
  <c r="AE5050" i="70" s="1"/>
  <c r="BR3130" i="70"/>
  <c r="R5050" i="70" s="1"/>
  <c r="BF5050" i="70" s="1"/>
  <c r="AL4276" i="70"/>
  <c r="AV4276" i="70" s="1"/>
  <c r="AG4276" i="70"/>
  <c r="BB3726" i="70"/>
  <c r="AV3726" i="70"/>
  <c r="AM4733" i="70"/>
  <c r="AW4733" i="70" s="1"/>
  <c r="AY4733" i="70"/>
  <c r="AV3069" i="70"/>
  <c r="BB3069" i="70"/>
  <c r="AM4616" i="70"/>
  <c r="AW4616" i="70" s="1"/>
  <c r="AN4616" i="70"/>
  <c r="AY4616" i="70"/>
  <c r="AH4616" i="70"/>
  <c r="AY4156" i="70"/>
  <c r="AN4156" i="70"/>
  <c r="AH5525" i="70"/>
  <c r="AT5525" i="70"/>
  <c r="BH5525" i="70" s="1"/>
  <c r="BK5525" i="70" s="1"/>
  <c r="BB3560" i="70"/>
  <c r="AV3560" i="70"/>
  <c r="AQ3315" i="70"/>
  <c r="BT3822" i="70"/>
  <c r="CG1795" i="70"/>
  <c r="AC3795" i="70"/>
  <c r="CG3685" i="70"/>
  <c r="BF4599" i="70"/>
  <c r="BT2953" i="70"/>
  <c r="AR3022" i="70"/>
  <c r="BO5372" i="70"/>
  <c r="BO5395" i="70" s="1"/>
  <c r="AF1262" i="70"/>
  <c r="BP3673" i="70"/>
  <c r="BO5853" i="70"/>
  <c r="CD4626" i="70"/>
  <c r="AD6546" i="70" s="1"/>
  <c r="BE3555" i="70"/>
  <c r="BS2663" i="70"/>
  <c r="BS2662" i="70" s="1"/>
  <c r="BO6126" i="70"/>
  <c r="CB1315" i="70"/>
  <c r="BE3315" i="70"/>
  <c r="Z253" i="76"/>
  <c r="AD253" i="76" s="1"/>
  <c r="BU2728" i="70"/>
  <c r="CG3258" i="70"/>
  <c r="BE3996" i="70"/>
  <c r="BO5288" i="70"/>
  <c r="BG3496" i="70"/>
  <c r="P3970" i="70"/>
  <c r="AL3970" i="70" s="1"/>
  <c r="CG3808" i="70"/>
  <c r="BO5608" i="70"/>
  <c r="X46" i="76"/>
  <c r="AQ3155" i="70"/>
  <c r="AQ4096" i="70"/>
  <c r="BL1993" i="70"/>
  <c r="BQ2142" i="70"/>
  <c r="P4290" i="70"/>
  <c r="AL4290" i="70" s="1"/>
  <c r="AQ4126" i="70"/>
  <c r="AD5542" i="70"/>
  <c r="BO4502" i="70"/>
  <c r="BO4195" i="70"/>
  <c r="BO4222" i="70"/>
  <c r="AE5631" i="70"/>
  <c r="AE5629" i="70" s="1"/>
  <c r="AX278" i="76"/>
  <c r="BO5169" i="70"/>
  <c r="U5568" i="70"/>
  <c r="BS3648" i="70"/>
  <c r="AR3715" i="70"/>
  <c r="BD3799" i="70"/>
  <c r="AX3799" i="70"/>
  <c r="BF5594" i="70"/>
  <c r="BF5593" i="70" s="1"/>
  <c r="AI5594" i="70"/>
  <c r="AG4147" i="70"/>
  <c r="AL4147" i="70"/>
  <c r="AL4481" i="70"/>
  <c r="AV4481" i="70" s="1"/>
  <c r="AG4481" i="70"/>
  <c r="BK265" i="76"/>
  <c r="AL4522" i="70"/>
  <c r="AG4522" i="70"/>
  <c r="AT5594" i="70"/>
  <c r="BH5594" i="70" s="1"/>
  <c r="AR5594" i="70"/>
  <c r="BE5594" i="70" s="1"/>
  <c r="P5594" i="70"/>
  <c r="AL5594" i="70" s="1"/>
  <c r="AR5599" i="70"/>
  <c r="BE5599" i="70" s="1"/>
  <c r="P5599" i="70"/>
  <c r="S4264" i="70"/>
  <c r="AJ4264" i="70" s="1"/>
  <c r="U4263" i="70"/>
  <c r="AM3966" i="70"/>
  <c r="BC3966" i="70" s="1"/>
  <c r="AN3966" i="70"/>
  <c r="AY3966" i="70"/>
  <c r="Q3959" i="70"/>
  <c r="T7311" i="70"/>
  <c r="BO7311" i="70" s="1"/>
  <c r="BO7309" i="70" s="1"/>
  <c r="BT5389" i="70"/>
  <c r="BH4145" i="70"/>
  <c r="BK4145" i="70" s="1"/>
  <c r="AS4145" i="70"/>
  <c r="BU4145" i="70" s="1"/>
  <c r="U6065" i="70" s="1"/>
  <c r="S6065" i="70" s="1"/>
  <c r="AJ6065" i="70" s="1"/>
  <c r="CG3805" i="70"/>
  <c r="BQ2835" i="70"/>
  <c r="BO6176" i="70"/>
  <c r="AU3422" i="70"/>
  <c r="BE4606" i="70"/>
  <c r="CE4608" i="70"/>
  <c r="AE6528" i="70" s="1"/>
  <c r="BH4748" i="70"/>
  <c r="BK4748" i="70" s="1"/>
  <c r="AS4748" i="70"/>
  <c r="BU4748" i="70" s="1"/>
  <c r="BH4156" i="70"/>
  <c r="BK4157" i="70"/>
  <c r="AE4984" i="70"/>
  <c r="AE4983" i="70" s="1"/>
  <c r="AE4982" i="70" s="1"/>
  <c r="CI3064" i="70"/>
  <c r="CE3063" i="70"/>
  <c r="CI3063" i="70" s="1"/>
  <c r="AI4126" i="70"/>
  <c r="AO4126" i="70"/>
  <c r="AX4126" i="70" s="1"/>
  <c r="AG4399" i="70"/>
  <c r="AL4399" i="70"/>
  <c r="AV4399" i="70" s="1"/>
  <c r="AO4349" i="70"/>
  <c r="R4342" i="70"/>
  <c r="AZ4342" i="70" s="1"/>
  <c r="AP4349" i="70"/>
  <c r="BH4786" i="70"/>
  <c r="BK4786" i="70" s="1"/>
  <c r="BQ4786" i="70"/>
  <c r="Q6706" i="70" s="1"/>
  <c r="AS4786" i="70"/>
  <c r="BU4786" i="70" s="1"/>
  <c r="P5455" i="70"/>
  <c r="AR5455" i="70"/>
  <c r="BE5455" i="70" s="1"/>
  <c r="CE5455" i="70" s="1"/>
  <c r="AE7375" i="70" s="1"/>
  <c r="AH5455" i="70"/>
  <c r="BO5305" i="70"/>
  <c r="BO5303" i="70" s="1"/>
  <c r="BO5302" i="70" s="1"/>
  <c r="T4825" i="70"/>
  <c r="AF4212" i="70"/>
  <c r="AF4210" i="70" s="1"/>
  <c r="CB2292" i="70"/>
  <c r="AB4212" i="70" s="1"/>
  <c r="BI3991" i="70"/>
  <c r="BL3991" i="70" s="1"/>
  <c r="AU3990" i="70"/>
  <c r="AN4076" i="70"/>
  <c r="AY4076" i="70"/>
  <c r="AM4076" i="70"/>
  <c r="BN4379" i="70"/>
  <c r="CD4379" i="70" s="1"/>
  <c r="AD6299" i="70" s="1"/>
  <c r="BQ4379" i="70"/>
  <c r="Q6299" i="70" s="1"/>
  <c r="AT6299" i="70" s="1"/>
  <c r="AL4251" i="70"/>
  <c r="AG4251" i="70"/>
  <c r="AL4287" i="70"/>
  <c r="BB4287" i="70" s="1"/>
  <c r="P4286" i="70"/>
  <c r="AG4286" i="70" s="1"/>
  <c r="AL3975" i="70"/>
  <c r="AG3975" i="70"/>
  <c r="P3963" i="70"/>
  <c r="AL3964" i="70"/>
  <c r="BB3964" i="70" s="1"/>
  <c r="AL4128" i="70"/>
  <c r="AG4128" i="70"/>
  <c r="AL4351" i="70"/>
  <c r="BB4351" i="70" s="1"/>
  <c r="AG4351" i="70"/>
  <c r="P4790" i="70"/>
  <c r="AL4792" i="70"/>
  <c r="AG4792" i="70"/>
  <c r="P4269" i="70"/>
  <c r="AL4269" i="70" s="1"/>
  <c r="AG4270" i="70"/>
  <c r="AL3974" i="70"/>
  <c r="AG3974" i="70"/>
  <c r="AL4510" i="70"/>
  <c r="AV4510" i="70" s="1"/>
  <c r="AG4510" i="70"/>
  <c r="BF4610" i="70"/>
  <c r="BF4609" i="70" s="1"/>
  <c r="CE4612" i="70"/>
  <c r="AE6532" i="70" s="1"/>
  <c r="P3976" i="70"/>
  <c r="AG3976" i="70" s="1"/>
  <c r="AL3977" i="70"/>
  <c r="AL4157" i="70"/>
  <c r="BB4157" i="70" s="1"/>
  <c r="P4156" i="70"/>
  <c r="AG4156" i="70" s="1"/>
  <c r="AG4157" i="70"/>
  <c r="Q3969" i="70"/>
  <c r="AN3976" i="70"/>
  <c r="AM3976" i="70"/>
  <c r="AW3976" i="70" s="1"/>
  <c r="AE5562" i="70"/>
  <c r="AE5560" i="70" s="1"/>
  <c r="CC3642" i="70"/>
  <c r="AC5562" i="70" s="1"/>
  <c r="CI3642" i="70"/>
  <c r="BI4167" i="70"/>
  <c r="BL4167" i="70" s="1"/>
  <c r="AS4167" i="70"/>
  <c r="BU4167" i="70" s="1"/>
  <c r="U6087" i="70" s="1"/>
  <c r="AY4173" i="70"/>
  <c r="AH4173" i="70"/>
  <c r="Q4172" i="70"/>
  <c r="AN4172" i="70" s="1"/>
  <c r="BM4975" i="70"/>
  <c r="AT4975" i="70"/>
  <c r="BH4975" i="70" s="1"/>
  <c r="AH4975" i="70"/>
  <c r="BR3992" i="70"/>
  <c r="R5912" i="70" s="1"/>
  <c r="BQ3992" i="70"/>
  <c r="Q5912" i="70" s="1"/>
  <c r="AH5912" i="70" s="1"/>
  <c r="BN3992" i="70"/>
  <c r="CD3992" i="70" s="1"/>
  <c r="AI4200" i="70"/>
  <c r="AP4200" i="70"/>
  <c r="AO4200" i="70"/>
  <c r="AX4200" i="70" s="1"/>
  <c r="BE4764" i="70"/>
  <c r="BE4763" i="70" s="1"/>
  <c r="BR4764" i="70"/>
  <c r="R6684" i="70" s="1"/>
  <c r="BF6684" i="70" s="1"/>
  <c r="BF6683" i="70" s="1"/>
  <c r="BQ4764" i="70"/>
  <c r="BQ4763" i="70" s="1"/>
  <c r="BK4458" i="70"/>
  <c r="BJ4458" i="70" s="1"/>
  <c r="BG4458" i="70"/>
  <c r="BH4721" i="70"/>
  <c r="BK4721" i="70" s="1"/>
  <c r="BQ4721" i="70"/>
  <c r="Z296" i="77" s="1"/>
  <c r="BH4438" i="70"/>
  <c r="BQ4438" i="70"/>
  <c r="BM4280" i="70"/>
  <c r="CD4282" i="70"/>
  <c r="AD6202" i="70" s="1"/>
  <c r="BF5465" i="70"/>
  <c r="BF5463" i="70" s="1"/>
  <c r="AU5465" i="70"/>
  <c r="BI5465" i="70" s="1"/>
  <c r="BL5465" i="70" s="1"/>
  <c r="AI5465" i="70"/>
  <c r="AQ5465" i="70"/>
  <c r="BN5465" i="70" s="1"/>
  <c r="BE4637" i="70"/>
  <c r="BE4636" i="70" s="1"/>
  <c r="BR4637" i="70"/>
  <c r="AA268" i="77" s="1"/>
  <c r="AR4636" i="70"/>
  <c r="BN4485" i="70"/>
  <c r="CD4485" i="70" s="1"/>
  <c r="BR4485" i="70"/>
  <c r="CI4485" i="70" s="1"/>
  <c r="BE4135" i="70"/>
  <c r="CE4135" i="70" s="1"/>
  <c r="BR4135" i="70"/>
  <c r="R6055" i="70" s="1"/>
  <c r="BF6055" i="70" s="1"/>
  <c r="AD5172" i="70"/>
  <c r="AD5170" i="70" s="1"/>
  <c r="AD5169" i="70" s="1"/>
  <c r="CH3252" i="70"/>
  <c r="AW124" i="76"/>
  <c r="CC3252" i="70"/>
  <c r="AC5172" i="70" s="1"/>
  <c r="AD5244" i="70"/>
  <c r="AD5243" i="70" s="1"/>
  <c r="CH3324" i="70"/>
  <c r="CC3324" i="70"/>
  <c r="AC5244" i="70" s="1"/>
  <c r="AG3991" i="70"/>
  <c r="P3990" i="70"/>
  <c r="AL3990" i="70" s="1"/>
  <c r="BH4265" i="70"/>
  <c r="BK4265" i="70" s="1"/>
  <c r="AS4265" i="70"/>
  <c r="AT4263" i="70"/>
  <c r="AT4262" i="70" s="1"/>
  <c r="BE4458" i="70"/>
  <c r="CE4458" i="70" s="1"/>
  <c r="CC4458" i="70" s="1"/>
  <c r="AC6378" i="70" s="1"/>
  <c r="BQ4458" i="70"/>
  <c r="Q6378" i="70" s="1"/>
  <c r="BM6378" i="70" s="1"/>
  <c r="AL4703" i="70"/>
  <c r="AG4703" i="70"/>
  <c r="BO4462" i="70"/>
  <c r="CG2419" i="70"/>
  <c r="CG3307" i="70"/>
  <c r="BG3810" i="70"/>
  <c r="CG3546" i="70"/>
  <c r="AB989" i="70"/>
  <c r="AB982" i="70" s="1"/>
  <c r="BL2062" i="70"/>
  <c r="BE3943" i="70"/>
  <c r="CD4163" i="70"/>
  <c r="AD6083" i="70" s="1"/>
  <c r="AB3182" i="70"/>
  <c r="CB1422" i="70"/>
  <c r="AE4412" i="70"/>
  <c r="AE4435" i="70" s="1"/>
  <c r="BO5719" i="70"/>
  <c r="BO5742" i="70" s="1"/>
  <c r="BO4675" i="70"/>
  <c r="BO5612" i="70"/>
  <c r="BO5635" i="70" s="1"/>
  <c r="AT3502" i="70"/>
  <c r="CG1502" i="70"/>
  <c r="BU4618" i="70"/>
  <c r="BS4618" i="70" s="1"/>
  <c r="BT2950" i="70"/>
  <c r="BF5056" i="70"/>
  <c r="BF5052" i="70" s="1"/>
  <c r="AB3422" i="70"/>
  <c r="BE4396" i="70"/>
  <c r="AA2942" i="70"/>
  <c r="AF972" i="70"/>
  <c r="AF995" i="70" s="1"/>
  <c r="BL2369" i="70"/>
  <c r="BL2382" i="70" s="1"/>
  <c r="CB49" i="70"/>
  <c r="Z179" i="76"/>
  <c r="BO5409" i="70"/>
  <c r="BO4062" i="70"/>
  <c r="BG3539" i="70"/>
  <c r="CG2109" i="70"/>
  <c r="CG3761" i="70"/>
  <c r="CG3145" i="70"/>
  <c r="BF5452" i="70"/>
  <c r="BF5079" i="70"/>
  <c r="BG3246" i="70"/>
  <c r="AB3582" i="70"/>
  <c r="AC3662" i="70"/>
  <c r="BK2142" i="70"/>
  <c r="CG3792" i="70"/>
  <c r="R4199" i="70"/>
  <c r="AO4199" i="70" s="1"/>
  <c r="BO6687" i="70"/>
  <c r="CB1075" i="70"/>
  <c r="T2902" i="70"/>
  <c r="BA2902" i="70" s="1"/>
  <c r="CD4148" i="70"/>
  <c r="CC4148" i="70" s="1"/>
  <c r="AC6068" i="70" s="1"/>
  <c r="BO4732" i="70"/>
  <c r="BO4755" i="70" s="1"/>
  <c r="BO4382" i="70"/>
  <c r="BO4142" i="70"/>
  <c r="BO6290" i="70"/>
  <c r="P4370" i="70"/>
  <c r="AG4370" i="70" s="1"/>
  <c r="BT2195" i="70"/>
  <c r="BE3475" i="70"/>
  <c r="BO5559" i="70"/>
  <c r="BO5960" i="70"/>
  <c r="BG2168" i="70"/>
  <c r="BO5048" i="70"/>
  <c r="BO4492" i="70"/>
  <c r="BO4408" i="70"/>
  <c r="BO6704" i="70"/>
  <c r="BO4622" i="70"/>
  <c r="BO5970" i="70"/>
  <c r="BO6173" i="70"/>
  <c r="BS3189" i="70"/>
  <c r="CJ3189" i="70" s="1"/>
  <c r="AU100" i="77" s="1"/>
  <c r="BO5000" i="70"/>
  <c r="BO4999" i="70" s="1"/>
  <c r="S4768" i="70"/>
  <c r="S4766" i="70" s="1"/>
  <c r="AJ4766" i="70" s="1"/>
  <c r="CJ2484" i="70"/>
  <c r="Y191" i="77" s="1"/>
  <c r="CI3162" i="70"/>
  <c r="P1475" i="70"/>
  <c r="AL1475" i="70" s="1"/>
  <c r="AU5215" i="70"/>
  <c r="BI5215" i="70" s="1"/>
  <c r="BL5215" i="70" s="1"/>
  <c r="AC4449" i="70"/>
  <c r="AQ3990" i="70"/>
  <c r="BO4088" i="70"/>
  <c r="BO5128" i="70"/>
  <c r="BE4123" i="70"/>
  <c r="AT5445" i="70"/>
  <c r="BH5445" i="70" s="1"/>
  <c r="BK5445" i="70" s="1"/>
  <c r="CB115" i="70"/>
  <c r="BO5142" i="70"/>
  <c r="BO5249" i="70"/>
  <c r="AU3342" i="70"/>
  <c r="CG3495" i="70"/>
  <c r="AQ1955" i="70"/>
  <c r="BP2412" i="70"/>
  <c r="BP2529" i="70"/>
  <c r="BO5692" i="70"/>
  <c r="BO5089" i="70"/>
  <c r="BO5448" i="70"/>
  <c r="BO5222" i="70"/>
  <c r="BO5216" i="70"/>
  <c r="BO5368" i="70"/>
  <c r="CC3407" i="70"/>
  <c r="AC5327" i="70" s="1"/>
  <c r="AC5326" i="70" s="1"/>
  <c r="P5318" i="70"/>
  <c r="AL5318" i="70" s="1"/>
  <c r="BS3092" i="70"/>
  <c r="CD4511" i="70"/>
  <c r="AD6431" i="70" s="1"/>
  <c r="CC3162" i="70"/>
  <c r="AC5082" i="70" s="1"/>
  <c r="Z275" i="76"/>
  <c r="BO5489" i="70"/>
  <c r="BO5452" i="70"/>
  <c r="BO5213" i="70"/>
  <c r="BO4902" i="70"/>
  <c r="AQ4770" i="70"/>
  <c r="BG4455" i="70"/>
  <c r="BR4748" i="70"/>
  <c r="R6668" i="70" s="1"/>
  <c r="BF6668" i="70" s="1"/>
  <c r="BO5052" i="70"/>
  <c r="AH5476" i="70"/>
  <c r="AL4373" i="70"/>
  <c r="BB4373" i="70" s="1"/>
  <c r="CJ2485" i="70"/>
  <c r="Y192" i="77" s="1"/>
  <c r="AU4733" i="70"/>
  <c r="AX2896" i="70"/>
  <c r="AT4503" i="70"/>
  <c r="BQ4738" i="70"/>
  <c r="Q6658" i="70" s="1"/>
  <c r="AG1612" i="70"/>
  <c r="AL4691" i="70"/>
  <c r="AV4691" i="70" s="1"/>
  <c r="AL4347" i="70"/>
  <c r="AV4347" i="70" s="1"/>
  <c r="AH4710" i="70"/>
  <c r="AG4044" i="70"/>
  <c r="CG3592" i="70"/>
  <c r="CC2739" i="70"/>
  <c r="CC2732" i="70" s="1"/>
  <c r="BS3165" i="70"/>
  <c r="AL3062" i="70"/>
  <c r="BB3062" i="70" s="1"/>
  <c r="AG4543" i="70"/>
  <c r="CJ2483" i="70"/>
  <c r="Y190" i="77" s="1"/>
  <c r="X2675" i="71"/>
  <c r="Y2675" i="71" s="1"/>
  <c r="BG3309" i="70"/>
  <c r="CG2311" i="70"/>
  <c r="R4519" i="70"/>
  <c r="AZ4519" i="70" s="1"/>
  <c r="BR4560" i="70"/>
  <c r="R6480" i="70" s="1"/>
  <c r="BF6480" i="70" s="1"/>
  <c r="CG3348" i="70"/>
  <c r="AG4018" i="70"/>
  <c r="P5588" i="70"/>
  <c r="AG4684" i="70"/>
  <c r="CG3666" i="70"/>
  <c r="AL1462" i="70"/>
  <c r="CC3711" i="70"/>
  <c r="AC5631" i="70" s="1"/>
  <c r="Z254" i="76"/>
  <c r="AD254" i="76" s="1"/>
  <c r="BQ4586" i="70"/>
  <c r="Q6506" i="70" s="1"/>
  <c r="BH3966" i="70"/>
  <c r="BH3959" i="70" s="1"/>
  <c r="T6363" i="70"/>
  <c r="BO6364" i="70"/>
  <c r="BO6363" i="70" s="1"/>
  <c r="BI4536" i="70"/>
  <c r="BI4529" i="70" s="1"/>
  <c r="BT6057" i="70"/>
  <c r="BO6057" i="70"/>
  <c r="BO6056" i="70" s="1"/>
  <c r="BO6049" i="70" s="1"/>
  <c r="CU71" i="86"/>
  <c r="CG2523" i="70"/>
  <c r="BT4944" i="70"/>
  <c r="T6864" i="70" s="1"/>
  <c r="BO4944" i="70"/>
  <c r="BO4759" i="70"/>
  <c r="BO4782" i="70" s="1"/>
  <c r="BO4115" i="70"/>
  <c r="BO4582" i="70"/>
  <c r="T5403" i="70"/>
  <c r="BO5405" i="70"/>
  <c r="BO5403" i="70" s="1"/>
  <c r="BO5399" i="70" s="1"/>
  <c r="BO5422" i="70" s="1"/>
  <c r="AR5134" i="70"/>
  <c r="BE5134" i="70" s="1"/>
  <c r="BE5133" i="70" s="1"/>
  <c r="AR5545" i="70"/>
  <c r="BE5545" i="70" s="1"/>
  <c r="AZ4233" i="70"/>
  <c r="BQ4772" i="70"/>
  <c r="Q6692" i="70" s="1"/>
  <c r="AG4472" i="70"/>
  <c r="CJ2469" i="70"/>
  <c r="Y181" i="77" s="1"/>
  <c r="AL4371" i="70"/>
  <c r="AL4448" i="70"/>
  <c r="BB4448" i="70" s="1"/>
  <c r="BR4282" i="70"/>
  <c r="R6202" i="70" s="1"/>
  <c r="BF6202" i="70" s="1"/>
  <c r="AL4187" i="70"/>
  <c r="BB4187" i="70" s="1"/>
  <c r="AG4368" i="70"/>
  <c r="AQ4553" i="70"/>
  <c r="CI3711" i="70"/>
  <c r="CJ2845" i="70"/>
  <c r="AM4710" i="70"/>
  <c r="BB3536" i="70"/>
  <c r="CJ2803" i="70"/>
  <c r="Y298" i="77" s="1"/>
  <c r="CI3218" i="70"/>
  <c r="AT5141" i="70"/>
  <c r="BH5141" i="70" s="1"/>
  <c r="BK5141" i="70" s="1"/>
  <c r="AW2909" i="70"/>
  <c r="AL4527" i="70"/>
  <c r="BO5330" i="70"/>
  <c r="BO5329" i="70" s="1"/>
  <c r="BB3309" i="70"/>
  <c r="CG3841" i="70"/>
  <c r="CG3632" i="70"/>
  <c r="BQ4154" i="70"/>
  <c r="Z104" i="77" s="1"/>
  <c r="AL3979" i="70"/>
  <c r="BO4929" i="70"/>
  <c r="AG1768" i="70"/>
  <c r="CD4650" i="70"/>
  <c r="AD6570" i="70" s="1"/>
  <c r="CD4321" i="70"/>
  <c r="AS4552" i="70"/>
  <c r="BU4552" i="70" s="1"/>
  <c r="U6472" i="70" s="1"/>
  <c r="BM4263" i="70"/>
  <c r="AM4509" i="70"/>
  <c r="BO5320" i="70"/>
  <c r="BO5319" i="70" s="1"/>
  <c r="BF5090" i="70"/>
  <c r="CF2474" i="70"/>
  <c r="AF4394" i="70" s="1"/>
  <c r="AV1963" i="70"/>
  <c r="AS3985" i="70"/>
  <c r="BU3985" i="70" s="1"/>
  <c r="AL1409" i="70"/>
  <c r="CE3709" i="70"/>
  <c r="CJ2545" i="70"/>
  <c r="Y204" i="77" s="1"/>
  <c r="CJ2651" i="70"/>
  <c r="CD4483" i="70"/>
  <c r="AD6403" i="70" s="1"/>
  <c r="CB462" i="70"/>
  <c r="BQ4399" i="70"/>
  <c r="Q6319" i="70" s="1"/>
  <c r="AR6319" i="70" s="1"/>
  <c r="BE6319" i="70" s="1"/>
  <c r="BQ4754" i="70"/>
  <c r="Q6674" i="70" s="1"/>
  <c r="AH6674" i="70" s="1"/>
  <c r="BP2662" i="70"/>
  <c r="AI5472" i="70"/>
  <c r="R1022" i="70"/>
  <c r="AI1022" i="70" s="1"/>
  <c r="BT2275" i="70"/>
  <c r="AU3715" i="70"/>
  <c r="AB3742" i="70"/>
  <c r="T5133" i="70"/>
  <c r="BA5133" i="70" s="1"/>
  <c r="BO5135" i="70"/>
  <c r="BO5133" i="70" s="1"/>
  <c r="BO5132" i="70" s="1"/>
  <c r="BT6020" i="70"/>
  <c r="BO6020" i="70"/>
  <c r="BT4977" i="70"/>
  <c r="T6897" i="70" s="1"/>
  <c r="BO4977" i="70"/>
  <c r="BO4976" i="70" s="1"/>
  <c r="T4832" i="70"/>
  <c r="BO5312" i="70"/>
  <c r="BF4126" i="70"/>
  <c r="BF4119" i="70" s="1"/>
  <c r="BF4142" i="70" s="1"/>
  <c r="CE4068" i="70"/>
  <c r="AE4012" i="70"/>
  <c r="AE4035" i="70" s="1"/>
  <c r="BO5921" i="70"/>
  <c r="BO6384" i="70"/>
  <c r="BO4972" i="70"/>
  <c r="BO4995" i="70" s="1"/>
  <c r="BO6490" i="70"/>
  <c r="BO5292" i="70"/>
  <c r="BO4435" i="70"/>
  <c r="BO6650" i="70"/>
  <c r="BT6718" i="70"/>
  <c r="BO6718" i="70"/>
  <c r="BT6547" i="70"/>
  <c r="BO6547" i="70"/>
  <c r="BU3309" i="70"/>
  <c r="AG4479" i="70"/>
  <c r="AH5325" i="70"/>
  <c r="U5230" i="70"/>
  <c r="BU3736" i="70"/>
  <c r="CG2536" i="70"/>
  <c r="BO5240" i="70"/>
  <c r="BO5239" i="70" s="1"/>
  <c r="CX73" i="86"/>
  <c r="AY4710" i="70"/>
  <c r="BO5856" i="70"/>
  <c r="BR4066" i="70"/>
  <c r="AA70" i="77" s="1"/>
  <c r="BB3193" i="70"/>
  <c r="AT4736" i="70"/>
  <c r="BS2696" i="70"/>
  <c r="Z251" i="76" s="1"/>
  <c r="AG4632" i="70"/>
  <c r="AL4223" i="70"/>
  <c r="AL4692" i="70"/>
  <c r="AV4692" i="70" s="1"/>
  <c r="BO4893" i="70"/>
  <c r="AS4267" i="70"/>
  <c r="BU4267" i="70" s="1"/>
  <c r="BG4552" i="70"/>
  <c r="BT5405" i="70"/>
  <c r="BT5403" i="70" s="1"/>
  <c r="P4173" i="70"/>
  <c r="BO4896" i="70"/>
  <c r="T4923" i="70"/>
  <c r="BO4925" i="70"/>
  <c r="BO4923" i="70" s="1"/>
  <c r="CJ2561" i="70"/>
  <c r="Y215" i="77" s="1"/>
  <c r="BG1966" i="70"/>
  <c r="AQ5472" i="70"/>
  <c r="BN5472" i="70" s="1"/>
  <c r="CE4282" i="70"/>
  <c r="AE6202" i="70" s="1"/>
  <c r="CG3627" i="70"/>
  <c r="T6023" i="70"/>
  <c r="BA6023" i="70" s="1"/>
  <c r="BO6025" i="70"/>
  <c r="BO6023" i="70" s="1"/>
  <c r="BT5918" i="70"/>
  <c r="BT5916" i="70" s="1"/>
  <c r="BO5918" i="70"/>
  <c r="BO5916" i="70" s="1"/>
  <c r="BO5079" i="70"/>
  <c r="BO4328" i="70"/>
  <c r="BO5062" i="70"/>
  <c r="BO5075" i="70" s="1"/>
  <c r="CJ2586" i="70"/>
  <c r="CB2278" i="70"/>
  <c r="AB4198" i="70" s="1"/>
  <c r="CU89" i="86"/>
  <c r="CU95" i="86"/>
  <c r="AS4649" i="70"/>
  <c r="BU4649" i="70" s="1"/>
  <c r="U6569" i="70" s="1"/>
  <c r="CJ2882" i="70"/>
  <c r="CU77" i="86"/>
  <c r="BS2823" i="70"/>
  <c r="CU72" i="86" s="1"/>
  <c r="CU73" i="86"/>
  <c r="CD4405" i="70"/>
  <c r="AD6325" i="70" s="1"/>
  <c r="BQ2062" i="70"/>
  <c r="CU69" i="86"/>
  <c r="CU75" i="86"/>
  <c r="BG2572" i="70"/>
  <c r="P4253" i="70"/>
  <c r="AG4253" i="70" s="1"/>
  <c r="BG2916" i="70"/>
  <c r="CX70" i="86"/>
  <c r="AF5745" i="70"/>
  <c r="AF5705" i="70"/>
  <c r="CJ2811" i="70"/>
  <c r="CU76" i="86"/>
  <c r="CU70" i="86"/>
  <c r="AF4785" i="70"/>
  <c r="CX69" i="86"/>
  <c r="CX75" i="86"/>
  <c r="BQ4116" i="70"/>
  <c r="Q6036" i="70" s="1"/>
  <c r="CU78" i="86"/>
  <c r="BE4262" i="70"/>
  <c r="BK2943" i="70"/>
  <c r="BM3876" i="70"/>
  <c r="AF5691" i="70"/>
  <c r="CX96" i="86"/>
  <c r="BR4754" i="70"/>
  <c r="R6674" i="70" s="1"/>
  <c r="BK2916" i="70"/>
  <c r="CB1795" i="70"/>
  <c r="BB3163" i="70"/>
  <c r="AF1715" i="70"/>
  <c r="BJ2499" i="70"/>
  <c r="AT5514" i="70"/>
  <c r="BH5514" i="70" s="1"/>
  <c r="BK5514" i="70" s="1"/>
  <c r="BS1946" i="70"/>
  <c r="AT5017" i="70"/>
  <c r="BH5017" i="70" s="1"/>
  <c r="BK5017" i="70" s="1"/>
  <c r="AS4644" i="70"/>
  <c r="BU4644" i="70" s="1"/>
  <c r="AU4536" i="70"/>
  <c r="AU4529" i="70" s="1"/>
  <c r="AH4156" i="70"/>
  <c r="AM4396" i="70"/>
  <c r="AW4396" i="70" s="1"/>
  <c r="BL5017" i="70"/>
  <c r="AN4393" i="70"/>
  <c r="CJ2588" i="70"/>
  <c r="BF5623" i="70"/>
  <c r="BR4608" i="70"/>
  <c r="R6528" i="70" s="1"/>
  <c r="AQ6528" i="70" s="1"/>
  <c r="BN6528" i="70" s="1"/>
  <c r="AG4772" i="70"/>
  <c r="AQ4536" i="70"/>
  <c r="AQ4529" i="70" s="1"/>
  <c r="AR4606" i="70"/>
  <c r="AI4526" i="70"/>
  <c r="AZ3990" i="70"/>
  <c r="AT3990" i="70"/>
  <c r="CE2895" i="70"/>
  <c r="CI2895" i="70" s="1"/>
  <c r="P4496" i="70"/>
  <c r="BP2689" i="70"/>
  <c r="AL1169" i="70"/>
  <c r="AI1982" i="70"/>
  <c r="AG4097" i="70"/>
  <c r="P4526" i="70"/>
  <c r="AL4526" i="70" s="1"/>
  <c r="AG4466" i="70"/>
  <c r="AL4255" i="70"/>
  <c r="BB4255" i="70" s="1"/>
  <c r="AG4748" i="70"/>
  <c r="AY4509" i="70"/>
  <c r="CG2096" i="70"/>
  <c r="AG4174" i="70"/>
  <c r="BM5525" i="70"/>
  <c r="AL4051" i="70"/>
  <c r="AV4051" i="70" s="1"/>
  <c r="BT2755" i="70"/>
  <c r="BM3582" i="70"/>
  <c r="AD150" i="76"/>
  <c r="BI3996" i="70"/>
  <c r="BF4222" i="70"/>
  <c r="BO3876" i="70"/>
  <c r="AT5636" i="70"/>
  <c r="BH5636" i="70" s="1"/>
  <c r="BK5636" i="70" s="1"/>
  <c r="BS3843" i="70"/>
  <c r="CU90" i="86" s="1"/>
  <c r="BE4316" i="70"/>
  <c r="BE4099" i="70"/>
  <c r="BE4092" i="70" s="1"/>
  <c r="AL4625" i="70"/>
  <c r="AV4625" i="70" s="1"/>
  <c r="BQ4480" i="70"/>
  <c r="Q6400" i="70" s="1"/>
  <c r="U4749" i="70"/>
  <c r="AS4083" i="70"/>
  <c r="BU4083" i="70" s="1"/>
  <c r="U6003" i="70" s="1"/>
  <c r="S6003" i="70" s="1"/>
  <c r="AJ6003" i="70" s="1"/>
  <c r="AM4156" i="70"/>
  <c r="BC4156" i="70" s="1"/>
  <c r="BB1939" i="70"/>
  <c r="Q32" i="76"/>
  <c r="AU3996" i="70"/>
  <c r="AT4153" i="70"/>
  <c r="AL1052" i="70"/>
  <c r="AZ4526" i="70"/>
  <c r="AO3990" i="70"/>
  <c r="AX3990" i="70" s="1"/>
  <c r="AS3991" i="70"/>
  <c r="BU3991" i="70" s="1"/>
  <c r="U5911" i="70" s="1"/>
  <c r="BU4751" i="70"/>
  <c r="U6671" i="70" s="1"/>
  <c r="AG4497" i="70"/>
  <c r="AZ1982" i="70"/>
  <c r="CC2093" i="70"/>
  <c r="CG2093" i="70" s="1"/>
  <c r="CG2095" i="70"/>
  <c r="AS4734" i="70"/>
  <c r="BU4734" i="70" s="1"/>
  <c r="U6654" i="70" s="1"/>
  <c r="AG4651" i="70"/>
  <c r="AG4255" i="70"/>
  <c r="CG3461" i="70"/>
  <c r="AG4546" i="70"/>
  <c r="AN4509" i="70"/>
  <c r="AL4607" i="70"/>
  <c r="BB4607" i="70" s="1"/>
  <c r="AG4454" i="70"/>
  <c r="AR5525" i="70"/>
  <c r="BE5525" i="70" s="1"/>
  <c r="BR4703" i="70"/>
  <c r="BR4735" i="70"/>
  <c r="R6655" i="70" s="1"/>
  <c r="BF6655" i="70" s="1"/>
  <c r="P4770" i="70"/>
  <c r="AG4770" i="70" s="1"/>
  <c r="BE4182" i="70"/>
  <c r="BF3903" i="70"/>
  <c r="BK2889" i="70"/>
  <c r="CG3683" i="70"/>
  <c r="BP2572" i="70"/>
  <c r="AT5037" i="70"/>
  <c r="BH5037" i="70" s="1"/>
  <c r="BK5037" i="70" s="1"/>
  <c r="AR5437" i="70"/>
  <c r="BE5437" i="70" s="1"/>
  <c r="BE5436" i="70" s="1"/>
  <c r="BS2000" i="70"/>
  <c r="X26" i="76"/>
  <c r="AL3290" i="70"/>
  <c r="AV3290" i="70" s="1"/>
  <c r="BQ4066" i="70"/>
  <c r="Z70" i="77" s="1"/>
  <c r="AL4274" i="70"/>
  <c r="AV4274" i="70" s="1"/>
  <c r="CG3655" i="70"/>
  <c r="BM5392" i="70"/>
  <c r="BQ4735" i="70"/>
  <c r="Q6655" i="70" s="1"/>
  <c r="AG3637" i="70"/>
  <c r="BP3549" i="70"/>
  <c r="CG3051" i="70"/>
  <c r="BF5010" i="70"/>
  <c r="BF5009" i="70" s="1"/>
  <c r="BR4458" i="70"/>
  <c r="BM4636" i="70"/>
  <c r="X2728" i="71"/>
  <c r="Y2728" i="71" s="1"/>
  <c r="CG3266" i="70"/>
  <c r="BN4734" i="70"/>
  <c r="BN4733" i="70" s="1"/>
  <c r="BN4732" i="70" s="1"/>
  <c r="BS2583" i="70"/>
  <c r="Z222" i="76" s="1"/>
  <c r="BQ4265" i="70"/>
  <c r="Q6185" i="70" s="1"/>
  <c r="AT6185" i="70" s="1"/>
  <c r="BH4736" i="70"/>
  <c r="CJ2705" i="70"/>
  <c r="Y258" i="77" s="1"/>
  <c r="BL3089" i="70"/>
  <c r="BN3822" i="70"/>
  <c r="BH4153" i="70"/>
  <c r="P1075" i="70"/>
  <c r="AL1075" i="70" s="1"/>
  <c r="BP2769" i="70"/>
  <c r="P4050" i="70"/>
  <c r="AG4050" i="70" s="1"/>
  <c r="P4606" i="70"/>
  <c r="AL4606" i="70" s="1"/>
  <c r="U5529" i="70"/>
  <c r="S5529" i="70" s="1"/>
  <c r="AJ5529" i="70" s="1"/>
  <c r="BO3903" i="70"/>
  <c r="BG2889" i="70"/>
  <c r="BG2943" i="70"/>
  <c r="BF4996" i="70"/>
  <c r="BE4676" i="70"/>
  <c r="CE4676" i="70" s="1"/>
  <c r="BR4676" i="70"/>
  <c r="R6596" i="70" s="1"/>
  <c r="BQ4676" i="70"/>
  <c r="BE4036" i="70"/>
  <c r="CE4036" i="70" s="1"/>
  <c r="BR4036" i="70"/>
  <c r="R5956" i="70" s="1"/>
  <c r="BQ4036" i="70"/>
  <c r="BM5289" i="70"/>
  <c r="BF5263" i="70"/>
  <c r="BE4249" i="70"/>
  <c r="CE4249" i="70" s="1"/>
  <c r="BQ4249" i="70"/>
  <c r="BR4249" i="70"/>
  <c r="BE4569" i="70"/>
  <c r="CE4569" i="70" s="1"/>
  <c r="BR4569" i="70"/>
  <c r="BQ4569" i="70"/>
  <c r="BM5076" i="70"/>
  <c r="P5103" i="70"/>
  <c r="AL5103" i="70" s="1"/>
  <c r="BF5103" i="70"/>
  <c r="BE4409" i="70"/>
  <c r="CE4409" i="70" s="1"/>
  <c r="BR4409" i="70"/>
  <c r="BQ4409" i="70"/>
  <c r="BF5396" i="70"/>
  <c r="BE3929" i="70"/>
  <c r="CE3929" i="70" s="1"/>
  <c r="BR3929" i="70"/>
  <c r="BQ3929" i="70"/>
  <c r="BT4969" i="70"/>
  <c r="BT5609" i="70"/>
  <c r="BG3983" i="70"/>
  <c r="BH3903" i="70"/>
  <c r="BK3983" i="70"/>
  <c r="BM5529" i="70"/>
  <c r="BF4943" i="70"/>
  <c r="BF5183" i="70"/>
  <c r="BT5423" i="70"/>
  <c r="AS4516" i="70"/>
  <c r="BU4516" i="70" s="1"/>
  <c r="BS4516" i="70" s="1"/>
  <c r="BH4516" i="70"/>
  <c r="BT5316" i="70"/>
  <c r="BQ4037" i="70"/>
  <c r="Q5957" i="70" s="1"/>
  <c r="BM5957" i="70" s="1"/>
  <c r="AS4703" i="70"/>
  <c r="BU4703" i="70" s="1"/>
  <c r="BS4703" i="70" s="1"/>
  <c r="BI4703" i="70"/>
  <c r="S4143" i="70"/>
  <c r="AJ4143" i="70" s="1"/>
  <c r="S4676" i="70"/>
  <c r="AJ4676" i="70" s="1"/>
  <c r="AS4383" i="70"/>
  <c r="BU4383" i="70" s="1"/>
  <c r="BS4383" i="70" s="1"/>
  <c r="BI4383" i="70"/>
  <c r="BL4383" i="70" s="1"/>
  <c r="S4783" i="70"/>
  <c r="AJ4783" i="70" s="1"/>
  <c r="BE4436" i="70"/>
  <c r="CE4436" i="70" s="1"/>
  <c r="BR4436" i="70"/>
  <c r="BQ4436" i="70"/>
  <c r="BE4521" i="70"/>
  <c r="BE4520" i="70" s="1"/>
  <c r="AR4520" i="70"/>
  <c r="BR4521" i="70"/>
  <c r="R6441" i="70" s="1"/>
  <c r="BF6441" i="70" s="1"/>
  <c r="BF6440" i="70" s="1"/>
  <c r="AE5418" i="70"/>
  <c r="AE5416" i="70" s="1"/>
  <c r="AE5409" i="70" s="1"/>
  <c r="AX203" i="76"/>
  <c r="BF5343" i="70"/>
  <c r="BG4089" i="70"/>
  <c r="BK4089" i="70"/>
  <c r="BJ4089" i="70" s="1"/>
  <c r="CF4089" i="70" s="1"/>
  <c r="BE4143" i="70"/>
  <c r="CE4143" i="70" s="1"/>
  <c r="BQ4143" i="70"/>
  <c r="Z94" i="77" s="1"/>
  <c r="BR4143" i="70"/>
  <c r="BT5983" i="70"/>
  <c r="BF5650" i="70"/>
  <c r="BG4569" i="70"/>
  <c r="BK4569" i="70"/>
  <c r="BT6303" i="70"/>
  <c r="BE4089" i="70"/>
  <c r="CE4089" i="70" s="1"/>
  <c r="BQ4089" i="70"/>
  <c r="BR4089" i="70"/>
  <c r="R6009" i="70" s="1"/>
  <c r="BK4143" i="70"/>
  <c r="BG4143" i="70"/>
  <c r="BN3956" i="70"/>
  <c r="BN3876" i="70" s="1"/>
  <c r="BR3956" i="70"/>
  <c r="CI3956" i="70" s="1"/>
  <c r="BQ3956" i="70"/>
  <c r="BM5049" i="70"/>
  <c r="BT5023" i="70"/>
  <c r="BG5609" i="70"/>
  <c r="BK5609" i="70"/>
  <c r="BG4303" i="70"/>
  <c r="BK4303" i="70"/>
  <c r="AS4196" i="70"/>
  <c r="BU4196" i="70" s="1"/>
  <c r="BS4196" i="70" s="1"/>
  <c r="BH4196" i="70"/>
  <c r="AS4409" i="70"/>
  <c r="BU4409" i="70" s="1"/>
  <c r="BS4409" i="70" s="1"/>
  <c r="BH4409" i="70"/>
  <c r="BH3849" i="70" s="1"/>
  <c r="BM5156" i="70"/>
  <c r="BM5209" i="70"/>
  <c r="BE4356" i="70"/>
  <c r="CE4356" i="70" s="1"/>
  <c r="AI165" i="76" s="1"/>
  <c r="BR4356" i="70"/>
  <c r="R6276" i="70" s="1"/>
  <c r="BQ4356" i="70"/>
  <c r="BM4969" i="70"/>
  <c r="BE4623" i="70"/>
  <c r="CE4623" i="70" s="1"/>
  <c r="BR4623" i="70"/>
  <c r="AA256" i="77" s="1"/>
  <c r="BQ4623" i="70"/>
  <c r="BT5876" i="70"/>
  <c r="BM5023" i="70"/>
  <c r="BE4196" i="70"/>
  <c r="CE4196" i="70" s="1"/>
  <c r="BQ4196" i="70"/>
  <c r="BR4196" i="70"/>
  <c r="BE5423" i="70"/>
  <c r="BE5103" i="70"/>
  <c r="CE5103" i="70" s="1"/>
  <c r="BK5423" i="70"/>
  <c r="BG4249" i="70"/>
  <c r="BK4249" i="70"/>
  <c r="BJ4249" i="70" s="1"/>
  <c r="CF4249" i="70" s="1"/>
  <c r="BT5076" i="70"/>
  <c r="BL3956" i="70"/>
  <c r="BG3956" i="70"/>
  <c r="BE3983" i="70"/>
  <c r="CE3983" i="70" s="1"/>
  <c r="BQ3983" i="70"/>
  <c r="CH3983" i="70" s="1"/>
  <c r="BR3983" i="70"/>
  <c r="AA40" i="77" s="1"/>
  <c r="BO4836" i="70"/>
  <c r="BT4996" i="70"/>
  <c r="BF5316" i="70"/>
  <c r="BM5129" i="70"/>
  <c r="BM5503" i="70"/>
  <c r="BT5289" i="70"/>
  <c r="BE4516" i="70"/>
  <c r="CE4516" i="70" s="1"/>
  <c r="BR4516" i="70"/>
  <c r="R6436" i="70" s="1"/>
  <c r="BQ4516" i="70"/>
  <c r="BE4303" i="70"/>
  <c r="CE4303" i="70" s="1"/>
  <c r="BQ4303" i="70"/>
  <c r="Z148" i="77" s="1"/>
  <c r="BR4303" i="70"/>
  <c r="AA148" i="77" s="1"/>
  <c r="BT5529" i="70"/>
  <c r="BE5263" i="70"/>
  <c r="CE5263" i="70" s="1"/>
  <c r="AS4356" i="70"/>
  <c r="BU4356" i="70" s="1"/>
  <c r="BS4356" i="70" s="1"/>
  <c r="BH4356" i="70"/>
  <c r="BM5369" i="70"/>
  <c r="BG4037" i="70"/>
  <c r="BK4037" i="70"/>
  <c r="BJ4037" i="70" s="1"/>
  <c r="BM5343" i="70"/>
  <c r="BE4009" i="70"/>
  <c r="CE4009" i="70" s="1"/>
  <c r="BR4009" i="70"/>
  <c r="BQ4009" i="70"/>
  <c r="BF5636" i="70"/>
  <c r="BT5103" i="70"/>
  <c r="AH5743" i="70"/>
  <c r="BM5743" i="70"/>
  <c r="BF5129" i="70"/>
  <c r="BT6223" i="70"/>
  <c r="S5369" i="70"/>
  <c r="AJ5369" i="70" s="1"/>
  <c r="BL3983" i="70"/>
  <c r="BG4729" i="70"/>
  <c r="BK4729" i="70"/>
  <c r="AU4969" i="70"/>
  <c r="BI4969" i="70" s="1"/>
  <c r="BL4969" i="70" s="1"/>
  <c r="BF4969" i="70"/>
  <c r="BR4489" i="70"/>
  <c r="BR4329" i="70"/>
  <c r="BS3503" i="70"/>
  <c r="CJ3503" i="70" s="1"/>
  <c r="AU202" i="77" s="1"/>
  <c r="BJ3289" i="70"/>
  <c r="CF3289" i="70" s="1"/>
  <c r="BQ4329" i="70"/>
  <c r="Q6249" i="70" s="1"/>
  <c r="BR4223" i="70"/>
  <c r="BQ4703" i="70"/>
  <c r="Q6623" i="70" s="1"/>
  <c r="BJ3529" i="70"/>
  <c r="CF3529" i="70" s="1"/>
  <c r="CB3529" i="70" s="1"/>
  <c r="BR4169" i="70"/>
  <c r="R6089" i="70" s="1"/>
  <c r="BQ4489" i="70"/>
  <c r="BG4463" i="70"/>
  <c r="BK4463" i="70"/>
  <c r="BJ4463" i="70" s="1"/>
  <c r="CF4463" i="70" s="1"/>
  <c r="BN3849" i="70"/>
  <c r="BN4543" i="70"/>
  <c r="AB3555" i="70"/>
  <c r="BK2035" i="70"/>
  <c r="AU5663" i="70"/>
  <c r="BI5663" i="70" s="1"/>
  <c r="BL5663" i="70" s="1"/>
  <c r="BF5663" i="70"/>
  <c r="CE5663" i="70" s="1"/>
  <c r="CG3531" i="70"/>
  <c r="BM5236" i="70"/>
  <c r="AR4996" i="70"/>
  <c r="BE4996" i="70" s="1"/>
  <c r="BM4996" i="70"/>
  <c r="BF5583" i="70"/>
  <c r="P5476" i="70"/>
  <c r="AL5476" i="70" s="1"/>
  <c r="BF5476" i="70"/>
  <c r="AH5716" i="70"/>
  <c r="BM5716" i="70"/>
  <c r="AF4198" i="70"/>
  <c r="S4356" i="70"/>
  <c r="AJ4356" i="70" s="1"/>
  <c r="BM5316" i="70"/>
  <c r="S4569" i="70"/>
  <c r="AJ4569" i="70" s="1"/>
  <c r="S5156" i="70"/>
  <c r="AJ5156" i="70" s="1"/>
  <c r="AS4756" i="70"/>
  <c r="BU4756" i="70" s="1"/>
  <c r="BI4756" i="70"/>
  <c r="BL4756" i="70" s="1"/>
  <c r="BG4436" i="70"/>
  <c r="BK4436" i="70"/>
  <c r="AU5076" i="70"/>
  <c r="BI5076" i="70" s="1"/>
  <c r="BL5076" i="70" s="1"/>
  <c r="BF5076" i="70"/>
  <c r="S5716" i="70"/>
  <c r="AJ5716" i="70" s="1"/>
  <c r="BG4276" i="70"/>
  <c r="BK4276" i="70"/>
  <c r="S4169" i="70"/>
  <c r="AJ4169" i="70" s="1"/>
  <c r="S4036" i="70"/>
  <c r="AJ4036" i="70" s="1"/>
  <c r="AU5689" i="70"/>
  <c r="BI5689" i="70" s="1"/>
  <c r="BL5689" i="70" s="1"/>
  <c r="BF5689" i="70"/>
  <c r="BG4169" i="70"/>
  <c r="BK4169" i="70"/>
  <c r="S4409" i="70"/>
  <c r="AJ4409" i="70" s="1"/>
  <c r="AS4116" i="70"/>
  <c r="BH4116" i="70"/>
  <c r="BR4756" i="70"/>
  <c r="CI4756" i="70" s="1"/>
  <c r="BQ4649" i="70"/>
  <c r="CH4649" i="70" s="1"/>
  <c r="BQ4063" i="70"/>
  <c r="Z67" i="77" s="1"/>
  <c r="BQ4756" i="70"/>
  <c r="Q6676" i="70" s="1"/>
  <c r="BR4463" i="70"/>
  <c r="AA202" i="77" s="1"/>
  <c r="AE3849" i="70"/>
  <c r="BJ3716" i="70"/>
  <c r="CF3716" i="70" s="1"/>
  <c r="U4969" i="70"/>
  <c r="S4969" i="70" s="1"/>
  <c r="AJ4969" i="70" s="1"/>
  <c r="BR4783" i="70"/>
  <c r="CI4783" i="70" s="1"/>
  <c r="BR4276" i="70"/>
  <c r="CI4276" i="70" s="1"/>
  <c r="BR4543" i="70"/>
  <c r="AA229" i="77" s="1"/>
  <c r="BQ4383" i="70"/>
  <c r="Q6303" i="70" s="1"/>
  <c r="BK5476" i="70"/>
  <c r="BJ3556" i="70"/>
  <c r="CF3556" i="70" s="1"/>
  <c r="BG3929" i="70"/>
  <c r="BK3929" i="70"/>
  <c r="BT5343" i="70"/>
  <c r="BT5183" i="70"/>
  <c r="BE4037" i="70"/>
  <c r="CE4037" i="70" s="1"/>
  <c r="BR4037" i="70"/>
  <c r="R5957" i="70" s="1"/>
  <c r="BF5957" i="70" s="1"/>
  <c r="BE4310" i="70"/>
  <c r="BG4623" i="70"/>
  <c r="BK4623" i="70"/>
  <c r="BJ4623" i="70" s="1"/>
  <c r="CF4623" i="70" s="1"/>
  <c r="BM5449" i="70"/>
  <c r="BI3849" i="70"/>
  <c r="BL3929" i="70"/>
  <c r="AS4543" i="70"/>
  <c r="BU4543" i="70" s="1"/>
  <c r="BS4543" i="70" s="1"/>
  <c r="BI4543" i="70"/>
  <c r="BT6436" i="70"/>
  <c r="AR5636" i="70"/>
  <c r="BE5636" i="70" s="1"/>
  <c r="BM5636" i="70"/>
  <c r="AT5689" i="70"/>
  <c r="BH5689" i="70" s="1"/>
  <c r="BM5689" i="70"/>
  <c r="AS4783" i="70"/>
  <c r="BU4783" i="70" s="1"/>
  <c r="BS4783" i="70" s="1"/>
  <c r="BI4783" i="70"/>
  <c r="BT6009" i="70"/>
  <c r="BM5396" i="70"/>
  <c r="AH4943" i="70"/>
  <c r="BM4943" i="70"/>
  <c r="AR4916" i="70"/>
  <c r="BE4916" i="70" s="1"/>
  <c r="BM4916" i="70"/>
  <c r="AT5183" i="70"/>
  <c r="BH5183" i="70" s="1"/>
  <c r="BM5183" i="70"/>
  <c r="BF5716" i="70"/>
  <c r="AI5369" i="70"/>
  <c r="BF5369" i="70"/>
  <c r="S4383" i="70"/>
  <c r="AJ4383" i="70" s="1"/>
  <c r="S4623" i="70"/>
  <c r="AJ4623" i="70" s="1"/>
  <c r="AI5236" i="70"/>
  <c r="BF5236" i="70"/>
  <c r="S4436" i="70"/>
  <c r="AJ4436" i="70" s="1"/>
  <c r="S5503" i="70"/>
  <c r="AJ5503" i="70" s="1"/>
  <c r="BF5556" i="70"/>
  <c r="S4756" i="70"/>
  <c r="AJ4756" i="70" s="1"/>
  <c r="BG4329" i="70"/>
  <c r="BK4329" i="70"/>
  <c r="S5476" i="70"/>
  <c r="AJ5476" i="70" s="1"/>
  <c r="BE4596" i="70"/>
  <c r="CE4596" i="70" s="1"/>
  <c r="BR4596" i="70"/>
  <c r="AH5663" i="70"/>
  <c r="BM5663" i="70"/>
  <c r="S4089" i="70"/>
  <c r="AJ4089" i="70" s="1"/>
  <c r="BG4223" i="70"/>
  <c r="BK4223" i="70"/>
  <c r="CJ2865" i="70"/>
  <c r="AT5583" i="70"/>
  <c r="BH5583" i="70" s="1"/>
  <c r="BM5583" i="70"/>
  <c r="BM5476" i="70"/>
  <c r="BK4383" i="70"/>
  <c r="BQ4729" i="70"/>
  <c r="CH4729" i="70" s="1"/>
  <c r="BQ4223" i="70"/>
  <c r="CH4223" i="70" s="1"/>
  <c r="BK4756" i="70"/>
  <c r="BQ4543" i="70"/>
  <c r="Z229" i="77" s="1"/>
  <c r="BM3903" i="70"/>
  <c r="BK5103" i="70"/>
  <c r="BJ3183" i="70"/>
  <c r="CF3183" i="70" s="1"/>
  <c r="CJ2009" i="70"/>
  <c r="AF3929" i="70"/>
  <c r="AC40" i="76"/>
  <c r="AD40" i="76" s="1"/>
  <c r="CF1929" i="70"/>
  <c r="AC15" i="76" s="1"/>
  <c r="BQ4169" i="70"/>
  <c r="BR4649" i="70"/>
  <c r="CI4649" i="70" s="1"/>
  <c r="BJ3103" i="70"/>
  <c r="CF3103" i="70" s="1"/>
  <c r="BJ3236" i="70"/>
  <c r="CF3236" i="70" s="1"/>
  <c r="BJ3156" i="70"/>
  <c r="CF3156" i="70" s="1"/>
  <c r="CJ3156" i="70" s="1"/>
  <c r="P5423" i="70"/>
  <c r="AL5423" i="70" s="1"/>
  <c r="BF5423" i="70"/>
  <c r="BK4676" i="70"/>
  <c r="BG4676" i="70"/>
  <c r="AS4036" i="70"/>
  <c r="BU4036" i="70" s="1"/>
  <c r="BH4036" i="70"/>
  <c r="BG4009" i="70"/>
  <c r="BK4009" i="70"/>
  <c r="BN4703" i="70"/>
  <c r="AW116" i="76"/>
  <c r="BG4489" i="70"/>
  <c r="BK4489" i="70"/>
  <c r="AT3208" i="70"/>
  <c r="S4009" i="70"/>
  <c r="AJ4009" i="70" s="1"/>
  <c r="BM5556" i="70"/>
  <c r="AI5503" i="70"/>
  <c r="BF5503" i="70"/>
  <c r="BF4916" i="70"/>
  <c r="P4889" i="70"/>
  <c r="AL4889" i="70" s="1"/>
  <c r="BM4889" i="70"/>
  <c r="S5209" i="70"/>
  <c r="AJ5209" i="70" s="1"/>
  <c r="AQ5529" i="70"/>
  <c r="BN5529" i="70" s="1"/>
  <c r="BF5529" i="70"/>
  <c r="AS4596" i="70"/>
  <c r="BH4596" i="70"/>
  <c r="S4463" i="70"/>
  <c r="AJ4463" i="70" s="1"/>
  <c r="BG4063" i="70"/>
  <c r="BK4063" i="70"/>
  <c r="S5236" i="70"/>
  <c r="AJ5236" i="70" s="1"/>
  <c r="BE4116" i="70"/>
  <c r="CE4116" i="70" s="1"/>
  <c r="BR4116" i="70"/>
  <c r="BM5609" i="70"/>
  <c r="BQ5609" i="70"/>
  <c r="CH5609" i="70" s="1"/>
  <c r="BF5609" i="70"/>
  <c r="BJ3396" i="70"/>
  <c r="CF3396" i="70" s="1"/>
  <c r="BG4649" i="70"/>
  <c r="BK4649" i="70"/>
  <c r="CG2009" i="70"/>
  <c r="CB2009" i="70"/>
  <c r="AC3929" i="70"/>
  <c r="AC3849" i="70" s="1"/>
  <c r="CC1929" i="70"/>
  <c r="CG1929" i="70" s="1"/>
  <c r="BJ3343" i="70"/>
  <c r="CF3343" i="70" s="1"/>
  <c r="BK5263" i="70"/>
  <c r="BF3876" i="70"/>
  <c r="BJ3129" i="70"/>
  <c r="CF3129" i="70" s="1"/>
  <c r="BQ4783" i="70"/>
  <c r="Q6703" i="70" s="1"/>
  <c r="BQ4276" i="70"/>
  <c r="CH4276" i="70" s="1"/>
  <c r="BR4383" i="70"/>
  <c r="BQ4596" i="70"/>
  <c r="BR4063" i="70"/>
  <c r="BM3849" i="70"/>
  <c r="BQ4463" i="70"/>
  <c r="Z202" i="77" s="1"/>
  <c r="BR4729" i="70"/>
  <c r="BJ3796" i="70"/>
  <c r="CF3796" i="70" s="1"/>
  <c r="CX88" i="86" s="1"/>
  <c r="BF3849" i="70"/>
  <c r="AT5663" i="70"/>
  <c r="BH5663" i="70" s="1"/>
  <c r="AR5583" i="70"/>
  <c r="BE5583" i="70" s="1"/>
  <c r="AH5583" i="70"/>
  <c r="AG4649" i="70"/>
  <c r="AT5101" i="70"/>
  <c r="BH5101" i="70" s="1"/>
  <c r="BK5101" i="70" s="1"/>
  <c r="CJ2064" i="70"/>
  <c r="Y41" i="77" s="1"/>
  <c r="BE4443" i="70"/>
  <c r="BE4439" i="70" s="1"/>
  <c r="AL4642" i="70"/>
  <c r="AV4642" i="70" s="1"/>
  <c r="CG3802" i="70"/>
  <c r="AT1982" i="70"/>
  <c r="CB195" i="70"/>
  <c r="AI5487" i="70"/>
  <c r="P5663" i="70"/>
  <c r="AG5663" i="70" s="1"/>
  <c r="BU4744" i="70"/>
  <c r="BM5017" i="70"/>
  <c r="BM5016" i="70" s="1"/>
  <c r="AG1208" i="70"/>
  <c r="BU4438" i="70"/>
  <c r="U6358" i="70" s="1"/>
  <c r="CC3337" i="70"/>
  <c r="AC5257" i="70" s="1"/>
  <c r="AC5256" i="70" s="1"/>
  <c r="BF5296" i="70"/>
  <c r="BF5596" i="70"/>
  <c r="AS4452" i="70"/>
  <c r="BU4452" i="70" s="1"/>
  <c r="U6372" i="70" s="1"/>
  <c r="BS3551" i="70"/>
  <c r="AV228" i="76" s="1"/>
  <c r="AT3102" i="70"/>
  <c r="CH3364" i="70"/>
  <c r="BQ4292" i="70"/>
  <c r="Q6212" i="70" s="1"/>
  <c r="BM6212" i="70" s="1"/>
  <c r="CD4365" i="70"/>
  <c r="AD6285" i="70" s="1"/>
  <c r="CG3120" i="70"/>
  <c r="P982" i="70"/>
  <c r="AL982" i="70" s="1"/>
  <c r="BG3353" i="70"/>
  <c r="BH3990" i="70"/>
  <c r="CD4091" i="70"/>
  <c r="AD6011" i="70" s="1"/>
  <c r="BQ4084" i="70"/>
  <c r="Z83" i="77" s="1"/>
  <c r="BQ2382" i="70"/>
  <c r="CB1635" i="70"/>
  <c r="AI5663" i="70"/>
  <c r="BM5445" i="70"/>
  <c r="AS4264" i="70"/>
  <c r="BU4264" i="70" s="1"/>
  <c r="BE4206" i="70"/>
  <c r="BP3176" i="70"/>
  <c r="CG3105" i="70"/>
  <c r="AH5445" i="70"/>
  <c r="P4793" i="70"/>
  <c r="AL4793" i="70" s="1"/>
  <c r="AH5017" i="70"/>
  <c r="BF4950" i="70"/>
  <c r="AC3502" i="70"/>
  <c r="AS4548" i="70"/>
  <c r="BU4548" i="70" s="1"/>
  <c r="CD3184" i="70"/>
  <c r="AR95" i="77" s="1"/>
  <c r="BI3993" i="70"/>
  <c r="BI3089" i="70"/>
  <c r="AC3635" i="70"/>
  <c r="U4589" i="70"/>
  <c r="BG2582" i="70"/>
  <c r="BF3963" i="70"/>
  <c r="BF3959" i="70" s="1"/>
  <c r="AI5391" i="70"/>
  <c r="BF5159" i="70"/>
  <c r="BT3850" i="70"/>
  <c r="CD4357" i="70"/>
  <c r="AD6277" i="70" s="1"/>
  <c r="BK2492" i="70"/>
  <c r="BK2515" i="70" s="1"/>
  <c r="AD2942" i="70"/>
  <c r="AE5569" i="70"/>
  <c r="BN3639" i="70"/>
  <c r="AT1955" i="70"/>
  <c r="CH4075" i="70"/>
  <c r="BU1936" i="70"/>
  <c r="CG2779" i="70"/>
  <c r="BU4042" i="70"/>
  <c r="U5962" i="70" s="1"/>
  <c r="BU4639" i="70"/>
  <c r="CB22" i="70"/>
  <c r="P4636" i="70"/>
  <c r="AG4636" i="70" s="1"/>
  <c r="AD4675" i="70"/>
  <c r="BF4332" i="70"/>
  <c r="CB1582" i="70"/>
  <c r="BE4679" i="70"/>
  <c r="P5093" i="70"/>
  <c r="AG5093" i="70" s="1"/>
  <c r="BJ2360" i="70"/>
  <c r="BN4767" i="70"/>
  <c r="BN4766" i="70" s="1"/>
  <c r="BN4759" i="70" s="1"/>
  <c r="BE4103" i="70"/>
  <c r="BU4628" i="70"/>
  <c r="BS4628" i="70" s="1"/>
  <c r="AB261" i="77" s="1"/>
  <c r="BR2755" i="70"/>
  <c r="BI4523" i="70"/>
  <c r="BF4732" i="70"/>
  <c r="BF4755" i="70" s="1"/>
  <c r="BF4519" i="70"/>
  <c r="BF4542" i="70" s="1"/>
  <c r="BE4530" i="70"/>
  <c r="BF5702" i="70"/>
  <c r="AG4594" i="70"/>
  <c r="CJ2161" i="70"/>
  <c r="Y80" i="77" s="1"/>
  <c r="T6056" i="70"/>
  <c r="BA6056" i="70" s="1"/>
  <c r="BM5568" i="70"/>
  <c r="CD5568" i="70" s="1"/>
  <c r="AD7488" i="70" s="1"/>
  <c r="CE2412" i="70"/>
  <c r="CE2435" i="70" s="1"/>
  <c r="AL4331" i="70"/>
  <c r="BB4331" i="70" s="1"/>
  <c r="BB3143" i="70"/>
  <c r="BQ3089" i="70"/>
  <c r="P4616" i="70"/>
  <c r="AG4616" i="70" s="1"/>
  <c r="AT76" i="76"/>
  <c r="CD4625" i="70"/>
  <c r="AD6545" i="70" s="1"/>
  <c r="BQ4452" i="70"/>
  <c r="BP4452" i="70" s="1"/>
  <c r="AL515" i="70"/>
  <c r="CD4083" i="70"/>
  <c r="AC82" i="77" s="1"/>
  <c r="AC3315" i="70"/>
  <c r="BI4450" i="70"/>
  <c r="BI4449" i="70" s="1"/>
  <c r="AI5588" i="70"/>
  <c r="CB1662" i="70"/>
  <c r="AQ5588" i="70"/>
  <c r="BN5588" i="70" s="1"/>
  <c r="CD5588" i="70" s="1"/>
  <c r="BA261" i="77" s="1"/>
  <c r="BF4102" i="70"/>
  <c r="BF4115" i="70" s="1"/>
  <c r="AR5037" i="70"/>
  <c r="BE5037" i="70" s="1"/>
  <c r="Q5436" i="70"/>
  <c r="AH5436" i="70" s="1"/>
  <c r="AT5437" i="70"/>
  <c r="BH5437" i="70" s="1"/>
  <c r="BK5437" i="70" s="1"/>
  <c r="BT3635" i="70"/>
  <c r="BR4331" i="70"/>
  <c r="CI4331" i="70" s="1"/>
  <c r="AR5017" i="70"/>
  <c r="BE5017" i="70" s="1"/>
  <c r="BE5016" i="70" s="1"/>
  <c r="BF5646" i="70"/>
  <c r="BF5639" i="70" s="1"/>
  <c r="AS4752" i="70"/>
  <c r="BU4752" i="70" s="1"/>
  <c r="U6672" i="70" s="1"/>
  <c r="AU4450" i="70"/>
  <c r="AU4449" i="70" s="1"/>
  <c r="BT3475" i="70"/>
  <c r="BF5069" i="70"/>
  <c r="BN4523" i="70"/>
  <c r="BG4452" i="70"/>
  <c r="AG1288" i="70"/>
  <c r="U4416" i="70"/>
  <c r="BR3744" i="70"/>
  <c r="AP284" i="77" s="1"/>
  <c r="AT5599" i="70"/>
  <c r="BH5599" i="70" s="1"/>
  <c r="BK5599" i="70" s="1"/>
  <c r="AB170" i="76"/>
  <c r="V132" i="77"/>
  <c r="AS4147" i="70"/>
  <c r="BU4147" i="70" s="1"/>
  <c r="BQ4525" i="70"/>
  <c r="Q6445" i="70" s="1"/>
  <c r="AR6445" i="70" s="1"/>
  <c r="BE6445" i="70" s="1"/>
  <c r="AR3422" i="70"/>
  <c r="BE4256" i="70"/>
  <c r="BE4252" i="70" s="1"/>
  <c r="BE3022" i="70"/>
  <c r="BQ4045" i="70"/>
  <c r="CH4045" i="70" s="1"/>
  <c r="AG1030" i="70"/>
  <c r="AQ4523" i="70"/>
  <c r="BR4525" i="70"/>
  <c r="R6445" i="70" s="1"/>
  <c r="BF6445" i="70" s="1"/>
  <c r="BM5470" i="70"/>
  <c r="T4976" i="70"/>
  <c r="T4972" i="70" s="1"/>
  <c r="Q5036" i="70"/>
  <c r="AN5036" i="70" s="1"/>
  <c r="CE3744" i="70"/>
  <c r="AE5664" i="70" s="1"/>
  <c r="R2942" i="70"/>
  <c r="AO2942" i="70" s="1"/>
  <c r="CG2429" i="70"/>
  <c r="CD4627" i="70"/>
  <c r="AD6547" i="70" s="1"/>
  <c r="BQ3477" i="70"/>
  <c r="Q5397" i="70" s="1"/>
  <c r="AT5397" i="70" s="1"/>
  <c r="BH5397" i="70" s="1"/>
  <c r="BK5397" i="70" s="1"/>
  <c r="AR3768" i="70"/>
  <c r="CG3202" i="70"/>
  <c r="BE4049" i="70"/>
  <c r="AU5588" i="70"/>
  <c r="BI5588" i="70" s="1"/>
  <c r="BL5588" i="70" s="1"/>
  <c r="BP2422" i="70"/>
  <c r="BP2435" i="70" s="1"/>
  <c r="AU1955" i="70"/>
  <c r="BF4168" i="70"/>
  <c r="BF4408" i="70"/>
  <c r="AC3262" i="70"/>
  <c r="CG3611" i="70"/>
  <c r="BF4236" i="70"/>
  <c r="BF4248" i="70" s="1"/>
  <c r="BF4903" i="70"/>
  <c r="BF4902" i="70" s="1"/>
  <c r="CB1262" i="70"/>
  <c r="CD4164" i="70"/>
  <c r="AC110" i="77" s="1"/>
  <c r="AX79" i="76"/>
  <c r="BT3368" i="70"/>
  <c r="BE3075" i="70"/>
  <c r="BF4449" i="70"/>
  <c r="BP2342" i="70"/>
  <c r="CG915" i="70"/>
  <c r="AD5729" i="70"/>
  <c r="P1182" i="70"/>
  <c r="AL1182" i="70" s="1"/>
  <c r="V57" i="76"/>
  <c r="AC2995" i="70"/>
  <c r="T2968" i="70"/>
  <c r="BA2968" i="70" s="1"/>
  <c r="CE4402" i="70"/>
  <c r="AE6322" i="70" s="1"/>
  <c r="BP1966" i="70"/>
  <c r="AI5066" i="70"/>
  <c r="BE4930" i="70"/>
  <c r="AE4039" i="70"/>
  <c r="AE4062" i="70" s="1"/>
  <c r="CC3215" i="70"/>
  <c r="AS4255" i="70"/>
  <c r="BU4255" i="70" s="1"/>
  <c r="BE4579" i="70"/>
  <c r="BE4572" i="70" s="1"/>
  <c r="BE4492" i="70"/>
  <c r="AD4462" i="70"/>
  <c r="BP2519" i="70"/>
  <c r="Y196" i="76"/>
  <c r="CG3295" i="70"/>
  <c r="BF4568" i="70"/>
  <c r="BF4022" i="70"/>
  <c r="BF4035" i="70" s="1"/>
  <c r="AG2950" i="70"/>
  <c r="BQ4467" i="70"/>
  <c r="Z206" i="77" s="1"/>
  <c r="BP3486" i="70"/>
  <c r="BE4313" i="70"/>
  <c r="AB1582" i="70"/>
  <c r="AI4419" i="70"/>
  <c r="BF5612" i="70"/>
  <c r="BG2422" i="70"/>
  <c r="AE5489" i="70"/>
  <c r="P4603" i="70"/>
  <c r="AL4603" i="70" s="1"/>
  <c r="CB1342" i="70"/>
  <c r="CD4788" i="70"/>
  <c r="AD6708" i="70" s="1"/>
  <c r="BP2759" i="70"/>
  <c r="AC4230" i="70"/>
  <c r="AT5743" i="70"/>
  <c r="BE4013" i="70"/>
  <c r="BM5099" i="70"/>
  <c r="CD5099" i="70" s="1"/>
  <c r="AD7019" i="70" s="1"/>
  <c r="BG1996" i="70"/>
  <c r="CG3106" i="70"/>
  <c r="AV1949" i="70"/>
  <c r="BE3933" i="70"/>
  <c r="BE3932" i="70" s="1"/>
  <c r="AO4793" i="70"/>
  <c r="AX4793" i="70" s="1"/>
  <c r="BS3195" i="70"/>
  <c r="CJ2128" i="70"/>
  <c r="AS4223" i="70"/>
  <c r="BU4223" i="70" s="1"/>
  <c r="BS4223" i="70" s="1"/>
  <c r="BE3969" i="70"/>
  <c r="CG3603" i="70"/>
  <c r="CC3364" i="70"/>
  <c r="AC5284" i="70" s="1"/>
  <c r="BF4342" i="70"/>
  <c r="AE5133" i="70"/>
  <c r="AE5132" i="70" s="1"/>
  <c r="AR5099" i="70"/>
  <c r="BE5099" i="70" s="1"/>
  <c r="CE5099" i="70" s="1"/>
  <c r="AS4128" i="70"/>
  <c r="BU4128" i="70" s="1"/>
  <c r="AS4089" i="70"/>
  <c r="BU4089" i="70" s="1"/>
  <c r="BS3280" i="70"/>
  <c r="BT1969" i="70"/>
  <c r="BE4019" i="70"/>
  <c r="AP4793" i="70"/>
  <c r="BS3119" i="70"/>
  <c r="BU2759" i="70"/>
  <c r="BU2782" i="70" s="1"/>
  <c r="AD5284" i="70"/>
  <c r="AD4884" i="70" s="1"/>
  <c r="CI3215" i="70"/>
  <c r="CG2180" i="70"/>
  <c r="CG3065" i="70"/>
  <c r="BG3303" i="70"/>
  <c r="AI4736" i="70"/>
  <c r="BE4233" i="70"/>
  <c r="BU3693" i="70"/>
  <c r="BS3691" i="70"/>
  <c r="CG3146" i="70"/>
  <c r="BH1942" i="70"/>
  <c r="AF1009" i="70"/>
  <c r="CG3174" i="70"/>
  <c r="CD4491" i="70"/>
  <c r="AD6411" i="70" s="1"/>
  <c r="AC3182" i="70"/>
  <c r="CG3318" i="70"/>
  <c r="BF4690" i="70"/>
  <c r="BF4689" i="70" s="1"/>
  <c r="BF4172" i="70"/>
  <c r="BF4648" i="70"/>
  <c r="AG4695" i="70"/>
  <c r="BS3402" i="70"/>
  <c r="CJ3402" i="70" s="1"/>
  <c r="BS3445" i="70"/>
  <c r="AQ192" i="77" s="1"/>
  <c r="AE5612" i="70"/>
  <c r="BS3221" i="70"/>
  <c r="CC2286" i="70"/>
  <c r="CG2286" i="70" s="1"/>
  <c r="AR2902" i="70"/>
  <c r="BE4029" i="70"/>
  <c r="BE4022" i="70" s="1"/>
  <c r="BG3699" i="70"/>
  <c r="BE4109" i="70"/>
  <c r="AQ5487" i="70"/>
  <c r="AQ5486" i="70" s="1"/>
  <c r="AL1688" i="70"/>
  <c r="BG3459" i="70"/>
  <c r="BS3226" i="70"/>
  <c r="CJ3226" i="70" s="1"/>
  <c r="CC2610" i="70"/>
  <c r="CG2610" i="70" s="1"/>
  <c r="BK3569" i="70"/>
  <c r="CG3781" i="70"/>
  <c r="AQ3715" i="70"/>
  <c r="BE4039" i="70"/>
  <c r="BE3182" i="70"/>
  <c r="BF4328" i="70"/>
  <c r="AT5545" i="70"/>
  <c r="BH5545" i="70" s="1"/>
  <c r="BK5545" i="70" s="1"/>
  <c r="AB1033" i="70"/>
  <c r="BS3204" i="70"/>
  <c r="AQ110" i="77" s="1"/>
  <c r="BR3782" i="70"/>
  <c r="BS3712" i="70"/>
  <c r="BF5559" i="70"/>
  <c r="AM4523" i="70"/>
  <c r="BC4523" i="70" s="1"/>
  <c r="AG4484" i="70"/>
  <c r="BP3789" i="70"/>
  <c r="CG2287" i="70"/>
  <c r="AU5487" i="70"/>
  <c r="BI5487" i="70" s="1"/>
  <c r="CD4227" i="70"/>
  <c r="AC125" i="77" s="1"/>
  <c r="BG3816" i="70"/>
  <c r="BR4695" i="70"/>
  <c r="R6615" i="70" s="1"/>
  <c r="BF6615" i="70" s="1"/>
  <c r="BG3216" i="70"/>
  <c r="BE5053" i="70"/>
  <c r="BF5479" i="70"/>
  <c r="BU3453" i="70"/>
  <c r="V132" i="76"/>
  <c r="AQ1982" i="70"/>
  <c r="BE4733" i="70"/>
  <c r="BE4732" i="70" s="1"/>
  <c r="BF4088" i="70"/>
  <c r="BF4182" i="70"/>
  <c r="BE3502" i="70"/>
  <c r="BF5725" i="70"/>
  <c r="BF4845" i="70" s="1"/>
  <c r="AU5725" i="70"/>
  <c r="BI5725" i="70" s="1"/>
  <c r="BL5725" i="70" s="1"/>
  <c r="AQ5725" i="70"/>
  <c r="BN5725" i="70" s="1"/>
  <c r="AI5725" i="70"/>
  <c r="AH5706" i="70"/>
  <c r="AH5545" i="70"/>
  <c r="BF5383" i="70"/>
  <c r="AH5712" i="70"/>
  <c r="CB835" i="70"/>
  <c r="BE4536" i="70"/>
  <c r="BK2702" i="70"/>
  <c r="BE4419" i="70"/>
  <c r="BF5399" i="70"/>
  <c r="BE4423" i="70"/>
  <c r="BS3051" i="70"/>
  <c r="CJ3051" i="70" s="1"/>
  <c r="S3938" i="70"/>
  <c r="AJ3938" i="70" s="1"/>
  <c r="BE4332" i="70"/>
  <c r="R5486" i="70"/>
  <c r="AI5486" i="70" s="1"/>
  <c r="AC3475" i="70"/>
  <c r="BQ4695" i="70"/>
  <c r="CH4695" i="70" s="1"/>
  <c r="AP4766" i="70"/>
  <c r="CB915" i="70"/>
  <c r="AL1479" i="70"/>
  <c r="BB2662" i="70"/>
  <c r="CJ2704" i="70"/>
  <c r="Y257" i="77" s="1"/>
  <c r="AU2929" i="70"/>
  <c r="BP2822" i="70"/>
  <c r="BF4008" i="70"/>
  <c r="BF4370" i="70"/>
  <c r="BF4369" i="70" s="1"/>
  <c r="BF4382" i="70" s="1"/>
  <c r="BF3932" i="70"/>
  <c r="BF3955" i="70" s="1"/>
  <c r="BF4808" i="70"/>
  <c r="P5154" i="70"/>
  <c r="AL5154" i="70" s="1"/>
  <c r="BF5154" i="70"/>
  <c r="BE4652" i="70"/>
  <c r="AU4997" i="70"/>
  <c r="BI4997" i="70" s="1"/>
  <c r="BL4997" i="70" s="1"/>
  <c r="BF4997" i="70"/>
  <c r="P5241" i="70"/>
  <c r="AL5241" i="70" s="1"/>
  <c r="BF5241" i="70"/>
  <c r="BF5240" i="70" s="1"/>
  <c r="P4922" i="70"/>
  <c r="AG4922" i="70" s="1"/>
  <c r="BF4922" i="70"/>
  <c r="BF4920" i="70" s="1"/>
  <c r="BE3949" i="70"/>
  <c r="R4936" i="70"/>
  <c r="AI4936" i="70" s="1"/>
  <c r="BF4938" i="70"/>
  <c r="BF4936" i="70" s="1"/>
  <c r="P5727" i="70"/>
  <c r="AL5727" i="70" s="1"/>
  <c r="BF5727" i="70"/>
  <c r="BF5726" i="70" s="1"/>
  <c r="BE4120" i="70"/>
  <c r="BE4119" i="70" s="1"/>
  <c r="BE4413" i="70"/>
  <c r="BE4416" i="70"/>
  <c r="BE4136" i="70"/>
  <c r="BE4129" i="70" s="1"/>
  <c r="P4894" i="70"/>
  <c r="AG4894" i="70" s="1"/>
  <c r="BF4894" i="70"/>
  <c r="BF4893" i="70" s="1"/>
  <c r="AU5267" i="70"/>
  <c r="BI5267" i="70" s="1"/>
  <c r="BL5267" i="70" s="1"/>
  <c r="BF5267" i="70"/>
  <c r="AI5682" i="70"/>
  <c r="BF5682" i="70"/>
  <c r="AI5521" i="70"/>
  <c r="BF5521" i="70"/>
  <c r="AQ5232" i="70"/>
  <c r="BN5232" i="70" s="1"/>
  <c r="BF5232" i="70"/>
  <c r="AQ5684" i="70"/>
  <c r="BN5684" i="70" s="1"/>
  <c r="BF5684" i="70"/>
  <c r="AQ5345" i="70"/>
  <c r="BN5345" i="70" s="1"/>
  <c r="BF5345" i="70"/>
  <c r="AQ5638" i="70"/>
  <c r="BN5638" i="70" s="1"/>
  <c r="BF5638" i="70"/>
  <c r="AI5718" i="70"/>
  <c r="BF5718" i="70"/>
  <c r="BR4777" i="70"/>
  <c r="R6697" i="70" s="1"/>
  <c r="BF6697" i="70" s="1"/>
  <c r="BF6696" i="70" s="1"/>
  <c r="BE4777" i="70"/>
  <c r="BE4776" i="70" s="1"/>
  <c r="BE4698" i="70"/>
  <c r="BE4696" i="70" s="1"/>
  <c r="BE4689" i="70" s="1"/>
  <c r="BR4198" i="70"/>
  <c r="R6118" i="70" s="1"/>
  <c r="BF6118" i="70" s="1"/>
  <c r="BE4198" i="70"/>
  <c r="CE4198" i="70" s="1"/>
  <c r="AI117" i="76" s="1"/>
  <c r="P4990" i="70"/>
  <c r="AG4990" i="70" s="1"/>
  <c r="BF4990" i="70"/>
  <c r="AQ5657" i="70"/>
  <c r="AQ5656" i="70" s="1"/>
  <c r="BF5657" i="70"/>
  <c r="BF5656" i="70" s="1"/>
  <c r="AI4891" i="70"/>
  <c r="BF4891" i="70"/>
  <c r="AU5007" i="70"/>
  <c r="BI5007" i="70" s="1"/>
  <c r="BL5007" i="70" s="1"/>
  <c r="BF5007" i="70"/>
  <c r="BF5006" i="70" s="1"/>
  <c r="AR4179" i="70"/>
  <c r="BE4180" i="70"/>
  <c r="BE4179" i="70" s="1"/>
  <c r="BE4172" i="70" s="1"/>
  <c r="AR4523" i="70"/>
  <c r="BE4524" i="70"/>
  <c r="BE4523" i="70" s="1"/>
  <c r="BE4706" i="70"/>
  <c r="CE4706" i="70" s="1"/>
  <c r="AI5671" i="70"/>
  <c r="BF5671" i="70"/>
  <c r="BF5670" i="70" s="1"/>
  <c r="AU5514" i="70"/>
  <c r="AU5513" i="70" s="1"/>
  <c r="BF5514" i="70"/>
  <c r="BF5513" i="70" s="1"/>
  <c r="AR4583" i="70"/>
  <c r="AR4582" i="70" s="1"/>
  <c r="BE4585" i="70"/>
  <c r="BE4583" i="70" s="1"/>
  <c r="BE4582" i="70" s="1"/>
  <c r="BL2168" i="70"/>
  <c r="BE3637" i="70"/>
  <c r="BE3662" i="70" s="1"/>
  <c r="AI5304" i="70"/>
  <c r="BF5304" i="70"/>
  <c r="BF5303" i="70" s="1"/>
  <c r="AQ5172" i="70"/>
  <c r="BN5172" i="70" s="1"/>
  <c r="BF5172" i="70"/>
  <c r="BF5170" i="70" s="1"/>
  <c r="BF5169" i="70" s="1"/>
  <c r="BE4083" i="70"/>
  <c r="CE4083" i="70" s="1"/>
  <c r="BF4439" i="70"/>
  <c r="BE4742" i="70"/>
  <c r="BE4359" i="70"/>
  <c r="BE3959" i="70"/>
  <c r="BF4582" i="70"/>
  <c r="BF4652" i="70"/>
  <c r="BF4675" i="70" s="1"/>
  <c r="BE4279" i="70"/>
  <c r="BE4369" i="70"/>
  <c r="P5217" i="70"/>
  <c r="BF5217" i="70"/>
  <c r="BF5216" i="70" s="1"/>
  <c r="P5394" i="70"/>
  <c r="AG5394" i="70" s="1"/>
  <c r="BF5394" i="70"/>
  <c r="P5327" i="70"/>
  <c r="AG5327" i="70" s="1"/>
  <c r="BF5327" i="70"/>
  <c r="BF5326" i="70" s="1"/>
  <c r="BF5319" i="70" s="1"/>
  <c r="BE4203" i="70"/>
  <c r="AI4970" i="70"/>
  <c r="BF4970" i="70"/>
  <c r="P5247" i="70"/>
  <c r="AL5247" i="70" s="1"/>
  <c r="BF5247" i="70"/>
  <c r="BF5246" i="70" s="1"/>
  <c r="BF4953" i="70"/>
  <c r="P5137" i="70"/>
  <c r="AL5137" i="70" s="1"/>
  <c r="BF5137" i="70"/>
  <c r="BF5136" i="70" s="1"/>
  <c r="BF5132" i="70" s="1"/>
  <c r="AQ5507" i="70"/>
  <c r="BN5507" i="70" s="1"/>
  <c r="BF5507" i="70"/>
  <c r="AQ5348" i="70"/>
  <c r="BN5348" i="70" s="1"/>
  <c r="BF5348" i="70"/>
  <c r="AQ5524" i="70"/>
  <c r="BN5524" i="70" s="1"/>
  <c r="BF5524" i="70"/>
  <c r="AU5265" i="70"/>
  <c r="BI5265" i="70" s="1"/>
  <c r="BL5265" i="70" s="1"/>
  <c r="BF5265" i="70"/>
  <c r="AU5105" i="70"/>
  <c r="BI5105" i="70" s="1"/>
  <c r="BL5105" i="70" s="1"/>
  <c r="BF5105" i="70"/>
  <c r="AQ5043" i="70"/>
  <c r="BN5043" i="70" s="1"/>
  <c r="BF5043" i="70"/>
  <c r="AI5187" i="70"/>
  <c r="BF5187" i="70"/>
  <c r="AI5685" i="70"/>
  <c r="BF5685" i="70"/>
  <c r="CE5685" i="70" s="1"/>
  <c r="AE7605" i="70" s="1"/>
  <c r="AU5365" i="70"/>
  <c r="BI5365" i="70" s="1"/>
  <c r="BL5365" i="70" s="1"/>
  <c r="BF5365" i="70"/>
  <c r="AQ5225" i="70"/>
  <c r="BN5225" i="70" s="1"/>
  <c r="BF5225" i="70"/>
  <c r="BF5223" i="70" s="1"/>
  <c r="AQ4992" i="70"/>
  <c r="BN4992" i="70" s="1"/>
  <c r="BF4992" i="70"/>
  <c r="AI5548" i="70"/>
  <c r="BF5548" i="70"/>
  <c r="AU5587" i="70"/>
  <c r="BI5587" i="70" s="1"/>
  <c r="BL5587" i="70" s="1"/>
  <c r="BF5587" i="70"/>
  <c r="AQ5585" i="70"/>
  <c r="BN5585" i="70" s="1"/>
  <c r="BF5585" i="70"/>
  <c r="AU5205" i="70"/>
  <c r="BI5205" i="70" s="1"/>
  <c r="BL5205" i="70" s="1"/>
  <c r="BF5205" i="70"/>
  <c r="AQ5231" i="70"/>
  <c r="BN5231" i="70" s="1"/>
  <c r="BF5231" i="70"/>
  <c r="BF5229" i="70" s="1"/>
  <c r="AQ5201" i="70"/>
  <c r="BN5201" i="70" s="1"/>
  <c r="BF5201" i="70"/>
  <c r="CE5201" i="70" s="1"/>
  <c r="AE7121" i="70" s="1"/>
  <c r="AU5186" i="70"/>
  <c r="BI5186" i="70" s="1"/>
  <c r="BL5186" i="70" s="1"/>
  <c r="BF5186" i="70"/>
  <c r="AI5108" i="70"/>
  <c r="BF5108" i="70"/>
  <c r="AQ5602" i="70"/>
  <c r="BN5602" i="70" s="1"/>
  <c r="BF5602" i="70"/>
  <c r="AI5589" i="70"/>
  <c r="BF5589" i="70"/>
  <c r="AI5185" i="70"/>
  <c r="BF5185" i="70"/>
  <c r="AU5041" i="70"/>
  <c r="BI5041" i="70" s="1"/>
  <c r="BL5041" i="70" s="1"/>
  <c r="BF5041" i="70"/>
  <c r="AI5338" i="70"/>
  <c r="BF5338" i="70"/>
  <c r="AQ6639" i="70"/>
  <c r="BN6639" i="70" s="1"/>
  <c r="BF6639" i="70"/>
  <c r="AI5974" i="70"/>
  <c r="BF5974" i="70"/>
  <c r="AU5581" i="70"/>
  <c r="BI5581" i="70" s="1"/>
  <c r="BL5581" i="70" s="1"/>
  <c r="BF5581" i="70"/>
  <c r="P5362" i="70"/>
  <c r="AL5362" i="70" s="1"/>
  <c r="BF5362" i="70"/>
  <c r="AI5447" i="70"/>
  <c r="BF5447" i="70"/>
  <c r="AQ5310" i="70"/>
  <c r="BN5310" i="70" s="1"/>
  <c r="BN5309" i="70" s="1"/>
  <c r="BF5310" i="70"/>
  <c r="BF5309" i="70" s="1"/>
  <c r="AQ4948" i="70"/>
  <c r="BF4948" i="70"/>
  <c r="R5693" i="70"/>
  <c r="AZ5693" i="70" s="1"/>
  <c r="BF5695" i="70"/>
  <c r="BF5693" i="70" s="1"/>
  <c r="BQ4187" i="70"/>
  <c r="CH4187" i="70" s="1"/>
  <c r="BE4187" i="70"/>
  <c r="CE4187" i="70" s="1"/>
  <c r="CD5325" i="70"/>
  <c r="AD7245" i="70" s="1"/>
  <c r="BE4615" i="70"/>
  <c r="BR4061" i="70"/>
  <c r="BE4061" i="70"/>
  <c r="CE4061" i="70" s="1"/>
  <c r="AE5981" i="70" s="1"/>
  <c r="BR2115" i="70"/>
  <c r="AI5666" i="70"/>
  <c r="BF5666" i="70"/>
  <c r="BE4775" i="70"/>
  <c r="AR4793" i="70"/>
  <c r="BE4794" i="70"/>
  <c r="BE4793" i="70" s="1"/>
  <c r="BR4469" i="70"/>
  <c r="AA208" i="77" s="1"/>
  <c r="BE4469" i="70"/>
  <c r="AQ5537" i="70"/>
  <c r="BN5537" i="70" s="1"/>
  <c r="CD5537" i="70" s="1"/>
  <c r="AD7457" i="70" s="1"/>
  <c r="BF5537" i="70"/>
  <c r="BF5536" i="70" s="1"/>
  <c r="BF5532" i="70" s="1"/>
  <c r="BR4358" i="70"/>
  <c r="R6278" i="70" s="1"/>
  <c r="BF6278" i="70" s="1"/>
  <c r="BE4358" i="70"/>
  <c r="CE4358" i="70" s="1"/>
  <c r="CC4358" i="70" s="1"/>
  <c r="AC6278" i="70" s="1"/>
  <c r="AU5545" i="70"/>
  <c r="BI5545" i="70" s="1"/>
  <c r="BL5545" i="70" s="1"/>
  <c r="BF5545" i="70"/>
  <c r="BF5543" i="70" s="1"/>
  <c r="BF5542" i="70" s="1"/>
  <c r="AQ5586" i="70"/>
  <c r="BN5586" i="70" s="1"/>
  <c r="BF5586" i="70"/>
  <c r="BR4346" i="70"/>
  <c r="R6266" i="70" s="1"/>
  <c r="BF6266" i="70" s="1"/>
  <c r="BE4346" i="70"/>
  <c r="CE4346" i="70" s="1"/>
  <c r="AR3128" i="70"/>
  <c r="BE3104" i="70"/>
  <c r="BE3128" i="70" s="1"/>
  <c r="BR3987" i="70"/>
  <c r="AA44" i="77" s="1"/>
  <c r="BE3987" i="70"/>
  <c r="CE3987" i="70" s="1"/>
  <c r="AD44" i="77" s="1"/>
  <c r="AI5252" i="70"/>
  <c r="BF5252" i="70"/>
  <c r="BF5250" i="70" s="1"/>
  <c r="BF5249" i="70" s="1"/>
  <c r="BE4511" i="70"/>
  <c r="BE4509" i="70" s="1"/>
  <c r="BE4502" i="70" s="1"/>
  <c r="AR4630" i="70"/>
  <c r="BE4631" i="70"/>
  <c r="BE4630" i="70" s="1"/>
  <c r="BF4043" i="70"/>
  <c r="BF4039" i="70" s="1"/>
  <c r="BF4289" i="70"/>
  <c r="BF4728" i="70"/>
  <c r="P5377" i="70"/>
  <c r="AL5377" i="70" s="1"/>
  <c r="BF5377" i="70"/>
  <c r="BF5376" i="70" s="1"/>
  <c r="BF5372" i="70" s="1"/>
  <c r="P4907" i="70"/>
  <c r="AL4907" i="70" s="1"/>
  <c r="BF4907" i="70"/>
  <c r="P5751" i="70"/>
  <c r="AL5751" i="70" s="1"/>
  <c r="BF5751" i="70"/>
  <c r="BF5750" i="70" s="1"/>
  <c r="P4897" i="70"/>
  <c r="AL4897" i="70" s="1"/>
  <c r="BF4897" i="70"/>
  <c r="BF4896" i="70" s="1"/>
  <c r="P5150" i="70"/>
  <c r="AL5150" i="70" s="1"/>
  <c r="BF5150" i="70"/>
  <c r="BF5149" i="70" s="1"/>
  <c r="P5390" i="70"/>
  <c r="AG5390" i="70" s="1"/>
  <c r="BF5390" i="70"/>
  <c r="BF5389" i="70" s="1"/>
  <c r="BE4210" i="70"/>
  <c r="BE3993" i="70"/>
  <c r="BE4230" i="70"/>
  <c r="BF4923" i="70"/>
  <c r="P4901" i="70"/>
  <c r="AG4901" i="70" s="1"/>
  <c r="BF4901" i="70"/>
  <c r="BF4899" i="70" s="1"/>
  <c r="P5737" i="70"/>
  <c r="AL5737" i="70" s="1"/>
  <c r="BF5737" i="70"/>
  <c r="BF5736" i="70" s="1"/>
  <c r="BF5729" i="70" s="1"/>
  <c r="AQ5522" i="70"/>
  <c r="BN5522" i="70" s="1"/>
  <c r="BF5522" i="70"/>
  <c r="AQ5509" i="70"/>
  <c r="BN5509" i="70" s="1"/>
  <c r="BF5509" i="70"/>
  <c r="AQ5371" i="70"/>
  <c r="BN5371" i="70" s="1"/>
  <c r="BF5371" i="70"/>
  <c r="AU5026" i="70"/>
  <c r="BI5026" i="70" s="1"/>
  <c r="BL5026" i="70" s="1"/>
  <c r="BF5026" i="70"/>
  <c r="AU5683" i="70"/>
  <c r="BI5683" i="70" s="1"/>
  <c r="BL5683" i="70" s="1"/>
  <c r="BF5683" i="70"/>
  <c r="CE5683" i="70" s="1"/>
  <c r="AE7603" i="70" s="1"/>
  <c r="AU5441" i="70"/>
  <c r="BI5441" i="70" s="1"/>
  <c r="BL5441" i="70" s="1"/>
  <c r="BF5441" i="70"/>
  <c r="CE5441" i="70" s="1"/>
  <c r="AE7361" i="70" s="1"/>
  <c r="AQ5189" i="70"/>
  <c r="BN5189" i="70" s="1"/>
  <c r="BF5189" i="70"/>
  <c r="AI5429" i="70"/>
  <c r="BF5429" i="70"/>
  <c r="AQ5027" i="70"/>
  <c r="BN5027" i="70" s="1"/>
  <c r="BF5027" i="70"/>
  <c r="AI5312" i="70"/>
  <c r="BF5312" i="70"/>
  <c r="AQ5228" i="70"/>
  <c r="BN5228" i="70" s="1"/>
  <c r="BF5228" i="70"/>
  <c r="AQ5572" i="70"/>
  <c r="BN5572" i="70" s="1"/>
  <c r="BF5572" i="70"/>
  <c r="BF5570" i="70" s="1"/>
  <c r="BF5569" i="70" s="1"/>
  <c r="AQ5579" i="70"/>
  <c r="BN5579" i="70" s="1"/>
  <c r="BF5579" i="70"/>
  <c r="AQ6705" i="70"/>
  <c r="BN6705" i="70" s="1"/>
  <c r="BF6705" i="70"/>
  <c r="AQ6098" i="70"/>
  <c r="BN6098" i="70" s="1"/>
  <c r="BF6098" i="70"/>
  <c r="AR4766" i="70"/>
  <c r="AR4759" i="70" s="1"/>
  <c r="BE4768" i="70"/>
  <c r="BE4766" i="70" s="1"/>
  <c r="BE4759" i="70" s="1"/>
  <c r="AI5512" i="70"/>
  <c r="BF5512" i="70"/>
  <c r="BF4872" i="70" s="1"/>
  <c r="AQ4962" i="70"/>
  <c r="BF4962" i="70"/>
  <c r="P5697" i="70"/>
  <c r="AG5697" i="70" s="1"/>
  <c r="BF5697" i="70"/>
  <c r="BF5696" i="70" s="1"/>
  <c r="BF5293" i="70"/>
  <c r="AU5700" i="70"/>
  <c r="BI5700" i="70" s="1"/>
  <c r="BL5700" i="70" s="1"/>
  <c r="BF5700" i="70"/>
  <c r="BF5699" i="70" s="1"/>
  <c r="BE4401" i="70"/>
  <c r="CE4401" i="70" s="1"/>
  <c r="AU4960" i="70"/>
  <c r="BI4960" i="70" s="1"/>
  <c r="BL4960" i="70" s="1"/>
  <c r="BF4960" i="70"/>
  <c r="BE4787" i="70"/>
  <c r="CE4787" i="70" s="1"/>
  <c r="AI5097" i="70"/>
  <c r="BF5097" i="70"/>
  <c r="BF5096" i="70" s="1"/>
  <c r="AQ5517" i="70"/>
  <c r="AQ5516" i="70" s="1"/>
  <c r="BF5517" i="70"/>
  <c r="BF5516" i="70" s="1"/>
  <c r="BF4956" i="70"/>
  <c r="AR4603" i="70"/>
  <c r="BE4605" i="70"/>
  <c r="BE4603" i="70" s="1"/>
  <c r="BR4562" i="70"/>
  <c r="AA243" i="77" s="1"/>
  <c r="BE4562" i="70"/>
  <c r="CE4562" i="70" s="1"/>
  <c r="BR4752" i="70"/>
  <c r="R6672" i="70" s="1"/>
  <c r="BF6672" i="70" s="1"/>
  <c r="BE4752" i="70"/>
  <c r="CE4752" i="70" s="1"/>
  <c r="AR4390" i="70"/>
  <c r="BE4391" i="70"/>
  <c r="BE4390" i="70" s="1"/>
  <c r="AU5511" i="70"/>
  <c r="BI5511" i="70" s="1"/>
  <c r="BL5511" i="70" s="1"/>
  <c r="BF5511" i="70"/>
  <c r="BE4399" i="70"/>
  <c r="CE4399" i="70" s="1"/>
  <c r="BF4782" i="70"/>
  <c r="BF4279" i="70"/>
  <c r="BF4412" i="70"/>
  <c r="BF4435" i="70" s="1"/>
  <c r="BF5409" i="70"/>
  <c r="BF3976" i="70"/>
  <c r="BF3969" i="70" s="1"/>
  <c r="BF4502" i="70"/>
  <c r="BF4515" i="70" s="1"/>
  <c r="P4931" i="70"/>
  <c r="AL4931" i="70" s="1"/>
  <c r="BF4931" i="70"/>
  <c r="BF4930" i="70" s="1"/>
  <c r="BF4926" i="70"/>
  <c r="AQ5104" i="70"/>
  <c r="BN5104" i="70" s="1"/>
  <c r="BF5104" i="70"/>
  <c r="P5314" i="70"/>
  <c r="AG5314" i="70" s="1"/>
  <c r="BF5314" i="70"/>
  <c r="AQ4944" i="70"/>
  <c r="BN4944" i="70" s="1"/>
  <c r="BF4944" i="70"/>
  <c r="P5724" i="70"/>
  <c r="AG5724" i="70" s="1"/>
  <c r="BF5724" i="70"/>
  <c r="BE4429" i="70"/>
  <c r="AR4526" i="70"/>
  <c r="BE4528" i="70"/>
  <c r="BE4526" i="70" s="1"/>
  <c r="P4980" i="70"/>
  <c r="AL4980" i="70" s="1"/>
  <c r="BF4980" i="70"/>
  <c r="BF4979" i="70" s="1"/>
  <c r="BE4216" i="70"/>
  <c r="P5004" i="70"/>
  <c r="AL5004" i="70" s="1"/>
  <c r="BF5004" i="70"/>
  <c r="BF5003" i="70" s="1"/>
  <c r="AU5471" i="70"/>
  <c r="BI5471" i="70" s="1"/>
  <c r="BL5471" i="70" s="1"/>
  <c r="BF5471" i="70"/>
  <c r="BF5469" i="70" s="1"/>
  <c r="AU5349" i="70"/>
  <c r="BI5349" i="70" s="1"/>
  <c r="BL5349" i="70" s="1"/>
  <c r="BF5349" i="70"/>
  <c r="AI5123" i="70"/>
  <c r="BF5123" i="70"/>
  <c r="AQ4991" i="70"/>
  <c r="BN4991" i="70" s="1"/>
  <c r="BF4991" i="70"/>
  <c r="AQ5029" i="70"/>
  <c r="BN5029" i="70" s="1"/>
  <c r="BF5029" i="70"/>
  <c r="AU5604" i="70"/>
  <c r="BI5604" i="70" s="1"/>
  <c r="BL5604" i="70" s="1"/>
  <c r="BF5604" i="70"/>
  <c r="P5525" i="70"/>
  <c r="AL5525" i="70" s="1"/>
  <c r="BF5525" i="70"/>
  <c r="R5063" i="70"/>
  <c r="AP5063" i="70" s="1"/>
  <c r="BF5065" i="70"/>
  <c r="BF5063" i="70" s="1"/>
  <c r="AU5281" i="70"/>
  <c r="BI5281" i="70" s="1"/>
  <c r="BL5281" i="70" s="1"/>
  <c r="BF5281" i="70"/>
  <c r="AQ5631" i="70"/>
  <c r="BN5631" i="70" s="1"/>
  <c r="BF5631" i="70"/>
  <c r="BF5629" i="70" s="1"/>
  <c r="AQ5148" i="70"/>
  <c r="BN5148" i="70" s="1"/>
  <c r="BF5148" i="70"/>
  <c r="AU5443" i="70"/>
  <c r="BI5443" i="70" s="1"/>
  <c r="BL5443" i="70" s="1"/>
  <c r="BF5443" i="70"/>
  <c r="AU5667" i="70"/>
  <c r="BI5667" i="70" s="1"/>
  <c r="BL5667" i="70" s="1"/>
  <c r="BF5667" i="70"/>
  <c r="AU5051" i="70"/>
  <c r="BI5051" i="70" s="1"/>
  <c r="BL5051" i="70" s="1"/>
  <c r="BF5051" i="70"/>
  <c r="AU4971" i="70"/>
  <c r="BI4971" i="70" s="1"/>
  <c r="BL4971" i="70" s="1"/>
  <c r="BF4971" i="70"/>
  <c r="AQ5601" i="70"/>
  <c r="BN5601" i="70" s="1"/>
  <c r="BF5601" i="70"/>
  <c r="AI5364" i="70"/>
  <c r="BF5364" i="70"/>
  <c r="AQ5283" i="70"/>
  <c r="BF5283" i="70"/>
  <c r="CE5283" i="70" s="1"/>
  <c r="AE7203" i="70" s="1"/>
  <c r="AU5121" i="70"/>
  <c r="BI5121" i="70" s="1"/>
  <c r="BL5121" i="70" s="1"/>
  <c r="BF5121" i="70"/>
  <c r="AQ5558" i="70"/>
  <c r="BN5558" i="70" s="1"/>
  <c r="BF5558" i="70"/>
  <c r="AU5499" i="70"/>
  <c r="BI5499" i="70" s="1"/>
  <c r="BL5499" i="70" s="1"/>
  <c r="BF5499" i="70"/>
  <c r="AQ5492" i="70"/>
  <c r="BN5492" i="70" s="1"/>
  <c r="BF5492" i="70"/>
  <c r="AQ6418" i="70"/>
  <c r="BN6418" i="70" s="1"/>
  <c r="BF6418" i="70"/>
  <c r="AQ6427" i="70"/>
  <c r="BN6427" i="70" s="1"/>
  <c r="BF6427" i="70"/>
  <c r="AU5721" i="70"/>
  <c r="BI5721" i="70" s="1"/>
  <c r="BF5721" i="70"/>
  <c r="BF5720" i="70" s="1"/>
  <c r="AQ5188" i="70"/>
  <c r="BN5188" i="70" s="1"/>
  <c r="BF5188" i="70"/>
  <c r="AQ5291" i="70"/>
  <c r="BN5291" i="70" s="1"/>
  <c r="BF5291" i="70"/>
  <c r="R4976" i="70"/>
  <c r="AO4976" i="70" s="1"/>
  <c r="BF4978" i="70"/>
  <c r="BF4976" i="70" s="1"/>
  <c r="BE4374" i="70"/>
  <c r="CE4374" i="70" s="1"/>
  <c r="AU5491" i="70"/>
  <c r="BI5491" i="70" s="1"/>
  <c r="BL5491" i="70" s="1"/>
  <c r="BF5491" i="70"/>
  <c r="P4975" i="70"/>
  <c r="AL4975" i="70" s="1"/>
  <c r="BF4975" i="70"/>
  <c r="BF4973" i="70" s="1"/>
  <c r="BE4348" i="70"/>
  <c r="CE4348" i="70" s="1"/>
  <c r="AU5591" i="70"/>
  <c r="BI5591" i="70" s="1"/>
  <c r="BL5591" i="70" s="1"/>
  <c r="BF5591" i="70"/>
  <c r="BF5590" i="70" s="1"/>
  <c r="BR3210" i="70"/>
  <c r="BE3210" i="70"/>
  <c r="BE3235" i="70" s="1"/>
  <c r="BE3797" i="70"/>
  <c r="BE3822" i="70" s="1"/>
  <c r="BR3610" i="70"/>
  <c r="R5530" i="70" s="1"/>
  <c r="BF5530" i="70" s="1"/>
  <c r="BE3610" i="70"/>
  <c r="BE4149" i="70"/>
  <c r="CE4149" i="70" s="1"/>
  <c r="BE3504" i="70"/>
  <c r="BE3528" i="70" s="1"/>
  <c r="AR4616" i="70"/>
  <c r="BE4617" i="70"/>
  <c r="BE4616" i="70" s="1"/>
  <c r="BM4733" i="70"/>
  <c r="BF4686" i="70"/>
  <c r="BF4679" i="70" s="1"/>
  <c r="BF4488" i="70"/>
  <c r="BF4269" i="70"/>
  <c r="BF4262" i="70" s="1"/>
  <c r="BE4289" i="70"/>
  <c r="BF4049" i="70"/>
  <c r="BF4253" i="70"/>
  <c r="BF4252" i="70" s="1"/>
  <c r="CI3725" i="70"/>
  <c r="CG3575" i="70"/>
  <c r="CC3725" i="70"/>
  <c r="AC5645" i="70" s="1"/>
  <c r="CE3723" i="70"/>
  <c r="CI3723" i="70" s="1"/>
  <c r="CG3733" i="70"/>
  <c r="CB2779" i="70"/>
  <c r="AB4699" i="70" s="1"/>
  <c r="CG2740" i="70"/>
  <c r="BF1955" i="70"/>
  <c r="BF1982" i="70"/>
  <c r="CI2550" i="70"/>
  <c r="AC4253" i="70"/>
  <c r="AC4252" i="70" s="1"/>
  <c r="CB2335" i="70"/>
  <c r="AB4255" i="70" s="1"/>
  <c r="CE2022" i="70"/>
  <c r="CE2035" i="70" s="1"/>
  <c r="AT5325" i="70"/>
  <c r="BH5325" i="70" s="1"/>
  <c r="BK5325" i="70" s="1"/>
  <c r="BM5093" i="70"/>
  <c r="CD5093" i="70" s="1"/>
  <c r="AD7013" i="70" s="1"/>
  <c r="BU3656" i="70"/>
  <c r="AL1399" i="70"/>
  <c r="AH5021" i="70"/>
  <c r="CG3725" i="70"/>
  <c r="U4945" i="70"/>
  <c r="S4945" i="70" s="1"/>
  <c r="AJ4945" i="70" s="1"/>
  <c r="BS3509" i="70"/>
  <c r="AQ208" i="77" s="1"/>
  <c r="BS3232" i="70"/>
  <c r="CJ3232" i="70" s="1"/>
  <c r="AR5392" i="70"/>
  <c r="BE5392" i="70" s="1"/>
  <c r="CE5392" i="70" s="1"/>
  <c r="AE7312" i="70" s="1"/>
  <c r="CD4735" i="70"/>
  <c r="AD6655" i="70" s="1"/>
  <c r="AT4793" i="70"/>
  <c r="AL4779" i="70"/>
  <c r="BB4779" i="70" s="1"/>
  <c r="BS3211" i="70"/>
  <c r="AV117" i="76" s="1"/>
  <c r="P5101" i="70"/>
  <c r="AG5101" i="70" s="1"/>
  <c r="AR4393" i="70"/>
  <c r="AL3986" i="70"/>
  <c r="BB3986" i="70" s="1"/>
  <c r="AD5504" i="70"/>
  <c r="BU2822" i="70"/>
  <c r="AH5134" i="70"/>
  <c r="BP3136" i="70"/>
  <c r="AT5506" i="70"/>
  <c r="BH5506" i="70" s="1"/>
  <c r="BK5506" i="70" s="1"/>
  <c r="P5325" i="70"/>
  <c r="AL5325" i="70" s="1"/>
  <c r="AT5134" i="70"/>
  <c r="BH5134" i="70" s="1"/>
  <c r="BK5134" i="70" s="1"/>
  <c r="CG3835" i="70"/>
  <c r="AL4750" i="70"/>
  <c r="AV4750" i="70" s="1"/>
  <c r="Q4252" i="70"/>
  <c r="AM4252" i="70" s="1"/>
  <c r="CE4026" i="70"/>
  <c r="AE5946" i="70" s="1"/>
  <c r="BQ4305" i="70"/>
  <c r="Z150" i="77" s="1"/>
  <c r="BM5361" i="70"/>
  <c r="AG4188" i="70"/>
  <c r="AH5392" i="70"/>
  <c r="AG4293" i="70"/>
  <c r="AS4794" i="70"/>
  <c r="BU4794" i="70" s="1"/>
  <c r="CG3168" i="70"/>
  <c r="CB2378" i="70"/>
  <c r="AB4298" i="70" s="1"/>
  <c r="CG3305" i="70"/>
  <c r="CB2085" i="70"/>
  <c r="X1124" i="71" s="1"/>
  <c r="BM5101" i="70"/>
  <c r="AB1715" i="70"/>
  <c r="BG1976" i="70"/>
  <c r="BH4793" i="70"/>
  <c r="BI2950" i="70"/>
  <c r="AC3422" i="70"/>
  <c r="AR5093" i="70"/>
  <c r="BE5093" i="70" s="1"/>
  <c r="CE5093" i="70" s="1"/>
  <c r="AE7013" i="70" s="1"/>
  <c r="AT2892" i="70"/>
  <c r="BS3185" i="70"/>
  <c r="CJ3185" i="70" s="1"/>
  <c r="AU96" i="77" s="1"/>
  <c r="AH5093" i="70"/>
  <c r="P5537" i="70"/>
  <c r="AL5537" i="70" s="1"/>
  <c r="BS3228" i="70"/>
  <c r="CJ3228" i="70" s="1"/>
  <c r="CC3780" i="70"/>
  <c r="AC5700" i="70" s="1"/>
  <c r="AC5699" i="70" s="1"/>
  <c r="AR5325" i="70"/>
  <c r="BR5325" i="70" s="1"/>
  <c r="R7245" i="70" s="1"/>
  <c r="BF7245" i="70" s="1"/>
  <c r="AR5183" i="70"/>
  <c r="BE5183" i="70" s="1"/>
  <c r="AQ5591" i="70"/>
  <c r="BN5591" i="70" s="1"/>
  <c r="BN5590" i="70" s="1"/>
  <c r="BS3507" i="70"/>
  <c r="AQ206" i="77" s="1"/>
  <c r="BG3570" i="70"/>
  <c r="AP4096" i="70"/>
  <c r="CI3374" i="70"/>
  <c r="BS3122" i="70"/>
  <c r="AQ81" i="77" s="1"/>
  <c r="Q4648" i="70"/>
  <c r="BC4648" i="70" s="1"/>
  <c r="AG4306" i="70"/>
  <c r="BR4018" i="70"/>
  <c r="R5938" i="70" s="1"/>
  <c r="BF5938" i="70" s="1"/>
  <c r="CG3072" i="70"/>
  <c r="AV2948" i="70"/>
  <c r="U5687" i="70"/>
  <c r="S5687" i="70" s="1"/>
  <c r="AJ5687" i="70" s="1"/>
  <c r="P5134" i="70"/>
  <c r="AL5134" i="70" s="1"/>
  <c r="CJ2065" i="70"/>
  <c r="Y42" i="77" s="1"/>
  <c r="AH5101" i="70"/>
  <c r="AL3610" i="70"/>
  <c r="AV3610" i="70" s="1"/>
  <c r="BS3094" i="70"/>
  <c r="AV2888" i="70"/>
  <c r="CJ3583" i="70"/>
  <c r="AU229" i="77" s="1"/>
  <c r="BR4309" i="70"/>
  <c r="R6229" i="70" s="1"/>
  <c r="BG2808" i="70"/>
  <c r="BI4084" i="70"/>
  <c r="BL4084" i="70" s="1"/>
  <c r="AS4084" i="70"/>
  <c r="BU4084" i="70" s="1"/>
  <c r="U6004" i="70" s="1"/>
  <c r="AN4610" i="70"/>
  <c r="AM4610" i="70"/>
  <c r="BC4610" i="70" s="1"/>
  <c r="AH4610" i="70"/>
  <c r="AD5625" i="70"/>
  <c r="AD5623" i="70" s="1"/>
  <c r="AD5622" i="70" s="1"/>
  <c r="CD3703" i="70"/>
  <c r="CH3703" i="70" s="1"/>
  <c r="AL1452" i="70"/>
  <c r="AG1452" i="70"/>
  <c r="AF4720" i="70"/>
  <c r="CB2800" i="70"/>
  <c r="AB4720" i="70" s="1"/>
  <c r="AD5564" i="70"/>
  <c r="AD5563" i="70" s="1"/>
  <c r="CD3643" i="70"/>
  <c r="AW245" i="76" s="1"/>
  <c r="CC3644" i="70"/>
  <c r="AC5564" i="70" s="1"/>
  <c r="CH2283" i="70"/>
  <c r="AA120" i="76"/>
  <c r="U4686" i="70"/>
  <c r="S4688" i="70"/>
  <c r="AJ4688" i="70" s="1"/>
  <c r="AC4131" i="70"/>
  <c r="AC4130" i="70" s="1"/>
  <c r="CG2211" i="70"/>
  <c r="AZ4663" i="70"/>
  <c r="AI4663" i="70"/>
  <c r="AP4663" i="70"/>
  <c r="AR3966" i="70"/>
  <c r="AR3959" i="70" s="1"/>
  <c r="U178" i="77"/>
  <c r="CJ2466" i="70"/>
  <c r="Y178" i="77" s="1"/>
  <c r="T7304" i="70"/>
  <c r="BT5383" i="70"/>
  <c r="BT5382" i="70" s="1"/>
  <c r="BH4331" i="70"/>
  <c r="BH3851" i="70" s="1"/>
  <c r="AS4331" i="70"/>
  <c r="BU4331" i="70" s="1"/>
  <c r="AI4236" i="70"/>
  <c r="AO4236" i="70"/>
  <c r="AX4236" i="70" s="1"/>
  <c r="AP4236" i="70"/>
  <c r="AM4366" i="70"/>
  <c r="BC4366" i="70" s="1"/>
  <c r="Q4359" i="70"/>
  <c r="Q4382" i="70" s="1"/>
  <c r="AN4382" i="70" s="1"/>
  <c r="AH4366" i="70"/>
  <c r="AN4366" i="70"/>
  <c r="CI2739" i="70"/>
  <c r="CE2732" i="70"/>
  <c r="CE2755" i="70" s="1"/>
  <c r="AI5215" i="70"/>
  <c r="AQ5215" i="70"/>
  <c r="BN5215" i="70" s="1"/>
  <c r="CD5215" i="70" s="1"/>
  <c r="AD7135" i="70" s="1"/>
  <c r="P5215" i="70"/>
  <c r="AG5215" i="70" s="1"/>
  <c r="AG3987" i="70"/>
  <c r="BM5514" i="70"/>
  <c r="AZ4236" i="70"/>
  <c r="AC999" i="70"/>
  <c r="AG1848" i="70"/>
  <c r="BR3991" i="70"/>
  <c r="AA48" i="77" s="1"/>
  <c r="P4945" i="70"/>
  <c r="AL4945" i="70" s="1"/>
  <c r="AG4678" i="70"/>
  <c r="AL4345" i="70"/>
  <c r="AV4345" i="70" s="1"/>
  <c r="AL4346" i="70"/>
  <c r="AV4346" i="70" s="1"/>
  <c r="AL4299" i="70"/>
  <c r="AV4299" i="70" s="1"/>
  <c r="AR4716" i="70"/>
  <c r="CG3334" i="70"/>
  <c r="AC4237" i="70"/>
  <c r="CG2317" i="70"/>
  <c r="CE3584" i="70"/>
  <c r="AE5504" i="70" s="1"/>
  <c r="AR3608" i="70"/>
  <c r="BR3584" i="70"/>
  <c r="AP230" i="77" s="1"/>
  <c r="AQ5632" i="70"/>
  <c r="BN5632" i="70" s="1"/>
  <c r="AU5632" i="70"/>
  <c r="BI5632" i="70" s="1"/>
  <c r="AU4669" i="70"/>
  <c r="AU4662" i="70" s="1"/>
  <c r="AS4671" i="70"/>
  <c r="BU4671" i="70" s="1"/>
  <c r="BI4091" i="70"/>
  <c r="BL4091" i="70" s="1"/>
  <c r="AS4091" i="70"/>
  <c r="BU4091" i="70" s="1"/>
  <c r="AC4338" i="70"/>
  <c r="AC4336" i="70" s="1"/>
  <c r="AC4332" i="70" s="1"/>
  <c r="CG2418" i="70"/>
  <c r="AL4455" i="70"/>
  <c r="AV4455" i="70" s="1"/>
  <c r="AG4455" i="70"/>
  <c r="AL3967" i="70"/>
  <c r="AV3967" i="70" s="1"/>
  <c r="AG3967" i="70"/>
  <c r="P3966" i="70"/>
  <c r="AG3966" i="70" s="1"/>
  <c r="AL4586" i="70"/>
  <c r="AV4586" i="70" s="1"/>
  <c r="AG4586" i="70"/>
  <c r="BS2763" i="70"/>
  <c r="Z270" i="76" s="1"/>
  <c r="CJ2765" i="70"/>
  <c r="AB4214" i="70"/>
  <c r="X1333" i="71"/>
  <c r="Y1333" i="71" s="1"/>
  <c r="P4710" i="70"/>
  <c r="AG4710" i="70" s="1"/>
  <c r="AL4711" i="70"/>
  <c r="AV4711" i="70" s="1"/>
  <c r="AI5282" i="70"/>
  <c r="AU5282" i="70"/>
  <c r="BI5282" i="70" s="1"/>
  <c r="BL5282" i="70" s="1"/>
  <c r="AQ5282" i="70"/>
  <c r="BN5282" i="70" s="1"/>
  <c r="CD5282" i="70" s="1"/>
  <c r="AN4503" i="70"/>
  <c r="AH4503" i="70"/>
  <c r="Q4502" i="70"/>
  <c r="AN4502" i="70" s="1"/>
  <c r="AY4503" i="70"/>
  <c r="BH4282" i="70"/>
  <c r="BG4282" i="70" s="1"/>
  <c r="BQ4282" i="70"/>
  <c r="BP4282" i="70" s="1"/>
  <c r="CF2718" i="70"/>
  <c r="CF2716" i="70" s="1"/>
  <c r="BJ2716" i="70"/>
  <c r="BJ2363" i="70"/>
  <c r="CF2364" i="70"/>
  <c r="AF4284" i="70" s="1"/>
  <c r="AF4283" i="70" s="1"/>
  <c r="AR5514" i="70"/>
  <c r="BE5514" i="70" s="1"/>
  <c r="AS4282" i="70"/>
  <c r="BU4282" i="70" s="1"/>
  <c r="CG1235" i="70"/>
  <c r="AG1542" i="70"/>
  <c r="CB142" i="70"/>
  <c r="CJ2800" i="70"/>
  <c r="AG4711" i="70"/>
  <c r="BN4558" i="70"/>
  <c r="CD4558" i="70" s="1"/>
  <c r="AD6478" i="70" s="1"/>
  <c r="BQ4558" i="70"/>
  <c r="Q6478" i="70" s="1"/>
  <c r="AG4404" i="70"/>
  <c r="AL4404" i="70"/>
  <c r="BB4404" i="70" s="1"/>
  <c r="U4253" i="70"/>
  <c r="U4252" i="70" s="1"/>
  <c r="S4255" i="70"/>
  <c r="AJ4255" i="70" s="1"/>
  <c r="AU2995" i="70"/>
  <c r="AP4733" i="70"/>
  <c r="AI4733" i="70"/>
  <c r="CE3477" i="70"/>
  <c r="AE5397" i="70" s="1"/>
  <c r="BR3477" i="70"/>
  <c r="CF2505" i="70"/>
  <c r="CF2503" i="70" s="1"/>
  <c r="BJ2503" i="70"/>
  <c r="AR4076" i="70"/>
  <c r="CJ2489" i="70"/>
  <c r="Z190" i="76"/>
  <c r="AD190" i="76" s="1"/>
  <c r="BH3504" i="70"/>
  <c r="BG3504" i="70" s="1"/>
  <c r="AS3504" i="70"/>
  <c r="AT3528" i="70"/>
  <c r="U4739" i="70"/>
  <c r="S4741" i="70"/>
  <c r="AJ4741" i="70" s="1"/>
  <c r="AL4608" i="70"/>
  <c r="BB4608" i="70" s="1"/>
  <c r="AG4608" i="70"/>
  <c r="AI4333" i="70"/>
  <c r="AO4333" i="70"/>
  <c r="AX4333" i="70" s="1"/>
  <c r="AP4333" i="70"/>
  <c r="BI4337" i="70"/>
  <c r="AU4336" i="70"/>
  <c r="AR5681" i="70"/>
  <c r="BE5681" i="70" s="1"/>
  <c r="CE5681" i="70" s="1"/>
  <c r="AE7601" i="70" s="1"/>
  <c r="BM5681" i="70"/>
  <c r="AT5681" i="70"/>
  <c r="BH5681" i="70" s="1"/>
  <c r="BK5681" i="70" s="1"/>
  <c r="AG1649" i="70"/>
  <c r="AL1649" i="70"/>
  <c r="AR4363" i="70"/>
  <c r="CE4145" i="70"/>
  <c r="AD96" i="77" s="1"/>
  <c r="BQ4145" i="70"/>
  <c r="Z96" i="77" s="1"/>
  <c r="BR4145" i="70"/>
  <c r="R6065" i="70" s="1"/>
  <c r="AH4945" i="70"/>
  <c r="AR4945" i="70"/>
  <c r="BE4945" i="70" s="1"/>
  <c r="BM4945" i="70"/>
  <c r="Q4279" i="70"/>
  <c r="AM4279" i="70" s="1"/>
  <c r="AH4280" i="70"/>
  <c r="AY4280" i="70"/>
  <c r="AN4280" i="70"/>
  <c r="BQ3991" i="70"/>
  <c r="Z48" i="77" s="1"/>
  <c r="BN3991" i="70"/>
  <c r="BN3990" i="70" s="1"/>
  <c r="AT4280" i="70"/>
  <c r="AT4279" i="70" s="1"/>
  <c r="AG4482" i="70"/>
  <c r="AG1772" i="70"/>
  <c r="BJ2290" i="70"/>
  <c r="BJ2289" i="70" s="1"/>
  <c r="BB3270" i="70"/>
  <c r="AN4583" i="70"/>
  <c r="AS4676" i="70"/>
  <c r="BU4676" i="70" s="1"/>
  <c r="BS4676" i="70" s="1"/>
  <c r="AY4366" i="70"/>
  <c r="CH3644" i="70"/>
  <c r="AS4795" i="70"/>
  <c r="BU4795" i="70" s="1"/>
  <c r="U6715" i="70" s="1"/>
  <c r="AU4793" i="70"/>
  <c r="AY4793" i="70"/>
  <c r="AN4793" i="70"/>
  <c r="AG1862" i="70"/>
  <c r="AL1862" i="70"/>
  <c r="BM5464" i="70"/>
  <c r="AR5464" i="70"/>
  <c r="BE5464" i="70" s="1"/>
  <c r="AD5561" i="70"/>
  <c r="AD5560" i="70" s="1"/>
  <c r="CD3640" i="70"/>
  <c r="CH3640" i="70" s="1"/>
  <c r="CH3641" i="70"/>
  <c r="P5177" i="70"/>
  <c r="AL5177" i="70" s="1"/>
  <c r="AT5177" i="70"/>
  <c r="BH5177" i="70" s="1"/>
  <c r="BK5177" i="70" s="1"/>
  <c r="BN4082" i="70"/>
  <c r="CD4082" i="70" s="1"/>
  <c r="BQ4082" i="70"/>
  <c r="Z81" i="77" s="1"/>
  <c r="U5412" i="70"/>
  <c r="U5410" i="70" s="1"/>
  <c r="BU3490" i="70"/>
  <c r="AL3584" i="70"/>
  <c r="BB3584" i="70" s="1"/>
  <c r="AG3584" i="70"/>
  <c r="P3608" i="70"/>
  <c r="AG3608" i="70" s="1"/>
  <c r="BH4391" i="70"/>
  <c r="AT4390" i="70"/>
  <c r="CJ2695" i="70"/>
  <c r="Z250" i="76"/>
  <c r="AD250" i="76" s="1"/>
  <c r="AG4722" i="70"/>
  <c r="AL4722" i="70"/>
  <c r="BB4722" i="70" s="1"/>
  <c r="CG3759" i="70"/>
  <c r="AR3502" i="70"/>
  <c r="CH4453" i="70"/>
  <c r="CG3186" i="70"/>
  <c r="AS1932" i="70"/>
  <c r="Q5513" i="70"/>
  <c r="AH5513" i="70" s="1"/>
  <c r="Y221" i="76"/>
  <c r="CH4053" i="70"/>
  <c r="CG88" i="70"/>
  <c r="BI3009" i="70"/>
  <c r="BI3022" i="70" s="1"/>
  <c r="CG3552" i="70"/>
  <c r="CB1475" i="70"/>
  <c r="CE4708" i="70"/>
  <c r="AE6628" i="70" s="1"/>
  <c r="CE4258" i="70"/>
  <c r="AE6178" i="70" s="1"/>
  <c r="BT2515" i="70"/>
  <c r="BG2769" i="70"/>
  <c r="BG2782" i="70" s="1"/>
  <c r="CD4644" i="70"/>
  <c r="AC272" i="77" s="1"/>
  <c r="BG3143" i="70"/>
  <c r="BG3142" i="70" s="1"/>
  <c r="P1955" i="70"/>
  <c r="AL1955" i="70" s="1"/>
  <c r="BG3056" i="70"/>
  <c r="AD5696" i="70"/>
  <c r="BT3555" i="70"/>
  <c r="CE4792" i="70"/>
  <c r="AE6712" i="70" s="1"/>
  <c r="CD4546" i="70"/>
  <c r="AD6466" i="70" s="1"/>
  <c r="AS4481" i="70"/>
  <c r="BU4481" i="70" s="1"/>
  <c r="U6401" i="70" s="1"/>
  <c r="BI3622" i="70"/>
  <c r="AS4723" i="70"/>
  <c r="BU4723" i="70" s="1"/>
  <c r="U6643" i="70" s="1"/>
  <c r="CD4707" i="70"/>
  <c r="BQ1969" i="70"/>
  <c r="AS4436" i="70"/>
  <c r="BU4436" i="70" s="1"/>
  <c r="BS4436" i="70" s="1"/>
  <c r="P1662" i="70"/>
  <c r="AL1662" i="70" s="1"/>
  <c r="P5092" i="70"/>
  <c r="AL5092" i="70" s="1"/>
  <c r="CG3179" i="70"/>
  <c r="BQ4631" i="70"/>
  <c r="Z264" i="77" s="1"/>
  <c r="AB1932" i="70"/>
  <c r="AB1955" i="70" s="1"/>
  <c r="U4050" i="70"/>
  <c r="BQ4331" i="70"/>
  <c r="Q6251" i="70" s="1"/>
  <c r="AR6251" i="70" s="1"/>
  <c r="BE6251" i="70" s="1"/>
  <c r="BP3296" i="70"/>
  <c r="BM3662" i="70"/>
  <c r="Q5463" i="70"/>
  <c r="AQ3635" i="70"/>
  <c r="AD3912" i="70"/>
  <c r="CD4108" i="70"/>
  <c r="AH100" i="76" s="1"/>
  <c r="AS4546" i="70"/>
  <c r="BU4546" i="70" s="1"/>
  <c r="BS4546" i="70" s="1"/>
  <c r="AB232" i="77" s="1"/>
  <c r="CG3599" i="70"/>
  <c r="BP3293" i="70"/>
  <c r="CG3200" i="70"/>
  <c r="BM2902" i="70"/>
  <c r="CG595" i="70"/>
  <c r="BQ2862" i="70"/>
  <c r="CE4387" i="70"/>
  <c r="AE6307" i="70" s="1"/>
  <c r="Z78" i="76"/>
  <c r="R4248" i="70"/>
  <c r="AI4248" i="70" s="1"/>
  <c r="BG2369" i="70"/>
  <c r="BG2382" i="70" s="1"/>
  <c r="AC1102" i="70"/>
  <c r="BS1999" i="70"/>
  <c r="BG2662" i="70"/>
  <c r="BG2675" i="70" s="1"/>
  <c r="CJ2292" i="70"/>
  <c r="AT5214" i="70"/>
  <c r="CB3355" i="70"/>
  <c r="AT5745" i="70"/>
  <c r="BH5745" i="70" s="1"/>
  <c r="BK5745" i="70" s="1"/>
  <c r="AT5040" i="70"/>
  <c r="BH5040" i="70" s="1"/>
  <c r="BK5040" i="70" s="1"/>
  <c r="AZ4016" i="70"/>
  <c r="BS3414" i="70"/>
  <c r="CJ3414" i="70" s="1"/>
  <c r="AT5361" i="70"/>
  <c r="BH5361" i="70" s="1"/>
  <c r="BK5361" i="70" s="1"/>
  <c r="AI5076" i="70"/>
  <c r="BG3416" i="70"/>
  <c r="AI4316" i="70"/>
  <c r="CI2103" i="70"/>
  <c r="CG972" i="70"/>
  <c r="AG4701" i="70"/>
  <c r="CJ2562" i="70"/>
  <c r="Y216" i="77" s="1"/>
  <c r="AB1422" i="70"/>
  <c r="BD2782" i="70"/>
  <c r="AQ3422" i="70"/>
  <c r="AG4185" i="70"/>
  <c r="AQ5304" i="70"/>
  <c r="BN5304" i="70" s="1"/>
  <c r="CG1182" i="70"/>
  <c r="BQ3504" i="70"/>
  <c r="CH3504" i="70" s="1"/>
  <c r="P1422" i="70"/>
  <c r="AG1422" i="70" s="1"/>
  <c r="AH5599" i="70"/>
  <c r="BB3303" i="70"/>
  <c r="AL4617" i="70"/>
  <c r="BB4617" i="70" s="1"/>
  <c r="CJ2547" i="70"/>
  <c r="Y206" i="77" s="1"/>
  <c r="BQ4185" i="70"/>
  <c r="Q6105" i="70" s="1"/>
  <c r="AT6105" i="70" s="1"/>
  <c r="CG755" i="70"/>
  <c r="CG3398" i="70"/>
  <c r="BH4503" i="70"/>
  <c r="CD4385" i="70"/>
  <c r="AD6305" i="70" s="1"/>
  <c r="W6782" i="70"/>
  <c r="BM3905" i="70"/>
  <c r="CD4065" i="70"/>
  <c r="AD5985" i="70" s="1"/>
  <c r="U5417" i="70"/>
  <c r="S5417" i="70" s="1"/>
  <c r="AJ5417" i="70" s="1"/>
  <c r="BB2905" i="70"/>
  <c r="AQ5644" i="70"/>
  <c r="BN5644" i="70" s="1"/>
  <c r="BN5643" i="70" s="1"/>
  <c r="AQ5663" i="70"/>
  <c r="BN5663" i="70" s="1"/>
  <c r="AH4946" i="70"/>
  <c r="CG3562" i="70"/>
  <c r="BS3412" i="70"/>
  <c r="AV174" i="76" s="1"/>
  <c r="BM5575" i="70"/>
  <c r="CD5575" i="70" s="1"/>
  <c r="AD7495" i="70" s="1"/>
  <c r="BU2812" i="70"/>
  <c r="AO4233" i="70"/>
  <c r="AX4233" i="70" s="1"/>
  <c r="AL4085" i="70"/>
  <c r="BB4085" i="70" s="1"/>
  <c r="CG1822" i="70"/>
  <c r="AL4491" i="70"/>
  <c r="AV4491" i="70" s="1"/>
  <c r="AG1639" i="70"/>
  <c r="BG3656" i="70"/>
  <c r="BG3649" i="70" s="1"/>
  <c r="AU3395" i="70"/>
  <c r="BM5745" i="70"/>
  <c r="CD5745" i="70" s="1"/>
  <c r="AD7665" i="70" s="1"/>
  <c r="CH2416" i="70"/>
  <c r="AR5040" i="70"/>
  <c r="BE5040" i="70" s="1"/>
  <c r="AG3985" i="70"/>
  <c r="CG3684" i="70"/>
  <c r="AU5589" i="70"/>
  <c r="BI5589" i="70" s="1"/>
  <c r="BL5589" i="70" s="1"/>
  <c r="CJ2472" i="70"/>
  <c r="AT4509" i="70"/>
  <c r="AQ4339" i="70"/>
  <c r="AR5361" i="70"/>
  <c r="BE5361" i="70" s="1"/>
  <c r="AL3222" i="70"/>
  <c r="AV3222" i="70" s="1"/>
  <c r="BS3443" i="70"/>
  <c r="AT4393" i="70"/>
  <c r="P5214" i="70"/>
  <c r="BS3188" i="70"/>
  <c r="AQ99" i="77" s="1"/>
  <c r="CH2073" i="70"/>
  <c r="CC2310" i="70"/>
  <c r="CG2310" i="70" s="1"/>
  <c r="CF2797" i="70"/>
  <c r="X295" i="77" s="1"/>
  <c r="AH3966" i="70"/>
  <c r="AV3113" i="70"/>
  <c r="Q5593" i="70"/>
  <c r="AH5593" i="70" s="1"/>
  <c r="CC3172" i="70"/>
  <c r="AC5092" i="70" s="1"/>
  <c r="AL4665" i="70"/>
  <c r="AV4665" i="70" s="1"/>
  <c r="BP3250" i="70"/>
  <c r="P4583" i="70"/>
  <c r="AL4583" i="70" s="1"/>
  <c r="AM4363" i="70"/>
  <c r="CG1555" i="70"/>
  <c r="BL4994" i="70"/>
  <c r="AT4733" i="70"/>
  <c r="AU3822" i="70"/>
  <c r="CC3465" i="70"/>
  <c r="AC5385" i="70" s="1"/>
  <c r="BN4204" i="70"/>
  <c r="BN4203" i="70" s="1"/>
  <c r="BQ4348" i="70"/>
  <c r="AL3142" i="70"/>
  <c r="AV3142" i="70" s="1"/>
  <c r="BS2870" i="70"/>
  <c r="CG1155" i="70"/>
  <c r="BM5599" i="70"/>
  <c r="CD5599" i="70" s="1"/>
  <c r="AD7519" i="70" s="1"/>
  <c r="CH4288" i="70"/>
  <c r="BR3504" i="70"/>
  <c r="AG4149" i="70"/>
  <c r="AS4169" i="70"/>
  <c r="BU4169" i="70" s="1"/>
  <c r="BS4169" i="70" s="1"/>
  <c r="CD4548" i="70"/>
  <c r="AD6468" i="70" s="1"/>
  <c r="CI2449" i="70"/>
  <c r="AT3582" i="70"/>
  <c r="BQ4347" i="70"/>
  <c r="Q6267" i="70" s="1"/>
  <c r="AR6267" i="70" s="1"/>
  <c r="BE6267" i="70" s="1"/>
  <c r="BH4733" i="70"/>
  <c r="AC5510" i="70"/>
  <c r="CJ2724" i="70"/>
  <c r="Y272" i="77" s="1"/>
  <c r="AS4052" i="70"/>
  <c r="BU4052" i="70" s="1"/>
  <c r="U5972" i="70" s="1"/>
  <c r="S5972" i="70" s="1"/>
  <c r="AJ5972" i="70" s="1"/>
  <c r="CJ2543" i="70"/>
  <c r="Y202" i="77" s="1"/>
  <c r="BU2129" i="70"/>
  <c r="BU2142" i="70" s="1"/>
  <c r="CD4258" i="70"/>
  <c r="AC1075" i="70"/>
  <c r="AE4782" i="70"/>
  <c r="AD5385" i="70"/>
  <c r="AD5383" i="70" s="1"/>
  <c r="AD5382" i="70" s="1"/>
  <c r="BH3715" i="70"/>
  <c r="CJ2278" i="70"/>
  <c r="BG2812" i="70"/>
  <c r="BG2835" i="70" s="1"/>
  <c r="BP3800" i="70"/>
  <c r="R4328" i="70"/>
  <c r="AP4328" i="70" s="1"/>
  <c r="BG3193" i="70"/>
  <c r="AI4233" i="70"/>
  <c r="CI3256" i="70"/>
  <c r="AL1639" i="70"/>
  <c r="AU151" i="76"/>
  <c r="AH5745" i="70"/>
  <c r="AH5040" i="70"/>
  <c r="X2115" i="71"/>
  <c r="Y2115" i="71" s="1"/>
  <c r="BS3173" i="70"/>
  <c r="AI4556" i="70"/>
  <c r="CG3227" i="70"/>
  <c r="BP3096" i="70"/>
  <c r="AB1000" i="70"/>
  <c r="AB999" i="70" s="1"/>
  <c r="CG3828" i="70"/>
  <c r="CG3738" i="70"/>
  <c r="P4941" i="70"/>
  <c r="AG4941" i="70" s="1"/>
  <c r="AU5484" i="70"/>
  <c r="BI5484" i="70" s="1"/>
  <c r="BL5484" i="70" s="1"/>
  <c r="U3922" i="70"/>
  <c r="CE2102" i="70"/>
  <c r="CB2501" i="70"/>
  <c r="AB4421" i="70" s="1"/>
  <c r="CG3283" i="70"/>
  <c r="BS3778" i="70"/>
  <c r="BJ2153" i="70"/>
  <c r="AR4050" i="70"/>
  <c r="AR4049" i="70" s="1"/>
  <c r="BQ3986" i="70"/>
  <c r="Z43" i="77" s="1"/>
  <c r="AL1608" i="70"/>
  <c r="U5074" i="70"/>
  <c r="S5074" i="70" s="1"/>
  <c r="AJ5074" i="70" s="1"/>
  <c r="U5421" i="70"/>
  <c r="S5421" i="70" s="1"/>
  <c r="AJ5421" i="70" s="1"/>
  <c r="AL4559" i="70"/>
  <c r="AV4559" i="70" s="1"/>
  <c r="CD2088" i="70"/>
  <c r="V60" i="77" s="1"/>
  <c r="CJ2335" i="70"/>
  <c r="CJ2768" i="70"/>
  <c r="AV142" i="76"/>
  <c r="CJ2784" i="70"/>
  <c r="Y284" i="77" s="1"/>
  <c r="CG3668" i="70"/>
  <c r="BH2515" i="70"/>
  <c r="BS2136" i="70"/>
  <c r="AS2675" i="70"/>
  <c r="CG3259" i="70"/>
  <c r="BU2408" i="70"/>
  <c r="Z124" i="76"/>
  <c r="AC3075" i="70"/>
  <c r="BS2290" i="70"/>
  <c r="P62" i="70"/>
  <c r="U3906" i="70"/>
  <c r="BL2755" i="70"/>
  <c r="BQ4748" i="70"/>
  <c r="CH4748" i="70" s="1"/>
  <c r="V182" i="76"/>
  <c r="CB1555" i="70"/>
  <c r="AL755" i="70"/>
  <c r="AC4662" i="70"/>
  <c r="CE4308" i="70"/>
  <c r="AR1982" i="70"/>
  <c r="AQ4310" i="70"/>
  <c r="CH3779" i="70"/>
  <c r="CE4748" i="70"/>
  <c r="AE6668" i="70" s="1"/>
  <c r="BS3118" i="70"/>
  <c r="P4183" i="70"/>
  <c r="AL4292" i="70"/>
  <c r="AV4292" i="70" s="1"/>
  <c r="BK3350" i="70"/>
  <c r="R4092" i="70"/>
  <c r="AO4092" i="70" s="1"/>
  <c r="U5374" i="70"/>
  <c r="S5374" i="70" s="1"/>
  <c r="AJ5374" i="70" s="1"/>
  <c r="AT5054" i="70"/>
  <c r="BH5054" i="70" s="1"/>
  <c r="BQ2622" i="70"/>
  <c r="AD4882" i="70"/>
  <c r="BT2899" i="70"/>
  <c r="CE4643" i="70"/>
  <c r="AE6563" i="70" s="1"/>
  <c r="AM4393" i="70"/>
  <c r="BC4393" i="70" s="1"/>
  <c r="BB2989" i="70"/>
  <c r="BS3338" i="70"/>
  <c r="BR4082" i="70"/>
  <c r="CI4082" i="70" s="1"/>
  <c r="BJ2376" i="70"/>
  <c r="AQ5594" i="70"/>
  <c r="BQ5594" i="70" s="1"/>
  <c r="Q7514" i="70" s="1"/>
  <c r="BG3069" i="70"/>
  <c r="BQ3130" i="70"/>
  <c r="Q5050" i="70" s="1"/>
  <c r="AR5050" i="70" s="1"/>
  <c r="BE5050" i="70" s="1"/>
  <c r="BG4555" i="70"/>
  <c r="AS4667" i="70"/>
  <c r="BU4667" i="70" s="1"/>
  <c r="BS4667" i="70" s="1"/>
  <c r="CG2312" i="70"/>
  <c r="CJ2805" i="70"/>
  <c r="Y300" i="77" s="1"/>
  <c r="AG4729" i="70"/>
  <c r="AU5671" i="70"/>
  <c r="BI5671" i="70" s="1"/>
  <c r="BL5671" i="70" s="1"/>
  <c r="BB3459" i="70"/>
  <c r="AS4706" i="70"/>
  <c r="BU4706" i="70" s="1"/>
  <c r="U6626" i="70" s="1"/>
  <c r="CG3728" i="70"/>
  <c r="BR4348" i="70"/>
  <c r="R6268" i="70" s="1"/>
  <c r="CJ2165" i="70"/>
  <c r="Y84" i="77" s="1"/>
  <c r="AS3988" i="70"/>
  <c r="BU3988" i="70" s="1"/>
  <c r="AS4505" i="70"/>
  <c r="BU4505" i="70" s="1"/>
  <c r="U6425" i="70" s="1"/>
  <c r="BS3178" i="70"/>
  <c r="AV103" i="76" s="1"/>
  <c r="AG1159" i="70"/>
  <c r="CG435" i="70"/>
  <c r="AQ3182" i="70"/>
  <c r="BQ4667" i="70"/>
  <c r="Q6587" i="70" s="1"/>
  <c r="BM6587" i="70" s="1"/>
  <c r="BS3728" i="70"/>
  <c r="BS3726" i="70" s="1"/>
  <c r="V157" i="76"/>
  <c r="BH4520" i="70"/>
  <c r="BH4606" i="70"/>
  <c r="BI2862" i="70"/>
  <c r="AE995" i="70"/>
  <c r="Z65" i="76"/>
  <c r="AD65" i="76" s="1"/>
  <c r="BR2835" i="70"/>
  <c r="BR2622" i="70"/>
  <c r="AU5092" i="70"/>
  <c r="BI5092" i="70" s="1"/>
  <c r="BL5092" i="70" s="1"/>
  <c r="AQ5092" i="70"/>
  <c r="BN5092" i="70" s="1"/>
  <c r="AI5092" i="70"/>
  <c r="CJ3769" i="70"/>
  <c r="P5706" i="70"/>
  <c r="AL5706" i="70" s="1"/>
  <c r="AU5348" i="70"/>
  <c r="BI5348" i="70" s="1"/>
  <c r="BL5348" i="70" s="1"/>
  <c r="AL4637" i="70"/>
  <c r="CG3813" i="70"/>
  <c r="BU2839" i="70"/>
  <c r="BU2862" i="70" s="1"/>
  <c r="BS3747" i="70"/>
  <c r="AQ287" i="77" s="1"/>
  <c r="AU5507" i="70"/>
  <c r="BI5507" i="70" s="1"/>
  <c r="BL5507" i="70" s="1"/>
  <c r="AY3528" i="70"/>
  <c r="AL4389" i="70"/>
  <c r="BB4389" i="70" s="1"/>
  <c r="BQ4198" i="70"/>
  <c r="Q6118" i="70" s="1"/>
  <c r="BN4631" i="70"/>
  <c r="CD4631" i="70" s="1"/>
  <c r="AR5177" i="70"/>
  <c r="BQ4454" i="70"/>
  <c r="Q6374" i="70" s="1"/>
  <c r="AU4013" i="70"/>
  <c r="CG3188" i="70"/>
  <c r="AQ4990" i="70"/>
  <c r="BN4990" i="70" s="1"/>
  <c r="BS2579" i="70"/>
  <c r="BQ4521" i="70"/>
  <c r="Q6441" i="70" s="1"/>
  <c r="AU5594" i="70"/>
  <c r="BI5594" i="70" s="1"/>
  <c r="BL5594" i="70" s="1"/>
  <c r="AS4555" i="70"/>
  <c r="BU4555" i="70" s="1"/>
  <c r="U6475" i="70" s="1"/>
  <c r="AG3504" i="70"/>
  <c r="AT4606" i="70"/>
  <c r="AU4333" i="70"/>
  <c r="R5670" i="70"/>
  <c r="AO5670" i="70" s="1"/>
  <c r="CJ2482" i="70"/>
  <c r="Y189" i="77" s="1"/>
  <c r="AG4061" i="70"/>
  <c r="AS3987" i="70"/>
  <c r="BU3987" i="70" s="1"/>
  <c r="BQ3210" i="70"/>
  <c r="AS4307" i="70"/>
  <c r="BU4307" i="70" s="1"/>
  <c r="BS4307" i="70" s="1"/>
  <c r="AB152" i="77" s="1"/>
  <c r="AL3302" i="70"/>
  <c r="BB3302" i="70" s="1"/>
  <c r="AR2917" i="70"/>
  <c r="AL4708" i="70"/>
  <c r="BB4708" i="70" s="1"/>
  <c r="AL1159" i="70"/>
  <c r="T5382" i="70"/>
  <c r="BA5382" i="70" s="1"/>
  <c r="AV140" i="76"/>
  <c r="CH4765" i="70"/>
  <c r="BP2648" i="70"/>
  <c r="CJ2386" i="70"/>
  <c r="Y151" i="77" s="1"/>
  <c r="AD5677" i="70"/>
  <c r="AD5676" i="70" s="1"/>
  <c r="AF1048" i="70"/>
  <c r="T2919" i="70"/>
  <c r="BA2919" i="70" s="1"/>
  <c r="AE5168" i="70"/>
  <c r="AE5166" i="70" s="1"/>
  <c r="AE5159" i="70" s="1"/>
  <c r="CC3248" i="70"/>
  <c r="AC5168" i="70" s="1"/>
  <c r="AT5706" i="70"/>
  <c r="BH5706" i="70" s="1"/>
  <c r="BG5706" i="70" s="1"/>
  <c r="BT6025" i="70"/>
  <c r="BT6023" i="70" s="1"/>
  <c r="BR3988" i="70"/>
  <c r="AA45" i="77" s="1"/>
  <c r="CH3757" i="70"/>
  <c r="CD3513" i="70"/>
  <c r="CH3513" i="70" s="1"/>
  <c r="BM5177" i="70"/>
  <c r="CG3088" i="70"/>
  <c r="AG4545" i="70"/>
  <c r="BM5706" i="70"/>
  <c r="CD5706" i="70" s="1"/>
  <c r="AD7626" i="70" s="1"/>
  <c r="AH2902" i="70"/>
  <c r="BS3339" i="70"/>
  <c r="AG3210" i="70"/>
  <c r="AD5246" i="70"/>
  <c r="CD3756" i="70"/>
  <c r="CH3756" i="70" s="1"/>
  <c r="AS4522" i="70"/>
  <c r="BU4395" i="70"/>
  <c r="BS4395" i="70" s="1"/>
  <c r="CG2099" i="70"/>
  <c r="AY4393" i="70"/>
  <c r="BJ2253" i="70"/>
  <c r="BJ2252" i="70" s="1"/>
  <c r="AS3290" i="70"/>
  <c r="BU3290" i="70" s="1"/>
  <c r="BS3290" i="70" s="1"/>
  <c r="BS3088" i="70"/>
  <c r="CJ3088" i="70" s="1"/>
  <c r="AH4996" i="70"/>
  <c r="AS2595" i="70"/>
  <c r="AE5249" i="70"/>
  <c r="AS3130" i="70"/>
  <c r="BU3130" i="70" s="1"/>
  <c r="BS3130" i="70" s="1"/>
  <c r="AS4787" i="70"/>
  <c r="BU4787" i="70" s="1"/>
  <c r="BS4787" i="70" s="1"/>
  <c r="BG3736" i="70"/>
  <c r="BG3729" i="70" s="1"/>
  <c r="AT3155" i="70"/>
  <c r="BG2622" i="70"/>
  <c r="AT3966" i="70"/>
  <c r="AT3959" i="70" s="1"/>
  <c r="CC3757" i="70"/>
  <c r="AC5677" i="70" s="1"/>
  <c r="AC5676" i="70" s="1"/>
  <c r="BU2622" i="70"/>
  <c r="BD2515" i="70"/>
  <c r="AH5177" i="70"/>
  <c r="AS4608" i="70"/>
  <c r="BU4608" i="70" s="1"/>
  <c r="BQ4385" i="70"/>
  <c r="Z177" i="77" s="1"/>
  <c r="BG3086" i="70"/>
  <c r="AT44" i="76"/>
  <c r="X2515" i="71"/>
  <c r="Y2515" i="71" s="1"/>
  <c r="R5593" i="70"/>
  <c r="AO5593" i="70" s="1"/>
  <c r="BQ3967" i="70"/>
  <c r="P4736" i="70"/>
  <c r="AL4736" i="70" s="1"/>
  <c r="CG1475" i="70"/>
  <c r="BR4667" i="70"/>
  <c r="AB97" i="76"/>
  <c r="AS4387" i="70"/>
  <c r="BU4387" i="70" s="1"/>
  <c r="AT4046" i="70"/>
  <c r="AT101" i="76"/>
  <c r="BJ3309" i="70"/>
  <c r="AU4210" i="70"/>
  <c r="AU4209" i="70" s="1"/>
  <c r="AS3986" i="70"/>
  <c r="BU3986" i="70" s="1"/>
  <c r="X1439" i="71"/>
  <c r="Y1439" i="71" s="1"/>
  <c r="P5470" i="70"/>
  <c r="AL5470" i="70" s="1"/>
  <c r="CG3515" i="70"/>
  <c r="CE4351" i="70"/>
  <c r="AE6271" i="70" s="1"/>
  <c r="BQ3169" i="70"/>
  <c r="BQ4608" i="70"/>
  <c r="CH4608" i="70" s="1"/>
  <c r="AU3635" i="70"/>
  <c r="BQ4555" i="70"/>
  <c r="Q6475" i="70" s="1"/>
  <c r="AT6475" i="70" s="1"/>
  <c r="CJ2650" i="70"/>
  <c r="BI4333" i="70"/>
  <c r="AS4707" i="70"/>
  <c r="BU4707" i="70" s="1"/>
  <c r="U6627" i="70" s="1"/>
  <c r="AS4386" i="70"/>
  <c r="BU4386" i="70" s="1"/>
  <c r="U6306" i="70" s="1"/>
  <c r="CJ2709" i="70"/>
  <c r="Y262" i="77" s="1"/>
  <c r="AW241" i="76"/>
  <c r="CE4085" i="70"/>
  <c r="AE6005" i="70" s="1"/>
  <c r="CJ2809" i="70"/>
  <c r="AS2462" i="70"/>
  <c r="AD4435" i="70"/>
  <c r="CB1155" i="70"/>
  <c r="AC5330" i="70"/>
  <c r="AG3344" i="70"/>
  <c r="BI3729" i="70"/>
  <c r="Y5795" i="70"/>
  <c r="BS2609" i="70"/>
  <c r="BU1976" i="70"/>
  <c r="CD4312" i="70"/>
  <c r="AD6232" i="70" s="1"/>
  <c r="AV2492" i="70"/>
  <c r="BT4199" i="70"/>
  <c r="CB1395" i="70"/>
  <c r="Z104" i="76"/>
  <c r="CJ2725" i="70"/>
  <c r="Y273" i="77" s="1"/>
  <c r="AU5172" i="70"/>
  <c r="BI5172" i="70" s="1"/>
  <c r="BL5172" i="70" s="1"/>
  <c r="AI5172" i="70"/>
  <c r="AR3742" i="70"/>
  <c r="Z129" i="76"/>
  <c r="AD129" i="76" s="1"/>
  <c r="Q995" i="70"/>
  <c r="AH995" i="70" s="1"/>
  <c r="AA2915" i="70"/>
  <c r="Z266" i="76"/>
  <c r="U4316" i="70"/>
  <c r="CB1742" i="70"/>
  <c r="BN4016" i="70"/>
  <c r="BI3212" i="70"/>
  <c r="BP3723" i="70"/>
  <c r="CG3362" i="70"/>
  <c r="AC35" i="70"/>
  <c r="CE4385" i="70"/>
  <c r="CB1902" i="70"/>
  <c r="S4318" i="70"/>
  <c r="AJ4318" i="70" s="1"/>
  <c r="U3919" i="70"/>
  <c r="BS2002" i="70"/>
  <c r="U27" i="77" s="1"/>
  <c r="T2892" i="70"/>
  <c r="BA2892" i="70" s="1"/>
  <c r="T2929" i="70"/>
  <c r="BA2930" i="70"/>
  <c r="AB3262" i="70"/>
  <c r="AI5648" i="70"/>
  <c r="AI5572" i="70"/>
  <c r="AQ5548" i="70"/>
  <c r="BN5548" i="70" s="1"/>
  <c r="AC1009" i="70"/>
  <c r="BS3152" i="70"/>
  <c r="AV104" i="76" s="1"/>
  <c r="BS3349" i="70"/>
  <c r="AQ154" i="77" s="1"/>
  <c r="BU2492" i="70"/>
  <c r="BU2515" i="70" s="1"/>
  <c r="P4520" i="70"/>
  <c r="AL4520" i="70" s="1"/>
  <c r="AU5579" i="70"/>
  <c r="BI5579" i="70" s="1"/>
  <c r="BL5579" i="70" s="1"/>
  <c r="AQ5205" i="70"/>
  <c r="BN5205" i="70" s="1"/>
  <c r="CB755" i="70"/>
  <c r="Y68" i="76"/>
  <c r="AD5702" i="70"/>
  <c r="AE4999" i="70"/>
  <c r="AB2930" i="70"/>
  <c r="BQ3717" i="70"/>
  <c r="CH3717" i="70" s="1"/>
  <c r="BD3462" i="70"/>
  <c r="AX3462" i="70"/>
  <c r="R5699" i="70"/>
  <c r="AI5699" i="70" s="1"/>
  <c r="CG3763" i="70"/>
  <c r="CG3402" i="70"/>
  <c r="CJ3148" i="70"/>
  <c r="BU2906" i="70"/>
  <c r="AL4401" i="70"/>
  <c r="BB4401" i="70" s="1"/>
  <c r="AG4401" i="70"/>
  <c r="P5426" i="70"/>
  <c r="AL5426" i="70" s="1"/>
  <c r="AH5426" i="70"/>
  <c r="AT5426" i="70"/>
  <c r="BH5426" i="70" s="1"/>
  <c r="BK5426" i="70" s="1"/>
  <c r="AU5117" i="70"/>
  <c r="BI5117" i="70" s="1"/>
  <c r="BL5117" i="70" s="1"/>
  <c r="AQ5117" i="70"/>
  <c r="BN5117" i="70" s="1"/>
  <c r="BN5116" i="70" s="1"/>
  <c r="AI5117" i="70"/>
  <c r="AC5131" i="70"/>
  <c r="CG3211" i="70"/>
  <c r="CB2038" i="70"/>
  <c r="AB3958" i="70" s="1"/>
  <c r="AC3958" i="70"/>
  <c r="AC3878" i="70" s="1"/>
  <c r="AH5428" i="70"/>
  <c r="BM5428" i="70"/>
  <c r="AR5428" i="70"/>
  <c r="BE5428" i="70" s="1"/>
  <c r="CE5428" i="70" s="1"/>
  <c r="AE7348" i="70" s="1"/>
  <c r="BS3354" i="70"/>
  <c r="BU3353" i="70"/>
  <c r="U5274" i="70"/>
  <c r="U5273" i="70" s="1"/>
  <c r="BS3035" i="70"/>
  <c r="U4955" i="70"/>
  <c r="S4955" i="70" s="1"/>
  <c r="AJ4955" i="70" s="1"/>
  <c r="U4992" i="70"/>
  <c r="S4992" i="70" s="1"/>
  <c r="AJ4992" i="70" s="1"/>
  <c r="BS3072" i="70"/>
  <c r="CJ3072" i="70" s="1"/>
  <c r="R4008" i="70"/>
  <c r="AX4008" i="70" s="1"/>
  <c r="AP3996" i="70"/>
  <c r="CE4293" i="70"/>
  <c r="AE6213" i="70" s="1"/>
  <c r="BR4293" i="70"/>
  <c r="R6213" i="70" s="1"/>
  <c r="BF6213" i="70" s="1"/>
  <c r="BH4605" i="70"/>
  <c r="BG4605" i="70" s="1"/>
  <c r="AT4603" i="70"/>
  <c r="P1395" i="70"/>
  <c r="AL1395" i="70" s="1"/>
  <c r="AL1382" i="70"/>
  <c r="AG1382" i="70"/>
  <c r="AG1319" i="70"/>
  <c r="AL1319" i="70"/>
  <c r="T6336" i="70"/>
  <c r="T6332" i="70" s="1"/>
  <c r="BT6338" i="70"/>
  <c r="BT6336" i="70" s="1"/>
  <c r="BM5426" i="70"/>
  <c r="AG4752" i="70"/>
  <c r="P5117" i="70"/>
  <c r="AL5117" i="70" s="1"/>
  <c r="CI3620" i="70"/>
  <c r="AQ5151" i="70"/>
  <c r="BN5151" i="70" s="1"/>
  <c r="AU4988" i="70"/>
  <c r="BI4988" i="70" s="1"/>
  <c r="BL4988" i="70" s="1"/>
  <c r="AI4988" i="70"/>
  <c r="AQ5444" i="70"/>
  <c r="BN5444" i="70" s="1"/>
  <c r="AU5665" i="70"/>
  <c r="BI5665" i="70" s="1"/>
  <c r="BL5665" i="70" s="1"/>
  <c r="AI5665" i="70"/>
  <c r="AI5186" i="70"/>
  <c r="AU5108" i="70"/>
  <c r="BI5108" i="70" s="1"/>
  <c r="BL5108" i="70" s="1"/>
  <c r="AQ5108" i="70"/>
  <c r="BN5108" i="70" s="1"/>
  <c r="AQ3795" i="70"/>
  <c r="BI4021" i="70"/>
  <c r="BI4019" i="70" s="1"/>
  <c r="AS4021" i="70"/>
  <c r="BU4021" i="70" s="1"/>
  <c r="BS4021" i="70" s="1"/>
  <c r="AU4019" i="70"/>
  <c r="CF2511" i="70"/>
  <c r="AC203" i="76" s="1"/>
  <c r="AD203" i="76" s="1"/>
  <c r="BJ2509" i="70"/>
  <c r="CH3819" i="70"/>
  <c r="CD2939" i="70"/>
  <c r="CH2939" i="70" s="1"/>
  <c r="AU5605" i="70"/>
  <c r="AS5605" i="70" s="1"/>
  <c r="P5605" i="70"/>
  <c r="AL5605" i="70" s="1"/>
  <c r="AL4191" i="70"/>
  <c r="BB4191" i="70" s="1"/>
  <c r="AG4191" i="70"/>
  <c r="P4189" i="70"/>
  <c r="AL4189" i="70" s="1"/>
  <c r="BH283" i="77"/>
  <c r="BH4601" i="70"/>
  <c r="AT4600" i="70"/>
  <c r="AL4379" i="70"/>
  <c r="AV4379" i="70" s="1"/>
  <c r="AG4379" i="70"/>
  <c r="P1795" i="70"/>
  <c r="AL1795" i="70" s="1"/>
  <c r="AG1782" i="70"/>
  <c r="AL1782" i="70"/>
  <c r="AR4749" i="70"/>
  <c r="AR4742" i="70" s="1"/>
  <c r="AG4063" i="70"/>
  <c r="AL4063" i="70"/>
  <c r="BB4063" i="70" s="1"/>
  <c r="CE4644" i="70"/>
  <c r="BR4644" i="70"/>
  <c r="BQ4644" i="70"/>
  <c r="Q6564" i="70" s="1"/>
  <c r="AT6564" i="70" s="1"/>
  <c r="P1822" i="70"/>
  <c r="AL1822" i="70" s="1"/>
  <c r="AG1809" i="70"/>
  <c r="CE4734" i="70"/>
  <c r="BQ4734" i="70"/>
  <c r="AR4733" i="70"/>
  <c r="BR4734" i="70"/>
  <c r="CJ2249" i="70"/>
  <c r="Z115" i="76"/>
  <c r="AD115" i="76" s="1"/>
  <c r="BH4077" i="70"/>
  <c r="BG4077" i="70" s="1"/>
  <c r="AT4076" i="70"/>
  <c r="AL4786" i="70"/>
  <c r="BB4786" i="70" s="1"/>
  <c r="AG4786" i="70"/>
  <c r="BQ3987" i="70"/>
  <c r="Z44" i="77" s="1"/>
  <c r="AD6465" i="70"/>
  <c r="AC231" i="77"/>
  <c r="CJ2831" i="70"/>
  <c r="BS2829" i="70"/>
  <c r="CJ2818" i="70"/>
  <c r="BS2816" i="70"/>
  <c r="U180" i="77"/>
  <c r="CJ2468" i="70"/>
  <c r="Y180" i="77" s="1"/>
  <c r="CD4738" i="70"/>
  <c r="CH4738" i="70" s="1"/>
  <c r="BM4736" i="70"/>
  <c r="R5116" i="70"/>
  <c r="AZ5116" i="70" s="1"/>
  <c r="BU1943" i="70"/>
  <c r="AS4605" i="70"/>
  <c r="BU4605" i="70" s="1"/>
  <c r="AU5266" i="70"/>
  <c r="BI5266" i="70" s="1"/>
  <c r="BL5266" i="70" s="1"/>
  <c r="AU5106" i="70"/>
  <c r="BI5106" i="70" s="1"/>
  <c r="BL5106" i="70" s="1"/>
  <c r="R4662" i="70"/>
  <c r="AP4662" i="70" s="1"/>
  <c r="AP4669" i="70"/>
  <c r="AO4669" i="70"/>
  <c r="AZ4669" i="70"/>
  <c r="CE4398" i="70"/>
  <c r="AE6318" i="70" s="1"/>
  <c r="BQ4398" i="70"/>
  <c r="BQ4396" i="70" s="1"/>
  <c r="Z186" i="77" s="1"/>
  <c r="BN3635" i="70"/>
  <c r="AA194" i="76"/>
  <c r="CD2519" i="70"/>
  <c r="CH2519" i="70" s="1"/>
  <c r="AR5431" i="70"/>
  <c r="BE5431" i="70" s="1"/>
  <c r="AH5431" i="70"/>
  <c r="AV3229" i="70"/>
  <c r="BB3229" i="70"/>
  <c r="CD4605" i="70"/>
  <c r="AD6525" i="70" s="1"/>
  <c r="BM4603" i="70"/>
  <c r="BM4599" i="70" s="1"/>
  <c r="AL4777" i="70"/>
  <c r="AV4777" i="70" s="1"/>
  <c r="AG4777" i="70"/>
  <c r="P4776" i="70"/>
  <c r="AL4776" i="70" s="1"/>
  <c r="BJ2683" i="70"/>
  <c r="BJ2679" i="70" s="1"/>
  <c r="CF2684" i="70"/>
  <c r="CF2683" i="70" s="1"/>
  <c r="CJ2683" i="70" s="1"/>
  <c r="BI4097" i="70"/>
  <c r="BL4097" i="70" s="1"/>
  <c r="AS4097" i="70"/>
  <c r="BU4097" i="70" s="1"/>
  <c r="AG4667" i="70"/>
  <c r="AL4667" i="70"/>
  <c r="AV4667" i="70" s="1"/>
  <c r="U95" i="77"/>
  <c r="CJ2224" i="70"/>
  <c r="Y95" i="77" s="1"/>
  <c r="AZ4310" i="70"/>
  <c r="AI4310" i="70"/>
  <c r="AO4310" i="70"/>
  <c r="AX4310" i="70" s="1"/>
  <c r="BS2813" i="70"/>
  <c r="CJ2815" i="70"/>
  <c r="U177" i="77"/>
  <c r="CJ2465" i="70"/>
  <c r="Y177" i="77" s="1"/>
  <c r="U4056" i="70"/>
  <c r="S4058" i="70"/>
  <c r="AJ4058" i="70" s="1"/>
  <c r="AI5529" i="70"/>
  <c r="AU5529" i="70"/>
  <c r="BI5529" i="70" s="1"/>
  <c r="BL5529" i="70" s="1"/>
  <c r="BI4234" i="70"/>
  <c r="AU4233" i="70"/>
  <c r="AC4444" i="70"/>
  <c r="AC4443" i="70" s="1"/>
  <c r="CG2524" i="70"/>
  <c r="AI5124" i="70"/>
  <c r="AU5124" i="70"/>
  <c r="BI5124" i="70" s="1"/>
  <c r="BL5124" i="70" s="1"/>
  <c r="AQ5124" i="70"/>
  <c r="BN5124" i="70" s="1"/>
  <c r="AQ5511" i="70"/>
  <c r="BN5511" i="70" s="1"/>
  <c r="R5510" i="70"/>
  <c r="AI5511" i="70"/>
  <c r="AF4288" i="70"/>
  <c r="CJ2368" i="70"/>
  <c r="AS4729" i="70"/>
  <c r="AB3662" i="70"/>
  <c r="AG4734" i="70"/>
  <c r="AL4734" i="70"/>
  <c r="AV4734" i="70" s="1"/>
  <c r="P4076" i="70"/>
  <c r="AL4076" i="70" s="1"/>
  <c r="AL4077" i="70"/>
  <c r="AV4077" i="70" s="1"/>
  <c r="AL973" i="70"/>
  <c r="AG973" i="70"/>
  <c r="U4200" i="70"/>
  <c r="AQ5285" i="70"/>
  <c r="BN5285" i="70" s="1"/>
  <c r="P5685" i="70"/>
  <c r="AL5685" i="70" s="1"/>
  <c r="AU5685" i="70"/>
  <c r="AQ5685" i="70"/>
  <c r="BQ5685" i="70" s="1"/>
  <c r="AV300" i="77" s="1"/>
  <c r="AI5659" i="70"/>
  <c r="AQ5659" i="70"/>
  <c r="BN5659" i="70" s="1"/>
  <c r="Q6362" i="70"/>
  <c r="BM6362" i="70" s="1"/>
  <c r="CH4442" i="70"/>
  <c r="P1582" i="70"/>
  <c r="AL1582" i="70" s="1"/>
  <c r="AL1559" i="70"/>
  <c r="AR5202" i="70"/>
  <c r="AT5202" i="70"/>
  <c r="BM4951" i="70"/>
  <c r="AT4951" i="70"/>
  <c r="BH4951" i="70" s="1"/>
  <c r="BK4951" i="70" s="1"/>
  <c r="AH4951" i="70"/>
  <c r="BN4475" i="70"/>
  <c r="CD4475" i="70" s="1"/>
  <c r="AD6395" i="70" s="1"/>
  <c r="BR4475" i="70"/>
  <c r="R6395" i="70" s="1"/>
  <c r="AU6395" i="70" s="1"/>
  <c r="BI6395" i="70" s="1"/>
  <c r="AQ3915" i="70"/>
  <c r="CG3787" i="70"/>
  <c r="AL4480" i="70"/>
  <c r="BB4480" i="70" s="1"/>
  <c r="AG4480" i="70"/>
  <c r="BI4480" i="70"/>
  <c r="AS4480" i="70"/>
  <c r="BU4480" i="70" s="1"/>
  <c r="AT5630" i="70"/>
  <c r="AS5630" i="70" s="1"/>
  <c r="BM5630" i="70"/>
  <c r="BM5600" i="70"/>
  <c r="CD5600" i="70" s="1"/>
  <c r="AD7520" i="70" s="1"/>
  <c r="AR5600" i="70"/>
  <c r="AH5600" i="70"/>
  <c r="AQ5037" i="70"/>
  <c r="AU5037" i="70"/>
  <c r="BI5037" i="70" s="1"/>
  <c r="BL5037" i="70" s="1"/>
  <c r="U5361" i="70"/>
  <c r="S5361" i="70" s="1"/>
  <c r="AJ5361" i="70" s="1"/>
  <c r="BS3441" i="70"/>
  <c r="AQ188" i="77" s="1"/>
  <c r="U5285" i="70"/>
  <c r="S5285" i="70" s="1"/>
  <c r="AJ5285" i="70" s="1"/>
  <c r="BS3365" i="70"/>
  <c r="AQ165" i="77" s="1"/>
  <c r="U5043" i="70"/>
  <c r="S5043" i="70" s="1"/>
  <c r="AJ5043" i="70" s="1"/>
  <c r="BS3123" i="70"/>
  <c r="AQ82" i="77" s="1"/>
  <c r="BS3314" i="70"/>
  <c r="U5234" i="70"/>
  <c r="S5234" i="70" s="1"/>
  <c r="AJ5234" i="70" s="1"/>
  <c r="U5548" i="70"/>
  <c r="S5548" i="70" s="1"/>
  <c r="AJ5548" i="70" s="1"/>
  <c r="BS3628" i="70"/>
  <c r="AV250" i="76" s="1"/>
  <c r="BN4448" i="70"/>
  <c r="CD4448" i="70" s="1"/>
  <c r="AD6368" i="70" s="1"/>
  <c r="BQ4448" i="70"/>
  <c r="BN4307" i="70"/>
  <c r="CD4307" i="70" s="1"/>
  <c r="AD6227" i="70" s="1"/>
  <c r="BQ4307" i="70"/>
  <c r="Z152" i="77" s="1"/>
  <c r="AL3945" i="70"/>
  <c r="AG3945" i="70"/>
  <c r="Z153" i="76"/>
  <c r="CJ2378" i="70"/>
  <c r="U217" i="77"/>
  <c r="CJ2563" i="70"/>
  <c r="Y217" i="77" s="1"/>
  <c r="AD5591" i="70"/>
  <c r="AD5590" i="70" s="1"/>
  <c r="CC3671" i="70"/>
  <c r="AC5591" i="70" s="1"/>
  <c r="AC5590" i="70" s="1"/>
  <c r="AP4413" i="70"/>
  <c r="AO4413" i="70"/>
  <c r="BD4413" i="70" s="1"/>
  <c r="AZ4413" i="70"/>
  <c r="AR4046" i="70"/>
  <c r="AC4137" i="70"/>
  <c r="AC4136" i="70" s="1"/>
  <c r="CG2217" i="70"/>
  <c r="CC2216" i="70"/>
  <c r="CG2216" i="70" s="1"/>
  <c r="AW3372" i="70"/>
  <c r="BC3372" i="70"/>
  <c r="CD4585" i="70"/>
  <c r="AD6505" i="70" s="1"/>
  <c r="BM4583" i="70"/>
  <c r="BM4582" i="70" s="1"/>
  <c r="AC4124" i="70"/>
  <c r="AC4123" i="70" s="1"/>
  <c r="AC4119" i="70" s="1"/>
  <c r="CC2203" i="70"/>
  <c r="CG2203" i="70" s="1"/>
  <c r="AX2936" i="70"/>
  <c r="BD2936" i="70"/>
  <c r="AC4791" i="70"/>
  <c r="AC4790" i="70" s="1"/>
  <c r="CC2870" i="70"/>
  <c r="CG2870" i="70" s="1"/>
  <c r="AD5647" i="70"/>
  <c r="AD5646" i="70" s="1"/>
  <c r="AD5639" i="70" s="1"/>
  <c r="CD3726" i="70"/>
  <c r="CH3726" i="70" s="1"/>
  <c r="CH3727" i="70"/>
  <c r="BM5565" i="70"/>
  <c r="CD5565" i="70" s="1"/>
  <c r="AD7485" i="70" s="1"/>
  <c r="AR5565" i="70"/>
  <c r="AH5565" i="70"/>
  <c r="P5565" i="70"/>
  <c r="AL5565" i="70" s="1"/>
  <c r="AX3052" i="70"/>
  <c r="BD3052" i="70"/>
  <c r="AX2972" i="70"/>
  <c r="BD2972" i="70"/>
  <c r="AT4520" i="70"/>
  <c r="CB435" i="70"/>
  <c r="CD4323" i="70"/>
  <c r="AD6243" i="70" s="1"/>
  <c r="P4951" i="70"/>
  <c r="AG4951" i="70" s="1"/>
  <c r="R4529" i="70"/>
  <c r="AI4529" i="70" s="1"/>
  <c r="BP1936" i="70"/>
  <c r="AG4738" i="70"/>
  <c r="BT2926" i="70"/>
  <c r="AT2929" i="70"/>
  <c r="AE5009" i="70"/>
  <c r="CD4162" i="70"/>
  <c r="AD6082" i="70" s="1"/>
  <c r="BQ4522" i="70"/>
  <c r="Q6442" i="70" s="1"/>
  <c r="P6442" i="70" s="1"/>
  <c r="CG3775" i="70"/>
  <c r="W4835" i="70"/>
  <c r="P5556" i="70"/>
  <c r="AL5556" i="70" s="1"/>
  <c r="CG3280" i="70"/>
  <c r="BR2302" i="70"/>
  <c r="BL2572" i="70"/>
  <c r="BL2595" i="70" s="1"/>
  <c r="BG2839" i="70"/>
  <c r="BG2862" i="70" s="1"/>
  <c r="BL3249" i="70"/>
  <c r="BP2332" i="70"/>
  <c r="BS2599" i="70"/>
  <c r="CG3238" i="70"/>
  <c r="AQ5252" i="70"/>
  <c r="BN5252" i="70" s="1"/>
  <c r="AH3528" i="70"/>
  <c r="AF1235" i="70"/>
  <c r="CG3058" i="70"/>
  <c r="BG3533" i="70"/>
  <c r="BK3302" i="70"/>
  <c r="AO4536" i="70"/>
  <c r="AL3504" i="70"/>
  <c r="AV3504" i="70" s="1"/>
  <c r="AC5480" i="70"/>
  <c r="CG3653" i="70"/>
  <c r="CG3573" i="70"/>
  <c r="P3315" i="70"/>
  <c r="AL3315" i="70" s="1"/>
  <c r="AN3528" i="70"/>
  <c r="CG2526" i="70"/>
  <c r="AR4509" i="70"/>
  <c r="AR4502" i="70" s="1"/>
  <c r="Q4950" i="70"/>
  <c r="AY4950" i="70" s="1"/>
  <c r="CG3173" i="70"/>
  <c r="AB3022" i="70"/>
  <c r="CI3406" i="70"/>
  <c r="CG3152" i="70"/>
  <c r="AP4536" i="70"/>
  <c r="AQ4016" i="70"/>
  <c r="BQ3729" i="70"/>
  <c r="CB2795" i="70"/>
  <c r="AB4715" i="70" s="1"/>
  <c r="CG3812" i="70"/>
  <c r="AB976" i="70"/>
  <c r="BN3715" i="70"/>
  <c r="Y121" i="76"/>
  <c r="V21" i="76"/>
  <c r="BU4642" i="70"/>
  <c r="U6562" i="70" s="1"/>
  <c r="BI3048" i="70"/>
  <c r="Z279" i="76"/>
  <c r="CD4723" i="70"/>
  <c r="BP2839" i="70"/>
  <c r="U4150" i="70"/>
  <c r="BL2808" i="70"/>
  <c r="AW3528" i="70"/>
  <c r="BI3249" i="70"/>
  <c r="Z191" i="76"/>
  <c r="AR2995" i="70"/>
  <c r="Z228" i="76"/>
  <c r="AC3155" i="70"/>
  <c r="V232" i="76"/>
  <c r="AI5689" i="70"/>
  <c r="AQ5689" i="70"/>
  <c r="BN5689" i="70" s="1"/>
  <c r="AQ5648" i="70"/>
  <c r="BN5648" i="70" s="1"/>
  <c r="AU5648" i="70"/>
  <c r="BI5648" i="70" s="1"/>
  <c r="BL5648" i="70" s="1"/>
  <c r="CE4481" i="70"/>
  <c r="BU4640" i="70"/>
  <c r="BS4640" i="70" s="1"/>
  <c r="CJ2795" i="70"/>
  <c r="AM3528" i="70"/>
  <c r="AF1075" i="70"/>
  <c r="AT3315" i="70"/>
  <c r="BP3389" i="70"/>
  <c r="CE4694" i="70"/>
  <c r="AE6614" i="70" s="1"/>
  <c r="CG3147" i="70"/>
  <c r="AR3262" i="70"/>
  <c r="BQ4047" i="70"/>
  <c r="Q5967" i="70" s="1"/>
  <c r="BS2576" i="70"/>
  <c r="Z220" i="76" s="1"/>
  <c r="BU4798" i="70"/>
  <c r="U6718" i="70" s="1"/>
  <c r="BP3400" i="70"/>
  <c r="BP3726" i="70"/>
  <c r="BU4741" i="70"/>
  <c r="U6661" i="70" s="1"/>
  <c r="BJ2793" i="70"/>
  <c r="CD5012" i="70"/>
  <c r="AD6932" i="70" s="1"/>
  <c r="T32" i="76"/>
  <c r="CG355" i="70"/>
  <c r="X93" i="76"/>
  <c r="AQ3867" i="70"/>
  <c r="BP2209" i="70"/>
  <c r="AF2915" i="70"/>
  <c r="Z219" i="76"/>
  <c r="AB3155" i="70"/>
  <c r="AR1955" i="70"/>
  <c r="AF999" i="70"/>
  <c r="BH4046" i="70"/>
  <c r="AC3342" i="70"/>
  <c r="BM1955" i="70"/>
  <c r="AU5252" i="70"/>
  <c r="BI5252" i="70" s="1"/>
  <c r="BL5252" i="70" s="1"/>
  <c r="BL2835" i="70"/>
  <c r="BL2435" i="70"/>
  <c r="AB2926" i="70"/>
  <c r="AB2919" i="70" s="1"/>
  <c r="BT3052" i="70"/>
  <c r="BT3075" i="70" s="1"/>
  <c r="P1342" i="70"/>
  <c r="AL1342" i="70" s="1"/>
  <c r="BK1996" i="70"/>
  <c r="CJ2706" i="70"/>
  <c r="Y259" i="77" s="1"/>
  <c r="Q6685" i="70"/>
  <c r="P6685" i="70" s="1"/>
  <c r="AQ5467" i="70"/>
  <c r="BN5467" i="70" s="1"/>
  <c r="AU5467" i="70"/>
  <c r="BI5467" i="70" s="1"/>
  <c r="BL5467" i="70" s="1"/>
  <c r="P5518" i="70"/>
  <c r="AL5518" i="70" s="1"/>
  <c r="AT4946" i="70"/>
  <c r="BH4946" i="70" s="1"/>
  <c r="BK4946" i="70" s="1"/>
  <c r="Q5133" i="70"/>
  <c r="AN5133" i="70" s="1"/>
  <c r="BM4954" i="70"/>
  <c r="R5036" i="70"/>
  <c r="AP5036" i="70" s="1"/>
  <c r="AR5630" i="70"/>
  <c r="BE5630" i="70" s="1"/>
  <c r="AQ2892" i="70"/>
  <c r="S4584" i="70"/>
  <c r="S4735" i="70"/>
  <c r="AJ4735" i="70" s="1"/>
  <c r="BD2622" i="70"/>
  <c r="BG3080" i="70"/>
  <c r="CH2520" i="70"/>
  <c r="BQ3409" i="70"/>
  <c r="P4749" i="70"/>
  <c r="AI4096" i="70"/>
  <c r="AL4521" i="70"/>
  <c r="BB4521" i="70" s="1"/>
  <c r="AT4179" i="70"/>
  <c r="BR3717" i="70"/>
  <c r="R5637" i="70" s="1"/>
  <c r="BF5637" i="70" s="1"/>
  <c r="BQ4598" i="70"/>
  <c r="Q6518" i="70" s="1"/>
  <c r="AL3344" i="70"/>
  <c r="AV3344" i="70" s="1"/>
  <c r="AS4645" i="70"/>
  <c r="BU4645" i="70" s="1"/>
  <c r="CC3807" i="70"/>
  <c r="AC5727" i="70" s="1"/>
  <c r="AC5726" i="70" s="1"/>
  <c r="P5514" i="70"/>
  <c r="AL5514" i="70" s="1"/>
  <c r="AU3262" i="70"/>
  <c r="BL2964" i="70"/>
  <c r="AH4918" i="70"/>
  <c r="BA3052" i="70"/>
  <c r="BU2355" i="70"/>
  <c r="CB2154" i="70"/>
  <c r="AB4074" i="70" s="1"/>
  <c r="AG1329" i="70"/>
  <c r="BU1933" i="70"/>
  <c r="CH3407" i="70"/>
  <c r="AR3822" i="70"/>
  <c r="CC2499" i="70"/>
  <c r="CG2499" i="70" s="1"/>
  <c r="AM4046" i="70"/>
  <c r="AW4046" i="70" s="1"/>
  <c r="BQ3797" i="70"/>
  <c r="Q5717" i="70" s="1"/>
  <c r="BM5717" i="70" s="1"/>
  <c r="R5513" i="70"/>
  <c r="AI5051" i="70"/>
  <c r="AI4971" i="70"/>
  <c r="CJ2607" i="70"/>
  <c r="AG4561" i="70"/>
  <c r="BA3372" i="70"/>
  <c r="CC3727" i="70"/>
  <c r="AC5647" i="70" s="1"/>
  <c r="AC5646" i="70" s="1"/>
  <c r="P5021" i="70"/>
  <c r="AT5021" i="70"/>
  <c r="AS5021" i="70" s="1"/>
  <c r="AG1000" i="70"/>
  <c r="AI5443" i="70"/>
  <c r="AG4084" i="70"/>
  <c r="P5431" i="70"/>
  <c r="AT5431" i="70"/>
  <c r="BH5431" i="70" s="1"/>
  <c r="BK5431" i="70" s="1"/>
  <c r="X2008" i="71"/>
  <c r="Y2008" i="71" s="1"/>
  <c r="BM5364" i="70"/>
  <c r="AO4023" i="70"/>
  <c r="AX4023" i="70" s="1"/>
  <c r="BR4701" i="70"/>
  <c r="R6621" i="70" s="1"/>
  <c r="BF6621" i="70" s="1"/>
  <c r="BS3308" i="70"/>
  <c r="BS3203" i="70"/>
  <c r="AQ109" i="77" s="1"/>
  <c r="AR4941" i="70"/>
  <c r="BE4941" i="70" s="1"/>
  <c r="BM4941" i="70"/>
  <c r="AM4390" i="70"/>
  <c r="BC4390" i="70" s="1"/>
  <c r="AG983" i="70"/>
  <c r="AI5700" i="70"/>
  <c r="AT5600" i="70"/>
  <c r="BH5600" i="70" s="1"/>
  <c r="BK5600" i="70" s="1"/>
  <c r="BS3666" i="70"/>
  <c r="AQ259" i="77" s="1"/>
  <c r="BS3298" i="70"/>
  <c r="BS3296" i="70" s="1"/>
  <c r="AN4733" i="70"/>
  <c r="AH4716" i="70"/>
  <c r="CE4667" i="70"/>
  <c r="CH3172" i="70"/>
  <c r="BR2936" i="70"/>
  <c r="CG2611" i="70"/>
  <c r="AT4050" i="70"/>
  <c r="AT4049" i="70" s="1"/>
  <c r="AG4148" i="70"/>
  <c r="BC1942" i="70"/>
  <c r="BS2760" i="70"/>
  <c r="Z269" i="76" s="1"/>
  <c r="BT5312" i="70"/>
  <c r="BT4832" i="70" s="1"/>
  <c r="AG4585" i="70"/>
  <c r="AZ4733" i="70"/>
  <c r="P4946" i="70"/>
  <c r="AL4946" i="70" s="1"/>
  <c r="U4526" i="70"/>
  <c r="U4519" i="70" s="1"/>
  <c r="AG4452" i="70"/>
  <c r="W132" i="77"/>
  <c r="CG382" i="70"/>
  <c r="BQ3184" i="70"/>
  <c r="AO95" i="77" s="1"/>
  <c r="CJ2170" i="70"/>
  <c r="BS2173" i="70"/>
  <c r="BS2172" i="70" s="1"/>
  <c r="BG3110" i="70"/>
  <c r="CB1102" i="70"/>
  <c r="BT2862" i="70"/>
  <c r="BS3531" i="70"/>
  <c r="AV217" i="76" s="1"/>
  <c r="W5822" i="70"/>
  <c r="AD5092" i="70"/>
  <c r="AD2915" i="70"/>
  <c r="CB1822" i="70"/>
  <c r="U150" i="77"/>
  <c r="CJ2385" i="70"/>
  <c r="Y150" i="77" s="1"/>
  <c r="AH5518" i="70"/>
  <c r="AR5518" i="70"/>
  <c r="BE5518" i="70" s="1"/>
  <c r="P5037" i="70"/>
  <c r="AL5037" i="70" s="1"/>
  <c r="BM4946" i="70"/>
  <c r="AR4954" i="70"/>
  <c r="BE4954" i="70" s="1"/>
  <c r="CG3272" i="70"/>
  <c r="AI5037" i="70"/>
  <c r="AH5630" i="70"/>
  <c r="CE2328" i="70"/>
  <c r="CI2328" i="70" s="1"/>
  <c r="BB3483" i="70"/>
  <c r="AU3502" i="70"/>
  <c r="BG3243" i="70"/>
  <c r="AZ4096" i="70"/>
  <c r="CD4737" i="70"/>
  <c r="AD6657" i="70" s="1"/>
  <c r="CE3717" i="70"/>
  <c r="AE5637" i="70" s="1"/>
  <c r="CE4588" i="70"/>
  <c r="BS3158" i="70"/>
  <c r="BU2916" i="70"/>
  <c r="CD3806" i="70"/>
  <c r="CH3806" i="70" s="1"/>
  <c r="CB702" i="70"/>
  <c r="BS3333" i="70"/>
  <c r="BS3775" i="70"/>
  <c r="AS4249" i="70"/>
  <c r="AL4258" i="70"/>
  <c r="AV4258" i="70" s="1"/>
  <c r="AS3610" i="70"/>
  <c r="BU3610" i="70" s="1"/>
  <c r="CC2153" i="70"/>
  <c r="CG2153" i="70" s="1"/>
  <c r="AQ5682" i="70"/>
  <c r="BN5682" i="70" s="1"/>
  <c r="BS3839" i="70"/>
  <c r="Z95" i="76"/>
  <c r="BQ4665" i="70"/>
  <c r="Q6585" i="70" s="1"/>
  <c r="CG2500" i="70"/>
  <c r="AS4018" i="70"/>
  <c r="BU4018" i="70" s="1"/>
  <c r="BM2890" i="70"/>
  <c r="AY4636" i="70"/>
  <c r="CG3071" i="70"/>
  <c r="AG4052" i="70"/>
  <c r="BM3848" i="70"/>
  <c r="AI5131" i="70"/>
  <c r="BL3782" i="70"/>
  <c r="X2062" i="71"/>
  <c r="Y2062" i="71" s="1"/>
  <c r="CE3726" i="70"/>
  <c r="CI3726" i="70" s="1"/>
  <c r="BM5021" i="70"/>
  <c r="AL22" i="70"/>
  <c r="AQ5443" i="70"/>
  <c r="BN5443" i="70" s="1"/>
  <c r="BM5431" i="70"/>
  <c r="CB3146" i="70"/>
  <c r="AB5066" i="70" s="1"/>
  <c r="AT5472" i="70"/>
  <c r="BH5472" i="70" s="1"/>
  <c r="BK5472" i="70" s="1"/>
  <c r="S4590" i="70"/>
  <c r="BS3659" i="70"/>
  <c r="AV254" i="76" s="1"/>
  <c r="CF2580" i="70"/>
  <c r="AF4500" i="70" s="1"/>
  <c r="CG3067" i="70"/>
  <c r="AO4446" i="70"/>
  <c r="AX4446" i="70" s="1"/>
  <c r="AU4992" i="70"/>
  <c r="BI4992" i="70" s="1"/>
  <c r="BL4992" i="70" s="1"/>
  <c r="AH4941" i="70"/>
  <c r="AY4390" i="70"/>
  <c r="AL983" i="70"/>
  <c r="AQ5700" i="70"/>
  <c r="BN5700" i="70" s="1"/>
  <c r="P5600" i="70"/>
  <c r="AL5600" i="70" s="1"/>
  <c r="AH4733" i="70"/>
  <c r="BS3283" i="70"/>
  <c r="AQ136" i="77" s="1"/>
  <c r="CB2712" i="70"/>
  <c r="AB4632" i="70" s="1"/>
  <c r="CC2416" i="70"/>
  <c r="CG2416" i="70" s="1"/>
  <c r="AG4641" i="70"/>
  <c r="BQ3610" i="70"/>
  <c r="BG4667" i="70"/>
  <c r="BM3235" i="70"/>
  <c r="CD2932" i="70"/>
  <c r="CH2932" i="70" s="1"/>
  <c r="BR4373" i="70"/>
  <c r="R6293" i="70" s="1"/>
  <c r="BR3797" i="70"/>
  <c r="R5717" i="70" s="1"/>
  <c r="AI5717" i="70" s="1"/>
  <c r="CD3430" i="70"/>
  <c r="AR182" i="77" s="1"/>
  <c r="AL4627" i="70"/>
  <c r="P4256" i="70"/>
  <c r="AN4603" i="70"/>
  <c r="CG1075" i="70"/>
  <c r="AI5517" i="70"/>
  <c r="BS3819" i="70"/>
  <c r="BD3399" i="70"/>
  <c r="BS3508" i="70"/>
  <c r="AQ207" i="77" s="1"/>
  <c r="CG2630" i="70"/>
  <c r="P4954" i="70"/>
  <c r="AG4954" i="70" s="1"/>
  <c r="U4419" i="70"/>
  <c r="AG1222" i="70"/>
  <c r="AO4733" i="70"/>
  <c r="AX4733" i="70" s="1"/>
  <c r="AV203" i="76"/>
  <c r="CC2493" i="70"/>
  <c r="CG2493" i="70" s="1"/>
  <c r="CJ2132" i="70"/>
  <c r="BS2589" i="70"/>
  <c r="Z226" i="76" s="1"/>
  <c r="CG515" i="70"/>
  <c r="BG1970" i="70"/>
  <c r="BS1985" i="70"/>
  <c r="U15" i="77" s="1"/>
  <c r="BS3548" i="70"/>
  <c r="AV225" i="76" s="1"/>
  <c r="BI3302" i="70"/>
  <c r="Z141" i="76"/>
  <c r="AD141" i="76" s="1"/>
  <c r="BI3719" i="70"/>
  <c r="P4096" i="70"/>
  <c r="AL4096" i="70" s="1"/>
  <c r="AR3906" i="70"/>
  <c r="R4732" i="70"/>
  <c r="AI4732" i="70" s="1"/>
  <c r="AD6389" i="70"/>
  <c r="AW99" i="76"/>
  <c r="S4101" i="70"/>
  <c r="AI5467" i="70"/>
  <c r="BU3496" i="70"/>
  <c r="BM5698" i="70"/>
  <c r="CD5698" i="70" s="1"/>
  <c r="AD7618" i="70" s="1"/>
  <c r="P5630" i="70"/>
  <c r="AG5630" i="70" s="1"/>
  <c r="P5645" i="70"/>
  <c r="AL5645" i="70" s="1"/>
  <c r="AT3422" i="70"/>
  <c r="BG2412" i="70"/>
  <c r="CH3807" i="70"/>
  <c r="BG3196" i="70"/>
  <c r="BP3616" i="70"/>
  <c r="Q4408" i="70"/>
  <c r="BC4408" i="70" s="1"/>
  <c r="CG3339" i="70"/>
  <c r="BS3301" i="70"/>
  <c r="BS3284" i="70"/>
  <c r="AQ137" i="77" s="1"/>
  <c r="CG2154" i="70"/>
  <c r="BP3640" i="70"/>
  <c r="CD3406" i="70"/>
  <c r="CH3406" i="70" s="1"/>
  <c r="CG2736" i="70"/>
  <c r="AC4412" i="70"/>
  <c r="AO4016" i="70"/>
  <c r="BD4016" i="70" s="1"/>
  <c r="AN4636" i="70"/>
  <c r="BU4774" i="70"/>
  <c r="AL4052" i="70"/>
  <c r="AV4052" i="70" s="1"/>
  <c r="T3475" i="70"/>
  <c r="BA3475" i="70" s="1"/>
  <c r="BS3099" i="70"/>
  <c r="BS3322" i="70"/>
  <c r="CJ3322" i="70" s="1"/>
  <c r="BQ4065" i="70"/>
  <c r="Z69" i="77" s="1"/>
  <c r="AS4281" i="70"/>
  <c r="BQ2936" i="70"/>
  <c r="CI3727" i="70"/>
  <c r="AS4373" i="70"/>
  <c r="BU4373" i="70" s="1"/>
  <c r="AT2890" i="70"/>
  <c r="CG2522" i="70"/>
  <c r="AT3795" i="70"/>
  <c r="AU5225" i="70"/>
  <c r="BI5225" i="70" s="1"/>
  <c r="BL5225" i="70" s="1"/>
  <c r="BP2199" i="70"/>
  <c r="BM3502" i="70"/>
  <c r="CG2417" i="70"/>
  <c r="BU4362" i="70"/>
  <c r="U6282" i="70" s="1"/>
  <c r="BS3363" i="70"/>
  <c r="AQ163" i="77" s="1"/>
  <c r="CG3648" i="70"/>
  <c r="AU51" i="76"/>
  <c r="Q5629" i="70"/>
  <c r="BQ4052" i="70"/>
  <c r="Q5972" i="70" s="1"/>
  <c r="AH4603" i="70"/>
  <c r="CJ2591" i="70"/>
  <c r="AF1102" i="70"/>
  <c r="AU5517" i="70"/>
  <c r="BI5517" i="70" s="1"/>
  <c r="BL5517" i="70" s="1"/>
  <c r="BN4743" i="70"/>
  <c r="BN4742" i="70" s="1"/>
  <c r="Q5430" i="70"/>
  <c r="AN5430" i="70" s="1"/>
  <c r="CG2494" i="70"/>
  <c r="BT2835" i="70"/>
  <c r="AD241" i="76"/>
  <c r="BS3791" i="70"/>
  <c r="CJ3791" i="70" s="1"/>
  <c r="AD995" i="70"/>
  <c r="V18" i="76"/>
  <c r="S4370" i="70"/>
  <c r="BQ2355" i="70"/>
  <c r="S1022" i="70"/>
  <c r="AJ1022" i="70" s="1"/>
  <c r="AJ999" i="70"/>
  <c r="CJ2387" i="70"/>
  <c r="Y152" i="77" s="1"/>
  <c r="AE5062" i="70"/>
  <c r="BH4050" i="70"/>
  <c r="BH4049" i="70" s="1"/>
  <c r="BS2130" i="70"/>
  <c r="S995" i="70"/>
  <c r="AJ995" i="70" s="1"/>
  <c r="AJ972" i="70"/>
  <c r="BC2142" i="70"/>
  <c r="AI5765" i="70"/>
  <c r="AU5765" i="70"/>
  <c r="BI5765" i="70" s="1"/>
  <c r="BL5765" i="70" s="1"/>
  <c r="AQ5765" i="70"/>
  <c r="BN5765" i="70" s="1"/>
  <c r="S4423" i="70"/>
  <c r="AJ4423" i="70" s="1"/>
  <c r="AJ4424" i="70"/>
  <c r="BT2302" i="70"/>
  <c r="S4376" i="70"/>
  <c r="AJ4376" i="70" s="1"/>
  <c r="AJ4377" i="70"/>
  <c r="S4633" i="70"/>
  <c r="AJ4633" i="70" s="1"/>
  <c r="AJ4634" i="70"/>
  <c r="AJ4254" i="70"/>
  <c r="S4366" i="70"/>
  <c r="AJ4366" i="70" s="1"/>
  <c r="AJ4368" i="70"/>
  <c r="AJ4768" i="70"/>
  <c r="S2915" i="70"/>
  <c r="AJ2915" i="70" s="1"/>
  <c r="AJ2892" i="70"/>
  <c r="AJ4265" i="70"/>
  <c r="S4310" i="70"/>
  <c r="AJ4310" i="70" s="1"/>
  <c r="AJ4311" i="70"/>
  <c r="S4363" i="70"/>
  <c r="AJ4363" i="70" s="1"/>
  <c r="AJ4364" i="70"/>
  <c r="S4520" i="70"/>
  <c r="AJ4520" i="70" s="1"/>
  <c r="AJ4521" i="70"/>
  <c r="S4206" i="70"/>
  <c r="AJ4206" i="70" s="1"/>
  <c r="AJ4207" i="70"/>
  <c r="S4109" i="70"/>
  <c r="AJ4109" i="70" s="1"/>
  <c r="AJ4110" i="70"/>
  <c r="S4526" i="70"/>
  <c r="AJ4526" i="70" s="1"/>
  <c r="AJ4527" i="70"/>
  <c r="AC3395" i="70"/>
  <c r="Y2915" i="70"/>
  <c r="BN2675" i="70"/>
  <c r="U34" i="71"/>
  <c r="U61" i="71"/>
  <c r="L40" i="73"/>
  <c r="M28" i="35" s="1"/>
  <c r="AL1089" i="70"/>
  <c r="AG1089" i="70"/>
  <c r="U5538" i="70"/>
  <c r="S5538" i="70" s="1"/>
  <c r="AJ5538" i="70" s="1"/>
  <c r="BS3618" i="70"/>
  <c r="U5248" i="70"/>
  <c r="S5248" i="70" s="1"/>
  <c r="AJ5248" i="70" s="1"/>
  <c r="BS3328" i="70"/>
  <c r="CJ3328" i="70" s="1"/>
  <c r="Z154" i="76"/>
  <c r="BS1979" i="70"/>
  <c r="AD4997" i="70"/>
  <c r="AW66" i="76"/>
  <c r="BC3608" i="70"/>
  <c r="AY3608" i="70"/>
  <c r="AW3608" i="70"/>
  <c r="AM3608" i="70"/>
  <c r="AN3608" i="70"/>
  <c r="T5273" i="70"/>
  <c r="T5288" i="70" s="1"/>
  <c r="BT5274" i="70"/>
  <c r="BT4874" i="70" s="1"/>
  <c r="U299" i="77"/>
  <c r="CJ2804" i="70"/>
  <c r="Y299" i="77" s="1"/>
  <c r="BH4278" i="70"/>
  <c r="BK4278" i="70" s="1"/>
  <c r="BQ4278" i="70"/>
  <c r="Q6198" i="70" s="1"/>
  <c r="AT6198" i="70" s="1"/>
  <c r="AS4278" i="70"/>
  <c r="BU4278" i="70" s="1"/>
  <c r="U6198" i="70" s="1"/>
  <c r="S4321" i="70"/>
  <c r="U3921" i="70"/>
  <c r="AZ4633" i="70"/>
  <c r="AI4633" i="70"/>
  <c r="AP4633" i="70"/>
  <c r="AB5236" i="70"/>
  <c r="X2355" i="71"/>
  <c r="Y2355" i="71" s="1"/>
  <c r="AU5284" i="70"/>
  <c r="BI5284" i="70" s="1"/>
  <c r="BL5284" i="70" s="1"/>
  <c r="AI5284" i="70"/>
  <c r="AQ5284" i="70"/>
  <c r="BN5284" i="70" s="1"/>
  <c r="P1635" i="70"/>
  <c r="AL1635" i="70" s="1"/>
  <c r="AG1622" i="70"/>
  <c r="AX3132" i="70"/>
  <c r="BD3132" i="70"/>
  <c r="CE3290" i="70"/>
  <c r="AE5210" i="70" s="1"/>
  <c r="BR3290" i="70"/>
  <c r="R5210" i="70" s="1"/>
  <c r="BF5210" i="70" s="1"/>
  <c r="BP3083" i="70"/>
  <c r="AI5591" i="70"/>
  <c r="BN3382" i="70"/>
  <c r="BU2369" i="70"/>
  <c r="AG4564" i="70"/>
  <c r="AI3996" i="70"/>
  <c r="S4793" i="70"/>
  <c r="AJ4793" i="70" s="1"/>
  <c r="T4874" i="70"/>
  <c r="AI5514" i="70"/>
  <c r="AM3288" i="70"/>
  <c r="BT5912" i="70"/>
  <c r="BT5910" i="70" s="1"/>
  <c r="CB2368" i="70"/>
  <c r="CB275" i="70"/>
  <c r="AS4148" i="70"/>
  <c r="BU4148" i="70" s="1"/>
  <c r="U6068" i="70" s="1"/>
  <c r="BQ4226" i="70"/>
  <c r="Q6146" i="70" s="1"/>
  <c r="AV115" i="76"/>
  <c r="AI5027" i="70"/>
  <c r="AU5027" i="70"/>
  <c r="BI5027" i="70" s="1"/>
  <c r="BL5027" i="70" s="1"/>
  <c r="BU4547" i="70"/>
  <c r="BS4547" i="70" s="1"/>
  <c r="AB233" i="77" s="1"/>
  <c r="AU6709" i="70"/>
  <c r="BI6709" i="70" s="1"/>
  <c r="BL6709" i="70" s="1"/>
  <c r="AQ6709" i="70"/>
  <c r="BN6709" i="70" s="1"/>
  <c r="CH4438" i="70"/>
  <c r="AQ5583" i="70"/>
  <c r="AU5583" i="70"/>
  <c r="CF2175" i="70"/>
  <c r="CB2175" i="70" s="1"/>
  <c r="BJ2173" i="70"/>
  <c r="U5444" i="70"/>
  <c r="S5444" i="70" s="1"/>
  <c r="AJ5444" i="70" s="1"/>
  <c r="BS3524" i="70"/>
  <c r="AQ218" i="77" s="1"/>
  <c r="Q4769" i="70"/>
  <c r="AH4769" i="70" s="1"/>
  <c r="AN4776" i="70"/>
  <c r="AL2275" i="70"/>
  <c r="AG2275" i="70"/>
  <c r="BI4643" i="70"/>
  <c r="BL4643" i="70" s="1"/>
  <c r="AS4643" i="70"/>
  <c r="BU4643" i="70" s="1"/>
  <c r="U6563" i="70" s="1"/>
  <c r="AL4278" i="70"/>
  <c r="AG4278" i="70"/>
  <c r="BC2755" i="70"/>
  <c r="AW2755" i="70"/>
  <c r="BK4511" i="70"/>
  <c r="BH4509" i="70"/>
  <c r="CG2058" i="70"/>
  <c r="AC3978" i="70"/>
  <c r="AC3898" i="70" s="1"/>
  <c r="AZ3996" i="70"/>
  <c r="AG4021" i="70"/>
  <c r="CJ2072" i="70"/>
  <c r="AV192" i="76"/>
  <c r="CD4277" i="70"/>
  <c r="AD6197" i="70" s="1"/>
  <c r="BJ2366" i="70"/>
  <c r="AQ5514" i="70"/>
  <c r="BN5514" i="70" s="1"/>
  <c r="BN5513" i="70" s="1"/>
  <c r="AT4916" i="70"/>
  <c r="BH4916" i="70" s="1"/>
  <c r="T5910" i="70"/>
  <c r="AR3342" i="70"/>
  <c r="AS4491" i="70"/>
  <c r="BU4491" i="70" s="1"/>
  <c r="P1262" i="70"/>
  <c r="AG1262" i="70" s="1"/>
  <c r="CJ2379" i="70"/>
  <c r="AO4633" i="70"/>
  <c r="AV3059" i="70"/>
  <c r="AH3608" i="70"/>
  <c r="BQ4148" i="70"/>
  <c r="Z99" i="77" s="1"/>
  <c r="CF2191" i="70"/>
  <c r="BJ2189" i="70"/>
  <c r="U4986" i="70"/>
  <c r="S4986" i="70" s="1"/>
  <c r="AJ4986" i="70" s="1"/>
  <c r="BS3066" i="70"/>
  <c r="CJ3066" i="70" s="1"/>
  <c r="U5040" i="70"/>
  <c r="S5040" i="70" s="1"/>
  <c r="AJ5040" i="70" s="1"/>
  <c r="BS3120" i="70"/>
  <c r="U5588" i="70"/>
  <c r="S5588" i="70" s="1"/>
  <c r="AJ5588" i="70" s="1"/>
  <c r="BS3668" i="70"/>
  <c r="AQ261" i="77" s="1"/>
  <c r="U5355" i="70"/>
  <c r="S5355" i="70" s="1"/>
  <c r="AJ5355" i="70" s="1"/>
  <c r="BS3435" i="70"/>
  <c r="U5165" i="70"/>
  <c r="S5165" i="70" s="1"/>
  <c r="AJ5165" i="70" s="1"/>
  <c r="BS3245" i="70"/>
  <c r="U5645" i="70"/>
  <c r="S5645" i="70" s="1"/>
  <c r="AJ5645" i="70" s="1"/>
  <c r="BS3725" i="70"/>
  <c r="CJ3725" i="70" s="1"/>
  <c r="U5172" i="70"/>
  <c r="S5172" i="70" s="1"/>
  <c r="AJ5172" i="70" s="1"/>
  <c r="BS3252" i="70"/>
  <c r="BS3250" i="70" s="1"/>
  <c r="U5291" i="70"/>
  <c r="S5291" i="70" s="1"/>
  <c r="AJ5291" i="70" s="1"/>
  <c r="BS3371" i="70"/>
  <c r="BI4448" i="70"/>
  <c r="AS4448" i="70"/>
  <c r="BU4448" i="70" s="1"/>
  <c r="BR4448" i="70"/>
  <c r="R6368" i="70" s="1"/>
  <c r="AQ6368" i="70" s="1"/>
  <c r="BN6368" i="70" s="1"/>
  <c r="S4042" i="70"/>
  <c r="AJ4042" i="70" s="1"/>
  <c r="U4040" i="70"/>
  <c r="U4039" i="70" s="1"/>
  <c r="BA5753" i="70"/>
  <c r="AL462" i="70"/>
  <c r="AG462" i="70"/>
  <c r="AI4339" i="70"/>
  <c r="AZ4339" i="70"/>
  <c r="AO4339" i="70"/>
  <c r="BH4637" i="70"/>
  <c r="BQ4637" i="70"/>
  <c r="Z268" i="77" s="1"/>
  <c r="T6451" i="70"/>
  <c r="BO6451" i="70" s="1"/>
  <c r="BO6450" i="70" s="1"/>
  <c r="BO6449" i="70" s="1"/>
  <c r="BT4530" i="70"/>
  <c r="BT4529" i="70" s="1"/>
  <c r="AV2039" i="70"/>
  <c r="BB2039" i="70"/>
  <c r="AD5217" i="70"/>
  <c r="AD5216" i="70" s="1"/>
  <c r="CC3297" i="70"/>
  <c r="AC5217" i="70" s="1"/>
  <c r="AC5216" i="70" s="1"/>
  <c r="CD3296" i="70"/>
  <c r="AW145" i="76" s="1"/>
  <c r="CH3297" i="70"/>
  <c r="BT5908" i="70"/>
  <c r="AO2929" i="70"/>
  <c r="BD2929" i="70" s="1"/>
  <c r="AZ2929" i="70"/>
  <c r="AI2929" i="70"/>
  <c r="P5568" i="70"/>
  <c r="AL5568" i="70" s="1"/>
  <c r="AT5568" i="70"/>
  <c r="AS5568" i="70" s="1"/>
  <c r="AH5568" i="70"/>
  <c r="CI3002" i="70"/>
  <c r="CE3000" i="70"/>
  <c r="CI3000" i="70" s="1"/>
  <c r="BA4422" i="70"/>
  <c r="AC4024" i="70"/>
  <c r="AC4023" i="70" s="1"/>
  <c r="AC4022" i="70" s="1"/>
  <c r="CG2104" i="70"/>
  <c r="CC2103" i="70"/>
  <c r="CG2103" i="70" s="1"/>
  <c r="CD2328" i="70"/>
  <c r="V141" i="77" s="1"/>
  <c r="CH2310" i="70"/>
  <c r="V128" i="77"/>
  <c r="AT5508" i="70"/>
  <c r="P5508" i="70"/>
  <c r="AR5508" i="70"/>
  <c r="AG1719" i="70"/>
  <c r="AL1719" i="70"/>
  <c r="BN3988" i="70"/>
  <c r="CD3988" i="70" s="1"/>
  <c r="AC45" i="77" s="1"/>
  <c r="BQ3988" i="70"/>
  <c r="Z45" i="77" s="1"/>
  <c r="AF4075" i="70"/>
  <c r="CB2155" i="70"/>
  <c r="AB4075" i="70" s="1"/>
  <c r="BK3610" i="70"/>
  <c r="BH2890" i="70"/>
  <c r="BK4394" i="70"/>
  <c r="BH4393" i="70"/>
  <c r="AZ4550" i="70"/>
  <c r="AI4550" i="70"/>
  <c r="AP4550" i="70"/>
  <c r="X176" i="77"/>
  <c r="AF4384" i="70"/>
  <c r="CB2464" i="70"/>
  <c r="X1503" i="71" s="1"/>
  <c r="Y1503" i="71" s="1"/>
  <c r="CJ2464" i="70"/>
  <c r="Y176" i="77" s="1"/>
  <c r="AL1799" i="70"/>
  <c r="AG1799" i="70"/>
  <c r="AV215" i="76"/>
  <c r="AL3104" i="70"/>
  <c r="BB3104" i="70" s="1"/>
  <c r="AG3104" i="70"/>
  <c r="P1875" i="70"/>
  <c r="AG1875" i="70" s="1"/>
  <c r="AL1852" i="70"/>
  <c r="T6443" i="70"/>
  <c r="BA6443" i="70" s="1"/>
  <c r="BT6444" i="70"/>
  <c r="BT6443" i="70" s="1"/>
  <c r="BQ4298" i="70"/>
  <c r="Q6218" i="70" s="1"/>
  <c r="AO3996" i="70"/>
  <c r="AX3996" i="70" s="1"/>
  <c r="AH5282" i="70"/>
  <c r="BS1975" i="70"/>
  <c r="AR2890" i="70"/>
  <c r="BM3742" i="70"/>
  <c r="AL1249" i="70"/>
  <c r="CJ2455" i="70"/>
  <c r="BQ3290" i="70"/>
  <c r="CF2185" i="70"/>
  <c r="CJ2185" i="70" s="1"/>
  <c r="BJ2183" i="70"/>
  <c r="AG1532" i="70"/>
  <c r="AL1532" i="70"/>
  <c r="P1555" i="70"/>
  <c r="AG1555" i="70" s="1"/>
  <c r="AV1943" i="70"/>
  <c r="BB1943" i="70"/>
  <c r="BP2092" i="70"/>
  <c r="BP2115" i="70" s="1"/>
  <c r="BU4442" i="70"/>
  <c r="AV275" i="76"/>
  <c r="AR3155" i="70"/>
  <c r="BB3353" i="70"/>
  <c r="AC5670" i="70"/>
  <c r="CG3565" i="70"/>
  <c r="BN2930" i="70"/>
  <c r="CD4274" i="70"/>
  <c r="AD6194" i="70" s="1"/>
  <c r="X121" i="76"/>
  <c r="BN3262" i="70"/>
  <c r="V82" i="76"/>
  <c r="AE4142" i="70"/>
  <c r="BS2492" i="70"/>
  <c r="BT4129" i="70"/>
  <c r="BU2022" i="70"/>
  <c r="P999" i="70"/>
  <c r="AG999" i="70" s="1"/>
  <c r="CG3523" i="70"/>
  <c r="CG3419" i="70"/>
  <c r="CG3408" i="70"/>
  <c r="CG622" i="70"/>
  <c r="AS4511" i="70"/>
  <c r="BU4511" i="70" s="1"/>
  <c r="AC2929" i="70"/>
  <c r="BL2702" i="70"/>
  <c r="BP2439" i="70"/>
  <c r="BK2279" i="70"/>
  <c r="BK2302" i="70" s="1"/>
  <c r="BQ2275" i="70"/>
  <c r="Q1022" i="70"/>
  <c r="AH1022" i="70" s="1"/>
  <c r="BL2275" i="70"/>
  <c r="BR2542" i="70"/>
  <c r="BQ3249" i="70"/>
  <c r="AT3475" i="70"/>
  <c r="CG3093" i="70"/>
  <c r="AD3858" i="70"/>
  <c r="S4416" i="70"/>
  <c r="AJ4416" i="70" s="1"/>
  <c r="S4200" i="70"/>
  <c r="AJ4200" i="70" s="1"/>
  <c r="BS1992" i="70"/>
  <c r="Z195" i="76"/>
  <c r="CG542" i="70"/>
  <c r="CG462" i="70"/>
  <c r="AR3315" i="70"/>
  <c r="CG675" i="70"/>
  <c r="BI3528" i="70"/>
  <c r="P5445" i="70"/>
  <c r="AQ4630" i="70"/>
  <c r="BP2742" i="70"/>
  <c r="BR4387" i="70"/>
  <c r="AA179" i="77" s="1"/>
  <c r="Y3902" i="70"/>
  <c r="AE4732" i="70"/>
  <c r="AE4755" i="70" s="1"/>
  <c r="BH3688" i="70"/>
  <c r="BP995" i="70"/>
  <c r="AC3022" i="70"/>
  <c r="AE5639" i="70"/>
  <c r="AI5625" i="70"/>
  <c r="AQ5625" i="70"/>
  <c r="BN5625" i="70" s="1"/>
  <c r="AU5625" i="70"/>
  <c r="BI5625" i="70" s="1"/>
  <c r="BL5625" i="70" s="1"/>
  <c r="AI5042" i="70"/>
  <c r="AQ5042" i="70"/>
  <c r="BN5042" i="70" s="1"/>
  <c r="AU5042" i="70"/>
  <c r="BI5042" i="70" s="1"/>
  <c r="BL5042" i="70" s="1"/>
  <c r="R32" i="76"/>
  <c r="BP2599" i="70"/>
  <c r="AE4609" i="70"/>
  <c r="AE4622" i="70" s="1"/>
  <c r="CD5472" i="70"/>
  <c r="AD7392" i="70" s="1"/>
  <c r="AA4862" i="70"/>
  <c r="S4360" i="70"/>
  <c r="AJ4360" i="70" s="1"/>
  <c r="P1235" i="70"/>
  <c r="BQ4267" i="70"/>
  <c r="CH4267" i="70" s="1"/>
  <c r="S4632" i="70"/>
  <c r="AJ4632" i="70" s="1"/>
  <c r="U4630" i="70"/>
  <c r="S4309" i="70"/>
  <c r="U3909" i="70"/>
  <c r="AY4520" i="70"/>
  <c r="AM4520" i="70"/>
  <c r="AH4520" i="70"/>
  <c r="CJ2196" i="70"/>
  <c r="Z90" i="76"/>
  <c r="AD90" i="76" s="1"/>
  <c r="BQ3104" i="70"/>
  <c r="BP3104" i="70" s="1"/>
  <c r="AT3128" i="70"/>
  <c r="BH3104" i="70"/>
  <c r="BH3637" i="70"/>
  <c r="BQ3637" i="70"/>
  <c r="BP3637" i="70" s="1"/>
  <c r="AT3662" i="70"/>
  <c r="AQ5506" i="70"/>
  <c r="BN5506" i="70" s="1"/>
  <c r="CJ2569" i="70"/>
  <c r="Z215" i="76"/>
  <c r="AD215" i="76" s="1"/>
  <c r="AL1889" i="70"/>
  <c r="AG1889" i="70"/>
  <c r="BL4551" i="70"/>
  <c r="BI4550" i="70"/>
  <c r="BS2343" i="70"/>
  <c r="BS2342" i="70" s="1"/>
  <c r="Z149" i="76"/>
  <c r="AF4185" i="70"/>
  <c r="CJ2265" i="70"/>
  <c r="BB3350" i="70"/>
  <c r="BR3989" i="70"/>
  <c r="AQ4766" i="70"/>
  <c r="AQ4759" i="70" s="1"/>
  <c r="AT5712" i="70"/>
  <c r="BH5712" i="70" s="1"/>
  <c r="BK5712" i="70" s="1"/>
  <c r="P5506" i="70"/>
  <c r="AG5506" i="70" s="1"/>
  <c r="BG3433" i="70"/>
  <c r="CI2906" i="70"/>
  <c r="BQ4268" i="70"/>
  <c r="AE150" i="76" s="1"/>
  <c r="CE4146" i="70"/>
  <c r="AE6066" i="70" s="1"/>
  <c r="AS3302" i="70"/>
  <c r="BG3406" i="70"/>
  <c r="AL1212" i="70"/>
  <c r="CJ2467" i="70"/>
  <c r="Y179" i="77" s="1"/>
  <c r="P4994" i="70"/>
  <c r="AL4994" i="70" s="1"/>
  <c r="BS1974" i="70"/>
  <c r="AS3989" i="70"/>
  <c r="BU3989" i="70" s="1"/>
  <c r="BS1945" i="70"/>
  <c r="CJ2345" i="70"/>
  <c r="AO4630" i="70"/>
  <c r="AX4630" i="70" s="1"/>
  <c r="R4648" i="70"/>
  <c r="AP4630" i="70"/>
  <c r="AD5214" i="70"/>
  <c r="AD5213" i="70" s="1"/>
  <c r="CH3294" i="70"/>
  <c r="U5092" i="70"/>
  <c r="S5092" i="70" s="1"/>
  <c r="AJ5092" i="70" s="1"/>
  <c r="BS3172" i="70"/>
  <c r="AV99" i="76" s="1"/>
  <c r="U5343" i="70"/>
  <c r="S5343" i="70" s="1"/>
  <c r="AJ5343" i="70" s="1"/>
  <c r="CJ3423" i="70"/>
  <c r="AU175" i="77" s="1"/>
  <c r="U5419" i="70"/>
  <c r="S5419" i="70" s="1"/>
  <c r="AJ5419" i="70" s="1"/>
  <c r="BS3499" i="70"/>
  <c r="U5758" i="70"/>
  <c r="S5758" i="70" s="1"/>
  <c r="AJ5758" i="70" s="1"/>
  <c r="BS3838" i="70"/>
  <c r="CJ3838" i="70" s="1"/>
  <c r="U5642" i="70"/>
  <c r="S5642" i="70" s="1"/>
  <c r="AJ5642" i="70" s="1"/>
  <c r="BS3722" i="70"/>
  <c r="BA2862" i="70"/>
  <c r="BH3797" i="70"/>
  <c r="BG3797" i="70" s="1"/>
  <c r="AS3797" i="70"/>
  <c r="BU3797" i="70" s="1"/>
  <c r="BS3797" i="70" s="1"/>
  <c r="CD3744" i="70"/>
  <c r="BM3768" i="70"/>
  <c r="BN4068" i="70"/>
  <c r="CD4068" i="70" s="1"/>
  <c r="BQ4068" i="70"/>
  <c r="AS4402" i="70"/>
  <c r="BU4402" i="70" s="1"/>
  <c r="BI4402" i="70"/>
  <c r="AS4329" i="70"/>
  <c r="BH3744" i="70"/>
  <c r="BQ3744" i="70"/>
  <c r="BQ3768" i="70" s="1"/>
  <c r="AO303" i="77" s="1"/>
  <c r="AT3768" i="70"/>
  <c r="AS3744" i="70"/>
  <c r="BU3744" i="70" s="1"/>
  <c r="Z204" i="76"/>
  <c r="CJ2512" i="70"/>
  <c r="AQ4316" i="70"/>
  <c r="BN4317" i="70"/>
  <c r="CD3670" i="70"/>
  <c r="AR264" i="77"/>
  <c r="CH3671" i="70"/>
  <c r="AR185" i="77"/>
  <c r="AD5354" i="70"/>
  <c r="AD5353" i="70" s="1"/>
  <c r="AR5451" i="70"/>
  <c r="BE5451" i="70" s="1"/>
  <c r="BM5451" i="70"/>
  <c r="AE5565" i="70"/>
  <c r="AE5563" i="70" s="1"/>
  <c r="CE3643" i="70"/>
  <c r="AT17" i="76"/>
  <c r="P5712" i="70"/>
  <c r="AL5712" i="70" s="1"/>
  <c r="BP3703" i="70"/>
  <c r="BS1929" i="70"/>
  <c r="AQ4109" i="70"/>
  <c r="AS3637" i="70"/>
  <c r="BU3637" i="70" s="1"/>
  <c r="BQ4405" i="70"/>
  <c r="AF1502" i="70"/>
  <c r="U4360" i="70"/>
  <c r="U4359" i="70" s="1"/>
  <c r="CB2265" i="70"/>
  <c r="AG1212" i="70"/>
  <c r="AZ4659" i="70"/>
  <c r="AG3988" i="70"/>
  <c r="CG3253" i="70"/>
  <c r="Q5293" i="70"/>
  <c r="AH5293" i="70" s="1"/>
  <c r="AT4994" i="70"/>
  <c r="BH4994" i="70" s="1"/>
  <c r="BK4994" i="70" s="1"/>
  <c r="AN4520" i="70"/>
  <c r="AU4550" i="70"/>
  <c r="AU5425" i="70"/>
  <c r="BI5425" i="70" s="1"/>
  <c r="BL5425" i="70" s="1"/>
  <c r="P4932" i="70"/>
  <c r="AL4932" i="70" s="1"/>
  <c r="AT4932" i="70"/>
  <c r="AU5257" i="70"/>
  <c r="AQ5257" i="70"/>
  <c r="BN5257" i="70" s="1"/>
  <c r="BN5256" i="70" s="1"/>
  <c r="AI5257" i="70"/>
  <c r="AF4635" i="70"/>
  <c r="CB2715" i="70"/>
  <c r="P5259" i="70"/>
  <c r="AL5259" i="70" s="1"/>
  <c r="BM5259" i="70"/>
  <c r="CD5259" i="70" s="1"/>
  <c r="AD7179" i="70" s="1"/>
  <c r="AH5259" i="70"/>
  <c r="AU5506" i="70"/>
  <c r="AM4683" i="70"/>
  <c r="AY4683" i="70"/>
  <c r="BN4337" i="70"/>
  <c r="BN4336" i="70" s="1"/>
  <c r="AQ4336" i="70"/>
  <c r="AT5097" i="70"/>
  <c r="BH5097" i="70" s="1"/>
  <c r="BK5097" i="70" s="1"/>
  <c r="AR5097" i="70"/>
  <c r="BE5097" i="70" s="1"/>
  <c r="AL4467" i="70"/>
  <c r="BB4467" i="70" s="1"/>
  <c r="AG4467" i="70"/>
  <c r="AI5506" i="70"/>
  <c r="CD4809" i="70"/>
  <c r="BD15" i="76" s="1"/>
  <c r="U5508" i="70"/>
  <c r="S5508" i="70" s="1"/>
  <c r="AJ5508" i="70" s="1"/>
  <c r="BS3588" i="70"/>
  <c r="AQ234" i="77" s="1"/>
  <c r="U5752" i="70"/>
  <c r="S5752" i="70" s="1"/>
  <c r="AJ5752" i="70" s="1"/>
  <c r="BS3832" i="70"/>
  <c r="Z142" i="76"/>
  <c r="AD142" i="76" s="1"/>
  <c r="CJ2331" i="70"/>
  <c r="BH4545" i="70"/>
  <c r="BK4545" i="70" s="1"/>
  <c r="BJ4545" i="70" s="1"/>
  <c r="CF4545" i="70" s="1"/>
  <c r="AS4545" i="70"/>
  <c r="BU4545" i="70" s="1"/>
  <c r="AC5611" i="70"/>
  <c r="CG3691" i="70"/>
  <c r="BI4571" i="70"/>
  <c r="BL4571" i="70" s="1"/>
  <c r="AS4571" i="70"/>
  <c r="BU4571" i="70" s="1"/>
  <c r="BI3938" i="70"/>
  <c r="BI3936" i="70" s="1"/>
  <c r="BR3938" i="70"/>
  <c r="BP3938" i="70" s="1"/>
  <c r="AL4268" i="70"/>
  <c r="BB4268" i="70" s="1"/>
  <c r="AG4268" i="70"/>
  <c r="AV2262" i="70"/>
  <c r="BB2262" i="70"/>
  <c r="AU5068" i="70"/>
  <c r="BI5068" i="70" s="1"/>
  <c r="BL5068" i="70" s="1"/>
  <c r="AI5068" i="70"/>
  <c r="AC5185" i="70"/>
  <c r="CB3265" i="70"/>
  <c r="BS2296" i="70"/>
  <c r="Z128" i="76"/>
  <c r="AD128" i="76" s="1"/>
  <c r="AC4039" i="70"/>
  <c r="CE3373" i="70"/>
  <c r="BL1970" i="70"/>
  <c r="BQ4701" i="70"/>
  <c r="Q6621" i="70" s="1"/>
  <c r="BR4767" i="70"/>
  <c r="R6687" i="70" s="1"/>
  <c r="BF6687" i="70" s="1"/>
  <c r="AR5712" i="70"/>
  <c r="BE5712" i="70" s="1"/>
  <c r="U3849" i="70"/>
  <c r="AS3104" i="70"/>
  <c r="CG3245" i="70"/>
  <c r="BR4374" i="70"/>
  <c r="R6294" i="70" s="1"/>
  <c r="AQ6294" i="70" s="1"/>
  <c r="BN6294" i="70" s="1"/>
  <c r="BQ4374" i="70"/>
  <c r="Q6294" i="70" s="1"/>
  <c r="AG4026" i="70"/>
  <c r="AL4026" i="70"/>
  <c r="BB4026" i="70" s="1"/>
  <c r="AV1993" i="70"/>
  <c r="BB1993" i="70"/>
  <c r="AR4296" i="70"/>
  <c r="AR4289" i="70" s="1"/>
  <c r="CE4297" i="70"/>
  <c r="AE6217" i="70" s="1"/>
  <c r="AE6216" i="70" s="1"/>
  <c r="AC124" i="76"/>
  <c r="U5173" i="70"/>
  <c r="S5173" i="70" s="1"/>
  <c r="AJ5173" i="70" s="1"/>
  <c r="BS3253" i="70"/>
  <c r="U5668" i="70"/>
  <c r="S5668" i="70" s="1"/>
  <c r="AJ5668" i="70" s="1"/>
  <c r="BS3748" i="70"/>
  <c r="AQ288" i="77" s="1"/>
  <c r="U5748" i="70"/>
  <c r="S5748" i="70" s="1"/>
  <c r="AJ5748" i="70" s="1"/>
  <c r="BS3828" i="70"/>
  <c r="U5347" i="70"/>
  <c r="S5347" i="70" s="1"/>
  <c r="AJ5347" i="70" s="1"/>
  <c r="BS3427" i="70"/>
  <c r="AQ179" i="77" s="1"/>
  <c r="U4987" i="70"/>
  <c r="S4987" i="70" s="1"/>
  <c r="AJ4987" i="70" s="1"/>
  <c r="BS3067" i="70"/>
  <c r="CJ3067" i="70" s="1"/>
  <c r="U5531" i="70"/>
  <c r="S5531" i="70" s="1"/>
  <c r="AJ5531" i="70" s="1"/>
  <c r="BS3611" i="70"/>
  <c r="AV242" i="76" s="1"/>
  <c r="BS3607" i="70"/>
  <c r="AQ248" i="77" s="1"/>
  <c r="U5527" i="70"/>
  <c r="S5527" i="70" s="1"/>
  <c r="AJ5527" i="70" s="1"/>
  <c r="U5151" i="70"/>
  <c r="S5151" i="70" s="1"/>
  <c r="AJ5151" i="70" s="1"/>
  <c r="BU2911" i="70"/>
  <c r="U5301" i="70"/>
  <c r="S5301" i="70" s="1"/>
  <c r="AJ5301" i="70" s="1"/>
  <c r="BS3381" i="70"/>
  <c r="U5055" i="70"/>
  <c r="S5055" i="70" s="1"/>
  <c r="AJ5055" i="70" s="1"/>
  <c r="BS3135" i="70"/>
  <c r="BS3133" i="70" s="1"/>
  <c r="U5578" i="70"/>
  <c r="S5578" i="70" s="1"/>
  <c r="AJ5578" i="70" s="1"/>
  <c r="BS3658" i="70"/>
  <c r="U5572" i="70"/>
  <c r="S5572" i="70" s="1"/>
  <c r="AJ5572" i="70" s="1"/>
  <c r="BU3650" i="70"/>
  <c r="BS3652" i="70"/>
  <c r="U5005" i="70"/>
  <c r="S5005" i="70" s="1"/>
  <c r="AJ5005" i="70" s="1"/>
  <c r="BS3085" i="70"/>
  <c r="U5547" i="70"/>
  <c r="S5547" i="70" s="1"/>
  <c r="AJ5547" i="70" s="1"/>
  <c r="BS3627" i="70"/>
  <c r="AU5547" i="70"/>
  <c r="BI5547" i="70" s="1"/>
  <c r="AQ5547" i="70"/>
  <c r="BN5547" i="70" s="1"/>
  <c r="AI5547" i="70"/>
  <c r="BG3113" i="70"/>
  <c r="AR3235" i="70"/>
  <c r="U4769" i="70"/>
  <c r="P35" i="70"/>
  <c r="BP3593" i="70"/>
  <c r="AS4641" i="70"/>
  <c r="BU4641" i="70" s="1"/>
  <c r="AT3395" i="70"/>
  <c r="CH4158" i="70"/>
  <c r="BK1970" i="70"/>
  <c r="AC2968" i="70"/>
  <c r="BG3613" i="70"/>
  <c r="BP2582" i="70"/>
  <c r="AB3342" i="70"/>
  <c r="CD4401" i="70"/>
  <c r="AD6321" i="70" s="1"/>
  <c r="BP2888" i="70"/>
  <c r="CD4052" i="70"/>
  <c r="BP2812" i="70"/>
  <c r="BR4402" i="70"/>
  <c r="R6322" i="70" s="1"/>
  <c r="AC1955" i="70"/>
  <c r="BS2439" i="70"/>
  <c r="S2942" i="70"/>
  <c r="AJ2942" i="70" s="1"/>
  <c r="AB3235" i="70"/>
  <c r="U3925" i="70"/>
  <c r="AU3555" i="70"/>
  <c r="CG782" i="70"/>
  <c r="CG1422" i="70"/>
  <c r="CG3788" i="70"/>
  <c r="CG702" i="70"/>
  <c r="CD4709" i="70"/>
  <c r="AC289" i="77" s="1"/>
  <c r="BI2222" i="70"/>
  <c r="CD4559" i="70"/>
  <c r="AD6479" i="70" s="1"/>
  <c r="CE4065" i="70"/>
  <c r="AE5985" i="70" s="1"/>
  <c r="AF2942" i="70"/>
  <c r="BS3068" i="70"/>
  <c r="Q4519" i="70"/>
  <c r="BF3904" i="70"/>
  <c r="AD4782" i="70"/>
  <c r="AE4675" i="70"/>
  <c r="U3915" i="70"/>
  <c r="BH3089" i="70"/>
  <c r="BH3102" i="70" s="1"/>
  <c r="AR3662" i="70"/>
  <c r="BT2622" i="70"/>
  <c r="BB2088" i="70"/>
  <c r="AV2088" i="70"/>
  <c r="BP2168" i="70"/>
  <c r="CD4322" i="70"/>
  <c r="BS3240" i="70"/>
  <c r="CG3621" i="70"/>
  <c r="CG3131" i="70"/>
  <c r="BG3136" i="70"/>
  <c r="CE4226" i="70"/>
  <c r="BP3646" i="70"/>
  <c r="AE3885" i="70"/>
  <c r="BJ2263" i="70"/>
  <c r="AS4623" i="70"/>
  <c r="BU4623" i="70" s="1"/>
  <c r="BS4623" i="70" s="1"/>
  <c r="Z169" i="76"/>
  <c r="CD4629" i="70"/>
  <c r="BT2702" i="70"/>
  <c r="CG222" i="70"/>
  <c r="AD5326" i="70"/>
  <c r="BG2092" i="70"/>
  <c r="AR2929" i="70"/>
  <c r="CJ3112" i="70"/>
  <c r="V257" i="76"/>
  <c r="AC3742" i="70"/>
  <c r="BI3292" i="70"/>
  <c r="R995" i="70"/>
  <c r="AI995" i="70" s="1"/>
  <c r="AB3102" i="70"/>
  <c r="BI3462" i="70"/>
  <c r="AS2142" i="70"/>
  <c r="BS3812" i="70"/>
  <c r="CJ3812" i="70" s="1"/>
  <c r="BS3492" i="70"/>
  <c r="AV199" i="76" s="1"/>
  <c r="AE4679" i="70"/>
  <c r="AD4355" i="70"/>
  <c r="Q4930" i="70"/>
  <c r="AV2945" i="70"/>
  <c r="R5256" i="70"/>
  <c r="AO5256" i="70" s="1"/>
  <c r="AQ5068" i="70"/>
  <c r="BN5068" i="70" s="1"/>
  <c r="AT5259" i="70"/>
  <c r="BH5259" i="70" s="1"/>
  <c r="BK5259" i="70" s="1"/>
  <c r="AH5097" i="70"/>
  <c r="AH4932" i="70"/>
  <c r="AC2892" i="70"/>
  <c r="AT5295" i="70"/>
  <c r="BH5295" i="70" s="1"/>
  <c r="BK5295" i="70" s="1"/>
  <c r="CG3205" i="70"/>
  <c r="BP3170" i="70"/>
  <c r="AB3315" i="70"/>
  <c r="Y2942" i="70"/>
  <c r="AR2919" i="70"/>
  <c r="W3875" i="70"/>
  <c r="Y3875" i="70"/>
  <c r="AL4162" i="70"/>
  <c r="AV4162" i="70" s="1"/>
  <c r="BR4146" i="70"/>
  <c r="AL4184" i="70"/>
  <c r="BQ4164" i="70"/>
  <c r="BR4128" i="70"/>
  <c r="R6048" i="70" s="1"/>
  <c r="BF6048" i="70" s="1"/>
  <c r="CE4164" i="70"/>
  <c r="AD4222" i="70"/>
  <c r="AU4200" i="70"/>
  <c r="CC2206" i="70"/>
  <c r="CG2206" i="70" s="1"/>
  <c r="CH4135" i="70"/>
  <c r="BQ4191" i="70"/>
  <c r="CG2204" i="70"/>
  <c r="CG2207" i="70"/>
  <c r="AT4183" i="70"/>
  <c r="AT4182" i="70" s="1"/>
  <c r="CD4146" i="70"/>
  <c r="CH2203" i="70"/>
  <c r="T6150" i="70"/>
  <c r="BA6150" i="70" s="1"/>
  <c r="BQ4271" i="70"/>
  <c r="Q6191" i="70" s="1"/>
  <c r="BT6151" i="70"/>
  <c r="BT6150" i="70" s="1"/>
  <c r="AC6196" i="70"/>
  <c r="AS4271" i="70"/>
  <c r="BU4271" i="70" s="1"/>
  <c r="AH15" i="76"/>
  <c r="BG4559" i="70"/>
  <c r="CE4591" i="70"/>
  <c r="AI253" i="76" s="1"/>
  <c r="AH4583" i="70"/>
  <c r="CE4558" i="70"/>
  <c r="AS4559" i="70"/>
  <c r="BU4559" i="70" s="1"/>
  <c r="BS4559" i="70" s="1"/>
  <c r="AC4568" i="70"/>
  <c r="AS4581" i="70"/>
  <c r="BU4581" i="70" s="1"/>
  <c r="AM4583" i="70"/>
  <c r="CE4571" i="70"/>
  <c r="AE6491" i="70" s="1"/>
  <c r="CC2633" i="70"/>
  <c r="CG2633" i="70" s="1"/>
  <c r="BN1942" i="70"/>
  <c r="BQ4581" i="70"/>
  <c r="Q6501" i="70" s="1"/>
  <c r="AH6501" i="70" s="1"/>
  <c r="Q4582" i="70"/>
  <c r="AY4582" i="70" s="1"/>
  <c r="CG2634" i="70"/>
  <c r="BT6544" i="70"/>
  <c r="BR4745" i="70"/>
  <c r="R6665" i="70" s="1"/>
  <c r="BQ4707" i="70"/>
  <c r="Q6627" i="70" s="1"/>
  <c r="CC4721" i="70"/>
  <c r="AC6641" i="70" s="1"/>
  <c r="AM4776" i="70"/>
  <c r="AW4776" i="70" s="1"/>
  <c r="BR4771" i="70"/>
  <c r="R6691" i="70" s="1"/>
  <c r="BF6691" i="70" s="1"/>
  <c r="AY4776" i="70"/>
  <c r="CG3112" i="70"/>
  <c r="CE3299" i="70"/>
  <c r="CI3299" i="70" s="1"/>
  <c r="CH3337" i="70"/>
  <c r="CD3336" i="70"/>
  <c r="CH3336" i="70" s="1"/>
  <c r="CE4098" i="70"/>
  <c r="AE6018" i="70" s="1"/>
  <c r="BF3898" i="70"/>
  <c r="BM3909" i="70"/>
  <c r="CD4389" i="70"/>
  <c r="CE4546" i="70"/>
  <c r="CE4559" i="70"/>
  <c r="AE6479" i="70" s="1"/>
  <c r="BA2302" i="70"/>
  <c r="P4600" i="70"/>
  <c r="AL4600" i="70" s="1"/>
  <c r="AL4601" i="70"/>
  <c r="AV4601" i="70" s="1"/>
  <c r="CF2791" i="70"/>
  <c r="BJ2790" i="70"/>
  <c r="BR4187" i="70"/>
  <c r="R6107" i="70" s="1"/>
  <c r="AL4724" i="70"/>
  <c r="AG4724" i="70"/>
  <c r="Q4289" i="70"/>
  <c r="AM4296" i="70"/>
  <c r="AY4296" i="70"/>
  <c r="AN4296" i="70"/>
  <c r="BI4277" i="70"/>
  <c r="AU3877" i="70"/>
  <c r="P1155" i="70"/>
  <c r="AG1132" i="70"/>
  <c r="BA4199" i="70"/>
  <c r="AV3030" i="70"/>
  <c r="BB3030" i="70"/>
  <c r="BI4414" i="70"/>
  <c r="BI3854" i="70" s="1"/>
  <c r="AU4413" i="70"/>
  <c r="AL4164" i="70"/>
  <c r="AG4164" i="70"/>
  <c r="BS1947" i="70"/>
  <c r="CJ2347" i="70"/>
  <c r="BD2926" i="70"/>
  <c r="AX2926" i="70"/>
  <c r="CE2209" i="70"/>
  <c r="CI2209" i="70" s="1"/>
  <c r="CI2216" i="70"/>
  <c r="AR4947" i="70"/>
  <c r="BE4947" i="70" s="1"/>
  <c r="BM4947" i="70"/>
  <c r="AT4947" i="70"/>
  <c r="BH4947" i="70" s="1"/>
  <c r="BK4947" i="70" s="1"/>
  <c r="BQ4346" i="70"/>
  <c r="BP3326" i="70"/>
  <c r="CG3328" i="70"/>
  <c r="CG3509" i="70"/>
  <c r="AU5444" i="70"/>
  <c r="BI5444" i="70" s="1"/>
  <c r="BL5444" i="70" s="1"/>
  <c r="AI5444" i="70"/>
  <c r="AQ5665" i="70"/>
  <c r="BN5665" i="70" s="1"/>
  <c r="AL4260" i="70"/>
  <c r="AV4260" i="70" s="1"/>
  <c r="AG4260" i="70"/>
  <c r="AK3715" i="70"/>
  <c r="AK5635" i="70" s="1"/>
  <c r="AK7555" i="70" s="1"/>
  <c r="AK4675" i="70"/>
  <c r="AK6595" i="70" s="1"/>
  <c r="AR5748" i="70"/>
  <c r="BQ5748" i="70" s="1"/>
  <c r="AH5748" i="70"/>
  <c r="BM5748" i="70"/>
  <c r="CD5748" i="70" s="1"/>
  <c r="AD7668" i="70" s="1"/>
  <c r="P5748" i="70"/>
  <c r="AL5748" i="70" s="1"/>
  <c r="BI4125" i="70"/>
  <c r="BL4125" i="70" s="1"/>
  <c r="AU4123" i="70"/>
  <c r="AP4749" i="70"/>
  <c r="AO4749" i="70"/>
  <c r="AX4749" i="70" s="1"/>
  <c r="AZ4749" i="70"/>
  <c r="AR5434" i="70"/>
  <c r="BE5434" i="70" s="1"/>
  <c r="BM5434" i="70"/>
  <c r="AT5434" i="70"/>
  <c r="BH5434" i="70" s="1"/>
  <c r="BK5434" i="70" s="1"/>
  <c r="AY4739" i="70"/>
  <c r="Q4732" i="70"/>
  <c r="AH4732" i="70" s="1"/>
  <c r="AO4659" i="70"/>
  <c r="AI4659" i="70"/>
  <c r="AD5700" i="70"/>
  <c r="AD5699" i="70" s="1"/>
  <c r="CH3780" i="70"/>
  <c r="Q4759" i="70"/>
  <c r="AH4766" i="70"/>
  <c r="AV2922" i="70"/>
  <c r="BB2922" i="70"/>
  <c r="AC4110" i="70"/>
  <c r="AC4109" i="70" s="1"/>
  <c r="CG2190" i="70"/>
  <c r="CC2189" i="70"/>
  <c r="CG2189" i="70" s="1"/>
  <c r="AL4047" i="70"/>
  <c r="AG4047" i="70"/>
  <c r="P4046" i="70"/>
  <c r="BI4527" i="70"/>
  <c r="BG4527" i="70" s="1"/>
  <c r="AU4526" i="70"/>
  <c r="AU4519" i="70" s="1"/>
  <c r="AB4618" i="70"/>
  <c r="X1737" i="71"/>
  <c r="Y1737" i="71" s="1"/>
  <c r="AC4281" i="70"/>
  <c r="AC4280" i="70" s="1"/>
  <c r="AC4279" i="70" s="1"/>
  <c r="CG2361" i="70"/>
  <c r="CC2360" i="70"/>
  <c r="CG2360" i="70" s="1"/>
  <c r="AC4211" i="70"/>
  <c r="AC4210" i="70" s="1"/>
  <c r="CG2291" i="70"/>
  <c r="CC2290" i="70"/>
  <c r="CG2290" i="70" s="1"/>
  <c r="U5245" i="70"/>
  <c r="S5245" i="70" s="1"/>
  <c r="AJ5245" i="70" s="1"/>
  <c r="BS3325" i="70"/>
  <c r="U5333" i="70"/>
  <c r="S5333" i="70" s="1"/>
  <c r="AJ5333" i="70" s="1"/>
  <c r="BS3413" i="70"/>
  <c r="U5041" i="70"/>
  <c r="S5041" i="70" s="1"/>
  <c r="AJ5041" i="70" s="1"/>
  <c r="BS3121" i="70"/>
  <c r="AQ80" i="77" s="1"/>
  <c r="U5335" i="70"/>
  <c r="S5335" i="70" s="1"/>
  <c r="AJ5335" i="70" s="1"/>
  <c r="BS3415" i="70"/>
  <c r="AV175" i="76" s="1"/>
  <c r="S4315" i="70"/>
  <c r="AJ4315" i="70" s="1"/>
  <c r="U4313" i="70"/>
  <c r="S4163" i="70"/>
  <c r="U3923" i="70"/>
  <c r="BG3256" i="70"/>
  <c r="BR4518" i="70"/>
  <c r="AY3288" i="70"/>
  <c r="AH3288" i="70"/>
  <c r="BR4721" i="70"/>
  <c r="R6641" i="70" s="1"/>
  <c r="BF6641" i="70" s="1"/>
  <c r="AS4721" i="70"/>
  <c r="BU4721" i="70" s="1"/>
  <c r="BS4721" i="70" s="1"/>
  <c r="AB296" i="77" s="1"/>
  <c r="AL4192" i="70"/>
  <c r="AV4192" i="70" s="1"/>
  <c r="AG4192" i="70"/>
  <c r="AT4998" i="70"/>
  <c r="BH4998" i="70" s="1"/>
  <c r="BK4998" i="70" s="1"/>
  <c r="P4998" i="70"/>
  <c r="AD5377" i="70"/>
  <c r="AD5376" i="70" s="1"/>
  <c r="CC3457" i="70"/>
  <c r="CD3456" i="70"/>
  <c r="CH3457" i="70"/>
  <c r="U5455" i="70"/>
  <c r="S5455" i="70" s="1"/>
  <c r="AJ5455" i="70" s="1"/>
  <c r="BS3535" i="70"/>
  <c r="CJ3535" i="70" s="1"/>
  <c r="U5600" i="70"/>
  <c r="S5600" i="70" s="1"/>
  <c r="AJ5600" i="70" s="1"/>
  <c r="BS3680" i="70"/>
  <c r="CJ3680" i="70" s="1"/>
  <c r="U5765" i="70"/>
  <c r="S5765" i="70" s="1"/>
  <c r="AJ5765" i="70" s="1"/>
  <c r="BS3845" i="70"/>
  <c r="U5425" i="70"/>
  <c r="S5425" i="70" s="1"/>
  <c r="AJ5425" i="70" s="1"/>
  <c r="BS3505" i="70"/>
  <c r="AQ204" i="77" s="1"/>
  <c r="U5051" i="70"/>
  <c r="S5051" i="70" s="1"/>
  <c r="AJ5051" i="70" s="1"/>
  <c r="BS3131" i="70"/>
  <c r="CJ3131" i="70" s="1"/>
  <c r="U5521" i="70"/>
  <c r="S5521" i="70" s="1"/>
  <c r="AJ5521" i="70" s="1"/>
  <c r="BS3601" i="70"/>
  <c r="CJ3663" i="70"/>
  <c r="AU256" i="77" s="1"/>
  <c r="AQ256" i="77"/>
  <c r="BS3027" i="70"/>
  <c r="AQ44" i="77" s="1"/>
  <c r="U4947" i="70"/>
  <c r="S4947" i="70" s="1"/>
  <c r="AJ4947" i="70" s="1"/>
  <c r="U5280" i="70"/>
  <c r="S5280" i="70" s="1"/>
  <c r="AJ5280" i="70" s="1"/>
  <c r="BS3360" i="70"/>
  <c r="U5743" i="70"/>
  <c r="CJ3823" i="70"/>
  <c r="U5183" i="70"/>
  <c r="S5183" i="70" s="1"/>
  <c r="AJ5183" i="70" s="1"/>
  <c r="CJ3263" i="70"/>
  <c r="AU121" i="77" s="1"/>
  <c r="U5346" i="70"/>
  <c r="S5346" i="70" s="1"/>
  <c r="AJ5346" i="70" s="1"/>
  <c r="BS3426" i="70"/>
  <c r="AQ178" i="77" s="1"/>
  <c r="U5119" i="70"/>
  <c r="S5119" i="70" s="1"/>
  <c r="AJ5119" i="70" s="1"/>
  <c r="BS3199" i="70"/>
  <c r="U5215" i="70"/>
  <c r="S5215" i="70" s="1"/>
  <c r="AJ5215" i="70" s="1"/>
  <c r="BS3295" i="70"/>
  <c r="U5281" i="70"/>
  <c r="S5281" i="70" s="1"/>
  <c r="AJ5281" i="70" s="1"/>
  <c r="BS3361" i="70"/>
  <c r="AQ161" i="77" s="1"/>
  <c r="U5044" i="70"/>
  <c r="S5044" i="70" s="1"/>
  <c r="AJ5044" i="70" s="1"/>
  <c r="BS3124" i="70"/>
  <c r="AQ83" i="77" s="1"/>
  <c r="BH3824" i="70"/>
  <c r="BK3824" i="70" s="1"/>
  <c r="AT3848" i="70"/>
  <c r="AS3824" i="70"/>
  <c r="BU3824" i="70" s="1"/>
  <c r="BS3824" i="70" s="1"/>
  <c r="S4271" i="70"/>
  <c r="U4269" i="70"/>
  <c r="AV3139" i="70"/>
  <c r="BB3139" i="70"/>
  <c r="AN4096" i="70"/>
  <c r="AY4096" i="70"/>
  <c r="AM4096" i="70"/>
  <c r="AL4307" i="70"/>
  <c r="AV4307" i="70" s="1"/>
  <c r="AG4307" i="70"/>
  <c r="AL4225" i="70"/>
  <c r="AG4225" i="70"/>
  <c r="AN4749" i="70"/>
  <c r="AY4749" i="70"/>
  <c r="AM4749" i="70"/>
  <c r="BC4749" i="70" s="1"/>
  <c r="Q4742" i="70"/>
  <c r="Q4755" i="70" s="1"/>
  <c r="AI2892" i="70"/>
  <c r="AP2892" i="70"/>
  <c r="AO2892" i="70"/>
  <c r="AX2892" i="70" s="1"/>
  <c r="AZ4316" i="70"/>
  <c r="AO4316" i="70"/>
  <c r="AX4316" i="70" s="1"/>
  <c r="CJ3343" i="70"/>
  <c r="AU148" i="77" s="1"/>
  <c r="AQ148" i="77"/>
  <c r="Z217" i="76"/>
  <c r="AD217" i="76" s="1"/>
  <c r="CJ2571" i="70"/>
  <c r="BM5141" i="70"/>
  <c r="CD5141" i="70" s="1"/>
  <c r="AD7061" i="70" s="1"/>
  <c r="P5141" i="70"/>
  <c r="AG5141" i="70" s="1"/>
  <c r="AH5141" i="70"/>
  <c r="AG4066" i="70"/>
  <c r="AL4066" i="70"/>
  <c r="AV4066" i="70" s="1"/>
  <c r="AT4955" i="70"/>
  <c r="BH4955" i="70" s="1"/>
  <c r="P4955" i="70"/>
  <c r="BI4788" i="70"/>
  <c r="AS4788" i="70"/>
  <c r="BU4788" i="70" s="1"/>
  <c r="U162" i="77"/>
  <c r="CJ2402" i="70"/>
  <c r="Y162" i="77" s="1"/>
  <c r="CE2439" i="70"/>
  <c r="CE2462" i="70" s="1"/>
  <c r="CI2440" i="70"/>
  <c r="AB169" i="76"/>
  <c r="AO3635" i="70"/>
  <c r="AX3635" i="70" s="1"/>
  <c r="AI3635" i="70"/>
  <c r="AP3635" i="70"/>
  <c r="BI3945" i="70"/>
  <c r="AS3945" i="70"/>
  <c r="BU3945" i="70" s="1"/>
  <c r="R5549" i="70"/>
  <c r="AZ5549" i="70" s="1"/>
  <c r="AQ5551" i="70"/>
  <c r="AI5392" i="70"/>
  <c r="AU5392" i="70"/>
  <c r="AU5131" i="70"/>
  <c r="BI5131" i="70" s="1"/>
  <c r="BL5131" i="70" s="1"/>
  <c r="AQ5131" i="70"/>
  <c r="BN5131" i="70" s="1"/>
  <c r="AQ5051" i="70"/>
  <c r="BN5051" i="70" s="1"/>
  <c r="AQ4971" i="70"/>
  <c r="BN4971" i="70" s="1"/>
  <c r="AS4658" i="70"/>
  <c r="BU4658" i="70" s="1"/>
  <c r="AU4656" i="70"/>
  <c r="AO4019" i="70"/>
  <c r="AZ4019" i="70"/>
  <c r="AI4019" i="70"/>
  <c r="AI4336" i="70"/>
  <c r="AZ4336" i="70"/>
  <c r="BM5254" i="70"/>
  <c r="CD5254" i="70" s="1"/>
  <c r="AD7174" i="70" s="1"/>
  <c r="AH5254" i="70"/>
  <c r="AB4598" i="70"/>
  <c r="X1717" i="71"/>
  <c r="Y1717" i="71" s="1"/>
  <c r="AC4217" i="70"/>
  <c r="AC4216" i="70" s="1"/>
  <c r="CC2296" i="70"/>
  <c r="S4227" i="70"/>
  <c r="AJ4227" i="70" s="1"/>
  <c r="U3907" i="70"/>
  <c r="S4415" i="70"/>
  <c r="U3855" i="70"/>
  <c r="CE3989" i="70"/>
  <c r="AD46" i="77" s="1"/>
  <c r="BQ3989" i="70"/>
  <c r="AB4534" i="70"/>
  <c r="X1653" i="71"/>
  <c r="Y1653" i="71" s="1"/>
  <c r="Z79" i="76"/>
  <c r="BS1952" i="70"/>
  <c r="CE4545" i="70"/>
  <c r="BQ4545" i="70"/>
  <c r="CH4545" i="70" s="1"/>
  <c r="BR4545" i="70"/>
  <c r="R6465" i="70" s="1"/>
  <c r="AG4383" i="70"/>
  <c r="AL4383" i="70"/>
  <c r="AV4383" i="70" s="1"/>
  <c r="AL4468" i="70"/>
  <c r="BB4468" i="70" s="1"/>
  <c r="AG4468" i="70"/>
  <c r="U97" i="77"/>
  <c r="BS1986" i="70"/>
  <c r="U16" i="77" s="1"/>
  <c r="AE5430" i="70"/>
  <c r="CG3631" i="70"/>
  <c r="BR2896" i="70"/>
  <c r="AU3102" i="70"/>
  <c r="CH2679" i="70"/>
  <c r="BT2675" i="70"/>
  <c r="BP2172" i="70"/>
  <c r="AU2919" i="70"/>
  <c r="CB942" i="70"/>
  <c r="AS2862" i="70"/>
  <c r="CG3279" i="70"/>
  <c r="BM3395" i="70"/>
  <c r="CG3771" i="70"/>
  <c r="BP3570" i="70"/>
  <c r="AS4564" i="70"/>
  <c r="BU4564" i="70" s="1"/>
  <c r="BE1942" i="70"/>
  <c r="BH3048" i="70"/>
  <c r="BI3479" i="70"/>
  <c r="AT3635" i="70"/>
  <c r="AE2915" i="70"/>
  <c r="BR4708" i="70"/>
  <c r="AS4724" i="70"/>
  <c r="BU4724" i="70" s="1"/>
  <c r="U6644" i="70" s="1"/>
  <c r="CC4751" i="70"/>
  <c r="AC6671" i="70" s="1"/>
  <c r="X146" i="76"/>
  <c r="AE5110" i="70"/>
  <c r="AD4622" i="70"/>
  <c r="P5434" i="70"/>
  <c r="AG5434" i="70" s="1"/>
  <c r="BM3635" i="70"/>
  <c r="CG3520" i="70"/>
  <c r="BG2275" i="70"/>
  <c r="CG3311" i="70"/>
  <c r="CB355" i="70"/>
  <c r="CE4772" i="70"/>
  <c r="CC4772" i="70" s="1"/>
  <c r="AC6692" i="70" s="1"/>
  <c r="BS2849" i="70"/>
  <c r="BS1973" i="70"/>
  <c r="AY2902" i="70"/>
  <c r="CG3798" i="70"/>
  <c r="BQ4404" i="70"/>
  <c r="Q6324" i="70" s="1"/>
  <c r="W2915" i="70"/>
  <c r="AX2275" i="70"/>
  <c r="BD2275" i="70"/>
  <c r="CG3352" i="70"/>
  <c r="BU4171" i="70"/>
  <c r="U6091" i="70" s="1"/>
  <c r="BP2289" i="70"/>
  <c r="BL5630" i="70"/>
  <c r="BU1993" i="70"/>
  <c r="AU3235" i="70"/>
  <c r="CG3672" i="70"/>
  <c r="Q5433" i="70"/>
  <c r="AN5433" i="70" s="1"/>
  <c r="AB47" i="76"/>
  <c r="P5636" i="70"/>
  <c r="CG835" i="70"/>
  <c r="AE5532" i="70"/>
  <c r="CD4484" i="70"/>
  <c r="AD6404" i="70" s="1"/>
  <c r="BR2862" i="70"/>
  <c r="BH3582" i="70"/>
  <c r="AS4705" i="70"/>
  <c r="BU4705" i="70" s="1"/>
  <c r="U6625" i="70" s="1"/>
  <c r="CB2361" i="70"/>
  <c r="CB2360" i="70" s="1"/>
  <c r="AQ3920" i="70"/>
  <c r="CG3094" i="70"/>
  <c r="BR2435" i="70"/>
  <c r="AS4146" i="70"/>
  <c r="BU4146" i="70" s="1"/>
  <c r="U6066" i="70" s="1"/>
  <c r="AE4462" i="70"/>
  <c r="Z117" i="76"/>
  <c r="AD117" i="76" s="1"/>
  <c r="BA4423" i="70"/>
  <c r="BR4007" i="70"/>
  <c r="BR4067" i="70"/>
  <c r="CI4067" i="70" s="1"/>
  <c r="BQ4081" i="70"/>
  <c r="CC4072" i="70"/>
  <c r="AC5992" i="70" s="1"/>
  <c r="BR4091" i="70"/>
  <c r="BQ4091" i="70"/>
  <c r="BG4128" i="70"/>
  <c r="AU4126" i="70"/>
  <c r="BI4126" i="70"/>
  <c r="AS4164" i="70"/>
  <c r="BU4164" i="70" s="1"/>
  <c r="BR4164" i="70"/>
  <c r="BR4148" i="70"/>
  <c r="CI4148" i="70" s="1"/>
  <c r="AS4159" i="70"/>
  <c r="BU4159" i="70" s="1"/>
  <c r="BQ4163" i="70"/>
  <c r="BN4167" i="70"/>
  <c r="CD4167" i="70" s="1"/>
  <c r="AC113" i="77" s="1"/>
  <c r="AS4143" i="70"/>
  <c r="BU4143" i="70" s="1"/>
  <c r="BS4143" i="70" s="1"/>
  <c r="AR4183" i="70"/>
  <c r="AR4182" i="70" s="1"/>
  <c r="AP4203" i="70"/>
  <c r="AU4203" i="70"/>
  <c r="BI4203" i="70"/>
  <c r="BG4226" i="70"/>
  <c r="BR4226" i="70"/>
  <c r="AA124" i="77" s="1"/>
  <c r="AS4226" i="70"/>
  <c r="BU4226" i="70" s="1"/>
  <c r="U6146" i="70" s="1"/>
  <c r="AG4267" i="70"/>
  <c r="AS4258" i="70"/>
  <c r="BU4258" i="70" s="1"/>
  <c r="U6178" i="70" s="1"/>
  <c r="BN2355" i="70"/>
  <c r="BM4256" i="70"/>
  <c r="BM4252" i="70" s="1"/>
  <c r="AE4275" i="70"/>
  <c r="CH4285" i="70"/>
  <c r="CE4309" i="70"/>
  <c r="AE6229" i="70" s="1"/>
  <c r="BR4307" i="70"/>
  <c r="R6227" i="70" s="1"/>
  <c r="BF6227" i="70" s="1"/>
  <c r="AP4339" i="70"/>
  <c r="AL4329" i="70"/>
  <c r="BB4329" i="70" s="1"/>
  <c r="BG4341" i="70"/>
  <c r="BR4398" i="70"/>
  <c r="AR4396" i="70"/>
  <c r="BN4416" i="70"/>
  <c r="BN4412" i="70" s="1"/>
  <c r="AQ4416" i="70"/>
  <c r="AQ4412" i="70" s="1"/>
  <c r="AQ4443" i="70"/>
  <c r="BR4454" i="70"/>
  <c r="AL4508" i="70"/>
  <c r="AV4508" i="70" s="1"/>
  <c r="BR4491" i="70"/>
  <c r="BQ4491" i="70"/>
  <c r="Q6411" i="70" s="1"/>
  <c r="AU6418" i="70"/>
  <c r="BI6418" i="70" s="1"/>
  <c r="BL6418" i="70" s="1"/>
  <c r="CE4518" i="70"/>
  <c r="AE6438" i="70" s="1"/>
  <c r="AN4523" i="70"/>
  <c r="AH4523" i="70"/>
  <c r="CE4563" i="70"/>
  <c r="CE4581" i="70"/>
  <c r="AE4595" i="70"/>
  <c r="W3902" i="70"/>
  <c r="AS4615" i="70"/>
  <c r="BU4615" i="70" s="1"/>
  <c r="U6535" i="70" s="1"/>
  <c r="AM4603" i="70"/>
  <c r="Q4609" i="70"/>
  <c r="AN4609" i="70" s="1"/>
  <c r="AY4610" i="70"/>
  <c r="BQ4641" i="70"/>
  <c r="Z269" i="77" s="1"/>
  <c r="AH4636" i="70"/>
  <c r="AG4637" i="70"/>
  <c r="CH4640" i="70"/>
  <c r="AZ4630" i="70"/>
  <c r="AS4637" i="70"/>
  <c r="BU4637" i="70" s="1"/>
  <c r="U6557" i="70" s="1"/>
  <c r="AI4630" i="70"/>
  <c r="BN1932" i="70"/>
  <c r="CE1943" i="70"/>
  <c r="CI1943" i="70" s="1"/>
  <c r="AQ4663" i="70"/>
  <c r="AR4683" i="70"/>
  <c r="AR4696" i="70"/>
  <c r="AR4689" i="70" s="1"/>
  <c r="AH4683" i="70"/>
  <c r="BR4698" i="70"/>
  <c r="R6618" i="70" s="1"/>
  <c r="BF6618" i="70" s="1"/>
  <c r="BQ4698" i="70"/>
  <c r="Q6618" i="70" s="1"/>
  <c r="BQ4678" i="70"/>
  <c r="AS4701" i="70"/>
  <c r="BU4701" i="70" s="1"/>
  <c r="U6621" i="70" s="1"/>
  <c r="AB270" i="76"/>
  <c r="BQ4709" i="70"/>
  <c r="Z289" i="77" s="1"/>
  <c r="AS4722" i="70"/>
  <c r="BU4722" i="70" s="1"/>
  <c r="BS4722" i="70" s="1"/>
  <c r="AB297" i="77" s="1"/>
  <c r="AM4716" i="70"/>
  <c r="BC4716" i="70" s="1"/>
  <c r="Q4728" i="70"/>
  <c r="AM4728" i="70" s="1"/>
  <c r="AL4707" i="70"/>
  <c r="BB4707" i="70" s="1"/>
  <c r="AY4716" i="70"/>
  <c r="CI1944" i="70"/>
  <c r="BQ4752" i="70"/>
  <c r="Q6672" i="70" s="1"/>
  <c r="AI4766" i="70"/>
  <c r="AZ4766" i="70"/>
  <c r="BE1959" i="70"/>
  <c r="BR4768" i="70"/>
  <c r="R6688" i="70" s="1"/>
  <c r="AQ6688" i="70" s="1"/>
  <c r="BN6688" i="70" s="1"/>
  <c r="AT4760" i="70"/>
  <c r="S4770" i="70"/>
  <c r="AJ4770" i="70" s="1"/>
  <c r="AO4766" i="70"/>
  <c r="BD4766" i="70" s="1"/>
  <c r="BG4787" i="70"/>
  <c r="BQ4788" i="70"/>
  <c r="CH4786" i="70"/>
  <c r="BE2008" i="70"/>
  <c r="CH4789" i="70"/>
  <c r="R3913" i="70"/>
  <c r="AI3913" i="70" s="1"/>
  <c r="CG3078" i="70"/>
  <c r="CG3123" i="70"/>
  <c r="AE5053" i="70"/>
  <c r="BK90" i="76"/>
  <c r="CG3203" i="70"/>
  <c r="CG3192" i="70"/>
  <c r="CG3231" i="70"/>
  <c r="CG3275" i="70"/>
  <c r="CG3265" i="70"/>
  <c r="CB3298" i="70"/>
  <c r="AB5218" i="70" s="1"/>
  <c r="CD2965" i="70"/>
  <c r="CH2965" i="70" s="1"/>
  <c r="CH3437" i="70"/>
  <c r="BN2920" i="70"/>
  <c r="BR5411" i="70"/>
  <c r="R7331" i="70" s="1"/>
  <c r="BF7331" i="70" s="1"/>
  <c r="CG3541" i="70"/>
  <c r="CB3602" i="70"/>
  <c r="CG3602" i="70"/>
  <c r="CH3591" i="70"/>
  <c r="CG3585" i="70"/>
  <c r="CG3625" i="70"/>
  <c r="CI3645" i="70"/>
  <c r="CG3735" i="70"/>
  <c r="BN2950" i="70"/>
  <c r="CG3778" i="70"/>
  <c r="CC4042" i="70"/>
  <c r="AC5962" i="70" s="1"/>
  <c r="BM3906" i="70"/>
  <c r="CH4079" i="70"/>
  <c r="BN4109" i="70"/>
  <c r="AA5795" i="70"/>
  <c r="BF3882" i="70"/>
  <c r="BM3908" i="70"/>
  <c r="CE4268" i="70"/>
  <c r="CD4268" i="70"/>
  <c r="AH150" i="76" s="1"/>
  <c r="CE4307" i="70"/>
  <c r="AD152" i="77" s="1"/>
  <c r="AH167" i="76"/>
  <c r="BN4443" i="70"/>
  <c r="CE4475" i="70"/>
  <c r="AE6395" i="70" s="1"/>
  <c r="CD4468" i="70"/>
  <c r="BN4529" i="70"/>
  <c r="CE4525" i="70"/>
  <c r="AE6445" i="70" s="1"/>
  <c r="CC4618" i="70"/>
  <c r="AC6538" i="70" s="1"/>
  <c r="CD4634" i="70"/>
  <c r="BN4663" i="70"/>
  <c r="CE4661" i="70"/>
  <c r="AE6581" i="70" s="1"/>
  <c r="CE4678" i="70"/>
  <c r="CC4720" i="70"/>
  <c r="AC6640" i="70" s="1"/>
  <c r="CE4745" i="70"/>
  <c r="AE6665" i="70" s="1"/>
  <c r="CI4774" i="70"/>
  <c r="BF3915" i="70"/>
  <c r="CE4788" i="70"/>
  <c r="AE6708" i="70" s="1"/>
  <c r="CD5078" i="70"/>
  <c r="AD6998" i="70" s="1"/>
  <c r="CD5398" i="70"/>
  <c r="AD7318" i="70" s="1"/>
  <c r="Y6755" i="70"/>
  <c r="W6755" i="70"/>
  <c r="AA6755" i="70"/>
  <c r="CE5734" i="70"/>
  <c r="CD5749" i="70"/>
  <c r="AD7669" i="70" s="1"/>
  <c r="BR4048" i="70"/>
  <c r="R5968" i="70" s="1"/>
  <c r="BF5968" i="70" s="1"/>
  <c r="BG2732" i="70"/>
  <c r="BS3332" i="70"/>
  <c r="BS3330" i="70" s="1"/>
  <c r="BL2408" i="70"/>
  <c r="BS3061" i="70"/>
  <c r="BS3255" i="70"/>
  <c r="CE4491" i="70"/>
  <c r="AE6411" i="70" s="1"/>
  <c r="U3876" i="70"/>
  <c r="CG3254" i="70"/>
  <c r="BF3877" i="70"/>
  <c r="BS3733" i="70"/>
  <c r="CJ3733" i="70" s="1"/>
  <c r="W4862" i="70"/>
  <c r="AD4035" i="70"/>
  <c r="CB1182" i="70"/>
  <c r="AC62" i="70"/>
  <c r="Z224" i="76"/>
  <c r="AB1155" i="70"/>
  <c r="BI2972" i="70"/>
  <c r="AI6418" i="70"/>
  <c r="BI3062" i="70"/>
  <c r="BL2488" i="70"/>
  <c r="BR4678" i="70"/>
  <c r="V282" i="76"/>
  <c r="CG3158" i="70"/>
  <c r="BS3654" i="70"/>
  <c r="CJ3654" i="70" s="1"/>
  <c r="AW266" i="76"/>
  <c r="AU5586" i="70"/>
  <c r="BI5586" i="70" s="1"/>
  <c r="BL5586" i="70" s="1"/>
  <c r="CJ2383" i="70"/>
  <c r="Y148" i="77" s="1"/>
  <c r="BQ4469" i="70"/>
  <c r="BR4527" i="70"/>
  <c r="R6447" i="70" s="1"/>
  <c r="BF6447" i="70" s="1"/>
  <c r="AE5649" i="70"/>
  <c r="AE4088" i="70"/>
  <c r="BU2945" i="70"/>
  <c r="AC4342" i="70"/>
  <c r="P5545" i="70"/>
  <c r="AG5545" i="70" s="1"/>
  <c r="AS2782" i="70"/>
  <c r="AA6782" i="70"/>
  <c r="AX3249" i="70"/>
  <c r="BD3249" i="70"/>
  <c r="AQ5186" i="70"/>
  <c r="BN5186" i="70" s="1"/>
  <c r="AI6705" i="70"/>
  <c r="BL3169" i="70"/>
  <c r="BP2252" i="70"/>
  <c r="BR4694" i="70"/>
  <c r="R6614" i="70" s="1"/>
  <c r="BH3155" i="70"/>
  <c r="BS3574" i="70"/>
  <c r="CJ3574" i="70" s="1"/>
  <c r="BI3142" i="70"/>
  <c r="BK2355" i="70"/>
  <c r="BS3738" i="70"/>
  <c r="BS3268" i="70"/>
  <c r="BI3448" i="70"/>
  <c r="BT4416" i="70"/>
  <c r="BT4412" i="70" s="1"/>
  <c r="BA4416" i="70"/>
  <c r="AE5378" i="70"/>
  <c r="CE2898" i="70"/>
  <c r="AI5385" i="70"/>
  <c r="AQ5385" i="70"/>
  <c r="BN5385" i="70" s="1"/>
  <c r="BN4722" i="70"/>
  <c r="CD4722" i="70" s="1"/>
  <c r="BR4722" i="70"/>
  <c r="CI4722" i="70" s="1"/>
  <c r="BQ4722" i="70"/>
  <c r="T3502" i="70"/>
  <c r="BA3502" i="70" s="1"/>
  <c r="BA3479" i="70"/>
  <c r="BN4064" i="70"/>
  <c r="BN3904" i="70" s="1"/>
  <c r="AQ3904" i="70"/>
  <c r="U5018" i="70"/>
  <c r="S5018" i="70" s="1"/>
  <c r="AJ5018" i="70" s="1"/>
  <c r="BS3098" i="70"/>
  <c r="U5439" i="70"/>
  <c r="S5439" i="70" s="1"/>
  <c r="AJ5439" i="70" s="1"/>
  <c r="BS3519" i="70"/>
  <c r="CJ3519" i="70" s="1"/>
  <c r="AR5316" i="70"/>
  <c r="BE5316" i="70" s="1"/>
  <c r="AT5316" i="70"/>
  <c r="BH5316" i="70" s="1"/>
  <c r="BH4254" i="70"/>
  <c r="BH3854" i="70" s="1"/>
  <c r="AT4253" i="70"/>
  <c r="U203" i="77"/>
  <c r="CJ2544" i="70"/>
  <c r="Y203" i="77" s="1"/>
  <c r="CJ2295" i="70"/>
  <c r="Z125" i="76"/>
  <c r="AD125" i="76" s="1"/>
  <c r="AG2062" i="70"/>
  <c r="AL2062" i="70"/>
  <c r="S4098" i="70"/>
  <c r="U4096" i="70"/>
  <c r="AR4096" i="70"/>
  <c r="BR4097" i="70"/>
  <c r="R6017" i="70" s="1"/>
  <c r="BF6017" i="70" s="1"/>
  <c r="BQ4097" i="70"/>
  <c r="AL3077" i="70"/>
  <c r="AV3077" i="70" s="1"/>
  <c r="AG3077" i="70"/>
  <c r="AQ3996" i="70"/>
  <c r="BN3997" i="70"/>
  <c r="BH3584" i="70"/>
  <c r="BG3584" i="70" s="1"/>
  <c r="AT3608" i="70"/>
  <c r="AS3584" i="70"/>
  <c r="BU3584" i="70" s="1"/>
  <c r="BS3584" i="70" s="1"/>
  <c r="AQ230" i="77" s="1"/>
  <c r="P5632" i="70"/>
  <c r="AL5632" i="70" s="1"/>
  <c r="AT5632" i="70"/>
  <c r="AR5632" i="70"/>
  <c r="BE5632" i="70" s="1"/>
  <c r="AH5632" i="70"/>
  <c r="P4683" i="70"/>
  <c r="AL4685" i="70"/>
  <c r="BB4685" i="70" s="1"/>
  <c r="AT4996" i="70"/>
  <c r="BH4996" i="70" s="1"/>
  <c r="AV2958" i="70"/>
  <c r="BM5645" i="70"/>
  <c r="CD5645" i="70" s="1"/>
  <c r="AD7565" i="70" s="1"/>
  <c r="CJ2565" i="70"/>
  <c r="Y219" i="77" s="1"/>
  <c r="CG1635" i="70"/>
  <c r="BS3439" i="70"/>
  <c r="CJ3439" i="70" s="1"/>
  <c r="P4918" i="70"/>
  <c r="AL4918" i="70" s="1"/>
  <c r="AT4918" i="70"/>
  <c r="AS4918" i="70" s="1"/>
  <c r="BQ3584" i="70"/>
  <c r="BQ3608" i="70" s="1"/>
  <c r="AO249" i="77" s="1"/>
  <c r="AG4794" i="70"/>
  <c r="CC3038" i="70"/>
  <c r="AC4958" i="70" s="1"/>
  <c r="AS4149" i="70"/>
  <c r="BU4149" i="70" s="1"/>
  <c r="U6069" i="70" s="1"/>
  <c r="S6069" i="70" s="1"/>
  <c r="AJ6069" i="70" s="1"/>
  <c r="AG4685" i="70"/>
  <c r="CE3456" i="70"/>
  <c r="CI3456" i="70" s="1"/>
  <c r="AU5385" i="70"/>
  <c r="BI5385" i="70" s="1"/>
  <c r="BL5385" i="70" s="1"/>
  <c r="BM5632" i="70"/>
  <c r="R5995" i="70"/>
  <c r="BF5995" i="70" s="1"/>
  <c r="CI4075" i="70"/>
  <c r="AC3972" i="70"/>
  <c r="AC3892" i="70" s="1"/>
  <c r="CG2052" i="70"/>
  <c r="CC1972" i="70"/>
  <c r="CG1972" i="70" s="1"/>
  <c r="P5202" i="70"/>
  <c r="AH5202" i="70"/>
  <c r="BM5202" i="70"/>
  <c r="CD5202" i="70" s="1"/>
  <c r="AD7122" i="70" s="1"/>
  <c r="AR5601" i="70"/>
  <c r="BE5601" i="70" s="1"/>
  <c r="AT5601" i="70"/>
  <c r="BH5601" i="70" s="1"/>
  <c r="BK5601" i="70" s="1"/>
  <c r="BM5415" i="70"/>
  <c r="CD5415" i="70" s="1"/>
  <c r="AD7335" i="70" s="1"/>
  <c r="AR5415" i="70"/>
  <c r="BE5415" i="70" s="1"/>
  <c r="P5415" i="70"/>
  <c r="AT5415" i="70"/>
  <c r="AR4934" i="70"/>
  <c r="BE4934" i="70" s="1"/>
  <c r="AH4934" i="70"/>
  <c r="BP2652" i="70"/>
  <c r="AH5547" i="70"/>
  <c r="BM5547" i="70"/>
  <c r="AR5547" i="70"/>
  <c r="BE5547" i="70" s="1"/>
  <c r="CE5547" i="70" s="1"/>
  <c r="P5547" i="70"/>
  <c r="AL5547" i="70" s="1"/>
  <c r="CE4724" i="70"/>
  <c r="BR4724" i="70"/>
  <c r="AG4358" i="70"/>
  <c r="AL4358" i="70"/>
  <c r="BB4358" i="70" s="1"/>
  <c r="BI4304" i="70"/>
  <c r="BL4304" i="70" s="1"/>
  <c r="AU3904" i="70"/>
  <c r="S4477" i="70"/>
  <c r="AG4229" i="70"/>
  <c r="AL4229" i="70"/>
  <c r="AV4229" i="70" s="1"/>
  <c r="AZ4109" i="70"/>
  <c r="R4102" i="70"/>
  <c r="AI4102" i="70" s="1"/>
  <c r="AI4109" i="70"/>
  <c r="AP4109" i="70"/>
  <c r="U165" i="77"/>
  <c r="BS2005" i="70"/>
  <c r="U30" i="77" s="1"/>
  <c r="BT5135" i="70"/>
  <c r="BT5133" i="70" s="1"/>
  <c r="AY4050" i="70"/>
  <c r="AY4049" i="70" s="1"/>
  <c r="AM4050" i="70"/>
  <c r="AW4050" i="70" s="1"/>
  <c r="AN4050" i="70"/>
  <c r="AH4050" i="70"/>
  <c r="AU5428" i="70"/>
  <c r="AQ5428" i="70"/>
  <c r="P5428" i="70"/>
  <c r="AG5428" i="70" s="1"/>
  <c r="AI5428" i="70"/>
  <c r="AL4615" i="70"/>
  <c r="AV4615" i="70" s="1"/>
  <c r="AG4615" i="70"/>
  <c r="AL142" i="70"/>
  <c r="AG142" i="70"/>
  <c r="BI4708" i="70"/>
  <c r="AS4708" i="70"/>
  <c r="BU4708" i="70" s="1"/>
  <c r="U6628" i="70" s="1"/>
  <c r="BN4309" i="70"/>
  <c r="CD4309" i="70" s="1"/>
  <c r="AD6229" i="70" s="1"/>
  <c r="BQ4309" i="70"/>
  <c r="CE4611" i="70"/>
  <c r="AE6531" i="70" s="1"/>
  <c r="AE6530" i="70" s="1"/>
  <c r="AR4610" i="70"/>
  <c r="BK4717" i="70"/>
  <c r="BH4716" i="70"/>
  <c r="U5415" i="70"/>
  <c r="S5415" i="70" s="1"/>
  <c r="AJ5415" i="70" s="1"/>
  <c r="BS3495" i="70"/>
  <c r="U5458" i="70"/>
  <c r="S5458" i="70" s="1"/>
  <c r="AJ5458" i="70" s="1"/>
  <c r="BS3538" i="70"/>
  <c r="U5545" i="70"/>
  <c r="S5545" i="70" s="1"/>
  <c r="AJ5545" i="70" s="1"/>
  <c r="BS3625" i="70"/>
  <c r="U5225" i="70"/>
  <c r="BU3303" i="70"/>
  <c r="AQ5545" i="70"/>
  <c r="AI5545" i="70"/>
  <c r="AL4605" i="70"/>
  <c r="BB4605" i="70" s="1"/>
  <c r="AG4605" i="70"/>
  <c r="CE2332" i="70"/>
  <c r="CI2332" i="70" s="1"/>
  <c r="CI2333" i="70"/>
  <c r="BN4643" i="70"/>
  <c r="CD4643" i="70" s="1"/>
  <c r="BQ4643" i="70"/>
  <c r="BR4643" i="70"/>
  <c r="R6563" i="70" s="1"/>
  <c r="BF6563" i="70" s="1"/>
  <c r="AC4441" i="70"/>
  <c r="AC4440" i="70" s="1"/>
  <c r="CG2521" i="70"/>
  <c r="AT4889" i="70"/>
  <c r="BH4889" i="70" s="1"/>
  <c r="AH4889" i="70"/>
  <c r="AR4889" i="70"/>
  <c r="Z178" i="76"/>
  <c r="CJ2458" i="70"/>
  <c r="BH4750" i="70"/>
  <c r="BH3870" i="70" s="1"/>
  <c r="AS4750" i="70"/>
  <c r="AT4749" i="70"/>
  <c r="AT4742" i="70" s="1"/>
  <c r="BQ4750" i="70"/>
  <c r="AC4685" i="70"/>
  <c r="AC4683" i="70" s="1"/>
  <c r="CB2765" i="70"/>
  <c r="AH5527" i="70"/>
  <c r="AR5527" i="70"/>
  <c r="BE5527" i="70" s="1"/>
  <c r="BM5527" i="70"/>
  <c r="S3984" i="70"/>
  <c r="U3904" i="70"/>
  <c r="U233" i="77"/>
  <c r="BS1987" i="70"/>
  <c r="U17" i="77" s="1"/>
  <c r="U161" i="77"/>
  <c r="BS2001" i="70"/>
  <c r="U26" i="77" s="1"/>
  <c r="CJ2401" i="70"/>
  <c r="Y161" i="77" s="1"/>
  <c r="BS2280" i="70"/>
  <c r="BS2279" i="70" s="1"/>
  <c r="CJ2282" i="70"/>
  <c r="BH4293" i="70"/>
  <c r="BQ4293" i="70"/>
  <c r="BI4317" i="70"/>
  <c r="AU4316" i="70"/>
  <c r="AH5645" i="70"/>
  <c r="AV3063" i="70"/>
  <c r="AT4716" i="70"/>
  <c r="BM3822" i="70"/>
  <c r="CG3678" i="70"/>
  <c r="BM4918" i="70"/>
  <c r="CE4091" i="70"/>
  <c r="AE6011" i="70" s="1"/>
  <c r="AL4374" i="70"/>
  <c r="CG3355" i="70"/>
  <c r="BR4559" i="70"/>
  <c r="R6479" i="70" s="1"/>
  <c r="AL1879" i="70"/>
  <c r="CE4305" i="70"/>
  <c r="CG1715" i="70"/>
  <c r="AL4082" i="70"/>
  <c r="BB4082" i="70" s="1"/>
  <c r="AT5527" i="70"/>
  <c r="BH5527" i="70" s="1"/>
  <c r="BK5527" i="70" s="1"/>
  <c r="AG4146" i="70"/>
  <c r="AE6052" i="70"/>
  <c r="CC4132" i="70"/>
  <c r="AC6052" i="70" s="1"/>
  <c r="AI5151" i="70"/>
  <c r="AU5151" i="70"/>
  <c r="BI5151" i="70" s="1"/>
  <c r="BL5151" i="70" s="1"/>
  <c r="BS1998" i="70"/>
  <c r="Q6613" i="70"/>
  <c r="CH4693" i="70"/>
  <c r="AS4688" i="70"/>
  <c r="BU4688" i="70" s="1"/>
  <c r="BR4688" i="70"/>
  <c r="R6608" i="70" s="1"/>
  <c r="BF6608" i="70" s="1"/>
  <c r="CE2119" i="70"/>
  <c r="CI2119" i="70" s="1"/>
  <c r="BI4772" i="70"/>
  <c r="AS4772" i="70"/>
  <c r="BR4772" i="70"/>
  <c r="BS2456" i="70"/>
  <c r="BS2449" i="70" s="1"/>
  <c r="BH3422" i="70"/>
  <c r="BM5351" i="70"/>
  <c r="AR5351" i="70"/>
  <c r="BE5351" i="70" s="1"/>
  <c r="BQ4061" i="70"/>
  <c r="P4891" i="70"/>
  <c r="AG4891" i="70" s="1"/>
  <c r="AU4891" i="70"/>
  <c r="BI4891" i="70" s="1"/>
  <c r="BL4891" i="70" s="1"/>
  <c r="AQ4891" i="70"/>
  <c r="BN4891" i="70" s="1"/>
  <c r="AR5591" i="70"/>
  <c r="BE5591" i="70" s="1"/>
  <c r="AH5591" i="70"/>
  <c r="AR4256" i="70"/>
  <c r="BR4258" i="70"/>
  <c r="R6178" i="70" s="1"/>
  <c r="AI6178" i="70" s="1"/>
  <c r="BQ4258" i="70"/>
  <c r="AC4688" i="70"/>
  <c r="CC1968" i="70"/>
  <c r="CG1968" i="70" s="1"/>
  <c r="CG2768" i="70"/>
  <c r="CB2768" i="70"/>
  <c r="U5147" i="70"/>
  <c r="S5147" i="70" s="1"/>
  <c r="AJ5147" i="70" s="1"/>
  <c r="BS3227" i="70"/>
  <c r="CJ3227" i="70" s="1"/>
  <c r="U3851" i="70"/>
  <c r="U5338" i="70"/>
  <c r="S5338" i="70" s="1"/>
  <c r="AJ5338" i="70" s="1"/>
  <c r="BS3418" i="70"/>
  <c r="U5266" i="70"/>
  <c r="S5266" i="70" s="1"/>
  <c r="AJ5266" i="70" s="1"/>
  <c r="BS3346" i="70"/>
  <c r="AQ151" i="77" s="1"/>
  <c r="U5466" i="70"/>
  <c r="S5466" i="70" s="1"/>
  <c r="AJ5466" i="70" s="1"/>
  <c r="BS3546" i="70"/>
  <c r="U4743" i="70"/>
  <c r="S4744" i="70"/>
  <c r="BA4686" i="70"/>
  <c r="BA3559" i="70"/>
  <c r="T3582" i="70"/>
  <c r="BA3582" i="70" s="1"/>
  <c r="BA4156" i="70"/>
  <c r="BA3528" i="70"/>
  <c r="BA5730" i="70"/>
  <c r="BT6687" i="70"/>
  <c r="BS2873" i="70"/>
  <c r="CJ2874" i="70"/>
  <c r="U270" i="77"/>
  <c r="CJ2722" i="70"/>
  <c r="Y270" i="77" s="1"/>
  <c r="T4435" i="70"/>
  <c r="BA4412" i="70"/>
  <c r="AU5346" i="70"/>
  <c r="BI5346" i="70" s="1"/>
  <c r="BL5346" i="70" s="1"/>
  <c r="AQ5346" i="70"/>
  <c r="BN5346" i="70" s="1"/>
  <c r="AI5346" i="70"/>
  <c r="AU5524" i="70"/>
  <c r="BI5524" i="70" s="1"/>
  <c r="BL5524" i="70" s="1"/>
  <c r="AI5524" i="70"/>
  <c r="AU5203" i="70"/>
  <c r="BI5203" i="70" s="1"/>
  <c r="BL5203" i="70" s="1"/>
  <c r="AI5045" i="70"/>
  <c r="AU5045" i="70"/>
  <c r="BI5045" i="70" s="1"/>
  <c r="BL5045" i="70" s="1"/>
  <c r="AQ5045" i="70"/>
  <c r="BN5045" i="70" s="1"/>
  <c r="CH4338" i="70"/>
  <c r="Q6258" i="70"/>
  <c r="AT6258" i="70" s="1"/>
  <c r="CF2398" i="70"/>
  <c r="BJ2396" i="70"/>
  <c r="R5276" i="70"/>
  <c r="AI5276" i="70" s="1"/>
  <c r="AU5277" i="70"/>
  <c r="AQ5277" i="70"/>
  <c r="BN5277" i="70" s="1"/>
  <c r="BN5276" i="70" s="1"/>
  <c r="BM5493" i="70"/>
  <c r="CD5493" i="70" s="1"/>
  <c r="AD7413" i="70" s="1"/>
  <c r="AT5493" i="70"/>
  <c r="AS5493" i="70" s="1"/>
  <c r="BU5493" i="70" s="1"/>
  <c r="P5493" i="70"/>
  <c r="AH5493" i="70"/>
  <c r="P4630" i="70"/>
  <c r="AL4631" i="70"/>
  <c r="AU5666" i="70"/>
  <c r="BI5666" i="70" s="1"/>
  <c r="BL5666" i="70" s="1"/>
  <c r="AD6678" i="70"/>
  <c r="CC4758" i="70"/>
  <c r="AC6678" i="70" s="1"/>
  <c r="BH4711" i="70"/>
  <c r="BK4711" i="70" s="1"/>
  <c r="AT4710" i="70"/>
  <c r="U5189" i="70"/>
  <c r="S5189" i="70" s="1"/>
  <c r="AJ5189" i="70" s="1"/>
  <c r="BS3269" i="70"/>
  <c r="U5135" i="70"/>
  <c r="S5135" i="70" s="1"/>
  <c r="AJ5135" i="70" s="1"/>
  <c r="BS3215" i="70"/>
  <c r="U5506" i="70"/>
  <c r="S5506" i="70" s="1"/>
  <c r="AJ5506" i="70" s="1"/>
  <c r="BS3586" i="70"/>
  <c r="AQ232" i="77" s="1"/>
  <c r="U5282" i="70"/>
  <c r="S5282" i="70" s="1"/>
  <c r="AJ5282" i="70" s="1"/>
  <c r="BS3362" i="70"/>
  <c r="AQ162" i="77" s="1"/>
  <c r="BI4026" i="70"/>
  <c r="AS4026" i="70"/>
  <c r="BU4026" i="70" s="1"/>
  <c r="AU3866" i="70"/>
  <c r="Z216" i="76"/>
  <c r="AD216" i="76" s="1"/>
  <c r="BS1930" i="70"/>
  <c r="CJ2570" i="70"/>
  <c r="BS2473" i="70"/>
  <c r="U184" i="77" s="1"/>
  <c r="CJ2475" i="70"/>
  <c r="BS1995" i="70"/>
  <c r="S4145" i="70"/>
  <c r="U3905" i="70"/>
  <c r="AR3848" i="70"/>
  <c r="BR3824" i="70"/>
  <c r="R5744" i="70" s="1"/>
  <c r="BF5744" i="70" s="1"/>
  <c r="BQ3824" i="70"/>
  <c r="BQ3848" i="70" s="1"/>
  <c r="BT4216" i="70"/>
  <c r="BT4209" i="70" s="1"/>
  <c r="T6137" i="70"/>
  <c r="BO6137" i="70" s="1"/>
  <c r="BO6136" i="70" s="1"/>
  <c r="BO6129" i="70" s="1"/>
  <c r="BT4520" i="70"/>
  <c r="T6441" i="70"/>
  <c r="BO6441" i="70" s="1"/>
  <c r="BO6440" i="70" s="1"/>
  <c r="AW2862" i="70"/>
  <c r="BC2862" i="70"/>
  <c r="CI2120" i="70"/>
  <c r="AB69" i="76"/>
  <c r="AW2382" i="70"/>
  <c r="BC2382" i="70"/>
  <c r="AH4955" i="70"/>
  <c r="AR4955" i="70"/>
  <c r="BM4955" i="70"/>
  <c r="CJ2828" i="70"/>
  <c r="BU3229" i="70"/>
  <c r="AR5645" i="70"/>
  <c r="BE5645" i="70" s="1"/>
  <c r="AI5507" i="70"/>
  <c r="AI5348" i="70"/>
  <c r="U5150" i="70"/>
  <c r="Q4953" i="70"/>
  <c r="AM4953" i="70" s="1"/>
  <c r="X1443" i="71"/>
  <c r="Y1443" i="71" s="1"/>
  <c r="P5689" i="70"/>
  <c r="AG5689" i="70" s="1"/>
  <c r="BS3842" i="70"/>
  <c r="CU96" i="86" s="1"/>
  <c r="CG3522" i="70"/>
  <c r="BR4026" i="70"/>
  <c r="R5946" i="70" s="1"/>
  <c r="AI5946" i="70" s="1"/>
  <c r="BF3895" i="70"/>
  <c r="CG3333" i="70"/>
  <c r="P1902" i="70"/>
  <c r="AH5316" i="70"/>
  <c r="AI5277" i="70"/>
  <c r="BS3305" i="70"/>
  <c r="CJ3305" i="70" s="1"/>
  <c r="BS3335" i="70"/>
  <c r="AU5237" i="70"/>
  <c r="BI5237" i="70" s="1"/>
  <c r="BL5237" i="70" s="1"/>
  <c r="AI5237" i="70"/>
  <c r="CG39" i="70"/>
  <c r="AE6055" i="70"/>
  <c r="CC4135" i="70"/>
  <c r="AC6055" i="70" s="1"/>
  <c r="AO13" i="77"/>
  <c r="CH2943" i="70"/>
  <c r="AI5231" i="70"/>
  <c r="AU5231" i="70"/>
  <c r="BI5231" i="70" s="1"/>
  <c r="BL5231" i="70" s="1"/>
  <c r="AI5631" i="70"/>
  <c r="CG275" i="70"/>
  <c r="BN4105" i="70"/>
  <c r="BN4103" i="70" s="1"/>
  <c r="AQ4103" i="70"/>
  <c r="AD5757" i="70"/>
  <c r="AD5756" i="70" s="1"/>
  <c r="AD5768" i="70" s="1"/>
  <c r="CH3837" i="70"/>
  <c r="CD3836" i="70"/>
  <c r="CH3836" i="70" s="1"/>
  <c r="CF2498" i="70"/>
  <c r="CF2496" i="70" s="1"/>
  <c r="BJ2496" i="70"/>
  <c r="AF4538" i="70"/>
  <c r="CB2618" i="70"/>
  <c r="BH4389" i="70"/>
  <c r="BK4389" i="70" s="1"/>
  <c r="BQ4389" i="70"/>
  <c r="AL4298" i="70"/>
  <c r="BB4298" i="70" s="1"/>
  <c r="AG4298" i="70"/>
  <c r="BI4185" i="70"/>
  <c r="BR4185" i="70"/>
  <c r="CI4185" i="70" s="1"/>
  <c r="BH4725" i="70"/>
  <c r="AS4725" i="70"/>
  <c r="BU4725" i="70" s="1"/>
  <c r="AD6208" i="70"/>
  <c r="CC4288" i="70"/>
  <c r="AC6208" i="70" s="1"/>
  <c r="CE4021" i="70"/>
  <c r="AE5941" i="70" s="1"/>
  <c r="AU4916" i="70"/>
  <c r="BI4916" i="70" s="1"/>
  <c r="AQ4916" i="70"/>
  <c r="BN4916" i="70" s="1"/>
  <c r="AI4916" i="70"/>
  <c r="BQ4794" i="70"/>
  <c r="BR4794" i="70"/>
  <c r="R6714" i="70" s="1"/>
  <c r="BF6714" i="70" s="1"/>
  <c r="AD6671" i="70"/>
  <c r="CH4751" i="70"/>
  <c r="BN4465" i="70"/>
  <c r="CD4465" i="70" s="1"/>
  <c r="CC4465" i="70" s="1"/>
  <c r="AC6385" i="70" s="1"/>
  <c r="BQ4465" i="70"/>
  <c r="Z116" i="76"/>
  <c r="AD116" i="76" s="1"/>
  <c r="BH4225" i="70"/>
  <c r="BK4225" i="70" s="1"/>
  <c r="BQ4225" i="70"/>
  <c r="Z123" i="77" s="1"/>
  <c r="BI4750" i="70"/>
  <c r="BR4750" i="70"/>
  <c r="AR4739" i="70"/>
  <c r="BQ4740" i="70"/>
  <c r="BR4740" i="70"/>
  <c r="BH4146" i="70"/>
  <c r="AT3906" i="70"/>
  <c r="BN4505" i="70"/>
  <c r="CD4505" i="70" s="1"/>
  <c r="BR4505" i="70"/>
  <c r="CI4505" i="70" s="1"/>
  <c r="AC5228" i="70"/>
  <c r="CG3308" i="70"/>
  <c r="AC4537" i="70"/>
  <c r="AC4536" i="70" s="1"/>
  <c r="AC4529" i="70" s="1"/>
  <c r="CC2616" i="70"/>
  <c r="U5684" i="70"/>
  <c r="S5684" i="70" s="1"/>
  <c r="AJ5684" i="70" s="1"/>
  <c r="BS3764" i="70"/>
  <c r="U5654" i="70"/>
  <c r="S5654" i="70" s="1"/>
  <c r="AJ5654" i="70" s="1"/>
  <c r="BS3734" i="70"/>
  <c r="CJ3734" i="70" s="1"/>
  <c r="U5202" i="70"/>
  <c r="S5202" i="70" s="1"/>
  <c r="AJ5202" i="70" s="1"/>
  <c r="BS3282" i="70"/>
  <c r="AQ135" i="77" s="1"/>
  <c r="U4985" i="70"/>
  <c r="S4985" i="70" s="1"/>
  <c r="AJ4985" i="70" s="1"/>
  <c r="BS3065" i="70"/>
  <c r="AV74" i="76" s="1"/>
  <c r="BU3063" i="70"/>
  <c r="BU3062" i="70" s="1"/>
  <c r="U5551" i="70"/>
  <c r="S5551" i="70" s="1"/>
  <c r="AJ5551" i="70" s="1"/>
  <c r="BS3631" i="70"/>
  <c r="U5672" i="70"/>
  <c r="S5672" i="70" s="1"/>
  <c r="AJ5672" i="70" s="1"/>
  <c r="BS3752" i="70"/>
  <c r="U5505" i="70"/>
  <c r="S5505" i="70" s="1"/>
  <c r="AJ5505" i="70" s="1"/>
  <c r="BS3585" i="70"/>
  <c r="AQ231" i="77" s="1"/>
  <c r="U5095" i="70"/>
  <c r="S5095" i="70" s="1"/>
  <c r="AJ5095" i="70" s="1"/>
  <c r="BS3175" i="70"/>
  <c r="AV100" i="76" s="1"/>
  <c r="U5328" i="70"/>
  <c r="S5328" i="70" s="1"/>
  <c r="AJ5328" i="70" s="1"/>
  <c r="BS3408" i="70"/>
  <c r="BS3406" i="70" s="1"/>
  <c r="BS3074" i="70"/>
  <c r="U4994" i="70"/>
  <c r="S4994" i="70" s="1"/>
  <c r="AJ4994" i="70" s="1"/>
  <c r="BS3527" i="70"/>
  <c r="AQ221" i="77" s="1"/>
  <c r="U5447" i="70"/>
  <c r="S5447" i="70" s="1"/>
  <c r="AJ5447" i="70" s="1"/>
  <c r="U5226" i="70"/>
  <c r="S5226" i="70" s="1"/>
  <c r="AJ5226" i="70" s="1"/>
  <c r="BS3306" i="70"/>
  <c r="CJ3306" i="70" s="1"/>
  <c r="U5015" i="70"/>
  <c r="S5015" i="70" s="1"/>
  <c r="AJ5015" i="70" s="1"/>
  <c r="BS3095" i="70"/>
  <c r="U5325" i="70"/>
  <c r="S5325" i="70" s="1"/>
  <c r="AJ5325" i="70" s="1"/>
  <c r="BS3405" i="70"/>
  <c r="U5284" i="70"/>
  <c r="S5284" i="70" s="1"/>
  <c r="AJ5284" i="70" s="1"/>
  <c r="BS3364" i="70"/>
  <c r="AQ164" i="77" s="1"/>
  <c r="U5472" i="70"/>
  <c r="S5472" i="70" s="1"/>
  <c r="AJ5472" i="70" s="1"/>
  <c r="BS3552" i="70"/>
  <c r="AV229" i="76" s="1"/>
  <c r="BE2899" i="70"/>
  <c r="BE2892" i="70" s="1"/>
  <c r="BK1990" i="70"/>
  <c r="S4530" i="70"/>
  <c r="AJ4530" i="70" s="1"/>
  <c r="BF2892" i="70"/>
  <c r="AB2953" i="70"/>
  <c r="CG3285" i="70"/>
  <c r="CG3706" i="70"/>
  <c r="AR3858" i="70"/>
  <c r="CD4418" i="70"/>
  <c r="AD6338" i="70" s="1"/>
  <c r="CE4482" i="70"/>
  <c r="AE6402" i="70" s="1"/>
  <c r="AT45" i="76"/>
  <c r="CE4251" i="70"/>
  <c r="AE6171" i="70" s="1"/>
  <c r="BP3773" i="70"/>
  <c r="S4429" i="70"/>
  <c r="BS1978" i="70"/>
  <c r="CD4232" i="70"/>
  <c r="AD6152" i="70" s="1"/>
  <c r="CI2199" i="70"/>
  <c r="BQ1959" i="70"/>
  <c r="CE4271" i="70"/>
  <c r="CE4266" i="70"/>
  <c r="AE6186" i="70" s="1"/>
  <c r="AQ3742" i="70"/>
  <c r="CG3701" i="70"/>
  <c r="CG3842" i="70"/>
  <c r="AS4225" i="70"/>
  <c r="BU4225" i="70" s="1"/>
  <c r="BL1960" i="70"/>
  <c r="BH3342" i="70"/>
  <c r="BP2568" i="70"/>
  <c r="BI3768" i="70"/>
  <c r="BP2488" i="70"/>
  <c r="BH2782" i="70"/>
  <c r="AC4012" i="70"/>
  <c r="AD4168" i="70"/>
  <c r="BH3249" i="70"/>
  <c r="BH3262" i="70" s="1"/>
  <c r="T6344" i="70"/>
  <c r="BO6344" i="70" s="1"/>
  <c r="BO6343" i="70" s="1"/>
  <c r="BO6342" i="70" s="1"/>
  <c r="BT4423" i="70"/>
  <c r="BT4422" i="70" s="1"/>
  <c r="AU5733" i="70"/>
  <c r="BI5733" i="70" s="1"/>
  <c r="BL5733" i="70" s="1"/>
  <c r="AQ5733" i="70"/>
  <c r="BN5733" i="70" s="1"/>
  <c r="AI5733" i="70"/>
  <c r="BS2200" i="70"/>
  <c r="BS2199" i="70" s="1"/>
  <c r="AU270" i="76"/>
  <c r="BP2328" i="70"/>
  <c r="AU2902" i="70"/>
  <c r="BU4507" i="70"/>
  <c r="BS4507" i="70" s="1"/>
  <c r="CE4341" i="70"/>
  <c r="AE6261" i="70" s="1"/>
  <c r="CG1395" i="70"/>
  <c r="CE4455" i="70"/>
  <c r="BQ4611" i="70"/>
  <c r="BP2248" i="70"/>
  <c r="CE4128" i="70"/>
  <c r="CE4229" i="70"/>
  <c r="AD127" i="77" s="1"/>
  <c r="CG3221" i="70"/>
  <c r="CG3232" i="70"/>
  <c r="S4419" i="70"/>
  <c r="AJ4419" i="70" s="1"/>
  <c r="CE4448" i="70"/>
  <c r="S32" i="76"/>
  <c r="AS4468" i="70"/>
  <c r="BU4468" i="70" s="1"/>
  <c r="R3916" i="70"/>
  <c r="BH3635" i="70"/>
  <c r="BR4149" i="70"/>
  <c r="R6069" i="70" s="1"/>
  <c r="BF6069" i="70" s="1"/>
  <c r="BU2248" i="70"/>
  <c r="BI2275" i="70"/>
  <c r="BP2262" i="70"/>
  <c r="CB1502" i="70"/>
  <c r="CB1009" i="70"/>
  <c r="AS4082" i="70"/>
  <c r="BU4082" i="70" s="1"/>
  <c r="BQ2462" i="70"/>
  <c r="AE4515" i="70"/>
  <c r="Z192" i="76"/>
  <c r="BT4316" i="70"/>
  <c r="BT4328" i="70" s="1"/>
  <c r="T6238" i="70"/>
  <c r="BO6238" i="70" s="1"/>
  <c r="BO6236" i="70" s="1"/>
  <c r="BO6248" i="70" s="1"/>
  <c r="T4529" i="70"/>
  <c r="BA4530" i="70"/>
  <c r="BC2115" i="70"/>
  <c r="AW2115" i="70"/>
  <c r="CG2313" i="70"/>
  <c r="CG2843" i="70"/>
  <c r="CD4165" i="70"/>
  <c r="CD4245" i="70"/>
  <c r="AC138" i="77" s="1"/>
  <c r="CD4592" i="70"/>
  <c r="CE4625" i="70"/>
  <c r="BK1966" i="70"/>
  <c r="BN3102" i="70"/>
  <c r="BG2062" i="70"/>
  <c r="AB144" i="76"/>
  <c r="AB1315" i="70"/>
  <c r="BP3456" i="70"/>
  <c r="BU4731" i="70"/>
  <c r="U6651" i="70" s="1"/>
  <c r="CG3708" i="70"/>
  <c r="P4996" i="70"/>
  <c r="BU4294" i="70"/>
  <c r="U6214" i="70" s="1"/>
  <c r="BR4788" i="70"/>
  <c r="R6708" i="70" s="1"/>
  <c r="AU226" i="76"/>
  <c r="BP3090" i="70"/>
  <c r="AC3822" i="70"/>
  <c r="BH2909" i="70"/>
  <c r="BH2902" i="70" s="1"/>
  <c r="BR2222" i="70"/>
  <c r="BI3329" i="70"/>
  <c r="BN3542" i="70"/>
  <c r="I16" i="69"/>
  <c r="AB3075" i="70"/>
  <c r="BP2849" i="70"/>
  <c r="BG3490" i="70"/>
  <c r="AC3555" i="70"/>
  <c r="R4809" i="70"/>
  <c r="AI4809" i="70" s="1"/>
  <c r="AD4542" i="70"/>
  <c r="BA4520" i="70"/>
  <c r="BD2062" i="70"/>
  <c r="AX2062" i="70"/>
  <c r="AI5361" i="70"/>
  <c r="AU5361" i="70"/>
  <c r="BN4266" i="70"/>
  <c r="CD4266" i="70" s="1"/>
  <c r="AD6186" i="70" s="1"/>
  <c r="BQ4266" i="70"/>
  <c r="Q6186" i="70" s="1"/>
  <c r="AH6186" i="70" s="1"/>
  <c r="BM5047" i="70"/>
  <c r="AT5047" i="70"/>
  <c r="BH5047" i="70" s="1"/>
  <c r="BK5047" i="70" s="1"/>
  <c r="AH5047" i="70"/>
  <c r="AI4957" i="70"/>
  <c r="AU4957" i="70"/>
  <c r="BI4957" i="70" s="1"/>
  <c r="BL4957" i="70" s="1"/>
  <c r="BH4562" i="70"/>
  <c r="BH3922" i="70" s="1"/>
  <c r="BQ4562" i="70"/>
  <c r="Z243" i="77" s="1"/>
  <c r="AT5498" i="70"/>
  <c r="BH5498" i="70" s="1"/>
  <c r="BK5498" i="70" s="1"/>
  <c r="P5498" i="70"/>
  <c r="AC4988" i="70"/>
  <c r="CB3068" i="70"/>
  <c r="AB4988" i="70" s="1"/>
  <c r="BH4297" i="70"/>
  <c r="BH4296" i="70" s="1"/>
  <c r="BH4289" i="70" s="1"/>
  <c r="AT4296" i="70"/>
  <c r="AT4289" i="70" s="1"/>
  <c r="AU5341" i="70"/>
  <c r="BI5341" i="70" s="1"/>
  <c r="BL5341" i="70" s="1"/>
  <c r="AQ5341" i="70"/>
  <c r="BN5341" i="70" s="1"/>
  <c r="AI5341" i="70"/>
  <c r="AI5604" i="70"/>
  <c r="AI5525" i="70"/>
  <c r="AQ5391" i="70"/>
  <c r="BN5391" i="70" s="1"/>
  <c r="AU5548" i="70"/>
  <c r="BI5548" i="70" s="1"/>
  <c r="BL5548" i="70" s="1"/>
  <c r="AY4046" i="70"/>
  <c r="BN4527" i="70"/>
  <c r="AS3462" i="70"/>
  <c r="AS4562" i="70"/>
  <c r="BU4562" i="70" s="1"/>
  <c r="U6482" i="70" s="1"/>
  <c r="AL4163" i="70"/>
  <c r="Q6709" i="70"/>
  <c r="AT6709" i="70" s="1"/>
  <c r="BP4789" i="70"/>
  <c r="Q5477" i="70"/>
  <c r="CH3557" i="70"/>
  <c r="AL4025" i="70"/>
  <c r="AV4025" i="70" s="1"/>
  <c r="AG4025" i="70"/>
  <c r="AU5503" i="70"/>
  <c r="BI5503" i="70" s="1"/>
  <c r="BL5503" i="70" s="1"/>
  <c r="AQ5503" i="70"/>
  <c r="BN5503" i="70" s="1"/>
  <c r="BH4467" i="70"/>
  <c r="BK4467" i="70" s="1"/>
  <c r="AS4467" i="70"/>
  <c r="BU4467" i="70" s="1"/>
  <c r="AL1528" i="70"/>
  <c r="AG1528" i="70"/>
  <c r="AO4450" i="70"/>
  <c r="AP4450" i="70"/>
  <c r="BI4312" i="70"/>
  <c r="BL4312" i="70" s="1"/>
  <c r="AU4310" i="70"/>
  <c r="S3945" i="70"/>
  <c r="U3943" i="70"/>
  <c r="U3865" i="70"/>
  <c r="AQ5122" i="70"/>
  <c r="BN5122" i="70" s="1"/>
  <c r="AU5122" i="70"/>
  <c r="AT5573" i="70"/>
  <c r="BM5573" i="70"/>
  <c r="CD5573" i="70" s="1"/>
  <c r="AH5573" i="70"/>
  <c r="AR5573" i="70"/>
  <c r="BR5573" i="70" s="1"/>
  <c r="R7493" i="70" s="1"/>
  <c r="BF7493" i="70" s="1"/>
  <c r="BI4465" i="70"/>
  <c r="BL4465" i="70" s="1"/>
  <c r="BR4465" i="70"/>
  <c r="AA204" i="77" s="1"/>
  <c r="AR5634" i="70"/>
  <c r="BE5634" i="70" s="1"/>
  <c r="BM5634" i="70"/>
  <c r="AT5634" i="70"/>
  <c r="P5634" i="70"/>
  <c r="AG5634" i="70" s="1"/>
  <c r="P5122" i="70"/>
  <c r="BI4737" i="70"/>
  <c r="AU4736" i="70"/>
  <c r="AG2982" i="70"/>
  <c r="AL2982" i="70"/>
  <c r="BB2982" i="70" s="1"/>
  <c r="AP4736" i="70"/>
  <c r="AZ4736" i="70"/>
  <c r="AS4512" i="70"/>
  <c r="BU4512" i="70" s="1"/>
  <c r="BI4512" i="70"/>
  <c r="BL4512" i="70" s="1"/>
  <c r="AN4766" i="70"/>
  <c r="AY4766" i="70"/>
  <c r="AM4766" i="70"/>
  <c r="BC4766" i="70" s="1"/>
  <c r="AC5055" i="70"/>
  <c r="CG3135" i="70"/>
  <c r="AQ5604" i="70"/>
  <c r="BN5604" i="70" s="1"/>
  <c r="AQ5525" i="70"/>
  <c r="BN5525" i="70" s="1"/>
  <c r="AU5391" i="70"/>
  <c r="BI5391" i="70" s="1"/>
  <c r="BL5391" i="70" s="1"/>
  <c r="AN4046" i="70"/>
  <c r="AQ4526" i="70"/>
  <c r="CG3055" i="70"/>
  <c r="CD5531" i="70"/>
  <c r="AD7451" i="70" s="1"/>
  <c r="BI4607" i="70"/>
  <c r="BL4607" i="70" s="1"/>
  <c r="AS4607" i="70"/>
  <c r="BU4607" i="70" s="1"/>
  <c r="BR4571" i="70"/>
  <c r="R6491" i="70" s="1"/>
  <c r="AX50" i="76"/>
  <c r="CC3015" i="70"/>
  <c r="AC4935" i="70" s="1"/>
  <c r="Q6705" i="70"/>
  <c r="BM6705" i="70" s="1"/>
  <c r="BP4785" i="70"/>
  <c r="P2890" i="70"/>
  <c r="AG3530" i="70"/>
  <c r="CE3139" i="70"/>
  <c r="CI3139" i="70" s="1"/>
  <c r="CI3141" i="70"/>
  <c r="AI4962" i="70"/>
  <c r="AU4962" i="70"/>
  <c r="BI4962" i="70" s="1"/>
  <c r="BL4962" i="70" s="1"/>
  <c r="AB2936" i="70"/>
  <c r="AR4939" i="70"/>
  <c r="BM4939" i="70"/>
  <c r="AG4645" i="70"/>
  <c r="AL4645" i="70"/>
  <c r="BB4645" i="70" s="1"/>
  <c r="AL4767" i="70"/>
  <c r="AV4767" i="70" s="1"/>
  <c r="AG4767" i="70"/>
  <c r="BM4934" i="70"/>
  <c r="P4934" i="70"/>
  <c r="AG4934" i="70" s="1"/>
  <c r="AT4934" i="70"/>
  <c r="AS4934" i="70" s="1"/>
  <c r="AL4198" i="70"/>
  <c r="BB4198" i="70" s="1"/>
  <c r="AG4198" i="70"/>
  <c r="AM4040" i="70"/>
  <c r="BC4040" i="70" s="1"/>
  <c r="Q4039" i="70"/>
  <c r="AH4039" i="70" s="1"/>
  <c r="AN4040" i="70"/>
  <c r="AH4040" i="70"/>
  <c r="AL4445" i="70"/>
  <c r="AG4445" i="70"/>
  <c r="AR4259" i="70"/>
  <c r="AL4598" i="70"/>
  <c r="AG4598" i="70"/>
  <c r="AD6426" i="70"/>
  <c r="CC4506" i="70"/>
  <c r="AC6426" i="70" s="1"/>
  <c r="BI4232" i="70"/>
  <c r="AU4230" i="70"/>
  <c r="BQ4705" i="70"/>
  <c r="AR3905" i="70"/>
  <c r="AT5677" i="70"/>
  <c r="BH5677" i="70" s="1"/>
  <c r="BK5677" i="70" s="1"/>
  <c r="BM5677" i="70"/>
  <c r="BQ4775" i="70"/>
  <c r="Q6695" i="70" s="1"/>
  <c r="AH6695" i="70" s="1"/>
  <c r="BR4775" i="70"/>
  <c r="AN4179" i="70"/>
  <c r="AY4179" i="70"/>
  <c r="AY4172" i="70" s="1"/>
  <c r="AM4179" i="70"/>
  <c r="AG4272" i="70"/>
  <c r="AL4272" i="70"/>
  <c r="BB4272" i="70" s="1"/>
  <c r="BQ4524" i="70"/>
  <c r="Q6444" i="70" s="1"/>
  <c r="AH6444" i="70" s="1"/>
  <c r="AT5603" i="70"/>
  <c r="BH5603" i="70" s="1"/>
  <c r="BK5603" i="70" s="1"/>
  <c r="AH5603" i="70"/>
  <c r="AR5603" i="70"/>
  <c r="AU5525" i="70"/>
  <c r="BI5525" i="70" s="1"/>
  <c r="BL5525" i="70" s="1"/>
  <c r="BQ4571" i="70"/>
  <c r="BP4571" i="70" s="1"/>
  <c r="AQ4957" i="70"/>
  <c r="BN4957" i="70" s="1"/>
  <c r="AR5047" i="70"/>
  <c r="BE5047" i="70" s="1"/>
  <c r="AY4493" i="70"/>
  <c r="BM5603" i="70"/>
  <c r="Q5676" i="70"/>
  <c r="AQ5427" i="70"/>
  <c r="BN5427" i="70" s="1"/>
  <c r="U32" i="76"/>
  <c r="AS4484" i="70"/>
  <c r="BU4484" i="70" s="1"/>
  <c r="U6404" i="70" s="1"/>
  <c r="BR4524" i="70"/>
  <c r="R6444" i="70" s="1"/>
  <c r="BF6444" i="70" s="1"/>
  <c r="CH4478" i="70"/>
  <c r="Q6398" i="70"/>
  <c r="AD5404" i="70"/>
  <c r="AD5403" i="70" s="1"/>
  <c r="AD5399" i="70" s="1"/>
  <c r="CH3484" i="70"/>
  <c r="AV3033" i="70"/>
  <c r="BB3033" i="70"/>
  <c r="AR5439" i="70"/>
  <c r="BE5439" i="70" s="1"/>
  <c r="AH5439" i="70"/>
  <c r="P5447" i="70"/>
  <c r="AL5447" i="70" s="1"/>
  <c r="AU5447" i="70"/>
  <c r="BI5447" i="70" s="1"/>
  <c r="BL5447" i="70" s="1"/>
  <c r="AQ5447" i="70"/>
  <c r="BN5447" i="70" s="1"/>
  <c r="CD5447" i="70" s="1"/>
  <c r="AC5521" i="70"/>
  <c r="CG3601" i="70"/>
  <c r="BH4268" i="70"/>
  <c r="AS4268" i="70"/>
  <c r="BU4268" i="70" s="1"/>
  <c r="U6188" i="70" s="1"/>
  <c r="AL4549" i="70"/>
  <c r="BB4549" i="70" s="1"/>
  <c r="AG4549" i="70"/>
  <c r="AR5364" i="70"/>
  <c r="BE5364" i="70" s="1"/>
  <c r="AT5364" i="70"/>
  <c r="BH5364" i="70" s="1"/>
  <c r="BK5364" i="70" s="1"/>
  <c r="AT4943" i="70"/>
  <c r="BH4943" i="70" s="1"/>
  <c r="AR4943" i="70"/>
  <c r="BE4943" i="70" s="1"/>
  <c r="AE5995" i="70"/>
  <c r="CC4075" i="70"/>
  <c r="AC5995" i="70" s="1"/>
  <c r="AL4041" i="70"/>
  <c r="AV4041" i="70" s="1"/>
  <c r="P4040" i="70"/>
  <c r="AL4040" i="70" s="1"/>
  <c r="AY4396" i="70"/>
  <c r="AN4396" i="70"/>
  <c r="AL4161" i="70"/>
  <c r="AV4161" i="70" s="1"/>
  <c r="AG4161" i="70"/>
  <c r="AH4916" i="70"/>
  <c r="P4916" i="70"/>
  <c r="AL4916" i="70" s="1"/>
  <c r="BQ4527" i="70"/>
  <c r="Q6447" i="70" s="1"/>
  <c r="AC4717" i="70"/>
  <c r="AC4716" i="70" s="1"/>
  <c r="AC4728" i="70" s="1"/>
  <c r="CG2797" i="70"/>
  <c r="CC2796" i="70"/>
  <c r="CG2796" i="70" s="1"/>
  <c r="AL4723" i="70"/>
  <c r="AV4723" i="70" s="1"/>
  <c r="AG4723" i="70"/>
  <c r="BH4585" i="70"/>
  <c r="BG4585" i="70" s="1"/>
  <c r="BQ4585" i="70"/>
  <c r="Q6505" i="70" s="1"/>
  <c r="AS4585" i="70"/>
  <c r="BU4585" i="70" s="1"/>
  <c r="U6505" i="70" s="1"/>
  <c r="AS4065" i="70"/>
  <c r="BU4065" i="70" s="1"/>
  <c r="U5985" i="70" s="1"/>
  <c r="BR4065" i="70"/>
  <c r="BH229" i="77"/>
  <c r="AC5494" i="70"/>
  <c r="CG3574" i="70"/>
  <c r="AC5333" i="70"/>
  <c r="CG3413" i="70"/>
  <c r="AC4807" i="70"/>
  <c r="CG2887" i="70"/>
  <c r="AF5068" i="70"/>
  <c r="CB3148" i="70"/>
  <c r="CG3115" i="70"/>
  <c r="AB194" i="76"/>
  <c r="BG3576" i="70"/>
  <c r="AQ3395" i="70"/>
  <c r="CE4255" i="70"/>
  <c r="AE6175" i="70" s="1"/>
  <c r="AB122" i="76"/>
  <c r="BG3833" i="70"/>
  <c r="CG3615" i="70"/>
  <c r="CE4548" i="70"/>
  <c r="AD234" i="77" s="1"/>
  <c r="BQ2972" i="70"/>
  <c r="AS4303" i="70"/>
  <c r="CG3681" i="70"/>
  <c r="BP3664" i="70"/>
  <c r="CG3242" i="70"/>
  <c r="CE4052" i="70"/>
  <c r="AE5972" i="70" s="1"/>
  <c r="BR4645" i="70"/>
  <c r="AA273" i="77" s="1"/>
  <c r="AQ3502" i="70"/>
  <c r="BR4705" i="70"/>
  <c r="BH2195" i="70"/>
  <c r="BH2302" i="70"/>
  <c r="BS3808" i="70"/>
  <c r="BS3844" i="70"/>
  <c r="CJ3844" i="70" s="1"/>
  <c r="CD4706" i="70"/>
  <c r="AC286" i="77" s="1"/>
  <c r="I15" i="69"/>
  <c r="BS3684" i="70"/>
  <c r="AQ272" i="77" s="1"/>
  <c r="AE4648" i="70"/>
  <c r="AE4568" i="70"/>
  <c r="AE5222" i="70"/>
  <c r="U5174" i="70"/>
  <c r="S5174" i="70" s="1"/>
  <c r="AJ5174" i="70" s="1"/>
  <c r="U5546" i="70"/>
  <c r="S5546" i="70" s="1"/>
  <c r="AJ5546" i="70" s="1"/>
  <c r="BH3169" i="70"/>
  <c r="BH3772" i="70"/>
  <c r="BH3795" i="70" s="1"/>
  <c r="S3850" i="70"/>
  <c r="AJ3850" i="70" s="1"/>
  <c r="AI5701" i="70"/>
  <c r="AU5701" i="70"/>
  <c r="AQ5701" i="70"/>
  <c r="AI5556" i="70"/>
  <c r="AQ5556" i="70"/>
  <c r="BN5556" i="70" s="1"/>
  <c r="AU5556" i="70"/>
  <c r="BI5556" i="70" s="1"/>
  <c r="BL5556" i="70" s="1"/>
  <c r="BQ4260" i="70"/>
  <c r="AD5459" i="70"/>
  <c r="BN3182" i="70"/>
  <c r="BU1939" i="70"/>
  <c r="BM3342" i="70"/>
  <c r="BG3723" i="70"/>
  <c r="CD4225" i="70"/>
  <c r="CG862" i="70"/>
  <c r="CG302" i="70"/>
  <c r="P3909" i="70"/>
  <c r="BF3866" i="70"/>
  <c r="BI2755" i="70"/>
  <c r="BH3235" i="70"/>
  <c r="AQ5668" i="70"/>
  <c r="BN5668" i="70" s="1"/>
  <c r="BS3605" i="70"/>
  <c r="AI5668" i="70"/>
  <c r="BQ4358" i="70"/>
  <c r="AE5590" i="70"/>
  <c r="BM1982" i="70"/>
  <c r="AI5586" i="70"/>
  <c r="AT151" i="76"/>
  <c r="P5047" i="70"/>
  <c r="AL5047" i="70" s="1"/>
  <c r="BT3662" i="70"/>
  <c r="CG3414" i="70"/>
  <c r="CG3558" i="70"/>
  <c r="BF3899" i="70"/>
  <c r="CG1902" i="70"/>
  <c r="CB302" i="70"/>
  <c r="CG1742" i="70"/>
  <c r="AQ3022" i="70"/>
  <c r="AR3475" i="70"/>
  <c r="R4956" i="70"/>
  <c r="AP4956" i="70" s="1"/>
  <c r="AC2919" i="70"/>
  <c r="CG3108" i="70"/>
  <c r="X171" i="76"/>
  <c r="BL3329" i="70"/>
  <c r="AB2909" i="70"/>
  <c r="AB2902" i="70" s="1"/>
  <c r="AB1982" i="70"/>
  <c r="BH2622" i="70"/>
  <c r="BI2382" i="70"/>
  <c r="CE4161" i="70"/>
  <c r="AC972" i="70"/>
  <c r="AU3662" i="70"/>
  <c r="AB22" i="70"/>
  <c r="AB35" i="70" s="1"/>
  <c r="BS3147" i="70"/>
  <c r="CJ3147" i="70" s="1"/>
  <c r="BM2929" i="70"/>
  <c r="H16" i="69"/>
  <c r="AU5668" i="70"/>
  <c r="BI5668" i="70" s="1"/>
  <c r="BL5668" i="70" s="1"/>
  <c r="AU3475" i="70"/>
  <c r="CJ3602" i="70"/>
  <c r="AU243" i="77" s="1"/>
  <c r="BP2728" i="70"/>
  <c r="BS3739" i="70"/>
  <c r="AC4652" i="70"/>
  <c r="U3850" i="70"/>
  <c r="AL835" i="70"/>
  <c r="AG835" i="70"/>
  <c r="BH4779" i="70"/>
  <c r="BK4779" i="70" s="1"/>
  <c r="AS4779" i="70"/>
  <c r="BU4779" i="70" s="1"/>
  <c r="BS4779" i="70" s="1"/>
  <c r="BQ4779" i="70"/>
  <c r="BP4779" i="70" s="1"/>
  <c r="AD6695" i="70"/>
  <c r="BN4255" i="70"/>
  <c r="BR4255" i="70"/>
  <c r="R6175" i="70" s="1"/>
  <c r="BF6175" i="70" s="1"/>
  <c r="BQ4255" i="70"/>
  <c r="AL2862" i="70"/>
  <c r="AG2862" i="70"/>
  <c r="AC4177" i="70"/>
  <c r="AC4176" i="70" s="1"/>
  <c r="AC4172" i="70" s="1"/>
  <c r="CC2256" i="70"/>
  <c r="CG2256" i="70" s="1"/>
  <c r="AB4186" i="70"/>
  <c r="X1305" i="71"/>
  <c r="Y1305" i="71" s="1"/>
  <c r="U5107" i="70"/>
  <c r="BU2947" i="70"/>
  <c r="U5562" i="70"/>
  <c r="S5562" i="70" s="1"/>
  <c r="AJ5562" i="70" s="1"/>
  <c r="BS3642" i="70"/>
  <c r="BA3729" i="70"/>
  <c r="BA3943" i="70"/>
  <c r="AQ5697" i="70"/>
  <c r="AQ5696" i="70" s="1"/>
  <c r="BP3320" i="70"/>
  <c r="CG3322" i="70"/>
  <c r="AH5183" i="70"/>
  <c r="AR5689" i="70"/>
  <c r="BE5689" i="70" s="1"/>
  <c r="AH5698" i="70"/>
  <c r="AR5698" i="70"/>
  <c r="AU3923" i="70"/>
  <c r="BQ4161" i="70"/>
  <c r="BM5506" i="70"/>
  <c r="BU2908" i="70"/>
  <c r="AT5282" i="70"/>
  <c r="BH5282" i="70" s="1"/>
  <c r="BK5282" i="70" s="1"/>
  <c r="BS3125" i="70"/>
  <c r="AQ84" i="77" s="1"/>
  <c r="BR4546" i="70"/>
  <c r="Q3883" i="70"/>
  <c r="BJ2150" i="70"/>
  <c r="AH4793" i="70"/>
  <c r="AT4493" i="70"/>
  <c r="AT4492" i="70" s="1"/>
  <c r="U5577" i="70"/>
  <c r="AI5266" i="70"/>
  <c r="AI5106" i="70"/>
  <c r="CD4428" i="70"/>
  <c r="AD6348" i="70" s="1"/>
  <c r="AS4379" i="70"/>
  <c r="BU4379" i="70" s="1"/>
  <c r="CC3277" i="70"/>
  <c r="CG3277" i="70" s="1"/>
  <c r="CH4586" i="70"/>
  <c r="CH4718" i="70"/>
  <c r="AI5026" i="70"/>
  <c r="AF1742" i="70"/>
  <c r="CG3587" i="70"/>
  <c r="AS4358" i="70"/>
  <c r="BU4358" i="70" s="1"/>
  <c r="BS4358" i="70" s="1"/>
  <c r="AU4339" i="70"/>
  <c r="BI4071" i="70"/>
  <c r="BL4071" i="70" s="1"/>
  <c r="AS4071" i="70"/>
  <c r="AQ5152" i="70"/>
  <c r="BN5152" i="70" s="1"/>
  <c r="AI5652" i="70"/>
  <c r="AQ5652" i="70"/>
  <c r="BT3395" i="70"/>
  <c r="BS3312" i="70"/>
  <c r="AF4281" i="70"/>
  <c r="AF4280" i="70" s="1"/>
  <c r="CF2360" i="70"/>
  <c r="CJ2360" i="70" s="1"/>
  <c r="AG1942" i="70"/>
  <c r="AL1942" i="70"/>
  <c r="BB1942" i="70" s="1"/>
  <c r="AP4790" i="70"/>
  <c r="AO4790" i="70"/>
  <c r="AZ4790" i="70"/>
  <c r="AG4398" i="70"/>
  <c r="AL4398" i="70"/>
  <c r="BS3781" i="70"/>
  <c r="AF4175" i="70"/>
  <c r="CB2255" i="70"/>
  <c r="AB4175" i="70" s="1"/>
  <c r="CJ2255" i="70"/>
  <c r="AC5525" i="70"/>
  <c r="CG3605" i="70"/>
  <c r="AL4436" i="70"/>
  <c r="AG4436" i="70"/>
  <c r="AG3717" i="70"/>
  <c r="AL3717" i="70"/>
  <c r="AL4740" i="70"/>
  <c r="AV4740" i="70" s="1"/>
  <c r="P4739" i="70"/>
  <c r="AG4740" i="70"/>
  <c r="AI5537" i="70"/>
  <c r="AU5537" i="70"/>
  <c r="BI5537" i="70" s="1"/>
  <c r="BL5537" i="70" s="1"/>
  <c r="AR5716" i="70"/>
  <c r="BE5716" i="70" s="1"/>
  <c r="CE5716" i="70" s="1"/>
  <c r="CC5716" i="70" s="1"/>
  <c r="AC7636" i="70" s="1"/>
  <c r="P5716" i="70"/>
  <c r="AL5716" i="70" s="1"/>
  <c r="AT5716" i="70"/>
  <c r="BH5716" i="70" s="1"/>
  <c r="AT5200" i="70"/>
  <c r="AR5200" i="70"/>
  <c r="AH5200" i="70"/>
  <c r="BM5200" i="70"/>
  <c r="CD5200" i="70" s="1"/>
  <c r="AD7120" i="70" s="1"/>
  <c r="BI4191" i="70"/>
  <c r="BL4191" i="70" s="1"/>
  <c r="BR4191" i="70"/>
  <c r="AS4191" i="70"/>
  <c r="BU4191" i="70" s="1"/>
  <c r="U6111" i="70" s="1"/>
  <c r="BI3930" i="70"/>
  <c r="BL3930" i="70" s="1"/>
  <c r="BL3850" i="70" s="1"/>
  <c r="AU3850" i="70"/>
  <c r="BK4180" i="70"/>
  <c r="BH4179" i="70"/>
  <c r="BH4172" i="70" s="1"/>
  <c r="AC5441" i="70"/>
  <c r="CG3521" i="70"/>
  <c r="R4012" i="70"/>
  <c r="AI4012" i="70" s="1"/>
  <c r="AP4016" i="70"/>
  <c r="AR5648" i="70"/>
  <c r="AH5648" i="70"/>
  <c r="BM5648" i="70"/>
  <c r="P5648" i="70"/>
  <c r="AL5648" i="70" s="1"/>
  <c r="AU5044" i="70"/>
  <c r="BI5044" i="70" s="1"/>
  <c r="BL5044" i="70" s="1"/>
  <c r="AQ5044" i="70"/>
  <c r="BN5044" i="70" s="1"/>
  <c r="P5279" i="70"/>
  <c r="AG5279" i="70" s="1"/>
  <c r="AT5279" i="70"/>
  <c r="BH5279" i="70" s="1"/>
  <c r="BK5279" i="70" s="1"/>
  <c r="AR5279" i="70"/>
  <c r="BE5279" i="70" s="1"/>
  <c r="AH5279" i="70"/>
  <c r="U5507" i="70"/>
  <c r="S5507" i="70" s="1"/>
  <c r="AJ5507" i="70" s="1"/>
  <c r="BS3587" i="70"/>
  <c r="U5349" i="70"/>
  <c r="S5349" i="70" s="1"/>
  <c r="AJ5349" i="70" s="1"/>
  <c r="BS3429" i="70"/>
  <c r="AQ181" i="77" s="1"/>
  <c r="S4037" i="70"/>
  <c r="U3877" i="70"/>
  <c r="BQ4605" i="70"/>
  <c r="BR4605" i="70"/>
  <c r="R6525" i="70" s="1"/>
  <c r="BN4026" i="70"/>
  <c r="BQ4026" i="70"/>
  <c r="AQ3866" i="70"/>
  <c r="U3858" i="70"/>
  <c r="S4018" i="70"/>
  <c r="AJ4018" i="70" s="1"/>
  <c r="U208" i="77"/>
  <c r="CJ2549" i="70"/>
  <c r="Y208" i="77" s="1"/>
  <c r="BS1989" i="70"/>
  <c r="U19" i="77" s="1"/>
  <c r="AU5681" i="70"/>
  <c r="AI5681" i="70"/>
  <c r="AQ5109" i="70"/>
  <c r="BN5109" i="70" s="1"/>
  <c r="AD4980" i="70"/>
  <c r="AD4979" i="70" s="1"/>
  <c r="AD4972" i="70" s="1"/>
  <c r="CC3060" i="70"/>
  <c r="AD6638" i="70"/>
  <c r="CC4718" i="70"/>
  <c r="AC6638" i="70" s="1"/>
  <c r="AT4962" i="70"/>
  <c r="BM4962" i="70"/>
  <c r="P4962" i="70"/>
  <c r="AG4962" i="70" s="1"/>
  <c r="AH4962" i="70"/>
  <c r="AF5494" i="70"/>
  <c r="CB3574" i="70"/>
  <c r="AI5598" i="70"/>
  <c r="AU5598" i="70"/>
  <c r="BI5598" i="70" s="1"/>
  <c r="BL5598" i="70" s="1"/>
  <c r="BI4694" i="70"/>
  <c r="AS4694" i="70"/>
  <c r="BU4694" i="70" s="1"/>
  <c r="AT5396" i="70"/>
  <c r="BH5396" i="70" s="1"/>
  <c r="AH5396" i="70"/>
  <c r="AR5396" i="70"/>
  <c r="BE5396" i="70" s="1"/>
  <c r="AT5759" i="70"/>
  <c r="AH5759" i="70"/>
  <c r="BM5759" i="70"/>
  <c r="CD5759" i="70" s="1"/>
  <c r="AD7679" i="70" s="1"/>
  <c r="AR5759" i="70"/>
  <c r="BI4292" i="70"/>
  <c r="BR4292" i="70"/>
  <c r="AS4292" i="70"/>
  <c r="BU4292" i="70" s="1"/>
  <c r="AR4173" i="70"/>
  <c r="Q4599" i="70"/>
  <c r="AH4600" i="70"/>
  <c r="AY4600" i="70"/>
  <c r="AN4600" i="70"/>
  <c r="AZ4656" i="70"/>
  <c r="AP4656" i="70"/>
  <c r="P3208" i="70"/>
  <c r="AL3184" i="70"/>
  <c r="AG3184" i="70"/>
  <c r="BR4021" i="70"/>
  <c r="R5941" i="70" s="1"/>
  <c r="BF5941" i="70" s="1"/>
  <c r="AQ4019" i="70"/>
  <c r="AF4098" i="70"/>
  <c r="CB2178" i="70"/>
  <c r="AB4098" i="70" s="1"/>
  <c r="BH4469" i="70"/>
  <c r="AS4469" i="70"/>
  <c r="BU4469" i="70" s="1"/>
  <c r="U6389" i="70" s="1"/>
  <c r="BJ2876" i="70"/>
  <c r="CF2877" i="70"/>
  <c r="AD5057" i="70"/>
  <c r="AD5056" i="70" s="1"/>
  <c r="AD5052" i="70" s="1"/>
  <c r="CH3137" i="70"/>
  <c r="CC3137" i="70"/>
  <c r="AR4493" i="70"/>
  <c r="AR4492" i="70" s="1"/>
  <c r="CE4494" i="70"/>
  <c r="AE6414" i="70" s="1"/>
  <c r="AE6413" i="70" s="1"/>
  <c r="BS3029" i="70"/>
  <c r="AQ46" i="77" s="1"/>
  <c r="U4949" i="70"/>
  <c r="BU2949" i="70"/>
  <c r="U5523" i="70"/>
  <c r="S5523" i="70" s="1"/>
  <c r="AJ5523" i="70" s="1"/>
  <c r="BS3603" i="70"/>
  <c r="U5120" i="70"/>
  <c r="S5120" i="70" s="1"/>
  <c r="AJ5120" i="70" s="1"/>
  <c r="BS3200" i="70"/>
  <c r="BS3202" i="70"/>
  <c r="AQ108" i="77" s="1"/>
  <c r="U5122" i="70"/>
  <c r="S5122" i="70" s="1"/>
  <c r="AJ5122" i="70" s="1"/>
  <c r="BA3719" i="70"/>
  <c r="S4205" i="70"/>
  <c r="U4203" i="70"/>
  <c r="U5367" i="70"/>
  <c r="S5367" i="70" s="1"/>
  <c r="AJ5367" i="70" s="1"/>
  <c r="AU5697" i="70"/>
  <c r="AI5657" i="70"/>
  <c r="R5656" i="70"/>
  <c r="AZ5656" i="70" s="1"/>
  <c r="CG3829" i="70"/>
  <c r="AH5689" i="70"/>
  <c r="AT5698" i="70"/>
  <c r="CD3590" i="70"/>
  <c r="AR236" i="77" s="1"/>
  <c r="AD5302" i="70"/>
  <c r="BP1933" i="70"/>
  <c r="AL4756" i="70"/>
  <c r="AR5506" i="70"/>
  <c r="BE5506" i="70" s="1"/>
  <c r="BU2952" i="70"/>
  <c r="BS3192" i="70"/>
  <c r="T3742" i="70"/>
  <c r="P5282" i="70"/>
  <c r="AL5282" i="70" s="1"/>
  <c r="CB2152" i="70"/>
  <c r="BQ4629" i="70"/>
  <c r="AM4793" i="70"/>
  <c r="AQ5266" i="70"/>
  <c r="BN5266" i="70" s="1"/>
  <c r="AQ5106" i="70"/>
  <c r="BN5106" i="70" s="1"/>
  <c r="BR3569" i="70"/>
  <c r="T6046" i="70"/>
  <c r="BA6046" i="70" s="1"/>
  <c r="CJ2152" i="70"/>
  <c r="BA4396" i="70"/>
  <c r="BR4379" i="70"/>
  <c r="AB973" i="70"/>
  <c r="BJ2070" i="70"/>
  <c r="BJ2088" i="70" s="1"/>
  <c r="AM4600" i="70"/>
  <c r="AW4600" i="70" s="1"/>
  <c r="BT6048" i="70"/>
  <c r="BT6046" i="70" s="1"/>
  <c r="AQ4556" i="70"/>
  <c r="AC4003" i="70"/>
  <c r="AC3923" i="70" s="1"/>
  <c r="CG2083" i="70"/>
  <c r="AQ5581" i="70"/>
  <c r="BN5581" i="70" s="1"/>
  <c r="AI5581" i="70"/>
  <c r="AL4612" i="70"/>
  <c r="AV4612" i="70" s="1"/>
  <c r="AG4612" i="70"/>
  <c r="BB2951" i="70"/>
  <c r="AV2951" i="70"/>
  <c r="AL4167" i="70"/>
  <c r="AV4167" i="70" s="1"/>
  <c r="AG4167" i="70"/>
  <c r="BM5443" i="70"/>
  <c r="AT5443" i="70"/>
  <c r="P5245" i="70"/>
  <c r="AG5245" i="70" s="1"/>
  <c r="AR5245" i="70"/>
  <c r="AH5245" i="70"/>
  <c r="AH5597" i="70"/>
  <c r="AT5597" i="70"/>
  <c r="BH5597" i="70" s="1"/>
  <c r="BK5597" i="70" s="1"/>
  <c r="AR5597" i="70"/>
  <c r="BE5597" i="70" s="1"/>
  <c r="BH4698" i="70"/>
  <c r="BG4698" i="70" s="1"/>
  <c r="AT4696" i="70"/>
  <c r="AT4689" i="70" s="1"/>
  <c r="AS4698" i="70"/>
  <c r="BU4698" i="70" s="1"/>
  <c r="R4568" i="70"/>
  <c r="AZ4568" i="70" s="1"/>
  <c r="AP4556" i="70"/>
  <c r="AZ4556" i="70"/>
  <c r="AR5671" i="70"/>
  <c r="BE5671" i="70" s="1"/>
  <c r="P5671" i="70"/>
  <c r="AN4259" i="70"/>
  <c r="AY4259" i="70"/>
  <c r="AM4259" i="70"/>
  <c r="BB2916" i="70"/>
  <c r="AV2916" i="70"/>
  <c r="AU5369" i="70"/>
  <c r="BI5369" i="70" s="1"/>
  <c r="BL5369" i="70" s="1"/>
  <c r="AQ5369" i="70"/>
  <c r="BN5369" i="70" s="1"/>
  <c r="BP2732" i="70"/>
  <c r="BM5591" i="70"/>
  <c r="P5591" i="70"/>
  <c r="AG5591" i="70" s="1"/>
  <c r="AT5591" i="70"/>
  <c r="BH5591" i="70" s="1"/>
  <c r="BK5591" i="70" s="1"/>
  <c r="AN4256" i="70"/>
  <c r="AY4256" i="70"/>
  <c r="AM4256" i="70"/>
  <c r="BC4256" i="70" s="1"/>
  <c r="BI3169" i="70"/>
  <c r="AQ5491" i="70"/>
  <c r="AI5491" i="70"/>
  <c r="P5491" i="70"/>
  <c r="AG5491" i="70" s="1"/>
  <c r="BI4661" i="70"/>
  <c r="AU4659" i="70"/>
  <c r="CI2520" i="70"/>
  <c r="CE2519" i="70"/>
  <c r="CC3360" i="70"/>
  <c r="CD2960" i="70"/>
  <c r="CH2960" i="70" s="1"/>
  <c r="BN3957" i="70"/>
  <c r="BN3877" i="70" s="1"/>
  <c r="AQ3877" i="70"/>
  <c r="AC4504" i="70"/>
  <c r="AC4503" i="70" s="1"/>
  <c r="AC4502" i="70" s="1"/>
  <c r="CC2583" i="70"/>
  <c r="CG2583" i="70" s="1"/>
  <c r="AC4204" i="70"/>
  <c r="AC4203" i="70" s="1"/>
  <c r="AC4199" i="70" s="1"/>
  <c r="CC2283" i="70"/>
  <c r="CG2283" i="70" s="1"/>
  <c r="AB4501" i="70"/>
  <c r="X1620" i="71"/>
  <c r="Y1620" i="71" s="1"/>
  <c r="AC4735" i="70"/>
  <c r="AC4733" i="70" s="1"/>
  <c r="AC4732" i="70" s="1"/>
  <c r="CG2815" i="70"/>
  <c r="CB2815" i="70"/>
  <c r="AD4689" i="70"/>
  <c r="AD4702" i="70" s="1"/>
  <c r="U5679" i="70"/>
  <c r="S5679" i="70" s="1"/>
  <c r="AJ5679" i="70" s="1"/>
  <c r="BS3759" i="70"/>
  <c r="CJ3759" i="70" s="1"/>
  <c r="U5524" i="70"/>
  <c r="S5524" i="70" s="1"/>
  <c r="AJ5524" i="70" s="1"/>
  <c r="BS3604" i="70"/>
  <c r="BS3218" i="70"/>
  <c r="CJ3218" i="70" s="1"/>
  <c r="BU2898" i="70"/>
  <c r="U5345" i="70"/>
  <c r="S5345" i="70" s="1"/>
  <c r="AJ5345" i="70" s="1"/>
  <c r="BS3425" i="70"/>
  <c r="U5432" i="70"/>
  <c r="S5432" i="70" s="1"/>
  <c r="AJ5432" i="70" s="1"/>
  <c r="BS3512" i="70"/>
  <c r="U5268" i="70"/>
  <c r="S5268" i="70" s="1"/>
  <c r="AJ5268" i="70" s="1"/>
  <c r="BS3348" i="70"/>
  <c r="U5179" i="70"/>
  <c r="S5179" i="70" s="1"/>
  <c r="AJ5179" i="70" s="1"/>
  <c r="BS3259" i="70"/>
  <c r="U5426" i="70"/>
  <c r="S5426" i="70" s="1"/>
  <c r="AJ5426" i="70" s="1"/>
  <c r="BS3506" i="70"/>
  <c r="AQ205" i="77" s="1"/>
  <c r="S4218" i="70"/>
  <c r="AD5321" i="70"/>
  <c r="AD5320" i="70" s="1"/>
  <c r="CC3401" i="70"/>
  <c r="CC3400" i="70" s="1"/>
  <c r="CD3400" i="70"/>
  <c r="CH3400" i="70" s="1"/>
  <c r="CH3401" i="70"/>
  <c r="BI4305" i="70"/>
  <c r="AS4305" i="70"/>
  <c r="BU4305" i="70" s="1"/>
  <c r="BR4305" i="70"/>
  <c r="AA150" i="77" s="1"/>
  <c r="AU5236" i="70"/>
  <c r="BI5236" i="70" s="1"/>
  <c r="BL5236" i="70" s="1"/>
  <c r="AQ5236" i="70"/>
  <c r="BN5236" i="70" s="1"/>
  <c r="AH5127" i="70"/>
  <c r="AR5127" i="70"/>
  <c r="BE5127" i="70" s="1"/>
  <c r="BM5127" i="70"/>
  <c r="W103" i="77"/>
  <c r="CI2233" i="70"/>
  <c r="CF2477" i="70"/>
  <c r="X187" i="77" s="1"/>
  <c r="BJ2476" i="70"/>
  <c r="BJ2488" i="70" s="1"/>
  <c r="AL3452" i="70"/>
  <c r="BB3452" i="70" s="1"/>
  <c r="AG3452" i="70"/>
  <c r="U5279" i="70"/>
  <c r="S5279" i="70" s="1"/>
  <c r="AJ5279" i="70" s="1"/>
  <c r="BS3359" i="70"/>
  <c r="U5114" i="70"/>
  <c r="U5113" i="70" s="1"/>
  <c r="BU3193" i="70"/>
  <c r="BS3194" i="70"/>
  <c r="U5638" i="70"/>
  <c r="S5638" i="70" s="1"/>
  <c r="AJ5638" i="70" s="1"/>
  <c r="BS3718" i="70"/>
  <c r="R5696" i="70"/>
  <c r="AI5696" i="70" s="1"/>
  <c r="P5698" i="70"/>
  <c r="BS2659" i="70"/>
  <c r="BS2652" i="70" s="1"/>
  <c r="BS3093" i="70"/>
  <c r="AS4341" i="70"/>
  <c r="BU4341" i="70" s="1"/>
  <c r="AR5282" i="70"/>
  <c r="CC4613" i="70"/>
  <c r="AC6533" i="70" s="1"/>
  <c r="BS1941" i="70"/>
  <c r="R4652" i="70"/>
  <c r="AI4652" i="70" s="1"/>
  <c r="AS4345" i="70"/>
  <c r="BU4345" i="70" s="1"/>
  <c r="U6265" i="70" s="1"/>
  <c r="AG4292" i="70"/>
  <c r="AR4776" i="70"/>
  <c r="BP1960" i="70"/>
  <c r="CG3598" i="70"/>
  <c r="BS3187" i="70"/>
  <c r="AQ98" i="77" s="1"/>
  <c r="AQ4988" i="70"/>
  <c r="BN4988" i="70" s="1"/>
  <c r="AR5722" i="70"/>
  <c r="AH5722" i="70"/>
  <c r="BM5722" i="70"/>
  <c r="CD5722" i="70" s="1"/>
  <c r="AD7642" i="70" s="1"/>
  <c r="P5722" i="70"/>
  <c r="BI4447" i="70"/>
  <c r="AU4446" i="70"/>
  <c r="BH3729" i="70"/>
  <c r="BH3742" i="70" s="1"/>
  <c r="BL1966" i="70"/>
  <c r="AW1932" i="70"/>
  <c r="BC1932" i="70"/>
  <c r="AL39" i="70"/>
  <c r="AG39" i="70"/>
  <c r="BN4351" i="70"/>
  <c r="CD4351" i="70" s="1"/>
  <c r="AH178" i="76" s="1"/>
  <c r="BQ4351" i="70"/>
  <c r="BI4631" i="70"/>
  <c r="BL4631" i="70" s="1"/>
  <c r="AS4631" i="70"/>
  <c r="BU4631" i="70" s="1"/>
  <c r="U5307" i="70"/>
  <c r="S5307" i="70" s="1"/>
  <c r="AJ5307" i="70" s="1"/>
  <c r="BS3387" i="70"/>
  <c r="U5440" i="70"/>
  <c r="S5440" i="70" s="1"/>
  <c r="AJ5440" i="70" s="1"/>
  <c r="BS3520" i="70"/>
  <c r="CJ3520" i="70" s="1"/>
  <c r="U5201" i="70"/>
  <c r="S5201" i="70" s="1"/>
  <c r="AJ5201" i="70" s="1"/>
  <c r="BS3281" i="70"/>
  <c r="AQ134" i="77" s="1"/>
  <c r="U5565" i="70"/>
  <c r="S5565" i="70" s="1"/>
  <c r="AJ5565" i="70" s="1"/>
  <c r="BS3645" i="70"/>
  <c r="CJ3645" i="70" s="1"/>
  <c r="AV240" i="76"/>
  <c r="AZ240" i="76" s="1"/>
  <c r="U5556" i="70"/>
  <c r="U5492" i="70"/>
  <c r="S5492" i="70" s="1"/>
  <c r="AJ5492" i="70" s="1"/>
  <c r="BS3572" i="70"/>
  <c r="AV224" i="76" s="1"/>
  <c r="U5145" i="70"/>
  <c r="BU3223" i="70"/>
  <c r="U5352" i="70"/>
  <c r="S5352" i="70" s="1"/>
  <c r="AJ5352" i="70" s="1"/>
  <c r="BS3432" i="70"/>
  <c r="U5435" i="70"/>
  <c r="S5435" i="70" s="1"/>
  <c r="AJ5435" i="70" s="1"/>
  <c r="BU2955" i="70"/>
  <c r="U5254" i="70"/>
  <c r="S5254" i="70" s="1"/>
  <c r="AJ5254" i="70" s="1"/>
  <c r="BS3334" i="70"/>
  <c r="U5712" i="70"/>
  <c r="S5712" i="70" s="1"/>
  <c r="AJ5712" i="70" s="1"/>
  <c r="BS3792" i="70"/>
  <c r="U5295" i="70"/>
  <c r="S5295" i="70" s="1"/>
  <c r="AJ5295" i="70" s="1"/>
  <c r="BS3375" i="70"/>
  <c r="CJ3375" i="70" s="1"/>
  <c r="U5002" i="70"/>
  <c r="S5002" i="70" s="1"/>
  <c r="AJ5002" i="70" s="1"/>
  <c r="BU2922" i="70"/>
  <c r="BS3082" i="70"/>
  <c r="U5652" i="70"/>
  <c r="S5652" i="70" s="1"/>
  <c r="AJ5652" i="70" s="1"/>
  <c r="BS3732" i="70"/>
  <c r="U5706" i="70"/>
  <c r="S5706" i="70" s="1"/>
  <c r="AJ5706" i="70" s="1"/>
  <c r="BS3786" i="70"/>
  <c r="T5909" i="70"/>
  <c r="BO5909" i="70" s="1"/>
  <c r="BT4008" i="70"/>
  <c r="Z67" i="76"/>
  <c r="BS1931" i="70"/>
  <c r="U3918" i="70"/>
  <c r="S3998" i="70"/>
  <c r="CE4628" i="70"/>
  <c r="AE6548" i="70" s="1"/>
  <c r="BG3063" i="70"/>
  <c r="CG3228" i="70"/>
  <c r="AC5549" i="70"/>
  <c r="CD5014" i="70"/>
  <c r="AD6934" i="70" s="1"/>
  <c r="CE4799" i="70"/>
  <c r="AE6719" i="70" s="1"/>
  <c r="AE3888" i="70"/>
  <c r="CG3600" i="70"/>
  <c r="CE4639" i="70"/>
  <c r="AE6559" i="70" s="1"/>
  <c r="CG3815" i="70"/>
  <c r="AT169" i="76"/>
  <c r="CD4228" i="70"/>
  <c r="AC126" i="77" s="1"/>
  <c r="R4808" i="70"/>
  <c r="BD4808" i="70" s="1"/>
  <c r="AD5086" i="70"/>
  <c r="P5396" i="70"/>
  <c r="AT119" i="76"/>
  <c r="AR3878" i="70"/>
  <c r="P2917" i="70"/>
  <c r="AG2917" i="70" s="1"/>
  <c r="BG3453" i="70"/>
  <c r="BS1956" i="70"/>
  <c r="CJ1956" i="70" s="1"/>
  <c r="BI3382" i="70"/>
  <c r="BI3395" i="70" s="1"/>
  <c r="AV179" i="76"/>
  <c r="CJ2403" i="70"/>
  <c r="Y163" i="77" s="1"/>
  <c r="AD4755" i="70"/>
  <c r="BQ2222" i="70"/>
  <c r="AB3475" i="70"/>
  <c r="CG3095" i="70"/>
  <c r="CE4048" i="70"/>
  <c r="AE5968" i="70" s="1"/>
  <c r="CE4238" i="70"/>
  <c r="AE6158" i="70" s="1"/>
  <c r="Z120" i="76"/>
  <c r="AB1879" i="70"/>
  <c r="AB1902" i="70" s="1"/>
  <c r="AU3182" i="70"/>
  <c r="AR3908" i="70"/>
  <c r="CE4373" i="70"/>
  <c r="AE6293" i="70" s="1"/>
  <c r="BP3116" i="70"/>
  <c r="BS2003" i="70"/>
  <c r="U28" i="77" s="1"/>
  <c r="AU3922" i="70"/>
  <c r="AD242" i="76"/>
  <c r="AD5619" i="70"/>
  <c r="AD5612" i="70" s="1"/>
  <c r="BI3399" i="70"/>
  <c r="BI3422" i="70" s="1"/>
  <c r="BL1996" i="70"/>
  <c r="CJ2708" i="70"/>
  <c r="Y261" i="77" s="1"/>
  <c r="BP62" i="70"/>
  <c r="AD4142" i="70"/>
  <c r="AI4975" i="70"/>
  <c r="AQ4975" i="70"/>
  <c r="AU4975" i="70"/>
  <c r="BI4975" i="70" s="1"/>
  <c r="BL4975" i="70" s="1"/>
  <c r="AA27" i="76"/>
  <c r="BG3400" i="70"/>
  <c r="X68" i="76"/>
  <c r="CG2739" i="70"/>
  <c r="CD4061" i="70"/>
  <c r="CE4242" i="70"/>
  <c r="AD135" i="77" s="1"/>
  <c r="P5183" i="70"/>
  <c r="BS3566" i="70"/>
  <c r="CG3466" i="70"/>
  <c r="BP3463" i="70"/>
  <c r="P5127" i="70"/>
  <c r="CG3538" i="70"/>
  <c r="CE4795" i="70"/>
  <c r="AE6715" i="70" s="1"/>
  <c r="AS3489" i="70"/>
  <c r="BM3262" i="70"/>
  <c r="AS2542" i="70"/>
  <c r="AC3850" i="70"/>
  <c r="Z265" i="76"/>
  <c r="AD265" i="76" s="1"/>
  <c r="Z240" i="76"/>
  <c r="AD240" i="76" s="1"/>
  <c r="BU1996" i="70"/>
  <c r="CJ2707" i="70"/>
  <c r="Y260" i="77" s="1"/>
  <c r="BI3608" i="70"/>
  <c r="AB39" i="70"/>
  <c r="AB62" i="70" s="1"/>
  <c r="BQ4559" i="70"/>
  <c r="Q6479" i="70" s="1"/>
  <c r="AH6479" i="70" s="1"/>
  <c r="AE4355" i="70"/>
  <c r="AE4199" i="70"/>
  <c r="BP3699" i="70"/>
  <c r="CC4555" i="70"/>
  <c r="AC6475" i="70" s="1"/>
  <c r="BJ2819" i="70"/>
  <c r="AI5603" i="70"/>
  <c r="BP2182" i="70"/>
  <c r="BM4932" i="70"/>
  <c r="BM4930" i="70" s="1"/>
  <c r="BT6719" i="70"/>
  <c r="CG3638" i="70"/>
  <c r="AU6705" i="70"/>
  <c r="BI6705" i="70" s="1"/>
  <c r="BL6705" i="70" s="1"/>
  <c r="AI3262" i="70"/>
  <c r="AQ5512" i="70"/>
  <c r="BN5512" i="70" s="1"/>
  <c r="CG3187" i="70"/>
  <c r="CG3840" i="70"/>
  <c r="AL2675" i="70"/>
  <c r="AS3542" i="70"/>
  <c r="CH2979" i="70"/>
  <c r="AA96" i="76"/>
  <c r="BN2782" i="70"/>
  <c r="CE4587" i="70"/>
  <c r="AE6507" i="70" s="1"/>
  <c r="BP2502" i="70"/>
  <c r="AU5512" i="70"/>
  <c r="BI5512" i="70" s="1"/>
  <c r="BL5512" i="70" s="1"/>
  <c r="BK1963" i="70"/>
  <c r="AU5974" i="70"/>
  <c r="BI5974" i="70" s="1"/>
  <c r="BL5974" i="70" s="1"/>
  <c r="AE4689" i="70"/>
  <c r="U5029" i="70"/>
  <c r="S5029" i="70" s="1"/>
  <c r="AJ5029" i="70" s="1"/>
  <c r="U5339" i="70"/>
  <c r="S5339" i="70" s="1"/>
  <c r="AJ5339" i="70" s="1"/>
  <c r="U5583" i="70"/>
  <c r="U5745" i="70"/>
  <c r="S5745" i="70" s="1"/>
  <c r="AJ5745" i="70" s="1"/>
  <c r="AD4248" i="70"/>
  <c r="AD4195" i="70"/>
  <c r="BS3496" i="70"/>
  <c r="U5749" i="70"/>
  <c r="S5749" i="70" s="1"/>
  <c r="AJ5749" i="70" s="1"/>
  <c r="BP3756" i="70"/>
  <c r="BT4049" i="70"/>
  <c r="BP3536" i="70"/>
  <c r="BT3132" i="70"/>
  <c r="BT3155" i="70" s="1"/>
  <c r="CE4025" i="70"/>
  <c r="AE5945" i="70" s="1"/>
  <c r="AU45" i="76"/>
  <c r="AI5669" i="70"/>
  <c r="CG3335" i="70"/>
  <c r="AC4168" i="70"/>
  <c r="AC5629" i="70"/>
  <c r="CG3628" i="70"/>
  <c r="BQ4773" i="70"/>
  <c r="AU5201" i="70"/>
  <c r="AA31" i="76"/>
  <c r="AC4760" i="70"/>
  <c r="AC4759" i="70" s="1"/>
  <c r="AU6427" i="70"/>
  <c r="BI6427" i="70" s="1"/>
  <c r="BL6427" i="70" s="1"/>
  <c r="AT144" i="76"/>
  <c r="Y4862" i="70"/>
  <c r="BD65" i="76"/>
  <c r="AF4296" i="70"/>
  <c r="AF5027" i="70"/>
  <c r="AT71" i="77"/>
  <c r="AF4770" i="70"/>
  <c r="AF4606" i="70"/>
  <c r="AF4509" i="70"/>
  <c r="AT127" i="77"/>
  <c r="AF5189" i="70"/>
  <c r="AF4493" i="70"/>
  <c r="AF4793" i="70"/>
  <c r="AF4200" i="70"/>
  <c r="BO3866" i="70"/>
  <c r="BR3799" i="70"/>
  <c r="AF4526" i="70"/>
  <c r="AS4067" i="70"/>
  <c r="BU4067" i="70" s="1"/>
  <c r="U5718" i="70"/>
  <c r="S5718" i="70" s="1"/>
  <c r="AJ5718" i="70" s="1"/>
  <c r="U5603" i="70"/>
  <c r="S5603" i="70" s="1"/>
  <c r="AJ5603" i="70" s="1"/>
  <c r="U5198" i="70"/>
  <c r="S5198" i="70" s="1"/>
  <c r="AJ5198" i="70" s="1"/>
  <c r="U5129" i="70"/>
  <c r="U4978" i="70"/>
  <c r="S4978" i="70" s="1"/>
  <c r="AJ4978" i="70" s="1"/>
  <c r="AC4583" i="70"/>
  <c r="AC4582" i="70" s="1"/>
  <c r="AF4739" i="70"/>
  <c r="AF4393" i="70"/>
  <c r="AF4290" i="70"/>
  <c r="AF4616" i="70"/>
  <c r="AF4609" i="70" s="1"/>
  <c r="AF4523" i="70"/>
  <c r="CJ2188" i="70"/>
  <c r="Z100" i="76"/>
  <c r="T4369" i="70"/>
  <c r="T4609" i="70"/>
  <c r="T5533" i="70"/>
  <c r="BA5533" i="70" s="1"/>
  <c r="T4872" i="70"/>
  <c r="T5139" i="70"/>
  <c r="T5323" i="70"/>
  <c r="T5702" i="70"/>
  <c r="BA5702" i="70" s="1"/>
  <c r="T4359" i="70"/>
  <c r="BA4359" i="70" s="1"/>
  <c r="T4262" i="70"/>
  <c r="T5256" i="70"/>
  <c r="BA5256" i="70" s="1"/>
  <c r="T4936" i="70"/>
  <c r="BA4936" i="70" s="1"/>
  <c r="T4882" i="70"/>
  <c r="T5336" i="70"/>
  <c r="BA5336" i="70" s="1"/>
  <c r="T3932" i="70"/>
  <c r="BA3932" i="70" s="1"/>
  <c r="T4869" i="70"/>
  <c r="T5003" i="70"/>
  <c r="T4867" i="70"/>
  <c r="T5243" i="70"/>
  <c r="BA5243" i="70" s="1"/>
  <c r="T4289" i="70"/>
  <c r="T5453" i="70"/>
  <c r="BA5453" i="70" s="1"/>
  <c r="T5650" i="70"/>
  <c r="BA5650" i="70" s="1"/>
  <c r="T5229" i="70"/>
  <c r="BA5229" i="70" s="1"/>
  <c r="T5113" i="70"/>
  <c r="BA5113" i="70" s="1"/>
  <c r="T4909" i="70"/>
  <c r="BA4909" i="70" s="1"/>
  <c r="T4248" i="70"/>
  <c r="BT6548" i="70"/>
  <c r="BT6032" i="70"/>
  <c r="T6130" i="70"/>
  <c r="CB3112" i="70"/>
  <c r="AB5032" i="70" s="1"/>
  <c r="CB3145" i="70"/>
  <c r="AB5065" i="70" s="1"/>
  <c r="CB3058" i="70"/>
  <c r="AB4978" i="70" s="1"/>
  <c r="BO2936" i="70"/>
  <c r="CB3152" i="70"/>
  <c r="AB5072" i="70" s="1"/>
  <c r="CB3578" i="70"/>
  <c r="AB5498" i="70" s="1"/>
  <c r="CJ3146" i="70"/>
  <c r="CJ3058" i="70"/>
  <c r="CB3275" i="70"/>
  <c r="BO1969" i="70"/>
  <c r="X1831" i="71"/>
  <c r="Y1831" i="71" s="1"/>
  <c r="CJ2604" i="70"/>
  <c r="CJ2361" i="70"/>
  <c r="BO2930" i="70"/>
  <c r="CB3272" i="70"/>
  <c r="AB5192" i="70" s="1"/>
  <c r="BO1959" i="70"/>
  <c r="AF4203" i="70"/>
  <c r="BO2923" i="70"/>
  <c r="AF5682" i="70"/>
  <c r="AT297" i="77"/>
  <c r="AF5082" i="70"/>
  <c r="CB3162" i="70"/>
  <c r="CJ3162" i="70"/>
  <c r="AU4944" i="70"/>
  <c r="BI4944" i="70" s="1"/>
  <c r="BL4944" i="70" s="1"/>
  <c r="BU2888" i="70"/>
  <c r="AS2355" i="70"/>
  <c r="AE4408" i="70"/>
  <c r="AC4289" i="70"/>
  <c r="CC3700" i="70"/>
  <c r="AC5620" i="70" s="1"/>
  <c r="AC5619" i="70" s="1"/>
  <c r="BU4072" i="70"/>
  <c r="AH2944" i="70"/>
  <c r="U5094" i="70"/>
  <c r="S5094" i="70" s="1"/>
  <c r="AJ5094" i="70" s="1"/>
  <c r="U5158" i="70"/>
  <c r="S5158" i="70" s="1"/>
  <c r="AJ5158" i="70" s="1"/>
  <c r="U5195" i="70"/>
  <c r="BM2919" i="70"/>
  <c r="BF3850" i="70"/>
  <c r="BJ2493" i="70"/>
  <c r="W5795" i="70"/>
  <c r="Y6782" i="70"/>
  <c r="U5747" i="70"/>
  <c r="S5747" i="70" s="1"/>
  <c r="AJ5747" i="70" s="1"/>
  <c r="U5541" i="70"/>
  <c r="S5541" i="70" s="1"/>
  <c r="AJ5541" i="70" s="1"/>
  <c r="U5071" i="70"/>
  <c r="S5071" i="70" s="1"/>
  <c r="AJ5071" i="70" s="1"/>
  <c r="U5418" i="70"/>
  <c r="U5364" i="70"/>
  <c r="S5364" i="70" s="1"/>
  <c r="AJ5364" i="70" s="1"/>
  <c r="U5138" i="70"/>
  <c r="S5138" i="70" s="1"/>
  <c r="AJ5138" i="70" s="1"/>
  <c r="U5558" i="70"/>
  <c r="S5558" i="70" s="1"/>
  <c r="AJ5558" i="70" s="1"/>
  <c r="U5621" i="70"/>
  <c r="S5621" i="70" s="1"/>
  <c r="AJ5621" i="70" s="1"/>
  <c r="BU4737" i="70"/>
  <c r="BS4737" i="70" s="1"/>
  <c r="BU4588" i="70"/>
  <c r="U6508" i="70" s="1"/>
  <c r="BU4192" i="70"/>
  <c r="BU4619" i="70"/>
  <c r="U6539" i="70" s="1"/>
  <c r="BU4735" i="70"/>
  <c r="BH4120" i="70"/>
  <c r="BK4121" i="70"/>
  <c r="BU4482" i="70"/>
  <c r="U6402" i="70" s="1"/>
  <c r="BU4375" i="70"/>
  <c r="BU4187" i="70"/>
  <c r="AC5536" i="70"/>
  <c r="BH4023" i="70"/>
  <c r="BK4024" i="70"/>
  <c r="BI4616" i="70"/>
  <c r="BL4617" i="70"/>
  <c r="BU4765" i="70"/>
  <c r="BH4236" i="70"/>
  <c r="BK4237" i="70"/>
  <c r="S4988" i="70"/>
  <c r="AJ4988" i="70" s="1"/>
  <c r="S5186" i="70"/>
  <c r="AJ5186" i="70" s="1"/>
  <c r="BU4785" i="70"/>
  <c r="U6705" i="70" s="1"/>
  <c r="BU4158" i="70"/>
  <c r="BU4789" i="70"/>
  <c r="BU4668" i="70"/>
  <c r="BH4150" i="70"/>
  <c r="BK4151" i="70"/>
  <c r="BU4501" i="70"/>
  <c r="BU4058" i="70"/>
  <c r="BH4339" i="70"/>
  <c r="BK4340" i="70"/>
  <c r="S5175" i="70"/>
  <c r="AJ5175" i="70" s="1"/>
  <c r="S5451" i="70"/>
  <c r="AJ5451" i="70" s="1"/>
  <c r="S5396" i="70"/>
  <c r="AJ5396" i="70" s="1"/>
  <c r="S5568" i="70"/>
  <c r="AJ5568" i="70" s="1"/>
  <c r="S5759" i="70"/>
  <c r="AJ5759" i="70" s="1"/>
  <c r="S5471" i="70"/>
  <c r="AJ5471" i="70" s="1"/>
  <c r="S5078" i="70"/>
  <c r="AJ5078" i="70" s="1"/>
  <c r="BH4680" i="70"/>
  <c r="BH4679" i="70" s="1"/>
  <c r="BK4681" i="70"/>
  <c r="BU4185" i="70"/>
  <c r="U6105" i="70" s="1"/>
  <c r="BH4530" i="70"/>
  <c r="BK4531" i="70"/>
  <c r="BH4659" i="70"/>
  <c r="BK4660" i="70"/>
  <c r="BH4450" i="70"/>
  <c r="BK4451" i="70"/>
  <c r="BI4076" i="70"/>
  <c r="BL4077" i="70"/>
  <c r="BU4801" i="70"/>
  <c r="U6721" i="70" s="1"/>
  <c r="BH4550" i="70"/>
  <c r="BK4551" i="70"/>
  <c r="AI4890" i="70"/>
  <c r="AQ4890" i="70"/>
  <c r="BN4890" i="70" s="1"/>
  <c r="BI4579" i="70"/>
  <c r="BL4580" i="70"/>
  <c r="BU4392" i="70"/>
  <c r="U6312" i="70" s="1"/>
  <c r="BU4048" i="70"/>
  <c r="U5968" i="70" s="1"/>
  <c r="S5428" i="70"/>
  <c r="AJ5428" i="70" s="1"/>
  <c r="BH4669" i="70"/>
  <c r="BK4670" i="70"/>
  <c r="BI4476" i="70"/>
  <c r="BL4477" i="70"/>
  <c r="S5278" i="70"/>
  <c r="AJ5278" i="70" s="1"/>
  <c r="S5698" i="70"/>
  <c r="AJ5698" i="70" s="1"/>
  <c r="S5494" i="70"/>
  <c r="AJ5494" i="70" s="1"/>
  <c r="S5525" i="70"/>
  <c r="AJ5525" i="70" s="1"/>
  <c r="S5203" i="70"/>
  <c r="AJ5203" i="70" s="1"/>
  <c r="BH4130" i="70"/>
  <c r="BK4131" i="70"/>
  <c r="BU4079" i="70"/>
  <c r="U5999" i="70" s="1"/>
  <c r="S5999" i="70" s="1"/>
  <c r="AJ5999" i="70" s="1"/>
  <c r="BU4465" i="70"/>
  <c r="U6385" i="70" s="1"/>
  <c r="BU4778" i="70"/>
  <c r="U6698" i="70" s="1"/>
  <c r="BI4716" i="70"/>
  <c r="BL4717" i="70"/>
  <c r="BU4804" i="70"/>
  <c r="U6724" i="70" s="1"/>
  <c r="BU4578" i="70"/>
  <c r="U6498" i="70" s="1"/>
  <c r="BH4349" i="70"/>
  <c r="BK4350" i="70"/>
  <c r="BU4053" i="70"/>
  <c r="U5973" i="70" s="1"/>
  <c r="S5973" i="70" s="1"/>
  <c r="AJ5973" i="70" s="1"/>
  <c r="BU4758" i="70"/>
  <c r="BU4265" i="70"/>
  <c r="BH4456" i="70"/>
  <c r="BK4457" i="70"/>
  <c r="BH4470" i="70"/>
  <c r="BK4471" i="70"/>
  <c r="BH4109" i="70"/>
  <c r="BK4110" i="70"/>
  <c r="BH4333" i="70"/>
  <c r="BK4334" i="70"/>
  <c r="BU4773" i="70"/>
  <c r="U6693" i="70" s="1"/>
  <c r="AQ5690" i="70"/>
  <c r="BN5690" i="70" s="1"/>
  <c r="AI5690" i="70"/>
  <c r="AU5690" i="70"/>
  <c r="BI5690" i="70" s="1"/>
  <c r="BL5690" i="70" s="1"/>
  <c r="S5131" i="70"/>
  <c r="AJ5131" i="70" s="1"/>
  <c r="S5763" i="70"/>
  <c r="AJ5763" i="70" s="1"/>
  <c r="S5762" i="70"/>
  <c r="AJ5762" i="70" s="1"/>
  <c r="S5667" i="70"/>
  <c r="AJ5667" i="70" s="1"/>
  <c r="S5648" i="70"/>
  <c r="AJ5648" i="70" s="1"/>
  <c r="S5259" i="70"/>
  <c r="AJ5259" i="70" s="1"/>
  <c r="S5632" i="70"/>
  <c r="AJ5632" i="70" s="1"/>
  <c r="BL4184" i="70"/>
  <c r="BH3912" i="70"/>
  <c r="BK4232" i="70"/>
  <c r="BH4016" i="70"/>
  <c r="BK4017" i="70"/>
  <c r="BI4396" i="70"/>
  <c r="BL4397" i="70"/>
  <c r="BH4653" i="70"/>
  <c r="BK4654" i="70"/>
  <c r="BI4573" i="70"/>
  <c r="BL4574" i="70"/>
  <c r="BH4343" i="70"/>
  <c r="BK4344" i="70"/>
  <c r="BH4476" i="70"/>
  <c r="BK4477" i="70"/>
  <c r="BU3938" i="70"/>
  <c r="AD5249" i="70"/>
  <c r="S4105" i="70"/>
  <c r="AJ4105" i="70" s="1"/>
  <c r="S4480" i="70"/>
  <c r="AJ4480" i="70" s="1"/>
  <c r="S4538" i="70"/>
  <c r="BK5012" i="70"/>
  <c r="BK4975" i="70"/>
  <c r="S4052" i="70"/>
  <c r="AJ4052" i="70" s="1"/>
  <c r="S4319" i="70"/>
  <c r="BK5055" i="70"/>
  <c r="BL4898" i="70"/>
  <c r="BU4747" i="70"/>
  <c r="U6667" i="70" s="1"/>
  <c r="BH4336" i="70"/>
  <c r="BK4337" i="70"/>
  <c r="AC4049" i="70"/>
  <c r="BK4011" i="70"/>
  <c r="AD5479" i="70"/>
  <c r="BH4126" i="70"/>
  <c r="BK4127" i="70"/>
  <c r="BH4579" i="70"/>
  <c r="BK4580" i="70"/>
  <c r="AC4572" i="70"/>
  <c r="BI4156" i="70"/>
  <c r="BL4157" i="70"/>
  <c r="BU4575" i="70"/>
  <c r="U6495" i="70" s="1"/>
  <c r="BL4784" i="70"/>
  <c r="AD5532" i="70"/>
  <c r="AE4728" i="70"/>
  <c r="AD4062" i="70"/>
  <c r="AE5452" i="70"/>
  <c r="AD4302" i="70"/>
  <c r="BU4374" i="70"/>
  <c r="U6294" i="70" s="1"/>
  <c r="S4374" i="70"/>
  <c r="AJ4374" i="70" s="1"/>
  <c r="S4212" i="70"/>
  <c r="BU4155" i="70"/>
  <c r="U6075" i="70" s="1"/>
  <c r="S6075" i="70" s="1"/>
  <c r="AJ6075" i="70" s="1"/>
  <c r="S4155" i="70"/>
  <c r="AJ4155" i="70" s="1"/>
  <c r="S4308" i="70"/>
  <c r="AJ4308" i="70" s="1"/>
  <c r="BL4778" i="70"/>
  <c r="BJ3840" i="70"/>
  <c r="CF3840" i="70" s="1"/>
  <c r="BK5648" i="70"/>
  <c r="BJ3195" i="70"/>
  <c r="CF3195" i="70" s="1"/>
  <c r="U5467" i="70"/>
  <c r="BU4506" i="70"/>
  <c r="BU4685" i="70"/>
  <c r="U6605" i="70" s="1"/>
  <c r="BJ3308" i="70"/>
  <c r="CF3308" i="70" s="1"/>
  <c r="CB3308" i="70" s="1"/>
  <c r="BL5722" i="70"/>
  <c r="BL4932" i="70"/>
  <c r="BL5488" i="70"/>
  <c r="U5162" i="70"/>
  <c r="U5192" i="70"/>
  <c r="U5408" i="70"/>
  <c r="U5088" i="70"/>
  <c r="BU4525" i="70"/>
  <c r="U6445" i="70" s="1"/>
  <c r="S4525" i="70"/>
  <c r="BJ3524" i="70"/>
  <c r="CF3524" i="70" s="1"/>
  <c r="U5405" i="70"/>
  <c r="BJ3732" i="70"/>
  <c r="CF3732" i="70" s="1"/>
  <c r="AF5652" i="70" s="1"/>
  <c r="BU4295" i="70"/>
  <c r="BS4295" i="70" s="1"/>
  <c r="BU4738" i="70"/>
  <c r="BU4403" i="70"/>
  <c r="BS4403" i="70" s="1"/>
  <c r="AB190" i="77" s="1"/>
  <c r="BK4447" i="70"/>
  <c r="BJ3659" i="70"/>
  <c r="CF3659" i="70" s="1"/>
  <c r="BK5722" i="70"/>
  <c r="BK5537" i="70"/>
  <c r="BJ3392" i="70"/>
  <c r="CF3392" i="70" s="1"/>
  <c r="AY179" i="76" s="1"/>
  <c r="BK5215" i="70"/>
  <c r="BJ3109" i="70"/>
  <c r="CF3109" i="70" s="1"/>
  <c r="U5082" i="70"/>
  <c r="U5725" i="70"/>
  <c r="BU4251" i="70"/>
  <c r="BU4508" i="70"/>
  <c r="U6428" i="70" s="1"/>
  <c r="U6507" i="70"/>
  <c r="U5975" i="70"/>
  <c r="S5975" i="70" s="1"/>
  <c r="AJ5975" i="70" s="1"/>
  <c r="BH4656" i="70"/>
  <c r="BK4657" i="70"/>
  <c r="BI4393" i="70"/>
  <c r="BL4394" i="70"/>
  <c r="BH3871" i="70"/>
  <c r="BK3951" i="70"/>
  <c r="BH4440" i="70"/>
  <c r="BK4441" i="70"/>
  <c r="BH4663" i="70"/>
  <c r="BK4664" i="70"/>
  <c r="BI4499" i="70"/>
  <c r="BL4500" i="70"/>
  <c r="BI4713" i="70"/>
  <c r="BL4714" i="70"/>
  <c r="U6298" i="70"/>
  <c r="U6418" i="70"/>
  <c r="BI4576" i="70"/>
  <c r="BL4577" i="70"/>
  <c r="BH4019" i="70"/>
  <c r="BK4020" i="70"/>
  <c r="U6415" i="70"/>
  <c r="BH4576" i="70"/>
  <c r="BK4577" i="70"/>
  <c r="AC4088" i="70"/>
  <c r="P5257" i="70"/>
  <c r="AL5257" i="70" s="1"/>
  <c r="BI4733" i="70"/>
  <c r="BL4735" i="70"/>
  <c r="BI4013" i="70"/>
  <c r="BL4015" i="70"/>
  <c r="BH4493" i="70"/>
  <c r="BH4492" i="70" s="1"/>
  <c r="BK4494" i="70"/>
  <c r="AE5479" i="70"/>
  <c r="BU4059" i="70"/>
  <c r="U5979" i="70" s="1"/>
  <c r="S4059" i="70"/>
  <c r="AJ4059" i="70" s="1"/>
  <c r="BL5535" i="70"/>
  <c r="BL5645" i="70"/>
  <c r="BL5058" i="70"/>
  <c r="BU4472" i="70"/>
  <c r="U6392" i="70" s="1"/>
  <c r="BU4152" i="70"/>
  <c r="U6072" i="70" s="1"/>
  <c r="S6072" i="70" s="1"/>
  <c r="AJ6072" i="70" s="1"/>
  <c r="BK5594" i="70"/>
  <c r="S4534" i="70"/>
  <c r="AJ4534" i="70" s="1"/>
  <c r="BU4368" i="70"/>
  <c r="U6288" i="70" s="1"/>
  <c r="BU4288" i="70"/>
  <c r="BU4746" i="70"/>
  <c r="U6666" i="70" s="1"/>
  <c r="BU4682" i="70"/>
  <c r="U6602" i="70" s="1"/>
  <c r="BK5547" i="70"/>
  <c r="BU4693" i="70"/>
  <c r="BU4299" i="70"/>
  <c r="BU4293" i="70"/>
  <c r="U6213" i="70" s="1"/>
  <c r="BU4285" i="70"/>
  <c r="U6205" i="70" s="1"/>
  <c r="BH4556" i="70"/>
  <c r="BK4557" i="70"/>
  <c r="BH4029" i="70"/>
  <c r="BK4030" i="70"/>
  <c r="BI4256" i="70"/>
  <c r="BL4257" i="70"/>
  <c r="BI4259" i="70"/>
  <c r="BL4260" i="70"/>
  <c r="U5998" i="70"/>
  <c r="BH3908" i="70"/>
  <c r="BK4228" i="70"/>
  <c r="BI4153" i="70"/>
  <c r="BL4154" i="70"/>
  <c r="BS3229" i="70"/>
  <c r="BI4253" i="70"/>
  <c r="BL4254" i="70"/>
  <c r="BH4473" i="70"/>
  <c r="BK4474" i="70"/>
  <c r="BI4583" i="70"/>
  <c r="BL4584" i="70"/>
  <c r="BH4443" i="70"/>
  <c r="BK4444" i="70"/>
  <c r="AC5560" i="70"/>
  <c r="BU4791" i="70"/>
  <c r="BH4573" i="70"/>
  <c r="BK4574" i="70"/>
  <c r="BH3208" i="70"/>
  <c r="BK3184" i="70"/>
  <c r="BU2662" i="70"/>
  <c r="BU2675" i="70" s="1"/>
  <c r="BH4183" i="70"/>
  <c r="BH4182" i="70" s="1"/>
  <c r="BK4184" i="70"/>
  <c r="BH4259" i="70"/>
  <c r="BK4260" i="70"/>
  <c r="BU4261" i="70"/>
  <c r="Y5822" i="70"/>
  <c r="AE4302" i="70"/>
  <c r="BK65" i="76"/>
  <c r="S4539" i="70"/>
  <c r="AJ4539" i="70" s="1"/>
  <c r="BU4475" i="70"/>
  <c r="BJ3615" i="70"/>
  <c r="CF3615" i="70" s="1"/>
  <c r="CB3615" i="70" s="1"/>
  <c r="BJ3138" i="70"/>
  <c r="CF3138" i="70" s="1"/>
  <c r="CJ3138" i="70" s="1"/>
  <c r="BL5135" i="70"/>
  <c r="U5552" i="70"/>
  <c r="U5735" i="70"/>
  <c r="BU4768" i="70"/>
  <c r="U6688" i="70" s="1"/>
  <c r="BU4400" i="70"/>
  <c r="BU4388" i="70"/>
  <c r="U6308" i="70" s="1"/>
  <c r="BL5177" i="70"/>
  <c r="BJ3387" i="70"/>
  <c r="CF3387" i="70" s="1"/>
  <c r="AF5307" i="70" s="1"/>
  <c r="BK3063" i="70"/>
  <c r="BK3062" i="70" s="1"/>
  <c r="U5187" i="70"/>
  <c r="U5068" i="70"/>
  <c r="U5509" i="70"/>
  <c r="U5522" i="70"/>
  <c r="S4091" i="70"/>
  <c r="BU4054" i="70"/>
  <c r="U5974" i="70" s="1"/>
  <c r="S4054" i="70"/>
  <c r="AJ4054" i="70" s="1"/>
  <c r="U5625" i="70"/>
  <c r="BU4762" i="70"/>
  <c r="U6682" i="70" s="1"/>
  <c r="BU4805" i="70"/>
  <c r="U6725" i="70" s="1"/>
  <c r="BK4554" i="70"/>
  <c r="BU4160" i="70"/>
  <c r="U6080" i="70" s="1"/>
  <c r="BJ3371" i="70"/>
  <c r="CF3371" i="70" s="1"/>
  <c r="U5605" i="70"/>
  <c r="BJ3231" i="70"/>
  <c r="U5413" i="70"/>
  <c r="U5602" i="70"/>
  <c r="BU4695" i="70"/>
  <c r="BU4401" i="70"/>
  <c r="BU4478" i="70"/>
  <c r="U6398" i="70" s="1"/>
  <c r="S3947" i="70"/>
  <c r="S5154" i="70"/>
  <c r="AJ5154" i="70" s="1"/>
  <c r="S5065" i="70"/>
  <c r="AJ5065" i="70" s="1"/>
  <c r="S5601" i="70"/>
  <c r="AJ5601" i="70" s="1"/>
  <c r="S4094" i="70"/>
  <c r="BU4094" i="70"/>
  <c r="S4692" i="70"/>
  <c r="BU4692" i="70"/>
  <c r="S4674" i="70"/>
  <c r="AJ4674" i="70" s="1"/>
  <c r="S3950" i="70"/>
  <c r="AJ3950" i="70" s="1"/>
  <c r="S4180" i="70"/>
  <c r="S4727" i="70"/>
  <c r="AJ4727" i="70" s="1"/>
  <c r="S4621" i="70"/>
  <c r="AJ4621" i="70" s="1"/>
  <c r="S4084" i="70"/>
  <c r="S3952" i="70"/>
  <c r="S4494" i="70"/>
  <c r="S4434" i="70"/>
  <c r="AJ4434" i="70" s="1"/>
  <c r="BT6128" i="70"/>
  <c r="BT6126" i="70" s="1"/>
  <c r="S4190" i="70"/>
  <c r="S4030" i="70"/>
  <c r="AJ4030" i="70" s="1"/>
  <c r="S5414" i="70"/>
  <c r="AJ5414" i="70" s="1"/>
  <c r="S5168" i="70"/>
  <c r="AJ5168" i="70" s="1"/>
  <c r="S5680" i="70"/>
  <c r="AJ5680" i="70" s="1"/>
  <c r="S5485" i="70"/>
  <c r="AJ5485" i="70" s="1"/>
  <c r="S4151" i="70"/>
  <c r="S5305" i="70"/>
  <c r="AJ5305" i="70" s="1"/>
  <c r="S5312" i="70"/>
  <c r="AJ5312" i="70" s="1"/>
  <c r="S4952" i="70"/>
  <c r="AJ4952" i="70" s="1"/>
  <c r="S4394" i="70"/>
  <c r="S4500" i="70"/>
  <c r="S4297" i="70"/>
  <c r="S4497" i="70"/>
  <c r="S3961" i="70"/>
  <c r="AJ3961" i="70" s="1"/>
  <c r="S5614" i="70"/>
  <c r="AJ5614" i="70" s="1"/>
  <c r="BJ2846" i="70"/>
  <c r="AF4419" i="70"/>
  <c r="BT3885" i="70"/>
  <c r="S3977" i="70"/>
  <c r="AJ3977" i="70" s="1"/>
  <c r="AC52" i="76"/>
  <c r="AD52" i="76" s="1"/>
  <c r="T6126" i="70"/>
  <c r="U4422" i="70"/>
  <c r="CJ3105" i="70"/>
  <c r="AU69" i="77" s="1"/>
  <c r="CB3771" i="70"/>
  <c r="AB5691" i="70" s="1"/>
  <c r="S5599" i="70"/>
  <c r="AJ5599" i="70" s="1"/>
  <c r="BL3009" i="70"/>
  <c r="CB2146" i="70"/>
  <c r="X1442" i="71"/>
  <c r="Y1442" i="71" s="1"/>
  <c r="S5595" i="70"/>
  <c r="AJ5595" i="70" s="1"/>
  <c r="U3933" i="70"/>
  <c r="U3932" i="70" s="1"/>
  <c r="S4114" i="70"/>
  <c r="AJ4114" i="70" s="1"/>
  <c r="S4504" i="70"/>
  <c r="AJ4504" i="70" s="1"/>
  <c r="S3972" i="70"/>
  <c r="AJ3972" i="70" s="1"/>
  <c r="CB2602" i="70"/>
  <c r="AB4522" i="70" s="1"/>
  <c r="S5581" i="70"/>
  <c r="AJ5581" i="70" s="1"/>
  <c r="U4153" i="70"/>
  <c r="S4154" i="70"/>
  <c r="AJ4154" i="70" s="1"/>
  <c r="CJ2341" i="70"/>
  <c r="BS1968" i="70"/>
  <c r="S5025" i="70"/>
  <c r="AJ5025" i="70" s="1"/>
  <c r="CJ3275" i="70"/>
  <c r="S5682" i="70"/>
  <c r="AJ5682" i="70" s="1"/>
  <c r="S5573" i="70"/>
  <c r="AJ5573" i="70" s="1"/>
  <c r="S5381" i="70"/>
  <c r="AJ5381" i="70" s="1"/>
  <c r="S5734" i="70"/>
  <c r="AJ5734" i="70" s="1"/>
  <c r="S5675" i="70"/>
  <c r="AJ5675" i="70" s="1"/>
  <c r="S5267" i="70"/>
  <c r="AJ5267" i="70" s="1"/>
  <c r="S5348" i="70"/>
  <c r="AJ5348" i="70" s="1"/>
  <c r="S4045" i="70"/>
  <c r="BU4045" i="70"/>
  <c r="AJ67" i="77"/>
  <c r="AD7609" i="70"/>
  <c r="CD7609" i="70" s="1"/>
  <c r="S4797" i="70"/>
  <c r="CB3829" i="70"/>
  <c r="AB5749" i="70" s="1"/>
  <c r="S4287" i="70"/>
  <c r="S3967" i="70"/>
  <c r="S4764" i="70"/>
  <c r="CB2184" i="70"/>
  <c r="AB4104" i="70" s="1"/>
  <c r="S3958" i="70"/>
  <c r="CB2773" i="70"/>
  <c r="S4350" i="70"/>
  <c r="S3968" i="70"/>
  <c r="S4080" i="70"/>
  <c r="AJ4080" i="70" s="1"/>
  <c r="BU4080" i="70"/>
  <c r="BS4080" i="70" s="1"/>
  <c r="S3974" i="70"/>
  <c r="AJ3974" i="70" s="1"/>
  <c r="S4617" i="70"/>
  <c r="S5733" i="70"/>
  <c r="AJ5733" i="70" s="1"/>
  <c r="CJ2773" i="70"/>
  <c r="S5498" i="70"/>
  <c r="AJ5498" i="70" s="1"/>
  <c r="S5199" i="70"/>
  <c r="AJ5199" i="70" s="1"/>
  <c r="S5028" i="70"/>
  <c r="AJ5028" i="70" s="1"/>
  <c r="S5627" i="70"/>
  <c r="AJ5627" i="70" s="1"/>
  <c r="S5442" i="70"/>
  <c r="AJ5442" i="70" s="1"/>
  <c r="S5655" i="70"/>
  <c r="AJ5655" i="70" s="1"/>
  <c r="S5061" i="70"/>
  <c r="AJ5061" i="70" s="1"/>
  <c r="S5066" i="70"/>
  <c r="AJ5066" i="70" s="1"/>
  <c r="S5443" i="70"/>
  <c r="AJ5443" i="70" s="1"/>
  <c r="S4258" i="70"/>
  <c r="S5493" i="70"/>
  <c r="AJ5493" i="70" s="1"/>
  <c r="BJ2606" i="70"/>
  <c r="S5685" i="70"/>
  <c r="AJ5685" i="70" s="1"/>
  <c r="AT296" i="77"/>
  <c r="AF5681" i="70"/>
  <c r="AD6491" i="70"/>
  <c r="AT153" i="77"/>
  <c r="AF5268" i="70"/>
  <c r="AF5339" i="70"/>
  <c r="CB2320" i="70"/>
  <c r="AB4240" i="70" s="1"/>
  <c r="AF4240" i="70"/>
  <c r="AW175" i="76"/>
  <c r="AD5335" i="70"/>
  <c r="AD4855" i="70" s="1"/>
  <c r="CC4362" i="70"/>
  <c r="AC6282" i="70" s="1"/>
  <c r="AE6282" i="70"/>
  <c r="CE2937" i="70"/>
  <c r="CI2937" i="70" s="1"/>
  <c r="AE5737" i="70"/>
  <c r="AE5736" i="70" s="1"/>
  <c r="AX204" i="76"/>
  <c r="AE5392" i="70"/>
  <c r="AE4832" i="70" s="1"/>
  <c r="AT192" i="77"/>
  <c r="AF5365" i="70"/>
  <c r="AF4458" i="70"/>
  <c r="AC175" i="76"/>
  <c r="AD175" i="76" s="1"/>
  <c r="AF4348" i="70"/>
  <c r="AW273" i="76"/>
  <c r="AD5651" i="70"/>
  <c r="AD5650" i="70" s="1"/>
  <c r="AC278" i="76"/>
  <c r="AD278" i="76" s="1"/>
  <c r="AF4671" i="70"/>
  <c r="AT300" i="77"/>
  <c r="AF5685" i="70"/>
  <c r="X1583" i="71"/>
  <c r="Y1583" i="71" s="1"/>
  <c r="AB4464" i="70"/>
  <c r="AT96" i="77"/>
  <c r="AF5105" i="70"/>
  <c r="AR190" i="77"/>
  <c r="AD5363" i="70"/>
  <c r="AD4883" i="70" s="1"/>
  <c r="CC3837" i="70"/>
  <c r="AE5757" i="70"/>
  <c r="AE5756" i="70" s="1"/>
  <c r="X244" i="77"/>
  <c r="AF4563" i="70"/>
  <c r="X233" i="77"/>
  <c r="AF4547" i="70"/>
  <c r="BP3143" i="70"/>
  <c r="AR79" i="77"/>
  <c r="AD5037" i="70"/>
  <c r="AD5036" i="70" s="1"/>
  <c r="CE2952" i="70"/>
  <c r="CI2952" i="70" s="1"/>
  <c r="AE5752" i="70"/>
  <c r="AE5750" i="70" s="1"/>
  <c r="X1263" i="71"/>
  <c r="Y1263" i="71" s="1"/>
  <c r="AB4144" i="70"/>
  <c r="AS167" i="77"/>
  <c r="AE5287" i="70"/>
  <c r="AS113" i="77"/>
  <c r="AE5127" i="70"/>
  <c r="BK1943" i="70"/>
  <c r="CB2112" i="70"/>
  <c r="AB4032" i="70" s="1"/>
  <c r="AF4032" i="70"/>
  <c r="BP4158" i="70"/>
  <c r="X1156" i="71"/>
  <c r="Y1156" i="71" s="1"/>
  <c r="AB4037" i="70"/>
  <c r="AT244" i="77"/>
  <c r="AF5523" i="70"/>
  <c r="AW223" i="76"/>
  <c r="AD5491" i="70"/>
  <c r="AD5490" i="70" s="1"/>
  <c r="AD5489" i="70" s="1"/>
  <c r="X160" i="77"/>
  <c r="AF4317" i="70"/>
  <c r="AS95" i="77"/>
  <c r="AE5104" i="70"/>
  <c r="AC191" i="76"/>
  <c r="AF4437" i="70"/>
  <c r="AS214" i="77"/>
  <c r="AE5437" i="70"/>
  <c r="AE5436" i="70" s="1"/>
  <c r="AW127" i="76"/>
  <c r="AD5150" i="70"/>
  <c r="AD5149" i="70" s="1"/>
  <c r="AH199" i="76"/>
  <c r="AD6345" i="70"/>
  <c r="CB2525" i="70"/>
  <c r="AB4445" i="70" s="1"/>
  <c r="AR241" i="77"/>
  <c r="AD5517" i="70"/>
  <c r="AD5516" i="70" s="1"/>
  <c r="CB3599" i="70"/>
  <c r="AF5519" i="70"/>
  <c r="X268" i="77"/>
  <c r="AF4637" i="70"/>
  <c r="AC179" i="76"/>
  <c r="AD179" i="76" s="1"/>
  <c r="AF4352" i="70"/>
  <c r="AT154" i="77"/>
  <c r="AF5269" i="70"/>
  <c r="AI5285" i="70"/>
  <c r="BK3142" i="70"/>
  <c r="X1423" i="71"/>
  <c r="Y1423" i="71" s="1"/>
  <c r="AB4304" i="70"/>
  <c r="CB3192" i="70"/>
  <c r="AB5112" i="70" s="1"/>
  <c r="AF5112" i="70"/>
  <c r="AC5673" i="70"/>
  <c r="AT246" i="77"/>
  <c r="AF5525" i="70"/>
  <c r="AW102" i="76"/>
  <c r="AD5070" i="70"/>
  <c r="AD5069" i="70" s="1"/>
  <c r="AC275" i="76"/>
  <c r="AF4668" i="70"/>
  <c r="CB2205" i="70"/>
  <c r="AF4125" i="70"/>
  <c r="AU3155" i="70"/>
  <c r="CD2959" i="70"/>
  <c r="CH2959" i="70" s="1"/>
  <c r="AD5359" i="70"/>
  <c r="AD4879" i="70" s="1"/>
  <c r="BQ3329" i="70"/>
  <c r="AC299" i="77"/>
  <c r="AD6644" i="70"/>
  <c r="CI3083" i="70"/>
  <c r="BR4587" i="70"/>
  <c r="AD99" i="77"/>
  <c r="AE6068" i="70"/>
  <c r="AI5551" i="70"/>
  <c r="AU5427" i="70"/>
  <c r="BI5427" i="70" s="1"/>
  <c r="BL5427" i="70" s="1"/>
  <c r="CC4746" i="70"/>
  <c r="AC6666" i="70" s="1"/>
  <c r="AE6666" i="70"/>
  <c r="CC4438" i="70"/>
  <c r="AC6358" i="70" s="1"/>
  <c r="AE6358" i="70"/>
  <c r="X77" i="77"/>
  <c r="AF4074" i="70"/>
  <c r="X1609" i="71"/>
  <c r="Y1609" i="71" s="1"/>
  <c r="AB4490" i="70"/>
  <c r="X1529" i="71"/>
  <c r="Y1529" i="71" s="1"/>
  <c r="AB4410" i="70"/>
  <c r="AQ5392" i="70"/>
  <c r="BN5392" i="70" s="1"/>
  <c r="AW77" i="76"/>
  <c r="AD4990" i="70"/>
  <c r="AD4989" i="70" s="1"/>
  <c r="AH128" i="76"/>
  <c r="AD6138" i="70"/>
  <c r="CB3312" i="70"/>
  <c r="AB5232" i="70" s="1"/>
  <c r="AF5232" i="70"/>
  <c r="CB2418" i="70"/>
  <c r="AB4338" i="70" s="1"/>
  <c r="AF4338" i="70"/>
  <c r="AQ5661" i="70"/>
  <c r="BN5661" i="70" s="1"/>
  <c r="AW231" i="76"/>
  <c r="AD5501" i="70"/>
  <c r="AX273" i="76"/>
  <c r="AE5624" i="70"/>
  <c r="AE5623" i="70" s="1"/>
  <c r="AE5622" i="70" s="1"/>
  <c r="X248" i="77"/>
  <c r="AF4567" i="70"/>
  <c r="CC4695" i="70"/>
  <c r="AC6615" i="70" s="1"/>
  <c r="AE6615" i="70"/>
  <c r="AC4492" i="70"/>
  <c r="AC4369" i="70"/>
  <c r="CB2584" i="70"/>
  <c r="AB4504" i="70" s="1"/>
  <c r="AB4503" i="70" s="1"/>
  <c r="AF4504" i="70"/>
  <c r="AQ4736" i="70"/>
  <c r="AQ4732" i="70" s="1"/>
  <c r="CC3847" i="70"/>
  <c r="AC5767" i="70" s="1"/>
  <c r="AE5767" i="70"/>
  <c r="AR188" i="77"/>
  <c r="AD5361" i="70"/>
  <c r="AD4881" i="70" s="1"/>
  <c r="AW91" i="76"/>
  <c r="AD5077" i="70"/>
  <c r="P4939" i="70"/>
  <c r="AG4939" i="70" s="1"/>
  <c r="CC4666" i="70"/>
  <c r="AC6586" i="70" s="1"/>
  <c r="AE6586" i="70"/>
  <c r="AL4628" i="70"/>
  <c r="AO4099" i="70"/>
  <c r="AX4099" i="70" s="1"/>
  <c r="AC4609" i="70"/>
  <c r="AC5000" i="70"/>
  <c r="CB3621" i="70"/>
  <c r="AF5541" i="70"/>
  <c r="CB2138" i="70"/>
  <c r="AF4058" i="70"/>
  <c r="CC3690" i="70"/>
  <c r="AE5610" i="70"/>
  <c r="CC1958" i="70"/>
  <c r="CG1958" i="70" s="1"/>
  <c r="AC167" i="76"/>
  <c r="AD167" i="76" s="1"/>
  <c r="AF4331" i="70"/>
  <c r="AC5291" i="70"/>
  <c r="CC2473" i="70"/>
  <c r="CG2473" i="70" s="1"/>
  <c r="AC4394" i="70"/>
  <c r="AC4393" i="70" s="1"/>
  <c r="AC4408" i="70" s="1"/>
  <c r="CB2672" i="70"/>
  <c r="AB4592" i="70" s="1"/>
  <c r="AC4592" i="70"/>
  <c r="CD3096" i="70"/>
  <c r="AD5018" i="70"/>
  <c r="AD5016" i="70" s="1"/>
  <c r="AD5009" i="70" s="1"/>
  <c r="AD178" i="77"/>
  <c r="AE6306" i="70"/>
  <c r="CJ2601" i="70"/>
  <c r="AF4521" i="70"/>
  <c r="BI3532" i="70"/>
  <c r="BI3555" i="70" s="1"/>
  <c r="AF4986" i="70"/>
  <c r="AT269" i="77"/>
  <c r="AF5601" i="70"/>
  <c r="CG2504" i="70"/>
  <c r="AC4424" i="70"/>
  <c r="AC4423" i="70" s="1"/>
  <c r="AC4422" i="70" s="1"/>
  <c r="AT98" i="77"/>
  <c r="AF5107" i="70"/>
  <c r="AQ4970" i="70"/>
  <c r="BN4970" i="70" s="1"/>
  <c r="CC3225" i="70"/>
  <c r="AC5145" i="70" s="1"/>
  <c r="AE5145" i="70"/>
  <c r="CB3541" i="70"/>
  <c r="AB5461" i="70" s="1"/>
  <c r="AF5461" i="70"/>
  <c r="AR212" i="77"/>
  <c r="AD5434" i="70"/>
  <c r="AD5433" i="70" s="1"/>
  <c r="CC3819" i="70"/>
  <c r="AD5739" i="70"/>
  <c r="AD4859" i="70" s="1"/>
  <c r="BQ4787" i="70"/>
  <c r="BP4787" i="70" s="1"/>
  <c r="CD3676" i="70"/>
  <c r="AD5597" i="70"/>
  <c r="AD5596" i="70" s="1"/>
  <c r="AT69" i="77"/>
  <c r="AF5025" i="70"/>
  <c r="CB3701" i="70"/>
  <c r="AB5621" i="70" s="1"/>
  <c r="AF5621" i="70"/>
  <c r="CB3575" i="70"/>
  <c r="AF5495" i="70"/>
  <c r="AD72" i="77"/>
  <c r="AE5988" i="70"/>
  <c r="CH3360" i="70"/>
  <c r="AD5280" i="70"/>
  <c r="AD4880" i="70" s="1"/>
  <c r="AE5273" i="70"/>
  <c r="AE4195" i="70"/>
  <c r="AE4328" i="70"/>
  <c r="AD4648" i="70"/>
  <c r="AE5270" i="70"/>
  <c r="AE5670" i="70"/>
  <c r="AD4582" i="70"/>
  <c r="AD4595" i="70" s="1"/>
  <c r="X1849" i="71"/>
  <c r="Y1849" i="71" s="1"/>
  <c r="AB4730" i="70"/>
  <c r="X111" i="77"/>
  <c r="AF4165" i="70"/>
  <c r="CC3488" i="70"/>
  <c r="AE5408" i="70"/>
  <c r="AH154" i="76"/>
  <c r="AD6219" i="70"/>
  <c r="AW206" i="76"/>
  <c r="AD5421" i="70"/>
  <c r="X1689" i="71"/>
  <c r="Y1689" i="71" s="1"/>
  <c r="AB4570" i="70"/>
  <c r="X235" i="77"/>
  <c r="AF4549" i="70"/>
  <c r="BO3909" i="70" s="1"/>
  <c r="AX248" i="76"/>
  <c r="AE5544" i="70"/>
  <c r="AE5543" i="70" s="1"/>
  <c r="AE5542" i="70" s="1"/>
  <c r="CB2611" i="70"/>
  <c r="AB4531" i="70" s="1"/>
  <c r="AF4531" i="70"/>
  <c r="CB2111" i="70"/>
  <c r="AF4031" i="70"/>
  <c r="CB2741" i="70"/>
  <c r="AF4661" i="70"/>
  <c r="CC4560" i="70"/>
  <c r="AC6480" i="70" s="1"/>
  <c r="AE6480" i="70"/>
  <c r="AR104" i="77"/>
  <c r="AD5114" i="70"/>
  <c r="AD5113" i="70" s="1"/>
  <c r="AW106" i="76"/>
  <c r="AD5074" i="70"/>
  <c r="AC136" i="77"/>
  <c r="AD6163" i="70"/>
  <c r="AC178" i="76"/>
  <c r="AF4351" i="70"/>
  <c r="AT190" i="77"/>
  <c r="AF5363" i="70"/>
  <c r="AR131" i="77"/>
  <c r="AD5194" i="70"/>
  <c r="AD5193" i="70" s="1"/>
  <c r="CC2179" i="70"/>
  <c r="CG2179" i="70" s="1"/>
  <c r="AC4101" i="70"/>
  <c r="AC4099" i="70" s="1"/>
  <c r="AC4092" i="70" s="1"/>
  <c r="X125" i="77"/>
  <c r="AF4227" i="70"/>
  <c r="AC75" i="76"/>
  <c r="AD75" i="76" s="1"/>
  <c r="AF4028" i="70"/>
  <c r="X293" i="77"/>
  <c r="AF4714" i="70"/>
  <c r="AW248" i="76"/>
  <c r="AD5571" i="70"/>
  <c r="AD5570" i="70" s="1"/>
  <c r="CB3211" i="70"/>
  <c r="AB5131" i="70" s="1"/>
  <c r="AF5131" i="70"/>
  <c r="AS268" i="77"/>
  <c r="AE5597" i="70"/>
  <c r="AE5596" i="70" s="1"/>
  <c r="AE5319" i="70"/>
  <c r="AC4749" i="70"/>
  <c r="AC4742" i="70" s="1"/>
  <c r="CB2848" i="70"/>
  <c r="AF4768" i="70"/>
  <c r="CB2306" i="70"/>
  <c r="AB4226" i="70" s="1"/>
  <c r="AF4226" i="70"/>
  <c r="AX192" i="76"/>
  <c r="AE5371" i="70"/>
  <c r="AC4262" i="70"/>
  <c r="X1610" i="71"/>
  <c r="Y1610" i="71" s="1"/>
  <c r="AB4491" i="70"/>
  <c r="AT152" i="77"/>
  <c r="AF5267" i="70"/>
  <c r="AW216" i="76"/>
  <c r="AD5450" i="70"/>
  <c r="CC3165" i="70"/>
  <c r="AE5085" i="70"/>
  <c r="AE5083" i="70" s="1"/>
  <c r="AE5079" i="70" s="1"/>
  <c r="CH3537" i="70"/>
  <c r="AD5457" i="70"/>
  <c r="AD5456" i="70" s="1"/>
  <c r="CH3214" i="70"/>
  <c r="AD5134" i="70"/>
  <c r="AD5133" i="70" s="1"/>
  <c r="AD5132" i="70" s="1"/>
  <c r="CC3301" i="70"/>
  <c r="AC5221" i="70" s="1"/>
  <c r="AE5221" i="70"/>
  <c r="AE5219" i="70" s="1"/>
  <c r="AE5212" i="70" s="1"/>
  <c r="CJ3115" i="70"/>
  <c r="AF5035" i="70"/>
  <c r="AR266" i="77"/>
  <c r="AD5594" i="70"/>
  <c r="AD5593" i="70" s="1"/>
  <c r="AD192" i="77"/>
  <c r="AE6325" i="70"/>
  <c r="AC84" i="77"/>
  <c r="AD6005" i="70"/>
  <c r="AD73" i="77"/>
  <c r="AE5989" i="70"/>
  <c r="AD71" i="77"/>
  <c r="AE5987" i="70"/>
  <c r="AC243" i="77"/>
  <c r="AD6482" i="70"/>
  <c r="AH175" i="76"/>
  <c r="AD6268" i="70"/>
  <c r="AT123" i="77"/>
  <c r="AF5185" i="70"/>
  <c r="CG2139" i="70"/>
  <c r="AC4059" i="70"/>
  <c r="AT100" i="77"/>
  <c r="AF5109" i="70"/>
  <c r="AE6405" i="70"/>
  <c r="AT243" i="77"/>
  <c r="AF5522" i="70"/>
  <c r="AC150" i="77"/>
  <c r="AD6225" i="70"/>
  <c r="AD4488" i="70"/>
  <c r="AE4209" i="70"/>
  <c r="AE4529" i="70"/>
  <c r="AE4542" i="70" s="1"/>
  <c r="AR194" i="77"/>
  <c r="AD5367" i="70"/>
  <c r="AW41" i="76"/>
  <c r="AD4890" i="70"/>
  <c r="AX202" i="76"/>
  <c r="AE5390" i="70"/>
  <c r="AE5389" i="70" s="1"/>
  <c r="X264" i="77"/>
  <c r="AF4631" i="70"/>
  <c r="AC4689" i="70"/>
  <c r="CB3227" i="70"/>
  <c r="AF5147" i="70"/>
  <c r="AT216" i="77"/>
  <c r="AF5442" i="70"/>
  <c r="AW152" i="76"/>
  <c r="AD5230" i="70"/>
  <c r="AD5229" i="70" s="1"/>
  <c r="AR156" i="77"/>
  <c r="AD5271" i="70"/>
  <c r="AD5270" i="70" s="1"/>
  <c r="AW131" i="76"/>
  <c r="AD5154" i="70"/>
  <c r="CB3065" i="70"/>
  <c r="AB4985" i="70" s="1"/>
  <c r="AF4985" i="70"/>
  <c r="X156" i="77"/>
  <c r="AF4311" i="70"/>
  <c r="CJ2197" i="70"/>
  <c r="AF4117" i="70"/>
  <c r="X1396" i="71"/>
  <c r="Y1396" i="71" s="1"/>
  <c r="AB4277" i="70"/>
  <c r="AR77" i="77"/>
  <c r="AD5034" i="70"/>
  <c r="AD5033" i="70" s="1"/>
  <c r="BM4526" i="70"/>
  <c r="BG3560" i="70"/>
  <c r="CB3679" i="70"/>
  <c r="AB5599" i="70" s="1"/>
  <c r="AF5599" i="70"/>
  <c r="AR102" i="77"/>
  <c r="AD5111" i="70"/>
  <c r="AD5110" i="70" s="1"/>
  <c r="X134" i="77"/>
  <c r="AF4241" i="70"/>
  <c r="CB2887" i="70"/>
  <c r="AB4807" i="70" s="1"/>
  <c r="AF4807" i="70"/>
  <c r="CC4442" i="70"/>
  <c r="AC6362" i="70" s="1"/>
  <c r="AE6362" i="70"/>
  <c r="AT191" i="77"/>
  <c r="AF5364" i="70"/>
  <c r="AC4519" i="70"/>
  <c r="CD5734" i="70"/>
  <c r="AD7654" i="70" s="1"/>
  <c r="CB2638" i="70"/>
  <c r="AB4558" i="70" s="1"/>
  <c r="AF4558" i="70"/>
  <c r="AQ5237" i="70"/>
  <c r="BN5237" i="70" s="1"/>
  <c r="AC96" i="77"/>
  <c r="BM3888" i="70"/>
  <c r="CB3735" i="70"/>
  <c r="AF5655" i="70"/>
  <c r="AF4452" i="70"/>
  <c r="CC4693" i="70"/>
  <c r="AC6613" i="70" s="1"/>
  <c r="AE6613" i="70"/>
  <c r="CC4802" i="70"/>
  <c r="AC6722" i="70" s="1"/>
  <c r="AE6722" i="70"/>
  <c r="AC281" i="76"/>
  <c r="AD281" i="76" s="1"/>
  <c r="AF4674" i="70"/>
  <c r="X183" i="77"/>
  <c r="AF4391" i="70"/>
  <c r="CB2284" i="70"/>
  <c r="AR248" i="77"/>
  <c r="AD5527" i="70"/>
  <c r="AT217" i="77"/>
  <c r="AF5443" i="70"/>
  <c r="AT72" i="77"/>
  <c r="AF5028" i="70"/>
  <c r="X1183" i="71"/>
  <c r="Y1183" i="71" s="1"/>
  <c r="AB4064" i="70"/>
  <c r="AR158" i="77"/>
  <c r="AD5274" i="70"/>
  <c r="AD5273" i="70" s="1"/>
  <c r="BU2689" i="70"/>
  <c r="AD5336" i="70"/>
  <c r="AC192" i="76"/>
  <c r="AF4438" i="70"/>
  <c r="AC154" i="76"/>
  <c r="AF4272" i="70"/>
  <c r="AU5285" i="70"/>
  <c r="BI5285" i="70" s="1"/>
  <c r="BL5285" i="70" s="1"/>
  <c r="AC4182" i="70"/>
  <c r="CC4635" i="70"/>
  <c r="AC6555" i="70" s="1"/>
  <c r="AE6555" i="70"/>
  <c r="CD2901" i="70"/>
  <c r="CH2901" i="70" s="1"/>
  <c r="AD5301" i="70"/>
  <c r="AD5299" i="70" s="1"/>
  <c r="AD5292" i="70" s="1"/>
  <c r="CC3464" i="70"/>
  <c r="AC5384" i="70" s="1"/>
  <c r="AE5384" i="70"/>
  <c r="AE5383" i="70" s="1"/>
  <c r="X1903" i="71"/>
  <c r="Y1903" i="71" s="1"/>
  <c r="AB4784" i="70"/>
  <c r="AC4648" i="70"/>
  <c r="X246" i="77"/>
  <c r="AF4565" i="70"/>
  <c r="AC74" i="76"/>
  <c r="AD74" i="76" s="1"/>
  <c r="AF4025" i="70"/>
  <c r="AT150" i="77"/>
  <c r="AF5265" i="70"/>
  <c r="AC80" i="77"/>
  <c r="AD6001" i="70"/>
  <c r="BG3753" i="70"/>
  <c r="AT215" i="77"/>
  <c r="AF5441" i="70"/>
  <c r="CB3494" i="70"/>
  <c r="AB5414" i="70" s="1"/>
  <c r="AF5414" i="70"/>
  <c r="AC200" i="76"/>
  <c r="AD200" i="76" s="1"/>
  <c r="AF4455" i="70"/>
  <c r="X138" i="77"/>
  <c r="AF4245" i="70"/>
  <c r="AF4132" i="70"/>
  <c r="AU4890" i="70"/>
  <c r="BI4890" i="70" s="1"/>
  <c r="BL4890" i="70" s="1"/>
  <c r="AT270" i="77"/>
  <c r="AF5602" i="70"/>
  <c r="AT189" i="77"/>
  <c r="AF5362" i="70"/>
  <c r="CB3328" i="70"/>
  <c r="AB5248" i="70" s="1"/>
  <c r="AF5248" i="70"/>
  <c r="AQ4653" i="70"/>
  <c r="CC4158" i="70"/>
  <c r="AE6078" i="70"/>
  <c r="CC4640" i="70"/>
  <c r="AC6560" i="70" s="1"/>
  <c r="AE6560" i="70"/>
  <c r="AU5551" i="70"/>
  <c r="AI5427" i="70"/>
  <c r="X110" i="77"/>
  <c r="AF4164" i="70"/>
  <c r="CC4586" i="70"/>
  <c r="AC6506" i="70" s="1"/>
  <c r="AE6506" i="70"/>
  <c r="CE4365" i="70"/>
  <c r="AE6285" i="70" s="1"/>
  <c r="AF4138" i="70"/>
  <c r="X1316" i="71"/>
  <c r="Y1316" i="71" s="1"/>
  <c r="AB4197" i="70"/>
  <c r="AR129" i="77"/>
  <c r="AD5191" i="70"/>
  <c r="AD5190" i="70" s="1"/>
  <c r="CE4345" i="70"/>
  <c r="AS4454" i="70"/>
  <c r="BU4454" i="70" s="1"/>
  <c r="U6374" i="70" s="1"/>
  <c r="CC3380" i="70"/>
  <c r="AE5300" i="70"/>
  <c r="AE5299" i="70" s="1"/>
  <c r="AE5292" i="70" s="1"/>
  <c r="BT6565" i="70"/>
  <c r="AC153" i="76"/>
  <c r="AF4271" i="70"/>
  <c r="CB2037" i="70"/>
  <c r="AF3957" i="70"/>
  <c r="AU5661" i="70"/>
  <c r="BI5661" i="70" s="1"/>
  <c r="BL5661" i="70" s="1"/>
  <c r="AH5201" i="70"/>
  <c r="CB3842" i="70"/>
  <c r="AB5762" i="70" s="1"/>
  <c r="AF5762" i="70"/>
  <c r="AC4488" i="70"/>
  <c r="CC3426" i="70"/>
  <c r="AE5346" i="70"/>
  <c r="AE4866" i="70" s="1"/>
  <c r="X1796" i="71"/>
  <c r="Y1796" i="71" s="1"/>
  <c r="AB4677" i="70"/>
  <c r="AX173" i="76"/>
  <c r="AE5331" i="70"/>
  <c r="AE5330" i="70" s="1"/>
  <c r="AE5329" i="70" s="1"/>
  <c r="X266" i="77"/>
  <c r="AF4634" i="70"/>
  <c r="BT6362" i="70"/>
  <c r="AC104" i="76"/>
  <c r="AF4139" i="70"/>
  <c r="AS4479" i="70"/>
  <c r="BU4479" i="70" s="1"/>
  <c r="BQ4737" i="70"/>
  <c r="AD289" i="77"/>
  <c r="AE6629" i="70"/>
  <c r="BL1963" i="70"/>
  <c r="AT242" i="77"/>
  <c r="AF5521" i="70"/>
  <c r="AR221" i="77"/>
  <c r="AD5447" i="70"/>
  <c r="AC204" i="76"/>
  <c r="AF4459" i="70"/>
  <c r="U4690" i="70"/>
  <c r="U4689" i="70" s="1"/>
  <c r="AW277" i="76"/>
  <c r="AD5657" i="70"/>
  <c r="AD5656" i="70" s="1"/>
  <c r="AW252" i="76"/>
  <c r="AD5577" i="70"/>
  <c r="AD5576" i="70" s="1"/>
  <c r="AW202" i="76"/>
  <c r="AD5417" i="70"/>
  <c r="AD5416" i="70" s="1"/>
  <c r="AC4359" i="70"/>
  <c r="CC3811" i="70"/>
  <c r="AE5731" i="70"/>
  <c r="AE5730" i="70" s="1"/>
  <c r="AH4939" i="70"/>
  <c r="CC4575" i="70"/>
  <c r="AC6495" i="70" s="1"/>
  <c r="AE6495" i="70"/>
  <c r="CB3414" i="70"/>
  <c r="AB5334" i="70" s="1"/>
  <c r="AF5334" i="70"/>
  <c r="CB3733" i="70"/>
  <c r="AB5653" i="70" s="1"/>
  <c r="AF5653" i="70"/>
  <c r="AW98" i="76"/>
  <c r="AD5064" i="70"/>
  <c r="AD5063" i="70" s="1"/>
  <c r="AC279" i="76"/>
  <c r="AF4672" i="70"/>
  <c r="CB2257" i="70"/>
  <c r="AF4177" i="70"/>
  <c r="CB3787" i="70"/>
  <c r="AB5707" i="70" s="1"/>
  <c r="AF5707" i="70"/>
  <c r="BQ4655" i="70"/>
  <c r="AC70" i="77"/>
  <c r="AD5986" i="70"/>
  <c r="AD6641" i="70"/>
  <c r="AC4103" i="70"/>
  <c r="AT245" i="77"/>
  <c r="AF5524" i="70"/>
  <c r="AU4970" i="70"/>
  <c r="BI4970" i="70" s="1"/>
  <c r="BL4970" i="70" s="1"/>
  <c r="CC3141" i="70"/>
  <c r="AE5061" i="70"/>
  <c r="AE5059" i="70" s="1"/>
  <c r="AD5719" i="70"/>
  <c r="CC1957" i="70"/>
  <c r="CG1957" i="70" s="1"/>
  <c r="AC3957" i="70"/>
  <c r="AC3877" i="70" s="1"/>
  <c r="CB3269" i="70"/>
  <c r="AB5189" i="70" s="1"/>
  <c r="AC5189" i="70"/>
  <c r="CC3550" i="70"/>
  <c r="CG3550" i="70" s="1"/>
  <c r="AD5470" i="70"/>
  <c r="AD5469" i="70" s="1"/>
  <c r="CC2316" i="70"/>
  <c r="CG2316" i="70" s="1"/>
  <c r="AC4238" i="70"/>
  <c r="CB3759" i="70"/>
  <c r="AF5679" i="70"/>
  <c r="X1397" i="71"/>
  <c r="Y1397" i="71" s="1"/>
  <c r="AB4278" i="70"/>
  <c r="CD3080" i="70"/>
  <c r="CH3080" i="70" s="1"/>
  <c r="AD5001" i="70"/>
  <c r="AD5000" i="70" s="1"/>
  <c r="AD4999" i="70" s="1"/>
  <c r="CB3131" i="70"/>
  <c r="AF5051" i="70"/>
  <c r="CB2495" i="70"/>
  <c r="AF4415" i="70"/>
  <c r="AD4275" i="70"/>
  <c r="AD5350" i="70"/>
  <c r="AE4103" i="70"/>
  <c r="AE4102" i="70" s="1"/>
  <c r="AE4115" i="70" s="1"/>
  <c r="X1476" i="71"/>
  <c r="Y1476" i="71" s="1"/>
  <c r="AB4357" i="70"/>
  <c r="AW123" i="76"/>
  <c r="AD5144" i="70"/>
  <c r="AD5143" i="70" s="1"/>
  <c r="X234" i="77"/>
  <c r="AF4548" i="70"/>
  <c r="CB3653" i="70"/>
  <c r="AF5573" i="70"/>
  <c r="CB2427" i="70"/>
  <c r="AF4347" i="70"/>
  <c r="X1636" i="71"/>
  <c r="Y1636" i="71" s="1"/>
  <c r="AB4517" i="70"/>
  <c r="AT299" i="77"/>
  <c r="AF5684" i="70"/>
  <c r="AC166" i="76"/>
  <c r="AD166" i="76" s="1"/>
  <c r="AF4330" i="70"/>
  <c r="AW256" i="76"/>
  <c r="AD5581" i="70"/>
  <c r="AR302" i="77"/>
  <c r="AD5687" i="70"/>
  <c r="X232" i="77"/>
  <c r="AF4546" i="70"/>
  <c r="CC3770" i="70"/>
  <c r="AC5690" i="70" s="1"/>
  <c r="AE5690" i="70"/>
  <c r="CC4368" i="70"/>
  <c r="AC6288" i="70" s="1"/>
  <c r="AE6288" i="70"/>
  <c r="X135" i="77"/>
  <c r="AF4242" i="70"/>
  <c r="AR106" i="77"/>
  <c r="AD5117" i="70"/>
  <c r="AD5116" i="70" s="1"/>
  <c r="X1876" i="71"/>
  <c r="Y1876" i="71" s="1"/>
  <c r="AB4757" i="70"/>
  <c r="AT99" i="77"/>
  <c r="AF5108" i="70"/>
  <c r="AW73" i="76"/>
  <c r="AD4984" i="70"/>
  <c r="AD4983" i="70" s="1"/>
  <c r="X1716" i="71"/>
  <c r="Y1716" i="71" s="1"/>
  <c r="AB4597" i="70"/>
  <c r="CC4765" i="70"/>
  <c r="AC6685" i="70" s="1"/>
  <c r="AE6685" i="70"/>
  <c r="AT124" i="77"/>
  <c r="AF5186" i="70"/>
  <c r="AX123" i="76"/>
  <c r="AE5171" i="70"/>
  <c r="AE5170" i="70" s="1"/>
  <c r="AE5169" i="70" s="1"/>
  <c r="CB3067" i="70"/>
  <c r="AF4987" i="70"/>
  <c r="CC4338" i="70"/>
  <c r="AC6258" i="70" s="1"/>
  <c r="AE6258" i="70"/>
  <c r="X75" i="77"/>
  <c r="AF4071" i="70"/>
  <c r="AR41" i="77"/>
  <c r="AD4944" i="70"/>
  <c r="X1823" i="71"/>
  <c r="Y1823" i="71" s="1"/>
  <c r="AB4704" i="70"/>
  <c r="X1209" i="71"/>
  <c r="Y1209" i="71" s="1"/>
  <c r="AB4090" i="70"/>
  <c r="AS183" i="77"/>
  <c r="AE5351" i="70"/>
  <c r="AE5350" i="70" s="1"/>
  <c r="X167" i="77"/>
  <c r="AF4327" i="70"/>
  <c r="AT97" i="77"/>
  <c r="AF5106" i="70"/>
  <c r="AX98" i="76"/>
  <c r="AE5091" i="70"/>
  <c r="AE5090" i="70" s="1"/>
  <c r="AE5089" i="70" s="1"/>
  <c r="CB2632" i="70"/>
  <c r="AF4552" i="70"/>
  <c r="CB2287" i="70"/>
  <c r="AF4207" i="70"/>
  <c r="X109" i="77"/>
  <c r="AF4163" i="70"/>
  <c r="AD6068" i="70"/>
  <c r="BH4419" i="70"/>
  <c r="AX223" i="76"/>
  <c r="AE5464" i="70"/>
  <c r="AE5463" i="70" s="1"/>
  <c r="AE5462" i="70" s="1"/>
  <c r="AW192" i="76"/>
  <c r="AD5398" i="70"/>
  <c r="CF2823" i="70"/>
  <c r="AF4745" i="70"/>
  <c r="AC4328" i="70"/>
  <c r="X137" i="77"/>
  <c r="AF4244" i="70"/>
  <c r="CC4452" i="70"/>
  <c r="AC6372" i="70" s="1"/>
  <c r="AE6372" i="70"/>
  <c r="AR214" i="77"/>
  <c r="AD5437" i="70"/>
  <c r="AD5436" i="70" s="1"/>
  <c r="CD5679" i="70"/>
  <c r="AD7599" i="70" s="1"/>
  <c r="CB2494" i="70"/>
  <c r="AB4414" i="70" s="1"/>
  <c r="AF4414" i="70"/>
  <c r="CC4155" i="70"/>
  <c r="AC6075" i="70" s="1"/>
  <c r="AE6075" i="70"/>
  <c r="AT3851" i="70"/>
  <c r="CC3784" i="70"/>
  <c r="AE5704" i="70"/>
  <c r="AE5703" i="70" s="1"/>
  <c r="AE5702" i="70" s="1"/>
  <c r="P5392" i="70"/>
  <c r="AL5392" i="70" s="1"/>
  <c r="AR75" i="77"/>
  <c r="AD5031" i="70"/>
  <c r="AD5030" i="70" s="1"/>
  <c r="X221" i="77"/>
  <c r="AF4487" i="70"/>
  <c r="CC4552" i="70"/>
  <c r="AC6472" i="70" s="1"/>
  <c r="AE6472" i="70"/>
  <c r="CE4484" i="70"/>
  <c r="AC4769" i="70"/>
  <c r="AT271" i="77"/>
  <c r="AF5603" i="70"/>
  <c r="CC3428" i="70"/>
  <c r="AE5348" i="70"/>
  <c r="AE4868" i="70" s="1"/>
  <c r="X242" i="77"/>
  <c r="AF4561" i="70"/>
  <c r="CB2297" i="70"/>
  <c r="X1336" i="71" s="1"/>
  <c r="AF4217" i="70"/>
  <c r="AC4599" i="70"/>
  <c r="AD80" i="77"/>
  <c r="AC285" i="77"/>
  <c r="AD6625" i="70"/>
  <c r="AS241" i="77"/>
  <c r="AE5517" i="70"/>
  <c r="AE5516" i="70" s="1"/>
  <c r="AC266" i="76"/>
  <c r="AF4650" i="70"/>
  <c r="X136" i="77"/>
  <c r="AF4243" i="70"/>
  <c r="X140" i="77"/>
  <c r="AF4247" i="70"/>
  <c r="CJ2159" i="70"/>
  <c r="AW281" i="76"/>
  <c r="AD5661" i="70"/>
  <c r="CC3834" i="70"/>
  <c r="AE5754" i="70"/>
  <c r="AE5753" i="70" s="1"/>
  <c r="X245" i="77"/>
  <c r="AF4564" i="70"/>
  <c r="AC66" i="76"/>
  <c r="AD66" i="76" s="1"/>
  <c r="AF4010" i="70"/>
  <c r="BN4653" i="70"/>
  <c r="BQ4483" i="70"/>
  <c r="AD204" i="77"/>
  <c r="AE6385" i="70"/>
  <c r="AT188" i="77"/>
  <c r="AF5361" i="70"/>
  <c r="AW81" i="76"/>
  <c r="AD4994" i="70"/>
  <c r="CB3168" i="70"/>
  <c r="AB5088" i="70" s="1"/>
  <c r="AF5088" i="70"/>
  <c r="CC4786" i="70"/>
  <c r="AC6706" i="70" s="1"/>
  <c r="AE6706" i="70"/>
  <c r="CH1997" i="70"/>
  <c r="CH2199" i="70"/>
  <c r="CC4478" i="70"/>
  <c r="AC6398" i="70" s="1"/>
  <c r="AE6398" i="70"/>
  <c r="CE4372" i="70"/>
  <c r="CC3237" i="70"/>
  <c r="AC5157" i="70" s="1"/>
  <c r="AE5157" i="70"/>
  <c r="X1369" i="71"/>
  <c r="Y1369" i="71" s="1"/>
  <c r="AB4250" i="70"/>
  <c r="CB2735" i="70"/>
  <c r="AB4655" i="70" s="1"/>
  <c r="AF4655" i="70"/>
  <c r="BG4454" i="70"/>
  <c r="CB3798" i="70"/>
  <c r="AB5718" i="70" s="1"/>
  <c r="AF5718" i="70"/>
  <c r="AC161" i="77"/>
  <c r="AD6241" i="70"/>
  <c r="AI5661" i="70"/>
  <c r="X1547" i="71"/>
  <c r="Y1547" i="71" s="1"/>
  <c r="CC3674" i="70"/>
  <c r="CG3674" i="70" s="1"/>
  <c r="AW156" i="76"/>
  <c r="AD5234" i="70"/>
  <c r="AR275" i="77"/>
  <c r="AD5607" i="70"/>
  <c r="BP3576" i="70"/>
  <c r="CB2180" i="70"/>
  <c r="AB4100" i="70" s="1"/>
  <c r="AF4100" i="70"/>
  <c r="AS149" i="77"/>
  <c r="AE5264" i="70"/>
  <c r="X1743" i="71"/>
  <c r="Y1743" i="71" s="1"/>
  <c r="AB4624" i="70"/>
  <c r="CG942" i="70"/>
  <c r="CB2533" i="70"/>
  <c r="AF4453" i="70"/>
  <c r="AC174" i="76"/>
  <c r="AD174" i="76" s="1"/>
  <c r="AF4345" i="70"/>
  <c r="BR4737" i="70"/>
  <c r="R6657" i="70" s="1"/>
  <c r="BF6657" i="70" s="1"/>
  <c r="BF6656" i="70" s="1"/>
  <c r="AC5513" i="70"/>
  <c r="AR160" i="77"/>
  <c r="AD5277" i="70"/>
  <c r="AD5276" i="70" s="1"/>
  <c r="AW148" i="76"/>
  <c r="AD5224" i="70"/>
  <c r="AD5223" i="70" s="1"/>
  <c r="AT4939" i="70"/>
  <c r="X123" i="77"/>
  <c r="AF4225" i="70"/>
  <c r="BO3905" i="70" s="1"/>
  <c r="AS176" i="77"/>
  <c r="AE5344" i="70"/>
  <c r="X1289" i="71"/>
  <c r="Y1289" i="71" s="1"/>
  <c r="AB4170" i="70"/>
  <c r="AZ4099" i="70"/>
  <c r="CB3658" i="70"/>
  <c r="AB5578" i="70" s="1"/>
  <c r="AF5578" i="70"/>
  <c r="BU1990" i="70"/>
  <c r="AW198" i="76"/>
  <c r="AD5411" i="70"/>
  <c r="AD5410" i="70" s="1"/>
  <c r="AF5168" i="70"/>
  <c r="CG2038" i="70"/>
  <c r="CC3794" i="70"/>
  <c r="AC5714" i="70" s="1"/>
  <c r="AE5714" i="70"/>
  <c r="CC3325" i="70"/>
  <c r="AE5245" i="70"/>
  <c r="AE5243" i="70" s="1"/>
  <c r="AE5239" i="70" s="1"/>
  <c r="AC300" i="77"/>
  <c r="AD6645" i="70"/>
  <c r="BG1990" i="70"/>
  <c r="AD180" i="77"/>
  <c r="AE6308" i="70"/>
  <c r="BR2702" i="70"/>
  <c r="AT70" i="77"/>
  <c r="AF5026" i="70"/>
  <c r="CB3565" i="70"/>
  <c r="AF5485" i="70"/>
  <c r="CB3232" i="70"/>
  <c r="AB5152" i="70" s="1"/>
  <c r="AF5152" i="70"/>
  <c r="CD2934" i="70"/>
  <c r="CH2934" i="70" s="1"/>
  <c r="AD5734" i="70"/>
  <c r="AD4854" i="70" s="1"/>
  <c r="R4815" i="70"/>
  <c r="AI4815" i="70" s="1"/>
  <c r="BL2934" i="70"/>
  <c r="AR237" i="77"/>
  <c r="AD5511" i="70"/>
  <c r="AD5510" i="70" s="1"/>
  <c r="CC3244" i="70"/>
  <c r="CC3243" i="70" s="1"/>
  <c r="AD5164" i="70"/>
  <c r="AD5163" i="70" s="1"/>
  <c r="AD5159" i="70" s="1"/>
  <c r="CB3107" i="70"/>
  <c r="AB5027" i="70" s="1"/>
  <c r="AC5027" i="70"/>
  <c r="AD296" i="77"/>
  <c r="AE6641" i="70"/>
  <c r="AX178" i="76"/>
  <c r="AE5311" i="70"/>
  <c r="AE5309" i="70" s="1"/>
  <c r="AE5302" i="70" s="1"/>
  <c r="AR149" i="77"/>
  <c r="AD5264" i="70"/>
  <c r="CH3545" i="70"/>
  <c r="AD5465" i="70"/>
  <c r="AD5463" i="70" s="1"/>
  <c r="CH3647" i="70"/>
  <c r="AD5567" i="70"/>
  <c r="AD5566" i="70" s="1"/>
  <c r="AC134" i="77"/>
  <c r="AD6161" i="70"/>
  <c r="AD83" i="77"/>
  <c r="AE6004" i="70"/>
  <c r="AW191" i="76"/>
  <c r="AD5397" i="70"/>
  <c r="CC3164" i="70"/>
  <c r="AD5084" i="70"/>
  <c r="AD5083" i="70" s="1"/>
  <c r="AD4369" i="70"/>
  <c r="AD4382" i="70" s="1"/>
  <c r="AB5689" i="70"/>
  <c r="X2808" i="71"/>
  <c r="Y2808" i="71" s="1"/>
  <c r="AE5033" i="70"/>
  <c r="AD4515" i="70"/>
  <c r="AE5193" i="70"/>
  <c r="Y4835" i="70"/>
  <c r="AA4835" i="70"/>
  <c r="AA3875" i="70"/>
  <c r="AD5769" i="70"/>
  <c r="AU5104" i="70"/>
  <c r="BI5104" i="70" s="1"/>
  <c r="BL5104" i="70" s="1"/>
  <c r="AF1182" i="70"/>
  <c r="AI4944" i="70"/>
  <c r="AI5104" i="70"/>
  <c r="R5557" i="70"/>
  <c r="BS3050" i="70"/>
  <c r="U4970" i="70"/>
  <c r="BP3557" i="70"/>
  <c r="R5477" i="70"/>
  <c r="BF5477" i="70" s="1"/>
  <c r="BS3557" i="70"/>
  <c r="U5477" i="70"/>
  <c r="BS3317" i="70"/>
  <c r="U5237" i="70"/>
  <c r="BS3370" i="70"/>
  <c r="U5290" i="70"/>
  <c r="AP68" i="77"/>
  <c r="R5024" i="70"/>
  <c r="U5104" i="70"/>
  <c r="AQ5317" i="70"/>
  <c r="BN5317" i="70" s="1"/>
  <c r="AI5317" i="70"/>
  <c r="AU5317" i="70"/>
  <c r="BI5317" i="70" s="1"/>
  <c r="BL5317" i="70" s="1"/>
  <c r="BS3077" i="70"/>
  <c r="U4997" i="70"/>
  <c r="BS3770" i="70"/>
  <c r="U5690" i="70"/>
  <c r="AI5290" i="70"/>
  <c r="AQ5290" i="70"/>
  <c r="BN5290" i="70" s="1"/>
  <c r="AU5290" i="70"/>
  <c r="BI5290" i="70" s="1"/>
  <c r="BL5290" i="70" s="1"/>
  <c r="AQ5157" i="70"/>
  <c r="BN5157" i="70" s="1"/>
  <c r="AU5157" i="70"/>
  <c r="BI5157" i="70" s="1"/>
  <c r="BL5157" i="70" s="1"/>
  <c r="AI5157" i="70"/>
  <c r="BS3530" i="70"/>
  <c r="U5450" i="70"/>
  <c r="BS3237" i="70"/>
  <c r="U5157" i="70"/>
  <c r="AP149" i="77"/>
  <c r="R5264" i="70"/>
  <c r="BF5264" i="70" s="1"/>
  <c r="BS3397" i="70"/>
  <c r="U5317" i="70"/>
  <c r="BT3904" i="70"/>
  <c r="T6064" i="70"/>
  <c r="BS3477" i="70"/>
  <c r="U5397" i="70"/>
  <c r="AP257" i="77"/>
  <c r="R5584" i="70"/>
  <c r="BF5584" i="70" s="1"/>
  <c r="BS3664" i="70"/>
  <c r="AQ257" i="77" s="1"/>
  <c r="U5584" i="70"/>
  <c r="BS3450" i="70"/>
  <c r="U5370" i="70"/>
  <c r="AP176" i="77"/>
  <c r="R5344" i="70"/>
  <c r="BF5344" i="70" s="1"/>
  <c r="BS3424" i="70"/>
  <c r="AQ176" i="77" s="1"/>
  <c r="U5344" i="70"/>
  <c r="BS3690" i="70"/>
  <c r="U5610" i="70"/>
  <c r="AO176" i="77"/>
  <c r="Q5344" i="70"/>
  <c r="CH3237" i="70"/>
  <c r="Q5157" i="70"/>
  <c r="AO41" i="77"/>
  <c r="Q4944" i="70"/>
  <c r="AO257" i="77"/>
  <c r="Q5584" i="70"/>
  <c r="AI5044" i="70"/>
  <c r="P3908" i="70"/>
  <c r="P3905" i="70"/>
  <c r="AL3905" i="70" s="1"/>
  <c r="BR4347" i="70"/>
  <c r="R6267" i="70" s="1"/>
  <c r="CD4404" i="70"/>
  <c r="AI4099" i="70"/>
  <c r="AG4601" i="70"/>
  <c r="BS3069" i="70"/>
  <c r="BR4188" i="70"/>
  <c r="BR4372" i="70"/>
  <c r="BI3692" i="70"/>
  <c r="BI3715" i="70" s="1"/>
  <c r="BK1993" i="70"/>
  <c r="AC2902" i="70"/>
  <c r="AB3395" i="70"/>
  <c r="AI5499" i="70"/>
  <c r="V107" i="76"/>
  <c r="BP2119" i="70"/>
  <c r="AS3329" i="70"/>
  <c r="CI3086" i="70"/>
  <c r="CB3105" i="70"/>
  <c r="AB5025" i="70" s="1"/>
  <c r="AS3649" i="70"/>
  <c r="CB2522" i="70"/>
  <c r="AB4442" i="70" s="1"/>
  <c r="P5531" i="70"/>
  <c r="AG5531" i="70" s="1"/>
  <c r="AT5531" i="70"/>
  <c r="AL1448" i="70"/>
  <c r="AG1448" i="70"/>
  <c r="AI5007" i="70"/>
  <c r="R5006" i="70"/>
  <c r="CB2775" i="70"/>
  <c r="AB4695" i="70" s="1"/>
  <c r="AR5122" i="70"/>
  <c r="BE5122" i="70" s="1"/>
  <c r="AT5122" i="70"/>
  <c r="BH5122" i="70" s="1"/>
  <c r="BM5122" i="70"/>
  <c r="BN4661" i="70"/>
  <c r="BQ4661" i="70"/>
  <c r="Q6581" i="70" s="1"/>
  <c r="AQ4659" i="70"/>
  <c r="BC3452" i="70"/>
  <c r="AW3452" i="70"/>
  <c r="BH4740" i="70"/>
  <c r="BH3860" i="70" s="1"/>
  <c r="AS4740" i="70"/>
  <c r="BU4740" i="70" s="1"/>
  <c r="AT4739" i="70"/>
  <c r="BM5519" i="70"/>
  <c r="CD5519" i="70" s="1"/>
  <c r="AD7439" i="70" s="1"/>
  <c r="AT5519" i="70"/>
  <c r="BH5519" i="70" s="1"/>
  <c r="BK5519" i="70" s="1"/>
  <c r="P5519" i="70"/>
  <c r="AH5519" i="70"/>
  <c r="AG4387" i="70"/>
  <c r="AL4387" i="70"/>
  <c r="AV4387" i="70" s="1"/>
  <c r="CB1875" i="70"/>
  <c r="P5179" i="70"/>
  <c r="AG5179" i="70" s="1"/>
  <c r="AT5179" i="70"/>
  <c r="AS5179" i="70" s="1"/>
  <c r="CE4725" i="70"/>
  <c r="BQ4725" i="70"/>
  <c r="AR5487" i="70"/>
  <c r="BM5487" i="70"/>
  <c r="P5487" i="70"/>
  <c r="AG5487" i="70" s="1"/>
  <c r="AU5305" i="70"/>
  <c r="BI5305" i="70" s="1"/>
  <c r="BL5305" i="70" s="1"/>
  <c r="AQ5305" i="70"/>
  <c r="BN5305" i="70" s="1"/>
  <c r="AL4098" i="70"/>
  <c r="AG4098" i="70"/>
  <c r="BN4212" i="70"/>
  <c r="BN4210" i="70" s="1"/>
  <c r="BN4209" i="70" s="1"/>
  <c r="AQ4210" i="70"/>
  <c r="AQ4209" i="70" s="1"/>
  <c r="AL4091" i="70"/>
  <c r="AV4091" i="70" s="1"/>
  <c r="AG4091" i="70"/>
  <c r="P5743" i="70"/>
  <c r="AL5743" i="70" s="1"/>
  <c r="CB39" i="70"/>
  <c r="CB222" i="70"/>
  <c r="AU5682" i="70"/>
  <c r="BI5682" i="70" s="1"/>
  <c r="BL5682" i="70" s="1"/>
  <c r="BR4171" i="70"/>
  <c r="AS3729" i="70"/>
  <c r="AQ5066" i="70"/>
  <c r="BN5066" i="70" s="1"/>
  <c r="BM4769" i="70"/>
  <c r="AG4068" i="70"/>
  <c r="P3858" i="70"/>
  <c r="BR4661" i="70"/>
  <c r="AL4038" i="70"/>
  <c r="AV4038" i="70" s="1"/>
  <c r="AT5254" i="70"/>
  <c r="BH5254" i="70" s="1"/>
  <c r="BK5254" i="70" s="1"/>
  <c r="AR5117" i="70"/>
  <c r="BE5117" i="70" s="1"/>
  <c r="BR4723" i="70"/>
  <c r="R6643" i="70" s="1"/>
  <c r="CE4479" i="70"/>
  <c r="AI4450" i="70"/>
  <c r="AG4562" i="70"/>
  <c r="AQ5669" i="70"/>
  <c r="BN5669" i="70" s="1"/>
  <c r="AQ5603" i="70"/>
  <c r="Z170" i="76"/>
  <c r="AL4386" i="70"/>
  <c r="AI4203" i="70"/>
  <c r="AR5677" i="70"/>
  <c r="BE5677" i="70" s="1"/>
  <c r="AH5464" i="70"/>
  <c r="AH5351" i="70"/>
  <c r="BQ4085" i="70"/>
  <c r="Z84" i="77" s="1"/>
  <c r="AL4737" i="70"/>
  <c r="AV4737" i="70" s="1"/>
  <c r="AL4709" i="70"/>
  <c r="AV4709" i="70" s="1"/>
  <c r="AG4706" i="70"/>
  <c r="AS4188" i="70"/>
  <c r="AU5652" i="70"/>
  <c r="BI5652" i="70" s="1"/>
  <c r="BL5652" i="70" s="1"/>
  <c r="AI5365" i="70"/>
  <c r="AI5425" i="70"/>
  <c r="AI4997" i="70"/>
  <c r="BM4998" i="70"/>
  <c r="CD4998" i="70" s="1"/>
  <c r="AD6918" i="70" s="1"/>
  <c r="AG4512" i="70"/>
  <c r="AH4493" i="70"/>
  <c r="AN4493" i="70"/>
  <c r="BM5498" i="70"/>
  <c r="CD5498" i="70" s="1"/>
  <c r="AD7418" i="70" s="1"/>
  <c r="BB3696" i="70"/>
  <c r="AG4505" i="70"/>
  <c r="AS4306" i="70"/>
  <c r="CG3226" i="70"/>
  <c r="BR4271" i="70"/>
  <c r="AL4065" i="70"/>
  <c r="CG3267" i="70"/>
  <c r="AC4005" i="70"/>
  <c r="AH4739" i="70"/>
  <c r="P4503" i="70"/>
  <c r="AL4503" i="70" s="1"/>
  <c r="AL3048" i="70"/>
  <c r="AI5583" i="70"/>
  <c r="AH5487" i="70"/>
  <c r="BM5179" i="70"/>
  <c r="CD5179" i="70" s="1"/>
  <c r="AD7099" i="70" s="1"/>
  <c r="AR5531" i="70"/>
  <c r="BE5531" i="70" s="1"/>
  <c r="CG2775" i="70"/>
  <c r="AR5519" i="70"/>
  <c r="BE5519" i="70" s="1"/>
  <c r="AV2129" i="70"/>
  <c r="Q6602" i="70"/>
  <c r="P6602" i="70" s="1"/>
  <c r="CH4682" i="70"/>
  <c r="CG2391" i="70"/>
  <c r="BN4447" i="70"/>
  <c r="AQ4446" i="70"/>
  <c r="AT5644" i="70"/>
  <c r="Q5643" i="70"/>
  <c r="AY5643" i="70" s="1"/>
  <c r="AR5644" i="70"/>
  <c r="BE5644" i="70" s="1"/>
  <c r="Q5096" i="70"/>
  <c r="AR5098" i="70"/>
  <c r="BE5098" i="70" s="1"/>
  <c r="AV2168" i="70"/>
  <c r="BI2622" i="70"/>
  <c r="BH4761" i="70"/>
  <c r="BG4761" i="70" s="1"/>
  <c r="BQ4761" i="70"/>
  <c r="Q6681" i="70" s="1"/>
  <c r="AL1062" i="70"/>
  <c r="AG1062" i="70"/>
  <c r="BR4598" i="70"/>
  <c r="BI4598" i="70"/>
  <c r="AS4598" i="70"/>
  <c r="BU4598" i="70" s="1"/>
  <c r="BI4068" i="70"/>
  <c r="BR4068" i="70"/>
  <c r="AS4068" i="70"/>
  <c r="BU4068" i="70" s="1"/>
  <c r="BP3670" i="70"/>
  <c r="CG3347" i="70"/>
  <c r="AR5743" i="70"/>
  <c r="AQ5211" i="70"/>
  <c r="BN5211" i="70" s="1"/>
  <c r="AI5471" i="70"/>
  <c r="BM3182" i="70"/>
  <c r="BN3222" i="70"/>
  <c r="BN3235" i="70" s="1"/>
  <c r="CG2816" i="70"/>
  <c r="BR4385" i="70"/>
  <c r="BQ4706" i="70"/>
  <c r="BQ4511" i="70"/>
  <c r="Q6431" i="70" s="1"/>
  <c r="BR4308" i="70"/>
  <c r="AS3973" i="70"/>
  <c r="BU3973" i="70" s="1"/>
  <c r="BP3196" i="70"/>
  <c r="BQ4508" i="70"/>
  <c r="AG782" i="70"/>
  <c r="CE3323" i="70"/>
  <c r="CE3319" i="70" s="1"/>
  <c r="CB2219" i="70"/>
  <c r="AB4139" i="70" s="1"/>
  <c r="BR4725" i="70"/>
  <c r="AU5066" i="70"/>
  <c r="BI5066" i="70" s="1"/>
  <c r="BL5066" i="70" s="1"/>
  <c r="BG3510" i="70"/>
  <c r="AG4186" i="70"/>
  <c r="P5254" i="70"/>
  <c r="AL5254" i="70" s="1"/>
  <c r="AH5117" i="70"/>
  <c r="BP35" i="70"/>
  <c r="BG3166" i="70"/>
  <c r="AH153" i="76"/>
  <c r="R4449" i="70"/>
  <c r="AI4449" i="70" s="1"/>
  <c r="AU5669" i="70"/>
  <c r="BI5669" i="70" s="1"/>
  <c r="BL5669" i="70" s="1"/>
  <c r="AU5603" i="70"/>
  <c r="AI5225" i="70"/>
  <c r="AI4992" i="70"/>
  <c r="AZ4203" i="70"/>
  <c r="AT126" i="76"/>
  <c r="AH5677" i="70"/>
  <c r="AT5464" i="70"/>
  <c r="BH5464" i="70" s="1"/>
  <c r="BK5464" i="70" s="1"/>
  <c r="P5583" i="70"/>
  <c r="AG5583" i="70" s="1"/>
  <c r="AT5351" i="70"/>
  <c r="BH5351" i="70" s="1"/>
  <c r="BK5351" i="70" s="1"/>
  <c r="CC2520" i="70"/>
  <c r="AG4709" i="70"/>
  <c r="CD5508" i="70"/>
  <c r="AQ5365" i="70"/>
  <c r="BN5365" i="70" s="1"/>
  <c r="AQ5425" i="70"/>
  <c r="BN5425" i="70" s="1"/>
  <c r="AQ4997" i="70"/>
  <c r="BN4997" i="70" s="1"/>
  <c r="AH4998" i="70"/>
  <c r="AR4998" i="70"/>
  <c r="Q4492" i="70"/>
  <c r="AH4492" i="70" s="1"/>
  <c r="P5603" i="70"/>
  <c r="AG5603" i="70" s="1"/>
  <c r="P5351" i="70"/>
  <c r="AH5498" i="70"/>
  <c r="AR5498" i="70"/>
  <c r="BE5498" i="70" s="1"/>
  <c r="CE5498" i="70" s="1"/>
  <c r="AE7418" i="70" s="1"/>
  <c r="AI5201" i="70"/>
  <c r="R4865" i="70"/>
  <c r="AI4865" i="70" s="1"/>
  <c r="AU3912" i="70"/>
  <c r="CG3349" i="70"/>
  <c r="AQ4230" i="70"/>
  <c r="AM4739" i="70"/>
  <c r="AT5487" i="70"/>
  <c r="AR5179" i="70"/>
  <c r="BE5179" i="70" s="1"/>
  <c r="CE5179" i="70" s="1"/>
  <c r="AE7099" i="70" s="1"/>
  <c r="CF2157" i="70"/>
  <c r="CJ2157" i="70" s="1"/>
  <c r="Y79" i="77" s="1"/>
  <c r="AO3262" i="70"/>
  <c r="AX3262" i="70" s="1"/>
  <c r="AZ3262" i="70"/>
  <c r="CB3228" i="70"/>
  <c r="BI4800" i="70"/>
  <c r="BG4800" i="70" s="1"/>
  <c r="AU3920" i="70"/>
  <c r="AS4800" i="70"/>
  <c r="CD4308" i="70"/>
  <c r="AT5470" i="70"/>
  <c r="AH5470" i="70"/>
  <c r="CJ2146" i="70"/>
  <c r="AC3102" i="70"/>
  <c r="AH1955" i="70"/>
  <c r="AN1955" i="70"/>
  <c r="Y193" i="76"/>
  <c r="BR2515" i="70"/>
  <c r="BI4052" i="70"/>
  <c r="BL4052" i="70" s="1"/>
  <c r="BR4052" i="70"/>
  <c r="AK4435" i="70"/>
  <c r="AK6355" i="70" s="1"/>
  <c r="AK3475" i="70"/>
  <c r="AK5395" i="70" s="1"/>
  <c r="AK7315" i="70" s="1"/>
  <c r="AG4385" i="70"/>
  <c r="AL4385" i="70"/>
  <c r="BB4385" i="70" s="1"/>
  <c r="CC4602" i="70"/>
  <c r="AC6522" i="70" s="1"/>
  <c r="BN4708" i="70"/>
  <c r="CD4708" i="70" s="1"/>
  <c r="BQ4708" i="70"/>
  <c r="Q6628" i="70" s="1"/>
  <c r="BI4347" i="70"/>
  <c r="BL4347" i="70" s="1"/>
  <c r="AU3867" i="70"/>
  <c r="BB2408" i="70"/>
  <c r="AV2408" i="70"/>
  <c r="BP3776" i="70"/>
  <c r="BP3480" i="70"/>
  <c r="BT3864" i="70"/>
  <c r="AI5125" i="70"/>
  <c r="CB2139" i="70"/>
  <c r="AB4059" i="70" s="1"/>
  <c r="BU1970" i="70"/>
  <c r="Q5116" i="70"/>
  <c r="AM5116" i="70" s="1"/>
  <c r="BO2953" i="70"/>
  <c r="BI4286" i="70"/>
  <c r="AT3878" i="70"/>
  <c r="AS4347" i="70"/>
  <c r="BU4347" i="70" s="1"/>
  <c r="U6267" i="70" s="1"/>
  <c r="AT3912" i="70"/>
  <c r="CB2425" i="70"/>
  <c r="AR5254" i="70"/>
  <c r="BE5254" i="70" s="1"/>
  <c r="BM5117" i="70"/>
  <c r="AU5043" i="70"/>
  <c r="BI5043" i="70" s="1"/>
  <c r="BL5043" i="70" s="1"/>
  <c r="AS2982" i="70"/>
  <c r="AT3909" i="70"/>
  <c r="AZ4450" i="70"/>
  <c r="AO4203" i="70"/>
  <c r="AX4203" i="70" s="1"/>
  <c r="BN3372" i="70"/>
  <c r="AS4385" i="70"/>
  <c r="BR1969" i="70"/>
  <c r="AS4309" i="70"/>
  <c r="BU4309" i="70" s="1"/>
  <c r="U6229" i="70" s="1"/>
  <c r="CD3163" i="70"/>
  <c r="CG3255" i="70"/>
  <c r="BN4230" i="70"/>
  <c r="AN4739" i="70"/>
  <c r="BR4581" i="70"/>
  <c r="AI5305" i="70"/>
  <c r="AH5122" i="70"/>
  <c r="AQ5007" i="70"/>
  <c r="BN5007" i="70" s="1"/>
  <c r="AG1479" i="70"/>
  <c r="AH5531" i="70"/>
  <c r="AI6709" i="70"/>
  <c r="BR4706" i="70"/>
  <c r="R6626" i="70" s="1"/>
  <c r="AI6427" i="70"/>
  <c r="BH4705" i="70"/>
  <c r="AT3905" i="70"/>
  <c r="BM5135" i="70"/>
  <c r="CD5135" i="70" s="1"/>
  <c r="AD7055" i="70" s="1"/>
  <c r="AT5135" i="70"/>
  <c r="BQ5135" i="70" s="1"/>
  <c r="AH5135" i="70"/>
  <c r="BD2920" i="70"/>
  <c r="AX2920" i="70"/>
  <c r="BG2648" i="70"/>
  <c r="CG12" i="70"/>
  <c r="CE4692" i="70"/>
  <c r="AE6612" i="70" s="1"/>
  <c r="CG3185" i="70"/>
  <c r="CE4564" i="70"/>
  <c r="CC4564" i="70" s="1"/>
  <c r="AC6484" i="70" s="1"/>
  <c r="AB1395" i="70"/>
  <c r="Z245" i="76"/>
  <c r="CG3345" i="70"/>
  <c r="AS4549" i="70"/>
  <c r="BU4549" i="70" s="1"/>
  <c r="AT2919" i="70"/>
  <c r="BI2896" i="70"/>
  <c r="AQ3582" i="70"/>
  <c r="BQ4308" i="70"/>
  <c r="Z153" i="77" s="1"/>
  <c r="BI2515" i="70"/>
  <c r="CG3765" i="70"/>
  <c r="CE4627" i="70"/>
  <c r="AT3235" i="70"/>
  <c r="BM3102" i="70"/>
  <c r="BG3033" i="70"/>
  <c r="CC4779" i="70"/>
  <c r="AC6699" i="70" s="1"/>
  <c r="CG3746" i="70"/>
  <c r="Y26" i="76"/>
  <c r="AU3906" i="70"/>
  <c r="AS2302" i="70"/>
  <c r="BG2302" i="70"/>
  <c r="BG1993" i="70"/>
  <c r="BM3422" i="70"/>
  <c r="BI3452" i="70"/>
  <c r="BK2462" i="70"/>
  <c r="P5677" i="70"/>
  <c r="BR2062" i="70"/>
  <c r="Q5486" i="70"/>
  <c r="P5464" i="70"/>
  <c r="AL5464" i="70" s="1"/>
  <c r="CD4641" i="70"/>
  <c r="CD4671" i="70"/>
  <c r="AD6591" i="70" s="1"/>
  <c r="BT2435" i="70"/>
  <c r="BN3930" i="70"/>
  <c r="BN3850" i="70" s="1"/>
  <c r="AQ3850" i="70"/>
  <c r="CC3470" i="70"/>
  <c r="AC5390" i="70" s="1"/>
  <c r="AC5389" i="70" s="1"/>
  <c r="BP3643" i="70"/>
  <c r="BA4526" i="70"/>
  <c r="T4519" i="70"/>
  <c r="T6448" i="70"/>
  <c r="BO6448" i="70" s="1"/>
  <c r="BO6446" i="70" s="1"/>
  <c r="BT4526" i="70"/>
  <c r="CI3246" i="70"/>
  <c r="CI3166" i="70"/>
  <c r="BM4049" i="70"/>
  <c r="CI2958" i="70"/>
  <c r="CE2891" i="70"/>
  <c r="AX17" i="76" s="1"/>
  <c r="CJ3762" i="70"/>
  <c r="AU297" i="77" s="1"/>
  <c r="CJ3151" i="70"/>
  <c r="U4093" i="70"/>
  <c r="BI3079" i="70"/>
  <c r="AU6198" i="70"/>
  <c r="BI6198" i="70" s="1"/>
  <c r="BL6198" i="70" s="1"/>
  <c r="CH4613" i="70"/>
  <c r="BG1939" i="70"/>
  <c r="BN2062" i="70"/>
  <c r="BG3756" i="70"/>
  <c r="CJ3347" i="70"/>
  <c r="AU152" i="77" s="1"/>
  <c r="AS4157" i="70"/>
  <c r="BU4157" i="70" s="1"/>
  <c r="AD3871" i="70"/>
  <c r="AD3949" i="70"/>
  <c r="AG979" i="70"/>
  <c r="AB1555" i="70"/>
  <c r="AI5579" i="70"/>
  <c r="AS4684" i="70"/>
  <c r="CC3537" i="70"/>
  <c r="BL2568" i="70"/>
  <c r="AS3961" i="70"/>
  <c r="BU3961" i="70" s="1"/>
  <c r="BS3961" i="70" s="1"/>
  <c r="R5570" i="70"/>
  <c r="AI6198" i="70"/>
  <c r="AT5158" i="70"/>
  <c r="AS5158" i="70" s="1"/>
  <c r="BM5158" i="70"/>
  <c r="CD5158" i="70" s="1"/>
  <c r="AD7078" i="70" s="1"/>
  <c r="BQ3372" i="70"/>
  <c r="AU5659" i="70"/>
  <c r="BI5659" i="70" s="1"/>
  <c r="BL5659" i="70" s="1"/>
  <c r="AU5572" i="70"/>
  <c r="BF3855" i="70"/>
  <c r="CB3347" i="70"/>
  <c r="AB5267" i="70" s="1"/>
  <c r="BG3096" i="70"/>
  <c r="BP3410" i="70"/>
  <c r="AE4827" i="70"/>
  <c r="BM4742" i="70"/>
  <c r="AS4494" i="70"/>
  <c r="AS4493" i="70" s="1"/>
  <c r="BG3616" i="70"/>
  <c r="CE4655" i="70"/>
  <c r="AE6575" i="70" s="1"/>
  <c r="BM3715" i="70"/>
  <c r="AQ6198" i="70"/>
  <c r="BN6198" i="70" s="1"/>
  <c r="AU5631" i="70"/>
  <c r="BI5631" i="70" s="1"/>
  <c r="BL5631" i="70" s="1"/>
  <c r="R5629" i="70"/>
  <c r="AQ5478" i="70"/>
  <c r="BN5478" i="70" s="1"/>
  <c r="BA4099" i="70"/>
  <c r="AL2355" i="70"/>
  <c r="AY1955" i="70"/>
  <c r="AT226" i="76"/>
  <c r="CD5279" i="70"/>
  <c r="AD7199" i="70" s="1"/>
  <c r="CD3483" i="70"/>
  <c r="CH3483" i="70" s="1"/>
  <c r="BU2262" i="70"/>
  <c r="BK2382" i="70"/>
  <c r="BG3563" i="70"/>
  <c r="P5437" i="70"/>
  <c r="AL5437" i="70" s="1"/>
  <c r="AI5667" i="70"/>
  <c r="AT4259" i="70"/>
  <c r="AH5644" i="70"/>
  <c r="R5516" i="70"/>
  <c r="AZ5516" i="70" s="1"/>
  <c r="AH5098" i="70"/>
  <c r="AG4705" i="70"/>
  <c r="AS4404" i="70"/>
  <c r="P32" i="76"/>
  <c r="BJ2616" i="70"/>
  <c r="AS4632" i="70"/>
  <c r="BR4480" i="70"/>
  <c r="R6400" i="70" s="1"/>
  <c r="BF6400" i="70" s="1"/>
  <c r="AL4475" i="70"/>
  <c r="BB4475" i="70" s="1"/>
  <c r="AT94" i="76"/>
  <c r="AI4656" i="70"/>
  <c r="AK3155" i="70"/>
  <c r="AK5075" i="70" s="1"/>
  <c r="AK6995" i="70" s="1"/>
  <c r="AW2903" i="70"/>
  <c r="T4648" i="70"/>
  <c r="BI3559" i="70"/>
  <c r="BI3582" i="70" s="1"/>
  <c r="BP3373" i="70"/>
  <c r="AA5822" i="70"/>
  <c r="P972" i="70"/>
  <c r="BM5644" i="70"/>
  <c r="P5098" i="70"/>
  <c r="AL5098" i="70" s="1"/>
  <c r="AT5098" i="70"/>
  <c r="BH5098" i="70" s="1"/>
  <c r="BK5098" i="70" s="1"/>
  <c r="CD4111" i="70"/>
  <c r="AD6031" i="70" s="1"/>
  <c r="BR4225" i="70"/>
  <c r="AU4630" i="70"/>
  <c r="AU4648" i="70" s="1"/>
  <c r="BS3136" i="70"/>
  <c r="AO4656" i="70"/>
  <c r="CE4306" i="70"/>
  <c r="AI3917" i="70"/>
  <c r="BT2222" i="70"/>
  <c r="BR4511" i="70"/>
  <c r="AC1048" i="70"/>
  <c r="CD4467" i="70"/>
  <c r="AD6387" i="70" s="1"/>
  <c r="AQ5666" i="70"/>
  <c r="BN5666" i="70" s="1"/>
  <c r="BK2782" i="70"/>
  <c r="BT3089" i="70"/>
  <c r="CF1946" i="70"/>
  <c r="BU2808" i="70"/>
  <c r="BT3342" i="70"/>
  <c r="T3856" i="70"/>
  <c r="BA3856" i="70" s="1"/>
  <c r="BR4641" i="70"/>
  <c r="BR4045" i="70"/>
  <c r="BG3696" i="70"/>
  <c r="CG3298" i="70"/>
  <c r="CH1964" i="70"/>
  <c r="BT2008" i="70"/>
  <c r="BO1942" i="70"/>
  <c r="CC3171" i="70"/>
  <c r="CB2539" i="70"/>
  <c r="AB4459" i="70" s="1"/>
  <c r="AS4190" i="70"/>
  <c r="BU4190" i="70" s="1"/>
  <c r="BS4190" i="70" s="1"/>
  <c r="BT1932" i="70"/>
  <c r="AS4009" i="70"/>
  <c r="BU4009" i="70" s="1"/>
  <c r="BS4009" i="70" s="1"/>
  <c r="AR5158" i="70"/>
  <c r="P5135" i="70"/>
  <c r="CD1976" i="70"/>
  <c r="CH1976" i="70" s="1"/>
  <c r="BH3395" i="70"/>
  <c r="AL222" i="70"/>
  <c r="H15" i="69"/>
  <c r="AB1795" i="70"/>
  <c r="AS2275" i="70"/>
  <c r="BG2209" i="70"/>
  <c r="BG2102" i="70"/>
  <c r="AH5158" i="70"/>
  <c r="BR4668" i="70"/>
  <c r="R6588" i="70" s="1"/>
  <c r="BF6588" i="70" s="1"/>
  <c r="BI2953" i="70"/>
  <c r="CH2609" i="70"/>
  <c r="BS1935" i="70"/>
  <c r="BT3182" i="70"/>
  <c r="BI4763" i="70"/>
  <c r="AI5122" i="70"/>
  <c r="AB1822" i="70"/>
  <c r="BF3909" i="70"/>
  <c r="BR4481" i="70"/>
  <c r="AA215" i="77" s="1"/>
  <c r="BF2929" i="70"/>
  <c r="BT4099" i="70"/>
  <c r="T6021" i="70"/>
  <c r="BO6021" i="70" s="1"/>
  <c r="BO6019" i="70" s="1"/>
  <c r="AW2222" i="70"/>
  <c r="BC2222" i="70"/>
  <c r="CB2105" i="70"/>
  <c r="AB4025" i="70" s="1"/>
  <c r="BQ2926" i="70"/>
  <c r="BE2923" i="70"/>
  <c r="AQ5203" i="70"/>
  <c r="BN5203" i="70" s="1"/>
  <c r="AU5123" i="70"/>
  <c r="BI5123" i="70" s="1"/>
  <c r="BL5123" i="70" s="1"/>
  <c r="CE4468" i="70"/>
  <c r="CC2390" i="70"/>
  <c r="CG2390" i="70" s="1"/>
  <c r="AQ5071" i="70"/>
  <c r="BN5071" i="70" s="1"/>
  <c r="CI4498" i="70"/>
  <c r="BG2462" i="70"/>
  <c r="AD225" i="76"/>
  <c r="BP2808" i="70"/>
  <c r="CD4161" i="70"/>
  <c r="BH3915" i="70"/>
  <c r="CC3045" i="70"/>
  <c r="AT3861" i="70"/>
  <c r="BN2953" i="70"/>
  <c r="CC3424" i="70"/>
  <c r="AC5344" i="70" s="1"/>
  <c r="AV3516" i="70"/>
  <c r="R5906" i="70"/>
  <c r="BF5906" i="70" s="1"/>
  <c r="AV2652" i="70"/>
  <c r="AU3919" i="70"/>
  <c r="AS3062" i="70"/>
  <c r="P3906" i="70"/>
  <c r="AG3906" i="70" s="1"/>
  <c r="BR4631" i="70"/>
  <c r="CC3047" i="70"/>
  <c r="CD4740" i="70"/>
  <c r="AI5203" i="70"/>
  <c r="AQ5123" i="70"/>
  <c r="BN5123" i="70" s="1"/>
  <c r="AS185" i="77"/>
  <c r="CC3434" i="70"/>
  <c r="AS140" i="77"/>
  <c r="CC3287" i="70"/>
  <c r="R6638" i="70"/>
  <c r="BF6638" i="70" s="1"/>
  <c r="CI4718" i="70"/>
  <c r="AS4411" i="70"/>
  <c r="BU4411" i="70" s="1"/>
  <c r="U6331" i="70" s="1"/>
  <c r="AU3851" i="70"/>
  <c r="BN4411" i="70"/>
  <c r="CD4411" i="70" s="1"/>
  <c r="BR4411" i="70"/>
  <c r="BN4251" i="70"/>
  <c r="CD4251" i="70" s="1"/>
  <c r="AD6171" i="70" s="1"/>
  <c r="BQ4251" i="70"/>
  <c r="Q6075" i="70"/>
  <c r="CH4155" i="70"/>
  <c r="AI6682" i="70"/>
  <c r="AU6682" i="70"/>
  <c r="BI6682" i="70" s="1"/>
  <c r="BL6682" i="70" s="1"/>
  <c r="AR5236" i="70"/>
  <c r="BE5236" i="70" s="1"/>
  <c r="P5236" i="70"/>
  <c r="AT5236" i="70"/>
  <c r="BH5236" i="70" s="1"/>
  <c r="AH5236" i="70"/>
  <c r="BA3662" i="70"/>
  <c r="BT6131" i="70"/>
  <c r="BT6130" i="70" s="1"/>
  <c r="BI4558" i="70"/>
  <c r="BL4558" i="70" s="1"/>
  <c r="AS4558" i="70"/>
  <c r="BU4558" i="70" s="1"/>
  <c r="AU4556" i="70"/>
  <c r="BR4558" i="70"/>
  <c r="BN4632" i="70"/>
  <c r="CD4632" i="70" s="1"/>
  <c r="AD6552" i="70" s="1"/>
  <c r="BQ4632" i="70"/>
  <c r="R4868" i="70"/>
  <c r="AI4868" i="70" s="1"/>
  <c r="AI4948" i="70"/>
  <c r="AU4948" i="70"/>
  <c r="AL4717" i="70"/>
  <c r="BB4717" i="70" s="1"/>
  <c r="P4716" i="70"/>
  <c r="AG4716" i="70" s="1"/>
  <c r="BH3935" i="70"/>
  <c r="BK3935" i="70" s="1"/>
  <c r="AS3935" i="70"/>
  <c r="BU3935" i="70" s="1"/>
  <c r="CE4549" i="70"/>
  <c r="AR3909" i="70"/>
  <c r="CC4272" i="70"/>
  <c r="AC6192" i="70" s="1"/>
  <c r="CF2288" i="70"/>
  <c r="CF1968" i="70" s="1"/>
  <c r="BJ2286" i="70"/>
  <c r="AG4787" i="70"/>
  <c r="AL4787" i="70"/>
  <c r="AV4787" i="70" s="1"/>
  <c r="P4784" i="70"/>
  <c r="AT4784" i="70"/>
  <c r="AR4784" i="70"/>
  <c r="BR4784" i="70" s="1"/>
  <c r="R6704" i="70" s="1"/>
  <c r="AH4784" i="70"/>
  <c r="AT4961" i="70"/>
  <c r="BH4961" i="70" s="1"/>
  <c r="BK4961" i="70" s="1"/>
  <c r="AH4961" i="70"/>
  <c r="AR4961" i="70"/>
  <c r="BE4961" i="70" s="1"/>
  <c r="CE3619" i="70"/>
  <c r="CI3619" i="70" s="1"/>
  <c r="P5097" i="70"/>
  <c r="AU5097" i="70"/>
  <c r="AQ5097" i="70"/>
  <c r="BN5097" i="70" s="1"/>
  <c r="BN5096" i="70" s="1"/>
  <c r="AY4696" i="70"/>
  <c r="Q4689" i="70"/>
  <c r="AN4689" i="70" s="1"/>
  <c r="AN4696" i="70"/>
  <c r="AM4696" i="70"/>
  <c r="AW4696" i="70" s="1"/>
  <c r="AO4336" i="70"/>
  <c r="AX4336" i="70" s="1"/>
  <c r="AP4336" i="70"/>
  <c r="AR4040" i="70"/>
  <c r="CD2958" i="70"/>
  <c r="CH2958" i="70" s="1"/>
  <c r="AD4958" i="70"/>
  <c r="AD4878" i="70" s="1"/>
  <c r="BS1938" i="70"/>
  <c r="AH5653" i="70"/>
  <c r="AT5653" i="70"/>
  <c r="BH5653" i="70" s="1"/>
  <c r="BK5653" i="70" s="1"/>
  <c r="AR5653" i="70"/>
  <c r="BE5653" i="70" s="1"/>
  <c r="BI3941" i="70"/>
  <c r="BG3941" i="70" s="1"/>
  <c r="AS3941" i="70"/>
  <c r="BU3941" i="70" s="1"/>
  <c r="AG4717" i="70"/>
  <c r="BM5653" i="70"/>
  <c r="CE2911" i="70"/>
  <c r="CI2911" i="70" s="1"/>
  <c r="BP3566" i="70"/>
  <c r="CG3568" i="70"/>
  <c r="CC3821" i="70"/>
  <c r="AC5741" i="70" s="1"/>
  <c r="CE2941" i="70"/>
  <c r="CI2941" i="70" s="1"/>
  <c r="AU176" i="76"/>
  <c r="AT126" i="77"/>
  <c r="CB3268" i="70"/>
  <c r="AB5188" i="70" s="1"/>
  <c r="CD5258" i="70"/>
  <c r="AD7178" i="70" s="1"/>
  <c r="BT2982" i="70"/>
  <c r="AS4617" i="70"/>
  <c r="AS4616" i="70" s="1"/>
  <c r="BE2062" i="70"/>
  <c r="BR4251" i="70"/>
  <c r="BB2946" i="70"/>
  <c r="AH4696" i="70"/>
  <c r="BI4797" i="70"/>
  <c r="AS4797" i="70"/>
  <c r="AS4796" i="70" s="1"/>
  <c r="Z70" i="76"/>
  <c r="R4332" i="70"/>
  <c r="AI4332" i="70" s="1"/>
  <c r="CF2819" i="70"/>
  <c r="CJ2819" i="70" s="1"/>
  <c r="CB2821" i="70"/>
  <c r="AI5492" i="70"/>
  <c r="R5490" i="70"/>
  <c r="AU5492" i="70"/>
  <c r="BI5492" i="70" s="1"/>
  <c r="BL5492" i="70" s="1"/>
  <c r="CH4335" i="70"/>
  <c r="Q6255" i="70"/>
  <c r="BM6255" i="70" s="1"/>
  <c r="CH4758" i="70"/>
  <c r="Q6678" i="70"/>
  <c r="P6678" i="70" s="1"/>
  <c r="AL2782" i="70"/>
  <c r="AG2782" i="70"/>
  <c r="Q6358" i="70"/>
  <c r="P6358" i="70" s="1"/>
  <c r="AD181" i="77"/>
  <c r="BF2968" i="70"/>
  <c r="P4943" i="70"/>
  <c r="CG3082" i="70"/>
  <c r="BJ1954" i="70"/>
  <c r="P4961" i="70"/>
  <c r="BL2115" i="70"/>
  <c r="CI4758" i="70"/>
  <c r="CE4731" i="70"/>
  <c r="AE6651" i="70" s="1"/>
  <c r="BR4731" i="70"/>
  <c r="X218" i="76"/>
  <c r="BQ2595" i="70"/>
  <c r="BH4771" i="70"/>
  <c r="AT4770" i="70"/>
  <c r="AT4769" i="70" s="1"/>
  <c r="CD3800" i="70"/>
  <c r="CH3800" i="70" s="1"/>
  <c r="U5231" i="70"/>
  <c r="U5229" i="70" s="1"/>
  <c r="BS3311" i="70"/>
  <c r="AG3688" i="70"/>
  <c r="AL3688" i="70"/>
  <c r="BB3688" i="70" s="1"/>
  <c r="BH4067" i="70"/>
  <c r="BK4067" i="70" s="1"/>
  <c r="BQ4067" i="70"/>
  <c r="BN4387" i="70"/>
  <c r="CD4387" i="70" s="1"/>
  <c r="BQ4387" i="70"/>
  <c r="BN4128" i="70"/>
  <c r="CD4128" i="70" s="1"/>
  <c r="AD6048" i="70" s="1"/>
  <c r="BQ4128" i="70"/>
  <c r="Q6048" i="70" s="1"/>
  <c r="BQ4594" i="70"/>
  <c r="Q6514" i="70" s="1"/>
  <c r="BR4594" i="70"/>
  <c r="R6514" i="70" s="1"/>
  <c r="BF6514" i="70" s="1"/>
  <c r="Q4808" i="70"/>
  <c r="AW4808" i="70" s="1"/>
  <c r="BM2944" i="70"/>
  <c r="BM2968" i="70" s="1"/>
  <c r="BP3303" i="70"/>
  <c r="CG3548" i="70"/>
  <c r="BQ4041" i="70"/>
  <c r="BQ4040" i="70" s="1"/>
  <c r="BK2982" i="70"/>
  <c r="CD5413" i="70"/>
  <c r="AD7333" i="70" s="1"/>
  <c r="BP3223" i="70"/>
  <c r="BU2742" i="70"/>
  <c r="AL622" i="70"/>
  <c r="AG622" i="70"/>
  <c r="CJ3272" i="70"/>
  <c r="BN3688" i="70"/>
  <c r="CF2603" i="70"/>
  <c r="CJ2603" i="70" s="1"/>
  <c r="CC1022" i="70"/>
  <c r="BN4202" i="70"/>
  <c r="BN4200" i="70" s="1"/>
  <c r="AQ4200" i="70"/>
  <c r="AQ4199" i="70" s="1"/>
  <c r="BB2049" i="70"/>
  <c r="AV2049" i="70"/>
  <c r="X193" i="76"/>
  <c r="AA44" i="76"/>
  <c r="CE4147" i="70"/>
  <c r="AE6067" i="70" s="1"/>
  <c r="AD4885" i="70"/>
  <c r="BP3623" i="70"/>
  <c r="AU145" i="76"/>
  <c r="CG1875" i="70"/>
  <c r="BP2934" i="70"/>
  <c r="BU1966" i="70"/>
  <c r="Q4866" i="70"/>
  <c r="AH4866" i="70" s="1"/>
  <c r="BP3696" i="70"/>
  <c r="BK3222" i="70"/>
  <c r="BQ2893" i="70"/>
  <c r="BH3861" i="70"/>
  <c r="BG3323" i="70"/>
  <c r="CG3189" i="70"/>
  <c r="R4818" i="70"/>
  <c r="AI4818" i="70" s="1"/>
  <c r="AH179" i="76"/>
  <c r="BS1965" i="70"/>
  <c r="AS3569" i="70"/>
  <c r="AI6639" i="70"/>
  <c r="CD3699" i="70"/>
  <c r="CH3699" i="70" s="1"/>
  <c r="BI4339" i="70"/>
  <c r="BF3867" i="70"/>
  <c r="BR4588" i="70"/>
  <c r="R6508" i="70" s="1"/>
  <c r="BF6508" i="70" s="1"/>
  <c r="AB2956" i="70"/>
  <c r="CI4395" i="70"/>
  <c r="CG1009" i="70"/>
  <c r="BI3319" i="70"/>
  <c r="P5040" i="70"/>
  <c r="AA3902" i="70"/>
  <c r="AU2892" i="70"/>
  <c r="AC3582" i="70"/>
  <c r="BG2515" i="70"/>
  <c r="CB2052" i="70"/>
  <c r="AB3972" i="70" s="1"/>
  <c r="BN4310" i="70"/>
  <c r="BN2956" i="70"/>
  <c r="T4662" i="70"/>
  <c r="BA4662" i="70" s="1"/>
  <c r="BP4079" i="70"/>
  <c r="AU3022" i="70"/>
  <c r="BU2302" i="70"/>
  <c r="CC4181" i="70"/>
  <c r="AC6101" i="70" s="1"/>
  <c r="AB2995" i="70"/>
  <c r="BN3342" i="70"/>
  <c r="BU2012" i="70"/>
  <c r="CG3551" i="70"/>
  <c r="BH1932" i="70"/>
  <c r="BH3475" i="70"/>
  <c r="BI3288" i="70"/>
  <c r="BP2449" i="70"/>
  <c r="P5653" i="70"/>
  <c r="BR4632" i="70"/>
  <c r="BS2119" i="70"/>
  <c r="CB999" i="70"/>
  <c r="BF3920" i="70"/>
  <c r="BP2369" i="70"/>
  <c r="AW274" i="76"/>
  <c r="CH3705" i="70"/>
  <c r="CC3705" i="70"/>
  <c r="AC5625" i="70" s="1"/>
  <c r="AC5623" i="70" s="1"/>
  <c r="W211" i="77"/>
  <c r="CE2568" i="70"/>
  <c r="W222" i="77" s="1"/>
  <c r="AI5716" i="70"/>
  <c r="AU5716" i="70"/>
  <c r="BI5716" i="70" s="1"/>
  <c r="BL5716" i="70" s="1"/>
  <c r="AQ5716" i="70"/>
  <c r="BN5716" i="70" s="1"/>
  <c r="AI5008" i="70"/>
  <c r="AU5008" i="70"/>
  <c r="AQ5008" i="70"/>
  <c r="BN5008" i="70" s="1"/>
  <c r="CB3066" i="70"/>
  <c r="AB4986" i="70" s="1"/>
  <c r="BN4792" i="70"/>
  <c r="CD4792" i="70" s="1"/>
  <c r="AQ4790" i="70"/>
  <c r="AQ5294" i="70"/>
  <c r="BQ5294" i="70" s="1"/>
  <c r="Q7214" i="70" s="1"/>
  <c r="P5294" i="70"/>
  <c r="AQ5527" i="70"/>
  <c r="BN5527" i="70" s="1"/>
  <c r="AU5527" i="70"/>
  <c r="BI5527" i="70" s="1"/>
  <c r="BL5527" i="70" s="1"/>
  <c r="BN4455" i="70"/>
  <c r="CD4455" i="70" s="1"/>
  <c r="BR4455" i="70"/>
  <c r="AI5739" i="70"/>
  <c r="AU5739" i="70"/>
  <c r="BI5739" i="70" s="1"/>
  <c r="BL5739" i="70" s="1"/>
  <c r="AQ5739" i="70"/>
  <c r="BQ5739" i="70" s="1"/>
  <c r="P5739" i="70"/>
  <c r="AL5739" i="70" s="1"/>
  <c r="AR5172" i="70"/>
  <c r="BE5172" i="70" s="1"/>
  <c r="AH5172" i="70"/>
  <c r="BM5172" i="70"/>
  <c r="P5172" i="70"/>
  <c r="AI5335" i="70"/>
  <c r="AU5335" i="70"/>
  <c r="BI5335" i="70" s="1"/>
  <c r="BL5335" i="70" s="1"/>
  <c r="AQ5335" i="70"/>
  <c r="BN5335" i="70" s="1"/>
  <c r="BR4389" i="70"/>
  <c r="BI4389" i="70"/>
  <c r="CE4671" i="70"/>
  <c r="BI4697" i="70"/>
  <c r="AS4697" i="70"/>
  <c r="BP3453" i="70"/>
  <c r="BJ2873" i="70"/>
  <c r="CG3066" i="70"/>
  <c r="AC227" i="76"/>
  <c r="AD227" i="76" s="1"/>
  <c r="CH4181" i="70"/>
  <c r="T3853" i="70"/>
  <c r="AI5371" i="70"/>
  <c r="AU5371" i="70"/>
  <c r="BI5371" i="70" s="1"/>
  <c r="BL5371" i="70" s="1"/>
  <c r="AQ5026" i="70"/>
  <c r="BN5026" i="70" s="1"/>
  <c r="AI5684" i="70"/>
  <c r="AU5684" i="70"/>
  <c r="BI5684" i="70" s="1"/>
  <c r="BL5684" i="70" s="1"/>
  <c r="AQ5442" i="70"/>
  <c r="BN5442" i="70" s="1"/>
  <c r="R4882" i="70"/>
  <c r="AI4882" i="70" s="1"/>
  <c r="AI5345" i="70"/>
  <c r="AU5345" i="70"/>
  <c r="BI5345" i="70" s="1"/>
  <c r="BL5345" i="70" s="1"/>
  <c r="AS4162" i="70"/>
  <c r="BR4162" i="70"/>
  <c r="R6082" i="70" s="1"/>
  <c r="BF6082" i="70" s="1"/>
  <c r="BQ4455" i="70"/>
  <c r="Q6375" i="70" s="1"/>
  <c r="Q6722" i="70"/>
  <c r="CH4802" i="70"/>
  <c r="BN4658" i="70"/>
  <c r="CD4658" i="70" s="1"/>
  <c r="AD6578" i="70" s="1"/>
  <c r="BR4658" i="70"/>
  <c r="AQ4656" i="70"/>
  <c r="S4575" i="70"/>
  <c r="U4573" i="70"/>
  <c r="U4572" i="70" s="1"/>
  <c r="BI4467" i="70"/>
  <c r="BR4467" i="70"/>
  <c r="BI4365" i="70"/>
  <c r="AS4365" i="70"/>
  <c r="BT6660" i="70"/>
  <c r="CB3684" i="70"/>
  <c r="AB5604" i="70" s="1"/>
  <c r="AL4671" i="70"/>
  <c r="AG4671" i="70"/>
  <c r="BN4800" i="70"/>
  <c r="CD4800" i="70" s="1"/>
  <c r="AD6720" i="70" s="1"/>
  <c r="BR4800" i="70"/>
  <c r="R6720" i="70" s="1"/>
  <c r="BQ4800" i="70"/>
  <c r="BI4445" i="70"/>
  <c r="BL4445" i="70" s="1"/>
  <c r="AU4443" i="70"/>
  <c r="BI4678" i="70"/>
  <c r="AS4678" i="70"/>
  <c r="BU4678" i="70" s="1"/>
  <c r="CJ2089" i="70"/>
  <c r="AL4308" i="70"/>
  <c r="BB4308" i="70" s="1"/>
  <c r="AG4308" i="70"/>
  <c r="AT5695" i="70"/>
  <c r="BH5695" i="70" s="1"/>
  <c r="P5695" i="70"/>
  <c r="AL5695" i="70" s="1"/>
  <c r="AH5695" i="70"/>
  <c r="AR5695" i="70"/>
  <c r="BE5695" i="70" s="1"/>
  <c r="AT3715" i="70"/>
  <c r="AS4276" i="70"/>
  <c r="AV2949" i="70"/>
  <c r="BB2949" i="70"/>
  <c r="AI5310" i="70"/>
  <c r="AU5310" i="70"/>
  <c r="BI5310" i="70" s="1"/>
  <c r="BL5310" i="70" s="1"/>
  <c r="BI4266" i="70"/>
  <c r="BL4266" i="70" s="1"/>
  <c r="BR4266" i="70"/>
  <c r="AS4266" i="70"/>
  <c r="BN4341" i="70"/>
  <c r="CD4341" i="70" s="1"/>
  <c r="AD6261" i="70" s="1"/>
  <c r="BR4341" i="70"/>
  <c r="R6261" i="70" s="1"/>
  <c r="BF6261" i="70" s="1"/>
  <c r="AP4023" i="70"/>
  <c r="AZ4023" i="70"/>
  <c r="R4022" i="70"/>
  <c r="AP4022" i="70" s="1"/>
  <c r="CJ2608" i="70"/>
  <c r="CB2608" i="70"/>
  <c r="AB4528" i="70" s="1"/>
  <c r="CF2606" i="70"/>
  <c r="CJ2606" i="70" s="1"/>
  <c r="AL2382" i="70"/>
  <c r="AG2382" i="70"/>
  <c r="BN4482" i="70"/>
  <c r="CD4482" i="70" s="1"/>
  <c r="BR4482" i="70"/>
  <c r="BN4565" i="70"/>
  <c r="CD4565" i="70" s="1"/>
  <c r="AD6485" i="70" s="1"/>
  <c r="AQ3925" i="70"/>
  <c r="AL3368" i="70"/>
  <c r="AV3368" i="70" s="1"/>
  <c r="AG3368" i="70"/>
  <c r="BH4099" i="70"/>
  <c r="BH4092" i="70" s="1"/>
  <c r="CC3041" i="70"/>
  <c r="AC4961" i="70" s="1"/>
  <c r="BQ4792" i="70"/>
  <c r="Q6712" i="70" s="1"/>
  <c r="BQ4626" i="70"/>
  <c r="X1441" i="71"/>
  <c r="Y1441" i="71" s="1"/>
  <c r="BR4792" i="70"/>
  <c r="AT5237" i="70"/>
  <c r="BH5237" i="70" s="1"/>
  <c r="BK5237" i="70" s="1"/>
  <c r="AT5172" i="70"/>
  <c r="AK4702" i="70"/>
  <c r="AK6622" i="70" s="1"/>
  <c r="AK3742" i="70"/>
  <c r="AK5662" i="70" s="1"/>
  <c r="AK7582" i="70" s="1"/>
  <c r="Q6298" i="70"/>
  <c r="CH4378" i="70"/>
  <c r="CH4715" i="70"/>
  <c r="CH3697" i="70"/>
  <c r="CC3697" i="70"/>
  <c r="AC5617" i="70" s="1"/>
  <c r="AC5616" i="70" s="1"/>
  <c r="CD3696" i="70"/>
  <c r="CH3696" i="70" s="1"/>
  <c r="P5472" i="70"/>
  <c r="AG5472" i="70" s="1"/>
  <c r="AR5472" i="70"/>
  <c r="AH5472" i="70"/>
  <c r="AG4731" i="70"/>
  <c r="AL4731" i="70"/>
  <c r="AV4731" i="70" s="1"/>
  <c r="AR3555" i="70"/>
  <c r="CE3530" i="70"/>
  <c r="AE5450" i="70" s="1"/>
  <c r="Q5256" i="70"/>
  <c r="AY5256" i="70" s="1"/>
  <c r="AR5257" i="70"/>
  <c r="AT5257" i="70"/>
  <c r="BM5257" i="70"/>
  <c r="BM5256" i="70" s="1"/>
  <c r="CB2159" i="70"/>
  <c r="AB4079" i="70" s="1"/>
  <c r="CB2125" i="70"/>
  <c r="AT5207" i="70"/>
  <c r="BH5207" i="70" s="1"/>
  <c r="BK5207" i="70" s="1"/>
  <c r="AH5207" i="70"/>
  <c r="AR5207" i="70"/>
  <c r="BE5207" i="70" s="1"/>
  <c r="AR5523" i="70"/>
  <c r="BE5523" i="70" s="1"/>
  <c r="BM5523" i="70"/>
  <c r="AT5523" i="70"/>
  <c r="BH5523" i="70" s="1"/>
  <c r="BK5523" i="70" s="1"/>
  <c r="AQ5484" i="70"/>
  <c r="P5484" i="70"/>
  <c r="AG5484" i="70" s="1"/>
  <c r="AI5484" i="70"/>
  <c r="R5483" i="70"/>
  <c r="AI5483" i="70" s="1"/>
  <c r="AD298" i="77"/>
  <c r="P4509" i="70"/>
  <c r="AG4509" i="70" s="1"/>
  <c r="AL4511" i="70"/>
  <c r="BB4511" i="70" s="1"/>
  <c r="AG4511" i="70"/>
  <c r="AG4405" i="70"/>
  <c r="AL4405" i="70"/>
  <c r="BB4405" i="70" s="1"/>
  <c r="BN4403" i="70"/>
  <c r="CD4403" i="70" s="1"/>
  <c r="CC4403" i="70" s="1"/>
  <c r="AC6323" i="70" s="1"/>
  <c r="AQ3923" i="70"/>
  <c r="BR4403" i="70"/>
  <c r="AA190" i="77" s="1"/>
  <c r="BQ4403" i="70"/>
  <c r="AG4388" i="70"/>
  <c r="AL4388" i="70"/>
  <c r="BN4386" i="70"/>
  <c r="CD4386" i="70" s="1"/>
  <c r="CC4386" i="70" s="1"/>
  <c r="AC6306" i="70" s="1"/>
  <c r="BQ4386" i="70"/>
  <c r="Z178" i="77" s="1"/>
  <c r="BR4386" i="70"/>
  <c r="AA178" i="77" s="1"/>
  <c r="AL4171" i="70"/>
  <c r="BB4171" i="70" s="1"/>
  <c r="AG4171" i="70"/>
  <c r="AL4083" i="70"/>
  <c r="AG4083" i="70"/>
  <c r="AL4081" i="70"/>
  <c r="AG4081" i="70"/>
  <c r="BN4125" i="70"/>
  <c r="AQ4123" i="70"/>
  <c r="AQ4119" i="70" s="1"/>
  <c r="CE4404" i="70"/>
  <c r="BR4404" i="70"/>
  <c r="R6324" i="70" s="1"/>
  <c r="BF6324" i="70" s="1"/>
  <c r="BN4306" i="70"/>
  <c r="CD4306" i="70" s="1"/>
  <c r="AD6226" i="70" s="1"/>
  <c r="BQ4306" i="70"/>
  <c r="BR4306" i="70"/>
  <c r="AQ3906" i="70"/>
  <c r="BH4161" i="70"/>
  <c r="AS4161" i="70"/>
  <c r="CF2392" i="70"/>
  <c r="CJ2392" i="70" s="1"/>
  <c r="BJ2390" i="70"/>
  <c r="AT5556" i="70"/>
  <c r="BH5556" i="70" s="1"/>
  <c r="AH5556" i="70"/>
  <c r="AR5556" i="70"/>
  <c r="BE5556" i="70" s="1"/>
  <c r="AT5121" i="70"/>
  <c r="AH5121" i="70"/>
  <c r="AR5121" i="70"/>
  <c r="BE5121" i="70" s="1"/>
  <c r="BS2230" i="70"/>
  <c r="U101" i="77" s="1"/>
  <c r="U102" i="77"/>
  <c r="CC3432" i="70"/>
  <c r="CH3432" i="70"/>
  <c r="CC4608" i="70"/>
  <c r="AC6528" i="70" s="1"/>
  <c r="CC4080" i="70"/>
  <c r="AC6000" i="70" s="1"/>
  <c r="AL4761" i="70"/>
  <c r="AV4761" i="70" s="1"/>
  <c r="AG4761" i="70"/>
  <c r="P5019" i="70"/>
  <c r="AL5019" i="70" s="1"/>
  <c r="R4859" i="70"/>
  <c r="AI4859" i="70" s="1"/>
  <c r="AT125" i="77"/>
  <c r="CJ3267" i="70"/>
  <c r="AU125" i="77" s="1"/>
  <c r="CB3267" i="70"/>
  <c r="AS4298" i="70"/>
  <c r="BR4298" i="70"/>
  <c r="CI4298" i="70" s="1"/>
  <c r="BI4298" i="70"/>
  <c r="P4960" i="70"/>
  <c r="R4880" i="70"/>
  <c r="AI4880" i="70" s="1"/>
  <c r="AQ4960" i="70"/>
  <c r="AO3182" i="70"/>
  <c r="BD3182" i="70" s="1"/>
  <c r="AZ3182" i="70"/>
  <c r="AI3182" i="70"/>
  <c r="AT5092" i="70"/>
  <c r="BH5092" i="70" s="1"/>
  <c r="BK5092" i="70" s="1"/>
  <c r="AR5092" i="70"/>
  <c r="BE5092" i="70" s="1"/>
  <c r="AH5092" i="70"/>
  <c r="BM5092" i="70"/>
  <c r="CD4698" i="70"/>
  <c r="AD6618" i="70" s="1"/>
  <c r="BM4696" i="70"/>
  <c r="BM4689" i="70" s="1"/>
  <c r="AS3344" i="70"/>
  <c r="BU3344" i="70" s="1"/>
  <c r="BQ3344" i="70"/>
  <c r="AQ71" i="77"/>
  <c r="CJ3107" i="70"/>
  <c r="AU71" i="77" s="1"/>
  <c r="AP4743" i="70"/>
  <c r="R4742" i="70"/>
  <c r="AZ4742" i="70" s="1"/>
  <c r="AZ4743" i="70"/>
  <c r="AO4743" i="70"/>
  <c r="BD4743" i="70" s="1"/>
  <c r="BJ3738" i="70"/>
  <c r="CF3738" i="70" s="1"/>
  <c r="BK3736" i="70"/>
  <c r="BK3729" i="70" s="1"/>
  <c r="CC4285" i="70"/>
  <c r="AC6205" i="70" s="1"/>
  <c r="BM5671" i="70"/>
  <c r="AT5671" i="70"/>
  <c r="CE4445" i="70"/>
  <c r="AE6365" i="70" s="1"/>
  <c r="BR4445" i="70"/>
  <c r="R6365" i="70" s="1"/>
  <c r="BF6365" i="70" s="1"/>
  <c r="S4261" i="70"/>
  <c r="U3861" i="70"/>
  <c r="CF2612" i="70"/>
  <c r="CF1972" i="70" s="1"/>
  <c r="BJ2610" i="70"/>
  <c r="CD3613" i="70"/>
  <c r="CH3614" i="70"/>
  <c r="AG675" i="70"/>
  <c r="AL675" i="70"/>
  <c r="CF2395" i="70"/>
  <c r="BJ2393" i="70"/>
  <c r="BR2195" i="70"/>
  <c r="Y93" i="76"/>
  <c r="AU4990" i="70"/>
  <c r="BI4990" i="70" s="1"/>
  <c r="BL4990" i="70" s="1"/>
  <c r="AI4990" i="70"/>
  <c r="AG4725" i="70"/>
  <c r="AL4725" i="70"/>
  <c r="BH4398" i="70"/>
  <c r="BG4398" i="70" s="1"/>
  <c r="AS4398" i="70"/>
  <c r="T222" i="77"/>
  <c r="AD81" i="77"/>
  <c r="BN4692" i="70"/>
  <c r="CD4692" i="70" s="1"/>
  <c r="AD6612" i="70" s="1"/>
  <c r="BQ4692" i="70"/>
  <c r="BR4692" i="70"/>
  <c r="BH4316" i="70"/>
  <c r="BO1932" i="70"/>
  <c r="BG3383" i="70"/>
  <c r="BQ3639" i="70"/>
  <c r="CB2323" i="70"/>
  <c r="CC3624" i="70"/>
  <c r="AU195" i="76"/>
  <c r="AS4389" i="70"/>
  <c r="BN3532" i="70"/>
  <c r="AT5474" i="70"/>
  <c r="BP3750" i="70"/>
  <c r="CG3752" i="70"/>
  <c r="AS55" i="77"/>
  <c r="CC3043" i="70"/>
  <c r="AX3212" i="70"/>
  <c r="CG2791" i="70"/>
  <c r="CJ2772" i="70"/>
  <c r="AQ5361" i="70"/>
  <c r="BN5361" i="70" s="1"/>
  <c r="P5361" i="70"/>
  <c r="AU5152" i="70"/>
  <c r="BI5152" i="70" s="1"/>
  <c r="BL5152" i="70" s="1"/>
  <c r="AI5152" i="70"/>
  <c r="AI5065" i="70"/>
  <c r="AI5602" i="70"/>
  <c r="AU5602" i="70"/>
  <c r="BI5602" i="70" s="1"/>
  <c r="BL5602" i="70" s="1"/>
  <c r="AQ5589" i="70"/>
  <c r="BN5589" i="70" s="1"/>
  <c r="AU5468" i="70"/>
  <c r="BI5468" i="70" s="1"/>
  <c r="BL5468" i="70" s="1"/>
  <c r="AQ5468" i="70"/>
  <c r="BN5468" i="70" s="1"/>
  <c r="AI5468" i="70"/>
  <c r="AU5185" i="70"/>
  <c r="BI5185" i="70" s="1"/>
  <c r="BL5185" i="70" s="1"/>
  <c r="AQ5185" i="70"/>
  <c r="BN5185" i="70" s="1"/>
  <c r="AQ5041" i="70"/>
  <c r="BN5041" i="70" s="1"/>
  <c r="AI5041" i="70"/>
  <c r="AQ5107" i="70"/>
  <c r="BN5107" i="70" s="1"/>
  <c r="BN4031" i="70"/>
  <c r="BN4029" i="70" s="1"/>
  <c r="AQ4029" i="70"/>
  <c r="BN4547" i="70"/>
  <c r="CD4547" i="70" s="1"/>
  <c r="AD6467" i="70" s="1"/>
  <c r="BQ4547" i="70"/>
  <c r="AR187" i="77"/>
  <c r="CD3436" i="70"/>
  <c r="AL595" i="70"/>
  <c r="Q6472" i="70"/>
  <c r="CH4552" i="70"/>
  <c r="BN4101" i="70"/>
  <c r="CD4101" i="70" s="1"/>
  <c r="AD6021" i="70" s="1"/>
  <c r="AQ4099" i="70"/>
  <c r="AQ4092" i="70" s="1"/>
  <c r="BN4098" i="70"/>
  <c r="CD4098" i="70" s="1"/>
  <c r="AD6018" i="70" s="1"/>
  <c r="AQ3858" i="70"/>
  <c r="BI4420" i="70"/>
  <c r="BI3860" i="70" s="1"/>
  <c r="AU4419" i="70"/>
  <c r="CE4186" i="70"/>
  <c r="BQ4186" i="70"/>
  <c r="BR4186" i="70"/>
  <c r="CC2503" i="70"/>
  <c r="BN4639" i="70"/>
  <c r="CD4639" i="70" s="1"/>
  <c r="BQ4639" i="70"/>
  <c r="Q6559" i="70" s="1"/>
  <c r="CJ3071" i="70"/>
  <c r="CB3071" i="70"/>
  <c r="AG4771" i="70"/>
  <c r="AL4771" i="70"/>
  <c r="AV4771" i="70" s="1"/>
  <c r="AT5354" i="70"/>
  <c r="BH5354" i="70" s="1"/>
  <c r="BK5354" i="70" s="1"/>
  <c r="AH5354" i="70"/>
  <c r="AR5354" i="70"/>
  <c r="BE5354" i="70" s="1"/>
  <c r="AH4490" i="70"/>
  <c r="AR4490" i="70"/>
  <c r="BM4490" i="70"/>
  <c r="CD4490" i="70" s="1"/>
  <c r="AD6410" i="70" s="1"/>
  <c r="P4490" i="70"/>
  <c r="AG4490" i="70" s="1"/>
  <c r="BS3114" i="70"/>
  <c r="AQ77" i="77" s="1"/>
  <c r="U5034" i="70"/>
  <c r="U5033" i="70" s="1"/>
  <c r="CB3115" i="70"/>
  <c r="AB5035" i="70" s="1"/>
  <c r="BN4372" i="70"/>
  <c r="CD4372" i="70" s="1"/>
  <c r="AD6292" i="70" s="1"/>
  <c r="BQ4372" i="70"/>
  <c r="Q6292" i="70" s="1"/>
  <c r="AT4948" i="70"/>
  <c r="BH4948" i="70" s="1"/>
  <c r="BK4948" i="70" s="1"/>
  <c r="P4948" i="70"/>
  <c r="AG4948" i="70" s="1"/>
  <c r="AH4948" i="70"/>
  <c r="AR4948" i="70"/>
  <c r="BE4948" i="70" s="1"/>
  <c r="CJ3242" i="70"/>
  <c r="CB3242" i="70"/>
  <c r="AB5162" i="70" s="1"/>
  <c r="AR133" i="77"/>
  <c r="CH3277" i="70"/>
  <c r="CD3276" i="70"/>
  <c r="BH3972" i="70"/>
  <c r="BG3972" i="70" s="1"/>
  <c r="AT3970" i="70"/>
  <c r="CD4398" i="70"/>
  <c r="AD6318" i="70" s="1"/>
  <c r="BM4396" i="70"/>
  <c r="AD297" i="77"/>
  <c r="BI4351" i="70"/>
  <c r="BL4351" i="70" s="1"/>
  <c r="AS4351" i="70"/>
  <c r="AU4349" i="70"/>
  <c r="AU4342" i="70" s="1"/>
  <c r="BR4351" i="70"/>
  <c r="BN4512" i="70"/>
  <c r="CD4512" i="70" s="1"/>
  <c r="CH4512" i="70" s="1"/>
  <c r="BR4512" i="70"/>
  <c r="CI4512" i="70" s="1"/>
  <c r="BQ3985" i="70"/>
  <c r="BN3985" i="70"/>
  <c r="CD3985" i="70" s="1"/>
  <c r="AC42" i="77" s="1"/>
  <c r="BR3985" i="70"/>
  <c r="AA42" i="77" s="1"/>
  <c r="BN4402" i="70"/>
  <c r="CD4402" i="70" s="1"/>
  <c r="BQ4402" i="70"/>
  <c r="Z189" i="77" s="1"/>
  <c r="BH4724" i="70"/>
  <c r="BK4724" i="70" s="1"/>
  <c r="BQ4724" i="70"/>
  <c r="CH4724" i="70" s="1"/>
  <c r="BN4084" i="70"/>
  <c r="CD4084" i="70" s="1"/>
  <c r="CC4084" i="70" s="1"/>
  <c r="AC6004" i="70" s="1"/>
  <c r="BR4084" i="70"/>
  <c r="CI4079" i="70"/>
  <c r="CC4079" i="70"/>
  <c r="AC5999" i="70" s="1"/>
  <c r="AR3970" i="70"/>
  <c r="AR3969" i="70" s="1"/>
  <c r="BQ3972" i="70"/>
  <c r="BP3770" i="70"/>
  <c r="CD5611" i="70"/>
  <c r="AD7531" i="70" s="1"/>
  <c r="Q2915" i="70"/>
  <c r="AN2915" i="70" s="1"/>
  <c r="BT3858" i="70"/>
  <c r="BU2209" i="70"/>
  <c r="CE4642" i="70"/>
  <c r="AE6562" i="70" s="1"/>
  <c r="CI3176" i="70"/>
  <c r="CC3437" i="70"/>
  <c r="AU126" i="76"/>
  <c r="CE5679" i="70"/>
  <c r="BF3861" i="70"/>
  <c r="AQ3075" i="70"/>
  <c r="BU2648" i="70"/>
  <c r="AU3876" i="70"/>
  <c r="AB1662" i="70"/>
  <c r="CE2924" i="70"/>
  <c r="CI2924" i="70" s="1"/>
  <c r="BP1970" i="70"/>
  <c r="CE5013" i="70"/>
  <c r="AE6933" i="70" s="1"/>
  <c r="BP1976" i="70"/>
  <c r="Q5670" i="70"/>
  <c r="AB31" i="76"/>
  <c r="AR3907" i="70"/>
  <c r="AU101" i="76"/>
  <c r="BG1933" i="70"/>
  <c r="BG1960" i="70"/>
  <c r="BT1942" i="70"/>
  <c r="S4636" i="70"/>
  <c r="AJ4636" i="70" s="1"/>
  <c r="AS2062" i="70"/>
  <c r="BT2920" i="70"/>
  <c r="CE4347" i="70"/>
  <c r="CE4411" i="70"/>
  <c r="AE6331" i="70" s="1"/>
  <c r="BG1963" i="70"/>
  <c r="BN1969" i="70"/>
  <c r="BP3237" i="70"/>
  <c r="AR3182" i="70"/>
  <c r="BI4493" i="70"/>
  <c r="Q5353" i="70"/>
  <c r="BO2035" i="70"/>
  <c r="BT3907" i="70"/>
  <c r="BE1932" i="70"/>
  <c r="CE4480" i="70"/>
  <c r="BR3169" i="70"/>
  <c r="CB2504" i="70"/>
  <c r="AB4424" i="70" s="1"/>
  <c r="CE4561" i="70"/>
  <c r="CC4561" i="70" s="1"/>
  <c r="AC6481" i="70" s="1"/>
  <c r="AU5071" i="70"/>
  <c r="BI5071" i="70" s="1"/>
  <c r="BL5071" i="70" s="1"/>
  <c r="AU6639" i="70"/>
  <c r="BI6639" i="70" s="1"/>
  <c r="BL6639" i="70" s="1"/>
  <c r="CG142" i="70"/>
  <c r="AU3855" i="70"/>
  <c r="BI3128" i="70"/>
  <c r="CJ2178" i="70"/>
  <c r="BH3502" i="70"/>
  <c r="BJ2179" i="70"/>
  <c r="AI5129" i="70"/>
  <c r="AQ5129" i="70"/>
  <c r="BN5129" i="70" s="1"/>
  <c r="AU5129" i="70"/>
  <c r="BI5129" i="70" s="1"/>
  <c r="BL5129" i="70" s="1"/>
  <c r="CG3346" i="70"/>
  <c r="BT3866" i="70"/>
  <c r="BR2782" i="70"/>
  <c r="BP3730" i="70"/>
  <c r="CG3659" i="70"/>
  <c r="AS2835" i="70"/>
  <c r="BF3894" i="70"/>
  <c r="CI3336" i="70"/>
  <c r="CC3647" i="70"/>
  <c r="AC5567" i="70" s="1"/>
  <c r="AC5566" i="70" s="1"/>
  <c r="CB862" i="70"/>
  <c r="CD4244" i="70"/>
  <c r="CG3125" i="70"/>
  <c r="BT3502" i="70"/>
  <c r="BJ3114" i="70"/>
  <c r="BJ3113" i="70" s="1"/>
  <c r="BP2492" i="70"/>
  <c r="CB982" i="70"/>
  <c r="CB3655" i="70"/>
  <c r="BG3643" i="70"/>
  <c r="CC4095" i="70"/>
  <c r="AC6015" i="70" s="1"/>
  <c r="CH3081" i="70"/>
  <c r="BG3483" i="70"/>
  <c r="BN1959" i="70"/>
  <c r="AU3075" i="70"/>
  <c r="BI1932" i="70"/>
  <c r="BP3133" i="70"/>
  <c r="CC4774" i="70"/>
  <c r="AC6694" i="70" s="1"/>
  <c r="CJ2181" i="70"/>
  <c r="AW2542" i="70"/>
  <c r="BC2542" i="70"/>
  <c r="AG302" i="70"/>
  <c r="AL302" i="70"/>
  <c r="AU5476" i="70"/>
  <c r="AQ5476" i="70"/>
  <c r="BN5476" i="70" s="1"/>
  <c r="AI5476" i="70"/>
  <c r="BI4210" i="70"/>
  <c r="BI4209" i="70" s="1"/>
  <c r="BP2976" i="70"/>
  <c r="CE4454" i="70"/>
  <c r="AE6374" i="70" s="1"/>
  <c r="BG3296" i="70"/>
  <c r="BK2595" i="70"/>
  <c r="CG3151" i="70"/>
  <c r="BH4313" i="70"/>
  <c r="BP3496" i="70"/>
  <c r="BN2835" i="70"/>
  <c r="BT3795" i="70"/>
  <c r="BF3868" i="70"/>
  <c r="AQ2902" i="70"/>
  <c r="AS2899" i="70"/>
  <c r="BL2022" i="70"/>
  <c r="BP3309" i="70"/>
  <c r="BP2088" i="70"/>
  <c r="BN2035" i="70"/>
  <c r="AS3809" i="70"/>
  <c r="CE4651" i="70"/>
  <c r="CE4645" i="70"/>
  <c r="BI4179" i="70"/>
  <c r="AS4174" i="70"/>
  <c r="CG1999" i="70"/>
  <c r="BR3329" i="70"/>
  <c r="CE4045" i="70"/>
  <c r="CD5439" i="70"/>
  <c r="BR3249" i="70"/>
  <c r="AF1795" i="70"/>
  <c r="AT31" i="76"/>
  <c r="CG3371" i="70"/>
  <c r="BO2926" i="70"/>
  <c r="CG195" i="70"/>
  <c r="AS2115" i="70"/>
  <c r="BQ4777" i="70"/>
  <c r="BQ4745" i="70"/>
  <c r="BK1949" i="70"/>
  <c r="BF3919" i="70"/>
  <c r="BH3315" i="70"/>
  <c r="AI5050" i="70"/>
  <c r="AW224" i="76"/>
  <c r="CC3545" i="70"/>
  <c r="AC5465" i="70" s="1"/>
  <c r="BI2930" i="70"/>
  <c r="BR3772" i="70"/>
  <c r="R5303" i="70"/>
  <c r="AQ5268" i="70"/>
  <c r="BN5268" i="70" s="1"/>
  <c r="CE4685" i="70"/>
  <c r="AE6605" i="70" s="1"/>
  <c r="CD4325" i="70"/>
  <c r="R6557" i="70"/>
  <c r="AI6557" i="70" s="1"/>
  <c r="BQ4694" i="70"/>
  <c r="Y268" i="76"/>
  <c r="CC4292" i="70"/>
  <c r="AC6212" i="70" s="1"/>
  <c r="BI3848" i="70"/>
  <c r="CG3525" i="70"/>
  <c r="AM3368" i="70"/>
  <c r="BQ4445" i="70"/>
  <c r="Q6365" i="70" s="1"/>
  <c r="AT6365" i="70" s="1"/>
  <c r="BI1959" i="70"/>
  <c r="BI2115" i="70"/>
  <c r="BJ2176" i="70"/>
  <c r="AH242" i="76"/>
  <c r="BD2968" i="70"/>
  <c r="AX2968" i="70"/>
  <c r="AC3997" i="70"/>
  <c r="BQ4612" i="70"/>
  <c r="R4852" i="70"/>
  <c r="AI4852" i="70" s="1"/>
  <c r="BQ4723" i="70"/>
  <c r="BQ4098" i="70"/>
  <c r="BQ4658" i="70"/>
  <c r="Q6578" i="70" s="1"/>
  <c r="CB88" i="70"/>
  <c r="BH2896" i="70"/>
  <c r="BH2892" i="70" s="1"/>
  <c r="BI2008" i="70"/>
  <c r="AU5291" i="70"/>
  <c r="BI5291" i="70" s="1"/>
  <c r="BL5291" i="70" s="1"/>
  <c r="AS3222" i="70"/>
  <c r="AG275" i="70"/>
  <c r="CD4445" i="70"/>
  <c r="AD6365" i="70" s="1"/>
  <c r="BI3489" i="70"/>
  <c r="BF3923" i="70"/>
  <c r="BC3288" i="70"/>
  <c r="AW3288" i="70"/>
  <c r="BI2835" i="70"/>
  <c r="AB1262" i="70"/>
  <c r="BC3368" i="70"/>
  <c r="AW3368" i="70"/>
  <c r="BC2968" i="70"/>
  <c r="AW2968" i="70"/>
  <c r="BI2435" i="70"/>
  <c r="BH3075" i="70"/>
  <c r="AU3795" i="70"/>
  <c r="BI2909" i="70"/>
  <c r="BT3919" i="70"/>
  <c r="BI3688" i="70"/>
  <c r="R4834" i="71"/>
  <c r="U3874" i="71"/>
  <c r="X34" i="71"/>
  <c r="Z42" i="76"/>
  <c r="AC54" i="76"/>
  <c r="AD54" i="76" s="1"/>
  <c r="AU5189" i="70"/>
  <c r="BI5189" i="70" s="1"/>
  <c r="BL5189" i="70" s="1"/>
  <c r="AI5189" i="70"/>
  <c r="BN4431" i="70"/>
  <c r="AQ4429" i="70"/>
  <c r="AQ4422" i="70" s="1"/>
  <c r="AQ6320" i="70"/>
  <c r="BN6320" i="70" s="1"/>
  <c r="BT3235" i="70"/>
  <c r="U59" i="77"/>
  <c r="CE2408" i="70"/>
  <c r="CI2408" i="70" s="1"/>
  <c r="AQ5499" i="70"/>
  <c r="BN5499" i="70" s="1"/>
  <c r="AQ5388" i="70"/>
  <c r="BN5388" i="70" s="1"/>
  <c r="AI5388" i="70"/>
  <c r="CE4472" i="70"/>
  <c r="AE6392" i="70" s="1"/>
  <c r="CD4112" i="70"/>
  <c r="AD6032" i="70" s="1"/>
  <c r="CH3700" i="70"/>
  <c r="AS4372" i="70"/>
  <c r="BU4372" i="70" s="1"/>
  <c r="CJ2655" i="70"/>
  <c r="CB3812" i="70"/>
  <c r="AB5732" i="70" s="1"/>
  <c r="X143" i="76"/>
  <c r="CD4549" i="70"/>
  <c r="AD6469" i="70" s="1"/>
  <c r="BQ4171" i="70"/>
  <c r="Q6091" i="70" s="1"/>
  <c r="AT6091" i="70" s="1"/>
  <c r="BQ4272" i="70"/>
  <c r="AE154" i="76" s="1"/>
  <c r="AG2462" i="70"/>
  <c r="BQ4083" i="70"/>
  <c r="BQ4688" i="70"/>
  <c r="BQ4686" i="70" s="1"/>
  <c r="AH117" i="76"/>
  <c r="BH4369" i="70"/>
  <c r="BI3132" i="70"/>
  <c r="BT2595" i="70"/>
  <c r="BI4760" i="70"/>
  <c r="BI4129" i="70"/>
  <c r="BH3555" i="70"/>
  <c r="BI3052" i="70"/>
  <c r="CG3109" i="70"/>
  <c r="AB2950" i="70"/>
  <c r="BR4773" i="70"/>
  <c r="R6693" i="70" s="1"/>
  <c r="AF1315" i="70"/>
  <c r="AI154" i="76"/>
  <c r="AG4581" i="70"/>
  <c r="CG2393" i="70"/>
  <c r="AG4721" i="70"/>
  <c r="AU3924" i="70"/>
  <c r="BF3925" i="70"/>
  <c r="AQ3342" i="70"/>
  <c r="CI3225" i="70"/>
  <c r="BQ4731" i="70"/>
  <c r="BM3555" i="70"/>
  <c r="BQ4048" i="70"/>
  <c r="Q5968" i="70" s="1"/>
  <c r="AH5968" i="70" s="1"/>
  <c r="BQ4018" i="70"/>
  <c r="Q5938" i="70" s="1"/>
  <c r="AT5938" i="70" s="1"/>
  <c r="BF3918" i="70"/>
  <c r="CC4747" i="70"/>
  <c r="AC6667" i="70" s="1"/>
  <c r="BI2195" i="70"/>
  <c r="BJ2713" i="70"/>
  <c r="BH2950" i="70"/>
  <c r="CB3151" i="70"/>
  <c r="AB5071" i="70" s="1"/>
  <c r="CD4067" i="70"/>
  <c r="P1048" i="70"/>
  <c r="AG1048" i="70" s="1"/>
  <c r="AQ3822" i="70"/>
  <c r="CB3082" i="70"/>
  <c r="X54" i="77"/>
  <c r="BS2013" i="70"/>
  <c r="BS2012" i="70" s="1"/>
  <c r="AW2930" i="70"/>
  <c r="BC2930" i="70"/>
  <c r="Z37" i="73"/>
  <c r="AC37" i="73"/>
  <c r="AA35" i="73"/>
  <c r="Y1288" i="71"/>
  <c r="AD37" i="73"/>
  <c r="X38" i="73"/>
  <c r="O1954" i="71"/>
  <c r="U994" i="71"/>
  <c r="Y1182" i="71"/>
  <c r="Y22" i="73"/>
  <c r="O37" i="73"/>
  <c r="AA38" i="73"/>
  <c r="T37" i="73"/>
  <c r="S37" i="73" s="1"/>
  <c r="AA37" i="73"/>
  <c r="BS2332" i="70"/>
  <c r="AU5494" i="70"/>
  <c r="AU4854" i="70" s="1"/>
  <c r="AI5494" i="70"/>
  <c r="Q6555" i="70"/>
  <c r="BM6555" i="70" s="1"/>
  <c r="CH4635" i="70"/>
  <c r="CC4498" i="70"/>
  <c r="AC6418" i="70" s="1"/>
  <c r="BM5765" i="70"/>
  <c r="AR5765" i="70"/>
  <c r="BE5765" i="70" s="1"/>
  <c r="BF3912" i="70"/>
  <c r="CC2396" i="70"/>
  <c r="CG2396" i="70" s="1"/>
  <c r="CG2397" i="70"/>
  <c r="AU5644" i="70"/>
  <c r="AU5643" i="70" s="1"/>
  <c r="CE5018" i="70"/>
  <c r="AE6938" i="70" s="1"/>
  <c r="BP3543" i="70"/>
  <c r="R5643" i="70"/>
  <c r="AI5643" i="70" s="1"/>
  <c r="AW227" i="76"/>
  <c r="CE4466" i="70"/>
  <c r="CC4466" i="70" s="1"/>
  <c r="AC6386" i="70" s="1"/>
  <c r="BH4536" i="70"/>
  <c r="CB3683" i="70"/>
  <c r="AB5603" i="70" s="1"/>
  <c r="AI5644" i="70"/>
  <c r="BR3719" i="70"/>
  <c r="AF1662" i="70"/>
  <c r="AG1302" i="70"/>
  <c r="AS1942" i="70"/>
  <c r="AB1502" i="70"/>
  <c r="T4857" i="70"/>
  <c r="CE5745" i="70"/>
  <c r="AI5205" i="70"/>
  <c r="CH4774" i="70"/>
  <c r="BT3208" i="70"/>
  <c r="AR3895" i="70"/>
  <c r="X196" i="76"/>
  <c r="X22" i="76"/>
  <c r="BQ4615" i="70"/>
  <c r="AS3612" i="70"/>
  <c r="AQ4013" i="70"/>
  <c r="AH4994" i="70"/>
  <c r="BM5245" i="70"/>
  <c r="CD5245" i="70" s="1"/>
  <c r="BT1959" i="70"/>
  <c r="BG2519" i="70"/>
  <c r="BI3882" i="70"/>
  <c r="BG2742" i="70"/>
  <c r="AI5294" i="70"/>
  <c r="AH5474" i="70"/>
  <c r="AH5443" i="70"/>
  <c r="AR5443" i="70"/>
  <c r="BE5443" i="70" s="1"/>
  <c r="AH5601" i="70"/>
  <c r="AL1702" i="70"/>
  <c r="AQ3855" i="70"/>
  <c r="CH3550" i="70"/>
  <c r="AU5585" i="70"/>
  <c r="BI5585" i="70" s="1"/>
  <c r="BL5585" i="70" s="1"/>
  <c r="AH5295" i="70"/>
  <c r="AI5107" i="70"/>
  <c r="AQ4343" i="70"/>
  <c r="AQ4342" i="70" s="1"/>
  <c r="AI5109" i="70"/>
  <c r="CH3220" i="70"/>
  <c r="P5765" i="70"/>
  <c r="AG5765" i="70" s="1"/>
  <c r="BN4023" i="70"/>
  <c r="BI4280" i="70"/>
  <c r="AS4627" i="70"/>
  <c r="BU4627" i="70" s="1"/>
  <c r="U6547" i="70" s="1"/>
  <c r="CJ2125" i="70"/>
  <c r="AU5187" i="70"/>
  <c r="BI5187" i="70" s="1"/>
  <c r="BL5187" i="70" s="1"/>
  <c r="AQ5187" i="70"/>
  <c r="BN5187" i="70" s="1"/>
  <c r="AI5441" i="70"/>
  <c r="P5441" i="70"/>
  <c r="AG5441" i="70" s="1"/>
  <c r="BR4167" i="70"/>
  <c r="BP4167" i="70" s="1"/>
  <c r="AL3639" i="70"/>
  <c r="AG3639" i="70"/>
  <c r="AD287" i="77"/>
  <c r="AG862" i="70"/>
  <c r="AL862" i="70"/>
  <c r="BH4768" i="70"/>
  <c r="BK4768" i="70" s="1"/>
  <c r="AT4766" i="70"/>
  <c r="BQ4768" i="70"/>
  <c r="Q6688" i="70" s="1"/>
  <c r="AR6688" i="70" s="1"/>
  <c r="BE6688" i="70" s="1"/>
  <c r="BL3462" i="70"/>
  <c r="BH1959" i="70"/>
  <c r="BI4792" i="70"/>
  <c r="AS4792" i="70"/>
  <c r="BU4792" i="70" s="1"/>
  <c r="CJ2605" i="70"/>
  <c r="CB2605" i="70"/>
  <c r="BH1969" i="70"/>
  <c r="U104" i="77"/>
  <c r="BS2233" i="70"/>
  <c r="U103" i="77" s="1"/>
  <c r="P5439" i="70"/>
  <c r="AT5439" i="70"/>
  <c r="BH5439" i="70" s="1"/>
  <c r="BK5439" i="70" s="1"/>
  <c r="AR165" i="77"/>
  <c r="CH3365" i="70"/>
  <c r="CC3365" i="70"/>
  <c r="CG3365" i="70" s="1"/>
  <c r="BB2488" i="70"/>
  <c r="AV2488" i="70"/>
  <c r="AW2893" i="70"/>
  <c r="BC2893" i="70"/>
  <c r="BI4475" i="70"/>
  <c r="AU3915" i="70"/>
  <c r="AQ5204" i="70"/>
  <c r="BN5204" i="70" s="1"/>
  <c r="AI5204" i="70"/>
  <c r="AU5204" i="70"/>
  <c r="BI5204" i="70" s="1"/>
  <c r="BL5204" i="70" s="1"/>
  <c r="AU5318" i="70"/>
  <c r="BI5318" i="70" s="1"/>
  <c r="BL5318" i="70" s="1"/>
  <c r="AI5318" i="70"/>
  <c r="AQ5318" i="70"/>
  <c r="R5096" i="70"/>
  <c r="AP5096" i="70" s="1"/>
  <c r="BT6133" i="70"/>
  <c r="AL4159" i="70"/>
  <c r="BB4159" i="70" s="1"/>
  <c r="AG4159" i="70"/>
  <c r="AR268" i="77"/>
  <c r="CH3677" i="70"/>
  <c r="BH3344" i="70"/>
  <c r="BK3344" i="70" s="1"/>
  <c r="AT3368" i="70"/>
  <c r="AQ5587" i="70"/>
  <c r="BN5587" i="70" s="1"/>
  <c r="AD70" i="77"/>
  <c r="BN4685" i="70"/>
  <c r="CD4685" i="70" s="1"/>
  <c r="AD6605" i="70" s="1"/>
  <c r="BR4685" i="70"/>
  <c r="R6605" i="70" s="1"/>
  <c r="CC4778" i="70"/>
  <c r="AC6698" i="70" s="1"/>
  <c r="P1315" i="70"/>
  <c r="AG1292" i="70"/>
  <c r="AL1292" i="70"/>
  <c r="BT6560" i="70"/>
  <c r="AD3918" i="70"/>
  <c r="P5527" i="70"/>
  <c r="AL5527" i="70" s="1"/>
  <c r="AI5527" i="70"/>
  <c r="AG1033" i="70"/>
  <c r="AL1033" i="70"/>
  <c r="R4828" i="70"/>
  <c r="AI4828" i="70" s="1"/>
  <c r="BT3302" i="70"/>
  <c r="BN3062" i="70"/>
  <c r="BN3075" i="70" s="1"/>
  <c r="AS4180" i="70"/>
  <c r="AS4179" i="70" s="1"/>
  <c r="CD4701" i="70"/>
  <c r="AD6621" i="70" s="1"/>
  <c r="BN2936" i="70"/>
  <c r="CG3269" i="70"/>
  <c r="AS3089" i="70"/>
  <c r="BR3239" i="70"/>
  <c r="BM3878" i="70"/>
  <c r="CJ2338" i="70"/>
  <c r="CH4746" i="70"/>
  <c r="AC4809" i="70"/>
  <c r="AU147" i="76"/>
  <c r="CB2431" i="70"/>
  <c r="AB4351" i="70" s="1"/>
  <c r="BO2956" i="70"/>
  <c r="CC4066" i="70"/>
  <c r="AC5986" i="70" s="1"/>
  <c r="AS3452" i="70"/>
  <c r="BM4994" i="70"/>
  <c r="AT5245" i="70"/>
  <c r="AQ4129" i="70"/>
  <c r="BL2195" i="70"/>
  <c r="BO2950" i="70"/>
  <c r="AU5294" i="70"/>
  <c r="AS5294" i="70" s="1"/>
  <c r="P5474" i="70"/>
  <c r="AL5474" i="70" s="1"/>
  <c r="P5443" i="70"/>
  <c r="AG5443" i="70" s="1"/>
  <c r="AS2702" i="70"/>
  <c r="CD4015" i="70"/>
  <c r="BM5601" i="70"/>
  <c r="CD3549" i="70"/>
  <c r="CB515" i="70"/>
  <c r="BR4272" i="70"/>
  <c r="AI5585" i="70"/>
  <c r="P5295" i="70"/>
  <c r="AL5295" i="70" s="1"/>
  <c r="BL2542" i="70"/>
  <c r="P3876" i="70"/>
  <c r="AU5107" i="70"/>
  <c r="BI5107" i="70" s="1"/>
  <c r="BL5107" i="70" s="1"/>
  <c r="CB972" i="70"/>
  <c r="AU5109" i="70"/>
  <c r="BI5109" i="70" s="1"/>
  <c r="BL5109" i="70" s="1"/>
  <c r="AG3768" i="70"/>
  <c r="CD3219" i="70"/>
  <c r="CH3219" i="70" s="1"/>
  <c r="P5644" i="70"/>
  <c r="AG5644" i="70" s="1"/>
  <c r="AH5765" i="70"/>
  <c r="BG2328" i="70"/>
  <c r="AS2008" i="70"/>
  <c r="AI5587" i="70"/>
  <c r="CE5426" i="70"/>
  <c r="AE7346" i="70" s="1"/>
  <c r="AI5426" i="70"/>
  <c r="BR4665" i="70"/>
  <c r="R6585" i="70" s="1"/>
  <c r="AS4665" i="70"/>
  <c r="BI4163" i="70"/>
  <c r="BR4163" i="70"/>
  <c r="AQ6698" i="70"/>
  <c r="BN6698" i="70" s="1"/>
  <c r="BR4615" i="70"/>
  <c r="R6535" i="70" s="1"/>
  <c r="BF6535" i="70" s="1"/>
  <c r="AU6098" i="70"/>
  <c r="BI6098" i="70" s="1"/>
  <c r="BL6098" i="70" s="1"/>
  <c r="AI6098" i="70"/>
  <c r="BN4795" i="70"/>
  <c r="CD4795" i="70" s="1"/>
  <c r="AQ4793" i="70"/>
  <c r="BR4795" i="70"/>
  <c r="BN4799" i="70"/>
  <c r="CD4799" i="70" s="1"/>
  <c r="AD6719" i="70" s="1"/>
  <c r="BQ4799" i="70"/>
  <c r="Q6719" i="70" s="1"/>
  <c r="AR6719" i="70" s="1"/>
  <c r="BE6719" i="70" s="1"/>
  <c r="BN4472" i="70"/>
  <c r="AQ3912" i="70"/>
  <c r="BN4238" i="70"/>
  <c r="CD4238" i="70" s="1"/>
  <c r="AD6158" i="70" s="1"/>
  <c r="BQ4238" i="70"/>
  <c r="Q6158" i="70" s="1"/>
  <c r="BM6158" i="70" s="1"/>
  <c r="AQ3918" i="70"/>
  <c r="AQ4236" i="70"/>
  <c r="AT272" i="77"/>
  <c r="BN4038" i="70"/>
  <c r="CD4038" i="70" s="1"/>
  <c r="BR4038" i="70"/>
  <c r="R5958" i="70" s="1"/>
  <c r="AQ5958" i="70" s="1"/>
  <c r="BN5958" i="70" s="1"/>
  <c r="BQ4038" i="70"/>
  <c r="BN4188" i="70"/>
  <c r="CD4188" i="70" s="1"/>
  <c r="BQ4188" i="70"/>
  <c r="BI2542" i="70"/>
  <c r="AQ5718" i="70"/>
  <c r="BN5718" i="70" s="1"/>
  <c r="CD5718" i="70" s="1"/>
  <c r="AD7638" i="70" s="1"/>
  <c r="BN4021" i="70"/>
  <c r="CD4021" i="70" s="1"/>
  <c r="BQ4021" i="70"/>
  <c r="Q5941" i="70" s="1"/>
  <c r="AT5941" i="70" s="1"/>
  <c r="AI5605" i="70"/>
  <c r="AQ5605" i="70"/>
  <c r="CC4152" i="70"/>
  <c r="AC6072" i="70" s="1"/>
  <c r="AT5451" i="70"/>
  <c r="BH5451" i="70" s="1"/>
  <c r="BK5451" i="70" s="1"/>
  <c r="P5451" i="70"/>
  <c r="AL5451" i="70" s="1"/>
  <c r="CH4798" i="70"/>
  <c r="BQ3935" i="70"/>
  <c r="Q5855" i="70" s="1"/>
  <c r="BR3935" i="70"/>
  <c r="BN4149" i="70"/>
  <c r="BQ4149" i="70"/>
  <c r="AQ3909" i="70"/>
  <c r="AY4183" i="70"/>
  <c r="AH4183" i="70"/>
  <c r="AM4183" i="70"/>
  <c r="Q4182" i="70"/>
  <c r="BT2062" i="70"/>
  <c r="AT4359" i="70"/>
  <c r="Q4815" i="70"/>
  <c r="AH4815" i="70" s="1"/>
  <c r="BR4025" i="70"/>
  <c r="CC3484" i="70"/>
  <c r="AC5404" i="70" s="1"/>
  <c r="BN4013" i="70"/>
  <c r="AQ3235" i="70"/>
  <c r="AS2909" i="70"/>
  <c r="BR4479" i="70"/>
  <c r="R6399" i="70" s="1"/>
  <c r="BF6399" i="70" s="1"/>
  <c r="CI3243" i="70"/>
  <c r="CC4508" i="70"/>
  <c r="AC6428" i="70" s="1"/>
  <c r="AR5474" i="70"/>
  <c r="BQ4479" i="70"/>
  <c r="Q6399" i="70" s="1"/>
  <c r="P5718" i="70"/>
  <c r="BJ3408" i="70"/>
  <c r="CF3408" i="70" s="1"/>
  <c r="CB3408" i="70" s="1"/>
  <c r="AB5328" i="70" s="1"/>
  <c r="AS4272" i="70"/>
  <c r="AR5295" i="70"/>
  <c r="BQ4685" i="70"/>
  <c r="Q6605" i="70" s="1"/>
  <c r="AT29" i="76"/>
  <c r="AH5451" i="70"/>
  <c r="BQ4229" i="70"/>
  <c r="AG4489" i="70"/>
  <c r="CC3220" i="70"/>
  <c r="CG3220" i="70" s="1"/>
  <c r="BP3459" i="70"/>
  <c r="AT5765" i="70"/>
  <c r="BH5765" i="70" s="1"/>
  <c r="BK5765" i="70" s="1"/>
  <c r="AQ4023" i="70"/>
  <c r="CE4632" i="70"/>
  <c r="CG115" i="70"/>
  <c r="BN4587" i="70"/>
  <c r="CD4587" i="70" s="1"/>
  <c r="AD6507" i="70" s="1"/>
  <c r="BQ4587" i="70"/>
  <c r="Q6507" i="70" s="1"/>
  <c r="AH6507" i="70" s="1"/>
  <c r="CB3352" i="70"/>
  <c r="AB5272" i="70" s="1"/>
  <c r="CJ3352" i="70"/>
  <c r="CH3244" i="70"/>
  <c r="CD3243" i="70"/>
  <c r="CH3243" i="70" s="1"/>
  <c r="AC124" i="77"/>
  <c r="BD2899" i="70"/>
  <c r="AX2899" i="70"/>
  <c r="AD190" i="77"/>
  <c r="BH4609" i="70"/>
  <c r="CE4800" i="70"/>
  <c r="AU29" i="76"/>
  <c r="AS4489" i="70"/>
  <c r="BU4489" i="70" s="1"/>
  <c r="BS4489" i="70" s="1"/>
  <c r="BU2462" i="70"/>
  <c r="BT3715" i="70"/>
  <c r="BI3368" i="70"/>
  <c r="BI3639" i="70"/>
  <c r="BE2903" i="70"/>
  <c r="BQ2702" i="70"/>
  <c r="BC2035" i="70"/>
  <c r="AW2035" i="70"/>
  <c r="CG2318" i="70"/>
  <c r="BA4636" i="70"/>
  <c r="CI3391" i="70"/>
  <c r="AR3635" i="70"/>
  <c r="CE4641" i="70"/>
  <c r="AE6561" i="70" s="1"/>
  <c r="BH4310" i="70"/>
  <c r="BG3320" i="70"/>
  <c r="CG2749" i="70"/>
  <c r="BM3475" i="70"/>
  <c r="CE4483" i="70"/>
  <c r="AU70" i="76"/>
  <c r="AI3914" i="70"/>
  <c r="AK3928" i="70"/>
  <c r="AK5848" i="70" s="1"/>
  <c r="BF3924" i="70"/>
  <c r="BL3629" i="70"/>
  <c r="BL3622" i="70" s="1"/>
  <c r="X246" i="76"/>
  <c r="AB1742" i="70"/>
  <c r="BQ4159" i="70"/>
  <c r="BP4159" i="70" s="1"/>
  <c r="BQ4475" i="70"/>
  <c r="AS2622" i="70"/>
  <c r="CC4191" i="70"/>
  <c r="AC6111" i="70" s="1"/>
  <c r="BI3159" i="70"/>
  <c r="BI2595" i="70"/>
  <c r="BI2903" i="70"/>
  <c r="BI2936" i="70"/>
  <c r="P4766" i="70"/>
  <c r="BL2962" i="70"/>
  <c r="CG3825" i="70"/>
  <c r="AY3368" i="70"/>
  <c r="AH3368" i="70"/>
  <c r="AL115" i="70"/>
  <c r="AG115" i="70"/>
  <c r="AU5019" i="70"/>
  <c r="BI5019" i="70" s="1"/>
  <c r="BL5019" i="70" s="1"/>
  <c r="AQ5019" i="70"/>
  <c r="BN5019" i="70" s="1"/>
  <c r="CD5019" i="70" s="1"/>
  <c r="AD6939" i="70" s="1"/>
  <c r="AI5019" i="70"/>
  <c r="AQ4978" i="70"/>
  <c r="AI4978" i="70"/>
  <c r="AU4978" i="70"/>
  <c r="BI4978" i="70" s="1"/>
  <c r="BL4978" i="70" s="1"/>
  <c r="BF3872" i="70"/>
  <c r="BF3885" i="70"/>
  <c r="BN4343" i="70"/>
  <c r="CG3138" i="70"/>
  <c r="BP3424" i="70"/>
  <c r="CI3776" i="70"/>
  <c r="AU5065" i="70"/>
  <c r="BI5065" i="70" s="1"/>
  <c r="Q4008" i="70"/>
  <c r="AN4008" i="70" s="1"/>
  <c r="CG3505" i="70"/>
  <c r="BR2956" i="70"/>
  <c r="AP24" i="77" s="1"/>
  <c r="CH4741" i="70"/>
  <c r="BR4629" i="70"/>
  <c r="R6549" i="70" s="1"/>
  <c r="BF6549" i="70" s="1"/>
  <c r="AF1555" i="70"/>
  <c r="P5158" i="70"/>
  <c r="AL5158" i="70" s="1"/>
  <c r="AS4463" i="70"/>
  <c r="BU4463" i="70" s="1"/>
  <c r="BS4463" i="70" s="1"/>
  <c r="AQ4743" i="70"/>
  <c r="AQ4742" i="70" s="1"/>
  <c r="BG3373" i="70"/>
  <c r="CB3825" i="70"/>
  <c r="CI3779" i="70"/>
  <c r="CH3256" i="70"/>
  <c r="CJ3265" i="70"/>
  <c r="AU123" i="77" s="1"/>
  <c r="T4728" i="70"/>
  <c r="BR4628" i="70"/>
  <c r="BR4642" i="70"/>
  <c r="R6562" i="70" s="1"/>
  <c r="BR4161" i="70"/>
  <c r="BS1972" i="70"/>
  <c r="AS2222" i="70"/>
  <c r="BK1976" i="70"/>
  <c r="AS2195" i="70"/>
  <c r="BI1969" i="70"/>
  <c r="BH2953" i="70"/>
  <c r="BI3649" i="70"/>
  <c r="BL1990" i="70"/>
  <c r="CC3391" i="70"/>
  <c r="AC5311" i="70" s="1"/>
  <c r="BI2702" i="70"/>
  <c r="BI3239" i="70"/>
  <c r="AI5695" i="70"/>
  <c r="AU5695" i="70"/>
  <c r="AQ5695" i="70"/>
  <c r="BN5695" i="70" s="1"/>
  <c r="CD5695" i="70" s="1"/>
  <c r="AD7615" i="70" s="1"/>
  <c r="BT4636" i="70"/>
  <c r="T6558" i="70"/>
  <c r="BO6558" i="70" s="1"/>
  <c r="BO6556" i="70" s="1"/>
  <c r="BM3368" i="70"/>
  <c r="AI5451" i="70"/>
  <c r="AU5451" i="70"/>
  <c r="BI5451" i="70" s="1"/>
  <c r="BL5451" i="70" s="1"/>
  <c r="AQ5451" i="70"/>
  <c r="AS4776" i="70"/>
  <c r="AS3448" i="70"/>
  <c r="BH3894" i="70"/>
  <c r="T5938" i="70"/>
  <c r="BO5938" i="70" s="1"/>
  <c r="BO5936" i="70" s="1"/>
  <c r="BT4016" i="70"/>
  <c r="AQ5712" i="70"/>
  <c r="BN5712" i="70" s="1"/>
  <c r="CD5712" i="70" s="1"/>
  <c r="AD7632" i="70" s="1"/>
  <c r="AU5712" i="70"/>
  <c r="AI5712" i="70"/>
  <c r="BS2770" i="70"/>
  <c r="BS2769" i="70" s="1"/>
  <c r="AQ5653" i="70"/>
  <c r="BN5653" i="70" s="1"/>
  <c r="AI5653" i="70"/>
  <c r="AU5653" i="70"/>
  <c r="BI5653" i="70" s="1"/>
  <c r="BL5653" i="70" s="1"/>
  <c r="AQ5332" i="70"/>
  <c r="BN5332" i="70" s="1"/>
  <c r="AU5332" i="70"/>
  <c r="BI5332" i="70" s="1"/>
  <c r="BL5332" i="70" s="1"/>
  <c r="AI5332" i="70"/>
  <c r="BI3901" i="70"/>
  <c r="T4102" i="70"/>
  <c r="BA4109" i="70"/>
  <c r="CJ2618" i="70"/>
  <c r="BD2595" i="70"/>
  <c r="AX2595" i="70"/>
  <c r="CJ2712" i="70"/>
  <c r="BJ2710" i="70"/>
  <c r="AC228" i="76"/>
  <c r="BI4200" i="70"/>
  <c r="AW2920" i="70"/>
  <c r="BC2920" i="70"/>
  <c r="AU5718" i="70"/>
  <c r="CD5387" i="70"/>
  <c r="AD7307" i="70" s="1"/>
  <c r="Q4248" i="70"/>
  <c r="AN4248" i="70" s="1"/>
  <c r="BF2902" i="70"/>
  <c r="Z47" i="76"/>
  <c r="AB1475" i="70"/>
  <c r="BR4612" i="70"/>
  <c r="BH2008" i="70"/>
  <c r="BT4109" i="70"/>
  <c r="BT4102" i="70" s="1"/>
  <c r="T6031" i="70"/>
  <c r="BO6031" i="70" s="1"/>
  <c r="BO6029" i="70" s="1"/>
  <c r="BA4016" i="70"/>
  <c r="AI5291" i="70"/>
  <c r="AT120" i="76"/>
  <c r="BH4203" i="70"/>
  <c r="P3865" i="70"/>
  <c r="AG3865" i="70" s="1"/>
  <c r="BH3867" i="70"/>
  <c r="CG2029" i="70"/>
  <c r="AB1235" i="70"/>
  <c r="CJ3355" i="70"/>
  <c r="CC4192" i="70"/>
  <c r="AC6112" i="70" s="1"/>
  <c r="CC4171" i="70"/>
  <c r="AC6091" i="70" s="1"/>
  <c r="AW2302" i="70"/>
  <c r="BC2302" i="70"/>
  <c r="BJ2603" i="70"/>
  <c r="AK4462" i="70"/>
  <c r="AK6382" i="70" s="1"/>
  <c r="AK3502" i="70"/>
  <c r="AK5422" i="70" s="1"/>
  <c r="AK7342" i="70" s="1"/>
  <c r="CI2019" i="70"/>
  <c r="AI5308" i="70"/>
  <c r="AQ5308" i="70"/>
  <c r="AU5308" i="70"/>
  <c r="BI5308" i="70" s="1"/>
  <c r="BL5308" i="70" s="1"/>
  <c r="CC3645" i="70"/>
  <c r="AC5565" i="70" s="1"/>
  <c r="BP3069" i="70"/>
  <c r="BH4013" i="70"/>
  <c r="BG3336" i="70"/>
  <c r="AS2936" i="70"/>
  <c r="AQ4769" i="70"/>
  <c r="AT3855" i="70"/>
  <c r="BR3948" i="70"/>
  <c r="R5868" i="70" s="1"/>
  <c r="BF5868" i="70" s="1"/>
  <c r="AS3958" i="70"/>
  <c r="BU3958" i="70" s="1"/>
  <c r="BG3456" i="70"/>
  <c r="AQ3874" i="70"/>
  <c r="CB2535" i="70"/>
  <c r="AB4455" i="70" s="1"/>
  <c r="CD4761" i="70"/>
  <c r="BQ2542" i="70"/>
  <c r="AS4590" i="70"/>
  <c r="BU4590" i="70" s="1"/>
  <c r="AS4254" i="70"/>
  <c r="AU3315" i="70"/>
  <c r="CI2960" i="70"/>
  <c r="BP3779" i="70"/>
  <c r="T4875" i="70"/>
  <c r="Q4874" i="70"/>
  <c r="AH4874" i="70" s="1"/>
  <c r="AQ5065" i="70"/>
  <c r="BN5065" i="70" s="1"/>
  <c r="Q4821" i="70"/>
  <c r="AH4821" i="70" s="1"/>
  <c r="CD4794" i="70"/>
  <c r="AD6714" i="70" s="1"/>
  <c r="AU5509" i="70"/>
  <c r="BI5509" i="70" s="1"/>
  <c r="BL5509" i="70" s="1"/>
  <c r="AI5442" i="70"/>
  <c r="AI5268" i="70"/>
  <c r="BR4466" i="70"/>
  <c r="AU3908" i="70"/>
  <c r="BP2359" i="70"/>
  <c r="CI4785" i="70"/>
  <c r="BR4098" i="70"/>
  <c r="AR2892" i="70"/>
  <c r="BI3208" i="70"/>
  <c r="BH3923" i="70"/>
  <c r="BP2408" i="70"/>
  <c r="CC2183" i="70"/>
  <c r="BI2893" i="70"/>
  <c r="BP3433" i="70"/>
  <c r="BL2939" i="70"/>
  <c r="BP3563" i="70"/>
  <c r="P5201" i="70"/>
  <c r="AL5201" i="70" s="1"/>
  <c r="AU3925" i="70"/>
  <c r="P3907" i="70"/>
  <c r="AG3907" i="70" s="1"/>
  <c r="AX3702" i="70"/>
  <c r="BD3702" i="70"/>
  <c r="CJ2602" i="70"/>
  <c r="BH4123" i="70"/>
  <c r="BU2519" i="70"/>
  <c r="AU4129" i="70"/>
  <c r="Q4838" i="70"/>
  <c r="AH4838" i="70" s="1"/>
  <c r="BK2839" i="70"/>
  <c r="BK2862" i="70" s="1"/>
  <c r="AI5509" i="70"/>
  <c r="AU5442" i="70"/>
  <c r="BI5442" i="70" s="1"/>
  <c r="BL5442" i="70" s="1"/>
  <c r="AU5268" i="70"/>
  <c r="BI5268" i="70" s="1"/>
  <c r="BL5268" i="70" s="1"/>
  <c r="AU5388" i="70"/>
  <c r="BI5388" i="70" s="1"/>
  <c r="BL5388" i="70" s="1"/>
  <c r="BR4591" i="70"/>
  <c r="AU3921" i="70"/>
  <c r="BF3906" i="70"/>
  <c r="BG2195" i="70"/>
  <c r="BI3799" i="70"/>
  <c r="BI3822" i="70" s="1"/>
  <c r="AT3342" i="70"/>
  <c r="AQ5362" i="70"/>
  <c r="AI5362" i="70"/>
  <c r="AU5362" i="70"/>
  <c r="BI5362" i="70" s="1"/>
  <c r="BL5362" i="70" s="1"/>
  <c r="BB2728" i="70"/>
  <c r="AV2728" i="70"/>
  <c r="BN3368" i="70"/>
  <c r="AD3884" i="70"/>
  <c r="AD3883" i="70" s="1"/>
  <c r="BO2909" i="70"/>
  <c r="T4279" i="70"/>
  <c r="CH3833" i="70"/>
  <c r="BP1949" i="70"/>
  <c r="BH4210" i="70"/>
  <c r="BH3901" i="70"/>
  <c r="BH3866" i="70"/>
  <c r="T4168" i="70"/>
  <c r="BA4168" i="70" s="1"/>
  <c r="AF1395" i="70"/>
  <c r="T4408" i="70"/>
  <c r="AU3907" i="70"/>
  <c r="BQ4518" i="70"/>
  <c r="CI4278" i="70"/>
  <c r="CB3306" i="70"/>
  <c r="BH2936" i="70"/>
  <c r="AB2893" i="70"/>
  <c r="BD2542" i="70"/>
  <c r="AX2542" i="70"/>
  <c r="BJ2600" i="70"/>
  <c r="AT298" i="77"/>
  <c r="CB3763" i="70"/>
  <c r="CJ3638" i="70"/>
  <c r="CB3638" i="70"/>
  <c r="AB5558" i="70" s="1"/>
  <c r="CJ3600" i="70"/>
  <c r="CB3600" i="70"/>
  <c r="AC180" i="77"/>
  <c r="CC4388" i="70"/>
  <c r="AC6308" i="70" s="1"/>
  <c r="CB3322" i="70"/>
  <c r="BI2919" i="70"/>
  <c r="BI5258" i="70"/>
  <c r="BL5258" i="70" s="1"/>
  <c r="BI5085" i="70"/>
  <c r="BL5085" i="70" s="1"/>
  <c r="BH3927" i="70"/>
  <c r="BI5458" i="70"/>
  <c r="BL5458" i="70" s="1"/>
  <c r="AS4177" i="70"/>
  <c r="AS4176" i="70" s="1"/>
  <c r="BI4177" i="70"/>
  <c r="BL4177" i="70" s="1"/>
  <c r="AT3882" i="70"/>
  <c r="BH4202" i="70"/>
  <c r="BK4202" i="70" s="1"/>
  <c r="BH3949" i="70"/>
  <c r="Z244" i="76"/>
  <c r="BI5642" i="70"/>
  <c r="BL5642" i="70" s="1"/>
  <c r="AS4051" i="70"/>
  <c r="BU4051" i="70" s="1"/>
  <c r="BI4051" i="70"/>
  <c r="BG4051" i="70" s="1"/>
  <c r="BI5518" i="70"/>
  <c r="BL5518" i="70" s="1"/>
  <c r="BI5600" i="70"/>
  <c r="BL5600" i="70" s="1"/>
  <c r="BI5039" i="70"/>
  <c r="BL5039" i="70" s="1"/>
  <c r="BI5432" i="70"/>
  <c r="BL5432" i="70" s="1"/>
  <c r="BI5199" i="70"/>
  <c r="BL5199" i="70" s="1"/>
  <c r="BI5275" i="70"/>
  <c r="BL5275" i="70" s="1"/>
  <c r="BI4245" i="70"/>
  <c r="BL4245" i="70" s="1"/>
  <c r="BI4625" i="70"/>
  <c r="BL4625" i="70" s="1"/>
  <c r="BI4431" i="70"/>
  <c r="BI4111" i="70"/>
  <c r="BI4325" i="70"/>
  <c r="BL4325" i="70" s="1"/>
  <c r="BI4745" i="70"/>
  <c r="BL4745" i="70" s="1"/>
  <c r="BI4799" i="70"/>
  <c r="BI4238" i="70"/>
  <c r="BL4238" i="70" s="1"/>
  <c r="BT4630" i="70"/>
  <c r="T6551" i="70"/>
  <c r="BO6551" i="70" s="1"/>
  <c r="BO6550" i="70" s="1"/>
  <c r="BI4655" i="70"/>
  <c r="BD3169" i="70"/>
  <c r="AX3169" i="70"/>
  <c r="AU5295" i="70"/>
  <c r="AQ5295" i="70"/>
  <c r="AI5295" i="70"/>
  <c r="BI4709" i="70"/>
  <c r="BL4709" i="70" s="1"/>
  <c r="BI4405" i="70"/>
  <c r="BI5202" i="70"/>
  <c r="BL5202" i="70" s="1"/>
  <c r="AR5214" i="70"/>
  <c r="AI5721" i="70"/>
  <c r="CG1946" i="70"/>
  <c r="AU5211" i="70"/>
  <c r="AQ5125" i="70"/>
  <c r="BN5125" i="70" s="1"/>
  <c r="Q5213" i="70"/>
  <c r="AN5213" i="70" s="1"/>
  <c r="AQ5721" i="70"/>
  <c r="BN3128" i="70"/>
  <c r="AU5125" i="70"/>
  <c r="R4877" i="70"/>
  <c r="AI4877" i="70" s="1"/>
  <c r="BI4986" i="70"/>
  <c r="BL4986" i="70" s="1"/>
  <c r="AQ3924" i="70"/>
  <c r="AT3893" i="70"/>
  <c r="BI5764" i="70"/>
  <c r="BL5764" i="70" s="1"/>
  <c r="BI5578" i="70"/>
  <c r="BL5578" i="70" s="1"/>
  <c r="R5469" i="70"/>
  <c r="BH4103" i="70"/>
  <c r="AS4361" i="70"/>
  <c r="BU4361" i="70" s="1"/>
  <c r="BI4361" i="70"/>
  <c r="AL4067" i="70"/>
  <c r="AS4612" i="70"/>
  <c r="CD4744" i="70"/>
  <c r="CD4743" i="70" s="1"/>
  <c r="AS4500" i="70"/>
  <c r="AS4499" i="70" s="1"/>
  <c r="Q4827" i="70"/>
  <c r="AH4827" i="70" s="1"/>
  <c r="AQ5338" i="70"/>
  <c r="BN5338" i="70" s="1"/>
  <c r="CD5338" i="70" s="1"/>
  <c r="AD7258" i="70" s="1"/>
  <c r="BP2948" i="70"/>
  <c r="BM5214" i="70"/>
  <c r="BM5213" i="70" s="1"/>
  <c r="AS3692" i="70"/>
  <c r="BM3795" i="70"/>
  <c r="BI5672" i="70"/>
  <c r="BL5672" i="70" s="1"/>
  <c r="AI5211" i="70"/>
  <c r="BT3855" i="70"/>
  <c r="P5575" i="70"/>
  <c r="AG5575" i="70" s="1"/>
  <c r="AT5575" i="70"/>
  <c r="BH5575" i="70" s="1"/>
  <c r="BK5575" i="70" s="1"/>
  <c r="BI5707" i="70"/>
  <c r="BL5707" i="70" s="1"/>
  <c r="BI5495" i="70"/>
  <c r="BL5495" i="70" s="1"/>
  <c r="T4881" i="70"/>
  <c r="BI5002" i="70"/>
  <c r="BL5002" i="70" s="1"/>
  <c r="BR4085" i="70"/>
  <c r="R6005" i="70" s="1"/>
  <c r="BL2515" i="70"/>
  <c r="CI2907" i="70"/>
  <c r="AS4745" i="70"/>
  <c r="AS4743" i="70" s="1"/>
  <c r="CG3306" i="70"/>
  <c r="AP4419" i="70"/>
  <c r="AS3772" i="70"/>
  <c r="BI5705" i="70"/>
  <c r="BL5705" i="70" s="1"/>
  <c r="BI5621" i="70"/>
  <c r="BL5621" i="70" s="1"/>
  <c r="BI5147" i="70"/>
  <c r="BL5147" i="70" s="1"/>
  <c r="AQ3102" i="70"/>
  <c r="BI4987" i="70"/>
  <c r="BL4987" i="70" s="1"/>
  <c r="BR3639" i="70"/>
  <c r="BI5378" i="70"/>
  <c r="BL5378" i="70" s="1"/>
  <c r="BO2008" i="70"/>
  <c r="AG4067" i="70"/>
  <c r="AS3967" i="70"/>
  <c r="BU3967" i="70" s="1"/>
  <c r="BS3967" i="70" s="1"/>
  <c r="AU3858" i="70"/>
  <c r="BF3851" i="70"/>
  <c r="CH4720" i="70"/>
  <c r="BF3871" i="70"/>
  <c r="AT220" i="76"/>
  <c r="AU5338" i="70"/>
  <c r="BI5338" i="70" s="1"/>
  <c r="BL5338" i="70" s="1"/>
  <c r="BI5168" i="70"/>
  <c r="AT3887" i="70"/>
  <c r="BH4207" i="70"/>
  <c r="BK4207" i="70" s="1"/>
  <c r="Q3877" i="70"/>
  <c r="AH3877" i="70" s="1"/>
  <c r="AQ5441" i="70"/>
  <c r="BQ5441" i="70" s="1"/>
  <c r="AV215" i="77" s="1"/>
  <c r="AS3319" i="70"/>
  <c r="AT2944" i="70"/>
  <c r="AT2968" i="70" s="1"/>
  <c r="BH3264" i="70"/>
  <c r="BI5678" i="70"/>
  <c r="BL5678" i="70" s="1"/>
  <c r="BT3262" i="70"/>
  <c r="BQ3009" i="70"/>
  <c r="BI3976" i="70"/>
  <c r="CD2222" i="70"/>
  <c r="CE4018" i="70"/>
  <c r="AU41" i="76"/>
  <c r="BP3590" i="70"/>
  <c r="AH225" i="76"/>
  <c r="BI5575" i="70"/>
  <c r="BL5575" i="70" s="1"/>
  <c r="AS4367" i="70"/>
  <c r="BI4367" i="70"/>
  <c r="BI5093" i="70"/>
  <c r="BL5093" i="70" s="1"/>
  <c r="BQ4388" i="70"/>
  <c r="CH4388" i="70" s="1"/>
  <c r="CH4506" i="70"/>
  <c r="BQ4365" i="70"/>
  <c r="BI5035" i="70"/>
  <c r="BL5035" i="70" s="1"/>
  <c r="BQ4627" i="70"/>
  <c r="AU4236" i="70"/>
  <c r="AU3871" i="70"/>
  <c r="AT270" i="76"/>
  <c r="AS3479" i="70"/>
  <c r="BP3483" i="70"/>
  <c r="BR4567" i="70"/>
  <c r="AA248" i="77" s="1"/>
  <c r="AT3858" i="70"/>
  <c r="BH4418" i="70"/>
  <c r="AS4711" i="70"/>
  <c r="AS4710" i="70" s="1"/>
  <c r="BI4711" i="70"/>
  <c r="AU4653" i="70"/>
  <c r="BP3450" i="70"/>
  <c r="BI5412" i="70"/>
  <c r="BL5412" i="70" s="1"/>
  <c r="BI5032" i="70"/>
  <c r="BL5032" i="70" s="1"/>
  <c r="CG2184" i="70"/>
  <c r="AU25" i="76"/>
  <c r="AX3239" i="70"/>
  <c r="AH5054" i="70"/>
  <c r="AI5628" i="70"/>
  <c r="AS4270" i="70"/>
  <c r="BI4270" i="70"/>
  <c r="BI5618" i="70"/>
  <c r="BL5618" i="70" s="1"/>
  <c r="BI5221" i="70"/>
  <c r="BL5221" i="70" s="1"/>
  <c r="BI5082" i="70"/>
  <c r="BL5082" i="70" s="1"/>
  <c r="BQ4651" i="70"/>
  <c r="AS4085" i="70"/>
  <c r="BR4625" i="70"/>
  <c r="R6545" i="70" s="1"/>
  <c r="BF6545" i="70" s="1"/>
  <c r="CC4598" i="70"/>
  <c r="AC6518" i="70" s="1"/>
  <c r="AI4446" i="70"/>
  <c r="CH1984" i="70"/>
  <c r="V14" i="77"/>
  <c r="BI5339" i="70"/>
  <c r="BL5339" i="70" s="1"/>
  <c r="BI5198" i="70"/>
  <c r="BL5198" i="70" s="1"/>
  <c r="BR4405" i="70"/>
  <c r="CI4405" i="70" s="1"/>
  <c r="BR4655" i="70"/>
  <c r="AR3876" i="70"/>
  <c r="AQ3921" i="70"/>
  <c r="R5293" i="70"/>
  <c r="AI5293" i="70" s="1"/>
  <c r="AB1852" i="70"/>
  <c r="AB1875" i="70" s="1"/>
  <c r="BI5482" i="70"/>
  <c r="BL5482" i="70" s="1"/>
  <c r="AI5347" i="70"/>
  <c r="BG3830" i="70"/>
  <c r="BI5178" i="70"/>
  <c r="BL5178" i="70" s="1"/>
  <c r="BI5165" i="70"/>
  <c r="BL5165" i="70" s="1"/>
  <c r="BR4508" i="70"/>
  <c r="R6428" i="70" s="1"/>
  <c r="BF6428" i="70" s="1"/>
  <c r="BR4651" i="70"/>
  <c r="R6571" i="70" s="1"/>
  <c r="BF6571" i="70" s="1"/>
  <c r="AS4466" i="70"/>
  <c r="BU4466" i="70" s="1"/>
  <c r="R4836" i="70"/>
  <c r="AI4836" i="70" s="1"/>
  <c r="R4439" i="70"/>
  <c r="P1715" i="70"/>
  <c r="AL1715" i="70" s="1"/>
  <c r="AQ3905" i="70"/>
  <c r="BR4238" i="70"/>
  <c r="R4412" i="70"/>
  <c r="BG3596" i="70"/>
  <c r="AU5558" i="70"/>
  <c r="AB1635" i="70"/>
  <c r="BR2142" i="70"/>
  <c r="CD3059" i="70"/>
  <c r="CH3059" i="70" s="1"/>
  <c r="BR4709" i="70"/>
  <c r="AA289" i="77" s="1"/>
  <c r="AU4429" i="70"/>
  <c r="AU4422" i="70" s="1"/>
  <c r="AT66" i="76"/>
  <c r="AQ3922" i="70"/>
  <c r="AQ3871" i="70"/>
  <c r="BI5615" i="70"/>
  <c r="BL5615" i="70" s="1"/>
  <c r="BI5227" i="70"/>
  <c r="BL5227" i="70" s="1"/>
  <c r="BL1976" i="70"/>
  <c r="AS3979" i="70"/>
  <c r="BU3979" i="70" s="1"/>
  <c r="BS3979" i="70" s="1"/>
  <c r="BI3979" i="70"/>
  <c r="AU4743" i="70"/>
  <c r="AU4742" i="70" s="1"/>
  <c r="CH3424" i="70"/>
  <c r="BR4671" i="70"/>
  <c r="R6591" i="70" s="1"/>
  <c r="BF6591" i="70" s="1"/>
  <c r="AX166" i="76"/>
  <c r="BF4854" i="70"/>
  <c r="BH3920" i="70"/>
  <c r="AU219" i="76"/>
  <c r="BI4496" i="70"/>
  <c r="BD2462" i="70"/>
  <c r="BR4365" i="70"/>
  <c r="CE4658" i="70"/>
  <c r="CD1996" i="70"/>
  <c r="V24" i="77" s="1"/>
  <c r="AU5601" i="70"/>
  <c r="BQ3530" i="70"/>
  <c r="BQ4771" i="70"/>
  <c r="P3851" i="70"/>
  <c r="AG3851" i="70" s="1"/>
  <c r="BF3888" i="70"/>
  <c r="AQ6219" i="70"/>
  <c r="BN6219" i="70" s="1"/>
  <c r="BI5307" i="70"/>
  <c r="BL5307" i="70" s="1"/>
  <c r="CC1978" i="70"/>
  <c r="CG1978" i="70" s="1"/>
  <c r="P5121" i="70"/>
  <c r="AG5121" i="70" s="1"/>
  <c r="BM5201" i="70"/>
  <c r="CB3189" i="70"/>
  <c r="BH4893" i="70"/>
  <c r="CD3673" i="70"/>
  <c r="AR265" i="77" s="1"/>
  <c r="AT4526" i="70"/>
  <c r="BH4528" i="70"/>
  <c r="CI1984" i="70"/>
  <c r="W14" i="77"/>
  <c r="BI5015" i="70"/>
  <c r="BL5015" i="70" s="1"/>
  <c r="BI4173" i="70"/>
  <c r="AS4709" i="70"/>
  <c r="CE4467" i="70"/>
  <c r="AQ5598" i="70"/>
  <c r="BN5598" i="70" s="1"/>
  <c r="BH4230" i="70"/>
  <c r="AQ5974" i="70"/>
  <c r="BN5974" i="70" s="1"/>
  <c r="AQ6682" i="70"/>
  <c r="BN6682" i="70" s="1"/>
  <c r="BF3893" i="70"/>
  <c r="AS4655" i="70"/>
  <c r="BF3858" i="70"/>
  <c r="AG1692" i="70"/>
  <c r="CE4773" i="70"/>
  <c r="BG3389" i="70"/>
  <c r="BH3996" i="70"/>
  <c r="BI5141" i="70"/>
  <c r="BL5141" i="70" s="1"/>
  <c r="R4854" i="70"/>
  <c r="AI4854" i="70" s="1"/>
  <c r="AU5638" i="70"/>
  <c r="BI5638" i="70" s="1"/>
  <c r="BL5638" i="70" s="1"/>
  <c r="BG2355" i="70"/>
  <c r="BH4136" i="70"/>
  <c r="BI5675" i="70"/>
  <c r="BL5675" i="70" s="1"/>
  <c r="CE4626" i="70"/>
  <c r="AE6546" i="70" s="1"/>
  <c r="CE4547" i="70"/>
  <c r="BH3919" i="70"/>
  <c r="BI4263" i="70"/>
  <c r="AI6698" i="70"/>
  <c r="AT47" i="76"/>
  <c r="CC3801" i="70"/>
  <c r="AC5721" i="70" s="1"/>
  <c r="AC5720" i="70" s="1"/>
  <c r="AU5478" i="70"/>
  <c r="BI5478" i="70" s="1"/>
  <c r="BL5478" i="70" s="1"/>
  <c r="AI6320" i="70"/>
  <c r="CC2790" i="70"/>
  <c r="CG2790" i="70" s="1"/>
  <c r="AL3848" i="70"/>
  <c r="AV3848" i="70" s="1"/>
  <c r="BI4242" i="70"/>
  <c r="Y171" i="76"/>
  <c r="BI4629" i="70"/>
  <c r="BL4629" i="70" s="1"/>
  <c r="BI4546" i="70"/>
  <c r="BI4228" i="70"/>
  <c r="BL4228" i="70" s="1"/>
  <c r="BI4162" i="70"/>
  <c r="BL4162" i="70" s="1"/>
  <c r="BI4105" i="70"/>
  <c r="BI4268" i="70"/>
  <c r="BL4268" i="70" s="1"/>
  <c r="BI4225" i="70"/>
  <c r="BI4626" i="70"/>
  <c r="BL4626" i="70" s="1"/>
  <c r="BI4565" i="70"/>
  <c r="BL4565" i="70" s="1"/>
  <c r="BI4668" i="70"/>
  <c r="BI4031" i="70"/>
  <c r="BL4031" i="70" s="1"/>
  <c r="BI4251" i="70"/>
  <c r="BL4251" i="70" s="1"/>
  <c r="BI4547" i="70"/>
  <c r="BP1963" i="70"/>
  <c r="AH149" i="76"/>
  <c r="AT41" i="76"/>
  <c r="BQ4192" i="70"/>
  <c r="Q6112" i="70" s="1"/>
  <c r="AH6112" i="70" s="1"/>
  <c r="BI4985" i="70"/>
  <c r="BL4985" i="70" s="1"/>
  <c r="AU5188" i="70"/>
  <c r="BI4773" i="70"/>
  <c r="BL4773" i="70" s="1"/>
  <c r="BI4418" i="70"/>
  <c r="BI4688" i="70"/>
  <c r="BI4018" i="70"/>
  <c r="BL4018" i="70" s="1"/>
  <c r="BI4692" i="70"/>
  <c r="BL4692" i="70" s="1"/>
  <c r="BA4630" i="70"/>
  <c r="T4092" i="70"/>
  <c r="BA4093" i="70"/>
  <c r="BI3222" i="70"/>
  <c r="AT5322" i="70"/>
  <c r="AH5322" i="70"/>
  <c r="P5322" i="70"/>
  <c r="AR5322" i="70"/>
  <c r="BE5322" i="70" s="1"/>
  <c r="BM5322" i="70"/>
  <c r="CD5322" i="70" s="1"/>
  <c r="AD7242" i="70" s="1"/>
  <c r="BH3009" i="70"/>
  <c r="BH3022" i="70" s="1"/>
  <c r="BH2972" i="70"/>
  <c r="BH2995" i="70" s="1"/>
  <c r="AI5419" i="70"/>
  <c r="AQ5419" i="70"/>
  <c r="BN5419" i="70" s="1"/>
  <c r="AU5419" i="70"/>
  <c r="BI5419" i="70" s="1"/>
  <c r="BL5419" i="70" s="1"/>
  <c r="BI4725" i="70"/>
  <c r="BL4725" i="70" s="1"/>
  <c r="BI4723" i="70"/>
  <c r="BI4403" i="70"/>
  <c r="BL4403" i="70" s="1"/>
  <c r="AB16" i="76"/>
  <c r="CB2285" i="70"/>
  <c r="AB4205" i="70" s="1"/>
  <c r="CJ2285" i="70"/>
  <c r="BI5253" i="70"/>
  <c r="BL5253" i="70" s="1"/>
  <c r="BI5005" i="70"/>
  <c r="BL5005" i="70" s="1"/>
  <c r="AS4041" i="70"/>
  <c r="BI4041" i="70"/>
  <c r="BL4041" i="70" s="1"/>
  <c r="BI5061" i="70"/>
  <c r="BL5061" i="70" s="1"/>
  <c r="BI5435" i="70"/>
  <c r="BL5435" i="70" s="1"/>
  <c r="BI3966" i="70"/>
  <c r="BI5734" i="70"/>
  <c r="BL5734" i="70" s="1"/>
  <c r="AU66" i="76"/>
  <c r="BI5115" i="70"/>
  <c r="BL5115" i="70" s="1"/>
  <c r="BI5438" i="70"/>
  <c r="BL5438" i="70" s="1"/>
  <c r="BI5691" i="70"/>
  <c r="BL5691" i="70" s="1"/>
  <c r="BI5760" i="70"/>
  <c r="BL5760" i="70" s="1"/>
  <c r="BI4472" i="70"/>
  <c r="BL4472" i="70" s="1"/>
  <c r="BI4101" i="70"/>
  <c r="P5289" i="70"/>
  <c r="AT5289" i="70"/>
  <c r="BH5289" i="70" s="1"/>
  <c r="AR5289" i="70"/>
  <c r="AH5289" i="70"/>
  <c r="BI4612" i="70"/>
  <c r="BL4612" i="70" s="1"/>
  <c r="CD5018" i="70"/>
  <c r="AD6938" i="70" s="1"/>
  <c r="BN2999" i="70"/>
  <c r="BN3022" i="70" s="1"/>
  <c r="CD4672" i="70"/>
  <c r="AS4371" i="70"/>
  <c r="BU4371" i="70" s="1"/>
  <c r="BI4371" i="70"/>
  <c r="BJ2039" i="70"/>
  <c r="CB2626" i="70"/>
  <c r="AO4419" i="70"/>
  <c r="BI5758" i="70"/>
  <c r="BI5756" i="70" s="1"/>
  <c r="BI5519" i="70"/>
  <c r="BL5519" i="70" s="1"/>
  <c r="BI5242" i="70"/>
  <c r="BL5242" i="70" s="1"/>
  <c r="BN4769" i="70"/>
  <c r="CD4524" i="70"/>
  <c r="BI5763" i="70"/>
  <c r="BL5763" i="70" s="1"/>
  <c r="BG2912" i="70"/>
  <c r="AB219" i="76"/>
  <c r="BE2950" i="70"/>
  <c r="AQ3262" i="70"/>
  <c r="BU1960" i="70"/>
  <c r="BI5746" i="70"/>
  <c r="BL5746" i="70" s="1"/>
  <c r="BI5592" i="70"/>
  <c r="BI5755" i="70"/>
  <c r="BL5755" i="70" s="1"/>
  <c r="BI5711" i="70"/>
  <c r="BL5711" i="70" s="1"/>
  <c r="BF2919" i="70"/>
  <c r="AS4807" i="70"/>
  <c r="BU4807" i="70" s="1"/>
  <c r="BI4807" i="70"/>
  <c r="BI4600" i="70"/>
  <c r="AS4284" i="70"/>
  <c r="AS4283" i="70" s="1"/>
  <c r="BI4284" i="70"/>
  <c r="Q6078" i="70"/>
  <c r="P6078" i="70" s="1"/>
  <c r="AT3895" i="70"/>
  <c r="BH4535" i="70"/>
  <c r="BK4535" i="70" s="1"/>
  <c r="BI5485" i="70"/>
  <c r="BL2932" i="70"/>
  <c r="AS4504" i="70"/>
  <c r="BI4504" i="70"/>
  <c r="AQ3907" i="70"/>
  <c r="CI4789" i="70"/>
  <c r="AG1559" i="70"/>
  <c r="AP95" i="77"/>
  <c r="BI5455" i="70"/>
  <c r="BL5455" i="70" s="1"/>
  <c r="AQ5681" i="70"/>
  <c r="BS2839" i="70"/>
  <c r="CH4295" i="70"/>
  <c r="P5681" i="70"/>
  <c r="AL5681" i="70" s="1"/>
  <c r="BH3936" i="70"/>
  <c r="BH3857" i="70"/>
  <c r="AS4561" i="70"/>
  <c r="BM5054" i="70"/>
  <c r="BM5053" i="70" s="1"/>
  <c r="P5054" i="70"/>
  <c r="AL5054" i="70" s="1"/>
  <c r="AQ2919" i="70"/>
  <c r="BI5747" i="70"/>
  <c r="BL5747" i="70" s="1"/>
  <c r="BI5360" i="70"/>
  <c r="BL5360" i="70" s="1"/>
  <c r="CI3165" i="70"/>
  <c r="BR4707" i="70"/>
  <c r="BP1990" i="70"/>
  <c r="AS4625" i="70"/>
  <c r="CE4688" i="70"/>
  <c r="AE6608" i="70" s="1"/>
  <c r="AZ4446" i="70"/>
  <c r="BM3893" i="70"/>
  <c r="BI5762" i="70"/>
  <c r="BL5762" i="70" s="1"/>
  <c r="BI5418" i="70"/>
  <c r="BL5418" i="70" s="1"/>
  <c r="BP3619" i="70"/>
  <c r="BI5402" i="70"/>
  <c r="BL5402" i="70" s="1"/>
  <c r="AS3971" i="70"/>
  <c r="BU3971" i="70" s="1"/>
  <c r="BS3971" i="70" s="1"/>
  <c r="BI3971" i="70"/>
  <c r="AL4768" i="70"/>
  <c r="AG4639" i="70"/>
  <c r="BR4484" i="70"/>
  <c r="BP3024" i="70"/>
  <c r="AP41" i="77"/>
  <c r="BI5272" i="70"/>
  <c r="BL5272" i="70" s="1"/>
  <c r="AS4799" i="70"/>
  <c r="BU4799" i="70" s="1"/>
  <c r="CD5013" i="70"/>
  <c r="AD6933" i="70" s="1"/>
  <c r="X2248" i="71"/>
  <c r="BI5655" i="70"/>
  <c r="BL5655" i="70" s="1"/>
  <c r="BI5440" i="70"/>
  <c r="BL5440" i="70" s="1"/>
  <c r="AS4047" i="70"/>
  <c r="BI4047" i="70"/>
  <c r="BL4047" i="70" s="1"/>
  <c r="BT2936" i="70"/>
  <c r="AS3974" i="70"/>
  <c r="BU3974" i="70" s="1"/>
  <c r="BI3974" i="70"/>
  <c r="BP3379" i="70"/>
  <c r="CC4578" i="70"/>
  <c r="AC6498" i="70" s="1"/>
  <c r="AI5558" i="70"/>
  <c r="BI5408" i="70"/>
  <c r="AS1959" i="70"/>
  <c r="CH3060" i="70"/>
  <c r="AS3964" i="70"/>
  <c r="BU3964" i="70" s="1"/>
  <c r="BS3964" i="70" s="1"/>
  <c r="BI3964" i="70"/>
  <c r="BL3964" i="70" s="1"/>
  <c r="BR4639" i="70"/>
  <c r="R6559" i="70" s="1"/>
  <c r="BF6559" i="70" s="1"/>
  <c r="BR4548" i="70"/>
  <c r="R6468" i="70" s="1"/>
  <c r="BF6468" i="70" s="1"/>
  <c r="BP3330" i="70"/>
  <c r="BP3329" i="70" s="1"/>
  <c r="BI5195" i="70"/>
  <c r="BL5195" i="70" s="1"/>
  <c r="AQ2929" i="70"/>
  <c r="CI4720" i="70"/>
  <c r="CH2289" i="70"/>
  <c r="AX66" i="76"/>
  <c r="BN2142" i="70"/>
  <c r="BI5119" i="70"/>
  <c r="BL5119" i="70" s="1"/>
  <c r="AS4611" i="70"/>
  <c r="BI4611" i="70"/>
  <c r="BF3878" i="70"/>
  <c r="AT166" i="76"/>
  <c r="BI5574" i="70"/>
  <c r="BL5574" i="70" s="1"/>
  <c r="AQ5494" i="70"/>
  <c r="BN5494" i="70" s="1"/>
  <c r="BH4429" i="70"/>
  <c r="BI5334" i="70"/>
  <c r="BL5334" i="70" s="1"/>
  <c r="BF3892" i="70"/>
  <c r="CC4789" i="70"/>
  <c r="AC6709" i="70" s="1"/>
  <c r="AQ4669" i="70"/>
  <c r="AR4770" i="70"/>
  <c r="CE4668" i="70"/>
  <c r="BR4563" i="70"/>
  <c r="AA244" i="77" s="1"/>
  <c r="BR3530" i="70"/>
  <c r="BI4981" i="70"/>
  <c r="BL4981" i="70" s="1"/>
  <c r="BP3690" i="70"/>
  <c r="BT2972" i="70"/>
  <c r="AU5283" i="70"/>
  <c r="AS5283" i="70" s="1"/>
  <c r="BI5018" i="70"/>
  <c r="BG5018" i="70" s="1"/>
  <c r="AI6219" i="70"/>
  <c r="CJ2362" i="70"/>
  <c r="AT5201" i="70"/>
  <c r="BH5201" i="70" s="1"/>
  <c r="BK5201" i="70" s="1"/>
  <c r="CH3674" i="70"/>
  <c r="CE3223" i="70"/>
  <c r="CE3222" i="70" s="1"/>
  <c r="AI5505" i="70"/>
  <c r="BI5175" i="70"/>
  <c r="BL5175" i="70" s="1"/>
  <c r="BR4468" i="70"/>
  <c r="BK2062" i="70"/>
  <c r="BI5414" i="70"/>
  <c r="BL5414" i="70" s="1"/>
  <c r="BH4413" i="70"/>
  <c r="BI5118" i="70"/>
  <c r="BI5255" i="70"/>
  <c r="BL5255" i="70" s="1"/>
  <c r="BI5095" i="70"/>
  <c r="BL5095" i="70" s="1"/>
  <c r="AU4109" i="70"/>
  <c r="AU4102" i="70" s="1"/>
  <c r="BI5226" i="70"/>
  <c r="BL5226" i="70" s="1"/>
  <c r="BR4472" i="70"/>
  <c r="R6392" i="70" s="1"/>
  <c r="BF6392" i="70" s="1"/>
  <c r="AS4405" i="70"/>
  <c r="BI5599" i="70"/>
  <c r="BL5599" i="70" s="1"/>
  <c r="AU5232" i="70"/>
  <c r="CD3213" i="70"/>
  <c r="CH3213" i="70" s="1"/>
  <c r="BI3960" i="70"/>
  <c r="BH3939" i="70"/>
  <c r="CI4778" i="70"/>
  <c r="AI5638" i="70"/>
  <c r="BI5573" i="70"/>
  <c r="BL5573" i="70" s="1"/>
  <c r="BI5013" i="70"/>
  <c r="BL5013" i="70" s="1"/>
  <c r="AU6698" i="70"/>
  <c r="BI6698" i="70" s="1"/>
  <c r="CH3801" i="70"/>
  <c r="AI5478" i="70"/>
  <c r="AU6320" i="70"/>
  <c r="BI6320" i="70" s="1"/>
  <c r="BL6320" i="70" s="1"/>
  <c r="Q3886" i="70"/>
  <c r="AN3886" i="70" s="1"/>
  <c r="BI4324" i="70"/>
  <c r="BL4324" i="70" s="1"/>
  <c r="BI4672" i="70"/>
  <c r="BL4672" i="70" s="1"/>
  <c r="BI4627" i="70"/>
  <c r="BL4627" i="70" s="1"/>
  <c r="BI4563" i="70"/>
  <c r="BI4028" i="70"/>
  <c r="BL4028" i="70" s="1"/>
  <c r="BI4564" i="70"/>
  <c r="BA2542" i="70"/>
  <c r="BI4484" i="70"/>
  <c r="BL4484" i="70" s="1"/>
  <c r="BI4428" i="70"/>
  <c r="BL4428" i="70" s="1"/>
  <c r="BI4468" i="70"/>
  <c r="BI4671" i="70"/>
  <c r="BL4671" i="70" s="1"/>
  <c r="BI4628" i="70"/>
  <c r="BL4628" i="70" s="1"/>
  <c r="BI4651" i="70"/>
  <c r="BI4642" i="70"/>
  <c r="BI4411" i="70"/>
  <c r="BL4411" i="70" s="1"/>
  <c r="CB782" i="70"/>
  <c r="CI2123" i="70"/>
  <c r="BR4083" i="70"/>
  <c r="AS2515" i="70"/>
  <c r="AI5188" i="70"/>
  <c r="AW3142" i="70"/>
  <c r="BC3142" i="70"/>
  <c r="AO165" i="76"/>
  <c r="BD2435" i="70"/>
  <c r="AX2435" i="70"/>
  <c r="BI1942" i="70"/>
  <c r="BH2919" i="70"/>
  <c r="BH2930" i="70"/>
  <c r="CJ2501" i="70"/>
  <c r="U5615" i="70"/>
  <c r="BS3695" i="70"/>
  <c r="BS3693" i="70" s="1"/>
  <c r="CC3814" i="70"/>
  <c r="CH3814" i="70"/>
  <c r="AI5298" i="70"/>
  <c r="AQ5298" i="70"/>
  <c r="BN5298" i="70" s="1"/>
  <c r="AU5298" i="70"/>
  <c r="CJ2715" i="70"/>
  <c r="U5375" i="70"/>
  <c r="BS3455" i="70"/>
  <c r="BS3453" i="70" s="1"/>
  <c r="BI3772" i="70"/>
  <c r="BI3795" i="70" s="1"/>
  <c r="AU5445" i="70"/>
  <c r="BI5445" i="70" s="1"/>
  <c r="BL5445" i="70" s="1"/>
  <c r="AI5445" i="70"/>
  <c r="AQ5445" i="70"/>
  <c r="BI3612" i="70"/>
  <c r="AU5040" i="70"/>
  <c r="AI5040" i="70"/>
  <c r="AQ5040" i="70"/>
  <c r="BI4705" i="70"/>
  <c r="BL4705" i="70" s="1"/>
  <c r="BI4386" i="70"/>
  <c r="BI4192" i="70"/>
  <c r="BL4192" i="70" s="1"/>
  <c r="BI4069" i="70"/>
  <c r="BI4067" i="70"/>
  <c r="BL4067" i="70" s="1"/>
  <c r="BL2960" i="70"/>
  <c r="BI5358" i="70"/>
  <c r="BL5358" i="70" s="1"/>
  <c r="BI5735" i="70"/>
  <c r="BL5735" i="70" s="1"/>
  <c r="BI5546" i="70"/>
  <c r="BL5546" i="70" s="1"/>
  <c r="BI5355" i="70"/>
  <c r="BL5355" i="70" s="1"/>
  <c r="BI3933" i="70"/>
  <c r="BI5658" i="70"/>
  <c r="BL5658" i="70" s="1"/>
  <c r="AS4057" i="70"/>
  <c r="BI4057" i="70"/>
  <c r="BI3949" i="70"/>
  <c r="AS4297" i="70"/>
  <c r="BI4297" i="70"/>
  <c r="BH3872" i="70"/>
  <c r="BI5088" i="70"/>
  <c r="BL5088" i="70" s="1"/>
  <c r="BI5654" i="70"/>
  <c r="BL5654" i="70" s="1"/>
  <c r="AS4377" i="70"/>
  <c r="BI4377" i="70"/>
  <c r="BG4377" i="70" s="1"/>
  <c r="BI5333" i="70"/>
  <c r="BL5333" i="70" s="1"/>
  <c r="BI5461" i="70"/>
  <c r="BL5461" i="70" s="1"/>
  <c r="BI5752" i="70"/>
  <c r="BL5752" i="70" s="1"/>
  <c r="BI5466" i="70"/>
  <c r="BL5466" i="70" s="1"/>
  <c r="BI5759" i="70"/>
  <c r="BL5759" i="70" s="1"/>
  <c r="BI5493" i="70"/>
  <c r="BL5493" i="70" s="1"/>
  <c r="BI5352" i="70"/>
  <c r="BL5352" i="70" s="1"/>
  <c r="BI5732" i="70"/>
  <c r="BL5732" i="70" s="1"/>
  <c r="BI5439" i="70"/>
  <c r="BL5439" i="70" s="1"/>
  <c r="BI4466" i="70"/>
  <c r="BI4591" i="70"/>
  <c r="BL4591" i="70" s="1"/>
  <c r="BI4561" i="70"/>
  <c r="BI4548" i="70"/>
  <c r="BI4549" i="70"/>
  <c r="BI4147" i="70"/>
  <c r="BL4147" i="70" s="1"/>
  <c r="BI4098" i="70"/>
  <c r="BG4098" i="70" s="1"/>
  <c r="T6015" i="70"/>
  <c r="BO6015" i="70" s="1"/>
  <c r="BO6013" i="70" s="1"/>
  <c r="BT4093" i="70"/>
  <c r="BI4518" i="70"/>
  <c r="BI4707" i="70"/>
  <c r="BL4707" i="70" s="1"/>
  <c r="BI4508" i="70"/>
  <c r="BL4508" i="70" s="1"/>
  <c r="BI4085" i="70"/>
  <c r="BQ2896" i="70"/>
  <c r="AR5575" i="70"/>
  <c r="AQ5471" i="70"/>
  <c r="BN5471" i="70" s="1"/>
  <c r="BQ4468" i="70"/>
  <c r="Q6388" i="70" s="1"/>
  <c r="AF1635" i="70"/>
  <c r="AH129" i="76"/>
  <c r="AS4518" i="70"/>
  <c r="Q4871" i="70"/>
  <c r="AH4871" i="70" s="1"/>
  <c r="BR4268" i="70"/>
  <c r="AS4098" i="70"/>
  <c r="BR4147" i="70"/>
  <c r="AA98" i="77" s="1"/>
  <c r="BI5595" i="70"/>
  <c r="AS3142" i="70"/>
  <c r="CG3718" i="70"/>
  <c r="BI5498" i="70"/>
  <c r="BL5498" i="70" s="1"/>
  <c r="BI5278" i="70"/>
  <c r="AU3911" i="70"/>
  <c r="BI4151" i="70"/>
  <c r="AS4569" i="70"/>
  <c r="BU4569" i="70" s="1"/>
  <c r="BS4569" i="70" s="1"/>
  <c r="BR4069" i="70"/>
  <c r="R5989" i="70" s="1"/>
  <c r="CC4295" i="70"/>
  <c r="AC6215" i="70" s="1"/>
  <c r="CB2752" i="70"/>
  <c r="AB4672" i="70" s="1"/>
  <c r="AQ3919" i="70"/>
  <c r="BP2891" i="70"/>
  <c r="P5521" i="70"/>
  <c r="AL5521" i="70" s="1"/>
  <c r="BI5248" i="70"/>
  <c r="BL5248" i="70" s="1"/>
  <c r="BT3729" i="70"/>
  <c r="BT3742" i="70" s="1"/>
  <c r="CD2900" i="70"/>
  <c r="AB247" i="76"/>
  <c r="AS4391" i="70"/>
  <c r="AS4390" i="70" s="1"/>
  <c r="BI4391" i="70"/>
  <c r="BP2895" i="70"/>
  <c r="AS4591" i="70"/>
  <c r="BS4378" i="70"/>
  <c r="AU3918" i="70"/>
  <c r="BN3729" i="70"/>
  <c r="BN3742" i="70" s="1"/>
  <c r="AT3865" i="70"/>
  <c r="BH4425" i="70"/>
  <c r="BI5112" i="70"/>
  <c r="BL5112" i="70" s="1"/>
  <c r="CI4072" i="70"/>
  <c r="CH4368" i="70"/>
  <c r="Q5053" i="70"/>
  <c r="AY5053" i="70" s="1"/>
  <c r="BI5381" i="70"/>
  <c r="BL5381" i="70" s="1"/>
  <c r="BI5708" i="70"/>
  <c r="BL5708" i="70" s="1"/>
  <c r="AB1342" i="70"/>
  <c r="R4838" i="70"/>
  <c r="AI4838" i="70" s="1"/>
  <c r="CE4162" i="70"/>
  <c r="AU4096" i="70"/>
  <c r="AU4092" i="70" s="1"/>
  <c r="AU3905" i="70"/>
  <c r="AS4238" i="70"/>
  <c r="BI5386" i="70"/>
  <c r="BL5386" i="70" s="1"/>
  <c r="CG3667" i="70"/>
  <c r="BI5515" i="70"/>
  <c r="BI5162" i="70"/>
  <c r="BL5162" i="70" s="1"/>
  <c r="AG4768" i="70"/>
  <c r="BR4799" i="70"/>
  <c r="R6719" i="70" s="1"/>
  <c r="BF6719" i="70" s="1"/>
  <c r="CE5141" i="70"/>
  <c r="AE7061" i="70" s="1"/>
  <c r="BG3250" i="70"/>
  <c r="P3861" i="70"/>
  <c r="AL3861" i="70" s="1"/>
  <c r="BG1936" i="70"/>
  <c r="BI5745" i="70"/>
  <c r="BL5745" i="70" s="1"/>
  <c r="AI5523" i="70"/>
  <c r="BR4192" i="70"/>
  <c r="BQ4564" i="70"/>
  <c r="Q6484" i="70" s="1"/>
  <c r="BI5192" i="70"/>
  <c r="BL5192" i="70" s="1"/>
  <c r="AT3742" i="70"/>
  <c r="BI4680" i="70"/>
  <c r="BI5098" i="70"/>
  <c r="CE3163" i="70"/>
  <c r="CI3163" i="70" s="1"/>
  <c r="BR4549" i="70"/>
  <c r="R6469" i="70" s="1"/>
  <c r="BF6469" i="70" s="1"/>
  <c r="BI5562" i="70"/>
  <c r="BL5562" i="70" s="1"/>
  <c r="AQ5521" i="70"/>
  <c r="BN5521" i="70" s="1"/>
  <c r="BI5067" i="70"/>
  <c r="BL5067" i="70" s="1"/>
  <c r="BI5387" i="70"/>
  <c r="CH3450" i="70"/>
  <c r="BQ2302" i="70"/>
  <c r="BQ4093" i="70"/>
  <c r="AU166" i="76"/>
  <c r="BI5279" i="70"/>
  <c r="BL5279" i="70" s="1"/>
  <c r="CI3325" i="70"/>
  <c r="BI5138" i="70"/>
  <c r="BL5138" i="70" s="1"/>
  <c r="BJ2283" i="70"/>
  <c r="BR4081" i="70"/>
  <c r="BH3943" i="70"/>
  <c r="BH3864" i="70"/>
  <c r="BQ4069" i="70"/>
  <c r="Z73" i="77" s="1"/>
  <c r="BN4669" i="70"/>
  <c r="BQ4561" i="70"/>
  <c r="Z242" i="77" s="1"/>
  <c r="BR4627" i="70"/>
  <c r="R6547" i="70" s="1"/>
  <c r="BF6547" i="70" s="1"/>
  <c r="BI5173" i="70"/>
  <c r="BL5173" i="70" s="1"/>
  <c r="BI5245" i="70"/>
  <c r="BL5245" i="70" s="1"/>
  <c r="BF3865" i="70"/>
  <c r="BL2248" i="70"/>
  <c r="AU4991" i="70"/>
  <c r="BR4564" i="70"/>
  <c r="R6484" i="70" s="1"/>
  <c r="BF6484" i="70" s="1"/>
  <c r="AU5029" i="70"/>
  <c r="BH3993" i="70"/>
  <c r="BI5541" i="70"/>
  <c r="BL5541" i="70" s="1"/>
  <c r="BI5520" i="70"/>
  <c r="BL5520" i="70" s="1"/>
  <c r="AS4604" i="70"/>
  <c r="BI4604" i="70"/>
  <c r="BG4604" i="70" s="1"/>
  <c r="BQ4401" i="70"/>
  <c r="Z188" i="77" s="1"/>
  <c r="CC3664" i="70"/>
  <c r="AC5584" i="70" s="1"/>
  <c r="AS257" i="77"/>
  <c r="AT251" i="76"/>
  <c r="BI5626" i="70"/>
  <c r="BL5626" i="70" s="1"/>
  <c r="AU5072" i="70"/>
  <c r="BI5565" i="70"/>
  <c r="BL5565" i="70" s="1"/>
  <c r="BH4233" i="70"/>
  <c r="AT2917" i="70"/>
  <c r="BH3157" i="70"/>
  <c r="BK3157" i="70" s="1"/>
  <c r="AS4074" i="70"/>
  <c r="AS4073" i="70" s="1"/>
  <c r="BI4074" i="70"/>
  <c r="BL4074" i="70" s="1"/>
  <c r="S5185" i="70"/>
  <c r="AJ5185" i="70" s="1"/>
  <c r="BH4216" i="70"/>
  <c r="BS1957" i="70"/>
  <c r="Z41" i="76"/>
  <c r="BI5679" i="70"/>
  <c r="BL5679" i="70" s="1"/>
  <c r="AU251" i="76"/>
  <c r="BI5038" i="70"/>
  <c r="CH1930" i="70"/>
  <c r="AA16" i="76"/>
  <c r="BR4388" i="70"/>
  <c r="CI4388" i="70" s="1"/>
  <c r="AF1475" i="70"/>
  <c r="BI5325" i="70"/>
  <c r="BL5325" i="70" s="1"/>
  <c r="BI5146" i="70"/>
  <c r="BL5146" i="70" s="1"/>
  <c r="AB70" i="76"/>
  <c r="BI4482" i="70"/>
  <c r="T4568" i="70"/>
  <c r="BI4345" i="70"/>
  <c r="BL4345" i="70" s="1"/>
  <c r="BI4229" i="70"/>
  <c r="BI4025" i="70"/>
  <c r="BI4645" i="70"/>
  <c r="BI4641" i="70"/>
  <c r="BL4641" i="70" s="1"/>
  <c r="BI4032" i="70"/>
  <c r="BL4032" i="70" s="1"/>
  <c r="BI4483" i="70"/>
  <c r="BI4146" i="70"/>
  <c r="BL4146" i="70" s="1"/>
  <c r="BI4112" i="70"/>
  <c r="BL4112" i="70" s="1"/>
  <c r="BI4244" i="70"/>
  <c r="BL4244" i="70" s="1"/>
  <c r="BI4665" i="70"/>
  <c r="BI4588" i="70"/>
  <c r="BI4481" i="70"/>
  <c r="BL4481" i="70" s="1"/>
  <c r="AX124" i="76"/>
  <c r="BR4401" i="70"/>
  <c r="AQ3662" i="70"/>
  <c r="BI4587" i="70"/>
  <c r="BI4795" i="70"/>
  <c r="BI4048" i="70"/>
  <c r="BL4048" i="70" s="1"/>
  <c r="BI4045" i="70"/>
  <c r="BG4045" i="70" s="1"/>
  <c r="BI4685" i="70"/>
  <c r="BL4685" i="70" s="1"/>
  <c r="BG2199" i="70"/>
  <c r="BG2142" i="70"/>
  <c r="BI4658" i="70"/>
  <c r="BL4658" i="70" s="1"/>
  <c r="AT3075" i="70"/>
  <c r="BI3895" i="70"/>
  <c r="BI2982" i="70"/>
  <c r="Y96" i="76"/>
  <c r="BH3884" i="70"/>
  <c r="BI4639" i="70"/>
  <c r="AJ94" i="77"/>
  <c r="BC2702" i="70"/>
  <c r="AW2702" i="70"/>
  <c r="BI4721" i="70"/>
  <c r="BL4721" i="70" s="1"/>
  <c r="BI4511" i="70"/>
  <c r="BI4401" i="70"/>
  <c r="BL4401" i="70" s="1"/>
  <c r="BI4388" i="70"/>
  <c r="BL4388" i="70" s="1"/>
  <c r="BI4188" i="70"/>
  <c r="P1981" i="71"/>
  <c r="X35" i="73"/>
  <c r="J38" i="73"/>
  <c r="N37" i="73"/>
  <c r="R2914" i="71"/>
  <c r="R23" i="67"/>
  <c r="L59" i="39"/>
  <c r="CF3310" i="70"/>
  <c r="BG3646" i="70"/>
  <c r="BG3549" i="70"/>
  <c r="CB3419" i="70"/>
  <c r="AB5339" i="70" s="1"/>
  <c r="CB3375" i="70"/>
  <c r="AB5295" i="70" s="1"/>
  <c r="BG3676" i="70"/>
  <c r="BG3480" i="70"/>
  <c r="BG3670" i="70"/>
  <c r="BG3410" i="70"/>
  <c r="CB3226" i="70"/>
  <c r="CB3601" i="70"/>
  <c r="AB5521" i="70" s="1"/>
  <c r="BJ2049" i="70"/>
  <c r="BK2102" i="70"/>
  <c r="BK1939" i="70"/>
  <c r="BK2648" i="70"/>
  <c r="CB2087" i="70"/>
  <c r="AB4007" i="70" s="1"/>
  <c r="BL2769" i="70"/>
  <c r="BK2195" i="70"/>
  <c r="BL2652" i="70"/>
  <c r="CF2600" i="70"/>
  <c r="CJ2600" i="70" s="1"/>
  <c r="AC78" i="76"/>
  <c r="BL2622" i="70"/>
  <c r="BG1949" i="70"/>
  <c r="BJ1997" i="70"/>
  <c r="CJ2624" i="70"/>
  <c r="Y230" i="77" s="1"/>
  <c r="X230" i="77"/>
  <c r="BJ1986" i="70"/>
  <c r="CJ2304" i="70"/>
  <c r="Y122" i="77" s="1"/>
  <c r="X122" i="77"/>
  <c r="BK2622" i="70"/>
  <c r="AC91" i="76"/>
  <c r="AD91" i="76" s="1"/>
  <c r="BG1943" i="70"/>
  <c r="BL1936" i="70"/>
  <c r="BL1933" i="70"/>
  <c r="BG2035" i="70"/>
  <c r="K17" i="74"/>
  <c r="K10" i="36" s="1"/>
  <c r="M20" i="78"/>
  <c r="L20" i="78"/>
  <c r="M15" i="74"/>
  <c r="M17" i="78" s="1"/>
  <c r="L17" i="78"/>
  <c r="L14" i="74"/>
  <c r="K16" i="78"/>
  <c r="J19" i="78"/>
  <c r="L13" i="74"/>
  <c r="K15" i="78"/>
  <c r="J20" i="78"/>
  <c r="I20" i="78"/>
  <c r="AD38" i="73"/>
  <c r="Q994" i="71"/>
  <c r="V22" i="73"/>
  <c r="U1981" i="71"/>
  <c r="O35" i="73"/>
  <c r="O5794" i="71"/>
  <c r="W37" i="73"/>
  <c r="M22" i="73"/>
  <c r="R3874" i="71"/>
  <c r="U2941" i="71"/>
  <c r="U2914" i="71"/>
  <c r="AD35" i="73"/>
  <c r="O3901" i="71"/>
  <c r="U3901" i="71"/>
  <c r="U4861" i="71"/>
  <c r="R37" i="73"/>
  <c r="U35" i="73"/>
  <c r="S22" i="73"/>
  <c r="R35" i="73"/>
  <c r="P4861" i="71"/>
  <c r="P22" i="73"/>
  <c r="P3874" i="71"/>
  <c r="U5794" i="71"/>
  <c r="U1021" i="71"/>
  <c r="P994" i="71"/>
  <c r="O2941" i="71"/>
  <c r="Q37" i="73"/>
  <c r="O38" i="73"/>
  <c r="O2914" i="71"/>
  <c r="R38" i="73"/>
  <c r="U38" i="73"/>
  <c r="U40" i="73" s="1"/>
  <c r="U4834" i="71"/>
  <c r="X37" i="73"/>
  <c r="U5821" i="71"/>
  <c r="AI5071" i="70"/>
  <c r="AU5269" i="70"/>
  <c r="AC4004" i="70"/>
  <c r="AC3924" i="70" s="1"/>
  <c r="BD2893" i="70"/>
  <c r="AX2893" i="70"/>
  <c r="CB2030" i="70"/>
  <c r="AB3950" i="70" s="1"/>
  <c r="BJ1985" i="70"/>
  <c r="CD2918" i="70"/>
  <c r="CH2918" i="70" s="1"/>
  <c r="BQ3772" i="70"/>
  <c r="P3887" i="70"/>
  <c r="AG3887" i="70" s="1"/>
  <c r="R4811" i="70"/>
  <c r="AI4811" i="70" s="1"/>
  <c r="P5316" i="70"/>
  <c r="AL5316" i="70" s="1"/>
  <c r="BK2328" i="70"/>
  <c r="Q4863" i="70"/>
  <c r="AH4863" i="70" s="1"/>
  <c r="BQ3649" i="70"/>
  <c r="AQ5364" i="70"/>
  <c r="AU76" i="76"/>
  <c r="U6101" i="70"/>
  <c r="S6101" i="70" s="1"/>
  <c r="AJ6101" i="70" s="1"/>
  <c r="BS4181" i="70"/>
  <c r="AS86" i="77"/>
  <c r="CC3127" i="70"/>
  <c r="CE3003" i="70"/>
  <c r="CI3003" i="70" s="1"/>
  <c r="CC3005" i="70"/>
  <c r="CG3005" i="70" s="1"/>
  <c r="AX73" i="76"/>
  <c r="CC3091" i="70"/>
  <c r="BN4093" i="70"/>
  <c r="CD4094" i="70"/>
  <c r="AD6014" i="70" s="1"/>
  <c r="AD6013" i="70" s="1"/>
  <c r="AP157" i="77"/>
  <c r="BR3368" i="70"/>
  <c r="AP168" i="77" s="1"/>
  <c r="BM3885" i="70"/>
  <c r="CI1941" i="70"/>
  <c r="CE1939" i="70"/>
  <c r="CI1939" i="70" s="1"/>
  <c r="CG3711" i="70"/>
  <c r="BP3709" i="70"/>
  <c r="R6080" i="70"/>
  <c r="AI6080" i="70" s="1"/>
  <c r="BP4160" i="70"/>
  <c r="BP3806" i="70"/>
  <c r="AQ5628" i="70"/>
  <c r="BN5628" i="70" s="1"/>
  <c r="BP3816" i="70"/>
  <c r="R4989" i="70"/>
  <c r="AI5349" i="70"/>
  <c r="AI5265" i="70"/>
  <c r="BN2909" i="70"/>
  <c r="T4088" i="70"/>
  <c r="AQ5347" i="70"/>
  <c r="BN5347" i="70" s="1"/>
  <c r="P5601" i="70"/>
  <c r="AG5601" i="70" s="1"/>
  <c r="AQ5523" i="70"/>
  <c r="BN5523" i="70" s="1"/>
  <c r="AI5105" i="70"/>
  <c r="AI5281" i="70"/>
  <c r="AI5267" i="70"/>
  <c r="AU5521" i="70"/>
  <c r="AS5521" i="70" s="1"/>
  <c r="AR3888" i="70"/>
  <c r="AI5683" i="70"/>
  <c r="P5683" i="70"/>
  <c r="AG5683" i="70" s="1"/>
  <c r="AS4025" i="70"/>
  <c r="CG3589" i="70"/>
  <c r="AQ5505" i="70"/>
  <c r="BN5505" i="70" s="1"/>
  <c r="AI5072" i="70"/>
  <c r="U4209" i="70"/>
  <c r="AU5364" i="70"/>
  <c r="AI5121" i="70"/>
  <c r="Q4868" i="70"/>
  <c r="AH4868" i="70" s="1"/>
  <c r="AT176" i="76"/>
  <c r="BR2920" i="70"/>
  <c r="BU2488" i="70"/>
  <c r="AU5628" i="70"/>
  <c r="AR3882" i="70"/>
  <c r="BG3623" i="70"/>
  <c r="AQ5349" i="70"/>
  <c r="BN5349" i="70" s="1"/>
  <c r="AQ5265" i="70"/>
  <c r="BN5265" i="70" s="1"/>
  <c r="AI5043" i="70"/>
  <c r="BK2529" i="70"/>
  <c r="BQ4242" i="70"/>
  <c r="Z135" i="77" s="1"/>
  <c r="BG3513" i="70"/>
  <c r="AH204" i="76"/>
  <c r="AU5347" i="70"/>
  <c r="AU5523" i="70"/>
  <c r="AQ5105" i="70"/>
  <c r="BN5105" i="70" s="1"/>
  <c r="AQ5281" i="70"/>
  <c r="BN5281" i="70" s="1"/>
  <c r="AQ5267" i="70"/>
  <c r="BN5267" i="70" s="1"/>
  <c r="AQ5683" i="70"/>
  <c r="BN5683" i="70" s="1"/>
  <c r="CD5683" i="70" s="1"/>
  <c r="CI3416" i="70"/>
  <c r="AI5601" i="70"/>
  <c r="R4884" i="70"/>
  <c r="AI4884" i="70" s="1"/>
  <c r="AI5283" i="70"/>
  <c r="BR4229" i="70"/>
  <c r="R6149" i="70" s="1"/>
  <c r="AU5505" i="70"/>
  <c r="AI4991" i="70"/>
  <c r="AI5029" i="70"/>
  <c r="P5523" i="70"/>
  <c r="AL5523" i="70" s="1"/>
  <c r="AI5232" i="70"/>
  <c r="AQ5072" i="70"/>
  <c r="BN5072" i="70" s="1"/>
  <c r="AQ5121" i="70"/>
  <c r="BN5121" i="70" s="1"/>
  <c r="CD5121" i="70" s="1"/>
  <c r="AD7041" i="70" s="1"/>
  <c r="AD3899" i="70"/>
  <c r="BM4172" i="70"/>
  <c r="BP3229" i="70"/>
  <c r="P5283" i="70"/>
  <c r="AL5283" i="70" s="1"/>
  <c r="P5364" i="70"/>
  <c r="AL5364" i="70" s="1"/>
  <c r="AS2930" i="70"/>
  <c r="BR4242" i="70"/>
  <c r="CI3656" i="70"/>
  <c r="BQ2923" i="70"/>
  <c r="AS3048" i="70"/>
  <c r="R4831" i="70"/>
  <c r="AI4831" i="70" s="1"/>
  <c r="BR3649" i="70"/>
  <c r="BR3409" i="70"/>
  <c r="AU4023" i="70"/>
  <c r="AU4022" i="70" s="1"/>
  <c r="AU3909" i="70"/>
  <c r="AB3502" i="70"/>
  <c r="CG3669" i="70"/>
  <c r="BP3139" i="70"/>
  <c r="CD4201" i="70"/>
  <c r="AD6121" i="70" s="1"/>
  <c r="AS4229" i="70"/>
  <c r="BU4229" i="70" s="1"/>
  <c r="BR4345" i="70"/>
  <c r="R6265" i="70" s="1"/>
  <c r="BF6265" i="70" s="1"/>
  <c r="CE5095" i="70"/>
  <c r="AE7015" i="70" s="1"/>
  <c r="CE5493" i="70"/>
  <c r="AE7413" i="70" s="1"/>
  <c r="CB542" i="70"/>
  <c r="BP3510" i="70"/>
  <c r="BG3176" i="70"/>
  <c r="BU2039" i="70"/>
  <c r="BJ1978" i="70"/>
  <c r="AU3914" i="70"/>
  <c r="S4156" i="70"/>
  <c r="AJ4156" i="70" s="1"/>
  <c r="BJ1964" i="70"/>
  <c r="T4880" i="70"/>
  <c r="P3898" i="70"/>
  <c r="AG3898" i="70" s="1"/>
  <c r="AS2435" i="70"/>
  <c r="AU3742" i="70"/>
  <c r="AC53" i="76"/>
  <c r="BP2012" i="70"/>
  <c r="CB2644" i="70"/>
  <c r="AU5228" i="70"/>
  <c r="AK3852" i="70"/>
  <c r="AK5772" i="70" s="1"/>
  <c r="AL2035" i="70"/>
  <c r="AV2035" i="70" s="1"/>
  <c r="CB3266" i="70"/>
  <c r="BK3489" i="70"/>
  <c r="S4696" i="70"/>
  <c r="AJ4696" i="70" s="1"/>
  <c r="AE4854" i="70"/>
  <c r="BM3911" i="70"/>
  <c r="AC3915" i="70"/>
  <c r="BM3898" i="70"/>
  <c r="BR3319" i="70"/>
  <c r="BP3059" i="70"/>
  <c r="BQ3212" i="70"/>
  <c r="AS3559" i="70"/>
  <c r="AT25" i="76"/>
  <c r="BT2542" i="70"/>
  <c r="BP2955" i="70"/>
  <c r="CB3681" i="70"/>
  <c r="AB5601" i="70" s="1"/>
  <c r="BG3376" i="70"/>
  <c r="BP3596" i="70"/>
  <c r="BP3376" i="70"/>
  <c r="AQ5429" i="70"/>
  <c r="BN5429" i="70" s="1"/>
  <c r="CE5360" i="70"/>
  <c r="AE7280" i="70" s="1"/>
  <c r="S4760" i="70"/>
  <c r="AS3688" i="70"/>
  <c r="CF3194" i="70"/>
  <c r="AF5114" i="70" s="1"/>
  <c r="BQ4117" i="70"/>
  <c r="BR4270" i="70"/>
  <c r="BP3397" i="70"/>
  <c r="CB3605" i="70"/>
  <c r="AB5525" i="70" s="1"/>
  <c r="S4046" i="70"/>
  <c r="AJ4046" i="70" s="1"/>
  <c r="CB2197" i="70"/>
  <c r="AE3895" i="70"/>
  <c r="AV2568" i="70"/>
  <c r="BB2568" i="70"/>
  <c r="BC2956" i="70"/>
  <c r="AW2956" i="70"/>
  <c r="BQ4535" i="70"/>
  <c r="Q6455" i="70" s="1"/>
  <c r="CC1950" i="70"/>
  <c r="CG1950" i="70" s="1"/>
  <c r="BQ4314" i="70"/>
  <c r="Z158" i="77" s="1"/>
  <c r="AU17" i="76"/>
  <c r="AS3532" i="70"/>
  <c r="CB3765" i="70"/>
  <c r="BQ4204" i="70"/>
  <c r="Q6124" i="70" s="1"/>
  <c r="BQ4104" i="70"/>
  <c r="Q6024" i="70" s="1"/>
  <c r="BR3944" i="70"/>
  <c r="R5864" i="70" s="1"/>
  <c r="BF5864" i="70" s="1"/>
  <c r="BP2922" i="70"/>
  <c r="BQ4451" i="70"/>
  <c r="Q6371" i="70" s="1"/>
  <c r="BQ4570" i="70"/>
  <c r="BQ4034" i="70"/>
  <c r="BQ4318" i="70"/>
  <c r="BQ4323" i="70"/>
  <c r="CG2672" i="70"/>
  <c r="CC2004" i="70"/>
  <c r="CG2004" i="70" s="1"/>
  <c r="AV2328" i="70"/>
  <c r="BR5470" i="70"/>
  <c r="R7390" i="70" s="1"/>
  <c r="BF7390" i="70" s="1"/>
  <c r="BQ4319" i="70"/>
  <c r="Q6239" i="70" s="1"/>
  <c r="BR4391" i="70"/>
  <c r="AA183" i="77" s="1"/>
  <c r="CB2351" i="70"/>
  <c r="AB4271" i="70" s="1"/>
  <c r="CI3184" i="70"/>
  <c r="CI3450" i="70"/>
  <c r="CD3989" i="70"/>
  <c r="AC46" i="77" s="1"/>
  <c r="AI5522" i="70"/>
  <c r="AI5028" i="70"/>
  <c r="BQ4032" i="70"/>
  <c r="Q5952" i="70" s="1"/>
  <c r="CB2665" i="70"/>
  <c r="AB4585" i="70" s="1"/>
  <c r="BQ4321" i="70"/>
  <c r="Z161" i="77" s="1"/>
  <c r="BQ4352" i="70"/>
  <c r="BQ4340" i="70"/>
  <c r="BQ4218" i="70"/>
  <c r="BQ4324" i="70"/>
  <c r="Z164" i="77" s="1"/>
  <c r="BD2930" i="70"/>
  <c r="AX2930" i="70"/>
  <c r="AL2515" i="70"/>
  <c r="AG2515" i="70"/>
  <c r="BR4590" i="70"/>
  <c r="R6510" i="70" s="1"/>
  <c r="BF6510" i="70" s="1"/>
  <c r="BQ4650" i="70"/>
  <c r="Q6570" i="70" s="1"/>
  <c r="AW2926" i="70"/>
  <c r="BC2926" i="70"/>
  <c r="BQ4197" i="70"/>
  <c r="Q6117" i="70" s="1"/>
  <c r="BQ4004" i="70"/>
  <c r="Z56" i="77" s="1"/>
  <c r="BR4574" i="70"/>
  <c r="R6494" i="70" s="1"/>
  <c r="BF6494" i="70" s="1"/>
  <c r="BF6493" i="70" s="1"/>
  <c r="BQ3947" i="70"/>
  <c r="Q5867" i="70" s="1"/>
  <c r="BQ3999" i="70"/>
  <c r="Q5919" i="70" s="1"/>
  <c r="BQ3951" i="70"/>
  <c r="Q5871" i="70" s="1"/>
  <c r="BN3422" i="70"/>
  <c r="BJ1971" i="70"/>
  <c r="BQ4141" i="70"/>
  <c r="Q6061" i="70" s="1"/>
  <c r="AR3865" i="70"/>
  <c r="BQ4020" i="70"/>
  <c r="AB1128" i="70"/>
  <c r="BQ4533" i="70"/>
  <c r="CH4533" i="70" s="1"/>
  <c r="BQ4111" i="70"/>
  <c r="R4857" i="70"/>
  <c r="AI4857" i="70" s="1"/>
  <c r="BR4044" i="70"/>
  <c r="R5964" i="70" s="1"/>
  <c r="BF5964" i="70" s="1"/>
  <c r="CG2665" i="70"/>
  <c r="AV2808" i="70"/>
  <c r="BB2808" i="70"/>
  <c r="BF3874" i="70"/>
  <c r="BR4617" i="70"/>
  <c r="R6537" i="70" s="1"/>
  <c r="BF6537" i="70" s="1"/>
  <c r="BF6536" i="70" s="1"/>
  <c r="BR3964" i="70"/>
  <c r="R5884" i="70" s="1"/>
  <c r="BF5884" i="70" s="1"/>
  <c r="BR4684" i="70"/>
  <c r="R6604" i="70" s="1"/>
  <c r="BF6604" i="70" s="1"/>
  <c r="BQ4122" i="70"/>
  <c r="BQ4087" i="70"/>
  <c r="Z86" i="77" s="1"/>
  <c r="BR4607" i="70"/>
  <c r="BR4264" i="70"/>
  <c r="R6184" i="70" s="1"/>
  <c r="BF6184" i="70" s="1"/>
  <c r="CG2474" i="70"/>
  <c r="BQ4028" i="70"/>
  <c r="BF3905" i="70"/>
  <c r="BF3921" i="70"/>
  <c r="BQ4437" i="70"/>
  <c r="BQ4134" i="70"/>
  <c r="AR3855" i="70"/>
  <c r="BR4184" i="70"/>
  <c r="R6104" i="70" s="1"/>
  <c r="BF6104" i="70" s="1"/>
  <c r="T4877" i="70"/>
  <c r="AT219" i="77"/>
  <c r="CB3525" i="70"/>
  <c r="BG2905" i="70"/>
  <c r="AS4093" i="70"/>
  <c r="BK2954" i="70"/>
  <c r="AE4826" i="70"/>
  <c r="BQ4537" i="70"/>
  <c r="Q6457" i="70" s="1"/>
  <c r="BP2947" i="70"/>
  <c r="CI2934" i="70"/>
  <c r="BK2907" i="70"/>
  <c r="CI3736" i="70"/>
  <c r="BS4055" i="70"/>
  <c r="CG1995" i="70"/>
  <c r="BP2960" i="70"/>
  <c r="BP3299" i="70"/>
  <c r="BP2901" i="70"/>
  <c r="BR4257" i="70"/>
  <c r="BM3851" i="70"/>
  <c r="BG3133" i="70"/>
  <c r="AS3399" i="70"/>
  <c r="BG2529" i="70"/>
  <c r="CB622" i="70"/>
  <c r="BR4154" i="70"/>
  <c r="R6074" i="70" s="1"/>
  <c r="BF6074" i="70" s="1"/>
  <c r="BF6073" i="70" s="1"/>
  <c r="CB2218" i="70"/>
  <c r="AB4138" i="70" s="1"/>
  <c r="Z131" i="76"/>
  <c r="BU2092" i="70"/>
  <c r="BP3240" i="70"/>
  <c r="AS4044" i="70"/>
  <c r="CB3761" i="70"/>
  <c r="AB5681" i="70" s="1"/>
  <c r="CE4629" i="70"/>
  <c r="AU5148" i="70"/>
  <c r="CE4665" i="70"/>
  <c r="AU5429" i="70"/>
  <c r="AQ5426" i="70"/>
  <c r="AI5363" i="70"/>
  <c r="AQ5028" i="70"/>
  <c r="AQ5312" i="70"/>
  <c r="BN5312" i="70" s="1"/>
  <c r="AC3866" i="70"/>
  <c r="BE1969" i="70"/>
  <c r="BG2933" i="70"/>
  <c r="BQ4672" i="70"/>
  <c r="Q6592" i="70" s="1"/>
  <c r="BM3882" i="70"/>
  <c r="BG3720" i="70"/>
  <c r="BN2462" i="70"/>
  <c r="BP3350" i="70"/>
  <c r="BR3729" i="70"/>
  <c r="BQ5411" i="70"/>
  <c r="Q7331" i="70" s="1"/>
  <c r="S4576" i="70"/>
  <c r="AJ4576" i="70" s="1"/>
  <c r="AS3169" i="70"/>
  <c r="BQ4428" i="70"/>
  <c r="BK2209" i="70"/>
  <c r="BR3977" i="70"/>
  <c r="R5897" i="70" s="1"/>
  <c r="BF5897" i="70" s="1"/>
  <c r="BG3356" i="70"/>
  <c r="BR4504" i="70"/>
  <c r="R6424" i="70" s="1"/>
  <c r="BF6424" i="70" s="1"/>
  <c r="BQ4567" i="70"/>
  <c r="Z248" i="77" s="1"/>
  <c r="BQ4557" i="70"/>
  <c r="Z241" i="77" s="1"/>
  <c r="Q4880" i="70"/>
  <c r="AH4880" i="70" s="1"/>
  <c r="BR4141" i="70"/>
  <c r="R6061" i="70" s="1"/>
  <c r="BF6061" i="70" s="1"/>
  <c r="AS3079" i="70"/>
  <c r="CB3345" i="70"/>
  <c r="BP3406" i="70"/>
  <c r="AT276" i="76"/>
  <c r="BP2609" i="70"/>
  <c r="AR3885" i="70"/>
  <c r="BG3163" i="70"/>
  <c r="CB595" i="70"/>
  <c r="BQ4205" i="70"/>
  <c r="AS4154" i="70"/>
  <c r="BU4154" i="70" s="1"/>
  <c r="BS4154" i="70" s="1"/>
  <c r="BQ4237" i="70"/>
  <c r="BR3809" i="70"/>
  <c r="AT4369" i="70"/>
  <c r="AU72" i="76"/>
  <c r="BR4541" i="70"/>
  <c r="R6461" i="70" s="1"/>
  <c r="BF6461" i="70" s="1"/>
  <c r="BT2893" i="70"/>
  <c r="BR4377" i="70"/>
  <c r="AQ3908" i="70"/>
  <c r="BQ4215" i="70"/>
  <c r="Q6135" i="70" s="1"/>
  <c r="BQ4514" i="70"/>
  <c r="Q6434" i="70" s="1"/>
  <c r="BQ5174" i="70"/>
  <c r="CH5174" i="70" s="1"/>
  <c r="AI5148" i="70"/>
  <c r="CI3424" i="70"/>
  <c r="AU5426" i="70"/>
  <c r="CD4028" i="70"/>
  <c r="AD5948" i="70" s="1"/>
  <c r="BR4561" i="70"/>
  <c r="R6481" i="70" s="1"/>
  <c r="BF6481" i="70" s="1"/>
  <c r="BR4547" i="70"/>
  <c r="AA233" i="77" s="1"/>
  <c r="AI5228" i="70"/>
  <c r="CD4324" i="70"/>
  <c r="AD6244" i="70" s="1"/>
  <c r="AQ5363" i="70"/>
  <c r="BN5363" i="70" s="1"/>
  <c r="AU5028" i="70"/>
  <c r="AU5312" i="70"/>
  <c r="AG3528" i="70"/>
  <c r="CC2073" i="70"/>
  <c r="CG2073" i="70" s="1"/>
  <c r="AV2502" i="70"/>
  <c r="BB2502" i="70"/>
  <c r="CB3187" i="70"/>
  <c r="CB3348" i="70"/>
  <c r="BP2889" i="70"/>
  <c r="CG2889" i="70" s="1"/>
  <c r="BP3430" i="70"/>
  <c r="BJ2823" i="70"/>
  <c r="AE3860" i="70"/>
  <c r="AE3859" i="70" s="1"/>
  <c r="BP3469" i="70"/>
  <c r="BR4510" i="70"/>
  <c r="CE2951" i="70"/>
  <c r="AS21" i="77" s="1"/>
  <c r="CB2825" i="70"/>
  <c r="AB4745" i="70" s="1"/>
  <c r="BQ4539" i="70"/>
  <c r="Q6459" i="70" s="1"/>
  <c r="BQ4551" i="70"/>
  <c r="U3914" i="70"/>
  <c r="AB1016" i="70"/>
  <c r="AB1009" i="70" s="1"/>
  <c r="BO2899" i="70"/>
  <c r="BT3898" i="70"/>
  <c r="BE2936" i="70"/>
  <c r="BE2929" i="70" s="1"/>
  <c r="U4529" i="70"/>
  <c r="AS2896" i="70"/>
  <c r="BR4474" i="70"/>
  <c r="R6394" i="70" s="1"/>
  <c r="BF6394" i="70" s="1"/>
  <c r="BQ4194" i="70"/>
  <c r="Q6114" i="70" s="1"/>
  <c r="CD4764" i="70"/>
  <c r="CH4764" i="70" s="1"/>
  <c r="BG3116" i="70"/>
  <c r="BR3934" i="70"/>
  <c r="R5854" i="70" s="1"/>
  <c r="BF5854" i="70" s="1"/>
  <c r="BR3962" i="70"/>
  <c r="R5882" i="70" s="1"/>
  <c r="BF5882" i="70" s="1"/>
  <c r="BQ4334" i="70"/>
  <c r="BQ4333" i="70" s="1"/>
  <c r="BQ4532" i="70"/>
  <c r="CH4532" i="70" s="1"/>
  <c r="U3864" i="70"/>
  <c r="CE5387" i="70"/>
  <c r="AE7307" i="70" s="1"/>
  <c r="BG3803" i="70"/>
  <c r="BQ4427" i="70"/>
  <c r="Q6347" i="70" s="1"/>
  <c r="BP2279" i="70"/>
  <c r="BM2917" i="70"/>
  <c r="AT3888" i="70"/>
  <c r="CC3677" i="70"/>
  <c r="CG3677" i="70" s="1"/>
  <c r="BR3972" i="70"/>
  <c r="R5892" i="70" s="1"/>
  <c r="BF5892" i="70" s="1"/>
  <c r="BS4495" i="70"/>
  <c r="BQ4528" i="70"/>
  <c r="CH4528" i="70" s="1"/>
  <c r="CB2307" i="70"/>
  <c r="CE4225" i="70"/>
  <c r="AE6145" i="70" s="1"/>
  <c r="AQ3851" i="70"/>
  <c r="CE4163" i="70"/>
  <c r="AE6083" i="70" s="1"/>
  <c r="BQ5238" i="70"/>
  <c r="Q7158" i="70" s="1"/>
  <c r="BR4074" i="70"/>
  <c r="AA77" i="77" s="1"/>
  <c r="BR4626" i="70"/>
  <c r="AA259" i="77" s="1"/>
  <c r="BP1996" i="70"/>
  <c r="AU5363" i="70"/>
  <c r="BI5363" i="70" s="1"/>
  <c r="BL5363" i="70" s="1"/>
  <c r="AC3994" i="70"/>
  <c r="AC3993" i="70" s="1"/>
  <c r="CI2230" i="70"/>
  <c r="BQ4219" i="70"/>
  <c r="Q6139" i="70" s="1"/>
  <c r="BQ4100" i="70"/>
  <c r="Q6020" i="70" s="1"/>
  <c r="CI3077" i="70"/>
  <c r="BQ4350" i="70"/>
  <c r="AE177" i="76" s="1"/>
  <c r="BQ4895" i="70"/>
  <c r="Q6815" i="70" s="1"/>
  <c r="BQ4320" i="70"/>
  <c r="CH4320" i="70" s="1"/>
  <c r="BG3593" i="70"/>
  <c r="BR4260" i="70"/>
  <c r="BQ4322" i="70"/>
  <c r="Z162" i="77" s="1"/>
  <c r="BQ4002" i="70"/>
  <c r="BR4180" i="70"/>
  <c r="R6100" i="70" s="1"/>
  <c r="BF6100" i="70" s="1"/>
  <c r="BQ4211" i="70"/>
  <c r="Q6131" i="70" s="1"/>
  <c r="BQ4337" i="70"/>
  <c r="Q6257" i="70" s="1"/>
  <c r="BR4297" i="70"/>
  <c r="R6217" i="70" s="1"/>
  <c r="BF6217" i="70" s="1"/>
  <c r="CI4506" i="70"/>
  <c r="BQ3946" i="70"/>
  <c r="Q5866" i="70" s="1"/>
  <c r="AU220" i="76"/>
  <c r="BQ4108" i="70"/>
  <c r="BQ4565" i="70"/>
  <c r="Z246" i="77" s="1"/>
  <c r="BR3961" i="70"/>
  <c r="R5881" i="70" s="1"/>
  <c r="BF5881" i="70" s="1"/>
  <c r="BQ3940" i="70"/>
  <c r="Q5860" i="70" s="1"/>
  <c r="BQ4424" i="70"/>
  <c r="Q6344" i="70" s="1"/>
  <c r="BQ4315" i="70"/>
  <c r="Q6235" i="70" s="1"/>
  <c r="AU5522" i="70"/>
  <c r="AI5269" i="70"/>
  <c r="AF1155" i="70"/>
  <c r="CI2007" i="70"/>
  <c r="AU3903" i="70"/>
  <c r="AV2182" i="70"/>
  <c r="BB2182" i="70"/>
  <c r="AV2648" i="70"/>
  <c r="BB2648" i="70"/>
  <c r="AV2332" i="70"/>
  <c r="BB2332" i="70"/>
  <c r="AB3876" i="70"/>
  <c r="BQ5734" i="70"/>
  <c r="BQ4106" i="70"/>
  <c r="Q6026" i="70" s="1"/>
  <c r="BQ4621" i="70"/>
  <c r="Q6541" i="70" s="1"/>
  <c r="BQ4227" i="70"/>
  <c r="Z125" i="77" s="1"/>
  <c r="BR3974" i="70"/>
  <c r="R5894" i="70" s="1"/>
  <c r="BF5894" i="70" s="1"/>
  <c r="BR3967" i="70"/>
  <c r="BQ4730" i="70"/>
  <c r="BQ4421" i="70"/>
  <c r="Q6341" i="70" s="1"/>
  <c r="BU2422" i="70"/>
  <c r="BR5691" i="70"/>
  <c r="R7611" i="70" s="1"/>
  <c r="BQ4243" i="70"/>
  <c r="Z136" i="77" s="1"/>
  <c r="BQ4118" i="70"/>
  <c r="BQ4487" i="70"/>
  <c r="BR3973" i="70"/>
  <c r="BP3973" i="70" s="1"/>
  <c r="BR4697" i="70"/>
  <c r="AQ5269" i="70"/>
  <c r="BN5269" i="70" s="1"/>
  <c r="BF3908" i="70"/>
  <c r="BF3922" i="70"/>
  <c r="BF3907" i="70"/>
  <c r="BB2199" i="70"/>
  <c r="AV2199" i="70"/>
  <c r="AV2369" i="70"/>
  <c r="BB2369" i="70"/>
  <c r="AV2599" i="70"/>
  <c r="BB2599" i="70"/>
  <c r="CC2005" i="70"/>
  <c r="CG2005" i="70" s="1"/>
  <c r="P3891" i="70"/>
  <c r="AG3891" i="70" s="1"/>
  <c r="AV2248" i="70"/>
  <c r="BB2248" i="70"/>
  <c r="AL2195" i="70"/>
  <c r="AG2195" i="70"/>
  <c r="BQ4381" i="70"/>
  <c r="Q6301" i="70" s="1"/>
  <c r="BR5021" i="70"/>
  <c r="R6941" i="70" s="1"/>
  <c r="BF6941" i="70" s="1"/>
  <c r="BR4284" i="70"/>
  <c r="BR4283" i="70" s="1"/>
  <c r="BQ4030" i="70"/>
  <c r="BR4394" i="70"/>
  <c r="BR4393" i="70" s="1"/>
  <c r="AA184" i="77" s="1"/>
  <c r="BQ4425" i="70"/>
  <c r="BQ4592" i="70"/>
  <c r="AE254" i="76" s="1"/>
  <c r="AC67" i="76"/>
  <c r="CI3370" i="70"/>
  <c r="BQ4017" i="70"/>
  <c r="Q5937" i="70" s="1"/>
  <c r="CI3344" i="70"/>
  <c r="AQ3903" i="70"/>
  <c r="AL382" i="70"/>
  <c r="AG382" i="70"/>
  <c r="AV77" i="76"/>
  <c r="CH2763" i="70"/>
  <c r="AA270" i="76"/>
  <c r="BS2530" i="70"/>
  <c r="Z197" i="76" s="1"/>
  <c r="Z198" i="76"/>
  <c r="AC181" i="76"/>
  <c r="AD181" i="76" s="1"/>
  <c r="CH2603" i="70"/>
  <c r="AA220" i="76"/>
  <c r="AU2968" i="70"/>
  <c r="CI2043" i="70"/>
  <c r="AB45" i="76"/>
  <c r="CH2776" i="70"/>
  <c r="AA276" i="76"/>
  <c r="U3917" i="70"/>
  <c r="AT3911" i="70"/>
  <c r="Q4861" i="70"/>
  <c r="AH4861" i="70" s="1"/>
  <c r="Q4882" i="70"/>
  <c r="AH4882" i="70" s="1"/>
  <c r="BR2462" i="70"/>
  <c r="Y168" i="76"/>
  <c r="CH2456" i="70"/>
  <c r="AA176" i="76"/>
  <c r="BQ4027" i="70"/>
  <c r="Q5947" i="70" s="1"/>
  <c r="AT69" i="76"/>
  <c r="AC127" i="77"/>
  <c r="AH250" i="76"/>
  <c r="AH267" i="76"/>
  <c r="AC109" i="77"/>
  <c r="CI1958" i="70"/>
  <c r="AB17" i="76"/>
  <c r="BS2370" i="70"/>
  <c r="Z148" i="76"/>
  <c r="BQ3998" i="70"/>
  <c r="CH2136" i="70"/>
  <c r="AA76" i="76"/>
  <c r="AC79" i="76"/>
  <c r="AD3901" i="70"/>
  <c r="BQ5611" i="70"/>
  <c r="BT3882" i="70"/>
  <c r="BP2932" i="70"/>
  <c r="CC3018" i="70"/>
  <c r="CG3018" i="70" s="1"/>
  <c r="AX53" i="76"/>
  <c r="BS2210" i="70"/>
  <c r="BS2209" i="70" s="1"/>
  <c r="Z98" i="76"/>
  <c r="CC3011" i="70"/>
  <c r="AC4931" i="70" s="1"/>
  <c r="AX48" i="76"/>
  <c r="BQ4151" i="70"/>
  <c r="BQ3489" i="70"/>
  <c r="AT201" i="76"/>
  <c r="BQ4114" i="70"/>
  <c r="Z206" i="76"/>
  <c r="R6101" i="70"/>
  <c r="CI4181" i="70"/>
  <c r="BN5438" i="70"/>
  <c r="CD5438" i="70" s="1"/>
  <c r="AD7358" i="70" s="1"/>
  <c r="BR5438" i="70"/>
  <c r="R7358" i="70" s="1"/>
  <c r="BQ4447" i="70"/>
  <c r="Q6367" i="70" s="1"/>
  <c r="AC135" i="77"/>
  <c r="AH253" i="76"/>
  <c r="AC242" i="77"/>
  <c r="BS3090" i="70"/>
  <c r="AV73" i="76"/>
  <c r="CE5258" i="70"/>
  <c r="BQ4131" i="70"/>
  <c r="CC3331" i="70"/>
  <c r="AX148" i="76"/>
  <c r="CB2198" i="70"/>
  <c r="AB4118" i="70" s="1"/>
  <c r="AC92" i="76"/>
  <c r="AD92" i="76" s="1"/>
  <c r="CI2056" i="70"/>
  <c r="AB51" i="76"/>
  <c r="BQ4301" i="70"/>
  <c r="Q6221" i="70" s="1"/>
  <c r="T4885" i="70"/>
  <c r="BQ4207" i="70"/>
  <c r="Q6127" i="70" s="1"/>
  <c r="BT3923" i="70"/>
  <c r="Q4852" i="70"/>
  <c r="AH4852" i="70" s="1"/>
  <c r="AV90" i="76"/>
  <c r="BU2328" i="70"/>
  <c r="BQ4674" i="70"/>
  <c r="BQ4235" i="70"/>
  <c r="Q6155" i="70" s="1"/>
  <c r="BR4711" i="70"/>
  <c r="AA291" i="77" s="1"/>
  <c r="BJ1967" i="70"/>
  <c r="BQ4534" i="70"/>
  <c r="CH4534" i="70" s="1"/>
  <c r="AR3912" i="70"/>
  <c r="BQ4232" i="70"/>
  <c r="Q6152" i="70" s="1"/>
  <c r="U6106" i="70"/>
  <c r="S6106" i="70" s="1"/>
  <c r="AJ6106" i="70" s="1"/>
  <c r="BS4186" i="70"/>
  <c r="CD2938" i="70"/>
  <c r="CH2938" i="70" s="1"/>
  <c r="AW178" i="76"/>
  <c r="CI1978" i="70"/>
  <c r="AB28" i="76"/>
  <c r="AT24" i="76"/>
  <c r="AC205" i="77"/>
  <c r="AC244" i="77"/>
  <c r="AC245" i="77"/>
  <c r="BQ4531" i="70"/>
  <c r="BQ4001" i="70"/>
  <c r="Z53" i="77" s="1"/>
  <c r="BQ4660" i="70"/>
  <c r="Q6580" i="70" s="1"/>
  <c r="CH2123" i="70"/>
  <c r="AA70" i="76"/>
  <c r="BR5101" i="70"/>
  <c r="Q4865" i="70"/>
  <c r="AH4865" i="70" s="1"/>
  <c r="BS2536" i="70"/>
  <c r="Z202" i="76"/>
  <c r="AU3917" i="70"/>
  <c r="BR1959" i="70"/>
  <c r="Y20" i="76"/>
  <c r="AB222" i="76"/>
  <c r="CD2894" i="70"/>
  <c r="CH2894" i="70" s="1"/>
  <c r="BR4601" i="70"/>
  <c r="BR4600" i="70" s="1"/>
  <c r="BR3399" i="70"/>
  <c r="AU169" i="76"/>
  <c r="BT3854" i="70"/>
  <c r="AB151" i="76"/>
  <c r="CC2007" i="70"/>
  <c r="CG2007" i="70" s="1"/>
  <c r="BL2937" i="70"/>
  <c r="AD3874" i="70"/>
  <c r="BP2941" i="70"/>
  <c r="BP2962" i="70"/>
  <c r="BS2376" i="70"/>
  <c r="Z151" i="76" s="1"/>
  <c r="Z152" i="76"/>
  <c r="AT51" i="76"/>
  <c r="AT28" i="76"/>
  <c r="AT151" i="77"/>
  <c r="CB3346" i="70"/>
  <c r="BG2914" i="70"/>
  <c r="BK2275" i="70"/>
  <c r="AT244" i="76"/>
  <c r="BQ5094" i="70"/>
  <c r="AT170" i="76"/>
  <c r="AU28" i="76"/>
  <c r="AT70" i="76"/>
  <c r="BN3288" i="70"/>
  <c r="BR4604" i="70"/>
  <c r="R6524" i="70" s="1"/>
  <c r="BF6524" i="70" s="1"/>
  <c r="BR4281" i="70"/>
  <c r="CB2215" i="70"/>
  <c r="AB4135" i="70" s="1"/>
  <c r="AC100" i="76"/>
  <c r="AU120" i="76"/>
  <c r="BJ2689" i="70"/>
  <c r="BQ4107" i="70"/>
  <c r="Q6027" i="70" s="1"/>
  <c r="AA47" i="76"/>
  <c r="AQ3849" i="70"/>
  <c r="AV2679" i="70"/>
  <c r="BB2679" i="70"/>
  <c r="AW3302" i="70"/>
  <c r="BC3302" i="70"/>
  <c r="AW3222" i="70"/>
  <c r="BC3222" i="70"/>
  <c r="BA2595" i="70"/>
  <c r="AV2572" i="70"/>
  <c r="BB2572" i="70"/>
  <c r="AV2279" i="70"/>
  <c r="BB2279" i="70"/>
  <c r="X96" i="76"/>
  <c r="BQ2195" i="70"/>
  <c r="BT4343" i="70"/>
  <c r="T6265" i="70"/>
  <c r="BO6265" i="70" s="1"/>
  <c r="BO6263" i="70" s="1"/>
  <c r="AK4275" i="70"/>
  <c r="AK6195" i="70" s="1"/>
  <c r="AK3315" i="70"/>
  <c r="AK5235" i="70" s="1"/>
  <c r="AK7155" i="70" s="1"/>
  <c r="AX2382" i="70"/>
  <c r="BD2382" i="70"/>
  <c r="AL2755" i="70"/>
  <c r="AG2755" i="70"/>
  <c r="BT4339" i="70"/>
  <c r="T6260" i="70"/>
  <c r="BO6260" i="70" s="1"/>
  <c r="BO6259" i="70" s="1"/>
  <c r="BA4070" i="70"/>
  <c r="BA4553" i="70"/>
  <c r="BA4450" i="70"/>
  <c r="T4449" i="70"/>
  <c r="BA4440" i="70"/>
  <c r="T4439" i="70"/>
  <c r="AW2435" i="70"/>
  <c r="BC2435" i="70"/>
  <c r="T5934" i="70"/>
  <c r="BO5934" i="70" s="1"/>
  <c r="BO5933" i="70" s="1"/>
  <c r="BT4013" i="70"/>
  <c r="AW78" i="76"/>
  <c r="CH3098" i="70"/>
  <c r="AH5311" i="70"/>
  <c r="BM5311" i="70"/>
  <c r="CD5311" i="70" s="1"/>
  <c r="AD7231" i="70" s="1"/>
  <c r="AR5311" i="70"/>
  <c r="BE5311" i="70" s="1"/>
  <c r="P5311" i="70"/>
  <c r="AT5311" i="70"/>
  <c r="BH5311" i="70" s="1"/>
  <c r="BK5311" i="70" s="1"/>
  <c r="T6580" i="70"/>
  <c r="BO6580" i="70" s="1"/>
  <c r="BO6579" i="70" s="1"/>
  <c r="BT4659" i="70"/>
  <c r="AX3009" i="70"/>
  <c r="BD3009" i="70"/>
  <c r="BT4663" i="70"/>
  <c r="T6584" i="70"/>
  <c r="BO6584" i="70" s="1"/>
  <c r="BO6583" i="70" s="1"/>
  <c r="BN4645" i="70"/>
  <c r="CD4645" i="70" s="1"/>
  <c r="AD6565" i="70" s="1"/>
  <c r="BQ4645" i="70"/>
  <c r="BA4603" i="70"/>
  <c r="T6471" i="70"/>
  <c r="BO6471" i="70" s="1"/>
  <c r="BO6470" i="70" s="1"/>
  <c r="BT4550" i="70"/>
  <c r="BB2422" i="70"/>
  <c r="AV2422" i="70"/>
  <c r="BA2222" i="70"/>
  <c r="AK4062" i="70"/>
  <c r="AK5982" i="70" s="1"/>
  <c r="AK3102" i="70"/>
  <c r="AK5022" i="70" s="1"/>
  <c r="AK6942" i="70" s="1"/>
  <c r="BB2102" i="70"/>
  <c r="AV2102" i="70"/>
  <c r="BA2702" i="70"/>
  <c r="BA4600" i="70"/>
  <c r="T4599" i="70"/>
  <c r="BD3329" i="70"/>
  <c r="AX3329" i="70"/>
  <c r="AL2622" i="70"/>
  <c r="AG2622" i="70"/>
  <c r="BA4456" i="70"/>
  <c r="T6367" i="70"/>
  <c r="BO6367" i="70" s="1"/>
  <c r="BO6366" i="70" s="1"/>
  <c r="BT4446" i="70"/>
  <c r="T6154" i="70"/>
  <c r="BO6154" i="70" s="1"/>
  <c r="BO6153" i="70" s="1"/>
  <c r="BT4233" i="70"/>
  <c r="BT4248" i="70" s="1"/>
  <c r="BT4023" i="70"/>
  <c r="T5945" i="70"/>
  <c r="BO5945" i="70" s="1"/>
  <c r="BO5943" i="70" s="1"/>
  <c r="T5940" i="70"/>
  <c r="BO5940" i="70" s="1"/>
  <c r="BO5939" i="70" s="1"/>
  <c r="BT4019" i="70"/>
  <c r="BT4713" i="70"/>
  <c r="T6634" i="70"/>
  <c r="BO6634" i="70" s="1"/>
  <c r="BO6633" i="70" s="1"/>
  <c r="BT4653" i="70"/>
  <c r="T6574" i="70"/>
  <c r="BO6574" i="70" s="1"/>
  <c r="BO6573" i="70" s="1"/>
  <c r="BA4716" i="70"/>
  <c r="BN4628" i="70"/>
  <c r="CD4628" i="70" s="1"/>
  <c r="BQ4628" i="70"/>
  <c r="AW2675" i="70"/>
  <c r="BC2675" i="70"/>
  <c r="BA4710" i="70"/>
  <c r="BN4642" i="70"/>
  <c r="CD4642" i="70" s="1"/>
  <c r="BQ4642" i="70"/>
  <c r="AL2302" i="70"/>
  <c r="AG2302" i="70"/>
  <c r="BN4481" i="70"/>
  <c r="CD4481" i="70" s="1"/>
  <c r="BQ4481" i="70"/>
  <c r="T6257" i="70"/>
  <c r="BO6257" i="70" s="1"/>
  <c r="BO6256" i="70" s="1"/>
  <c r="BT4336" i="70"/>
  <c r="AV2209" i="70"/>
  <c r="BB2209" i="70"/>
  <c r="T6044" i="70"/>
  <c r="BO6044" i="70" s="1"/>
  <c r="BO6043" i="70" s="1"/>
  <c r="BT4123" i="70"/>
  <c r="AK3955" i="70"/>
  <c r="AK5875" i="70" s="1"/>
  <c r="AK2995" i="70"/>
  <c r="AK4915" i="70" s="1"/>
  <c r="AK6835" i="70" s="1"/>
  <c r="AA170" i="76"/>
  <c r="AB23" i="76"/>
  <c r="BQ4546" i="70"/>
  <c r="AV2462" i="70"/>
  <c r="BB2462" i="70"/>
  <c r="BQ4345" i="70"/>
  <c r="BQ4549" i="70"/>
  <c r="X20" i="76"/>
  <c r="AS4063" i="70"/>
  <c r="BU4063" i="70" s="1"/>
  <c r="BS4063" i="70" s="1"/>
  <c r="BQ4588" i="70"/>
  <c r="BG2928" i="70"/>
  <c r="CD5360" i="70"/>
  <c r="AD7280" i="70" s="1"/>
  <c r="BT3868" i="70"/>
  <c r="CI3397" i="70"/>
  <c r="BG2948" i="70"/>
  <c r="BP1993" i="70"/>
  <c r="BU1963" i="70"/>
  <c r="BQ4024" i="70"/>
  <c r="Q5944" i="70" s="1"/>
  <c r="AT172" i="76"/>
  <c r="BR3159" i="70"/>
  <c r="BG2907" i="70"/>
  <c r="CE5413" i="70"/>
  <c r="AE7333" i="70" s="1"/>
  <c r="AU276" i="76"/>
  <c r="BQ5387" i="70"/>
  <c r="Q7307" i="70" s="1"/>
  <c r="BR4687" i="70"/>
  <c r="R6607" i="70" s="1"/>
  <c r="BF6607" i="70" s="1"/>
  <c r="CC3344" i="70"/>
  <c r="AC5264" i="70" s="1"/>
  <c r="BK2891" i="70"/>
  <c r="U3860" i="70"/>
  <c r="BJ4803" i="70"/>
  <c r="CF4803" i="70" s="1"/>
  <c r="AF6723" i="70" s="1"/>
  <c r="BG3776" i="70"/>
  <c r="BQ4937" i="70"/>
  <c r="Q6857" i="70" s="1"/>
  <c r="Q4814" i="70"/>
  <c r="CI3770" i="70"/>
  <c r="CH3690" i="70"/>
  <c r="BP3753" i="70"/>
  <c r="BQ3719" i="70"/>
  <c r="AU201" i="76"/>
  <c r="BK2951" i="70"/>
  <c r="BR4494" i="70"/>
  <c r="R6414" i="70" s="1"/>
  <c r="BF6414" i="70" s="1"/>
  <c r="BF6413" i="70" s="1"/>
  <c r="AT122" i="76"/>
  <c r="CD5095" i="70"/>
  <c r="AD7015" i="70" s="1"/>
  <c r="BQ3930" i="70"/>
  <c r="Q5850" i="70" s="1"/>
  <c r="AT222" i="76"/>
  <c r="BQ4127" i="70"/>
  <c r="Q6047" i="70" s="1"/>
  <c r="BG3379" i="70"/>
  <c r="BR4190" i="70"/>
  <c r="R6110" i="70" s="1"/>
  <c r="BF6110" i="70" s="1"/>
  <c r="BQ3934" i="70"/>
  <c r="AC4863" i="70"/>
  <c r="BT3927" i="70"/>
  <c r="BJ2007" i="70"/>
  <c r="AU244" i="76"/>
  <c r="BR2899" i="70"/>
  <c r="AU95" i="76"/>
  <c r="BR3079" i="70"/>
  <c r="AS2956" i="70"/>
  <c r="AE3872" i="70"/>
  <c r="BR4157" i="70"/>
  <c r="AA106" i="77" s="1"/>
  <c r="CG3392" i="70"/>
  <c r="CC1997" i="70"/>
  <c r="CG1997" i="70" s="1"/>
  <c r="AT269" i="76"/>
  <c r="AU24" i="76"/>
  <c r="BU2102" i="70"/>
  <c r="BR4483" i="70"/>
  <c r="AC127" i="76"/>
  <c r="AT23" i="76"/>
  <c r="AB27" i="76"/>
  <c r="AX276" i="76"/>
  <c r="AW44" i="76"/>
  <c r="CD4032" i="70"/>
  <c r="AU3849" i="70"/>
  <c r="BR4071" i="70"/>
  <c r="AA75" i="77" s="1"/>
  <c r="Q6554" i="70"/>
  <c r="BM6554" i="70" s="1"/>
  <c r="BB2769" i="70"/>
  <c r="AV2769" i="70"/>
  <c r="BB2439" i="70"/>
  <c r="AV2439" i="70"/>
  <c r="AV2289" i="70"/>
  <c r="BB2289" i="70"/>
  <c r="BB2022" i="70"/>
  <c r="AV2022" i="70"/>
  <c r="BB2119" i="70"/>
  <c r="AV2119" i="70"/>
  <c r="Z102" i="76"/>
  <c r="CE2759" i="70"/>
  <c r="CI2759" i="70" s="1"/>
  <c r="CI2766" i="70"/>
  <c r="BA4343" i="70"/>
  <c r="BA2275" i="70"/>
  <c r="BB2742" i="70"/>
  <c r="AV2742" i="70"/>
  <c r="AL2702" i="70"/>
  <c r="AG2702" i="70"/>
  <c r="AK4595" i="70"/>
  <c r="AK6515" i="70" s="1"/>
  <c r="AK3635" i="70"/>
  <c r="AK5555" i="70" s="1"/>
  <c r="AK7475" i="70" s="1"/>
  <c r="BB2092" i="70"/>
  <c r="AV2092" i="70"/>
  <c r="T6097" i="70"/>
  <c r="BO6097" i="70" s="1"/>
  <c r="BO6096" i="70" s="1"/>
  <c r="BT4176" i="70"/>
  <c r="AG195" i="70"/>
  <c r="AL195" i="70"/>
  <c r="CG999" i="70"/>
  <c r="BP1022" i="70"/>
  <c r="AW3489" i="70"/>
  <c r="BC3489" i="70"/>
  <c r="BD2755" i="70"/>
  <c r="AX2755" i="70"/>
  <c r="BA4550" i="70"/>
  <c r="T6041" i="70"/>
  <c r="BO6041" i="70" s="1"/>
  <c r="BO6040" i="70" s="1"/>
  <c r="BT4120" i="70"/>
  <c r="AG2142" i="70"/>
  <c r="AL2142" i="70"/>
  <c r="Z144" i="76"/>
  <c r="AW2355" i="70"/>
  <c r="BC2355" i="70"/>
  <c r="BA4333" i="70"/>
  <c r="T4332" i="70"/>
  <c r="BA4233" i="70"/>
  <c r="T6094" i="70"/>
  <c r="BO6094" i="70" s="1"/>
  <c r="BO6093" i="70" s="1"/>
  <c r="BT4173" i="70"/>
  <c r="AG435" i="70"/>
  <c r="AL435" i="70"/>
  <c r="AU15" i="76"/>
  <c r="BA4713" i="70"/>
  <c r="T6637" i="70"/>
  <c r="BO6637" i="70" s="1"/>
  <c r="BO6636" i="70" s="1"/>
  <c r="BT4716" i="70"/>
  <c r="BA4610" i="70"/>
  <c r="BT4710" i="70"/>
  <c r="T6632" i="70"/>
  <c r="BO6632" i="70" s="1"/>
  <c r="BO6630" i="70" s="1"/>
  <c r="BA4656" i="70"/>
  <c r="BA4556" i="70"/>
  <c r="AG2595" i="70"/>
  <c r="AL2595" i="70"/>
  <c r="AU5370" i="70"/>
  <c r="AQ5370" i="70"/>
  <c r="BN5370" i="70" s="1"/>
  <c r="AI5370" i="70"/>
  <c r="BA2382" i="70"/>
  <c r="AK3422" i="70"/>
  <c r="AK5342" i="70" s="1"/>
  <c r="AK7262" i="70" s="1"/>
  <c r="AK4382" i="70"/>
  <c r="AK6302" i="70" s="1"/>
  <c r="BA2435" i="70"/>
  <c r="BA2115" i="70"/>
  <c r="BQ4162" i="70"/>
  <c r="BQ4625" i="70"/>
  <c r="Z252" i="76"/>
  <c r="BQ4484" i="70"/>
  <c r="AB272" i="76"/>
  <c r="BQ4548" i="70"/>
  <c r="CC3098" i="70"/>
  <c r="AC5018" i="70" s="1"/>
  <c r="AC5016" i="70" s="1"/>
  <c r="BQ4025" i="70"/>
  <c r="BQ5679" i="70"/>
  <c r="BN4129" i="70"/>
  <c r="AW181" i="76"/>
  <c r="BS2679" i="70"/>
  <c r="BL2449" i="70"/>
  <c r="AU144" i="76"/>
  <c r="P3897" i="70"/>
  <c r="AL3897" i="70" s="1"/>
  <c r="AT245" i="76"/>
  <c r="S3925" i="70"/>
  <c r="AJ3925" i="70" s="1"/>
  <c r="BM4808" i="70"/>
  <c r="BQ3048" i="70"/>
  <c r="AO60" i="77" s="1"/>
  <c r="AQ2968" i="70"/>
  <c r="CB12" i="70"/>
  <c r="CI3317" i="70"/>
  <c r="BP3370" i="70"/>
  <c r="BP3720" i="70"/>
  <c r="BQ4541" i="70"/>
  <c r="Q6461" i="70" s="1"/>
  <c r="BQ3944" i="70"/>
  <c r="CI3237" i="70"/>
  <c r="BQ4011" i="70"/>
  <c r="CH4011" i="70" s="1"/>
  <c r="AT219" i="76"/>
  <c r="AS2893" i="70"/>
  <c r="BR4174" i="70"/>
  <c r="R6094" i="70" s="1"/>
  <c r="BF6094" i="70" s="1"/>
  <c r="BF6093" i="70" s="1"/>
  <c r="BQ4221" i="70"/>
  <c r="Q6141" i="70" s="1"/>
  <c r="AX126" i="76"/>
  <c r="AC223" i="76"/>
  <c r="AD223" i="76" s="1"/>
  <c r="AC123" i="76"/>
  <c r="BG2891" i="70"/>
  <c r="BJ1994" i="70"/>
  <c r="AC81" i="76"/>
  <c r="AD81" i="76" s="1"/>
  <c r="AW177" i="76"/>
  <c r="AV53" i="76"/>
  <c r="AA23" i="76"/>
  <c r="BQ4574" i="70"/>
  <c r="AU44" i="76"/>
  <c r="CI3690" i="70"/>
  <c r="CI2363" i="70"/>
  <c r="AB145" i="76"/>
  <c r="AA147" i="76"/>
  <c r="AA196" i="76"/>
  <c r="AC206" i="76"/>
  <c r="AV2689" i="70"/>
  <c r="BB2689" i="70"/>
  <c r="AW3062" i="70"/>
  <c r="BC3062" i="70"/>
  <c r="AW2982" i="70"/>
  <c r="BC2982" i="70"/>
  <c r="AV2582" i="70"/>
  <c r="BB2582" i="70"/>
  <c r="AV2252" i="70"/>
  <c r="BB2252" i="70"/>
  <c r="AV2609" i="70"/>
  <c r="BB2609" i="70"/>
  <c r="AG702" i="70"/>
  <c r="AL702" i="70"/>
  <c r="Z101" i="76"/>
  <c r="Y146" i="76"/>
  <c r="X243" i="76"/>
  <c r="BQ2675" i="70"/>
  <c r="AW2782" i="70"/>
  <c r="BC2782" i="70"/>
  <c r="AV2732" i="70"/>
  <c r="BB2732" i="70"/>
  <c r="AG2542" i="70"/>
  <c r="AL2542" i="70"/>
  <c r="BC2515" i="70"/>
  <c r="AW2515" i="70"/>
  <c r="BA4339" i="70"/>
  <c r="BT4440" i="70"/>
  <c r="T6361" i="70"/>
  <c r="BO6361" i="70" s="1"/>
  <c r="BO6360" i="70" s="1"/>
  <c r="BA4013" i="70"/>
  <c r="T4012" i="70"/>
  <c r="AX2702" i="70"/>
  <c r="BD2702" i="70"/>
  <c r="Y71" i="76"/>
  <c r="BA4659" i="70"/>
  <c r="BA4663" i="70"/>
  <c r="T6524" i="70"/>
  <c r="BO6524" i="70" s="1"/>
  <c r="BO6523" i="70" s="1"/>
  <c r="BT4603" i="70"/>
  <c r="AB245" i="76"/>
  <c r="CE2652" i="70"/>
  <c r="CI2652" i="70" s="1"/>
  <c r="CI2656" i="70"/>
  <c r="BA2755" i="70"/>
  <c r="T6521" i="70"/>
  <c r="BO6521" i="70" s="1"/>
  <c r="BO6520" i="70" s="1"/>
  <c r="BT4600" i="70"/>
  <c r="BK3389" i="70"/>
  <c r="BJ3391" i="70"/>
  <c r="CF3391" i="70" s="1"/>
  <c r="AF5311" i="70" s="1"/>
  <c r="T5994" i="70"/>
  <c r="BO5994" i="70" s="1"/>
  <c r="BO5993" i="70" s="1"/>
  <c r="BT4073" i="70"/>
  <c r="AX2115" i="70"/>
  <c r="BD2115" i="70"/>
  <c r="BC2622" i="70"/>
  <c r="AW2622" i="70"/>
  <c r="BA4446" i="70"/>
  <c r="BA4023" i="70"/>
  <c r="BA4019" i="70"/>
  <c r="AG355" i="70"/>
  <c r="AL355" i="70"/>
  <c r="BC3729" i="70"/>
  <c r="AW3729" i="70"/>
  <c r="AX3622" i="70"/>
  <c r="BD3622" i="70"/>
  <c r="T4652" i="70"/>
  <c r="BA4653" i="70"/>
  <c r="BN4668" i="70"/>
  <c r="CD4668" i="70" s="1"/>
  <c r="AD6588" i="70" s="1"/>
  <c r="BQ4668" i="70"/>
  <c r="T6528" i="70"/>
  <c r="BO6528" i="70" s="1"/>
  <c r="BO6526" i="70" s="1"/>
  <c r="BT4606" i="70"/>
  <c r="BT4556" i="70"/>
  <c r="T6477" i="70"/>
  <c r="BO6477" i="70" s="1"/>
  <c r="BO6476" i="70" s="1"/>
  <c r="BA4336" i="70"/>
  <c r="BC2275" i="70"/>
  <c r="AW2275" i="70"/>
  <c r="BA4123" i="70"/>
  <c r="BQ4466" i="70"/>
  <c r="X118" i="76"/>
  <c r="AD249" i="76"/>
  <c r="BQ4146" i="70"/>
  <c r="BQ4147" i="70"/>
  <c r="BQ4591" i="70"/>
  <c r="BQ4471" i="70"/>
  <c r="Z210" i="77" s="1"/>
  <c r="BQ3950" i="70"/>
  <c r="Q5870" i="70" s="1"/>
  <c r="BL1943" i="70"/>
  <c r="AT195" i="76"/>
  <c r="AB119" i="76"/>
  <c r="BU2168" i="70"/>
  <c r="BQ4670" i="70"/>
  <c r="Q6590" i="70" s="1"/>
  <c r="BQ4015" i="70"/>
  <c r="Q5935" i="70" s="1"/>
  <c r="BT3925" i="70"/>
  <c r="BJ1991" i="70"/>
  <c r="Q4842" i="70"/>
  <c r="AH4842" i="70" s="1"/>
  <c r="BN2008" i="70"/>
  <c r="AU245" i="76"/>
  <c r="U3854" i="70"/>
  <c r="AV50" i="76"/>
  <c r="BQ4664" i="70"/>
  <c r="BP3050" i="70"/>
  <c r="AR3893" i="70"/>
  <c r="BQ3569" i="70"/>
  <c r="CD2924" i="70"/>
  <c r="CH2924" i="70" s="1"/>
  <c r="BR4797" i="70"/>
  <c r="BR4796" i="70" s="1"/>
  <c r="BJ4560" i="70"/>
  <c r="CF4560" i="70" s="1"/>
  <c r="BT3871" i="70"/>
  <c r="AX151" i="76"/>
  <c r="BR3952" i="70"/>
  <c r="R5872" i="70" s="1"/>
  <c r="BF5872" i="70" s="1"/>
  <c r="BR3965" i="70"/>
  <c r="R5885" i="70" s="1"/>
  <c r="BF5885" i="70" s="1"/>
  <c r="BQ3952" i="70"/>
  <c r="AE54" i="76" s="1"/>
  <c r="BP1943" i="70"/>
  <c r="AU94" i="76"/>
  <c r="Q4881" i="70"/>
  <c r="AH4881" i="70" s="1"/>
  <c r="BG3782" i="70"/>
  <c r="CB3106" i="70"/>
  <c r="BN3208" i="70"/>
  <c r="BP2897" i="70"/>
  <c r="BR3945" i="70"/>
  <c r="R5865" i="70" s="1"/>
  <c r="BF5865" i="70" s="1"/>
  <c r="BQ4757" i="70"/>
  <c r="Q6677" i="70" s="1"/>
  <c r="BR4584" i="70"/>
  <c r="R6504" i="70" s="1"/>
  <c r="BF6504" i="70" s="1"/>
  <c r="AU31" i="76"/>
  <c r="CB1048" i="70"/>
  <c r="Z231" i="76"/>
  <c r="BP2951" i="70"/>
  <c r="AU47" i="76"/>
  <c r="BL2941" i="70"/>
  <c r="BB2759" i="70"/>
  <c r="AV2759" i="70"/>
  <c r="BB2342" i="70"/>
  <c r="AV2342" i="70"/>
  <c r="BB2012" i="70"/>
  <c r="AV2012" i="70"/>
  <c r="AV2359" i="70"/>
  <c r="BB2359" i="70"/>
  <c r="AB25" i="76"/>
  <c r="BB2519" i="70"/>
  <c r="AV2519" i="70"/>
  <c r="AX3542" i="70"/>
  <c r="BD3542" i="70"/>
  <c r="BT4070" i="70"/>
  <c r="T5991" i="70"/>
  <c r="BO5991" i="70" s="1"/>
  <c r="BO5990" i="70" s="1"/>
  <c r="T6474" i="70"/>
  <c r="BO6474" i="70" s="1"/>
  <c r="BO6473" i="70" s="1"/>
  <c r="BT4553" i="70"/>
  <c r="T6371" i="70"/>
  <c r="BO6371" i="70" s="1"/>
  <c r="BO6370" i="70" s="1"/>
  <c r="BT4450" i="70"/>
  <c r="BA4176" i="70"/>
  <c r="Y271" i="76"/>
  <c r="BD3089" i="70"/>
  <c r="AX3089" i="70"/>
  <c r="T4119" i="70"/>
  <c r="BA4120" i="70"/>
  <c r="AL2435" i="70"/>
  <c r="AG2435" i="70"/>
  <c r="BD2222" i="70"/>
  <c r="AX2222" i="70"/>
  <c r="AL2115" i="70"/>
  <c r="AG2115" i="70"/>
  <c r="T6254" i="70"/>
  <c r="BO6254" i="70" s="1"/>
  <c r="BO6253" i="70" s="1"/>
  <c r="BT4333" i="70"/>
  <c r="BA4073" i="70"/>
  <c r="AK4542" i="70"/>
  <c r="AK6462" i="70" s="1"/>
  <c r="AK3582" i="70"/>
  <c r="AK5502" i="70" s="1"/>
  <c r="AK7422" i="70" s="1"/>
  <c r="AK4222" i="70"/>
  <c r="AK6142" i="70" s="1"/>
  <c r="AK3262" i="70"/>
  <c r="AK5182" i="70" s="1"/>
  <c r="AK7102" i="70" s="1"/>
  <c r="BT4456" i="70"/>
  <c r="T6377" i="70"/>
  <c r="BO6377" i="70" s="1"/>
  <c r="BO6376" i="70" s="1"/>
  <c r="BA4173" i="70"/>
  <c r="BB2412" i="70"/>
  <c r="AV2412" i="70"/>
  <c r="X221" i="76"/>
  <c r="BC3649" i="70"/>
  <c r="AW3649" i="70"/>
  <c r="BT4610" i="70"/>
  <c r="T6531" i="70"/>
  <c r="BO6531" i="70" s="1"/>
  <c r="BO6530" i="70" s="1"/>
  <c r="BT4656" i="70"/>
  <c r="T6577" i="70"/>
  <c r="BO6577" i="70" s="1"/>
  <c r="BO6576" i="70" s="1"/>
  <c r="AU5610" i="70"/>
  <c r="AQ5610" i="70"/>
  <c r="BN5610" i="70" s="1"/>
  <c r="AI5610" i="70"/>
  <c r="BA4606" i="70"/>
  <c r="AW2595" i="70"/>
  <c r="BC2595" i="70"/>
  <c r="AG2222" i="70"/>
  <c r="AL2222" i="70"/>
  <c r="AK3982" i="70"/>
  <c r="AK5902" i="70" s="1"/>
  <c r="AK3022" i="70"/>
  <c r="AK4942" i="70" s="1"/>
  <c r="AK6862" i="70" s="1"/>
  <c r="Z248" i="76"/>
  <c r="BQ4411" i="70"/>
  <c r="BQ4482" i="70"/>
  <c r="BQ4671" i="70"/>
  <c r="BQ4563" i="70"/>
  <c r="BR3142" i="70"/>
  <c r="AU97" i="76"/>
  <c r="BQ3292" i="70"/>
  <c r="AT145" i="76"/>
  <c r="BQ3688" i="70"/>
  <c r="AO276" i="77" s="1"/>
  <c r="AO267" i="77"/>
  <c r="BR3452" i="70"/>
  <c r="AU194" i="76"/>
  <c r="CI2945" i="70"/>
  <c r="AS15" i="77"/>
  <c r="CI2793" i="70"/>
  <c r="W292" i="77"/>
  <c r="CH2716" i="70"/>
  <c r="V267" i="77"/>
  <c r="CH3469" i="70"/>
  <c r="CD3383" i="70"/>
  <c r="AW172" i="76" s="1"/>
  <c r="AW174" i="76"/>
  <c r="CJ3049" i="70"/>
  <c r="AV65" i="76"/>
  <c r="AZ65" i="76" s="1"/>
  <c r="BR3462" i="70"/>
  <c r="AU197" i="76"/>
  <c r="AV148" i="76"/>
  <c r="BQ3132" i="70"/>
  <c r="AT95" i="76"/>
  <c r="BQ2755" i="70"/>
  <c r="X268" i="76"/>
  <c r="CH2550" i="70"/>
  <c r="V209" i="77"/>
  <c r="BQ3452" i="70"/>
  <c r="AT194" i="76"/>
  <c r="BR2275" i="70"/>
  <c r="Y118" i="76"/>
  <c r="CB2034" i="70"/>
  <c r="AB3954" i="70" s="1"/>
  <c r="CI3216" i="70"/>
  <c r="AX120" i="76"/>
  <c r="CI3353" i="70"/>
  <c r="AS157" i="77"/>
  <c r="BQ3142" i="70"/>
  <c r="AT97" i="76"/>
  <c r="BS3516" i="70"/>
  <c r="AQ213" i="77" s="1"/>
  <c r="AQ214" i="77"/>
  <c r="BQ3702" i="70"/>
  <c r="AT272" i="76"/>
  <c r="CC3514" i="70"/>
  <c r="AS212" i="77"/>
  <c r="BS2728" i="70"/>
  <c r="U276" i="77" s="1"/>
  <c r="U275" i="77"/>
  <c r="CI3753" i="70"/>
  <c r="AS292" i="77"/>
  <c r="CJ3689" i="70"/>
  <c r="AV265" i="76"/>
  <c r="BS2796" i="70"/>
  <c r="U295" i="77"/>
  <c r="BS2269" i="70"/>
  <c r="Z127" i="76"/>
  <c r="BS1984" i="70"/>
  <c r="U14" i="77" s="1"/>
  <c r="U69" i="77"/>
  <c r="CI1987" i="70"/>
  <c r="W17" i="77"/>
  <c r="BR2675" i="70"/>
  <c r="Y246" i="76"/>
  <c r="Y243" i="76"/>
  <c r="CH2349" i="70"/>
  <c r="AA151" i="76"/>
  <c r="CB3685" i="70"/>
  <c r="AB5605" i="70" s="1"/>
  <c r="AT273" i="77"/>
  <c r="CB3051" i="70"/>
  <c r="CB2625" i="70"/>
  <c r="X231" i="77"/>
  <c r="BS2310" i="70"/>
  <c r="U128" i="77" s="1"/>
  <c r="U129" i="77"/>
  <c r="CB2083" i="70"/>
  <c r="AB4003" i="70" s="1"/>
  <c r="X55" i="77"/>
  <c r="CI3350" i="70"/>
  <c r="AS155" i="77"/>
  <c r="CI3030" i="70"/>
  <c r="AS47" i="77"/>
  <c r="AO155" i="77"/>
  <c r="CI3149" i="70"/>
  <c r="CC4331" i="70"/>
  <c r="AC6251" i="70" s="1"/>
  <c r="CH2589" i="70"/>
  <c r="AA226" i="76"/>
  <c r="CI3069" i="70"/>
  <c r="CI2964" i="70"/>
  <c r="AS29" i="77"/>
  <c r="R6505" i="70"/>
  <c r="BR3692" i="70"/>
  <c r="AU269" i="76"/>
  <c r="CH3433" i="70"/>
  <c r="AR184" i="77"/>
  <c r="CI2269" i="70"/>
  <c r="AB126" i="76"/>
  <c r="BS1951" i="70"/>
  <c r="Z53" i="76"/>
  <c r="CC3511" i="70"/>
  <c r="AS210" i="77"/>
  <c r="CI2189" i="70"/>
  <c r="AB101" i="76"/>
  <c r="BS2004" i="70"/>
  <c r="U29" i="77" s="1"/>
  <c r="U83" i="77"/>
  <c r="CI1985" i="70"/>
  <c r="W15" i="77"/>
  <c r="CI3750" i="70"/>
  <c r="AS290" i="77"/>
  <c r="BQ3622" i="70"/>
  <c r="AT247" i="76"/>
  <c r="BR2035" i="70"/>
  <c r="Y46" i="76"/>
  <c r="CH2016" i="70"/>
  <c r="AA45" i="76"/>
  <c r="CI3629" i="70"/>
  <c r="AX251" i="76"/>
  <c r="BR3382" i="70"/>
  <c r="AU172" i="76"/>
  <c r="CB3072" i="70"/>
  <c r="AB4992" i="70" s="1"/>
  <c r="CB2642" i="70"/>
  <c r="X243" i="77"/>
  <c r="BS2313" i="70"/>
  <c r="U130" i="77" s="1"/>
  <c r="U131" i="77"/>
  <c r="CH2168" i="70"/>
  <c r="V87" i="77"/>
  <c r="CH2102" i="70"/>
  <c r="BR3222" i="70"/>
  <c r="AU122" i="76"/>
  <c r="BQ3302" i="70"/>
  <c r="AT147" i="76"/>
  <c r="CH2648" i="70"/>
  <c r="V249" i="77"/>
  <c r="CI3356" i="70"/>
  <c r="AS159" i="77"/>
  <c r="CI3670" i="70"/>
  <c r="AS263" i="77"/>
  <c r="CH1986" i="70"/>
  <c r="V16" i="77"/>
  <c r="BR2950" i="70"/>
  <c r="AP20" i="77" s="1"/>
  <c r="AP21" i="77"/>
  <c r="BR3048" i="70"/>
  <c r="AP60" i="77" s="1"/>
  <c r="AP47" i="77"/>
  <c r="CI2713" i="70"/>
  <c r="W265" i="77"/>
  <c r="CI2710" i="70"/>
  <c r="W263" i="77"/>
  <c r="CI2004" i="70"/>
  <c r="W29" i="77"/>
  <c r="CI3536" i="70"/>
  <c r="AX220" i="76"/>
  <c r="CE2914" i="70"/>
  <c r="AX206" i="76"/>
  <c r="BS2316" i="70"/>
  <c r="U132" i="77" s="1"/>
  <c r="U133" i="77"/>
  <c r="CB2309" i="70"/>
  <c r="AB4229" i="70" s="1"/>
  <c r="X127" i="77"/>
  <c r="CH2408" i="70"/>
  <c r="V168" i="77"/>
  <c r="AD134" i="77"/>
  <c r="BR3052" i="70"/>
  <c r="AU69" i="76"/>
  <c r="CH3629" i="70"/>
  <c r="CH3510" i="70"/>
  <c r="AR209" i="77"/>
  <c r="BS2476" i="70"/>
  <c r="U186" i="77" s="1"/>
  <c r="U187" i="77"/>
  <c r="CI3590" i="70"/>
  <c r="AS236" i="77"/>
  <c r="CH2422" i="70"/>
  <c r="AO78" i="77"/>
  <c r="BQ2953" i="70"/>
  <c r="AO22" i="77" s="1"/>
  <c r="AO23" i="77"/>
  <c r="CI2905" i="70"/>
  <c r="AX24" i="76"/>
  <c r="BR3208" i="70"/>
  <c r="AP114" i="77" s="1"/>
  <c r="AP105" i="77"/>
  <c r="BR3128" i="70"/>
  <c r="AP87" i="77" s="1"/>
  <c r="AP78" i="77"/>
  <c r="CE2957" i="70"/>
  <c r="AS25" i="77" s="1"/>
  <c r="AS187" i="77"/>
  <c r="CI2153" i="70"/>
  <c r="W76" i="77"/>
  <c r="CH1989" i="70"/>
  <c r="V19" i="77"/>
  <c r="BS1948" i="70"/>
  <c r="Z50" i="76"/>
  <c r="CI1986" i="70"/>
  <c r="W16" i="77"/>
  <c r="BS3223" i="70"/>
  <c r="AV123" i="76"/>
  <c r="CJ3743" i="70"/>
  <c r="AU283" i="77" s="1"/>
  <c r="AQ283" i="77"/>
  <c r="CH2742" i="70"/>
  <c r="CI2669" i="70"/>
  <c r="AB251" i="76"/>
  <c r="BS2636" i="70"/>
  <c r="U241" i="77"/>
  <c r="BS2630" i="70"/>
  <c r="U236" i="77" s="1"/>
  <c r="U237" i="77"/>
  <c r="BQ2035" i="70"/>
  <c r="X43" i="76"/>
  <c r="BR3212" i="70"/>
  <c r="AU119" i="76"/>
  <c r="BR2008" i="70"/>
  <c r="T33" i="77" s="1"/>
  <c r="T20" i="77"/>
  <c r="CH3616" i="70"/>
  <c r="BS2793" i="70"/>
  <c r="U292" i="77" s="1"/>
  <c r="U293" i="77"/>
  <c r="BS2790" i="70"/>
  <c r="U290" i="77" s="1"/>
  <c r="U291" i="77"/>
  <c r="CI2396" i="70"/>
  <c r="W159" i="77"/>
  <c r="CI2001" i="70"/>
  <c r="W26" i="77"/>
  <c r="CI1989" i="70"/>
  <c r="W19" i="77"/>
  <c r="BR3622" i="70"/>
  <c r="AU247" i="76"/>
  <c r="CI2422" i="70"/>
  <c r="AB171" i="76"/>
  <c r="CH1945" i="70"/>
  <c r="AA24" i="76"/>
  <c r="BQ3062" i="70"/>
  <c r="AT72" i="76"/>
  <c r="CI2943" i="70"/>
  <c r="AP13" i="77"/>
  <c r="BQ2909" i="70"/>
  <c r="AT27" i="76"/>
  <c r="AO209" i="77"/>
  <c r="CI2989" i="70"/>
  <c r="CH3753" i="70"/>
  <c r="AR292" i="77"/>
  <c r="BR3448" i="70"/>
  <c r="AP195" i="77" s="1"/>
  <c r="AP186" i="77"/>
  <c r="BR3702" i="70"/>
  <c r="AU272" i="76"/>
  <c r="CH2710" i="70"/>
  <c r="V263" i="77"/>
  <c r="CI2256" i="70"/>
  <c r="AB120" i="76"/>
  <c r="CI2393" i="70"/>
  <c r="W157" i="77"/>
  <c r="BS2263" i="70"/>
  <c r="Z123" i="76"/>
  <c r="BS2156" i="70"/>
  <c r="U78" i="77" s="1"/>
  <c r="U79" i="77"/>
  <c r="CI2070" i="70"/>
  <c r="W47" i="77"/>
  <c r="CE2904" i="70"/>
  <c r="CI2904" i="70" s="1"/>
  <c r="AX198" i="76"/>
  <c r="CE2948" i="70"/>
  <c r="AS180" i="77"/>
  <c r="BS3143" i="70"/>
  <c r="CI2012" i="70"/>
  <c r="Y43" i="76"/>
  <c r="CI3756" i="70"/>
  <c r="AS294" i="77"/>
  <c r="CJ3103" i="70"/>
  <c r="AU67" i="77" s="1"/>
  <c r="AQ67" i="77"/>
  <c r="BS2429" i="70"/>
  <c r="Z177" i="76"/>
  <c r="BQ1932" i="70"/>
  <c r="X19" i="76"/>
  <c r="CI3136" i="70"/>
  <c r="CI2790" i="70"/>
  <c r="W290" i="77"/>
  <c r="CI2150" i="70"/>
  <c r="W74" i="77"/>
  <c r="CB2194" i="70"/>
  <c r="AB4114" i="70" s="1"/>
  <c r="AC106" i="76"/>
  <c r="AD106" i="76" s="1"/>
  <c r="CI2176" i="70"/>
  <c r="AB95" i="76"/>
  <c r="BQ2008" i="70"/>
  <c r="S33" i="77" s="1"/>
  <c r="S22" i="77"/>
  <c r="BQ3462" i="70"/>
  <c r="AT197" i="76"/>
  <c r="CH2656" i="70"/>
  <c r="AA245" i="76"/>
  <c r="BQ2435" i="70"/>
  <c r="X168" i="76"/>
  <c r="CH2572" i="70"/>
  <c r="AO103" i="77"/>
  <c r="CI3036" i="70"/>
  <c r="AS51" i="77"/>
  <c r="CH2713" i="70"/>
  <c r="V265" i="77"/>
  <c r="CI2473" i="70"/>
  <c r="W184" i="77"/>
  <c r="BS2408" i="70"/>
  <c r="U168" i="77" s="1"/>
  <c r="U167" i="77"/>
  <c r="CI3593" i="70"/>
  <c r="AS238" i="77"/>
  <c r="BR2909" i="70"/>
  <c r="AU27" i="76"/>
  <c r="CI2003" i="70"/>
  <c r="W28" i="77"/>
  <c r="CI2073" i="70"/>
  <c r="W49" i="77"/>
  <c r="CB2745" i="70"/>
  <c r="AB4665" i="70" s="1"/>
  <c r="AC274" i="76"/>
  <c r="AD274" i="76" s="1"/>
  <c r="CB2190" i="70"/>
  <c r="AB4110" i="70" s="1"/>
  <c r="BR3372" i="70"/>
  <c r="AU170" i="76"/>
  <c r="R6185" i="70"/>
  <c r="BF6185" i="70" s="1"/>
  <c r="CC4265" i="70"/>
  <c r="AI149" i="76"/>
  <c r="CI3389" i="70"/>
  <c r="AX176" i="76"/>
  <c r="CH1948" i="70"/>
  <c r="AA25" i="76"/>
  <c r="CH2252" i="70"/>
  <c r="AP213" i="77"/>
  <c r="BR3688" i="70"/>
  <c r="AP276" i="77" s="1"/>
  <c r="AP267" i="77"/>
  <c r="CJ3369" i="70"/>
  <c r="AV165" i="76"/>
  <c r="CI2716" i="70"/>
  <c r="W267" i="77"/>
  <c r="CI2496" i="70"/>
  <c r="AB195" i="76"/>
  <c r="CI2076" i="70"/>
  <c r="W51" i="77"/>
  <c r="AV128" i="76"/>
  <c r="CI3033" i="70"/>
  <c r="AS49" i="77"/>
  <c r="BR2595" i="70"/>
  <c r="Y218" i="76"/>
  <c r="BS2423" i="70"/>
  <c r="Z172" i="76" s="1"/>
  <c r="Z173" i="76"/>
  <c r="BS2109" i="70"/>
  <c r="Z77" i="76"/>
  <c r="CH1951" i="70"/>
  <c r="AA28" i="76"/>
  <c r="AA266" i="77"/>
  <c r="CH1952" i="70"/>
  <c r="AA29" i="76"/>
  <c r="CB2394" i="70"/>
  <c r="X158" i="77"/>
  <c r="CJ3609" i="70"/>
  <c r="CI2648" i="70"/>
  <c r="W249" i="77"/>
  <c r="CH2233" i="70"/>
  <c r="V103" i="77"/>
  <c r="CI1952" i="70"/>
  <c r="AB29" i="76"/>
  <c r="CH2889" i="70"/>
  <c r="AT15" i="76"/>
  <c r="BS3676" i="70"/>
  <c r="AQ267" i="77" s="1"/>
  <c r="AQ268" i="77"/>
  <c r="CI3549" i="70"/>
  <c r="AX226" i="76"/>
  <c r="CH1985" i="70"/>
  <c r="V15" i="77"/>
  <c r="CI2509" i="70"/>
  <c r="AB201" i="76"/>
  <c r="BS1988" i="70"/>
  <c r="U18" i="77" s="1"/>
  <c r="U72" i="77"/>
  <c r="CI2005" i="70"/>
  <c r="W30" i="77"/>
  <c r="CE2946" i="70"/>
  <c r="AS178" i="77"/>
  <c r="CI2742" i="70"/>
  <c r="CH2669" i="70"/>
  <c r="AA251" i="76"/>
  <c r="CH2553" i="70"/>
  <c r="V211" i="77"/>
  <c r="BR1932" i="70"/>
  <c r="Y19" i="76"/>
  <c r="BS2743" i="70"/>
  <c r="BS2742" i="70" s="1"/>
  <c r="Z273" i="76"/>
  <c r="CI2576" i="70"/>
  <c r="AB220" i="76"/>
  <c r="CH1988" i="70"/>
  <c r="V18" i="77"/>
  <c r="BS2153" i="70"/>
  <c r="U76" i="77" s="1"/>
  <c r="U77" i="77"/>
  <c r="CH2556" i="70"/>
  <c r="V213" i="77"/>
  <c r="CH2336" i="70"/>
  <c r="AA145" i="76"/>
  <c r="CI3270" i="70"/>
  <c r="AS128" i="77"/>
  <c r="CH3750" i="70"/>
  <c r="AR290" i="77"/>
  <c r="CH1987" i="70"/>
  <c r="V17" i="77"/>
  <c r="CI1945" i="70"/>
  <c r="AB24" i="76"/>
  <c r="CI2002" i="70"/>
  <c r="W27" i="77"/>
  <c r="BQ3448" i="70"/>
  <c r="AO195" i="77" s="1"/>
  <c r="AO186" i="77"/>
  <c r="CH1931" i="70"/>
  <c r="AA17" i="76"/>
  <c r="CJ3183" i="70"/>
  <c r="AU94" i="77" s="1"/>
  <c r="AQ94" i="77"/>
  <c r="CH2808" i="70"/>
  <c r="V303" i="77"/>
  <c r="BS2633" i="70"/>
  <c r="U238" i="77" s="1"/>
  <c r="U239" i="77"/>
  <c r="CB2474" i="70"/>
  <c r="CI2470" i="70"/>
  <c r="W182" i="77"/>
  <c r="CI2390" i="70"/>
  <c r="W155" i="77"/>
  <c r="CI1988" i="70"/>
  <c r="W18" i="77"/>
  <c r="CH2230" i="70"/>
  <c r="V101" i="77"/>
  <c r="BR3542" i="70"/>
  <c r="AU222" i="76"/>
  <c r="CB2731" i="70"/>
  <c r="AC267" i="76"/>
  <c r="AD267" i="76" s="1"/>
  <c r="CF1986" i="70"/>
  <c r="X124" i="77"/>
  <c r="BR2903" i="70"/>
  <c r="AU23" i="76"/>
  <c r="CH2176" i="70"/>
  <c r="AA95" i="76"/>
  <c r="BS2103" i="70"/>
  <c r="Z73" i="76"/>
  <c r="CB2074" i="70"/>
  <c r="X1113" i="71" s="1"/>
  <c r="X50" i="77"/>
  <c r="CI2589" i="70"/>
  <c r="AB226" i="76"/>
  <c r="CH2070" i="70"/>
  <c r="V47" i="77"/>
  <c r="BR1942" i="70"/>
  <c r="Y22" i="76"/>
  <c r="BR2355" i="70"/>
  <c r="Y143" i="76"/>
  <c r="BS2502" i="70"/>
  <c r="CH2029" i="70"/>
  <c r="AA51" i="76"/>
  <c r="U63" i="86"/>
  <c r="V62" i="86"/>
  <c r="V82" i="86" s="1"/>
  <c r="U67" i="86"/>
  <c r="Q1954" i="71"/>
  <c r="AB22" i="73"/>
  <c r="P4834" i="71"/>
  <c r="J37" i="73"/>
  <c r="X61" i="71"/>
  <c r="I34" i="72"/>
  <c r="O35" i="72" s="1"/>
  <c r="I8" i="36" s="1"/>
  <c r="L35" i="73"/>
  <c r="X995" i="71"/>
  <c r="Q6727" i="70"/>
  <c r="Q6204" i="70"/>
  <c r="BQ4283" i="70"/>
  <c r="U6266" i="70"/>
  <c r="BS4346" i="70"/>
  <c r="U6483" i="70"/>
  <c r="BS4563" i="70"/>
  <c r="AB244" i="77" s="1"/>
  <c r="AG1955" i="70"/>
  <c r="U5995" i="70"/>
  <c r="BS4075" i="70"/>
  <c r="BT3582" i="70"/>
  <c r="AF4948" i="70"/>
  <c r="U6639" i="70"/>
  <c r="BS4719" i="70"/>
  <c r="U6632" i="70"/>
  <c r="BS4712" i="70"/>
  <c r="U6255" i="70"/>
  <c r="BS4335" i="70"/>
  <c r="CB3188" i="70"/>
  <c r="AB5108" i="70" s="1"/>
  <c r="U6571" i="70"/>
  <c r="BS4651" i="70"/>
  <c r="AN5136" i="70"/>
  <c r="AY5136" i="70"/>
  <c r="AM5136" i="70"/>
  <c r="AH5136" i="70"/>
  <c r="BS4274" i="70"/>
  <c r="CF3501" i="70"/>
  <c r="AF5421" i="70" s="1"/>
  <c r="CJ3521" i="70"/>
  <c r="AU215" i="77" s="1"/>
  <c r="CB3521" i="70"/>
  <c r="AB5441" i="70" s="1"/>
  <c r="CB3305" i="70"/>
  <c r="AB5225" i="70" s="1"/>
  <c r="U6258" i="70"/>
  <c r="BS4338" i="70"/>
  <c r="Q5888" i="70"/>
  <c r="U6522" i="70"/>
  <c r="BS4602" i="70"/>
  <c r="AH5723" i="70"/>
  <c r="AN5723" i="70"/>
  <c r="AY5723" i="70"/>
  <c r="AM5723" i="70"/>
  <c r="CB3519" i="70"/>
  <c r="AB5439" i="70" s="1"/>
  <c r="CJ3523" i="70"/>
  <c r="AU217" i="77" s="1"/>
  <c r="CB3523" i="70"/>
  <c r="AB5443" i="70" s="1"/>
  <c r="U6638" i="70"/>
  <c r="BS4718" i="70"/>
  <c r="BJ3570" i="70"/>
  <c r="CF3571" i="70"/>
  <c r="AF5491" i="70" s="1"/>
  <c r="U6162" i="70"/>
  <c r="BS4242" i="70"/>
  <c r="AB135" i="77" s="1"/>
  <c r="X1087" i="71"/>
  <c r="AB3968" i="70"/>
  <c r="U6095" i="70"/>
  <c r="BS4175" i="70"/>
  <c r="CF3614" i="70"/>
  <c r="AF5534" i="70" s="1"/>
  <c r="CB3445" i="70"/>
  <c r="AB5365" i="70" s="1"/>
  <c r="U6635" i="70"/>
  <c r="BS4715" i="70"/>
  <c r="U6378" i="70"/>
  <c r="BS4458" i="70"/>
  <c r="CF3394" i="70"/>
  <c r="AF5314" i="70" s="1"/>
  <c r="U6098" i="70"/>
  <c r="BS4178" i="70"/>
  <c r="Q6074" i="70"/>
  <c r="Q6317" i="70"/>
  <c r="CF2985" i="70"/>
  <c r="AH5149" i="70"/>
  <c r="AN5149" i="70"/>
  <c r="AM5149" i="70"/>
  <c r="AY5149" i="70"/>
  <c r="AC3977" i="70"/>
  <c r="CG2057" i="70"/>
  <c r="CC2056" i="70"/>
  <c r="CG2056" i="70" s="1"/>
  <c r="CB2057" i="70"/>
  <c r="CC1977" i="70"/>
  <c r="AQ5619" i="70"/>
  <c r="BN5620" i="70"/>
  <c r="BN5619" i="70" s="1"/>
  <c r="AU5459" i="70"/>
  <c r="X1825" i="71"/>
  <c r="AV2950" i="70"/>
  <c r="BB2950" i="70"/>
  <c r="CE1936" i="70"/>
  <c r="CI1937" i="70"/>
  <c r="CB3695" i="70"/>
  <c r="AB5615" i="70" s="1"/>
  <c r="CG3695" i="70"/>
  <c r="CB3535" i="70"/>
  <c r="AB5455" i="70" s="1"/>
  <c r="CG3535" i="70"/>
  <c r="X1727" i="71"/>
  <c r="AS5258" i="70"/>
  <c r="AR5133" i="70"/>
  <c r="BM5436" i="70"/>
  <c r="BN5417" i="70"/>
  <c r="BN5416" i="70" s="1"/>
  <c r="AQ5416" i="70"/>
  <c r="AB3946" i="70"/>
  <c r="X1065" i="71"/>
  <c r="BG5078" i="70"/>
  <c r="AS5078" i="70"/>
  <c r="CH3804" i="70"/>
  <c r="CD3803" i="70"/>
  <c r="CH3803" i="70" s="1"/>
  <c r="CC3804" i="70"/>
  <c r="AC5724" i="70" s="1"/>
  <c r="AC5723" i="70" s="1"/>
  <c r="BJ3808" i="70"/>
  <c r="CF3808" i="70" s="1"/>
  <c r="AF5728" i="70" s="1"/>
  <c r="CE5706" i="70"/>
  <c r="AE7626" i="70" s="1"/>
  <c r="BR5706" i="70"/>
  <c r="R7626" i="70" s="1"/>
  <c r="BF7626" i="70" s="1"/>
  <c r="CH3560" i="70"/>
  <c r="AS5645" i="70"/>
  <c r="AZ5590" i="70"/>
  <c r="AI5590" i="70"/>
  <c r="AP5590" i="70"/>
  <c r="AO5590" i="70"/>
  <c r="AU5374" i="70"/>
  <c r="BI5374" i="70" s="1"/>
  <c r="AQ5374" i="70"/>
  <c r="AI5374" i="70"/>
  <c r="R5373" i="70"/>
  <c r="AV3433" i="70"/>
  <c r="BB3433" i="70"/>
  <c r="T7632" i="70"/>
  <c r="BO7632" i="70" s="1"/>
  <c r="T4582" i="70"/>
  <c r="BA4583" i="70"/>
  <c r="T6491" i="70"/>
  <c r="BO6491" i="70" s="1"/>
  <c r="BA5483" i="70"/>
  <c r="BA3949" i="70"/>
  <c r="T5870" i="70"/>
  <c r="BO5870" i="70" s="1"/>
  <c r="BO5869" i="70" s="1"/>
  <c r="BT3870" i="70"/>
  <c r="BT3949" i="70"/>
  <c r="BT3942" i="70" s="1"/>
  <c r="CG3618" i="70"/>
  <c r="AR5482" i="70"/>
  <c r="BE5482" i="70" s="1"/>
  <c r="BM5482" i="70"/>
  <c r="CD5482" i="70" s="1"/>
  <c r="AD7402" i="70" s="1"/>
  <c r="P5482" i="70"/>
  <c r="AT5482" i="70"/>
  <c r="BH5482" i="70" s="1"/>
  <c r="BK5482" i="70" s="1"/>
  <c r="AH5482" i="70"/>
  <c r="CH3443" i="70"/>
  <c r="CC3443" i="70"/>
  <c r="CH3134" i="70"/>
  <c r="CC3134" i="70"/>
  <c r="AC5054" i="70" s="1"/>
  <c r="CD3133" i="70"/>
  <c r="BL3110" i="70"/>
  <c r="U4925" i="70"/>
  <c r="BU2925" i="70"/>
  <c r="Y1795" i="71"/>
  <c r="T7426" i="70"/>
  <c r="BO7426" i="70" s="1"/>
  <c r="CE4426" i="70"/>
  <c r="BR4426" i="70"/>
  <c r="R6346" i="70" s="1"/>
  <c r="BF6346" i="70" s="1"/>
  <c r="T6312" i="70"/>
  <c r="BO6312" i="70" s="1"/>
  <c r="BT3912" i="70"/>
  <c r="CD4381" i="70"/>
  <c r="AD6301" i="70" s="1"/>
  <c r="BR4381" i="70"/>
  <c r="AR4316" i="70"/>
  <c r="BR4317" i="70"/>
  <c r="AA160" i="77" s="1"/>
  <c r="BQ4317" i="70"/>
  <c r="Z160" i="77" s="1"/>
  <c r="AL4219" i="70"/>
  <c r="AG4219" i="70"/>
  <c r="T6100" i="70"/>
  <c r="BO6100" i="70" s="1"/>
  <c r="BO6099" i="70" s="1"/>
  <c r="BT4179" i="70"/>
  <c r="AG4100" i="70"/>
  <c r="P4099" i="70"/>
  <c r="AL4100" i="70"/>
  <c r="BM3921" i="70"/>
  <c r="CD4001" i="70"/>
  <c r="AC53" i="77" s="1"/>
  <c r="T5894" i="70"/>
  <c r="BO5894" i="70" s="1"/>
  <c r="BT3894" i="70"/>
  <c r="T5878" i="70"/>
  <c r="BO5878" i="70" s="1"/>
  <c r="BT3878" i="70"/>
  <c r="BM5581" i="70"/>
  <c r="P5581" i="70"/>
  <c r="AT5581" i="70"/>
  <c r="BH5581" i="70" s="1"/>
  <c r="BK5581" i="70" s="1"/>
  <c r="AH5581" i="70"/>
  <c r="AR5581" i="70"/>
  <c r="BE5581" i="70" s="1"/>
  <c r="BT5487" i="70"/>
  <c r="T5486" i="70"/>
  <c r="BJ3425" i="70"/>
  <c r="CF3425" i="70" s="1"/>
  <c r="BK2945" i="70"/>
  <c r="T7641" i="70"/>
  <c r="BO7641" i="70" s="1"/>
  <c r="BT5720" i="70"/>
  <c r="AH4659" i="70"/>
  <c r="AN4659" i="70"/>
  <c r="AY4659" i="70"/>
  <c r="AM4659" i="70"/>
  <c r="BT7504" i="70"/>
  <c r="AT4450" i="70"/>
  <c r="AS4451" i="70"/>
  <c r="AP4370" i="70"/>
  <c r="AZ4370" i="70"/>
  <c r="AI4370" i="70"/>
  <c r="AO4370" i="70"/>
  <c r="R4369" i="70"/>
  <c r="BN4327" i="70"/>
  <c r="CD4327" i="70" s="1"/>
  <c r="BN4221" i="70"/>
  <c r="CD4221" i="70" s="1"/>
  <c r="AD6141" i="70" s="1"/>
  <c r="AU6072" i="70"/>
  <c r="BI6072" i="70" s="1"/>
  <c r="BL6072" i="70" s="1"/>
  <c r="AI6072" i="70"/>
  <c r="AQ6072" i="70"/>
  <c r="BN6072" i="70" s="1"/>
  <c r="AY4130" i="70"/>
  <c r="AM4130" i="70"/>
  <c r="AH4130" i="70"/>
  <c r="AN4130" i="70"/>
  <c r="Q4129" i="70"/>
  <c r="CD4131" i="70"/>
  <c r="AD6051" i="70" s="1"/>
  <c r="AD6050" i="70" s="1"/>
  <c r="BM4130" i="70"/>
  <c r="AG4124" i="70"/>
  <c r="P4123" i="70"/>
  <c r="AL4124" i="70"/>
  <c r="AL4014" i="70"/>
  <c r="AG4014" i="70"/>
  <c r="P4013" i="70"/>
  <c r="AS4014" i="70"/>
  <c r="BU4014" i="70" s="1"/>
  <c r="AT4013" i="70"/>
  <c r="CG3124" i="70"/>
  <c r="AC4964" i="70"/>
  <c r="CG3044" i="70"/>
  <c r="BK2979" i="70"/>
  <c r="BK2900" i="70"/>
  <c r="BJ2980" i="70"/>
  <c r="U4736" i="70"/>
  <c r="AU4716" i="70"/>
  <c r="BG4717" i="70"/>
  <c r="T7491" i="70"/>
  <c r="BO7491" i="70" s="1"/>
  <c r="BT5570" i="70"/>
  <c r="CJ2627" i="70"/>
  <c r="Y233" i="77" s="1"/>
  <c r="CJ2245" i="70"/>
  <c r="Y111" i="77" s="1"/>
  <c r="CJ2107" i="70"/>
  <c r="AF3997" i="70"/>
  <c r="CJ2077" i="70"/>
  <c r="Y52" i="77" s="1"/>
  <c r="CF2076" i="70"/>
  <c r="BN3978" i="70"/>
  <c r="AQ3898" i="70"/>
  <c r="BJ2016" i="70"/>
  <c r="BJ1937" i="70"/>
  <c r="CF2017" i="70"/>
  <c r="CB2017" i="70" s="1"/>
  <c r="CJ49" i="70"/>
  <c r="CF62" i="70"/>
  <c r="CJ62" i="70" s="1"/>
  <c r="AR5331" i="70"/>
  <c r="BE5331" i="70" s="1"/>
  <c r="BM5331" i="70"/>
  <c r="P5331" i="70"/>
  <c r="AT5331" i="70"/>
  <c r="BH5331" i="70" s="1"/>
  <c r="BK5331" i="70" s="1"/>
  <c r="AH5331" i="70"/>
  <c r="Q5330" i="70"/>
  <c r="AU5263" i="70"/>
  <c r="AQ5263" i="70"/>
  <c r="BN5263" i="70" s="1"/>
  <c r="AI5263" i="70"/>
  <c r="X1920" i="71"/>
  <c r="CI4762" i="70"/>
  <c r="CG2687" i="70"/>
  <c r="CC2686" i="70"/>
  <c r="CG2686" i="70" s="1"/>
  <c r="CB2687" i="70"/>
  <c r="AB4607" i="70" s="1"/>
  <c r="AB4606" i="70" s="1"/>
  <c r="BG4578" i="70"/>
  <c r="T7419" i="70"/>
  <c r="BO7419" i="70" s="1"/>
  <c r="BB4479" i="70"/>
  <c r="AV4479" i="70"/>
  <c r="BT6357" i="70"/>
  <c r="T7019" i="70"/>
  <c r="BO7019" i="70" s="1"/>
  <c r="BT5858" i="70"/>
  <c r="BT7674" i="70"/>
  <c r="AL4686" i="70"/>
  <c r="AG4686" i="70"/>
  <c r="BC4526" i="70"/>
  <c r="AW4526" i="70"/>
  <c r="BG4255" i="70"/>
  <c r="T7120" i="70"/>
  <c r="BO7120" i="70" s="1"/>
  <c r="BC4189" i="70"/>
  <c r="AW4189" i="70"/>
  <c r="CJ2260" i="70"/>
  <c r="CF2259" i="70"/>
  <c r="BG3130" i="70"/>
  <c r="T6955" i="70"/>
  <c r="BO6955" i="70" s="1"/>
  <c r="BP3077" i="70"/>
  <c r="BA5096" i="70"/>
  <c r="CH4054" i="70"/>
  <c r="CC4054" i="70"/>
  <c r="AC5974" i="70" s="1"/>
  <c r="BG4619" i="70"/>
  <c r="AV4501" i="70"/>
  <c r="BB4501" i="70"/>
  <c r="CI4261" i="70"/>
  <c r="CE4094" i="70"/>
  <c r="AE6014" i="70" s="1"/>
  <c r="AE6013" i="70" s="1"/>
  <c r="T6928" i="70"/>
  <c r="BO6928" i="70" s="1"/>
  <c r="BA4923" i="70"/>
  <c r="Q6098" i="70"/>
  <c r="BP4178" i="70"/>
  <c r="T7054" i="70"/>
  <c r="BO7054" i="70" s="1"/>
  <c r="CE3938" i="70"/>
  <c r="BJ3620" i="70"/>
  <c r="BK3619" i="70"/>
  <c r="BJ3741" i="70"/>
  <c r="BL3656" i="70"/>
  <c r="BJ3657" i="70"/>
  <c r="AL4570" i="70"/>
  <c r="AG4570" i="70"/>
  <c r="BL3539" i="70"/>
  <c r="AH5376" i="70"/>
  <c r="AN5376" i="70"/>
  <c r="AY5376" i="70"/>
  <c r="AM5376" i="70"/>
  <c r="BT6624" i="70"/>
  <c r="CE3533" i="70"/>
  <c r="AX219" i="76" s="1"/>
  <c r="CI3534" i="70"/>
  <c r="AG3479" i="70"/>
  <c r="AL3479" i="70"/>
  <c r="CH3455" i="70"/>
  <c r="CC3455" i="70"/>
  <c r="R5353" i="70"/>
  <c r="AU5354" i="70"/>
  <c r="AQ5354" i="70"/>
  <c r="AI5354" i="70"/>
  <c r="AI3422" i="70"/>
  <c r="AO3422" i="70"/>
  <c r="AZ3422" i="70"/>
  <c r="AP3422" i="70"/>
  <c r="T6614" i="70"/>
  <c r="BO6614" i="70" s="1"/>
  <c r="CD5769" i="70"/>
  <c r="CJ3679" i="70"/>
  <c r="AR5538" i="70"/>
  <c r="BE5538" i="70" s="1"/>
  <c r="BE5536" i="70" s="1"/>
  <c r="BM5538" i="70"/>
  <c r="BM5536" i="70" s="1"/>
  <c r="P5538" i="70"/>
  <c r="AT5538" i="70"/>
  <c r="BH5538" i="70" s="1"/>
  <c r="AH5538" i="70"/>
  <c r="CF3527" i="70"/>
  <c r="BJ3432" i="70"/>
  <c r="CF3432" i="70" s="1"/>
  <c r="BK2952" i="70"/>
  <c r="BJ3405" i="70"/>
  <c r="CF3405" i="70" s="1"/>
  <c r="CG3175" i="70"/>
  <c r="CG3121" i="70"/>
  <c r="AD4905" i="70"/>
  <c r="CC2985" i="70"/>
  <c r="CD2905" i="70"/>
  <c r="CH2985" i="70"/>
  <c r="BA5723" i="70"/>
  <c r="T6643" i="70"/>
  <c r="BO6643" i="70" s="1"/>
  <c r="U6640" i="70"/>
  <c r="BS4720" i="70"/>
  <c r="AS4537" i="70"/>
  <c r="BU4537" i="70" s="1"/>
  <c r="AT4536" i="70"/>
  <c r="T6421" i="70"/>
  <c r="BO6421" i="70" s="1"/>
  <c r="BA4496" i="70"/>
  <c r="T6324" i="70"/>
  <c r="BO6324" i="70" s="1"/>
  <c r="AL4323" i="70"/>
  <c r="AG4323" i="70"/>
  <c r="AS4214" i="70"/>
  <c r="BU4214" i="70" s="1"/>
  <c r="CE4214" i="70"/>
  <c r="BR4214" i="70"/>
  <c r="R6134" i="70" s="1"/>
  <c r="BF6134" i="70" s="1"/>
  <c r="AH4203" i="70"/>
  <c r="AN4203" i="70"/>
  <c r="AY4203" i="70"/>
  <c r="AM4203" i="70"/>
  <c r="AY4103" i="70"/>
  <c r="AM4103" i="70"/>
  <c r="AH4103" i="70"/>
  <c r="AN4103" i="70"/>
  <c r="Q4102" i="70"/>
  <c r="CD4104" i="70"/>
  <c r="AD6024" i="70" s="1"/>
  <c r="BM4103" i="70"/>
  <c r="CD3995" i="70"/>
  <c r="BM3915" i="70"/>
  <c r="AS3995" i="70"/>
  <c r="BU3995" i="70" s="1"/>
  <c r="AT3915" i="70"/>
  <c r="CI3790" i="70"/>
  <c r="CE3789" i="70"/>
  <c r="CI3789" i="70" s="1"/>
  <c r="BJ3468" i="70"/>
  <c r="CF3468" i="70" s="1"/>
  <c r="AT5363" i="70"/>
  <c r="BH5363" i="70" s="1"/>
  <c r="BK5363" i="70" s="1"/>
  <c r="AH5363" i="70"/>
  <c r="AR5363" i="70"/>
  <c r="BE5363" i="70" s="1"/>
  <c r="BM5363" i="70"/>
  <c r="P5363" i="70"/>
  <c r="T7269" i="70"/>
  <c r="BO7269" i="70" s="1"/>
  <c r="BT6304" i="70"/>
  <c r="CH3421" i="70"/>
  <c r="CC3421" i="70"/>
  <c r="AC5341" i="70" s="1"/>
  <c r="BK3376" i="70"/>
  <c r="BJ3377" i="70"/>
  <c r="BT5148" i="70"/>
  <c r="S5148" i="70"/>
  <c r="AJ5148" i="70" s="1"/>
  <c r="BT5105" i="70"/>
  <c r="BT4865" i="70" s="1"/>
  <c r="S5105" i="70"/>
  <c r="AJ5105" i="70" s="1"/>
  <c r="X1919" i="71"/>
  <c r="CG2767" i="70"/>
  <c r="CC2766" i="70"/>
  <c r="CG2766" i="70" s="1"/>
  <c r="CG2764" i="70"/>
  <c r="CC2763" i="70"/>
  <c r="CG2763" i="70" s="1"/>
  <c r="BN4361" i="70"/>
  <c r="AQ4360" i="70"/>
  <c r="BQ4361" i="70"/>
  <c r="AT4349" i="70"/>
  <c r="AS4350" i="70"/>
  <c r="BT7077" i="70"/>
  <c r="AZ3582" i="70"/>
  <c r="AI3582" i="70"/>
  <c r="AO3582" i="70"/>
  <c r="AP3582" i="70"/>
  <c r="CI3482" i="70"/>
  <c r="BT5359" i="70"/>
  <c r="S5359" i="70"/>
  <c r="AJ5359" i="70" s="1"/>
  <c r="AR5335" i="70"/>
  <c r="BE5335" i="70" s="1"/>
  <c r="BM5335" i="70"/>
  <c r="P5335" i="70"/>
  <c r="AT5335" i="70"/>
  <c r="BH5335" i="70" s="1"/>
  <c r="BK5335" i="70" s="1"/>
  <c r="AH5335" i="70"/>
  <c r="BL3303" i="70"/>
  <c r="BJ3304" i="70"/>
  <c r="U5220" i="70"/>
  <c r="BU3299" i="70"/>
  <c r="BS3300" i="70"/>
  <c r="BB3296" i="70"/>
  <c r="AV3296" i="70"/>
  <c r="CJ3266" i="70"/>
  <c r="AU124" i="77" s="1"/>
  <c r="BJ3177" i="70"/>
  <c r="BK3176" i="70"/>
  <c r="U5060" i="70"/>
  <c r="BU3139" i="70"/>
  <c r="BS3140" i="70"/>
  <c r="BS3139" i="70" s="1"/>
  <c r="BB3136" i="70"/>
  <c r="AV3136" i="70"/>
  <c r="BT5043" i="70"/>
  <c r="AD4945" i="70"/>
  <c r="CD2945" i="70"/>
  <c r="CH3025" i="70"/>
  <c r="CC3025" i="70"/>
  <c r="BA4736" i="70"/>
  <c r="T7603" i="70"/>
  <c r="BO7603" i="70" s="1"/>
  <c r="AT4680" i="70"/>
  <c r="AT4679" i="70" s="1"/>
  <c r="AS4681" i="70"/>
  <c r="BU4681" i="70" s="1"/>
  <c r="AR4680" i="70"/>
  <c r="BT7530" i="70"/>
  <c r="AU4509" i="70"/>
  <c r="AU6421" i="70"/>
  <c r="BI6421" i="70" s="1"/>
  <c r="BL6421" i="70" s="1"/>
  <c r="AQ6421" i="70"/>
  <c r="BN6421" i="70" s="1"/>
  <c r="AI6421" i="70"/>
  <c r="U4456" i="70"/>
  <c r="S4457" i="70"/>
  <c r="T6164" i="70"/>
  <c r="BO6164" i="70" s="1"/>
  <c r="CJ2321" i="70"/>
  <c r="Y134" i="77" s="1"/>
  <c r="CJ2318" i="70"/>
  <c r="CB2318" i="70"/>
  <c r="AB4238" i="70" s="1"/>
  <c r="U4230" i="70"/>
  <c r="S4231" i="70"/>
  <c r="CJ2208" i="70"/>
  <c r="CB2208" i="70"/>
  <c r="AB4128" i="70" s="1"/>
  <c r="BN4077" i="70"/>
  <c r="AQ4076" i="70"/>
  <c r="BR4077" i="70"/>
  <c r="AA79" i="77" s="1"/>
  <c r="CJ2095" i="70"/>
  <c r="BS1983" i="70"/>
  <c r="CJ2063" i="70"/>
  <c r="Y40" i="77" s="1"/>
  <c r="BB4741" i="70"/>
  <c r="AV4741" i="70"/>
  <c r="BB4552" i="70"/>
  <c r="AV4552" i="70"/>
  <c r="AL4391" i="70"/>
  <c r="P4390" i="70"/>
  <c r="AG4391" i="70"/>
  <c r="BC4376" i="70"/>
  <c r="AW4376" i="70"/>
  <c r="BT6224" i="70"/>
  <c r="T7011" i="70"/>
  <c r="BO7011" i="70" s="1"/>
  <c r="BT5090" i="70"/>
  <c r="T6990" i="70"/>
  <c r="BO6990" i="70" s="1"/>
  <c r="BT5069" i="70"/>
  <c r="CH4078" i="70"/>
  <c r="CC4078" i="70"/>
  <c r="AC5998" i="70" s="1"/>
  <c r="BJ1968" i="70"/>
  <c r="AS4077" i="70"/>
  <c r="AS4076" i="70" s="1"/>
  <c r="CI3453" i="70"/>
  <c r="AR5123" i="70"/>
  <c r="BE5123" i="70" s="1"/>
  <c r="BM5123" i="70"/>
  <c r="P5123" i="70"/>
  <c r="AT5123" i="70"/>
  <c r="BH5123" i="70" s="1"/>
  <c r="BK5123" i="70" s="1"/>
  <c r="AH5123" i="70"/>
  <c r="AU6718" i="70"/>
  <c r="BI6718" i="70" s="1"/>
  <c r="BL6718" i="70" s="1"/>
  <c r="AQ6718" i="70"/>
  <c r="BN6718" i="70" s="1"/>
  <c r="AI6718" i="70"/>
  <c r="AV4635" i="70"/>
  <c r="BB4635" i="70"/>
  <c r="Q6287" i="70"/>
  <c r="BQ4366" i="70"/>
  <c r="CI4335" i="70"/>
  <c r="T7060" i="70"/>
  <c r="BO7060" i="70" s="1"/>
  <c r="BA3208" i="70"/>
  <c r="X1227" i="71"/>
  <c r="T6957" i="70"/>
  <c r="BO6957" i="70" s="1"/>
  <c r="BT5036" i="70"/>
  <c r="AV4048" i="70"/>
  <c r="BB4048" i="70"/>
  <c r="CI4442" i="70"/>
  <c r="T7156" i="70"/>
  <c r="BO7156" i="70" s="1"/>
  <c r="CI4159" i="70"/>
  <c r="AW4153" i="70"/>
  <c r="BC4153" i="70"/>
  <c r="T7658" i="70"/>
  <c r="BO7658" i="70" s="1"/>
  <c r="AR5027" i="70"/>
  <c r="BE5027" i="70" s="1"/>
  <c r="BM5027" i="70"/>
  <c r="P5027" i="70"/>
  <c r="AT5027" i="70"/>
  <c r="BH5027" i="70" s="1"/>
  <c r="BK5027" i="70" s="1"/>
  <c r="AH5027" i="70"/>
  <c r="AQ6668" i="70"/>
  <c r="BN6668" i="70" s="1"/>
  <c r="BG4744" i="70"/>
  <c r="AL4611" i="70"/>
  <c r="AG4611" i="70"/>
  <c r="P4610" i="70"/>
  <c r="BG3610" i="70"/>
  <c r="Q6432" i="70"/>
  <c r="BB4472" i="70"/>
  <c r="AV4472" i="70"/>
  <c r="BA5270" i="70"/>
  <c r="X1199" i="71"/>
  <c r="X1184" i="71"/>
  <c r="CE3974" i="70"/>
  <c r="BM3959" i="70"/>
  <c r="BM5767" i="70"/>
  <c r="P5767" i="70"/>
  <c r="AT5767" i="70"/>
  <c r="BH5767" i="70" s="1"/>
  <c r="BK5767" i="70" s="1"/>
  <c r="AH5767" i="70"/>
  <c r="AR5767" i="70"/>
  <c r="BE5767" i="70" s="1"/>
  <c r="BK3616" i="70"/>
  <c r="BJ3617" i="70"/>
  <c r="AR5467" i="70"/>
  <c r="BE5467" i="70" s="1"/>
  <c r="BM5467" i="70"/>
  <c r="P5467" i="70"/>
  <c r="AT5467" i="70"/>
  <c r="BH5467" i="70" s="1"/>
  <c r="BK5467" i="70" s="1"/>
  <c r="AH5467" i="70"/>
  <c r="BJ3836" i="70"/>
  <c r="CF3837" i="70"/>
  <c r="AF5757" i="70" s="1"/>
  <c r="U5533" i="70"/>
  <c r="AH5410" i="70"/>
  <c r="AN5410" i="70"/>
  <c r="AY5410" i="70"/>
  <c r="AM5410" i="70"/>
  <c r="AR5407" i="70"/>
  <c r="BE5407" i="70" s="1"/>
  <c r="P5407" i="70"/>
  <c r="BM5407" i="70"/>
  <c r="AT5407" i="70"/>
  <c r="BH5407" i="70" s="1"/>
  <c r="BK5407" i="70" s="1"/>
  <c r="AH5407" i="70"/>
  <c r="Q5406" i="70"/>
  <c r="AL5398" i="70"/>
  <c r="AG5398" i="70"/>
  <c r="T6693" i="70"/>
  <c r="BO6693" i="70" s="1"/>
  <c r="X1759" i="71"/>
  <c r="T7514" i="70"/>
  <c r="BO7514" i="70" s="1"/>
  <c r="BT5593" i="70"/>
  <c r="X1746" i="71"/>
  <c r="BA5480" i="70"/>
  <c r="CI2583" i="70"/>
  <c r="CE2582" i="70"/>
  <c r="CI2573" i="70"/>
  <c r="CE2572" i="70"/>
  <c r="U3871" i="70"/>
  <c r="S3951" i="70"/>
  <c r="AR5572" i="70"/>
  <c r="BE5572" i="70" s="1"/>
  <c r="AT5572" i="70"/>
  <c r="BH5572" i="70" s="1"/>
  <c r="BK5572" i="70" s="1"/>
  <c r="AH5572" i="70"/>
  <c r="P5572" i="70"/>
  <c r="BM5572" i="70"/>
  <c r="AI3555" i="70"/>
  <c r="AP3555" i="70"/>
  <c r="AZ3555" i="70"/>
  <c r="AO3555" i="70"/>
  <c r="CH3410" i="70"/>
  <c r="AR5178" i="70"/>
  <c r="BE5178" i="70" s="1"/>
  <c r="BM5178" i="70"/>
  <c r="CD5178" i="70" s="1"/>
  <c r="AD7098" i="70" s="1"/>
  <c r="P5178" i="70"/>
  <c r="AT5178" i="70"/>
  <c r="BH5178" i="70" s="1"/>
  <c r="AH5178" i="70"/>
  <c r="AV3016" i="70"/>
  <c r="BB3016" i="70"/>
  <c r="AL2972" i="70"/>
  <c r="AG2972" i="70"/>
  <c r="BT7584" i="70"/>
  <c r="AL4539" i="70"/>
  <c r="AG4539" i="70"/>
  <c r="BA2622" i="70"/>
  <c r="AL4428" i="70"/>
  <c r="AG4428" i="70"/>
  <c r="U4283" i="70"/>
  <c r="BM4206" i="70"/>
  <c r="CD4207" i="70"/>
  <c r="AD6127" i="70" s="1"/>
  <c r="AD6126" i="70" s="1"/>
  <c r="AE3905" i="70"/>
  <c r="BS1967" i="70"/>
  <c r="BS2046" i="70"/>
  <c r="AL5734" i="70"/>
  <c r="AG5734" i="70"/>
  <c r="CI3730" i="70"/>
  <c r="CE3729" i="70"/>
  <c r="AR5638" i="70"/>
  <c r="BE5638" i="70" s="1"/>
  <c r="BM5638" i="70"/>
  <c r="P5638" i="70"/>
  <c r="AT5638" i="70"/>
  <c r="BH5638" i="70" s="1"/>
  <c r="BK5638" i="70" s="1"/>
  <c r="AH5638" i="70"/>
  <c r="BA3688" i="70"/>
  <c r="CG3468" i="70"/>
  <c r="BJ3427" i="70"/>
  <c r="CF3427" i="70" s="1"/>
  <c r="AF5347" i="70" s="1"/>
  <c r="BK2947" i="70"/>
  <c r="AQ5060" i="70"/>
  <c r="R5059" i="70"/>
  <c r="AU5060" i="70"/>
  <c r="BI5060" i="70" s="1"/>
  <c r="BL5060" i="70" s="1"/>
  <c r="AI5060" i="70"/>
  <c r="BA6553" i="70"/>
  <c r="X1705" i="71"/>
  <c r="P4550" i="70"/>
  <c r="AL4551" i="70"/>
  <c r="AG4551" i="70"/>
  <c r="X1598" i="71"/>
  <c r="AS4240" i="70"/>
  <c r="BU4240" i="70" s="1"/>
  <c r="AL3264" i="70"/>
  <c r="AG3264" i="70"/>
  <c r="AP4150" i="70"/>
  <c r="AO4150" i="70"/>
  <c r="AZ4150" i="70"/>
  <c r="AI4150" i="70"/>
  <c r="CG3755" i="70"/>
  <c r="AN5490" i="70"/>
  <c r="AY5490" i="70"/>
  <c r="AM5490" i="70"/>
  <c r="AH5490" i="70"/>
  <c r="U5314" i="70"/>
  <c r="BS3394" i="70"/>
  <c r="CE4277" i="70"/>
  <c r="BR4277" i="70"/>
  <c r="R6197" i="70" s="1"/>
  <c r="BF6197" i="70" s="1"/>
  <c r="BJ3280" i="70"/>
  <c r="CF3280" i="70" s="1"/>
  <c r="AF5200" i="70" s="1"/>
  <c r="AG5120" i="70"/>
  <c r="AL5120" i="70"/>
  <c r="CG3198" i="70"/>
  <c r="CJ3186" i="70"/>
  <c r="AU97" i="77" s="1"/>
  <c r="AR5084" i="70"/>
  <c r="BE5084" i="70" s="1"/>
  <c r="P5084" i="70"/>
  <c r="BM5084" i="70"/>
  <c r="AT5084" i="70"/>
  <c r="BH5084" i="70" s="1"/>
  <c r="BK5084" i="70" s="1"/>
  <c r="AH5084" i="70"/>
  <c r="Q5083" i="70"/>
  <c r="BJ3044" i="70"/>
  <c r="BK2964" i="70"/>
  <c r="AC4941" i="70"/>
  <c r="CG3021" i="70"/>
  <c r="BP2939" i="70"/>
  <c r="U4912" i="70"/>
  <c r="BU2912" i="70"/>
  <c r="BS2992" i="70"/>
  <c r="AG4895" i="70"/>
  <c r="AL4895" i="70"/>
  <c r="BR4807" i="70"/>
  <c r="BJ2829" i="70"/>
  <c r="CF2830" i="70"/>
  <c r="T7601" i="70"/>
  <c r="BO7601" i="70" s="1"/>
  <c r="BJ4667" i="70"/>
  <c r="CF4667" i="70" s="1"/>
  <c r="AF6587" i="70" s="1"/>
  <c r="U4656" i="70"/>
  <c r="S4657" i="70"/>
  <c r="AU4600" i="70"/>
  <c r="AL4569" i="70"/>
  <c r="AG4569" i="70"/>
  <c r="BJ4552" i="70"/>
  <c r="BA5469" i="70"/>
  <c r="T7390" i="70"/>
  <c r="BO7390" i="70" s="1"/>
  <c r="BT5469" i="70"/>
  <c r="AU4283" i="70"/>
  <c r="CJ2243" i="70"/>
  <c r="Y109" i="77" s="1"/>
  <c r="CJ2112" i="70"/>
  <c r="BM3927" i="70"/>
  <c r="AH3927" i="70"/>
  <c r="BF3897" i="70"/>
  <c r="BM3868" i="70"/>
  <c r="Q33" i="77"/>
  <c r="BA2008" i="70"/>
  <c r="AU5161" i="70"/>
  <c r="BI5161" i="70" s="1"/>
  <c r="BL5161" i="70" s="1"/>
  <c r="AQ5161" i="70"/>
  <c r="AI5161" i="70"/>
  <c r="R5160" i="70"/>
  <c r="BP2952" i="70"/>
  <c r="AR4898" i="70"/>
  <c r="Q4818" i="70"/>
  <c r="AH4818" i="70" s="1"/>
  <c r="BM4898" i="70"/>
  <c r="BM4896" i="70" s="1"/>
  <c r="P4898" i="70"/>
  <c r="AT4898" i="70"/>
  <c r="BH4898" i="70" s="1"/>
  <c r="AH4898" i="70"/>
  <c r="BB4778" i="70"/>
  <c r="AV4778" i="70"/>
  <c r="BA4476" i="70"/>
  <c r="BB4453" i="70"/>
  <c r="AV4453" i="70"/>
  <c r="AV3424" i="70"/>
  <c r="BB3424" i="70"/>
  <c r="AV4295" i="70"/>
  <c r="BB4295" i="70"/>
  <c r="BG4158" i="70"/>
  <c r="BG4149" i="70"/>
  <c r="BG4083" i="70"/>
  <c r="AU5973" i="70"/>
  <c r="BI5973" i="70" s="1"/>
  <c r="BL5973" i="70" s="1"/>
  <c r="AQ5973" i="70"/>
  <c r="BN5973" i="70" s="1"/>
  <c r="AI5973" i="70"/>
  <c r="Q5899" i="70"/>
  <c r="BC3976" i="70"/>
  <c r="AC3971" i="70"/>
  <c r="CC1971" i="70"/>
  <c r="CG2051" i="70"/>
  <c r="CC2050" i="70"/>
  <c r="CB2051" i="70"/>
  <c r="AD3970" i="70"/>
  <c r="AD3969" i="70" s="1"/>
  <c r="AD3891" i="70"/>
  <c r="AD3890" i="70" s="1"/>
  <c r="BG4379" i="70"/>
  <c r="AV4371" i="70"/>
  <c r="BB4371" i="70"/>
  <c r="BT6170" i="70"/>
  <c r="CE4157" i="70"/>
  <c r="BT5979" i="70"/>
  <c r="P5076" i="70"/>
  <c r="AT5076" i="70"/>
  <c r="AH5076" i="70"/>
  <c r="AR5076" i="70"/>
  <c r="BE5076" i="70" s="1"/>
  <c r="CE5076" i="70" s="1"/>
  <c r="BG4522" i="70"/>
  <c r="AV4306" i="70"/>
  <c r="BB4306" i="70"/>
  <c r="CG2221" i="70"/>
  <c r="CB2221" i="70"/>
  <c r="AB4141" i="70" s="1"/>
  <c r="BB3985" i="70"/>
  <c r="AV3985" i="70"/>
  <c r="AW4636" i="70"/>
  <c r="BC4636" i="70"/>
  <c r="AR4991" i="70"/>
  <c r="BM4991" i="70"/>
  <c r="P4991" i="70"/>
  <c r="AT4991" i="70"/>
  <c r="AH4991" i="70"/>
  <c r="AU5321" i="70"/>
  <c r="BI5321" i="70" s="1"/>
  <c r="AQ5321" i="70"/>
  <c r="AI5321" i="70"/>
  <c r="R5320" i="70"/>
  <c r="BG4774" i="70"/>
  <c r="BG4640" i="70"/>
  <c r="T5399" i="70"/>
  <c r="BA5400" i="70"/>
  <c r="BB4402" i="70"/>
  <c r="AH4172" i="70"/>
  <c r="T7026" i="70"/>
  <c r="BO7026" i="70" s="1"/>
  <c r="T6885" i="70"/>
  <c r="BO6885" i="70" s="1"/>
  <c r="T6877" i="70"/>
  <c r="BO6877" i="70" s="1"/>
  <c r="BT4956" i="70"/>
  <c r="BA4953" i="70"/>
  <c r="AF3978" i="70"/>
  <c r="CF1978" i="70"/>
  <c r="CJ2058" i="70"/>
  <c r="Q6504" i="70"/>
  <c r="AV3593" i="70"/>
  <c r="BB3593" i="70"/>
  <c r="BJ3671" i="70"/>
  <c r="BK3670" i="70"/>
  <c r="CG3634" i="70"/>
  <c r="CI3567" i="70"/>
  <c r="CE3566" i="70"/>
  <c r="CI3566" i="70" s="1"/>
  <c r="BK3456" i="70"/>
  <c r="BJ3457" i="70"/>
  <c r="U5651" i="70"/>
  <c r="BU3730" i="70"/>
  <c r="BS3731" i="70"/>
  <c r="AR5604" i="70"/>
  <c r="BE5604" i="70" s="1"/>
  <c r="BM5604" i="70"/>
  <c r="P5604" i="70"/>
  <c r="AT5604" i="70"/>
  <c r="BH5604" i="70" s="1"/>
  <c r="BK5604" i="70" s="1"/>
  <c r="AH5604" i="70"/>
  <c r="BK3406" i="70"/>
  <c r="BJ3407" i="70"/>
  <c r="X1758" i="71"/>
  <c r="T7672" i="70"/>
  <c r="BO7672" i="70" s="1"/>
  <c r="BM5654" i="70"/>
  <c r="CD5654" i="70" s="1"/>
  <c r="AD7574" i="70" s="1"/>
  <c r="P5654" i="70"/>
  <c r="AT5654" i="70"/>
  <c r="BH5654" i="70" s="1"/>
  <c r="BK5654" i="70" s="1"/>
  <c r="AH5654" i="70"/>
  <c r="AR5654" i="70"/>
  <c r="BE5654" i="70" s="1"/>
  <c r="AR5551" i="70"/>
  <c r="BE5551" i="70" s="1"/>
  <c r="BM5551" i="70"/>
  <c r="P5551" i="70"/>
  <c r="AT5551" i="70"/>
  <c r="BH5551" i="70" s="1"/>
  <c r="BK5551" i="70" s="1"/>
  <c r="AH5551" i="70"/>
  <c r="BT5334" i="70"/>
  <c r="S5334" i="70"/>
  <c r="AJ5334" i="70" s="1"/>
  <c r="AS3372" i="70"/>
  <c r="BJ3043" i="70"/>
  <c r="BK2963" i="70"/>
  <c r="T5612" i="70"/>
  <c r="BA5613" i="70"/>
  <c r="AG4535" i="70"/>
  <c r="AL4535" i="70"/>
  <c r="AT4429" i="70"/>
  <c r="AS4430" i="70"/>
  <c r="BU4430" i="70" s="1"/>
  <c r="CD4430" i="70"/>
  <c r="AD6350" i="70" s="1"/>
  <c r="BM4429" i="70"/>
  <c r="AS4420" i="70"/>
  <c r="BU4420" i="70" s="1"/>
  <c r="AT4419" i="70"/>
  <c r="BM4419" i="70"/>
  <c r="CD4420" i="70"/>
  <c r="AD6340" i="70" s="1"/>
  <c r="AD6339" i="70" s="1"/>
  <c r="AS4212" i="70"/>
  <c r="BU4212" i="70" s="1"/>
  <c r="CE4212" i="70"/>
  <c r="BR4212" i="70"/>
  <c r="S3990" i="70"/>
  <c r="AJ3990" i="70" s="1"/>
  <c r="AR3874" i="70"/>
  <c r="BR3954" i="70"/>
  <c r="AH3874" i="70"/>
  <c r="BB3676" i="70"/>
  <c r="AV3676" i="70"/>
  <c r="BA5463" i="70"/>
  <c r="T5462" i="70"/>
  <c r="AU5421" i="70"/>
  <c r="BI5421" i="70" s="1"/>
  <c r="BL5421" i="70" s="1"/>
  <c r="AQ5421" i="70"/>
  <c r="AI5421" i="70"/>
  <c r="BM5388" i="70"/>
  <c r="P5388" i="70"/>
  <c r="AT5388" i="70"/>
  <c r="BH5388" i="70" s="1"/>
  <c r="BK5388" i="70" s="1"/>
  <c r="AH5388" i="70"/>
  <c r="AR5388" i="70"/>
  <c r="BE5388" i="70" s="1"/>
  <c r="U5384" i="70"/>
  <c r="BU3463" i="70"/>
  <c r="BS3464" i="70"/>
  <c r="BL2958" i="70"/>
  <c r="BT6690" i="70"/>
  <c r="AQ4579" i="70"/>
  <c r="BN4580" i="70"/>
  <c r="BN4579" i="70" s="1"/>
  <c r="AI4473" i="70"/>
  <c r="AP4473" i="70"/>
  <c r="AO4473" i="70"/>
  <c r="AZ4473" i="70"/>
  <c r="AH4456" i="70"/>
  <c r="AN4456" i="70"/>
  <c r="AY4456" i="70"/>
  <c r="AM4456" i="70"/>
  <c r="BN4434" i="70"/>
  <c r="CD4434" i="70" s="1"/>
  <c r="AD6354" i="70" s="1"/>
  <c r="AP4366" i="70"/>
  <c r="AZ4366" i="70"/>
  <c r="AI4366" i="70"/>
  <c r="AO4366" i="70"/>
  <c r="BA6230" i="70"/>
  <c r="BT6230" i="70"/>
  <c r="BT6123" i="70"/>
  <c r="CD4194" i="70"/>
  <c r="AD6114" i="70" s="1"/>
  <c r="AR5758" i="70"/>
  <c r="BE5758" i="70" s="1"/>
  <c r="P5758" i="70"/>
  <c r="BM5758" i="70"/>
  <c r="CD5758" i="70" s="1"/>
  <c r="AD7678" i="70" s="1"/>
  <c r="AT5758" i="70"/>
  <c r="BH5758" i="70" s="1"/>
  <c r="BK5758" i="70" s="1"/>
  <c r="AH5758" i="70"/>
  <c r="AR5517" i="70"/>
  <c r="BE5517" i="70" s="1"/>
  <c r="P5517" i="70"/>
  <c r="BM5517" i="70"/>
  <c r="Q5516" i="70"/>
  <c r="AT5517" i="70"/>
  <c r="BH5517" i="70" s="1"/>
  <c r="AH5517" i="70"/>
  <c r="BT5361" i="70"/>
  <c r="CI3294" i="70"/>
  <c r="CE3293" i="70"/>
  <c r="AX144" i="76" s="1"/>
  <c r="AR5204" i="70"/>
  <c r="BE5204" i="70" s="1"/>
  <c r="BM5204" i="70"/>
  <c r="P5204" i="70"/>
  <c r="AT5204" i="70"/>
  <c r="BH5204" i="70" s="1"/>
  <c r="BK5204" i="70" s="1"/>
  <c r="AH5204" i="70"/>
  <c r="BL3223" i="70"/>
  <c r="BJ3224" i="70"/>
  <c r="U5140" i="70"/>
  <c r="BU3219" i="70"/>
  <c r="BS3220" i="70"/>
  <c r="BJ3078" i="70"/>
  <c r="CF3078" i="70" s="1"/>
  <c r="BL3063" i="70"/>
  <c r="BJ3064" i="70"/>
  <c r="U4918" i="70"/>
  <c r="BU2918" i="70"/>
  <c r="BS2998" i="70"/>
  <c r="AC4900" i="70"/>
  <c r="CG2980" i="70"/>
  <c r="T6541" i="70"/>
  <c r="BO6541" i="70" s="1"/>
  <c r="CI2663" i="70"/>
  <c r="CE2662" i="70"/>
  <c r="T7377" i="70"/>
  <c r="BO7377" i="70" s="1"/>
  <c r="BT5456" i="70"/>
  <c r="CJ2538" i="70"/>
  <c r="CB2538" i="70"/>
  <c r="AB4458" i="70" s="1"/>
  <c r="CJ2428" i="70"/>
  <c r="CB2428" i="70"/>
  <c r="AB4348" i="70" s="1"/>
  <c r="CJ2397" i="70"/>
  <c r="Y160" i="77" s="1"/>
  <c r="CJ2312" i="70"/>
  <c r="BN4177" i="70"/>
  <c r="AQ4176" i="70"/>
  <c r="BQ4177" i="70"/>
  <c r="AL4165" i="70"/>
  <c r="AG4165" i="70"/>
  <c r="BA6050" i="70"/>
  <c r="BN3975" i="70"/>
  <c r="AQ3895" i="70"/>
  <c r="AL88" i="70"/>
  <c r="AG88" i="70"/>
  <c r="AT5375" i="70"/>
  <c r="BH5375" i="70" s="1"/>
  <c r="BK5375" i="70" s="1"/>
  <c r="AH5375" i="70"/>
  <c r="AR5375" i="70"/>
  <c r="BE5375" i="70" s="1"/>
  <c r="BM5375" i="70"/>
  <c r="CD5375" i="70" s="1"/>
  <c r="AD7295" i="70" s="1"/>
  <c r="P5375" i="70"/>
  <c r="AR5039" i="70"/>
  <c r="BE5039" i="70" s="1"/>
  <c r="BM5039" i="70"/>
  <c r="CD5039" i="70" s="1"/>
  <c r="AD6959" i="70" s="1"/>
  <c r="P5039" i="70"/>
  <c r="AT5039" i="70"/>
  <c r="BH5039" i="70" s="1"/>
  <c r="BK5039" i="70" s="1"/>
  <c r="AH5039" i="70"/>
  <c r="Q6723" i="70"/>
  <c r="BP4803" i="70"/>
  <c r="U6695" i="70"/>
  <c r="BS4775" i="70"/>
  <c r="CE4764" i="70"/>
  <c r="AE6684" i="70" s="1"/>
  <c r="BA5676" i="70"/>
  <c r="X1828" i="71"/>
  <c r="AX4216" i="70"/>
  <c r="BD4216" i="70"/>
  <c r="BB4080" i="70"/>
  <c r="AV4080" i="70"/>
  <c r="T6952" i="70"/>
  <c r="BO6952" i="70" s="1"/>
  <c r="AF4000" i="70"/>
  <c r="CJ2080" i="70"/>
  <c r="CF2000" i="70"/>
  <c r="AR5035" i="70"/>
  <c r="BE5035" i="70" s="1"/>
  <c r="BM5035" i="70"/>
  <c r="CD5035" i="70" s="1"/>
  <c r="AD6955" i="70" s="1"/>
  <c r="P5035" i="70"/>
  <c r="AT5035" i="70"/>
  <c r="BH5035" i="70" s="1"/>
  <c r="BK5035" i="70" s="1"/>
  <c r="AH5035" i="70"/>
  <c r="BG4715" i="70"/>
  <c r="BB4649" i="70"/>
  <c r="AV4649" i="70"/>
  <c r="CI4638" i="70"/>
  <c r="BB4561" i="70"/>
  <c r="AV4561" i="70"/>
  <c r="AU6298" i="70"/>
  <c r="BI6298" i="70" s="1"/>
  <c r="BL6298" i="70" s="1"/>
  <c r="AI6298" i="70"/>
  <c r="AQ6298" i="70"/>
  <c r="BN6298" i="70" s="1"/>
  <c r="BC4280" i="70"/>
  <c r="AW4280" i="70"/>
  <c r="BT6108" i="70"/>
  <c r="CH2182" i="70"/>
  <c r="T6882" i="70"/>
  <c r="BO6882" i="70" s="1"/>
  <c r="Q6667" i="70"/>
  <c r="BP4747" i="70"/>
  <c r="BT6298" i="70"/>
  <c r="Q6072" i="70"/>
  <c r="BP4152" i="70"/>
  <c r="BM5227" i="70"/>
  <c r="CD5227" i="70" s="1"/>
  <c r="AD7147" i="70" s="1"/>
  <c r="P5227" i="70"/>
  <c r="AT5227" i="70"/>
  <c r="BH5227" i="70" s="1"/>
  <c r="BK5227" i="70" s="1"/>
  <c r="AH5227" i="70"/>
  <c r="AR5227" i="70"/>
  <c r="BE5227" i="70" s="1"/>
  <c r="AT5007" i="70"/>
  <c r="BH5007" i="70" s="1"/>
  <c r="BK5007" i="70" s="1"/>
  <c r="AH5007" i="70"/>
  <c r="Q5006" i="70"/>
  <c r="AR5007" i="70"/>
  <c r="BE5007" i="70" s="1"/>
  <c r="P5007" i="70"/>
  <c r="BM5007" i="70"/>
  <c r="AU4927" i="70"/>
  <c r="BI4927" i="70" s="1"/>
  <c r="BL4927" i="70" s="1"/>
  <c r="AQ4927" i="70"/>
  <c r="AI4927" i="70"/>
  <c r="R4926" i="70"/>
  <c r="R4847" i="70"/>
  <c r="AU6722" i="70"/>
  <c r="BI6722" i="70" s="1"/>
  <c r="BL6722" i="70" s="1"/>
  <c r="AQ6722" i="70"/>
  <c r="BN6722" i="70" s="1"/>
  <c r="AI6722" i="70"/>
  <c r="BR3302" i="70"/>
  <c r="CI3080" i="70"/>
  <c r="CE3079" i="70"/>
  <c r="BR2999" i="70"/>
  <c r="BG4722" i="70"/>
  <c r="BC4713" i="70"/>
  <c r="AW4713" i="70"/>
  <c r="AL4713" i="70"/>
  <c r="AG4713" i="70"/>
  <c r="BD4636" i="70"/>
  <c r="AX4636" i="70"/>
  <c r="BT7509" i="70"/>
  <c r="BP4485" i="70"/>
  <c r="AV4478" i="70"/>
  <c r="BB4478" i="70"/>
  <c r="AX4423" i="70"/>
  <c r="BD4423" i="70"/>
  <c r="CI4055" i="70"/>
  <c r="CE4044" i="70"/>
  <c r="AE5964" i="70" s="1"/>
  <c r="T6883" i="70"/>
  <c r="BO6883" i="70" s="1"/>
  <c r="AN4049" i="70"/>
  <c r="AM4049" i="70"/>
  <c r="AH4049" i="70"/>
  <c r="T6907" i="70"/>
  <c r="BO6907" i="70" s="1"/>
  <c r="BP2039" i="70"/>
  <c r="BB4744" i="70"/>
  <c r="AV4744" i="70"/>
  <c r="BT7548" i="70"/>
  <c r="T7199" i="70"/>
  <c r="BO7199" i="70" s="1"/>
  <c r="BT6111" i="70"/>
  <c r="T7478" i="70"/>
  <c r="BO7478" i="70" s="1"/>
  <c r="CE3961" i="70"/>
  <c r="CG3843" i="70"/>
  <c r="AV3806" i="70"/>
  <c r="BB3806" i="70"/>
  <c r="AV3709" i="70"/>
  <c r="BB3709" i="70"/>
  <c r="BJ3714" i="70"/>
  <c r="U5537" i="70"/>
  <c r="BU3616" i="70"/>
  <c r="BS3617" i="70"/>
  <c r="AN5650" i="70"/>
  <c r="AY5650" i="70"/>
  <c r="AM5650" i="70"/>
  <c r="AH5650" i="70"/>
  <c r="CJ3653" i="70"/>
  <c r="BM5564" i="70"/>
  <c r="AT5564" i="70"/>
  <c r="BH5564" i="70" s="1"/>
  <c r="AH5564" i="70"/>
  <c r="Q5563" i="70"/>
  <c r="AR5564" i="70"/>
  <c r="BE5564" i="70" s="1"/>
  <c r="P5564" i="70"/>
  <c r="CC3607" i="70"/>
  <c r="AC5527" i="70" s="1"/>
  <c r="CH3607" i="70"/>
  <c r="CD5455" i="70"/>
  <c r="AD7375" i="70" s="1"/>
  <c r="AV3456" i="70"/>
  <c r="BB3456" i="70"/>
  <c r="U5247" i="70"/>
  <c r="BU3326" i="70"/>
  <c r="BS3327" i="70"/>
  <c r="BA4690" i="70"/>
  <c r="T4689" i="70"/>
  <c r="X1760" i="71"/>
  <c r="T6507" i="70"/>
  <c r="BO6507" i="70" s="1"/>
  <c r="BS4587" i="70"/>
  <c r="T6078" i="70"/>
  <c r="BO6078" i="70" s="1"/>
  <c r="BO6076" i="70" s="1"/>
  <c r="AE3887" i="70"/>
  <c r="AE3966" i="70"/>
  <c r="BK3510" i="70"/>
  <c r="BJ3511" i="70"/>
  <c r="BP2938" i="70"/>
  <c r="T6535" i="70"/>
  <c r="BO6535" i="70" s="1"/>
  <c r="CE4418" i="70"/>
  <c r="BR4418" i="70"/>
  <c r="CE4320" i="70"/>
  <c r="BR4320" i="70"/>
  <c r="R6240" i="70" s="1"/>
  <c r="BF6240" i="70" s="1"/>
  <c r="T6207" i="70"/>
  <c r="BO6207" i="70" s="1"/>
  <c r="BT4286" i="70"/>
  <c r="CG3626" i="70"/>
  <c r="AT4656" i="70"/>
  <c r="AS4657" i="70"/>
  <c r="AR4656" i="70"/>
  <c r="BR4657" i="70"/>
  <c r="AH4556" i="70"/>
  <c r="AN4556" i="70"/>
  <c r="AY4556" i="70"/>
  <c r="AM4556" i="70"/>
  <c r="AR4556" i="70"/>
  <c r="BR4557" i="70"/>
  <c r="AA241" i="77" s="1"/>
  <c r="BN4364" i="70"/>
  <c r="AQ4363" i="70"/>
  <c r="BQ4364" i="70"/>
  <c r="CE4139" i="70"/>
  <c r="BR4139" i="70"/>
  <c r="R6059" i="70" s="1"/>
  <c r="BF6059" i="70" s="1"/>
  <c r="AR4029" i="70"/>
  <c r="BR4030" i="70"/>
  <c r="BP3256" i="70"/>
  <c r="AS4699" i="70"/>
  <c r="AQ4393" i="70"/>
  <c r="BN4394" i="70"/>
  <c r="AH4150" i="70"/>
  <c r="AN4150" i="70"/>
  <c r="AY4150" i="70"/>
  <c r="AM4150" i="70"/>
  <c r="BM4150" i="70"/>
  <c r="AS3951" i="70"/>
  <c r="BU3951" i="70" s="1"/>
  <c r="AT3871" i="70"/>
  <c r="BP4053" i="70"/>
  <c r="BG2970" i="70"/>
  <c r="T7172" i="70"/>
  <c r="BO7172" i="70" s="1"/>
  <c r="BT6399" i="70"/>
  <c r="U5357" i="70"/>
  <c r="BU3436" i="70"/>
  <c r="AS3639" i="70"/>
  <c r="BJ3594" i="70"/>
  <c r="BK3593" i="70"/>
  <c r="CC3731" i="70"/>
  <c r="AC5651" i="70" s="1"/>
  <c r="AC5650" i="70" s="1"/>
  <c r="CD3730" i="70"/>
  <c r="CH3731" i="70"/>
  <c r="T6613" i="70"/>
  <c r="BO6613" i="70" s="1"/>
  <c r="CB2674" i="70"/>
  <c r="AB4594" i="70" s="1"/>
  <c r="CG2674" i="70"/>
  <c r="AU5647" i="70"/>
  <c r="BI5647" i="70" s="1"/>
  <c r="AQ5647" i="70"/>
  <c r="AI5647" i="70"/>
  <c r="R5646" i="70"/>
  <c r="T7464" i="70"/>
  <c r="BO7464" i="70" s="1"/>
  <c r="BT5543" i="70"/>
  <c r="AV3616" i="70"/>
  <c r="BB3616" i="70"/>
  <c r="CC3230" i="70"/>
  <c r="AC5150" i="70" s="1"/>
  <c r="AC5149" i="70" s="1"/>
  <c r="CD3229" i="70"/>
  <c r="CH3230" i="70"/>
  <c r="T7621" i="70"/>
  <c r="BO7621" i="70" s="1"/>
  <c r="AS4425" i="70"/>
  <c r="BU4425" i="70" s="1"/>
  <c r="U4396" i="70"/>
  <c r="S4397" i="70"/>
  <c r="AR4313" i="70"/>
  <c r="BR4314" i="70"/>
  <c r="AA158" i="77" s="1"/>
  <c r="AT3925" i="70"/>
  <c r="AS4005" i="70"/>
  <c r="BU4005" i="70" s="1"/>
  <c r="T5888" i="70"/>
  <c r="BO5888" i="70" s="1"/>
  <c r="BT3888" i="70"/>
  <c r="X1811" i="71"/>
  <c r="AG4441" i="70"/>
  <c r="P4440" i="70"/>
  <c r="AL4441" i="70"/>
  <c r="AG4121" i="70"/>
  <c r="P4120" i="70"/>
  <c r="AL4121" i="70"/>
  <c r="AQ4040" i="70"/>
  <c r="BN4041" i="70"/>
  <c r="BJ3595" i="70"/>
  <c r="CF3595" i="70" s="1"/>
  <c r="AF5515" i="70" s="1"/>
  <c r="BJ3482" i="70"/>
  <c r="CF3482" i="70" s="1"/>
  <c r="AF5402" i="70" s="1"/>
  <c r="BK2922" i="70"/>
  <c r="AU5394" i="70"/>
  <c r="AQ5394" i="70"/>
  <c r="BQ5394" i="70" s="1"/>
  <c r="AI5394" i="70"/>
  <c r="BA3319" i="70"/>
  <c r="CG3101" i="70"/>
  <c r="CE5014" i="70"/>
  <c r="BR5014" i="70"/>
  <c r="R6934" i="70" s="1"/>
  <c r="BF6934" i="70" s="1"/>
  <c r="Y1422" i="71"/>
  <c r="AR3936" i="70"/>
  <c r="AR3857" i="70"/>
  <c r="AT3857" i="70"/>
  <c r="AS3937" i="70"/>
  <c r="BU3937" i="70" s="1"/>
  <c r="AT3936" i="70"/>
  <c r="T7337" i="70"/>
  <c r="BO7337" i="70" s="1"/>
  <c r="BT5416" i="70"/>
  <c r="AT5173" i="70"/>
  <c r="BH5173" i="70" s="1"/>
  <c r="BK5173" i="70" s="1"/>
  <c r="AH5173" i="70"/>
  <c r="AR5173" i="70"/>
  <c r="BE5173" i="70" s="1"/>
  <c r="BM5173" i="70"/>
  <c r="CD5173" i="70" s="1"/>
  <c r="AD7093" i="70" s="1"/>
  <c r="P5173" i="70"/>
  <c r="T7652" i="70"/>
  <c r="BO7652" i="70" s="1"/>
  <c r="BO7650" i="70" s="1"/>
  <c r="AW4710" i="70"/>
  <c r="BC4710" i="70"/>
  <c r="CJ3307" i="70"/>
  <c r="BG4164" i="70"/>
  <c r="BB2910" i="70"/>
  <c r="AV2910" i="70"/>
  <c r="AW4760" i="70"/>
  <c r="BC4760" i="70"/>
  <c r="CI4452" i="70"/>
  <c r="CH2492" i="70"/>
  <c r="T7221" i="70"/>
  <c r="BO7221" i="70" s="1"/>
  <c r="BT6117" i="70"/>
  <c r="T6838" i="70"/>
  <c r="BO6838" i="70" s="1"/>
  <c r="CB3652" i="70"/>
  <c r="AB5572" i="70" s="1"/>
  <c r="CG3652" i="70"/>
  <c r="CB3604" i="70"/>
  <c r="AB5524" i="70" s="1"/>
  <c r="CG3604" i="70"/>
  <c r="BM5293" i="70"/>
  <c r="AP5080" i="70"/>
  <c r="AO5080" i="70"/>
  <c r="AZ5080" i="70"/>
  <c r="AI5080" i="70"/>
  <c r="BN5571" i="70"/>
  <c r="AZ5309" i="70"/>
  <c r="AI5309" i="70"/>
  <c r="AP5309" i="70"/>
  <c r="AO5309" i="70"/>
  <c r="AO5166" i="70"/>
  <c r="AZ5166" i="70"/>
  <c r="AI5166" i="70"/>
  <c r="AP5166" i="70"/>
  <c r="AG1368" i="70"/>
  <c r="AL1368" i="70"/>
  <c r="CD1949" i="70"/>
  <c r="CH1950" i="70"/>
  <c r="AS4117" i="70"/>
  <c r="BU4117" i="70" s="1"/>
  <c r="BP2894" i="70"/>
  <c r="BP2973" i="70"/>
  <c r="BJ3700" i="70"/>
  <c r="BK3699" i="70"/>
  <c r="BJ3841" i="70"/>
  <c r="CF3841" i="70" s="1"/>
  <c r="AF5761" i="70" s="1"/>
  <c r="AS5722" i="70"/>
  <c r="BU5722" i="70" s="1"/>
  <c r="BS5722" i="70" s="1"/>
  <c r="BG5722" i="70"/>
  <c r="BJ3632" i="70"/>
  <c r="CF3632" i="70" s="1"/>
  <c r="BL3730" i="70"/>
  <c r="AS5360" i="70"/>
  <c r="AS3382" i="70"/>
  <c r="BJ3378" i="70"/>
  <c r="CF3378" i="70" s="1"/>
  <c r="BK2898" i="70"/>
  <c r="Y1875" i="71"/>
  <c r="CE2812" i="70"/>
  <c r="CI2812" i="70" s="1"/>
  <c r="CI2813" i="70"/>
  <c r="T7519" i="70"/>
  <c r="BO7519" i="70" s="1"/>
  <c r="T7506" i="70"/>
  <c r="BO7506" i="70" s="1"/>
  <c r="BA4589" i="70"/>
  <c r="T4488" i="70"/>
  <c r="Y1342" i="71"/>
  <c r="AG4141" i="70"/>
  <c r="AL4141" i="70"/>
  <c r="AC3989" i="70"/>
  <c r="AC3909" i="70" s="1"/>
  <c r="CB2069" i="70"/>
  <c r="CC1989" i="70"/>
  <c r="CG1989" i="70" s="1"/>
  <c r="CG2069" i="70"/>
  <c r="U3868" i="70"/>
  <c r="S3948" i="70"/>
  <c r="T7630" i="70"/>
  <c r="BO7630" i="70" s="1"/>
  <c r="BT5709" i="70"/>
  <c r="BT5702" i="70" s="1"/>
  <c r="AT5505" i="70"/>
  <c r="BH5505" i="70" s="1"/>
  <c r="BK5505" i="70" s="1"/>
  <c r="AH5505" i="70"/>
  <c r="AR5505" i="70"/>
  <c r="BE5505" i="70" s="1"/>
  <c r="BM5505" i="70"/>
  <c r="P5505" i="70"/>
  <c r="AL3489" i="70"/>
  <c r="AG3489" i="70"/>
  <c r="P3502" i="70"/>
  <c r="BJ3018" i="70"/>
  <c r="BK2938" i="70"/>
  <c r="U4931" i="70"/>
  <c r="BU2931" i="70"/>
  <c r="BU3010" i="70"/>
  <c r="AL2926" i="70"/>
  <c r="AG2926" i="70"/>
  <c r="U6534" i="70"/>
  <c r="BS4614" i="70"/>
  <c r="CI2503" i="70"/>
  <c r="CE2502" i="70"/>
  <c r="AB196" i="76" s="1"/>
  <c r="T6219" i="70"/>
  <c r="BO6219" i="70" s="1"/>
  <c r="BQ4202" i="70"/>
  <c r="BQ4200" i="70" s="1"/>
  <c r="CJ2118" i="70"/>
  <c r="CF1958" i="70"/>
  <c r="BS1958" i="70"/>
  <c r="CJ2038" i="70"/>
  <c r="BB3789" i="70"/>
  <c r="AV3789" i="70"/>
  <c r="AS5679" i="70"/>
  <c r="CH3417" i="70"/>
  <c r="CD3416" i="70"/>
  <c r="CH3416" i="70" s="1"/>
  <c r="CC3417" i="70"/>
  <c r="AC5337" i="70" s="1"/>
  <c r="BK3400" i="70"/>
  <c r="BJ3401" i="70"/>
  <c r="BT5144" i="70"/>
  <c r="S5144" i="70"/>
  <c r="AJ5144" i="70" s="1"/>
  <c r="T5143" i="70"/>
  <c r="BL3003" i="70"/>
  <c r="BL2924" i="70"/>
  <c r="X1923" i="71"/>
  <c r="BN4691" i="70"/>
  <c r="AQ4690" i="70"/>
  <c r="BA5549" i="70"/>
  <c r="T7470" i="70"/>
  <c r="BO7470" i="70" s="1"/>
  <c r="BT5549" i="70"/>
  <c r="T7465" i="70"/>
  <c r="BO7465" i="70" s="1"/>
  <c r="AR4553" i="70"/>
  <c r="BR4554" i="70"/>
  <c r="AA239" i="77" s="1"/>
  <c r="AL4554" i="70"/>
  <c r="AG4554" i="70"/>
  <c r="P4553" i="70"/>
  <c r="BT6233" i="70"/>
  <c r="AI4256" i="70"/>
  <c r="AO4256" i="70"/>
  <c r="AP4256" i="70"/>
  <c r="AZ4256" i="70"/>
  <c r="AS4239" i="70"/>
  <c r="BU4239" i="70" s="1"/>
  <c r="BN3941" i="70"/>
  <c r="AQ3861" i="70"/>
  <c r="BR3941" i="70"/>
  <c r="BP3941" i="70" s="1"/>
  <c r="AO3933" i="70"/>
  <c r="AZ3933" i="70"/>
  <c r="R3932" i="70"/>
  <c r="AI3933" i="70"/>
  <c r="AP3933" i="70"/>
  <c r="BL3490" i="70"/>
  <c r="BL2931" i="70"/>
  <c r="BT5363" i="70"/>
  <c r="S5363" i="70"/>
  <c r="AJ5363" i="70" s="1"/>
  <c r="CG3412" i="70"/>
  <c r="BC3319" i="70"/>
  <c r="AW3319" i="70"/>
  <c r="U5164" i="70"/>
  <c r="BU3243" i="70"/>
  <c r="BS3244" i="70"/>
  <c r="CF3230" i="70"/>
  <c r="AF5150" i="70" s="1"/>
  <c r="BJ3172" i="70"/>
  <c r="CF3172" i="70" s="1"/>
  <c r="CG3122" i="70"/>
  <c r="BT5018" i="70"/>
  <c r="BJ3069" i="70"/>
  <c r="CF3070" i="70"/>
  <c r="AF4990" i="70" s="1"/>
  <c r="BJ3055" i="70"/>
  <c r="CF3055" i="70" s="1"/>
  <c r="AF4975" i="70" s="1"/>
  <c r="AV2943" i="70"/>
  <c r="BB2943" i="70"/>
  <c r="BG2932" i="70"/>
  <c r="BN2926" i="70"/>
  <c r="U4910" i="70"/>
  <c r="BU2989" i="70"/>
  <c r="BU2982" i="70" s="1"/>
  <c r="BU2910" i="70"/>
  <c r="BS2990" i="70"/>
  <c r="BU2732" i="70"/>
  <c r="CJ2711" i="70"/>
  <c r="Y264" i="77" s="1"/>
  <c r="CF2710" i="70"/>
  <c r="AS4592" i="70"/>
  <c r="BJ2530" i="70"/>
  <c r="CF2531" i="70"/>
  <c r="BJ2440" i="70"/>
  <c r="CF2441" i="70"/>
  <c r="BA4349" i="70"/>
  <c r="T4342" i="70"/>
  <c r="CJ2352" i="70"/>
  <c r="CJ2177" i="70"/>
  <c r="CF2176" i="70"/>
  <c r="CJ2141" i="70"/>
  <c r="CJ2098" i="70"/>
  <c r="CB2098" i="70"/>
  <c r="AB4018" i="70" s="1"/>
  <c r="BN3962" i="70"/>
  <c r="AQ3882" i="70"/>
  <c r="BQ3962" i="70"/>
  <c r="AB1079" i="70"/>
  <c r="AB1102" i="70" s="1"/>
  <c r="AT5230" i="70"/>
  <c r="BH5230" i="70" s="1"/>
  <c r="BK5230" i="70" s="1"/>
  <c r="AH5230" i="70"/>
  <c r="Q5229" i="70"/>
  <c r="AR5230" i="70"/>
  <c r="BE5230" i="70" s="1"/>
  <c r="BM5230" i="70"/>
  <c r="P5230" i="70"/>
  <c r="BB4762" i="70"/>
  <c r="AV4762" i="70"/>
  <c r="AU6602" i="70"/>
  <c r="BI6602" i="70" s="1"/>
  <c r="BL6602" i="70" s="1"/>
  <c r="AQ6602" i="70"/>
  <c r="BN6602" i="70" s="1"/>
  <c r="AI6602" i="70"/>
  <c r="T7535" i="70"/>
  <c r="BO7535" i="70" s="1"/>
  <c r="CE4590" i="70"/>
  <c r="AE6510" i="70" s="1"/>
  <c r="CE4287" i="70"/>
  <c r="AE6207" i="70" s="1"/>
  <c r="AE6206" i="70" s="1"/>
  <c r="BG4155" i="70"/>
  <c r="T6978" i="70"/>
  <c r="BO6978" i="70" s="1"/>
  <c r="T7181" i="70"/>
  <c r="BO7181" i="70" s="1"/>
  <c r="AL4180" i="70"/>
  <c r="AG4180" i="70"/>
  <c r="P4179" i="70"/>
  <c r="P4172" i="70" s="1"/>
  <c r="AX4120" i="70"/>
  <c r="BD4120" i="70"/>
  <c r="AR5165" i="70"/>
  <c r="BE5165" i="70" s="1"/>
  <c r="BM5165" i="70"/>
  <c r="CD5165" i="70" s="1"/>
  <c r="AD7085" i="70" s="1"/>
  <c r="P5165" i="70"/>
  <c r="AT5165" i="70"/>
  <c r="BH5165" i="70" s="1"/>
  <c r="BK5165" i="70" s="1"/>
  <c r="AH5165" i="70"/>
  <c r="BT7546" i="70"/>
  <c r="CJ3558" i="70"/>
  <c r="T7188" i="70"/>
  <c r="BO7188" i="70" s="1"/>
  <c r="T7028" i="70"/>
  <c r="BO7028" i="70" s="1"/>
  <c r="CC3077" i="70"/>
  <c r="AC4997" i="70" s="1"/>
  <c r="T4854" i="70"/>
  <c r="BT6191" i="70"/>
  <c r="AR5049" i="70"/>
  <c r="P5049" i="70"/>
  <c r="AT5049" i="70"/>
  <c r="AH5049" i="70"/>
  <c r="Q6539" i="70"/>
  <c r="BP4619" i="70"/>
  <c r="BG4491" i="70"/>
  <c r="T7145" i="70"/>
  <c r="BO7145" i="70" s="1"/>
  <c r="BA5193" i="70"/>
  <c r="BP4765" i="70"/>
  <c r="BG4752" i="70"/>
  <c r="AC3962" i="70"/>
  <c r="CC1962" i="70"/>
  <c r="CG1962" i="70" s="1"/>
  <c r="CG2042" i="70"/>
  <c r="CB2042" i="70"/>
  <c r="BG3931" i="70"/>
  <c r="CH3777" i="70"/>
  <c r="CD3776" i="70"/>
  <c r="CH3776" i="70" s="1"/>
  <c r="CC3777" i="70"/>
  <c r="AC5697" i="70" s="1"/>
  <c r="AC5696" i="70" s="1"/>
  <c r="CC3534" i="70"/>
  <c r="AC5454" i="70" s="1"/>
  <c r="AC5453" i="70" s="1"/>
  <c r="CD3533" i="70"/>
  <c r="AW219" i="76" s="1"/>
  <c r="CH3534" i="70"/>
  <c r="U5481" i="70"/>
  <c r="BU3560" i="70"/>
  <c r="BS3561" i="70"/>
  <c r="BJ3821" i="70"/>
  <c r="AZ3742" i="70"/>
  <c r="AI3742" i="70"/>
  <c r="AO3742" i="70"/>
  <c r="AP3742" i="70"/>
  <c r="X2702" i="71"/>
  <c r="T7458" i="70"/>
  <c r="BO7458" i="70" s="1"/>
  <c r="BJ3518" i="70"/>
  <c r="CF3518" i="70" s="1"/>
  <c r="BA5433" i="70"/>
  <c r="U5117" i="70"/>
  <c r="BU3196" i="70"/>
  <c r="X1905" i="71"/>
  <c r="S4541" i="70"/>
  <c r="AJ4541" i="70" s="1"/>
  <c r="Y1555" i="71"/>
  <c r="T7294" i="70"/>
  <c r="BO7294" i="70" s="1"/>
  <c r="BT5373" i="70"/>
  <c r="AE3960" i="70"/>
  <c r="AE3881" i="70"/>
  <c r="AL5749" i="70"/>
  <c r="AG5749" i="70"/>
  <c r="CG3675" i="70"/>
  <c r="AT5540" i="70"/>
  <c r="BH5540" i="70" s="1"/>
  <c r="BK5540" i="70" s="1"/>
  <c r="AH5540" i="70"/>
  <c r="Q5539" i="70"/>
  <c r="AR5540" i="70"/>
  <c r="BE5540" i="70" s="1"/>
  <c r="P5540" i="70"/>
  <c r="BM5540" i="70"/>
  <c r="BK3533" i="70"/>
  <c r="BJ3534" i="70"/>
  <c r="T7352" i="70"/>
  <c r="BO7352" i="70" s="1"/>
  <c r="CG3361" i="70"/>
  <c r="BL3240" i="70"/>
  <c r="AY3182" i="70"/>
  <c r="AM3182" i="70"/>
  <c r="AH3182" i="70"/>
  <c r="AN3182" i="70"/>
  <c r="AD4954" i="70"/>
  <c r="CC3034" i="70"/>
  <c r="CD3033" i="70"/>
  <c r="CD2954" i="70"/>
  <c r="AR23" i="77" s="1"/>
  <c r="CH3034" i="70"/>
  <c r="BL2946" i="70"/>
  <c r="T3916" i="70"/>
  <c r="U4713" i="70"/>
  <c r="S4714" i="70"/>
  <c r="U4606" i="70"/>
  <c r="S4607" i="70"/>
  <c r="CE4415" i="70"/>
  <c r="AE6335" i="70" s="1"/>
  <c r="BR4415" i="70"/>
  <c r="R6335" i="70" s="1"/>
  <c r="BF6335" i="70" s="1"/>
  <c r="T6204" i="70"/>
  <c r="BO6204" i="70" s="1"/>
  <c r="BO6203" i="70" s="1"/>
  <c r="BT4283" i="70"/>
  <c r="AS4110" i="70"/>
  <c r="BU4110" i="70" s="1"/>
  <c r="AT4109" i="70"/>
  <c r="AR4109" i="70"/>
  <c r="BR4110" i="70"/>
  <c r="U3963" i="70"/>
  <c r="U3884" i="70"/>
  <c r="AL1729" i="70"/>
  <c r="AG1729" i="70"/>
  <c r="P1742" i="70"/>
  <c r="AR5658" i="70"/>
  <c r="BE5658" i="70" s="1"/>
  <c r="BM5658" i="70"/>
  <c r="CD5658" i="70" s="1"/>
  <c r="AD7578" i="70" s="1"/>
  <c r="P5658" i="70"/>
  <c r="AT5658" i="70"/>
  <c r="BH5658" i="70" s="1"/>
  <c r="BK5658" i="70" s="1"/>
  <c r="AH5658" i="70"/>
  <c r="BJ3693" i="70"/>
  <c r="CF3694" i="70"/>
  <c r="AF5614" i="70" s="1"/>
  <c r="BT5228" i="70"/>
  <c r="S5228" i="70"/>
  <c r="AJ5228" i="70" s="1"/>
  <c r="BK3240" i="70"/>
  <c r="BJ3241" i="70"/>
  <c r="BP3000" i="70"/>
  <c r="BP2921" i="70"/>
  <c r="CG2771" i="70"/>
  <c r="CC2770" i="70"/>
  <c r="T7527" i="70"/>
  <c r="BO7527" i="70" s="1"/>
  <c r="BM4333" i="70"/>
  <c r="AT4333" i="70"/>
  <c r="AS4334" i="70"/>
  <c r="AS4333" i="70" s="1"/>
  <c r="AU4259" i="70"/>
  <c r="BG4260" i="70"/>
  <c r="BT6120" i="70"/>
  <c r="BR4114" i="70"/>
  <c r="BN4051" i="70"/>
  <c r="AQ4050" i="70"/>
  <c r="BQ4051" i="70"/>
  <c r="AU5962" i="70"/>
  <c r="BI5962" i="70" s="1"/>
  <c r="BL5962" i="70" s="1"/>
  <c r="AQ5962" i="70"/>
  <c r="BN5962" i="70" s="1"/>
  <c r="AI5962" i="70"/>
  <c r="AG4024" i="70"/>
  <c r="P4023" i="70"/>
  <c r="AL4024" i="70"/>
  <c r="AC3945" i="70"/>
  <c r="CG2025" i="70"/>
  <c r="CC1945" i="70"/>
  <c r="CG1945" i="70" s="1"/>
  <c r="BF3857" i="70"/>
  <c r="CD5707" i="70"/>
  <c r="AD7627" i="70" s="1"/>
  <c r="CD5495" i="70"/>
  <c r="AD7415" i="70" s="1"/>
  <c r="AS5495" i="70"/>
  <c r="CJ3565" i="70"/>
  <c r="BL2933" i="70"/>
  <c r="AU5207" i="70"/>
  <c r="BI5207" i="70" s="1"/>
  <c r="BL5207" i="70" s="1"/>
  <c r="AQ5207" i="70"/>
  <c r="AI5207" i="70"/>
  <c r="U5097" i="70"/>
  <c r="BU3176" i="70"/>
  <c r="BS3177" i="70"/>
  <c r="BB3090" i="70"/>
  <c r="AV3090" i="70"/>
  <c r="BR3957" i="70"/>
  <c r="R5877" i="70" s="1"/>
  <c r="BB2901" i="70"/>
  <c r="AV2901" i="70"/>
  <c r="BN4617" i="70"/>
  <c r="AQ4616" i="70"/>
  <c r="BQ4617" i="70"/>
  <c r="T7485" i="70"/>
  <c r="BO7485" i="70" s="1"/>
  <c r="BJ2659" i="70"/>
  <c r="CF2660" i="70"/>
  <c r="AO3970" i="70"/>
  <c r="R3969" i="70"/>
  <c r="AZ3970" i="70"/>
  <c r="AI3970" i="70"/>
  <c r="AP3970" i="70"/>
  <c r="BF3891" i="70"/>
  <c r="BL1949" i="70"/>
  <c r="BJ1931" i="70"/>
  <c r="CF2011" i="70"/>
  <c r="AU5214" i="70"/>
  <c r="AQ5214" i="70"/>
  <c r="AI5214" i="70"/>
  <c r="R5213" i="70"/>
  <c r="R4863" i="70"/>
  <c r="AI4863" i="70" s="1"/>
  <c r="AU4943" i="70"/>
  <c r="BI4943" i="70" s="1"/>
  <c r="AQ4943" i="70"/>
  <c r="BN4943" i="70" s="1"/>
  <c r="AI4943" i="70"/>
  <c r="BM4910" i="70"/>
  <c r="P4910" i="70"/>
  <c r="AT4910" i="70"/>
  <c r="BH4910" i="70" s="1"/>
  <c r="BK4910" i="70" s="1"/>
  <c r="AH4910" i="70"/>
  <c r="Q4909" i="70"/>
  <c r="AR4910" i="70"/>
  <c r="BE4910" i="70" s="1"/>
  <c r="Q4830" i="70"/>
  <c r="AU6472" i="70"/>
  <c r="BI6472" i="70" s="1"/>
  <c r="BL6472" i="70" s="1"/>
  <c r="AI6472" i="70"/>
  <c r="AQ6472" i="70"/>
  <c r="BN6472" i="70" s="1"/>
  <c r="BT6197" i="70"/>
  <c r="BP2049" i="70"/>
  <c r="CH1967" i="70"/>
  <c r="CD1966" i="70"/>
  <c r="CH1966" i="70" s="1"/>
  <c r="BQ4077" i="70"/>
  <c r="Z79" i="77" s="1"/>
  <c r="BD4029" i="70"/>
  <c r="AX4029" i="70"/>
  <c r="BD4763" i="70"/>
  <c r="AX4763" i="70"/>
  <c r="U6555" i="70"/>
  <c r="BS4635" i="70"/>
  <c r="AV3637" i="70"/>
  <c r="BB3637" i="70"/>
  <c r="BT7291" i="70"/>
  <c r="AT5290" i="70"/>
  <c r="BH5290" i="70" s="1"/>
  <c r="BK5290" i="70" s="1"/>
  <c r="AH5290" i="70"/>
  <c r="AR5290" i="70"/>
  <c r="BE5290" i="70" s="1"/>
  <c r="BM5290" i="70"/>
  <c r="P5290" i="70"/>
  <c r="AE3854" i="70"/>
  <c r="BB4442" i="70"/>
  <c r="AV4442" i="70"/>
  <c r="BA5196" i="70"/>
  <c r="CE3024" i="70"/>
  <c r="CC3024" i="70" s="1"/>
  <c r="AC4944" i="70" s="1"/>
  <c r="BP2997" i="70"/>
  <c r="AU5327" i="70"/>
  <c r="AQ5327" i="70"/>
  <c r="BQ5327" i="70" s="1"/>
  <c r="AI5327" i="70"/>
  <c r="R5326" i="70"/>
  <c r="AR5232" i="70"/>
  <c r="BE5232" i="70" s="1"/>
  <c r="BM5232" i="70"/>
  <c r="P5232" i="70"/>
  <c r="AT5232" i="70"/>
  <c r="BH5232" i="70" s="1"/>
  <c r="BK5232" i="70" s="1"/>
  <c r="AH5232" i="70"/>
  <c r="AU5103" i="70"/>
  <c r="AQ5103" i="70"/>
  <c r="BN5103" i="70" s="1"/>
  <c r="AI5103" i="70"/>
  <c r="AT5185" i="70"/>
  <c r="BH5185" i="70" s="1"/>
  <c r="BK5185" i="70" s="1"/>
  <c r="AH5185" i="70"/>
  <c r="AR5185" i="70"/>
  <c r="BE5185" i="70" s="1"/>
  <c r="BM5185" i="70"/>
  <c r="P5185" i="70"/>
  <c r="AR4911" i="70"/>
  <c r="BE4911" i="70" s="1"/>
  <c r="Q4831" i="70"/>
  <c r="AH4831" i="70" s="1"/>
  <c r="BM4911" i="70"/>
  <c r="P4911" i="70"/>
  <c r="AT4911" i="70"/>
  <c r="AH4911" i="70"/>
  <c r="AN5483" i="70"/>
  <c r="AY5483" i="70"/>
  <c r="AM5483" i="70"/>
  <c r="AH5483" i="70"/>
  <c r="X1721" i="71"/>
  <c r="CB3307" i="70"/>
  <c r="AB5227" i="70" s="1"/>
  <c r="U4989" i="70"/>
  <c r="BN4898" i="70"/>
  <c r="AO5756" i="70"/>
  <c r="AZ5756" i="70"/>
  <c r="AI5756" i="70"/>
  <c r="AP5756" i="70"/>
  <c r="CB3760" i="70"/>
  <c r="AB5680" i="70" s="1"/>
  <c r="CG3760" i="70"/>
  <c r="BQ5013" i="70"/>
  <c r="CD3984" i="70"/>
  <c r="CD5061" i="70"/>
  <c r="AD6981" i="70" s="1"/>
  <c r="AS5061" i="70"/>
  <c r="AR4930" i="70"/>
  <c r="BP3516" i="70"/>
  <c r="BN4977" i="70"/>
  <c r="BP3033" i="70"/>
  <c r="BP2954" i="70"/>
  <c r="AS5141" i="70"/>
  <c r="BU5141" i="70" s="1"/>
  <c r="BG3800" i="70"/>
  <c r="U5620" i="70"/>
  <c r="BU3699" i="70"/>
  <c r="BS3700" i="70"/>
  <c r="BS3699" i="70" s="1"/>
  <c r="U5767" i="70"/>
  <c r="BS3847" i="70"/>
  <c r="CC3567" i="70"/>
  <c r="AC5487" i="70" s="1"/>
  <c r="AC5486" i="70" s="1"/>
  <c r="CD3566" i="70"/>
  <c r="CH3566" i="70" s="1"/>
  <c r="CH3567" i="70"/>
  <c r="CG3754" i="70"/>
  <c r="CC3753" i="70"/>
  <c r="BG3536" i="70"/>
  <c r="CJ3522" i="70"/>
  <c r="AU216" i="77" s="1"/>
  <c r="BA5736" i="70"/>
  <c r="T7634" i="70"/>
  <c r="BO7634" i="70" s="1"/>
  <c r="BB3783" i="70"/>
  <c r="AV3783" i="70"/>
  <c r="AT5672" i="70"/>
  <c r="AH5672" i="70"/>
  <c r="AR5672" i="70"/>
  <c r="BE5672" i="70" s="1"/>
  <c r="BM5672" i="70"/>
  <c r="CD5672" i="70" s="1"/>
  <c r="AD7592" i="70" s="1"/>
  <c r="P5672" i="70"/>
  <c r="BC3639" i="70"/>
  <c r="AW3639" i="70"/>
  <c r="BQ5413" i="70"/>
  <c r="BG3276" i="70"/>
  <c r="U5087" i="70"/>
  <c r="BU3166" i="70"/>
  <c r="BS3167" i="70"/>
  <c r="BS3166" i="70" s="1"/>
  <c r="T7659" i="70"/>
  <c r="BO7659" i="70" s="1"/>
  <c r="T6498" i="70"/>
  <c r="BO6498" i="70" s="1"/>
  <c r="T7415" i="70"/>
  <c r="BO7415" i="70" s="1"/>
  <c r="CB2281" i="70"/>
  <c r="AB4201" i="70" s="1"/>
  <c r="AB4200" i="70" s="1"/>
  <c r="CG2281" i="70"/>
  <c r="CC2280" i="70"/>
  <c r="Y1235" i="71"/>
  <c r="AS4034" i="70"/>
  <c r="BU4034" i="70" s="1"/>
  <c r="U3927" i="70"/>
  <c r="U4008" i="70"/>
  <c r="S4007" i="70"/>
  <c r="AJ4007" i="70" s="1"/>
  <c r="BS2029" i="70"/>
  <c r="BS2022" i="70" s="1"/>
  <c r="BS1950" i="70"/>
  <c r="BJ3589" i="70"/>
  <c r="CF3589" i="70" s="1"/>
  <c r="AR5499" i="70"/>
  <c r="BE5499" i="70" s="1"/>
  <c r="BM5499" i="70"/>
  <c r="P5499" i="70"/>
  <c r="AT5499" i="70"/>
  <c r="BH5499" i="70" s="1"/>
  <c r="BK5499" i="70" s="1"/>
  <c r="AH5499" i="70"/>
  <c r="BJ3301" i="70"/>
  <c r="CF3301" i="70" s="1"/>
  <c r="AF5221" i="70" s="1"/>
  <c r="BL3273" i="70"/>
  <c r="BJ3141" i="70"/>
  <c r="CF3141" i="70" s="1"/>
  <c r="AF5061" i="70" s="1"/>
  <c r="BJ3095" i="70"/>
  <c r="CF3095" i="70" s="1"/>
  <c r="U4935" i="70"/>
  <c r="S4935" i="70" s="1"/>
  <c r="AJ4935" i="70" s="1"/>
  <c r="BU2935" i="70"/>
  <c r="AL4532" i="70"/>
  <c r="AG4532" i="70"/>
  <c r="AS4432" i="70"/>
  <c r="BU4432" i="70" s="1"/>
  <c r="U4390" i="70"/>
  <c r="AS4213" i="70"/>
  <c r="BU4213" i="70" s="1"/>
  <c r="CE4101" i="70"/>
  <c r="BR4101" i="70"/>
  <c r="R6021" i="70" s="1"/>
  <c r="BF6021" i="70" s="1"/>
  <c r="U4076" i="70"/>
  <c r="S4077" i="70"/>
  <c r="CE1990" i="70"/>
  <c r="CI1991" i="70"/>
  <c r="CI1954" i="70"/>
  <c r="BJ3826" i="70"/>
  <c r="CF3826" i="70" s="1"/>
  <c r="CX95" i="86" s="1"/>
  <c r="AS3622" i="70"/>
  <c r="BT6384" i="70"/>
  <c r="S5385" i="70"/>
  <c r="AJ5385" i="70" s="1"/>
  <c r="BL3219" i="70"/>
  <c r="BO2903" i="70"/>
  <c r="AY4669" i="70"/>
  <c r="AM4669" i="70"/>
  <c r="AH4669" i="70"/>
  <c r="AN4669" i="70"/>
  <c r="CD4670" i="70"/>
  <c r="AD6590" i="70" s="1"/>
  <c r="BM4669" i="70"/>
  <c r="AI4476" i="70"/>
  <c r="AP4476" i="70"/>
  <c r="AO4476" i="70"/>
  <c r="AZ4476" i="70"/>
  <c r="R4488" i="70"/>
  <c r="CG2447" i="70"/>
  <c r="CC2446" i="70"/>
  <c r="CG2446" i="70" s="1"/>
  <c r="X1481" i="71"/>
  <c r="AS4227" i="70"/>
  <c r="BU4227" i="70" s="1"/>
  <c r="AS4138" i="70"/>
  <c r="BU4138" i="70" s="1"/>
  <c r="AL4134" i="70"/>
  <c r="AG4134" i="70"/>
  <c r="BQ4125" i="70"/>
  <c r="AZ4046" i="70"/>
  <c r="AI4046" i="70"/>
  <c r="AP4046" i="70"/>
  <c r="AO4046" i="70"/>
  <c r="BP3836" i="70"/>
  <c r="BR5745" i="70"/>
  <c r="R7665" i="70" s="1"/>
  <c r="BF7665" i="70" s="1"/>
  <c r="BJ3711" i="70"/>
  <c r="CF3711" i="70" s="1"/>
  <c r="AR5579" i="70"/>
  <c r="BE5579" i="70" s="1"/>
  <c r="BM5579" i="70"/>
  <c r="P5579" i="70"/>
  <c r="AH5579" i="70"/>
  <c r="AT5579" i="70"/>
  <c r="BH5579" i="70" s="1"/>
  <c r="BK5579" i="70" s="1"/>
  <c r="CG3595" i="70"/>
  <c r="AD4853" i="70"/>
  <c r="CH3493" i="70"/>
  <c r="CC3493" i="70"/>
  <c r="AC5413" i="70" s="1"/>
  <c r="AU5331" i="70"/>
  <c r="BI5331" i="70" s="1"/>
  <c r="AQ5331" i="70"/>
  <c r="AI5331" i="70"/>
  <c r="R5330" i="70"/>
  <c r="BK3163" i="70"/>
  <c r="BJ3164" i="70"/>
  <c r="CH3140" i="70"/>
  <c r="CC3140" i="70"/>
  <c r="AC5060" i="70" s="1"/>
  <c r="CD3139" i="70"/>
  <c r="CH3139" i="70" s="1"/>
  <c r="AP3075" i="70"/>
  <c r="AO3075" i="70"/>
  <c r="AZ3075" i="70"/>
  <c r="AI3075" i="70"/>
  <c r="BD3062" i="70"/>
  <c r="AX3062" i="70"/>
  <c r="AE4965" i="70"/>
  <c r="AE4885" i="70" s="1"/>
  <c r="CI3045" i="70"/>
  <c r="CE2965" i="70"/>
  <c r="AL3009" i="70"/>
  <c r="AG3009" i="70"/>
  <c r="P3022" i="70"/>
  <c r="BL2906" i="70"/>
  <c r="BJ2986" i="70"/>
  <c r="BN4674" i="70"/>
  <c r="CD4674" i="70" s="1"/>
  <c r="CJ2748" i="70"/>
  <c r="CB2748" i="70"/>
  <c r="AB4668" i="70" s="1"/>
  <c r="CJ2738" i="70"/>
  <c r="CB2738" i="70"/>
  <c r="AB4658" i="70" s="1"/>
  <c r="CJ2645" i="70"/>
  <c r="Y246" i="77" s="1"/>
  <c r="CB2645" i="70"/>
  <c r="AB4565" i="70" s="1"/>
  <c r="CJ2635" i="70"/>
  <c r="CB2635" i="70"/>
  <c r="AB4555" i="70" s="1"/>
  <c r="Y1635" i="71"/>
  <c r="BS4348" i="70"/>
  <c r="CJ2315" i="70"/>
  <c r="CJ2105" i="70"/>
  <c r="CJ2091" i="70"/>
  <c r="BS1981" i="70"/>
  <c r="BN3974" i="70"/>
  <c r="AQ3894" i="70"/>
  <c r="BQ3974" i="70"/>
  <c r="BF3887" i="70"/>
  <c r="CH4804" i="70"/>
  <c r="CC4804" i="70"/>
  <c r="AC6724" i="70" s="1"/>
  <c r="BT6598" i="70"/>
  <c r="AX4663" i="70"/>
  <c r="BD4663" i="70"/>
  <c r="AV4351" i="70"/>
  <c r="BM4289" i="70"/>
  <c r="CC4081" i="70"/>
  <c r="AC6001" i="70" s="1"/>
  <c r="CB2080" i="70"/>
  <c r="CD4521" i="70"/>
  <c r="AD6441" i="70" s="1"/>
  <c r="AD6440" i="70" s="1"/>
  <c r="T7168" i="70"/>
  <c r="BO7168" i="70" s="1"/>
  <c r="T7092" i="70"/>
  <c r="BO7092" i="70" s="1"/>
  <c r="AU5316" i="70"/>
  <c r="BI5316" i="70" s="1"/>
  <c r="BL5316" i="70" s="1"/>
  <c r="AQ5316" i="70"/>
  <c r="BN5316" i="70" s="1"/>
  <c r="AI5316" i="70"/>
  <c r="AU5183" i="70"/>
  <c r="AQ5183" i="70"/>
  <c r="BN5183" i="70" s="1"/>
  <c r="AI5183" i="70"/>
  <c r="BN4895" i="70"/>
  <c r="Q6639" i="70"/>
  <c r="BP4719" i="70"/>
  <c r="BG4507" i="70"/>
  <c r="AX4456" i="70"/>
  <c r="BD4456" i="70"/>
  <c r="AX4440" i="70"/>
  <c r="BD4440" i="70"/>
  <c r="AU5324" i="70"/>
  <c r="BI5324" i="70" s="1"/>
  <c r="BL5324" i="70" s="1"/>
  <c r="AQ5324" i="70"/>
  <c r="AI5324" i="70"/>
  <c r="R5323" i="70"/>
  <c r="BG4712" i="70"/>
  <c r="AV4701" i="70"/>
  <c r="BB4701" i="70"/>
  <c r="CH4619" i="70"/>
  <c r="CC4619" i="70"/>
  <c r="AC6539" i="70" s="1"/>
  <c r="AV4495" i="70"/>
  <c r="BB4495" i="70"/>
  <c r="BT6285" i="70"/>
  <c r="BC4093" i="70"/>
  <c r="AW4093" i="70"/>
  <c r="Q5978" i="70"/>
  <c r="BP4058" i="70"/>
  <c r="CC3397" i="70"/>
  <c r="AC5317" i="70" s="1"/>
  <c r="BB3931" i="70"/>
  <c r="AV3931" i="70"/>
  <c r="CH3540" i="70"/>
  <c r="CC3540" i="70"/>
  <c r="AC5460" i="70" s="1"/>
  <c r="AC5459" i="70" s="1"/>
  <c r="CD3539" i="70"/>
  <c r="CH3539" i="70" s="1"/>
  <c r="AV3779" i="70"/>
  <c r="BB3779" i="70"/>
  <c r="CH3709" i="70"/>
  <c r="BJ3674" i="70"/>
  <c r="BK3673" i="70"/>
  <c r="BJ3568" i="70"/>
  <c r="CF3568" i="70" s="1"/>
  <c r="AF5488" i="70" s="1"/>
  <c r="AS5655" i="70"/>
  <c r="CE5655" i="70"/>
  <c r="AE7575" i="70" s="1"/>
  <c r="AW3702" i="70"/>
  <c r="BC3702" i="70"/>
  <c r="U5007" i="70"/>
  <c r="BU3086" i="70"/>
  <c r="BK2927" i="70"/>
  <c r="BK3006" i="70"/>
  <c r="BJ3007" i="70"/>
  <c r="T6402" i="70"/>
  <c r="BO6402" i="70" s="1"/>
  <c r="BA4470" i="70"/>
  <c r="CB2461" i="70"/>
  <c r="AB4381" i="70" s="1"/>
  <c r="CG2461" i="70"/>
  <c r="AS4354" i="70"/>
  <c r="BU4354" i="70" s="1"/>
  <c r="AR5287" i="70"/>
  <c r="BE5287" i="70" s="1"/>
  <c r="BM5287" i="70"/>
  <c r="P5287" i="70"/>
  <c r="AT5287" i="70"/>
  <c r="BH5287" i="70" s="1"/>
  <c r="BK5287" i="70" s="1"/>
  <c r="AH5287" i="70"/>
  <c r="BT5122" i="70"/>
  <c r="BT4882" i="70" s="1"/>
  <c r="AS3132" i="70"/>
  <c r="CH3090" i="70"/>
  <c r="AS4538" i="70"/>
  <c r="BU4538" i="70" s="1"/>
  <c r="CE4538" i="70"/>
  <c r="CC4538" i="70" s="1"/>
  <c r="AC6458" i="70" s="1"/>
  <c r="BR4538" i="70"/>
  <c r="T6431" i="70"/>
  <c r="BO6431" i="70" s="1"/>
  <c r="CB2512" i="70"/>
  <c r="AB4432" i="70" s="1"/>
  <c r="CG2512" i="70"/>
  <c r="CE4427" i="70"/>
  <c r="AE6347" i="70" s="1"/>
  <c r="BR4427" i="70"/>
  <c r="R6347" i="70" s="1"/>
  <c r="BF6347" i="70" s="1"/>
  <c r="BA4189" i="70"/>
  <c r="BS2252" i="70"/>
  <c r="AS4105" i="70"/>
  <c r="BU4105" i="70" s="1"/>
  <c r="CD4002" i="70"/>
  <c r="AC54" i="77" s="1"/>
  <c r="BM3922" i="70"/>
  <c r="T3880" i="70"/>
  <c r="U5754" i="70"/>
  <c r="BU3833" i="70"/>
  <c r="BS3834" i="70"/>
  <c r="BS3833" i="70" s="1"/>
  <c r="BR5734" i="70"/>
  <c r="R7654" i="70" s="1"/>
  <c r="BF7654" i="70" s="1"/>
  <c r="AR5520" i="70"/>
  <c r="BE5520" i="70" s="1"/>
  <c r="BM5520" i="70"/>
  <c r="CD5520" i="70" s="1"/>
  <c r="AD7440" i="70" s="1"/>
  <c r="P5520" i="70"/>
  <c r="AT5520" i="70"/>
  <c r="BH5520" i="70" s="1"/>
  <c r="BK5520" i="70" s="1"/>
  <c r="AH5520" i="70"/>
  <c r="CC3217" i="70"/>
  <c r="AC5137" i="70" s="1"/>
  <c r="AC5136" i="70" s="1"/>
  <c r="CD3216" i="70"/>
  <c r="CH3217" i="70"/>
  <c r="BL3083" i="70"/>
  <c r="CC3057" i="70"/>
  <c r="AC4977" i="70" s="1"/>
  <c r="AC4976" i="70" s="1"/>
  <c r="CD3056" i="70"/>
  <c r="CH3057" i="70"/>
  <c r="AU4680" i="70"/>
  <c r="AH4663" i="70"/>
  <c r="AN4663" i="70"/>
  <c r="Q4662" i="70"/>
  <c r="AY4663" i="70"/>
  <c r="AM4663" i="70"/>
  <c r="CD4664" i="70"/>
  <c r="AD6584" i="70" s="1"/>
  <c r="AD6583" i="70" s="1"/>
  <c r="BM4663" i="70"/>
  <c r="BA6456" i="70"/>
  <c r="X1599" i="71"/>
  <c r="AH4339" i="70"/>
  <c r="AN4339" i="70"/>
  <c r="AM4339" i="70"/>
  <c r="AY4339" i="70"/>
  <c r="AR4339" i="70"/>
  <c r="BR4340" i="70"/>
  <c r="X1265" i="71"/>
  <c r="BN4057" i="70"/>
  <c r="AQ4056" i="70"/>
  <c r="BQ4057" i="70"/>
  <c r="AO4056" i="70"/>
  <c r="AZ4056" i="70"/>
  <c r="AI4056" i="70"/>
  <c r="AP4056" i="70"/>
  <c r="AG3809" i="70"/>
  <c r="AL3809" i="70"/>
  <c r="P3822" i="70"/>
  <c r="S5589" i="70"/>
  <c r="AJ5589" i="70" s="1"/>
  <c r="BN5554" i="70"/>
  <c r="AT5378" i="70"/>
  <c r="BH5378" i="70" s="1"/>
  <c r="AH5378" i="70"/>
  <c r="AR5378" i="70"/>
  <c r="BM5378" i="70"/>
  <c r="CD5378" i="70" s="1"/>
  <c r="AD7298" i="70" s="1"/>
  <c r="P5378" i="70"/>
  <c r="BS3437" i="70"/>
  <c r="BP3403" i="70"/>
  <c r="BJ3364" i="70"/>
  <c r="CF3364" i="70" s="1"/>
  <c r="BJ3274" i="70"/>
  <c r="CG3181" i="70"/>
  <c r="BJ3111" i="70"/>
  <c r="BG2954" i="70"/>
  <c r="R4845" i="70"/>
  <c r="AI4845" i="70" s="1"/>
  <c r="AU4925" i="70"/>
  <c r="BI4925" i="70" s="1"/>
  <c r="BL4925" i="70" s="1"/>
  <c r="AQ4925" i="70"/>
  <c r="AI4925" i="70"/>
  <c r="CJ2883" i="70"/>
  <c r="AU6678" i="70"/>
  <c r="BI6678" i="70" s="1"/>
  <c r="BL6678" i="70" s="1"/>
  <c r="AI6678" i="70"/>
  <c r="AQ6678" i="70"/>
  <c r="BN6678" i="70" s="1"/>
  <c r="CJ2730" i="70"/>
  <c r="CB2730" i="70"/>
  <c r="CJ2535" i="70"/>
  <c r="CJ2323" i="70"/>
  <c r="Y136" i="77" s="1"/>
  <c r="BJ2109" i="70"/>
  <c r="CF2110" i="70"/>
  <c r="AF4030" i="70" s="1"/>
  <c r="AF3991" i="70"/>
  <c r="CJ2071" i="70"/>
  <c r="Y48" i="77" s="1"/>
  <c r="CF2070" i="70"/>
  <c r="AO3963" i="70"/>
  <c r="AZ3963" i="70"/>
  <c r="AI3963" i="70"/>
  <c r="AP3963" i="70"/>
  <c r="BM3867" i="70"/>
  <c r="CD3947" i="70"/>
  <c r="AR5023" i="70"/>
  <c r="P5023" i="70"/>
  <c r="AT5023" i="70"/>
  <c r="AH5023" i="70"/>
  <c r="BQ4391" i="70"/>
  <c r="Z183" i="77" s="1"/>
  <c r="BB4338" i="70"/>
  <c r="AV4338" i="70"/>
  <c r="BA4989" i="70"/>
  <c r="T6910" i="70"/>
  <c r="BO6910" i="70" s="1"/>
  <c r="BT4989" i="70"/>
  <c r="CD3935" i="70"/>
  <c r="BT6282" i="70"/>
  <c r="BD4109" i="70"/>
  <c r="AX4109" i="70"/>
  <c r="T6951" i="70"/>
  <c r="BO6951" i="70" s="1"/>
  <c r="BT5030" i="70"/>
  <c r="CI3240" i="70"/>
  <c r="CE3239" i="70"/>
  <c r="BP3193" i="70"/>
  <c r="AR5051" i="70"/>
  <c r="BE5051" i="70" s="1"/>
  <c r="BM5051" i="70"/>
  <c r="P5051" i="70"/>
  <c r="AT5051" i="70"/>
  <c r="BH5051" i="70" s="1"/>
  <c r="BK5051" i="70" s="1"/>
  <c r="AH5051" i="70"/>
  <c r="BP2908" i="70"/>
  <c r="BG4798" i="70"/>
  <c r="AV4632" i="70"/>
  <c r="BB4632" i="70"/>
  <c r="T7334" i="70"/>
  <c r="BO7334" i="70" s="1"/>
  <c r="T7112" i="70"/>
  <c r="BO7112" i="70" s="1"/>
  <c r="BJ1965" i="70"/>
  <c r="AV3024" i="70"/>
  <c r="BB3024" i="70"/>
  <c r="BN5177" i="70"/>
  <c r="BN5176" i="70" s="1"/>
  <c r="AQ5176" i="70"/>
  <c r="CG2754" i="70"/>
  <c r="CB2754" i="70"/>
  <c r="AB4674" i="70" s="1"/>
  <c r="CI4613" i="70"/>
  <c r="CI4555" i="70"/>
  <c r="AV4512" i="70"/>
  <c r="BB4512" i="70"/>
  <c r="BC4499" i="70"/>
  <c r="AW4499" i="70"/>
  <c r="Q6392" i="70"/>
  <c r="CE4361" i="70"/>
  <c r="AE6281" i="70" s="1"/>
  <c r="AW4360" i="70"/>
  <c r="X1226" i="71"/>
  <c r="X1188" i="71"/>
  <c r="BK3776" i="70"/>
  <c r="BJ3777" i="70"/>
  <c r="U5460" i="70"/>
  <c r="BU3539" i="70"/>
  <c r="BS3540" i="70"/>
  <c r="BS3539" i="70" s="1"/>
  <c r="BL3693" i="70"/>
  <c r="BG3486" i="70"/>
  <c r="BJ3778" i="70"/>
  <c r="CF3778" i="70" s="1"/>
  <c r="AF5698" i="70" s="1"/>
  <c r="BJ3710" i="70"/>
  <c r="BK3709" i="70"/>
  <c r="CH3661" i="70"/>
  <c r="CC3661" i="70"/>
  <c r="AC5581" i="70" s="1"/>
  <c r="AR5552" i="70"/>
  <c r="BE5552" i="70" s="1"/>
  <c r="BM5552" i="70"/>
  <c r="CD5552" i="70" s="1"/>
  <c r="AD7472" i="70" s="1"/>
  <c r="P5552" i="70"/>
  <c r="AT5552" i="70"/>
  <c r="BH5552" i="70" s="1"/>
  <c r="BK5552" i="70" s="1"/>
  <c r="AH5552" i="70"/>
  <c r="AH3795" i="70"/>
  <c r="AY3795" i="70"/>
  <c r="AM3795" i="70"/>
  <c r="AN3795" i="70"/>
  <c r="AG5609" i="70"/>
  <c r="AL5609" i="70"/>
  <c r="T6501" i="70"/>
  <c r="BO6501" i="70" s="1"/>
  <c r="CB2601" i="70"/>
  <c r="AB4521" i="70" s="1"/>
  <c r="CG2601" i="70"/>
  <c r="CC2600" i="70"/>
  <c r="BJ3585" i="70"/>
  <c r="CF3585" i="70" s="1"/>
  <c r="AV3406" i="70"/>
  <c r="BB3406" i="70"/>
  <c r="AS3292" i="70"/>
  <c r="BL3229" i="70"/>
  <c r="BT5120" i="70"/>
  <c r="BJ3121" i="70"/>
  <c r="CF3121" i="70" s="1"/>
  <c r="AW3052" i="70"/>
  <c r="BC3052" i="70"/>
  <c r="AC4959" i="70"/>
  <c r="CG3039" i="70"/>
  <c r="AU4910" i="70"/>
  <c r="BI4910" i="70" s="1"/>
  <c r="BL4910" i="70" s="1"/>
  <c r="AQ4910" i="70"/>
  <c r="AI4910" i="70"/>
  <c r="R4909" i="70"/>
  <c r="R4830" i="70"/>
  <c r="BB2889" i="70"/>
  <c r="AV2889" i="70"/>
  <c r="T6623" i="70"/>
  <c r="BO6623" i="70" s="1"/>
  <c r="CE4534" i="70"/>
  <c r="BR4534" i="70"/>
  <c r="R6454" i="70" s="1"/>
  <c r="BF6454" i="70" s="1"/>
  <c r="AL4208" i="70"/>
  <c r="AG4208" i="70"/>
  <c r="BT6944" i="70"/>
  <c r="CD4004" i="70"/>
  <c r="AC56" i="77" s="1"/>
  <c r="BM3924" i="70"/>
  <c r="CI1994" i="70"/>
  <c r="CE1993" i="70"/>
  <c r="U3898" i="70"/>
  <c r="S3978" i="70"/>
  <c r="BA3966" i="70"/>
  <c r="AX1959" i="70"/>
  <c r="BD1959" i="70"/>
  <c r="AT5746" i="70"/>
  <c r="BH5746" i="70" s="1"/>
  <c r="BK5746" i="70" s="1"/>
  <c r="AH5746" i="70"/>
  <c r="AR5746" i="70"/>
  <c r="BE5746" i="70" s="1"/>
  <c r="BM5746" i="70"/>
  <c r="CD5746" i="70" s="1"/>
  <c r="AD7666" i="70" s="1"/>
  <c r="P5746" i="70"/>
  <c r="S5708" i="70"/>
  <c r="AJ5708" i="70" s="1"/>
  <c r="BR5387" i="70"/>
  <c r="AR5345" i="70"/>
  <c r="BE5345" i="70" s="1"/>
  <c r="BM5345" i="70"/>
  <c r="CD5345" i="70" s="1"/>
  <c r="P5345" i="70"/>
  <c r="AT5345" i="70"/>
  <c r="BH5345" i="70" s="1"/>
  <c r="BK5345" i="70" s="1"/>
  <c r="AH5345" i="70"/>
  <c r="BQ3399" i="70"/>
  <c r="BK3136" i="70"/>
  <c r="BJ3137" i="70"/>
  <c r="BQ3079" i="70"/>
  <c r="BA6713" i="70"/>
  <c r="BT6713" i="70"/>
  <c r="T7645" i="70"/>
  <c r="BO7645" i="70" s="1"/>
  <c r="AS4244" i="70"/>
  <c r="CD4237" i="70"/>
  <c r="BM4236" i="70"/>
  <c r="AT4236" i="70"/>
  <c r="AS4237" i="70"/>
  <c r="BU4237" i="70" s="1"/>
  <c r="AL4232" i="70"/>
  <c r="AG4232" i="70"/>
  <c r="AS4232" i="70"/>
  <c r="BU4232" i="70" s="1"/>
  <c r="AG4228" i="70"/>
  <c r="AL4228" i="70"/>
  <c r="BQ4133" i="70"/>
  <c r="CH4133" i="70" s="1"/>
  <c r="BA6016" i="70"/>
  <c r="AS4027" i="70"/>
  <c r="BU4027" i="70" s="1"/>
  <c r="AP3949" i="70"/>
  <c r="AO3949" i="70"/>
  <c r="AZ3949" i="70"/>
  <c r="AI3949" i="70"/>
  <c r="AO3943" i="70"/>
  <c r="R3942" i="70"/>
  <c r="AZ3943" i="70"/>
  <c r="AI3943" i="70"/>
  <c r="AP3943" i="70"/>
  <c r="BF3864" i="70"/>
  <c r="CC3767" i="70"/>
  <c r="AC5687" i="70" s="1"/>
  <c r="CH3767" i="70"/>
  <c r="S5423" i="70"/>
  <c r="AJ5423" i="70" s="1"/>
  <c r="AG4357" i="70"/>
  <c r="AL4357" i="70"/>
  <c r="CG3358" i="70"/>
  <c r="BP3243" i="70"/>
  <c r="BT4967" i="70"/>
  <c r="T4887" i="70"/>
  <c r="T4968" i="70"/>
  <c r="AE4959" i="70"/>
  <c r="AE4879" i="70" s="1"/>
  <c r="CI3039" i="70"/>
  <c r="CE2959" i="70"/>
  <c r="CI2959" i="70" s="1"/>
  <c r="AC4932" i="70"/>
  <c r="CG3012" i="70"/>
  <c r="BG2922" i="70"/>
  <c r="BT2999" i="70"/>
  <c r="BT3022" i="70" s="1"/>
  <c r="BM4900" i="70"/>
  <c r="AT4900" i="70"/>
  <c r="BH4900" i="70" s="1"/>
  <c r="BK4900" i="70" s="1"/>
  <c r="AH4900" i="70"/>
  <c r="Q4899" i="70"/>
  <c r="AR4900" i="70"/>
  <c r="BE4900" i="70" s="1"/>
  <c r="BE4899" i="70" s="1"/>
  <c r="P4900" i="70"/>
  <c r="Q4820" i="70"/>
  <c r="CJ2834" i="70"/>
  <c r="AU4610" i="70"/>
  <c r="T7481" i="70"/>
  <c r="BO7481" i="70" s="1"/>
  <c r="BT5560" i="70"/>
  <c r="T7387" i="70"/>
  <c r="BO7387" i="70" s="1"/>
  <c r="AQ4499" i="70"/>
  <c r="BN4500" i="70"/>
  <c r="BQ4500" i="70"/>
  <c r="BT6410" i="70"/>
  <c r="BJ2456" i="70"/>
  <c r="CF2457" i="70"/>
  <c r="BJ2136" i="70"/>
  <c r="CF2137" i="70"/>
  <c r="AF4057" i="70" s="1"/>
  <c r="BN4034" i="70"/>
  <c r="CD4034" i="70" s="1"/>
  <c r="AQ3899" i="70"/>
  <c r="BN3979" i="70"/>
  <c r="AR5168" i="70"/>
  <c r="BE5168" i="70" s="1"/>
  <c r="BM5168" i="70"/>
  <c r="CD5168" i="70" s="1"/>
  <c r="AD7088" i="70" s="1"/>
  <c r="P5168" i="70"/>
  <c r="AT5168" i="70"/>
  <c r="BH5168" i="70" s="1"/>
  <c r="BK5168" i="70" s="1"/>
  <c r="AH5168" i="70"/>
  <c r="AR5125" i="70"/>
  <c r="BE5125" i="70" s="1"/>
  <c r="BM5125" i="70"/>
  <c r="P5125" i="70"/>
  <c r="AT5125" i="70"/>
  <c r="BH5125" i="70" s="1"/>
  <c r="BK5125" i="70" s="1"/>
  <c r="AH5125" i="70"/>
  <c r="CE4791" i="70"/>
  <c r="AE6711" i="70" s="1"/>
  <c r="CH4785" i="70"/>
  <c r="CC4785" i="70"/>
  <c r="AC6705" i="70" s="1"/>
  <c r="AV3450" i="70"/>
  <c r="BB3450" i="70"/>
  <c r="BT6250" i="70"/>
  <c r="T7119" i="70"/>
  <c r="BO7119" i="70" s="1"/>
  <c r="X1286" i="71"/>
  <c r="T7015" i="70"/>
  <c r="BO7015" i="70" s="1"/>
  <c r="T6987" i="70"/>
  <c r="BO6987" i="70" s="1"/>
  <c r="BM5192" i="70"/>
  <c r="CD5192" i="70" s="1"/>
  <c r="AD7112" i="70" s="1"/>
  <c r="P5192" i="70"/>
  <c r="AT5192" i="70"/>
  <c r="BH5192" i="70" s="1"/>
  <c r="BK5192" i="70" s="1"/>
  <c r="AH5192" i="70"/>
  <c r="AR5192" i="70"/>
  <c r="BE5192" i="70" s="1"/>
  <c r="AO2968" i="70"/>
  <c r="AZ2968" i="70"/>
  <c r="AI2968" i="70"/>
  <c r="AP2968" i="70"/>
  <c r="BB4505" i="70"/>
  <c r="AV4505" i="70"/>
  <c r="T7257" i="70"/>
  <c r="BO7257" i="70" s="1"/>
  <c r="T6863" i="70"/>
  <c r="BO6863" i="70" s="1"/>
  <c r="AK3862" i="70"/>
  <c r="AK5782" i="70" s="1"/>
  <c r="AK2902" i="70"/>
  <c r="AK4822" i="70" s="1"/>
  <c r="AK6742" i="70" s="1"/>
  <c r="BG4731" i="70"/>
  <c r="Q6495" i="70"/>
  <c r="BP4575" i="70"/>
  <c r="T6894" i="70"/>
  <c r="BO6894" i="70" s="1"/>
  <c r="BT4973" i="70"/>
  <c r="BR3062" i="70"/>
  <c r="CI3309" i="70"/>
  <c r="BP2935" i="70"/>
  <c r="BB4800" i="70"/>
  <c r="AU6560" i="70"/>
  <c r="BI6560" i="70" s="1"/>
  <c r="BL6560" i="70" s="1"/>
  <c r="AQ6560" i="70"/>
  <c r="BN6560" i="70" s="1"/>
  <c r="AI6560" i="70"/>
  <c r="BG4186" i="70"/>
  <c r="T7057" i="70"/>
  <c r="BO7057" i="70" s="1"/>
  <c r="BT5136" i="70"/>
  <c r="T4982" i="70"/>
  <c r="BA4983" i="70"/>
  <c r="BF3911" i="70"/>
  <c r="AC3948" i="70"/>
  <c r="AC3868" i="70" s="1"/>
  <c r="CC1948" i="70"/>
  <c r="CG1948" i="70" s="1"/>
  <c r="CG2028" i="70"/>
  <c r="T7339" i="70"/>
  <c r="BO7339" i="70" s="1"/>
  <c r="CG3758" i="70"/>
  <c r="AT5641" i="70"/>
  <c r="BH5641" i="70" s="1"/>
  <c r="BK5641" i="70" s="1"/>
  <c r="AH5641" i="70"/>
  <c r="Q5640" i="70"/>
  <c r="AR5641" i="70"/>
  <c r="BE5641" i="70" s="1"/>
  <c r="P5641" i="70"/>
  <c r="BM5641" i="70"/>
  <c r="R5596" i="70"/>
  <c r="AU5597" i="70"/>
  <c r="BI5597" i="70" s="1"/>
  <c r="AQ5597" i="70"/>
  <c r="AI5597" i="70"/>
  <c r="AR5558" i="70"/>
  <c r="BE5558" i="70" s="1"/>
  <c r="BM5558" i="70"/>
  <c r="P5558" i="70"/>
  <c r="AT5558" i="70"/>
  <c r="BH5558" i="70" s="1"/>
  <c r="BK5558" i="70" s="1"/>
  <c r="AH5558" i="70"/>
  <c r="U5404" i="70"/>
  <c r="BU3483" i="70"/>
  <c r="BS3484" i="70"/>
  <c r="BS3483" i="70" s="1"/>
  <c r="AE4867" i="70"/>
  <c r="T6708" i="70"/>
  <c r="BO6708" i="70" s="1"/>
  <c r="T6697" i="70"/>
  <c r="BO6697" i="70" s="1"/>
  <c r="BT4776" i="70"/>
  <c r="BT4769" i="70" s="1"/>
  <c r="S4473" i="70"/>
  <c r="AJ4473" i="70" s="1"/>
  <c r="T3859" i="70"/>
  <c r="CJ3829" i="70"/>
  <c r="AL4730" i="70"/>
  <c r="AG4730" i="70"/>
  <c r="AR5665" i="70"/>
  <c r="BE5665" i="70" s="1"/>
  <c r="BM5665" i="70"/>
  <c r="P5665" i="70"/>
  <c r="AH5665" i="70"/>
  <c r="AT5665" i="70"/>
  <c r="BH5665" i="70" s="1"/>
  <c r="BK5665" i="70" s="1"/>
  <c r="AR5615" i="70"/>
  <c r="BE5615" i="70" s="1"/>
  <c r="BM5615" i="70"/>
  <c r="CD5615" i="70" s="1"/>
  <c r="AD7535" i="70" s="1"/>
  <c r="P5615" i="70"/>
  <c r="AT5615" i="70"/>
  <c r="BH5615" i="70" s="1"/>
  <c r="BK5615" i="70" s="1"/>
  <c r="AH5615" i="70"/>
  <c r="BK3469" i="70"/>
  <c r="BJ3470" i="70"/>
  <c r="BL3309" i="70"/>
  <c r="BG3213" i="70"/>
  <c r="BJ3165" i="70"/>
  <c r="CF3165" i="70" s="1"/>
  <c r="AF5085" i="70" s="1"/>
  <c r="U5047" i="70"/>
  <c r="BS3127" i="70"/>
  <c r="BJ3039" i="70"/>
  <c r="BK2959" i="70"/>
  <c r="AS4431" i="70"/>
  <c r="BU4431" i="70" s="1"/>
  <c r="AG4421" i="70"/>
  <c r="AL4421" i="70"/>
  <c r="BA4390" i="70"/>
  <c r="AR4210" i="70"/>
  <c r="BR4211" i="70"/>
  <c r="AL4211" i="70"/>
  <c r="AG4211" i="70"/>
  <c r="P4210" i="70"/>
  <c r="T5954" i="70"/>
  <c r="BO5954" i="70" s="1"/>
  <c r="BT3874" i="70"/>
  <c r="AT3920" i="70"/>
  <c r="AS4000" i="70"/>
  <c r="BU4000" i="70" s="1"/>
  <c r="AR3920" i="70"/>
  <c r="BR4000" i="70"/>
  <c r="CE1996" i="70"/>
  <c r="CI1997" i="70"/>
  <c r="BN5671" i="70"/>
  <c r="AQ5670" i="70"/>
  <c r="AV3720" i="70"/>
  <c r="BB3720" i="70"/>
  <c r="AU5607" i="70"/>
  <c r="BI5607" i="70" s="1"/>
  <c r="BL5607" i="70" s="1"/>
  <c r="AQ5607" i="70"/>
  <c r="AI5607" i="70"/>
  <c r="AR5458" i="70"/>
  <c r="BE5458" i="70" s="1"/>
  <c r="BM5458" i="70"/>
  <c r="CD5458" i="70" s="1"/>
  <c r="AD7378" i="70" s="1"/>
  <c r="P5458" i="70"/>
  <c r="AT5458" i="70"/>
  <c r="BH5458" i="70" s="1"/>
  <c r="BK5458" i="70" s="1"/>
  <c r="AH5458" i="70"/>
  <c r="BL3496" i="70"/>
  <c r="BM5225" i="70"/>
  <c r="P5225" i="70"/>
  <c r="AT5225" i="70"/>
  <c r="BH5225" i="70" s="1"/>
  <c r="BK5225" i="70" s="1"/>
  <c r="AH5225" i="70"/>
  <c r="AR5225" i="70"/>
  <c r="BE5225" i="70" s="1"/>
  <c r="BA2972" i="70"/>
  <c r="T7571" i="70"/>
  <c r="BO7571" i="70" s="1"/>
  <c r="BN4647" i="70"/>
  <c r="CD4647" i="70" s="1"/>
  <c r="AZ4589" i="70"/>
  <c r="AI4589" i="70"/>
  <c r="AP4589" i="70"/>
  <c r="AO4589" i="70"/>
  <c r="X1603" i="71"/>
  <c r="CE4459" i="70"/>
  <c r="AE6379" i="70" s="1"/>
  <c r="BR4459" i="70"/>
  <c r="R6379" i="70" s="1"/>
  <c r="BF6379" i="70" s="1"/>
  <c r="CG2444" i="70"/>
  <c r="CC2443" i="70"/>
  <c r="CG2443" i="70" s="1"/>
  <c r="X1477" i="71"/>
  <c r="AL4337" i="70"/>
  <c r="P4336" i="70"/>
  <c r="AG4337" i="70"/>
  <c r="AI4253" i="70"/>
  <c r="AO4253" i="70"/>
  <c r="AZ4253" i="70"/>
  <c r="AP4253" i="70"/>
  <c r="R4252" i="70"/>
  <c r="X1167" i="71"/>
  <c r="AR3901" i="70"/>
  <c r="BR3981" i="70"/>
  <c r="AH3901" i="70"/>
  <c r="AT5764" i="70"/>
  <c r="BH5764" i="70" s="1"/>
  <c r="BK5764" i="70" s="1"/>
  <c r="AH5764" i="70"/>
  <c r="AR5764" i="70"/>
  <c r="BE5764" i="70" s="1"/>
  <c r="BM5764" i="70"/>
  <c r="CD5764" i="70" s="1"/>
  <c r="AD7684" i="70" s="1"/>
  <c r="P5764" i="70"/>
  <c r="AR5589" i="70"/>
  <c r="BE5589" i="70" s="1"/>
  <c r="BM5589" i="70"/>
  <c r="P5589" i="70"/>
  <c r="AT5589" i="70"/>
  <c r="BH5589" i="70" s="1"/>
  <c r="BK5589" i="70" s="1"/>
  <c r="AH5589" i="70"/>
  <c r="BP3613" i="70"/>
  <c r="CH3543" i="70"/>
  <c r="BR5413" i="70"/>
  <c r="R7333" i="70" s="1"/>
  <c r="BF7333" i="70" s="1"/>
  <c r="AY3502" i="70"/>
  <c r="AM3502" i="70"/>
  <c r="AN3502" i="70"/>
  <c r="AH3502" i="70"/>
  <c r="X2408" i="71"/>
  <c r="AL3249" i="70"/>
  <c r="AG3249" i="70"/>
  <c r="P3262" i="70"/>
  <c r="CJ3168" i="70"/>
  <c r="BJ3118" i="70"/>
  <c r="CF3118" i="70" s="1"/>
  <c r="AU5011" i="70"/>
  <c r="BI5011" i="70" s="1"/>
  <c r="AQ5011" i="70"/>
  <c r="AI5011" i="70"/>
  <c r="R5010" i="70"/>
  <c r="U5004" i="70"/>
  <c r="BU3083" i="70"/>
  <c r="BS3084" i="70"/>
  <c r="BT4931" i="70"/>
  <c r="T4930" i="70"/>
  <c r="T4851" i="70"/>
  <c r="AD4922" i="70"/>
  <c r="AD4842" i="70" s="1"/>
  <c r="CD2922" i="70"/>
  <c r="CH2922" i="70" s="1"/>
  <c r="CH3002" i="70"/>
  <c r="CC3002" i="70"/>
  <c r="CC3000" i="70" s="1"/>
  <c r="AV2921" i="70"/>
  <c r="BB2921" i="70"/>
  <c r="BL2983" i="70"/>
  <c r="BL2904" i="70"/>
  <c r="BJ2984" i="70"/>
  <c r="T7654" i="70"/>
  <c r="BO7654" i="70" s="1"/>
  <c r="BN4714" i="70"/>
  <c r="AQ4713" i="70"/>
  <c r="T6588" i="70"/>
  <c r="BO6588" i="70" s="1"/>
  <c r="AU6534" i="70"/>
  <c r="BI6534" i="70" s="1"/>
  <c r="BL6534" i="70" s="1"/>
  <c r="AQ6534" i="70"/>
  <c r="BN6534" i="70" s="1"/>
  <c r="AI6534" i="70"/>
  <c r="AL4541" i="70"/>
  <c r="AG4541" i="70"/>
  <c r="AQ4496" i="70"/>
  <c r="BN4497" i="70"/>
  <c r="AT4473" i="70"/>
  <c r="AS4474" i="70"/>
  <c r="BU4474" i="70" s="1"/>
  <c r="AR4473" i="70"/>
  <c r="CH2412" i="70"/>
  <c r="BN4297" i="70"/>
  <c r="AQ4296" i="70"/>
  <c r="BN3972" i="70"/>
  <c r="AQ3892" i="70"/>
  <c r="CH2040" i="70"/>
  <c r="CD2039" i="70"/>
  <c r="CH2039" i="70" s="1"/>
  <c r="BL1939" i="70"/>
  <c r="BJ1930" i="70"/>
  <c r="CF2010" i="70"/>
  <c r="BP3356" i="70"/>
  <c r="AE4920" i="70"/>
  <c r="AE4841" i="70"/>
  <c r="X1877" i="71"/>
  <c r="CI4746" i="70"/>
  <c r="AV4626" i="70"/>
  <c r="BB4626" i="70"/>
  <c r="CD2435" i="70"/>
  <c r="Q6194" i="70"/>
  <c r="BP4274" i="70"/>
  <c r="BM4200" i="70"/>
  <c r="BT6067" i="70"/>
  <c r="T7004" i="70"/>
  <c r="BO7004" i="70" s="1"/>
  <c r="BT5083" i="70"/>
  <c r="AR5087" i="70"/>
  <c r="BE5087" i="70" s="1"/>
  <c r="P5087" i="70"/>
  <c r="BM5087" i="70"/>
  <c r="AT5087" i="70"/>
  <c r="BH5087" i="70" s="1"/>
  <c r="BK5087" i="70" s="1"/>
  <c r="AH5087" i="70"/>
  <c r="Q5086" i="70"/>
  <c r="AE4815" i="70"/>
  <c r="AQ6706" i="70"/>
  <c r="BN6706" i="70" s="1"/>
  <c r="AU6706" i="70"/>
  <c r="BI6706" i="70" s="1"/>
  <c r="BL6706" i="70" s="1"/>
  <c r="AI6706" i="70"/>
  <c r="BB4783" i="70"/>
  <c r="AV4783" i="70"/>
  <c r="BG4751" i="70"/>
  <c r="BG4638" i="70"/>
  <c r="AQ6506" i="70"/>
  <c r="BN6506" i="70" s="1"/>
  <c r="AU6506" i="70"/>
  <c r="BI6506" i="70" s="1"/>
  <c r="BL6506" i="70" s="1"/>
  <c r="AI6506" i="70"/>
  <c r="BM4502" i="70"/>
  <c r="AV4498" i="70"/>
  <c r="BB4498" i="70"/>
  <c r="T7284" i="70"/>
  <c r="BO7284" i="70" s="1"/>
  <c r="BG4378" i="70"/>
  <c r="Q6052" i="70"/>
  <c r="BP4132" i="70"/>
  <c r="BT5962" i="70"/>
  <c r="BM3912" i="70"/>
  <c r="AC3951" i="70"/>
  <c r="AC3949" i="70" s="1"/>
  <c r="CG2031" i="70"/>
  <c r="CB2031" i="70"/>
  <c r="CC1951" i="70"/>
  <c r="CG1951" i="70" s="1"/>
  <c r="BT5999" i="70"/>
  <c r="Q5190" i="70"/>
  <c r="AR5191" i="70"/>
  <c r="BE5191" i="70" s="1"/>
  <c r="BM5191" i="70"/>
  <c r="P5191" i="70"/>
  <c r="AT5191" i="70"/>
  <c r="BH5191" i="70" s="1"/>
  <c r="BK5191" i="70" s="1"/>
  <c r="AH5191" i="70"/>
  <c r="AR5112" i="70"/>
  <c r="BE5112" i="70" s="1"/>
  <c r="BM5112" i="70"/>
  <c r="CD5112" i="70" s="1"/>
  <c r="AD7032" i="70" s="1"/>
  <c r="P5112" i="70"/>
  <c r="AT5112" i="70"/>
  <c r="BH5112" i="70" s="1"/>
  <c r="BK5112" i="70" s="1"/>
  <c r="AH5112" i="70"/>
  <c r="BP3113" i="70"/>
  <c r="AR5248" i="70"/>
  <c r="BM5248" i="70"/>
  <c r="CD5248" i="70" s="1"/>
  <c r="AD7168" i="70" s="1"/>
  <c r="P5248" i="70"/>
  <c r="AT5248" i="70"/>
  <c r="BH5248" i="70" s="1"/>
  <c r="AH5248" i="70"/>
  <c r="AV3243" i="70"/>
  <c r="BB3243" i="70"/>
  <c r="BM5106" i="70"/>
  <c r="P5106" i="70"/>
  <c r="AT5106" i="70"/>
  <c r="BH5106" i="70" s="1"/>
  <c r="BK5106" i="70" s="1"/>
  <c r="AH5106" i="70"/>
  <c r="AR5106" i="70"/>
  <c r="BE5106" i="70" s="1"/>
  <c r="BP2963" i="70"/>
  <c r="BP2906" i="70"/>
  <c r="AS4760" i="70"/>
  <c r="AV4485" i="70"/>
  <c r="AL4397" i="70"/>
  <c r="P4396" i="70"/>
  <c r="AG4397" i="70"/>
  <c r="BB4372" i="70"/>
  <c r="AV4372" i="70"/>
  <c r="BT5974" i="70"/>
  <c r="BT5904" i="70"/>
  <c r="T6827" i="70"/>
  <c r="BO6827" i="70" s="1"/>
  <c r="BT4827" i="70"/>
  <c r="AQ6288" i="70"/>
  <c r="BN6288" i="70" s="1"/>
  <c r="AU6288" i="70"/>
  <c r="BI6288" i="70" s="1"/>
  <c r="BL6288" i="70" s="1"/>
  <c r="AI6288" i="70"/>
  <c r="CE4051" i="70"/>
  <c r="AE5971" i="70" s="1"/>
  <c r="AU6426" i="70"/>
  <c r="BI6426" i="70" s="1"/>
  <c r="BL6426" i="70" s="1"/>
  <c r="AQ6426" i="70"/>
  <c r="BN6426" i="70" s="1"/>
  <c r="AI6426" i="70"/>
  <c r="AU4396" i="70"/>
  <c r="AU6312" i="70"/>
  <c r="BI6312" i="70" s="1"/>
  <c r="BL6312" i="70" s="1"/>
  <c r="AQ6312" i="70"/>
  <c r="BN6312" i="70" s="1"/>
  <c r="AI6312" i="70"/>
  <c r="AK4302" i="70"/>
  <c r="AK6222" i="70" s="1"/>
  <c r="AK3342" i="70"/>
  <c r="AK5262" i="70" s="1"/>
  <c r="AK7182" i="70" s="1"/>
  <c r="CD3946" i="70"/>
  <c r="BM3866" i="70"/>
  <c r="CG982" i="70"/>
  <c r="CC995" i="70"/>
  <c r="BP3246" i="70"/>
  <c r="BP4693" i="70"/>
  <c r="BT6178" i="70"/>
  <c r="BG4201" i="70"/>
  <c r="BT5893" i="70"/>
  <c r="BT5871" i="70"/>
  <c r="BP2959" i="70"/>
  <c r="AR6706" i="70"/>
  <c r="BE6706" i="70" s="1"/>
  <c r="AT6706" i="70"/>
  <c r="AH6706" i="70"/>
  <c r="P6706" i="70"/>
  <c r="BM6706" i="70"/>
  <c r="Q6687" i="70"/>
  <c r="BP4751" i="70"/>
  <c r="T7297" i="70"/>
  <c r="BO7297" i="70" s="1"/>
  <c r="BO7296" i="70" s="1"/>
  <c r="BT5376" i="70"/>
  <c r="BB4378" i="70"/>
  <c r="AV4378" i="70"/>
  <c r="P3912" i="70"/>
  <c r="BQ4497" i="70"/>
  <c r="BR3132" i="70"/>
  <c r="AE4926" i="70"/>
  <c r="BB4802" i="70"/>
  <c r="AV4802" i="70"/>
  <c r="AE3927" i="70"/>
  <c r="AE4903" i="70"/>
  <c r="AE4902" i="70" s="1"/>
  <c r="T6187" i="70"/>
  <c r="BO6187" i="70" s="1"/>
  <c r="BG3293" i="70"/>
  <c r="BJ3221" i="70"/>
  <c r="CF3221" i="70" s="1"/>
  <c r="AF5141" i="70" s="1"/>
  <c r="CG3518" i="70"/>
  <c r="CG2131" i="70"/>
  <c r="CC2130" i="70"/>
  <c r="BT5439" i="70"/>
  <c r="BJ3332" i="70"/>
  <c r="CF3332" i="70" s="1"/>
  <c r="CB3332" i="70" s="1"/>
  <c r="AB5252" i="70" s="1"/>
  <c r="CJ3291" i="70"/>
  <c r="AC4934" i="70"/>
  <c r="CG3014" i="70"/>
  <c r="AS4647" i="70"/>
  <c r="BU4647" i="70" s="1"/>
  <c r="BS4647" i="70" s="1"/>
  <c r="AB275" i="77" s="1"/>
  <c r="BK2412" i="70"/>
  <c r="CF1989" i="70"/>
  <c r="AU3888" i="70"/>
  <c r="AT5156" i="70"/>
  <c r="AH5156" i="70"/>
  <c r="AR5156" i="70"/>
  <c r="P5156" i="70"/>
  <c r="AV3557" i="70"/>
  <c r="BB3557" i="70"/>
  <c r="AU6373" i="70"/>
  <c r="BI6373" i="70" s="1"/>
  <c r="BL6373" i="70" s="1"/>
  <c r="AI6373" i="70"/>
  <c r="AQ6373" i="70"/>
  <c r="BN6373" i="70" s="1"/>
  <c r="X1321" i="71"/>
  <c r="BB3977" i="70"/>
  <c r="AV3977" i="70"/>
  <c r="AH4369" i="70"/>
  <c r="AN4369" i="70"/>
  <c r="AY4369" i="70"/>
  <c r="AM4369" i="70"/>
  <c r="X1521" i="71"/>
  <c r="CF2005" i="70"/>
  <c r="BQ3532" i="70"/>
  <c r="BB4411" i="70"/>
  <c r="AV4411" i="70"/>
  <c r="AG4650" i="70"/>
  <c r="AL4650" i="70"/>
  <c r="AT5741" i="70"/>
  <c r="BH5741" i="70" s="1"/>
  <c r="BK5741" i="70" s="1"/>
  <c r="AH5741" i="70"/>
  <c r="AR5741" i="70"/>
  <c r="BE5741" i="70" s="1"/>
  <c r="BM5741" i="70"/>
  <c r="P5741" i="70"/>
  <c r="AL2903" i="70"/>
  <c r="P2902" i="70"/>
  <c r="AG2903" i="70"/>
  <c r="BQ5691" i="70"/>
  <c r="BL3000" i="70"/>
  <c r="BL2921" i="70"/>
  <c r="BA5629" i="70"/>
  <c r="T7550" i="70"/>
  <c r="BO7550" i="70" s="1"/>
  <c r="BO7549" i="70" s="1"/>
  <c r="BT5629" i="70"/>
  <c r="BT5622" i="70" s="1"/>
  <c r="AL4321" i="70"/>
  <c r="AG4321" i="70"/>
  <c r="AS4218" i="70"/>
  <c r="BU4218" i="70" s="1"/>
  <c r="CF1952" i="70"/>
  <c r="CC2840" i="70"/>
  <c r="CG2841" i="70"/>
  <c r="CG2234" i="70"/>
  <c r="CC2233" i="70"/>
  <c r="CG2233" i="70" s="1"/>
  <c r="AG3128" i="70"/>
  <c r="AL3128" i="70"/>
  <c r="BT4933" i="70"/>
  <c r="T4853" i="70"/>
  <c r="AD4908" i="70"/>
  <c r="AD4828" i="70" s="1"/>
  <c r="CD2908" i="70"/>
  <c r="CH2988" i="70"/>
  <c r="CC2988" i="70"/>
  <c r="BA5756" i="70"/>
  <c r="BJ2636" i="70"/>
  <c r="CF2637" i="70"/>
  <c r="AU4493" i="70"/>
  <c r="BG4494" i="70"/>
  <c r="CJ2351" i="70"/>
  <c r="BT6056" i="70"/>
  <c r="Y1102" i="71"/>
  <c r="X1022" i="71"/>
  <c r="BJ1981" i="70"/>
  <c r="CF2061" i="70"/>
  <c r="AC56" i="76" s="1"/>
  <c r="AD56" i="76" s="1"/>
  <c r="AT5188" i="70"/>
  <c r="BH5188" i="70" s="1"/>
  <c r="BK5188" i="70" s="1"/>
  <c r="AH5188" i="70"/>
  <c r="AR5188" i="70"/>
  <c r="BE5188" i="70" s="1"/>
  <c r="BM5188" i="70"/>
  <c r="P5188" i="70"/>
  <c r="BP2957" i="70"/>
  <c r="BP3036" i="70"/>
  <c r="CI2918" i="70"/>
  <c r="CI4285" i="70"/>
  <c r="AW4200" i="70"/>
  <c r="BC4200" i="70"/>
  <c r="T7001" i="70"/>
  <c r="BO7001" i="70" s="1"/>
  <c r="BT5080" i="70"/>
  <c r="BG4080" i="70"/>
  <c r="AR3911" i="70"/>
  <c r="AV4506" i="70"/>
  <c r="BB4506" i="70"/>
  <c r="AP4209" i="70"/>
  <c r="AO4209" i="70"/>
  <c r="AZ4209" i="70"/>
  <c r="AI4209" i="70"/>
  <c r="AT5144" i="70"/>
  <c r="BH5144" i="70" s="1"/>
  <c r="BK5144" i="70" s="1"/>
  <c r="AH5144" i="70"/>
  <c r="Q5143" i="70"/>
  <c r="AR5144" i="70"/>
  <c r="BE5144" i="70" s="1"/>
  <c r="BM5144" i="70"/>
  <c r="P5144" i="70"/>
  <c r="CJ22" i="70"/>
  <c r="CF35" i="70"/>
  <c r="X1897" i="71"/>
  <c r="BP4478" i="70"/>
  <c r="BT4156" i="70"/>
  <c r="CB2058" i="70"/>
  <c r="BG3237" i="70"/>
  <c r="CE3965" i="70"/>
  <c r="CG3291" i="70"/>
  <c r="CB3739" i="70"/>
  <c r="AB5659" i="70" s="1"/>
  <c r="CG3739" i="70"/>
  <c r="BN5687" i="70"/>
  <c r="CB3311" i="70"/>
  <c r="AB5231" i="70" s="1"/>
  <c r="CG3107" i="70"/>
  <c r="BP2945" i="70"/>
  <c r="BP3216" i="70"/>
  <c r="AS5095" i="70"/>
  <c r="AU5406" i="70"/>
  <c r="AR4893" i="70"/>
  <c r="AT4893" i="70"/>
  <c r="U5721" i="70"/>
  <c r="BU3800" i="70"/>
  <c r="BS3801" i="70"/>
  <c r="CH3620" i="70"/>
  <c r="CC3620" i="70"/>
  <c r="AC5540" i="70" s="1"/>
  <c r="AC5539" i="70" s="1"/>
  <c r="CD3619" i="70"/>
  <c r="CH3619" i="70" s="1"/>
  <c r="AV3643" i="70"/>
  <c r="BB3643" i="70"/>
  <c r="BG5748" i="70"/>
  <c r="AS5748" i="70"/>
  <c r="BJ3630" i="70"/>
  <c r="BK3629" i="70"/>
  <c r="R5726" i="70"/>
  <c r="AU5727" i="70"/>
  <c r="AQ5727" i="70"/>
  <c r="BQ5727" i="70" s="1"/>
  <c r="AI5727" i="70"/>
  <c r="CI3704" i="70"/>
  <c r="CE3703" i="70"/>
  <c r="AX272" i="76" s="1"/>
  <c r="AU5540" i="70"/>
  <c r="BI5540" i="70" s="1"/>
  <c r="BL5540" i="70" s="1"/>
  <c r="AQ5540" i="70"/>
  <c r="AI5540" i="70"/>
  <c r="R5539" i="70"/>
  <c r="BL2901" i="70"/>
  <c r="AE4828" i="70"/>
  <c r="CE2839" i="70"/>
  <c r="CI2839" i="70" s="1"/>
  <c r="CI2840" i="70"/>
  <c r="Y1848" i="71"/>
  <c r="CG2580" i="70"/>
  <c r="CC2579" i="70"/>
  <c r="CG2579" i="70" s="1"/>
  <c r="CB2567" i="70"/>
  <c r="AB4487" i="70" s="1"/>
  <c r="CG2567" i="70"/>
  <c r="CH2173" i="70"/>
  <c r="CD2172" i="70"/>
  <c r="AV3356" i="70"/>
  <c r="BB3356" i="70"/>
  <c r="BJ3253" i="70"/>
  <c r="CF3253" i="70" s="1"/>
  <c r="AF5173" i="70" s="1"/>
  <c r="BJ3201" i="70"/>
  <c r="CF3201" i="70" s="1"/>
  <c r="CC3154" i="70"/>
  <c r="AC5074" i="70" s="1"/>
  <c r="CH3154" i="70"/>
  <c r="U4894" i="70"/>
  <c r="S4894" i="70" s="1"/>
  <c r="AJ4894" i="70" s="1"/>
  <c r="BU2973" i="70"/>
  <c r="BU2894" i="70"/>
  <c r="BT5690" i="70"/>
  <c r="T7610" i="70" s="1"/>
  <c r="BO7610" i="70" s="1"/>
  <c r="T6420" i="70"/>
  <c r="BO6420" i="70" s="1"/>
  <c r="BT4499" i="70"/>
  <c r="T6381" i="70"/>
  <c r="BO6381" i="70" s="1"/>
  <c r="BT5344" i="70"/>
  <c r="T7264" i="70" s="1"/>
  <c r="BO7264" i="70" s="1"/>
  <c r="T4864" i="70"/>
  <c r="T6112" i="70"/>
  <c r="BO6112" i="70" s="1"/>
  <c r="AS4108" i="70"/>
  <c r="BU4108" i="70" s="1"/>
  <c r="CE4108" i="70"/>
  <c r="BR4108" i="70"/>
  <c r="CE2088" i="70"/>
  <c r="U3888" i="70"/>
  <c r="AF1875" i="70"/>
  <c r="AR5708" i="70"/>
  <c r="BE5708" i="70" s="1"/>
  <c r="BM5708" i="70"/>
  <c r="CD5708" i="70" s="1"/>
  <c r="AD7628" i="70" s="1"/>
  <c r="P5708" i="70"/>
  <c r="AT5708" i="70"/>
  <c r="BH5708" i="70" s="1"/>
  <c r="BK5708" i="70" s="1"/>
  <c r="AH5708" i="70"/>
  <c r="CH3460" i="70"/>
  <c r="CD3459" i="70"/>
  <c r="CH3459" i="70" s="1"/>
  <c r="CC3460" i="70"/>
  <c r="AC5380" i="70" s="1"/>
  <c r="AC5379" i="70" s="1"/>
  <c r="AR5347" i="70"/>
  <c r="BE5347" i="70" s="1"/>
  <c r="BM5347" i="70"/>
  <c r="P5347" i="70"/>
  <c r="AT5347" i="70"/>
  <c r="BH5347" i="70" s="1"/>
  <c r="BK5347" i="70" s="1"/>
  <c r="AH5347" i="70"/>
  <c r="BT5107" i="70"/>
  <c r="BT4867" i="70" s="1"/>
  <c r="T4842" i="70"/>
  <c r="BT4922" i="70"/>
  <c r="S4922" i="70"/>
  <c r="AJ4922" i="70" s="1"/>
  <c r="T4818" i="70"/>
  <c r="BT4898" i="70"/>
  <c r="S4898" i="70"/>
  <c r="AJ4898" i="70" s="1"/>
  <c r="AS4727" i="70"/>
  <c r="BU4727" i="70" s="1"/>
  <c r="AP4683" i="70"/>
  <c r="AO4683" i="70"/>
  <c r="AZ4683" i="70"/>
  <c r="AI4683" i="70"/>
  <c r="AT4653" i="70"/>
  <c r="AS4654" i="70"/>
  <c r="BU4654" i="70" s="1"/>
  <c r="AR4653" i="70"/>
  <c r="BR4654" i="70"/>
  <c r="T7461" i="70"/>
  <c r="BO7461" i="70" s="1"/>
  <c r="AQ4576" i="70"/>
  <c r="BN4577" i="70"/>
  <c r="BN4576" i="70" s="1"/>
  <c r="CE4565" i="70"/>
  <c r="BR4565" i="70"/>
  <c r="X1602" i="71"/>
  <c r="CG2554" i="70"/>
  <c r="CC2553" i="70"/>
  <c r="CG2553" i="70" s="1"/>
  <c r="X1591" i="71"/>
  <c r="BN4377" i="70"/>
  <c r="AQ4376" i="70"/>
  <c r="X1494" i="71"/>
  <c r="CH2333" i="70"/>
  <c r="CD2332" i="70"/>
  <c r="BM4126" i="70"/>
  <c r="CD4127" i="70"/>
  <c r="AD6047" i="70" s="1"/>
  <c r="CE4122" i="70"/>
  <c r="BR4122" i="70"/>
  <c r="R6042" i="70" s="1"/>
  <c r="BF6042" i="70" s="1"/>
  <c r="AL4118" i="70"/>
  <c r="AG4118" i="70"/>
  <c r="CD4087" i="70"/>
  <c r="CD4020" i="70"/>
  <c r="AD5940" i="70" s="1"/>
  <c r="BM4019" i="70"/>
  <c r="AN4019" i="70"/>
  <c r="AY4019" i="70"/>
  <c r="AM4019" i="70"/>
  <c r="AH4019" i="70"/>
  <c r="AU3865" i="70"/>
  <c r="AC3938" i="70"/>
  <c r="CG2018" i="70"/>
  <c r="CC1938" i="70"/>
  <c r="CG1938" i="70" s="1"/>
  <c r="AT5732" i="70"/>
  <c r="BH5732" i="70" s="1"/>
  <c r="BK5732" i="70" s="1"/>
  <c r="AH5732" i="70"/>
  <c r="AR5732" i="70"/>
  <c r="BE5732" i="70" s="1"/>
  <c r="BM5732" i="70"/>
  <c r="CD5732" i="70" s="1"/>
  <c r="AD7652" i="70" s="1"/>
  <c r="P5732" i="70"/>
  <c r="AR5618" i="70"/>
  <c r="BE5618" i="70" s="1"/>
  <c r="BM5618" i="70"/>
  <c r="CD5618" i="70" s="1"/>
  <c r="AD7538" i="70" s="1"/>
  <c r="P5618" i="70"/>
  <c r="AT5618" i="70"/>
  <c r="BH5618" i="70" s="1"/>
  <c r="BK5618" i="70" s="1"/>
  <c r="AH5618" i="70"/>
  <c r="BJ3416" i="70"/>
  <c r="CF3417" i="70"/>
  <c r="AF5337" i="70" s="1"/>
  <c r="CI3411" i="70"/>
  <c r="CE3410" i="70"/>
  <c r="AX172" i="76" s="1"/>
  <c r="BJ3200" i="70"/>
  <c r="CF3200" i="70" s="1"/>
  <c r="AF5120" i="70" s="1"/>
  <c r="BG2945" i="70"/>
  <c r="BG2934" i="70"/>
  <c r="BB2931" i="70"/>
  <c r="AV2931" i="70"/>
  <c r="T7669" i="70"/>
  <c r="BO7669" i="70" s="1"/>
  <c r="T6676" i="70"/>
  <c r="BO6676" i="70" s="1"/>
  <c r="CH2732" i="70"/>
  <c r="CJ2674" i="70"/>
  <c r="BM4579" i="70"/>
  <c r="BA5459" i="70"/>
  <c r="AK4515" i="70"/>
  <c r="AK6435" i="70" s="1"/>
  <c r="AK3555" i="70"/>
  <c r="AK5475" i="70" s="1"/>
  <c r="AK7395" i="70" s="1"/>
  <c r="AQ6319" i="70"/>
  <c r="BN6319" i="70" s="1"/>
  <c r="AU6319" i="70"/>
  <c r="BI6319" i="70" s="1"/>
  <c r="BL6319" i="70" s="1"/>
  <c r="AI6319" i="70"/>
  <c r="AI4189" i="70"/>
  <c r="AP4189" i="70"/>
  <c r="AO4189" i="70"/>
  <c r="AZ4189" i="70"/>
  <c r="CJ2219" i="70"/>
  <c r="CJ2101" i="70"/>
  <c r="AN3933" i="70"/>
  <c r="AY3933" i="70"/>
  <c r="AM3933" i="70"/>
  <c r="Q3932" i="70"/>
  <c r="AH3933" i="70"/>
  <c r="AR3849" i="70"/>
  <c r="AB1036" i="70"/>
  <c r="BM5105" i="70"/>
  <c r="P5105" i="70"/>
  <c r="AT5105" i="70"/>
  <c r="BH5105" i="70" s="1"/>
  <c r="BK5105" i="70" s="1"/>
  <c r="AH5105" i="70"/>
  <c r="AR5105" i="70"/>
  <c r="BE5105" i="70" s="1"/>
  <c r="CI2932" i="70"/>
  <c r="AV4804" i="70"/>
  <c r="BB4804" i="70"/>
  <c r="AL4733" i="70"/>
  <c r="AG4733" i="70"/>
  <c r="BB4651" i="70"/>
  <c r="AV4651" i="70"/>
  <c r="AV4596" i="70"/>
  <c r="BB4596" i="70"/>
  <c r="X1626" i="71"/>
  <c r="BG4479" i="70"/>
  <c r="T7150" i="70"/>
  <c r="BO7150" i="70" s="1"/>
  <c r="T7084" i="70"/>
  <c r="BO7084" i="70" s="1"/>
  <c r="BT5163" i="70"/>
  <c r="T7034" i="70"/>
  <c r="BO7034" i="70" s="1"/>
  <c r="BM5298" i="70"/>
  <c r="P5298" i="70"/>
  <c r="AT5298" i="70"/>
  <c r="BH5298" i="70" s="1"/>
  <c r="BK5298" i="70" s="1"/>
  <c r="AH5298" i="70"/>
  <c r="AR5298" i="70"/>
  <c r="BE5298" i="70" s="1"/>
  <c r="BM5029" i="70"/>
  <c r="P5029" i="70"/>
  <c r="AT5029" i="70"/>
  <c r="BH5029" i="70" s="1"/>
  <c r="BK5029" i="70" s="1"/>
  <c r="AH5029" i="70"/>
  <c r="AR5029" i="70"/>
  <c r="BE5029" i="70" s="1"/>
  <c r="BB4588" i="70"/>
  <c r="Q6427" i="70"/>
  <c r="BP4507" i="70"/>
  <c r="BT6319" i="70"/>
  <c r="T7215" i="70"/>
  <c r="BO7215" i="70" s="1"/>
  <c r="T7192" i="70"/>
  <c r="BO7192" i="70" s="1"/>
  <c r="T7106" i="70"/>
  <c r="BO7106" i="70" s="1"/>
  <c r="BG4181" i="70"/>
  <c r="AV4116" i="70"/>
  <c r="BB4116" i="70"/>
  <c r="BB3130" i="70"/>
  <c r="AV3130" i="70"/>
  <c r="T6946" i="70"/>
  <c r="BO6946" i="70" s="1"/>
  <c r="CI4059" i="70"/>
  <c r="AQ3917" i="70"/>
  <c r="BA5406" i="70"/>
  <c r="BJ1974" i="70"/>
  <c r="CI3383" i="70"/>
  <c r="CI3326" i="70"/>
  <c r="BM5107" i="70"/>
  <c r="P5107" i="70"/>
  <c r="AT5107" i="70"/>
  <c r="BH5107" i="70" s="1"/>
  <c r="BK5107" i="70" s="1"/>
  <c r="AH5107" i="70"/>
  <c r="AR5107" i="70"/>
  <c r="BE5107" i="70" s="1"/>
  <c r="X1893" i="71"/>
  <c r="BM5328" i="70"/>
  <c r="CD5328" i="70" s="1"/>
  <c r="AD7248" i="70" s="1"/>
  <c r="P5328" i="70"/>
  <c r="AT5328" i="70"/>
  <c r="BH5328" i="70" s="1"/>
  <c r="AH5328" i="70"/>
  <c r="AR5328" i="70"/>
  <c r="AR5268" i="70"/>
  <c r="BE5268" i="70" s="1"/>
  <c r="BM5268" i="70"/>
  <c r="P5268" i="70"/>
  <c r="AT5268" i="70"/>
  <c r="BH5268" i="70" s="1"/>
  <c r="BK5268" i="70" s="1"/>
  <c r="AH5268" i="70"/>
  <c r="CE4701" i="70"/>
  <c r="BC4616" i="70"/>
  <c r="AV4518" i="70"/>
  <c r="BG4495" i="70"/>
  <c r="AQ4449" i="70"/>
  <c r="Q6320" i="70"/>
  <c r="BP4400" i="70"/>
  <c r="BG3987" i="70"/>
  <c r="BT6188" i="70"/>
  <c r="BM3858" i="70"/>
  <c r="M12" i="74"/>
  <c r="U5484" i="70"/>
  <c r="BU3563" i="70"/>
  <c r="BS3564" i="70"/>
  <c r="BS3563" i="70" s="1"/>
  <c r="CC3487" i="70"/>
  <c r="AC5407" i="70" s="1"/>
  <c r="CD3486" i="70"/>
  <c r="CH3486" i="70" s="1"/>
  <c r="CH3487" i="70"/>
  <c r="BJ3805" i="70"/>
  <c r="CF3805" i="70" s="1"/>
  <c r="AF5725" i="70" s="1"/>
  <c r="BJ3666" i="70"/>
  <c r="CF3666" i="70" s="1"/>
  <c r="CC3481" i="70"/>
  <c r="AC5401" i="70" s="1"/>
  <c r="CD3480" i="70"/>
  <c r="CH3481" i="70"/>
  <c r="BP3783" i="70"/>
  <c r="CE3489" i="70"/>
  <c r="CI3490" i="70"/>
  <c r="AX3452" i="70"/>
  <c r="BD3452" i="70"/>
  <c r="X2462" i="71"/>
  <c r="T6724" i="70"/>
  <c r="BO6724" i="70" s="1"/>
  <c r="T7367" i="70"/>
  <c r="BO7367" i="70" s="1"/>
  <c r="T6295" i="70"/>
  <c r="BO6295" i="70" s="1"/>
  <c r="AB1182" i="70"/>
  <c r="AR5738" i="70"/>
  <c r="BE5738" i="70" s="1"/>
  <c r="BE5736" i="70" s="1"/>
  <c r="BM5738" i="70"/>
  <c r="P5738" i="70"/>
  <c r="AT5738" i="70"/>
  <c r="BH5738" i="70" s="1"/>
  <c r="AH5738" i="70"/>
  <c r="CJ3771" i="70"/>
  <c r="T7468" i="70"/>
  <c r="BO7468" i="70" s="1"/>
  <c r="CC3527" i="70"/>
  <c r="AC5447" i="70" s="1"/>
  <c r="CH3527" i="70"/>
  <c r="P5369" i="70"/>
  <c r="AT5369" i="70"/>
  <c r="BH5369" i="70" s="1"/>
  <c r="AH5369" i="70"/>
  <c r="AR5369" i="70"/>
  <c r="BE5369" i="70" s="1"/>
  <c r="AV3430" i="70"/>
  <c r="BB3430" i="70"/>
  <c r="AY3342" i="70"/>
  <c r="AM3342" i="70"/>
  <c r="AH3342" i="70"/>
  <c r="AN3342" i="70"/>
  <c r="CH3293" i="70"/>
  <c r="CC3274" i="70"/>
  <c r="AC5194" i="70" s="1"/>
  <c r="AC5193" i="70" s="1"/>
  <c r="CD3273" i="70"/>
  <c r="CH3274" i="70"/>
  <c r="AU5114" i="70"/>
  <c r="BI5114" i="70" s="1"/>
  <c r="BL5114" i="70" s="1"/>
  <c r="AQ5114" i="70"/>
  <c r="AI5114" i="70"/>
  <c r="R5113" i="70"/>
  <c r="BB2960" i="70"/>
  <c r="AV2960" i="70"/>
  <c r="BL2907" i="70"/>
  <c r="T4815" i="70"/>
  <c r="BT4895" i="70"/>
  <c r="CI2823" i="70"/>
  <c r="CE2822" i="70"/>
  <c r="T7552" i="70"/>
  <c r="BO7552" i="70" s="1"/>
  <c r="AS4533" i="70"/>
  <c r="BU4533" i="70" s="1"/>
  <c r="CE4533" i="70"/>
  <c r="BR4533" i="70"/>
  <c r="R6453" i="70" s="1"/>
  <c r="BF6453" i="70" s="1"/>
  <c r="CD4487" i="70"/>
  <c r="AG4414" i="70"/>
  <c r="P4413" i="70"/>
  <c r="AL4414" i="70"/>
  <c r="T6306" i="70"/>
  <c r="BO6306" i="70" s="1"/>
  <c r="CE4111" i="70"/>
  <c r="BR4111" i="70"/>
  <c r="U3920" i="70"/>
  <c r="P3923" i="70"/>
  <c r="AL4003" i="70"/>
  <c r="AG4003" i="70"/>
  <c r="AR3923" i="70"/>
  <c r="BR4003" i="70"/>
  <c r="AA55" i="77" s="1"/>
  <c r="Q3913" i="70"/>
  <c r="AH3914" i="70"/>
  <c r="AR3914" i="70"/>
  <c r="AR3993" i="70"/>
  <c r="BR3994" i="70"/>
  <c r="AA50" i="77" s="1"/>
  <c r="AX1932" i="70"/>
  <c r="BD1932" i="70"/>
  <c r="CH3789" i="70"/>
  <c r="CJ3763" i="70"/>
  <c r="AU298" i="77" s="1"/>
  <c r="BJ3507" i="70"/>
  <c r="CF3507" i="70" s="1"/>
  <c r="AT5381" i="70"/>
  <c r="BH5381" i="70" s="1"/>
  <c r="BK5381" i="70" s="1"/>
  <c r="AH5381" i="70"/>
  <c r="AR5381" i="70"/>
  <c r="BE5381" i="70" s="1"/>
  <c r="BM5381" i="70"/>
  <c r="CD5381" i="70" s="1"/>
  <c r="AD7301" i="70" s="1"/>
  <c r="P5381" i="70"/>
  <c r="AR5074" i="70"/>
  <c r="BE5074" i="70" s="1"/>
  <c r="BM5074" i="70"/>
  <c r="P5074" i="70"/>
  <c r="AT5074" i="70"/>
  <c r="BH5074" i="70" s="1"/>
  <c r="BK5074" i="70" s="1"/>
  <c r="AH5074" i="70"/>
  <c r="R4878" i="70"/>
  <c r="AI4878" i="70" s="1"/>
  <c r="AU4958" i="70"/>
  <c r="AQ4958" i="70"/>
  <c r="AI4958" i="70"/>
  <c r="AU4583" i="70"/>
  <c r="AR4443" i="70"/>
  <c r="BR4444" i="70"/>
  <c r="CG2451" i="70"/>
  <c r="CC2450" i="70"/>
  <c r="X1484" i="71"/>
  <c r="CG2337" i="70"/>
  <c r="CC2336" i="70"/>
  <c r="CG2336" i="70" s="1"/>
  <c r="X1370" i="71"/>
  <c r="P4230" i="70"/>
  <c r="AL4231" i="70"/>
  <c r="AG4231" i="70"/>
  <c r="AS4231" i="70"/>
  <c r="BU4231" i="70" s="1"/>
  <c r="AT4230" i="70"/>
  <c r="BF3927" i="70"/>
  <c r="BK3299" i="70"/>
  <c r="BJ3300" i="70"/>
  <c r="BG3139" i="70"/>
  <c r="BM5038" i="70"/>
  <c r="CD5038" i="70" s="1"/>
  <c r="AD6958" i="70" s="1"/>
  <c r="AT5038" i="70"/>
  <c r="BH5038" i="70" s="1"/>
  <c r="AH5038" i="70"/>
  <c r="AR5038" i="70"/>
  <c r="P5038" i="70"/>
  <c r="AS4037" i="70"/>
  <c r="BU4037" i="70" s="1"/>
  <c r="BS4037" i="70" s="1"/>
  <c r="BB2961" i="70"/>
  <c r="AV2961" i="70"/>
  <c r="T6703" i="70"/>
  <c r="BO6703" i="70" s="1"/>
  <c r="BJ2776" i="70"/>
  <c r="CF2777" i="70"/>
  <c r="AI4606" i="70"/>
  <c r="AP4606" i="70"/>
  <c r="AO4606" i="70"/>
  <c r="AZ4606" i="70"/>
  <c r="AQ4603" i="70"/>
  <c r="BN4604" i="70"/>
  <c r="BQ4604" i="70"/>
  <c r="AY4576" i="70"/>
  <c r="AM4576" i="70"/>
  <c r="AH4576" i="70"/>
  <c r="AN4576" i="70"/>
  <c r="BQ4577" i="70"/>
  <c r="BJ4453" i="70"/>
  <c r="BN4354" i="70"/>
  <c r="AI4280" i="70"/>
  <c r="AO4280" i="70"/>
  <c r="AZ4280" i="70"/>
  <c r="AP4280" i="70"/>
  <c r="R4279" i="70"/>
  <c r="CJ2307" i="70"/>
  <c r="Y125" i="77" s="1"/>
  <c r="AL4221" i="70"/>
  <c r="AG4221" i="70"/>
  <c r="T6036" i="70"/>
  <c r="BO6036" i="70" s="1"/>
  <c r="BT3876" i="70"/>
  <c r="BJ2123" i="70"/>
  <c r="CF2124" i="70"/>
  <c r="BK1936" i="70"/>
  <c r="AF4002" i="70"/>
  <c r="CJ2082" i="70"/>
  <c r="Y54" i="77" s="1"/>
  <c r="CF2002" i="70"/>
  <c r="AU3893" i="70"/>
  <c r="BP3273" i="70"/>
  <c r="BR4932" i="70"/>
  <c r="BD4760" i="70"/>
  <c r="AX4760" i="70"/>
  <c r="BB4294" i="70"/>
  <c r="AV4294" i="70"/>
  <c r="CE4264" i="70"/>
  <c r="AE6184" i="70" s="1"/>
  <c r="AE6183" i="70" s="1"/>
  <c r="T6861" i="70"/>
  <c r="BO6861" i="70" s="1"/>
  <c r="CE3967" i="70"/>
  <c r="R5851" i="70"/>
  <c r="BF5851" i="70" s="1"/>
  <c r="R4826" i="70"/>
  <c r="AI4826" i="70" s="1"/>
  <c r="BF4826" i="70"/>
  <c r="AU4906" i="70"/>
  <c r="BI4906" i="70" s="1"/>
  <c r="BL4906" i="70" s="1"/>
  <c r="AQ4906" i="70"/>
  <c r="AI4906" i="70"/>
  <c r="AV4801" i="70"/>
  <c r="BB4801" i="70"/>
  <c r="CE4367" i="70"/>
  <c r="AE6287" i="70" s="1"/>
  <c r="AG4056" i="70"/>
  <c r="AL4056" i="70"/>
  <c r="BQ4297" i="70"/>
  <c r="BA5246" i="70"/>
  <c r="AX4206" i="70"/>
  <c r="BD4206" i="70"/>
  <c r="BG2997" i="70"/>
  <c r="T6836" i="70"/>
  <c r="BO6836" i="70" s="1"/>
  <c r="CI2976" i="70"/>
  <c r="BT7666" i="70"/>
  <c r="BP4720" i="70"/>
  <c r="BT7512" i="70"/>
  <c r="BG3477" i="70"/>
  <c r="X1506" i="71"/>
  <c r="BM4359" i="70"/>
  <c r="BA5276" i="70"/>
  <c r="BG4042" i="70"/>
  <c r="CH3050" i="70"/>
  <c r="CI3664" i="70"/>
  <c r="CJ2264" i="70"/>
  <c r="CF2263" i="70"/>
  <c r="BM3865" i="70"/>
  <c r="CG3751" i="70"/>
  <c r="CC3750" i="70"/>
  <c r="CG3641" i="70"/>
  <c r="CC3640" i="70"/>
  <c r="BP3629" i="70"/>
  <c r="CH3593" i="70"/>
  <c r="BJ3552" i="70"/>
  <c r="CF3552" i="70" s="1"/>
  <c r="BL2895" i="70"/>
  <c r="AH3395" i="70"/>
  <c r="AN3395" i="70"/>
  <c r="AY3395" i="70"/>
  <c r="AM3395" i="70"/>
  <c r="CI2949" i="70"/>
  <c r="T7476" i="70"/>
  <c r="BO7476" i="70" s="1"/>
  <c r="BQ4461" i="70"/>
  <c r="BT5210" i="70"/>
  <c r="T7130" i="70" s="1"/>
  <c r="BO7130" i="70" s="1"/>
  <c r="T3910" i="70"/>
  <c r="AI5673" i="70"/>
  <c r="T7466" i="70"/>
  <c r="BO7466" i="70" s="1"/>
  <c r="AU5501" i="70"/>
  <c r="BI5501" i="70" s="1"/>
  <c r="BL5501" i="70" s="1"/>
  <c r="AQ5501" i="70"/>
  <c r="AI5501" i="70"/>
  <c r="CH3441" i="70"/>
  <c r="CC3441" i="70"/>
  <c r="BL3320" i="70"/>
  <c r="BL3160" i="70"/>
  <c r="U5063" i="70"/>
  <c r="BG3090" i="70"/>
  <c r="BR2953" i="70"/>
  <c r="AP22" i="77" s="1"/>
  <c r="AU4914" i="70"/>
  <c r="BI4914" i="70" s="1"/>
  <c r="BL4914" i="70" s="1"/>
  <c r="AQ4914" i="70"/>
  <c r="AI4914" i="70"/>
  <c r="R4834" i="70"/>
  <c r="AW2972" i="70"/>
  <c r="BC2972" i="70"/>
  <c r="BL2891" i="70"/>
  <c r="BT7477" i="70"/>
  <c r="T6409" i="70"/>
  <c r="BO6409" i="70" s="1"/>
  <c r="AG4417" i="70"/>
  <c r="P4416" i="70"/>
  <c r="AL4417" i="70"/>
  <c r="AR4310" i="70"/>
  <c r="BR4311" i="70"/>
  <c r="AA156" i="77" s="1"/>
  <c r="CD4311" i="70"/>
  <c r="BM4310" i="70"/>
  <c r="S4247" i="70"/>
  <c r="AJ4247" i="70" s="1"/>
  <c r="AL4112" i="70"/>
  <c r="AG4112" i="70"/>
  <c r="CG2185" i="70"/>
  <c r="AH3917" i="70"/>
  <c r="Q3916" i="70"/>
  <c r="AG3997" i="70"/>
  <c r="AL3997" i="70"/>
  <c r="P3996" i="70"/>
  <c r="P3917" i="70"/>
  <c r="U3874" i="70"/>
  <c r="BN3649" i="70"/>
  <c r="BR3612" i="70"/>
  <c r="CI3563" i="70"/>
  <c r="CH3497" i="70"/>
  <c r="CD3496" i="70"/>
  <c r="CH3496" i="70" s="1"/>
  <c r="CC3497" i="70"/>
  <c r="AC5417" i="70" s="1"/>
  <c r="AC5416" i="70" s="1"/>
  <c r="AR5385" i="70"/>
  <c r="BE5385" i="70" s="1"/>
  <c r="BM5385" i="70"/>
  <c r="P5385" i="70"/>
  <c r="AT5385" i="70"/>
  <c r="BH5385" i="70" s="1"/>
  <c r="BK5385" i="70" s="1"/>
  <c r="AH5385" i="70"/>
  <c r="BR2923" i="70"/>
  <c r="AI4696" i="70"/>
  <c r="AP4696" i="70"/>
  <c r="AO4696" i="70"/>
  <c r="AZ4696" i="70"/>
  <c r="CJ3621" i="70"/>
  <c r="AL4514" i="70"/>
  <c r="AG4514" i="70"/>
  <c r="AR4343" i="70"/>
  <c r="BR4344" i="70"/>
  <c r="BQ4344" i="70"/>
  <c r="CG2340" i="70"/>
  <c r="CC2339" i="70"/>
  <c r="CG2339" i="70" s="1"/>
  <c r="AR4233" i="70"/>
  <c r="BR4234" i="70"/>
  <c r="AA131" i="77" s="1"/>
  <c r="BM4233" i="70"/>
  <c r="BR3157" i="70"/>
  <c r="CE3157" i="70"/>
  <c r="CC3157" i="70" s="1"/>
  <c r="AC5077" i="70" s="1"/>
  <c r="BQ3157" i="70"/>
  <c r="CH3157" i="70" s="1"/>
  <c r="CB2118" i="70"/>
  <c r="AB4038" i="70" s="1"/>
  <c r="AS4031" i="70"/>
  <c r="CE4031" i="70"/>
  <c r="BR4031" i="70"/>
  <c r="AL3612" i="70"/>
  <c r="AG3612" i="70"/>
  <c r="BT5455" i="70"/>
  <c r="BT5453" i="70" s="1"/>
  <c r="BJ3412" i="70"/>
  <c r="CF3412" i="70" s="1"/>
  <c r="AF5332" i="70" s="1"/>
  <c r="CH3404" i="70"/>
  <c r="CC3404" i="70"/>
  <c r="AC5324" i="70" s="1"/>
  <c r="AC5323" i="70" s="1"/>
  <c r="CD3403" i="70"/>
  <c r="CH3403" i="70" s="1"/>
  <c r="BG5174" i="70"/>
  <c r="AS5174" i="70"/>
  <c r="CE5174" i="70"/>
  <c r="BR5174" i="70"/>
  <c r="R7094" i="70" s="1"/>
  <c r="BF7094" i="70" s="1"/>
  <c r="BR5141" i="70"/>
  <c r="R7061" i="70" s="1"/>
  <c r="BF7061" i="70" s="1"/>
  <c r="BT5001" i="70"/>
  <c r="T5000" i="70"/>
  <c r="BB2965" i="70"/>
  <c r="AV2965" i="70"/>
  <c r="AO2902" i="70"/>
  <c r="AZ2902" i="70"/>
  <c r="AI2902" i="70"/>
  <c r="AP2902" i="70"/>
  <c r="R2915" i="70"/>
  <c r="T7685" i="70"/>
  <c r="BO7685" i="70" s="1"/>
  <c r="U4790" i="70"/>
  <c r="S4791" i="70"/>
  <c r="T7591" i="70"/>
  <c r="BO7591" i="70" s="1"/>
  <c r="BT5670" i="70"/>
  <c r="U4669" i="70"/>
  <c r="BT7317" i="70"/>
  <c r="CJ2504" i="70"/>
  <c r="AU6315" i="70"/>
  <c r="BI6315" i="70" s="1"/>
  <c r="BL6315" i="70" s="1"/>
  <c r="AI6315" i="70"/>
  <c r="AQ6315" i="70"/>
  <c r="BN6315" i="70" s="1"/>
  <c r="CF2274" i="70"/>
  <c r="AF4194" i="70" s="1"/>
  <c r="S4087" i="70"/>
  <c r="AJ4087" i="70" s="1"/>
  <c r="AP4073" i="70"/>
  <c r="AO4073" i="70"/>
  <c r="AZ4073" i="70"/>
  <c r="AI4073" i="70"/>
  <c r="CB2091" i="70"/>
  <c r="AB4011" i="70" s="1"/>
  <c r="AO3960" i="70"/>
  <c r="AZ3960" i="70"/>
  <c r="R3959" i="70"/>
  <c r="AI3960" i="70"/>
  <c r="AP3960" i="70"/>
  <c r="AR3860" i="70"/>
  <c r="AR3939" i="70"/>
  <c r="BM3939" i="70"/>
  <c r="BM3860" i="70"/>
  <c r="BP2925" i="70"/>
  <c r="CE4781" i="70"/>
  <c r="AE6701" i="70" s="1"/>
  <c r="BG3450" i="70"/>
  <c r="BB4158" i="70"/>
  <c r="AV4158" i="70"/>
  <c r="T7007" i="70"/>
  <c r="BO7007" i="70" s="1"/>
  <c r="BT5086" i="70"/>
  <c r="AR3899" i="70"/>
  <c r="CE3941" i="70"/>
  <c r="BM4369" i="70"/>
  <c r="Q6219" i="70"/>
  <c r="BP4299" i="70"/>
  <c r="X1850" i="71"/>
  <c r="BT6539" i="70"/>
  <c r="AV4454" i="70"/>
  <c r="BB4454" i="70"/>
  <c r="BB3317" i="70"/>
  <c r="AV3317" i="70"/>
  <c r="BT6080" i="70"/>
  <c r="BJ1947" i="70"/>
  <c r="AW4633" i="70"/>
  <c r="BC4633" i="70"/>
  <c r="CI4575" i="70"/>
  <c r="AR5291" i="70"/>
  <c r="BE5291" i="70" s="1"/>
  <c r="BM5291" i="70"/>
  <c r="P5291" i="70"/>
  <c r="AT5291" i="70"/>
  <c r="BH5291" i="70" s="1"/>
  <c r="BK5291" i="70" s="1"/>
  <c r="AH5291" i="70"/>
  <c r="AE4882" i="70"/>
  <c r="BM6694" i="70"/>
  <c r="P6694" i="70"/>
  <c r="AT6694" i="70"/>
  <c r="AH6694" i="70"/>
  <c r="AR6694" i="70"/>
  <c r="BE6694" i="70" s="1"/>
  <c r="BG3690" i="70"/>
  <c r="BM6560" i="70"/>
  <c r="P6560" i="70"/>
  <c r="AT6560" i="70"/>
  <c r="AH6560" i="70"/>
  <c r="AR6560" i="70"/>
  <c r="BE6560" i="70" s="1"/>
  <c r="T5292" i="70"/>
  <c r="BA5293" i="70"/>
  <c r="X1414" i="71"/>
  <c r="BM4182" i="70"/>
  <c r="P4070" i="70"/>
  <c r="AL4071" i="70"/>
  <c r="AG4071" i="70"/>
  <c r="T6949" i="70"/>
  <c r="BO6949" i="70" s="1"/>
  <c r="CJ2114" i="70"/>
  <c r="AC3974" i="70"/>
  <c r="AC3894" i="70" s="1"/>
  <c r="CC1974" i="70"/>
  <c r="CG1974" i="70" s="1"/>
  <c r="CG2054" i="70"/>
  <c r="CB2054" i="70"/>
  <c r="CJ2691" i="70"/>
  <c r="CF2690" i="70"/>
  <c r="CE4584" i="70"/>
  <c r="AE6504" i="70" s="1"/>
  <c r="BT6010" i="70"/>
  <c r="BK3779" i="70"/>
  <c r="BJ3780" i="70"/>
  <c r="BJ3843" i="70"/>
  <c r="CF3843" i="70" s="1"/>
  <c r="CX90" i="86" s="1"/>
  <c r="AV3629" i="70"/>
  <c r="BB3629" i="70"/>
  <c r="BJ3586" i="70"/>
  <c r="CF3586" i="70" s="1"/>
  <c r="AR5488" i="70"/>
  <c r="BE5488" i="70" s="1"/>
  <c r="BM5488" i="70"/>
  <c r="CD5488" i="70" s="1"/>
  <c r="AD7408" i="70" s="1"/>
  <c r="P5488" i="70"/>
  <c r="AT5488" i="70"/>
  <c r="BH5488" i="70" s="1"/>
  <c r="AH5488" i="70"/>
  <c r="CI3821" i="70"/>
  <c r="AL3702" i="70"/>
  <c r="AG3702" i="70"/>
  <c r="P3715" i="70"/>
  <c r="U5624" i="70"/>
  <c r="BU3703" i="70"/>
  <c r="BS3704" i="70"/>
  <c r="BP3513" i="70"/>
  <c r="X1917" i="71"/>
  <c r="T7474" i="70"/>
  <c r="BO7474" i="70" s="1"/>
  <c r="T7300" i="70"/>
  <c r="BO7300" i="70" s="1"/>
  <c r="BT5379" i="70"/>
  <c r="T6068" i="70"/>
  <c r="BO6068" i="70" s="1"/>
  <c r="BT3908" i="70"/>
  <c r="AU5737" i="70"/>
  <c r="BI5737" i="70" s="1"/>
  <c r="AQ5737" i="70"/>
  <c r="AI5737" i="70"/>
  <c r="R5736" i="70"/>
  <c r="AR5667" i="70"/>
  <c r="BE5667" i="70" s="1"/>
  <c r="BM5667" i="70"/>
  <c r="CD5667" i="70" s="1"/>
  <c r="P5667" i="70"/>
  <c r="AH5667" i="70"/>
  <c r="AT5667" i="70"/>
  <c r="BH5667" i="70" s="1"/>
  <c r="BK5667" i="70" s="1"/>
  <c r="AL5599" i="70"/>
  <c r="AG5599" i="70"/>
  <c r="T7503" i="70"/>
  <c r="BO7503" i="70" s="1"/>
  <c r="BJ3618" i="70"/>
  <c r="CF3618" i="70" s="1"/>
  <c r="AF5538" i="70" s="1"/>
  <c r="S5392" i="70"/>
  <c r="AJ5392" i="70" s="1"/>
  <c r="U5390" i="70"/>
  <c r="BU3469" i="70"/>
  <c r="BS3470" i="70"/>
  <c r="CE3403" i="70"/>
  <c r="CI3403" i="70" s="1"/>
  <c r="CI3404" i="70"/>
  <c r="BJ3285" i="70"/>
  <c r="CF3285" i="70" s="1"/>
  <c r="AS3052" i="70"/>
  <c r="BJ3041" i="70"/>
  <c r="BK2961" i="70"/>
  <c r="AU4912" i="70"/>
  <c r="BI4912" i="70" s="1"/>
  <c r="BL4912" i="70" s="1"/>
  <c r="AQ4912" i="70"/>
  <c r="AI4912" i="70"/>
  <c r="R4832" i="70"/>
  <c r="AI4832" i="70" s="1"/>
  <c r="T7541" i="70"/>
  <c r="BO7541" i="70" s="1"/>
  <c r="AL4623" i="70"/>
  <c r="AG4623" i="70"/>
  <c r="T7428" i="70"/>
  <c r="BO7428" i="70" s="1"/>
  <c r="AL4424" i="70"/>
  <c r="AG4424" i="70"/>
  <c r="P4423" i="70"/>
  <c r="AY4423" i="70"/>
  <c r="AM4423" i="70"/>
  <c r="AH4423" i="70"/>
  <c r="AN4423" i="70"/>
  <c r="Q4422" i="70"/>
  <c r="BA4393" i="70"/>
  <c r="AS4315" i="70"/>
  <c r="BU4315" i="70" s="1"/>
  <c r="AT4216" i="70"/>
  <c r="AS4217" i="70"/>
  <c r="BU4217" i="70" s="1"/>
  <c r="AR4216" i="70"/>
  <c r="BR4217" i="70"/>
  <c r="T5899" i="70"/>
  <c r="BO5899" i="70" s="1"/>
  <c r="BT3899" i="70"/>
  <c r="BS1962" i="70"/>
  <c r="AV1990" i="70"/>
  <c r="BB1990" i="70"/>
  <c r="BJ3832" i="70"/>
  <c r="CF3832" i="70" s="1"/>
  <c r="AF5752" i="70" s="1"/>
  <c r="AU5337" i="70"/>
  <c r="BI5337" i="70" s="1"/>
  <c r="BL5337" i="70" s="1"/>
  <c r="AQ5337" i="70"/>
  <c r="AI5337" i="70"/>
  <c r="R5336" i="70"/>
  <c r="BT5231" i="70"/>
  <c r="BT5229" i="70" s="1"/>
  <c r="AR5081" i="70"/>
  <c r="BE5081" i="70" s="1"/>
  <c r="P5081" i="70"/>
  <c r="BM5081" i="70"/>
  <c r="AT5081" i="70"/>
  <c r="BH5081" i="70" s="1"/>
  <c r="BK5081" i="70" s="1"/>
  <c r="AH5081" i="70"/>
  <c r="Q5080" i="70"/>
  <c r="CG3081" i="70"/>
  <c r="CC3080" i="70"/>
  <c r="AS2999" i="70"/>
  <c r="T4831" i="70"/>
  <c r="BT4911" i="70"/>
  <c r="BT4909" i="70" s="1"/>
  <c r="S4911" i="70"/>
  <c r="AJ4911" i="70" s="1"/>
  <c r="BK2976" i="70"/>
  <c r="BJ2977" i="70"/>
  <c r="BK2897" i="70"/>
  <c r="AU6724" i="70"/>
  <c r="BI6724" i="70" s="1"/>
  <c r="BL6724" i="70" s="1"/>
  <c r="AI6724" i="70"/>
  <c r="AQ6724" i="70"/>
  <c r="BN6724" i="70" s="1"/>
  <c r="X1700" i="71"/>
  <c r="BN4471" i="70"/>
  <c r="CD4471" i="70" s="1"/>
  <c r="AQ4470" i="70"/>
  <c r="X1491" i="71"/>
  <c r="CG2231" i="70"/>
  <c r="CC2230" i="70"/>
  <c r="CG2230" i="70" s="1"/>
  <c r="X1267" i="71"/>
  <c r="AS4137" i="70"/>
  <c r="BU4137" i="70" s="1"/>
  <c r="AT4136" i="70"/>
  <c r="AR4136" i="70"/>
  <c r="BR4137" i="70"/>
  <c r="X1172" i="71"/>
  <c r="AC3944" i="70"/>
  <c r="CC1944" i="70"/>
  <c r="CG2024" i="70"/>
  <c r="CC2023" i="70"/>
  <c r="AR5762" i="70"/>
  <c r="BE5762" i="70" s="1"/>
  <c r="BM5762" i="70"/>
  <c r="CD5762" i="70" s="1"/>
  <c r="AD7682" i="70" s="1"/>
  <c r="P5762" i="70"/>
  <c r="AT5762" i="70"/>
  <c r="BH5762" i="70" s="1"/>
  <c r="BK5762" i="70" s="1"/>
  <c r="AH5762" i="70"/>
  <c r="U5751" i="70"/>
  <c r="BU3830" i="70"/>
  <c r="BS3831" i="70"/>
  <c r="CI3576" i="70"/>
  <c r="AT5449" i="70"/>
  <c r="AH5449" i="70"/>
  <c r="AR5449" i="70"/>
  <c r="P5449" i="70"/>
  <c r="AT5332" i="70"/>
  <c r="BH5332" i="70" s="1"/>
  <c r="BK5332" i="70" s="1"/>
  <c r="AH5332" i="70"/>
  <c r="AR5332" i="70"/>
  <c r="BE5332" i="70" s="1"/>
  <c r="BM5332" i="70"/>
  <c r="P5332" i="70"/>
  <c r="BM5252" i="70"/>
  <c r="P5252" i="70"/>
  <c r="AT5252" i="70"/>
  <c r="BH5252" i="70" s="1"/>
  <c r="BK5252" i="70" s="1"/>
  <c r="AH5252" i="70"/>
  <c r="AR5252" i="70"/>
  <c r="BE5252" i="70" s="1"/>
  <c r="U5101" i="70"/>
  <c r="BS3181" i="70"/>
  <c r="AV106" i="76" s="1"/>
  <c r="BN3142" i="70"/>
  <c r="BN3155" i="70" s="1"/>
  <c r="CE5055" i="70"/>
  <c r="BR5055" i="70"/>
  <c r="R6975" i="70" s="1"/>
  <c r="BF6975" i="70" s="1"/>
  <c r="BT5039" i="70"/>
  <c r="S5039" i="70"/>
  <c r="AJ5039" i="70" s="1"/>
  <c r="BR5013" i="70"/>
  <c r="R6933" i="70" s="1"/>
  <c r="BF6933" i="70" s="1"/>
  <c r="AL3079" i="70"/>
  <c r="AG3079" i="70"/>
  <c r="BB2967" i="70"/>
  <c r="AV2967" i="70"/>
  <c r="U4958" i="70"/>
  <c r="BU2958" i="70"/>
  <c r="BS3038" i="70"/>
  <c r="BK2918" i="70"/>
  <c r="BJ2998" i="70"/>
  <c r="BG2898" i="70"/>
  <c r="BT2896" i="70"/>
  <c r="U4889" i="70"/>
  <c r="BU2889" i="70"/>
  <c r="T7665" i="70"/>
  <c r="BO7665" i="70" s="1"/>
  <c r="CJ2848" i="70"/>
  <c r="CJ2752" i="70"/>
  <c r="T6590" i="70"/>
  <c r="BO6590" i="70" s="1"/>
  <c r="BT4669" i="70"/>
  <c r="BS2412" i="70"/>
  <c r="T6249" i="70"/>
  <c r="BO6249" i="70" s="1"/>
  <c r="BP4746" i="70"/>
  <c r="CE4274" i="70"/>
  <c r="CE4201" i="70"/>
  <c r="AE6121" i="70" s="1"/>
  <c r="CI4080" i="70"/>
  <c r="BT5978" i="70"/>
  <c r="AV3299" i="70"/>
  <c r="BB3299" i="70"/>
  <c r="AS4766" i="70"/>
  <c r="CB2101" i="70"/>
  <c r="AB4021" i="70" s="1"/>
  <c r="BG4747" i="70"/>
  <c r="CI4152" i="70"/>
  <c r="AT5186" i="70"/>
  <c r="BH5186" i="70" s="1"/>
  <c r="BK5186" i="70" s="1"/>
  <c r="AH5186" i="70"/>
  <c r="AR5186" i="70"/>
  <c r="BE5186" i="70" s="1"/>
  <c r="BM5186" i="70"/>
  <c r="P5186" i="70"/>
  <c r="BP2949" i="70"/>
  <c r="BM5312" i="70"/>
  <c r="P5312" i="70"/>
  <c r="AT5312" i="70"/>
  <c r="BH5312" i="70" s="1"/>
  <c r="BK5312" i="70" s="1"/>
  <c r="AH5312" i="70"/>
  <c r="AR5312" i="70"/>
  <c r="BE5312" i="70" s="1"/>
  <c r="BM5091" i="70"/>
  <c r="P5091" i="70"/>
  <c r="AT5091" i="70"/>
  <c r="BH5091" i="70" s="1"/>
  <c r="AH5091" i="70"/>
  <c r="Q5090" i="70"/>
  <c r="AR5091" i="70"/>
  <c r="BE5091" i="70" s="1"/>
  <c r="R4824" i="70"/>
  <c r="AU4904" i="70"/>
  <c r="BI4904" i="70" s="1"/>
  <c r="BL4904" i="70" s="1"/>
  <c r="AQ4904" i="70"/>
  <c r="AI4904" i="70"/>
  <c r="R4903" i="70"/>
  <c r="BG4485" i="70"/>
  <c r="X1837" i="71"/>
  <c r="X1517" i="71"/>
  <c r="AT5614" i="70"/>
  <c r="BH5614" i="70" s="1"/>
  <c r="BK5614" i="70" s="1"/>
  <c r="AH5614" i="70"/>
  <c r="Q5613" i="70"/>
  <c r="AR5614" i="70"/>
  <c r="BE5614" i="70" s="1"/>
  <c r="P5614" i="70"/>
  <c r="BM5614" i="70"/>
  <c r="BJ3245" i="70"/>
  <c r="CF3245" i="70" s="1"/>
  <c r="AF5165" i="70" s="1"/>
  <c r="CE4324" i="70"/>
  <c r="BR4324" i="70"/>
  <c r="CE4312" i="70"/>
  <c r="BR4312" i="70"/>
  <c r="R6232" i="70" s="1"/>
  <c r="BF6232" i="70" s="1"/>
  <c r="BQ4312" i="70"/>
  <c r="AL3999" i="70"/>
  <c r="AG3999" i="70"/>
  <c r="P3919" i="70"/>
  <c r="T7618" i="70"/>
  <c r="BO7618" i="70" s="1"/>
  <c r="CH2760" i="70"/>
  <c r="CD2759" i="70"/>
  <c r="CH2759" i="70" s="1"/>
  <c r="CG2664" i="70"/>
  <c r="CC2663" i="70"/>
  <c r="CB2352" i="70"/>
  <c r="AB4272" i="70" s="1"/>
  <c r="AI3860" i="70"/>
  <c r="R3859" i="70"/>
  <c r="AU3860" i="70"/>
  <c r="AU3939" i="70"/>
  <c r="AU5410" i="70"/>
  <c r="BL3196" i="70"/>
  <c r="AL5012" i="70"/>
  <c r="AG5012" i="70"/>
  <c r="BB2963" i="70"/>
  <c r="AV2963" i="70"/>
  <c r="T4742" i="70"/>
  <c r="BA4743" i="70"/>
  <c r="AY4573" i="70"/>
  <c r="AM4573" i="70"/>
  <c r="Q4572" i="70"/>
  <c r="AH4573" i="70"/>
  <c r="AN4573" i="70"/>
  <c r="AS4477" i="70"/>
  <c r="BU4477" i="70" s="1"/>
  <c r="AT4476" i="70"/>
  <c r="AG4477" i="70"/>
  <c r="AL4477" i="70"/>
  <c r="P4476" i="70"/>
  <c r="BB1936" i="70"/>
  <c r="AV1936" i="70"/>
  <c r="AV4791" i="70"/>
  <c r="BB4791" i="70"/>
  <c r="CJ2681" i="70"/>
  <c r="CF2680" i="70"/>
  <c r="AR3897" i="70"/>
  <c r="BP2983" i="70"/>
  <c r="BP2904" i="70"/>
  <c r="AV4721" i="70"/>
  <c r="BB4721" i="70"/>
  <c r="AV3968" i="70"/>
  <c r="BB3968" i="70"/>
  <c r="AU4952" i="70"/>
  <c r="BI4952" i="70" s="1"/>
  <c r="BL4952" i="70" s="1"/>
  <c r="AQ4952" i="70"/>
  <c r="AI4952" i="70"/>
  <c r="R4872" i="70"/>
  <c r="AI4872" i="70" s="1"/>
  <c r="BT5984" i="70"/>
  <c r="BB4703" i="70"/>
  <c r="AV4703" i="70"/>
  <c r="BJ3792" i="70"/>
  <c r="CF3792" i="70" s="1"/>
  <c r="BJ3484" i="70"/>
  <c r="BK3483" i="70"/>
  <c r="BA4683" i="70"/>
  <c r="CI3794" i="70"/>
  <c r="AS3409" i="70"/>
  <c r="BJ3385" i="70"/>
  <c r="CF3385" i="70" s="1"/>
  <c r="AF5305" i="70" s="1"/>
  <c r="BL3383" i="70"/>
  <c r="AU5191" i="70"/>
  <c r="BI5191" i="70" s="1"/>
  <c r="BL5191" i="70" s="1"/>
  <c r="AQ5191" i="70"/>
  <c r="AI5191" i="70"/>
  <c r="R5190" i="70"/>
  <c r="BL3193" i="70"/>
  <c r="T7617" i="70"/>
  <c r="BO7617" i="70" s="1"/>
  <c r="BT5696" i="70"/>
  <c r="T7545" i="70"/>
  <c r="BO7545" i="70" s="1"/>
  <c r="BO7543" i="70" s="1"/>
  <c r="BA5403" i="70"/>
  <c r="S3906" i="70"/>
  <c r="AJ3906" i="70" s="1"/>
  <c r="CD5796" i="70"/>
  <c r="X1892" i="71"/>
  <c r="CH2343" i="70"/>
  <c r="CD2342" i="70"/>
  <c r="AL4032" i="70"/>
  <c r="AG4032" i="70"/>
  <c r="AU5481" i="70"/>
  <c r="BI5481" i="70" s="1"/>
  <c r="AQ5481" i="70"/>
  <c r="AI5481" i="70"/>
  <c r="R5480" i="70"/>
  <c r="AR5011" i="70"/>
  <c r="BE5011" i="70" s="1"/>
  <c r="BE5010" i="70" s="1"/>
  <c r="BM5011" i="70"/>
  <c r="P5011" i="70"/>
  <c r="AT5011" i="70"/>
  <c r="BH5011" i="70" s="1"/>
  <c r="AH5011" i="70"/>
  <c r="Q5010" i="70"/>
  <c r="CH4803" i="70"/>
  <c r="CB2627" i="70"/>
  <c r="AB4547" i="70" s="1"/>
  <c r="AV4395" i="70"/>
  <c r="BB4395" i="70"/>
  <c r="T6900" i="70"/>
  <c r="BO6900" i="70" s="1"/>
  <c r="BT4979" i="70"/>
  <c r="CH4747" i="70"/>
  <c r="CI3110" i="70"/>
  <c r="T7667" i="70"/>
  <c r="BO7667" i="70" s="1"/>
  <c r="BG4372" i="70"/>
  <c r="BT5927" i="70"/>
  <c r="BJ1975" i="70"/>
  <c r="BP4682" i="70"/>
  <c r="BS1971" i="70"/>
  <c r="BP2907" i="70"/>
  <c r="BQ4590" i="70"/>
  <c r="BS2056" i="70"/>
  <c r="BS2049" i="70" s="1"/>
  <c r="AE3871" i="70"/>
  <c r="CC1994" i="70"/>
  <c r="BB4254" i="70"/>
  <c r="AV4254" i="70"/>
  <c r="BB4291" i="70"/>
  <c r="CB3522" i="70"/>
  <c r="AB5442" i="70" s="1"/>
  <c r="BP2943" i="70"/>
  <c r="CG2943" i="70" s="1"/>
  <c r="AV4284" i="70"/>
  <c r="BB4284" i="70"/>
  <c r="BP4295" i="70"/>
  <c r="CG3512" i="70"/>
  <c r="AE3855" i="70"/>
  <c r="CJ2514" i="70"/>
  <c r="AS5093" i="70"/>
  <c r="AL1128" i="70"/>
  <c r="AG1128" i="70"/>
  <c r="CB3764" i="70"/>
  <c r="AB5684" i="70" s="1"/>
  <c r="CG3764" i="70"/>
  <c r="AU5656" i="70"/>
  <c r="CB3734" i="70"/>
  <c r="AB5654" i="70" s="1"/>
  <c r="CG3734" i="70"/>
  <c r="AU5619" i="70"/>
  <c r="CB3680" i="70"/>
  <c r="AB5600" i="70" s="1"/>
  <c r="CG3680" i="70"/>
  <c r="AO5459" i="70"/>
  <c r="AZ5459" i="70"/>
  <c r="AI5459" i="70"/>
  <c r="AP5459" i="70"/>
  <c r="CG3524" i="70"/>
  <c r="CB3498" i="70"/>
  <c r="AB5418" i="70" s="1"/>
  <c r="CG3498" i="70"/>
  <c r="X1413" i="71"/>
  <c r="CG3387" i="70"/>
  <c r="AL5258" i="70"/>
  <c r="AG5258" i="70"/>
  <c r="BQ5018" i="70"/>
  <c r="AU5416" i="70"/>
  <c r="AL5078" i="70"/>
  <c r="AG5078" i="70"/>
  <c r="U5564" i="70"/>
  <c r="BU3643" i="70"/>
  <c r="BS3644" i="70"/>
  <c r="BJ3647" i="70"/>
  <c r="BK3646" i="70"/>
  <c r="BL3643" i="70"/>
  <c r="CG3561" i="70"/>
  <c r="CC3560" i="70"/>
  <c r="BJ3642" i="70"/>
  <c r="CF3642" i="70" s="1"/>
  <c r="AF5562" i="70" s="1"/>
  <c r="BJ3386" i="70"/>
  <c r="CF3386" i="70" s="1"/>
  <c r="BK2906" i="70"/>
  <c r="BJ3384" i="70"/>
  <c r="BK3383" i="70"/>
  <c r="BK2904" i="70"/>
  <c r="CH3197" i="70"/>
  <c r="CC3197" i="70"/>
  <c r="AC5117" i="70" s="1"/>
  <c r="AC5116" i="70" s="1"/>
  <c r="CD3196" i="70"/>
  <c r="AR105" i="77" s="1"/>
  <c r="CB2824" i="70"/>
  <c r="AB4744" i="70" s="1"/>
  <c r="CC2823" i="70"/>
  <c r="CG2824" i="70"/>
  <c r="CG2794" i="70"/>
  <c r="CC2793" i="70"/>
  <c r="CB2794" i="70"/>
  <c r="AB4714" i="70" s="1"/>
  <c r="T6619" i="70"/>
  <c r="BO6619" i="70" s="1"/>
  <c r="BA5590" i="70"/>
  <c r="X1424" i="71"/>
  <c r="T3869" i="70"/>
  <c r="AT5721" i="70"/>
  <c r="BH5721" i="70" s="1"/>
  <c r="AH5721" i="70"/>
  <c r="AR5721" i="70"/>
  <c r="BE5721" i="70" s="1"/>
  <c r="P5721" i="70"/>
  <c r="BM5721" i="70"/>
  <c r="Q5720" i="70"/>
  <c r="BJ3675" i="70"/>
  <c r="CF3675" i="70" s="1"/>
  <c r="AF5595" i="70" s="1"/>
  <c r="CH3447" i="70"/>
  <c r="CC3447" i="70"/>
  <c r="AC5367" i="70" s="1"/>
  <c r="BB3293" i="70"/>
  <c r="AV3293" i="70"/>
  <c r="BT5124" i="70"/>
  <c r="S5124" i="70"/>
  <c r="AJ5124" i="70" s="1"/>
  <c r="CC3114" i="70"/>
  <c r="AC5034" i="70" s="1"/>
  <c r="AC5033" i="70" s="1"/>
  <c r="CD3113" i="70"/>
  <c r="CH3114" i="70"/>
  <c r="BT4998" i="70"/>
  <c r="S4998" i="70"/>
  <c r="AJ4998" i="70" s="1"/>
  <c r="BL3033" i="70"/>
  <c r="BL2954" i="70"/>
  <c r="BB2941" i="70"/>
  <c r="AV2941" i="70"/>
  <c r="AV3006" i="70"/>
  <c r="BB3006" i="70"/>
  <c r="T7434" i="70"/>
  <c r="BO7434" i="70" s="1"/>
  <c r="BO7433" i="70" s="1"/>
  <c r="BT5513" i="70"/>
  <c r="T7431" i="70"/>
  <c r="BO7431" i="70" s="1"/>
  <c r="BO7430" i="70" s="1"/>
  <c r="BT5510" i="70"/>
  <c r="AS4531" i="70"/>
  <c r="BU4531" i="70" s="1"/>
  <c r="AT4530" i="70"/>
  <c r="AR4530" i="70"/>
  <c r="BR4531" i="70"/>
  <c r="AL4426" i="70"/>
  <c r="AG4426" i="70"/>
  <c r="T6309" i="70"/>
  <c r="BO6309" i="70" s="1"/>
  <c r="AS4317" i="70"/>
  <c r="BU4317" i="70" s="1"/>
  <c r="AT4316" i="70"/>
  <c r="AS4219" i="70"/>
  <c r="BU4219" i="70" s="1"/>
  <c r="AS4100" i="70"/>
  <c r="BU4100" i="70" s="1"/>
  <c r="AT4099" i="70"/>
  <c r="AT4092" i="70" s="1"/>
  <c r="AR4099" i="70"/>
  <c r="BR4100" i="70"/>
  <c r="U3899" i="70"/>
  <c r="BT4917" i="70"/>
  <c r="T6837" i="70" s="1"/>
  <c r="BO6837" i="70" s="1"/>
  <c r="T4837" i="70"/>
  <c r="AR5524" i="70"/>
  <c r="BE5524" i="70" s="1"/>
  <c r="BM5524" i="70"/>
  <c r="P5524" i="70"/>
  <c r="AT5524" i="70"/>
  <c r="BH5524" i="70" s="1"/>
  <c r="BK5524" i="70" s="1"/>
  <c r="AH5524" i="70"/>
  <c r="BJ3426" i="70"/>
  <c r="CF3426" i="70" s="1"/>
  <c r="BK3080" i="70"/>
  <c r="BJ3081" i="70"/>
  <c r="BT4904" i="70"/>
  <c r="S4904" i="70"/>
  <c r="AJ4904" i="70" s="1"/>
  <c r="T4903" i="70"/>
  <c r="T4824" i="70"/>
  <c r="T5692" i="70"/>
  <c r="BA5693" i="70"/>
  <c r="CE4672" i="70"/>
  <c r="AE6592" i="70" s="1"/>
  <c r="BR4672" i="70"/>
  <c r="AL4660" i="70"/>
  <c r="AG4660" i="70"/>
  <c r="P4659" i="70"/>
  <c r="AR4450" i="70"/>
  <c r="BR4451" i="70"/>
  <c r="X1266" i="71"/>
  <c r="AS4124" i="70"/>
  <c r="BU4124" i="70" s="1"/>
  <c r="AT4123" i="70"/>
  <c r="AR4123" i="70"/>
  <c r="BR4124" i="70"/>
  <c r="CG2124" i="70"/>
  <c r="CC2123" i="70"/>
  <c r="CG2123" i="70" s="1"/>
  <c r="AR4013" i="70"/>
  <c r="BR4014" i="70"/>
  <c r="CI3837" i="70"/>
  <c r="CE3836" i="70"/>
  <c r="CI3836" i="70" s="1"/>
  <c r="AT3822" i="70"/>
  <c r="AR5687" i="70"/>
  <c r="BE5687" i="70" s="1"/>
  <c r="BM5687" i="70"/>
  <c r="P5687" i="70"/>
  <c r="AT5687" i="70"/>
  <c r="BH5687" i="70" s="1"/>
  <c r="BK5687" i="70" s="1"/>
  <c r="AH5687" i="70"/>
  <c r="T7482" i="70"/>
  <c r="BO7482" i="70" s="1"/>
  <c r="AR5374" i="70"/>
  <c r="BE5374" i="70" s="1"/>
  <c r="P5374" i="70"/>
  <c r="BM5374" i="70"/>
  <c r="AT5374" i="70"/>
  <c r="BH5374" i="70" s="1"/>
  <c r="BK5374" i="70" s="1"/>
  <c r="AH5374" i="70"/>
  <c r="Q5373" i="70"/>
  <c r="CI3331" i="70"/>
  <c r="CE3330" i="70"/>
  <c r="AX147" i="76" s="1"/>
  <c r="BB3320" i="70"/>
  <c r="AV3320" i="70"/>
  <c r="BT5217" i="70"/>
  <c r="T5216" i="70"/>
  <c r="BJ3257" i="70"/>
  <c r="BK3256" i="70"/>
  <c r="BK3243" i="70"/>
  <c r="BJ3244" i="70"/>
  <c r="S5121" i="70"/>
  <c r="AJ5121" i="70" s="1"/>
  <c r="BT5121" i="70"/>
  <c r="BB3056" i="70"/>
  <c r="AV3056" i="70"/>
  <c r="BK2946" i="70"/>
  <c r="BG2941" i="70"/>
  <c r="CF3008" i="70"/>
  <c r="BB2925" i="70"/>
  <c r="AV2925" i="70"/>
  <c r="U4905" i="70"/>
  <c r="BU2905" i="70"/>
  <c r="BS2985" i="70"/>
  <c r="AW2902" i="70"/>
  <c r="BC2902" i="70"/>
  <c r="CJ2852" i="70"/>
  <c r="CB2852" i="70"/>
  <c r="AB4772" i="70" s="1"/>
  <c r="AZ4716" i="70"/>
  <c r="AI4716" i="70"/>
  <c r="AP4716" i="70"/>
  <c r="AO4716" i="70"/>
  <c r="R4728" i="70"/>
  <c r="BA5570" i="70"/>
  <c r="T5569" i="70"/>
  <c r="CJ2639" i="70"/>
  <c r="CB2639" i="70"/>
  <c r="AB4559" i="70" s="1"/>
  <c r="BT6363" i="70"/>
  <c r="CJ2500" i="70"/>
  <c r="CF2499" i="70"/>
  <c r="CJ2499" i="70" s="1"/>
  <c r="BG3978" i="70"/>
  <c r="AU3898" i="70"/>
  <c r="AF3954" i="70"/>
  <c r="CJ2034" i="70"/>
  <c r="BJ1941" i="70"/>
  <c r="CF2021" i="70"/>
  <c r="CB2021" i="70" s="1"/>
  <c r="CI4804" i="70"/>
  <c r="CG2831" i="70"/>
  <c r="CB2831" i="70"/>
  <c r="AB4751" i="70" s="1"/>
  <c r="AG4590" i="70"/>
  <c r="P4589" i="70"/>
  <c r="AL4590" i="70"/>
  <c r="CI4392" i="70"/>
  <c r="T7218" i="70"/>
  <c r="BO7218" i="70" s="1"/>
  <c r="BC4253" i="70"/>
  <c r="AW4253" i="70"/>
  <c r="BG4081" i="70"/>
  <c r="BM4064" i="70"/>
  <c r="P4064" i="70"/>
  <c r="AT4064" i="70"/>
  <c r="BH4064" i="70" s="1"/>
  <c r="AH4064" i="70"/>
  <c r="AR4064" i="70"/>
  <c r="BT7628" i="70"/>
  <c r="BB4719" i="70"/>
  <c r="AV4719" i="70"/>
  <c r="CH4507" i="70"/>
  <c r="CC4507" i="70"/>
  <c r="AC6427" i="70" s="1"/>
  <c r="AG4394" i="70"/>
  <c r="AL4394" i="70"/>
  <c r="P4393" i="70"/>
  <c r="T7047" i="70"/>
  <c r="BO7047" i="70" s="1"/>
  <c r="T7005" i="70"/>
  <c r="BO7005" i="70" s="1"/>
  <c r="CI4054" i="70"/>
  <c r="AG4807" i="70"/>
  <c r="AL4807" i="70"/>
  <c r="AV3403" i="70"/>
  <c r="BB3403" i="70"/>
  <c r="BM5064" i="70"/>
  <c r="P5064" i="70"/>
  <c r="AT5064" i="70"/>
  <c r="BH5064" i="70" s="1"/>
  <c r="BK5064" i="70" s="1"/>
  <c r="AH5064" i="70"/>
  <c r="Q5063" i="70"/>
  <c r="AR5064" i="70"/>
  <c r="BE5064" i="70" s="1"/>
  <c r="T7631" i="70"/>
  <c r="BO7631" i="70" s="1"/>
  <c r="BB4688" i="70"/>
  <c r="AV4688" i="70"/>
  <c r="Q6415" i="70"/>
  <c r="BP4495" i="70"/>
  <c r="CC4400" i="70"/>
  <c r="AC6320" i="70" s="1"/>
  <c r="CH4400" i="70"/>
  <c r="BB4267" i="70"/>
  <c r="AV4267" i="70"/>
  <c r="X1337" i="71"/>
  <c r="BG4094" i="70"/>
  <c r="X1200" i="71"/>
  <c r="AV4058" i="70"/>
  <c r="BB4058" i="70"/>
  <c r="BJ1946" i="70"/>
  <c r="AU6685" i="70"/>
  <c r="BI6685" i="70" s="1"/>
  <c r="BL6685" i="70" s="1"/>
  <c r="AQ6685" i="70"/>
  <c r="BN6685" i="70" s="1"/>
  <c r="AI6685" i="70"/>
  <c r="BB3210" i="70"/>
  <c r="AV3210" i="70"/>
  <c r="AV4021" i="70"/>
  <c r="BB4021" i="70"/>
  <c r="CG3839" i="70"/>
  <c r="BJ3813" i="70"/>
  <c r="CF3813" i="70" s="1"/>
  <c r="AF5733" i="70" s="1"/>
  <c r="BJ3748" i="70"/>
  <c r="CF3748" i="70" s="1"/>
  <c r="BK3720" i="70"/>
  <c r="BJ3721" i="70"/>
  <c r="AS4570" i="70"/>
  <c r="BU4570" i="70" s="1"/>
  <c r="U5511" i="70"/>
  <c r="BU3590" i="70"/>
  <c r="BS3591" i="70"/>
  <c r="T7585" i="70"/>
  <c r="BO7585" i="70" s="1"/>
  <c r="AR5522" i="70"/>
  <c r="BE5522" i="70" s="1"/>
  <c r="BM5522" i="70"/>
  <c r="P5522" i="70"/>
  <c r="AT5522" i="70"/>
  <c r="BH5522" i="70" s="1"/>
  <c r="BK5522" i="70" s="1"/>
  <c r="AH5522" i="70"/>
  <c r="CE3513" i="70"/>
  <c r="CI3514" i="70"/>
  <c r="T7328" i="70"/>
  <c r="BO7328" i="70" s="1"/>
  <c r="AV3480" i="70"/>
  <c r="BB3480" i="70"/>
  <c r="BJ3438" i="70"/>
  <c r="CF3438" i="70" s="1"/>
  <c r="AF5358" i="70" s="1"/>
  <c r="CH3117" i="70"/>
  <c r="CC3117" i="70"/>
  <c r="AC5037" i="70" s="1"/>
  <c r="AC5036" i="70" s="1"/>
  <c r="CD3116" i="70"/>
  <c r="AR78" i="77" s="1"/>
  <c r="T6297" i="70"/>
  <c r="BO6297" i="70" s="1"/>
  <c r="BO6296" i="70" s="1"/>
  <c r="BT4376" i="70"/>
  <c r="BT4369" i="70" s="1"/>
  <c r="X1210" i="71"/>
  <c r="BJ3745" i="70"/>
  <c r="CF3745" i="70" s="1"/>
  <c r="CE3459" i="70"/>
  <c r="CI3459" i="70" s="1"/>
  <c r="CI3460" i="70"/>
  <c r="BB3373" i="70"/>
  <c r="AV3373" i="70"/>
  <c r="BT5017" i="70"/>
  <c r="T5016" i="70"/>
  <c r="AD4928" i="70"/>
  <c r="AD4848" i="70" s="1"/>
  <c r="CC3008" i="70"/>
  <c r="CD2928" i="70"/>
  <c r="CH2928" i="70" s="1"/>
  <c r="CH3008" i="70"/>
  <c r="T7644" i="70"/>
  <c r="BO7644" i="70" s="1"/>
  <c r="BT5723" i="70"/>
  <c r="AR4536" i="70"/>
  <c r="BR4537" i="70"/>
  <c r="CI2610" i="70"/>
  <c r="CE2609" i="70"/>
  <c r="U4509" i="70"/>
  <c r="BA2515" i="70"/>
  <c r="AS4323" i="70"/>
  <c r="BU4323" i="70" s="1"/>
  <c r="AG4214" i="70"/>
  <c r="AL4214" i="70"/>
  <c r="AL4204" i="70"/>
  <c r="AG4204" i="70"/>
  <c r="P4203" i="70"/>
  <c r="BQ3995" i="70"/>
  <c r="U3970" i="70"/>
  <c r="U3891" i="70"/>
  <c r="AI3715" i="70"/>
  <c r="AP3715" i="70"/>
  <c r="AZ3715" i="70"/>
  <c r="AO3715" i="70"/>
  <c r="BJ3538" i="70"/>
  <c r="CF3538" i="70" s="1"/>
  <c r="AF5458" i="70" s="1"/>
  <c r="BT5322" i="70"/>
  <c r="S5322" i="70"/>
  <c r="AJ5322" i="70" s="1"/>
  <c r="CC3321" i="70"/>
  <c r="AC5241" i="70" s="1"/>
  <c r="AC5240" i="70" s="1"/>
  <c r="CD3320" i="70"/>
  <c r="AW144" i="76" s="1"/>
  <c r="CH3321" i="70"/>
  <c r="T7457" i="70"/>
  <c r="BO7457" i="70" s="1"/>
  <c r="BT5536" i="70"/>
  <c r="AS4407" i="70"/>
  <c r="BU4407" i="70" s="1"/>
  <c r="AG4407" i="70"/>
  <c r="AL4407" i="70"/>
  <c r="AY4349" i="70"/>
  <c r="AM4349" i="70"/>
  <c r="AH4349" i="70"/>
  <c r="AN4349" i="70"/>
  <c r="AR4349" i="70"/>
  <c r="BR4350" i="70"/>
  <c r="AS4301" i="70"/>
  <c r="BU4301" i="70" s="1"/>
  <c r="CG2350" i="70"/>
  <c r="CC2349" i="70"/>
  <c r="CG2349" i="70" s="1"/>
  <c r="X1384" i="71"/>
  <c r="BA5916" i="70"/>
  <c r="CD1933" i="70"/>
  <c r="CH1934" i="70"/>
  <c r="AD3854" i="70"/>
  <c r="AD3853" i="70" s="1"/>
  <c r="AD3933" i="70"/>
  <c r="AU5561" i="70"/>
  <c r="AQ5561" i="70"/>
  <c r="AI5561" i="70"/>
  <c r="R5560" i="70"/>
  <c r="AT5419" i="70"/>
  <c r="BH5419" i="70" s="1"/>
  <c r="BK5419" i="70" s="1"/>
  <c r="AH5419" i="70"/>
  <c r="AR5419" i="70"/>
  <c r="BE5419" i="70" s="1"/>
  <c r="BM5419" i="70"/>
  <c r="P5419" i="70"/>
  <c r="AI3502" i="70"/>
  <c r="AO3502" i="70"/>
  <c r="AZ3502" i="70"/>
  <c r="AP3502" i="70"/>
  <c r="CI3251" i="70"/>
  <c r="CE3250" i="70"/>
  <c r="BJ3202" i="70"/>
  <c r="CF3202" i="70" s="1"/>
  <c r="AL5099" i="70"/>
  <c r="BG2947" i="70"/>
  <c r="U4937" i="70"/>
  <c r="BU3016" i="70"/>
  <c r="BU2937" i="70"/>
  <c r="BS3017" i="70"/>
  <c r="T7681" i="70"/>
  <c r="BO7681" i="70" s="1"/>
  <c r="T6657" i="70"/>
  <c r="BO6657" i="70" s="1"/>
  <c r="BT4736" i="70"/>
  <c r="BM4680" i="70"/>
  <c r="BM4679" i="70" s="1"/>
  <c r="BU2529" i="70"/>
  <c r="CJ2461" i="70"/>
  <c r="BJ4241" i="70"/>
  <c r="BJ4128" i="70"/>
  <c r="CF4128" i="70" s="1"/>
  <c r="AF6048" i="70" s="1"/>
  <c r="AU4076" i="70"/>
  <c r="BJ2099" i="70"/>
  <c r="CF2100" i="70"/>
  <c r="AF4020" i="70" s="1"/>
  <c r="AR4988" i="70"/>
  <c r="BE4988" i="70" s="1"/>
  <c r="BM4988" i="70"/>
  <c r="P4988" i="70"/>
  <c r="AT4988" i="70"/>
  <c r="BH4988" i="70" s="1"/>
  <c r="BK4988" i="70" s="1"/>
  <c r="AH4988" i="70"/>
  <c r="BC4796" i="70"/>
  <c r="AW4796" i="70"/>
  <c r="X1843" i="71"/>
  <c r="BT6461" i="70"/>
  <c r="AQ6258" i="70"/>
  <c r="BN6258" i="70" s="1"/>
  <c r="AU6258" i="70"/>
  <c r="BI6258" i="70" s="1"/>
  <c r="BL6258" i="70" s="1"/>
  <c r="AI6258" i="70"/>
  <c r="T7185" i="70"/>
  <c r="BO7185" i="70" s="1"/>
  <c r="CH4294" i="70"/>
  <c r="CC4294" i="70"/>
  <c r="AC6214" i="70" s="1"/>
  <c r="T7098" i="70"/>
  <c r="BO7098" i="70" s="1"/>
  <c r="BA5090" i="70"/>
  <c r="T5089" i="70"/>
  <c r="BA5069" i="70"/>
  <c r="CE3975" i="70"/>
  <c r="CI4801" i="70"/>
  <c r="CI4798" i="70"/>
  <c r="T7675" i="70"/>
  <c r="BO7675" i="70" s="1"/>
  <c r="BO7673" i="70" s="1"/>
  <c r="T7226" i="70"/>
  <c r="BO7226" i="70" s="1"/>
  <c r="CE4057" i="70"/>
  <c r="AE5977" i="70" s="1"/>
  <c r="AE5976" i="70" s="1"/>
  <c r="BF3901" i="70"/>
  <c r="BT6005" i="70"/>
  <c r="T6964" i="70"/>
  <c r="BO6964" i="70" s="1"/>
  <c r="T6960" i="70"/>
  <c r="BO6960" i="70" s="1"/>
  <c r="AR5275" i="70"/>
  <c r="BE5275" i="70" s="1"/>
  <c r="BM5275" i="70"/>
  <c r="CD5275" i="70" s="1"/>
  <c r="AD7195" i="70" s="1"/>
  <c r="P5275" i="70"/>
  <c r="AT5275" i="70"/>
  <c r="BH5275" i="70" s="1"/>
  <c r="BK5275" i="70" s="1"/>
  <c r="AH5275" i="70"/>
  <c r="AT5085" i="70"/>
  <c r="BH5085" i="70" s="1"/>
  <c r="BK5085" i="70" s="1"/>
  <c r="AH5085" i="70"/>
  <c r="AR5085" i="70"/>
  <c r="BE5085" i="70" s="1"/>
  <c r="BM5085" i="70"/>
  <c r="CD5085" i="70" s="1"/>
  <c r="AD7005" i="70" s="1"/>
  <c r="P5085" i="70"/>
  <c r="AE4884" i="70"/>
  <c r="AV4799" i="70"/>
  <c r="BB4794" i="70"/>
  <c r="AV4794" i="70"/>
  <c r="CE4510" i="70"/>
  <c r="AE6430" i="70" s="1"/>
  <c r="BB3477" i="70"/>
  <c r="AV3477" i="70"/>
  <c r="T7107" i="70"/>
  <c r="BO7107" i="70" s="1"/>
  <c r="BG3050" i="70"/>
  <c r="AH3881" i="70"/>
  <c r="Q3880" i="70"/>
  <c r="S5518" i="70"/>
  <c r="AJ5518" i="70" s="1"/>
  <c r="BJ3712" i="70"/>
  <c r="CF3712" i="70" s="1"/>
  <c r="BJ3554" i="70"/>
  <c r="T7655" i="70"/>
  <c r="BO7655" i="70" s="1"/>
  <c r="AU5651" i="70"/>
  <c r="AQ5651" i="70"/>
  <c r="AI5651" i="70"/>
  <c r="R5650" i="70"/>
  <c r="AU5614" i="70"/>
  <c r="BI5614" i="70" s="1"/>
  <c r="BL5614" i="70" s="1"/>
  <c r="AQ5614" i="70"/>
  <c r="AI5614" i="70"/>
  <c r="R5613" i="70"/>
  <c r="T7471" i="70"/>
  <c r="BO7471" i="70" s="1"/>
  <c r="CE5398" i="70"/>
  <c r="BR5398" i="70"/>
  <c r="R7318" i="70" s="1"/>
  <c r="BF7318" i="70" s="1"/>
  <c r="CJ3444" i="70"/>
  <c r="AU191" i="77" s="1"/>
  <c r="CB2847" i="70"/>
  <c r="AB4767" i="70" s="1"/>
  <c r="CC2846" i="70"/>
  <c r="CG2846" i="70" s="1"/>
  <c r="CG2847" i="70"/>
  <c r="BA5593" i="70"/>
  <c r="BA4576" i="70"/>
  <c r="CE3693" i="70"/>
  <c r="AX269" i="76" s="1"/>
  <c r="CI3694" i="70"/>
  <c r="AX3532" i="70"/>
  <c r="BD3532" i="70"/>
  <c r="AV3469" i="70"/>
  <c r="BB3469" i="70"/>
  <c r="S5371" i="70"/>
  <c r="AJ5371" i="70" s="1"/>
  <c r="CE3430" i="70"/>
  <c r="CI3431" i="70"/>
  <c r="BJ3333" i="70"/>
  <c r="CF3333" i="70" s="1"/>
  <c r="AF5253" i="70" s="1"/>
  <c r="AU5194" i="70"/>
  <c r="BI5194" i="70" s="1"/>
  <c r="BL5194" i="70" s="1"/>
  <c r="AQ5194" i="70"/>
  <c r="AI5194" i="70"/>
  <c r="R5193" i="70"/>
  <c r="BJ3178" i="70"/>
  <c r="CF3178" i="70" s="1"/>
  <c r="U5091" i="70"/>
  <c r="BU3170" i="70"/>
  <c r="BS3171" i="70"/>
  <c r="BJ3123" i="70"/>
  <c r="CF3123" i="70" s="1"/>
  <c r="AU5031" i="70"/>
  <c r="BI5031" i="70" s="1"/>
  <c r="BL5031" i="70" s="1"/>
  <c r="AQ5031" i="70"/>
  <c r="AI5031" i="70"/>
  <c r="R5030" i="70"/>
  <c r="CH3054" i="70"/>
  <c r="CC3054" i="70"/>
  <c r="AC4974" i="70" s="1"/>
  <c r="AC4973" i="70" s="1"/>
  <c r="CD3053" i="70"/>
  <c r="R4848" i="70"/>
  <c r="AI4848" i="70" s="1"/>
  <c r="AU4928" i="70"/>
  <c r="BI4928" i="70" s="1"/>
  <c r="BL4928" i="70" s="1"/>
  <c r="AQ4928" i="70"/>
  <c r="AI4928" i="70"/>
  <c r="AS4428" i="70"/>
  <c r="BU4428" i="70" s="1"/>
  <c r="AH4206" i="70"/>
  <c r="AN4206" i="70"/>
  <c r="AY4206" i="70"/>
  <c r="AM4206" i="70"/>
  <c r="U5986" i="70"/>
  <c r="BS4066" i="70"/>
  <c r="AB70" i="77" s="1"/>
  <c r="AT3918" i="70"/>
  <c r="AS3998" i="70"/>
  <c r="BU3998" i="70" s="1"/>
  <c r="AL3998" i="70"/>
  <c r="P3918" i="70"/>
  <c r="AG3998" i="70"/>
  <c r="AG942" i="70"/>
  <c r="AL942" i="70"/>
  <c r="AR5544" i="70"/>
  <c r="BE5544" i="70" s="1"/>
  <c r="BM5544" i="70"/>
  <c r="P5544" i="70"/>
  <c r="AT5544" i="70"/>
  <c r="BH5544" i="70" s="1"/>
  <c r="AH5544" i="70"/>
  <c r="Q5543" i="70"/>
  <c r="BJ3429" i="70"/>
  <c r="CF3429" i="70" s="1"/>
  <c r="BK2949" i="70"/>
  <c r="BA5539" i="70"/>
  <c r="AY4550" i="70"/>
  <c r="AM4550" i="70"/>
  <c r="AH4550" i="70"/>
  <c r="AN4550" i="70"/>
  <c r="CD4551" i="70"/>
  <c r="BM4550" i="70"/>
  <c r="T7361" i="70"/>
  <c r="BO7361" i="70" s="1"/>
  <c r="AG4240" i="70"/>
  <c r="AL4240" i="70"/>
  <c r="AS3264" i="70"/>
  <c r="BU3264" i="70" s="1"/>
  <c r="AT3288" i="70"/>
  <c r="BR3264" i="70"/>
  <c r="R5184" i="70" s="1"/>
  <c r="BF5184" i="70" s="1"/>
  <c r="AR3288" i="70"/>
  <c r="AC3937" i="70"/>
  <c r="CG2017" i="70"/>
  <c r="CC2016" i="70"/>
  <c r="CG2016" i="70" s="1"/>
  <c r="CC1937" i="70"/>
  <c r="AD3857" i="70"/>
  <c r="AD3936" i="70"/>
  <c r="S5618" i="70"/>
  <c r="AJ5618" i="70" s="1"/>
  <c r="BD3559" i="70"/>
  <c r="AX3559" i="70"/>
  <c r="AL3542" i="70"/>
  <c r="AG3542" i="70"/>
  <c r="P3555" i="70"/>
  <c r="U5464" i="70"/>
  <c r="BU3543" i="70"/>
  <c r="BS3544" i="70"/>
  <c r="BJ3453" i="70"/>
  <c r="CF3454" i="70"/>
  <c r="AR5341" i="70"/>
  <c r="BE5341" i="70" s="1"/>
  <c r="BM5341" i="70"/>
  <c r="P5341" i="70"/>
  <c r="AT5341" i="70"/>
  <c r="BH5341" i="70" s="1"/>
  <c r="BK5341" i="70" s="1"/>
  <c r="AH5341" i="70"/>
  <c r="BA3399" i="70"/>
  <c r="U5261" i="70"/>
  <c r="BS3341" i="70"/>
  <c r="BQ4277" i="70"/>
  <c r="Q6197" i="70" s="1"/>
  <c r="BM6197" i="70" s="1"/>
  <c r="Q5176" i="70"/>
  <c r="BT5171" i="70"/>
  <c r="T5170" i="70"/>
  <c r="AS4197" i="70"/>
  <c r="BU4197" i="70" s="1"/>
  <c r="CE4197" i="70"/>
  <c r="BR4197" i="70"/>
  <c r="R6117" i="70" s="1"/>
  <c r="BF6117" i="70" s="1"/>
  <c r="BJ3204" i="70"/>
  <c r="CF3204" i="70" s="1"/>
  <c r="CI3171" i="70"/>
  <c r="CE3170" i="70"/>
  <c r="AX97" i="76" s="1"/>
  <c r="U4980" i="70"/>
  <c r="BU3059" i="70"/>
  <c r="BS3060" i="70"/>
  <c r="BR2930" i="70"/>
  <c r="AC4918" i="70"/>
  <c r="CG2998" i="70"/>
  <c r="CF2994" i="70"/>
  <c r="AE4901" i="70"/>
  <c r="CE2901" i="70"/>
  <c r="CI2901" i="70" s="1"/>
  <c r="CI2981" i="70"/>
  <c r="BN4807" i="70"/>
  <c r="AU6632" i="70"/>
  <c r="BI6632" i="70" s="1"/>
  <c r="BL6632" i="70" s="1"/>
  <c r="AI6632" i="70"/>
  <c r="AQ6632" i="70"/>
  <c r="BN6632" i="70" s="1"/>
  <c r="AI4600" i="70"/>
  <c r="AP4600" i="70"/>
  <c r="AO4600" i="70"/>
  <c r="AZ4600" i="70"/>
  <c r="R4599" i="70"/>
  <c r="CJ2638" i="70"/>
  <c r="CJ2628" i="70"/>
  <c r="Y234" i="77" s="1"/>
  <c r="U6365" i="70"/>
  <c r="BS4445" i="70"/>
  <c r="BJ2429" i="70"/>
  <c r="CF2430" i="70"/>
  <c r="AF4350" i="70" s="1"/>
  <c r="AQ4286" i="70"/>
  <c r="BN4287" i="70"/>
  <c r="BQ4287" i="70"/>
  <c r="AI4283" i="70"/>
  <c r="AO4283" i="70"/>
  <c r="AZ4283" i="70"/>
  <c r="AP4283" i="70"/>
  <c r="BJ2343" i="70"/>
  <c r="CF2344" i="70"/>
  <c r="AU6095" i="70"/>
  <c r="BI6095" i="70" s="1"/>
  <c r="BL6095" i="70" s="1"/>
  <c r="AQ6095" i="70"/>
  <c r="BN6095" i="70" s="1"/>
  <c r="AI6095" i="70"/>
  <c r="BJ2210" i="70"/>
  <c r="CF2211" i="70"/>
  <c r="BQ4007" i="70"/>
  <c r="Z59" i="77" s="1"/>
  <c r="AQ3897" i="70"/>
  <c r="BN3977" i="70"/>
  <c r="AQ3976" i="70"/>
  <c r="BQ3948" i="70"/>
  <c r="AS3948" i="70"/>
  <c r="BU3948" i="70" s="1"/>
  <c r="AT3868" i="70"/>
  <c r="BM4952" i="70"/>
  <c r="P4952" i="70"/>
  <c r="AT4952" i="70"/>
  <c r="AH4952" i="70"/>
  <c r="AR4952" i="70"/>
  <c r="Q4872" i="70"/>
  <c r="AH4872" i="70" s="1"/>
  <c r="CJ2687" i="70"/>
  <c r="CF2686" i="70"/>
  <c r="CJ2686" i="70" s="1"/>
  <c r="CI3557" i="70"/>
  <c r="X1624" i="71"/>
  <c r="AV4483" i="70"/>
  <c r="BB4483" i="70"/>
  <c r="CB2497" i="70"/>
  <c r="AB4417" i="70" s="1"/>
  <c r="CG2497" i="70"/>
  <c r="CC2496" i="70"/>
  <c r="CG2496" i="70" s="1"/>
  <c r="AL4074" i="70"/>
  <c r="AG4074" i="70"/>
  <c r="P4073" i="70"/>
  <c r="CI4053" i="70"/>
  <c r="CH2050" i="70"/>
  <c r="CD2049" i="70"/>
  <c r="Q3890" i="70"/>
  <c r="AH3891" i="70"/>
  <c r="BB3971" i="70"/>
  <c r="AV3971" i="70"/>
  <c r="T6811" i="70"/>
  <c r="BO6811" i="70" s="1"/>
  <c r="BT4811" i="70"/>
  <c r="T7131" i="70"/>
  <c r="BO7131" i="70" s="1"/>
  <c r="AR5224" i="70"/>
  <c r="BE5224" i="70" s="1"/>
  <c r="BM5224" i="70"/>
  <c r="P5224" i="70"/>
  <c r="AT5224" i="70"/>
  <c r="BH5224" i="70" s="1"/>
  <c r="BK5224" i="70" s="1"/>
  <c r="AH5224" i="70"/>
  <c r="Q5223" i="70"/>
  <c r="BT7651" i="70"/>
  <c r="BG4758" i="70"/>
  <c r="BB4666" i="70"/>
  <c r="AV4666" i="70"/>
  <c r="BC4606" i="70"/>
  <c r="AW4606" i="70"/>
  <c r="AU6442" i="70"/>
  <c r="BI6442" i="70" s="1"/>
  <c r="BL6442" i="70" s="1"/>
  <c r="AQ6442" i="70"/>
  <c r="BN6442" i="70" s="1"/>
  <c r="AI6442" i="70"/>
  <c r="BG3317" i="70"/>
  <c r="BG4175" i="70"/>
  <c r="CJ2144" i="70"/>
  <c r="T6884" i="70"/>
  <c r="BO6884" i="70" s="1"/>
  <c r="BB4575" i="70"/>
  <c r="AV4575" i="70"/>
  <c r="CF3026" i="70"/>
  <c r="AT43" i="77" s="1"/>
  <c r="BT5898" i="70"/>
  <c r="AG2953" i="70"/>
  <c r="AL2953" i="70"/>
  <c r="AU5377" i="70"/>
  <c r="BI5377" i="70" s="1"/>
  <c r="BL5377" i="70" s="1"/>
  <c r="AQ5377" i="70"/>
  <c r="AI5377" i="70"/>
  <c r="R5376" i="70"/>
  <c r="AT4250" i="70"/>
  <c r="BH4250" i="70" s="1"/>
  <c r="AH4250" i="70"/>
  <c r="AR4250" i="70"/>
  <c r="BE4250" i="70" s="1"/>
  <c r="P4250" i="70"/>
  <c r="BM4250" i="70"/>
  <c r="CD4250" i="70" s="1"/>
  <c r="BB3744" i="70"/>
  <c r="AV3744" i="70"/>
  <c r="BG4608" i="70"/>
  <c r="BG3370" i="70"/>
  <c r="AW4173" i="70"/>
  <c r="BC4173" i="70"/>
  <c r="T7049" i="70"/>
  <c r="BO7049" i="70" s="1"/>
  <c r="U5700" i="70"/>
  <c r="BU3779" i="70"/>
  <c r="BS3780" i="70"/>
  <c r="BG3436" i="70"/>
  <c r="AR5733" i="70"/>
  <c r="BE5733" i="70" s="1"/>
  <c r="BM5733" i="70"/>
  <c r="P5733" i="70"/>
  <c r="AT5733" i="70"/>
  <c r="BH5733" i="70" s="1"/>
  <c r="BK5733" i="70" s="1"/>
  <c r="AH5733" i="70"/>
  <c r="BJ3775" i="70"/>
  <c r="CF3775" i="70" s="1"/>
  <c r="AF5695" i="70" s="1"/>
  <c r="AS5611" i="70"/>
  <c r="BU5611" i="70" s="1"/>
  <c r="BG5611" i="70"/>
  <c r="CE5611" i="70"/>
  <c r="BR5611" i="70"/>
  <c r="BG3640" i="70"/>
  <c r="Q5510" i="70"/>
  <c r="AR5511" i="70"/>
  <c r="BE5511" i="70" s="1"/>
  <c r="BM5511" i="70"/>
  <c r="P5511" i="70"/>
  <c r="AT5511" i="70"/>
  <c r="BH5511" i="70" s="1"/>
  <c r="BK5511" i="70" s="1"/>
  <c r="AH5511" i="70"/>
  <c r="BQ3559" i="70"/>
  <c r="CI3487" i="70"/>
  <c r="CE3486" i="70"/>
  <c r="CI3486" i="70" s="1"/>
  <c r="BB3656" i="70"/>
  <c r="AV3656" i="70"/>
  <c r="CG3378" i="70"/>
  <c r="BK3356" i="70"/>
  <c r="BJ3357" i="70"/>
  <c r="AV2908" i="70"/>
  <c r="BB2908" i="70"/>
  <c r="BA4790" i="70"/>
  <c r="T6712" i="70"/>
  <c r="BO6712" i="70" s="1"/>
  <c r="BO6710" i="70" s="1"/>
  <c r="BT4790" i="70"/>
  <c r="T7521" i="70"/>
  <c r="BO7521" i="70" s="1"/>
  <c r="T4572" i="70"/>
  <c r="BA4573" i="70"/>
  <c r="T7405" i="70"/>
  <c r="BO7405" i="70" s="1"/>
  <c r="BQ4247" i="70"/>
  <c r="Z140" i="77" s="1"/>
  <c r="AE3884" i="70"/>
  <c r="AE3963" i="70"/>
  <c r="CI3817" i="70"/>
  <c r="CE3816" i="70"/>
  <c r="CI3816" i="70" s="1"/>
  <c r="CI3640" i="70"/>
  <c r="CI3472" i="70"/>
  <c r="CC3472" i="70"/>
  <c r="AC5392" i="70" s="1"/>
  <c r="U5294" i="70"/>
  <c r="BU3373" i="70"/>
  <c r="BS3374" i="70"/>
  <c r="BL3353" i="70"/>
  <c r="CH3250" i="70"/>
  <c r="CD3249" i="70"/>
  <c r="AL3132" i="70"/>
  <c r="AG3132" i="70"/>
  <c r="P3155" i="70"/>
  <c r="AH2892" i="70"/>
  <c r="AN2892" i="70"/>
  <c r="AY2892" i="70"/>
  <c r="AM2892" i="70"/>
  <c r="T6418" i="70"/>
  <c r="BO6418" i="70" s="1"/>
  <c r="BS4498" i="70"/>
  <c r="T4492" i="70"/>
  <c r="BA4493" i="70"/>
  <c r="AR4429" i="70"/>
  <c r="BR4430" i="70"/>
  <c r="BQ4430" i="70"/>
  <c r="BQ4420" i="70"/>
  <c r="AG4212" i="70"/>
  <c r="AL4212" i="70"/>
  <c r="AK4035" i="70"/>
  <c r="AK5955" i="70" s="1"/>
  <c r="AK3075" i="70"/>
  <c r="AK4995" i="70" s="1"/>
  <c r="AK6915" i="70" s="1"/>
  <c r="AL3954" i="70"/>
  <c r="P3874" i="70"/>
  <c r="AG3954" i="70"/>
  <c r="CJ2026" i="70"/>
  <c r="T7595" i="70"/>
  <c r="BO7595" i="70" s="1"/>
  <c r="BL3379" i="70"/>
  <c r="U4897" i="70"/>
  <c r="S4897" i="70" s="1"/>
  <c r="AJ4897" i="70" s="1"/>
  <c r="BU2897" i="70"/>
  <c r="BU2976" i="70"/>
  <c r="BA5643" i="70"/>
  <c r="CF3687" i="70"/>
  <c r="T7472" i="70"/>
  <c r="BO7472" i="70" s="1"/>
  <c r="AU4579" i="70"/>
  <c r="BA3612" i="70"/>
  <c r="AG4457" i="70"/>
  <c r="P4456" i="70"/>
  <c r="AL4457" i="70"/>
  <c r="BR4434" i="70"/>
  <c r="BN4367" i="70"/>
  <c r="AQ4366" i="70"/>
  <c r="X1386" i="71"/>
  <c r="AH3822" i="70"/>
  <c r="AY3822" i="70"/>
  <c r="AM3822" i="70"/>
  <c r="AN3822" i="70"/>
  <c r="S5585" i="70"/>
  <c r="AJ5585" i="70" s="1"/>
  <c r="BN5550" i="70"/>
  <c r="CC3571" i="70"/>
  <c r="AC5491" i="70" s="1"/>
  <c r="AC5490" i="70" s="1"/>
  <c r="CD3570" i="70"/>
  <c r="AW222" i="76" s="1"/>
  <c r="CH3571" i="70"/>
  <c r="CI3544" i="70"/>
  <c r="CE3543" i="70"/>
  <c r="AX222" i="76" s="1"/>
  <c r="CI3474" i="70"/>
  <c r="BG3403" i="70"/>
  <c r="BT5161" i="70"/>
  <c r="T5160" i="70"/>
  <c r="U5070" i="70"/>
  <c r="BU3149" i="70"/>
  <c r="BU3142" i="70" s="1"/>
  <c r="BS3150" i="70"/>
  <c r="BC3079" i="70"/>
  <c r="AW3079" i="70"/>
  <c r="BL2949" i="70"/>
  <c r="BJ3029" i="70"/>
  <c r="BG3003" i="70"/>
  <c r="BG2924" i="70"/>
  <c r="CJ2825" i="70"/>
  <c r="AU6635" i="70"/>
  <c r="BI6635" i="70" s="1"/>
  <c r="BL6635" i="70" s="1"/>
  <c r="AQ6635" i="70"/>
  <c r="BN6635" i="70" s="1"/>
  <c r="AI6635" i="70"/>
  <c r="T7488" i="70"/>
  <c r="BO7488" i="70" s="1"/>
  <c r="BJ2669" i="70"/>
  <c r="CF2670" i="70"/>
  <c r="BN4504" i="70"/>
  <c r="AQ4503" i="70"/>
  <c r="BQ4504" i="70"/>
  <c r="BK2519" i="70"/>
  <c r="BJ4348" i="70"/>
  <c r="CG2413" i="70"/>
  <c r="CI2349" i="70"/>
  <c r="CE2342" i="70"/>
  <c r="AU4176" i="70"/>
  <c r="AS4165" i="70"/>
  <c r="BU4165" i="70" s="1"/>
  <c r="U4126" i="70"/>
  <c r="S4127" i="70"/>
  <c r="AU3895" i="70"/>
  <c r="BQ1942" i="70"/>
  <c r="CB382" i="70"/>
  <c r="T7597" i="70"/>
  <c r="BO7597" i="70" s="1"/>
  <c r="BO7596" i="70" s="1"/>
  <c r="BT5676" i="70"/>
  <c r="T7412" i="70"/>
  <c r="BO7412" i="70" s="1"/>
  <c r="AV3530" i="70"/>
  <c r="BB3530" i="70"/>
  <c r="AL4364" i="70"/>
  <c r="P4363" i="70"/>
  <c r="AG4364" i="70"/>
  <c r="BB4276" i="70"/>
  <c r="BB4271" i="70"/>
  <c r="AV4271" i="70"/>
  <c r="AV4201" i="70"/>
  <c r="BB4201" i="70"/>
  <c r="BT5975" i="70"/>
  <c r="AB3995" i="70"/>
  <c r="X1114" i="71"/>
  <c r="BJ2000" i="70"/>
  <c r="T7520" i="70"/>
  <c r="BO7520" i="70" s="1"/>
  <c r="T7497" i="70"/>
  <c r="BO7497" i="70" s="1"/>
  <c r="BT5576" i="70"/>
  <c r="BG4594" i="70"/>
  <c r="BA5516" i="70"/>
  <c r="CE4504" i="70"/>
  <c r="AE6424" i="70" s="1"/>
  <c r="AE6423" i="70" s="1"/>
  <c r="CC4395" i="70"/>
  <c r="AC6315" i="70" s="1"/>
  <c r="CH4395" i="70"/>
  <c r="CI4378" i="70"/>
  <c r="T7082" i="70"/>
  <c r="BO7082" i="70" s="1"/>
  <c r="BT6075" i="70"/>
  <c r="BD4126" i="70"/>
  <c r="AC3947" i="70"/>
  <c r="AC3867" i="70" s="1"/>
  <c r="CG2027" i="70"/>
  <c r="CB2027" i="70"/>
  <c r="CC1947" i="70"/>
  <c r="CG1947" i="70" s="1"/>
  <c r="BB4661" i="70"/>
  <c r="AV4661" i="70"/>
  <c r="T6859" i="70"/>
  <c r="BO6859" i="70" s="1"/>
  <c r="BM5043" i="70"/>
  <c r="P5043" i="70"/>
  <c r="AT5043" i="70"/>
  <c r="BH5043" i="70" s="1"/>
  <c r="BK5043" i="70" s="1"/>
  <c r="AH5043" i="70"/>
  <c r="AR5043" i="70"/>
  <c r="BE5043" i="70" s="1"/>
  <c r="X2088" i="71"/>
  <c r="CI4805" i="70"/>
  <c r="CI4802" i="70"/>
  <c r="AX3319" i="70"/>
  <c r="BD3319" i="70"/>
  <c r="AU5224" i="70"/>
  <c r="BI5224" i="70" s="1"/>
  <c r="AQ5224" i="70"/>
  <c r="AI5224" i="70"/>
  <c r="R5223" i="70"/>
  <c r="AU4921" i="70"/>
  <c r="BI4921" i="70" s="1"/>
  <c r="BL4921" i="70" s="1"/>
  <c r="AQ4921" i="70"/>
  <c r="AI4921" i="70"/>
  <c r="R4920" i="70"/>
  <c r="R4841" i="70"/>
  <c r="BM4759" i="70"/>
  <c r="BB4602" i="70"/>
  <c r="AV4602" i="70"/>
  <c r="BB4403" i="70"/>
  <c r="AV4403" i="70"/>
  <c r="CJ2471" i="70"/>
  <c r="Y183" i="77" s="1"/>
  <c r="CF2470" i="70"/>
  <c r="T7259" i="70"/>
  <c r="BO7259" i="70" s="1"/>
  <c r="CE4097" i="70"/>
  <c r="AE6017" i="70" s="1"/>
  <c r="X1201" i="71"/>
  <c r="BG4055" i="70"/>
  <c r="T4883" i="70"/>
  <c r="BT5864" i="70"/>
  <c r="BB4691" i="70"/>
  <c r="BG4368" i="70"/>
  <c r="AV4720" i="70"/>
  <c r="BB4720" i="70"/>
  <c r="T7579" i="70"/>
  <c r="BO7579" i="70" s="1"/>
  <c r="AV4555" i="70"/>
  <c r="BB4555" i="70"/>
  <c r="AS4510" i="70"/>
  <c r="BB4348" i="70"/>
  <c r="AV4348" i="70"/>
  <c r="BT6085" i="70"/>
  <c r="AL1932" i="70"/>
  <c r="AG1932" i="70"/>
  <c r="BD4736" i="70"/>
  <c r="AX4736" i="70"/>
  <c r="T7174" i="70"/>
  <c r="BO7174" i="70" s="1"/>
  <c r="BG4075" i="70"/>
  <c r="BB3988" i="70"/>
  <c r="AV3988" i="70"/>
  <c r="AT3881" i="70"/>
  <c r="BJ3819" i="70"/>
  <c r="CF3819" i="70" s="1"/>
  <c r="AF5739" i="70" s="1"/>
  <c r="AP3795" i="70"/>
  <c r="AO3795" i="70"/>
  <c r="AI3795" i="70"/>
  <c r="AZ3795" i="70"/>
  <c r="BJ3728" i="70"/>
  <c r="CF3728" i="70" s="1"/>
  <c r="AF5648" i="70" s="1"/>
  <c r="AT5554" i="70"/>
  <c r="BH5554" i="70" s="1"/>
  <c r="BK5554" i="70" s="1"/>
  <c r="AH5554" i="70"/>
  <c r="AR5554" i="70"/>
  <c r="BE5554" i="70" s="1"/>
  <c r="BM5554" i="70"/>
  <c r="P5554" i="70"/>
  <c r="BJ3550" i="70"/>
  <c r="BK3549" i="70"/>
  <c r="BJ3708" i="70"/>
  <c r="CF3708" i="70" s="1"/>
  <c r="S5512" i="70"/>
  <c r="AJ5512" i="70" s="1"/>
  <c r="AR5404" i="70"/>
  <c r="BE5404" i="70" s="1"/>
  <c r="P5404" i="70"/>
  <c r="BM5404" i="70"/>
  <c r="AT5404" i="70"/>
  <c r="BH5404" i="70" s="1"/>
  <c r="BK5404" i="70" s="1"/>
  <c r="AH5404" i="70"/>
  <c r="Q5403" i="70"/>
  <c r="CE3302" i="70"/>
  <c r="CI3303" i="70"/>
  <c r="BK3116" i="70"/>
  <c r="BJ3117" i="70"/>
  <c r="AS4674" i="70"/>
  <c r="BU4674" i="70" s="1"/>
  <c r="BS4674" i="70" s="1"/>
  <c r="CE1966" i="70"/>
  <c r="CI1966" i="70" s="1"/>
  <c r="CI1967" i="70"/>
  <c r="AY3422" i="70"/>
  <c r="AM3422" i="70"/>
  <c r="AN3422" i="70"/>
  <c r="AH3422" i="70"/>
  <c r="AR4938" i="70"/>
  <c r="Q4858" i="70"/>
  <c r="AH4858" i="70" s="1"/>
  <c r="BM4938" i="70"/>
  <c r="BM4936" i="70" s="1"/>
  <c r="P4938" i="70"/>
  <c r="P4936" i="70" s="1"/>
  <c r="AT4938" i="70"/>
  <c r="AH4938" i="70"/>
  <c r="BQ4418" i="70"/>
  <c r="AS4106" i="70"/>
  <c r="BU4106" i="70" s="1"/>
  <c r="CE4106" i="70"/>
  <c r="AE6026" i="70" s="1"/>
  <c r="BR4106" i="70"/>
  <c r="R6026" i="70" s="1"/>
  <c r="BF6026" i="70" s="1"/>
  <c r="AT5234" i="70"/>
  <c r="BH5234" i="70" s="1"/>
  <c r="BK5234" i="70" s="1"/>
  <c r="AH5234" i="70"/>
  <c r="AR5234" i="70"/>
  <c r="BE5234" i="70" s="1"/>
  <c r="BM5234" i="70"/>
  <c r="P5234" i="70"/>
  <c r="BM4656" i="70"/>
  <c r="CD4657" i="70"/>
  <c r="AD6577" i="70" s="1"/>
  <c r="BM4556" i="70"/>
  <c r="CD4557" i="70"/>
  <c r="CE4235" i="70"/>
  <c r="AE6155" i="70" s="1"/>
  <c r="BR4235" i="70"/>
  <c r="R6155" i="70" s="1"/>
  <c r="BF6155" i="70" s="1"/>
  <c r="X1277" i="71"/>
  <c r="BQ4139" i="70"/>
  <c r="AL4030" i="70"/>
  <c r="AG4030" i="70"/>
  <c r="P4029" i="70"/>
  <c r="AN4029" i="70"/>
  <c r="AY4029" i="70"/>
  <c r="AM4029" i="70"/>
  <c r="AH4029" i="70"/>
  <c r="BB3836" i="70"/>
  <c r="AV3836" i="70"/>
  <c r="BJ3350" i="70"/>
  <c r="CF3351" i="70"/>
  <c r="U5194" i="70"/>
  <c r="BU3273" i="70"/>
  <c r="BS3274" i="70"/>
  <c r="CJ3108" i="70"/>
  <c r="AU72" i="77" s="1"/>
  <c r="CI3054" i="70"/>
  <c r="CE3053" i="70"/>
  <c r="AX69" i="76" s="1"/>
  <c r="BF4879" i="70"/>
  <c r="AU4959" i="70"/>
  <c r="BI4959" i="70" s="1"/>
  <c r="BL4959" i="70" s="1"/>
  <c r="AQ4959" i="70"/>
  <c r="AI4959" i="70"/>
  <c r="R4879" i="70"/>
  <c r="AI4879" i="70" s="1"/>
  <c r="BQ4699" i="70"/>
  <c r="BJ2760" i="70"/>
  <c r="CF2761" i="70"/>
  <c r="AF4681" i="70" s="1"/>
  <c r="BG4394" i="70"/>
  <c r="AU4393" i="70"/>
  <c r="AG3951" i="70"/>
  <c r="P3871" i="70"/>
  <c r="AL3951" i="70"/>
  <c r="AR3871" i="70"/>
  <c r="BR3951" i="70"/>
  <c r="AV4177" i="70"/>
  <c r="BB4177" i="70"/>
  <c r="BM5973" i="70"/>
  <c r="P5973" i="70"/>
  <c r="AT5973" i="70"/>
  <c r="AH5973" i="70"/>
  <c r="AR5973" i="70"/>
  <c r="BE5973" i="70" s="1"/>
  <c r="AT5071" i="70"/>
  <c r="BH5071" i="70" s="1"/>
  <c r="BK5071" i="70" s="1"/>
  <c r="AH5071" i="70"/>
  <c r="AR5071" i="70"/>
  <c r="BE5071" i="70" s="1"/>
  <c r="BM5071" i="70"/>
  <c r="P5071" i="70"/>
  <c r="BN3993" i="70"/>
  <c r="U5851" i="70"/>
  <c r="AX4556" i="70"/>
  <c r="BD4556" i="70"/>
  <c r="AU4974" i="70"/>
  <c r="BI4974" i="70" s="1"/>
  <c r="AQ4974" i="70"/>
  <c r="AI4974" i="70"/>
  <c r="R4973" i="70"/>
  <c r="BM4927" i="70"/>
  <c r="AT4927" i="70"/>
  <c r="BH4927" i="70" s="1"/>
  <c r="BK4927" i="70" s="1"/>
  <c r="AH4927" i="70"/>
  <c r="Q4926" i="70"/>
  <c r="AR4927" i="70"/>
  <c r="BE4927" i="70" s="1"/>
  <c r="P4927" i="70"/>
  <c r="Q4847" i="70"/>
  <c r="BB4640" i="70"/>
  <c r="AV4640" i="70"/>
  <c r="BA3395" i="70"/>
  <c r="T7186" i="70"/>
  <c r="BO7186" i="70" s="1"/>
  <c r="X1523" i="71"/>
  <c r="BG3726" i="70"/>
  <c r="U5561" i="70"/>
  <c r="BU3640" i="70"/>
  <c r="BS3641" i="70"/>
  <c r="CI3517" i="70"/>
  <c r="CE3516" i="70"/>
  <c r="AS213" i="77" s="1"/>
  <c r="CE3469" i="70"/>
  <c r="CI3470" i="70"/>
  <c r="BA5619" i="70"/>
  <c r="AL4425" i="70"/>
  <c r="AG4425" i="70"/>
  <c r="CE4425" i="70"/>
  <c r="BR4425" i="70"/>
  <c r="AY4313" i="70"/>
  <c r="AM4313" i="70"/>
  <c r="AN4313" i="70"/>
  <c r="AH4313" i="70"/>
  <c r="P3925" i="70"/>
  <c r="AL4005" i="70"/>
  <c r="AG4005" i="70"/>
  <c r="AR3925" i="70"/>
  <c r="BR4005" i="70"/>
  <c r="AA57" i="77" s="1"/>
  <c r="CC2856" i="70"/>
  <c r="CG2856" i="70" s="1"/>
  <c r="CG2857" i="70"/>
  <c r="AS4621" i="70"/>
  <c r="BU4621" i="70" s="1"/>
  <c r="BR4621" i="70"/>
  <c r="AS4441" i="70"/>
  <c r="BU4441" i="70" s="1"/>
  <c r="AT4440" i="70"/>
  <c r="AR4440" i="70"/>
  <c r="BR4441" i="70"/>
  <c r="AS4121" i="70"/>
  <c r="BU4121" i="70" s="1"/>
  <c r="AT4120" i="70"/>
  <c r="AR4120" i="70"/>
  <c r="BR4121" i="70"/>
  <c r="AU4040" i="70"/>
  <c r="T7661" i="70"/>
  <c r="BO7661" i="70" s="1"/>
  <c r="AR5417" i="70"/>
  <c r="BE5417" i="70" s="1"/>
  <c r="BM5417" i="70"/>
  <c r="P5417" i="70"/>
  <c r="AT5417" i="70"/>
  <c r="BH5417" i="70" s="1"/>
  <c r="BK5417" i="70" s="1"/>
  <c r="AH5417" i="70"/>
  <c r="Q5416" i="70"/>
  <c r="Q5409" i="70" s="1"/>
  <c r="BT5287" i="70"/>
  <c r="AT5220" i="70"/>
  <c r="BH5220" i="70" s="1"/>
  <c r="BK5220" i="70" s="1"/>
  <c r="AH5220" i="70"/>
  <c r="Q5219" i="70"/>
  <c r="AR5220" i="70"/>
  <c r="BE5220" i="70" s="1"/>
  <c r="P5220" i="70"/>
  <c r="BM5220" i="70"/>
  <c r="U5111" i="70"/>
  <c r="BU3190" i="70"/>
  <c r="BS3191" i="70"/>
  <c r="CI3134" i="70"/>
  <c r="CE3133" i="70"/>
  <c r="BQ5014" i="70"/>
  <c r="BP2964" i="70"/>
  <c r="CD2895" i="70"/>
  <c r="CH2895" i="70" s="1"/>
  <c r="BK2742" i="70"/>
  <c r="T7484" i="70"/>
  <c r="BO7484" i="70" s="1"/>
  <c r="BT5563" i="70"/>
  <c r="AU4290" i="70"/>
  <c r="BA4029" i="70"/>
  <c r="T4022" i="70"/>
  <c r="T5950" i="70"/>
  <c r="BO5950" i="70" s="1"/>
  <c r="BT4029" i="70"/>
  <c r="AH3857" i="70"/>
  <c r="Q3856" i="70"/>
  <c r="BM3936" i="70"/>
  <c r="BM3857" i="70"/>
  <c r="AU6723" i="70"/>
  <c r="BI6723" i="70" s="1"/>
  <c r="BL6723" i="70" s="1"/>
  <c r="AQ6723" i="70"/>
  <c r="BN6723" i="70" s="1"/>
  <c r="AI6723" i="70"/>
  <c r="BA5416" i="70"/>
  <c r="AX4093" i="70"/>
  <c r="BD4093" i="70"/>
  <c r="BB4084" i="70"/>
  <c r="AV4084" i="70"/>
  <c r="BB4438" i="70"/>
  <c r="AV4438" i="70"/>
  <c r="T7195" i="70"/>
  <c r="BO7195" i="70" s="1"/>
  <c r="CE4697" i="70"/>
  <c r="AE6617" i="70" s="1"/>
  <c r="AL2909" i="70"/>
  <c r="AG2909" i="70"/>
  <c r="BB4658" i="70"/>
  <c r="AV4658" i="70"/>
  <c r="BG4187" i="70"/>
  <c r="BP4055" i="70"/>
  <c r="BB4044" i="70"/>
  <c r="AV4044" i="70"/>
  <c r="BT5877" i="70"/>
  <c r="AD3917" i="70"/>
  <c r="X1827" i="71"/>
  <c r="Q4836" i="70"/>
  <c r="AH4836" i="70" s="1"/>
  <c r="X1732" i="71"/>
  <c r="Y1438" i="71"/>
  <c r="AL2899" i="70"/>
  <c r="AG2899" i="70"/>
  <c r="CI3276" i="70"/>
  <c r="BN5087" i="70"/>
  <c r="BN5086" i="70" s="1"/>
  <c r="AQ5086" i="70"/>
  <c r="BP2961" i="70"/>
  <c r="BJ3847" i="70"/>
  <c r="BJ3705" i="70"/>
  <c r="CF3705" i="70" s="1"/>
  <c r="CJ3765" i="70"/>
  <c r="AU300" i="77" s="1"/>
  <c r="BJ3731" i="70"/>
  <c r="CG3704" i="70"/>
  <c r="BM5512" i="70"/>
  <c r="P5512" i="70"/>
  <c r="AT5512" i="70"/>
  <c r="BH5512" i="70" s="1"/>
  <c r="BK5512" i="70" s="1"/>
  <c r="AH5512" i="70"/>
  <c r="AR5512" i="70"/>
  <c r="BE5512" i="70" s="1"/>
  <c r="AL3532" i="70"/>
  <c r="AG3532" i="70"/>
  <c r="BQ5360" i="70"/>
  <c r="U5304" i="70"/>
  <c r="BU3383" i="70"/>
  <c r="BS3384" i="70"/>
  <c r="BK3166" i="70"/>
  <c r="BJ3167" i="70"/>
  <c r="T7678" i="70"/>
  <c r="BO7678" i="70" s="1"/>
  <c r="AC3973" i="70"/>
  <c r="AC3893" i="70" s="1"/>
  <c r="CG2053" i="70"/>
  <c r="CB2053" i="70"/>
  <c r="CC1973" i="70"/>
  <c r="CG1973" i="70" s="1"/>
  <c r="BA5709" i="70"/>
  <c r="BL3350" i="70"/>
  <c r="AU5150" i="70"/>
  <c r="BI5150" i="70" s="1"/>
  <c r="AQ5150" i="70"/>
  <c r="AI5150" i="70"/>
  <c r="R5149" i="70"/>
  <c r="AV3196" i="70"/>
  <c r="BB3196" i="70"/>
  <c r="BG2967" i="70"/>
  <c r="BG2935" i="70"/>
  <c r="U4933" i="70"/>
  <c r="BU2933" i="70"/>
  <c r="BL2928" i="70"/>
  <c r="AV2927" i="70"/>
  <c r="BB2927" i="70"/>
  <c r="T6725" i="70"/>
  <c r="BO6725" i="70" s="1"/>
  <c r="T7607" i="70"/>
  <c r="BO7607" i="70" s="1"/>
  <c r="CE4202" i="70"/>
  <c r="AE6122" i="70" s="1"/>
  <c r="BR4202" i="70"/>
  <c r="R6122" i="70" s="1"/>
  <c r="BF6122" i="70" s="1"/>
  <c r="AV1960" i="70"/>
  <c r="BB1960" i="70"/>
  <c r="AG5679" i="70"/>
  <c r="AL5679" i="70"/>
  <c r="BJ3465" i="70"/>
  <c r="CF3465" i="70" s="1"/>
  <c r="BL3299" i="70"/>
  <c r="CC3161" i="70"/>
  <c r="AC5081" i="70" s="1"/>
  <c r="CD3160" i="70"/>
  <c r="CH3161" i="70"/>
  <c r="U5001" i="70"/>
  <c r="BU3080" i="70"/>
  <c r="T7636" i="70"/>
  <c r="BO7636" i="70" s="1"/>
  <c r="T7609" i="70"/>
  <c r="BO7609" i="70" s="1"/>
  <c r="BR4691" i="70"/>
  <c r="BG4691" i="70"/>
  <c r="AU4690" i="70"/>
  <c r="CG2660" i="70"/>
  <c r="CC2659" i="70"/>
  <c r="CG2659" i="70" s="1"/>
  <c r="X1694" i="71"/>
  <c r="AH4553" i="70"/>
  <c r="AN4553" i="70"/>
  <c r="AY4553" i="70"/>
  <c r="AM4553" i="70"/>
  <c r="CD4554" i="70"/>
  <c r="BM4553" i="70"/>
  <c r="AQ4269" i="70"/>
  <c r="BN4270" i="70"/>
  <c r="BQ4270" i="70"/>
  <c r="CE4245" i="70"/>
  <c r="BR4245" i="70"/>
  <c r="BQ4245" i="70"/>
  <c r="AG4239" i="70"/>
  <c r="AL4239" i="70"/>
  <c r="X1279" i="71"/>
  <c r="X1171" i="71"/>
  <c r="AU3861" i="70"/>
  <c r="BF3854" i="70"/>
  <c r="CC3831" i="70"/>
  <c r="AC5751" i="70" s="1"/>
  <c r="CD3830" i="70"/>
  <c r="CH3831" i="70"/>
  <c r="CI3539" i="70"/>
  <c r="BR5360" i="70"/>
  <c r="R7280" i="70" s="1"/>
  <c r="BF7280" i="70" s="1"/>
  <c r="BJ3278" i="70"/>
  <c r="CF3278" i="70" s="1"/>
  <c r="BJ3254" i="70"/>
  <c r="CF3254" i="70" s="1"/>
  <c r="AF5174" i="70" s="1"/>
  <c r="U5017" i="70"/>
  <c r="BU3096" i="70"/>
  <c r="BA3089" i="70"/>
  <c r="T3102" i="70"/>
  <c r="AU4965" i="70"/>
  <c r="BI4965" i="70" s="1"/>
  <c r="BL4965" i="70" s="1"/>
  <c r="AQ4965" i="70"/>
  <c r="AI4965" i="70"/>
  <c r="R4885" i="70"/>
  <c r="AI4885" i="70" s="1"/>
  <c r="U4941" i="70"/>
  <c r="BU2941" i="70"/>
  <c r="BS3021" i="70"/>
  <c r="BJ3012" i="70"/>
  <c r="BK2932" i="70"/>
  <c r="U4900" i="70"/>
  <c r="BU2979" i="70"/>
  <c r="BU2900" i="70"/>
  <c r="BS2980" i="70"/>
  <c r="CJ2879" i="70"/>
  <c r="CB2879" i="70"/>
  <c r="AB4799" i="70" s="1"/>
  <c r="CG2733" i="70"/>
  <c r="BS2732" i="70"/>
  <c r="AL4592" i="70"/>
  <c r="AG4592" i="70"/>
  <c r="AS4471" i="70"/>
  <c r="BU4471" i="70" s="1"/>
  <c r="AT4470" i="70"/>
  <c r="AR4470" i="70"/>
  <c r="CJ2518" i="70"/>
  <c r="CB2518" i="70"/>
  <c r="AB4438" i="70" s="1"/>
  <c r="BJ2446" i="70"/>
  <c r="CF2447" i="70"/>
  <c r="AF4367" i="70" s="1"/>
  <c r="BL2439" i="70"/>
  <c r="AQ6208" i="70"/>
  <c r="BN6208" i="70" s="1"/>
  <c r="AU6208" i="70"/>
  <c r="BI6208" i="70" s="1"/>
  <c r="BL6208" i="70" s="1"/>
  <c r="AI6208" i="70"/>
  <c r="CJ2291" i="70"/>
  <c r="CF2290" i="70"/>
  <c r="CJ2214" i="70"/>
  <c r="T5929" i="70"/>
  <c r="BO5929" i="70" s="1"/>
  <c r="BT3849" i="70"/>
  <c r="AU3882" i="70"/>
  <c r="BG3962" i="70"/>
  <c r="AQ3876" i="70"/>
  <c r="AH3870" i="70"/>
  <c r="Q3869" i="70"/>
  <c r="AT3949" i="70"/>
  <c r="AT3870" i="70"/>
  <c r="AS3950" i="70"/>
  <c r="BU3950" i="70" s="1"/>
  <c r="BJ1944" i="70"/>
  <c r="BJ2023" i="70"/>
  <c r="BJ2022" i="70" s="1"/>
  <c r="CF2024" i="70"/>
  <c r="AC48" i="76" s="1"/>
  <c r="AD48" i="76" s="1"/>
  <c r="BB1970" i="70"/>
  <c r="AV1970" i="70"/>
  <c r="AR5308" i="70"/>
  <c r="BE5308" i="70" s="1"/>
  <c r="BM5308" i="70"/>
  <c r="P5308" i="70"/>
  <c r="AT5308" i="70"/>
  <c r="BH5308" i="70" s="1"/>
  <c r="BK5308" i="70" s="1"/>
  <c r="AH5308" i="70"/>
  <c r="Q6724" i="70"/>
  <c r="BP4804" i="70"/>
  <c r="CI4682" i="70"/>
  <c r="Q6498" i="70"/>
  <c r="BP4578" i="70"/>
  <c r="BG4392" i="70"/>
  <c r="AS4291" i="70"/>
  <c r="CE4284" i="70"/>
  <c r="AE6204" i="70" s="1"/>
  <c r="AE6203" i="70" s="1"/>
  <c r="CG2270" i="70"/>
  <c r="CC2269" i="70"/>
  <c r="CG2269" i="70" s="1"/>
  <c r="CB2270" i="70"/>
  <c r="AB4190" i="70" s="1"/>
  <c r="AB4189" i="70" s="1"/>
  <c r="AU6075" i="70"/>
  <c r="BI6075" i="70" s="1"/>
  <c r="BL6075" i="70" s="1"/>
  <c r="AI6075" i="70"/>
  <c r="AQ6075" i="70"/>
  <c r="BN6075" i="70" s="1"/>
  <c r="T6898" i="70"/>
  <c r="BO6898" i="70" s="1"/>
  <c r="AF4891" i="70"/>
  <c r="X1520" i="71"/>
  <c r="CC4298" i="70"/>
  <c r="AC6218" i="70" s="1"/>
  <c r="BN5017" i="70"/>
  <c r="BN5016" i="70" s="1"/>
  <c r="AQ5016" i="70"/>
  <c r="AO5016" i="70"/>
  <c r="AZ5016" i="70"/>
  <c r="AI5016" i="70"/>
  <c r="AP5016" i="70"/>
  <c r="CE4737" i="70"/>
  <c r="BG4719" i="70"/>
  <c r="CJ2221" i="70"/>
  <c r="CH3077" i="70"/>
  <c r="T6880" i="70"/>
  <c r="BO6880" i="70" s="1"/>
  <c r="T7152" i="70"/>
  <c r="BO7152" i="70" s="1"/>
  <c r="CJ2254" i="70"/>
  <c r="CF2253" i="70"/>
  <c r="AL2893" i="70"/>
  <c r="AG2893" i="70"/>
  <c r="P2892" i="70"/>
  <c r="AT5195" i="70"/>
  <c r="BH5195" i="70" s="1"/>
  <c r="BK5195" i="70" s="1"/>
  <c r="AH5195" i="70"/>
  <c r="AR5195" i="70"/>
  <c r="BE5195" i="70" s="1"/>
  <c r="BM5195" i="70"/>
  <c r="CD5195" i="70" s="1"/>
  <c r="AD7115" i="70" s="1"/>
  <c r="P5195" i="70"/>
  <c r="AV4712" i="70"/>
  <c r="BB4712" i="70"/>
  <c r="BG4501" i="70"/>
  <c r="BB4400" i="70"/>
  <c r="AV4400" i="70"/>
  <c r="BG4308" i="70"/>
  <c r="BT6175" i="70"/>
  <c r="BB4188" i="70"/>
  <c r="AV4188" i="70"/>
  <c r="AV4094" i="70"/>
  <c r="BB4094" i="70"/>
  <c r="CI4058" i="70"/>
  <c r="AF3979" i="70"/>
  <c r="CF1979" i="70"/>
  <c r="CJ2059" i="70"/>
  <c r="T5856" i="70"/>
  <c r="BT5857" i="70"/>
  <c r="Y12" i="73"/>
  <c r="Z35" i="73"/>
  <c r="AS3719" i="70"/>
  <c r="CG3554" i="70"/>
  <c r="BK3513" i="70"/>
  <c r="BJ3514" i="70"/>
  <c r="S5358" i="70"/>
  <c r="AJ5358" i="70" s="1"/>
  <c r="BK3086" i="70"/>
  <c r="BJ3087" i="70"/>
  <c r="P2995" i="70"/>
  <c r="T6720" i="70"/>
  <c r="BO6720" i="70" s="1"/>
  <c r="X1744" i="71"/>
  <c r="T6389" i="70"/>
  <c r="BO6389" i="70" s="1"/>
  <c r="CG2264" i="70"/>
  <c r="CC2263" i="70"/>
  <c r="CB2264" i="70"/>
  <c r="AB4184" i="70" s="1"/>
  <c r="CG2254" i="70"/>
  <c r="CC2253" i="70"/>
  <c r="CB2254" i="70"/>
  <c r="AB4174" i="70" s="1"/>
  <c r="CE1960" i="70"/>
  <c r="CI1961" i="70"/>
  <c r="CE5749" i="70"/>
  <c r="BR5749" i="70"/>
  <c r="R7669" i="70" s="1"/>
  <c r="BF7669" i="70" s="1"/>
  <c r="BJ3631" i="70"/>
  <c r="CF3631" i="70" s="1"/>
  <c r="BL3448" i="70"/>
  <c r="AL3212" i="70"/>
  <c r="AG3212" i="70"/>
  <c r="P3235" i="70"/>
  <c r="AW3169" i="70"/>
  <c r="BC3169" i="70"/>
  <c r="BJ3134" i="70"/>
  <c r="BK3133" i="70"/>
  <c r="BJ3085" i="70"/>
  <c r="CF3085" i="70" s="1"/>
  <c r="BB3053" i="70"/>
  <c r="AV3053" i="70"/>
  <c r="BA4796" i="70"/>
  <c r="T6717" i="70"/>
  <c r="BO6717" i="70" s="1"/>
  <c r="BT4796" i="70"/>
  <c r="T6705" i="70"/>
  <c r="BO6705" i="70" s="1"/>
  <c r="U6533" i="70"/>
  <c r="BS4613" i="70"/>
  <c r="BU2679" i="70"/>
  <c r="T6424" i="70"/>
  <c r="BO6424" i="70" s="1"/>
  <c r="BT4503" i="70"/>
  <c r="BQ4415" i="70"/>
  <c r="AG4110" i="70"/>
  <c r="P4109" i="70"/>
  <c r="AL4110" i="70"/>
  <c r="AN4109" i="70"/>
  <c r="AY4109" i="70"/>
  <c r="AM4109" i="70"/>
  <c r="AH4109" i="70"/>
  <c r="BS2150" i="70"/>
  <c r="U74" i="77" s="1"/>
  <c r="BS1991" i="70"/>
  <c r="AR3903" i="70"/>
  <c r="AR5752" i="70"/>
  <c r="BM5752" i="70"/>
  <c r="CD5752" i="70" s="1"/>
  <c r="AD7672" i="70" s="1"/>
  <c r="P5752" i="70"/>
  <c r="AT5752" i="70"/>
  <c r="BH5752" i="70" s="1"/>
  <c r="AH5752" i="70"/>
  <c r="AU5544" i="70"/>
  <c r="BI5544" i="70" s="1"/>
  <c r="AQ5544" i="70"/>
  <c r="AI5544" i="70"/>
  <c r="R5543" i="70"/>
  <c r="S5388" i="70"/>
  <c r="AJ5388" i="70" s="1"/>
  <c r="AR5359" i="70"/>
  <c r="BE5359" i="70" s="1"/>
  <c r="BM5359" i="70"/>
  <c r="CD5359" i="70" s="1"/>
  <c r="AD7279" i="70" s="1"/>
  <c r="P5359" i="70"/>
  <c r="AT5359" i="70"/>
  <c r="BH5359" i="70" s="1"/>
  <c r="BK5359" i="70" s="1"/>
  <c r="AH5359" i="70"/>
  <c r="BQ2920" i="70"/>
  <c r="CH2770" i="70"/>
  <c r="CD2769" i="70"/>
  <c r="AA271" i="76" s="1"/>
  <c r="X1697" i="71"/>
  <c r="BA6333" i="70"/>
  <c r="AL4334" i="70"/>
  <c r="P4333" i="70"/>
  <c r="AG4334" i="70"/>
  <c r="AI4259" i="70"/>
  <c r="AO4259" i="70"/>
  <c r="AZ4259" i="70"/>
  <c r="AP4259" i="70"/>
  <c r="X1274" i="71"/>
  <c r="BN4114" i="70"/>
  <c r="AU5979" i="70"/>
  <c r="BI5979" i="70" s="1"/>
  <c r="BL5979" i="70" s="1"/>
  <c r="AQ5979" i="70"/>
  <c r="BN5979" i="70" s="1"/>
  <c r="AI5979" i="70"/>
  <c r="AU4050" i="70"/>
  <c r="AN4023" i="70"/>
  <c r="Q4022" i="70"/>
  <c r="AY4023" i="70"/>
  <c r="AM4023" i="70"/>
  <c r="AH4023" i="70"/>
  <c r="CD4024" i="70"/>
  <c r="AD5944" i="70" s="1"/>
  <c r="AD5943" i="70" s="1"/>
  <c r="BM4023" i="70"/>
  <c r="BR3937" i="70"/>
  <c r="AQ3857" i="70"/>
  <c r="AQ3936" i="70"/>
  <c r="BN3937" i="70"/>
  <c r="BQ5707" i="70"/>
  <c r="AT5587" i="70"/>
  <c r="BH5587" i="70" s="1"/>
  <c r="BK5587" i="70" s="1"/>
  <c r="AH5587" i="70"/>
  <c r="AR5587" i="70"/>
  <c r="BE5587" i="70" s="1"/>
  <c r="BM5587" i="70"/>
  <c r="P5587" i="70"/>
  <c r="BQ5495" i="70"/>
  <c r="AT5466" i="70"/>
  <c r="BH5466" i="70" s="1"/>
  <c r="BK5466" i="70" s="1"/>
  <c r="AH5466" i="70"/>
  <c r="AR5466" i="70"/>
  <c r="BE5466" i="70" s="1"/>
  <c r="BM5466" i="70"/>
  <c r="CD5466" i="70" s="1"/>
  <c r="AD7386" i="70" s="1"/>
  <c r="P5466" i="70"/>
  <c r="BT5258" i="70"/>
  <c r="BT5256" i="70" s="1"/>
  <c r="S5258" i="70"/>
  <c r="AJ5258" i="70" s="1"/>
  <c r="BB3216" i="70"/>
  <c r="AV3216" i="70"/>
  <c r="S5123" i="70"/>
  <c r="AJ5123" i="70" s="1"/>
  <c r="BT5123" i="70"/>
  <c r="CF3154" i="70"/>
  <c r="AF5074" i="70" s="1"/>
  <c r="BJ3135" i="70"/>
  <c r="CF3135" i="70" s="1"/>
  <c r="AF5055" i="70" s="1"/>
  <c r="BJ3092" i="70"/>
  <c r="CF3092" i="70" s="1"/>
  <c r="CB3092" i="70" s="1"/>
  <c r="AB5012" i="70" s="1"/>
  <c r="BG2952" i="70"/>
  <c r="BG2939" i="70"/>
  <c r="AL3957" i="70"/>
  <c r="AG3957" i="70"/>
  <c r="AU4616" i="70"/>
  <c r="U4136" i="70"/>
  <c r="S4137" i="70"/>
  <c r="BJ2120" i="70"/>
  <c r="BJ1961" i="70"/>
  <c r="CF2121" i="70"/>
  <c r="AF4041" i="70" s="1"/>
  <c r="BR3971" i="70"/>
  <c r="BA2035" i="70"/>
  <c r="CI4552" i="70"/>
  <c r="AG4376" i="70"/>
  <c r="T7158" i="70"/>
  <c r="BO7158" i="70" s="1"/>
  <c r="T7111" i="70"/>
  <c r="BO7111" i="70" s="1"/>
  <c r="BT5190" i="70"/>
  <c r="AS3975" i="70"/>
  <c r="BU3975" i="70" s="1"/>
  <c r="AC3967" i="70"/>
  <c r="CC1967" i="70"/>
  <c r="CG2047" i="70"/>
  <c r="CC2046" i="70"/>
  <c r="CG2046" i="70" s="1"/>
  <c r="CB2047" i="70"/>
  <c r="AD3887" i="70"/>
  <c r="AD3886" i="70" s="1"/>
  <c r="AD3966" i="70"/>
  <c r="AR5266" i="70"/>
  <c r="BE5266" i="70" s="1"/>
  <c r="BM5266" i="70"/>
  <c r="P5266" i="70"/>
  <c r="AT5266" i="70"/>
  <c r="BH5266" i="70" s="1"/>
  <c r="BK5266" i="70" s="1"/>
  <c r="AH5266" i="70"/>
  <c r="Q6721" i="70"/>
  <c r="BP4801" i="70"/>
  <c r="BG4635" i="70"/>
  <c r="U6549" i="70"/>
  <c r="BS4629" i="70"/>
  <c r="AB262" i="77" s="1"/>
  <c r="T7398" i="70"/>
  <c r="BO7398" i="70" s="1"/>
  <c r="CD2515" i="70"/>
  <c r="T7280" i="70"/>
  <c r="BO7280" i="70" s="1"/>
  <c r="BP4335" i="70"/>
  <c r="T6878" i="70"/>
  <c r="BO6878" i="70" s="1"/>
  <c r="BT4878" i="70"/>
  <c r="AR3884" i="70"/>
  <c r="BB4309" i="70"/>
  <c r="AV4309" i="70"/>
  <c r="T7117" i="70"/>
  <c r="BO7117" i="70" s="1"/>
  <c r="BT5196" i="70"/>
  <c r="CE4154" i="70"/>
  <c r="AR2944" i="70"/>
  <c r="AR2968" i="70" s="1"/>
  <c r="BT3895" i="70"/>
  <c r="BQ3382" i="70"/>
  <c r="AR4928" i="70"/>
  <c r="BE4928" i="70" s="1"/>
  <c r="BM4928" i="70"/>
  <c r="P4928" i="70"/>
  <c r="Q4848" i="70"/>
  <c r="AH4848" i="70" s="1"/>
  <c r="AT4928" i="70"/>
  <c r="BH4928" i="70" s="1"/>
  <c r="BK4928" i="70" s="1"/>
  <c r="AH4928" i="70"/>
  <c r="AD3927" i="70"/>
  <c r="CF2001" i="70"/>
  <c r="AS5013" i="70"/>
  <c r="Q4875" i="70"/>
  <c r="AH4875" i="70" s="1"/>
  <c r="AS3984" i="70"/>
  <c r="BU3984" i="70" s="1"/>
  <c r="BQ3984" i="70"/>
  <c r="BN5694" i="70"/>
  <c r="P5561" i="70"/>
  <c r="AN3582" i="70"/>
  <c r="AY3582" i="70"/>
  <c r="AM3582" i="70"/>
  <c r="AH3582" i="70"/>
  <c r="CI1934" i="70"/>
  <c r="CE1933" i="70"/>
  <c r="BQ5061" i="70"/>
  <c r="Q4851" i="70"/>
  <c r="AV3549" i="70"/>
  <c r="BB3549" i="70"/>
  <c r="BJ3634" i="70"/>
  <c r="BK3536" i="70"/>
  <c r="BJ3537" i="70"/>
  <c r="BR5655" i="70"/>
  <c r="R7575" i="70" s="1"/>
  <c r="BF7575" i="70" s="1"/>
  <c r="AU5624" i="70"/>
  <c r="BI5624" i="70" s="1"/>
  <c r="AQ5624" i="70"/>
  <c r="AI5624" i="70"/>
  <c r="R5623" i="70"/>
  <c r="AQ5456" i="70"/>
  <c r="BN5457" i="70"/>
  <c r="BN5456" i="70" s="1"/>
  <c r="AS5413" i="70"/>
  <c r="BL3456" i="70"/>
  <c r="BK3276" i="70"/>
  <c r="BJ3277" i="70"/>
  <c r="CE3142" i="70"/>
  <c r="CI3143" i="70"/>
  <c r="CB2851" i="70"/>
  <c r="AB4771" i="70" s="1"/>
  <c r="CC2850" i="70"/>
  <c r="CG2851" i="70"/>
  <c r="T6608" i="70"/>
  <c r="BO6608" i="70" s="1"/>
  <c r="BO6606" i="70" s="1"/>
  <c r="CI2360" i="70"/>
  <c r="CE2359" i="70"/>
  <c r="CH2280" i="70"/>
  <c r="CD2279" i="70"/>
  <c r="AA118" i="76" s="1"/>
  <c r="BS2088" i="70"/>
  <c r="U60" i="77" s="1"/>
  <c r="BS2007" i="70"/>
  <c r="U32" i="77" s="1"/>
  <c r="T5851" i="70"/>
  <c r="BO5851" i="70" s="1"/>
  <c r="BS3931" i="70"/>
  <c r="BT3851" i="70"/>
  <c r="BM5684" i="70"/>
  <c r="P5684" i="70"/>
  <c r="AT5684" i="70"/>
  <c r="BH5684" i="70" s="1"/>
  <c r="BK5684" i="70" s="1"/>
  <c r="AH5684" i="70"/>
  <c r="AR5684" i="70"/>
  <c r="BE5684" i="70" s="1"/>
  <c r="BL3696" i="70"/>
  <c r="T7391" i="70"/>
  <c r="BO7391" i="70" s="1"/>
  <c r="CG3405" i="70"/>
  <c r="AV3336" i="70"/>
  <c r="BB3336" i="70"/>
  <c r="CC3310" i="70"/>
  <c r="AC5230" i="70" s="1"/>
  <c r="AC5229" i="70" s="1"/>
  <c r="CD3309" i="70"/>
  <c r="CH3310" i="70"/>
  <c r="U5207" i="70"/>
  <c r="AV3176" i="70"/>
  <c r="BB3176" i="70"/>
  <c r="CC3150" i="70"/>
  <c r="AC5070" i="70" s="1"/>
  <c r="AC5069" i="70" s="1"/>
  <c r="CD3149" i="70"/>
  <c r="CH3150" i="70"/>
  <c r="AV3116" i="70"/>
  <c r="BB3116" i="70"/>
  <c r="BL3080" i="70"/>
  <c r="AT3022" i="70"/>
  <c r="CE4532" i="70"/>
  <c r="AE6452" i="70" s="1"/>
  <c r="BR4532" i="70"/>
  <c r="R6452" i="70" s="1"/>
  <c r="BF6452" i="70" s="1"/>
  <c r="AG4432" i="70"/>
  <c r="AL4432" i="70"/>
  <c r="CE4322" i="70"/>
  <c r="BR4322" i="70"/>
  <c r="AS4318" i="70"/>
  <c r="BU4318" i="70" s="1"/>
  <c r="T6214" i="70"/>
  <c r="BO6214" i="70" s="1"/>
  <c r="AL4213" i="70"/>
  <c r="AG4213" i="70"/>
  <c r="BQ4101" i="70"/>
  <c r="S3922" i="70"/>
  <c r="AJ3922" i="70" s="1"/>
  <c r="BA3976" i="70"/>
  <c r="T5897" i="70"/>
  <c r="BO5897" i="70" s="1"/>
  <c r="BO5896" i="70" s="1"/>
  <c r="BT3897" i="70"/>
  <c r="BT3976" i="70"/>
  <c r="CI3650" i="70"/>
  <c r="CE3649" i="70"/>
  <c r="U5544" i="70"/>
  <c r="BU3623" i="70"/>
  <c r="BS3624" i="70"/>
  <c r="AT5349" i="70"/>
  <c r="BH5349" i="70" s="1"/>
  <c r="BK5349" i="70" s="1"/>
  <c r="AH5349" i="70"/>
  <c r="AR5349" i="70"/>
  <c r="BE5349" i="70" s="1"/>
  <c r="BM5349" i="70"/>
  <c r="P5349" i="70"/>
  <c r="BA3222" i="70"/>
  <c r="T3235" i="70"/>
  <c r="S4996" i="70"/>
  <c r="AJ4996" i="70" s="1"/>
  <c r="BN4687" i="70"/>
  <c r="AQ4686" i="70"/>
  <c r="CD2728" i="70"/>
  <c r="AL4138" i="70"/>
  <c r="AG4138" i="70"/>
  <c r="AS4134" i="70"/>
  <c r="BU4134" i="70" s="1"/>
  <c r="AS4125" i="70"/>
  <c r="BU4125" i="70" s="1"/>
  <c r="X1174" i="71"/>
  <c r="BR4047" i="70"/>
  <c r="AS4015" i="70"/>
  <c r="BU4015" i="70" s="1"/>
  <c r="CE4015" i="70"/>
  <c r="BR4015" i="70"/>
  <c r="CG3284" i="70"/>
  <c r="AL3239" i="70"/>
  <c r="AG3239" i="70"/>
  <c r="AP3235" i="70"/>
  <c r="AO3235" i="70"/>
  <c r="AZ3235" i="70"/>
  <c r="AI3235" i="70"/>
  <c r="BD3222" i="70"/>
  <c r="AX3222" i="70"/>
  <c r="BT5041" i="70"/>
  <c r="S5023" i="70"/>
  <c r="AJ5023" i="70" s="1"/>
  <c r="T4858" i="70"/>
  <c r="BT4938" i="70"/>
  <c r="BT4936" i="70" s="1"/>
  <c r="AD4904" i="70"/>
  <c r="CD2904" i="70"/>
  <c r="CH2984" i="70"/>
  <c r="CC2984" i="70"/>
  <c r="CD2983" i="70"/>
  <c r="AW47" i="76" s="1"/>
  <c r="AN2919" i="70"/>
  <c r="AY2919" i="70"/>
  <c r="AM2919" i="70"/>
  <c r="AH2919" i="70"/>
  <c r="AU6538" i="70"/>
  <c r="BI6538" i="70" s="1"/>
  <c r="BL6538" i="70" s="1"/>
  <c r="AQ6538" i="70"/>
  <c r="BN6538" i="70" s="1"/>
  <c r="AI6538" i="70"/>
  <c r="BJ4555" i="70"/>
  <c r="CF4555" i="70" s="1"/>
  <c r="T6165" i="70"/>
  <c r="BO6165" i="70" s="1"/>
  <c r="CB2304" i="70"/>
  <c r="BN4184" i="70"/>
  <c r="AQ4183" i="70"/>
  <c r="BJ2216" i="70"/>
  <c r="CF2217" i="70"/>
  <c r="U3901" i="70"/>
  <c r="S3981" i="70"/>
  <c r="AJ3981" i="70" s="1"/>
  <c r="AU3894" i="70"/>
  <c r="AQ3887" i="70"/>
  <c r="AQ3966" i="70"/>
  <c r="BN3967" i="70"/>
  <c r="BB1996" i="70"/>
  <c r="AV1996" i="70"/>
  <c r="AF1422" i="70"/>
  <c r="BM5301" i="70"/>
  <c r="CD5301" i="70" s="1"/>
  <c r="AD7221" i="70" s="1"/>
  <c r="P5301" i="70"/>
  <c r="AT5301" i="70"/>
  <c r="BH5301" i="70" s="1"/>
  <c r="AH5301" i="70"/>
  <c r="AR5301" i="70"/>
  <c r="BE5301" i="70" s="1"/>
  <c r="BE5299" i="70" s="1"/>
  <c r="AR5109" i="70"/>
  <c r="BE5109" i="70" s="1"/>
  <c r="BM5109" i="70"/>
  <c r="P5109" i="70"/>
  <c r="AH5109" i="70"/>
  <c r="AT5109" i="70"/>
  <c r="BH5109" i="70" s="1"/>
  <c r="BK5109" i="70" s="1"/>
  <c r="AU6498" i="70"/>
  <c r="BI6498" i="70" s="1"/>
  <c r="BL6498" i="70" s="1"/>
  <c r="AQ6498" i="70"/>
  <c r="BN6498" i="70" s="1"/>
  <c r="AI6498" i="70"/>
  <c r="BJ2005" i="70"/>
  <c r="AC3920" i="70"/>
  <c r="CE4717" i="70"/>
  <c r="BQ4394" i="70"/>
  <c r="Z185" i="77" s="1"/>
  <c r="R5981" i="70"/>
  <c r="BF5981" i="70" s="1"/>
  <c r="T6820" i="70"/>
  <c r="BO6820" i="70" s="1"/>
  <c r="BT4820" i="70"/>
  <c r="T7099" i="70"/>
  <c r="BO7099" i="70" s="1"/>
  <c r="BG4054" i="70"/>
  <c r="AT5129" i="70"/>
  <c r="BH5129" i="70" s="1"/>
  <c r="AH5129" i="70"/>
  <c r="AR5129" i="70"/>
  <c r="BE5129" i="70" s="1"/>
  <c r="P5129" i="70"/>
  <c r="AT5032" i="70"/>
  <c r="BH5032" i="70" s="1"/>
  <c r="BK5032" i="70" s="1"/>
  <c r="AH5032" i="70"/>
  <c r="AR5032" i="70"/>
  <c r="BE5032" i="70" s="1"/>
  <c r="BM5032" i="70"/>
  <c r="CD5032" i="70" s="1"/>
  <c r="AD6952" i="70" s="1"/>
  <c r="P5032" i="70"/>
  <c r="CI4619" i="70"/>
  <c r="CC4267" i="70"/>
  <c r="AC6187" i="70" s="1"/>
  <c r="AV4261" i="70"/>
  <c r="BB4261" i="70"/>
  <c r="T6852" i="70"/>
  <c r="BO6852" i="70" s="1"/>
  <c r="CH3397" i="70"/>
  <c r="BB4178" i="70"/>
  <c r="AV4178" i="70"/>
  <c r="J22" i="73"/>
  <c r="BJ3564" i="70"/>
  <c r="BK3563" i="70"/>
  <c r="BL3800" i="70"/>
  <c r="CG3710" i="70"/>
  <c r="CC3709" i="70"/>
  <c r="BJ3691" i="70"/>
  <c r="CF3691" i="70" s="1"/>
  <c r="AG5655" i="70"/>
  <c r="AL5655" i="70"/>
  <c r="T7425" i="70"/>
  <c r="BO7425" i="70" s="1"/>
  <c r="AR5461" i="70"/>
  <c r="BE5461" i="70" s="1"/>
  <c r="BM5461" i="70"/>
  <c r="CD5461" i="70" s="1"/>
  <c r="AD7381" i="70" s="1"/>
  <c r="P5461" i="70"/>
  <c r="AT5461" i="70"/>
  <c r="BH5461" i="70" s="1"/>
  <c r="BK5461" i="70" s="1"/>
  <c r="AH5461" i="70"/>
  <c r="S5438" i="70"/>
  <c r="AJ5438" i="70" s="1"/>
  <c r="T7275" i="70"/>
  <c r="BO7275" i="70" s="1"/>
  <c r="AV2906" i="70"/>
  <c r="BB2906" i="70"/>
  <c r="T6601" i="70"/>
  <c r="BO6601" i="70" s="1"/>
  <c r="BT4680" i="70"/>
  <c r="X1762" i="71"/>
  <c r="T7508" i="70"/>
  <c r="BO7508" i="70" s="1"/>
  <c r="AL4354" i="70"/>
  <c r="AG4354" i="70"/>
  <c r="CG2151" i="70"/>
  <c r="CC2150" i="70"/>
  <c r="CG2150" i="70" s="1"/>
  <c r="CB2151" i="70"/>
  <c r="AB4071" i="70" s="1"/>
  <c r="BU1949" i="70"/>
  <c r="U5714" i="70"/>
  <c r="BS3794" i="70"/>
  <c r="BM5680" i="70"/>
  <c r="CD5680" i="70" s="1"/>
  <c r="AD7600" i="70" s="1"/>
  <c r="P5680" i="70"/>
  <c r="AT5680" i="70"/>
  <c r="BH5680" i="70" s="1"/>
  <c r="BK5680" i="70" s="1"/>
  <c r="AH5680" i="70"/>
  <c r="AR5680" i="70"/>
  <c r="BE5680" i="70" s="1"/>
  <c r="AU5538" i="70"/>
  <c r="AQ5538" i="70"/>
  <c r="AI5538" i="70"/>
  <c r="R5536" i="70"/>
  <c r="BL2925" i="70"/>
  <c r="T7272" i="70"/>
  <c r="BO7272" i="70" s="1"/>
  <c r="AT5334" i="70"/>
  <c r="BH5334" i="70" s="1"/>
  <c r="BK5334" i="70" s="1"/>
  <c r="AH5334" i="70"/>
  <c r="AR5334" i="70"/>
  <c r="BE5334" i="70" s="1"/>
  <c r="BM5334" i="70"/>
  <c r="CD5334" i="70" s="1"/>
  <c r="AD7254" i="70" s="1"/>
  <c r="P5334" i="70"/>
  <c r="BT5318" i="70"/>
  <c r="S5318" i="70"/>
  <c r="AJ5318" i="70" s="1"/>
  <c r="CG3363" i="70"/>
  <c r="U5054" i="70"/>
  <c r="BU3133" i="70"/>
  <c r="AV3036" i="70"/>
  <c r="BB3036" i="70"/>
  <c r="AL4538" i="70"/>
  <c r="AG4538" i="70"/>
  <c r="AL4427" i="70"/>
  <c r="AG4427" i="70"/>
  <c r="BT5237" i="70"/>
  <c r="T7157" i="70" s="1"/>
  <c r="BO7157" i="70" s="1"/>
  <c r="CE4205" i="70"/>
  <c r="AE6125" i="70" s="1"/>
  <c r="BR4205" i="70"/>
  <c r="R6125" i="70" s="1"/>
  <c r="BF6125" i="70" s="1"/>
  <c r="U4173" i="70"/>
  <c r="S4174" i="70"/>
  <c r="BQ4105" i="70"/>
  <c r="AE99" i="76" s="1"/>
  <c r="AS1969" i="70"/>
  <c r="BA3960" i="70"/>
  <c r="T3959" i="70"/>
  <c r="AR5548" i="70"/>
  <c r="BE5548" i="70" s="1"/>
  <c r="BM5548" i="70"/>
  <c r="P5548" i="70"/>
  <c r="AT5548" i="70"/>
  <c r="BH5548" i="70" s="1"/>
  <c r="BK5548" i="70" s="1"/>
  <c r="AH5548" i="70"/>
  <c r="BJ3485" i="70"/>
  <c r="CF3485" i="70" s="1"/>
  <c r="AF5405" i="70" s="1"/>
  <c r="AS3159" i="70"/>
  <c r="AP4680" i="70"/>
  <c r="AO4680" i="70"/>
  <c r="AZ4680" i="70"/>
  <c r="R4679" i="70"/>
  <c r="AI4680" i="70"/>
  <c r="T7467" i="70"/>
  <c r="BO7467" i="70" s="1"/>
  <c r="BA6339" i="70"/>
  <c r="CG2457" i="70"/>
  <c r="CC2456" i="70"/>
  <c r="CG2456" i="70" s="1"/>
  <c r="X1493" i="71"/>
  <c r="AL4352" i="70"/>
  <c r="AG4352" i="70"/>
  <c r="AS4352" i="70"/>
  <c r="X1278" i="71"/>
  <c r="AU4056" i="70"/>
  <c r="BT3917" i="70"/>
  <c r="BB3810" i="70"/>
  <c r="AV3810" i="70"/>
  <c r="BT5357" i="70"/>
  <c r="T5356" i="70"/>
  <c r="AR5324" i="70"/>
  <c r="BE5324" i="70" s="1"/>
  <c r="P5324" i="70"/>
  <c r="BM5324" i="70"/>
  <c r="AT5324" i="70"/>
  <c r="BH5324" i="70" s="1"/>
  <c r="AH5324" i="70"/>
  <c r="Q5323" i="70"/>
  <c r="BJ3215" i="70"/>
  <c r="CF3215" i="70" s="1"/>
  <c r="AF5135" i="70" s="1"/>
  <c r="BT5015" i="70"/>
  <c r="BG2962" i="70"/>
  <c r="BP2918" i="70"/>
  <c r="BJ2763" i="70"/>
  <c r="CF2764" i="70"/>
  <c r="AF4684" i="70" s="1"/>
  <c r="U6586" i="70"/>
  <c r="BS4666" i="70"/>
  <c r="BT7424" i="70"/>
  <c r="CJ2410" i="70"/>
  <c r="CB2410" i="70"/>
  <c r="BJ2313" i="70"/>
  <c r="CF2314" i="70"/>
  <c r="CF2202" i="70"/>
  <c r="AF4122" i="70" s="1"/>
  <c r="BO3882" i="70" s="1"/>
  <c r="BJ1962" i="70"/>
  <c r="BF3884" i="70"/>
  <c r="BM5281" i="70"/>
  <c r="P5281" i="70"/>
  <c r="AT5281" i="70"/>
  <c r="BH5281" i="70" s="1"/>
  <c r="BK5281" i="70" s="1"/>
  <c r="AH5281" i="70"/>
  <c r="AR5281" i="70"/>
  <c r="BE5281" i="70" s="1"/>
  <c r="AT5072" i="70"/>
  <c r="BH5072" i="70" s="1"/>
  <c r="BK5072" i="70" s="1"/>
  <c r="AH5072" i="70"/>
  <c r="AR5072" i="70"/>
  <c r="BE5072" i="70" s="1"/>
  <c r="BM5072" i="70"/>
  <c r="P5072" i="70"/>
  <c r="CE4797" i="70"/>
  <c r="AE6717" i="70" s="1"/>
  <c r="AE6716" i="70" s="1"/>
  <c r="AX4770" i="70"/>
  <c r="BD4770" i="70"/>
  <c r="X1731" i="71"/>
  <c r="AV4571" i="70"/>
  <c r="BB4571" i="70"/>
  <c r="BD4530" i="70"/>
  <c r="AX4530" i="70"/>
  <c r="X1617" i="71"/>
  <c r="Q6297" i="70"/>
  <c r="BQ4376" i="70"/>
  <c r="Q6214" i="70"/>
  <c r="BP4294" i="70"/>
  <c r="BG4272" i="70"/>
  <c r="T6992" i="70"/>
  <c r="BO6992" i="70" s="1"/>
  <c r="T6868" i="70"/>
  <c r="BO6868" i="70" s="1"/>
  <c r="BT4868" i="70"/>
  <c r="BM3855" i="70"/>
  <c r="BA5030" i="70"/>
  <c r="AR5251" i="70"/>
  <c r="BE5251" i="70" s="1"/>
  <c r="BM5251" i="70"/>
  <c r="P5251" i="70"/>
  <c r="AT5251" i="70"/>
  <c r="BH5251" i="70" s="1"/>
  <c r="BK5251" i="70" s="1"/>
  <c r="AH5251" i="70"/>
  <c r="Q5250" i="70"/>
  <c r="Q5113" i="70"/>
  <c r="AR5114" i="70"/>
  <c r="BE5114" i="70" s="1"/>
  <c r="BM5114" i="70"/>
  <c r="P5114" i="70"/>
  <c r="AH5114" i="70"/>
  <c r="AT5114" i="70"/>
  <c r="BH5114" i="70" s="1"/>
  <c r="BK5114" i="70" s="1"/>
  <c r="AT4908" i="70"/>
  <c r="BH4908" i="70" s="1"/>
  <c r="BK4908" i="70" s="1"/>
  <c r="AH4908" i="70"/>
  <c r="Q4828" i="70"/>
  <c r="AH4828" i="70" s="1"/>
  <c r="AR4908" i="70"/>
  <c r="BE4908" i="70" s="1"/>
  <c r="BM4908" i="70"/>
  <c r="P4908" i="70"/>
  <c r="BP4798" i="70"/>
  <c r="X1654" i="71"/>
  <c r="T7147" i="70"/>
  <c r="BO7147" i="70" s="1"/>
  <c r="T7129" i="70"/>
  <c r="BO7129" i="70" s="1"/>
  <c r="P3884" i="70"/>
  <c r="BA1942" i="70"/>
  <c r="T1955" i="70"/>
  <c r="BB4678" i="70"/>
  <c r="AV4678" i="70"/>
  <c r="P2944" i="70"/>
  <c r="AU5176" i="70"/>
  <c r="BG4794" i="70"/>
  <c r="BG4748" i="70"/>
  <c r="CE4744" i="70"/>
  <c r="BC4743" i="70"/>
  <c r="AW4743" i="70"/>
  <c r="AO4519" i="70"/>
  <c r="T7289" i="70"/>
  <c r="BO7289" i="70" s="1"/>
  <c r="CE3988" i="70"/>
  <c r="AD45" i="77" s="1"/>
  <c r="AV3673" i="70"/>
  <c r="BB3673" i="70"/>
  <c r="BK3486" i="70"/>
  <c r="BJ3487" i="70"/>
  <c r="BM5761" i="70"/>
  <c r="CD5761" i="70" s="1"/>
  <c r="AD7681" i="70" s="1"/>
  <c r="P5761" i="70"/>
  <c r="AT5761" i="70"/>
  <c r="BH5761" i="70" s="1"/>
  <c r="BK5761" i="70" s="1"/>
  <c r="AH5761" i="70"/>
  <c r="AR5761" i="70"/>
  <c r="BE5761" i="70" s="1"/>
  <c r="CH3741" i="70"/>
  <c r="CC3741" i="70"/>
  <c r="AC5661" i="70" s="1"/>
  <c r="U5634" i="70"/>
  <c r="BS3714" i="70"/>
  <c r="AV281" i="76" s="1"/>
  <c r="BL3563" i="70"/>
  <c r="S5628" i="70"/>
  <c r="AJ5628" i="70" s="1"/>
  <c r="BD2953" i="70"/>
  <c r="AX2953" i="70"/>
  <c r="CB2714" i="70"/>
  <c r="AB4634" i="70" s="1"/>
  <c r="CG2714" i="70"/>
  <c r="CC2713" i="70"/>
  <c r="CG2713" i="70" s="1"/>
  <c r="CH2600" i="70"/>
  <c r="CD2599" i="70"/>
  <c r="CH2599" i="70" s="1"/>
  <c r="T6034" i="70"/>
  <c r="BO6034" i="70" s="1"/>
  <c r="BJ3817" i="70"/>
  <c r="BK3816" i="70"/>
  <c r="AT5595" i="70"/>
  <c r="BH5595" i="70" s="1"/>
  <c r="AH5595" i="70"/>
  <c r="AR5595" i="70"/>
  <c r="BM5595" i="70"/>
  <c r="CD5595" i="70" s="1"/>
  <c r="AD7515" i="70" s="1"/>
  <c r="P5595" i="70"/>
  <c r="BM4517" i="70"/>
  <c r="CD4517" i="70" s="1"/>
  <c r="P4517" i="70"/>
  <c r="AT4517" i="70"/>
  <c r="BH4517" i="70" s="1"/>
  <c r="BK4517" i="70" s="1"/>
  <c r="AH4517" i="70"/>
  <c r="AR4517" i="70"/>
  <c r="BE4517" i="70" s="1"/>
  <c r="AU5351" i="70"/>
  <c r="AQ5351" i="70"/>
  <c r="AI5351" i="70"/>
  <c r="R5350" i="70"/>
  <c r="BJ3335" i="70"/>
  <c r="CF3335" i="70" s="1"/>
  <c r="U5214" i="70"/>
  <c r="BU3293" i="70"/>
  <c r="BP2967" i="70"/>
  <c r="CD2963" i="70"/>
  <c r="BL2948" i="70"/>
  <c r="BG2901" i="70"/>
  <c r="CE2728" i="70"/>
  <c r="AS4208" i="70"/>
  <c r="BU4208" i="70" s="1"/>
  <c r="CI2183" i="70"/>
  <c r="CE2182" i="70"/>
  <c r="AE3993" i="70"/>
  <c r="AE3914" i="70"/>
  <c r="AE3913" i="70" s="1"/>
  <c r="AF3947" i="70"/>
  <c r="CF1947" i="70"/>
  <c r="CJ2027" i="70"/>
  <c r="AV3650" i="70"/>
  <c r="BB3650" i="70"/>
  <c r="AY3635" i="70"/>
  <c r="AM3635" i="70"/>
  <c r="AH3635" i="70"/>
  <c r="AN3635" i="70"/>
  <c r="AR5321" i="70"/>
  <c r="BE5321" i="70" s="1"/>
  <c r="P5321" i="70"/>
  <c r="BM5321" i="70"/>
  <c r="AT5321" i="70"/>
  <c r="BH5321" i="70" s="1"/>
  <c r="BK5321" i="70" s="1"/>
  <c r="AH5321" i="70"/>
  <c r="Q5320" i="70"/>
  <c r="BT5146" i="70"/>
  <c r="S5146" i="70"/>
  <c r="AJ5146" i="70" s="1"/>
  <c r="AT5001" i="70"/>
  <c r="BH5001" i="70" s="1"/>
  <c r="BK5001" i="70" s="1"/>
  <c r="AH5001" i="70"/>
  <c r="Q5000" i="70"/>
  <c r="AR5001" i="70"/>
  <c r="BE5001" i="70" s="1"/>
  <c r="P5001" i="70"/>
  <c r="BM5001" i="70"/>
  <c r="CD2921" i="70"/>
  <c r="AD4897" i="70"/>
  <c r="CC2977" i="70"/>
  <c r="CD2976" i="70"/>
  <c r="CH2977" i="70"/>
  <c r="CD2897" i="70"/>
  <c r="BT6490" i="70"/>
  <c r="T7316" i="70"/>
  <c r="BO7316" i="70" s="1"/>
  <c r="BT7184" i="70"/>
  <c r="AG4244" i="70"/>
  <c r="AL4244" i="70"/>
  <c r="AH4236" i="70"/>
  <c r="AN4236" i="70"/>
  <c r="AY4236" i="70"/>
  <c r="AM4236" i="70"/>
  <c r="AL4237" i="70"/>
  <c r="P4236" i="70"/>
  <c r="AG4237" i="70"/>
  <c r="AS4133" i="70"/>
  <c r="BU4133" i="70" s="1"/>
  <c r="CE4133" i="70"/>
  <c r="BR4133" i="70"/>
  <c r="R6053" i="70" s="1"/>
  <c r="BF6053" i="70" s="1"/>
  <c r="AL4027" i="70"/>
  <c r="AG4027" i="70"/>
  <c r="BF3870" i="70"/>
  <c r="BP3830" i="70"/>
  <c r="AT3555" i="70"/>
  <c r="BR3489" i="70"/>
  <c r="CJ3419" i="70"/>
  <c r="CE4357" i="70"/>
  <c r="AE6277" i="70" s="1"/>
  <c r="BR4357" i="70"/>
  <c r="R6277" i="70" s="1"/>
  <c r="BF6277" i="70" s="1"/>
  <c r="BT5255" i="70"/>
  <c r="S5255" i="70"/>
  <c r="AJ5255" i="70" s="1"/>
  <c r="BP3323" i="70"/>
  <c r="AR5198" i="70"/>
  <c r="BE5198" i="70" s="1"/>
  <c r="P5198" i="70"/>
  <c r="BM5198" i="70"/>
  <c r="CD5198" i="70" s="1"/>
  <c r="AD7118" i="70" s="1"/>
  <c r="AT5198" i="70"/>
  <c r="BH5198" i="70" s="1"/>
  <c r="BK5198" i="70" s="1"/>
  <c r="AH5198" i="70"/>
  <c r="BM5164" i="70"/>
  <c r="AT5164" i="70"/>
  <c r="BH5164" i="70" s="1"/>
  <c r="BK5164" i="70" s="1"/>
  <c r="AH5164" i="70"/>
  <c r="Q5163" i="70"/>
  <c r="P5164" i="70"/>
  <c r="AR5164" i="70"/>
  <c r="BE5164" i="70" s="1"/>
  <c r="AL3159" i="70"/>
  <c r="AG3159" i="70"/>
  <c r="CJ3145" i="70"/>
  <c r="Q4857" i="70"/>
  <c r="AS4937" i="70"/>
  <c r="BS3000" i="70"/>
  <c r="BG2908" i="70"/>
  <c r="BQ2899" i="70"/>
  <c r="BJ2813" i="70"/>
  <c r="CF2814" i="70"/>
  <c r="AI4610" i="70"/>
  <c r="AP4610" i="70"/>
  <c r="AO4610" i="70"/>
  <c r="R4609" i="70"/>
  <c r="AZ4610" i="70"/>
  <c r="CJ2640" i="70"/>
  <c r="AU4499" i="70"/>
  <c r="BJ2419" i="70"/>
  <c r="CF2420" i="70"/>
  <c r="AF4340" i="70" s="1"/>
  <c r="BR4247" i="70"/>
  <c r="AA140" i="77" s="1"/>
  <c r="BJ2316" i="70"/>
  <c r="CF2317" i="70"/>
  <c r="BN4180" i="70"/>
  <c r="AQ4179" i="70"/>
  <c r="BJ2206" i="70"/>
  <c r="CF2207" i="70"/>
  <c r="AF4127" i="70" s="1"/>
  <c r="CJ2190" i="70"/>
  <c r="BK1933" i="70"/>
  <c r="AF3995" i="70"/>
  <c r="CJ2075" i="70"/>
  <c r="AU3899" i="70"/>
  <c r="AQ3878" i="70"/>
  <c r="BN3958" i="70"/>
  <c r="BQ3958" i="70"/>
  <c r="AE42" i="76" s="1"/>
  <c r="BR3958" i="70"/>
  <c r="AF42" i="76" s="1"/>
  <c r="BB1966" i="70"/>
  <c r="AV1966" i="70"/>
  <c r="AG1036" i="70"/>
  <c r="AL1036" i="70"/>
  <c r="BP2933" i="70"/>
  <c r="Q6698" i="70"/>
  <c r="BP4778" i="70"/>
  <c r="T7440" i="70"/>
  <c r="BO7440" i="70" s="1"/>
  <c r="Q6373" i="70"/>
  <c r="BP4453" i="70"/>
  <c r="BA4950" i="70"/>
  <c r="CD3986" i="70"/>
  <c r="AC43" i="77" s="1"/>
  <c r="Q6015" i="70"/>
  <c r="Q6013" i="70" s="1"/>
  <c r="BP4095" i="70"/>
  <c r="BM5045" i="70"/>
  <c r="P5045" i="70"/>
  <c r="AT5045" i="70"/>
  <c r="BH5045" i="70" s="1"/>
  <c r="BK5045" i="70" s="1"/>
  <c r="AH5045" i="70"/>
  <c r="AR5045" i="70"/>
  <c r="BE5045" i="70" s="1"/>
  <c r="Q6715" i="70"/>
  <c r="BT7322" i="70"/>
  <c r="T7230" i="70"/>
  <c r="BO7230" i="70" s="1"/>
  <c r="BT5309" i="70"/>
  <c r="BG4306" i="70"/>
  <c r="BF3914" i="70"/>
  <c r="T4863" i="70"/>
  <c r="P3892" i="70"/>
  <c r="AL3972" i="70"/>
  <c r="AG3972" i="70"/>
  <c r="BP3149" i="70"/>
  <c r="AX3079" i="70"/>
  <c r="BD3079" i="70"/>
  <c r="AU4984" i="70"/>
  <c r="BI4984" i="70" s="1"/>
  <c r="BL4984" i="70" s="1"/>
  <c r="AQ4984" i="70"/>
  <c r="AI4984" i="70"/>
  <c r="R4983" i="70"/>
  <c r="BB4729" i="70"/>
  <c r="AV4729" i="70"/>
  <c r="AV3690" i="70"/>
  <c r="BB3690" i="70"/>
  <c r="CI4640" i="70"/>
  <c r="CI4608" i="70"/>
  <c r="CG2371" i="70"/>
  <c r="CC2370" i="70"/>
  <c r="CB2371" i="70"/>
  <c r="AB4291" i="70" s="1"/>
  <c r="BG4148" i="70"/>
  <c r="T7018" i="70"/>
  <c r="BO7018" i="70" s="1"/>
  <c r="S4984" i="70"/>
  <c r="AJ4984" i="70" s="1"/>
  <c r="T6830" i="70"/>
  <c r="BO6830" i="70" s="1"/>
  <c r="BT4830" i="70"/>
  <c r="BT7551" i="70"/>
  <c r="CG2477" i="70"/>
  <c r="CC2476" i="70"/>
  <c r="BL3806" i="70"/>
  <c r="AR5668" i="70"/>
  <c r="BE5668" i="70" s="1"/>
  <c r="BM5668" i="70"/>
  <c r="P5668" i="70"/>
  <c r="AT5668" i="70"/>
  <c r="BH5668" i="70" s="1"/>
  <c r="BK5668" i="70" s="1"/>
  <c r="AH5668" i="70"/>
  <c r="U5514" i="70"/>
  <c r="BU3593" i="70"/>
  <c r="BS3594" i="70"/>
  <c r="AU5741" i="70"/>
  <c r="BI5741" i="70" s="1"/>
  <c r="BL5741" i="70" s="1"/>
  <c r="AQ5741" i="70"/>
  <c r="AI5741" i="70"/>
  <c r="AS3782" i="70"/>
  <c r="BG3703" i="70"/>
  <c r="T7429" i="70"/>
  <c r="BO7429" i="70" s="1"/>
  <c r="CG3386" i="70"/>
  <c r="U5167" i="70"/>
  <c r="BU3246" i="70"/>
  <c r="BS3247" i="70"/>
  <c r="BS3246" i="70" s="1"/>
  <c r="CB2874" i="70"/>
  <c r="AB4794" i="70" s="1"/>
  <c r="CC2873" i="70"/>
  <c r="CG2873" i="70" s="1"/>
  <c r="CG2874" i="70"/>
  <c r="BA4776" i="70"/>
  <c r="T4769" i="70"/>
  <c r="X1748" i="71"/>
  <c r="T6401" i="70"/>
  <c r="BO6401" i="70" s="1"/>
  <c r="T6394" i="70"/>
  <c r="BO6394" i="70" s="1"/>
  <c r="BT4473" i="70"/>
  <c r="X1425" i="71"/>
  <c r="BA3939" i="70"/>
  <c r="S3939" i="70"/>
  <c r="AJ3939" i="70" s="1"/>
  <c r="AS4730" i="70"/>
  <c r="BU4730" i="70" s="1"/>
  <c r="CJ3701" i="70"/>
  <c r="BJ3471" i="70"/>
  <c r="CF3471" i="70" s="1"/>
  <c r="BK2911" i="70"/>
  <c r="CD3453" i="70"/>
  <c r="BJ3214" i="70"/>
  <c r="BK3213" i="70"/>
  <c r="BG3053" i="70"/>
  <c r="AK4755" i="70"/>
  <c r="AK6675" i="70" s="1"/>
  <c r="AK3795" i="70"/>
  <c r="AK5715" i="70" s="1"/>
  <c r="AK7635" i="70" s="1"/>
  <c r="T6645" i="70"/>
  <c r="BO6645" i="70" s="1"/>
  <c r="CI2600" i="70"/>
  <c r="CE2599" i="70"/>
  <c r="CI2599" i="70" s="1"/>
  <c r="AG4431" i="70"/>
  <c r="AL4431" i="70"/>
  <c r="CE4421" i="70"/>
  <c r="BR4421" i="70"/>
  <c r="R6341" i="70" s="1"/>
  <c r="BF6341" i="70" s="1"/>
  <c r="AL4303" i="70"/>
  <c r="AG4303" i="70"/>
  <c r="AH4210" i="70"/>
  <c r="AN4210" i="70"/>
  <c r="Q4209" i="70"/>
  <c r="AY4210" i="70"/>
  <c r="AM4210" i="70"/>
  <c r="CD4211" i="70"/>
  <c r="AD6131" i="70" s="1"/>
  <c r="BM4210" i="70"/>
  <c r="U3924" i="70"/>
  <c r="AL4000" i="70"/>
  <c r="AG4000" i="70"/>
  <c r="P3920" i="70"/>
  <c r="BP3833" i="70"/>
  <c r="BC3719" i="70"/>
  <c r="AW3719" i="70"/>
  <c r="AR5546" i="70"/>
  <c r="BE5546" i="70" s="1"/>
  <c r="BM5546" i="70"/>
  <c r="CD5546" i="70" s="1"/>
  <c r="AD7466" i="70" s="1"/>
  <c r="P5546" i="70"/>
  <c r="AT5546" i="70"/>
  <c r="BH5546" i="70" s="1"/>
  <c r="BK5546" i="70" s="1"/>
  <c r="AH5546" i="70"/>
  <c r="CG3429" i="70"/>
  <c r="BS3294" i="70"/>
  <c r="BT5151" i="70"/>
  <c r="BT5149" i="70" s="1"/>
  <c r="BL3163" i="70"/>
  <c r="CE2954" i="70"/>
  <c r="AS23" i="77" s="1"/>
  <c r="BP2905" i="70"/>
  <c r="X1907" i="71"/>
  <c r="CD2812" i="70"/>
  <c r="CH2812" i="70" s="1"/>
  <c r="CH2813" i="70"/>
  <c r="T7575" i="70"/>
  <c r="BO7575" i="70" s="1"/>
  <c r="BQ4459" i="70"/>
  <c r="AG4447" i="70"/>
  <c r="P4446" i="70"/>
  <c r="AL4447" i="70"/>
  <c r="AH4336" i="70"/>
  <c r="AN4336" i="70"/>
  <c r="AY4336" i="70"/>
  <c r="AM4336" i="70"/>
  <c r="AR4336" i="70"/>
  <c r="BR4337" i="70"/>
  <c r="AL4017" i="70"/>
  <c r="AG4017" i="70"/>
  <c r="P4016" i="70"/>
  <c r="AS4017" i="70"/>
  <c r="AT4016" i="70"/>
  <c r="AL3981" i="70"/>
  <c r="P3901" i="70"/>
  <c r="AG3981" i="70"/>
  <c r="BP3736" i="70"/>
  <c r="AT5534" i="70"/>
  <c r="BH5534" i="70" s="1"/>
  <c r="BK5534" i="70" s="1"/>
  <c r="AH5534" i="70"/>
  <c r="Q5533" i="70"/>
  <c r="AR5534" i="70"/>
  <c r="BE5534" i="70" s="1"/>
  <c r="P5534" i="70"/>
  <c r="BM5534" i="70"/>
  <c r="BB3400" i="70"/>
  <c r="AV3400" i="70"/>
  <c r="BG5215" i="70"/>
  <c r="CE5215" i="70"/>
  <c r="BM5181" i="70"/>
  <c r="P5181" i="70"/>
  <c r="AT5181" i="70"/>
  <c r="BH5181" i="70" s="1"/>
  <c r="BK5181" i="70" s="1"/>
  <c r="AH5181" i="70"/>
  <c r="AR5181" i="70"/>
  <c r="BE5181" i="70" s="1"/>
  <c r="AS5094" i="70"/>
  <c r="BG5094" i="70"/>
  <c r="BK2910" i="70"/>
  <c r="BG2904" i="70"/>
  <c r="BG2983" i="70"/>
  <c r="AU4713" i="70"/>
  <c r="BG4714" i="70"/>
  <c r="AU4496" i="70"/>
  <c r="P4473" i="70"/>
  <c r="AL4474" i="70"/>
  <c r="AG4474" i="70"/>
  <c r="CJ2528" i="70"/>
  <c r="CB2528" i="70"/>
  <c r="AB4448" i="70" s="1"/>
  <c r="CF2487" i="70"/>
  <c r="AZ4296" i="70"/>
  <c r="AP4296" i="70"/>
  <c r="AO4296" i="70"/>
  <c r="AI4296" i="70"/>
  <c r="AU4296" i="70"/>
  <c r="AU3892" i="70"/>
  <c r="BN3965" i="70"/>
  <c r="AQ3885" i="70"/>
  <c r="AS3952" i="70"/>
  <c r="BU3952" i="70" s="1"/>
  <c r="AT3872" i="70"/>
  <c r="AR3872" i="70"/>
  <c r="AR3943" i="70"/>
  <c r="AR3864" i="70"/>
  <c r="AS3944" i="70"/>
  <c r="BU3944" i="70" s="1"/>
  <c r="AT3943" i="70"/>
  <c r="AT3864" i="70"/>
  <c r="AT5146" i="70"/>
  <c r="BH5146" i="70" s="1"/>
  <c r="BK5146" i="70" s="1"/>
  <c r="AH5146" i="70"/>
  <c r="AR5146" i="70"/>
  <c r="BE5146" i="70" s="1"/>
  <c r="BM5146" i="70"/>
  <c r="CD5146" i="70" s="1"/>
  <c r="AD7066" i="70" s="1"/>
  <c r="P5146" i="70"/>
  <c r="CI2921" i="70"/>
  <c r="BT6218" i="70"/>
  <c r="BG4288" i="70"/>
  <c r="X1310" i="71"/>
  <c r="BG4160" i="70"/>
  <c r="AS3978" i="70"/>
  <c r="BU3978" i="70" s="1"/>
  <c r="CG2592" i="70"/>
  <c r="CB2592" i="70"/>
  <c r="AB4512" i="70" s="1"/>
  <c r="X1546" i="71"/>
  <c r="AT5187" i="70"/>
  <c r="BH5187" i="70" s="1"/>
  <c r="BK5187" i="70" s="1"/>
  <c r="AH5187" i="70"/>
  <c r="AR5187" i="70"/>
  <c r="BE5187" i="70" s="1"/>
  <c r="BM5187" i="70"/>
  <c r="P5187" i="70"/>
  <c r="AV2907" i="70"/>
  <c r="BB2907" i="70"/>
  <c r="CI4786" i="70"/>
  <c r="CI4751" i="70"/>
  <c r="CI4586" i="70"/>
  <c r="T7341" i="70"/>
  <c r="BO7341" i="70" s="1"/>
  <c r="AU6358" i="70"/>
  <c r="BI6358" i="70" s="1"/>
  <c r="BL6358" i="70" s="1"/>
  <c r="AI6358" i="70"/>
  <c r="AQ6358" i="70"/>
  <c r="BN6358" i="70" s="1"/>
  <c r="CC4378" i="70"/>
  <c r="AC6298" i="70" s="1"/>
  <c r="R6121" i="70"/>
  <c r="BF6121" i="70" s="1"/>
  <c r="BT5972" i="70"/>
  <c r="BC1955" i="70"/>
  <c r="AW1955" i="70"/>
  <c r="AS4497" i="70"/>
  <c r="AS4496" i="70" s="1"/>
  <c r="BB4497" i="70"/>
  <c r="AV4497" i="70"/>
  <c r="AV4266" i="70"/>
  <c r="BB4266" i="70"/>
  <c r="AV4152" i="70"/>
  <c r="BB4152" i="70"/>
  <c r="BM5034" i="70"/>
  <c r="P5034" i="70"/>
  <c r="AT5034" i="70"/>
  <c r="BH5034" i="70" s="1"/>
  <c r="BK5034" i="70" s="1"/>
  <c r="AH5034" i="70"/>
  <c r="Q5033" i="70"/>
  <c r="AR5034" i="70"/>
  <c r="BE5034" i="70" s="1"/>
  <c r="BP2965" i="70"/>
  <c r="CC4805" i="70"/>
  <c r="AC6725" i="70" s="1"/>
  <c r="CH4805" i="70"/>
  <c r="AT4906" i="70"/>
  <c r="BH4906" i="70" s="1"/>
  <c r="BK4906" i="70" s="1"/>
  <c r="AH4906" i="70"/>
  <c r="Q4826" i="70"/>
  <c r="AH4826" i="70" s="1"/>
  <c r="AR4906" i="70"/>
  <c r="BE4906" i="70" s="1"/>
  <c r="BM4906" i="70"/>
  <c r="P4906" i="70"/>
  <c r="AG4760" i="70"/>
  <c r="AL4760" i="70"/>
  <c r="BB4738" i="70"/>
  <c r="AV4738" i="70"/>
  <c r="T7604" i="70"/>
  <c r="BO7604" i="70" s="1"/>
  <c r="BB4489" i="70"/>
  <c r="AV4489" i="70"/>
  <c r="X1511" i="71"/>
  <c r="Q6295" i="70"/>
  <c r="BP4375" i="70"/>
  <c r="T4865" i="70"/>
  <c r="AF3977" i="70"/>
  <c r="CJ2057" i="70"/>
  <c r="CF2056" i="70"/>
  <c r="T6809" i="70"/>
  <c r="BO6809" i="70" s="1"/>
  <c r="CI4368" i="70"/>
  <c r="AF4004" i="70"/>
  <c r="CJ2084" i="70"/>
  <c r="Y56" i="77" s="1"/>
  <c r="CF2004" i="70"/>
  <c r="AT3885" i="70"/>
  <c r="AC3952" i="70"/>
  <c r="CC1952" i="70"/>
  <c r="CG1952" i="70" s="1"/>
  <c r="CG2032" i="70"/>
  <c r="CB2032" i="70"/>
  <c r="AZ4396" i="70"/>
  <c r="AP4396" i="70"/>
  <c r="AO4396" i="70"/>
  <c r="AI4396" i="70"/>
  <c r="R4408" i="70"/>
  <c r="U4339" i="70"/>
  <c r="S4340" i="70"/>
  <c r="CJ2218" i="70"/>
  <c r="BS2093" i="70"/>
  <c r="BS1934" i="70"/>
  <c r="AS3946" i="70"/>
  <c r="BU3946" i="70" s="1"/>
  <c r="AT3866" i="70"/>
  <c r="BL2862" i="70"/>
  <c r="CE4364" i="70"/>
  <c r="AE6284" i="70" s="1"/>
  <c r="CI4288" i="70"/>
  <c r="AT4200" i="70"/>
  <c r="BQ3978" i="70"/>
  <c r="BC3612" i="70"/>
  <c r="AW3612" i="70"/>
  <c r="AV4789" i="70"/>
  <c r="BB4789" i="70"/>
  <c r="AV4754" i="70"/>
  <c r="BB4754" i="70"/>
  <c r="AR6671" i="70"/>
  <c r="BE6671" i="70" s="1"/>
  <c r="AT6671" i="70"/>
  <c r="AH6671" i="70"/>
  <c r="P6671" i="70"/>
  <c r="BM6671" i="70"/>
  <c r="BP4586" i="70"/>
  <c r="BP4506" i="70"/>
  <c r="CG2327" i="70"/>
  <c r="CB2327" i="70"/>
  <c r="AB4247" i="70" s="1"/>
  <c r="BG4152" i="70"/>
  <c r="AU5054" i="70"/>
  <c r="AI5054" i="70"/>
  <c r="AQ5054" i="70"/>
  <c r="R5053" i="70"/>
  <c r="BN4964" i="70"/>
  <c r="CE2927" i="70"/>
  <c r="AV4805" i="70"/>
  <c r="BB4805" i="70"/>
  <c r="BB3824" i="70"/>
  <c r="AV3824" i="70"/>
  <c r="AX2999" i="70"/>
  <c r="BD2999" i="70"/>
  <c r="BG4615" i="70"/>
  <c r="BG4397" i="70"/>
  <c r="AV4282" i="70"/>
  <c r="BB4282" i="70"/>
  <c r="BP4368" i="70"/>
  <c r="BJ3562" i="70"/>
  <c r="CF3562" i="70" s="1"/>
  <c r="AF5482" i="70" s="1"/>
  <c r="BG3430" i="70"/>
  <c r="BJ3294" i="70"/>
  <c r="BK3293" i="70"/>
  <c r="AH3235" i="70"/>
  <c r="AN3235" i="70"/>
  <c r="AY3235" i="70"/>
  <c r="AM3235" i="70"/>
  <c r="T6538" i="70"/>
  <c r="BO6538" i="70" s="1"/>
  <c r="CH2130" i="70"/>
  <c r="CD2129" i="70"/>
  <c r="AA71" i="76" s="1"/>
  <c r="AS4011" i="70"/>
  <c r="BU4011" i="70" s="1"/>
  <c r="CE4011" i="70"/>
  <c r="BR4011" i="70"/>
  <c r="Q5750" i="70"/>
  <c r="BB3768" i="70"/>
  <c r="AV3768" i="70"/>
  <c r="AL3329" i="70"/>
  <c r="AG3329" i="70"/>
  <c r="P3342" i="70"/>
  <c r="AD4947" i="70"/>
  <c r="AD4867" i="70" s="1"/>
  <c r="CD2947" i="70"/>
  <c r="CH3027" i="70"/>
  <c r="CC3027" i="70"/>
  <c r="CJ2735" i="70"/>
  <c r="AL4647" i="70"/>
  <c r="AG4647" i="70"/>
  <c r="BJ2413" i="70"/>
  <c r="CF2414" i="70"/>
  <c r="AF4334" i="70" s="1"/>
  <c r="CI4453" i="70"/>
  <c r="BT5958" i="70"/>
  <c r="BM3899" i="70"/>
  <c r="AV4157" i="70"/>
  <c r="T7200" i="70"/>
  <c r="BO7200" i="70" s="1"/>
  <c r="CE3985" i="70"/>
  <c r="AD42" i="77" s="1"/>
  <c r="CE2900" i="70"/>
  <c r="BP3533" i="70"/>
  <c r="BT5861" i="70"/>
  <c r="U5677" i="70"/>
  <c r="BU3756" i="70"/>
  <c r="BS3757" i="70"/>
  <c r="BJ3588" i="70"/>
  <c r="CF3588" i="70" s="1"/>
  <c r="CJ3798" i="70"/>
  <c r="BJ3784" i="70"/>
  <c r="BK3783" i="70"/>
  <c r="BL3480" i="70"/>
  <c r="AR5380" i="70"/>
  <c r="BE5380" i="70" s="1"/>
  <c r="P5380" i="70"/>
  <c r="BM5380" i="70"/>
  <c r="AT5380" i="70"/>
  <c r="BH5380" i="70" s="1"/>
  <c r="BK5380" i="70" s="1"/>
  <c r="AH5380" i="70"/>
  <c r="Q5379" i="70"/>
  <c r="U5327" i="70"/>
  <c r="BU3406" i="70"/>
  <c r="AV2904" i="70"/>
  <c r="BB2904" i="70"/>
  <c r="BA4749" i="70"/>
  <c r="AS5691" i="70"/>
  <c r="AU5380" i="70"/>
  <c r="BI5380" i="70" s="1"/>
  <c r="BL5380" i="70" s="1"/>
  <c r="AQ5380" i="70"/>
  <c r="AI5380" i="70"/>
  <c r="R5379" i="70"/>
  <c r="BJ3279" i="70"/>
  <c r="CF3279" i="70" s="1"/>
  <c r="AF5199" i="70" s="1"/>
  <c r="AY3262" i="70"/>
  <c r="AM3262" i="70"/>
  <c r="AH3262" i="70"/>
  <c r="AN3262" i="70"/>
  <c r="AD4948" i="70"/>
  <c r="AD4868" i="70" s="1"/>
  <c r="CC3028" i="70"/>
  <c r="CD2948" i="70"/>
  <c r="CH3028" i="70"/>
  <c r="T7537" i="70"/>
  <c r="BO7537" i="70" s="1"/>
  <c r="BO7536" i="70" s="1"/>
  <c r="BT5616" i="70"/>
  <c r="AS4321" i="70"/>
  <c r="BU4321" i="70" s="1"/>
  <c r="CJ3461" i="70"/>
  <c r="AR5297" i="70"/>
  <c r="BE5297" i="70" s="1"/>
  <c r="P5297" i="70"/>
  <c r="BM5297" i="70"/>
  <c r="AT5297" i="70"/>
  <c r="BH5297" i="70" s="1"/>
  <c r="BK5297" i="70" s="1"/>
  <c r="AH5297" i="70"/>
  <c r="Q5296" i="70"/>
  <c r="BQ3239" i="70"/>
  <c r="X1377" i="71"/>
  <c r="AP3395" i="70"/>
  <c r="AO3395" i="70"/>
  <c r="AZ3395" i="70"/>
  <c r="AI3395" i="70"/>
  <c r="BD3382" i="70"/>
  <c r="AX3382" i="70"/>
  <c r="BT5207" i="70"/>
  <c r="T5208" i="70"/>
  <c r="BJ3234" i="70"/>
  <c r="CI3214" i="70"/>
  <c r="CE3213" i="70"/>
  <c r="AX119" i="76" s="1"/>
  <c r="AL3169" i="70"/>
  <c r="AG3169" i="70"/>
  <c r="P3182" i="70"/>
  <c r="BR5018" i="70"/>
  <c r="R6938" i="70" s="1"/>
  <c r="BF6938" i="70" s="1"/>
  <c r="CH3016" i="70"/>
  <c r="AD4936" i="70"/>
  <c r="AL2999" i="70"/>
  <c r="AG2999" i="70"/>
  <c r="T6569" i="70"/>
  <c r="BO6569" i="70" s="1"/>
  <c r="AZ4493" i="70"/>
  <c r="R4492" i="70"/>
  <c r="AI4493" i="70"/>
  <c r="AP4493" i="70"/>
  <c r="AO4493" i="70"/>
  <c r="CJ2418" i="70"/>
  <c r="BJ2230" i="70"/>
  <c r="CF2231" i="70"/>
  <c r="AF4151" i="70" s="1"/>
  <c r="CB2214" i="70"/>
  <c r="AB4134" i="70" s="1"/>
  <c r="AE4838" i="70"/>
  <c r="T7087" i="70"/>
  <c r="BO7087" i="70" s="1"/>
  <c r="BT5166" i="70"/>
  <c r="CE4767" i="70"/>
  <c r="AE6687" i="70" s="1"/>
  <c r="X1225" i="71"/>
  <c r="AS4260" i="70"/>
  <c r="BU4260" i="70" s="1"/>
  <c r="AX4210" i="70"/>
  <c r="BD4210" i="70"/>
  <c r="AU5247" i="70"/>
  <c r="AQ5247" i="70"/>
  <c r="BQ5247" i="70" s="1"/>
  <c r="AI5247" i="70"/>
  <c r="R5246" i="70"/>
  <c r="T7261" i="70"/>
  <c r="BO7261" i="70" s="1"/>
  <c r="T7122" i="70"/>
  <c r="BO7122" i="70" s="1"/>
  <c r="BT6077" i="70"/>
  <c r="CJ2164" i="70"/>
  <c r="Y83" i="77" s="1"/>
  <c r="CB3762" i="70"/>
  <c r="AB5682" i="70" s="1"/>
  <c r="CG3762" i="70"/>
  <c r="CG3732" i="70"/>
  <c r="AL5095" i="70"/>
  <c r="AG5095" i="70"/>
  <c r="BQ2930" i="70"/>
  <c r="CE5568" i="70"/>
  <c r="AE7488" i="70" s="1"/>
  <c r="BR5568" i="70"/>
  <c r="R7488" i="70" s="1"/>
  <c r="BF7488" i="70" s="1"/>
  <c r="AP5406" i="70"/>
  <c r="AO5406" i="70"/>
  <c r="AZ5406" i="70"/>
  <c r="AI5406" i="70"/>
  <c r="AS3930" i="70"/>
  <c r="BU3930" i="70" s="1"/>
  <c r="AN5003" i="70"/>
  <c r="AY5003" i="70"/>
  <c r="AM5003" i="70"/>
  <c r="AH5003" i="70"/>
  <c r="BM4893" i="70"/>
  <c r="CH3564" i="70"/>
  <c r="CC3564" i="70"/>
  <c r="AC5484" i="70" s="1"/>
  <c r="AC5483" i="70" s="1"/>
  <c r="CD3563" i="70"/>
  <c r="CH3563" i="70" s="1"/>
  <c r="BC3799" i="70"/>
  <c r="AW3799" i="70"/>
  <c r="BJ3707" i="70"/>
  <c r="CF3707" i="70" s="1"/>
  <c r="AF5627" i="70" s="1"/>
  <c r="U5554" i="70"/>
  <c r="BS3634" i="70"/>
  <c r="AV256" i="76" s="1"/>
  <c r="CH3581" i="70"/>
  <c r="CC3581" i="70"/>
  <c r="AC5501" i="70" s="1"/>
  <c r="BM5678" i="70"/>
  <c r="CD5678" i="70" s="1"/>
  <c r="AD7598" i="70" s="1"/>
  <c r="AT5678" i="70"/>
  <c r="AH5678" i="70"/>
  <c r="P5678" i="70"/>
  <c r="AR5678" i="70"/>
  <c r="BE5678" i="70" s="1"/>
  <c r="AQ5640" i="70"/>
  <c r="BN5641" i="70"/>
  <c r="BN5640" i="70" s="1"/>
  <c r="CI3699" i="70"/>
  <c r="BQ5438" i="70"/>
  <c r="BM5435" i="70"/>
  <c r="CD5435" i="70" s="1"/>
  <c r="AD7355" i="70" s="1"/>
  <c r="P5435" i="70"/>
  <c r="AT5435" i="70"/>
  <c r="BH5435" i="70" s="1"/>
  <c r="AH5435" i="70"/>
  <c r="AR5435" i="70"/>
  <c r="U5380" i="70"/>
  <c r="BU3459" i="70"/>
  <c r="BS3460" i="70"/>
  <c r="BS3459" i="70" s="1"/>
  <c r="AT5358" i="70"/>
  <c r="BH5358" i="70" s="1"/>
  <c r="BK5358" i="70" s="1"/>
  <c r="AH5358" i="70"/>
  <c r="AR5358" i="70"/>
  <c r="BE5358" i="70" s="1"/>
  <c r="P5358" i="70"/>
  <c r="BM5358" i="70"/>
  <c r="CD5358" i="70" s="1"/>
  <c r="AD7278" i="70" s="1"/>
  <c r="U5197" i="70"/>
  <c r="BU3276" i="70"/>
  <c r="BS3277" i="70"/>
  <c r="BN2893" i="70"/>
  <c r="T7682" i="70"/>
  <c r="BO7682" i="70" s="1"/>
  <c r="T6512" i="70"/>
  <c r="BO6512" i="70" s="1"/>
  <c r="BA4579" i="70"/>
  <c r="BA4043" i="70"/>
  <c r="AD3905" i="70"/>
  <c r="AE3970" i="70"/>
  <c r="AE3891" i="70"/>
  <c r="AE3890" i="70" s="1"/>
  <c r="AN5736" i="70"/>
  <c r="AY5736" i="70"/>
  <c r="AM5736" i="70"/>
  <c r="AH5736" i="70"/>
  <c r="AS3249" i="70"/>
  <c r="CG3199" i="70"/>
  <c r="BL3190" i="70"/>
  <c r="BG2925" i="70"/>
  <c r="BL2914" i="70"/>
  <c r="BL2905" i="70"/>
  <c r="T7683" i="70"/>
  <c r="BO7683" i="70" s="1"/>
  <c r="T6651" i="70"/>
  <c r="BO6651" i="70" s="1"/>
  <c r="BU2572" i="70"/>
  <c r="T6305" i="70"/>
  <c r="BO6305" i="70" s="1"/>
  <c r="BT3905" i="70"/>
  <c r="CI2290" i="70"/>
  <c r="CE2289" i="70"/>
  <c r="AL4108" i="70"/>
  <c r="AG4108" i="70"/>
  <c r="T3890" i="70"/>
  <c r="S3971" i="70"/>
  <c r="AJ3971" i="70" s="1"/>
  <c r="T3883" i="70"/>
  <c r="T5884" i="70"/>
  <c r="BO5884" i="70" s="1"/>
  <c r="BO5883" i="70" s="1"/>
  <c r="BT3963" i="70"/>
  <c r="BT3884" i="70"/>
  <c r="BB3623" i="70"/>
  <c r="AV3623" i="70"/>
  <c r="CB3442" i="70"/>
  <c r="AB5362" i="70" s="1"/>
  <c r="CG3442" i="70"/>
  <c r="BL3139" i="70"/>
  <c r="AT4977" i="70"/>
  <c r="BH4977" i="70" s="1"/>
  <c r="BK4977" i="70" s="1"/>
  <c r="AH4977" i="70"/>
  <c r="Q4976" i="70"/>
  <c r="AR4977" i="70"/>
  <c r="BE4977" i="70" s="1"/>
  <c r="P4977" i="70"/>
  <c r="BM4977" i="70"/>
  <c r="BR4727" i="70"/>
  <c r="AA302" i="77" s="1"/>
  <c r="AL4727" i="70"/>
  <c r="AG4727" i="70"/>
  <c r="T7573" i="70"/>
  <c r="BO7573" i="70" s="1"/>
  <c r="BM4653" i="70"/>
  <c r="CD4654" i="70"/>
  <c r="AD6574" i="70" s="1"/>
  <c r="AD6573" i="70" s="1"/>
  <c r="AU4576" i="70"/>
  <c r="T7365" i="70"/>
  <c r="BO7365" i="70" s="1"/>
  <c r="AI4376" i="70"/>
  <c r="AO4376" i="70"/>
  <c r="AZ4376" i="70"/>
  <c r="AP4376" i="70"/>
  <c r="CE4243" i="70"/>
  <c r="BR4243" i="70"/>
  <c r="AY4126" i="70"/>
  <c r="AM4126" i="70"/>
  <c r="AH4126" i="70"/>
  <c r="AN4126" i="70"/>
  <c r="AY3555" i="70"/>
  <c r="AM3555" i="70"/>
  <c r="AH3555" i="70"/>
  <c r="AN3555" i="70"/>
  <c r="CE3480" i="70"/>
  <c r="AX194" i="76" s="1"/>
  <c r="AU5251" i="70"/>
  <c r="BI5251" i="70" s="1"/>
  <c r="AQ5251" i="70"/>
  <c r="AI5251" i="70"/>
  <c r="R5250" i="70"/>
  <c r="U5244" i="70"/>
  <c r="BU3323" i="70"/>
  <c r="BS3324" i="70"/>
  <c r="BJ3238" i="70"/>
  <c r="CF3238" i="70" s="1"/>
  <c r="AE4967" i="70"/>
  <c r="CE2967" i="70"/>
  <c r="AS32" i="77" s="1"/>
  <c r="CI3047" i="70"/>
  <c r="BJ3014" i="70"/>
  <c r="BK2934" i="70"/>
  <c r="BL2911" i="70"/>
  <c r="BJ2991" i="70"/>
  <c r="AG2896" i="70"/>
  <c r="AL2896" i="70"/>
  <c r="BJ2850" i="70"/>
  <c r="AY4579" i="70"/>
  <c r="AM4579" i="70"/>
  <c r="AH4579" i="70"/>
  <c r="AN4579" i="70"/>
  <c r="BQ4580" i="70"/>
  <c r="BJ2443" i="70"/>
  <c r="CF2444" i="70"/>
  <c r="CJ2431" i="70"/>
  <c r="BJ2416" i="70"/>
  <c r="CF2417" i="70"/>
  <c r="AF4337" i="70" s="1"/>
  <c r="BT7210" i="70"/>
  <c r="BN4174" i="70"/>
  <c r="AQ4173" i="70"/>
  <c r="BQ4174" i="70"/>
  <c r="BJ2236" i="70"/>
  <c r="CF2237" i="70"/>
  <c r="CF1984" i="70"/>
  <c r="AL3934" i="70"/>
  <c r="AG3934" i="70"/>
  <c r="P3933" i="70"/>
  <c r="P3854" i="70"/>
  <c r="AL3929" i="70"/>
  <c r="AG3929" i="70"/>
  <c r="P3849" i="70"/>
  <c r="AB1928" i="70"/>
  <c r="AE4852" i="70"/>
  <c r="Q6682" i="70"/>
  <c r="BP4762" i="70"/>
  <c r="BG4682" i="70"/>
  <c r="CH4392" i="70"/>
  <c r="CC4392" i="70"/>
  <c r="AC6312" i="70" s="1"/>
  <c r="T7179" i="70"/>
  <c r="BO7179" i="70" s="1"/>
  <c r="BA3182" i="70"/>
  <c r="BB4466" i="70"/>
  <c r="AV4466" i="70"/>
  <c r="CE4687" i="70"/>
  <c r="AE6607" i="70" s="1"/>
  <c r="CJ2647" i="70"/>
  <c r="Y248" i="77" s="1"/>
  <c r="BT6082" i="70"/>
  <c r="T6998" i="70"/>
  <c r="BO6998" i="70" s="1"/>
  <c r="BF3917" i="70"/>
  <c r="CE3382" i="70"/>
  <c r="R4861" i="70"/>
  <c r="Q6632" i="70"/>
  <c r="BP4712" i="70"/>
  <c r="CH4501" i="70"/>
  <c r="CC4501" i="70"/>
  <c r="AC6421" i="70" s="1"/>
  <c r="X1507" i="71"/>
  <c r="BG4267" i="70"/>
  <c r="BG4261" i="70"/>
  <c r="CH4058" i="70"/>
  <c r="CC4058" i="70"/>
  <c r="AC5978" i="70" s="1"/>
  <c r="BM3907" i="70"/>
  <c r="AL1502" i="70"/>
  <c r="AG1502" i="70"/>
  <c r="CI4178" i="70"/>
  <c r="AR3851" i="70"/>
  <c r="U5724" i="70"/>
  <c r="BU3803" i="70"/>
  <c r="BS3804" i="70"/>
  <c r="BS3803" i="70" s="1"/>
  <c r="BL3836" i="70"/>
  <c r="BG3566" i="70"/>
  <c r="U5594" i="70"/>
  <c r="BU3673" i="70"/>
  <c r="BS3674" i="70"/>
  <c r="BG3590" i="70"/>
  <c r="CB3818" i="70"/>
  <c r="AB5738" i="70" s="1"/>
  <c r="CG3818" i="70"/>
  <c r="AS4757" i="70"/>
  <c r="BU4757" i="70" s="1"/>
  <c r="CE4757" i="70"/>
  <c r="BR4757" i="70"/>
  <c r="BQ3782" i="70"/>
  <c r="T7402" i="70"/>
  <c r="BO7402" i="70" s="1"/>
  <c r="BE2953" i="70"/>
  <c r="U4927" i="70"/>
  <c r="BU3006" i="70"/>
  <c r="BU2927" i="70"/>
  <c r="CG2577" i="70"/>
  <c r="CC2576" i="70"/>
  <c r="CG2576" i="70" s="1"/>
  <c r="X1427" i="71"/>
  <c r="AC3965" i="70"/>
  <c r="CG2045" i="70"/>
  <c r="CB2045" i="70"/>
  <c r="CC1965" i="70"/>
  <c r="CG1965" i="70" s="1"/>
  <c r="CB3791" i="70"/>
  <c r="AB5711" i="70" s="1"/>
  <c r="CG3791" i="70"/>
  <c r="BM5669" i="70"/>
  <c r="P5669" i="70"/>
  <c r="AT5669" i="70"/>
  <c r="BH5669" i="70" s="1"/>
  <c r="BK5669" i="70" s="1"/>
  <c r="AH5669" i="70"/>
  <c r="AR5669" i="70"/>
  <c r="BE5669" i="70" s="1"/>
  <c r="BJ3512" i="70"/>
  <c r="CF3512" i="70" s="1"/>
  <c r="AF5432" i="70" s="1"/>
  <c r="AW3329" i="70"/>
  <c r="BC3329" i="70"/>
  <c r="CC3294" i="70"/>
  <c r="AC5214" i="70" s="1"/>
  <c r="AC5213" i="70" s="1"/>
  <c r="BL3216" i="70"/>
  <c r="AY3102" i="70"/>
  <c r="AM3102" i="70"/>
  <c r="AH3102" i="70"/>
  <c r="AN3102" i="70"/>
  <c r="BB2957" i="70"/>
  <c r="AV2957" i="70"/>
  <c r="AX2862" i="70"/>
  <c r="BD2862" i="70"/>
  <c r="AG4533" i="70"/>
  <c r="AL4533" i="70"/>
  <c r="T7394" i="70"/>
  <c r="BO7394" i="70" s="1"/>
  <c r="AS4487" i="70"/>
  <c r="BU4487" i="70" s="1"/>
  <c r="AS4414" i="70"/>
  <c r="BU4414" i="70" s="1"/>
  <c r="AT4413" i="70"/>
  <c r="AR4413" i="70"/>
  <c r="BR4414" i="70"/>
  <c r="T6212" i="70"/>
  <c r="BO6212" i="70" s="1"/>
  <c r="BO6210" i="70" s="1"/>
  <c r="BM3923" i="70"/>
  <c r="CD4003" i="70"/>
  <c r="AC55" i="77" s="1"/>
  <c r="AY3993" i="70"/>
  <c r="AM3993" i="70"/>
  <c r="AH3993" i="70"/>
  <c r="AN3993" i="70"/>
  <c r="P3993" i="70"/>
  <c r="AL3994" i="70"/>
  <c r="P3914" i="70"/>
  <c r="AG3994" i="70"/>
  <c r="AN1982" i="70"/>
  <c r="AY1982" i="70"/>
  <c r="AM1982" i="70"/>
  <c r="AH1982" i="70"/>
  <c r="AT5760" i="70"/>
  <c r="BH5760" i="70" s="1"/>
  <c r="BK5760" i="70" s="1"/>
  <c r="AH5760" i="70"/>
  <c r="AR5760" i="70"/>
  <c r="BE5760" i="70" s="1"/>
  <c r="BM5760" i="70"/>
  <c r="CD5760" i="70" s="1"/>
  <c r="AD7680" i="70" s="1"/>
  <c r="P5760" i="70"/>
  <c r="CC3790" i="70"/>
  <c r="AC5710" i="70" s="1"/>
  <c r="AC5709" i="70" s="1"/>
  <c r="BT5657" i="70"/>
  <c r="S5657" i="70"/>
  <c r="T5656" i="70"/>
  <c r="AR5642" i="70"/>
  <c r="BE5642" i="70" s="1"/>
  <c r="BM5642" i="70"/>
  <c r="CD5642" i="70" s="1"/>
  <c r="AD7562" i="70" s="1"/>
  <c r="P5642" i="70"/>
  <c r="AT5642" i="70"/>
  <c r="BH5642" i="70" s="1"/>
  <c r="BK5642" i="70" s="1"/>
  <c r="AH5642" i="70"/>
  <c r="BP3650" i="70"/>
  <c r="BJ3626" i="70"/>
  <c r="CF3626" i="70" s="1"/>
  <c r="BL3416" i="70"/>
  <c r="BL3409" i="70" s="1"/>
  <c r="AU5084" i="70"/>
  <c r="BI5084" i="70" s="1"/>
  <c r="AQ5084" i="70"/>
  <c r="AI5084" i="70"/>
  <c r="R5083" i="70"/>
  <c r="BN2923" i="70"/>
  <c r="AI4583" i="70"/>
  <c r="AP4583" i="70"/>
  <c r="AO4583" i="70"/>
  <c r="R4582" i="70"/>
  <c r="AZ4583" i="70"/>
  <c r="AQ4573" i="70"/>
  <c r="BN4574" i="70"/>
  <c r="BN4573" i="70" s="1"/>
  <c r="CG2557" i="70"/>
  <c r="CC2556" i="70"/>
  <c r="CG2556" i="70" s="1"/>
  <c r="X1585" i="71"/>
  <c r="AY4443" i="70"/>
  <c r="AM4443" i="70"/>
  <c r="AH4443" i="70"/>
  <c r="AN4443" i="70"/>
  <c r="BM4443" i="70"/>
  <c r="CD4444" i="70"/>
  <c r="AD6364" i="70" s="1"/>
  <c r="CH2450" i="70"/>
  <c r="CD2449" i="70"/>
  <c r="AA171" i="76" s="1"/>
  <c r="BQ4231" i="70"/>
  <c r="Z129" i="77" s="1"/>
  <c r="AR4230" i="70"/>
  <c r="BR4231" i="70"/>
  <c r="AA129" i="77" s="1"/>
  <c r="X1268" i="71"/>
  <c r="AC3941" i="70"/>
  <c r="CG2021" i="70"/>
  <c r="CC1941" i="70"/>
  <c r="CG1941" i="70" s="1"/>
  <c r="AT5515" i="70"/>
  <c r="BH5515" i="70" s="1"/>
  <c r="AH5515" i="70"/>
  <c r="AR5515" i="70"/>
  <c r="BE5515" i="70" s="1"/>
  <c r="BM5515" i="70"/>
  <c r="CD5515" i="70" s="1"/>
  <c r="AD7435" i="70" s="1"/>
  <c r="P5515" i="70"/>
  <c r="AT5402" i="70"/>
  <c r="AH5402" i="70"/>
  <c r="AR5402" i="70"/>
  <c r="BM5402" i="70"/>
  <c r="CD5402" i="70" s="1"/>
  <c r="AD7322" i="70" s="1"/>
  <c r="P5402" i="70"/>
  <c r="AU5171" i="70"/>
  <c r="BI5171" i="70" s="1"/>
  <c r="AQ5171" i="70"/>
  <c r="AI5171" i="70"/>
  <c r="R5170" i="70"/>
  <c r="BP3219" i="70"/>
  <c r="BR5095" i="70"/>
  <c r="R7015" i="70" s="1"/>
  <c r="BF7015" i="70" s="1"/>
  <c r="BK3139" i="70"/>
  <c r="BJ3140" i="70"/>
  <c r="AL4037" i="70"/>
  <c r="AG4037" i="70"/>
  <c r="U4962" i="70"/>
  <c r="BU2962" i="70"/>
  <c r="BS3042" i="70"/>
  <c r="BG2955" i="70"/>
  <c r="U4951" i="70"/>
  <c r="BU3030" i="70"/>
  <c r="BU2951" i="70"/>
  <c r="BS3031" i="70"/>
  <c r="AQ48" i="77" s="1"/>
  <c r="BG2937" i="70"/>
  <c r="BG3016" i="70"/>
  <c r="AD4911" i="70"/>
  <c r="AD4831" i="70" s="1"/>
  <c r="CH2991" i="70"/>
  <c r="CD2911" i="70"/>
  <c r="CC2991" i="70"/>
  <c r="T7498" i="70"/>
  <c r="BO7498" i="70" s="1"/>
  <c r="AU4603" i="70"/>
  <c r="BJ2663" i="70"/>
  <c r="CF2664" i="70"/>
  <c r="AG4577" i="70"/>
  <c r="P4576" i="70"/>
  <c r="AL4577" i="70"/>
  <c r="BJ2633" i="70"/>
  <c r="CF2634" i="70"/>
  <c r="CJ2617" i="70"/>
  <c r="CF2616" i="70"/>
  <c r="CJ2616" i="70" s="1"/>
  <c r="BJ2550" i="70"/>
  <c r="CF2551" i="70"/>
  <c r="CJ2539" i="70"/>
  <c r="Y1528" i="71"/>
  <c r="BR4354" i="70"/>
  <c r="CJ2421" i="70"/>
  <c r="CB2421" i="70"/>
  <c r="AB4341" i="70" s="1"/>
  <c r="AL4327" i="70"/>
  <c r="AG4327" i="70"/>
  <c r="AS4327" i="70"/>
  <c r="BU4327" i="70" s="1"/>
  <c r="BL2222" i="70"/>
  <c r="BT6997" i="70"/>
  <c r="AU5999" i="70"/>
  <c r="BI5999" i="70" s="1"/>
  <c r="BL5999" i="70" s="1"/>
  <c r="AQ5999" i="70"/>
  <c r="BN5999" i="70" s="1"/>
  <c r="AI5999" i="70"/>
  <c r="AG4036" i="70"/>
  <c r="AL4036" i="70"/>
  <c r="CJ2108" i="70"/>
  <c r="BJ2002" i="70"/>
  <c r="BS1994" i="70"/>
  <c r="AR5194" i="70"/>
  <c r="BE5194" i="70" s="1"/>
  <c r="BM5194" i="70"/>
  <c r="P5194" i="70"/>
  <c r="AT5194" i="70"/>
  <c r="BH5194" i="70" s="1"/>
  <c r="BK5194" i="70" s="1"/>
  <c r="AH5194" i="70"/>
  <c r="Q5193" i="70"/>
  <c r="BN4932" i="70"/>
  <c r="AU4769" i="70"/>
  <c r="BT6495" i="70"/>
  <c r="CJ2584" i="70"/>
  <c r="CF2583" i="70"/>
  <c r="BG4307" i="70"/>
  <c r="BM4262" i="70"/>
  <c r="T6981" i="70"/>
  <c r="BO6981" i="70" s="1"/>
  <c r="BG4082" i="70"/>
  <c r="AV3935" i="70"/>
  <c r="BB3935" i="70"/>
  <c r="CE4077" i="70"/>
  <c r="X1924" i="71"/>
  <c r="U6118" i="70"/>
  <c r="BS4198" i="70"/>
  <c r="BT6104" i="70"/>
  <c r="AW4056" i="70"/>
  <c r="BC4056" i="70"/>
  <c r="T5853" i="70"/>
  <c r="BT5854" i="70"/>
  <c r="BP4442" i="70"/>
  <c r="BT6211" i="70"/>
  <c r="T4836" i="70"/>
  <c r="CI2897" i="70"/>
  <c r="AT6640" i="70"/>
  <c r="AH6640" i="70"/>
  <c r="AR6640" i="70"/>
  <c r="BE6640" i="70" s="1"/>
  <c r="P6640" i="70"/>
  <c r="BM6640" i="70"/>
  <c r="BP4613" i="70"/>
  <c r="CE4500" i="70"/>
  <c r="AE6420" i="70" s="1"/>
  <c r="AE6419" i="70" s="1"/>
  <c r="T7197" i="70"/>
  <c r="BO7197" i="70" s="1"/>
  <c r="BT5276" i="70"/>
  <c r="AV4185" i="70"/>
  <c r="BB4185" i="70"/>
  <c r="T6958" i="70"/>
  <c r="BO6958" i="70" s="1"/>
  <c r="CI4042" i="70"/>
  <c r="AV3974" i="70"/>
  <c r="BB3974" i="70"/>
  <c r="CG2509" i="70"/>
  <c r="BG4066" i="70"/>
  <c r="BG3988" i="70"/>
  <c r="U5407" i="70"/>
  <c r="BU3486" i="70"/>
  <c r="BS3487" i="70"/>
  <c r="BS3486" i="70" s="1"/>
  <c r="BJ3828" i="70"/>
  <c r="CF3828" i="70" s="1"/>
  <c r="AF5748" i="70" s="1"/>
  <c r="BJ3786" i="70"/>
  <c r="CF3786" i="70" s="1"/>
  <c r="AF5706" i="70" s="1"/>
  <c r="BL3723" i="70"/>
  <c r="CH3657" i="70"/>
  <c r="CD3656" i="70"/>
  <c r="CH3656" i="70" s="1"/>
  <c r="CC3657" i="70"/>
  <c r="AC5577" i="70" s="1"/>
  <c r="AC5576" i="70" s="1"/>
  <c r="AT5550" i="70"/>
  <c r="BH5550" i="70" s="1"/>
  <c r="BK5550" i="70" s="1"/>
  <c r="AH5550" i="70"/>
  <c r="Q5549" i="70"/>
  <c r="AR5550" i="70"/>
  <c r="BE5550" i="70" s="1"/>
  <c r="BM5550" i="70"/>
  <c r="P5550" i="70"/>
  <c r="CG3594" i="70"/>
  <c r="CC3593" i="70"/>
  <c r="AU5497" i="70"/>
  <c r="BI5497" i="70" s="1"/>
  <c r="AQ5497" i="70"/>
  <c r="AI5497" i="70"/>
  <c r="R5496" i="70"/>
  <c r="CB3461" i="70"/>
  <c r="AB5381" i="70" s="1"/>
  <c r="T6658" i="70"/>
  <c r="BO6658" i="70" s="1"/>
  <c r="T6511" i="70"/>
  <c r="BO6511" i="70" s="1"/>
  <c r="T6505" i="70"/>
  <c r="BO6505" i="70" s="1"/>
  <c r="BA4150" i="70"/>
  <c r="T6071" i="70"/>
  <c r="BO6071" i="70" s="1"/>
  <c r="BO6070" i="70" s="1"/>
  <c r="BT4150" i="70"/>
  <c r="BT3911" i="70"/>
  <c r="BB3816" i="70"/>
  <c r="AV3816" i="70"/>
  <c r="BP3656" i="70"/>
  <c r="AV3559" i="70"/>
  <c r="BB3559" i="70"/>
  <c r="BJ3363" i="70"/>
  <c r="CF3363" i="70" s="1"/>
  <c r="AU5271" i="70"/>
  <c r="BI5271" i="70" s="1"/>
  <c r="AQ5271" i="70"/>
  <c r="AI5271" i="70"/>
  <c r="R5270" i="70"/>
  <c r="R5110" i="70"/>
  <c r="AU5111" i="70"/>
  <c r="BI5111" i="70" s="1"/>
  <c r="BL5111" i="70" s="1"/>
  <c r="AQ5111" i="70"/>
  <c r="AI5111" i="70"/>
  <c r="BJ3091" i="70"/>
  <c r="BK3090" i="70"/>
  <c r="AD4946" i="70"/>
  <c r="AD4866" i="70" s="1"/>
  <c r="CC3026" i="70"/>
  <c r="CD2946" i="70"/>
  <c r="CH3026" i="70"/>
  <c r="AV2937" i="70"/>
  <c r="BB2937" i="70"/>
  <c r="BB2932" i="70"/>
  <c r="AV2932" i="70"/>
  <c r="AD4907" i="70"/>
  <c r="AD4827" i="70" s="1"/>
  <c r="CC2987" i="70"/>
  <c r="CD2907" i="70"/>
  <c r="CH2907" i="70" s="1"/>
  <c r="CH2987" i="70"/>
  <c r="BB2895" i="70"/>
  <c r="AV2895" i="70"/>
  <c r="T7679" i="70"/>
  <c r="BO7679" i="70" s="1"/>
  <c r="T6678" i="70"/>
  <c r="BO6678" i="70" s="1"/>
  <c r="T6644" i="70"/>
  <c r="BO6644" i="70" s="1"/>
  <c r="T7547" i="70"/>
  <c r="BO7547" i="70" s="1"/>
  <c r="Y1688" i="71"/>
  <c r="T7441" i="70"/>
  <c r="BO7441" i="70" s="1"/>
  <c r="T6432" i="70"/>
  <c r="BO6432" i="70" s="1"/>
  <c r="AR4416" i="70"/>
  <c r="BR4417" i="70"/>
  <c r="AT4310" i="70"/>
  <c r="AS4311" i="70"/>
  <c r="BU4311" i="70" s="1"/>
  <c r="BQ4311" i="70"/>
  <c r="Z156" i="77" s="1"/>
  <c r="AS4215" i="70"/>
  <c r="BU4215" i="70" s="1"/>
  <c r="CE4112" i="70"/>
  <c r="AE6032" i="70" s="1"/>
  <c r="BR4112" i="70"/>
  <c r="T6004" i="70"/>
  <c r="BO6004" i="70" s="1"/>
  <c r="BT3924" i="70"/>
  <c r="AY3996" i="70"/>
  <c r="AM3996" i="70"/>
  <c r="AH3996" i="70"/>
  <c r="AN3996" i="70"/>
  <c r="AR3996" i="70"/>
  <c r="AR3917" i="70"/>
  <c r="BR3997" i="70"/>
  <c r="AA52" i="77" s="1"/>
  <c r="AU5534" i="70"/>
  <c r="BI5534" i="70" s="1"/>
  <c r="AQ5534" i="70"/>
  <c r="AI5534" i="70"/>
  <c r="R5533" i="70"/>
  <c r="BP3436" i="70"/>
  <c r="AR5348" i="70"/>
  <c r="BE5348" i="70" s="1"/>
  <c r="BM5348" i="70"/>
  <c r="P5348" i="70"/>
  <c r="AT5348" i="70"/>
  <c r="BH5348" i="70" s="1"/>
  <c r="BK5348" i="70" s="1"/>
  <c r="AH5348" i="70"/>
  <c r="AR5343" i="70"/>
  <c r="BE5343" i="70" s="1"/>
  <c r="P5343" i="70"/>
  <c r="AT5343" i="70"/>
  <c r="BH5343" i="70" s="1"/>
  <c r="AH5343" i="70"/>
  <c r="BK3216" i="70"/>
  <c r="BJ3217" i="70"/>
  <c r="AU4980" i="70"/>
  <c r="BI4980" i="70" s="1"/>
  <c r="AQ4980" i="70"/>
  <c r="BQ4980" i="70" s="1"/>
  <c r="AI4980" i="70"/>
  <c r="R4979" i="70"/>
  <c r="AU4900" i="70"/>
  <c r="BI4900" i="70" s="1"/>
  <c r="BL4900" i="70" s="1"/>
  <c r="AQ4900" i="70"/>
  <c r="AI4900" i="70"/>
  <c r="R4899" i="70"/>
  <c r="R4820" i="70"/>
  <c r="T7653" i="70"/>
  <c r="BO7653" i="70" s="1"/>
  <c r="BA5640" i="70"/>
  <c r="CG2654" i="70"/>
  <c r="CC2653" i="70"/>
  <c r="CD4514" i="70"/>
  <c r="AD6434" i="70" s="1"/>
  <c r="AT4343" i="70"/>
  <c r="AS4344" i="70"/>
  <c r="AT4233" i="70"/>
  <c r="AS4234" i="70"/>
  <c r="BU4234" i="70" s="1"/>
  <c r="BQ4234" i="70"/>
  <c r="Z131" i="77" s="1"/>
  <c r="AL4031" i="70"/>
  <c r="AG4031" i="70"/>
  <c r="CD5823" i="70"/>
  <c r="AJ13" i="77" s="1"/>
  <c r="AD3851" i="70"/>
  <c r="CI3811" i="70"/>
  <c r="CE3810" i="70"/>
  <c r="BT5647" i="70"/>
  <c r="T5646" i="70"/>
  <c r="BJ3698" i="70"/>
  <c r="CF3698" i="70" s="1"/>
  <c r="AF5618" i="70" s="1"/>
  <c r="BB3613" i="70"/>
  <c r="AV3613" i="70"/>
  <c r="BG3543" i="70"/>
  <c r="BP3416" i="70"/>
  <c r="AL3409" i="70"/>
  <c r="AG3409" i="70"/>
  <c r="P3422" i="70"/>
  <c r="BT3399" i="70"/>
  <c r="BT3422" i="70" s="1"/>
  <c r="BL3356" i="70"/>
  <c r="BJ3341" i="70"/>
  <c r="AS5238" i="70"/>
  <c r="BU5238" i="70" s="1"/>
  <c r="BG5238" i="70"/>
  <c r="CE5238" i="70"/>
  <c r="BR5238" i="70"/>
  <c r="R7158" i="70" s="1"/>
  <c r="BF7158" i="70" s="1"/>
  <c r="BJ3261" i="70"/>
  <c r="AL5174" i="70"/>
  <c r="AG5174" i="70"/>
  <c r="S5103" i="70"/>
  <c r="AJ5103" i="70" s="1"/>
  <c r="BJ3158" i="70"/>
  <c r="CF3158" i="70" s="1"/>
  <c r="BG3059" i="70"/>
  <c r="U4954" i="70"/>
  <c r="BU2954" i="70"/>
  <c r="BU3033" i="70"/>
  <c r="BS3034" i="70"/>
  <c r="AQ50" i="77" s="1"/>
  <c r="AE4935" i="70"/>
  <c r="AE4855" i="70" s="1"/>
  <c r="CI3015" i="70"/>
  <c r="CE2935" i="70"/>
  <c r="CI2935" i="70" s="1"/>
  <c r="AD4923" i="70"/>
  <c r="BD2909" i="70"/>
  <c r="AX2909" i="70"/>
  <c r="BA4766" i="70"/>
  <c r="T7638" i="70"/>
  <c r="BO7638" i="70" s="1"/>
  <c r="BA5670" i="70"/>
  <c r="U6373" i="70"/>
  <c r="BS4453" i="70"/>
  <c r="AS4434" i="70"/>
  <c r="BU4434" i="70" s="1"/>
  <c r="AG4434" i="70"/>
  <c r="AL4434" i="70"/>
  <c r="BK2422" i="70"/>
  <c r="BK1960" i="70"/>
  <c r="BF3881" i="70"/>
  <c r="AN3939" i="70"/>
  <c r="AY3939" i="70"/>
  <c r="AM3939" i="70"/>
  <c r="AH3939" i="70"/>
  <c r="Q6711" i="70"/>
  <c r="T7140" i="70"/>
  <c r="BO7140" i="70" s="1"/>
  <c r="T7093" i="70"/>
  <c r="BO7093" i="70" s="1"/>
  <c r="T4039" i="70"/>
  <c r="CE3979" i="70"/>
  <c r="BQ3977" i="70"/>
  <c r="BC3970" i="70"/>
  <c r="BM3891" i="70"/>
  <c r="S5411" i="70"/>
  <c r="AJ5411" i="70" s="1"/>
  <c r="CI4299" i="70"/>
  <c r="T7002" i="70"/>
  <c r="BO7002" i="70" s="1"/>
  <c r="AU6015" i="70"/>
  <c r="BI6015" i="70" s="1"/>
  <c r="BL6015" i="70" s="1"/>
  <c r="AQ6015" i="70"/>
  <c r="BN6015" i="70" s="1"/>
  <c r="AI6015" i="70"/>
  <c r="CI3376" i="70"/>
  <c r="AR5228" i="70"/>
  <c r="BE5228" i="70" s="1"/>
  <c r="BM5228" i="70"/>
  <c r="P5228" i="70"/>
  <c r="AT5228" i="70"/>
  <c r="BH5228" i="70" s="1"/>
  <c r="BK5228" i="70" s="1"/>
  <c r="AH5228" i="70"/>
  <c r="AU6586" i="70"/>
  <c r="BI6586" i="70" s="1"/>
  <c r="BL6586" i="70" s="1"/>
  <c r="AQ6586" i="70"/>
  <c r="BN6586" i="70" s="1"/>
  <c r="AI6586" i="70"/>
  <c r="AH6445" i="70"/>
  <c r="BG4505" i="70"/>
  <c r="T7282" i="70"/>
  <c r="BO7282" i="70" s="1"/>
  <c r="CC3317" i="70"/>
  <c r="AC5237" i="70" s="1"/>
  <c r="CE4257" i="70"/>
  <c r="AE6177" i="70" s="1"/>
  <c r="BP4175" i="70"/>
  <c r="T7038" i="70"/>
  <c r="BO7038" i="70" s="1"/>
  <c r="X1187" i="71"/>
  <c r="AR3892" i="70"/>
  <c r="AT3892" i="70"/>
  <c r="AS3968" i="70"/>
  <c r="BU3968" i="70" s="1"/>
  <c r="AV4634" i="70"/>
  <c r="CH4575" i="70"/>
  <c r="X1630" i="71"/>
  <c r="X1440" i="71"/>
  <c r="AR5162" i="70"/>
  <c r="BE5162" i="70" s="1"/>
  <c r="BM5162" i="70"/>
  <c r="CD5162" i="70" s="1"/>
  <c r="AD7082" i="70" s="1"/>
  <c r="P5162" i="70"/>
  <c r="AH5162" i="70"/>
  <c r="AT5162" i="70"/>
  <c r="BH5162" i="70" s="1"/>
  <c r="BK5162" i="70" s="1"/>
  <c r="AU5137" i="70"/>
  <c r="AQ5137" i="70"/>
  <c r="AI5137" i="70"/>
  <c r="R5136" i="70"/>
  <c r="BB3797" i="70"/>
  <c r="AV3797" i="70"/>
  <c r="BT6607" i="70"/>
  <c r="CE4604" i="70"/>
  <c r="AE6524" i="70" s="1"/>
  <c r="BT7298" i="70"/>
  <c r="T7214" i="70"/>
  <c r="BO7214" i="70" s="1"/>
  <c r="BT5293" i="70"/>
  <c r="BB3370" i="70"/>
  <c r="AV3370" i="70"/>
  <c r="T5149" i="70"/>
  <c r="T7070" i="70"/>
  <c r="BO7070" i="70" s="1"/>
  <c r="AV4174" i="70"/>
  <c r="BB4174" i="70"/>
  <c r="X1202" i="71"/>
  <c r="AS4584" i="70"/>
  <c r="BU4584" i="70" s="1"/>
  <c r="T7085" i="70"/>
  <c r="BO7085" i="70" s="1"/>
  <c r="BJ1952" i="70"/>
  <c r="BJ3724" i="70"/>
  <c r="BK3723" i="70"/>
  <c r="CH3646" i="70"/>
  <c r="AR5666" i="70"/>
  <c r="BE5666" i="70" s="1"/>
  <c r="BM5666" i="70"/>
  <c r="P5666" i="70"/>
  <c r="AT5666" i="70"/>
  <c r="BH5666" i="70" s="1"/>
  <c r="BK5666" i="70" s="1"/>
  <c r="AH5666" i="70"/>
  <c r="CI3677" i="70"/>
  <c r="CE3676" i="70"/>
  <c r="AS267" i="77" s="1"/>
  <c r="CE5588" i="70"/>
  <c r="AE7508" i="70" s="1"/>
  <c r="BL3619" i="70"/>
  <c r="CJ3579" i="70"/>
  <c r="BL2967" i="70"/>
  <c r="BL2894" i="70"/>
  <c r="BL2973" i="70"/>
  <c r="CG2691" i="70"/>
  <c r="CC2690" i="70"/>
  <c r="CB2691" i="70"/>
  <c r="AB4611" i="70" s="1"/>
  <c r="AB4610" i="70" s="1"/>
  <c r="CI2680" i="70"/>
  <c r="CE2679" i="70"/>
  <c r="CI2679" i="70" s="1"/>
  <c r="T7411" i="70"/>
  <c r="BO7411" i="70" s="1"/>
  <c r="BT5490" i="70"/>
  <c r="BS1940" i="70"/>
  <c r="AB1052" i="70"/>
  <c r="BR5493" i="70"/>
  <c r="R7413" i="70" s="1"/>
  <c r="BF7413" i="70" s="1"/>
  <c r="CC3390" i="70"/>
  <c r="AC5310" i="70" s="1"/>
  <c r="CD3389" i="70"/>
  <c r="CH3390" i="70"/>
  <c r="BB3383" i="70"/>
  <c r="AV3383" i="70"/>
  <c r="BT5181" i="70"/>
  <c r="AS3212" i="70"/>
  <c r="BL3149" i="70"/>
  <c r="U4974" i="70"/>
  <c r="BU3053" i="70"/>
  <c r="BS3054" i="70"/>
  <c r="R4866" i="70"/>
  <c r="AI4866" i="70" s="1"/>
  <c r="AU4946" i="70"/>
  <c r="AQ4946" i="70"/>
  <c r="AI4946" i="70"/>
  <c r="BB2918" i="70"/>
  <c r="AV2918" i="70"/>
  <c r="T6426" i="70"/>
  <c r="BO6426" i="70" s="1"/>
  <c r="CD4424" i="70"/>
  <c r="AD6344" i="70" s="1"/>
  <c r="BM4423" i="70"/>
  <c r="T6320" i="70"/>
  <c r="BO6320" i="70" s="1"/>
  <c r="CE4315" i="70"/>
  <c r="BR4315" i="70"/>
  <c r="R6235" i="70" s="1"/>
  <c r="BF6235" i="70" s="1"/>
  <c r="BU2359" i="70"/>
  <c r="P4216" i="70"/>
  <c r="AL4217" i="70"/>
  <c r="AG4217" i="70"/>
  <c r="BT7050" i="70"/>
  <c r="CE4107" i="70"/>
  <c r="BR4107" i="70"/>
  <c r="R6027" i="70" s="1"/>
  <c r="BF6027" i="70" s="1"/>
  <c r="S4072" i="70"/>
  <c r="U3912" i="70"/>
  <c r="BA1959" i="70"/>
  <c r="CI3806" i="70"/>
  <c r="AT5711" i="70"/>
  <c r="BH5711" i="70" s="1"/>
  <c r="BK5711" i="70" s="1"/>
  <c r="AH5711" i="70"/>
  <c r="AR5711" i="70"/>
  <c r="BE5711" i="70" s="1"/>
  <c r="BM5711" i="70"/>
  <c r="CD5711" i="70" s="1"/>
  <c r="AD7631" i="70" s="1"/>
  <c r="P5711" i="70"/>
  <c r="AU5577" i="70"/>
  <c r="BI5577" i="70" s="1"/>
  <c r="BL5577" i="70" s="1"/>
  <c r="AQ5577" i="70"/>
  <c r="AI5577" i="70"/>
  <c r="R5576" i="70"/>
  <c r="BM5460" i="70"/>
  <c r="AT5460" i="70"/>
  <c r="BH5460" i="70" s="1"/>
  <c r="BK5460" i="70" s="1"/>
  <c r="AH5460" i="70"/>
  <c r="Q5459" i="70"/>
  <c r="AR5460" i="70"/>
  <c r="BE5460" i="70" s="1"/>
  <c r="P5460" i="70"/>
  <c r="BT5444" i="70"/>
  <c r="BA3292" i="70"/>
  <c r="U4921" i="70"/>
  <c r="BU3000" i="70"/>
  <c r="BU2921" i="70"/>
  <c r="X1865" i="71"/>
  <c r="X1707" i="71"/>
  <c r="X1690" i="71"/>
  <c r="BN4541" i="70"/>
  <c r="X1604" i="71"/>
  <c r="AU4470" i="70"/>
  <c r="AG4137" i="70"/>
  <c r="P4136" i="70"/>
  <c r="AL4137" i="70"/>
  <c r="AN4136" i="70"/>
  <c r="AY4136" i="70"/>
  <c r="AM4136" i="70"/>
  <c r="AH4136" i="70"/>
  <c r="AQ4043" i="70"/>
  <c r="BN4044" i="70"/>
  <c r="CH2023" i="70"/>
  <c r="CD2022" i="70"/>
  <c r="CG2010" i="70"/>
  <c r="CC1930" i="70"/>
  <c r="CG1930" i="70" s="1"/>
  <c r="CJ3825" i="70"/>
  <c r="BJ3665" i="70"/>
  <c r="CF3665" i="70" s="1"/>
  <c r="AV3570" i="70"/>
  <c r="BB3570" i="70"/>
  <c r="AR5485" i="70"/>
  <c r="BM5485" i="70"/>
  <c r="CD5485" i="70" s="1"/>
  <c r="AD7405" i="70" s="1"/>
  <c r="P5485" i="70"/>
  <c r="AT5485" i="70"/>
  <c r="BH5485" i="70" s="1"/>
  <c r="AH5485" i="70"/>
  <c r="AU5464" i="70"/>
  <c r="BI5464" i="70" s="1"/>
  <c r="AQ5464" i="70"/>
  <c r="AI5464" i="70"/>
  <c r="R5463" i="70"/>
  <c r="U5337" i="70"/>
  <c r="BU3416" i="70"/>
  <c r="BS3417" i="70"/>
  <c r="CH3323" i="70"/>
  <c r="CG3097" i="70"/>
  <c r="BK2905" i="70"/>
  <c r="BS2977" i="70"/>
  <c r="BA4669" i="70"/>
  <c r="CJ2731" i="70"/>
  <c r="BN4567" i="70"/>
  <c r="S4514" i="70"/>
  <c r="AJ4514" i="70" s="1"/>
  <c r="BU2412" i="70"/>
  <c r="CH2209" i="70"/>
  <c r="CJ2138" i="70"/>
  <c r="CH2092" i="70"/>
  <c r="AV2008" i="70"/>
  <c r="BB2008" i="70"/>
  <c r="BP3110" i="70"/>
  <c r="AR6666" i="70"/>
  <c r="BE6666" i="70" s="1"/>
  <c r="BM6666" i="70"/>
  <c r="AT6666" i="70"/>
  <c r="AH6666" i="70"/>
  <c r="P6666" i="70"/>
  <c r="BT7432" i="70"/>
  <c r="T7255" i="70"/>
  <c r="BO7255" i="70" s="1"/>
  <c r="BP3276" i="70"/>
  <c r="AD6756" i="70"/>
  <c r="BG4767" i="70"/>
  <c r="BT6325" i="70"/>
  <c r="BM4279" i="70"/>
  <c r="T7108" i="70"/>
  <c r="BO7108" i="70" s="1"/>
  <c r="BG4072" i="70"/>
  <c r="BB4591" i="70"/>
  <c r="AV4591" i="70"/>
  <c r="T7013" i="70"/>
  <c r="BO7013" i="70" s="1"/>
  <c r="AR4949" i="70"/>
  <c r="BE4949" i="70" s="1"/>
  <c r="BM4949" i="70"/>
  <c r="P4949" i="70"/>
  <c r="AT4949" i="70"/>
  <c r="BH4949" i="70" s="1"/>
  <c r="BK4949" i="70" s="1"/>
  <c r="AH4949" i="70"/>
  <c r="Q4869" i="70"/>
  <c r="AH4869" i="70" s="1"/>
  <c r="BB4563" i="70"/>
  <c r="AV4563" i="70"/>
  <c r="BG4478" i="70"/>
  <c r="BT6201" i="70"/>
  <c r="CD4097" i="70"/>
  <c r="AD6017" i="70" s="1"/>
  <c r="BC4043" i="70"/>
  <c r="AW4043" i="70"/>
  <c r="AW4690" i="70"/>
  <c r="BC4690" i="70"/>
  <c r="CB2177" i="70"/>
  <c r="AB4097" i="70" s="1"/>
  <c r="CG2177" i="70"/>
  <c r="CC2176" i="70"/>
  <c r="CG2176" i="70" s="1"/>
  <c r="CG2157" i="70"/>
  <c r="CC2156" i="70"/>
  <c r="CG3745" i="70"/>
  <c r="CI3451" i="70"/>
  <c r="CC3451" i="70"/>
  <c r="AC5371" i="70" s="1"/>
  <c r="BJ3361" i="70"/>
  <c r="CF3361" i="70" s="1"/>
  <c r="AF5281" i="70" s="1"/>
  <c r="P5207" i="70"/>
  <c r="BN2896" i="70"/>
  <c r="T6709" i="70"/>
  <c r="BO6709" i="70" s="1"/>
  <c r="U4496" i="70"/>
  <c r="AS4312" i="70"/>
  <c r="BU4312" i="70" s="1"/>
  <c r="CD3999" i="70"/>
  <c r="BM3919" i="70"/>
  <c r="AU5754" i="70"/>
  <c r="BI5754" i="70" s="1"/>
  <c r="AQ5754" i="70"/>
  <c r="AI5754" i="70"/>
  <c r="R5753" i="70"/>
  <c r="AU5220" i="70"/>
  <c r="BI5220" i="70" s="1"/>
  <c r="BL5220" i="70" s="1"/>
  <c r="AQ5220" i="70"/>
  <c r="AI5220" i="70"/>
  <c r="R5219" i="70"/>
  <c r="X1706" i="71"/>
  <c r="CH2663" i="70"/>
  <c r="CD2662" i="70"/>
  <c r="AA246" i="76" s="1"/>
  <c r="AU4263" i="70"/>
  <c r="BG4264" i="70"/>
  <c r="AO3939" i="70"/>
  <c r="AZ3939" i="70"/>
  <c r="AI3939" i="70"/>
  <c r="AP3939" i="70"/>
  <c r="BP3810" i="70"/>
  <c r="AP5410" i="70"/>
  <c r="AO5410" i="70"/>
  <c r="R5409" i="70"/>
  <c r="AZ5410" i="70"/>
  <c r="AI5410" i="70"/>
  <c r="BJ3334" i="70"/>
  <c r="CF3334" i="70" s="1"/>
  <c r="AF5254" i="70" s="1"/>
  <c r="BJ3150" i="70"/>
  <c r="CE5012" i="70"/>
  <c r="BR5012" i="70"/>
  <c r="R6932" i="70" s="1"/>
  <c r="BF6932" i="70" s="1"/>
  <c r="AG4574" i="70"/>
  <c r="P4573" i="70"/>
  <c r="AL4574" i="70"/>
  <c r="AY4476" i="70"/>
  <c r="AM4476" i="70"/>
  <c r="AH4476" i="70"/>
  <c r="AN4476" i="70"/>
  <c r="AR4476" i="70"/>
  <c r="CF2308" i="70"/>
  <c r="BJ1988" i="70"/>
  <c r="U4016" i="70"/>
  <c r="S4017" i="70"/>
  <c r="BJ1987" i="70"/>
  <c r="BR2893" i="70"/>
  <c r="Q6701" i="70"/>
  <c r="BP4781" i="70"/>
  <c r="BM4039" i="70"/>
  <c r="AT4904" i="70"/>
  <c r="BH4904" i="70" s="1"/>
  <c r="BK4904" i="70" s="1"/>
  <c r="AH4904" i="70"/>
  <c r="Q4903" i="70"/>
  <c r="Q4824" i="70"/>
  <c r="AR4904" i="70"/>
  <c r="BE4904" i="70" s="1"/>
  <c r="BM4904" i="70"/>
  <c r="P4904" i="70"/>
  <c r="T7204" i="70"/>
  <c r="BO7204" i="70" s="1"/>
  <c r="CI1950" i="70"/>
  <c r="CE1949" i="70"/>
  <c r="AR5005" i="70"/>
  <c r="BE5005" i="70" s="1"/>
  <c r="BE5003" i="70" s="1"/>
  <c r="BM5005" i="70"/>
  <c r="CD5005" i="70" s="1"/>
  <c r="AD6925" i="70" s="1"/>
  <c r="P5005" i="70"/>
  <c r="AT5005" i="70"/>
  <c r="BH5005" i="70" s="1"/>
  <c r="AH5005" i="70"/>
  <c r="T6945" i="70"/>
  <c r="BO6945" i="70" s="1"/>
  <c r="AT5586" i="70"/>
  <c r="BH5586" i="70" s="1"/>
  <c r="BK5586" i="70" s="1"/>
  <c r="AH5586" i="70"/>
  <c r="AR5586" i="70"/>
  <c r="BE5586" i="70" s="1"/>
  <c r="BM5586" i="70"/>
  <c r="P5586" i="70"/>
  <c r="BA5726" i="70"/>
  <c r="BA3795" i="70"/>
  <c r="T6386" i="70"/>
  <c r="BO6386" i="70" s="1"/>
  <c r="CB2141" i="70"/>
  <c r="AB4061" i="70" s="1"/>
  <c r="CG2141" i="70"/>
  <c r="AC3991" i="70"/>
  <c r="CB2071" i="70"/>
  <c r="CG2071" i="70"/>
  <c r="CC2070" i="70"/>
  <c r="CG2070" i="70" s="1"/>
  <c r="CC1991" i="70"/>
  <c r="AD3990" i="70"/>
  <c r="AD4008" i="70" s="1"/>
  <c r="AD3911" i="70"/>
  <c r="U5331" i="70"/>
  <c r="BU3410" i="70"/>
  <c r="BJ3207" i="70"/>
  <c r="CH2973" i="70"/>
  <c r="AD4893" i="70"/>
  <c r="CE4325" i="70"/>
  <c r="AE6245" i="70" s="1"/>
  <c r="BR4325" i="70"/>
  <c r="CI3803" i="70"/>
  <c r="BJ3508" i="70"/>
  <c r="CF3508" i="70" s="1"/>
  <c r="CG3467" i="70"/>
  <c r="BB3463" i="70"/>
  <c r="AV3463" i="70"/>
  <c r="AR5145" i="70"/>
  <c r="BE5145" i="70" s="1"/>
  <c r="BM5145" i="70"/>
  <c r="CD5145" i="70" s="1"/>
  <c r="P5145" i="70"/>
  <c r="AT5145" i="70"/>
  <c r="BH5145" i="70" s="1"/>
  <c r="BK5145" i="70" s="1"/>
  <c r="AH5145" i="70"/>
  <c r="CJ3787" i="70"/>
  <c r="CJ3575" i="70"/>
  <c r="T4845" i="70"/>
  <c r="BT4925" i="70"/>
  <c r="BT4923" i="70" s="1"/>
  <c r="U4891" i="70"/>
  <c r="BU2891" i="70"/>
  <c r="BS2971" i="70"/>
  <c r="CJ2534" i="70"/>
  <c r="CB2534" i="70"/>
  <c r="AB4454" i="70" s="1"/>
  <c r="CJ2411" i="70"/>
  <c r="CB2411" i="70"/>
  <c r="AB4331" i="70" s="1"/>
  <c r="T6059" i="70"/>
  <c r="BO6059" i="70" s="1"/>
  <c r="BN4071" i="70"/>
  <c r="AQ4070" i="70"/>
  <c r="BQ4071" i="70"/>
  <c r="Z75" i="77" s="1"/>
  <c r="CB2108" i="70"/>
  <c r="AB4028" i="70" s="1"/>
  <c r="CI3400" i="70"/>
  <c r="AR5267" i="70"/>
  <c r="BE5267" i="70" s="1"/>
  <c r="BM5267" i="70"/>
  <c r="P5267" i="70"/>
  <c r="AT5267" i="70"/>
  <c r="BH5267" i="70" s="1"/>
  <c r="BK5267" i="70" s="1"/>
  <c r="AH5267" i="70"/>
  <c r="CD2582" i="70"/>
  <c r="AA221" i="76" s="1"/>
  <c r="T7369" i="70"/>
  <c r="BO7369" i="70" s="1"/>
  <c r="CE3978" i="70"/>
  <c r="X1519" i="71"/>
  <c r="AV3991" i="70"/>
  <c r="BB3991" i="70"/>
  <c r="BT6213" i="70"/>
  <c r="CI3116" i="70"/>
  <c r="BP4802" i="70"/>
  <c r="BP3190" i="70"/>
  <c r="AV4452" i="70"/>
  <c r="BB4452" i="70"/>
  <c r="T7014" i="70"/>
  <c r="BO7014" i="70" s="1"/>
  <c r="CG2114" i="70"/>
  <c r="CB2114" i="70"/>
  <c r="AB4034" i="70" s="1"/>
  <c r="CB2077" i="70"/>
  <c r="BB3528" i="70"/>
  <c r="AV3528" i="70"/>
  <c r="BM5858" i="70"/>
  <c r="AT5858" i="70"/>
  <c r="AH5858" i="70"/>
  <c r="AR5858" i="70"/>
  <c r="BE5858" i="70" s="1"/>
  <c r="BB4797" i="70"/>
  <c r="AV4797" i="70"/>
  <c r="BQ4184" i="70"/>
  <c r="BP3030" i="70"/>
  <c r="AF4007" i="70"/>
  <c r="CJ2087" i="70"/>
  <c r="Y59" i="77" s="1"/>
  <c r="BB3975" i="70"/>
  <c r="AV3975" i="70"/>
  <c r="CH1963" i="70"/>
  <c r="BQ4180" i="70"/>
  <c r="CB3558" i="70"/>
  <c r="AB5478" i="70" s="1"/>
  <c r="BS1961" i="70"/>
  <c r="BJ1958" i="70"/>
  <c r="AR6014" i="70"/>
  <c r="BE6014" i="70" s="1"/>
  <c r="BM6014" i="70"/>
  <c r="AT6014" i="70"/>
  <c r="AH6014" i="70"/>
  <c r="BP4552" i="70"/>
  <c r="AN2968" i="70"/>
  <c r="AY2968" i="70"/>
  <c r="AM2968" i="70"/>
  <c r="AH2968" i="70"/>
  <c r="AL4283" i="70"/>
  <c r="Q3910" i="70"/>
  <c r="BM6215" i="70"/>
  <c r="P6215" i="70"/>
  <c r="AT6215" i="70"/>
  <c r="AH6215" i="70"/>
  <c r="AR6215" i="70"/>
  <c r="BE6215" i="70" s="1"/>
  <c r="CB2084" i="70"/>
  <c r="BR4763" i="70"/>
  <c r="T5729" i="70"/>
  <c r="CB3579" i="70"/>
  <c r="AB5499" i="70" s="1"/>
  <c r="CG3579" i="70"/>
  <c r="AL5338" i="70"/>
  <c r="AG5338" i="70"/>
  <c r="AN4979" i="70"/>
  <c r="AY4979" i="70"/>
  <c r="AM4979" i="70"/>
  <c r="AH4979" i="70"/>
  <c r="AS5518" i="70"/>
  <c r="BU5518" i="70" s="1"/>
  <c r="AZ5619" i="70"/>
  <c r="AI5619" i="70"/>
  <c r="AP5619" i="70"/>
  <c r="AO5619" i="70"/>
  <c r="X1307" i="71"/>
  <c r="BA3448" i="70"/>
  <c r="AY5326" i="70"/>
  <c r="AM5326" i="70"/>
  <c r="AH5326" i="70"/>
  <c r="AN5326" i="70"/>
  <c r="AS5018" i="70"/>
  <c r="AI5416" i="70"/>
  <c r="AP5416" i="70"/>
  <c r="AO5416" i="70"/>
  <c r="AZ5416" i="70"/>
  <c r="CE5078" i="70"/>
  <c r="BR5078" i="70"/>
  <c r="R6998" i="70" s="1"/>
  <c r="BF6998" i="70" s="1"/>
  <c r="BJ3677" i="70"/>
  <c r="BK3676" i="70"/>
  <c r="AV3619" i="70"/>
  <c r="BB3619" i="70"/>
  <c r="CH3577" i="70"/>
  <c r="CD3576" i="70"/>
  <c r="CH3576" i="70" s="1"/>
  <c r="CC3577" i="70"/>
  <c r="AC5497" i="70" s="1"/>
  <c r="AC5496" i="70" s="1"/>
  <c r="BJ3545" i="70"/>
  <c r="CF3545" i="70" s="1"/>
  <c r="AV3513" i="70"/>
  <c r="BB3513" i="70"/>
  <c r="BJ3490" i="70"/>
  <c r="CF3491" i="70"/>
  <c r="AF5411" i="70" s="1"/>
  <c r="CB2725" i="70"/>
  <c r="AB4645" i="70" s="1"/>
  <c r="CG2725" i="70"/>
  <c r="T6508" i="70"/>
  <c r="BO6508" i="70" s="1"/>
  <c r="BT5530" i="70"/>
  <c r="T7450" i="70" s="1"/>
  <c r="BO7450" i="70" s="1"/>
  <c r="T7404" i="70"/>
  <c r="BO7404" i="70" s="1"/>
  <c r="BT5483" i="70"/>
  <c r="CJ755" i="70"/>
  <c r="CI3570" i="70"/>
  <c r="CE3569" i="70"/>
  <c r="BT5332" i="70"/>
  <c r="S5332" i="70"/>
  <c r="AJ5332" i="70" s="1"/>
  <c r="CC3385" i="70"/>
  <c r="CH3385" i="70"/>
  <c r="BG3010" i="70"/>
  <c r="BG2931" i="70"/>
  <c r="T7648" i="70"/>
  <c r="BO7648" i="70" s="1"/>
  <c r="T6655" i="70"/>
  <c r="BO6655" i="70" s="1"/>
  <c r="T7531" i="70"/>
  <c r="BO7531" i="70" s="1"/>
  <c r="BT6570" i="70"/>
  <c r="BA5513" i="70"/>
  <c r="BA5510" i="70"/>
  <c r="AG4531" i="70"/>
  <c r="P4530" i="70"/>
  <c r="AL4531" i="70"/>
  <c r="AS4426" i="70"/>
  <c r="BU4426" i="70" s="1"/>
  <c r="T6315" i="70"/>
  <c r="BO6315" i="70" s="1"/>
  <c r="AG4317" i="70"/>
  <c r="P4316" i="70"/>
  <c r="AL4317" i="70"/>
  <c r="AY4316" i="70"/>
  <c r="AM4316" i="70"/>
  <c r="AH4316" i="70"/>
  <c r="AN4316" i="70"/>
  <c r="BA4179" i="70"/>
  <c r="T4172" i="70"/>
  <c r="BM4099" i="70"/>
  <c r="BM4092" i="70" s="1"/>
  <c r="CD4100" i="70"/>
  <c r="AD6020" i="70" s="1"/>
  <c r="AT3921" i="70"/>
  <c r="AS4001" i="70"/>
  <c r="BU4001" i="70" s="1"/>
  <c r="AF3951" i="70"/>
  <c r="CJ2031" i="70"/>
  <c r="BM5755" i="70"/>
  <c r="CD5755" i="70" s="1"/>
  <c r="AD7675" i="70" s="1"/>
  <c r="P5755" i="70"/>
  <c r="AT5755" i="70"/>
  <c r="BH5755" i="70" s="1"/>
  <c r="BK5755" i="70" s="1"/>
  <c r="AH5755" i="70"/>
  <c r="AR5755" i="70"/>
  <c r="BE5755" i="70" s="1"/>
  <c r="U5710" i="70"/>
  <c r="BU3789" i="70"/>
  <c r="BS3790" i="70"/>
  <c r="CG3722" i="70"/>
  <c r="T7349" i="70"/>
  <c r="BO7349" i="70" s="1"/>
  <c r="CG3506" i="70"/>
  <c r="AU5384" i="70"/>
  <c r="BI5384" i="70" s="1"/>
  <c r="AQ5384" i="70"/>
  <c r="AI5384" i="70"/>
  <c r="R5383" i="70"/>
  <c r="T5223" i="70"/>
  <c r="BT5224" i="70"/>
  <c r="S5224" i="70"/>
  <c r="AR5057" i="70"/>
  <c r="BE5057" i="70" s="1"/>
  <c r="P5057" i="70"/>
  <c r="AT5057" i="70"/>
  <c r="BH5057" i="70" s="1"/>
  <c r="BK5057" i="70" s="1"/>
  <c r="AH5057" i="70"/>
  <c r="Q5056" i="70"/>
  <c r="BM5057" i="70"/>
  <c r="BT2902" i="70"/>
  <c r="T7614" i="70"/>
  <c r="BO7614" i="70" s="1"/>
  <c r="BT5693" i="70"/>
  <c r="AL4672" i="70"/>
  <c r="AG4672" i="70"/>
  <c r="AT4659" i="70"/>
  <c r="AS4660" i="70"/>
  <c r="AS4659" i="70" s="1"/>
  <c r="AR4659" i="70"/>
  <c r="BR4660" i="70"/>
  <c r="AL4451" i="70"/>
  <c r="AG4451" i="70"/>
  <c r="P4450" i="70"/>
  <c r="AY4450" i="70"/>
  <c r="AM4450" i="70"/>
  <c r="AH4450" i="70"/>
  <c r="AN4450" i="70"/>
  <c r="Q4449" i="70"/>
  <c r="AQ4370" i="70"/>
  <c r="BN4371" i="70"/>
  <c r="X1380" i="71"/>
  <c r="AT4130" i="70"/>
  <c r="AS4131" i="70"/>
  <c r="AS4130" i="70" s="1"/>
  <c r="AR4130" i="70"/>
  <c r="BR4131" i="70"/>
  <c r="BM4123" i="70"/>
  <c r="CD4124" i="70"/>
  <c r="AD6044" i="70" s="1"/>
  <c r="CD4014" i="70"/>
  <c r="AD5934" i="70" s="1"/>
  <c r="BM4013" i="70"/>
  <c r="AN4013" i="70"/>
  <c r="AY4013" i="70"/>
  <c r="AM4013" i="70"/>
  <c r="Q4012" i="70"/>
  <c r="AH4013" i="70"/>
  <c r="BR5707" i="70"/>
  <c r="R7627" i="70" s="1"/>
  <c r="BF7627" i="70" s="1"/>
  <c r="AT5620" i="70"/>
  <c r="BH5620" i="70" s="1"/>
  <c r="BK5620" i="70" s="1"/>
  <c r="AH5620" i="70"/>
  <c r="Q5619" i="70"/>
  <c r="AR5620" i="70"/>
  <c r="BE5620" i="70" s="1"/>
  <c r="P5620" i="70"/>
  <c r="BM5620" i="70"/>
  <c r="CG3665" i="70"/>
  <c r="BL2918" i="70"/>
  <c r="BR5258" i="70"/>
  <c r="R7178" i="70" s="1"/>
  <c r="BF7178" i="70" s="1"/>
  <c r="T5010" i="70"/>
  <c r="BT5011" i="70"/>
  <c r="CH3064" i="70"/>
  <c r="CC3064" i="70"/>
  <c r="AC4984" i="70" s="1"/>
  <c r="AC4983" i="70" s="1"/>
  <c r="CD3063" i="70"/>
  <c r="AW72" i="76" s="1"/>
  <c r="BB2959" i="70"/>
  <c r="AV2959" i="70"/>
  <c r="BJ3021" i="70"/>
  <c r="BK2941" i="70"/>
  <c r="BB2933" i="70"/>
  <c r="AV2933" i="70"/>
  <c r="BK2928" i="70"/>
  <c r="AP2995" i="70"/>
  <c r="AO2995" i="70"/>
  <c r="AZ2995" i="70"/>
  <c r="AI2995" i="70"/>
  <c r="BD2982" i="70"/>
  <c r="AX2982" i="70"/>
  <c r="BA4763" i="70"/>
  <c r="CJ2746" i="70"/>
  <c r="CB2746" i="70"/>
  <c r="AB4666" i="70" s="1"/>
  <c r="T7495" i="70"/>
  <c r="BO7495" i="70" s="1"/>
  <c r="BJ4559" i="70"/>
  <c r="CF4559" i="70" s="1"/>
  <c r="AF6479" i="70" s="1"/>
  <c r="U4440" i="70"/>
  <c r="S4441" i="70"/>
  <c r="CJ2320" i="70"/>
  <c r="CJ2139" i="70"/>
  <c r="BT6890" i="70"/>
  <c r="X1838" i="71"/>
  <c r="BC4589" i="70"/>
  <c r="AW4589" i="70"/>
  <c r="BB4564" i="70"/>
  <c r="AV4564" i="70"/>
  <c r="T7248" i="70"/>
  <c r="BO7248" i="70" s="1"/>
  <c r="CE4291" i="70"/>
  <c r="AE6211" i="70" s="1"/>
  <c r="AE6210" i="70" s="1"/>
  <c r="BC4283" i="70"/>
  <c r="AW4283" i="70"/>
  <c r="AX4096" i="70"/>
  <c r="BD4096" i="70"/>
  <c r="BT5930" i="70"/>
  <c r="AF3964" i="70"/>
  <c r="CJ2044" i="70"/>
  <c r="CF2043" i="70"/>
  <c r="BG4521" i="70"/>
  <c r="T7121" i="70"/>
  <c r="BO7121" i="70" s="1"/>
  <c r="AC4001" i="70"/>
  <c r="AC3921" i="70" s="1"/>
  <c r="CB2081" i="70"/>
  <c r="CC2001" i="70"/>
  <c r="CG2001" i="70" s="1"/>
  <c r="CG2081" i="70"/>
  <c r="AR5138" i="70"/>
  <c r="BE5138" i="70" s="1"/>
  <c r="BE5136" i="70" s="1"/>
  <c r="BM5138" i="70"/>
  <c r="CD5138" i="70" s="1"/>
  <c r="AD7058" i="70" s="1"/>
  <c r="P5138" i="70"/>
  <c r="AT5138" i="70"/>
  <c r="AH5138" i="70"/>
  <c r="BN5101" i="70"/>
  <c r="AR5025" i="70"/>
  <c r="BE5025" i="70" s="1"/>
  <c r="BM5025" i="70"/>
  <c r="CD5025" i="70" s="1"/>
  <c r="P5025" i="70"/>
  <c r="AT5025" i="70"/>
  <c r="BH5025" i="70" s="1"/>
  <c r="BK5025" i="70" s="1"/>
  <c r="AH5025" i="70"/>
  <c r="BB4687" i="70"/>
  <c r="CI4507" i="70"/>
  <c r="BT6317" i="70"/>
  <c r="Q5979" i="70"/>
  <c r="BP4059" i="70"/>
  <c r="BB3989" i="70"/>
  <c r="CD1993" i="70"/>
  <c r="CH1994" i="70"/>
  <c r="AU5300" i="70"/>
  <c r="BI5300" i="70" s="1"/>
  <c r="AQ5300" i="70"/>
  <c r="AI5300" i="70"/>
  <c r="R5299" i="70"/>
  <c r="AR5226" i="70"/>
  <c r="BE5226" i="70" s="1"/>
  <c r="BM5226" i="70"/>
  <c r="CD5226" i="70" s="1"/>
  <c r="AD7146" i="70" s="1"/>
  <c r="P5226" i="70"/>
  <c r="AT5226" i="70"/>
  <c r="BH5226" i="70" s="1"/>
  <c r="BK5226" i="70" s="1"/>
  <c r="AH5226" i="70"/>
  <c r="AU6707" i="70"/>
  <c r="BI6707" i="70" s="1"/>
  <c r="BL6707" i="70" s="1"/>
  <c r="AI6707" i="70"/>
  <c r="AQ6707" i="70"/>
  <c r="BN6707" i="70" s="1"/>
  <c r="CH4712" i="70"/>
  <c r="CC4712" i="70"/>
  <c r="AC6632" i="70" s="1"/>
  <c r="CI4400" i="70"/>
  <c r="Q6181" i="70"/>
  <c r="BP4261" i="70"/>
  <c r="BB4238" i="70"/>
  <c r="AV4238" i="70"/>
  <c r="BT6079" i="70"/>
  <c r="BB3987" i="70"/>
  <c r="AV3987" i="70"/>
  <c r="T6844" i="70"/>
  <c r="BO6844" i="70" s="1"/>
  <c r="BT4844" i="70"/>
  <c r="CI4765" i="70"/>
  <c r="AV4752" i="70"/>
  <c r="BB4752" i="70"/>
  <c r="BA4046" i="70"/>
  <c r="T6857" i="70"/>
  <c r="BO6857" i="70" s="1"/>
  <c r="BG3973" i="70"/>
  <c r="AV3938" i="70"/>
  <c r="BB3938" i="70"/>
  <c r="Q5851" i="70"/>
  <c r="BP3931" i="70"/>
  <c r="P12" i="73"/>
  <c r="Q35" i="73"/>
  <c r="BC3772" i="70"/>
  <c r="AW3772" i="70"/>
  <c r="BK3560" i="70"/>
  <c r="BJ3561" i="70"/>
  <c r="R5703" i="70"/>
  <c r="AU5704" i="70"/>
  <c r="BI5704" i="70" s="1"/>
  <c r="BL5704" i="70" s="1"/>
  <c r="AQ5704" i="70"/>
  <c r="AI5704" i="70"/>
  <c r="AR5624" i="70"/>
  <c r="BE5624" i="70" s="1"/>
  <c r="BM5624" i="70"/>
  <c r="P5624" i="70"/>
  <c r="AH5624" i="70"/>
  <c r="AT5624" i="70"/>
  <c r="BH5624" i="70" s="1"/>
  <c r="BK5624" i="70" s="1"/>
  <c r="Q5623" i="70"/>
  <c r="BN5470" i="70"/>
  <c r="BK3433" i="70"/>
  <c r="BJ3434" i="70"/>
  <c r="CH3327" i="70"/>
  <c r="CC3327" i="70"/>
  <c r="AC5247" i="70" s="1"/>
  <c r="AC5246" i="70" s="1"/>
  <c r="CD3326" i="70"/>
  <c r="CH3326" i="70" s="1"/>
  <c r="BK3196" i="70"/>
  <c r="BJ3197" i="70"/>
  <c r="T6605" i="70"/>
  <c r="BO6605" i="70" s="1"/>
  <c r="T6395" i="70"/>
  <c r="BO6395" i="70" s="1"/>
  <c r="BA4376" i="70"/>
  <c r="T6185" i="70"/>
  <c r="BO6185" i="70" s="1"/>
  <c r="BO6183" i="70" s="1"/>
  <c r="BA4259" i="70"/>
  <c r="AE3897" i="70"/>
  <c r="AE3896" i="70" s="1"/>
  <c r="AE3976" i="70"/>
  <c r="U3866" i="70"/>
  <c r="S3946" i="70"/>
  <c r="S5609" i="70"/>
  <c r="AJ5609" i="70" s="1"/>
  <c r="BL2917" i="70"/>
  <c r="T5326" i="70"/>
  <c r="BT5327" i="70"/>
  <c r="R5229" i="70"/>
  <c r="AU5230" i="70"/>
  <c r="BI5230" i="70" s="1"/>
  <c r="AQ5230" i="70"/>
  <c r="AI5230" i="70"/>
  <c r="CC3191" i="70"/>
  <c r="AC5111" i="70" s="1"/>
  <c r="AC5110" i="70" s="1"/>
  <c r="CD3190" i="70"/>
  <c r="CH3191" i="70"/>
  <c r="AH3155" i="70"/>
  <c r="AN3155" i="70"/>
  <c r="AY3155" i="70"/>
  <c r="AM3155" i="70"/>
  <c r="AU5034" i="70"/>
  <c r="BI5034" i="70" s="1"/>
  <c r="BL5034" i="70" s="1"/>
  <c r="AQ5034" i="70"/>
  <c r="AI5034" i="70"/>
  <c r="R5033" i="70"/>
  <c r="T6537" i="70"/>
  <c r="BO6537" i="70" s="1"/>
  <c r="BT4616" i="70"/>
  <c r="AL4537" i="70"/>
  <c r="AG4537" i="70"/>
  <c r="P4536" i="70"/>
  <c r="AN4536" i="70"/>
  <c r="AY4536" i="70"/>
  <c r="AM4536" i="70"/>
  <c r="AH4536" i="70"/>
  <c r="T6417" i="70"/>
  <c r="BO6417" i="70" s="1"/>
  <c r="BT4496" i="70"/>
  <c r="AS4319" i="70"/>
  <c r="BU4319" i="70" s="1"/>
  <c r="AT4203" i="70"/>
  <c r="AS4204" i="70"/>
  <c r="BU4204" i="70" s="1"/>
  <c r="AR4203" i="70"/>
  <c r="BR4204" i="70"/>
  <c r="AT4103" i="70"/>
  <c r="AS4104" i="70"/>
  <c r="BU4104" i="70" s="1"/>
  <c r="AR4103" i="70"/>
  <c r="BR4104" i="70"/>
  <c r="AR3915" i="70"/>
  <c r="BR3995" i="70"/>
  <c r="U3976" i="70"/>
  <c r="U3897" i="70"/>
  <c r="CI3832" i="70"/>
  <c r="CE3830" i="70"/>
  <c r="CI3830" i="70" s="1"/>
  <c r="AX3692" i="70"/>
  <c r="BD3692" i="70"/>
  <c r="BT5535" i="70"/>
  <c r="BT5533" i="70" s="1"/>
  <c r="S5535" i="70"/>
  <c r="AJ5535" i="70" s="1"/>
  <c r="T7266" i="70"/>
  <c r="BO7266" i="70" s="1"/>
  <c r="T7265" i="70"/>
  <c r="BO7265" i="70" s="1"/>
  <c r="CG3425" i="70"/>
  <c r="CH3415" i="70"/>
  <c r="CC3415" i="70"/>
  <c r="AC5335" i="70" s="1"/>
  <c r="BT5112" i="70"/>
  <c r="BT5110" i="70" s="1"/>
  <c r="S5112" i="70"/>
  <c r="AJ5112" i="70" s="1"/>
  <c r="CD4407" i="70"/>
  <c r="AU4360" i="70"/>
  <c r="BR4361" i="70"/>
  <c r="CD4350" i="70"/>
  <c r="AD6270" i="70" s="1"/>
  <c r="BM4349" i="70"/>
  <c r="AG4301" i="70"/>
  <c r="AL4301" i="70"/>
  <c r="X1271" i="71"/>
  <c r="AC3934" i="70"/>
  <c r="CG2014" i="70"/>
  <c r="CC2013" i="70"/>
  <c r="CC1934" i="70"/>
  <c r="AR5598" i="70"/>
  <c r="BE5598" i="70" s="1"/>
  <c r="P5598" i="70"/>
  <c r="BM5598" i="70"/>
  <c r="AT5598" i="70"/>
  <c r="BH5598" i="70" s="1"/>
  <c r="AH5598" i="70"/>
  <c r="AT4624" i="70"/>
  <c r="AH4624" i="70"/>
  <c r="AR4624" i="70"/>
  <c r="BE4624" i="70" s="1"/>
  <c r="BM4624" i="70"/>
  <c r="CD4624" i="70" s="1"/>
  <c r="P4624" i="70"/>
  <c r="AX3489" i="70"/>
  <c r="BD3489" i="70"/>
  <c r="BT5365" i="70"/>
  <c r="S5365" i="70"/>
  <c r="AJ5365" i="70" s="1"/>
  <c r="CE3368" i="70"/>
  <c r="CI3367" i="70"/>
  <c r="T5250" i="70"/>
  <c r="BT5251" i="70"/>
  <c r="BT5221" i="70"/>
  <c r="S5221" i="70"/>
  <c r="AJ5221" i="70" s="1"/>
  <c r="CI3207" i="70"/>
  <c r="BT5045" i="70"/>
  <c r="S5045" i="70"/>
  <c r="AJ5045" i="70" s="1"/>
  <c r="BP2958" i="70"/>
  <c r="CJ2867" i="70"/>
  <c r="CB2867" i="70"/>
  <c r="AB4787" i="70" s="1"/>
  <c r="AU6671" i="70"/>
  <c r="BI6671" i="70" s="1"/>
  <c r="BL6671" i="70" s="1"/>
  <c r="AI6671" i="70"/>
  <c r="AQ6671" i="70"/>
  <c r="BN6671" i="70" s="1"/>
  <c r="S4737" i="70"/>
  <c r="AH4680" i="70"/>
  <c r="AN4680" i="70"/>
  <c r="AY4680" i="70"/>
  <c r="AM4680" i="70"/>
  <c r="Q4679" i="70"/>
  <c r="BQ4681" i="70"/>
  <c r="BJ2749" i="70"/>
  <c r="CF2750" i="70"/>
  <c r="AF4670" i="70" s="1"/>
  <c r="CF2701" i="70"/>
  <c r="CC2529" i="70"/>
  <c r="CF2381" i="70"/>
  <c r="CJ2281" i="70"/>
  <c r="CF2280" i="70"/>
  <c r="AP4076" i="70"/>
  <c r="AO4076" i="70"/>
  <c r="AZ4076" i="70"/>
  <c r="AI4076" i="70"/>
  <c r="R4088" i="70"/>
  <c r="AF4003" i="70"/>
  <c r="CJ2083" i="70"/>
  <c r="Y55" i="77" s="1"/>
  <c r="CF2003" i="70"/>
  <c r="U3903" i="70"/>
  <c r="S3983" i="70"/>
  <c r="AE4950" i="70"/>
  <c r="BB4655" i="70"/>
  <c r="AV4655" i="70"/>
  <c r="AQ6282" i="70"/>
  <c r="BN6282" i="70" s="1"/>
  <c r="AU6282" i="70"/>
  <c r="BI6282" i="70" s="1"/>
  <c r="BL6282" i="70" s="1"/>
  <c r="AI6282" i="70"/>
  <c r="CI4338" i="70"/>
  <c r="BB4078" i="70"/>
  <c r="AV4078" i="70"/>
  <c r="BT5971" i="70"/>
  <c r="T5970" i="70"/>
  <c r="AR5271" i="70"/>
  <c r="BE5271" i="70" s="1"/>
  <c r="BM5271" i="70"/>
  <c r="P5271" i="70"/>
  <c r="AT5271" i="70"/>
  <c r="BH5271" i="70" s="1"/>
  <c r="BK5271" i="70" s="1"/>
  <c r="AH5271" i="70"/>
  <c r="Q5270" i="70"/>
  <c r="AV2979" i="70"/>
  <c r="BB2979" i="70"/>
  <c r="BG4801" i="70"/>
  <c r="X1866" i="71"/>
  <c r="BG4735" i="70"/>
  <c r="BT6278" i="70"/>
  <c r="AQ3901" i="70"/>
  <c r="CG2590" i="70"/>
  <c r="CC2589" i="70"/>
  <c r="CG2589" i="70" s="1"/>
  <c r="CB2590" i="70"/>
  <c r="AB4510" i="70" s="1"/>
  <c r="AB4509" i="70" s="1"/>
  <c r="BG4159" i="70"/>
  <c r="CJ2151" i="70"/>
  <c r="Y75" i="77" s="1"/>
  <c r="CF2150" i="70"/>
  <c r="CH3024" i="70"/>
  <c r="AR5189" i="70"/>
  <c r="BE5189" i="70" s="1"/>
  <c r="BM5189" i="70"/>
  <c r="P5189" i="70"/>
  <c r="AT5189" i="70"/>
  <c r="BH5189" i="70" s="1"/>
  <c r="BK5189" i="70" s="1"/>
  <c r="AH5189" i="70"/>
  <c r="T5622" i="70"/>
  <c r="BA5623" i="70"/>
  <c r="BD4523" i="70"/>
  <c r="AX4523" i="70"/>
  <c r="AL4500" i="70"/>
  <c r="AG4500" i="70"/>
  <c r="P4499" i="70"/>
  <c r="AL4494" i="70"/>
  <c r="AG4494" i="70"/>
  <c r="P4493" i="70"/>
  <c r="CJ2364" i="70"/>
  <c r="BM3881" i="70"/>
  <c r="AV3800" i="70"/>
  <c r="BB3800" i="70"/>
  <c r="BB3646" i="70"/>
  <c r="AV3646" i="70"/>
  <c r="BJ3802" i="70"/>
  <c r="CF3802" i="70" s="1"/>
  <c r="AF5722" i="70" s="1"/>
  <c r="BJ3627" i="70"/>
  <c r="CF3627" i="70" s="1"/>
  <c r="AF5547" i="70" s="1"/>
  <c r="BK3480" i="70"/>
  <c r="BJ3481" i="70"/>
  <c r="AR5562" i="70"/>
  <c r="BM5562" i="70"/>
  <c r="CD5562" i="70" s="1"/>
  <c r="AD7482" i="70" s="1"/>
  <c r="P5562" i="70"/>
  <c r="AT5562" i="70"/>
  <c r="BH5562" i="70" s="1"/>
  <c r="AH5562" i="70"/>
  <c r="BJ3592" i="70"/>
  <c r="CF3592" i="70" s="1"/>
  <c r="AF5512" i="70" s="1"/>
  <c r="AS5411" i="70"/>
  <c r="BU5411" i="70" s="1"/>
  <c r="BQ5398" i="70"/>
  <c r="BA4760" i="70"/>
  <c r="T4759" i="70"/>
  <c r="CB2834" i="70"/>
  <c r="AB4754" i="70" s="1"/>
  <c r="CG2834" i="70"/>
  <c r="CI2796" i="70"/>
  <c r="CE2808" i="70"/>
  <c r="T6497" i="70"/>
  <c r="BO6497" i="70" s="1"/>
  <c r="BT4576" i="70"/>
  <c r="T7401" i="70"/>
  <c r="BO7401" i="70" s="1"/>
  <c r="BT5480" i="70"/>
  <c r="BA1932" i="70"/>
  <c r="CE3510" i="70"/>
  <c r="CI3511" i="70"/>
  <c r="CC3410" i="70"/>
  <c r="CG3411" i="70"/>
  <c r="CH3374" i="70"/>
  <c r="CC3374" i="70"/>
  <c r="AC5294" i="70" s="1"/>
  <c r="AC5293" i="70" s="1"/>
  <c r="CD3373" i="70"/>
  <c r="AH3315" i="70"/>
  <c r="AN3315" i="70"/>
  <c r="AY3315" i="70"/>
  <c r="AM3315" i="70"/>
  <c r="U5011" i="70"/>
  <c r="BU3090" i="70"/>
  <c r="AD4951" i="70"/>
  <c r="CC3031" i="70"/>
  <c r="CD3030" i="70"/>
  <c r="CD2951" i="70"/>
  <c r="AR21" i="77" s="1"/>
  <c r="CH3031" i="70"/>
  <c r="BL2944" i="70"/>
  <c r="AD4912" i="70"/>
  <c r="AD4832" i="70" s="1"/>
  <c r="CC2992" i="70"/>
  <c r="CD2912" i="70"/>
  <c r="CH2992" i="70"/>
  <c r="BB2973" i="70"/>
  <c r="AV2973" i="70"/>
  <c r="T6322" i="70"/>
  <c r="BO6322" i="70" s="1"/>
  <c r="CJ2407" i="70"/>
  <c r="Y167" i="77" s="1"/>
  <c r="AL4207" i="70"/>
  <c r="AG4207" i="70"/>
  <c r="P4206" i="70"/>
  <c r="AE3870" i="70"/>
  <c r="AR3918" i="70"/>
  <c r="BR3998" i="70"/>
  <c r="CG3507" i="70"/>
  <c r="U5241" i="70"/>
  <c r="BU3320" i="70"/>
  <c r="U5137" i="70"/>
  <c r="BU3216" i="70"/>
  <c r="BS3217" i="70"/>
  <c r="X1801" i="71"/>
  <c r="BT6553" i="70"/>
  <c r="CD3264" i="70"/>
  <c r="AD5184" i="70" s="1"/>
  <c r="BM3288" i="70"/>
  <c r="BN4151" i="70"/>
  <c r="BN4150" i="70" s="1"/>
  <c r="AQ4150" i="70"/>
  <c r="X1161" i="71"/>
  <c r="CH1937" i="70"/>
  <c r="CD1936" i="70"/>
  <c r="CJ3681" i="70"/>
  <c r="AU269" i="77" s="1"/>
  <c r="AS4277" i="70"/>
  <c r="BU4277" i="70" s="1"/>
  <c r="U5181" i="70"/>
  <c r="BL3246" i="70"/>
  <c r="AG4197" i="70"/>
  <c r="AL4197" i="70"/>
  <c r="AS5120" i="70"/>
  <c r="BG5120" i="70"/>
  <c r="BQ5120" i="70"/>
  <c r="CG3118" i="70"/>
  <c r="U5031" i="70"/>
  <c r="BU3110" i="70"/>
  <c r="BS3111" i="70"/>
  <c r="R4851" i="70"/>
  <c r="AU4931" i="70"/>
  <c r="BI4931" i="70" s="1"/>
  <c r="BL4931" i="70" s="1"/>
  <c r="AQ4931" i="70"/>
  <c r="BQ4931" i="70" s="1"/>
  <c r="AI4931" i="70"/>
  <c r="R4930" i="70"/>
  <c r="BO2920" i="70"/>
  <c r="BK2914" i="70"/>
  <c r="BC2936" i="70"/>
  <c r="AW2936" i="70"/>
  <c r="BJ2843" i="70"/>
  <c r="CF2844" i="70"/>
  <c r="AF4764" i="70" s="1"/>
  <c r="T7586" i="70"/>
  <c r="BO7586" i="70" s="1"/>
  <c r="T6591" i="70"/>
  <c r="BO6591" i="70" s="1"/>
  <c r="BR4287" i="70"/>
  <c r="AU4286" i="70"/>
  <c r="BG4287" i="70"/>
  <c r="BJ2349" i="70"/>
  <c r="CF2350" i="70"/>
  <c r="AF4270" i="70" s="1"/>
  <c r="BL2342" i="70"/>
  <c r="U4233" i="70"/>
  <c r="S4234" i="70"/>
  <c r="AR3927" i="70"/>
  <c r="AS4007" i="70"/>
  <c r="BU4007" i="70" s="1"/>
  <c r="AT3927" i="70"/>
  <c r="AI3897" i="70"/>
  <c r="R3896" i="70"/>
  <c r="AU3897" i="70"/>
  <c r="AU3976" i="70"/>
  <c r="AR3868" i="70"/>
  <c r="AQ5144" i="70"/>
  <c r="R5143" i="70"/>
  <c r="AI5144" i="70"/>
  <c r="AU5144" i="70"/>
  <c r="BI5144" i="70" s="1"/>
  <c r="BC4790" i="70"/>
  <c r="BG4781" i="70"/>
  <c r="X1826" i="71"/>
  <c r="CE4684" i="70"/>
  <c r="AE6604" i="70" s="1"/>
  <c r="CI4295" i="70"/>
  <c r="CG2301" i="70"/>
  <c r="T6985" i="70"/>
  <c r="BO6985" i="70" s="1"/>
  <c r="BG4053" i="70"/>
  <c r="CE3986" i="70"/>
  <c r="AD43" i="77" s="1"/>
  <c r="Q5861" i="70"/>
  <c r="U3857" i="70"/>
  <c r="BT5850" i="70"/>
  <c r="T5770" i="70"/>
  <c r="BB4095" i="70"/>
  <c r="AV4095" i="70"/>
  <c r="AV3083" i="70"/>
  <c r="BB3083" i="70"/>
  <c r="Q6527" i="70"/>
  <c r="CI4522" i="70"/>
  <c r="Q6425" i="70"/>
  <c r="BT6323" i="70"/>
  <c r="CH4175" i="70"/>
  <c r="CC4175" i="70"/>
  <c r="AC6095" i="70" s="1"/>
  <c r="T6948" i="70"/>
  <c r="BO6948" i="70" s="1"/>
  <c r="T4884" i="70"/>
  <c r="T7600" i="70"/>
  <c r="BO7600" i="70" s="1"/>
  <c r="CE4634" i="70"/>
  <c r="AE6554" i="70" s="1"/>
  <c r="BT6001" i="70"/>
  <c r="AU5217" i="70"/>
  <c r="AQ5217" i="70"/>
  <c r="AI5217" i="70"/>
  <c r="R5216" i="70"/>
  <c r="AR5008" i="70"/>
  <c r="BE5008" i="70" s="1"/>
  <c r="BM5008" i="70"/>
  <c r="P5008" i="70"/>
  <c r="AT5008" i="70"/>
  <c r="BH5008" i="70" s="1"/>
  <c r="BK5008" i="70" s="1"/>
  <c r="AH5008" i="70"/>
  <c r="AL2923" i="70"/>
  <c r="AG2923" i="70"/>
  <c r="AR5211" i="70"/>
  <c r="BE5211" i="70" s="1"/>
  <c r="BM5211" i="70"/>
  <c r="P5211" i="70"/>
  <c r="AT5211" i="70"/>
  <c r="BH5211" i="70" s="1"/>
  <c r="BK5211" i="70" s="1"/>
  <c r="AH5211" i="70"/>
  <c r="CC2876" i="70"/>
  <c r="CG2877" i="70"/>
  <c r="CB2628" i="70"/>
  <c r="AB4548" i="70" s="1"/>
  <c r="T7321" i="70"/>
  <c r="BO7321" i="70" s="1"/>
  <c r="BO7320" i="70" s="1"/>
  <c r="BT5400" i="70"/>
  <c r="X1505" i="71"/>
  <c r="BA5296" i="70"/>
  <c r="CJ2367" i="70"/>
  <c r="CF2366" i="70"/>
  <c r="CJ2366" i="70" s="1"/>
  <c r="T7125" i="70"/>
  <c r="BO7125" i="70" s="1"/>
  <c r="BG4171" i="70"/>
  <c r="CE4071" i="70"/>
  <c r="R3910" i="70"/>
  <c r="AI3911" i="70"/>
  <c r="CH2689" i="70"/>
  <c r="CD2702" i="70"/>
  <c r="AV4545" i="70"/>
  <c r="BB4545" i="70"/>
  <c r="BB4226" i="70"/>
  <c r="AV4226" i="70"/>
  <c r="V12" i="73"/>
  <c r="W35" i="73"/>
  <c r="AV3776" i="70"/>
  <c r="BB3776" i="70"/>
  <c r="BJ3757" i="70"/>
  <c r="BK3756" i="70"/>
  <c r="U5647" i="70"/>
  <c r="BU3726" i="70"/>
  <c r="AV3670" i="70"/>
  <c r="BB3670" i="70"/>
  <c r="BK3436" i="70"/>
  <c r="BJ3437" i="70"/>
  <c r="U5671" i="70"/>
  <c r="BU3750" i="70"/>
  <c r="BS3751" i="70"/>
  <c r="AG5611" i="70"/>
  <c r="AL5611" i="70"/>
  <c r="BK3640" i="70"/>
  <c r="BJ3641" i="70"/>
  <c r="BP3560" i="70"/>
  <c r="AV3730" i="70"/>
  <c r="BB3730" i="70"/>
  <c r="BN5474" i="70"/>
  <c r="CD5474" i="70" s="1"/>
  <c r="AD7394" i="70" s="1"/>
  <c r="CG3388" i="70"/>
  <c r="CG3384" i="70"/>
  <c r="BA5699" i="70"/>
  <c r="T6602" i="70"/>
  <c r="BO6602" i="70" s="1"/>
  <c r="T6494" i="70"/>
  <c r="BO6494" i="70" s="1"/>
  <c r="BO6493" i="70" s="1"/>
  <c r="BT4573" i="70"/>
  <c r="T6398" i="70"/>
  <c r="BO6398" i="70" s="1"/>
  <c r="BO6396" i="70" s="1"/>
  <c r="AS4247" i="70"/>
  <c r="BU4247" i="70" s="1"/>
  <c r="CG2260" i="70"/>
  <c r="CC2259" i="70"/>
  <c r="CG2259" i="70" s="1"/>
  <c r="CB2260" i="70"/>
  <c r="AB4180" i="70" s="1"/>
  <c r="AC3986" i="70"/>
  <c r="AC3906" i="70" s="1"/>
  <c r="CB2066" i="70"/>
  <c r="CC1986" i="70"/>
  <c r="CG1986" i="70" s="1"/>
  <c r="CG2066" i="70"/>
  <c r="CI1964" i="70"/>
  <c r="CE1963" i="70"/>
  <c r="CI1963" i="70" s="1"/>
  <c r="AR5352" i="70"/>
  <c r="BE5352" i="70" s="1"/>
  <c r="BM5352" i="70"/>
  <c r="CD5352" i="70" s="1"/>
  <c r="AD7272" i="70" s="1"/>
  <c r="P5352" i="70"/>
  <c r="AT5352" i="70"/>
  <c r="AH5352" i="70"/>
  <c r="U5287" i="70"/>
  <c r="BJ3203" i="70"/>
  <c r="CF3203" i="70" s="1"/>
  <c r="BT5117" i="70"/>
  <c r="T5116" i="70"/>
  <c r="R4871" i="70"/>
  <c r="AU4951" i="70"/>
  <c r="BI4951" i="70" s="1"/>
  <c r="BL4951" i="70" s="1"/>
  <c r="AQ4951" i="70"/>
  <c r="AI4951" i="70"/>
  <c r="R4950" i="70"/>
  <c r="AU4907" i="70"/>
  <c r="BI4907" i="70" s="1"/>
  <c r="BL4907" i="70" s="1"/>
  <c r="AQ4907" i="70"/>
  <c r="AI4907" i="70"/>
  <c r="R4827" i="70"/>
  <c r="AI4827" i="70" s="1"/>
  <c r="T7671" i="70"/>
  <c r="BO7671" i="70" s="1"/>
  <c r="BT5750" i="70"/>
  <c r="T6698" i="70"/>
  <c r="BO6698" i="70" s="1"/>
  <c r="T7534" i="70"/>
  <c r="BO7534" i="70" s="1"/>
  <c r="BT5613" i="70"/>
  <c r="AH4429" i="70"/>
  <c r="AN4429" i="70"/>
  <c r="AY4429" i="70"/>
  <c r="AM4429" i="70"/>
  <c r="BQ2515" i="70"/>
  <c r="AG4420" i="70"/>
  <c r="P4419" i="70"/>
  <c r="AL4420" i="70"/>
  <c r="T6002" i="70"/>
  <c r="BO6002" i="70" s="1"/>
  <c r="BT3922" i="70"/>
  <c r="U3911" i="70"/>
  <c r="U3966" i="70"/>
  <c r="U3887" i="70"/>
  <c r="CD3954" i="70"/>
  <c r="BM3874" i="70"/>
  <c r="AV1976" i="70"/>
  <c r="BB1976" i="70"/>
  <c r="BB3736" i="70"/>
  <c r="AV3736" i="70"/>
  <c r="BJ3722" i="70"/>
  <c r="CF3722" i="70" s="1"/>
  <c r="BJ3506" i="70"/>
  <c r="CF3506" i="70" s="1"/>
  <c r="AR5412" i="70"/>
  <c r="BM5412" i="70"/>
  <c r="CD5412" i="70" s="1"/>
  <c r="AD7332" i="70" s="1"/>
  <c r="P5412" i="70"/>
  <c r="P5410" i="70" s="1"/>
  <c r="AT5412" i="70"/>
  <c r="BH5412" i="70" s="1"/>
  <c r="AH5412" i="70"/>
  <c r="S5386" i="70"/>
  <c r="AJ5386" i="70" s="1"/>
  <c r="CG3427" i="70"/>
  <c r="S5076" i="70"/>
  <c r="AJ5076" i="70" s="1"/>
  <c r="BA6690" i="70"/>
  <c r="CG2777" i="70"/>
  <c r="CC2776" i="70"/>
  <c r="CG2776" i="70" s="1"/>
  <c r="AI4579" i="70"/>
  <c r="AP4579" i="70"/>
  <c r="AO4579" i="70"/>
  <c r="AZ4579" i="70"/>
  <c r="BN4474" i="70"/>
  <c r="AQ4473" i="70"/>
  <c r="X1587" i="71"/>
  <c r="AT4456" i="70"/>
  <c r="AS4457" i="70"/>
  <c r="AS4456" i="70" s="1"/>
  <c r="CD4457" i="70"/>
  <c r="AD6377" i="70" s="1"/>
  <c r="AD6376" i="70" s="1"/>
  <c r="BM4456" i="70"/>
  <c r="X1497" i="71"/>
  <c r="BR4367" i="70"/>
  <c r="BP4367" i="70" s="1"/>
  <c r="AS4194" i="70"/>
  <c r="BU4194" i="70" s="1"/>
  <c r="BR4194" i="70"/>
  <c r="AI5975" i="70"/>
  <c r="AQ5975" i="70"/>
  <c r="BN5975" i="70" s="1"/>
  <c r="AU5975" i="70"/>
  <c r="BI5975" i="70" s="1"/>
  <c r="BL5975" i="70" s="1"/>
  <c r="AU5751" i="70"/>
  <c r="BI5751" i="70" s="1"/>
  <c r="BL5751" i="70" s="1"/>
  <c r="AQ5751" i="70"/>
  <c r="BQ5751" i="70" s="1"/>
  <c r="AI5751" i="70"/>
  <c r="R5750" i="70"/>
  <c r="BN3569" i="70"/>
  <c r="BN3582" i="70" s="1"/>
  <c r="BK3403" i="70"/>
  <c r="BJ3404" i="70"/>
  <c r="BJ3358" i="70"/>
  <c r="CF3358" i="70" s="1"/>
  <c r="AF5278" i="70" s="1"/>
  <c r="BS3321" i="70"/>
  <c r="BT5141" i="70"/>
  <c r="BT5139" i="70" s="1"/>
  <c r="S5141" i="70"/>
  <c r="AJ5141" i="70" s="1"/>
  <c r="AR5124" i="70"/>
  <c r="BE5124" i="70" s="1"/>
  <c r="BM5124" i="70"/>
  <c r="P5124" i="70"/>
  <c r="AH5124" i="70"/>
  <c r="AT5124" i="70"/>
  <c r="BH5124" i="70" s="1"/>
  <c r="BK5124" i="70" s="1"/>
  <c r="BT5119" i="70"/>
  <c r="BC3159" i="70"/>
  <c r="AW3159" i="70"/>
  <c r="AC4960" i="70"/>
  <c r="CG3040" i="70"/>
  <c r="AC4939" i="70"/>
  <c r="CG3019" i="70"/>
  <c r="BT4935" i="70"/>
  <c r="T4855" i="70"/>
  <c r="BK3003" i="70"/>
  <c r="BJ3004" i="70"/>
  <c r="BK2924" i="70"/>
  <c r="BC2999" i="70"/>
  <c r="AW2999" i="70"/>
  <c r="AD4899" i="70"/>
  <c r="CF2850" i="70"/>
  <c r="U4763" i="70"/>
  <c r="T7594" i="70"/>
  <c r="BO7594" i="70" s="1"/>
  <c r="BT5673" i="70"/>
  <c r="BJ2653" i="70"/>
  <c r="CF2654" i="70"/>
  <c r="AF4574" i="70" s="1"/>
  <c r="U6480" i="70"/>
  <c r="BS4560" i="70"/>
  <c r="BJ2630" i="70"/>
  <c r="CF2631" i="70"/>
  <c r="AU4503" i="70"/>
  <c r="BA5456" i="70"/>
  <c r="BN4461" i="70"/>
  <c r="CD4461" i="70" s="1"/>
  <c r="AD6381" i="70" s="1"/>
  <c r="CJ2532" i="70"/>
  <c r="CB2532" i="70"/>
  <c r="AB4452" i="70" s="1"/>
  <c r="BJ2520" i="70"/>
  <c r="CF2521" i="70"/>
  <c r="AF4441" i="70" s="1"/>
  <c r="BN4391" i="70"/>
  <c r="AQ4390" i="70"/>
  <c r="AO4390" i="70"/>
  <c r="AI4390" i="70"/>
  <c r="AP4390" i="70"/>
  <c r="AZ4390" i="70"/>
  <c r="CJ2426" i="70"/>
  <c r="CB2426" i="70"/>
  <c r="AB4346" i="70" s="1"/>
  <c r="AQ6214" i="70"/>
  <c r="BN6214" i="70" s="1"/>
  <c r="AU6214" i="70"/>
  <c r="BI6214" i="70" s="1"/>
  <c r="BL6214" i="70" s="1"/>
  <c r="AI6214" i="70"/>
  <c r="BA6156" i="70"/>
  <c r="AP4176" i="70"/>
  <c r="AO4176" i="70"/>
  <c r="AZ4176" i="70"/>
  <c r="AI4176" i="70"/>
  <c r="BQ4165" i="70"/>
  <c r="U4130" i="70"/>
  <c r="S4131" i="70"/>
  <c r="BU2199" i="70"/>
  <c r="AR5253" i="70"/>
  <c r="BE5253" i="70" s="1"/>
  <c r="BM5253" i="70"/>
  <c r="CD5253" i="70" s="1"/>
  <c r="AD7173" i="70" s="1"/>
  <c r="P5253" i="70"/>
  <c r="AT5253" i="70"/>
  <c r="BH5253" i="70" s="1"/>
  <c r="BK5253" i="70" s="1"/>
  <c r="AH5253" i="70"/>
  <c r="AR5026" i="70"/>
  <c r="BE5026" i="70" s="1"/>
  <c r="BM5026" i="70"/>
  <c r="P5026" i="70"/>
  <c r="AT5026" i="70"/>
  <c r="BH5026" i="70" s="1"/>
  <c r="BK5026" i="70" s="1"/>
  <c r="AH5026" i="70"/>
  <c r="AU4949" i="70"/>
  <c r="BI4949" i="70" s="1"/>
  <c r="BL4949" i="70" s="1"/>
  <c r="AQ4949" i="70"/>
  <c r="AI4949" i="70"/>
  <c r="R4869" i="70"/>
  <c r="AI4869" i="70" s="1"/>
  <c r="AU6613" i="70"/>
  <c r="BI6613" i="70" s="1"/>
  <c r="BL6613" i="70" s="1"/>
  <c r="AQ6613" i="70"/>
  <c r="BN6613" i="70" s="1"/>
  <c r="AI6613" i="70"/>
  <c r="Q6480" i="70"/>
  <c r="AP4342" i="70"/>
  <c r="AI4342" i="70"/>
  <c r="AO4342" i="70"/>
  <c r="T7177" i="70"/>
  <c r="BO7177" i="70" s="1"/>
  <c r="BB4285" i="70"/>
  <c r="AV4285" i="70"/>
  <c r="CI4160" i="70"/>
  <c r="BB4069" i="70"/>
  <c r="AV4069" i="70"/>
  <c r="AC3998" i="70"/>
  <c r="CB2078" i="70"/>
  <c r="CC1998" i="70"/>
  <c r="CG1998" i="70" s="1"/>
  <c r="CG2078" i="70"/>
  <c r="X1522" i="71"/>
  <c r="BM5108" i="70"/>
  <c r="P5108" i="70"/>
  <c r="AT5108" i="70"/>
  <c r="BH5108" i="70" s="1"/>
  <c r="BK5108" i="70" s="1"/>
  <c r="AH5108" i="70"/>
  <c r="AR5108" i="70"/>
  <c r="BE5108" i="70" s="1"/>
  <c r="BG4789" i="70"/>
  <c r="BA5576" i="70"/>
  <c r="AS4601" i="70"/>
  <c r="AS4600" i="70" s="1"/>
  <c r="T7437" i="70"/>
  <c r="BO7437" i="70" s="1"/>
  <c r="BO7436" i="70" s="1"/>
  <c r="BT5516" i="70"/>
  <c r="Q6418" i="70"/>
  <c r="BP4498" i="70"/>
  <c r="BG4395" i="70"/>
  <c r="AV4697" i="70"/>
  <c r="BB4697" i="70"/>
  <c r="BC4496" i="70"/>
  <c r="AW4496" i="70"/>
  <c r="AG4259" i="70"/>
  <c r="AL4259" i="70"/>
  <c r="BA2195" i="70"/>
  <c r="AU5287" i="70"/>
  <c r="BI5287" i="70" s="1"/>
  <c r="BL5287" i="70" s="1"/>
  <c r="AQ5287" i="70"/>
  <c r="AI5287" i="70"/>
  <c r="AT5148" i="70"/>
  <c r="BH5148" i="70" s="1"/>
  <c r="BK5148" i="70" s="1"/>
  <c r="AH5148" i="70"/>
  <c r="AR5148" i="70"/>
  <c r="BE5148" i="70" s="1"/>
  <c r="BM5148" i="70"/>
  <c r="P5148" i="70"/>
  <c r="BP3086" i="70"/>
  <c r="R4867" i="70"/>
  <c r="AI4867" i="70" s="1"/>
  <c r="AU4947" i="70"/>
  <c r="BI4947" i="70" s="1"/>
  <c r="BL4947" i="70" s="1"/>
  <c r="AQ4947" i="70"/>
  <c r="AI4947" i="70"/>
  <c r="BG4805" i="70"/>
  <c r="BR3479" i="70"/>
  <c r="Q5309" i="70"/>
  <c r="AR5310" i="70"/>
  <c r="BE5310" i="70" s="1"/>
  <c r="BM5310" i="70"/>
  <c r="P5310" i="70"/>
  <c r="AT5310" i="70"/>
  <c r="BH5310" i="70" s="1"/>
  <c r="AH5310" i="70"/>
  <c r="CD4771" i="70"/>
  <c r="AD6691" i="70" s="1"/>
  <c r="AD6690" i="70" s="1"/>
  <c r="Q6638" i="70"/>
  <c r="BP4718" i="70"/>
  <c r="Q6538" i="70"/>
  <c r="BP4618" i="70"/>
  <c r="AV4482" i="70"/>
  <c r="BB4482" i="70"/>
  <c r="AV4375" i="70"/>
  <c r="BB4375" i="70"/>
  <c r="BT6177" i="70"/>
  <c r="T6176" i="70"/>
  <c r="BT6083" i="70"/>
  <c r="T7574" i="70"/>
  <c r="BO7574" i="70" s="1"/>
  <c r="BG4581" i="70"/>
  <c r="AX4349" i="70"/>
  <c r="BD4349" i="70"/>
  <c r="BB3237" i="70"/>
  <c r="AV3237" i="70"/>
  <c r="AV4613" i="70"/>
  <c r="BB4613" i="70"/>
  <c r="BG4510" i="70"/>
  <c r="T7234" i="70"/>
  <c r="BO7234" i="70" s="1"/>
  <c r="T7203" i="70"/>
  <c r="BO7203" i="70" s="1"/>
  <c r="BA5033" i="70"/>
  <c r="T6954" i="70"/>
  <c r="BO6954" i="70" s="1"/>
  <c r="BT5033" i="70"/>
  <c r="BA3075" i="70"/>
  <c r="AW4630" i="70"/>
  <c r="T4252" i="70"/>
  <c r="AR3881" i="70"/>
  <c r="CE3945" i="70"/>
  <c r="BK3806" i="70"/>
  <c r="BJ3807" i="70"/>
  <c r="BJ3540" i="70"/>
  <c r="BK3539" i="70"/>
  <c r="CJ3835" i="70"/>
  <c r="BD3782" i="70"/>
  <c r="AX3782" i="70"/>
  <c r="AT5617" i="70"/>
  <c r="BH5617" i="70" s="1"/>
  <c r="BK5617" i="70" s="1"/>
  <c r="AH5617" i="70"/>
  <c r="Q5616" i="70"/>
  <c r="AR5617" i="70"/>
  <c r="BE5617" i="70" s="1"/>
  <c r="P5617" i="70"/>
  <c r="BM5617" i="70"/>
  <c r="U5474" i="70"/>
  <c r="BS3554" i="70"/>
  <c r="AV231" i="76" s="1"/>
  <c r="U5401" i="70"/>
  <c r="BU3480" i="70"/>
  <c r="BS3481" i="70"/>
  <c r="BS3480" i="70" s="1"/>
  <c r="P5651" i="70"/>
  <c r="AS5455" i="70"/>
  <c r="BP3490" i="70"/>
  <c r="AS4437" i="70"/>
  <c r="BU4437" i="70" s="1"/>
  <c r="AE4875" i="70"/>
  <c r="CB2820" i="70"/>
  <c r="AB4740" i="70" s="1"/>
  <c r="CC2819" i="70"/>
  <c r="CG2819" i="70" s="1"/>
  <c r="CG2820" i="70"/>
  <c r="BA4733" i="70"/>
  <c r="T4732" i="70"/>
  <c r="T6618" i="70"/>
  <c r="BO6618" i="70" s="1"/>
  <c r="BO6616" i="70" s="1"/>
  <c r="AL4674" i="70"/>
  <c r="AG4674" i="70"/>
  <c r="AS4567" i="70"/>
  <c r="BU4567" i="70" s="1"/>
  <c r="AW3409" i="70"/>
  <c r="BC3409" i="70"/>
  <c r="AS4418" i="70"/>
  <c r="BU4418" i="70" s="1"/>
  <c r="CI2493" i="70"/>
  <c r="CE2492" i="70"/>
  <c r="AL4320" i="70"/>
  <c r="AG4320" i="70"/>
  <c r="AS4320" i="70"/>
  <c r="BU4320" i="70" s="1"/>
  <c r="BA4286" i="70"/>
  <c r="AL4106" i="70"/>
  <c r="AG4106" i="70"/>
  <c r="BS3576" i="70"/>
  <c r="BK3056" i="70"/>
  <c r="BJ3057" i="70"/>
  <c r="AH4656" i="70"/>
  <c r="AN4656" i="70"/>
  <c r="AY4656" i="70"/>
  <c r="AM4656" i="70"/>
  <c r="BQ4657" i="70"/>
  <c r="X1586" i="71"/>
  <c r="AU4363" i="70"/>
  <c r="BR4364" i="70"/>
  <c r="AG4235" i="70"/>
  <c r="AL4235" i="70"/>
  <c r="AS4139" i="70"/>
  <c r="CD4030" i="70"/>
  <c r="AD5950" i="70" s="1"/>
  <c r="BM4029" i="70"/>
  <c r="BA3249" i="70"/>
  <c r="T3262" i="70"/>
  <c r="U4964" i="70"/>
  <c r="BU2964" i="70"/>
  <c r="BS3044" i="70"/>
  <c r="BN4711" i="70"/>
  <c r="AQ4710" i="70"/>
  <c r="BQ4711" i="70"/>
  <c r="Z291" i="77" s="1"/>
  <c r="AO4710" i="70"/>
  <c r="AZ4710" i="70"/>
  <c r="AI4710" i="70"/>
  <c r="AP4710" i="70"/>
  <c r="CE4699" i="70"/>
  <c r="BR4699" i="70"/>
  <c r="R6619" i="70" s="1"/>
  <c r="BF6619" i="70" s="1"/>
  <c r="BL2759" i="70"/>
  <c r="CJ2517" i="70"/>
  <c r="CB2517" i="70"/>
  <c r="AZ4393" i="70"/>
  <c r="AP4393" i="70"/>
  <c r="AO4393" i="70"/>
  <c r="AI4393" i="70"/>
  <c r="CJ2324" i="70"/>
  <c r="Y137" i="77" s="1"/>
  <c r="AT4150" i="70"/>
  <c r="AS4151" i="70"/>
  <c r="BU4151" i="70" s="1"/>
  <c r="BM3871" i="70"/>
  <c r="CD3951" i="70"/>
  <c r="CC3557" i="70"/>
  <c r="AC5477" i="70" s="1"/>
  <c r="X1290" i="71"/>
  <c r="U6015" i="70"/>
  <c r="BS4095" i="70"/>
  <c r="CH3770" i="70"/>
  <c r="AK4142" i="70"/>
  <c r="AK6062" i="70" s="1"/>
  <c r="AK3182" i="70"/>
  <c r="AK5102" i="70" s="1"/>
  <c r="AK7022" i="70" s="1"/>
  <c r="CE3016" i="70"/>
  <c r="CI3016" i="70" s="1"/>
  <c r="X1904" i="71"/>
  <c r="BT5882" i="70"/>
  <c r="BJ3727" i="70"/>
  <c r="BK3726" i="70"/>
  <c r="X1637" i="71"/>
  <c r="AU5617" i="70"/>
  <c r="BI5617" i="70" s="1"/>
  <c r="AQ5617" i="70"/>
  <c r="AI5617" i="70"/>
  <c r="R5616" i="70"/>
  <c r="T5542" i="70"/>
  <c r="BA5543" i="70"/>
  <c r="AV3246" i="70"/>
  <c r="BB3246" i="70"/>
  <c r="CD4314" i="70"/>
  <c r="BM4313" i="70"/>
  <c r="AS4314" i="70"/>
  <c r="BU4314" i="70" s="1"/>
  <c r="AT4313" i="70"/>
  <c r="BM3925" i="70"/>
  <c r="CD4005" i="70"/>
  <c r="AC57" i="77" s="1"/>
  <c r="AG4621" i="70"/>
  <c r="AL4621" i="70"/>
  <c r="BM4440" i="70"/>
  <c r="CD4441" i="70"/>
  <c r="AD6361" i="70" s="1"/>
  <c r="AD6360" i="70" s="1"/>
  <c r="BM4120" i="70"/>
  <c r="CD4121" i="70"/>
  <c r="AD6041" i="70" s="1"/>
  <c r="AD6040" i="70" s="1"/>
  <c r="AZ4040" i="70"/>
  <c r="R4039" i="70"/>
  <c r="AI4040" i="70"/>
  <c r="AP4040" i="70"/>
  <c r="AO4040" i="70"/>
  <c r="BJ3546" i="70"/>
  <c r="CF3546" i="70" s="1"/>
  <c r="AF5466" i="70" s="1"/>
  <c r="U5394" i="70"/>
  <c r="BS3474" i="70"/>
  <c r="AV206" i="76" s="1"/>
  <c r="BT5325" i="70"/>
  <c r="BT5323" i="70" s="1"/>
  <c r="BA3239" i="70"/>
  <c r="BG5014" i="70"/>
  <c r="AS5014" i="70"/>
  <c r="CG3092" i="70"/>
  <c r="CF3074" i="70"/>
  <c r="AF4994" i="70" s="1"/>
  <c r="AR4964" i="70"/>
  <c r="BE4964" i="70" s="1"/>
  <c r="BM4964" i="70"/>
  <c r="P4964" i="70"/>
  <c r="AT4964" i="70"/>
  <c r="BH4964" i="70" s="1"/>
  <c r="BK4964" i="70" s="1"/>
  <c r="AH4964" i="70"/>
  <c r="Q4884" i="70"/>
  <c r="AH4884" i="70" s="1"/>
  <c r="U4924" i="70"/>
  <c r="BU2924" i="70"/>
  <c r="BU3003" i="70"/>
  <c r="BS3004" i="70"/>
  <c r="AC4895" i="70"/>
  <c r="CG2975" i="70"/>
  <c r="AU6667" i="70"/>
  <c r="BI6667" i="70" s="1"/>
  <c r="BL6667" i="70" s="1"/>
  <c r="AQ6667" i="70"/>
  <c r="BN6667" i="70" s="1"/>
  <c r="AI6667" i="70"/>
  <c r="BJ2743" i="70"/>
  <c r="CF2744" i="70"/>
  <c r="AF4664" i="70" s="1"/>
  <c r="BN4291" i="70"/>
  <c r="AQ4290" i="70"/>
  <c r="BQ4291" i="70"/>
  <c r="AE148" i="76" s="1"/>
  <c r="AS4114" i="70"/>
  <c r="BU4114" i="70" s="1"/>
  <c r="AN3936" i="70"/>
  <c r="AY3936" i="70"/>
  <c r="AM3936" i="70"/>
  <c r="AH3936" i="70"/>
  <c r="BQ3937" i="70"/>
  <c r="CI4803" i="70"/>
  <c r="AL4763" i="70"/>
  <c r="AG4763" i="70"/>
  <c r="BM6080" i="70"/>
  <c r="AT6080" i="70"/>
  <c r="AH6080" i="70"/>
  <c r="AR6080" i="70"/>
  <c r="BE6080" i="70" s="1"/>
  <c r="AV3978" i="70"/>
  <c r="BB3978" i="70"/>
  <c r="BD4123" i="70"/>
  <c r="BT5973" i="70"/>
  <c r="AU4897" i="70"/>
  <c r="BI4897" i="70" s="1"/>
  <c r="BL4897" i="70" s="1"/>
  <c r="AQ4897" i="70"/>
  <c r="BQ4897" i="70" s="1"/>
  <c r="AI4897" i="70"/>
  <c r="R4896" i="70"/>
  <c r="R4817" i="70"/>
  <c r="BG4399" i="70"/>
  <c r="BG4375" i="70"/>
  <c r="AR5975" i="70"/>
  <c r="BE5975" i="70" s="1"/>
  <c r="AT5975" i="70"/>
  <c r="P5975" i="70"/>
  <c r="AH5975" i="70"/>
  <c r="BM5975" i="70"/>
  <c r="T4838" i="70"/>
  <c r="AN5246" i="70"/>
  <c r="AY5246" i="70"/>
  <c r="AM5246" i="70"/>
  <c r="AH5246" i="70"/>
  <c r="CH2007" i="70"/>
  <c r="AD3897" i="70"/>
  <c r="AD3896" i="70" s="1"/>
  <c r="CB3572" i="70"/>
  <c r="AB5492" i="70" s="1"/>
  <c r="CG3572" i="70"/>
  <c r="BN5081" i="70"/>
  <c r="BN5080" i="70" s="1"/>
  <c r="AQ5080" i="70"/>
  <c r="AS4945" i="70"/>
  <c r="AQ5166" i="70"/>
  <c r="BN5167" i="70"/>
  <c r="BN5166" i="70" s="1"/>
  <c r="BP3676" i="70"/>
  <c r="AD3870" i="70"/>
  <c r="AU5086" i="70"/>
  <c r="CE4117" i="70"/>
  <c r="AE6037" i="70" s="1"/>
  <c r="BR4117" i="70"/>
  <c r="CH3774" i="70"/>
  <c r="CD3773" i="70"/>
  <c r="CC3774" i="70"/>
  <c r="AC5694" i="70" s="1"/>
  <c r="AC5693" i="70" s="1"/>
  <c r="BL3646" i="70"/>
  <c r="CC3517" i="70"/>
  <c r="AC5437" i="70" s="1"/>
  <c r="AC5436" i="70" s="1"/>
  <c r="CD3516" i="70"/>
  <c r="CH3517" i="70"/>
  <c r="CH3721" i="70"/>
  <c r="CC3721" i="70"/>
  <c r="AC5641" i="70" s="1"/>
  <c r="AC5640" i="70" s="1"/>
  <c r="CD3720" i="70"/>
  <c r="CI3437" i="70"/>
  <c r="CE3436" i="70"/>
  <c r="AS186" i="77" s="1"/>
  <c r="CD3782" i="70"/>
  <c r="CH3783" i="70"/>
  <c r="BB3533" i="70"/>
  <c r="AV3533" i="70"/>
  <c r="BJ3488" i="70"/>
  <c r="CF3488" i="70" s="1"/>
  <c r="BJ3388" i="70"/>
  <c r="CF3388" i="70" s="1"/>
  <c r="BK2908" i="70"/>
  <c r="BL3213" i="70"/>
  <c r="T6354" i="70"/>
  <c r="BO6354" i="70" s="1"/>
  <c r="CG3844" i="70"/>
  <c r="CB3844" i="70"/>
  <c r="AB5764" i="70" s="1"/>
  <c r="BN5630" i="70"/>
  <c r="CC3354" i="70"/>
  <c r="AC5274" i="70" s="1"/>
  <c r="AC5273" i="70" s="1"/>
  <c r="CD3353" i="70"/>
  <c r="CH3354" i="70"/>
  <c r="BJ3255" i="70"/>
  <c r="CF3255" i="70" s="1"/>
  <c r="BJ3047" i="70"/>
  <c r="BK2967" i="70"/>
  <c r="BJ3015" i="70"/>
  <c r="BK2935" i="70"/>
  <c r="BB2911" i="70"/>
  <c r="AV2911" i="70"/>
  <c r="T6671" i="70"/>
  <c r="BO6671" i="70" s="1"/>
  <c r="AX2835" i="70"/>
  <c r="BD2835" i="70"/>
  <c r="T5688" i="70"/>
  <c r="AL4202" i="70"/>
  <c r="AG4202" i="70"/>
  <c r="BM5747" i="70"/>
  <c r="CD5747" i="70" s="1"/>
  <c r="AD7667" i="70" s="1"/>
  <c r="P5747" i="70"/>
  <c r="AT5747" i="70"/>
  <c r="BH5747" i="70" s="1"/>
  <c r="BK5747" i="70" s="1"/>
  <c r="AH5747" i="70"/>
  <c r="AR5747" i="70"/>
  <c r="BE5747" i="70" s="1"/>
  <c r="BT5579" i="70"/>
  <c r="S5579" i="70"/>
  <c r="AJ5579" i="70" s="1"/>
  <c r="BJ3624" i="70"/>
  <c r="BK3623" i="70"/>
  <c r="CG3508" i="70"/>
  <c r="T7346" i="70"/>
  <c r="BO7346" i="70" s="1"/>
  <c r="BA3302" i="70"/>
  <c r="T3315" i="70"/>
  <c r="BA2982" i="70"/>
  <c r="T2995" i="70"/>
  <c r="AP4690" i="70"/>
  <c r="AO4690" i="70"/>
  <c r="R4689" i="70"/>
  <c r="AZ4690" i="70"/>
  <c r="AI4690" i="70"/>
  <c r="BQ4554" i="70"/>
  <c r="Z239" i="77" s="1"/>
  <c r="BA6233" i="70"/>
  <c r="AU4269" i="70"/>
  <c r="AQ4256" i="70"/>
  <c r="BN4257" i="70"/>
  <c r="AS4245" i="70"/>
  <c r="BN3948" i="70"/>
  <c r="AQ3868" i="70"/>
  <c r="AQ3933" i="70"/>
  <c r="BN3934" i="70"/>
  <c r="CD3934" i="70" s="1"/>
  <c r="AQ3854" i="70"/>
  <c r="CF3831" i="70"/>
  <c r="AF5751" i="70" s="1"/>
  <c r="BJ3811" i="70"/>
  <c r="BK3810" i="70"/>
  <c r="BL3560" i="70"/>
  <c r="CC3482" i="70"/>
  <c r="AC5402" i="70" s="1"/>
  <c r="CC3474" i="70"/>
  <c r="AC5394" i="70" s="1"/>
  <c r="U5177" i="70"/>
  <c r="BU3256" i="70"/>
  <c r="BS3257" i="70"/>
  <c r="CH2962" i="70"/>
  <c r="BG2946" i="70"/>
  <c r="AU4922" i="70"/>
  <c r="BI4922" i="70" s="1"/>
  <c r="BL4922" i="70" s="1"/>
  <c r="AQ4922" i="70"/>
  <c r="AI4922" i="70"/>
  <c r="R4842" i="70"/>
  <c r="AI4842" i="70" s="1"/>
  <c r="BB2976" i="70"/>
  <c r="AV2976" i="70"/>
  <c r="U4653" i="70"/>
  <c r="S4654" i="70"/>
  <c r="CE4592" i="70"/>
  <c r="BR4592" i="70"/>
  <c r="AF254" i="76" s="1"/>
  <c r="AG4471" i="70"/>
  <c r="P4470" i="70"/>
  <c r="AL4471" i="70"/>
  <c r="AN4470" i="70"/>
  <c r="AY4470" i="70"/>
  <c r="AM4470" i="70"/>
  <c r="AH4470" i="70"/>
  <c r="AU6205" i="70"/>
  <c r="BI6205" i="70" s="1"/>
  <c r="BL6205" i="70" s="1"/>
  <c r="AI6205" i="70"/>
  <c r="AQ6205" i="70"/>
  <c r="BN6205" i="70" s="1"/>
  <c r="CB2324" i="70"/>
  <c r="AB4244" i="70" s="1"/>
  <c r="AL4143" i="70"/>
  <c r="AG4143" i="70"/>
  <c r="AU6000" i="70"/>
  <c r="BI6000" i="70" s="1"/>
  <c r="BL6000" i="70" s="1"/>
  <c r="AQ6000" i="70"/>
  <c r="BN6000" i="70" s="1"/>
  <c r="AI6000" i="70"/>
  <c r="T5948" i="70"/>
  <c r="BO5948" i="70" s="1"/>
  <c r="AR3949" i="70"/>
  <c r="AR3870" i="70"/>
  <c r="P3870" i="70"/>
  <c r="AL3950" i="70"/>
  <c r="AG3950" i="70"/>
  <c r="P3949" i="70"/>
  <c r="AI1955" i="70"/>
  <c r="AP1955" i="70"/>
  <c r="AO1955" i="70"/>
  <c r="AZ1955" i="70"/>
  <c r="AL915" i="70"/>
  <c r="AG915" i="70"/>
  <c r="T7487" i="70"/>
  <c r="BO7487" i="70" s="1"/>
  <c r="BT5566" i="70"/>
  <c r="Q6312" i="70"/>
  <c r="BP4392" i="70"/>
  <c r="BG4291" i="70"/>
  <c r="T7123" i="70"/>
  <c r="BO7123" i="70" s="1"/>
  <c r="CH2269" i="70"/>
  <c r="CD2262" i="70"/>
  <c r="AA121" i="76" s="1"/>
  <c r="BT6101" i="70"/>
  <c r="CI4155" i="70"/>
  <c r="AZ4119" i="70"/>
  <c r="AI4119" i="70"/>
  <c r="AP4119" i="70"/>
  <c r="AO4119" i="70"/>
  <c r="AU5016" i="70"/>
  <c r="Q6607" i="70"/>
  <c r="BG3717" i="70"/>
  <c r="BT7507" i="70"/>
  <c r="CE4527" i="70"/>
  <c r="AE6447" i="70" s="1"/>
  <c r="BB4507" i="70"/>
  <c r="AV4507" i="70"/>
  <c r="CH4059" i="70"/>
  <c r="CC4059" i="70"/>
  <c r="AC5979" i="70" s="1"/>
  <c r="AV3962" i="70"/>
  <c r="BB3962" i="70"/>
  <c r="T6832" i="70"/>
  <c r="BO6832" i="70" s="1"/>
  <c r="BT6215" i="70"/>
  <c r="BB4054" i="70"/>
  <c r="AV4054" i="70"/>
  <c r="AR5015" i="70"/>
  <c r="BE5015" i="70" s="1"/>
  <c r="BM5015" i="70"/>
  <c r="CD5015" i="70" s="1"/>
  <c r="AD6935" i="70" s="1"/>
  <c r="P5015" i="70"/>
  <c r="AT5015" i="70"/>
  <c r="BH5015" i="70" s="1"/>
  <c r="BK5015" i="70" s="1"/>
  <c r="AH5015" i="70"/>
  <c r="BB2894" i="70"/>
  <c r="AV2894" i="70"/>
  <c r="CH4495" i="70"/>
  <c r="CC4495" i="70"/>
  <c r="AC6415" i="70" s="1"/>
  <c r="CC4261" i="70"/>
  <c r="AC6181" i="70" s="1"/>
  <c r="AL4093" i="70"/>
  <c r="AG4093" i="70"/>
  <c r="X1197" i="71"/>
  <c r="T6947" i="70"/>
  <c r="BO6947" i="70" s="1"/>
  <c r="BJ1979" i="70"/>
  <c r="BB4562" i="70"/>
  <c r="AV4562" i="70"/>
  <c r="BG4178" i="70"/>
  <c r="BG3210" i="70"/>
  <c r="AD5851" i="70"/>
  <c r="CH3931" i="70"/>
  <c r="Q5794" i="71"/>
  <c r="R5794" i="71"/>
  <c r="AV3773" i="70"/>
  <c r="BB3773" i="70"/>
  <c r="AP3822" i="70"/>
  <c r="AO3822" i="70"/>
  <c r="AI3822" i="70"/>
  <c r="AZ3822" i="70"/>
  <c r="BJ3781" i="70"/>
  <c r="CF3781" i="70" s="1"/>
  <c r="AF5701" i="70" s="1"/>
  <c r="U5641" i="70"/>
  <c r="BU3720" i="70"/>
  <c r="BS3721" i="70"/>
  <c r="BJ3661" i="70"/>
  <c r="BL3720" i="70"/>
  <c r="BL3133" i="70"/>
  <c r="X1761" i="71"/>
  <c r="T6385" i="70"/>
  <c r="BO6385" i="70" s="1"/>
  <c r="T5372" i="70"/>
  <c r="BA5373" i="70"/>
  <c r="BA4363" i="70"/>
  <c r="T6190" i="70"/>
  <c r="BO6190" i="70" s="1"/>
  <c r="BO6189" i="70" s="1"/>
  <c r="BT4269" i="70"/>
  <c r="BT4262" i="70" s="1"/>
  <c r="CI2263" i="70"/>
  <c r="CE2262" i="70"/>
  <c r="CI2253" i="70"/>
  <c r="CE2252" i="70"/>
  <c r="CB2064" i="70"/>
  <c r="AB3984" i="70" s="1"/>
  <c r="CC1984" i="70"/>
  <c r="CG1984" i="70" s="1"/>
  <c r="CG2064" i="70"/>
  <c r="CI2040" i="70"/>
  <c r="CE2039" i="70"/>
  <c r="BQ5749" i="70"/>
  <c r="BN5634" i="70"/>
  <c r="CE3483" i="70"/>
  <c r="CI3483" i="70" s="1"/>
  <c r="CI3484" i="70"/>
  <c r="AT5391" i="70"/>
  <c r="BH5391" i="70" s="1"/>
  <c r="AH5391" i="70"/>
  <c r="AR5391" i="70"/>
  <c r="BE5391" i="70" s="1"/>
  <c r="BE5389" i="70" s="1"/>
  <c r="BM5391" i="70"/>
  <c r="P5391" i="70"/>
  <c r="CC3394" i="70"/>
  <c r="AC5314" i="70" s="1"/>
  <c r="CH3394" i="70"/>
  <c r="AU5274" i="70"/>
  <c r="BI5274" i="70" s="1"/>
  <c r="BL5274" i="70" s="1"/>
  <c r="AQ5274" i="70"/>
  <c r="AI5274" i="70"/>
  <c r="R5273" i="70"/>
  <c r="AV3276" i="70"/>
  <c r="BB3276" i="70"/>
  <c r="CC3111" i="70"/>
  <c r="AC5031" i="70" s="1"/>
  <c r="AC5030" i="70" s="1"/>
  <c r="CD3110" i="70"/>
  <c r="CH3111" i="70"/>
  <c r="CG3061" i="70"/>
  <c r="BT5744" i="70"/>
  <c r="T7664" i="70" s="1"/>
  <c r="BO7664" i="70" s="1"/>
  <c r="T6694" i="70"/>
  <c r="BO6694" i="70" s="1"/>
  <c r="AS4415" i="70"/>
  <c r="BU4415" i="70" s="1"/>
  <c r="S4284" i="70"/>
  <c r="CD4110" i="70"/>
  <c r="AD6030" i="70" s="1"/>
  <c r="BM4109" i="70"/>
  <c r="BA4076" i="70"/>
  <c r="T5998" i="70"/>
  <c r="BO5998" i="70" s="1"/>
  <c r="BO5996" i="70" s="1"/>
  <c r="BS4078" i="70"/>
  <c r="BT3918" i="70"/>
  <c r="BT4076" i="70"/>
  <c r="U4070" i="70"/>
  <c r="S4071" i="70"/>
  <c r="AJ4071" i="70" s="1"/>
  <c r="AL3983" i="70"/>
  <c r="AG3983" i="70"/>
  <c r="P3903" i="70"/>
  <c r="CG3826" i="70"/>
  <c r="AR5529" i="70"/>
  <c r="BE5529" i="70" s="1"/>
  <c r="CE5529" i="70" s="1"/>
  <c r="P5529" i="70"/>
  <c r="AT5529" i="70"/>
  <c r="BH5529" i="70" s="1"/>
  <c r="AH5529" i="70"/>
  <c r="BJ3447" i="70"/>
  <c r="U5297" i="70"/>
  <c r="BU3376" i="70"/>
  <c r="BS3377" i="70"/>
  <c r="BS3376" i="70" s="1"/>
  <c r="BQ2999" i="70"/>
  <c r="AH4333" i="70"/>
  <c r="AN4333" i="70"/>
  <c r="Q4332" i="70"/>
  <c r="AY4333" i="70"/>
  <c r="AM4333" i="70"/>
  <c r="AR4333" i="70"/>
  <c r="BR4334" i="70"/>
  <c r="AZ4050" i="70"/>
  <c r="AI4050" i="70"/>
  <c r="AP4050" i="70"/>
  <c r="AO4050" i="70"/>
  <c r="R4049" i="70"/>
  <c r="T5839" i="70"/>
  <c r="AI3857" i="70"/>
  <c r="R3856" i="70"/>
  <c r="AU3857" i="70"/>
  <c r="AU3936" i="70"/>
  <c r="CD3809" i="70"/>
  <c r="CH3810" i="70"/>
  <c r="AS5707" i="70"/>
  <c r="CE5707" i="70"/>
  <c r="AE7627" i="70" s="1"/>
  <c r="CE5495" i="70"/>
  <c r="AE7415" i="70" s="1"/>
  <c r="U5257" i="70"/>
  <c r="BU3336" i="70"/>
  <c r="BS3337" i="70"/>
  <c r="BA3329" i="70"/>
  <c r="T3342" i="70"/>
  <c r="BJ3295" i="70"/>
  <c r="CF3295" i="70" s="1"/>
  <c r="AF5215" i="70" s="1"/>
  <c r="AL3089" i="70"/>
  <c r="AG3089" i="70"/>
  <c r="P3102" i="70"/>
  <c r="BK2939" i="70"/>
  <c r="BJ3019" i="70"/>
  <c r="BP3003" i="70"/>
  <c r="BP2924" i="70"/>
  <c r="AD4906" i="70"/>
  <c r="AD4826" i="70" s="1"/>
  <c r="CD2906" i="70"/>
  <c r="CH2906" i="70" s="1"/>
  <c r="CH2986" i="70"/>
  <c r="CC2986" i="70"/>
  <c r="CF2807" i="70"/>
  <c r="T7554" i="70"/>
  <c r="BO7554" i="70" s="1"/>
  <c r="AZ4616" i="70"/>
  <c r="AI4616" i="70"/>
  <c r="AP4616" i="70"/>
  <c r="AO4616" i="70"/>
  <c r="CJ2567" i="70"/>
  <c r="Y221" i="77" s="1"/>
  <c r="BJ2450" i="70"/>
  <c r="CF2451" i="70"/>
  <c r="AF4371" i="70" s="1"/>
  <c r="U4336" i="70"/>
  <c r="S4337" i="70"/>
  <c r="CI2236" i="70"/>
  <c r="CE2248" i="70"/>
  <c r="BN4141" i="70"/>
  <c r="R4142" i="70"/>
  <c r="CJ2174" i="70"/>
  <c r="BJ2126" i="70"/>
  <c r="CF2127" i="70"/>
  <c r="BL2119" i="70"/>
  <c r="T5952" i="70"/>
  <c r="BO5952" i="70" s="1"/>
  <c r="BN3971" i="70"/>
  <c r="AQ3970" i="70"/>
  <c r="AQ3891" i="70"/>
  <c r="AI3891" i="70"/>
  <c r="R3890" i="70"/>
  <c r="BJ1945" i="70"/>
  <c r="CF2025" i="70"/>
  <c r="BP3063" i="70"/>
  <c r="AU6661" i="70"/>
  <c r="BI6661" i="70" s="1"/>
  <c r="BL6661" i="70" s="1"/>
  <c r="AQ6661" i="70"/>
  <c r="BN6661" i="70" s="1"/>
  <c r="AI6661" i="70"/>
  <c r="BA5190" i="70"/>
  <c r="BG4078" i="70"/>
  <c r="AF4951" i="70"/>
  <c r="BG3975" i="70"/>
  <c r="T6825" i="70"/>
  <c r="BO6825" i="70" s="1"/>
  <c r="BT4825" i="70"/>
  <c r="CI3196" i="70"/>
  <c r="AQ6555" i="70"/>
  <c r="BN6555" i="70" s="1"/>
  <c r="AI6555" i="70"/>
  <c r="AU6555" i="70"/>
  <c r="BI6555" i="70" s="1"/>
  <c r="BL6555" i="70" s="1"/>
  <c r="BT6437" i="70"/>
  <c r="CJ2377" i="70"/>
  <c r="CF2376" i="70"/>
  <c r="BG4374" i="70"/>
  <c r="AG4297" i="70"/>
  <c r="AL4297" i="70"/>
  <c r="P4296" i="70"/>
  <c r="BG4258" i="70"/>
  <c r="U4944" i="70"/>
  <c r="CE2997" i="70"/>
  <c r="BP3383" i="70"/>
  <c r="BN4911" i="70"/>
  <c r="BN5757" i="70"/>
  <c r="BN5756" i="70" s="1"/>
  <c r="AQ5756" i="70"/>
  <c r="CB3827" i="70"/>
  <c r="AB5747" i="70" s="1"/>
  <c r="CG3827" i="70"/>
  <c r="AY5299" i="70"/>
  <c r="AM5299" i="70"/>
  <c r="AH5299" i="70"/>
  <c r="AN5299" i="70"/>
  <c r="AG5013" i="70"/>
  <c r="AL5013" i="70"/>
  <c r="Q3904" i="70"/>
  <c r="AH3904" i="70" s="1"/>
  <c r="BR3984" i="70"/>
  <c r="AL5759" i="70"/>
  <c r="AG5759" i="70"/>
  <c r="AN5240" i="70"/>
  <c r="AY5240" i="70"/>
  <c r="AM5240" i="70"/>
  <c r="AH5240" i="70"/>
  <c r="CB3349" i="70"/>
  <c r="AB5269" i="70" s="1"/>
  <c r="CE5061" i="70"/>
  <c r="AE6981" i="70" s="1"/>
  <c r="CB3147" i="70"/>
  <c r="AB5067" i="70" s="1"/>
  <c r="Q4811" i="70"/>
  <c r="AH4811" i="70" s="1"/>
  <c r="Q4867" i="70"/>
  <c r="AH4867" i="70" s="1"/>
  <c r="BL3779" i="70"/>
  <c r="AH5400" i="70"/>
  <c r="AN5400" i="70"/>
  <c r="AY5400" i="70"/>
  <c r="AM5400" i="70"/>
  <c r="AU5357" i="70"/>
  <c r="BI5357" i="70" s="1"/>
  <c r="BL5357" i="70" s="1"/>
  <c r="AQ5357" i="70"/>
  <c r="AI5357" i="70"/>
  <c r="R5356" i="70"/>
  <c r="AN3662" i="70"/>
  <c r="AY3662" i="70"/>
  <c r="AM3662" i="70"/>
  <c r="AH3662" i="70"/>
  <c r="AU5456" i="70"/>
  <c r="AL5413" i="70"/>
  <c r="AG5413" i="70"/>
  <c r="BJ3460" i="70"/>
  <c r="BK3459" i="70"/>
  <c r="BL2938" i="70"/>
  <c r="CB2711" i="70"/>
  <c r="AB4631" i="70" s="1"/>
  <c r="CG2711" i="70"/>
  <c r="CC2710" i="70"/>
  <c r="CG2710" i="70" s="1"/>
  <c r="T6506" i="70"/>
  <c r="BO6506" i="70" s="1"/>
  <c r="CI2476" i="70"/>
  <c r="CE2488" i="70"/>
  <c r="CI2370" i="70"/>
  <c r="CE2369" i="70"/>
  <c r="AL4034" i="70"/>
  <c r="AG4034" i="70"/>
  <c r="BT4890" i="70"/>
  <c r="T6810" i="70" s="1"/>
  <c r="BO6810" i="70" s="1"/>
  <c r="T4810" i="70"/>
  <c r="BJ3815" i="70"/>
  <c r="CF3815" i="70" s="1"/>
  <c r="AF5735" i="70" s="1"/>
  <c r="BT5638" i="70"/>
  <c r="CJ3683" i="70"/>
  <c r="AU271" i="77" s="1"/>
  <c r="AT5507" i="70"/>
  <c r="BH5507" i="70" s="1"/>
  <c r="BK5507" i="70" s="1"/>
  <c r="AH5507" i="70"/>
  <c r="AR5507" i="70"/>
  <c r="BE5507" i="70" s="1"/>
  <c r="BM5507" i="70"/>
  <c r="P5507" i="70"/>
  <c r="AR4410" i="70"/>
  <c r="BE4410" i="70" s="1"/>
  <c r="AT4410" i="70"/>
  <c r="BH4410" i="70" s="1"/>
  <c r="BK4410" i="70" s="1"/>
  <c r="AH4410" i="70"/>
  <c r="P4410" i="70"/>
  <c r="BM4410" i="70"/>
  <c r="CD4410" i="70" s="1"/>
  <c r="CH3381" i="70"/>
  <c r="CC3381" i="70"/>
  <c r="U4967" i="70"/>
  <c r="BU2967" i="70"/>
  <c r="U4938" i="70"/>
  <c r="BU2938" i="70"/>
  <c r="BG2894" i="70"/>
  <c r="BG2973" i="70"/>
  <c r="T6727" i="70"/>
  <c r="BO6727" i="70" s="1"/>
  <c r="T6427" i="70"/>
  <c r="BO6427" i="70" s="1"/>
  <c r="CE4432" i="70"/>
  <c r="AE6352" i="70" s="1"/>
  <c r="BR4432" i="70"/>
  <c r="T6318" i="70"/>
  <c r="BO6318" i="70" s="1"/>
  <c r="BO6316" i="70" s="1"/>
  <c r="U4393" i="70"/>
  <c r="AL4318" i="70"/>
  <c r="AG4318" i="70"/>
  <c r="CE4213" i="70"/>
  <c r="BR4213" i="70"/>
  <c r="R6133" i="70" s="1"/>
  <c r="BF6133" i="70" s="1"/>
  <c r="U4183" i="70"/>
  <c r="S4184" i="70"/>
  <c r="AS4101" i="70"/>
  <c r="BU4101" i="70" s="1"/>
  <c r="T3896" i="70"/>
  <c r="AK3879" i="70"/>
  <c r="AK5799" i="70" s="1"/>
  <c r="AK2919" i="70"/>
  <c r="AK4839" i="70" s="1"/>
  <c r="AK6759" i="70" s="1"/>
  <c r="AK1982" i="70"/>
  <c r="Y2782" i="71"/>
  <c r="BJ3672" i="70"/>
  <c r="CF3672" i="70" s="1"/>
  <c r="AF5592" i="70" s="1"/>
  <c r="AR5471" i="70"/>
  <c r="BM5471" i="70"/>
  <c r="P5471" i="70"/>
  <c r="AT5471" i="70"/>
  <c r="AH5471" i="70"/>
  <c r="T7348" i="70"/>
  <c r="BO7348" i="70" s="1"/>
  <c r="CH3501" i="70"/>
  <c r="CC3501" i="70"/>
  <c r="AC5421" i="70" s="1"/>
  <c r="AS5387" i="70"/>
  <c r="BU5387" i="70" s="1"/>
  <c r="CI3464" i="70"/>
  <c r="CE3463" i="70"/>
  <c r="AX197" i="76" s="1"/>
  <c r="U5321" i="70"/>
  <c r="BU3400" i="70"/>
  <c r="AU4686" i="70"/>
  <c r="AT4669" i="70"/>
  <c r="AS4670" i="70"/>
  <c r="AR4669" i="70"/>
  <c r="BR4670" i="70"/>
  <c r="X1601" i="71"/>
  <c r="AQ4476" i="70"/>
  <c r="BN4477" i="70"/>
  <c r="BN4476" i="70" s="1"/>
  <c r="BR4477" i="70"/>
  <c r="AA214" i="77" s="1"/>
  <c r="CE4227" i="70"/>
  <c r="BR4227" i="70"/>
  <c r="CG2237" i="70"/>
  <c r="CC2236" i="70"/>
  <c r="CE4138" i="70"/>
  <c r="BR4138" i="70"/>
  <c r="R6058" i="70" s="1"/>
  <c r="BF6058" i="70" s="1"/>
  <c r="AL4125" i="70"/>
  <c r="AG4125" i="70"/>
  <c r="AQ4046" i="70"/>
  <c r="BN4047" i="70"/>
  <c r="CG2121" i="70"/>
  <c r="CC2120" i="70"/>
  <c r="AL4015" i="70"/>
  <c r="AG4015" i="70"/>
  <c r="AR5757" i="70"/>
  <c r="BE5757" i="70" s="1"/>
  <c r="P5757" i="70"/>
  <c r="Q5756" i="70"/>
  <c r="BM5757" i="70"/>
  <c r="AT5757" i="70"/>
  <c r="BH5757" i="70" s="1"/>
  <c r="AH5757" i="70"/>
  <c r="BM5652" i="70"/>
  <c r="P5652" i="70"/>
  <c r="AT5652" i="70"/>
  <c r="BH5652" i="70" s="1"/>
  <c r="AH5652" i="70"/>
  <c r="AR5652" i="70"/>
  <c r="BE5652" i="70" s="1"/>
  <c r="BE5650" i="70" s="1"/>
  <c r="AR5535" i="70"/>
  <c r="BE5535" i="70" s="1"/>
  <c r="BM5535" i="70"/>
  <c r="CD5535" i="70" s="1"/>
  <c r="AD7455" i="70" s="1"/>
  <c r="P5535" i="70"/>
  <c r="AT5535" i="70"/>
  <c r="BH5535" i="70" s="1"/>
  <c r="BK5535" i="70" s="1"/>
  <c r="AH5535" i="70"/>
  <c r="AU3582" i="70"/>
  <c r="BJ3398" i="70"/>
  <c r="CF3398" i="70" s="1"/>
  <c r="CG3341" i="70"/>
  <c r="CG3332" i="70"/>
  <c r="BK3323" i="70"/>
  <c r="BJ3324" i="70"/>
  <c r="CG3204" i="70"/>
  <c r="U4932" i="70"/>
  <c r="BU2932" i="70"/>
  <c r="BS3012" i="70"/>
  <c r="BB3010" i="70"/>
  <c r="AV3010" i="70"/>
  <c r="BG2906" i="70"/>
  <c r="BN2903" i="70"/>
  <c r="BG2895" i="70"/>
  <c r="AQ6533" i="70"/>
  <c r="BN6533" i="70" s="1"/>
  <c r="AU6533" i="70"/>
  <c r="BI6533" i="70" s="1"/>
  <c r="BL6533" i="70" s="1"/>
  <c r="AI6533" i="70"/>
  <c r="CJ2641" i="70"/>
  <c r="Y242" i="77" s="1"/>
  <c r="CB2641" i="70"/>
  <c r="AB4561" i="70" s="1"/>
  <c r="BJ2536" i="70"/>
  <c r="CF2537" i="70"/>
  <c r="Y1315" i="71"/>
  <c r="AU4183" i="70"/>
  <c r="AI3887" i="70"/>
  <c r="R3886" i="70"/>
  <c r="AU3887" i="70"/>
  <c r="AU3966" i="70"/>
  <c r="BN5181" i="70"/>
  <c r="AE4880" i="70"/>
  <c r="BG4762" i="70"/>
  <c r="BB4698" i="70"/>
  <c r="AV4698" i="70"/>
  <c r="CG2681" i="70"/>
  <c r="CC2680" i="70"/>
  <c r="CB2681" i="70"/>
  <c r="AB4601" i="70" s="1"/>
  <c r="AB4600" i="70" s="1"/>
  <c r="CI4578" i="70"/>
  <c r="AX4443" i="70"/>
  <c r="BD4443" i="70"/>
  <c r="BG4385" i="70"/>
  <c r="BT6291" i="70"/>
  <c r="T6290" i="70"/>
  <c r="AV4251" i="70"/>
  <c r="BB4251" i="70"/>
  <c r="T6905" i="70"/>
  <c r="BO6905" i="70" s="1"/>
  <c r="BB4527" i="70"/>
  <c r="AV4527" i="70"/>
  <c r="AV4469" i="70"/>
  <c r="BB4469" i="70"/>
  <c r="CB2321" i="70"/>
  <c r="AB4241" i="70" s="1"/>
  <c r="BA5059" i="70"/>
  <c r="AV4045" i="70"/>
  <c r="BG3077" i="70"/>
  <c r="BJ1984" i="70"/>
  <c r="AR4981" i="70"/>
  <c r="BM4981" i="70"/>
  <c r="CD4981" i="70" s="1"/>
  <c r="AD6901" i="70" s="1"/>
  <c r="P4981" i="70"/>
  <c r="AT4981" i="70"/>
  <c r="AH4981" i="70"/>
  <c r="CI4712" i="70"/>
  <c r="BB4706" i="70"/>
  <c r="AV4706" i="70"/>
  <c r="T7501" i="70"/>
  <c r="BO7501" i="70" s="1"/>
  <c r="Q6421" i="70"/>
  <c r="BP4501" i="70"/>
  <c r="BT6294" i="70"/>
  <c r="X1412" i="71"/>
  <c r="CJ2160" i="70"/>
  <c r="T4852" i="70"/>
  <c r="AE3857" i="70"/>
  <c r="AE3856" i="70" s="1"/>
  <c r="BT5967" i="70"/>
  <c r="AL3973" i="70"/>
  <c r="AG3973" i="70"/>
  <c r="P3893" i="70"/>
  <c r="BK3803" i="70"/>
  <c r="BJ3804" i="70"/>
  <c r="BJ3678" i="70"/>
  <c r="CF3678" i="70" s="1"/>
  <c r="AF5598" i="70" s="1"/>
  <c r="AV3753" i="70"/>
  <c r="BB3753" i="70"/>
  <c r="BJ3597" i="70"/>
  <c r="BK3596" i="70"/>
  <c r="U5487" i="70"/>
  <c r="BU3566" i="70"/>
  <c r="CJ3827" i="70"/>
  <c r="CJ3785" i="70"/>
  <c r="BJ3746" i="70"/>
  <c r="CF3746" i="70" s="1"/>
  <c r="BJ3531" i="70"/>
  <c r="CF3531" i="70" s="1"/>
  <c r="CD5655" i="70"/>
  <c r="AD7575" i="70" s="1"/>
  <c r="AY3715" i="70"/>
  <c r="AM3715" i="70"/>
  <c r="AH3715" i="70"/>
  <c r="AN3715" i="70"/>
  <c r="BT6464" i="70"/>
  <c r="CE2888" i="70"/>
  <c r="CI2888" i="70" s="1"/>
  <c r="S4680" i="70"/>
  <c r="AJ4680" i="70" s="1"/>
  <c r="T7525" i="70"/>
  <c r="BO7525" i="70" s="1"/>
  <c r="S4470" i="70"/>
  <c r="AJ4470" i="70" s="1"/>
  <c r="BQ4354" i="70"/>
  <c r="AL3692" i="70"/>
  <c r="AG3692" i="70"/>
  <c r="CB3499" i="70"/>
  <c r="AB5419" i="70" s="1"/>
  <c r="Q5389" i="70"/>
  <c r="CC3351" i="70"/>
  <c r="AC5271" i="70" s="1"/>
  <c r="AC5270" i="70" s="1"/>
  <c r="CD3350" i="70"/>
  <c r="CH3351" i="70"/>
  <c r="CH3330" i="70"/>
  <c r="AV2939" i="70"/>
  <c r="BB2939" i="70"/>
  <c r="AV2839" i="70"/>
  <c r="BB2839" i="70"/>
  <c r="AL4205" i="70"/>
  <c r="AG4205" i="70"/>
  <c r="U4176" i="70"/>
  <c r="S4177" i="70"/>
  <c r="CJ2194" i="70"/>
  <c r="CE4105" i="70"/>
  <c r="AE6025" i="70" s="1"/>
  <c r="BR4105" i="70"/>
  <c r="AT3922" i="70"/>
  <c r="AS4002" i="70"/>
  <c r="BU4002" i="70" s="1"/>
  <c r="AR3922" i="70"/>
  <c r="BR4002" i="70"/>
  <c r="AA54" i="77" s="1"/>
  <c r="U3878" i="70"/>
  <c r="BA3555" i="70"/>
  <c r="BM5386" i="70"/>
  <c r="CD5386" i="70" s="1"/>
  <c r="AD7306" i="70" s="1"/>
  <c r="P5386" i="70"/>
  <c r="AT5386" i="70"/>
  <c r="BH5386" i="70" s="1"/>
  <c r="BK5386" i="70" s="1"/>
  <c r="AH5386" i="70"/>
  <c r="AR5386" i="70"/>
  <c r="BE5386" i="70" s="1"/>
  <c r="AW3462" i="70"/>
  <c r="BC3462" i="70"/>
  <c r="BM5384" i="70"/>
  <c r="P5384" i="70"/>
  <c r="AT5384" i="70"/>
  <c r="BH5384" i="70" s="1"/>
  <c r="AH5384" i="70"/>
  <c r="Q5383" i="70"/>
  <c r="AR5384" i="70"/>
  <c r="BE5384" i="70" s="1"/>
  <c r="T7268" i="70"/>
  <c r="BO7268" i="70" s="1"/>
  <c r="T7267" i="70"/>
  <c r="BO7267" i="70" s="1"/>
  <c r="AS3239" i="70"/>
  <c r="U5081" i="70"/>
  <c r="BU3160" i="70"/>
  <c r="BS3161" i="70"/>
  <c r="BS3160" i="70" s="1"/>
  <c r="BR4681" i="70"/>
  <c r="AT4663" i="70"/>
  <c r="AS4664" i="70"/>
  <c r="CG2657" i="70"/>
  <c r="CC2656" i="70"/>
  <c r="CG2656" i="70" s="1"/>
  <c r="AT4339" i="70"/>
  <c r="AS4340" i="70"/>
  <c r="BL3830" i="70"/>
  <c r="AR5541" i="70"/>
  <c r="BE5541" i="70" s="1"/>
  <c r="BM5541" i="70"/>
  <c r="CD5541" i="70" s="1"/>
  <c r="AD7461" i="70" s="1"/>
  <c r="P5541" i="70"/>
  <c r="AT5541" i="70"/>
  <c r="BH5541" i="70" s="1"/>
  <c r="BK5541" i="70" s="1"/>
  <c r="AH5541" i="70"/>
  <c r="BT5501" i="70"/>
  <c r="S5501" i="70"/>
  <c r="AJ5501" i="70" s="1"/>
  <c r="BT5331" i="70"/>
  <c r="T5330" i="70"/>
  <c r="BJ3042" i="70"/>
  <c r="BK2962" i="70"/>
  <c r="BB2898" i="70"/>
  <c r="AV2898" i="70"/>
  <c r="T7687" i="70"/>
  <c r="BO7687" i="70" s="1"/>
  <c r="BJ2770" i="70"/>
  <c r="CF2771" i="70"/>
  <c r="AF4691" i="70" s="1"/>
  <c r="AU6415" i="70"/>
  <c r="BI6415" i="70" s="1"/>
  <c r="BL6415" i="70" s="1"/>
  <c r="AQ6415" i="70"/>
  <c r="BN6415" i="70" s="1"/>
  <c r="AI6415" i="70"/>
  <c r="CH2529" i="70"/>
  <c r="BJ2333" i="70"/>
  <c r="CF2334" i="70"/>
  <c r="CJ2325" i="70"/>
  <c r="Y138" i="77" s="1"/>
  <c r="CJ2212" i="70"/>
  <c r="CB2212" i="70"/>
  <c r="AB4132" i="70" s="1"/>
  <c r="AU5992" i="70"/>
  <c r="BI5992" i="70" s="1"/>
  <c r="BL5992" i="70" s="1"/>
  <c r="AQ5992" i="70"/>
  <c r="BN5992" i="70" s="1"/>
  <c r="AI5992" i="70"/>
  <c r="AF3998" i="70"/>
  <c r="CJ2078" i="70"/>
  <c r="AQ3884" i="70"/>
  <c r="AQ3963" i="70"/>
  <c r="BN3964" i="70"/>
  <c r="BQ3964" i="70"/>
  <c r="AT3867" i="70"/>
  <c r="AS3947" i="70"/>
  <c r="BU3947" i="70" s="1"/>
  <c r="AR3867" i="70"/>
  <c r="BR3947" i="70"/>
  <c r="BJ2013" i="70"/>
  <c r="BJ1934" i="70"/>
  <c r="CF2014" i="70"/>
  <c r="AE4878" i="70"/>
  <c r="AP4769" i="70"/>
  <c r="AO4769" i="70"/>
  <c r="AZ4769" i="70"/>
  <c r="AI4769" i="70"/>
  <c r="R4782" i="70"/>
  <c r="X1824" i="71"/>
  <c r="BC4263" i="70"/>
  <c r="AW4263" i="70"/>
  <c r="BA4049" i="70"/>
  <c r="BM3895" i="70"/>
  <c r="T7088" i="70"/>
  <c r="BO7088" i="70" s="1"/>
  <c r="CC4801" i="70"/>
  <c r="AC6721" i="70" s="1"/>
  <c r="CH4801" i="70"/>
  <c r="BM6718" i="70"/>
  <c r="AT6718" i="70"/>
  <c r="AH6718" i="70"/>
  <c r="AR6718" i="70"/>
  <c r="BE6718" i="70" s="1"/>
  <c r="P6718" i="70"/>
  <c r="BT6321" i="70"/>
  <c r="CE4167" i="70"/>
  <c r="T6906" i="70"/>
  <c r="BO6906" i="70" s="1"/>
  <c r="AG3963" i="70"/>
  <c r="AL3963" i="70"/>
  <c r="BG4309" i="70"/>
  <c r="BB2997" i="70"/>
  <c r="AV2997" i="70"/>
  <c r="BM4010" i="70"/>
  <c r="CD4010" i="70" s="1"/>
  <c r="P4010" i="70"/>
  <c r="AT4010" i="70"/>
  <c r="BH4010" i="70" s="1"/>
  <c r="BK4010" i="70" s="1"/>
  <c r="AH4010" i="70"/>
  <c r="AR4010" i="70"/>
  <c r="BE4010" i="70" s="1"/>
  <c r="AP5176" i="70"/>
  <c r="AO5176" i="70"/>
  <c r="AZ5176" i="70"/>
  <c r="AI5176" i="70"/>
  <c r="BG4720" i="70"/>
  <c r="CD2755" i="70"/>
  <c r="BT7544" i="70"/>
  <c r="BD4520" i="70"/>
  <c r="AX4520" i="70"/>
  <c r="BM4492" i="70"/>
  <c r="BT7305" i="70"/>
  <c r="CF3421" i="70"/>
  <c r="AF5341" i="70" s="1"/>
  <c r="AW4269" i="70"/>
  <c r="BC4269" i="70"/>
  <c r="CE4270" i="70"/>
  <c r="AE6190" i="70" s="1"/>
  <c r="T7109" i="70"/>
  <c r="BO7109" i="70" s="1"/>
  <c r="T6911" i="70"/>
  <c r="BO6911" i="70" s="1"/>
  <c r="CI3050" i="70"/>
  <c r="T6879" i="70"/>
  <c r="BO6879" i="70" s="1"/>
  <c r="Q5995" i="70"/>
  <c r="BP4075" i="70"/>
  <c r="U5727" i="70"/>
  <c r="BU3806" i="70"/>
  <c r="BS3807" i="70"/>
  <c r="CH3724" i="70"/>
  <c r="CC3724" i="70"/>
  <c r="AC5644" i="70" s="1"/>
  <c r="CD3723" i="70"/>
  <c r="CH3723" i="70" s="1"/>
  <c r="BM5625" i="70"/>
  <c r="P5625" i="70"/>
  <c r="AT5625" i="70"/>
  <c r="BH5625" i="70" s="1"/>
  <c r="BK5625" i="70" s="1"/>
  <c r="AH5625" i="70"/>
  <c r="AR5625" i="70"/>
  <c r="BE5625" i="70" s="1"/>
  <c r="BJ3625" i="70"/>
  <c r="CF3625" i="70" s="1"/>
  <c r="BC3782" i="70"/>
  <c r="AW3782" i="70"/>
  <c r="BJ3752" i="70"/>
  <c r="CF3752" i="70" s="1"/>
  <c r="AF5672" i="70" s="1"/>
  <c r="BJ3515" i="70"/>
  <c r="CF3515" i="70" s="1"/>
  <c r="AF5435" i="70" s="1"/>
  <c r="CJ3442" i="70"/>
  <c r="AU189" i="77" s="1"/>
  <c r="BJ3435" i="70"/>
  <c r="CF3435" i="70" s="1"/>
  <c r="BK2955" i="70"/>
  <c r="CH3247" i="70"/>
  <c r="CC3247" i="70"/>
  <c r="AC5167" i="70" s="1"/>
  <c r="CD3246" i="70"/>
  <c r="CH3246" i="70" s="1"/>
  <c r="U5037" i="70"/>
  <c r="BU3116" i="70"/>
  <c r="BS3117" i="70"/>
  <c r="S4327" i="70"/>
  <c r="T6066" i="70"/>
  <c r="BO6066" i="70" s="1"/>
  <c r="BT3906" i="70"/>
  <c r="AC3992" i="70"/>
  <c r="AC3912" i="70" s="1"/>
  <c r="CB2072" i="70"/>
  <c r="CC1992" i="70"/>
  <c r="CG1992" i="70" s="1"/>
  <c r="CG2072" i="70"/>
  <c r="BJ3587" i="70"/>
  <c r="CF3587" i="70" s="1"/>
  <c r="AT5478" i="70"/>
  <c r="BH5478" i="70" s="1"/>
  <c r="AH5478" i="70"/>
  <c r="AR5478" i="70"/>
  <c r="BE5478" i="70" s="1"/>
  <c r="BM5478" i="70"/>
  <c r="P5478" i="70"/>
  <c r="AV3256" i="70"/>
  <c r="BB3256" i="70"/>
  <c r="BJ3175" i="70"/>
  <c r="CF3175" i="70" s="1"/>
  <c r="BJ3125" i="70"/>
  <c r="CF3125" i="70" s="1"/>
  <c r="BJ3061" i="70"/>
  <c r="CF3061" i="70" s="1"/>
  <c r="AF4981" i="70" s="1"/>
  <c r="BJ2981" i="70"/>
  <c r="BK2901" i="70"/>
  <c r="CI2850" i="70"/>
  <c r="CE2849" i="70"/>
  <c r="AS4534" i="70"/>
  <c r="BU4534" i="70" s="1"/>
  <c r="BU2582" i="70"/>
  <c r="BQ4208" i="70"/>
  <c r="U5981" i="70"/>
  <c r="BS4061" i="70"/>
  <c r="AT3924" i="70"/>
  <c r="AS4004" i="70"/>
  <c r="BU4004" i="70" s="1"/>
  <c r="AR3924" i="70"/>
  <c r="BR4004" i="70"/>
  <c r="AA56" i="77" s="1"/>
  <c r="U3892" i="70"/>
  <c r="T5887" i="70"/>
  <c r="BO5887" i="70" s="1"/>
  <c r="BT3966" i="70"/>
  <c r="BT3887" i="70"/>
  <c r="CI3834" i="70"/>
  <c r="CE3833" i="70"/>
  <c r="CI3833" i="70" s="1"/>
  <c r="BM5592" i="70"/>
  <c r="CD5592" i="70" s="1"/>
  <c r="AD7512" i="70" s="1"/>
  <c r="P5592" i="70"/>
  <c r="AT5592" i="70"/>
  <c r="BH5592" i="70" s="1"/>
  <c r="AH5592" i="70"/>
  <c r="AR5592" i="70"/>
  <c r="BE5592" i="70" s="1"/>
  <c r="AL3649" i="70"/>
  <c r="AG3649" i="70"/>
  <c r="P3662" i="70"/>
  <c r="AW3622" i="70"/>
  <c r="BC3622" i="70"/>
  <c r="BT5338" i="70"/>
  <c r="BT5336" i="70" s="1"/>
  <c r="CH3000" i="70"/>
  <c r="X1813" i="71"/>
  <c r="T7451" i="70"/>
  <c r="BO7451" i="70" s="1"/>
  <c r="AR4236" i="70"/>
  <c r="BR4237" i="70"/>
  <c r="AA133" i="77" s="1"/>
  <c r="CE4232" i="70"/>
  <c r="BR4232" i="70"/>
  <c r="R6152" i="70" s="1"/>
  <c r="BF6152" i="70" s="1"/>
  <c r="CE4228" i="70"/>
  <c r="BR4228" i="70"/>
  <c r="BQ4228" i="70"/>
  <c r="Z126" i="77" s="1"/>
  <c r="X1280" i="71"/>
  <c r="BN4154" i="70"/>
  <c r="AQ4153" i="70"/>
  <c r="AO4153" i="70"/>
  <c r="AZ4153" i="70"/>
  <c r="AI4153" i="70"/>
  <c r="AP4153" i="70"/>
  <c r="AL4133" i="70"/>
  <c r="AG4133" i="70"/>
  <c r="CE4027" i="70"/>
  <c r="BR4027" i="70"/>
  <c r="R5947" i="70" s="1"/>
  <c r="BF5947" i="70" s="1"/>
  <c r="BR3950" i="70"/>
  <c r="AQ3870" i="70"/>
  <c r="BN3950" i="70"/>
  <c r="CD3950" i="70" s="1"/>
  <c r="AQ3949" i="70"/>
  <c r="BN3944" i="70"/>
  <c r="AQ3943" i="70"/>
  <c r="AQ3864" i="70"/>
  <c r="AI3864" i="70"/>
  <c r="R3863" i="70"/>
  <c r="BQ4357" i="70"/>
  <c r="Q6277" i="70" s="1"/>
  <c r="AT5244" i="70"/>
  <c r="BH5244" i="70" s="1"/>
  <c r="BK5244" i="70" s="1"/>
  <c r="AH5244" i="70"/>
  <c r="Q5243" i="70"/>
  <c r="AR5244" i="70"/>
  <c r="BE5244" i="70" s="1"/>
  <c r="P5244" i="70"/>
  <c r="BM5244" i="70"/>
  <c r="BJ3284" i="70"/>
  <c r="CF3284" i="70" s="1"/>
  <c r="BJ3259" i="70"/>
  <c r="CF3259" i="70" s="1"/>
  <c r="CH3084" i="70"/>
  <c r="CC3084" i="70"/>
  <c r="AC5004" i="70" s="1"/>
  <c r="AC5003" i="70" s="1"/>
  <c r="CD3083" i="70"/>
  <c r="CH3083" i="70" s="1"/>
  <c r="AL4937" i="70"/>
  <c r="AG4937" i="70"/>
  <c r="R4855" i="70"/>
  <c r="AI4855" i="70" s="1"/>
  <c r="BF4855" i="70"/>
  <c r="AU4935" i="70"/>
  <c r="BI4935" i="70" s="1"/>
  <c r="AQ4935" i="70"/>
  <c r="AI4935" i="70"/>
  <c r="BL2922" i="70"/>
  <c r="BJ3002" i="70"/>
  <c r="BT4921" i="70"/>
  <c r="T4920" i="70"/>
  <c r="T4841" i="70"/>
  <c r="AQ4796" i="70"/>
  <c r="BN4797" i="70"/>
  <c r="BQ4797" i="70"/>
  <c r="AI4796" i="70"/>
  <c r="AP4796" i="70"/>
  <c r="AO4796" i="70"/>
  <c r="AZ4796" i="70"/>
  <c r="T6592" i="70"/>
  <c r="BO6592" i="70" s="1"/>
  <c r="BR4611" i="70"/>
  <c r="T5559" i="70"/>
  <c r="BA5560" i="70"/>
  <c r="AZ4499" i="70"/>
  <c r="AI4499" i="70"/>
  <c r="AP4499" i="70"/>
  <c r="AO4499" i="70"/>
  <c r="AU4179" i="70"/>
  <c r="BK2092" i="70"/>
  <c r="BJ1995" i="70"/>
  <c r="AU3878" i="70"/>
  <c r="BG3958" i="70"/>
  <c r="AU4917" i="70"/>
  <c r="BI4917" i="70" s="1"/>
  <c r="BL4917" i="70" s="1"/>
  <c r="AQ4917" i="70"/>
  <c r="AI4917" i="70"/>
  <c r="AU5297" i="70"/>
  <c r="BI5297" i="70" s="1"/>
  <c r="BL5297" i="70" s="1"/>
  <c r="AQ5297" i="70"/>
  <c r="AI5297" i="70"/>
  <c r="R5296" i="70"/>
  <c r="AR5151" i="70"/>
  <c r="BE5151" i="70" s="1"/>
  <c r="BE5149" i="70" s="1"/>
  <c r="BM5151" i="70"/>
  <c r="P5151" i="70"/>
  <c r="AH5151" i="70"/>
  <c r="AT5151" i="70"/>
  <c r="BH5151" i="70" s="1"/>
  <c r="BQ3052" i="70"/>
  <c r="BB4792" i="70"/>
  <c r="AV4792" i="70"/>
  <c r="BG4791" i="70"/>
  <c r="CC3450" i="70"/>
  <c r="AC5370" i="70" s="1"/>
  <c r="BG4387" i="70"/>
  <c r="T7211" i="70"/>
  <c r="BO7211" i="70" s="1"/>
  <c r="AW4176" i="70"/>
  <c r="BC4176" i="70"/>
  <c r="AU6078" i="70"/>
  <c r="BI6078" i="70" s="1"/>
  <c r="BL6078" i="70" s="1"/>
  <c r="AQ6078" i="70"/>
  <c r="BN6078" i="70" s="1"/>
  <c r="AI6078" i="70"/>
  <c r="CC4053" i="70"/>
  <c r="AC5973" i="70" s="1"/>
  <c r="AV3979" i="70"/>
  <c r="BB3979" i="70"/>
  <c r="AS3977" i="70"/>
  <c r="BU3977" i="70" s="1"/>
  <c r="AH3897" i="70"/>
  <c r="Q3896" i="70"/>
  <c r="AV3941" i="70"/>
  <c r="BB3941" i="70"/>
  <c r="BQ4371" i="70"/>
  <c r="BG4299" i="70"/>
  <c r="AT5088" i="70"/>
  <c r="BH5088" i="70" s="1"/>
  <c r="BK5088" i="70" s="1"/>
  <c r="AH5088" i="70"/>
  <c r="AR5088" i="70"/>
  <c r="BE5088" i="70" s="1"/>
  <c r="BM5088" i="70"/>
  <c r="CD5088" i="70" s="1"/>
  <c r="AD7008" i="70" s="1"/>
  <c r="P5088" i="70"/>
  <c r="BB2912" i="70"/>
  <c r="AV2912" i="70"/>
  <c r="AX2956" i="70"/>
  <c r="BD2956" i="70"/>
  <c r="BG4525" i="70"/>
  <c r="BA5309" i="70"/>
  <c r="BP3317" i="70"/>
  <c r="CI4265" i="70"/>
  <c r="BT6106" i="70"/>
  <c r="CI4175" i="70"/>
  <c r="CE3958" i="70"/>
  <c r="BT5866" i="70"/>
  <c r="T6988" i="70"/>
  <c r="BO6988" i="70" s="1"/>
  <c r="BA4973" i="70"/>
  <c r="AT5171" i="70"/>
  <c r="BH5171" i="70" s="1"/>
  <c r="AH5171" i="70"/>
  <c r="Q5170" i="70"/>
  <c r="AR5171" i="70"/>
  <c r="BE5171" i="70" s="1"/>
  <c r="BM5171" i="70"/>
  <c r="P5171" i="70"/>
  <c r="AR5070" i="70"/>
  <c r="BE5070" i="70" s="1"/>
  <c r="BM5070" i="70"/>
  <c r="P5070" i="70"/>
  <c r="AT5070" i="70"/>
  <c r="BH5070" i="70" s="1"/>
  <c r="BK5070" i="70" s="1"/>
  <c r="AH5070" i="70"/>
  <c r="Q5069" i="70"/>
  <c r="BP2912" i="70"/>
  <c r="AT4935" i="70"/>
  <c r="BH4935" i="70" s="1"/>
  <c r="BK4935" i="70" s="1"/>
  <c r="AH4935" i="70"/>
  <c r="Q4855" i="70"/>
  <c r="AH4855" i="70" s="1"/>
  <c r="AR4935" i="70"/>
  <c r="BE4935" i="70" s="1"/>
  <c r="BM4935" i="70"/>
  <c r="P4935" i="70"/>
  <c r="T7522" i="70"/>
  <c r="BO7522" i="70" s="1"/>
  <c r="BT7307" i="70"/>
  <c r="CH2370" i="70"/>
  <c r="CD2369" i="70"/>
  <c r="BB4223" i="70"/>
  <c r="AV4223" i="70"/>
  <c r="BA5136" i="70"/>
  <c r="BC4070" i="70"/>
  <c r="AW4070" i="70"/>
  <c r="T6904" i="70"/>
  <c r="BO6904" i="70" s="1"/>
  <c r="BT4983" i="70"/>
  <c r="CH2476" i="70"/>
  <c r="CD2488" i="70"/>
  <c r="U5496" i="70"/>
  <c r="BJ3648" i="70"/>
  <c r="CF3648" i="70" s="1"/>
  <c r="AF5568" i="70" s="1"/>
  <c r="U5704" i="70"/>
  <c r="BU3783" i="70"/>
  <c r="BS3784" i="70"/>
  <c r="BS3783" i="70" s="1"/>
  <c r="BJ3704" i="70"/>
  <c r="BK3703" i="70"/>
  <c r="CG3492" i="70"/>
  <c r="P5354" i="70"/>
  <c r="CH3418" i="70"/>
  <c r="CC3418" i="70"/>
  <c r="AC5338" i="70" s="1"/>
  <c r="BL2965" i="70"/>
  <c r="BG2957" i="70"/>
  <c r="BG3036" i="70"/>
  <c r="CI2947" i="70"/>
  <c r="BA3822" i="70"/>
  <c r="BA4473" i="70"/>
  <c r="T3635" i="70"/>
  <c r="BJ3472" i="70"/>
  <c r="CF3472" i="70" s="1"/>
  <c r="AU5390" i="70"/>
  <c r="AQ5390" i="70"/>
  <c r="AI5390" i="70"/>
  <c r="R5389" i="70"/>
  <c r="CG3454" i="70"/>
  <c r="BL2961" i="70"/>
  <c r="BT5215" i="70"/>
  <c r="CC3234" i="70"/>
  <c r="AC5154" i="70" s="1"/>
  <c r="CH3234" i="70"/>
  <c r="BL3136" i="70"/>
  <c r="BT5012" i="70"/>
  <c r="S5012" i="70"/>
  <c r="AJ5012" i="70" s="1"/>
  <c r="BJ3054" i="70"/>
  <c r="BK3053" i="70"/>
  <c r="U4965" i="70"/>
  <c r="BU2965" i="70"/>
  <c r="BS3045" i="70"/>
  <c r="BM3022" i="70"/>
  <c r="AY3022" i="70"/>
  <c r="AM3022" i="70"/>
  <c r="AH3022" i="70"/>
  <c r="AN3022" i="70"/>
  <c r="BM2892" i="70"/>
  <c r="AG4516" i="70"/>
  <c r="AL4516" i="70"/>
  <c r="CE4431" i="70"/>
  <c r="BR4431" i="70"/>
  <c r="S4391" i="70"/>
  <c r="T6208" i="70"/>
  <c r="BO6208" i="70" s="1"/>
  <c r="AL4196" i="70"/>
  <c r="AG4196" i="70"/>
  <c r="CD4000" i="70"/>
  <c r="BM3920" i="70"/>
  <c r="AR5700" i="70"/>
  <c r="BE5700" i="70" s="1"/>
  <c r="P5700" i="70"/>
  <c r="BM5700" i="70"/>
  <c r="Q5699" i="70"/>
  <c r="AT5700" i="70"/>
  <c r="BH5700" i="70" s="1"/>
  <c r="BK5700" i="70" s="1"/>
  <c r="AH5700" i="70"/>
  <c r="AT5647" i="70"/>
  <c r="BH5647" i="70" s="1"/>
  <c r="AH5647" i="70"/>
  <c r="Q5646" i="70"/>
  <c r="AR5647" i="70"/>
  <c r="BE5647" i="70" s="1"/>
  <c r="P5647" i="70"/>
  <c r="BM5647" i="70"/>
  <c r="AG3719" i="70"/>
  <c r="AL3719" i="70"/>
  <c r="T7386" i="70"/>
  <c r="BO7386" i="70" s="1"/>
  <c r="BJ3505" i="70"/>
  <c r="CF3505" i="70" s="1"/>
  <c r="BT3292" i="70"/>
  <c r="BG3000" i="70"/>
  <c r="BG2921" i="70"/>
  <c r="X1857" i="71"/>
  <c r="CC2813" i="70"/>
  <c r="CG2814" i="70"/>
  <c r="BN4590" i="70"/>
  <c r="AQ4589" i="70"/>
  <c r="AS4459" i="70"/>
  <c r="BU4459" i="70" s="1"/>
  <c r="AY4446" i="70"/>
  <c r="AM4446" i="70"/>
  <c r="AH4446" i="70"/>
  <c r="AN4446" i="70"/>
  <c r="AR4446" i="70"/>
  <c r="BR4447" i="70"/>
  <c r="AQ4253" i="70"/>
  <c r="BN4254" i="70"/>
  <c r="BQ4254" i="70"/>
  <c r="X1264" i="71"/>
  <c r="AR4016" i="70"/>
  <c r="BR4017" i="70"/>
  <c r="CD3981" i="70"/>
  <c r="BM3901" i="70"/>
  <c r="AQ3872" i="70"/>
  <c r="BN3952" i="70"/>
  <c r="CD1939" i="70"/>
  <c r="CH1939" i="70" s="1"/>
  <c r="CH1940" i="70"/>
  <c r="AD3860" i="70"/>
  <c r="AD3859" i="70" s="1"/>
  <c r="AD3939" i="70"/>
  <c r="AT5657" i="70"/>
  <c r="BH5657" i="70" s="1"/>
  <c r="AH5657" i="70"/>
  <c r="Q5656" i="70"/>
  <c r="Q5649" i="70" s="1"/>
  <c r="AR5657" i="70"/>
  <c r="BE5657" i="70" s="1"/>
  <c r="BM5657" i="70"/>
  <c r="P5657" i="70"/>
  <c r="AR5574" i="70"/>
  <c r="BE5574" i="70" s="1"/>
  <c r="BM5574" i="70"/>
  <c r="CD5574" i="70" s="1"/>
  <c r="AD7494" i="70" s="1"/>
  <c r="AT5574" i="70"/>
  <c r="BH5574" i="70" s="1"/>
  <c r="BK5574" i="70" s="1"/>
  <c r="AH5574" i="70"/>
  <c r="P5574" i="70"/>
  <c r="BR3532" i="70"/>
  <c r="AR5421" i="70"/>
  <c r="BE5421" i="70" s="1"/>
  <c r="BM5421" i="70"/>
  <c r="P5421" i="70"/>
  <c r="AT5421" i="70"/>
  <c r="BH5421" i="70" s="1"/>
  <c r="BK5421" i="70" s="1"/>
  <c r="AH5421" i="70"/>
  <c r="S5402" i="70"/>
  <c r="AJ5402" i="70" s="1"/>
  <c r="BJ3458" i="70"/>
  <c r="CF3458" i="70" s="1"/>
  <c r="AF5378" i="70" s="1"/>
  <c r="CD3379" i="70"/>
  <c r="CH3379" i="70" s="1"/>
  <c r="AL5215" i="70"/>
  <c r="CG3278" i="70"/>
  <c r="U5191" i="70"/>
  <c r="BU3270" i="70"/>
  <c r="BS3271" i="70"/>
  <c r="BB3250" i="70"/>
  <c r="AV3250" i="70"/>
  <c r="CE5094" i="70"/>
  <c r="AE7014" i="70" s="1"/>
  <c r="BR5094" i="70"/>
  <c r="R7014" i="70" s="1"/>
  <c r="BF7014" i="70" s="1"/>
  <c r="BT5005" i="70"/>
  <c r="BT5003" i="70" s="1"/>
  <c r="BG2958" i="70"/>
  <c r="R4858" i="70"/>
  <c r="AI4858" i="70" s="1"/>
  <c r="AU4938" i="70"/>
  <c r="BI4938" i="70" s="1"/>
  <c r="BL4938" i="70" s="1"/>
  <c r="AQ4938" i="70"/>
  <c r="AI4938" i="70"/>
  <c r="BS3011" i="70"/>
  <c r="AV48" i="76" s="1"/>
  <c r="BL3006" i="70"/>
  <c r="BL2927" i="70"/>
  <c r="T7611" i="70"/>
  <c r="BO7611" i="70" s="1"/>
  <c r="AZ4713" i="70"/>
  <c r="AI4713" i="70"/>
  <c r="AP4713" i="70"/>
  <c r="AO4713" i="70"/>
  <c r="BA2782" i="70"/>
  <c r="AS4541" i="70"/>
  <c r="BU4541" i="70" s="1"/>
  <c r="AZ4496" i="70"/>
  <c r="AI4496" i="70"/>
  <c r="AP4496" i="70"/>
  <c r="AO4496" i="70"/>
  <c r="AY4473" i="70"/>
  <c r="AM4473" i="70"/>
  <c r="AH4473" i="70"/>
  <c r="AN4473" i="70"/>
  <c r="BM4473" i="70"/>
  <c r="CJ2391" i="70"/>
  <c r="Y156" i="77" s="1"/>
  <c r="CJ2284" i="70"/>
  <c r="CF2283" i="70"/>
  <c r="CJ2283" i="70" s="1"/>
  <c r="S4194" i="70"/>
  <c r="AJ4194" i="70" s="1"/>
  <c r="CJ2213" i="70"/>
  <c r="Y1208" i="71"/>
  <c r="BG3965" i="70"/>
  <c r="AU3885" i="70"/>
  <c r="CD1960" i="70"/>
  <c r="CH1961" i="70"/>
  <c r="AD3881" i="70"/>
  <c r="AD3880" i="70" s="1"/>
  <c r="AD3960" i="70"/>
  <c r="AG3952" i="70"/>
  <c r="P3872" i="70"/>
  <c r="AL3952" i="70"/>
  <c r="AL3944" i="70"/>
  <c r="AG3944" i="70"/>
  <c r="P3943" i="70"/>
  <c r="P3864" i="70"/>
  <c r="Q3863" i="70"/>
  <c r="AH3864" i="70"/>
  <c r="BJ1940" i="70"/>
  <c r="BJ2019" i="70"/>
  <c r="CF2020" i="70"/>
  <c r="CB2020" i="70" s="1"/>
  <c r="BA1969" i="70"/>
  <c r="T1982" i="70"/>
  <c r="AB1062" i="70"/>
  <c r="AR5277" i="70"/>
  <c r="BE5277" i="70" s="1"/>
  <c r="P5277" i="70"/>
  <c r="BM5277" i="70"/>
  <c r="Q5276" i="70"/>
  <c r="AT5277" i="70"/>
  <c r="BH5277" i="70" s="1"/>
  <c r="BK5277" i="70" s="1"/>
  <c r="AH5277" i="70"/>
  <c r="BB4803" i="70"/>
  <c r="AV4803" i="70"/>
  <c r="AS4763" i="70"/>
  <c r="BG4746" i="70"/>
  <c r="BG4693" i="70"/>
  <c r="T7414" i="70"/>
  <c r="BO7414" i="70" s="1"/>
  <c r="X1545" i="71"/>
  <c r="CG2434" i="70"/>
  <c r="CB2434" i="70"/>
  <c r="AB4354" i="70" s="1"/>
  <c r="CH4160" i="70"/>
  <c r="CC4160" i="70"/>
  <c r="AC6080" i="70" s="1"/>
  <c r="AU6055" i="70"/>
  <c r="BI6055" i="70" s="1"/>
  <c r="BL6055" i="70" s="1"/>
  <c r="AI6055" i="70"/>
  <c r="AQ6055" i="70"/>
  <c r="BN6055" i="70" s="1"/>
  <c r="BA5083" i="70"/>
  <c r="T6975" i="70"/>
  <c r="BO6975" i="70" s="1"/>
  <c r="T6969" i="70"/>
  <c r="BO6969" i="70" s="1"/>
  <c r="Q6000" i="70"/>
  <c r="BP4080" i="70"/>
  <c r="BJ2001" i="70"/>
  <c r="BG3991" i="70"/>
  <c r="BP3166" i="70"/>
  <c r="BM5066" i="70"/>
  <c r="P5066" i="70"/>
  <c r="AT5066" i="70"/>
  <c r="BH5066" i="70" s="1"/>
  <c r="BK5066" i="70" s="1"/>
  <c r="AH5066" i="70"/>
  <c r="AR5066" i="70"/>
  <c r="BE5066" i="70" s="1"/>
  <c r="R6701" i="70"/>
  <c r="BF6701" i="70" s="1"/>
  <c r="CI4715" i="70"/>
  <c r="CD4594" i="70"/>
  <c r="AD6514" i="70" s="1"/>
  <c r="X1652" i="71"/>
  <c r="BG4506" i="70"/>
  <c r="BT6415" i="70"/>
  <c r="CI4438" i="70"/>
  <c r="Q5992" i="70"/>
  <c r="BP4072" i="70"/>
  <c r="T6924" i="70"/>
  <c r="BO6924" i="70" s="1"/>
  <c r="T6875" i="70"/>
  <c r="BO6875" i="70" s="1"/>
  <c r="CE3992" i="70"/>
  <c r="CC3992" i="70" s="1"/>
  <c r="BB4747" i="70"/>
  <c r="AV4747" i="70"/>
  <c r="AV4547" i="70"/>
  <c r="BB4547" i="70"/>
  <c r="BG4497" i="70"/>
  <c r="T6991" i="70"/>
  <c r="BO6991" i="70" s="1"/>
  <c r="X1118" i="71"/>
  <c r="AB3999" i="70"/>
  <c r="AV3219" i="70"/>
  <c r="BB3219" i="70"/>
  <c r="AT5058" i="70"/>
  <c r="BH5058" i="70" s="1"/>
  <c r="BK5058" i="70" s="1"/>
  <c r="AH5058" i="70"/>
  <c r="AR5058" i="70"/>
  <c r="BE5058" i="70" s="1"/>
  <c r="P5058" i="70"/>
  <c r="BM5058" i="70"/>
  <c r="CD5058" i="70" s="1"/>
  <c r="AD6978" i="70" s="1"/>
  <c r="BR4937" i="70"/>
  <c r="BN4937" i="70"/>
  <c r="CD4937" i="70" s="1"/>
  <c r="U6722" i="70"/>
  <c r="BS4802" i="70"/>
  <c r="CV77" i="86" s="1"/>
  <c r="AV3379" i="70"/>
  <c r="BB3379" i="70"/>
  <c r="AR5231" i="70"/>
  <c r="BE5231" i="70" s="1"/>
  <c r="BM5231" i="70"/>
  <c r="P5231" i="70"/>
  <c r="AT5231" i="70"/>
  <c r="BH5231" i="70" s="1"/>
  <c r="BK5231" i="70" s="1"/>
  <c r="AH5231" i="70"/>
  <c r="BM5119" i="70"/>
  <c r="CD5119" i="70" s="1"/>
  <c r="AD7039" i="70" s="1"/>
  <c r="P5119" i="70"/>
  <c r="AT5119" i="70"/>
  <c r="BH5119" i="70" s="1"/>
  <c r="BK5119" i="70" s="1"/>
  <c r="AH5119" i="70"/>
  <c r="AR5119" i="70"/>
  <c r="BE5119" i="70" s="1"/>
  <c r="AR4963" i="70"/>
  <c r="BE4963" i="70" s="1"/>
  <c r="Q4883" i="70"/>
  <c r="AH4883" i="70" s="1"/>
  <c r="BM4963" i="70"/>
  <c r="P4963" i="70"/>
  <c r="AT4963" i="70"/>
  <c r="BH4963" i="70" s="1"/>
  <c r="BK4963" i="70" s="1"/>
  <c r="AH4963" i="70"/>
  <c r="CB2883" i="70"/>
  <c r="AB4803" i="70" s="1"/>
  <c r="CE4771" i="70"/>
  <c r="AE6691" i="70" s="1"/>
  <c r="BC4770" i="70"/>
  <c r="AW4770" i="70"/>
  <c r="R6554" i="70"/>
  <c r="BF6554" i="70" s="1"/>
  <c r="BF6553" i="70" s="1"/>
  <c r="BR4633" i="70"/>
  <c r="AA265" i="77" s="1"/>
  <c r="AQ6295" i="70"/>
  <c r="BN6295" i="70" s="1"/>
  <c r="AU6295" i="70"/>
  <c r="BI6295" i="70" s="1"/>
  <c r="BL6295" i="70" s="1"/>
  <c r="AI6295" i="70"/>
  <c r="CJ2154" i="70"/>
  <c r="Y77" i="77" s="1"/>
  <c r="CF2153" i="70"/>
  <c r="CC4055" i="70"/>
  <c r="AC5975" i="70" s="1"/>
  <c r="CH4055" i="70"/>
  <c r="BJ1977" i="70"/>
  <c r="T4809" i="70"/>
  <c r="BQ4691" i="70"/>
  <c r="T7244" i="70"/>
  <c r="BO7244" i="70" s="1"/>
  <c r="BJ2004" i="70"/>
  <c r="U4349" i="70"/>
  <c r="CJ2394" i="70"/>
  <c r="Y158" i="77" s="1"/>
  <c r="CJ2322" i="70"/>
  <c r="Y135" i="77" s="1"/>
  <c r="CB2322" i="70"/>
  <c r="AB4242" i="70" s="1"/>
  <c r="CJ2111" i="70"/>
  <c r="AR3866" i="70"/>
  <c r="BR3946" i="70"/>
  <c r="BP2022" i="70"/>
  <c r="BM5167" i="70"/>
  <c r="AT5167" i="70"/>
  <c r="BH5167" i="70" s="1"/>
  <c r="BK5167" i="70" s="1"/>
  <c r="AH5167" i="70"/>
  <c r="Q5166" i="70"/>
  <c r="AR5167" i="70"/>
  <c r="BE5167" i="70" s="1"/>
  <c r="P5167" i="70"/>
  <c r="U6546" i="70"/>
  <c r="BS4626" i="70"/>
  <c r="AB259" i="77" s="1"/>
  <c r="T7444" i="70"/>
  <c r="BO7444" i="70" s="1"/>
  <c r="BP4135" i="70"/>
  <c r="CH4080" i="70"/>
  <c r="BT3893" i="70"/>
  <c r="CI3096" i="70"/>
  <c r="AT4959" i="70"/>
  <c r="BH4959" i="70" s="1"/>
  <c r="BK4959" i="70" s="1"/>
  <c r="AH4959" i="70"/>
  <c r="Q4879" i="70"/>
  <c r="AH4879" i="70" s="1"/>
  <c r="AR4959" i="70"/>
  <c r="BE4959" i="70" s="1"/>
  <c r="BM4959" i="70"/>
  <c r="P4959" i="70"/>
  <c r="BG4614" i="70"/>
  <c r="AV4594" i="70"/>
  <c r="BB4594" i="70"/>
  <c r="AR6506" i="70"/>
  <c r="BE6506" i="70" s="1"/>
  <c r="AT6506" i="70"/>
  <c r="AH6506" i="70"/>
  <c r="P6506" i="70"/>
  <c r="BM6506" i="70"/>
  <c r="AR6426" i="70"/>
  <c r="BE6426" i="70" s="1"/>
  <c r="BM6426" i="70"/>
  <c r="P6426" i="70"/>
  <c r="AT6426" i="70"/>
  <c r="AH6426" i="70"/>
  <c r="BB4458" i="70"/>
  <c r="AV4458" i="70"/>
  <c r="BA5376" i="70"/>
  <c r="CG2377" i="70"/>
  <c r="CC2376" i="70"/>
  <c r="CG2376" i="70" s="1"/>
  <c r="CB2377" i="70"/>
  <c r="AB4297" i="70" s="1"/>
  <c r="AV4281" i="70"/>
  <c r="BB4281" i="70"/>
  <c r="AI4199" i="70"/>
  <c r="AP4199" i="70"/>
  <c r="CH4072" i="70"/>
  <c r="AF3973" i="70"/>
  <c r="CF1973" i="70"/>
  <c r="CJ2053" i="70"/>
  <c r="CI3006" i="70"/>
  <c r="BM5041" i="70"/>
  <c r="P5041" i="70"/>
  <c r="AT5041" i="70"/>
  <c r="BH5041" i="70" s="1"/>
  <c r="BK5041" i="70" s="1"/>
  <c r="AH5041" i="70"/>
  <c r="AR5041" i="70"/>
  <c r="BE5041" i="70" s="1"/>
  <c r="BD4739" i="70"/>
  <c r="AX4739" i="70"/>
  <c r="AV4718" i="70"/>
  <c r="BB4718" i="70"/>
  <c r="BT7435" i="70"/>
  <c r="AU6398" i="70"/>
  <c r="BI6398" i="70" s="1"/>
  <c r="BL6398" i="70" s="1"/>
  <c r="AQ6398" i="70"/>
  <c r="BN6398" i="70" s="1"/>
  <c r="AI6398" i="70"/>
  <c r="X1508" i="71"/>
  <c r="T7118" i="70"/>
  <c r="BO7118" i="70" s="1"/>
  <c r="X1334" i="71"/>
  <c r="AV4055" i="70"/>
  <c r="BB4055" i="70"/>
  <c r="AR6288" i="70"/>
  <c r="BE6288" i="70" s="1"/>
  <c r="AT6288" i="70"/>
  <c r="AH6288" i="70"/>
  <c r="P6288" i="70"/>
  <c r="BM6288" i="70"/>
  <c r="CI2983" i="70"/>
  <c r="BK3430" i="70"/>
  <c r="BJ3431" i="70"/>
  <c r="BJ3365" i="70"/>
  <c r="CF3365" i="70" s="1"/>
  <c r="AW3212" i="70"/>
  <c r="BC3212" i="70"/>
  <c r="U4796" i="70"/>
  <c r="BT5450" i="70"/>
  <c r="T7370" i="70" s="1"/>
  <c r="BO7370" i="70" s="1"/>
  <c r="AS5565" i="70"/>
  <c r="AU5140" i="70"/>
  <c r="BI5140" i="70" s="1"/>
  <c r="AQ5140" i="70"/>
  <c r="AI5140" i="70"/>
  <c r="R5139" i="70"/>
  <c r="BT7397" i="70"/>
  <c r="X1492" i="71"/>
  <c r="AG4011" i="70"/>
  <c r="AL4011" i="70"/>
  <c r="CI1981" i="70"/>
  <c r="AU5396" i="70"/>
  <c r="BI5396" i="70" s="1"/>
  <c r="BL5396" i="70" s="1"/>
  <c r="AQ5396" i="70"/>
  <c r="BN5396" i="70" s="1"/>
  <c r="AI5396" i="70"/>
  <c r="BT7104" i="70"/>
  <c r="BG4295" i="70"/>
  <c r="T7095" i="70"/>
  <c r="BO7095" i="70" s="1"/>
  <c r="CE4047" i="70"/>
  <c r="AE5967" i="70" s="1"/>
  <c r="BG3986" i="70"/>
  <c r="CE3971" i="70"/>
  <c r="AW4370" i="70"/>
  <c r="BC4370" i="70"/>
  <c r="BN4939" i="70"/>
  <c r="BB4265" i="70"/>
  <c r="AV4265" i="70"/>
  <c r="T7051" i="70"/>
  <c r="BO7051" i="70" s="1"/>
  <c r="CE2979" i="70"/>
  <c r="CI2979" i="70" s="1"/>
  <c r="BM5454" i="70"/>
  <c r="AT5454" i="70"/>
  <c r="BH5454" i="70" s="1"/>
  <c r="AH5454" i="70"/>
  <c r="Q5453" i="70"/>
  <c r="AR5454" i="70"/>
  <c r="BE5454" i="70" s="1"/>
  <c r="P5454" i="70"/>
  <c r="BT7505" i="70"/>
  <c r="T7301" i="70"/>
  <c r="BO7301" i="70" s="1"/>
  <c r="AS4184" i="70"/>
  <c r="AS4183" i="70" s="1"/>
  <c r="AV4148" i="70"/>
  <c r="BB4148" i="70"/>
  <c r="BD1982" i="70"/>
  <c r="AX1982" i="70"/>
  <c r="S4749" i="70"/>
  <c r="AJ4749" i="70" s="1"/>
  <c r="AL5691" i="70"/>
  <c r="AG5691" i="70"/>
  <c r="AW3249" i="70"/>
  <c r="BC3249" i="70"/>
  <c r="CH3010" i="70"/>
  <c r="CD3009" i="70"/>
  <c r="CE4218" i="70"/>
  <c r="BR4218" i="70"/>
  <c r="R6138" i="70" s="1"/>
  <c r="BF6138" i="70" s="1"/>
  <c r="U5607" i="70"/>
  <c r="BS3687" i="70"/>
  <c r="BM5161" i="70"/>
  <c r="AT5161" i="70"/>
  <c r="BH5161" i="70" s="1"/>
  <c r="BK5161" i="70" s="1"/>
  <c r="AH5161" i="70"/>
  <c r="Q5160" i="70"/>
  <c r="AR5161" i="70"/>
  <c r="BE5161" i="70" s="1"/>
  <c r="P5161" i="70"/>
  <c r="BT4894" i="70"/>
  <c r="T4893" i="70"/>
  <c r="T4814" i="70"/>
  <c r="T7568" i="70"/>
  <c r="BO7568" i="70" s="1"/>
  <c r="BG3083" i="70"/>
  <c r="AC4937" i="70"/>
  <c r="CG3017" i="70"/>
  <c r="BS3013" i="70"/>
  <c r="U6581" i="70"/>
  <c r="BS4661" i="70"/>
  <c r="CJ2319" i="70"/>
  <c r="AB3903" i="70"/>
  <c r="AR4957" i="70"/>
  <c r="BE4957" i="70" s="1"/>
  <c r="P4957" i="70"/>
  <c r="BM4957" i="70"/>
  <c r="Q4956" i="70"/>
  <c r="Q4877" i="70"/>
  <c r="AT4957" i="70"/>
  <c r="BH4957" i="70" s="1"/>
  <c r="BK4957" i="70" s="1"/>
  <c r="AH4957" i="70"/>
  <c r="BB4693" i="70"/>
  <c r="AV4693" i="70"/>
  <c r="BG3530" i="70"/>
  <c r="BB4288" i="70"/>
  <c r="AV4288" i="70"/>
  <c r="BG4271" i="70"/>
  <c r="BP4715" i="70"/>
  <c r="BB4638" i="70"/>
  <c r="AV4638" i="70"/>
  <c r="BP4378" i="70"/>
  <c r="CF1957" i="70"/>
  <c r="CJ2037" i="70"/>
  <c r="CI4747" i="70"/>
  <c r="BQ3222" i="70"/>
  <c r="BP4805" i="70"/>
  <c r="BG4602" i="70"/>
  <c r="AV4097" i="70"/>
  <c r="BB4097" i="70"/>
  <c r="BT6069" i="70"/>
  <c r="AV3965" i="70"/>
  <c r="BB3965" i="70"/>
  <c r="AL5200" i="70"/>
  <c r="AG5200" i="70"/>
  <c r="BN5064" i="70"/>
  <c r="Q4989" i="70"/>
  <c r="Q5590" i="70"/>
  <c r="CB3088" i="70"/>
  <c r="AB5008" i="70" s="1"/>
  <c r="X1204" i="71"/>
  <c r="AY5696" i="70"/>
  <c r="AM5696" i="70"/>
  <c r="AH5696" i="70"/>
  <c r="AN5696" i="70"/>
  <c r="P5597" i="70"/>
  <c r="BQ2950" i="70"/>
  <c r="AO20" i="77" s="1"/>
  <c r="Q3850" i="70"/>
  <c r="AH3850" i="70" s="1"/>
  <c r="BR3930" i="70"/>
  <c r="Q4817" i="70"/>
  <c r="BQ3542" i="70"/>
  <c r="AN4893" i="70"/>
  <c r="AY4893" i="70"/>
  <c r="AM4893" i="70"/>
  <c r="AH4893" i="70"/>
  <c r="S12" i="73"/>
  <c r="T35" i="73"/>
  <c r="BJ3758" i="70"/>
  <c r="CF3758" i="70" s="1"/>
  <c r="BJ3644" i="70"/>
  <c r="BK3643" i="70"/>
  <c r="AV3590" i="70"/>
  <c r="BB3590" i="70"/>
  <c r="BL3803" i="70"/>
  <c r="Q5469" i="70"/>
  <c r="U5457" i="70"/>
  <c r="BU3536" i="70"/>
  <c r="BS3537" i="70"/>
  <c r="AU5640" i="70"/>
  <c r="AR5628" i="70"/>
  <c r="BE5628" i="70" s="1"/>
  <c r="BM5628" i="70"/>
  <c r="P5628" i="70"/>
  <c r="AH5628" i="70"/>
  <c r="AT5628" i="70"/>
  <c r="BH5628" i="70" s="1"/>
  <c r="BK5628" i="70" s="1"/>
  <c r="AL5573" i="70"/>
  <c r="AG5573" i="70"/>
  <c r="AG5438" i="70"/>
  <c r="AL5438" i="70"/>
  <c r="CI2908" i="70"/>
  <c r="BN2972" i="70"/>
  <c r="BN2862" i="70"/>
  <c r="X1763" i="71"/>
  <c r="T6500" i="70"/>
  <c r="BO6500" i="70" s="1"/>
  <c r="BT4579" i="70"/>
  <c r="CD2568" i="70"/>
  <c r="AC3985" i="70"/>
  <c r="AC3905" i="70" s="1"/>
  <c r="CB2065" i="70"/>
  <c r="CC1985" i="70"/>
  <c r="CG1985" i="70" s="1"/>
  <c r="CG2065" i="70"/>
  <c r="AC3975" i="70"/>
  <c r="AC3895" i="70" s="1"/>
  <c r="CC1975" i="70"/>
  <c r="CG1975" i="70" s="1"/>
  <c r="CG2055" i="70"/>
  <c r="CB2055" i="70"/>
  <c r="CE1970" i="70"/>
  <c r="CI1971" i="70"/>
  <c r="BA5430" i="70"/>
  <c r="T7351" i="70"/>
  <c r="BO7351" i="70" s="1"/>
  <c r="BT5430" i="70"/>
  <c r="BA5350" i="70"/>
  <c r="T7271" i="70"/>
  <c r="BO7271" i="70" s="1"/>
  <c r="BT5350" i="70"/>
  <c r="CC3314" i="70"/>
  <c r="AC5234" i="70" s="1"/>
  <c r="CH3314" i="70"/>
  <c r="BJ3258" i="70"/>
  <c r="CF3258" i="70" s="1"/>
  <c r="U5171" i="70"/>
  <c r="BU3250" i="70"/>
  <c r="CC3194" i="70"/>
  <c r="AC5114" i="70" s="1"/>
  <c r="AC5113" i="70" s="1"/>
  <c r="CD3193" i="70"/>
  <c r="CH3194" i="70"/>
  <c r="BR4994" i="70"/>
  <c r="BJ3005" i="70"/>
  <c r="BK2925" i="70"/>
  <c r="AS4528" i="70"/>
  <c r="BU4528" i="70" s="1"/>
  <c r="BR4528" i="70"/>
  <c r="S4510" i="70"/>
  <c r="BA4499" i="70"/>
  <c r="U4493" i="70"/>
  <c r="U4102" i="70"/>
  <c r="S4068" i="70"/>
  <c r="U3908" i="70"/>
  <c r="T5891" i="70"/>
  <c r="BO5891" i="70" s="1"/>
  <c r="BT3970" i="70"/>
  <c r="BT3891" i="70"/>
  <c r="S3964" i="70"/>
  <c r="AJ3964" i="70" s="1"/>
  <c r="S5746" i="70"/>
  <c r="AJ5746" i="70" s="1"/>
  <c r="BJ3790" i="70"/>
  <c r="BK3789" i="70"/>
  <c r="CC3687" i="70"/>
  <c r="AC5607" i="70" s="1"/>
  <c r="CH3687" i="70"/>
  <c r="AZ3662" i="70"/>
  <c r="AI3662" i="70"/>
  <c r="AO3662" i="70"/>
  <c r="AP3662" i="70"/>
  <c r="CJ3578" i="70"/>
  <c r="CG3438" i="70"/>
  <c r="BJ3428" i="70"/>
  <c r="CF3428" i="70" s="1"/>
  <c r="CI3426" i="70"/>
  <c r="S5316" i="70"/>
  <c r="AJ5316" i="70" s="1"/>
  <c r="BA3142" i="70"/>
  <c r="T3155" i="70"/>
  <c r="CD4727" i="70"/>
  <c r="BN4684" i="70"/>
  <c r="AQ4683" i="70"/>
  <c r="AH4653" i="70"/>
  <c r="AN4653" i="70"/>
  <c r="AY4653" i="70"/>
  <c r="AM4653" i="70"/>
  <c r="Q4652" i="70"/>
  <c r="BQ4654" i="70"/>
  <c r="CG2670" i="70"/>
  <c r="CC2669" i="70"/>
  <c r="CG2669" i="70" s="1"/>
  <c r="AI4576" i="70"/>
  <c r="AP4576" i="70"/>
  <c r="AO4576" i="70"/>
  <c r="AZ4576" i="70"/>
  <c r="AS4565" i="70"/>
  <c r="BU4565" i="70" s="1"/>
  <c r="AU4376" i="70"/>
  <c r="AG4243" i="70"/>
  <c r="AL4243" i="70"/>
  <c r="CB2245" i="70"/>
  <c r="AB4165" i="70" s="1"/>
  <c r="AG4127" i="70"/>
  <c r="P4126" i="70"/>
  <c r="AL4127" i="70"/>
  <c r="AS4122" i="70"/>
  <c r="BU4122" i="70" s="1"/>
  <c r="AS4087" i="70"/>
  <c r="BU4087" i="70" s="1"/>
  <c r="BR4087" i="70"/>
  <c r="AA86" i="77" s="1"/>
  <c r="AL4020" i="70"/>
  <c r="AG4020" i="70"/>
  <c r="P4019" i="70"/>
  <c r="AS4020" i="70"/>
  <c r="AT4019" i="70"/>
  <c r="BB3830" i="70"/>
  <c r="AV3830" i="70"/>
  <c r="S5631" i="70"/>
  <c r="AJ5631" i="70" s="1"/>
  <c r="BM5497" i="70"/>
  <c r="P5497" i="70"/>
  <c r="AT5497" i="70"/>
  <c r="BH5497" i="70" s="1"/>
  <c r="AH5497" i="70"/>
  <c r="Q5496" i="70"/>
  <c r="AR5497" i="70"/>
  <c r="BE5497" i="70" s="1"/>
  <c r="AW3542" i="70"/>
  <c r="BC3542" i="70"/>
  <c r="BM5339" i="70"/>
  <c r="CD5339" i="70" s="1"/>
  <c r="AD7259" i="70" s="1"/>
  <c r="P5339" i="70"/>
  <c r="AT5339" i="70"/>
  <c r="BH5339" i="70" s="1"/>
  <c r="BK5339" i="70" s="1"/>
  <c r="AH5339" i="70"/>
  <c r="AR5339" i="70"/>
  <c r="BE5339" i="70" s="1"/>
  <c r="CH3300" i="70"/>
  <c r="CC3300" i="70"/>
  <c r="AC5220" i="70" s="1"/>
  <c r="CD3299" i="70"/>
  <c r="CH3299" i="70" s="1"/>
  <c r="BC3239" i="70"/>
  <c r="AW3239" i="70"/>
  <c r="BT5057" i="70"/>
  <c r="T5056" i="70"/>
  <c r="BG2960" i="70"/>
  <c r="BL2945" i="70"/>
  <c r="BJ3025" i="70"/>
  <c r="AQ2995" i="70"/>
  <c r="BB2897" i="70"/>
  <c r="AV2897" i="70"/>
  <c r="BJ2856" i="70"/>
  <c r="CF2857" i="70"/>
  <c r="AF4777" i="70" s="1"/>
  <c r="CG2743" i="70"/>
  <c r="CC2742" i="70"/>
  <c r="CJ2714" i="70"/>
  <c r="Y266" i="77" s="1"/>
  <c r="CF2713" i="70"/>
  <c r="AG4580" i="70"/>
  <c r="P4579" i="70"/>
  <c r="AL4580" i="70"/>
  <c r="T7380" i="70"/>
  <c r="BO7380" i="70" s="1"/>
  <c r="BT5459" i="70"/>
  <c r="T6356" i="70"/>
  <c r="BO6356" i="70" s="1"/>
  <c r="BN4190" i="70"/>
  <c r="AQ4189" i="70"/>
  <c r="BQ4190" i="70"/>
  <c r="AU4173" i="70"/>
  <c r="CB2095" i="70"/>
  <c r="AB4015" i="70" s="1"/>
  <c r="AR3933" i="70"/>
  <c r="AR3854" i="70"/>
  <c r="AT3854" i="70"/>
  <c r="AS3934" i="70"/>
  <c r="BU3934" i="70" s="1"/>
  <c r="AT3933" i="70"/>
  <c r="AT3849" i="70"/>
  <c r="AS3929" i="70"/>
  <c r="BU3929" i="70" s="1"/>
  <c r="BS3929" i="70" s="1"/>
  <c r="AL12" i="70"/>
  <c r="AG12" i="70"/>
  <c r="CD4750" i="70"/>
  <c r="AD6670" i="70" s="1"/>
  <c r="X1844" i="71"/>
  <c r="CC4682" i="70"/>
  <c r="AC6602" i="70" s="1"/>
  <c r="BB4578" i="70"/>
  <c r="AV4578" i="70"/>
  <c r="BT6186" i="70"/>
  <c r="BT6167" i="70"/>
  <c r="BA5163" i="70"/>
  <c r="T6967" i="70"/>
  <c r="BO6967" i="70" s="1"/>
  <c r="T6834" i="70"/>
  <c r="BO6834" i="70" s="1"/>
  <c r="BT4834" i="70"/>
  <c r="T7625" i="70"/>
  <c r="BO7625" i="70" s="1"/>
  <c r="BO7623" i="70" s="1"/>
  <c r="CH4719" i="70"/>
  <c r="CC4719" i="70"/>
  <c r="AC6639" i="70" s="1"/>
  <c r="AS4687" i="70"/>
  <c r="BU4687" i="70" s="1"/>
  <c r="AI4129" i="70"/>
  <c r="AP4129" i="70"/>
  <c r="AO4129" i="70"/>
  <c r="AZ4129" i="70"/>
  <c r="BT6037" i="70"/>
  <c r="BG4059" i="70"/>
  <c r="T7602" i="70"/>
  <c r="BO7602" i="70" s="1"/>
  <c r="T7327" i="70"/>
  <c r="BO7327" i="70" s="1"/>
  <c r="BT5406" i="70"/>
  <c r="BA5299" i="70"/>
  <c r="BT6205" i="70"/>
  <c r="BT6003" i="70"/>
  <c r="T6962" i="70"/>
  <c r="BO6962" i="70" s="1"/>
  <c r="AD3914" i="70"/>
  <c r="AD3913" i="70" s="1"/>
  <c r="AT5418" i="70"/>
  <c r="BH5418" i="70" s="1"/>
  <c r="BK5418" i="70" s="1"/>
  <c r="AH5418" i="70"/>
  <c r="AR5418" i="70"/>
  <c r="BE5418" i="70" s="1"/>
  <c r="BM5418" i="70"/>
  <c r="CD5418" i="70" s="1"/>
  <c r="AD7338" i="70" s="1"/>
  <c r="P5418" i="70"/>
  <c r="AU5423" i="70"/>
  <c r="AQ5423" i="70"/>
  <c r="AI5423" i="70"/>
  <c r="AU4996" i="70"/>
  <c r="BI4996" i="70" s="1"/>
  <c r="BL4996" i="70" s="1"/>
  <c r="AQ4996" i="70"/>
  <c r="BN4996" i="70" s="1"/>
  <c r="AI4996" i="70"/>
  <c r="BN4941" i="70"/>
  <c r="BB4619" i="70"/>
  <c r="AV4619" i="70"/>
  <c r="CI4495" i="70"/>
  <c r="BG4404" i="70"/>
  <c r="CJ2371" i="70"/>
  <c r="CF2370" i="70"/>
  <c r="BT6084" i="70"/>
  <c r="X1203" i="71"/>
  <c r="T6914" i="70"/>
  <c r="BO6914" i="70" s="1"/>
  <c r="AT3907" i="70"/>
  <c r="CD3987" i="70"/>
  <c r="AC44" i="77" s="1"/>
  <c r="AF3967" i="70"/>
  <c r="CJ2047" i="70"/>
  <c r="CF2046" i="70"/>
  <c r="BG3397" i="70"/>
  <c r="T6912" i="70"/>
  <c r="BO6912" i="70" s="1"/>
  <c r="CE3931" i="70"/>
  <c r="AB12" i="73"/>
  <c r="AC35" i="73"/>
  <c r="BG3773" i="70"/>
  <c r="S5598" i="70"/>
  <c r="AJ5598" i="70" s="1"/>
  <c r="BJ3567" i="70"/>
  <c r="BK3566" i="70"/>
  <c r="BG3516" i="70"/>
  <c r="BJ3591" i="70"/>
  <c r="BK3590" i="70"/>
  <c r="AG4757" i="70"/>
  <c r="AL4757" i="70"/>
  <c r="AR5704" i="70"/>
  <c r="BE5704" i="70" s="1"/>
  <c r="BM5704" i="70"/>
  <c r="P5704" i="70"/>
  <c r="Q5703" i="70"/>
  <c r="AT5704" i="70"/>
  <c r="BH5704" i="70" s="1"/>
  <c r="BK5704" i="70" s="1"/>
  <c r="AH5704" i="70"/>
  <c r="BB3756" i="70"/>
  <c r="AV3756" i="70"/>
  <c r="BM5567" i="70"/>
  <c r="AR5567" i="70"/>
  <c r="BE5567" i="70" s="1"/>
  <c r="BE5566" i="70" s="1"/>
  <c r="AT5567" i="70"/>
  <c r="BH5567" i="70" s="1"/>
  <c r="AH5567" i="70"/>
  <c r="P5567" i="70"/>
  <c r="Q5566" i="70"/>
  <c r="T7355" i="70"/>
  <c r="BO7355" i="70" s="1"/>
  <c r="X1867" i="71"/>
  <c r="S4647" i="70"/>
  <c r="AJ4647" i="70" s="1"/>
  <c r="T6387" i="70"/>
  <c r="BO6387" i="70" s="1"/>
  <c r="T3913" i="70"/>
  <c r="AC3988" i="70"/>
  <c r="AC3908" i="70" s="1"/>
  <c r="CB2068" i="70"/>
  <c r="CC1988" i="70"/>
  <c r="CG1988" i="70" s="1"/>
  <c r="CG2068" i="70"/>
  <c r="BC3532" i="70"/>
  <c r="AW3532" i="70"/>
  <c r="BL2963" i="70"/>
  <c r="BJ3381" i="70"/>
  <c r="CF3381" i="70" s="1"/>
  <c r="AF5301" i="70" s="1"/>
  <c r="CG3338" i="70"/>
  <c r="CG3119" i="70"/>
  <c r="AW3089" i="70"/>
  <c r="BC3089" i="70"/>
  <c r="AL2956" i="70"/>
  <c r="AG2956" i="70"/>
  <c r="U4943" i="70"/>
  <c r="BU2943" i="70"/>
  <c r="AQ40" i="77"/>
  <c r="BL2912" i="70"/>
  <c r="U4603" i="70"/>
  <c r="S4604" i="70"/>
  <c r="S4567" i="70"/>
  <c r="AJ4567" i="70" s="1"/>
  <c r="T7439" i="70"/>
  <c r="BO7439" i="70" s="1"/>
  <c r="BR4487" i="70"/>
  <c r="AA221" i="77" s="1"/>
  <c r="BM4413" i="70"/>
  <c r="CD4414" i="70"/>
  <c r="AD6334" i="70" s="1"/>
  <c r="AD6333" i="70" s="1"/>
  <c r="S4354" i="70"/>
  <c r="AJ4354" i="70" s="1"/>
  <c r="T6217" i="70"/>
  <c r="BO6217" i="70" s="1"/>
  <c r="BO6216" i="70" s="1"/>
  <c r="BT4296" i="70"/>
  <c r="BT4289" i="70" s="1"/>
  <c r="AS4111" i="70"/>
  <c r="BU4111" i="70" s="1"/>
  <c r="CB2181" i="70"/>
  <c r="CG2181" i="70"/>
  <c r="BQ4003" i="70"/>
  <c r="Z55" i="77" s="1"/>
  <c r="CD3994" i="70"/>
  <c r="AC50" i="77" s="1"/>
  <c r="BM3993" i="70"/>
  <c r="BM3914" i="70"/>
  <c r="U3894" i="70"/>
  <c r="AU5710" i="70"/>
  <c r="BI5710" i="70" s="1"/>
  <c r="BL5710" i="70" s="1"/>
  <c r="AQ5710" i="70"/>
  <c r="AI5710" i="70"/>
  <c r="R5709" i="70"/>
  <c r="AT5571" i="70"/>
  <c r="BH5571" i="70" s="1"/>
  <c r="AH5571" i="70"/>
  <c r="Q5570" i="70"/>
  <c r="AR5571" i="70"/>
  <c r="BE5571" i="70" s="1"/>
  <c r="P5571" i="70"/>
  <c r="BM5571" i="70"/>
  <c r="AR4464" i="70"/>
  <c r="BE4464" i="70" s="1"/>
  <c r="BM4464" i="70"/>
  <c r="CD4464" i="70" s="1"/>
  <c r="P4464" i="70"/>
  <c r="AT4464" i="70"/>
  <c r="BH4464" i="70" s="1"/>
  <c r="AH4464" i="70"/>
  <c r="AT5365" i="70"/>
  <c r="BH5365" i="70" s="1"/>
  <c r="BK5365" i="70" s="1"/>
  <c r="AH5365" i="70"/>
  <c r="AR5365" i="70"/>
  <c r="BE5365" i="70" s="1"/>
  <c r="BM5365" i="70"/>
  <c r="P5365" i="70"/>
  <c r="CH3136" i="70"/>
  <c r="BT5002" i="70"/>
  <c r="AU4573" i="70"/>
  <c r="X1600" i="71"/>
  <c r="AS4444" i="70"/>
  <c r="AS4443" i="70" s="1"/>
  <c r="AT4443" i="70"/>
  <c r="BQ4444" i="70"/>
  <c r="AY4230" i="70"/>
  <c r="AM4230" i="70"/>
  <c r="AH4230" i="70"/>
  <c r="AN4230" i="70"/>
  <c r="BN4007" i="70"/>
  <c r="CD4007" i="70" s="1"/>
  <c r="AC59" i="77" s="1"/>
  <c r="AQ3927" i="70"/>
  <c r="BJ3755" i="70"/>
  <c r="CF3755" i="70" s="1"/>
  <c r="AF5675" i="70" s="1"/>
  <c r="BA3409" i="70"/>
  <c r="T3422" i="70"/>
  <c r="CI3287" i="70"/>
  <c r="BM5140" i="70"/>
  <c r="AT5140" i="70"/>
  <c r="BH5140" i="70" s="1"/>
  <c r="AH5140" i="70"/>
  <c r="Q5139" i="70"/>
  <c r="P5140" i="70"/>
  <c r="AR5140" i="70"/>
  <c r="BE5140" i="70" s="1"/>
  <c r="BE5139" i="70" s="1"/>
  <c r="BJ3122" i="70"/>
  <c r="CF3122" i="70" s="1"/>
  <c r="BL2955" i="70"/>
  <c r="BJ3035" i="70"/>
  <c r="AS2950" i="70"/>
  <c r="BK2937" i="70"/>
  <c r="BJ3017" i="70"/>
  <c r="BK3016" i="70"/>
  <c r="BK2912" i="70"/>
  <c r="T6649" i="70"/>
  <c r="BO6649" i="70" s="1"/>
  <c r="AL4676" i="70"/>
  <c r="AG4676" i="70"/>
  <c r="BJ2736" i="70"/>
  <c r="CF2737" i="70"/>
  <c r="AF4657" i="70" s="1"/>
  <c r="AQ4606" i="70"/>
  <c r="BN4607" i="70"/>
  <c r="AI4603" i="70"/>
  <c r="AP4603" i="70"/>
  <c r="AO4603" i="70"/>
  <c r="AZ4603" i="70"/>
  <c r="BL2662" i="70"/>
  <c r="AS4577" i="70"/>
  <c r="BU4577" i="70" s="1"/>
  <c r="AT4576" i="70"/>
  <c r="AR4576" i="70"/>
  <c r="CJ2525" i="70"/>
  <c r="CJ2425" i="70"/>
  <c r="BQ4327" i="70"/>
  <c r="Z167" i="77" s="1"/>
  <c r="AQ4280" i="70"/>
  <c r="BN4281" i="70"/>
  <c r="BJ2096" i="70"/>
  <c r="CF2097" i="70"/>
  <c r="AF4017" i="70" s="1"/>
  <c r="AF3999" i="70"/>
  <c r="BO3919" i="70" s="1"/>
  <c r="CJ2079" i="70"/>
  <c r="CF1999" i="70"/>
  <c r="CG22" i="70"/>
  <c r="BF4875" i="70"/>
  <c r="R4875" i="70"/>
  <c r="AI4875" i="70" s="1"/>
  <c r="AU4955" i="70"/>
  <c r="BI4955" i="70" s="1"/>
  <c r="BL4955" i="70" s="1"/>
  <c r="AQ4955" i="70"/>
  <c r="AI4955" i="70"/>
  <c r="AX4776" i="70"/>
  <c r="BD4776" i="70"/>
  <c r="X1840" i="71"/>
  <c r="BJ2582" i="70"/>
  <c r="BG4294" i="70"/>
  <c r="Q5998" i="70"/>
  <c r="BP4078" i="70"/>
  <c r="T6895" i="70"/>
  <c r="BO6895" i="70" s="1"/>
  <c r="T4861" i="70"/>
  <c r="AS3956" i="70"/>
  <c r="BU3956" i="70" s="1"/>
  <c r="BS3956" i="70" s="1"/>
  <c r="P3855" i="70"/>
  <c r="AW4076" i="70"/>
  <c r="BC4076" i="70"/>
  <c r="CC4798" i="70"/>
  <c r="AC6718" i="70" s="1"/>
  <c r="AW4366" i="70"/>
  <c r="BG4198" i="70"/>
  <c r="Q6087" i="70"/>
  <c r="BB4057" i="70"/>
  <c r="AV4057" i="70"/>
  <c r="T7167" i="70"/>
  <c r="BO7167" i="70" s="1"/>
  <c r="BT5246" i="70"/>
  <c r="AR5028" i="70"/>
  <c r="BE5028" i="70" s="1"/>
  <c r="BM5028" i="70"/>
  <c r="P5028" i="70"/>
  <c r="AT5028" i="70"/>
  <c r="BH5028" i="70" s="1"/>
  <c r="BK5028" i="70" s="1"/>
  <c r="AH5028" i="70"/>
  <c r="BN5261" i="70"/>
  <c r="BB4748" i="70"/>
  <c r="AV4748" i="70"/>
  <c r="BT7538" i="70"/>
  <c r="AR6533" i="70"/>
  <c r="BE6533" i="70" s="1"/>
  <c r="BM6533" i="70"/>
  <c r="P6533" i="70"/>
  <c r="AT6533" i="70"/>
  <c r="AH6533" i="70"/>
  <c r="AX4553" i="70"/>
  <c r="BD4553" i="70"/>
  <c r="T7205" i="70"/>
  <c r="BO7205" i="70" s="1"/>
  <c r="T7201" i="70"/>
  <c r="BO7201" i="70" s="1"/>
  <c r="X1401" i="71"/>
  <c r="X1332" i="71"/>
  <c r="CB2291" i="70"/>
  <c r="AB4211" i="70" s="1"/>
  <c r="AB4210" i="70" s="1"/>
  <c r="BB3050" i="70"/>
  <c r="AV3050" i="70"/>
  <c r="P3894" i="70"/>
  <c r="AL2835" i="70"/>
  <c r="AG2835" i="70"/>
  <c r="CJ2794" i="70"/>
  <c r="Y293" i="77" s="1"/>
  <c r="CF2793" i="70"/>
  <c r="BG3664" i="70"/>
  <c r="AH3959" i="70"/>
  <c r="AN3959" i="70"/>
  <c r="U5697" i="70"/>
  <c r="BU3776" i="70"/>
  <c r="BS3777" i="70"/>
  <c r="BS3776" i="70" s="1"/>
  <c r="CI3847" i="70"/>
  <c r="BL3459" i="70"/>
  <c r="AT5408" i="70"/>
  <c r="BH5408" i="70" s="1"/>
  <c r="BK5408" i="70" s="1"/>
  <c r="AH5408" i="70"/>
  <c r="AR5408" i="70"/>
  <c r="BE5408" i="70" s="1"/>
  <c r="BM5408" i="70"/>
  <c r="CD5408" i="70" s="1"/>
  <c r="AD7328" i="70" s="1"/>
  <c r="P5408" i="70"/>
  <c r="AW3382" i="70"/>
  <c r="BC3382" i="70"/>
  <c r="CH3357" i="70"/>
  <c r="CC3357" i="70"/>
  <c r="AC5277" i="70" s="1"/>
  <c r="AC5276" i="70" s="1"/>
  <c r="CD3356" i="70"/>
  <c r="AR159" i="77" s="1"/>
  <c r="AE4869" i="70"/>
  <c r="CB2861" i="70"/>
  <c r="AB4781" i="70" s="1"/>
  <c r="CG2861" i="70"/>
  <c r="BT2782" i="70"/>
  <c r="AS4461" i="70"/>
  <c r="BU4461" i="70" s="1"/>
  <c r="AG4461" i="70"/>
  <c r="AL4461" i="70"/>
  <c r="X1530" i="71"/>
  <c r="T6192" i="70"/>
  <c r="BO6192" i="70" s="1"/>
  <c r="T6171" i="70"/>
  <c r="BO6171" i="70" s="1"/>
  <c r="BR5599" i="70"/>
  <c r="R7519" i="70" s="1"/>
  <c r="BF7519" i="70" s="1"/>
  <c r="BM5577" i="70"/>
  <c r="P5577" i="70"/>
  <c r="AT5577" i="70"/>
  <c r="BH5577" i="70" s="1"/>
  <c r="BK5577" i="70" s="1"/>
  <c r="AH5577" i="70"/>
  <c r="Q5576" i="70"/>
  <c r="AR5577" i="70"/>
  <c r="BE5577" i="70" s="1"/>
  <c r="BC3559" i="70"/>
  <c r="AW3559" i="70"/>
  <c r="BJ3451" i="70"/>
  <c r="CF3451" i="70" s="1"/>
  <c r="AF5371" i="70" s="1"/>
  <c r="BL2959" i="70"/>
  <c r="BL3389" i="70"/>
  <c r="BJ3390" i="70"/>
  <c r="BG3330" i="70"/>
  <c r="BG3170" i="70"/>
  <c r="BT5014" i="70"/>
  <c r="S5014" i="70"/>
  <c r="AJ5014" i="70" s="1"/>
  <c r="BL3069" i="70"/>
  <c r="R4874" i="70"/>
  <c r="AU4954" i="70"/>
  <c r="AQ4954" i="70"/>
  <c r="AI4954" i="70"/>
  <c r="R4953" i="70"/>
  <c r="AY4416" i="70"/>
  <c r="AM4416" i="70"/>
  <c r="AH4416" i="70"/>
  <c r="AN4416" i="70"/>
  <c r="BM4416" i="70"/>
  <c r="CD4417" i="70"/>
  <c r="AD6337" i="70" s="1"/>
  <c r="AH4310" i="70"/>
  <c r="AN4310" i="70"/>
  <c r="AM4310" i="70"/>
  <c r="AY4310" i="70"/>
  <c r="AL4215" i="70"/>
  <c r="AG4215" i="70"/>
  <c r="BQ4112" i="70"/>
  <c r="AE3865" i="70"/>
  <c r="BM3917" i="70"/>
  <c r="BM3996" i="70"/>
  <c r="BT5597" i="70"/>
  <c r="T5596" i="70"/>
  <c r="T7388" i="70"/>
  <c r="BO7388" i="70" s="1"/>
  <c r="S5387" i="70"/>
  <c r="AJ5387" i="70" s="1"/>
  <c r="BK3320" i="70"/>
  <c r="BJ3321" i="70"/>
  <c r="AU4924" i="70"/>
  <c r="BI4924" i="70" s="1"/>
  <c r="BL4924" i="70" s="1"/>
  <c r="AQ4924" i="70"/>
  <c r="AI4924" i="70"/>
  <c r="R4923" i="70"/>
  <c r="R4844" i="70"/>
  <c r="BM4914" i="70"/>
  <c r="P4914" i="70"/>
  <c r="Q4834" i="70"/>
  <c r="AT4914" i="70"/>
  <c r="BH4914" i="70" s="1"/>
  <c r="BK4914" i="70" s="1"/>
  <c r="AH4914" i="70"/>
  <c r="AR4914" i="70"/>
  <c r="BE4914" i="70" s="1"/>
  <c r="BN4697" i="70"/>
  <c r="AQ4696" i="70"/>
  <c r="CH2653" i="70"/>
  <c r="CD2652" i="70"/>
  <c r="AS4514" i="70"/>
  <c r="BU4514" i="70" s="1"/>
  <c r="CG2441" i="70"/>
  <c r="CC2440" i="70"/>
  <c r="AH4343" i="70"/>
  <c r="AN4343" i="70"/>
  <c r="Q4342" i="70"/>
  <c r="AM4343" i="70"/>
  <c r="AY4343" i="70"/>
  <c r="AG4344" i="70"/>
  <c r="P4343" i="70"/>
  <c r="AL4344" i="70"/>
  <c r="AH4233" i="70"/>
  <c r="AN4233" i="70"/>
  <c r="AY4233" i="70"/>
  <c r="AM4233" i="70"/>
  <c r="AS3157" i="70"/>
  <c r="BU3157" i="70" s="1"/>
  <c r="AT3182" i="70"/>
  <c r="BA5913" i="70"/>
  <c r="BJ3544" i="70"/>
  <c r="BK3543" i="70"/>
  <c r="Q5336" i="70"/>
  <c r="AR5337" i="70"/>
  <c r="BE5337" i="70" s="1"/>
  <c r="BE5336" i="70" s="1"/>
  <c r="BM5337" i="70"/>
  <c r="P5337" i="70"/>
  <c r="AT5337" i="70"/>
  <c r="BH5337" i="70" s="1"/>
  <c r="AH5337" i="70"/>
  <c r="BS3401" i="70"/>
  <c r="AG5238" i="70"/>
  <c r="AL5238" i="70"/>
  <c r="CH3304" i="70"/>
  <c r="CC3304" i="70"/>
  <c r="AC5224" i="70" s="1"/>
  <c r="AC5223" i="70" s="1"/>
  <c r="CD3303" i="70"/>
  <c r="AW147" i="76" s="1"/>
  <c r="BJ3191" i="70"/>
  <c r="BT3079" i="70"/>
  <c r="BK3059" i="70"/>
  <c r="BJ3060" i="70"/>
  <c r="AS2953" i="70"/>
  <c r="BP2937" i="70"/>
  <c r="CH3003" i="70"/>
  <c r="BA2999" i="70"/>
  <c r="R4821" i="70"/>
  <c r="AI4821" i="70" s="1"/>
  <c r="AU4901" i="70"/>
  <c r="AQ4901" i="70"/>
  <c r="AI4901" i="70"/>
  <c r="AE4894" i="70"/>
  <c r="CE2894" i="70"/>
  <c r="CI2974" i="70"/>
  <c r="CE2973" i="70"/>
  <c r="BT6677" i="70"/>
  <c r="BJ2656" i="70"/>
  <c r="CF2657" i="70"/>
  <c r="CJ2522" i="70"/>
  <c r="BJ2423" i="70"/>
  <c r="CF2424" i="70"/>
  <c r="AF4344" i="70" s="1"/>
  <c r="CB2319" i="70"/>
  <c r="AB4239" i="70" s="1"/>
  <c r="CB2213" i="70"/>
  <c r="AB4133" i="70" s="1"/>
  <c r="BK2199" i="70"/>
  <c r="BN4074" i="70"/>
  <c r="AQ4073" i="70"/>
  <c r="BJ2130" i="70"/>
  <c r="CF2131" i="70"/>
  <c r="AF4051" i="70" s="1"/>
  <c r="AQ3960" i="70"/>
  <c r="BN3961" i="70"/>
  <c r="AQ3881" i="70"/>
  <c r="AH3860" i="70"/>
  <c r="Q3859" i="70"/>
  <c r="BJ1935" i="70"/>
  <c r="CF2015" i="70"/>
  <c r="CB2015" i="70" s="1"/>
  <c r="AR4170" i="70"/>
  <c r="BE4170" i="70" s="1"/>
  <c r="BM4170" i="70"/>
  <c r="CD4170" i="70" s="1"/>
  <c r="P4170" i="70"/>
  <c r="AT4170" i="70"/>
  <c r="BH4170" i="70" s="1"/>
  <c r="BK4170" i="70" s="1"/>
  <c r="AH4170" i="70"/>
  <c r="AR4925" i="70"/>
  <c r="BE4925" i="70" s="1"/>
  <c r="Q4845" i="70"/>
  <c r="AH4845" i="70" s="1"/>
  <c r="BM4925" i="70"/>
  <c r="P4925" i="70"/>
  <c r="AT4925" i="70"/>
  <c r="AH4925" i="70"/>
  <c r="CH4778" i="70"/>
  <c r="R6664" i="70"/>
  <c r="BF6664" i="70" s="1"/>
  <c r="BG3424" i="70"/>
  <c r="AV4079" i="70"/>
  <c r="BB4079" i="70"/>
  <c r="AW4073" i="70"/>
  <c r="BC4073" i="70"/>
  <c r="AV4053" i="70"/>
  <c r="BB4053" i="70"/>
  <c r="AF3972" i="70"/>
  <c r="CJ2052" i="70"/>
  <c r="BM3969" i="70"/>
  <c r="BT5885" i="70"/>
  <c r="T7331" i="70"/>
  <c r="BO7331" i="70" s="1"/>
  <c r="AR4369" i="70"/>
  <c r="CI4095" i="70"/>
  <c r="AQ6699" i="70"/>
  <c r="BN6699" i="70" s="1"/>
  <c r="AI6699" i="70"/>
  <c r="AU6699" i="70"/>
  <c r="BI6699" i="70" s="1"/>
  <c r="BL6699" i="70" s="1"/>
  <c r="AV4758" i="70"/>
  <c r="BB4758" i="70"/>
  <c r="CI4666" i="70"/>
  <c r="AG4606" i="70"/>
  <c r="T7198" i="70"/>
  <c r="BO7198" i="70" s="1"/>
  <c r="CH3317" i="70"/>
  <c r="BM6095" i="70"/>
  <c r="P6095" i="70"/>
  <c r="AT6095" i="70"/>
  <c r="AH6095" i="70"/>
  <c r="AR6095" i="70"/>
  <c r="BE6095" i="70" s="1"/>
  <c r="BB4128" i="70"/>
  <c r="AV4128" i="70"/>
  <c r="BG3985" i="70"/>
  <c r="AT4304" i="70"/>
  <c r="BH4304" i="70" s="1"/>
  <c r="AH4304" i="70"/>
  <c r="AR4304" i="70"/>
  <c r="BE4304" i="70" s="1"/>
  <c r="P4304" i="70"/>
  <c r="BM4304" i="70"/>
  <c r="CD4304" i="70" s="1"/>
  <c r="AU5001" i="70"/>
  <c r="BI5001" i="70" s="1"/>
  <c r="AQ5001" i="70"/>
  <c r="AI5001" i="70"/>
  <c r="R5000" i="70"/>
  <c r="AD6783" i="70"/>
  <c r="BH40" i="77"/>
  <c r="AR5333" i="70"/>
  <c r="BE5333" i="70" s="1"/>
  <c r="BM5333" i="70"/>
  <c r="CD5333" i="70" s="1"/>
  <c r="AD7253" i="70" s="1"/>
  <c r="P5333" i="70"/>
  <c r="AT5333" i="70"/>
  <c r="BH5333" i="70" s="1"/>
  <c r="BK5333" i="70" s="1"/>
  <c r="AH5333" i="70"/>
  <c r="CI3219" i="70"/>
  <c r="CC3370" i="70"/>
  <c r="AC5290" i="70" s="1"/>
  <c r="T7105" i="70"/>
  <c r="BO7105" i="70" s="1"/>
  <c r="BS1944" i="70"/>
  <c r="CJ2697" i="70"/>
  <c r="CF2696" i="70"/>
  <c r="BG4584" i="70"/>
  <c r="CG2621" i="70"/>
  <c r="CB2621" i="70"/>
  <c r="AB4541" i="70" s="1"/>
  <c r="T6971" i="70"/>
  <c r="BO6971" i="70" s="1"/>
  <c r="AU3874" i="70"/>
  <c r="M12" i="73"/>
  <c r="N35" i="73"/>
  <c r="BL3756" i="70"/>
  <c r="BL3768" i="70" s="1"/>
  <c r="CC3694" i="70"/>
  <c r="AC5614" i="70" s="1"/>
  <c r="AC5613" i="70" s="1"/>
  <c r="CD3693" i="70"/>
  <c r="CH3694" i="70"/>
  <c r="BG3750" i="70"/>
  <c r="AL5588" i="70"/>
  <c r="AG5588" i="70"/>
  <c r="AS4490" i="70"/>
  <c r="BU4490" i="70" s="1"/>
  <c r="BB3703" i="70"/>
  <c r="AV3703" i="70"/>
  <c r="AR5494" i="70"/>
  <c r="BE5494" i="70" s="1"/>
  <c r="BM5494" i="70"/>
  <c r="P5494" i="70"/>
  <c r="AT5494" i="70"/>
  <c r="BH5494" i="70" s="1"/>
  <c r="BK5494" i="70" s="1"/>
  <c r="AH5494" i="70"/>
  <c r="U4957" i="70"/>
  <c r="BU3036" i="70"/>
  <c r="BU2957" i="70"/>
  <c r="BS3037" i="70"/>
  <c r="AQ52" i="77" s="1"/>
  <c r="T6615" i="70"/>
  <c r="BO6615" i="70" s="1"/>
  <c r="CI2690" i="70"/>
  <c r="CE2689" i="70"/>
  <c r="T7418" i="70"/>
  <c r="BO7418" i="70" s="1"/>
  <c r="BA5490" i="70"/>
  <c r="T6388" i="70"/>
  <c r="BO6388" i="70" s="1"/>
  <c r="BA5379" i="70"/>
  <c r="CJ982" i="70"/>
  <c r="CF995" i="70"/>
  <c r="CB675" i="70"/>
  <c r="CH3816" i="70"/>
  <c r="BJ3749" i="70"/>
  <c r="CF3749" i="70" s="1"/>
  <c r="AR5659" i="70"/>
  <c r="BE5659" i="70" s="1"/>
  <c r="BM5659" i="70"/>
  <c r="P5659" i="70"/>
  <c r="AT5659" i="70"/>
  <c r="BH5659" i="70" s="1"/>
  <c r="BK5659" i="70" s="1"/>
  <c r="AH5659" i="70"/>
  <c r="AR5432" i="70"/>
  <c r="BM5432" i="70"/>
  <c r="CD5432" i="70" s="1"/>
  <c r="AD7352" i="70" s="1"/>
  <c r="P5432" i="70"/>
  <c r="AT5432" i="70"/>
  <c r="AH5432" i="70"/>
  <c r="S5391" i="70"/>
  <c r="AJ5391" i="70" s="1"/>
  <c r="BJ3367" i="70"/>
  <c r="BJ3281" i="70"/>
  <c r="CF3281" i="70" s="1"/>
  <c r="U5134" i="70"/>
  <c r="BU3213" i="70"/>
  <c r="BS3214" i="70"/>
  <c r="CD2933" i="70"/>
  <c r="CH2933" i="70" s="1"/>
  <c r="AT4423" i="70"/>
  <c r="AS4424" i="70"/>
  <c r="BU4424" i="70" s="1"/>
  <c r="T6314" i="70"/>
  <c r="BO6314" i="70" s="1"/>
  <c r="BT4393" i="70"/>
  <c r="AL4315" i="70"/>
  <c r="AG4315" i="70"/>
  <c r="AY4216" i="70"/>
  <c r="AM4216" i="70"/>
  <c r="AH4216" i="70"/>
  <c r="AN4216" i="70"/>
  <c r="CD4217" i="70"/>
  <c r="AD6137" i="70" s="1"/>
  <c r="BM4216" i="70"/>
  <c r="AL4107" i="70"/>
  <c r="AG4107" i="70"/>
  <c r="U3893" i="70"/>
  <c r="S3973" i="70"/>
  <c r="U3882" i="70"/>
  <c r="S3962" i="70"/>
  <c r="AJ3962" i="70" s="1"/>
  <c r="BR5679" i="70"/>
  <c r="R7599" i="70" s="1"/>
  <c r="BF7599" i="70" s="1"/>
  <c r="BT5652" i="70"/>
  <c r="BK3649" i="70"/>
  <c r="BL3650" i="70"/>
  <c r="BM5427" i="70"/>
  <c r="P5427" i="70"/>
  <c r="AT5427" i="70"/>
  <c r="BH5427" i="70" s="1"/>
  <c r="BK5427" i="70" s="1"/>
  <c r="AH5427" i="70"/>
  <c r="AR5427" i="70"/>
  <c r="BE5427" i="70" s="1"/>
  <c r="BJ3466" i="70"/>
  <c r="CF3466" i="70" s="1"/>
  <c r="AF5386" i="70" s="1"/>
  <c r="BG3463" i="70"/>
  <c r="AR5367" i="70"/>
  <c r="BE5367" i="70" s="1"/>
  <c r="BM5367" i="70"/>
  <c r="P5367" i="70"/>
  <c r="AT5367" i="70"/>
  <c r="BH5367" i="70" s="1"/>
  <c r="BK5367" i="70" s="1"/>
  <c r="AH5367" i="70"/>
  <c r="BL3323" i="70"/>
  <c r="BP3160" i="70"/>
  <c r="BO2893" i="70"/>
  <c r="CC2829" i="70"/>
  <c r="CG2829" i="70" s="1"/>
  <c r="CG2830" i="70"/>
  <c r="AZ4470" i="70"/>
  <c r="AI4470" i="70"/>
  <c r="AP4470" i="70"/>
  <c r="AO4470" i="70"/>
  <c r="BT7290" i="70"/>
  <c r="AO4156" i="70"/>
  <c r="AZ4156" i="70"/>
  <c r="AI4156" i="70"/>
  <c r="AP4156" i="70"/>
  <c r="R4168" i="70"/>
  <c r="AQ4156" i="70"/>
  <c r="BN4157" i="70"/>
  <c r="BQ4157" i="70"/>
  <c r="Z106" i="77" s="1"/>
  <c r="CD4137" i="70"/>
  <c r="AD6057" i="70" s="1"/>
  <c r="AD6056" i="70" s="1"/>
  <c r="BM4136" i="70"/>
  <c r="AU4043" i="70"/>
  <c r="BG4044" i="70"/>
  <c r="AS4028" i="70"/>
  <c r="BU4028" i="70" s="1"/>
  <c r="CE4028" i="70"/>
  <c r="AE5948" i="70" s="1"/>
  <c r="BR4028" i="70"/>
  <c r="CI3773" i="70"/>
  <c r="CE3772" i="70"/>
  <c r="CE3613" i="70"/>
  <c r="AX244" i="76" s="1"/>
  <c r="CI3614" i="70"/>
  <c r="AL3569" i="70"/>
  <c r="AG3569" i="70"/>
  <c r="P3582" i="70"/>
  <c r="CD3490" i="70"/>
  <c r="AW197" i="76" s="1"/>
  <c r="CH3491" i="70"/>
  <c r="CC3491" i="70"/>
  <c r="AC5411" i="70" s="1"/>
  <c r="AC5410" i="70" s="1"/>
  <c r="CG3324" i="70"/>
  <c r="BL3276" i="70"/>
  <c r="CJ3248" i="70"/>
  <c r="BG3219" i="70"/>
  <c r="CE5135" i="70"/>
  <c r="AE7055" i="70" s="1"/>
  <c r="BR5135" i="70"/>
  <c r="BJ3198" i="70"/>
  <c r="CF3198" i="70" s="1"/>
  <c r="BM5096" i="70"/>
  <c r="AL5055" i="70"/>
  <c r="AG5055" i="70"/>
  <c r="BG5055" i="70"/>
  <c r="AS5055" i="70"/>
  <c r="CI3091" i="70"/>
  <c r="CE3090" i="70"/>
  <c r="BB3080" i="70"/>
  <c r="AV3080" i="70"/>
  <c r="BN3048" i="70"/>
  <c r="BG2910" i="70"/>
  <c r="BL2898" i="70"/>
  <c r="BJ2978" i="70"/>
  <c r="BT4897" i="70"/>
  <c r="T4896" i="70"/>
  <c r="T4817" i="70"/>
  <c r="AO2919" i="70"/>
  <c r="AZ2919" i="70"/>
  <c r="AI2919" i="70"/>
  <c r="AP2919" i="70"/>
  <c r="BK2812" i="70"/>
  <c r="BK2835" i="70" s="1"/>
  <c r="BK2732" i="70"/>
  <c r="U4443" i="70"/>
  <c r="S4444" i="70"/>
  <c r="U4333" i="70"/>
  <c r="S4334" i="70"/>
  <c r="CJ2306" i="70"/>
  <c r="Y124" i="77" s="1"/>
  <c r="AR5031" i="70"/>
  <c r="BE5031" i="70" s="1"/>
  <c r="BM5031" i="70"/>
  <c r="P5031" i="70"/>
  <c r="AT5031" i="70"/>
  <c r="BH5031" i="70" s="1"/>
  <c r="BK5031" i="70" s="1"/>
  <c r="AH5031" i="70"/>
  <c r="Q5030" i="70"/>
  <c r="T7225" i="70"/>
  <c r="BO7225" i="70" s="1"/>
  <c r="BG4065" i="70"/>
  <c r="AR5242" i="70"/>
  <c r="BE5242" i="70" s="1"/>
  <c r="BE5240" i="70" s="1"/>
  <c r="BM5242" i="70"/>
  <c r="CD5242" i="70" s="1"/>
  <c r="AD7162" i="70" s="1"/>
  <c r="P5242" i="70"/>
  <c r="AT5242" i="70"/>
  <c r="BH5242" i="70" s="1"/>
  <c r="AH5242" i="70"/>
  <c r="CE4754" i="70"/>
  <c r="AE6674" i="70" s="1"/>
  <c r="BT7624" i="70"/>
  <c r="CC4638" i="70"/>
  <c r="AC6558" i="70" s="1"/>
  <c r="Q6315" i="70"/>
  <c r="BP4395" i="70"/>
  <c r="CB2397" i="70"/>
  <c r="AB4317" i="70" s="1"/>
  <c r="CB2391" i="70"/>
  <c r="AB4311" i="70" s="1"/>
  <c r="AR4986" i="70"/>
  <c r="BE4986" i="70" s="1"/>
  <c r="BM4986" i="70"/>
  <c r="CD4986" i="70" s="1"/>
  <c r="AD6906" i="70" s="1"/>
  <c r="P4986" i="70"/>
  <c r="AT4986" i="70"/>
  <c r="BH4986" i="70" s="1"/>
  <c r="BK4986" i="70" s="1"/>
  <c r="AH4986" i="70"/>
  <c r="CI4602" i="70"/>
  <c r="CB2624" i="70"/>
  <c r="CH4375" i="70"/>
  <c r="CB2325" i="70"/>
  <c r="AB4245" i="70" s="1"/>
  <c r="CJ2257" i="70"/>
  <c r="CF2256" i="70"/>
  <c r="CI2156" i="70"/>
  <c r="CE2168" i="70"/>
  <c r="T5867" i="70"/>
  <c r="BO5867" i="70" s="1"/>
  <c r="BT3867" i="70"/>
  <c r="BQ3692" i="70"/>
  <c r="AL4324" i="70"/>
  <c r="AG4324" i="70"/>
  <c r="AS4324" i="70"/>
  <c r="BU4324" i="70" s="1"/>
  <c r="AG4312" i="70"/>
  <c r="AL4312" i="70"/>
  <c r="U4189" i="70"/>
  <c r="AS3999" i="70"/>
  <c r="BU3999" i="70" s="1"/>
  <c r="AT3919" i="70"/>
  <c r="AR5492" i="70"/>
  <c r="BM5492" i="70"/>
  <c r="P5492" i="70"/>
  <c r="AT5492" i="70"/>
  <c r="AH5492" i="70"/>
  <c r="BN4264" i="70"/>
  <c r="AQ4263" i="70"/>
  <c r="BF3860" i="70"/>
  <c r="BQ3809" i="70"/>
  <c r="BA3715" i="70"/>
  <c r="BT5437" i="70"/>
  <c r="T5436" i="70"/>
  <c r="BQ5012" i="70"/>
  <c r="T6665" i="70"/>
  <c r="BO6665" i="70" s="1"/>
  <c r="BO6663" i="70" s="1"/>
  <c r="BT4743" i="70"/>
  <c r="AS4574" i="70"/>
  <c r="BU4574" i="70" s="1"/>
  <c r="AT4573" i="70"/>
  <c r="AR4573" i="70"/>
  <c r="BM4476" i="70"/>
  <c r="U4023" i="70"/>
  <c r="S4024" i="70"/>
  <c r="AJ4024" i="70" s="1"/>
  <c r="AF3994" i="70"/>
  <c r="CJ2074" i="70"/>
  <c r="Y50" i="77" s="1"/>
  <c r="CF2073" i="70"/>
  <c r="BR2972" i="70"/>
  <c r="AL4790" i="70"/>
  <c r="AG4790" i="70"/>
  <c r="X1842" i="71"/>
  <c r="BB4149" i="70"/>
  <c r="AV4149" i="70"/>
  <c r="BT5961" i="70"/>
  <c r="T5960" i="70"/>
  <c r="CE3977" i="70"/>
  <c r="BQ2903" i="70"/>
  <c r="BB4175" i="70"/>
  <c r="AV4175" i="70"/>
  <c r="BM3892" i="70"/>
  <c r="BB2970" i="70"/>
  <c r="AV2970" i="70"/>
  <c r="BG4575" i="70"/>
  <c r="BP3353" i="70"/>
  <c r="BB4587" i="70"/>
  <c r="AV4587" i="70"/>
  <c r="BL3726" i="70"/>
  <c r="U5591" i="70"/>
  <c r="BU3670" i="70"/>
  <c r="BS3671" i="70"/>
  <c r="BJ3581" i="70"/>
  <c r="BK3246" i="70"/>
  <c r="BJ3247" i="70"/>
  <c r="T7647" i="70"/>
  <c r="BO7647" i="70" s="1"/>
  <c r="BT5726" i="70"/>
  <c r="T6604" i="70"/>
  <c r="BO6604" i="70" s="1"/>
  <c r="BT4683" i="70"/>
  <c r="T7413" i="70"/>
  <c r="BO7413" i="70" s="1"/>
  <c r="CD1990" i="70"/>
  <c r="CH1991" i="70"/>
  <c r="AU5404" i="70"/>
  <c r="BI5404" i="70" s="1"/>
  <c r="AQ5404" i="70"/>
  <c r="AI5404" i="70"/>
  <c r="R5403" i="70"/>
  <c r="BJ3325" i="70"/>
  <c r="CF3325" i="70" s="1"/>
  <c r="AF5245" i="70" s="1"/>
  <c r="BJ3283" i="70"/>
  <c r="CF3283" i="70" s="1"/>
  <c r="BG2965" i="70"/>
  <c r="U4963" i="70"/>
  <c r="BU2963" i="70"/>
  <c r="BS3043" i="70"/>
  <c r="CC2974" i="70"/>
  <c r="AD4891" i="70"/>
  <c r="CC2971" i="70"/>
  <c r="CD2891" i="70"/>
  <c r="CH2971" i="70"/>
  <c r="T7324" i="70"/>
  <c r="BO7324" i="70" s="1"/>
  <c r="AL4325" i="70"/>
  <c r="AG4325" i="70"/>
  <c r="S4141" i="70"/>
  <c r="AJ4141" i="70" s="1"/>
  <c r="AC3935" i="70"/>
  <c r="CG2015" i="70"/>
  <c r="CC1935" i="70"/>
  <c r="CG1935" i="70" s="1"/>
  <c r="BO2896" i="70"/>
  <c r="CJ2821" i="70"/>
  <c r="AU4070" i="70"/>
  <c r="BA2142" i="70"/>
  <c r="CH2502" i="70"/>
  <c r="Q6121" i="70"/>
  <c r="BP4201" i="70"/>
  <c r="AV4135" i="70"/>
  <c r="BB4135" i="70"/>
  <c r="AR3898" i="70"/>
  <c r="P3911" i="70"/>
  <c r="CE2912" i="70"/>
  <c r="AR4279" i="70"/>
  <c r="T7058" i="70"/>
  <c r="BO7058" i="70" s="1"/>
  <c r="AU6052" i="70"/>
  <c r="BI6052" i="70" s="1"/>
  <c r="BL6052" i="70" s="1"/>
  <c r="AQ6052" i="70"/>
  <c r="BN6052" i="70" s="1"/>
  <c r="AI6052" i="70"/>
  <c r="BA4979" i="70"/>
  <c r="CE4497" i="70"/>
  <c r="AE6417" i="70" s="1"/>
  <c r="AE6416" i="70" s="1"/>
  <c r="CH4152" i="70"/>
  <c r="AV3104" i="70"/>
  <c r="CI3273" i="70"/>
  <c r="AT5111" i="70"/>
  <c r="BH5111" i="70" s="1"/>
  <c r="BK5111" i="70" s="1"/>
  <c r="AH5111" i="70"/>
  <c r="Q5110" i="70"/>
  <c r="AR5111" i="70"/>
  <c r="BE5111" i="70" s="1"/>
  <c r="BM5111" i="70"/>
  <c r="P5111" i="70"/>
  <c r="CE4761" i="70"/>
  <c r="AE6681" i="70" s="1"/>
  <c r="AE6680" i="70" s="1"/>
  <c r="CE4397" i="70"/>
  <c r="CE4740" i="70"/>
  <c r="X1306" i="71"/>
  <c r="CC2076" i="70"/>
  <c r="CG2076" i="70" s="1"/>
  <c r="BJ1992" i="70"/>
  <c r="BP4741" i="70"/>
  <c r="BQ3975" i="70"/>
  <c r="AK1955" i="70"/>
  <c r="BQ4684" i="70"/>
  <c r="CJ2621" i="70"/>
  <c r="BQ4714" i="70"/>
  <c r="Z293" i="77" s="1"/>
  <c r="BS1964" i="70"/>
  <c r="BP3803" i="70"/>
  <c r="CB2617" i="70"/>
  <c r="AB4537" i="70" s="1"/>
  <c r="BT3921" i="70"/>
  <c r="AG4290" i="70"/>
  <c r="BS2040" i="70"/>
  <c r="BP2970" i="70"/>
  <c r="CB3835" i="70"/>
  <c r="AB5755" i="70" s="1"/>
  <c r="BQ4074" i="70"/>
  <c r="Z77" i="77" s="1"/>
  <c r="Q4168" i="70"/>
  <c r="BQ4044" i="70"/>
  <c r="BN4908" i="70"/>
  <c r="AQ5459" i="70"/>
  <c r="BN5460" i="70"/>
  <c r="BN5459" i="70" s="1"/>
  <c r="AC3964" i="70"/>
  <c r="CG2044" i="70"/>
  <c r="CC2043" i="70"/>
  <c r="CG2043" i="70" s="1"/>
  <c r="CC1964" i="70"/>
  <c r="CB2044" i="70"/>
  <c r="AI5720" i="70"/>
  <c r="AP5720" i="70"/>
  <c r="AO5720" i="70"/>
  <c r="AZ5720" i="70"/>
  <c r="BQ5258" i="70"/>
  <c r="AL5018" i="70"/>
  <c r="AG5018" i="70"/>
  <c r="AG3448" i="70"/>
  <c r="AL3448" i="70"/>
  <c r="BP2931" i="70"/>
  <c r="BP3010" i="70"/>
  <c r="AN5726" i="70"/>
  <c r="AY5726" i="70"/>
  <c r="AM5726" i="70"/>
  <c r="AH5726" i="70"/>
  <c r="CB3785" i="70"/>
  <c r="AB5705" i="70" s="1"/>
  <c r="CG3785" i="70"/>
  <c r="BQ5078" i="70"/>
  <c r="S5678" i="70"/>
  <c r="AJ5678" i="70" s="1"/>
  <c r="U5617" i="70"/>
  <c r="BU3696" i="70"/>
  <c r="BS3697" i="70"/>
  <c r="BS3696" i="70" s="1"/>
  <c r="U5550" i="70"/>
  <c r="BU3629" i="70"/>
  <c r="BS3630" i="70"/>
  <c r="AN5536" i="70"/>
  <c r="AY5536" i="70"/>
  <c r="AM5536" i="70"/>
  <c r="AH5536" i="70"/>
  <c r="CG3591" i="70"/>
  <c r="CC3590" i="70"/>
  <c r="BJ3706" i="70"/>
  <c r="CF3706" i="70" s="1"/>
  <c r="AF5626" i="70" s="1"/>
  <c r="AE4865" i="70"/>
  <c r="CD2822" i="70"/>
  <c r="CH2823" i="70"/>
  <c r="CB2717" i="70"/>
  <c r="AB4637" i="70" s="1"/>
  <c r="CG2717" i="70"/>
  <c r="CC2716" i="70"/>
  <c r="CG2716" i="70" s="1"/>
  <c r="T7511" i="70"/>
  <c r="BO7511" i="70" s="1"/>
  <c r="BO7510" i="70" s="1"/>
  <c r="BT5590" i="70"/>
  <c r="T6504" i="70"/>
  <c r="BO6504" i="70" s="1"/>
  <c r="BT4583" i="70"/>
  <c r="AE3878" i="70"/>
  <c r="BQ3799" i="70"/>
  <c r="BB3486" i="70"/>
  <c r="AV3486" i="70"/>
  <c r="BL3400" i="70"/>
  <c r="BL3376" i="70"/>
  <c r="AL3292" i="70"/>
  <c r="AG3292" i="70"/>
  <c r="AU5154" i="70"/>
  <c r="BI5154" i="70" s="1"/>
  <c r="BL5154" i="70" s="1"/>
  <c r="AQ5154" i="70"/>
  <c r="AI5154" i="70"/>
  <c r="CG3085" i="70"/>
  <c r="BJ3013" i="70"/>
  <c r="BK2933" i="70"/>
  <c r="BJ3011" i="70"/>
  <c r="BK3010" i="70"/>
  <c r="BK2931" i="70"/>
  <c r="AN4530" i="70"/>
  <c r="Q4529" i="70"/>
  <c r="AY4530" i="70"/>
  <c r="AM4530" i="70"/>
  <c r="AH4530" i="70"/>
  <c r="CD4531" i="70"/>
  <c r="AD6451" i="70" s="1"/>
  <c r="AD6450" i="70" s="1"/>
  <c r="BM4530" i="70"/>
  <c r="BQ4426" i="70"/>
  <c r="AL4381" i="70"/>
  <c r="AG4381" i="70"/>
  <c r="AS4381" i="70"/>
  <c r="BU4381" i="70" s="1"/>
  <c r="CB2405" i="70"/>
  <c r="AB4325" i="70" s="1"/>
  <c r="CG2405" i="70"/>
  <c r="BM4316" i="70"/>
  <c r="U4290" i="70"/>
  <c r="S4291" i="70"/>
  <c r="CE4219" i="70"/>
  <c r="BR4219" i="70"/>
  <c r="R6139" i="70" s="1"/>
  <c r="BF6139" i="70" s="1"/>
  <c r="CI2280" i="70"/>
  <c r="CE2279" i="70"/>
  <c r="CI2279" i="70" s="1"/>
  <c r="T6107" i="70"/>
  <c r="BO6107" i="70" s="1"/>
  <c r="AY4099" i="70"/>
  <c r="AM4099" i="70"/>
  <c r="AH4099" i="70"/>
  <c r="AN4099" i="70"/>
  <c r="Y1155" i="71"/>
  <c r="P3921" i="70"/>
  <c r="AL4001" i="70"/>
  <c r="AG4001" i="70"/>
  <c r="AR3921" i="70"/>
  <c r="BR4001" i="70"/>
  <c r="AA53" i="77" s="1"/>
  <c r="CJ3814" i="70"/>
  <c r="CB3444" i="70"/>
  <c r="AB5364" i="70" s="1"/>
  <c r="CG3444" i="70"/>
  <c r="CC3377" i="70"/>
  <c r="AC5297" i="70" s="1"/>
  <c r="AC5296" i="70" s="1"/>
  <c r="CD3376" i="70"/>
  <c r="CH3377" i="70"/>
  <c r="CC3241" i="70"/>
  <c r="AC5161" i="70" s="1"/>
  <c r="AC5160" i="70" s="1"/>
  <c r="CD3240" i="70"/>
  <c r="CH3241" i="70"/>
  <c r="BM4985" i="70"/>
  <c r="CD4985" i="70" s="1"/>
  <c r="P4985" i="70"/>
  <c r="AT4985" i="70"/>
  <c r="BH4985" i="70" s="1"/>
  <c r="BK4985" i="70" s="1"/>
  <c r="AH4985" i="70"/>
  <c r="AR4985" i="70"/>
  <c r="BE4985" i="70" s="1"/>
  <c r="T7680" i="70"/>
  <c r="BO7680" i="70" s="1"/>
  <c r="T5719" i="70"/>
  <c r="BA5720" i="70"/>
  <c r="AS4672" i="70"/>
  <c r="BM4659" i="70"/>
  <c r="CD4660" i="70"/>
  <c r="AD6580" i="70" s="1"/>
  <c r="CG2551" i="70"/>
  <c r="CC2550" i="70"/>
  <c r="CG2550" i="70" s="1"/>
  <c r="X1588" i="71"/>
  <c r="CD4451" i="70"/>
  <c r="AD6371" i="70" s="1"/>
  <c r="AD6370" i="70" s="1"/>
  <c r="BM4450" i="70"/>
  <c r="BR4371" i="70"/>
  <c r="AU4370" i="70"/>
  <c r="BR4327" i="70"/>
  <c r="AA167" i="77" s="1"/>
  <c r="BR4221" i="70"/>
  <c r="AL4131" i="70"/>
  <c r="AG4131" i="70"/>
  <c r="P4130" i="70"/>
  <c r="AY4123" i="70"/>
  <c r="AM4123" i="70"/>
  <c r="AH4123" i="70"/>
  <c r="AN4123" i="70"/>
  <c r="BQ4124" i="70"/>
  <c r="BQ4014" i="70"/>
  <c r="T7583" i="70"/>
  <c r="BO7583" i="70" s="1"/>
  <c r="BR5495" i="70"/>
  <c r="R7415" i="70" s="1"/>
  <c r="BF7415" i="70" s="1"/>
  <c r="U5300" i="70"/>
  <c r="BU3379" i="70"/>
  <c r="BS3380" i="70"/>
  <c r="AL3319" i="70"/>
  <c r="AG3319" i="70"/>
  <c r="CG3261" i="70"/>
  <c r="CH3224" i="70"/>
  <c r="CC3224" i="70"/>
  <c r="AC5144" i="70" s="1"/>
  <c r="CD3223" i="70"/>
  <c r="AW122" i="76" s="1"/>
  <c r="BJ3097" i="70"/>
  <c r="BK3096" i="70"/>
  <c r="BT5013" i="70"/>
  <c r="S5013" i="70"/>
  <c r="AJ5013" i="70" s="1"/>
  <c r="BL3086" i="70"/>
  <c r="U4960" i="70"/>
  <c r="BU2960" i="70"/>
  <c r="BS3040" i="70"/>
  <c r="BG3030" i="70"/>
  <c r="BG2951" i="70"/>
  <c r="U4934" i="70"/>
  <c r="BU2934" i="70"/>
  <c r="BS3014" i="70"/>
  <c r="BG2979" i="70"/>
  <c r="BG2900" i="70"/>
  <c r="BD2950" i="70"/>
  <c r="AX2950" i="70"/>
  <c r="T6684" i="70"/>
  <c r="BO6684" i="70" s="1"/>
  <c r="BT4763" i="70"/>
  <c r="AQ4716" i="70"/>
  <c r="BN4717" i="70"/>
  <c r="BQ4717" i="70"/>
  <c r="Z295" i="77" s="1"/>
  <c r="BR4717" i="70"/>
  <c r="AA295" i="77" s="1"/>
  <c r="BJ4666" i="70"/>
  <c r="CF4666" i="70" s="1"/>
  <c r="AF6586" i="70" s="1"/>
  <c r="CJ2643" i="70"/>
  <c r="Y244" i="77" s="1"/>
  <c r="CB2643" i="70"/>
  <c r="AB4563" i="70" s="1"/>
  <c r="T7392" i="70"/>
  <c r="BO7392" i="70" s="1"/>
  <c r="BJ2526" i="70"/>
  <c r="CF2527" i="70"/>
  <c r="AF4447" i="70" s="1"/>
  <c r="BA6363" i="70"/>
  <c r="CJ2510" i="70"/>
  <c r="CJ2198" i="70"/>
  <c r="BR3978" i="70"/>
  <c r="BC1959" i="70"/>
  <c r="AW1959" i="70"/>
  <c r="R5196" i="70"/>
  <c r="AU5197" i="70"/>
  <c r="BI5197" i="70" s="1"/>
  <c r="AQ5197" i="70"/>
  <c r="AI5197" i="70"/>
  <c r="BG4804" i="70"/>
  <c r="CH4762" i="70"/>
  <c r="CC4762" i="70"/>
  <c r="AC6682" i="70" s="1"/>
  <c r="BB4682" i="70"/>
  <c r="AV4682" i="70"/>
  <c r="BB4643" i="70"/>
  <c r="AV4643" i="70"/>
  <c r="T7318" i="70"/>
  <c r="BO7318" i="70" s="1"/>
  <c r="AV4392" i="70"/>
  <c r="BB4392" i="70"/>
  <c r="BC4286" i="70"/>
  <c r="AW4286" i="70"/>
  <c r="AV4155" i="70"/>
  <c r="BB4155" i="70"/>
  <c r="T6891" i="70"/>
  <c r="BO6891" i="70" s="1"/>
  <c r="AG1079" i="70"/>
  <c r="AL1079" i="70"/>
  <c r="BG4180" i="70"/>
  <c r="AS4717" i="70"/>
  <c r="BB4181" i="70"/>
  <c r="AV4181" i="70"/>
  <c r="BA5176" i="70"/>
  <c r="T7097" i="70"/>
  <c r="BO7097" i="70" s="1"/>
  <c r="BT5176" i="70"/>
  <c r="T7017" i="70"/>
  <c r="BO7017" i="70" s="1"/>
  <c r="BT5096" i="70"/>
  <c r="T6941" i="70"/>
  <c r="BO6941" i="70" s="1"/>
  <c r="CE4807" i="70"/>
  <c r="AE6727" i="70" s="1"/>
  <c r="AU5343" i="70"/>
  <c r="BI5343" i="70" s="1"/>
  <c r="BL5343" i="70" s="1"/>
  <c r="AQ5343" i="70"/>
  <c r="BN5343" i="70" s="1"/>
  <c r="AI5343" i="70"/>
  <c r="BB4695" i="70"/>
  <c r="AV4695" i="70"/>
  <c r="BG4617" i="70"/>
  <c r="T7231" i="70"/>
  <c r="BO7231" i="70" s="1"/>
  <c r="AU6181" i="70"/>
  <c r="BI6181" i="70" s="1"/>
  <c r="BL6181" i="70" s="1"/>
  <c r="AI6181" i="70"/>
  <c r="AQ6181" i="70"/>
  <c r="BN6181" i="70" s="1"/>
  <c r="T7072" i="70"/>
  <c r="BO7072" i="70" s="1"/>
  <c r="BD4136" i="70"/>
  <c r="AX4136" i="70"/>
  <c r="T6881" i="70"/>
  <c r="BO6881" i="70" s="1"/>
  <c r="AF3971" i="70"/>
  <c r="CJ2051" i="70"/>
  <c r="CF2050" i="70"/>
  <c r="Q5893" i="70"/>
  <c r="U5694" i="70"/>
  <c r="BU3773" i="70"/>
  <c r="BS3774" i="70"/>
  <c r="BL3566" i="70"/>
  <c r="U5656" i="70"/>
  <c r="U5437" i="70"/>
  <c r="BU3516" i="70"/>
  <c r="BL3776" i="70"/>
  <c r="BL3736" i="70"/>
  <c r="BJ3737" i="70"/>
  <c r="BL3699" i="70"/>
  <c r="CE4570" i="70"/>
  <c r="AE6490" i="70" s="1"/>
  <c r="BR4570" i="70"/>
  <c r="R6490" i="70" s="1"/>
  <c r="BF6490" i="70" s="1"/>
  <c r="BL3483" i="70"/>
  <c r="U5757" i="70"/>
  <c r="BU3836" i="70"/>
  <c r="BS3837" i="70"/>
  <c r="CI3488" i="70"/>
  <c r="CE2928" i="70"/>
  <c r="CI2928" i="70" s="1"/>
  <c r="BA5353" i="70"/>
  <c r="T7274" i="70"/>
  <c r="BO7274" i="70" s="1"/>
  <c r="BT5353" i="70"/>
  <c r="AX3409" i="70"/>
  <c r="BD3409" i="70"/>
  <c r="AV2914" i="70"/>
  <c r="BB2914" i="70"/>
  <c r="T6180" i="70"/>
  <c r="BO6180" i="70" s="1"/>
  <c r="BO6179" i="70" s="1"/>
  <c r="BO6172" i="70" s="1"/>
  <c r="BT4259" i="70"/>
  <c r="BT4252" i="70" s="1"/>
  <c r="CE1976" i="70"/>
  <c r="CI1976" i="70" s="1"/>
  <c r="CI1977" i="70"/>
  <c r="BJ3747" i="70"/>
  <c r="CF3747" i="70" s="1"/>
  <c r="AR5442" i="70"/>
  <c r="BE5442" i="70" s="1"/>
  <c r="BM5442" i="70"/>
  <c r="P5442" i="70"/>
  <c r="AT5442" i="70"/>
  <c r="BH5442" i="70" s="1"/>
  <c r="BK5442" i="70" s="1"/>
  <c r="AH5442" i="70"/>
  <c r="AL3372" i="70"/>
  <c r="AG3372" i="70"/>
  <c r="CG3359" i="70"/>
  <c r="CH3170" i="70"/>
  <c r="CD3169" i="70"/>
  <c r="AW3132" i="70"/>
  <c r="BC3132" i="70"/>
  <c r="BJ3093" i="70"/>
  <c r="CF3093" i="70" s="1"/>
  <c r="AF5013" i="70" s="1"/>
  <c r="BB2962" i="70"/>
  <c r="AV2962" i="70"/>
  <c r="AD4914" i="70"/>
  <c r="CC2994" i="70"/>
  <c r="CD2914" i="70"/>
  <c r="CH2994" i="70"/>
  <c r="U4716" i="70"/>
  <c r="S4717" i="70"/>
  <c r="BA4616" i="70"/>
  <c r="CD4537" i="70"/>
  <c r="AD6457" i="70" s="1"/>
  <c r="AD6456" i="70" s="1"/>
  <c r="BM4536" i="70"/>
  <c r="CE4323" i="70"/>
  <c r="BR4323" i="70"/>
  <c r="AL4319" i="70"/>
  <c r="AG4319" i="70"/>
  <c r="CE4319" i="70"/>
  <c r="AE6239" i="70" s="1"/>
  <c r="BR4319" i="70"/>
  <c r="R6239" i="70" s="1"/>
  <c r="BF6239" i="70" s="1"/>
  <c r="CB2299" i="70"/>
  <c r="AB4219" i="70" s="1"/>
  <c r="CG2299" i="70"/>
  <c r="BQ4214" i="70"/>
  <c r="BM4203" i="70"/>
  <c r="AL4104" i="70"/>
  <c r="AG4104" i="70"/>
  <c r="P4103" i="70"/>
  <c r="AL3995" i="70"/>
  <c r="P3915" i="70"/>
  <c r="AG3995" i="70"/>
  <c r="BU2049" i="70"/>
  <c r="AF3950" i="70"/>
  <c r="CJ2030" i="70"/>
  <c r="CF2029" i="70"/>
  <c r="CH3623" i="70"/>
  <c r="CD3622" i="70"/>
  <c r="CJ3735" i="70"/>
  <c r="BA5536" i="70"/>
  <c r="BR4407" i="70"/>
  <c r="AA194" i="77" s="1"/>
  <c r="BQ4407" i="70"/>
  <c r="Z194" i="77" s="1"/>
  <c r="AP4360" i="70"/>
  <c r="AZ4360" i="70"/>
  <c r="R4359" i="70"/>
  <c r="AO4360" i="70"/>
  <c r="AI4360" i="70"/>
  <c r="P4349" i="70"/>
  <c r="AL4350" i="70"/>
  <c r="AG4350" i="70"/>
  <c r="BR4301" i="70"/>
  <c r="AF156" i="76" s="1"/>
  <c r="CD4301" i="70"/>
  <c r="BT6970" i="70"/>
  <c r="CH2013" i="70"/>
  <c r="CD2012" i="70"/>
  <c r="CJ3685" i="70"/>
  <c r="AU273" i="77" s="1"/>
  <c r="AT5585" i="70"/>
  <c r="BH5585" i="70" s="1"/>
  <c r="BK5585" i="70" s="1"/>
  <c r="AH5585" i="70"/>
  <c r="AR5585" i="70"/>
  <c r="BE5585" i="70" s="1"/>
  <c r="BM5585" i="70"/>
  <c r="P5585" i="70"/>
  <c r="AX3569" i="70"/>
  <c r="BD3569" i="70"/>
  <c r="BJ3496" i="70"/>
  <c r="CF3497" i="70"/>
  <c r="AF5417" i="70" s="1"/>
  <c r="AX3479" i="70"/>
  <c r="BD3479" i="70"/>
  <c r="BJ3360" i="70"/>
  <c r="CF3360" i="70" s="1"/>
  <c r="AF5280" i="70" s="1"/>
  <c r="BJ3337" i="70"/>
  <c r="BK3336" i="70"/>
  <c r="BT5253" i="70"/>
  <c r="S5253" i="70"/>
  <c r="AJ5253" i="70" s="1"/>
  <c r="BL3326" i="70"/>
  <c r="AR5118" i="70"/>
  <c r="BE5118" i="70" s="1"/>
  <c r="P5118" i="70"/>
  <c r="BM5118" i="70"/>
  <c r="CD5118" i="70" s="1"/>
  <c r="AD7038" i="70" s="1"/>
  <c r="AT5118" i="70"/>
  <c r="AH5118" i="70"/>
  <c r="U5021" i="70"/>
  <c r="BS3101" i="70"/>
  <c r="AR4958" i="70"/>
  <c r="BE4958" i="70" s="1"/>
  <c r="P4958" i="70"/>
  <c r="BM4958" i="70"/>
  <c r="Q4878" i="70"/>
  <c r="AH4878" i="70" s="1"/>
  <c r="AT4958" i="70"/>
  <c r="BH4958" i="70" s="1"/>
  <c r="BK4958" i="70" s="1"/>
  <c r="AH4958" i="70"/>
  <c r="BL2947" i="70"/>
  <c r="BJ3027" i="70"/>
  <c r="AV2938" i="70"/>
  <c r="BB2938" i="70"/>
  <c r="BJ2766" i="70"/>
  <c r="CF2767" i="70"/>
  <c r="AF4687" i="70" s="1"/>
  <c r="AL4681" i="70"/>
  <c r="AG4681" i="70"/>
  <c r="P4680" i="70"/>
  <c r="CJ2625" i="70"/>
  <c r="Y231" i="77" s="1"/>
  <c r="BN4510" i="70"/>
  <c r="AQ4509" i="70"/>
  <c r="BQ4510" i="70"/>
  <c r="AO4509" i="70"/>
  <c r="AZ4509" i="70"/>
  <c r="AI4509" i="70"/>
  <c r="AP4509" i="70"/>
  <c r="U4450" i="70"/>
  <c r="S4451" i="70"/>
  <c r="BJ2336" i="70"/>
  <c r="CF2337" i="70"/>
  <c r="AF4257" i="70" s="1"/>
  <c r="AL4249" i="70"/>
  <c r="AG4249" i="70"/>
  <c r="BJ2103" i="70"/>
  <c r="CF2104" i="70"/>
  <c r="AF4024" i="70" s="1"/>
  <c r="BJ2003" i="70"/>
  <c r="AF3987" i="70"/>
  <c r="CJ2067" i="70"/>
  <c r="Y44" i="77" s="1"/>
  <c r="CF1987" i="70"/>
  <c r="AR5218" i="70"/>
  <c r="BE5218" i="70" s="1"/>
  <c r="BE5216" i="70" s="1"/>
  <c r="BM5218" i="70"/>
  <c r="CD5218" i="70" s="1"/>
  <c r="AD7138" i="70" s="1"/>
  <c r="P5218" i="70"/>
  <c r="AT5218" i="70"/>
  <c r="BH5218" i="70" s="1"/>
  <c r="AH5218" i="70"/>
  <c r="T7333" i="70"/>
  <c r="BO7333" i="70" s="1"/>
  <c r="CI4362" i="70"/>
  <c r="CJ2434" i="70"/>
  <c r="T7189" i="70"/>
  <c r="BO7189" i="70" s="1"/>
  <c r="Q6184" i="70"/>
  <c r="AF3968" i="70"/>
  <c r="CJ2048" i="70"/>
  <c r="BB3956" i="70"/>
  <c r="AV3956" i="70"/>
  <c r="CE3935" i="70"/>
  <c r="AR5306" i="70"/>
  <c r="BE5306" i="70" s="1"/>
  <c r="BM5306" i="70"/>
  <c r="CD5306" i="70" s="1"/>
  <c r="AD7226" i="70" s="1"/>
  <c r="P5306" i="70"/>
  <c r="AT5306" i="70"/>
  <c r="BH5306" i="70" s="1"/>
  <c r="BK5306" i="70" s="1"/>
  <c r="AH5306" i="70"/>
  <c r="CJ2887" i="70"/>
  <c r="BB4773" i="70"/>
  <c r="AV4773" i="70"/>
  <c r="AL4367" i="70"/>
  <c r="P4366" i="70"/>
  <c r="AG4367" i="70"/>
  <c r="AU6255" i="70"/>
  <c r="BI6255" i="70" s="1"/>
  <c r="BL6255" i="70" s="1"/>
  <c r="AI6255" i="70"/>
  <c r="AQ6255" i="70"/>
  <c r="BN6255" i="70" s="1"/>
  <c r="T7067" i="70"/>
  <c r="BO7067" i="70" s="1"/>
  <c r="BA5036" i="70"/>
  <c r="BM3884" i="70"/>
  <c r="AV4484" i="70"/>
  <c r="BB4484" i="70"/>
  <c r="AU6362" i="70"/>
  <c r="BI6362" i="70" s="1"/>
  <c r="BL6362" i="70" s="1"/>
  <c r="AQ6362" i="70"/>
  <c r="BN6362" i="70" s="1"/>
  <c r="AI6362" i="70"/>
  <c r="T7183" i="70"/>
  <c r="BO7183" i="70" s="1"/>
  <c r="AU6079" i="70"/>
  <c r="BI6079" i="70" s="1"/>
  <c r="BL6079" i="70" s="1"/>
  <c r="AI6079" i="70"/>
  <c r="AQ6079" i="70"/>
  <c r="BN6079" i="70" s="1"/>
  <c r="AL4154" i="70"/>
  <c r="AG4154" i="70"/>
  <c r="P4153" i="70"/>
  <c r="AV3323" i="70"/>
  <c r="BB3323" i="70"/>
  <c r="BN5021" i="70"/>
  <c r="T7191" i="70"/>
  <c r="BO7191" i="70" s="1"/>
  <c r="BT5270" i="70"/>
  <c r="BB4169" i="70"/>
  <c r="AV4169" i="70"/>
  <c r="Q5962" i="70"/>
  <c r="BP4042" i="70"/>
  <c r="T6869" i="70"/>
  <c r="BO6869" i="70" s="1"/>
  <c r="AR3894" i="70"/>
  <c r="AT3894" i="70"/>
  <c r="BB3664" i="70"/>
  <c r="AV3664" i="70"/>
  <c r="AV4075" i="70"/>
  <c r="BB4075" i="70"/>
  <c r="BJ3839" i="70"/>
  <c r="CF3839" i="70" s="1"/>
  <c r="AF5759" i="70" s="1"/>
  <c r="AL3799" i="70"/>
  <c r="AG3799" i="70"/>
  <c r="BM5457" i="70"/>
  <c r="AT5457" i="70"/>
  <c r="BH5457" i="70" s="1"/>
  <c r="AH5457" i="70"/>
  <c r="Q5456" i="70"/>
  <c r="AR5457" i="70"/>
  <c r="BE5457" i="70" s="1"/>
  <c r="P5457" i="70"/>
  <c r="AL5411" i="70"/>
  <c r="AG5411" i="70"/>
  <c r="AS5398" i="70"/>
  <c r="BU5398" i="70" s="1"/>
  <c r="CJ3440" i="70"/>
  <c r="BK3326" i="70"/>
  <c r="BJ3327" i="70"/>
  <c r="BL3053" i="70"/>
  <c r="T6681" i="70"/>
  <c r="BO6681" i="70" s="1"/>
  <c r="BT4760" i="70"/>
  <c r="BS4761" i="70"/>
  <c r="CB2604" i="70"/>
  <c r="AB4524" i="70" s="1"/>
  <c r="CG2604" i="70"/>
  <c r="CC2603" i="70"/>
  <c r="CG2603" i="70" s="1"/>
  <c r="CG2574" i="70"/>
  <c r="CC2573" i="70"/>
  <c r="CB2574" i="70"/>
  <c r="AB4494" i="70" s="1"/>
  <c r="AB4493" i="70" s="1"/>
  <c r="CG3747" i="70"/>
  <c r="CC3367" i="70"/>
  <c r="AC5287" i="70" s="1"/>
  <c r="BJ3338" i="70"/>
  <c r="CF3338" i="70" s="1"/>
  <c r="U5251" i="70"/>
  <c r="BU3330" i="70"/>
  <c r="AW3292" i="70"/>
  <c r="BC3292" i="70"/>
  <c r="CG3281" i="70"/>
  <c r="BJ3173" i="70"/>
  <c r="CF3173" i="70" s="1"/>
  <c r="AF5093" i="70" s="1"/>
  <c r="BJ3119" i="70"/>
  <c r="CF3119" i="70" s="1"/>
  <c r="CH2961" i="70"/>
  <c r="BB2934" i="70"/>
  <c r="AV2934" i="70"/>
  <c r="T6682" i="70"/>
  <c r="BO6682" i="70" s="1"/>
  <c r="AS4539" i="70"/>
  <c r="BU4539" i="70" s="1"/>
  <c r="CE4539" i="70"/>
  <c r="BR4539" i="70"/>
  <c r="T6425" i="70"/>
  <c r="BO6425" i="70" s="1"/>
  <c r="CE4428" i="70"/>
  <c r="BR4428" i="70"/>
  <c r="AT4206" i="70"/>
  <c r="AS4207" i="70"/>
  <c r="BU4207" i="70" s="1"/>
  <c r="AR4206" i="70"/>
  <c r="BR4207" i="70"/>
  <c r="CD3998" i="70"/>
  <c r="BM3918" i="70"/>
  <c r="U3895" i="70"/>
  <c r="S3975" i="70"/>
  <c r="U3960" i="70"/>
  <c r="U3881" i="70"/>
  <c r="AS5734" i="70"/>
  <c r="BU5734" i="70" s="1"/>
  <c r="BM5710" i="70"/>
  <c r="P5710" i="70"/>
  <c r="AT5710" i="70"/>
  <c r="BH5710" i="70" s="1"/>
  <c r="BK5710" i="70" s="1"/>
  <c r="AH5710" i="70"/>
  <c r="Q5709" i="70"/>
  <c r="AR5710" i="70"/>
  <c r="BE5710" i="70" s="1"/>
  <c r="AR4677" i="70"/>
  <c r="BE4677" i="70" s="1"/>
  <c r="BM4677" i="70"/>
  <c r="CD4677" i="70" s="1"/>
  <c r="P4677" i="70"/>
  <c r="AT4677" i="70"/>
  <c r="BH4677" i="70" s="1"/>
  <c r="BK4677" i="70" s="1"/>
  <c r="AH4677" i="70"/>
  <c r="AT5607" i="70"/>
  <c r="BH5607" i="70" s="1"/>
  <c r="BK5607" i="70" s="1"/>
  <c r="AH5607" i="70"/>
  <c r="AR5607" i="70"/>
  <c r="BE5607" i="70" s="1"/>
  <c r="BM5607" i="70"/>
  <c r="P5607" i="70"/>
  <c r="BT5054" i="70"/>
  <c r="T5053" i="70"/>
  <c r="BT4906" i="70"/>
  <c r="S4906" i="70"/>
  <c r="AJ4906" i="70" s="1"/>
  <c r="T4826" i="70"/>
  <c r="T7460" i="70"/>
  <c r="BO7460" i="70" s="1"/>
  <c r="BT5539" i="70"/>
  <c r="AT4550" i="70"/>
  <c r="AS4551" i="70"/>
  <c r="AR4550" i="70"/>
  <c r="BR4551" i="70"/>
  <c r="AA237" i="77" s="1"/>
  <c r="X1487" i="71"/>
  <c r="X1387" i="71"/>
  <c r="CE4240" i="70"/>
  <c r="BR4240" i="70"/>
  <c r="R6160" i="70" s="1"/>
  <c r="BF6160" i="70" s="1"/>
  <c r="BQ4240" i="70"/>
  <c r="BQ3264" i="70"/>
  <c r="BR4151" i="70"/>
  <c r="AA102" i="77" s="1"/>
  <c r="AU4150" i="70"/>
  <c r="CG2137" i="70"/>
  <c r="CC2136" i="70"/>
  <c r="CG2136" i="70" s="1"/>
  <c r="X1173" i="71"/>
  <c r="BT6864" i="70"/>
  <c r="CG3838" i="70"/>
  <c r="CB3838" i="70"/>
  <c r="AB5758" i="70" s="1"/>
  <c r="BB3543" i="70"/>
  <c r="AV3543" i="70"/>
  <c r="AL4277" i="70"/>
  <c r="AG4277" i="70"/>
  <c r="CE5120" i="70"/>
  <c r="AE7040" i="70" s="1"/>
  <c r="BR5120" i="70"/>
  <c r="R7040" i="70" s="1"/>
  <c r="BF7040" i="70" s="1"/>
  <c r="BP3163" i="70"/>
  <c r="BL3143" i="70"/>
  <c r="BJ3144" i="70"/>
  <c r="BJ3124" i="70"/>
  <c r="CF3124" i="70" s="1"/>
  <c r="AL5017" i="70"/>
  <c r="AG5017" i="70"/>
  <c r="P5016" i="70"/>
  <c r="AN5016" i="70"/>
  <c r="AM5016" i="70"/>
  <c r="BA3079" i="70"/>
  <c r="BG2964" i="70"/>
  <c r="CD2941" i="70"/>
  <c r="AE4933" i="70"/>
  <c r="AE4853" i="70" s="1"/>
  <c r="CI3013" i="70"/>
  <c r="CE2933" i="70"/>
  <c r="CI2933" i="70" s="1"/>
  <c r="U4907" i="70"/>
  <c r="BU2907" i="70"/>
  <c r="BS2987" i="70"/>
  <c r="AS4895" i="70"/>
  <c r="AN2929" i="70"/>
  <c r="AY2929" i="70"/>
  <c r="AM2929" i="70"/>
  <c r="AH2929" i="70"/>
  <c r="Q2942" i="70"/>
  <c r="AU6721" i="70"/>
  <c r="BI6721" i="70" s="1"/>
  <c r="BL6721" i="70" s="1"/>
  <c r="AI6721" i="70"/>
  <c r="AQ6721" i="70"/>
  <c r="BN6721" i="70" s="1"/>
  <c r="BA4739" i="70"/>
  <c r="T6661" i="70"/>
  <c r="BO6661" i="70" s="1"/>
  <c r="BO6659" i="70" s="1"/>
  <c r="BT4739" i="70"/>
  <c r="CJ2747" i="70"/>
  <c r="AQ4600" i="70"/>
  <c r="BN4601" i="70"/>
  <c r="BQ4601" i="70"/>
  <c r="CJ2642" i="70"/>
  <c r="Y243" i="77" s="1"/>
  <c r="CJ2632" i="70"/>
  <c r="T7381" i="70"/>
  <c r="BO7381" i="70" s="1"/>
  <c r="BJ2523" i="70"/>
  <c r="CF2524" i="70"/>
  <c r="AF4444" i="70" s="1"/>
  <c r="AI4286" i="70"/>
  <c r="AO4286" i="70"/>
  <c r="AZ4286" i="70"/>
  <c r="AP4286" i="70"/>
  <c r="AQ4283" i="70"/>
  <c r="BN4284" i="70"/>
  <c r="U6161" i="70"/>
  <c r="BS4241" i="70"/>
  <c r="AB134" i="77" s="1"/>
  <c r="CJ2287" i="70"/>
  <c r="U6055" i="70"/>
  <c r="BS4135" i="70"/>
  <c r="U4123" i="70"/>
  <c r="S4124" i="70"/>
  <c r="AL4007" i="70"/>
  <c r="AG4007" i="70"/>
  <c r="P3927" i="70"/>
  <c r="AP3976" i="70"/>
  <c r="AO3976" i="70"/>
  <c r="AZ3976" i="70"/>
  <c r="AI3976" i="70"/>
  <c r="AL3948" i="70"/>
  <c r="AG3948" i="70"/>
  <c r="P3868" i="70"/>
  <c r="BP1939" i="70"/>
  <c r="AT5272" i="70"/>
  <c r="BH5272" i="70" s="1"/>
  <c r="BK5272" i="70" s="1"/>
  <c r="AH5272" i="70"/>
  <c r="AR5272" i="70"/>
  <c r="BE5272" i="70" s="1"/>
  <c r="BM5272" i="70"/>
  <c r="CD5272" i="70" s="1"/>
  <c r="AD7192" i="70" s="1"/>
  <c r="P5272" i="70"/>
  <c r="BP2898" i="70"/>
  <c r="BG4785" i="70"/>
  <c r="AX4653" i="70"/>
  <c r="BD4653" i="70"/>
  <c r="T7492" i="70"/>
  <c r="BO7492" i="70" s="1"/>
  <c r="BG3557" i="70"/>
  <c r="CB2500" i="70"/>
  <c r="AB4420" i="70" s="1"/>
  <c r="CE4177" i="70"/>
  <c r="AE6097" i="70" s="1"/>
  <c r="AE6096" i="70" s="1"/>
  <c r="BG4079" i="70"/>
  <c r="CE4074" i="70"/>
  <c r="BM3897" i="70"/>
  <c r="CH1971" i="70"/>
  <c r="CD1970" i="70"/>
  <c r="AG3970" i="70"/>
  <c r="CC4299" i="70"/>
  <c r="AC6219" i="70" s="1"/>
  <c r="CH4299" i="70"/>
  <c r="CG2647" i="70"/>
  <c r="CB2647" i="70"/>
  <c r="AB4567" i="70" s="1"/>
  <c r="CC4278" i="70"/>
  <c r="AC6198" i="70" s="1"/>
  <c r="CH2970" i="70"/>
  <c r="CD2890" i="70"/>
  <c r="CE2970" i="70"/>
  <c r="AE4890" i="70" s="1"/>
  <c r="BB2954" i="70"/>
  <c r="AV2954" i="70"/>
  <c r="BB2924" i="70"/>
  <c r="AV2924" i="70"/>
  <c r="AR4978" i="70"/>
  <c r="BE4978" i="70" s="1"/>
  <c r="BM4978" i="70"/>
  <c r="P4978" i="70"/>
  <c r="AT4978" i="70"/>
  <c r="BH4978" i="70" s="1"/>
  <c r="BK4978" i="70" s="1"/>
  <c r="AH4978" i="70"/>
  <c r="AE4861" i="70"/>
  <c r="BG4644" i="70"/>
  <c r="T7332" i="70"/>
  <c r="BO7332" i="70" s="1"/>
  <c r="T7217" i="70"/>
  <c r="BO7217" i="70" s="1"/>
  <c r="BT5296" i="70"/>
  <c r="CE4184" i="70"/>
  <c r="AE6104" i="70" s="1"/>
  <c r="AE6103" i="70" s="1"/>
  <c r="BA4956" i="70"/>
  <c r="T6874" i="70"/>
  <c r="BO6874" i="70" s="1"/>
  <c r="BT4953" i="70"/>
  <c r="AQ3911" i="70"/>
  <c r="U5644" i="70"/>
  <c r="BU3723" i="70"/>
  <c r="BS3724" i="70"/>
  <c r="AV3723" i="70"/>
  <c r="BB3723" i="70"/>
  <c r="BL3613" i="70"/>
  <c r="AR5725" i="70"/>
  <c r="BE5725" i="70" s="1"/>
  <c r="BE5723" i="70" s="1"/>
  <c r="BM5725" i="70"/>
  <c r="P5725" i="70"/>
  <c r="AT5725" i="70"/>
  <c r="BH5725" i="70" s="1"/>
  <c r="AH5725" i="70"/>
  <c r="BM5481" i="70"/>
  <c r="AT5481" i="70"/>
  <c r="BH5481" i="70" s="1"/>
  <c r="AH5481" i="70"/>
  <c r="Q5480" i="70"/>
  <c r="AR5481" i="70"/>
  <c r="BE5481" i="70" s="1"/>
  <c r="P5481" i="70"/>
  <c r="CH3536" i="70"/>
  <c r="BE2926" i="70"/>
  <c r="AL3729" i="70"/>
  <c r="AG3729" i="70"/>
  <c r="P3742" i="70"/>
  <c r="T7620" i="70"/>
  <c r="BO7620" i="70" s="1"/>
  <c r="BT5699" i="70"/>
  <c r="T6403" i="70"/>
  <c r="BO6403" i="70" s="1"/>
  <c r="BS4483" i="70"/>
  <c r="AB217" i="77" s="1"/>
  <c r="AG4247" i="70"/>
  <c r="AL4247" i="70"/>
  <c r="U3867" i="70"/>
  <c r="AU5714" i="70"/>
  <c r="BI5714" i="70" s="1"/>
  <c r="BL5714" i="70" s="1"/>
  <c r="AQ5714" i="70"/>
  <c r="AI5714" i="70"/>
  <c r="BJ3411" i="70"/>
  <c r="BK3410" i="70"/>
  <c r="BK3409" i="70" s="1"/>
  <c r="CC3251" i="70"/>
  <c r="AC5171" i="70" s="1"/>
  <c r="AC5170" i="70" s="1"/>
  <c r="CG3201" i="70"/>
  <c r="BB3133" i="70"/>
  <c r="AV3133" i="70"/>
  <c r="BT5019" i="70"/>
  <c r="S5019" i="70"/>
  <c r="AJ5019" i="70" s="1"/>
  <c r="BG2963" i="70"/>
  <c r="U4961" i="70"/>
  <c r="BU2961" i="70"/>
  <c r="BS3041" i="70"/>
  <c r="AS2903" i="70"/>
  <c r="AW2896" i="70"/>
  <c r="BC2896" i="70"/>
  <c r="T6721" i="70"/>
  <c r="BO6721" i="70" s="1"/>
  <c r="BA5750" i="70"/>
  <c r="T6516" i="70"/>
  <c r="BO6516" i="70" s="1"/>
  <c r="T7443" i="70"/>
  <c r="BO7443" i="70" s="1"/>
  <c r="AS4535" i="70"/>
  <c r="BU4535" i="70" s="1"/>
  <c r="CE4535" i="70"/>
  <c r="BR4535" i="70"/>
  <c r="T6414" i="70"/>
  <c r="BO6414" i="70" s="1"/>
  <c r="BO6413" i="70" s="1"/>
  <c r="BT4493" i="70"/>
  <c r="AG4430" i="70"/>
  <c r="P4429" i="70"/>
  <c r="AL4430" i="70"/>
  <c r="AY4419" i="70"/>
  <c r="AM4419" i="70"/>
  <c r="AH4419" i="70"/>
  <c r="AN4419" i="70"/>
  <c r="AR4419" i="70"/>
  <c r="BR4420" i="70"/>
  <c r="U4286" i="70"/>
  <c r="BQ4212" i="70"/>
  <c r="AL4089" i="70"/>
  <c r="AG4089" i="70"/>
  <c r="AS3954" i="70"/>
  <c r="BU3954" i="70" s="1"/>
  <c r="AT3874" i="70"/>
  <c r="BQ3954" i="70"/>
  <c r="T7384" i="70"/>
  <c r="BO7384" i="70" s="1"/>
  <c r="BT5463" i="70"/>
  <c r="AR5429" i="70"/>
  <c r="BE5429" i="70" s="1"/>
  <c r="BM5429" i="70"/>
  <c r="P5429" i="70"/>
  <c r="AT5429" i="70"/>
  <c r="BH5429" i="70" s="1"/>
  <c r="BK5429" i="70" s="1"/>
  <c r="AH5429" i="70"/>
  <c r="BT5242" i="70"/>
  <c r="S5242" i="70"/>
  <c r="AJ5242" i="70" s="1"/>
  <c r="BK3296" i="70"/>
  <c r="BJ3297" i="70"/>
  <c r="BL3243" i="70"/>
  <c r="T7684" i="70"/>
  <c r="BO7684" i="70" s="1"/>
  <c r="T7564" i="70"/>
  <c r="BO7564" i="70" s="1"/>
  <c r="BT5643" i="70"/>
  <c r="BR4580" i="70"/>
  <c r="AU4473" i="70"/>
  <c r="AR4456" i="70"/>
  <c r="BR4457" i="70"/>
  <c r="BQ4457" i="70"/>
  <c r="AU4366" i="70"/>
  <c r="BA6123" i="70"/>
  <c r="AL4194" i="70"/>
  <c r="AG4194" i="70"/>
  <c r="BC3809" i="70"/>
  <c r="AW3809" i="70"/>
  <c r="S5587" i="70"/>
  <c r="AJ5587" i="70" s="1"/>
  <c r="AU5564" i="70"/>
  <c r="BI5564" i="70" s="1"/>
  <c r="AQ5564" i="70"/>
  <c r="AI5564" i="70"/>
  <c r="R5563" i="70"/>
  <c r="AT5468" i="70"/>
  <c r="BH5468" i="70" s="1"/>
  <c r="BK5468" i="70" s="1"/>
  <c r="AH5468" i="70"/>
  <c r="AR5468" i="70"/>
  <c r="BE5468" i="70" s="1"/>
  <c r="BM5468" i="70"/>
  <c r="P5468" i="70"/>
  <c r="CH3478" i="70"/>
  <c r="CC3478" i="70"/>
  <c r="AC5398" i="70" s="1"/>
  <c r="BJ3474" i="70"/>
  <c r="BM5284" i="70"/>
  <c r="P5284" i="70"/>
  <c r="AT5284" i="70"/>
  <c r="BH5284" i="70" s="1"/>
  <c r="BK5284" i="70" s="1"/>
  <c r="AH5284" i="70"/>
  <c r="AR5284" i="70"/>
  <c r="BE5284" i="70" s="1"/>
  <c r="BT5241" i="70"/>
  <c r="T5240" i="70"/>
  <c r="BM5044" i="70"/>
  <c r="P5044" i="70"/>
  <c r="AT5044" i="70"/>
  <c r="BH5044" i="70" s="1"/>
  <c r="BK5044" i="70" s="1"/>
  <c r="AH5044" i="70"/>
  <c r="AR5044" i="70"/>
  <c r="BE5044" i="70" s="1"/>
  <c r="BG2949" i="70"/>
  <c r="AE4938" i="70"/>
  <c r="AE4858" i="70" s="1"/>
  <c r="CI3018" i="70"/>
  <c r="CE2938" i="70"/>
  <c r="U4914" i="70"/>
  <c r="BU2914" i="70"/>
  <c r="BS2994" i="70"/>
  <c r="AQ6725" i="70"/>
  <c r="BN6725" i="70" s="1"/>
  <c r="AI6725" i="70"/>
  <c r="AU6725" i="70"/>
  <c r="BI6725" i="70" s="1"/>
  <c r="BL6725" i="70" s="1"/>
  <c r="BA5673" i="70"/>
  <c r="T7588" i="70"/>
  <c r="BO7588" i="70" s="1"/>
  <c r="BA2675" i="70"/>
  <c r="AZ4503" i="70"/>
  <c r="AI4503" i="70"/>
  <c r="AP4503" i="70"/>
  <c r="AO4503" i="70"/>
  <c r="R4502" i="70"/>
  <c r="BJ2556" i="70"/>
  <c r="CF2557" i="70"/>
  <c r="BR4461" i="70"/>
  <c r="BJ4452" i="70"/>
  <c r="AU4390" i="70"/>
  <c r="T6271" i="70"/>
  <c r="BO6271" i="70" s="1"/>
  <c r="AU6202" i="70"/>
  <c r="BI6202" i="70" s="1"/>
  <c r="BL6202" i="70" s="1"/>
  <c r="AI6202" i="70"/>
  <c r="AQ6202" i="70"/>
  <c r="BN6202" i="70" s="1"/>
  <c r="BT6156" i="70"/>
  <c r="U4236" i="70"/>
  <c r="S4237" i="70"/>
  <c r="CJ2309" i="70"/>
  <c r="Y127" i="77" s="1"/>
  <c r="BR4177" i="70"/>
  <c r="CE4165" i="70"/>
  <c r="AE6085" i="70" s="1"/>
  <c r="BR4165" i="70"/>
  <c r="AA111" i="77" s="1"/>
  <c r="BT6050" i="70"/>
  <c r="U4120" i="70"/>
  <c r="S4121" i="70"/>
  <c r="CB2107" i="70"/>
  <c r="AB4027" i="70" s="1"/>
  <c r="BS1997" i="70"/>
  <c r="BR3975" i="70"/>
  <c r="BM5115" i="70"/>
  <c r="CD5115" i="70" s="1"/>
  <c r="AD7035" i="70" s="1"/>
  <c r="P5115" i="70"/>
  <c r="AT5115" i="70"/>
  <c r="BH5115" i="70" s="1"/>
  <c r="BK5115" i="70" s="1"/>
  <c r="AH5115" i="70"/>
  <c r="AR5115" i="70"/>
  <c r="BE5115" i="70" s="1"/>
  <c r="BG4775" i="70"/>
  <c r="CI4693" i="70"/>
  <c r="X1627" i="71"/>
  <c r="AL4200" i="70"/>
  <c r="AG4200" i="70"/>
  <c r="R6014" i="70"/>
  <c r="BR4093" i="70"/>
  <c r="BJ1950" i="70"/>
  <c r="BC3990" i="70"/>
  <c r="T7524" i="70"/>
  <c r="BO7524" i="70" s="1"/>
  <c r="AU6558" i="70"/>
  <c r="BI6558" i="70" s="1"/>
  <c r="BL6558" i="70" s="1"/>
  <c r="AQ6558" i="70"/>
  <c r="BN6558" i="70" s="1"/>
  <c r="AI6558" i="70"/>
  <c r="BB4614" i="70"/>
  <c r="AV4614" i="70"/>
  <c r="CE4601" i="70"/>
  <c r="AE6521" i="70" s="1"/>
  <c r="AE6520" i="70" s="1"/>
  <c r="CE4594" i="70"/>
  <c r="AE6514" i="70" s="1"/>
  <c r="CJ2577" i="70"/>
  <c r="CF2576" i="70"/>
  <c r="BT6281" i="70"/>
  <c r="T6280" i="70"/>
  <c r="CG2407" i="70"/>
  <c r="CB2407" i="70"/>
  <c r="AB4327" i="70" s="1"/>
  <c r="AH4279" i="70"/>
  <c r="BB4132" i="70"/>
  <c r="AV4132" i="70"/>
  <c r="BB4072" i="70"/>
  <c r="AV4072" i="70"/>
  <c r="AL4696" i="70"/>
  <c r="AG4696" i="70"/>
  <c r="R6194" i="70"/>
  <c r="BF6194" i="70" s="1"/>
  <c r="T4859" i="70"/>
  <c r="BR2926" i="70"/>
  <c r="BG4777" i="70"/>
  <c r="AU5401" i="70"/>
  <c r="BI5401" i="70" s="1"/>
  <c r="AQ5401" i="70"/>
  <c r="AI5401" i="70"/>
  <c r="R5400" i="70"/>
  <c r="AI3342" i="70"/>
  <c r="AP3342" i="70"/>
  <c r="AO3342" i="70"/>
  <c r="AZ3342" i="70"/>
  <c r="AR5205" i="70"/>
  <c r="BE5205" i="70" s="1"/>
  <c r="BM5205" i="70"/>
  <c r="P5205" i="70"/>
  <c r="AT5205" i="70"/>
  <c r="BH5205" i="70" s="1"/>
  <c r="BK5205" i="70" s="1"/>
  <c r="AH5205" i="70"/>
  <c r="AV4714" i="70"/>
  <c r="CJ2754" i="70"/>
  <c r="BT7310" i="70"/>
  <c r="AO4422" i="70"/>
  <c r="AZ4422" i="70"/>
  <c r="X1504" i="71"/>
  <c r="BT6287" i="70"/>
  <c r="CG2364" i="70"/>
  <c r="CC2363" i="70"/>
  <c r="CG2363" i="70" s="1"/>
  <c r="X1344" i="71"/>
  <c r="AV4187" i="70"/>
  <c r="BG3184" i="70"/>
  <c r="CC1954" i="70"/>
  <c r="AL4690" i="70"/>
  <c r="AG4690" i="70"/>
  <c r="P4689" i="70"/>
  <c r="CE4691" i="70"/>
  <c r="AE6611" i="70" s="1"/>
  <c r="T7335" i="70"/>
  <c r="BO7335" i="70" s="1"/>
  <c r="BB4368" i="70"/>
  <c r="AV4368" i="70"/>
  <c r="AV4068" i="70"/>
  <c r="BB4068" i="70"/>
  <c r="AL4743" i="70"/>
  <c r="AT4609" i="70"/>
  <c r="BT7314" i="70"/>
  <c r="BB4270" i="70"/>
  <c r="AV4270" i="70"/>
  <c r="BT6081" i="70"/>
  <c r="AC3979" i="70"/>
  <c r="CC1979" i="70"/>
  <c r="CG1979" i="70" s="1"/>
  <c r="CG2059" i="70"/>
  <c r="CB2059" i="70"/>
  <c r="BT6517" i="70"/>
  <c r="BG3806" i="70"/>
  <c r="BL3773" i="70"/>
  <c r="BM5627" i="70"/>
  <c r="CD5627" i="70" s="1"/>
  <c r="AD7547" i="70" s="1"/>
  <c r="P5627" i="70"/>
  <c r="AT5627" i="70"/>
  <c r="BH5627" i="70" s="1"/>
  <c r="BK5627" i="70" s="1"/>
  <c r="AH5627" i="70"/>
  <c r="AR5627" i="70"/>
  <c r="BE5627" i="70" s="1"/>
  <c r="AR5465" i="70"/>
  <c r="BM5465" i="70"/>
  <c r="P5465" i="70"/>
  <c r="AT5465" i="70"/>
  <c r="AH5465" i="70"/>
  <c r="AR5626" i="70"/>
  <c r="BE5626" i="70" s="1"/>
  <c r="BM5626" i="70"/>
  <c r="CD5626" i="70" s="1"/>
  <c r="AD7546" i="70" s="1"/>
  <c r="P5626" i="70"/>
  <c r="AT5626" i="70"/>
  <c r="BH5626" i="70" s="1"/>
  <c r="BK5626" i="70" s="1"/>
  <c r="AH5626" i="70"/>
  <c r="AG5455" i="70"/>
  <c r="AL5455" i="70"/>
  <c r="AL4437" i="70"/>
  <c r="AG4437" i="70"/>
  <c r="CE4437" i="70"/>
  <c r="AE6357" i="70" s="1"/>
  <c r="BR4437" i="70"/>
  <c r="T6654" i="70"/>
  <c r="BO6654" i="70" s="1"/>
  <c r="BT4733" i="70"/>
  <c r="T6611" i="70"/>
  <c r="BO6611" i="70" s="1"/>
  <c r="BO6610" i="70" s="1"/>
  <c r="BT4690" i="70"/>
  <c r="BT4689" i="70" s="1"/>
  <c r="X1747" i="71"/>
  <c r="AG4567" i="70"/>
  <c r="AL4567" i="70"/>
  <c r="Q4568" i="70"/>
  <c r="AU5314" i="70"/>
  <c r="BI5314" i="70" s="1"/>
  <c r="BL5314" i="70" s="1"/>
  <c r="AQ5314" i="70"/>
  <c r="BQ5314" i="70" s="1"/>
  <c r="AI5314" i="70"/>
  <c r="AV3096" i="70"/>
  <c r="BB3096" i="70"/>
  <c r="AG4418" i="70"/>
  <c r="AL4418" i="70"/>
  <c r="BT5497" i="70"/>
  <c r="S5497" i="70"/>
  <c r="AJ5497" i="70" s="1"/>
  <c r="T5496" i="70"/>
  <c r="AL4657" i="70"/>
  <c r="AG4657" i="70"/>
  <c r="P4656" i="70"/>
  <c r="AT4556" i="70"/>
  <c r="AS4557" i="70"/>
  <c r="AL4557" i="70"/>
  <c r="P4556" i="70"/>
  <c r="AG4557" i="70"/>
  <c r="AP4363" i="70"/>
  <c r="AZ4363" i="70"/>
  <c r="AI4363" i="70"/>
  <c r="AO4363" i="70"/>
  <c r="AS4235" i="70"/>
  <c r="BU4235" i="70" s="1"/>
  <c r="AL4139" i="70"/>
  <c r="AG4139" i="70"/>
  <c r="AS4030" i="70"/>
  <c r="AT4029" i="70"/>
  <c r="U5310" i="70"/>
  <c r="BU3389" i="70"/>
  <c r="BS3390" i="70"/>
  <c r="AP3315" i="70"/>
  <c r="AO3315" i="70"/>
  <c r="AZ3315" i="70"/>
  <c r="AI3315" i="70"/>
  <c r="BD3302" i="70"/>
  <c r="AX3302" i="70"/>
  <c r="BK2948" i="70"/>
  <c r="AE4931" i="70"/>
  <c r="CI3011" i="70"/>
  <c r="CE2931" i="70"/>
  <c r="CE3010" i="70"/>
  <c r="AX47" i="76" s="1"/>
  <c r="AU4710" i="70"/>
  <c r="AL4699" i="70"/>
  <c r="AG4699" i="70"/>
  <c r="AR4150" i="70"/>
  <c r="AL4151" i="70"/>
  <c r="AG4151" i="70"/>
  <c r="P4150" i="70"/>
  <c r="BG4778" i="70"/>
  <c r="BG4373" i="70"/>
  <c r="AL4176" i="70"/>
  <c r="AG4176" i="70"/>
  <c r="AR5999" i="70"/>
  <c r="BE5999" i="70" s="1"/>
  <c r="BM5999" i="70"/>
  <c r="P5999" i="70"/>
  <c r="AT5999" i="70"/>
  <c r="AH5999" i="70"/>
  <c r="BG4095" i="70"/>
  <c r="AR4992" i="70"/>
  <c r="BE4992" i="70" s="1"/>
  <c r="BM4992" i="70"/>
  <c r="P4992" i="70"/>
  <c r="AT4992" i="70"/>
  <c r="BH4992" i="70" s="1"/>
  <c r="BK4992" i="70" s="1"/>
  <c r="AH4992" i="70"/>
  <c r="BB4465" i="70"/>
  <c r="AV4465" i="70"/>
  <c r="T7074" i="70"/>
  <c r="BO7074" i="70" s="1"/>
  <c r="AQ3914" i="70"/>
  <c r="U4890" i="70"/>
  <c r="BB4347" i="70"/>
  <c r="AR5147" i="70"/>
  <c r="BE5147" i="70" s="1"/>
  <c r="BM5147" i="70"/>
  <c r="CD5147" i="70" s="1"/>
  <c r="AD7067" i="70" s="1"/>
  <c r="P5147" i="70"/>
  <c r="AT5147" i="70"/>
  <c r="BH5147" i="70" s="1"/>
  <c r="BK5147" i="70" s="1"/>
  <c r="AH5147" i="70"/>
  <c r="BP3006" i="70"/>
  <c r="BP2927" i="70"/>
  <c r="BB4186" i="70"/>
  <c r="AV4186" i="70"/>
  <c r="AL1010" i="70"/>
  <c r="AG1010" i="70"/>
  <c r="P1009" i="70"/>
  <c r="AV3699" i="70"/>
  <c r="BB3699" i="70"/>
  <c r="CG3630" i="70"/>
  <c r="CC3629" i="70"/>
  <c r="BL3576" i="70"/>
  <c r="BJ3577" i="70"/>
  <c r="U5377" i="70"/>
  <c r="BU3456" i="70"/>
  <c r="BS3457" i="70"/>
  <c r="BS3456" i="70" s="1"/>
  <c r="CG3435" i="70"/>
  <c r="U5277" i="70"/>
  <c r="BU3356" i="70"/>
  <c r="BS3357" i="70"/>
  <c r="T6392" i="70"/>
  <c r="BO6392" i="70" s="1"/>
  <c r="T5865" i="70"/>
  <c r="BO5865" i="70" s="1"/>
  <c r="BO5863" i="70" s="1"/>
  <c r="BT3865" i="70"/>
  <c r="BE2909" i="70"/>
  <c r="T7540" i="70"/>
  <c r="BO7540" i="70" s="1"/>
  <c r="BT5619" i="70"/>
  <c r="AL4314" i="70"/>
  <c r="P4313" i="70"/>
  <c r="AG4314" i="70"/>
  <c r="BQ4005" i="70"/>
  <c r="Z57" i="77" s="1"/>
  <c r="X1797" i="71"/>
  <c r="CD4621" i="70"/>
  <c r="AD6541" i="70" s="1"/>
  <c r="AY4440" i="70"/>
  <c r="AM4440" i="70"/>
  <c r="Q4439" i="70"/>
  <c r="AH4440" i="70"/>
  <c r="AN4440" i="70"/>
  <c r="BQ4441" i="70"/>
  <c r="AY4120" i="70"/>
  <c r="AM4120" i="70"/>
  <c r="Q4119" i="70"/>
  <c r="AH4120" i="70"/>
  <c r="AN4120" i="70"/>
  <c r="BQ4121" i="70"/>
  <c r="BR4041" i="70"/>
  <c r="BS3367" i="70"/>
  <c r="AQ167" i="77" s="1"/>
  <c r="BM5280" i="70"/>
  <c r="CD5280" i="70" s="1"/>
  <c r="AD7200" i="70" s="1"/>
  <c r="P5280" i="70"/>
  <c r="AT5280" i="70"/>
  <c r="BH5280" i="70" s="1"/>
  <c r="BK5280" i="70" s="1"/>
  <c r="AH5280" i="70"/>
  <c r="AR5280" i="70"/>
  <c r="BE5280" i="70" s="1"/>
  <c r="AT5261" i="70"/>
  <c r="BH5261" i="70" s="1"/>
  <c r="BK5261" i="70" s="1"/>
  <c r="AH5261" i="70"/>
  <c r="AR5261" i="70"/>
  <c r="BE5261" i="70" s="1"/>
  <c r="BM5261" i="70"/>
  <c r="P5261" i="70"/>
  <c r="BJ3179" i="70"/>
  <c r="CF3179" i="70" s="1"/>
  <c r="AP3155" i="70"/>
  <c r="AO3155" i="70"/>
  <c r="AZ3155" i="70"/>
  <c r="AI3155" i="70"/>
  <c r="BD3142" i="70"/>
  <c r="AX3142" i="70"/>
  <c r="BM5042" i="70"/>
  <c r="P5042" i="70"/>
  <c r="AT5042" i="70"/>
  <c r="BH5042" i="70" s="1"/>
  <c r="BK5042" i="70" s="1"/>
  <c r="AH5042" i="70"/>
  <c r="AR5042" i="70"/>
  <c r="BE5042" i="70" s="1"/>
  <c r="AL5014" i="70"/>
  <c r="AG5014" i="70"/>
  <c r="AS2923" i="70"/>
  <c r="CJ2751" i="70"/>
  <c r="CB2751" i="70"/>
  <c r="AB4671" i="70" s="1"/>
  <c r="BA5563" i="70"/>
  <c r="AI4290" i="70"/>
  <c r="AO4290" i="70"/>
  <c r="R4289" i="70"/>
  <c r="AP4290" i="70"/>
  <c r="AZ4290" i="70"/>
  <c r="BR4291" i="70"/>
  <c r="AG4114" i="70"/>
  <c r="AL4114" i="70"/>
  <c r="AL3937" i="70"/>
  <c r="AG3937" i="70"/>
  <c r="P3936" i="70"/>
  <c r="P3857" i="70"/>
  <c r="AR5067" i="70"/>
  <c r="BE5067" i="70" s="1"/>
  <c r="BM5067" i="70"/>
  <c r="CD5067" i="70" s="1"/>
  <c r="AD6987" i="70" s="1"/>
  <c r="P5067" i="70"/>
  <c r="AH5067" i="70"/>
  <c r="AT5067" i="70"/>
  <c r="BB4764" i="70"/>
  <c r="AV4764" i="70"/>
  <c r="X1514" i="71"/>
  <c r="AT6674" i="70"/>
  <c r="AR6378" i="70"/>
  <c r="BE6378" i="70" s="1"/>
  <c r="BB4365" i="70"/>
  <c r="AV4365" i="70"/>
  <c r="AR5912" i="70"/>
  <c r="BE5912" i="70" s="1"/>
  <c r="AV3003" i="70"/>
  <c r="BB3003" i="70"/>
  <c r="AU5241" i="70"/>
  <c r="AQ5241" i="70"/>
  <c r="BQ5241" i="70" s="1"/>
  <c r="AI5241" i="70"/>
  <c r="R5240" i="70"/>
  <c r="CE4714" i="70"/>
  <c r="CH4618" i="70"/>
  <c r="AU6372" i="70"/>
  <c r="BI6372" i="70" s="1"/>
  <c r="BL6372" i="70" s="1"/>
  <c r="AQ6372" i="70"/>
  <c r="BN6372" i="70" s="1"/>
  <c r="AI6372" i="70"/>
  <c r="T7078" i="70"/>
  <c r="BO7078" i="70" s="1"/>
  <c r="AL4043" i="70"/>
  <c r="AG4043" i="70"/>
  <c r="CJ2574" i="70"/>
  <c r="CF2573" i="70"/>
  <c r="CB3186" i="70"/>
  <c r="AB5106" i="70" s="1"/>
  <c r="AF3960" i="70"/>
  <c r="CB3682" i="70"/>
  <c r="AB5602" i="70" s="1"/>
  <c r="CG3682" i="70"/>
  <c r="AU5080" i="70"/>
  <c r="AU5166" i="70"/>
  <c r="AP5086" i="70"/>
  <c r="AO5086" i="70"/>
  <c r="AZ5086" i="70"/>
  <c r="AI5086" i="70"/>
  <c r="AL4117" i="70"/>
  <c r="AG4117" i="70"/>
  <c r="AR5053" i="70"/>
  <c r="AV3803" i="70"/>
  <c r="BB3803" i="70"/>
  <c r="CC3597" i="70"/>
  <c r="AC5517" i="70" s="1"/>
  <c r="AC5516" i="70" s="1"/>
  <c r="CD3596" i="70"/>
  <c r="CH3597" i="70"/>
  <c r="AT5661" i="70"/>
  <c r="BH5661" i="70" s="1"/>
  <c r="BK5661" i="70" s="1"/>
  <c r="AH5661" i="70"/>
  <c r="AR5661" i="70"/>
  <c r="BE5661" i="70" s="1"/>
  <c r="BM5661" i="70"/>
  <c r="P5661" i="70"/>
  <c r="S5626" i="70"/>
  <c r="AJ5626" i="70" s="1"/>
  <c r="BJ3478" i="70"/>
  <c r="CF3478" i="70" s="1"/>
  <c r="AF5398" i="70" s="1"/>
  <c r="AL5360" i="70"/>
  <c r="AG5360" i="70"/>
  <c r="AD4927" i="70"/>
  <c r="CD2927" i="70"/>
  <c r="CH3007" i="70"/>
  <c r="CC3007" i="70"/>
  <c r="CD3006" i="70"/>
  <c r="CH3006" i="70" s="1"/>
  <c r="T6510" i="70"/>
  <c r="BO6510" i="70" s="1"/>
  <c r="BT4589" i="70"/>
  <c r="T6405" i="70"/>
  <c r="BO6405" i="70" s="1"/>
  <c r="X1428" i="71"/>
  <c r="AS4141" i="70"/>
  <c r="BU4141" i="70" s="1"/>
  <c r="CG3749" i="70"/>
  <c r="BM4544" i="70"/>
  <c r="CD4544" i="70" s="1"/>
  <c r="P4544" i="70"/>
  <c r="AT4544" i="70"/>
  <c r="BH4544" i="70" s="1"/>
  <c r="AH4544" i="70"/>
  <c r="AR4544" i="70"/>
  <c r="BE4544" i="70" s="1"/>
  <c r="BB3490" i="70"/>
  <c r="AV3490" i="70"/>
  <c r="CG3471" i="70"/>
  <c r="BJ3287" i="70"/>
  <c r="AT3262" i="70"/>
  <c r="BG2938" i="70"/>
  <c r="AS3009" i="70"/>
  <c r="BL2989" i="70"/>
  <c r="BL2910" i="70"/>
  <c r="T6594" i="70"/>
  <c r="BO6594" i="70" s="1"/>
  <c r="U4610" i="70"/>
  <c r="S4611" i="70"/>
  <c r="AS2382" i="70"/>
  <c r="AS4202" i="70"/>
  <c r="BU4202" i="70" s="1"/>
  <c r="AL1959" i="70"/>
  <c r="AG1959" i="70"/>
  <c r="CI3800" i="70"/>
  <c r="CE3799" i="70"/>
  <c r="X1911" i="71"/>
  <c r="AT4553" i="70"/>
  <c r="AS4554" i="70"/>
  <c r="AZ4269" i="70"/>
  <c r="AP4269" i="70"/>
  <c r="AI4269" i="70"/>
  <c r="AO4269" i="70"/>
  <c r="X1385" i="71"/>
  <c r="AU4256" i="70"/>
  <c r="AG4245" i="70"/>
  <c r="AL4245" i="70"/>
  <c r="CE4239" i="70"/>
  <c r="BR4239" i="70"/>
  <c r="R6159" i="70" s="1"/>
  <c r="BF6159" i="70" s="1"/>
  <c r="BQ4239" i="70"/>
  <c r="BT3909" i="70"/>
  <c r="AU3868" i="70"/>
  <c r="R3853" i="70"/>
  <c r="AI3854" i="70"/>
  <c r="AU3933" i="70"/>
  <c r="AU3854" i="70"/>
  <c r="CJ3599" i="70"/>
  <c r="T7423" i="70"/>
  <c r="BO7423" i="70" s="1"/>
  <c r="BL3406" i="70"/>
  <c r="BJ3318" i="70"/>
  <c r="CF3318" i="70" s="1"/>
  <c r="BJ3282" i="70"/>
  <c r="CF3282" i="70" s="1"/>
  <c r="BJ3120" i="70"/>
  <c r="CF3120" i="70" s="1"/>
  <c r="AF5040" i="70" s="1"/>
  <c r="R4887" i="70"/>
  <c r="AU4967" i="70"/>
  <c r="BI4967" i="70" s="1"/>
  <c r="BL4967" i="70" s="1"/>
  <c r="AQ4967" i="70"/>
  <c r="AI4967" i="70"/>
  <c r="AC4962" i="70"/>
  <c r="CG3042" i="70"/>
  <c r="CC2962" i="70"/>
  <c r="BT4901" i="70"/>
  <c r="BT4899" i="70" s="1"/>
  <c r="T4821" i="70"/>
  <c r="AD4898" i="70"/>
  <c r="AD4818" i="70" s="1"/>
  <c r="CH2978" i="70"/>
  <c r="CC2978" i="70"/>
  <c r="CD2898" i="70"/>
  <c r="CH2898" i="70" s="1"/>
  <c r="BL2890" i="70"/>
  <c r="CJ2875" i="70"/>
  <c r="CB2875" i="70"/>
  <c r="AB4795" i="70" s="1"/>
  <c r="U4659" i="70"/>
  <c r="S4660" i="70"/>
  <c r="CJ2717" i="70"/>
  <c r="Y268" i="77" s="1"/>
  <c r="AK4622" i="70"/>
  <c r="AK6542" i="70" s="1"/>
  <c r="AK3662" i="70"/>
  <c r="AK5582" i="70" s="1"/>
  <c r="AK7502" i="70" s="1"/>
  <c r="U4556" i="70"/>
  <c r="S4557" i="70"/>
  <c r="U4550" i="70"/>
  <c r="S4551" i="70"/>
  <c r="BM4470" i="70"/>
  <c r="CJ2494" i="70"/>
  <c r="CF2493" i="70"/>
  <c r="CJ2432" i="70"/>
  <c r="CB2432" i="70"/>
  <c r="AB4352" i="70" s="1"/>
  <c r="T6270" i="70"/>
  <c r="BO6270" i="70" s="1"/>
  <c r="BT4349" i="70"/>
  <c r="AH3949" i="70"/>
  <c r="AN3949" i="70"/>
  <c r="AY3949" i="70"/>
  <c r="AM3949" i="70"/>
  <c r="BM3870" i="70"/>
  <c r="BM3949" i="70"/>
  <c r="AG1969" i="70"/>
  <c r="AL1969" i="70"/>
  <c r="P1982" i="70"/>
  <c r="BD1942" i="70"/>
  <c r="AX1942" i="70"/>
  <c r="BN4918" i="70"/>
  <c r="BR4918" i="70"/>
  <c r="BT6612" i="70"/>
  <c r="T7494" i="70"/>
  <c r="BO7494" i="70" s="1"/>
  <c r="BA5566" i="70"/>
  <c r="AS4287" i="70"/>
  <c r="AS4286" i="70" s="1"/>
  <c r="CE4254" i="70"/>
  <c r="AE6174" i="70" s="1"/>
  <c r="BT6072" i="70"/>
  <c r="AU5134" i="70"/>
  <c r="BI5134" i="70" s="1"/>
  <c r="AQ5134" i="70"/>
  <c r="AI5134" i="70"/>
  <c r="R5133" i="70"/>
  <c r="BM4987" i="70"/>
  <c r="CD4987" i="70" s="1"/>
  <c r="AD6907" i="70" s="1"/>
  <c r="P4987" i="70"/>
  <c r="AT4987" i="70"/>
  <c r="BH4987" i="70" s="1"/>
  <c r="BK4987" i="70" s="1"/>
  <c r="AH4987" i="70"/>
  <c r="AR4987" i="70"/>
  <c r="BE4987" i="70" s="1"/>
  <c r="AW4736" i="70"/>
  <c r="BC4736" i="70"/>
  <c r="AW4686" i="70"/>
  <c r="BC4686" i="70"/>
  <c r="AS4394" i="70"/>
  <c r="AS4393" i="70" s="1"/>
  <c r="BB4190" i="70"/>
  <c r="T7065" i="70"/>
  <c r="BO7065" i="70" s="1"/>
  <c r="BG3989" i="70"/>
  <c r="T6854" i="70"/>
  <c r="BO6854" i="70" s="1"/>
  <c r="P3882" i="70"/>
  <c r="CI4501" i="70"/>
  <c r="AR6261" i="70"/>
  <c r="BE6261" i="70" s="1"/>
  <c r="AT6261" i="70"/>
  <c r="AH6261" i="70"/>
  <c r="BM6261" i="70"/>
  <c r="AU6187" i="70"/>
  <c r="BI6187" i="70" s="1"/>
  <c r="BL6187" i="70" s="1"/>
  <c r="AI6187" i="70"/>
  <c r="AQ6187" i="70"/>
  <c r="BN6187" i="70" s="1"/>
  <c r="BG3290" i="70"/>
  <c r="T7114" i="70"/>
  <c r="BO7114" i="70" s="1"/>
  <c r="BG4058" i="70"/>
  <c r="BT3857" i="70"/>
  <c r="CJ2590" i="70"/>
  <c r="CF2589" i="70"/>
  <c r="CH4178" i="70"/>
  <c r="CC4178" i="70"/>
  <c r="AC6098" i="70" s="1"/>
  <c r="AG1822" i="70"/>
  <c r="U5540" i="70"/>
  <c r="BU3619" i="70"/>
  <c r="BS3620" i="70"/>
  <c r="BS3619" i="70" s="1"/>
  <c r="AL3772" i="70"/>
  <c r="AG3772" i="70"/>
  <c r="CJ3818" i="70"/>
  <c r="BD3809" i="70"/>
  <c r="AX3809" i="70"/>
  <c r="CJ3760" i="70"/>
  <c r="CG3714" i="70"/>
  <c r="BJ3668" i="70"/>
  <c r="CF3668" i="70" s="1"/>
  <c r="CG3617" i="70"/>
  <c r="CC3616" i="70"/>
  <c r="CI3784" i="70"/>
  <c r="CE3783" i="70"/>
  <c r="AX3729" i="70"/>
  <c r="BD3729" i="70"/>
  <c r="BB3596" i="70"/>
  <c r="AV3596" i="70"/>
  <c r="BL3536" i="70"/>
  <c r="T7354" i="70"/>
  <c r="BO7354" i="70" s="1"/>
  <c r="BT5433" i="70"/>
  <c r="AU5434" i="70"/>
  <c r="AQ5434" i="70"/>
  <c r="AI5434" i="70"/>
  <c r="R5433" i="70"/>
  <c r="U5354" i="70"/>
  <c r="BU3433" i="70"/>
  <c r="BS3434" i="70"/>
  <c r="X1894" i="71"/>
  <c r="BT5424" i="70"/>
  <c r="T7344" i="70" s="1"/>
  <c r="BO7344" i="70" s="1"/>
  <c r="T6284" i="70"/>
  <c r="BO6284" i="70" s="1"/>
  <c r="BO6283" i="70" s="1"/>
  <c r="BT4363" i="70"/>
  <c r="BT4359" i="70" s="1"/>
  <c r="BA4269" i="70"/>
  <c r="Y1128" i="71"/>
  <c r="AS5749" i="70"/>
  <c r="BJ3794" i="70"/>
  <c r="AV3510" i="70"/>
  <c r="BB3510" i="70"/>
  <c r="BB3213" i="70"/>
  <c r="AV3213" i="70"/>
  <c r="BJ3199" i="70"/>
  <c r="CF3199" i="70" s="1"/>
  <c r="AU5074" i="70"/>
  <c r="BI5074" i="70" s="1"/>
  <c r="BL5074" i="70" s="1"/>
  <c r="AQ5074" i="70"/>
  <c r="AI5074" i="70"/>
  <c r="BT5007" i="70"/>
  <c r="T5006" i="70"/>
  <c r="AL3052" i="70"/>
  <c r="AG3052" i="70"/>
  <c r="P3075" i="70"/>
  <c r="BB2964" i="70"/>
  <c r="AV2964" i="70"/>
  <c r="AD4910" i="70"/>
  <c r="CC2990" i="70"/>
  <c r="CD2989" i="70"/>
  <c r="CD2910" i="70"/>
  <c r="CH2990" i="70"/>
  <c r="AK4782" i="70"/>
  <c r="AK6702" i="70" s="1"/>
  <c r="AK3822" i="70"/>
  <c r="AK5742" i="70" s="1"/>
  <c r="AK7662" i="70" s="1"/>
  <c r="U4710" i="70"/>
  <c r="S4711" i="70"/>
  <c r="U4600" i="70"/>
  <c r="S4601" i="70"/>
  <c r="T7396" i="70"/>
  <c r="BO7396" i="70" s="1"/>
  <c r="T4502" i="70"/>
  <c r="BA4503" i="70"/>
  <c r="Y1582" i="71"/>
  <c r="AG4415" i="70"/>
  <c r="AL4415" i="70"/>
  <c r="BA4283" i="70"/>
  <c r="BQ4110" i="70"/>
  <c r="AT3903" i="70"/>
  <c r="AS3983" i="70"/>
  <c r="BU3983" i="70" s="1"/>
  <c r="BS3983" i="70" s="1"/>
  <c r="T5892" i="70"/>
  <c r="BO5892" i="70" s="1"/>
  <c r="BT3892" i="70"/>
  <c r="BJ3834" i="70"/>
  <c r="BK3833" i="70"/>
  <c r="BJ3509" i="70"/>
  <c r="CF3509" i="70" s="1"/>
  <c r="BK3160" i="70"/>
  <c r="BJ3161" i="70"/>
  <c r="BM4921" i="70"/>
  <c r="AT4921" i="70"/>
  <c r="BH4921" i="70" s="1"/>
  <c r="BK4921" i="70" s="1"/>
  <c r="AH4921" i="70"/>
  <c r="Q4920" i="70"/>
  <c r="Q4841" i="70"/>
  <c r="AR4921" i="70"/>
  <c r="BE4921" i="70" s="1"/>
  <c r="BE4920" i="70" s="1"/>
  <c r="P4921" i="70"/>
  <c r="BT6333" i="70"/>
  <c r="AQ4259" i="70"/>
  <c r="BN4260" i="70"/>
  <c r="BR4051" i="70"/>
  <c r="AS4024" i="70"/>
  <c r="AT4023" i="70"/>
  <c r="AR4023" i="70"/>
  <c r="BR4024" i="70"/>
  <c r="AO3936" i="70"/>
  <c r="AZ3936" i="70"/>
  <c r="AI3936" i="70"/>
  <c r="AP3936" i="70"/>
  <c r="AG5707" i="70"/>
  <c r="AL5707" i="70"/>
  <c r="T7592" i="70"/>
  <c r="BO7592" i="70" s="1"/>
  <c r="BT5661" i="70"/>
  <c r="S5661" i="70"/>
  <c r="AJ5661" i="70" s="1"/>
  <c r="BJ3669" i="70"/>
  <c r="CF3669" i="70" s="1"/>
  <c r="AL5495" i="70"/>
  <c r="AG5495" i="70"/>
  <c r="BJ3548" i="70"/>
  <c r="CF3548" i="70" s="1"/>
  <c r="AR5444" i="70"/>
  <c r="BE5444" i="70" s="1"/>
  <c r="BM5444" i="70"/>
  <c r="P5444" i="70"/>
  <c r="AT5444" i="70"/>
  <c r="BH5444" i="70" s="1"/>
  <c r="BK5444" i="70" s="1"/>
  <c r="AH5444" i="70"/>
  <c r="S5125" i="70"/>
  <c r="AJ5125" i="70" s="1"/>
  <c r="BT5125" i="70"/>
  <c r="BJ3174" i="70"/>
  <c r="CF3174" i="70" s="1"/>
  <c r="AF5094" i="70" s="1"/>
  <c r="BR5061" i="70"/>
  <c r="R6981" i="70" s="1"/>
  <c r="BF6981" i="70" s="1"/>
  <c r="AU5047" i="70"/>
  <c r="AQ5047" i="70"/>
  <c r="AI5047" i="70"/>
  <c r="BJ3094" i="70"/>
  <c r="CF3094" i="70" s="1"/>
  <c r="AF5014" i="70" s="1"/>
  <c r="BJ3034" i="70"/>
  <c r="BL2952" i="70"/>
  <c r="BJ3032" i="70"/>
  <c r="BJ3030" i="70" s="1"/>
  <c r="AS4941" i="70"/>
  <c r="U4928" i="70"/>
  <c r="BU2928" i="70"/>
  <c r="BS3008" i="70"/>
  <c r="BM4924" i="70"/>
  <c r="AT4924" i="70"/>
  <c r="BH4924" i="70" s="1"/>
  <c r="BK4924" i="70" s="1"/>
  <c r="AH4924" i="70"/>
  <c r="Q4923" i="70"/>
  <c r="Q4844" i="70"/>
  <c r="AR4924" i="70"/>
  <c r="BE4924" i="70" s="1"/>
  <c r="P4924" i="70"/>
  <c r="AS3957" i="70"/>
  <c r="BU3957" i="70" s="1"/>
  <c r="BQ3957" i="70"/>
  <c r="Q5877" i="70" s="1"/>
  <c r="CF2987" i="70"/>
  <c r="BJ2870" i="70"/>
  <c r="CF2871" i="70"/>
  <c r="AF4791" i="70" s="1"/>
  <c r="BJ2840" i="70"/>
  <c r="CF2841" i="70"/>
  <c r="AF4761" i="70" s="1"/>
  <c r="T7493" i="70"/>
  <c r="BO7493" i="70" s="1"/>
  <c r="T5528" i="70"/>
  <c r="T7447" i="70"/>
  <c r="BO7447" i="70" s="1"/>
  <c r="CJ2427" i="70"/>
  <c r="AU3970" i="70"/>
  <c r="AU3891" i="70"/>
  <c r="BR3292" i="70"/>
  <c r="AR4984" i="70"/>
  <c r="BE4984" i="70" s="1"/>
  <c r="BM4984" i="70"/>
  <c r="P4984" i="70"/>
  <c r="AT4984" i="70"/>
  <c r="BH4984" i="70" s="1"/>
  <c r="BK4984" i="70" s="1"/>
  <c r="AH4984" i="70"/>
  <c r="Q4983" i="70"/>
  <c r="BP2989" i="70"/>
  <c r="BP2910" i="70"/>
  <c r="R6681" i="70"/>
  <c r="BF6681" i="70" s="1"/>
  <c r="BF6680" i="70" s="1"/>
  <c r="BR4760" i="70"/>
  <c r="CI4741" i="70"/>
  <c r="AV4639" i="70"/>
  <c r="BB4639" i="70"/>
  <c r="BB4362" i="70"/>
  <c r="AV4362" i="70"/>
  <c r="BP4338" i="70"/>
  <c r="CI4294" i="70"/>
  <c r="AL4264" i="70"/>
  <c r="P4263" i="70"/>
  <c r="AG4264" i="70"/>
  <c r="AT5305" i="70"/>
  <c r="BH5305" i="70" s="1"/>
  <c r="BK5305" i="70" s="1"/>
  <c r="AH5305" i="70"/>
  <c r="AR5305" i="70"/>
  <c r="BE5305" i="70" s="1"/>
  <c r="BM5305" i="70"/>
  <c r="P5305" i="70"/>
  <c r="BB4798" i="70"/>
  <c r="AV4798" i="70"/>
  <c r="CI4635" i="70"/>
  <c r="CG2514" i="70"/>
  <c r="CB2514" i="70"/>
  <c r="AB4434" i="70" s="1"/>
  <c r="AT3884" i="70"/>
  <c r="CE3964" i="70"/>
  <c r="BG3024" i="70"/>
  <c r="BT5895" i="70"/>
  <c r="AR5304" i="70"/>
  <c r="BE5304" i="70" s="1"/>
  <c r="BM5304" i="70"/>
  <c r="P5304" i="70"/>
  <c r="AT5304" i="70"/>
  <c r="BH5304" i="70" s="1"/>
  <c r="BK5304" i="70" s="1"/>
  <c r="AH5304" i="70"/>
  <c r="Q5303" i="70"/>
  <c r="AR5255" i="70"/>
  <c r="BE5255" i="70" s="1"/>
  <c r="BM5255" i="70"/>
  <c r="CD5255" i="70" s="1"/>
  <c r="AD7175" i="70" s="1"/>
  <c r="P5255" i="70"/>
  <c r="AT5255" i="70"/>
  <c r="BH5255" i="70" s="1"/>
  <c r="BK5255" i="70" s="1"/>
  <c r="AH5255" i="70"/>
  <c r="AR4224" i="70"/>
  <c r="BE4224" i="70" s="1"/>
  <c r="BM4224" i="70"/>
  <c r="CD4224" i="70" s="1"/>
  <c r="P4224" i="70"/>
  <c r="AT4224" i="70"/>
  <c r="BH4224" i="70" s="1"/>
  <c r="AH4224" i="70"/>
  <c r="BP2928" i="70"/>
  <c r="BP2911" i="70"/>
  <c r="CB3654" i="70"/>
  <c r="AB5574" i="70" s="1"/>
  <c r="CG3654" i="70"/>
  <c r="AU5756" i="70"/>
  <c r="P5300" i="70"/>
  <c r="AL3984" i="70"/>
  <c r="AG3984" i="70"/>
  <c r="BP2916" i="70"/>
  <c r="Q5560" i="70"/>
  <c r="BP2946" i="70"/>
  <c r="AL5061" i="70"/>
  <c r="AG5061" i="70"/>
  <c r="Q4809" i="70"/>
  <c r="AH4809" i="70" s="1"/>
  <c r="P4947" i="70"/>
  <c r="BK3800" i="70"/>
  <c r="BJ3801" i="70"/>
  <c r="BJ3547" i="70"/>
  <c r="CF3547" i="70" s="1"/>
  <c r="AF5467" i="70" s="1"/>
  <c r="P5401" i="70"/>
  <c r="T7657" i="70"/>
  <c r="BO7657" i="70" s="1"/>
  <c r="BT5736" i="70"/>
  <c r="BT5729" i="70" s="1"/>
  <c r="AG3782" i="70"/>
  <c r="AL3782" i="70"/>
  <c r="P3795" i="70"/>
  <c r="T7427" i="70"/>
  <c r="BO7427" i="70" s="1"/>
  <c r="AO5456" i="70"/>
  <c r="AZ5456" i="70"/>
  <c r="AI5456" i="70"/>
  <c r="AP5456" i="70"/>
  <c r="AV3416" i="70"/>
  <c r="BB3416" i="70"/>
  <c r="CD2849" i="70"/>
  <c r="CH2850" i="70"/>
  <c r="CG2697" i="70"/>
  <c r="CC2696" i="70"/>
  <c r="CG2696" i="70" s="1"/>
  <c r="CB2697" i="70"/>
  <c r="AB4617" i="70" s="1"/>
  <c r="AD4845" i="70"/>
  <c r="CH3485" i="70"/>
  <c r="CC3485" i="70"/>
  <c r="AC5405" i="70" s="1"/>
  <c r="BM5371" i="70"/>
  <c r="P5371" i="70"/>
  <c r="AT5371" i="70"/>
  <c r="BH5371" i="70" s="1"/>
  <c r="BK5371" i="70" s="1"/>
  <c r="AH5371" i="70"/>
  <c r="AR5371" i="70"/>
  <c r="BE5371" i="70" s="1"/>
  <c r="Q5350" i="70"/>
  <c r="AV3326" i="70"/>
  <c r="BB3326" i="70"/>
  <c r="BJ3251" i="70"/>
  <c r="BK3250" i="70"/>
  <c r="AV3166" i="70"/>
  <c r="BB3166" i="70"/>
  <c r="BN4948" i="70"/>
  <c r="BJ2974" i="70"/>
  <c r="BK2894" i="70"/>
  <c r="BK2973" i="70"/>
  <c r="T4808" i="70"/>
  <c r="AS4532" i="70"/>
  <c r="BU4532" i="70" s="1"/>
  <c r="BQ4432" i="70"/>
  <c r="AL4322" i="70"/>
  <c r="AG4322" i="70"/>
  <c r="AS4322" i="70"/>
  <c r="BU4322" i="70" s="1"/>
  <c r="CE4318" i="70"/>
  <c r="AE6238" i="70" s="1"/>
  <c r="BR4318" i="70"/>
  <c r="R6238" i="70" s="1"/>
  <c r="BF6238" i="70" s="1"/>
  <c r="BQ4213" i="70"/>
  <c r="AL4101" i="70"/>
  <c r="AG4101" i="70"/>
  <c r="CI2173" i="70"/>
  <c r="CE2172" i="70"/>
  <c r="AE3990" i="70"/>
  <c r="AE3911" i="70"/>
  <c r="AE3910" i="70" s="1"/>
  <c r="AE3955" i="70"/>
  <c r="AE3874" i="70"/>
  <c r="CI3560" i="70"/>
  <c r="T7345" i="70"/>
  <c r="BO7345" i="70" s="1"/>
  <c r="AG5387" i="70"/>
  <c r="AL5387" i="70"/>
  <c r="CB3440" i="70"/>
  <c r="AB5360" i="70" s="1"/>
  <c r="CG3440" i="70"/>
  <c r="CI3428" i="70"/>
  <c r="BT5218" i="70"/>
  <c r="S5218" i="70"/>
  <c r="AJ5218" i="70" s="1"/>
  <c r="BT5064" i="70"/>
  <c r="S5064" i="70"/>
  <c r="AJ5064" i="70" s="1"/>
  <c r="T5063" i="70"/>
  <c r="BL3059" i="70"/>
  <c r="BL2979" i="70"/>
  <c r="BL2900" i="70"/>
  <c r="AP4686" i="70"/>
  <c r="AO4686" i="70"/>
  <c r="AZ4686" i="70"/>
  <c r="AI4686" i="70"/>
  <c r="P4669" i="70"/>
  <c r="AL4670" i="70"/>
  <c r="AG4670" i="70"/>
  <c r="CG2727" i="70"/>
  <c r="X1710" i="71"/>
  <c r="S5534" i="70"/>
  <c r="AJ5534" i="70" s="1"/>
  <c r="T7454" i="70"/>
  <c r="BO7454" i="70" s="1"/>
  <c r="AU4476" i="70"/>
  <c r="X1594" i="71"/>
  <c r="AG4227" i="70"/>
  <c r="AL4227" i="70"/>
  <c r="X1281" i="71"/>
  <c r="CH2236" i="70"/>
  <c r="CD2248" i="70"/>
  <c r="BQ4138" i="70"/>
  <c r="CE4134" i="70"/>
  <c r="AE6054" i="70" s="1"/>
  <c r="BR4134" i="70"/>
  <c r="R6054" i="70" s="1"/>
  <c r="BF6054" i="70" s="1"/>
  <c r="CE4125" i="70"/>
  <c r="BR4125" i="70"/>
  <c r="R6045" i="70" s="1"/>
  <c r="BF6045" i="70" s="1"/>
  <c r="AU4046" i="70"/>
  <c r="CH2120" i="70"/>
  <c r="CD2119" i="70"/>
  <c r="U5731" i="70"/>
  <c r="BU3810" i="70"/>
  <c r="BS3811" i="70"/>
  <c r="BB3240" i="70"/>
  <c r="AV3240" i="70"/>
  <c r="AU4963" i="70"/>
  <c r="BI4963" i="70" s="1"/>
  <c r="BL4963" i="70" s="1"/>
  <c r="AQ4963" i="70"/>
  <c r="AI4963" i="70"/>
  <c r="R4883" i="70"/>
  <c r="AI4883" i="70" s="1"/>
  <c r="AD4949" i="70"/>
  <c r="AD4869" i="70" s="1"/>
  <c r="CD2949" i="70"/>
  <c r="CH3029" i="70"/>
  <c r="CC3029" i="70"/>
  <c r="BB2935" i="70"/>
  <c r="AV2935" i="70"/>
  <c r="BN2982" i="70"/>
  <c r="BK2895" i="70"/>
  <c r="BJ2975" i="70"/>
  <c r="BC2923" i="70"/>
  <c r="AW2923" i="70"/>
  <c r="T7627" i="70"/>
  <c r="BO7627" i="70" s="1"/>
  <c r="BR4674" i="70"/>
  <c r="AS2755" i="70"/>
  <c r="CJ2629" i="70"/>
  <c r="Y235" i="77" s="1"/>
  <c r="CB2629" i="70"/>
  <c r="AB4549" i="70" s="1"/>
  <c r="S4407" i="70"/>
  <c r="AJ4407" i="70" s="1"/>
  <c r="BJ2310" i="70"/>
  <c r="CF2311" i="70"/>
  <c r="CJ2297" i="70"/>
  <c r="CF2296" i="70"/>
  <c r="AP4183" i="70"/>
  <c r="AO4183" i="70"/>
  <c r="R4182" i="70"/>
  <c r="AZ4183" i="70"/>
  <c r="AI4183" i="70"/>
  <c r="CJ2205" i="70"/>
  <c r="AO3966" i="70"/>
  <c r="AZ3966" i="70"/>
  <c r="AI3966" i="70"/>
  <c r="AP3966" i="70"/>
  <c r="AK3889" i="70"/>
  <c r="AK5809" i="70" s="1"/>
  <c r="AK2929" i="70"/>
  <c r="AK4849" i="70" s="1"/>
  <c r="AK6769" i="70" s="1"/>
  <c r="AR5002" i="70"/>
  <c r="BE5002" i="70" s="1"/>
  <c r="BM5002" i="70"/>
  <c r="CD5002" i="70" s="1"/>
  <c r="AD6922" i="70" s="1"/>
  <c r="P5002" i="70"/>
  <c r="AT5002" i="70"/>
  <c r="BH5002" i="70" s="1"/>
  <c r="BK5002" i="70" s="1"/>
  <c r="AH5002" i="70"/>
  <c r="X1724" i="71"/>
  <c r="CH4578" i="70"/>
  <c r="CJ3345" i="70"/>
  <c r="AU150" i="77" s="1"/>
  <c r="AV4293" i="70"/>
  <c r="BB4293" i="70"/>
  <c r="CG2000" i="70"/>
  <c r="T6986" i="70"/>
  <c r="BO6986" i="70" s="1"/>
  <c r="BR4895" i="70"/>
  <c r="AV4772" i="70"/>
  <c r="BB4772" i="70"/>
  <c r="BB4543" i="70"/>
  <c r="AV4543" i="70"/>
  <c r="BT6292" i="70"/>
  <c r="T7076" i="70"/>
  <c r="BO7076" i="70" s="1"/>
  <c r="CE4190" i="70"/>
  <c r="AE6110" i="70" s="1"/>
  <c r="AE6109" i="70" s="1"/>
  <c r="Q6101" i="70"/>
  <c r="BP4181" i="70"/>
  <c r="T6980" i="70"/>
  <c r="BO6980" i="70" s="1"/>
  <c r="BT5059" i="70"/>
  <c r="CI3130" i="70"/>
  <c r="AV4059" i="70"/>
  <c r="BB4059" i="70"/>
  <c r="CE3962" i="70"/>
  <c r="AS3962" i="70"/>
  <c r="BU3962" i="70" s="1"/>
  <c r="T4899" i="70"/>
  <c r="T7187" i="70"/>
  <c r="BO7187" i="70" s="1"/>
  <c r="T7164" i="70"/>
  <c r="BO7164" i="70" s="1"/>
  <c r="T6866" i="70"/>
  <c r="BO6866" i="70" s="1"/>
  <c r="BT4866" i="70"/>
  <c r="AV2928" i="70"/>
  <c r="BB2928" i="70"/>
  <c r="Y2302" i="71"/>
  <c r="BT6404" i="70"/>
  <c r="AX4416" i="70"/>
  <c r="BD4416" i="70"/>
  <c r="BG4400" i="70"/>
  <c r="T7228" i="70"/>
  <c r="BO7228" i="70" s="1"/>
  <c r="Q4092" i="70"/>
  <c r="T6872" i="70"/>
  <c r="BO6872" i="70" s="1"/>
  <c r="BG4765" i="70"/>
  <c r="BB3397" i="70"/>
  <c r="AV3397" i="70"/>
  <c r="BL3596" i="70"/>
  <c r="BL3608" i="70" s="1"/>
  <c r="AV3563" i="70"/>
  <c r="BB3563" i="70"/>
  <c r="BJ3754" i="70"/>
  <c r="BK3753" i="70"/>
  <c r="BG3673" i="70"/>
  <c r="CI3647" i="70"/>
  <c r="CE3646" i="70"/>
  <c r="CI3646" i="70" s="1"/>
  <c r="CI3597" i="70"/>
  <c r="CE3596" i="70"/>
  <c r="AS240" i="77" s="1"/>
  <c r="U5741" i="70"/>
  <c r="BS3821" i="70"/>
  <c r="BQ5655" i="70"/>
  <c r="T7515" i="70"/>
  <c r="BO7515" i="70" s="1"/>
  <c r="CB3603" i="70"/>
  <c r="AB5523" i="70" s="1"/>
  <c r="U5434" i="70"/>
  <c r="BU3513" i="70"/>
  <c r="BS3514" i="70"/>
  <c r="BG2927" i="70"/>
  <c r="BG3006" i="70"/>
  <c r="T4679" i="70"/>
  <c r="BA4680" i="70"/>
  <c r="X1745" i="71"/>
  <c r="T6391" i="70"/>
  <c r="BO6391" i="70" s="1"/>
  <c r="BT4470" i="70"/>
  <c r="AE3899" i="70"/>
  <c r="U3949" i="70"/>
  <c r="U3870" i="70"/>
  <c r="BB3693" i="70"/>
  <c r="AV3693" i="70"/>
  <c r="T7378" i="70"/>
  <c r="BO7378" i="70" s="1"/>
  <c r="U5454" i="70"/>
  <c r="BU3533" i="70"/>
  <c r="BS3534" i="70"/>
  <c r="CH3439" i="70"/>
  <c r="CC3439" i="70"/>
  <c r="AU5070" i="70"/>
  <c r="BI5070" i="70" s="1"/>
  <c r="AQ5070" i="70"/>
  <c r="AI5070" i="70"/>
  <c r="R5069" i="70"/>
  <c r="CC2981" i="70"/>
  <c r="CC2979" i="70" s="1"/>
  <c r="BL2897" i="70"/>
  <c r="BL2976" i="70"/>
  <c r="BQ4538" i="70"/>
  <c r="T6428" i="70"/>
  <c r="BO6428" i="70" s="1"/>
  <c r="U4499" i="70"/>
  <c r="AS4427" i="70"/>
  <c r="BU4427" i="70" s="1"/>
  <c r="T6198" i="70"/>
  <c r="BO6198" i="70" s="1"/>
  <c r="AS4205" i="70"/>
  <c r="BU4205" i="70" s="1"/>
  <c r="T6110" i="70"/>
  <c r="BO6110" i="70" s="1"/>
  <c r="BO6109" i="70" s="1"/>
  <c r="BT4189" i="70"/>
  <c r="T6105" i="70"/>
  <c r="BO6105" i="70" s="1"/>
  <c r="BO6103" i="70" s="1"/>
  <c r="U4179" i="70"/>
  <c r="BU2252" i="70"/>
  <c r="AL4105" i="70"/>
  <c r="AG4105" i="70"/>
  <c r="AL4002" i="70"/>
  <c r="AG4002" i="70"/>
  <c r="P3922" i="70"/>
  <c r="T5881" i="70"/>
  <c r="BO5881" i="70" s="1"/>
  <c r="BO5880" i="70" s="1"/>
  <c r="BT3881" i="70"/>
  <c r="BT3960" i="70"/>
  <c r="BM5694" i="70"/>
  <c r="Q5693" i="70"/>
  <c r="AT5694" i="70"/>
  <c r="BH5694" i="70" s="1"/>
  <c r="AH5694" i="70"/>
  <c r="AR5694" i="70"/>
  <c r="BE5694" i="70" s="1"/>
  <c r="P5694" i="70"/>
  <c r="CI3624" i="70"/>
  <c r="CE3623" i="70"/>
  <c r="AX247" i="76" s="1"/>
  <c r="AT5503" i="70"/>
  <c r="AH5503" i="70"/>
  <c r="AR5503" i="70"/>
  <c r="BE5503" i="70" s="1"/>
  <c r="P5503" i="70"/>
  <c r="BT5440" i="70"/>
  <c r="CJ3494" i="70"/>
  <c r="AH3475" i="70"/>
  <c r="AN3475" i="70"/>
  <c r="AY3475" i="70"/>
  <c r="AM3475" i="70"/>
  <c r="AU5244" i="70"/>
  <c r="BI5244" i="70" s="1"/>
  <c r="BL5244" i="70" s="1"/>
  <c r="AQ5244" i="70"/>
  <c r="AI5244" i="70"/>
  <c r="R5243" i="70"/>
  <c r="U5161" i="70"/>
  <c r="BU3240" i="70"/>
  <c r="BT4908" i="70"/>
  <c r="S4908" i="70"/>
  <c r="AJ4908" i="70" s="1"/>
  <c r="T4828" i="70"/>
  <c r="T7565" i="70"/>
  <c r="BO7565" i="70" s="1"/>
  <c r="BN4681" i="70"/>
  <c r="BN4680" i="70" s="1"/>
  <c r="AQ4680" i="70"/>
  <c r="AR4663" i="70"/>
  <c r="BR4664" i="70"/>
  <c r="AL4664" i="70"/>
  <c r="AG4664" i="70"/>
  <c r="P4663" i="70"/>
  <c r="BT6456" i="70"/>
  <c r="BT6339" i="70"/>
  <c r="CE4352" i="70"/>
  <c r="AE6272" i="70" s="1"/>
  <c r="BR4352" i="70"/>
  <c r="CD4340" i="70"/>
  <c r="AD6260" i="70" s="1"/>
  <c r="BM4339" i="70"/>
  <c r="AL4340" i="70"/>
  <c r="AG4340" i="70"/>
  <c r="P4339" i="70"/>
  <c r="BR4057" i="70"/>
  <c r="BQ2115" i="70"/>
  <c r="X82" i="76" s="1"/>
  <c r="AR5440" i="70"/>
  <c r="BE5440" i="70" s="1"/>
  <c r="BM5440" i="70"/>
  <c r="CD5440" i="70" s="1"/>
  <c r="AD7360" i="70" s="1"/>
  <c r="P5440" i="70"/>
  <c r="AT5440" i="70"/>
  <c r="AH5440" i="70"/>
  <c r="BT5333" i="70"/>
  <c r="BM5278" i="70"/>
  <c r="CD5278" i="70" s="1"/>
  <c r="AD7198" i="70" s="1"/>
  <c r="AT5278" i="70"/>
  <c r="BH5278" i="70" s="1"/>
  <c r="BK5278" i="70" s="1"/>
  <c r="AH5278" i="70"/>
  <c r="AR5278" i="70"/>
  <c r="BE5278" i="70" s="1"/>
  <c r="P5278" i="70"/>
  <c r="AU5127" i="70"/>
  <c r="AQ5127" i="70"/>
  <c r="AI5127" i="70"/>
  <c r="BJ3099" i="70"/>
  <c r="CF3099" i="70" s="1"/>
  <c r="U4946" i="70"/>
  <c r="BU2946" i="70"/>
  <c r="BS3026" i="70"/>
  <c r="U4939" i="70"/>
  <c r="BU2939" i="70"/>
  <c r="BS3019" i="70"/>
  <c r="T5768" i="70"/>
  <c r="Y1742" i="71"/>
  <c r="T6463" i="70"/>
  <c r="BO6463" i="70" s="1"/>
  <c r="T7385" i="70"/>
  <c r="BO7385" i="70" s="1"/>
  <c r="U4446" i="70"/>
  <c r="S4447" i="70"/>
  <c r="BJ2339" i="70"/>
  <c r="CF2340" i="70"/>
  <c r="AF4260" i="70" s="1"/>
  <c r="BL2332" i="70"/>
  <c r="BJ4132" i="70"/>
  <c r="BJ1998" i="70"/>
  <c r="AI3884" i="70"/>
  <c r="R3883" i="70"/>
  <c r="AU3884" i="70"/>
  <c r="AU3963" i="70"/>
  <c r="P3867" i="70"/>
  <c r="AL3947" i="70"/>
  <c r="AG3947" i="70"/>
  <c r="BJ1938" i="70"/>
  <c r="CF2018" i="70"/>
  <c r="BL2012" i="70"/>
  <c r="AR5203" i="70"/>
  <c r="BE5203" i="70" s="1"/>
  <c r="BM5203" i="70"/>
  <c r="P5203" i="70"/>
  <c r="AT5203" i="70"/>
  <c r="BH5203" i="70" s="1"/>
  <c r="BK5203" i="70" s="1"/>
  <c r="AH5203" i="70"/>
  <c r="U6559" i="70"/>
  <c r="BS4639" i="70"/>
  <c r="AX4550" i="70"/>
  <c r="BD4550" i="70"/>
  <c r="CE4377" i="70"/>
  <c r="AE6297" i="70" s="1"/>
  <c r="AE6296" i="70" s="1"/>
  <c r="BG4362" i="70"/>
  <c r="AY4262" i="70"/>
  <c r="AM4262" i="70"/>
  <c r="AH4262" i="70"/>
  <c r="AN4262" i="70"/>
  <c r="S4990" i="70"/>
  <c r="BB4524" i="70"/>
  <c r="AV4524" i="70"/>
  <c r="BT6184" i="70"/>
  <c r="AT4090" i="70"/>
  <c r="AH4090" i="70"/>
  <c r="AR4090" i="70"/>
  <c r="BE4090" i="70" s="1"/>
  <c r="BM4090" i="70"/>
  <c r="CD4090" i="70" s="1"/>
  <c r="P4090" i="70"/>
  <c r="AE4859" i="70"/>
  <c r="BB4629" i="70"/>
  <c r="AV4629" i="70"/>
  <c r="BB4335" i="70"/>
  <c r="AV4335" i="70"/>
  <c r="CG2379" i="70"/>
  <c r="CB2379" i="70"/>
  <c r="AB4299" i="70" s="1"/>
  <c r="BT6181" i="70"/>
  <c r="CJ2327" i="70"/>
  <c r="Y140" i="77" s="1"/>
  <c r="T4182" i="70"/>
  <c r="AF3965" i="70"/>
  <c r="CF1965" i="70"/>
  <c r="CJ2045" i="70"/>
  <c r="S3933" i="70"/>
  <c r="AJ3933" i="70" s="1"/>
  <c r="BB4641" i="70"/>
  <c r="AV4641" i="70"/>
  <c r="CC4159" i="70"/>
  <c r="AC6079" i="70" s="1"/>
  <c r="CD2917" i="70"/>
  <c r="CH2997" i="70"/>
  <c r="AR4971" i="70"/>
  <c r="BE4971" i="70" s="1"/>
  <c r="BM4971" i="70"/>
  <c r="P4971" i="70"/>
  <c r="AT4971" i="70"/>
  <c r="BH4971" i="70" s="1"/>
  <c r="BK4971" i="70" s="1"/>
  <c r="AH4971" i="70"/>
  <c r="AR5221" i="70"/>
  <c r="BE5221" i="70" s="1"/>
  <c r="BM5221" i="70"/>
  <c r="CD5221" i="70" s="1"/>
  <c r="AD7141" i="70" s="1"/>
  <c r="P5221" i="70"/>
  <c r="AT5221" i="70"/>
  <c r="BH5221" i="70" s="1"/>
  <c r="BK5221" i="70" s="1"/>
  <c r="AH5221" i="70"/>
  <c r="AE4956" i="70"/>
  <c r="AV4788" i="70"/>
  <c r="CJ3682" i="70"/>
  <c r="AU270" i="77" s="1"/>
  <c r="BG4613" i="70"/>
  <c r="AI6475" i="70"/>
  <c r="AQ6475" i="70"/>
  <c r="BN6475" i="70" s="1"/>
  <c r="AU6475" i="70"/>
  <c r="BI6475" i="70" s="1"/>
  <c r="BL6475" i="70" s="1"/>
  <c r="BC4493" i="70"/>
  <c r="AW4493" i="70"/>
  <c r="CC4185" i="70"/>
  <c r="AC6105" i="70" s="1"/>
  <c r="AV4042" i="70"/>
  <c r="BB4042" i="70"/>
  <c r="T4879" i="70"/>
  <c r="BM3894" i="70"/>
  <c r="BJ1948" i="70"/>
  <c r="CF2028" i="70"/>
  <c r="P1102" i="70"/>
  <c r="CJ2541" i="70"/>
  <c r="AL3961" i="70"/>
  <c r="AG3961" i="70"/>
  <c r="P3960" i="70"/>
  <c r="P3881" i="70"/>
  <c r="AV3750" i="70"/>
  <c r="BB3750" i="70"/>
  <c r="AU5767" i="70"/>
  <c r="BI5767" i="70" s="1"/>
  <c r="BL5767" i="70" s="1"/>
  <c r="AQ5767" i="70"/>
  <c r="AI5767" i="70"/>
  <c r="BG3709" i="70"/>
  <c r="U5470" i="70"/>
  <c r="BU3549" i="70"/>
  <c r="BS3550" i="70"/>
  <c r="R5723" i="70"/>
  <c r="AU5724" i="70"/>
  <c r="AQ5724" i="70"/>
  <c r="AI5724" i="70"/>
  <c r="BM5705" i="70"/>
  <c r="CD5705" i="70" s="1"/>
  <c r="AD7625" i="70" s="1"/>
  <c r="P5705" i="70"/>
  <c r="AT5705" i="70"/>
  <c r="BH5705" i="70" s="1"/>
  <c r="BK5705" i="70" s="1"/>
  <c r="AH5705" i="70"/>
  <c r="AR5705" i="70"/>
  <c r="BE5705" i="70" s="1"/>
  <c r="AS5609" i="70"/>
  <c r="BU5609" i="70" s="1"/>
  <c r="CF3607" i="70"/>
  <c r="BM5501" i="70"/>
  <c r="P5501" i="70"/>
  <c r="AT5501" i="70"/>
  <c r="BH5501" i="70" s="1"/>
  <c r="BK5501" i="70" s="1"/>
  <c r="AH5501" i="70"/>
  <c r="AR5501" i="70"/>
  <c r="BE5501" i="70" s="1"/>
  <c r="BB3496" i="70"/>
  <c r="AV3496" i="70"/>
  <c r="CE3062" i="70"/>
  <c r="T6685" i="70"/>
  <c r="BO6685" i="70" s="1"/>
  <c r="Y1768" i="71"/>
  <c r="Y1662" i="71"/>
  <c r="T6299" i="70"/>
  <c r="BO6299" i="70" s="1"/>
  <c r="CG2367" i="70"/>
  <c r="CC2366" i="70"/>
  <c r="CG2366" i="70" s="1"/>
  <c r="CB2367" i="70"/>
  <c r="AB4287" i="70" s="1"/>
  <c r="T5968" i="70"/>
  <c r="BO5968" i="70" s="1"/>
  <c r="BO5966" i="70" s="1"/>
  <c r="AF1822" i="70"/>
  <c r="BM5735" i="70"/>
  <c r="CD5735" i="70" s="1"/>
  <c r="AD7655" i="70" s="1"/>
  <c r="P5735" i="70"/>
  <c r="AT5735" i="70"/>
  <c r="BH5735" i="70" s="1"/>
  <c r="BK5735" i="70" s="1"/>
  <c r="AH5735" i="70"/>
  <c r="AR5735" i="70"/>
  <c r="BE5735" i="70" s="1"/>
  <c r="BR5600" i="70"/>
  <c r="R7520" i="70" s="1"/>
  <c r="BF7520" i="70" s="1"/>
  <c r="CJ3573" i="70"/>
  <c r="BL3528" i="70"/>
  <c r="U5431" i="70"/>
  <c r="BU3510" i="70"/>
  <c r="BS3511" i="70"/>
  <c r="U5351" i="70"/>
  <c r="BU3430" i="70"/>
  <c r="BS3431" i="70"/>
  <c r="BJ3413" i="70"/>
  <c r="CF3413" i="70" s="1"/>
  <c r="AF5333" i="70" s="1"/>
  <c r="CC3207" i="70"/>
  <c r="AC5127" i="70" s="1"/>
  <c r="AV3086" i="70"/>
  <c r="BB3086" i="70"/>
  <c r="AH3075" i="70"/>
  <c r="AN3075" i="70"/>
  <c r="AY3075" i="70"/>
  <c r="AM3075" i="70"/>
  <c r="AT4967" i="70"/>
  <c r="BH4967" i="70" s="1"/>
  <c r="BK4967" i="70" s="1"/>
  <c r="AH4967" i="70"/>
  <c r="Q4887" i="70"/>
  <c r="AR4967" i="70"/>
  <c r="BE4967" i="70" s="1"/>
  <c r="BM4967" i="70"/>
  <c r="P4967" i="70"/>
  <c r="AL4534" i="70"/>
  <c r="AG4534" i="70"/>
  <c r="U4503" i="70"/>
  <c r="Y1368" i="71"/>
  <c r="CE4208" i="70"/>
  <c r="AE6128" i="70" s="1"/>
  <c r="BR4208" i="70"/>
  <c r="R6128" i="70" s="1"/>
  <c r="BF6128" i="70" s="1"/>
  <c r="AE3864" i="70"/>
  <c r="AL4004" i="70"/>
  <c r="AG4004" i="70"/>
  <c r="P3924" i="70"/>
  <c r="T3886" i="70"/>
  <c r="U3885" i="70"/>
  <c r="S3965" i="70"/>
  <c r="AJ3965" i="70" s="1"/>
  <c r="BJ3467" i="70"/>
  <c r="CF3467" i="70" s="1"/>
  <c r="BM4384" i="70"/>
  <c r="CD4384" i="70" s="1"/>
  <c r="P4384" i="70"/>
  <c r="AT4384" i="70"/>
  <c r="BH4384" i="70" s="1"/>
  <c r="AH4384" i="70"/>
  <c r="AR4384" i="70"/>
  <c r="BT5226" i="70"/>
  <c r="BP3080" i="70"/>
  <c r="U4977" i="70"/>
  <c r="BU3056" i="70"/>
  <c r="BS3057" i="70"/>
  <c r="BS3056" i="70" s="1"/>
  <c r="AC4921" i="70"/>
  <c r="CG3001" i="70"/>
  <c r="T7668" i="70"/>
  <c r="BO7668" i="70" s="1"/>
  <c r="X1817" i="71"/>
  <c r="CE4244" i="70"/>
  <c r="AE6164" i="70" s="1"/>
  <c r="BR4244" i="70"/>
  <c r="BQ4244" i="70"/>
  <c r="Z137" i="77" s="1"/>
  <c r="AS4228" i="70"/>
  <c r="BU4228" i="70" s="1"/>
  <c r="AU4153" i="70"/>
  <c r="BG4154" i="70"/>
  <c r="AE3901" i="70"/>
  <c r="AI3870" i="70"/>
  <c r="R3869" i="70"/>
  <c r="AU3870" i="70"/>
  <c r="AU3949" i="70"/>
  <c r="AU3943" i="70"/>
  <c r="AU3864" i="70"/>
  <c r="AU5731" i="70"/>
  <c r="BI5731" i="70" s="1"/>
  <c r="AQ5731" i="70"/>
  <c r="AI5731" i="70"/>
  <c r="R5730" i="70"/>
  <c r="AR5631" i="70"/>
  <c r="BE5631" i="70" s="1"/>
  <c r="BM5631" i="70"/>
  <c r="P5631" i="70"/>
  <c r="AT5631" i="70"/>
  <c r="AH5631" i="70"/>
  <c r="AS4357" i="70"/>
  <c r="BU4357" i="70" s="1"/>
  <c r="BJ3339" i="70"/>
  <c r="CF3339" i="70" s="1"/>
  <c r="BJ3270" i="70"/>
  <c r="CF3271" i="70"/>
  <c r="BL3166" i="70"/>
  <c r="BB3160" i="70"/>
  <c r="AV3160" i="70"/>
  <c r="BL2957" i="70"/>
  <c r="BL3036" i="70"/>
  <c r="BN4945" i="70"/>
  <c r="Q4936" i="70"/>
  <c r="BL2908" i="70"/>
  <c r="BJ2988" i="70"/>
  <c r="BP2979" i="70"/>
  <c r="BP2900" i="70"/>
  <c r="U6723" i="70"/>
  <c r="BS4803" i="70"/>
  <c r="AU4796" i="70"/>
  <c r="CJ2745" i="70"/>
  <c r="BN4611" i="70"/>
  <c r="AQ4610" i="70"/>
  <c r="AU6522" i="70"/>
  <c r="BI6522" i="70" s="1"/>
  <c r="BL6522" i="70" s="1"/>
  <c r="AQ6522" i="70"/>
  <c r="BN6522" i="70" s="1"/>
  <c r="AI6522" i="70"/>
  <c r="CJ2644" i="70"/>
  <c r="Y245" i="77" s="1"/>
  <c r="CJ2626" i="70"/>
  <c r="Y232" i="77" s="1"/>
  <c r="BR4500" i="70"/>
  <c r="T7371" i="70"/>
  <c r="BO7371" i="70" s="1"/>
  <c r="BA2462" i="70"/>
  <c r="AU6215" i="70"/>
  <c r="BI6215" i="70" s="1"/>
  <c r="BL6215" i="70" s="1"/>
  <c r="AQ6215" i="70"/>
  <c r="BN6215" i="70" s="1"/>
  <c r="AI6215" i="70"/>
  <c r="BN4247" i="70"/>
  <c r="CB2312" i="70"/>
  <c r="AB4232" i="70" s="1"/>
  <c r="AP4179" i="70"/>
  <c r="AO4179" i="70"/>
  <c r="AZ4179" i="70"/>
  <c r="AI4179" i="70"/>
  <c r="U6052" i="70"/>
  <c r="BS4132" i="70"/>
  <c r="BR4034" i="70"/>
  <c r="AF81" i="76" s="1"/>
  <c r="T5951" i="70"/>
  <c r="BO5951" i="70" s="1"/>
  <c r="BJ2093" i="70"/>
  <c r="CF2094" i="70"/>
  <c r="AF4014" i="70" s="1"/>
  <c r="CJ2090" i="70"/>
  <c r="CB2090" i="70"/>
  <c r="BR3979" i="70"/>
  <c r="BP3979" i="70" s="1"/>
  <c r="AT4974" i="70"/>
  <c r="BH4974" i="70" s="1"/>
  <c r="BK4974" i="70" s="1"/>
  <c r="AH4974" i="70"/>
  <c r="Q4973" i="70"/>
  <c r="AR4974" i="70"/>
  <c r="BE4974" i="70" s="1"/>
  <c r="BE4973" i="70" s="1"/>
  <c r="P4974" i="70"/>
  <c r="BM4974" i="70"/>
  <c r="AT4933" i="70"/>
  <c r="BH4933" i="70" s="1"/>
  <c r="BK4933" i="70" s="1"/>
  <c r="AH4933" i="70"/>
  <c r="Q4853" i="70"/>
  <c r="AH4853" i="70" s="1"/>
  <c r="AR4933" i="70"/>
  <c r="BE4933" i="70" s="1"/>
  <c r="BM4933" i="70"/>
  <c r="P4933" i="70"/>
  <c r="CH4781" i="70"/>
  <c r="CI4158" i="70"/>
  <c r="T6871" i="70"/>
  <c r="BO6871" i="70" s="1"/>
  <c r="BT4950" i="70"/>
  <c r="BT4871" i="70"/>
  <c r="P3899" i="70"/>
  <c r="AT3897" i="70"/>
  <c r="BQ3971" i="70"/>
  <c r="AL1006" i="70"/>
  <c r="AG1006" i="70"/>
  <c r="CE4041" i="70"/>
  <c r="AE5961" i="70" s="1"/>
  <c r="AE5960" i="70" s="1"/>
  <c r="T6901" i="70"/>
  <c r="BO6901" i="70" s="1"/>
  <c r="U6681" i="70"/>
  <c r="BG3770" i="70"/>
  <c r="Q6586" i="70"/>
  <c r="BP4666" i="70"/>
  <c r="CE4607" i="70"/>
  <c r="AE6527" i="70" s="1"/>
  <c r="AE6526" i="70" s="1"/>
  <c r="BP2679" i="70"/>
  <c r="CC4522" i="70"/>
  <c r="AC6442" i="70" s="1"/>
  <c r="T7338" i="70"/>
  <c r="BO7338" i="70" s="1"/>
  <c r="BT7306" i="70"/>
  <c r="AS4257" i="70"/>
  <c r="BU4257" i="70" s="1"/>
  <c r="X1297" i="71"/>
  <c r="T6867" i="70"/>
  <c r="BO6867" i="70" s="1"/>
  <c r="CE3968" i="70"/>
  <c r="BJ1951" i="70"/>
  <c r="AL976" i="70"/>
  <c r="AG976" i="70"/>
  <c r="BD4526" i="70"/>
  <c r="AX4526" i="70"/>
  <c r="BM5269" i="70"/>
  <c r="P5269" i="70"/>
  <c r="AT5269" i="70"/>
  <c r="BH5269" i="70" s="1"/>
  <c r="BK5269" i="70" s="1"/>
  <c r="AH5269" i="70"/>
  <c r="AR5269" i="70"/>
  <c r="BE5269" i="70" s="1"/>
  <c r="AI3102" i="70"/>
  <c r="AP3102" i="70"/>
  <c r="AO3102" i="70"/>
  <c r="AZ3102" i="70"/>
  <c r="AR4912" i="70"/>
  <c r="BE4912" i="70" s="1"/>
  <c r="BM4912" i="70"/>
  <c r="P4912" i="70"/>
  <c r="AT4912" i="70"/>
  <c r="BH4912" i="70" s="1"/>
  <c r="BK4912" i="70" s="1"/>
  <c r="AH4912" i="70"/>
  <c r="Q4832" i="70"/>
  <c r="AH4832" i="70" s="1"/>
  <c r="T7287" i="70"/>
  <c r="BO7287" i="70" s="1"/>
  <c r="CE4174" i="70"/>
  <c r="AE6094" i="70" s="1"/>
  <c r="AE6093" i="70" s="1"/>
  <c r="BT6141" i="70"/>
  <c r="P1021" i="71"/>
  <c r="O1021" i="71"/>
  <c r="BM5674" i="70"/>
  <c r="P5674" i="70"/>
  <c r="AT5674" i="70"/>
  <c r="BH5674" i="70" s="1"/>
  <c r="BK5674" i="70" s="1"/>
  <c r="AH5674" i="70"/>
  <c r="Q5673" i="70"/>
  <c r="AR5674" i="70"/>
  <c r="BE5674" i="70" s="1"/>
  <c r="R5436" i="70"/>
  <c r="AU5437" i="70"/>
  <c r="BI5437" i="70" s="1"/>
  <c r="AQ5437" i="70"/>
  <c r="AI5437" i="70"/>
  <c r="T7589" i="70"/>
  <c r="BO7589" i="70" s="1"/>
  <c r="AT4597" i="70"/>
  <c r="BH4597" i="70" s="1"/>
  <c r="BK4597" i="70" s="1"/>
  <c r="AH4597" i="70"/>
  <c r="AR4597" i="70"/>
  <c r="BE4597" i="70" s="1"/>
  <c r="BM4597" i="70"/>
  <c r="CD4597" i="70" s="1"/>
  <c r="P4597" i="70"/>
  <c r="CB3492" i="70"/>
  <c r="AB5412" i="70" s="1"/>
  <c r="CH3167" i="70"/>
  <c r="CC3167" i="70"/>
  <c r="AC5087" i="70" s="1"/>
  <c r="AC5086" i="70" s="1"/>
  <c r="CD3166" i="70"/>
  <c r="CH3166" i="70" s="1"/>
  <c r="BK2957" i="70"/>
  <c r="BK3036" i="70"/>
  <c r="BJ3037" i="70"/>
  <c r="X1921" i="71"/>
  <c r="CH2873" i="70"/>
  <c r="CD2888" i="70"/>
  <c r="CH2888" i="70" s="1"/>
  <c r="S4776" i="70"/>
  <c r="CB2607" i="70"/>
  <c r="AB4527" i="70" s="1"/>
  <c r="CG2607" i="70"/>
  <c r="CC2606" i="70"/>
  <c r="CG2606" i="70" s="1"/>
  <c r="T6288" i="70"/>
  <c r="BO6288" i="70" s="1"/>
  <c r="BO6286" i="70" s="1"/>
  <c r="T5872" i="70"/>
  <c r="BO5872" i="70" s="1"/>
  <c r="BT3872" i="70"/>
  <c r="T5860" i="70"/>
  <c r="BO5860" i="70" s="1"/>
  <c r="BO5859" i="70" s="1"/>
  <c r="BO5852" i="70" s="1"/>
  <c r="BT3939" i="70"/>
  <c r="BT3932" i="70" s="1"/>
  <c r="BT3860" i="70"/>
  <c r="CE4730" i="70"/>
  <c r="AE6650" i="70" s="1"/>
  <c r="BR4730" i="70"/>
  <c r="AR4704" i="70"/>
  <c r="BE4704" i="70" s="1"/>
  <c r="BM4704" i="70"/>
  <c r="CD4704" i="70" s="1"/>
  <c r="P4704" i="70"/>
  <c r="AT4704" i="70"/>
  <c r="BH4704" i="70" s="1"/>
  <c r="AH4704" i="70"/>
  <c r="T7562" i="70"/>
  <c r="BO7562" i="70" s="1"/>
  <c r="CJ3498" i="70"/>
  <c r="BG3469" i="70"/>
  <c r="CC3431" i="70"/>
  <c r="AC5351" i="70" s="1"/>
  <c r="S5289" i="70"/>
  <c r="AJ5289" i="70" s="1"/>
  <c r="U5127" i="70"/>
  <c r="BS3207" i="70"/>
  <c r="BL3113" i="70"/>
  <c r="CC3074" i="70"/>
  <c r="AC4994" i="70" s="1"/>
  <c r="CH3074" i="70"/>
  <c r="CD2967" i="70"/>
  <c r="AR32" i="77" s="1"/>
  <c r="BG2959" i="70"/>
  <c r="AW3009" i="70"/>
  <c r="BC3009" i="70"/>
  <c r="CD2925" i="70"/>
  <c r="CH2925" i="70" s="1"/>
  <c r="BU2904" i="70"/>
  <c r="CB2619" i="70"/>
  <c r="AB4539" i="70" s="1"/>
  <c r="CG2619" i="70"/>
  <c r="BQ4431" i="70"/>
  <c r="AS4421" i="70"/>
  <c r="BU4421" i="70" s="1"/>
  <c r="T6311" i="70"/>
  <c r="BO6311" i="70" s="1"/>
  <c r="BT4390" i="70"/>
  <c r="AT4210" i="70"/>
  <c r="AS4211" i="70"/>
  <c r="BU4211" i="70" s="1"/>
  <c r="R6116" i="70"/>
  <c r="S4034" i="70"/>
  <c r="AJ4034" i="70" s="1"/>
  <c r="BQ4000" i="70"/>
  <c r="AE3996" i="70"/>
  <c r="AE3917" i="70"/>
  <c r="AE3916" i="70" s="1"/>
  <c r="AR5754" i="70"/>
  <c r="BE5754" i="70" s="1"/>
  <c r="BM5754" i="70"/>
  <c r="P5754" i="70"/>
  <c r="AT5754" i="70"/>
  <c r="BH5754" i="70" s="1"/>
  <c r="AH5754" i="70"/>
  <c r="Q5753" i="70"/>
  <c r="AN3742" i="70"/>
  <c r="AY3742" i="70"/>
  <c r="AM3742" i="70"/>
  <c r="AH3742" i="70"/>
  <c r="BJ3628" i="70"/>
  <c r="CF3628" i="70" s="1"/>
  <c r="BT5214" i="70"/>
  <c r="T5213" i="70"/>
  <c r="BT5109" i="70"/>
  <c r="BT4869" i="70" s="1"/>
  <c r="S5109" i="70"/>
  <c r="AJ5109" i="70" s="1"/>
  <c r="AR5065" i="70"/>
  <c r="BE5065" i="70" s="1"/>
  <c r="BM5065" i="70"/>
  <c r="P5065" i="70"/>
  <c r="AT5065" i="70"/>
  <c r="BH5065" i="70" s="1"/>
  <c r="BK5065" i="70" s="1"/>
  <c r="AH5065" i="70"/>
  <c r="AE4953" i="70"/>
  <c r="BK3000" i="70"/>
  <c r="BK2921" i="70"/>
  <c r="BJ3001" i="70"/>
  <c r="AR4905" i="70"/>
  <c r="BE4905" i="70" s="1"/>
  <c r="BM4905" i="70"/>
  <c r="P4905" i="70"/>
  <c r="AT4905" i="70"/>
  <c r="BH4905" i="70" s="1"/>
  <c r="BK4905" i="70" s="1"/>
  <c r="AH4905" i="70"/>
  <c r="Q4825" i="70"/>
  <c r="AH4825" i="70" s="1"/>
  <c r="T7578" i="70"/>
  <c r="BO7578" i="70" s="1"/>
  <c r="BR4647" i="70"/>
  <c r="AA275" i="77" s="1"/>
  <c r="AU4589" i="70"/>
  <c r="BG4590" i="70"/>
  <c r="X1597" i="71"/>
  <c r="AG4459" i="70"/>
  <c r="AL4459" i="70"/>
  <c r="AS4447" i="70"/>
  <c r="AT4446" i="70"/>
  <c r="BM4446" i="70"/>
  <c r="BM4336" i="70"/>
  <c r="AT4336" i="70"/>
  <c r="AS4337" i="70"/>
  <c r="BU4337" i="70" s="1"/>
  <c r="BR4254" i="70"/>
  <c r="AU4253" i="70"/>
  <c r="CD4017" i="70"/>
  <c r="AD5937" i="70" s="1"/>
  <c r="AD5936" i="70" s="1"/>
  <c r="BM4016" i="70"/>
  <c r="AN4016" i="70"/>
  <c r="AY4016" i="70"/>
  <c r="AM4016" i="70"/>
  <c r="AH4016" i="70"/>
  <c r="AS3981" i="70"/>
  <c r="BU3981" i="70" s="1"/>
  <c r="AT3901" i="70"/>
  <c r="BQ3981" i="70"/>
  <c r="AU3872" i="70"/>
  <c r="AC3940" i="70"/>
  <c r="CC1940" i="70"/>
  <c r="CG2020" i="70"/>
  <c r="CC2019" i="70"/>
  <c r="CG2019" i="70" s="1"/>
  <c r="BM5682" i="70"/>
  <c r="P5682" i="70"/>
  <c r="AT5682" i="70"/>
  <c r="BH5682" i="70" s="1"/>
  <c r="BK5682" i="70" s="1"/>
  <c r="AH5682" i="70"/>
  <c r="AR5682" i="70"/>
  <c r="BE5682" i="70" s="1"/>
  <c r="BQ3612" i="70"/>
  <c r="S5515" i="70"/>
  <c r="AJ5515" i="70" s="1"/>
  <c r="CC3544" i="70"/>
  <c r="AC5464" i="70" s="1"/>
  <c r="AU5454" i="70"/>
  <c r="BI5454" i="70" s="1"/>
  <c r="AQ5454" i="70"/>
  <c r="AI5454" i="70"/>
  <c r="R5453" i="70"/>
  <c r="BC3479" i="70"/>
  <c r="AW3479" i="70"/>
  <c r="U5341" i="70"/>
  <c r="BS3421" i="70"/>
  <c r="AL3399" i="70"/>
  <c r="AG3399" i="70"/>
  <c r="U5271" i="70"/>
  <c r="BU3350" i="70"/>
  <c r="BS3351" i="70"/>
  <c r="BJ3252" i="70"/>
  <c r="CF3252" i="70" s="1"/>
  <c r="AF5172" i="70" s="1"/>
  <c r="CJ3225" i="70"/>
  <c r="BJ3181" i="70"/>
  <c r="AG5094" i="70"/>
  <c r="AL5094" i="70"/>
  <c r="AR5060" i="70"/>
  <c r="BE5060" i="70" s="1"/>
  <c r="BE5059" i="70" s="1"/>
  <c r="P5060" i="70"/>
  <c r="AT5060" i="70"/>
  <c r="BH5060" i="70" s="1"/>
  <c r="AH5060" i="70"/>
  <c r="Q5059" i="70"/>
  <c r="BM5060" i="70"/>
  <c r="BR3089" i="70"/>
  <c r="AE4961" i="70"/>
  <c r="AE4881" i="70" s="1"/>
  <c r="CI3041" i="70"/>
  <c r="CE2961" i="70"/>
  <c r="BJ3038" i="70"/>
  <c r="BK2958" i="70"/>
  <c r="U4948" i="70"/>
  <c r="BU2948" i="70"/>
  <c r="BS3028" i="70"/>
  <c r="BT2930" i="70"/>
  <c r="AL2920" i="70"/>
  <c r="AG2920" i="70"/>
  <c r="P2919" i="70"/>
  <c r="BJ2990" i="70"/>
  <c r="BT6650" i="70"/>
  <c r="BR4714" i="70"/>
  <c r="AA293" i="77" s="1"/>
  <c r="BJ2739" i="70"/>
  <c r="CF2740" i="70"/>
  <c r="AF4660" i="70" s="1"/>
  <c r="AU6539" i="70"/>
  <c r="BI6539" i="70" s="1"/>
  <c r="BL6539" i="70" s="1"/>
  <c r="AQ6539" i="70"/>
  <c r="BN6539" i="70" s="1"/>
  <c r="AI6539" i="70"/>
  <c r="CJ2611" i="70"/>
  <c r="BR4497" i="70"/>
  <c r="BQ4474" i="70"/>
  <c r="Z212" i="77" s="1"/>
  <c r="T6272" i="70"/>
  <c r="BO6272" i="70" s="1"/>
  <c r="U4343" i="70"/>
  <c r="S4344" i="70"/>
  <c r="BR2382" i="70"/>
  <c r="CB2315" i="70"/>
  <c r="AB4235" i="70" s="1"/>
  <c r="CJ2244" i="70"/>
  <c r="Y110" i="77" s="1"/>
  <c r="CI2136" i="70"/>
  <c r="CE2129" i="70"/>
  <c r="AB71" i="76" s="1"/>
  <c r="CH1981" i="70"/>
  <c r="AC3961" i="70"/>
  <c r="CG2041" i="70"/>
  <c r="CC2040" i="70"/>
  <c r="CB2041" i="70"/>
  <c r="CC1961" i="70"/>
  <c r="BM3872" i="70"/>
  <c r="BM3943" i="70"/>
  <c r="BM3864" i="70"/>
  <c r="AN3943" i="70"/>
  <c r="Q3942" i="70"/>
  <c r="AY3943" i="70"/>
  <c r="AM3943" i="70"/>
  <c r="AH3943" i="70"/>
  <c r="AT5175" i="70"/>
  <c r="BH5175" i="70" s="1"/>
  <c r="BK5175" i="70" s="1"/>
  <c r="AH5175" i="70"/>
  <c r="AR5175" i="70"/>
  <c r="BE5175" i="70" s="1"/>
  <c r="BM5175" i="70"/>
  <c r="CD5175" i="70" s="1"/>
  <c r="AD7095" i="70" s="1"/>
  <c r="P5175" i="70"/>
  <c r="X1908" i="71"/>
  <c r="BG4764" i="70"/>
  <c r="AQ6666" i="70"/>
  <c r="BN6666" i="70" s="1"/>
  <c r="AI6666" i="70"/>
  <c r="AU6666" i="70"/>
  <c r="BI6666" i="70" s="1"/>
  <c r="BL6666" i="70" s="1"/>
  <c r="X1733" i="71"/>
  <c r="AV4560" i="70"/>
  <c r="Q6205" i="70"/>
  <c r="BP4285" i="70"/>
  <c r="T7021" i="70"/>
  <c r="BO7021" i="70" s="1"/>
  <c r="CI4135" i="70"/>
  <c r="BJ1989" i="70"/>
  <c r="AT3898" i="70"/>
  <c r="CD4754" i="70"/>
  <c r="AD6674" i="70" s="1"/>
  <c r="CC4715" i="70"/>
  <c r="AC6635" i="70" s="1"/>
  <c r="CE4711" i="70"/>
  <c r="CB2747" i="70"/>
  <c r="AB4667" i="70" s="1"/>
  <c r="U6558" i="70"/>
  <c r="BS4638" i="70"/>
  <c r="Q6534" i="70"/>
  <c r="BP4614" i="70"/>
  <c r="BG4586" i="70"/>
  <c r="BC4503" i="70"/>
  <c r="AW4503" i="70"/>
  <c r="Q6201" i="70"/>
  <c r="AD5912" i="70"/>
  <c r="X1841" i="71"/>
  <c r="AL4496" i="70"/>
  <c r="AG4496" i="70"/>
  <c r="BT6293" i="70"/>
  <c r="CH4305" i="70"/>
  <c r="AC3919" i="70"/>
  <c r="BP3270" i="70"/>
  <c r="AR4965" i="70"/>
  <c r="BE4965" i="70" s="1"/>
  <c r="Q4885" i="70"/>
  <c r="AH4885" i="70" s="1"/>
  <c r="BM4965" i="70"/>
  <c r="P4965" i="70"/>
  <c r="AT4965" i="70"/>
  <c r="BH4965" i="70" s="1"/>
  <c r="BK4965" i="70" s="1"/>
  <c r="AH4965" i="70"/>
  <c r="BG4802" i="70"/>
  <c r="CD4777" i="70"/>
  <c r="AD6697" i="70" s="1"/>
  <c r="AD6696" i="70" s="1"/>
  <c r="BG4718" i="70"/>
  <c r="BB4618" i="70"/>
  <c r="AV4618" i="70"/>
  <c r="Q6522" i="70"/>
  <c r="BP4602" i="70"/>
  <c r="BT7312" i="70"/>
  <c r="CI4375" i="70"/>
  <c r="T7224" i="70"/>
  <c r="BO7224" i="70" s="1"/>
  <c r="BT5303" i="70"/>
  <c r="T6865" i="70"/>
  <c r="BO6865" i="70" s="1"/>
  <c r="BB4241" i="70"/>
  <c r="CG2003" i="70"/>
  <c r="AS3965" i="70"/>
  <c r="BU3965" i="70" s="1"/>
  <c r="AD3872" i="70"/>
  <c r="BN4397" i="70"/>
  <c r="AQ4396" i="70"/>
  <c r="BR4397" i="70"/>
  <c r="BA2355" i="70"/>
  <c r="T6143" i="70"/>
  <c r="BO6143" i="70" s="1"/>
  <c r="BT3903" i="70"/>
  <c r="U4013" i="70"/>
  <c r="S4014" i="70"/>
  <c r="AL3946" i="70"/>
  <c r="AG3946" i="70"/>
  <c r="P3866" i="70"/>
  <c r="CI3496" i="70"/>
  <c r="AT5307" i="70"/>
  <c r="BH5307" i="70" s="1"/>
  <c r="BK5307" i="70" s="1"/>
  <c r="AH5307" i="70"/>
  <c r="AR5307" i="70"/>
  <c r="BE5307" i="70" s="1"/>
  <c r="BM5307" i="70"/>
  <c r="CD5307" i="70" s="1"/>
  <c r="AD7227" i="70" s="1"/>
  <c r="P5307" i="70"/>
  <c r="BG4285" i="70"/>
  <c r="BB4160" i="70"/>
  <c r="AV4160" i="70"/>
  <c r="AT6055" i="70"/>
  <c r="AR6055" i="70"/>
  <c r="BE6055" i="70" s="1"/>
  <c r="BM6055" i="70"/>
  <c r="AH6055" i="70"/>
  <c r="P6055" i="70"/>
  <c r="BP4786" i="70"/>
  <c r="BB4715" i="70"/>
  <c r="AV4715" i="70"/>
  <c r="CH4614" i="70"/>
  <c r="CC4614" i="70"/>
  <c r="AC6534" i="70" s="1"/>
  <c r="BB4504" i="70"/>
  <c r="BG4498" i="70"/>
  <c r="AG4280" i="70"/>
  <c r="AL4280" i="70"/>
  <c r="AX4230" i="70"/>
  <c r="BD4230" i="70"/>
  <c r="CH4132" i="70"/>
  <c r="BB3992" i="70"/>
  <c r="AV3992" i="70"/>
  <c r="BJ1973" i="70"/>
  <c r="AT5199" i="70"/>
  <c r="BH5199" i="70" s="1"/>
  <c r="BK5199" i="70" s="1"/>
  <c r="AH5199" i="70"/>
  <c r="AR5199" i="70"/>
  <c r="BE5199" i="70" s="1"/>
  <c r="BM5199" i="70"/>
  <c r="CD5199" i="70" s="1"/>
  <c r="AD7119" i="70" s="1"/>
  <c r="P5199" i="70"/>
  <c r="AI3022" i="70"/>
  <c r="AP3022" i="70"/>
  <c r="AO3022" i="70"/>
  <c r="AZ3022" i="70"/>
  <c r="BG4618" i="70"/>
  <c r="CH4602" i="70"/>
  <c r="CI4478" i="70"/>
  <c r="AS4397" i="70"/>
  <c r="X1186" i="71"/>
  <c r="BS1937" i="70"/>
  <c r="T7442" i="70"/>
  <c r="BO7442" i="70" s="1"/>
  <c r="BQ3965" i="70"/>
  <c r="T7523" i="70"/>
  <c r="BO7523" i="70" s="1"/>
  <c r="X1426" i="71"/>
  <c r="AR5509" i="70"/>
  <c r="BE5509" i="70" s="1"/>
  <c r="BM5509" i="70"/>
  <c r="P5509" i="70"/>
  <c r="AT5509" i="70"/>
  <c r="BH5509" i="70" s="1"/>
  <c r="BK5509" i="70" s="1"/>
  <c r="AH5509" i="70"/>
  <c r="R5430" i="70"/>
  <c r="AU5431" i="70"/>
  <c r="AQ5431" i="70"/>
  <c r="AI5431" i="70"/>
  <c r="CC3271" i="70"/>
  <c r="AC5191" i="70" s="1"/>
  <c r="AC5190" i="70" s="1"/>
  <c r="CD3270" i="70"/>
  <c r="CH3271" i="70"/>
  <c r="T6411" i="70"/>
  <c r="BO6411" i="70" s="1"/>
  <c r="AL4409" i="70"/>
  <c r="AG4409" i="70"/>
  <c r="CJ3655" i="70"/>
  <c r="BJ3551" i="70"/>
  <c r="CF3551" i="70" s="1"/>
  <c r="BA3132" i="70"/>
  <c r="CI3720" i="70"/>
  <c r="BB3330" i="70"/>
  <c r="AV3330" i="70"/>
  <c r="AD4955" i="70"/>
  <c r="AD4875" i="70" s="1"/>
  <c r="CH3035" i="70"/>
  <c r="CC3035" i="70"/>
  <c r="CD2955" i="70"/>
  <c r="CH2955" i="70" s="1"/>
  <c r="CJ2741" i="70"/>
  <c r="BQ4647" i="70"/>
  <c r="Z275" i="77" s="1"/>
  <c r="CF2594" i="70"/>
  <c r="AF4514" i="70" s="1"/>
  <c r="S4301" i="70"/>
  <c r="AJ4301" i="70" s="1"/>
  <c r="CJ2184" i="70"/>
  <c r="CF1985" i="70"/>
  <c r="BN3968" i="70"/>
  <c r="AQ3888" i="70"/>
  <c r="BR3968" i="70"/>
  <c r="BP3968" i="70" s="1"/>
  <c r="CG49" i="70"/>
  <c r="CC62" i="70"/>
  <c r="AV4145" i="70"/>
  <c r="BB4145" i="70"/>
  <c r="AR3891" i="70"/>
  <c r="X1518" i="71"/>
  <c r="AR5209" i="70"/>
  <c r="P5209" i="70"/>
  <c r="AT5209" i="70"/>
  <c r="AH5209" i="70"/>
  <c r="BP4758" i="70"/>
  <c r="BB4525" i="70"/>
  <c r="P5237" i="70"/>
  <c r="BB4257" i="70"/>
  <c r="AV4257" i="70"/>
  <c r="BT6090" i="70"/>
  <c r="BT5855" i="70"/>
  <c r="CB2640" i="70"/>
  <c r="AB4560" i="70" s="1"/>
  <c r="BT6247" i="70"/>
  <c r="BT3861" i="70"/>
  <c r="AS4650" i="70"/>
  <c r="BU4650" i="70" s="1"/>
  <c r="CE4650" i="70"/>
  <c r="AE6570" i="70" s="1"/>
  <c r="BR4650" i="70"/>
  <c r="R6570" i="70" s="1"/>
  <c r="BF6570" i="70" s="1"/>
  <c r="BD3719" i="70"/>
  <c r="AX3719" i="70"/>
  <c r="T6670" i="70"/>
  <c r="BO6670" i="70" s="1"/>
  <c r="BT4749" i="70"/>
  <c r="CB2781" i="70"/>
  <c r="AB4701" i="70" s="1"/>
  <c r="CG2781" i="70"/>
  <c r="CE5691" i="70"/>
  <c r="AE7611" i="70" s="1"/>
  <c r="CD5691" i="70"/>
  <c r="AD7611" i="70" s="1"/>
  <c r="CE3379" i="70"/>
  <c r="CI3379" i="70" s="1"/>
  <c r="CI3380" i="70"/>
  <c r="CC3070" i="70"/>
  <c r="AC4990" i="70" s="1"/>
  <c r="AC4989" i="70" s="1"/>
  <c r="CD3069" i="70"/>
  <c r="CH3070" i="70"/>
  <c r="CD2935" i="70"/>
  <c r="CH2935" i="70" s="1"/>
  <c r="CD2931" i="70"/>
  <c r="AD4930" i="70"/>
  <c r="T4847" i="70"/>
  <c r="BT4927" i="70"/>
  <c r="T4926" i="70"/>
  <c r="BA5616" i="70"/>
  <c r="CE4321" i="70"/>
  <c r="AE6241" i="70" s="1"/>
  <c r="BR4321" i="70"/>
  <c r="AL4218" i="70"/>
  <c r="AG4218" i="70"/>
  <c r="U5217" i="70"/>
  <c r="BU3296" i="70"/>
  <c r="BS2973" i="70"/>
  <c r="CD2839" i="70"/>
  <c r="CH2839" i="70" s="1"/>
  <c r="CH2840" i="70"/>
  <c r="AR5675" i="70"/>
  <c r="BE5675" i="70" s="1"/>
  <c r="BM5675" i="70"/>
  <c r="CD5675" i="70" s="1"/>
  <c r="AD7595" i="70" s="1"/>
  <c r="P5675" i="70"/>
  <c r="AT5675" i="70"/>
  <c r="BH5675" i="70" s="1"/>
  <c r="BK5675" i="70" s="1"/>
  <c r="AH5675" i="70"/>
  <c r="U5324" i="70"/>
  <c r="BU3403" i="70"/>
  <c r="BS3404" i="70"/>
  <c r="BS3287" i="70"/>
  <c r="AQ140" i="77" s="1"/>
  <c r="BB3170" i="70"/>
  <c r="AV3170" i="70"/>
  <c r="BK3083" i="70"/>
  <c r="BJ3084" i="70"/>
  <c r="CD2937" i="70"/>
  <c r="BB3000" i="70"/>
  <c r="AV3000" i="70"/>
  <c r="T7677" i="70"/>
  <c r="BO7677" i="70" s="1"/>
  <c r="BT5756" i="70"/>
  <c r="T7556" i="70"/>
  <c r="BO7556" i="70" s="1"/>
  <c r="AQ4493" i="70"/>
  <c r="BN4494" i="70"/>
  <c r="BQ4494" i="70"/>
  <c r="BS1954" i="70"/>
  <c r="BQ2956" i="70"/>
  <c r="BC4763" i="70"/>
  <c r="AW4763" i="70"/>
  <c r="AV4746" i="70"/>
  <c r="BB4746" i="70"/>
  <c r="AU6480" i="70"/>
  <c r="BI6480" i="70" s="1"/>
  <c r="BL6480" i="70" s="1"/>
  <c r="AS4364" i="70"/>
  <c r="BU4364" i="70" s="1"/>
  <c r="BA5166" i="70"/>
  <c r="Q4199" i="70"/>
  <c r="T5079" i="70"/>
  <c r="BA5080" i="70"/>
  <c r="CE3991" i="70"/>
  <c r="AD48" i="77" s="1"/>
  <c r="AR6635" i="70"/>
  <c r="BE6635" i="70" s="1"/>
  <c r="BM6635" i="70"/>
  <c r="P6635" i="70"/>
  <c r="AT6635" i="70"/>
  <c r="AH6635" i="70"/>
  <c r="CI4614" i="70"/>
  <c r="CH4498" i="70"/>
  <c r="T7008" i="70"/>
  <c r="BO7008" i="70" s="1"/>
  <c r="BJ1957" i="70"/>
  <c r="AT6725" i="70"/>
  <c r="AH6725" i="70"/>
  <c r="BM6725" i="70"/>
  <c r="P6725" i="70"/>
  <c r="AR6725" i="70"/>
  <c r="BE6725" i="70" s="1"/>
  <c r="CI4618" i="70"/>
  <c r="T7295" i="70"/>
  <c r="BO7295" i="70" s="1"/>
  <c r="T6908" i="70"/>
  <c r="BO6908" i="70" s="1"/>
  <c r="T3863" i="70"/>
  <c r="BB4061" i="70"/>
  <c r="AV4061" i="70"/>
  <c r="P3885" i="70"/>
  <c r="CB3291" i="70"/>
  <c r="AB5211" i="70" s="1"/>
  <c r="CB3185" i="70"/>
  <c r="AB5105" i="70" s="1"/>
  <c r="CB3573" i="70"/>
  <c r="AB5493" i="70" s="1"/>
  <c r="Q5216" i="70"/>
  <c r="CE5259" i="70"/>
  <c r="BR5259" i="70"/>
  <c r="R7179" i="70" s="1"/>
  <c r="BF7179" i="70" s="1"/>
  <c r="BQ3319" i="70"/>
  <c r="P5263" i="70"/>
  <c r="BQ5095" i="70"/>
  <c r="X1524" i="71"/>
  <c r="Q5596" i="70"/>
  <c r="BN5407" i="70"/>
  <c r="BN5406" i="70" s="1"/>
  <c r="AQ5406" i="70"/>
  <c r="CB3108" i="70"/>
  <c r="AB5028" i="70" s="1"/>
  <c r="AL3930" i="70"/>
  <c r="AG3930" i="70"/>
  <c r="Q4896" i="70"/>
  <c r="J12" i="73"/>
  <c r="K35" i="73"/>
  <c r="AS3799" i="70"/>
  <c r="BL3676" i="70"/>
  <c r="BL3688" i="70" s="1"/>
  <c r="U5597" i="70"/>
  <c r="BU3676" i="70"/>
  <c r="U5567" i="70"/>
  <c r="BU3646" i="70"/>
  <c r="BS3647" i="70"/>
  <c r="BL3533" i="70"/>
  <c r="BK3696" i="70"/>
  <c r="BJ3697" i="70"/>
  <c r="BG3629" i="70"/>
  <c r="BQ3479" i="70"/>
  <c r="T7587" i="70"/>
  <c r="BO7587" i="70" s="1"/>
  <c r="AZ5640" i="70"/>
  <c r="AI5640" i="70"/>
  <c r="AP5640" i="70"/>
  <c r="AO5640" i="70"/>
  <c r="AS5438" i="70"/>
  <c r="BU5438" i="70" s="1"/>
  <c r="CE5438" i="70"/>
  <c r="AE7358" i="70" s="1"/>
  <c r="AR5355" i="70"/>
  <c r="BE5355" i="70" s="1"/>
  <c r="BM5355" i="70"/>
  <c r="CD5355" i="70" s="1"/>
  <c r="AD7275" i="70" s="1"/>
  <c r="P5355" i="70"/>
  <c r="AT5355" i="70"/>
  <c r="AH5355" i="70"/>
  <c r="CH3087" i="70"/>
  <c r="CC3087" i="70"/>
  <c r="AC5007" i="70" s="1"/>
  <c r="AC5006" i="70" s="1"/>
  <c r="CD3086" i="70"/>
  <c r="CH3086" i="70" s="1"/>
  <c r="CE2922" i="70"/>
  <c r="CI2922" i="70" s="1"/>
  <c r="Y1902" i="71"/>
  <c r="CG2842" i="70"/>
  <c r="CB2842" i="70"/>
  <c r="AB4762" i="70" s="1"/>
  <c r="S4579" i="70"/>
  <c r="AJ4579" i="70" s="1"/>
  <c r="CB2174" i="70"/>
  <c r="AB4094" i="70" s="1"/>
  <c r="CG2174" i="70"/>
  <c r="CC2173" i="70"/>
  <c r="T5964" i="70"/>
  <c r="BO5964" i="70" s="1"/>
  <c r="BO5963" i="70" s="1"/>
  <c r="BT4043" i="70"/>
  <c r="BT4039" i="70" s="1"/>
  <c r="CI2050" i="70"/>
  <c r="CE2049" i="70"/>
  <c r="U3872" i="70"/>
  <c r="CD5098" i="70"/>
  <c r="AD7018" i="70" s="1"/>
  <c r="BN4994" i="70"/>
  <c r="AS2972" i="70"/>
  <c r="AP2942" i="70"/>
  <c r="T6667" i="70"/>
  <c r="BO6667" i="70" s="1"/>
  <c r="T7445" i="70"/>
  <c r="BO7445" i="70" s="1"/>
  <c r="AL4528" i="70"/>
  <c r="AG4528" i="70"/>
  <c r="BA4509" i="70"/>
  <c r="T6430" i="70"/>
  <c r="BO6430" i="70" s="1"/>
  <c r="BT4509" i="70"/>
  <c r="S4461" i="70"/>
  <c r="AJ4461" i="70" s="1"/>
  <c r="Y1262" i="71"/>
  <c r="T6000" i="70"/>
  <c r="BO6000" i="70" s="1"/>
  <c r="BT3920" i="70"/>
  <c r="AE3925" i="70"/>
  <c r="S3993" i="70"/>
  <c r="AJ3993" i="70" s="1"/>
  <c r="BA3970" i="70"/>
  <c r="T3969" i="70"/>
  <c r="BA3963" i="70"/>
  <c r="CC3832" i="70"/>
  <c r="AC5752" i="70" s="1"/>
  <c r="S5592" i="70"/>
  <c r="AJ5592" i="70" s="1"/>
  <c r="AX3649" i="70"/>
  <c r="BD3649" i="70"/>
  <c r="AL3622" i="70"/>
  <c r="AG3622" i="70"/>
  <c r="P3635" i="70"/>
  <c r="T7347" i="70"/>
  <c r="BO7347" i="70" s="1"/>
  <c r="BP3056" i="70"/>
  <c r="T7663" i="70"/>
  <c r="BO7663" i="70" s="1"/>
  <c r="BQ4727" i="70"/>
  <c r="Z302" i="77" s="1"/>
  <c r="BG4684" i="70"/>
  <c r="AU4683" i="70"/>
  <c r="AL4654" i="70"/>
  <c r="AG4654" i="70"/>
  <c r="P4653" i="70"/>
  <c r="BR4577" i="70"/>
  <c r="AL4565" i="70"/>
  <c r="AG4565" i="70"/>
  <c r="X1584" i="71"/>
  <c r="CG2334" i="70"/>
  <c r="CC2333" i="70"/>
  <c r="AS4243" i="70"/>
  <c r="BU4243" i="70" s="1"/>
  <c r="AS4127" i="70"/>
  <c r="AT4126" i="70"/>
  <c r="AR4126" i="70"/>
  <c r="BR4127" i="70"/>
  <c r="AL4122" i="70"/>
  <c r="AG4122" i="70"/>
  <c r="AS4118" i="70"/>
  <c r="BU4118" i="70" s="1"/>
  <c r="BR4118" i="70"/>
  <c r="AG4087" i="70"/>
  <c r="AL4087" i="70"/>
  <c r="Q4088" i="70"/>
  <c r="AR4019" i="70"/>
  <c r="BR4020" i="70"/>
  <c r="BN3945" i="70"/>
  <c r="AQ3865" i="70"/>
  <c r="BL3570" i="70"/>
  <c r="BK3379" i="70"/>
  <c r="BJ3380" i="70"/>
  <c r="BT5245" i="70"/>
  <c r="BT5243" i="70" s="1"/>
  <c r="U5084" i="70"/>
  <c r="BU3163" i="70"/>
  <c r="BS3164" i="70"/>
  <c r="CJ3106" i="70"/>
  <c r="AU70" i="77" s="1"/>
  <c r="AE4963" i="70"/>
  <c r="AE4883" i="70" s="1"/>
  <c r="CI3043" i="70"/>
  <c r="CE2963" i="70"/>
  <c r="BJ3040" i="70"/>
  <c r="BK2960" i="70"/>
  <c r="AL2930" i="70"/>
  <c r="P2929" i="70"/>
  <c r="AG2930" i="70"/>
  <c r="BG2911" i="70"/>
  <c r="U4895" i="70"/>
  <c r="BU2895" i="70"/>
  <c r="T7642" i="70"/>
  <c r="BO7642" i="70" s="1"/>
  <c r="T7605" i="70"/>
  <c r="BO7605" i="70" s="1"/>
  <c r="U4663" i="70"/>
  <c r="S4664" i="70"/>
  <c r="AS4580" i="70"/>
  <c r="BU4580" i="70" s="1"/>
  <c r="AT4579" i="70"/>
  <c r="AR4579" i="70"/>
  <c r="BJ2553" i="70"/>
  <c r="CF2554" i="70"/>
  <c r="AF4474" i="70" s="1"/>
  <c r="CJ2497" i="70"/>
  <c r="AG4356" i="70"/>
  <c r="AL4356" i="70"/>
  <c r="AU4189" i="70"/>
  <c r="BG4190" i="70"/>
  <c r="AP4173" i="70"/>
  <c r="AO4173" i="70"/>
  <c r="AZ4173" i="70"/>
  <c r="R4172" i="70"/>
  <c r="AI4173" i="70"/>
  <c r="CJ2180" i="70"/>
  <c r="CF2179" i="70"/>
  <c r="CJ2179" i="70" s="1"/>
  <c r="AH3854" i="70"/>
  <c r="Q3853" i="70"/>
  <c r="BM3933" i="70"/>
  <c r="BM3854" i="70"/>
  <c r="CI3320" i="70"/>
  <c r="AT4144" i="70"/>
  <c r="BH4144" i="70" s="1"/>
  <c r="AH4144" i="70"/>
  <c r="AR4144" i="70"/>
  <c r="BE4144" i="70" s="1"/>
  <c r="BM4144" i="70"/>
  <c r="CD4144" i="70" s="1"/>
  <c r="P4144" i="70"/>
  <c r="BG4734" i="70"/>
  <c r="U4582" i="70"/>
  <c r="BC4290" i="70"/>
  <c r="AW4290" i="70"/>
  <c r="T7154" i="70"/>
  <c r="BO7154" i="70" s="1"/>
  <c r="S5230" i="70"/>
  <c r="AJ5230" i="70" s="1"/>
  <c r="T5048" i="70"/>
  <c r="AC4002" i="70"/>
  <c r="AC3922" i="70" s="1"/>
  <c r="CB2082" i="70"/>
  <c r="CC2002" i="70"/>
  <c r="CG2002" i="70" s="1"/>
  <c r="CG2082" i="70"/>
  <c r="CI4719" i="70"/>
  <c r="BB4705" i="70"/>
  <c r="AV4705" i="70"/>
  <c r="BG4687" i="70"/>
  <c r="BS4399" i="70"/>
  <c r="CE4394" i="70"/>
  <c r="AX4130" i="70"/>
  <c r="BD4130" i="70"/>
  <c r="X1614" i="71"/>
  <c r="T7220" i="70"/>
  <c r="BO7220" i="70" s="1"/>
  <c r="BT5299" i="70"/>
  <c r="Q5974" i="70"/>
  <c r="BP4054" i="70"/>
  <c r="AF3974" i="70"/>
  <c r="BO3894" i="70" s="1"/>
  <c r="CF1974" i="70"/>
  <c r="CJ2054" i="70"/>
  <c r="BM5285" i="70"/>
  <c r="P5285" i="70"/>
  <c r="AT5285" i="70"/>
  <c r="BH5285" i="70" s="1"/>
  <c r="BK5285" i="70" s="1"/>
  <c r="AH5285" i="70"/>
  <c r="AR5285" i="70"/>
  <c r="BE5285" i="70" s="1"/>
  <c r="AR5152" i="70"/>
  <c r="BE5152" i="70" s="1"/>
  <c r="BM5152" i="70"/>
  <c r="P5152" i="70"/>
  <c r="AT5152" i="70"/>
  <c r="BH5152" i="70" s="1"/>
  <c r="BK5152" i="70" s="1"/>
  <c r="AH5152" i="70"/>
  <c r="BM5068" i="70"/>
  <c r="P5068" i="70"/>
  <c r="AT5068" i="70"/>
  <c r="BH5068" i="70" s="1"/>
  <c r="BK5068" i="70" s="1"/>
  <c r="AH5068" i="70"/>
  <c r="AR5068" i="70"/>
  <c r="BE5068" i="70" s="1"/>
  <c r="BG4706" i="70"/>
  <c r="BG4701" i="70"/>
  <c r="BT6617" i="70"/>
  <c r="BT6400" i="70"/>
  <c r="BB4341" i="70"/>
  <c r="AV4341" i="70"/>
  <c r="BB4242" i="70"/>
  <c r="AV4242" i="70"/>
  <c r="T5110" i="70"/>
  <c r="T7031" i="70"/>
  <c r="BO7031" i="70" s="1"/>
  <c r="BT3877" i="70"/>
  <c r="BB4765" i="70"/>
  <c r="AV4765" i="70"/>
  <c r="CE3973" i="70"/>
  <c r="CD3938" i="70"/>
  <c r="BK3773" i="70"/>
  <c r="BJ3774" i="70"/>
  <c r="U5517" i="70"/>
  <c r="BU3596" i="70"/>
  <c r="BS3597" i="70"/>
  <c r="AV3539" i="70"/>
  <c r="BB3539" i="70"/>
  <c r="BK3516" i="70"/>
  <c r="BJ3517" i="70"/>
  <c r="U5674" i="70"/>
  <c r="BU3753" i="70"/>
  <c r="BS3754" i="70"/>
  <c r="CJ3761" i="70"/>
  <c r="AU296" i="77" s="1"/>
  <c r="AR5578" i="70"/>
  <c r="BE5578" i="70" s="1"/>
  <c r="BM5578" i="70"/>
  <c r="CD5578" i="70" s="1"/>
  <c r="AD7498" i="70" s="1"/>
  <c r="P5578" i="70"/>
  <c r="AT5578" i="70"/>
  <c r="BH5578" i="70" s="1"/>
  <c r="BK5578" i="70" s="1"/>
  <c r="AH5578" i="70"/>
  <c r="CG3642" i="70"/>
  <c r="X2542" i="71"/>
  <c r="AP3475" i="70"/>
  <c r="AZ3475" i="70"/>
  <c r="AI3475" i="70"/>
  <c r="AO3475" i="70"/>
  <c r="CE3433" i="70"/>
  <c r="CI3434" i="70"/>
  <c r="BL3373" i="70"/>
  <c r="AS2926" i="70"/>
  <c r="T6567" i="70"/>
  <c r="BO6567" i="70" s="1"/>
  <c r="BA4153" i="70"/>
  <c r="T6074" i="70"/>
  <c r="BO6074" i="70" s="1"/>
  <c r="BO6073" i="70" s="1"/>
  <c r="BT4153" i="70"/>
  <c r="BT3914" i="70"/>
  <c r="AR5621" i="70"/>
  <c r="BE5621" i="70" s="1"/>
  <c r="BM5621" i="70"/>
  <c r="CD5621" i="70" s="1"/>
  <c r="AD7541" i="70" s="1"/>
  <c r="P5621" i="70"/>
  <c r="AT5621" i="70"/>
  <c r="BH5621" i="70" s="1"/>
  <c r="BK5621" i="70" s="1"/>
  <c r="AH5621" i="70"/>
  <c r="AU5234" i="70"/>
  <c r="BI5234" i="70" s="1"/>
  <c r="BL5234" i="70" s="1"/>
  <c r="AQ5234" i="70"/>
  <c r="AI5234" i="70"/>
  <c r="BL3270" i="70"/>
  <c r="BL3056" i="70"/>
  <c r="BL3030" i="70"/>
  <c r="BL2951" i="70"/>
  <c r="T6487" i="70"/>
  <c r="BO6487" i="70" s="1"/>
  <c r="AL4487" i="70"/>
  <c r="AG4487" i="70"/>
  <c r="Q4488" i="70"/>
  <c r="AY4413" i="70"/>
  <c r="AM4413" i="70"/>
  <c r="Q4412" i="70"/>
  <c r="AH4413" i="70"/>
  <c r="AN4413" i="70"/>
  <c r="BQ4414" i="70"/>
  <c r="T6274" i="70"/>
  <c r="BO6274" i="70" s="1"/>
  <c r="BA4296" i="70"/>
  <c r="AL4111" i="70"/>
  <c r="AG4111" i="70"/>
  <c r="U4073" i="70"/>
  <c r="S4074" i="70"/>
  <c r="AT3923" i="70"/>
  <c r="AS4003" i="70"/>
  <c r="BU4003" i="70" s="1"/>
  <c r="AT3993" i="70"/>
  <c r="AS3994" i="70"/>
  <c r="BU3994" i="70" s="1"/>
  <c r="AT3914" i="70"/>
  <c r="BQ3994" i="70"/>
  <c r="Z50" i="77" s="1"/>
  <c r="AW1969" i="70"/>
  <c r="BC1969" i="70"/>
  <c r="BB3833" i="70"/>
  <c r="AV3833" i="70"/>
  <c r="R5676" i="70"/>
  <c r="AU5677" i="70"/>
  <c r="BI5677" i="70" s="1"/>
  <c r="AQ5677" i="70"/>
  <c r="AI5677" i="70"/>
  <c r="BM5425" i="70"/>
  <c r="P5425" i="70"/>
  <c r="AT5425" i="70"/>
  <c r="BH5425" i="70" s="1"/>
  <c r="BK5425" i="70" s="1"/>
  <c r="AH5425" i="70"/>
  <c r="AR5425" i="70"/>
  <c r="BE5425" i="70" s="1"/>
  <c r="BL3403" i="70"/>
  <c r="AU5164" i="70"/>
  <c r="BI5164" i="70" s="1"/>
  <c r="AQ5164" i="70"/>
  <c r="AI5164" i="70"/>
  <c r="R5163" i="70"/>
  <c r="BN4584" i="70"/>
  <c r="AQ4583" i="70"/>
  <c r="AI4573" i="70"/>
  <c r="AP4573" i="70"/>
  <c r="AO4573" i="70"/>
  <c r="AZ4573" i="70"/>
  <c r="R4572" i="70"/>
  <c r="T7363" i="70"/>
  <c r="BO7363" i="70" s="1"/>
  <c r="AG4444" i="70"/>
  <c r="P4443" i="70"/>
  <c r="AL4444" i="70"/>
  <c r="CD4231" i="70"/>
  <c r="BM4230" i="70"/>
  <c r="CG2127" i="70"/>
  <c r="CC2126" i="70"/>
  <c r="CG2126" i="70" s="1"/>
  <c r="AU3927" i="70"/>
  <c r="AI3927" i="70"/>
  <c r="CI3458" i="70"/>
  <c r="CC3458" i="70"/>
  <c r="AC5378" i="70" s="1"/>
  <c r="BG3299" i="70"/>
  <c r="CI3127" i="70"/>
  <c r="BJ3101" i="70"/>
  <c r="Q4854" i="70"/>
  <c r="AH4854" i="70" s="1"/>
  <c r="AE4925" i="70"/>
  <c r="CI3005" i="70"/>
  <c r="CE2925" i="70"/>
  <c r="CI2925" i="70" s="1"/>
  <c r="BJ2992" i="70"/>
  <c r="T7615" i="70"/>
  <c r="BO7615" i="70" s="1"/>
  <c r="AU6640" i="70"/>
  <c r="BI6640" i="70" s="1"/>
  <c r="BL6640" i="70" s="1"/>
  <c r="AI6640" i="70"/>
  <c r="AQ6640" i="70"/>
  <c r="BN6640" i="70" s="1"/>
  <c r="AU4606" i="70"/>
  <c r="BM4576" i="70"/>
  <c r="T7374" i="70"/>
  <c r="BO7374" i="70" s="1"/>
  <c r="CJ2533" i="70"/>
  <c r="CJ2415" i="70"/>
  <c r="CB2415" i="70"/>
  <c r="AB4335" i="70" s="1"/>
  <c r="Q4328" i="70"/>
  <c r="AU4280" i="70"/>
  <c r="BG4281" i="70"/>
  <c r="AS4221" i="70"/>
  <c r="BU4221" i="70" s="1"/>
  <c r="CJ2215" i="70"/>
  <c r="BJ2203" i="70"/>
  <c r="CF2204" i="70"/>
  <c r="AF4124" i="70" s="1"/>
  <c r="CF2167" i="70"/>
  <c r="AF4087" i="70" s="1"/>
  <c r="BJ1999" i="70"/>
  <c r="BN3973" i="70"/>
  <c r="AQ3893" i="70"/>
  <c r="CC35" i="70"/>
  <c r="CI3229" i="70"/>
  <c r="AO4759" i="70"/>
  <c r="AZ4759" i="70"/>
  <c r="AI4759" i="70"/>
  <c r="AP4759" i="70"/>
  <c r="CC4741" i="70"/>
  <c r="AC6661" i="70" s="1"/>
  <c r="AV4546" i="70"/>
  <c r="BB4546" i="70"/>
  <c r="BG4358" i="70"/>
  <c r="AR4262" i="70"/>
  <c r="CF2301" i="70"/>
  <c r="AF4221" i="70" s="1"/>
  <c r="T6994" i="70"/>
  <c r="BO6994" i="70" s="1"/>
  <c r="CI4078" i="70"/>
  <c r="BM3887" i="70"/>
  <c r="AR3887" i="70"/>
  <c r="AT3876" i="70"/>
  <c r="CG2541" i="70"/>
  <c r="CB2541" i="70"/>
  <c r="AB4461" i="70" s="1"/>
  <c r="AV4735" i="70"/>
  <c r="BB4735" i="70"/>
  <c r="BG4632" i="70"/>
  <c r="AX4429" i="70"/>
  <c r="BD4429" i="70"/>
  <c r="CC4335" i="70"/>
  <c r="AC6255" i="70" s="1"/>
  <c r="BD4313" i="70"/>
  <c r="AX4313" i="70"/>
  <c r="T7124" i="70"/>
  <c r="BO7124" i="70" s="1"/>
  <c r="BT4183" i="70"/>
  <c r="AV4146" i="70"/>
  <c r="BB4146" i="70"/>
  <c r="AU3901" i="70"/>
  <c r="AW3963" i="70"/>
  <c r="BC3963" i="70"/>
  <c r="BT6065" i="70"/>
  <c r="U4917" i="70"/>
  <c r="S4916" i="70"/>
  <c r="AJ4916" i="70" s="1"/>
  <c r="CI3296" i="70"/>
  <c r="AT5082" i="70"/>
  <c r="AH5082" i="70"/>
  <c r="AR5082" i="70"/>
  <c r="BE5082" i="70" s="1"/>
  <c r="BM5082" i="70"/>
  <c r="CD5082" i="70" s="1"/>
  <c r="AD7002" i="70" s="1"/>
  <c r="P5082" i="70"/>
  <c r="AE4817" i="70"/>
  <c r="AE4896" i="70"/>
  <c r="Q6664" i="70"/>
  <c r="BP4744" i="70"/>
  <c r="BM4609" i="70"/>
  <c r="BB4585" i="70"/>
  <c r="AV4585" i="70"/>
  <c r="AW4509" i="70"/>
  <c r="BC4509" i="70"/>
  <c r="AV4361" i="70"/>
  <c r="BB4361" i="70"/>
  <c r="CC3050" i="70"/>
  <c r="AC4970" i="70" s="1"/>
  <c r="CB2510" i="70"/>
  <c r="AB4430" i="70" s="1"/>
  <c r="BT6174" i="70"/>
  <c r="T6173" i="70"/>
  <c r="AV4147" i="70"/>
  <c r="BB4147" i="70"/>
  <c r="AT3908" i="70"/>
  <c r="AW3960" i="70"/>
  <c r="BC3960" i="70"/>
  <c r="BJ3598" i="70"/>
  <c r="CF3598" i="70" s="1"/>
  <c r="AF5518" i="70" s="1"/>
  <c r="BM5728" i="70"/>
  <c r="CD5728" i="70" s="1"/>
  <c r="AD7648" i="70" s="1"/>
  <c r="P5728" i="70"/>
  <c r="AT5728" i="70"/>
  <c r="AH5728" i="70"/>
  <c r="AR5728" i="70"/>
  <c r="CH3737" i="70"/>
  <c r="CD3736" i="70"/>
  <c r="CC3737" i="70"/>
  <c r="AC5657" i="70" s="1"/>
  <c r="AC5656" i="70" s="1"/>
  <c r="U5630" i="70"/>
  <c r="BU3709" i="70"/>
  <c r="BS3710" i="70"/>
  <c r="BJ3493" i="70"/>
  <c r="CF3493" i="70" s="1"/>
  <c r="AF5413" i="70" s="1"/>
  <c r="AV3389" i="70"/>
  <c r="BB3389" i="70"/>
  <c r="AD4957" i="70"/>
  <c r="CH3037" i="70"/>
  <c r="CD2957" i="70"/>
  <c r="AR25" i="77" s="1"/>
  <c r="CC3037" i="70"/>
  <c r="CD3036" i="70"/>
  <c r="AR51" i="77" s="1"/>
  <c r="BB2891" i="70"/>
  <c r="AV2891" i="70"/>
  <c r="CG2684" i="70"/>
  <c r="CC2683" i="70"/>
  <c r="CG2683" i="70" s="1"/>
  <c r="T7408" i="70"/>
  <c r="BO7408" i="70" s="1"/>
  <c r="S4221" i="70"/>
  <c r="AJ4221" i="70" s="1"/>
  <c r="AC3987" i="70"/>
  <c r="AC3907" i="70" s="1"/>
  <c r="CB2067" i="70"/>
  <c r="CG2067" i="70"/>
  <c r="CC1987" i="70"/>
  <c r="CG1987" i="70" s="1"/>
  <c r="U5737" i="70"/>
  <c r="BU3816" i="70"/>
  <c r="BS3817" i="70"/>
  <c r="BS3816" i="70" s="1"/>
  <c r="BL3486" i="70"/>
  <c r="BJ3359" i="70"/>
  <c r="CF3359" i="70" s="1"/>
  <c r="BJ3331" i="70"/>
  <c r="BK3330" i="70"/>
  <c r="CC3214" i="70"/>
  <c r="AC5134" i="70" s="1"/>
  <c r="BJ3205" i="70"/>
  <c r="CF3205" i="70" s="1"/>
  <c r="BJ3171" i="70"/>
  <c r="BK3170" i="70"/>
  <c r="AL2936" i="70"/>
  <c r="AG2936" i="70"/>
  <c r="U4901" i="70"/>
  <c r="BU2901" i="70"/>
  <c r="AH2995" i="70"/>
  <c r="AN2995" i="70"/>
  <c r="AY2995" i="70"/>
  <c r="AM2995" i="70"/>
  <c r="BT5717" i="70"/>
  <c r="T7637" i="70" s="1"/>
  <c r="BO7637" i="70" s="1"/>
  <c r="U4616" i="70"/>
  <c r="AS4417" i="70"/>
  <c r="BU4417" i="70" s="1"/>
  <c r="AT4416" i="70"/>
  <c r="BQ4417" i="70"/>
  <c r="Y1475" i="71"/>
  <c r="AG4311" i="70"/>
  <c r="AL4311" i="70"/>
  <c r="P4310" i="70"/>
  <c r="U4296" i="70"/>
  <c r="CE4215" i="70"/>
  <c r="BR4215" i="70"/>
  <c r="AS4112" i="70"/>
  <c r="BU4112" i="70" s="1"/>
  <c r="AS3997" i="70"/>
  <c r="BU3997" i="70" s="1"/>
  <c r="AT3996" i="70"/>
  <c r="AT3917" i="70"/>
  <c r="BQ3997" i="70"/>
  <c r="Z52" i="77" s="1"/>
  <c r="AR5602" i="70"/>
  <c r="BE5602" i="70" s="1"/>
  <c r="BM5602" i="70"/>
  <c r="P5602" i="70"/>
  <c r="AT5602" i="70"/>
  <c r="BH5602" i="70" s="1"/>
  <c r="BK5602" i="70" s="1"/>
  <c r="AH5602" i="70"/>
  <c r="CC3651" i="70"/>
  <c r="AC5571" i="70" s="1"/>
  <c r="AC5570" i="70" s="1"/>
  <c r="CD3650" i="70"/>
  <c r="AW247" i="76" s="1"/>
  <c r="CH3651" i="70"/>
  <c r="CB3495" i="70"/>
  <c r="AB5415" i="70" s="1"/>
  <c r="BM5357" i="70"/>
  <c r="Q5356" i="70"/>
  <c r="AT5357" i="70"/>
  <c r="BH5357" i="70" s="1"/>
  <c r="BK5357" i="70" s="1"/>
  <c r="AH5357" i="70"/>
  <c r="AR5357" i="70"/>
  <c r="BE5357" i="70" s="1"/>
  <c r="P5357" i="70"/>
  <c r="AR5346" i="70"/>
  <c r="BE5346" i="70" s="1"/>
  <c r="BM5346" i="70"/>
  <c r="P5346" i="70"/>
  <c r="AT5346" i="70"/>
  <c r="AH5346" i="70"/>
  <c r="BL2935" i="70"/>
  <c r="U5057" i="70"/>
  <c r="BU3136" i="70"/>
  <c r="BP2914" i="70"/>
  <c r="T7626" i="70"/>
  <c r="BO7626" i="70" s="1"/>
  <c r="AU4696" i="70"/>
  <c r="T7561" i="70"/>
  <c r="BO7561" i="70" s="1"/>
  <c r="BT5640" i="70"/>
  <c r="BR4514" i="70"/>
  <c r="CJ3525" i="70"/>
  <c r="AU219" i="77" s="1"/>
  <c r="CH2440" i="70"/>
  <c r="CD2439" i="70"/>
  <c r="CD4344" i="70"/>
  <c r="AD6264" i="70" s="1"/>
  <c r="AD6263" i="70" s="1"/>
  <c r="BM4343" i="70"/>
  <c r="AG4234" i="70"/>
  <c r="AL4234" i="70"/>
  <c r="P4233" i="70"/>
  <c r="CB2244" i="70"/>
  <c r="AB4164" i="70" s="1"/>
  <c r="AL3157" i="70"/>
  <c r="AG3157" i="70"/>
  <c r="BQ4031" i="70"/>
  <c r="AG4009" i="70"/>
  <c r="AL4009" i="70"/>
  <c r="BT5913" i="70"/>
  <c r="AC3931" i="70"/>
  <c r="AC3851" i="70" s="1"/>
  <c r="CG2011" i="70"/>
  <c r="CC1931" i="70"/>
  <c r="CG1931" i="70" s="1"/>
  <c r="AR5763" i="70"/>
  <c r="BE5763" i="70" s="1"/>
  <c r="BM5763" i="70"/>
  <c r="CD5763" i="70" s="1"/>
  <c r="AD7683" i="70" s="1"/>
  <c r="P5763" i="70"/>
  <c r="AT5763" i="70"/>
  <c r="BH5763" i="70" s="1"/>
  <c r="BK5763" i="70" s="1"/>
  <c r="AH5763" i="70"/>
  <c r="BJ3767" i="70"/>
  <c r="AU5636" i="70"/>
  <c r="BI5636" i="70" s="1"/>
  <c r="BL5636" i="70" s="1"/>
  <c r="AQ5636" i="70"/>
  <c r="BN5636" i="70" s="1"/>
  <c r="AI5636" i="70"/>
  <c r="BB3410" i="70"/>
  <c r="AV3410" i="70"/>
  <c r="T5320" i="70"/>
  <c r="BT5321" i="70"/>
  <c r="BN3302" i="70"/>
  <c r="BN3315" i="70" s="1"/>
  <c r="AU5091" i="70"/>
  <c r="BI5091" i="70" s="1"/>
  <c r="AQ5091" i="70"/>
  <c r="AI5091" i="70"/>
  <c r="R5090" i="70"/>
  <c r="BS3081" i="70"/>
  <c r="AD4952" i="70"/>
  <c r="AD4872" i="70" s="1"/>
  <c r="CH3032" i="70"/>
  <c r="CD2952" i="70"/>
  <c r="CH2952" i="70" s="1"/>
  <c r="CC3032" i="70"/>
  <c r="Q4859" i="70"/>
  <c r="AH4859" i="70" s="1"/>
  <c r="BP3016" i="70"/>
  <c r="R4853" i="70"/>
  <c r="AI4853" i="70" s="1"/>
  <c r="AU4933" i="70"/>
  <c r="BI4933" i="70" s="1"/>
  <c r="BL4933" i="70" s="1"/>
  <c r="AQ4933" i="70"/>
  <c r="AI4933" i="70"/>
  <c r="AC4924" i="70"/>
  <c r="CG3004" i="70"/>
  <c r="AU6694" i="70"/>
  <c r="BI6694" i="70" s="1"/>
  <c r="BL6694" i="70" s="1"/>
  <c r="AQ6694" i="70"/>
  <c r="BN6694" i="70" s="1"/>
  <c r="AI6694" i="70"/>
  <c r="T6688" i="70"/>
  <c r="BO6688" i="70" s="1"/>
  <c r="BO6686" i="70" s="1"/>
  <c r="BT4766" i="70"/>
  <c r="U4553" i="70"/>
  <c r="S4554" i="70"/>
  <c r="AL4463" i="70"/>
  <c r="AG4463" i="70"/>
  <c r="BQ4434" i="70"/>
  <c r="CJ2305" i="70"/>
  <c r="Y123" i="77" s="1"/>
  <c r="AK4195" i="70"/>
  <c r="AK6115" i="70" s="1"/>
  <c r="AK3235" i="70"/>
  <c r="AK5155" i="70" s="1"/>
  <c r="AK7075" i="70" s="1"/>
  <c r="BJ2233" i="70"/>
  <c r="CF2234" i="70"/>
  <c r="AF4154" i="70" s="1"/>
  <c r="BJ2200" i="70"/>
  <c r="CF2201" i="70"/>
  <c r="AF4121" i="70" s="1"/>
  <c r="AU4073" i="70"/>
  <c r="BL2129" i="70"/>
  <c r="CJ2106" i="70"/>
  <c r="CB2106" i="70"/>
  <c r="AB4026" i="70" s="1"/>
  <c r="U4019" i="70"/>
  <c r="S4020" i="70"/>
  <c r="R3880" i="70"/>
  <c r="AI3881" i="70"/>
  <c r="BG3961" i="70"/>
  <c r="AU3960" i="70"/>
  <c r="AU3881" i="70"/>
  <c r="P3860" i="70"/>
  <c r="AL3940" i="70"/>
  <c r="AG3940" i="70"/>
  <c r="P3939" i="70"/>
  <c r="AS3940" i="70"/>
  <c r="BU3940" i="70" s="1"/>
  <c r="AT3860" i="70"/>
  <c r="AT3939" i="70"/>
  <c r="AT5131" i="70"/>
  <c r="BH5131" i="70" s="1"/>
  <c r="BK5131" i="70" s="1"/>
  <c r="AH5131" i="70"/>
  <c r="AR5131" i="70"/>
  <c r="BE5131" i="70" s="1"/>
  <c r="BM5131" i="70"/>
  <c r="P5131" i="70"/>
  <c r="AQ5057" i="70"/>
  <c r="R5056" i="70"/>
  <c r="AU5057" i="70"/>
  <c r="BI5057" i="70" s="1"/>
  <c r="AI5057" i="70"/>
  <c r="AR4969" i="70"/>
  <c r="BE4969" i="70" s="1"/>
  <c r="CE4969" i="70" s="1"/>
  <c r="P4969" i="70"/>
  <c r="AT4969" i="70"/>
  <c r="AH4969" i="70"/>
  <c r="BB4785" i="70"/>
  <c r="AV4785" i="70"/>
  <c r="AV4781" i="70"/>
  <c r="BB4781" i="70"/>
  <c r="BT6397" i="70"/>
  <c r="CC4453" i="70"/>
  <c r="AC6373" i="70" s="1"/>
  <c r="CJ2474" i="70"/>
  <c r="Y185" i="77" s="1"/>
  <c r="CF2473" i="70"/>
  <c r="T5219" i="70"/>
  <c r="BA5086" i="70"/>
  <c r="AT3899" i="70"/>
  <c r="BJ1972" i="70"/>
  <c r="AN3969" i="70"/>
  <c r="AY3969" i="70"/>
  <c r="AM3969" i="70"/>
  <c r="AH3969" i="70"/>
  <c r="AR3861" i="70"/>
  <c r="AG1662" i="70"/>
  <c r="BA5410" i="70"/>
  <c r="T5409" i="70"/>
  <c r="BM6299" i="70"/>
  <c r="AH6299" i="70"/>
  <c r="CE4371" i="70"/>
  <c r="AE6291" i="70" s="1"/>
  <c r="CH4095" i="70"/>
  <c r="CI3113" i="70"/>
  <c r="CI4779" i="70"/>
  <c r="BB3770" i="70"/>
  <c r="AV3770" i="70"/>
  <c r="CH4666" i="70"/>
  <c r="AV4522" i="70"/>
  <c r="BB4522" i="70"/>
  <c r="T7362" i="70"/>
  <c r="BO7362" i="70" s="1"/>
  <c r="T7202" i="70"/>
  <c r="BO7202" i="70" s="1"/>
  <c r="X1331" i="71"/>
  <c r="AV4018" i="70"/>
  <c r="BB4018" i="70"/>
  <c r="AX3993" i="70"/>
  <c r="BD3993" i="70"/>
  <c r="AS3972" i="70"/>
  <c r="BU3972" i="70" s="1"/>
  <c r="BG3968" i="70"/>
  <c r="CD4637" i="70"/>
  <c r="AG4633" i="70"/>
  <c r="AL4633" i="70"/>
  <c r="AU6495" i="70"/>
  <c r="BI6495" i="70" s="1"/>
  <c r="BL6495" i="70" s="1"/>
  <c r="AQ6495" i="70"/>
  <c r="BN6495" i="70" s="1"/>
  <c r="AI6495" i="70"/>
  <c r="AR5265" i="70"/>
  <c r="BE5265" i="70" s="1"/>
  <c r="BM5265" i="70"/>
  <c r="P5265" i="70"/>
  <c r="AT5265" i="70"/>
  <c r="BH5265" i="70" s="1"/>
  <c r="BK5265" i="70" s="1"/>
  <c r="AH5265" i="70"/>
  <c r="CI3190" i="70"/>
  <c r="CB3402" i="70"/>
  <c r="AB5322" i="70" s="1"/>
  <c r="BM4330" i="70"/>
  <c r="CD4330" i="70" s="1"/>
  <c r="P4330" i="70"/>
  <c r="AT4330" i="70"/>
  <c r="BH4330" i="70" s="1"/>
  <c r="BK4330" i="70" s="1"/>
  <c r="AH4330" i="70"/>
  <c r="AR4330" i="70"/>
  <c r="BE4330" i="70" s="1"/>
  <c r="CI2962" i="70"/>
  <c r="BN4934" i="70"/>
  <c r="BP4774" i="70"/>
  <c r="BP4640" i="70"/>
  <c r="CH3370" i="70"/>
  <c r="X1404" i="71"/>
  <c r="BT6144" i="70"/>
  <c r="AL4173" i="70"/>
  <c r="AG4173" i="70"/>
  <c r="CJ1009" i="70"/>
  <c r="CF1022" i="70"/>
  <c r="CJ1022" i="70" s="1"/>
  <c r="AT4582" i="70"/>
  <c r="T5976" i="70"/>
  <c r="BT5977" i="70"/>
  <c r="BT5965" i="70"/>
  <c r="BG3779" i="70"/>
  <c r="BL3453" i="70"/>
  <c r="AR5701" i="70"/>
  <c r="BE5701" i="70" s="1"/>
  <c r="BM5701" i="70"/>
  <c r="P5701" i="70"/>
  <c r="AT5701" i="70"/>
  <c r="BH5701" i="70" s="1"/>
  <c r="BK5701" i="70" s="1"/>
  <c r="AH5701" i="70"/>
  <c r="BJ3751" i="70"/>
  <c r="BK3750" i="70"/>
  <c r="AS3702" i="70"/>
  <c r="CJ3541" i="70"/>
  <c r="BB2955" i="70"/>
  <c r="AV2955" i="70"/>
  <c r="CG2471" i="70"/>
  <c r="CC2470" i="70"/>
  <c r="CG2470" i="70" s="1"/>
  <c r="CB2471" i="70"/>
  <c r="AB4391" i="70" s="1"/>
  <c r="AB4390" i="70" s="1"/>
  <c r="Y1448" i="71"/>
  <c r="AE3882" i="70"/>
  <c r="CC3817" i="70"/>
  <c r="AC5737" i="70" s="1"/>
  <c r="AC5736" i="70" s="1"/>
  <c r="BM5714" i="70"/>
  <c r="P5714" i="70"/>
  <c r="AT5714" i="70"/>
  <c r="BH5714" i="70" s="1"/>
  <c r="BK5714" i="70" s="1"/>
  <c r="AH5714" i="70"/>
  <c r="AR5714" i="70"/>
  <c r="BE5714" i="70" s="1"/>
  <c r="CE5599" i="70"/>
  <c r="AE7519" i="70" s="1"/>
  <c r="AU5367" i="70"/>
  <c r="BI5367" i="70" s="1"/>
  <c r="BL5367" i="70" s="1"/>
  <c r="AQ5367" i="70"/>
  <c r="AI5367" i="70"/>
  <c r="AG3382" i="70"/>
  <c r="AL3382" i="70"/>
  <c r="P3395" i="70"/>
  <c r="BJ3374" i="70"/>
  <c r="BK3373" i="70"/>
  <c r="BJ3098" i="70"/>
  <c r="CF3098" i="70" s="1"/>
  <c r="BG2961" i="70"/>
  <c r="U4959" i="70"/>
  <c r="BU2959" i="70"/>
  <c r="BS3039" i="70"/>
  <c r="CC3013" i="70"/>
  <c r="AV2812" i="70"/>
  <c r="BB2812" i="70"/>
  <c r="AR4423" i="70"/>
  <c r="BR4424" i="70"/>
  <c r="S4282" i="70"/>
  <c r="U4280" i="70"/>
  <c r="BQ4217" i="70"/>
  <c r="CB2192" i="70"/>
  <c r="AB4112" i="70" s="1"/>
  <c r="CG2192" i="70"/>
  <c r="AS4107" i="70"/>
  <c r="BU4107" i="70" s="1"/>
  <c r="S3979" i="70"/>
  <c r="BJ3650" i="70"/>
  <c r="CF3651" i="70"/>
  <c r="AF5571" i="70" s="1"/>
  <c r="BP3539" i="70"/>
  <c r="AR5414" i="70"/>
  <c r="BE5414" i="70" s="1"/>
  <c r="BM5414" i="70"/>
  <c r="CD5414" i="70" s="1"/>
  <c r="AD7334" i="70" s="1"/>
  <c r="P5414" i="70"/>
  <c r="AT5414" i="70"/>
  <c r="AH5414" i="70"/>
  <c r="BK3463" i="70"/>
  <c r="BJ3464" i="70"/>
  <c r="BT5115" i="70"/>
  <c r="S5115" i="70"/>
  <c r="AJ5115" i="70" s="1"/>
  <c r="BQ3159" i="70"/>
  <c r="AS2920" i="70"/>
  <c r="BG2976" i="70"/>
  <c r="BG2897" i="70"/>
  <c r="BR4471" i="70"/>
  <c r="BG4157" i="70"/>
  <c r="AU4156" i="70"/>
  <c r="BQ4137" i="70"/>
  <c r="AU5978" i="70"/>
  <c r="BI5978" i="70" s="1"/>
  <c r="BL5978" i="70" s="1"/>
  <c r="AQ5978" i="70"/>
  <c r="BN5978" i="70" s="1"/>
  <c r="AI5978" i="70"/>
  <c r="AZ4043" i="70"/>
  <c r="AI4043" i="70"/>
  <c r="AP4043" i="70"/>
  <c r="AO4043" i="70"/>
  <c r="AG4028" i="70"/>
  <c r="AL4028" i="70"/>
  <c r="CD1943" i="70"/>
  <c r="CH1944" i="70"/>
  <c r="AD3943" i="70"/>
  <c r="AD3864" i="70"/>
  <c r="AD3863" i="70" s="1"/>
  <c r="BJ3667" i="70"/>
  <c r="CF3667" i="70" s="1"/>
  <c r="AU5567" i="70"/>
  <c r="BI5567" i="70" s="1"/>
  <c r="AQ5567" i="70"/>
  <c r="AI5567" i="70"/>
  <c r="R5566" i="70"/>
  <c r="U5491" i="70"/>
  <c r="BU3570" i="70"/>
  <c r="BU3569" i="70" s="1"/>
  <c r="BS3571" i="70"/>
  <c r="BN3489" i="70"/>
  <c r="BN3502" i="70" s="1"/>
  <c r="S5378" i="70"/>
  <c r="AJ5378" i="70" s="1"/>
  <c r="BC3399" i="70"/>
  <c r="AW3399" i="70"/>
  <c r="BJ3362" i="70"/>
  <c r="CF3362" i="70" s="1"/>
  <c r="CG3257" i="70"/>
  <c r="CC3256" i="70"/>
  <c r="BK3219" i="70"/>
  <c r="BJ3220" i="70"/>
  <c r="CH3144" i="70"/>
  <c r="CC3144" i="70"/>
  <c r="AC5064" i="70" s="1"/>
  <c r="AC5063" i="70" s="1"/>
  <c r="CD3143" i="70"/>
  <c r="AW97" i="76" s="1"/>
  <c r="BQ5055" i="70"/>
  <c r="BA3009" i="70"/>
  <c r="T3022" i="70"/>
  <c r="BG2918" i="70"/>
  <c r="BG2989" i="70"/>
  <c r="BD2923" i="70"/>
  <c r="AX2923" i="70"/>
  <c r="CF2873" i="70"/>
  <c r="BT6704" i="70"/>
  <c r="BJ2816" i="70"/>
  <c r="CF2817" i="70"/>
  <c r="AF4737" i="70" s="1"/>
  <c r="T7599" i="70"/>
  <c r="BO7599" i="70" s="1"/>
  <c r="S4670" i="70"/>
  <c r="BJ2733" i="70"/>
  <c r="CF2734" i="70"/>
  <c r="AF4654" i="70" s="1"/>
  <c r="CF2727" i="70"/>
  <c r="AF4647" i="70" s="1"/>
  <c r="CG2423" i="70"/>
  <c r="CC2422" i="70"/>
  <c r="AQ5998" i="70"/>
  <c r="BN5998" i="70" s="1"/>
  <c r="AI5998" i="70"/>
  <c r="AU5998" i="70"/>
  <c r="BI5998" i="70" s="1"/>
  <c r="BL5998" i="70" s="1"/>
  <c r="AV4775" i="70"/>
  <c r="BB4775" i="70"/>
  <c r="Q6208" i="70"/>
  <c r="BP4288" i="70"/>
  <c r="AR4200" i="70"/>
  <c r="AR5197" i="70"/>
  <c r="BE5197" i="70" s="1"/>
  <c r="P5197" i="70"/>
  <c r="BM5197" i="70"/>
  <c r="Q5196" i="70"/>
  <c r="AT5197" i="70"/>
  <c r="BH5197" i="70" s="1"/>
  <c r="BK5197" i="70" s="1"/>
  <c r="AH5197" i="70"/>
  <c r="BP4438" i="70"/>
  <c r="BT7308" i="70"/>
  <c r="T7227" i="70"/>
  <c r="BO7227" i="70" s="1"/>
  <c r="BR2982" i="70"/>
  <c r="BG4738" i="70"/>
  <c r="BB4668" i="70"/>
  <c r="AV4668" i="70"/>
  <c r="CC4375" i="70"/>
  <c r="AC6295" i="70" s="1"/>
  <c r="BB4581" i="70"/>
  <c r="AV4581" i="70"/>
  <c r="BG4061" i="70"/>
  <c r="T6666" i="70"/>
  <c r="BO6666" i="70" s="1"/>
  <c r="AF1582" i="70"/>
  <c r="BP3693" i="70"/>
  <c r="CC3614" i="70"/>
  <c r="AC5534" i="70" s="1"/>
  <c r="AC5533" i="70" s="1"/>
  <c r="AU4905" i="70"/>
  <c r="BI4905" i="70" s="1"/>
  <c r="BL4905" i="70" s="1"/>
  <c r="AQ4905" i="70"/>
  <c r="AI4905" i="70"/>
  <c r="R4825" i="70"/>
  <c r="AI4825" i="70" s="1"/>
  <c r="T6307" i="70"/>
  <c r="BO6307" i="70" s="1"/>
  <c r="AR3919" i="70"/>
  <c r="BR3999" i="70"/>
  <c r="BJ3788" i="70"/>
  <c r="CF3788" i="70" s="1"/>
  <c r="AF5708" i="70" s="1"/>
  <c r="CI3616" i="70"/>
  <c r="CG2761" i="70"/>
  <c r="CC2760" i="70"/>
  <c r="AI4263" i="70"/>
  <c r="AO4263" i="70"/>
  <c r="R4262" i="70"/>
  <c r="AZ4263" i="70"/>
  <c r="AP4263" i="70"/>
  <c r="BR3940" i="70"/>
  <c r="AQ3860" i="70"/>
  <c r="AQ3939" i="70"/>
  <c r="BN3940" i="70"/>
  <c r="BM5731" i="70"/>
  <c r="P5731" i="70"/>
  <c r="Q5730" i="70"/>
  <c r="AT5731" i="70"/>
  <c r="BH5731" i="70" s="1"/>
  <c r="BK5731" i="70" s="1"/>
  <c r="AH5731" i="70"/>
  <c r="AR5731" i="70"/>
  <c r="BE5731" i="70" s="1"/>
  <c r="BN5411" i="70"/>
  <c r="BN5410" i="70" s="1"/>
  <c r="AQ5410" i="70"/>
  <c r="BB3376" i="70"/>
  <c r="AV3376" i="70"/>
  <c r="BL3116" i="70"/>
  <c r="BG5012" i="70"/>
  <c r="AS5012" i="70"/>
  <c r="CI2776" i="70"/>
  <c r="CE2769" i="70"/>
  <c r="AB271" i="76" s="1"/>
  <c r="BM4573" i="70"/>
  <c r="BQ4477" i="70"/>
  <c r="Z214" i="77" s="1"/>
  <c r="U4029" i="70"/>
  <c r="AU4894" i="70"/>
  <c r="AQ4894" i="70"/>
  <c r="AI4894" i="70"/>
  <c r="R4893" i="70"/>
  <c r="R4814" i="70"/>
  <c r="AV4684" i="70"/>
  <c r="BB4684" i="70"/>
  <c r="AT3891" i="70"/>
  <c r="BM3861" i="70"/>
  <c r="BQ2982" i="70"/>
  <c r="T7012" i="70"/>
  <c r="BO7012" i="70" s="1"/>
  <c r="P3888" i="70"/>
  <c r="P3878" i="70"/>
  <c r="BT5868" i="70"/>
  <c r="BM5274" i="70"/>
  <c r="P5274" i="70"/>
  <c r="AT5274" i="70"/>
  <c r="BH5274" i="70" s="1"/>
  <c r="AH5274" i="70"/>
  <c r="Q5273" i="70"/>
  <c r="AR5274" i="70"/>
  <c r="BE5274" i="70" s="1"/>
  <c r="BB4774" i="70"/>
  <c r="AV4774" i="70"/>
  <c r="T6848" i="70"/>
  <c r="BO6848" i="70" s="1"/>
  <c r="BT4848" i="70"/>
  <c r="T7094" i="70"/>
  <c r="BO7094" i="70" s="1"/>
  <c r="BJ3845" i="70"/>
  <c r="CF3845" i="70" s="1"/>
  <c r="AF5765" i="70" s="1"/>
  <c r="BJ3611" i="70"/>
  <c r="CF3611" i="70" s="1"/>
  <c r="BL3293" i="70"/>
  <c r="S4683" i="70"/>
  <c r="AJ4683" i="70" s="1"/>
  <c r="CI3709" i="70"/>
  <c r="BL3296" i="70"/>
  <c r="BJ3127" i="70"/>
  <c r="BJ3045" i="70"/>
  <c r="BK2965" i="70"/>
  <c r="BA5696" i="70"/>
  <c r="T6308" i="70"/>
  <c r="BO6308" i="70" s="1"/>
  <c r="BQ4325" i="70"/>
  <c r="Z165" i="77" s="1"/>
  <c r="AS4325" i="70"/>
  <c r="BU4325" i="70" s="1"/>
  <c r="T6061" i="70"/>
  <c r="BO6061" i="70" s="1"/>
  <c r="BT3901" i="70"/>
  <c r="AT5405" i="70"/>
  <c r="BH5405" i="70" s="1"/>
  <c r="BK5405" i="70" s="1"/>
  <c r="AH5405" i="70"/>
  <c r="AR5405" i="70"/>
  <c r="BE5405" i="70" s="1"/>
  <c r="BM5405" i="70"/>
  <c r="CD5405" i="70" s="1"/>
  <c r="AD7325" i="70" s="1"/>
  <c r="P5405" i="70"/>
  <c r="AG3462" i="70"/>
  <c r="AL3462" i="70"/>
  <c r="P3475" i="70"/>
  <c r="AU5004" i="70"/>
  <c r="AQ5004" i="70"/>
  <c r="AI5004" i="70"/>
  <c r="R5003" i="70"/>
  <c r="X1884" i="71"/>
  <c r="CG2344" i="70"/>
  <c r="CC2343" i="70"/>
  <c r="CB2243" i="70"/>
  <c r="AB4163" i="70" s="1"/>
  <c r="AS4032" i="70"/>
  <c r="CE4032" i="70"/>
  <c r="BR4032" i="70"/>
  <c r="BR3559" i="70"/>
  <c r="AU4961" i="70"/>
  <c r="AQ4961" i="70"/>
  <c r="AI4961" i="70"/>
  <c r="R4881" i="70"/>
  <c r="AI4881" i="70" s="1"/>
  <c r="BS3005" i="70"/>
  <c r="CF2846" i="70"/>
  <c r="CJ2846" i="70" s="1"/>
  <c r="T6647" i="70"/>
  <c r="BO6647" i="70" s="1"/>
  <c r="CG2210" i="70"/>
  <c r="CG2200" i="70"/>
  <c r="AI4070" i="70"/>
  <c r="AP4070" i="70"/>
  <c r="AO4070" i="70"/>
  <c r="AZ4070" i="70"/>
  <c r="CC1981" i="70"/>
  <c r="CC4803" i="70"/>
  <c r="AC6723" i="70" s="1"/>
  <c r="CF3314" i="70"/>
  <c r="AF5234" i="70" s="1"/>
  <c r="AV4751" i="70"/>
  <c r="BB4751" i="70"/>
  <c r="CE4281" i="70"/>
  <c r="AE6201" i="70" s="1"/>
  <c r="CI4132" i="70"/>
  <c r="AU6658" i="70"/>
  <c r="BI6658" i="70" s="1"/>
  <c r="BL6658" i="70" s="1"/>
  <c r="AS4714" i="70"/>
  <c r="AF3975" i="70"/>
  <c r="CF1975" i="70"/>
  <c r="CJ2055" i="70"/>
  <c r="AS4691" i="70"/>
  <c r="BU4691" i="70" s="1"/>
  <c r="BM6661" i="70"/>
  <c r="P6661" i="70"/>
  <c r="AT6661" i="70"/>
  <c r="AH6661" i="70"/>
  <c r="AR6661" i="70"/>
  <c r="BE6661" i="70" s="1"/>
  <c r="BP4635" i="70"/>
  <c r="AL4796" i="70"/>
  <c r="BT3915" i="70"/>
  <c r="CB3520" i="70"/>
  <c r="AB5440" i="70" s="1"/>
  <c r="BS1977" i="70"/>
  <c r="BS2043" i="70"/>
  <c r="Z45" i="76" s="1"/>
  <c r="T3942" i="70"/>
  <c r="P3895" i="70"/>
  <c r="BP4155" i="70"/>
  <c r="P3288" i="70"/>
  <c r="AT5050" i="70"/>
  <c r="BH5050" i="70" s="1"/>
  <c r="BK5050" i="70" s="1"/>
  <c r="BQ3945" i="70"/>
  <c r="BR4636" i="70"/>
  <c r="AA267" i="77" s="1"/>
  <c r="BP4094" i="70"/>
  <c r="CB3718" i="70"/>
  <c r="AB5638" i="70" s="1"/>
  <c r="CE2910" i="70"/>
  <c r="BQ3961" i="70"/>
  <c r="BQ4697" i="70"/>
  <c r="S25" i="67"/>
  <c r="O23" i="67"/>
  <c r="BT2968" i="70" l="1"/>
  <c r="CF2269" i="70"/>
  <c r="AX4013" i="70"/>
  <c r="AR6299" i="70"/>
  <c r="BE6299" i="70" s="1"/>
  <c r="BB4481" i="70"/>
  <c r="BS3163" i="70"/>
  <c r="AI2942" i="70"/>
  <c r="AP4422" i="70"/>
  <c r="CC3406" i="70"/>
  <c r="BQ5599" i="70"/>
  <c r="AQ5673" i="70"/>
  <c r="CE3208" i="70"/>
  <c r="BM6445" i="70"/>
  <c r="CI3193" i="70"/>
  <c r="AG4360" i="70"/>
  <c r="AB4290" i="70"/>
  <c r="AC5080" i="70"/>
  <c r="AS5099" i="70"/>
  <c r="BS4038" i="70"/>
  <c r="X1734" i="71"/>
  <c r="BS3560" i="70"/>
  <c r="BR3022" i="70"/>
  <c r="CH4791" i="70"/>
  <c r="AU6668" i="70"/>
  <c r="BI6668" i="70" s="1"/>
  <c r="BL6668" i="70" s="1"/>
  <c r="AG4980" i="70"/>
  <c r="AX70" i="76"/>
  <c r="AR29" i="77"/>
  <c r="AS3208" i="70"/>
  <c r="CD5521" i="70"/>
  <c r="AD7441" i="70" s="1"/>
  <c r="BS2359" i="70"/>
  <c r="CG3218" i="70"/>
  <c r="AE5559" i="70"/>
  <c r="X2862" i="71"/>
  <c r="Y2862" i="71" s="1"/>
  <c r="CJ2270" i="70"/>
  <c r="CH4373" i="70"/>
  <c r="AU5673" i="70"/>
  <c r="AZ2942" i="70"/>
  <c r="BS3646" i="70"/>
  <c r="AT5912" i="70"/>
  <c r="AT6378" i="70"/>
  <c r="BG4265" i="70"/>
  <c r="AV4795" i="70"/>
  <c r="CG3407" i="70"/>
  <c r="AL4286" i="70"/>
  <c r="AW3966" i="70"/>
  <c r="BC4733" i="70"/>
  <c r="BP4638" i="70"/>
  <c r="AG4523" i="70"/>
  <c r="CH4772" i="70"/>
  <c r="BG4274" i="70"/>
  <c r="AX94" i="76"/>
  <c r="AL4370" i="70"/>
  <c r="BG5099" i="70"/>
  <c r="AV4644" i="70"/>
  <c r="BB4377" i="70"/>
  <c r="CI4081" i="70"/>
  <c r="BS2568" i="70"/>
  <c r="U222" i="77" s="1"/>
  <c r="U5637" i="70"/>
  <c r="CB3218" i="70"/>
  <c r="Q5965" i="70"/>
  <c r="CE4637" i="70"/>
  <c r="AD268" i="77" s="1"/>
  <c r="BP4379" i="70"/>
  <c r="AL3976" i="70"/>
  <c r="AG4269" i="70"/>
  <c r="U4759" i="70"/>
  <c r="U4782" i="70" s="1"/>
  <c r="BG3992" i="70"/>
  <c r="BB4510" i="70"/>
  <c r="BS3800" i="70"/>
  <c r="BG4634" i="70"/>
  <c r="AI6668" i="70"/>
  <c r="AA219" i="77"/>
  <c r="BH3874" i="70"/>
  <c r="R4435" i="70"/>
  <c r="AP4435" i="70" s="1"/>
  <c r="AB2892" i="70"/>
  <c r="CG3162" i="70"/>
  <c r="AQ4648" i="70"/>
  <c r="U4679" i="70"/>
  <c r="AW4523" i="70"/>
  <c r="BO5649" i="70"/>
  <c r="CE5343" i="70"/>
  <c r="CJ3529" i="70"/>
  <c r="X2568" i="71"/>
  <c r="Y2568" i="71" s="1"/>
  <c r="AB5449" i="70"/>
  <c r="AF5316" i="70"/>
  <c r="CB3396" i="70"/>
  <c r="AF5156" i="70"/>
  <c r="CB3236" i="70"/>
  <c r="CJ3236" i="70"/>
  <c r="AT94" i="77"/>
  <c r="AF5103" i="70"/>
  <c r="CB3183" i="70"/>
  <c r="AF6009" i="70"/>
  <c r="AB5369" i="70"/>
  <c r="X2488" i="71"/>
  <c r="Y2488" i="71" s="1"/>
  <c r="AY165" i="76"/>
  <c r="AZ165" i="76" s="1"/>
  <c r="AF5716" i="70"/>
  <c r="CJ3796" i="70"/>
  <c r="AF5263" i="70"/>
  <c r="AT148" i="77"/>
  <c r="CB3343" i="70"/>
  <c r="AT67" i="77"/>
  <c r="AF5023" i="70"/>
  <c r="AF4863" i="70" s="1"/>
  <c r="CB3103" i="70"/>
  <c r="AF6543" i="70"/>
  <c r="AE256" i="77"/>
  <c r="AF5636" i="70"/>
  <c r="CJ3716" i="70"/>
  <c r="CB3716" i="70"/>
  <c r="X2035" i="71"/>
  <c r="Y2035" i="71" s="1"/>
  <c r="AB4916" i="70"/>
  <c r="CX94" i="86"/>
  <c r="CJ3396" i="70"/>
  <c r="AF5049" i="70"/>
  <c r="AY90" i="76"/>
  <c r="AZ90" i="76" s="1"/>
  <c r="CB3129" i="70"/>
  <c r="CJ3129" i="70"/>
  <c r="AF5476" i="70"/>
  <c r="CB3556" i="70"/>
  <c r="CJ3556" i="70"/>
  <c r="AE202" i="77"/>
  <c r="AF6383" i="70"/>
  <c r="AF5449" i="70"/>
  <c r="AY215" i="76"/>
  <c r="AZ215" i="76" s="1"/>
  <c r="AF5209" i="70"/>
  <c r="AY140" i="76"/>
  <c r="AZ140" i="76" s="1"/>
  <c r="CJ3289" i="70"/>
  <c r="CB3289" i="70"/>
  <c r="CF2889" i="70"/>
  <c r="AF5076" i="70"/>
  <c r="CB3156" i="70"/>
  <c r="AF6169" i="70"/>
  <c r="CF2916" i="70"/>
  <c r="AY265" i="76"/>
  <c r="AZ265" i="76" s="1"/>
  <c r="CF2943" i="70"/>
  <c r="AT13" i="77" s="1"/>
  <c r="AY115" i="76"/>
  <c r="AZ115" i="76" s="1"/>
  <c r="U6548" i="70"/>
  <c r="AL4050" i="70"/>
  <c r="AV4331" i="70"/>
  <c r="AL4710" i="70"/>
  <c r="AL5630" i="70"/>
  <c r="AO5693" i="70"/>
  <c r="AL4954" i="70"/>
  <c r="BG4084" i="70"/>
  <c r="CE5129" i="70"/>
  <c r="AE7049" i="70" s="1"/>
  <c r="CE5689" i="70"/>
  <c r="AE7609" i="70" s="1"/>
  <c r="BU3222" i="70"/>
  <c r="CE4916" i="70"/>
  <c r="AE6836" i="70" s="1"/>
  <c r="AG5098" i="70"/>
  <c r="AB4296" i="70"/>
  <c r="AT4172" i="70"/>
  <c r="AR4359" i="70"/>
  <c r="AI6400" i="70"/>
  <c r="S4263" i="70"/>
  <c r="AJ4263" i="70" s="1"/>
  <c r="CC4756" i="70"/>
  <c r="CC4729" i="70"/>
  <c r="AC6649" i="70" s="1"/>
  <c r="AB5503" i="70"/>
  <c r="X2622" i="71"/>
  <c r="Y2622" i="71" s="1"/>
  <c r="X1417" i="71"/>
  <c r="Y1417" i="71" s="1"/>
  <c r="CC2209" i="70"/>
  <c r="AM4492" i="70"/>
  <c r="AG5727" i="70"/>
  <c r="AU6400" i="70"/>
  <c r="BI6400" i="70" s="1"/>
  <c r="CH4543" i="70"/>
  <c r="AU6219" i="70"/>
  <c r="BI6219" i="70" s="1"/>
  <c r="BL6219" i="70" s="1"/>
  <c r="CE5521" i="70"/>
  <c r="AE7441" i="70" s="1"/>
  <c r="BG3809" i="70"/>
  <c r="CI4729" i="70"/>
  <c r="BO5715" i="70"/>
  <c r="AE6303" i="70"/>
  <c r="CC4169" i="70"/>
  <c r="AD175" i="77"/>
  <c r="AE6249" i="70"/>
  <c r="CC4329" i="70"/>
  <c r="BO5582" i="70"/>
  <c r="CH4703" i="70"/>
  <c r="AG1075" i="70"/>
  <c r="X2311" i="71"/>
  <c r="BO6119" i="70"/>
  <c r="BO6142" i="70" s="1"/>
  <c r="BB3967" i="70"/>
  <c r="CE5556" i="70"/>
  <c r="AE7476" i="70" s="1"/>
  <c r="BO4595" i="70"/>
  <c r="BO5475" i="70"/>
  <c r="BS4768" i="70"/>
  <c r="AM5036" i="70"/>
  <c r="CH4362" i="70"/>
  <c r="CE5183" i="70"/>
  <c r="CC5183" i="70" s="1"/>
  <c r="CE5583" i="70"/>
  <c r="AE7503" i="70" s="1"/>
  <c r="BO5182" i="70"/>
  <c r="S6319" i="70"/>
  <c r="AJ6319" i="70" s="1"/>
  <c r="S6539" i="70"/>
  <c r="AJ6539" i="70" s="1"/>
  <c r="S6188" i="70"/>
  <c r="AJ6188" i="70" s="1"/>
  <c r="S6178" i="70"/>
  <c r="AJ6178" i="70" s="1"/>
  <c r="S6282" i="70"/>
  <c r="AJ6282" i="70" s="1"/>
  <c r="BP4399" i="70"/>
  <c r="AV4255" i="70"/>
  <c r="P4279" i="70"/>
  <c r="BG4786" i="70"/>
  <c r="BT5193" i="70"/>
  <c r="BM5912" i="70"/>
  <c r="AH6378" i="70"/>
  <c r="T7309" i="70"/>
  <c r="AH5016" i="70"/>
  <c r="AX72" i="76"/>
  <c r="AT6112" i="70"/>
  <c r="BS4167" i="70"/>
  <c r="AB113" i="77" s="1"/>
  <c r="BS4083" i="70"/>
  <c r="AB82" i="77" s="1"/>
  <c r="CI4356" i="70"/>
  <c r="BB4399" i="70"/>
  <c r="AP4519" i="70"/>
  <c r="AT5016" i="70"/>
  <c r="BS4634" i="70"/>
  <c r="CD5524" i="70"/>
  <c r="AZ5673" i="70"/>
  <c r="CE5369" i="70"/>
  <c r="AE7289" i="70" s="1"/>
  <c r="AV3964" i="70"/>
  <c r="Q6405" i="70"/>
  <c r="BD4343" i="70"/>
  <c r="AE4842" i="70"/>
  <c r="R6405" i="70"/>
  <c r="Z247" i="76"/>
  <c r="CC4241" i="70"/>
  <c r="AC6161" i="70" s="1"/>
  <c r="AH228" i="76"/>
  <c r="U6538" i="70"/>
  <c r="S6213" i="70"/>
  <c r="AJ6213" i="70" s="1"/>
  <c r="S6415" i="70"/>
  <c r="AJ6415" i="70" s="1"/>
  <c r="S6294" i="70"/>
  <c r="AJ6294" i="70" s="1"/>
  <c r="CE5396" i="70"/>
  <c r="CC5396" i="70" s="1"/>
  <c r="CC4405" i="70"/>
  <c r="AC6325" i="70" s="1"/>
  <c r="AT4502" i="70"/>
  <c r="BE4599" i="70"/>
  <c r="J20" i="69"/>
  <c r="BG2595" i="70"/>
  <c r="CE3876" i="70"/>
  <c r="BP4458" i="70"/>
  <c r="AC5096" i="70"/>
  <c r="S6404" i="70"/>
  <c r="AJ6404" i="70" s="1"/>
  <c r="BE5453" i="70"/>
  <c r="BB4548" i="70"/>
  <c r="BB4745" i="70"/>
  <c r="AI4519" i="70"/>
  <c r="BQ5455" i="70"/>
  <c r="BT6202" i="70"/>
  <c r="AV4373" i="70"/>
  <c r="BE5543" i="70"/>
  <c r="BU4633" i="70"/>
  <c r="AO5673" i="70"/>
  <c r="BD4200" i="70"/>
  <c r="CG3178" i="70"/>
  <c r="AL5745" i="70"/>
  <c r="R5986" i="70"/>
  <c r="Q6282" i="70"/>
  <c r="AH6282" i="70" s="1"/>
  <c r="CE5236" i="70"/>
  <c r="AE7156" i="70" s="1"/>
  <c r="BP2142" i="70"/>
  <c r="AD5555" i="70"/>
  <c r="BP3992" i="70"/>
  <c r="CH4399" i="70"/>
  <c r="AV167" i="76"/>
  <c r="BF4595" i="70"/>
  <c r="CI4196" i="70"/>
  <c r="CI4249" i="70"/>
  <c r="BH4263" i="70"/>
  <c r="S6205" i="70"/>
  <c r="AJ6205" i="70" s="1"/>
  <c r="S6298" i="70"/>
  <c r="AJ6298" i="70" s="1"/>
  <c r="S6495" i="70"/>
  <c r="AJ6495" i="70" s="1"/>
  <c r="CH4116" i="70"/>
  <c r="CH3992" i="70"/>
  <c r="CE5503" i="70"/>
  <c r="AE7423" i="70" s="1"/>
  <c r="P3969" i="70"/>
  <c r="T6200" i="70"/>
  <c r="BP4791" i="70"/>
  <c r="BP4362" i="70"/>
  <c r="BT7311" i="70"/>
  <c r="AS5215" i="70"/>
  <c r="CD4234" i="70"/>
  <c r="X1317" i="71"/>
  <c r="BT4976" i="70"/>
  <c r="BR5455" i="70"/>
  <c r="R7375" i="70" s="1"/>
  <c r="BF7375" i="70" s="1"/>
  <c r="BQ4153" i="70"/>
  <c r="Z103" i="77" s="1"/>
  <c r="X282" i="76"/>
  <c r="AE179" i="76"/>
  <c r="AS4633" i="70"/>
  <c r="CH4458" i="70"/>
  <c r="AC192" i="77"/>
  <c r="CB62" i="70"/>
  <c r="BM4519" i="70"/>
  <c r="S6111" i="70"/>
  <c r="AJ6111" i="70" s="1"/>
  <c r="CE4996" i="70"/>
  <c r="AE6916" i="70" s="1"/>
  <c r="AE7583" i="70"/>
  <c r="CC5663" i="70"/>
  <c r="AE6996" i="70"/>
  <c r="CC5076" i="70"/>
  <c r="AE5929" i="70"/>
  <c r="CC4009" i="70"/>
  <c r="AI65" i="76"/>
  <c r="CE5609" i="70"/>
  <c r="AC5716" i="70"/>
  <c r="AC4836" i="70" s="1"/>
  <c r="CB3796" i="70"/>
  <c r="CG3796" i="70"/>
  <c r="CC2916" i="70"/>
  <c r="CG2916" i="70" s="1"/>
  <c r="AD121" i="77"/>
  <c r="AE6143" i="70"/>
  <c r="CC4223" i="70"/>
  <c r="AC6409" i="70"/>
  <c r="AC5876" i="70"/>
  <c r="CC5529" i="70"/>
  <c r="AE7449" i="70"/>
  <c r="AE7263" i="70"/>
  <c r="CC5343" i="70"/>
  <c r="BU2835" i="70"/>
  <c r="AE6036" i="70"/>
  <c r="CC4116" i="70"/>
  <c r="CC4409" i="70"/>
  <c r="AE6329" i="70"/>
  <c r="AI190" i="76"/>
  <c r="CE5476" i="70"/>
  <c r="AC6703" i="70"/>
  <c r="AC6303" i="70"/>
  <c r="AE7636" i="70"/>
  <c r="AE4836" i="70"/>
  <c r="AE6516" i="70"/>
  <c r="CC4596" i="70"/>
  <c r="CE5636" i="70"/>
  <c r="AE6436" i="70"/>
  <c r="CC4516" i="70"/>
  <c r="CC5103" i="70"/>
  <c r="AE7023" i="70"/>
  <c r="AE6116" i="70"/>
  <c r="CC4196" i="70"/>
  <c r="AE6356" i="70"/>
  <c r="CC4436" i="70"/>
  <c r="AE6169" i="70"/>
  <c r="CC4249" i="70"/>
  <c r="AI140" i="76"/>
  <c r="CC4676" i="70"/>
  <c r="AE6596" i="70"/>
  <c r="AI265" i="76"/>
  <c r="CC4649" i="70"/>
  <c r="AE6569" i="70"/>
  <c r="AC5983" i="70"/>
  <c r="AC6383" i="70"/>
  <c r="CB4463" i="70"/>
  <c r="AE6889" i="70"/>
  <c r="CC5503" i="70"/>
  <c r="BO6499" i="70"/>
  <c r="CE4943" i="70"/>
  <c r="CE5316" i="70"/>
  <c r="CC4969" i="70"/>
  <c r="AC6889" i="70" s="1"/>
  <c r="CI4009" i="70"/>
  <c r="AE7183" i="70"/>
  <c r="CC5263" i="70"/>
  <c r="AE6223" i="70"/>
  <c r="AD148" i="77"/>
  <c r="CC4303" i="70"/>
  <c r="AE5903" i="70"/>
  <c r="CC3983" i="70"/>
  <c r="AD40" i="77"/>
  <c r="CE3903" i="70"/>
  <c r="AD13" i="77" s="1"/>
  <c r="CE5423" i="70"/>
  <c r="AE6543" i="70"/>
  <c r="CC4623" i="70"/>
  <c r="AD256" i="77"/>
  <c r="CC4356" i="70"/>
  <c r="AE6276" i="70"/>
  <c r="CC4089" i="70"/>
  <c r="AE6009" i="70"/>
  <c r="AI90" i="76"/>
  <c r="AD94" i="77"/>
  <c r="AE6063" i="70"/>
  <c r="CC4143" i="70"/>
  <c r="AE6489" i="70"/>
  <c r="AI240" i="76"/>
  <c r="CC4569" i="70"/>
  <c r="AE5956" i="70"/>
  <c r="CC4036" i="70"/>
  <c r="AI115" i="76"/>
  <c r="CI2916" i="70"/>
  <c r="AI215" i="76"/>
  <c r="AE6623" i="70"/>
  <c r="CC4703" i="70"/>
  <c r="AD283" i="77"/>
  <c r="AC6463" i="70"/>
  <c r="AI6118" i="70"/>
  <c r="CD5725" i="70"/>
  <c r="AD7645" i="70" s="1"/>
  <c r="BB4274" i="70"/>
  <c r="AR6587" i="70"/>
  <c r="BE6587" i="70" s="1"/>
  <c r="AS5547" i="70"/>
  <c r="BU4733" i="70"/>
  <c r="CD5602" i="70"/>
  <c r="AU5486" i="70"/>
  <c r="AP4092" i="70"/>
  <c r="AU6618" i="70"/>
  <c r="BI6618" i="70" s="1"/>
  <c r="BL6618" i="70" s="1"/>
  <c r="U6706" i="70"/>
  <c r="BS4786" i="70"/>
  <c r="AS4550" i="70"/>
  <c r="AL4616" i="70"/>
  <c r="AQ6444" i="70"/>
  <c r="AH6587" i="70"/>
  <c r="BN5517" i="70"/>
  <c r="BN5516" i="70" s="1"/>
  <c r="BB4584" i="70"/>
  <c r="CG3252" i="70"/>
  <c r="CD4334" i="70"/>
  <c r="AD6254" i="70" s="1"/>
  <c r="AD6253" i="70" s="1"/>
  <c r="CH3463" i="70"/>
  <c r="BS4455" i="70"/>
  <c r="AQ100" i="77"/>
  <c r="R6565" i="70"/>
  <c r="AU6565" i="70" s="1"/>
  <c r="BI6565" i="70" s="1"/>
  <c r="BQ4633" i="70"/>
  <c r="Z265" i="77" s="1"/>
  <c r="BP4467" i="70"/>
  <c r="CG3195" i="70"/>
  <c r="CH4634" i="70"/>
  <c r="AD149" i="76"/>
  <c r="BJ2369" i="70"/>
  <c r="AU6445" i="70"/>
  <c r="BI6445" i="70" s="1"/>
  <c r="BL6445" i="70" s="1"/>
  <c r="CH4480" i="70"/>
  <c r="AI4092" i="70"/>
  <c r="R5911" i="70"/>
  <c r="BF5911" i="70" s="1"/>
  <c r="AV4549" i="70"/>
  <c r="AG5565" i="70"/>
  <c r="BP2702" i="70"/>
  <c r="BB4161" i="70"/>
  <c r="AZ4092" i="70"/>
  <c r="AG4520" i="70"/>
  <c r="BS3400" i="70"/>
  <c r="BS4642" i="70"/>
  <c r="AB270" i="77" s="1"/>
  <c r="CI4241" i="70"/>
  <c r="CG2529" i="70"/>
  <c r="AU5036" i="70"/>
  <c r="AL5093" i="70"/>
  <c r="AI6444" i="70"/>
  <c r="AT6587" i="70"/>
  <c r="BH6587" i="70" s="1"/>
  <c r="BK6587" i="70" s="1"/>
  <c r="CB2577" i="70"/>
  <c r="AB4497" i="70" s="1"/>
  <c r="AB4496" i="70" s="1"/>
  <c r="Q5986" i="70"/>
  <c r="BG4145" i="70"/>
  <c r="AV3062" i="70"/>
  <c r="BS3176" i="70"/>
  <c r="CI4267" i="70"/>
  <c r="CJ2259" i="70"/>
  <c r="BP4634" i="70"/>
  <c r="BP4633" i="70" s="1"/>
  <c r="AA134" i="77"/>
  <c r="CH4147" i="70"/>
  <c r="AC98" i="77"/>
  <c r="BI3635" i="70"/>
  <c r="BQ4770" i="70"/>
  <c r="CC3130" i="70"/>
  <c r="AC5050" i="70" s="1"/>
  <c r="U5130" i="70"/>
  <c r="CB3195" i="70"/>
  <c r="AB5115" i="70" s="1"/>
  <c r="BG3489" i="70"/>
  <c r="BP2542" i="70"/>
  <c r="BP4145" i="70"/>
  <c r="CI4676" i="70"/>
  <c r="CH4185" i="70"/>
  <c r="AS5177" i="70"/>
  <c r="BB4041" i="70"/>
  <c r="AL5101" i="70"/>
  <c r="AV5101" i="70" s="1"/>
  <c r="CD5391" i="70"/>
  <c r="AD7311" i="70" s="1"/>
  <c r="BD4236" i="70"/>
  <c r="AG5423" i="70"/>
  <c r="AU6444" i="70"/>
  <c r="BB4642" i="70"/>
  <c r="AH4252" i="70"/>
  <c r="AC217" i="77"/>
  <c r="AQ4008" i="70"/>
  <c r="U4648" i="70"/>
  <c r="CG3698" i="70"/>
  <c r="BG3239" i="70"/>
  <c r="BR5609" i="70"/>
  <c r="R7529" i="70" s="1"/>
  <c r="BO5502" i="70"/>
  <c r="BO5555" i="70"/>
  <c r="CH4066" i="70"/>
  <c r="BP4480" i="70"/>
  <c r="Q6463" i="70"/>
  <c r="BQ3422" i="70"/>
  <c r="AL4636" i="70"/>
  <c r="AC995" i="70"/>
  <c r="CH4638" i="70"/>
  <c r="CD5285" i="70"/>
  <c r="AR5436" i="70"/>
  <c r="AG5525" i="70"/>
  <c r="AH5036" i="70"/>
  <c r="AI6697" i="70"/>
  <c r="CH4665" i="70"/>
  <c r="AG4793" i="70"/>
  <c r="BO6355" i="70"/>
  <c r="AN4359" i="70"/>
  <c r="BD4023" i="70"/>
  <c r="CD5585" i="70"/>
  <c r="BA258" i="77" s="1"/>
  <c r="CD5231" i="70"/>
  <c r="BS4751" i="70"/>
  <c r="AN5513" i="70"/>
  <c r="AQ6400" i="70"/>
  <c r="BN6400" i="70" s="1"/>
  <c r="U6436" i="70"/>
  <c r="BO6716" i="70"/>
  <c r="BO6728" i="70" s="1"/>
  <c r="AW4393" i="70"/>
  <c r="BM6185" i="70"/>
  <c r="BB3958" i="70"/>
  <c r="CI3673" i="70"/>
  <c r="CI4516" i="70"/>
  <c r="CH4241" i="70"/>
  <c r="Q6202" i="70"/>
  <c r="AG5594" i="70"/>
  <c r="R6440" i="70"/>
  <c r="U5989" i="70"/>
  <c r="X185" i="77"/>
  <c r="BP4764" i="70"/>
  <c r="P4742" i="70"/>
  <c r="AL4742" i="70" s="1"/>
  <c r="CG4438" i="70"/>
  <c r="AN4492" i="70"/>
  <c r="BR5498" i="70"/>
  <c r="R7418" i="70" s="1"/>
  <c r="BF7418" i="70" s="1"/>
  <c r="BR5179" i="70"/>
  <c r="R7099" i="70" s="1"/>
  <c r="BF7099" i="70" s="1"/>
  <c r="BO7113" i="70"/>
  <c r="BE5496" i="70"/>
  <c r="BS2182" i="70"/>
  <c r="CI4403" i="70"/>
  <c r="CD5425" i="70"/>
  <c r="AD7345" i="70" s="1"/>
  <c r="AU4008" i="70"/>
  <c r="Q3982" i="70"/>
  <c r="BF4622" i="70"/>
  <c r="P4369" i="70"/>
  <c r="BG3692" i="70"/>
  <c r="BB4051" i="70"/>
  <c r="BO6429" i="70"/>
  <c r="P4893" i="70"/>
  <c r="AI6480" i="70"/>
  <c r="BQ4280" i="70"/>
  <c r="BP4331" i="70"/>
  <c r="AW4156" i="70"/>
  <c r="CD5465" i="70"/>
  <c r="AM5436" i="70"/>
  <c r="AM3959" i="70"/>
  <c r="AW3959" i="70" s="1"/>
  <c r="AZ4199" i="70"/>
  <c r="AP4976" i="70"/>
  <c r="P4289" i="70"/>
  <c r="BP4560" i="70"/>
  <c r="CG4560" i="70" s="1"/>
  <c r="BB4604" i="70"/>
  <c r="AG1475" i="70"/>
  <c r="AV4287" i="70"/>
  <c r="BD4103" i="70"/>
  <c r="T7325" i="70"/>
  <c r="BO7325" i="70" s="1"/>
  <c r="BO7323" i="70" s="1"/>
  <c r="Q6107" i="70"/>
  <c r="P6107" i="70" s="1"/>
  <c r="AV4558" i="70"/>
  <c r="X1300" i="71"/>
  <c r="Y1300" i="71" s="1"/>
  <c r="CI4560" i="70"/>
  <c r="BR5017" i="70"/>
  <c r="AM4172" i="70"/>
  <c r="BS4552" i="70"/>
  <c r="R6389" i="70"/>
  <c r="BF6389" i="70" s="1"/>
  <c r="Z194" i="76"/>
  <c r="AS4263" i="70"/>
  <c r="Q6641" i="70"/>
  <c r="AR6641" i="70" s="1"/>
  <c r="BE6641" i="70" s="1"/>
  <c r="CE6641" i="70" s="1"/>
  <c r="AK296" i="77" s="1"/>
  <c r="AC73" i="77"/>
  <c r="Q4195" i="70"/>
  <c r="CC4612" i="70"/>
  <c r="AC6532" i="70" s="1"/>
  <c r="AQ5050" i="70"/>
  <c r="BN5050" i="70" s="1"/>
  <c r="Y282" i="76"/>
  <c r="AT3969" i="70"/>
  <c r="AT3982" i="70" s="1"/>
  <c r="CC4282" i="70"/>
  <c r="AC6202" i="70" s="1"/>
  <c r="R4222" i="70"/>
  <c r="AI4222" i="70" s="1"/>
  <c r="AC99" i="77"/>
  <c r="S5412" i="70"/>
  <c r="BU3302" i="70"/>
  <c r="CH4163" i="70"/>
  <c r="U4262" i="70"/>
  <c r="AD5372" i="70"/>
  <c r="AD5395" i="70" s="1"/>
  <c r="BA4209" i="70"/>
  <c r="BJ2262" i="70"/>
  <c r="BH4039" i="70"/>
  <c r="BH4062" i="70" s="1"/>
  <c r="BG3302" i="70"/>
  <c r="AI6658" i="70"/>
  <c r="AG3990" i="70"/>
  <c r="BA6336" i="70"/>
  <c r="AL1422" i="70"/>
  <c r="AQ6658" i="70"/>
  <c r="BN6658" i="70" s="1"/>
  <c r="AE6200" i="70"/>
  <c r="BP4748" i="70"/>
  <c r="BD4793" i="70"/>
  <c r="CI4036" i="70"/>
  <c r="AL4894" i="70"/>
  <c r="BB4894" i="70" s="1"/>
  <c r="AQ6480" i="70"/>
  <c r="BN6480" i="70" s="1"/>
  <c r="BG4038" i="70"/>
  <c r="R5858" i="70"/>
  <c r="BF5858" i="70" s="1"/>
  <c r="CC3336" i="70"/>
  <c r="CG3336" i="70" s="1"/>
  <c r="P4519" i="70"/>
  <c r="AY5436" i="70"/>
  <c r="CC4069" i="70"/>
  <c r="AC5989" i="70" s="1"/>
  <c r="AY3959" i="70"/>
  <c r="Q5132" i="70"/>
  <c r="AG5318" i="70"/>
  <c r="AV4448" i="70"/>
  <c r="AI5938" i="70"/>
  <c r="BG4695" i="70"/>
  <c r="X1411" i="71"/>
  <c r="Y1411" i="71" s="1"/>
  <c r="BB4694" i="70"/>
  <c r="AL3608" i="70"/>
  <c r="AV3608" i="70" s="1"/>
  <c r="CI4738" i="70"/>
  <c r="BB4305" i="70"/>
  <c r="AL4156" i="70"/>
  <c r="AH6212" i="70"/>
  <c r="BA5303" i="70"/>
  <c r="CC3176" i="70"/>
  <c r="CG3176" i="70" s="1"/>
  <c r="BP4241" i="70"/>
  <c r="BU3729" i="70"/>
  <c r="CF3354" i="70"/>
  <c r="AT158" i="77" s="1"/>
  <c r="Q6684" i="70"/>
  <c r="AU5050" i="70"/>
  <c r="BI5050" i="70" s="1"/>
  <c r="BL5050" i="70" s="1"/>
  <c r="CC4379" i="70"/>
  <c r="AC6299" i="70" s="1"/>
  <c r="CH4483" i="70"/>
  <c r="AD271" i="77"/>
  <c r="AE6378" i="70"/>
  <c r="AD275" i="76"/>
  <c r="AU4732" i="70"/>
  <c r="AU4755" i="70" s="1"/>
  <c r="BF5212" i="70"/>
  <c r="CI4458" i="70"/>
  <c r="AH4359" i="70"/>
  <c r="BB4052" i="70"/>
  <c r="AB4419" i="70"/>
  <c r="AS5445" i="70"/>
  <c r="AU5590" i="70"/>
  <c r="AB4005" i="70"/>
  <c r="BN5487" i="70"/>
  <c r="BB4292" i="70"/>
  <c r="AB4179" i="70"/>
  <c r="AH5133" i="70"/>
  <c r="P5593" i="70"/>
  <c r="AL5593" i="70" s="1"/>
  <c r="BG4167" i="70"/>
  <c r="AP5593" i="70"/>
  <c r="AL4376" i="70"/>
  <c r="BB4586" i="70"/>
  <c r="BP4738" i="70"/>
  <c r="BG4754" i="70"/>
  <c r="X1625" i="71"/>
  <c r="Y1625" i="71" s="1"/>
  <c r="BS4705" i="70"/>
  <c r="AB285" i="77" s="1"/>
  <c r="BD3635" i="70"/>
  <c r="CI4282" i="70"/>
  <c r="CG3177" i="70"/>
  <c r="Q6161" i="70"/>
  <c r="AT6161" i="70" s="1"/>
  <c r="BI3874" i="70"/>
  <c r="CH4721" i="70"/>
  <c r="AC259" i="77"/>
  <c r="CH4379" i="70"/>
  <c r="CC2939" i="70"/>
  <c r="BP2675" i="70"/>
  <c r="CG3099" i="70"/>
  <c r="AD5239" i="70"/>
  <c r="AD5262" i="70" s="1"/>
  <c r="BP4116" i="70"/>
  <c r="BO4919" i="70"/>
  <c r="S4503" i="70"/>
  <c r="AJ4503" i="70" s="1"/>
  <c r="BO7459" i="70"/>
  <c r="AT6445" i="70"/>
  <c r="CC2964" i="70"/>
  <c r="CG2964" i="70" s="1"/>
  <c r="AD6003" i="70"/>
  <c r="CH3430" i="70"/>
  <c r="BU3489" i="70"/>
  <c r="AH6475" i="70"/>
  <c r="BQ4941" i="70"/>
  <c r="CG3616" i="70"/>
  <c r="AG5712" i="70"/>
  <c r="BU1942" i="70"/>
  <c r="BP3782" i="70"/>
  <c r="BF5462" i="70"/>
  <c r="BO5212" i="70"/>
  <c r="BO5235" i="70" s="1"/>
  <c r="P5050" i="70"/>
  <c r="AL5050" i="70" s="1"/>
  <c r="Q6068" i="70"/>
  <c r="CD5509" i="70"/>
  <c r="AQ6048" i="70"/>
  <c r="BN6048" i="70" s="1"/>
  <c r="BR4945" i="70"/>
  <c r="AW42" i="77" s="1"/>
  <c r="AS4960" i="70"/>
  <c r="AM4359" i="70"/>
  <c r="BC4359" i="70" s="1"/>
  <c r="CG3337" i="70"/>
  <c r="AS5117" i="70"/>
  <c r="CD4992" i="70"/>
  <c r="AD6912" i="70" s="1"/>
  <c r="CB2364" i="70"/>
  <c r="CD5284" i="70"/>
  <c r="CD4204" i="70"/>
  <c r="AD6124" i="70" s="1"/>
  <c r="AD6123" i="70" s="1"/>
  <c r="AN5436" i="70"/>
  <c r="BG4278" i="70"/>
  <c r="CJ1999" i="70"/>
  <c r="CH3130" i="70"/>
  <c r="BG3824" i="70"/>
  <c r="AI4976" i="70"/>
  <c r="AQ5938" i="70"/>
  <c r="BN5938" i="70" s="1"/>
  <c r="AM5513" i="70"/>
  <c r="BC5513" i="70" s="1"/>
  <c r="CD5586" i="70"/>
  <c r="AG5737" i="70"/>
  <c r="CC2092" i="70"/>
  <c r="CG2092" i="70" s="1"/>
  <c r="CH4282" i="70"/>
  <c r="BS4706" i="70"/>
  <c r="AB286" i="77" s="1"/>
  <c r="AI5593" i="70"/>
  <c r="CJ1979" i="70"/>
  <c r="CH4454" i="70"/>
  <c r="AI6278" i="70"/>
  <c r="AT6212" i="70"/>
  <c r="BH6212" i="70" s="1"/>
  <c r="AG4526" i="70"/>
  <c r="BN5570" i="70"/>
  <c r="Q6318" i="70"/>
  <c r="T6049" i="70"/>
  <c r="BA6049" i="70" s="1"/>
  <c r="BB3290" i="70"/>
  <c r="CH4625" i="70"/>
  <c r="AD78" i="76"/>
  <c r="CD5201" i="70"/>
  <c r="AD7121" i="70" s="1"/>
  <c r="BH3878" i="70"/>
  <c r="AE240" i="76"/>
  <c r="BA5273" i="70"/>
  <c r="BG5259" i="70"/>
  <c r="AG4776" i="70"/>
  <c r="BQ4945" i="70"/>
  <c r="AV42" i="77" s="1"/>
  <c r="AU5469" i="70"/>
  <c r="BB4625" i="70"/>
  <c r="AG4749" i="70"/>
  <c r="BB4345" i="70"/>
  <c r="CE4631" i="70"/>
  <c r="AD264" i="77" s="1"/>
  <c r="AZ4976" i="70"/>
  <c r="AU5938" i="70"/>
  <c r="BI5938" i="70" s="1"/>
  <c r="BB4750" i="70"/>
  <c r="AQ5590" i="70"/>
  <c r="BB4379" i="70"/>
  <c r="AV4607" i="70"/>
  <c r="AG4889" i="70"/>
  <c r="Q6305" i="70"/>
  <c r="BS3991" i="70"/>
  <c r="AB48" i="77" s="1"/>
  <c r="AU6278" i="70"/>
  <c r="BI6278" i="70" s="1"/>
  <c r="BL6278" i="70" s="1"/>
  <c r="CE4180" i="70"/>
  <c r="AE6100" i="70" s="1"/>
  <c r="AE6099" i="70" s="1"/>
  <c r="CD5029" i="70"/>
  <c r="AD6949" i="70" s="1"/>
  <c r="AR6212" i="70"/>
  <c r="BE6212" i="70" s="1"/>
  <c r="CC4145" i="70"/>
  <c r="AC6065" i="70" s="1"/>
  <c r="AG5177" i="70"/>
  <c r="P5176" i="70"/>
  <c r="CD5572" i="70"/>
  <c r="AD7492" i="70" s="1"/>
  <c r="AZ4936" i="70"/>
  <c r="BP3130" i="70"/>
  <c r="CB35" i="70"/>
  <c r="AC258" i="77"/>
  <c r="CI4018" i="70"/>
  <c r="CI4465" i="70"/>
  <c r="AS5441" i="70"/>
  <c r="BU5441" i="70" s="1"/>
  <c r="U7361" i="70" s="1"/>
  <c r="BO6206" i="70"/>
  <c r="BO6199" i="70" s="1"/>
  <c r="CC2102" i="70"/>
  <c r="CG2102" i="70" s="1"/>
  <c r="AC5166" i="70"/>
  <c r="AC5643" i="70"/>
  <c r="AC5639" i="70" s="1"/>
  <c r="CD5507" i="70"/>
  <c r="AD7427" i="70" s="1"/>
  <c r="CD3702" i="70"/>
  <c r="CD5148" i="70"/>
  <c r="AD7068" i="70" s="1"/>
  <c r="AU5946" i="70"/>
  <c r="BI5946" i="70" s="1"/>
  <c r="AR5016" i="70"/>
  <c r="CF2363" i="70"/>
  <c r="CJ2363" i="70" s="1"/>
  <c r="AG5605" i="70"/>
  <c r="AL5390" i="70"/>
  <c r="AV5390" i="70" s="1"/>
  <c r="AZ5593" i="70"/>
  <c r="AL4941" i="70"/>
  <c r="BB4941" i="70" s="1"/>
  <c r="AT5053" i="70"/>
  <c r="AQ6278" i="70"/>
  <c r="BN6278" i="70" s="1"/>
  <c r="AZ4328" i="70"/>
  <c r="CD5188" i="70"/>
  <c r="AD7108" i="70" s="1"/>
  <c r="Z122" i="76"/>
  <c r="BQ5017" i="70"/>
  <c r="AU4880" i="70"/>
  <c r="Q6668" i="70"/>
  <c r="AT6668" i="70" s="1"/>
  <c r="BH6668" i="70" s="1"/>
  <c r="AC69" i="77"/>
  <c r="BR5201" i="70"/>
  <c r="BO7229" i="70"/>
  <c r="BR5423" i="70"/>
  <c r="BO6953" i="70"/>
  <c r="AS4290" i="70"/>
  <c r="BS4171" i="70"/>
  <c r="AG117" i="76" s="1"/>
  <c r="BP4198" i="70"/>
  <c r="BO5662" i="70"/>
  <c r="BN5657" i="70"/>
  <c r="BP4067" i="70"/>
  <c r="BS2822" i="70"/>
  <c r="AT4039" i="70"/>
  <c r="CE2115" i="70"/>
  <c r="AY4359" i="70"/>
  <c r="AY4382" i="70" s="1"/>
  <c r="BE3942" i="70"/>
  <c r="BE3955" i="70" s="1"/>
  <c r="J21" i="69"/>
  <c r="BI3990" i="70"/>
  <c r="BI4008" i="70" s="1"/>
  <c r="BE3155" i="70"/>
  <c r="BO5009" i="70"/>
  <c r="BO5022" i="70" s="1"/>
  <c r="CJ1975" i="70"/>
  <c r="BG5588" i="70"/>
  <c r="BS4362" i="70"/>
  <c r="CH4278" i="70"/>
  <c r="AL5327" i="70"/>
  <c r="BM6112" i="70"/>
  <c r="Q6615" i="70"/>
  <c r="P6615" i="70" s="1"/>
  <c r="CH4598" i="70"/>
  <c r="AS5739" i="70"/>
  <c r="BU5739" i="70" s="1"/>
  <c r="U7659" i="70" s="1"/>
  <c r="BU4945" i="70"/>
  <c r="BE4648" i="70"/>
  <c r="S3936" i="70"/>
  <c r="AJ3936" i="70" s="1"/>
  <c r="AG5103" i="70"/>
  <c r="BO7643" i="70"/>
  <c r="BO7542" i="70"/>
  <c r="AW4610" i="70"/>
  <c r="AS4793" i="70"/>
  <c r="AQ6118" i="70"/>
  <c r="BN6118" i="70" s="1"/>
  <c r="CC3779" i="70"/>
  <c r="CG3779" i="70" s="1"/>
  <c r="AQ96" i="77"/>
  <c r="BP4265" i="70"/>
  <c r="CH4292" i="70"/>
  <c r="BO4515" i="70"/>
  <c r="CC4694" i="70"/>
  <c r="AC6614" i="70" s="1"/>
  <c r="BT5273" i="70"/>
  <c r="AH6267" i="70"/>
  <c r="T7194" i="70"/>
  <c r="BO7194" i="70" s="1"/>
  <c r="BO7193" i="70" s="1"/>
  <c r="AV4191" i="70"/>
  <c r="Q4275" i="70"/>
  <c r="Q5985" i="70"/>
  <c r="AT5985" i="70" s="1"/>
  <c r="BB4346" i="70"/>
  <c r="AG4975" i="70"/>
  <c r="BE4488" i="70"/>
  <c r="BB4383" i="70"/>
  <c r="AS5484" i="70"/>
  <c r="BO7486" i="70"/>
  <c r="BG5739" i="70"/>
  <c r="CH4271" i="70"/>
  <c r="Q6387" i="70"/>
  <c r="AR6387" i="70" s="1"/>
  <c r="BE6387" i="70" s="1"/>
  <c r="AU6118" i="70"/>
  <c r="BI6118" i="70" s="1"/>
  <c r="BL6118" i="70" s="1"/>
  <c r="BS3219" i="70"/>
  <c r="CI4735" i="70"/>
  <c r="CJ3441" i="70"/>
  <c r="AU188" i="77" s="1"/>
  <c r="AF175" i="76"/>
  <c r="Y132" i="76"/>
  <c r="AX141" i="76"/>
  <c r="BD4248" i="70"/>
  <c r="AE142" i="76"/>
  <c r="BF4858" i="70"/>
  <c r="BO5102" i="70"/>
  <c r="BO5155" i="70"/>
  <c r="CH4385" i="70"/>
  <c r="CH4065" i="70"/>
  <c r="BR3990" i="70"/>
  <c r="AA47" i="77" s="1"/>
  <c r="AI4008" i="70"/>
  <c r="AR6112" i="70"/>
  <c r="BE6112" i="70" s="1"/>
  <c r="CE4521" i="70"/>
  <c r="BM6105" i="70"/>
  <c r="Q6551" i="70"/>
  <c r="BM6551" i="70" s="1"/>
  <c r="AD3910" i="70"/>
  <c r="AH4502" i="70"/>
  <c r="AC3858" i="70"/>
  <c r="AS3990" i="70"/>
  <c r="AU241" i="76"/>
  <c r="BP4278" i="70"/>
  <c r="CG4278" i="70" s="1"/>
  <c r="AQ6655" i="70"/>
  <c r="BN6655" i="70" s="1"/>
  <c r="BK4524" i="70"/>
  <c r="BJ4524" i="70" s="1"/>
  <c r="BH4523" i="70"/>
  <c r="BK4764" i="70"/>
  <c r="BH4763" i="70"/>
  <c r="CD5346" i="70"/>
  <c r="BA178" i="77" s="1"/>
  <c r="BE5576" i="70"/>
  <c r="BR4941" i="70"/>
  <c r="BE4168" i="70"/>
  <c r="BB4066" i="70"/>
  <c r="AV4358" i="70"/>
  <c r="BE4568" i="70"/>
  <c r="AL5394" i="70"/>
  <c r="AY5036" i="70"/>
  <c r="AL4990" i="70"/>
  <c r="AG5600" i="70"/>
  <c r="BO7533" i="70"/>
  <c r="BB4734" i="70"/>
  <c r="BD3990" i="70"/>
  <c r="CC2412" i="70"/>
  <c r="BS4708" i="70"/>
  <c r="AB288" i="77" s="1"/>
  <c r="BI2995" i="70"/>
  <c r="BP4358" i="70"/>
  <c r="CD5632" i="70"/>
  <c r="AD7552" i="70" s="1"/>
  <c r="BP3169" i="70"/>
  <c r="BG1969" i="70"/>
  <c r="BR5518" i="70"/>
  <c r="CF2173" i="70"/>
  <c r="BC4050" i="70"/>
  <c r="R6169" i="70"/>
  <c r="AI6169" i="70" s="1"/>
  <c r="AV4617" i="70"/>
  <c r="AN4582" i="70"/>
  <c r="BS3293" i="70"/>
  <c r="BM6685" i="70"/>
  <c r="CD6685" i="70" s="1"/>
  <c r="AZ5486" i="70"/>
  <c r="BQ5518" i="70"/>
  <c r="U6405" i="70"/>
  <c r="AR4519" i="70"/>
  <c r="BP4735" i="70"/>
  <c r="BO5315" i="70"/>
  <c r="BE4456" i="70"/>
  <c r="BE4449" i="70" s="1"/>
  <c r="BE4462" i="70" s="1"/>
  <c r="BK4634" i="70"/>
  <c r="BJ4634" i="70" s="1"/>
  <c r="BH4633" i="70"/>
  <c r="BJ1996" i="70"/>
  <c r="BO7656" i="70"/>
  <c r="BO7649" i="70" s="1"/>
  <c r="AG5547" i="70"/>
  <c r="BR5630" i="70"/>
  <c r="BS3640" i="70"/>
  <c r="AV244" i="76" s="1"/>
  <c r="Q6649" i="70"/>
  <c r="BM6649" i="70" s="1"/>
  <c r="AV4026" i="70"/>
  <c r="CH4063" i="70"/>
  <c r="U6479" i="70"/>
  <c r="X182" i="76"/>
  <c r="BS3303" i="70"/>
  <c r="AV147" i="76" s="1"/>
  <c r="BH3976" i="70"/>
  <c r="BL4767" i="70"/>
  <c r="BJ4767" i="70" s="1"/>
  <c r="BI4766" i="70"/>
  <c r="BI4759" i="70" s="1"/>
  <c r="CC4485" i="70"/>
  <c r="AC6405" i="70" s="1"/>
  <c r="AC219" i="77"/>
  <c r="AD6405" i="70"/>
  <c r="CH4485" i="70"/>
  <c r="CG3644" i="70"/>
  <c r="CH4596" i="70"/>
  <c r="BE4248" i="70"/>
  <c r="CD3991" i="70"/>
  <c r="AC48" i="77" s="1"/>
  <c r="BP4082" i="70"/>
  <c r="AI5036" i="70"/>
  <c r="AP5670" i="70"/>
  <c r="CJ3152" i="70"/>
  <c r="AT6186" i="70"/>
  <c r="R6383" i="70"/>
  <c r="CH4298" i="70"/>
  <c r="AR6185" i="70"/>
  <c r="BE6185" i="70" s="1"/>
  <c r="P4049" i="70"/>
  <c r="BQ5093" i="70"/>
  <c r="CH5093" i="70" s="1"/>
  <c r="CI2412" i="70"/>
  <c r="AD100" i="76"/>
  <c r="BO6012" i="70"/>
  <c r="CH4265" i="70"/>
  <c r="AD189" i="77"/>
  <c r="AD179" i="77"/>
  <c r="BP4383" i="70"/>
  <c r="BO5969" i="70"/>
  <c r="CI3744" i="70"/>
  <c r="AR6475" i="70"/>
  <c r="BE6475" i="70" s="1"/>
  <c r="CE6475" i="70" s="1"/>
  <c r="BS4388" i="70"/>
  <c r="AB180" i="77" s="1"/>
  <c r="AG5092" i="70"/>
  <c r="CJ3298" i="70"/>
  <c r="Q6516" i="70"/>
  <c r="BM6516" i="70" s="1"/>
  <c r="CE4794" i="70"/>
  <c r="AE6714" i="70" s="1"/>
  <c r="AE6713" i="70" s="1"/>
  <c r="BS4801" i="70"/>
  <c r="BO7190" i="70"/>
  <c r="Q6002" i="70"/>
  <c r="AT6002" i="70" s="1"/>
  <c r="BO6603" i="70"/>
  <c r="AI5670" i="70"/>
  <c r="BD4630" i="70"/>
  <c r="BB3222" i="70"/>
  <c r="BG4191" i="70"/>
  <c r="BB4740" i="70"/>
  <c r="AV4779" i="70"/>
  <c r="AV4404" i="70"/>
  <c r="AH6185" i="70"/>
  <c r="AG5537" i="70"/>
  <c r="BB4711" i="70"/>
  <c r="BB4455" i="70"/>
  <c r="AG5476" i="70"/>
  <c r="U6642" i="70"/>
  <c r="BQ3128" i="70"/>
  <c r="AO87" i="77" s="1"/>
  <c r="AE149" i="76"/>
  <c r="AS1955" i="70"/>
  <c r="BO5262" i="70"/>
  <c r="BK4438" i="70"/>
  <c r="BG4438" i="70"/>
  <c r="BG4740" i="70"/>
  <c r="BG4739" i="70" s="1"/>
  <c r="AV4608" i="70"/>
  <c r="AV3986" i="70"/>
  <c r="BB3610" i="70"/>
  <c r="BM6688" i="70"/>
  <c r="AI6445" i="70"/>
  <c r="BS3723" i="70"/>
  <c r="AV270" i="76" s="1"/>
  <c r="AV4085" i="70"/>
  <c r="P5240" i="70"/>
  <c r="BF4825" i="70"/>
  <c r="AS5588" i="70"/>
  <c r="BU5588" i="70" s="1"/>
  <c r="U7508" i="70" s="1"/>
  <c r="AU6615" i="70"/>
  <c r="BI6615" i="70" s="1"/>
  <c r="BL6615" i="70" s="1"/>
  <c r="CC3184" i="70"/>
  <c r="AC5104" i="70" s="1"/>
  <c r="CD4337" i="70"/>
  <c r="CH4337" i="70" s="1"/>
  <c r="AQ6445" i="70"/>
  <c r="BN6445" i="70" s="1"/>
  <c r="AO4449" i="70"/>
  <c r="AX4449" i="70" s="1"/>
  <c r="BO5862" i="70"/>
  <c r="BO5875" i="70" s="1"/>
  <c r="AQ3913" i="70"/>
  <c r="BR5093" i="70"/>
  <c r="R7013" i="70" s="1"/>
  <c r="BF7013" i="70" s="1"/>
  <c r="BQ4263" i="70"/>
  <c r="CF2509" i="70"/>
  <c r="CD5659" i="70"/>
  <c r="AD7579" i="70" s="1"/>
  <c r="BP4555" i="70"/>
  <c r="BO7166" i="70"/>
  <c r="AV4468" i="70"/>
  <c r="BG4091" i="70"/>
  <c r="BO7213" i="70"/>
  <c r="AV4708" i="70"/>
  <c r="AL3966" i="70"/>
  <c r="AV4521" i="70"/>
  <c r="BM5133" i="70"/>
  <c r="AS5325" i="70"/>
  <c r="BU5325" i="70" s="1"/>
  <c r="U7245" i="70" s="1"/>
  <c r="BM5397" i="70"/>
  <c r="BB4665" i="70"/>
  <c r="Q6225" i="70"/>
  <c r="P5536" i="70"/>
  <c r="AL5536" i="70" s="1"/>
  <c r="AQ5643" i="70"/>
  <c r="BS4555" i="70"/>
  <c r="CJ4555" i="70" s="1"/>
  <c r="BN4809" i="70"/>
  <c r="BN3395" i="70"/>
  <c r="BO6536" i="70"/>
  <c r="BO6529" i="70" s="1"/>
  <c r="BO7403" i="70"/>
  <c r="BO6369" i="70"/>
  <c r="BI3102" i="70"/>
  <c r="CD5392" i="70"/>
  <c r="BO6488" i="70"/>
  <c r="BO6979" i="70"/>
  <c r="BO6609" i="70"/>
  <c r="BO7016" i="70"/>
  <c r="BO7389" i="70"/>
  <c r="BO6289" i="70"/>
  <c r="AG5568" i="70"/>
  <c r="BO7003" i="70"/>
  <c r="BO7483" i="70"/>
  <c r="BO7629" i="70"/>
  <c r="BO7622" i="70" s="1"/>
  <c r="BS3616" i="70"/>
  <c r="AL5434" i="70"/>
  <c r="AV216" i="76"/>
  <c r="AI6655" i="70"/>
  <c r="BO6897" i="70"/>
  <c r="BO6896" i="70" s="1"/>
  <c r="BO7110" i="70"/>
  <c r="BO6656" i="70"/>
  <c r="BE5613" i="70"/>
  <c r="BO5932" i="70"/>
  <c r="AB4384" i="70"/>
  <c r="BP2782" i="70"/>
  <c r="BO7400" i="70"/>
  <c r="BO6589" i="70"/>
  <c r="BO6582" i="70" s="1"/>
  <c r="BO7336" i="70"/>
  <c r="BO6519" i="70"/>
  <c r="BO6039" i="70"/>
  <c r="BO6062" i="70" s="1"/>
  <c r="CE4605" i="70"/>
  <c r="CI4605" i="70" s="1"/>
  <c r="BF5649" i="70"/>
  <c r="BF5662" i="70" s="1"/>
  <c r="AF165" i="76"/>
  <c r="T5928" i="70"/>
  <c r="BO6568" i="70"/>
  <c r="BO5959" i="70"/>
  <c r="BO5890" i="70"/>
  <c r="BO5889" i="70" s="1"/>
  <c r="BO7456" i="70"/>
  <c r="BO7299" i="70"/>
  <c r="BO7219" i="70"/>
  <c r="BO6359" i="70"/>
  <c r="BO6572" i="70"/>
  <c r="CI2755" i="70"/>
  <c r="BO6269" i="70"/>
  <c r="BO6262" i="70" s="1"/>
  <c r="BO6680" i="70"/>
  <c r="BG4627" i="70"/>
  <c r="BO6102" i="70"/>
  <c r="BO6279" i="70"/>
  <c r="BO7619" i="70"/>
  <c r="BO7216" i="70"/>
  <c r="BO7646" i="70"/>
  <c r="AG5695" i="70"/>
  <c r="BO6168" i="70"/>
  <c r="BO7496" i="70"/>
  <c r="BO7056" i="70"/>
  <c r="BO7463" i="70"/>
  <c r="BP4631" i="70"/>
  <c r="CJ1946" i="70"/>
  <c r="AI5530" i="70"/>
  <c r="BN4556" i="70"/>
  <c r="BN4568" i="70" s="1"/>
  <c r="AU6655" i="70"/>
  <c r="BI6655" i="70" s="1"/>
  <c r="BL6655" i="70" s="1"/>
  <c r="BP4740" i="70"/>
  <c r="BO6439" i="70"/>
  <c r="BO6462" i="70" s="1"/>
  <c r="CJ1929" i="70"/>
  <c r="BJ2182" i="70"/>
  <c r="X157" i="76"/>
  <c r="BP2355" i="70"/>
  <c r="AE115" i="76"/>
  <c r="BP4143" i="70"/>
  <c r="CE5525" i="70"/>
  <c r="AE7445" i="70" s="1"/>
  <c r="BO5928" i="70"/>
  <c r="U6067" i="70"/>
  <c r="S6067" i="70" s="1"/>
  <c r="AJ6067" i="70" s="1"/>
  <c r="BS4147" i="70"/>
  <c r="AB98" i="77" s="1"/>
  <c r="BO6182" i="70"/>
  <c r="BO6195" i="70" s="1"/>
  <c r="BO6008" i="70"/>
  <c r="BO5342" i="70"/>
  <c r="BO6956" i="70"/>
  <c r="AU6697" i="70"/>
  <c r="AV4786" i="70"/>
  <c r="BP3986" i="70"/>
  <c r="AU6048" i="70"/>
  <c r="BI6048" i="70" s="1"/>
  <c r="BL6048" i="70" s="1"/>
  <c r="AL1262" i="70"/>
  <c r="AG5137" i="70"/>
  <c r="AR6674" i="70"/>
  <c r="BE6674" i="70" s="1"/>
  <c r="BB4025" i="70"/>
  <c r="AL999" i="70"/>
  <c r="AN4279" i="70"/>
  <c r="BO6873" i="70"/>
  <c r="AG4603" i="70"/>
  <c r="AS5745" i="70"/>
  <c r="AL4749" i="70"/>
  <c r="BB4749" i="70" s="1"/>
  <c r="BG4071" i="70"/>
  <c r="BB4299" i="70"/>
  <c r="BE4328" i="70"/>
  <c r="BO7330" i="70"/>
  <c r="AQ5490" i="70"/>
  <c r="AP4008" i="70"/>
  <c r="BA4976" i="70"/>
  <c r="BG4643" i="70"/>
  <c r="CG2742" i="70"/>
  <c r="AS4019" i="70"/>
  <c r="AG5362" i="70"/>
  <c r="BO6903" i="70"/>
  <c r="BP4637" i="70"/>
  <c r="AV4480" i="70"/>
  <c r="BO6730" i="70"/>
  <c r="CH4198" i="70"/>
  <c r="BF4842" i="70"/>
  <c r="AQ5629" i="70"/>
  <c r="AR6105" i="70"/>
  <c r="BE6105" i="70" s="1"/>
  <c r="AM5133" i="70"/>
  <c r="BC5133" i="70" s="1"/>
  <c r="AG5037" i="70"/>
  <c r="AL4253" i="70"/>
  <c r="AV4253" i="70" s="1"/>
  <c r="BD2892" i="70"/>
  <c r="BO7196" i="70"/>
  <c r="BO6209" i="70"/>
  <c r="AS4733" i="70"/>
  <c r="AG5470" i="70"/>
  <c r="BQ3262" i="70"/>
  <c r="BB4692" i="70"/>
  <c r="U6116" i="70"/>
  <c r="AO4248" i="70"/>
  <c r="AL5724" i="70"/>
  <c r="BB5724" i="70" s="1"/>
  <c r="AS5472" i="70"/>
  <c r="BO7593" i="70"/>
  <c r="AS5017" i="70"/>
  <c r="BO7096" i="70"/>
  <c r="AL4951" i="70"/>
  <c r="BO7590" i="70"/>
  <c r="AB1048" i="70"/>
  <c r="BO7000" i="70"/>
  <c r="AM4769" i="70"/>
  <c r="CD5225" i="70"/>
  <c r="AD7145" i="70" s="1"/>
  <c r="AE6710" i="70"/>
  <c r="BO7480" i="70"/>
  <c r="BQ5141" i="70"/>
  <c r="BO7469" i="70"/>
  <c r="BC4396" i="70"/>
  <c r="BO5886" i="70"/>
  <c r="BO5879" i="70" s="1"/>
  <c r="AQ6441" i="70"/>
  <c r="CJ2000" i="70"/>
  <c r="BO7670" i="70"/>
  <c r="BO6876" i="70"/>
  <c r="CD5638" i="70"/>
  <c r="AD7558" i="70" s="1"/>
  <c r="BO6989" i="70"/>
  <c r="AG5154" i="70"/>
  <c r="AS5663" i="70"/>
  <c r="BU5663" i="70" s="1"/>
  <c r="BS5663" i="70" s="1"/>
  <c r="R6378" i="70"/>
  <c r="P6378" i="70" s="1"/>
  <c r="AS4503" i="70"/>
  <c r="BH5016" i="70"/>
  <c r="CH4752" i="70"/>
  <c r="BP4777" i="70"/>
  <c r="BP4776" i="70" s="1"/>
  <c r="BP4754" i="70"/>
  <c r="U5050" i="70"/>
  <c r="S5050" i="70" s="1"/>
  <c r="AJ5050" i="70" s="1"/>
  <c r="U6623" i="70"/>
  <c r="AQ4568" i="70"/>
  <c r="CD4734" i="70"/>
  <c r="U4742" i="70"/>
  <c r="BP4169" i="70"/>
  <c r="BO6798" i="70"/>
  <c r="BO6648" i="70"/>
  <c r="BP3991" i="70"/>
  <c r="CH4268" i="70"/>
  <c r="AG5004" i="70"/>
  <c r="BO6768" i="70"/>
  <c r="CD3639" i="70"/>
  <c r="CH3639" i="70" s="1"/>
  <c r="AI6615" i="70"/>
  <c r="AL4770" i="70"/>
  <c r="AV4770" i="70" s="1"/>
  <c r="Q5906" i="70"/>
  <c r="CG4602" i="70"/>
  <c r="X1294" i="71"/>
  <c r="Y1294" i="71" s="1"/>
  <c r="AT5293" i="70"/>
  <c r="BM6674" i="70"/>
  <c r="BR4520" i="70"/>
  <c r="AY4279" i="70"/>
  <c r="R5907" i="70"/>
  <c r="BF5907" i="70" s="1"/>
  <c r="BO7563" i="70"/>
  <c r="BE4702" i="70"/>
  <c r="BS4505" i="70"/>
  <c r="BR5099" i="70"/>
  <c r="R7019" i="70" s="1"/>
  <c r="BF7019" i="70" s="1"/>
  <c r="AS5545" i="70"/>
  <c r="BU5545" i="70" s="1"/>
  <c r="U7465" i="70" s="1"/>
  <c r="BQ5706" i="70"/>
  <c r="AG5150" i="70"/>
  <c r="BO6754" i="70"/>
  <c r="CI2022" i="70"/>
  <c r="AG4583" i="70"/>
  <c r="AD6729" i="70"/>
  <c r="BQ4636" i="70"/>
  <c r="Z267" i="77" s="1"/>
  <c r="CI4145" i="70"/>
  <c r="P5149" i="70"/>
  <c r="AG5149" i="70" s="1"/>
  <c r="CG4075" i="70"/>
  <c r="CC4748" i="70"/>
  <c r="AC6668" i="70" s="1"/>
  <c r="BO7086" i="70"/>
  <c r="BP4695" i="70"/>
  <c r="CG4695" i="70" s="1"/>
  <c r="BP4521" i="70"/>
  <c r="BN5629" i="70"/>
  <c r="AH6105" i="70"/>
  <c r="CD5189" i="70"/>
  <c r="AD7109" i="70" s="1"/>
  <c r="AG4076" i="70"/>
  <c r="BO6764" i="70"/>
  <c r="AS5706" i="70"/>
  <c r="BU5706" i="70" s="1"/>
  <c r="AY5133" i="70"/>
  <c r="BO6747" i="70"/>
  <c r="AV3302" i="70"/>
  <c r="BO6509" i="70"/>
  <c r="AI6618" i="70"/>
  <c r="AL5697" i="70"/>
  <c r="AR6709" i="70"/>
  <c r="BE6709" i="70" s="1"/>
  <c r="CE6709" i="70" s="1"/>
  <c r="BO6750" i="70"/>
  <c r="BO6788" i="70"/>
  <c r="CD5684" i="70"/>
  <c r="AD7604" i="70" s="1"/>
  <c r="BS3086" i="70"/>
  <c r="BO5949" i="70"/>
  <c r="BO5942" i="70" s="1"/>
  <c r="Q6188" i="70"/>
  <c r="BB4162" i="70"/>
  <c r="BO6757" i="70"/>
  <c r="BO6899" i="70"/>
  <c r="BN3662" i="70"/>
  <c r="AN4769" i="70"/>
  <c r="BO6909" i="70"/>
  <c r="BO7293" i="70"/>
  <c r="AI6441" i="70"/>
  <c r="BO7376" i="70"/>
  <c r="BO7490" i="70"/>
  <c r="BO7640" i="70"/>
  <c r="AR211" i="77"/>
  <c r="BO6092" i="70"/>
  <c r="BP3967" i="70"/>
  <c r="BP3966" i="70" s="1"/>
  <c r="BQ5537" i="70"/>
  <c r="Q7457" i="70" s="1"/>
  <c r="BP4608" i="70"/>
  <c r="CG4608" i="70" s="1"/>
  <c r="BS2689" i="70"/>
  <c r="Z246" i="76" s="1"/>
  <c r="T5824" i="70"/>
  <c r="BO6064" i="70"/>
  <c r="BO6088" i="70" s="1"/>
  <c r="BK5706" i="70"/>
  <c r="BQ5101" i="70"/>
  <c r="Q7021" i="70" s="1"/>
  <c r="BP2755" i="70"/>
  <c r="BT7304" i="70"/>
  <c r="BT7303" i="70" s="1"/>
  <c r="BO7304" i="70"/>
  <c r="BO7303" i="70" s="1"/>
  <c r="BO7302" i="70" s="1"/>
  <c r="BF5089" i="70"/>
  <c r="BO6022" i="70"/>
  <c r="BO6864" i="70"/>
  <c r="BO6784" i="70" s="1"/>
  <c r="BO6740" i="70"/>
  <c r="BO6731" i="70"/>
  <c r="AT6267" i="70"/>
  <c r="BH6267" i="70" s="1"/>
  <c r="BO6669" i="70"/>
  <c r="BO6662" i="70" s="1"/>
  <c r="R6696" i="70"/>
  <c r="AP6696" i="70" s="1"/>
  <c r="CJ2873" i="70"/>
  <c r="BM6267" i="70"/>
  <c r="S3876" i="70"/>
  <c r="AJ3876" i="70" s="1"/>
  <c r="AB46" i="76"/>
  <c r="BO7676" i="70"/>
  <c r="BO6786" i="70"/>
  <c r="CD5371" i="70"/>
  <c r="AD7291" i="70" s="1"/>
  <c r="AU5483" i="70"/>
  <c r="BS4734" i="70"/>
  <c r="AG5426" i="70"/>
  <c r="CH3104" i="70"/>
  <c r="CJ2696" i="70"/>
  <c r="BO6745" i="70"/>
  <c r="AQ6697" i="70"/>
  <c r="AQ6696" i="70" s="1"/>
  <c r="BP3987" i="70"/>
  <c r="BP4752" i="70"/>
  <c r="BO7560" i="70"/>
  <c r="CI4066" i="70"/>
  <c r="AQ6615" i="70"/>
  <c r="BN6615" i="70" s="1"/>
  <c r="CJ3572" i="70"/>
  <c r="AS5259" i="70"/>
  <c r="BU5259" i="70" s="1"/>
  <c r="U7179" i="70" s="1"/>
  <c r="BO7223" i="70"/>
  <c r="AI6048" i="70"/>
  <c r="BO6870" i="70"/>
  <c r="BO6791" i="70"/>
  <c r="AU4808" i="70"/>
  <c r="CD5631" i="70"/>
  <c r="BD278" i="76" s="1"/>
  <c r="BO6390" i="70"/>
  <c r="AV4268" i="70"/>
  <c r="BO7353" i="70"/>
  <c r="BQ5134" i="70"/>
  <c r="BQ5133" i="70" s="1"/>
  <c r="AS2890" i="70"/>
  <c r="BO6653" i="70"/>
  <c r="BO7383" i="70"/>
  <c r="P5723" i="70"/>
  <c r="AG5723" i="70" s="1"/>
  <c r="BS3836" i="70"/>
  <c r="BO6683" i="70"/>
  <c r="BO6503" i="70"/>
  <c r="BG5545" i="70"/>
  <c r="CD5492" i="70"/>
  <c r="AD7412" i="70" s="1"/>
  <c r="AV4605" i="70"/>
  <c r="BO6313" i="70"/>
  <c r="BO7326" i="70"/>
  <c r="BO7379" i="70"/>
  <c r="CE4528" i="70"/>
  <c r="BO7270" i="70"/>
  <c r="BG3079" i="70"/>
  <c r="AV1942" i="70"/>
  <c r="BQ4606" i="70"/>
  <c r="BO6496" i="70"/>
  <c r="U5941" i="70"/>
  <c r="BB4491" i="70"/>
  <c r="BO7613" i="70"/>
  <c r="AQ5116" i="70"/>
  <c r="BO7410" i="70"/>
  <c r="AQ6618" i="70"/>
  <c r="BN6618" i="70" s="1"/>
  <c r="AS5101" i="70"/>
  <c r="AU5516" i="70"/>
  <c r="BO6393" i="70"/>
  <c r="BO6600" i="70"/>
  <c r="BO7273" i="70"/>
  <c r="BQ4891" i="70"/>
  <c r="BO7116" i="70"/>
  <c r="BO6423" i="70"/>
  <c r="BA5910" i="70"/>
  <c r="BP4585" i="70"/>
  <c r="BO6416" i="70"/>
  <c r="BP4066" i="70"/>
  <c r="CG4066" i="70" s="1"/>
  <c r="BO7448" i="70"/>
  <c r="BO7616" i="70"/>
  <c r="BO7539" i="70"/>
  <c r="BO7006" i="70"/>
  <c r="CI4695" i="70"/>
  <c r="BO7083" i="70"/>
  <c r="BO6419" i="70"/>
  <c r="BO6696" i="70"/>
  <c r="BO6689" i="70" s="1"/>
  <c r="BO6893" i="70"/>
  <c r="BO6950" i="70"/>
  <c r="BO7350" i="70"/>
  <c r="AU6441" i="70"/>
  <c r="BO7513" i="70"/>
  <c r="BO7010" i="70"/>
  <c r="BO6310" i="70"/>
  <c r="X57" i="76"/>
  <c r="BO6252" i="70"/>
  <c r="BR4280" i="70"/>
  <c r="BQ5099" i="70"/>
  <c r="Q6528" i="70"/>
  <c r="CD5765" i="70"/>
  <c r="AD7685" i="70" s="1"/>
  <c r="BL4809" i="70"/>
  <c r="AH92" i="76"/>
  <c r="CH4091" i="70"/>
  <c r="P4252" i="70"/>
  <c r="BQ4733" i="70"/>
  <c r="BF5622" i="70"/>
  <c r="Q6089" i="70"/>
  <c r="BM6089" i="70" s="1"/>
  <c r="BP4489" i="70"/>
  <c r="BO4892" i="70"/>
  <c r="X2308" i="71"/>
  <c r="Y2308" i="71" s="1"/>
  <c r="CB2797" i="70"/>
  <c r="CF2796" i="70"/>
  <c r="X1839" i="71"/>
  <c r="X1194" i="71"/>
  <c r="Y1194" i="71" s="1"/>
  <c r="AE6672" i="70"/>
  <c r="CI4752" i="70"/>
  <c r="AF4734" i="70"/>
  <c r="AF4733" i="70" s="1"/>
  <c r="CX71" i="86"/>
  <c r="CU98" i="86"/>
  <c r="BO4809" i="70"/>
  <c r="AE6149" i="70"/>
  <c r="CJ2823" i="70"/>
  <c r="CX72" i="86"/>
  <c r="CI4383" i="70"/>
  <c r="CC3744" i="70"/>
  <c r="AC5664" i="70" s="1"/>
  <c r="AC5688" i="70" s="1"/>
  <c r="BJ2808" i="70"/>
  <c r="BQ5037" i="70"/>
  <c r="AR4599" i="70"/>
  <c r="BJ2889" i="70"/>
  <c r="BP4223" i="70"/>
  <c r="BP4703" i="70"/>
  <c r="CG4703" i="70" s="1"/>
  <c r="CX89" i="86"/>
  <c r="CJ3842" i="70"/>
  <c r="CU97" i="86"/>
  <c r="CU93" i="86"/>
  <c r="BS3773" i="70"/>
  <c r="CU91" i="86"/>
  <c r="AF5712" i="70"/>
  <c r="CX93" i="86"/>
  <c r="P37" i="73"/>
  <c r="AY4039" i="70"/>
  <c r="BF5182" i="70"/>
  <c r="BE4142" i="70"/>
  <c r="J19" i="69"/>
  <c r="BP4089" i="70"/>
  <c r="CG4089" i="70" s="1"/>
  <c r="BP4409" i="70"/>
  <c r="CG4409" i="70" s="1"/>
  <c r="BP4249" i="70"/>
  <c r="CG4249" i="70" s="1"/>
  <c r="BG2222" i="70"/>
  <c r="AY4502" i="70"/>
  <c r="BQ5049" i="70"/>
  <c r="T5532" i="70"/>
  <c r="AV124" i="76"/>
  <c r="BS4649" i="70"/>
  <c r="BP4623" i="70"/>
  <c r="CG4623" i="70" s="1"/>
  <c r="BP4569" i="70"/>
  <c r="CG4569" i="70" s="1"/>
  <c r="AC81" i="77"/>
  <c r="CC4082" i="70"/>
  <c r="AC6002" i="70" s="1"/>
  <c r="BS4644" i="70"/>
  <c r="AB272" i="77" s="1"/>
  <c r="U6564" i="70"/>
  <c r="BR5689" i="70"/>
  <c r="BF4809" i="70"/>
  <c r="AM4039" i="70"/>
  <c r="AX4766" i="70"/>
  <c r="AL4891" i="70"/>
  <c r="BB4891" i="70" s="1"/>
  <c r="AG4916" i="70"/>
  <c r="CC4091" i="70"/>
  <c r="AC6011" i="70" s="1"/>
  <c r="BD4203" i="70"/>
  <c r="CD5634" i="70"/>
  <c r="AD7554" i="70" s="1"/>
  <c r="AU5720" i="70"/>
  <c r="BS4724" i="70"/>
  <c r="AB299" i="77" s="1"/>
  <c r="BE5676" i="70"/>
  <c r="AS5683" i="70"/>
  <c r="BU5683" i="70" s="1"/>
  <c r="U7603" i="70" s="1"/>
  <c r="BS3410" i="70"/>
  <c r="BM6251" i="70"/>
  <c r="AL5663" i="70"/>
  <c r="BB5663" i="70" s="1"/>
  <c r="Q6004" i="70"/>
  <c r="BM6004" i="70" s="1"/>
  <c r="BQ3102" i="70"/>
  <c r="BD4446" i="70"/>
  <c r="AG5247" i="70"/>
  <c r="AH4408" i="70"/>
  <c r="AL4901" i="70"/>
  <c r="CJ3445" i="70"/>
  <c r="AU192" i="77" s="1"/>
  <c r="BS4452" i="70"/>
  <c r="AG5751" i="70"/>
  <c r="CJ3188" i="70"/>
  <c r="AU99" i="77" s="1"/>
  <c r="AG5241" i="70"/>
  <c r="AL5314" i="70"/>
  <c r="AV5314" i="70" s="1"/>
  <c r="AH4648" i="70"/>
  <c r="AQ202" i="77"/>
  <c r="BQ3528" i="70"/>
  <c r="AO222" i="77" s="1"/>
  <c r="AE199" i="76"/>
  <c r="BQ5588" i="70"/>
  <c r="AV153" i="76"/>
  <c r="AC5383" i="70"/>
  <c r="AC5382" i="70" s="1"/>
  <c r="CD5525" i="70"/>
  <c r="BA246" i="77" s="1"/>
  <c r="BP2595" i="70"/>
  <c r="BE4102" i="70"/>
  <c r="BE4115" i="70" s="1"/>
  <c r="BF4702" i="70"/>
  <c r="BP5609" i="70"/>
  <c r="Z283" i="77"/>
  <c r="BP4729" i="70"/>
  <c r="CG4729" i="70" s="1"/>
  <c r="BN3903" i="70"/>
  <c r="BP4436" i="70"/>
  <c r="CG4436" i="70" s="1"/>
  <c r="CG4640" i="70"/>
  <c r="CD5131" i="70"/>
  <c r="BD117" i="76" s="1"/>
  <c r="BS3080" i="70"/>
  <c r="BM5696" i="70"/>
  <c r="AG4096" i="70"/>
  <c r="AL4962" i="70"/>
  <c r="AG5392" i="70"/>
  <c r="AG5282" i="70"/>
  <c r="BD4733" i="70"/>
  <c r="CD5108" i="70"/>
  <c r="BA99" i="77" s="1"/>
  <c r="P5003" i="70"/>
  <c r="AL5003" i="70" s="1"/>
  <c r="BG4779" i="70"/>
  <c r="CD5228" i="70"/>
  <c r="BE5640" i="70"/>
  <c r="AC3885" i="70"/>
  <c r="BE5379" i="70"/>
  <c r="BS4309" i="70"/>
  <c r="AB154" i="77" s="1"/>
  <c r="AH6251" i="70"/>
  <c r="AG982" i="70"/>
  <c r="U6466" i="70"/>
  <c r="AG5377" i="70"/>
  <c r="BB3504" i="70"/>
  <c r="AZ4529" i="70"/>
  <c r="P5376" i="70"/>
  <c r="AL5376" i="70" s="1"/>
  <c r="BS4438" i="70"/>
  <c r="BQ4583" i="70"/>
  <c r="AG3315" i="70"/>
  <c r="BS2582" i="70"/>
  <c r="R6482" i="70"/>
  <c r="BQ5447" i="70"/>
  <c r="AV221" i="77" s="1"/>
  <c r="S3849" i="70"/>
  <c r="AJ3849" i="70" s="1"/>
  <c r="BP3504" i="70"/>
  <c r="BP3528" i="70" s="1"/>
  <c r="BH3899" i="70"/>
  <c r="BP3542" i="70"/>
  <c r="BR3795" i="70"/>
  <c r="BH1955" i="70"/>
  <c r="BJ2168" i="70"/>
  <c r="U4412" i="70"/>
  <c r="U4435" i="70" s="1"/>
  <c r="BE4012" i="70"/>
  <c r="BE4035" i="70" s="1"/>
  <c r="BJ2943" i="70"/>
  <c r="BF4836" i="70"/>
  <c r="BJ2916" i="70"/>
  <c r="BQ5663" i="70"/>
  <c r="AV283" i="77" s="1"/>
  <c r="BQ5689" i="70"/>
  <c r="Q7609" i="70" s="1"/>
  <c r="BP4329" i="70"/>
  <c r="BP4516" i="70"/>
  <c r="BP4356" i="70"/>
  <c r="CG4356" i="70" s="1"/>
  <c r="BP4037" i="70"/>
  <c r="BP4148" i="70"/>
  <c r="CG4148" i="70" s="1"/>
  <c r="AL5487" i="70"/>
  <c r="BQ5209" i="70"/>
  <c r="CG4666" i="70"/>
  <c r="S3907" i="70"/>
  <c r="AJ3907" i="70" s="1"/>
  <c r="AO5516" i="70"/>
  <c r="BP3809" i="70"/>
  <c r="R4542" i="70"/>
  <c r="AP4542" i="70" s="1"/>
  <c r="BQ4790" i="70"/>
  <c r="CG3465" i="70"/>
  <c r="BB4767" i="70"/>
  <c r="BR5215" i="70"/>
  <c r="BS4481" i="70"/>
  <c r="AB215" i="77" s="1"/>
  <c r="BP3142" i="70"/>
  <c r="AT6251" i="70"/>
  <c r="BH6251" i="70" s="1"/>
  <c r="AT5436" i="70"/>
  <c r="AV4722" i="70"/>
  <c r="CH3643" i="70"/>
  <c r="AS4450" i="70"/>
  <c r="U6641" i="70"/>
  <c r="AT71" i="76"/>
  <c r="AA271" i="77"/>
  <c r="CH3590" i="70"/>
  <c r="AV67" i="76"/>
  <c r="CB3392" i="70"/>
  <c r="AB5312" i="70" s="1"/>
  <c r="BQ5215" i="70"/>
  <c r="CH5215" i="70" s="1"/>
  <c r="AI242" i="76"/>
  <c r="AH217" i="76"/>
  <c r="BH5436" i="70"/>
  <c r="BF5062" i="70"/>
  <c r="BF5075" i="70" s="1"/>
  <c r="CI4562" i="70"/>
  <c r="BO4863" i="70"/>
  <c r="BP3929" i="70"/>
  <c r="U6009" i="70"/>
  <c r="BS4089" i="70"/>
  <c r="CJ4089" i="70" s="1"/>
  <c r="BS4548" i="70"/>
  <c r="AB234" i="77" s="1"/>
  <c r="U6468" i="70"/>
  <c r="BS4036" i="70"/>
  <c r="U5956" i="70"/>
  <c r="S5956" i="70" s="1"/>
  <c r="AJ5956" i="70" s="1"/>
  <c r="U6676" i="70"/>
  <c r="BS4756" i="70"/>
  <c r="BG4916" i="70"/>
  <c r="BK4916" i="70"/>
  <c r="AS5583" i="70"/>
  <c r="BU5583" i="70" s="1"/>
  <c r="BS5583" i="70" s="1"/>
  <c r="BI5583" i="70"/>
  <c r="BL5583" i="70" s="1"/>
  <c r="AS5743" i="70"/>
  <c r="BU5743" i="70" s="1"/>
  <c r="BS5743" i="70" s="1"/>
  <c r="BH5743" i="70"/>
  <c r="BR5529" i="70"/>
  <c r="BM4809" i="70"/>
  <c r="BJ4009" i="70"/>
  <c r="CF4009" i="70" s="1"/>
  <c r="BJ4756" i="70"/>
  <c r="CF4756" i="70" s="1"/>
  <c r="AF6676" i="70" s="1"/>
  <c r="BJ4329" i="70"/>
  <c r="CF4329" i="70" s="1"/>
  <c r="BQ5183" i="70"/>
  <c r="AV121" i="77" s="1"/>
  <c r="BQ4916" i="70"/>
  <c r="CC3929" i="70"/>
  <c r="AI40" i="76"/>
  <c r="AE5849" i="70"/>
  <c r="CE3849" i="70"/>
  <c r="BR5583" i="70"/>
  <c r="AW256" i="77" s="1"/>
  <c r="BJ4729" i="70"/>
  <c r="CF4729" i="70" s="1"/>
  <c r="BJ3983" i="70"/>
  <c r="CF3983" i="70" s="1"/>
  <c r="BQ5743" i="70"/>
  <c r="Q7663" i="70" s="1"/>
  <c r="BR5316" i="70"/>
  <c r="BI3876" i="70"/>
  <c r="BQ4969" i="70"/>
  <c r="BG4196" i="70"/>
  <c r="BK4196" i="70"/>
  <c r="BJ4569" i="70"/>
  <c r="CF4569" i="70" s="1"/>
  <c r="CJ4569" i="70" s="1"/>
  <c r="BK4516" i="70"/>
  <c r="BG4516" i="70"/>
  <c r="BQ5529" i="70"/>
  <c r="AS4969" i="70"/>
  <c r="BU4969" i="70" s="1"/>
  <c r="BH4969" i="70"/>
  <c r="AS5423" i="70"/>
  <c r="BU5423" i="70" s="1"/>
  <c r="BS5423" i="70" s="1"/>
  <c r="BI5423" i="70"/>
  <c r="BT7503" i="70"/>
  <c r="BT7476" i="70"/>
  <c r="BT6036" i="70"/>
  <c r="BT6623" i="70"/>
  <c r="AS5263" i="70"/>
  <c r="BU5263" i="70" s="1"/>
  <c r="BS5263" i="70" s="1"/>
  <c r="BI5263" i="70"/>
  <c r="AS5019" i="70"/>
  <c r="BU5019" i="70" s="1"/>
  <c r="BT7396" i="70"/>
  <c r="BM6623" i="70"/>
  <c r="BM6186" i="70"/>
  <c r="AV4272" i="70"/>
  <c r="CB3732" i="70"/>
  <c r="AB5652" i="70" s="1"/>
  <c r="BT7289" i="70"/>
  <c r="BG5129" i="70"/>
  <c r="BK5129" i="70"/>
  <c r="BT7049" i="70"/>
  <c r="AT4953" i="70"/>
  <c r="BE5449" i="70"/>
  <c r="CE5449" i="70" s="1"/>
  <c r="BR5449" i="70"/>
  <c r="R7369" i="70" s="1"/>
  <c r="BT6409" i="70"/>
  <c r="BT6703" i="70"/>
  <c r="BT6676" i="70"/>
  <c r="BE5156" i="70"/>
  <c r="BR5156" i="70"/>
  <c r="BT6863" i="70"/>
  <c r="AQ6178" i="70"/>
  <c r="BN6178" i="70" s="1"/>
  <c r="BE5023" i="70"/>
  <c r="CE5023" i="70" s="1"/>
  <c r="BR5023" i="70"/>
  <c r="AW67" i="77" s="1"/>
  <c r="AS5183" i="70"/>
  <c r="BU5183" i="70" s="1"/>
  <c r="BI5183" i="70"/>
  <c r="BL5183" i="70" s="1"/>
  <c r="AS5103" i="70"/>
  <c r="BU5103" i="70" s="1"/>
  <c r="BS5103" i="70" s="1"/>
  <c r="BI5103" i="70"/>
  <c r="BL4943" i="70"/>
  <c r="AS5049" i="70"/>
  <c r="BU5049" i="70" s="1"/>
  <c r="BS5049" i="70" s="1"/>
  <c r="BH5049" i="70"/>
  <c r="CD5604" i="70"/>
  <c r="BA272" i="77" s="1"/>
  <c r="BT7156" i="70"/>
  <c r="BG5289" i="70"/>
  <c r="BK5289" i="70"/>
  <c r="BM6703" i="70"/>
  <c r="BI3342" i="70"/>
  <c r="BG5236" i="70"/>
  <c r="BK5236" i="70"/>
  <c r="BJ5236" i="70" s="1"/>
  <c r="CF5236" i="70" s="1"/>
  <c r="AF7156" i="70" s="1"/>
  <c r="AD5104" i="70"/>
  <c r="AD5128" i="70" s="1"/>
  <c r="BO3878" i="70"/>
  <c r="AE5502" i="70"/>
  <c r="S5129" i="70"/>
  <c r="AJ5129" i="70" s="1"/>
  <c r="BG4943" i="70"/>
  <c r="BK4943" i="70"/>
  <c r="BE4889" i="70"/>
  <c r="CE4889" i="70" s="1"/>
  <c r="BR4889" i="70"/>
  <c r="R6809" i="70" s="1"/>
  <c r="BG5316" i="70"/>
  <c r="CH4667" i="70"/>
  <c r="BM6249" i="70"/>
  <c r="BN5583" i="70"/>
  <c r="BU4249" i="70"/>
  <c r="BS4249" i="70" s="1"/>
  <c r="CJ4249" i="70" s="1"/>
  <c r="J18" i="69"/>
  <c r="U6329" i="70"/>
  <c r="BF4275" i="70"/>
  <c r="BQ4889" i="70"/>
  <c r="BQ5556" i="70"/>
  <c r="BJ4676" i="70"/>
  <c r="CF4676" i="70" s="1"/>
  <c r="AF6596" i="70" s="1"/>
  <c r="BO3849" i="70"/>
  <c r="AF3849" i="70"/>
  <c r="BJ4383" i="70"/>
  <c r="CF4383" i="70" s="1"/>
  <c r="BQ5583" i="70"/>
  <c r="Q7503" i="70" s="1"/>
  <c r="BJ4223" i="70"/>
  <c r="CF4223" i="70" s="1"/>
  <c r="BR5556" i="70"/>
  <c r="BQ5396" i="70"/>
  <c r="BL4783" i="70"/>
  <c r="BJ4783" i="70" s="1"/>
  <c r="CF4783" i="70" s="1"/>
  <c r="AF6703" i="70" s="1"/>
  <c r="BG4783" i="70"/>
  <c r="BG5689" i="70"/>
  <c r="BK5689" i="70"/>
  <c r="BJ5689" i="70" s="1"/>
  <c r="CF5689" i="70" s="1"/>
  <c r="BQ5449" i="70"/>
  <c r="BP4543" i="70"/>
  <c r="CG4543" i="70" s="1"/>
  <c r="BP4756" i="70"/>
  <c r="CG4756" i="70" s="1"/>
  <c r="BR5476" i="70"/>
  <c r="BQ5236" i="70"/>
  <c r="CH5236" i="70" s="1"/>
  <c r="BR5129" i="70"/>
  <c r="BP4009" i="70"/>
  <c r="BG4356" i="70"/>
  <c r="BK4356" i="70"/>
  <c r="BP3983" i="70"/>
  <c r="CG3983" i="70" s="1"/>
  <c r="BJ3956" i="70"/>
  <c r="CF3956" i="70" s="1"/>
  <c r="AF5876" i="70" s="1"/>
  <c r="BL3876" i="70"/>
  <c r="BQ5103" i="70"/>
  <c r="AV94" i="77" s="1"/>
  <c r="BQ5023" i="70"/>
  <c r="AV67" i="77" s="1"/>
  <c r="BQ5156" i="70"/>
  <c r="BR5183" i="70"/>
  <c r="AW121" i="77" s="1"/>
  <c r="BQ5076" i="70"/>
  <c r="BR5263" i="70"/>
  <c r="AW148" i="77" s="1"/>
  <c r="BP4036" i="70"/>
  <c r="CG4036" i="70" s="1"/>
  <c r="BT7556" i="70"/>
  <c r="BT6463" i="70"/>
  <c r="BT7423" i="70"/>
  <c r="BT7583" i="70"/>
  <c r="BG5369" i="70"/>
  <c r="BK5369" i="70"/>
  <c r="BF6436" i="70"/>
  <c r="BE5289" i="70"/>
  <c r="CE5289" i="70" s="1"/>
  <c r="BR5289" i="70"/>
  <c r="R7209" i="70" s="1"/>
  <c r="BL4916" i="70"/>
  <c r="BF5956" i="70"/>
  <c r="AL5531" i="70"/>
  <c r="BS4185" i="70"/>
  <c r="BT6649" i="70"/>
  <c r="BG5019" i="70"/>
  <c r="AT6688" i="70"/>
  <c r="AV4385" i="70"/>
  <c r="AI5096" i="70"/>
  <c r="BF6116" i="70"/>
  <c r="BQ5498" i="70"/>
  <c r="Q7418" i="70" s="1"/>
  <c r="AS5503" i="70"/>
  <c r="BU5503" i="70" s="1"/>
  <c r="BH5503" i="70"/>
  <c r="CJ3346" i="70"/>
  <c r="AU151" i="77" s="1"/>
  <c r="BM6036" i="70"/>
  <c r="BT7076" i="70"/>
  <c r="AL5279" i="70"/>
  <c r="BB5279" i="70" s="1"/>
  <c r="X2184" i="71"/>
  <c r="Y2184" i="71" s="1"/>
  <c r="BT6516" i="70"/>
  <c r="CC2648" i="70"/>
  <c r="CG2648" i="70" s="1"/>
  <c r="BS3213" i="70"/>
  <c r="AV119" i="76" s="1"/>
  <c r="CI4788" i="70"/>
  <c r="AL5634" i="70"/>
  <c r="BM6303" i="70"/>
  <c r="AU6608" i="70"/>
  <c r="BI6608" i="70" s="1"/>
  <c r="BE5350" i="70"/>
  <c r="AR6186" i="70"/>
  <c r="BE6186" i="70" s="1"/>
  <c r="BC4696" i="70"/>
  <c r="BG5343" i="70"/>
  <c r="BK5343" i="70"/>
  <c r="BJ5343" i="70" s="1"/>
  <c r="CF5343" i="70" s="1"/>
  <c r="AF7263" i="70" s="1"/>
  <c r="AL4716" i="70"/>
  <c r="BS4525" i="70"/>
  <c r="BT7316" i="70"/>
  <c r="BM6463" i="70"/>
  <c r="BT7609" i="70"/>
  <c r="X1219" i="71"/>
  <c r="Y1219" i="71" s="1"/>
  <c r="CJ3492" i="70"/>
  <c r="AW4766" i="70"/>
  <c r="BT6249" i="70"/>
  <c r="CI4694" i="70"/>
  <c r="AV4389" i="70"/>
  <c r="AA100" i="77"/>
  <c r="BF6606" i="70"/>
  <c r="CC4591" i="70"/>
  <c r="AC6511" i="70" s="1"/>
  <c r="BF6089" i="70"/>
  <c r="BS4042" i="70"/>
  <c r="AA94" i="77"/>
  <c r="BI5605" i="70"/>
  <c r="BL5605" i="70" s="1"/>
  <c r="AS5295" i="70"/>
  <c r="BU5295" i="70" s="1"/>
  <c r="U7215" i="70" s="1"/>
  <c r="U6383" i="70"/>
  <c r="AS5476" i="70"/>
  <c r="BU5476" i="70" s="1"/>
  <c r="BI5476" i="70"/>
  <c r="BG5556" i="70"/>
  <c r="BK5556" i="70"/>
  <c r="BJ5556" i="70" s="1"/>
  <c r="CF5556" i="70" s="1"/>
  <c r="AF7476" i="70" s="1"/>
  <c r="BE5743" i="70"/>
  <c r="CE5743" i="70" s="1"/>
  <c r="BR5743" i="70"/>
  <c r="AC204" i="77"/>
  <c r="AE6511" i="70"/>
  <c r="AE6509" i="70" s="1"/>
  <c r="AD266" i="76"/>
  <c r="CC4484" i="70"/>
  <c r="AC6404" i="70" s="1"/>
  <c r="BG5396" i="70"/>
  <c r="BK5396" i="70"/>
  <c r="BG5716" i="70"/>
  <c r="BU4303" i="70"/>
  <c r="BS4303" i="70" s="1"/>
  <c r="CI4571" i="70"/>
  <c r="BG4996" i="70"/>
  <c r="BK4996" i="70"/>
  <c r="S5743" i="70"/>
  <c r="AJ5743" i="70" s="1"/>
  <c r="CC4558" i="70"/>
  <c r="AC6478" i="70" s="1"/>
  <c r="BI3315" i="70"/>
  <c r="AY4519" i="70"/>
  <c r="CH4052" i="70"/>
  <c r="BU4329" i="70"/>
  <c r="BS4329" i="70" s="1"/>
  <c r="CH4525" i="70"/>
  <c r="BU4729" i="70"/>
  <c r="BS4729" i="70" s="1"/>
  <c r="P5213" i="70"/>
  <c r="AG5213" i="70" s="1"/>
  <c r="BG2435" i="70"/>
  <c r="BF4355" i="70"/>
  <c r="CI4116" i="70"/>
  <c r="BJ4063" i="70"/>
  <c r="CF4063" i="70" s="1"/>
  <c r="CB4063" i="70" s="1"/>
  <c r="BG4596" i="70"/>
  <c r="BK4596" i="70"/>
  <c r="BR5503" i="70"/>
  <c r="R7423" i="70" s="1"/>
  <c r="BG4036" i="70"/>
  <c r="BK4036" i="70"/>
  <c r="BH3876" i="70"/>
  <c r="BG4383" i="70"/>
  <c r="BK5183" i="70"/>
  <c r="BM4863" i="70"/>
  <c r="BQ5636" i="70"/>
  <c r="Q7556" i="70" s="1"/>
  <c r="BP4276" i="70"/>
  <c r="CG4276" i="70" s="1"/>
  <c r="BJ5636" i="70"/>
  <c r="CF5636" i="70" s="1"/>
  <c r="BP4063" i="70"/>
  <c r="CG4063" i="70" s="1"/>
  <c r="BK4116" i="70"/>
  <c r="BG4116" i="70"/>
  <c r="BJ4169" i="70"/>
  <c r="CF4169" i="70" s="1"/>
  <c r="CJ4169" i="70" s="1"/>
  <c r="BJ4436" i="70"/>
  <c r="CF4436" i="70" s="1"/>
  <c r="AF6356" i="70" s="1"/>
  <c r="BQ5316" i="70"/>
  <c r="BQ5716" i="70"/>
  <c r="BQ4996" i="70"/>
  <c r="Q6916" i="70" s="1"/>
  <c r="BR4969" i="70"/>
  <c r="BQ5129" i="70"/>
  <c r="CH5129" i="70" s="1"/>
  <c r="BE3903" i="70"/>
  <c r="BP4196" i="70"/>
  <c r="CG4196" i="70" s="1"/>
  <c r="BG4409" i="70"/>
  <c r="BG3849" i="70" s="1"/>
  <c r="BK4409" i="70"/>
  <c r="BJ4303" i="70"/>
  <c r="CF4303" i="70" s="1"/>
  <c r="BP3956" i="70"/>
  <c r="BJ4143" i="70"/>
  <c r="CF4143" i="70" s="1"/>
  <c r="BG5636" i="70"/>
  <c r="BL4703" i="70"/>
  <c r="BG4703" i="70"/>
  <c r="BR4943" i="70"/>
  <c r="AW40" i="77" s="1"/>
  <c r="BK3903" i="70"/>
  <c r="BS5609" i="70"/>
  <c r="BR5396" i="70"/>
  <c r="BE3876" i="70"/>
  <c r="BR4996" i="70"/>
  <c r="BT7369" i="70"/>
  <c r="BT6809" i="70"/>
  <c r="BT7129" i="70"/>
  <c r="BQ3182" i="70"/>
  <c r="AH6688" i="70"/>
  <c r="BE5209" i="70"/>
  <c r="CE5209" i="70" s="1"/>
  <c r="BR5209" i="70"/>
  <c r="BT6356" i="70"/>
  <c r="BT6969" i="70"/>
  <c r="BF6596" i="70"/>
  <c r="AE4845" i="70"/>
  <c r="BT7663" i="70"/>
  <c r="AS5209" i="70"/>
  <c r="BU5209" i="70" s="1"/>
  <c r="BS5209" i="70" s="1"/>
  <c r="BH5209" i="70"/>
  <c r="BT6143" i="70"/>
  <c r="BS4079" i="70"/>
  <c r="CI4688" i="70"/>
  <c r="AE6173" i="70"/>
  <c r="BT7183" i="70"/>
  <c r="BN5423" i="70"/>
  <c r="AW4749" i="70"/>
  <c r="AN5643" i="70"/>
  <c r="CD3329" i="70"/>
  <c r="CH3329" i="70" s="1"/>
  <c r="AL5141" i="70"/>
  <c r="AV5141" i="70" s="1"/>
  <c r="BG5529" i="70"/>
  <c r="BK5529" i="70"/>
  <c r="BJ5529" i="70" s="1"/>
  <c r="CF5529" i="70" s="1"/>
  <c r="BF6276" i="70"/>
  <c r="BT6569" i="70"/>
  <c r="AV4467" i="70"/>
  <c r="BB4192" i="70"/>
  <c r="BT5929" i="70"/>
  <c r="BT7636" i="70"/>
  <c r="BS2958" i="70"/>
  <c r="AS5449" i="70"/>
  <c r="BU5449" i="70" s="1"/>
  <c r="BS5449" i="70" s="1"/>
  <c r="BH5449" i="70"/>
  <c r="BT6836" i="70"/>
  <c r="AS5156" i="70"/>
  <c r="BU5156" i="70" s="1"/>
  <c r="BS5156" i="70" s="1"/>
  <c r="BH5156" i="70"/>
  <c r="AS5498" i="70"/>
  <c r="BU5498" i="70" s="1"/>
  <c r="BS5498" i="70" s="1"/>
  <c r="AS5023" i="70"/>
  <c r="BU5023" i="70" s="1"/>
  <c r="BS5023" i="70" s="1"/>
  <c r="BH5023" i="70"/>
  <c r="BE5049" i="70"/>
  <c r="CE5049" i="70" s="1"/>
  <c r="BR5049" i="70"/>
  <c r="R6969" i="70" s="1"/>
  <c r="AS5076" i="70"/>
  <c r="BU5076" i="70" s="1"/>
  <c r="BS5076" i="70" s="1"/>
  <c r="BH5076" i="70"/>
  <c r="BQ5259" i="70"/>
  <c r="Q7179" i="70" s="1"/>
  <c r="BM7179" i="70" s="1"/>
  <c r="BF6009" i="70"/>
  <c r="BH5293" i="70"/>
  <c r="BU4276" i="70"/>
  <c r="BP4045" i="70"/>
  <c r="AR6676" i="70"/>
  <c r="BE6676" i="70" s="1"/>
  <c r="BM6676" i="70"/>
  <c r="S5583" i="70"/>
  <c r="AJ5583" i="70" s="1"/>
  <c r="BN4836" i="70"/>
  <c r="AQ4102" i="70"/>
  <c r="AQ4115" i="70" s="1"/>
  <c r="BG4889" i="70"/>
  <c r="BK4889" i="70"/>
  <c r="U6063" i="70"/>
  <c r="S6063" i="70" s="1"/>
  <c r="AJ6063" i="70" s="1"/>
  <c r="R6329" i="70"/>
  <c r="AU6329" i="70" s="1"/>
  <c r="BI6329" i="70" s="1"/>
  <c r="BL6329" i="70" s="1"/>
  <c r="BJ2502" i="70"/>
  <c r="U6596" i="70"/>
  <c r="AS5689" i="70"/>
  <c r="BE4529" i="70"/>
  <c r="R6036" i="70"/>
  <c r="P6036" i="70" s="1"/>
  <c r="BG5663" i="70"/>
  <c r="BK5663" i="70"/>
  <c r="BJ5663" i="70" s="1"/>
  <c r="CF5663" i="70" s="1"/>
  <c r="AF7583" i="70" s="1"/>
  <c r="BK5716" i="70"/>
  <c r="BP4463" i="70"/>
  <c r="CG4463" i="70" s="1"/>
  <c r="BP4596" i="70"/>
  <c r="CG4596" i="70" s="1"/>
  <c r="CB1929" i="70"/>
  <c r="X1048" i="71"/>
  <c r="AB3929" i="70"/>
  <c r="AB3849" i="70" s="1"/>
  <c r="BJ4649" i="70"/>
  <c r="CF4649" i="70" s="1"/>
  <c r="BK5316" i="70"/>
  <c r="BJ5316" i="70" s="1"/>
  <c r="CF5316" i="70" s="1"/>
  <c r="BU4596" i="70"/>
  <c r="BS4596" i="70" s="1"/>
  <c r="BI4809" i="70"/>
  <c r="BR4916" i="70"/>
  <c r="BG4756" i="70"/>
  <c r="BQ5476" i="70"/>
  <c r="BK5583" i="70"/>
  <c r="BR5236" i="70"/>
  <c r="R7156" i="70" s="1"/>
  <c r="BR5369" i="70"/>
  <c r="CI5369" i="70" s="1"/>
  <c r="BR5716" i="70"/>
  <c r="BM4836" i="70"/>
  <c r="BQ4943" i="70"/>
  <c r="AV40" i="77" s="1"/>
  <c r="BL4543" i="70"/>
  <c r="BG4543" i="70"/>
  <c r="BJ3929" i="70"/>
  <c r="CF3929" i="70" s="1"/>
  <c r="BL3849" i="70"/>
  <c r="BP4783" i="70"/>
  <c r="CG4783" i="70" s="1"/>
  <c r="BP4649" i="70"/>
  <c r="BU4116" i="70"/>
  <c r="BS4116" i="70" s="1"/>
  <c r="BJ4276" i="70"/>
  <c r="CF4276" i="70" s="1"/>
  <c r="BR5076" i="70"/>
  <c r="R6996" i="70" s="1"/>
  <c r="BR5663" i="70"/>
  <c r="R7583" i="70" s="1"/>
  <c r="BJ4489" i="70"/>
  <c r="CF4489" i="70" s="1"/>
  <c r="BI3903" i="70"/>
  <c r="BR5636" i="70"/>
  <c r="BQ5343" i="70"/>
  <c r="AV175" i="77" s="1"/>
  <c r="BQ5369" i="70"/>
  <c r="BQ5263" i="70"/>
  <c r="AV148" i="77" s="1"/>
  <c r="BP4303" i="70"/>
  <c r="BQ5503" i="70"/>
  <c r="AV229" i="77" s="1"/>
  <c r="BJ5609" i="70"/>
  <c r="CF5609" i="70" s="1"/>
  <c r="BQ5423" i="70"/>
  <c r="BR5343" i="70"/>
  <c r="AW175" i="77" s="1"/>
  <c r="BF4863" i="70"/>
  <c r="BE3849" i="70"/>
  <c r="BR5103" i="70"/>
  <c r="BQ5289" i="70"/>
  <c r="Q7209" i="70" s="1"/>
  <c r="BP4676" i="70"/>
  <c r="CG4676" i="70" s="1"/>
  <c r="AL5583" i="70"/>
  <c r="BB5583" i="70" s="1"/>
  <c r="AH5050" i="70"/>
  <c r="BM5050" i="70"/>
  <c r="AS4996" i="70"/>
  <c r="BU4996" i="70" s="1"/>
  <c r="CI4623" i="70"/>
  <c r="AV4063" i="70"/>
  <c r="Q5983" i="70"/>
  <c r="AH5983" i="70" s="1"/>
  <c r="BU5158" i="70"/>
  <c r="BS5158" i="70" s="1"/>
  <c r="T7232" i="70"/>
  <c r="BO7232" i="70" s="1"/>
  <c r="BO6752" i="70" s="1"/>
  <c r="U6467" i="70"/>
  <c r="AI6213" i="70"/>
  <c r="CI4146" i="70"/>
  <c r="BB4077" i="70"/>
  <c r="AL5506" i="70"/>
  <c r="BP3062" i="70"/>
  <c r="CD5124" i="70"/>
  <c r="BA110" i="77" s="1"/>
  <c r="BB4258" i="70"/>
  <c r="AG4918" i="70"/>
  <c r="AY5513" i="70"/>
  <c r="AM4502" i="70"/>
  <c r="AZ4248" i="70"/>
  <c r="CI4258" i="70"/>
  <c r="BO3899" i="70"/>
  <c r="AG4945" i="70"/>
  <c r="Q6561" i="70"/>
  <c r="AT6561" i="70" s="1"/>
  <c r="BS4795" i="70"/>
  <c r="AG5134" i="70"/>
  <c r="AQ6557" i="70"/>
  <c r="BN6557" i="70" s="1"/>
  <c r="BN6556" i="70" s="1"/>
  <c r="CD5252" i="70"/>
  <c r="AD7172" i="70" s="1"/>
  <c r="AH5433" i="70"/>
  <c r="AO4529" i="70"/>
  <c r="AX4529" i="70" s="1"/>
  <c r="AG5117" i="70"/>
  <c r="CH4145" i="70"/>
  <c r="AO4936" i="70"/>
  <c r="AX4936" i="70" s="1"/>
  <c r="AA154" i="77"/>
  <c r="BR3768" i="70"/>
  <c r="AP303" i="77" s="1"/>
  <c r="BR4776" i="70"/>
  <c r="AS4603" i="70"/>
  <c r="Q6065" i="70"/>
  <c r="AH6065" i="70" s="1"/>
  <c r="AC5563" i="70"/>
  <c r="AC5559" i="70" s="1"/>
  <c r="CH4558" i="70"/>
  <c r="AF190" i="76"/>
  <c r="AX4248" i="70"/>
  <c r="Q4515" i="70"/>
  <c r="AC152" i="77"/>
  <c r="AQ4519" i="70"/>
  <c r="AQ4542" i="70" s="1"/>
  <c r="AV79" i="76"/>
  <c r="AW4390" i="70"/>
  <c r="AQ6213" i="70"/>
  <c r="BN6213" i="70" s="1"/>
  <c r="S5274" i="70"/>
  <c r="AH4950" i="70"/>
  <c r="BB4387" i="70"/>
  <c r="BN4449" i="70"/>
  <c r="AG5748" i="70"/>
  <c r="AP4248" i="70"/>
  <c r="CI4198" i="70"/>
  <c r="BS4752" i="70"/>
  <c r="CH4169" i="70"/>
  <c r="BB4559" i="70"/>
  <c r="P5326" i="70"/>
  <c r="AL5326" i="70" s="1"/>
  <c r="AM5433" i="70"/>
  <c r="AW5433" i="70" s="1"/>
  <c r="AP4529" i="70"/>
  <c r="BU5645" i="70"/>
  <c r="U7565" i="70" s="1"/>
  <c r="U6707" i="70"/>
  <c r="AP4936" i="70"/>
  <c r="AT271" i="76"/>
  <c r="CH4162" i="70"/>
  <c r="AC260" i="77"/>
  <c r="AC108" i="77"/>
  <c r="CH4347" i="70"/>
  <c r="BT2919" i="70"/>
  <c r="AC177" i="77"/>
  <c r="AS5487" i="70"/>
  <c r="BU5487" i="70" s="1"/>
  <c r="AC4435" i="70"/>
  <c r="AC4439" i="70"/>
  <c r="AC4462" i="70" s="1"/>
  <c r="AE5022" i="70"/>
  <c r="CH4644" i="70"/>
  <c r="BE4199" i="70"/>
  <c r="BS4746" i="70"/>
  <c r="AS5362" i="70"/>
  <c r="BU5362" i="70" s="1"/>
  <c r="BQ3502" i="70"/>
  <c r="AL5603" i="70"/>
  <c r="AV5603" i="70" s="1"/>
  <c r="BS1976" i="70"/>
  <c r="BR3582" i="70"/>
  <c r="BS4160" i="70"/>
  <c r="AS5519" i="70"/>
  <c r="BU5519" i="70" s="1"/>
  <c r="CG3297" i="70"/>
  <c r="CH4307" i="70"/>
  <c r="BT4062" i="70"/>
  <c r="P4769" i="70"/>
  <c r="CF2183" i="70"/>
  <c r="CJ2183" i="70" s="1"/>
  <c r="BU4760" i="70"/>
  <c r="AL1555" i="70"/>
  <c r="AU6213" i="70"/>
  <c r="BI6213" i="70" s="1"/>
  <c r="BL6213" i="70" s="1"/>
  <c r="AS5594" i="70"/>
  <c r="BU5594" i="70" s="1"/>
  <c r="BR4934" i="70"/>
  <c r="R6854" i="70" s="1"/>
  <c r="BF6854" i="70" s="1"/>
  <c r="CI3290" i="70"/>
  <c r="CJ1973" i="70"/>
  <c r="BP3382" i="70"/>
  <c r="AV4645" i="70"/>
  <c r="CJ3211" i="70"/>
  <c r="AN5593" i="70"/>
  <c r="P5486" i="70"/>
  <c r="AG5486" i="70" s="1"/>
  <c r="AG1582" i="70"/>
  <c r="AX2929" i="70"/>
  <c r="CE4391" i="70"/>
  <c r="CB3725" i="70"/>
  <c r="AB5645" i="70" s="1"/>
  <c r="CH2328" i="70"/>
  <c r="AR294" i="77"/>
  <c r="BQ5745" i="70"/>
  <c r="CH5745" i="70" s="1"/>
  <c r="AT4519" i="70"/>
  <c r="CD5361" i="70"/>
  <c r="AD7508" i="70"/>
  <c r="AS4916" i="70"/>
  <c r="BU4916" i="70" s="1"/>
  <c r="BS4916" i="70" s="1"/>
  <c r="BQ5177" i="70"/>
  <c r="Q7097" i="70" s="1"/>
  <c r="CE4617" i="70"/>
  <c r="CI4617" i="70" s="1"/>
  <c r="BF4999" i="70"/>
  <c r="BF5022" i="70" s="1"/>
  <c r="BF5292" i="70"/>
  <c r="BR4962" i="70"/>
  <c r="AW54" i="77" s="1"/>
  <c r="BS4619" i="70"/>
  <c r="CB3225" i="70"/>
  <c r="AB5145" i="70" s="1"/>
  <c r="AV44" i="76"/>
  <c r="BS4368" i="70"/>
  <c r="CC2958" i="70"/>
  <c r="CG2958" i="70" s="1"/>
  <c r="AS5525" i="70"/>
  <c r="BU5525" i="70" s="1"/>
  <c r="U7445" i="70" s="1"/>
  <c r="R6543" i="70"/>
  <c r="AL4934" i="70"/>
  <c r="AV4934" i="70" s="1"/>
  <c r="AD6669" i="70"/>
  <c r="BP4128" i="70"/>
  <c r="CH4082" i="70"/>
  <c r="AI6672" i="70"/>
  <c r="AG4994" i="70"/>
  <c r="BE3906" i="70"/>
  <c r="R6443" i="70"/>
  <c r="AI6443" i="70" s="1"/>
  <c r="BR5588" i="70"/>
  <c r="R7508" i="70" s="1"/>
  <c r="BB3142" i="70"/>
  <c r="AV3584" i="70"/>
  <c r="AV4329" i="70"/>
  <c r="AH6705" i="70"/>
  <c r="AQ5096" i="70"/>
  <c r="CI4721" i="70"/>
  <c r="CJ1947" i="70"/>
  <c r="AB96" i="76"/>
  <c r="AG5556" i="70"/>
  <c r="AP5693" i="70"/>
  <c r="CD5043" i="70"/>
  <c r="AG5706" i="70"/>
  <c r="X1077" i="71"/>
  <c r="Y1077" i="71" s="1"/>
  <c r="AR5397" i="70"/>
  <c r="BE5397" i="70" s="1"/>
  <c r="BP4525" i="70"/>
  <c r="AR5717" i="70"/>
  <c r="BE5717" i="70" s="1"/>
  <c r="CI4525" i="70"/>
  <c r="AO5486" i="70"/>
  <c r="BD5486" i="70" s="1"/>
  <c r="AI6266" i="70"/>
  <c r="P4896" i="70"/>
  <c r="AG4896" i="70" s="1"/>
  <c r="CG3780" i="70"/>
  <c r="AN4252" i="70"/>
  <c r="AG4907" i="70"/>
  <c r="AG4897" i="70"/>
  <c r="AA96" i="77"/>
  <c r="AF167" i="76"/>
  <c r="BR3608" i="70"/>
  <c r="AP249" i="77" s="1"/>
  <c r="CE2222" i="70"/>
  <c r="CI2222" i="70" s="1"/>
  <c r="BD4008" i="70"/>
  <c r="AS284" i="77"/>
  <c r="AD6147" i="70"/>
  <c r="AC4236" i="70"/>
  <c r="AC4248" i="70" s="1"/>
  <c r="CC4546" i="70"/>
  <c r="AC6466" i="70" s="1"/>
  <c r="BU3649" i="70"/>
  <c r="BF3982" i="70"/>
  <c r="BQ5097" i="70"/>
  <c r="BB4091" i="70"/>
  <c r="BE5063" i="70"/>
  <c r="BB4508" i="70"/>
  <c r="AG4932" i="70"/>
  <c r="CG3038" i="70"/>
  <c r="AZ4008" i="70"/>
  <c r="BP4267" i="70"/>
  <c r="CG4267" i="70" s="1"/>
  <c r="BE5656" i="70"/>
  <c r="BE5649" i="70" s="1"/>
  <c r="AZ5670" i="70"/>
  <c r="BM2915" i="70"/>
  <c r="T7303" i="70"/>
  <c r="CC4735" i="70"/>
  <c r="AC6655" i="70" s="1"/>
  <c r="CJ2797" i="70"/>
  <c r="Y295" i="77" s="1"/>
  <c r="BD4749" i="70"/>
  <c r="P5389" i="70"/>
  <c r="AU6672" i="70"/>
  <c r="BI6672" i="70" s="1"/>
  <c r="BL6672" i="70" s="1"/>
  <c r="AQ5309" i="70"/>
  <c r="CH3797" i="70"/>
  <c r="AX4016" i="70"/>
  <c r="AS5491" i="70"/>
  <c r="BU5491" i="70" s="1"/>
  <c r="P5136" i="70"/>
  <c r="AG5136" i="70" s="1"/>
  <c r="AG5325" i="70"/>
  <c r="BD4333" i="70"/>
  <c r="CJ4676" i="70"/>
  <c r="BN4962" i="70"/>
  <c r="CD4962" i="70" s="1"/>
  <c r="BA54" i="77" s="1"/>
  <c r="BD3262" i="70"/>
  <c r="AG1182" i="70"/>
  <c r="AR6705" i="70"/>
  <c r="BE6705" i="70" s="1"/>
  <c r="CE6705" i="70" s="1"/>
  <c r="BC4776" i="70"/>
  <c r="BE5163" i="70"/>
  <c r="AI5693" i="70"/>
  <c r="BI5543" i="70"/>
  <c r="BR4523" i="70"/>
  <c r="AH5397" i="70"/>
  <c r="BS4386" i="70"/>
  <c r="AB178" i="77" s="1"/>
  <c r="AS5648" i="70"/>
  <c r="BU5648" i="70" s="1"/>
  <c r="BS5648" i="70" s="1"/>
  <c r="BQ4990" i="70"/>
  <c r="CC2932" i="70"/>
  <c r="CG2932" i="70" s="1"/>
  <c r="CG3172" i="70"/>
  <c r="AP5486" i="70"/>
  <c r="AU6266" i="70"/>
  <c r="BI6266" i="70" s="1"/>
  <c r="BL6266" i="70" s="1"/>
  <c r="CD4767" i="70"/>
  <c r="AD6687" i="70" s="1"/>
  <c r="AD6686" i="70" s="1"/>
  <c r="CJ1978" i="70"/>
  <c r="P4989" i="70"/>
  <c r="AG4989" i="70" s="1"/>
  <c r="AL4922" i="70"/>
  <c r="AF275" i="76"/>
  <c r="CI2732" i="70"/>
  <c r="R6251" i="70"/>
  <c r="P6251" i="70" s="1"/>
  <c r="AL6251" i="70" s="1"/>
  <c r="Q5911" i="70"/>
  <c r="P5911" i="70" s="1"/>
  <c r="Y82" i="76"/>
  <c r="S4739" i="70"/>
  <c r="AJ4739" i="70" s="1"/>
  <c r="R5504" i="70"/>
  <c r="BF5504" i="70" s="1"/>
  <c r="AD6084" i="70"/>
  <c r="AE5688" i="70"/>
  <c r="BF6443" i="70"/>
  <c r="CC4468" i="70"/>
  <c r="AC6388" i="70" s="1"/>
  <c r="BF4462" i="70"/>
  <c r="T7055" i="70"/>
  <c r="BO7055" i="70" s="1"/>
  <c r="BO7053" i="70" s="1"/>
  <c r="AS4636" i="70"/>
  <c r="AS2995" i="70"/>
  <c r="P4728" i="70"/>
  <c r="BB3077" i="70"/>
  <c r="CH3296" i="70"/>
  <c r="AT6444" i="70"/>
  <c r="AO4008" i="70"/>
  <c r="U6276" i="70"/>
  <c r="CH4735" i="70"/>
  <c r="Q6227" i="70"/>
  <c r="BM6227" i="70" s="1"/>
  <c r="AQ6672" i="70"/>
  <c r="BN6672" i="70" s="1"/>
  <c r="AT6501" i="70"/>
  <c r="BH6501" i="70" s="1"/>
  <c r="BQ4951" i="70"/>
  <c r="AV48" i="77" s="1"/>
  <c r="CD5101" i="70"/>
  <c r="AD7021" i="70" s="1"/>
  <c r="BR5537" i="70"/>
  <c r="R7457" i="70" s="1"/>
  <c r="AS5037" i="70"/>
  <c r="BU5037" i="70" s="1"/>
  <c r="AS5599" i="70"/>
  <c r="BU5599" i="70" s="1"/>
  <c r="BS5599" i="70" s="1"/>
  <c r="P6445" i="70"/>
  <c r="AL6445" i="70" s="1"/>
  <c r="CD5348" i="70"/>
  <c r="CG3593" i="70"/>
  <c r="BG4571" i="70"/>
  <c r="AR6685" i="70"/>
  <c r="BE6685" i="70" s="1"/>
  <c r="CE6685" i="70" s="1"/>
  <c r="CC3463" i="70"/>
  <c r="CG3463" i="70" s="1"/>
  <c r="CI4748" i="70"/>
  <c r="BB3344" i="70"/>
  <c r="P5736" i="70"/>
  <c r="AL5736" i="70" s="1"/>
  <c r="CD5232" i="70"/>
  <c r="BD154" i="76" s="1"/>
  <c r="CE3768" i="70"/>
  <c r="AS303" i="77" s="1"/>
  <c r="AQ5570" i="70"/>
  <c r="AW272" i="76"/>
  <c r="AQ6266" i="70"/>
  <c r="BN6266" i="70" s="1"/>
  <c r="CH2088" i="70"/>
  <c r="BS2572" i="70"/>
  <c r="Z218" i="76" s="1"/>
  <c r="BP4668" i="70"/>
  <c r="AS5040" i="70"/>
  <c r="BU5040" i="70" s="1"/>
  <c r="AT191" i="76"/>
  <c r="BP4792" i="70"/>
  <c r="BP4790" i="70" s="1"/>
  <c r="CH3477" i="70"/>
  <c r="BP4346" i="70"/>
  <c r="AC4129" i="70"/>
  <c r="AC4142" i="70" s="1"/>
  <c r="BP4588" i="70"/>
  <c r="BP2275" i="70"/>
  <c r="AT5968" i="70"/>
  <c r="BH5968" i="70" s="1"/>
  <c r="AH5643" i="70"/>
  <c r="AV4405" i="70"/>
  <c r="CG4802" i="70"/>
  <c r="R5639" i="70"/>
  <c r="AP5639" i="70" s="1"/>
  <c r="BE5693" i="70"/>
  <c r="AU5629" i="70"/>
  <c r="AI5516" i="70"/>
  <c r="AM5643" i="70"/>
  <c r="BC5643" i="70" s="1"/>
  <c r="AV4308" i="70"/>
  <c r="U4983" i="70"/>
  <c r="U4982" i="70" s="1"/>
  <c r="BE5083" i="70"/>
  <c r="CJ2477" i="70"/>
  <c r="Y187" i="77" s="1"/>
  <c r="AS4891" i="70"/>
  <c r="BU4891" i="70" s="1"/>
  <c r="BN5294" i="70"/>
  <c r="CD5294" i="70" s="1"/>
  <c r="AD7214" i="70" s="1"/>
  <c r="CJ3415" i="70"/>
  <c r="AQ121" i="77"/>
  <c r="CC4147" i="70"/>
  <c r="AC6067" i="70" s="1"/>
  <c r="BH3933" i="70"/>
  <c r="BH3932" i="70" s="1"/>
  <c r="BQ3990" i="70"/>
  <c r="Z47" i="77" s="1"/>
  <c r="X232" i="76"/>
  <c r="CH4404" i="70"/>
  <c r="R5664" i="70"/>
  <c r="AU5664" i="70" s="1"/>
  <c r="BI5664" i="70" s="1"/>
  <c r="BL5664" i="70" s="1"/>
  <c r="AQ5530" i="70"/>
  <c r="BN5530" i="70" s="1"/>
  <c r="AF4717" i="70"/>
  <c r="AF4716" i="70" s="1"/>
  <c r="AD6002" i="70"/>
  <c r="AB2929" i="70"/>
  <c r="AB2942" i="70" s="1"/>
  <c r="R6569" i="70"/>
  <c r="AF265" i="76"/>
  <c r="BF4062" i="70"/>
  <c r="BF5382" i="70"/>
  <c r="BF5395" i="70" s="1"/>
  <c r="Q6372" i="70"/>
  <c r="Q6370" i="70" s="1"/>
  <c r="CH4452" i="70"/>
  <c r="CD5065" i="70"/>
  <c r="AD6985" i="70" s="1"/>
  <c r="AP5516" i="70"/>
  <c r="CG4155" i="70"/>
  <c r="BE5110" i="70"/>
  <c r="BE5383" i="70"/>
  <c r="BE5382" i="70" s="1"/>
  <c r="AL5484" i="70"/>
  <c r="BB5484" i="70" s="1"/>
  <c r="X2105" i="71"/>
  <c r="Y2105" i="71" s="1"/>
  <c r="AZ4808" i="70"/>
  <c r="U6699" i="70"/>
  <c r="AQ4956" i="70"/>
  <c r="CI4303" i="70"/>
  <c r="CD5665" i="70"/>
  <c r="BA285" i="77" s="1"/>
  <c r="Q6145" i="70"/>
  <c r="BS3299" i="70"/>
  <c r="CG3847" i="70"/>
  <c r="Z126" i="76"/>
  <c r="BP4645" i="70"/>
  <c r="BS2862" i="70"/>
  <c r="BH3911" i="70"/>
  <c r="BH3910" i="70" s="1"/>
  <c r="S4029" i="70"/>
  <c r="AJ4029" i="70" s="1"/>
  <c r="BH3855" i="70"/>
  <c r="BH3853" i="70" s="1"/>
  <c r="BG4545" i="70"/>
  <c r="AW244" i="76"/>
  <c r="R6676" i="70"/>
  <c r="AI6676" i="70" s="1"/>
  <c r="AU5530" i="70"/>
  <c r="BI5530" i="70" s="1"/>
  <c r="BL5530" i="70" s="1"/>
  <c r="AD84" i="77"/>
  <c r="AC234" i="77"/>
  <c r="CE3104" i="70"/>
  <c r="CE3128" i="70" s="1"/>
  <c r="AS87" i="77" s="1"/>
  <c r="BF5635" i="70"/>
  <c r="BE4422" i="70"/>
  <c r="BE4609" i="70"/>
  <c r="BE4622" i="70" s="1"/>
  <c r="BE3982" i="70"/>
  <c r="BF4195" i="70"/>
  <c r="BL4483" i="70"/>
  <c r="BJ4483" i="70" s="1"/>
  <c r="CF4483" i="70" s="1"/>
  <c r="BG4483" i="70"/>
  <c r="BH5474" i="70"/>
  <c r="BK5474" i="70" s="1"/>
  <c r="AS5474" i="70"/>
  <c r="BU5474" i="70" s="1"/>
  <c r="CJ2395" i="70"/>
  <c r="CF2393" i="70"/>
  <c r="CJ2393" i="70" s="1"/>
  <c r="Y157" i="77" s="1"/>
  <c r="CF1995" i="70"/>
  <c r="CJ1995" i="70" s="1"/>
  <c r="U6463" i="70"/>
  <c r="AX3182" i="70"/>
  <c r="AS4156" i="70"/>
  <c r="Q6125" i="70"/>
  <c r="CH4205" i="70"/>
  <c r="AC5754" i="70"/>
  <c r="AC5753" i="70" s="1"/>
  <c r="CC3833" i="70"/>
  <c r="CG3834" i="70"/>
  <c r="AC5348" i="70"/>
  <c r="CG3428" i="70"/>
  <c r="AG5021" i="70"/>
  <c r="AL5021" i="70"/>
  <c r="AZ5513" i="70"/>
  <c r="AO5513" i="70"/>
  <c r="AX5513" i="70" s="1"/>
  <c r="BS4645" i="70"/>
  <c r="AB273" i="77" s="1"/>
  <c r="U6565" i="70"/>
  <c r="AD6643" i="70"/>
  <c r="AC298" i="77"/>
  <c r="BD4536" i="70"/>
  <c r="AX4536" i="70"/>
  <c r="AV3945" i="70"/>
  <c r="BB3945" i="70"/>
  <c r="BE5202" i="70"/>
  <c r="CE5202" i="70" s="1"/>
  <c r="AE7122" i="70" s="1"/>
  <c r="BR5202" i="70"/>
  <c r="AW135" i="77" s="1"/>
  <c r="P6362" i="70"/>
  <c r="AT6362" i="70"/>
  <c r="BH6362" i="70" s="1"/>
  <c r="AR6362" i="70"/>
  <c r="BE6362" i="70" s="1"/>
  <c r="CE6362" i="70" s="1"/>
  <c r="AH6362" i="70"/>
  <c r="BI5685" i="70"/>
  <c r="BL5685" i="70" s="1"/>
  <c r="AS5685" i="70"/>
  <c r="BU5685" i="70" s="1"/>
  <c r="U7605" i="70" s="1"/>
  <c r="R6186" i="70"/>
  <c r="AU6186" i="70" s="1"/>
  <c r="BI6186" i="70" s="1"/>
  <c r="BL6186" i="70" s="1"/>
  <c r="CI4266" i="70"/>
  <c r="U6421" i="70"/>
  <c r="BS4501" i="70"/>
  <c r="U6107" i="70"/>
  <c r="BS4187" i="70"/>
  <c r="BT2929" i="70"/>
  <c r="AB4125" i="70"/>
  <c r="X1244" i="71"/>
  <c r="Y1244" i="71" s="1"/>
  <c r="AW4179" i="70"/>
  <c r="BC4179" i="70"/>
  <c r="BM6695" i="70"/>
  <c r="AR6695" i="70"/>
  <c r="BE6695" i="70" s="1"/>
  <c r="AT6695" i="70"/>
  <c r="BH6695" i="70" s="1"/>
  <c r="Z285" i="77"/>
  <c r="CH4705" i="70"/>
  <c r="Q6625" i="70"/>
  <c r="AR6625" i="70" s="1"/>
  <c r="BE6625" i="70" s="1"/>
  <c r="Q4062" i="70"/>
  <c r="AH4062" i="70" s="1"/>
  <c r="AN4039" i="70"/>
  <c r="BI4736" i="70"/>
  <c r="BI4732" i="70" s="1"/>
  <c r="BG4737" i="70"/>
  <c r="BG4736" i="70" s="1"/>
  <c r="BI5122" i="70"/>
  <c r="BL5122" i="70" s="1"/>
  <c r="BR5122" i="70"/>
  <c r="R7042" i="70" s="1"/>
  <c r="AX4450" i="70"/>
  <c r="BD4450" i="70"/>
  <c r="BF6708" i="70"/>
  <c r="AU6708" i="70"/>
  <c r="BI6708" i="70" s="1"/>
  <c r="AQ6708" i="70"/>
  <c r="BN6708" i="70" s="1"/>
  <c r="AI6708" i="70"/>
  <c r="AC111" i="77"/>
  <c r="AD6085" i="70"/>
  <c r="BN5428" i="70"/>
  <c r="CD5428" i="70" s="1"/>
  <c r="BQ5428" i="70"/>
  <c r="AV207" i="77" s="1"/>
  <c r="AG5415" i="70"/>
  <c r="AL5415" i="70"/>
  <c r="BB5415" i="70" s="1"/>
  <c r="AV78" i="76"/>
  <c r="BS3096" i="70"/>
  <c r="BS3089" i="70" s="1"/>
  <c r="AE5376" i="70"/>
  <c r="AE5372" i="70" s="1"/>
  <c r="AE4818" i="70"/>
  <c r="AE4816" i="70" s="1"/>
  <c r="AQ126" i="77"/>
  <c r="CJ3268" i="70"/>
  <c r="AU126" i="77" s="1"/>
  <c r="AG5636" i="70"/>
  <c r="AL5636" i="70"/>
  <c r="BB5636" i="70" s="1"/>
  <c r="U6484" i="70"/>
  <c r="BS4564" i="70"/>
  <c r="AB245" i="77" s="1"/>
  <c r="AX4019" i="70"/>
  <c r="BD4019" i="70"/>
  <c r="BB4225" i="70"/>
  <c r="AV4225" i="70"/>
  <c r="BB4164" i="70"/>
  <c r="AV4164" i="70"/>
  <c r="AW4296" i="70"/>
  <c r="BC4296" i="70"/>
  <c r="AQ6107" i="70"/>
  <c r="BN6107" i="70" s="1"/>
  <c r="AU6107" i="70"/>
  <c r="BI6107" i="70" s="1"/>
  <c r="BL6107" i="70" s="1"/>
  <c r="AG35" i="70"/>
  <c r="AL35" i="70"/>
  <c r="BF6294" i="70"/>
  <c r="AI6294" i="70"/>
  <c r="AU6294" i="70"/>
  <c r="BI6294" i="70" s="1"/>
  <c r="BL6294" i="70" s="1"/>
  <c r="AX169" i="76"/>
  <c r="CI3373" i="70"/>
  <c r="AB5185" i="70"/>
  <c r="X2304" i="71"/>
  <c r="Y2304" i="71" s="1"/>
  <c r="BC4683" i="70"/>
  <c r="AW4683" i="70"/>
  <c r="BN4316" i="70"/>
  <c r="BN4328" i="70" s="1"/>
  <c r="CD4317" i="70"/>
  <c r="U5664" i="70"/>
  <c r="S5664" i="70" s="1"/>
  <c r="AJ5664" i="70" s="1"/>
  <c r="BS3744" i="70"/>
  <c r="AQ284" i="77" s="1"/>
  <c r="Z72" i="77"/>
  <c r="CH4068" i="70"/>
  <c r="AX4648" i="70"/>
  <c r="AZ4648" i="70"/>
  <c r="AI4648" i="70"/>
  <c r="AP4648" i="70"/>
  <c r="U6362" i="70"/>
  <c r="BS4442" i="70"/>
  <c r="AL5508" i="70"/>
  <c r="BB5508" i="70" s="1"/>
  <c r="AG5508" i="70"/>
  <c r="BH5568" i="70"/>
  <c r="BH5566" i="70" s="1"/>
  <c r="BQ5568" i="70"/>
  <c r="AX4339" i="70"/>
  <c r="BD4339" i="70"/>
  <c r="BF6368" i="70"/>
  <c r="AI6368" i="70"/>
  <c r="AU6368" i="70"/>
  <c r="BI6368" i="70" s="1"/>
  <c r="AF4111" i="70"/>
  <c r="CJ2191" i="70"/>
  <c r="CF2189" i="70"/>
  <c r="CJ2189" i="70" s="1"/>
  <c r="AV4627" i="70"/>
  <c r="BB4627" i="70"/>
  <c r="AJ4590" i="70"/>
  <c r="S4589" i="70"/>
  <c r="AJ4589" i="70" s="1"/>
  <c r="U5938" i="70"/>
  <c r="S5938" i="70" s="1"/>
  <c r="AJ5938" i="70" s="1"/>
  <c r="BS4018" i="70"/>
  <c r="AE6508" i="70"/>
  <c r="CI4588" i="70"/>
  <c r="CC4588" i="70"/>
  <c r="AC6508" i="70" s="1"/>
  <c r="AD5090" i="70"/>
  <c r="AD5089" i="70" s="1"/>
  <c r="AD4852" i="70"/>
  <c r="AE6626" i="70"/>
  <c r="AD286" i="77"/>
  <c r="Z151" i="77"/>
  <c r="Q6226" i="70"/>
  <c r="AL4943" i="70"/>
  <c r="BB4943" i="70" s="1"/>
  <c r="AG4943" i="70"/>
  <c r="AB5520" i="70"/>
  <c r="X2639" i="71"/>
  <c r="Y2639" i="71" s="1"/>
  <c r="AW95" i="76"/>
  <c r="CH3163" i="70"/>
  <c r="BB4098" i="70"/>
  <c r="AV4098" i="70"/>
  <c r="AL3908" i="70"/>
  <c r="AG3908" i="70"/>
  <c r="BS4067" i="70"/>
  <c r="AB71" i="77" s="1"/>
  <c r="U5987" i="70"/>
  <c r="AG5127" i="70"/>
  <c r="AL5127" i="70"/>
  <c r="BB5127" i="70" s="1"/>
  <c r="AL5396" i="70"/>
  <c r="BB5396" i="70" s="1"/>
  <c r="AG5396" i="70"/>
  <c r="BE5759" i="70"/>
  <c r="CE5759" i="70" s="1"/>
  <c r="CC5759" i="70" s="1"/>
  <c r="AC7679" i="70" s="1"/>
  <c r="BR5759" i="70"/>
  <c r="R7679" i="70" s="1"/>
  <c r="BF7679" i="70" s="1"/>
  <c r="BH4962" i="70"/>
  <c r="BK4962" i="70" s="1"/>
  <c r="AS4962" i="70"/>
  <c r="BU4962" i="70" s="1"/>
  <c r="BQ4962" i="70"/>
  <c r="AL3909" i="70"/>
  <c r="BB3909" i="70" s="1"/>
  <c r="AG3909" i="70"/>
  <c r="BM6398" i="70"/>
  <c r="P6398" i="70"/>
  <c r="AL6398" i="70" s="1"/>
  <c r="U6089" i="70"/>
  <c r="S6089" i="70" s="1"/>
  <c r="AJ6089" i="70" s="1"/>
  <c r="AE6069" i="70"/>
  <c r="AD100" i="77"/>
  <c r="BP3692" i="70"/>
  <c r="CJ2376" i="70"/>
  <c r="CH5749" i="70"/>
  <c r="P4648" i="70"/>
  <c r="AL4648" i="70" s="1"/>
  <c r="BQ2929" i="70"/>
  <c r="BB4777" i="70"/>
  <c r="Z168" i="76"/>
  <c r="BG3452" i="70"/>
  <c r="AV191" i="76"/>
  <c r="AU5510" i="70"/>
  <c r="CD6705" i="70"/>
  <c r="AS5506" i="70"/>
  <c r="BU5506" i="70" s="1"/>
  <c r="U7426" i="70" s="1"/>
  <c r="BP2222" i="70"/>
  <c r="CE3504" i="70"/>
  <c r="AE5424" i="70" s="1"/>
  <c r="AE5448" i="70" s="1"/>
  <c r="BF4972" i="70"/>
  <c r="BE5170" i="70"/>
  <c r="AV94" i="76"/>
  <c r="BE5549" i="70"/>
  <c r="BE5542" i="70" s="1"/>
  <c r="CG4751" i="70"/>
  <c r="BE4909" i="70"/>
  <c r="BU2909" i="70"/>
  <c r="BG3569" i="70"/>
  <c r="BE4519" i="70"/>
  <c r="BF4929" i="70"/>
  <c r="BE4769" i="70"/>
  <c r="BE4782" i="70" s="1"/>
  <c r="BS2928" i="70"/>
  <c r="BE5709" i="70"/>
  <c r="CD5365" i="70"/>
  <c r="BA192" i="77" s="1"/>
  <c r="CG4452" i="70"/>
  <c r="AS4016" i="70"/>
  <c r="CG4746" i="70"/>
  <c r="AU20" i="76"/>
  <c r="BP2835" i="70"/>
  <c r="BS2289" i="70"/>
  <c r="BS2302" i="70" s="1"/>
  <c r="AV92" i="76"/>
  <c r="CE4698" i="70"/>
  <c r="CE4696" i="70" s="1"/>
  <c r="BE4412" i="70"/>
  <c r="AE6266" i="70"/>
  <c r="CI4346" i="70"/>
  <c r="BL4480" i="70"/>
  <c r="BL6400" i="70" s="1"/>
  <c r="BG4480" i="70"/>
  <c r="CE5338" i="70"/>
  <c r="AE7258" i="70" s="1"/>
  <c r="BF5336" i="70"/>
  <c r="BF5329" i="70" s="1"/>
  <c r="BF5342" i="70" s="1"/>
  <c r="BL5487" i="70"/>
  <c r="BL5486" i="70" s="1"/>
  <c r="BI5486" i="70"/>
  <c r="U6048" i="70"/>
  <c r="S6048" i="70" s="1"/>
  <c r="AJ6048" i="70" s="1"/>
  <c r="BS4128" i="70"/>
  <c r="CJ4128" i="70" s="1"/>
  <c r="BM5968" i="70"/>
  <c r="U6001" i="70"/>
  <c r="S6001" i="70" s="1"/>
  <c r="AJ6001" i="70" s="1"/>
  <c r="BS4081" i="70"/>
  <c r="AB80" i="77" s="1"/>
  <c r="BC4583" i="70"/>
  <c r="AW4583" i="70"/>
  <c r="AD243" i="77"/>
  <c r="CC4562" i="70"/>
  <c r="AC6482" i="70" s="1"/>
  <c r="CI3643" i="70"/>
  <c r="AX245" i="76"/>
  <c r="CJ3499" i="70"/>
  <c r="AV204" i="76"/>
  <c r="BK3104" i="70"/>
  <c r="BK3128" i="70" s="1"/>
  <c r="BH3128" i="70"/>
  <c r="BG3104" i="70"/>
  <c r="BG3128" i="70" s="1"/>
  <c r="BE5508" i="70"/>
  <c r="CE5508" i="70" s="1"/>
  <c r="CC5508" i="70" s="1"/>
  <c r="BR5508" i="70"/>
  <c r="R7428" i="70" s="1"/>
  <c r="BK4637" i="70"/>
  <c r="BK4636" i="70" s="1"/>
  <c r="BH3917" i="70"/>
  <c r="U5530" i="70"/>
  <c r="S5530" i="70" s="1"/>
  <c r="AJ5530" i="70" s="1"/>
  <c r="BS3610" i="70"/>
  <c r="AG5431" i="70"/>
  <c r="AL5431" i="70"/>
  <c r="BB5431" i="70" s="1"/>
  <c r="CG3364" i="70"/>
  <c r="R5130" i="70"/>
  <c r="AU116" i="76"/>
  <c r="BL5721" i="70"/>
  <c r="BI5720" i="70"/>
  <c r="BN5283" i="70"/>
  <c r="CD5283" i="70" s="1"/>
  <c r="BA163" i="77" s="1"/>
  <c r="BQ5283" i="70"/>
  <c r="AV163" i="77" s="1"/>
  <c r="AO5063" i="70"/>
  <c r="AX5063" i="70" s="1"/>
  <c r="AZ5063" i="70"/>
  <c r="AI5063" i="70"/>
  <c r="AR5968" i="70"/>
  <c r="BE5968" i="70" s="1"/>
  <c r="CE5968" i="70" s="1"/>
  <c r="AE6048" i="70"/>
  <c r="CI4128" i="70"/>
  <c r="AF4318" i="70"/>
  <c r="CJ2398" i="70"/>
  <c r="BC4728" i="70"/>
  <c r="AH4728" i="70"/>
  <c r="AW4728" i="70"/>
  <c r="AN4728" i="70"/>
  <c r="R5987" i="70"/>
  <c r="BF5987" i="70" s="1"/>
  <c r="AA71" i="77"/>
  <c r="BN5551" i="70"/>
  <c r="CD5551" i="70" s="1"/>
  <c r="AQ5549" i="70"/>
  <c r="BH5214" i="70"/>
  <c r="BH4814" i="70" s="1"/>
  <c r="AT5213" i="70"/>
  <c r="BQ1982" i="70"/>
  <c r="BU3504" i="70"/>
  <c r="BU3528" i="70" s="1"/>
  <c r="AS3528" i="70"/>
  <c r="AF4425" i="70"/>
  <c r="AC199" i="76"/>
  <c r="AD199" i="76" s="1"/>
  <c r="CJ2505" i="70"/>
  <c r="CB2505" i="70"/>
  <c r="AB4425" i="70" s="1"/>
  <c r="AW4648" i="70"/>
  <c r="AN4648" i="70"/>
  <c r="AM4648" i="70"/>
  <c r="BE5325" i="70"/>
  <c r="CE5325" i="70" s="1"/>
  <c r="CC5325" i="70" s="1"/>
  <c r="AC7245" i="70" s="1"/>
  <c r="BQ5325" i="70"/>
  <c r="CH5325" i="70" s="1"/>
  <c r="BN5549" i="70"/>
  <c r="Q6244" i="70"/>
  <c r="BM6244" i="70" s="1"/>
  <c r="BE5030" i="70"/>
  <c r="AG5685" i="70"/>
  <c r="BS3941" i="70"/>
  <c r="U5861" i="70"/>
  <c r="S5861" i="70" s="1"/>
  <c r="AJ5861" i="70" s="1"/>
  <c r="AR4039" i="70"/>
  <c r="AR4062" i="70" s="1"/>
  <c r="AO5510" i="70"/>
  <c r="AI5510" i="70"/>
  <c r="AI5116" i="70"/>
  <c r="AP5116" i="70"/>
  <c r="AO5116" i="70"/>
  <c r="R6587" i="70"/>
  <c r="BP4667" i="70"/>
  <c r="BB4637" i="70"/>
  <c r="AV4637" i="70"/>
  <c r="R6002" i="70"/>
  <c r="BF6002" i="70" s="1"/>
  <c r="AA81" i="77"/>
  <c r="BK5054" i="70"/>
  <c r="BK5053" i="70" s="1"/>
  <c r="BH5053" i="70"/>
  <c r="AG62" i="70"/>
  <c r="AL62" i="70"/>
  <c r="BC4363" i="70"/>
  <c r="AW4363" i="70"/>
  <c r="AL5214" i="70"/>
  <c r="AV5214" i="70" s="1"/>
  <c r="AG5214" i="70"/>
  <c r="AG4931" i="70"/>
  <c r="P4930" i="70"/>
  <c r="AL5217" i="70"/>
  <c r="BB5217" i="70" s="1"/>
  <c r="AG5217" i="70"/>
  <c r="BI5514" i="70"/>
  <c r="BL5514" i="70" s="1"/>
  <c r="BJ5514" i="70" s="1"/>
  <c r="AS5514" i="70"/>
  <c r="BU5514" i="70" s="1"/>
  <c r="CD5291" i="70"/>
  <c r="AD7211" i="70" s="1"/>
  <c r="BR2917" i="70"/>
  <c r="CD5579" i="70"/>
  <c r="AD7499" i="70" s="1"/>
  <c r="CD5185" i="70"/>
  <c r="AD7105" i="70" s="1"/>
  <c r="AR3856" i="70"/>
  <c r="CD5027" i="70"/>
  <c r="BA71" i="77" s="1"/>
  <c r="Z76" i="76"/>
  <c r="Z28" i="76"/>
  <c r="X132" i="76"/>
  <c r="BP3479" i="70"/>
  <c r="BF2915" i="70"/>
  <c r="CD5601" i="70"/>
  <c r="BA269" i="77" s="1"/>
  <c r="BR3262" i="70"/>
  <c r="BT1982" i="70"/>
  <c r="AB4423" i="70"/>
  <c r="BE5096" i="70"/>
  <c r="AD5319" i="70"/>
  <c r="AV129" i="76"/>
  <c r="AR4172" i="70"/>
  <c r="AR4195" i="70" s="1"/>
  <c r="BG4750" i="70"/>
  <c r="BG4749" i="70" s="1"/>
  <c r="BM4732" i="70"/>
  <c r="BM4755" i="70" s="1"/>
  <c r="CE3210" i="70"/>
  <c r="AX116" i="76" s="1"/>
  <c r="BF5128" i="70"/>
  <c r="BF5723" i="70"/>
  <c r="BF5719" i="70" s="1"/>
  <c r="BE4675" i="70"/>
  <c r="CD5522" i="70"/>
  <c r="AD7442" i="70" s="1"/>
  <c r="CD5558" i="70"/>
  <c r="BD242" i="76" s="1"/>
  <c r="AU221" i="76"/>
  <c r="X18" i="76"/>
  <c r="AT96" i="76"/>
  <c r="BR4696" i="70"/>
  <c r="P6684" i="70"/>
  <c r="BI3917" i="70"/>
  <c r="CD5506" i="70"/>
  <c r="BA232" i="77" s="1"/>
  <c r="AU2942" i="70"/>
  <c r="BF5490" i="70"/>
  <c r="BF5489" i="70" s="1"/>
  <c r="BF5502" i="70" s="1"/>
  <c r="BF5768" i="70"/>
  <c r="AR4092" i="70"/>
  <c r="Z118" i="76"/>
  <c r="CD5467" i="70"/>
  <c r="AD7387" i="70" s="1"/>
  <c r="CJ3738" i="70"/>
  <c r="CD5172" i="70"/>
  <c r="AD7092" i="70" s="1"/>
  <c r="AD5559" i="70"/>
  <c r="AY4648" i="70"/>
  <c r="AF1022" i="70"/>
  <c r="AC5135" i="70"/>
  <c r="AC5133" i="70" s="1"/>
  <c r="CG3215" i="70"/>
  <c r="U6251" i="70"/>
  <c r="BS4331" i="70"/>
  <c r="AG167" i="76" s="1"/>
  <c r="AD82" i="77"/>
  <c r="CC4083" i="70"/>
  <c r="AC6003" i="70" s="1"/>
  <c r="AE6003" i="70"/>
  <c r="AE6268" i="70"/>
  <c r="CI4348" i="70"/>
  <c r="CC4348" i="70"/>
  <c r="AC6268" i="70" s="1"/>
  <c r="AI175" i="76"/>
  <c r="AE6294" i="70"/>
  <c r="CC4374" i="70"/>
  <c r="AC6294" i="70" s="1"/>
  <c r="AE6319" i="70"/>
  <c r="CI4399" i="70"/>
  <c r="CC4399" i="70"/>
  <c r="AC6319" i="70" s="1"/>
  <c r="AZ4449" i="70"/>
  <c r="Q6443" i="70"/>
  <c r="AN6443" i="70" s="1"/>
  <c r="P6444" i="70"/>
  <c r="AG6444" i="70" s="1"/>
  <c r="BS4586" i="70"/>
  <c r="AS5282" i="70"/>
  <c r="BU5282" i="70" s="1"/>
  <c r="U7202" i="70" s="1"/>
  <c r="CB2157" i="70"/>
  <c r="AB4077" i="70" s="1"/>
  <c r="AB4076" i="70" s="1"/>
  <c r="CG4362" i="70"/>
  <c r="BS4285" i="70"/>
  <c r="AT6705" i="70"/>
  <c r="BH6705" i="70" s="1"/>
  <c r="CG4586" i="70"/>
  <c r="AE6283" i="70"/>
  <c r="BS1933" i="70"/>
  <c r="BS3373" i="70"/>
  <c r="AV169" i="76" s="1"/>
  <c r="AO4808" i="70"/>
  <c r="U6000" i="70"/>
  <c r="S6000" i="70" s="1"/>
  <c r="AJ6000" i="70" s="1"/>
  <c r="BS4065" i="70"/>
  <c r="AB69" i="77" s="1"/>
  <c r="CG4575" i="70"/>
  <c r="AL5491" i="70"/>
  <c r="BB5491" i="70" s="1"/>
  <c r="BS4454" i="70"/>
  <c r="U3916" i="70"/>
  <c r="BF5863" i="70"/>
  <c r="BR3342" i="70"/>
  <c r="CH4581" i="70"/>
  <c r="Q6011" i="70"/>
  <c r="AH6011" i="70" s="1"/>
  <c r="Q6196" i="70"/>
  <c r="AR6196" i="70" s="1"/>
  <c r="BE6196" i="70" s="1"/>
  <c r="BP3569" i="70"/>
  <c r="AE6482" i="70"/>
  <c r="AE4995" i="70"/>
  <c r="CB2191" i="70"/>
  <c r="CB2189" i="70" s="1"/>
  <c r="BG3062" i="70"/>
  <c r="CD5648" i="70"/>
  <c r="AD7568" i="70" s="1"/>
  <c r="AR4609" i="70"/>
  <c r="BH4502" i="70"/>
  <c r="BH4515" i="70" s="1"/>
  <c r="AD6564" i="70"/>
  <c r="CI2115" i="70"/>
  <c r="BE4275" i="70"/>
  <c r="BF5288" i="70"/>
  <c r="BF5608" i="70"/>
  <c r="BF5368" i="70"/>
  <c r="BE4342" i="70"/>
  <c r="BE4355" i="70" s="1"/>
  <c r="CE4775" i="70"/>
  <c r="CI4775" i="70" s="1"/>
  <c r="CE4615" i="70"/>
  <c r="AI250" i="76" s="1"/>
  <c r="BF5222" i="70"/>
  <c r="BF5235" i="70" s="1"/>
  <c r="BE4595" i="70"/>
  <c r="BF4919" i="70"/>
  <c r="BS3570" i="70"/>
  <c r="BS3569" i="70" s="1"/>
  <c r="S5114" i="70"/>
  <c r="AJ5114" i="70" s="1"/>
  <c r="BS4747" i="70"/>
  <c r="BQ5201" i="70"/>
  <c r="CG62" i="70"/>
  <c r="AV3452" i="70"/>
  <c r="AP4449" i="70"/>
  <c r="BS4472" i="70"/>
  <c r="AV2982" i="70"/>
  <c r="CF2156" i="70"/>
  <c r="CJ2156" i="70" s="1"/>
  <c r="Y78" i="77" s="1"/>
  <c r="BM6444" i="70"/>
  <c r="AR6444" i="70"/>
  <c r="BG5092" i="70"/>
  <c r="BE5756" i="70"/>
  <c r="AS5279" i="70"/>
  <c r="BU5279" i="70" s="1"/>
  <c r="U7199" i="70" s="1"/>
  <c r="P6705" i="70"/>
  <c r="AG6705" i="70" s="1"/>
  <c r="BF6120" i="70"/>
  <c r="BS4294" i="70"/>
  <c r="AG5447" i="70"/>
  <c r="BE5223" i="70"/>
  <c r="AP4808" i="70"/>
  <c r="BE5373" i="70"/>
  <c r="BS3643" i="70"/>
  <c r="X2772" i="71"/>
  <c r="Y2772" i="71" s="1"/>
  <c r="AG4040" i="70"/>
  <c r="AU146" i="76"/>
  <c r="X2337" i="71"/>
  <c r="Y2337" i="71" s="1"/>
  <c r="AB175" i="77"/>
  <c r="AC218" i="77"/>
  <c r="CI4083" i="70"/>
  <c r="AU5637" i="70"/>
  <c r="BI5637" i="70" s="1"/>
  <c r="BL5637" i="70" s="1"/>
  <c r="BJ2408" i="70"/>
  <c r="AU2915" i="70"/>
  <c r="BP4775" i="70"/>
  <c r="Q6187" i="70"/>
  <c r="S4316" i="70"/>
  <c r="AJ4316" i="70" s="1"/>
  <c r="S4253" i="70"/>
  <c r="AJ4253" i="70" s="1"/>
  <c r="CI4667" i="70"/>
  <c r="BE4302" i="70"/>
  <c r="BF5510" i="70"/>
  <c r="BF4968" i="70"/>
  <c r="BF5555" i="70"/>
  <c r="CG4285" i="70"/>
  <c r="BE5273" i="70"/>
  <c r="BM6091" i="70"/>
  <c r="BK3692" i="70"/>
  <c r="BR5392" i="70"/>
  <c r="AQ6365" i="70"/>
  <c r="BN6365" i="70" s="1"/>
  <c r="BE5303" i="70"/>
  <c r="CD5427" i="70"/>
  <c r="AD7347" i="70" s="1"/>
  <c r="BE5623" i="70"/>
  <c r="AM5213" i="70"/>
  <c r="BE5459" i="70"/>
  <c r="AQ6080" i="70"/>
  <c r="BN6080" i="70" s="1"/>
  <c r="CD6080" i="70" s="1"/>
  <c r="BQ5392" i="70"/>
  <c r="CI4255" i="70"/>
  <c r="AI4808" i="70"/>
  <c r="CG3700" i="70"/>
  <c r="AW4040" i="70"/>
  <c r="AG5464" i="70"/>
  <c r="AE92" i="76"/>
  <c r="AI192" i="76"/>
  <c r="BP4524" i="70"/>
  <c r="AG1795" i="70"/>
  <c r="AC103" i="76"/>
  <c r="AD103" i="76" s="1"/>
  <c r="S4686" i="70"/>
  <c r="AJ4686" i="70" s="1"/>
  <c r="S3918" i="70"/>
  <c r="AJ3918" i="70" s="1"/>
  <c r="CI4448" i="70"/>
  <c r="Z272" i="77"/>
  <c r="BE5516" i="70"/>
  <c r="BF5208" i="70"/>
  <c r="BF5142" i="70"/>
  <c r="BE4008" i="70"/>
  <c r="BF4302" i="70"/>
  <c r="CE4511" i="70"/>
  <c r="CI4511" i="70" s="1"/>
  <c r="CE3637" i="70"/>
  <c r="BE4195" i="70"/>
  <c r="BF5239" i="70"/>
  <c r="BF5262" i="70" s="1"/>
  <c r="BE5113" i="70"/>
  <c r="Z208" i="77"/>
  <c r="Q6389" i="70"/>
  <c r="AT6389" i="70" s="1"/>
  <c r="BP4469" i="70"/>
  <c r="AE6321" i="70"/>
  <c r="CI4401" i="70"/>
  <c r="BL4678" i="70"/>
  <c r="BJ4678" i="70" s="1"/>
  <c r="CF4678" i="70" s="1"/>
  <c r="AF6598" i="70" s="1"/>
  <c r="BG4678" i="70"/>
  <c r="BE4976" i="70"/>
  <c r="BL4642" i="70"/>
  <c r="BJ4642" i="70" s="1"/>
  <c r="CF4642" i="70" s="1"/>
  <c r="BG4642" i="70"/>
  <c r="AT6578" i="70"/>
  <c r="BH6578" i="70" s="1"/>
  <c r="AR6578" i="70"/>
  <c r="BE6578" i="70" s="1"/>
  <c r="AH6365" i="70"/>
  <c r="BM6365" i="70"/>
  <c r="BU4174" i="70"/>
  <c r="AS4173" i="70"/>
  <c r="AS4172" i="70" s="1"/>
  <c r="AD188" i="77"/>
  <c r="AB4031" i="70"/>
  <c r="X1150" i="71"/>
  <c r="Y1150" i="71" s="1"/>
  <c r="AB5495" i="70"/>
  <c r="X2614" i="71"/>
  <c r="Y2614" i="71" s="1"/>
  <c r="U6171" i="70"/>
  <c r="BS4251" i="70"/>
  <c r="BB4374" i="70"/>
  <c r="AV4374" i="70"/>
  <c r="BU4750" i="70"/>
  <c r="BU4749" i="70" s="1"/>
  <c r="AS4749" i="70"/>
  <c r="AS4742" i="70" s="1"/>
  <c r="AV200" i="76"/>
  <c r="CJ3495" i="70"/>
  <c r="AE6644" i="70"/>
  <c r="CC4724" i="70"/>
  <c r="BN3996" i="70"/>
  <c r="CD3997" i="70"/>
  <c r="CH3997" i="70" s="1"/>
  <c r="CG2296" i="70"/>
  <c r="CC2289" i="70"/>
  <c r="CG2289" i="70" s="1"/>
  <c r="BL4788" i="70"/>
  <c r="BG4788" i="70"/>
  <c r="AN4759" i="70"/>
  <c r="AH4759" i="70"/>
  <c r="AX4659" i="70"/>
  <c r="BD4659" i="70"/>
  <c r="Q4302" i="70"/>
  <c r="AM4302" i="70" s="1"/>
  <c r="AW4302" i="70" s="1"/>
  <c r="AM4289" i="70"/>
  <c r="BC4289" i="70" s="1"/>
  <c r="BB4184" i="70"/>
  <c r="AV4184" i="70"/>
  <c r="AE6707" i="70"/>
  <c r="CC4787" i="70"/>
  <c r="CI4787" i="70"/>
  <c r="CH4469" i="70"/>
  <c r="U6703" i="70"/>
  <c r="CJ4783" i="70"/>
  <c r="AL2890" i="70"/>
  <c r="AG2890" i="70"/>
  <c r="BH5634" i="70"/>
  <c r="BK5634" i="70" s="1"/>
  <c r="AS5634" i="70"/>
  <c r="BU5634" i="70" s="1"/>
  <c r="BS3063" i="70"/>
  <c r="AV72" i="76" s="1"/>
  <c r="CJ3065" i="70"/>
  <c r="CC2609" i="70"/>
  <c r="CG2609" i="70" s="1"/>
  <c r="CG2616" i="70"/>
  <c r="R6425" i="70"/>
  <c r="BF6425" i="70" s="1"/>
  <c r="BF6423" i="70" s="1"/>
  <c r="BP4505" i="70"/>
  <c r="R6660" i="70"/>
  <c r="BF6660" i="70" s="1"/>
  <c r="BF6659" i="70" s="1"/>
  <c r="BR4739" i="70"/>
  <c r="Z204" i="77"/>
  <c r="Q6385" i="70"/>
  <c r="AR6385" i="70" s="1"/>
  <c r="BE6385" i="70" s="1"/>
  <c r="U6645" i="70"/>
  <c r="BS4725" i="70"/>
  <c r="AB300" i="77" s="1"/>
  <c r="AB4538" i="70"/>
  <c r="AB4536" i="70" s="1"/>
  <c r="X1657" i="71"/>
  <c r="Y1657" i="71" s="1"/>
  <c r="AL1902" i="70"/>
  <c r="AG1902" i="70"/>
  <c r="BE4955" i="70"/>
  <c r="BE4953" i="70" s="1"/>
  <c r="AR4953" i="70"/>
  <c r="AL5493" i="70"/>
  <c r="BB5493" i="70" s="1"/>
  <c r="AG5493" i="70"/>
  <c r="BI5277" i="70"/>
  <c r="BL5277" i="70" s="1"/>
  <c r="AU5276" i="70"/>
  <c r="AB4688" i="70"/>
  <c r="X1807" i="71"/>
  <c r="Y1807" i="71" s="1"/>
  <c r="BF6720" i="70"/>
  <c r="AI6720" i="70"/>
  <c r="AQ6720" i="70"/>
  <c r="BN6720" i="70" s="1"/>
  <c r="AT6078" i="70"/>
  <c r="BH6078" i="70" s="1"/>
  <c r="AU6720" i="70"/>
  <c r="BI6720" i="70" s="1"/>
  <c r="BF6528" i="70"/>
  <c r="AI6528" i="70"/>
  <c r="AU6528" i="70"/>
  <c r="BI6528" i="70" s="1"/>
  <c r="BL6528" i="70" s="1"/>
  <c r="BL4389" i="70"/>
  <c r="BJ4389" i="70" s="1"/>
  <c r="CF4389" i="70" s="1"/>
  <c r="BG4389" i="70"/>
  <c r="R6478" i="70"/>
  <c r="BF6478" i="70" s="1"/>
  <c r="BP4558" i="70"/>
  <c r="AG5236" i="70"/>
  <c r="AL5236" i="70"/>
  <c r="AC5354" i="70"/>
  <c r="AC5353" i="70" s="1"/>
  <c r="CG3434" i="70"/>
  <c r="CC3433" i="70"/>
  <c r="CG3433" i="70" s="1"/>
  <c r="CG3045" i="70"/>
  <c r="AC4965" i="70"/>
  <c r="U6591" i="70"/>
  <c r="BS4671" i="70"/>
  <c r="U6175" i="70"/>
  <c r="BS4255" i="70"/>
  <c r="BC4793" i="70"/>
  <c r="AW4793" i="70"/>
  <c r="AV4756" i="70"/>
  <c r="BB4756" i="70"/>
  <c r="AN4599" i="70"/>
  <c r="AH4599" i="70"/>
  <c r="BB3717" i="70"/>
  <c r="AV3717" i="70"/>
  <c r="Z107" i="77"/>
  <c r="Q6081" i="70"/>
  <c r="AT6081" i="70" s="1"/>
  <c r="AV2862" i="70"/>
  <c r="BB2862" i="70"/>
  <c r="AV279" i="76"/>
  <c r="CJ3739" i="70"/>
  <c r="AE6081" i="70"/>
  <c r="AD107" i="77"/>
  <c r="AT6398" i="70"/>
  <c r="AS6398" i="70" s="1"/>
  <c r="BU6398" i="70" s="1"/>
  <c r="AH6398" i="70"/>
  <c r="AR6398" i="70"/>
  <c r="BE4728" i="70"/>
  <c r="AY4808" i="70"/>
  <c r="BF4892" i="70"/>
  <c r="BF4915" i="70" s="1"/>
  <c r="AB4616" i="70"/>
  <c r="AB4609" i="70" s="1"/>
  <c r="AV81" i="76"/>
  <c r="BE5309" i="70"/>
  <c r="BP4522" i="70"/>
  <c r="CG4522" i="70" s="1"/>
  <c r="AV4401" i="70"/>
  <c r="BG5648" i="70"/>
  <c r="AE6280" i="70"/>
  <c r="BU2755" i="70"/>
  <c r="AN4408" i="70"/>
  <c r="AX31" i="76"/>
  <c r="Q5907" i="70"/>
  <c r="AT5907" i="70" s="1"/>
  <c r="BH5907" i="70" s="1"/>
  <c r="BK5907" i="70" s="1"/>
  <c r="BF6183" i="70"/>
  <c r="BP3702" i="70"/>
  <c r="BG3249" i="70"/>
  <c r="BG3262" i="70" s="1"/>
  <c r="Z24" i="76"/>
  <c r="AE167" i="76"/>
  <c r="AE153" i="76"/>
  <c r="CI4164" i="70"/>
  <c r="AQ4328" i="70"/>
  <c r="BS2129" i="70"/>
  <c r="BS2142" i="70" s="1"/>
  <c r="U4049" i="70"/>
  <c r="U4062" i="70" s="1"/>
  <c r="CE3797" i="70"/>
  <c r="BU5021" i="70"/>
  <c r="BE4923" i="70"/>
  <c r="BE4956" i="70"/>
  <c r="BE5510" i="70"/>
  <c r="BG4637" i="70"/>
  <c r="BG4636" i="70" s="1"/>
  <c r="BE5670" i="70"/>
  <c r="AG4189" i="70"/>
  <c r="BE5229" i="70"/>
  <c r="BE5570" i="70"/>
  <c r="BE5406" i="70"/>
  <c r="AM4408" i="70"/>
  <c r="BE5330" i="70"/>
  <c r="BE5329" i="70" s="1"/>
  <c r="BE5480" i="70"/>
  <c r="BS2515" i="70"/>
  <c r="Y21" i="76"/>
  <c r="Z25" i="76"/>
  <c r="U3853" i="70"/>
  <c r="AL1875" i="70"/>
  <c r="Z147" i="76"/>
  <c r="BF5880" i="70"/>
  <c r="BF5883" i="70"/>
  <c r="AW4408" i="70"/>
  <c r="BE5643" i="70"/>
  <c r="CE5518" i="70"/>
  <c r="AE7438" i="70" s="1"/>
  <c r="AF4499" i="70"/>
  <c r="R6649" i="70"/>
  <c r="CE4524" i="70"/>
  <c r="AE6444" i="70" s="1"/>
  <c r="AE6443" i="70" s="1"/>
  <c r="AC4035" i="70"/>
  <c r="AR4732" i="70"/>
  <c r="AR4755" i="70" s="1"/>
  <c r="CH4522" i="70"/>
  <c r="BE5629" i="70"/>
  <c r="BS2955" i="70"/>
  <c r="CE4585" i="70"/>
  <c r="AI249" i="76" s="1"/>
  <c r="AC1022" i="70"/>
  <c r="BE4209" i="70"/>
  <c r="BE4062" i="70"/>
  <c r="BF4989" i="70"/>
  <c r="BF4982" i="70" s="1"/>
  <c r="U3942" i="70"/>
  <c r="U3955" i="70" s="1"/>
  <c r="BQ4955" i="70"/>
  <c r="CG4506" i="70"/>
  <c r="CH4329" i="70"/>
  <c r="BP4047" i="70"/>
  <c r="BE5403" i="70"/>
  <c r="AV156" i="76"/>
  <c r="CG3750" i="70"/>
  <c r="BU5095" i="70"/>
  <c r="U7015" i="70" s="1"/>
  <c r="BP4767" i="70"/>
  <c r="BE5190" i="70"/>
  <c r="X1751" i="71"/>
  <c r="Y1751" i="71" s="1"/>
  <c r="P4092" i="70"/>
  <c r="BP4411" i="70"/>
  <c r="BD4648" i="70"/>
  <c r="CC4723" i="70"/>
  <c r="AC6643" i="70" s="1"/>
  <c r="AG1395" i="70"/>
  <c r="U4199" i="70"/>
  <c r="CH4331" i="70"/>
  <c r="BP2862" i="70"/>
  <c r="BN4989" i="70"/>
  <c r="BE4755" i="70"/>
  <c r="BF5692" i="70"/>
  <c r="BF5715" i="70" s="1"/>
  <c r="BE4382" i="70"/>
  <c r="BF5302" i="70"/>
  <c r="BE5703" i="70"/>
  <c r="BE5132" i="70"/>
  <c r="BE5160" i="70"/>
  <c r="BE5356" i="70"/>
  <c r="BE5533" i="70"/>
  <c r="BE4926" i="70"/>
  <c r="BE5080" i="70"/>
  <c r="BE5086" i="70"/>
  <c r="CI4374" i="70"/>
  <c r="BE5539" i="70"/>
  <c r="BE5033" i="70"/>
  <c r="BE5090" i="70"/>
  <c r="BE5673" i="70"/>
  <c r="BE4983" i="70"/>
  <c r="BE5276" i="70"/>
  <c r="BE5219" i="70"/>
  <c r="BE5069" i="70"/>
  <c r="BE5009" i="70"/>
  <c r="BE5296" i="70"/>
  <c r="BE5730" i="70"/>
  <c r="BE5729" i="70" s="1"/>
  <c r="BE5456" i="70"/>
  <c r="BE5166" i="70"/>
  <c r="BE5006" i="70"/>
  <c r="BE5320" i="70"/>
  <c r="BE5596" i="70"/>
  <c r="BE5513" i="70"/>
  <c r="BE4903" i="70"/>
  <c r="BE5753" i="70"/>
  <c r="BE5416" i="70"/>
  <c r="BE5699" i="70"/>
  <c r="BE5270" i="70"/>
  <c r="BE5619" i="70"/>
  <c r="BE5056" i="70"/>
  <c r="BE5052" i="70" s="1"/>
  <c r="BE5193" i="70"/>
  <c r="BE5196" i="70"/>
  <c r="BE5000" i="70"/>
  <c r="BE5250" i="70"/>
  <c r="BE5616" i="70"/>
  <c r="BE5143" i="70"/>
  <c r="BE5142" i="70" s="1"/>
  <c r="BE5353" i="70"/>
  <c r="BE5116" i="70"/>
  <c r="BE5590" i="70"/>
  <c r="AR5726" i="70"/>
  <c r="BE5728" i="70"/>
  <c r="BE5726" i="70" s="1"/>
  <c r="P5912" i="70"/>
  <c r="BF5912" i="70"/>
  <c r="BF5910" i="70" s="1"/>
  <c r="AR4408" i="70"/>
  <c r="BE4384" i="70"/>
  <c r="BE4408" i="70" s="1"/>
  <c r="AR5463" i="70"/>
  <c r="BE5465" i="70"/>
  <c r="P6014" i="70"/>
  <c r="BF6014" i="70"/>
  <c r="BF6013" i="70" s="1"/>
  <c r="AR5490" i="70"/>
  <c r="BE5492" i="70"/>
  <c r="BE5490" i="70" s="1"/>
  <c r="AR5430" i="70"/>
  <c r="BE5432" i="70"/>
  <c r="BE5430" i="70" s="1"/>
  <c r="P6674" i="70"/>
  <c r="BF6674" i="70"/>
  <c r="AR4979" i="70"/>
  <c r="BE4981" i="70"/>
  <c r="BE4979" i="70" s="1"/>
  <c r="AR5469" i="70"/>
  <c r="BE5471" i="70"/>
  <c r="BE5469" i="70" s="1"/>
  <c r="AI6704" i="70"/>
  <c r="BF6704" i="70"/>
  <c r="AR5410" i="70"/>
  <c r="BE5412" i="70"/>
  <c r="AR5560" i="70"/>
  <c r="BE5562" i="70"/>
  <c r="BE5560" i="70" s="1"/>
  <c r="AR5483" i="70"/>
  <c r="BE5485" i="70"/>
  <c r="AR5400" i="70"/>
  <c r="BE5402" i="70"/>
  <c r="BE5400" i="70" s="1"/>
  <c r="AR5433" i="70"/>
  <c r="BE5435" i="70"/>
  <c r="AR5593" i="70"/>
  <c r="BE5595" i="70"/>
  <c r="BE5593" i="70" s="1"/>
  <c r="AR5750" i="70"/>
  <c r="BE5752" i="70"/>
  <c r="AR4936" i="70"/>
  <c r="AR4929" i="70" s="1"/>
  <c r="BE4938" i="70"/>
  <c r="BE4936" i="70" s="1"/>
  <c r="BE4929" i="70" s="1"/>
  <c r="AR4950" i="70"/>
  <c r="BE4952" i="70"/>
  <c r="BE4950" i="70" s="1"/>
  <c r="AR4088" i="70"/>
  <c r="BE4064" i="70"/>
  <c r="AR5036" i="70"/>
  <c r="BE5038" i="70"/>
  <c r="AR5326" i="70"/>
  <c r="BE5328" i="70"/>
  <c r="BE5326" i="70" s="1"/>
  <c r="AR5246" i="70"/>
  <c r="BE5248" i="70"/>
  <c r="BE5246" i="70" s="1"/>
  <c r="AR5376" i="70"/>
  <c r="BE5378" i="70"/>
  <c r="BE5376" i="70" s="1"/>
  <c r="AQ5877" i="70"/>
  <c r="BN5877" i="70" s="1"/>
  <c r="BF5877" i="70"/>
  <c r="AR4989" i="70"/>
  <c r="BE4991" i="70"/>
  <c r="BE4989" i="70" s="1"/>
  <c r="AR4896" i="70"/>
  <c r="BE4898" i="70"/>
  <c r="BE4896" i="70" s="1"/>
  <c r="BE4892" i="70" s="1"/>
  <c r="AI6268" i="70"/>
  <c r="BF6268" i="70"/>
  <c r="AI6491" i="70"/>
  <c r="BF6491" i="70"/>
  <c r="AI6389" i="70"/>
  <c r="AI6405" i="70"/>
  <c r="BF6405" i="70"/>
  <c r="AU5986" i="70"/>
  <c r="BI5986" i="70" s="1"/>
  <c r="BL5986" i="70" s="1"/>
  <c r="BF5986" i="70"/>
  <c r="AI6065" i="70"/>
  <c r="BF6065" i="70"/>
  <c r="AU6505" i="70"/>
  <c r="BI6505" i="70" s="1"/>
  <c r="BL6505" i="70" s="1"/>
  <c r="BF6505" i="70"/>
  <c r="BF6503" i="70" s="1"/>
  <c r="AI6229" i="70"/>
  <c r="BF6229" i="70"/>
  <c r="AQ7358" i="70"/>
  <c r="BN7358" i="70" s="1"/>
  <c r="BF7358" i="70"/>
  <c r="AU6101" i="70"/>
  <c r="BI6101" i="70" s="1"/>
  <c r="BL6101" i="70" s="1"/>
  <c r="BF6101" i="70"/>
  <c r="BF6099" i="70" s="1"/>
  <c r="AQ7611" i="70"/>
  <c r="BN7611" i="70" s="1"/>
  <c r="BF7611" i="70"/>
  <c r="AQ6149" i="70"/>
  <c r="BN6149" i="70" s="1"/>
  <c r="BF6149" i="70"/>
  <c r="BF6378" i="70"/>
  <c r="CE6378" i="70" s="1"/>
  <c r="AU6080" i="70"/>
  <c r="BI6080" i="70" s="1"/>
  <c r="BL6080" i="70" s="1"/>
  <c r="BF6080" i="70"/>
  <c r="CE6080" i="70" s="1"/>
  <c r="AQ5989" i="70"/>
  <c r="BN5989" i="70" s="1"/>
  <c r="BF5989" i="70"/>
  <c r="BE5575" i="70"/>
  <c r="AU6005" i="70"/>
  <c r="BI6005" i="70" s="1"/>
  <c r="BF6005" i="70"/>
  <c r="AR5213" i="70"/>
  <c r="BE5214" i="70"/>
  <c r="AU6562" i="70"/>
  <c r="BI6562" i="70" s="1"/>
  <c r="BF6562" i="70"/>
  <c r="AR5293" i="70"/>
  <c r="BE5295" i="70"/>
  <c r="BR5474" i="70"/>
  <c r="R7394" i="70" s="1"/>
  <c r="BE5474" i="70"/>
  <c r="CE5474" i="70" s="1"/>
  <c r="AE7394" i="70" s="1"/>
  <c r="AI5958" i="70"/>
  <c r="BF5958" i="70"/>
  <c r="AI6585" i="70"/>
  <c r="BF6585" i="70"/>
  <c r="AU6605" i="70"/>
  <c r="BI6605" i="70" s="1"/>
  <c r="BL6605" i="70" s="1"/>
  <c r="BF6605" i="70"/>
  <c r="BF6603" i="70" s="1"/>
  <c r="AU6693" i="70"/>
  <c r="BI6693" i="70" s="1"/>
  <c r="BL6693" i="70" s="1"/>
  <c r="BF6693" i="70"/>
  <c r="R6556" i="70"/>
  <c r="BF6557" i="70"/>
  <c r="BF6556" i="70" s="1"/>
  <c r="BR4490" i="70"/>
  <c r="R6410" i="70" s="1"/>
  <c r="BF6410" i="70" s="1"/>
  <c r="BE4490" i="70"/>
  <c r="BE4515" i="70" s="1"/>
  <c r="AR5256" i="70"/>
  <c r="BE5257" i="70"/>
  <c r="BE5256" i="70" s="1"/>
  <c r="BR5472" i="70"/>
  <c r="BE5472" i="70"/>
  <c r="CE5472" i="70" s="1"/>
  <c r="CC5472" i="70" s="1"/>
  <c r="AC7392" i="70" s="1"/>
  <c r="AR4808" i="70"/>
  <c r="BE4784" i="70"/>
  <c r="BE5158" i="70"/>
  <c r="CE5158" i="70" s="1"/>
  <c r="AE7078" i="70" s="1"/>
  <c r="AU6626" i="70"/>
  <c r="BI6626" i="70" s="1"/>
  <c r="BL6626" i="70" s="1"/>
  <c r="BF6626" i="70"/>
  <c r="BR4998" i="70"/>
  <c r="R6918" i="70" s="1"/>
  <c r="BE4998" i="70"/>
  <c r="CE4998" i="70" s="1"/>
  <c r="CC4998" i="70" s="1"/>
  <c r="AC6918" i="70" s="1"/>
  <c r="AI6643" i="70"/>
  <c r="BF6643" i="70"/>
  <c r="BR5487" i="70"/>
  <c r="R7407" i="70" s="1"/>
  <c r="BE5487" i="70"/>
  <c r="AU6267" i="70"/>
  <c r="BI6267" i="70" s="1"/>
  <c r="BL6267" i="70" s="1"/>
  <c r="BF6267" i="70"/>
  <c r="CE6267" i="70" s="1"/>
  <c r="AU5024" i="70"/>
  <c r="BI5024" i="70" s="1"/>
  <c r="BL5024" i="70" s="1"/>
  <c r="BF5024" i="70"/>
  <c r="BF5048" i="70" s="1"/>
  <c r="AU5557" i="70"/>
  <c r="BI5557" i="70" s="1"/>
  <c r="BL5557" i="70" s="1"/>
  <c r="BF5557" i="70"/>
  <c r="BF5582" i="70" s="1"/>
  <c r="BE5722" i="70"/>
  <c r="BR5282" i="70"/>
  <c r="R7202" i="70" s="1"/>
  <c r="BF7202" i="70" s="1"/>
  <c r="BE5282" i="70"/>
  <c r="CE5282" i="70" s="1"/>
  <c r="AE7202" i="70" s="1"/>
  <c r="BE5245" i="70"/>
  <c r="AU6525" i="70"/>
  <c r="BI6525" i="70" s="1"/>
  <c r="BL6525" i="70" s="1"/>
  <c r="BF6525" i="70"/>
  <c r="BF6523" i="70" s="1"/>
  <c r="BE5648" i="70"/>
  <c r="BE5200" i="70"/>
  <c r="CE5200" i="70" s="1"/>
  <c r="AR5696" i="70"/>
  <c r="BE5698" i="70"/>
  <c r="BE5603" i="70"/>
  <c r="CE5603" i="70" s="1"/>
  <c r="BR4939" i="70"/>
  <c r="R6859" i="70" s="1"/>
  <c r="BF6859" i="70" s="1"/>
  <c r="BE4939" i="70"/>
  <c r="CE4939" i="70" s="1"/>
  <c r="BE5573" i="70"/>
  <c r="CE5573" i="70" s="1"/>
  <c r="AQ5946" i="70"/>
  <c r="BN5946" i="70" s="1"/>
  <c r="BF5946" i="70"/>
  <c r="AU6178" i="70"/>
  <c r="BI6178" i="70" s="1"/>
  <c r="BL6178" i="70" s="1"/>
  <c r="BF6178" i="70"/>
  <c r="AI6479" i="70"/>
  <c r="BF6479" i="70"/>
  <c r="AU6614" i="70"/>
  <c r="BI6614" i="70" s="1"/>
  <c r="BF6614" i="70"/>
  <c r="AI6688" i="70"/>
  <c r="BF6688" i="70"/>
  <c r="AU6465" i="70"/>
  <c r="BI6465" i="70" s="1"/>
  <c r="BL6465" i="70" s="1"/>
  <c r="BF6465" i="70"/>
  <c r="BE5748" i="70"/>
  <c r="CE5748" i="70" s="1"/>
  <c r="AI6107" i="70"/>
  <c r="BF6107" i="70"/>
  <c r="AU6665" i="70"/>
  <c r="BI6665" i="70" s="1"/>
  <c r="BL6665" i="70" s="1"/>
  <c r="BF6665" i="70"/>
  <c r="BF6663" i="70" s="1"/>
  <c r="AI6322" i="70"/>
  <c r="BF6322" i="70"/>
  <c r="AU5717" i="70"/>
  <c r="BI5717" i="70" s="1"/>
  <c r="BL5717" i="70" s="1"/>
  <c r="BF5717" i="70"/>
  <c r="AU6293" i="70"/>
  <c r="BI6293" i="70" s="1"/>
  <c r="BL6293" i="70" s="1"/>
  <c r="BF6293" i="70"/>
  <c r="BE5565" i="70"/>
  <c r="CE5565" i="70" s="1"/>
  <c r="BE5600" i="70"/>
  <c r="CE5600" i="70" s="1"/>
  <c r="CI5600" i="70" s="1"/>
  <c r="AQ6395" i="70"/>
  <c r="BN6395" i="70" s="1"/>
  <c r="BF6395" i="70"/>
  <c r="BF6393" i="70" s="1"/>
  <c r="BR5177" i="70"/>
  <c r="R7097" i="70" s="1"/>
  <c r="BF7097" i="70" s="1"/>
  <c r="BE5177" i="70"/>
  <c r="BE5176" i="70" s="1"/>
  <c r="BE3635" i="70"/>
  <c r="CE3610" i="70"/>
  <c r="CG4478" i="70"/>
  <c r="CC4518" i="70"/>
  <c r="AC6438" i="70" s="1"/>
  <c r="AI142" i="76"/>
  <c r="CC4164" i="70"/>
  <c r="AC6084" i="70" s="1"/>
  <c r="CI4792" i="70"/>
  <c r="CG4774" i="70"/>
  <c r="CI4643" i="70"/>
  <c r="AD288" i="77"/>
  <c r="CC4745" i="70"/>
  <c r="AC6665" i="70" s="1"/>
  <c r="CC4085" i="70"/>
  <c r="AC6005" i="70" s="1"/>
  <c r="CE3719" i="70"/>
  <c r="CG3807" i="70"/>
  <c r="AX270" i="76"/>
  <c r="AS230" i="77"/>
  <c r="X2146" i="71"/>
  <c r="Y2146" i="71" s="1"/>
  <c r="CI3584" i="70"/>
  <c r="CC3806" i="70"/>
  <c r="CG3806" i="70" s="1"/>
  <c r="CC3170" i="70"/>
  <c r="CC3584" i="70"/>
  <c r="AE5528" i="70"/>
  <c r="CC3296" i="70"/>
  <c r="CG3296" i="70" s="1"/>
  <c r="CC3477" i="70"/>
  <c r="AC5397" i="70" s="1"/>
  <c r="AX191" i="76"/>
  <c r="X1623" i="71"/>
  <c r="X1622" i="71" s="1"/>
  <c r="X1543" i="71"/>
  <c r="Y1543" i="71" s="1"/>
  <c r="BE1982" i="70"/>
  <c r="AB22" i="76"/>
  <c r="X1374" i="71"/>
  <c r="Y1374" i="71" s="1"/>
  <c r="W141" i="77"/>
  <c r="CI2102" i="70"/>
  <c r="AE3883" i="70"/>
  <c r="U6518" i="70"/>
  <c r="BS4598" i="70"/>
  <c r="AM5463" i="70"/>
  <c r="AW5463" i="70" s="1"/>
  <c r="AH5463" i="70"/>
  <c r="AN5463" i="70"/>
  <c r="AD6627" i="70"/>
  <c r="AC287" i="77"/>
  <c r="CC4707" i="70"/>
  <c r="AC6627" i="70" s="1"/>
  <c r="R5397" i="70"/>
  <c r="BF5397" i="70" s="1"/>
  <c r="BF5422" i="70" s="1"/>
  <c r="CI3477" i="70"/>
  <c r="BP3477" i="70"/>
  <c r="AU191" i="76"/>
  <c r="BG3159" i="70"/>
  <c r="AE6065" i="70"/>
  <c r="AB5522" i="70"/>
  <c r="X2641" i="71"/>
  <c r="Y2641" i="71" s="1"/>
  <c r="AD244" i="77"/>
  <c r="CC4563" i="70"/>
  <c r="AC6483" i="70" s="1"/>
  <c r="AE6483" i="70"/>
  <c r="AA110" i="77"/>
  <c r="R6084" i="70"/>
  <c r="AU6084" i="70" s="1"/>
  <c r="BI6084" i="70" s="1"/>
  <c r="BL6084" i="70" s="1"/>
  <c r="AE6465" i="70"/>
  <c r="CC4545" i="70"/>
  <c r="AD231" i="77"/>
  <c r="BL3945" i="70"/>
  <c r="BJ3945" i="70" s="1"/>
  <c r="BI3943" i="70"/>
  <c r="BI3942" i="70" s="1"/>
  <c r="BK4955" i="70"/>
  <c r="BH4953" i="70"/>
  <c r="AJ4163" i="70"/>
  <c r="S3923" i="70"/>
  <c r="AJ3923" i="70" s="1"/>
  <c r="AD5692" i="70"/>
  <c r="AD5715" i="70" s="1"/>
  <c r="AE6084" i="70"/>
  <c r="AD110" i="77"/>
  <c r="R6066" i="70"/>
  <c r="AU6066" i="70" s="1"/>
  <c r="BI6066" i="70" s="1"/>
  <c r="BL6066" i="70" s="1"/>
  <c r="AA97" i="77"/>
  <c r="AD6549" i="70"/>
  <c r="AC262" i="77"/>
  <c r="AC162" i="77"/>
  <c r="AD6242" i="70"/>
  <c r="CJ3068" i="70"/>
  <c r="AV75" i="76"/>
  <c r="AD5972" i="70"/>
  <c r="AH74" i="76"/>
  <c r="AD5988" i="70"/>
  <c r="AC72" i="77"/>
  <c r="CC4068" i="70"/>
  <c r="AC5988" i="70" s="1"/>
  <c r="BK3797" i="70"/>
  <c r="BJ3797" i="70" s="1"/>
  <c r="CF3797" i="70" s="1"/>
  <c r="AF5717" i="70" s="1"/>
  <c r="BH3822" i="70"/>
  <c r="BJ2359" i="70"/>
  <c r="BJ2382" i="70" s="1"/>
  <c r="AT2915" i="70"/>
  <c r="Q5104" i="70"/>
  <c r="Q5128" i="70" s="1"/>
  <c r="CH3184" i="70"/>
  <c r="BQ3208" i="70"/>
  <c r="AO114" i="77" s="1"/>
  <c r="BP3184" i="70"/>
  <c r="BP3208" i="70" s="1"/>
  <c r="BH5021" i="70"/>
  <c r="BQ5021" i="70"/>
  <c r="AQ5637" i="70"/>
  <c r="BN5637" i="70" s="1"/>
  <c r="AI5637" i="70"/>
  <c r="AD215" i="77"/>
  <c r="AE6401" i="70"/>
  <c r="AF4286" i="70"/>
  <c r="AF4279" i="70" s="1"/>
  <c r="AX4669" i="70"/>
  <c r="BD4669" i="70"/>
  <c r="R6654" i="70"/>
  <c r="AI6654" i="70" s="1"/>
  <c r="BR4733" i="70"/>
  <c r="BK4605" i="70"/>
  <c r="BJ4605" i="70" s="1"/>
  <c r="CF4605" i="70" s="1"/>
  <c r="AF6525" i="70" s="1"/>
  <c r="BH3885" i="70"/>
  <c r="BH3883" i="70" s="1"/>
  <c r="AP5699" i="70"/>
  <c r="AO5699" i="70"/>
  <c r="AX5699" i="70" s="1"/>
  <c r="AZ5699" i="70"/>
  <c r="Q5637" i="70"/>
  <c r="AH5637" i="70" s="1"/>
  <c r="AT266" i="76"/>
  <c r="BP3717" i="70"/>
  <c r="AD177" i="77"/>
  <c r="AE6305" i="70"/>
  <c r="CC4385" i="70"/>
  <c r="AC6305" i="70" s="1"/>
  <c r="CJ3476" i="70"/>
  <c r="AV190" i="76"/>
  <c r="AZ190" i="76" s="1"/>
  <c r="Q5887" i="70"/>
  <c r="AR5887" i="70" s="1"/>
  <c r="BE5887" i="70" s="1"/>
  <c r="BQ3966" i="70"/>
  <c r="Q5130" i="70"/>
  <c r="AH5130" i="70" s="1"/>
  <c r="BP3210" i="70"/>
  <c r="AT116" i="76"/>
  <c r="CH4436" i="70"/>
  <c r="Q6356" i="70"/>
  <c r="AT6356" i="70" s="1"/>
  <c r="BH6356" i="70" s="1"/>
  <c r="AP203" i="77"/>
  <c r="BR3528" i="70"/>
  <c r="AP222" i="77" s="1"/>
  <c r="R5424" i="70"/>
  <c r="R5448" i="70" s="1"/>
  <c r="AQ190" i="77"/>
  <c r="CJ3443" i="70"/>
  <c r="AU190" i="77" s="1"/>
  <c r="AB5275" i="70"/>
  <c r="X2394" i="71"/>
  <c r="Y2394" i="71" s="1"/>
  <c r="AE6603" i="70"/>
  <c r="AY5463" i="70"/>
  <c r="AQ175" i="77"/>
  <c r="AC232" i="77"/>
  <c r="AQ4248" i="70"/>
  <c r="BI2968" i="70"/>
  <c r="R6108" i="70"/>
  <c r="BF6108" i="70" s="1"/>
  <c r="CI4188" i="70"/>
  <c r="AD6028" i="70"/>
  <c r="BL4750" i="70"/>
  <c r="BL4749" i="70" s="1"/>
  <c r="BI4749" i="70"/>
  <c r="BL4185" i="70"/>
  <c r="BJ4185" i="70" s="1"/>
  <c r="CF4185" i="70" s="1"/>
  <c r="BG4185" i="70"/>
  <c r="AF4418" i="70"/>
  <c r="CJ2498" i="70"/>
  <c r="CB2498" i="70"/>
  <c r="CB2496" i="70" s="1"/>
  <c r="AV2062" i="70"/>
  <c r="BB2062" i="70"/>
  <c r="AD6642" i="70"/>
  <c r="AC297" i="77"/>
  <c r="AY5433" i="70"/>
  <c r="AV125" i="76"/>
  <c r="AU266" i="76"/>
  <c r="BK1969" i="70"/>
  <c r="AS5316" i="70"/>
  <c r="BU5316" i="70" s="1"/>
  <c r="BS5316" i="70" s="1"/>
  <c r="BP3249" i="70"/>
  <c r="BP4146" i="70"/>
  <c r="BP3719" i="70"/>
  <c r="AE190" i="76"/>
  <c r="AE90" i="76"/>
  <c r="CC2182" i="70"/>
  <c r="CG2182" i="70" s="1"/>
  <c r="BG2755" i="70"/>
  <c r="BN3555" i="70"/>
  <c r="BG2115" i="70"/>
  <c r="BP4271" i="70"/>
  <c r="AD104" i="76"/>
  <c r="AQ4332" i="70"/>
  <c r="AQ4355" i="70" s="1"/>
  <c r="U4732" i="70"/>
  <c r="BP3292" i="70"/>
  <c r="BH4102" i="70"/>
  <c r="AD228" i="76"/>
  <c r="BP3452" i="70"/>
  <c r="AQ2915" i="70"/>
  <c r="AC4675" i="70"/>
  <c r="BS2888" i="70"/>
  <c r="AU4568" i="70"/>
  <c r="CD3768" i="70"/>
  <c r="CH3768" i="70" s="1"/>
  <c r="BG3409" i="70"/>
  <c r="AQ4012" i="70"/>
  <c r="CG4079" i="70"/>
  <c r="BN4199" i="70"/>
  <c r="BN4222" i="70" s="1"/>
  <c r="BI3475" i="70"/>
  <c r="BN4446" i="70"/>
  <c r="BN4439" i="70" s="1"/>
  <c r="BS2462" i="70"/>
  <c r="AR2942" i="70"/>
  <c r="AD124" i="76"/>
  <c r="BP4448" i="70"/>
  <c r="AU4012" i="70"/>
  <c r="AU4035" i="70" s="1"/>
  <c r="P4182" i="70"/>
  <c r="AL4182" i="70" s="1"/>
  <c r="BP4377" i="70"/>
  <c r="BP4376" i="70" s="1"/>
  <c r="BR4376" i="70"/>
  <c r="AB4991" i="70"/>
  <c r="X2110" i="71"/>
  <c r="Y2110" i="71" s="1"/>
  <c r="CC2502" i="70"/>
  <c r="CG2502" i="70" s="1"/>
  <c r="CG2503" i="70"/>
  <c r="AQ6267" i="70"/>
  <c r="BN6267" i="70" s="1"/>
  <c r="AL4948" i="70"/>
  <c r="BB4948" i="70" s="1"/>
  <c r="U6719" i="70"/>
  <c r="BS4799" i="70"/>
  <c r="BS3650" i="70"/>
  <c r="AV249" i="76"/>
  <c r="CJ3652" i="70"/>
  <c r="BP4374" i="70"/>
  <c r="CH4374" i="70"/>
  <c r="U6491" i="70"/>
  <c r="BS4571" i="70"/>
  <c r="U6465" i="70"/>
  <c r="BS4545" i="70"/>
  <c r="AB231" i="77" s="1"/>
  <c r="BH4932" i="70"/>
  <c r="BG4932" i="70" s="1"/>
  <c r="AT4930" i="70"/>
  <c r="AS4932" i="70"/>
  <c r="BU4932" i="70" s="1"/>
  <c r="BQ4932" i="70"/>
  <c r="Q6852" i="70" s="1"/>
  <c r="AH6852" i="70" s="1"/>
  <c r="AB4185" i="70"/>
  <c r="AB4183" i="70" s="1"/>
  <c r="AB4182" i="70" s="1"/>
  <c r="X1304" i="71"/>
  <c r="Y1304" i="71" s="1"/>
  <c r="BS3637" i="70"/>
  <c r="U5557" i="70"/>
  <c r="S5557" i="70" s="1"/>
  <c r="AJ5557" i="70" s="1"/>
  <c r="AR263" i="77"/>
  <c r="CH3670" i="70"/>
  <c r="BK3744" i="70"/>
  <c r="BJ3744" i="70" s="1"/>
  <c r="CF3744" i="70" s="1"/>
  <c r="BG3744" i="70"/>
  <c r="BG3768" i="70" s="1"/>
  <c r="AA46" i="77"/>
  <c r="R5909" i="70"/>
  <c r="BF5909" i="70" s="1"/>
  <c r="BK3637" i="70"/>
  <c r="BJ3637" i="70" s="1"/>
  <c r="CF3637" i="70" s="1"/>
  <c r="BG3637" i="70"/>
  <c r="BS4511" i="70"/>
  <c r="U6431" i="70"/>
  <c r="BS4229" i="70"/>
  <c r="AB127" i="77" s="1"/>
  <c r="U6149" i="70"/>
  <c r="AM3982" i="70"/>
  <c r="AH3982" i="70"/>
  <c r="BH5470" i="70"/>
  <c r="BK5470" i="70" s="1"/>
  <c r="BJ5470" i="70" s="1"/>
  <c r="BQ5470" i="70"/>
  <c r="BP5470" i="70" s="1"/>
  <c r="CE5531" i="70"/>
  <c r="AE7451" i="70" s="1"/>
  <c r="BR5531" i="70"/>
  <c r="R7451" i="70" s="1"/>
  <c r="AJ3945" i="70"/>
  <c r="S3943" i="70"/>
  <c r="AJ3943" i="70" s="1"/>
  <c r="AH6709" i="70"/>
  <c r="BM6709" i="70"/>
  <c r="CD6709" i="70" s="1"/>
  <c r="P6709" i="70"/>
  <c r="BN4526" i="70"/>
  <c r="BN4519" i="70" s="1"/>
  <c r="BN4542" i="70" s="1"/>
  <c r="CD4527" i="70"/>
  <c r="CC4527" i="70" s="1"/>
  <c r="AC6447" i="70" s="1"/>
  <c r="BI5361" i="70"/>
  <c r="AS5361" i="70"/>
  <c r="BU5361" i="70" s="1"/>
  <c r="AD6512" i="70"/>
  <c r="AH254" i="76"/>
  <c r="AE6375" i="70"/>
  <c r="CI4455" i="70"/>
  <c r="U6145" i="70"/>
  <c r="BS4225" i="70"/>
  <c r="AB123" i="77" s="1"/>
  <c r="AL4630" i="70"/>
  <c r="AG4630" i="70"/>
  <c r="Q5981" i="70"/>
  <c r="P5981" i="70" s="1"/>
  <c r="AG5981" i="70" s="1"/>
  <c r="BP4061" i="70"/>
  <c r="AH6613" i="70"/>
  <c r="P6613" i="70"/>
  <c r="AL6613" i="70" s="1"/>
  <c r="BK4293" i="70"/>
  <c r="BJ4293" i="70" s="1"/>
  <c r="CF4293" i="70" s="1"/>
  <c r="AF6213" i="70" s="1"/>
  <c r="BH3893" i="70"/>
  <c r="BG4293" i="70"/>
  <c r="AD6563" i="70"/>
  <c r="AC271" i="77"/>
  <c r="CC4643" i="70"/>
  <c r="Z154" i="77"/>
  <c r="Q6229" i="70"/>
  <c r="P6229" i="70" s="1"/>
  <c r="AG6229" i="70" s="1"/>
  <c r="BP4309" i="70"/>
  <c r="CE5415" i="70"/>
  <c r="BR5415" i="70"/>
  <c r="R7335" i="70" s="1"/>
  <c r="BF7335" i="70" s="1"/>
  <c r="BH4918" i="70"/>
  <c r="BQ4918" i="70"/>
  <c r="Q6838" i="70" s="1"/>
  <c r="AH6838" i="70" s="1"/>
  <c r="AG4683" i="70"/>
  <c r="AL4683" i="70"/>
  <c r="AV4683" i="70" s="1"/>
  <c r="Q6017" i="70"/>
  <c r="BP4097" i="70"/>
  <c r="AV278" i="76"/>
  <c r="BS3736" i="70"/>
  <c r="AE7654" i="70"/>
  <c r="CI5734" i="70"/>
  <c r="BC4603" i="70"/>
  <c r="AW4603" i="70"/>
  <c r="AE6501" i="70"/>
  <c r="CC4581" i="70"/>
  <c r="AC6501" i="70" s="1"/>
  <c r="R6318" i="70"/>
  <c r="BF6318" i="70" s="1"/>
  <c r="BP4398" i="70"/>
  <c r="R6068" i="70"/>
  <c r="AA99" i="77"/>
  <c r="BP4091" i="70"/>
  <c r="R6011" i="70"/>
  <c r="CI4091" i="70"/>
  <c r="Z231" i="77"/>
  <c r="Q6465" i="70"/>
  <c r="AR6465" i="70" s="1"/>
  <c r="BE6465" i="70" s="1"/>
  <c r="BP4545" i="70"/>
  <c r="U6578" i="70"/>
  <c r="BS4658" i="70"/>
  <c r="U5865" i="70"/>
  <c r="S5865" i="70" s="1"/>
  <c r="AJ5865" i="70" s="1"/>
  <c r="BS3945" i="70"/>
  <c r="P4953" i="70"/>
  <c r="AL4955" i="70"/>
  <c r="AG4955" i="70"/>
  <c r="AM4742" i="70"/>
  <c r="AW4742" i="70" s="1"/>
  <c r="AH4742" i="70"/>
  <c r="AN4742" i="70"/>
  <c r="BC4096" i="70"/>
  <c r="AW4096" i="70"/>
  <c r="AC5377" i="70"/>
  <c r="AC5376" i="70" s="1"/>
  <c r="CG3457" i="70"/>
  <c r="BB4047" i="70"/>
  <c r="AV4047" i="70"/>
  <c r="AN4732" i="70"/>
  <c r="AY4732" i="70"/>
  <c r="AM4732" i="70"/>
  <c r="CH4346" i="70"/>
  <c r="Q6266" i="70"/>
  <c r="BM6266" i="70" s="1"/>
  <c r="BL4277" i="70"/>
  <c r="BL3877" i="70" s="1"/>
  <c r="BI3877" i="70"/>
  <c r="AH4289" i="70"/>
  <c r="AN4289" i="70"/>
  <c r="AE6107" i="70"/>
  <c r="CC4187" i="70"/>
  <c r="AC6107" i="70" s="1"/>
  <c r="CI4187" i="70"/>
  <c r="P4599" i="70"/>
  <c r="AG4600" i="70"/>
  <c r="AC181" i="77"/>
  <c r="AD6309" i="70"/>
  <c r="CC4389" i="70"/>
  <c r="AC6309" i="70" s="1"/>
  <c r="AZ5256" i="70"/>
  <c r="AI5256" i="70"/>
  <c r="AP5256" i="70"/>
  <c r="AM4519" i="70"/>
  <c r="AW4519" i="70" s="1"/>
  <c r="AH4519" i="70"/>
  <c r="AN4519" i="70"/>
  <c r="U6561" i="70"/>
  <c r="BS4641" i="70"/>
  <c r="AB269" i="77" s="1"/>
  <c r="AU5490" i="70"/>
  <c r="BS4048" i="70"/>
  <c r="AH6678" i="70"/>
  <c r="AI6563" i="70"/>
  <c r="AL4766" i="70"/>
  <c r="AV4766" i="70" s="1"/>
  <c r="P4759" i="70"/>
  <c r="AG4759" i="70" s="1"/>
  <c r="AH6578" i="70"/>
  <c r="BM6578" i="70"/>
  <c r="BH5671" i="70"/>
  <c r="AS5671" i="70"/>
  <c r="BU5671" i="70" s="1"/>
  <c r="BH5121" i="70"/>
  <c r="BK5121" i="70" s="1"/>
  <c r="AS5121" i="70"/>
  <c r="BU5121" i="70" s="1"/>
  <c r="AR6298" i="70"/>
  <c r="BE6298" i="70" s="1"/>
  <c r="P6298" i="70"/>
  <c r="AG6298" i="70" s="1"/>
  <c r="BH5172" i="70"/>
  <c r="BK5172" i="70" s="1"/>
  <c r="BJ5172" i="70" s="1"/>
  <c r="CF5172" i="70" s="1"/>
  <c r="AS5172" i="70"/>
  <c r="BU5172" i="70" s="1"/>
  <c r="U7092" i="70" s="1"/>
  <c r="AU6261" i="70"/>
  <c r="AB4066" i="70"/>
  <c r="X1185" i="71"/>
  <c r="Y1185" i="71" s="1"/>
  <c r="U6011" i="70"/>
  <c r="S6011" i="70" s="1"/>
  <c r="AJ6011" i="70" s="1"/>
  <c r="BS4091" i="70"/>
  <c r="CH4773" i="70"/>
  <c r="Q6693" i="70"/>
  <c r="P6693" i="70" s="1"/>
  <c r="AV2675" i="70"/>
  <c r="BB2675" i="70"/>
  <c r="BR5722" i="70"/>
  <c r="R7642" i="70" s="1"/>
  <c r="BF7642" i="70" s="1"/>
  <c r="BQ5722" i="70"/>
  <c r="Q7642" i="70" s="1"/>
  <c r="R5692" i="70"/>
  <c r="AI5692" i="70" s="1"/>
  <c r="AP5696" i="70"/>
  <c r="AO5696" i="70"/>
  <c r="AX5696" i="70" s="1"/>
  <c r="AB4735" i="70"/>
  <c r="X1854" i="71"/>
  <c r="Y1854" i="71" s="1"/>
  <c r="BR5491" i="70"/>
  <c r="R7411" i="70" s="1"/>
  <c r="BN5491" i="70"/>
  <c r="BN5490" i="70" s="1"/>
  <c r="AF4797" i="70"/>
  <c r="CJ2877" i="70"/>
  <c r="R6212" i="70"/>
  <c r="BF6212" i="70" s="1"/>
  <c r="CI4292" i="70"/>
  <c r="AS5681" i="70"/>
  <c r="BU5681" i="70" s="1"/>
  <c r="U7601" i="70" s="1"/>
  <c r="BI5681" i="70"/>
  <c r="BL5681" i="70" s="1"/>
  <c r="AQ246" i="77"/>
  <c r="CJ3605" i="70"/>
  <c r="AU246" i="77" s="1"/>
  <c r="AD6145" i="70"/>
  <c r="AC123" i="77"/>
  <c r="CE4260" i="70"/>
  <c r="AE6180" i="70" s="1"/>
  <c r="AE6179" i="70" s="1"/>
  <c r="BS2759" i="70"/>
  <c r="BS2782" i="70" s="1"/>
  <c r="BL4337" i="70"/>
  <c r="BL4336" i="70" s="1"/>
  <c r="BI4336" i="70"/>
  <c r="BI4332" i="70" s="1"/>
  <c r="CI3799" i="70"/>
  <c r="CF4452" i="70"/>
  <c r="AF6372" i="70" s="1"/>
  <c r="BS3779" i="70"/>
  <c r="BS3772" i="70" s="1"/>
  <c r="BS3830" i="70"/>
  <c r="CD5385" i="70"/>
  <c r="AD7305" i="70" s="1"/>
  <c r="CB2185" i="70"/>
  <c r="CB2183" i="70" s="1"/>
  <c r="U3913" i="70"/>
  <c r="AF4105" i="70"/>
  <c r="BK4391" i="70"/>
  <c r="BK4390" i="70" s="1"/>
  <c r="BH4390" i="70"/>
  <c r="AF4638" i="70"/>
  <c r="CB2718" i="70"/>
  <c r="CB2716" i="70" s="1"/>
  <c r="CJ2718" i="70"/>
  <c r="AF50" i="76"/>
  <c r="AB4096" i="70"/>
  <c r="BS3170" i="70"/>
  <c r="CH5413" i="70"/>
  <c r="Z193" i="76"/>
  <c r="AE81" i="76"/>
  <c r="BL1969" i="70"/>
  <c r="BI4199" i="70"/>
  <c r="BI4222" i="70" s="1"/>
  <c r="BL2008" i="70"/>
  <c r="BN2929" i="70"/>
  <c r="BM5643" i="70"/>
  <c r="AD204" i="76"/>
  <c r="BN4102" i="70"/>
  <c r="BN1955" i="70"/>
  <c r="BK3504" i="70"/>
  <c r="BH3528" i="70"/>
  <c r="BK4331" i="70"/>
  <c r="BJ4331" i="70" s="1"/>
  <c r="CF4331" i="70" s="1"/>
  <c r="AF6251" i="70" s="1"/>
  <c r="BG4331" i="70"/>
  <c r="BS3403" i="70"/>
  <c r="BS3533" i="70"/>
  <c r="CJ2296" i="70"/>
  <c r="AC5143" i="70"/>
  <c r="AC5142" i="70" s="1"/>
  <c r="BS3536" i="70"/>
  <c r="BS3720" i="70"/>
  <c r="AV269" i="76" s="1"/>
  <c r="AD6016" i="70"/>
  <c r="BS1939" i="70"/>
  <c r="BK1959" i="70"/>
  <c r="AS4509" i="70"/>
  <c r="AS4656" i="70"/>
  <c r="BS3730" i="70"/>
  <c r="BS3132" i="70"/>
  <c r="Z16" i="76"/>
  <c r="BT2995" i="70"/>
  <c r="AR4769" i="70"/>
  <c r="AR4782" i="70" s="1"/>
  <c r="BI2902" i="70"/>
  <c r="AC99" i="76"/>
  <c r="AD99" i="76" s="1"/>
  <c r="AD5212" i="70"/>
  <c r="BK4282" i="70"/>
  <c r="BH4280" i="70"/>
  <c r="BH4279" i="70" s="1"/>
  <c r="BH4302" i="70" s="1"/>
  <c r="U6307" i="70"/>
  <c r="BS4387" i="70"/>
  <c r="AB179" i="77" s="1"/>
  <c r="AI6626" i="70"/>
  <c r="AQ6626" i="70"/>
  <c r="BN6626" i="70" s="1"/>
  <c r="AV4475" i="70"/>
  <c r="AH6298" i="70"/>
  <c r="BG4266" i="70"/>
  <c r="CD4447" i="70"/>
  <c r="AS5254" i="70"/>
  <c r="BU5254" i="70" s="1"/>
  <c r="CB2684" i="70"/>
  <c r="AB4604" i="70" s="1"/>
  <c r="AB4603" i="70" s="1"/>
  <c r="AB4599" i="70" s="1"/>
  <c r="AV95" i="76"/>
  <c r="AT6298" i="70"/>
  <c r="BH6298" i="70" s="1"/>
  <c r="Q6368" i="70"/>
  <c r="AR6368" i="70" s="1"/>
  <c r="BE6368" i="70" s="1"/>
  <c r="CC4475" i="70"/>
  <c r="AC6395" i="70" s="1"/>
  <c r="BU2275" i="70"/>
  <c r="X1540" i="71"/>
  <c r="Y1540" i="71" s="1"/>
  <c r="AG4736" i="70"/>
  <c r="Q6005" i="70"/>
  <c r="BN5594" i="70"/>
  <c r="CI4706" i="70"/>
  <c r="BG5254" i="70"/>
  <c r="AI6614" i="70"/>
  <c r="AG4183" i="70"/>
  <c r="U6560" i="70"/>
  <c r="BE2890" i="70"/>
  <c r="CC3756" i="70"/>
  <c r="BD4233" i="70"/>
  <c r="S3915" i="70"/>
  <c r="AJ3915" i="70" s="1"/>
  <c r="AS5098" i="70"/>
  <c r="BU5098" i="70" s="1"/>
  <c r="U7018" i="70" s="1"/>
  <c r="BM6298" i="70"/>
  <c r="CD6298" i="70" s="1"/>
  <c r="AQ6614" i="70"/>
  <c r="BN6614" i="70" s="1"/>
  <c r="CD5205" i="70"/>
  <c r="AL4183" i="70"/>
  <c r="BB4183" i="70" s="1"/>
  <c r="CG3671" i="70"/>
  <c r="BP4768" i="70"/>
  <c r="AW4256" i="70"/>
  <c r="AS4606" i="70"/>
  <c r="CD5478" i="70"/>
  <c r="AD7398" i="70" s="1"/>
  <c r="CJ3349" i="70"/>
  <c r="AU154" i="77" s="1"/>
  <c r="CE4750" i="70"/>
  <c r="AE6670" i="70" s="1"/>
  <c r="AE6669" i="70" s="1"/>
  <c r="CG4618" i="70"/>
  <c r="AN4950" i="70"/>
  <c r="BM6678" i="70"/>
  <c r="CD6678" i="70" s="1"/>
  <c r="AN3982" i="70"/>
  <c r="AU5670" i="70"/>
  <c r="CI4386" i="70"/>
  <c r="AU6688" i="70"/>
  <c r="CD5548" i="70"/>
  <c r="AD7468" i="70" s="1"/>
  <c r="AX4413" i="70"/>
  <c r="AV4511" i="70"/>
  <c r="AP5510" i="70"/>
  <c r="BC4046" i="70"/>
  <c r="BP4698" i="70"/>
  <c r="AM4382" i="70"/>
  <c r="AW4382" i="70" s="1"/>
  <c r="U6227" i="70"/>
  <c r="U6587" i="70"/>
  <c r="R6306" i="70"/>
  <c r="BF6306" i="70" s="1"/>
  <c r="AA191" i="77"/>
  <c r="BI4123" i="70"/>
  <c r="BI4119" i="70" s="1"/>
  <c r="BI4142" i="70" s="1"/>
  <c r="AI6175" i="70"/>
  <c r="AU6175" i="70"/>
  <c r="BI6175" i="70" s="1"/>
  <c r="BL6175" i="70" s="1"/>
  <c r="AQ6175" i="70"/>
  <c r="BN6175" i="70" s="1"/>
  <c r="Q6180" i="70"/>
  <c r="Q6179" i="70" s="1"/>
  <c r="BQ4259" i="70"/>
  <c r="BH4934" i="70"/>
  <c r="BQ4934" i="70"/>
  <c r="Q6854" i="70" s="1"/>
  <c r="BM6854" i="70" s="1"/>
  <c r="Z191" i="77"/>
  <c r="BP4404" i="70"/>
  <c r="AO5483" i="70"/>
  <c r="AX5483" i="70" s="1"/>
  <c r="AZ5483" i="70"/>
  <c r="AP5483" i="70"/>
  <c r="AE6598" i="70"/>
  <c r="CC4678" i="70"/>
  <c r="AJ4584" i="70"/>
  <c r="S4583" i="70"/>
  <c r="BH5630" i="70"/>
  <c r="BK5630" i="70" s="1"/>
  <c r="BJ5630" i="70" s="1"/>
  <c r="BQ5630" i="70"/>
  <c r="Q7550" i="70" s="1"/>
  <c r="AH7550" i="70" s="1"/>
  <c r="BH5202" i="70"/>
  <c r="BQ5202" i="70"/>
  <c r="BN5685" i="70"/>
  <c r="CD5685" i="70" s="1"/>
  <c r="AD7605" i="70" s="1"/>
  <c r="BR5685" i="70"/>
  <c r="AF4604" i="70"/>
  <c r="CJ2684" i="70"/>
  <c r="AD6658" i="70"/>
  <c r="AD6656" i="70" s="1"/>
  <c r="CC4738" i="70"/>
  <c r="AA272" i="77"/>
  <c r="R6564" i="70"/>
  <c r="BF6564" i="70" s="1"/>
  <c r="AQ158" i="77"/>
  <c r="BS3353" i="70"/>
  <c r="AQ157" i="77" s="1"/>
  <c r="U6528" i="70"/>
  <c r="BS4608" i="70"/>
  <c r="BU4522" i="70"/>
  <c r="BU4520" i="70" s="1"/>
  <c r="AS4520" i="70"/>
  <c r="AE6118" i="70"/>
  <c r="CC4198" i="70"/>
  <c r="AE6228" i="70"/>
  <c r="AD153" i="77"/>
  <c r="AX4328" i="70"/>
  <c r="BD4328" i="70"/>
  <c r="AI4328" i="70"/>
  <c r="AD6178" i="70"/>
  <c r="CC4258" i="70"/>
  <c r="AC6178" i="70" s="1"/>
  <c r="CH4348" i="70"/>
  <c r="AE175" i="76"/>
  <c r="CH4258" i="70"/>
  <c r="BR5671" i="70"/>
  <c r="AW291" i="77" s="1"/>
  <c r="CG3757" i="70"/>
  <c r="AV3688" i="70"/>
  <c r="BT3102" i="70"/>
  <c r="BP4348" i="70"/>
  <c r="CG4555" i="70"/>
  <c r="BB4667" i="70"/>
  <c r="BN4473" i="70"/>
  <c r="AM4950" i="70"/>
  <c r="AW4950" i="70" s="1"/>
  <c r="AT6678" i="70"/>
  <c r="CC3696" i="70"/>
  <c r="CG3696" i="70" s="1"/>
  <c r="BS4374" i="70"/>
  <c r="AZ5510" i="70"/>
  <c r="AM5593" i="70"/>
  <c r="BC5593" i="70" s="1"/>
  <c r="BS4707" i="70"/>
  <c r="AB287" i="77" s="1"/>
  <c r="AG5514" i="70"/>
  <c r="P4582" i="70"/>
  <c r="AL4582" i="70" s="1"/>
  <c r="BP3622" i="70"/>
  <c r="CH4709" i="70"/>
  <c r="AV4707" i="70"/>
  <c r="CH4323" i="70"/>
  <c r="AS3502" i="70"/>
  <c r="AC163" i="77"/>
  <c r="AB4058" i="70"/>
  <c r="X1177" i="71"/>
  <c r="Y1177" i="71" s="1"/>
  <c r="BL4772" i="70"/>
  <c r="BG4772" i="70"/>
  <c r="BI4770" i="70"/>
  <c r="BI4769" i="70" s="1"/>
  <c r="AS5392" i="70"/>
  <c r="BU5392" i="70" s="1"/>
  <c r="BS5392" i="70" s="1"/>
  <c r="BI5392" i="70"/>
  <c r="AD232" i="77"/>
  <c r="AE6466" i="70"/>
  <c r="BU3104" i="70"/>
  <c r="AS3128" i="70"/>
  <c r="BP4701" i="70"/>
  <c r="AO68" i="77"/>
  <c r="Q5024" i="70"/>
  <c r="AT5024" i="70" s="1"/>
  <c r="BH5024" i="70" s="1"/>
  <c r="BC4520" i="70"/>
  <c r="AW4520" i="70"/>
  <c r="AL5445" i="70"/>
  <c r="AV5445" i="70" s="1"/>
  <c r="AG5445" i="70"/>
  <c r="BO3904" i="70"/>
  <c r="AF3904" i="70"/>
  <c r="CH4226" i="70"/>
  <c r="Z124" i="77"/>
  <c r="AQ5210" i="70"/>
  <c r="BN5210" i="70" s="1"/>
  <c r="AU5210" i="70"/>
  <c r="BI5210" i="70" s="1"/>
  <c r="BL5210" i="70" s="1"/>
  <c r="AJ4370" i="70"/>
  <c r="S4369" i="70"/>
  <c r="AM5430" i="70"/>
  <c r="AW5430" i="70" s="1"/>
  <c r="AH5430" i="70"/>
  <c r="AY5430" i="70"/>
  <c r="BU4281" i="70"/>
  <c r="U6201" i="70" s="1"/>
  <c r="AS4280" i="70"/>
  <c r="AS4279" i="70" s="1"/>
  <c r="AJ4101" i="70"/>
  <c r="S4099" i="70"/>
  <c r="AJ4099" i="70" s="1"/>
  <c r="AD6561" i="70"/>
  <c r="CH4641" i="70"/>
  <c r="AE6188" i="70"/>
  <c r="AI150" i="76"/>
  <c r="U6525" i="70"/>
  <c r="BS4605" i="70"/>
  <c r="CC2199" i="70"/>
  <c r="CG2199" i="70" s="1"/>
  <c r="CH4448" i="70"/>
  <c r="AQ5593" i="70"/>
  <c r="CD5444" i="70"/>
  <c r="AD7364" i="70" s="1"/>
  <c r="AC5612" i="70"/>
  <c r="CC3670" i="70"/>
  <c r="CG3670" i="70" s="1"/>
  <c r="Q6268" i="70"/>
  <c r="AR6268" i="70" s="1"/>
  <c r="BE6268" i="70" s="1"/>
  <c r="AL5591" i="70"/>
  <c r="AV5591" i="70" s="1"/>
  <c r="BQ4520" i="70"/>
  <c r="AS5202" i="70"/>
  <c r="BU5202" i="70" s="1"/>
  <c r="R5908" i="70"/>
  <c r="BF5908" i="70" s="1"/>
  <c r="CD4736" i="70"/>
  <c r="AR6678" i="70"/>
  <c r="CG3697" i="70"/>
  <c r="AY5593" i="70"/>
  <c r="CE4777" i="70"/>
  <c r="BR2929" i="70"/>
  <c r="Q6629" i="70"/>
  <c r="BM6629" i="70" s="1"/>
  <c r="AO4328" i="70"/>
  <c r="U5373" i="70"/>
  <c r="CC4752" i="70"/>
  <c r="AC6672" i="70" s="1"/>
  <c r="AF4183" i="70"/>
  <c r="P5036" i="70"/>
  <c r="AL5036" i="70" s="1"/>
  <c r="AR4679" i="70"/>
  <c r="AR4702" i="70" s="1"/>
  <c r="AU26" i="76"/>
  <c r="BQ3742" i="70"/>
  <c r="BE1955" i="70"/>
  <c r="CD5092" i="70"/>
  <c r="BP4598" i="70"/>
  <c r="CG4598" i="70" s="1"/>
  <c r="AV166" i="76"/>
  <c r="CC4525" i="70"/>
  <c r="AC6445" i="70" s="1"/>
  <c r="BM4953" i="70"/>
  <c r="BT4222" i="70"/>
  <c r="Z29" i="76"/>
  <c r="AY4742" i="70"/>
  <c r="U4328" i="70"/>
  <c r="AY4289" i="70"/>
  <c r="BI3742" i="70"/>
  <c r="P5717" i="70"/>
  <c r="AL5717" i="70" s="1"/>
  <c r="BR5037" i="70"/>
  <c r="AW79" i="77" s="1"/>
  <c r="BS2812" i="70"/>
  <c r="AT4599" i="70"/>
  <c r="AT4622" i="70" s="1"/>
  <c r="Y57" i="76"/>
  <c r="BP3462" i="70"/>
  <c r="AS5426" i="70"/>
  <c r="BU5426" i="70" s="1"/>
  <c r="BI3262" i="70"/>
  <c r="AT4732" i="70"/>
  <c r="AT4755" i="70" s="1"/>
  <c r="Q5424" i="70"/>
  <c r="AD5182" i="70"/>
  <c r="U4168" i="70"/>
  <c r="AY4252" i="70"/>
  <c r="BR5547" i="70"/>
  <c r="R7467" i="70" s="1"/>
  <c r="BF7467" i="70" s="1"/>
  <c r="BS2622" i="70"/>
  <c r="BG3532" i="70"/>
  <c r="BP4260" i="70"/>
  <c r="BP4259" i="70" s="1"/>
  <c r="BP2622" i="70"/>
  <c r="AS5523" i="70"/>
  <c r="BU5523" i="70" s="1"/>
  <c r="U7443" i="70" s="1"/>
  <c r="AT2942" i="70"/>
  <c r="CE5361" i="70"/>
  <c r="BU2035" i="70"/>
  <c r="AO203" i="77"/>
  <c r="BU1932" i="70"/>
  <c r="BU1955" i="70" s="1"/>
  <c r="BP3089" i="70"/>
  <c r="CC4404" i="70"/>
  <c r="AC6324" i="70" s="1"/>
  <c r="BP2195" i="70"/>
  <c r="AG1635" i="70"/>
  <c r="CG3237" i="70"/>
  <c r="BN4349" i="70"/>
  <c r="BN4342" i="70" s="1"/>
  <c r="CJ2175" i="70"/>
  <c r="CC4559" i="70"/>
  <c r="AC6479" i="70" s="1"/>
  <c r="AX216" i="76"/>
  <c r="BF4880" i="70"/>
  <c r="CC4571" i="70"/>
  <c r="AC6491" i="70" s="1"/>
  <c r="S4040" i="70"/>
  <c r="AJ4040" i="70" s="1"/>
  <c r="AC4808" i="70"/>
  <c r="BH4636" i="70"/>
  <c r="BH4603" i="70"/>
  <c r="Z15" i="76"/>
  <c r="AD15" i="76" s="1"/>
  <c r="CH3210" i="70"/>
  <c r="U4828" i="70"/>
  <c r="BP4734" i="70"/>
  <c r="BP4733" i="70" s="1"/>
  <c r="AV141" i="76"/>
  <c r="BP3772" i="70"/>
  <c r="AD178" i="76"/>
  <c r="AB972" i="70"/>
  <c r="AB995" i="70" s="1"/>
  <c r="Q4622" i="70"/>
  <c r="AH4622" i="70" s="1"/>
  <c r="CI4546" i="70"/>
  <c r="AU4119" i="70"/>
  <c r="AU4142" i="70" s="1"/>
  <c r="AY4769" i="70"/>
  <c r="BP1959" i="70"/>
  <c r="BH5096" i="70"/>
  <c r="CC4788" i="70"/>
  <c r="AC6708" i="70" s="1"/>
  <c r="AE4702" i="70"/>
  <c r="H10" i="69"/>
  <c r="U4842" i="70"/>
  <c r="CD5443" i="70"/>
  <c r="BA217" i="77" s="1"/>
  <c r="AY4408" i="70"/>
  <c r="AF4095" i="70"/>
  <c r="AF4093" i="70" s="1"/>
  <c r="AU4328" i="70"/>
  <c r="S4056" i="70"/>
  <c r="AJ4056" i="70" s="1"/>
  <c r="CC3290" i="70"/>
  <c r="AC5210" i="70" s="1"/>
  <c r="BN5605" i="70"/>
  <c r="CD5605" i="70" s="1"/>
  <c r="BQ5605" i="70"/>
  <c r="AV273" i="77" s="1"/>
  <c r="U6261" i="70"/>
  <c r="BS4341" i="70"/>
  <c r="BH5443" i="70"/>
  <c r="AS5443" i="70"/>
  <c r="BU5443" i="70" s="1"/>
  <c r="U7363" i="70" s="1"/>
  <c r="AB4072" i="70"/>
  <c r="AB4070" i="70" s="1"/>
  <c r="X1191" i="71"/>
  <c r="Y1191" i="71" s="1"/>
  <c r="AC5057" i="70"/>
  <c r="AC5056" i="70" s="1"/>
  <c r="CG3137" i="70"/>
  <c r="CC3136" i="70"/>
  <c r="CG3136" i="70" s="1"/>
  <c r="AD258" i="77"/>
  <c r="AE6545" i="70"/>
  <c r="BI5428" i="70"/>
  <c r="BG5428" i="70" s="1"/>
  <c r="AS5428" i="70"/>
  <c r="BU5428" i="70" s="1"/>
  <c r="BR5428" i="70"/>
  <c r="R7348" i="70" s="1"/>
  <c r="AB4095" i="70"/>
  <c r="AB4093" i="70" s="1"/>
  <c r="X1214" i="71"/>
  <c r="Y1214" i="71" s="1"/>
  <c r="BP2930" i="70"/>
  <c r="CC2328" i="70"/>
  <c r="CG2328" i="70" s="1"/>
  <c r="AQ6265" i="70"/>
  <c r="BN6265" i="70" s="1"/>
  <c r="BU4254" i="70"/>
  <c r="AS4253" i="70"/>
  <c r="BP4161" i="70"/>
  <c r="CI4161" i="70"/>
  <c r="BR5092" i="70"/>
  <c r="R7012" i="70" s="1"/>
  <c r="BF7012" i="70" s="1"/>
  <c r="CE5092" i="70"/>
  <c r="AE7012" i="70" s="1"/>
  <c r="AG4960" i="70"/>
  <c r="AL4960" i="70"/>
  <c r="BB4083" i="70"/>
  <c r="AV4083" i="70"/>
  <c r="Z190" i="77"/>
  <c r="CH4403" i="70"/>
  <c r="BH5257" i="70"/>
  <c r="AS5257" i="70"/>
  <c r="AS5256" i="70" s="1"/>
  <c r="AT5256" i="70"/>
  <c r="BM6514" i="70"/>
  <c r="AR6514" i="70"/>
  <c r="BE6514" i="70" s="1"/>
  <c r="AP5006" i="70"/>
  <c r="AI5006" i="70"/>
  <c r="AQ5584" i="70"/>
  <c r="BN5584" i="70" s="1"/>
  <c r="AU5584" i="70"/>
  <c r="BI5584" i="70" s="1"/>
  <c r="BL5584" i="70" s="1"/>
  <c r="AB5051" i="70"/>
  <c r="X2170" i="71"/>
  <c r="Y2170" i="71" s="1"/>
  <c r="AT6479" i="70"/>
  <c r="BH6479" i="70" s="1"/>
  <c r="BK6479" i="70" s="1"/>
  <c r="BM6479" i="70"/>
  <c r="AL5183" i="70"/>
  <c r="AV5183" i="70" s="1"/>
  <c r="AG5183" i="70"/>
  <c r="R6625" i="70"/>
  <c r="AI6625" i="70" s="1"/>
  <c r="BP4705" i="70"/>
  <c r="AA69" i="77"/>
  <c r="BP4065" i="70"/>
  <c r="R5985" i="70"/>
  <c r="BK4268" i="70"/>
  <c r="BJ4268" i="70" s="1"/>
  <c r="CF4268" i="70" s="1"/>
  <c r="BH4262" i="70"/>
  <c r="BG4268" i="70"/>
  <c r="CE5439" i="70"/>
  <c r="BR5439" i="70"/>
  <c r="R7359" i="70" s="1"/>
  <c r="BF7359" i="70" s="1"/>
  <c r="AN5676" i="70"/>
  <c r="AH5676" i="70"/>
  <c r="CE4705" i="70"/>
  <c r="BE3905" i="70"/>
  <c r="AL5122" i="70"/>
  <c r="AG5122" i="70"/>
  <c r="BR5634" i="70"/>
  <c r="R7554" i="70" s="1"/>
  <c r="BQ5634" i="70"/>
  <c r="AD150" i="77"/>
  <c r="CC4305" i="70"/>
  <c r="AC6225" i="70" s="1"/>
  <c r="AB4685" i="70"/>
  <c r="X1804" i="71"/>
  <c r="Y1804" i="71" s="1"/>
  <c r="S5225" i="70"/>
  <c r="AJ5225" i="70" s="1"/>
  <c r="U5223" i="70"/>
  <c r="U5222" i="70" s="1"/>
  <c r="U6489" i="70"/>
  <c r="AW4183" i="70"/>
  <c r="BC4183" i="70"/>
  <c r="R6715" i="70"/>
  <c r="P6715" i="70" s="1"/>
  <c r="CI4795" i="70"/>
  <c r="BL4365" i="70"/>
  <c r="BG4365" i="70"/>
  <c r="AP4652" i="70"/>
  <c r="AO4652" i="70"/>
  <c r="AX4652" i="70" s="1"/>
  <c r="AZ4652" i="70"/>
  <c r="AQ104" i="77"/>
  <c r="CJ3194" i="70"/>
  <c r="AU104" i="77" s="1"/>
  <c r="AB5494" i="70"/>
  <c r="X2613" i="71"/>
  <c r="Y2613" i="71" s="1"/>
  <c r="AC4980" i="70"/>
  <c r="AC4979" i="70" s="1"/>
  <c r="AC4972" i="70" s="1"/>
  <c r="CG3060" i="70"/>
  <c r="CC3059" i="70"/>
  <c r="CG3059" i="70" s="1"/>
  <c r="AI3916" i="70"/>
  <c r="AO3916" i="70"/>
  <c r="BD3916" i="70" s="1"/>
  <c r="BB4612" i="70"/>
  <c r="R6225" i="70"/>
  <c r="P6225" i="70" s="1"/>
  <c r="AC4963" i="70"/>
  <c r="CG3043" i="70"/>
  <c r="AG5040" i="70"/>
  <c r="AL5040" i="70"/>
  <c r="BB5040" i="70" s="1"/>
  <c r="AC5245" i="70"/>
  <c r="AC5243" i="70" s="1"/>
  <c r="AC5239" i="70" s="1"/>
  <c r="CG3325" i="70"/>
  <c r="CC3323" i="70"/>
  <c r="CG3323" i="70" s="1"/>
  <c r="AV4628" i="70"/>
  <c r="BB4628" i="70"/>
  <c r="AD4837" i="70"/>
  <c r="U6219" i="70"/>
  <c r="BS4299" i="70"/>
  <c r="AF5579" i="70"/>
  <c r="CJ3659" i="70"/>
  <c r="BI5701" i="70"/>
  <c r="AU5699" i="70"/>
  <c r="R6670" i="70"/>
  <c r="BF6670" i="70" s="1"/>
  <c r="BF6669" i="70" s="1"/>
  <c r="BR4749" i="70"/>
  <c r="Z181" i="77"/>
  <c r="Q6309" i="70"/>
  <c r="BM6309" i="70" s="1"/>
  <c r="CH4389" i="70"/>
  <c r="AH4953" i="70"/>
  <c r="AN4953" i="70"/>
  <c r="AY4953" i="70"/>
  <c r="CE5645" i="70"/>
  <c r="AE7565" i="70" s="1"/>
  <c r="BR5645" i="70"/>
  <c r="R7565" i="70" s="1"/>
  <c r="BQ5645" i="70"/>
  <c r="CE3824" i="70"/>
  <c r="CE3848" i="70" s="1"/>
  <c r="AJ4145" i="70"/>
  <c r="S3905" i="70"/>
  <c r="AJ3905" i="70" s="1"/>
  <c r="U5946" i="70"/>
  <c r="S5946" i="70" s="1"/>
  <c r="AJ5946" i="70" s="1"/>
  <c r="BS4026" i="70"/>
  <c r="AQ127" i="77"/>
  <c r="CJ3269" i="70"/>
  <c r="AU127" i="77" s="1"/>
  <c r="BB4631" i="70"/>
  <c r="AV4631" i="70"/>
  <c r="BH5493" i="70"/>
  <c r="BQ5493" i="70"/>
  <c r="CH5493" i="70" s="1"/>
  <c r="AP5276" i="70"/>
  <c r="AO5276" i="70"/>
  <c r="AX5276" i="70" s="1"/>
  <c r="AZ5276" i="70"/>
  <c r="BQ4256" i="70"/>
  <c r="AE145" i="76" s="1"/>
  <c r="Q6178" i="70"/>
  <c r="Q6176" i="70" s="1"/>
  <c r="BP4258" i="70"/>
  <c r="BR5591" i="70"/>
  <c r="BU4772" i="70"/>
  <c r="BU4770" i="70" s="1"/>
  <c r="AS4770" i="70"/>
  <c r="AS4769" i="70" s="1"/>
  <c r="U6608" i="70"/>
  <c r="BS4688" i="70"/>
  <c r="AE6478" i="70"/>
  <c r="CI4558" i="70"/>
  <c r="AD6066" i="70"/>
  <c r="AC97" i="77"/>
  <c r="Q6111" i="70"/>
  <c r="AH6111" i="70" s="1"/>
  <c r="CH4191" i="70"/>
  <c r="BP4191" i="70"/>
  <c r="CG4191" i="70" s="1"/>
  <c r="CH4164" i="70"/>
  <c r="Z110" i="77"/>
  <c r="Q6084" i="70"/>
  <c r="BP4164" i="70"/>
  <c r="AY4930" i="70"/>
  <c r="AN4930" i="70"/>
  <c r="U6543" i="70"/>
  <c r="AE6146" i="70"/>
  <c r="CC4226" i="70"/>
  <c r="AC6146" i="70" s="1"/>
  <c r="AD124" i="77"/>
  <c r="AA189" i="77"/>
  <c r="CI4402" i="70"/>
  <c r="CC4401" i="70"/>
  <c r="AC6321" i="70" s="1"/>
  <c r="AC188" i="77"/>
  <c r="BL5547" i="70"/>
  <c r="BJ5547" i="70" s="1"/>
  <c r="CF5547" i="70" s="1"/>
  <c r="BG5547" i="70"/>
  <c r="BS2938" i="70"/>
  <c r="BS3656" i="70"/>
  <c r="CJ3658" i="70"/>
  <c r="BL3938" i="70"/>
  <c r="BJ3938" i="70" s="1"/>
  <c r="BG3938" i="70"/>
  <c r="BI5506" i="70"/>
  <c r="BR5506" i="70"/>
  <c r="AB4635" i="70"/>
  <c r="AB4633" i="70" s="1"/>
  <c r="X1754" i="71"/>
  <c r="Y1754" i="71" s="1"/>
  <c r="BI5257" i="70"/>
  <c r="AU5256" i="70"/>
  <c r="AN5293" i="70"/>
  <c r="AY5293" i="70"/>
  <c r="AM5293" i="70"/>
  <c r="Z192" i="77"/>
  <c r="Q6325" i="70"/>
  <c r="AH6325" i="70" s="1"/>
  <c r="CH4405" i="70"/>
  <c r="Z175" i="77"/>
  <c r="CG4383" i="70"/>
  <c r="CH4383" i="70"/>
  <c r="BL4402" i="70"/>
  <c r="BJ4402" i="70" s="1"/>
  <c r="CF4402" i="70" s="1"/>
  <c r="BG4402" i="70"/>
  <c r="AJ4309" i="70"/>
  <c r="S3909" i="70"/>
  <c r="AJ3909" i="70" s="1"/>
  <c r="AG1235" i="70"/>
  <c r="AL1235" i="70"/>
  <c r="U6668" i="70"/>
  <c r="BS4748" i="70"/>
  <c r="Q5210" i="70"/>
  <c r="CH3290" i="70"/>
  <c r="AT141" i="76"/>
  <c r="Q5908" i="70"/>
  <c r="AR5908" i="70" s="1"/>
  <c r="BE5908" i="70" s="1"/>
  <c r="CH3988" i="70"/>
  <c r="BP3988" i="70"/>
  <c r="BH5508" i="70"/>
  <c r="BH4868" i="70" s="1"/>
  <c r="BQ5508" i="70"/>
  <c r="AV234" i="77" s="1"/>
  <c r="AS5508" i="70"/>
  <c r="BU5508" i="70" s="1"/>
  <c r="U7428" i="70" s="1"/>
  <c r="U6368" i="70"/>
  <c r="BS4448" i="70"/>
  <c r="BD4633" i="70"/>
  <c r="AX4633" i="70"/>
  <c r="AQ5513" i="70"/>
  <c r="BQ5514" i="70"/>
  <c r="AV239" i="77" s="1"/>
  <c r="BR5514" i="70"/>
  <c r="AV4278" i="70"/>
  <c r="BB4278" i="70"/>
  <c r="BB2275" i="70"/>
  <c r="AV2275" i="70"/>
  <c r="AB4288" i="70"/>
  <c r="AB4286" i="70" s="1"/>
  <c r="X1407" i="71"/>
  <c r="Y1407" i="71" s="1"/>
  <c r="AJ4321" i="70"/>
  <c r="S3921" i="70"/>
  <c r="AJ3921" i="70" s="1"/>
  <c r="Q6569" i="70"/>
  <c r="AR6569" i="70" s="1"/>
  <c r="BE6569" i="70" s="1"/>
  <c r="AY5629" i="70"/>
  <c r="AN5629" i="70"/>
  <c r="BS4774" i="70"/>
  <c r="U6694" i="70"/>
  <c r="AV150" i="76"/>
  <c r="R4675" i="70"/>
  <c r="AO5303" i="70"/>
  <c r="AP5303" i="70"/>
  <c r="Q6665" i="70"/>
  <c r="BM6665" i="70" s="1"/>
  <c r="BQ4743" i="70"/>
  <c r="CH4743" i="70" s="1"/>
  <c r="AR6358" i="70"/>
  <c r="BE6358" i="70" s="1"/>
  <c r="BM6358" i="70"/>
  <c r="CD6358" i="70" s="1"/>
  <c r="AT6358" i="70"/>
  <c r="AS6358" i="70" s="1"/>
  <c r="AH6358" i="70"/>
  <c r="CH4737" i="70"/>
  <c r="Q6657" i="70"/>
  <c r="BS3938" i="70"/>
  <c r="U5858" i="70"/>
  <c r="S5858" i="70" s="1"/>
  <c r="AJ5858" i="70" s="1"/>
  <c r="U5978" i="70"/>
  <c r="S5978" i="70" s="1"/>
  <c r="AJ5978" i="70" s="1"/>
  <c r="BS4058" i="70"/>
  <c r="U6411" i="70"/>
  <c r="BS4491" i="70"/>
  <c r="AG5698" i="70"/>
  <c r="P5696" i="70"/>
  <c r="AL5698" i="70"/>
  <c r="AV5698" i="70" s="1"/>
  <c r="R6299" i="70"/>
  <c r="BF6299" i="70" s="1"/>
  <c r="CI4379" i="70"/>
  <c r="BI5697" i="70"/>
  <c r="BI5696" i="70" s="1"/>
  <c r="AU5696" i="70"/>
  <c r="BH5573" i="70"/>
  <c r="BK5573" i="70" s="1"/>
  <c r="BQ5573" i="70"/>
  <c r="Q7493" i="70" s="1"/>
  <c r="Q6531" i="70"/>
  <c r="BM6531" i="70" s="1"/>
  <c r="AE248" i="76"/>
  <c r="AZ3916" i="70"/>
  <c r="BG4508" i="70"/>
  <c r="AP3916" i="70"/>
  <c r="X2107" i="71"/>
  <c r="Y2107" i="71" s="1"/>
  <c r="CC4781" i="70"/>
  <c r="AC6701" i="70" s="1"/>
  <c r="BP4795" i="70"/>
  <c r="BB4229" i="70"/>
  <c r="CC4625" i="70"/>
  <c r="AC6545" i="70" s="1"/>
  <c r="CH4134" i="70"/>
  <c r="Q6054" i="70"/>
  <c r="AR6054" i="70" s="1"/>
  <c r="BE6054" i="70" s="1"/>
  <c r="BL4723" i="70"/>
  <c r="BJ4723" i="70" s="1"/>
  <c r="CF4723" i="70" s="1"/>
  <c r="BG4723" i="70"/>
  <c r="BM6375" i="70"/>
  <c r="AH6375" i="70"/>
  <c r="AL5172" i="70"/>
  <c r="AG5172" i="70"/>
  <c r="AH4689" i="70"/>
  <c r="AM4689" i="70"/>
  <c r="AW4689" i="70" s="1"/>
  <c r="AP5570" i="70"/>
  <c r="AZ5570" i="70"/>
  <c r="R5972" i="70"/>
  <c r="CI4052" i="70"/>
  <c r="CC2519" i="70"/>
  <c r="CG2520" i="70"/>
  <c r="R5988" i="70"/>
  <c r="BF5988" i="70" s="1"/>
  <c r="CI4068" i="70"/>
  <c r="AH5096" i="70"/>
  <c r="AM5096" i="70"/>
  <c r="BC5096" i="70" s="1"/>
  <c r="AJ3952" i="70"/>
  <c r="S3872" i="70"/>
  <c r="AJ3872" i="70" s="1"/>
  <c r="U6615" i="70"/>
  <c r="BS4695" i="70"/>
  <c r="AB5082" i="70"/>
  <c r="X2201" i="71"/>
  <c r="Y2201" i="71" s="1"/>
  <c r="AB5195" i="70"/>
  <c r="X2314" i="71"/>
  <c r="Y2314" i="71" s="1"/>
  <c r="AP4012" i="70"/>
  <c r="AO4012" i="70"/>
  <c r="AX4012" i="70" s="1"/>
  <c r="AZ4012" i="70"/>
  <c r="R6111" i="70"/>
  <c r="CI4191" i="70"/>
  <c r="AX4790" i="70"/>
  <c r="BD4790" i="70"/>
  <c r="Q6175" i="70"/>
  <c r="AT6175" i="70" s="1"/>
  <c r="BP4255" i="70"/>
  <c r="CH4779" i="70"/>
  <c r="Q6699" i="70"/>
  <c r="P6699" i="70" s="1"/>
  <c r="AO4956" i="70"/>
  <c r="AZ4956" i="70"/>
  <c r="AI4956" i="70"/>
  <c r="AJ4429" i="70"/>
  <c r="S4422" i="70"/>
  <c r="AJ4422" i="70" s="1"/>
  <c r="AQ299" i="77"/>
  <c r="CJ3764" i="70"/>
  <c r="AU299" i="77" s="1"/>
  <c r="BH5415" i="70"/>
  <c r="AS5415" i="70"/>
  <c r="BU5415" i="70" s="1"/>
  <c r="AL5202" i="70"/>
  <c r="AG5202" i="70"/>
  <c r="CE5632" i="70"/>
  <c r="BR5632" i="70"/>
  <c r="AT6442" i="70"/>
  <c r="AH6442" i="70"/>
  <c r="BM6442" i="70"/>
  <c r="CD6442" i="70" s="1"/>
  <c r="AR6442" i="70"/>
  <c r="BE6442" i="70" s="1"/>
  <c r="R6374" i="70"/>
  <c r="R5814" i="70" s="1"/>
  <c r="AI5814" i="70" s="1"/>
  <c r="BP4454" i="70"/>
  <c r="CI4454" i="70"/>
  <c r="AB4281" i="70"/>
  <c r="AB4280" i="70" s="1"/>
  <c r="X1400" i="71"/>
  <c r="X1399" i="71" s="1"/>
  <c r="R6628" i="70"/>
  <c r="P6628" i="70" s="1"/>
  <c r="AA288" i="77"/>
  <c r="CI4708" i="70"/>
  <c r="Z46" i="77"/>
  <c r="BP3989" i="70"/>
  <c r="Q5909" i="70"/>
  <c r="AT5909" i="70" s="1"/>
  <c r="BH5909" i="70" s="1"/>
  <c r="BK5909" i="70" s="1"/>
  <c r="AI5549" i="70"/>
  <c r="AP5549" i="70"/>
  <c r="AO5549" i="70"/>
  <c r="BD5549" i="70" s="1"/>
  <c r="AQ242" i="77"/>
  <c r="CJ3601" i="70"/>
  <c r="AU242" i="77" s="1"/>
  <c r="AG4998" i="70"/>
  <c r="AL4998" i="70"/>
  <c r="AV4998" i="70" s="1"/>
  <c r="R6438" i="70"/>
  <c r="BF6438" i="70" s="1"/>
  <c r="CI4518" i="70"/>
  <c r="AL4046" i="70"/>
  <c r="AV4046" i="70" s="1"/>
  <c r="P4039" i="70"/>
  <c r="AL4039" i="70" s="1"/>
  <c r="AG4046" i="70"/>
  <c r="AV4724" i="70"/>
  <c r="BB4724" i="70"/>
  <c r="CB2791" i="70"/>
  <c r="AB4711" i="70" s="1"/>
  <c r="AB4710" i="70" s="1"/>
  <c r="X291" i="77"/>
  <c r="CJ2791" i="70"/>
  <c r="Y291" i="77" s="1"/>
  <c r="AF4711" i="70"/>
  <c r="AF4710" i="70" s="1"/>
  <c r="CF2790" i="70"/>
  <c r="X290" i="77" s="1"/>
  <c r="Z287" i="77"/>
  <c r="CH4707" i="70"/>
  <c r="BM6475" i="70"/>
  <c r="CD6475" i="70" s="1"/>
  <c r="CD5068" i="70"/>
  <c r="CD5152" i="70"/>
  <c r="AD7072" i="70" s="1"/>
  <c r="CJ1974" i="70"/>
  <c r="CG4758" i="70"/>
  <c r="AQ6293" i="70"/>
  <c r="BN6293" i="70" s="1"/>
  <c r="AI4662" i="70"/>
  <c r="BR4990" i="70"/>
  <c r="AC5169" i="70"/>
  <c r="BS4741" i="70"/>
  <c r="AZ5036" i="70"/>
  <c r="AU5116" i="70"/>
  <c r="CI4398" i="70"/>
  <c r="AX44" i="76"/>
  <c r="BR5565" i="70"/>
  <c r="AS5092" i="70"/>
  <c r="BU5092" i="70" s="1"/>
  <c r="U7012" i="70" s="1"/>
  <c r="X1834" i="71"/>
  <c r="Y1834" i="71" s="1"/>
  <c r="BS2933" i="70"/>
  <c r="CD5151" i="70"/>
  <c r="BS2908" i="70"/>
  <c r="BS2932" i="70"/>
  <c r="AG1342" i="70"/>
  <c r="AD6363" i="70"/>
  <c r="BS3323" i="70"/>
  <c r="AV145" i="76" s="1"/>
  <c r="AH6685" i="70"/>
  <c r="CF4348" i="70"/>
  <c r="AF6268" i="70" s="1"/>
  <c r="Q6654" i="70"/>
  <c r="CE5545" i="70"/>
  <c r="AE7465" i="70" s="1"/>
  <c r="AQ5036" i="70"/>
  <c r="AH5717" i="70"/>
  <c r="CJ3308" i="70"/>
  <c r="CI4293" i="70"/>
  <c r="BS3243" i="70"/>
  <c r="AQ4989" i="70"/>
  <c r="CI4475" i="70"/>
  <c r="BF3896" i="70"/>
  <c r="AG4946" i="70"/>
  <c r="BR1982" i="70"/>
  <c r="AT3910" i="70"/>
  <c r="BI3235" i="70"/>
  <c r="AU4248" i="70"/>
  <c r="AR2915" i="70"/>
  <c r="CJ2511" i="70"/>
  <c r="CE5443" i="70"/>
  <c r="AE7363" i="70" s="1"/>
  <c r="BP3797" i="70"/>
  <c r="AD154" i="76"/>
  <c r="U6315" i="70"/>
  <c r="AQ5717" i="70"/>
  <c r="BN5717" i="70" s="1"/>
  <c r="CD5717" i="70" s="1"/>
  <c r="AD7637" i="70" s="1"/>
  <c r="CG3248" i="70"/>
  <c r="BS4798" i="70"/>
  <c r="X2185" i="71"/>
  <c r="Y2185" i="71" s="1"/>
  <c r="CD5042" i="70"/>
  <c r="AI6395" i="70"/>
  <c r="BS3379" i="70"/>
  <c r="AO5036" i="70"/>
  <c r="BQ5565" i="70"/>
  <c r="Q7485" i="70" s="1"/>
  <c r="BP4373" i="70"/>
  <c r="AS5529" i="70"/>
  <c r="BU5529" i="70" s="1"/>
  <c r="BS5529" i="70" s="1"/>
  <c r="CG3727" i="70"/>
  <c r="BG4097" i="70"/>
  <c r="BG4096" i="70" s="1"/>
  <c r="U3856" i="70"/>
  <c r="BP4644" i="70"/>
  <c r="AZ4732" i="70"/>
  <c r="CG4368" i="70"/>
  <c r="CD5045" i="70"/>
  <c r="BA84" i="77" s="1"/>
  <c r="AT6685" i="70"/>
  <c r="BH6685" i="70" s="1"/>
  <c r="BM4950" i="70"/>
  <c r="AD3856" i="70"/>
  <c r="AD3852" i="70" s="1"/>
  <c r="AB4713" i="70"/>
  <c r="BN5037" i="70"/>
  <c r="BN5036" i="70" s="1"/>
  <c r="AG5518" i="70"/>
  <c r="AT5717" i="70"/>
  <c r="BD4310" i="70"/>
  <c r="AU5593" i="70"/>
  <c r="S4733" i="70"/>
  <c r="AJ4733" i="70" s="1"/>
  <c r="Y232" i="76"/>
  <c r="AI178" i="76"/>
  <c r="AE281" i="76"/>
  <c r="AA193" i="76"/>
  <c r="AU4989" i="70"/>
  <c r="BR5594" i="70"/>
  <c r="BR5765" i="70"/>
  <c r="R7685" i="70" s="1"/>
  <c r="BF7685" i="70" s="1"/>
  <c r="Y107" i="76"/>
  <c r="AS5556" i="70"/>
  <c r="BP2462" i="70"/>
  <c r="CC4293" i="70"/>
  <c r="AC6213" i="70" s="1"/>
  <c r="BU1969" i="70"/>
  <c r="U5210" i="70"/>
  <c r="CB3248" i="70"/>
  <c r="AB5168" i="70" s="1"/>
  <c r="AD279" i="76"/>
  <c r="AD153" i="76"/>
  <c r="AU4332" i="70"/>
  <c r="AU4355" i="70" s="1"/>
  <c r="R4115" i="70"/>
  <c r="AO4115" i="70" s="1"/>
  <c r="CH4555" i="70"/>
  <c r="AR5353" i="70"/>
  <c r="CD4971" i="70"/>
  <c r="AD6891" i="70" s="1"/>
  <c r="AZ4662" i="70"/>
  <c r="CF2579" i="70"/>
  <c r="CJ2579" i="70" s="1"/>
  <c r="CG2209" i="70"/>
  <c r="BS2925" i="70"/>
  <c r="CG4288" i="70"/>
  <c r="P6475" i="70"/>
  <c r="AG6475" i="70" s="1"/>
  <c r="CD5682" i="70"/>
  <c r="AS4446" i="70"/>
  <c r="AI6293" i="70"/>
  <c r="BS2939" i="70"/>
  <c r="CC3717" i="70"/>
  <c r="AC5637" i="70" s="1"/>
  <c r="AO4662" i="70"/>
  <c r="AX4662" i="70" s="1"/>
  <c r="BS3810" i="70"/>
  <c r="BS3809" i="70" s="1"/>
  <c r="CJ2580" i="70"/>
  <c r="BG3208" i="70"/>
  <c r="CG3590" i="70"/>
  <c r="BN3872" i="70"/>
  <c r="AR5590" i="70"/>
  <c r="CD5625" i="70"/>
  <c r="AD7545" i="70" s="1"/>
  <c r="CC3726" i="70"/>
  <c r="CG3726" i="70" s="1"/>
  <c r="CF1951" i="70"/>
  <c r="CJ1951" i="70" s="1"/>
  <c r="BF3880" i="70"/>
  <c r="CE4975" i="70"/>
  <c r="AE6895" i="70" s="1"/>
  <c r="BU2950" i="70"/>
  <c r="CD5109" i="70"/>
  <c r="AS5600" i="70"/>
  <c r="BU5600" i="70" s="1"/>
  <c r="U7520" i="70" s="1"/>
  <c r="CD5266" i="70"/>
  <c r="BL2462" i="70"/>
  <c r="AL4256" i="70"/>
  <c r="AS3315" i="70"/>
  <c r="AC5053" i="70"/>
  <c r="CD2542" i="70"/>
  <c r="BQ5600" i="70"/>
  <c r="BP5600" i="70" s="1"/>
  <c r="AS5601" i="70"/>
  <c r="BU5601" i="70" s="1"/>
  <c r="U7521" i="70" s="1"/>
  <c r="BP4518" i="70"/>
  <c r="BP4475" i="70"/>
  <c r="AH249" i="76"/>
  <c r="BP4389" i="70"/>
  <c r="CE5172" i="70"/>
  <c r="BG3612" i="70"/>
  <c r="AE5262" i="70"/>
  <c r="AD191" i="76"/>
  <c r="CH4585" i="70"/>
  <c r="AV253" i="76"/>
  <c r="CI4668" i="70"/>
  <c r="AG1715" i="70"/>
  <c r="CH4745" i="70"/>
  <c r="BP4100" i="70"/>
  <c r="BB3848" i="70"/>
  <c r="AL2917" i="70"/>
  <c r="BB2917" i="70" s="1"/>
  <c r="AS3368" i="70"/>
  <c r="P6447" i="70"/>
  <c r="AS5236" i="70"/>
  <c r="BU5236" i="70" s="1"/>
  <c r="BS5236" i="70" s="1"/>
  <c r="BQ4939" i="70"/>
  <c r="Q6859" i="70" s="1"/>
  <c r="BK1942" i="70"/>
  <c r="T2915" i="70"/>
  <c r="BA2915" i="70" s="1"/>
  <c r="Z119" i="76"/>
  <c r="AI6185" i="70"/>
  <c r="BR5605" i="70"/>
  <c r="BQ4019" i="70"/>
  <c r="BI4310" i="70"/>
  <c r="BH4710" i="70"/>
  <c r="BH4728" i="70" s="1"/>
  <c r="BN3866" i="70"/>
  <c r="BH3768" i="70"/>
  <c r="BP2923" i="70"/>
  <c r="CB3659" i="70"/>
  <c r="AB5579" i="70" s="1"/>
  <c r="AD5452" i="70"/>
  <c r="AC4355" i="70"/>
  <c r="CJ35" i="70"/>
  <c r="H17" i="69"/>
  <c r="AC4209" i="70"/>
  <c r="AC4222" i="70" s="1"/>
  <c r="BA2929" i="70"/>
  <c r="T2942" i="70"/>
  <c r="BA2942" i="70" s="1"/>
  <c r="CC4644" i="70"/>
  <c r="AC6564" i="70" s="1"/>
  <c r="AD272" i="77"/>
  <c r="AE6564" i="70"/>
  <c r="CI4644" i="70"/>
  <c r="BG1959" i="70"/>
  <c r="CJ1968" i="70"/>
  <c r="U6427" i="70"/>
  <c r="BL4234" i="70"/>
  <c r="BL4233" i="70" s="1"/>
  <c r="BI4233" i="70"/>
  <c r="R6516" i="70"/>
  <c r="CI4596" i="70"/>
  <c r="BK4077" i="70"/>
  <c r="BK4076" i="70" s="1"/>
  <c r="BH4076" i="70"/>
  <c r="BH4088" i="70" s="1"/>
  <c r="BK4601" i="70"/>
  <c r="BK4600" i="70" s="1"/>
  <c r="BK4599" i="70" s="1"/>
  <c r="BH4600" i="70"/>
  <c r="AF4431" i="70"/>
  <c r="CB2511" i="70"/>
  <c r="CB2509" i="70" s="1"/>
  <c r="BL4021" i="70"/>
  <c r="BJ4021" i="70" s="1"/>
  <c r="CF4021" i="70" s="1"/>
  <c r="AF5941" i="70" s="1"/>
  <c r="BG4021" i="70"/>
  <c r="CB2493" i="70"/>
  <c r="BP4725" i="70"/>
  <c r="U4542" i="70"/>
  <c r="AB4073" i="70"/>
  <c r="AV266" i="76"/>
  <c r="BU2008" i="70"/>
  <c r="P6479" i="70"/>
  <c r="AL6479" i="70" s="1"/>
  <c r="BL3904" i="70"/>
  <c r="AW195" i="76"/>
  <c r="AU4199" i="70"/>
  <c r="AU4222" i="70" s="1"/>
  <c r="V32" i="76"/>
  <c r="AC2942" i="70"/>
  <c r="AT241" i="76"/>
  <c r="BS2195" i="70"/>
  <c r="BP4018" i="70"/>
  <c r="BP4721" i="70"/>
  <c r="CG4721" i="70" s="1"/>
  <c r="AE265" i="76"/>
  <c r="BP4562" i="70"/>
  <c r="AS3907" i="70"/>
  <c r="BS2898" i="70"/>
  <c r="CI4065" i="70"/>
  <c r="CI4545" i="70"/>
  <c r="BP4292" i="70"/>
  <c r="CG4292" i="70" s="1"/>
  <c r="AM4599" i="70"/>
  <c r="Q4929" i="70"/>
  <c r="AH4929" i="70" s="1"/>
  <c r="CH3456" i="70"/>
  <c r="X2097" i="71"/>
  <c r="Y2097" i="71" s="1"/>
  <c r="X2617" i="71"/>
  <c r="Y2617" i="71" s="1"/>
  <c r="S3858" i="70"/>
  <c r="AJ3858" i="70" s="1"/>
  <c r="BP4559" i="70"/>
  <c r="AD5908" i="70"/>
  <c r="CH4167" i="70"/>
  <c r="U4872" i="70"/>
  <c r="CI4745" i="70"/>
  <c r="BS2960" i="70"/>
  <c r="CH5078" i="70"/>
  <c r="AC3855" i="70"/>
  <c r="BR4743" i="70"/>
  <c r="AD6336" i="70"/>
  <c r="AD6332" i="70" s="1"/>
  <c r="CI2439" i="70"/>
  <c r="CC4307" i="70"/>
  <c r="AC6227" i="70" s="1"/>
  <c r="AS5573" i="70"/>
  <c r="BU5573" i="70" s="1"/>
  <c r="U7493" i="70" s="1"/>
  <c r="AS5396" i="70"/>
  <c r="BU5396" i="70" s="1"/>
  <c r="BS5396" i="70" s="1"/>
  <c r="AO4648" i="70"/>
  <c r="AC4925" i="70"/>
  <c r="Q6557" i="70"/>
  <c r="BM6557" i="70" s="1"/>
  <c r="CC4346" i="70"/>
  <c r="CD6718" i="70"/>
  <c r="CF1998" i="70"/>
  <c r="CJ1998" i="70" s="1"/>
  <c r="AB4630" i="70"/>
  <c r="AH4930" i="70"/>
  <c r="CI4048" i="70"/>
  <c r="X1217" i="71"/>
  <c r="Y1217" i="71" s="1"/>
  <c r="AD3869" i="70"/>
  <c r="AD3862" i="70" s="1"/>
  <c r="AM4759" i="70"/>
  <c r="BG4052" i="70"/>
  <c r="BG4050" i="70" s="1"/>
  <c r="BS3320" i="70"/>
  <c r="BS4778" i="70"/>
  <c r="BF4827" i="70"/>
  <c r="BS4478" i="70"/>
  <c r="BQ5415" i="70"/>
  <c r="Q7335" i="70" s="1"/>
  <c r="CB2877" i="70"/>
  <c r="X1916" i="71" s="1"/>
  <c r="BG4465" i="70"/>
  <c r="BS4685" i="70"/>
  <c r="BR4766" i="70"/>
  <c r="BR4759" i="70" s="1"/>
  <c r="AI6665" i="70"/>
  <c r="BD3996" i="70"/>
  <c r="BS4588" i="70"/>
  <c r="AH5629" i="70"/>
  <c r="BB4601" i="70"/>
  <c r="BQ5525" i="70"/>
  <c r="AO4732" i="70"/>
  <c r="AX4732" i="70" s="1"/>
  <c r="AS4975" i="70"/>
  <c r="BU4975" i="70" s="1"/>
  <c r="BP3409" i="70"/>
  <c r="AG5648" i="70"/>
  <c r="BS4149" i="70"/>
  <c r="AB100" i="77" s="1"/>
  <c r="BS4226" i="70"/>
  <c r="AB124" i="77" s="1"/>
  <c r="AH4582" i="70"/>
  <c r="BM6613" i="70"/>
  <c r="CD6613" i="70" s="1"/>
  <c r="Q5988" i="70"/>
  <c r="AT5988" i="70" s="1"/>
  <c r="BP4187" i="70"/>
  <c r="BO3867" i="70"/>
  <c r="AG5632" i="70"/>
  <c r="AY5676" i="70"/>
  <c r="CF2876" i="70"/>
  <c r="CJ2876" i="70" s="1"/>
  <c r="Q5961" i="70"/>
  <c r="CC5734" i="70"/>
  <c r="AC7654" i="70" s="1"/>
  <c r="AU6479" i="70"/>
  <c r="BI6479" i="70" s="1"/>
  <c r="BL6479" i="70" s="1"/>
  <c r="CD4064" i="70"/>
  <c r="AC68" i="77" s="1"/>
  <c r="AL5689" i="70"/>
  <c r="BB5689" i="70" s="1"/>
  <c r="Q4595" i="70"/>
  <c r="AM4595" i="70" s="1"/>
  <c r="AT5096" i="70"/>
  <c r="S5231" i="70"/>
  <c r="AJ5231" i="70" s="1"/>
  <c r="AZ4102" i="70"/>
  <c r="AT6375" i="70"/>
  <c r="BH6375" i="70" s="1"/>
  <c r="AS5369" i="70"/>
  <c r="BR5748" i="70"/>
  <c r="R7668" i="70" s="1"/>
  <c r="BF7668" i="70" s="1"/>
  <c r="AG4256" i="70"/>
  <c r="CI4149" i="70"/>
  <c r="BB4307" i="70"/>
  <c r="AW4716" i="70"/>
  <c r="BB4737" i="70"/>
  <c r="AR5670" i="70"/>
  <c r="CC4709" i="70"/>
  <c r="AC6629" i="70" s="1"/>
  <c r="AS4994" i="70"/>
  <c r="BU4994" i="70" s="1"/>
  <c r="BS4994" i="70" s="1"/>
  <c r="AP5513" i="70"/>
  <c r="BS4773" i="70"/>
  <c r="X1193" i="71"/>
  <c r="Q6278" i="70"/>
  <c r="AT6278" i="70" s="1"/>
  <c r="BQ4610" i="70"/>
  <c r="AA152" i="77"/>
  <c r="AA296" i="77"/>
  <c r="Z176" i="76"/>
  <c r="BQ5122" i="70"/>
  <c r="AD79" i="76"/>
  <c r="CI3717" i="70"/>
  <c r="BR5525" i="70"/>
  <c r="BR4269" i="70"/>
  <c r="BS2949" i="70"/>
  <c r="AQ19" i="77" s="1"/>
  <c r="CE5364" i="70"/>
  <c r="AE7284" i="70" s="1"/>
  <c r="CB2398" i="70"/>
  <c r="CB2396" i="70" s="1"/>
  <c r="AX266" i="76"/>
  <c r="AQ4662" i="70"/>
  <c r="R6307" i="70"/>
  <c r="AU6307" i="70" s="1"/>
  <c r="BS4152" i="70"/>
  <c r="AH4808" i="70"/>
  <c r="CH4445" i="70"/>
  <c r="BI3075" i="70"/>
  <c r="AU4809" i="70"/>
  <c r="AD69" i="77"/>
  <c r="AS3848" i="70"/>
  <c r="BT4519" i="70"/>
  <c r="BT4542" i="70" s="1"/>
  <c r="Y207" i="76"/>
  <c r="AC2915" i="70"/>
  <c r="U5744" i="70"/>
  <c r="S5744" i="70" s="1"/>
  <c r="AJ5744" i="70" s="1"/>
  <c r="U5717" i="70"/>
  <c r="S5717" i="70" s="1"/>
  <c r="AJ5717" i="70" s="1"/>
  <c r="Q5530" i="70"/>
  <c r="BM5530" i="70" s="1"/>
  <c r="AD299" i="77"/>
  <c r="AC4102" i="70"/>
  <c r="AC4115" i="70" s="1"/>
  <c r="AU5744" i="70"/>
  <c r="BI5744" i="70" s="1"/>
  <c r="BL5744" i="70" s="1"/>
  <c r="AD6087" i="70"/>
  <c r="AI5744" i="70"/>
  <c r="AE6587" i="70"/>
  <c r="AQ5744" i="70"/>
  <c r="BN5744" i="70" s="1"/>
  <c r="Z94" i="76"/>
  <c r="BL2035" i="70"/>
  <c r="CG4181" i="70"/>
  <c r="BP4745" i="70"/>
  <c r="AG3905" i="70"/>
  <c r="BS4762" i="70"/>
  <c r="BS4760" i="70" s="1"/>
  <c r="BO3907" i="70"/>
  <c r="BD4099" i="70"/>
  <c r="AS5122" i="70"/>
  <c r="BU5122" i="70" s="1"/>
  <c r="AD3959" i="70"/>
  <c r="AD3982" i="70" s="1"/>
  <c r="BJ1993" i="70"/>
  <c r="BS3806" i="70"/>
  <c r="BS3799" i="70" s="1"/>
  <c r="AV4198" i="70"/>
  <c r="CI4307" i="70"/>
  <c r="BS4484" i="70"/>
  <c r="AB218" i="77" s="1"/>
  <c r="BL2936" i="70"/>
  <c r="AQ5276" i="70"/>
  <c r="AM4930" i="70"/>
  <c r="BC4930" i="70" s="1"/>
  <c r="BP4307" i="70"/>
  <c r="CD3957" i="70"/>
  <c r="AD5877" i="70" s="1"/>
  <c r="BD4316" i="70"/>
  <c r="AY4759" i="70"/>
  <c r="BS4411" i="70"/>
  <c r="BS3216" i="70"/>
  <c r="BS4701" i="70"/>
  <c r="AG281" i="76" s="1"/>
  <c r="AQ6665" i="70"/>
  <c r="BN6665" i="70" s="1"/>
  <c r="BS3789" i="70"/>
  <c r="BS3782" i="70" s="1"/>
  <c r="AM5629" i="70"/>
  <c r="AW5629" i="70" s="1"/>
  <c r="BU2382" i="70"/>
  <c r="AP4732" i="70"/>
  <c r="BU2953" i="70"/>
  <c r="BG4975" i="70"/>
  <c r="BG4512" i="70"/>
  <c r="CG4442" i="70"/>
  <c r="CH4491" i="70"/>
  <c r="BS4643" i="70"/>
  <c r="AB271" i="77" s="1"/>
  <c r="AM4582" i="70"/>
  <c r="BC4582" i="70" s="1"/>
  <c r="CH4274" i="70"/>
  <c r="AT6613" i="70"/>
  <c r="AR6613" i="70"/>
  <c r="AQ5256" i="70"/>
  <c r="BG4998" i="70"/>
  <c r="AL5428" i="70"/>
  <c r="BR5447" i="70"/>
  <c r="AW221" i="77" s="1"/>
  <c r="AM5676" i="70"/>
  <c r="AE6016" i="70"/>
  <c r="BB4260" i="70"/>
  <c r="CD5733" i="70"/>
  <c r="AD7653" i="70" s="1"/>
  <c r="AQ6479" i="70"/>
  <c r="BN6479" i="70" s="1"/>
  <c r="AG5645" i="70"/>
  <c r="AO4102" i="70"/>
  <c r="CH3610" i="70"/>
  <c r="AR6375" i="70"/>
  <c r="BE6375" i="70" s="1"/>
  <c r="BP3290" i="70"/>
  <c r="AE165" i="76"/>
  <c r="AD6046" i="70"/>
  <c r="CB2580" i="70"/>
  <c r="AB4500" i="70" s="1"/>
  <c r="AB4499" i="70" s="1"/>
  <c r="AB4492" i="70" s="1"/>
  <c r="AG5259" i="70"/>
  <c r="Q4782" i="70"/>
  <c r="BS3083" i="70"/>
  <c r="U5570" i="70"/>
  <c r="AV4082" i="70"/>
  <c r="BS4482" i="70"/>
  <c r="AB216" i="77" s="1"/>
  <c r="BR4891" i="70"/>
  <c r="R6811" i="70" s="1"/>
  <c r="BF6811" i="70" s="1"/>
  <c r="AS5447" i="70"/>
  <c r="BU5447" i="70" s="1"/>
  <c r="BS5447" i="70" s="1"/>
  <c r="AX221" i="77" s="1"/>
  <c r="AI5513" i="70"/>
  <c r="CB2153" i="70"/>
  <c r="BN5697" i="70"/>
  <c r="BN5696" i="70" s="1"/>
  <c r="BJ3613" i="70"/>
  <c r="AB68" i="76"/>
  <c r="AA231" i="77"/>
  <c r="AA297" i="77"/>
  <c r="AT26" i="76"/>
  <c r="AR30" i="77"/>
  <c r="AD97" i="77"/>
  <c r="AI167" i="76"/>
  <c r="S4359" i="70"/>
  <c r="AJ4359" i="70" s="1"/>
  <c r="AI5210" i="70"/>
  <c r="AD67" i="76"/>
  <c r="BP3610" i="70"/>
  <c r="AE128" i="76"/>
  <c r="CD2899" i="70"/>
  <c r="CH2899" i="70" s="1"/>
  <c r="CI4387" i="70"/>
  <c r="Q6482" i="70"/>
  <c r="AT6482" i="70" s="1"/>
  <c r="BH6482" i="70" s="1"/>
  <c r="AU141" i="76"/>
  <c r="CC4065" i="70"/>
  <c r="AC5985" i="70" s="1"/>
  <c r="BP4149" i="70"/>
  <c r="P5643" i="70"/>
  <c r="AL5643" i="70" s="1"/>
  <c r="AS3475" i="70"/>
  <c r="BI3155" i="70"/>
  <c r="BI3502" i="70"/>
  <c r="AE6692" i="70"/>
  <c r="AE6690" i="70" s="1"/>
  <c r="AD6629" i="70"/>
  <c r="CC4667" i="70"/>
  <c r="CB4667" i="70" s="1"/>
  <c r="AB6587" i="70" s="1"/>
  <c r="BI4446" i="70"/>
  <c r="S4630" i="70"/>
  <c r="BH3662" i="70"/>
  <c r="CG3256" i="70"/>
  <c r="BG2896" i="70"/>
  <c r="CC3643" i="70"/>
  <c r="CG3643" i="70" s="1"/>
  <c r="BR4603" i="70"/>
  <c r="AC5463" i="70"/>
  <c r="U4831" i="70"/>
  <c r="AF148" i="76"/>
  <c r="AS4739" i="70"/>
  <c r="BF4821" i="70"/>
  <c r="BS4145" i="70"/>
  <c r="AB96" i="77" s="1"/>
  <c r="BQ5439" i="70"/>
  <c r="CH5439" i="70" s="1"/>
  <c r="AL5683" i="70"/>
  <c r="AV5683" i="70" s="1"/>
  <c r="P5590" i="70"/>
  <c r="AL5590" i="70" s="1"/>
  <c r="BS4146" i="70"/>
  <c r="AB97" i="77" s="1"/>
  <c r="BQ3022" i="70"/>
  <c r="CI4559" i="70"/>
  <c r="CI4358" i="70"/>
  <c r="CE5506" i="70"/>
  <c r="AE7426" i="70" s="1"/>
  <c r="BG4631" i="70"/>
  <c r="BG4630" i="70" s="1"/>
  <c r="CC4491" i="70"/>
  <c r="AC6411" i="70" s="1"/>
  <c r="BS4731" i="70"/>
  <c r="Q6454" i="70"/>
  <c r="P6454" i="70" s="1"/>
  <c r="AS4998" i="70"/>
  <c r="BU4998" i="70" s="1"/>
  <c r="U6918" i="70" s="1"/>
  <c r="X2640" i="71"/>
  <c r="Y2640" i="71" s="1"/>
  <c r="BU2702" i="70"/>
  <c r="AG5047" i="70"/>
  <c r="BS4148" i="70"/>
  <c r="AB99" i="77" s="1"/>
  <c r="AP4102" i="70"/>
  <c r="R5302" i="70"/>
  <c r="AS5470" i="70"/>
  <c r="BU5470" i="70" s="1"/>
  <c r="BQ5697" i="70"/>
  <c r="Q7617" i="70" s="1"/>
  <c r="CG3015" i="70"/>
  <c r="AS3768" i="70"/>
  <c r="CG4132" i="70"/>
  <c r="CD5051" i="70"/>
  <c r="AV4298" i="70"/>
  <c r="CH4358" i="70"/>
  <c r="AE3886" i="70"/>
  <c r="BS3326" i="70"/>
  <c r="CF2396" i="70"/>
  <c r="CJ2396" i="70" s="1"/>
  <c r="Y159" i="77" s="1"/>
  <c r="CH4148" i="70"/>
  <c r="BS4347" i="70"/>
  <c r="BS4345" i="70"/>
  <c r="AB168" i="76"/>
  <c r="R6191" i="70"/>
  <c r="AF149" i="76"/>
  <c r="R6642" i="70"/>
  <c r="AI6642" i="70" s="1"/>
  <c r="CC4146" i="70"/>
  <c r="AC6066" i="70" s="1"/>
  <c r="BQ5547" i="70"/>
  <c r="Q7467" i="70" s="1"/>
  <c r="AI217" i="76"/>
  <c r="CH4225" i="70"/>
  <c r="CH5734" i="70"/>
  <c r="BR3822" i="70"/>
  <c r="BQ4994" i="70"/>
  <c r="AE200" i="76"/>
  <c r="BR3848" i="70"/>
  <c r="CH4562" i="70"/>
  <c r="BH3868" i="70"/>
  <c r="AN4808" i="70"/>
  <c r="S5570" i="70"/>
  <c r="AJ5570" i="70" s="1"/>
  <c r="BA135" i="77"/>
  <c r="AE6227" i="70"/>
  <c r="AF4536" i="70"/>
  <c r="S4313" i="70"/>
  <c r="AJ4313" i="70" s="1"/>
  <c r="CD5547" i="70"/>
  <c r="AE5662" i="70"/>
  <c r="S4663" i="70"/>
  <c r="AJ4663" i="70" s="1"/>
  <c r="AJ4664" i="70"/>
  <c r="S4236" i="70"/>
  <c r="AJ4237" i="70"/>
  <c r="S4390" i="70"/>
  <c r="AJ4390" i="70" s="1"/>
  <c r="AJ4391" i="70"/>
  <c r="AJ5224" i="70"/>
  <c r="S3912" i="70"/>
  <c r="AJ3912" i="70" s="1"/>
  <c r="AJ4072" i="70"/>
  <c r="S4076" i="70"/>
  <c r="AJ4076" i="70" s="1"/>
  <c r="AJ4077" i="70"/>
  <c r="S4396" i="70"/>
  <c r="AJ4397" i="70"/>
  <c r="S4656" i="70"/>
  <c r="AJ4656" i="70" s="1"/>
  <c r="AJ4657" i="70"/>
  <c r="S4230" i="70"/>
  <c r="AJ4230" i="70" s="1"/>
  <c r="AJ4231" i="70"/>
  <c r="S4349" i="70"/>
  <c r="AJ4349" i="70" s="1"/>
  <c r="AJ4350" i="70"/>
  <c r="S4763" i="70"/>
  <c r="AJ4763" i="70" s="1"/>
  <c r="AJ4764" i="70"/>
  <c r="S4496" i="70"/>
  <c r="AJ4497" i="70"/>
  <c r="S4499" i="70"/>
  <c r="AJ4499" i="70" s="1"/>
  <c r="AJ4500" i="70"/>
  <c r="S4179" i="70"/>
  <c r="AJ4180" i="70"/>
  <c r="S4690" i="70"/>
  <c r="AJ4690" i="70" s="1"/>
  <c r="AJ4692" i="70"/>
  <c r="S3877" i="70"/>
  <c r="AJ3877" i="70" s="1"/>
  <c r="AJ4037" i="70"/>
  <c r="S3904" i="70"/>
  <c r="AJ3904" i="70" s="1"/>
  <c r="AJ3984" i="70"/>
  <c r="S4476" i="70"/>
  <c r="AJ4476" i="70" s="1"/>
  <c r="AJ4477" i="70"/>
  <c r="S4413" i="70"/>
  <c r="AJ4413" i="70" s="1"/>
  <c r="AJ4415" i="70"/>
  <c r="S4553" i="70"/>
  <c r="AJ4553" i="70" s="1"/>
  <c r="AJ4554" i="70"/>
  <c r="S4013" i="70"/>
  <c r="AJ4013" i="70" s="1"/>
  <c r="AJ4014" i="70"/>
  <c r="S4343" i="70"/>
  <c r="AJ4344" i="70"/>
  <c r="S4769" i="70"/>
  <c r="AJ4769" i="70" s="1"/>
  <c r="AJ4776" i="70"/>
  <c r="S4710" i="70"/>
  <c r="AJ4710" i="70" s="1"/>
  <c r="AJ4711" i="70"/>
  <c r="S4550" i="70"/>
  <c r="AJ4550" i="70" s="1"/>
  <c r="AJ4551" i="70"/>
  <c r="S3908" i="70"/>
  <c r="AJ3908" i="70" s="1"/>
  <c r="AJ4068" i="70"/>
  <c r="S4509" i="70"/>
  <c r="AJ4510" i="70"/>
  <c r="S4176" i="70"/>
  <c r="AJ4176" i="70" s="1"/>
  <c r="AJ4177" i="70"/>
  <c r="S4183" i="70"/>
  <c r="AJ4184" i="70"/>
  <c r="S4130" i="70"/>
  <c r="AJ4130" i="70" s="1"/>
  <c r="AJ4131" i="70"/>
  <c r="S3899" i="70"/>
  <c r="AJ3899" i="70" s="1"/>
  <c r="AJ3979" i="70"/>
  <c r="S4073" i="70"/>
  <c r="AJ4073" i="70" s="1"/>
  <c r="AJ4074" i="70"/>
  <c r="S4120" i="70"/>
  <c r="AJ4120" i="70" s="1"/>
  <c r="AJ4121" i="70"/>
  <c r="S4443" i="70"/>
  <c r="AJ4443" i="70" s="1"/>
  <c r="AJ4444" i="70"/>
  <c r="S3893" i="70"/>
  <c r="AJ3893" i="70" s="1"/>
  <c r="AJ3973" i="70"/>
  <c r="S4336" i="70"/>
  <c r="AJ4336" i="70" s="1"/>
  <c r="AJ4337" i="70"/>
  <c r="S3903" i="70"/>
  <c r="AJ3903" i="70" s="1"/>
  <c r="AJ3983" i="70"/>
  <c r="S4440" i="70"/>
  <c r="AJ4440" i="70" s="1"/>
  <c r="AJ4441" i="70"/>
  <c r="S3898" i="70"/>
  <c r="AJ3898" i="70" s="1"/>
  <c r="AJ3978" i="70"/>
  <c r="S4606" i="70"/>
  <c r="AJ4606" i="70" s="1"/>
  <c r="AJ4607" i="70"/>
  <c r="AJ4760" i="70"/>
  <c r="S4573" i="70"/>
  <c r="AJ4575" i="70"/>
  <c r="S4256" i="70"/>
  <c r="AJ4256" i="70" s="1"/>
  <c r="AJ4258" i="70"/>
  <c r="S4616" i="70"/>
  <c r="AJ4616" i="70" s="1"/>
  <c r="AJ4617" i="70"/>
  <c r="S3966" i="70"/>
  <c r="AJ3966" i="70" s="1"/>
  <c r="AJ3967" i="70"/>
  <c r="S4796" i="70"/>
  <c r="AJ4797" i="70"/>
  <c r="S4043" i="70"/>
  <c r="AJ4043" i="70" s="1"/>
  <c r="AJ4045" i="70"/>
  <c r="S4296" i="70"/>
  <c r="AJ4296" i="70" s="1"/>
  <c r="AJ4297" i="70"/>
  <c r="S4393" i="70"/>
  <c r="AJ4393" i="70" s="1"/>
  <c r="AJ4394" i="70"/>
  <c r="S4150" i="70"/>
  <c r="AJ4150" i="70" s="1"/>
  <c r="AJ4151" i="70"/>
  <c r="S3924" i="70"/>
  <c r="AJ3924" i="70" s="1"/>
  <c r="AJ4084" i="70"/>
  <c r="S3851" i="70"/>
  <c r="AJ3851" i="70" s="1"/>
  <c r="AJ4091" i="70"/>
  <c r="S4536" i="70"/>
  <c r="AJ4536" i="70" s="1"/>
  <c r="AJ4538" i="70"/>
  <c r="S4216" i="70"/>
  <c r="AJ4218" i="70"/>
  <c r="S4203" i="70"/>
  <c r="AJ4205" i="70"/>
  <c r="S4743" i="70"/>
  <c r="AJ4743" i="70" s="1"/>
  <c r="AJ4744" i="70"/>
  <c r="S4269" i="70"/>
  <c r="AJ4271" i="70"/>
  <c r="S4290" i="70"/>
  <c r="AJ4291" i="70"/>
  <c r="AJ4327" i="70"/>
  <c r="S4283" i="70"/>
  <c r="AJ4283" i="70" s="1"/>
  <c r="AJ4284" i="70"/>
  <c r="S4653" i="70"/>
  <c r="AJ4653" i="70" s="1"/>
  <c r="AJ4654" i="70"/>
  <c r="S4736" i="70"/>
  <c r="AJ4736" i="70" s="1"/>
  <c r="AJ4737" i="70"/>
  <c r="S3866" i="70"/>
  <c r="AJ3866" i="70" s="1"/>
  <c r="AJ3946" i="70"/>
  <c r="S4016" i="70"/>
  <c r="AJ4017" i="70"/>
  <c r="S5656" i="70"/>
  <c r="AJ5656" i="70" s="1"/>
  <c r="AJ5657" i="70"/>
  <c r="S4339" i="70"/>
  <c r="AJ4340" i="70"/>
  <c r="S4126" i="70"/>
  <c r="AJ4126" i="70" s="1"/>
  <c r="AJ4127" i="70"/>
  <c r="S4790" i="70"/>
  <c r="AJ4790" i="70" s="1"/>
  <c r="AJ4791" i="70"/>
  <c r="S3868" i="70"/>
  <c r="AJ3868" i="70" s="1"/>
  <c r="AJ3948" i="70"/>
  <c r="S4456" i="70"/>
  <c r="AJ4456" i="70" s="1"/>
  <c r="AJ4457" i="70"/>
  <c r="AS2929" i="70"/>
  <c r="S4286" i="70"/>
  <c r="AJ4286" i="70" s="1"/>
  <c r="AJ4287" i="70"/>
  <c r="S4493" i="70"/>
  <c r="AJ4493" i="70" s="1"/>
  <c r="AJ4494" i="70"/>
  <c r="S4093" i="70"/>
  <c r="AJ4093" i="70" s="1"/>
  <c r="AJ4094" i="70"/>
  <c r="S3867" i="70"/>
  <c r="AJ3867" i="70" s="1"/>
  <c r="AJ3947" i="70"/>
  <c r="S4210" i="70"/>
  <c r="AJ4210" i="70" s="1"/>
  <c r="AJ4212" i="70"/>
  <c r="S3919" i="70"/>
  <c r="AJ3919" i="70" s="1"/>
  <c r="AJ4319" i="70"/>
  <c r="S3996" i="70"/>
  <c r="AJ3998" i="70"/>
  <c r="BS2935" i="70"/>
  <c r="S4096" i="70"/>
  <c r="AJ4096" i="70" s="1"/>
  <c r="AJ4098" i="70"/>
  <c r="S4989" i="70"/>
  <c r="AJ4989" i="70" s="1"/>
  <c r="AJ4990" i="70"/>
  <c r="S4446" i="70"/>
  <c r="AJ4447" i="70"/>
  <c r="S4600" i="70"/>
  <c r="AJ4600" i="70" s="1"/>
  <c r="AJ4601" i="70"/>
  <c r="S4556" i="70"/>
  <c r="AJ4557" i="70"/>
  <c r="S4659" i="70"/>
  <c r="AJ4659" i="70" s="1"/>
  <c r="AJ4660" i="70"/>
  <c r="S4610" i="70"/>
  <c r="AJ4611" i="70"/>
  <c r="S4603" i="70"/>
  <c r="AJ4603" i="70" s="1"/>
  <c r="AJ4604" i="70"/>
  <c r="S4669" i="70"/>
  <c r="AJ4670" i="70"/>
  <c r="S4280" i="70"/>
  <c r="AJ4280" i="70" s="1"/>
  <c r="AJ4282" i="70"/>
  <c r="S4019" i="70"/>
  <c r="AJ4019" i="70" s="1"/>
  <c r="AJ4020" i="70"/>
  <c r="S4123" i="70"/>
  <c r="AJ4123" i="70" s="1"/>
  <c r="AJ4124" i="70"/>
  <c r="S3895" i="70"/>
  <c r="AJ3895" i="70" s="1"/>
  <c r="AJ3975" i="70"/>
  <c r="S4450" i="70"/>
  <c r="AJ4450" i="70" s="1"/>
  <c r="AJ4451" i="70"/>
  <c r="S4716" i="70"/>
  <c r="AJ4716" i="70" s="1"/>
  <c r="AJ4717" i="70"/>
  <c r="S4333" i="70"/>
  <c r="AJ4333" i="70" s="1"/>
  <c r="AJ4334" i="70"/>
  <c r="S4233" i="70"/>
  <c r="AJ4233" i="70" s="1"/>
  <c r="AJ4234" i="70"/>
  <c r="S4173" i="70"/>
  <c r="AJ4173" i="70" s="1"/>
  <c r="AJ4174" i="70"/>
  <c r="S4136" i="70"/>
  <c r="AJ4137" i="70"/>
  <c r="S4713" i="70"/>
  <c r="AJ4713" i="70" s="1"/>
  <c r="AJ4714" i="70"/>
  <c r="S3871" i="70"/>
  <c r="AJ3871" i="70" s="1"/>
  <c r="AJ3951" i="70"/>
  <c r="S4259" i="70"/>
  <c r="AJ4259" i="70" s="1"/>
  <c r="AJ4261" i="70"/>
  <c r="S3888" i="70"/>
  <c r="AJ3888" i="70" s="1"/>
  <c r="AJ3968" i="70"/>
  <c r="S3878" i="70"/>
  <c r="AJ3878" i="70" s="1"/>
  <c r="AJ3958" i="70"/>
  <c r="S4189" i="70"/>
  <c r="AJ4189" i="70" s="1"/>
  <c r="AJ4190" i="70"/>
  <c r="S4523" i="70"/>
  <c r="AJ4525" i="70"/>
  <c r="U4867" i="70"/>
  <c r="BK2008" i="70"/>
  <c r="BH4439" i="70"/>
  <c r="BI3904" i="70"/>
  <c r="AF4173" i="70"/>
  <c r="BM6078" i="70"/>
  <c r="CD6078" i="70" s="1"/>
  <c r="AU4782" i="70"/>
  <c r="BQ2892" i="70"/>
  <c r="R5887" i="70"/>
  <c r="Q6487" i="70"/>
  <c r="AH6487" i="70" s="1"/>
  <c r="AU6557" i="70"/>
  <c r="AU6556" i="70" s="1"/>
  <c r="AH6555" i="70"/>
  <c r="AG5019" i="70"/>
  <c r="CD5268" i="70"/>
  <c r="AR6365" i="70"/>
  <c r="BE6365" i="70" s="1"/>
  <c r="CE6365" i="70" s="1"/>
  <c r="AS3662" i="70"/>
  <c r="AA206" i="77"/>
  <c r="AH142" i="76"/>
  <c r="AH274" i="76"/>
  <c r="BH4119" i="70"/>
  <c r="AQ4022" i="70"/>
  <c r="AQ5409" i="70"/>
  <c r="BO3022" i="70"/>
  <c r="CD4577" i="70"/>
  <c r="AD6497" i="70" s="1"/>
  <c r="AD6496" i="70" s="1"/>
  <c r="Q6063" i="70"/>
  <c r="BP4320" i="70"/>
  <c r="AI6469" i="70"/>
  <c r="CC4251" i="70"/>
  <c r="AZ4412" i="70"/>
  <c r="BG4773" i="70"/>
  <c r="AM4248" i="70"/>
  <c r="BP4688" i="70"/>
  <c r="CC3699" i="70"/>
  <c r="CG3699" i="70" s="1"/>
  <c r="CC4373" i="70"/>
  <c r="AC6293" i="70" s="1"/>
  <c r="BS4804" i="70"/>
  <c r="S5107" i="70"/>
  <c r="AJ5107" i="70" s="1"/>
  <c r="AS5697" i="70"/>
  <c r="BU5697" i="70" s="1"/>
  <c r="AL5765" i="70"/>
  <c r="BB5765" i="70" s="1"/>
  <c r="AS4990" i="70"/>
  <c r="BU4990" i="70" s="1"/>
  <c r="U6910" i="70" s="1"/>
  <c r="AG5716" i="70"/>
  <c r="AR6479" i="70"/>
  <c r="CD5123" i="70"/>
  <c r="CJ3187" i="70"/>
  <c r="AU98" i="77" s="1"/>
  <c r="Z96" i="76"/>
  <c r="S3861" i="70"/>
  <c r="AJ3861" i="70" s="1"/>
  <c r="BQ3662" i="70"/>
  <c r="BR5681" i="70"/>
  <c r="AW296" i="77" s="1"/>
  <c r="BS4191" i="70"/>
  <c r="BS4189" i="70" s="1"/>
  <c r="CH5135" i="70"/>
  <c r="BQ5254" i="70"/>
  <c r="CH5254" i="70" s="1"/>
  <c r="R6249" i="70"/>
  <c r="CI4329" i="70"/>
  <c r="BT6451" i="70"/>
  <c r="BT6450" i="70" s="1"/>
  <c r="BT6449" i="70" s="1"/>
  <c r="T6450" i="70"/>
  <c r="BL4448" i="70"/>
  <c r="BJ4448" i="70" s="1"/>
  <c r="CF4448" i="70" s="1"/>
  <c r="AF6368" i="70" s="1"/>
  <c r="BG4448" i="70"/>
  <c r="BR5712" i="70"/>
  <c r="R7632" i="70" s="1"/>
  <c r="BF7632" i="70" s="1"/>
  <c r="CI4466" i="70"/>
  <c r="CJ1972" i="70"/>
  <c r="BP4661" i="70"/>
  <c r="BL4447" i="70"/>
  <c r="AV149" i="76"/>
  <c r="CH4643" i="70"/>
  <c r="BP4722" i="70"/>
  <c r="BT4435" i="70"/>
  <c r="CH3744" i="70"/>
  <c r="CH4351" i="70"/>
  <c r="AY4492" i="70"/>
  <c r="AC4542" i="70"/>
  <c r="AY4599" i="70"/>
  <c r="AY4728" i="70"/>
  <c r="AB4227" i="70"/>
  <c r="X1346" i="71"/>
  <c r="Y1346" i="71" s="1"/>
  <c r="Q6357" i="70"/>
  <c r="BM6357" i="70" s="1"/>
  <c r="CH4437" i="70"/>
  <c r="BQ4339" i="70"/>
  <c r="Q6260" i="70"/>
  <c r="AH6260" i="70" s="1"/>
  <c r="AE6571" i="70"/>
  <c r="CC4651" i="70"/>
  <c r="AC6571" i="70" s="1"/>
  <c r="AI267" i="76"/>
  <c r="R6578" i="70"/>
  <c r="BF6578" i="70" s="1"/>
  <c r="BP4658" i="70"/>
  <c r="AL5294" i="70"/>
  <c r="AG5294" i="70"/>
  <c r="AB4552" i="70"/>
  <c r="X1671" i="71"/>
  <c r="Y1671" i="71" s="1"/>
  <c r="AC5085" i="70"/>
  <c r="CG3165" i="70"/>
  <c r="AB4661" i="70"/>
  <c r="X1780" i="71"/>
  <c r="Y1780" i="71" s="1"/>
  <c r="S4103" i="70"/>
  <c r="S3865" i="70"/>
  <c r="AJ3865" i="70" s="1"/>
  <c r="U6685" i="70"/>
  <c r="BS4765" i="70"/>
  <c r="BS4763" i="70" s="1"/>
  <c r="BA4289" i="70"/>
  <c r="Q6670" i="70"/>
  <c r="BQ4749" i="70"/>
  <c r="AS4889" i="70"/>
  <c r="BU4889" i="70" s="1"/>
  <c r="BS4889" i="70" s="1"/>
  <c r="BN5545" i="70"/>
  <c r="CD5545" i="70" s="1"/>
  <c r="BQ5545" i="70"/>
  <c r="Q7465" i="70" s="1"/>
  <c r="AH7465" i="70" s="1"/>
  <c r="BL4708" i="70"/>
  <c r="BJ4708" i="70" s="1"/>
  <c r="CF4708" i="70" s="1"/>
  <c r="BG4708" i="70"/>
  <c r="CE5601" i="70"/>
  <c r="BQ5601" i="70"/>
  <c r="AU5995" i="70"/>
  <c r="BI5995" i="70" s="1"/>
  <c r="BL5995" i="70" s="1"/>
  <c r="AQ5995" i="70"/>
  <c r="BN5995" i="70" s="1"/>
  <c r="AI5995" i="70"/>
  <c r="BP4750" i="70"/>
  <c r="BP4749" i="70" s="1"/>
  <c r="CJ1965" i="70"/>
  <c r="X2837" i="71"/>
  <c r="Y2837" i="71" s="1"/>
  <c r="BS2934" i="70"/>
  <c r="CC3469" i="70"/>
  <c r="CG3469" i="70" s="1"/>
  <c r="BP3951" i="70"/>
  <c r="BR5545" i="70"/>
  <c r="R7465" i="70" s="1"/>
  <c r="AD6589" i="70"/>
  <c r="AD6582" i="70" s="1"/>
  <c r="AL5545" i="70"/>
  <c r="BB5545" i="70" s="1"/>
  <c r="X1650" i="71"/>
  <c r="Y1650" i="71" s="1"/>
  <c r="Z54" i="77"/>
  <c r="Q5922" i="70"/>
  <c r="AT5922" i="70" s="1"/>
  <c r="BU4611" i="70"/>
  <c r="BS4611" i="70" s="1"/>
  <c r="AS4610" i="70"/>
  <c r="AS4609" i="70" s="1"/>
  <c r="AU6559" i="70"/>
  <c r="AQ6559" i="70"/>
  <c r="BN6559" i="70" s="1"/>
  <c r="R6627" i="70"/>
  <c r="BF6627" i="70" s="1"/>
  <c r="BP4707" i="70"/>
  <c r="Z260" i="77"/>
  <c r="CH4627" i="70"/>
  <c r="P6472" i="70"/>
  <c r="AH6472" i="70"/>
  <c r="AG5361" i="70"/>
  <c r="AL5361" i="70"/>
  <c r="BD4656" i="70"/>
  <c r="AX4656" i="70"/>
  <c r="AL972" i="70"/>
  <c r="AG972" i="70"/>
  <c r="P995" i="70"/>
  <c r="AL995" i="70" s="1"/>
  <c r="BA4648" i="70"/>
  <c r="AC5346" i="70"/>
  <c r="CG3426" i="70"/>
  <c r="U5965" i="70"/>
  <c r="S5965" i="70" s="1"/>
  <c r="AJ5965" i="70" s="1"/>
  <c r="BS4045" i="70"/>
  <c r="T6119" i="70"/>
  <c r="BA6119" i="70" s="1"/>
  <c r="BA6126" i="70"/>
  <c r="U6143" i="70"/>
  <c r="U6356" i="70"/>
  <c r="CJ4436" i="70"/>
  <c r="BN5701" i="70"/>
  <c r="BN5699" i="70" s="1"/>
  <c r="AQ5699" i="70"/>
  <c r="AD6626" i="70"/>
  <c r="CH4706" i="70"/>
  <c r="CC4706" i="70"/>
  <c r="AC6626" i="70" s="1"/>
  <c r="AB5068" i="70"/>
  <c r="X2187" i="71"/>
  <c r="Y2187" i="71" s="1"/>
  <c r="AH6447" i="70"/>
  <c r="AT6447" i="70"/>
  <c r="BM6447" i="70"/>
  <c r="AR6447" i="70"/>
  <c r="BE6447" i="70" s="1"/>
  <c r="AE242" i="76"/>
  <c r="CH4571" i="70"/>
  <c r="Q6491" i="70"/>
  <c r="BM6491" i="70" s="1"/>
  <c r="R6695" i="70"/>
  <c r="BF6695" i="70" s="1"/>
  <c r="BL4232" i="70"/>
  <c r="BL4230" i="70" s="1"/>
  <c r="BI4230" i="70"/>
  <c r="AV4598" i="70"/>
  <c r="BB4598" i="70"/>
  <c r="BB4445" i="70"/>
  <c r="AV4445" i="70"/>
  <c r="AB5138" i="70"/>
  <c r="X2257" i="71"/>
  <c r="Y2257" i="71" s="1"/>
  <c r="BB4163" i="70"/>
  <c r="AV4163" i="70"/>
  <c r="AG5498" i="70"/>
  <c r="AL5498" i="70"/>
  <c r="AG4996" i="70"/>
  <c r="AL4996" i="70"/>
  <c r="BB4996" i="70" s="1"/>
  <c r="U5149" i="70"/>
  <c r="S5150" i="70"/>
  <c r="Q5744" i="70"/>
  <c r="Q5768" i="70" s="1"/>
  <c r="BP3824" i="70"/>
  <c r="BP3848" i="70" s="1"/>
  <c r="CH3824" i="70"/>
  <c r="AH6258" i="70"/>
  <c r="P6258" i="70"/>
  <c r="AG6258" i="70" s="1"/>
  <c r="AR6258" i="70"/>
  <c r="BE6258" i="70" s="1"/>
  <c r="CE6258" i="70" s="1"/>
  <c r="BM6258" i="70"/>
  <c r="CD6258" i="70" s="1"/>
  <c r="BA4435" i="70"/>
  <c r="BS2906" i="70"/>
  <c r="AV178" i="76"/>
  <c r="CJ3418" i="70"/>
  <c r="AC4686" i="70"/>
  <c r="AC4679" i="70" s="1"/>
  <c r="AC4702" i="70" s="1"/>
  <c r="AC3888" i="70"/>
  <c r="R6692" i="70"/>
  <c r="BF6692" i="70" s="1"/>
  <c r="BF6690" i="70" s="1"/>
  <c r="CI4772" i="70"/>
  <c r="BP4772" i="70"/>
  <c r="CG4772" i="70" s="1"/>
  <c r="BR4770" i="70"/>
  <c r="AQ6608" i="70"/>
  <c r="BN6608" i="70" s="1"/>
  <c r="AI6608" i="70"/>
  <c r="AB5683" i="70"/>
  <c r="X2802" i="71"/>
  <c r="Y2802" i="71" s="1"/>
  <c r="BL4467" i="70"/>
  <c r="BJ4467" i="70" s="1"/>
  <c r="CF4467" i="70" s="1"/>
  <c r="BG4467" i="70"/>
  <c r="AG5653" i="70"/>
  <c r="AL5653" i="70"/>
  <c r="AV5653" i="70" s="1"/>
  <c r="AO5629" i="70"/>
  <c r="BD5629" i="70" s="1"/>
  <c r="AP5629" i="70"/>
  <c r="AN5486" i="70"/>
  <c r="AH5486" i="70"/>
  <c r="AY5486" i="70"/>
  <c r="AB4987" i="70"/>
  <c r="X2106" i="71"/>
  <c r="Y2106" i="71" s="1"/>
  <c r="AB5573" i="70"/>
  <c r="X2692" i="71"/>
  <c r="Y2692" i="71" s="1"/>
  <c r="U6501" i="70"/>
  <c r="BS4581" i="70"/>
  <c r="S5418" i="70"/>
  <c r="U5416" i="70"/>
  <c r="U5409" i="70" s="1"/>
  <c r="CH4293" i="70"/>
  <c r="BP4293" i="70"/>
  <c r="Z271" i="77"/>
  <c r="Q6563" i="70"/>
  <c r="BP4643" i="70"/>
  <c r="Q5504" i="70"/>
  <c r="AO230" i="77"/>
  <c r="CH3584" i="70"/>
  <c r="CI2898" i="70"/>
  <c r="CE2896" i="70"/>
  <c r="CI2896" i="70" s="1"/>
  <c r="AI5968" i="70"/>
  <c r="P5968" i="70"/>
  <c r="AU5968" i="70"/>
  <c r="BI5968" i="70" s="1"/>
  <c r="BL5968" i="70" s="1"/>
  <c r="Q6453" i="70"/>
  <c r="AT6453" i="70" s="1"/>
  <c r="BS4268" i="70"/>
  <c r="AG150" i="76" s="1"/>
  <c r="BS1963" i="70"/>
  <c r="AQ5968" i="70"/>
  <c r="BN5968" i="70" s="1"/>
  <c r="CD5738" i="70"/>
  <c r="AD7658" i="70" s="1"/>
  <c r="BM5736" i="70"/>
  <c r="BS4052" i="70"/>
  <c r="BP3584" i="70"/>
  <c r="BP3608" i="70" s="1"/>
  <c r="AF253" i="76"/>
  <c r="R6511" i="70"/>
  <c r="R6018" i="70"/>
  <c r="BF6018" i="70" s="1"/>
  <c r="BF6016" i="70" s="1"/>
  <c r="BR4096" i="70"/>
  <c r="AC5285" i="70"/>
  <c r="AC5288" i="70" s="1"/>
  <c r="CC2965" i="70"/>
  <c r="CG2965" i="70" s="1"/>
  <c r="AV3639" i="70"/>
  <c r="BB3639" i="70"/>
  <c r="CG3770" i="70"/>
  <c r="P4808" i="70"/>
  <c r="AL4784" i="70"/>
  <c r="U6588" i="70"/>
  <c r="BS4668" i="70"/>
  <c r="AD6425" i="70"/>
  <c r="CC4505" i="70"/>
  <c r="AC6425" i="70" s="1"/>
  <c r="CH4505" i="70"/>
  <c r="BQ4739" i="70"/>
  <c r="Q6660" i="70"/>
  <c r="Q6659" i="70" s="1"/>
  <c r="Q6714" i="70"/>
  <c r="BQ4793" i="70"/>
  <c r="BP4794" i="70"/>
  <c r="BK4725" i="70"/>
  <c r="BJ4725" i="70" s="1"/>
  <c r="CF4725" i="70" s="1"/>
  <c r="AF6645" i="70" s="1"/>
  <c r="BH3925" i="70"/>
  <c r="Z121" i="77"/>
  <c r="Q6143" i="70"/>
  <c r="BA4248" i="70"/>
  <c r="CE4768" i="70"/>
  <c r="AE6368" i="70"/>
  <c r="CC4448" i="70"/>
  <c r="AC6368" i="70" s="1"/>
  <c r="AE6191" i="70"/>
  <c r="AE6189" i="70" s="1"/>
  <c r="CC4271" i="70"/>
  <c r="AI153" i="76"/>
  <c r="R6644" i="70"/>
  <c r="BF6644" i="70" s="1"/>
  <c r="AA299" i="77"/>
  <c r="CI4724" i="70"/>
  <c r="BH5632" i="70"/>
  <c r="BG5632" i="70" s="1"/>
  <c r="AS5632" i="70"/>
  <c r="BU5632" i="70" s="1"/>
  <c r="U7552" i="70" s="1"/>
  <c r="R6598" i="70"/>
  <c r="BF6598" i="70" s="1"/>
  <c r="CI4678" i="70"/>
  <c r="BS2959" i="70"/>
  <c r="CI4271" i="70"/>
  <c r="BP2899" i="70"/>
  <c r="T4382" i="70"/>
  <c r="BA4382" i="70" s="1"/>
  <c r="BQ5632" i="70"/>
  <c r="Q7552" i="70" s="1"/>
  <c r="Q6213" i="70"/>
  <c r="AR6213" i="70" s="1"/>
  <c r="BE6213" i="70" s="1"/>
  <c r="CH4143" i="70"/>
  <c r="BR2919" i="70"/>
  <c r="BB4615" i="70"/>
  <c r="X2151" i="71"/>
  <c r="Y2151" i="71" s="1"/>
  <c r="BP4048" i="70"/>
  <c r="CC4229" i="70"/>
  <c r="AC6149" i="70" s="1"/>
  <c r="AM5486" i="70"/>
  <c r="X2250" i="71"/>
  <c r="Y2250" i="71" s="1"/>
  <c r="AV4685" i="70"/>
  <c r="Q7529" i="70"/>
  <c r="AH7529" i="70" s="1"/>
  <c r="BL4482" i="70"/>
  <c r="BG4482" i="70"/>
  <c r="AQ6399" i="70"/>
  <c r="BN6399" i="70" s="1"/>
  <c r="AU6514" i="70"/>
  <c r="AQ6514" i="70"/>
  <c r="BN6514" i="70" s="1"/>
  <c r="AI6514" i="70"/>
  <c r="Z286" i="77"/>
  <c r="Q6626" i="70"/>
  <c r="AH6626" i="70" s="1"/>
  <c r="BP4706" i="70"/>
  <c r="BL4068" i="70"/>
  <c r="BJ4068" i="70" s="1"/>
  <c r="CF4068" i="70" s="1"/>
  <c r="BG4068" i="70"/>
  <c r="AT6602" i="70"/>
  <c r="AH6602" i="70"/>
  <c r="BM6602" i="70"/>
  <c r="CD6602" i="70" s="1"/>
  <c r="AR6602" i="70"/>
  <c r="BR5117" i="70"/>
  <c r="BQ5117" i="70"/>
  <c r="AG3858" i="70"/>
  <c r="AL3858" i="70"/>
  <c r="AV3858" i="70" s="1"/>
  <c r="Z300" i="77"/>
  <c r="Q6645" i="70"/>
  <c r="CH4725" i="70"/>
  <c r="AG5519" i="70"/>
  <c r="AL5519" i="70"/>
  <c r="BK5122" i="70"/>
  <c r="BH5531" i="70"/>
  <c r="BH4811" i="70" s="1"/>
  <c r="BQ5531" i="70"/>
  <c r="AS5531" i="70"/>
  <c r="BU5531" i="70" s="1"/>
  <c r="U7451" i="70" s="1"/>
  <c r="AC5610" i="70"/>
  <c r="CG3690" i="70"/>
  <c r="AD6165" i="70"/>
  <c r="AD216" i="77"/>
  <c r="AD5981" i="70"/>
  <c r="CH4061" i="70"/>
  <c r="CJ3082" i="70"/>
  <c r="BS2922" i="70"/>
  <c r="U6551" i="70"/>
  <c r="BS4631" i="70"/>
  <c r="AB264" i="77" s="1"/>
  <c r="AL5722" i="70"/>
  <c r="AV5722" i="70" s="1"/>
  <c r="AG5722" i="70"/>
  <c r="BL4305" i="70"/>
  <c r="BJ4305" i="70" s="1"/>
  <c r="CF4305" i="70" s="1"/>
  <c r="BG4305" i="70"/>
  <c r="CI2519" i="70"/>
  <c r="CE2542" i="70"/>
  <c r="CI2542" i="70" s="1"/>
  <c r="AL5671" i="70"/>
  <c r="AG5671" i="70"/>
  <c r="BD4568" i="70"/>
  <c r="AI4568" i="70"/>
  <c r="AP4568" i="70"/>
  <c r="AO4568" i="70"/>
  <c r="BA3742" i="70"/>
  <c r="AP5656" i="70"/>
  <c r="AI5656" i="70"/>
  <c r="AO5656" i="70"/>
  <c r="AX5656" i="70" s="1"/>
  <c r="AQ244" i="77"/>
  <c r="CJ3603" i="70"/>
  <c r="AU244" i="77" s="1"/>
  <c r="AG3208" i="70"/>
  <c r="AL3208" i="70"/>
  <c r="BQ5759" i="70"/>
  <c r="BL4694" i="70"/>
  <c r="BG4694" i="70"/>
  <c r="CH4605" i="70"/>
  <c r="Q6525" i="70"/>
  <c r="BP4605" i="70"/>
  <c r="AQ233" i="77"/>
  <c r="BS2947" i="70"/>
  <c r="AQ17" i="77" s="1"/>
  <c r="BH5200" i="70"/>
  <c r="BK5200" i="70" s="1"/>
  <c r="AS5200" i="70"/>
  <c r="BU5200" i="70" s="1"/>
  <c r="AL4739" i="70"/>
  <c r="AV4739" i="70" s="1"/>
  <c r="AG4739" i="70"/>
  <c r="P4732" i="70"/>
  <c r="BB4398" i="70"/>
  <c r="AV4398" i="70"/>
  <c r="U5576" i="70"/>
  <c r="S5577" i="70"/>
  <c r="AD6554" i="70"/>
  <c r="AD6553" i="70" s="1"/>
  <c r="CD4633" i="70"/>
  <c r="AC265" i="77" s="1"/>
  <c r="AC266" i="77"/>
  <c r="AD6388" i="70"/>
  <c r="AC207" i="77"/>
  <c r="AD6188" i="70"/>
  <c r="CC4268" i="70"/>
  <c r="AP3913" i="70"/>
  <c r="AO3913" i="70"/>
  <c r="AX3913" i="70" s="1"/>
  <c r="AZ3913" i="70"/>
  <c r="Q6708" i="70"/>
  <c r="BM6708" i="70" s="1"/>
  <c r="BP4788" i="70"/>
  <c r="CH4788" i="70"/>
  <c r="Q6598" i="70"/>
  <c r="AT6598" i="70" s="1"/>
  <c r="CH4678" i="70"/>
  <c r="BP4678" i="70"/>
  <c r="BU4636" i="70"/>
  <c r="BS4637" i="70"/>
  <c r="AY4609" i="70"/>
  <c r="AM4609" i="70"/>
  <c r="BC4609" i="70" s="1"/>
  <c r="AH4609" i="70"/>
  <c r="R6411" i="70"/>
  <c r="BF6411" i="70" s="1"/>
  <c r="BP4491" i="70"/>
  <c r="CI4491" i="70"/>
  <c r="AF217" i="76"/>
  <c r="AD154" i="77"/>
  <c r="CC4309" i="70"/>
  <c r="AC6229" i="70" s="1"/>
  <c r="CI4309" i="70"/>
  <c r="CI4226" i="70"/>
  <c r="R6146" i="70"/>
  <c r="BF6146" i="70" s="1"/>
  <c r="BP4226" i="70"/>
  <c r="Z109" i="77"/>
  <c r="Q6083" i="70"/>
  <c r="BM6083" i="70" s="1"/>
  <c r="Z80" i="77"/>
  <c r="CH4081" i="70"/>
  <c r="Q6001" i="70"/>
  <c r="AH6001" i="70" s="1"/>
  <c r="AA59" i="77"/>
  <c r="R5927" i="70"/>
  <c r="AU5927" i="70" s="1"/>
  <c r="U6083" i="70"/>
  <c r="S6083" i="70" s="1"/>
  <c r="AJ6083" i="70" s="1"/>
  <c r="BS4163" i="70"/>
  <c r="AB109" i="77" s="1"/>
  <c r="BS3490" i="70"/>
  <c r="BS3489" i="70" s="1"/>
  <c r="AR5116" i="70"/>
  <c r="P5490" i="70"/>
  <c r="R3928" i="70"/>
  <c r="AZ3928" i="70" s="1"/>
  <c r="AR5596" i="70"/>
  <c r="AQ4369" i="70"/>
  <c r="AD6019" i="70"/>
  <c r="AE5970" i="70"/>
  <c r="AE5969" i="70" s="1"/>
  <c r="AV122" i="76"/>
  <c r="BP4482" i="70"/>
  <c r="BP2302" i="70"/>
  <c r="AS3555" i="70"/>
  <c r="CI4658" i="70"/>
  <c r="AT4759" i="70"/>
  <c r="AT4782" i="70" s="1"/>
  <c r="CC4482" i="70"/>
  <c r="AC6402" i="70" s="1"/>
  <c r="CB1022" i="70"/>
  <c r="AT4252" i="70"/>
  <c r="AT4275" i="70" s="1"/>
  <c r="U4092" i="70"/>
  <c r="U4115" i="70" s="1"/>
  <c r="Q5664" i="70"/>
  <c r="AH5664" i="70" s="1"/>
  <c r="AR4252" i="70"/>
  <c r="AR4275" i="70" s="1"/>
  <c r="AA175" i="77"/>
  <c r="R6303" i="70"/>
  <c r="P6303" i="70" s="1"/>
  <c r="AR284" i="77"/>
  <c r="AD5664" i="70"/>
  <c r="AD5688" i="70" s="1"/>
  <c r="BS2907" i="70"/>
  <c r="CE1942" i="70"/>
  <c r="CI1942" i="70" s="1"/>
  <c r="CI4409" i="70"/>
  <c r="BF3913" i="70"/>
  <c r="BP3319" i="70"/>
  <c r="BP3342" i="70" s="1"/>
  <c r="BS3059" i="70"/>
  <c r="CD5186" i="70"/>
  <c r="BA124" i="77" s="1"/>
  <c r="BS2918" i="70"/>
  <c r="AS3342" i="70"/>
  <c r="BI3182" i="70"/>
  <c r="BP4163" i="70"/>
  <c r="S3855" i="70"/>
  <c r="AJ3855" i="70" s="1"/>
  <c r="AO284" i="77"/>
  <c r="BU4156" i="70"/>
  <c r="BP3744" i="70"/>
  <c r="Q5557" i="70"/>
  <c r="AH5557" i="70" s="1"/>
  <c r="CH3637" i="70"/>
  <c r="CG4338" i="70"/>
  <c r="CD5044" i="70"/>
  <c r="BA83" i="77" s="1"/>
  <c r="CG4042" i="70"/>
  <c r="BG4603" i="70"/>
  <c r="BU5565" i="70"/>
  <c r="U7485" i="70" s="1"/>
  <c r="CG4135" i="70"/>
  <c r="AT4302" i="70"/>
  <c r="AR4515" i="70"/>
  <c r="BS3416" i="70"/>
  <c r="BG3608" i="70"/>
  <c r="AS3742" i="70"/>
  <c r="BU2896" i="70"/>
  <c r="CG4720" i="70"/>
  <c r="BP4340" i="70"/>
  <c r="AS4943" i="70"/>
  <c r="BU4943" i="70" s="1"/>
  <c r="BS4943" i="70" s="1"/>
  <c r="Z17" i="76"/>
  <c r="BR5451" i="70"/>
  <c r="R7371" i="70" s="1"/>
  <c r="BF7371" i="70" s="1"/>
  <c r="BH3848" i="70"/>
  <c r="BP3639" i="70"/>
  <c r="AQ4439" i="70"/>
  <c r="AQ4462" i="70" s="1"/>
  <c r="BL1959" i="70"/>
  <c r="AD192" i="76"/>
  <c r="BH4572" i="70"/>
  <c r="BQ5506" i="70"/>
  <c r="AV232" i="77" s="1"/>
  <c r="BS2901" i="70"/>
  <c r="BP5174" i="70"/>
  <c r="AH5213" i="70"/>
  <c r="BR5245" i="70"/>
  <c r="R7165" i="70" s="1"/>
  <c r="BF7165" i="70" s="1"/>
  <c r="AN5256" i="70"/>
  <c r="BQ5245" i="70"/>
  <c r="CH5245" i="70" s="1"/>
  <c r="X2391" i="71"/>
  <c r="Y2391" i="71" s="1"/>
  <c r="BR5283" i="70"/>
  <c r="AU5303" i="70"/>
  <c r="AZ5303" i="70"/>
  <c r="AI5303" i="70"/>
  <c r="CD5290" i="70"/>
  <c r="AD7210" i="70" s="1"/>
  <c r="BI5303" i="70"/>
  <c r="AE5382" i="70"/>
  <c r="CG3470" i="70"/>
  <c r="AS5377" i="70"/>
  <c r="BU5377" i="70" s="1"/>
  <c r="AC5409" i="70"/>
  <c r="CD5442" i="70"/>
  <c r="AQ5469" i="70"/>
  <c r="CC3530" i="70"/>
  <c r="AC5450" i="70" s="1"/>
  <c r="BG5518" i="70"/>
  <c r="AS5527" i="70"/>
  <c r="BU5527" i="70" s="1"/>
  <c r="CH3613" i="70"/>
  <c r="AS5537" i="70"/>
  <c r="BU5537" i="70" s="1"/>
  <c r="CG3664" i="70"/>
  <c r="AL5601" i="70"/>
  <c r="BR5601" i="70"/>
  <c r="R7521" i="70" s="1"/>
  <c r="BF7521" i="70" s="1"/>
  <c r="AS5591" i="70"/>
  <c r="BU5591" i="70" s="1"/>
  <c r="BQ5591" i="70"/>
  <c r="AV264" i="77" s="1"/>
  <c r="AE5608" i="70"/>
  <c r="CI2891" i="70"/>
  <c r="BR5644" i="70"/>
  <c r="R7564" i="70" s="1"/>
  <c r="BF7564" i="70" s="1"/>
  <c r="AL5644" i="70"/>
  <c r="BB5644" i="70" s="1"/>
  <c r="X2800" i="71"/>
  <c r="Y2800" i="71" s="1"/>
  <c r="T4876" i="70"/>
  <c r="BA4876" i="70" s="1"/>
  <c r="BN2902" i="70"/>
  <c r="CG3821" i="70"/>
  <c r="CG3801" i="70"/>
  <c r="BM3982" i="70"/>
  <c r="CD4026" i="70"/>
  <c r="CH4026" i="70" s="1"/>
  <c r="CC4025" i="70"/>
  <c r="AC5945" i="70" s="1"/>
  <c r="CC4048" i="70"/>
  <c r="AE5966" i="70"/>
  <c r="CC4052" i="70"/>
  <c r="AC5972" i="70" s="1"/>
  <c r="BT6049" i="70"/>
  <c r="AD6136" i="70"/>
  <c r="AD6259" i="70"/>
  <c r="CC4365" i="70"/>
  <c r="AC6285" i="70" s="1"/>
  <c r="AE6278" i="70"/>
  <c r="CI4484" i="70"/>
  <c r="AH224" i="76"/>
  <c r="BF3853" i="70"/>
  <c r="AE6610" i="70"/>
  <c r="AE6606" i="70"/>
  <c r="CD6688" i="70"/>
  <c r="CC5093" i="70"/>
  <c r="AC7013" i="70" s="1"/>
  <c r="CD5122" i="70"/>
  <c r="CE5318" i="70"/>
  <c r="AE7238" i="70" s="1"/>
  <c r="BM5376" i="70"/>
  <c r="CD5419" i="70"/>
  <c r="CD5668" i="70"/>
  <c r="AI6082" i="70"/>
  <c r="AQ6082" i="70"/>
  <c r="BN6082" i="70" s="1"/>
  <c r="AU6082" i="70"/>
  <c r="BI6082" i="70" s="1"/>
  <c r="BL6082" i="70" s="1"/>
  <c r="U6079" i="70"/>
  <c r="S6079" i="70" s="1"/>
  <c r="AJ6079" i="70" s="1"/>
  <c r="BS4159" i="70"/>
  <c r="U6708" i="70"/>
  <c r="BS4788" i="70"/>
  <c r="U6387" i="70"/>
  <c r="BS4467" i="70"/>
  <c r="AB206" i="77" s="1"/>
  <c r="U6388" i="70"/>
  <c r="BS4468" i="70"/>
  <c r="AB207" i="77" s="1"/>
  <c r="AT6628" i="70"/>
  <c r="BH6628" i="70" s="1"/>
  <c r="AR6628" i="70"/>
  <c r="BE6628" i="70" s="1"/>
  <c r="BM6628" i="70"/>
  <c r="U6432" i="70"/>
  <c r="BS4512" i="70"/>
  <c r="BL4527" i="70"/>
  <c r="BJ4527" i="70" s="1"/>
  <c r="BI4526" i="70"/>
  <c r="BI4519" i="70" s="1"/>
  <c r="BI4542" i="70" s="1"/>
  <c r="CB2761" i="70"/>
  <c r="AB4681" i="70" s="1"/>
  <c r="AB4680" i="70" s="1"/>
  <c r="BR4736" i="70"/>
  <c r="AQ4142" i="70"/>
  <c r="BQ5527" i="70"/>
  <c r="AT6514" i="70"/>
  <c r="BH6514" i="70" s="1"/>
  <c r="BK6514" i="70" s="1"/>
  <c r="BB4709" i="70"/>
  <c r="AG5474" i="70"/>
  <c r="BK3159" i="70"/>
  <c r="BR5361" i="70"/>
  <c r="AQ6563" i="70"/>
  <c r="BN6563" i="70" s="1"/>
  <c r="AU5309" i="70"/>
  <c r="CD5468" i="70"/>
  <c r="AD7388" i="70" s="1"/>
  <c r="BG4179" i="70"/>
  <c r="BS4627" i="70"/>
  <c r="AB260" i="77" s="1"/>
  <c r="AY5096" i="70"/>
  <c r="AR6564" i="70"/>
  <c r="BE6564" i="70" s="1"/>
  <c r="BM6564" i="70"/>
  <c r="BP4347" i="70"/>
  <c r="CH4479" i="70"/>
  <c r="CC5095" i="70"/>
  <c r="AC7015" i="70" s="1"/>
  <c r="CE6288" i="70"/>
  <c r="BB4761" i="70"/>
  <c r="BG3848" i="70"/>
  <c r="CI4341" i="70"/>
  <c r="BG5279" i="70"/>
  <c r="CH4467" i="70"/>
  <c r="CH4511" i="70"/>
  <c r="AI6399" i="70"/>
  <c r="BN3868" i="70"/>
  <c r="AI5629" i="70"/>
  <c r="CD5008" i="70"/>
  <c r="AD6928" i="70" s="1"/>
  <c r="CG3041" i="70"/>
  <c r="BB4787" i="70"/>
  <c r="BR4683" i="70"/>
  <c r="AZ5006" i="70"/>
  <c r="Q6241" i="70"/>
  <c r="AT6241" i="70" s="1"/>
  <c r="AQ6261" i="70"/>
  <c r="BN6261" i="70" s="1"/>
  <c r="CD6261" i="70" s="1"/>
  <c r="AU4976" i="70"/>
  <c r="BG4067" i="70"/>
  <c r="CI4655" i="70"/>
  <c r="CC3703" i="70"/>
  <c r="CC3702" i="70" s="1"/>
  <c r="AG5739" i="70"/>
  <c r="AI5570" i="70"/>
  <c r="AH4382" i="70"/>
  <c r="X2386" i="71"/>
  <c r="Y2386" i="71" s="1"/>
  <c r="CD3930" i="70"/>
  <c r="AD5850" i="70" s="1"/>
  <c r="X1198" i="71"/>
  <c r="Y1198" i="71" s="1"/>
  <c r="AH5256" i="70"/>
  <c r="AG5451" i="70"/>
  <c r="CI4373" i="70"/>
  <c r="AB4520" i="70"/>
  <c r="BS4578" i="70"/>
  <c r="BG4724" i="70"/>
  <c r="BS4392" i="70"/>
  <c r="R6387" i="70"/>
  <c r="AU6387" i="70" s="1"/>
  <c r="BI6387" i="70" s="1"/>
  <c r="AA108" i="77"/>
  <c r="Y257" i="76"/>
  <c r="BQ5491" i="70"/>
  <c r="AC233" i="77"/>
  <c r="BH4012" i="70"/>
  <c r="BP4025" i="70"/>
  <c r="BP4341" i="70"/>
  <c r="BP4615" i="70"/>
  <c r="CH4309" i="70"/>
  <c r="AU4412" i="70"/>
  <c r="AU4435" i="70" s="1"/>
  <c r="CC4548" i="70"/>
  <c r="AC6468" i="70" s="1"/>
  <c r="AE5052" i="70"/>
  <c r="AE5075" i="70" s="1"/>
  <c r="AD261" i="77"/>
  <c r="BA4222" i="70"/>
  <c r="BL4414" i="70"/>
  <c r="BL4413" i="70" s="1"/>
  <c r="BI4413" i="70"/>
  <c r="BO3895" i="70"/>
  <c r="CH4306" i="70"/>
  <c r="BP3999" i="70"/>
  <c r="AC5062" i="70"/>
  <c r="AV4171" i="70"/>
  <c r="BR4073" i="70"/>
  <c r="AA76" i="77" s="1"/>
  <c r="CH4757" i="70"/>
  <c r="BP4737" i="70"/>
  <c r="BP4736" i="70" s="1"/>
  <c r="BN5006" i="70"/>
  <c r="AS4153" i="70"/>
  <c r="BG2926" i="70"/>
  <c r="BP4085" i="70"/>
  <c r="AU143" i="76"/>
  <c r="BR4259" i="70"/>
  <c r="P6261" i="70"/>
  <c r="AG6261" i="70" s="1"/>
  <c r="AN5053" i="70"/>
  <c r="CB2137" i="70"/>
  <c r="CB2136" i="70" s="1"/>
  <c r="AN5096" i="70"/>
  <c r="AH6564" i="70"/>
  <c r="BP2035" i="70"/>
  <c r="P6558" i="70"/>
  <c r="AG6558" i="70" s="1"/>
  <c r="CD5066" i="70"/>
  <c r="AD6986" i="70" s="1"/>
  <c r="BR3963" i="70"/>
  <c r="BT4088" i="70"/>
  <c r="AU6399" i="70"/>
  <c r="BI6399" i="70" s="1"/>
  <c r="BL6399" i="70" s="1"/>
  <c r="AZ5629" i="70"/>
  <c r="R5569" i="70"/>
  <c r="BR5158" i="70"/>
  <c r="AO5006" i="70"/>
  <c r="AX5006" i="70" s="1"/>
  <c r="AI6261" i="70"/>
  <c r="CF3114" i="70"/>
  <c r="BS4805" i="70"/>
  <c r="U4865" i="70"/>
  <c r="AO5570" i="70"/>
  <c r="BD5570" i="70" s="1"/>
  <c r="X2580" i="71"/>
  <c r="Y2580" i="71" s="1"/>
  <c r="X1564" i="71"/>
  <c r="Y1564" i="71" s="1"/>
  <c r="AS5318" i="70"/>
  <c r="BU5318" i="70" s="1"/>
  <c r="U7238" i="70" s="1"/>
  <c r="AL5179" i="70"/>
  <c r="AG4503" i="70"/>
  <c r="CG4693" i="70"/>
  <c r="BC4600" i="70"/>
  <c r="AM5256" i="70"/>
  <c r="AW5256" i="70" s="1"/>
  <c r="X1641" i="71"/>
  <c r="Y1641" i="71" s="1"/>
  <c r="T4870" i="70"/>
  <c r="BA4870" i="70" s="1"/>
  <c r="AS4189" i="70"/>
  <c r="AS4182" i="70" s="1"/>
  <c r="X2533" i="71"/>
  <c r="Y2533" i="71" s="1"/>
  <c r="CH4084" i="70"/>
  <c r="CD5335" i="70"/>
  <c r="AD7255" i="70" s="1"/>
  <c r="U4826" i="70"/>
  <c r="AD270" i="77"/>
  <c r="AI5584" i="70"/>
  <c r="BR5527" i="70"/>
  <c r="AW248" i="77" s="1"/>
  <c r="CH4111" i="70"/>
  <c r="CI4467" i="70"/>
  <c r="BH3924" i="70"/>
  <c r="AQ4838" i="70"/>
  <c r="CI4645" i="70"/>
  <c r="AC154" i="77"/>
  <c r="BP4306" i="70"/>
  <c r="H11" i="69"/>
  <c r="U5504" i="70"/>
  <c r="S5504" i="70" s="1"/>
  <c r="AJ5504" i="70" s="1"/>
  <c r="AE6468" i="70"/>
  <c r="AE4222" i="70"/>
  <c r="BI4606" i="70"/>
  <c r="BJ2492" i="70"/>
  <c r="BP4465" i="70"/>
  <c r="CG4465" i="70" s="1"/>
  <c r="BG4707" i="70"/>
  <c r="CI4626" i="70"/>
  <c r="AL4490" i="70"/>
  <c r="P6267" i="70"/>
  <c r="CG3794" i="70"/>
  <c r="CI4598" i="70"/>
  <c r="BQ4736" i="70"/>
  <c r="CI3319" i="70"/>
  <c r="AQ5006" i="70"/>
  <c r="P6514" i="70"/>
  <c r="AL6514" i="70" s="1"/>
  <c r="AI6267" i="70"/>
  <c r="CF4132" i="70"/>
  <c r="R6180" i="70"/>
  <c r="BF6180" i="70" s="1"/>
  <c r="BF6179" i="70" s="1"/>
  <c r="AH5053" i="70"/>
  <c r="CH4197" i="70"/>
  <c r="CG3406" i="70"/>
  <c r="BP4264" i="70"/>
  <c r="BP2936" i="70"/>
  <c r="BG3169" i="70"/>
  <c r="BM6558" i="70"/>
  <c r="CD6558" i="70" s="1"/>
  <c r="AC3996" i="70"/>
  <c r="CD5598" i="70"/>
  <c r="AD7518" i="70" s="1"/>
  <c r="CI4463" i="70"/>
  <c r="CI4085" i="70"/>
  <c r="CC4445" i="70"/>
  <c r="AC6365" i="70" s="1"/>
  <c r="AI4412" i="70"/>
  <c r="CG3464" i="70"/>
  <c r="X2104" i="71"/>
  <c r="Y2104" i="71" s="1"/>
  <c r="BS4053" i="70"/>
  <c r="BG5318" i="70"/>
  <c r="AE6286" i="70"/>
  <c r="R5608" i="70"/>
  <c r="R5905" i="70"/>
  <c r="AU5905" i="70" s="1"/>
  <c r="X1561" i="71"/>
  <c r="Y1561" i="71" s="1"/>
  <c r="CE5739" i="70"/>
  <c r="AE7659" i="70" s="1"/>
  <c r="AG5254" i="70"/>
  <c r="X1533" i="71"/>
  <c r="Y1533" i="71" s="1"/>
  <c r="BQ5361" i="70"/>
  <c r="BH4129" i="70"/>
  <c r="CC4800" i="70"/>
  <c r="BI3866" i="70"/>
  <c r="BI4630" i="70"/>
  <c r="BI4648" i="70" s="1"/>
  <c r="BR5697" i="70"/>
  <c r="R7617" i="70" s="1"/>
  <c r="BF7617" i="70" s="1"/>
  <c r="AL1155" i="70"/>
  <c r="AG1155" i="70"/>
  <c r="AD3942" i="70"/>
  <c r="BG3935" i="70"/>
  <c r="AD5909" i="70"/>
  <c r="CH3989" i="70"/>
  <c r="BP4021" i="70"/>
  <c r="AO4022" i="70"/>
  <c r="BD4022" i="70" s="1"/>
  <c r="AH5941" i="70"/>
  <c r="AS4023" i="70"/>
  <c r="CI4026" i="70"/>
  <c r="Q5940" i="70"/>
  <c r="AH5938" i="70"/>
  <c r="U3859" i="70"/>
  <c r="AU5958" i="70"/>
  <c r="BI5958" i="70" s="1"/>
  <c r="BL5958" i="70" s="1"/>
  <c r="BP4052" i="70"/>
  <c r="AI74" i="76"/>
  <c r="R5994" i="70"/>
  <c r="R5993" i="70" s="1"/>
  <c r="CH4085" i="70"/>
  <c r="AQ3910" i="70"/>
  <c r="AQ5986" i="70"/>
  <c r="BN5986" i="70" s="1"/>
  <c r="BH3907" i="70"/>
  <c r="BI4070" i="70"/>
  <c r="U3869" i="70"/>
  <c r="AE103" i="76"/>
  <c r="AL3898" i="70"/>
  <c r="AV4159" i="70"/>
  <c r="BG4153" i="70"/>
  <c r="BG4156" i="70"/>
  <c r="P6080" i="70"/>
  <c r="AG6080" i="70" s="1"/>
  <c r="AR6091" i="70"/>
  <c r="BE6091" i="70" s="1"/>
  <c r="CH4188" i="70"/>
  <c r="AH6091" i="70"/>
  <c r="CC4188" i="70"/>
  <c r="AC6108" i="70" s="1"/>
  <c r="CH4215" i="70"/>
  <c r="CH4219" i="70"/>
  <c r="BP4204" i="70"/>
  <c r="AE123" i="76"/>
  <c r="CH4232" i="70"/>
  <c r="CH4242" i="70"/>
  <c r="X1345" i="71"/>
  <c r="Y1345" i="71" s="1"/>
  <c r="AL3906" i="70"/>
  <c r="BB3906" i="70" s="1"/>
  <c r="CI4229" i="70"/>
  <c r="AH4248" i="70"/>
  <c r="AF4289" i="70"/>
  <c r="AR3880" i="70"/>
  <c r="R6196" i="70"/>
  <c r="AQ6196" i="70" s="1"/>
  <c r="BN6196" i="70" s="1"/>
  <c r="BP4324" i="70"/>
  <c r="CI4305" i="70"/>
  <c r="R6223" i="70"/>
  <c r="BP4305" i="70"/>
  <c r="BP4351" i="70"/>
  <c r="BA3853" i="70"/>
  <c r="BD4336" i="70"/>
  <c r="X1457" i="71"/>
  <c r="Y1457" i="71" s="1"/>
  <c r="CI4347" i="70"/>
  <c r="R6297" i="70"/>
  <c r="AQ6297" i="70" s="1"/>
  <c r="BG4403" i="70"/>
  <c r="AQ6322" i="70"/>
  <c r="BN6322" i="70" s="1"/>
  <c r="AT3853" i="70"/>
  <c r="CH4421" i="70"/>
  <c r="AO4412" i="70"/>
  <c r="AX4412" i="70" s="1"/>
  <c r="BH4449" i="70"/>
  <c r="CH4468" i="70"/>
  <c r="AU4502" i="70"/>
  <c r="CI4508" i="70"/>
  <c r="CH4535" i="70"/>
  <c r="BG4520" i="70"/>
  <c r="BQ4556" i="70"/>
  <c r="Z240" i="77" s="1"/>
  <c r="Q6477" i="70"/>
  <c r="Q6512" i="70"/>
  <c r="BM6512" i="70" s="1"/>
  <c r="CE6506" i="70"/>
  <c r="CI4591" i="70"/>
  <c r="BR4616" i="70"/>
  <c r="BM6528" i="70"/>
  <c r="CD6528" i="70" s="1"/>
  <c r="U3886" i="70"/>
  <c r="AT3880" i="70"/>
  <c r="Q6547" i="70"/>
  <c r="BM6547" i="70" s="1"/>
  <c r="P6555" i="70"/>
  <c r="AG6555" i="70" s="1"/>
  <c r="AR6555" i="70"/>
  <c r="AU6563" i="70"/>
  <c r="BI6563" i="70" s="1"/>
  <c r="BL6563" i="70" s="1"/>
  <c r="AR6558" i="70"/>
  <c r="BE6558" i="70" s="1"/>
  <c r="AT6555" i="70"/>
  <c r="BG4628" i="70"/>
  <c r="AH6558" i="70"/>
  <c r="BG4641" i="70"/>
  <c r="AL3851" i="70"/>
  <c r="AQ3853" i="70"/>
  <c r="CC4688" i="70"/>
  <c r="AT3916" i="70"/>
  <c r="BG4705" i="70"/>
  <c r="AH6628" i="70"/>
  <c r="CI4709" i="70"/>
  <c r="BG4721" i="70"/>
  <c r="AR3853" i="70"/>
  <c r="AQ3859" i="70"/>
  <c r="AQ3869" i="70"/>
  <c r="BT3880" i="70"/>
  <c r="Q6691" i="70"/>
  <c r="AR6691" i="70" s="1"/>
  <c r="BE6691" i="70" s="1"/>
  <c r="P6688" i="70"/>
  <c r="AL6688" i="70" s="1"/>
  <c r="BQ4766" i="70"/>
  <c r="BP4771" i="70"/>
  <c r="U4808" i="70"/>
  <c r="AL3907" i="70"/>
  <c r="BB3907" i="70" s="1"/>
  <c r="BR4793" i="70"/>
  <c r="CC3003" i="70"/>
  <c r="CG3003" i="70" s="1"/>
  <c r="CC3096" i="70"/>
  <c r="CG3096" i="70" s="1"/>
  <c r="AM5053" i="70"/>
  <c r="AW5053" i="70" s="1"/>
  <c r="AU5063" i="70"/>
  <c r="AQ5063" i="70"/>
  <c r="P5053" i="70"/>
  <c r="AL5121" i="70"/>
  <c r="BQ5127" i="70"/>
  <c r="AT5176" i="70"/>
  <c r="Q7094" i="70"/>
  <c r="AG5201" i="70"/>
  <c r="AY5213" i="70"/>
  <c r="CH5238" i="70"/>
  <c r="AZ5293" i="70"/>
  <c r="BR5362" i="70"/>
  <c r="R7282" i="70" s="1"/>
  <c r="BF7282" i="70" s="1"/>
  <c r="CD5347" i="70"/>
  <c r="BA179" i="77" s="1"/>
  <c r="BT5409" i="70"/>
  <c r="CG3484" i="70"/>
  <c r="AS5439" i="70"/>
  <c r="BU5439" i="70" s="1"/>
  <c r="U7359" i="70" s="1"/>
  <c r="CD5429" i="70"/>
  <c r="CD5471" i="70"/>
  <c r="BN5469" i="70"/>
  <c r="AQ4854" i="70"/>
  <c r="CE3559" i="70"/>
  <c r="CI3559" i="70" s="1"/>
  <c r="AG5527" i="70"/>
  <c r="CD3612" i="70"/>
  <c r="X2677" i="71"/>
  <c r="Y2677" i="71" s="1"/>
  <c r="AD5635" i="70"/>
  <c r="BR5653" i="70"/>
  <c r="R7573" i="70" s="1"/>
  <c r="AQ7573" i="70" s="1"/>
  <c r="BN7573" i="70" s="1"/>
  <c r="AQ5693" i="70"/>
  <c r="AZ5696" i="70"/>
  <c r="T4829" i="70"/>
  <c r="BA4829" i="70" s="1"/>
  <c r="BG5765" i="70"/>
  <c r="CI5745" i="70"/>
  <c r="BM3886" i="70"/>
  <c r="CE3972" i="70"/>
  <c r="BM3883" i="70"/>
  <c r="BM4062" i="70"/>
  <c r="CC4106" i="70"/>
  <c r="AC6026" i="70" s="1"/>
  <c r="AD6029" i="70"/>
  <c r="CI4147" i="70"/>
  <c r="AD98" i="77"/>
  <c r="CH4201" i="70"/>
  <c r="AD6148" i="70"/>
  <c r="CG4295" i="70"/>
  <c r="BF3859" i="70"/>
  <c r="CI4372" i="70"/>
  <c r="BM4422" i="70"/>
  <c r="BM3863" i="70"/>
  <c r="AC269" i="77"/>
  <c r="CC4655" i="70"/>
  <c r="AC6575" i="70" s="1"/>
  <c r="BM3896" i="70"/>
  <c r="BF3910" i="70"/>
  <c r="CG4789" i="70"/>
  <c r="CH4794" i="70"/>
  <c r="CC5141" i="70"/>
  <c r="AC7061" i="70" s="1"/>
  <c r="CD5187" i="70"/>
  <c r="CD5265" i="70"/>
  <c r="BF4869" i="70"/>
  <c r="CC5413" i="70"/>
  <c r="AC7333" i="70" s="1"/>
  <c r="CC5588" i="70"/>
  <c r="AC7508" i="70" s="1"/>
  <c r="CD5628" i="70"/>
  <c r="CH5611" i="70"/>
  <c r="CE5718" i="70"/>
  <c r="AE7638" i="70" s="1"/>
  <c r="CG3225" i="70"/>
  <c r="AF5228" i="70"/>
  <c r="BO2929" i="70"/>
  <c r="CH4722" i="70"/>
  <c r="CH4775" i="70"/>
  <c r="CH4465" i="70"/>
  <c r="BP4533" i="70"/>
  <c r="AT5486" i="70"/>
  <c r="BR4912" i="70"/>
  <c r="CC4205" i="70"/>
  <c r="AC6125" i="70" s="1"/>
  <c r="CG3629" i="70"/>
  <c r="AC5222" i="70"/>
  <c r="CH4321" i="70"/>
  <c r="X207" i="76"/>
  <c r="CH4315" i="70"/>
  <c r="BG4388" i="70"/>
  <c r="CI4098" i="70"/>
  <c r="AP4412" i="70"/>
  <c r="BP5411" i="70"/>
  <c r="BG5093" i="70"/>
  <c r="BM5938" i="70"/>
  <c r="CC4098" i="70"/>
  <c r="AC6018" i="70" s="1"/>
  <c r="BG5098" i="70"/>
  <c r="AS4296" i="70"/>
  <c r="BR5445" i="70"/>
  <c r="BN3923" i="70"/>
  <c r="BI5309" i="70"/>
  <c r="BI2892" i="70"/>
  <c r="CG3424" i="70"/>
  <c r="BF4884" i="70"/>
  <c r="BP3972" i="70"/>
  <c r="CI4479" i="70"/>
  <c r="AQ4222" i="70"/>
  <c r="AD5409" i="70"/>
  <c r="AD5422" i="70" s="1"/>
  <c r="AQ4652" i="70"/>
  <c r="BH4652" i="70"/>
  <c r="AQ4492" i="70"/>
  <c r="CC4235" i="70"/>
  <c r="AC6155" i="70" s="1"/>
  <c r="AR4328" i="70"/>
  <c r="AR5938" i="70"/>
  <c r="BE5938" i="70" s="1"/>
  <c r="BR5426" i="70"/>
  <c r="AW205" i="77" s="1"/>
  <c r="CI4773" i="70"/>
  <c r="BJ2728" i="70"/>
  <c r="BP1969" i="70"/>
  <c r="AD5079" i="70"/>
  <c r="CD3688" i="70"/>
  <c r="S3949" i="70"/>
  <c r="BI4183" i="70"/>
  <c r="CH5679" i="70"/>
  <c r="Q7599" i="70"/>
  <c r="AH7599" i="70" s="1"/>
  <c r="Y182" i="76"/>
  <c r="CI2462" i="70"/>
  <c r="BA4568" i="70"/>
  <c r="BN5308" i="70"/>
  <c r="CD5308" i="70" s="1"/>
  <c r="AQ4828" i="70"/>
  <c r="Q6018" i="70"/>
  <c r="CH4098" i="70"/>
  <c r="AN5353" i="70"/>
  <c r="AY5353" i="70"/>
  <c r="AM5353" i="70"/>
  <c r="AH5353" i="70"/>
  <c r="AD6322" i="70"/>
  <c r="CC4402" i="70"/>
  <c r="AC6322" i="70" s="1"/>
  <c r="R6683" i="70"/>
  <c r="AO6683" i="70" s="1"/>
  <c r="AU6684" i="70"/>
  <c r="BI6684" i="70" s="1"/>
  <c r="AQ6684" i="70"/>
  <c r="BN6684" i="70" s="1"/>
  <c r="BN6683" i="70" s="1"/>
  <c r="CE5695" i="70"/>
  <c r="BQ5695" i="70"/>
  <c r="CH5695" i="70" s="1"/>
  <c r="AT6255" i="70"/>
  <c r="AH6255" i="70"/>
  <c r="P6255" i="70"/>
  <c r="AL6255" i="70" s="1"/>
  <c r="U5855" i="70"/>
  <c r="S5855" i="70" s="1"/>
  <c r="AJ5855" i="70" s="1"/>
  <c r="BS3935" i="70"/>
  <c r="BQ3851" i="70"/>
  <c r="Q6171" i="70"/>
  <c r="AT6171" i="70" s="1"/>
  <c r="CH4251" i="70"/>
  <c r="BP4251" i="70"/>
  <c r="AC4967" i="70"/>
  <c r="CG3047" i="70"/>
  <c r="P5133" i="70"/>
  <c r="AL5133" i="70" s="1"/>
  <c r="AG5135" i="70"/>
  <c r="BU4632" i="70"/>
  <c r="BU3912" i="70" s="1"/>
  <c r="AS4630" i="70"/>
  <c r="AR6255" i="70"/>
  <c r="BR6255" i="70" s="1"/>
  <c r="AE7158" i="70"/>
  <c r="CC5238" i="70"/>
  <c r="AC7158" i="70" s="1"/>
  <c r="CD4991" i="70"/>
  <c r="AD6911" i="70" s="1"/>
  <c r="BM4989" i="70"/>
  <c r="AB5026" i="70"/>
  <c r="X2145" i="71"/>
  <c r="Y2145" i="71" s="1"/>
  <c r="BL4405" i="70"/>
  <c r="BJ4405" i="70" s="1"/>
  <c r="CF4405" i="70" s="1"/>
  <c r="BG4405" i="70"/>
  <c r="BN5295" i="70"/>
  <c r="CD5295" i="70" s="1"/>
  <c r="AD7215" i="70" s="1"/>
  <c r="BQ5295" i="70"/>
  <c r="BQ5293" i="70" s="1"/>
  <c r="AQ5293" i="70"/>
  <c r="AE6720" i="70"/>
  <c r="CI4800" i="70"/>
  <c r="AR6507" i="70"/>
  <c r="BE6507" i="70" s="1"/>
  <c r="BM6507" i="70"/>
  <c r="AT6507" i="70"/>
  <c r="BH6507" i="70" s="1"/>
  <c r="AF74" i="76"/>
  <c r="CI4025" i="70"/>
  <c r="R5855" i="70"/>
  <c r="BR3933" i="70"/>
  <c r="AR6158" i="70"/>
  <c r="BE6158" i="70" s="1"/>
  <c r="AT6158" i="70"/>
  <c r="BH6158" i="70" s="1"/>
  <c r="BK6158" i="70" s="1"/>
  <c r="AH6158" i="70"/>
  <c r="AT6719" i="70"/>
  <c r="BH6719" i="70" s="1"/>
  <c r="BK6719" i="70" s="1"/>
  <c r="AH6719" i="70"/>
  <c r="BM6719" i="70"/>
  <c r="AD6715" i="70"/>
  <c r="AD6713" i="70" s="1"/>
  <c r="CH4795" i="70"/>
  <c r="AL3876" i="70"/>
  <c r="BB3876" i="70" s="1"/>
  <c r="AG3876" i="70"/>
  <c r="AF154" i="76"/>
  <c r="R6192" i="70"/>
  <c r="BF6192" i="70" s="1"/>
  <c r="AD5935" i="70"/>
  <c r="AD5933" i="70" s="1"/>
  <c r="CH4015" i="70"/>
  <c r="BI5294" i="70"/>
  <c r="BL5294" i="70" s="1"/>
  <c r="BJ5294" i="70" s="1"/>
  <c r="BR5294" i="70"/>
  <c r="R7214" i="70" s="1"/>
  <c r="AQ6605" i="70"/>
  <c r="BN6605" i="70" s="1"/>
  <c r="AI6605" i="70"/>
  <c r="AE7665" i="70"/>
  <c r="CC5745" i="70"/>
  <c r="AC7665" i="70" s="1"/>
  <c r="AB5575" i="70"/>
  <c r="X2694" i="71"/>
  <c r="Y2694" i="71" s="1"/>
  <c r="R6612" i="70"/>
  <c r="CI4692" i="70"/>
  <c r="AF4532" i="70"/>
  <c r="CF2610" i="70"/>
  <c r="CF2609" i="70" s="1"/>
  <c r="AI4742" i="70"/>
  <c r="R4755" i="70"/>
  <c r="AP4742" i="70"/>
  <c r="AO4742" i="70"/>
  <c r="AX4742" i="70" s="1"/>
  <c r="BK4161" i="70"/>
  <c r="BJ4161" i="70" s="1"/>
  <c r="CF4161" i="70" s="1"/>
  <c r="BG4161" i="70"/>
  <c r="AV4081" i="70"/>
  <c r="BB4081" i="70"/>
  <c r="BR5484" i="70"/>
  <c r="R7404" i="70" s="1"/>
  <c r="BF7404" i="70" s="1"/>
  <c r="BN5484" i="70"/>
  <c r="BN5483" i="70" s="1"/>
  <c r="AB4045" i="70"/>
  <c r="X1164" i="71"/>
  <c r="Y1164" i="71" s="1"/>
  <c r="Z71" i="77"/>
  <c r="Q5987" i="70"/>
  <c r="BS3309" i="70"/>
  <c r="CJ3311" i="70"/>
  <c r="BS2911" i="70"/>
  <c r="BH3891" i="70"/>
  <c r="BG4771" i="70"/>
  <c r="R6651" i="70"/>
  <c r="BF6651" i="70" s="1"/>
  <c r="BP4731" i="70"/>
  <c r="AL4961" i="70"/>
  <c r="AV4961" i="70" s="1"/>
  <c r="AG4961" i="70"/>
  <c r="CI4308" i="70"/>
  <c r="R6228" i="70"/>
  <c r="BF6228" i="70" s="1"/>
  <c r="AA153" i="77"/>
  <c r="BP4308" i="70"/>
  <c r="BL4598" i="70"/>
  <c r="BJ4598" i="70" s="1"/>
  <c r="CF4598" i="70" s="1"/>
  <c r="AF6518" i="70" s="1"/>
  <c r="BG4598" i="70"/>
  <c r="BQ4760" i="70"/>
  <c r="BP4761" i="70"/>
  <c r="BP4760" i="70" s="1"/>
  <c r="CE5098" i="70"/>
  <c r="BR5098" i="70"/>
  <c r="R7018" i="70" s="1"/>
  <c r="BF7018" i="70" s="1"/>
  <c r="BQ5098" i="70"/>
  <c r="AR5096" i="70"/>
  <c r="BH5644" i="70"/>
  <c r="BH4844" i="70" s="1"/>
  <c r="AT5643" i="70"/>
  <c r="BQ5644" i="70"/>
  <c r="BB3048" i="70"/>
  <c r="AV3048" i="70"/>
  <c r="BU4306" i="70"/>
  <c r="U6226" i="70" s="1"/>
  <c r="AS3906" i="70"/>
  <c r="BN5603" i="70"/>
  <c r="CD5603" i="70" s="1"/>
  <c r="BA271" i="77" s="1"/>
  <c r="BR5603" i="70"/>
  <c r="CI4171" i="70"/>
  <c r="BP4171" i="70"/>
  <c r="CG4171" i="70" s="1"/>
  <c r="AB5679" i="70"/>
  <c r="X2798" i="71"/>
  <c r="Y2798" i="71" s="1"/>
  <c r="AC5470" i="70"/>
  <c r="AC5469" i="70" s="1"/>
  <c r="CC3549" i="70"/>
  <c r="CG3549" i="70" s="1"/>
  <c r="Q6575" i="70"/>
  <c r="CH4655" i="70"/>
  <c r="AC5731" i="70"/>
  <c r="AC5730" i="70" s="1"/>
  <c r="AC5729" i="70" s="1"/>
  <c r="CC3810" i="70"/>
  <c r="CG3810" i="70" s="1"/>
  <c r="CG3811" i="70"/>
  <c r="AC5300" i="70"/>
  <c r="CG3380" i="70"/>
  <c r="AB5655" i="70"/>
  <c r="X2774" i="71"/>
  <c r="Y2774" i="71" s="1"/>
  <c r="U6299" i="70"/>
  <c r="BS4379" i="70"/>
  <c r="AE6232" i="70"/>
  <c r="CC4312" i="70"/>
  <c r="AC6232" i="70" s="1"/>
  <c r="R6338" i="70"/>
  <c r="AI6338" i="70" s="1"/>
  <c r="BR3858" i="70"/>
  <c r="AR5536" i="70"/>
  <c r="AB4546" i="70"/>
  <c r="X1665" i="71"/>
  <c r="Y1665" i="71" s="1"/>
  <c r="CC4547" i="70"/>
  <c r="AC6467" i="70" s="1"/>
  <c r="CI4547" i="70"/>
  <c r="AB5226" i="70"/>
  <c r="X2345" i="71"/>
  <c r="Y2345" i="71" s="1"/>
  <c r="AE7599" i="70"/>
  <c r="CC5679" i="70"/>
  <c r="AC7599" i="70" s="1"/>
  <c r="CI4084" i="70"/>
  <c r="AA83" i="77"/>
  <c r="R6432" i="70"/>
  <c r="BF6432" i="70" s="1"/>
  <c r="BP4512" i="70"/>
  <c r="AH6722" i="70"/>
  <c r="BM6722" i="70"/>
  <c r="CD6722" i="70" s="1"/>
  <c r="AR6722" i="70"/>
  <c r="BR6722" i="70" s="1"/>
  <c r="P6722" i="70"/>
  <c r="BF4852" i="70"/>
  <c r="AC5704" i="70"/>
  <c r="AC5703" i="70" s="1"/>
  <c r="AC5702" i="70" s="1"/>
  <c r="CC3783" i="70"/>
  <c r="CG3783" i="70" s="1"/>
  <c r="CG3784" i="70"/>
  <c r="CG2183" i="70"/>
  <c r="AT6722" i="70"/>
  <c r="BH6722" i="70" s="1"/>
  <c r="BP4084" i="70"/>
  <c r="CG4084" i="70" s="1"/>
  <c r="BH5672" i="70"/>
  <c r="BK5672" i="70" s="1"/>
  <c r="AT5670" i="70"/>
  <c r="R6004" i="70"/>
  <c r="R6177" i="70"/>
  <c r="AI6177" i="70" s="1"/>
  <c r="BR4256" i="70"/>
  <c r="AF145" i="76" s="1"/>
  <c r="BP4257" i="70"/>
  <c r="BL4611" i="70"/>
  <c r="BJ4611" i="70" s="1"/>
  <c r="BG4611" i="70"/>
  <c r="BB4768" i="70"/>
  <c r="AV4768" i="70"/>
  <c r="BI5695" i="70"/>
  <c r="BL5695" i="70" s="1"/>
  <c r="BL5693" i="70" s="1"/>
  <c r="AU5693" i="70"/>
  <c r="AS5695" i="70"/>
  <c r="BU5695" i="70" s="1"/>
  <c r="U7615" i="70" s="1"/>
  <c r="AB5745" i="70"/>
  <c r="X2864" i="71"/>
  <c r="Y2864" i="71" s="1"/>
  <c r="AC189" i="77"/>
  <c r="CH4615" i="70"/>
  <c r="Q6535" i="70"/>
  <c r="Q6614" i="70"/>
  <c r="CH4694" i="70"/>
  <c r="BP4694" i="70"/>
  <c r="CG4694" i="70" s="1"/>
  <c r="AE5965" i="70"/>
  <c r="AE5963" i="70" s="1"/>
  <c r="CC4045" i="70"/>
  <c r="AC5965" i="70" s="1"/>
  <c r="CD3448" i="70"/>
  <c r="AR195" i="77" s="1"/>
  <c r="CH3436" i="70"/>
  <c r="AR186" i="77"/>
  <c r="AQ6525" i="70"/>
  <c r="BN6525" i="70" s="1"/>
  <c r="AI6525" i="70"/>
  <c r="R6552" i="70"/>
  <c r="BF6552" i="70" s="1"/>
  <c r="CI4632" i="70"/>
  <c r="BR4630" i="70"/>
  <c r="AA263" i="77" s="1"/>
  <c r="BH5135" i="70"/>
  <c r="AS5135" i="70"/>
  <c r="BU5135" i="70" s="1"/>
  <c r="U7055" i="70" s="1"/>
  <c r="AT5133" i="70"/>
  <c r="R6501" i="70"/>
  <c r="BF6501" i="70" s="1"/>
  <c r="CI4581" i="70"/>
  <c r="CE5254" i="70"/>
  <c r="BR5254" i="70"/>
  <c r="R7174" i="70" s="1"/>
  <c r="AU7174" i="70" s="1"/>
  <c r="BI7174" i="70" s="1"/>
  <c r="BL7174" i="70" s="1"/>
  <c r="AD6228" i="70"/>
  <c r="CC4308" i="70"/>
  <c r="AC6228" i="70" s="1"/>
  <c r="AB5148" i="70"/>
  <c r="X2267" i="71"/>
  <c r="Y2267" i="71" s="1"/>
  <c r="BC4739" i="70"/>
  <c r="AW4739" i="70"/>
  <c r="AL5351" i="70"/>
  <c r="BB5351" i="70" s="1"/>
  <c r="AG5351" i="70"/>
  <c r="BI5603" i="70"/>
  <c r="BL5603" i="70" s="1"/>
  <c r="AS5603" i="70"/>
  <c r="BU5603" i="70" s="1"/>
  <c r="Q6428" i="70"/>
  <c r="CH4508" i="70"/>
  <c r="AC5164" i="70"/>
  <c r="AC5163" i="70" s="1"/>
  <c r="CG3244" i="70"/>
  <c r="AC5594" i="70"/>
  <c r="AC5593" i="70" s="1"/>
  <c r="CC3673" i="70"/>
  <c r="CG3673" i="70" s="1"/>
  <c r="AE6292" i="70"/>
  <c r="AE6290" i="70" s="1"/>
  <c r="AE6289" i="70" s="1"/>
  <c r="AI174" i="76"/>
  <c r="BL4588" i="70"/>
  <c r="BJ4588" i="70" s="1"/>
  <c r="CF4588" i="70" s="1"/>
  <c r="AF6508" i="70" s="1"/>
  <c r="BG4588" i="70"/>
  <c r="AB5109" i="70"/>
  <c r="X2228" i="71"/>
  <c r="Y2228" i="71" s="1"/>
  <c r="Z299" i="77"/>
  <c r="Q6644" i="70"/>
  <c r="BP4724" i="70"/>
  <c r="BB4671" i="70"/>
  <c r="AV4671" i="70"/>
  <c r="AH6505" i="70"/>
  <c r="BM6505" i="70"/>
  <c r="AR6505" i="70"/>
  <c r="BE6505" i="70" s="1"/>
  <c r="P6505" i="70"/>
  <c r="R4355" i="70"/>
  <c r="AP4332" i="70"/>
  <c r="AO4332" i="70"/>
  <c r="AX4332" i="70" s="1"/>
  <c r="AF4208" i="70"/>
  <c r="CJ2288" i="70"/>
  <c r="CF2286" i="70"/>
  <c r="AC5207" i="70"/>
  <c r="CG3287" i="70"/>
  <c r="P5436" i="70"/>
  <c r="AG5437" i="70"/>
  <c r="AB4217" i="70"/>
  <c r="AB4216" i="70" s="1"/>
  <c r="AB4209" i="70" s="1"/>
  <c r="CB2296" i="70"/>
  <c r="AZ4332" i="70"/>
  <c r="CF2599" i="70"/>
  <c r="CJ2599" i="70" s="1"/>
  <c r="AI6684" i="70"/>
  <c r="AT6505" i="70"/>
  <c r="BH6505" i="70" s="1"/>
  <c r="Q5892" i="70"/>
  <c r="BM5892" i="70" s="1"/>
  <c r="AE6346" i="70"/>
  <c r="CC4426" i="70"/>
  <c r="AC6346" i="70" s="1"/>
  <c r="Q5950" i="70"/>
  <c r="BP4030" i="70"/>
  <c r="AU7611" i="70"/>
  <c r="BI7611" i="70" s="1"/>
  <c r="BL7611" i="70" s="1"/>
  <c r="AE100" i="76"/>
  <c r="CH4108" i="70"/>
  <c r="AC5597" i="70"/>
  <c r="AC5596" i="70" s="1"/>
  <c r="CC3676" i="70"/>
  <c r="CG3676" i="70" s="1"/>
  <c r="Z40" i="77"/>
  <c r="Q5903" i="70"/>
  <c r="AR5903" i="70" s="1"/>
  <c r="BE5903" i="70" s="1"/>
  <c r="Z133" i="77"/>
  <c r="BQ4236" i="70"/>
  <c r="Z132" i="77" s="1"/>
  <c r="BN5028" i="70"/>
  <c r="CD5028" i="70" s="1"/>
  <c r="AQ4868" i="70"/>
  <c r="AE75" i="76"/>
  <c r="Q5948" i="70"/>
  <c r="AH5948" i="70" s="1"/>
  <c r="Q7135" i="70"/>
  <c r="AR7135" i="70" s="1"/>
  <c r="BE7135" i="70" s="1"/>
  <c r="AB4564" i="70"/>
  <c r="X1683" i="71"/>
  <c r="Y1683" i="71" s="1"/>
  <c r="BR5364" i="70"/>
  <c r="AU4884" i="70"/>
  <c r="AC5011" i="70"/>
  <c r="AC5010" i="70" s="1"/>
  <c r="AC5009" i="70" s="1"/>
  <c r="CC3090" i="70"/>
  <c r="CG3091" i="70"/>
  <c r="AC5047" i="70"/>
  <c r="CG3127" i="70"/>
  <c r="BN5364" i="70"/>
  <c r="CD5364" i="70" s="1"/>
  <c r="AQ4884" i="70"/>
  <c r="BQ5364" i="70"/>
  <c r="BL5472" i="70"/>
  <c r="BG5472" i="70"/>
  <c r="BL4386" i="70"/>
  <c r="BJ4386" i="70" s="1"/>
  <c r="CF4386" i="70" s="1"/>
  <c r="AF6306" i="70" s="1"/>
  <c r="BG4386" i="70"/>
  <c r="BM6048" i="70"/>
  <c r="CD6048" i="70" s="1"/>
  <c r="AR6048" i="70"/>
  <c r="BE6048" i="70" s="1"/>
  <c r="BL3979" i="70"/>
  <c r="BG3979" i="70"/>
  <c r="AE267" i="76"/>
  <c r="Q6571" i="70"/>
  <c r="P6571" i="70" s="1"/>
  <c r="CH4651" i="70"/>
  <c r="AB4525" i="70"/>
  <c r="AB4523" i="70" s="1"/>
  <c r="X1644" i="71"/>
  <c r="Y1644" i="71" s="1"/>
  <c r="CH3276" i="70"/>
  <c r="AR132" i="77"/>
  <c r="BQ4490" i="70"/>
  <c r="CH4490" i="70" s="1"/>
  <c r="R6106" i="70"/>
  <c r="BF6106" i="70" s="1"/>
  <c r="BP4186" i="70"/>
  <c r="P6282" i="70"/>
  <c r="AL6282" i="70" s="1"/>
  <c r="AR6282" i="70"/>
  <c r="BE6282" i="70" s="1"/>
  <c r="BM6282" i="70"/>
  <c r="CD6282" i="70" s="1"/>
  <c r="AT6282" i="70"/>
  <c r="R6375" i="70"/>
  <c r="BP4455" i="70"/>
  <c r="BI5572" i="70"/>
  <c r="BL5572" i="70" s="1"/>
  <c r="BL5570" i="70" s="1"/>
  <c r="AU5570" i="70"/>
  <c r="AC5084" i="70"/>
  <c r="CG3164" i="70"/>
  <c r="CC3163" i="70"/>
  <c r="CG3163" i="70" s="1"/>
  <c r="AE5406" i="70"/>
  <c r="AE5399" i="70" s="1"/>
  <c r="AE5422" i="70" s="1"/>
  <c r="AE4848" i="70"/>
  <c r="T6136" i="70"/>
  <c r="BT6137" i="70"/>
  <c r="BT6136" i="70" s="1"/>
  <c r="BT6129" i="70" s="1"/>
  <c r="BH4662" i="70"/>
  <c r="AE49" i="76"/>
  <c r="AT3859" i="70"/>
  <c r="BK3772" i="70"/>
  <c r="CG4786" i="70"/>
  <c r="BS4258" i="70"/>
  <c r="BS4054" i="70"/>
  <c r="BP4895" i="70"/>
  <c r="BG3329" i="70"/>
  <c r="BO3893" i="70"/>
  <c r="CD5026" i="70"/>
  <c r="AD6946" i="70" s="1"/>
  <c r="BS4682" i="70"/>
  <c r="AC5479" i="70"/>
  <c r="BT3896" i="70"/>
  <c r="BS4785" i="70"/>
  <c r="BS4293" i="70"/>
  <c r="AS3422" i="70"/>
  <c r="CF4453" i="70"/>
  <c r="CJ4453" i="70" s="1"/>
  <c r="P5256" i="70"/>
  <c r="AG5256" i="70" s="1"/>
  <c r="CG4765" i="70"/>
  <c r="BP3132" i="70"/>
  <c r="BF2942" i="70"/>
  <c r="AU4811" i="70"/>
  <c r="CH4761" i="70"/>
  <c r="AX4808" i="70"/>
  <c r="AX4568" i="70"/>
  <c r="P6559" i="70"/>
  <c r="AG6559" i="70" s="1"/>
  <c r="CC4266" i="70"/>
  <c r="AC6186" i="70" s="1"/>
  <c r="CC4455" i="70"/>
  <c r="AC6375" i="70" s="1"/>
  <c r="CH4266" i="70"/>
  <c r="AD6271" i="70"/>
  <c r="AD6269" i="70" s="1"/>
  <c r="AD6262" i="70" s="1"/>
  <c r="AE6225" i="70"/>
  <c r="BK4297" i="70"/>
  <c r="BK4296" i="70" s="1"/>
  <c r="BI4572" i="70"/>
  <c r="BS3193" i="70"/>
  <c r="AQ103" i="77" s="1"/>
  <c r="BS2952" i="70"/>
  <c r="BA4529" i="70"/>
  <c r="AS3822" i="70"/>
  <c r="AT4209" i="70"/>
  <c r="CD5305" i="70"/>
  <c r="AD7225" i="70" s="1"/>
  <c r="BT3863" i="70"/>
  <c r="BP2896" i="70"/>
  <c r="BP3799" i="70"/>
  <c r="CD5494" i="70"/>
  <c r="AD7414" i="70" s="1"/>
  <c r="AC5219" i="70"/>
  <c r="AC5212" i="70" s="1"/>
  <c r="BK3702" i="70"/>
  <c r="BS4465" i="70"/>
  <c r="AB204" i="77" s="1"/>
  <c r="BP3489" i="70"/>
  <c r="CG4498" i="70"/>
  <c r="P5350" i="70"/>
  <c r="AL5350" i="70" s="1"/>
  <c r="CD5211" i="70"/>
  <c r="AD7131" i="70" s="1"/>
  <c r="AR4102" i="70"/>
  <c r="AS4492" i="70"/>
  <c r="BN4782" i="70"/>
  <c r="BK2542" i="70"/>
  <c r="AE4821" i="70"/>
  <c r="AG5257" i="70"/>
  <c r="CD5499" i="70"/>
  <c r="BU3208" i="70"/>
  <c r="BS4615" i="70"/>
  <c r="AS4349" i="70"/>
  <c r="CG4458" i="70"/>
  <c r="BS4575" i="70"/>
  <c r="BS4059" i="70"/>
  <c r="CC4351" i="70"/>
  <c r="AC6271" i="70" s="1"/>
  <c r="BP2515" i="70"/>
  <c r="AQ4809" i="70"/>
  <c r="BI4189" i="70"/>
  <c r="CC4722" i="70"/>
  <c r="AC6642" i="70" s="1"/>
  <c r="BI4252" i="70"/>
  <c r="BO1982" i="70"/>
  <c r="R6105" i="70"/>
  <c r="BP4185" i="70"/>
  <c r="CG4185" i="70" s="1"/>
  <c r="T6440" i="70"/>
  <c r="BT6441" i="70"/>
  <c r="BT6440" i="70" s="1"/>
  <c r="BL4026" i="70"/>
  <c r="BG4026" i="70"/>
  <c r="BK3584" i="70"/>
  <c r="BH3608" i="70"/>
  <c r="Z297" i="77"/>
  <c r="Q6642" i="70"/>
  <c r="AQ4609" i="70"/>
  <c r="BS4278" i="70"/>
  <c r="BP4032" i="70"/>
  <c r="CE5019" i="70"/>
  <c r="AE6939" i="70" s="1"/>
  <c r="BN4854" i="70"/>
  <c r="AC5569" i="70"/>
  <c r="CE5122" i="70"/>
  <c r="AE7042" i="70" s="1"/>
  <c r="BF4883" i="70"/>
  <c r="BG2950" i="70"/>
  <c r="BU3692" i="70"/>
  <c r="AR4302" i="70"/>
  <c r="BK2115" i="70"/>
  <c r="BP3559" i="70"/>
  <c r="CE3399" i="70"/>
  <c r="CI3399" i="70" s="1"/>
  <c r="BQ3795" i="70"/>
  <c r="BF3883" i="70"/>
  <c r="BG3089" i="70"/>
  <c r="BG3102" i="70" s="1"/>
  <c r="BO3922" i="70"/>
  <c r="CF4552" i="70"/>
  <c r="AF6472" i="70" s="1"/>
  <c r="AE225" i="76"/>
  <c r="BP3222" i="70"/>
  <c r="BP2382" i="70"/>
  <c r="BI1982" i="70"/>
  <c r="AE249" i="76"/>
  <c r="CE5121" i="70"/>
  <c r="AE7041" i="70" s="1"/>
  <c r="AS3608" i="70"/>
  <c r="BP3302" i="70"/>
  <c r="BQ4523" i="70"/>
  <c r="AD6385" i="70"/>
  <c r="AE5235" i="70"/>
  <c r="BH4332" i="70"/>
  <c r="AU4439" i="70"/>
  <c r="AU4462" i="70" s="1"/>
  <c r="CD4105" i="70"/>
  <c r="BT6238" i="70"/>
  <c r="BT6236" i="70" s="1"/>
  <c r="BT6248" i="70" s="1"/>
  <c r="T6236" i="70"/>
  <c r="T6343" i="70"/>
  <c r="BT6344" i="70"/>
  <c r="BT6343" i="70" s="1"/>
  <c r="BT6342" i="70" s="1"/>
  <c r="BK4146" i="70"/>
  <c r="BJ4146" i="70" s="1"/>
  <c r="CF4146" i="70" s="1"/>
  <c r="BH3906" i="70"/>
  <c r="BL4317" i="70"/>
  <c r="BL4316" i="70" s="1"/>
  <c r="BI4316" i="70"/>
  <c r="BK4750" i="70"/>
  <c r="BK4749" i="70" s="1"/>
  <c r="BH4749" i="70"/>
  <c r="BH4742" i="70" s="1"/>
  <c r="BK4254" i="70"/>
  <c r="BJ4254" i="70" s="1"/>
  <c r="BH4253" i="70"/>
  <c r="BH4252" i="70" s="1"/>
  <c r="AF240" i="76"/>
  <c r="CI4569" i="70"/>
  <c r="Q6106" i="70"/>
  <c r="CH4186" i="70"/>
  <c r="AX27" i="76"/>
  <c r="Q4892" i="70"/>
  <c r="AN4892" i="70" s="1"/>
  <c r="AU3869" i="70"/>
  <c r="S3885" i="70"/>
  <c r="AJ3885" i="70" s="1"/>
  <c r="CI4238" i="70"/>
  <c r="AQ5510" i="70"/>
  <c r="BB4038" i="70"/>
  <c r="AH3886" i="70"/>
  <c r="BJ2595" i="70"/>
  <c r="AR6501" i="70"/>
  <c r="BE6501" i="70" s="1"/>
  <c r="R6489" i="70"/>
  <c r="BS4585" i="70"/>
  <c r="BO3898" i="70"/>
  <c r="BI5718" i="70"/>
  <c r="AS5718" i="70"/>
  <c r="BU5718" i="70" s="1"/>
  <c r="Z179" i="77"/>
  <c r="BP4387" i="70"/>
  <c r="Q6307" i="70"/>
  <c r="AH6307" i="70" s="1"/>
  <c r="AB4741" i="70"/>
  <c r="AB4739" i="70" s="1"/>
  <c r="X1860" i="71"/>
  <c r="Y1860" i="71" s="1"/>
  <c r="R6171" i="70"/>
  <c r="CI4251" i="70"/>
  <c r="AF142" i="76"/>
  <c r="BL3941" i="70"/>
  <c r="BI3939" i="70"/>
  <c r="BI3932" i="70" s="1"/>
  <c r="BI5097" i="70"/>
  <c r="AS5097" i="70"/>
  <c r="BU5097" i="70" s="1"/>
  <c r="BR5097" i="70"/>
  <c r="R7017" i="70" s="1"/>
  <c r="AQ7017" i="70" s="1"/>
  <c r="AU5096" i="70"/>
  <c r="BH4784" i="70"/>
  <c r="BG4784" i="70" s="1"/>
  <c r="AT4808" i="70"/>
  <c r="BQ4784" i="70"/>
  <c r="BP4784" i="70" s="1"/>
  <c r="AS4784" i="70"/>
  <c r="BU4784" i="70" s="1"/>
  <c r="U6704" i="70" s="1"/>
  <c r="R6331" i="70"/>
  <c r="CI4411" i="70"/>
  <c r="AF192" i="76"/>
  <c r="AH6668" i="70"/>
  <c r="U6077" i="70"/>
  <c r="S6077" i="70" s="1"/>
  <c r="AJ6077" i="70" s="1"/>
  <c r="BS4157" i="70"/>
  <c r="AL5677" i="70"/>
  <c r="AV5677" i="70" s="1"/>
  <c r="AG5677" i="70"/>
  <c r="CC4725" i="70"/>
  <c r="AC6645" i="70" s="1"/>
  <c r="CI4725" i="70"/>
  <c r="AB4345" i="70"/>
  <c r="X1464" i="71"/>
  <c r="Y1464" i="71" s="1"/>
  <c r="R6645" i="70"/>
  <c r="AA300" i="77"/>
  <c r="AA72" i="77"/>
  <c r="BP4068" i="70"/>
  <c r="R6518" i="70"/>
  <c r="AF242" i="76"/>
  <c r="AB4768" i="70"/>
  <c r="AB4766" i="70" s="1"/>
  <c r="X1887" i="71"/>
  <c r="Y1887" i="71" s="1"/>
  <c r="AC5408" i="70"/>
  <c r="AC5406" i="70" s="1"/>
  <c r="CG3488" i="70"/>
  <c r="Q6707" i="70"/>
  <c r="CH4787" i="70"/>
  <c r="CH3096" i="70"/>
  <c r="CD3089" i="70"/>
  <c r="CH3089" i="70" s="1"/>
  <c r="U6426" i="70"/>
  <c r="BS4506" i="70"/>
  <c r="AF5115" i="70"/>
  <c r="CJ3195" i="70"/>
  <c r="U6228" i="70"/>
  <c r="BS4308" i="70"/>
  <c r="AB153" i="77" s="1"/>
  <c r="AR6559" i="70"/>
  <c r="BE6559" i="70" s="1"/>
  <c r="AT6559" i="70"/>
  <c r="BH6559" i="70" s="1"/>
  <c r="CI4481" i="70"/>
  <c r="R6401" i="70"/>
  <c r="BF6401" i="70" s="1"/>
  <c r="AV4386" i="70"/>
  <c r="BB4386" i="70"/>
  <c r="AC5757" i="70"/>
  <c r="AC5756" i="70" s="1"/>
  <c r="CC3836" i="70"/>
  <c r="CG3836" i="70" s="1"/>
  <c r="U6185" i="70"/>
  <c r="BS4265" i="70"/>
  <c r="AC5532" i="70"/>
  <c r="BR5019" i="70"/>
  <c r="R6939" i="70" s="1"/>
  <c r="AB202" i="77"/>
  <c r="BO3885" i="70"/>
  <c r="CD5203" i="70"/>
  <c r="BA136" i="77" s="1"/>
  <c r="BN5510" i="70"/>
  <c r="BK2972" i="70"/>
  <c r="BK2995" i="70" s="1"/>
  <c r="BQ4948" i="70"/>
  <c r="AV45" i="77" s="1"/>
  <c r="X1069" i="71"/>
  <c r="Y1069" i="71" s="1"/>
  <c r="AM3886" i="70"/>
  <c r="BP4685" i="70"/>
  <c r="BO2995" i="70"/>
  <c r="CI4642" i="70"/>
  <c r="AH6559" i="70"/>
  <c r="AS5129" i="70"/>
  <c r="BU5129" i="70" s="1"/>
  <c r="BS5129" i="70" s="1"/>
  <c r="BS4723" i="70"/>
  <c r="AB298" i="77" s="1"/>
  <c r="CG3837" i="70"/>
  <c r="AQ6227" i="70"/>
  <c r="BN6227" i="70" s="1"/>
  <c r="AU6227" i="70"/>
  <c r="BI6227" i="70" s="1"/>
  <c r="BL6227" i="70" s="1"/>
  <c r="AD6684" i="70"/>
  <c r="AD6683" i="70" s="1"/>
  <c r="CD4763" i="70"/>
  <c r="CH4763" i="70" s="1"/>
  <c r="AA104" i="77"/>
  <c r="BR4153" i="70"/>
  <c r="AA103" i="77" s="1"/>
  <c r="CH4122" i="70"/>
  <c r="Q6042" i="70"/>
  <c r="AF150" i="76"/>
  <c r="BP4268" i="70"/>
  <c r="R6532" i="70"/>
  <c r="CI4612" i="70"/>
  <c r="BL4792" i="70"/>
  <c r="BJ4792" i="70" s="1"/>
  <c r="CF4792" i="70" s="1"/>
  <c r="AF6712" i="70" s="1"/>
  <c r="BG4792" i="70"/>
  <c r="BG4790" i="70" s="1"/>
  <c r="AB5147" i="70"/>
  <c r="X2266" i="71"/>
  <c r="Y2266" i="71" s="1"/>
  <c r="U6613" i="70"/>
  <c r="BS4693" i="70"/>
  <c r="U6208" i="70"/>
  <c r="BS4288" i="70"/>
  <c r="BH4022" i="70"/>
  <c r="U6295" i="70"/>
  <c r="BS4375" i="70"/>
  <c r="AG175" i="76" s="1"/>
  <c r="U6655" i="70"/>
  <c r="BS4735" i="70"/>
  <c r="BA5323" i="70"/>
  <c r="BA4609" i="70"/>
  <c r="BI5727" i="70"/>
  <c r="BI5726" i="70" s="1"/>
  <c r="AS5727" i="70"/>
  <c r="BU5727" i="70" s="1"/>
  <c r="R7307" i="70"/>
  <c r="CI5387" i="70"/>
  <c r="AE6399" i="70"/>
  <c r="CC4479" i="70"/>
  <c r="AC6399" i="70" s="1"/>
  <c r="R6091" i="70"/>
  <c r="AF117" i="76"/>
  <c r="P3886" i="70"/>
  <c r="AS5765" i="70"/>
  <c r="BU5765" i="70" s="1"/>
  <c r="U7685" i="70" s="1"/>
  <c r="AD4929" i="70"/>
  <c r="S5063" i="70"/>
  <c r="AJ5063" i="70" s="1"/>
  <c r="BR2944" i="70"/>
  <c r="BP4481" i="70"/>
  <c r="AY3886" i="70"/>
  <c r="AR3932" i="70"/>
  <c r="CI3223" i="70"/>
  <c r="AQ4831" i="70"/>
  <c r="BM6559" i="70"/>
  <c r="X1359" i="71"/>
  <c r="Y1359" i="71" s="1"/>
  <c r="AQ6588" i="70"/>
  <c r="BN6588" i="70" s="1"/>
  <c r="AU6588" i="70"/>
  <c r="BI6588" i="70" s="1"/>
  <c r="BQ5603" i="70"/>
  <c r="CH4564" i="70"/>
  <c r="Z245" i="77"/>
  <c r="R6404" i="70"/>
  <c r="BF6404" i="70" s="1"/>
  <c r="AA218" i="77"/>
  <c r="AR6078" i="70"/>
  <c r="AH6078" i="70"/>
  <c r="AX4419" i="70"/>
  <c r="BD4419" i="70"/>
  <c r="AR6703" i="70"/>
  <c r="BE6703" i="70" s="1"/>
  <c r="AT6703" i="70"/>
  <c r="BH6703" i="70" s="1"/>
  <c r="AH6703" i="70"/>
  <c r="BQ3368" i="70"/>
  <c r="AO168" i="77" s="1"/>
  <c r="CH3344" i="70"/>
  <c r="R6218" i="70"/>
  <c r="BF6218" i="70" s="1"/>
  <c r="BF6216" i="70" s="1"/>
  <c r="AF153" i="76"/>
  <c r="BP4298" i="70"/>
  <c r="CG4298" i="70" s="1"/>
  <c r="AC5352" i="70"/>
  <c r="AC5350" i="70" s="1"/>
  <c r="CG3432" i="70"/>
  <c r="BN4123" i="70"/>
  <c r="CD4125" i="70"/>
  <c r="AV4388" i="70"/>
  <c r="BB4388" i="70"/>
  <c r="BQ5484" i="70"/>
  <c r="Q7404" i="70" s="1"/>
  <c r="AQ5483" i="70"/>
  <c r="R6712" i="70"/>
  <c r="BR4790" i="70"/>
  <c r="AD6402" i="70"/>
  <c r="AC216" i="77"/>
  <c r="Q6720" i="70"/>
  <c r="CH4800" i="70"/>
  <c r="BP4800" i="70"/>
  <c r="CI4671" i="70"/>
  <c r="CC4671" i="70"/>
  <c r="AC6591" i="70" s="1"/>
  <c r="BN5739" i="70"/>
  <c r="CD5739" i="70" s="1"/>
  <c r="AD7659" i="70" s="1"/>
  <c r="BR5739" i="70"/>
  <c r="R7659" i="70" s="1"/>
  <c r="BF7659" i="70" s="1"/>
  <c r="AD6712" i="70"/>
  <c r="AD6710" i="70" s="1"/>
  <c r="CD4790" i="70"/>
  <c r="BI5008" i="70"/>
  <c r="BL5008" i="70" s="1"/>
  <c r="BL5006" i="70" s="1"/>
  <c r="AU5006" i="70"/>
  <c r="CI4223" i="70"/>
  <c r="AA121" i="77"/>
  <c r="CG4223" i="70"/>
  <c r="AC5091" i="70"/>
  <c r="AC5090" i="70" s="1"/>
  <c r="AC5089" i="70" s="1"/>
  <c r="CG3171" i="70"/>
  <c r="R5965" i="70"/>
  <c r="CI4045" i="70"/>
  <c r="BP3372" i="70"/>
  <c r="BH4939" i="70"/>
  <c r="AS4939" i="70"/>
  <c r="BU4939" i="70" s="1"/>
  <c r="Z217" i="77"/>
  <c r="Q6403" i="70"/>
  <c r="AF5291" i="70"/>
  <c r="CJ3371" i="70"/>
  <c r="U6293" i="70"/>
  <c r="BS4373" i="70"/>
  <c r="U6395" i="70"/>
  <c r="BS4475" i="70"/>
  <c r="U6078" i="70"/>
  <c r="BS4158" i="70"/>
  <c r="AV274" i="76"/>
  <c r="CJ3732" i="70"/>
  <c r="S5145" i="70"/>
  <c r="U5143" i="70"/>
  <c r="CJ3636" i="70"/>
  <c r="BS2916" i="70"/>
  <c r="CJ2916" i="70" s="1"/>
  <c r="Q6271" i="70"/>
  <c r="AH6271" i="70" s="1"/>
  <c r="AE178" i="76"/>
  <c r="U6225" i="70"/>
  <c r="BS4305" i="70"/>
  <c r="AB150" i="77" s="1"/>
  <c r="AC5321" i="70"/>
  <c r="AC5320" i="70" s="1"/>
  <c r="AC5319" i="70" s="1"/>
  <c r="CG3401" i="70"/>
  <c r="AC5280" i="70"/>
  <c r="AC4880" i="70" s="1"/>
  <c r="CG3360" i="70"/>
  <c r="CC2960" i="70"/>
  <c r="CG2960" i="70" s="1"/>
  <c r="BL4661" i="70"/>
  <c r="BJ4661" i="70" s="1"/>
  <c r="CF4661" i="70" s="1"/>
  <c r="AF6581" i="70" s="1"/>
  <c r="BG4661" i="70"/>
  <c r="BI4659" i="70"/>
  <c r="BH4696" i="70"/>
  <c r="BH4689" i="70" s="1"/>
  <c r="BH4702" i="70" s="1"/>
  <c r="BK4698" i="70"/>
  <c r="BK4696" i="70" s="1"/>
  <c r="BH3898" i="70"/>
  <c r="S4949" i="70"/>
  <c r="AJ4949" i="70" s="1"/>
  <c r="U4869" i="70"/>
  <c r="AF4096" i="70"/>
  <c r="AV3184" i="70"/>
  <c r="BB3184" i="70"/>
  <c r="BL4292" i="70"/>
  <c r="BJ4292" i="70" s="1"/>
  <c r="CF4292" i="70" s="1"/>
  <c r="AF6212" i="70" s="1"/>
  <c r="BG4292" i="70"/>
  <c r="BG4290" i="70" s="1"/>
  <c r="BI4290" i="70"/>
  <c r="BH5759" i="70"/>
  <c r="AS5759" i="70"/>
  <c r="BU5759" i="70" s="1"/>
  <c r="U7679" i="70" s="1"/>
  <c r="U6614" i="70"/>
  <c r="BS4694" i="70"/>
  <c r="BQ5200" i="70"/>
  <c r="Q7120" i="70" s="1"/>
  <c r="BR5200" i="70"/>
  <c r="R7120" i="70" s="1"/>
  <c r="BM6319" i="70"/>
  <c r="CD6319" i="70" s="1"/>
  <c r="AT6319" i="70"/>
  <c r="P6319" i="70"/>
  <c r="AH6319" i="70"/>
  <c r="AC5197" i="70"/>
  <c r="AC5196" i="70" s="1"/>
  <c r="CC3276" i="70"/>
  <c r="CG3276" i="70" s="1"/>
  <c r="R6466" i="70"/>
  <c r="AA232" i="77"/>
  <c r="BR5698" i="70"/>
  <c r="CD4255" i="70"/>
  <c r="CD3855" i="70" s="1"/>
  <c r="BN3855" i="70"/>
  <c r="AF52" i="76"/>
  <c r="BM3880" i="70"/>
  <c r="BO3923" i="70"/>
  <c r="AC5309" i="70"/>
  <c r="AE6176" i="70"/>
  <c r="AS4343" i="70"/>
  <c r="BF3916" i="70"/>
  <c r="AR3863" i="70"/>
  <c r="S4983" i="70"/>
  <c r="AJ4983" i="70" s="1"/>
  <c r="CD5071" i="70"/>
  <c r="BM4782" i="70"/>
  <c r="CD5332" i="70"/>
  <c r="AD7252" i="70" s="1"/>
  <c r="AA285" i="77"/>
  <c r="R6385" i="70"/>
  <c r="BF6385" i="70" s="1"/>
  <c r="BP4548" i="70"/>
  <c r="BM2942" i="70"/>
  <c r="BR4043" i="70"/>
  <c r="CF4458" i="70"/>
  <c r="CB4458" i="70" s="1"/>
  <c r="AB6378" i="70" s="1"/>
  <c r="BH3913" i="70"/>
  <c r="BH3897" i="70"/>
  <c r="BG3382" i="70"/>
  <c r="AB2915" i="70"/>
  <c r="U4382" i="70"/>
  <c r="BG3319" i="70"/>
  <c r="CH4792" i="70"/>
  <c r="AS3582" i="70"/>
  <c r="CE5653" i="70"/>
  <c r="AE7573" i="70" s="1"/>
  <c r="BN2968" i="70"/>
  <c r="CC4306" i="70"/>
  <c r="CD5644" i="70"/>
  <c r="BP4527" i="70"/>
  <c r="AE5715" i="70"/>
  <c r="AD5048" i="70"/>
  <c r="BH4342" i="70"/>
  <c r="AD6576" i="70"/>
  <c r="CF4241" i="70"/>
  <c r="AF6161" i="70" s="1"/>
  <c r="BB4723" i="70"/>
  <c r="AE6683" i="70"/>
  <c r="BS4562" i="70"/>
  <c r="BG1932" i="70"/>
  <c r="AB2968" i="70"/>
  <c r="BG2008" i="70"/>
  <c r="AS3905" i="70"/>
  <c r="AD5315" i="70"/>
  <c r="S3894" i="70"/>
  <c r="AJ3894" i="70" s="1"/>
  <c r="BL4737" i="70"/>
  <c r="BJ4737" i="70" s="1"/>
  <c r="BQ5671" i="70"/>
  <c r="AV291" i="77" s="1"/>
  <c r="AE6412" i="70"/>
  <c r="BK4585" i="70"/>
  <c r="BJ4585" i="70" s="1"/>
  <c r="CF4585" i="70" s="1"/>
  <c r="AF6505" i="70" s="1"/>
  <c r="BH4583" i="70"/>
  <c r="BH4582" i="70" s="1"/>
  <c r="BK4562" i="70"/>
  <c r="BJ4562" i="70" s="1"/>
  <c r="CF4562" i="70" s="1"/>
  <c r="AF6482" i="70" s="1"/>
  <c r="BG4562" i="70"/>
  <c r="CH4101" i="70"/>
  <c r="CG2732" i="70"/>
  <c r="CD5589" i="70"/>
  <c r="BA262" i="77" s="1"/>
  <c r="CG4358" i="70"/>
  <c r="BP4546" i="70"/>
  <c r="CG4546" i="70" s="1"/>
  <c r="U3863" i="70"/>
  <c r="CI4629" i="70"/>
  <c r="BI1955" i="70"/>
  <c r="CJ3684" i="70"/>
  <c r="AU272" i="77" s="1"/>
  <c r="CB995" i="70"/>
  <c r="AC4782" i="70"/>
  <c r="AD5142" i="70"/>
  <c r="AD5155" i="70" s="1"/>
  <c r="AE5342" i="70"/>
  <c r="AC4062" i="70"/>
  <c r="AC4302" i="70"/>
  <c r="U6618" i="70"/>
  <c r="BS4698" i="70"/>
  <c r="Z201" i="76"/>
  <c r="BS2529" i="70"/>
  <c r="Z256" i="77"/>
  <c r="Q6543" i="70"/>
  <c r="AY5670" i="70"/>
  <c r="AM5670" i="70"/>
  <c r="AH5670" i="70"/>
  <c r="AC5357" i="70"/>
  <c r="AC5356" i="70" s="1"/>
  <c r="CG3437" i="70"/>
  <c r="CC3436" i="70"/>
  <c r="CG3436" i="70" s="1"/>
  <c r="Z42" i="77"/>
  <c r="Q5905" i="70"/>
  <c r="AR5905" i="70" s="1"/>
  <c r="BE5905" i="70" s="1"/>
  <c r="BP3985" i="70"/>
  <c r="AD6559" i="70"/>
  <c r="CH4639" i="70"/>
  <c r="AE6106" i="70"/>
  <c r="CC4186" i="70"/>
  <c r="AC6106" i="70" s="1"/>
  <c r="Z233" i="77"/>
  <c r="Q6467" i="70"/>
  <c r="AH6467" i="70" s="1"/>
  <c r="CH4547" i="70"/>
  <c r="AD7493" i="70"/>
  <c r="CC4387" i="70"/>
  <c r="AC6307" i="70" s="1"/>
  <c r="CH4387" i="70"/>
  <c r="AV2782" i="70"/>
  <c r="BB2782" i="70"/>
  <c r="AP5490" i="70"/>
  <c r="AO5490" i="70"/>
  <c r="BD5490" i="70" s="1"/>
  <c r="AZ5490" i="70"/>
  <c r="P5096" i="70"/>
  <c r="AL5096" i="70" s="1"/>
  <c r="AL5097" i="70"/>
  <c r="BB5097" i="70" s="1"/>
  <c r="AG5097" i="70"/>
  <c r="BI4948" i="70"/>
  <c r="BL4948" i="70" s="1"/>
  <c r="BR4948" i="70"/>
  <c r="R6868" i="70" s="1"/>
  <c r="BF6868" i="70" s="1"/>
  <c r="Q6552" i="70"/>
  <c r="AT6552" i="70" s="1"/>
  <c r="BQ4630" i="70"/>
  <c r="Z263" i="77" s="1"/>
  <c r="BP4632" i="70"/>
  <c r="U6478" i="70"/>
  <c r="BS4558" i="70"/>
  <c r="AT6075" i="70"/>
  <c r="AH6075" i="70"/>
  <c r="P6075" i="70"/>
  <c r="AD6331" i="70"/>
  <c r="AD5771" i="70" s="1"/>
  <c r="CD3851" i="70"/>
  <c r="AU6638" i="70"/>
  <c r="BI6638" i="70" s="1"/>
  <c r="BL6638" i="70" s="1"/>
  <c r="AQ6638" i="70"/>
  <c r="BN6638" i="70" s="1"/>
  <c r="AI6638" i="70"/>
  <c r="AD6660" i="70"/>
  <c r="AD6659" i="70" s="1"/>
  <c r="CH4740" i="70"/>
  <c r="AU5906" i="70"/>
  <c r="BI5906" i="70" s="1"/>
  <c r="BL5906" i="70" s="1"/>
  <c r="AQ5906" i="70"/>
  <c r="BN5906" i="70" s="1"/>
  <c r="AI5906" i="70"/>
  <c r="CH4161" i="70"/>
  <c r="CC4161" i="70"/>
  <c r="R6561" i="70"/>
  <c r="AI6561" i="70" s="1"/>
  <c r="CI4641" i="70"/>
  <c r="AA269" i="77"/>
  <c r="BP4641" i="70"/>
  <c r="R6431" i="70"/>
  <c r="BF6431" i="70" s="1"/>
  <c r="BP4511" i="70"/>
  <c r="R6145" i="70"/>
  <c r="BP4225" i="70"/>
  <c r="AA123" i="77"/>
  <c r="BH5179" i="70"/>
  <c r="BQ5179" i="70"/>
  <c r="CD4661" i="70"/>
  <c r="BN4659" i="70"/>
  <c r="R6292" i="70"/>
  <c r="BP4372" i="70"/>
  <c r="AZ4222" i="70"/>
  <c r="AI5477" i="70"/>
  <c r="AU5477" i="70"/>
  <c r="BI5477" i="70" s="1"/>
  <c r="BL5477" i="70" s="1"/>
  <c r="AQ5477" i="70"/>
  <c r="BN5477" i="70" s="1"/>
  <c r="AR267" i="77"/>
  <c r="CH3676" i="70"/>
  <c r="AE5143" i="70"/>
  <c r="AE5142" i="70" s="1"/>
  <c r="AE4825" i="70"/>
  <c r="AB5541" i="70"/>
  <c r="X2660" i="71"/>
  <c r="Y2660" i="71" s="1"/>
  <c r="R6507" i="70"/>
  <c r="BF6507" i="70" s="1"/>
  <c r="BP4587" i="70"/>
  <c r="AB5519" i="70"/>
  <c r="X2638" i="71"/>
  <c r="Y2638" i="71" s="1"/>
  <c r="U6658" i="70"/>
  <c r="BS4738" i="70"/>
  <c r="BS4736" i="70" s="1"/>
  <c r="AT218" i="77"/>
  <c r="AF5444" i="70"/>
  <c r="CJ3524" i="70"/>
  <c r="AU218" i="77" s="1"/>
  <c r="U6002" i="70"/>
  <c r="S6002" i="70" s="1"/>
  <c r="AJ6002" i="70" s="1"/>
  <c r="BS4082" i="70"/>
  <c r="AB81" i="77" s="1"/>
  <c r="S4050" i="70"/>
  <c r="S3892" i="70"/>
  <c r="AJ3892" i="70" s="1"/>
  <c r="U6400" i="70"/>
  <c r="BS4480" i="70"/>
  <c r="U6112" i="70"/>
  <c r="BS4192" i="70"/>
  <c r="U6212" i="70"/>
  <c r="BS4292" i="70"/>
  <c r="BC4259" i="70"/>
  <c r="AW4259" i="70"/>
  <c r="CH4629" i="70"/>
  <c r="BP4629" i="70"/>
  <c r="Z262" i="77"/>
  <c r="BH5698" i="70"/>
  <c r="AT5696" i="70"/>
  <c r="BQ5698" i="70"/>
  <c r="BK4469" i="70"/>
  <c r="BK3909" i="70" s="1"/>
  <c r="BH3909" i="70"/>
  <c r="BG4469" i="70"/>
  <c r="AI5941" i="70"/>
  <c r="P5941" i="70"/>
  <c r="AL5941" i="70" s="1"/>
  <c r="Q5946" i="70"/>
  <c r="BP4026" i="70"/>
  <c r="CC4605" i="70"/>
  <c r="CE5279" i="70"/>
  <c r="CC5279" i="70" s="1"/>
  <c r="AC7199" i="70" s="1"/>
  <c r="BQ5279" i="70"/>
  <c r="Q7199" i="70" s="1"/>
  <c r="AV4436" i="70"/>
  <c r="BB4436" i="70"/>
  <c r="AV154" i="76"/>
  <c r="CJ3312" i="70"/>
  <c r="BN5652" i="70"/>
  <c r="BN4852" i="70" s="1"/>
  <c r="AQ4852" i="70"/>
  <c r="BU4071" i="70"/>
  <c r="AS4070" i="70"/>
  <c r="AM3883" i="70"/>
  <c r="AW3883" i="70" s="1"/>
  <c r="AH3883" i="70"/>
  <c r="AN3883" i="70"/>
  <c r="AY4689" i="70"/>
  <c r="AL5135" i="70"/>
  <c r="AV5135" i="70" s="1"/>
  <c r="CH4107" i="70"/>
  <c r="BU5630" i="70"/>
  <c r="AQ6268" i="70"/>
  <c r="BN6268" i="70" s="1"/>
  <c r="BG5438" i="70"/>
  <c r="BQ5648" i="70"/>
  <c r="BQ3342" i="70"/>
  <c r="AS4922" i="70"/>
  <c r="BU4922" i="70" s="1"/>
  <c r="BS4922" i="70" s="1"/>
  <c r="AH6514" i="70"/>
  <c r="AU6378" i="70"/>
  <c r="BS4508" i="70"/>
  <c r="AU4831" i="70"/>
  <c r="AS4948" i="70"/>
  <c r="BU4948" i="70" s="1"/>
  <c r="AG4784" i="70"/>
  <c r="BQ3903" i="70"/>
  <c r="CH3903" i="70" s="1"/>
  <c r="CE5671" i="70"/>
  <c r="AE7591" i="70" s="1"/>
  <c r="BT3856" i="70"/>
  <c r="CC2408" i="70"/>
  <c r="CG2408" i="70" s="1"/>
  <c r="BE2919" i="70"/>
  <c r="AT6472" i="70"/>
  <c r="CH4402" i="70"/>
  <c r="AQ5303" i="70"/>
  <c r="X1814" i="71"/>
  <c r="Y1814" i="71" s="1"/>
  <c r="AU4852" i="70"/>
  <c r="BN5063" i="70"/>
  <c r="BR5683" i="70"/>
  <c r="R7603" i="70" s="1"/>
  <c r="BB4167" i="70"/>
  <c r="CH4632" i="70"/>
  <c r="AQ5941" i="70"/>
  <c r="BN5941" i="70" s="1"/>
  <c r="BG4625" i="70"/>
  <c r="BF4866" i="70"/>
  <c r="AT4342" i="70"/>
  <c r="CB3524" i="70"/>
  <c r="BR5648" i="70"/>
  <c r="R7568" i="70" s="1"/>
  <c r="BF7568" i="70" s="1"/>
  <c r="AG5743" i="70"/>
  <c r="AQ6161" i="70"/>
  <c r="BN6161" i="70" s="1"/>
  <c r="AT146" i="76"/>
  <c r="R6527" i="70"/>
  <c r="AU6527" i="70" s="1"/>
  <c r="BP4607" i="70"/>
  <c r="CH4318" i="70"/>
  <c r="Q6238" i="70"/>
  <c r="BS4155" i="70"/>
  <c r="BS4153" i="70" s="1"/>
  <c r="AB103" i="77" s="1"/>
  <c r="BL4468" i="70"/>
  <c r="BJ4468" i="70" s="1"/>
  <c r="CF4468" i="70" s="1"/>
  <c r="BG4468" i="70"/>
  <c r="AU6392" i="70"/>
  <c r="BI6392" i="70" s="1"/>
  <c r="BL6392" i="70" s="1"/>
  <c r="R6388" i="70"/>
  <c r="AQ6388" i="70" s="1"/>
  <c r="BN6388" i="70" s="1"/>
  <c r="CI4468" i="70"/>
  <c r="BP4594" i="70"/>
  <c r="BN5681" i="70"/>
  <c r="CD5681" i="70" s="1"/>
  <c r="BQ5681" i="70"/>
  <c r="AV296" i="77" s="1"/>
  <c r="AH6198" i="70"/>
  <c r="BM6198" i="70"/>
  <c r="CD6198" i="70" s="1"/>
  <c r="AR6198" i="70"/>
  <c r="P6198" i="70"/>
  <c r="AG6198" i="70" s="1"/>
  <c r="BU4697" i="70"/>
  <c r="BS4697" i="70" s="1"/>
  <c r="AS4696" i="70"/>
  <c r="CI4389" i="70"/>
  <c r="R6309" i="70"/>
  <c r="BF6309" i="70" s="1"/>
  <c r="AA181" i="77"/>
  <c r="BR5172" i="70"/>
  <c r="R7092" i="70" s="1"/>
  <c r="BQ5172" i="70"/>
  <c r="AE6547" i="70"/>
  <c r="CC4627" i="70"/>
  <c r="AC6547" i="70" s="1"/>
  <c r="AD260" i="77"/>
  <c r="U6469" i="70"/>
  <c r="S6469" i="70" s="1"/>
  <c r="AJ6469" i="70" s="1"/>
  <c r="BS4549" i="70"/>
  <c r="AB235" i="77" s="1"/>
  <c r="CE4469" i="70"/>
  <c r="BE3909" i="70"/>
  <c r="AH5116" i="70"/>
  <c r="AN5116" i="70"/>
  <c r="AY5116" i="70"/>
  <c r="Z288" i="77"/>
  <c r="BP4708" i="70"/>
  <c r="BL4800" i="70"/>
  <c r="BI3920" i="70"/>
  <c r="BH5487" i="70"/>
  <c r="BK5487" i="70" s="1"/>
  <c r="BQ5487" i="70"/>
  <c r="Q7407" i="70" s="1"/>
  <c r="BQ4998" i="70"/>
  <c r="CI3323" i="70"/>
  <c r="AX145" i="76"/>
  <c r="AA177" i="77"/>
  <c r="CI4385" i="70"/>
  <c r="R6305" i="70"/>
  <c r="BP4385" i="70"/>
  <c r="BI3850" i="70"/>
  <c r="AR5643" i="70"/>
  <c r="CE5519" i="70"/>
  <c r="AE7439" i="70" s="1"/>
  <c r="BQ5519" i="70"/>
  <c r="BR5519" i="70"/>
  <c r="BB4065" i="70"/>
  <c r="AV4065" i="70"/>
  <c r="AA298" i="77"/>
  <c r="BP4723" i="70"/>
  <c r="CI4723" i="70"/>
  <c r="R6581" i="70"/>
  <c r="CI4661" i="70"/>
  <c r="AB4207" i="70"/>
  <c r="X1326" i="71"/>
  <c r="Y1326" i="71" s="1"/>
  <c r="AB4347" i="70"/>
  <c r="X1466" i="71"/>
  <c r="Y1466" i="71" s="1"/>
  <c r="AB4177" i="70"/>
  <c r="AB4176" i="70" s="1"/>
  <c r="X1296" i="71"/>
  <c r="X1295" i="71" s="1"/>
  <c r="AE5729" i="70"/>
  <c r="AB3957" i="70"/>
  <c r="X1076" i="71"/>
  <c r="Y1076" i="71" s="1"/>
  <c r="AE6265" i="70"/>
  <c r="CC4345" i="70"/>
  <c r="AC6265" i="70" s="1"/>
  <c r="AU5549" i="70"/>
  <c r="BI5551" i="70"/>
  <c r="AC6078" i="70"/>
  <c r="CG4158" i="70"/>
  <c r="AB4204" i="70"/>
  <c r="AB4203" i="70" s="1"/>
  <c r="CB2283" i="70"/>
  <c r="X1323" i="71"/>
  <c r="Y1323" i="71" s="1"/>
  <c r="U6191" i="70"/>
  <c r="BS4271" i="70"/>
  <c r="U6709" i="70"/>
  <c r="BS4789" i="70"/>
  <c r="S5556" i="70"/>
  <c r="AJ5556" i="70" s="1"/>
  <c r="U4836" i="70"/>
  <c r="CJ3718" i="70"/>
  <c r="AV267" i="76"/>
  <c r="AF4397" i="70"/>
  <c r="AF4396" i="70" s="1"/>
  <c r="CF2476" i="70"/>
  <c r="CB2477" i="70"/>
  <c r="AQ153" i="77"/>
  <c r="CJ3348" i="70"/>
  <c r="AU153" i="77" s="1"/>
  <c r="AQ177" i="77"/>
  <c r="BS2945" i="70"/>
  <c r="AQ15" i="77" s="1"/>
  <c r="AQ245" i="77"/>
  <c r="CJ3604" i="70"/>
  <c r="AU245" i="77" s="1"/>
  <c r="BM6472" i="70"/>
  <c r="CD6472" i="70" s="1"/>
  <c r="AL4939" i="70"/>
  <c r="BB4939" i="70" s="1"/>
  <c r="BN5303" i="70"/>
  <c r="BQ5653" i="70"/>
  <c r="Q7573" i="70" s="1"/>
  <c r="AV4717" i="70"/>
  <c r="U4818" i="70"/>
  <c r="CD5041" i="70"/>
  <c r="BP4402" i="70"/>
  <c r="AU5941" i="70"/>
  <c r="CH4425" i="70"/>
  <c r="Q6549" i="70"/>
  <c r="BM6075" i="70"/>
  <c r="CD6075" i="70" s="1"/>
  <c r="CD4739" i="70"/>
  <c r="X2144" i="71"/>
  <c r="Y2144" i="71" s="1"/>
  <c r="AV266" i="77"/>
  <c r="AE7178" i="70"/>
  <c r="CC5258" i="70"/>
  <c r="AC7178" i="70" s="1"/>
  <c r="AI7358" i="70"/>
  <c r="AU7358" i="70"/>
  <c r="BI7358" i="70" s="1"/>
  <c r="BL7358" i="70" s="1"/>
  <c r="AE229" i="76"/>
  <c r="CH4539" i="70"/>
  <c r="BR4509" i="70"/>
  <c r="BN3851" i="70"/>
  <c r="BL4188" i="70"/>
  <c r="BJ4188" i="70" s="1"/>
  <c r="CF4188" i="70" s="1"/>
  <c r="AF6108" i="70" s="1"/>
  <c r="BG4188" i="70"/>
  <c r="CE6719" i="70"/>
  <c r="AU6719" i="70"/>
  <c r="BI6719" i="70" s="1"/>
  <c r="AL5718" i="70"/>
  <c r="BB5718" i="70" s="1"/>
  <c r="AG5718" i="70"/>
  <c r="BL4163" i="70"/>
  <c r="BJ4163" i="70" s="1"/>
  <c r="CF4163" i="70" s="1"/>
  <c r="BG4163" i="70"/>
  <c r="AL5439" i="70"/>
  <c r="AG5439" i="70"/>
  <c r="AP5643" i="70"/>
  <c r="AO5643" i="70"/>
  <c r="BD5643" i="70" s="1"/>
  <c r="AZ5643" i="70"/>
  <c r="Z82" i="77"/>
  <c r="CH4083" i="70"/>
  <c r="AC5544" i="70"/>
  <c r="AC5543" i="70" s="1"/>
  <c r="AC5542" i="70" s="1"/>
  <c r="CC3623" i="70"/>
  <c r="CC3622" i="70" s="1"/>
  <c r="CG3624" i="70"/>
  <c r="AV4725" i="70"/>
  <c r="BB4725" i="70"/>
  <c r="AI6365" i="70"/>
  <c r="P6365" i="70"/>
  <c r="BQ4960" i="70"/>
  <c r="Q6880" i="70" s="1"/>
  <c r="AH6880" i="70" s="1"/>
  <c r="BR4960" i="70"/>
  <c r="R6880" i="70" s="1"/>
  <c r="AU6880" i="70" s="1"/>
  <c r="BN4960" i="70"/>
  <c r="CD4960" i="70" s="1"/>
  <c r="AQ4880" i="70"/>
  <c r="BL4298" i="70"/>
  <c r="BJ4298" i="70" s="1"/>
  <c r="CF4298" i="70" s="1"/>
  <c r="AF6218" i="70" s="1"/>
  <c r="BG4298" i="70"/>
  <c r="BP4403" i="70"/>
  <c r="CG4403" i="70" s="1"/>
  <c r="R6323" i="70"/>
  <c r="CE5523" i="70"/>
  <c r="AE7443" i="70" s="1"/>
  <c r="BQ5523" i="70"/>
  <c r="AV244" i="77" s="1"/>
  <c r="Z259" i="77"/>
  <c r="Q6546" i="70"/>
  <c r="CH4626" i="70"/>
  <c r="CI4482" i="70"/>
  <c r="R6402" i="70"/>
  <c r="AA216" i="77"/>
  <c r="AV2382" i="70"/>
  <c r="BB2382" i="70"/>
  <c r="R4035" i="70"/>
  <c r="AZ4035" i="70" s="1"/>
  <c r="AZ4022" i="70"/>
  <c r="AI4022" i="70"/>
  <c r="BK5695" i="70"/>
  <c r="AB4453" i="70"/>
  <c r="X1572" i="71"/>
  <c r="Y1572" i="71" s="1"/>
  <c r="AB5228" i="70"/>
  <c r="X2347" i="71"/>
  <c r="Y2347" i="71" s="1"/>
  <c r="U6322" i="70"/>
  <c r="BS4402" i="70"/>
  <c r="AB189" i="77" s="1"/>
  <c r="AS5201" i="70"/>
  <c r="BU5201" i="70" s="1"/>
  <c r="U7121" i="70" s="1"/>
  <c r="BI5201" i="70"/>
  <c r="BL5201" i="70" s="1"/>
  <c r="BJ5201" i="70" s="1"/>
  <c r="CF5201" i="70" s="1"/>
  <c r="AE6162" i="70"/>
  <c r="CC4242" i="70"/>
  <c r="AC6162" i="70" s="1"/>
  <c r="BN4975" i="70"/>
  <c r="CD4975" i="70" s="1"/>
  <c r="BR4975" i="70"/>
  <c r="R6895" i="70" s="1"/>
  <c r="AQ6895" i="70" s="1"/>
  <c r="BN6895" i="70" s="1"/>
  <c r="BQ4975" i="70"/>
  <c r="Q6895" i="70" s="1"/>
  <c r="BN4865" i="70"/>
  <c r="CC4427" i="70"/>
  <c r="AC6347" i="70" s="1"/>
  <c r="AR6472" i="70"/>
  <c r="BR6472" i="70" s="1"/>
  <c r="BQ4423" i="70"/>
  <c r="AR3886" i="70"/>
  <c r="BR5279" i="70"/>
  <c r="R7199" i="70" s="1"/>
  <c r="BF7199" i="70" s="1"/>
  <c r="AQ4865" i="70"/>
  <c r="CH4427" i="70"/>
  <c r="CJ3192" i="70"/>
  <c r="BQ5074" i="70"/>
  <c r="CI4021" i="70"/>
  <c r="BP1932" i="70"/>
  <c r="CE5445" i="70"/>
  <c r="AE7365" i="70" s="1"/>
  <c r="BP4625" i="70"/>
  <c r="CI4225" i="70"/>
  <c r="AS5653" i="70"/>
  <c r="BU5653" i="70" s="1"/>
  <c r="BS5653" i="70" s="1"/>
  <c r="AT4088" i="70"/>
  <c r="CC3016" i="70"/>
  <c r="CG3016" i="70" s="1"/>
  <c r="Q6322" i="70"/>
  <c r="P6322" i="70" s="1"/>
  <c r="CI4587" i="70"/>
  <c r="AQ4808" i="70"/>
  <c r="BM4515" i="70"/>
  <c r="CG4578" i="70"/>
  <c r="AE6209" i="70"/>
  <c r="CH4623" i="70"/>
  <c r="AF48" i="76"/>
  <c r="BS4469" i="70"/>
  <c r="AB208" i="77" s="1"/>
  <c r="AN5670" i="70"/>
  <c r="AL5245" i="70"/>
  <c r="AV5245" i="70" s="1"/>
  <c r="CH4428" i="70"/>
  <c r="AY3883" i="70"/>
  <c r="AS5698" i="70"/>
  <c r="BU5698" i="70" s="1"/>
  <c r="U7618" i="70" s="1"/>
  <c r="AR6075" i="70"/>
  <c r="BR6075" i="70" s="1"/>
  <c r="AI5490" i="70"/>
  <c r="BG4709" i="70"/>
  <c r="X1926" i="71"/>
  <c r="Y1926" i="71" s="1"/>
  <c r="Z221" i="77"/>
  <c r="Q6407" i="70"/>
  <c r="BQ5472" i="70"/>
  <c r="AE140" i="76"/>
  <c r="Q6169" i="70"/>
  <c r="BM6065" i="70"/>
  <c r="R6158" i="70"/>
  <c r="BF6158" i="70" s="1"/>
  <c r="BP4238" i="70"/>
  <c r="R4462" i="70"/>
  <c r="AZ4462" i="70" s="1"/>
  <c r="AP4439" i="70"/>
  <c r="AI4439" i="70"/>
  <c r="AP5293" i="70"/>
  <c r="AO5293" i="70"/>
  <c r="AX5293" i="70" s="1"/>
  <c r="BM6501" i="70"/>
  <c r="Z180" i="77"/>
  <c r="Q6308" i="70"/>
  <c r="BB4067" i="70"/>
  <c r="AV4067" i="70"/>
  <c r="AQ5720" i="70"/>
  <c r="BN5721" i="70"/>
  <c r="BN5720" i="70" s="1"/>
  <c r="BN5362" i="70"/>
  <c r="CD5362" i="70" s="1"/>
  <c r="AD7282" i="70" s="1"/>
  <c r="AQ4882" i="70"/>
  <c r="AQ6447" i="70"/>
  <c r="BN6447" i="70" s="1"/>
  <c r="AU6447" i="70"/>
  <c r="BI6447" i="70" s="1"/>
  <c r="AI6447" i="70"/>
  <c r="AH278" i="76"/>
  <c r="BN4978" i="70"/>
  <c r="CD4978" i="70" s="1"/>
  <c r="AD6898" i="70" s="1"/>
  <c r="AQ4976" i="70"/>
  <c r="AD7359" i="70"/>
  <c r="AV2355" i="70"/>
  <c r="BB2355" i="70"/>
  <c r="BH5158" i="70"/>
  <c r="BQ5158" i="70"/>
  <c r="Q7078" i="70" s="1"/>
  <c r="BM7078" i="70" s="1"/>
  <c r="AC5457" i="70"/>
  <c r="AC5456" i="70" s="1"/>
  <c r="AC5452" i="70" s="1"/>
  <c r="CG3537" i="70"/>
  <c r="CC3536" i="70"/>
  <c r="CG3536" i="70" s="1"/>
  <c r="AB5485" i="70"/>
  <c r="X2604" i="71"/>
  <c r="Y2604" i="71" s="1"/>
  <c r="AB4693" i="70"/>
  <c r="X1812" i="71"/>
  <c r="Y1812" i="71" s="1"/>
  <c r="U6321" i="70"/>
  <c r="BS4401" i="70"/>
  <c r="AB188" i="77" s="1"/>
  <c r="U6187" i="70"/>
  <c r="BS4267" i="70"/>
  <c r="CF3231" i="70"/>
  <c r="CJ3231" i="70" s="1"/>
  <c r="BJ3229" i="70"/>
  <c r="U6084" i="70"/>
  <c r="S6084" i="70" s="1"/>
  <c r="AJ6084" i="70" s="1"/>
  <c r="BS4164" i="70"/>
  <c r="AB110" i="77" s="1"/>
  <c r="U6320" i="70"/>
  <c r="BS4400" i="70"/>
  <c r="U6678" i="70"/>
  <c r="BS4758" i="70"/>
  <c r="S5195" i="70"/>
  <c r="AJ5195" i="70" s="1"/>
  <c r="U4875" i="70"/>
  <c r="BA6130" i="70"/>
  <c r="T5452" i="70"/>
  <c r="BA5452" i="70" s="1"/>
  <c r="BA5003" i="70"/>
  <c r="BA4262" i="70"/>
  <c r="T5132" i="70"/>
  <c r="BA5132" i="70" s="1"/>
  <c r="BA5139" i="70"/>
  <c r="BA4369" i="70"/>
  <c r="CH2702" i="70"/>
  <c r="CG4779" i="70"/>
  <c r="CG4552" i="70"/>
  <c r="BU2920" i="70"/>
  <c r="AD6343" i="70"/>
  <c r="BT3883" i="70"/>
  <c r="BO3924" i="70"/>
  <c r="CD5512" i="70"/>
  <c r="AD7432" i="70" s="1"/>
  <c r="BF4848" i="70"/>
  <c r="BQ3912" i="70"/>
  <c r="CD5106" i="70"/>
  <c r="BA97" i="77" s="1"/>
  <c r="BQ5597" i="70"/>
  <c r="AV268" i="77" s="1"/>
  <c r="AS3635" i="70"/>
  <c r="AU96" i="76"/>
  <c r="AU3910" i="70"/>
  <c r="AU4652" i="70"/>
  <c r="AU4675" i="70" s="1"/>
  <c r="AS5716" i="70"/>
  <c r="AC5622" i="70"/>
  <c r="AE6553" i="70"/>
  <c r="AW169" i="76"/>
  <c r="AS3235" i="70"/>
  <c r="CD5666" i="70"/>
  <c r="BA286" i="77" s="1"/>
  <c r="CG4613" i="70"/>
  <c r="BP3729" i="70"/>
  <c r="AB4173" i="70"/>
  <c r="BG3399" i="70"/>
  <c r="AW69" i="76"/>
  <c r="BN4470" i="70"/>
  <c r="AS3075" i="70"/>
  <c r="BO3920" i="70"/>
  <c r="AE67" i="76"/>
  <c r="X107" i="76"/>
  <c r="BJ2279" i="70"/>
  <c r="BJ2302" i="70" s="1"/>
  <c r="BH3859" i="70"/>
  <c r="CH2222" i="70"/>
  <c r="CD5653" i="70"/>
  <c r="AD7573" i="70" s="1"/>
  <c r="AC4382" i="70"/>
  <c r="BT5909" i="70"/>
  <c r="BT5928" i="70" s="1"/>
  <c r="CH4559" i="70"/>
  <c r="AR4815" i="70"/>
  <c r="BP3688" i="70"/>
  <c r="CG4718" i="70"/>
  <c r="BF4867" i="70"/>
  <c r="P5483" i="70"/>
  <c r="AG5483" i="70" s="1"/>
  <c r="CD5669" i="70"/>
  <c r="BA289" i="77" s="1"/>
  <c r="BG3559" i="70"/>
  <c r="AS3795" i="70"/>
  <c r="CG4778" i="70"/>
  <c r="BF3869" i="70"/>
  <c r="AQ3856" i="70"/>
  <c r="CD4988" i="70"/>
  <c r="BQ5282" i="70"/>
  <c r="CH5282" i="70" s="1"/>
  <c r="AF227" i="76"/>
  <c r="CD5107" i="70"/>
  <c r="BA98" i="77" s="1"/>
  <c r="BS1966" i="70"/>
  <c r="BI4492" i="70"/>
  <c r="BH3869" i="70"/>
  <c r="CI4628" i="70"/>
  <c r="AZ179" i="76"/>
  <c r="BU4934" i="70"/>
  <c r="BO3921" i="70"/>
  <c r="BR5695" i="70"/>
  <c r="BG5061" i="70"/>
  <c r="BO3906" i="70"/>
  <c r="BO3925" i="70"/>
  <c r="AF4653" i="70"/>
  <c r="AF4120" i="70"/>
  <c r="AF4760" i="70"/>
  <c r="AF4443" i="70"/>
  <c r="AF4736" i="70"/>
  <c r="AF5570" i="70"/>
  <c r="AF4153" i="70"/>
  <c r="AF4123" i="70"/>
  <c r="AF4473" i="70"/>
  <c r="AF4013" i="70"/>
  <c r="AF4259" i="70"/>
  <c r="AF4790" i="70"/>
  <c r="AF4023" i="70"/>
  <c r="AF4256" i="70"/>
  <c r="AF4446" i="70"/>
  <c r="AF4370" i="70"/>
  <c r="AF4573" i="70"/>
  <c r="AF4333" i="70"/>
  <c r="AF5336" i="70"/>
  <c r="AF4056" i="70"/>
  <c r="AF4029" i="70"/>
  <c r="AF5613" i="70"/>
  <c r="AF5490" i="70"/>
  <c r="AF4176" i="70"/>
  <c r="BO3877" i="70"/>
  <c r="AF4630" i="70"/>
  <c r="CB3371" i="70"/>
  <c r="AF4503" i="70"/>
  <c r="AF4502" i="70" s="1"/>
  <c r="BO3872" i="70"/>
  <c r="AF4776" i="70"/>
  <c r="AF4769" i="70" s="1"/>
  <c r="AF4663" i="70"/>
  <c r="AF4763" i="70"/>
  <c r="AF4669" i="70"/>
  <c r="AF5410" i="70"/>
  <c r="AF4766" i="70"/>
  <c r="AF4343" i="70"/>
  <c r="AF4690" i="70"/>
  <c r="AF4440" i="70"/>
  <c r="AF4269" i="70"/>
  <c r="AF4150" i="70"/>
  <c r="AF4339" i="70"/>
  <c r="AF4683" i="70"/>
  <c r="AF4366" i="70"/>
  <c r="AF5756" i="70"/>
  <c r="Q6228" i="70"/>
  <c r="AF4099" i="70"/>
  <c r="AF4216" i="70"/>
  <c r="AF4070" i="70"/>
  <c r="AF4633" i="70"/>
  <c r="AF4390" i="70"/>
  <c r="AD5502" i="70"/>
  <c r="AF4686" i="70"/>
  <c r="AF5416" i="70"/>
  <c r="AF4050" i="70"/>
  <c r="AF4016" i="70"/>
  <c r="AF4656" i="70"/>
  <c r="AF4126" i="70"/>
  <c r="AF4040" i="70"/>
  <c r="AF4680" i="70"/>
  <c r="AF4349" i="70"/>
  <c r="AF4019" i="70"/>
  <c r="AF4989" i="70"/>
  <c r="AI5344" i="70"/>
  <c r="AD5462" i="70"/>
  <c r="AE5315" i="70"/>
  <c r="AF4743" i="70"/>
  <c r="AC4755" i="70"/>
  <c r="AF4713" i="70"/>
  <c r="AF4520" i="70"/>
  <c r="AC4595" i="70"/>
  <c r="AF4073" i="70"/>
  <c r="U6303" i="70"/>
  <c r="T6286" i="70"/>
  <c r="BA6286" i="70" s="1"/>
  <c r="T5966" i="70"/>
  <c r="BA5966" i="70" s="1"/>
  <c r="T7623" i="70"/>
  <c r="T5395" i="70"/>
  <c r="T6616" i="70"/>
  <c r="BA6616" i="70" s="1"/>
  <c r="T4275" i="70"/>
  <c r="BA4275" i="70" s="1"/>
  <c r="T6396" i="70"/>
  <c r="BA6396" i="70" s="1"/>
  <c r="T6183" i="70"/>
  <c r="T4062" i="70"/>
  <c r="BA4062" i="70" s="1"/>
  <c r="T5639" i="70"/>
  <c r="BA5639" i="70" s="1"/>
  <c r="T5649" i="70"/>
  <c r="BA5649" i="70" s="1"/>
  <c r="T6210" i="70"/>
  <c r="BA6210" i="70" s="1"/>
  <c r="T6606" i="70"/>
  <c r="BA6606" i="70" s="1"/>
  <c r="T5715" i="70"/>
  <c r="BA5715" i="70" s="1"/>
  <c r="T7543" i="70"/>
  <c r="BA7543" i="70" s="1"/>
  <c r="T7650" i="70"/>
  <c r="T6076" i="70"/>
  <c r="BA6076" i="70" s="1"/>
  <c r="T4622" i="70"/>
  <c r="BA4622" i="70" s="1"/>
  <c r="X2740" i="71"/>
  <c r="Y2740" i="71" s="1"/>
  <c r="X2154" i="71"/>
  <c r="Y2154" i="71" s="1"/>
  <c r="X2307" i="71"/>
  <c r="Y2307" i="71" s="1"/>
  <c r="CJ3615" i="70"/>
  <c r="X2881" i="71"/>
  <c r="Y2881" i="71" s="1"/>
  <c r="X2190" i="71"/>
  <c r="Y2190" i="71" s="1"/>
  <c r="X2453" i="71"/>
  <c r="Y2453" i="71" s="1"/>
  <c r="X2720" i="71"/>
  <c r="Y2720" i="71" s="1"/>
  <c r="CB3387" i="70"/>
  <c r="X2207" i="71"/>
  <c r="Y2207" i="71" s="1"/>
  <c r="BO2919" i="70"/>
  <c r="X2810" i="71"/>
  <c r="Y2810" i="71" s="1"/>
  <c r="AB5535" i="70"/>
  <c r="X2654" i="71"/>
  <c r="Y2654" i="71" s="1"/>
  <c r="AF5535" i="70"/>
  <c r="AC219" i="76"/>
  <c r="AD219" i="76" s="1"/>
  <c r="X1470" i="71"/>
  <c r="Y1470" i="71" s="1"/>
  <c r="X2414" i="71"/>
  <c r="Y2414" i="71" s="1"/>
  <c r="CB2288" i="70"/>
  <c r="CB2286" i="70" s="1"/>
  <c r="BU5101" i="70"/>
  <c r="AD5222" i="70"/>
  <c r="BU4494" i="70"/>
  <c r="U6414" i="70" s="1"/>
  <c r="AC4999" i="70"/>
  <c r="BU5017" i="70"/>
  <c r="BU4937" i="70"/>
  <c r="AS4360" i="70"/>
  <c r="CB3438" i="70"/>
  <c r="AB5358" i="70" s="1"/>
  <c r="CC5706" i="70"/>
  <c r="AC7626" i="70" s="1"/>
  <c r="AQ4572" i="70"/>
  <c r="BP4147" i="70"/>
  <c r="AQ4815" i="70"/>
  <c r="CH4227" i="70"/>
  <c r="AS4050" i="70"/>
  <c r="AE117" i="76"/>
  <c r="BN4790" i="70"/>
  <c r="AF3877" i="70"/>
  <c r="BU5484" i="70"/>
  <c r="AC4195" i="70"/>
  <c r="AS4713" i="70"/>
  <c r="BU4714" i="70"/>
  <c r="BU5179" i="70"/>
  <c r="BH5059" i="70"/>
  <c r="BK5060" i="70"/>
  <c r="BI5453" i="70"/>
  <c r="BL5454" i="70"/>
  <c r="BU5749" i="70"/>
  <c r="BI5163" i="70"/>
  <c r="BL5164" i="70"/>
  <c r="AS4126" i="70"/>
  <c r="BU4127" i="70"/>
  <c r="BU5568" i="70"/>
  <c r="U7488" i="70" s="1"/>
  <c r="BH4568" i="70"/>
  <c r="BK4544" i="70"/>
  <c r="BU5283" i="70"/>
  <c r="U7203" i="70" s="1"/>
  <c r="AS4556" i="70"/>
  <c r="BU4557" i="70"/>
  <c r="BS4557" i="70" s="1"/>
  <c r="AS4716" i="70"/>
  <c r="BU4717" i="70"/>
  <c r="BU4672" i="70"/>
  <c r="BI5000" i="70"/>
  <c r="BL5001" i="70"/>
  <c r="BH4488" i="70"/>
  <c r="BK4464" i="70"/>
  <c r="BH5453" i="70"/>
  <c r="BK5454" i="70"/>
  <c r="BI5139" i="70"/>
  <c r="BL5140" i="70"/>
  <c r="BU5012" i="70"/>
  <c r="BI5730" i="70"/>
  <c r="BL5731" i="70"/>
  <c r="AS3903" i="70"/>
  <c r="BI5056" i="70"/>
  <c r="BL5057" i="70"/>
  <c r="AS4396" i="70"/>
  <c r="BU4397" i="70"/>
  <c r="BH5753" i="70"/>
  <c r="BK5754" i="70"/>
  <c r="BI5436" i="70"/>
  <c r="BL5437" i="70"/>
  <c r="BK4384" i="70"/>
  <c r="BI5133" i="70"/>
  <c r="BL5134" i="70"/>
  <c r="BU5521" i="70"/>
  <c r="U7441" i="70" s="1"/>
  <c r="AS4339" i="70"/>
  <c r="BU4340" i="70"/>
  <c r="BU5120" i="70"/>
  <c r="U7040" i="70" s="1"/>
  <c r="BH5483" i="70"/>
  <c r="BK5485" i="70"/>
  <c r="BI4979" i="70"/>
  <c r="BL4980" i="70"/>
  <c r="BI5270" i="70"/>
  <c r="BL5271" i="70"/>
  <c r="BI5170" i="70"/>
  <c r="BL5171" i="70"/>
  <c r="BI5083" i="70"/>
  <c r="BL5084" i="70"/>
  <c r="S6080" i="70"/>
  <c r="AJ6080" i="70" s="1"/>
  <c r="S5974" i="70"/>
  <c r="AJ5974" i="70" s="1"/>
  <c r="AS4553" i="70"/>
  <c r="BU4554" i="70"/>
  <c r="U6474" i="70" s="1"/>
  <c r="BH5496" i="70"/>
  <c r="BK5497" i="70"/>
  <c r="AS4669" i="70"/>
  <c r="BU4670" i="70"/>
  <c r="BI5090" i="70"/>
  <c r="BL5091" i="70"/>
  <c r="AS4029" i="70"/>
  <c r="BU4030" i="70"/>
  <c r="BI5400" i="70"/>
  <c r="BL5401" i="70"/>
  <c r="BI5563" i="70"/>
  <c r="BL5564" i="70"/>
  <c r="BH5336" i="70"/>
  <c r="BK5337" i="70"/>
  <c r="BH5139" i="70"/>
  <c r="BK5140" i="70"/>
  <c r="BK5567" i="70"/>
  <c r="BK5171" i="70"/>
  <c r="BI4855" i="70"/>
  <c r="BL4935" i="70"/>
  <c r="AS4663" i="70"/>
  <c r="BU4664" i="70"/>
  <c r="BU5177" i="70"/>
  <c r="BU5014" i="70"/>
  <c r="U6934" i="70" s="1"/>
  <c r="BI5616" i="70"/>
  <c r="BL5617" i="70"/>
  <c r="BH5309" i="70"/>
  <c r="BK5310" i="70"/>
  <c r="S5979" i="70"/>
  <c r="AJ5979" i="70" s="1"/>
  <c r="BH5693" i="70"/>
  <c r="BK5694" i="70"/>
  <c r="BH4248" i="70"/>
  <c r="BK4224" i="70"/>
  <c r="BR3882" i="70"/>
  <c r="BH5480" i="70"/>
  <c r="BK5481" i="70"/>
  <c r="BH5723" i="70"/>
  <c r="BK5725" i="70"/>
  <c r="BH5456" i="70"/>
  <c r="BK5457" i="70"/>
  <c r="BH5216" i="70"/>
  <c r="BK5218" i="70"/>
  <c r="BI5196" i="70"/>
  <c r="BL5197" i="70"/>
  <c r="AD6449" i="70"/>
  <c r="BH4328" i="70"/>
  <c r="BK4304" i="70"/>
  <c r="BH5570" i="70"/>
  <c r="BK5571" i="70"/>
  <c r="BH5656" i="70"/>
  <c r="BK5657" i="70"/>
  <c r="BH5646" i="70"/>
  <c r="BK5647" i="70"/>
  <c r="BH5149" i="70"/>
  <c r="BK5151" i="70"/>
  <c r="BH5590" i="70"/>
  <c r="BK5592" i="70"/>
  <c r="BK5478" i="70"/>
  <c r="BH5650" i="70"/>
  <c r="BK5652" i="70"/>
  <c r="BH5756" i="70"/>
  <c r="BK5757" i="70"/>
  <c r="BH5389" i="70"/>
  <c r="BK5391" i="70"/>
  <c r="BU4245" i="70"/>
  <c r="U6165" i="70" s="1"/>
  <c r="BI5143" i="70"/>
  <c r="BL5144" i="70"/>
  <c r="BH5560" i="70"/>
  <c r="BK5562" i="70"/>
  <c r="BI5299" i="70"/>
  <c r="BL5300" i="70"/>
  <c r="BH5003" i="70"/>
  <c r="BK5005" i="70"/>
  <c r="AR4008" i="70"/>
  <c r="BH5513" i="70"/>
  <c r="BK5515" i="70"/>
  <c r="BH5433" i="70"/>
  <c r="BK5435" i="70"/>
  <c r="AI5986" i="70"/>
  <c r="BU4941" i="70"/>
  <c r="BK4250" i="70"/>
  <c r="BH5543" i="70"/>
  <c r="BK5544" i="70"/>
  <c r="AF177" i="76"/>
  <c r="BK4064" i="70"/>
  <c r="CD5312" i="70"/>
  <c r="AD7232" i="70" s="1"/>
  <c r="BI5736" i="70"/>
  <c r="BL5737" i="70"/>
  <c r="BK5488" i="70"/>
  <c r="CH4094" i="70"/>
  <c r="AG4766" i="70"/>
  <c r="CI3239" i="70"/>
  <c r="BI5330" i="70"/>
  <c r="BL5331" i="70"/>
  <c r="BI5646" i="70"/>
  <c r="BL5647" i="70"/>
  <c r="BU4699" i="70"/>
  <c r="U6619" i="70" s="1"/>
  <c r="BQ5354" i="70"/>
  <c r="AV185" i="77" s="1"/>
  <c r="BP3344" i="70"/>
  <c r="BI4509" i="70"/>
  <c r="BL4511" i="70"/>
  <c r="BJ4511" i="70" s="1"/>
  <c r="CF4511" i="70" s="1"/>
  <c r="BI3867" i="70"/>
  <c r="BL4587" i="70"/>
  <c r="BI5036" i="70"/>
  <c r="BL5038" i="70"/>
  <c r="BL5036" i="70" s="1"/>
  <c r="BI4603" i="70"/>
  <c r="BL4604" i="70"/>
  <c r="BJ4604" i="70" s="1"/>
  <c r="BU4238" i="70"/>
  <c r="BS4238" i="70" s="1"/>
  <c r="BL5278" i="70"/>
  <c r="BI5593" i="70"/>
  <c r="BL5595" i="70"/>
  <c r="BU4518" i="70"/>
  <c r="BS4518" i="70" s="1"/>
  <c r="BG4548" i="70"/>
  <c r="BL4548" i="70"/>
  <c r="BJ4548" i="70" s="1"/>
  <c r="CF4548" i="70" s="1"/>
  <c r="BI4376" i="70"/>
  <c r="BL4377" i="70"/>
  <c r="BJ4377" i="70" s="1"/>
  <c r="BU4405" i="70"/>
  <c r="BS4405" i="70" s="1"/>
  <c r="AB192" i="77" s="1"/>
  <c r="BI5483" i="70"/>
  <c r="BL5485" i="70"/>
  <c r="BI5590" i="70"/>
  <c r="BL5592" i="70"/>
  <c r="AS4040" i="70"/>
  <c r="BU4041" i="70"/>
  <c r="BS4041" i="70" s="1"/>
  <c r="BL5632" i="70"/>
  <c r="BI4686" i="70"/>
  <c r="BL4688" i="70"/>
  <c r="BI4710" i="70"/>
  <c r="BI4728" i="70" s="1"/>
  <c r="BL4711" i="70"/>
  <c r="BJ4711" i="70" s="1"/>
  <c r="BH3288" i="70"/>
  <c r="BK3264" i="70"/>
  <c r="BI5166" i="70"/>
  <c r="BL5168" i="70"/>
  <c r="BU4612" i="70"/>
  <c r="BH3921" i="70"/>
  <c r="CJ4489" i="70"/>
  <c r="BC4808" i="70"/>
  <c r="BI4419" i="70"/>
  <c r="BL4420" i="70"/>
  <c r="BL4419" i="70" s="1"/>
  <c r="AQ5557" i="70"/>
  <c r="BN5557" i="70" s="1"/>
  <c r="BH3905" i="70"/>
  <c r="BK4705" i="70"/>
  <c r="BJ4705" i="70" s="1"/>
  <c r="CF4705" i="70" s="1"/>
  <c r="BO2968" i="70"/>
  <c r="CD4212" i="70"/>
  <c r="CC4212" i="70" s="1"/>
  <c r="AC6132" i="70" s="1"/>
  <c r="AQ5024" i="70"/>
  <c r="BN5024" i="70" s="1"/>
  <c r="BH4739" i="70"/>
  <c r="BH4732" i="70" s="1"/>
  <c r="BK4740" i="70"/>
  <c r="BK4739" i="70" s="1"/>
  <c r="AC4515" i="70"/>
  <c r="AD5208" i="70"/>
  <c r="BU5655" i="70"/>
  <c r="BU4287" i="70"/>
  <c r="BU4504" i="70"/>
  <c r="BS4504" i="70" s="1"/>
  <c r="BU4297" i="70"/>
  <c r="U6217" i="70" s="1"/>
  <c r="BU4394" i="70"/>
  <c r="BU4180" i="70"/>
  <c r="S5625" i="70"/>
  <c r="AJ5625" i="70" s="1"/>
  <c r="S5522" i="70"/>
  <c r="AJ5522" i="70" s="1"/>
  <c r="S5735" i="70"/>
  <c r="AF5058" i="70"/>
  <c r="CB3138" i="70"/>
  <c r="BU4660" i="70"/>
  <c r="U6580" i="70" s="1"/>
  <c r="BU5215" i="70"/>
  <c r="U7135" i="70" s="1"/>
  <c r="BU5055" i="70"/>
  <c r="U6975" i="70" s="1"/>
  <c r="BU4024" i="70"/>
  <c r="BU4444" i="70"/>
  <c r="S5082" i="70"/>
  <c r="AJ5082" i="70" s="1"/>
  <c r="S5192" i="70"/>
  <c r="BJ3193" i="70"/>
  <c r="BU4344" i="70"/>
  <c r="U6264" i="70" s="1"/>
  <c r="BL5544" i="70"/>
  <c r="BU5018" i="70"/>
  <c r="U6938" i="70" s="1"/>
  <c r="BU4177" i="70"/>
  <c r="U6097" i="70" s="1"/>
  <c r="BU4077" i="70"/>
  <c r="U5997" i="70" s="1"/>
  <c r="BU4291" i="70"/>
  <c r="BU4290" i="70" s="1"/>
  <c r="BI5250" i="70"/>
  <c r="BL5251" i="70"/>
  <c r="BU4352" i="70"/>
  <c r="U6272" i="70" s="1"/>
  <c r="BH5750" i="70"/>
  <c r="BK5752" i="70"/>
  <c r="BI4973" i="70"/>
  <c r="BL4974" i="70"/>
  <c r="BH5090" i="70"/>
  <c r="BK5091" i="70"/>
  <c r="BH5736" i="70"/>
  <c r="BK5738" i="70"/>
  <c r="BH5326" i="70"/>
  <c r="BK5328" i="70"/>
  <c r="BH5376" i="70"/>
  <c r="BK5378" i="70"/>
  <c r="BS4354" i="70"/>
  <c r="BH5516" i="70"/>
  <c r="BK5517" i="70"/>
  <c r="BU4153" i="70"/>
  <c r="BI4043" i="70"/>
  <c r="BL4045" i="70"/>
  <c r="BG4645" i="70"/>
  <c r="BL4645" i="70"/>
  <c r="BL5098" i="70"/>
  <c r="BL5515" i="70"/>
  <c r="BU4591" i="70"/>
  <c r="BL4518" i="70"/>
  <c r="BI4096" i="70"/>
  <c r="BL4098" i="70"/>
  <c r="BL4096" i="70" s="1"/>
  <c r="BG4561" i="70"/>
  <c r="BL4561" i="70"/>
  <c r="BJ4561" i="70" s="1"/>
  <c r="CF4561" i="70" s="1"/>
  <c r="BU4377" i="70"/>
  <c r="BS4377" i="70" s="1"/>
  <c r="BS4376" i="70" s="1"/>
  <c r="BI4056" i="70"/>
  <c r="BL4057" i="70"/>
  <c r="BJ4057" i="70" s="1"/>
  <c r="BG4069" i="70"/>
  <c r="BL4069" i="70"/>
  <c r="BJ4069" i="70" s="1"/>
  <c r="CF4069" i="70" s="1"/>
  <c r="BG4564" i="70"/>
  <c r="BL4564" i="70"/>
  <c r="BL3924" i="70" s="1"/>
  <c r="BI5116" i="70"/>
  <c r="BL5118" i="70"/>
  <c r="AS4046" i="70"/>
  <c r="BU4047" i="70"/>
  <c r="BS4047" i="70" s="1"/>
  <c r="BG3971" i="70"/>
  <c r="BG3970" i="70" s="1"/>
  <c r="BL3971" i="70"/>
  <c r="BI4503" i="70"/>
  <c r="BL4504" i="70"/>
  <c r="BJ4504" i="70" s="1"/>
  <c r="BI4370" i="70"/>
  <c r="BL4371" i="70"/>
  <c r="BJ4371" i="70" s="1"/>
  <c r="BI4099" i="70"/>
  <c r="BL4101" i="70"/>
  <c r="BL4099" i="70" s="1"/>
  <c r="BI4416" i="70"/>
  <c r="BL4418" i="70"/>
  <c r="BL4416" i="70" s="1"/>
  <c r="BG4225" i="70"/>
  <c r="BL4225" i="70"/>
  <c r="BG4242" i="70"/>
  <c r="BL4242" i="70"/>
  <c r="BJ4242" i="70" s="1"/>
  <c r="CF4242" i="70" s="1"/>
  <c r="BI4269" i="70"/>
  <c r="BI4262" i="70" s="1"/>
  <c r="BL4270" i="70"/>
  <c r="BI4366" i="70"/>
  <c r="BL4367" i="70"/>
  <c r="BJ4367" i="70" s="1"/>
  <c r="BU4745" i="70"/>
  <c r="BS4745" i="70" s="1"/>
  <c r="BI4360" i="70"/>
  <c r="BL4361" i="70"/>
  <c r="BJ4361" i="70" s="1"/>
  <c r="CC4454" i="70"/>
  <c r="AC6374" i="70" s="1"/>
  <c r="AC151" i="77"/>
  <c r="CC4731" i="70"/>
  <c r="AC6651" i="70" s="1"/>
  <c r="BT1955" i="70"/>
  <c r="BU4398" i="70"/>
  <c r="BS4398" i="70" s="1"/>
  <c r="BU4161" i="70"/>
  <c r="BS4161" i="70" s="1"/>
  <c r="AB107" i="77" s="1"/>
  <c r="BH4770" i="70"/>
  <c r="BH4769" i="70" s="1"/>
  <c r="BK4771" i="70"/>
  <c r="U5929" i="70"/>
  <c r="BU4385" i="70"/>
  <c r="AE5368" i="70"/>
  <c r="CG3301" i="70"/>
  <c r="AC4275" i="70"/>
  <c r="BU4797" i="70"/>
  <c r="U6717" i="70" s="1"/>
  <c r="S4153" i="70"/>
  <c r="BU5413" i="70"/>
  <c r="BS5413" i="70" s="1"/>
  <c r="S5413" i="70"/>
  <c r="AJ5413" i="70" s="1"/>
  <c r="BU5605" i="70"/>
  <c r="U7525" i="70" s="1"/>
  <c r="S5605" i="70"/>
  <c r="AJ5605" i="70" s="1"/>
  <c r="S5509" i="70"/>
  <c r="AJ5509" i="70" s="1"/>
  <c r="S5552" i="70"/>
  <c r="AJ5552" i="70" s="1"/>
  <c r="BU4020" i="70"/>
  <c r="BU4601" i="70"/>
  <c r="BU4600" i="70" s="1"/>
  <c r="BU5094" i="70"/>
  <c r="BU4497" i="70"/>
  <c r="BS4497" i="70" s="1"/>
  <c r="BS4496" i="70" s="1"/>
  <c r="BU4711" i="70"/>
  <c r="AF5029" i="70"/>
  <c r="CB3109" i="70"/>
  <c r="CJ3109" i="70"/>
  <c r="AU73" i="77" s="1"/>
  <c r="AT73" i="77"/>
  <c r="S5405" i="70"/>
  <c r="AJ5405" i="70" s="1"/>
  <c r="S5162" i="70"/>
  <c r="AJ5162" i="70" s="1"/>
  <c r="AF5760" i="70"/>
  <c r="CJ3840" i="70"/>
  <c r="CB3840" i="70"/>
  <c r="CJ3387" i="70"/>
  <c r="BU4017" i="70"/>
  <c r="U6278" i="70"/>
  <c r="BU4074" i="70"/>
  <c r="U5994" i="70" s="1"/>
  <c r="U6323" i="70"/>
  <c r="U6215" i="70"/>
  <c r="BH5410" i="70"/>
  <c r="BK5412" i="70"/>
  <c r="BH5596" i="70"/>
  <c r="BK5598" i="70"/>
  <c r="BI5229" i="70"/>
  <c r="BL5230" i="70"/>
  <c r="BI5463" i="70"/>
  <c r="BL5464" i="70"/>
  <c r="BI5496" i="70"/>
  <c r="BL5497" i="70"/>
  <c r="BU5691" i="70"/>
  <c r="U7611" i="70" s="1"/>
  <c r="BH5593" i="70"/>
  <c r="BK5595" i="70"/>
  <c r="BI5623" i="70"/>
  <c r="BL5624" i="70"/>
  <c r="BI5149" i="70"/>
  <c r="BL5150" i="70"/>
  <c r="U7531" i="70"/>
  <c r="BU4031" i="70"/>
  <c r="BS4031" i="70" s="1"/>
  <c r="BH5246" i="70"/>
  <c r="BK5248" i="70"/>
  <c r="BU4244" i="70"/>
  <c r="U6164" i="70" s="1"/>
  <c r="U7061" i="70"/>
  <c r="U7642" i="70"/>
  <c r="BH5563" i="70"/>
  <c r="BK5564" i="70"/>
  <c r="BI5320" i="70"/>
  <c r="BL5321" i="70"/>
  <c r="BH4896" i="70"/>
  <c r="BK4898" i="70"/>
  <c r="BH5536" i="70"/>
  <c r="BK5538" i="70"/>
  <c r="BI5373" i="70"/>
  <c r="BL5374" i="70"/>
  <c r="BU4025" i="70"/>
  <c r="U5945" i="70" s="1"/>
  <c r="BG4639" i="70"/>
  <c r="BL4639" i="70"/>
  <c r="BL4665" i="70"/>
  <c r="BJ4665" i="70" s="1"/>
  <c r="CF4665" i="70" s="1"/>
  <c r="BL4025" i="70"/>
  <c r="BH4423" i="70"/>
  <c r="BH4422" i="70" s="1"/>
  <c r="BK4425" i="70"/>
  <c r="BI4150" i="70"/>
  <c r="BI4168" i="70" s="1"/>
  <c r="BL4151" i="70"/>
  <c r="BU4098" i="70"/>
  <c r="BU3858" i="70" s="1"/>
  <c r="BG4085" i="70"/>
  <c r="BL4085" i="70"/>
  <c r="BG4651" i="70"/>
  <c r="BL4651" i="70"/>
  <c r="BL3851" i="70" s="1"/>
  <c r="BI5406" i="70"/>
  <c r="BL5408" i="70"/>
  <c r="BL5406" i="70" s="1"/>
  <c r="BI3927" i="70"/>
  <c r="BL4807" i="70"/>
  <c r="BJ4807" i="70" s="1"/>
  <c r="BG4668" i="70"/>
  <c r="BL4668" i="70"/>
  <c r="BJ4668" i="70" s="1"/>
  <c r="CF4668" i="70" s="1"/>
  <c r="AF6588" i="70" s="1"/>
  <c r="BG4546" i="70"/>
  <c r="BL4546" i="70"/>
  <c r="BJ4546" i="70" s="1"/>
  <c r="CF4546" i="70" s="1"/>
  <c r="AF6466" i="70" s="1"/>
  <c r="BU4709" i="70"/>
  <c r="U6629" i="70" s="1"/>
  <c r="BU4085" i="70"/>
  <c r="U6005" i="70" s="1"/>
  <c r="S6005" i="70" s="1"/>
  <c r="AJ6005" i="70" s="1"/>
  <c r="AS4269" i="70"/>
  <c r="AS4262" i="70" s="1"/>
  <c r="BU4270" i="70"/>
  <c r="BS4270" i="70" s="1"/>
  <c r="BH3858" i="70"/>
  <c r="BH3856" i="70" s="1"/>
  <c r="BK4418" i="70"/>
  <c r="AS4366" i="70"/>
  <c r="BU4367" i="70"/>
  <c r="U6287" i="70" s="1"/>
  <c r="BI4109" i="70"/>
  <c r="BL4111" i="70"/>
  <c r="BL4109" i="70" s="1"/>
  <c r="BI5063" i="70"/>
  <c r="BL5065" i="70"/>
  <c r="BG4475" i="70"/>
  <c r="BL4475" i="70"/>
  <c r="BL6395" i="70" s="1"/>
  <c r="BH3970" i="70"/>
  <c r="BH3969" i="70" s="1"/>
  <c r="BH3982" i="70" s="1"/>
  <c r="BK3972" i="70"/>
  <c r="BK3970" i="70" s="1"/>
  <c r="BU4389" i="70"/>
  <c r="BS4389" i="70" s="1"/>
  <c r="AB181" i="77" s="1"/>
  <c r="BH4396" i="70"/>
  <c r="BK4398" i="70"/>
  <c r="BK4396" i="70" s="1"/>
  <c r="BU4162" i="70"/>
  <c r="BS4162" i="70" s="1"/>
  <c r="AB108" i="77" s="1"/>
  <c r="AS4683" i="70"/>
  <c r="BU4684" i="70"/>
  <c r="BS4684" i="70" s="1"/>
  <c r="BH4760" i="70"/>
  <c r="BK4761" i="70"/>
  <c r="BJ4761" i="70" s="1"/>
  <c r="BU4188" i="70"/>
  <c r="BS4188" i="70" s="1"/>
  <c r="BU5061" i="70"/>
  <c r="U6981" i="70" s="1"/>
  <c r="BU4617" i="70"/>
  <c r="BU4616" i="70" s="1"/>
  <c r="BU4350" i="70"/>
  <c r="BS4350" i="70" s="1"/>
  <c r="BU4500" i="70"/>
  <c r="U6420" i="70" s="1"/>
  <c r="BL5758" i="70"/>
  <c r="S5068" i="70"/>
  <c r="BU4447" i="70"/>
  <c r="BU5093" i="70"/>
  <c r="BU5445" i="70"/>
  <c r="U7365" i="70" s="1"/>
  <c r="S5088" i="70"/>
  <c r="AJ5088" i="70" s="1"/>
  <c r="BU5679" i="70"/>
  <c r="U7599" i="70" s="1"/>
  <c r="BU4057" i="70"/>
  <c r="U5977" i="70" s="1"/>
  <c r="BU5013" i="70"/>
  <c r="U6933" i="70" s="1"/>
  <c r="BU4131" i="70"/>
  <c r="U6051" i="70" s="1"/>
  <c r="BU5078" i="70"/>
  <c r="BS5078" i="70" s="1"/>
  <c r="BU5472" i="70"/>
  <c r="U7392" i="70" s="1"/>
  <c r="BU4184" i="70"/>
  <c r="BU4451" i="70"/>
  <c r="BU4450" i="70" s="1"/>
  <c r="BU4032" i="70"/>
  <c r="U5952" i="70" s="1"/>
  <c r="BH5273" i="70"/>
  <c r="BK5274" i="70"/>
  <c r="BI5566" i="70"/>
  <c r="BL5567" i="70"/>
  <c r="BI5676" i="70"/>
  <c r="BL5677" i="70"/>
  <c r="BH4168" i="70"/>
  <c r="BK4144" i="70"/>
  <c r="BK4704" i="70"/>
  <c r="BI5069" i="70"/>
  <c r="BL5070" i="70"/>
  <c r="BM5560" i="70"/>
  <c r="U7654" i="70"/>
  <c r="U7318" i="70"/>
  <c r="BU4960" i="70"/>
  <c r="BI5403" i="70"/>
  <c r="BL5404" i="70"/>
  <c r="BH5240" i="70"/>
  <c r="BK5242" i="70"/>
  <c r="CB2814" i="70"/>
  <c r="AB4734" i="70" s="1"/>
  <c r="BH5383" i="70"/>
  <c r="BK5384" i="70"/>
  <c r="CB2121" i="70"/>
  <c r="X1160" i="71" s="1"/>
  <c r="BU4139" i="70"/>
  <c r="BI5383" i="70"/>
  <c r="BL5384" i="70"/>
  <c r="BI5753" i="70"/>
  <c r="BL5754" i="70"/>
  <c r="U7158" i="70"/>
  <c r="BI5533" i="70"/>
  <c r="BL5534" i="70"/>
  <c r="AT4896" i="70"/>
  <c r="BF4861" i="70"/>
  <c r="BH5323" i="70"/>
  <c r="BK5324" i="70"/>
  <c r="BH5299" i="70"/>
  <c r="BK5301" i="70"/>
  <c r="BI5223" i="70"/>
  <c r="BL5224" i="70"/>
  <c r="BU5294" i="70"/>
  <c r="BP4508" i="70"/>
  <c r="CG4508" i="70" s="1"/>
  <c r="BH5720" i="70"/>
  <c r="BK5721" i="70"/>
  <c r="BH5010" i="70"/>
  <c r="BK5011" i="70"/>
  <c r="BI5480" i="70"/>
  <c r="BL5481" i="70"/>
  <c r="BT4662" i="70"/>
  <c r="BH5036" i="70"/>
  <c r="BK5038" i="70"/>
  <c r="BI5010" i="70"/>
  <c r="BL5011" i="70"/>
  <c r="BI5596" i="70"/>
  <c r="BL5597" i="70"/>
  <c r="BU4592" i="70"/>
  <c r="U6512" i="70" s="1"/>
  <c r="BU4918" i="70"/>
  <c r="BH5176" i="70"/>
  <c r="BK5178" i="70"/>
  <c r="AL3865" i="70"/>
  <c r="AV3865" i="70" s="1"/>
  <c r="BQ4450" i="70"/>
  <c r="AU118" i="76"/>
  <c r="AH104" i="76"/>
  <c r="AH103" i="76"/>
  <c r="BP4484" i="70"/>
  <c r="BU4044" i="70"/>
  <c r="AR3982" i="70"/>
  <c r="BL4795" i="70"/>
  <c r="BL4229" i="70"/>
  <c r="BG5387" i="70"/>
  <c r="BL5387" i="70"/>
  <c r="BJ5387" i="70" s="1"/>
  <c r="BI4390" i="70"/>
  <c r="BI4408" i="70" s="1"/>
  <c r="BL4391" i="70"/>
  <c r="BT4092" i="70"/>
  <c r="BT4115" i="70" s="1"/>
  <c r="BG4549" i="70"/>
  <c r="BL4549" i="70"/>
  <c r="BJ4549" i="70" s="1"/>
  <c r="CF4549" i="70" s="1"/>
  <c r="BG4466" i="70"/>
  <c r="BL4466" i="70"/>
  <c r="BJ4466" i="70" s="1"/>
  <c r="CF4466" i="70" s="1"/>
  <c r="BI4296" i="70"/>
  <c r="BL4297" i="70"/>
  <c r="BH3881" i="70"/>
  <c r="BG4563" i="70"/>
  <c r="BL4563" i="70"/>
  <c r="BJ4563" i="70" s="1"/>
  <c r="CF4563" i="70" s="1"/>
  <c r="AF6483" i="70" s="1"/>
  <c r="BI5016" i="70"/>
  <c r="BL5018" i="70"/>
  <c r="BJ5018" i="70" s="1"/>
  <c r="BI3894" i="70"/>
  <c r="BL3974" i="70"/>
  <c r="BU4625" i="70"/>
  <c r="U6545" i="70" s="1"/>
  <c r="BU4561" i="70"/>
  <c r="BS4561" i="70" s="1"/>
  <c r="AB242" i="77" s="1"/>
  <c r="BI4283" i="70"/>
  <c r="BI4279" i="70" s="1"/>
  <c r="BL4284" i="70"/>
  <c r="BJ4284" i="70" s="1"/>
  <c r="BL5938" i="70"/>
  <c r="BG4547" i="70"/>
  <c r="BL4547" i="70"/>
  <c r="BJ4547" i="70" s="1"/>
  <c r="CF4547" i="70" s="1"/>
  <c r="AF6467" i="70" s="1"/>
  <c r="BI4103" i="70"/>
  <c r="BL4105" i="70"/>
  <c r="BL4103" i="70" s="1"/>
  <c r="BU4655" i="70"/>
  <c r="BS4655" i="70" s="1"/>
  <c r="BH4526" i="70"/>
  <c r="BK4528" i="70"/>
  <c r="BI3855" i="70"/>
  <c r="BI3853" i="70" s="1"/>
  <c r="BL4655" i="70"/>
  <c r="BL4653" i="70" s="1"/>
  <c r="BG4799" i="70"/>
  <c r="BL4799" i="70"/>
  <c r="BJ4799" i="70" s="1"/>
  <c r="CF4799" i="70" s="1"/>
  <c r="AF6719" i="70" s="1"/>
  <c r="BI4429" i="70"/>
  <c r="BI4422" i="70" s="1"/>
  <c r="BL4431" i="70"/>
  <c r="BL4429" i="70" s="1"/>
  <c r="BI4050" i="70"/>
  <c r="BL4051" i="70"/>
  <c r="BJ4051" i="70" s="1"/>
  <c r="AC206" i="77"/>
  <c r="CC4639" i="70"/>
  <c r="AC6559" i="70" s="1"/>
  <c r="CH4658" i="70"/>
  <c r="BP4581" i="70"/>
  <c r="AM4808" i="70"/>
  <c r="BS3958" i="70"/>
  <c r="AG42" i="76" s="1"/>
  <c r="R6703" i="70"/>
  <c r="CJ2612" i="70"/>
  <c r="BU4272" i="70"/>
  <c r="BS4272" i="70" s="1"/>
  <c r="BP4479" i="70"/>
  <c r="BU4665" i="70"/>
  <c r="U6585" i="70" s="1"/>
  <c r="BU4351" i="70"/>
  <c r="BS4351" i="70" s="1"/>
  <c r="AG178" i="76" s="1"/>
  <c r="BU4298" i="70"/>
  <c r="BS4298" i="70" s="1"/>
  <c r="CH4756" i="70"/>
  <c r="BU4266" i="70"/>
  <c r="BS4266" i="70" s="1"/>
  <c r="BU4365" i="70"/>
  <c r="BI4696" i="70"/>
  <c r="BL4697" i="70"/>
  <c r="BJ4697" i="70" s="1"/>
  <c r="BI4796" i="70"/>
  <c r="BL4797" i="70"/>
  <c r="BJ4797" i="70" s="1"/>
  <c r="BU4404" i="70"/>
  <c r="BS4404" i="70" s="1"/>
  <c r="AB191" i="77" s="1"/>
  <c r="BU4800" i="70"/>
  <c r="BS4800" i="70" s="1"/>
  <c r="AD5288" i="70"/>
  <c r="AD5608" i="70"/>
  <c r="S3920" i="70"/>
  <c r="AJ3920" i="70" s="1"/>
  <c r="S5602" i="70"/>
  <c r="AJ5602" i="70" s="1"/>
  <c r="S5187" i="70"/>
  <c r="BU5099" i="70"/>
  <c r="U7019" i="70" s="1"/>
  <c r="BU5745" i="70"/>
  <c r="U7665" i="70" s="1"/>
  <c r="BU4334" i="70"/>
  <c r="BS4334" i="70" s="1"/>
  <c r="BS4333" i="70" s="1"/>
  <c r="BU4551" i="70"/>
  <c r="U6471" i="70" s="1"/>
  <c r="S5725" i="70"/>
  <c r="AJ5725" i="70" s="1"/>
  <c r="AF5312" i="70"/>
  <c r="CJ3392" i="70"/>
  <c r="S5408" i="70"/>
  <c r="AJ5408" i="70" s="1"/>
  <c r="S5467" i="70"/>
  <c r="AJ5467" i="70" s="1"/>
  <c r="BL6698" i="70"/>
  <c r="BU5360" i="70"/>
  <c r="BS5360" i="70" s="1"/>
  <c r="BU5707" i="70"/>
  <c r="U7627" i="70" s="1"/>
  <c r="BU5258" i="70"/>
  <c r="U7178" i="70" s="1"/>
  <c r="BU5174" i="70"/>
  <c r="BS5174" i="70" s="1"/>
  <c r="BU5455" i="70"/>
  <c r="U7375" i="70" s="1"/>
  <c r="BU5495" i="70"/>
  <c r="BU4604" i="70"/>
  <c r="U6524" i="70" s="1"/>
  <c r="BU4391" i="70"/>
  <c r="BU4284" i="70"/>
  <c r="U6204" i="70" s="1"/>
  <c r="BU4657" i="70"/>
  <c r="BU5748" i="70"/>
  <c r="BS5748" i="70" s="1"/>
  <c r="BU5547" i="70"/>
  <c r="U7467" i="70" s="1"/>
  <c r="BU4510" i="70"/>
  <c r="BU4457" i="70"/>
  <c r="S4938" i="70"/>
  <c r="S4931" i="70"/>
  <c r="AJ4931" i="70" s="1"/>
  <c r="S5450" i="70"/>
  <c r="AJ5450" i="70" s="1"/>
  <c r="BJ2888" i="70"/>
  <c r="CJ2046" i="70"/>
  <c r="U4275" i="70"/>
  <c r="AF4336" i="70"/>
  <c r="CB2256" i="70"/>
  <c r="BS3950" i="70"/>
  <c r="S5001" i="70"/>
  <c r="X2718" i="71"/>
  <c r="Y2718" i="71" s="1"/>
  <c r="BS4727" i="70"/>
  <c r="AB302" i="77" s="1"/>
  <c r="X2723" i="71"/>
  <c r="Y2723" i="71" s="1"/>
  <c r="X2367" i="71"/>
  <c r="Y2367" i="71" s="1"/>
  <c r="S4925" i="70"/>
  <c r="AJ4925" i="70" s="1"/>
  <c r="X2231" i="71"/>
  <c r="Y2231" i="71" s="1"/>
  <c r="X1677" i="71"/>
  <c r="Y1677" i="71" s="1"/>
  <c r="X1774" i="71"/>
  <c r="Y1774" i="71" s="1"/>
  <c r="CF1992" i="70"/>
  <c r="CJ1992" i="70" s="1"/>
  <c r="S5962" i="70"/>
  <c r="AJ5962" i="70" s="1"/>
  <c r="AV116" i="76"/>
  <c r="S5610" i="70"/>
  <c r="AJ5610" i="70" s="1"/>
  <c r="S5130" i="70"/>
  <c r="AJ5130" i="70" s="1"/>
  <c r="S5477" i="70"/>
  <c r="AJ5477" i="70" s="1"/>
  <c r="AF4659" i="70"/>
  <c r="S5161" i="70"/>
  <c r="AJ5161" i="70" s="1"/>
  <c r="X1390" i="71"/>
  <c r="Y1390" i="71" s="1"/>
  <c r="T4302" i="70"/>
  <c r="BA4302" i="70" s="1"/>
  <c r="X2826" i="71"/>
  <c r="Y2826" i="71" s="1"/>
  <c r="X2868" i="71"/>
  <c r="Y2868" i="71" s="1"/>
  <c r="BJ1970" i="70"/>
  <c r="S4895" i="70"/>
  <c r="AJ4895" i="70" s="1"/>
  <c r="BU4895" i="70"/>
  <c r="BS4895" i="70" s="1"/>
  <c r="S5597" i="70"/>
  <c r="BS1936" i="70"/>
  <c r="H12" i="69"/>
  <c r="S5496" i="70"/>
  <c r="AJ5496" i="70" s="1"/>
  <c r="BJ2102" i="70"/>
  <c r="BU3848" i="70"/>
  <c r="BT3315" i="70"/>
  <c r="AF5750" i="70"/>
  <c r="BU2923" i="70"/>
  <c r="BA4279" i="70"/>
  <c r="S5287" i="70"/>
  <c r="AJ5287" i="70" s="1"/>
  <c r="T3852" i="70"/>
  <c r="BA3852" i="70" s="1"/>
  <c r="BK2435" i="70"/>
  <c r="BT3910" i="70"/>
  <c r="S5214" i="70"/>
  <c r="AB4770" i="70"/>
  <c r="S4933" i="70"/>
  <c r="AJ4933" i="70" s="1"/>
  <c r="X1223" i="71"/>
  <c r="Y1223" i="71" s="1"/>
  <c r="X1574" i="71"/>
  <c r="Y1574" i="71" s="1"/>
  <c r="BS1970" i="70"/>
  <c r="X1091" i="71"/>
  <c r="Y1091" i="71" s="1"/>
  <c r="X2697" i="71"/>
  <c r="Y2697" i="71" s="1"/>
  <c r="S5357" i="70"/>
  <c r="BS3062" i="70"/>
  <c r="S5344" i="70"/>
  <c r="AJ5344" i="70" s="1"/>
  <c r="S5370" i="70"/>
  <c r="AJ5370" i="70" s="1"/>
  <c r="S5584" i="70"/>
  <c r="AJ5584" i="70" s="1"/>
  <c r="S5397" i="70"/>
  <c r="AJ5397" i="70" s="1"/>
  <c r="S5317" i="70"/>
  <c r="AJ5317" i="70" s="1"/>
  <c r="S5157" i="70"/>
  <c r="AJ5157" i="70" s="1"/>
  <c r="S5690" i="70"/>
  <c r="AJ5690" i="70" s="1"/>
  <c r="S4997" i="70"/>
  <c r="AJ4997" i="70" s="1"/>
  <c r="S5104" i="70"/>
  <c r="AJ5104" i="70" s="1"/>
  <c r="S5237" i="70"/>
  <c r="AJ5237" i="70" s="1"/>
  <c r="AF4413" i="70"/>
  <c r="S4890" i="70"/>
  <c r="AJ4890" i="70" s="1"/>
  <c r="S5487" i="70"/>
  <c r="S5321" i="70"/>
  <c r="S5331" i="70"/>
  <c r="S5034" i="70"/>
  <c r="S5637" i="70"/>
  <c r="AJ5637" i="70" s="1"/>
  <c r="S5290" i="70"/>
  <c r="AJ5290" i="70" s="1"/>
  <c r="S4970" i="70"/>
  <c r="AJ4970" i="70" s="1"/>
  <c r="U4662" i="70"/>
  <c r="X1647" i="71"/>
  <c r="Y1647" i="71" s="1"/>
  <c r="AB4526" i="70"/>
  <c r="H9" i="69"/>
  <c r="X2851" i="71"/>
  <c r="Y2851" i="71" s="1"/>
  <c r="S4917" i="70"/>
  <c r="AJ4917" i="70" s="1"/>
  <c r="CB3642" i="70"/>
  <c r="S5217" i="70"/>
  <c r="S4927" i="70"/>
  <c r="AJ4927" i="70" s="1"/>
  <c r="X1257" i="71"/>
  <c r="Y1257" i="71" s="1"/>
  <c r="BT4488" i="70"/>
  <c r="CJ3695" i="70"/>
  <c r="BT5462" i="70"/>
  <c r="T5843" i="70"/>
  <c r="X1144" i="71"/>
  <c r="Y1144" i="71" s="1"/>
  <c r="BU2956" i="70"/>
  <c r="CB2583" i="70"/>
  <c r="BL2926" i="70"/>
  <c r="BT4982" i="70"/>
  <c r="S4967" i="70"/>
  <c r="AJ4967" i="70" s="1"/>
  <c r="BT4609" i="70"/>
  <c r="S4921" i="70"/>
  <c r="S5327" i="70"/>
  <c r="S5054" i="70"/>
  <c r="BA4408" i="70"/>
  <c r="U4903" i="70"/>
  <c r="AB4743" i="70"/>
  <c r="BA4728" i="70"/>
  <c r="S5007" i="70"/>
  <c r="S5117" i="70"/>
  <c r="BU5117" i="70"/>
  <c r="BS5117" i="70" s="1"/>
  <c r="AX106" i="77" s="1"/>
  <c r="S5375" i="70"/>
  <c r="AD5022" i="70"/>
  <c r="AY142" i="76"/>
  <c r="AZ142" i="76" s="1"/>
  <c r="AF5238" i="70"/>
  <c r="AD293" i="77"/>
  <c r="AE6634" i="70"/>
  <c r="AE6633" i="70" s="1"/>
  <c r="X1663" i="71"/>
  <c r="Y1663" i="71" s="1"/>
  <c r="AB4544" i="70"/>
  <c r="CB3198" i="70"/>
  <c r="AB5118" i="70" s="1"/>
  <c r="AF5118" i="70"/>
  <c r="AC149" i="77"/>
  <c r="AD6224" i="70"/>
  <c r="AT81" i="77"/>
  <c r="AF5042" i="70"/>
  <c r="AI203" i="76"/>
  <c r="AE6351" i="70"/>
  <c r="AT137" i="77"/>
  <c r="AF5204" i="70"/>
  <c r="AY100" i="76"/>
  <c r="AZ100" i="76" s="1"/>
  <c r="AF5095" i="70"/>
  <c r="CB3435" i="70"/>
  <c r="AB5355" i="70" s="1"/>
  <c r="AF5355" i="70"/>
  <c r="AY167" i="76"/>
  <c r="AZ167" i="76" s="1"/>
  <c r="AF5318" i="70"/>
  <c r="CC4138" i="70"/>
  <c r="AC6058" i="70" s="1"/>
  <c r="AE6058" i="70"/>
  <c r="CC4213" i="70"/>
  <c r="AC6133" i="70" s="1"/>
  <c r="AE6133" i="70"/>
  <c r="AH191" i="76"/>
  <c r="AD6330" i="70"/>
  <c r="AY175" i="76"/>
  <c r="AZ175" i="76" s="1"/>
  <c r="AF5308" i="70"/>
  <c r="AT205" i="77"/>
  <c r="AF5426" i="70"/>
  <c r="AT109" i="77"/>
  <c r="AF5123" i="70"/>
  <c r="AD75" i="77"/>
  <c r="AE5991" i="70"/>
  <c r="AE5990" i="70" s="1"/>
  <c r="AC156" i="76"/>
  <c r="AD156" i="76" s="1"/>
  <c r="AF4301" i="70"/>
  <c r="AC256" i="76"/>
  <c r="AD256" i="76" s="1"/>
  <c r="AF4621" i="70"/>
  <c r="AC257" i="77"/>
  <c r="AD6544" i="70"/>
  <c r="AC4982" i="70"/>
  <c r="X126" i="77"/>
  <c r="AF4228" i="70"/>
  <c r="AT258" i="77"/>
  <c r="AF5585" i="70"/>
  <c r="CC4315" i="70"/>
  <c r="AC6235" i="70" s="1"/>
  <c r="AE6235" i="70"/>
  <c r="AY92" i="76"/>
  <c r="AF5078" i="70"/>
  <c r="CB2444" i="70"/>
  <c r="AB4364" i="70" s="1"/>
  <c r="AB4363" i="70" s="1"/>
  <c r="AF4364" i="70"/>
  <c r="AY117" i="76"/>
  <c r="AZ117" i="76" s="1"/>
  <c r="AF5158" i="70"/>
  <c r="AB4793" i="70"/>
  <c r="AB4289" i="70"/>
  <c r="AH216" i="76"/>
  <c r="AD6437" i="70"/>
  <c r="X1449" i="71"/>
  <c r="Y1449" i="71" s="1"/>
  <c r="AB4330" i="70"/>
  <c r="CC4015" i="70"/>
  <c r="AC5935" i="70" s="1"/>
  <c r="AE5935" i="70"/>
  <c r="AD162" i="77"/>
  <c r="AE6242" i="70"/>
  <c r="AC5750" i="70"/>
  <c r="AD138" i="77"/>
  <c r="AE6165" i="70"/>
  <c r="AY274" i="76"/>
  <c r="AF5625" i="70"/>
  <c r="AT156" i="77"/>
  <c r="AF5271" i="70"/>
  <c r="AY275" i="76"/>
  <c r="AZ275" i="76" s="1"/>
  <c r="AF5628" i="70"/>
  <c r="AC252" i="76"/>
  <c r="AD252" i="76" s="1"/>
  <c r="AF4590" i="70"/>
  <c r="AH141" i="76"/>
  <c r="AD6170" i="70"/>
  <c r="AC98" i="76"/>
  <c r="AD98" i="76" s="1"/>
  <c r="AF4131" i="70"/>
  <c r="CB3454" i="70"/>
  <c r="AB5374" i="70" s="1"/>
  <c r="AF5374" i="70"/>
  <c r="CC5398" i="70"/>
  <c r="AC7318" i="70" s="1"/>
  <c r="AE7318" i="70"/>
  <c r="AT178" i="77"/>
  <c r="AF5346" i="70"/>
  <c r="BA245" i="77"/>
  <c r="AD7444" i="70"/>
  <c r="X241" i="77"/>
  <c r="AF4557" i="70"/>
  <c r="AY149" i="76"/>
  <c r="AF5252" i="70"/>
  <c r="CB3118" i="70"/>
  <c r="AB5038" i="70" s="1"/>
  <c r="AF5038" i="70"/>
  <c r="AH81" i="76"/>
  <c r="AD5954" i="70"/>
  <c r="AC133" i="77"/>
  <c r="AD6157" i="70"/>
  <c r="AD6156" i="70" s="1"/>
  <c r="X1769" i="71"/>
  <c r="Y1769" i="71" s="1"/>
  <c r="AB4650" i="70"/>
  <c r="AH281" i="76"/>
  <c r="AD6594" i="70"/>
  <c r="CB2441" i="70"/>
  <c r="AB4361" i="70" s="1"/>
  <c r="AB4360" i="70" s="1"/>
  <c r="AF4361" i="70"/>
  <c r="AY99" i="76"/>
  <c r="AZ99" i="76" s="1"/>
  <c r="AF5092" i="70"/>
  <c r="AC5649" i="70"/>
  <c r="CC4418" i="70"/>
  <c r="AC6338" i="70" s="1"/>
  <c r="AE6338" i="70"/>
  <c r="AY67" i="76"/>
  <c r="AF4998" i="70"/>
  <c r="AD106" i="77"/>
  <c r="AE6077" i="70"/>
  <c r="AE6076" i="70" s="1"/>
  <c r="CC4277" i="70"/>
  <c r="AC6197" i="70" s="1"/>
  <c r="AE6197" i="70"/>
  <c r="AE231" i="77"/>
  <c r="AF6465" i="70"/>
  <c r="CB3432" i="70"/>
  <c r="AB5352" i="70" s="1"/>
  <c r="AF5352" i="70"/>
  <c r="AT177" i="77"/>
  <c r="AF5345" i="70"/>
  <c r="CC2963" i="70"/>
  <c r="CG2963" i="70" s="1"/>
  <c r="AC5363" i="70"/>
  <c r="X1770" i="71"/>
  <c r="Y1770" i="71" s="1"/>
  <c r="AB4651" i="70"/>
  <c r="CB2473" i="70"/>
  <c r="AB4394" i="70"/>
  <c r="AB4393" i="70" s="1"/>
  <c r="X1681" i="71"/>
  <c r="Y1681" i="71" s="1"/>
  <c r="AB4562" i="70"/>
  <c r="CG3331" i="70"/>
  <c r="AC5251" i="70"/>
  <c r="AC5250" i="70" s="1"/>
  <c r="AC5249" i="70" s="1"/>
  <c r="X2387" i="71"/>
  <c r="Y2387" i="71" s="1"/>
  <c r="AB5268" i="70"/>
  <c r="AD262" i="77"/>
  <c r="AE6549" i="70"/>
  <c r="X2804" i="71"/>
  <c r="Y2804" i="71" s="1"/>
  <c r="AB5685" i="70"/>
  <c r="X1236" i="71"/>
  <c r="Y1236" i="71" s="1"/>
  <c r="AB4117" i="70"/>
  <c r="CF3309" i="70"/>
  <c r="AF5230" i="70"/>
  <c r="X2361" i="71"/>
  <c r="Y2361" i="71" s="1"/>
  <c r="AB5242" i="70"/>
  <c r="CC4632" i="70"/>
  <c r="AC6552" i="70" s="1"/>
  <c r="AE6552" i="70"/>
  <c r="AD7165" i="70"/>
  <c r="X2121" i="71"/>
  <c r="Y2121" i="71" s="1"/>
  <c r="AB5002" i="70"/>
  <c r="CB3738" i="70"/>
  <c r="AF5658" i="70"/>
  <c r="AC190" i="77"/>
  <c r="AD6323" i="70"/>
  <c r="AD235" i="77"/>
  <c r="AE6469" i="70"/>
  <c r="AD151" i="77"/>
  <c r="AE6226" i="70"/>
  <c r="CC4708" i="70"/>
  <c r="AD6628" i="70"/>
  <c r="AB4502" i="70"/>
  <c r="AE5635" i="70"/>
  <c r="AH166" i="76"/>
  <c r="AD6250" i="70"/>
  <c r="AC95" i="77"/>
  <c r="AD6064" i="70"/>
  <c r="AY154" i="76"/>
  <c r="AF5259" i="70"/>
  <c r="X214" i="77"/>
  <c r="AF4477" i="70"/>
  <c r="AH116" i="76"/>
  <c r="AD6090" i="70"/>
  <c r="AI79" i="76"/>
  <c r="AE5952" i="70"/>
  <c r="AI125" i="76"/>
  <c r="AE6135" i="70"/>
  <c r="AY228" i="76"/>
  <c r="AZ228" i="76" s="1"/>
  <c r="AF5471" i="70"/>
  <c r="BA164" i="77"/>
  <c r="AD7204" i="70"/>
  <c r="CB3119" i="70"/>
  <c r="AB5039" i="70" s="1"/>
  <c r="AF5039" i="70"/>
  <c r="AY153" i="76"/>
  <c r="AF5258" i="70"/>
  <c r="CC5099" i="70"/>
  <c r="AC7019" i="70" s="1"/>
  <c r="AE7019" i="70"/>
  <c r="AT287" i="77"/>
  <c r="AF5667" i="70"/>
  <c r="AI129" i="76"/>
  <c r="AE6139" i="70"/>
  <c r="AT136" i="77"/>
  <c r="AF5203" i="70"/>
  <c r="AC302" i="77"/>
  <c r="AD6647" i="70"/>
  <c r="CC4232" i="70"/>
  <c r="AC6152" i="70" s="1"/>
  <c r="AE6152" i="70"/>
  <c r="AT233" i="77"/>
  <c r="AF5507" i="70"/>
  <c r="AY217" i="76"/>
  <c r="AZ217" i="76" s="1"/>
  <c r="AF5451" i="70"/>
  <c r="AD125" i="77"/>
  <c r="AE6147" i="70"/>
  <c r="CC2997" i="70"/>
  <c r="AE4917" i="70"/>
  <c r="X302" i="77"/>
  <c r="AF4727" i="70"/>
  <c r="AY125" i="76"/>
  <c r="AF5175" i="70"/>
  <c r="CB3488" i="70"/>
  <c r="AF5408" i="70"/>
  <c r="AD7028" i="70"/>
  <c r="X237" i="77"/>
  <c r="AF4551" i="70"/>
  <c r="CB3722" i="70"/>
  <c r="AF5642" i="70"/>
  <c r="AC194" i="77"/>
  <c r="AD6327" i="70"/>
  <c r="BA69" i="77"/>
  <c r="AD6945" i="70"/>
  <c r="AD7065" i="70"/>
  <c r="BA259" i="77"/>
  <c r="AD7506" i="70"/>
  <c r="AD136" i="77"/>
  <c r="AE6163" i="70"/>
  <c r="AT234" i="77"/>
  <c r="AF5508" i="70"/>
  <c r="CC4421" i="70"/>
  <c r="AE6341" i="70"/>
  <c r="AD6965" i="70"/>
  <c r="CC4744" i="70"/>
  <c r="AC6664" i="70" s="1"/>
  <c r="AE6664" i="70"/>
  <c r="AE6663" i="70" s="1"/>
  <c r="AC102" i="76"/>
  <c r="AD102" i="76" s="1"/>
  <c r="AF4137" i="70"/>
  <c r="X1343" i="71"/>
  <c r="Y1343" i="71" s="1"/>
  <c r="AB4224" i="70"/>
  <c r="CC5749" i="70"/>
  <c r="AC7669" i="70" s="1"/>
  <c r="AE7669" i="70"/>
  <c r="CC4737" i="70"/>
  <c r="AC6657" i="70" s="1"/>
  <c r="AE6657" i="70"/>
  <c r="AE6656" i="70" s="1"/>
  <c r="AE6199" i="70"/>
  <c r="AC239" i="77"/>
  <c r="AD6474" i="70"/>
  <c r="AD6473" i="70" s="1"/>
  <c r="AT110" i="77"/>
  <c r="AF5124" i="70"/>
  <c r="AT108" i="77"/>
  <c r="AF5122" i="70"/>
  <c r="AT288" i="77"/>
  <c r="AF5668" i="70"/>
  <c r="CB3386" i="70"/>
  <c r="AB5306" i="70" s="1"/>
  <c r="AF5306" i="70"/>
  <c r="BA287" i="77"/>
  <c r="AD7587" i="70"/>
  <c r="AC131" i="77"/>
  <c r="AD6154" i="70"/>
  <c r="AD6153" i="70" s="1"/>
  <c r="AC156" i="77"/>
  <c r="AD6231" i="70"/>
  <c r="AD6230" i="70" s="1"/>
  <c r="AT206" i="77"/>
  <c r="AF5427" i="70"/>
  <c r="AC221" i="77"/>
  <c r="AD6407" i="70"/>
  <c r="AC5400" i="70"/>
  <c r="CC4701" i="70"/>
  <c r="AC6621" i="70" s="1"/>
  <c r="AE6621" i="70"/>
  <c r="AD246" i="77"/>
  <c r="AE6485" i="70"/>
  <c r="AI100" i="76"/>
  <c r="AE6028" i="70"/>
  <c r="CB2457" i="70"/>
  <c r="AB4377" i="70" s="1"/>
  <c r="AB4376" i="70" s="1"/>
  <c r="AF4377" i="70"/>
  <c r="AT231" i="77"/>
  <c r="AF5505" i="70"/>
  <c r="AY75" i="76"/>
  <c r="AF5015" i="70"/>
  <c r="BA221" i="77"/>
  <c r="AD7367" i="70"/>
  <c r="AD7152" i="70"/>
  <c r="CB2660" i="70"/>
  <c r="AB4580" i="70" s="1"/>
  <c r="AB4579" i="70" s="1"/>
  <c r="AF4580" i="70"/>
  <c r="CB3518" i="70"/>
  <c r="AB5438" i="70" s="1"/>
  <c r="AF5438" i="70"/>
  <c r="AC5692" i="70"/>
  <c r="AC5336" i="70"/>
  <c r="AC5329" i="70" s="1"/>
  <c r="AI124" i="76"/>
  <c r="AE6132" i="70"/>
  <c r="CC4214" i="70"/>
  <c r="AC6134" i="70" s="1"/>
  <c r="AE6134" i="70"/>
  <c r="AT221" i="77"/>
  <c r="AF5447" i="70"/>
  <c r="CC2895" i="70"/>
  <c r="CG2895" i="70" s="1"/>
  <c r="AC5375" i="70"/>
  <c r="AC5373" i="70" s="1"/>
  <c r="AD6049" i="70"/>
  <c r="CG3511" i="70"/>
  <c r="AC5431" i="70"/>
  <c r="AC5430" i="70" s="1"/>
  <c r="X1664" i="71"/>
  <c r="Y1664" i="71" s="1"/>
  <c r="AB4545" i="70"/>
  <c r="AH79" i="76"/>
  <c r="AD5952" i="70"/>
  <c r="CC4481" i="70"/>
  <c r="AC6401" i="70" s="1"/>
  <c r="AD6401" i="70"/>
  <c r="CC4628" i="70"/>
  <c r="AC6548" i="70" s="1"/>
  <c r="AD6548" i="70"/>
  <c r="CD4760" i="70"/>
  <c r="AD6681" i="70"/>
  <c r="AD6680" i="70" s="1"/>
  <c r="CC3219" i="70"/>
  <c r="CG3219" i="70" s="1"/>
  <c r="AC5140" i="70"/>
  <c r="AC5139" i="70" s="1"/>
  <c r="CJ3408" i="70"/>
  <c r="AF5328" i="70"/>
  <c r="CC4021" i="70"/>
  <c r="AD5941" i="70"/>
  <c r="AD5939" i="70" s="1"/>
  <c r="AH125" i="76"/>
  <c r="AD6108" i="70"/>
  <c r="AH67" i="76"/>
  <c r="AD5958" i="70"/>
  <c r="CC4067" i="70"/>
  <c r="AC5987" i="70" s="1"/>
  <c r="AD5987" i="70"/>
  <c r="AD273" i="77"/>
  <c r="AE6565" i="70"/>
  <c r="AC137" i="77"/>
  <c r="AD6164" i="70"/>
  <c r="CC4347" i="70"/>
  <c r="AC6267" i="70" s="1"/>
  <c r="AE6267" i="70"/>
  <c r="AC83" i="77"/>
  <c r="AD6004" i="70"/>
  <c r="AH229" i="76"/>
  <c r="AD6432" i="70"/>
  <c r="X2306" i="71"/>
  <c r="Y2306" i="71" s="1"/>
  <c r="AB5187" i="70"/>
  <c r="CB2392" i="70"/>
  <c r="AB4312" i="70" s="1"/>
  <c r="AB4310" i="70" s="1"/>
  <c r="AF4312" i="70"/>
  <c r="AF3912" i="70" s="1"/>
  <c r="AD191" i="77"/>
  <c r="AE6324" i="70"/>
  <c r="P4502" i="70"/>
  <c r="AG4502" i="70" s="1"/>
  <c r="AC288" i="77"/>
  <c r="X79" i="77"/>
  <c r="AF4077" i="70"/>
  <c r="AD5062" i="70"/>
  <c r="AD5448" i="70"/>
  <c r="AD5528" i="70"/>
  <c r="AD5569" i="70"/>
  <c r="AD5075" i="70"/>
  <c r="AC4622" i="70"/>
  <c r="AE5128" i="70"/>
  <c r="AT262" i="77"/>
  <c r="AF5589" i="70"/>
  <c r="AE6102" i="70"/>
  <c r="AT83" i="77"/>
  <c r="AF5044" i="70"/>
  <c r="AD163" i="77"/>
  <c r="AE6243" i="70"/>
  <c r="AT111" i="77"/>
  <c r="AF5125" i="70"/>
  <c r="AY250" i="76"/>
  <c r="AZ250" i="76" s="1"/>
  <c r="AF5548" i="70"/>
  <c r="AT129" i="77"/>
  <c r="AF5191" i="70"/>
  <c r="AY225" i="76"/>
  <c r="AZ225" i="76" s="1"/>
  <c r="AF5468" i="70"/>
  <c r="AY104" i="76"/>
  <c r="AZ104" i="76" s="1"/>
  <c r="AF5099" i="70"/>
  <c r="AC268" i="77"/>
  <c r="AD6557" i="70"/>
  <c r="AD6556" i="70" s="1"/>
  <c r="BA270" i="77"/>
  <c r="AD7522" i="70"/>
  <c r="CB3359" i="70"/>
  <c r="AF5279" i="70"/>
  <c r="BA204" i="77"/>
  <c r="AD185" i="77"/>
  <c r="AE6314" i="70"/>
  <c r="AE6313" i="70" s="1"/>
  <c r="CC5259" i="70"/>
  <c r="AC7179" i="70" s="1"/>
  <c r="AE7179" i="70"/>
  <c r="X1129" i="71"/>
  <c r="Y1129" i="71" s="1"/>
  <c r="AB4010" i="70"/>
  <c r="AC176" i="77"/>
  <c r="AD6304" i="70"/>
  <c r="AH91" i="76"/>
  <c r="AD6010" i="70"/>
  <c r="AE7467" i="70"/>
  <c r="BJ2839" i="70"/>
  <c r="AC210" i="77"/>
  <c r="AD6391" i="70"/>
  <c r="AT135" i="77"/>
  <c r="AF5202" i="70"/>
  <c r="AD77" i="77"/>
  <c r="AE5994" i="70"/>
  <c r="AE5993" i="70" s="1"/>
  <c r="AE6092" i="70"/>
  <c r="AI200" i="76"/>
  <c r="AE6348" i="70"/>
  <c r="AI229" i="76"/>
  <c r="AE6459" i="70"/>
  <c r="AH156" i="76"/>
  <c r="AD6221" i="70"/>
  <c r="AD187" i="77"/>
  <c r="AE6317" i="70"/>
  <c r="AE6316" i="70" s="1"/>
  <c r="AT289" i="77"/>
  <c r="AF5669" i="70"/>
  <c r="AT180" i="77"/>
  <c r="AF5348" i="70"/>
  <c r="CB3758" i="70"/>
  <c r="AB5678" i="70" s="1"/>
  <c r="AF5678" i="70"/>
  <c r="AI128" i="76"/>
  <c r="AE6138" i="70"/>
  <c r="BD153" i="76"/>
  <c r="AD7151" i="70"/>
  <c r="AT204" i="77"/>
  <c r="AF5425" i="70"/>
  <c r="CC4027" i="70"/>
  <c r="AC5947" i="70" s="1"/>
  <c r="AE5947" i="70"/>
  <c r="AY249" i="76"/>
  <c r="AF5545" i="70"/>
  <c r="AD113" i="77"/>
  <c r="AE6087" i="70"/>
  <c r="BA233" i="77"/>
  <c r="AI254" i="76"/>
  <c r="AE6512" i="70"/>
  <c r="X1556" i="71"/>
  <c r="Y1556" i="71" s="1"/>
  <c r="AB4437" i="70"/>
  <c r="CC4699" i="70"/>
  <c r="AC6619" i="70" s="1"/>
  <c r="AE6619" i="70"/>
  <c r="AD6689" i="70"/>
  <c r="CC3383" i="70"/>
  <c r="CG3383" i="70" s="1"/>
  <c r="AC5305" i="70"/>
  <c r="AC5303" i="70" s="1"/>
  <c r="AY224" i="76"/>
  <c r="AZ224" i="76" s="1"/>
  <c r="AF5465" i="70"/>
  <c r="AT207" i="77"/>
  <c r="AF5428" i="70"/>
  <c r="CC4107" i="70"/>
  <c r="AC6027" i="70" s="1"/>
  <c r="AE6027" i="70"/>
  <c r="AT163" i="77"/>
  <c r="AF5283" i="70"/>
  <c r="AD79" i="77"/>
  <c r="AE5997" i="70"/>
  <c r="AE5996" i="70" s="1"/>
  <c r="X239" i="77"/>
  <c r="AF4554" i="70"/>
  <c r="CB3626" i="70"/>
  <c r="AF5546" i="70"/>
  <c r="CC4757" i="70"/>
  <c r="AC6677" i="70" s="1"/>
  <c r="AE6677" i="70"/>
  <c r="X106" i="77"/>
  <c r="AF4157" i="70"/>
  <c r="X194" i="77"/>
  <c r="AF4407" i="70"/>
  <c r="CC5215" i="70"/>
  <c r="AC7135" i="70" s="1"/>
  <c r="AE7135" i="70"/>
  <c r="X133" i="77"/>
  <c r="AF4237" i="70"/>
  <c r="AY150" i="76"/>
  <c r="AF5255" i="70"/>
  <c r="X131" i="77"/>
  <c r="AF4234" i="70"/>
  <c r="AY267" i="76"/>
  <c r="AF5611" i="70"/>
  <c r="AD295" i="77"/>
  <c r="AE6637" i="70"/>
  <c r="AE6636" i="70" s="1"/>
  <c r="AQ6704" i="70"/>
  <c r="BN6704" i="70" s="1"/>
  <c r="AD104" i="77"/>
  <c r="AE6074" i="70"/>
  <c r="AE6073" i="70" s="1"/>
  <c r="CB3085" i="70"/>
  <c r="AF5005" i="70"/>
  <c r="AC241" i="77"/>
  <c r="AD6477" i="70"/>
  <c r="AD6476" i="70" s="1"/>
  <c r="AT275" i="77"/>
  <c r="AF5607" i="70"/>
  <c r="CC5611" i="70"/>
  <c r="AC7531" i="70" s="1"/>
  <c r="AE7531" i="70"/>
  <c r="AC148" i="76"/>
  <c r="AD148" i="76" s="1"/>
  <c r="AF4264" i="70"/>
  <c r="AC237" i="77"/>
  <c r="AD6471" i="70"/>
  <c r="AD6470" i="70" s="1"/>
  <c r="AT285" i="77"/>
  <c r="AF5665" i="70"/>
  <c r="AE6120" i="70"/>
  <c r="AT232" i="77"/>
  <c r="AF5506" i="70"/>
  <c r="CC5174" i="70"/>
  <c r="AC7094" i="70" s="1"/>
  <c r="AE7094" i="70"/>
  <c r="AI78" i="76"/>
  <c r="AE5951" i="70"/>
  <c r="AX91" i="76"/>
  <c r="AE5077" i="70"/>
  <c r="AE5102" i="70" s="1"/>
  <c r="CC2961" i="70"/>
  <c r="CG2961" i="70" s="1"/>
  <c r="AC5361" i="70"/>
  <c r="AC4881" i="70" s="1"/>
  <c r="AY229" i="76"/>
  <c r="AZ229" i="76" s="1"/>
  <c r="AF5472" i="70"/>
  <c r="CB2124" i="70"/>
  <c r="AF4044" i="70"/>
  <c r="AT259" i="77"/>
  <c r="AF5586" i="70"/>
  <c r="AF123" i="76"/>
  <c r="BA177" i="77"/>
  <c r="AD7265" i="70"/>
  <c r="CC4534" i="70"/>
  <c r="AC6454" i="70" s="1"/>
  <c r="AE6454" i="70"/>
  <c r="AT164" i="77"/>
  <c r="AF5284" i="70"/>
  <c r="AE6458" i="70"/>
  <c r="AY278" i="76"/>
  <c r="AF5631" i="70"/>
  <c r="CC4101" i="70"/>
  <c r="AC6021" i="70" s="1"/>
  <c r="AE6021" i="70"/>
  <c r="AT235" i="77"/>
  <c r="AF5509" i="70"/>
  <c r="AS41" i="77"/>
  <c r="AE4944" i="70"/>
  <c r="AE4968" i="70" s="1"/>
  <c r="BP2920" i="70"/>
  <c r="AC198" i="76"/>
  <c r="AD198" i="76" s="1"/>
  <c r="AF4451" i="70"/>
  <c r="CC5014" i="70"/>
  <c r="AC6934" i="70" s="1"/>
  <c r="AE6934" i="70"/>
  <c r="CC4320" i="70"/>
  <c r="AC6240" i="70" s="1"/>
  <c r="AE6240" i="70"/>
  <c r="CG4152" i="70"/>
  <c r="BP4388" i="70"/>
  <c r="CG4388" i="70" s="1"/>
  <c r="CB2830" i="70"/>
  <c r="AB4750" i="70" s="1"/>
  <c r="AB4749" i="70" s="1"/>
  <c r="AF4750" i="70"/>
  <c r="AY200" i="76"/>
  <c r="AF5388" i="70"/>
  <c r="CB3405" i="70"/>
  <c r="AB5325" i="70" s="1"/>
  <c r="AF5325" i="70"/>
  <c r="AC5719" i="70"/>
  <c r="AB4314" i="70"/>
  <c r="X2090" i="71"/>
  <c r="Y2090" i="71" s="1"/>
  <c r="AB4971" i="70"/>
  <c r="X2226" i="71"/>
  <c r="Y2226" i="71" s="1"/>
  <c r="AB5107" i="70"/>
  <c r="AE125" i="76"/>
  <c r="AI274" i="76"/>
  <c r="AE6585" i="70"/>
  <c r="X2564" i="71"/>
  <c r="Y2564" i="71" s="1"/>
  <c r="AB5445" i="70"/>
  <c r="AU4865" i="70"/>
  <c r="X2265" i="71"/>
  <c r="Y2265" i="71" s="1"/>
  <c r="AB5146" i="70"/>
  <c r="CB3814" i="70"/>
  <c r="AB5734" i="70" s="1"/>
  <c r="AC5734" i="70"/>
  <c r="AC4854" i="70" s="1"/>
  <c r="AI275" i="76"/>
  <c r="AE6588" i="70"/>
  <c r="CH4524" i="70"/>
  <c r="AD6444" i="70"/>
  <c r="AD6443" i="70" s="1"/>
  <c r="BA162" i="77"/>
  <c r="AD7202" i="70"/>
  <c r="CC4018" i="70"/>
  <c r="AC5938" i="70" s="1"/>
  <c r="AE5938" i="70"/>
  <c r="CH4744" i="70"/>
  <c r="AD6664" i="70"/>
  <c r="AD6663" i="70" s="1"/>
  <c r="AC5403" i="70"/>
  <c r="X1362" i="71"/>
  <c r="Y1362" i="71" s="1"/>
  <c r="AB4243" i="70"/>
  <c r="AC178" i="77"/>
  <c r="AD6306" i="70"/>
  <c r="AE6591" i="70"/>
  <c r="AC107" i="77"/>
  <c r="AD6081" i="70"/>
  <c r="AD300" i="77"/>
  <c r="AE6645" i="70"/>
  <c r="AD245" i="77"/>
  <c r="AE6484" i="70"/>
  <c r="BA234" i="77"/>
  <c r="AD7428" i="70"/>
  <c r="AC191" i="77"/>
  <c r="AD6324" i="70"/>
  <c r="AE5475" i="70"/>
  <c r="AE5182" i="70"/>
  <c r="U6399" i="70"/>
  <c r="BS4479" i="70"/>
  <c r="AD5742" i="70"/>
  <c r="AD5649" i="70"/>
  <c r="AD5662" i="70" s="1"/>
  <c r="AD5329" i="70"/>
  <c r="CC2959" i="70"/>
  <c r="CG2959" i="70" s="1"/>
  <c r="AC5359" i="70"/>
  <c r="AC4879" i="70" s="1"/>
  <c r="AY242" i="76"/>
  <c r="AZ242" i="76" s="1"/>
  <c r="AF5531" i="70"/>
  <c r="AT162" i="77"/>
  <c r="AF5282" i="70"/>
  <c r="AY78" i="76"/>
  <c r="AF5018" i="70"/>
  <c r="AD7051" i="70"/>
  <c r="AC129" i="77"/>
  <c r="AD6151" i="70"/>
  <c r="AD6150" i="70" s="1"/>
  <c r="AD291" i="77"/>
  <c r="AE6631" i="70"/>
  <c r="AE6630" i="70" s="1"/>
  <c r="AY79" i="76"/>
  <c r="AF5019" i="70"/>
  <c r="AE6045" i="70"/>
  <c r="AC122" i="77"/>
  <c r="AD6144" i="70"/>
  <c r="AT260" i="77"/>
  <c r="AF5587" i="70"/>
  <c r="AC167" i="77"/>
  <c r="AD6247" i="70"/>
  <c r="BA165" i="77"/>
  <c r="AD7205" i="70"/>
  <c r="BA298" i="77"/>
  <c r="AD7603" i="70"/>
  <c r="AC284" i="77"/>
  <c r="AD6624" i="70"/>
  <c r="AH241" i="76"/>
  <c r="AD6517" i="70"/>
  <c r="CB3467" i="70"/>
  <c r="AF5387" i="70"/>
  <c r="AC5128" i="70"/>
  <c r="AT248" i="77"/>
  <c r="AF5527" i="70"/>
  <c r="X129" i="77"/>
  <c r="AF4231" i="70"/>
  <c r="AT208" i="77"/>
  <c r="AF5429" i="70"/>
  <c r="CB3199" i="70"/>
  <c r="AB5119" i="70" s="1"/>
  <c r="AF5119" i="70"/>
  <c r="AT261" i="77"/>
  <c r="AF5588" i="70"/>
  <c r="CC4239" i="70"/>
  <c r="AC6159" i="70" s="1"/>
  <c r="AE6159" i="70"/>
  <c r="AC230" i="77"/>
  <c r="AD6464" i="70"/>
  <c r="AI225" i="76"/>
  <c r="AE6455" i="70"/>
  <c r="CC4240" i="70"/>
  <c r="AC6160" i="70" s="1"/>
  <c r="AE6160" i="70"/>
  <c r="AH266" i="76"/>
  <c r="AD6597" i="70"/>
  <c r="AD7505" i="70"/>
  <c r="BD74" i="76"/>
  <c r="AD6905" i="70"/>
  <c r="CC4740" i="70"/>
  <c r="AC6660" i="70" s="1"/>
  <c r="AC6659" i="70" s="1"/>
  <c r="AE6660" i="70"/>
  <c r="AE6659" i="70" s="1"/>
  <c r="AT134" i="77"/>
  <c r="AF5201" i="70"/>
  <c r="AE6557" i="70"/>
  <c r="AE6556" i="70" s="1"/>
  <c r="CB2657" i="70"/>
  <c r="X1696" i="71" s="1"/>
  <c r="AF4577" i="70"/>
  <c r="CC4037" i="70"/>
  <c r="AC5957" i="70" s="1"/>
  <c r="AE5957" i="70"/>
  <c r="AC203" i="77"/>
  <c r="AD6384" i="70"/>
  <c r="CB2179" i="70"/>
  <c r="AB4101" i="70"/>
  <c r="AB4099" i="70" s="1"/>
  <c r="AF5178" i="70"/>
  <c r="AC275" i="77"/>
  <c r="AD6567" i="70"/>
  <c r="AT165" i="77"/>
  <c r="AF5285" i="70"/>
  <c r="AY204" i="76"/>
  <c r="AF5392" i="70"/>
  <c r="AY129" i="76"/>
  <c r="AF5179" i="70"/>
  <c r="AD126" i="77"/>
  <c r="AE6148" i="70"/>
  <c r="AT84" i="77"/>
  <c r="AF5045" i="70"/>
  <c r="AH66" i="76"/>
  <c r="AD5930" i="70"/>
  <c r="CB2334" i="70"/>
  <c r="AB4254" i="70" s="1"/>
  <c r="AB4253" i="70" s="1"/>
  <c r="AF4254" i="70"/>
  <c r="AT286" i="77"/>
  <c r="AF5666" i="70"/>
  <c r="AC202" i="76"/>
  <c r="AD202" i="76" s="1"/>
  <c r="AF4457" i="70"/>
  <c r="CC3379" i="70"/>
  <c r="CG3379" i="70" s="1"/>
  <c r="AC5301" i="70"/>
  <c r="CB2127" i="70"/>
  <c r="AF4047" i="70"/>
  <c r="AC158" i="77"/>
  <c r="AD6234" i="70"/>
  <c r="AD6233" i="70" s="1"/>
  <c r="CC5078" i="70"/>
  <c r="AC6998" i="70" s="1"/>
  <c r="AE6998" i="70"/>
  <c r="CC5012" i="70"/>
  <c r="AC6932" i="70" s="1"/>
  <c r="AE6932" i="70"/>
  <c r="X210" i="77"/>
  <c r="AF4471" i="70"/>
  <c r="AC248" i="76"/>
  <c r="AD248" i="76" s="1"/>
  <c r="AF4584" i="70"/>
  <c r="AI67" i="76"/>
  <c r="AE5931" i="70"/>
  <c r="AY203" i="76"/>
  <c r="AZ203" i="76" s="1"/>
  <c r="AF5391" i="70"/>
  <c r="CC4133" i="70"/>
  <c r="AC6053" i="70" s="1"/>
  <c r="AE6053" i="70"/>
  <c r="AE6654" i="70"/>
  <c r="AE6653" i="70" s="1"/>
  <c r="CB4555" i="70"/>
  <c r="AB6475" i="70" s="1"/>
  <c r="AF6475" i="70"/>
  <c r="AY74" i="76"/>
  <c r="AZ74" i="76" s="1"/>
  <c r="AF5012" i="70"/>
  <c r="AY253" i="76"/>
  <c r="AF5551" i="70"/>
  <c r="CB3278" i="70"/>
  <c r="AB5198" i="70" s="1"/>
  <c r="AF5198" i="70"/>
  <c r="AY199" i="76"/>
  <c r="AZ199" i="76" s="1"/>
  <c r="AF5385" i="70"/>
  <c r="AI199" i="76"/>
  <c r="AE6345" i="70"/>
  <c r="AC264" i="77"/>
  <c r="AD6551" i="70"/>
  <c r="AD6550" i="70" s="1"/>
  <c r="AC5489" i="70"/>
  <c r="CC4197" i="70"/>
  <c r="AC6117" i="70" s="1"/>
  <c r="AE6117" i="70"/>
  <c r="AT181" i="77"/>
  <c r="AF5349" i="70"/>
  <c r="AT82" i="77"/>
  <c r="AF5043" i="70"/>
  <c r="AY103" i="76"/>
  <c r="AZ103" i="76" s="1"/>
  <c r="AF5098" i="70"/>
  <c r="AY279" i="76"/>
  <c r="AF5632" i="70"/>
  <c r="AD164" i="77"/>
  <c r="AE6244" i="70"/>
  <c r="CC4274" i="70"/>
  <c r="AC6194" i="70" s="1"/>
  <c r="AE6194" i="70"/>
  <c r="CC5055" i="70"/>
  <c r="AC6975" i="70" s="1"/>
  <c r="AE6975" i="70"/>
  <c r="AT138" i="77"/>
  <c r="AF5205" i="70"/>
  <c r="CB3843" i="70"/>
  <c r="AB5763" i="70" s="1"/>
  <c r="AF5763" i="70"/>
  <c r="CB2777" i="70"/>
  <c r="AB4697" i="70" s="1"/>
  <c r="AB4696" i="70" s="1"/>
  <c r="AF4697" i="70"/>
  <c r="CC4111" i="70"/>
  <c r="AC6031" i="70" s="1"/>
  <c r="AE6031" i="70"/>
  <c r="CC4533" i="70"/>
  <c r="AE6453" i="70"/>
  <c r="BA73" i="77"/>
  <c r="AC86" i="77"/>
  <c r="AD6007" i="70"/>
  <c r="CC4122" i="70"/>
  <c r="AE6042" i="70"/>
  <c r="AT107" i="77"/>
  <c r="AF5121" i="70"/>
  <c r="BA126" i="77"/>
  <c r="AC41" i="76"/>
  <c r="AD41" i="76" s="1"/>
  <c r="AF3930" i="70"/>
  <c r="AT80" i="77"/>
  <c r="AF5041" i="70"/>
  <c r="CB3826" i="70"/>
  <c r="AB5746" i="70" s="1"/>
  <c r="AF5746" i="70"/>
  <c r="AC41" i="77"/>
  <c r="AD5904" i="70"/>
  <c r="AI5877" i="70"/>
  <c r="CB3378" i="70"/>
  <c r="AB5298" i="70" s="1"/>
  <c r="AF5298" i="70"/>
  <c r="AY254" i="76"/>
  <c r="AZ254" i="76" s="1"/>
  <c r="AF5552" i="70"/>
  <c r="CC4139" i="70"/>
  <c r="AC6059" i="70" s="1"/>
  <c r="AE6059" i="70"/>
  <c r="BD267" i="76"/>
  <c r="CG4265" i="70"/>
  <c r="AC6185" i="70"/>
  <c r="CC3513" i="70"/>
  <c r="CG3513" i="70" s="1"/>
  <c r="AC5434" i="70"/>
  <c r="AC5433" i="70" s="1"/>
  <c r="CB4560" i="70"/>
  <c r="AB6480" i="70" s="1"/>
  <c r="AF6480" i="70"/>
  <c r="CC4642" i="70"/>
  <c r="AD6562" i="70"/>
  <c r="X2385" i="71"/>
  <c r="Y2385" i="71" s="1"/>
  <c r="AB5266" i="70"/>
  <c r="X2384" i="71"/>
  <c r="Y2384" i="71" s="1"/>
  <c r="AB5265" i="70"/>
  <c r="X2305" i="71"/>
  <c r="Y2305" i="71" s="1"/>
  <c r="AB5186" i="70"/>
  <c r="AD108" i="77"/>
  <c r="AE6082" i="70"/>
  <c r="AH279" i="76"/>
  <c r="AD6592" i="70"/>
  <c r="AD233" i="77"/>
  <c r="AE6467" i="70"/>
  <c r="CC4773" i="70"/>
  <c r="AC6693" i="70" s="1"/>
  <c r="AE6693" i="70"/>
  <c r="AD206" i="77"/>
  <c r="AE6387" i="70"/>
  <c r="CC4658" i="70"/>
  <c r="AE6578" i="70"/>
  <c r="BI5494" i="70"/>
  <c r="BL5494" i="70" s="1"/>
  <c r="AD217" i="77"/>
  <c r="AE6403" i="70"/>
  <c r="AD205" i="77"/>
  <c r="AE6386" i="70"/>
  <c r="AC165" i="77"/>
  <c r="AD6245" i="70"/>
  <c r="CI4731" i="70"/>
  <c r="AD242" i="77"/>
  <c r="AE6481" i="70"/>
  <c r="CC4480" i="70"/>
  <c r="AC6400" i="70" s="1"/>
  <c r="AE6400" i="70"/>
  <c r="CB2395" i="70"/>
  <c r="AF4315" i="70"/>
  <c r="AF3915" i="70" s="1"/>
  <c r="AH200" i="76"/>
  <c r="AD6375" i="70"/>
  <c r="AD6369" i="70" s="1"/>
  <c r="AC179" i="77"/>
  <c r="AD6307" i="70"/>
  <c r="AD207" i="77"/>
  <c r="AE6388" i="70"/>
  <c r="CH4708" i="70"/>
  <c r="AD218" i="77"/>
  <c r="AE6404" i="70"/>
  <c r="AD4982" i="70"/>
  <c r="AD4995" i="70" s="1"/>
  <c r="AB4415" i="70"/>
  <c r="AB4413" i="70" s="1"/>
  <c r="X1534" i="71"/>
  <c r="AC5061" i="70"/>
  <c r="AC5059" i="70" s="1"/>
  <c r="CG3141" i="70"/>
  <c r="AD5368" i="70"/>
  <c r="AC5739" i="70"/>
  <c r="AC4859" i="70" s="1"/>
  <c r="CG3819" i="70"/>
  <c r="AE5288" i="70"/>
  <c r="BN5426" i="70"/>
  <c r="CD5426" i="70" s="1"/>
  <c r="AD7346" i="70" s="1"/>
  <c r="BQ5426" i="70"/>
  <c r="Q7346" i="70" s="1"/>
  <c r="BN5040" i="70"/>
  <c r="CD5040" i="70" s="1"/>
  <c r="BQ5040" i="70"/>
  <c r="Q6960" i="70" s="1"/>
  <c r="AU6490" i="70"/>
  <c r="BI6490" i="70" s="1"/>
  <c r="BL6490" i="70" s="1"/>
  <c r="AQ6490" i="70"/>
  <c r="BN6490" i="70" s="1"/>
  <c r="AI6490" i="70"/>
  <c r="BL3639" i="70"/>
  <c r="AI6117" i="70"/>
  <c r="AQ6117" i="70"/>
  <c r="BN6117" i="70" s="1"/>
  <c r="AU6117" i="70"/>
  <c r="BI6117" i="70" s="1"/>
  <c r="BL6117" i="70" s="1"/>
  <c r="AU5184" i="70"/>
  <c r="BI5184" i="70" s="1"/>
  <c r="BL5184" i="70" s="1"/>
  <c r="AQ5184" i="70"/>
  <c r="AU5877" i="70"/>
  <c r="BI5877" i="70" s="1"/>
  <c r="BL5877" i="70" s="1"/>
  <c r="AU6197" i="70"/>
  <c r="BI6197" i="70" s="1"/>
  <c r="AQ6197" i="70"/>
  <c r="BN6197" i="70" s="1"/>
  <c r="CD6197" i="70" s="1"/>
  <c r="AI6197" i="70"/>
  <c r="BG5325" i="70"/>
  <c r="AH4182" i="70"/>
  <c r="AM4182" i="70"/>
  <c r="AW4182" i="70" s="1"/>
  <c r="AH5855" i="70"/>
  <c r="BM6672" i="70"/>
  <c r="AH6672" i="70"/>
  <c r="BH5245" i="70"/>
  <c r="AS5245" i="70"/>
  <c r="BN5318" i="70"/>
  <c r="CD5318" i="70" s="1"/>
  <c r="AD7238" i="70" s="1"/>
  <c r="BR5318" i="70"/>
  <c r="AQ6570" i="70"/>
  <c r="BN6570" i="70" s="1"/>
  <c r="AU6570" i="70"/>
  <c r="BI6570" i="70" s="1"/>
  <c r="BL6570" i="70" s="1"/>
  <c r="AI6570" i="70"/>
  <c r="CJ3031" i="70"/>
  <c r="AU48" i="77" s="1"/>
  <c r="AU6704" i="70"/>
  <c r="BI6704" i="70" s="1"/>
  <c r="BL6704" i="70" s="1"/>
  <c r="AI5184" i="70"/>
  <c r="BM6570" i="70"/>
  <c r="AO5469" i="70"/>
  <c r="AX5469" i="70" s="1"/>
  <c r="AP5469" i="70"/>
  <c r="AI5957" i="70"/>
  <c r="AU5957" i="70"/>
  <c r="BI5957" i="70" s="1"/>
  <c r="BL5957" i="70" s="1"/>
  <c r="AQ5957" i="70"/>
  <c r="BN5957" i="70" s="1"/>
  <c r="CD5957" i="70" s="1"/>
  <c r="AS5751" i="70"/>
  <c r="BU5751" i="70" s="1"/>
  <c r="AE104" i="76"/>
  <c r="S4944" i="70"/>
  <c r="AJ4944" i="70" s="1"/>
  <c r="AT5036" i="70"/>
  <c r="BG4472" i="70"/>
  <c r="BN5441" i="70"/>
  <c r="CD5441" i="70" s="1"/>
  <c r="BR5441" i="70"/>
  <c r="CI5441" i="70" s="1"/>
  <c r="AI5557" i="70"/>
  <c r="AV66" i="76"/>
  <c r="AI5024" i="70"/>
  <c r="BT4883" i="70"/>
  <c r="AD3916" i="70"/>
  <c r="BI5193" i="70"/>
  <c r="AX122" i="76"/>
  <c r="AQ4435" i="70"/>
  <c r="CC4672" i="70"/>
  <c r="AC6592" i="70" s="1"/>
  <c r="P5938" i="70"/>
  <c r="AL5938" i="70" s="1"/>
  <c r="BI5323" i="70"/>
  <c r="BF3886" i="70"/>
  <c r="CD5388" i="70"/>
  <c r="AA287" i="77"/>
  <c r="CC4549" i="70"/>
  <c r="AC6469" i="70" s="1"/>
  <c r="CH4018" i="70"/>
  <c r="BN3924" i="70"/>
  <c r="AA286" i="77"/>
  <c r="BO1955" i="70"/>
  <c r="CI2568" i="70"/>
  <c r="CI4306" i="70"/>
  <c r="AC235" i="77"/>
  <c r="Q6003" i="70"/>
  <c r="BN4339" i="70"/>
  <c r="BN4332" i="70" s="1"/>
  <c r="BN4099" i="70"/>
  <c r="AU5344" i="70"/>
  <c r="BI5344" i="70" s="1"/>
  <c r="BL5344" i="70" s="1"/>
  <c r="AQ5344" i="70"/>
  <c r="BN5344" i="70" s="1"/>
  <c r="AI5264" i="70"/>
  <c r="BS4650" i="70"/>
  <c r="U6570" i="70"/>
  <c r="BP4730" i="70"/>
  <c r="R6650" i="70"/>
  <c r="BF6650" i="70" s="1"/>
  <c r="BS4357" i="70"/>
  <c r="U6277" i="70"/>
  <c r="BP4437" i="70"/>
  <c r="R6357" i="70"/>
  <c r="BF6357" i="70" s="1"/>
  <c r="BQ2944" i="70"/>
  <c r="AO14" i="77" s="1"/>
  <c r="Q5184" i="70"/>
  <c r="Q5208" i="70" s="1"/>
  <c r="AM5208" i="70" s="1"/>
  <c r="BS4490" i="70"/>
  <c r="U6410" i="70"/>
  <c r="BS3157" i="70"/>
  <c r="AV91" i="76" s="1"/>
  <c r="U5077" i="70"/>
  <c r="AF41" i="76"/>
  <c r="R5850" i="70"/>
  <c r="BF5850" i="70" s="1"/>
  <c r="AA41" i="77"/>
  <c r="R5904" i="70"/>
  <c r="BF5904" i="70" s="1"/>
  <c r="BP4117" i="70"/>
  <c r="R6037" i="70"/>
  <c r="BF6037" i="70" s="1"/>
  <c r="BS4437" i="70"/>
  <c r="U6357" i="70"/>
  <c r="BS4277" i="70"/>
  <c r="U6197" i="70"/>
  <c r="BP4757" i="70"/>
  <c r="R6677" i="70"/>
  <c r="BS4757" i="70"/>
  <c r="U6677" i="70"/>
  <c r="BS4730" i="70"/>
  <c r="U6650" i="70"/>
  <c r="Z41" i="77"/>
  <c r="Q5904" i="70"/>
  <c r="BM5904" i="70" s="1"/>
  <c r="BS4197" i="70"/>
  <c r="U6117" i="70"/>
  <c r="BS3264" i="70"/>
  <c r="AQ122" i="77" s="1"/>
  <c r="U5184" i="70"/>
  <c r="BS4570" i="70"/>
  <c r="U6490" i="70"/>
  <c r="AT91" i="76"/>
  <c r="Q5077" i="70"/>
  <c r="AU91" i="76"/>
  <c r="R5077" i="70"/>
  <c r="U5957" i="70"/>
  <c r="BS4117" i="70"/>
  <c r="U6037" i="70"/>
  <c r="CH4730" i="70"/>
  <c r="Q6650" i="70"/>
  <c r="BM6650" i="70" s="1"/>
  <c r="CH4570" i="70"/>
  <c r="Q6490" i="70"/>
  <c r="CH4117" i="70"/>
  <c r="Q6037" i="70"/>
  <c r="BM6037" i="70" s="1"/>
  <c r="AU216" i="76"/>
  <c r="R5450" i="70"/>
  <c r="BF5450" i="70" s="1"/>
  <c r="BQ2890" i="70"/>
  <c r="CH2890" i="70" s="1"/>
  <c r="Q5450" i="70"/>
  <c r="AO149" i="77"/>
  <c r="Q5264" i="70"/>
  <c r="BS3344" i="70"/>
  <c r="AQ149" i="77" s="1"/>
  <c r="U5264" i="70"/>
  <c r="AQ5264" i="70"/>
  <c r="BN5264" i="70" s="1"/>
  <c r="AU5264" i="70"/>
  <c r="BI5264" i="70" s="1"/>
  <c r="BL5264" i="70" s="1"/>
  <c r="AC4938" i="70"/>
  <c r="AC4858" i="70" s="1"/>
  <c r="BP4626" i="70"/>
  <c r="BM6581" i="70"/>
  <c r="AR6581" i="70"/>
  <c r="BE6581" i="70" s="1"/>
  <c r="AT6581" i="70"/>
  <c r="BH6581" i="70" s="1"/>
  <c r="BK6581" i="70" s="1"/>
  <c r="AH6581" i="70"/>
  <c r="BG4347" i="70"/>
  <c r="AR4422" i="70"/>
  <c r="AS5150" i="70"/>
  <c r="BU5150" i="70" s="1"/>
  <c r="BS5150" i="70" s="1"/>
  <c r="BF4868" i="70"/>
  <c r="CC4792" i="70"/>
  <c r="AC6712" i="70" s="1"/>
  <c r="BI4363" i="70"/>
  <c r="U4502" i="70"/>
  <c r="AE4844" i="70"/>
  <c r="AR3890" i="70"/>
  <c r="X2722" i="71"/>
  <c r="Y2722" i="71" s="1"/>
  <c r="BQ4046" i="70"/>
  <c r="CH4048" i="70"/>
  <c r="BJ2609" i="70"/>
  <c r="BQ5057" i="70"/>
  <c r="Q6977" i="70" s="1"/>
  <c r="BM3932" i="70"/>
  <c r="CD5591" i="70"/>
  <c r="CD5590" i="70" s="1"/>
  <c r="BA263" i="77" s="1"/>
  <c r="CD6661" i="70"/>
  <c r="CC3988" i="70"/>
  <c r="AE40" i="76"/>
  <c r="CI5360" i="70"/>
  <c r="R6430" i="70"/>
  <c r="BF6430" i="70" s="1"/>
  <c r="CC4411" i="70"/>
  <c r="AC6331" i="70" s="1"/>
  <c r="R6143" i="70"/>
  <c r="BN4630" i="70"/>
  <c r="BN4648" i="70" s="1"/>
  <c r="AC153" i="77"/>
  <c r="CH4308" i="70"/>
  <c r="AU3883" i="70"/>
  <c r="BN4096" i="70"/>
  <c r="T6446" i="70"/>
  <c r="BT6448" i="70"/>
  <c r="BT6446" i="70" s="1"/>
  <c r="T4542" i="70"/>
  <c r="BA4519" i="70"/>
  <c r="U4599" i="70"/>
  <c r="CH4171" i="70"/>
  <c r="BN4656" i="70"/>
  <c r="CD4202" i="70"/>
  <c r="AD6122" i="70" s="1"/>
  <c r="AD6120" i="70" s="1"/>
  <c r="AD6119" i="70" s="1"/>
  <c r="BG4518" i="70"/>
  <c r="Q6254" i="70"/>
  <c r="Q6253" i="70" s="1"/>
  <c r="H13" i="69"/>
  <c r="BP3934" i="70"/>
  <c r="BS3113" i="70"/>
  <c r="AQ76" i="77" s="1"/>
  <c r="BN3920" i="70"/>
  <c r="BM4702" i="70"/>
  <c r="CH3673" i="70"/>
  <c r="BL3142" i="70"/>
  <c r="BK2896" i="70"/>
  <c r="AL3891" i="70"/>
  <c r="AV3891" i="70" s="1"/>
  <c r="Q6594" i="70"/>
  <c r="AT6594" i="70" s="1"/>
  <c r="R6546" i="70"/>
  <c r="AA261" i="77"/>
  <c r="BP3944" i="70"/>
  <c r="BH4382" i="70"/>
  <c r="R6487" i="70"/>
  <c r="R5945" i="70"/>
  <c r="BF5945" i="70" s="1"/>
  <c r="CC4629" i="70"/>
  <c r="AC6549" i="70" s="1"/>
  <c r="BF4828" i="70"/>
  <c r="BJ2062" i="70"/>
  <c r="AT5593" i="70"/>
  <c r="AQ4289" i="70"/>
  <c r="AT5376" i="70"/>
  <c r="BQ5683" i="70"/>
  <c r="AV298" i="77" s="1"/>
  <c r="BG4192" i="70"/>
  <c r="Q7654" i="70"/>
  <c r="AA84" i="77"/>
  <c r="AF3866" i="70"/>
  <c r="AS3851" i="70"/>
  <c r="BL2909" i="70"/>
  <c r="CB3471" i="70"/>
  <c r="AB5391" i="70" s="1"/>
  <c r="U3959" i="70"/>
  <c r="BG4376" i="70"/>
  <c r="BJ2769" i="70"/>
  <c r="BG2930" i="70"/>
  <c r="BP4531" i="70"/>
  <c r="Q6345" i="70"/>
  <c r="CJ3310" i="70"/>
  <c r="AL1048" i="70"/>
  <c r="AA270" i="77"/>
  <c r="AE198" i="76"/>
  <c r="AI6549" i="70"/>
  <c r="AU6549" i="70"/>
  <c r="BI6549" i="70" s="1"/>
  <c r="BL6549" i="70" s="1"/>
  <c r="AQ6549" i="70"/>
  <c r="BN6549" i="70" s="1"/>
  <c r="CH4768" i="70"/>
  <c r="BG5451" i="70"/>
  <c r="CH4238" i="70"/>
  <c r="BU3329" i="70"/>
  <c r="CI5095" i="70"/>
  <c r="U4702" i="70"/>
  <c r="BP5387" i="70"/>
  <c r="CE5973" i="70"/>
  <c r="CC2934" i="70"/>
  <c r="CG2934" i="70" s="1"/>
  <c r="Q6223" i="70"/>
  <c r="AS3155" i="70"/>
  <c r="R6204" i="70"/>
  <c r="AQ6204" i="70" s="1"/>
  <c r="CC4094" i="70"/>
  <c r="AC6014" i="70" s="1"/>
  <c r="AC6013" i="70" s="1"/>
  <c r="Q7531" i="70"/>
  <c r="BM7531" i="70" s="1"/>
  <c r="AA180" i="77"/>
  <c r="AA262" i="77"/>
  <c r="AA127" i="77"/>
  <c r="AT196" i="76"/>
  <c r="BB2035" i="70"/>
  <c r="X257" i="76"/>
  <c r="BP4098" i="70"/>
  <c r="BQ5362" i="70"/>
  <c r="BI5516" i="70"/>
  <c r="BI5629" i="70"/>
  <c r="U6612" i="70"/>
  <c r="BS4692" i="70"/>
  <c r="BU3782" i="70"/>
  <c r="R5768" i="70"/>
  <c r="BD5768" i="70" s="1"/>
  <c r="BU3089" i="70"/>
  <c r="BS5611" i="70"/>
  <c r="BH5250" i="70"/>
  <c r="BG3479" i="70"/>
  <c r="BG3502" i="70" s="1"/>
  <c r="CI4268" i="70"/>
  <c r="Q6270" i="70"/>
  <c r="AR6270" i="70" s="1"/>
  <c r="BE6270" i="70" s="1"/>
  <c r="AG3861" i="70"/>
  <c r="BR4606" i="70"/>
  <c r="R6629" i="70"/>
  <c r="R6188" i="70"/>
  <c r="AE79" i="76"/>
  <c r="BT6021" i="70"/>
  <c r="BT6019" i="70" s="1"/>
  <c r="T6019" i="70"/>
  <c r="AC246" i="77"/>
  <c r="CD5363" i="70"/>
  <c r="R6067" i="70"/>
  <c r="BF6067" i="70" s="1"/>
  <c r="BS2895" i="70"/>
  <c r="BI4470" i="70"/>
  <c r="CI5413" i="70"/>
  <c r="BQ4099" i="70"/>
  <c r="AC3925" i="70"/>
  <c r="AB121" i="76"/>
  <c r="BJ1963" i="70"/>
  <c r="BR4503" i="70"/>
  <c r="AL3887" i="70"/>
  <c r="BB3887" i="70" s="1"/>
  <c r="BQ4096" i="70"/>
  <c r="AA264" i="77"/>
  <c r="R6551" i="70"/>
  <c r="CD6055" i="70"/>
  <c r="S5533" i="70"/>
  <c r="AJ5533" i="70" s="1"/>
  <c r="BH4983" i="70"/>
  <c r="CD5097" i="70"/>
  <c r="AD7017" i="70" s="1"/>
  <c r="AD7016" i="70" s="1"/>
  <c r="AU4572" i="70"/>
  <c r="AQ3883" i="70"/>
  <c r="BP4532" i="70"/>
  <c r="AR4129" i="70"/>
  <c r="CC1949" i="70"/>
  <c r="CG1949" i="70" s="1"/>
  <c r="BT4279" i="70"/>
  <c r="BT4302" i="70" s="1"/>
  <c r="BQ4203" i="70"/>
  <c r="AA235" i="77"/>
  <c r="AU4882" i="70"/>
  <c r="BI3881" i="70"/>
  <c r="BI3880" i="70" s="1"/>
  <c r="CH4587" i="70"/>
  <c r="BH1982" i="70"/>
  <c r="R5368" i="70"/>
  <c r="AX5368" i="70" s="1"/>
  <c r="AY4008" i="70"/>
  <c r="AT4382" i="70"/>
  <c r="BJ2172" i="70"/>
  <c r="CI4685" i="70"/>
  <c r="BN4126" i="70"/>
  <c r="CG3705" i="70"/>
  <c r="BT4808" i="70"/>
  <c r="CC4764" i="70"/>
  <c r="AC6684" i="70" s="1"/>
  <c r="AC6683" i="70" s="1"/>
  <c r="BP4154" i="70"/>
  <c r="BP4153" i="70" s="1"/>
  <c r="BR4390" i="70"/>
  <c r="AA182" i="77" s="1"/>
  <c r="R5893" i="70"/>
  <c r="AU5893" i="70" s="1"/>
  <c r="AA207" i="77"/>
  <c r="BP1942" i="70"/>
  <c r="BP4534" i="70"/>
  <c r="CH4028" i="70"/>
  <c r="AS3102" i="70"/>
  <c r="CC4201" i="70"/>
  <c r="AC6121" i="70" s="1"/>
  <c r="BR3662" i="70"/>
  <c r="BI3919" i="70"/>
  <c r="BI5416" i="70"/>
  <c r="BI3898" i="70"/>
  <c r="BH3918" i="70"/>
  <c r="CC4128" i="70"/>
  <c r="AC6048" i="70" s="1"/>
  <c r="AU3896" i="70"/>
  <c r="BU3319" i="70"/>
  <c r="BL2893" i="70"/>
  <c r="CD4093" i="70"/>
  <c r="CH4093" i="70" s="1"/>
  <c r="AE77" i="76"/>
  <c r="CD5204" i="70"/>
  <c r="R6311" i="70"/>
  <c r="R6617" i="70"/>
  <c r="BF6617" i="70" s="1"/>
  <c r="BF6616" i="70" s="1"/>
  <c r="AT246" i="76"/>
  <c r="BQ5318" i="70"/>
  <c r="Q7238" i="70" s="1"/>
  <c r="AT7238" i="70" s="1"/>
  <c r="CC4795" i="70"/>
  <c r="AC6715" i="70" s="1"/>
  <c r="BT4648" i="70"/>
  <c r="T4856" i="70"/>
  <c r="BA4856" i="70" s="1"/>
  <c r="BQ5765" i="70"/>
  <c r="Q7685" i="70" s="1"/>
  <c r="BF4811" i="70"/>
  <c r="BN1982" i="70"/>
  <c r="AY2915" i="70"/>
  <c r="BN4022" i="70"/>
  <c r="BF4865" i="70"/>
  <c r="CH4692" i="70"/>
  <c r="CD5523" i="70"/>
  <c r="CH4128" i="70"/>
  <c r="BU3169" i="70"/>
  <c r="P4008" i="70"/>
  <c r="BA4088" i="70"/>
  <c r="BP4563" i="70"/>
  <c r="BU2115" i="70"/>
  <c r="BJ4558" i="70"/>
  <c r="CF4558" i="70" s="1"/>
  <c r="AF6478" i="70" s="1"/>
  <c r="BI4556" i="70"/>
  <c r="BI4568" i="70" s="1"/>
  <c r="BG4558" i="70"/>
  <c r="AH192" i="76"/>
  <c r="AI6481" i="70"/>
  <c r="AQ6481" i="70"/>
  <c r="BN6481" i="70" s="1"/>
  <c r="AQ6468" i="70"/>
  <c r="BN6468" i="70" s="1"/>
  <c r="BI4443" i="70"/>
  <c r="BG4445" i="70"/>
  <c r="CD4031" i="70"/>
  <c r="AD5951" i="70" s="1"/>
  <c r="AD5949" i="70" s="1"/>
  <c r="AD5942" i="70" s="1"/>
  <c r="U6181" i="70"/>
  <c r="BS4261" i="70"/>
  <c r="AS5207" i="70"/>
  <c r="BU5207" i="70" s="1"/>
  <c r="AE206" i="76"/>
  <c r="BP4401" i="70"/>
  <c r="BP4612" i="70"/>
  <c r="CG4612" i="70" s="1"/>
  <c r="AH6048" i="70"/>
  <c r="AR5237" i="70"/>
  <c r="BM5237" i="70"/>
  <c r="CD5237" i="70" s="1"/>
  <c r="AD7157" i="70" s="1"/>
  <c r="AU6265" i="70"/>
  <c r="BI6265" i="70" s="1"/>
  <c r="BL6265" i="70" s="1"/>
  <c r="AU6365" i="70"/>
  <c r="BI6365" i="70" s="1"/>
  <c r="BL6365" i="70" s="1"/>
  <c r="AZ5096" i="70"/>
  <c r="BK2920" i="70"/>
  <c r="BU2903" i="70"/>
  <c r="BP4773" i="70"/>
  <c r="CI4548" i="70"/>
  <c r="AU6322" i="70"/>
  <c r="BI6322" i="70" s="1"/>
  <c r="BP4564" i="70"/>
  <c r="CG4564" i="70" s="1"/>
  <c r="AI6101" i="70"/>
  <c r="AS4056" i="70"/>
  <c r="AS3858" i="70"/>
  <c r="BR3876" i="70"/>
  <c r="CG2962" i="70"/>
  <c r="BS3222" i="70"/>
  <c r="AG5681" i="70"/>
  <c r="CH4106" i="70"/>
  <c r="Q6240" i="70"/>
  <c r="AH6240" i="70" s="1"/>
  <c r="BN3874" i="70"/>
  <c r="BG4411" i="70"/>
  <c r="AH4008" i="70"/>
  <c r="CD3908" i="70"/>
  <c r="AC18" i="77" s="1"/>
  <c r="CE5712" i="70"/>
  <c r="AH2915" i="70"/>
  <c r="CH4672" i="70"/>
  <c r="BG4070" i="70"/>
  <c r="CC3800" i="70"/>
  <c r="CG3800" i="70" s="1"/>
  <c r="AU43" i="76"/>
  <c r="CI3772" i="70"/>
  <c r="BG4685" i="70"/>
  <c r="BG4683" i="70" s="1"/>
  <c r="BK2222" i="70"/>
  <c r="AH6676" i="70"/>
  <c r="AQ4859" i="70"/>
  <c r="AX4743" i="70"/>
  <c r="CE6426" i="70"/>
  <c r="CE2999" i="70"/>
  <c r="CI2999" i="70" s="1"/>
  <c r="CF2390" i="70"/>
  <c r="CJ2390" i="70" s="1"/>
  <c r="Y155" i="77" s="1"/>
  <c r="BQ5257" i="70"/>
  <c r="Q7177" i="70" s="1"/>
  <c r="BH5069" i="70"/>
  <c r="BP4636" i="70"/>
  <c r="BR3908" i="70"/>
  <c r="AA18" i="77" s="1"/>
  <c r="Q6157" i="70"/>
  <c r="BM6157" i="70" s="1"/>
  <c r="BP3947" i="70"/>
  <c r="AE181" i="76"/>
  <c r="BF4815" i="70"/>
  <c r="AU3886" i="70"/>
  <c r="BR4183" i="70"/>
  <c r="BS2488" i="70"/>
  <c r="U195" i="77" s="1"/>
  <c r="BE2917" i="70"/>
  <c r="BI5273" i="70"/>
  <c r="R6190" i="70"/>
  <c r="P5293" i="70"/>
  <c r="AL5293" i="70" s="1"/>
  <c r="BM5246" i="70"/>
  <c r="BP4692" i="70"/>
  <c r="BH5006" i="70"/>
  <c r="AI5989" i="70"/>
  <c r="BP4660" i="70"/>
  <c r="BB3368" i="70"/>
  <c r="BI5219" i="70"/>
  <c r="BG3542" i="70"/>
  <c r="BP4386" i="70"/>
  <c r="CG4386" i="70" s="1"/>
  <c r="BG3344" i="70"/>
  <c r="BG3368" i="70" s="1"/>
  <c r="Q6485" i="70"/>
  <c r="BM6485" i="70" s="1"/>
  <c r="CE5765" i="70"/>
  <c r="CH4372" i="70"/>
  <c r="BR3943" i="70"/>
  <c r="CD5587" i="70"/>
  <c r="BF4885" i="70"/>
  <c r="AI6505" i="70"/>
  <c r="CH4386" i="70"/>
  <c r="BU2542" i="70"/>
  <c r="AR6672" i="70"/>
  <c r="AT6672" i="70"/>
  <c r="AY4182" i="70"/>
  <c r="AQ6392" i="70"/>
  <c r="BN6392" i="70" s="1"/>
  <c r="AI6693" i="70"/>
  <c r="BG4511" i="70"/>
  <c r="BG4509" i="70" s="1"/>
  <c r="BI5539" i="70"/>
  <c r="BB4731" i="70"/>
  <c r="Q6323" i="70"/>
  <c r="AR6323" i="70" s="1"/>
  <c r="BE6323" i="70" s="1"/>
  <c r="CI4445" i="70"/>
  <c r="BQ4446" i="70"/>
  <c r="AG5295" i="70"/>
  <c r="CH4352" i="70"/>
  <c r="BO2902" i="70"/>
  <c r="CH5387" i="70"/>
  <c r="CI4404" i="70"/>
  <c r="BL2930" i="70"/>
  <c r="AG5283" i="70"/>
  <c r="CG4747" i="70"/>
  <c r="AI5469" i="70"/>
  <c r="CG3647" i="70"/>
  <c r="AA151" i="77"/>
  <c r="AA242" i="77"/>
  <c r="AF178" i="76"/>
  <c r="AA245" i="77"/>
  <c r="AA234" i="77"/>
  <c r="R6548" i="70"/>
  <c r="BF6548" i="70" s="1"/>
  <c r="BQ5474" i="70"/>
  <c r="CH5474" i="70" s="1"/>
  <c r="AH174" i="76"/>
  <c r="BR3742" i="70"/>
  <c r="BN3905" i="70"/>
  <c r="BI2929" i="70"/>
  <c r="BI2942" i="70" s="1"/>
  <c r="CH4612" i="70"/>
  <c r="CC4692" i="70"/>
  <c r="AC6612" i="70" s="1"/>
  <c r="AC224" i="76"/>
  <c r="AD224" i="76" s="1"/>
  <c r="CB2612" i="70"/>
  <c r="BN3906" i="70"/>
  <c r="U6598" i="70"/>
  <c r="BS4678" i="70"/>
  <c r="AG267" i="76" s="1"/>
  <c r="BH3892" i="70"/>
  <c r="CG3545" i="70"/>
  <c r="CC4398" i="70"/>
  <c r="AC6318" i="70" s="1"/>
  <c r="CD4574" i="70"/>
  <c r="CG3243" i="70"/>
  <c r="AS3715" i="70"/>
  <c r="BF4853" i="70"/>
  <c r="AF231" i="76"/>
  <c r="Q6321" i="70"/>
  <c r="BM6321" i="70" s="1"/>
  <c r="BG4280" i="70"/>
  <c r="BE3893" i="70"/>
  <c r="CH4243" i="70"/>
  <c r="BP3052" i="70"/>
  <c r="AT5736" i="70"/>
  <c r="AT5003" i="70"/>
  <c r="CE6635" i="70"/>
  <c r="P6048" i="70"/>
  <c r="AG6048" i="70" s="1"/>
  <c r="AT6048" i="70"/>
  <c r="AH5237" i="70"/>
  <c r="BQ3906" i="70"/>
  <c r="Z16" i="77" s="1"/>
  <c r="AT5750" i="70"/>
  <c r="AO5096" i="70"/>
  <c r="AX5096" i="70" s="1"/>
  <c r="BK2999" i="70"/>
  <c r="AL5441" i="70"/>
  <c r="AV5441" i="70" s="1"/>
  <c r="AQ6101" i="70"/>
  <c r="BN6101" i="70" s="1"/>
  <c r="BD79" i="76"/>
  <c r="AM4008" i="70"/>
  <c r="AM2915" i="70"/>
  <c r="BC2915" i="70" s="1"/>
  <c r="BQ5214" i="70"/>
  <c r="U4222" i="70"/>
  <c r="T5815" i="70"/>
  <c r="AR4382" i="70"/>
  <c r="CI4665" i="70"/>
  <c r="AG5158" i="70"/>
  <c r="CI4480" i="70"/>
  <c r="BL2675" i="70"/>
  <c r="AT6676" i="70"/>
  <c r="BH6676" i="70" s="1"/>
  <c r="BK6676" i="70" s="1"/>
  <c r="CC3989" i="70"/>
  <c r="AC5909" i="70" s="1"/>
  <c r="CC4372" i="70"/>
  <c r="AC6292" i="70" s="1"/>
  <c r="BP4628" i="70"/>
  <c r="CD6506" i="70"/>
  <c r="AI6588" i="70"/>
  <c r="BP4211" i="70"/>
  <c r="Q6272" i="70"/>
  <c r="BM6272" i="70" s="1"/>
  <c r="BG4629" i="70"/>
  <c r="BP4141" i="70"/>
  <c r="AL5472" i="70"/>
  <c r="BB5472" i="70" s="1"/>
  <c r="Q6612" i="70"/>
  <c r="BI5750" i="70"/>
  <c r="BG4725" i="70"/>
  <c r="CH4249" i="70"/>
  <c r="BG5282" i="70"/>
  <c r="BG4481" i="70"/>
  <c r="BM4302" i="70"/>
  <c r="CB2010" i="70"/>
  <c r="AB3930" i="70" s="1"/>
  <c r="CI4472" i="70"/>
  <c r="Q6306" i="70"/>
  <c r="AT6306" i="70" s="1"/>
  <c r="Q6031" i="70"/>
  <c r="CC4162" i="70"/>
  <c r="AC6082" i="70" s="1"/>
  <c r="X2281" i="71"/>
  <c r="Y2281" i="71" s="1"/>
  <c r="CI4627" i="70"/>
  <c r="BG2903" i="70"/>
  <c r="AS5451" i="70"/>
  <c r="BU5451" i="70" s="1"/>
  <c r="BH5163" i="70"/>
  <c r="BR5521" i="70"/>
  <c r="CI5521" i="70" s="1"/>
  <c r="AI6227" i="70"/>
  <c r="CE3159" i="70"/>
  <c r="CI3159" i="70" s="1"/>
  <c r="AR3883" i="70"/>
  <c r="BT4022" i="70"/>
  <c r="T4873" i="70"/>
  <c r="CH4401" i="70"/>
  <c r="AQ6505" i="70"/>
  <c r="BN6505" i="70" s="1"/>
  <c r="BG4284" i="70"/>
  <c r="BG4283" i="70" s="1"/>
  <c r="P6672" i="70"/>
  <c r="AL6672" i="70" s="1"/>
  <c r="BP4266" i="70"/>
  <c r="CI4561" i="70"/>
  <c r="AN4182" i="70"/>
  <c r="AI6392" i="70"/>
  <c r="AQ6693" i="70"/>
  <c r="BN6693" i="70" s="1"/>
  <c r="CI4351" i="70"/>
  <c r="BB4771" i="70"/>
  <c r="BP4472" i="70"/>
  <c r="AG5316" i="70"/>
  <c r="CI4143" i="70"/>
  <c r="CG4282" i="70"/>
  <c r="CE5040" i="70"/>
  <c r="CE2950" i="70"/>
  <c r="AZ5469" i="70"/>
  <c r="CC3646" i="70"/>
  <c r="Q6163" i="70"/>
  <c r="AH6163" i="70" s="1"/>
  <c r="BR4179" i="70"/>
  <c r="R6226" i="70"/>
  <c r="R6308" i="70"/>
  <c r="R6271" i="70"/>
  <c r="Z272" i="76"/>
  <c r="AU168" i="76"/>
  <c r="AA192" i="77"/>
  <c r="AA73" i="77"/>
  <c r="W168" i="77"/>
  <c r="BQ5092" i="70"/>
  <c r="BU1959" i="70"/>
  <c r="BR5257" i="70"/>
  <c r="R7177" i="70" s="1"/>
  <c r="BF7177" i="70" s="1"/>
  <c r="BF7176" i="70" s="1"/>
  <c r="AE274" i="76"/>
  <c r="BH4209" i="70"/>
  <c r="CC4038" i="70"/>
  <c r="AC5958" i="70" s="1"/>
  <c r="CH4685" i="70"/>
  <c r="Q6697" i="70"/>
  <c r="Q6696" i="70" s="1"/>
  <c r="BQ4776" i="70"/>
  <c r="BQ4769" i="70" s="1"/>
  <c r="BN3907" i="70"/>
  <c r="CH4341" i="70"/>
  <c r="CC4341" i="70"/>
  <c r="AC6261" i="70" s="1"/>
  <c r="BN3858" i="70"/>
  <c r="CH4698" i="70"/>
  <c r="CH4455" i="70"/>
  <c r="BF4881" i="70"/>
  <c r="AT3913" i="70"/>
  <c r="CI4564" i="70"/>
  <c r="BP4445" i="70"/>
  <c r="AI6265" i="70"/>
  <c r="BT5302" i="70"/>
  <c r="BR4965" i="70"/>
  <c r="AW57" i="77" s="1"/>
  <c r="CE5451" i="70"/>
  <c r="AE7371" i="70" s="1"/>
  <c r="CH4398" i="70"/>
  <c r="BG4371" i="70"/>
  <c r="BG4370" i="70" s="1"/>
  <c r="BG4484" i="70"/>
  <c r="AU3890" i="70"/>
  <c r="AU3853" i="70"/>
  <c r="BE2902" i="70"/>
  <c r="BR5575" i="70"/>
  <c r="R7495" i="70" s="1"/>
  <c r="BF7495" i="70" s="1"/>
  <c r="AS2902" i="70"/>
  <c r="AE227" i="76"/>
  <c r="BP4162" i="70"/>
  <c r="BQ4526" i="70"/>
  <c r="BJ1990" i="70"/>
  <c r="CD2008" i="70"/>
  <c r="CH2008" i="70" s="1"/>
  <c r="CB1999" i="70"/>
  <c r="AL4509" i="70"/>
  <c r="AV4509" i="70" s="1"/>
  <c r="BR5497" i="70"/>
  <c r="R7417" i="70" s="1"/>
  <c r="BF7417" i="70" s="1"/>
  <c r="BF7416" i="70" s="1"/>
  <c r="CG4080" i="70"/>
  <c r="AD4858" i="70"/>
  <c r="BI5356" i="70"/>
  <c r="BJ2275" i="70"/>
  <c r="AS3909" i="70"/>
  <c r="BP4687" i="70"/>
  <c r="AR3869" i="70"/>
  <c r="BI4842" i="70"/>
  <c r="AC3918" i="70"/>
  <c r="BU2222" i="70"/>
  <c r="BT5688" i="70"/>
  <c r="BQ5521" i="70"/>
  <c r="BG4587" i="70"/>
  <c r="BP4665" i="70"/>
  <c r="CH4319" i="70"/>
  <c r="BI5703" i="70"/>
  <c r="AS5575" i="70"/>
  <c r="AE4831" i="70"/>
  <c r="AU6389" i="70"/>
  <c r="BI6389" i="70" s="1"/>
  <c r="BL6389" i="70" s="1"/>
  <c r="BP4122" i="70"/>
  <c r="BI5379" i="70"/>
  <c r="CG4095" i="70"/>
  <c r="BQ3855" i="70"/>
  <c r="BG3719" i="70"/>
  <c r="BG3742" i="70" s="1"/>
  <c r="BP4567" i="70"/>
  <c r="BP4627" i="70"/>
  <c r="BG4591" i="70"/>
  <c r="BG4589" i="70" s="1"/>
  <c r="BG4147" i="70"/>
  <c r="BP4345" i="70"/>
  <c r="BI5190" i="70"/>
  <c r="BP4111" i="70"/>
  <c r="CI4345" i="70"/>
  <c r="CI4069" i="70"/>
  <c r="CE5605" i="70"/>
  <c r="BF3863" i="70"/>
  <c r="BR5718" i="70"/>
  <c r="CH5141" i="70"/>
  <c r="AQ4782" i="70"/>
  <c r="CI4162" i="70"/>
  <c r="R6063" i="70"/>
  <c r="AI6063" i="70" s="1"/>
  <c r="BP4405" i="70"/>
  <c r="CG4405" i="70" s="1"/>
  <c r="CI2951" i="70"/>
  <c r="BP4381" i="70"/>
  <c r="BQ5338" i="70"/>
  <c r="CH5338" i="70" s="1"/>
  <c r="R6325" i="70"/>
  <c r="BF6325" i="70" s="1"/>
  <c r="BR5040" i="70"/>
  <c r="R6960" i="70" s="1"/>
  <c r="BF6960" i="70" s="1"/>
  <c r="BI3887" i="70"/>
  <c r="BP4365" i="70"/>
  <c r="Q6532" i="70"/>
  <c r="CC4512" i="70"/>
  <c r="AC6432" i="70" s="1"/>
  <c r="BI4349" i="70"/>
  <c r="BG4351" i="70"/>
  <c r="CI4186" i="70"/>
  <c r="AF140" i="76"/>
  <c r="AI6484" i="70"/>
  <c r="AU6484" i="70"/>
  <c r="BI6484" i="70" s="1"/>
  <c r="AQ6484" i="70"/>
  <c r="BN6484" i="70" s="1"/>
  <c r="AI6547" i="70"/>
  <c r="AU6547" i="70"/>
  <c r="BI6547" i="70" s="1"/>
  <c r="BL6547" i="70" s="1"/>
  <c r="AU6591" i="70"/>
  <c r="BI6591" i="70" s="1"/>
  <c r="BL6591" i="70" s="1"/>
  <c r="AQ6591" i="70"/>
  <c r="BN6591" i="70" s="1"/>
  <c r="AI6428" i="70"/>
  <c r="AQ6428" i="70"/>
  <c r="BN6428" i="70" s="1"/>
  <c r="AU6428" i="70"/>
  <c r="BI6428" i="70" s="1"/>
  <c r="BL6428" i="70" s="1"/>
  <c r="BM5650" i="70"/>
  <c r="AS4907" i="70"/>
  <c r="BU4907" i="70" s="1"/>
  <c r="BM5750" i="70"/>
  <c r="CD4474" i="70"/>
  <c r="AS5597" i="70"/>
  <c r="BU5597" i="70" s="1"/>
  <c r="BS5597" i="70" s="1"/>
  <c r="AX268" i="77" s="1"/>
  <c r="CD5105" i="70"/>
  <c r="BM3910" i="70"/>
  <c r="BP3612" i="70"/>
  <c r="AO4439" i="70"/>
  <c r="BD4439" i="70" s="1"/>
  <c r="BF3890" i="70"/>
  <c r="BF3856" i="70"/>
  <c r="AG5521" i="70"/>
  <c r="BG5258" i="70"/>
  <c r="BM6277" i="70"/>
  <c r="BR4263" i="70"/>
  <c r="AF278" i="76"/>
  <c r="BQ5019" i="70"/>
  <c r="Q6939" i="70" s="1"/>
  <c r="BM6939" i="70" s="1"/>
  <c r="BH2915" i="70"/>
  <c r="AU4838" i="70"/>
  <c r="BN3918" i="70"/>
  <c r="BR5577" i="70"/>
  <c r="R7497" i="70" s="1"/>
  <c r="BF7497" i="70" s="1"/>
  <c r="CB2237" i="70"/>
  <c r="BS1960" i="70"/>
  <c r="AR3910" i="70"/>
  <c r="CH4303" i="70"/>
  <c r="CD5505" i="70"/>
  <c r="BR4573" i="70"/>
  <c r="AF244" i="76" s="1"/>
  <c r="R6631" i="70"/>
  <c r="AF274" i="76"/>
  <c r="AA260" i="77"/>
  <c r="BP4671" i="70"/>
  <c r="AH75" i="76"/>
  <c r="Q4813" i="70"/>
  <c r="AN4813" i="70" s="1"/>
  <c r="AF115" i="76"/>
  <c r="BQ5718" i="70"/>
  <c r="CH5718" i="70" s="1"/>
  <c r="BI5080" i="70"/>
  <c r="CH4783" i="70"/>
  <c r="Z143" i="76"/>
  <c r="CC5387" i="70"/>
  <c r="AC7307" i="70" s="1"/>
  <c r="BN4236" i="70"/>
  <c r="BN4248" i="70" s="1"/>
  <c r="AD3879" i="70"/>
  <c r="BP3048" i="70"/>
  <c r="CE3048" i="70"/>
  <c r="CI3048" i="70" s="1"/>
  <c r="AQ3896" i="70"/>
  <c r="CD5177" i="70"/>
  <c r="CD5176" i="70" s="1"/>
  <c r="AT5536" i="70"/>
  <c r="AZ4439" i="70"/>
  <c r="Q6162" i="70"/>
  <c r="AT6162" i="70" s="1"/>
  <c r="BI5160" i="70"/>
  <c r="BJ2822" i="70"/>
  <c r="BQ4349" i="70"/>
  <c r="AE176" i="76" s="1"/>
  <c r="Q5954" i="70"/>
  <c r="AH5954" i="70" s="1"/>
  <c r="AX95" i="76"/>
  <c r="AU268" i="76"/>
  <c r="CI3530" i="70"/>
  <c r="CC5360" i="70"/>
  <c r="AC7280" i="70" s="1"/>
  <c r="CC4238" i="70"/>
  <c r="AC6158" i="70" s="1"/>
  <c r="BC4328" i="70"/>
  <c r="AW4328" i="70"/>
  <c r="BC4088" i="70"/>
  <c r="AW4088" i="70"/>
  <c r="BD4168" i="70"/>
  <c r="AX4168" i="70"/>
  <c r="BM5676" i="70"/>
  <c r="BC4488" i="70"/>
  <c r="AW4488" i="70"/>
  <c r="AX4088" i="70"/>
  <c r="BD4088" i="70"/>
  <c r="BD4408" i="70"/>
  <c r="AX4408" i="70"/>
  <c r="AX4728" i="70"/>
  <c r="BD4728" i="70"/>
  <c r="BC4568" i="70"/>
  <c r="AW4568" i="70"/>
  <c r="AQ6565" i="70"/>
  <c r="BN6565" i="70" s="1"/>
  <c r="BC4168" i="70"/>
  <c r="AW4168" i="70"/>
  <c r="AE4872" i="70"/>
  <c r="BD4488" i="70"/>
  <c r="AX4488" i="70"/>
  <c r="AQ6547" i="70"/>
  <c r="BN6547" i="70" s="1"/>
  <c r="AI6641" i="70"/>
  <c r="AQ6641" i="70"/>
  <c r="BN6641" i="70" s="1"/>
  <c r="BT3853" i="70"/>
  <c r="BQ3918" i="70"/>
  <c r="BG4025" i="70"/>
  <c r="CH4799" i="70"/>
  <c r="BN4793" i="70"/>
  <c r="AE252" i="76"/>
  <c r="BH5190" i="70"/>
  <c r="BP4561" i="70"/>
  <c r="CG4561" i="70" s="1"/>
  <c r="BG5141" i="70"/>
  <c r="AT3856" i="70"/>
  <c r="BP4284" i="70"/>
  <c r="BP4283" i="70" s="1"/>
  <c r="CH4701" i="70"/>
  <c r="BR2902" i="70"/>
  <c r="AF174" i="76"/>
  <c r="AU246" i="76"/>
  <c r="AF250" i="76"/>
  <c r="AS2892" i="70"/>
  <c r="AE231" i="76"/>
  <c r="BP4642" i="70"/>
  <c r="AU3913" i="70"/>
  <c r="CC4587" i="70"/>
  <c r="AC6507" i="70" s="1"/>
  <c r="CC4799" i="70"/>
  <c r="AC6719" i="70" s="1"/>
  <c r="BI5670" i="70"/>
  <c r="BN3919" i="70"/>
  <c r="CD4793" i="70"/>
  <c r="CC4685" i="70"/>
  <c r="AC6605" i="70" s="1"/>
  <c r="BH3368" i="70"/>
  <c r="BI4976" i="70"/>
  <c r="BN4019" i="70"/>
  <c r="BN4012" i="70" s="1"/>
  <c r="Z298" i="77"/>
  <c r="CH4723" i="70"/>
  <c r="Q6643" i="70"/>
  <c r="CC4483" i="70"/>
  <c r="AC6403" i="70" s="1"/>
  <c r="BQ5712" i="70"/>
  <c r="Q7632" i="70" s="1"/>
  <c r="BM7632" i="70" s="1"/>
  <c r="BG2542" i="70"/>
  <c r="BR5523" i="70"/>
  <c r="R7443" i="70" s="1"/>
  <c r="BI4610" i="70"/>
  <c r="BI4609" i="70" s="1"/>
  <c r="CI4038" i="70"/>
  <c r="BC4248" i="70"/>
  <c r="AW4248" i="70"/>
  <c r="BC4008" i="70"/>
  <c r="AW4008" i="70"/>
  <c r="Y35" i="73"/>
  <c r="Z72" i="76"/>
  <c r="Q6608" i="70"/>
  <c r="Q6606" i="70" s="1"/>
  <c r="CH4688" i="70"/>
  <c r="CH4272" i="70"/>
  <c r="Q6192" i="70"/>
  <c r="U6292" i="70"/>
  <c r="BS4372" i="70"/>
  <c r="BN3871" i="70"/>
  <c r="CD4431" i="70"/>
  <c r="AD6351" i="70" s="1"/>
  <c r="AD6349" i="70" s="1"/>
  <c r="BN4429" i="70"/>
  <c r="BN4422" i="70" s="1"/>
  <c r="BN4435" i="70" s="1"/>
  <c r="X86" i="77"/>
  <c r="BS3053" i="70"/>
  <c r="T5582" i="70"/>
  <c r="BA5582" i="70" s="1"/>
  <c r="BE3884" i="70"/>
  <c r="Q6038" i="70"/>
  <c r="AH6038" i="70" s="1"/>
  <c r="U6074" i="70"/>
  <c r="U6073" i="70" s="1"/>
  <c r="BL1942" i="70"/>
  <c r="BI3893" i="70"/>
  <c r="BH4416" i="70"/>
  <c r="BH4412" i="70" s="1"/>
  <c r="BF4882" i="70"/>
  <c r="CD4149" i="70"/>
  <c r="AC100" i="77" s="1"/>
  <c r="BN3909" i="70"/>
  <c r="CH4067" i="70"/>
  <c r="BK3009" i="70"/>
  <c r="BT5528" i="70"/>
  <c r="P4836" i="70"/>
  <c r="AL4836" i="70" s="1"/>
  <c r="Q5399" i="70"/>
  <c r="AM5399" i="70" s="1"/>
  <c r="AE129" i="76"/>
  <c r="BI5410" i="70"/>
  <c r="BI3912" i="70"/>
  <c r="BI5469" i="70"/>
  <c r="BF4831" i="70"/>
  <c r="BI5640" i="70"/>
  <c r="BF4838" i="70"/>
  <c r="BI4790" i="70"/>
  <c r="Q5368" i="70"/>
  <c r="AH5368" i="70" s="1"/>
  <c r="BG4763" i="70"/>
  <c r="AE4830" i="70"/>
  <c r="BH5223" i="70"/>
  <c r="BH5613" i="70"/>
  <c r="BM4382" i="70"/>
  <c r="BK3612" i="70"/>
  <c r="BR4589" i="70"/>
  <c r="CC3330" i="70"/>
  <c r="AF249" i="76"/>
  <c r="BT4568" i="70"/>
  <c r="BP4574" i="70"/>
  <c r="BP4573" i="70" s="1"/>
  <c r="BD178" i="76"/>
  <c r="AU3916" i="70"/>
  <c r="AF152" i="76"/>
  <c r="BP4242" i="70"/>
  <c r="BS2248" i="70"/>
  <c r="U114" i="77" s="1"/>
  <c r="BI3870" i="70"/>
  <c r="CG3391" i="70"/>
  <c r="AC71" i="77"/>
  <c r="AS4790" i="70"/>
  <c r="BI4859" i="70"/>
  <c r="BH2929" i="70"/>
  <c r="BF4859" i="70"/>
  <c r="Q6651" i="70"/>
  <c r="CH4731" i="70"/>
  <c r="AV40" i="76"/>
  <c r="AZ40" i="76" s="1"/>
  <c r="AC42" i="76"/>
  <c r="AD42" i="76" s="1"/>
  <c r="AB37" i="73"/>
  <c r="AD40" i="73"/>
  <c r="X40" i="73"/>
  <c r="O40" i="73"/>
  <c r="R40" i="73"/>
  <c r="M37" i="73"/>
  <c r="AA40" i="73"/>
  <c r="Y2248" i="71"/>
  <c r="Y37" i="73"/>
  <c r="BP2008" i="70"/>
  <c r="Z102" i="77"/>
  <c r="BQ4150" i="70"/>
  <c r="Z101" i="77" s="1"/>
  <c r="Z163" i="77"/>
  <c r="Q6243" i="70"/>
  <c r="AH6243" i="70" s="1"/>
  <c r="X2644" i="71"/>
  <c r="Y2644" i="71" s="1"/>
  <c r="AT104" i="77"/>
  <c r="CF3193" i="70"/>
  <c r="BN5445" i="70"/>
  <c r="CD5445" i="70" s="1"/>
  <c r="BQ5445" i="70"/>
  <c r="S5615" i="70"/>
  <c r="U5613" i="70"/>
  <c r="BI5510" i="70"/>
  <c r="R6285" i="70"/>
  <c r="BF6285" i="70" s="1"/>
  <c r="CI4365" i="70"/>
  <c r="Q6285" i="70"/>
  <c r="AH6285" i="70" s="1"/>
  <c r="CH4365" i="70"/>
  <c r="BI4176" i="70"/>
  <c r="BI4172" i="70" s="1"/>
  <c r="BI3857" i="70"/>
  <c r="BG4177" i="70"/>
  <c r="BG4176" i="70" s="1"/>
  <c r="BI5712" i="70"/>
  <c r="BL5712" i="70" s="1"/>
  <c r="AS5712" i="70"/>
  <c r="BN5451" i="70"/>
  <c r="CD5451" i="70" s="1"/>
  <c r="BQ5451" i="70"/>
  <c r="AQ4811" i="70"/>
  <c r="R6081" i="70"/>
  <c r="AA107" i="77"/>
  <c r="AF65" i="76"/>
  <c r="R5929" i="70"/>
  <c r="Q6079" i="70"/>
  <c r="CH4159" i="70"/>
  <c r="Z127" i="77"/>
  <c r="BP4229" i="70"/>
  <c r="CH4229" i="70"/>
  <c r="Q6149" i="70"/>
  <c r="Z100" i="77"/>
  <c r="Q6069" i="70"/>
  <c r="AI224" i="76"/>
  <c r="CC4532" i="70"/>
  <c r="AC6452" i="70" s="1"/>
  <c r="BN5670" i="70"/>
  <c r="CD5671" i="70"/>
  <c r="CD5670" i="70" s="1"/>
  <c r="BA290" i="77" s="1"/>
  <c r="AA185" i="77"/>
  <c r="R6314" i="70"/>
  <c r="BF6314" i="70" s="1"/>
  <c r="BF6313" i="70" s="1"/>
  <c r="BM5877" i="70"/>
  <c r="R6112" i="70"/>
  <c r="BF6112" i="70" s="1"/>
  <c r="BP4192" i="70"/>
  <c r="CG4192" i="70" s="1"/>
  <c r="BI4040" i="70"/>
  <c r="BG4041" i="70"/>
  <c r="BG4040" i="70" s="1"/>
  <c r="BI4825" i="70"/>
  <c r="AG5523" i="70"/>
  <c r="BP4069" i="70"/>
  <c r="CG4069" i="70" s="1"/>
  <c r="BI5243" i="70"/>
  <c r="BP4592" i="70"/>
  <c r="AU6469" i="70"/>
  <c r="BI6469" i="70" s="1"/>
  <c r="BU3479" i="70"/>
  <c r="BU3502" i="70" s="1"/>
  <c r="Q7014" i="70"/>
  <c r="AT7014" i="70" s="1"/>
  <c r="CH5094" i="70"/>
  <c r="X1237" i="71"/>
  <c r="Y1237" i="71" s="1"/>
  <c r="Z207" i="77"/>
  <c r="BP4468" i="70"/>
  <c r="R6483" i="70"/>
  <c r="BF6483" i="70" s="1"/>
  <c r="CI4563" i="70"/>
  <c r="AA205" i="77"/>
  <c r="R6386" i="70"/>
  <c r="BF6386" i="70" s="1"/>
  <c r="BR3906" i="70"/>
  <c r="AA16" i="77" s="1"/>
  <c r="BP4466" i="70"/>
  <c r="BI4473" i="70"/>
  <c r="BP4277" i="70"/>
  <c r="CH4277" i="70"/>
  <c r="BM6117" i="70"/>
  <c r="AD109" i="77"/>
  <c r="CI4163" i="70"/>
  <c r="AA212" i="77"/>
  <c r="BR4473" i="70"/>
  <c r="AA211" i="77" s="1"/>
  <c r="Z237" i="77"/>
  <c r="Q6471" i="70"/>
  <c r="AH6471" i="70" s="1"/>
  <c r="R6001" i="70"/>
  <c r="BP4081" i="70"/>
  <c r="CG4081" i="70" s="1"/>
  <c r="BJ5095" i="70"/>
  <c r="BG5095" i="70"/>
  <c r="CD3542" i="70"/>
  <c r="CH3542" i="70" s="1"/>
  <c r="CH3549" i="70"/>
  <c r="BQ3909" i="70"/>
  <c r="Z19" i="77" s="1"/>
  <c r="AU6481" i="70"/>
  <c r="BI6481" i="70" s="1"/>
  <c r="BR5754" i="70"/>
  <c r="R7674" i="70" s="1"/>
  <c r="BF7674" i="70" s="1"/>
  <c r="T5805" i="70"/>
  <c r="S3932" i="70"/>
  <c r="AJ3932" i="70" s="1"/>
  <c r="AR4662" i="70"/>
  <c r="CC5013" i="70"/>
  <c r="AC6933" i="70" s="1"/>
  <c r="R5876" i="70"/>
  <c r="CD5117" i="70"/>
  <c r="BU3452" i="70"/>
  <c r="AT4515" i="70"/>
  <c r="AT4422" i="70"/>
  <c r="AC173" i="76"/>
  <c r="AD173" i="76" s="1"/>
  <c r="BB81" i="76"/>
  <c r="BQ3888" i="70"/>
  <c r="CI4242" i="70"/>
  <c r="AT4102" i="70"/>
  <c r="AT4115" i="70" s="1"/>
  <c r="BU2435" i="70"/>
  <c r="AU6585" i="70"/>
  <c r="BI6585" i="70" s="1"/>
  <c r="BG4162" i="70"/>
  <c r="BQ4336" i="70"/>
  <c r="BI5394" i="70"/>
  <c r="BG5394" i="70" s="1"/>
  <c r="AS5394" i="70"/>
  <c r="BU5394" i="70" s="1"/>
  <c r="AA80" i="77"/>
  <c r="AA135" i="77"/>
  <c r="AI6562" i="70"/>
  <c r="AQ6562" i="70"/>
  <c r="BN6562" i="70" s="1"/>
  <c r="AE256" i="76"/>
  <c r="BR5714" i="70"/>
  <c r="R7634" i="70" s="1"/>
  <c r="BF7634" i="70" s="1"/>
  <c r="BL2142" i="70"/>
  <c r="BI4853" i="70"/>
  <c r="AQ4582" i="70"/>
  <c r="BG4189" i="70"/>
  <c r="BP4108" i="70"/>
  <c r="BT5768" i="70"/>
  <c r="AT5433" i="70"/>
  <c r="AU4936" i="70"/>
  <c r="Q5989" i="70"/>
  <c r="P5989" i="70" s="1"/>
  <c r="CD5269" i="70"/>
  <c r="BL2956" i="70"/>
  <c r="AU3863" i="70"/>
  <c r="BM6677" i="70"/>
  <c r="BT4872" i="70"/>
  <c r="BT4870" i="70" s="1"/>
  <c r="AL5443" i="70"/>
  <c r="BB5443" i="70" s="1"/>
  <c r="AU3969" i="70"/>
  <c r="AU3932" i="70"/>
  <c r="BL3612" i="70"/>
  <c r="BL3635" i="70" s="1"/>
  <c r="CD5630" i="70"/>
  <c r="AW269" i="76"/>
  <c r="BE3892" i="70"/>
  <c r="BS2328" i="70"/>
  <c r="U141" i="77" s="1"/>
  <c r="BG4688" i="70"/>
  <c r="BG4686" i="70" s="1"/>
  <c r="BT3969" i="70"/>
  <c r="BP3946" i="70"/>
  <c r="BT3886" i="70"/>
  <c r="BU2595" i="70"/>
  <c r="AQ6469" i="70"/>
  <c r="BN6469" i="70" s="1"/>
  <c r="CC2941" i="70"/>
  <c r="CG2941" i="70" s="1"/>
  <c r="CC4592" i="70"/>
  <c r="AC6512" i="70" s="1"/>
  <c r="BH5616" i="70"/>
  <c r="U4129" i="70"/>
  <c r="CH2900" i="70"/>
  <c r="BT4879" i="70"/>
  <c r="AU5989" i="70"/>
  <c r="BI5989" i="70" s="1"/>
  <c r="BT5048" i="70"/>
  <c r="BS2102" i="70"/>
  <c r="Q7055" i="70"/>
  <c r="AR7055" i="70" s="1"/>
  <c r="BE7055" i="70" s="1"/>
  <c r="CH4118" i="70"/>
  <c r="Q6448" i="70"/>
  <c r="BG4713" i="70"/>
  <c r="CH3830" i="70"/>
  <c r="CD3848" i="70"/>
  <c r="CH3848" i="70" s="1"/>
  <c r="BR5443" i="70"/>
  <c r="R7363" i="70" s="1"/>
  <c r="BG4251" i="70"/>
  <c r="CC4565" i="70"/>
  <c r="AC6485" i="70" s="1"/>
  <c r="CD3212" i="70"/>
  <c r="CH3212" i="70" s="1"/>
  <c r="CI4192" i="70"/>
  <c r="R6162" i="70"/>
  <c r="AQ6643" i="70"/>
  <c r="BN6643" i="70" s="1"/>
  <c r="AI6161" i="70"/>
  <c r="AU6161" i="70"/>
  <c r="BI6161" i="70" s="1"/>
  <c r="BL6161" i="70" s="1"/>
  <c r="BQ5443" i="70"/>
  <c r="R6403" i="70"/>
  <c r="BF6403" i="70" s="1"/>
  <c r="BP4483" i="70"/>
  <c r="CB2344" i="70"/>
  <c r="AB4264" i="70" s="1"/>
  <c r="AB4263" i="70" s="1"/>
  <c r="AT3890" i="70"/>
  <c r="CI4483" i="70"/>
  <c r="BH5196" i="70"/>
  <c r="CH4069" i="70"/>
  <c r="BK3462" i="70"/>
  <c r="BN4755" i="70"/>
  <c r="AU3880" i="70"/>
  <c r="BM4342" i="70"/>
  <c r="BH5356" i="70"/>
  <c r="BK3329" i="70"/>
  <c r="AU4279" i="70"/>
  <c r="AU4861" i="70"/>
  <c r="AF3894" i="70"/>
  <c r="Q6028" i="70"/>
  <c r="AH6028" i="70" s="1"/>
  <c r="CC5493" i="70"/>
  <c r="AC7413" i="70" s="1"/>
  <c r="AS5737" i="70"/>
  <c r="BU5737" i="70" s="1"/>
  <c r="BU3688" i="70"/>
  <c r="CD4990" i="70"/>
  <c r="AU4859" i="70"/>
  <c r="BG4626" i="70"/>
  <c r="AU4857" i="70"/>
  <c r="BR3912" i="70"/>
  <c r="CI4549" i="70"/>
  <c r="BM5483" i="70"/>
  <c r="AS3022" i="70"/>
  <c r="CE5999" i="70"/>
  <c r="AV56" i="76"/>
  <c r="CB3201" i="70"/>
  <c r="AB5121" i="70" s="1"/>
  <c r="AX41" i="76"/>
  <c r="U4449" i="70"/>
  <c r="BU2062" i="70"/>
  <c r="BR3909" i="70"/>
  <c r="AA19" i="77" s="1"/>
  <c r="CB2551" i="70"/>
  <c r="X1590" i="71" s="1"/>
  <c r="AW119" i="76"/>
  <c r="AT6554" i="70"/>
  <c r="BH6554" i="70" s="1"/>
  <c r="BK6554" i="70" s="1"/>
  <c r="BR5031" i="70"/>
  <c r="AW75" i="77" s="1"/>
  <c r="BU3212" i="70"/>
  <c r="BU3235" i="70" s="1"/>
  <c r="CE6095" i="70"/>
  <c r="BK3542" i="70"/>
  <c r="BM3913" i="70"/>
  <c r="BH5166" i="70"/>
  <c r="S4865" i="70"/>
  <c r="AJ4865" i="70" s="1"/>
  <c r="BP4541" i="70"/>
  <c r="CC3453" i="70"/>
  <c r="CG3453" i="70" s="1"/>
  <c r="BP4357" i="70"/>
  <c r="AI152" i="76"/>
  <c r="AF3925" i="70"/>
  <c r="AR4332" i="70"/>
  <c r="BP4557" i="70"/>
  <c r="BQ4550" i="70"/>
  <c r="Z236" i="77" s="1"/>
  <c r="Q4873" i="70"/>
  <c r="AY4873" i="70" s="1"/>
  <c r="CD5267" i="70"/>
  <c r="AQ6585" i="70"/>
  <c r="BN6585" i="70" s="1"/>
  <c r="BH5296" i="70"/>
  <c r="AU6643" i="70"/>
  <c r="BI6643" i="70" s="1"/>
  <c r="AS4440" i="70"/>
  <c r="U6361" i="70"/>
  <c r="AI6149" i="70"/>
  <c r="BI4845" i="70"/>
  <c r="AT179" i="77"/>
  <c r="CB3427" i="70"/>
  <c r="AB5347" i="70" s="1"/>
  <c r="BR3960" i="70"/>
  <c r="AI6591" i="70"/>
  <c r="P6185" i="70"/>
  <c r="AG6185" i="70" s="1"/>
  <c r="AU6185" i="70"/>
  <c r="BI6185" i="70" s="1"/>
  <c r="BL6185" i="70" s="1"/>
  <c r="AQ6185" i="70"/>
  <c r="AQ6405" i="70"/>
  <c r="BN6405" i="70" s="1"/>
  <c r="AU6405" i="70"/>
  <c r="BI6405" i="70" s="1"/>
  <c r="BL6405" i="70" s="1"/>
  <c r="AC164" i="77"/>
  <c r="CH4324" i="70"/>
  <c r="AI4989" i="70"/>
  <c r="AO4989" i="70"/>
  <c r="BD4989" i="70" s="1"/>
  <c r="AF90" i="76"/>
  <c r="CI4089" i="70"/>
  <c r="U6386" i="70"/>
  <c r="BS4466" i="70"/>
  <c r="AB205" i="77" s="1"/>
  <c r="BI5176" i="70"/>
  <c r="R6575" i="70"/>
  <c r="BF6575" i="70" s="1"/>
  <c r="BP4655" i="70"/>
  <c r="BM5941" i="70"/>
  <c r="AR5941" i="70"/>
  <c r="BE5941" i="70" s="1"/>
  <c r="BP4188" i="70"/>
  <c r="Q6108" i="70"/>
  <c r="Q5958" i="70"/>
  <c r="BP4038" i="70"/>
  <c r="CD4472" i="70"/>
  <c r="AD6392" i="70" s="1"/>
  <c r="BN3912" i="70"/>
  <c r="AA109" i="77"/>
  <c r="R6083" i="70"/>
  <c r="BF6083" i="70" s="1"/>
  <c r="BI5644" i="70"/>
  <c r="AS5644" i="70"/>
  <c r="AS5643" i="70" s="1"/>
  <c r="BL2782" i="70"/>
  <c r="BS3479" i="70"/>
  <c r="AT4129" i="70"/>
  <c r="T5775" i="70"/>
  <c r="AA46" i="76"/>
  <c r="BH5459" i="70"/>
  <c r="AI104" i="76"/>
  <c r="CE5362" i="70"/>
  <c r="AQ4861" i="70"/>
  <c r="BI4983" i="70"/>
  <c r="CD5349" i="70"/>
  <c r="BN5693" i="70"/>
  <c r="BQ3582" i="70"/>
  <c r="BP4197" i="70"/>
  <c r="AS4653" i="70"/>
  <c r="BP3399" i="70"/>
  <c r="AT3886" i="70"/>
  <c r="BI3892" i="70"/>
  <c r="BI5490" i="70"/>
  <c r="CH4475" i="70"/>
  <c r="Q6395" i="70"/>
  <c r="BI3662" i="70"/>
  <c r="BP3935" i="70"/>
  <c r="AL1315" i="70"/>
  <c r="AG1315" i="70"/>
  <c r="AU6277" i="70"/>
  <c r="AI6277" i="70"/>
  <c r="AQ6277" i="70"/>
  <c r="BN6277" i="70" s="1"/>
  <c r="BH4766" i="70"/>
  <c r="BG4768" i="70"/>
  <c r="BG4766" i="70" s="1"/>
  <c r="AA113" i="77"/>
  <c r="R6087" i="70"/>
  <c r="BN3867" i="70"/>
  <c r="BI3888" i="70"/>
  <c r="BH4529" i="70"/>
  <c r="AD269" i="77"/>
  <c r="CC4641" i="70"/>
  <c r="AC6561" i="70" s="1"/>
  <c r="CH4021" i="70"/>
  <c r="AI6535" i="70"/>
  <c r="AU6535" i="70"/>
  <c r="BI6535" i="70" s="1"/>
  <c r="BL6535" i="70" s="1"/>
  <c r="AQ6535" i="70"/>
  <c r="BN6535" i="70" s="1"/>
  <c r="R6356" i="70"/>
  <c r="CI4436" i="70"/>
  <c r="BP4337" i="70"/>
  <c r="BP4336" i="70" s="1"/>
  <c r="AT3869" i="70"/>
  <c r="BU3079" i="70"/>
  <c r="AE223" i="76"/>
  <c r="BI5376" i="70"/>
  <c r="BI5030" i="70"/>
  <c r="BH5373" i="70"/>
  <c r="AF40" i="76"/>
  <c r="AQ3916" i="70"/>
  <c r="CD5298" i="70"/>
  <c r="AD7218" i="70" s="1"/>
  <c r="BP2953" i="70"/>
  <c r="CH5013" i="70"/>
  <c r="BP2893" i="70"/>
  <c r="AT20" i="76"/>
  <c r="BJ2599" i="70"/>
  <c r="T6556" i="70"/>
  <c r="BT6558" i="70"/>
  <c r="BT6556" i="70" s="1"/>
  <c r="CH4038" i="70"/>
  <c r="BP4272" i="70"/>
  <c r="CG4272" i="70" s="1"/>
  <c r="CI4272" i="70"/>
  <c r="BN3915" i="70"/>
  <c r="BI3923" i="70"/>
  <c r="BI3872" i="70"/>
  <c r="CG3645" i="70"/>
  <c r="BA4102" i="70"/>
  <c r="CB3645" i="70"/>
  <c r="AB5565" i="70" s="1"/>
  <c r="CE2008" i="70"/>
  <c r="W33" i="77" s="1"/>
  <c r="T5936" i="70"/>
  <c r="BT5938" i="70"/>
  <c r="BT5936" i="70" s="1"/>
  <c r="AB1022" i="70"/>
  <c r="BI4861" i="70"/>
  <c r="AH4814" i="70"/>
  <c r="BT6031" i="70"/>
  <c r="BT6029" i="70" s="1"/>
  <c r="BT6022" i="70" s="1"/>
  <c r="T6029" i="70"/>
  <c r="BH4884" i="70"/>
  <c r="CB3749" i="70"/>
  <c r="AB5669" i="70" s="1"/>
  <c r="AS3966" i="70"/>
  <c r="BH5699" i="70"/>
  <c r="R5288" i="70"/>
  <c r="AP5288" i="70" s="1"/>
  <c r="BP4366" i="70"/>
  <c r="BH4865" i="70"/>
  <c r="CJ2056" i="70"/>
  <c r="BH3877" i="70"/>
  <c r="BT4881" i="70"/>
  <c r="AS3881" i="70"/>
  <c r="BH4867" i="70"/>
  <c r="CC3510" i="70"/>
  <c r="CG3510" i="70" s="1"/>
  <c r="BT4728" i="70"/>
  <c r="BR3182" i="70"/>
  <c r="BI3911" i="70"/>
  <c r="BH4008" i="70"/>
  <c r="BH3865" i="70"/>
  <c r="BH3863" i="70" s="1"/>
  <c r="CH4192" i="70"/>
  <c r="CC2924" i="70"/>
  <c r="CG2924" i="70" s="1"/>
  <c r="AU4542" i="70"/>
  <c r="R5128" i="70"/>
  <c r="AZ5128" i="70" s="1"/>
  <c r="BR3892" i="70"/>
  <c r="AQ2942" i="70"/>
  <c r="BI4589" i="70"/>
  <c r="BI4582" i="70" s="1"/>
  <c r="BI3878" i="70"/>
  <c r="BI5456" i="70"/>
  <c r="BI3851" i="70"/>
  <c r="Q6438" i="70"/>
  <c r="CE6661" i="70"/>
  <c r="AA22" i="76"/>
  <c r="U4088" i="70"/>
  <c r="BM5216" i="70"/>
  <c r="BG3688" i="70"/>
  <c r="AS4955" i="70"/>
  <c r="CD6533" i="70"/>
  <c r="BH5703" i="70"/>
  <c r="AB1075" i="70"/>
  <c r="P4488" i="70"/>
  <c r="BH5379" i="70"/>
  <c r="BH5113" i="70"/>
  <c r="CC2921" i="70"/>
  <c r="BH5510" i="70"/>
  <c r="P4088" i="70"/>
  <c r="AG4088" i="70" s="1"/>
  <c r="BI3921" i="70"/>
  <c r="BI3906" i="70"/>
  <c r="AU4115" i="70"/>
  <c r="BR5295" i="70"/>
  <c r="BH2944" i="70"/>
  <c r="BH2968" i="70" s="1"/>
  <c r="CH4518" i="70"/>
  <c r="AE217" i="76"/>
  <c r="CB2003" i="70"/>
  <c r="BM4328" i="70"/>
  <c r="AQ4408" i="70"/>
  <c r="CD3952" i="70"/>
  <c r="AD5872" i="70" s="1"/>
  <c r="BU3532" i="70"/>
  <c r="BH5303" i="70"/>
  <c r="BP4421" i="70"/>
  <c r="CC4322" i="70"/>
  <c r="AC6242" i="70" s="1"/>
  <c r="BT5532" i="70"/>
  <c r="R5048" i="70"/>
  <c r="AZ5048" i="70" s="1"/>
  <c r="BH5000" i="70"/>
  <c r="CF1950" i="70"/>
  <c r="CJ1950" i="70" s="1"/>
  <c r="BM5176" i="70"/>
  <c r="P4199" i="70"/>
  <c r="AL4199" i="70" s="1"/>
  <c r="Q4968" i="70"/>
  <c r="AM4968" i="70" s="1"/>
  <c r="U4408" i="70"/>
  <c r="AD4861" i="70"/>
  <c r="X2724" i="71"/>
  <c r="Y2724" i="71" s="1"/>
  <c r="BQ3867" i="70"/>
  <c r="BT2892" i="70"/>
  <c r="BT2915" i="70" s="1"/>
  <c r="BG3372" i="70"/>
  <c r="AU4828" i="70"/>
  <c r="BI3868" i="70"/>
  <c r="AU6545" i="70"/>
  <c r="BI6545" i="70" s="1"/>
  <c r="BL6545" i="70" s="1"/>
  <c r="AQ6545" i="70"/>
  <c r="BN6545" i="70" s="1"/>
  <c r="AI6545" i="70"/>
  <c r="BA242" i="77"/>
  <c r="AI4435" i="70"/>
  <c r="AZ4435" i="70"/>
  <c r="AO4435" i="70"/>
  <c r="AU6571" i="70"/>
  <c r="BI6571" i="70" s="1"/>
  <c r="AI6571" i="70"/>
  <c r="AQ6571" i="70"/>
  <c r="BN6571" i="70" s="1"/>
  <c r="BH4887" i="70"/>
  <c r="AS5724" i="70"/>
  <c r="BU5724" i="70" s="1"/>
  <c r="BI5724" i="70"/>
  <c r="BH4090" i="70"/>
  <c r="AW16" i="76"/>
  <c r="BI4923" i="70"/>
  <c r="CD2944" i="70"/>
  <c r="AR14" i="77" s="1"/>
  <c r="AR122" i="77"/>
  <c r="BH5143" i="70"/>
  <c r="BH4899" i="70"/>
  <c r="BH4820" i="70"/>
  <c r="AR4854" i="70"/>
  <c r="CD3799" i="70"/>
  <c r="CH3799" i="70" s="1"/>
  <c r="BN5409" i="70"/>
  <c r="P4854" i="70"/>
  <c r="AL4854" i="70" s="1"/>
  <c r="BS2168" i="70"/>
  <c r="U87" i="77" s="1"/>
  <c r="AU6268" i="70"/>
  <c r="BI6268" i="70" s="1"/>
  <c r="BL6268" i="70" s="1"/>
  <c r="AS2917" i="70"/>
  <c r="U4595" i="70"/>
  <c r="BR3887" i="70"/>
  <c r="BM4881" i="70"/>
  <c r="AE4899" i="70"/>
  <c r="BP4281" i="70"/>
  <c r="BP4280" i="70" s="1"/>
  <c r="CC2582" i="70"/>
  <c r="CG2582" i="70" s="1"/>
  <c r="BR5060" i="70"/>
  <c r="BR5059" i="70" s="1"/>
  <c r="BH4973" i="70"/>
  <c r="AT5629" i="70"/>
  <c r="BH5631" i="70"/>
  <c r="BU3239" i="70"/>
  <c r="CC2728" i="70"/>
  <c r="CG2728" i="70" s="1"/>
  <c r="CG4331" i="70"/>
  <c r="AR4022" i="70"/>
  <c r="BR4921" i="70"/>
  <c r="R6841" i="70" s="1"/>
  <c r="BF6841" i="70" s="1"/>
  <c r="BH4841" i="70"/>
  <c r="BH4920" i="70"/>
  <c r="AS5434" i="70"/>
  <c r="BU5434" i="70" s="1"/>
  <c r="BI5434" i="70"/>
  <c r="BL5434" i="70" s="1"/>
  <c r="BU3612" i="70"/>
  <c r="BT4342" i="70"/>
  <c r="CH4235" i="70"/>
  <c r="AT5463" i="70"/>
  <c r="BH5465" i="70"/>
  <c r="U4248" i="70"/>
  <c r="T5781" i="70"/>
  <c r="BP3264" i="70"/>
  <c r="BP3288" i="70" s="1"/>
  <c r="AO122" i="77"/>
  <c r="BR5607" i="70"/>
  <c r="AW275" i="77" s="1"/>
  <c r="BE3855" i="70"/>
  <c r="AH6554" i="70"/>
  <c r="BP4763" i="70"/>
  <c r="U4332" i="70"/>
  <c r="BU3048" i="70"/>
  <c r="AQ3880" i="70"/>
  <c r="AS4901" i="70"/>
  <c r="BU4901" i="70" s="1"/>
  <c r="BS4901" i="70" s="1"/>
  <c r="BI4901" i="70"/>
  <c r="BL4901" i="70" s="1"/>
  <c r="AS4954" i="70"/>
  <c r="BU4954" i="70" s="1"/>
  <c r="BI4954" i="70"/>
  <c r="BL4954" i="70" s="1"/>
  <c r="AU6491" i="70"/>
  <c r="BI6491" i="70" s="1"/>
  <c r="BL6491" i="70" s="1"/>
  <c r="BI5709" i="70"/>
  <c r="CB2670" i="70"/>
  <c r="AB4590" i="70" s="1"/>
  <c r="AB4589" i="70" s="1"/>
  <c r="BU3249" i="70"/>
  <c r="BH4877" i="70"/>
  <c r="BH4956" i="70"/>
  <c r="AQ6465" i="70"/>
  <c r="BN6465" i="70" s="1"/>
  <c r="AI7611" i="70"/>
  <c r="AR4881" i="70"/>
  <c r="BJ1976" i="70"/>
  <c r="BH5276" i="70"/>
  <c r="AS5390" i="70"/>
  <c r="BU5390" i="70" s="1"/>
  <c r="BI5390" i="70"/>
  <c r="BG5390" i="70" s="1"/>
  <c r="BK40" i="76"/>
  <c r="CH4027" i="70"/>
  <c r="BK2953" i="70"/>
  <c r="AI6468" i="70"/>
  <c r="CI4639" i="70"/>
  <c r="AT4979" i="70"/>
  <c r="BH4981" i="70"/>
  <c r="BK4981" i="70" s="1"/>
  <c r="AQ4488" i="70"/>
  <c r="AT5483" i="70"/>
  <c r="AS2944" i="70"/>
  <c r="AS2968" i="70" s="1"/>
  <c r="CH4592" i="70"/>
  <c r="BK3809" i="70"/>
  <c r="AG5054" i="70"/>
  <c r="CC4425" i="70"/>
  <c r="AC6345" i="70" s="1"/>
  <c r="BI4950" i="70"/>
  <c r="CB3425" i="70"/>
  <c r="AB5345" i="70" s="1"/>
  <c r="BI5033" i="70"/>
  <c r="BH5623" i="70"/>
  <c r="BR5624" i="70"/>
  <c r="R7544" i="70" s="1"/>
  <c r="BF7544" i="70" s="1"/>
  <c r="AL5575" i="70"/>
  <c r="BB5575" i="70" s="1"/>
  <c r="BR5121" i="70"/>
  <c r="AW107" i="77" s="1"/>
  <c r="BI5576" i="70"/>
  <c r="AS4946" i="70"/>
  <c r="BU4946" i="70" s="1"/>
  <c r="BI4946" i="70"/>
  <c r="BL4946" i="70" s="1"/>
  <c r="BH5160" i="70"/>
  <c r="BP3448" i="70"/>
  <c r="BH5549" i="70"/>
  <c r="BH5193" i="70"/>
  <c r="BN4572" i="70"/>
  <c r="BN2919" i="70"/>
  <c r="AQ6389" i="70"/>
  <c r="BN6389" i="70" s="1"/>
  <c r="BP4565" i="70"/>
  <c r="Q6138" i="70"/>
  <c r="AH6138" i="70" s="1"/>
  <c r="AE53" i="76"/>
  <c r="BH4826" i="70"/>
  <c r="CJ3455" i="70"/>
  <c r="AI6559" i="70"/>
  <c r="CD5072" i="70"/>
  <c r="AD6992" i="70" s="1"/>
  <c r="CD5281" i="70"/>
  <c r="BQ3922" i="70"/>
  <c r="Z27" i="77" s="1"/>
  <c r="CI5013" i="70"/>
  <c r="AI6719" i="70"/>
  <c r="AT5855" i="70"/>
  <c r="BH5855" i="70" s="1"/>
  <c r="BK5855" i="70" s="1"/>
  <c r="BM5670" i="70"/>
  <c r="CB1958" i="70"/>
  <c r="BK3368" i="70"/>
  <c r="BG3639" i="70"/>
  <c r="BH5063" i="70"/>
  <c r="BP4709" i="70"/>
  <c r="AT4529" i="70"/>
  <c r="BP4799" i="70"/>
  <c r="BI4872" i="70"/>
  <c r="BG4692" i="70"/>
  <c r="BG4690" i="70" s="1"/>
  <c r="BF4832" i="70"/>
  <c r="AU4956" i="70"/>
  <c r="BI4958" i="70"/>
  <c r="BL4958" i="70" s="1"/>
  <c r="BI5113" i="70"/>
  <c r="BH5730" i="70"/>
  <c r="CH4218" i="70"/>
  <c r="CH4409" i="70"/>
  <c r="AS4236" i="70"/>
  <c r="BG4048" i="70"/>
  <c r="AS5214" i="70"/>
  <c r="AS5213" i="70" s="1"/>
  <c r="BI5214" i="70"/>
  <c r="AZ4989" i="70"/>
  <c r="CI3079" i="70"/>
  <c r="Q6009" i="70"/>
  <c r="AT4989" i="70"/>
  <c r="BH4991" i="70"/>
  <c r="BH5083" i="70"/>
  <c r="AQ6229" i="70"/>
  <c r="BN6229" i="70" s="1"/>
  <c r="AS5354" i="70"/>
  <c r="BU5354" i="70" s="1"/>
  <c r="BI5354" i="70"/>
  <c r="BL5354" i="70" s="1"/>
  <c r="AS4376" i="70"/>
  <c r="BR4296" i="70"/>
  <c r="Q5918" i="70"/>
  <c r="BM5918" i="70" s="1"/>
  <c r="AS4370" i="70"/>
  <c r="R6201" i="70"/>
  <c r="Q6147" i="70"/>
  <c r="BM6147" i="70" s="1"/>
  <c r="R6521" i="70"/>
  <c r="R6467" i="70"/>
  <c r="CH1996" i="70"/>
  <c r="CC4163" i="70"/>
  <c r="AC6083" i="70" s="1"/>
  <c r="BI5522" i="70"/>
  <c r="BI5312" i="70"/>
  <c r="BL5312" i="70" s="1"/>
  <c r="BI5505" i="70"/>
  <c r="BI5269" i="70"/>
  <c r="BL5269" i="70" s="1"/>
  <c r="R6321" i="70"/>
  <c r="BF6321" i="70" s="1"/>
  <c r="AA188" i="77"/>
  <c r="BH2917" i="70"/>
  <c r="BH3182" i="70"/>
  <c r="BT6015" i="70"/>
  <c r="BT6013" i="70" s="1"/>
  <c r="T6013" i="70"/>
  <c r="BI5459" i="70"/>
  <c r="BI3907" i="70"/>
  <c r="BH4195" i="70"/>
  <c r="BI5673" i="70"/>
  <c r="BI5283" i="70"/>
  <c r="BI4046" i="70"/>
  <c r="BI3864" i="70"/>
  <c r="BH5322" i="70"/>
  <c r="BK5322" i="70" s="1"/>
  <c r="AS5322" i="70"/>
  <c r="BI5601" i="70"/>
  <c r="BL5601" i="70" s="1"/>
  <c r="BI3897" i="70"/>
  <c r="BI5125" i="70"/>
  <c r="BL5125" i="70" s="1"/>
  <c r="BI5211" i="70"/>
  <c r="BL5211" i="70" s="1"/>
  <c r="T6550" i="70"/>
  <c r="BT6551" i="70"/>
  <c r="BT6550" i="70" s="1"/>
  <c r="BI5086" i="70"/>
  <c r="BI5619" i="70"/>
  <c r="BI5028" i="70"/>
  <c r="BL5028" i="70" s="1"/>
  <c r="BI5426" i="70"/>
  <c r="BI5429" i="70"/>
  <c r="BL5429" i="70" s="1"/>
  <c r="BI5228" i="70"/>
  <c r="BI5347" i="70"/>
  <c r="BL5347" i="70" s="1"/>
  <c r="BI5364" i="70"/>
  <c r="BL5364" i="70" s="1"/>
  <c r="BG4658" i="70"/>
  <c r="BI4656" i="70"/>
  <c r="BI5072" i="70"/>
  <c r="BL5072" i="70" s="1"/>
  <c r="BI4683" i="70"/>
  <c r="BI5298" i="70"/>
  <c r="BL5298" i="70" s="1"/>
  <c r="BH4817" i="70"/>
  <c r="BH4851" i="70"/>
  <c r="X1324" i="71"/>
  <c r="Y1324" i="71" s="1"/>
  <c r="CE5322" i="70"/>
  <c r="AE7242" i="70" s="1"/>
  <c r="BQ5322" i="70"/>
  <c r="BR5322" i="70"/>
  <c r="R7242" i="70" s="1"/>
  <c r="BF7242" i="70" s="1"/>
  <c r="BI4029" i="70"/>
  <c r="BI3871" i="70"/>
  <c r="AS5289" i="70"/>
  <c r="BU5289" i="70" s="1"/>
  <c r="BS5289" i="70" s="1"/>
  <c r="BI4690" i="70"/>
  <c r="BH4206" i="70"/>
  <c r="BH3887" i="70"/>
  <c r="BI5656" i="70"/>
  <c r="BI5295" i="70"/>
  <c r="BL5295" i="70" s="1"/>
  <c r="BH3895" i="70"/>
  <c r="AS4894" i="70"/>
  <c r="AS4893" i="70" s="1"/>
  <c r="BI4894" i="70"/>
  <c r="BL4894" i="70" s="1"/>
  <c r="AT4866" i="70"/>
  <c r="BH5346" i="70"/>
  <c r="AT5353" i="70"/>
  <c r="BH5355" i="70"/>
  <c r="BI4909" i="70"/>
  <c r="AT4842" i="70"/>
  <c r="BH5082" i="70"/>
  <c r="BQ5164" i="70"/>
  <c r="Q7084" i="70" s="1"/>
  <c r="BE3887" i="70"/>
  <c r="Z31" i="76"/>
  <c r="BH4885" i="70"/>
  <c r="BR3102" i="70"/>
  <c r="BT4408" i="70"/>
  <c r="BH5673" i="70"/>
  <c r="AT4880" i="70"/>
  <c r="BH5440" i="70"/>
  <c r="AT3883" i="70"/>
  <c r="AS5047" i="70"/>
  <c r="BU5047" i="70" s="1"/>
  <c r="BI5047" i="70"/>
  <c r="BL5047" i="70" s="1"/>
  <c r="U4728" i="70"/>
  <c r="BE3907" i="70"/>
  <c r="CD5999" i="70"/>
  <c r="AS3865" i="70"/>
  <c r="BT4492" i="70"/>
  <c r="AT4815" i="70"/>
  <c r="CC4167" i="70"/>
  <c r="AC6087" i="70" s="1"/>
  <c r="AS3855" i="70"/>
  <c r="AT4838" i="70"/>
  <c r="Q6553" i="70"/>
  <c r="AM6553" i="70" s="1"/>
  <c r="P6554" i="70"/>
  <c r="AL6554" i="70" s="1"/>
  <c r="BH5110" i="70"/>
  <c r="AQ4262" i="70"/>
  <c r="AT5430" i="70"/>
  <c r="BH5432" i="70"/>
  <c r="BQ4925" i="70"/>
  <c r="Q6845" i="70" s="1"/>
  <c r="BH4925" i="70"/>
  <c r="BR4914" i="70"/>
  <c r="AQ6491" i="70"/>
  <c r="BN6491" i="70" s="1"/>
  <c r="BE3851" i="70"/>
  <c r="BP4937" i="70"/>
  <c r="U4824" i="70"/>
  <c r="AU6468" i="70"/>
  <c r="BI6468" i="70" s="1"/>
  <c r="AI204" i="76"/>
  <c r="Q6452" i="70"/>
  <c r="AR6452" i="70" s="1"/>
  <c r="BE6452" i="70" s="1"/>
  <c r="AQ3890" i="70"/>
  <c r="AS5364" i="70"/>
  <c r="BI4896" i="70"/>
  <c r="AS5217" i="70"/>
  <c r="BU5217" i="70" s="1"/>
  <c r="BI5217" i="70"/>
  <c r="BG5217" i="70" s="1"/>
  <c r="BI4930" i="70"/>
  <c r="AE3869" i="70"/>
  <c r="BK3479" i="70"/>
  <c r="BK3502" i="70" s="1"/>
  <c r="BH5270" i="70"/>
  <c r="CD4523" i="70"/>
  <c r="BG4361" i="70"/>
  <c r="BG4360" i="70" s="1"/>
  <c r="AT5136" i="70"/>
  <c r="BH5138" i="70"/>
  <c r="BH5619" i="70"/>
  <c r="BH5056" i="70"/>
  <c r="CH4032" i="70"/>
  <c r="BH4903" i="70"/>
  <c r="BH4824" i="70"/>
  <c r="BJ2702" i="70"/>
  <c r="CC4324" i="70"/>
  <c r="AC6244" i="70" s="1"/>
  <c r="BI4820" i="70"/>
  <c r="AT5400" i="70"/>
  <c r="BH5402" i="70"/>
  <c r="BH4976" i="70"/>
  <c r="AT5676" i="70"/>
  <c r="BH5678" i="70"/>
  <c r="AS5247" i="70"/>
  <c r="BU5247" i="70" s="1"/>
  <c r="BI5247" i="70"/>
  <c r="CH4650" i="70"/>
  <c r="AS5054" i="70"/>
  <c r="AS5053" i="70" s="1"/>
  <c r="BI5054" i="70"/>
  <c r="BH4874" i="70"/>
  <c r="BH5033" i="70"/>
  <c r="AS3898" i="70"/>
  <c r="AT3863" i="70"/>
  <c r="BK1932" i="70"/>
  <c r="Q5924" i="70"/>
  <c r="BM5924" i="70" s="1"/>
  <c r="AU4818" i="70"/>
  <c r="BI5538" i="70"/>
  <c r="AU4815" i="70"/>
  <c r="BG5013" i="70"/>
  <c r="AU5293" i="70"/>
  <c r="AQ6719" i="70"/>
  <c r="BN6719" i="70" s="1"/>
  <c r="AR5855" i="70"/>
  <c r="BE5855" i="70" s="1"/>
  <c r="BM5855" i="70"/>
  <c r="AG5364" i="70"/>
  <c r="BH5416" i="70"/>
  <c r="BH4926" i="70"/>
  <c r="AE279" i="76"/>
  <c r="BI4879" i="70"/>
  <c r="BH5403" i="70"/>
  <c r="BS2222" i="70"/>
  <c r="AT4950" i="70"/>
  <c r="BH4952" i="70"/>
  <c r="BR3288" i="70"/>
  <c r="AP141" i="77" s="1"/>
  <c r="AP122" i="77"/>
  <c r="BI5613" i="70"/>
  <c r="R7021" i="70"/>
  <c r="BI4824" i="70"/>
  <c r="BI4903" i="70"/>
  <c r="CI4707" i="70"/>
  <c r="BG3132" i="70"/>
  <c r="BG3155" i="70" s="1"/>
  <c r="BF4878" i="70"/>
  <c r="BH4869" i="70"/>
  <c r="Q6329" i="70"/>
  <c r="CH4561" i="70"/>
  <c r="Q6481" i="70"/>
  <c r="BM6481" i="70" s="1"/>
  <c r="BH5086" i="70"/>
  <c r="BL1932" i="70"/>
  <c r="BQ4016" i="70"/>
  <c r="BH5640" i="70"/>
  <c r="BG4401" i="70"/>
  <c r="BQ3475" i="70"/>
  <c r="BQ4911" i="70"/>
  <c r="Q6831" i="70" s="1"/>
  <c r="BH4911" i="70"/>
  <c r="BH5539" i="70"/>
  <c r="AS4589" i="70"/>
  <c r="BH5229" i="70"/>
  <c r="AP4989" i="70"/>
  <c r="BQ4313" i="70"/>
  <c r="Z157" i="77" s="1"/>
  <c r="CH4089" i="70"/>
  <c r="BG4612" i="70"/>
  <c r="BH5330" i="70"/>
  <c r="CC5018" i="70"/>
  <c r="AC6938" i="70" s="1"/>
  <c r="Q6071" i="70"/>
  <c r="AH6071" i="70" s="1"/>
  <c r="BQ3939" i="70"/>
  <c r="AF267" i="76"/>
  <c r="AA258" i="77"/>
  <c r="AE224" i="76"/>
  <c r="BI5610" i="70"/>
  <c r="BL5610" i="70" s="1"/>
  <c r="AE41" i="76"/>
  <c r="BQ4530" i="70"/>
  <c r="BG4229" i="70"/>
  <c r="BI5628" i="70"/>
  <c r="BI5521" i="70"/>
  <c r="BL5521" i="70" s="1"/>
  <c r="BG1942" i="70"/>
  <c r="BI3924" i="70"/>
  <c r="BI4663" i="70"/>
  <c r="BG4665" i="70"/>
  <c r="BI4073" i="70"/>
  <c r="BI3914" i="70"/>
  <c r="BI5029" i="70"/>
  <c r="BL5029" i="70" s="1"/>
  <c r="BI3925" i="70"/>
  <c r="BI3909" i="70"/>
  <c r="BI5040" i="70"/>
  <c r="R6003" i="70"/>
  <c r="BF6003" i="70" s="1"/>
  <c r="AA82" i="77"/>
  <c r="BI4669" i="70"/>
  <c r="BG4671" i="70"/>
  <c r="BI3963" i="70"/>
  <c r="BI3959" i="70" s="1"/>
  <c r="BI3884" i="70"/>
  <c r="BI3970" i="70"/>
  <c r="BI3969" i="70" s="1"/>
  <c r="BI3891" i="70"/>
  <c r="AL5289" i="70"/>
  <c r="AG5289" i="70"/>
  <c r="AG5322" i="70"/>
  <c r="AL5322" i="70"/>
  <c r="BA4092" i="70"/>
  <c r="T4115" i="70"/>
  <c r="BL4029" i="70"/>
  <c r="BI3908" i="70"/>
  <c r="BI3899" i="70"/>
  <c r="BI5558" i="70"/>
  <c r="BR2890" i="70"/>
  <c r="BG4655" i="70"/>
  <c r="BI4653" i="70"/>
  <c r="BI4236" i="70"/>
  <c r="BG4238" i="70"/>
  <c r="BI3918" i="70"/>
  <c r="BI4743" i="70"/>
  <c r="BG4745" i="70"/>
  <c r="BG4743" i="70" s="1"/>
  <c r="BH4200" i="70"/>
  <c r="BH3882" i="70"/>
  <c r="CC4467" i="70"/>
  <c r="AC6387" i="70" s="1"/>
  <c r="BI3861" i="70"/>
  <c r="BI3859" i="70" s="1"/>
  <c r="AT4852" i="70"/>
  <c r="BH5492" i="70"/>
  <c r="BH5533" i="70"/>
  <c r="BI4920" i="70"/>
  <c r="BI4926" i="70"/>
  <c r="BI5370" i="70"/>
  <c r="BL5370" i="70" s="1"/>
  <c r="CD4939" i="70"/>
  <c r="BT5452" i="70"/>
  <c r="CC4243" i="70"/>
  <c r="AC6163" i="70" s="1"/>
  <c r="BM5590" i="70"/>
  <c r="CD6635" i="70"/>
  <c r="BP4093" i="70"/>
  <c r="AS4961" i="70"/>
  <c r="BU4961" i="70" s="1"/>
  <c r="BI4961" i="70"/>
  <c r="BL4961" i="70" s="1"/>
  <c r="AS5004" i="70"/>
  <c r="BU5004" i="70" s="1"/>
  <c r="BI5004" i="70"/>
  <c r="BG5004" i="70" s="1"/>
  <c r="CH4312" i="70"/>
  <c r="AT4854" i="70"/>
  <c r="BH5414" i="70"/>
  <c r="AF198" i="76"/>
  <c r="BM4859" i="70"/>
  <c r="AT5726" i="70"/>
  <c r="BH5728" i="70"/>
  <c r="BU3608" i="70"/>
  <c r="BG4733" i="70"/>
  <c r="BM3853" i="70"/>
  <c r="AS3884" i="70"/>
  <c r="BP4650" i="70"/>
  <c r="CC4011" i="70"/>
  <c r="AC5931" i="70" s="1"/>
  <c r="AS5431" i="70"/>
  <c r="BU5431" i="70" s="1"/>
  <c r="BI5431" i="70"/>
  <c r="AE4008" i="70"/>
  <c r="T5791" i="70"/>
  <c r="AF3906" i="70"/>
  <c r="AE3863" i="70"/>
  <c r="AS5127" i="70"/>
  <c r="BU5127" i="70" s="1"/>
  <c r="BI5127" i="70"/>
  <c r="AQ4679" i="70"/>
  <c r="BE3882" i="70"/>
  <c r="BM5350" i="70"/>
  <c r="CE6261" i="70"/>
  <c r="AS5241" i="70"/>
  <c r="BI5241" i="70"/>
  <c r="BG5241" i="70" s="1"/>
  <c r="BQ5067" i="70"/>
  <c r="Q6987" i="70" s="1"/>
  <c r="BH5067" i="70"/>
  <c r="AE4857" i="70"/>
  <c r="AE4856" i="70" s="1"/>
  <c r="BH5709" i="70"/>
  <c r="BM4817" i="70"/>
  <c r="AT5116" i="70"/>
  <c r="BH5118" i="70"/>
  <c r="BP4570" i="70"/>
  <c r="AR6554" i="70"/>
  <c r="BE6554" i="70" s="1"/>
  <c r="BH5030" i="70"/>
  <c r="CD6095" i="70"/>
  <c r="BH5576" i="70"/>
  <c r="CC4108" i="70"/>
  <c r="AC6028" i="70" s="1"/>
  <c r="CJ1957" i="70"/>
  <c r="AI6465" i="70"/>
  <c r="CD6288" i="70"/>
  <c r="CD6426" i="70"/>
  <c r="BS2422" i="70"/>
  <c r="Z171" i="76" s="1"/>
  <c r="BI4858" i="70"/>
  <c r="R5292" i="70"/>
  <c r="AP5292" i="70" s="1"/>
  <c r="BG4297" i="70"/>
  <c r="CE6718" i="70"/>
  <c r="CI4651" i="70"/>
  <c r="CB3204" i="70"/>
  <c r="AT5469" i="70"/>
  <c r="BH5471" i="70"/>
  <c r="CI2035" i="70"/>
  <c r="CH4322" i="70"/>
  <c r="CI4799" i="70"/>
  <c r="AQ3969" i="70"/>
  <c r="AU3856" i="70"/>
  <c r="BP4651" i="70"/>
  <c r="AR4836" i="70"/>
  <c r="CG2939" i="70"/>
  <c r="BI4827" i="70"/>
  <c r="AT5350" i="70"/>
  <c r="BH5352" i="70"/>
  <c r="CB3507" i="70"/>
  <c r="AB5427" i="70" s="1"/>
  <c r="Q6348" i="70"/>
  <c r="AT6348" i="70" s="1"/>
  <c r="BR5338" i="70"/>
  <c r="BG3974" i="70"/>
  <c r="AT4648" i="70"/>
  <c r="BH4624" i="70"/>
  <c r="U3896" i="70"/>
  <c r="P6719" i="70"/>
  <c r="AL6719" i="70" s="1"/>
  <c r="AS5137" i="70"/>
  <c r="BU5137" i="70" s="1"/>
  <c r="BI5137" i="70"/>
  <c r="BI5110" i="70"/>
  <c r="AF181" i="76"/>
  <c r="Q6007" i="70"/>
  <c r="AS5351" i="70"/>
  <c r="BU5351" i="70" s="1"/>
  <c r="BI5351" i="70"/>
  <c r="BG5351" i="70" s="1"/>
  <c r="BH4828" i="70"/>
  <c r="AS1982" i="70"/>
  <c r="CG3709" i="70"/>
  <c r="BQ2919" i="70"/>
  <c r="BH5219" i="70"/>
  <c r="BR4927" i="70"/>
  <c r="R6847" i="70" s="1"/>
  <c r="BF6847" i="70" s="1"/>
  <c r="CD5973" i="70"/>
  <c r="AT4936" i="70"/>
  <c r="BH4938" i="70"/>
  <c r="BK4938" i="70" s="1"/>
  <c r="AS5651" i="70"/>
  <c r="BU5651" i="70" s="1"/>
  <c r="BI5651" i="70"/>
  <c r="BG4146" i="70"/>
  <c r="AS5561" i="70"/>
  <c r="BU5561" i="70" s="1"/>
  <c r="BI5561" i="70"/>
  <c r="BG5561" i="70" s="1"/>
  <c r="AS5338" i="70"/>
  <c r="BI5336" i="70"/>
  <c r="BI4826" i="70"/>
  <c r="BP4639" i="70"/>
  <c r="CH4565" i="70"/>
  <c r="BJ2648" i="70"/>
  <c r="BQ3905" i="70"/>
  <c r="Z15" i="77" s="1"/>
  <c r="CD5125" i="70"/>
  <c r="BR3905" i="70"/>
  <c r="AA15" i="77" s="1"/>
  <c r="Q6242" i="70"/>
  <c r="AR6242" i="70" s="1"/>
  <c r="BE6242" i="70" s="1"/>
  <c r="AU4868" i="70"/>
  <c r="AS5327" i="70"/>
  <c r="BU5327" i="70" s="1"/>
  <c r="BI5327" i="70"/>
  <c r="CI4625" i="70"/>
  <c r="Q6234" i="70"/>
  <c r="AR6234" i="70" s="1"/>
  <c r="BE6234" i="70" s="1"/>
  <c r="AS4096" i="70"/>
  <c r="BP4547" i="70"/>
  <c r="BI5059" i="70"/>
  <c r="BH5406" i="70"/>
  <c r="AU6229" i="70"/>
  <c r="BI6229" i="70" s="1"/>
  <c r="BL6229" i="70" s="1"/>
  <c r="AU271" i="76"/>
  <c r="BP3530" i="70"/>
  <c r="AE98" i="76"/>
  <c r="BI5148" i="70"/>
  <c r="BL5148" i="70" s="1"/>
  <c r="BQ5575" i="70"/>
  <c r="BQ5121" i="70"/>
  <c r="BI5523" i="70"/>
  <c r="BI3922" i="70"/>
  <c r="BI3885" i="70"/>
  <c r="BG4795" i="70"/>
  <c r="BG4793" i="70" s="1"/>
  <c r="BI4793" i="70"/>
  <c r="BI3915" i="70"/>
  <c r="BI3865" i="70"/>
  <c r="BI4023" i="70"/>
  <c r="BI4343" i="70"/>
  <c r="BG4345" i="70"/>
  <c r="BI4991" i="70"/>
  <c r="BH3942" i="70"/>
  <c r="CG3814" i="70"/>
  <c r="BP4083" i="70"/>
  <c r="BI5232" i="70"/>
  <c r="BL5232" i="70" s="1"/>
  <c r="BI4936" i="70"/>
  <c r="BI4875" i="70"/>
  <c r="BI3858" i="70"/>
  <c r="BG4018" i="70"/>
  <c r="BI4016" i="70"/>
  <c r="BI4012" i="70" s="1"/>
  <c r="BI5188" i="70"/>
  <c r="BL5188" i="70" s="1"/>
  <c r="AD259" i="77"/>
  <c r="CC4626" i="70"/>
  <c r="AC6546" i="70" s="1"/>
  <c r="AT216" i="76"/>
  <c r="CH3530" i="70"/>
  <c r="BJ4238" i="70"/>
  <c r="CF4238" i="70" s="1"/>
  <c r="AF6158" i="70" s="1"/>
  <c r="BH3888" i="70"/>
  <c r="BI3905" i="70"/>
  <c r="M35" i="73"/>
  <c r="X35" i="72"/>
  <c r="L8" i="36" s="1"/>
  <c r="F8" i="36"/>
  <c r="S23" i="67"/>
  <c r="O59" i="39"/>
  <c r="BG4583" i="70"/>
  <c r="BG4286" i="70"/>
  <c r="BK3169" i="70"/>
  <c r="BK2930" i="70"/>
  <c r="BK3622" i="70"/>
  <c r="BL3212" i="70"/>
  <c r="CB3745" i="70"/>
  <c r="AB5665" i="70" s="1"/>
  <c r="BK3382" i="70"/>
  <c r="BL2896" i="70"/>
  <c r="CB3465" i="70"/>
  <c r="AB5385" i="70" s="1"/>
  <c r="BL3452" i="70"/>
  <c r="BL3475" i="70" s="1"/>
  <c r="BL3569" i="70"/>
  <c r="BG3622" i="70"/>
  <c r="BL2899" i="70"/>
  <c r="BK3249" i="70"/>
  <c r="BK3848" i="70"/>
  <c r="BG2899" i="70"/>
  <c r="BL3649" i="70"/>
  <c r="BK2936" i="70"/>
  <c r="BG2920" i="70"/>
  <c r="BJ3830" i="70"/>
  <c r="CB3429" i="70"/>
  <c r="AB5349" i="70" s="1"/>
  <c r="CB2029" i="70"/>
  <c r="BJ2422" i="70"/>
  <c r="AF3872" i="70"/>
  <c r="AF3895" i="70"/>
  <c r="CB2011" i="70"/>
  <c r="X1126" i="71"/>
  <c r="Y1126" i="71" s="1"/>
  <c r="AF3907" i="70"/>
  <c r="BJ2129" i="70"/>
  <c r="X1704" i="71"/>
  <c r="Y1704" i="71" s="1"/>
  <c r="X1864" i="71"/>
  <c r="Y1864" i="71" s="1"/>
  <c r="Y69" i="77"/>
  <c r="Y68" i="77"/>
  <c r="CB1946" i="70"/>
  <c r="BJ2449" i="70"/>
  <c r="AC277" i="76"/>
  <c r="AD277" i="76" s="1"/>
  <c r="CJ1984" i="70"/>
  <c r="Y14" i="77" s="1"/>
  <c r="X14" i="77"/>
  <c r="BJ1939" i="70"/>
  <c r="AD53" i="76"/>
  <c r="AD206" i="76"/>
  <c r="L17" i="74"/>
  <c r="L10" i="36" s="1"/>
  <c r="K19" i="78"/>
  <c r="M14" i="74"/>
  <c r="M16" i="78" s="1"/>
  <c r="L16" i="78"/>
  <c r="M13" i="74"/>
  <c r="M15" i="78" s="1"/>
  <c r="L15" i="78"/>
  <c r="M14" i="78"/>
  <c r="S35" i="73"/>
  <c r="V35" i="73"/>
  <c r="P35" i="73"/>
  <c r="AA35" i="72"/>
  <c r="M8" i="36" s="1"/>
  <c r="R35" i="72"/>
  <c r="J8" i="36" s="1"/>
  <c r="L35" i="72"/>
  <c r="H8" i="36" s="1"/>
  <c r="U35" i="72"/>
  <c r="K8" i="36" s="1"/>
  <c r="V37" i="73"/>
  <c r="Q6451" i="70"/>
  <c r="AR6451" i="70" s="1"/>
  <c r="BE6451" i="70" s="1"/>
  <c r="AX45" i="76"/>
  <c r="BR3422" i="70"/>
  <c r="AF252" i="76"/>
  <c r="CG3011" i="70"/>
  <c r="AE106" i="76"/>
  <c r="AC73" i="76"/>
  <c r="AD73" i="76" s="1"/>
  <c r="BP4584" i="70"/>
  <c r="AE4923" i="70"/>
  <c r="AE4919" i="70" s="1"/>
  <c r="AS4200" i="70"/>
  <c r="BT3955" i="70"/>
  <c r="CC5521" i="70"/>
  <c r="BA107" i="77"/>
  <c r="T4843" i="70"/>
  <c r="BK2950" i="70"/>
  <c r="Q5854" i="70"/>
  <c r="BM5854" i="70" s="1"/>
  <c r="X1254" i="71"/>
  <c r="Y1254" i="71" s="1"/>
  <c r="BT4732" i="70"/>
  <c r="AI6005" i="70"/>
  <c r="BQ3949" i="70"/>
  <c r="BE3911" i="70"/>
  <c r="BM5469" i="70"/>
  <c r="AB3994" i="70"/>
  <c r="AB3993" i="70" s="1"/>
  <c r="BQ4130" i="70"/>
  <c r="BQ4573" i="70"/>
  <c r="CB3426" i="70"/>
  <c r="AB5346" i="70" s="1"/>
  <c r="BP3239" i="70"/>
  <c r="Q6494" i="70"/>
  <c r="AH6494" i="70" s="1"/>
  <c r="BQ3933" i="70"/>
  <c r="Q5931" i="70"/>
  <c r="AT5931" i="70" s="1"/>
  <c r="AD4815" i="70"/>
  <c r="AB268" i="76"/>
  <c r="BM5116" i="70"/>
  <c r="T5823" i="70"/>
  <c r="BR4189" i="70"/>
  <c r="BR4070" i="70"/>
  <c r="AA74" i="77" s="1"/>
  <c r="BK3372" i="70"/>
  <c r="BQ4967" i="70"/>
  <c r="AV59" i="77" s="1"/>
  <c r="AQ6005" i="70"/>
  <c r="BN6005" i="70" s="1"/>
  <c r="BT3869" i="70"/>
  <c r="Q6051" i="70"/>
  <c r="Q6050" i="70" s="1"/>
  <c r="R5991" i="70"/>
  <c r="AU5991" i="70" s="1"/>
  <c r="BR4710" i="70"/>
  <c r="AA290" i="77" s="1"/>
  <c r="AA217" i="77"/>
  <c r="BN3908" i="70"/>
  <c r="P4809" i="70"/>
  <c r="AG4809" i="70" s="1"/>
  <c r="AR3904" i="70"/>
  <c r="BQ3908" i="70"/>
  <c r="Z18" i="77" s="1"/>
  <c r="BQ4669" i="70"/>
  <c r="AU6089" i="70"/>
  <c r="BI6089" i="70" s="1"/>
  <c r="BL6089" i="70" s="1"/>
  <c r="AQ6089" i="70"/>
  <c r="BN6089" i="70" s="1"/>
  <c r="AI6089" i="70"/>
  <c r="BS2894" i="70"/>
  <c r="AQ4172" i="70"/>
  <c r="AE156" i="76"/>
  <c r="CC4665" i="70"/>
  <c r="AC6585" i="70" s="1"/>
  <c r="CC4215" i="70"/>
  <c r="AC6135" i="70" s="1"/>
  <c r="BL3128" i="70"/>
  <c r="BT4182" i="70"/>
  <c r="AT3904" i="70"/>
  <c r="CE6725" i="70"/>
  <c r="AU4252" i="70"/>
  <c r="BK3048" i="70"/>
  <c r="BN2995" i="70"/>
  <c r="AU4488" i="70"/>
  <c r="BM5723" i="70"/>
  <c r="BM5513" i="70"/>
  <c r="CI5018" i="70"/>
  <c r="AW194" i="76"/>
  <c r="AI248" i="76"/>
  <c r="AU6149" i="70"/>
  <c r="BI6149" i="70" s="1"/>
  <c r="AU6641" i="70"/>
  <c r="BI6641" i="70" s="1"/>
  <c r="BL6641" i="70" s="1"/>
  <c r="AI6565" i="70"/>
  <c r="BS2262" i="70"/>
  <c r="CI4169" i="70"/>
  <c r="AS4043" i="70"/>
  <c r="AR4874" i="70"/>
  <c r="AS3892" i="70"/>
  <c r="BL2950" i="70"/>
  <c r="BL3532" i="70"/>
  <c r="BL3555" i="70" s="1"/>
  <c r="BM3942" i="70"/>
  <c r="CC2967" i="70"/>
  <c r="CG2967" i="70" s="1"/>
  <c r="AQ4599" i="70"/>
  <c r="AQ4728" i="70"/>
  <c r="BR5404" i="70"/>
  <c r="R7324" i="70" s="1"/>
  <c r="BF7324" i="70" s="1"/>
  <c r="AQ3959" i="70"/>
  <c r="CD5470" i="70"/>
  <c r="AD7390" i="70" s="1"/>
  <c r="BM4119" i="70"/>
  <c r="BQ3861" i="70"/>
  <c r="BL3368" i="70"/>
  <c r="BR4906" i="70"/>
  <c r="R6826" i="70" s="1"/>
  <c r="BF6826" i="70" s="1"/>
  <c r="CI5141" i="70"/>
  <c r="AC177" i="76"/>
  <c r="AD177" i="76" s="1"/>
  <c r="CG3753" i="70"/>
  <c r="Q6034" i="70"/>
  <c r="AT6034" i="70" s="1"/>
  <c r="AF49" i="76"/>
  <c r="AE131" i="76"/>
  <c r="Z97" i="76"/>
  <c r="CD6560" i="70"/>
  <c r="BQ5708" i="70"/>
  <c r="CH5708" i="70" s="1"/>
  <c r="BU3772" i="70"/>
  <c r="BJ2742" i="70"/>
  <c r="AH98" i="76"/>
  <c r="AI6508" i="70"/>
  <c r="U3880" i="70"/>
  <c r="AI42" i="76"/>
  <c r="CD5975" i="70"/>
  <c r="CD4580" i="70"/>
  <c r="CH4580" i="70" s="1"/>
  <c r="CD6706" i="70"/>
  <c r="BQ5458" i="70"/>
  <c r="CH5458" i="70" s="1"/>
  <c r="AQ6069" i="70"/>
  <c r="BN6069" i="70" s="1"/>
  <c r="CC3010" i="70"/>
  <c r="AE152" i="76"/>
  <c r="CD4895" i="70"/>
  <c r="BR3715" i="70"/>
  <c r="BJ1966" i="70"/>
  <c r="BQ5509" i="70"/>
  <c r="AV235" i="77" s="1"/>
  <c r="BQ5065" i="70"/>
  <c r="BQ5203" i="70"/>
  <c r="AV136" i="77" s="1"/>
  <c r="BR5127" i="70"/>
  <c r="AW113" i="77" s="1"/>
  <c r="CB3281" i="70"/>
  <c r="BQ5374" i="70"/>
  <c r="Q7294" i="70" s="1"/>
  <c r="BQ5357" i="70"/>
  <c r="AV187" i="77" s="1"/>
  <c r="BR3894" i="70"/>
  <c r="AT4022" i="70"/>
  <c r="AB19" i="76"/>
  <c r="BQ5414" i="70"/>
  <c r="CH5414" i="70" s="1"/>
  <c r="CI4650" i="70"/>
  <c r="BR5431" i="70"/>
  <c r="AW210" i="77" s="1"/>
  <c r="BR5437" i="70"/>
  <c r="AE4877" i="70"/>
  <c r="AE4876" i="70" s="1"/>
  <c r="BR5047" i="70"/>
  <c r="AW86" i="77" s="1"/>
  <c r="BQ5189" i="70"/>
  <c r="AV127" i="77" s="1"/>
  <c r="BQ5138" i="70"/>
  <c r="Q7058" i="70" s="1"/>
  <c r="BQ5198" i="70"/>
  <c r="Q7118" i="70" s="1"/>
  <c r="BQ5488" i="70"/>
  <c r="CH5488" i="70" s="1"/>
  <c r="BR5004" i="70"/>
  <c r="R6924" i="70" s="1"/>
  <c r="BF6924" i="70" s="1"/>
  <c r="BM5326" i="70"/>
  <c r="BQ5035" i="70"/>
  <c r="Q6955" i="70" s="1"/>
  <c r="AQ6324" i="70"/>
  <c r="BN6324" i="70" s="1"/>
  <c r="X1348" i="71"/>
  <c r="Y1348" i="71" s="1"/>
  <c r="CI4543" i="70"/>
  <c r="BQ5497" i="70"/>
  <c r="BR5214" i="70"/>
  <c r="R7134" i="70" s="1"/>
  <c r="BF7134" i="70" s="1"/>
  <c r="BR5207" i="70"/>
  <c r="AW140" i="77" s="1"/>
  <c r="BR4900" i="70"/>
  <c r="R6820" i="70" s="1"/>
  <c r="BF6820" i="70" s="1"/>
  <c r="AC4882" i="70"/>
  <c r="AE4936" i="70"/>
  <c r="BQ5725" i="70"/>
  <c r="Q7645" i="70" s="1"/>
  <c r="AU4172" i="70"/>
  <c r="BQ5507" i="70"/>
  <c r="AV233" i="77" s="1"/>
  <c r="BR4922" i="70"/>
  <c r="R6842" i="70" s="1"/>
  <c r="BF6842" i="70" s="1"/>
  <c r="BR3884" i="70"/>
  <c r="U3910" i="70"/>
  <c r="BR5271" i="70"/>
  <c r="AW156" i="77" s="1"/>
  <c r="BG3009" i="70"/>
  <c r="BQ3860" i="70"/>
  <c r="BQ5194" i="70"/>
  <c r="AV131" i="77" s="1"/>
  <c r="BQ5181" i="70"/>
  <c r="Q7101" i="70" s="1"/>
  <c r="BR5561" i="70"/>
  <c r="R7481" i="70" s="1"/>
  <c r="BF7481" i="70" s="1"/>
  <c r="BQ5252" i="70"/>
  <c r="Q7172" i="70" s="1"/>
  <c r="AS4136" i="70"/>
  <c r="AS4129" i="70" s="1"/>
  <c r="BQ5615" i="70"/>
  <c r="CH5615" i="70" s="1"/>
  <c r="AI6069" i="70"/>
  <c r="BQ5173" i="70"/>
  <c r="Q7093" i="70" s="1"/>
  <c r="BQ5604" i="70"/>
  <c r="AV272" i="77" s="1"/>
  <c r="BQ4991" i="70"/>
  <c r="BA78" i="76" s="1"/>
  <c r="AU6065" i="70"/>
  <c r="BR4173" i="70"/>
  <c r="BR4156" i="70"/>
  <c r="AA105" i="77" s="1"/>
  <c r="BQ4905" i="70"/>
  <c r="AS3885" i="70"/>
  <c r="BQ5068" i="70"/>
  <c r="BA100" i="76" s="1"/>
  <c r="P3904" i="70"/>
  <c r="AL3904" i="70" s="1"/>
  <c r="P4874" i="70"/>
  <c r="AG4874" i="70" s="1"/>
  <c r="CD3079" i="70"/>
  <c r="CH3079" i="70" s="1"/>
  <c r="AC3901" i="70"/>
  <c r="BR4894" i="70"/>
  <c r="R6814" i="70" s="1"/>
  <c r="BF6814" i="70" s="1"/>
  <c r="AU3959" i="70"/>
  <c r="AT4008" i="70"/>
  <c r="BM4622" i="70"/>
  <c r="BE3888" i="70"/>
  <c r="BQ5221" i="70"/>
  <c r="Q7141" i="70" s="1"/>
  <c r="BQ5442" i="70"/>
  <c r="AV216" i="77" s="1"/>
  <c r="BQ6533" i="70"/>
  <c r="CC4432" i="70"/>
  <c r="AC6352" i="70" s="1"/>
  <c r="BQ5747" i="70"/>
  <c r="CH5747" i="70" s="1"/>
  <c r="BQ5562" i="70"/>
  <c r="Q7482" i="70" s="1"/>
  <c r="BQ5071" i="70"/>
  <c r="BQ4250" i="70"/>
  <c r="CH4250" i="70" s="1"/>
  <c r="BQ5558" i="70"/>
  <c r="BP2950" i="70"/>
  <c r="CG3514" i="70"/>
  <c r="BQ4126" i="70"/>
  <c r="BB2515" i="70"/>
  <c r="AV2515" i="70"/>
  <c r="BQ5205" i="70"/>
  <c r="AV138" i="77" s="1"/>
  <c r="BR5140" i="70"/>
  <c r="BQ5571" i="70"/>
  <c r="Q7491" i="70" s="1"/>
  <c r="AD4821" i="70"/>
  <c r="BQ5586" i="70"/>
  <c r="Q7506" i="70" s="1"/>
  <c r="BQ5228" i="70"/>
  <c r="BQ4977" i="70"/>
  <c r="Q6897" i="70" s="1"/>
  <c r="BQ5435" i="70"/>
  <c r="BQ5195" i="70"/>
  <c r="Q7115" i="70" s="1"/>
  <c r="BG4493" i="70"/>
  <c r="BQ5064" i="70"/>
  <c r="CE6319" i="70"/>
  <c r="BQ5291" i="70"/>
  <c r="Q7211" i="70" s="1"/>
  <c r="BQ5168" i="70"/>
  <c r="Q7088" i="70" s="1"/>
  <c r="BR5394" i="70"/>
  <c r="R7314" i="70" s="1"/>
  <c r="BF7314" i="70" s="1"/>
  <c r="BQ5467" i="70"/>
  <c r="AU6508" i="70"/>
  <c r="BI6508" i="70" s="1"/>
  <c r="Q6391" i="70"/>
  <c r="AR6391" i="70" s="1"/>
  <c r="BE6391" i="70" s="1"/>
  <c r="BP3952" i="70"/>
  <c r="BR4686" i="70"/>
  <c r="P3896" i="70"/>
  <c r="BQ4659" i="70"/>
  <c r="BQ3921" i="70"/>
  <c r="Z26" i="77" s="1"/>
  <c r="BR5244" i="70"/>
  <c r="BQ5255" i="70"/>
  <c r="BQ5661" i="70"/>
  <c r="BQ5465" i="70"/>
  <c r="BQ5044" i="70"/>
  <c r="AV83" i="77" s="1"/>
  <c r="BG4043" i="70"/>
  <c r="BQ5348" i="70"/>
  <c r="AT3942" i="70"/>
  <c r="BQ5548" i="70"/>
  <c r="BQ5308" i="70"/>
  <c r="Q7228" i="70" s="1"/>
  <c r="BQ5419" i="70"/>
  <c r="BQ5081" i="70"/>
  <c r="Q7001" i="70" s="1"/>
  <c r="CE6560" i="70"/>
  <c r="BQ5029" i="70"/>
  <c r="AV73" i="77" s="1"/>
  <c r="BQ5087" i="70"/>
  <c r="Q7007" i="70" s="1"/>
  <c r="BJ5061" i="70"/>
  <c r="CF5061" i="70" s="1"/>
  <c r="AF6981" i="70" s="1"/>
  <c r="BQ5185" i="70"/>
  <c r="AV123" i="77" s="1"/>
  <c r="BQ5505" i="70"/>
  <c r="AV231" i="77" s="1"/>
  <c r="CG4241" i="70"/>
  <c r="AI6324" i="70"/>
  <c r="BQ5027" i="70"/>
  <c r="AV71" i="77" s="1"/>
  <c r="Q5921" i="70"/>
  <c r="AH5921" i="70" s="1"/>
  <c r="R6717" i="70"/>
  <c r="BQ3907" i="70"/>
  <c r="Z17" i="77" s="1"/>
  <c r="R6463" i="70"/>
  <c r="BQ5310" i="70"/>
  <c r="Q7230" i="70" s="1"/>
  <c r="BQ5385" i="70"/>
  <c r="BQ5618" i="70"/>
  <c r="Q7538" i="70" s="1"/>
  <c r="BQ5405" i="70"/>
  <c r="Q7325" i="70" s="1"/>
  <c r="BR4933" i="70"/>
  <c r="R6853" i="70" s="1"/>
  <c r="BF6853" i="70" s="1"/>
  <c r="BQ5371" i="70"/>
  <c r="BQ4987" i="70"/>
  <c r="CH4987" i="70" s="1"/>
  <c r="BQ4544" i="70"/>
  <c r="CH4544" i="70" s="1"/>
  <c r="BQ5115" i="70"/>
  <c r="CH5115" i="70" s="1"/>
  <c r="BQ5429" i="70"/>
  <c r="BQ4978" i="70"/>
  <c r="Q6898" i="70" s="1"/>
  <c r="CB3747" i="70"/>
  <c r="AB5667" i="70" s="1"/>
  <c r="CI4570" i="70"/>
  <c r="BQ5333" i="70"/>
  <c r="BM4008" i="70"/>
  <c r="BQ5700" i="70"/>
  <c r="Q7620" i="70" s="1"/>
  <c r="AF98" i="76"/>
  <c r="CB3665" i="70"/>
  <c r="AB5585" i="70" s="1"/>
  <c r="BQ5678" i="70"/>
  <c r="Q7598" i="70" s="1"/>
  <c r="BK2909" i="70"/>
  <c r="BM3856" i="70"/>
  <c r="BQ5085" i="70"/>
  <c r="Q7005" i="70" s="1"/>
  <c r="BQ5107" i="70"/>
  <c r="AV98" i="77" s="1"/>
  <c r="BQ5188" i="70"/>
  <c r="AV126" i="77" s="1"/>
  <c r="BQ5106" i="70"/>
  <c r="AV97" i="77" s="1"/>
  <c r="BQ5672" i="70"/>
  <c r="Q7592" i="70" s="1"/>
  <c r="BQ5232" i="70"/>
  <c r="BP2062" i="70"/>
  <c r="AU6069" i="70"/>
  <c r="BI6069" i="70" s="1"/>
  <c r="BL6069" i="70" s="1"/>
  <c r="BQ5007" i="70"/>
  <c r="Q6927" i="70" s="1"/>
  <c r="BQ5227" i="70"/>
  <c r="Q7147" i="70" s="1"/>
  <c r="AU6324" i="70"/>
  <c r="BI6324" i="70" s="1"/>
  <c r="BL6324" i="70" s="1"/>
  <c r="BQ5654" i="70"/>
  <c r="CH5654" i="70" s="1"/>
  <c r="AQ6065" i="70"/>
  <c r="BN6065" i="70" s="1"/>
  <c r="AQ6508" i="70"/>
  <c r="BN6508" i="70" s="1"/>
  <c r="X1513" i="71"/>
  <c r="Y1513" i="71" s="1"/>
  <c r="R6077" i="70"/>
  <c r="AG3897" i="70"/>
  <c r="X1433" i="71"/>
  <c r="Q5864" i="70"/>
  <c r="P5864" i="70" s="1"/>
  <c r="BQ3315" i="70"/>
  <c r="BT4119" i="70"/>
  <c r="BT4142" i="70" s="1"/>
  <c r="BQ5265" i="70"/>
  <c r="BQ4384" i="70"/>
  <c r="Q6304" i="70" s="1"/>
  <c r="BQ5280" i="70"/>
  <c r="CH5280" i="70" s="1"/>
  <c r="BR5564" i="70"/>
  <c r="R7484" i="70" s="1"/>
  <c r="BF7484" i="70" s="1"/>
  <c r="BQ5242" i="70"/>
  <c r="Q7162" i="70" s="1"/>
  <c r="AF3919" i="70"/>
  <c r="BQ4959" i="70"/>
  <c r="Q6879" i="70" s="1"/>
  <c r="BE3912" i="70"/>
  <c r="BQ5088" i="70"/>
  <c r="Q7008" i="70" s="1"/>
  <c r="BQ5386" i="70"/>
  <c r="CH5386" i="70" s="1"/>
  <c r="BR5751" i="70"/>
  <c r="R7671" i="70" s="1"/>
  <c r="BF7671" i="70" s="1"/>
  <c r="BQ5211" i="70"/>
  <c r="BQ5755" i="70"/>
  <c r="Q7675" i="70" s="1"/>
  <c r="BR4946" i="70"/>
  <c r="AW43" i="77" s="1"/>
  <c r="BQ5546" i="70"/>
  <c r="BQ4908" i="70"/>
  <c r="Q6828" i="70" s="1"/>
  <c r="BQ5281" i="70"/>
  <c r="BQ5334" i="70"/>
  <c r="Q7254" i="70" s="1"/>
  <c r="BR5538" i="70"/>
  <c r="BQ5359" i="70"/>
  <c r="Q7279" i="70" s="1"/>
  <c r="BQ5225" i="70"/>
  <c r="BQ5746" i="70"/>
  <c r="Q7666" i="70" s="1"/>
  <c r="BR5331" i="70"/>
  <c r="R7251" i="70" s="1"/>
  <c r="BF7251" i="70" s="1"/>
  <c r="BQ5638" i="70"/>
  <c r="Q7558" i="70" s="1"/>
  <c r="BQ5123" i="70"/>
  <c r="BT4172" i="70"/>
  <c r="BQ4470" i="70"/>
  <c r="Z209" i="77" s="1"/>
  <c r="BT4332" i="70"/>
  <c r="BQ5444" i="70"/>
  <c r="AV218" i="77" s="1"/>
  <c r="BQ5147" i="70"/>
  <c r="BQ5642" i="70"/>
  <c r="CH5642" i="70" s="1"/>
  <c r="BQ5266" i="70"/>
  <c r="AV151" i="77" s="1"/>
  <c r="BQ5511" i="70"/>
  <c r="AV237" i="77" s="1"/>
  <c r="BQ5687" i="70"/>
  <c r="AV302" i="77" s="1"/>
  <c r="BQ5347" i="70"/>
  <c r="AV179" i="77" s="1"/>
  <c r="AD123" i="77"/>
  <c r="CC4225" i="70"/>
  <c r="AC6145" i="70" s="1"/>
  <c r="BQ5578" i="70"/>
  <c r="Q7498" i="70" s="1"/>
  <c r="BQ5735" i="70"/>
  <c r="CH5735" i="70" s="1"/>
  <c r="BQ5440" i="70"/>
  <c r="Q7360" i="70" s="1"/>
  <c r="BR5567" i="70"/>
  <c r="BR5566" i="70" s="1"/>
  <c r="BQ5285" i="70"/>
  <c r="AV165" i="77" s="1"/>
  <c r="BQ5631" i="70"/>
  <c r="AU3942" i="70"/>
  <c r="BQ4224" i="70"/>
  <c r="Q6144" i="70" s="1"/>
  <c r="BM6144" i="70" s="1"/>
  <c r="BQ5304" i="70"/>
  <c r="Q7224" i="70" s="1"/>
  <c r="BL3132" i="70"/>
  <c r="BR4949" i="70"/>
  <c r="AW46" i="77" s="1"/>
  <c r="BQ5008" i="70"/>
  <c r="Q6928" i="70" s="1"/>
  <c r="BQ5271" i="70"/>
  <c r="AV156" i="77" s="1"/>
  <c r="BQ5550" i="70"/>
  <c r="Q7470" i="70" s="1"/>
  <c r="BQ5297" i="70"/>
  <c r="BR5150" i="70"/>
  <c r="BQ5512" i="70"/>
  <c r="BQ5275" i="70"/>
  <c r="Q7195" i="70" s="1"/>
  <c r="BB2195" i="70"/>
  <c r="AV2195" i="70"/>
  <c r="AA283" i="77"/>
  <c r="CI4703" i="70"/>
  <c r="R6623" i="70"/>
  <c r="BQ5731" i="70"/>
  <c r="BQ4981" i="70"/>
  <c r="BQ4979" i="70" s="1"/>
  <c r="BQ5620" i="70"/>
  <c r="BQ5145" i="70"/>
  <c r="BQ5666" i="70"/>
  <c r="AV286" i="77" s="1"/>
  <c r="AE3969" i="70"/>
  <c r="BR5380" i="70"/>
  <c r="R7300" i="70" s="1"/>
  <c r="BF7300" i="70" s="1"/>
  <c r="BQ5668" i="70"/>
  <c r="AV288" i="77" s="1"/>
  <c r="BQ5032" i="70"/>
  <c r="BQ5301" i="70"/>
  <c r="Q7221" i="70" s="1"/>
  <c r="BQ5349" i="70"/>
  <c r="AV181" i="77" s="1"/>
  <c r="BQ5587" i="70"/>
  <c r="AV260" i="77" s="1"/>
  <c r="BQ5752" i="70"/>
  <c r="BQ5224" i="70"/>
  <c r="Q7144" i="70" s="1"/>
  <c r="CI4277" i="70"/>
  <c r="BT4012" i="70"/>
  <c r="AF215" i="76"/>
  <c r="R6409" i="70"/>
  <c r="CI4489" i="70"/>
  <c r="BQ5274" i="70"/>
  <c r="BR5091" i="70"/>
  <c r="R7011" i="70" s="1"/>
  <c r="BF7011" i="70" s="1"/>
  <c r="BQ5621" i="70"/>
  <c r="CI4437" i="70"/>
  <c r="BQ5427" i="70"/>
  <c r="AV206" i="77" s="1"/>
  <c r="BQ5365" i="70"/>
  <c r="BQ5418" i="70"/>
  <c r="Q7338" i="70" s="1"/>
  <c r="BQ5171" i="70"/>
  <c r="BQ4964" i="70"/>
  <c r="BQ5352" i="70"/>
  <c r="Q7272" i="70" s="1"/>
  <c r="BR5464" i="70"/>
  <c r="BQ5515" i="70"/>
  <c r="Q7435" i="70" s="1"/>
  <c r="BQ5187" i="70"/>
  <c r="CI4357" i="70"/>
  <c r="BQ5332" i="70"/>
  <c r="BQ5328" i="70"/>
  <c r="Q7248" i="70" s="1"/>
  <c r="BQ5732" i="70"/>
  <c r="CH5732" i="70" s="1"/>
  <c r="BQ5290" i="70"/>
  <c r="Q7210" i="70" s="1"/>
  <c r="BQ5658" i="70"/>
  <c r="BQ5165" i="70"/>
  <c r="Q7085" i="70" s="1"/>
  <c r="BQ5375" i="70"/>
  <c r="Q7295" i="70" s="1"/>
  <c r="BQ5363" i="70"/>
  <c r="AV190" i="77" s="1"/>
  <c r="CE2903" i="70"/>
  <c r="CI2903" i="70" s="1"/>
  <c r="Q5872" i="70"/>
  <c r="AT5872" i="70" s="1"/>
  <c r="BQ4330" i="70"/>
  <c r="CH4330" i="70" s="1"/>
  <c r="BQ5346" i="70"/>
  <c r="AV178" i="77" s="1"/>
  <c r="BQ4704" i="70"/>
  <c r="CH4704" i="70" s="1"/>
  <c r="BR6215" i="70"/>
  <c r="BQ5705" i="70"/>
  <c r="BQ4971" i="70"/>
  <c r="AF73" i="76"/>
  <c r="BQ5306" i="70"/>
  <c r="CH5306" i="70" s="1"/>
  <c r="BQ5585" i="70"/>
  <c r="Q7505" i="70" s="1"/>
  <c r="BQ4985" i="70"/>
  <c r="BQ5659" i="70"/>
  <c r="BQ4304" i="70"/>
  <c r="CH4304" i="70" s="1"/>
  <c r="BQ5119" i="70"/>
  <c r="Q7039" i="70" s="1"/>
  <c r="BQ5421" i="70"/>
  <c r="BQ5026" i="70"/>
  <c r="AV70" i="77" s="1"/>
  <c r="BQ5412" i="70"/>
  <c r="BQ5711" i="70"/>
  <c r="Q7631" i="70" s="1"/>
  <c r="BM5299" i="70"/>
  <c r="BQ5554" i="70"/>
  <c r="Q7474" i="70" s="1"/>
  <c r="BQ5341" i="70"/>
  <c r="BQ4064" i="70"/>
  <c r="CH4064" i="70" s="1"/>
  <c r="BQ5298" i="70"/>
  <c r="Q7218" i="70" s="1"/>
  <c r="BQ5112" i="70"/>
  <c r="Q7032" i="70" s="1"/>
  <c r="BQ5378" i="70"/>
  <c r="Q7298" i="70" s="1"/>
  <c r="BR4910" i="70"/>
  <c r="BB52" i="76" s="1"/>
  <c r="BQ5039" i="70"/>
  <c r="Q6959" i="70" s="1"/>
  <c r="CB3468" i="70"/>
  <c r="BQ5482" i="70"/>
  <c r="CH5482" i="70" s="1"/>
  <c r="BS2675" i="70"/>
  <c r="CH3383" i="70"/>
  <c r="BL3292" i="70"/>
  <c r="BQ5701" i="70"/>
  <c r="Q7621" i="70" s="1"/>
  <c r="CC2937" i="70"/>
  <c r="CG2937" i="70" s="1"/>
  <c r="T5847" i="70"/>
  <c r="BQ5152" i="70"/>
  <c r="BQ4144" i="70"/>
  <c r="CH4144" i="70" s="1"/>
  <c r="R6038" i="70"/>
  <c r="BF6038" i="70" s="1"/>
  <c r="AF92" i="76"/>
  <c r="BQ5355" i="70"/>
  <c r="CH5355" i="70" s="1"/>
  <c r="BQ5060" i="70"/>
  <c r="AE4874" i="70"/>
  <c r="AE4873" i="70" s="1"/>
  <c r="AE203" i="76"/>
  <c r="BT3859" i="70"/>
  <c r="BQ4597" i="70"/>
  <c r="AR4880" i="70"/>
  <c r="AR4168" i="70"/>
  <c r="BQ4090" i="70"/>
  <c r="CH4090" i="70" s="1"/>
  <c r="BT6332" i="70"/>
  <c r="AT4827" i="70"/>
  <c r="P4861" i="70"/>
  <c r="AT4568" i="70"/>
  <c r="AR4622" i="70"/>
  <c r="CI2938" i="70"/>
  <c r="AX28" i="76"/>
  <c r="AC4878" i="70"/>
  <c r="BQ4677" i="70"/>
  <c r="Q6597" i="70" s="1"/>
  <c r="BM6597" i="70" s="1"/>
  <c r="BM5629" i="70"/>
  <c r="BQ5432" i="70"/>
  <c r="CH5432" i="70" s="1"/>
  <c r="BR4905" i="70"/>
  <c r="BB49" i="76" s="1"/>
  <c r="BQ5131" i="70"/>
  <c r="CH2439" i="70"/>
  <c r="AA168" i="76"/>
  <c r="CH3736" i="70"/>
  <c r="AW276" i="76"/>
  <c r="CE4118" i="70"/>
  <c r="AE6038" i="70" s="1"/>
  <c r="BE3878" i="70"/>
  <c r="U7413" i="70"/>
  <c r="BS5493" i="70"/>
  <c r="CB3252" i="70"/>
  <c r="AY124" i="76"/>
  <c r="AZ124" i="76" s="1"/>
  <c r="AS4336" i="70"/>
  <c r="BU4336" i="70"/>
  <c r="AT3896" i="70"/>
  <c r="BL3048" i="70"/>
  <c r="AT4811" i="70"/>
  <c r="AR4811" i="70"/>
  <c r="AE228" i="76"/>
  <c r="CH4538" i="70"/>
  <c r="CG2979" i="70"/>
  <c r="AE102" i="76"/>
  <c r="BR5241" i="70"/>
  <c r="R7161" i="70" s="1"/>
  <c r="BF7161" i="70" s="1"/>
  <c r="BQ3892" i="70"/>
  <c r="AE124" i="76"/>
  <c r="BQ4210" i="70"/>
  <c r="R6455" i="70"/>
  <c r="AF225" i="76"/>
  <c r="AR4568" i="70"/>
  <c r="R7055" i="70"/>
  <c r="BP5135" i="70"/>
  <c r="U5948" i="70"/>
  <c r="BS4028" i="70"/>
  <c r="AG75" i="76" s="1"/>
  <c r="BG3462" i="70"/>
  <c r="AR4488" i="70"/>
  <c r="BQ4464" i="70"/>
  <c r="AH256" i="76"/>
  <c r="BR4961" i="70"/>
  <c r="AW53" i="77" s="1"/>
  <c r="CG2422" i="70"/>
  <c r="BR6694" i="70"/>
  <c r="BQ5763" i="70"/>
  <c r="Q7683" i="70" s="1"/>
  <c r="R6135" i="70"/>
  <c r="BF6135" i="70" s="1"/>
  <c r="AF125" i="76"/>
  <c r="BQ4933" i="70"/>
  <c r="BU3809" i="70"/>
  <c r="CD4948" i="70"/>
  <c r="CC3483" i="70"/>
  <c r="CG3483" i="70" s="1"/>
  <c r="CC2925" i="70"/>
  <c r="CG2925" i="70" s="1"/>
  <c r="R7438" i="70"/>
  <c r="BF7438" i="70" s="1"/>
  <c r="CI5518" i="70"/>
  <c r="BJ2907" i="70"/>
  <c r="AW27" i="76"/>
  <c r="BR5434" i="70"/>
  <c r="U4568" i="70"/>
  <c r="T4819" i="70"/>
  <c r="BA4819" i="70" s="1"/>
  <c r="AV195" i="76"/>
  <c r="BS3452" i="70"/>
  <c r="BQ4992" i="70"/>
  <c r="BQ5626" i="70"/>
  <c r="Q7546" i="70" s="1"/>
  <c r="P4875" i="70"/>
  <c r="AF3909" i="70"/>
  <c r="R6459" i="70"/>
  <c r="AF229" i="76"/>
  <c r="BQ3854" i="70"/>
  <c r="P4857" i="70"/>
  <c r="AG4857" i="70" s="1"/>
  <c r="CD4934" i="70"/>
  <c r="CE6055" i="70"/>
  <c r="BR6055" i="70"/>
  <c r="CH2119" i="70"/>
  <c r="AA68" i="76"/>
  <c r="BU3368" i="70"/>
  <c r="AS3960" i="70"/>
  <c r="BJ1949" i="70"/>
  <c r="AE56" i="76"/>
  <c r="T5774" i="70"/>
  <c r="CD4918" i="70"/>
  <c r="AR4852" i="70"/>
  <c r="BQ5492" i="70"/>
  <c r="Q7412" i="70" s="1"/>
  <c r="P4859" i="70"/>
  <c r="AG4859" i="70" s="1"/>
  <c r="BQ5277" i="70"/>
  <c r="AV160" i="77" s="1"/>
  <c r="AT4871" i="70"/>
  <c r="BR5001" i="70"/>
  <c r="R6921" i="70" s="1"/>
  <c r="BF6921" i="70" s="1"/>
  <c r="AR4857" i="70"/>
  <c r="BQ5577" i="70"/>
  <c r="Q7497" i="70" s="1"/>
  <c r="BG3528" i="70"/>
  <c r="BG3048" i="70"/>
  <c r="AT4195" i="70"/>
  <c r="BQ5535" i="70"/>
  <c r="AR5350" i="70"/>
  <c r="BM5240" i="70"/>
  <c r="CI2039" i="70"/>
  <c r="AB43" i="76"/>
  <c r="CB3508" i="70"/>
  <c r="AB5428" i="70" s="1"/>
  <c r="AC273" i="76"/>
  <c r="AD273" i="76" s="1"/>
  <c r="AT4328" i="70"/>
  <c r="AS3911" i="70"/>
  <c r="BT5612" i="70"/>
  <c r="BT5635" i="70" s="1"/>
  <c r="BR4907" i="70"/>
  <c r="R6827" i="70" s="1"/>
  <c r="BF6827" i="70" s="1"/>
  <c r="T5128" i="70"/>
  <c r="BA5128" i="70" s="1"/>
  <c r="BK3208" i="70"/>
  <c r="AR4865" i="70"/>
  <c r="BT5692" i="70"/>
  <c r="BT5715" i="70" s="1"/>
  <c r="BM4979" i="70"/>
  <c r="AT4702" i="70"/>
  <c r="AC3874" i="70"/>
  <c r="AU4262" i="70"/>
  <c r="BQ5485" i="70"/>
  <c r="BS4084" i="70"/>
  <c r="AB83" i="77" s="1"/>
  <c r="BJ2248" i="70"/>
  <c r="AS3262" i="70"/>
  <c r="BR5247" i="70"/>
  <c r="R7167" i="70" s="1"/>
  <c r="BF7167" i="70" s="1"/>
  <c r="CE6671" i="70"/>
  <c r="BQ4906" i="70"/>
  <c r="Q6826" i="70" s="1"/>
  <c r="BQ5595" i="70"/>
  <c r="BQ5072" i="70"/>
  <c r="AS3182" i="70"/>
  <c r="AC119" i="76"/>
  <c r="BM4568" i="70"/>
  <c r="BR5224" i="70"/>
  <c r="R7144" i="70" s="1"/>
  <c r="BF7144" i="70" s="1"/>
  <c r="AB146" i="76"/>
  <c r="BQ5091" i="70"/>
  <c r="BR6319" i="70"/>
  <c r="BQ5144" i="70"/>
  <c r="AT218" i="76"/>
  <c r="BQ6706" i="70"/>
  <c r="BQ5589" i="70"/>
  <c r="AV262" i="77" s="1"/>
  <c r="BL5416" i="70"/>
  <c r="CB3172" i="70"/>
  <c r="AB5092" i="70" s="1"/>
  <c r="BQ5499" i="70"/>
  <c r="Z51" i="76"/>
  <c r="CJ1958" i="70"/>
  <c r="AB246" i="76"/>
  <c r="BQ4898" i="70"/>
  <c r="Q6818" i="70" s="1"/>
  <c r="T5832" i="70"/>
  <c r="X1229" i="71"/>
  <c r="Y1229" i="71" s="1"/>
  <c r="AY181" i="76"/>
  <c r="CI2957" i="70"/>
  <c r="CI2914" i="70"/>
  <c r="CB2073" i="70"/>
  <c r="BQ3155" i="70"/>
  <c r="AF224" i="76"/>
  <c r="AA218" i="76"/>
  <c r="AX51" i="76"/>
  <c r="AW251" i="76"/>
  <c r="Z216" i="77"/>
  <c r="Q6402" i="70"/>
  <c r="BT6254" i="70"/>
  <c r="BT6253" i="70" s="1"/>
  <c r="T6253" i="70"/>
  <c r="T6370" i="70"/>
  <c r="BT6371" i="70"/>
  <c r="BT6370" i="70" s="1"/>
  <c r="AE277" i="76"/>
  <c r="Z97" i="77"/>
  <c r="Q6066" i="70"/>
  <c r="Z205" i="77"/>
  <c r="Q6386" i="70"/>
  <c r="AH275" i="76"/>
  <c r="CH4668" i="70"/>
  <c r="CC4668" i="70"/>
  <c r="AC6588" i="70" s="1"/>
  <c r="AV2542" i="70"/>
  <c r="BB2542" i="70"/>
  <c r="AX25" i="76"/>
  <c r="AE48" i="76"/>
  <c r="BT6637" i="70"/>
  <c r="BT6636" i="70" s="1"/>
  <c r="T6636" i="70"/>
  <c r="BT6041" i="70"/>
  <c r="BT6040" i="70" s="1"/>
  <c r="T6040" i="70"/>
  <c r="T6096" i="70"/>
  <c r="BT6097" i="70"/>
  <c r="BT6096" i="70" s="1"/>
  <c r="AF127" i="76"/>
  <c r="AT19" i="76"/>
  <c r="AE73" i="76"/>
  <c r="AT118" i="76"/>
  <c r="AE174" i="76"/>
  <c r="Q6265" i="70"/>
  <c r="BT6044" i="70"/>
  <c r="BT6043" i="70" s="1"/>
  <c r="T6043" i="70"/>
  <c r="T6256" i="70"/>
  <c r="BT6257" i="70"/>
  <c r="BT6256" i="70" s="1"/>
  <c r="AC270" i="77"/>
  <c r="CH4642" i="70"/>
  <c r="BT5940" i="70"/>
  <c r="BT5939" i="70" s="1"/>
  <c r="T5939" i="70"/>
  <c r="BT6154" i="70"/>
  <c r="BT6153" i="70" s="1"/>
  <c r="T6153" i="70"/>
  <c r="Z273" i="77"/>
  <c r="Q6565" i="70"/>
  <c r="AS5311" i="70"/>
  <c r="BU5311" i="70" s="1"/>
  <c r="AX170" i="76"/>
  <c r="CG3098" i="70"/>
  <c r="Z243" i="76"/>
  <c r="CH4466" i="70"/>
  <c r="AW220" i="76"/>
  <c r="CH4482" i="70"/>
  <c r="BQ5070" i="70"/>
  <c r="BJ2332" i="70"/>
  <c r="BS3159" i="70"/>
  <c r="BD203" i="76"/>
  <c r="P4866" i="70"/>
  <c r="AL4866" i="70" s="1"/>
  <c r="BJ2652" i="70"/>
  <c r="AH56" i="76"/>
  <c r="BT4877" i="70"/>
  <c r="BT4876" i="70" s="1"/>
  <c r="BK3448" i="70"/>
  <c r="CB3506" i="70"/>
  <c r="T5786" i="70"/>
  <c r="AT4248" i="70"/>
  <c r="BJ2914" i="70"/>
  <c r="BJ2328" i="70"/>
  <c r="CF1977" i="70"/>
  <c r="CJ1977" i="70" s="1"/>
  <c r="BT4863" i="70"/>
  <c r="BM5400" i="70"/>
  <c r="AU4049" i="70"/>
  <c r="BP4621" i="70"/>
  <c r="AF256" i="76"/>
  <c r="AF53" i="76"/>
  <c r="AI279" i="76"/>
  <c r="AA146" i="76"/>
  <c r="AI103" i="76"/>
  <c r="BQ5230" i="70"/>
  <c r="AV52" i="76"/>
  <c r="AF56" i="76"/>
  <c r="R6132" i="70"/>
  <c r="BF6132" i="70" s="1"/>
  <c r="AF124" i="76"/>
  <c r="AV181" i="76"/>
  <c r="AB221" i="76"/>
  <c r="BS2355" i="70"/>
  <c r="AU121" i="76"/>
  <c r="BR3235" i="70"/>
  <c r="AT193" i="76"/>
  <c r="AU193" i="76"/>
  <c r="AE192" i="76"/>
  <c r="Q6331" i="70"/>
  <c r="CH4411" i="70"/>
  <c r="T6530" i="70"/>
  <c r="BT6531" i="70"/>
  <c r="BT6530" i="70" s="1"/>
  <c r="T4142" i="70"/>
  <c r="BA4119" i="70"/>
  <c r="AF248" i="76"/>
  <c r="AE273" i="76"/>
  <c r="AE253" i="76"/>
  <c r="Q6511" i="70"/>
  <c r="BP4591" i="70"/>
  <c r="BT5994" i="70"/>
  <c r="BT5993" i="70" s="1"/>
  <c r="T5993" i="70"/>
  <c r="BT4599" i="70"/>
  <c r="T6523" i="70"/>
  <c r="BT6524" i="70"/>
  <c r="BT6523" i="70" s="1"/>
  <c r="BA4012" i="70"/>
  <c r="AA268" i="76"/>
  <c r="AE74" i="76"/>
  <c r="Q5945" i="70"/>
  <c r="Q5943" i="70" s="1"/>
  <c r="CH4025" i="70"/>
  <c r="Z234" i="77"/>
  <c r="Q6468" i="70"/>
  <c r="CH4548" i="70"/>
  <c r="AV2595" i="70"/>
  <c r="BB2595" i="70"/>
  <c r="BB2142" i="70"/>
  <c r="AV2142" i="70"/>
  <c r="Z235" i="77"/>
  <c r="BP4549" i="70"/>
  <c r="Q6469" i="70"/>
  <c r="Z215" i="77"/>
  <c r="Q6401" i="70"/>
  <c r="Z261" i="77"/>
  <c r="Q6548" i="70"/>
  <c r="BT6574" i="70"/>
  <c r="BT6573" i="70" s="1"/>
  <c r="T6573" i="70"/>
  <c r="BT6634" i="70"/>
  <c r="BT6633" i="70" s="1"/>
  <c r="T6633" i="70"/>
  <c r="T5943" i="70"/>
  <c r="BT5945" i="70"/>
  <c r="BT5943" i="70" s="1"/>
  <c r="BT6471" i="70"/>
  <c r="BT6470" i="70" s="1"/>
  <c r="T6470" i="70"/>
  <c r="AC273" i="77"/>
  <c r="CH4645" i="70"/>
  <c r="CC4645" i="70"/>
  <c r="AC6565" i="70" s="1"/>
  <c r="AL5311" i="70"/>
  <c r="AG5311" i="70"/>
  <c r="T5933" i="70"/>
  <c r="BT5934" i="70"/>
  <c r="BT5933" i="70" s="1"/>
  <c r="BA4439" i="70"/>
  <c r="AV2755" i="70"/>
  <c r="BB2755" i="70"/>
  <c r="AW226" i="76"/>
  <c r="AT168" i="76"/>
  <c r="CH4345" i="70"/>
  <c r="AX195" i="76"/>
  <c r="BN4662" i="70"/>
  <c r="AW31" i="76"/>
  <c r="AU4369" i="70"/>
  <c r="CJ2040" i="70"/>
  <c r="Z44" i="76"/>
  <c r="BM4488" i="70"/>
  <c r="BP3159" i="70"/>
  <c r="AH206" i="76"/>
  <c r="AY192" i="76"/>
  <c r="AZ192" i="76" s="1"/>
  <c r="BQ6288" i="70"/>
  <c r="BJ2891" i="70"/>
  <c r="BQ5244" i="70"/>
  <c r="AQ3942" i="70"/>
  <c r="BJ2012" i="70"/>
  <c r="BJ2035" i="70" s="1"/>
  <c r="BQ5471" i="70"/>
  <c r="U4182" i="70"/>
  <c r="BM4929" i="70"/>
  <c r="AH102" i="76"/>
  <c r="BQ5391" i="70"/>
  <c r="CH5391" i="70" s="1"/>
  <c r="BU3719" i="70"/>
  <c r="BS3256" i="70"/>
  <c r="AV127" i="76"/>
  <c r="CI4117" i="70"/>
  <c r="BR4897" i="70"/>
  <c r="R6817" i="70" s="1"/>
  <c r="BF6817" i="70" s="1"/>
  <c r="AT4168" i="70"/>
  <c r="BE3865" i="70"/>
  <c r="BT4885" i="70"/>
  <c r="T5777" i="70"/>
  <c r="P4865" i="70"/>
  <c r="AL4865" i="70" s="1"/>
  <c r="BQ5005" i="70"/>
  <c r="Q6925" i="70" s="1"/>
  <c r="AD4844" i="70"/>
  <c r="AD4843" i="70" s="1"/>
  <c r="CC4112" i="70"/>
  <c r="AC6032" i="70" s="1"/>
  <c r="BQ5402" i="70"/>
  <c r="Q7322" i="70" s="1"/>
  <c r="BJ2412" i="70"/>
  <c r="BQ5109" i="70"/>
  <c r="AW23" i="76"/>
  <c r="CI2359" i="70"/>
  <c r="AB143" i="76"/>
  <c r="BQ4938" i="70"/>
  <c r="BQ4936" i="70" s="1"/>
  <c r="AE202" i="76"/>
  <c r="BT4382" i="70"/>
  <c r="AY174" i="76"/>
  <c r="AZ174" i="76" s="1"/>
  <c r="BM4195" i="70"/>
  <c r="AE173" i="76"/>
  <c r="BM4248" i="70"/>
  <c r="BQ5051" i="70"/>
  <c r="BA92" i="76" s="1"/>
  <c r="AC77" i="76"/>
  <c r="AD77" i="76" s="1"/>
  <c r="R6458" i="70"/>
  <c r="AF228" i="76"/>
  <c r="CD4891" i="70"/>
  <c r="BR5327" i="70"/>
  <c r="R7247" i="70" s="1"/>
  <c r="BF7247" i="70" s="1"/>
  <c r="AC3865" i="70"/>
  <c r="BT6119" i="70"/>
  <c r="AF102" i="76"/>
  <c r="AH131" i="76"/>
  <c r="BK3452" i="70"/>
  <c r="AO15" i="76"/>
  <c r="BQ4663" i="70"/>
  <c r="BR4493" i="70"/>
  <c r="X1784" i="71"/>
  <c r="Y1784" i="71" s="1"/>
  <c r="X1122" i="71"/>
  <c r="Y1122" i="71" s="1"/>
  <c r="AF128" i="76"/>
  <c r="AF129" i="76"/>
  <c r="AV98" i="76"/>
  <c r="AW201" i="76"/>
  <c r="Z244" i="77"/>
  <c r="Q6483" i="70"/>
  <c r="AV2115" i="70"/>
  <c r="BB2115" i="70"/>
  <c r="AV2435" i="70"/>
  <c r="BB2435" i="70"/>
  <c r="T6473" i="70"/>
  <c r="BT6474" i="70"/>
  <c r="BT6473" i="70" s="1"/>
  <c r="AF54" i="76"/>
  <c r="AE52" i="76"/>
  <c r="BT6528" i="70"/>
  <c r="BT6526" i="70" s="1"/>
  <c r="T6526" i="70"/>
  <c r="BT6521" i="70"/>
  <c r="BT6520" i="70" s="1"/>
  <c r="T6520" i="70"/>
  <c r="AB243" i="76"/>
  <c r="T6360" i="70"/>
  <c r="BT6361" i="70"/>
  <c r="BT6360" i="70" s="1"/>
  <c r="Z93" i="76"/>
  <c r="Z258" i="77"/>
  <c r="Q6545" i="70"/>
  <c r="BA4332" i="70"/>
  <c r="AW270" i="76"/>
  <c r="AE250" i="76"/>
  <c r="Q6508" i="70"/>
  <c r="AE215" i="76"/>
  <c r="Q6409" i="70"/>
  <c r="CG4489" i="70"/>
  <c r="CH4489" i="70"/>
  <c r="AC215" i="77"/>
  <c r="CH4481" i="70"/>
  <c r="AV2302" i="70"/>
  <c r="BB2302" i="70"/>
  <c r="AC261" i="77"/>
  <c r="CH4628" i="70"/>
  <c r="BT4652" i="70"/>
  <c r="T6366" i="70"/>
  <c r="BT6367" i="70"/>
  <c r="BT6366" i="70" s="1"/>
  <c r="BB2622" i="70"/>
  <c r="AV2622" i="70"/>
  <c r="BT6584" i="70"/>
  <c r="BT6583" i="70" s="1"/>
  <c r="T6583" i="70"/>
  <c r="CE5311" i="70"/>
  <c r="AE7231" i="70" s="1"/>
  <c r="BQ5311" i="70"/>
  <c r="BR5311" i="70"/>
  <c r="BT6260" i="70"/>
  <c r="BT6259" i="70" s="1"/>
  <c r="T6259" i="70"/>
  <c r="BT6265" i="70"/>
  <c r="BT6263" i="70" s="1"/>
  <c r="T6263" i="70"/>
  <c r="BS2369" i="70"/>
  <c r="BS2382" i="70" s="1"/>
  <c r="CH4549" i="70"/>
  <c r="AF223" i="76"/>
  <c r="CB2005" i="70"/>
  <c r="BQ5031" i="70"/>
  <c r="AV75" i="77" s="1"/>
  <c r="BQ5337" i="70"/>
  <c r="AQ4279" i="70"/>
  <c r="AY4248" i="70"/>
  <c r="AE127" i="76"/>
  <c r="AR4248" i="70"/>
  <c r="AS4526" i="70"/>
  <c r="BU3861" i="70"/>
  <c r="BS3336" i="70"/>
  <c r="AV152" i="76"/>
  <c r="AD4820" i="70"/>
  <c r="AE4871" i="70"/>
  <c r="BU2999" i="70"/>
  <c r="AH198" i="76"/>
  <c r="BP3649" i="70"/>
  <c r="AR4412" i="70"/>
  <c r="BN2892" i="70"/>
  <c r="BU3288" i="70"/>
  <c r="BM5433" i="70"/>
  <c r="BQ5034" i="70"/>
  <c r="AV77" i="77" s="1"/>
  <c r="AR4861" i="70"/>
  <c r="BQ5251" i="70"/>
  <c r="Q7171" i="70" s="1"/>
  <c r="AF3899" i="70"/>
  <c r="BQ4927" i="70"/>
  <c r="Q6847" i="70" s="1"/>
  <c r="AF206" i="76"/>
  <c r="AF202" i="76"/>
  <c r="AE50" i="76"/>
  <c r="BR5614" i="70"/>
  <c r="R7534" i="70" s="1"/>
  <c r="BF7534" i="70" s="1"/>
  <c r="BQ4988" i="70"/>
  <c r="Q6908" i="70" s="1"/>
  <c r="AA19" i="76"/>
  <c r="BQ5524" i="70"/>
  <c r="AV245" i="77" s="1"/>
  <c r="CC2492" i="70"/>
  <c r="AC131" i="76"/>
  <c r="AD131" i="76" s="1"/>
  <c r="AE65" i="76"/>
  <c r="AF173" i="76"/>
  <c r="AC122" i="76"/>
  <c r="AD122" i="76" s="1"/>
  <c r="AI148" i="76"/>
  <c r="BQ5738" i="70"/>
  <c r="Q7658" i="70" s="1"/>
  <c r="BQ5268" i="70"/>
  <c r="AV153" i="77" s="1"/>
  <c r="BM5486" i="70"/>
  <c r="BP3128" i="70"/>
  <c r="BQ5764" i="70"/>
  <c r="Q7684" i="70" s="1"/>
  <c r="AD4920" i="70"/>
  <c r="BQ5579" i="70"/>
  <c r="Q7499" i="70" s="1"/>
  <c r="AF77" i="76"/>
  <c r="BL3222" i="70"/>
  <c r="AH202" i="76"/>
  <c r="AW94" i="76"/>
  <c r="Q6584" i="70"/>
  <c r="BQ4023" i="70"/>
  <c r="CE2956" i="70"/>
  <c r="CI2956" i="70" s="1"/>
  <c r="BR4583" i="70"/>
  <c r="Y157" i="76"/>
  <c r="AU22" i="76"/>
  <c r="AX23" i="76"/>
  <c r="AU68" i="76"/>
  <c r="AT93" i="76"/>
  <c r="AT143" i="76"/>
  <c r="AE278" i="76"/>
  <c r="Q6591" i="70"/>
  <c r="Q6589" i="70" s="1"/>
  <c r="CH4671" i="70"/>
  <c r="AV2222" i="70"/>
  <c r="BB2222" i="70"/>
  <c r="T6576" i="70"/>
  <c r="BT6577" i="70"/>
  <c r="BT6576" i="70" s="1"/>
  <c r="BT6377" i="70"/>
  <c r="BT6376" i="70" s="1"/>
  <c r="T6376" i="70"/>
  <c r="BT4449" i="70"/>
  <c r="BT5991" i="70"/>
  <c r="BT5990" i="70" s="1"/>
  <c r="T5990" i="70"/>
  <c r="Z98" i="77"/>
  <c r="Q6067" i="70"/>
  <c r="T6476" i="70"/>
  <c r="BT6477" i="70"/>
  <c r="BT6476" i="70" s="1"/>
  <c r="AE275" i="76"/>
  <c r="Q6588" i="70"/>
  <c r="BA4652" i="70"/>
  <c r="AY178" i="76"/>
  <c r="CJ3391" i="70"/>
  <c r="CB3391" i="70"/>
  <c r="AB5311" i="70" s="1"/>
  <c r="BT4439" i="70"/>
  <c r="AD123" i="76"/>
  <c r="AV256" i="77"/>
  <c r="AA67" i="77"/>
  <c r="R5983" i="70"/>
  <c r="CI4063" i="70"/>
  <c r="Z218" i="77"/>
  <c r="Q6404" i="70"/>
  <c r="Z108" i="77"/>
  <c r="Q6082" i="70"/>
  <c r="BT6632" i="70"/>
  <c r="BT6630" i="70" s="1"/>
  <c r="T6630" i="70"/>
  <c r="BT6094" i="70"/>
  <c r="BT6093" i="70" s="1"/>
  <c r="T6093" i="70"/>
  <c r="I9" i="69"/>
  <c r="CG1022" i="70"/>
  <c r="I11" i="69"/>
  <c r="I10" i="69"/>
  <c r="I12" i="69"/>
  <c r="BB2702" i="70"/>
  <c r="AV2702" i="70"/>
  <c r="AD127" i="76"/>
  <c r="AV194" i="76"/>
  <c r="BN3921" i="70"/>
  <c r="U5983" i="70"/>
  <c r="Z232" i="77"/>
  <c r="CH4546" i="70"/>
  <c r="Q6466" i="70"/>
  <c r="Z270" i="77"/>
  <c r="Q6562" i="70"/>
  <c r="BA4599" i="70"/>
  <c r="T6579" i="70"/>
  <c r="BT6580" i="70"/>
  <c r="BT6579" i="70" s="1"/>
  <c r="T4462" i="70"/>
  <c r="BA4449" i="70"/>
  <c r="CH4146" i="70"/>
  <c r="BN3922" i="70"/>
  <c r="BN3925" i="70"/>
  <c r="AT43" i="76"/>
  <c r="CH4484" i="70"/>
  <c r="CH4563" i="70"/>
  <c r="CH4591" i="70"/>
  <c r="CH4588" i="70"/>
  <c r="T4675" i="70"/>
  <c r="CH2115" i="70"/>
  <c r="R5952" i="70"/>
  <c r="AF79" i="76"/>
  <c r="BQ2995" i="70"/>
  <c r="AT46" i="76"/>
  <c r="CJ2269" i="70"/>
  <c r="AC126" i="76"/>
  <c r="BR2995" i="70"/>
  <c r="AU57" i="76" s="1"/>
  <c r="AU46" i="76"/>
  <c r="CB2727" i="70"/>
  <c r="AB4647" i="70" s="1"/>
  <c r="X275" i="77"/>
  <c r="BP4471" i="70"/>
  <c r="AA210" i="77"/>
  <c r="BS2035" i="70"/>
  <c r="Z46" i="76"/>
  <c r="CJ2473" i="70"/>
  <c r="Y184" i="77" s="1"/>
  <c r="X184" i="77"/>
  <c r="CB2234" i="70"/>
  <c r="X104" i="77"/>
  <c r="CJ4463" i="70"/>
  <c r="AF202" i="77" s="1"/>
  <c r="BQ4029" i="70"/>
  <c r="AE78" i="76"/>
  <c r="BS3709" i="70"/>
  <c r="AV277" i="76"/>
  <c r="AB104" i="77"/>
  <c r="CI3433" i="70"/>
  <c r="AS184" i="77"/>
  <c r="BS3753" i="70"/>
  <c r="AQ292" i="77" s="1"/>
  <c r="AQ293" i="77"/>
  <c r="BS3596" i="70"/>
  <c r="AQ241" i="77"/>
  <c r="CJ2496" i="70"/>
  <c r="CB2554" i="70"/>
  <c r="X212" i="77"/>
  <c r="CI2963" i="70"/>
  <c r="AS28" i="77"/>
  <c r="AO24" i="77"/>
  <c r="AW108" i="77"/>
  <c r="R6241" i="70"/>
  <c r="AA161" i="77"/>
  <c r="CC4321" i="70"/>
  <c r="AC6241" i="70" s="1"/>
  <c r="AD161" i="77"/>
  <c r="CH3069" i="70"/>
  <c r="AW76" i="76"/>
  <c r="CJ1985" i="70"/>
  <c r="Y15" i="77" s="1"/>
  <c r="X15" i="77"/>
  <c r="CF1954" i="70"/>
  <c r="CJ1954" i="70" s="1"/>
  <c r="AC231" i="76"/>
  <c r="AD231" i="76" s="1"/>
  <c r="CH3270" i="70"/>
  <c r="AR128" i="77"/>
  <c r="BP4397" i="70"/>
  <c r="AA187" i="77"/>
  <c r="BS2948" i="70"/>
  <c r="AQ18" i="77" s="1"/>
  <c r="AQ45" i="77"/>
  <c r="CI2961" i="70"/>
  <c r="AS26" i="77"/>
  <c r="BS3350" i="70"/>
  <c r="AQ155" i="77" s="1"/>
  <c r="AQ156" i="77"/>
  <c r="BQ3635" i="70"/>
  <c r="AT243" i="76"/>
  <c r="AQ113" i="77"/>
  <c r="R6164" i="70"/>
  <c r="BF6164" i="70" s="1"/>
  <c r="AA137" i="77"/>
  <c r="CC4244" i="70"/>
  <c r="AC6164" i="70" s="1"/>
  <c r="AD137" i="77"/>
  <c r="BS3430" i="70"/>
  <c r="AQ182" i="77" s="1"/>
  <c r="AQ183" i="77"/>
  <c r="BS3510" i="70"/>
  <c r="AQ209" i="77" s="1"/>
  <c r="AQ210" i="77"/>
  <c r="BS3549" i="70"/>
  <c r="AV226" i="76" s="1"/>
  <c r="AV227" i="76"/>
  <c r="CB2028" i="70"/>
  <c r="X1067" i="71" s="1"/>
  <c r="AC50" i="76"/>
  <c r="AD50" i="76" s="1"/>
  <c r="AB229" i="77"/>
  <c r="BS2946" i="70"/>
  <c r="AQ16" i="77" s="1"/>
  <c r="AQ43" i="77"/>
  <c r="R6272" i="70"/>
  <c r="AF179" i="76"/>
  <c r="CC4352" i="70"/>
  <c r="AC6272" i="70" s="1"/>
  <c r="AI179" i="76"/>
  <c r="BP4664" i="70"/>
  <c r="AF273" i="76"/>
  <c r="BS3513" i="70"/>
  <c r="AQ212" i="77"/>
  <c r="BP4674" i="70"/>
  <c r="AF281" i="76"/>
  <c r="CH2949" i="70"/>
  <c r="AR19" i="77"/>
  <c r="CH2248" i="70"/>
  <c r="V114" i="77"/>
  <c r="CI2172" i="70"/>
  <c r="AB93" i="76"/>
  <c r="CH4432" i="70"/>
  <c r="AE204" i="76"/>
  <c r="CH2989" i="70"/>
  <c r="AW51" i="76"/>
  <c r="BS3433" i="70"/>
  <c r="AQ184" i="77" s="1"/>
  <c r="AQ185" i="77"/>
  <c r="CJ2589" i="70"/>
  <c r="AC226" i="76"/>
  <c r="AD226" i="76" s="1"/>
  <c r="CJ2716" i="70"/>
  <c r="Y267" i="77" s="1"/>
  <c r="X267" i="77"/>
  <c r="CH3596" i="70"/>
  <c r="AR240" i="77"/>
  <c r="BS3356" i="70"/>
  <c r="AQ159" i="77" s="1"/>
  <c r="AQ160" i="77"/>
  <c r="BS3389" i="70"/>
  <c r="AV177" i="76"/>
  <c r="CJ2576" i="70"/>
  <c r="AC220" i="76"/>
  <c r="AD220" i="76" s="1"/>
  <c r="BS1996" i="70"/>
  <c r="U24" i="77" s="1"/>
  <c r="U25" i="77"/>
  <c r="CC4165" i="70"/>
  <c r="AC6085" i="70" s="1"/>
  <c r="AD111" i="77"/>
  <c r="BS2961" i="70"/>
  <c r="AQ26" i="77" s="1"/>
  <c r="AQ53" i="77"/>
  <c r="AG240" i="76"/>
  <c r="R6348" i="70"/>
  <c r="BF6348" i="70" s="1"/>
  <c r="AF200" i="76"/>
  <c r="CJ1987" i="70"/>
  <c r="Y17" i="77" s="1"/>
  <c r="X17" i="77"/>
  <c r="CH2012" i="70"/>
  <c r="AA43" i="76"/>
  <c r="CJ2029" i="70"/>
  <c r="AC51" i="76"/>
  <c r="R6243" i="70"/>
  <c r="AA163" i="77"/>
  <c r="CJ2509" i="70"/>
  <c r="CH3376" i="70"/>
  <c r="AW170" i="76"/>
  <c r="BS3629" i="70"/>
  <c r="AV252" i="76"/>
  <c r="BS3692" i="70"/>
  <c r="CI2912" i="70"/>
  <c r="AX29" i="76"/>
  <c r="CH2891" i="70"/>
  <c r="AW17" i="76"/>
  <c r="BS2963" i="70"/>
  <c r="AQ28" i="77" s="1"/>
  <c r="AQ55" i="77"/>
  <c r="CH1990" i="70"/>
  <c r="V20" i="77"/>
  <c r="BS3670" i="70"/>
  <c r="AQ263" i="77" s="1"/>
  <c r="AQ264" i="77"/>
  <c r="BQ2902" i="70"/>
  <c r="AT22" i="76"/>
  <c r="CJ2073" i="70"/>
  <c r="Y49" i="77" s="1"/>
  <c r="X49" i="77"/>
  <c r="BQ3715" i="70"/>
  <c r="AT268" i="76"/>
  <c r="CI2168" i="70"/>
  <c r="W87" i="77"/>
  <c r="CJ2256" i="70"/>
  <c r="AC120" i="76"/>
  <c r="AD120" i="76" s="1"/>
  <c r="R5948" i="70"/>
  <c r="BF5948" i="70" s="1"/>
  <c r="AF75" i="76"/>
  <c r="CC4028" i="70"/>
  <c r="AC5948" i="70" s="1"/>
  <c r="AI75" i="76"/>
  <c r="BS1943" i="70"/>
  <c r="Z23" i="76"/>
  <c r="CH2652" i="70"/>
  <c r="AA243" i="76"/>
  <c r="CJ2793" i="70"/>
  <c r="Y292" i="77" s="1"/>
  <c r="X292" i="77"/>
  <c r="CJ2713" i="70"/>
  <c r="Y265" i="77" s="1"/>
  <c r="X265" i="77"/>
  <c r="BS2755" i="70"/>
  <c r="Z271" i="76"/>
  <c r="CH3193" i="70"/>
  <c r="AR103" i="77"/>
  <c r="CH2568" i="70"/>
  <c r="V222" i="77"/>
  <c r="BQ3555" i="70"/>
  <c r="AT221" i="76"/>
  <c r="BQ3235" i="70"/>
  <c r="AT121" i="76"/>
  <c r="AQ275" i="77"/>
  <c r="CJ2153" i="70"/>
  <c r="Y76" i="77" s="1"/>
  <c r="X76" i="77"/>
  <c r="BS3270" i="70"/>
  <c r="AQ128" i="77" s="1"/>
  <c r="AQ129" i="77"/>
  <c r="BR3555" i="70"/>
  <c r="AU218" i="76"/>
  <c r="R6351" i="70"/>
  <c r="AF203" i="76"/>
  <c r="BS2965" i="70"/>
  <c r="AQ30" i="77" s="1"/>
  <c r="AQ57" i="77"/>
  <c r="CH2488" i="70"/>
  <c r="V195" i="77"/>
  <c r="BQ3075" i="70"/>
  <c r="AT68" i="76"/>
  <c r="R6148" i="70"/>
  <c r="AA126" i="77"/>
  <c r="BS3116" i="70"/>
  <c r="AQ78" i="77" s="1"/>
  <c r="AQ79" i="77"/>
  <c r="CH2755" i="70"/>
  <c r="CJ2796" i="70"/>
  <c r="Y294" i="77" s="1"/>
  <c r="X294" i="77"/>
  <c r="R6025" i="70"/>
  <c r="BF6025" i="70" s="1"/>
  <c r="AF99" i="76"/>
  <c r="AI99" i="76"/>
  <c r="CH3350" i="70"/>
  <c r="AR155" i="77"/>
  <c r="R6147" i="70"/>
  <c r="AA125" i="77"/>
  <c r="BP4670" i="70"/>
  <c r="AF277" i="76"/>
  <c r="R6352" i="70"/>
  <c r="AF204" i="76"/>
  <c r="CI2488" i="70"/>
  <c r="W195" i="77"/>
  <c r="CB2025" i="70"/>
  <c r="AC49" i="76"/>
  <c r="AD49" i="76" s="1"/>
  <c r="CI2248" i="70"/>
  <c r="W114" i="77"/>
  <c r="CH3110" i="70"/>
  <c r="AR74" i="77"/>
  <c r="CI2252" i="70"/>
  <c r="AB118" i="76"/>
  <c r="CH3353" i="70"/>
  <c r="AR157" i="77"/>
  <c r="CH3516" i="70"/>
  <c r="AR213" i="77"/>
  <c r="BS2964" i="70"/>
  <c r="AQ29" i="77" s="1"/>
  <c r="AQ56" i="77"/>
  <c r="CI2492" i="70"/>
  <c r="AB193" i="76"/>
  <c r="CH4165" i="70"/>
  <c r="Z111" i="77"/>
  <c r="BP4194" i="70"/>
  <c r="AF131" i="76"/>
  <c r="BS3750" i="70"/>
  <c r="AQ290" i="77" s="1"/>
  <c r="AQ291" i="77"/>
  <c r="CC4634" i="70"/>
  <c r="AD266" i="77"/>
  <c r="CB2350" i="70"/>
  <c r="AB4270" i="70" s="1"/>
  <c r="AB4269" i="70" s="1"/>
  <c r="AC152" i="76"/>
  <c r="AD152" i="76" s="1"/>
  <c r="BS3110" i="70"/>
  <c r="AQ74" i="77" s="1"/>
  <c r="AQ75" i="77"/>
  <c r="CH1936" i="70"/>
  <c r="AA20" i="76"/>
  <c r="CH2912" i="70"/>
  <c r="AW29" i="76"/>
  <c r="CH3030" i="70"/>
  <c r="AR47" i="77"/>
  <c r="CI3510" i="70"/>
  <c r="AS209" i="77"/>
  <c r="CI2808" i="70"/>
  <c r="W303" i="77"/>
  <c r="CJ2150" i="70"/>
  <c r="Y74" i="77" s="1"/>
  <c r="X74" i="77"/>
  <c r="CJ2003" i="70"/>
  <c r="Y28" i="77" s="1"/>
  <c r="X28" i="77"/>
  <c r="CI3208" i="70"/>
  <c r="AS114" i="77"/>
  <c r="CI3368" i="70"/>
  <c r="AS168" i="77"/>
  <c r="CH3190" i="70"/>
  <c r="AR101" i="77"/>
  <c r="CH1993" i="70"/>
  <c r="V22" i="77"/>
  <c r="BS2891" i="70"/>
  <c r="AV42" i="76"/>
  <c r="R6245" i="70"/>
  <c r="AA165" i="77"/>
  <c r="CC4325" i="70"/>
  <c r="AC6245" i="70" s="1"/>
  <c r="AD165" i="77"/>
  <c r="CI1949" i="70"/>
  <c r="AB26" i="76"/>
  <c r="BR2892" i="70"/>
  <c r="AU19" i="76"/>
  <c r="CB3361" i="70"/>
  <c r="AB5281" i="70" s="1"/>
  <c r="AT161" i="77"/>
  <c r="CH3389" i="70"/>
  <c r="AW176" i="76"/>
  <c r="R6032" i="70"/>
  <c r="AF104" i="76"/>
  <c r="CH2946" i="70"/>
  <c r="AR16" i="77"/>
  <c r="CI2435" i="70"/>
  <c r="AB182" i="76"/>
  <c r="BS1993" i="70"/>
  <c r="U22" i="77" s="1"/>
  <c r="U23" i="77"/>
  <c r="CH2911" i="70"/>
  <c r="AW28" i="76"/>
  <c r="BS2962" i="70"/>
  <c r="AQ27" i="77" s="1"/>
  <c r="AQ54" i="77"/>
  <c r="BS3673" i="70"/>
  <c r="AQ265" i="77" s="1"/>
  <c r="AQ266" i="77"/>
  <c r="R6163" i="70"/>
  <c r="BF6163" i="70" s="1"/>
  <c r="AA136" i="77"/>
  <c r="BS3276" i="70"/>
  <c r="AQ132" i="77" s="1"/>
  <c r="AQ133" i="77"/>
  <c r="CB2231" i="70"/>
  <c r="AB4151" i="70" s="1"/>
  <c r="AB4150" i="70" s="1"/>
  <c r="X102" i="77"/>
  <c r="CH2948" i="70"/>
  <c r="AR18" i="77"/>
  <c r="BS3756" i="70"/>
  <c r="AQ294" i="77" s="1"/>
  <c r="AQ295" i="77"/>
  <c r="CH2947" i="70"/>
  <c r="AR17" i="77"/>
  <c r="R5931" i="70"/>
  <c r="BF5931" i="70" s="1"/>
  <c r="AF67" i="76"/>
  <c r="BS2092" i="70"/>
  <c r="Z68" i="76" s="1"/>
  <c r="Z69" i="76"/>
  <c r="CJ2004" i="70"/>
  <c r="Y29" i="77" s="1"/>
  <c r="X29" i="77"/>
  <c r="BS3593" i="70"/>
  <c r="AQ238" i="77" s="1"/>
  <c r="AQ239" i="77"/>
  <c r="CH2976" i="70"/>
  <c r="AW45" i="76"/>
  <c r="CI2728" i="70"/>
  <c r="W276" i="77"/>
  <c r="CH2963" i="70"/>
  <c r="AR28" i="77"/>
  <c r="CH2728" i="70"/>
  <c r="V276" i="77"/>
  <c r="BS3623" i="70"/>
  <c r="AV248" i="76"/>
  <c r="R6242" i="70"/>
  <c r="AU6242" i="70" s="1"/>
  <c r="BI6242" i="70" s="1"/>
  <c r="BL6242" i="70" s="1"/>
  <c r="AA162" i="77"/>
  <c r="CH3149" i="70"/>
  <c r="AW101" i="76"/>
  <c r="CH3309" i="70"/>
  <c r="AW151" i="76"/>
  <c r="CJ2001" i="70"/>
  <c r="Y26" i="77" s="1"/>
  <c r="X26" i="77"/>
  <c r="BQ3395" i="70"/>
  <c r="AT182" i="76" s="1"/>
  <c r="AT171" i="76"/>
  <c r="BS1990" i="70"/>
  <c r="U21" i="77"/>
  <c r="CJ4009" i="70"/>
  <c r="AG65" i="76"/>
  <c r="CJ4143" i="70"/>
  <c r="AF94" i="77" s="1"/>
  <c r="AB94" i="77"/>
  <c r="CH4245" i="70"/>
  <c r="Z138" i="77"/>
  <c r="R6165" i="70"/>
  <c r="AA138" i="77"/>
  <c r="BS3383" i="70"/>
  <c r="AV173" i="76"/>
  <c r="BS3190" i="70"/>
  <c r="AQ101" i="77" s="1"/>
  <c r="AQ102" i="77"/>
  <c r="R6345" i="70"/>
  <c r="AF199" i="76"/>
  <c r="CI3469" i="70"/>
  <c r="AX201" i="76"/>
  <c r="BS3273" i="70"/>
  <c r="AQ130" i="77" s="1"/>
  <c r="AQ131" i="77"/>
  <c r="CJ2470" i="70"/>
  <c r="Y182" i="77" s="1"/>
  <c r="X182" i="77"/>
  <c r="BQ1955" i="70"/>
  <c r="X21" i="76"/>
  <c r="BS3149" i="70"/>
  <c r="AV102" i="76"/>
  <c r="R7531" i="70"/>
  <c r="BF7531" i="70" s="1"/>
  <c r="BS3543" i="70"/>
  <c r="AV223" i="76"/>
  <c r="BS4633" i="70"/>
  <c r="AB265" i="77" s="1"/>
  <c r="AB266" i="77"/>
  <c r="CI3430" i="70"/>
  <c r="AS182" i="77"/>
  <c r="CI3513" i="70"/>
  <c r="AS211" i="77"/>
  <c r="BS3590" i="70"/>
  <c r="AQ236" i="77" s="1"/>
  <c r="AQ237" i="77"/>
  <c r="BS2905" i="70"/>
  <c r="AV49" i="76"/>
  <c r="R6592" i="70"/>
  <c r="BF6592" i="70" s="1"/>
  <c r="AF279" i="76"/>
  <c r="CH3113" i="70"/>
  <c r="AR76" i="77"/>
  <c r="R6244" i="70"/>
  <c r="AA164" i="77"/>
  <c r="BS3469" i="70"/>
  <c r="AV201" i="76" s="1"/>
  <c r="AV202" i="76"/>
  <c r="BS3703" i="70"/>
  <c r="AV273" i="76"/>
  <c r="R5951" i="70"/>
  <c r="BF5951" i="70" s="1"/>
  <c r="AF78" i="76"/>
  <c r="BR3635" i="70"/>
  <c r="AU243" i="76"/>
  <c r="CJ2002" i="70"/>
  <c r="Y27" i="77" s="1"/>
  <c r="X27" i="77"/>
  <c r="R6031" i="70"/>
  <c r="BF6031" i="70" s="1"/>
  <c r="AF103" i="76"/>
  <c r="CH3273" i="70"/>
  <c r="AR130" i="77"/>
  <c r="CH2332" i="70"/>
  <c r="AA143" i="76"/>
  <c r="R6485" i="70"/>
  <c r="BF6485" i="70" s="1"/>
  <c r="AA246" i="77"/>
  <c r="CI2088" i="70"/>
  <c r="W60" i="77"/>
  <c r="R6028" i="70"/>
  <c r="BF6028" i="70" s="1"/>
  <c r="AF100" i="76"/>
  <c r="CH2172" i="70"/>
  <c r="AA93" i="76"/>
  <c r="CH2908" i="70"/>
  <c r="AW25" i="76"/>
  <c r="CJ1952" i="70"/>
  <c r="AC29" i="76"/>
  <c r="CJ2005" i="70"/>
  <c r="Y30" i="77" s="1"/>
  <c r="X30" i="77"/>
  <c r="CJ1989" i="70"/>
  <c r="Y19" i="77" s="1"/>
  <c r="X19" i="77"/>
  <c r="BR3155" i="70"/>
  <c r="AU93" i="76"/>
  <c r="CH2435" i="70"/>
  <c r="CI1996" i="70"/>
  <c r="W24" i="77"/>
  <c r="BS2967" i="70"/>
  <c r="AQ32" i="77" s="1"/>
  <c r="AQ86" i="77"/>
  <c r="BR3075" i="70"/>
  <c r="AU71" i="76"/>
  <c r="CI1993" i="70"/>
  <c r="W22" i="77"/>
  <c r="AB283" i="77"/>
  <c r="CJ2070" i="70"/>
  <c r="Y47" i="77" s="1"/>
  <c r="X47" i="77"/>
  <c r="BS3436" i="70"/>
  <c r="AQ187" i="77"/>
  <c r="CH3056" i="70"/>
  <c r="AW70" i="76"/>
  <c r="CH3216" i="70"/>
  <c r="AW120" i="76"/>
  <c r="AW234" i="77"/>
  <c r="CI2965" i="70"/>
  <c r="AS30" i="77"/>
  <c r="CI1990" i="70"/>
  <c r="W20" i="77"/>
  <c r="BS1949" i="70"/>
  <c r="Z27" i="76"/>
  <c r="BP4114" i="70"/>
  <c r="AF106" i="76"/>
  <c r="CH3033" i="70"/>
  <c r="AR49" i="77"/>
  <c r="CJ2176" i="70"/>
  <c r="CJ2710" i="70"/>
  <c r="Y263" i="77" s="1"/>
  <c r="X263" i="77"/>
  <c r="CH1949" i="70"/>
  <c r="AA26" i="76"/>
  <c r="CH3229" i="70"/>
  <c r="AW126" i="76"/>
  <c r="BS3612" i="70"/>
  <c r="BS3463" i="70"/>
  <c r="AV198" i="76"/>
  <c r="BS2912" i="70"/>
  <c r="AV54" i="76"/>
  <c r="CI2572" i="70"/>
  <c r="AB218" i="76"/>
  <c r="CJ1983" i="70"/>
  <c r="Y13" i="77" s="1"/>
  <c r="U13" i="77"/>
  <c r="CH2945" i="70"/>
  <c r="AR15" i="77"/>
  <c r="AW162" i="77"/>
  <c r="CH2905" i="70"/>
  <c r="AW24" i="76"/>
  <c r="CJ2076" i="70"/>
  <c r="Y51" i="77" s="1"/>
  <c r="X51" i="77"/>
  <c r="CI1936" i="70"/>
  <c r="AB20" i="76"/>
  <c r="CJ1986" i="70"/>
  <c r="Y16" i="77" s="1"/>
  <c r="X16" i="77"/>
  <c r="BR1955" i="70"/>
  <c r="Y18" i="76"/>
  <c r="CI2946" i="70"/>
  <c r="AS16" i="77"/>
  <c r="CI2948" i="70"/>
  <c r="AS18" i="77"/>
  <c r="BS2648" i="70"/>
  <c r="U249" i="77" s="1"/>
  <c r="U240" i="77"/>
  <c r="BR3395" i="70"/>
  <c r="AU171" i="76"/>
  <c r="BS2808" i="70"/>
  <c r="U303" i="77" s="1"/>
  <c r="U294" i="77"/>
  <c r="BR3475" i="70"/>
  <c r="AU196" i="76"/>
  <c r="W62" i="86"/>
  <c r="V67" i="86"/>
  <c r="AB35" i="73"/>
  <c r="J35" i="73"/>
  <c r="Y995" i="71"/>
  <c r="AL5723" i="70"/>
  <c r="BT4275" i="70"/>
  <c r="U6354" i="70"/>
  <c r="BS4434" i="70"/>
  <c r="AH5409" i="70"/>
  <c r="AN5409" i="70"/>
  <c r="AM5409" i="70"/>
  <c r="U6151" i="70"/>
  <c r="BU4230" i="70"/>
  <c r="BS4231" i="70"/>
  <c r="AB129" i="77" s="1"/>
  <c r="BG3960" i="70"/>
  <c r="U7358" i="70"/>
  <c r="BS5438" i="70"/>
  <c r="Q7234" i="70"/>
  <c r="AL5240" i="70"/>
  <c r="AG5240" i="70"/>
  <c r="U6381" i="70"/>
  <c r="BS4461" i="70"/>
  <c r="AN5649" i="70"/>
  <c r="AM5649" i="70"/>
  <c r="AH5649" i="70"/>
  <c r="Q7054" i="70"/>
  <c r="U6061" i="70"/>
  <c r="S6061" i="70" s="1"/>
  <c r="AJ6061" i="70" s="1"/>
  <c r="BS4141" i="70"/>
  <c r="U6007" i="70"/>
  <c r="BS4087" i="70"/>
  <c r="AB86" i="77" s="1"/>
  <c r="U7438" i="70"/>
  <c r="BS5518" i="70"/>
  <c r="Q7647" i="70"/>
  <c r="U6434" i="70"/>
  <c r="BS4514" i="70"/>
  <c r="Q6875" i="70"/>
  <c r="AD5927" i="70"/>
  <c r="CH4007" i="70"/>
  <c r="U5888" i="70"/>
  <c r="BU3888" i="70"/>
  <c r="BS3968" i="70"/>
  <c r="BS3966" i="70" s="1"/>
  <c r="U5871" i="70"/>
  <c r="BS3951" i="70"/>
  <c r="Q5881" i="70"/>
  <c r="BQ3960" i="70"/>
  <c r="BP3961" i="70"/>
  <c r="BQ3881" i="70"/>
  <c r="BH6661" i="70"/>
  <c r="AS6661" i="70"/>
  <c r="BU6661" i="70" s="1"/>
  <c r="BT6647" i="70"/>
  <c r="AL5405" i="70"/>
  <c r="AG5405" i="70"/>
  <c r="BG4325" i="70"/>
  <c r="BJ2965" i="70"/>
  <c r="CF3045" i="70"/>
  <c r="AT57" i="77" s="1"/>
  <c r="BT7227" i="70"/>
  <c r="Q6137" i="70"/>
  <c r="BP4217" i="70"/>
  <c r="BQ4216" i="70"/>
  <c r="CE4424" i="70"/>
  <c r="BL3990" i="70"/>
  <c r="BG3940" i="70"/>
  <c r="AU5090" i="70"/>
  <c r="CE5602" i="70"/>
  <c r="AE7522" i="70" s="1"/>
  <c r="BR5602" i="70"/>
  <c r="Q6414" i="70"/>
  <c r="BP4494" i="70"/>
  <c r="BP4493" i="70" s="1"/>
  <c r="BQ4493" i="70"/>
  <c r="BT7677" i="70"/>
  <c r="T7676" i="70"/>
  <c r="AD4851" i="70"/>
  <c r="AL5237" i="70"/>
  <c r="AG5237" i="70"/>
  <c r="AV5565" i="70"/>
  <c r="BB5565" i="70"/>
  <c r="CG3271" i="70"/>
  <c r="CB3271" i="70"/>
  <c r="AB5191" i="70" s="1"/>
  <c r="AB5190" i="70" s="1"/>
  <c r="CC3270" i="70"/>
  <c r="CG3270" i="70" s="1"/>
  <c r="AL5509" i="70"/>
  <c r="AG5509" i="70"/>
  <c r="Y1186" i="71"/>
  <c r="BJ4285" i="70"/>
  <c r="CF4285" i="70" s="1"/>
  <c r="AF6205" i="70" s="1"/>
  <c r="BN4396" i="70"/>
  <c r="CD4397" i="70"/>
  <c r="BJ4038" i="70"/>
  <c r="CF4038" i="70" s="1"/>
  <c r="AF5958" i="70" s="1"/>
  <c r="AR6522" i="70"/>
  <c r="BE6522" i="70" s="1"/>
  <c r="BM6522" i="70"/>
  <c r="CD6522" i="70" s="1"/>
  <c r="P6522" i="70"/>
  <c r="AT6522" i="70"/>
  <c r="AH6522" i="70"/>
  <c r="AC5912" i="70"/>
  <c r="CG3992" i="70"/>
  <c r="S6558" i="70"/>
  <c r="AJ6558" i="70" s="1"/>
  <c r="CE4710" i="70"/>
  <c r="CI4711" i="70"/>
  <c r="CC4754" i="70"/>
  <c r="AC6674" i="70" s="1"/>
  <c r="CH4754" i="70"/>
  <c r="BT7021" i="70"/>
  <c r="CG2040" i="70"/>
  <c r="CC2039" i="70"/>
  <c r="CG2039" i="70" s="1"/>
  <c r="R6417" i="70"/>
  <c r="BF6417" i="70" s="1"/>
  <c r="BF6416" i="70" s="1"/>
  <c r="BR4496" i="70"/>
  <c r="AQ5453" i="70"/>
  <c r="AQ5452" i="70" s="1"/>
  <c r="BN5454" i="70"/>
  <c r="BN5453" i="70" s="1"/>
  <c r="BN5452" i="70" s="1"/>
  <c r="CE5682" i="70"/>
  <c r="BR5682" i="70"/>
  <c r="BG3981" i="70"/>
  <c r="CH4017" i="70"/>
  <c r="CD4016" i="70"/>
  <c r="BG4447" i="70"/>
  <c r="T5212" i="70"/>
  <c r="BA5213" i="70"/>
  <c r="CC5683" i="70"/>
  <c r="Q6436" i="70"/>
  <c r="CG4516" i="70"/>
  <c r="CH4516" i="70"/>
  <c r="CG3167" i="70"/>
  <c r="CC3166" i="70"/>
  <c r="CG3166" i="70" s="1"/>
  <c r="AS4597" i="70"/>
  <c r="BU4597" i="70" s="1"/>
  <c r="AS4256" i="70"/>
  <c r="BT7338" i="70"/>
  <c r="CI4607" i="70"/>
  <c r="CE4606" i="70"/>
  <c r="AL4974" i="70"/>
  <c r="AG4974" i="70"/>
  <c r="P4973" i="70"/>
  <c r="R5954" i="70"/>
  <c r="BL4733" i="70"/>
  <c r="BG4357" i="70"/>
  <c r="AO5730" i="70"/>
  <c r="AZ5730" i="70"/>
  <c r="AI5730" i="70"/>
  <c r="AP5730" i="70"/>
  <c r="R5729" i="70"/>
  <c r="AQ5730" i="70"/>
  <c r="BN5731" i="70"/>
  <c r="BN5730" i="70" s="1"/>
  <c r="AI3869" i="70"/>
  <c r="AP3869" i="70"/>
  <c r="AO3869" i="70"/>
  <c r="AZ3869" i="70"/>
  <c r="BG4228" i="70"/>
  <c r="BK3908" i="70"/>
  <c r="CG3000" i="70"/>
  <c r="AW3075" i="70"/>
  <c r="BC3075" i="70"/>
  <c r="CJ3413" i="70"/>
  <c r="CB3413" i="70"/>
  <c r="AB5333" i="70" s="1"/>
  <c r="U5430" i="70"/>
  <c r="S5431" i="70"/>
  <c r="AL5735" i="70"/>
  <c r="AG5735" i="70"/>
  <c r="AS5501" i="70"/>
  <c r="BU5501" i="70" s="1"/>
  <c r="CJ3607" i="70"/>
  <c r="AU248" i="77" s="1"/>
  <c r="AP5723" i="70"/>
  <c r="AO5723" i="70"/>
  <c r="AZ5723" i="70"/>
  <c r="AI5723" i="70"/>
  <c r="BN5767" i="70"/>
  <c r="CD5767" i="70" s="1"/>
  <c r="AD7687" i="70" s="1"/>
  <c r="BB3961" i="70"/>
  <c r="AV3961" i="70"/>
  <c r="AG4971" i="70"/>
  <c r="AL4971" i="70"/>
  <c r="S6718" i="70"/>
  <c r="AJ6718" i="70" s="1"/>
  <c r="AF3938" i="70"/>
  <c r="CJ2018" i="70"/>
  <c r="CF1938" i="70"/>
  <c r="CJ1938" i="70" s="1"/>
  <c r="AP3883" i="70"/>
  <c r="AO3883" i="70"/>
  <c r="AZ3883" i="70"/>
  <c r="AI3883" i="70"/>
  <c r="CJ2340" i="70"/>
  <c r="CF2339" i="70"/>
  <c r="CJ2339" i="70" s="1"/>
  <c r="BT7385" i="70"/>
  <c r="AV4340" i="70"/>
  <c r="BB4340" i="70"/>
  <c r="AL4663" i="70"/>
  <c r="AG4663" i="70"/>
  <c r="P4662" i="70"/>
  <c r="T6828" i="70"/>
  <c r="BO6828" i="70" s="1"/>
  <c r="BT4828" i="70"/>
  <c r="AZ5243" i="70"/>
  <c r="AI5243" i="70"/>
  <c r="AP5243" i="70"/>
  <c r="AO5243" i="70"/>
  <c r="AL5503" i="70"/>
  <c r="AG5503" i="70"/>
  <c r="AL3922" i="70"/>
  <c r="AG3922" i="70"/>
  <c r="BN5070" i="70"/>
  <c r="BN5069" i="70" s="1"/>
  <c r="AQ5069" i="70"/>
  <c r="Q7575" i="70"/>
  <c r="BP5655" i="70"/>
  <c r="BJ4765" i="70"/>
  <c r="CF4765" i="70" s="1"/>
  <c r="AF6685" i="70" s="1"/>
  <c r="BA4899" i="70"/>
  <c r="CE5002" i="70"/>
  <c r="AE6922" i="70" s="1"/>
  <c r="BR5002" i="70"/>
  <c r="R6922" i="70" s="1"/>
  <c r="BF6922" i="70" s="1"/>
  <c r="BJ2895" i="70"/>
  <c r="CF2975" i="70"/>
  <c r="BB4227" i="70"/>
  <c r="AV4227" i="70"/>
  <c r="BA5063" i="70"/>
  <c r="T5062" i="70"/>
  <c r="Q6133" i="70"/>
  <c r="BP4213" i="70"/>
  <c r="BG4322" i="70"/>
  <c r="CH2849" i="70"/>
  <c r="CD2862" i="70"/>
  <c r="CH2862" i="70" s="1"/>
  <c r="BT7427" i="70"/>
  <c r="BJ4484" i="70"/>
  <c r="CF4484" i="70" s="1"/>
  <c r="BA5528" i="70"/>
  <c r="AT3877" i="70"/>
  <c r="AR4923" i="70"/>
  <c r="AR4844" i="70"/>
  <c r="AT4844" i="70"/>
  <c r="AS4924" i="70"/>
  <c r="BU4924" i="70" s="1"/>
  <c r="AT4923" i="70"/>
  <c r="AL4921" i="70"/>
  <c r="AG4921" i="70"/>
  <c r="P4920" i="70"/>
  <c r="P4841" i="70"/>
  <c r="AD4909" i="70"/>
  <c r="AD4830" i="70"/>
  <c r="AD4829" i="70" s="1"/>
  <c r="BA5006" i="70"/>
  <c r="BG5749" i="70"/>
  <c r="AZ5433" i="70"/>
  <c r="AI5433" i="70"/>
  <c r="AP5433" i="70"/>
  <c r="AO5433" i="70"/>
  <c r="T7353" i="70"/>
  <c r="BT7354" i="70"/>
  <c r="U5539" i="70"/>
  <c r="S5540" i="70"/>
  <c r="AU5133" i="70"/>
  <c r="AD5870" i="70"/>
  <c r="CH3950" i="70"/>
  <c r="CD3949" i="70"/>
  <c r="AU4887" i="70"/>
  <c r="CJ3282" i="70"/>
  <c r="AU135" i="77" s="1"/>
  <c r="CB3282" i="70"/>
  <c r="AB5202" i="70" s="1"/>
  <c r="Q6159" i="70"/>
  <c r="BP4239" i="70"/>
  <c r="BG4202" i="70"/>
  <c r="BG4200" i="70" s="1"/>
  <c r="BK4200" i="70"/>
  <c r="BK4199" i="70" s="1"/>
  <c r="AC4927" i="70"/>
  <c r="CC2927" i="70"/>
  <c r="CG3007" i="70"/>
  <c r="CC3006" i="70"/>
  <c r="CG3006" i="70" s="1"/>
  <c r="BB3937" i="70"/>
  <c r="AV3937" i="70"/>
  <c r="CE5042" i="70"/>
  <c r="BR5042" i="70"/>
  <c r="CJ3179" i="70"/>
  <c r="CB3179" i="70"/>
  <c r="AB5099" i="70" s="1"/>
  <c r="AS5261" i="70"/>
  <c r="BU5261" i="70" s="1"/>
  <c r="BC4120" i="70"/>
  <c r="AW4120" i="70"/>
  <c r="CH4621" i="70"/>
  <c r="BB5681" i="70"/>
  <c r="AV5681" i="70"/>
  <c r="BJ3576" i="70"/>
  <c r="BJ3569" i="70" s="1"/>
  <c r="CF3577" i="70"/>
  <c r="AU5911" i="70"/>
  <c r="AQ5911" i="70"/>
  <c r="AI5911" i="70"/>
  <c r="R5910" i="70"/>
  <c r="BT7074" i="70"/>
  <c r="CI2931" i="70"/>
  <c r="CE2930" i="70"/>
  <c r="BG4557" i="70"/>
  <c r="AL5465" i="70"/>
  <c r="AG5465" i="70"/>
  <c r="AL4689" i="70"/>
  <c r="AG4689" i="70"/>
  <c r="BN5401" i="70"/>
  <c r="AQ5400" i="70"/>
  <c r="AQ5907" i="70"/>
  <c r="BJ4775" i="70"/>
  <c r="CF4775" i="70" s="1"/>
  <c r="CJ2557" i="70"/>
  <c r="Y214" i="77" s="1"/>
  <c r="CF2556" i="70"/>
  <c r="X213" i="77" s="1"/>
  <c r="CF3474" i="70"/>
  <c r="CB3474" i="70" s="1"/>
  <c r="AB5394" i="70" s="1"/>
  <c r="CE4457" i="70"/>
  <c r="AE6377" i="70" s="1"/>
  <c r="AE6376" i="70" s="1"/>
  <c r="CE4420" i="70"/>
  <c r="U6455" i="70"/>
  <c r="BS4535" i="70"/>
  <c r="U4881" i="70"/>
  <c r="S4961" i="70"/>
  <c r="BJ3410" i="70"/>
  <c r="BJ3409" i="70" s="1"/>
  <c r="CF3411" i="70"/>
  <c r="AF5331" i="70" s="1"/>
  <c r="U5867" i="70"/>
  <c r="BU3867" i="70"/>
  <c r="U5643" i="70"/>
  <c r="S5644" i="70"/>
  <c r="BB3905" i="70"/>
  <c r="AV3905" i="70"/>
  <c r="AV3970" i="70"/>
  <c r="BB3970" i="70"/>
  <c r="CI4074" i="70"/>
  <c r="CE4073" i="70"/>
  <c r="BJ4785" i="70"/>
  <c r="CF4785" i="70" s="1"/>
  <c r="AY2942" i="70"/>
  <c r="AM2942" i="70"/>
  <c r="AH2942" i="70"/>
  <c r="AN2942" i="70"/>
  <c r="U4827" i="70"/>
  <c r="S4907" i="70"/>
  <c r="AJ4907" i="70" s="1"/>
  <c r="AG5016" i="70"/>
  <c r="AL5016" i="70"/>
  <c r="CI5120" i="70"/>
  <c r="Q6160" i="70"/>
  <c r="BP4240" i="70"/>
  <c r="BG4551" i="70"/>
  <c r="BG4550" i="70" s="1"/>
  <c r="AR5709" i="70"/>
  <c r="AS4206" i="70"/>
  <c r="T6680" i="70"/>
  <c r="S6681" i="70"/>
  <c r="AJ6681" i="70" s="1"/>
  <c r="BT6681" i="70"/>
  <c r="AT5962" i="70"/>
  <c r="AH5962" i="70"/>
  <c r="AR5962" i="70"/>
  <c r="BE5962" i="70" s="1"/>
  <c r="BM5962" i="70"/>
  <c r="CD5962" i="70" s="1"/>
  <c r="P5962" i="70"/>
  <c r="T7190" i="70"/>
  <c r="BT7191" i="70"/>
  <c r="BB4154" i="70"/>
  <c r="AV4154" i="70"/>
  <c r="AS5218" i="70"/>
  <c r="BU5218" i="70" s="1"/>
  <c r="CE5218" i="70"/>
  <c r="BR5218" i="70"/>
  <c r="R7138" i="70" s="1"/>
  <c r="BF7138" i="70" s="1"/>
  <c r="BD4509" i="70"/>
  <c r="AX4509" i="70"/>
  <c r="AR4878" i="70"/>
  <c r="AG5118" i="70"/>
  <c r="AL5118" i="70"/>
  <c r="BB5282" i="70"/>
  <c r="AV5282" i="70"/>
  <c r="AX4360" i="70"/>
  <c r="BD4360" i="70"/>
  <c r="P4102" i="70"/>
  <c r="AL4103" i="70"/>
  <c r="AG4103" i="70"/>
  <c r="AD4834" i="70"/>
  <c r="AF3970" i="70"/>
  <c r="BT7231" i="70"/>
  <c r="T7016" i="70"/>
  <c r="BT7017" i="70"/>
  <c r="AV4520" i="70"/>
  <c r="BB4520" i="70"/>
  <c r="Q6044" i="70"/>
  <c r="BQ4123" i="70"/>
  <c r="BP4124" i="70"/>
  <c r="BT7680" i="70"/>
  <c r="CH3240" i="70"/>
  <c r="CD3239" i="70"/>
  <c r="CH3239" i="70" s="1"/>
  <c r="X2483" i="71"/>
  <c r="AU6139" i="70"/>
  <c r="BI6139" i="70" s="1"/>
  <c r="BL6139" i="70" s="1"/>
  <c r="AQ6139" i="70"/>
  <c r="BN6139" i="70" s="1"/>
  <c r="AI6139" i="70"/>
  <c r="BC4530" i="70"/>
  <c r="AW4530" i="70"/>
  <c r="CJ3706" i="70"/>
  <c r="CB3706" i="70"/>
  <c r="AB5626" i="70" s="1"/>
  <c r="U5549" i="70"/>
  <c r="S5550" i="70"/>
  <c r="BB5426" i="70"/>
  <c r="AV5426" i="70"/>
  <c r="BB5150" i="70"/>
  <c r="AV5150" i="70"/>
  <c r="Q5964" i="70"/>
  <c r="BP4044" i="70"/>
  <c r="BQ4043" i="70"/>
  <c r="Q6604" i="70"/>
  <c r="BQ4683" i="70"/>
  <c r="BP4684" i="70"/>
  <c r="Y1306" i="71"/>
  <c r="AR5110" i="70"/>
  <c r="AC4891" i="70"/>
  <c r="CG2971" i="70"/>
  <c r="CB2971" i="70"/>
  <c r="CC2891" i="70"/>
  <c r="CG2891" i="70" s="1"/>
  <c r="CJ3283" i="70"/>
  <c r="AU136" i="77" s="1"/>
  <c r="CB3283" i="70"/>
  <c r="AB5203" i="70" s="1"/>
  <c r="AP5403" i="70"/>
  <c r="AO5403" i="70"/>
  <c r="AZ5403" i="70"/>
  <c r="AI5403" i="70"/>
  <c r="T6603" i="70"/>
  <c r="BT6604" i="70"/>
  <c r="BJ3246" i="70"/>
  <c r="CF3247" i="70"/>
  <c r="U5590" i="70"/>
  <c r="S5591" i="70"/>
  <c r="CF1994" i="70"/>
  <c r="X23" i="77" s="1"/>
  <c r="AR4572" i="70"/>
  <c r="AR4595" i="70" s="1"/>
  <c r="AV4312" i="70"/>
  <c r="BB4312" i="70"/>
  <c r="BG5525" i="70"/>
  <c r="U6660" i="70"/>
  <c r="BU4739" i="70"/>
  <c r="BS4740" i="70"/>
  <c r="AS4986" i="70"/>
  <c r="BU4986" i="70" s="1"/>
  <c r="X1436" i="71"/>
  <c r="P5030" i="70"/>
  <c r="AL5031" i="70"/>
  <c r="AG5031" i="70"/>
  <c r="BA4896" i="70"/>
  <c r="BJ2898" i="70"/>
  <c r="CF2978" i="70"/>
  <c r="CB2978" i="70" s="1"/>
  <c r="CH3490" i="70"/>
  <c r="CD3489" i="70"/>
  <c r="AW196" i="76" s="1"/>
  <c r="BB3569" i="70"/>
  <c r="AV3569" i="70"/>
  <c r="AL5427" i="70"/>
  <c r="AG5427" i="70"/>
  <c r="CD4216" i="70"/>
  <c r="CH4217" i="70"/>
  <c r="CJ3281" i="70"/>
  <c r="AU134" i="77" s="1"/>
  <c r="AS5494" i="70"/>
  <c r="BU5494" i="70" s="1"/>
  <c r="CE5494" i="70"/>
  <c r="BR5494" i="70"/>
  <c r="R7414" i="70" s="1"/>
  <c r="BF7414" i="70" s="1"/>
  <c r="BG4490" i="70"/>
  <c r="BJ4685" i="70"/>
  <c r="CF4685" i="70" s="1"/>
  <c r="AF6605" i="70" s="1"/>
  <c r="AE4893" i="70"/>
  <c r="AE4814" i="70"/>
  <c r="AE4813" i="70" s="1"/>
  <c r="AV4975" i="70"/>
  <c r="BB4975" i="70"/>
  <c r="AH4834" i="70"/>
  <c r="BN4954" i="70"/>
  <c r="AQ4953" i="70"/>
  <c r="AQ4874" i="70"/>
  <c r="BJ3389" i="70"/>
  <c r="CF3390" i="70"/>
  <c r="BM5576" i="70"/>
  <c r="CE5028" i="70"/>
  <c r="BR5028" i="70"/>
  <c r="AL6362" i="70"/>
  <c r="AG6362" i="70"/>
  <c r="BJ4294" i="70"/>
  <c r="CF4294" i="70" s="1"/>
  <c r="AF6214" i="70" s="1"/>
  <c r="BJ4341" i="70"/>
  <c r="CF4341" i="70" s="1"/>
  <c r="AF6261" i="70" s="1"/>
  <c r="CJ2737" i="70"/>
  <c r="CF2736" i="70"/>
  <c r="CB2737" i="70"/>
  <c r="AB4657" i="70" s="1"/>
  <c r="AB4656" i="70" s="1"/>
  <c r="CJ3755" i="70"/>
  <c r="Q6364" i="70"/>
  <c r="BQ4443" i="70"/>
  <c r="BP4444" i="70"/>
  <c r="Y1600" i="71"/>
  <c r="AL4464" i="70"/>
  <c r="AG4464" i="70"/>
  <c r="T6216" i="70"/>
  <c r="BT6217" i="70"/>
  <c r="BA3913" i="70"/>
  <c r="BT6387" i="70"/>
  <c r="AR5703" i="70"/>
  <c r="AF3966" i="70"/>
  <c r="AL5418" i="70"/>
  <c r="AG5418" i="70"/>
  <c r="BJ4643" i="70"/>
  <c r="CF4643" i="70" s="1"/>
  <c r="CG4682" i="70"/>
  <c r="AS3849" i="70"/>
  <c r="AS3933" i="70"/>
  <c r="AS3854" i="70"/>
  <c r="BN4189" i="70"/>
  <c r="CD4190" i="70"/>
  <c r="AD6110" i="70" s="1"/>
  <c r="AD6109" i="70" s="1"/>
  <c r="AL4579" i="70"/>
  <c r="AG4579" i="70"/>
  <c r="BJ2945" i="70"/>
  <c r="CF3025" i="70"/>
  <c r="CB3025" i="70" s="1"/>
  <c r="BA5056" i="70"/>
  <c r="AS5339" i="70"/>
  <c r="BU5339" i="70" s="1"/>
  <c r="AH5496" i="70"/>
  <c r="AN5496" i="70"/>
  <c r="AY5496" i="70"/>
  <c r="AM5496" i="70"/>
  <c r="BM5496" i="70"/>
  <c r="BG4020" i="70"/>
  <c r="R6007" i="70"/>
  <c r="BF6007" i="70" s="1"/>
  <c r="U6042" i="70"/>
  <c r="BS4122" i="70"/>
  <c r="CH4727" i="70"/>
  <c r="CJ3428" i="70"/>
  <c r="AU180" i="77" s="1"/>
  <c r="BD3662" i="70"/>
  <c r="AX3662" i="70"/>
  <c r="BJ3789" i="70"/>
  <c r="CF3790" i="70"/>
  <c r="S3884" i="70"/>
  <c r="S3963" i="70"/>
  <c r="AJ3963" i="70" s="1"/>
  <c r="T5811" i="70"/>
  <c r="BT5891" i="70"/>
  <c r="T5890" i="70"/>
  <c r="U5988" i="70"/>
  <c r="BS4068" i="70"/>
  <c r="AB72" i="77" s="1"/>
  <c r="U4492" i="70"/>
  <c r="R6448" i="70"/>
  <c r="BF6448" i="70" s="1"/>
  <c r="BF6446" i="70" s="1"/>
  <c r="BR4526" i="70"/>
  <c r="CE1969" i="70"/>
  <c r="CI1970" i="70"/>
  <c r="BT6500" i="70"/>
  <c r="T6499" i="70"/>
  <c r="CI3222" i="70"/>
  <c r="AS5628" i="70"/>
  <c r="BU5628" i="70" s="1"/>
  <c r="BQ5628" i="70"/>
  <c r="BA275" i="76" s="1"/>
  <c r="AR3850" i="70"/>
  <c r="Y1204" i="71"/>
  <c r="X2127" i="71"/>
  <c r="CE5217" i="70"/>
  <c r="AE7137" i="70" s="1"/>
  <c r="BJ4271" i="70"/>
  <c r="CF4271" i="70" s="1"/>
  <c r="AF6191" i="70" s="1"/>
  <c r="AS4957" i="70"/>
  <c r="BU4957" i="70" s="1"/>
  <c r="AT4956" i="70"/>
  <c r="AT4877" i="70"/>
  <c r="BQ4957" i="70"/>
  <c r="AV52" i="77" s="1"/>
  <c r="BJ4338" i="70"/>
  <c r="CF4338" i="70" s="1"/>
  <c r="AF6258" i="70" s="1"/>
  <c r="BT7568" i="70"/>
  <c r="BA4893" i="70"/>
  <c r="T4892" i="70"/>
  <c r="AL5161" i="70"/>
  <c r="AG5161" i="70"/>
  <c r="P5160" i="70"/>
  <c r="AS5161" i="70"/>
  <c r="BU5161" i="70" s="1"/>
  <c r="AT5160" i="70"/>
  <c r="CI4218" i="70"/>
  <c r="AL5454" i="70"/>
  <c r="AG5454" i="70"/>
  <c r="P5453" i="70"/>
  <c r="AS5454" i="70"/>
  <c r="AS5453" i="70" s="1"/>
  <c r="AT5453" i="70"/>
  <c r="BJ4295" i="70"/>
  <c r="CF4295" i="70" s="1"/>
  <c r="AF6215" i="70" s="1"/>
  <c r="AQ5139" i="70"/>
  <c r="BN5140" i="70"/>
  <c r="BN5139" i="70" s="1"/>
  <c r="CJ3365" i="70"/>
  <c r="AU165" i="77" s="1"/>
  <c r="CI2982" i="70"/>
  <c r="AG6288" i="70"/>
  <c r="AL6288" i="70"/>
  <c r="AS5041" i="70"/>
  <c r="AS6426" i="70"/>
  <c r="BH6426" i="70"/>
  <c r="BK6426" i="70" s="1"/>
  <c r="AS4959" i="70"/>
  <c r="BU4959" i="70" s="1"/>
  <c r="AT4879" i="70"/>
  <c r="S6546" i="70"/>
  <c r="AJ6546" i="70" s="1"/>
  <c r="BT7244" i="70"/>
  <c r="CI4771" i="70"/>
  <c r="CE4770" i="70"/>
  <c r="P4883" i="70"/>
  <c r="AL4963" i="70"/>
  <c r="AG4963" i="70"/>
  <c r="AR4883" i="70"/>
  <c r="AL5119" i="70"/>
  <c r="AG5119" i="70"/>
  <c r="AS5231" i="70"/>
  <c r="BU5231" i="70" s="1"/>
  <c r="CE5231" i="70"/>
  <c r="AE7151" i="70" s="1"/>
  <c r="BR5231" i="70"/>
  <c r="BJ3824" i="70"/>
  <c r="CF3824" i="70" s="1"/>
  <c r="AS5058" i="70"/>
  <c r="BU5058" i="70" s="1"/>
  <c r="BT6875" i="70"/>
  <c r="S6706" i="70"/>
  <c r="AJ6706" i="70" s="1"/>
  <c r="CE5066" i="70"/>
  <c r="BR5066" i="70"/>
  <c r="R6986" i="70" s="1"/>
  <c r="BF6986" i="70" s="1"/>
  <c r="AT6000" i="70"/>
  <c r="AH6000" i="70"/>
  <c r="AR6000" i="70"/>
  <c r="BE6000" i="70" s="1"/>
  <c r="P6000" i="70"/>
  <c r="BM6000" i="70"/>
  <c r="CD6000" i="70" s="1"/>
  <c r="BT6975" i="70"/>
  <c r="CG4160" i="70"/>
  <c r="BM5276" i="70"/>
  <c r="CD5277" i="70"/>
  <c r="AG3943" i="70"/>
  <c r="P3942" i="70"/>
  <c r="AL3943" i="70"/>
  <c r="AL3872" i="70"/>
  <c r="AG3872" i="70"/>
  <c r="U6114" i="70"/>
  <c r="BS4194" i="70"/>
  <c r="BG4541" i="70"/>
  <c r="AR6461" i="70"/>
  <c r="BE6461" i="70" s="1"/>
  <c r="AT6461" i="70"/>
  <c r="AH6461" i="70"/>
  <c r="P6461" i="70"/>
  <c r="BM6461" i="70"/>
  <c r="BN4938" i="70"/>
  <c r="BN4858" i="70" s="1"/>
  <c r="AQ4858" i="70"/>
  <c r="CI5094" i="70"/>
  <c r="AS5574" i="70"/>
  <c r="BU5574" i="70" s="1"/>
  <c r="AL5657" i="70"/>
  <c r="AG5657" i="70"/>
  <c r="P5656" i="70"/>
  <c r="BN4253" i="70"/>
  <c r="CD4254" i="70"/>
  <c r="AD6174" i="70" s="1"/>
  <c r="BG4459" i="70"/>
  <c r="CG2813" i="70"/>
  <c r="CC2812" i="70"/>
  <c r="CG2812" i="70" s="1"/>
  <c r="CJ3505" i="70"/>
  <c r="AU204" i="77" s="1"/>
  <c r="CB3505" i="70"/>
  <c r="AB5425" i="70" s="1"/>
  <c r="BG5441" i="70"/>
  <c r="AV3719" i="70"/>
  <c r="BB3719" i="70"/>
  <c r="AL5647" i="70"/>
  <c r="AG5647" i="70"/>
  <c r="P5646" i="70"/>
  <c r="AS5647" i="70"/>
  <c r="AT5646" i="70"/>
  <c r="BT6208" i="70"/>
  <c r="CI4431" i="70"/>
  <c r="BC3022" i="70"/>
  <c r="AW3022" i="70"/>
  <c r="T6932" i="70"/>
  <c r="BO6932" i="70" s="1"/>
  <c r="BN5390" i="70"/>
  <c r="AQ5389" i="70"/>
  <c r="BQ5390" i="70"/>
  <c r="CJ3472" i="70"/>
  <c r="CB3418" i="70"/>
  <c r="AB5338" i="70" s="1"/>
  <c r="CG3418" i="70"/>
  <c r="AR6146" i="70"/>
  <c r="BE6146" i="70" s="1"/>
  <c r="BM6146" i="70"/>
  <c r="AT6146" i="70"/>
  <c r="AH6146" i="70"/>
  <c r="AQ6674" i="70"/>
  <c r="AI6674" i="70"/>
  <c r="AU6674" i="70"/>
  <c r="AS6674" i="70" s="1"/>
  <c r="CH2369" i="70"/>
  <c r="CD2382" i="70"/>
  <c r="CH2382" i="70" s="1"/>
  <c r="AL4935" i="70"/>
  <c r="AG4935" i="70"/>
  <c r="P4855" i="70"/>
  <c r="AY5069" i="70"/>
  <c r="AM5069" i="70"/>
  <c r="AH5069" i="70"/>
  <c r="AN5069" i="70"/>
  <c r="BM5069" i="70"/>
  <c r="BM5170" i="70"/>
  <c r="BT6988" i="70"/>
  <c r="BJ4299" i="70"/>
  <c r="CF4299" i="70" s="1"/>
  <c r="AT6293" i="70"/>
  <c r="AH6293" i="70"/>
  <c r="AR6293" i="70"/>
  <c r="BE6293" i="70" s="1"/>
  <c r="BM6293" i="70"/>
  <c r="P6293" i="70"/>
  <c r="BR5151" i="70"/>
  <c r="AU5296" i="70"/>
  <c r="BN4917" i="70"/>
  <c r="R6531" i="70"/>
  <c r="BR4610" i="70"/>
  <c r="BN4935" i="70"/>
  <c r="BN4855" i="70" s="1"/>
  <c r="AQ4855" i="70"/>
  <c r="CJ3259" i="70"/>
  <c r="CB3259" i="70"/>
  <c r="AB5179" i="70" s="1"/>
  <c r="BM5243" i="70"/>
  <c r="AN5243" i="70"/>
  <c r="AY5243" i="70"/>
  <c r="AM5243" i="70"/>
  <c r="AH5243" i="70"/>
  <c r="AO3863" i="70"/>
  <c r="AZ3863" i="70"/>
  <c r="AI3863" i="70"/>
  <c r="AP3863" i="70"/>
  <c r="R3862" i="70"/>
  <c r="BN3864" i="70"/>
  <c r="BN3943" i="70"/>
  <c r="R5870" i="70"/>
  <c r="BR3949" i="70"/>
  <c r="BR3870" i="70"/>
  <c r="AU5947" i="70"/>
  <c r="BI5947" i="70" s="1"/>
  <c r="BL5947" i="70" s="1"/>
  <c r="AQ5947" i="70"/>
  <c r="BN5947" i="70" s="1"/>
  <c r="AI5947" i="70"/>
  <c r="Y1280" i="71"/>
  <c r="CI4228" i="70"/>
  <c r="CE4237" i="70"/>
  <c r="CC5498" i="70"/>
  <c r="AC7418" i="70" s="1"/>
  <c r="AS5592" i="70"/>
  <c r="BU5592" i="70" s="1"/>
  <c r="CE4004" i="70"/>
  <c r="AD56" i="77" s="1"/>
  <c r="BE3924" i="70"/>
  <c r="U6454" i="70"/>
  <c r="BS4534" i="70"/>
  <c r="U6556" i="70"/>
  <c r="S6557" i="70"/>
  <c r="AJ6557" i="70" s="1"/>
  <c r="CJ3175" i="70"/>
  <c r="CE5478" i="70"/>
  <c r="BR5478" i="70"/>
  <c r="R7398" i="70" s="1"/>
  <c r="BF7398" i="70" s="1"/>
  <c r="BT6066" i="70"/>
  <c r="S6066" i="70"/>
  <c r="AJ6066" i="70" s="1"/>
  <c r="T5826" i="70"/>
  <c r="CJ3752" i="70"/>
  <c r="CB3752" i="70"/>
  <c r="AB5672" i="70" s="1"/>
  <c r="CJ3625" i="70"/>
  <c r="CB3625" i="70"/>
  <c r="AB5545" i="70" s="1"/>
  <c r="CE5625" i="70"/>
  <c r="BR5625" i="70"/>
  <c r="U5726" i="70"/>
  <c r="S5727" i="70"/>
  <c r="CI4631" i="70"/>
  <c r="CE4630" i="70"/>
  <c r="BT6911" i="70"/>
  <c r="CE4269" i="70"/>
  <c r="CI4270" i="70"/>
  <c r="AW4492" i="70"/>
  <c r="BC4492" i="70"/>
  <c r="AX5176" i="70"/>
  <c r="BD5176" i="70"/>
  <c r="AS4010" i="70"/>
  <c r="BU4010" i="70" s="1"/>
  <c r="BJ4309" i="70"/>
  <c r="CF4309" i="70" s="1"/>
  <c r="CI4167" i="70"/>
  <c r="AL6718" i="70"/>
  <c r="AG6718" i="70"/>
  <c r="BL4203" i="70"/>
  <c r="AO4782" i="70"/>
  <c r="AZ4782" i="70"/>
  <c r="AI4782" i="70"/>
  <c r="AP4782" i="70"/>
  <c r="AS3867" i="70"/>
  <c r="BN3963" i="70"/>
  <c r="BN3884" i="70"/>
  <c r="CD3964" i="70"/>
  <c r="AS5541" i="70"/>
  <c r="BU5541" i="70" s="1"/>
  <c r="CE5541" i="70"/>
  <c r="BR5541" i="70"/>
  <c r="R7461" i="70" s="1"/>
  <c r="BF7461" i="70" s="1"/>
  <c r="R6601" i="70"/>
  <c r="BF6601" i="70" s="1"/>
  <c r="BF6600" i="70" s="1"/>
  <c r="BR4680" i="70"/>
  <c r="AR5383" i="70"/>
  <c r="AL5384" i="70"/>
  <c r="AG5384" i="70"/>
  <c r="P5383" i="70"/>
  <c r="AL5386" i="70"/>
  <c r="AG5386" i="70"/>
  <c r="AY5389" i="70"/>
  <c r="AM5389" i="70"/>
  <c r="AH5389" i="70"/>
  <c r="AN5389" i="70"/>
  <c r="Q6274" i="70"/>
  <c r="BP4354" i="70"/>
  <c r="CC5655" i="70"/>
  <c r="AC7575" i="70" s="1"/>
  <c r="CH5655" i="70"/>
  <c r="BB3973" i="70"/>
  <c r="AV3973" i="70"/>
  <c r="BM6615" i="70"/>
  <c r="CD6615" i="70" s="1"/>
  <c r="AL4981" i="70"/>
  <c r="AG4981" i="70"/>
  <c r="BT6290" i="70"/>
  <c r="AI3886" i="70"/>
  <c r="AP3886" i="70"/>
  <c r="AO3886" i="70"/>
  <c r="AZ3886" i="70"/>
  <c r="BJ3323" i="70"/>
  <c r="CF3324" i="70"/>
  <c r="AF5244" i="70" s="1"/>
  <c r="CE5652" i="70"/>
  <c r="BR5652" i="70"/>
  <c r="R7572" i="70" s="1"/>
  <c r="BF7572" i="70" s="1"/>
  <c r="AS5757" i="70"/>
  <c r="BU5757" i="70" s="1"/>
  <c r="AT5756" i="70"/>
  <c r="P5756" i="70"/>
  <c r="AL5757" i="70"/>
  <c r="AG5757" i="70"/>
  <c r="BN4046" i="70"/>
  <c r="CD4047" i="70"/>
  <c r="AD5967" i="70" s="1"/>
  <c r="AD5966" i="70" s="1"/>
  <c r="AU6058" i="70"/>
  <c r="BI6058" i="70" s="1"/>
  <c r="BL6058" i="70" s="1"/>
  <c r="AQ6058" i="70"/>
  <c r="BN6058" i="70" s="1"/>
  <c r="AI6058" i="70"/>
  <c r="AQ4836" i="70"/>
  <c r="AG5471" i="70"/>
  <c r="AL5471" i="70"/>
  <c r="BA3896" i="70"/>
  <c r="BT6318" i="70"/>
  <c r="BT6316" i="70" s="1"/>
  <c r="BG2893" i="70"/>
  <c r="CE5351" i="70"/>
  <c r="AE7271" i="70" s="1"/>
  <c r="AS5507" i="70"/>
  <c r="BU5507" i="70" s="1"/>
  <c r="T7558" i="70"/>
  <c r="BO7558" i="70" s="1"/>
  <c r="CJ3815" i="70"/>
  <c r="CB3815" i="70"/>
  <c r="AB5735" i="70" s="1"/>
  <c r="BB4034" i="70"/>
  <c r="AV4034" i="70"/>
  <c r="BJ3459" i="70"/>
  <c r="CF3460" i="70"/>
  <c r="AF5380" i="70" s="1"/>
  <c r="CE4947" i="70"/>
  <c r="BD4976" i="70"/>
  <c r="AX4976" i="70"/>
  <c r="X2186" i="71"/>
  <c r="CE5561" i="70"/>
  <c r="AE7481" i="70" s="1"/>
  <c r="AV5013" i="70"/>
  <c r="BB5013" i="70"/>
  <c r="BG5484" i="70"/>
  <c r="BJ4788" i="70"/>
  <c r="CF4788" i="70" s="1"/>
  <c r="AF6708" i="70" s="1"/>
  <c r="BJ4374" i="70"/>
  <c r="CF4374" i="70" s="1"/>
  <c r="BT6825" i="70"/>
  <c r="T6745" i="70"/>
  <c r="BJ4078" i="70"/>
  <c r="CF4078" i="70" s="1"/>
  <c r="AF5998" i="70" s="1"/>
  <c r="BD4616" i="70"/>
  <c r="AX4616" i="70"/>
  <c r="BT7554" i="70"/>
  <c r="AL3102" i="70"/>
  <c r="AG3102" i="70"/>
  <c r="U5256" i="70"/>
  <c r="S5257" i="70"/>
  <c r="R6254" i="70"/>
  <c r="BR4333" i="70"/>
  <c r="BB3983" i="70"/>
  <c r="AV3983" i="70"/>
  <c r="AS5391" i="70"/>
  <c r="BU5391" i="70" s="1"/>
  <c r="X1103" i="71"/>
  <c r="CB1984" i="70"/>
  <c r="CJ3781" i="70"/>
  <c r="CB3781" i="70"/>
  <c r="AB5701" i="70" s="1"/>
  <c r="AX3822" i="70"/>
  <c r="BD3822" i="70"/>
  <c r="BJ4178" i="70"/>
  <c r="CF4178" i="70" s="1"/>
  <c r="CG4495" i="70"/>
  <c r="AS5015" i="70"/>
  <c r="CE5015" i="70"/>
  <c r="BR5015" i="70"/>
  <c r="R6935" i="70" s="1"/>
  <c r="BF6935" i="70" s="1"/>
  <c r="BT6832" i="70"/>
  <c r="AR6607" i="70"/>
  <c r="BE6607" i="70" s="1"/>
  <c r="P6607" i="70"/>
  <c r="AT6607" i="70"/>
  <c r="AH6607" i="70"/>
  <c r="BM6607" i="70"/>
  <c r="BD4119" i="70"/>
  <c r="AX4119" i="70"/>
  <c r="AR6441" i="70"/>
  <c r="BE6441" i="70" s="1"/>
  <c r="P6441" i="70"/>
  <c r="Q6440" i="70"/>
  <c r="AT6441" i="70"/>
  <c r="AH6441" i="70"/>
  <c r="BM6441" i="70"/>
  <c r="BK4290" i="70"/>
  <c r="BM5610" i="70"/>
  <c r="CD5610" i="70" s="1"/>
  <c r="AD7530" i="70" s="1"/>
  <c r="P5610" i="70"/>
  <c r="AT5610" i="70"/>
  <c r="BH5610" i="70" s="1"/>
  <c r="BK5610" i="70" s="1"/>
  <c r="AH5610" i="70"/>
  <c r="AR5610" i="70"/>
  <c r="BE5610" i="70" s="1"/>
  <c r="AL3949" i="70"/>
  <c r="AG3949" i="70"/>
  <c r="AV4471" i="70"/>
  <c r="BB4471" i="70"/>
  <c r="BJ3810" i="70"/>
  <c r="CF3811" i="70"/>
  <c r="AF5731" i="70" s="1"/>
  <c r="BR3854" i="70"/>
  <c r="CH4239" i="70"/>
  <c r="Q6474" i="70"/>
  <c r="BP4554" i="70"/>
  <c r="BQ4553" i="70"/>
  <c r="AX4690" i="70"/>
  <c r="BD4690" i="70"/>
  <c r="BA2995" i="70"/>
  <c r="AL5747" i="70"/>
  <c r="AG5747" i="70"/>
  <c r="CI3436" i="70"/>
  <c r="CE3448" i="70"/>
  <c r="CD3772" i="70"/>
  <c r="CH3773" i="70"/>
  <c r="AV5054" i="70"/>
  <c r="BB5054" i="70"/>
  <c r="BC5246" i="70"/>
  <c r="AW5246" i="70"/>
  <c r="AS5975" i="70"/>
  <c r="BU5975" i="70" s="1"/>
  <c r="BH5975" i="70"/>
  <c r="BF4817" i="70"/>
  <c r="Q5857" i="70"/>
  <c r="BQ3936" i="70"/>
  <c r="BQ3857" i="70"/>
  <c r="BP3937" i="70"/>
  <c r="U4923" i="70"/>
  <c r="U4844" i="70"/>
  <c r="S4924" i="70"/>
  <c r="AJ4924" i="70" s="1"/>
  <c r="AL4964" i="70"/>
  <c r="AG4964" i="70"/>
  <c r="P4884" i="70"/>
  <c r="CJ3074" i="70"/>
  <c r="S5394" i="70"/>
  <c r="AJ5394" i="70" s="1"/>
  <c r="CD4120" i="70"/>
  <c r="CH4121" i="70"/>
  <c r="AV4621" i="70"/>
  <c r="BB4621" i="70"/>
  <c r="AS4313" i="70"/>
  <c r="AU5616" i="70"/>
  <c r="S6015" i="70"/>
  <c r="AJ6015" i="70" s="1"/>
  <c r="BD4393" i="70"/>
  <c r="AX4393" i="70"/>
  <c r="Q6631" i="70"/>
  <c r="BP4711" i="70"/>
  <c r="BP4710" i="70" s="1"/>
  <c r="BQ4710" i="70"/>
  <c r="Z290" i="77" s="1"/>
  <c r="BA3262" i="70"/>
  <c r="AV5318" i="70"/>
  <c r="BB5318" i="70"/>
  <c r="Y1586" i="71"/>
  <c r="AW4656" i="70"/>
  <c r="BC4656" i="70"/>
  <c r="BJ3056" i="70"/>
  <c r="CF3057" i="70"/>
  <c r="AF4977" i="70" s="1"/>
  <c r="BB4320" i="70"/>
  <c r="AV4320" i="70"/>
  <c r="U6338" i="70"/>
  <c r="BS4418" i="70"/>
  <c r="CE4567" i="70"/>
  <c r="CC4437" i="70"/>
  <c r="AC6357" i="70" s="1"/>
  <c r="BG5455" i="70"/>
  <c r="AG5651" i="70"/>
  <c r="P5650" i="70"/>
  <c r="AL5651" i="70"/>
  <c r="U5400" i="70"/>
  <c r="S5401" i="70"/>
  <c r="S5474" i="70"/>
  <c r="AJ5474" i="70" s="1"/>
  <c r="AR5616" i="70"/>
  <c r="BJ3806" i="70"/>
  <c r="CF3807" i="70"/>
  <c r="AF5727" i="70" s="1"/>
  <c r="BL4236" i="70"/>
  <c r="BK4509" i="70"/>
  <c r="BJ4581" i="70"/>
  <c r="CF4581" i="70" s="1"/>
  <c r="AF6501" i="70" s="1"/>
  <c r="BJ4805" i="70"/>
  <c r="CF4805" i="70" s="1"/>
  <c r="AU4867" i="70"/>
  <c r="CE5148" i="70"/>
  <c r="BR5148" i="70"/>
  <c r="BN5287" i="70"/>
  <c r="CD5287" i="70" s="1"/>
  <c r="BM6418" i="70"/>
  <c r="CD6418" i="70" s="1"/>
  <c r="P6418" i="70"/>
  <c r="AT6418" i="70"/>
  <c r="AH6418" i="70"/>
  <c r="AR6418" i="70"/>
  <c r="BE6418" i="70" s="1"/>
  <c r="BT7437" i="70"/>
  <c r="T7436" i="70"/>
  <c r="CE5108" i="70"/>
  <c r="BR5108" i="70"/>
  <c r="AS5253" i="70"/>
  <c r="CE5253" i="70"/>
  <c r="BR5253" i="70"/>
  <c r="R7173" i="70" s="1"/>
  <c r="BF7173" i="70" s="1"/>
  <c r="CJ2521" i="70"/>
  <c r="CF2520" i="70"/>
  <c r="AC194" i="76" s="1"/>
  <c r="CB2521" i="70"/>
  <c r="AB4441" i="70" s="1"/>
  <c r="AB4440" i="70" s="1"/>
  <c r="BT7594" i="70"/>
  <c r="T7593" i="70"/>
  <c r="CJ2850" i="70"/>
  <c r="AG5124" i="70"/>
  <c r="AL5124" i="70"/>
  <c r="Y1497" i="71"/>
  <c r="BG4457" i="70"/>
  <c r="BG4456" i="70" s="1"/>
  <c r="AX4579" i="70"/>
  <c r="BD4579" i="70"/>
  <c r="AG4419" i="70"/>
  <c r="AL4419" i="70"/>
  <c r="BT6698" i="70"/>
  <c r="S6698" i="70"/>
  <c r="AJ6698" i="70" s="1"/>
  <c r="BN4951" i="70"/>
  <c r="AQ4950" i="70"/>
  <c r="AQ4871" i="70"/>
  <c r="R4870" i="70"/>
  <c r="AI4871" i="70"/>
  <c r="CJ3203" i="70"/>
  <c r="AU109" i="77" s="1"/>
  <c r="CB3203" i="70"/>
  <c r="AB5123" i="70" s="1"/>
  <c r="AB3986" i="70"/>
  <c r="CB1986" i="70"/>
  <c r="X1105" i="71"/>
  <c r="AV5611" i="70"/>
  <c r="BB5611" i="70"/>
  <c r="U5670" i="70"/>
  <c r="S5671" i="70"/>
  <c r="AO3910" i="70"/>
  <c r="AZ3910" i="70"/>
  <c r="AI3910" i="70"/>
  <c r="AP3910" i="70"/>
  <c r="BT7125" i="70"/>
  <c r="BT7321" i="70"/>
  <c r="T7320" i="70"/>
  <c r="CG2876" i="70"/>
  <c r="CC2888" i="70"/>
  <c r="CG2888" i="70" s="1"/>
  <c r="AQ5216" i="70"/>
  <c r="BN5217" i="70"/>
  <c r="AS3878" i="70"/>
  <c r="BL3993" i="70"/>
  <c r="CG4175" i="70"/>
  <c r="BM5861" i="70"/>
  <c r="AT5861" i="70"/>
  <c r="AH5861" i="70"/>
  <c r="AR5861" i="70"/>
  <c r="BE5861" i="70" s="1"/>
  <c r="BT6985" i="70"/>
  <c r="Y1826" i="71"/>
  <c r="BN5144" i="70"/>
  <c r="AQ5143" i="70"/>
  <c r="BE3868" i="70"/>
  <c r="CE3948" i="70"/>
  <c r="AI50" i="76" s="1"/>
  <c r="BJ3977" i="70"/>
  <c r="AS3927" i="70"/>
  <c r="AU4930" i="70"/>
  <c r="AU4851" i="70"/>
  <c r="AV4197" i="70"/>
  <c r="BB4197" i="70"/>
  <c r="BG4277" i="70"/>
  <c r="Y1161" i="71"/>
  <c r="U5240" i="70"/>
  <c r="AU7418" i="70"/>
  <c r="BI7418" i="70" s="1"/>
  <c r="BL7418" i="70" s="1"/>
  <c r="AQ7418" i="70"/>
  <c r="BN7418" i="70" s="1"/>
  <c r="AI7418" i="70"/>
  <c r="CE3998" i="70"/>
  <c r="CC3998" i="70" s="1"/>
  <c r="BE3918" i="70"/>
  <c r="CH2951" i="70"/>
  <c r="CD2950" i="70"/>
  <c r="CC3373" i="70"/>
  <c r="CG3374" i="70"/>
  <c r="CG3410" i="70"/>
  <c r="BT6497" i="70"/>
  <c r="T6496" i="70"/>
  <c r="Q7318" i="70"/>
  <c r="BP5398" i="70"/>
  <c r="CJ3592" i="70"/>
  <c r="CB3592" i="70"/>
  <c r="AB5512" i="70" s="1"/>
  <c r="BJ5722" i="70"/>
  <c r="CF5722" i="70" s="1"/>
  <c r="AF7642" i="70" s="1"/>
  <c r="AL4493" i="70"/>
  <c r="P4492" i="70"/>
  <c r="AG4493" i="70"/>
  <c r="BA5622" i="70"/>
  <c r="T5635" i="70"/>
  <c r="BM6400" i="70"/>
  <c r="CD6400" i="70" s="1"/>
  <c r="P6400" i="70"/>
  <c r="AT6400" i="70"/>
  <c r="AH6400" i="70"/>
  <c r="AR6400" i="70"/>
  <c r="BE6400" i="70" s="1"/>
  <c r="AX4076" i="70"/>
  <c r="BD4076" i="70"/>
  <c r="CJ2701" i="70"/>
  <c r="CB2701" i="70"/>
  <c r="AB4621" i="70" s="1"/>
  <c r="Q6601" i="70"/>
  <c r="BQ4680" i="70"/>
  <c r="BP4681" i="70"/>
  <c r="BP4680" i="70" s="1"/>
  <c r="BR6671" i="70"/>
  <c r="T7141" i="70"/>
  <c r="CE4624" i="70"/>
  <c r="BR4624" i="70"/>
  <c r="R6544" i="70" s="1"/>
  <c r="AS5598" i="70"/>
  <c r="BU5598" i="70" s="1"/>
  <c r="CE5598" i="70"/>
  <c r="BR5598" i="70"/>
  <c r="R7518" i="70" s="1"/>
  <c r="BF7518" i="70" s="1"/>
  <c r="CG2013" i="70"/>
  <c r="CC2012" i="70"/>
  <c r="CG2012" i="70" s="1"/>
  <c r="AV4301" i="70"/>
  <c r="BB4301" i="70"/>
  <c r="CD4349" i="70"/>
  <c r="CH4350" i="70"/>
  <c r="CH4407" i="70"/>
  <c r="BT7265" i="70"/>
  <c r="R5915" i="70"/>
  <c r="BF5915" i="70" s="1"/>
  <c r="BR3915" i="70"/>
  <c r="AS4103" i="70"/>
  <c r="BN5034" i="70"/>
  <c r="BN5033" i="70" s="1"/>
  <c r="AQ5033" i="70"/>
  <c r="CG3191" i="70"/>
  <c r="CC3190" i="70"/>
  <c r="CG3190" i="70" s="1"/>
  <c r="BN5230" i="70"/>
  <c r="BN5229" i="70" s="1"/>
  <c r="AQ5229" i="70"/>
  <c r="AO5229" i="70"/>
  <c r="AZ5229" i="70"/>
  <c r="AI5229" i="70"/>
  <c r="AP5229" i="70"/>
  <c r="BA5326" i="70"/>
  <c r="BT6605" i="70"/>
  <c r="S6605" i="70"/>
  <c r="AJ6605" i="70" s="1"/>
  <c r="AS5624" i="70"/>
  <c r="BU5624" i="70" s="1"/>
  <c r="AT5623" i="70"/>
  <c r="BQ5624" i="70"/>
  <c r="AU5703" i="70"/>
  <c r="AR4890" i="70"/>
  <c r="BE4890" i="70" s="1"/>
  <c r="BM4890" i="70"/>
  <c r="P4890" i="70"/>
  <c r="AT4890" i="70"/>
  <c r="BH4890" i="70" s="1"/>
  <c r="BK4890" i="70" s="1"/>
  <c r="AH4890" i="70"/>
  <c r="AT6181" i="70"/>
  <c r="AH6181" i="70"/>
  <c r="AR6181" i="70"/>
  <c r="BE6181" i="70" s="1"/>
  <c r="BM6181" i="70"/>
  <c r="CD6181" i="70" s="1"/>
  <c r="P6181" i="70"/>
  <c r="AS5226" i="70"/>
  <c r="BU5226" i="70" s="1"/>
  <c r="CE5226" i="70"/>
  <c r="BR5226" i="70"/>
  <c r="R7146" i="70" s="1"/>
  <c r="BF7146" i="70" s="1"/>
  <c r="AQ5299" i="70"/>
  <c r="BN5300" i="70"/>
  <c r="BT7121" i="70"/>
  <c r="BK4520" i="70"/>
  <c r="BK4519" i="70" s="1"/>
  <c r="BJ4521" i="70"/>
  <c r="CJ2043" i="70"/>
  <c r="CE4290" i="70"/>
  <c r="CI4291" i="70"/>
  <c r="BU4440" i="70"/>
  <c r="BS4441" i="70"/>
  <c r="BT7495" i="70"/>
  <c r="T5009" i="70"/>
  <c r="BA5010" i="70"/>
  <c r="AI7178" i="70"/>
  <c r="AQ7178" i="70"/>
  <c r="BN7178" i="70" s="1"/>
  <c r="AU7178" i="70"/>
  <c r="BI7178" i="70" s="1"/>
  <c r="BL7178" i="70" s="1"/>
  <c r="CH4124" i="70"/>
  <c r="CE4131" i="70"/>
  <c r="T5222" i="70"/>
  <c r="BA5223" i="70"/>
  <c r="AP5383" i="70"/>
  <c r="AO5383" i="70"/>
  <c r="R5382" i="70"/>
  <c r="AZ5383" i="70"/>
  <c r="AI5383" i="70"/>
  <c r="BT7349" i="70"/>
  <c r="BG4001" i="70"/>
  <c r="AV4317" i="70"/>
  <c r="BB4317" i="70"/>
  <c r="U6346" i="70"/>
  <c r="BS4426" i="70"/>
  <c r="BT7531" i="70"/>
  <c r="BT6655" i="70"/>
  <c r="T7403" i="70"/>
  <c r="BT7404" i="70"/>
  <c r="BT6508" i="70"/>
  <c r="S6508" i="70"/>
  <c r="AJ6508" i="70" s="1"/>
  <c r="BB5630" i="70"/>
  <c r="AV5630" i="70"/>
  <c r="AC3870" i="70"/>
  <c r="AV5727" i="70"/>
  <c r="BB5727" i="70"/>
  <c r="AH5132" i="70"/>
  <c r="AN5132" i="70"/>
  <c r="AM5132" i="70"/>
  <c r="BG5037" i="70"/>
  <c r="BD5619" i="70"/>
  <c r="AX5619" i="70"/>
  <c r="BB5325" i="70"/>
  <c r="AV5325" i="70"/>
  <c r="CE6215" i="70"/>
  <c r="CD6215" i="70"/>
  <c r="AH6013" i="70"/>
  <c r="AN6013" i="70"/>
  <c r="AM6013" i="70"/>
  <c r="AY6013" i="70"/>
  <c r="X2597" i="71"/>
  <c r="Q6104" i="70"/>
  <c r="BP4184" i="70"/>
  <c r="BQ4183" i="70"/>
  <c r="BN6444" i="70"/>
  <c r="AB3997" i="70"/>
  <c r="CB2076" i="70"/>
  <c r="X1116" i="71"/>
  <c r="BH6186" i="70"/>
  <c r="AS6186" i="70"/>
  <c r="AS5267" i="70"/>
  <c r="BU5267" i="70" s="1"/>
  <c r="CE5267" i="70"/>
  <c r="AE7187" i="70" s="1"/>
  <c r="BR5267" i="70"/>
  <c r="Q5991" i="70"/>
  <c r="BP4071" i="70"/>
  <c r="BP4070" i="70" s="1"/>
  <c r="BQ4070" i="70"/>
  <c r="Z74" i="77" s="1"/>
  <c r="BQ3911" i="70"/>
  <c r="AD4814" i="70"/>
  <c r="CF3207" i="70"/>
  <c r="AL5586" i="70"/>
  <c r="AG5586" i="70"/>
  <c r="AR4903" i="70"/>
  <c r="AR4824" i="70"/>
  <c r="AS4904" i="70"/>
  <c r="BU4904" i="70" s="1"/>
  <c r="AT4903" i="70"/>
  <c r="AT4824" i="70"/>
  <c r="CE4477" i="70"/>
  <c r="AU6932" i="70"/>
  <c r="BI6932" i="70" s="1"/>
  <c r="BL6932" i="70" s="1"/>
  <c r="AI6932" i="70"/>
  <c r="AQ6932" i="70"/>
  <c r="BN6932" i="70" s="1"/>
  <c r="CJ3334" i="70"/>
  <c r="CB3334" i="70"/>
  <c r="AB5254" i="70" s="1"/>
  <c r="BD3939" i="70"/>
  <c r="AX3939" i="70"/>
  <c r="AU5219" i="70"/>
  <c r="U6232" i="70"/>
  <c r="BS4312" i="70"/>
  <c r="BT6709" i="70"/>
  <c r="BT6200" i="70"/>
  <c r="BJ4478" i="70"/>
  <c r="CF4478" i="70" s="1"/>
  <c r="AF6398" i="70" s="1"/>
  <c r="AT4869" i="70"/>
  <c r="AS4949" i="70"/>
  <c r="BU4949" i="70" s="1"/>
  <c r="AR4869" i="70"/>
  <c r="BT7108" i="70"/>
  <c r="AG6666" i="70"/>
  <c r="AL6666" i="70"/>
  <c r="CD6666" i="70"/>
  <c r="BC4136" i="70"/>
  <c r="AW4136" i="70"/>
  <c r="AL4136" i="70"/>
  <c r="AG4136" i="70"/>
  <c r="Y1604" i="71"/>
  <c r="Y1707" i="71"/>
  <c r="AL5460" i="70"/>
  <c r="AG5460" i="70"/>
  <c r="P5459" i="70"/>
  <c r="AS5460" i="70"/>
  <c r="BU5460" i="70" s="1"/>
  <c r="AT5459" i="70"/>
  <c r="BN5577" i="70"/>
  <c r="BN5576" i="70" s="1"/>
  <c r="BN5569" i="70" s="1"/>
  <c r="AQ5576" i="70"/>
  <c r="AU6027" i="70"/>
  <c r="BI6027" i="70" s="1"/>
  <c r="BL6027" i="70" s="1"/>
  <c r="AQ6027" i="70"/>
  <c r="BN6027" i="70" s="1"/>
  <c r="AI6027" i="70"/>
  <c r="AU6235" i="70"/>
  <c r="BI6235" i="70" s="1"/>
  <c r="BL6235" i="70" s="1"/>
  <c r="AQ6235" i="70"/>
  <c r="BN6235" i="70" s="1"/>
  <c r="AI6235" i="70"/>
  <c r="CH4424" i="70"/>
  <c r="CD4423" i="70"/>
  <c r="BU3052" i="70"/>
  <c r="BU3075" i="70" s="1"/>
  <c r="T7101" i="70"/>
  <c r="BO7101" i="70" s="1"/>
  <c r="CH5599" i="70"/>
  <c r="CC5599" i="70"/>
  <c r="AC7519" i="70" s="1"/>
  <c r="BJ3723" i="70"/>
  <c r="CF3724" i="70"/>
  <c r="Y1202" i="71"/>
  <c r="BT5292" i="70"/>
  <c r="AO5136" i="70"/>
  <c r="AZ5136" i="70"/>
  <c r="AI5136" i="70"/>
  <c r="AP5136" i="70"/>
  <c r="AS5162" i="70"/>
  <c r="BU5162" i="70" s="1"/>
  <c r="BQ5162" i="70"/>
  <c r="CH5162" i="70" s="1"/>
  <c r="Y1630" i="71"/>
  <c r="Y1187" i="71"/>
  <c r="AG6445" i="70"/>
  <c r="BJ4779" i="70"/>
  <c r="CF4779" i="70" s="1"/>
  <c r="AF6699" i="70" s="1"/>
  <c r="BT7002" i="70"/>
  <c r="Q5897" i="70"/>
  <c r="BQ3897" i="70"/>
  <c r="BP3977" i="70"/>
  <c r="BQ3976" i="70"/>
  <c r="BT7325" i="70"/>
  <c r="BT7638" i="70"/>
  <c r="CF3261" i="70"/>
  <c r="AF5181" i="70" s="1"/>
  <c r="CI5238" i="70"/>
  <c r="CE3809" i="70"/>
  <c r="CI3810" i="70"/>
  <c r="AD4810" i="70"/>
  <c r="CG2653" i="70"/>
  <c r="CC2652" i="70"/>
  <c r="CG2652" i="70" s="1"/>
  <c r="AQ4820" i="70"/>
  <c r="AQ4899" i="70"/>
  <c r="BN4900" i="70"/>
  <c r="CD4900" i="70" s="1"/>
  <c r="AQ4979" i="70"/>
  <c r="BN4980" i="70"/>
  <c r="BJ3216" i="70"/>
  <c r="CF3217" i="70"/>
  <c r="AZ5533" i="70"/>
  <c r="R5532" i="70"/>
  <c r="AI5533" i="70"/>
  <c r="AP5533" i="70"/>
  <c r="AO5533" i="70"/>
  <c r="R5917" i="70"/>
  <c r="BF5917" i="70" s="1"/>
  <c r="BR3996" i="70"/>
  <c r="BR3917" i="70"/>
  <c r="AA25" i="77" s="1"/>
  <c r="CI4112" i="70"/>
  <c r="Q6231" i="70"/>
  <c r="BQ4310" i="70"/>
  <c r="Z155" i="77" s="1"/>
  <c r="BP4311" i="70"/>
  <c r="R6337" i="70"/>
  <c r="BF6337" i="70" s="1"/>
  <c r="BR4416" i="70"/>
  <c r="BT7441" i="70"/>
  <c r="BK3089" i="70"/>
  <c r="BN5111" i="70"/>
  <c r="AQ5110" i="70"/>
  <c r="AO5110" i="70"/>
  <c r="AZ5110" i="70"/>
  <c r="AI5110" i="70"/>
  <c r="AP5110" i="70"/>
  <c r="BT6505" i="70"/>
  <c r="S6505" i="70"/>
  <c r="AJ6505" i="70" s="1"/>
  <c r="BT6658" i="70"/>
  <c r="BN5497" i="70"/>
  <c r="BN5496" i="70" s="1"/>
  <c r="AQ5496" i="70"/>
  <c r="AQ5489" i="70" s="1"/>
  <c r="AL5550" i="70"/>
  <c r="AG5550" i="70"/>
  <c r="P5549" i="70"/>
  <c r="AN5549" i="70"/>
  <c r="AY5549" i="70"/>
  <c r="AM5549" i="70"/>
  <c r="AH5549" i="70"/>
  <c r="CJ3828" i="70"/>
  <c r="CB3828" i="70"/>
  <c r="AB5748" i="70" s="1"/>
  <c r="U5406" i="70"/>
  <c r="S5407" i="70"/>
  <c r="AJ5407" i="70" s="1"/>
  <c r="BJ4066" i="70"/>
  <c r="CF4066" i="70" s="1"/>
  <c r="BT6958" i="70"/>
  <c r="CE4499" i="70"/>
  <c r="CI4500" i="70"/>
  <c r="BQ6640" i="70"/>
  <c r="S6118" i="70"/>
  <c r="AJ6118" i="70" s="1"/>
  <c r="Y1924" i="71"/>
  <c r="CJ2583" i="70"/>
  <c r="CF2582" i="70"/>
  <c r="AY5193" i="70"/>
  <c r="AM5193" i="70"/>
  <c r="AH5193" i="70"/>
  <c r="AN5193" i="70"/>
  <c r="BM5193" i="70"/>
  <c r="BG4327" i="70"/>
  <c r="AV4327" i="70"/>
  <c r="BB4327" i="70"/>
  <c r="R6274" i="70"/>
  <c r="BF6274" i="70" s="1"/>
  <c r="CJ2664" i="70"/>
  <c r="CF2663" i="70"/>
  <c r="AC247" i="76" s="1"/>
  <c r="AD247" i="76" s="1"/>
  <c r="BS3030" i="70"/>
  <c r="AQ47" i="77" s="1"/>
  <c r="BS2951" i="70"/>
  <c r="BR5171" i="70"/>
  <c r="AL5515" i="70"/>
  <c r="AG5515" i="70"/>
  <c r="AB3941" i="70"/>
  <c r="CB1941" i="70"/>
  <c r="X1060" i="71"/>
  <c r="Q6151" i="70"/>
  <c r="BP4231" i="70"/>
  <c r="BQ4230" i="70"/>
  <c r="Z128" i="77" s="1"/>
  <c r="AI4582" i="70"/>
  <c r="AP4582" i="70"/>
  <c r="AO4582" i="70"/>
  <c r="AZ4582" i="70"/>
  <c r="R4595" i="70"/>
  <c r="AU5083" i="70"/>
  <c r="AU5079" i="70" s="1"/>
  <c r="AL5642" i="70"/>
  <c r="AG5642" i="70"/>
  <c r="CC3789" i="70"/>
  <c r="CG3789" i="70" s="1"/>
  <c r="CG3790" i="70"/>
  <c r="CE5760" i="70"/>
  <c r="BR5760" i="70"/>
  <c r="R7680" i="70" s="1"/>
  <c r="BF7680" i="70" s="1"/>
  <c r="BC1982" i="70"/>
  <c r="AW1982" i="70"/>
  <c r="AG3914" i="70"/>
  <c r="P3913" i="70"/>
  <c r="AL3914" i="70"/>
  <c r="BT6212" i="70"/>
  <c r="BT6210" i="70" s="1"/>
  <c r="AS4413" i="70"/>
  <c r="BC3102" i="70"/>
  <c r="AW3102" i="70"/>
  <c r="CJ3512" i="70"/>
  <c r="CB3512" i="70"/>
  <c r="AB5432" i="70" s="1"/>
  <c r="AS5669" i="70"/>
  <c r="BU5669" i="70" s="1"/>
  <c r="AB3965" i="70"/>
  <c r="CB1965" i="70"/>
  <c r="X1084" i="71"/>
  <c r="CG4058" i="70"/>
  <c r="BJ4261" i="70"/>
  <c r="CF4261" i="70" s="1"/>
  <c r="AL3849" i="70"/>
  <c r="AG3849" i="70"/>
  <c r="AG3933" i="70"/>
  <c r="AL3933" i="70"/>
  <c r="P3932" i="70"/>
  <c r="CJ2417" i="70"/>
  <c r="CF2416" i="70"/>
  <c r="CB2417" i="70"/>
  <c r="AB4337" i="70" s="1"/>
  <c r="AB4336" i="70" s="1"/>
  <c r="U5243" i="70"/>
  <c r="S5244" i="70"/>
  <c r="AU5250" i="70"/>
  <c r="CI4243" i="70"/>
  <c r="CH4654" i="70"/>
  <c r="CD4653" i="70"/>
  <c r="X2481" i="71"/>
  <c r="T5883" i="70"/>
  <c r="T5804" i="70"/>
  <c r="BT5884" i="70"/>
  <c r="BA3890" i="70"/>
  <c r="T3889" i="70"/>
  <c r="AV4108" i="70"/>
  <c r="BB4108" i="70"/>
  <c r="BT7683" i="70"/>
  <c r="AL5358" i="70"/>
  <c r="AG5358" i="70"/>
  <c r="U5379" i="70"/>
  <c r="S5380" i="70"/>
  <c r="AL5435" i="70"/>
  <c r="AG5435" i="70"/>
  <c r="AL5678" i="70"/>
  <c r="AG5678" i="70"/>
  <c r="S5554" i="70"/>
  <c r="AJ5554" i="70" s="1"/>
  <c r="AS4897" i="70"/>
  <c r="BU4897" i="70" s="1"/>
  <c r="BS4897" i="70" s="1"/>
  <c r="AT3850" i="70"/>
  <c r="CE5591" i="70"/>
  <c r="CE4990" i="70"/>
  <c r="BM4842" i="70"/>
  <c r="AZ5246" i="70"/>
  <c r="AI5246" i="70"/>
  <c r="AP5246" i="70"/>
  <c r="AO5246" i="70"/>
  <c r="AS4259" i="70"/>
  <c r="CI4767" i="70"/>
  <c r="BD4493" i="70"/>
  <c r="AX4493" i="70"/>
  <c r="BB3169" i="70"/>
  <c r="AV3169" i="70"/>
  <c r="CI3213" i="70"/>
  <c r="CE3212" i="70"/>
  <c r="BA5208" i="70"/>
  <c r="T7127" i="70"/>
  <c r="BO7127" i="70" s="1"/>
  <c r="BT5208" i="70"/>
  <c r="AX3395" i="70"/>
  <c r="BD3395" i="70"/>
  <c r="AY5296" i="70"/>
  <c r="AM5296" i="70"/>
  <c r="AH5296" i="70"/>
  <c r="AN5296" i="70"/>
  <c r="U6241" i="70"/>
  <c r="BS4321" i="70"/>
  <c r="AB161" i="77" s="1"/>
  <c r="BS3006" i="70"/>
  <c r="AC4948" i="70"/>
  <c r="CG3028" i="70"/>
  <c r="CB3028" i="70"/>
  <c r="CC2948" i="70"/>
  <c r="CG2948" i="70" s="1"/>
  <c r="BC3262" i="70"/>
  <c r="AW3262" i="70"/>
  <c r="AP5379" i="70"/>
  <c r="AO5379" i="70"/>
  <c r="AZ5379" i="70"/>
  <c r="AI5379" i="70"/>
  <c r="BG5691" i="70"/>
  <c r="AL5380" i="70"/>
  <c r="AG5380" i="70"/>
  <c r="P5379" i="70"/>
  <c r="BU3768" i="70"/>
  <c r="S6146" i="70"/>
  <c r="AJ6146" i="70" s="1"/>
  <c r="AE5905" i="70"/>
  <c r="CI3985" i="70"/>
  <c r="AF3905" i="70"/>
  <c r="AN5750" i="70"/>
  <c r="AY5750" i="70"/>
  <c r="AM5750" i="70"/>
  <c r="AH5750" i="70"/>
  <c r="U5931" i="70"/>
  <c r="BS4011" i="70"/>
  <c r="AG67" i="76" s="1"/>
  <c r="AW3235" i="70"/>
  <c r="BC3235" i="70"/>
  <c r="BK3292" i="70"/>
  <c r="BK3315" i="70" s="1"/>
  <c r="CJ3562" i="70"/>
  <c r="CB3562" i="70"/>
  <c r="AB5482" i="70" s="1"/>
  <c r="BG4396" i="70"/>
  <c r="BJ4615" i="70"/>
  <c r="CF4615" i="70" s="1"/>
  <c r="AF6535" i="70" s="1"/>
  <c r="AR6681" i="70"/>
  <c r="BE6681" i="70" s="1"/>
  <c r="P6681" i="70"/>
  <c r="Q6680" i="70"/>
  <c r="AT6681" i="70"/>
  <c r="AH6681" i="70"/>
  <c r="BM6681" i="70"/>
  <c r="AP5053" i="70"/>
  <c r="AZ5053" i="70"/>
  <c r="AI5053" i="70"/>
  <c r="AO5053" i="70"/>
  <c r="R5052" i="70"/>
  <c r="X1366" i="71"/>
  <c r="AG6671" i="70"/>
  <c r="AL6671" i="70"/>
  <c r="BD4396" i="70"/>
  <c r="AX4396" i="70"/>
  <c r="AC3872" i="70"/>
  <c r="AF3924" i="70"/>
  <c r="Y1511" i="71"/>
  <c r="AV4760" i="70"/>
  <c r="BB4760" i="70"/>
  <c r="AL4906" i="70"/>
  <c r="AG4906" i="70"/>
  <c r="P4826" i="70"/>
  <c r="BF4857" i="70"/>
  <c r="AH5033" i="70"/>
  <c r="AN5033" i="70"/>
  <c r="AY5033" i="70"/>
  <c r="AM5033" i="70"/>
  <c r="BM5033" i="70"/>
  <c r="AU6121" i="70"/>
  <c r="AI6121" i="70"/>
  <c r="AQ6121" i="70"/>
  <c r="R6120" i="70"/>
  <c r="AL5187" i="70"/>
  <c r="AG5187" i="70"/>
  <c r="Y1546" i="71"/>
  <c r="BJ4084" i="70"/>
  <c r="CF4084" i="70" s="1"/>
  <c r="CB4084" i="70" s="1"/>
  <c r="AB6004" i="70" s="1"/>
  <c r="BJ4160" i="70"/>
  <c r="CF4160" i="70" s="1"/>
  <c r="CE5146" i="70"/>
  <c r="BR5146" i="70"/>
  <c r="R7066" i="70" s="1"/>
  <c r="BF7066" i="70" s="1"/>
  <c r="BG3952" i="70"/>
  <c r="BN3885" i="70"/>
  <c r="CD3965" i="70"/>
  <c r="CJ2487" i="70"/>
  <c r="Y194" i="77" s="1"/>
  <c r="CB2487" i="70"/>
  <c r="AB4407" i="70" s="1"/>
  <c r="AV4474" i="70"/>
  <c r="BB4474" i="70"/>
  <c r="BG2982" i="70"/>
  <c r="AR5533" i="70"/>
  <c r="AL3901" i="70"/>
  <c r="AG3901" i="70"/>
  <c r="BB4017" i="70"/>
  <c r="AV4017" i="70"/>
  <c r="Q6379" i="70"/>
  <c r="BP4459" i="70"/>
  <c r="AG5546" i="70"/>
  <c r="AL5546" i="70"/>
  <c r="AW4210" i="70"/>
  <c r="BC4210" i="70"/>
  <c r="BB4431" i="70"/>
  <c r="AV4431" i="70"/>
  <c r="BT6645" i="70"/>
  <c r="BG3052" i="70"/>
  <c r="CD3288" i="70"/>
  <c r="AR141" i="77" s="1"/>
  <c r="Y1748" i="71"/>
  <c r="BG3702" i="70"/>
  <c r="BN5741" i="70"/>
  <c r="CD5741" i="70" s="1"/>
  <c r="AD7661" i="70" s="1"/>
  <c r="U5513" i="70"/>
  <c r="S5514" i="70"/>
  <c r="T6750" i="70"/>
  <c r="BT6830" i="70"/>
  <c r="X1410" i="71"/>
  <c r="CB2370" i="70"/>
  <c r="BN4984" i="70"/>
  <c r="BN4983" i="70" s="1"/>
  <c r="AQ4983" i="70"/>
  <c r="AV3972" i="70"/>
  <c r="BB3972" i="70"/>
  <c r="BK4256" i="70"/>
  <c r="BJ4306" i="70"/>
  <c r="CF4306" i="70" s="1"/>
  <c r="AR6627" i="70"/>
  <c r="BE6627" i="70" s="1"/>
  <c r="BM6627" i="70"/>
  <c r="AH6627" i="70"/>
  <c r="AT6627" i="70"/>
  <c r="AS5045" i="70"/>
  <c r="AR6698" i="70"/>
  <c r="BE6698" i="70" s="1"/>
  <c r="BM6698" i="70"/>
  <c r="CD6698" i="70" s="1"/>
  <c r="P6698" i="70"/>
  <c r="AH6698" i="70"/>
  <c r="AT6698" i="70"/>
  <c r="Q5878" i="70"/>
  <c r="BP3958" i="70"/>
  <c r="BQ3878" i="70"/>
  <c r="CJ2207" i="70"/>
  <c r="CF2206" i="70"/>
  <c r="CJ2206" i="70" s="1"/>
  <c r="CB2207" i="70"/>
  <c r="AB4127" i="70" s="1"/>
  <c r="AB4126" i="70" s="1"/>
  <c r="CJ2317" i="70"/>
  <c r="Y133" i="77" s="1"/>
  <c r="CF2316" i="70"/>
  <c r="X132" i="77" s="1"/>
  <c r="CB2317" i="70"/>
  <c r="AB4237" i="70" s="1"/>
  <c r="AB4236" i="70" s="1"/>
  <c r="CF2813" i="70"/>
  <c r="CJ2814" i="70"/>
  <c r="BS2921" i="70"/>
  <c r="BG4937" i="70"/>
  <c r="AN5163" i="70"/>
  <c r="AY5163" i="70"/>
  <c r="AM5163" i="70"/>
  <c r="AH5163" i="70"/>
  <c r="AU5864" i="70"/>
  <c r="AQ5864" i="70"/>
  <c r="AI5864" i="70"/>
  <c r="R5863" i="70"/>
  <c r="BB4027" i="70"/>
  <c r="AV4027" i="70"/>
  <c r="AU6053" i="70"/>
  <c r="BI6053" i="70" s="1"/>
  <c r="BL6053" i="70" s="1"/>
  <c r="AQ6053" i="70"/>
  <c r="BN6053" i="70" s="1"/>
  <c r="AI6053" i="70"/>
  <c r="AL4236" i="70"/>
  <c r="AG4236" i="70"/>
  <c r="CD2896" i="70"/>
  <c r="CH2897" i="70"/>
  <c r="AD4817" i="70"/>
  <c r="AD4816" i="70" s="1"/>
  <c r="AD4896" i="70"/>
  <c r="AD4892" i="70" s="1"/>
  <c r="AL5001" i="70"/>
  <c r="AG5001" i="70"/>
  <c r="P5000" i="70"/>
  <c r="AS5001" i="70"/>
  <c r="AT5000" i="70"/>
  <c r="AS5321" i="70"/>
  <c r="AT5320" i="70"/>
  <c r="AR5320" i="70"/>
  <c r="BC3635" i="70"/>
  <c r="AW3635" i="70"/>
  <c r="BG4208" i="70"/>
  <c r="BU3292" i="70"/>
  <c r="BU3315" i="70" s="1"/>
  <c r="BN5351" i="70"/>
  <c r="AQ5350" i="70"/>
  <c r="CE4517" i="70"/>
  <c r="BR4517" i="70"/>
  <c r="AS5595" i="70"/>
  <c r="BU5595" i="70" s="1"/>
  <c r="BT6034" i="70"/>
  <c r="CG3741" i="70"/>
  <c r="CE5761" i="70"/>
  <c r="BR5761" i="70"/>
  <c r="R7681" i="70" s="1"/>
  <c r="BF7681" i="70" s="1"/>
  <c r="AE5908" i="70"/>
  <c r="CI3988" i="70"/>
  <c r="CE3908" i="70"/>
  <c r="BD4519" i="70"/>
  <c r="AX4519" i="70"/>
  <c r="AL3884" i="70"/>
  <c r="AG3884" i="70"/>
  <c r="P3883" i="70"/>
  <c r="BT7147" i="70"/>
  <c r="AL4908" i="70"/>
  <c r="AG4908" i="70"/>
  <c r="P4828" i="70"/>
  <c r="AS5114" i="70"/>
  <c r="BU5114" i="70" s="1"/>
  <c r="AT5113" i="70"/>
  <c r="BQ5114" i="70"/>
  <c r="AV104" i="77" s="1"/>
  <c r="AN5250" i="70"/>
  <c r="Q5249" i="70"/>
  <c r="AY5250" i="70"/>
  <c r="AM5250" i="70"/>
  <c r="AH5250" i="70"/>
  <c r="BM5250" i="70"/>
  <c r="BM5249" i="70" s="1"/>
  <c r="Y1617" i="71"/>
  <c r="AS5072" i="70"/>
  <c r="BU5072" i="70" s="1"/>
  <c r="AL5281" i="70"/>
  <c r="AG5281" i="70"/>
  <c r="AF3882" i="70"/>
  <c r="CJ2202" i="70"/>
  <c r="CB2202" i="70"/>
  <c r="CF1962" i="70"/>
  <c r="CJ1962" i="70" s="1"/>
  <c r="S6586" i="70"/>
  <c r="AJ6586" i="70" s="1"/>
  <c r="AS5324" i="70"/>
  <c r="BU5324" i="70" s="1"/>
  <c r="AT5323" i="70"/>
  <c r="AR5323" i="70"/>
  <c r="BA5356" i="70"/>
  <c r="BB4352" i="70"/>
  <c r="AV4352" i="70"/>
  <c r="AX4680" i="70"/>
  <c r="BD4680" i="70"/>
  <c r="CJ3485" i="70"/>
  <c r="AG5548" i="70"/>
  <c r="AL5548" i="70"/>
  <c r="AU6125" i="70"/>
  <c r="BI6125" i="70" s="1"/>
  <c r="BL6125" i="70" s="1"/>
  <c r="AQ6125" i="70"/>
  <c r="BN6125" i="70" s="1"/>
  <c r="AI6125" i="70"/>
  <c r="AV4427" i="70"/>
  <c r="BB4427" i="70"/>
  <c r="BU3132" i="70"/>
  <c r="BU3155" i="70" s="1"/>
  <c r="AZ5536" i="70"/>
  <c r="AI5536" i="70"/>
  <c r="AP5536" i="70"/>
  <c r="AO5536" i="70"/>
  <c r="AS5680" i="70"/>
  <c r="BU5680" i="70" s="1"/>
  <c r="BT7275" i="70"/>
  <c r="AS5461" i="70"/>
  <c r="BU5461" i="70" s="1"/>
  <c r="CE5461" i="70"/>
  <c r="BR5461" i="70"/>
  <c r="R7381" i="70" s="1"/>
  <c r="BF7381" i="70" s="1"/>
  <c r="AV5655" i="70"/>
  <c r="BB5655" i="70"/>
  <c r="CJ3691" i="70"/>
  <c r="CB3691" i="70"/>
  <c r="AB5611" i="70" s="1"/>
  <c r="BL3799" i="70"/>
  <c r="BL3822" i="70" s="1"/>
  <c r="AR6411" i="70"/>
  <c r="BE6411" i="70" s="1"/>
  <c r="BM6411" i="70"/>
  <c r="AT6411" i="70"/>
  <c r="AH6411" i="70"/>
  <c r="AL5032" i="70"/>
  <c r="AG5032" i="70"/>
  <c r="BJ4895" i="70"/>
  <c r="BN3887" i="70"/>
  <c r="BN3966" i="70"/>
  <c r="CD3967" i="70"/>
  <c r="S3901" i="70"/>
  <c r="AJ3901" i="70" s="1"/>
  <c r="AQ4182" i="70"/>
  <c r="BT6165" i="70"/>
  <c r="AW2919" i="70"/>
  <c r="BC2919" i="70"/>
  <c r="AC4904" i="70"/>
  <c r="CC2983" i="70"/>
  <c r="CC2904" i="70"/>
  <c r="CG2984" i="70"/>
  <c r="R5935" i="70"/>
  <c r="BR3855" i="70"/>
  <c r="BG4134" i="70"/>
  <c r="T6916" i="70"/>
  <c r="BO6916" i="70" s="1"/>
  <c r="BB4213" i="70"/>
  <c r="AV4213" i="70"/>
  <c r="BG4318" i="70"/>
  <c r="CI4322" i="70"/>
  <c r="BL3079" i="70"/>
  <c r="BL3102" i="70" s="1"/>
  <c r="CE5684" i="70"/>
  <c r="BR5684" i="70"/>
  <c r="CE4034" i="70"/>
  <c r="BG5413" i="70"/>
  <c r="Q4850" i="70"/>
  <c r="AH4851" i="70"/>
  <c r="CE1932" i="70"/>
  <c r="CI1933" i="70"/>
  <c r="CE5241" i="70"/>
  <c r="AE7161" i="70" s="1"/>
  <c r="CE5677" i="70"/>
  <c r="AE7597" i="70" s="1"/>
  <c r="CE4955" i="70"/>
  <c r="AR4848" i="70"/>
  <c r="BT7398" i="70"/>
  <c r="S6549" i="70"/>
  <c r="AJ6549" i="70" s="1"/>
  <c r="AT6721" i="70"/>
  <c r="AH6721" i="70"/>
  <c r="AR6721" i="70"/>
  <c r="BE6721" i="70" s="1"/>
  <c r="BM6721" i="70"/>
  <c r="CD6721" i="70" s="1"/>
  <c r="P6721" i="70"/>
  <c r="CC1966" i="70"/>
  <c r="CG1966" i="70" s="1"/>
  <c r="CG1967" i="70"/>
  <c r="BJ4067" i="70"/>
  <c r="CF4067" i="70" s="1"/>
  <c r="AV4376" i="70"/>
  <c r="BB4376" i="70"/>
  <c r="CJ2121" i="70"/>
  <c r="CF2120" i="70"/>
  <c r="CF1961" i="70"/>
  <c r="BL4760" i="70"/>
  <c r="BL4759" i="70" s="1"/>
  <c r="AV3957" i="70"/>
  <c r="BB3957" i="70"/>
  <c r="CJ3092" i="70"/>
  <c r="CJ3154" i="70"/>
  <c r="CE5466" i="70"/>
  <c r="BR5466" i="70"/>
  <c r="R7386" i="70" s="1"/>
  <c r="BF7386" i="70" s="1"/>
  <c r="AL5587" i="70"/>
  <c r="AG5587" i="70"/>
  <c r="Q7627" i="70"/>
  <c r="BP5707" i="70"/>
  <c r="Y1697" i="71"/>
  <c r="AL5359" i="70"/>
  <c r="AG5359" i="70"/>
  <c r="BN5544" i="70"/>
  <c r="AQ5543" i="70"/>
  <c r="AG5752" i="70"/>
  <c r="AL5752" i="70"/>
  <c r="S3917" i="70"/>
  <c r="BC4109" i="70"/>
  <c r="AW4109" i="70"/>
  <c r="AL4109" i="70"/>
  <c r="AG4109" i="70"/>
  <c r="S6533" i="70"/>
  <c r="AJ6533" i="70" s="1"/>
  <c r="BT6705" i="70"/>
  <c r="S6705" i="70"/>
  <c r="AJ6705" i="70" s="1"/>
  <c r="BB3212" i="70"/>
  <c r="AV3212" i="70"/>
  <c r="CJ3631" i="70"/>
  <c r="CB3631" i="70"/>
  <c r="AB5551" i="70" s="1"/>
  <c r="CI5749" i="70"/>
  <c r="CG2253" i="70"/>
  <c r="CC2252" i="70"/>
  <c r="CG2252" i="70" s="1"/>
  <c r="CG2263" i="70"/>
  <c r="CC2262" i="70"/>
  <c r="BT6389" i="70"/>
  <c r="S6389" i="70"/>
  <c r="AJ6389" i="70" s="1"/>
  <c r="BT6720" i="70"/>
  <c r="BJ3513" i="70"/>
  <c r="CF3514" i="70"/>
  <c r="BT5856" i="70"/>
  <c r="BA5856" i="70"/>
  <c r="BJ4695" i="70"/>
  <c r="CF4695" i="70" s="1"/>
  <c r="AF6615" i="70" s="1"/>
  <c r="AL2892" i="70"/>
  <c r="AG2892" i="70"/>
  <c r="BK4393" i="70"/>
  <c r="CB2269" i="70"/>
  <c r="X1309" i="71"/>
  <c r="AR6498" i="70"/>
  <c r="BE6498" i="70" s="1"/>
  <c r="BM6498" i="70"/>
  <c r="CD6498" i="70" s="1"/>
  <c r="P6498" i="70"/>
  <c r="AT6498" i="70"/>
  <c r="AH6498" i="70"/>
  <c r="AS3949" i="70"/>
  <c r="AS3870" i="70"/>
  <c r="AY3869" i="70"/>
  <c r="AM3869" i="70"/>
  <c r="AH3869" i="70"/>
  <c r="AN3869" i="70"/>
  <c r="BJ3962" i="70"/>
  <c r="BJ4018" i="70"/>
  <c r="CF4018" i="70" s="1"/>
  <c r="AF5938" i="70" s="1"/>
  <c r="BG4471" i="70"/>
  <c r="BB4592" i="70"/>
  <c r="AV4592" i="70"/>
  <c r="U4899" i="70"/>
  <c r="U4820" i="70"/>
  <c r="S4900" i="70"/>
  <c r="AJ4900" i="70" s="1"/>
  <c r="U4861" i="70"/>
  <c r="S4941" i="70"/>
  <c r="AJ4941" i="70" s="1"/>
  <c r="AU4885" i="70"/>
  <c r="CJ3278" i="70"/>
  <c r="AV4239" i="70"/>
  <c r="BB4239" i="70"/>
  <c r="CI4245" i="70"/>
  <c r="AW4553" i="70"/>
  <c r="BC4553" i="70"/>
  <c r="Y1694" i="71"/>
  <c r="R6611" i="70"/>
  <c r="BF6611" i="70" s="1"/>
  <c r="BR4690" i="70"/>
  <c r="CH3160" i="70"/>
  <c r="CD3159" i="70"/>
  <c r="AV5679" i="70"/>
  <c r="BB5679" i="70"/>
  <c r="AU6122" i="70"/>
  <c r="BI6122" i="70" s="1"/>
  <c r="BL6122" i="70" s="1"/>
  <c r="AQ6122" i="70"/>
  <c r="BN6122" i="70" s="1"/>
  <c r="AI6122" i="70"/>
  <c r="AP5149" i="70"/>
  <c r="AO5149" i="70"/>
  <c r="AZ5149" i="70"/>
  <c r="AI5149" i="70"/>
  <c r="U5303" i="70"/>
  <c r="S5304" i="70"/>
  <c r="BB5364" i="70"/>
  <c r="AV5364" i="70"/>
  <c r="CF3847" i="70"/>
  <c r="AF5767" i="70" s="1"/>
  <c r="Y1827" i="71"/>
  <c r="AV2909" i="70"/>
  <c r="BB2909" i="70"/>
  <c r="AU4289" i="70"/>
  <c r="AL5220" i="70"/>
  <c r="AG5220" i="70"/>
  <c r="P5219" i="70"/>
  <c r="AS5220" i="70"/>
  <c r="BU5220" i="70" s="1"/>
  <c r="AT5219" i="70"/>
  <c r="AT5416" i="70"/>
  <c r="AS5417" i="70"/>
  <c r="BU5417" i="70" s="1"/>
  <c r="AR5416" i="70"/>
  <c r="AR5409" i="70" s="1"/>
  <c r="BR5417" i="70"/>
  <c r="AR4119" i="70"/>
  <c r="AS4120" i="70"/>
  <c r="BG4441" i="70"/>
  <c r="BG4440" i="70" s="1"/>
  <c r="CE4621" i="70"/>
  <c r="AV4425" i="70"/>
  <c r="BB4425" i="70"/>
  <c r="BB5447" i="70"/>
  <c r="AV5447" i="70"/>
  <c r="AN4926" i="70"/>
  <c r="AY4926" i="70"/>
  <c r="AM4926" i="70"/>
  <c r="AH4926" i="70"/>
  <c r="AU4973" i="70"/>
  <c r="CE3951" i="70"/>
  <c r="BE3871" i="70"/>
  <c r="CJ2761" i="70"/>
  <c r="CF2760" i="70"/>
  <c r="U5193" i="70"/>
  <c r="S5194" i="70"/>
  <c r="Q6059" i="70"/>
  <c r="BP4139" i="70"/>
  <c r="CI4235" i="70"/>
  <c r="BG4106" i="70"/>
  <c r="Q6338" i="70"/>
  <c r="BP4418" i="70"/>
  <c r="BM4858" i="70"/>
  <c r="AL5404" i="70"/>
  <c r="AG5404" i="70"/>
  <c r="P5403" i="70"/>
  <c r="AR5650" i="70"/>
  <c r="CD5554" i="70"/>
  <c r="AD7474" i="70" s="1"/>
  <c r="CJ3819" i="70"/>
  <c r="CB3819" i="70"/>
  <c r="AB5739" i="70" s="1"/>
  <c r="BJ4055" i="70"/>
  <c r="CF4055" i="70" s="1"/>
  <c r="BL4633" i="70"/>
  <c r="AQ4920" i="70"/>
  <c r="BN4921" i="70"/>
  <c r="CD4921" i="70" s="1"/>
  <c r="AQ4841" i="70"/>
  <c r="CE5043" i="70"/>
  <c r="BR5043" i="70"/>
  <c r="BT6859" i="70"/>
  <c r="AB3947" i="70"/>
  <c r="CB1947" i="70"/>
  <c r="X1066" i="71"/>
  <c r="BL4200" i="70"/>
  <c r="BL4199" i="70" s="1"/>
  <c r="CE4503" i="70"/>
  <c r="CI4504" i="70"/>
  <c r="BT7497" i="70"/>
  <c r="T7496" i="70"/>
  <c r="AL4363" i="70"/>
  <c r="AG4363" i="70"/>
  <c r="BT7597" i="70"/>
  <c r="T7596" i="70"/>
  <c r="BJ3975" i="70"/>
  <c r="BG4165" i="70"/>
  <c r="AQ4502" i="70"/>
  <c r="AE4834" i="70"/>
  <c r="CG3571" i="70"/>
  <c r="CB3571" i="70"/>
  <c r="AB5491" i="70" s="1"/>
  <c r="AB5490" i="70" s="1"/>
  <c r="CC3570" i="70"/>
  <c r="AW3822" i="70"/>
  <c r="BC3822" i="70"/>
  <c r="BN4366" i="70"/>
  <c r="CD4367" i="70"/>
  <c r="AD6287" i="70" s="1"/>
  <c r="AD6286" i="70" s="1"/>
  <c r="AV4457" i="70"/>
  <c r="BB4457" i="70"/>
  <c r="BT7472" i="70"/>
  <c r="S5911" i="70"/>
  <c r="AJ5911" i="70" s="1"/>
  <c r="AU6009" i="70"/>
  <c r="BI6009" i="70" s="1"/>
  <c r="BL6009" i="70" s="1"/>
  <c r="AQ6009" i="70"/>
  <c r="BN6009" i="70" s="1"/>
  <c r="AI6009" i="70"/>
  <c r="Q6350" i="70"/>
  <c r="BQ4429" i="70"/>
  <c r="BP4430" i="70"/>
  <c r="BT6418" i="70"/>
  <c r="S6418" i="70"/>
  <c r="AJ6418" i="70" s="1"/>
  <c r="AW2892" i="70"/>
  <c r="BC2892" i="70"/>
  <c r="CH3249" i="70"/>
  <c r="CE3639" i="70"/>
  <c r="CI3639" i="70" s="1"/>
  <c r="BA4572" i="70"/>
  <c r="CD5511" i="70"/>
  <c r="BM5510" i="70"/>
  <c r="AS5733" i="70"/>
  <c r="BU5733" i="70" s="1"/>
  <c r="CE5733" i="70"/>
  <c r="BR5733" i="70"/>
  <c r="R7653" i="70" s="1"/>
  <c r="BF7653" i="70" s="1"/>
  <c r="U5699" i="70"/>
  <c r="S5700" i="70"/>
  <c r="BJ4608" i="70"/>
  <c r="CF4608" i="70" s="1"/>
  <c r="AF6528" i="70" s="1"/>
  <c r="BN5377" i="70"/>
  <c r="AQ5376" i="70"/>
  <c r="BQ5377" i="70"/>
  <c r="AV2953" i="70"/>
  <c r="BB2953" i="70"/>
  <c r="AF4946" i="70"/>
  <c r="CJ3026" i="70"/>
  <c r="AU43" i="77" s="1"/>
  <c r="CF2946" i="70"/>
  <c r="BT6884" i="70"/>
  <c r="X1335" i="71"/>
  <c r="Y1336" i="71"/>
  <c r="CE6185" i="70"/>
  <c r="AL4369" i="70"/>
  <c r="AG4369" i="70"/>
  <c r="AS3861" i="70"/>
  <c r="Q3889" i="70"/>
  <c r="AN3890" i="70"/>
  <c r="AY3890" i="70"/>
  <c r="AM3890" i="70"/>
  <c r="AH3890" i="70"/>
  <c r="BT7115" i="70"/>
  <c r="Y1624" i="71"/>
  <c r="P4872" i="70"/>
  <c r="AL4952" i="70"/>
  <c r="AG4952" i="70"/>
  <c r="AS3868" i="70"/>
  <c r="Q5927" i="70"/>
  <c r="BP4007" i="70"/>
  <c r="BQ3927" i="70"/>
  <c r="Z32" i="77" s="1"/>
  <c r="Q6207" i="70"/>
  <c r="BQ4286" i="70"/>
  <c r="BQ4279" i="70" s="1"/>
  <c r="BP4287" i="70"/>
  <c r="BP4286" i="70" s="1"/>
  <c r="CJ2430" i="70"/>
  <c r="CF2429" i="70"/>
  <c r="CB2430" i="70"/>
  <c r="AB4350" i="70" s="1"/>
  <c r="AB4349" i="70" s="1"/>
  <c r="AX4600" i="70"/>
  <c r="BD4600" i="70"/>
  <c r="BM4815" i="70"/>
  <c r="AF4914" i="70"/>
  <c r="CJ2994" i="70"/>
  <c r="CE3169" i="70"/>
  <c r="AX96" i="76" s="1"/>
  <c r="CI3170" i="70"/>
  <c r="CC5120" i="70"/>
  <c r="AC7040" i="70" s="1"/>
  <c r="T7091" i="70"/>
  <c r="BO7091" i="70" s="1"/>
  <c r="BO7090" i="70" s="1"/>
  <c r="BT5170" i="70"/>
  <c r="BT5169" i="70" s="1"/>
  <c r="AG5341" i="70"/>
  <c r="AL5341" i="70"/>
  <c r="BU3542" i="70"/>
  <c r="BB3542" i="70"/>
  <c r="AV3542" i="70"/>
  <c r="BM5490" i="70"/>
  <c r="CC1936" i="70"/>
  <c r="CG1936" i="70" s="1"/>
  <c r="CG1937" i="70"/>
  <c r="CE3264" i="70"/>
  <c r="AV4240" i="70"/>
  <c r="BB4240" i="70"/>
  <c r="BT7361" i="70"/>
  <c r="AG5544" i="70"/>
  <c r="P5543" i="70"/>
  <c r="AL5544" i="70"/>
  <c r="AV3998" i="70"/>
  <c r="BB3998" i="70"/>
  <c r="AU4848" i="70"/>
  <c r="AU5030" i="70"/>
  <c r="CJ3178" i="70"/>
  <c r="BN5194" i="70"/>
  <c r="BN5193" i="70" s="1"/>
  <c r="AQ5193" i="70"/>
  <c r="CJ3333" i="70"/>
  <c r="CB3333" i="70"/>
  <c r="AB5253" i="70" s="1"/>
  <c r="X1886" i="71"/>
  <c r="CB2846" i="70"/>
  <c r="CI5398" i="70"/>
  <c r="AZ5613" i="70"/>
  <c r="R5612" i="70"/>
  <c r="AI5613" i="70"/>
  <c r="AP5613" i="70"/>
  <c r="AO5613" i="70"/>
  <c r="BN5651" i="70"/>
  <c r="AQ5650" i="70"/>
  <c r="AQ5649" i="70" s="1"/>
  <c r="CJ3712" i="70"/>
  <c r="CB3712" i="70"/>
  <c r="AB5632" i="70" s="1"/>
  <c r="AN3880" i="70"/>
  <c r="Q3879" i="70"/>
  <c r="AY3880" i="70"/>
  <c r="AM3880" i="70"/>
  <c r="AH3880" i="70"/>
  <c r="BJ4147" i="70"/>
  <c r="CF4147" i="70" s="1"/>
  <c r="BT7107" i="70"/>
  <c r="BG4076" i="70"/>
  <c r="AE5895" i="70"/>
  <c r="CI3975" i="70"/>
  <c r="Y1843" i="71"/>
  <c r="CJ2100" i="70"/>
  <c r="CF2099" i="70"/>
  <c r="CJ2099" i="70" s="1"/>
  <c r="CB2100" i="70"/>
  <c r="AB4020" i="70" s="1"/>
  <c r="AB4019" i="70" s="1"/>
  <c r="BS2937" i="70"/>
  <c r="BS3016" i="70"/>
  <c r="BD3502" i="70"/>
  <c r="AX3502" i="70"/>
  <c r="AZ5560" i="70"/>
  <c r="R5559" i="70"/>
  <c r="AI5560" i="70"/>
  <c r="AP5560" i="70"/>
  <c r="AO5560" i="70"/>
  <c r="CH1933" i="70"/>
  <c r="CD1932" i="70"/>
  <c r="Y1384" i="71"/>
  <c r="AV4407" i="70"/>
  <c r="BB4407" i="70"/>
  <c r="BG4407" i="70"/>
  <c r="BT7457" i="70"/>
  <c r="T7456" i="70"/>
  <c r="AX3715" i="70"/>
  <c r="BD3715" i="70"/>
  <c r="U3969" i="70"/>
  <c r="BM6024" i="70"/>
  <c r="AT6024" i="70"/>
  <c r="AH6024" i="70"/>
  <c r="AR6024" i="70"/>
  <c r="BE6024" i="70" s="1"/>
  <c r="AV4214" i="70"/>
  <c r="BB4214" i="70"/>
  <c r="BP4323" i="70"/>
  <c r="BA5016" i="70"/>
  <c r="T6937" i="70"/>
  <c r="BO6937" i="70" s="1"/>
  <c r="BT5016" i="70"/>
  <c r="Y1210" i="71"/>
  <c r="CH3116" i="70"/>
  <c r="CD3128" i="70"/>
  <c r="AS5522" i="70"/>
  <c r="BU5522" i="70" s="1"/>
  <c r="CE5522" i="70"/>
  <c r="BR5522" i="70"/>
  <c r="BT7585" i="70"/>
  <c r="P5513" i="70"/>
  <c r="CJ3748" i="70"/>
  <c r="AU288" i="77" s="1"/>
  <c r="CB3748" i="70"/>
  <c r="AB5668" i="70" s="1"/>
  <c r="CJ3813" i="70"/>
  <c r="CB3813" i="70"/>
  <c r="AB5733" i="70" s="1"/>
  <c r="BG4093" i="70"/>
  <c r="CG4400" i="70"/>
  <c r="BT7047" i="70"/>
  <c r="AL4064" i="70"/>
  <c r="AG4064" i="70"/>
  <c r="CE4179" i="70"/>
  <c r="BM6618" i="70"/>
  <c r="P6618" i="70"/>
  <c r="AT6618" i="70"/>
  <c r="AH6618" i="70"/>
  <c r="AR6618" i="70"/>
  <c r="BE6618" i="70" s="1"/>
  <c r="X1870" i="71"/>
  <c r="AI4728" i="70"/>
  <c r="AP4728" i="70"/>
  <c r="AO4728" i="70"/>
  <c r="AZ4728" i="70"/>
  <c r="T7137" i="70"/>
  <c r="BO7137" i="70" s="1"/>
  <c r="BT5216" i="70"/>
  <c r="AL5374" i="70"/>
  <c r="AG5374" i="70"/>
  <c r="P5373" i="70"/>
  <c r="BT7482" i="70"/>
  <c r="CD5687" i="70"/>
  <c r="BG4124" i="70"/>
  <c r="Y1266" i="71"/>
  <c r="AR4449" i="70"/>
  <c r="BK3079" i="70"/>
  <c r="AS4099" i="70"/>
  <c r="U6139" i="70"/>
  <c r="BS4219" i="70"/>
  <c r="BT6309" i="70"/>
  <c r="T5829" i="70"/>
  <c r="CE4531" i="70"/>
  <c r="CC4531" i="70" s="1"/>
  <c r="AC6451" i="70" s="1"/>
  <c r="AS4530" i="70"/>
  <c r="BL2953" i="70"/>
  <c r="T6918" i="70"/>
  <c r="BO6918" i="70" s="1"/>
  <c r="AY5720" i="70"/>
  <c r="AM5720" i="70"/>
  <c r="AH5720" i="70"/>
  <c r="AN5720" i="70"/>
  <c r="Q5719" i="70"/>
  <c r="AR5720" i="70"/>
  <c r="BR5721" i="70"/>
  <c r="CB2793" i="70"/>
  <c r="X1833" i="71"/>
  <c r="CH3196" i="70"/>
  <c r="CD3208" i="70"/>
  <c r="BK2903" i="70"/>
  <c r="AV5645" i="70"/>
  <c r="BB5645" i="70"/>
  <c r="CE4951" i="70"/>
  <c r="P4871" i="70"/>
  <c r="Q6938" i="70"/>
  <c r="BP5018" i="70"/>
  <c r="X2773" i="71"/>
  <c r="BG5338" i="70"/>
  <c r="BH5941" i="70"/>
  <c r="CC1993" i="70"/>
  <c r="CG1993" i="70" s="1"/>
  <c r="CG1994" i="70"/>
  <c r="BQ3858" i="70"/>
  <c r="AV4050" i="70"/>
  <c r="BB4050" i="70"/>
  <c r="AS5011" i="70"/>
  <c r="AS5010" i="70" s="1"/>
  <c r="AT5010" i="70"/>
  <c r="AT5009" i="70" s="1"/>
  <c r="AR5010" i="70"/>
  <c r="AQ5480" i="70"/>
  <c r="BN5481" i="70"/>
  <c r="BN5480" i="70" s="1"/>
  <c r="BN5191" i="70"/>
  <c r="BN5190" i="70" s="1"/>
  <c r="AQ5190" i="70"/>
  <c r="BL3382" i="70"/>
  <c r="AQ4872" i="70"/>
  <c r="BN4952" i="70"/>
  <c r="BB2890" i="70"/>
  <c r="AV2890" i="70"/>
  <c r="AL4476" i="70"/>
  <c r="AG4476" i="70"/>
  <c r="AN4572" i="70"/>
  <c r="AY4572" i="70"/>
  <c r="AM4572" i="70"/>
  <c r="AH4572" i="70"/>
  <c r="AU3859" i="70"/>
  <c r="BT7618" i="70"/>
  <c r="AL3919" i="70"/>
  <c r="AG3919" i="70"/>
  <c r="AU6232" i="70"/>
  <c r="BI6232" i="70" s="1"/>
  <c r="BL6232" i="70" s="1"/>
  <c r="AQ6232" i="70"/>
  <c r="BN6232" i="70" s="1"/>
  <c r="AI6232" i="70"/>
  <c r="CJ3245" i="70"/>
  <c r="CB3245" i="70"/>
  <c r="AB5165" i="70" s="1"/>
  <c r="AL5614" i="70"/>
  <c r="AG5614" i="70"/>
  <c r="P5613" i="70"/>
  <c r="AS5614" i="70"/>
  <c r="BU5614" i="70" s="1"/>
  <c r="AT5613" i="70"/>
  <c r="Y1837" i="71"/>
  <c r="BJ4692" i="70"/>
  <c r="CF4692" i="70" s="1"/>
  <c r="AO4903" i="70"/>
  <c r="R4902" i="70"/>
  <c r="AZ4903" i="70"/>
  <c r="AI4903" i="70"/>
  <c r="AP4903" i="70"/>
  <c r="BF4824" i="70"/>
  <c r="AH5090" i="70"/>
  <c r="AN5090" i="70"/>
  <c r="Q5089" i="70"/>
  <c r="AM5090" i="70"/>
  <c r="AY5090" i="70"/>
  <c r="BM5090" i="70"/>
  <c r="BM5089" i="70" s="1"/>
  <c r="AS5312" i="70"/>
  <c r="BU5312" i="70" s="1"/>
  <c r="CE5186" i="70"/>
  <c r="BR5186" i="70"/>
  <c r="U6687" i="70"/>
  <c r="BU4766" i="70"/>
  <c r="BS4767" i="70"/>
  <c r="BS4766" i="70" s="1"/>
  <c r="BT7665" i="70"/>
  <c r="AU6933" i="70"/>
  <c r="BI6933" i="70" s="1"/>
  <c r="BL6933" i="70" s="1"/>
  <c r="AQ6933" i="70"/>
  <c r="BN6933" i="70" s="1"/>
  <c r="AI6933" i="70"/>
  <c r="T6959" i="70"/>
  <c r="BO6959" i="70" s="1"/>
  <c r="AU6975" i="70"/>
  <c r="BI6975" i="70" s="1"/>
  <c r="BL6975" i="70" s="1"/>
  <c r="AQ6975" i="70"/>
  <c r="BN6975" i="70" s="1"/>
  <c r="AI6975" i="70"/>
  <c r="CE5097" i="70"/>
  <c r="AL5252" i="70"/>
  <c r="AG5252" i="70"/>
  <c r="AS5332" i="70"/>
  <c r="BU5332" i="70" s="1"/>
  <c r="AS5762" i="70"/>
  <c r="BU5762" i="70" s="1"/>
  <c r="CE5762" i="70"/>
  <c r="BR5762" i="70"/>
  <c r="R7682" i="70" s="1"/>
  <c r="BF7682" i="70" s="1"/>
  <c r="CG1944" i="70"/>
  <c r="CC1943" i="70"/>
  <c r="AU5964" i="70"/>
  <c r="AQ5964" i="70"/>
  <c r="AI5964" i="70"/>
  <c r="R6057" i="70"/>
  <c r="BF6057" i="70" s="1"/>
  <c r="BF6056" i="70" s="1"/>
  <c r="BR4136" i="70"/>
  <c r="Y1700" i="71"/>
  <c r="CG3080" i="70"/>
  <c r="AH5080" i="70"/>
  <c r="AN5080" i="70"/>
  <c r="AM5080" i="70"/>
  <c r="AY5080" i="70"/>
  <c r="Q5079" i="70"/>
  <c r="BR5337" i="70"/>
  <c r="R6137" i="70"/>
  <c r="BF6137" i="70" s="1"/>
  <c r="BF6136" i="70" s="1"/>
  <c r="BR4216" i="70"/>
  <c r="BG4217" i="70"/>
  <c r="CE5667" i="70"/>
  <c r="BR5667" i="70"/>
  <c r="AQ5736" i="70"/>
  <c r="BN5737" i="70"/>
  <c r="BQ5737" i="70"/>
  <c r="BU3702" i="70"/>
  <c r="BB3702" i="70"/>
  <c r="AV3702" i="70"/>
  <c r="BJ3779" i="70"/>
  <c r="CF3780" i="70"/>
  <c r="AF5700" i="70" s="1"/>
  <c r="BT6949" i="70"/>
  <c r="CE6694" i="70"/>
  <c r="CD6694" i="70"/>
  <c r="AL5291" i="70"/>
  <c r="AG5291" i="70"/>
  <c r="BJ3450" i="70"/>
  <c r="CF3450" i="70" s="1"/>
  <c r="AF5370" i="70" s="1"/>
  <c r="BD3960" i="70"/>
  <c r="AX3960" i="70"/>
  <c r="BT7685" i="70"/>
  <c r="AT6117" i="70"/>
  <c r="AH6117" i="70"/>
  <c r="P6117" i="70"/>
  <c r="AR6117" i="70"/>
  <c r="BE6117" i="70" s="1"/>
  <c r="AR6197" i="70"/>
  <c r="BE6197" i="70" s="1"/>
  <c r="AT6197" i="70"/>
  <c r="AH6197" i="70"/>
  <c r="P6197" i="70"/>
  <c r="Q5929" i="70"/>
  <c r="CH4009" i="70"/>
  <c r="BG4031" i="70"/>
  <c r="R6154" i="70"/>
  <c r="BF6154" i="70" s="1"/>
  <c r="BF6153" i="70" s="1"/>
  <c r="BR4233" i="70"/>
  <c r="AA130" i="77" s="1"/>
  <c r="CE4344" i="70"/>
  <c r="AX4696" i="70"/>
  <c r="BD4696" i="70"/>
  <c r="AG5385" i="70"/>
  <c r="AL5385" i="70"/>
  <c r="CB3497" i="70"/>
  <c r="AB5417" i="70" s="1"/>
  <c r="AB5416" i="70" s="1"/>
  <c r="CG3497" i="70"/>
  <c r="CC3496" i="70"/>
  <c r="CG3496" i="70" s="1"/>
  <c r="BP4215" i="70"/>
  <c r="AG4416" i="70"/>
  <c r="AL4416" i="70"/>
  <c r="U6441" i="70"/>
  <c r="BS4521" i="70"/>
  <c r="AU4834" i="70"/>
  <c r="BL3319" i="70"/>
  <c r="BL3342" i="70" s="1"/>
  <c r="BT7466" i="70"/>
  <c r="Q6381" i="70"/>
  <c r="BP4461" i="70"/>
  <c r="CJ3552" i="70"/>
  <c r="CB3552" i="70"/>
  <c r="AB5472" i="70" s="1"/>
  <c r="CG3640" i="70"/>
  <c r="BL4520" i="70"/>
  <c r="BL4519" i="70" s="1"/>
  <c r="BT4836" i="70"/>
  <c r="BJ2997" i="70"/>
  <c r="AV4056" i="70"/>
  <c r="BB4056" i="70"/>
  <c r="BL4313" i="70"/>
  <c r="AU5851" i="70"/>
  <c r="AQ5851" i="70"/>
  <c r="AI5851" i="70"/>
  <c r="CI4264" i="70"/>
  <c r="CE4263" i="70"/>
  <c r="R6852" i="70"/>
  <c r="BJ4335" i="70"/>
  <c r="CF4335" i="70" s="1"/>
  <c r="BN4603" i="70"/>
  <c r="CD4604" i="70"/>
  <c r="AD6524" i="70" s="1"/>
  <c r="AD6523" i="70" s="1"/>
  <c r="BR5038" i="70"/>
  <c r="BQ5038" i="70"/>
  <c r="CH5038" i="70" s="1"/>
  <c r="BJ3299" i="70"/>
  <c r="CF3300" i="70"/>
  <c r="BG4231" i="70"/>
  <c r="Y1370" i="71"/>
  <c r="CG2450" i="70"/>
  <c r="CC2449" i="70"/>
  <c r="AL5074" i="70"/>
  <c r="AG5074" i="70"/>
  <c r="CE5381" i="70"/>
  <c r="AE7301" i="70" s="1"/>
  <c r="BR5381" i="70"/>
  <c r="R7301" i="70" s="1"/>
  <c r="BF7301" i="70" s="1"/>
  <c r="R5914" i="70"/>
  <c r="BF5914" i="70" s="1"/>
  <c r="BR3993" i="70"/>
  <c r="AA49" i="77" s="1"/>
  <c r="BR3914" i="70"/>
  <c r="AV4414" i="70"/>
  <c r="BB4414" i="70"/>
  <c r="CH4487" i="70"/>
  <c r="U6453" i="70"/>
  <c r="BS4533" i="70"/>
  <c r="AU5113" i="70"/>
  <c r="Y1317" i="71"/>
  <c r="S6724" i="70"/>
  <c r="AJ6724" i="70" s="1"/>
  <c r="BT6724" i="70"/>
  <c r="CG3481" i="70"/>
  <c r="CC3480" i="70"/>
  <c r="CJ3805" i="70"/>
  <c r="CB3805" i="70"/>
  <c r="AB5725" i="70" s="1"/>
  <c r="CG3487" i="70"/>
  <c r="CC3486" i="70"/>
  <c r="CG3486" i="70" s="1"/>
  <c r="U5483" i="70"/>
  <c r="S5484" i="70"/>
  <c r="BT7192" i="70"/>
  <c r="AL5298" i="70"/>
  <c r="AG5298" i="70"/>
  <c r="Y1626" i="71"/>
  <c r="AS5105" i="70"/>
  <c r="AW3933" i="70"/>
  <c r="BC3933" i="70"/>
  <c r="AX4189" i="70"/>
  <c r="BD4189" i="70"/>
  <c r="CE3409" i="70"/>
  <c r="AX171" i="76" s="1"/>
  <c r="CI3410" i="70"/>
  <c r="CF3416" i="70"/>
  <c r="CJ3417" i="70"/>
  <c r="AL5618" i="70"/>
  <c r="AG5618" i="70"/>
  <c r="AL5732" i="70"/>
  <c r="AG5732" i="70"/>
  <c r="CI4122" i="70"/>
  <c r="CI4565" i="70"/>
  <c r="BT7461" i="70"/>
  <c r="AR4652" i="70"/>
  <c r="AT4652" i="70"/>
  <c r="S4818" i="70"/>
  <c r="AJ4818" i="70" s="1"/>
  <c r="AL5708" i="70"/>
  <c r="AG5708" i="70"/>
  <c r="BU2972" i="70"/>
  <c r="BU2995" i="70" s="1"/>
  <c r="X1606" i="71"/>
  <c r="AU5539" i="70"/>
  <c r="CE5634" i="70"/>
  <c r="AE7554" i="70" s="1"/>
  <c r="X2350" i="71"/>
  <c r="BG4990" i="70"/>
  <c r="BE3885" i="70"/>
  <c r="BM5143" i="70"/>
  <c r="AX4209" i="70"/>
  <c r="BD4209" i="70"/>
  <c r="BG4259" i="70"/>
  <c r="AS5188" i="70"/>
  <c r="BU5188" i="70" s="1"/>
  <c r="BJ4494" i="70"/>
  <c r="AV3128" i="70"/>
  <c r="BB3128" i="70"/>
  <c r="BG4218" i="70"/>
  <c r="Q7611" i="70"/>
  <c r="BP5691" i="70"/>
  <c r="BB2903" i="70"/>
  <c r="AV2903" i="70"/>
  <c r="AV4650" i="70"/>
  <c r="BB4650" i="70"/>
  <c r="BJ3968" i="70"/>
  <c r="BG4647" i="70"/>
  <c r="CJ3332" i="70"/>
  <c r="T7449" i="70"/>
  <c r="BO7449" i="70" s="1"/>
  <c r="CG2130" i="70"/>
  <c r="CC2129" i="70"/>
  <c r="U6444" i="70"/>
  <c r="BU4523" i="70"/>
  <c r="BS4524" i="70"/>
  <c r="BG3292" i="70"/>
  <c r="AG6706" i="70"/>
  <c r="AL6706" i="70"/>
  <c r="BJ4397" i="70"/>
  <c r="BR6288" i="70"/>
  <c r="BB4397" i="70"/>
  <c r="AV4397" i="70"/>
  <c r="AS5248" i="70"/>
  <c r="BU5248" i="70" s="1"/>
  <c r="BR5248" i="70"/>
  <c r="R7168" i="70" s="1"/>
  <c r="BF7168" i="70" s="1"/>
  <c r="AG5191" i="70"/>
  <c r="P5190" i="70"/>
  <c r="AL5191" i="70"/>
  <c r="AN5190" i="70"/>
  <c r="AY5190" i="70"/>
  <c r="AM5190" i="70"/>
  <c r="AH5190" i="70"/>
  <c r="BM5086" i="70"/>
  <c r="CD5087" i="70"/>
  <c r="AD7007" i="70" s="1"/>
  <c r="AD7006" i="70" s="1"/>
  <c r="BT7004" i="70"/>
  <c r="T7003" i="70"/>
  <c r="Y1877" i="71"/>
  <c r="BN4296" i="70"/>
  <c r="CD4297" i="70"/>
  <c r="AD6217" i="70" s="1"/>
  <c r="AD6216" i="70" s="1"/>
  <c r="BT6588" i="70"/>
  <c r="BS5734" i="70"/>
  <c r="BL2982" i="70"/>
  <c r="AC4922" i="70"/>
  <c r="AC4920" i="70" s="1"/>
  <c r="CC2922" i="70"/>
  <c r="CG2922" i="70" s="1"/>
  <c r="CG3002" i="70"/>
  <c r="T4850" i="70"/>
  <c r="AZ5010" i="70"/>
  <c r="AI5010" i="70"/>
  <c r="AP5010" i="70"/>
  <c r="AO5010" i="70"/>
  <c r="R5009" i="70"/>
  <c r="CC5094" i="70"/>
  <c r="AC7014" i="70" s="1"/>
  <c r="BB3249" i="70"/>
  <c r="AV3249" i="70"/>
  <c r="AS5764" i="70"/>
  <c r="BU5764" i="70" s="1"/>
  <c r="CH4459" i="70"/>
  <c r="CI4459" i="70"/>
  <c r="AG5458" i="70"/>
  <c r="AL5458" i="70"/>
  <c r="CE4000" i="70"/>
  <c r="CC4000" i="70" s="1"/>
  <c r="BE3920" i="70"/>
  <c r="R6131" i="70"/>
  <c r="BR4210" i="70"/>
  <c r="AU6436" i="70"/>
  <c r="BI6436" i="70" s="1"/>
  <c r="BL6436" i="70" s="1"/>
  <c r="AQ6436" i="70"/>
  <c r="BN6436" i="70" s="1"/>
  <c r="AI6436" i="70"/>
  <c r="AD4887" i="70"/>
  <c r="BG3212" i="70"/>
  <c r="BG3235" i="70" s="1"/>
  <c r="AL5615" i="70"/>
  <c r="AG5615" i="70"/>
  <c r="AS5665" i="70"/>
  <c r="BU5665" i="70" s="1"/>
  <c r="BQ5665" i="70"/>
  <c r="AV285" i="77" s="1"/>
  <c r="T6696" i="70"/>
  <c r="BT6697" i="70"/>
  <c r="AG5558" i="70"/>
  <c r="AL5558" i="70"/>
  <c r="BB5451" i="70"/>
  <c r="AV5451" i="70"/>
  <c r="CD5641" i="70"/>
  <c r="AD7561" i="70" s="1"/>
  <c r="AD7560" i="70" s="1"/>
  <c r="BM5640" i="70"/>
  <c r="BJ4731" i="70"/>
  <c r="CF4731" i="70" s="1"/>
  <c r="CE5192" i="70"/>
  <c r="BR5192" i="70"/>
  <c r="R7112" i="70" s="1"/>
  <c r="BF7112" i="70" s="1"/>
  <c r="BJ4145" i="70"/>
  <c r="CF4145" i="70" s="1"/>
  <c r="CG4785" i="70"/>
  <c r="CI4791" i="70"/>
  <c r="CE4790" i="70"/>
  <c r="AS5125" i="70"/>
  <c r="CE5125" i="70"/>
  <c r="BR5125" i="70"/>
  <c r="Q6420" i="70"/>
  <c r="BP4500" i="70"/>
  <c r="BP4499" i="70" s="1"/>
  <c r="BQ4499" i="70"/>
  <c r="BT7387" i="70"/>
  <c r="BT5559" i="70"/>
  <c r="AH4820" i="70"/>
  <c r="Q4819" i="70"/>
  <c r="CG3767" i="70"/>
  <c r="BD3943" i="70"/>
  <c r="AX3943" i="70"/>
  <c r="U6152" i="70"/>
  <c r="BS4232" i="70"/>
  <c r="CH4237" i="70"/>
  <c r="CD4236" i="70"/>
  <c r="AS5345" i="70"/>
  <c r="BU5345" i="70" s="1"/>
  <c r="CE5345" i="70"/>
  <c r="AE7265" i="70" s="1"/>
  <c r="BR5345" i="70"/>
  <c r="S6623" i="70"/>
  <c r="AJ6623" i="70" s="1"/>
  <c r="AQ4830" i="70"/>
  <c r="BN4910" i="70"/>
  <c r="CD4910" i="70" s="1"/>
  <c r="BD52" i="76" s="1"/>
  <c r="AQ4909" i="70"/>
  <c r="T7040" i="70"/>
  <c r="BO7040" i="70" s="1"/>
  <c r="CJ3585" i="70"/>
  <c r="AU231" i="77" s="1"/>
  <c r="CB3585" i="70"/>
  <c r="AB5505" i="70" s="1"/>
  <c r="BT6501" i="70"/>
  <c r="AW3795" i="70"/>
  <c r="BC3795" i="70"/>
  <c r="AS5552" i="70"/>
  <c r="BU5552" i="70" s="1"/>
  <c r="CE5552" i="70"/>
  <c r="BR5552" i="70"/>
  <c r="CJ3778" i="70"/>
  <c r="CB3778" i="70"/>
  <c r="AB5698" i="70" s="1"/>
  <c r="BJ3776" i="70"/>
  <c r="CF3777" i="70"/>
  <c r="AF5697" i="70" s="1"/>
  <c r="BB5295" i="70"/>
  <c r="AV5295" i="70"/>
  <c r="BK4153" i="70"/>
  <c r="BT7112" i="70"/>
  <c r="BG4523" i="70"/>
  <c r="AD5855" i="70"/>
  <c r="CC3935" i="70"/>
  <c r="CH3935" i="70"/>
  <c r="Q6311" i="70"/>
  <c r="BP4391" i="70"/>
  <c r="BP4390" i="70" s="1"/>
  <c r="BQ4390" i="70"/>
  <c r="Z182" i="77" s="1"/>
  <c r="AG5023" i="70"/>
  <c r="AL5023" i="70"/>
  <c r="AD5867" i="70"/>
  <c r="AD5787" i="70" s="1"/>
  <c r="CH3947" i="70"/>
  <c r="CD3867" i="70"/>
  <c r="AU4845" i="70"/>
  <c r="CD4932" i="70"/>
  <c r="AR5957" i="70"/>
  <c r="BE5957" i="70" s="1"/>
  <c r="P5957" i="70"/>
  <c r="AT5957" i="70"/>
  <c r="AH5957" i="70"/>
  <c r="AS5378" i="70"/>
  <c r="Y1599" i="71"/>
  <c r="CH4664" i="70"/>
  <c r="CD4663" i="70"/>
  <c r="CG3217" i="70"/>
  <c r="CC3216" i="70"/>
  <c r="CG3216" i="70" s="1"/>
  <c r="AS5520" i="70"/>
  <c r="BU5520" i="70" s="1"/>
  <c r="CE5520" i="70"/>
  <c r="AE7440" i="70" s="1"/>
  <c r="BR5520" i="70"/>
  <c r="R7440" i="70" s="1"/>
  <c r="BF7440" i="70" s="1"/>
  <c r="BG4105" i="70"/>
  <c r="BM6347" i="70"/>
  <c r="P6347" i="70"/>
  <c r="AT6347" i="70"/>
  <c r="AH6347" i="70"/>
  <c r="AR6347" i="70"/>
  <c r="BE6347" i="70" s="1"/>
  <c r="U6458" i="70"/>
  <c r="BS4538" i="70"/>
  <c r="AS5287" i="70"/>
  <c r="BU5287" i="70" s="1"/>
  <c r="CD4354" i="70"/>
  <c r="BT6402" i="70"/>
  <c r="S6402" i="70"/>
  <c r="AJ6402" i="70" s="1"/>
  <c r="U5006" i="70"/>
  <c r="CJ3568" i="70"/>
  <c r="CB3568" i="70"/>
  <c r="AB5488" i="70" s="1"/>
  <c r="BJ4712" i="70"/>
  <c r="CF4712" i="70" s="1"/>
  <c r="AU5323" i="70"/>
  <c r="BT7092" i="70"/>
  <c r="AB4000" i="70"/>
  <c r="CB2000" i="70"/>
  <c r="X1119" i="71"/>
  <c r="Q5894" i="70"/>
  <c r="BQ3894" i="70"/>
  <c r="BP3974" i="70"/>
  <c r="S6268" i="70"/>
  <c r="AJ6268" i="70" s="1"/>
  <c r="BJ2906" i="70"/>
  <c r="CF2986" i="70"/>
  <c r="CB2986" i="70" s="1"/>
  <c r="CG3140" i="70"/>
  <c r="CC3139" i="70"/>
  <c r="CG3139" i="70" s="1"/>
  <c r="AI5330" i="70"/>
  <c r="AP5330" i="70"/>
  <c r="AO5330" i="70"/>
  <c r="R5329" i="70"/>
  <c r="AZ5330" i="70"/>
  <c r="Y1481" i="71"/>
  <c r="BC4669" i="70"/>
  <c r="AW4669" i="70"/>
  <c r="CJ3826" i="70"/>
  <c r="U6352" i="70"/>
  <c r="BS4432" i="70"/>
  <c r="U4855" i="70"/>
  <c r="S3927" i="70"/>
  <c r="AJ3927" i="70" s="1"/>
  <c r="CB2280" i="70"/>
  <c r="X1320" i="71"/>
  <c r="BT7415" i="70"/>
  <c r="BT7634" i="70"/>
  <c r="AS4947" i="70"/>
  <c r="BU4947" i="70" s="1"/>
  <c r="BG4891" i="70"/>
  <c r="AR4851" i="70"/>
  <c r="CH5061" i="70"/>
  <c r="CC5061" i="70"/>
  <c r="AC6981" i="70" s="1"/>
  <c r="Y1734" i="71"/>
  <c r="P5676" i="70"/>
  <c r="CE5300" i="70"/>
  <c r="AE7220" i="70" s="1"/>
  <c r="AQ4818" i="70"/>
  <c r="CE4948" i="70"/>
  <c r="X2346" i="71"/>
  <c r="BM4831" i="70"/>
  <c r="CD4911" i="70"/>
  <c r="AL5185" i="70"/>
  <c r="AG5185" i="70"/>
  <c r="AL5232" i="70"/>
  <c r="AG5232" i="70"/>
  <c r="AI5326" i="70"/>
  <c r="AP5326" i="70"/>
  <c r="AO5326" i="70"/>
  <c r="AZ5326" i="70"/>
  <c r="BK4056" i="70"/>
  <c r="BG5290" i="70"/>
  <c r="AS5290" i="70"/>
  <c r="BU5290" i="70" s="1"/>
  <c r="S6555" i="70"/>
  <c r="AJ6555" i="70" s="1"/>
  <c r="Q5997" i="70"/>
  <c r="BQ4076" i="70"/>
  <c r="Z78" i="77" s="1"/>
  <c r="BP4077" i="70"/>
  <c r="BP4076" i="70" s="1"/>
  <c r="BQ4910" i="70"/>
  <c r="BA52" i="76" s="1"/>
  <c r="AZ5213" i="70"/>
  <c r="R5212" i="70"/>
  <c r="AI5213" i="70"/>
  <c r="AP5213" i="70"/>
  <c r="AO5213" i="70"/>
  <c r="BT7485" i="70"/>
  <c r="BN4616" i="70"/>
  <c r="CD4617" i="70"/>
  <c r="AD6537" i="70" s="1"/>
  <c r="AD6536" i="70" s="1"/>
  <c r="BK4790" i="70"/>
  <c r="U5096" i="70"/>
  <c r="S5097" i="70"/>
  <c r="BG5495" i="70"/>
  <c r="P4022" i="70"/>
  <c r="AL4023" i="70"/>
  <c r="AG4023" i="70"/>
  <c r="AQ4049" i="70"/>
  <c r="CH4334" i="70"/>
  <c r="CD4333" i="70"/>
  <c r="BT7527" i="70"/>
  <c r="CJ3694" i="70"/>
  <c r="CF3693" i="70"/>
  <c r="AL5658" i="70"/>
  <c r="AG5658" i="70"/>
  <c r="AG1742" i="70"/>
  <c r="AL1742" i="70"/>
  <c r="R6030" i="70"/>
  <c r="BF6030" i="70" s="1"/>
  <c r="BR4109" i="70"/>
  <c r="CH4415" i="70"/>
  <c r="CI4415" i="70"/>
  <c r="AC4954" i="70"/>
  <c r="CG3034" i="70"/>
  <c r="CC3033" i="70"/>
  <c r="CG3033" i="70" s="1"/>
  <c r="CC2954" i="70"/>
  <c r="BK3532" i="70"/>
  <c r="AL5540" i="70"/>
  <c r="AG5540" i="70"/>
  <c r="P5539" i="70"/>
  <c r="AS5540" i="70"/>
  <c r="BU5540" i="70" s="1"/>
  <c r="AT5539" i="70"/>
  <c r="BB5749" i="70"/>
  <c r="AV5749" i="70"/>
  <c r="BT5372" i="70"/>
  <c r="BT5395" i="70" s="1"/>
  <c r="U5116" i="70"/>
  <c r="CG3534" i="70"/>
  <c r="CC3533" i="70"/>
  <c r="AC3882" i="70"/>
  <c r="AU6621" i="70"/>
  <c r="AI6621" i="70"/>
  <c r="AQ6621" i="70"/>
  <c r="BJ4491" i="70"/>
  <c r="CF4491" i="70" s="1"/>
  <c r="AF6411" i="70" s="1"/>
  <c r="BT7188" i="70"/>
  <c r="AL4179" i="70"/>
  <c r="AG4179" i="70"/>
  <c r="BM5229" i="70"/>
  <c r="X1137" i="71"/>
  <c r="CJ2441" i="70"/>
  <c r="CF2440" i="70"/>
  <c r="CJ3070" i="70"/>
  <c r="CF3069" i="70"/>
  <c r="T6938" i="70"/>
  <c r="BO6938" i="70" s="1"/>
  <c r="BD3933" i="70"/>
  <c r="AX3933" i="70"/>
  <c r="U6159" i="70"/>
  <c r="BS4239" i="70"/>
  <c r="AL4553" i="70"/>
  <c r="AG4553" i="70"/>
  <c r="Y1923" i="71"/>
  <c r="CI5679" i="70"/>
  <c r="AF3878" i="70"/>
  <c r="U4930" i="70"/>
  <c r="U4851" i="70"/>
  <c r="AB3989" i="70"/>
  <c r="CB1989" i="70"/>
  <c r="X1108" i="71"/>
  <c r="BT7519" i="70"/>
  <c r="CJ3378" i="70"/>
  <c r="BG5360" i="70"/>
  <c r="CJ3632" i="70"/>
  <c r="CB3632" i="70"/>
  <c r="AB5552" i="70" s="1"/>
  <c r="CJ3841" i="70"/>
  <c r="CB3841" i="70"/>
  <c r="AB5761" i="70" s="1"/>
  <c r="BJ3699" i="70"/>
  <c r="CF3700" i="70"/>
  <c r="AF5620" i="70" s="1"/>
  <c r="BF4877" i="70"/>
  <c r="BD5166" i="70"/>
  <c r="AX5166" i="70"/>
  <c r="BB5283" i="70"/>
  <c r="AV5283" i="70"/>
  <c r="AX5080" i="70"/>
  <c r="BD5080" i="70"/>
  <c r="BB5254" i="70"/>
  <c r="AV5254" i="70"/>
  <c r="AT5246" i="70"/>
  <c r="BT4838" i="70"/>
  <c r="BT7221" i="70"/>
  <c r="BJ4164" i="70"/>
  <c r="CF4164" i="70" s="1"/>
  <c r="AS5173" i="70"/>
  <c r="BU5173" i="70" s="1"/>
  <c r="AS3936" i="70"/>
  <c r="AS3857" i="70"/>
  <c r="CI5014" i="70"/>
  <c r="CJ3595" i="70"/>
  <c r="AQ4039" i="70"/>
  <c r="BG4005" i="70"/>
  <c r="BP4425" i="70"/>
  <c r="T7463" i="70"/>
  <c r="BT7464" i="70"/>
  <c r="AU5646" i="70"/>
  <c r="AU5639" i="70" s="1"/>
  <c r="BT6613" i="70"/>
  <c r="U5356" i="70"/>
  <c r="BT7172" i="70"/>
  <c r="BG2890" i="70"/>
  <c r="BG4699" i="70"/>
  <c r="CI4139" i="70"/>
  <c r="CE4557" i="70"/>
  <c r="BT6207" i="70"/>
  <c r="T6206" i="70"/>
  <c r="CD4567" i="70"/>
  <c r="Y1760" i="71"/>
  <c r="CC5455" i="70"/>
  <c r="AC7375" i="70" s="1"/>
  <c r="CH5455" i="70"/>
  <c r="CF3714" i="70"/>
  <c r="AF5634" i="70" s="1"/>
  <c r="BK3960" i="70"/>
  <c r="BK3959" i="70" s="1"/>
  <c r="BT7199" i="70"/>
  <c r="CE4043" i="70"/>
  <c r="CI4044" i="70"/>
  <c r="BJ4722" i="70"/>
  <c r="CF4722" i="70" s="1"/>
  <c r="AO4926" i="70"/>
  <c r="AZ4926" i="70"/>
  <c r="AI4926" i="70"/>
  <c r="AP4926" i="70"/>
  <c r="CD5007" i="70"/>
  <c r="AD6927" i="70" s="1"/>
  <c r="BM5006" i="70"/>
  <c r="AN5006" i="70"/>
  <c r="AY5006" i="70"/>
  <c r="AM5006" i="70"/>
  <c r="AH5006" i="70"/>
  <c r="AR6667" i="70"/>
  <c r="BE6667" i="70" s="1"/>
  <c r="BM6667" i="70"/>
  <c r="CD6667" i="70" s="1"/>
  <c r="P6667" i="70"/>
  <c r="AT6667" i="70"/>
  <c r="AH6667" i="70"/>
  <c r="AF3920" i="70"/>
  <c r="BT6952" i="70"/>
  <c r="X1577" i="71"/>
  <c r="BL3062" i="70"/>
  <c r="AS5204" i="70"/>
  <c r="BU5204" i="70" s="1"/>
  <c r="CE5204" i="70"/>
  <c r="BR5204" i="70"/>
  <c r="AY5516" i="70"/>
  <c r="AM5516" i="70"/>
  <c r="AH5516" i="70"/>
  <c r="AN5516" i="70"/>
  <c r="AR5516" i="70"/>
  <c r="BR5517" i="70"/>
  <c r="AW241" i="77" s="1"/>
  <c r="AS5758" i="70"/>
  <c r="BU5758" i="70" s="1"/>
  <c r="CE5758" i="70"/>
  <c r="BR5758" i="70"/>
  <c r="R7678" i="70" s="1"/>
  <c r="BF7678" i="70" s="1"/>
  <c r="AX4366" i="70"/>
  <c r="BD4366" i="70"/>
  <c r="CE5388" i="70"/>
  <c r="BR5388" i="70"/>
  <c r="BN5421" i="70"/>
  <c r="U6132" i="70"/>
  <c r="BS4212" i="70"/>
  <c r="BG4430" i="70"/>
  <c r="BJ2963" i="70"/>
  <c r="CF3043" i="70"/>
  <c r="AT55" i="77" s="1"/>
  <c r="T7254" i="70"/>
  <c r="BO7254" i="70" s="1"/>
  <c r="AS5551" i="70"/>
  <c r="BU5551" i="70" s="1"/>
  <c r="CE5551" i="70"/>
  <c r="AE7471" i="70" s="1"/>
  <c r="BR5551" i="70"/>
  <c r="AL5654" i="70"/>
  <c r="AG5654" i="70"/>
  <c r="BT7672" i="70"/>
  <c r="AL5604" i="70"/>
  <c r="AG5604" i="70"/>
  <c r="AR6504" i="70"/>
  <c r="BE6504" i="70" s="1"/>
  <c r="AT6504" i="70"/>
  <c r="AH6504" i="70"/>
  <c r="P6504" i="70"/>
  <c r="Q6503" i="70"/>
  <c r="BM6504" i="70"/>
  <c r="BT6877" i="70"/>
  <c r="T6876" i="70"/>
  <c r="BT7026" i="70"/>
  <c r="BA5399" i="70"/>
  <c r="BJ4774" i="70"/>
  <c r="CF4774" i="70" s="1"/>
  <c r="AF6694" i="70" s="1"/>
  <c r="AQ5320" i="70"/>
  <c r="BN5321" i="70"/>
  <c r="BN5320" i="70" s="1"/>
  <c r="CC1970" i="70"/>
  <c r="CG1971" i="70"/>
  <c r="BR5973" i="70"/>
  <c r="CG4145" i="70"/>
  <c r="BM4818" i="70"/>
  <c r="CD4898" i="70"/>
  <c r="S6267" i="70"/>
  <c r="AJ6267" i="70" s="1"/>
  <c r="R6727" i="70"/>
  <c r="AT5083" i="70"/>
  <c r="AS5084" i="70"/>
  <c r="BU5084" i="70" s="1"/>
  <c r="AR5083" i="70"/>
  <c r="CJ3280" i="70"/>
  <c r="CB3280" i="70"/>
  <c r="AB5200" i="70" s="1"/>
  <c r="AW5490" i="70"/>
  <c r="BC5490" i="70"/>
  <c r="CB3755" i="70"/>
  <c r="AB5675" i="70" s="1"/>
  <c r="AX4150" i="70"/>
  <c r="BD4150" i="70"/>
  <c r="BG4240" i="70"/>
  <c r="Y1705" i="71"/>
  <c r="BN5060" i="70"/>
  <c r="BN5059" i="70" s="1"/>
  <c r="AQ5059" i="70"/>
  <c r="AG5638" i="70"/>
  <c r="AL5638" i="70"/>
  <c r="CI3729" i="70"/>
  <c r="BB2972" i="70"/>
  <c r="AV2972" i="70"/>
  <c r="AS5178" i="70"/>
  <c r="BU5178" i="70" s="1"/>
  <c r="CE5178" i="70"/>
  <c r="BR5178" i="70"/>
  <c r="AX3555" i="70"/>
  <c r="BD3555" i="70"/>
  <c r="AS5572" i="70"/>
  <c r="BU5572" i="70" s="1"/>
  <c r="Y1759" i="71"/>
  <c r="AT5406" i="70"/>
  <c r="AS5407" i="70"/>
  <c r="BU5407" i="70" s="1"/>
  <c r="AR5406" i="70"/>
  <c r="BR5407" i="70"/>
  <c r="CJ3837" i="70"/>
  <c r="CF3836" i="70"/>
  <c r="AL5467" i="70"/>
  <c r="AG5467" i="70"/>
  <c r="AS5767" i="70"/>
  <c r="BU5767" i="70" s="1"/>
  <c r="AE5894" i="70"/>
  <c r="CI3974" i="70"/>
  <c r="CE3894" i="70"/>
  <c r="AV4611" i="70"/>
  <c r="BB4611" i="70"/>
  <c r="BK4743" i="70"/>
  <c r="BJ4744" i="70"/>
  <c r="AG5027" i="70"/>
  <c r="AL5027" i="70"/>
  <c r="AR6118" i="70"/>
  <c r="BE6118" i="70" s="1"/>
  <c r="BM6118" i="70"/>
  <c r="CD6118" i="70" s="1"/>
  <c r="P6118" i="70"/>
  <c r="AT6118" i="70"/>
  <c r="AH6118" i="70"/>
  <c r="BJ4612" i="70"/>
  <c r="CF4612" i="70" s="1"/>
  <c r="AF6532" i="70" s="1"/>
  <c r="BJ4724" i="70"/>
  <c r="CF4724" i="70" s="1"/>
  <c r="BR6718" i="70"/>
  <c r="BT7011" i="70"/>
  <c r="T7010" i="70"/>
  <c r="AT5317" i="70"/>
  <c r="BH5317" i="70" s="1"/>
  <c r="BK5317" i="70" s="1"/>
  <c r="AH5317" i="70"/>
  <c r="AR5317" i="70"/>
  <c r="BE5317" i="70" s="1"/>
  <c r="BM5317" i="70"/>
  <c r="CD5317" i="70" s="1"/>
  <c r="P5317" i="70"/>
  <c r="BN4076" i="70"/>
  <c r="CD4077" i="70"/>
  <c r="BG4681" i="70"/>
  <c r="BG4680" i="70" s="1"/>
  <c r="AT5877" i="70"/>
  <c r="AH5877" i="70"/>
  <c r="AR5877" i="70"/>
  <c r="BE5877" i="70" s="1"/>
  <c r="P5877" i="70"/>
  <c r="BJ3176" i="70"/>
  <c r="CF3177" i="70"/>
  <c r="AF5097" i="70" s="1"/>
  <c r="BL3302" i="70"/>
  <c r="AS5335" i="70"/>
  <c r="BU5335" i="70" s="1"/>
  <c r="CE5335" i="70"/>
  <c r="AE7255" i="70" s="1"/>
  <c r="BR5335" i="70"/>
  <c r="R7255" i="70" s="1"/>
  <c r="BF7255" i="70" s="1"/>
  <c r="BJ3376" i="70"/>
  <c r="CF3377" i="70"/>
  <c r="AS5363" i="70"/>
  <c r="AS3915" i="70"/>
  <c r="AY4102" i="70"/>
  <c r="AM4102" i="70"/>
  <c r="AH4102" i="70"/>
  <c r="AN4102" i="70"/>
  <c r="Q4115" i="70"/>
  <c r="AW4203" i="70"/>
  <c r="BC4203" i="70"/>
  <c r="AQ6134" i="70"/>
  <c r="BN6134" i="70" s="1"/>
  <c r="AU6134" i="70"/>
  <c r="BI6134" i="70" s="1"/>
  <c r="BL6134" i="70" s="1"/>
  <c r="AI6134" i="70"/>
  <c r="BP4319" i="70"/>
  <c r="BG4537" i="70"/>
  <c r="AS5538" i="70"/>
  <c r="BU5538" i="70" s="1"/>
  <c r="CE5538" i="70"/>
  <c r="AE7458" i="70" s="1"/>
  <c r="BD3422" i="70"/>
  <c r="AX3422" i="70"/>
  <c r="AU5353" i="70"/>
  <c r="CB3455" i="70"/>
  <c r="AB5375" i="70" s="1"/>
  <c r="CG3455" i="70"/>
  <c r="AW5376" i="70"/>
  <c r="BC5376" i="70"/>
  <c r="CE5514" i="70"/>
  <c r="AE7434" i="70" s="1"/>
  <c r="BT5132" i="70"/>
  <c r="CI4094" i="70"/>
  <c r="CE4093" i="70"/>
  <c r="BG4716" i="70"/>
  <c r="BT7019" i="70"/>
  <c r="BJ4578" i="70"/>
  <c r="CF4578" i="70" s="1"/>
  <c r="AF6498" i="70" s="1"/>
  <c r="Y1920" i="71"/>
  <c r="BQ5331" i="70"/>
  <c r="AF3937" i="70"/>
  <c r="CJ2017" i="70"/>
  <c r="CF2016" i="70"/>
  <c r="CF1937" i="70"/>
  <c r="BN3898" i="70"/>
  <c r="CD3978" i="70"/>
  <c r="AH53" i="76" s="1"/>
  <c r="AF3996" i="70"/>
  <c r="BK2899" i="70"/>
  <c r="BJ2946" i="70"/>
  <c r="AC4884" i="70"/>
  <c r="AS4013" i="70"/>
  <c r="BB4014" i="70"/>
  <c r="AV4014" i="70"/>
  <c r="BM4129" i="70"/>
  <c r="AT4449" i="70"/>
  <c r="AR6371" i="70"/>
  <c r="BE6371" i="70" s="1"/>
  <c r="BM6371" i="70"/>
  <c r="AT6371" i="70"/>
  <c r="AH6371" i="70"/>
  <c r="BT5719" i="70"/>
  <c r="BT5742" i="70" s="1"/>
  <c r="BS2904" i="70"/>
  <c r="T7407" i="70"/>
  <c r="BO7407" i="70" s="1"/>
  <c r="BO7406" i="70" s="1"/>
  <c r="BT5486" i="70"/>
  <c r="BT5479" i="70" s="1"/>
  <c r="BR5581" i="70"/>
  <c r="AL5581" i="70"/>
  <c r="AG5581" i="70"/>
  <c r="AV4100" i="70"/>
  <c r="BB4100" i="70"/>
  <c r="Q6237" i="70"/>
  <c r="BQ4316" i="70"/>
  <c r="Z159" i="77" s="1"/>
  <c r="BP4317" i="70"/>
  <c r="R6301" i="70"/>
  <c r="CH4381" i="70"/>
  <c r="BT7426" i="70"/>
  <c r="P4821" i="70"/>
  <c r="AG5482" i="70"/>
  <c r="AL5482" i="70"/>
  <c r="BT6491" i="70"/>
  <c r="AU5373" i="70"/>
  <c r="BD5590" i="70"/>
  <c r="AX5590" i="70"/>
  <c r="CD3559" i="70"/>
  <c r="CH3559" i="70" s="1"/>
  <c r="AU7626" i="70"/>
  <c r="BI7626" i="70" s="1"/>
  <c r="BL7626" i="70" s="1"/>
  <c r="AQ7626" i="70"/>
  <c r="BN7626" i="70" s="1"/>
  <c r="AI7626" i="70"/>
  <c r="CC3803" i="70"/>
  <c r="CG3803" i="70" s="1"/>
  <c r="CG3804" i="70"/>
  <c r="BM5726" i="70"/>
  <c r="CH5018" i="70"/>
  <c r="X2574" i="71"/>
  <c r="Y1825" i="71"/>
  <c r="P4979" i="70"/>
  <c r="BM6074" i="70"/>
  <c r="P6074" i="70"/>
  <c r="AT6074" i="70"/>
  <c r="AH6074" i="70"/>
  <c r="Q6073" i="70"/>
  <c r="AR6074" i="70"/>
  <c r="BE6074" i="70" s="1"/>
  <c r="CJ3394" i="70"/>
  <c r="BB4897" i="70"/>
  <c r="AV4897" i="70"/>
  <c r="AC4930" i="70"/>
  <c r="S6378" i="70"/>
  <c r="AJ6378" i="70" s="1"/>
  <c r="CJ3614" i="70"/>
  <c r="CF3613" i="70"/>
  <c r="BQ4206" i="70"/>
  <c r="AR6221" i="70"/>
  <c r="BE6221" i="70" s="1"/>
  <c r="BM6221" i="70"/>
  <c r="AT6221" i="70"/>
  <c r="AH6221" i="70"/>
  <c r="AR7021" i="70"/>
  <c r="BE7021" i="70" s="1"/>
  <c r="AT7021" i="70"/>
  <c r="AH7021" i="70"/>
  <c r="BM7021" i="70"/>
  <c r="CD3382" i="70"/>
  <c r="AR7457" i="70"/>
  <c r="BE7457" i="70" s="1"/>
  <c r="BQ3288" i="70"/>
  <c r="AO141" i="77" s="1"/>
  <c r="S6472" i="70"/>
  <c r="AJ6472" i="70" s="1"/>
  <c r="BQ4961" i="70"/>
  <c r="AV53" i="77" s="1"/>
  <c r="BQ5217" i="70"/>
  <c r="S6638" i="70"/>
  <c r="AJ6638" i="70" s="1"/>
  <c r="BR3885" i="70"/>
  <c r="BR3872" i="70"/>
  <c r="BB3861" i="70"/>
  <c r="AV3861" i="70"/>
  <c r="X2562" i="71"/>
  <c r="BP4011" i="70"/>
  <c r="BQ3864" i="70"/>
  <c r="BM5944" i="70"/>
  <c r="AT5944" i="70"/>
  <c r="AH5944" i="70"/>
  <c r="AR5944" i="70"/>
  <c r="BE5944" i="70" s="1"/>
  <c r="AU6394" i="70"/>
  <c r="AQ6394" i="70"/>
  <c r="AI6394" i="70"/>
  <c r="R6393" i="70"/>
  <c r="Q7314" i="70"/>
  <c r="BB5154" i="70"/>
  <c r="AV5154" i="70"/>
  <c r="BP4315" i="70"/>
  <c r="AU5881" i="70"/>
  <c r="AQ5881" i="70"/>
  <c r="AI5881" i="70"/>
  <c r="R5880" i="70"/>
  <c r="BR3893" i="70"/>
  <c r="AS3899" i="70"/>
  <c r="BQ5351" i="70"/>
  <c r="AV183" i="77" s="1"/>
  <c r="BP4334" i="70"/>
  <c r="BP4333" i="70" s="1"/>
  <c r="AS3288" i="70"/>
  <c r="BB1955" i="70"/>
  <c r="AV1955" i="70"/>
  <c r="Q5865" i="70"/>
  <c r="BQ3865" i="70"/>
  <c r="BP3945" i="70"/>
  <c r="CG1981" i="70"/>
  <c r="CI4032" i="70"/>
  <c r="BT7094" i="70"/>
  <c r="CI2769" i="70"/>
  <c r="CE2782" i="70"/>
  <c r="BM5730" i="70"/>
  <c r="CJ3788" i="70"/>
  <c r="CB3788" i="70"/>
  <c r="AB5708" i="70" s="1"/>
  <c r="BJ4738" i="70"/>
  <c r="CF4738" i="70" s="1"/>
  <c r="AF6658" i="70" s="1"/>
  <c r="BJ4226" i="70"/>
  <c r="CF4226" i="70" s="1"/>
  <c r="CJ2734" i="70"/>
  <c r="CF2733" i="70"/>
  <c r="CB2734" i="70"/>
  <c r="AB4654" i="70" s="1"/>
  <c r="AB4653" i="70" s="1"/>
  <c r="Y1331" i="71"/>
  <c r="BT7362" i="70"/>
  <c r="P3859" i="70"/>
  <c r="AL3860" i="70"/>
  <c r="AG3860" i="70"/>
  <c r="BB4009" i="70"/>
  <c r="AV4009" i="70"/>
  <c r="AL4233" i="70"/>
  <c r="AG4233" i="70"/>
  <c r="X1549" i="71"/>
  <c r="BM6664" i="70"/>
  <c r="P6664" i="70"/>
  <c r="AT6664" i="70"/>
  <c r="AH6664" i="70"/>
  <c r="AR6664" i="70"/>
  <c r="BE6664" i="70" s="1"/>
  <c r="BT6994" i="70"/>
  <c r="BL4530" i="70"/>
  <c r="BL4550" i="70"/>
  <c r="CG4741" i="70"/>
  <c r="BD4759" i="70"/>
  <c r="AX4759" i="70"/>
  <c r="CJ2167" i="70"/>
  <c r="Y86" i="77" s="1"/>
  <c r="CB2167" i="70"/>
  <c r="AB4087" i="70" s="1"/>
  <c r="BJ4445" i="70"/>
  <c r="CF4445" i="70" s="1"/>
  <c r="AU6596" i="70"/>
  <c r="BI6596" i="70" s="1"/>
  <c r="BL6596" i="70" s="1"/>
  <c r="AQ6596" i="70"/>
  <c r="BN6596" i="70" s="1"/>
  <c r="AI6596" i="70"/>
  <c r="BJ2912" i="70"/>
  <c r="CF2992" i="70"/>
  <c r="CG3458" i="70"/>
  <c r="CB3458" i="70"/>
  <c r="AB5378" i="70" s="1"/>
  <c r="AV5523" i="70"/>
  <c r="BB5523" i="70"/>
  <c r="AV4444" i="70"/>
  <c r="BB4444" i="70"/>
  <c r="BT7363" i="70"/>
  <c r="AX4573" i="70"/>
  <c r="BD4573" i="70"/>
  <c r="BN4583" i="70"/>
  <c r="CD4584" i="70"/>
  <c r="AD6504" i="70" s="1"/>
  <c r="AD6503" i="70" s="1"/>
  <c r="AO5163" i="70"/>
  <c r="AZ5163" i="70"/>
  <c r="AI5163" i="70"/>
  <c r="AP5163" i="70"/>
  <c r="AS5425" i="70"/>
  <c r="BU5425" i="70" s="1"/>
  <c r="AU5676" i="70"/>
  <c r="Q5914" i="70"/>
  <c r="BP3994" i="70"/>
  <c r="BQ3993" i="70"/>
  <c r="Z49" i="77" s="1"/>
  <c r="BQ3914" i="70"/>
  <c r="Z23" i="77" s="1"/>
  <c r="BB4111" i="70"/>
  <c r="AV4111" i="70"/>
  <c r="BB4487" i="70"/>
  <c r="AV4487" i="70"/>
  <c r="AX3475" i="70"/>
  <c r="BD3475" i="70"/>
  <c r="Y2542" i="71"/>
  <c r="BJ3516" i="70"/>
  <c r="CF3517" i="70"/>
  <c r="BJ3773" i="70"/>
  <c r="CF3774" i="70"/>
  <c r="AE5893" i="70"/>
  <c r="CI3973" i="70"/>
  <c r="CE3893" i="70"/>
  <c r="BJ4706" i="70"/>
  <c r="CF4706" i="70" s="1"/>
  <c r="AL5285" i="70"/>
  <c r="AG5285" i="70"/>
  <c r="BT7220" i="70"/>
  <c r="T7219" i="70"/>
  <c r="Y1614" i="71"/>
  <c r="AX4173" i="70"/>
  <c r="BD4173" i="70"/>
  <c r="CJ2554" i="70"/>
  <c r="Y212" i="77" s="1"/>
  <c r="CF2553" i="70"/>
  <c r="BG4580" i="70"/>
  <c r="BG4579" i="70" s="1"/>
  <c r="AL2929" i="70"/>
  <c r="AG2929" i="70"/>
  <c r="P2942" i="70"/>
  <c r="AN4088" i="70"/>
  <c r="AY4088" i="70"/>
  <c r="AM4088" i="70"/>
  <c r="AH4088" i="70"/>
  <c r="U6038" i="70"/>
  <c r="BS4118" i="70"/>
  <c r="R6047" i="70"/>
  <c r="BR4126" i="70"/>
  <c r="CG2333" i="70"/>
  <c r="CC2332" i="70"/>
  <c r="CG2332" i="70" s="1"/>
  <c r="BB4565" i="70"/>
  <c r="AV4565" i="70"/>
  <c r="AL4653" i="70"/>
  <c r="P4652" i="70"/>
  <c r="AG4653" i="70"/>
  <c r="BJ4684" i="70"/>
  <c r="BT7347" i="70"/>
  <c r="CB3832" i="70"/>
  <c r="AB5752" i="70" s="1"/>
  <c r="CG3832" i="70"/>
  <c r="BA3969" i="70"/>
  <c r="T3982" i="70"/>
  <c r="BT7445" i="70"/>
  <c r="BT6667" i="70"/>
  <c r="S6667" i="70"/>
  <c r="AJ6667" i="70" s="1"/>
  <c r="CG2173" i="70"/>
  <c r="CC2172" i="70"/>
  <c r="CG2172" i="70" s="1"/>
  <c r="X1881" i="71"/>
  <c r="CI5438" i="70"/>
  <c r="BD5640" i="70"/>
  <c r="AX5640" i="70"/>
  <c r="BJ3696" i="70"/>
  <c r="CF3697" i="70"/>
  <c r="AF5617" i="70" s="1"/>
  <c r="U5596" i="70"/>
  <c r="AY5596" i="70"/>
  <c r="AM5596" i="70"/>
  <c r="AH5596" i="70"/>
  <c r="AN5596" i="70"/>
  <c r="Y1524" i="71"/>
  <c r="AQ7099" i="70"/>
  <c r="BN7099" i="70" s="1"/>
  <c r="Q7121" i="70"/>
  <c r="X2612" i="71"/>
  <c r="AG3885" i="70"/>
  <c r="AL3885" i="70"/>
  <c r="AL6725" i="70"/>
  <c r="AG6725" i="70"/>
  <c r="BH6635" i="70"/>
  <c r="BK6635" i="70" s="1"/>
  <c r="AS6635" i="70"/>
  <c r="BU6635" i="70" s="1"/>
  <c r="AS5675" i="70"/>
  <c r="BU5675" i="70" s="1"/>
  <c r="CE5675" i="70"/>
  <c r="BR5675" i="70"/>
  <c r="R7595" i="70" s="1"/>
  <c r="BF7595" i="70" s="1"/>
  <c r="Y1518" i="71"/>
  <c r="Q7671" i="70"/>
  <c r="Y1426" i="71"/>
  <c r="Q5885" i="70"/>
  <c r="BQ3885" i="70"/>
  <c r="BP3965" i="70"/>
  <c r="CE5199" i="70"/>
  <c r="AE7119" i="70" s="1"/>
  <c r="BR5199" i="70"/>
  <c r="R7119" i="70" s="1"/>
  <c r="BF7119" i="70" s="1"/>
  <c r="CG4614" i="70"/>
  <c r="CE5307" i="70"/>
  <c r="BR5307" i="70"/>
  <c r="R7227" i="70" s="1"/>
  <c r="BF7227" i="70" s="1"/>
  <c r="BB3946" i="70"/>
  <c r="AV3946" i="70"/>
  <c r="BJ4718" i="70"/>
  <c r="CF4718" i="70" s="1"/>
  <c r="AF6638" i="70" s="1"/>
  <c r="BM4885" i="70"/>
  <c r="BJ4266" i="70"/>
  <c r="CF4266" i="70" s="1"/>
  <c r="AF6186" i="70" s="1"/>
  <c r="AV4496" i="70"/>
  <c r="BB4496" i="70"/>
  <c r="Y1733" i="71"/>
  <c r="CE5175" i="70"/>
  <c r="BR5175" i="70"/>
  <c r="R7095" i="70" s="1"/>
  <c r="BF7095" i="70" s="1"/>
  <c r="AU5892" i="70"/>
  <c r="AQ5892" i="70"/>
  <c r="AI5892" i="70"/>
  <c r="BT6272" i="70"/>
  <c r="CE4541" i="70"/>
  <c r="AE6461" i="70" s="1"/>
  <c r="BB2920" i="70"/>
  <c r="AV2920" i="70"/>
  <c r="U4868" i="70"/>
  <c r="S4948" i="70"/>
  <c r="AT5059" i="70"/>
  <c r="AS5060" i="70"/>
  <c r="AS5059" i="70" s="1"/>
  <c r="BC4016" i="70"/>
  <c r="AW4016" i="70"/>
  <c r="BC3742" i="70"/>
  <c r="AW3742" i="70"/>
  <c r="AT5753" i="70"/>
  <c r="AS5754" i="70"/>
  <c r="BU5754" i="70" s="1"/>
  <c r="AR5753" i="70"/>
  <c r="CG3431" i="70"/>
  <c r="CC3430" i="70"/>
  <c r="CB2606" i="70"/>
  <c r="X1646" i="71"/>
  <c r="AQ5436" i="70"/>
  <c r="BN5437" i="70"/>
  <c r="BQ5437" i="70"/>
  <c r="AV214" i="77" s="1"/>
  <c r="AR5673" i="70"/>
  <c r="BR5674" i="70"/>
  <c r="AW293" i="77" s="1"/>
  <c r="AL5674" i="70"/>
  <c r="AG5674" i="70"/>
  <c r="P5673" i="70"/>
  <c r="BT7287" i="70"/>
  <c r="BM4832" i="70"/>
  <c r="AX3102" i="70"/>
  <c r="BD3102" i="70"/>
  <c r="CE5269" i="70"/>
  <c r="BR5269" i="70"/>
  <c r="BT6867" i="70"/>
  <c r="U6680" i="70"/>
  <c r="BM4853" i="70"/>
  <c r="AS4974" i="70"/>
  <c r="AT4973" i="70"/>
  <c r="CJ2094" i="70"/>
  <c r="CF2093" i="70"/>
  <c r="CB2094" i="70"/>
  <c r="AB4014" i="70" s="1"/>
  <c r="AB4013" i="70" s="1"/>
  <c r="S6052" i="70"/>
  <c r="AJ6052" i="70" s="1"/>
  <c r="S6723" i="70"/>
  <c r="AJ6723" i="70" s="1"/>
  <c r="AD6857" i="70"/>
  <c r="CH4937" i="70"/>
  <c r="BG4960" i="70"/>
  <c r="AL5631" i="70"/>
  <c r="AG5631" i="70"/>
  <c r="AR5947" i="70"/>
  <c r="BE5947" i="70" s="1"/>
  <c r="BM5947" i="70"/>
  <c r="P5947" i="70"/>
  <c r="AT5947" i="70"/>
  <c r="AH5947" i="70"/>
  <c r="AG4384" i="70"/>
  <c r="AL4384" i="70"/>
  <c r="U5885" i="70"/>
  <c r="BS3965" i="70"/>
  <c r="BS3963" i="70" s="1"/>
  <c r="AL3924" i="70"/>
  <c r="AG3924" i="70"/>
  <c r="AU6128" i="70"/>
  <c r="BI6128" i="70" s="1"/>
  <c r="BL6128" i="70" s="1"/>
  <c r="AQ6128" i="70"/>
  <c r="BN6128" i="70" s="1"/>
  <c r="AI6128" i="70"/>
  <c r="BB4534" i="70"/>
  <c r="AV4534" i="70"/>
  <c r="AL4967" i="70"/>
  <c r="AG4967" i="70"/>
  <c r="P4887" i="70"/>
  <c r="U5350" i="70"/>
  <c r="S5351" i="70"/>
  <c r="AF3948" i="70"/>
  <c r="CF1948" i="70"/>
  <c r="CJ2028" i="70"/>
  <c r="AL4090" i="70"/>
  <c r="AG4090" i="70"/>
  <c r="AL3867" i="70"/>
  <c r="AG3867" i="70"/>
  <c r="BA5768" i="70"/>
  <c r="BN5127" i="70"/>
  <c r="R5977" i="70"/>
  <c r="BF5977" i="70" s="1"/>
  <c r="BF5976" i="70" s="1"/>
  <c r="BR4056" i="70"/>
  <c r="CI4352" i="70"/>
  <c r="AS5694" i="70"/>
  <c r="AT5693" i="70"/>
  <c r="BB4105" i="70"/>
  <c r="AV4105" i="70"/>
  <c r="T6109" i="70"/>
  <c r="BT6110" i="70"/>
  <c r="U6347" i="70"/>
  <c r="BS4427" i="70"/>
  <c r="BT6428" i="70"/>
  <c r="S6428" i="70"/>
  <c r="AJ6428" i="70" s="1"/>
  <c r="CE5127" i="70"/>
  <c r="AE7047" i="70" s="1"/>
  <c r="T6390" i="70"/>
  <c r="BT6391" i="70"/>
  <c r="BT6872" i="70"/>
  <c r="BT7228" i="70"/>
  <c r="U6510" i="70"/>
  <c r="BL3996" i="70"/>
  <c r="BT6980" i="70"/>
  <c r="T6979" i="70"/>
  <c r="BT6986" i="70"/>
  <c r="Y1724" i="71"/>
  <c r="AS5002" i="70"/>
  <c r="CJ2311" i="70"/>
  <c r="Y129" i="77" s="1"/>
  <c r="CF2310" i="70"/>
  <c r="CB2311" i="70"/>
  <c r="AB4231" i="70" s="1"/>
  <c r="AB4230" i="70" s="1"/>
  <c r="U6327" i="70"/>
  <c r="BS4407" i="70"/>
  <c r="AB194" i="77" s="1"/>
  <c r="BN4963" i="70"/>
  <c r="AQ4883" i="70"/>
  <c r="CI4134" i="70"/>
  <c r="AU4836" i="70"/>
  <c r="BT7345" i="70"/>
  <c r="BJ3250" i="70"/>
  <c r="CF3251" i="70"/>
  <c r="CH4034" i="70"/>
  <c r="AL3795" i="70"/>
  <c r="AG3795" i="70"/>
  <c r="BB5061" i="70"/>
  <c r="AV5061" i="70"/>
  <c r="AG4224" i="70"/>
  <c r="AL4224" i="70"/>
  <c r="CE5305" i="70"/>
  <c r="AE7225" i="70" s="1"/>
  <c r="BR5305" i="70"/>
  <c r="BP2909" i="70"/>
  <c r="AS4984" i="70"/>
  <c r="BU4984" i="70" s="1"/>
  <c r="AT4983" i="70"/>
  <c r="AR4983" i="70"/>
  <c r="BJ5014" i="70"/>
  <c r="CF5014" i="70" s="1"/>
  <c r="AF6934" i="70" s="1"/>
  <c r="CJ3174" i="70"/>
  <c r="CB3174" i="70"/>
  <c r="AB5094" i="70" s="1"/>
  <c r="T7581" i="70"/>
  <c r="BO7581" i="70" s="1"/>
  <c r="BG4024" i="70"/>
  <c r="BJ3160" i="70"/>
  <c r="CF3161" i="70"/>
  <c r="BB4415" i="70"/>
  <c r="AV4415" i="70"/>
  <c r="BJ5588" i="70"/>
  <c r="CG4178" i="70"/>
  <c r="BT6854" i="70"/>
  <c r="AL4987" i="70"/>
  <c r="AG4987" i="70"/>
  <c r="AV1969" i="70"/>
  <c r="BB1969" i="70"/>
  <c r="X1914" i="71"/>
  <c r="AI4887" i="70"/>
  <c r="BG4141" i="70"/>
  <c r="AL5661" i="70"/>
  <c r="AG5661" i="70"/>
  <c r="CE5054" i="70"/>
  <c r="AE6974" i="70" s="1"/>
  <c r="BB4117" i="70"/>
  <c r="AV4117" i="70"/>
  <c r="BB5137" i="70"/>
  <c r="AV5137" i="70"/>
  <c r="X2721" i="71"/>
  <c r="BT7078" i="70"/>
  <c r="AZ5240" i="70"/>
  <c r="R5239" i="70"/>
  <c r="AI5240" i="70"/>
  <c r="AP5240" i="70"/>
  <c r="AO5240" i="70"/>
  <c r="BH6378" i="70"/>
  <c r="BK6378" i="70" s="1"/>
  <c r="AL6674" i="70"/>
  <c r="AG6674" i="70"/>
  <c r="AG5067" i="70"/>
  <c r="AL5067" i="70"/>
  <c r="BQ5261" i="70"/>
  <c r="AL5280" i="70"/>
  <c r="AG5280" i="70"/>
  <c r="Q6041" i="70"/>
  <c r="BQ4120" i="70"/>
  <c r="BP4121" i="70"/>
  <c r="BT5865" i="70"/>
  <c r="BT5863" i="70" s="1"/>
  <c r="T5785" i="70"/>
  <c r="CE5594" i="70"/>
  <c r="AE7514" i="70" s="1"/>
  <c r="BU2890" i="70"/>
  <c r="BS2970" i="70"/>
  <c r="BB4176" i="70"/>
  <c r="AV4176" i="70"/>
  <c r="BM5871" i="70"/>
  <c r="AT5871" i="70"/>
  <c r="AH5871" i="70"/>
  <c r="AR5871" i="70"/>
  <c r="BE5871" i="70" s="1"/>
  <c r="BB4151" i="70"/>
  <c r="AV4151" i="70"/>
  <c r="BB4699" i="70"/>
  <c r="AV4699" i="70"/>
  <c r="AX4363" i="70"/>
  <c r="BD4363" i="70"/>
  <c r="AV4657" i="70"/>
  <c r="BB4657" i="70"/>
  <c r="CH4674" i="70"/>
  <c r="CE5627" i="70"/>
  <c r="AE7547" i="70" s="1"/>
  <c r="BR5627" i="70"/>
  <c r="R7547" i="70" s="1"/>
  <c r="BF7547" i="70" s="1"/>
  <c r="AV4743" i="70"/>
  <c r="BB4743" i="70"/>
  <c r="CG1954" i="70"/>
  <c r="BJ4777" i="70"/>
  <c r="BK4776" i="70"/>
  <c r="BC4279" i="70"/>
  <c r="AW4279" i="70"/>
  <c r="CI4594" i="70"/>
  <c r="AL5115" i="70"/>
  <c r="AG5115" i="70"/>
  <c r="R6097" i="70"/>
  <c r="BF6097" i="70" s="1"/>
  <c r="BF6096" i="70" s="1"/>
  <c r="BR4176" i="70"/>
  <c r="BT6271" i="70"/>
  <c r="CE5284" i="70"/>
  <c r="AE7204" i="70" s="1"/>
  <c r="BR5284" i="70"/>
  <c r="CE5468" i="70"/>
  <c r="BR5468" i="70"/>
  <c r="AZ5563" i="70"/>
  <c r="AI5563" i="70"/>
  <c r="AP5563" i="70"/>
  <c r="AO5563" i="70"/>
  <c r="Q5874" i="70"/>
  <c r="BP3954" i="70"/>
  <c r="BQ3874" i="70"/>
  <c r="AL5481" i="70"/>
  <c r="AG5481" i="70"/>
  <c r="P5480" i="70"/>
  <c r="AS5481" i="70"/>
  <c r="BU5481" i="70" s="1"/>
  <c r="AT5480" i="70"/>
  <c r="CI2970" i="70"/>
  <c r="CE5272" i="70"/>
  <c r="BR5272" i="70"/>
  <c r="R7192" i="70" s="1"/>
  <c r="BF7192" i="70" s="1"/>
  <c r="AG3868" i="70"/>
  <c r="AL3868" i="70"/>
  <c r="BB4007" i="70"/>
  <c r="AV4007" i="70"/>
  <c r="CJ2524" i="70"/>
  <c r="CF2523" i="70"/>
  <c r="CJ2523" i="70" s="1"/>
  <c r="CB2524" i="70"/>
  <c r="AB4444" i="70" s="1"/>
  <c r="AB4443" i="70" s="1"/>
  <c r="CH2941" i="70"/>
  <c r="BG5177" i="70"/>
  <c r="R6471" i="70"/>
  <c r="BF6471" i="70" s="1"/>
  <c r="BF6470" i="70" s="1"/>
  <c r="BR4550" i="70"/>
  <c r="AA236" i="77" s="1"/>
  <c r="BT7460" i="70"/>
  <c r="T7459" i="70"/>
  <c r="T5052" i="70"/>
  <c r="BA5053" i="70"/>
  <c r="AG4677" i="70"/>
  <c r="AL4677" i="70"/>
  <c r="AL5710" i="70"/>
  <c r="AG5710" i="70"/>
  <c r="P5709" i="70"/>
  <c r="BJ5093" i="70"/>
  <c r="CF5093" i="70" s="1"/>
  <c r="CB2603" i="70"/>
  <c r="X1643" i="71"/>
  <c r="BB5411" i="70"/>
  <c r="AV5411" i="70"/>
  <c r="Q6327" i="70"/>
  <c r="BP4407" i="70"/>
  <c r="BG5445" i="70"/>
  <c r="AV4319" i="70"/>
  <c r="BB4319" i="70"/>
  <c r="CH4537" i="70"/>
  <c r="CD4536" i="70"/>
  <c r="AR5893" i="70"/>
  <c r="BE5893" i="70" s="1"/>
  <c r="BM5893" i="70"/>
  <c r="AT5893" i="70"/>
  <c r="AH5893" i="70"/>
  <c r="BT7072" i="70"/>
  <c r="BT6941" i="70"/>
  <c r="AT5965" i="70"/>
  <c r="AH5965" i="70"/>
  <c r="AR5965" i="70"/>
  <c r="BE5965" i="70" s="1"/>
  <c r="BM5965" i="70"/>
  <c r="AQ5196" i="70"/>
  <c r="BN5197" i="70"/>
  <c r="BR5197" i="70"/>
  <c r="AW133" i="77" s="1"/>
  <c r="Q6637" i="70"/>
  <c r="BP4717" i="70"/>
  <c r="BP4716" i="70" s="1"/>
  <c r="BQ4716" i="70"/>
  <c r="Z294" i="77" s="1"/>
  <c r="BK5016" i="70"/>
  <c r="R6141" i="70"/>
  <c r="CH4660" i="70"/>
  <c r="AL4985" i="70"/>
  <c r="AG4985" i="70"/>
  <c r="BC4099" i="70"/>
  <c r="AW4099" i="70"/>
  <c r="U4289" i="70"/>
  <c r="X1444" i="71"/>
  <c r="Q6346" i="70"/>
  <c r="BP4426" i="70"/>
  <c r="CE4901" i="70"/>
  <c r="Q6998" i="70"/>
  <c r="BP5078" i="70"/>
  <c r="BB3448" i="70"/>
  <c r="AV3448" i="70"/>
  <c r="CE5037" i="70"/>
  <c r="AE6957" i="70" s="1"/>
  <c r="Q5994" i="70"/>
  <c r="BP4074" i="70"/>
  <c r="BP4073" i="70" s="1"/>
  <c r="BQ4073" i="70"/>
  <c r="Z76" i="77" s="1"/>
  <c r="Q6634" i="70"/>
  <c r="BP4714" i="70"/>
  <c r="BP4713" i="70" s="1"/>
  <c r="BQ4713" i="70"/>
  <c r="CE4496" i="70"/>
  <c r="CI4497" i="70"/>
  <c r="BA5960" i="70"/>
  <c r="S4023" i="70"/>
  <c r="S3864" i="70"/>
  <c r="AS4573" i="70"/>
  <c r="Q6932" i="70"/>
  <c r="BP5012" i="70"/>
  <c r="BG3999" i="70"/>
  <c r="BS3947" i="70"/>
  <c r="CE4986" i="70"/>
  <c r="BR4986" i="70"/>
  <c r="R6906" i="70" s="1"/>
  <c r="BF6906" i="70" s="1"/>
  <c r="AT6315" i="70"/>
  <c r="AH6315" i="70"/>
  <c r="AR6315" i="70"/>
  <c r="BE6315" i="70" s="1"/>
  <c r="BM6315" i="70"/>
  <c r="CD6315" i="70" s="1"/>
  <c r="P6315" i="70"/>
  <c r="BJ4065" i="70"/>
  <c r="CF4065" i="70" s="1"/>
  <c r="CI5135" i="70"/>
  <c r="BG4028" i="70"/>
  <c r="BN4156" i="70"/>
  <c r="CD4157" i="70"/>
  <c r="AS5367" i="70"/>
  <c r="BU5367" i="70" s="1"/>
  <c r="AR6344" i="70"/>
  <c r="BE6344" i="70" s="1"/>
  <c r="BM6344" i="70"/>
  <c r="AT6344" i="70"/>
  <c r="AH6344" i="70"/>
  <c r="CF3367" i="70"/>
  <c r="AL5432" i="70"/>
  <c r="AG5432" i="70"/>
  <c r="Q7519" i="70"/>
  <c r="BP5599" i="70"/>
  <c r="BT7105" i="70"/>
  <c r="BH6564" i="70"/>
  <c r="AZ5000" i="70"/>
  <c r="R4999" i="70"/>
  <c r="AI5000" i="70"/>
  <c r="AP5000" i="70"/>
  <c r="AO5000" i="70"/>
  <c r="BT7198" i="70"/>
  <c r="AS4170" i="70"/>
  <c r="BU4170" i="70" s="1"/>
  <c r="CE4170" i="70"/>
  <c r="CC4170" i="70" s="1"/>
  <c r="AC6090" i="70" s="1"/>
  <c r="BR4170" i="70"/>
  <c r="CJ2131" i="70"/>
  <c r="CF2130" i="70"/>
  <c r="AG5337" i="70"/>
  <c r="P5336" i="70"/>
  <c r="AL5337" i="70"/>
  <c r="AN5336" i="70"/>
  <c r="AY5336" i="70"/>
  <c r="AM5336" i="70"/>
  <c r="AH5336" i="70"/>
  <c r="BG3157" i="70"/>
  <c r="AR4834" i="70"/>
  <c r="BF4844" i="70"/>
  <c r="BF4843" i="70" s="1"/>
  <c r="BJ3320" i="70"/>
  <c r="CF3321" i="70"/>
  <c r="AF5241" i="70" s="1"/>
  <c r="U7307" i="70"/>
  <c r="BS5387" i="70"/>
  <c r="BR4954" i="70"/>
  <c r="AW50" i="77" s="1"/>
  <c r="AH5576" i="70"/>
  <c r="AN5576" i="70"/>
  <c r="AY5576" i="70"/>
  <c r="AM5576" i="70"/>
  <c r="Y1530" i="71"/>
  <c r="CG3357" i="70"/>
  <c r="CC3356" i="70"/>
  <c r="CG3356" i="70" s="1"/>
  <c r="CE5408" i="70"/>
  <c r="BR5408" i="70"/>
  <c r="R7328" i="70" s="1"/>
  <c r="BF7328" i="70" s="1"/>
  <c r="BJ3664" i="70"/>
  <c r="CF3664" i="70" s="1"/>
  <c r="BT7201" i="70"/>
  <c r="AS5028" i="70"/>
  <c r="BU5028" i="70" s="1"/>
  <c r="BT7167" i="70"/>
  <c r="T7166" i="70"/>
  <c r="AT5998" i="70"/>
  <c r="AH5998" i="70"/>
  <c r="AR5998" i="70"/>
  <c r="BE5998" i="70" s="1"/>
  <c r="P5998" i="70"/>
  <c r="BM5998" i="70"/>
  <c r="CD5998" i="70" s="1"/>
  <c r="AS4576" i="70"/>
  <c r="AL5365" i="70"/>
  <c r="AG5365" i="70"/>
  <c r="AS5571" i="70"/>
  <c r="BU5571" i="70" s="1"/>
  <c r="AT5570" i="70"/>
  <c r="AD5914" i="70"/>
  <c r="CD3993" i="70"/>
  <c r="CH3994" i="70"/>
  <c r="BG4111" i="70"/>
  <c r="R6407" i="70"/>
  <c r="BF6407" i="70" s="1"/>
  <c r="U4863" i="70"/>
  <c r="S4943" i="70"/>
  <c r="Y1867" i="71"/>
  <c r="AS5567" i="70"/>
  <c r="AS5566" i="70" s="1"/>
  <c r="AT5566" i="70"/>
  <c r="AH5703" i="70"/>
  <c r="Q5702" i="70"/>
  <c r="AN5703" i="70"/>
  <c r="AY5703" i="70"/>
  <c r="AM5703" i="70"/>
  <c r="BJ3590" i="70"/>
  <c r="CF3591" i="70"/>
  <c r="BT6912" i="70"/>
  <c r="BJ4059" i="70"/>
  <c r="CF4059" i="70" s="1"/>
  <c r="CB3501" i="70"/>
  <c r="AB5421" i="70" s="1"/>
  <c r="CG3501" i="70"/>
  <c r="CI2910" i="70"/>
  <c r="CE2909" i="70"/>
  <c r="AL6661" i="70"/>
  <c r="AG6661" i="70"/>
  <c r="AS4690" i="70"/>
  <c r="AV3990" i="70"/>
  <c r="BB3990" i="70"/>
  <c r="BJ4741" i="70"/>
  <c r="CF4741" i="70" s="1"/>
  <c r="Y1884" i="71"/>
  <c r="AQ5003" i="70"/>
  <c r="BN5004" i="70"/>
  <c r="BQ5004" i="70"/>
  <c r="AL3475" i="70"/>
  <c r="AG3475" i="70"/>
  <c r="AS5405" i="70"/>
  <c r="BU5405" i="70" s="1"/>
  <c r="Q6245" i="70"/>
  <c r="BP4325" i="70"/>
  <c r="CJ3845" i="70"/>
  <c r="CB3845" i="70"/>
  <c r="AB5765" i="70" s="1"/>
  <c r="AT5273" i="70"/>
  <c r="AS5274" i="70"/>
  <c r="BU5274" i="70" s="1"/>
  <c r="T5788" i="70"/>
  <c r="BF4814" i="70"/>
  <c r="Q6397" i="70"/>
  <c r="BQ4476" i="70"/>
  <c r="Z213" i="77" s="1"/>
  <c r="BP4477" i="70"/>
  <c r="BP4476" i="70" s="1"/>
  <c r="AS5731" i="70"/>
  <c r="BU5731" i="70" s="1"/>
  <c r="AT5730" i="70"/>
  <c r="R5860" i="70"/>
  <c r="BR3860" i="70"/>
  <c r="BR3939" i="70"/>
  <c r="AI4262" i="70"/>
  <c r="AO4262" i="70"/>
  <c r="AP4262" i="70"/>
  <c r="AZ4262" i="70"/>
  <c r="R4275" i="70"/>
  <c r="U6727" i="70"/>
  <c r="BN4905" i="70"/>
  <c r="AQ4825" i="70"/>
  <c r="AV5525" i="70"/>
  <c r="BB5525" i="70"/>
  <c r="CG4375" i="70"/>
  <c r="AY5196" i="70"/>
  <c r="AM5196" i="70"/>
  <c r="AH5196" i="70"/>
  <c r="AN5196" i="70"/>
  <c r="AR5196" i="70"/>
  <c r="AT6208" i="70"/>
  <c r="AH6208" i="70"/>
  <c r="BM6208" i="70"/>
  <c r="CD6208" i="70" s="1"/>
  <c r="P6208" i="70"/>
  <c r="AR6208" i="70"/>
  <c r="BE6208" i="70" s="1"/>
  <c r="BJ2732" i="70"/>
  <c r="Q6975" i="70"/>
  <c r="BP5055" i="70"/>
  <c r="AU5566" i="70"/>
  <c r="AV4028" i="70"/>
  <c r="BB4028" i="70"/>
  <c r="AU4168" i="70"/>
  <c r="U4279" i="70"/>
  <c r="AL3395" i="70"/>
  <c r="AG3395" i="70"/>
  <c r="BR5367" i="70"/>
  <c r="AW194" i="77" s="1"/>
  <c r="BQ5714" i="70"/>
  <c r="U6034" i="70"/>
  <c r="AR6068" i="70"/>
  <c r="BE6068" i="70" s="1"/>
  <c r="AT6068" i="70"/>
  <c r="AH6068" i="70"/>
  <c r="BM6068" i="70"/>
  <c r="AL4172" i="70"/>
  <c r="AG4172" i="70"/>
  <c r="CE4330" i="70"/>
  <c r="BR4330" i="70"/>
  <c r="R6250" i="70" s="1"/>
  <c r="BF6250" i="70" s="1"/>
  <c r="CH4637" i="70"/>
  <c r="CC4637" i="70"/>
  <c r="AC6557" i="70" s="1"/>
  <c r="AC6556" i="70" s="1"/>
  <c r="CD4636" i="70"/>
  <c r="CG4453" i="70"/>
  <c r="AG3939" i="70"/>
  <c r="AL3939" i="70"/>
  <c r="AO3880" i="70"/>
  <c r="R3879" i="70"/>
  <c r="AZ3880" i="70"/>
  <c r="AI3880" i="70"/>
  <c r="AP3880" i="70"/>
  <c r="X1145" i="71"/>
  <c r="CE4434" i="70"/>
  <c r="BT6688" i="70"/>
  <c r="S6688" i="70"/>
  <c r="AJ6688" i="70" s="1"/>
  <c r="T6686" i="70"/>
  <c r="BN4933" i="70"/>
  <c r="BN4853" i="70" s="1"/>
  <c r="AQ4853" i="70"/>
  <c r="AP5090" i="70"/>
  <c r="AO5090" i="70"/>
  <c r="R5089" i="70"/>
  <c r="AZ5090" i="70"/>
  <c r="AI5090" i="70"/>
  <c r="T5319" i="70"/>
  <c r="BA5320" i="70"/>
  <c r="BG5519" i="70"/>
  <c r="AV4234" i="70"/>
  <c r="BB4234" i="70"/>
  <c r="CH4344" i="70"/>
  <c r="CD4343" i="70"/>
  <c r="U5056" i="70"/>
  <c r="AS5346" i="70"/>
  <c r="BU5346" i="70" s="1"/>
  <c r="CE5346" i="70"/>
  <c r="BR5346" i="70"/>
  <c r="AS5357" i="70"/>
  <c r="BU5357" i="70" s="1"/>
  <c r="AT5356" i="70"/>
  <c r="X2534" i="71"/>
  <c r="CG3651" i="70"/>
  <c r="CB3651" i="70"/>
  <c r="AB5571" i="70" s="1"/>
  <c r="AB5570" i="70" s="1"/>
  <c r="CC3650" i="70"/>
  <c r="AL5602" i="70"/>
  <c r="AG5602" i="70"/>
  <c r="AL4310" i="70"/>
  <c r="AG4310" i="70"/>
  <c r="CJ3359" i="70"/>
  <c r="X1106" i="71"/>
  <c r="AB3987" i="70"/>
  <c r="CB1987" i="70"/>
  <c r="BT7408" i="70"/>
  <c r="AC4957" i="70"/>
  <c r="CG3037" i="70"/>
  <c r="CC2957" i="70"/>
  <c r="CC3036" i="70"/>
  <c r="U5629" i="70"/>
  <c r="S5630" i="70"/>
  <c r="AL5728" i="70"/>
  <c r="AG5728" i="70"/>
  <c r="CJ3598" i="70"/>
  <c r="CB3598" i="70"/>
  <c r="AB5518" i="70" s="1"/>
  <c r="AL5082" i="70"/>
  <c r="AG5082" i="70"/>
  <c r="BT7024" i="70"/>
  <c r="CJ2301" i="70"/>
  <c r="BJ4358" i="70"/>
  <c r="CF4358" i="70" s="1"/>
  <c r="AF6278" i="70" s="1"/>
  <c r="H14" i="69"/>
  <c r="CG35" i="70"/>
  <c r="CH4327" i="70"/>
  <c r="BJ4345" i="70"/>
  <c r="CF4345" i="70" s="1"/>
  <c r="AF6265" i="70" s="1"/>
  <c r="BT7374" i="70"/>
  <c r="BR6640" i="70"/>
  <c r="BM4854" i="70"/>
  <c r="CF3101" i="70"/>
  <c r="AG4443" i="70"/>
  <c r="AL4443" i="70"/>
  <c r="AL5425" i="70"/>
  <c r="AG5425" i="70"/>
  <c r="AP5676" i="70"/>
  <c r="AO5676" i="70"/>
  <c r="AZ5676" i="70"/>
  <c r="AI5676" i="70"/>
  <c r="AS3923" i="70"/>
  <c r="BT6274" i="70"/>
  <c r="AH4488" i="70"/>
  <c r="AN4488" i="70"/>
  <c r="AY4488" i="70"/>
  <c r="AM4488" i="70"/>
  <c r="CB3365" i="70"/>
  <c r="AB5285" i="70" s="1"/>
  <c r="BT6567" i="70"/>
  <c r="AS5578" i="70"/>
  <c r="BU5578" i="70" s="1"/>
  <c r="CE5578" i="70"/>
  <c r="AE7498" i="70" s="1"/>
  <c r="BR5578" i="70"/>
  <c r="R7498" i="70" s="1"/>
  <c r="BF7498" i="70" s="1"/>
  <c r="BJ4701" i="70"/>
  <c r="AS5068" i="70"/>
  <c r="BU5068" i="70" s="1"/>
  <c r="CE5285" i="70"/>
  <c r="AE7205" i="70" s="1"/>
  <c r="BR5285" i="70"/>
  <c r="BN3917" i="70"/>
  <c r="BA5048" i="70"/>
  <c r="BL4443" i="70"/>
  <c r="CE4144" i="70"/>
  <c r="AE6064" i="70" s="1"/>
  <c r="BR4144" i="70"/>
  <c r="R6064" i="70" s="1"/>
  <c r="AN3853" i="70"/>
  <c r="Q3852" i="70"/>
  <c r="AY3853" i="70"/>
  <c r="AM3853" i="70"/>
  <c r="AH3853" i="70"/>
  <c r="BB4356" i="70"/>
  <c r="AV4356" i="70"/>
  <c r="BT7605" i="70"/>
  <c r="U4815" i="70"/>
  <c r="BB2930" i="70"/>
  <c r="AV2930" i="70"/>
  <c r="U5083" i="70"/>
  <c r="S5084" i="70"/>
  <c r="T7165" i="70"/>
  <c r="BO7165" i="70" s="1"/>
  <c r="BO7163" i="70" s="1"/>
  <c r="BN3865" i="70"/>
  <c r="CD3945" i="70"/>
  <c r="R5940" i="70"/>
  <c r="BF5940" i="70" s="1"/>
  <c r="BF5939" i="70" s="1"/>
  <c r="BR4019" i="70"/>
  <c r="AV4087" i="70"/>
  <c r="BB4087" i="70"/>
  <c r="BG4118" i="70"/>
  <c r="BG4243" i="70"/>
  <c r="R6497" i="70"/>
  <c r="BF6497" i="70" s="1"/>
  <c r="BF6496" i="70" s="1"/>
  <c r="BR4576" i="70"/>
  <c r="AL3635" i="70"/>
  <c r="AG3635" i="70"/>
  <c r="U6514" i="70"/>
  <c r="BS4594" i="70"/>
  <c r="CG3087" i="70"/>
  <c r="CC3086" i="70"/>
  <c r="CG3086" i="70" s="1"/>
  <c r="AS5355" i="70"/>
  <c r="BU5355" i="70" s="1"/>
  <c r="BR5355" i="70"/>
  <c r="R7275" i="70" s="1"/>
  <c r="BF7275" i="70" s="1"/>
  <c r="Q7668" i="70"/>
  <c r="BP5748" i="70"/>
  <c r="BB5004" i="70"/>
  <c r="AV5004" i="70"/>
  <c r="P3850" i="70"/>
  <c r="Q7015" i="70"/>
  <c r="BP5095" i="70"/>
  <c r="BB5487" i="70"/>
  <c r="AV5487" i="70"/>
  <c r="AI7179" i="70"/>
  <c r="AQ7179" i="70"/>
  <c r="BN7179" i="70" s="1"/>
  <c r="AU7179" i="70"/>
  <c r="BI7179" i="70" s="1"/>
  <c r="BL7179" i="70" s="1"/>
  <c r="AN5216" i="70"/>
  <c r="AY5216" i="70"/>
  <c r="AM5216" i="70"/>
  <c r="AH5216" i="70"/>
  <c r="CE4922" i="70"/>
  <c r="X2330" i="71"/>
  <c r="BA3863" i="70"/>
  <c r="T3862" i="70"/>
  <c r="BT6908" i="70"/>
  <c r="BB4770" i="70"/>
  <c r="CD6725" i="70"/>
  <c r="BT7008" i="70"/>
  <c r="AG6635" i="70"/>
  <c r="AL6635" i="70"/>
  <c r="AE5911" i="70"/>
  <c r="CE3990" i="70"/>
  <c r="CI3991" i="70"/>
  <c r="BA5079" i="70"/>
  <c r="BN4493" i="70"/>
  <c r="CD4494" i="70"/>
  <c r="AD6414" i="70" s="1"/>
  <c r="AD6413" i="70" s="1"/>
  <c r="AG5675" i="70"/>
  <c r="AL5675" i="70"/>
  <c r="BB4218" i="70"/>
  <c r="AV4218" i="70"/>
  <c r="T6847" i="70"/>
  <c r="BO6847" i="70" s="1"/>
  <c r="BT4926" i="70"/>
  <c r="BT4847" i="70"/>
  <c r="BT4846" i="70" s="1"/>
  <c r="CH5691" i="70"/>
  <c r="CC5691" i="70"/>
  <c r="AC7611" i="70" s="1"/>
  <c r="BT6670" i="70"/>
  <c r="T6669" i="70"/>
  <c r="BG4184" i="70"/>
  <c r="AE4820" i="70"/>
  <c r="AG5209" i="70"/>
  <c r="AL5209" i="70"/>
  <c r="P5906" i="70"/>
  <c r="BN3888" i="70"/>
  <c r="CD3968" i="70"/>
  <c r="U6221" i="70"/>
  <c r="BS4301" i="70"/>
  <c r="AG156" i="76" s="1"/>
  <c r="Q6567" i="70"/>
  <c r="BP4647" i="70"/>
  <c r="AV4409" i="70"/>
  <c r="BB4409" i="70"/>
  <c r="BN5431" i="70"/>
  <c r="AQ5430" i="70"/>
  <c r="BQ5431" i="70"/>
  <c r="AV210" i="77" s="1"/>
  <c r="AO5430" i="70"/>
  <c r="AZ5430" i="70"/>
  <c r="AI5430" i="70"/>
  <c r="AP5430" i="70"/>
  <c r="AL5199" i="70"/>
  <c r="AG5199" i="70"/>
  <c r="AV4280" i="70"/>
  <c r="BB4280" i="70"/>
  <c r="U6697" i="70"/>
  <c r="BU4776" i="70"/>
  <c r="AL5307" i="70"/>
  <c r="AG5307" i="70"/>
  <c r="BL4349" i="70"/>
  <c r="CH4777" i="70"/>
  <c r="CD4776" i="70"/>
  <c r="BQ4965" i="70"/>
  <c r="AV57" i="77" s="1"/>
  <c r="Y1841" i="71"/>
  <c r="AR6201" i="70"/>
  <c r="BE6201" i="70" s="1"/>
  <c r="BM6201" i="70"/>
  <c r="Q6200" i="70"/>
  <c r="AT6201" i="70"/>
  <c r="AH6201" i="70"/>
  <c r="BJ4786" i="70"/>
  <c r="CF4786" i="70" s="1"/>
  <c r="AF6706" i="70" s="1"/>
  <c r="AT6205" i="70"/>
  <c r="AH6205" i="70"/>
  <c r="AR6205" i="70"/>
  <c r="BE6205" i="70" s="1"/>
  <c r="BM6205" i="70"/>
  <c r="CD6205" i="70" s="1"/>
  <c r="P6205" i="70"/>
  <c r="AL5175" i="70"/>
  <c r="AG5175" i="70"/>
  <c r="AW3943" i="70"/>
  <c r="BC3943" i="70"/>
  <c r="U4342" i="70"/>
  <c r="CJ2740" i="70"/>
  <c r="CF2739" i="70"/>
  <c r="CJ2739" i="70" s="1"/>
  <c r="CB2740" i="70"/>
  <c r="AB4660" i="70" s="1"/>
  <c r="BJ2989" i="70"/>
  <c r="BJ2910" i="70"/>
  <c r="CF2990" i="70"/>
  <c r="CB2990" i="70" s="1"/>
  <c r="AV4962" i="70"/>
  <c r="BB4962" i="70"/>
  <c r="BM5059" i="70"/>
  <c r="AL5060" i="70"/>
  <c r="P5059" i="70"/>
  <c r="AG5060" i="70"/>
  <c r="CF3181" i="70"/>
  <c r="BB3399" i="70"/>
  <c r="AV3399" i="70"/>
  <c r="S5341" i="70"/>
  <c r="AJ5341" i="70" s="1"/>
  <c r="BR5454" i="70"/>
  <c r="AU5453" i="70"/>
  <c r="AU5452" i="70" s="1"/>
  <c r="BQ5682" i="70"/>
  <c r="AV297" i="77" s="1"/>
  <c r="CG1940" i="70"/>
  <c r="CC1939" i="70"/>
  <c r="CG1939" i="70" s="1"/>
  <c r="Q5901" i="70"/>
  <c r="BP3981" i="70"/>
  <c r="BQ3901" i="70"/>
  <c r="R6567" i="70"/>
  <c r="BF6567" i="70" s="1"/>
  <c r="AT4825" i="70"/>
  <c r="AS4905" i="70"/>
  <c r="BU4905" i="70" s="1"/>
  <c r="AR4825" i="70"/>
  <c r="AS5065" i="70"/>
  <c r="BU5065" i="70" s="1"/>
  <c r="CE5065" i="70"/>
  <c r="BR5065" i="70"/>
  <c r="CJ3628" i="70"/>
  <c r="CB3628" i="70"/>
  <c r="AB5548" i="70" s="1"/>
  <c r="AL5754" i="70"/>
  <c r="AG5754" i="70"/>
  <c r="P5753" i="70"/>
  <c r="AU6116" i="70"/>
  <c r="BI6116" i="70" s="1"/>
  <c r="BL6116" i="70" s="1"/>
  <c r="AQ6116" i="70"/>
  <c r="BN6116" i="70" s="1"/>
  <c r="AI6116" i="70"/>
  <c r="BG4421" i="70"/>
  <c r="CH2967" i="70"/>
  <c r="CG3074" i="70"/>
  <c r="CB3074" i="70"/>
  <c r="AB4994" i="70" s="1"/>
  <c r="AS4704" i="70"/>
  <c r="BU4704" i="70" s="1"/>
  <c r="CE4704" i="70"/>
  <c r="AE6624" i="70" s="1"/>
  <c r="BR4704" i="70"/>
  <c r="R6624" i="70" s="1"/>
  <c r="BF6624" i="70" s="1"/>
  <c r="BT6288" i="70"/>
  <c r="BT6286" i="70" s="1"/>
  <c r="S6288" i="70"/>
  <c r="AJ6288" i="70" s="1"/>
  <c r="Y1921" i="71"/>
  <c r="BK2956" i="70"/>
  <c r="X2531" i="71"/>
  <c r="AU5436" i="70"/>
  <c r="AH5673" i="70"/>
  <c r="AN5673" i="70"/>
  <c r="AM5673" i="70"/>
  <c r="AY5673" i="70"/>
  <c r="CD5674" i="70"/>
  <c r="BM5673" i="70"/>
  <c r="CI4174" i="70"/>
  <c r="CE4173" i="70"/>
  <c r="BQ4912" i="70"/>
  <c r="BQ5269" i="70"/>
  <c r="AV154" i="77" s="1"/>
  <c r="AE5888" i="70"/>
  <c r="CI3968" i="70"/>
  <c r="BR6445" i="70"/>
  <c r="BT6901" i="70"/>
  <c r="Q5891" i="70"/>
  <c r="BP3971" i="70"/>
  <c r="BQ3970" i="70"/>
  <c r="BQ3891" i="70"/>
  <c r="AS4933" i="70"/>
  <c r="BU4933" i="70" s="1"/>
  <c r="BS4933" i="70" s="1"/>
  <c r="AT4853" i="70"/>
  <c r="AR4973" i="70"/>
  <c r="R5899" i="70"/>
  <c r="BR3899" i="70"/>
  <c r="BJ2092" i="70"/>
  <c r="AX4179" i="70"/>
  <c r="BD4179" i="70"/>
  <c r="BT7371" i="70"/>
  <c r="BM4857" i="70"/>
  <c r="AU5730" i="70"/>
  <c r="U6148" i="70"/>
  <c r="BS4228" i="70"/>
  <c r="AB126" i="77" s="1"/>
  <c r="Q6164" i="70"/>
  <c r="BP4244" i="70"/>
  <c r="T7146" i="70"/>
  <c r="BO7146" i="70" s="1"/>
  <c r="BR4384" i="70"/>
  <c r="CI4208" i="70"/>
  <c r="BM4887" i="70"/>
  <c r="AH4887" i="70"/>
  <c r="CE5735" i="70"/>
  <c r="BR5735" i="70"/>
  <c r="BT6299" i="70"/>
  <c r="AL5501" i="70"/>
  <c r="AG5501" i="70"/>
  <c r="AS5705" i="70"/>
  <c r="BU5705" i="70" s="1"/>
  <c r="BR5767" i="70"/>
  <c r="AL3881" i="70"/>
  <c r="AG3881" i="70"/>
  <c r="P3880" i="70"/>
  <c r="AS5221" i="70"/>
  <c r="CE5221" i="70"/>
  <c r="AE7141" i="70" s="1"/>
  <c r="BR5221" i="70"/>
  <c r="R7141" i="70" s="1"/>
  <c r="BF7141" i="70" s="1"/>
  <c r="CG4159" i="70"/>
  <c r="S3854" i="70"/>
  <c r="AF3885" i="70"/>
  <c r="AS4090" i="70"/>
  <c r="BU4090" i="70" s="1"/>
  <c r="AU5858" i="70"/>
  <c r="AS5858" i="70" s="1"/>
  <c r="AQ5858" i="70"/>
  <c r="BQ5858" i="70" s="1"/>
  <c r="AI5858" i="70"/>
  <c r="BJ4362" i="70"/>
  <c r="CF4362" i="70" s="1"/>
  <c r="AF6282" i="70" s="1"/>
  <c r="AS5203" i="70"/>
  <c r="BU5203" i="70" s="1"/>
  <c r="CE5203" i="70"/>
  <c r="BR5203" i="70"/>
  <c r="U4866" i="70"/>
  <c r="S4946" i="70"/>
  <c r="CJ3099" i="70"/>
  <c r="CB3099" i="70"/>
  <c r="AB5019" i="70" s="1"/>
  <c r="AS5278" i="70"/>
  <c r="BU5278" i="70" s="1"/>
  <c r="AS5440" i="70"/>
  <c r="CE5440" i="70"/>
  <c r="BR5440" i="70"/>
  <c r="R7360" i="70" s="1"/>
  <c r="BF7360" i="70" s="1"/>
  <c r="CE4664" i="70"/>
  <c r="AE6584" i="70" s="1"/>
  <c r="BT7565" i="70"/>
  <c r="T7360" i="70"/>
  <c r="BO7360" i="70" s="1"/>
  <c r="CI3623" i="70"/>
  <c r="CE3622" i="70"/>
  <c r="AX246" i="76" s="1"/>
  <c r="AL5694" i="70"/>
  <c r="P5693" i="70"/>
  <c r="AG5694" i="70"/>
  <c r="AN5693" i="70"/>
  <c r="Q5692" i="70"/>
  <c r="AY5693" i="70"/>
  <c r="AM5693" i="70"/>
  <c r="AH5693" i="70"/>
  <c r="BT3959" i="70"/>
  <c r="BT6105" i="70"/>
  <c r="BT6103" i="70" s="1"/>
  <c r="S6105" i="70"/>
  <c r="AJ6105" i="70" s="1"/>
  <c r="U6125" i="70"/>
  <c r="BS4205" i="70"/>
  <c r="BG4427" i="70"/>
  <c r="Q6458" i="70"/>
  <c r="Q6456" i="70" s="1"/>
  <c r="BP4538" i="70"/>
  <c r="CG4538" i="70" s="1"/>
  <c r="AC4901" i="70"/>
  <c r="AC4899" i="70" s="1"/>
  <c r="CC2901" i="70"/>
  <c r="CG2901" i="70" s="1"/>
  <c r="CG2981" i="70"/>
  <c r="AU5069" i="70"/>
  <c r="BT7378" i="70"/>
  <c r="Y1745" i="71"/>
  <c r="X2642" i="71"/>
  <c r="CI3596" i="70"/>
  <c r="CE3608" i="70"/>
  <c r="AN4092" i="70"/>
  <c r="AY4092" i="70"/>
  <c r="AM4092" i="70"/>
  <c r="AH4092" i="70"/>
  <c r="BT6866" i="70"/>
  <c r="T6786" i="70"/>
  <c r="BT7164" i="70"/>
  <c r="AS3882" i="70"/>
  <c r="BM6101" i="70"/>
  <c r="P6101" i="70"/>
  <c r="AT6101" i="70"/>
  <c r="AH6101" i="70"/>
  <c r="AR6101" i="70"/>
  <c r="BE6101" i="70" s="1"/>
  <c r="AL5002" i="70"/>
  <c r="AG5002" i="70"/>
  <c r="BD3966" i="70"/>
  <c r="AX3966" i="70"/>
  <c r="AP4182" i="70"/>
  <c r="AO4182" i="70"/>
  <c r="AZ4182" i="70"/>
  <c r="AI4182" i="70"/>
  <c r="R4195" i="70"/>
  <c r="X1668" i="71"/>
  <c r="BT7627" i="70"/>
  <c r="AU4883" i="70"/>
  <c r="BJ4047" i="70"/>
  <c r="AU6045" i="70"/>
  <c r="BI6045" i="70" s="1"/>
  <c r="BL6045" i="70" s="1"/>
  <c r="AQ6045" i="70"/>
  <c r="BN6045" i="70" s="1"/>
  <c r="AI6045" i="70"/>
  <c r="Q6058" i="70"/>
  <c r="BP4138" i="70"/>
  <c r="Y1281" i="71"/>
  <c r="Y1710" i="71"/>
  <c r="AV5387" i="70"/>
  <c r="BB5387" i="70"/>
  <c r="AU6238" i="70"/>
  <c r="BI6238" i="70" s="1"/>
  <c r="BL6238" i="70" s="1"/>
  <c r="AI6238" i="70"/>
  <c r="AQ6238" i="70"/>
  <c r="BN6238" i="70" s="1"/>
  <c r="U6452" i="70"/>
  <c r="BS4532" i="70"/>
  <c r="AG224" i="76" s="1"/>
  <c r="BK2893" i="70"/>
  <c r="AS5371" i="70"/>
  <c r="BU5371" i="70" s="1"/>
  <c r="CB3485" i="70"/>
  <c r="AB5405" i="70" s="1"/>
  <c r="CG3485" i="70"/>
  <c r="AV3782" i="70"/>
  <c r="BB3782" i="70"/>
  <c r="BT7657" i="70"/>
  <c r="T7656" i="70"/>
  <c r="AL4947" i="70"/>
  <c r="P4867" i="70"/>
  <c r="AG4947" i="70"/>
  <c r="CE5464" i="70"/>
  <c r="AE7384" i="70" s="1"/>
  <c r="AV3984" i="70"/>
  <c r="BB3984" i="70"/>
  <c r="BM4875" i="70"/>
  <c r="AG5300" i="70"/>
  <c r="P5299" i="70"/>
  <c r="AL5300" i="70"/>
  <c r="AT4868" i="70"/>
  <c r="AS5255" i="70"/>
  <c r="CE5255" i="70"/>
  <c r="AE7175" i="70" s="1"/>
  <c r="BR5255" i="70"/>
  <c r="R7175" i="70" s="1"/>
  <c r="BF7175" i="70" s="1"/>
  <c r="AT5303" i="70"/>
  <c r="AS5304" i="70"/>
  <c r="BU5304" i="70" s="1"/>
  <c r="AR5303" i="70"/>
  <c r="BR5304" i="70"/>
  <c r="AE5884" i="70"/>
  <c r="CI3964" i="70"/>
  <c r="CE3963" i="70"/>
  <c r="AL5305" i="70"/>
  <c r="AG5305" i="70"/>
  <c r="AG4984" i="70"/>
  <c r="P4983" i="70"/>
  <c r="AL4984" i="70"/>
  <c r="R6536" i="70"/>
  <c r="AU6537" i="70"/>
  <c r="AI6537" i="70"/>
  <c r="AQ6537" i="70"/>
  <c r="CF2840" i="70"/>
  <c r="CJ2841" i="70"/>
  <c r="AF4907" i="70"/>
  <c r="CJ2987" i="70"/>
  <c r="CF2907" i="70"/>
  <c r="U5877" i="70"/>
  <c r="AH4844" i="70"/>
  <c r="Q4843" i="70"/>
  <c r="BM4923" i="70"/>
  <c r="BM4844" i="70"/>
  <c r="U4848" i="70"/>
  <c r="S4928" i="70"/>
  <c r="AJ4928" i="70" s="1"/>
  <c r="BG4941" i="70"/>
  <c r="BJ5094" i="70"/>
  <c r="CF5094" i="70" s="1"/>
  <c r="AF7014" i="70" s="1"/>
  <c r="AS5444" i="70"/>
  <c r="CE5444" i="70"/>
  <c r="BR5444" i="70"/>
  <c r="BB5495" i="70"/>
  <c r="AV5495" i="70"/>
  <c r="R5944" i="70"/>
  <c r="BR4023" i="70"/>
  <c r="AR4920" i="70"/>
  <c r="AR4841" i="70"/>
  <c r="AT4841" i="70"/>
  <c r="AS4921" i="70"/>
  <c r="BU4921" i="70" s="1"/>
  <c r="AT4920" i="70"/>
  <c r="BJ3833" i="70"/>
  <c r="CF3834" i="70"/>
  <c r="AF5754" i="70" s="1"/>
  <c r="BT5892" i="70"/>
  <c r="T5812" i="70"/>
  <c r="Q6030" i="70"/>
  <c r="BP4110" i="70"/>
  <c r="BQ4109" i="70"/>
  <c r="CH2910" i="70"/>
  <c r="CD2909" i="70"/>
  <c r="BB3052" i="70"/>
  <c r="AV3052" i="70"/>
  <c r="BR5074" i="70"/>
  <c r="BB106" i="76" s="1"/>
  <c r="BB5392" i="70"/>
  <c r="AV5392" i="70"/>
  <c r="CF3794" i="70"/>
  <c r="AF5714" i="70" s="1"/>
  <c r="BB3772" i="70"/>
  <c r="AV3772" i="70"/>
  <c r="AE5907" i="70"/>
  <c r="CE3907" i="70"/>
  <c r="AD17" i="77" s="1"/>
  <c r="CI3987" i="70"/>
  <c r="BL4136" i="70"/>
  <c r="BT7114" i="70"/>
  <c r="T7113" i="70"/>
  <c r="AL3882" i="70"/>
  <c r="AG3882" i="70"/>
  <c r="BJ3989" i="70"/>
  <c r="BT7065" i="70"/>
  <c r="CE4987" i="70"/>
  <c r="AE6907" i="70" s="1"/>
  <c r="BR4987" i="70"/>
  <c r="R6907" i="70" s="1"/>
  <c r="BF6907" i="70" s="1"/>
  <c r="AO5133" i="70"/>
  <c r="AZ5133" i="70"/>
  <c r="R5132" i="70"/>
  <c r="AI5133" i="70"/>
  <c r="AP5133" i="70"/>
  <c r="BT7494" i="70"/>
  <c r="BM3869" i="70"/>
  <c r="BF4887" i="70"/>
  <c r="CJ3120" i="70"/>
  <c r="CB3120" i="70"/>
  <c r="AB5040" i="70" s="1"/>
  <c r="AO3853" i="70"/>
  <c r="R3852" i="70"/>
  <c r="AZ3853" i="70"/>
  <c r="AI3853" i="70"/>
  <c r="AP3853" i="70"/>
  <c r="AU6159" i="70"/>
  <c r="BI6159" i="70" s="1"/>
  <c r="BL6159" i="70" s="1"/>
  <c r="AQ6159" i="70"/>
  <c r="BN6159" i="70" s="1"/>
  <c r="AI6159" i="70"/>
  <c r="BD4269" i="70"/>
  <c r="AX4269" i="70"/>
  <c r="BG4554" i="70"/>
  <c r="BG4553" i="70" s="1"/>
  <c r="CF3287" i="70"/>
  <c r="AS4544" i="70"/>
  <c r="BU4544" i="70" s="1"/>
  <c r="BS4590" i="70"/>
  <c r="BB5360" i="70"/>
  <c r="AV5360" i="70"/>
  <c r="CD5661" i="70"/>
  <c r="BM5136" i="70"/>
  <c r="AS5154" i="70"/>
  <c r="BU5154" i="70" s="1"/>
  <c r="BG5117" i="70"/>
  <c r="CE5294" i="70"/>
  <c r="AE7214" i="70" s="1"/>
  <c r="CE5431" i="70"/>
  <c r="AE7351" i="70" s="1"/>
  <c r="BH5912" i="70"/>
  <c r="BK5912" i="70" s="1"/>
  <c r="Y1514" i="71"/>
  <c r="AL3857" i="70"/>
  <c r="AG3857" i="70"/>
  <c r="P3856" i="70"/>
  <c r="X1790" i="71"/>
  <c r="BQ5042" i="70"/>
  <c r="AV81" i="77" s="1"/>
  <c r="BJ5099" i="70"/>
  <c r="BR5261" i="70"/>
  <c r="CE5280" i="70"/>
  <c r="AE7200" i="70" s="1"/>
  <c r="BR5280" i="70"/>
  <c r="AH4439" i="70"/>
  <c r="AN4439" i="70"/>
  <c r="AY4439" i="70"/>
  <c r="AM4439" i="70"/>
  <c r="AG4313" i="70"/>
  <c r="AL4313" i="70"/>
  <c r="BQ5999" i="70"/>
  <c r="BJ4778" i="70"/>
  <c r="CF4778" i="70" s="1"/>
  <c r="AF6698" i="70" s="1"/>
  <c r="BG4030" i="70"/>
  <c r="AL4556" i="70"/>
  <c r="AG4556" i="70"/>
  <c r="BA5496" i="70"/>
  <c r="T7417" i="70"/>
  <c r="BO7417" i="70" s="1"/>
  <c r="BO7416" i="70" s="1"/>
  <c r="BT5496" i="70"/>
  <c r="BT5489" i="70" s="1"/>
  <c r="BB4418" i="70"/>
  <c r="AV4418" i="70"/>
  <c r="AN4568" i="70"/>
  <c r="AY4568" i="70"/>
  <c r="AM4568" i="70"/>
  <c r="AH4568" i="70"/>
  <c r="Y1747" i="71"/>
  <c r="BQ5627" i="70"/>
  <c r="CH5627" i="70" s="1"/>
  <c r="AG4742" i="70"/>
  <c r="BT7335" i="70"/>
  <c r="Y1504" i="71"/>
  <c r="BT7309" i="70"/>
  <c r="AS5205" i="70"/>
  <c r="BU5205" i="70" s="1"/>
  <c r="CE5205" i="70"/>
  <c r="BR5205" i="70"/>
  <c r="AU5400" i="70"/>
  <c r="BG4776" i="70"/>
  <c r="BB4696" i="70"/>
  <c r="AV4696" i="70"/>
  <c r="BT6280" i="70"/>
  <c r="BK4503" i="70"/>
  <c r="BL4013" i="70"/>
  <c r="AH5985" i="70"/>
  <c r="AR5985" i="70"/>
  <c r="BE5985" i="70" s="1"/>
  <c r="BM5985" i="70"/>
  <c r="CE5115" i="70"/>
  <c r="AE7035" i="70" s="1"/>
  <c r="BR5115" i="70"/>
  <c r="R7035" i="70" s="1"/>
  <c r="BF7035" i="70" s="1"/>
  <c r="R5895" i="70"/>
  <c r="BF5895" i="70" s="1"/>
  <c r="BR3895" i="70"/>
  <c r="U4119" i="70"/>
  <c r="U6157" i="70"/>
  <c r="BS4237" i="70"/>
  <c r="BJ2568" i="70"/>
  <c r="AZ4502" i="70"/>
  <c r="AI4502" i="70"/>
  <c r="AP4502" i="70"/>
  <c r="AO4502" i="70"/>
  <c r="R4515" i="70"/>
  <c r="BR6725" i="70"/>
  <c r="AS5044" i="70"/>
  <c r="BU5044" i="70" s="1"/>
  <c r="T5239" i="70"/>
  <c r="BA5240" i="70"/>
  <c r="BQ5284" i="70"/>
  <c r="AV164" i="77" s="1"/>
  <c r="AL5468" i="70"/>
  <c r="AG5468" i="70"/>
  <c r="AM4195" i="70"/>
  <c r="Q6377" i="70"/>
  <c r="BQ4456" i="70"/>
  <c r="BP4457" i="70"/>
  <c r="BP4456" i="70" s="1"/>
  <c r="BT7684" i="70"/>
  <c r="BT7384" i="70"/>
  <c r="T7383" i="70"/>
  <c r="AV4430" i="70"/>
  <c r="BB4430" i="70"/>
  <c r="T6939" i="70"/>
  <c r="BO6939" i="70" s="1"/>
  <c r="BN5714" i="70"/>
  <c r="CD5714" i="70" s="1"/>
  <c r="AD7634" i="70" s="1"/>
  <c r="AV4247" i="70"/>
  <c r="BB4247" i="70"/>
  <c r="BT6403" i="70"/>
  <c r="S6403" i="70"/>
  <c r="AJ6403" i="70" s="1"/>
  <c r="BB3729" i="70"/>
  <c r="AV3729" i="70"/>
  <c r="AR5480" i="70"/>
  <c r="BM5480" i="70"/>
  <c r="AS5725" i="70"/>
  <c r="BU5725" i="70" s="1"/>
  <c r="BR5725" i="70"/>
  <c r="R7645" i="70" s="1"/>
  <c r="BF7645" i="70" s="1"/>
  <c r="BB4603" i="70"/>
  <c r="AV4603" i="70"/>
  <c r="BJ4644" i="70"/>
  <c r="CF4644" i="70" s="1"/>
  <c r="BJ4628" i="70"/>
  <c r="CF4628" i="70" s="1"/>
  <c r="AF6548" i="70" s="1"/>
  <c r="CG4299" i="70"/>
  <c r="AG3969" i="70"/>
  <c r="AL3969" i="70"/>
  <c r="BJ4079" i="70"/>
  <c r="CF4079" i="70" s="1"/>
  <c r="AF5999" i="70" s="1"/>
  <c r="CB2499" i="70"/>
  <c r="X1539" i="71"/>
  <c r="BT7492" i="70"/>
  <c r="AL5272" i="70"/>
  <c r="AG5272" i="70"/>
  <c r="AX3976" i="70"/>
  <c r="BD3976" i="70"/>
  <c r="S6055" i="70"/>
  <c r="AJ6055" i="70" s="1"/>
  <c r="S6161" i="70"/>
  <c r="AJ6161" i="70" s="1"/>
  <c r="BT6661" i="70"/>
  <c r="S6661" i="70"/>
  <c r="AJ6661" i="70" s="1"/>
  <c r="T6659" i="70"/>
  <c r="CE4895" i="70"/>
  <c r="AD4838" i="70"/>
  <c r="AW5016" i="70"/>
  <c r="BC5016" i="70"/>
  <c r="CJ3124" i="70"/>
  <c r="AU83" i="77" s="1"/>
  <c r="BB4277" i="70"/>
  <c r="AV4277" i="70"/>
  <c r="X2877" i="71"/>
  <c r="AU6160" i="70"/>
  <c r="BI6160" i="70" s="1"/>
  <c r="BL6160" i="70" s="1"/>
  <c r="AI6160" i="70"/>
  <c r="AQ6160" i="70"/>
  <c r="BN6160" i="70" s="1"/>
  <c r="S4826" i="70"/>
  <c r="AJ4826" i="70" s="1"/>
  <c r="BQ5607" i="70"/>
  <c r="AV275" i="77" s="1"/>
  <c r="AS5607" i="70"/>
  <c r="BU5607" i="70" s="1"/>
  <c r="AN5709" i="70"/>
  <c r="AY5709" i="70"/>
  <c r="AM5709" i="70"/>
  <c r="AH5709" i="70"/>
  <c r="BM5709" i="70"/>
  <c r="U5881" i="70"/>
  <c r="BU3960" i="70"/>
  <c r="R6127" i="70"/>
  <c r="BR4206" i="70"/>
  <c r="BG4207" i="70"/>
  <c r="CI4428" i="70"/>
  <c r="CI4539" i="70"/>
  <c r="BT6682" i="70"/>
  <c r="S6682" i="70"/>
  <c r="AJ6682" i="70" s="1"/>
  <c r="CJ3119" i="70"/>
  <c r="U5250" i="70"/>
  <c r="CG3367" i="70"/>
  <c r="BL3052" i="70"/>
  <c r="BG5398" i="70"/>
  <c r="AL5457" i="70"/>
  <c r="AG5457" i="70"/>
  <c r="P5456" i="70"/>
  <c r="AS5457" i="70"/>
  <c r="BU5457" i="70" s="1"/>
  <c r="AT5456" i="70"/>
  <c r="AV4793" i="70"/>
  <c r="BB4793" i="70"/>
  <c r="BT7067" i="70"/>
  <c r="AS5306" i="70"/>
  <c r="BU5306" i="70" s="1"/>
  <c r="CE5306" i="70"/>
  <c r="AE7226" i="70" s="1"/>
  <c r="BR5306" i="70"/>
  <c r="R7226" i="70" s="1"/>
  <c r="BF7226" i="70" s="1"/>
  <c r="AS3887" i="70"/>
  <c r="BM6002" i="70"/>
  <c r="BT7333" i="70"/>
  <c r="AL5218" i="70"/>
  <c r="AG5218" i="70"/>
  <c r="CJ2104" i="70"/>
  <c r="CF2103" i="70"/>
  <c r="CB2104" i="70"/>
  <c r="AB4024" i="70" s="1"/>
  <c r="AB4023" i="70" s="1"/>
  <c r="AV4249" i="70"/>
  <c r="BB4249" i="70"/>
  <c r="Q6430" i="70"/>
  <c r="BP4510" i="70"/>
  <c r="BQ4509" i="70"/>
  <c r="AV4681" i="70"/>
  <c r="BB4681" i="70"/>
  <c r="BM4878" i="70"/>
  <c r="S5021" i="70"/>
  <c r="AJ5021" i="70" s="1"/>
  <c r="AS5118" i="70"/>
  <c r="BU5118" i="70" s="1"/>
  <c r="BR5118" i="70"/>
  <c r="R7038" i="70" s="1"/>
  <c r="BF7038" i="70" s="1"/>
  <c r="CJ3360" i="70"/>
  <c r="CB3360" i="70"/>
  <c r="AB5280" i="70" s="1"/>
  <c r="AL5585" i="70"/>
  <c r="AG5585" i="70"/>
  <c r="AS5585" i="70"/>
  <c r="BU5585" i="70" s="1"/>
  <c r="R6221" i="70"/>
  <c r="BF6221" i="70" s="1"/>
  <c r="AV4350" i="70"/>
  <c r="BB4350" i="70"/>
  <c r="AI4359" i="70"/>
  <c r="AO4359" i="70"/>
  <c r="AZ4359" i="70"/>
  <c r="AP4359" i="70"/>
  <c r="R6327" i="70"/>
  <c r="BF6327" i="70" s="1"/>
  <c r="Q6134" i="70"/>
  <c r="BP4214" i="70"/>
  <c r="AU6239" i="70"/>
  <c r="BI6239" i="70" s="1"/>
  <c r="BL6239" i="70" s="1"/>
  <c r="AQ6239" i="70"/>
  <c r="BN6239" i="70" s="1"/>
  <c r="AI6239" i="70"/>
  <c r="CJ3093" i="70"/>
  <c r="CB3093" i="70"/>
  <c r="AB5013" i="70" s="1"/>
  <c r="CH3169" i="70"/>
  <c r="AS5442" i="70"/>
  <c r="BU5442" i="70" s="1"/>
  <c r="CE5442" i="70"/>
  <c r="BR5442" i="70"/>
  <c r="T7273" i="70"/>
  <c r="BT7274" i="70"/>
  <c r="BL5656" i="70"/>
  <c r="U5693" i="70"/>
  <c r="S5694" i="70"/>
  <c r="CJ2050" i="70"/>
  <c r="CF2049" i="70"/>
  <c r="CJ2049" i="70" s="1"/>
  <c r="BK4616" i="70"/>
  <c r="BL4130" i="70"/>
  <c r="BS5398" i="70"/>
  <c r="BJ4804" i="70"/>
  <c r="CF4804" i="70" s="1"/>
  <c r="AU5196" i="70"/>
  <c r="R5898" i="70"/>
  <c r="BR3898" i="70"/>
  <c r="X1682" i="71"/>
  <c r="CJ4666" i="70"/>
  <c r="BN4716" i="70"/>
  <c r="CD4717" i="70"/>
  <c r="T6683" i="70"/>
  <c r="BT6684" i="70"/>
  <c r="U4854" i="70"/>
  <c r="S4934" i="70"/>
  <c r="P4129" i="70"/>
  <c r="AL4130" i="70"/>
  <c r="AG4130" i="70"/>
  <c r="R6247" i="70"/>
  <c r="BF6247" i="70" s="1"/>
  <c r="BM4449" i="70"/>
  <c r="BA5719" i="70"/>
  <c r="CE4985" i="70"/>
  <c r="BR4985" i="70"/>
  <c r="CG3241" i="70"/>
  <c r="CC3240" i="70"/>
  <c r="CG3377" i="70"/>
  <c r="CC3376" i="70"/>
  <c r="CG3376" i="70" s="1"/>
  <c r="R5921" i="70"/>
  <c r="BF5921" i="70" s="1"/>
  <c r="BR3921" i="70"/>
  <c r="AA26" i="77" s="1"/>
  <c r="AV4001" i="70"/>
  <c r="BB4001" i="70"/>
  <c r="AR6020" i="70"/>
  <c r="BE6020" i="70" s="1"/>
  <c r="BM6020" i="70"/>
  <c r="AT6020" i="70"/>
  <c r="AH6020" i="70"/>
  <c r="BT6107" i="70"/>
  <c r="CI4219" i="70"/>
  <c r="BM4529" i="70"/>
  <c r="BM4542" i="70" s="1"/>
  <c r="S3870" i="70"/>
  <c r="T6503" i="70"/>
  <c r="BT6504" i="70"/>
  <c r="X1756" i="71"/>
  <c r="AR4827" i="70"/>
  <c r="AV4954" i="70"/>
  <c r="BB4954" i="70"/>
  <c r="BC4953" i="70"/>
  <c r="AW4953" i="70"/>
  <c r="CE5727" i="70"/>
  <c r="AE7647" i="70" s="1"/>
  <c r="AV5018" i="70"/>
  <c r="BB5018" i="70"/>
  <c r="AW5036" i="70"/>
  <c r="BC5036" i="70"/>
  <c r="AR5149" i="70"/>
  <c r="AN4168" i="70"/>
  <c r="AY4168" i="70"/>
  <c r="AM4168" i="70"/>
  <c r="AH4168" i="70"/>
  <c r="AV4286" i="70"/>
  <c r="BB4286" i="70"/>
  <c r="X2874" i="71"/>
  <c r="AG4289" i="70"/>
  <c r="AL4289" i="70"/>
  <c r="AC3914" i="70"/>
  <c r="AC3913" i="70" s="1"/>
  <c r="AK3875" i="70"/>
  <c r="AK5795" i="70" s="1"/>
  <c r="AK2915" i="70"/>
  <c r="AK4835" i="70" s="1"/>
  <c r="AK6755" i="70" s="1"/>
  <c r="AC3917" i="70"/>
  <c r="AL5111" i="70"/>
  <c r="AG5111" i="70"/>
  <c r="P5110" i="70"/>
  <c r="AN5110" i="70"/>
  <c r="AY5110" i="70"/>
  <c r="AM5110" i="70"/>
  <c r="AH5110" i="70"/>
  <c r="BT7058" i="70"/>
  <c r="BB4600" i="70"/>
  <c r="AV4600" i="70"/>
  <c r="AG3911" i="70"/>
  <c r="P3910" i="70"/>
  <c r="AL3911" i="70"/>
  <c r="BJ4454" i="70"/>
  <c r="CF4454" i="70" s="1"/>
  <c r="AF6374" i="70" s="1"/>
  <c r="AT5952" i="70"/>
  <c r="AH5952" i="70"/>
  <c r="AR5952" i="70"/>
  <c r="BE5952" i="70" s="1"/>
  <c r="BM5952" i="70"/>
  <c r="AD4811" i="70"/>
  <c r="U4883" i="70"/>
  <c r="S4963" i="70"/>
  <c r="BT7413" i="70"/>
  <c r="BK4073" i="70"/>
  <c r="U4022" i="70"/>
  <c r="CE4574" i="70"/>
  <c r="BT4742" i="70"/>
  <c r="AU7245" i="70"/>
  <c r="BI7245" i="70" s="1"/>
  <c r="BL7245" i="70" s="1"/>
  <c r="AQ7245" i="70"/>
  <c r="BN7245" i="70" s="1"/>
  <c r="AI7245" i="70"/>
  <c r="BA5436" i="70"/>
  <c r="T5448" i="70"/>
  <c r="BQ3822" i="70"/>
  <c r="BN4263" i="70"/>
  <c r="CD4264" i="70"/>
  <c r="AD6184" i="70" s="1"/>
  <c r="AD6183" i="70" s="1"/>
  <c r="AS5492" i="70"/>
  <c r="BU5492" i="70" s="1"/>
  <c r="BR5492" i="70"/>
  <c r="BQ3919" i="70"/>
  <c r="BB4324" i="70"/>
  <c r="AV4324" i="70"/>
  <c r="AG4986" i="70"/>
  <c r="AL4986" i="70"/>
  <c r="CI4754" i="70"/>
  <c r="AS5242" i="70"/>
  <c r="CE5242" i="70"/>
  <c r="BR5242" i="70"/>
  <c r="R7162" i="70" s="1"/>
  <c r="BF7162" i="70" s="1"/>
  <c r="BT7225" i="70"/>
  <c r="AY5030" i="70"/>
  <c r="AM5030" i="70"/>
  <c r="AH5030" i="70"/>
  <c r="AN5030" i="70"/>
  <c r="BM5030" i="70"/>
  <c r="BD2919" i="70"/>
  <c r="AX2919" i="70"/>
  <c r="CJ3198" i="70"/>
  <c r="AQ4168" i="70"/>
  <c r="BO2892" i="70"/>
  <c r="AL5367" i="70"/>
  <c r="AG5367" i="70"/>
  <c r="CE5427" i="70"/>
  <c r="BR5427" i="70"/>
  <c r="T7572" i="70"/>
  <c r="BO7572" i="70" s="1"/>
  <c r="BO7570" i="70" s="1"/>
  <c r="S3882" i="70"/>
  <c r="AJ3882" i="70" s="1"/>
  <c r="U5893" i="70"/>
  <c r="BU3893" i="70"/>
  <c r="BS3973" i="70"/>
  <c r="BB4107" i="70"/>
  <c r="AV4107" i="70"/>
  <c r="T6313" i="70"/>
  <c r="BT6314" i="70"/>
  <c r="BG4424" i="70"/>
  <c r="U6447" i="70"/>
  <c r="BU4526" i="70"/>
  <c r="BS4527" i="70"/>
  <c r="BT6615" i="70"/>
  <c r="AL5494" i="70"/>
  <c r="AG5494" i="70"/>
  <c r="BT6971" i="70"/>
  <c r="CG3370" i="70"/>
  <c r="AS5333" i="70"/>
  <c r="CE5333" i="70"/>
  <c r="AE7253" i="70" s="1"/>
  <c r="BR5333" i="70"/>
  <c r="R7253" i="70" s="1"/>
  <c r="BF7253" i="70" s="1"/>
  <c r="CE4304" i="70"/>
  <c r="BR4304" i="70"/>
  <c r="R6224" i="70" s="1"/>
  <c r="BQ6095" i="70"/>
  <c r="CB4666" i="70"/>
  <c r="AB6586" i="70" s="1"/>
  <c r="BT7331" i="70"/>
  <c r="T7330" i="70"/>
  <c r="AS4925" i="70"/>
  <c r="BU4925" i="70" s="1"/>
  <c r="AT4845" i="70"/>
  <c r="AG4170" i="70"/>
  <c r="AL4170" i="70"/>
  <c r="AF3935" i="70"/>
  <c r="CF1935" i="70"/>
  <c r="CJ1935" i="70" s="1"/>
  <c r="CJ2015" i="70"/>
  <c r="X1252" i="71"/>
  <c r="CI2973" i="70"/>
  <c r="CE2972" i="70"/>
  <c r="BJ3059" i="70"/>
  <c r="CF3060" i="70"/>
  <c r="AF4980" i="70" s="1"/>
  <c r="BB5158" i="70"/>
  <c r="AV5158" i="70"/>
  <c r="CD3302" i="70"/>
  <c r="CH3303" i="70"/>
  <c r="AV5238" i="70"/>
  <c r="BB5238" i="70"/>
  <c r="BM5336" i="70"/>
  <c r="AL4914" i="70"/>
  <c r="P4834" i="70"/>
  <c r="AG4914" i="70"/>
  <c r="BR4924" i="70"/>
  <c r="AQ4844" i="70"/>
  <c r="AQ4923" i="70"/>
  <c r="BN4924" i="70"/>
  <c r="BK3319" i="70"/>
  <c r="Q6032" i="70"/>
  <c r="BP4112" i="70"/>
  <c r="CD4416" i="70"/>
  <c r="CH4417" i="70"/>
  <c r="AW4416" i="70"/>
  <c r="BC4416" i="70"/>
  <c r="AU4953" i="70"/>
  <c r="AU4874" i="70"/>
  <c r="CJ3451" i="70"/>
  <c r="AL5408" i="70"/>
  <c r="AG5408" i="70"/>
  <c r="U5696" i="70"/>
  <c r="S5697" i="70"/>
  <c r="BB2835" i="70"/>
  <c r="AV2835" i="70"/>
  <c r="CB2290" i="70"/>
  <c r="X1330" i="71"/>
  <c r="Y1401" i="71"/>
  <c r="AG5028" i="70"/>
  <c r="AL5028" i="70"/>
  <c r="CD6362" i="70"/>
  <c r="CG4798" i="70"/>
  <c r="BK4376" i="70"/>
  <c r="Q5956" i="70"/>
  <c r="CH4036" i="70"/>
  <c r="CE4327" i="70"/>
  <c r="AE6247" i="70" s="1"/>
  <c r="CE4577" i="70"/>
  <c r="CI4037" i="70"/>
  <c r="AR5139" i="70"/>
  <c r="AS5140" i="70"/>
  <c r="AS5139" i="70" s="1"/>
  <c r="AT5139" i="70"/>
  <c r="BG4444" i="70"/>
  <c r="AS5365" i="70"/>
  <c r="AR5570" i="70"/>
  <c r="BR5571" i="70"/>
  <c r="AQ5709" i="70"/>
  <c r="BN5710" i="70"/>
  <c r="BN5709" i="70" s="1"/>
  <c r="U5894" i="70"/>
  <c r="BU3894" i="70"/>
  <c r="X1220" i="71"/>
  <c r="CE4487" i="70"/>
  <c r="CJ3381" i="70"/>
  <c r="AY5566" i="70"/>
  <c r="AM5566" i="70"/>
  <c r="AH5566" i="70"/>
  <c r="AN5566" i="70"/>
  <c r="AR5566" i="70"/>
  <c r="AL5704" i="70"/>
  <c r="P5703" i="70"/>
  <c r="AG5704" i="70"/>
  <c r="AV4757" i="70"/>
  <c r="BB4757" i="70"/>
  <c r="BJ3566" i="70"/>
  <c r="CF3567" i="70"/>
  <c r="AE5851" i="70"/>
  <c r="CE3851" i="70"/>
  <c r="CI3931" i="70"/>
  <c r="AD5907" i="70"/>
  <c r="CH3987" i="70"/>
  <c r="CC3987" i="70"/>
  <c r="CD3907" i="70"/>
  <c r="BT6914" i="70"/>
  <c r="CJ2370" i="70"/>
  <c r="CF2369" i="70"/>
  <c r="BJ4404" i="70"/>
  <c r="CF4404" i="70" s="1"/>
  <c r="AS5418" i="70"/>
  <c r="BU5418" i="70" s="1"/>
  <c r="BT7602" i="70"/>
  <c r="AX4129" i="70"/>
  <c r="BD4129" i="70"/>
  <c r="BL4440" i="70"/>
  <c r="BL4439" i="70" s="1"/>
  <c r="BT6967" i="70"/>
  <c r="BG3934" i="70"/>
  <c r="CE3934" i="70"/>
  <c r="CC3934" i="70" s="1"/>
  <c r="BE3854" i="70"/>
  <c r="BJ4174" i="70"/>
  <c r="BT7380" i="70"/>
  <c r="T7379" i="70"/>
  <c r="CF2856" i="70"/>
  <c r="CJ2856" i="70" s="1"/>
  <c r="CJ2857" i="70"/>
  <c r="BB5101" i="70"/>
  <c r="CG3300" i="70"/>
  <c r="CC3299" i="70"/>
  <c r="CG3299" i="70" s="1"/>
  <c r="AL5339" i="70"/>
  <c r="AG5339" i="70"/>
  <c r="AL4019" i="70"/>
  <c r="AG4019" i="70"/>
  <c r="CE4087" i="70"/>
  <c r="CC4087" i="70" s="1"/>
  <c r="AC6007" i="70" s="1"/>
  <c r="BG4122" i="70"/>
  <c r="X1284" i="71"/>
  <c r="AX4576" i="70"/>
  <c r="BD4576" i="70"/>
  <c r="Q6574" i="70"/>
  <c r="BQ4653" i="70"/>
  <c r="BP4654" i="70"/>
  <c r="CG3687" i="70"/>
  <c r="CB3687" i="70"/>
  <c r="AB5607" i="70" s="1"/>
  <c r="BT3890" i="70"/>
  <c r="R6914" i="70"/>
  <c r="BF6914" i="70" s="1"/>
  <c r="U5170" i="70"/>
  <c r="AB3975" i="70"/>
  <c r="AB3895" i="70" s="1"/>
  <c r="CB1975" i="70"/>
  <c r="X1094" i="71"/>
  <c r="Y1763" i="71"/>
  <c r="CE5628" i="70"/>
  <c r="AE7548" i="70" s="1"/>
  <c r="BR5628" i="70"/>
  <c r="AH5469" i="70"/>
  <c r="AN5469" i="70"/>
  <c r="AY5469" i="70"/>
  <c r="AM5469" i="70"/>
  <c r="BJ3643" i="70"/>
  <c r="CF3644" i="70"/>
  <c r="AF5564" i="70" s="1"/>
  <c r="CE4961" i="70"/>
  <c r="P4881" i="70"/>
  <c r="CE3930" i="70"/>
  <c r="AX5516" i="70"/>
  <c r="BD5516" i="70"/>
  <c r="AG5597" i="70"/>
  <c r="P5596" i="70"/>
  <c r="AL5597" i="70"/>
  <c r="AN5590" i="70"/>
  <c r="AY5590" i="70"/>
  <c r="AM5590" i="70"/>
  <c r="AH5590" i="70"/>
  <c r="AR5216" i="70"/>
  <c r="BB4990" i="70"/>
  <c r="AV4990" i="70"/>
  <c r="BJ4602" i="70"/>
  <c r="CF4602" i="70" s="1"/>
  <c r="AF6522" i="70" s="1"/>
  <c r="AH4877" i="70"/>
  <c r="Q4876" i="70"/>
  <c r="AG4957" i="70"/>
  <c r="AL4957" i="70"/>
  <c r="P4956" i="70"/>
  <c r="P4877" i="70"/>
  <c r="AR5160" i="70"/>
  <c r="BM5160" i="70"/>
  <c r="AR5453" i="70"/>
  <c r="BM5453" i="70"/>
  <c r="CE4046" i="70"/>
  <c r="CI4047" i="70"/>
  <c r="BM4648" i="70"/>
  <c r="AU5139" i="70"/>
  <c r="Y1508" i="71"/>
  <c r="AL5041" i="70"/>
  <c r="AG5041" i="70"/>
  <c r="AX4199" i="70"/>
  <c r="BD4199" i="70"/>
  <c r="AG6426" i="70"/>
  <c r="AL6426" i="70"/>
  <c r="BQ6506" i="70"/>
  <c r="AS6506" i="70"/>
  <c r="BU6506" i="70" s="1"/>
  <c r="BH6506" i="70"/>
  <c r="BJ4614" i="70"/>
  <c r="CF4614" i="70" s="1"/>
  <c r="AF6534" i="70" s="1"/>
  <c r="BG4711" i="70"/>
  <c r="BG4710" i="70" s="1"/>
  <c r="AR4879" i="70"/>
  <c r="AL5167" i="70"/>
  <c r="AG5167" i="70"/>
  <c r="P5166" i="70"/>
  <c r="AS5167" i="70"/>
  <c r="BU5167" i="70" s="1"/>
  <c r="AT5166" i="70"/>
  <c r="R5866" i="70"/>
  <c r="BR3866" i="70"/>
  <c r="CG4055" i="70"/>
  <c r="AU6554" i="70"/>
  <c r="AQ6554" i="70"/>
  <c r="AI6554" i="70"/>
  <c r="R6553" i="70"/>
  <c r="X1922" i="71"/>
  <c r="BM4883" i="70"/>
  <c r="CE5119" i="70"/>
  <c r="BR5119" i="70"/>
  <c r="R7039" i="70" s="1"/>
  <c r="BF7039" i="70" s="1"/>
  <c r="AL5231" i="70"/>
  <c r="AG5231" i="70"/>
  <c r="AQ4857" i="70"/>
  <c r="AL5058" i="70"/>
  <c r="AG5058" i="70"/>
  <c r="BK4496" i="70"/>
  <c r="AE5912" i="70"/>
  <c r="CI3992" i="70"/>
  <c r="CE3912" i="70"/>
  <c r="AR5992" i="70"/>
  <c r="BE5992" i="70" s="1"/>
  <c r="BM5992" i="70"/>
  <c r="CD5992" i="70" s="1"/>
  <c r="P5992" i="70"/>
  <c r="AH5992" i="70"/>
  <c r="AT5992" i="70"/>
  <c r="BJ4506" i="70"/>
  <c r="CF4506" i="70" s="1"/>
  <c r="AF6426" i="70" s="1"/>
  <c r="BQ5066" i="70"/>
  <c r="BG3990" i="70"/>
  <c r="Y1545" i="71"/>
  <c r="BJ4693" i="70"/>
  <c r="CF4693" i="70" s="1"/>
  <c r="AF6613" i="70" s="1"/>
  <c r="BA1982" i="70"/>
  <c r="CD1959" i="70"/>
  <c r="CH1959" i="70" s="1"/>
  <c r="CH1960" i="70"/>
  <c r="BC4473" i="70"/>
  <c r="AW4473" i="70"/>
  <c r="AU4858" i="70"/>
  <c r="T6925" i="70"/>
  <c r="CJ3458" i="70"/>
  <c r="BM5656" i="70"/>
  <c r="AS5657" i="70"/>
  <c r="BU5657" i="70" s="1"/>
  <c r="AT5656" i="70"/>
  <c r="R5937" i="70"/>
  <c r="BR4016" i="70"/>
  <c r="Y1264" i="71"/>
  <c r="AQ4252" i="70"/>
  <c r="R6367" i="70"/>
  <c r="BR4446" i="70"/>
  <c r="U6379" i="70"/>
  <c r="BS4459" i="70"/>
  <c r="BG2999" i="70"/>
  <c r="AR5646" i="70"/>
  <c r="AS5700" i="70"/>
  <c r="BU5700" i="70" s="1"/>
  <c r="AT5699" i="70"/>
  <c r="AG5700" i="70"/>
  <c r="AL5700" i="70"/>
  <c r="P5699" i="70"/>
  <c r="AD5920" i="70"/>
  <c r="AD5840" i="70" s="1"/>
  <c r="CD3920" i="70"/>
  <c r="CH4000" i="70"/>
  <c r="BB4516" i="70"/>
  <c r="AV4516" i="70"/>
  <c r="U4885" i="70"/>
  <c r="S4965" i="70"/>
  <c r="AJ4965" i="70" s="1"/>
  <c r="CG3234" i="70"/>
  <c r="AU5389" i="70"/>
  <c r="BG2956" i="70"/>
  <c r="BB4583" i="70"/>
  <c r="AV4583" i="70"/>
  <c r="T6903" i="70"/>
  <c r="BT6904" i="70"/>
  <c r="BT7522" i="70"/>
  <c r="BM4855" i="70"/>
  <c r="AS5171" i="70"/>
  <c r="AT5170" i="70"/>
  <c r="BA4972" i="70"/>
  <c r="BL4556" i="70"/>
  <c r="CE5088" i="70"/>
  <c r="BR5088" i="70"/>
  <c r="R7008" i="70" s="1"/>
  <c r="BF7008" i="70" s="1"/>
  <c r="AY3896" i="70"/>
  <c r="AM3896" i="70"/>
  <c r="AH3896" i="70"/>
  <c r="AN3896" i="70"/>
  <c r="CG4053" i="70"/>
  <c r="BJ4387" i="70"/>
  <c r="CF4387" i="70" s="1"/>
  <c r="AF6307" i="70" s="1"/>
  <c r="AG5151" i="70"/>
  <c r="AL5151" i="70"/>
  <c r="AI5296" i="70"/>
  <c r="AP5296" i="70"/>
  <c r="AO5296" i="70"/>
  <c r="AZ5296" i="70"/>
  <c r="Q6717" i="70"/>
  <c r="BP4797" i="70"/>
  <c r="BP4796" i="70" s="1"/>
  <c r="BQ4796" i="70"/>
  <c r="T6841" i="70"/>
  <c r="BO6841" i="70" s="1"/>
  <c r="BT4841" i="70"/>
  <c r="BT4920" i="70"/>
  <c r="AU4855" i="70"/>
  <c r="AL4936" i="70"/>
  <c r="AG4936" i="70"/>
  <c r="CI4027" i="70"/>
  <c r="AV4133" i="70"/>
  <c r="BB4133" i="70"/>
  <c r="BD4153" i="70"/>
  <c r="AX4153" i="70"/>
  <c r="AU6152" i="70"/>
  <c r="BI6152" i="70" s="1"/>
  <c r="AI6152" i="70"/>
  <c r="AQ6152" i="70"/>
  <c r="BN6152" i="70" s="1"/>
  <c r="CH4244" i="70"/>
  <c r="BT7451" i="70"/>
  <c r="CD2999" i="70"/>
  <c r="BB3649" i="70"/>
  <c r="AV3649" i="70"/>
  <c r="AL5592" i="70"/>
  <c r="AG5592" i="70"/>
  <c r="BU3970" i="70"/>
  <c r="AS3924" i="70"/>
  <c r="BG4534" i="70"/>
  <c r="BJ2901" i="70"/>
  <c r="CF2981" i="70"/>
  <c r="CB2981" i="70" s="1"/>
  <c r="CJ3125" i="70"/>
  <c r="AU84" i="77" s="1"/>
  <c r="CB3125" i="70"/>
  <c r="AB5045" i="70" s="1"/>
  <c r="AL5478" i="70"/>
  <c r="AG5478" i="70"/>
  <c r="CG3247" i="70"/>
  <c r="CC3246" i="70"/>
  <c r="CG3246" i="70" s="1"/>
  <c r="CJ3435" i="70"/>
  <c r="CJ3515" i="70"/>
  <c r="CB3515" i="70"/>
  <c r="AB5435" i="70" s="1"/>
  <c r="BQ5625" i="70"/>
  <c r="BT6879" i="70"/>
  <c r="AL4010" i="70"/>
  <c r="AG4010" i="70"/>
  <c r="BT6906" i="70"/>
  <c r="BQ6718" i="70"/>
  <c r="Y1824" i="71"/>
  <c r="R5867" i="70"/>
  <c r="BR3867" i="70"/>
  <c r="BG3947" i="70"/>
  <c r="AU5884" i="70"/>
  <c r="AQ5884" i="70"/>
  <c r="AI5884" i="70"/>
  <c r="R5883" i="70"/>
  <c r="CJ2771" i="70"/>
  <c r="CF2770" i="70"/>
  <c r="BT7687" i="70"/>
  <c r="CE4932" i="70"/>
  <c r="T7421" i="70"/>
  <c r="BO7421" i="70" s="1"/>
  <c r="AL5541" i="70"/>
  <c r="AG5541" i="70"/>
  <c r="BG4340" i="70"/>
  <c r="BG4339" i="70" s="1"/>
  <c r="BU3159" i="70"/>
  <c r="BT7267" i="70"/>
  <c r="AH5383" i="70"/>
  <c r="AN5383" i="70"/>
  <c r="Q5382" i="70"/>
  <c r="AY5383" i="70"/>
  <c r="AM5383" i="70"/>
  <c r="BM5383" i="70"/>
  <c r="CE5386" i="70"/>
  <c r="BR5386" i="70"/>
  <c r="R7306" i="70" s="1"/>
  <c r="BF7306" i="70" s="1"/>
  <c r="CE4002" i="70"/>
  <c r="AD54" i="77" s="1"/>
  <c r="BE3922" i="70"/>
  <c r="BJ3596" i="70"/>
  <c r="CF3597" i="70"/>
  <c r="AF5517" i="70" s="1"/>
  <c r="CJ3678" i="70"/>
  <c r="CB3678" i="70"/>
  <c r="AB5598" i="70" s="1"/>
  <c r="BL4450" i="70"/>
  <c r="BM6421" i="70"/>
  <c r="CD6421" i="70" s="1"/>
  <c r="P6421" i="70"/>
  <c r="AT6421" i="70"/>
  <c r="AH6421" i="70"/>
  <c r="AR6421" i="70"/>
  <c r="BE6421" i="70" s="1"/>
  <c r="BL4120" i="70"/>
  <c r="BL4119" i="70" s="1"/>
  <c r="AT6303" i="70"/>
  <c r="BH6303" i="70" s="1"/>
  <c r="AH6303" i="70"/>
  <c r="AR6303" i="70"/>
  <c r="BE6303" i="70" s="1"/>
  <c r="BT6905" i="70"/>
  <c r="BA6290" i="70"/>
  <c r="BJ4385" i="70"/>
  <c r="CF4385" i="70" s="1"/>
  <c r="X1680" i="71"/>
  <c r="BR6533" i="70"/>
  <c r="BQ5652" i="70"/>
  <c r="BM5756" i="70"/>
  <c r="CD5757" i="70"/>
  <c r="AD7677" i="70" s="1"/>
  <c r="AD7676" i="70" s="1"/>
  <c r="AR5756" i="70"/>
  <c r="BR5757" i="70"/>
  <c r="CG2120" i="70"/>
  <c r="CC2119" i="70"/>
  <c r="CG2119" i="70" s="1"/>
  <c r="CI4138" i="70"/>
  <c r="CI4227" i="70"/>
  <c r="CE4670" i="70"/>
  <c r="CI3463" i="70"/>
  <c r="CE3462" i="70"/>
  <c r="AX196" i="76" s="1"/>
  <c r="BT7348" i="70"/>
  <c r="U6021" i="70"/>
  <c r="BS4101" i="70"/>
  <c r="AU6133" i="70"/>
  <c r="BI6133" i="70" s="1"/>
  <c r="BL6133" i="70" s="1"/>
  <c r="AQ6133" i="70"/>
  <c r="BN6133" i="70" s="1"/>
  <c r="AI6133" i="70"/>
  <c r="BB4318" i="70"/>
  <c r="AV4318" i="70"/>
  <c r="CI4432" i="70"/>
  <c r="BS4807" i="70"/>
  <c r="CB3381" i="70"/>
  <c r="AB5301" i="70" s="1"/>
  <c r="CG3381" i="70"/>
  <c r="AS4410" i="70"/>
  <c r="BU4410" i="70" s="1"/>
  <c r="BT4810" i="70"/>
  <c r="CI2369" i="70"/>
  <c r="CE2382" i="70"/>
  <c r="CI2382" i="70" s="1"/>
  <c r="CB2710" i="70"/>
  <c r="X1750" i="71"/>
  <c r="AO5356" i="70"/>
  <c r="AZ5356" i="70"/>
  <c r="AI5356" i="70"/>
  <c r="AP5356" i="70"/>
  <c r="AQ5356" i="70"/>
  <c r="BN5357" i="70"/>
  <c r="AW5400" i="70"/>
  <c r="BC5400" i="70"/>
  <c r="BB5547" i="70"/>
  <c r="AV5547" i="70"/>
  <c r="AR5723" i="70"/>
  <c r="CE3984" i="70"/>
  <c r="CC3984" i="70" s="1"/>
  <c r="AC5904" i="70" s="1"/>
  <c r="BC5299" i="70"/>
  <c r="AW5299" i="70"/>
  <c r="BF4818" i="70"/>
  <c r="X2447" i="71"/>
  <c r="BS3024" i="70"/>
  <c r="AL4296" i="70"/>
  <c r="AG4296" i="70"/>
  <c r="AS3963" i="70"/>
  <c r="BJ4629" i="70"/>
  <c r="CF4629" i="70" s="1"/>
  <c r="AO3890" i="70"/>
  <c r="AZ3890" i="70"/>
  <c r="AI3890" i="70"/>
  <c r="AP3890" i="70"/>
  <c r="R3889" i="70"/>
  <c r="BN3891" i="70"/>
  <c r="BN3970" i="70"/>
  <c r="CD3971" i="70"/>
  <c r="CJ2127" i="70"/>
  <c r="CF2126" i="70"/>
  <c r="CJ2126" i="70" s="1"/>
  <c r="CJ2807" i="70"/>
  <c r="Y302" i="77" s="1"/>
  <c r="CB2807" i="70"/>
  <c r="AB4727" i="70" s="1"/>
  <c r="CJ3295" i="70"/>
  <c r="CB3295" i="70"/>
  <c r="AB5215" i="70" s="1"/>
  <c r="CI5495" i="70"/>
  <c r="AZ4049" i="70"/>
  <c r="AI4049" i="70"/>
  <c r="AP4049" i="70"/>
  <c r="AO4049" i="70"/>
  <c r="R4062" i="70"/>
  <c r="CE4334" i="70"/>
  <c r="AE6254" i="70" s="1"/>
  <c r="AE6253" i="70" s="1"/>
  <c r="AY4332" i="70"/>
  <c r="AM4332" i="70"/>
  <c r="AH4332" i="70"/>
  <c r="AN4332" i="70"/>
  <c r="S4070" i="70"/>
  <c r="BG4415" i="70"/>
  <c r="BT6694" i="70"/>
  <c r="BN5274" i="70"/>
  <c r="BN5273" i="70" s="1"/>
  <c r="AQ5273" i="70"/>
  <c r="CG3394" i="70"/>
  <c r="CB3394" i="70"/>
  <c r="AB5314" i="70" s="1"/>
  <c r="BA5372" i="70"/>
  <c r="Y1761" i="71"/>
  <c r="CF3661" i="70"/>
  <c r="AG5015" i="70"/>
  <c r="AL5015" i="70"/>
  <c r="CG4059" i="70"/>
  <c r="CE4526" i="70"/>
  <c r="CI4527" i="70"/>
  <c r="BJ3717" i="70"/>
  <c r="CF3717" i="70" s="1"/>
  <c r="AX1955" i="70"/>
  <c r="BD1955" i="70"/>
  <c r="BT5948" i="70"/>
  <c r="AV4143" i="70"/>
  <c r="BB4143" i="70"/>
  <c r="BJ4438" i="70"/>
  <c r="CF4438" i="70" s="1"/>
  <c r="AF6358" i="70" s="1"/>
  <c r="BC4470" i="70"/>
  <c r="AW4470" i="70"/>
  <c r="AL4470" i="70"/>
  <c r="AG4470" i="70"/>
  <c r="U4652" i="70"/>
  <c r="U5176" i="70"/>
  <c r="S5177" i="70"/>
  <c r="BL3559" i="70"/>
  <c r="BN3854" i="70"/>
  <c r="BN3933" i="70"/>
  <c r="AU5854" i="70"/>
  <c r="AQ5854" i="70"/>
  <c r="AI5854" i="70"/>
  <c r="BN4256" i="70"/>
  <c r="CD4257" i="70"/>
  <c r="AD6177" i="70" s="1"/>
  <c r="BT7346" i="70"/>
  <c r="T7499" i="70"/>
  <c r="BO7499" i="70" s="1"/>
  <c r="CE5747" i="70"/>
  <c r="AE7667" i="70" s="1"/>
  <c r="BR5747" i="70"/>
  <c r="R7667" i="70" s="1"/>
  <c r="BF7667" i="70" s="1"/>
  <c r="S6087" i="70"/>
  <c r="AJ6087" i="70" s="1"/>
  <c r="BJ2967" i="70"/>
  <c r="CF3047" i="70"/>
  <c r="AT59" i="77" s="1"/>
  <c r="CJ3255" i="70"/>
  <c r="CB3255" i="70"/>
  <c r="AB5175" i="70" s="1"/>
  <c r="X2883" i="71"/>
  <c r="BT6354" i="70"/>
  <c r="CH3720" i="70"/>
  <c r="CD3719" i="70"/>
  <c r="CH3719" i="70" s="1"/>
  <c r="BB4994" i="70"/>
  <c r="AV4994" i="70"/>
  <c r="AR5136" i="70"/>
  <c r="BG4945" i="70"/>
  <c r="CE5975" i="70"/>
  <c r="BJ4375" i="70"/>
  <c r="CF4375" i="70" s="1"/>
  <c r="AQ4817" i="70"/>
  <c r="AQ4896" i="70"/>
  <c r="BN4897" i="70"/>
  <c r="BJ4191" i="70"/>
  <c r="CF4191" i="70" s="1"/>
  <c r="AF6111" i="70" s="1"/>
  <c r="AV4763" i="70"/>
  <c r="BB4763" i="70"/>
  <c r="CE4114" i="70"/>
  <c r="AE6034" i="70" s="1"/>
  <c r="BN4290" i="70"/>
  <c r="CD4291" i="70"/>
  <c r="AD6211" i="70" s="1"/>
  <c r="AD6210" i="70" s="1"/>
  <c r="BS3003" i="70"/>
  <c r="BS2924" i="70"/>
  <c r="CD4964" i="70"/>
  <c r="BA56" i="77" s="1"/>
  <c r="BM4884" i="70"/>
  <c r="T7245" i="70"/>
  <c r="BO7245" i="70" s="1"/>
  <c r="BO7243" i="70" s="1"/>
  <c r="CJ3546" i="70"/>
  <c r="CB3546" i="70"/>
  <c r="AB5466" i="70" s="1"/>
  <c r="AD5925" i="70"/>
  <c r="CH4005" i="70"/>
  <c r="CD3925" i="70"/>
  <c r="AC30" i="77" s="1"/>
  <c r="BG4314" i="70"/>
  <c r="CH5447" i="70"/>
  <c r="AZ5616" i="70"/>
  <c r="AI5616" i="70"/>
  <c r="AP5616" i="70"/>
  <c r="AO5616" i="70"/>
  <c r="Y1637" i="71"/>
  <c r="BM7514" i="70"/>
  <c r="AH7514" i="70"/>
  <c r="AT7514" i="70"/>
  <c r="AR7514" i="70"/>
  <c r="BE7514" i="70" s="1"/>
  <c r="T5802" i="70"/>
  <c r="Y1904" i="71"/>
  <c r="Y1290" i="71"/>
  <c r="CG3557" i="70"/>
  <c r="U4884" i="70"/>
  <c r="S4964" i="70"/>
  <c r="R6284" i="70"/>
  <c r="BF6284" i="70" s="1"/>
  <c r="BR4363" i="70"/>
  <c r="U6240" i="70"/>
  <c r="BS4320" i="70"/>
  <c r="BM5616" i="70"/>
  <c r="AN5616" i="70"/>
  <c r="AY5616" i="70"/>
  <c r="AM5616" i="70"/>
  <c r="AH5616" i="70"/>
  <c r="BA4252" i="70"/>
  <c r="BP4739" i="70"/>
  <c r="BA6176" i="70"/>
  <c r="AS5310" i="70"/>
  <c r="BU5310" i="70" s="1"/>
  <c r="AT5309" i="70"/>
  <c r="AR5309" i="70"/>
  <c r="BR5310" i="70"/>
  <c r="AL5148" i="70"/>
  <c r="AG5148" i="70"/>
  <c r="BJ4789" i="70"/>
  <c r="CF4789" i="70" s="1"/>
  <c r="AF6709" i="70" s="1"/>
  <c r="BQ5108" i="70"/>
  <c r="BN4949" i="70"/>
  <c r="AQ4869" i="70"/>
  <c r="AG5253" i="70"/>
  <c r="AL5253" i="70"/>
  <c r="AX4390" i="70"/>
  <c r="BD4390" i="70"/>
  <c r="BJ2519" i="70"/>
  <c r="S6480" i="70"/>
  <c r="AJ6480" i="70" s="1"/>
  <c r="BJ4745" i="70"/>
  <c r="T7039" i="70"/>
  <c r="BO7039" i="70" s="1"/>
  <c r="T7061" i="70"/>
  <c r="BO7061" i="70" s="1"/>
  <c r="BO7059" i="70" s="1"/>
  <c r="BS5141" i="70"/>
  <c r="CJ3358" i="70"/>
  <c r="AQ5750" i="70"/>
  <c r="BN5751" i="70"/>
  <c r="BR5975" i="70"/>
  <c r="AS5412" i="70"/>
  <c r="BU5412" i="70" s="1"/>
  <c r="BR5412" i="70"/>
  <c r="CJ3722" i="70"/>
  <c r="U5887" i="70"/>
  <c r="S5887" i="70" s="1"/>
  <c r="AJ5887" i="70" s="1"/>
  <c r="BU3966" i="70"/>
  <c r="BT6002" i="70"/>
  <c r="T5842" i="70"/>
  <c r="BP4535" i="70"/>
  <c r="BT7534" i="70"/>
  <c r="T7533" i="70"/>
  <c r="AU4950" i="70"/>
  <c r="AU4871" i="70"/>
  <c r="AS5352" i="70"/>
  <c r="BU5352" i="70" s="1"/>
  <c r="CE5352" i="70"/>
  <c r="AE7272" i="70" s="1"/>
  <c r="BR5352" i="70"/>
  <c r="R7272" i="70" s="1"/>
  <c r="BF7272" i="70" s="1"/>
  <c r="BT4572" i="70"/>
  <c r="BT6602" i="70"/>
  <c r="S6602" i="70"/>
  <c r="AJ6602" i="70" s="1"/>
  <c r="BJ3640" i="70"/>
  <c r="CF3641" i="70"/>
  <c r="AF5561" i="70" s="1"/>
  <c r="BJ3436" i="70"/>
  <c r="CF3437" i="70"/>
  <c r="BJ3756" i="70"/>
  <c r="CF3757" i="70"/>
  <c r="S6331" i="70"/>
  <c r="AJ6331" i="70" s="1"/>
  <c r="AS5211" i="70"/>
  <c r="BU5211" i="70" s="1"/>
  <c r="CE5211" i="70"/>
  <c r="BR5211" i="70"/>
  <c r="AS5008" i="70"/>
  <c r="BU5008" i="70" s="1"/>
  <c r="CE5008" i="70"/>
  <c r="AE6928" i="70" s="1"/>
  <c r="BR5008" i="70"/>
  <c r="R6928" i="70" s="1"/>
  <c r="BF6928" i="70" s="1"/>
  <c r="AU5216" i="70"/>
  <c r="AE5906" i="70"/>
  <c r="CI3986" i="70"/>
  <c r="CE3906" i="70"/>
  <c r="BJ4053" i="70"/>
  <c r="CF4053" i="70" s="1"/>
  <c r="AL6078" i="70"/>
  <c r="AG6078" i="70"/>
  <c r="AT6585" i="70"/>
  <c r="AH6585" i="70"/>
  <c r="BM6585" i="70"/>
  <c r="P6585" i="70"/>
  <c r="AR6585" i="70"/>
  <c r="BE6585" i="70" s="1"/>
  <c r="AU5143" i="70"/>
  <c r="AI3896" i="70"/>
  <c r="AP3896" i="70"/>
  <c r="AO3896" i="70"/>
  <c r="AZ3896" i="70"/>
  <c r="BG4007" i="70"/>
  <c r="U6154" i="70"/>
  <c r="BU4233" i="70"/>
  <c r="BS4234" i="70"/>
  <c r="AB131" i="77" s="1"/>
  <c r="BJ4287" i="70"/>
  <c r="BT7586" i="70"/>
  <c r="CF2843" i="70"/>
  <c r="CJ2843" i="70" s="1"/>
  <c r="CJ2844" i="70"/>
  <c r="CB2844" i="70"/>
  <c r="AB4764" i="70" s="1"/>
  <c r="AB4763" i="70" s="1"/>
  <c r="AO4930" i="70"/>
  <c r="R4929" i="70"/>
  <c r="AZ4930" i="70"/>
  <c r="AI4930" i="70"/>
  <c r="AP4930" i="70"/>
  <c r="BF4851" i="70"/>
  <c r="Q7040" i="70"/>
  <c r="BP5120" i="70"/>
  <c r="BG5491" i="70"/>
  <c r="AV4207" i="70"/>
  <c r="BB4207" i="70"/>
  <c r="BP4539" i="70"/>
  <c r="S6621" i="70"/>
  <c r="AJ6621" i="70" s="1"/>
  <c r="U5010" i="70"/>
  <c r="AS5562" i="70"/>
  <c r="BU5562" i="70" s="1"/>
  <c r="BR5562" i="70"/>
  <c r="R7482" i="70" s="1"/>
  <c r="BF7482" i="70" s="1"/>
  <c r="BJ3480" i="70"/>
  <c r="CF3481" i="70"/>
  <c r="AF5401" i="70" s="1"/>
  <c r="CJ3627" i="70"/>
  <c r="CB3627" i="70"/>
  <c r="AB5547" i="70" s="1"/>
  <c r="BK4269" i="70"/>
  <c r="BB4500" i="70"/>
  <c r="AV4500" i="70"/>
  <c r="AS5189" i="70"/>
  <c r="BU5189" i="70" s="1"/>
  <c r="CE5189" i="70"/>
  <c r="BR5189" i="70"/>
  <c r="CG3024" i="70"/>
  <c r="Y1866" i="71"/>
  <c r="AT5270" i="70"/>
  <c r="AS5271" i="70"/>
  <c r="BU5271" i="70" s="1"/>
  <c r="AR5270" i="70"/>
  <c r="BT5970" i="70"/>
  <c r="BK4263" i="70"/>
  <c r="BK4796" i="70"/>
  <c r="S5941" i="70"/>
  <c r="AJ5941" i="70" s="1"/>
  <c r="AO4088" i="70"/>
  <c r="AZ4088" i="70"/>
  <c r="AI4088" i="70"/>
  <c r="AP4088" i="70"/>
  <c r="AY4679" i="70"/>
  <c r="AM4679" i="70"/>
  <c r="AH4679" i="70"/>
  <c r="AN4679" i="70"/>
  <c r="X1906" i="71"/>
  <c r="P4838" i="70"/>
  <c r="T5249" i="70"/>
  <c r="BA5250" i="70"/>
  <c r="CE5394" i="70"/>
  <c r="AE7314" i="70" s="1"/>
  <c r="AL4624" i="70"/>
  <c r="AG4624" i="70"/>
  <c r="P4302" i="70"/>
  <c r="R6281" i="70"/>
  <c r="BF6281" i="70" s="1"/>
  <c r="BF6280" i="70" s="1"/>
  <c r="BR4360" i="70"/>
  <c r="BM4408" i="70"/>
  <c r="AC4855" i="70"/>
  <c r="CB3415" i="70"/>
  <c r="AB5335" i="70" s="1"/>
  <c r="CG3415" i="70"/>
  <c r="T7455" i="70"/>
  <c r="BO7455" i="70" s="1"/>
  <c r="BO7453" i="70" s="1"/>
  <c r="R6024" i="70"/>
  <c r="BR4103" i="70"/>
  <c r="BG4104" i="70"/>
  <c r="CE4204" i="70"/>
  <c r="AE6124" i="70" s="1"/>
  <c r="AE6123" i="70" s="1"/>
  <c r="CH4214" i="70"/>
  <c r="U6239" i="70"/>
  <c r="BS4319" i="70"/>
  <c r="AG4536" i="70"/>
  <c r="AL4536" i="70"/>
  <c r="BR5034" i="70"/>
  <c r="AW77" i="77" s="1"/>
  <c r="AU5033" i="70"/>
  <c r="AU5229" i="70"/>
  <c r="T7247" i="70"/>
  <c r="BO7247" i="70" s="1"/>
  <c r="BO7246" i="70" s="1"/>
  <c r="BT5326" i="70"/>
  <c r="T7529" i="70"/>
  <c r="BO7529" i="70" s="1"/>
  <c r="BJ3433" i="70"/>
  <c r="CF3434" i="70"/>
  <c r="AR5623" i="70"/>
  <c r="AP5703" i="70"/>
  <c r="R5702" i="70"/>
  <c r="AO5703" i="70"/>
  <c r="AZ5703" i="70"/>
  <c r="AI5703" i="70"/>
  <c r="CE5377" i="70"/>
  <c r="AE7297" i="70" s="1"/>
  <c r="BJ3560" i="70"/>
  <c r="CF3561" i="70"/>
  <c r="AF5481" i="70" s="1"/>
  <c r="BB5712" i="70"/>
  <c r="AV5712" i="70"/>
  <c r="AR5851" i="70"/>
  <c r="BE5851" i="70" s="1"/>
  <c r="BM5851" i="70"/>
  <c r="P5851" i="70"/>
  <c r="AT5851" i="70"/>
  <c r="AH5851" i="70"/>
  <c r="BT4857" i="70"/>
  <c r="S3857" i="70"/>
  <c r="BT6844" i="70"/>
  <c r="T6764" i="70"/>
  <c r="BM6431" i="70"/>
  <c r="AT6431" i="70"/>
  <c r="AH6431" i="70"/>
  <c r="AR6431" i="70"/>
  <c r="BE6431" i="70" s="1"/>
  <c r="AG5226" i="70"/>
  <c r="AL5226" i="70"/>
  <c r="AU5299" i="70"/>
  <c r="T6316" i="70"/>
  <c r="BQ5025" i="70"/>
  <c r="AB4001" i="70"/>
  <c r="CB2001" i="70"/>
  <c r="X1120" i="71"/>
  <c r="CJ4559" i="70"/>
  <c r="X1785" i="71"/>
  <c r="AX2995" i="70"/>
  <c r="BD2995" i="70"/>
  <c r="CD3062" i="70"/>
  <c r="CH3063" i="70"/>
  <c r="S5011" i="70"/>
  <c r="AL5620" i="70"/>
  <c r="AG5620" i="70"/>
  <c r="P5619" i="70"/>
  <c r="AS5620" i="70"/>
  <c r="BU5620" i="70" s="1"/>
  <c r="AT5619" i="70"/>
  <c r="Y1380" i="71"/>
  <c r="AW4450" i="70"/>
  <c r="BC4450" i="70"/>
  <c r="BB4451" i="70"/>
  <c r="AV4451" i="70"/>
  <c r="CE4660" i="70"/>
  <c r="AE6580" i="70" s="1"/>
  <c r="AE6579" i="70" s="1"/>
  <c r="BT7614" i="70"/>
  <c r="T7613" i="70"/>
  <c r="AT5056" i="70"/>
  <c r="AS5057" i="70"/>
  <c r="BU5057" i="70" s="1"/>
  <c r="AS5755" i="70"/>
  <c r="BU5755" i="70" s="1"/>
  <c r="CD4099" i="70"/>
  <c r="CH4100" i="70"/>
  <c r="AG4316" i="70"/>
  <c r="AL4316" i="70"/>
  <c r="BG4426" i="70"/>
  <c r="AV4531" i="70"/>
  <c r="BB4531" i="70"/>
  <c r="AT4821" i="70"/>
  <c r="CG3385" i="70"/>
  <c r="CB3385" i="70"/>
  <c r="AB5305" i="70" s="1"/>
  <c r="CJ3491" i="70"/>
  <c r="CF3490" i="70"/>
  <c r="CC3576" i="70"/>
  <c r="CG3576" i="70" s="1"/>
  <c r="CG3577" i="70"/>
  <c r="AX5416" i="70"/>
  <c r="BD5416" i="70"/>
  <c r="CE4954" i="70"/>
  <c r="BB5437" i="70"/>
  <c r="AV5437" i="70"/>
  <c r="BB5103" i="70"/>
  <c r="AV5103" i="70"/>
  <c r="BC5326" i="70"/>
  <c r="AW5326" i="70"/>
  <c r="BC4979" i="70"/>
  <c r="AW4979" i="70"/>
  <c r="Q5212" i="70"/>
  <c r="BA5729" i="70"/>
  <c r="T5742" i="70"/>
  <c r="BQ6215" i="70"/>
  <c r="CF2088" i="70"/>
  <c r="AL4252" i="70"/>
  <c r="AG4252" i="70"/>
  <c r="AL6602" i="70"/>
  <c r="AG6602" i="70"/>
  <c r="BT7014" i="70"/>
  <c r="Y1519" i="71"/>
  <c r="CH2582" i="70"/>
  <c r="CD2595" i="70"/>
  <c r="AG5267" i="70"/>
  <c r="AL5267" i="70"/>
  <c r="T6845" i="70"/>
  <c r="BO6845" i="70" s="1"/>
  <c r="BT4845" i="70"/>
  <c r="BT4843" i="70" s="1"/>
  <c r="AS5145" i="70"/>
  <c r="BU5145" i="70" s="1"/>
  <c r="CE5145" i="70"/>
  <c r="CC5145" i="70" s="1"/>
  <c r="AC7065" i="70" s="1"/>
  <c r="BR5145" i="70"/>
  <c r="CD2972" i="70"/>
  <c r="BT6386" i="70"/>
  <c r="AS5586" i="70"/>
  <c r="BU5586" i="70" s="1"/>
  <c r="AL4904" i="70"/>
  <c r="AG4904" i="70"/>
  <c r="P4903" i="70"/>
  <c r="P4824" i="70"/>
  <c r="Q4823" i="70"/>
  <c r="AH4824" i="70"/>
  <c r="AV4574" i="70"/>
  <c r="BB4574" i="70"/>
  <c r="CI5012" i="70"/>
  <c r="AP5409" i="70"/>
  <c r="AO5409" i="70"/>
  <c r="AZ5409" i="70"/>
  <c r="AI5409" i="70"/>
  <c r="BJ4264" i="70"/>
  <c r="CH2662" i="70"/>
  <c r="CD2675" i="70"/>
  <c r="AZ5219" i="70"/>
  <c r="AI5219" i="70"/>
  <c r="AP5219" i="70"/>
  <c r="AO5219" i="70"/>
  <c r="BN5754" i="70"/>
  <c r="BN5753" i="70" s="1"/>
  <c r="AQ5753" i="70"/>
  <c r="CG3451" i="70"/>
  <c r="CB3451" i="70"/>
  <c r="AB5371" i="70" s="1"/>
  <c r="P4869" i="70"/>
  <c r="AL4949" i="70"/>
  <c r="AG4949" i="70"/>
  <c r="BJ4072" i="70"/>
  <c r="CF4072" i="70" s="1"/>
  <c r="AF5992" i="70" s="1"/>
  <c r="CD6756" i="70"/>
  <c r="BQ6666" i="70"/>
  <c r="CE6666" i="70"/>
  <c r="BJ4768" i="70"/>
  <c r="CF4768" i="70" s="1"/>
  <c r="AF6688" i="70" s="1"/>
  <c r="U5336" i="70"/>
  <c r="S5337" i="70"/>
  <c r="BN5464" i="70"/>
  <c r="AQ5463" i="70"/>
  <c r="CJ3665" i="70"/>
  <c r="AU258" i="77" s="1"/>
  <c r="CH2022" i="70"/>
  <c r="CD2035" i="70"/>
  <c r="BN4043" i="70"/>
  <c r="CD4044" i="70"/>
  <c r="AD5964" i="70" s="1"/>
  <c r="AD5963" i="70" s="1"/>
  <c r="Y1865" i="71"/>
  <c r="U4920" i="70"/>
  <c r="U4841" i="70"/>
  <c r="T7364" i="70"/>
  <c r="BO7364" i="70" s="1"/>
  <c r="AR5459" i="70"/>
  <c r="BR5460" i="70"/>
  <c r="BM5459" i="70"/>
  <c r="CD5460" i="70"/>
  <c r="AD7380" i="70" s="1"/>
  <c r="AD7379" i="70" s="1"/>
  <c r="AU5576" i="70"/>
  <c r="CE5711" i="70"/>
  <c r="BR5711" i="70"/>
  <c r="R7631" i="70" s="1"/>
  <c r="BF7631" i="70" s="1"/>
  <c r="CI4107" i="70"/>
  <c r="AV4217" i="70"/>
  <c r="BB4217" i="70"/>
  <c r="CI4315" i="70"/>
  <c r="U4973" i="70"/>
  <c r="S4974" i="70"/>
  <c r="AI7413" i="70"/>
  <c r="AQ7413" i="70"/>
  <c r="BN7413" i="70" s="1"/>
  <c r="AU7413" i="70"/>
  <c r="BI7413" i="70" s="1"/>
  <c r="BL7413" i="70" s="1"/>
  <c r="CB2690" i="70"/>
  <c r="X1730" i="71"/>
  <c r="BL2972" i="70"/>
  <c r="CI3676" i="70"/>
  <c r="CE3688" i="70"/>
  <c r="AS5666" i="70"/>
  <c r="BU5666" i="70" s="1"/>
  <c r="CE5666" i="70"/>
  <c r="AE7586" i="70" s="1"/>
  <c r="BR5666" i="70"/>
  <c r="CE5162" i="70"/>
  <c r="AE7082" i="70" s="1"/>
  <c r="BR5162" i="70"/>
  <c r="R7082" i="70" s="1"/>
  <c r="BF7082" i="70" s="1"/>
  <c r="CE6445" i="70"/>
  <c r="CD6445" i="70"/>
  <c r="AS5228" i="70"/>
  <c r="CE5228" i="70"/>
  <c r="BR5228" i="70"/>
  <c r="BM3890" i="70"/>
  <c r="AE5899" i="70"/>
  <c r="CE3899" i="70"/>
  <c r="CI3979" i="70"/>
  <c r="BA4039" i="70"/>
  <c r="BT5219" i="70"/>
  <c r="AV4434" i="70"/>
  <c r="BB4434" i="70"/>
  <c r="BG4434" i="70"/>
  <c r="S6373" i="70"/>
  <c r="AJ6373" i="70" s="1"/>
  <c r="AT4859" i="70"/>
  <c r="CJ3158" i="70"/>
  <c r="CB3158" i="70"/>
  <c r="AB5078" i="70" s="1"/>
  <c r="T7023" i="70"/>
  <c r="BO7023" i="70" s="1"/>
  <c r="AG3422" i="70"/>
  <c r="AL3422" i="70"/>
  <c r="CJ3698" i="70"/>
  <c r="CB3698" i="70"/>
  <c r="AB5618" i="70" s="1"/>
  <c r="BA5646" i="70"/>
  <c r="Q6154" i="70"/>
  <c r="BP4234" i="70"/>
  <c r="BQ4233" i="70"/>
  <c r="BG4344" i="70"/>
  <c r="AI4820" i="70"/>
  <c r="R4819" i="70"/>
  <c r="AU4820" i="70"/>
  <c r="AU4899" i="70"/>
  <c r="AU4979" i="70"/>
  <c r="AS5343" i="70"/>
  <c r="BR5534" i="70"/>
  <c r="AR3916" i="70"/>
  <c r="CH4112" i="70"/>
  <c r="BG4311" i="70"/>
  <c r="BT6432" i="70"/>
  <c r="BT6644" i="70"/>
  <c r="S6644" i="70"/>
  <c r="AJ6644" i="70" s="1"/>
  <c r="BT7679" i="70"/>
  <c r="BJ3090" i="70"/>
  <c r="CF3091" i="70"/>
  <c r="AF5011" i="70" s="1"/>
  <c r="AU5110" i="70"/>
  <c r="BN5271" i="70"/>
  <c r="BN5270" i="70" s="1"/>
  <c r="AQ5270" i="70"/>
  <c r="CJ3363" i="70"/>
  <c r="AU163" i="77" s="1"/>
  <c r="T6070" i="70"/>
  <c r="BT6071" i="70"/>
  <c r="T5831" i="70"/>
  <c r="AU5496" i="70"/>
  <c r="CD5550" i="70"/>
  <c r="AD7470" i="70" s="1"/>
  <c r="BM5549" i="70"/>
  <c r="BJ5748" i="70"/>
  <c r="CF5748" i="70" s="1"/>
  <c r="BJ3988" i="70"/>
  <c r="BJ4512" i="70"/>
  <c r="CF4512" i="70" s="1"/>
  <c r="AF6432" i="70" s="1"/>
  <c r="CD6640" i="70"/>
  <c r="CE4296" i="70"/>
  <c r="CI4297" i="70"/>
  <c r="BT5853" i="70"/>
  <c r="BA5853" i="70"/>
  <c r="BB4036" i="70"/>
  <c r="AV4036" i="70"/>
  <c r="X1460" i="71"/>
  <c r="AV4577" i="70"/>
  <c r="BB4577" i="70"/>
  <c r="BJ2662" i="70"/>
  <c r="BT7498" i="70"/>
  <c r="AC4911" i="70"/>
  <c r="AC4831" i="70" s="1"/>
  <c r="CG2991" i="70"/>
  <c r="CC2911" i="70"/>
  <c r="CG2911" i="70" s="1"/>
  <c r="BB4037" i="70"/>
  <c r="AV4037" i="70"/>
  <c r="AU7015" i="70"/>
  <c r="BI7015" i="70" s="1"/>
  <c r="BL7015" i="70" s="1"/>
  <c r="AQ7015" i="70"/>
  <c r="BN7015" i="70" s="1"/>
  <c r="AI7015" i="70"/>
  <c r="BN5171" i="70"/>
  <c r="BN5170" i="70" s="1"/>
  <c r="BN5169" i="70" s="1"/>
  <c r="AQ5170" i="70"/>
  <c r="AQ5169" i="70" s="1"/>
  <c r="BR5402" i="70"/>
  <c r="R7322" i="70" s="1"/>
  <c r="BF7322" i="70" s="1"/>
  <c r="AS5515" i="70"/>
  <c r="BU5515" i="70" s="1"/>
  <c r="R6151" i="70"/>
  <c r="BF6151" i="70" s="1"/>
  <c r="BF6150" i="70" s="1"/>
  <c r="BR4230" i="70"/>
  <c r="AA128" i="77" s="1"/>
  <c r="CH2449" i="70"/>
  <c r="CD2462" i="70"/>
  <c r="CH2462" i="70" s="1"/>
  <c r="Y1585" i="71"/>
  <c r="AX4583" i="70"/>
  <c r="BD4583" i="70"/>
  <c r="AP5083" i="70"/>
  <c r="AO5083" i="70"/>
  <c r="AZ5083" i="70"/>
  <c r="AI5083" i="70"/>
  <c r="AL5760" i="70"/>
  <c r="AG5760" i="70"/>
  <c r="AV3994" i="70"/>
  <c r="BB3994" i="70"/>
  <c r="BC3993" i="70"/>
  <c r="AW3993" i="70"/>
  <c r="CE4414" i="70"/>
  <c r="BP4487" i="70"/>
  <c r="BT7394" i="70"/>
  <c r="CC3293" i="70"/>
  <c r="CG3294" i="70"/>
  <c r="AL5669" i="70"/>
  <c r="AG5669" i="70"/>
  <c r="X2830" i="71"/>
  <c r="X1616" i="71"/>
  <c r="CB2576" i="70"/>
  <c r="U4926" i="70"/>
  <c r="U4847" i="70"/>
  <c r="CI4757" i="70"/>
  <c r="X2857" i="71"/>
  <c r="BL3848" i="70"/>
  <c r="U5723" i="70"/>
  <c r="S5724" i="70"/>
  <c r="BJ3344" i="70"/>
  <c r="CF3344" i="70" s="1"/>
  <c r="CI3382" i="70"/>
  <c r="S6563" i="70"/>
  <c r="AJ6563" i="70" s="1"/>
  <c r="CJ2237" i="70"/>
  <c r="Y106" i="77" s="1"/>
  <c r="CF2236" i="70"/>
  <c r="X105" i="77" s="1"/>
  <c r="BN4173" i="70"/>
  <c r="CD4174" i="70"/>
  <c r="AD6094" i="70" s="1"/>
  <c r="AD6093" i="70" s="1"/>
  <c r="AU6276" i="70"/>
  <c r="BI6276" i="70" s="1"/>
  <c r="BL6276" i="70" s="1"/>
  <c r="AI6276" i="70"/>
  <c r="AQ6276" i="70"/>
  <c r="BN6276" i="70" s="1"/>
  <c r="BJ2911" i="70"/>
  <c r="CF2991" i="70"/>
  <c r="BJ2934" i="70"/>
  <c r="CF3014" i="70"/>
  <c r="CI2967" i="70"/>
  <c r="CJ3238" i="70"/>
  <c r="CB3238" i="70"/>
  <c r="AB5158" i="70" s="1"/>
  <c r="AZ5250" i="70"/>
  <c r="AI5250" i="70"/>
  <c r="AP5250" i="70"/>
  <c r="AO5250" i="70"/>
  <c r="R5249" i="70"/>
  <c r="BC3555" i="70"/>
  <c r="AW3555" i="70"/>
  <c r="BP4020" i="70"/>
  <c r="BC4126" i="70"/>
  <c r="AW4126" i="70"/>
  <c r="BM4652" i="70"/>
  <c r="BT7573" i="70"/>
  <c r="R6647" i="70"/>
  <c r="BF6647" i="70" s="1"/>
  <c r="AL4977" i="70"/>
  <c r="AG4977" i="70"/>
  <c r="P4976" i="70"/>
  <c r="AS4977" i="70"/>
  <c r="BU4977" i="70" s="1"/>
  <c r="AT4976" i="70"/>
  <c r="BA3883" i="70"/>
  <c r="CI2289" i="70"/>
  <c r="CE2302" i="70"/>
  <c r="CI2302" i="70" s="1"/>
  <c r="BT6305" i="70"/>
  <c r="T5825" i="70"/>
  <c r="BP4528" i="70"/>
  <c r="BT6651" i="70"/>
  <c r="S6651" i="70"/>
  <c r="AJ6651" i="70" s="1"/>
  <c r="BC5736" i="70"/>
  <c r="AW5736" i="70"/>
  <c r="BT6512" i="70"/>
  <c r="U5196" i="70"/>
  <c r="S5197" i="70"/>
  <c r="CE5358" i="70"/>
  <c r="BR5358" i="70"/>
  <c r="R7278" i="70" s="1"/>
  <c r="BF7278" i="70" s="1"/>
  <c r="BR5435" i="70"/>
  <c r="R7355" i="70" s="1"/>
  <c r="BF7355" i="70" s="1"/>
  <c r="P5469" i="70"/>
  <c r="CE5470" i="70"/>
  <c r="AE7390" i="70" s="1"/>
  <c r="CJ3707" i="70"/>
  <c r="CB3707" i="70"/>
  <c r="AB5627" i="70" s="1"/>
  <c r="AV5648" i="70"/>
  <c r="BB5648" i="70"/>
  <c r="AV5748" i="70"/>
  <c r="BB5748" i="70"/>
  <c r="AT4817" i="70"/>
  <c r="CE4897" i="70"/>
  <c r="U5850" i="70"/>
  <c r="AU7488" i="70"/>
  <c r="BI7488" i="70" s="1"/>
  <c r="BL7488" i="70" s="1"/>
  <c r="AQ7488" i="70"/>
  <c r="BN7488" i="70" s="1"/>
  <c r="AI7488" i="70"/>
  <c r="AT5596" i="70"/>
  <c r="AV5201" i="70"/>
  <c r="BB5201" i="70"/>
  <c r="X2801" i="71"/>
  <c r="BT7122" i="70"/>
  <c r="BT7261" i="70"/>
  <c r="Y1225" i="71"/>
  <c r="BJ4388" i="70"/>
  <c r="CF4388" i="70" s="1"/>
  <c r="BB2999" i="70"/>
  <c r="AV2999" i="70"/>
  <c r="AU6938" i="70"/>
  <c r="BI6938" i="70" s="1"/>
  <c r="AQ6938" i="70"/>
  <c r="BN6938" i="70" s="1"/>
  <c r="AI6938" i="70"/>
  <c r="AG5297" i="70"/>
  <c r="P5296" i="70"/>
  <c r="AL5297" i="70"/>
  <c r="BG4321" i="70"/>
  <c r="BS2927" i="70"/>
  <c r="AT5379" i="70"/>
  <c r="AS5380" i="70"/>
  <c r="BU5380" i="70" s="1"/>
  <c r="AR5379" i="70"/>
  <c r="U5676" i="70"/>
  <c r="S5677" i="70"/>
  <c r="CC2359" i="70"/>
  <c r="CG2359" i="70" s="1"/>
  <c r="BB3329" i="70"/>
  <c r="AV3329" i="70"/>
  <c r="CH2129" i="70"/>
  <c r="CD2142" i="70"/>
  <c r="CH2142" i="70" s="1"/>
  <c r="BJ3293" i="70"/>
  <c r="CF3294" i="70"/>
  <c r="AF5214" i="70" s="1"/>
  <c r="CE2926" i="70"/>
  <c r="CI2926" i="70" s="1"/>
  <c r="CI2927" i="70"/>
  <c r="BN5054" i="70"/>
  <c r="AQ5053" i="70"/>
  <c r="BQ5054" i="70"/>
  <c r="BR5054" i="70"/>
  <c r="CE4363" i="70"/>
  <c r="CI4364" i="70"/>
  <c r="AS3866" i="70"/>
  <c r="AB3952" i="70"/>
  <c r="AB3872" i="70" s="1"/>
  <c r="CB1952" i="70"/>
  <c r="BM4826" i="70"/>
  <c r="BL4210" i="70"/>
  <c r="AS5187" i="70"/>
  <c r="BU5187" i="70" s="1"/>
  <c r="AT6191" i="70"/>
  <c r="AH6191" i="70"/>
  <c r="BM6191" i="70"/>
  <c r="AR6191" i="70"/>
  <c r="BE6191" i="70" s="1"/>
  <c r="AL5146" i="70"/>
  <c r="AG5146" i="70"/>
  <c r="AS3943" i="70"/>
  <c r="AS3864" i="70"/>
  <c r="AR3942" i="70"/>
  <c r="BD4296" i="70"/>
  <c r="AX4296" i="70"/>
  <c r="AL4473" i="70"/>
  <c r="AG4473" i="70"/>
  <c r="CD4541" i="70"/>
  <c r="AS5181" i="70"/>
  <c r="BU5181" i="70" s="1"/>
  <c r="BM5533" i="70"/>
  <c r="AN5533" i="70"/>
  <c r="AY5533" i="70"/>
  <c r="AM5533" i="70"/>
  <c r="Q5532" i="70"/>
  <c r="AH5533" i="70"/>
  <c r="AV5605" i="70"/>
  <c r="BB5605" i="70"/>
  <c r="BB3981" i="70"/>
  <c r="AV3981" i="70"/>
  <c r="BG4017" i="70"/>
  <c r="AW4336" i="70"/>
  <c r="BC4336" i="70"/>
  <c r="AV4447" i="70"/>
  <c r="BB4447" i="70"/>
  <c r="Q7361" i="70"/>
  <c r="BG5683" i="70"/>
  <c r="AV4000" i="70"/>
  <c r="BB4000" i="70"/>
  <c r="BK3212" i="70"/>
  <c r="BK3235" i="70" s="1"/>
  <c r="CD3452" i="70"/>
  <c r="CD3475" i="70" s="1"/>
  <c r="CH3453" i="70"/>
  <c r="Y1425" i="71"/>
  <c r="BT6394" i="70"/>
  <c r="T6393" i="70"/>
  <c r="BT7018" i="70"/>
  <c r="BK4173" i="70"/>
  <c r="CG2370" i="70"/>
  <c r="CC2369" i="70"/>
  <c r="AU4983" i="70"/>
  <c r="AL3892" i="70"/>
  <c r="AG3892" i="70"/>
  <c r="AT6715" i="70"/>
  <c r="AH6715" i="70"/>
  <c r="AR6715" i="70"/>
  <c r="BE6715" i="70" s="1"/>
  <c r="BM6715" i="70"/>
  <c r="AL5045" i="70"/>
  <c r="AG5045" i="70"/>
  <c r="BN3878" i="70"/>
  <c r="CD3958" i="70"/>
  <c r="AH42" i="76" s="1"/>
  <c r="R6167" i="70"/>
  <c r="BF6167" i="70" s="1"/>
  <c r="AI4609" i="70"/>
  <c r="AP4609" i="70"/>
  <c r="AO4609" i="70"/>
  <c r="AZ4609" i="70"/>
  <c r="R4622" i="70"/>
  <c r="BJ2812" i="70"/>
  <c r="BB3159" i="70"/>
  <c r="AV3159" i="70"/>
  <c r="AL5198" i="70"/>
  <c r="AG5198" i="70"/>
  <c r="CH4357" i="70"/>
  <c r="CI4133" i="70"/>
  <c r="AU6074" i="70"/>
  <c r="AQ6074" i="70"/>
  <c r="AI6074" i="70"/>
  <c r="R6073" i="70"/>
  <c r="BP4232" i="70"/>
  <c r="AV4237" i="70"/>
  <c r="BB4237" i="70"/>
  <c r="CH2921" i="70"/>
  <c r="CD2920" i="70"/>
  <c r="AR5000" i="70"/>
  <c r="T7066" i="70"/>
  <c r="BO7066" i="70" s="1"/>
  <c r="BM5320" i="70"/>
  <c r="BQ3924" i="70"/>
  <c r="Z29" i="77" s="1"/>
  <c r="CC4208" i="70"/>
  <c r="AC6128" i="70" s="1"/>
  <c r="U5213" i="70"/>
  <c r="BR5351" i="70"/>
  <c r="AW183" i="77" s="1"/>
  <c r="AU5350" i="70"/>
  <c r="BQ4517" i="70"/>
  <c r="Q6437" i="70" s="1"/>
  <c r="X1753" i="71"/>
  <c r="CB2713" i="70"/>
  <c r="BQ5761" i="70"/>
  <c r="CH5761" i="70" s="1"/>
  <c r="BE3908" i="70"/>
  <c r="BK4793" i="70"/>
  <c r="BJ4794" i="70"/>
  <c r="AL2944" i="70"/>
  <c r="AG2944" i="70"/>
  <c r="S6362" i="70"/>
  <c r="AJ6362" i="70" s="1"/>
  <c r="BA1955" i="70"/>
  <c r="CD4908" i="70"/>
  <c r="BM4828" i="70"/>
  <c r="AR5113" i="70"/>
  <c r="BT6992" i="70"/>
  <c r="AR6214" i="70"/>
  <c r="BE6214" i="70" s="1"/>
  <c r="BM6214" i="70"/>
  <c r="CD6214" i="70" s="1"/>
  <c r="AT6214" i="70"/>
  <c r="AH6214" i="70"/>
  <c r="P6214" i="70"/>
  <c r="BM6297" i="70"/>
  <c r="AT6297" i="70"/>
  <c r="AH6297" i="70"/>
  <c r="Q6296" i="70"/>
  <c r="AR6297" i="70"/>
  <c r="BE6297" i="70" s="1"/>
  <c r="CI4797" i="70"/>
  <c r="CE4796" i="70"/>
  <c r="CI4796" i="70" s="1"/>
  <c r="CE5281" i="70"/>
  <c r="AE7201" i="70" s="1"/>
  <c r="BR5281" i="70"/>
  <c r="CJ2314" i="70"/>
  <c r="Y131" i="77" s="1"/>
  <c r="CF2313" i="70"/>
  <c r="CB2314" i="70"/>
  <c r="AB4234" i="70" s="1"/>
  <c r="AB4233" i="70" s="1"/>
  <c r="CJ2764" i="70"/>
  <c r="CF2763" i="70"/>
  <c r="CJ2763" i="70" s="1"/>
  <c r="BM5323" i="70"/>
  <c r="T7277" i="70"/>
  <c r="BO7277" i="70" s="1"/>
  <c r="BO7276" i="70" s="1"/>
  <c r="BT5356" i="70"/>
  <c r="BT5368" i="70" s="1"/>
  <c r="Y1493" i="71"/>
  <c r="Q6025" i="70"/>
  <c r="Q6023" i="70" s="1"/>
  <c r="BP4105" i="70"/>
  <c r="CI4205" i="70"/>
  <c r="U5053" i="70"/>
  <c r="BT6277" i="70"/>
  <c r="CE5334" i="70"/>
  <c r="AE7254" i="70" s="1"/>
  <c r="BR5334" i="70"/>
  <c r="R7254" i="70" s="1"/>
  <c r="BF7254" i="70" s="1"/>
  <c r="BT7272" i="70"/>
  <c r="AL5680" i="70"/>
  <c r="AG5680" i="70"/>
  <c r="BT7508" i="70"/>
  <c r="BT4679" i="70"/>
  <c r="BT4702" i="70" s="1"/>
  <c r="AG5461" i="70"/>
  <c r="AL5461" i="70"/>
  <c r="BJ5611" i="70"/>
  <c r="AS5032" i="70"/>
  <c r="BU5032" i="70" s="1"/>
  <c r="BT7099" i="70"/>
  <c r="T6740" i="70"/>
  <c r="BT6820" i="70"/>
  <c r="AS5109" i="70"/>
  <c r="BU5109" i="70" s="1"/>
  <c r="AS5301" i="70"/>
  <c r="BU5301" i="70" s="1"/>
  <c r="BN4183" i="70"/>
  <c r="CD4184" i="70"/>
  <c r="T6858" i="70"/>
  <c r="BO6858" i="70" s="1"/>
  <c r="BO6856" i="70" s="1"/>
  <c r="BT4858" i="70"/>
  <c r="BB3239" i="70"/>
  <c r="AV3239" i="70"/>
  <c r="CI4015" i="70"/>
  <c r="R5967" i="70"/>
  <c r="BR4046" i="70"/>
  <c r="U6045" i="70"/>
  <c r="BS4125" i="70"/>
  <c r="CC4134" i="70"/>
  <c r="AC6054" i="70" s="1"/>
  <c r="BB4138" i="70"/>
  <c r="AV4138" i="70"/>
  <c r="CE5349" i="70"/>
  <c r="AE7269" i="70" s="1"/>
  <c r="BR5349" i="70"/>
  <c r="BU3622" i="70"/>
  <c r="CI3649" i="70"/>
  <c r="BP4318" i="70"/>
  <c r="BB4432" i="70"/>
  <c r="AV4432" i="70"/>
  <c r="BQ5684" i="70"/>
  <c r="BT5851" i="70"/>
  <c r="S5851" i="70"/>
  <c r="AJ5851" i="70" s="1"/>
  <c r="T5771" i="70"/>
  <c r="CC2849" i="70"/>
  <c r="CG2850" i="70"/>
  <c r="CI3142" i="70"/>
  <c r="BN5624" i="70"/>
  <c r="BN5623" i="70" s="1"/>
  <c r="BN5622" i="70" s="1"/>
  <c r="AQ5623" i="70"/>
  <c r="AQ7575" i="70"/>
  <c r="BN7575" i="70" s="1"/>
  <c r="AI7575" i="70"/>
  <c r="AU7575" i="70"/>
  <c r="BI7575" i="70" s="1"/>
  <c r="BL7575" i="70" s="1"/>
  <c r="BM5463" i="70"/>
  <c r="AR5240" i="70"/>
  <c r="AL5561" i="70"/>
  <c r="AG5561" i="70"/>
  <c r="P5560" i="70"/>
  <c r="BD5693" i="70"/>
  <c r="AX5693" i="70"/>
  <c r="AT5723" i="70"/>
  <c r="U5904" i="70"/>
  <c r="AG4928" i="70"/>
  <c r="AL4928" i="70"/>
  <c r="P4848" i="70"/>
  <c r="BK4366" i="70"/>
  <c r="BT7280" i="70"/>
  <c r="BJ4635" i="70"/>
  <c r="CF4635" i="70" s="1"/>
  <c r="AF6555" i="70" s="1"/>
  <c r="BJ4773" i="70"/>
  <c r="CF4773" i="70" s="1"/>
  <c r="AF6693" i="70" s="1"/>
  <c r="X1086" i="71"/>
  <c r="AB3967" i="70"/>
  <c r="CB2046" i="70"/>
  <c r="AC3966" i="70"/>
  <c r="AC3887" i="70"/>
  <c r="BT7111" i="70"/>
  <c r="T7110" i="70"/>
  <c r="BJ1960" i="70"/>
  <c r="U6057" i="70"/>
  <c r="BU4136" i="70"/>
  <c r="BS4137" i="70"/>
  <c r="AL5466" i="70"/>
  <c r="AG5466" i="70"/>
  <c r="AS5587" i="70"/>
  <c r="BU5587" i="70" s="1"/>
  <c r="R5857" i="70"/>
  <c r="BF5857" i="70" s="1"/>
  <c r="BF5856" i="70" s="1"/>
  <c r="BR3936" i="70"/>
  <c r="BR3857" i="70"/>
  <c r="BC4023" i="70"/>
  <c r="AW4023" i="70"/>
  <c r="AL4333" i="70"/>
  <c r="P4332" i="70"/>
  <c r="AG4333" i="70"/>
  <c r="CH2769" i="70"/>
  <c r="CD2782" i="70"/>
  <c r="CH2782" i="70" s="1"/>
  <c r="AU5543" i="70"/>
  <c r="BT6424" i="70"/>
  <c r="T6423" i="70"/>
  <c r="U6594" i="70"/>
  <c r="BK3132" i="70"/>
  <c r="BK3155" i="70" s="1"/>
  <c r="Y1744" i="71"/>
  <c r="AL2995" i="70"/>
  <c r="AG2995" i="70"/>
  <c r="S6672" i="70"/>
  <c r="AJ6672" i="70" s="1"/>
  <c r="AL6685" i="70"/>
  <c r="AG6685" i="70"/>
  <c r="BJ4501" i="70"/>
  <c r="CF4501" i="70" s="1"/>
  <c r="CE5195" i="70"/>
  <c r="AE7115" i="70" s="1"/>
  <c r="BR5195" i="70"/>
  <c r="R7115" i="70" s="1"/>
  <c r="BF7115" i="70" s="1"/>
  <c r="CJ2253" i="70"/>
  <c r="CF2252" i="70"/>
  <c r="BT7152" i="70"/>
  <c r="BT4880" i="70"/>
  <c r="BJ4719" i="70"/>
  <c r="CF4719" i="70" s="1"/>
  <c r="BD5016" i="70"/>
  <c r="AX5016" i="70"/>
  <c r="CJ2971" i="70"/>
  <c r="BT6898" i="70"/>
  <c r="CI4284" i="70"/>
  <c r="CE4283" i="70"/>
  <c r="CI4283" i="70" s="1"/>
  <c r="AT5344" i="70"/>
  <c r="BH5344" i="70" s="1"/>
  <c r="BK5344" i="70" s="1"/>
  <c r="AH5344" i="70"/>
  <c r="AR5344" i="70"/>
  <c r="BE5344" i="70" s="1"/>
  <c r="BM5344" i="70"/>
  <c r="P5344" i="70"/>
  <c r="AS5308" i="70"/>
  <c r="BU5308" i="70" s="1"/>
  <c r="CE5308" i="70"/>
  <c r="AE7228" i="70" s="1"/>
  <c r="BR5308" i="70"/>
  <c r="AF3944" i="70"/>
  <c r="CF1944" i="70"/>
  <c r="CJ2024" i="70"/>
  <c r="CF2023" i="70"/>
  <c r="CJ2447" i="70"/>
  <c r="CF2446" i="70"/>
  <c r="CJ2446" i="70" s="1"/>
  <c r="BS2979" i="70"/>
  <c r="BS2900" i="70"/>
  <c r="BS2941" i="70"/>
  <c r="AU7280" i="70"/>
  <c r="BI7280" i="70" s="1"/>
  <c r="BL7280" i="70" s="1"/>
  <c r="AQ7280" i="70"/>
  <c r="BN7280" i="70" s="1"/>
  <c r="AI7280" i="70"/>
  <c r="Y1171" i="71"/>
  <c r="Q6190" i="70"/>
  <c r="BQ4269" i="70"/>
  <c r="BP4270" i="70"/>
  <c r="CG3161" i="70"/>
  <c r="CC3160" i="70"/>
  <c r="CJ3465" i="70"/>
  <c r="CI4202" i="70"/>
  <c r="BT6725" i="70"/>
  <c r="S6725" i="70"/>
  <c r="AJ6725" i="70" s="1"/>
  <c r="CD4141" i="70"/>
  <c r="AD6061" i="70" s="1"/>
  <c r="BT7678" i="70"/>
  <c r="AS5512" i="70"/>
  <c r="BU5512" i="70" s="1"/>
  <c r="BJ3730" i="70"/>
  <c r="CF3731" i="70"/>
  <c r="AF5651" i="70" s="1"/>
  <c r="CJ3705" i="70"/>
  <c r="CB3705" i="70"/>
  <c r="AB5625" i="70" s="1"/>
  <c r="AU4877" i="70"/>
  <c r="CE4994" i="70"/>
  <c r="AE6914" i="70" s="1"/>
  <c r="Y1732" i="71"/>
  <c r="Q5292" i="70"/>
  <c r="T5797" i="70"/>
  <c r="BJ4187" i="70"/>
  <c r="CF4187" i="70" s="1"/>
  <c r="AF6107" i="70" s="1"/>
  <c r="BL4343" i="70"/>
  <c r="BK2755" i="70"/>
  <c r="Q6934" i="70"/>
  <c r="BP5014" i="70"/>
  <c r="AR5219" i="70"/>
  <c r="P5416" i="70"/>
  <c r="P5409" i="70" s="1"/>
  <c r="AL5417" i="70"/>
  <c r="AG5417" i="70"/>
  <c r="AU4039" i="70"/>
  <c r="CE4121" i="70"/>
  <c r="AE6041" i="70" s="1"/>
  <c r="R6361" i="70"/>
  <c r="BF6361" i="70" s="1"/>
  <c r="BF6360" i="70" s="1"/>
  <c r="BR4440" i="70"/>
  <c r="AT4439" i="70"/>
  <c r="CI3516" i="70"/>
  <c r="BU3639" i="70"/>
  <c r="AH4847" i="70"/>
  <c r="Q4846" i="70"/>
  <c r="AZ4973" i="70"/>
  <c r="R4972" i="70"/>
  <c r="AI4973" i="70"/>
  <c r="AP4973" i="70"/>
  <c r="AO4973" i="70"/>
  <c r="BU3851" i="70"/>
  <c r="CE5071" i="70"/>
  <c r="BR5071" i="70"/>
  <c r="BQ5973" i="70"/>
  <c r="BJ2759" i="70"/>
  <c r="BR4959" i="70"/>
  <c r="CJ3351" i="70"/>
  <c r="AU156" i="77" s="1"/>
  <c r="CF3350" i="70"/>
  <c r="AG4029" i="70"/>
  <c r="AL4029" i="70"/>
  <c r="Y1277" i="71"/>
  <c r="CH4557" i="70"/>
  <c r="CD4556" i="70"/>
  <c r="AL5234" i="70"/>
  <c r="AG5234" i="70"/>
  <c r="AU6026" i="70"/>
  <c r="BI6026" i="70" s="1"/>
  <c r="BL6026" i="70" s="1"/>
  <c r="AQ6026" i="70"/>
  <c r="BN6026" i="70" s="1"/>
  <c r="AI6026" i="70"/>
  <c r="AT5403" i="70"/>
  <c r="AS5404" i="70"/>
  <c r="BU5404" i="70" s="1"/>
  <c r="AR5403" i="70"/>
  <c r="CJ3708" i="70"/>
  <c r="CB3708" i="70"/>
  <c r="AB5628" i="70" s="1"/>
  <c r="BJ3549" i="70"/>
  <c r="CF3550" i="70"/>
  <c r="AS5554" i="70"/>
  <c r="BU5554" i="70" s="1"/>
  <c r="BJ4075" i="70"/>
  <c r="CF4075" i="70" s="1"/>
  <c r="AF5995" i="70" s="1"/>
  <c r="BT7174" i="70"/>
  <c r="BT7579" i="70"/>
  <c r="BJ4368" i="70"/>
  <c r="CF4368" i="70" s="1"/>
  <c r="AF6288" i="70" s="1"/>
  <c r="CI4097" i="70"/>
  <c r="CE4096" i="70"/>
  <c r="AR6658" i="70"/>
  <c r="BE6658" i="70" s="1"/>
  <c r="BM6658" i="70"/>
  <c r="CD6658" i="70" s="1"/>
  <c r="P6658" i="70"/>
  <c r="AT6658" i="70"/>
  <c r="AH6658" i="70"/>
  <c r="R4840" i="70"/>
  <c r="AI4841" i="70"/>
  <c r="AU4920" i="70"/>
  <c r="AU4841" i="70"/>
  <c r="BN5224" i="70"/>
  <c r="BN5223" i="70" s="1"/>
  <c r="AQ5223" i="70"/>
  <c r="BQ5043" i="70"/>
  <c r="AV82" i="77" s="1"/>
  <c r="BJ4594" i="70"/>
  <c r="BJ4754" i="70"/>
  <c r="AV4364" i="70"/>
  <c r="BB4364" i="70"/>
  <c r="BT7412" i="70"/>
  <c r="BJ4177" i="70"/>
  <c r="BN4503" i="70"/>
  <c r="CD4504" i="70"/>
  <c r="BJ2949" i="70"/>
  <c r="CF3029" i="70"/>
  <c r="AT46" i="77" s="1"/>
  <c r="U5069" i="70"/>
  <c r="U5062" i="70" s="1"/>
  <c r="S5070" i="70"/>
  <c r="T7081" i="70"/>
  <c r="BO7081" i="70" s="1"/>
  <c r="BO7080" i="70" s="1"/>
  <c r="BT5160" i="70"/>
  <c r="BT5159" i="70" s="1"/>
  <c r="Y1386" i="71"/>
  <c r="AL4456" i="70"/>
  <c r="AG4456" i="70"/>
  <c r="CJ3687" i="70"/>
  <c r="AU275" i="77" s="1"/>
  <c r="U4896" i="70"/>
  <c r="U4817" i="70"/>
  <c r="AV4212" i="70"/>
  <c r="BB4212" i="70"/>
  <c r="R6350" i="70"/>
  <c r="BF6350" i="70" s="1"/>
  <c r="BR4429" i="70"/>
  <c r="BA4492" i="70"/>
  <c r="AL3155" i="70"/>
  <c r="AG3155" i="70"/>
  <c r="CG3472" i="70"/>
  <c r="CB3472" i="70"/>
  <c r="AB5392" i="70" s="1"/>
  <c r="BT7405" i="70"/>
  <c r="BT6712" i="70"/>
  <c r="T6710" i="70"/>
  <c r="CJ3775" i="70"/>
  <c r="CB3775" i="70"/>
  <c r="AB5695" i="70" s="1"/>
  <c r="AG5733" i="70"/>
  <c r="AL5733" i="70"/>
  <c r="BG3448" i="70"/>
  <c r="S6091" i="70"/>
  <c r="AJ6091" i="70" s="1"/>
  <c r="AL4250" i="70"/>
  <c r="AG4250" i="70"/>
  <c r="AS4250" i="70"/>
  <c r="BU4250" i="70" s="1"/>
  <c r="AU5376" i="70"/>
  <c r="BH6185" i="70"/>
  <c r="AS5224" i="70"/>
  <c r="BU5224" i="70" s="1"/>
  <c r="AT5223" i="70"/>
  <c r="AR5223" i="70"/>
  <c r="BB4370" i="70"/>
  <c r="AV4370" i="70"/>
  <c r="CH2049" i="70"/>
  <c r="CD2062" i="70"/>
  <c r="CH2062" i="70" s="1"/>
  <c r="BB4074" i="70"/>
  <c r="AV4074" i="70"/>
  <c r="AR4872" i="70"/>
  <c r="BM4872" i="70"/>
  <c r="BG3948" i="70"/>
  <c r="CJ2211" i="70"/>
  <c r="CF2210" i="70"/>
  <c r="CB2211" i="70"/>
  <c r="AB4131" i="70" s="1"/>
  <c r="AB4130" i="70" s="1"/>
  <c r="BR6095" i="70"/>
  <c r="CJ2344" i="70"/>
  <c r="CF2343" i="70"/>
  <c r="AC147" i="76" s="1"/>
  <c r="BN4286" i="70"/>
  <c r="CD4287" i="70"/>
  <c r="AD6207" i="70" s="1"/>
  <c r="AD6206" i="70" s="1"/>
  <c r="Q6489" i="70"/>
  <c r="CH4569" i="70"/>
  <c r="AS5016" i="70"/>
  <c r="CI4197" i="70"/>
  <c r="BA5170" i="70"/>
  <c r="T5169" i="70"/>
  <c r="CD5341" i="70"/>
  <c r="AD7261" i="70" s="1"/>
  <c r="CJ3454" i="70"/>
  <c r="CF3453" i="70"/>
  <c r="U5463" i="70"/>
  <c r="S5464" i="70"/>
  <c r="AN5543" i="70"/>
  <c r="Q5542" i="70"/>
  <c r="AY5543" i="70"/>
  <c r="AM5543" i="70"/>
  <c r="AH5543" i="70"/>
  <c r="BM5543" i="70"/>
  <c r="AS3918" i="70"/>
  <c r="S5986" i="70"/>
  <c r="AJ5986" i="70" s="1"/>
  <c r="U6348" i="70"/>
  <c r="BS4428" i="70"/>
  <c r="AG200" i="76" s="1"/>
  <c r="CH3053" i="70"/>
  <c r="CD3052" i="70"/>
  <c r="AI5030" i="70"/>
  <c r="AP5030" i="70"/>
  <c r="AO5030" i="70"/>
  <c r="AZ5030" i="70"/>
  <c r="AU5193" i="70"/>
  <c r="CH5398" i="70"/>
  <c r="BB3608" i="70"/>
  <c r="AU5650" i="70"/>
  <c r="AU5649" i="70" s="1"/>
  <c r="CF3554" i="70"/>
  <c r="AF5474" i="70" s="1"/>
  <c r="AS3894" i="70"/>
  <c r="BJ3050" i="70"/>
  <c r="CF3050" i="70" s="1"/>
  <c r="CE4509" i="70"/>
  <c r="CI4510" i="70"/>
  <c r="CE5085" i="70"/>
  <c r="AE7005" i="70" s="1"/>
  <c r="BR5085" i="70"/>
  <c r="R7005" i="70" s="1"/>
  <c r="BF7005" i="70" s="1"/>
  <c r="AS5275" i="70"/>
  <c r="BU5275" i="70" s="1"/>
  <c r="CE5275" i="70"/>
  <c r="AE7195" i="70" s="1"/>
  <c r="BR5275" i="70"/>
  <c r="R7195" i="70" s="1"/>
  <c r="BF7195" i="70" s="1"/>
  <c r="BT6964" i="70"/>
  <c r="BN3901" i="70"/>
  <c r="BT7675" i="70"/>
  <c r="BT7673" i="70" s="1"/>
  <c r="BJ3935" i="70"/>
  <c r="BE3895" i="70"/>
  <c r="BA5089" i="70"/>
  <c r="T5102" i="70"/>
  <c r="BT7098" i="70"/>
  <c r="CD4681" i="70"/>
  <c r="AD6601" i="70" s="1"/>
  <c r="AD6600" i="70" s="1"/>
  <c r="BT6657" i="70"/>
  <c r="T6656" i="70"/>
  <c r="BT7681" i="70"/>
  <c r="BU2936" i="70"/>
  <c r="CE3249" i="70"/>
  <c r="AX121" i="76" s="1"/>
  <c r="CI3250" i="70"/>
  <c r="CE5419" i="70"/>
  <c r="BR5419" i="70"/>
  <c r="R7339" i="70" s="1"/>
  <c r="BF7339" i="70" s="1"/>
  <c r="AD3932" i="70"/>
  <c r="R6270" i="70"/>
  <c r="BF6270" i="70" s="1"/>
  <c r="BR4349" i="70"/>
  <c r="CH3320" i="70"/>
  <c r="CD3319" i="70"/>
  <c r="CH3319" i="70" s="1"/>
  <c r="CJ3538" i="70"/>
  <c r="CB3538" i="70"/>
  <c r="AB5458" i="70" s="1"/>
  <c r="Q5915" i="70"/>
  <c r="BP3995" i="70"/>
  <c r="BQ3915" i="70"/>
  <c r="AL4203" i="70"/>
  <c r="AG4203" i="70"/>
  <c r="R6457" i="70"/>
  <c r="BR4536" i="70"/>
  <c r="AC4928" i="70"/>
  <c r="CG3008" i="70"/>
  <c r="CB3008" i="70"/>
  <c r="CC2928" i="70"/>
  <c r="CG2928" i="70" s="1"/>
  <c r="CJ3745" i="70"/>
  <c r="AU285" i="77" s="1"/>
  <c r="CG3117" i="70"/>
  <c r="CC3116" i="70"/>
  <c r="AL5522" i="70"/>
  <c r="AG5522" i="70"/>
  <c r="U5510" i="70"/>
  <c r="S5511" i="70"/>
  <c r="BJ3720" i="70"/>
  <c r="CF3721" i="70"/>
  <c r="Y1200" i="71"/>
  <c r="Y1337" i="71"/>
  <c r="BM6387" i="70"/>
  <c r="AT5063" i="70"/>
  <c r="AS5064" i="70"/>
  <c r="BU5064" i="70" s="1"/>
  <c r="AL4393" i="70"/>
  <c r="AG4393" i="70"/>
  <c r="CG4507" i="70"/>
  <c r="BR4064" i="70"/>
  <c r="CE3372" i="70"/>
  <c r="AR6388" i="70"/>
  <c r="BE6388" i="70" s="1"/>
  <c r="AT6388" i="70"/>
  <c r="AH6388" i="70"/>
  <c r="BM6388" i="70"/>
  <c r="BJ3978" i="70"/>
  <c r="BD4716" i="70"/>
  <c r="AX4716" i="70"/>
  <c r="AT5373" i="70"/>
  <c r="AS5374" i="70"/>
  <c r="BU5374" i="70" s="1"/>
  <c r="AR5373" i="70"/>
  <c r="R5934" i="70"/>
  <c r="BF5934" i="70" s="1"/>
  <c r="BR4013" i="70"/>
  <c r="R6044" i="70"/>
  <c r="BF6044" i="70" s="1"/>
  <c r="BF6043" i="70" s="1"/>
  <c r="BR4123" i="70"/>
  <c r="CE4451" i="70"/>
  <c r="AL4659" i="70"/>
  <c r="AG4659" i="70"/>
  <c r="CI4672" i="70"/>
  <c r="T4823" i="70"/>
  <c r="CE4100" i="70"/>
  <c r="AE6020" i="70" s="1"/>
  <c r="BG4219" i="70"/>
  <c r="AR4529" i="70"/>
  <c r="BM4821" i="70"/>
  <c r="T7044" i="70"/>
  <c r="BO7044" i="70" s="1"/>
  <c r="BM5720" i="70"/>
  <c r="Y1424" i="71"/>
  <c r="CG2793" i="70"/>
  <c r="CC2808" i="70"/>
  <c r="CG2808" i="70" s="1"/>
  <c r="CC2822" i="70"/>
  <c r="CG2823" i="70"/>
  <c r="CG3197" i="70"/>
  <c r="CC3196" i="70"/>
  <c r="CG3196" i="70" s="1"/>
  <c r="CJ3386" i="70"/>
  <c r="CG3560" i="70"/>
  <c r="BB5706" i="70"/>
  <c r="AV5706" i="70"/>
  <c r="AR4871" i="70"/>
  <c r="P4950" i="70"/>
  <c r="BB5134" i="70"/>
  <c r="AV5134" i="70"/>
  <c r="X2537" i="71"/>
  <c r="BD5459" i="70"/>
  <c r="AX5459" i="70"/>
  <c r="X2803" i="71"/>
  <c r="CE4980" i="70"/>
  <c r="AE6900" i="70" s="1"/>
  <c r="AL4049" i="70"/>
  <c r="AG4049" i="70"/>
  <c r="BA5928" i="70"/>
  <c r="BJ4372" i="70"/>
  <c r="CF4372" i="70" s="1"/>
  <c r="AF6292" i="70" s="1"/>
  <c r="AG5011" i="70"/>
  <c r="P5010" i="70"/>
  <c r="AL5011" i="70"/>
  <c r="BR5481" i="70"/>
  <c r="AU5480" i="70"/>
  <c r="Y1892" i="71"/>
  <c r="CH4325" i="70"/>
  <c r="AU5190" i="70"/>
  <c r="CJ3385" i="70"/>
  <c r="BJ3483" i="70"/>
  <c r="CF3484" i="70"/>
  <c r="AF5404" i="70" s="1"/>
  <c r="CJ3792" i="70"/>
  <c r="CB3792" i="70"/>
  <c r="AB5712" i="70" s="1"/>
  <c r="BR4952" i="70"/>
  <c r="AU4872" i="70"/>
  <c r="AR3896" i="70"/>
  <c r="AV4477" i="70"/>
  <c r="BB4477" i="70"/>
  <c r="AS4476" i="70"/>
  <c r="BC4573" i="70"/>
  <c r="AW4573" i="70"/>
  <c r="BB5012" i="70"/>
  <c r="AV5012" i="70"/>
  <c r="AU5409" i="70"/>
  <c r="CB2664" i="70"/>
  <c r="AB4584" i="70" s="1"/>
  <c r="AB4583" i="70" s="1"/>
  <c r="CI4312" i="70"/>
  <c r="AR5613" i="70"/>
  <c r="Y1517" i="71"/>
  <c r="BR4904" i="70"/>
  <c r="AL5312" i="70"/>
  <c r="AG5312" i="70"/>
  <c r="AL5186" i="70"/>
  <c r="AG5186" i="70"/>
  <c r="BJ4747" i="70"/>
  <c r="CF4747" i="70" s="1"/>
  <c r="AF6667" i="70" s="1"/>
  <c r="X1140" i="71"/>
  <c r="CI4274" i="70"/>
  <c r="BS2889" i="70"/>
  <c r="CJ2969" i="70"/>
  <c r="CI5055" i="70"/>
  <c r="CC5135" i="70"/>
  <c r="AC7055" i="70" s="1"/>
  <c r="CE5252" i="70"/>
  <c r="AE7172" i="70" s="1"/>
  <c r="BR5252" i="70"/>
  <c r="R7172" i="70" s="1"/>
  <c r="BF7172" i="70" s="1"/>
  <c r="AL5762" i="70"/>
  <c r="AG5762" i="70"/>
  <c r="CB2024" i="70"/>
  <c r="AC3943" i="70"/>
  <c r="AC3942" i="70" s="1"/>
  <c r="AC3864" i="70"/>
  <c r="Y1172" i="71"/>
  <c r="CE4137" i="70"/>
  <c r="AE6057" i="70" s="1"/>
  <c r="AL5081" i="70"/>
  <c r="AG5081" i="70"/>
  <c r="P5080" i="70"/>
  <c r="T7151" i="70"/>
  <c r="BO7151" i="70" s="1"/>
  <c r="BO7149" i="70" s="1"/>
  <c r="BN5337" i="70"/>
  <c r="BN5336" i="70" s="1"/>
  <c r="AQ5336" i="70"/>
  <c r="AW4423" i="70"/>
  <c r="BC4423" i="70"/>
  <c r="BB4424" i="70"/>
  <c r="AV4424" i="70"/>
  <c r="AV4623" i="70"/>
  <c r="BB4623" i="70"/>
  <c r="CJ3618" i="70"/>
  <c r="AG5667" i="70"/>
  <c r="AL5667" i="70"/>
  <c r="AU5736" i="70"/>
  <c r="BT7300" i="70"/>
  <c r="T7299" i="70"/>
  <c r="U5623" i="70"/>
  <c r="S5624" i="70"/>
  <c r="AS5488" i="70"/>
  <c r="BU5488" i="70" s="1"/>
  <c r="CE5488" i="70"/>
  <c r="AE7408" i="70" s="1"/>
  <c r="BR5488" i="70"/>
  <c r="R7408" i="70" s="1"/>
  <c r="BF7408" i="70" s="1"/>
  <c r="CJ3843" i="70"/>
  <c r="CD2622" i="70"/>
  <c r="CH2622" i="70" s="1"/>
  <c r="CI4584" i="70"/>
  <c r="AB3974" i="70"/>
  <c r="CB1974" i="70"/>
  <c r="X1093" i="71"/>
  <c r="BA5292" i="70"/>
  <c r="BQ6560" i="70"/>
  <c r="BQ6694" i="70"/>
  <c r="Y1850" i="71"/>
  <c r="AQ4755" i="70"/>
  <c r="X1130" i="71"/>
  <c r="AX4073" i="70"/>
  <c r="BD4073" i="70"/>
  <c r="Q6383" i="70"/>
  <c r="CH4463" i="70"/>
  <c r="AZ2915" i="70"/>
  <c r="AI2915" i="70"/>
  <c r="AP2915" i="70"/>
  <c r="AO2915" i="70"/>
  <c r="BD2902" i="70"/>
  <c r="AX2902" i="70"/>
  <c r="T6921" i="70"/>
  <c r="BO6921" i="70" s="1"/>
  <c r="BT5000" i="70"/>
  <c r="AT7158" i="70"/>
  <c r="AH7158" i="70"/>
  <c r="AR7158" i="70"/>
  <c r="BE7158" i="70" s="1"/>
  <c r="BM7158" i="70"/>
  <c r="P7158" i="70"/>
  <c r="CJ3412" i="70"/>
  <c r="X1157" i="71"/>
  <c r="CB2340" i="70"/>
  <c r="AB4260" i="70" s="1"/>
  <c r="AB4259" i="70" s="1"/>
  <c r="Q6264" i="70"/>
  <c r="BQ4343" i="70"/>
  <c r="BP4344" i="70"/>
  <c r="AL3917" i="70"/>
  <c r="AG3917" i="70"/>
  <c r="P3916" i="70"/>
  <c r="AH3916" i="70"/>
  <c r="AN3916" i="70"/>
  <c r="AY3916" i="70"/>
  <c r="AM3916" i="70"/>
  <c r="AR6135" i="70"/>
  <c r="BE6135" i="70" s="1"/>
  <c r="BM6135" i="70"/>
  <c r="AT6135" i="70"/>
  <c r="AH6135" i="70"/>
  <c r="CE4311" i="70"/>
  <c r="BN5501" i="70"/>
  <c r="CD5501" i="70" s="1"/>
  <c r="BA3910" i="70"/>
  <c r="U5908" i="70"/>
  <c r="BU3908" i="70"/>
  <c r="BS3988" i="70"/>
  <c r="BJ4042" i="70"/>
  <c r="CF4042" i="70" s="1"/>
  <c r="AF5962" i="70" s="1"/>
  <c r="Y1506" i="71"/>
  <c r="BN4906" i="70"/>
  <c r="BN4826" i="70" s="1"/>
  <c r="AQ4826" i="70"/>
  <c r="BT4861" i="70"/>
  <c r="BJ4135" i="70"/>
  <c r="CF4135" i="70" s="1"/>
  <c r="AF6055" i="70" s="1"/>
  <c r="BC4576" i="70"/>
  <c r="AW4576" i="70"/>
  <c r="AH6854" i="70"/>
  <c r="Y1484" i="71"/>
  <c r="CE4444" i="70"/>
  <c r="AE6364" i="70" s="1"/>
  <c r="AE6363" i="70" s="1"/>
  <c r="BN4958" i="70"/>
  <c r="BN4878" i="70" s="1"/>
  <c r="AQ4878" i="70"/>
  <c r="BR4958" i="70"/>
  <c r="AL5381" i="70"/>
  <c r="AG5381" i="70"/>
  <c r="AN3913" i="70"/>
  <c r="AY3913" i="70"/>
  <c r="AM3913" i="70"/>
  <c r="AH3913" i="70"/>
  <c r="AG4413" i="70"/>
  <c r="AL4413" i="70"/>
  <c r="P4412" i="70"/>
  <c r="AU6453" i="70"/>
  <c r="BI6453" i="70" s="1"/>
  <c r="BL6453" i="70" s="1"/>
  <c r="AQ6453" i="70"/>
  <c r="BN6453" i="70" s="1"/>
  <c r="AI6453" i="70"/>
  <c r="BT7552" i="70"/>
  <c r="T6815" i="70"/>
  <c r="BO6815" i="70" s="1"/>
  <c r="BT4815" i="70"/>
  <c r="AZ5113" i="70"/>
  <c r="AI5113" i="70"/>
  <c r="AP5113" i="70"/>
  <c r="AO5113" i="70"/>
  <c r="CG3274" i="70"/>
  <c r="CC3273" i="70"/>
  <c r="BT7367" i="70"/>
  <c r="CJ3666" i="70"/>
  <c r="AU259" i="77" s="1"/>
  <c r="CB3666" i="70"/>
  <c r="AB5586" i="70" s="1"/>
  <c r="AR6320" i="70"/>
  <c r="BE6320" i="70" s="1"/>
  <c r="BM6320" i="70"/>
  <c r="CD6320" i="70" s="1"/>
  <c r="P6320" i="70"/>
  <c r="AT6320" i="70"/>
  <c r="AH6320" i="70"/>
  <c r="AS5328" i="70"/>
  <c r="BU5328" i="70" s="1"/>
  <c r="Y1893" i="71"/>
  <c r="AS5107" i="70"/>
  <c r="BT6946" i="70"/>
  <c r="AS5029" i="70"/>
  <c r="BU5029" i="70" s="1"/>
  <c r="CE5298" i="70"/>
  <c r="AE7218" i="70" s="1"/>
  <c r="BR5298" i="70"/>
  <c r="R7218" i="70" s="1"/>
  <c r="BF7218" i="70" s="1"/>
  <c r="BT7034" i="70"/>
  <c r="AL5105" i="70"/>
  <c r="AG5105" i="70"/>
  <c r="Q6276" i="70"/>
  <c r="CH4356" i="70"/>
  <c r="BL4776" i="70"/>
  <c r="CJ3200" i="70"/>
  <c r="CB3200" i="70"/>
  <c r="AB5120" i="70" s="1"/>
  <c r="AS5732" i="70"/>
  <c r="BU5732" i="70" s="1"/>
  <c r="CD4126" i="70"/>
  <c r="CH4127" i="70"/>
  <c r="BN4376" i="70"/>
  <c r="CD4377" i="70"/>
  <c r="Y1602" i="71"/>
  <c r="CE4654" i="70"/>
  <c r="AE6574" i="70" s="1"/>
  <c r="AE6573" i="70" s="1"/>
  <c r="T6818" i="70"/>
  <c r="BO6818" i="70" s="1"/>
  <c r="BT4818" i="70"/>
  <c r="T7027" i="70"/>
  <c r="BO7027" i="70" s="1"/>
  <c r="BO6787" i="70" s="1"/>
  <c r="AS5347" i="70"/>
  <c r="BU5347" i="70" s="1"/>
  <c r="CE5347" i="70"/>
  <c r="AE7267" i="70" s="1"/>
  <c r="BR5347" i="70"/>
  <c r="CI4108" i="70"/>
  <c r="T6419" i="70"/>
  <c r="BT6420" i="70"/>
  <c r="U4893" i="70"/>
  <c r="U4814" i="70"/>
  <c r="CJ3201" i="70"/>
  <c r="AU107" i="77" s="1"/>
  <c r="CE5737" i="70"/>
  <c r="AE7657" i="70" s="1"/>
  <c r="AZ5539" i="70"/>
  <c r="AI5539" i="70"/>
  <c r="AP5539" i="70"/>
  <c r="AO5539" i="70"/>
  <c r="CI3703" i="70"/>
  <c r="CE3702" i="70"/>
  <c r="AX271" i="76" s="1"/>
  <c r="BN5727" i="70"/>
  <c r="AQ5726" i="70"/>
  <c r="BR5727" i="70"/>
  <c r="CC3619" i="70"/>
  <c r="CG3619" i="70" s="1"/>
  <c r="CG3620" i="70"/>
  <c r="BU3799" i="70"/>
  <c r="CE4894" i="70"/>
  <c r="BM5596" i="70"/>
  <c r="AE5885" i="70"/>
  <c r="CI3965" i="70"/>
  <c r="CE3885" i="70"/>
  <c r="AB3978" i="70"/>
  <c r="CB1978" i="70"/>
  <c r="X1097" i="71"/>
  <c r="AS5144" i="70"/>
  <c r="BU5144" i="70" s="1"/>
  <c r="AT5143" i="70"/>
  <c r="BT5079" i="70"/>
  <c r="BK4363" i="70"/>
  <c r="BH6365" i="70"/>
  <c r="AF3981" i="70"/>
  <c r="CJ2061" i="70"/>
  <c r="CF1981" i="70"/>
  <c r="CB2061" i="70"/>
  <c r="AU4492" i="70"/>
  <c r="CJ2637" i="70"/>
  <c r="Y241" i="77" s="1"/>
  <c r="CF2636" i="70"/>
  <c r="X240" i="77" s="1"/>
  <c r="CB2637" i="70"/>
  <c r="AB4557" i="70" s="1"/>
  <c r="AB4556" i="70" s="1"/>
  <c r="CB2841" i="70"/>
  <c r="AB4761" i="70" s="1"/>
  <c r="AB4760" i="70" s="1"/>
  <c r="CC4218" i="70"/>
  <c r="AC6138" i="70" s="1"/>
  <c r="BB4321" i="70"/>
  <c r="AV4321" i="70"/>
  <c r="BL2920" i="70"/>
  <c r="CC2935" i="70"/>
  <c r="CG2935" i="70" s="1"/>
  <c r="AL5741" i="70"/>
  <c r="AG5741" i="70"/>
  <c r="Y1521" i="71"/>
  <c r="BH6198" i="70"/>
  <c r="AS6198" i="70"/>
  <c r="BU6198" i="70" s="1"/>
  <c r="AW4369" i="70"/>
  <c r="BC4369" i="70"/>
  <c r="Y1321" i="71"/>
  <c r="CE4647" i="70"/>
  <c r="U6701" i="70"/>
  <c r="BS4781" i="70"/>
  <c r="AE3928" i="70"/>
  <c r="Q6417" i="70"/>
  <c r="BP4497" i="70"/>
  <c r="BP4496" i="70" s="1"/>
  <c r="BQ4496" i="70"/>
  <c r="AL3912" i="70"/>
  <c r="AG3912" i="70"/>
  <c r="BT7297" i="70"/>
  <c r="T7296" i="70"/>
  <c r="BM6687" i="70"/>
  <c r="Q6686" i="70"/>
  <c r="AT6687" i="70"/>
  <c r="AH6687" i="70"/>
  <c r="P6687" i="70"/>
  <c r="AR6687" i="70"/>
  <c r="BE6687" i="70" s="1"/>
  <c r="BE6686" i="70" s="1"/>
  <c r="T5813" i="70"/>
  <c r="BR6426" i="70"/>
  <c r="AW4769" i="70"/>
  <c r="BC4769" i="70"/>
  <c r="AS5106" i="70"/>
  <c r="BU5106" i="70" s="1"/>
  <c r="AL5248" i="70"/>
  <c r="AG5248" i="70"/>
  <c r="AS5112" i="70"/>
  <c r="CE5112" i="70"/>
  <c r="BR5112" i="70"/>
  <c r="R7032" i="70" s="1"/>
  <c r="BF7032" i="70" s="1"/>
  <c r="BM5190" i="70"/>
  <c r="AC3871" i="70"/>
  <c r="AR6052" i="70"/>
  <c r="BE6052" i="70" s="1"/>
  <c r="BM6052" i="70"/>
  <c r="CD6052" i="70" s="1"/>
  <c r="P6052" i="70"/>
  <c r="AT6052" i="70"/>
  <c r="AH6052" i="70"/>
  <c r="BR6506" i="70"/>
  <c r="BJ4751" i="70"/>
  <c r="CF4751" i="70" s="1"/>
  <c r="AF6671" i="70" s="1"/>
  <c r="AH5086" i="70"/>
  <c r="AN5086" i="70"/>
  <c r="AM5086" i="70"/>
  <c r="AY5086" i="70"/>
  <c r="CJ2010" i="70"/>
  <c r="CF1930" i="70"/>
  <c r="BN3892" i="70"/>
  <c r="CD3972" i="70"/>
  <c r="CE4474" i="70"/>
  <c r="BN4496" i="70"/>
  <c r="CD4497" i="70"/>
  <c r="AD6417" i="70" s="1"/>
  <c r="AD6416" i="70" s="1"/>
  <c r="BB4541" i="70"/>
  <c r="AV4541" i="70"/>
  <c r="S7654" i="70"/>
  <c r="AJ7654" i="70" s="1"/>
  <c r="BT7654" i="70"/>
  <c r="T6851" i="70"/>
  <c r="BO6851" i="70" s="1"/>
  <c r="BT4930" i="70"/>
  <c r="BT4929" i="70" s="1"/>
  <c r="BT4851" i="70"/>
  <c r="BR5011" i="70"/>
  <c r="AU7333" i="70"/>
  <c r="BI7333" i="70" s="1"/>
  <c r="BL7333" i="70" s="1"/>
  <c r="AQ7333" i="70"/>
  <c r="BN7333" i="70" s="1"/>
  <c r="AI7333" i="70"/>
  <c r="Y1167" i="71"/>
  <c r="AL4336" i="70"/>
  <c r="AG4336" i="70"/>
  <c r="BM6257" i="70"/>
  <c r="AT6257" i="70"/>
  <c r="AH6257" i="70"/>
  <c r="Q6256" i="70"/>
  <c r="AR6257" i="70"/>
  <c r="BE6257" i="70" s="1"/>
  <c r="BP4447" i="70"/>
  <c r="CC4459" i="70"/>
  <c r="AC6379" i="70" s="1"/>
  <c r="Y1603" i="71"/>
  <c r="BT7571" i="70"/>
  <c r="AS5225" i="70"/>
  <c r="BU5225" i="70" s="1"/>
  <c r="CD3399" i="70"/>
  <c r="CH3399" i="70" s="1"/>
  <c r="AS3920" i="70"/>
  <c r="AL4210" i="70"/>
  <c r="AG4210" i="70"/>
  <c r="P4209" i="70"/>
  <c r="AR4209" i="70"/>
  <c r="BG4431" i="70"/>
  <c r="S5047" i="70"/>
  <c r="AJ5047" i="70" s="1"/>
  <c r="BJ3469" i="70"/>
  <c r="CF3470" i="70"/>
  <c r="CE5665" i="70"/>
  <c r="AE7585" i="70" s="1"/>
  <c r="BR5665" i="70"/>
  <c r="U5403" i="70"/>
  <c r="S5404" i="70"/>
  <c r="AJ5404" i="70" s="1"/>
  <c r="AQ5596" i="70"/>
  <c r="BN5597" i="70"/>
  <c r="BR5597" i="70"/>
  <c r="AW268" i="77" s="1"/>
  <c r="AL5641" i="70"/>
  <c r="AG5641" i="70"/>
  <c r="P5640" i="70"/>
  <c r="AS5641" i="70"/>
  <c r="BU5641" i="70" s="1"/>
  <c r="AT5640" i="70"/>
  <c r="BT7339" i="70"/>
  <c r="AR5972" i="70"/>
  <c r="BE5972" i="70" s="1"/>
  <c r="BM5972" i="70"/>
  <c r="AT5972" i="70"/>
  <c r="AH5972" i="70"/>
  <c r="BT4972" i="70"/>
  <c r="AR4944" i="70"/>
  <c r="BE4944" i="70" s="1"/>
  <c r="BM4944" i="70"/>
  <c r="P4944" i="70"/>
  <c r="AT4944" i="70"/>
  <c r="BH4944" i="70" s="1"/>
  <c r="BK4944" i="70" s="1"/>
  <c r="AH4944" i="70"/>
  <c r="BK4606" i="70"/>
  <c r="BQ5192" i="70"/>
  <c r="BG3977" i="70"/>
  <c r="BT6987" i="70"/>
  <c r="AG5125" i="70"/>
  <c r="AL5125" i="70"/>
  <c r="CJ2137" i="70"/>
  <c r="CF2136" i="70"/>
  <c r="CJ2136" i="70" s="1"/>
  <c r="BN4499" i="70"/>
  <c r="CD4500" i="70"/>
  <c r="AD6420" i="70" s="1"/>
  <c r="AD6419" i="70" s="1"/>
  <c r="BT7481" i="70"/>
  <c r="T7480" i="70"/>
  <c r="P4820" i="70"/>
  <c r="AL4900" i="70"/>
  <c r="AG4900" i="70"/>
  <c r="P4899" i="70"/>
  <c r="AS4900" i="70"/>
  <c r="BU4900" i="70" s="1"/>
  <c r="AT4820" i="70"/>
  <c r="AT4899" i="70"/>
  <c r="AC4852" i="70"/>
  <c r="BA4968" i="70"/>
  <c r="BB4357" i="70"/>
  <c r="AV4357" i="70"/>
  <c r="T7343" i="70"/>
  <c r="BO7343" i="70" s="1"/>
  <c r="U5947" i="70"/>
  <c r="BS4027" i="70"/>
  <c r="Q6053" i="70"/>
  <c r="BP4133" i="70"/>
  <c r="BG4232" i="70"/>
  <c r="BG4237" i="70"/>
  <c r="BG4244" i="70"/>
  <c r="AD4841" i="70"/>
  <c r="AD4840" i="70" s="1"/>
  <c r="AL5345" i="70"/>
  <c r="AG5345" i="70"/>
  <c r="CE5746" i="70"/>
  <c r="AE7666" i="70" s="1"/>
  <c r="BR5746" i="70"/>
  <c r="R7666" i="70" s="1"/>
  <c r="BF7666" i="70" s="1"/>
  <c r="BB4208" i="70"/>
  <c r="AV4208" i="70"/>
  <c r="AQ6454" i="70"/>
  <c r="BN6454" i="70" s="1"/>
  <c r="AU6454" i="70"/>
  <c r="BI6454" i="70" s="1"/>
  <c r="BL6454" i="70" s="1"/>
  <c r="AI6454" i="70"/>
  <c r="AI4830" i="70"/>
  <c r="R4829" i="70"/>
  <c r="AU4830" i="70"/>
  <c r="AU4909" i="70"/>
  <c r="CJ3121" i="70"/>
  <c r="AU80" i="77" s="1"/>
  <c r="X1640" i="71"/>
  <c r="CB2600" i="70"/>
  <c r="BB5609" i="70"/>
  <c r="AV5609" i="70"/>
  <c r="AL5552" i="70"/>
  <c r="AG5552" i="70"/>
  <c r="CG3661" i="70"/>
  <c r="Y1188" i="71"/>
  <c r="CE4360" i="70"/>
  <c r="CI4361" i="70"/>
  <c r="BD3963" i="70"/>
  <c r="AX3963" i="70"/>
  <c r="AF3990" i="70"/>
  <c r="BM4852" i="70"/>
  <c r="BJ3273" i="70"/>
  <c r="CF3274" i="70"/>
  <c r="BN4056" i="70"/>
  <c r="CD4057" i="70"/>
  <c r="R6260" i="70"/>
  <c r="BR4339" i="70"/>
  <c r="AW4339" i="70"/>
  <c r="BC4339" i="70"/>
  <c r="AW4663" i="70"/>
  <c r="BC4663" i="70"/>
  <c r="AL5520" i="70"/>
  <c r="AG5520" i="70"/>
  <c r="U5753" i="70"/>
  <c r="S5754" i="70"/>
  <c r="AU6347" i="70"/>
  <c r="BI6347" i="70" s="1"/>
  <c r="BL6347" i="70" s="1"/>
  <c r="AQ6347" i="70"/>
  <c r="BN6347" i="70" s="1"/>
  <c r="AI6347" i="70"/>
  <c r="BT6431" i="70"/>
  <c r="BG4538" i="70"/>
  <c r="AG5287" i="70"/>
  <c r="AL5287" i="70"/>
  <c r="BG4354" i="70"/>
  <c r="BK2926" i="70"/>
  <c r="CI5655" i="70"/>
  <c r="BJ3673" i="70"/>
  <c r="CF3674" i="70"/>
  <c r="CC3539" i="70"/>
  <c r="CG3539" i="70" s="1"/>
  <c r="CG3540" i="70"/>
  <c r="BM5978" i="70"/>
  <c r="CD5978" i="70" s="1"/>
  <c r="P5978" i="70"/>
  <c r="AT5978" i="70"/>
  <c r="AH5978" i="70"/>
  <c r="AR5978" i="70"/>
  <c r="BE5978" i="70" s="1"/>
  <c r="CG4619" i="70"/>
  <c r="AI5323" i="70"/>
  <c r="AP5323" i="70"/>
  <c r="AO5323" i="70"/>
  <c r="AZ5323" i="70"/>
  <c r="AV4526" i="70"/>
  <c r="BB4526" i="70"/>
  <c r="AR6639" i="70"/>
  <c r="BE6639" i="70" s="1"/>
  <c r="BM6639" i="70"/>
  <c r="CD6639" i="70" s="1"/>
  <c r="P6639" i="70"/>
  <c r="AH6639" i="70"/>
  <c r="AT6639" i="70"/>
  <c r="CH4521" i="70"/>
  <c r="CD4520" i="70"/>
  <c r="AR6399" i="70"/>
  <c r="BE6399" i="70" s="1"/>
  <c r="AT6399" i="70"/>
  <c r="AH6399" i="70"/>
  <c r="P6399" i="70"/>
  <c r="BM6399" i="70"/>
  <c r="BT7557" i="70"/>
  <c r="BB3009" i="70"/>
  <c r="AV3009" i="70"/>
  <c r="AX3075" i="70"/>
  <c r="BD3075" i="70"/>
  <c r="AS5579" i="70"/>
  <c r="CJ3711" i="70"/>
  <c r="CB3711" i="70"/>
  <c r="AB5631" i="70" s="1"/>
  <c r="BD4046" i="70"/>
  <c r="AX4046" i="70"/>
  <c r="BB4134" i="70"/>
  <c r="AV4134" i="70"/>
  <c r="BG4227" i="70"/>
  <c r="BK3907" i="70"/>
  <c r="CB2447" i="70"/>
  <c r="AB4367" i="70" s="1"/>
  <c r="AB4366" i="70" s="1"/>
  <c r="AP4488" i="70"/>
  <c r="AO4488" i="70"/>
  <c r="AZ4488" i="70"/>
  <c r="AI4488" i="70"/>
  <c r="CD4669" i="70"/>
  <c r="CH4670" i="70"/>
  <c r="U6133" i="70"/>
  <c r="BS4213" i="70"/>
  <c r="CJ3095" i="70"/>
  <c r="CB3095" i="70"/>
  <c r="AB5015" i="70" s="1"/>
  <c r="BG4034" i="70"/>
  <c r="U5086" i="70"/>
  <c r="S5087" i="70"/>
  <c r="AJ5087" i="70" s="1"/>
  <c r="CE5672" i="70"/>
  <c r="AE7592" i="70" s="1"/>
  <c r="BR5672" i="70"/>
  <c r="CE5401" i="70"/>
  <c r="AE7321" i="70" s="1"/>
  <c r="U5619" i="70"/>
  <c r="S5620" i="70"/>
  <c r="BG4947" i="70"/>
  <c r="P5463" i="70"/>
  <c r="BM4811" i="70"/>
  <c r="AS4931" i="70"/>
  <c r="BU4931" i="70" s="1"/>
  <c r="AT5240" i="70"/>
  <c r="BM3904" i="70"/>
  <c r="AV5316" i="70"/>
  <c r="BB5316" i="70"/>
  <c r="BG5300" i="70"/>
  <c r="X2799" i="71"/>
  <c r="AR4868" i="70"/>
  <c r="Y1721" i="71"/>
  <c r="AS5185" i="70"/>
  <c r="BU5185" i="70" s="1"/>
  <c r="BE2944" i="70"/>
  <c r="BE2968" i="70" s="1"/>
  <c r="AE3853" i="70"/>
  <c r="AE3852" i="70" s="1"/>
  <c r="AH4830" i="70"/>
  <c r="Q4829" i="70"/>
  <c r="AT4909" i="70"/>
  <c r="AT4830" i="70"/>
  <c r="AS4910" i="70"/>
  <c r="BU4910" i="70" s="1"/>
  <c r="BJ4347" i="70"/>
  <c r="CF4347" i="70" s="1"/>
  <c r="AF6267" i="70" s="1"/>
  <c r="CJ2660" i="70"/>
  <c r="CF2659" i="70"/>
  <c r="CJ2659" i="70" s="1"/>
  <c r="BJ4791" i="70"/>
  <c r="CH5495" i="70"/>
  <c r="CC5495" i="70"/>
  <c r="AC7415" i="70" s="1"/>
  <c r="BN4050" i="70"/>
  <c r="CD4051" i="70"/>
  <c r="BG4334" i="70"/>
  <c r="BG4333" i="70" s="1"/>
  <c r="CB2771" i="70"/>
  <c r="AB4691" i="70" s="1"/>
  <c r="AB4690" i="70" s="1"/>
  <c r="U5884" i="70"/>
  <c r="BU3963" i="70"/>
  <c r="CE4110" i="70"/>
  <c r="AS4109" i="70"/>
  <c r="CC4415" i="70"/>
  <c r="AC6335" i="70" s="1"/>
  <c r="AD4953" i="70"/>
  <c r="AD4874" i="70"/>
  <c r="AD4873" i="70" s="1"/>
  <c r="CB3178" i="70"/>
  <c r="AB5098" i="70" s="1"/>
  <c r="AR5539" i="70"/>
  <c r="AE3880" i="70"/>
  <c r="T7293" i="70"/>
  <c r="BT7294" i="70"/>
  <c r="BS3559" i="70"/>
  <c r="AB3962" i="70"/>
  <c r="X1081" i="71"/>
  <c r="BJ4752" i="70"/>
  <c r="CF4752" i="70" s="1"/>
  <c r="AL5049" i="70"/>
  <c r="AG5049" i="70"/>
  <c r="CG3077" i="70"/>
  <c r="BB4189" i="70"/>
  <c r="AV4189" i="70"/>
  <c r="AS5165" i="70"/>
  <c r="BU5165" i="70" s="1"/>
  <c r="CE5165" i="70"/>
  <c r="BR5165" i="70"/>
  <c r="R7085" i="70" s="1"/>
  <c r="BF7085" i="70" s="1"/>
  <c r="BT7181" i="70"/>
  <c r="BT6978" i="70"/>
  <c r="BG4254" i="70"/>
  <c r="BG4253" i="70" s="1"/>
  <c r="CE4589" i="70"/>
  <c r="CI4590" i="70"/>
  <c r="AS5230" i="70"/>
  <c r="BU5230" i="70" s="1"/>
  <c r="AT5229" i="70"/>
  <c r="BN3882" i="70"/>
  <c r="CD3962" i="70"/>
  <c r="BA4342" i="70"/>
  <c r="T4355" i="70"/>
  <c r="BJ2439" i="70"/>
  <c r="U4909" i="70"/>
  <c r="U4830" i="70"/>
  <c r="S4910" i="70"/>
  <c r="AJ4910" i="70" s="1"/>
  <c r="CJ3230" i="70"/>
  <c r="U5163" i="70"/>
  <c r="S5164" i="70"/>
  <c r="CB3412" i="70"/>
  <c r="AB5332" i="70" s="1"/>
  <c r="BL3489" i="70"/>
  <c r="R5861" i="70"/>
  <c r="BR3861" i="70"/>
  <c r="CE4554" i="70"/>
  <c r="CC4554" i="70" s="1"/>
  <c r="AC6474" i="70" s="1"/>
  <c r="AC6473" i="70" s="1"/>
  <c r="T7064" i="70"/>
  <c r="BO7064" i="70" s="1"/>
  <c r="BO7063" i="70" s="1"/>
  <c r="BT5143" i="70"/>
  <c r="BT5142" i="70" s="1"/>
  <c r="CB3417" i="70"/>
  <c r="AB5337" i="70" s="1"/>
  <c r="CG3417" i="70"/>
  <c r="CC3416" i="70"/>
  <c r="CG3416" i="70" s="1"/>
  <c r="Q6122" i="70"/>
  <c r="Q6120" i="70" s="1"/>
  <c r="BP4202" i="70"/>
  <c r="BT6219" i="70"/>
  <c r="S6534" i="70"/>
  <c r="AJ6534" i="70" s="1"/>
  <c r="BB2926" i="70"/>
  <c r="AV2926" i="70"/>
  <c r="BB3489" i="70"/>
  <c r="AV3489" i="70"/>
  <c r="CE5505" i="70"/>
  <c r="AE7425" i="70" s="1"/>
  <c r="BR5505" i="70"/>
  <c r="BG4117" i="70"/>
  <c r="CE5154" i="70"/>
  <c r="AE7074" i="70" s="1"/>
  <c r="P5116" i="70"/>
  <c r="AT4836" i="70"/>
  <c r="X2643" i="71"/>
  <c r="CF2039" i="70"/>
  <c r="P5430" i="70"/>
  <c r="BB5247" i="70"/>
  <c r="AV5247" i="70"/>
  <c r="BT7652" i="70"/>
  <c r="BT7650" i="70" s="1"/>
  <c r="T7336" i="70"/>
  <c r="BT7337" i="70"/>
  <c r="CE3937" i="70"/>
  <c r="BE3857" i="70"/>
  <c r="CH5014" i="70"/>
  <c r="BN5394" i="70"/>
  <c r="AV4121" i="70"/>
  <c r="BB4121" i="70"/>
  <c r="AV4441" i="70"/>
  <c r="BB4441" i="70"/>
  <c r="BT5888" i="70"/>
  <c r="T5808" i="70"/>
  <c r="R6234" i="70"/>
  <c r="BF6234" i="70" s="1"/>
  <c r="BF6233" i="70" s="1"/>
  <c r="BR4313" i="70"/>
  <c r="AA157" i="77" s="1"/>
  <c r="BP4314" i="70"/>
  <c r="AZ5646" i="70"/>
  <c r="AI5646" i="70"/>
  <c r="AP5646" i="70"/>
  <c r="AO5646" i="70"/>
  <c r="BJ3593" i="70"/>
  <c r="CF3594" i="70"/>
  <c r="AV5594" i="70"/>
  <c r="BB5594" i="70"/>
  <c r="BK4633" i="70"/>
  <c r="BK2890" i="70"/>
  <c r="BJ2970" i="70"/>
  <c r="BM4168" i="70"/>
  <c r="R5950" i="70"/>
  <c r="BF5950" i="70" s="1"/>
  <c r="BR4029" i="70"/>
  <c r="CH4139" i="70"/>
  <c r="Q6284" i="70"/>
  <c r="BP4364" i="70"/>
  <c r="BQ4363" i="70"/>
  <c r="AW4556" i="70"/>
  <c r="BC4556" i="70"/>
  <c r="R6577" i="70"/>
  <c r="BF6577" i="70" s="1"/>
  <c r="BR4656" i="70"/>
  <c r="BG4657" i="70"/>
  <c r="AU6240" i="70"/>
  <c r="BI6240" i="70" s="1"/>
  <c r="BL6240" i="70" s="1"/>
  <c r="AI6240" i="70"/>
  <c r="AQ6240" i="70"/>
  <c r="BN6240" i="70" s="1"/>
  <c r="BJ3510" i="70"/>
  <c r="CF3511" i="70"/>
  <c r="AL5564" i="70"/>
  <c r="AG5564" i="70"/>
  <c r="P5563" i="70"/>
  <c r="AS5564" i="70"/>
  <c r="BU5564" i="70" s="1"/>
  <c r="AT5563" i="70"/>
  <c r="BE3881" i="70"/>
  <c r="AI6440" i="70"/>
  <c r="AP6440" i="70"/>
  <c r="AZ6440" i="70"/>
  <c r="AO6440" i="70"/>
  <c r="BM6405" i="70"/>
  <c r="P6405" i="70"/>
  <c r="AT6405" i="70"/>
  <c r="AH6405" i="70"/>
  <c r="AR6405" i="70"/>
  <c r="BE6405" i="70" s="1"/>
  <c r="AV4713" i="70"/>
  <c r="BB4713" i="70"/>
  <c r="BF4847" i="70"/>
  <c r="AS5227" i="70"/>
  <c r="BU5227" i="70" s="1"/>
  <c r="AT6072" i="70"/>
  <c r="AH6072" i="70"/>
  <c r="AR6072" i="70"/>
  <c r="BE6072" i="70" s="1"/>
  <c r="BM6072" i="70"/>
  <c r="CD6072" i="70" s="1"/>
  <c r="P6072" i="70"/>
  <c r="BT6882" i="70"/>
  <c r="CD2195" i="70"/>
  <c r="AS5035" i="70"/>
  <c r="BU5035" i="70" s="1"/>
  <c r="CE5035" i="70"/>
  <c r="AE6955" i="70" s="1"/>
  <c r="BR5035" i="70"/>
  <c r="R6955" i="70" s="1"/>
  <c r="BF6955" i="70" s="1"/>
  <c r="S6695" i="70"/>
  <c r="AJ6695" i="70" s="1"/>
  <c r="AS5039" i="70"/>
  <c r="CE5039" i="70"/>
  <c r="BR5039" i="70"/>
  <c r="R6959" i="70" s="1"/>
  <c r="BF6959" i="70" s="1"/>
  <c r="CE5375" i="70"/>
  <c r="AE7295" i="70" s="1"/>
  <c r="BR5375" i="70"/>
  <c r="R7295" i="70" s="1"/>
  <c r="BF7295" i="70" s="1"/>
  <c r="BN4176" i="70"/>
  <c r="CD4177" i="70"/>
  <c r="AD6097" i="70" s="1"/>
  <c r="AD6096" i="70" s="1"/>
  <c r="BT7377" i="70"/>
  <c r="T7376" i="70"/>
  <c r="AL5204" i="70"/>
  <c r="AG5204" i="70"/>
  <c r="CI3293" i="70"/>
  <c r="CE3292" i="70"/>
  <c r="CE3315" i="70" s="1"/>
  <c r="BM5516" i="70"/>
  <c r="CD5517" i="70"/>
  <c r="BQ5388" i="70"/>
  <c r="BA5462" i="70"/>
  <c r="CE3954" i="70"/>
  <c r="CC3954" i="70" s="1"/>
  <c r="BE3874" i="70"/>
  <c r="CD4419" i="70"/>
  <c r="CH4420" i="70"/>
  <c r="AS4419" i="70"/>
  <c r="AS4429" i="70"/>
  <c r="AL5551" i="70"/>
  <c r="AG5551" i="70"/>
  <c r="CE5654" i="70"/>
  <c r="AE7574" i="70" s="1"/>
  <c r="BR5654" i="70"/>
  <c r="R7574" i="70" s="1"/>
  <c r="BF7574" i="70" s="1"/>
  <c r="CE4247" i="70"/>
  <c r="BJ4640" i="70"/>
  <c r="CF4640" i="70" s="1"/>
  <c r="AF6560" i="70" s="1"/>
  <c r="AU5320" i="70"/>
  <c r="AS4991" i="70"/>
  <c r="BR4991" i="70"/>
  <c r="BJ4522" i="70"/>
  <c r="CF4522" i="70" s="1"/>
  <c r="BJ4379" i="70"/>
  <c r="CF4379" i="70" s="1"/>
  <c r="AF6299" i="70" s="1"/>
  <c r="AB3971" i="70"/>
  <c r="CB2050" i="70"/>
  <c r="X1090" i="71"/>
  <c r="AC3970" i="70"/>
  <c r="AC3891" i="70"/>
  <c r="AC3890" i="70" s="1"/>
  <c r="BQ3899" i="70"/>
  <c r="BJ4083" i="70"/>
  <c r="CF4083" i="70" s="1"/>
  <c r="BJ4158" i="70"/>
  <c r="CF4158" i="70" s="1"/>
  <c r="AF6078" i="70" s="1"/>
  <c r="BR5161" i="70"/>
  <c r="AQ5160" i="70"/>
  <c r="BN5161" i="70"/>
  <c r="BN5160" i="70" s="1"/>
  <c r="AU4599" i="70"/>
  <c r="CJ4667" i="70"/>
  <c r="BT7601" i="70"/>
  <c r="AV4895" i="70"/>
  <c r="BB4895" i="70"/>
  <c r="BM5083" i="70"/>
  <c r="BB5177" i="70"/>
  <c r="AV5177" i="70"/>
  <c r="S5314" i="70"/>
  <c r="AJ5314" i="70" s="1"/>
  <c r="U6160" i="70"/>
  <c r="BS4240" i="70"/>
  <c r="CH4207" i="70"/>
  <c r="CD4206" i="70"/>
  <c r="AG5178" i="70"/>
  <c r="AL5178" i="70"/>
  <c r="CD3409" i="70"/>
  <c r="AL5572" i="70"/>
  <c r="AG5572" i="70"/>
  <c r="CE5572" i="70"/>
  <c r="BR5572" i="70"/>
  <c r="R7492" i="70" s="1"/>
  <c r="BF7492" i="70" s="1"/>
  <c r="CI2582" i="70"/>
  <c r="CE2595" i="70"/>
  <c r="BB5398" i="70"/>
  <c r="AV5398" i="70"/>
  <c r="BM5406" i="70"/>
  <c r="CD5407" i="70"/>
  <c r="AD7327" i="70" s="1"/>
  <c r="AD7326" i="70" s="1"/>
  <c r="BM5410" i="70"/>
  <c r="BJ3616" i="70"/>
  <c r="CF3617" i="70"/>
  <c r="AF5537" i="70" s="1"/>
  <c r="AL5767" i="70"/>
  <c r="AG5767" i="70"/>
  <c r="BE3894" i="70"/>
  <c r="BJ3610" i="70"/>
  <c r="CF3610" i="70" s="1"/>
  <c r="AF5530" i="70" s="1"/>
  <c r="BT7658" i="70"/>
  <c r="BT6957" i="70"/>
  <c r="T6956" i="70"/>
  <c r="BT7060" i="70"/>
  <c r="BK3966" i="70"/>
  <c r="T6989" i="70"/>
  <c r="BT6990" i="70"/>
  <c r="AG4390" i="70"/>
  <c r="AL4390" i="70"/>
  <c r="X1247" i="71"/>
  <c r="BT6164" i="70"/>
  <c r="AD4865" i="70"/>
  <c r="T6963" i="70"/>
  <c r="BO6963" i="70" s="1"/>
  <c r="AL5335" i="70"/>
  <c r="AG5335" i="70"/>
  <c r="BG4350" i="70"/>
  <c r="Q6281" i="70"/>
  <c r="BP4361" i="70"/>
  <c r="BP4360" i="70" s="1"/>
  <c r="BQ4360" i="70"/>
  <c r="CJ3468" i="70"/>
  <c r="BG3995" i="70"/>
  <c r="CI4214" i="70"/>
  <c r="BM6239" i="70"/>
  <c r="P6239" i="70"/>
  <c r="AT6239" i="70"/>
  <c r="AH6239" i="70"/>
  <c r="AR6239" i="70"/>
  <c r="BE6239" i="70" s="1"/>
  <c r="BT6324" i="70"/>
  <c r="BT6421" i="70"/>
  <c r="S6421" i="70"/>
  <c r="AJ6421" i="70" s="1"/>
  <c r="BQ4536" i="70"/>
  <c r="S6640" i="70"/>
  <c r="AJ6640" i="70" s="1"/>
  <c r="CB3175" i="70"/>
  <c r="AB5095" i="70" s="1"/>
  <c r="CJ3527" i="70"/>
  <c r="AU221" i="77" s="1"/>
  <c r="AL5538" i="70"/>
  <c r="AG5538" i="70"/>
  <c r="BT6614" i="70"/>
  <c r="BL5459" i="70"/>
  <c r="BB4570" i="70"/>
  <c r="AV4570" i="70"/>
  <c r="BT7054" i="70"/>
  <c r="AR6324" i="70"/>
  <c r="BE6324" i="70" s="1"/>
  <c r="BM6324" i="70"/>
  <c r="P6324" i="70"/>
  <c r="AT6324" i="70"/>
  <c r="AH6324" i="70"/>
  <c r="BJ3130" i="70"/>
  <c r="CF3130" i="70" s="1"/>
  <c r="AF5050" i="70" s="1"/>
  <c r="T7673" i="70"/>
  <c r="T5778" i="70"/>
  <c r="AW4252" i="70"/>
  <c r="BC4252" i="70"/>
  <c r="AT5330" i="70"/>
  <c r="AS5331" i="70"/>
  <c r="BU5331" i="70" s="1"/>
  <c r="BS5331" i="70" s="1"/>
  <c r="AR5330" i="70"/>
  <c r="BJ1936" i="70"/>
  <c r="CF1997" i="70"/>
  <c r="X25" i="77" s="1"/>
  <c r="T7490" i="70"/>
  <c r="BT7491" i="70"/>
  <c r="U6657" i="70"/>
  <c r="BU4736" i="70"/>
  <c r="CB3124" i="70"/>
  <c r="AB5044" i="70" s="1"/>
  <c r="BG4014" i="70"/>
  <c r="AV4124" i="70"/>
  <c r="BB4124" i="70"/>
  <c r="CD4130" i="70"/>
  <c r="CH4131" i="70"/>
  <c r="BC4130" i="70"/>
  <c r="AW4130" i="70"/>
  <c r="BG4451" i="70"/>
  <c r="BG4450" i="70" s="1"/>
  <c r="CD5581" i="70"/>
  <c r="AD7501" i="70" s="1"/>
  <c r="BT5894" i="70"/>
  <c r="T5814" i="70"/>
  <c r="AL4099" i="70"/>
  <c r="AG4099" i="70"/>
  <c r="T6099" i="70"/>
  <c r="BT6100" i="70"/>
  <c r="R6237" i="70"/>
  <c r="BF6237" i="70" s="1"/>
  <c r="BF6236" i="70" s="1"/>
  <c r="BR4316" i="70"/>
  <c r="CE4381" i="70"/>
  <c r="AE6301" i="70" s="1"/>
  <c r="AU6346" i="70"/>
  <c r="BI6346" i="70" s="1"/>
  <c r="BL6346" i="70" s="1"/>
  <c r="AI6346" i="70"/>
  <c r="AQ6346" i="70"/>
  <c r="BN6346" i="70" s="1"/>
  <c r="AP5373" i="70"/>
  <c r="AO5373" i="70"/>
  <c r="AZ5373" i="70"/>
  <c r="R5372" i="70"/>
  <c r="AI5373" i="70"/>
  <c r="CI5706" i="70"/>
  <c r="Q4870" i="70"/>
  <c r="AS4951" i="70"/>
  <c r="BU4951" i="70" s="1"/>
  <c r="CE5134" i="70"/>
  <c r="AE7054" i="70" s="1"/>
  <c r="AE7053" i="70" s="1"/>
  <c r="BM5036" i="70"/>
  <c r="AT5326" i="70"/>
  <c r="BB5214" i="70"/>
  <c r="BP5094" i="70"/>
  <c r="AU6510" i="70"/>
  <c r="AI6510" i="70"/>
  <c r="AQ6510" i="70"/>
  <c r="AR5967" i="70"/>
  <c r="BE5967" i="70" s="1"/>
  <c r="BM5967" i="70"/>
  <c r="AT5967" i="70"/>
  <c r="AH5967" i="70"/>
  <c r="Q5966" i="70"/>
  <c r="CE2923" i="70"/>
  <c r="CI2923" i="70" s="1"/>
  <c r="BP3950" i="70"/>
  <c r="AR7214" i="70"/>
  <c r="BE7214" i="70" s="1"/>
  <c r="BM7214" i="70"/>
  <c r="AH7214" i="70"/>
  <c r="AT7214" i="70"/>
  <c r="P4817" i="70"/>
  <c r="BQ5651" i="70"/>
  <c r="BP5611" i="70"/>
  <c r="S6095" i="70"/>
  <c r="AJ6095" i="70" s="1"/>
  <c r="BR3868" i="70"/>
  <c r="S3881" i="70"/>
  <c r="AJ3881" i="70" s="1"/>
  <c r="AR6127" i="70"/>
  <c r="BE6127" i="70" s="1"/>
  <c r="AT6127" i="70"/>
  <c r="AH6127" i="70"/>
  <c r="BM6127" i="70"/>
  <c r="T5368" i="70"/>
  <c r="U6281" i="70"/>
  <c r="BU4360" i="70"/>
  <c r="BS4361" i="70"/>
  <c r="BS4360" i="70" s="1"/>
  <c r="R4876" i="70"/>
  <c r="P3890" i="70"/>
  <c r="BP4127" i="70"/>
  <c r="AU5885" i="70"/>
  <c r="AQ5885" i="70"/>
  <c r="AI5885" i="70"/>
  <c r="AU6461" i="70"/>
  <c r="AI6461" i="70"/>
  <c r="AQ6461" i="70"/>
  <c r="AU5872" i="70"/>
  <c r="AQ5872" i="70"/>
  <c r="AI5872" i="70"/>
  <c r="S6475" i="70"/>
  <c r="AJ6475" i="70" s="1"/>
  <c r="BK4736" i="70"/>
  <c r="BB3897" i="70"/>
  <c r="AV3897" i="70"/>
  <c r="CE2936" i="70"/>
  <c r="CI2936" i="70" s="1"/>
  <c r="S6375" i="70"/>
  <c r="AJ6375" i="70" s="1"/>
  <c r="BC5116" i="70"/>
  <c r="AW5116" i="70"/>
  <c r="BM4970" i="70"/>
  <c r="CD4970" i="70" s="1"/>
  <c r="AD6890" i="70" s="1"/>
  <c r="P4970" i="70"/>
  <c r="AT4970" i="70"/>
  <c r="BH4970" i="70" s="1"/>
  <c r="BK4970" i="70" s="1"/>
  <c r="AH4970" i="70"/>
  <c r="AR4970" i="70"/>
  <c r="BE4970" i="70" s="1"/>
  <c r="AR5866" i="70"/>
  <c r="BE5866" i="70" s="1"/>
  <c r="BM5866" i="70"/>
  <c r="AT5866" i="70"/>
  <c r="AH5866" i="70"/>
  <c r="BQ3943" i="70"/>
  <c r="BP4611" i="70"/>
  <c r="X2344" i="71"/>
  <c r="S6482" i="70"/>
  <c r="AJ6482" i="70" s="1"/>
  <c r="U5971" i="70"/>
  <c r="BU4050" i="70"/>
  <c r="BS4051" i="70"/>
  <c r="P5433" i="70"/>
  <c r="P5750" i="70"/>
  <c r="S6628" i="70"/>
  <c r="AJ6628" i="70" s="1"/>
  <c r="BP5734" i="70"/>
  <c r="AW5136" i="70"/>
  <c r="BC5136" i="70"/>
  <c r="S6571" i="70"/>
  <c r="AJ6571" i="70" s="1"/>
  <c r="AU6184" i="70"/>
  <c r="AQ6184" i="70"/>
  <c r="AI6184" i="70"/>
  <c r="R6183" i="70"/>
  <c r="BM6235" i="70"/>
  <c r="P6235" i="70"/>
  <c r="AT6235" i="70"/>
  <c r="AH6235" i="70"/>
  <c r="AR6235" i="70"/>
  <c r="BE6235" i="70" s="1"/>
  <c r="AR5860" i="70"/>
  <c r="BE5860" i="70" s="1"/>
  <c r="BM5860" i="70"/>
  <c r="AT5860" i="70"/>
  <c r="AH5860" i="70"/>
  <c r="Q5859" i="70"/>
  <c r="BR3865" i="70"/>
  <c r="CB1957" i="70"/>
  <c r="AU6414" i="70"/>
  <c r="AI6414" i="70"/>
  <c r="R6413" i="70"/>
  <c r="AQ6414" i="70"/>
  <c r="S6632" i="70"/>
  <c r="AJ6632" i="70" s="1"/>
  <c r="BP4015" i="70"/>
  <c r="BQ5464" i="70"/>
  <c r="P4842" i="70"/>
  <c r="CF2948" i="70"/>
  <c r="BP4235" i="70"/>
  <c r="BR3897" i="70"/>
  <c r="BP4807" i="70"/>
  <c r="CD2893" i="70"/>
  <c r="BB3315" i="70"/>
  <c r="AV3315" i="70"/>
  <c r="CI4281" i="70"/>
  <c r="CE4280" i="70"/>
  <c r="X1282" i="71"/>
  <c r="AO4893" i="70"/>
  <c r="AZ4893" i="70"/>
  <c r="R4892" i="70"/>
  <c r="AI4893" i="70"/>
  <c r="AP4893" i="70"/>
  <c r="BJ4627" i="70"/>
  <c r="CF4627" i="70" s="1"/>
  <c r="AG5197" i="70"/>
  <c r="AL5197" i="70"/>
  <c r="P5196" i="70"/>
  <c r="AQ5566" i="70"/>
  <c r="BN5567" i="70"/>
  <c r="BN5566" i="70" s="1"/>
  <c r="Q6057" i="70"/>
  <c r="BP4137" i="70"/>
  <c r="BQ4136" i="70"/>
  <c r="CJ3098" i="70"/>
  <c r="CB3098" i="70"/>
  <c r="AB5018" i="70" s="1"/>
  <c r="AG4330" i="70"/>
  <c r="AL4330" i="70"/>
  <c r="AG5265" i="70"/>
  <c r="AL5265" i="70"/>
  <c r="CI4371" i="70"/>
  <c r="CE4370" i="70"/>
  <c r="BN5057" i="70"/>
  <c r="BN5056" i="70" s="1"/>
  <c r="AQ5056" i="70"/>
  <c r="AS5131" i="70"/>
  <c r="BU5131" i="70" s="1"/>
  <c r="CD3649" i="70"/>
  <c r="AW246" i="76" s="1"/>
  <c r="CH3650" i="70"/>
  <c r="AS5602" i="70"/>
  <c r="BU5602" i="70" s="1"/>
  <c r="BG4112" i="70"/>
  <c r="CC3213" i="70"/>
  <c r="CG3214" i="70"/>
  <c r="BT6173" i="70"/>
  <c r="AU6696" i="70"/>
  <c r="BI6697" i="70"/>
  <c r="AG3895" i="70"/>
  <c r="AL3895" i="70"/>
  <c r="BB4796" i="70"/>
  <c r="AV4796" i="70"/>
  <c r="CJ3314" i="70"/>
  <c r="CG4803" i="70"/>
  <c r="CB4803" i="70"/>
  <c r="AB6723" i="70" s="1"/>
  <c r="CG2343" i="70"/>
  <c r="CC2342" i="70"/>
  <c r="AU5003" i="70"/>
  <c r="BT6061" i="70"/>
  <c r="T5821" i="70"/>
  <c r="BH6091" i="70"/>
  <c r="AR5273" i="70"/>
  <c r="AL5274" i="70"/>
  <c r="AG5274" i="70"/>
  <c r="P5273" i="70"/>
  <c r="Q5729" i="70"/>
  <c r="AN5730" i="70"/>
  <c r="AY5730" i="70"/>
  <c r="AM5730" i="70"/>
  <c r="AH5730" i="70"/>
  <c r="BN3860" i="70"/>
  <c r="BN3939" i="70"/>
  <c r="U6691" i="70"/>
  <c r="BS4771" i="70"/>
  <c r="BM5196" i="70"/>
  <c r="BT7599" i="70"/>
  <c r="BA3022" i="70"/>
  <c r="Q7017" i="70"/>
  <c r="CJ3362" i="70"/>
  <c r="AU162" i="77" s="1"/>
  <c r="CB3362" i="70"/>
  <c r="AB5282" i="70" s="1"/>
  <c r="BJ4157" i="70"/>
  <c r="T7035" i="70"/>
  <c r="BO7035" i="70" s="1"/>
  <c r="BO7033" i="70" s="1"/>
  <c r="CJ3651" i="70"/>
  <c r="CF3650" i="70"/>
  <c r="U6027" i="70"/>
  <c r="BS4107" i="70"/>
  <c r="BN5367" i="70"/>
  <c r="CD5367" i="70" s="1"/>
  <c r="AW3969" i="70"/>
  <c r="BC3969" i="70"/>
  <c r="BJ4074" i="70"/>
  <c r="CJ2201" i="70"/>
  <c r="CF2200" i="70"/>
  <c r="CB2201" i="70"/>
  <c r="AB4121" i="70" s="1"/>
  <c r="AC4952" i="70"/>
  <c r="CG3032" i="70"/>
  <c r="CC2952" i="70"/>
  <c r="CG2952" i="70" s="1"/>
  <c r="AS5763" i="70"/>
  <c r="BU5763" i="70" s="1"/>
  <c r="CE5763" i="70"/>
  <c r="BR5763" i="70"/>
  <c r="R7683" i="70" s="1"/>
  <c r="BF7683" i="70" s="1"/>
  <c r="R6434" i="70"/>
  <c r="AL5346" i="70"/>
  <c r="AG5346" i="70"/>
  <c r="AN5356" i="70"/>
  <c r="AY5356" i="70"/>
  <c r="AM5356" i="70"/>
  <c r="AH5356" i="70"/>
  <c r="Q5917" i="70"/>
  <c r="BQ3917" i="70"/>
  <c r="BQ3996" i="70"/>
  <c r="BP3997" i="70"/>
  <c r="CI4215" i="70"/>
  <c r="BB4311" i="70"/>
  <c r="AV4311" i="70"/>
  <c r="AS4416" i="70"/>
  <c r="BB2936" i="70"/>
  <c r="AV2936" i="70"/>
  <c r="CJ3205" i="70"/>
  <c r="AU111" i="77" s="1"/>
  <c r="CB3205" i="70"/>
  <c r="AB5125" i="70" s="1"/>
  <c r="BJ5279" i="70"/>
  <c r="U5736" i="70"/>
  <c r="S5737" i="70"/>
  <c r="CD2956" i="70"/>
  <c r="CH2957" i="70"/>
  <c r="CC3736" i="70"/>
  <c r="CG3736" i="70" s="1"/>
  <c r="CG3737" i="70"/>
  <c r="BR5728" i="70"/>
  <c r="R7648" i="70" s="1"/>
  <c r="BF7648" i="70" s="1"/>
  <c r="BJ5518" i="70"/>
  <c r="CF5518" i="70" s="1"/>
  <c r="AF7438" i="70" s="1"/>
  <c r="R6656" i="70"/>
  <c r="AQ6657" i="70"/>
  <c r="AU6657" i="70"/>
  <c r="AI6657" i="70"/>
  <c r="CE4493" i="70"/>
  <c r="CI4494" i="70"/>
  <c r="BH6475" i="70"/>
  <c r="BK6475" i="70" s="1"/>
  <c r="AS6475" i="70"/>
  <c r="Y1839" i="71"/>
  <c r="BJ4508" i="70"/>
  <c r="CF4508" i="70" s="1"/>
  <c r="AF6428" i="70" s="1"/>
  <c r="AU5956" i="70"/>
  <c r="BI5956" i="70" s="1"/>
  <c r="BL5956" i="70" s="1"/>
  <c r="AQ5956" i="70"/>
  <c r="BN5956" i="70" s="1"/>
  <c r="AI5956" i="70"/>
  <c r="X1454" i="71"/>
  <c r="AQ6524" i="70"/>
  <c r="AI6524" i="70"/>
  <c r="AU6524" i="70"/>
  <c r="R6523" i="70"/>
  <c r="AQ5163" i="70"/>
  <c r="BN5164" i="70"/>
  <c r="BN5163" i="70" s="1"/>
  <c r="CC3596" i="70"/>
  <c r="CG3596" i="70" s="1"/>
  <c r="CG3597" i="70"/>
  <c r="BB4916" i="70"/>
  <c r="AV4916" i="70"/>
  <c r="AV4043" i="70"/>
  <c r="BB4043" i="70"/>
  <c r="AG5912" i="70"/>
  <c r="AL5912" i="70"/>
  <c r="AI4289" i="70"/>
  <c r="AO4289" i="70"/>
  <c r="AZ4289" i="70"/>
  <c r="AP4289" i="70"/>
  <c r="R4302" i="70"/>
  <c r="BB5014" i="70"/>
  <c r="AV5014" i="70"/>
  <c r="AS5042" i="70"/>
  <c r="BU5042" i="70" s="1"/>
  <c r="AX3155" i="70"/>
  <c r="BD3155" i="70"/>
  <c r="AL5261" i="70"/>
  <c r="AG5261" i="70"/>
  <c r="R5961" i="70"/>
  <c r="BF5961" i="70" s="1"/>
  <c r="BF5960" i="70" s="1"/>
  <c r="BR4040" i="70"/>
  <c r="BT6392" i="70"/>
  <c r="S6392" i="70"/>
  <c r="AJ6392" i="70" s="1"/>
  <c r="BG5594" i="70"/>
  <c r="CE5147" i="70"/>
  <c r="BR5147" i="70"/>
  <c r="R7067" i="70" s="1"/>
  <c r="BF7067" i="70" s="1"/>
  <c r="CE4992" i="70"/>
  <c r="BR4992" i="70"/>
  <c r="AL4150" i="70"/>
  <c r="AG4150" i="70"/>
  <c r="BG4235" i="70"/>
  <c r="BR5314" i="70"/>
  <c r="BT6654" i="70"/>
  <c r="T6653" i="70"/>
  <c r="S6654" i="70"/>
  <c r="AJ6654" i="70" s="1"/>
  <c r="AS5626" i="70"/>
  <c r="BU5626" i="70" s="1"/>
  <c r="BB4690" i="70"/>
  <c r="AV4690" i="70"/>
  <c r="BJ3184" i="70"/>
  <c r="CF3184" i="70" s="1"/>
  <c r="AF5104" i="70" s="1"/>
  <c r="BA7309" i="70"/>
  <c r="AL5205" i="70"/>
  <c r="AG5205" i="70"/>
  <c r="AP5400" i="70"/>
  <c r="AO5400" i="70"/>
  <c r="AZ5400" i="70"/>
  <c r="R5399" i="70"/>
  <c r="AI5400" i="70"/>
  <c r="U5912" i="70"/>
  <c r="BS3992" i="70"/>
  <c r="BB4200" i="70"/>
  <c r="AV4200" i="70"/>
  <c r="U6041" i="70"/>
  <c r="BU4120" i="70"/>
  <c r="BS4121" i="70"/>
  <c r="BJ4346" i="70"/>
  <c r="CF4346" i="70" s="1"/>
  <c r="AF6266" i="70" s="1"/>
  <c r="U4834" i="70"/>
  <c r="S4914" i="70"/>
  <c r="AJ4914" i="70" s="1"/>
  <c r="AL5044" i="70"/>
  <c r="AG5044" i="70"/>
  <c r="AU7013" i="70"/>
  <c r="BI7013" i="70" s="1"/>
  <c r="BL7013" i="70" s="1"/>
  <c r="AQ7013" i="70"/>
  <c r="BN7013" i="70" s="1"/>
  <c r="AI7013" i="70"/>
  <c r="AS5284" i="70"/>
  <c r="BU5284" i="70" s="1"/>
  <c r="AC4838" i="70"/>
  <c r="CB3478" i="70"/>
  <c r="AB5398" i="70" s="1"/>
  <c r="CG3478" i="70"/>
  <c r="AS5468" i="70"/>
  <c r="BU5468" i="70" s="1"/>
  <c r="BN5564" i="70"/>
  <c r="BN5563" i="70" s="1"/>
  <c r="AQ5563" i="70"/>
  <c r="R6377" i="70"/>
  <c r="BF6377" i="70" s="1"/>
  <c r="BR4456" i="70"/>
  <c r="BJ3296" i="70"/>
  <c r="CF3297" i="70"/>
  <c r="AF5217" i="70" s="1"/>
  <c r="AS5429" i="70"/>
  <c r="BU5429" i="70" s="1"/>
  <c r="AS3874" i="70"/>
  <c r="AV4089" i="70"/>
  <c r="BB4089" i="70"/>
  <c r="R6340" i="70"/>
  <c r="BF6340" i="70" s="1"/>
  <c r="BF6339" i="70" s="1"/>
  <c r="BR4419" i="70"/>
  <c r="AL4429" i="70"/>
  <c r="AG4429" i="70"/>
  <c r="T6413" i="70"/>
  <c r="BT6414" i="70"/>
  <c r="CI4535" i="70"/>
  <c r="BT7443" i="70"/>
  <c r="BT6721" i="70"/>
  <c r="S6721" i="70"/>
  <c r="AJ6721" i="70" s="1"/>
  <c r="CC3250" i="70"/>
  <c r="CG3251" i="70"/>
  <c r="P4248" i="70"/>
  <c r="AN5480" i="70"/>
  <c r="AY5480" i="70"/>
  <c r="AM5480" i="70"/>
  <c r="Q5479" i="70"/>
  <c r="AH5480" i="70"/>
  <c r="BQ5481" i="70"/>
  <c r="AL5725" i="70"/>
  <c r="AG5725" i="70"/>
  <c r="AR6623" i="70"/>
  <c r="BE6623" i="70" s="1"/>
  <c r="AT6623" i="70"/>
  <c r="BH6623" i="70" s="1"/>
  <c r="AH6623" i="70"/>
  <c r="CI4184" i="70"/>
  <c r="CE4183" i="70"/>
  <c r="T7216" i="70"/>
  <c r="BT7217" i="70"/>
  <c r="BT7332" i="70"/>
  <c r="AS4978" i="70"/>
  <c r="BU4978" i="70" s="1"/>
  <c r="CE4978" i="70"/>
  <c r="BR4978" i="70"/>
  <c r="R6898" i="70" s="1"/>
  <c r="BF6898" i="70" s="1"/>
  <c r="CC2970" i="70"/>
  <c r="AC4890" i="70" s="1"/>
  <c r="BJ4265" i="70"/>
  <c r="CF4265" i="70" s="1"/>
  <c r="AF6185" i="70" s="1"/>
  <c r="AS5272" i="70"/>
  <c r="BU5272" i="70" s="1"/>
  <c r="BB3948" i="70"/>
  <c r="AV3948" i="70"/>
  <c r="AG3927" i="70"/>
  <c r="AL3927" i="70"/>
  <c r="BN4283" i="70"/>
  <c r="CD4284" i="70"/>
  <c r="AD6204" i="70" s="1"/>
  <c r="AD6203" i="70" s="1"/>
  <c r="BD4286" i="70"/>
  <c r="AX4286" i="70"/>
  <c r="Q6521" i="70"/>
  <c r="BQ4600" i="70"/>
  <c r="BP4601" i="70"/>
  <c r="BP4600" i="70" s="1"/>
  <c r="BC2929" i="70"/>
  <c r="AW2929" i="70"/>
  <c r="BB5017" i="70"/>
  <c r="AV5017" i="70"/>
  <c r="CE5491" i="70"/>
  <c r="AE7411" i="70" s="1"/>
  <c r="Y1173" i="71"/>
  <c r="R6071" i="70"/>
  <c r="BF6071" i="70" s="1"/>
  <c r="BF6070" i="70" s="1"/>
  <c r="BR4150" i="70"/>
  <c r="CI4240" i="70"/>
  <c r="CE4551" i="70"/>
  <c r="T6826" i="70"/>
  <c r="BO6826" i="70" s="1"/>
  <c r="BT4826" i="70"/>
  <c r="T6974" i="70"/>
  <c r="BO6974" i="70" s="1"/>
  <c r="BO6973" i="70" s="1"/>
  <c r="BT5053" i="70"/>
  <c r="BQ5710" i="70"/>
  <c r="BG5734" i="70"/>
  <c r="AD5918" i="70"/>
  <c r="AD5838" i="70" s="1"/>
  <c r="CD3918" i="70"/>
  <c r="CH3998" i="70"/>
  <c r="U6459" i="70"/>
  <c r="BS4539" i="70"/>
  <c r="CJ3338" i="70"/>
  <c r="CB3338" i="70"/>
  <c r="AB5258" i="70" s="1"/>
  <c r="CB2573" i="70"/>
  <c r="X1613" i="71"/>
  <c r="AL5410" i="70"/>
  <c r="AG5410" i="70"/>
  <c r="CE5411" i="70"/>
  <c r="AE7331" i="70" s="1"/>
  <c r="AR5456" i="70"/>
  <c r="BR5457" i="70"/>
  <c r="BM5456" i="70"/>
  <c r="CD5457" i="70"/>
  <c r="AD7377" i="70" s="1"/>
  <c r="AD7376" i="70" s="1"/>
  <c r="BB3799" i="70"/>
  <c r="AV3799" i="70"/>
  <c r="BT6869" i="70"/>
  <c r="U6664" i="70"/>
  <c r="BS4744" i="70"/>
  <c r="AG4153" i="70"/>
  <c r="AL4153" i="70"/>
  <c r="AL4366" i="70"/>
  <c r="AG4366" i="70"/>
  <c r="AL5306" i="70"/>
  <c r="AG5306" i="70"/>
  <c r="BT7189" i="70"/>
  <c r="CJ2337" i="70"/>
  <c r="CF2336" i="70"/>
  <c r="CJ2767" i="70"/>
  <c r="CF2766" i="70"/>
  <c r="CJ2766" i="70" s="1"/>
  <c r="BJ4787" i="70"/>
  <c r="CF4787" i="70" s="1"/>
  <c r="BQ4958" i="70"/>
  <c r="AV5394" i="70"/>
  <c r="BB5394" i="70"/>
  <c r="CF3496" i="70"/>
  <c r="CJ3496" i="70" s="1"/>
  <c r="CJ3497" i="70"/>
  <c r="BG5745" i="70"/>
  <c r="AG4349" i="70"/>
  <c r="AL4349" i="70"/>
  <c r="CH3622" i="70"/>
  <c r="AL3915" i="70"/>
  <c r="AG3915" i="70"/>
  <c r="AV4104" i="70"/>
  <c r="BB4104" i="70"/>
  <c r="CI4319" i="70"/>
  <c r="CI4323" i="70"/>
  <c r="CH2914" i="70"/>
  <c r="BJ5013" i="70"/>
  <c r="CF5013" i="70" s="1"/>
  <c r="AF6933" i="70" s="1"/>
  <c r="AG5442" i="70"/>
  <c r="AL5442" i="70"/>
  <c r="BL5619" i="70"/>
  <c r="U5436" i="70"/>
  <c r="BQ3893" i="70"/>
  <c r="BT6891" i="70"/>
  <c r="BT7318" i="70"/>
  <c r="CG4762" i="70"/>
  <c r="AI5196" i="70"/>
  <c r="AP5196" i="70"/>
  <c r="AO5196" i="70"/>
  <c r="AZ5196" i="70"/>
  <c r="BT7392" i="70"/>
  <c r="U4880" i="70"/>
  <c r="S4960" i="70"/>
  <c r="CD3222" i="70"/>
  <c r="AW121" i="76" s="1"/>
  <c r="CH3223" i="70"/>
  <c r="U5299" i="70"/>
  <c r="S5300" i="70"/>
  <c r="Q5934" i="70"/>
  <c r="BP4014" i="70"/>
  <c r="BQ4013" i="70"/>
  <c r="R6291" i="70"/>
  <c r="BF6291" i="70" s="1"/>
  <c r="BR4370" i="70"/>
  <c r="CH4451" i="70"/>
  <c r="CD4450" i="70"/>
  <c r="CE4001" i="70"/>
  <c r="AD53" i="77" s="1"/>
  <c r="BE3921" i="70"/>
  <c r="AL3921" i="70"/>
  <c r="AG3921" i="70"/>
  <c r="CD4530" i="70"/>
  <c r="CH4531" i="70"/>
  <c r="AN4529" i="70"/>
  <c r="AY4529" i="70"/>
  <c r="AM4529" i="70"/>
  <c r="AH4529" i="70"/>
  <c r="Q4542" i="70"/>
  <c r="BJ2933" i="70"/>
  <c r="CF3013" i="70"/>
  <c r="CB3013" i="70" s="1"/>
  <c r="BL3399" i="70"/>
  <c r="BL3422" i="70" s="1"/>
  <c r="T7510" i="70"/>
  <c r="BT7511" i="70"/>
  <c r="CH2822" i="70"/>
  <c r="CD2835" i="70"/>
  <c r="CH2835" i="70" s="1"/>
  <c r="CE4907" i="70"/>
  <c r="BC5436" i="70"/>
  <c r="AW5436" i="70"/>
  <c r="X2824" i="71"/>
  <c r="BP3009" i="70"/>
  <c r="CE4946" i="70"/>
  <c r="Q7178" i="70"/>
  <c r="BP5258" i="70"/>
  <c r="AG5326" i="70"/>
  <c r="R5719" i="70"/>
  <c r="AB3964" i="70"/>
  <c r="CB2043" i="70"/>
  <c r="X1083" i="71"/>
  <c r="AC3963" i="70"/>
  <c r="AC3884" i="70"/>
  <c r="Q6900" i="70"/>
  <c r="CI5093" i="70"/>
  <c r="CE5150" i="70"/>
  <c r="AE7070" i="70" s="1"/>
  <c r="BM6553" i="70"/>
  <c r="AV4616" i="70"/>
  <c r="BB4616" i="70"/>
  <c r="CE4396" i="70"/>
  <c r="AD186" i="77" s="1"/>
  <c r="CI4397" i="70"/>
  <c r="CI4761" i="70"/>
  <c r="CE4760" i="70"/>
  <c r="BM5110" i="70"/>
  <c r="AV4710" i="70"/>
  <c r="BB4710" i="70"/>
  <c r="BJ4071" i="70"/>
  <c r="BT7324" i="70"/>
  <c r="T7323" i="70"/>
  <c r="AC4894" i="70"/>
  <c r="CC2973" i="70"/>
  <c r="CC2894" i="70"/>
  <c r="CG2974" i="70"/>
  <c r="CJ3325" i="70"/>
  <c r="CB3325" i="70"/>
  <c r="AB5245" i="70" s="1"/>
  <c r="BN5404" i="70"/>
  <c r="BN5403" i="70" s="1"/>
  <c r="AQ5403" i="70"/>
  <c r="BJ4575" i="70"/>
  <c r="CF4575" i="70" s="1"/>
  <c r="AF6495" i="70" s="1"/>
  <c r="BJ4278" i="70"/>
  <c r="CF4278" i="70" s="1"/>
  <c r="AF6198" i="70" s="1"/>
  <c r="BE3897" i="70"/>
  <c r="BT5960" i="70"/>
  <c r="BB4790" i="70"/>
  <c r="AV4790" i="70"/>
  <c r="CD4477" i="70"/>
  <c r="AD6397" i="70" s="1"/>
  <c r="AD6396" i="70" s="1"/>
  <c r="BG4574" i="70"/>
  <c r="BG4573" i="70" s="1"/>
  <c r="S5437" i="70"/>
  <c r="T7357" i="70"/>
  <c r="BO7357" i="70" s="1"/>
  <c r="BO7356" i="70" s="1"/>
  <c r="BT5436" i="70"/>
  <c r="BT5448" i="70" s="1"/>
  <c r="AL5492" i="70"/>
  <c r="AG5492" i="70"/>
  <c r="U6244" i="70"/>
  <c r="BS4324" i="70"/>
  <c r="AB164" i="77" s="1"/>
  <c r="BT5867" i="70"/>
  <c r="T5787" i="70"/>
  <c r="X1364" i="71"/>
  <c r="AL5242" i="70"/>
  <c r="AG5242" i="70"/>
  <c r="T4816" i="70"/>
  <c r="T6817" i="70"/>
  <c r="BO6817" i="70" s="1"/>
  <c r="BT4896" i="70"/>
  <c r="BT4817" i="70"/>
  <c r="BB5055" i="70"/>
  <c r="AV5055" i="70"/>
  <c r="CB3491" i="70"/>
  <c r="AB5411" i="70" s="1"/>
  <c r="AB5410" i="70" s="1"/>
  <c r="CG3491" i="70"/>
  <c r="CC3490" i="70"/>
  <c r="AG3582" i="70"/>
  <c r="AL3582" i="70"/>
  <c r="CI3613" i="70"/>
  <c r="CE3612" i="70"/>
  <c r="CD4136" i="70"/>
  <c r="CH4137" i="70"/>
  <c r="AZ4168" i="70"/>
  <c r="AI4168" i="70"/>
  <c r="AP4168" i="70"/>
  <c r="AO4168" i="70"/>
  <c r="BD4156" i="70"/>
  <c r="AX4156" i="70"/>
  <c r="BD4470" i="70"/>
  <c r="AX4470" i="70"/>
  <c r="AI7599" i="70"/>
  <c r="AU7599" i="70"/>
  <c r="BI7599" i="70" s="1"/>
  <c r="BL7599" i="70" s="1"/>
  <c r="AQ7599" i="70"/>
  <c r="BN7599" i="70" s="1"/>
  <c r="U5882" i="70"/>
  <c r="BS3962" i="70"/>
  <c r="AV4315" i="70"/>
  <c r="BB4315" i="70"/>
  <c r="AS5659" i="70"/>
  <c r="BU5659" i="70" s="1"/>
  <c r="CE5659" i="70"/>
  <c r="BR5659" i="70"/>
  <c r="R7579" i="70" s="1"/>
  <c r="BF7579" i="70" s="1"/>
  <c r="BT6388" i="70"/>
  <c r="CI2689" i="70"/>
  <c r="CE2702" i="70"/>
  <c r="CI2702" i="70" s="1"/>
  <c r="U4956" i="70"/>
  <c r="U4877" i="70"/>
  <c r="S4957" i="70"/>
  <c r="AJ4957" i="70" s="1"/>
  <c r="BB5588" i="70"/>
  <c r="AV5588" i="70"/>
  <c r="CH3693" i="70"/>
  <c r="CD3692" i="70"/>
  <c r="CD3715" i="70" s="1"/>
  <c r="AL5333" i="70"/>
  <c r="AG5333" i="70"/>
  <c r="CD6783" i="70"/>
  <c r="BH13" i="77" s="1"/>
  <c r="AQ5000" i="70"/>
  <c r="BN5001" i="70"/>
  <c r="BN5000" i="70" s="1"/>
  <c r="CI4637" i="70"/>
  <c r="CE4636" i="70"/>
  <c r="BH6095" i="70"/>
  <c r="AS6095" i="70"/>
  <c r="BB4606" i="70"/>
  <c r="AV4606" i="70"/>
  <c r="AU6664" i="70"/>
  <c r="AQ6664" i="70"/>
  <c r="AI6664" i="70"/>
  <c r="R6663" i="70"/>
  <c r="AG4925" i="70"/>
  <c r="P4845" i="70"/>
  <c r="AL4925" i="70"/>
  <c r="AR4845" i="70"/>
  <c r="BN3881" i="70"/>
  <c r="BN3960" i="70"/>
  <c r="CD3961" i="70"/>
  <c r="X1358" i="71"/>
  <c r="CH4434" i="70"/>
  <c r="CJ2657" i="70"/>
  <c r="CF2656" i="70"/>
  <c r="BN4901" i="70"/>
  <c r="AQ4821" i="70"/>
  <c r="BR4901" i="70"/>
  <c r="BJ3190" i="70"/>
  <c r="CF3191" i="70"/>
  <c r="CC3303" i="70"/>
  <c r="CG3304" i="70"/>
  <c r="BJ3543" i="70"/>
  <c r="CF3544" i="70"/>
  <c r="AW4233" i="70"/>
  <c r="BC4233" i="70"/>
  <c r="BB4344" i="70"/>
  <c r="AV4344" i="70"/>
  <c r="BC4343" i="70"/>
  <c r="AW4343" i="70"/>
  <c r="BP4514" i="70"/>
  <c r="BM4834" i="70"/>
  <c r="AI4844" i="70"/>
  <c r="R4843" i="70"/>
  <c r="AU4844" i="70"/>
  <c r="AU4923" i="70"/>
  <c r="BT7388" i="70"/>
  <c r="BA5596" i="70"/>
  <c r="T5608" i="70"/>
  <c r="BC4310" i="70"/>
  <c r="AW4310" i="70"/>
  <c r="AI4953" i="70"/>
  <c r="AP4953" i="70"/>
  <c r="AO4953" i="70"/>
  <c r="AZ4953" i="70"/>
  <c r="R4873" i="70"/>
  <c r="AI4874" i="70"/>
  <c r="T6934" i="70"/>
  <c r="BO6934" i="70" s="1"/>
  <c r="AT5576" i="70"/>
  <c r="AS5577" i="70"/>
  <c r="BU5577" i="70" s="1"/>
  <c r="AQ7519" i="70"/>
  <c r="BN7519" i="70" s="1"/>
  <c r="AU7519" i="70"/>
  <c r="BI7519" i="70" s="1"/>
  <c r="BL7519" i="70" s="1"/>
  <c r="AI7519" i="70"/>
  <c r="BT6192" i="70"/>
  <c r="AV4461" i="70"/>
  <c r="BB4461" i="70"/>
  <c r="BG4461" i="70"/>
  <c r="AS5408" i="70"/>
  <c r="BU5408" i="70" s="1"/>
  <c r="AL3894" i="70"/>
  <c r="AG3894" i="70"/>
  <c r="Y1332" i="71"/>
  <c r="BT7205" i="70"/>
  <c r="AS6533" i="70"/>
  <c r="BH6533" i="70"/>
  <c r="BK6533" i="70" s="1"/>
  <c r="CE6533" i="70"/>
  <c r="AR6087" i="70"/>
  <c r="BE6087" i="70" s="1"/>
  <c r="AT6087" i="70"/>
  <c r="AH6087" i="70"/>
  <c r="BM6087" i="70"/>
  <c r="AL3855" i="70"/>
  <c r="AG3855" i="70"/>
  <c r="BT6895" i="70"/>
  <c r="AQ4875" i="70"/>
  <c r="BN4955" i="70"/>
  <c r="BR4955" i="70"/>
  <c r="BG4577" i="70"/>
  <c r="BG4576" i="70" s="1"/>
  <c r="BN4606" i="70"/>
  <c r="CD4607" i="70"/>
  <c r="AD6527" i="70" s="1"/>
  <c r="AD6526" i="70" s="1"/>
  <c r="AL5140" i="70"/>
  <c r="AG5140" i="70"/>
  <c r="P5139" i="70"/>
  <c r="BM5139" i="70"/>
  <c r="BN4008" i="70"/>
  <c r="BN3927" i="70"/>
  <c r="BC4230" i="70"/>
  <c r="AW4230" i="70"/>
  <c r="CD5571" i="70"/>
  <c r="AD7491" i="70" s="1"/>
  <c r="BM5570" i="70"/>
  <c r="AY5570" i="70"/>
  <c r="AM5570" i="70"/>
  <c r="AH5570" i="70"/>
  <c r="AN5570" i="70"/>
  <c r="Q5569" i="70"/>
  <c r="BG5653" i="70"/>
  <c r="BR5710" i="70"/>
  <c r="AU5709" i="70"/>
  <c r="Q5923" i="70"/>
  <c r="BQ3923" i="70"/>
  <c r="Z28" i="77" s="1"/>
  <c r="BP4003" i="70"/>
  <c r="CD4413" i="70"/>
  <c r="CH4414" i="70"/>
  <c r="BS2943" i="70"/>
  <c r="CJ3023" i="70"/>
  <c r="AU40" i="77" s="1"/>
  <c r="BB2956" i="70"/>
  <c r="AV2956" i="70"/>
  <c r="AB3988" i="70"/>
  <c r="X1107" i="71"/>
  <c r="BT7355" i="70"/>
  <c r="AG5567" i="70"/>
  <c r="P5566" i="70"/>
  <c r="AL5567" i="70"/>
  <c r="BM5566" i="70"/>
  <c r="BM5703" i="70"/>
  <c r="BG3772" i="70"/>
  <c r="BG3795" i="70" s="1"/>
  <c r="BJ3397" i="70"/>
  <c r="CF3397" i="70" s="1"/>
  <c r="BT6962" i="70"/>
  <c r="BH6112" i="70"/>
  <c r="BK6112" i="70" s="1"/>
  <c r="CG4719" i="70"/>
  <c r="BT7625" i="70"/>
  <c r="BT6834" i="70"/>
  <c r="T6754" i="70"/>
  <c r="Q5849" i="70"/>
  <c r="BQ3849" i="70"/>
  <c r="CH3929" i="70"/>
  <c r="X1134" i="71"/>
  <c r="Q6110" i="70"/>
  <c r="BP4190" i="70"/>
  <c r="BQ4189" i="70"/>
  <c r="BJ4351" i="70"/>
  <c r="CF4351" i="70" s="1"/>
  <c r="AF6271" i="70" s="1"/>
  <c r="T6977" i="70"/>
  <c r="BO6977" i="70" s="1"/>
  <c r="BO6976" i="70" s="1"/>
  <c r="BT5056" i="70"/>
  <c r="BR5339" i="70"/>
  <c r="R7259" i="70" s="1"/>
  <c r="BF7259" i="70" s="1"/>
  <c r="AT5496" i="70"/>
  <c r="AS5497" i="70"/>
  <c r="BU5497" i="70" s="1"/>
  <c r="AV4127" i="70"/>
  <c r="BB4127" i="70"/>
  <c r="U6485" i="70"/>
  <c r="BS4565" i="70"/>
  <c r="AB246" i="77" s="1"/>
  <c r="AY4652" i="70"/>
  <c r="AM4652" i="70"/>
  <c r="AH4652" i="70"/>
  <c r="AN4652" i="70"/>
  <c r="BN4683" i="70"/>
  <c r="CD4684" i="70"/>
  <c r="AD6604" i="70" s="1"/>
  <c r="AD6603" i="70" s="1"/>
  <c r="U6017" i="70"/>
  <c r="BS4097" i="70"/>
  <c r="U6448" i="70"/>
  <c r="BS4528" i="70"/>
  <c r="CG3194" i="70"/>
  <c r="CB3194" i="70"/>
  <c r="AB5114" i="70" s="1"/>
  <c r="CC3193" i="70"/>
  <c r="CG3193" i="70" s="1"/>
  <c r="CJ3258" i="70"/>
  <c r="CB3258" i="70"/>
  <c r="AB5178" i="70" s="1"/>
  <c r="CG3314" i="70"/>
  <c r="CB3314" i="70"/>
  <c r="AB5234" i="70" s="1"/>
  <c r="T7270" i="70"/>
  <c r="BT7271" i="70"/>
  <c r="BB5362" i="70"/>
  <c r="AV5362" i="70"/>
  <c r="AG5628" i="70"/>
  <c r="AL5628" i="70"/>
  <c r="U5456" i="70"/>
  <c r="S5457" i="70"/>
  <c r="AW4893" i="70"/>
  <c r="BC4893" i="70"/>
  <c r="AH4817" i="70"/>
  <c r="Q4816" i="70"/>
  <c r="BC5696" i="70"/>
  <c r="AW5696" i="70"/>
  <c r="AN4989" i="70"/>
  <c r="AY4989" i="70"/>
  <c r="AM4989" i="70"/>
  <c r="AH4989" i="70"/>
  <c r="AV5200" i="70"/>
  <c r="BB5200" i="70"/>
  <c r="BJ3530" i="70"/>
  <c r="CF3530" i="70" s="1"/>
  <c r="AF5450" i="70" s="1"/>
  <c r="AY4956" i="70"/>
  <c r="AM4956" i="70"/>
  <c r="AH4956" i="70"/>
  <c r="AN4956" i="70"/>
  <c r="AR4956" i="70"/>
  <c r="AR4877" i="70"/>
  <c r="BR4957" i="70"/>
  <c r="AW52" i="77" s="1"/>
  <c r="S6581" i="70"/>
  <c r="AJ6581" i="70" s="1"/>
  <c r="T6814" i="70"/>
  <c r="BO6814" i="70" s="1"/>
  <c r="BT4814" i="70"/>
  <c r="BT4893" i="70"/>
  <c r="AN5160" i="70"/>
  <c r="AY5160" i="70"/>
  <c r="AM5160" i="70"/>
  <c r="Q5159" i="70"/>
  <c r="AH5160" i="70"/>
  <c r="BQ5161" i="70"/>
  <c r="S5607" i="70"/>
  <c r="AJ5607" i="70" s="1"/>
  <c r="BB5691" i="70"/>
  <c r="AV5691" i="70"/>
  <c r="AN5453" i="70"/>
  <c r="AY5453" i="70"/>
  <c r="AM5453" i="70"/>
  <c r="Q5452" i="70"/>
  <c r="AH5453" i="70"/>
  <c r="BQ5454" i="70"/>
  <c r="BT7051" i="70"/>
  <c r="AE5891" i="70"/>
  <c r="CI3971" i="70"/>
  <c r="BB3976" i="70"/>
  <c r="AV3976" i="70"/>
  <c r="BL4016" i="70"/>
  <c r="CH4647" i="70"/>
  <c r="Y1492" i="71"/>
  <c r="AO5139" i="70"/>
  <c r="AZ5139" i="70"/>
  <c r="AI5139" i="70"/>
  <c r="AP5139" i="70"/>
  <c r="BJ3430" i="70"/>
  <c r="CF3431" i="70"/>
  <c r="AS6288" i="70"/>
  <c r="BU6288" i="70" s="1"/>
  <c r="BH6288" i="70"/>
  <c r="BT7118" i="70"/>
  <c r="CE5041" i="70"/>
  <c r="BR5041" i="70"/>
  <c r="AF3893" i="70"/>
  <c r="CB2376" i="70"/>
  <c r="X1416" i="71"/>
  <c r="AL4959" i="70"/>
  <c r="AG4959" i="70"/>
  <c r="P4879" i="70"/>
  <c r="BT7444" i="70"/>
  <c r="AR5166" i="70"/>
  <c r="BR5167" i="70"/>
  <c r="BM5166" i="70"/>
  <c r="CD5167" i="70"/>
  <c r="AD7087" i="70" s="1"/>
  <c r="AD7086" i="70" s="1"/>
  <c r="BE3866" i="70"/>
  <c r="CE3946" i="70"/>
  <c r="CC3946" i="70" s="1"/>
  <c r="X1361" i="71"/>
  <c r="CI4061" i="70"/>
  <c r="Q6611" i="70"/>
  <c r="BP4691" i="70"/>
  <c r="BQ4690" i="70"/>
  <c r="BQ4963" i="70"/>
  <c r="AV55" i="77" s="1"/>
  <c r="S6722" i="70"/>
  <c r="AJ6722" i="70" s="1"/>
  <c r="R6857" i="70"/>
  <c r="CE5058" i="70"/>
  <c r="AE6978" i="70" s="1"/>
  <c r="BR5058" i="70"/>
  <c r="R6978" i="70" s="1"/>
  <c r="BF6978" i="70" s="1"/>
  <c r="Y1118" i="71"/>
  <c r="BG4496" i="70"/>
  <c r="BT4875" i="70"/>
  <c r="BT4873" i="70" s="1"/>
  <c r="CC4594" i="70"/>
  <c r="AC6514" i="70" s="1"/>
  <c r="CH4594" i="70"/>
  <c r="BH6558" i="70"/>
  <c r="AS6558" i="70"/>
  <c r="BU6558" i="70" s="1"/>
  <c r="S6562" i="70"/>
  <c r="AJ6562" i="70" s="1"/>
  <c r="AU6701" i="70"/>
  <c r="AI6701" i="70"/>
  <c r="AQ6701" i="70"/>
  <c r="AS5066" i="70"/>
  <c r="BU5066" i="70" s="1"/>
  <c r="BJ3991" i="70"/>
  <c r="BK3990" i="70"/>
  <c r="AT5276" i="70"/>
  <c r="AS5277" i="70"/>
  <c r="BU5277" i="70" s="1"/>
  <c r="AL5277" i="70"/>
  <c r="P5276" i="70"/>
  <c r="AG5277" i="70"/>
  <c r="AF3940" i="70"/>
  <c r="CF1940" i="70"/>
  <c r="CJ2020" i="70"/>
  <c r="CF2019" i="70"/>
  <c r="CJ2019" i="70" s="1"/>
  <c r="Q3862" i="70"/>
  <c r="AN3863" i="70"/>
  <c r="AY3863" i="70"/>
  <c r="AM3863" i="70"/>
  <c r="AH3863" i="70"/>
  <c r="BB3944" i="70"/>
  <c r="AV3944" i="70"/>
  <c r="BD4713" i="70"/>
  <c r="AX4713" i="70"/>
  <c r="BS3010" i="70"/>
  <c r="BS2931" i="70"/>
  <c r="AR4882" i="70"/>
  <c r="AT4882" i="70"/>
  <c r="U5190" i="70"/>
  <c r="S5191" i="70"/>
  <c r="AJ5191" i="70" s="1"/>
  <c r="AS5421" i="70"/>
  <c r="BU5421" i="70" s="1"/>
  <c r="AL5574" i="70"/>
  <c r="AG5574" i="70"/>
  <c r="BQ5574" i="70"/>
  <c r="CH5574" i="70" s="1"/>
  <c r="AR5656" i="70"/>
  <c r="BR5657" i="70"/>
  <c r="BB277" i="76" s="1"/>
  <c r="AD5901" i="70"/>
  <c r="CH3981" i="70"/>
  <c r="CE4017" i="70"/>
  <c r="AE5937" i="70" s="1"/>
  <c r="AW4446" i="70"/>
  <c r="BC4446" i="70"/>
  <c r="BQ5647" i="70"/>
  <c r="AN5646" i="70"/>
  <c r="AY5646" i="70"/>
  <c r="AM5646" i="70"/>
  <c r="AH5646" i="70"/>
  <c r="AH5699" i="70"/>
  <c r="AN5699" i="70"/>
  <c r="AY5699" i="70"/>
  <c r="AM5699" i="70"/>
  <c r="AR5699" i="70"/>
  <c r="BR5700" i="70"/>
  <c r="AR6131" i="70"/>
  <c r="BE6131" i="70" s="1"/>
  <c r="BM6131" i="70"/>
  <c r="AT6131" i="70"/>
  <c r="AH6131" i="70"/>
  <c r="BK3052" i="70"/>
  <c r="BK3075" i="70" s="1"/>
  <c r="T7135" i="70"/>
  <c r="BO7135" i="70" s="1"/>
  <c r="AI5389" i="70"/>
  <c r="AP5389" i="70"/>
  <c r="AO5389" i="70"/>
  <c r="AZ5389" i="70"/>
  <c r="BA3635" i="70"/>
  <c r="BJ3703" i="70"/>
  <c r="CF3704" i="70"/>
  <c r="U5703" i="70"/>
  <c r="S5704" i="70"/>
  <c r="CD6729" i="70"/>
  <c r="BQ4935" i="70"/>
  <c r="AS4935" i="70"/>
  <c r="BU4935" i="70" s="1"/>
  <c r="AT4855" i="70"/>
  <c r="AT5069" i="70"/>
  <c r="AS5070" i="70"/>
  <c r="BU5070" i="70" s="1"/>
  <c r="AR5069" i="70"/>
  <c r="AR5170" i="70"/>
  <c r="BM6226" i="70"/>
  <c r="AT6226" i="70"/>
  <c r="AH6226" i="70"/>
  <c r="AR6226" i="70"/>
  <c r="BE6226" i="70" s="1"/>
  <c r="AL5088" i="70"/>
  <c r="AG5088" i="70"/>
  <c r="Q6291" i="70"/>
  <c r="BP4371" i="70"/>
  <c r="BQ4370" i="70"/>
  <c r="BQ4369" i="70" s="1"/>
  <c r="BK4046" i="70"/>
  <c r="BR5297" i="70"/>
  <c r="BD4499" i="70"/>
  <c r="AX4499" i="70"/>
  <c r="BA5559" i="70"/>
  <c r="AX4796" i="70"/>
  <c r="BD4796" i="70"/>
  <c r="BN4796" i="70"/>
  <c r="CD4797" i="70"/>
  <c r="AD6717" i="70" s="1"/>
  <c r="AD6716" i="70" s="1"/>
  <c r="T4840" i="70"/>
  <c r="CJ3284" i="70"/>
  <c r="AU137" i="77" s="1"/>
  <c r="AL5244" i="70"/>
  <c r="AG5244" i="70"/>
  <c r="P5243" i="70"/>
  <c r="AS5244" i="70"/>
  <c r="AT5243" i="70"/>
  <c r="AQ3863" i="70"/>
  <c r="BN3949" i="70"/>
  <c r="BN3870" i="70"/>
  <c r="Q6148" i="70"/>
  <c r="BP4228" i="70"/>
  <c r="CI4232" i="70"/>
  <c r="Y1813" i="71"/>
  <c r="T7258" i="70"/>
  <c r="BO7258" i="70" s="1"/>
  <c r="BO7256" i="70" s="1"/>
  <c r="CE5592" i="70"/>
  <c r="BR5592" i="70"/>
  <c r="R5924" i="70"/>
  <c r="BF5924" i="70" s="1"/>
  <c r="BR3924" i="70"/>
  <c r="AA29" i="77" s="1"/>
  <c r="BG4004" i="70"/>
  <c r="S5981" i="70"/>
  <c r="AJ5981" i="70" s="1"/>
  <c r="Q6128" i="70"/>
  <c r="Q6126" i="70" s="1"/>
  <c r="BP4208" i="70"/>
  <c r="CI2849" i="70"/>
  <c r="CE2862" i="70"/>
  <c r="CI2862" i="70" s="1"/>
  <c r="AS5478" i="70"/>
  <c r="BU5478" i="70" s="1"/>
  <c r="AB3992" i="70"/>
  <c r="X1111" i="71"/>
  <c r="U6247" i="70"/>
  <c r="BS4327" i="70"/>
  <c r="AB167" i="77" s="1"/>
  <c r="AS5625" i="70"/>
  <c r="BU5625" i="70" s="1"/>
  <c r="AR5995" i="70"/>
  <c r="BE5995" i="70" s="1"/>
  <c r="BM5995" i="70"/>
  <c r="CD5995" i="70" s="1"/>
  <c r="P5995" i="70"/>
  <c r="AT5995" i="70"/>
  <c r="AH5995" i="70"/>
  <c r="BT7109" i="70"/>
  <c r="CG4748" i="70"/>
  <c r="CE4010" i="70"/>
  <c r="BR4010" i="70"/>
  <c r="AV3963" i="70"/>
  <c r="BB3963" i="70"/>
  <c r="AF3934" i="70"/>
  <c r="CJ2014" i="70"/>
  <c r="CF2013" i="70"/>
  <c r="AC44" i="76" s="1"/>
  <c r="CF1934" i="70"/>
  <c r="X1251" i="71"/>
  <c r="BJ2962" i="70"/>
  <c r="CF3042" i="70"/>
  <c r="T7251" i="70"/>
  <c r="BO7251" i="70" s="1"/>
  <c r="BT5330" i="70"/>
  <c r="BT5329" i="70" s="1"/>
  <c r="BP4352" i="70"/>
  <c r="BG4664" i="70"/>
  <c r="U5080" i="70"/>
  <c r="S5081" i="70"/>
  <c r="AJ5081" i="70" s="1"/>
  <c r="BQ5384" i="70"/>
  <c r="BA198" i="76" s="1"/>
  <c r="U5878" i="70"/>
  <c r="AS3922" i="70"/>
  <c r="CI4105" i="70"/>
  <c r="BB4205" i="70"/>
  <c r="AV4205" i="70"/>
  <c r="BM5389" i="70"/>
  <c r="BT7525" i="70"/>
  <c r="BC3715" i="70"/>
  <c r="AW3715" i="70"/>
  <c r="CJ3531" i="70"/>
  <c r="CB3531" i="70"/>
  <c r="AB5451" i="70" s="1"/>
  <c r="AG3893" i="70"/>
  <c r="AL3893" i="70"/>
  <c r="Y1412" i="71"/>
  <c r="BT7501" i="70"/>
  <c r="BJ3077" i="70"/>
  <c r="CF3077" i="70" s="1"/>
  <c r="CB2680" i="70"/>
  <c r="X1720" i="71"/>
  <c r="AU6104" i="70"/>
  <c r="AQ6104" i="70"/>
  <c r="AI6104" i="70"/>
  <c r="CJ2537" i="70"/>
  <c r="CF2536" i="70"/>
  <c r="CJ2536" i="70" s="1"/>
  <c r="CB2537" i="70"/>
  <c r="AB4457" i="70" s="1"/>
  <c r="AB4456" i="70" s="1"/>
  <c r="CJ3398" i="70"/>
  <c r="CB3398" i="70"/>
  <c r="AB5318" i="70" s="1"/>
  <c r="AS5535" i="70"/>
  <c r="CE5535" i="70"/>
  <c r="AE7455" i="70" s="1"/>
  <c r="BR5535" i="70"/>
  <c r="R7455" i="70" s="1"/>
  <c r="BF7455" i="70" s="1"/>
  <c r="AS5652" i="70"/>
  <c r="BU5652" i="70" s="1"/>
  <c r="BQ5757" i="70"/>
  <c r="BB4125" i="70"/>
  <c r="AV4125" i="70"/>
  <c r="CH4138" i="70"/>
  <c r="Y1601" i="71"/>
  <c r="BJ4687" i="70"/>
  <c r="BU3399" i="70"/>
  <c r="CJ3672" i="70"/>
  <c r="CB3672" i="70"/>
  <c r="AB5592" i="70" s="1"/>
  <c r="BG4101" i="70"/>
  <c r="CI4213" i="70"/>
  <c r="BT6727" i="70"/>
  <c r="U4858" i="70"/>
  <c r="U4887" i="70"/>
  <c r="AL4410" i="70"/>
  <c r="AG4410" i="70"/>
  <c r="CE4410" i="70"/>
  <c r="BR4410" i="70"/>
  <c r="CE5507" i="70"/>
  <c r="BR5507" i="70"/>
  <c r="S6506" i="70"/>
  <c r="AJ6506" i="70" s="1"/>
  <c r="BT6506" i="70"/>
  <c r="AV5600" i="70"/>
  <c r="BB5600" i="70"/>
  <c r="AU5356" i="70"/>
  <c r="CE4891" i="70"/>
  <c r="AT4809" i="70"/>
  <c r="CI5061" i="70"/>
  <c r="Q5239" i="70"/>
  <c r="BB5759" i="70"/>
  <c r="AV5759" i="70"/>
  <c r="CE5724" i="70"/>
  <c r="AE7644" i="70" s="1"/>
  <c r="BQ5300" i="70"/>
  <c r="CC2088" i="70"/>
  <c r="CG2088" i="70" s="1"/>
  <c r="AV4297" i="70"/>
  <c r="BB4297" i="70"/>
  <c r="AH6227" i="70"/>
  <c r="AO4142" i="70"/>
  <c r="AZ4142" i="70"/>
  <c r="AI4142" i="70"/>
  <c r="AP4142" i="70"/>
  <c r="AC4906" i="70"/>
  <c r="AC4826" i="70" s="1"/>
  <c r="CC2906" i="70"/>
  <c r="CG2906" i="70" s="1"/>
  <c r="CG2986" i="70"/>
  <c r="BM3877" i="70"/>
  <c r="BJ2939" i="70"/>
  <c r="CF3019" i="70"/>
  <c r="BM4861" i="70"/>
  <c r="BB3089" i="70"/>
  <c r="AV3089" i="70"/>
  <c r="BJ5215" i="70"/>
  <c r="CF5215" i="70" s="1"/>
  <c r="AF7135" i="70" s="1"/>
  <c r="CI5707" i="70"/>
  <c r="CH3809" i="70"/>
  <c r="AP3856" i="70"/>
  <c r="AO3856" i="70"/>
  <c r="AZ3856" i="70"/>
  <c r="AI3856" i="70"/>
  <c r="BD4050" i="70"/>
  <c r="AX4050" i="70"/>
  <c r="U5296" i="70"/>
  <c r="S5297" i="70"/>
  <c r="AL3903" i="70"/>
  <c r="AG3903" i="70"/>
  <c r="U6335" i="70"/>
  <c r="BS4415" i="70"/>
  <c r="BR5274" i="70"/>
  <c r="AW158" i="77" s="1"/>
  <c r="AU5273" i="70"/>
  <c r="CE5391" i="70"/>
  <c r="AE7311" i="70" s="1"/>
  <c r="BR5391" i="70"/>
  <c r="CI2262" i="70"/>
  <c r="CE2275" i="70"/>
  <c r="T6189" i="70"/>
  <c r="BT6190" i="70"/>
  <c r="BL3719" i="70"/>
  <c r="BT6947" i="70"/>
  <c r="CG4261" i="70"/>
  <c r="BJ4625" i="70"/>
  <c r="CF4625" i="70" s="1"/>
  <c r="BT7123" i="70"/>
  <c r="BM6312" i="70"/>
  <c r="CD6312" i="70" s="1"/>
  <c r="P6312" i="70"/>
  <c r="AT6312" i="70"/>
  <c r="AH6312" i="70"/>
  <c r="AR6312" i="70"/>
  <c r="BE6312" i="70" s="1"/>
  <c r="T7486" i="70"/>
  <c r="BT7487" i="70"/>
  <c r="BB3950" i="70"/>
  <c r="AV3950" i="70"/>
  <c r="CE3950" i="70"/>
  <c r="AI52" i="76" s="1"/>
  <c r="BE3870" i="70"/>
  <c r="X1363" i="71"/>
  <c r="R6512" i="70"/>
  <c r="U6574" i="70"/>
  <c r="BS4654" i="70"/>
  <c r="BN4922" i="70"/>
  <c r="AQ4842" i="70"/>
  <c r="BQ4922" i="70"/>
  <c r="CG3474" i="70"/>
  <c r="CJ3831" i="70"/>
  <c r="CF3830" i="70"/>
  <c r="AQ3932" i="70"/>
  <c r="BJ3623" i="70"/>
  <c r="CF3624" i="70"/>
  <c r="BA5688" i="70"/>
  <c r="S6671" i="70"/>
  <c r="AJ6671" i="70" s="1"/>
  <c r="BT6671" i="70"/>
  <c r="CG3354" i="70"/>
  <c r="CB3354" i="70"/>
  <c r="AB5274" i="70" s="1"/>
  <c r="CC3353" i="70"/>
  <c r="CG3353" i="70" s="1"/>
  <c r="AT6061" i="70"/>
  <c r="AH6061" i="70"/>
  <c r="AR6061" i="70"/>
  <c r="BE6061" i="70" s="1"/>
  <c r="BM6061" i="70"/>
  <c r="P6061" i="70"/>
  <c r="CJ3388" i="70"/>
  <c r="CG3721" i="70"/>
  <c r="CC3720" i="70"/>
  <c r="CE5137" i="70"/>
  <c r="AE7057" i="70" s="1"/>
  <c r="BM4865" i="70"/>
  <c r="BQ5975" i="70"/>
  <c r="AI4817" i="70"/>
  <c r="R4816" i="70"/>
  <c r="BG4897" i="70"/>
  <c r="AU4817" i="70"/>
  <c r="AU4896" i="70"/>
  <c r="BH6080" i="70"/>
  <c r="AW3936" i="70"/>
  <c r="BC3936" i="70"/>
  <c r="CJ2744" i="70"/>
  <c r="CF2743" i="70"/>
  <c r="CB2744" i="70"/>
  <c r="AB4664" i="70" s="1"/>
  <c r="AB4663" i="70" s="1"/>
  <c r="X2131" i="71"/>
  <c r="AO4039" i="70"/>
  <c r="AZ4039" i="70"/>
  <c r="AI4039" i="70"/>
  <c r="AP4039" i="70"/>
  <c r="CD4440" i="70"/>
  <c r="CH4441" i="70"/>
  <c r="BR5617" i="70"/>
  <c r="BJ4052" i="70"/>
  <c r="CF4052" i="70" s="1"/>
  <c r="AS4150" i="70"/>
  <c r="AU6619" i="70"/>
  <c r="BI6619" i="70" s="1"/>
  <c r="BL6619" i="70" s="1"/>
  <c r="AQ6619" i="70"/>
  <c r="BN6619" i="70" s="1"/>
  <c r="AI6619" i="70"/>
  <c r="BN4710" i="70"/>
  <c r="CD4711" i="70"/>
  <c r="BJ2948" i="70"/>
  <c r="CE5021" i="70"/>
  <c r="AE6941" i="70" s="1"/>
  <c r="CH4030" i="70"/>
  <c r="BG4139" i="70"/>
  <c r="BJ4364" i="70"/>
  <c r="AV4106" i="70"/>
  <c r="BB4106" i="70"/>
  <c r="BG4320" i="70"/>
  <c r="BG4567" i="70"/>
  <c r="BA4732" i="70"/>
  <c r="BQ5617" i="70"/>
  <c r="BJ3539" i="70"/>
  <c r="CF3540" i="70"/>
  <c r="AF5460" i="70" s="1"/>
  <c r="BT7203" i="70"/>
  <c r="BK4610" i="70"/>
  <c r="BK4096" i="70"/>
  <c r="BJ4097" i="70"/>
  <c r="BT6176" i="70"/>
  <c r="CC4771" i="70"/>
  <c r="AC6691" i="70" s="1"/>
  <c r="AC6690" i="70" s="1"/>
  <c r="CD4770" i="70"/>
  <c r="CH4771" i="70"/>
  <c r="AG5310" i="70"/>
  <c r="P5309" i="70"/>
  <c r="AL5310" i="70"/>
  <c r="AN5309" i="70"/>
  <c r="AY5309" i="70"/>
  <c r="AM5309" i="70"/>
  <c r="AH5309" i="70"/>
  <c r="AS5148" i="70"/>
  <c r="BJ4395" i="70"/>
  <c r="CF4395" i="70" s="1"/>
  <c r="AS5108" i="70"/>
  <c r="BU5108" i="70" s="1"/>
  <c r="Y1522" i="71"/>
  <c r="AX4342" i="70"/>
  <c r="BD4342" i="70"/>
  <c r="AU4869" i="70"/>
  <c r="AS5026" i="70"/>
  <c r="BU5026" i="70" s="1"/>
  <c r="CE5026" i="70"/>
  <c r="AE6946" i="70" s="1"/>
  <c r="BR5026" i="70"/>
  <c r="AX4176" i="70"/>
  <c r="BD4176" i="70"/>
  <c r="X1571" i="71"/>
  <c r="CJ2631" i="70"/>
  <c r="Y237" i="77" s="1"/>
  <c r="CF2630" i="70"/>
  <c r="CB2631" i="70"/>
  <c r="AB4551" i="70" s="1"/>
  <c r="BK2923" i="70"/>
  <c r="AS5124" i="70"/>
  <c r="BQ5124" i="70"/>
  <c r="AV110" i="77" s="1"/>
  <c r="AU5750" i="70"/>
  <c r="R6114" i="70"/>
  <c r="BG4194" i="70"/>
  <c r="T6996" i="70"/>
  <c r="BO6996" i="70" s="1"/>
  <c r="AG5412" i="70"/>
  <c r="AL5412" i="70"/>
  <c r="CJ3506" i="70"/>
  <c r="AU205" i="77" s="1"/>
  <c r="AD5874" i="70"/>
  <c r="CH3954" i="70"/>
  <c r="AR6455" i="70"/>
  <c r="BE6455" i="70" s="1"/>
  <c r="BM6455" i="70"/>
  <c r="AT6455" i="70"/>
  <c r="AH6455" i="70"/>
  <c r="BN4907" i="70"/>
  <c r="AQ4827" i="70"/>
  <c r="BQ4907" i="70"/>
  <c r="AZ4950" i="70"/>
  <c r="AI4950" i="70"/>
  <c r="AP4950" i="70"/>
  <c r="AO4950" i="70"/>
  <c r="BF4871" i="70"/>
  <c r="BF4870" i="70" s="1"/>
  <c r="BA5116" i="70"/>
  <c r="AG5352" i="70"/>
  <c r="AL5352" i="70"/>
  <c r="CB2259" i="70"/>
  <c r="X1299" i="71"/>
  <c r="S6398" i="70"/>
  <c r="AJ6398" i="70" s="1"/>
  <c r="BT6398" i="70"/>
  <c r="BT6396" i="70" s="1"/>
  <c r="CB3388" i="70"/>
  <c r="AB5308" i="70" s="1"/>
  <c r="BK3639" i="70"/>
  <c r="BK3662" i="70" s="1"/>
  <c r="CI4071" i="70"/>
  <c r="CE4070" i="70"/>
  <c r="BJ4171" i="70"/>
  <c r="CF4171" i="70" s="1"/>
  <c r="AF6091" i="70" s="1"/>
  <c r="Y1505" i="71"/>
  <c r="AG5211" i="70"/>
  <c r="AL5211" i="70"/>
  <c r="AL5008" i="70"/>
  <c r="AG5008" i="70"/>
  <c r="AZ5216" i="70"/>
  <c r="AI5216" i="70"/>
  <c r="AP5216" i="70"/>
  <c r="AO5216" i="70"/>
  <c r="S6548" i="70"/>
  <c r="AJ6548" i="70" s="1"/>
  <c r="BT7600" i="70"/>
  <c r="AR6177" i="70"/>
  <c r="BE6177" i="70" s="1"/>
  <c r="BM6177" i="70"/>
  <c r="AT6177" i="70"/>
  <c r="AH6177" i="70"/>
  <c r="AT6425" i="70"/>
  <c r="AH6425" i="70"/>
  <c r="AR6425" i="70"/>
  <c r="BE6425" i="70" s="1"/>
  <c r="BM6425" i="70"/>
  <c r="P6425" i="70"/>
  <c r="BT5770" i="70"/>
  <c r="BJ4781" i="70"/>
  <c r="BR5144" i="70"/>
  <c r="BL2355" i="70"/>
  <c r="BR4931" i="70"/>
  <c r="BP4931" i="70" s="1"/>
  <c r="CH3264" i="70"/>
  <c r="BP4551" i="70"/>
  <c r="BP4550" i="70" s="1"/>
  <c r="Y1801" i="71"/>
  <c r="U5136" i="70"/>
  <c r="S5137" i="70"/>
  <c r="R5918" i="70"/>
  <c r="BF5918" i="70" s="1"/>
  <c r="BR3918" i="70"/>
  <c r="BT6322" i="70"/>
  <c r="BM6459" i="70"/>
  <c r="AT6459" i="70"/>
  <c r="AH6459" i="70"/>
  <c r="AR6459" i="70"/>
  <c r="BE6459" i="70" s="1"/>
  <c r="AC4951" i="70"/>
  <c r="CG3031" i="70"/>
  <c r="CB3031" i="70"/>
  <c r="CC3030" i="70"/>
  <c r="CG3030" i="70" s="1"/>
  <c r="CC2951" i="70"/>
  <c r="AW3315" i="70"/>
  <c r="BC3315" i="70"/>
  <c r="BG5411" i="70"/>
  <c r="AL5562" i="70"/>
  <c r="AG5562" i="70"/>
  <c r="Q7605" i="70"/>
  <c r="AR6551" i="70"/>
  <c r="BE6551" i="70" s="1"/>
  <c r="BB4494" i="70"/>
  <c r="AV4494" i="70"/>
  <c r="AL5189" i="70"/>
  <c r="AG5189" i="70"/>
  <c r="P5270" i="70"/>
  <c r="AL5271" i="70"/>
  <c r="AG5271" i="70"/>
  <c r="BA5970" i="70"/>
  <c r="T5969" i="70"/>
  <c r="BJ4091" i="70"/>
  <c r="CF4091" i="70" s="1"/>
  <c r="BG4263" i="70"/>
  <c r="CJ2280" i="70"/>
  <c r="CJ2750" i="70"/>
  <c r="CF2749" i="70"/>
  <c r="CB2750" i="70"/>
  <c r="AB4670" i="70" s="1"/>
  <c r="AB4669" i="70" s="1"/>
  <c r="AW4680" i="70"/>
  <c r="BC4680" i="70"/>
  <c r="BB4918" i="70"/>
  <c r="AV4918" i="70"/>
  <c r="S5251" i="70"/>
  <c r="AS4624" i="70"/>
  <c r="BU4624" i="70" s="1"/>
  <c r="BQ5598" i="70"/>
  <c r="CC1933" i="70"/>
  <c r="CG1934" i="70"/>
  <c r="AC3933" i="70"/>
  <c r="AC3854" i="70"/>
  <c r="Y1271" i="71"/>
  <c r="BT7266" i="70"/>
  <c r="BE3915" i="70"/>
  <c r="CE3995" i="70"/>
  <c r="CC3995" i="70" s="1"/>
  <c r="AS4203" i="70"/>
  <c r="BG4319" i="70"/>
  <c r="CC4323" i="70"/>
  <c r="AC6243" i="70" s="1"/>
  <c r="AW4536" i="70"/>
  <c r="BC4536" i="70"/>
  <c r="BT6537" i="70"/>
  <c r="T6536" i="70"/>
  <c r="AP5033" i="70"/>
  <c r="AO5033" i="70"/>
  <c r="AZ5033" i="70"/>
  <c r="AI5033" i="70"/>
  <c r="AW3155" i="70"/>
  <c r="BC3155" i="70"/>
  <c r="BT6185" i="70"/>
  <c r="BT6183" i="70" s="1"/>
  <c r="BT6395" i="70"/>
  <c r="BJ3196" i="70"/>
  <c r="CF3197" i="70"/>
  <c r="AF5117" i="70" s="1"/>
  <c r="CG3327" i="70"/>
  <c r="CC3326" i="70"/>
  <c r="CG3326" i="70" s="1"/>
  <c r="AG5624" i="70"/>
  <c r="P5623" i="70"/>
  <c r="AL5624" i="70"/>
  <c r="BK3559" i="70"/>
  <c r="BK3582" i="70" s="1"/>
  <c r="BT6857" i="70"/>
  <c r="AR6518" i="70"/>
  <c r="BE6518" i="70" s="1"/>
  <c r="AT6518" i="70"/>
  <c r="AH6518" i="70"/>
  <c r="BM6518" i="70"/>
  <c r="AI5299" i="70"/>
  <c r="AP5299" i="70"/>
  <c r="AO5299" i="70"/>
  <c r="AZ5299" i="70"/>
  <c r="BJ4481" i="70"/>
  <c r="CF4481" i="70" s="1"/>
  <c r="AF6401" i="70" s="1"/>
  <c r="BM5979" i="70"/>
  <c r="CD5979" i="70" s="1"/>
  <c r="P5979" i="70"/>
  <c r="AT5979" i="70"/>
  <c r="AH5979" i="70"/>
  <c r="AR5979" i="70"/>
  <c r="BE5979" i="70" s="1"/>
  <c r="AS5025" i="70"/>
  <c r="BU5025" i="70" s="1"/>
  <c r="CE5025" i="70"/>
  <c r="AE6945" i="70" s="1"/>
  <c r="BR5025" i="70"/>
  <c r="AS5138" i="70"/>
  <c r="BU5138" i="70" s="1"/>
  <c r="CE5138" i="70"/>
  <c r="AE7058" i="70" s="1"/>
  <c r="BR5138" i="70"/>
  <c r="R7058" i="70" s="1"/>
  <c r="BF7058" i="70" s="1"/>
  <c r="AT6218" i="70"/>
  <c r="AH6218" i="70"/>
  <c r="AR6218" i="70"/>
  <c r="BE6218" i="70" s="1"/>
  <c r="BM6218" i="70"/>
  <c r="AF3963" i="70"/>
  <c r="Y1838" i="71"/>
  <c r="CC3063" i="70"/>
  <c r="CG3064" i="70"/>
  <c r="T6931" i="70"/>
  <c r="BO6931" i="70" s="1"/>
  <c r="BT5010" i="70"/>
  <c r="AR5619" i="70"/>
  <c r="BR5620" i="70"/>
  <c r="AQ7627" i="70"/>
  <c r="BN7627" i="70" s="1"/>
  <c r="AU7627" i="70"/>
  <c r="BI7627" i="70" s="1"/>
  <c r="BL7627" i="70" s="1"/>
  <c r="AI7627" i="70"/>
  <c r="AN4012" i="70"/>
  <c r="AY4012" i="70"/>
  <c r="AM4012" i="70"/>
  <c r="AH4012" i="70"/>
  <c r="BM4012" i="70"/>
  <c r="R6051" i="70"/>
  <c r="BF6051" i="70" s="1"/>
  <c r="BF6050" i="70" s="1"/>
  <c r="BR4130" i="70"/>
  <c r="BG4131" i="70"/>
  <c r="BG4130" i="70" s="1"/>
  <c r="BN4370" i="70"/>
  <c r="CD4371" i="70"/>
  <c r="AY4449" i="70"/>
  <c r="AM4449" i="70"/>
  <c r="AH4449" i="70"/>
  <c r="AN4449" i="70"/>
  <c r="Q4462" i="70"/>
  <c r="BB4672" i="70"/>
  <c r="AV4672" i="70"/>
  <c r="BM5056" i="70"/>
  <c r="AL5057" i="70"/>
  <c r="AG5057" i="70"/>
  <c r="P5056" i="70"/>
  <c r="T7144" i="70"/>
  <c r="BO7144" i="70" s="1"/>
  <c r="BO7143" i="70" s="1"/>
  <c r="BT5223" i="70"/>
  <c r="BT5222" i="70" s="1"/>
  <c r="BN5384" i="70"/>
  <c r="BN5383" i="70" s="1"/>
  <c r="AQ5383" i="70"/>
  <c r="BG5575" i="70"/>
  <c r="U5709" i="70"/>
  <c r="S5710" i="70"/>
  <c r="AL5755" i="70"/>
  <c r="AG5755" i="70"/>
  <c r="AS3921" i="70"/>
  <c r="BP4219" i="70"/>
  <c r="AW4316" i="70"/>
  <c r="BC4316" i="70"/>
  <c r="P4529" i="70"/>
  <c r="AL4530" i="70"/>
  <c r="AG4530" i="70"/>
  <c r="BT7648" i="70"/>
  <c r="T6889" i="70"/>
  <c r="BO6889" i="70" s="1"/>
  <c r="T7252" i="70"/>
  <c r="BO7252" i="70" s="1"/>
  <c r="X1764" i="71"/>
  <c r="BJ3489" i="70"/>
  <c r="CE5537" i="70"/>
  <c r="P5629" i="70"/>
  <c r="BK3688" i="70"/>
  <c r="AU6998" i="70"/>
  <c r="BI6998" i="70" s="1"/>
  <c r="BL6998" i="70" s="1"/>
  <c r="AQ6998" i="70"/>
  <c r="BN6998" i="70" s="1"/>
  <c r="AI6998" i="70"/>
  <c r="BM4871" i="70"/>
  <c r="AS5636" i="70"/>
  <c r="BU5636" i="70" s="1"/>
  <c r="BS5636" i="70" s="1"/>
  <c r="CH5258" i="70"/>
  <c r="AV5037" i="70"/>
  <c r="BB5037" i="70"/>
  <c r="Q7247" i="70"/>
  <c r="Y1307" i="71"/>
  <c r="BB5338" i="70"/>
  <c r="AV5338" i="70"/>
  <c r="BH6215" i="70"/>
  <c r="AS6215" i="70"/>
  <c r="AN3910" i="70"/>
  <c r="AY3910" i="70"/>
  <c r="AM3910" i="70"/>
  <c r="AH3910" i="70"/>
  <c r="BH6014" i="70"/>
  <c r="BK6014" i="70" s="1"/>
  <c r="BI6444" i="70"/>
  <c r="BH5858" i="70"/>
  <c r="BK5858" i="70" s="1"/>
  <c r="CC2115" i="70"/>
  <c r="CG2115" i="70" s="1"/>
  <c r="BK4713" i="70"/>
  <c r="BE3898" i="70"/>
  <c r="BN4070" i="70"/>
  <c r="CD4071" i="70"/>
  <c r="BT6059" i="70"/>
  <c r="X1573" i="71"/>
  <c r="CC4032" i="70"/>
  <c r="AC5952" i="70" s="1"/>
  <c r="AL5145" i="70"/>
  <c r="AG5145" i="70"/>
  <c r="U5906" i="70"/>
  <c r="BS3986" i="70"/>
  <c r="BU3409" i="70"/>
  <c r="AB3991" i="70"/>
  <c r="CB2070" i="70"/>
  <c r="X1110" i="71"/>
  <c r="BT6945" i="70"/>
  <c r="AS5005" i="70"/>
  <c r="BR5005" i="70"/>
  <c r="R6925" i="70" s="1"/>
  <c r="BF6925" i="70" s="1"/>
  <c r="BM4903" i="70"/>
  <c r="BM4824" i="70"/>
  <c r="AN4903" i="70"/>
  <c r="Q4902" i="70"/>
  <c r="AY4903" i="70"/>
  <c r="AM4903" i="70"/>
  <c r="AH4903" i="70"/>
  <c r="AR6701" i="70"/>
  <c r="BE6701" i="70" s="1"/>
  <c r="AT6701" i="70"/>
  <c r="AH6701" i="70"/>
  <c r="P6701" i="70"/>
  <c r="BM6701" i="70"/>
  <c r="CJ2308" i="70"/>
  <c r="Y126" i="77" s="1"/>
  <c r="CF1988" i="70"/>
  <c r="CB2308" i="70"/>
  <c r="AB4228" i="70" s="1"/>
  <c r="AL4573" i="70"/>
  <c r="P4572" i="70"/>
  <c r="AG4573" i="70"/>
  <c r="CH5012" i="70"/>
  <c r="BJ3149" i="70"/>
  <c r="CF3150" i="70"/>
  <c r="AF5070" i="70" s="1"/>
  <c r="AX5410" i="70"/>
  <c r="BD5410" i="70"/>
  <c r="BR5220" i="70"/>
  <c r="AU5753" i="70"/>
  <c r="AD5919" i="70"/>
  <c r="CH3999" i="70"/>
  <c r="CD3919" i="70"/>
  <c r="AL5207" i="70"/>
  <c r="AG5207" i="70"/>
  <c r="CG2156" i="70"/>
  <c r="CC2168" i="70"/>
  <c r="CG2168" i="70" s="1"/>
  <c r="CC4097" i="70"/>
  <c r="AC6017" i="70" s="1"/>
  <c r="CD4096" i="70"/>
  <c r="CH4097" i="70"/>
  <c r="BL4636" i="70"/>
  <c r="BM4869" i="70"/>
  <c r="BT7013" i="70"/>
  <c r="BK4766" i="70"/>
  <c r="CH5055" i="70"/>
  <c r="AU5463" i="70"/>
  <c r="AU5462" i="70" s="1"/>
  <c r="AS5485" i="70"/>
  <c r="BU5485" i="70" s="1"/>
  <c r="BR5485" i="70"/>
  <c r="R7405" i="70" s="1"/>
  <c r="BF7405" i="70" s="1"/>
  <c r="Y1690" i="71"/>
  <c r="AN5459" i="70"/>
  <c r="AY5459" i="70"/>
  <c r="AM5459" i="70"/>
  <c r="AH5459" i="70"/>
  <c r="BQ5460" i="70"/>
  <c r="AP5576" i="70"/>
  <c r="AO5576" i="70"/>
  <c r="AZ5576" i="70"/>
  <c r="AI5576" i="70"/>
  <c r="AL5711" i="70"/>
  <c r="AG5711" i="70"/>
  <c r="AL4216" i="70"/>
  <c r="AG4216" i="70"/>
  <c r="BT6320" i="70"/>
  <c r="BT6426" i="70"/>
  <c r="BN4946" i="70"/>
  <c r="AQ4866" i="70"/>
  <c r="T7410" i="70"/>
  <c r="BT7411" i="70"/>
  <c r="CG2690" i="70"/>
  <c r="CC2689" i="70"/>
  <c r="AG5666" i="70"/>
  <c r="AL5666" i="70"/>
  <c r="BT7085" i="70"/>
  <c r="AS4583" i="70"/>
  <c r="BT7070" i="70"/>
  <c r="T7213" i="70"/>
  <c r="BT7214" i="70"/>
  <c r="CI4604" i="70"/>
  <c r="CE4603" i="70"/>
  <c r="AQ5136" i="70"/>
  <c r="BN5137" i="70"/>
  <c r="BQ5137" i="70"/>
  <c r="AG5162" i="70"/>
  <c r="AL5162" i="70"/>
  <c r="Y1440" i="71"/>
  <c r="U5905" i="70"/>
  <c r="BS3985" i="70"/>
  <c r="CI4257" i="70"/>
  <c r="CE4256" i="70"/>
  <c r="BQ6445" i="70"/>
  <c r="AG5228" i="70"/>
  <c r="AL5228" i="70"/>
  <c r="BE3899" i="70"/>
  <c r="BT7140" i="70"/>
  <c r="AR4859" i="70"/>
  <c r="U4874" i="70"/>
  <c r="U4953" i="70"/>
  <c r="S4954" i="70"/>
  <c r="AJ4954" i="70" s="1"/>
  <c r="BJ5078" i="70"/>
  <c r="BG4234" i="70"/>
  <c r="CH4514" i="70"/>
  <c r="BT7653" i="70"/>
  <c r="AO4899" i="70"/>
  <c r="AZ4899" i="70"/>
  <c r="AI4899" i="70"/>
  <c r="AP4899" i="70"/>
  <c r="AZ4979" i="70"/>
  <c r="AI4979" i="70"/>
  <c r="AP4979" i="70"/>
  <c r="AO4979" i="70"/>
  <c r="AL5343" i="70"/>
  <c r="AG5343" i="70"/>
  <c r="AS5348" i="70"/>
  <c r="BU5348" i="70" s="1"/>
  <c r="CE5348" i="70"/>
  <c r="AE7268" i="70" s="1"/>
  <c r="BR5348" i="70"/>
  <c r="AQ5533" i="70"/>
  <c r="BN5534" i="70"/>
  <c r="BN5533" i="70" s="1"/>
  <c r="BC3996" i="70"/>
  <c r="AW3996" i="70"/>
  <c r="U6135" i="70"/>
  <c r="BS4215" i="70"/>
  <c r="AS4310" i="70"/>
  <c r="CE4417" i="70"/>
  <c r="AE6337" i="70" s="1"/>
  <c r="BT7547" i="70"/>
  <c r="AC4907" i="70"/>
  <c r="AC4827" i="70" s="1"/>
  <c r="CG2987" i="70"/>
  <c r="CB2987" i="70"/>
  <c r="CC2907" i="70"/>
  <c r="CG2907" i="70" s="1"/>
  <c r="AC4946" i="70"/>
  <c r="CG3026" i="70"/>
  <c r="CB3026" i="70"/>
  <c r="CC2946" i="70"/>
  <c r="CG2946" i="70" s="1"/>
  <c r="AU5270" i="70"/>
  <c r="BT6511" i="70"/>
  <c r="AP5496" i="70"/>
  <c r="AO5496" i="70"/>
  <c r="AZ5496" i="70"/>
  <c r="AI5496" i="70"/>
  <c r="AS5550" i="70"/>
  <c r="BU5550" i="70" s="1"/>
  <c r="AT5549" i="70"/>
  <c r="CJ3786" i="70"/>
  <c r="CB3786" i="70"/>
  <c r="AB5706" i="70" s="1"/>
  <c r="T7196" i="70"/>
  <c r="BT7197" i="70"/>
  <c r="P4359" i="70"/>
  <c r="AL6640" i="70"/>
  <c r="AG6640" i="70"/>
  <c r="BH6640" i="70"/>
  <c r="AS6640" i="70"/>
  <c r="BU6640" i="70" s="1"/>
  <c r="CI4077" i="70"/>
  <c r="CE4076" i="70"/>
  <c r="AD78" i="77" s="1"/>
  <c r="BT6981" i="70"/>
  <c r="BJ4571" i="70"/>
  <c r="CF4571" i="70" s="1"/>
  <c r="AF6491" i="70" s="1"/>
  <c r="AT5193" i="70"/>
  <c r="AS5194" i="70"/>
  <c r="BU5194" i="70" s="1"/>
  <c r="AR5193" i="70"/>
  <c r="CH4221" i="70"/>
  <c r="CJ2551" i="70"/>
  <c r="Y210" i="77" s="1"/>
  <c r="CF2550" i="70"/>
  <c r="CJ2634" i="70"/>
  <c r="Y239" i="77" s="1"/>
  <c r="CF2633" i="70"/>
  <c r="CB2634" i="70"/>
  <c r="AB4554" i="70" s="1"/>
  <c r="AB4553" i="70" s="1"/>
  <c r="AL4576" i="70"/>
  <c r="AG4576" i="70"/>
  <c r="CE4934" i="70"/>
  <c r="BJ3139" i="70"/>
  <c r="CF3140" i="70"/>
  <c r="AF5060" i="70" s="1"/>
  <c r="AU5170" i="70"/>
  <c r="AU5169" i="70" s="1"/>
  <c r="AL5402" i="70"/>
  <c r="AG5402" i="70"/>
  <c r="Y1268" i="71"/>
  <c r="CE4231" i="70"/>
  <c r="BR5084" i="70"/>
  <c r="CJ3626" i="70"/>
  <c r="AS5760" i="70"/>
  <c r="BU5760" i="70" s="1"/>
  <c r="AL3993" i="70"/>
  <c r="AG3993" i="70"/>
  <c r="BG4414" i="70"/>
  <c r="BG4487" i="70"/>
  <c r="AV4533" i="70"/>
  <c r="BB4533" i="70"/>
  <c r="CE5669" i="70"/>
  <c r="BR5669" i="70"/>
  <c r="BT7402" i="70"/>
  <c r="BG4757" i="70"/>
  <c r="U5593" i="70"/>
  <c r="S5594" i="70"/>
  <c r="BJ4267" i="70"/>
  <c r="CF4267" i="70" s="1"/>
  <c r="Y1507" i="71"/>
  <c r="CG4501" i="70"/>
  <c r="AI4861" i="70"/>
  <c r="BT6998" i="70"/>
  <c r="CI4687" i="70"/>
  <c r="CE4686" i="70"/>
  <c r="BT7179" i="70"/>
  <c r="AR6682" i="70"/>
  <c r="BE6682" i="70" s="1"/>
  <c r="BM6682" i="70"/>
  <c r="CD6682" i="70" s="1"/>
  <c r="P6682" i="70"/>
  <c r="AT6682" i="70"/>
  <c r="AH6682" i="70"/>
  <c r="BB3929" i="70"/>
  <c r="AV3929" i="70"/>
  <c r="BB3934" i="70"/>
  <c r="AV3934" i="70"/>
  <c r="CJ2444" i="70"/>
  <c r="CF2443" i="70"/>
  <c r="CJ2443" i="70" s="1"/>
  <c r="BC4579" i="70"/>
  <c r="AW4579" i="70"/>
  <c r="BJ2849" i="70"/>
  <c r="AE4887" i="70"/>
  <c r="BG5101" i="70"/>
  <c r="BR5251" i="70"/>
  <c r="AR4728" i="70"/>
  <c r="AR4976" i="70"/>
  <c r="BR4977" i="70"/>
  <c r="BB5737" i="70"/>
  <c r="AV5737" i="70"/>
  <c r="AS5678" i="70"/>
  <c r="BU5678" i="70" s="1"/>
  <c r="CG3581" i="70"/>
  <c r="BM5003" i="70"/>
  <c r="BG3930" i="70"/>
  <c r="AX5406" i="70"/>
  <c r="BD5406" i="70"/>
  <c r="CI5568" i="70"/>
  <c r="BB5095" i="70"/>
  <c r="AV5095" i="70"/>
  <c r="CC5179" i="70"/>
  <c r="AC7099" i="70" s="1"/>
  <c r="BG5591" i="70"/>
  <c r="AQ5246" i="70"/>
  <c r="BN5247" i="70"/>
  <c r="BR6709" i="70"/>
  <c r="BT7087" i="70"/>
  <c r="T7086" i="70"/>
  <c r="CJ2231" i="70"/>
  <c r="Y102" i="77" s="1"/>
  <c r="CF2230" i="70"/>
  <c r="AD4857" i="70"/>
  <c r="AL3182" i="70"/>
  <c r="AG3182" i="70"/>
  <c r="Y1377" i="71"/>
  <c r="AS5297" i="70"/>
  <c r="BU5297" i="70" s="1"/>
  <c r="AT5296" i="70"/>
  <c r="AR5296" i="70"/>
  <c r="BP4218" i="70"/>
  <c r="BP4321" i="70"/>
  <c r="BT7537" i="70"/>
  <c r="T7536" i="70"/>
  <c r="CJ3279" i="70"/>
  <c r="CB3279" i="70"/>
  <c r="AB5199" i="70" s="1"/>
  <c r="BN5380" i="70"/>
  <c r="BN5379" i="70" s="1"/>
  <c r="AQ5379" i="70"/>
  <c r="U5326" i="70"/>
  <c r="BM5379" i="70"/>
  <c r="BL3479" i="70"/>
  <c r="BK3782" i="70"/>
  <c r="CC4650" i="70"/>
  <c r="AC6570" i="70" s="1"/>
  <c r="BP3532" i="70"/>
  <c r="AG6678" i="70"/>
  <c r="AL6678" i="70"/>
  <c r="CI4011" i="70"/>
  <c r="CG4072" i="70"/>
  <c r="AS6671" i="70"/>
  <c r="BU6671" i="70" s="1"/>
  <c r="BH6671" i="70"/>
  <c r="AT4199" i="70"/>
  <c r="BG3946" i="70"/>
  <c r="AI4408" i="70"/>
  <c r="AO4408" i="70"/>
  <c r="AZ4408" i="70"/>
  <c r="AP4408" i="70"/>
  <c r="AF3976" i="70"/>
  <c r="BT7604" i="70"/>
  <c r="BG4760" i="70"/>
  <c r="AS4906" i="70"/>
  <c r="BU4906" i="70" s="1"/>
  <c r="AT4826" i="70"/>
  <c r="CG4805" i="70"/>
  <c r="AT5033" i="70"/>
  <c r="AS5034" i="70"/>
  <c r="BU5034" i="70" s="1"/>
  <c r="BL4123" i="70"/>
  <c r="Y1310" i="71"/>
  <c r="BJ4288" i="70"/>
  <c r="CF4288" i="70" s="1"/>
  <c r="AF6208" i="70" s="1"/>
  <c r="CE2920" i="70"/>
  <c r="AS5146" i="70"/>
  <c r="BG3944" i="70"/>
  <c r="AS3872" i="70"/>
  <c r="BR5181" i="70"/>
  <c r="AL5181" i="70"/>
  <c r="AG5181" i="70"/>
  <c r="CD5257" i="70"/>
  <c r="AD7177" i="70" s="1"/>
  <c r="AD7176" i="70" s="1"/>
  <c r="BQ5534" i="70"/>
  <c r="AL4016" i="70"/>
  <c r="AG4016" i="70"/>
  <c r="R6257" i="70"/>
  <c r="BF6257" i="70" s="1"/>
  <c r="BF6256" i="70" s="1"/>
  <c r="BR4336" i="70"/>
  <c r="AG4446" i="70"/>
  <c r="AL4446" i="70"/>
  <c r="BT7575" i="70"/>
  <c r="CI2954" i="70"/>
  <c r="CE2953" i="70"/>
  <c r="T7071" i="70"/>
  <c r="BO7071" i="70" s="1"/>
  <c r="BO7069" i="70" s="1"/>
  <c r="CG3400" i="70"/>
  <c r="BM4209" i="70"/>
  <c r="AH4209" i="70"/>
  <c r="AN4209" i="70"/>
  <c r="AY4209" i="70"/>
  <c r="AM4209" i="70"/>
  <c r="Q4222" i="70"/>
  <c r="AV4303" i="70"/>
  <c r="BB4303" i="70"/>
  <c r="AU6341" i="70"/>
  <c r="BI6341" i="70" s="1"/>
  <c r="BL6341" i="70" s="1"/>
  <c r="AQ6341" i="70"/>
  <c r="BN6341" i="70" s="1"/>
  <c r="AI6341" i="70"/>
  <c r="BJ3213" i="70"/>
  <c r="CF3214" i="70"/>
  <c r="AF5134" i="70" s="1"/>
  <c r="BG4730" i="70"/>
  <c r="S3860" i="70"/>
  <c r="BA4769" i="70"/>
  <c r="T4782" i="70"/>
  <c r="AS5668" i="70"/>
  <c r="BU5668" i="70" s="1"/>
  <c r="CE5668" i="70"/>
  <c r="BR5668" i="70"/>
  <c r="CG2476" i="70"/>
  <c r="CC2488" i="70"/>
  <c r="CG2488" i="70" s="1"/>
  <c r="BJ4148" i="70"/>
  <c r="CF4148" i="70" s="1"/>
  <c r="AF6068" i="70" s="1"/>
  <c r="BG4174" i="70"/>
  <c r="BG4173" i="70" s="1"/>
  <c r="AZ4983" i="70"/>
  <c r="AI4983" i="70"/>
  <c r="AP4983" i="70"/>
  <c r="AO4983" i="70"/>
  <c r="R4982" i="70"/>
  <c r="BG4257" i="70"/>
  <c r="BG4256" i="70" s="1"/>
  <c r="BL4333" i="70"/>
  <c r="BT7230" i="70"/>
  <c r="T7229" i="70"/>
  <c r="S6445" i="70"/>
  <c r="AJ6445" i="70" s="1"/>
  <c r="CE5045" i="70"/>
  <c r="BR5045" i="70"/>
  <c r="AT6015" i="70"/>
  <c r="AT6013" i="70" s="1"/>
  <c r="AH6015" i="70"/>
  <c r="AR6015" i="70"/>
  <c r="BE6015" i="70" s="1"/>
  <c r="BE6013" i="70" s="1"/>
  <c r="P6015" i="70"/>
  <c r="BM6015" i="70"/>
  <c r="CD6015" i="70" s="1"/>
  <c r="AR6373" i="70"/>
  <c r="BE6373" i="70" s="1"/>
  <c r="AT6373" i="70"/>
  <c r="AH6373" i="70"/>
  <c r="P6373" i="70"/>
  <c r="BM6373" i="70"/>
  <c r="CD6373" i="70" s="1"/>
  <c r="BT7440" i="70"/>
  <c r="CJ2420" i="70"/>
  <c r="CF2419" i="70"/>
  <c r="CJ2419" i="70" s="1"/>
  <c r="CB2420" i="70"/>
  <c r="AB4340" i="70" s="1"/>
  <c r="AB4339" i="70" s="1"/>
  <c r="AX4610" i="70"/>
  <c r="BD4610" i="70"/>
  <c r="AH4857" i="70"/>
  <c r="Q4856" i="70"/>
  <c r="AR5163" i="70"/>
  <c r="AS5164" i="70"/>
  <c r="BU5164" i="70" s="1"/>
  <c r="AT5163" i="70"/>
  <c r="AS5198" i="70"/>
  <c r="BU5198" i="70" s="1"/>
  <c r="CE5198" i="70"/>
  <c r="AE7118" i="70" s="1"/>
  <c r="BR5198" i="70"/>
  <c r="R7118" i="70" s="1"/>
  <c r="BF7118" i="70" s="1"/>
  <c r="T7175" i="70"/>
  <c r="BO7175" i="70" s="1"/>
  <c r="CC4357" i="70"/>
  <c r="AC6277" i="70" s="1"/>
  <c r="U6053" i="70"/>
  <c r="BS4133" i="70"/>
  <c r="CH4228" i="70"/>
  <c r="AR6152" i="70"/>
  <c r="BE6152" i="70" s="1"/>
  <c r="AT6152" i="70"/>
  <c r="AH6152" i="70"/>
  <c r="P6152" i="70"/>
  <c r="BM6152" i="70"/>
  <c r="AW4236" i="70"/>
  <c r="BC4236" i="70"/>
  <c r="AV4244" i="70"/>
  <c r="BB4244" i="70"/>
  <c r="BM5000" i="70"/>
  <c r="AN5000" i="70"/>
  <c r="AY5000" i="70"/>
  <c r="AM5000" i="70"/>
  <c r="Q4999" i="70"/>
  <c r="AH5000" i="70"/>
  <c r="AY5320" i="70"/>
  <c r="AM5320" i="70"/>
  <c r="Q5319" i="70"/>
  <c r="AH5320" i="70"/>
  <c r="AN5320" i="70"/>
  <c r="BQ5321" i="70"/>
  <c r="BP4004" i="70"/>
  <c r="CI2182" i="70"/>
  <c r="CE2195" i="70"/>
  <c r="CH4208" i="70"/>
  <c r="S6626" i="70"/>
  <c r="AJ6626" i="70" s="1"/>
  <c r="CJ3335" i="70"/>
  <c r="CB3335" i="70"/>
  <c r="AB5255" i="70" s="1"/>
  <c r="AP5350" i="70"/>
  <c r="AO5350" i="70"/>
  <c r="AZ5350" i="70"/>
  <c r="AI5350" i="70"/>
  <c r="AS4517" i="70"/>
  <c r="BU4517" i="70" s="1"/>
  <c r="BR5595" i="70"/>
  <c r="AS5761" i="70"/>
  <c r="BU5761" i="70" s="1"/>
  <c r="BJ3486" i="70"/>
  <c r="CF3487" i="70"/>
  <c r="CE4743" i="70"/>
  <c r="CI4744" i="70"/>
  <c r="BD5256" i="70"/>
  <c r="AX5256" i="70"/>
  <c r="BJ4167" i="70"/>
  <c r="Y1654" i="71"/>
  <c r="AS4908" i="70"/>
  <c r="BU4908" i="70" s="1"/>
  <c r="AT4828" i="70"/>
  <c r="AG5114" i="70"/>
  <c r="P5113" i="70"/>
  <c r="AL5114" i="70"/>
  <c r="AN5113" i="70"/>
  <c r="AY5113" i="70"/>
  <c r="AM5113" i="70"/>
  <c r="AH5113" i="70"/>
  <c r="AS5251" i="70"/>
  <c r="BU5251" i="70" s="1"/>
  <c r="AT5250" i="70"/>
  <c r="AR5250" i="70"/>
  <c r="BJ4272" i="70"/>
  <c r="CF4272" i="70" s="1"/>
  <c r="AF6192" i="70" s="1"/>
  <c r="CE5072" i="70"/>
  <c r="AE6992" i="70" s="1"/>
  <c r="BR5072" i="70"/>
  <c r="AT5867" i="70"/>
  <c r="AH5867" i="70"/>
  <c r="AR5867" i="70"/>
  <c r="BE5867" i="70" s="1"/>
  <c r="BM5867" i="70"/>
  <c r="CJ4803" i="70"/>
  <c r="AY5323" i="70"/>
  <c r="AM5323" i="70"/>
  <c r="AH5323" i="70"/>
  <c r="AN5323" i="70"/>
  <c r="BQ5324" i="70"/>
  <c r="Y1278" i="71"/>
  <c r="BG4352" i="70"/>
  <c r="BT7467" i="70"/>
  <c r="AI4679" i="70"/>
  <c r="AP4679" i="70"/>
  <c r="AO4679" i="70"/>
  <c r="AZ4679" i="70"/>
  <c r="BA3959" i="70"/>
  <c r="AL5334" i="70"/>
  <c r="AG5334" i="70"/>
  <c r="BN5538" i="70"/>
  <c r="BN5536" i="70" s="1"/>
  <c r="AQ5536" i="70"/>
  <c r="CE5680" i="70"/>
  <c r="BR5680" i="70"/>
  <c r="R7600" i="70" s="1"/>
  <c r="BF7600" i="70" s="1"/>
  <c r="S5714" i="70"/>
  <c r="AJ5714" i="70" s="1"/>
  <c r="X1190" i="71"/>
  <c r="CB2150" i="70"/>
  <c r="CE4354" i="70"/>
  <c r="AE6274" i="70" s="1"/>
  <c r="AV4354" i="70"/>
  <c r="BB4354" i="70"/>
  <c r="Y1762" i="71"/>
  <c r="T6600" i="70"/>
  <c r="BT6601" i="70"/>
  <c r="BT7425" i="70"/>
  <c r="BT4852" i="70"/>
  <c r="BJ4054" i="70"/>
  <c r="CF4054" i="70" s="1"/>
  <c r="AU5981" i="70"/>
  <c r="AQ5981" i="70"/>
  <c r="AI5981" i="70"/>
  <c r="Q6314" i="70"/>
  <c r="BP4394" i="70"/>
  <c r="BP4393" i="70" s="1"/>
  <c r="BQ4393" i="70"/>
  <c r="AT6249" i="70"/>
  <c r="BH6249" i="70" s="1"/>
  <c r="AH6249" i="70"/>
  <c r="AR6249" i="70"/>
  <c r="BE6249" i="70" s="1"/>
  <c r="CI4734" i="70"/>
  <c r="CE4733" i="70"/>
  <c r="CE5109" i="70"/>
  <c r="BR5109" i="70"/>
  <c r="AL5301" i="70"/>
  <c r="AG5301" i="70"/>
  <c r="AQ3886" i="70"/>
  <c r="CJ2217" i="70"/>
  <c r="CF2216" i="70"/>
  <c r="CJ2216" i="70" s="1"/>
  <c r="CB2217" i="70"/>
  <c r="AB4137" i="70" s="1"/>
  <c r="AB4136" i="70" s="1"/>
  <c r="BJ4658" i="70"/>
  <c r="CF4658" i="70" s="1"/>
  <c r="AF6578" i="70" s="1"/>
  <c r="CH2904" i="70"/>
  <c r="CD2903" i="70"/>
  <c r="T6943" i="70"/>
  <c r="BO6943" i="70" s="1"/>
  <c r="AX3235" i="70"/>
  <c r="BD3235" i="70"/>
  <c r="CB3284" i="70"/>
  <c r="AB5204" i="70" s="1"/>
  <c r="AX5593" i="70"/>
  <c r="BD5593" i="70"/>
  <c r="U5935" i="70"/>
  <c r="BS4015" i="70"/>
  <c r="Y1174" i="71"/>
  <c r="BG4125" i="70"/>
  <c r="BN4686" i="70"/>
  <c r="CD4687" i="70"/>
  <c r="AD6607" i="70" s="1"/>
  <c r="AD6606" i="70" s="1"/>
  <c r="AL5349" i="70"/>
  <c r="AG5349" i="70"/>
  <c r="AR7307" i="70"/>
  <c r="BE7307" i="70" s="1"/>
  <c r="BM7307" i="70"/>
  <c r="AT7307" i="70"/>
  <c r="AH7307" i="70"/>
  <c r="U5543" i="70"/>
  <c r="S5544" i="70"/>
  <c r="T5896" i="70"/>
  <c r="T5817" i="70"/>
  <c r="BT5897" i="70"/>
  <c r="Q6021" i="70"/>
  <c r="BP4101" i="70"/>
  <c r="BT6214" i="70"/>
  <c r="S6214" i="70"/>
  <c r="AJ6214" i="70" s="1"/>
  <c r="AQ6452" i="70"/>
  <c r="BN6452" i="70" s="1"/>
  <c r="AU6452" i="70"/>
  <c r="BI6452" i="70" s="1"/>
  <c r="BL6452" i="70" s="1"/>
  <c r="AI6452" i="70"/>
  <c r="CG3150" i="70"/>
  <c r="CC3149" i="70"/>
  <c r="CG3149" i="70" s="1"/>
  <c r="BT7391" i="70"/>
  <c r="AS5684" i="70"/>
  <c r="BU5684" i="70" s="1"/>
  <c r="CH2279" i="70"/>
  <c r="CD2302" i="70"/>
  <c r="CH2302" i="70" s="1"/>
  <c r="X1890" i="71"/>
  <c r="CB2850" i="70"/>
  <c r="BJ3276" i="70"/>
  <c r="CF3277" i="70"/>
  <c r="BG5600" i="70"/>
  <c r="AU5623" i="70"/>
  <c r="BJ3536" i="70"/>
  <c r="CF3537" i="70"/>
  <c r="AF5457" i="70" s="1"/>
  <c r="Q6811" i="70"/>
  <c r="BM5850" i="70"/>
  <c r="AT5560" i="70"/>
  <c r="BG3984" i="70"/>
  <c r="P4868" i="70"/>
  <c r="BM4848" i="70"/>
  <c r="BT6878" i="70"/>
  <c r="T6798" i="70"/>
  <c r="BG4367" i="70"/>
  <c r="BG4366" i="70" s="1"/>
  <c r="CH2515" i="70"/>
  <c r="AS5266" i="70"/>
  <c r="BU5266" i="70" s="1"/>
  <c r="CE5266" i="70"/>
  <c r="AE7186" i="70" s="1"/>
  <c r="BR5266" i="70"/>
  <c r="AS3895" i="70"/>
  <c r="BS5238" i="70"/>
  <c r="BJ2119" i="70"/>
  <c r="CJ3135" i="70"/>
  <c r="CB3135" i="70"/>
  <c r="AB5055" i="70" s="1"/>
  <c r="T7043" i="70"/>
  <c r="BO7043" i="70" s="1"/>
  <c r="T7178" i="70"/>
  <c r="BO7178" i="70" s="1"/>
  <c r="AS5466" i="70"/>
  <c r="BU5466" i="70" s="1"/>
  <c r="BN3936" i="70"/>
  <c r="BN3857" i="70"/>
  <c r="BM4022" i="70"/>
  <c r="Y1274" i="71"/>
  <c r="AX4259" i="70"/>
  <c r="BD4259" i="70"/>
  <c r="AV4334" i="70"/>
  <c r="BB4334" i="70"/>
  <c r="AZ5543" i="70"/>
  <c r="AI5543" i="70"/>
  <c r="AP5543" i="70"/>
  <c r="AO5543" i="70"/>
  <c r="R5542" i="70"/>
  <c r="R5903" i="70"/>
  <c r="BR3903" i="70"/>
  <c r="CI3983" i="70"/>
  <c r="Q6335" i="70"/>
  <c r="BP4415" i="70"/>
  <c r="AV5047" i="70"/>
  <c r="BB5047" i="70"/>
  <c r="BJ3133" i="70"/>
  <c r="CF3134" i="70"/>
  <c r="AL3235" i="70"/>
  <c r="AG3235" i="70"/>
  <c r="CI1960" i="70"/>
  <c r="CE1959" i="70"/>
  <c r="CI1959" i="70" s="1"/>
  <c r="BJ3086" i="70"/>
  <c r="CF3087" i="70"/>
  <c r="AF5007" i="70" s="1"/>
  <c r="BJ4308" i="70"/>
  <c r="CF4308" i="70" s="1"/>
  <c r="AL5195" i="70"/>
  <c r="AG5195" i="70"/>
  <c r="BB2893" i="70"/>
  <c r="AV2893" i="70"/>
  <c r="AE5909" i="70"/>
  <c r="CI3989" i="70"/>
  <c r="BT6880" i="70"/>
  <c r="BG4393" i="70"/>
  <c r="CF2891" i="70"/>
  <c r="BK4286" i="70"/>
  <c r="AT6305" i="70"/>
  <c r="AH6305" i="70"/>
  <c r="AR6305" i="70"/>
  <c r="BE6305" i="70" s="1"/>
  <c r="BM6305" i="70"/>
  <c r="AL5308" i="70"/>
  <c r="AG5308" i="70"/>
  <c r="BG3950" i="70"/>
  <c r="Q5876" i="70"/>
  <c r="BQ3876" i="70"/>
  <c r="CH3876" i="70" s="1"/>
  <c r="CH3956" i="70"/>
  <c r="CE4471" i="70"/>
  <c r="AE6391" i="70" s="1"/>
  <c r="AE6390" i="70" s="1"/>
  <c r="AS4470" i="70"/>
  <c r="X1918" i="71"/>
  <c r="BU2899" i="70"/>
  <c r="CJ3254" i="70"/>
  <c r="CB3254" i="70"/>
  <c r="AB5174" i="70" s="1"/>
  <c r="CG3831" i="70"/>
  <c r="CB3831" i="70"/>
  <c r="AB5751" i="70" s="1"/>
  <c r="CC3830" i="70"/>
  <c r="CG3830" i="70" s="1"/>
  <c r="Q6165" i="70"/>
  <c r="BP4245" i="70"/>
  <c r="BN4269" i="70"/>
  <c r="CD4270" i="70"/>
  <c r="AU4689" i="70"/>
  <c r="U5000" i="70"/>
  <c r="AQ5149" i="70"/>
  <c r="BN5150" i="70"/>
  <c r="BQ5150" i="70"/>
  <c r="R7550" i="70"/>
  <c r="BF7550" i="70" s="1"/>
  <c r="AB3973" i="70"/>
  <c r="CB1973" i="70"/>
  <c r="X1092" i="71"/>
  <c r="BJ3166" i="70"/>
  <c r="CF3167" i="70"/>
  <c r="AF5087" i="70" s="1"/>
  <c r="Q7280" i="70"/>
  <c r="BP5360" i="70"/>
  <c r="BB3532" i="70"/>
  <c r="AV3532" i="70"/>
  <c r="AL5512" i="70"/>
  <c r="AG5512" i="70"/>
  <c r="BB5739" i="70"/>
  <c r="AV5739" i="70"/>
  <c r="AR4863" i="70"/>
  <c r="CE5314" i="70"/>
  <c r="AE7234" i="70" s="1"/>
  <c r="AS5314" i="70"/>
  <c r="BU5314" i="70" s="1"/>
  <c r="CI4697" i="70"/>
  <c r="BL4126" i="70"/>
  <c r="BT7195" i="70"/>
  <c r="BJ4274" i="70"/>
  <c r="AH3856" i="70"/>
  <c r="AN3856" i="70"/>
  <c r="AY3856" i="70"/>
  <c r="AM3856" i="70"/>
  <c r="T5949" i="70"/>
  <c r="BT5950" i="70"/>
  <c r="CI3133" i="70"/>
  <c r="CE3132" i="70"/>
  <c r="BM5219" i="70"/>
  <c r="AN5219" i="70"/>
  <c r="AY5219" i="70"/>
  <c r="AM5219" i="70"/>
  <c r="AH5219" i="70"/>
  <c r="T7207" i="70"/>
  <c r="BO7207" i="70" s="1"/>
  <c r="BT5288" i="70"/>
  <c r="AY5416" i="70"/>
  <c r="AY5409" i="70" s="1"/>
  <c r="AM5416" i="70"/>
  <c r="AH5416" i="70"/>
  <c r="AN5416" i="70"/>
  <c r="CD5417" i="70"/>
  <c r="AD7337" i="70" s="1"/>
  <c r="AD7336" i="70" s="1"/>
  <c r="BM5416" i="70"/>
  <c r="BG4121" i="70"/>
  <c r="AR4439" i="70"/>
  <c r="BG4621" i="70"/>
  <c r="CB2857" i="70"/>
  <c r="AB4777" i="70" s="1"/>
  <c r="AB4776" i="70" s="1"/>
  <c r="R5925" i="70"/>
  <c r="BF5925" i="70" s="1"/>
  <c r="BR3925" i="70"/>
  <c r="AA30" i="77" s="1"/>
  <c r="AV4005" i="70"/>
  <c r="BB4005" i="70"/>
  <c r="AW4313" i="70"/>
  <c r="BC4313" i="70"/>
  <c r="CI4425" i="70"/>
  <c r="U5560" i="70"/>
  <c r="S5561" i="70"/>
  <c r="Y1523" i="71"/>
  <c r="BT7186" i="70"/>
  <c r="P4847" i="70"/>
  <c r="AL4927" i="70"/>
  <c r="AG4927" i="70"/>
  <c r="P4926" i="70"/>
  <c r="AS4927" i="70"/>
  <c r="BU4927" i="70" s="1"/>
  <c r="AT4847" i="70"/>
  <c r="AT4926" i="70"/>
  <c r="BR4974" i="70"/>
  <c r="AL5071" i="70"/>
  <c r="AG5071" i="70"/>
  <c r="BH5973" i="70"/>
  <c r="AS5973" i="70"/>
  <c r="AV3951" i="70"/>
  <c r="BB3951" i="70"/>
  <c r="Q6619" i="70"/>
  <c r="BP4699" i="70"/>
  <c r="AQ4879" i="70"/>
  <c r="BN4959" i="70"/>
  <c r="BN4879" i="70" s="1"/>
  <c r="CI3053" i="70"/>
  <c r="CE3052" i="70"/>
  <c r="CE3075" i="70" s="1"/>
  <c r="AW4029" i="70"/>
  <c r="BC4029" i="70"/>
  <c r="CI4106" i="70"/>
  <c r="AS4938" i="70"/>
  <c r="BU4938" i="70" s="1"/>
  <c r="AT4858" i="70"/>
  <c r="BG4674" i="70"/>
  <c r="BJ3116" i="70"/>
  <c r="CF3117" i="70"/>
  <c r="AF5037" i="70" s="1"/>
  <c r="CI3302" i="70"/>
  <c r="BM5403" i="70"/>
  <c r="Q7375" i="70"/>
  <c r="BP5455" i="70"/>
  <c r="AT5650" i="70"/>
  <c r="BR5554" i="70"/>
  <c r="CJ3728" i="70"/>
  <c r="CB3728" i="70"/>
  <c r="AB5648" i="70" s="1"/>
  <c r="AX3795" i="70"/>
  <c r="BD3795" i="70"/>
  <c r="CH4631" i="70"/>
  <c r="CC4631" i="70"/>
  <c r="AC6551" i="70" s="1"/>
  <c r="CD4630" i="70"/>
  <c r="BB1932" i="70"/>
  <c r="AV1932" i="70"/>
  <c r="BL4523" i="70"/>
  <c r="Y1201" i="71"/>
  <c r="BL4656" i="70"/>
  <c r="AO4920" i="70"/>
  <c r="AZ4920" i="70"/>
  <c r="R4919" i="70"/>
  <c r="AI4920" i="70"/>
  <c r="AP4920" i="70"/>
  <c r="AU5223" i="70"/>
  <c r="Y2088" i="71"/>
  <c r="AS5043" i="70"/>
  <c r="BT4859" i="70"/>
  <c r="BT7520" i="70"/>
  <c r="CI2342" i="70"/>
  <c r="CE2355" i="70"/>
  <c r="BT7488" i="70"/>
  <c r="BG2923" i="70"/>
  <c r="AL3874" i="70"/>
  <c r="AG3874" i="70"/>
  <c r="BU3990" i="70"/>
  <c r="CC4535" i="70"/>
  <c r="AC6455" i="70" s="1"/>
  <c r="BU3372" i="70"/>
  <c r="BT7521" i="70"/>
  <c r="BJ3356" i="70"/>
  <c r="CF3357" i="70"/>
  <c r="AF5277" i="70" s="1"/>
  <c r="AS5511" i="70"/>
  <c r="BU5511" i="70" s="1"/>
  <c r="AT5510" i="70"/>
  <c r="AR5510" i="70"/>
  <c r="BR5511" i="70"/>
  <c r="AW237" i="77" s="1"/>
  <c r="CI5611" i="70"/>
  <c r="AP5376" i="70"/>
  <c r="AO5376" i="70"/>
  <c r="AZ5376" i="70"/>
  <c r="AI5376" i="70"/>
  <c r="BJ4175" i="70"/>
  <c r="CF4175" i="70" s="1"/>
  <c r="BJ3317" i="70"/>
  <c r="CF3317" i="70" s="1"/>
  <c r="BJ4758" i="70"/>
  <c r="CF4758" i="70" s="1"/>
  <c r="AF6678" i="70" s="1"/>
  <c r="AU6711" i="70"/>
  <c r="AI6711" i="70"/>
  <c r="AQ6711" i="70"/>
  <c r="AG5224" i="70"/>
  <c r="P5223" i="70"/>
  <c r="AL5224" i="70"/>
  <c r="BT7131" i="70"/>
  <c r="BQ4952" i="70"/>
  <c r="Q5868" i="70"/>
  <c r="BP3948" i="70"/>
  <c r="BQ3868" i="70"/>
  <c r="BN3976" i="70"/>
  <c r="BN3897" i="70"/>
  <c r="CD3977" i="70"/>
  <c r="AH52" i="76" s="1"/>
  <c r="BJ2209" i="70"/>
  <c r="BJ2342" i="70"/>
  <c r="AX4283" i="70"/>
  <c r="BD4283" i="70"/>
  <c r="AZ4599" i="70"/>
  <c r="AI4599" i="70"/>
  <c r="AP4599" i="70"/>
  <c r="AO4599" i="70"/>
  <c r="CD4807" i="70"/>
  <c r="AD6727" i="70" s="1"/>
  <c r="BG5017" i="70"/>
  <c r="BG5016" i="70" s="1"/>
  <c r="CJ3204" i="70"/>
  <c r="AU110" i="77" s="1"/>
  <c r="BG4197" i="70"/>
  <c r="AL3555" i="70"/>
  <c r="AG3555" i="70"/>
  <c r="BC4550" i="70"/>
  <c r="AW4550" i="70"/>
  <c r="CJ3429" i="70"/>
  <c r="AU181" i="77" s="1"/>
  <c r="BQ5544" i="70"/>
  <c r="BG3998" i="70"/>
  <c r="BG4428" i="70"/>
  <c r="U6553" i="70"/>
  <c r="S6554" i="70"/>
  <c r="AJ6554" i="70" s="1"/>
  <c r="CC3053" i="70"/>
  <c r="CG3054" i="70"/>
  <c r="AI5193" i="70"/>
  <c r="AP5193" i="70"/>
  <c r="AO5193" i="70"/>
  <c r="AZ5193" i="70"/>
  <c r="CI3693" i="70"/>
  <c r="CE3692" i="70"/>
  <c r="AQ5613" i="70"/>
  <c r="BN5614" i="70"/>
  <c r="BN5613" i="70" s="1"/>
  <c r="AZ5650" i="70"/>
  <c r="AI5650" i="70"/>
  <c r="AP5650" i="70"/>
  <c r="R5649" i="70"/>
  <c r="AO5650" i="70"/>
  <c r="BK4499" i="70"/>
  <c r="AL5085" i="70"/>
  <c r="AG5085" i="70"/>
  <c r="AG5275" i="70"/>
  <c r="AL5275" i="70"/>
  <c r="CE4056" i="70"/>
  <c r="CI4057" i="70"/>
  <c r="BM6188" i="70"/>
  <c r="AT6188" i="70"/>
  <c r="AH6188" i="70"/>
  <c r="AR6188" i="70"/>
  <c r="BE6188" i="70" s="1"/>
  <c r="BT7226" i="70"/>
  <c r="BL4763" i="70"/>
  <c r="AV3966" i="70"/>
  <c r="BB3966" i="70"/>
  <c r="CG4294" i="70"/>
  <c r="BT7185" i="70"/>
  <c r="AU6691" i="70"/>
  <c r="AI6691" i="70"/>
  <c r="AQ6691" i="70"/>
  <c r="AS4988" i="70"/>
  <c r="BU4988" i="70" s="1"/>
  <c r="CE4988" i="70"/>
  <c r="BR4988" i="70"/>
  <c r="AU4088" i="70"/>
  <c r="AR4838" i="70"/>
  <c r="BB5099" i="70"/>
  <c r="AV5099" i="70"/>
  <c r="AL5419" i="70"/>
  <c r="AG5419" i="70"/>
  <c r="AQ5560" i="70"/>
  <c r="BN5561" i="70"/>
  <c r="BC4349" i="70"/>
  <c r="AW4349" i="70"/>
  <c r="P4408" i="70"/>
  <c r="CG3321" i="70"/>
  <c r="CC3320" i="70"/>
  <c r="U5891" i="70"/>
  <c r="BQ4103" i="70"/>
  <c r="U6243" i="70"/>
  <c r="BS4323" i="70"/>
  <c r="AB163" i="77" s="1"/>
  <c r="CE4537" i="70"/>
  <c r="T7643" i="70"/>
  <c r="BT7644" i="70"/>
  <c r="CJ3438" i="70"/>
  <c r="BG4570" i="70"/>
  <c r="BK3719" i="70"/>
  <c r="BK3742" i="70" s="1"/>
  <c r="BK4093" i="70"/>
  <c r="BJ4094" i="70"/>
  <c r="AR5063" i="70"/>
  <c r="BR5064" i="70"/>
  <c r="AL5064" i="70"/>
  <c r="AG5064" i="70"/>
  <c r="P5063" i="70"/>
  <c r="BB4394" i="70"/>
  <c r="AV4394" i="70"/>
  <c r="BJ4081" i="70"/>
  <c r="CF4081" i="70" s="1"/>
  <c r="CB4081" i="70" s="1"/>
  <c r="AB6001" i="70" s="1"/>
  <c r="BK4283" i="70"/>
  <c r="BT7218" i="70"/>
  <c r="AV4590" i="70"/>
  <c r="BB4590" i="70"/>
  <c r="AF3941" i="70"/>
  <c r="CJ2021" i="70"/>
  <c r="CF1941" i="70"/>
  <c r="CJ1941" i="70" s="1"/>
  <c r="X1678" i="71"/>
  <c r="BA5569" i="70"/>
  <c r="AF4928" i="70"/>
  <c r="CJ3008" i="70"/>
  <c r="CF2928" i="70"/>
  <c r="T7041" i="70"/>
  <c r="BO7041" i="70" s="1"/>
  <c r="BJ3243" i="70"/>
  <c r="CF3244" i="70"/>
  <c r="AF5164" i="70" s="1"/>
  <c r="BJ3256" i="70"/>
  <c r="CF3257" i="70"/>
  <c r="BA5216" i="70"/>
  <c r="BM5373" i="70"/>
  <c r="AS5687" i="70"/>
  <c r="BU5687" i="70" s="1"/>
  <c r="BR5687" i="70"/>
  <c r="CE4014" i="70"/>
  <c r="AS4123" i="70"/>
  <c r="T6824" i="70"/>
  <c r="BO6824" i="70" s="1"/>
  <c r="BT4903" i="70"/>
  <c r="BT4902" i="70" s="1"/>
  <c r="BT4824" i="70"/>
  <c r="BT4823" i="70" s="1"/>
  <c r="CJ3426" i="70"/>
  <c r="AU178" i="77" s="1"/>
  <c r="AS5524" i="70"/>
  <c r="BU5524" i="70" s="1"/>
  <c r="CE5524" i="70"/>
  <c r="BR5524" i="70"/>
  <c r="BT4837" i="70"/>
  <c r="BG4100" i="70"/>
  <c r="CC4219" i="70"/>
  <c r="AC6139" i="70" s="1"/>
  <c r="BG4317" i="70"/>
  <c r="BM6301" i="70"/>
  <c r="AT6301" i="70"/>
  <c r="AH6301" i="70"/>
  <c r="AR6301" i="70"/>
  <c r="BE6301" i="70" s="1"/>
  <c r="BB4426" i="70"/>
  <c r="AV4426" i="70"/>
  <c r="BG4531" i="70"/>
  <c r="BT7434" i="70"/>
  <c r="T7433" i="70"/>
  <c r="CG3114" i="70"/>
  <c r="CC3113" i="70"/>
  <c r="CG3113" i="70" s="1"/>
  <c r="CG3447" i="70"/>
  <c r="CJ3675" i="70"/>
  <c r="BQ5721" i="70"/>
  <c r="AS5721" i="70"/>
  <c r="AS5720" i="70" s="1"/>
  <c r="AT5720" i="70"/>
  <c r="CB2823" i="70"/>
  <c r="X1863" i="71"/>
  <c r="BJ3383" i="70"/>
  <c r="CF3384" i="70"/>
  <c r="BB5537" i="70"/>
  <c r="AV5537" i="70"/>
  <c r="CE5630" i="70"/>
  <c r="AE7550" i="70" s="1"/>
  <c r="BB5078" i="70"/>
  <c r="AV5078" i="70"/>
  <c r="AS5437" i="70"/>
  <c r="AS5436" i="70" s="1"/>
  <c r="BM4866" i="70"/>
  <c r="Y1413" i="71"/>
  <c r="AV5518" i="70"/>
  <c r="BB5518" i="70"/>
  <c r="Q6510" i="70"/>
  <c r="BP4590" i="70"/>
  <c r="BQ4589" i="70"/>
  <c r="BQ4582" i="70" s="1"/>
  <c r="AV4040" i="70"/>
  <c r="BB4040" i="70"/>
  <c r="CD6555" i="70"/>
  <c r="BK4690" i="70"/>
  <c r="BT7667" i="70"/>
  <c r="T6899" i="70"/>
  <c r="BT6900" i="70"/>
  <c r="X1666" i="71"/>
  <c r="AN5010" i="70"/>
  <c r="Q5009" i="70"/>
  <c r="AY5010" i="70"/>
  <c r="AM5010" i="70"/>
  <c r="AH5010" i="70"/>
  <c r="BM5010" i="70"/>
  <c r="BM5009" i="70" s="1"/>
  <c r="AO5480" i="70"/>
  <c r="AZ5480" i="70"/>
  <c r="R5479" i="70"/>
  <c r="AI5480" i="70"/>
  <c r="AP5480" i="70"/>
  <c r="R5849" i="70"/>
  <c r="BR3849" i="70"/>
  <c r="CI3929" i="70"/>
  <c r="AV4032" i="70"/>
  <c r="BB4032" i="70"/>
  <c r="BT7545" i="70"/>
  <c r="BT7543" i="70" s="1"/>
  <c r="T7616" i="70"/>
  <c r="BT7617" i="70"/>
  <c r="AZ5190" i="70"/>
  <c r="AI5190" i="70"/>
  <c r="AP5190" i="70"/>
  <c r="AO5190" i="70"/>
  <c r="BH5938" i="70"/>
  <c r="AS5938" i="70"/>
  <c r="BP2903" i="70"/>
  <c r="CJ2680" i="70"/>
  <c r="CF2679" i="70"/>
  <c r="CJ2679" i="70" s="1"/>
  <c r="BA4742" i="70"/>
  <c r="T4755" i="70"/>
  <c r="AI3859" i="70"/>
  <c r="AP3859" i="70"/>
  <c r="AO3859" i="70"/>
  <c r="AZ3859" i="70"/>
  <c r="CG2663" i="70"/>
  <c r="CC2662" i="70"/>
  <c r="BB3999" i="70"/>
  <c r="AV3999" i="70"/>
  <c r="CE5207" i="70"/>
  <c r="AE7127" i="70" s="1"/>
  <c r="BM5613" i="70"/>
  <c r="AN5613" i="70"/>
  <c r="AY5613" i="70"/>
  <c r="AM5613" i="70"/>
  <c r="Q5612" i="70"/>
  <c r="AH5613" i="70"/>
  <c r="BJ4485" i="70"/>
  <c r="CF4485" i="70" s="1"/>
  <c r="BN4904" i="70"/>
  <c r="AQ4903" i="70"/>
  <c r="AQ4824" i="70"/>
  <c r="AI4824" i="70"/>
  <c r="R4823" i="70"/>
  <c r="AT5090" i="70"/>
  <c r="AS5091" i="70"/>
  <c r="CE5312" i="70"/>
  <c r="AE7232" i="70" s="1"/>
  <c r="BR5312" i="70"/>
  <c r="AS5186" i="70"/>
  <c r="BU5186" i="70" s="1"/>
  <c r="T6589" i="70"/>
  <c r="BT6590" i="70"/>
  <c r="BJ2918" i="70"/>
  <c r="CF2998" i="70"/>
  <c r="AV5019" i="70"/>
  <c r="BB5019" i="70"/>
  <c r="S5101" i="70"/>
  <c r="AJ5101" i="70" s="1"/>
  <c r="CE5332" i="70"/>
  <c r="AE7252" i="70" s="1"/>
  <c r="BR5332" i="70"/>
  <c r="R7252" i="70" s="1"/>
  <c r="BF7252" i="70" s="1"/>
  <c r="AL5449" i="70"/>
  <c r="AG5449" i="70"/>
  <c r="U5750" i="70"/>
  <c r="S5751" i="70"/>
  <c r="CG2023" i="70"/>
  <c r="CC2022" i="70"/>
  <c r="Y1267" i="71"/>
  <c r="S4831" i="70"/>
  <c r="AJ4831" i="70" s="1"/>
  <c r="AT5080" i="70"/>
  <c r="AS5081" i="70"/>
  <c r="BU5081" i="70" s="1"/>
  <c r="AR5080" i="70"/>
  <c r="BR5081" i="70"/>
  <c r="AU5336" i="70"/>
  <c r="CJ3832" i="70"/>
  <c r="BT5899" i="70"/>
  <c r="T5819" i="70"/>
  <c r="CE4217" i="70"/>
  <c r="U6235" i="70"/>
  <c r="BS4315" i="70"/>
  <c r="AY4422" i="70"/>
  <c r="AM4422" i="70"/>
  <c r="AH4422" i="70"/>
  <c r="AN4422" i="70"/>
  <c r="Q4435" i="70"/>
  <c r="AQ4832" i="70"/>
  <c r="BN4912" i="70"/>
  <c r="BN4832" i="70" s="1"/>
  <c r="CJ3285" i="70"/>
  <c r="AU138" i="77" s="1"/>
  <c r="CB3285" i="70"/>
  <c r="AB5205" i="70" s="1"/>
  <c r="U5389" i="70"/>
  <c r="S5390" i="70"/>
  <c r="BB5599" i="70"/>
  <c r="AV5599" i="70"/>
  <c r="AZ5736" i="70"/>
  <c r="AI5736" i="70"/>
  <c r="AP5736" i="70"/>
  <c r="AO5736" i="70"/>
  <c r="BT6068" i="70"/>
  <c r="S6068" i="70"/>
  <c r="AJ6068" i="70" s="1"/>
  <c r="T5828" i="70"/>
  <c r="BT7474" i="70"/>
  <c r="Y1917" i="71"/>
  <c r="AL3715" i="70"/>
  <c r="AG3715" i="70"/>
  <c r="AG5488" i="70"/>
  <c r="AL5488" i="70"/>
  <c r="CJ3586" i="70"/>
  <c r="AU232" i="77" s="1"/>
  <c r="CB3586" i="70"/>
  <c r="AB5506" i="70" s="1"/>
  <c r="CJ2690" i="70"/>
  <c r="CF2689" i="70"/>
  <c r="CJ2689" i="70" s="1"/>
  <c r="AV4071" i="70"/>
  <c r="BB4071" i="70"/>
  <c r="Y1414" i="71"/>
  <c r="BH6560" i="70"/>
  <c r="AS6560" i="70"/>
  <c r="BH6694" i="70"/>
  <c r="AS6694" i="70"/>
  <c r="AD5905" i="70"/>
  <c r="CH3985" i="70"/>
  <c r="CC3985" i="70"/>
  <c r="CD3905" i="70"/>
  <c r="AT6219" i="70"/>
  <c r="AH6219" i="70"/>
  <c r="AR6219" i="70"/>
  <c r="BE6219" i="70" s="1"/>
  <c r="BM6219" i="70"/>
  <c r="CD6219" i="70" s="1"/>
  <c r="P6219" i="70"/>
  <c r="BE3861" i="70"/>
  <c r="CI4781" i="70"/>
  <c r="BM3859" i="70"/>
  <c r="AR3859" i="70"/>
  <c r="AP3959" i="70"/>
  <c r="AO3959" i="70"/>
  <c r="AZ3959" i="70"/>
  <c r="AI3959" i="70"/>
  <c r="CJ2274" i="70"/>
  <c r="CB2274" i="70"/>
  <c r="AB4194" i="70" s="1"/>
  <c r="CJ2503" i="70"/>
  <c r="CF2502" i="70"/>
  <c r="U6711" i="70"/>
  <c r="BU4790" i="70"/>
  <c r="BS4791" i="70"/>
  <c r="AQ7061" i="70"/>
  <c r="BN7061" i="70" s="1"/>
  <c r="AU7061" i="70"/>
  <c r="BI7061" i="70" s="1"/>
  <c r="BL7061" i="70" s="1"/>
  <c r="AI7061" i="70"/>
  <c r="AU7094" i="70"/>
  <c r="BI7094" i="70" s="1"/>
  <c r="BL7094" i="70" s="1"/>
  <c r="AI7094" i="70"/>
  <c r="AQ7094" i="70"/>
  <c r="BN7094" i="70" s="1"/>
  <c r="CG3404" i="70"/>
  <c r="CC3403" i="70"/>
  <c r="CG3403" i="70" s="1"/>
  <c r="CI4031" i="70"/>
  <c r="BP3157" i="70"/>
  <c r="CE4234" i="70"/>
  <c r="CC4234" i="70" s="1"/>
  <c r="AC6154" i="70" s="1"/>
  <c r="R6264" i="70"/>
  <c r="BF6264" i="70" s="1"/>
  <c r="BF6263" i="70" s="1"/>
  <c r="BR4343" i="70"/>
  <c r="AL3996" i="70"/>
  <c r="AG3996" i="70"/>
  <c r="CH4311" i="70"/>
  <c r="CD4310" i="70"/>
  <c r="AI4834" i="70"/>
  <c r="CB3441" i="70"/>
  <c r="AB5361" i="70" s="1"/>
  <c r="CG3441" i="70"/>
  <c r="BR5501" i="70"/>
  <c r="CE4461" i="70"/>
  <c r="AW3395" i="70"/>
  <c r="BC3395" i="70"/>
  <c r="AS3908" i="70"/>
  <c r="AR6089" i="70"/>
  <c r="BE6089" i="70" s="1"/>
  <c r="CE6089" i="70" s="1"/>
  <c r="CC6089" i="70" s="1"/>
  <c r="Q6217" i="70"/>
  <c r="BP4297" i="70"/>
  <c r="BQ4296" i="70"/>
  <c r="AU4826" i="70"/>
  <c r="AX4280" i="70"/>
  <c r="BD4280" i="70"/>
  <c r="Q6497" i="70"/>
  <c r="BQ4576" i="70"/>
  <c r="BP4577" i="70"/>
  <c r="BP4576" i="70" s="1"/>
  <c r="AS5038" i="70"/>
  <c r="BU5038" i="70" s="1"/>
  <c r="AV4231" i="70"/>
  <c r="BB4231" i="70"/>
  <c r="CB2337" i="70"/>
  <c r="AB4257" i="70" s="1"/>
  <c r="AB4256" i="70" s="1"/>
  <c r="AU4878" i="70"/>
  <c r="AS5381" i="70"/>
  <c r="BU5381" i="70" s="1"/>
  <c r="AR3913" i="70"/>
  <c r="R5923" i="70"/>
  <c r="BF5923" i="70" s="1"/>
  <c r="BR3923" i="70"/>
  <c r="AA28" i="77" s="1"/>
  <c r="AV4003" i="70"/>
  <c r="BB4003" i="70"/>
  <c r="CI4533" i="70"/>
  <c r="CI2822" i="70"/>
  <c r="CE2835" i="70"/>
  <c r="CI2835" i="70" s="1"/>
  <c r="BR5114" i="70"/>
  <c r="AW104" i="77" s="1"/>
  <c r="AL5369" i="70"/>
  <c r="AG5369" i="70"/>
  <c r="CD3528" i="70"/>
  <c r="BT7468" i="70"/>
  <c r="AS5738" i="70"/>
  <c r="BU5738" i="70" s="1"/>
  <c r="CE5738" i="70"/>
  <c r="BR5738" i="70"/>
  <c r="R7658" i="70" s="1"/>
  <c r="BF7658" i="70" s="1"/>
  <c r="Y2462" i="71"/>
  <c r="BJ3987" i="70"/>
  <c r="CI4701" i="70"/>
  <c r="AS5268" i="70"/>
  <c r="BU5268" i="70" s="1"/>
  <c r="CE5268" i="70"/>
  <c r="BR5268" i="70"/>
  <c r="AL5328" i="70"/>
  <c r="AG5328" i="70"/>
  <c r="AL5107" i="70"/>
  <c r="AG5107" i="70"/>
  <c r="BT6897" i="70"/>
  <c r="T6896" i="70"/>
  <c r="BT7106" i="70"/>
  <c r="BT7215" i="70"/>
  <c r="AT6427" i="70"/>
  <c r="AH6427" i="70"/>
  <c r="BM6427" i="70"/>
  <c r="CD6427" i="70" s="1"/>
  <c r="P6427" i="70"/>
  <c r="AR6427" i="70"/>
  <c r="BJ4709" i="70"/>
  <c r="CF4709" i="70" s="1"/>
  <c r="AL5029" i="70"/>
  <c r="AG5029" i="70"/>
  <c r="AU6017" i="70"/>
  <c r="AQ6017" i="70"/>
  <c r="AI6017" i="70"/>
  <c r="BJ4162" i="70"/>
  <c r="CF4162" i="70" s="1"/>
  <c r="BT7084" i="70"/>
  <c r="T7083" i="70"/>
  <c r="BJ4251" i="70"/>
  <c r="CF4251" i="70" s="1"/>
  <c r="AF6171" i="70" s="1"/>
  <c r="BT7150" i="70"/>
  <c r="BJ4479" i="70"/>
  <c r="CF4479" i="70" s="1"/>
  <c r="AF6399" i="70" s="1"/>
  <c r="BB4733" i="70"/>
  <c r="AV4733" i="70"/>
  <c r="CE5105" i="70"/>
  <c r="BR5105" i="70"/>
  <c r="CH4087" i="70"/>
  <c r="Y1494" i="71"/>
  <c r="Y1591" i="71"/>
  <c r="BG4727" i="70"/>
  <c r="T6842" i="70"/>
  <c r="BO6842" i="70" s="1"/>
  <c r="BT4842" i="70"/>
  <c r="AL5347" i="70"/>
  <c r="AG5347" i="70"/>
  <c r="CC3459" i="70"/>
  <c r="CG3459" i="70" s="1"/>
  <c r="CG3460" i="70"/>
  <c r="U6028" i="70"/>
  <c r="BS4108" i="70"/>
  <c r="AG100" i="76" s="1"/>
  <c r="BT6112" i="70"/>
  <c r="BT6381" i="70"/>
  <c r="CG3154" i="70"/>
  <c r="CB3154" i="70"/>
  <c r="AB5074" i="70" s="1"/>
  <c r="AR5736" i="70"/>
  <c r="CC5438" i="70"/>
  <c r="AC7358" i="70" s="1"/>
  <c r="CH5438" i="70"/>
  <c r="BR5540" i="70"/>
  <c r="AU5726" i="70"/>
  <c r="BJ3629" i="70"/>
  <c r="CF3630" i="70"/>
  <c r="AF5550" i="70" s="1"/>
  <c r="AU7668" i="70"/>
  <c r="BI7668" i="70" s="1"/>
  <c r="BL7668" i="70" s="1"/>
  <c r="AQ7668" i="70"/>
  <c r="BN7668" i="70" s="1"/>
  <c r="AI7668" i="70"/>
  <c r="U5720" i="70"/>
  <c r="S5721" i="70"/>
  <c r="AT4814" i="70"/>
  <c r="CE5004" i="70"/>
  <c r="AE6924" i="70" s="1"/>
  <c r="BM3850" i="70"/>
  <c r="AV5568" i="70"/>
  <c r="BB5568" i="70"/>
  <c r="BP3212" i="70"/>
  <c r="AV5259" i="70"/>
  <c r="BB5259" i="70"/>
  <c r="BT4168" i="70"/>
  <c r="Y1897" i="71"/>
  <c r="AR5143" i="70"/>
  <c r="BK4259" i="70"/>
  <c r="BJ4080" i="70"/>
  <c r="CF4080" i="70" s="1"/>
  <c r="AF6000" i="70" s="1"/>
  <c r="BT7001" i="70"/>
  <c r="T7000" i="70"/>
  <c r="BG4364" i="70"/>
  <c r="BP2956" i="70"/>
  <c r="CE5188" i="70"/>
  <c r="AE7108" i="70" s="1"/>
  <c r="BR5188" i="70"/>
  <c r="BT7550" i="70"/>
  <c r="T7549" i="70"/>
  <c r="BL2999" i="70"/>
  <c r="BL3022" i="70" s="1"/>
  <c r="AL5156" i="70"/>
  <c r="AG5156" i="70"/>
  <c r="AR4648" i="70"/>
  <c r="T7359" i="70"/>
  <c r="BO7359" i="70" s="1"/>
  <c r="CJ3221" i="70"/>
  <c r="CB3221" i="70"/>
  <c r="AB5141" i="70" s="1"/>
  <c r="BT6187" i="70"/>
  <c r="AS6706" i="70"/>
  <c r="BH6706" i="70"/>
  <c r="AD5866" i="70"/>
  <c r="CH3946" i="70"/>
  <c r="AL5106" i="70"/>
  <c r="AG5106" i="70"/>
  <c r="AL5112" i="70"/>
  <c r="AG5112" i="70"/>
  <c r="BQ5191" i="70"/>
  <c r="AV129" i="77" s="1"/>
  <c r="BT7284" i="70"/>
  <c r="AL5087" i="70"/>
  <c r="AG5087" i="70"/>
  <c r="P5086" i="70"/>
  <c r="BM4199" i="70"/>
  <c r="AE4840" i="70"/>
  <c r="AS4473" i="70"/>
  <c r="BN4713" i="70"/>
  <c r="CD4714" i="70"/>
  <c r="BJ2983" i="70"/>
  <c r="BJ2904" i="70"/>
  <c r="CF2984" i="70"/>
  <c r="BA4930" i="70"/>
  <c r="T4929" i="70"/>
  <c r="BN5011" i="70"/>
  <c r="BN5010" i="70" s="1"/>
  <c r="BN5009" i="70" s="1"/>
  <c r="AQ5010" i="70"/>
  <c r="AQ5009" i="70" s="1"/>
  <c r="CJ3118" i="70"/>
  <c r="AL3262" i="70"/>
  <c r="AG3262" i="70"/>
  <c r="BB5257" i="70"/>
  <c r="AV5257" i="70"/>
  <c r="AS5589" i="70"/>
  <c r="BU5589" i="70" s="1"/>
  <c r="CE5589" i="70"/>
  <c r="BR5589" i="70"/>
  <c r="CE5764" i="70"/>
  <c r="AE7684" i="70" s="1"/>
  <c r="BR5764" i="70"/>
  <c r="R7684" i="70" s="1"/>
  <c r="BF7684" i="70" s="1"/>
  <c r="CE3981" i="70"/>
  <c r="BE3901" i="70"/>
  <c r="BP4017" i="70"/>
  <c r="BD4253" i="70"/>
  <c r="AX4253" i="70"/>
  <c r="AV4337" i="70"/>
  <c r="BB4337" i="70"/>
  <c r="Y1477" i="71"/>
  <c r="AL5225" i="70"/>
  <c r="AG5225" i="70"/>
  <c r="BN5607" i="70"/>
  <c r="CD5607" i="70" s="1"/>
  <c r="R5920" i="70"/>
  <c r="BF5920" i="70" s="1"/>
  <c r="BR3920" i="70"/>
  <c r="BG4000" i="70"/>
  <c r="CE4211" i="70"/>
  <c r="CC4211" i="70" s="1"/>
  <c r="AC6131" i="70" s="1"/>
  <c r="U6351" i="70"/>
  <c r="BS4431" i="70"/>
  <c r="AG203" i="76" s="1"/>
  <c r="BJ2959" i="70"/>
  <c r="CF3039" i="70"/>
  <c r="CJ3165" i="70"/>
  <c r="CB3165" i="70"/>
  <c r="AB5085" i="70" s="1"/>
  <c r="AG5665" i="70"/>
  <c r="AL5665" i="70"/>
  <c r="BA3859" i="70"/>
  <c r="BS4777" i="70"/>
  <c r="BT6708" i="70"/>
  <c r="AU5596" i="70"/>
  <c r="AR5640" i="70"/>
  <c r="BR5641" i="70"/>
  <c r="BA4982" i="70"/>
  <c r="T4995" i="70"/>
  <c r="BT7057" i="70"/>
  <c r="T7056" i="70"/>
  <c r="BT6894" i="70"/>
  <c r="T6893" i="70"/>
  <c r="AS5192" i="70"/>
  <c r="BU5192" i="70" s="1"/>
  <c r="AU6714" i="70"/>
  <c r="AQ6714" i="70"/>
  <c r="AI6714" i="70"/>
  <c r="AS5168" i="70"/>
  <c r="BU5168" i="70" s="1"/>
  <c r="CE5168" i="70"/>
  <c r="AE7088" i="70" s="1"/>
  <c r="BR5168" i="70"/>
  <c r="R7088" i="70" s="1"/>
  <c r="BF7088" i="70" s="1"/>
  <c r="CJ2457" i="70"/>
  <c r="CF2456" i="70"/>
  <c r="CJ2456" i="70" s="1"/>
  <c r="AR4820" i="70"/>
  <c r="AR4899" i="70"/>
  <c r="AR4892" i="70" s="1"/>
  <c r="BM4899" i="70"/>
  <c r="BM4892" i="70" s="1"/>
  <c r="BM4820" i="70"/>
  <c r="P4880" i="70"/>
  <c r="T6887" i="70"/>
  <c r="BO6887" i="70" s="1"/>
  <c r="BT4968" i="70"/>
  <c r="BT4887" i="70"/>
  <c r="CB3358" i="70"/>
  <c r="AB5278" i="70" s="1"/>
  <c r="BG4027" i="70"/>
  <c r="AV4228" i="70"/>
  <c r="BB4228" i="70"/>
  <c r="CI5498" i="70"/>
  <c r="AL5746" i="70"/>
  <c r="AG5746" i="70"/>
  <c r="AD5924" i="70"/>
  <c r="CD3924" i="70"/>
  <c r="CH4004" i="70"/>
  <c r="CI4534" i="70"/>
  <c r="AP4909" i="70"/>
  <c r="AO4909" i="70"/>
  <c r="AZ4909" i="70"/>
  <c r="AI4909" i="70"/>
  <c r="BJ3709" i="70"/>
  <c r="CF3710" i="70"/>
  <c r="AF5630" i="70" s="1"/>
  <c r="AT6392" i="70"/>
  <c r="AH6392" i="70"/>
  <c r="BM6392" i="70"/>
  <c r="P6392" i="70"/>
  <c r="AR6392" i="70"/>
  <c r="BE6392" i="70" s="1"/>
  <c r="CC2755" i="70"/>
  <c r="U6714" i="70"/>
  <c r="BU4793" i="70"/>
  <c r="BS4794" i="70"/>
  <c r="BJ4798" i="70"/>
  <c r="CF4798" i="70" s="1"/>
  <c r="AF6718" i="70" s="1"/>
  <c r="AS5051" i="70"/>
  <c r="BU5051" i="70" s="1"/>
  <c r="CE5051" i="70"/>
  <c r="AE6971" i="70" s="1"/>
  <c r="BR5051" i="70"/>
  <c r="CF1991" i="70"/>
  <c r="X21" i="77" s="1"/>
  <c r="CJ2110" i="70"/>
  <c r="CF2109" i="70"/>
  <c r="CB2110" i="70"/>
  <c r="AB4030" i="70" s="1"/>
  <c r="BR4925" i="70"/>
  <c r="BG2953" i="70"/>
  <c r="BJ3110" i="70"/>
  <c r="CF3111" i="70"/>
  <c r="CJ3364" i="70"/>
  <c r="AU164" i="77" s="1"/>
  <c r="CB3364" i="70"/>
  <c r="AB5284" i="70" s="1"/>
  <c r="BR5378" i="70"/>
  <c r="R7298" i="70" s="1"/>
  <c r="BF7298" i="70" s="1"/>
  <c r="AL3822" i="70"/>
  <c r="AG3822" i="70"/>
  <c r="BD4056" i="70"/>
  <c r="AX4056" i="70"/>
  <c r="Y1265" i="71"/>
  <c r="CE4340" i="70"/>
  <c r="AU4679" i="70"/>
  <c r="CG3057" i="70"/>
  <c r="CC3056" i="70"/>
  <c r="CG3056" i="70" s="1"/>
  <c r="AQ7654" i="70"/>
  <c r="BN7654" i="70" s="1"/>
  <c r="AU7654" i="70"/>
  <c r="BI7654" i="70" s="1"/>
  <c r="BL7654" i="70" s="1"/>
  <c r="AI7654" i="70"/>
  <c r="AD5922" i="70"/>
  <c r="CD3922" i="70"/>
  <c r="CH4002" i="70"/>
  <c r="CI4427" i="70"/>
  <c r="T7042" i="70"/>
  <c r="BO7042" i="70" s="1"/>
  <c r="BO6802" i="70" s="1"/>
  <c r="AR5389" i="70"/>
  <c r="AT5389" i="70"/>
  <c r="BG5655" i="70"/>
  <c r="CG3397" i="70"/>
  <c r="BR5324" i="70"/>
  <c r="BJ4507" i="70"/>
  <c r="CF4507" i="70" s="1"/>
  <c r="BT7168" i="70"/>
  <c r="BN3894" i="70"/>
  <c r="CD3974" i="70"/>
  <c r="X1674" i="71"/>
  <c r="X1684" i="71"/>
  <c r="X1787" i="71"/>
  <c r="BN5331" i="70"/>
  <c r="BN5330" i="70" s="1"/>
  <c r="AQ5330" i="70"/>
  <c r="CE5579" i="70"/>
  <c r="BR5579" i="70"/>
  <c r="R7499" i="70" s="1"/>
  <c r="BF7499" i="70" s="1"/>
  <c r="U6058" i="70"/>
  <c r="BS4138" i="70"/>
  <c r="U6147" i="70"/>
  <c r="BS4227" i="70"/>
  <c r="AB125" i="77" s="1"/>
  <c r="AU6021" i="70"/>
  <c r="BI6021" i="70" s="1"/>
  <c r="AQ6021" i="70"/>
  <c r="BN6021" i="70" s="1"/>
  <c r="AI6021" i="70"/>
  <c r="BG4213" i="70"/>
  <c r="BP4322" i="70"/>
  <c r="AS5499" i="70"/>
  <c r="BU5499" i="70" s="1"/>
  <c r="CE5499" i="70"/>
  <c r="BR5499" i="70"/>
  <c r="R7419" i="70" s="1"/>
  <c r="BF7419" i="70" s="1"/>
  <c r="CG2280" i="70"/>
  <c r="CC2279" i="70"/>
  <c r="S6498" i="70"/>
  <c r="AJ6498" i="70" s="1"/>
  <c r="BT6498" i="70"/>
  <c r="BT7659" i="70"/>
  <c r="AL5672" i="70"/>
  <c r="AG5672" i="70"/>
  <c r="AS5401" i="70"/>
  <c r="BU5401" i="70" s="1"/>
  <c r="CC3566" i="70"/>
  <c r="CG3566" i="70" s="1"/>
  <c r="CG3567" i="70"/>
  <c r="S5767" i="70"/>
  <c r="AJ5767" i="70" s="1"/>
  <c r="BG3799" i="70"/>
  <c r="BG3822" i="70" s="1"/>
  <c r="BM4867" i="70"/>
  <c r="Q7061" i="70"/>
  <c r="BP5141" i="70"/>
  <c r="AR4809" i="70"/>
  <c r="BG4931" i="70"/>
  <c r="AS5677" i="70"/>
  <c r="BU5677" i="70" s="1"/>
  <c r="CD3904" i="70"/>
  <c r="AC14" i="77" s="1"/>
  <c r="CH3984" i="70"/>
  <c r="AE4811" i="70"/>
  <c r="AT5299" i="70"/>
  <c r="AW5483" i="70"/>
  <c r="BC5483" i="70"/>
  <c r="AS4911" i="70"/>
  <c r="BU4911" i="70" s="1"/>
  <c r="AT4831" i="70"/>
  <c r="AQ5326" i="70"/>
  <c r="BN5327" i="70"/>
  <c r="CI3024" i="70"/>
  <c r="BK3963" i="70"/>
  <c r="BJ4048" i="70"/>
  <c r="CF4048" i="70" s="1"/>
  <c r="AF5968" i="70" s="1"/>
  <c r="BG4057" i="70"/>
  <c r="BG4056" i="70" s="1"/>
  <c r="CE5290" i="70"/>
  <c r="AE7210" i="70" s="1"/>
  <c r="BR5290" i="70"/>
  <c r="R7210" i="70" s="1"/>
  <c r="AR6655" i="70"/>
  <c r="BE6655" i="70" s="1"/>
  <c r="AT6655" i="70"/>
  <c r="AH6655" i="70"/>
  <c r="P6655" i="70"/>
  <c r="BM6655" i="70"/>
  <c r="CD6655" i="70" s="1"/>
  <c r="AS6258" i="70"/>
  <c r="BH6258" i="70"/>
  <c r="AR4909" i="70"/>
  <c r="AR4830" i="70"/>
  <c r="P4830" i="70"/>
  <c r="AL4910" i="70"/>
  <c r="AG4910" i="70"/>
  <c r="P4909" i="70"/>
  <c r="AQ4863" i="70"/>
  <c r="AQ5213" i="70"/>
  <c r="BN5214" i="70"/>
  <c r="AF3931" i="70"/>
  <c r="BO3851" i="70" s="1"/>
  <c r="CF1931" i="70"/>
  <c r="CJ2011" i="70"/>
  <c r="AO3969" i="70"/>
  <c r="AZ3969" i="70"/>
  <c r="AI3969" i="70"/>
  <c r="AP3969" i="70"/>
  <c r="R3982" i="70"/>
  <c r="Q6537" i="70"/>
  <c r="BP4617" i="70"/>
  <c r="BP4616" i="70" s="1"/>
  <c r="BQ4616" i="70"/>
  <c r="AR3877" i="70"/>
  <c r="CE4941" i="70"/>
  <c r="BN5207" i="70"/>
  <c r="BQ5207" i="70"/>
  <c r="AV140" i="77" s="1"/>
  <c r="R5208" i="70"/>
  <c r="AT4332" i="70"/>
  <c r="CG2770" i="70"/>
  <c r="CC2769" i="70"/>
  <c r="BJ3240" i="70"/>
  <c r="CF3241" i="70"/>
  <c r="T7148" i="70"/>
  <c r="BO7148" i="70" s="1"/>
  <c r="U6527" i="70"/>
  <c r="BU4606" i="70"/>
  <c r="BS4607" i="70"/>
  <c r="BA3916" i="70"/>
  <c r="CH2954" i="70"/>
  <c r="CD2953" i="70"/>
  <c r="CE5047" i="70"/>
  <c r="AE6967" i="70" s="1"/>
  <c r="BC3182" i="70"/>
  <c r="AW3182" i="70"/>
  <c r="BL3239" i="70"/>
  <c r="BL3262" i="70" s="1"/>
  <c r="BT7352" i="70"/>
  <c r="BM5539" i="70"/>
  <c r="AN5539" i="70"/>
  <c r="AY5539" i="70"/>
  <c r="AM5539" i="70"/>
  <c r="AH5539" i="70"/>
  <c r="CB3675" i="70"/>
  <c r="AB5595" i="70" s="1"/>
  <c r="AE3959" i="70"/>
  <c r="Y1905" i="71"/>
  <c r="BT7458" i="70"/>
  <c r="BD3742" i="70"/>
  <c r="AX3742" i="70"/>
  <c r="CF3821" i="70"/>
  <c r="AF5741" i="70" s="1"/>
  <c r="BU3559" i="70"/>
  <c r="BU3582" i="70" s="1"/>
  <c r="CG3777" i="70"/>
  <c r="CC3776" i="70"/>
  <c r="CG3776" i="70" s="1"/>
  <c r="BJ3931" i="70"/>
  <c r="AR6539" i="70"/>
  <c r="BE6539" i="70" s="1"/>
  <c r="BM6539" i="70"/>
  <c r="CD6539" i="70" s="1"/>
  <c r="P6539" i="70"/>
  <c r="AT6539" i="70"/>
  <c r="AH6539" i="70"/>
  <c r="BG4807" i="70"/>
  <c r="AG5165" i="70"/>
  <c r="AL5165" i="70"/>
  <c r="AV4180" i="70"/>
  <c r="BB4180" i="70"/>
  <c r="BJ4155" i="70"/>
  <c r="CF4155" i="70" s="1"/>
  <c r="AF6075" i="70" s="1"/>
  <c r="AR5229" i="70"/>
  <c r="CJ2531" i="70"/>
  <c r="CF2530" i="70"/>
  <c r="AC197" i="76" s="1"/>
  <c r="AD197" i="76" s="1"/>
  <c r="CB2531" i="70"/>
  <c r="AB4451" i="70" s="1"/>
  <c r="AB4450" i="70" s="1"/>
  <c r="BG4592" i="70"/>
  <c r="BS2989" i="70"/>
  <c r="BS2910" i="70"/>
  <c r="CJ3055" i="70"/>
  <c r="CB3055" i="70"/>
  <c r="AB4975" i="70" s="1"/>
  <c r="AP3932" i="70"/>
  <c r="AO3932" i="70"/>
  <c r="AZ3932" i="70"/>
  <c r="AI3932" i="70"/>
  <c r="CC4245" i="70"/>
  <c r="AC6165" i="70" s="1"/>
  <c r="AX4256" i="70"/>
  <c r="BD4256" i="70"/>
  <c r="BB4554" i="70"/>
  <c r="AV4554" i="70"/>
  <c r="BT7470" i="70"/>
  <c r="T7469" i="70"/>
  <c r="AQ4689" i="70"/>
  <c r="BL2923" i="70"/>
  <c r="BA5143" i="70"/>
  <c r="T5142" i="70"/>
  <c r="BJ3400" i="70"/>
  <c r="CF3401" i="70"/>
  <c r="AF5321" i="70" s="1"/>
  <c r="CH3462" i="70"/>
  <c r="BG5679" i="70"/>
  <c r="CI2502" i="70"/>
  <c r="CE2515" i="70"/>
  <c r="BU3009" i="70"/>
  <c r="BJ2938" i="70"/>
  <c r="CF3018" i="70"/>
  <c r="AL5505" i="70"/>
  <c r="AG5505" i="70"/>
  <c r="T7629" i="70"/>
  <c r="BT7630" i="70"/>
  <c r="AV4141" i="70"/>
  <c r="BB4141" i="70"/>
  <c r="BA4488" i="70"/>
  <c r="BT7506" i="70"/>
  <c r="AS3395" i="70"/>
  <c r="CH5360" i="70"/>
  <c r="BL3729" i="70"/>
  <c r="BP2972" i="70"/>
  <c r="CC4117" i="70"/>
  <c r="AC6037" i="70" s="1"/>
  <c r="BD5309" i="70"/>
  <c r="AX5309" i="70"/>
  <c r="BB5117" i="70"/>
  <c r="AV5117" i="70"/>
  <c r="CE4945" i="70"/>
  <c r="R5079" i="70"/>
  <c r="BT6838" i="70"/>
  <c r="AT6202" i="70"/>
  <c r="AH6202" i="70"/>
  <c r="AR6202" i="70"/>
  <c r="BE6202" i="70" s="1"/>
  <c r="BM6202" i="70"/>
  <c r="CD6202" i="70" s="1"/>
  <c r="P6202" i="70"/>
  <c r="CE5173" i="70"/>
  <c r="BR5173" i="70"/>
  <c r="R7093" i="70" s="1"/>
  <c r="BF7093" i="70" s="1"/>
  <c r="BG3937" i="70"/>
  <c r="CD4114" i="70"/>
  <c r="AD6034" i="70" s="1"/>
  <c r="BJ4671" i="70"/>
  <c r="CF4671" i="70" s="1"/>
  <c r="AF6591" i="70" s="1"/>
  <c r="CJ3482" i="70"/>
  <c r="AL4120" i="70"/>
  <c r="P4119" i="70"/>
  <c r="AG4120" i="70"/>
  <c r="AG4440" i="70"/>
  <c r="AL4440" i="70"/>
  <c r="P4439" i="70"/>
  <c r="AT6541" i="70"/>
  <c r="AH6541" i="70"/>
  <c r="BM6541" i="70"/>
  <c r="AR6541" i="70"/>
  <c r="BE6541" i="70" s="1"/>
  <c r="AS3925" i="70"/>
  <c r="U6345" i="70"/>
  <c r="BS4425" i="70"/>
  <c r="CG3230" i="70"/>
  <c r="CB3230" i="70"/>
  <c r="AB5150" i="70" s="1"/>
  <c r="CC3229" i="70"/>
  <c r="CG3229" i="70" s="1"/>
  <c r="BG5447" i="70"/>
  <c r="BT5542" i="70"/>
  <c r="BR5647" i="70"/>
  <c r="CD3729" i="70"/>
  <c r="AW271" i="76" s="1"/>
  <c r="CH3730" i="70"/>
  <c r="AR6318" i="70"/>
  <c r="BE6318" i="70" s="1"/>
  <c r="BM6318" i="70"/>
  <c r="AT6318" i="70"/>
  <c r="AH6318" i="70"/>
  <c r="BG3951" i="70"/>
  <c r="CD4151" i="70"/>
  <c r="CH4699" i="70"/>
  <c r="CE4030" i="70"/>
  <c r="R6477" i="70"/>
  <c r="BF6477" i="70" s="1"/>
  <c r="BR4556" i="70"/>
  <c r="AA240" i="77" s="1"/>
  <c r="CI4320" i="70"/>
  <c r="BT6535" i="70"/>
  <c r="S6535" i="70"/>
  <c r="AJ6535" i="70" s="1"/>
  <c r="BA4689" i="70"/>
  <c r="T4702" i="70"/>
  <c r="U5246" i="70"/>
  <c r="S5247" i="70"/>
  <c r="CD3608" i="70"/>
  <c r="AR5563" i="70"/>
  <c r="BM5563" i="70"/>
  <c r="U5536" i="70"/>
  <c r="S5537" i="70"/>
  <c r="BT7478" i="70"/>
  <c r="AQ6440" i="70"/>
  <c r="BN6441" i="70"/>
  <c r="BN6440" i="70" s="1"/>
  <c r="CI4611" i="70"/>
  <c r="CE4610" i="70"/>
  <c r="BL3918" i="70"/>
  <c r="BT6883" i="70"/>
  <c r="CC4761" i="70"/>
  <c r="AC6681" i="70" s="1"/>
  <c r="AC6680" i="70" s="1"/>
  <c r="AQ4847" i="70"/>
  <c r="AQ4926" i="70"/>
  <c r="BN4927" i="70"/>
  <c r="CD4927" i="70" s="1"/>
  <c r="AL5007" i="70"/>
  <c r="AG5007" i="70"/>
  <c r="P5006" i="70"/>
  <c r="AS5007" i="70"/>
  <c r="BU5007" i="70" s="1"/>
  <c r="AT5006" i="70"/>
  <c r="AL5227" i="70"/>
  <c r="AG5227" i="70"/>
  <c r="AG5035" i="70"/>
  <c r="AL5035" i="70"/>
  <c r="AG5039" i="70"/>
  <c r="AL5039" i="70"/>
  <c r="AL5375" i="70"/>
  <c r="AG5375" i="70"/>
  <c r="BB4165" i="70"/>
  <c r="AV4165" i="70"/>
  <c r="CI2662" i="70"/>
  <c r="CE2675" i="70"/>
  <c r="U4838" i="70"/>
  <c r="S4918" i="70"/>
  <c r="CJ3078" i="70"/>
  <c r="CB3078" i="70"/>
  <c r="AB4998" i="70" s="1"/>
  <c r="U5139" i="70"/>
  <c r="S5140" i="70"/>
  <c r="BQ5517" i="70"/>
  <c r="AV241" i="77" s="1"/>
  <c r="BQ5758" i="70"/>
  <c r="CH5758" i="70" s="1"/>
  <c r="CH4194" i="70"/>
  <c r="BC4456" i="70"/>
  <c r="AW4456" i="70"/>
  <c r="BU3462" i="70"/>
  <c r="AS5388" i="70"/>
  <c r="BU5388" i="70" s="1"/>
  <c r="R5874" i="70"/>
  <c r="BF5874" i="70" s="1"/>
  <c r="BR3874" i="70"/>
  <c r="S3911" i="70"/>
  <c r="CI4212" i="70"/>
  <c r="BA5612" i="70"/>
  <c r="AV5521" i="70"/>
  <c r="BB5521" i="70"/>
  <c r="CD4247" i="70"/>
  <c r="BJ3406" i="70"/>
  <c r="CF3407" i="70"/>
  <c r="AF5327" i="70" s="1"/>
  <c r="U5650" i="70"/>
  <c r="U5649" i="70" s="1"/>
  <c r="S5651" i="70"/>
  <c r="BJ3670" i="70"/>
  <c r="CF3671" i="70"/>
  <c r="BK4070" i="70"/>
  <c r="BC4172" i="70"/>
  <c r="AW4172" i="70"/>
  <c r="AI5320" i="70"/>
  <c r="AP5320" i="70"/>
  <c r="AO5320" i="70"/>
  <c r="AZ5320" i="70"/>
  <c r="R5319" i="70"/>
  <c r="AL4991" i="70"/>
  <c r="AG4991" i="70"/>
  <c r="BM6374" i="70"/>
  <c r="AT6374" i="70"/>
  <c r="AH6374" i="70"/>
  <c r="AR6374" i="70"/>
  <c r="BE6374" i="70" s="1"/>
  <c r="CI4157" i="70"/>
  <c r="CE4156" i="70"/>
  <c r="CG2050" i="70"/>
  <c r="CC2049" i="70"/>
  <c r="BM5899" i="70"/>
  <c r="AT5899" i="70"/>
  <c r="AH5899" i="70"/>
  <c r="AR5899" i="70"/>
  <c r="BE5899" i="70" s="1"/>
  <c r="CC4791" i="70"/>
  <c r="AC6711" i="70" s="1"/>
  <c r="AS4898" i="70"/>
  <c r="BU4898" i="70" s="1"/>
  <c r="AT4818" i="70"/>
  <c r="AU5160" i="70"/>
  <c r="CD3948" i="70"/>
  <c r="Q3928" i="70"/>
  <c r="CF2829" i="70"/>
  <c r="CJ2830" i="70"/>
  <c r="P4815" i="70"/>
  <c r="U4832" i="70"/>
  <c r="S4912" i="70"/>
  <c r="AH5083" i="70"/>
  <c r="AN5083" i="70"/>
  <c r="AM5083" i="70"/>
  <c r="AY5083" i="70"/>
  <c r="BQ5084" i="70"/>
  <c r="AR5176" i="70"/>
  <c r="BB5476" i="70"/>
  <c r="AV5476" i="70"/>
  <c r="Q5489" i="70"/>
  <c r="AV4551" i="70"/>
  <c r="BB4551" i="70"/>
  <c r="AU5059" i="70"/>
  <c r="CJ3427" i="70"/>
  <c r="AU179" i="77" s="1"/>
  <c r="BB4428" i="70"/>
  <c r="AV4428" i="70"/>
  <c r="AV4539" i="70"/>
  <c r="BB4539" i="70"/>
  <c r="BQ5572" i="70"/>
  <c r="Y1746" i="71"/>
  <c r="T7513" i="70"/>
  <c r="BT7514" i="70"/>
  <c r="AH5406" i="70"/>
  <c r="AN5406" i="70"/>
  <c r="AY5406" i="70"/>
  <c r="AM5406" i="70"/>
  <c r="BQ5407" i="70"/>
  <c r="CD5411" i="70"/>
  <c r="AD7331" i="70" s="1"/>
  <c r="AD7330" i="70" s="1"/>
  <c r="Y1184" i="71"/>
  <c r="P4609" i="70"/>
  <c r="AL4610" i="70"/>
  <c r="AG4610" i="70"/>
  <c r="Y1227" i="71"/>
  <c r="AS5123" i="70"/>
  <c r="CE5123" i="70"/>
  <c r="AE7043" i="70" s="1"/>
  <c r="BR5123" i="70"/>
  <c r="CG4078" i="70"/>
  <c r="BT5089" i="70"/>
  <c r="BB4391" i="70"/>
  <c r="AV4391" i="70"/>
  <c r="R5997" i="70"/>
  <c r="BF5997" i="70" s="1"/>
  <c r="BF5996" i="70" s="1"/>
  <c r="BR4076" i="70"/>
  <c r="CE4681" i="70"/>
  <c r="AE6601" i="70" s="1"/>
  <c r="AE6600" i="70" s="1"/>
  <c r="AC4945" i="70"/>
  <c r="AC4865" i="70" s="1"/>
  <c r="CC2945" i="70"/>
  <c r="CG2945" i="70" s="1"/>
  <c r="CG3025" i="70"/>
  <c r="U5059" i="70"/>
  <c r="S5060" i="70"/>
  <c r="U5219" i="70"/>
  <c r="S5220" i="70"/>
  <c r="BD3582" i="70"/>
  <c r="AX3582" i="70"/>
  <c r="AV5745" i="70"/>
  <c r="BB5745" i="70"/>
  <c r="AQ4359" i="70"/>
  <c r="Y1919" i="71"/>
  <c r="T7025" i="70"/>
  <c r="BO7025" i="70" s="1"/>
  <c r="BO6785" i="70" s="1"/>
  <c r="BT7269" i="70"/>
  <c r="CE5363" i="70"/>
  <c r="AE7283" i="70" s="1"/>
  <c r="BR5363" i="70"/>
  <c r="BM4102" i="70"/>
  <c r="BM4115" i="70" s="1"/>
  <c r="BG4214" i="70"/>
  <c r="BP4537" i="70"/>
  <c r="AC4905" i="70"/>
  <c r="CG2985" i="70"/>
  <c r="CB2985" i="70"/>
  <c r="CC2905" i="70"/>
  <c r="CG2905" i="70" s="1"/>
  <c r="CB3121" i="70"/>
  <c r="AB5041" i="70" s="1"/>
  <c r="CJ3432" i="70"/>
  <c r="BR5354" i="70"/>
  <c r="AW185" i="77" s="1"/>
  <c r="CI3533" i="70"/>
  <c r="CE3532" i="70"/>
  <c r="BJ3656" i="70"/>
  <c r="BJ3649" i="70" s="1"/>
  <c r="CF3657" i="70"/>
  <c r="CF3741" i="70"/>
  <c r="AF5661" i="70" s="1"/>
  <c r="BJ3619" i="70"/>
  <c r="CF3620" i="70"/>
  <c r="AF5540" i="70" s="1"/>
  <c r="BE3858" i="70"/>
  <c r="BT6928" i="70"/>
  <c r="BJ4619" i="70"/>
  <c r="CF4619" i="70" s="1"/>
  <c r="AF6539" i="70" s="1"/>
  <c r="AR6621" i="70"/>
  <c r="BE6621" i="70" s="1"/>
  <c r="BM6621" i="70"/>
  <c r="AH6621" i="70"/>
  <c r="P6621" i="70"/>
  <c r="AT6621" i="70"/>
  <c r="CG4054" i="70"/>
  <c r="BT7120" i="70"/>
  <c r="BB4686" i="70"/>
  <c r="AV4686" i="70"/>
  <c r="X1726" i="71"/>
  <c r="CB2686" i="70"/>
  <c r="AL5331" i="70"/>
  <c r="AG5331" i="70"/>
  <c r="P5330" i="70"/>
  <c r="BJ4717" i="70"/>
  <c r="AL4013" i="70"/>
  <c r="P4012" i="70"/>
  <c r="AG4013" i="70"/>
  <c r="AL4123" i="70"/>
  <c r="AG4123" i="70"/>
  <c r="AY4129" i="70"/>
  <c r="AM4129" i="70"/>
  <c r="AH4129" i="70"/>
  <c r="AN4129" i="70"/>
  <c r="Q4142" i="70"/>
  <c r="AP4369" i="70"/>
  <c r="AZ4369" i="70"/>
  <c r="AI4369" i="70"/>
  <c r="AO4369" i="70"/>
  <c r="R4382" i="70"/>
  <c r="AW4659" i="70"/>
  <c r="BC4659" i="70"/>
  <c r="BP4672" i="70"/>
  <c r="T7640" i="70"/>
  <c r="BT7641" i="70"/>
  <c r="CJ3425" i="70"/>
  <c r="AU177" i="77" s="1"/>
  <c r="BA5486" i="70"/>
  <c r="BQ5581" i="70"/>
  <c r="BT5878" i="70"/>
  <c r="T5798" i="70"/>
  <c r="AD5921" i="70"/>
  <c r="CH4001" i="70"/>
  <c r="CD3921" i="70"/>
  <c r="CI4426" i="70"/>
  <c r="U4845" i="70"/>
  <c r="CH3133" i="70"/>
  <c r="CD3132" i="70"/>
  <c r="CB3618" i="70"/>
  <c r="AB5538" i="70" s="1"/>
  <c r="BB5743" i="70"/>
  <c r="AV5743" i="70"/>
  <c r="T5869" i="70"/>
  <c r="T5790" i="70"/>
  <c r="BT5870" i="70"/>
  <c r="BT7632" i="70"/>
  <c r="BR5374" i="70"/>
  <c r="CJ3808" i="70"/>
  <c r="CB3808" i="70"/>
  <c r="AB5728" i="70" s="1"/>
  <c r="AV4907" i="70"/>
  <c r="BB4907" i="70"/>
  <c r="BM4874" i="70"/>
  <c r="AS5134" i="70"/>
  <c r="BB4946" i="70"/>
  <c r="AV4946" i="70"/>
  <c r="CI5258" i="70"/>
  <c r="CC1976" i="70"/>
  <c r="CG1976" i="70" s="1"/>
  <c r="CG1977" i="70"/>
  <c r="AC3976" i="70"/>
  <c r="AC3897" i="70"/>
  <c r="AC3896" i="70" s="1"/>
  <c r="AS4980" i="70"/>
  <c r="BU4980" i="70" s="1"/>
  <c r="BB4980" i="70"/>
  <c r="AV4980" i="70"/>
  <c r="AW5149" i="70"/>
  <c r="BC5149" i="70"/>
  <c r="BP4221" i="70"/>
  <c r="AU6094" i="70"/>
  <c r="AI6094" i="70"/>
  <c r="AQ6094" i="70"/>
  <c r="R6093" i="70"/>
  <c r="AF4905" i="70"/>
  <c r="CJ2985" i="70"/>
  <c r="CF2905" i="70"/>
  <c r="AR6857" i="70"/>
  <c r="BE6857" i="70" s="1"/>
  <c r="BM6857" i="70"/>
  <c r="AH6857" i="70"/>
  <c r="AT6857" i="70"/>
  <c r="S6098" i="70"/>
  <c r="AJ6098" i="70" s="1"/>
  <c r="BQ3870" i="70"/>
  <c r="BP4151" i="70"/>
  <c r="BP4150" i="70" s="1"/>
  <c r="CC2931" i="70"/>
  <c r="AR6277" i="70"/>
  <c r="BE6277" i="70" s="1"/>
  <c r="P6277" i="70"/>
  <c r="AT6277" i="70"/>
  <c r="AH6277" i="70"/>
  <c r="S6635" i="70"/>
  <c r="AJ6635" i="70" s="1"/>
  <c r="X2484" i="71"/>
  <c r="AT6570" i="70"/>
  <c r="AH6570" i="70"/>
  <c r="P6570" i="70"/>
  <c r="AR6570" i="70"/>
  <c r="BE6570" i="70" s="1"/>
  <c r="AU5868" i="70"/>
  <c r="AQ5868" i="70"/>
  <c r="AI5868" i="70"/>
  <c r="S3960" i="70"/>
  <c r="AJ3960" i="70" s="1"/>
  <c r="BP4301" i="70"/>
  <c r="S6162" i="70"/>
  <c r="AJ6162" i="70" s="1"/>
  <c r="CC1996" i="70"/>
  <c r="CG1996" i="70" s="1"/>
  <c r="AU6110" i="70"/>
  <c r="AI6110" i="70"/>
  <c r="AQ6110" i="70"/>
  <c r="S6374" i="70"/>
  <c r="AJ6374" i="70" s="1"/>
  <c r="BQ3872" i="70"/>
  <c r="AQ6607" i="70"/>
  <c r="AI6607" i="70"/>
  <c r="R6606" i="70"/>
  <c r="AU6607" i="70"/>
  <c r="AS3891" i="70"/>
  <c r="BP4106" i="70"/>
  <c r="AW5723" i="70"/>
  <c r="BC5723" i="70"/>
  <c r="AR6815" i="70"/>
  <c r="BE6815" i="70" s="1"/>
  <c r="BM6815" i="70"/>
  <c r="AT6815" i="70"/>
  <c r="AH6815" i="70"/>
  <c r="BB4931" i="70"/>
  <c r="AV4931" i="70"/>
  <c r="BP4107" i="70"/>
  <c r="S6372" i="70"/>
  <c r="AJ6372" i="70" s="1"/>
  <c r="CD2923" i="70"/>
  <c r="CH2923" i="70" s="1"/>
  <c r="BP4034" i="70"/>
  <c r="CG4635" i="70"/>
  <c r="CJ3501" i="70"/>
  <c r="AU6061" i="70"/>
  <c r="AI6061" i="70"/>
  <c r="AQ6061" i="70"/>
  <c r="S6194" i="70"/>
  <c r="AJ6194" i="70" s="1"/>
  <c r="AR6114" i="70"/>
  <c r="BE6114" i="70" s="1"/>
  <c r="AT6114" i="70"/>
  <c r="AH6114" i="70"/>
  <c r="BM6114" i="70"/>
  <c r="CJ3354" i="70"/>
  <c r="AU158" i="77" s="1"/>
  <c r="CF3353" i="70"/>
  <c r="P5216" i="70"/>
  <c r="AQ6941" i="70"/>
  <c r="AU6941" i="70"/>
  <c r="AI6941" i="70"/>
  <c r="S3897" i="70"/>
  <c r="CB3837" i="70"/>
  <c r="AB5757" i="70" s="1"/>
  <c r="AB5756" i="70" s="1"/>
  <c r="BQ4946" i="70"/>
  <c r="AV43" i="77" s="1"/>
  <c r="AU5865" i="70"/>
  <c r="AQ5865" i="70"/>
  <c r="AI5865" i="70"/>
  <c r="AQ6100" i="70"/>
  <c r="R6099" i="70"/>
  <c r="AU6100" i="70"/>
  <c r="AI6100" i="70"/>
  <c r="S6255" i="70"/>
  <c r="AJ6255" i="70" s="1"/>
  <c r="BQ3887" i="70"/>
  <c r="AT5935" i="70"/>
  <c r="AH5935" i="70"/>
  <c r="AR5935" i="70"/>
  <c r="BE5935" i="70" s="1"/>
  <c r="BM5935" i="70"/>
  <c r="BP4227" i="70"/>
  <c r="AR6590" i="70"/>
  <c r="BE6590" i="70" s="1"/>
  <c r="AT6590" i="70"/>
  <c r="AH6590" i="70"/>
  <c r="BM6590" i="70"/>
  <c r="BQ5561" i="70"/>
  <c r="BB5241" i="70"/>
  <c r="AV5241" i="70"/>
  <c r="CJ3028" i="70"/>
  <c r="AU45" i="77" s="1"/>
  <c r="AR6155" i="70"/>
  <c r="BE6155" i="70" s="1"/>
  <c r="BM6155" i="70"/>
  <c r="P6155" i="70"/>
  <c r="AT6155" i="70"/>
  <c r="AH6155" i="70"/>
  <c r="S5995" i="70"/>
  <c r="AJ5995" i="70" s="1"/>
  <c r="S6483" i="70"/>
  <c r="AJ6483" i="70" s="1"/>
  <c r="S6266" i="70"/>
  <c r="AJ6266" i="70" s="1"/>
  <c r="BR3976" i="70"/>
  <c r="AR6204" i="70"/>
  <c r="BE6204" i="70" s="1"/>
  <c r="BM6204" i="70"/>
  <c r="Q6203" i="70"/>
  <c r="AT6204" i="70"/>
  <c r="AH6204" i="70"/>
  <c r="CE5050" i="70"/>
  <c r="AE6970" i="70" s="1"/>
  <c r="CF3127" i="70"/>
  <c r="AL3888" i="70"/>
  <c r="AG3888" i="70"/>
  <c r="AS5197" i="70"/>
  <c r="BU5197" i="70" s="1"/>
  <c r="AT5196" i="70"/>
  <c r="CD1942" i="70"/>
  <c r="CH1943" i="70"/>
  <c r="AG5414" i="70"/>
  <c r="AL5414" i="70"/>
  <c r="AU7493" i="70"/>
  <c r="BI7493" i="70" s="1"/>
  <c r="BL7493" i="70" s="1"/>
  <c r="AI7493" i="70"/>
  <c r="AQ7493" i="70"/>
  <c r="BN7493" i="70" s="1"/>
  <c r="BA5976" i="70"/>
  <c r="CJ2234" i="70"/>
  <c r="Y104" i="77" s="1"/>
  <c r="CF2233" i="70"/>
  <c r="CF3767" i="70"/>
  <c r="BG4417" i="70"/>
  <c r="U4821" i="70"/>
  <c r="BJ3170" i="70"/>
  <c r="CF3171" i="70"/>
  <c r="AF5091" i="70" s="1"/>
  <c r="CH4461" i="70"/>
  <c r="CH3036" i="70"/>
  <c r="CD3048" i="70"/>
  <c r="AD4956" i="70"/>
  <c r="AD4877" i="70"/>
  <c r="AD4876" i="70" s="1"/>
  <c r="AS5728" i="70"/>
  <c r="BU5728" i="70" s="1"/>
  <c r="CE5082" i="70"/>
  <c r="AE7002" i="70" s="1"/>
  <c r="BR5082" i="70"/>
  <c r="R7002" i="70" s="1"/>
  <c r="BF7002" i="70" s="1"/>
  <c r="BJ4281" i="70"/>
  <c r="Q6617" i="70"/>
  <c r="BP4697" i="70"/>
  <c r="BQ4696" i="70"/>
  <c r="BG5050" i="70"/>
  <c r="AS5050" i="70"/>
  <c r="X2559" i="71"/>
  <c r="AX4070" i="70"/>
  <c r="BD4070" i="70"/>
  <c r="BN4961" i="70"/>
  <c r="AQ4881" i="70"/>
  <c r="BG4032" i="70"/>
  <c r="BB3462" i="70"/>
  <c r="AV3462" i="70"/>
  <c r="BJ5765" i="70"/>
  <c r="CF5765" i="70" s="1"/>
  <c r="AQ4893" i="70"/>
  <c r="BN4894" i="70"/>
  <c r="AQ4814" i="70"/>
  <c r="AX4263" i="70"/>
  <c r="BD4263" i="70"/>
  <c r="CG2760" i="70"/>
  <c r="CC2759" i="70"/>
  <c r="CG2759" i="70" s="1"/>
  <c r="R5919" i="70"/>
  <c r="BR3919" i="70"/>
  <c r="AU4825" i="70"/>
  <c r="CG3614" i="70"/>
  <c r="CB3614" i="70"/>
  <c r="AB5534" i="70" s="1"/>
  <c r="CC3613" i="70"/>
  <c r="BT6666" i="70"/>
  <c r="S6666" i="70"/>
  <c r="AJ6666" i="70" s="1"/>
  <c r="AL5981" i="70"/>
  <c r="CF2728" i="70"/>
  <c r="CJ2727" i="70"/>
  <c r="Y275" i="77" s="1"/>
  <c r="CD3142" i="70"/>
  <c r="AW96" i="76" s="1"/>
  <c r="CH3143" i="70"/>
  <c r="BJ3219" i="70"/>
  <c r="CF3220" i="70"/>
  <c r="AF5140" i="70" s="1"/>
  <c r="AO5566" i="70"/>
  <c r="AI5566" i="70"/>
  <c r="AZ5566" i="70"/>
  <c r="AP5566" i="70"/>
  <c r="CJ3667" i="70"/>
  <c r="AU260" i="77" s="1"/>
  <c r="CB3667" i="70"/>
  <c r="AB5587" i="70" s="1"/>
  <c r="R6344" i="70"/>
  <c r="BF6344" i="70" s="1"/>
  <c r="BR4423" i="70"/>
  <c r="U4879" i="70"/>
  <c r="S4959" i="70"/>
  <c r="AV3382" i="70"/>
  <c r="BB3382" i="70"/>
  <c r="AS5714" i="70"/>
  <c r="BU5714" i="70" s="1"/>
  <c r="CB2470" i="70"/>
  <c r="X1510" i="71"/>
  <c r="AS5701" i="70"/>
  <c r="BU5701" i="70" s="1"/>
  <c r="CE5701" i="70"/>
  <c r="AE7621" i="70" s="1"/>
  <c r="BR5701" i="70"/>
  <c r="R7621" i="70" s="1"/>
  <c r="BF7621" i="70" s="1"/>
  <c r="BB4173" i="70"/>
  <c r="AV4173" i="70"/>
  <c r="AG4969" i="70"/>
  <c r="AL4969" i="70"/>
  <c r="AU5056" i="70"/>
  <c r="BR5057" i="70"/>
  <c r="CE5131" i="70"/>
  <c r="BR5131" i="70"/>
  <c r="AU4853" i="70"/>
  <c r="T7241" i="70"/>
  <c r="BO7241" i="70" s="1"/>
  <c r="BT5320" i="70"/>
  <c r="Q5951" i="70"/>
  <c r="BP4031" i="70"/>
  <c r="BB3157" i="70"/>
  <c r="AV3157" i="70"/>
  <c r="AL5357" i="70"/>
  <c r="P5356" i="70"/>
  <c r="AG5357" i="70"/>
  <c r="AS3996" i="70"/>
  <c r="AS3917" i="70"/>
  <c r="AS5082" i="70"/>
  <c r="BU5082" i="70" s="1"/>
  <c r="BU2917" i="70"/>
  <c r="BS2997" i="70"/>
  <c r="BT7124" i="70"/>
  <c r="CG4335" i="70"/>
  <c r="BG4221" i="70"/>
  <c r="Q6596" i="70"/>
  <c r="CH4676" i="70"/>
  <c r="T7263" i="70"/>
  <c r="BO7263" i="70" s="1"/>
  <c r="AZ4572" i="70"/>
  <c r="AI4572" i="70"/>
  <c r="AP4572" i="70"/>
  <c r="AO4572" i="70"/>
  <c r="BR5164" i="70"/>
  <c r="CE5425" i="70"/>
  <c r="BR5425" i="70"/>
  <c r="AS3914" i="70"/>
  <c r="AS3993" i="70"/>
  <c r="AH4412" i="70"/>
  <c r="AN4412" i="70"/>
  <c r="AY4412" i="70"/>
  <c r="AM4412" i="70"/>
  <c r="BL4976" i="70"/>
  <c r="BR5234" i="70"/>
  <c r="AS5621" i="70"/>
  <c r="BU5621" i="70" s="1"/>
  <c r="CE5621" i="70"/>
  <c r="BR5621" i="70"/>
  <c r="R7541" i="70" s="1"/>
  <c r="BF7541" i="70" s="1"/>
  <c r="BT6074" i="70"/>
  <c r="T6073" i="70"/>
  <c r="T5834" i="70"/>
  <c r="AG5578" i="70"/>
  <c r="AL5578" i="70"/>
  <c r="BK5436" i="70"/>
  <c r="U5907" i="70"/>
  <c r="BU3907" i="70"/>
  <c r="BS3987" i="70"/>
  <c r="BT7031" i="70"/>
  <c r="AL5068" i="70"/>
  <c r="AG5068" i="70"/>
  <c r="AS5152" i="70"/>
  <c r="BU5152" i="70" s="1"/>
  <c r="CE5152" i="70"/>
  <c r="BR5152" i="70"/>
  <c r="BK4686" i="70"/>
  <c r="AB4002" i="70"/>
  <c r="CB2002" i="70"/>
  <c r="X1121" i="71"/>
  <c r="BT7154" i="70"/>
  <c r="AL4144" i="70"/>
  <c r="AG4144" i="70"/>
  <c r="AI4172" i="70"/>
  <c r="AP4172" i="70"/>
  <c r="AO4172" i="70"/>
  <c r="AZ4172" i="70"/>
  <c r="BJ4190" i="70"/>
  <c r="AS4579" i="70"/>
  <c r="CE4020" i="70"/>
  <c r="CE4127" i="70"/>
  <c r="AE6047" i="70" s="1"/>
  <c r="U6163" i="70"/>
  <c r="BS4243" i="70"/>
  <c r="AB136" i="77" s="1"/>
  <c r="Y1584" i="71"/>
  <c r="AV4654" i="70"/>
  <c r="BB4654" i="70"/>
  <c r="Q6647" i="70"/>
  <c r="BP4727" i="70"/>
  <c r="BT6000" i="70"/>
  <c r="T5840" i="70"/>
  <c r="T6429" i="70"/>
  <c r="BT6430" i="70"/>
  <c r="AV4528" i="70"/>
  <c r="BB4528" i="70"/>
  <c r="U5872" i="70"/>
  <c r="CB2173" i="70"/>
  <c r="X1213" i="71"/>
  <c r="AL5355" i="70"/>
  <c r="AG5355" i="70"/>
  <c r="BG5527" i="70"/>
  <c r="BT7587" i="70"/>
  <c r="U5566" i="70"/>
  <c r="S5567" i="70"/>
  <c r="P4814" i="70"/>
  <c r="Q6817" i="70"/>
  <c r="AV3930" i="70"/>
  <c r="BB3930" i="70"/>
  <c r="AG5263" i="70"/>
  <c r="AL5263" i="70"/>
  <c r="CI5259" i="70"/>
  <c r="AR4842" i="70"/>
  <c r="BT7295" i="70"/>
  <c r="AY4199" i="70"/>
  <c r="AM4199" i="70"/>
  <c r="AH4199" i="70"/>
  <c r="AN4199" i="70"/>
  <c r="AS4363" i="70"/>
  <c r="BJ3083" i="70"/>
  <c r="CF3084" i="70"/>
  <c r="U5323" i="70"/>
  <c r="S5324" i="70"/>
  <c r="T4846" i="70"/>
  <c r="CH2931" i="70"/>
  <c r="CD2930" i="70"/>
  <c r="CG3070" i="70"/>
  <c r="CB3070" i="70"/>
  <c r="AB4990" i="70" s="1"/>
  <c r="CC3069" i="70"/>
  <c r="CG3069" i="70" s="1"/>
  <c r="CI5691" i="70"/>
  <c r="CE5434" i="70"/>
  <c r="AE7354" i="70" s="1"/>
  <c r="AC4955" i="70"/>
  <c r="AC4875" i="70" s="1"/>
  <c r="CG3035" i="70"/>
  <c r="CC2955" i="70"/>
  <c r="CG2955" i="70" s="1"/>
  <c r="CJ3551" i="70"/>
  <c r="CB3551" i="70"/>
  <c r="AB5471" i="70" s="1"/>
  <c r="AU5430" i="70"/>
  <c r="BT7442" i="70"/>
  <c r="CG3184" i="70"/>
  <c r="BJ4618" i="70"/>
  <c r="CF4618" i="70" s="1"/>
  <c r="AF6538" i="70" s="1"/>
  <c r="AS5199" i="70"/>
  <c r="BU5199" i="70" s="1"/>
  <c r="AL4279" i="70"/>
  <c r="AG4279" i="70"/>
  <c r="BJ4498" i="70"/>
  <c r="CF4498" i="70" s="1"/>
  <c r="AF6418" i="70" s="1"/>
  <c r="AG6055" i="70"/>
  <c r="AL6055" i="70"/>
  <c r="AS6055" i="70"/>
  <c r="BH6055" i="70"/>
  <c r="AS5307" i="70"/>
  <c r="BU5307" i="70" s="1"/>
  <c r="AG3866" i="70"/>
  <c r="AL3866" i="70"/>
  <c r="U5934" i="70"/>
  <c r="BU4013" i="70"/>
  <c r="BS4014" i="70"/>
  <c r="R6317" i="70"/>
  <c r="BR4396" i="70"/>
  <c r="AT4062" i="70"/>
  <c r="BL4739" i="70"/>
  <c r="BJ4802" i="70"/>
  <c r="CF4802" i="70" s="1"/>
  <c r="AT4885" i="70"/>
  <c r="AS4965" i="70"/>
  <c r="BU4965" i="70" s="1"/>
  <c r="BJ4586" i="70"/>
  <c r="CF4586" i="70" s="1"/>
  <c r="AF6506" i="70" s="1"/>
  <c r="BM6534" i="70"/>
  <c r="CD6534" i="70" s="1"/>
  <c r="P6534" i="70"/>
  <c r="AT6534" i="70"/>
  <c r="AH6534" i="70"/>
  <c r="AR6534" i="70"/>
  <c r="BE6534" i="70" s="1"/>
  <c r="CG4715" i="70"/>
  <c r="BR6666" i="70"/>
  <c r="Y1908" i="71"/>
  <c r="AS5175" i="70"/>
  <c r="BU5175" i="70" s="1"/>
  <c r="CC1960" i="70"/>
  <c r="CG1961" i="70"/>
  <c r="AC3960" i="70"/>
  <c r="AC3881" i="70"/>
  <c r="X1354" i="71"/>
  <c r="AG2919" i="70"/>
  <c r="AL2919" i="70"/>
  <c r="BJ2958" i="70"/>
  <c r="CF3038" i="70"/>
  <c r="AH5059" i="70"/>
  <c r="AN5059" i="70"/>
  <c r="AM5059" i="70"/>
  <c r="AY5059" i="70"/>
  <c r="AR5059" i="70"/>
  <c r="U5270" i="70"/>
  <c r="S5271" i="70"/>
  <c r="AO5453" i="70"/>
  <c r="AZ5453" i="70"/>
  <c r="R5452" i="70"/>
  <c r="AI5453" i="70"/>
  <c r="AP5453" i="70"/>
  <c r="CC3543" i="70"/>
  <c r="CG3544" i="70"/>
  <c r="AS5682" i="70"/>
  <c r="BU5682" i="70" s="1"/>
  <c r="AB3940" i="70"/>
  <c r="CB2019" i="70"/>
  <c r="X1059" i="71"/>
  <c r="AC3939" i="70"/>
  <c r="AC3860" i="70"/>
  <c r="BG4337" i="70"/>
  <c r="BG4336" i="70" s="1"/>
  <c r="Y1597" i="71"/>
  <c r="BT7578" i="70"/>
  <c r="P4825" i="70"/>
  <c r="AL4905" i="70"/>
  <c r="AG4905" i="70"/>
  <c r="BJ3000" i="70"/>
  <c r="BJ2921" i="70"/>
  <c r="CF3001" i="70"/>
  <c r="AG5065" i="70"/>
  <c r="AL5065" i="70"/>
  <c r="T7134" i="70"/>
  <c r="BO7134" i="70" s="1"/>
  <c r="BT5213" i="70"/>
  <c r="AH5753" i="70"/>
  <c r="AN5753" i="70"/>
  <c r="AY5753" i="70"/>
  <c r="AM5753" i="70"/>
  <c r="BM5753" i="70"/>
  <c r="AS4210" i="70"/>
  <c r="T6310" i="70"/>
  <c r="BT6311" i="70"/>
  <c r="U6341" i="70"/>
  <c r="BS4421" i="70"/>
  <c r="T7209" i="70"/>
  <c r="BO7209" i="70" s="1"/>
  <c r="AG4704" i="70"/>
  <c r="AL4704" i="70"/>
  <c r="BS3952" i="70"/>
  <c r="CE4597" i="70"/>
  <c r="BR4597" i="70"/>
  <c r="R6517" i="70" s="1"/>
  <c r="BF6517" i="70" s="1"/>
  <c r="AZ5436" i="70"/>
  <c r="AI5436" i="70"/>
  <c r="AP5436" i="70"/>
  <c r="AO5436" i="70"/>
  <c r="BQ5674" i="70"/>
  <c r="AV293" i="77" s="1"/>
  <c r="AS4912" i="70"/>
  <c r="BU4912" i="70" s="1"/>
  <c r="AT4832" i="70"/>
  <c r="AR4832" i="70"/>
  <c r="AS5269" i="70"/>
  <c r="BU5269" i="70" s="1"/>
  <c r="Y1297" i="71"/>
  <c r="AR6586" i="70"/>
  <c r="BE6586" i="70" s="1"/>
  <c r="BM6586" i="70"/>
  <c r="CD6586" i="70" s="1"/>
  <c r="P6586" i="70"/>
  <c r="AH6586" i="70"/>
  <c r="AT6586" i="70"/>
  <c r="BJ3770" i="70"/>
  <c r="CF3770" i="70" s="1"/>
  <c r="AF5690" i="70" s="1"/>
  <c r="BK4370" i="70"/>
  <c r="BT6871" i="70"/>
  <c r="T6870" i="70"/>
  <c r="T6791" i="70"/>
  <c r="AR4853" i="70"/>
  <c r="BM4973" i="70"/>
  <c r="AN4973" i="70"/>
  <c r="AY4973" i="70"/>
  <c r="AM4973" i="70"/>
  <c r="Q4972" i="70"/>
  <c r="AH4973" i="70"/>
  <c r="R6420" i="70"/>
  <c r="BF6420" i="70" s="1"/>
  <c r="BF6419" i="70" s="1"/>
  <c r="BR4499" i="70"/>
  <c r="AH4936" i="70"/>
  <c r="AN4936" i="70"/>
  <c r="AY4936" i="70"/>
  <c r="AM4936" i="70"/>
  <c r="CE4960" i="70"/>
  <c r="BL5086" i="70"/>
  <c r="CJ3339" i="70"/>
  <c r="CB3339" i="70"/>
  <c r="AB5259" i="70" s="1"/>
  <c r="BR5731" i="70"/>
  <c r="BT7668" i="70"/>
  <c r="U4976" i="70"/>
  <c r="S4977" i="70"/>
  <c r="BA3886" i="70"/>
  <c r="AV4004" i="70"/>
  <c r="BB4004" i="70"/>
  <c r="CG3207" i="70"/>
  <c r="AU7520" i="70"/>
  <c r="BI7520" i="70" s="1"/>
  <c r="BL7520" i="70" s="1"/>
  <c r="AQ7520" i="70"/>
  <c r="BN7520" i="70" s="1"/>
  <c r="AI7520" i="70"/>
  <c r="BT5968" i="70"/>
  <c r="S5968" i="70"/>
  <c r="AJ5968" i="70" s="1"/>
  <c r="CI3062" i="70"/>
  <c r="AL5705" i="70"/>
  <c r="AG5705" i="70"/>
  <c r="BN5724" i="70"/>
  <c r="AQ5723" i="70"/>
  <c r="BR5724" i="70"/>
  <c r="U5469" i="70"/>
  <c r="S5470" i="70"/>
  <c r="AZ5768" i="70"/>
  <c r="AG3960" i="70"/>
  <c r="AL3960" i="70"/>
  <c r="P3959" i="70"/>
  <c r="BJ4613" i="70"/>
  <c r="CF4613" i="70" s="1"/>
  <c r="AF6533" i="70" s="1"/>
  <c r="AL5221" i="70"/>
  <c r="AG5221" i="70"/>
  <c r="BC4262" i="70"/>
  <c r="AW4262" i="70"/>
  <c r="AL5203" i="70"/>
  <c r="AG5203" i="70"/>
  <c r="S6463" i="70"/>
  <c r="AJ6463" i="70" s="1"/>
  <c r="AV4932" i="70"/>
  <c r="BB4932" i="70"/>
  <c r="U4859" i="70"/>
  <c r="S4939" i="70"/>
  <c r="AL5278" i="70"/>
  <c r="AG5278" i="70"/>
  <c r="T7253" i="70"/>
  <c r="BO7253" i="70" s="1"/>
  <c r="AG5440" i="70"/>
  <c r="AL5440" i="70"/>
  <c r="AL4339" i="70"/>
  <c r="AG4339" i="70"/>
  <c r="CH4340" i="70"/>
  <c r="CD4339" i="70"/>
  <c r="BB4664" i="70"/>
  <c r="AV4664" i="70"/>
  <c r="AQ5243" i="70"/>
  <c r="BN5244" i="70"/>
  <c r="BN5243" i="70" s="1"/>
  <c r="AW3475" i="70"/>
  <c r="BC3475" i="70"/>
  <c r="AR5693" i="70"/>
  <c r="BR5694" i="70"/>
  <c r="CD5694" i="70"/>
  <c r="AD7614" i="70" s="1"/>
  <c r="AD7613" i="70" s="1"/>
  <c r="BM5693" i="70"/>
  <c r="AV4002" i="70"/>
  <c r="BB4002" i="70"/>
  <c r="BG4205" i="70"/>
  <c r="AI5069" i="70"/>
  <c r="AP5069" i="70"/>
  <c r="AO5069" i="70"/>
  <c r="AZ5069" i="70"/>
  <c r="U5870" i="70"/>
  <c r="BU3949" i="70"/>
  <c r="BA4679" i="70"/>
  <c r="AT6677" i="70"/>
  <c r="AH6677" i="70"/>
  <c r="AR6677" i="70"/>
  <c r="BE6677" i="70" s="1"/>
  <c r="S5741" i="70"/>
  <c r="AJ5741" i="70" s="1"/>
  <c r="BJ4400" i="70"/>
  <c r="CF4400" i="70" s="1"/>
  <c r="AE5882" i="70"/>
  <c r="CI3962" i="70"/>
  <c r="CE3882" i="70"/>
  <c r="AV4736" i="70"/>
  <c r="BB4736" i="70"/>
  <c r="R6815" i="70"/>
  <c r="AX4183" i="70"/>
  <c r="BD4183" i="70"/>
  <c r="AC4949" i="70"/>
  <c r="AC4869" i="70" s="1"/>
  <c r="CC2949" i="70"/>
  <c r="CG2949" i="70" s="1"/>
  <c r="CG3029" i="70"/>
  <c r="CI4125" i="70"/>
  <c r="Y1594" i="71"/>
  <c r="AV4670" i="70"/>
  <c r="BB4670" i="70"/>
  <c r="AX4686" i="70"/>
  <c r="BD4686" i="70"/>
  <c r="T7138" i="70"/>
  <c r="BO7138" i="70" s="1"/>
  <c r="CI4318" i="70"/>
  <c r="BB4322" i="70"/>
  <c r="AV4322" i="70"/>
  <c r="BG4532" i="70"/>
  <c r="BJ2973" i="70"/>
  <c r="BJ2894" i="70"/>
  <c r="CF2974" i="70"/>
  <c r="AH5350" i="70"/>
  <c r="AN5350" i="70"/>
  <c r="AY5350" i="70"/>
  <c r="AM5350" i="70"/>
  <c r="AL5371" i="70"/>
  <c r="AG5371" i="70"/>
  <c r="X1736" i="71"/>
  <c r="CB2696" i="70"/>
  <c r="BD5456" i="70"/>
  <c r="AX5456" i="70"/>
  <c r="AL5401" i="70"/>
  <c r="AG5401" i="70"/>
  <c r="P5400" i="70"/>
  <c r="BB5474" i="70"/>
  <c r="AV5474" i="70"/>
  <c r="BJ3800" i="70"/>
  <c r="CF3801" i="70"/>
  <c r="AF5721" i="70" s="1"/>
  <c r="AR5462" i="70"/>
  <c r="Q6851" i="70"/>
  <c r="Q7161" i="70"/>
  <c r="AT4875" i="70"/>
  <c r="AC3927" i="70"/>
  <c r="CE5484" i="70"/>
  <c r="AG5255" i="70"/>
  <c r="AL5255" i="70"/>
  <c r="AL5304" i="70"/>
  <c r="AG5304" i="70"/>
  <c r="P5303" i="70"/>
  <c r="BJ3024" i="70"/>
  <c r="P4168" i="70"/>
  <c r="AS5305" i="70"/>
  <c r="BU5305" i="70" s="1"/>
  <c r="P4262" i="70"/>
  <c r="AG4263" i="70"/>
  <c r="AL4263" i="70"/>
  <c r="AN4983" i="70"/>
  <c r="Q4982" i="70"/>
  <c r="AY4983" i="70"/>
  <c r="AM4983" i="70"/>
  <c r="AH4983" i="70"/>
  <c r="BM4983" i="70"/>
  <c r="BG3957" i="70"/>
  <c r="AN4923" i="70"/>
  <c r="AY4923" i="70"/>
  <c r="AM4923" i="70"/>
  <c r="AH4923" i="70"/>
  <c r="BQ4924" i="70"/>
  <c r="Q6861" i="70"/>
  <c r="BJ3033" i="70"/>
  <c r="BJ2954" i="70"/>
  <c r="CF3034" i="70"/>
  <c r="BN5047" i="70"/>
  <c r="T7045" i="70"/>
  <c r="BO7045" i="70" s="1"/>
  <c r="AG5444" i="70"/>
  <c r="AL5444" i="70"/>
  <c r="CJ3548" i="70"/>
  <c r="CB3548" i="70"/>
  <c r="AB5468" i="70" s="1"/>
  <c r="CJ3669" i="70"/>
  <c r="AU262" i="77" s="1"/>
  <c r="CB3669" i="70"/>
  <c r="AB5589" i="70" s="1"/>
  <c r="BT7592" i="70"/>
  <c r="BD3936" i="70"/>
  <c r="AX3936" i="70"/>
  <c r="CE4024" i="70"/>
  <c r="AE5944" i="70" s="1"/>
  <c r="AE5943" i="70" s="1"/>
  <c r="AH4841" i="70"/>
  <c r="Q4840" i="70"/>
  <c r="BM4920" i="70"/>
  <c r="BM4841" i="70"/>
  <c r="CJ3509" i="70"/>
  <c r="AU208" i="77" s="1"/>
  <c r="CB3509" i="70"/>
  <c r="AB5429" i="70" s="1"/>
  <c r="BA4502" i="70"/>
  <c r="T4515" i="70"/>
  <c r="T6927" i="70"/>
  <c r="BO6927" i="70" s="1"/>
  <c r="BO6926" i="70" s="1"/>
  <c r="BT5006" i="70"/>
  <c r="BN5074" i="70"/>
  <c r="CD5074" i="70" s="1"/>
  <c r="CJ3199" i="70"/>
  <c r="BT6284" i="70"/>
  <c r="T6283" i="70"/>
  <c r="Y1894" i="71"/>
  <c r="BN5434" i="70"/>
  <c r="AQ5433" i="70"/>
  <c r="BQ5434" i="70"/>
  <c r="AV212" i="77" s="1"/>
  <c r="BL5456" i="70"/>
  <c r="BH6261" i="70"/>
  <c r="R6838" i="70"/>
  <c r="BF6838" i="70" s="1"/>
  <c r="AW3949" i="70"/>
  <c r="BC3949" i="70"/>
  <c r="AU5882" i="70"/>
  <c r="AQ5882" i="70"/>
  <c r="AI5882" i="70"/>
  <c r="R5802" i="70"/>
  <c r="AI5802" i="70" s="1"/>
  <c r="CH4471" i="70"/>
  <c r="AC4898" i="70"/>
  <c r="AC4818" i="70" s="1"/>
  <c r="CC2898" i="70"/>
  <c r="CG2898" i="70" s="1"/>
  <c r="CG2978" i="70"/>
  <c r="S4901" i="70"/>
  <c r="BR4967" i="70"/>
  <c r="AW59" i="77" s="1"/>
  <c r="CJ3318" i="70"/>
  <c r="CB3318" i="70"/>
  <c r="AB5238" i="70" s="1"/>
  <c r="CI4239" i="70"/>
  <c r="Y1911" i="71"/>
  <c r="BB1959" i="70"/>
  <c r="AV1959" i="70"/>
  <c r="AL4544" i="70"/>
  <c r="AG4544" i="70"/>
  <c r="CE4141" i="70"/>
  <c r="AE6061" i="70" s="1"/>
  <c r="BT6510" i="70"/>
  <c r="T6509" i="70"/>
  <c r="CH2927" i="70"/>
  <c r="CD2926" i="70"/>
  <c r="CH2926" i="70" s="1"/>
  <c r="AS5661" i="70"/>
  <c r="BU5661" i="70" s="1"/>
  <c r="BG5154" i="70"/>
  <c r="X2225" i="71"/>
  <c r="CJ2573" i="70"/>
  <c r="AQ5240" i="70"/>
  <c r="BN5241" i="70"/>
  <c r="BD4092" i="70"/>
  <c r="AX4092" i="70"/>
  <c r="AS5067" i="70"/>
  <c r="BU5067" i="70" s="1"/>
  <c r="AG3936" i="70"/>
  <c r="AL3936" i="70"/>
  <c r="Q6361" i="70"/>
  <c r="BQ4440" i="70"/>
  <c r="BP4441" i="70"/>
  <c r="BP4440" i="70" s="1"/>
  <c r="AW4440" i="70"/>
  <c r="BC4440" i="70"/>
  <c r="BB4314" i="70"/>
  <c r="AV4314" i="70"/>
  <c r="T7539" i="70"/>
  <c r="BT7540" i="70"/>
  <c r="U5276" i="70"/>
  <c r="S5277" i="70"/>
  <c r="AS5147" i="70"/>
  <c r="BU5147" i="70" s="1"/>
  <c r="AS4992" i="70"/>
  <c r="BU4992" i="70" s="1"/>
  <c r="BH5999" i="70"/>
  <c r="AS5999" i="70"/>
  <c r="CE4151" i="70"/>
  <c r="AE4930" i="70"/>
  <c r="AE4851" i="70"/>
  <c r="AE4850" i="70" s="1"/>
  <c r="BB4139" i="70"/>
  <c r="AV4139" i="70"/>
  <c r="AV4557" i="70"/>
  <c r="BB4557" i="70"/>
  <c r="AL4656" i="70"/>
  <c r="AG4656" i="70"/>
  <c r="AV4567" i="70"/>
  <c r="BB4567" i="70"/>
  <c r="AV4437" i="70"/>
  <c r="BB4437" i="70"/>
  <c r="CE5626" i="70"/>
  <c r="AE7546" i="70" s="1"/>
  <c r="BR5626" i="70"/>
  <c r="R7546" i="70" s="1"/>
  <c r="BF7546" i="70" s="1"/>
  <c r="AS5627" i="70"/>
  <c r="BU5627" i="70" s="1"/>
  <c r="AC3899" i="70"/>
  <c r="Y1344" i="71"/>
  <c r="AX4422" i="70"/>
  <c r="BD4422" i="70"/>
  <c r="X1446" i="71"/>
  <c r="R6085" i="70"/>
  <c r="BF6085" i="70" s="1"/>
  <c r="BD4503" i="70"/>
  <c r="AX4503" i="70"/>
  <c r="CE5429" i="70"/>
  <c r="AE7349" i="70" s="1"/>
  <c r="BR5429" i="70"/>
  <c r="AI6696" i="70"/>
  <c r="X2757" i="71"/>
  <c r="AG3288" i="70"/>
  <c r="AL3288" i="70"/>
  <c r="BA3942" i="70"/>
  <c r="T3955" i="70"/>
  <c r="BQ6661" i="70"/>
  <c r="AU4881" i="70"/>
  <c r="AZ5003" i="70"/>
  <c r="AI5003" i="70"/>
  <c r="AP5003" i="70"/>
  <c r="AO5003" i="70"/>
  <c r="CE5405" i="70"/>
  <c r="AE7325" i="70" s="1"/>
  <c r="BR5405" i="70"/>
  <c r="R7325" i="70" s="1"/>
  <c r="BF7325" i="70" s="1"/>
  <c r="U6245" i="70"/>
  <c r="BS4325" i="70"/>
  <c r="AB165" i="77" s="1"/>
  <c r="BT6308" i="70"/>
  <c r="S6308" i="70"/>
  <c r="AJ6308" i="70" s="1"/>
  <c r="CJ3611" i="70"/>
  <c r="CB3611" i="70"/>
  <c r="AB5531" i="70" s="1"/>
  <c r="BT6848" i="70"/>
  <c r="T6768" i="70"/>
  <c r="AH5273" i="70"/>
  <c r="AN5273" i="70"/>
  <c r="AY5273" i="70"/>
  <c r="AM5273" i="70"/>
  <c r="BM5273" i="70"/>
  <c r="AL3878" i="70"/>
  <c r="AG3878" i="70"/>
  <c r="BT7012" i="70"/>
  <c r="BJ4707" i="70"/>
  <c r="CF4707" i="70" s="1"/>
  <c r="R4813" i="70"/>
  <c r="AI4814" i="70"/>
  <c r="AU4893" i="70"/>
  <c r="AU4814" i="70"/>
  <c r="BM4572" i="70"/>
  <c r="BM4595" i="70" s="1"/>
  <c r="AR5730" i="70"/>
  <c r="AL5731" i="70"/>
  <c r="P5730" i="70"/>
  <c r="AG5731" i="70"/>
  <c r="BE3919" i="70"/>
  <c r="CE3999" i="70"/>
  <c r="BT6307" i="70"/>
  <c r="BJ4061" i="70"/>
  <c r="BQ5197" i="70"/>
  <c r="AV133" i="77" s="1"/>
  <c r="AR4199" i="70"/>
  <c r="CF2816" i="70"/>
  <c r="CJ2816" i="70" s="1"/>
  <c r="CJ2817" i="70"/>
  <c r="CB2817" i="70"/>
  <c r="AB4737" i="70" s="1"/>
  <c r="AB4736" i="70" s="1"/>
  <c r="CC3143" i="70"/>
  <c r="CG3144" i="70"/>
  <c r="BJ5282" i="70"/>
  <c r="U5490" i="70"/>
  <c r="U5489" i="70" s="1"/>
  <c r="S5491" i="70"/>
  <c r="BD4043" i="70"/>
  <c r="AX4043" i="70"/>
  <c r="R6391" i="70"/>
  <c r="BF6391" i="70" s="1"/>
  <c r="BF6390" i="70" s="1"/>
  <c r="BR4470" i="70"/>
  <c r="AA209" i="77" s="1"/>
  <c r="AS2919" i="70"/>
  <c r="BJ3463" i="70"/>
  <c r="CF3464" i="70"/>
  <c r="AS5414" i="70"/>
  <c r="BU5414" i="70" s="1"/>
  <c r="CE5414" i="70"/>
  <c r="BR5414" i="70"/>
  <c r="R7334" i="70" s="1"/>
  <c r="BF7334" i="70" s="1"/>
  <c r="BG4107" i="70"/>
  <c r="U6121" i="70"/>
  <c r="BU4200" i="70"/>
  <c r="BS4201" i="70"/>
  <c r="U6202" i="70"/>
  <c r="BS4282" i="70"/>
  <c r="AC4933" i="70"/>
  <c r="CC2933" i="70"/>
  <c r="CG2933" i="70" s="1"/>
  <c r="CG3013" i="70"/>
  <c r="BJ3373" i="70"/>
  <c r="CF3374" i="70"/>
  <c r="AF5294" i="70" s="1"/>
  <c r="CI5599" i="70"/>
  <c r="AL5714" i="70"/>
  <c r="AG5714" i="70"/>
  <c r="CC3816" i="70"/>
  <c r="CG3816" i="70" s="1"/>
  <c r="CG3817" i="70"/>
  <c r="BJ3750" i="70"/>
  <c r="CF3751" i="70"/>
  <c r="AL5701" i="70"/>
  <c r="AG5701" i="70"/>
  <c r="BT5976" i="70"/>
  <c r="Y1404" i="71"/>
  <c r="AS4330" i="70"/>
  <c r="BU4330" i="70" s="1"/>
  <c r="X2441" i="71"/>
  <c r="AS5265" i="70"/>
  <c r="BU5265" i="70" s="1"/>
  <c r="CE5265" i="70"/>
  <c r="AE7185" i="70" s="1"/>
  <c r="BR5265" i="70"/>
  <c r="AV4633" i="70"/>
  <c r="BB4633" i="70"/>
  <c r="BT7202" i="70"/>
  <c r="BH6299" i="70"/>
  <c r="BA5409" i="70"/>
  <c r="T5422" i="70"/>
  <c r="BA5219" i="70"/>
  <c r="AP5056" i="70"/>
  <c r="AZ5056" i="70"/>
  <c r="AO5056" i="70"/>
  <c r="AI5056" i="70"/>
  <c r="AL5131" i="70"/>
  <c r="AG5131" i="70"/>
  <c r="AS3939" i="70"/>
  <c r="AS3860" i="70"/>
  <c r="BB3940" i="70"/>
  <c r="AV3940" i="70"/>
  <c r="BJ3961" i="70"/>
  <c r="BJ2199" i="70"/>
  <c r="Q6354" i="70"/>
  <c r="BP4434" i="70"/>
  <c r="BJ4442" i="70"/>
  <c r="CF4442" i="70" s="1"/>
  <c r="AF6362" i="70" s="1"/>
  <c r="BB4463" i="70"/>
  <c r="AV4463" i="70"/>
  <c r="BN5091" i="70"/>
  <c r="BN5090" i="70" s="1"/>
  <c r="BN5089" i="70" s="1"/>
  <c r="AQ5090" i="70"/>
  <c r="AQ5089" i="70" s="1"/>
  <c r="AG5763" i="70"/>
  <c r="AL5763" i="70"/>
  <c r="X1283" i="71"/>
  <c r="CE4514" i="70"/>
  <c r="T7560" i="70"/>
  <c r="BT7561" i="70"/>
  <c r="BT7626" i="70"/>
  <c r="AR5356" i="70"/>
  <c r="BM5356" i="70"/>
  <c r="BQ5602" i="70"/>
  <c r="AV270" i="77" s="1"/>
  <c r="BG3997" i="70"/>
  <c r="U6032" i="70"/>
  <c r="BS4112" i="70"/>
  <c r="Q6337" i="70"/>
  <c r="BQ4416" i="70"/>
  <c r="BP4417" i="70"/>
  <c r="AW2995" i="70"/>
  <c r="BC2995" i="70"/>
  <c r="BJ3330" i="70"/>
  <c r="CF3331" i="70"/>
  <c r="AF5251" i="70" s="1"/>
  <c r="U6141" i="70"/>
  <c r="BS4221" i="70"/>
  <c r="CJ3493" i="70"/>
  <c r="BQ5728" i="70"/>
  <c r="CH5728" i="70" s="1"/>
  <c r="BA6173" i="70"/>
  <c r="CG3050" i="70"/>
  <c r="BQ5082" i="70"/>
  <c r="BJ4632" i="70"/>
  <c r="CF4632" i="70" s="1"/>
  <c r="AF6552" i="70" s="1"/>
  <c r="BN3893" i="70"/>
  <c r="CD3973" i="70"/>
  <c r="CJ2204" i="70"/>
  <c r="CF2203" i="70"/>
  <c r="CJ2203" i="70" s="1"/>
  <c r="CB2204" i="70"/>
  <c r="AB4124" i="70" s="1"/>
  <c r="CE4221" i="70"/>
  <c r="AE6141" i="70" s="1"/>
  <c r="AN4328" i="70"/>
  <c r="AH4328" i="70"/>
  <c r="AY4328" i="70"/>
  <c r="AM4328" i="70"/>
  <c r="BJ4607" i="70"/>
  <c r="BT7615" i="70"/>
  <c r="AV5092" i="70"/>
  <c r="BB5092" i="70"/>
  <c r="T7103" i="70"/>
  <c r="BO7103" i="70" s="1"/>
  <c r="CD4230" i="70"/>
  <c r="CH4231" i="70"/>
  <c r="AU5163" i="70"/>
  <c r="BQ5425" i="70"/>
  <c r="BN5677" i="70"/>
  <c r="AQ5676" i="70"/>
  <c r="BR5677" i="70"/>
  <c r="AW295" i="77" s="1"/>
  <c r="BG3994" i="70"/>
  <c r="BG4003" i="70"/>
  <c r="Q6334" i="70"/>
  <c r="BQ4413" i="70"/>
  <c r="BP4414" i="70"/>
  <c r="AW4413" i="70"/>
  <c r="BC4413" i="70"/>
  <c r="BT6487" i="70"/>
  <c r="BN5234" i="70"/>
  <c r="CD5234" i="70" s="1"/>
  <c r="AD7154" i="70" s="1"/>
  <c r="AL5621" i="70"/>
  <c r="AG5621" i="70"/>
  <c r="BT3913" i="70"/>
  <c r="BL3372" i="70"/>
  <c r="BG5439" i="70"/>
  <c r="U5673" i="70"/>
  <c r="S5674" i="70"/>
  <c r="U5516" i="70"/>
  <c r="S5517" i="70"/>
  <c r="AD5858" i="70"/>
  <c r="CC3938" i="70"/>
  <c r="CD3858" i="70"/>
  <c r="CH3938" i="70"/>
  <c r="BA5110" i="70"/>
  <c r="T7193" i="70"/>
  <c r="CE5068" i="70"/>
  <c r="BR5068" i="70"/>
  <c r="AG5152" i="70"/>
  <c r="AL5152" i="70"/>
  <c r="AS5285" i="70"/>
  <c r="BU5285" i="70" s="1"/>
  <c r="AR5974" i="70"/>
  <c r="BE5974" i="70" s="1"/>
  <c r="BM5974" i="70"/>
  <c r="CD5974" i="70" s="1"/>
  <c r="P5974" i="70"/>
  <c r="AT5974" i="70"/>
  <c r="AH5974" i="70"/>
  <c r="CE4393" i="70"/>
  <c r="CI4394" i="70"/>
  <c r="BJ4734" i="70"/>
  <c r="BK4733" i="70"/>
  <c r="AS4144" i="70"/>
  <c r="BU4144" i="70" s="1"/>
  <c r="AD5854" i="70"/>
  <c r="CH3934" i="70"/>
  <c r="CD3933" i="70"/>
  <c r="CE4580" i="70"/>
  <c r="AE6500" i="70" s="1"/>
  <c r="BT7642" i="70"/>
  <c r="BJ2960" i="70"/>
  <c r="CF3040" i="70"/>
  <c r="CH5101" i="70"/>
  <c r="BJ3379" i="70"/>
  <c r="CF3380" i="70"/>
  <c r="AF5300" i="70" s="1"/>
  <c r="BB4122" i="70"/>
  <c r="AV4122" i="70"/>
  <c r="BG4127" i="70"/>
  <c r="BG4126" i="70" s="1"/>
  <c r="BB3622" i="70"/>
  <c r="AV3622" i="70"/>
  <c r="S3914" i="70"/>
  <c r="AX2942" i="70"/>
  <c r="BD2942" i="70"/>
  <c r="CI2049" i="70"/>
  <c r="CE2062" i="70"/>
  <c r="BT5964" i="70"/>
  <c r="T5963" i="70"/>
  <c r="BG5362" i="70"/>
  <c r="AG4893" i="70"/>
  <c r="AL4893" i="70"/>
  <c r="AN4896" i="70"/>
  <c r="AY4896" i="70"/>
  <c r="AM4896" i="70"/>
  <c r="AH4896" i="70"/>
  <c r="X2147" i="71"/>
  <c r="CE5597" i="70"/>
  <c r="AE7517" i="70" s="1"/>
  <c r="X2224" i="71"/>
  <c r="T3928" i="70"/>
  <c r="BB4096" i="70"/>
  <c r="AV4096" i="70"/>
  <c r="BQ6725" i="70"/>
  <c r="BH6725" i="70"/>
  <c r="AS6725" i="70"/>
  <c r="BU6725" i="70" s="1"/>
  <c r="BQ6635" i="70"/>
  <c r="CH2937" i="70"/>
  <c r="CD2936" i="70"/>
  <c r="CH2936" i="70" s="1"/>
  <c r="BQ5675" i="70"/>
  <c r="U5216" i="70"/>
  <c r="CI4321" i="70"/>
  <c r="BA4926" i="70"/>
  <c r="BG4650" i="70"/>
  <c r="BJ4184" i="70"/>
  <c r="BK4183" i="70"/>
  <c r="X1679" i="71"/>
  <c r="BG5237" i="70"/>
  <c r="AS5237" i="70"/>
  <c r="BU5237" i="70" s="1"/>
  <c r="R5888" i="70"/>
  <c r="BR3888" i="70"/>
  <c r="CJ2594" i="70"/>
  <c r="CB2594" i="70"/>
  <c r="AB4514" i="70" s="1"/>
  <c r="BG5751" i="70"/>
  <c r="BT6411" i="70"/>
  <c r="AS5509" i="70"/>
  <c r="BU5509" i="70" s="1"/>
  <c r="CE5509" i="70"/>
  <c r="BR5509" i="70"/>
  <c r="BT7523" i="70"/>
  <c r="AX3022" i="70"/>
  <c r="BD3022" i="70"/>
  <c r="BB4776" i="70"/>
  <c r="AV4776" i="70"/>
  <c r="BQ5199" i="70"/>
  <c r="BQ6055" i="70"/>
  <c r="BJ4626" i="70"/>
  <c r="CF4626" i="70" s="1"/>
  <c r="BQ5307" i="70"/>
  <c r="U4012" i="70"/>
  <c r="BT6865" i="70"/>
  <c r="BT7224" i="70"/>
  <c r="T7223" i="70"/>
  <c r="R4856" i="70"/>
  <c r="P4885" i="70"/>
  <c r="AL4965" i="70"/>
  <c r="AG4965" i="70"/>
  <c r="AR4885" i="70"/>
  <c r="X1786" i="71"/>
  <c r="BL4093" i="70"/>
  <c r="BQ5175" i="70"/>
  <c r="AN3942" i="70"/>
  <c r="AY3942" i="70"/>
  <c r="AM3942" i="70"/>
  <c r="AH3942" i="70"/>
  <c r="Q3955" i="70"/>
  <c r="CD3944" i="70"/>
  <c r="AB3961" i="70"/>
  <c r="CB2040" i="70"/>
  <c r="X1080" i="71"/>
  <c r="CI2129" i="70"/>
  <c r="CE2142" i="70"/>
  <c r="Q6394" i="70"/>
  <c r="BP4474" i="70"/>
  <c r="BQ4473" i="70"/>
  <c r="Z211" i="77" s="1"/>
  <c r="R6634" i="70"/>
  <c r="BF6634" i="70" s="1"/>
  <c r="BF6633" i="70" s="1"/>
  <c r="BR4713" i="70"/>
  <c r="AA292" i="77" s="1"/>
  <c r="P4882" i="70"/>
  <c r="AV5094" i="70"/>
  <c r="BB5094" i="70"/>
  <c r="BJ5101" i="70"/>
  <c r="CJ3252" i="70"/>
  <c r="AL5682" i="70"/>
  <c r="AG5682" i="70"/>
  <c r="AS3901" i="70"/>
  <c r="R6174" i="70"/>
  <c r="BF6174" i="70" s="1"/>
  <c r="BF6173" i="70" s="1"/>
  <c r="BR4253" i="70"/>
  <c r="BB4459" i="70"/>
  <c r="AV4459" i="70"/>
  <c r="BJ4590" i="70"/>
  <c r="BM4825" i="70"/>
  <c r="T7029" i="70"/>
  <c r="BO7029" i="70" s="1"/>
  <c r="BO6789" i="70" s="1"/>
  <c r="BQ5754" i="70"/>
  <c r="Q5920" i="70"/>
  <c r="BP4000" i="70"/>
  <c r="BQ3920" i="70"/>
  <c r="Q6116" i="70"/>
  <c r="CH4196" i="70"/>
  <c r="BG4211" i="70"/>
  <c r="Q6351" i="70"/>
  <c r="BP4431" i="70"/>
  <c r="U6674" i="70"/>
  <c r="BU6674" i="70" s="1"/>
  <c r="BS4754" i="70"/>
  <c r="S5127" i="70"/>
  <c r="AJ5127" i="70" s="1"/>
  <c r="BT7562" i="70"/>
  <c r="CI4730" i="70"/>
  <c r="T5859" i="70"/>
  <c r="T5780" i="70"/>
  <c r="BT5860" i="70"/>
  <c r="BT5872" i="70"/>
  <c r="T5792" i="70"/>
  <c r="BJ2957" i="70"/>
  <c r="BJ3036" i="70"/>
  <c r="CF3037" i="70"/>
  <c r="BM5353" i="70"/>
  <c r="AL4597" i="70"/>
  <c r="AG4597" i="70"/>
  <c r="BT7589" i="70"/>
  <c r="AT5673" i="70"/>
  <c r="AS5674" i="70"/>
  <c r="BU5674" i="70" s="1"/>
  <c r="AG4912" i="70"/>
  <c r="P4832" i="70"/>
  <c r="AL4912" i="70"/>
  <c r="AL5269" i="70"/>
  <c r="AG5269" i="70"/>
  <c r="AU5912" i="70"/>
  <c r="AQ5912" i="70"/>
  <c r="AI5912" i="70"/>
  <c r="BL4310" i="70"/>
  <c r="BJ4721" i="70"/>
  <c r="CF4721" i="70" s="1"/>
  <c r="CE4040" i="70"/>
  <c r="CI4041" i="70"/>
  <c r="AL3899" i="70"/>
  <c r="AG3899" i="70"/>
  <c r="AL4933" i="70"/>
  <c r="AG4933" i="70"/>
  <c r="P4853" i="70"/>
  <c r="BQ4974" i="70"/>
  <c r="BT5951" i="70"/>
  <c r="X1351" i="71"/>
  <c r="BN4610" i="70"/>
  <c r="CD4611" i="70"/>
  <c r="AD6531" i="70" s="1"/>
  <c r="AD6530" i="70" s="1"/>
  <c r="U6647" i="70"/>
  <c r="BJ2908" i="70"/>
  <c r="CF2988" i="70"/>
  <c r="CB2988" i="70" s="1"/>
  <c r="CJ3271" i="70"/>
  <c r="AU129" i="77" s="1"/>
  <c r="CF3270" i="70"/>
  <c r="AS5631" i="70"/>
  <c r="BU5631" i="70" s="1"/>
  <c r="CE5631" i="70"/>
  <c r="AE7551" i="70" s="1"/>
  <c r="BR5631" i="70"/>
  <c r="BP4027" i="70"/>
  <c r="CI4244" i="70"/>
  <c r="Y1817" i="71"/>
  <c r="BP3079" i="70"/>
  <c r="AS4384" i="70"/>
  <c r="BU4384" i="70" s="1"/>
  <c r="CJ3467" i="70"/>
  <c r="AR4887" i="70"/>
  <c r="AS4967" i="70"/>
  <c r="BU4967" i="70" s="1"/>
  <c r="AT4887" i="70"/>
  <c r="AS5735" i="70"/>
  <c r="BU5735" i="70" s="1"/>
  <c r="CB2366" i="70"/>
  <c r="X1406" i="71"/>
  <c r="BT6685" i="70"/>
  <c r="BQ5501" i="70"/>
  <c r="CE5705" i="70"/>
  <c r="BR5705" i="70"/>
  <c r="R7625" i="70" s="1"/>
  <c r="BF7625" i="70" s="1"/>
  <c r="AU5723" i="70"/>
  <c r="AG1102" i="70"/>
  <c r="AL1102" i="70"/>
  <c r="AH4755" i="70"/>
  <c r="AN4755" i="70"/>
  <c r="AM4755" i="70"/>
  <c r="AS4971" i="70"/>
  <c r="BU4971" i="70" s="1"/>
  <c r="CE4971" i="70"/>
  <c r="AE6891" i="70" s="1"/>
  <c r="BR4971" i="70"/>
  <c r="BA4182" i="70"/>
  <c r="T4195" i="70"/>
  <c r="CE4090" i="70"/>
  <c r="BR4090" i="70"/>
  <c r="R6010" i="70" s="1"/>
  <c r="BF6010" i="70" s="1"/>
  <c r="CE4376" i="70"/>
  <c r="CI4377" i="70"/>
  <c r="S6559" i="70"/>
  <c r="AJ6559" i="70" s="1"/>
  <c r="AV3947" i="70"/>
  <c r="BB3947" i="70"/>
  <c r="BJ3964" i="70"/>
  <c r="P4852" i="70"/>
  <c r="CE5278" i="70"/>
  <c r="BR5278" i="70"/>
  <c r="R7198" i="70" s="1"/>
  <c r="BF7198" i="70" s="1"/>
  <c r="BQ5278" i="70"/>
  <c r="R6584" i="70"/>
  <c r="BF6584" i="70" s="1"/>
  <c r="BR4663" i="70"/>
  <c r="U5160" i="70"/>
  <c r="AU5243" i="70"/>
  <c r="BQ5694" i="70"/>
  <c r="T5880" i="70"/>
  <c r="T5801" i="70"/>
  <c r="BT5881" i="70"/>
  <c r="BT6198" i="70"/>
  <c r="S6198" i="70"/>
  <c r="AJ6198" i="70" s="1"/>
  <c r="BR5070" i="70"/>
  <c r="CB3439" i="70"/>
  <c r="AB5359" i="70" s="1"/>
  <c r="CG3439" i="70"/>
  <c r="U5453" i="70"/>
  <c r="S5454" i="70"/>
  <c r="U5433" i="70"/>
  <c r="S5434" i="70"/>
  <c r="BT7515" i="70"/>
  <c r="BJ3753" i="70"/>
  <c r="CF3754" i="70"/>
  <c r="Q7615" i="70"/>
  <c r="BL5516" i="70"/>
  <c r="BT7187" i="70"/>
  <c r="AT6036" i="70"/>
  <c r="AH6036" i="70"/>
  <c r="AR6036" i="70"/>
  <c r="CI4190" i="70"/>
  <c r="CE4189" i="70"/>
  <c r="AR6484" i="70"/>
  <c r="BE6484" i="70" s="1"/>
  <c r="BM6484" i="70"/>
  <c r="P6484" i="70"/>
  <c r="AT6484" i="70"/>
  <c r="AH6484" i="70"/>
  <c r="AR6516" i="70"/>
  <c r="BE6516" i="70" s="1"/>
  <c r="AH6516" i="70"/>
  <c r="BQ5002" i="70"/>
  <c r="AU5894" i="70"/>
  <c r="AQ5894" i="70"/>
  <c r="AI5894" i="70"/>
  <c r="R6594" i="70"/>
  <c r="BF6594" i="70" s="1"/>
  <c r="BR4963" i="70"/>
  <c r="AW55" i="77" s="1"/>
  <c r="U5730" i="70"/>
  <c r="S5731" i="70"/>
  <c r="AU6054" i="70"/>
  <c r="BI6054" i="70" s="1"/>
  <c r="BL6054" i="70" s="1"/>
  <c r="AQ6054" i="70"/>
  <c r="BN6054" i="70" s="1"/>
  <c r="AI6054" i="70"/>
  <c r="BT7454" i="70"/>
  <c r="AL4669" i="70"/>
  <c r="AG4669" i="70"/>
  <c r="T6984" i="70"/>
  <c r="BO6984" i="70" s="1"/>
  <c r="BO6983" i="70" s="1"/>
  <c r="BT5063" i="70"/>
  <c r="BT5062" i="70" s="1"/>
  <c r="X2479" i="71"/>
  <c r="BB4101" i="70"/>
  <c r="AV4101" i="70"/>
  <c r="U6242" i="70"/>
  <c r="BS4322" i="70"/>
  <c r="AB162" i="77" s="1"/>
  <c r="Q6352" i="70"/>
  <c r="BP4432" i="70"/>
  <c r="BA4808" i="70"/>
  <c r="BK4893" i="70"/>
  <c r="CE5371" i="70"/>
  <c r="BR5371" i="70"/>
  <c r="CJ3547" i="70"/>
  <c r="CB3547" i="70"/>
  <c r="AB5467" i="70" s="1"/>
  <c r="BK3799" i="70"/>
  <c r="P4811" i="70"/>
  <c r="AN5560" i="70"/>
  <c r="AY5560" i="70"/>
  <c r="AM5560" i="70"/>
  <c r="Q5559" i="70"/>
  <c r="AH5560" i="70"/>
  <c r="BQ5677" i="70"/>
  <c r="AV295" i="77" s="1"/>
  <c r="AV5279" i="70"/>
  <c r="X2693" i="71"/>
  <c r="CE4793" i="70"/>
  <c r="CI4794" i="70"/>
  <c r="AS4224" i="70"/>
  <c r="BU4224" i="70" s="1"/>
  <c r="CE4224" i="70"/>
  <c r="BR4224" i="70"/>
  <c r="R6144" i="70" s="1"/>
  <c r="BF6144" i="70" s="1"/>
  <c r="AY5303" i="70"/>
  <c r="AM5303" i="70"/>
  <c r="AH5303" i="70"/>
  <c r="AN5303" i="70"/>
  <c r="Q5302" i="70"/>
  <c r="CD5304" i="70"/>
  <c r="AD7224" i="70" s="1"/>
  <c r="BM5303" i="70"/>
  <c r="BQ5305" i="70"/>
  <c r="AV4264" i="70"/>
  <c r="BB4264" i="70"/>
  <c r="R6680" i="70"/>
  <c r="AU6681" i="70"/>
  <c r="AI6681" i="70"/>
  <c r="AQ6681" i="70"/>
  <c r="BQ4984" i="70"/>
  <c r="BT7447" i="70"/>
  <c r="BT7493" i="70"/>
  <c r="CF2870" i="70"/>
  <c r="CJ2871" i="70"/>
  <c r="CB2871" i="70"/>
  <c r="AB4791" i="70" s="1"/>
  <c r="AB4790" i="70" s="1"/>
  <c r="BP3957" i="70"/>
  <c r="AL4924" i="70"/>
  <c r="AG4924" i="70"/>
  <c r="P4923" i="70"/>
  <c r="P4844" i="70"/>
  <c r="AT4861" i="70"/>
  <c r="BJ2952" i="70"/>
  <c r="CF3032" i="70"/>
  <c r="CB3032" i="70" s="1"/>
  <c r="CJ3094" i="70"/>
  <c r="CB3094" i="70"/>
  <c r="AB5014" i="70" s="1"/>
  <c r="AQ6981" i="70"/>
  <c r="BN6981" i="70" s="1"/>
  <c r="AU6981" i="70"/>
  <c r="BI6981" i="70" s="1"/>
  <c r="BL6981" i="70" s="1"/>
  <c r="AI6981" i="70"/>
  <c r="AV5707" i="70"/>
  <c r="BB5707" i="70"/>
  <c r="R5971" i="70"/>
  <c r="BF5971" i="70" s="1"/>
  <c r="BR4050" i="70"/>
  <c r="BN4259" i="70"/>
  <c r="CD4260" i="70"/>
  <c r="AD6180" i="70" s="1"/>
  <c r="AD6179" i="70" s="1"/>
  <c r="AN4920" i="70"/>
  <c r="AY4920" i="70"/>
  <c r="AM4920" i="70"/>
  <c r="Q4919" i="70"/>
  <c r="AH4920" i="70"/>
  <c r="BQ4921" i="70"/>
  <c r="BU4710" i="70"/>
  <c r="AC4910" i="70"/>
  <c r="CG2990" i="70"/>
  <c r="CC2989" i="70"/>
  <c r="CG2989" i="70" s="1"/>
  <c r="CC2910" i="70"/>
  <c r="AL3075" i="70"/>
  <c r="AG3075" i="70"/>
  <c r="BQ5047" i="70"/>
  <c r="AV86" i="77" s="1"/>
  <c r="U5353" i="70"/>
  <c r="S5354" i="70"/>
  <c r="AU5433" i="70"/>
  <c r="CE3782" i="70"/>
  <c r="CI3783" i="70"/>
  <c r="CJ3668" i="70"/>
  <c r="AU261" i="77" s="1"/>
  <c r="CB3668" i="70"/>
  <c r="AB5588" i="70" s="1"/>
  <c r="BJ4058" i="70"/>
  <c r="CF4058" i="70" s="1"/>
  <c r="BJ3290" i="70"/>
  <c r="CF3290" i="70" s="1"/>
  <c r="AF5210" i="70" s="1"/>
  <c r="BD4449" i="70"/>
  <c r="BT4854" i="70"/>
  <c r="BL4456" i="70"/>
  <c r="AS4987" i="70"/>
  <c r="BU4987" i="70" s="1"/>
  <c r="BR5134" i="70"/>
  <c r="AQ5133" i="70"/>
  <c r="BN5134" i="70"/>
  <c r="CI4254" i="70"/>
  <c r="CE4253" i="70"/>
  <c r="AL1982" i="70"/>
  <c r="AG1982" i="70"/>
  <c r="BT6270" i="70"/>
  <c r="T6269" i="70"/>
  <c r="CJ2493" i="70"/>
  <c r="CF2492" i="70"/>
  <c r="T6821" i="70"/>
  <c r="BO6821" i="70" s="1"/>
  <c r="BT4821" i="70"/>
  <c r="BT4819" i="70" s="1"/>
  <c r="BN4967" i="70"/>
  <c r="CD4967" i="70" s="1"/>
  <c r="BA59" i="77" s="1"/>
  <c r="AQ4887" i="70"/>
  <c r="R4968" i="70"/>
  <c r="BJ5238" i="70"/>
  <c r="AV4245" i="70"/>
  <c r="BB4245" i="70"/>
  <c r="Y1385" i="71"/>
  <c r="BP5679" i="70"/>
  <c r="U6122" i="70"/>
  <c r="BS4202" i="70"/>
  <c r="U4609" i="70"/>
  <c r="BT6594" i="70"/>
  <c r="CE4544" i="70"/>
  <c r="AE6464" i="70" s="1"/>
  <c r="BR4544" i="70"/>
  <c r="R6464" i="70" s="1"/>
  <c r="BF6464" i="70" s="1"/>
  <c r="Y1428" i="71"/>
  <c r="BT6405" i="70"/>
  <c r="S6405" i="70"/>
  <c r="AJ6405" i="70" s="1"/>
  <c r="AD4847" i="70"/>
  <c r="AD4846" i="70" s="1"/>
  <c r="AD4926" i="70"/>
  <c r="CJ3478" i="70"/>
  <c r="BR5661" i="70"/>
  <c r="Q7659" i="70"/>
  <c r="AT4863" i="70"/>
  <c r="Q5052" i="70"/>
  <c r="AX5086" i="70"/>
  <c r="BD5086" i="70"/>
  <c r="CD4994" i="70"/>
  <c r="AD6914" i="70" s="1"/>
  <c r="Q6865" i="70"/>
  <c r="Q7167" i="70"/>
  <c r="CE4713" i="70"/>
  <c r="CI4714" i="70"/>
  <c r="AU5240" i="70"/>
  <c r="BG4697" i="70"/>
  <c r="BG4696" i="70" s="1"/>
  <c r="BL4669" i="70"/>
  <c r="BH6674" i="70"/>
  <c r="BK6674" i="70" s="1"/>
  <c r="CE5067" i="70"/>
  <c r="AE6987" i="70" s="1"/>
  <c r="BR5067" i="70"/>
  <c r="R6987" i="70" s="1"/>
  <c r="BF6987" i="70" s="1"/>
  <c r="AV4114" i="70"/>
  <c r="BB4114" i="70"/>
  <c r="R6211" i="70"/>
  <c r="BF6211" i="70" s="1"/>
  <c r="BR4290" i="70"/>
  <c r="AX4290" i="70"/>
  <c r="BD4290" i="70"/>
  <c r="AL5042" i="70"/>
  <c r="AG5042" i="70"/>
  <c r="CD5261" i="70"/>
  <c r="AD7181" i="70" s="1"/>
  <c r="AS5280" i="70"/>
  <c r="BU5280" i="70" s="1"/>
  <c r="AN4119" i="70"/>
  <c r="AY4119" i="70"/>
  <c r="AM4119" i="70"/>
  <c r="AH4119" i="70"/>
  <c r="Y1797" i="71"/>
  <c r="Q5925" i="70"/>
  <c r="BQ3925" i="70"/>
  <c r="Z30" i="77" s="1"/>
  <c r="BP4005" i="70"/>
  <c r="U5376" i="70"/>
  <c r="S5377" i="70"/>
  <c r="AL1009" i="70"/>
  <c r="AG1009" i="70"/>
  <c r="P1022" i="70"/>
  <c r="BR3911" i="70"/>
  <c r="BP2926" i="70"/>
  <c r="AL5147" i="70"/>
  <c r="AG5147" i="70"/>
  <c r="AL4992" i="70"/>
  <c r="AG4992" i="70"/>
  <c r="BJ4095" i="70"/>
  <c r="AL5999" i="70"/>
  <c r="AG5999" i="70"/>
  <c r="BJ4373" i="70"/>
  <c r="CF4373" i="70" s="1"/>
  <c r="BQ3871" i="70"/>
  <c r="CE3009" i="70"/>
  <c r="AX46" i="76" s="1"/>
  <c r="CI3010" i="70"/>
  <c r="AX3315" i="70"/>
  <c r="BD3315" i="70"/>
  <c r="U5309" i="70"/>
  <c r="S5310" i="70"/>
  <c r="U6155" i="70"/>
  <c r="BS4235" i="70"/>
  <c r="BN5314" i="70"/>
  <c r="P4568" i="70"/>
  <c r="T6610" i="70"/>
  <c r="BT6611" i="70"/>
  <c r="AV5455" i="70"/>
  <c r="BB5455" i="70"/>
  <c r="AG5626" i="70"/>
  <c r="AL5626" i="70"/>
  <c r="AS5465" i="70"/>
  <c r="BU5465" i="70" s="1"/>
  <c r="BR5465" i="70"/>
  <c r="AL5627" i="70"/>
  <c r="AG5627" i="70"/>
  <c r="BL3772" i="70"/>
  <c r="BL3795" i="70" s="1"/>
  <c r="AB3979" i="70"/>
  <c r="AB3899" i="70" s="1"/>
  <c r="CB1979" i="70"/>
  <c r="CI4691" i="70"/>
  <c r="CE4690" i="70"/>
  <c r="AX3342" i="70"/>
  <c r="BD3342" i="70"/>
  <c r="BR5401" i="70"/>
  <c r="AU6194" i="70"/>
  <c r="AQ6194" i="70"/>
  <c r="AI6194" i="70"/>
  <c r="AS3912" i="70"/>
  <c r="BA6280" i="70"/>
  <c r="BJ4365" i="70"/>
  <c r="CF4365" i="70" s="1"/>
  <c r="AF6285" i="70" s="1"/>
  <c r="BG4504" i="70"/>
  <c r="BG4503" i="70" s="1"/>
  <c r="CI4601" i="70"/>
  <c r="CE4600" i="70"/>
  <c r="BT7524" i="70"/>
  <c r="CC3991" i="70"/>
  <c r="CH3991" i="70"/>
  <c r="BR3907" i="70"/>
  <c r="AA17" i="77" s="1"/>
  <c r="AU6014" i="70"/>
  <c r="AQ6014" i="70"/>
  <c r="AI6014" i="70"/>
  <c r="R6013" i="70"/>
  <c r="Y1627" i="71"/>
  <c r="AS5115" i="70"/>
  <c r="X1146" i="71"/>
  <c r="CI4165" i="70"/>
  <c r="R6381" i="70"/>
  <c r="BF6381" i="70" s="1"/>
  <c r="BT7588" i="70"/>
  <c r="BS2914" i="70"/>
  <c r="CE5044" i="70"/>
  <c r="AE6964" i="70" s="1"/>
  <c r="BR5044" i="70"/>
  <c r="S5241" i="70"/>
  <c r="T7161" i="70"/>
  <c r="BO7161" i="70" s="1"/>
  <c r="BT5240" i="70"/>
  <c r="BT5239" i="70" s="1"/>
  <c r="AL5284" i="70"/>
  <c r="AG5284" i="70"/>
  <c r="BQ5468" i="70"/>
  <c r="BA225" i="76" s="1"/>
  <c r="AU5563" i="70"/>
  <c r="AV4194" i="70"/>
  <c r="BB4194" i="70"/>
  <c r="R6500" i="70"/>
  <c r="BF6500" i="70" s="1"/>
  <c r="BR4579" i="70"/>
  <c r="T7563" i="70"/>
  <c r="BT7564" i="70"/>
  <c r="T7162" i="70"/>
  <c r="BO7162" i="70" s="1"/>
  <c r="AG5429" i="70"/>
  <c r="AL5429" i="70"/>
  <c r="BG3954" i="70"/>
  <c r="Q6132" i="70"/>
  <c r="Q6130" i="70" s="1"/>
  <c r="BP4212" i="70"/>
  <c r="AW4419" i="70"/>
  <c r="BC4419" i="70"/>
  <c r="BG4535" i="70"/>
  <c r="T7619" i="70"/>
  <c r="BT7620" i="70"/>
  <c r="AG3742" i="70"/>
  <c r="AL3742" i="70"/>
  <c r="BT6874" i="70"/>
  <c r="T6873" i="70"/>
  <c r="BJ4411" i="70"/>
  <c r="CF4411" i="70" s="1"/>
  <c r="AF6331" i="70" s="1"/>
  <c r="AL4978" i="70"/>
  <c r="AG4978" i="70"/>
  <c r="X1686" i="71"/>
  <c r="CD1969" i="70"/>
  <c r="CH1970" i="70"/>
  <c r="CI4177" i="70"/>
  <c r="CE4176" i="70"/>
  <c r="BJ3557" i="70"/>
  <c r="CF3557" i="70" s="1"/>
  <c r="AR6712" i="70"/>
  <c r="BE6712" i="70" s="1"/>
  <c r="BM6712" i="70"/>
  <c r="AT6712" i="70"/>
  <c r="AH6712" i="70"/>
  <c r="BQ5272" i="70"/>
  <c r="U6044" i="70"/>
  <c r="BU4123" i="70"/>
  <c r="BS4124" i="70"/>
  <c r="BT7381" i="70"/>
  <c r="BN4600" i="70"/>
  <c r="CD4601" i="70"/>
  <c r="AD6521" i="70" s="1"/>
  <c r="AD6520" i="70" s="1"/>
  <c r="BG4895" i="70"/>
  <c r="BJ3143" i="70"/>
  <c r="CF3144" i="70"/>
  <c r="AF5064" i="70" s="1"/>
  <c r="AQ7040" i="70"/>
  <c r="BN7040" i="70" s="1"/>
  <c r="AI7040" i="70"/>
  <c r="AU7040" i="70"/>
  <c r="BI7040" i="70" s="1"/>
  <c r="BL7040" i="70" s="1"/>
  <c r="Y1387" i="71"/>
  <c r="Y1487" i="71"/>
  <c r="AL5607" i="70"/>
  <c r="AG5607" i="70"/>
  <c r="Q5608" i="70"/>
  <c r="AS4677" i="70"/>
  <c r="BU4677" i="70" s="1"/>
  <c r="CE4677" i="70"/>
  <c r="BR4677" i="70"/>
  <c r="AS5710" i="70"/>
  <c r="BU5710" i="70" s="1"/>
  <c r="AT5709" i="70"/>
  <c r="U5895" i="70"/>
  <c r="BU3895" i="70"/>
  <c r="BS3975" i="70"/>
  <c r="CE4207" i="70"/>
  <c r="BT6425" i="70"/>
  <c r="S6425" i="70"/>
  <c r="AJ6425" i="70" s="1"/>
  <c r="BG4539" i="70"/>
  <c r="CJ3173" i="70"/>
  <c r="CB3173" i="70"/>
  <c r="AB5093" i="70" s="1"/>
  <c r="BJ5258" i="70"/>
  <c r="CG2573" i="70"/>
  <c r="CC2572" i="70"/>
  <c r="CG2572" i="70" s="1"/>
  <c r="BT4759" i="70"/>
  <c r="BT4782" i="70" s="1"/>
  <c r="BJ3326" i="70"/>
  <c r="CF3327" i="70"/>
  <c r="BG5685" i="70"/>
  <c r="AN5456" i="70"/>
  <c r="AY5456" i="70"/>
  <c r="AM5456" i="70"/>
  <c r="AH5456" i="70"/>
  <c r="BQ5457" i="70"/>
  <c r="CJ3839" i="70"/>
  <c r="AV4367" i="70"/>
  <c r="BB4367" i="70"/>
  <c r="AE5855" i="70"/>
  <c r="CI3935" i="70"/>
  <c r="CE3855" i="70"/>
  <c r="BM6184" i="70"/>
  <c r="P6184" i="70"/>
  <c r="AT6184" i="70"/>
  <c r="AH6184" i="70"/>
  <c r="Q6183" i="70"/>
  <c r="AR6184" i="70"/>
  <c r="BE6184" i="70" s="1"/>
  <c r="BQ5218" i="70"/>
  <c r="BN4509" i="70"/>
  <c r="CD4510" i="70"/>
  <c r="AL4680" i="70"/>
  <c r="P4679" i="70"/>
  <c r="AG4680" i="70"/>
  <c r="BM4838" i="70"/>
  <c r="BJ2947" i="70"/>
  <c r="CF3027" i="70"/>
  <c r="AT4878" i="70"/>
  <c r="AS4958" i="70"/>
  <c r="BU4958" i="70" s="1"/>
  <c r="AL4958" i="70"/>
  <c r="P4878" i="70"/>
  <c r="AG4958" i="70"/>
  <c r="CI5099" i="70"/>
  <c r="BQ5118" i="70"/>
  <c r="CH5118" i="70" s="1"/>
  <c r="T7173" i="70"/>
  <c r="BO7173" i="70" s="1"/>
  <c r="BJ3336" i="70"/>
  <c r="CF3337" i="70"/>
  <c r="CE5585" i="70"/>
  <c r="BR5585" i="70"/>
  <c r="CH4301" i="70"/>
  <c r="CE4301" i="70"/>
  <c r="CE4407" i="70"/>
  <c r="AF3949" i="70"/>
  <c r="BB3995" i="70"/>
  <c r="AV3995" i="70"/>
  <c r="CD4203" i="70"/>
  <c r="AC4914" i="70"/>
  <c r="CG2994" i="70"/>
  <c r="CB2994" i="70"/>
  <c r="CC2914" i="70"/>
  <c r="BB3372" i="70"/>
  <c r="AV3372" i="70"/>
  <c r="CJ3747" i="70"/>
  <c r="AU287" i="77" s="1"/>
  <c r="BT6180" i="70"/>
  <c r="T6179" i="70"/>
  <c r="AU7390" i="70"/>
  <c r="AQ7390" i="70"/>
  <c r="AI7390" i="70"/>
  <c r="U5756" i="70"/>
  <c r="S5757" i="70"/>
  <c r="BJ3736" i="70"/>
  <c r="CF3737" i="70"/>
  <c r="AF5657" i="70" s="1"/>
  <c r="CF1971" i="70"/>
  <c r="BT6881" i="70"/>
  <c r="BG4616" i="70"/>
  <c r="CI4807" i="70"/>
  <c r="T7096" i="70"/>
  <c r="BT7097" i="70"/>
  <c r="BJ4180" i="70"/>
  <c r="BK4179" i="70"/>
  <c r="AG4519" i="70"/>
  <c r="AL4519" i="70"/>
  <c r="CJ2527" i="70"/>
  <c r="CF2526" i="70"/>
  <c r="CJ2526" i="70" s="1"/>
  <c r="CB2527" i="70"/>
  <c r="AB4447" i="70" s="1"/>
  <c r="AB4446" i="70" s="1"/>
  <c r="R6637" i="70"/>
  <c r="BF6637" i="70" s="1"/>
  <c r="BF6636" i="70" s="1"/>
  <c r="BR4716" i="70"/>
  <c r="T6933" i="70"/>
  <c r="BO6933" i="70" s="1"/>
  <c r="BJ3096" i="70"/>
  <c r="CF3097" i="70"/>
  <c r="CC3223" i="70"/>
  <c r="CG3224" i="70"/>
  <c r="BB3319" i="70"/>
  <c r="AV3319" i="70"/>
  <c r="AU7415" i="70"/>
  <c r="BI7415" i="70" s="1"/>
  <c r="BL7415" i="70" s="1"/>
  <c r="AI7415" i="70"/>
  <c r="AQ7415" i="70"/>
  <c r="BN7415" i="70" s="1"/>
  <c r="BC4123" i="70"/>
  <c r="AW4123" i="70"/>
  <c r="AV4131" i="70"/>
  <c r="BB4131" i="70"/>
  <c r="Y1588" i="71"/>
  <c r="BG4672" i="70"/>
  <c r="AS4985" i="70"/>
  <c r="BU4985" i="70" s="1"/>
  <c r="BG4381" i="70"/>
  <c r="AV4381" i="70"/>
  <c r="BB4381" i="70"/>
  <c r="AR4821" i="70"/>
  <c r="BJ2931" i="70"/>
  <c r="BJ3010" i="70"/>
  <c r="CF3011" i="70"/>
  <c r="BR5154" i="70"/>
  <c r="BN5154" i="70"/>
  <c r="BB3292" i="70"/>
  <c r="AV3292" i="70"/>
  <c r="BT4582" i="70"/>
  <c r="BC5536" i="70"/>
  <c r="AW5536" i="70"/>
  <c r="CH5537" i="70"/>
  <c r="U5616" i="70"/>
  <c r="S5617" i="70"/>
  <c r="CE5437" i="70"/>
  <c r="AE7357" i="70" s="1"/>
  <c r="AE7356" i="70" s="1"/>
  <c r="AW5726" i="70"/>
  <c r="BC5726" i="70"/>
  <c r="AR4866" i="70"/>
  <c r="AX5720" i="70"/>
  <c r="BD5720" i="70"/>
  <c r="CC1963" i="70"/>
  <c r="CG1963" i="70" s="1"/>
  <c r="CG1964" i="70"/>
  <c r="BS2039" i="70"/>
  <c r="AV4290" i="70"/>
  <c r="BB4290" i="70"/>
  <c r="CB2616" i="70"/>
  <c r="X1656" i="71"/>
  <c r="Q5895" i="70"/>
  <c r="BP3975" i="70"/>
  <c r="BQ3895" i="70"/>
  <c r="CI4740" i="70"/>
  <c r="CE4739" i="70"/>
  <c r="BL4423" i="70"/>
  <c r="BQ5111" i="70"/>
  <c r="AV102" i="77" s="1"/>
  <c r="AS5111" i="70"/>
  <c r="BU5111" i="70" s="1"/>
  <c r="AT5110" i="70"/>
  <c r="AR6121" i="70"/>
  <c r="BE6121" i="70" s="1"/>
  <c r="P6121" i="70"/>
  <c r="AT6121" i="70"/>
  <c r="AH6121" i="70"/>
  <c r="BM6121" i="70"/>
  <c r="AB3935" i="70"/>
  <c r="CB1935" i="70"/>
  <c r="X1054" i="71"/>
  <c r="BB4325" i="70"/>
  <c r="AV4325" i="70"/>
  <c r="AU5403" i="70"/>
  <c r="T7646" i="70"/>
  <c r="BT7647" i="70"/>
  <c r="CF3581" i="70"/>
  <c r="AE5897" i="70"/>
  <c r="CI3977" i="70"/>
  <c r="CE3976" i="70"/>
  <c r="BG4074" i="70"/>
  <c r="BG4073" i="70" s="1"/>
  <c r="Y1842" i="71"/>
  <c r="AF3993" i="70"/>
  <c r="AT4572" i="70"/>
  <c r="AT4595" i="70" s="1"/>
  <c r="BT6665" i="70"/>
  <c r="T6663" i="70"/>
  <c r="AS3919" i="70"/>
  <c r="AR5919" i="70"/>
  <c r="BE5919" i="70" s="1"/>
  <c r="BM5919" i="70"/>
  <c r="AT5919" i="70"/>
  <c r="AH5919" i="70"/>
  <c r="U6110" i="70"/>
  <c r="BU4189" i="70"/>
  <c r="BG4324" i="70"/>
  <c r="S6547" i="70"/>
  <c r="AJ6547" i="70" s="1"/>
  <c r="BQ4986" i="70"/>
  <c r="CH4986" i="70" s="1"/>
  <c r="X1430" i="71"/>
  <c r="CG4638" i="70"/>
  <c r="AT5030" i="70"/>
  <c r="AS5031" i="70"/>
  <c r="AR5030" i="70"/>
  <c r="S4896" i="70"/>
  <c r="AJ4896" i="70" s="1"/>
  <c r="BG2909" i="70"/>
  <c r="CE3089" i="70"/>
  <c r="AX71" i="76" s="1"/>
  <c r="CI3090" i="70"/>
  <c r="BL3288" i="70"/>
  <c r="CI4028" i="70"/>
  <c r="Q6077" i="70"/>
  <c r="BQ4156" i="70"/>
  <c r="BP4157" i="70"/>
  <c r="BP4156" i="70" s="1"/>
  <c r="BQ5367" i="70"/>
  <c r="AV194" i="77" s="1"/>
  <c r="CJ3466" i="70"/>
  <c r="CB3466" i="70"/>
  <c r="AB5386" i="70" s="1"/>
  <c r="AS5427" i="70"/>
  <c r="BU5427" i="70" s="1"/>
  <c r="BC4216" i="70"/>
  <c r="AW4216" i="70"/>
  <c r="AS4423" i="70"/>
  <c r="BP4424" i="70"/>
  <c r="U5133" i="70"/>
  <c r="S5134" i="70"/>
  <c r="AS5432" i="70"/>
  <c r="BU5432" i="70" s="1"/>
  <c r="BR5432" i="70"/>
  <c r="R7352" i="70" s="1"/>
  <c r="BF7352" i="70" s="1"/>
  <c r="AL5659" i="70"/>
  <c r="AG5659" i="70"/>
  <c r="CJ3749" i="70"/>
  <c r="AU289" i="77" s="1"/>
  <c r="CJ995" i="70"/>
  <c r="I17" i="69"/>
  <c r="F11" i="40" s="1"/>
  <c r="T5489" i="70"/>
  <c r="BT7418" i="70"/>
  <c r="BS2957" i="70"/>
  <c r="BS3036" i="70"/>
  <c r="BQ5494" i="70"/>
  <c r="CG3694" i="70"/>
  <c r="CB3694" i="70"/>
  <c r="AB5614" i="70" s="1"/>
  <c r="AB5613" i="70" s="1"/>
  <c r="CC3693" i="70"/>
  <c r="AU5000" i="70"/>
  <c r="AL4304" i="70"/>
  <c r="AG4304" i="70"/>
  <c r="AS4304" i="70"/>
  <c r="BU4304" i="70" s="1"/>
  <c r="BJ3985" i="70"/>
  <c r="AL6095" i="70"/>
  <c r="AG6095" i="70"/>
  <c r="BJ3424" i="70"/>
  <c r="CF3424" i="70" s="1"/>
  <c r="BM4845" i="70"/>
  <c r="BQ4170" i="70"/>
  <c r="Q6090" i="70" s="1"/>
  <c r="AY3859" i="70"/>
  <c r="AM3859" i="70"/>
  <c r="AH3859" i="70"/>
  <c r="AN3859" i="70"/>
  <c r="BN4073" i="70"/>
  <c r="CD4074" i="70"/>
  <c r="CJ2424" i="70"/>
  <c r="CF2423" i="70"/>
  <c r="CB2424" i="70"/>
  <c r="AB4344" i="70" s="1"/>
  <c r="CI2894" i="70"/>
  <c r="CE2893" i="70"/>
  <c r="AU4821" i="70"/>
  <c r="AS5337" i="70"/>
  <c r="AT5336" i="70"/>
  <c r="AR5336" i="70"/>
  <c r="AL4343" i="70"/>
  <c r="P4342" i="70"/>
  <c r="AG4343" i="70"/>
  <c r="AH4342" i="70"/>
  <c r="AN4342" i="70"/>
  <c r="AM4342" i="70"/>
  <c r="AY4342" i="70"/>
  <c r="Q4355" i="70"/>
  <c r="CG2440" i="70"/>
  <c r="CC2439" i="70"/>
  <c r="CG2439" i="70" s="1"/>
  <c r="BG4514" i="70"/>
  <c r="AR6434" i="70"/>
  <c r="BE6434" i="70" s="1"/>
  <c r="AT6434" i="70"/>
  <c r="AH6434" i="70"/>
  <c r="BM6434" i="70"/>
  <c r="BN4696" i="70"/>
  <c r="CD4697" i="70"/>
  <c r="AS4914" i="70"/>
  <c r="BU4914" i="70" s="1"/>
  <c r="AT4834" i="70"/>
  <c r="BQ4914" i="70"/>
  <c r="BA56" i="76" s="1"/>
  <c r="AO4923" i="70"/>
  <c r="AZ4923" i="70"/>
  <c r="AI4923" i="70"/>
  <c r="AP4923" i="70"/>
  <c r="T7517" i="70"/>
  <c r="BO7517" i="70" s="1"/>
  <c r="BO7516" i="70" s="1"/>
  <c r="BO7528" i="70" s="1"/>
  <c r="BT5596" i="70"/>
  <c r="BT5608" i="70" s="1"/>
  <c r="S3874" i="70"/>
  <c r="AJ3874" i="70" s="1"/>
  <c r="BM3916" i="70"/>
  <c r="BB4215" i="70"/>
  <c r="AV4215" i="70"/>
  <c r="BF4874" i="70"/>
  <c r="BF4873" i="70" s="1"/>
  <c r="AR5576" i="70"/>
  <c r="AL5577" i="70"/>
  <c r="AG5577" i="70"/>
  <c r="P5576" i="70"/>
  <c r="BT6171" i="70"/>
  <c r="CH3356" i="70"/>
  <c r="CD3368" i="70"/>
  <c r="BQ5408" i="70"/>
  <c r="AG6533" i="70"/>
  <c r="AL6533" i="70"/>
  <c r="BL4630" i="70"/>
  <c r="BQ5028" i="70"/>
  <c r="AV72" i="77" s="1"/>
  <c r="BJ4198" i="70"/>
  <c r="CF4198" i="70" s="1"/>
  <c r="AF6118" i="70" s="1"/>
  <c r="AS3876" i="70"/>
  <c r="BG4391" i="70"/>
  <c r="BG4390" i="70" s="1"/>
  <c r="Y1840" i="71"/>
  <c r="AU4875" i="70"/>
  <c r="CJ2097" i="70"/>
  <c r="CF2096" i="70"/>
  <c r="CB2097" i="70"/>
  <c r="AB4017" i="70" s="1"/>
  <c r="AB4016" i="70" s="1"/>
  <c r="BN4280" i="70"/>
  <c r="CD4281" i="70"/>
  <c r="AD6201" i="70" s="1"/>
  <c r="AD6200" i="70" s="1"/>
  <c r="Q6247" i="70"/>
  <c r="BP4327" i="70"/>
  <c r="AX4603" i="70"/>
  <c r="BD4603" i="70"/>
  <c r="BB4676" i="70"/>
  <c r="AV4676" i="70"/>
  <c r="BJ2937" i="70"/>
  <c r="BJ3016" i="70"/>
  <c r="CF3017" i="70"/>
  <c r="BJ2955" i="70"/>
  <c r="CF3035" i="70"/>
  <c r="CH4037" i="70"/>
  <c r="CJ3122" i="70"/>
  <c r="AU81" i="77" s="1"/>
  <c r="CB3122" i="70"/>
  <c r="AB5042" i="70" s="1"/>
  <c r="AN5139" i="70"/>
  <c r="AY5139" i="70"/>
  <c r="AY5132" i="70" s="1"/>
  <c r="AM5139" i="70"/>
  <c r="AH5139" i="70"/>
  <c r="BQ5140" i="70"/>
  <c r="BA3422" i="70"/>
  <c r="T6922" i="70"/>
  <c r="BO6922" i="70" s="1"/>
  <c r="CE5365" i="70"/>
  <c r="BR5365" i="70"/>
  <c r="AS4464" i="70"/>
  <c r="BU4464" i="70" s="1"/>
  <c r="CE4464" i="70"/>
  <c r="BR4464" i="70"/>
  <c r="R6384" i="70" s="1"/>
  <c r="BF6384" i="70" s="1"/>
  <c r="AL5571" i="70"/>
  <c r="AG5571" i="70"/>
  <c r="P5570" i="70"/>
  <c r="AO5709" i="70"/>
  <c r="AZ5709" i="70"/>
  <c r="AI5709" i="70"/>
  <c r="AP5709" i="70"/>
  <c r="U6031" i="70"/>
  <c r="BS4111" i="70"/>
  <c r="BM4412" i="70"/>
  <c r="BT7439" i="70"/>
  <c r="BQ5567" i="70"/>
  <c r="AT5703" i="70"/>
  <c r="AS5704" i="70"/>
  <c r="BU5704" i="70" s="1"/>
  <c r="BQ5704" i="70"/>
  <c r="CF1967" i="70"/>
  <c r="Y1203" i="71"/>
  <c r="CE5418" i="70"/>
  <c r="AE7338" i="70" s="1"/>
  <c r="BR5418" i="70"/>
  <c r="R7338" i="70" s="1"/>
  <c r="BF7338" i="70" s="1"/>
  <c r="BT7327" i="70"/>
  <c r="T7326" i="70"/>
  <c r="AS4686" i="70"/>
  <c r="Y1844" i="71"/>
  <c r="CD4749" i="70"/>
  <c r="CH4750" i="70"/>
  <c r="AT3932" i="70"/>
  <c r="AV4580" i="70"/>
  <c r="BB4580" i="70"/>
  <c r="BJ2951" i="70"/>
  <c r="S5057" i="70"/>
  <c r="BQ5339" i="70"/>
  <c r="AR5496" i="70"/>
  <c r="AR5489" i="70" s="1"/>
  <c r="AL5497" i="70"/>
  <c r="AG5497" i="70"/>
  <c r="P5496" i="70"/>
  <c r="BB4020" i="70"/>
  <c r="AV4020" i="70"/>
  <c r="BG4087" i="70"/>
  <c r="AL4126" i="70"/>
  <c r="AG4126" i="70"/>
  <c r="BB4243" i="70"/>
  <c r="AV4243" i="70"/>
  <c r="BG4565" i="70"/>
  <c r="AW4653" i="70"/>
  <c r="BC4653" i="70"/>
  <c r="BM4728" i="70"/>
  <c r="BA3155" i="70"/>
  <c r="T7236" i="70"/>
  <c r="BO7236" i="70" s="1"/>
  <c r="BG4528" i="70"/>
  <c r="BJ2925" i="70"/>
  <c r="CF3005" i="70"/>
  <c r="BB5098" i="70"/>
  <c r="AV5098" i="70"/>
  <c r="BT7351" i="70"/>
  <c r="T7350" i="70"/>
  <c r="AB3985" i="70"/>
  <c r="CB1985" i="70"/>
  <c r="X1104" i="71"/>
  <c r="AV5438" i="70"/>
  <c r="BB5438" i="70"/>
  <c r="CD5527" i="70"/>
  <c r="BB5573" i="70"/>
  <c r="AV5573" i="70"/>
  <c r="CH5748" i="70"/>
  <c r="CJ3758" i="70"/>
  <c r="BQ4894" i="70"/>
  <c r="CE5697" i="70"/>
  <c r="CH5095" i="70"/>
  <c r="BM4877" i="70"/>
  <c r="BM4956" i="70"/>
  <c r="CD4957" i="70"/>
  <c r="BA52" i="77" s="1"/>
  <c r="T4813" i="70"/>
  <c r="AU6138" i="70"/>
  <c r="BI6138" i="70" s="1"/>
  <c r="BL6138" i="70" s="1"/>
  <c r="AQ6138" i="70"/>
  <c r="BN6138" i="70" s="1"/>
  <c r="AI6138" i="70"/>
  <c r="CH3009" i="70"/>
  <c r="BT7301" i="70"/>
  <c r="BE3891" i="70"/>
  <c r="BJ3986" i="70"/>
  <c r="BT7095" i="70"/>
  <c r="AV4011" i="70"/>
  <c r="BB4011" i="70"/>
  <c r="BG5565" i="70"/>
  <c r="Y1334" i="71"/>
  <c r="BQ5041" i="70"/>
  <c r="BQ6426" i="70"/>
  <c r="AG6506" i="70"/>
  <c r="AL6506" i="70"/>
  <c r="BK4710" i="70"/>
  <c r="BM4879" i="70"/>
  <c r="AN5166" i="70"/>
  <c r="AY5166" i="70"/>
  <c r="AM5166" i="70"/>
  <c r="AH5166" i="70"/>
  <c r="BQ5167" i="70"/>
  <c r="BK4050" i="70"/>
  <c r="AT4883" i="70"/>
  <c r="AS4963" i="70"/>
  <c r="BU4963" i="70" s="1"/>
  <c r="AS5119" i="70"/>
  <c r="BQ5231" i="70"/>
  <c r="AQ4936" i="70"/>
  <c r="BQ5058" i="70"/>
  <c r="Y1124" i="71"/>
  <c r="BT6991" i="70"/>
  <c r="BT6924" i="70"/>
  <c r="Y1652" i="71"/>
  <c r="AL5066" i="70"/>
  <c r="AG5066" i="70"/>
  <c r="BT7414" i="70"/>
  <c r="BJ4746" i="70"/>
  <c r="CF4746" i="70" s="1"/>
  <c r="AF6666" i="70" s="1"/>
  <c r="AH5276" i="70"/>
  <c r="AN5276" i="70"/>
  <c r="AY5276" i="70"/>
  <c r="AM5276" i="70"/>
  <c r="AR5276" i="70"/>
  <c r="BR5277" i="70"/>
  <c r="AW160" i="77" s="1"/>
  <c r="AG3864" i="70"/>
  <c r="P3863" i="70"/>
  <c r="AL3864" i="70"/>
  <c r="AV3952" i="70"/>
  <c r="BB3952" i="70"/>
  <c r="BJ3965" i="70"/>
  <c r="BD4496" i="70"/>
  <c r="AX4496" i="70"/>
  <c r="BT7611" i="70"/>
  <c r="BR4938" i="70"/>
  <c r="CE4962" i="70"/>
  <c r="AU7014" i="70"/>
  <c r="BI7014" i="70" s="1"/>
  <c r="BL7014" i="70" s="1"/>
  <c r="AI7014" i="70"/>
  <c r="AQ7014" i="70"/>
  <c r="BN7014" i="70" s="1"/>
  <c r="AV5215" i="70"/>
  <c r="BB5215" i="70"/>
  <c r="AL5421" i="70"/>
  <c r="AG5421" i="70"/>
  <c r="CE5574" i="70"/>
  <c r="BR5574" i="70"/>
  <c r="R7494" i="70" s="1"/>
  <c r="BF7494" i="70" s="1"/>
  <c r="BQ5657" i="70"/>
  <c r="AN5656" i="70"/>
  <c r="AY5656" i="70"/>
  <c r="AY5649" i="70" s="1"/>
  <c r="AM5656" i="70"/>
  <c r="AH5656" i="70"/>
  <c r="Q6174" i="70"/>
  <c r="BQ4253" i="70"/>
  <c r="BP4254" i="70"/>
  <c r="CE4447" i="70"/>
  <c r="AE6367" i="70" s="1"/>
  <c r="BN4589" i="70"/>
  <c r="CD4590" i="70"/>
  <c r="AD6510" i="70" s="1"/>
  <c r="AD6509" i="70" s="1"/>
  <c r="Y1857" i="71"/>
  <c r="BT7386" i="70"/>
  <c r="BM5646" i="70"/>
  <c r="AX5670" i="70"/>
  <c r="BD5670" i="70"/>
  <c r="BM5699" i="70"/>
  <c r="CD5700" i="70"/>
  <c r="AD7620" i="70" s="1"/>
  <c r="BB4196" i="70"/>
  <c r="AV4196" i="70"/>
  <c r="AR6341" i="70"/>
  <c r="BE6341" i="70" s="1"/>
  <c r="BM6341" i="70"/>
  <c r="P6341" i="70"/>
  <c r="AT6341" i="70"/>
  <c r="AH6341" i="70"/>
  <c r="BJ3053" i="70"/>
  <c r="CF3054" i="70"/>
  <c r="BR5390" i="70"/>
  <c r="AL5354" i="70"/>
  <c r="AG5354" i="70"/>
  <c r="P5353" i="70"/>
  <c r="CJ3648" i="70"/>
  <c r="CB3648" i="70"/>
  <c r="AB5568" i="70" s="1"/>
  <c r="AR4855" i="70"/>
  <c r="P5069" i="70"/>
  <c r="AL5070" i="70"/>
  <c r="AG5070" i="70"/>
  <c r="AL5171" i="70"/>
  <c r="AG5171" i="70"/>
  <c r="P5170" i="70"/>
  <c r="AN5170" i="70"/>
  <c r="Q5169" i="70"/>
  <c r="AY5170" i="70"/>
  <c r="AM5170" i="70"/>
  <c r="AH5170" i="70"/>
  <c r="AE5878" i="70"/>
  <c r="CI3958" i="70"/>
  <c r="BJ4525" i="70"/>
  <c r="CF4525" i="70" s="1"/>
  <c r="AF6445" i="70" s="1"/>
  <c r="BM6605" i="70"/>
  <c r="P6605" i="70"/>
  <c r="AT6605" i="70"/>
  <c r="AH6605" i="70"/>
  <c r="AR6605" i="70"/>
  <c r="BE6605" i="70" s="1"/>
  <c r="AS5088" i="70"/>
  <c r="BU5088" i="70" s="1"/>
  <c r="AS3976" i="70"/>
  <c r="AS3897" i="70"/>
  <c r="BG4047" i="70"/>
  <c r="BT7211" i="70"/>
  <c r="CG3450" i="70"/>
  <c r="AS5151" i="70"/>
  <c r="BQ5151" i="70"/>
  <c r="AQ5296" i="70"/>
  <c r="BN5297" i="70"/>
  <c r="BN5296" i="70" s="1"/>
  <c r="CJ4560" i="70"/>
  <c r="BT6592" i="70"/>
  <c r="BA4920" i="70"/>
  <c r="T4919" i="70"/>
  <c r="BJ2922" i="70"/>
  <c r="CF3002" i="70"/>
  <c r="BR4935" i="70"/>
  <c r="BB4937" i="70"/>
  <c r="AV4937" i="70"/>
  <c r="CE4937" i="70"/>
  <c r="CC4937" i="70" s="1"/>
  <c r="CG3084" i="70"/>
  <c r="CC3083" i="70"/>
  <c r="CG3083" i="70" s="1"/>
  <c r="AR5243" i="70"/>
  <c r="BN4153" i="70"/>
  <c r="CD4154" i="70"/>
  <c r="R6157" i="70"/>
  <c r="BF6157" i="70" s="1"/>
  <c r="BF6156" i="70" s="1"/>
  <c r="BR4236" i="70"/>
  <c r="BP4237" i="70"/>
  <c r="AG3662" i="70"/>
  <c r="AL3662" i="70"/>
  <c r="BQ5592" i="70"/>
  <c r="T5886" i="70"/>
  <c r="T5807" i="70"/>
  <c r="BT5887" i="70"/>
  <c r="CJ3061" i="70"/>
  <c r="BQ5478" i="70"/>
  <c r="CJ3587" i="70"/>
  <c r="AU233" i="77" s="1"/>
  <c r="CB3587" i="70"/>
  <c r="AB5507" i="70" s="1"/>
  <c r="U5036" i="70"/>
  <c r="S5037" i="70"/>
  <c r="AL5625" i="70"/>
  <c r="AG5625" i="70"/>
  <c r="CC3723" i="70"/>
  <c r="CG3723" i="70" s="1"/>
  <c r="CG3724" i="70"/>
  <c r="CJ3421" i="70"/>
  <c r="BJ4720" i="70"/>
  <c r="CF4720" i="70" s="1"/>
  <c r="AF6640" i="70" s="1"/>
  <c r="BQ4010" i="70"/>
  <c r="AR6294" i="70"/>
  <c r="BE6294" i="70" s="1"/>
  <c r="BM6294" i="70"/>
  <c r="CD6294" i="70" s="1"/>
  <c r="P6294" i="70"/>
  <c r="AT6294" i="70"/>
  <c r="AH6294" i="70"/>
  <c r="BH6718" i="70"/>
  <c r="AS6718" i="70"/>
  <c r="CG4801" i="70"/>
  <c r="BT7088" i="70"/>
  <c r="AX4769" i="70"/>
  <c r="BD4769" i="70"/>
  <c r="BJ1933" i="70"/>
  <c r="BE3867" i="70"/>
  <c r="CE3947" i="70"/>
  <c r="CC3947" i="70" s="1"/>
  <c r="Q5884" i="70"/>
  <c r="BQ3963" i="70"/>
  <c r="BQ3884" i="70"/>
  <c r="BP3964" i="70"/>
  <c r="CJ2334" i="70"/>
  <c r="CF2333" i="70"/>
  <c r="AC144" i="76" s="1"/>
  <c r="AD144" i="76" s="1"/>
  <c r="T5329" i="70"/>
  <c r="BA5330" i="70"/>
  <c r="BQ5541" i="70"/>
  <c r="CH5541" i="70" s="1"/>
  <c r="AT4662" i="70"/>
  <c r="BT7268" i="70"/>
  <c r="AT5383" i="70"/>
  <c r="AS5384" i="70"/>
  <c r="BU5384" i="70" s="1"/>
  <c r="AS5386" i="70"/>
  <c r="BU5386" i="70" s="1"/>
  <c r="R5922" i="70"/>
  <c r="BR3922" i="70"/>
  <c r="AA27" i="77" s="1"/>
  <c r="BG4002" i="70"/>
  <c r="CG3351" i="70"/>
  <c r="CB3351" i="70"/>
  <c r="AB5271" i="70" s="1"/>
  <c r="AB5270" i="70" s="1"/>
  <c r="CC3350" i="70"/>
  <c r="CG3350" i="70" s="1"/>
  <c r="BB3692" i="70"/>
  <c r="AV3692" i="70"/>
  <c r="BJ5451" i="70"/>
  <c r="CJ3746" i="70"/>
  <c r="AU286" i="77" s="1"/>
  <c r="CB3746" i="70"/>
  <c r="AB5666" i="70" s="1"/>
  <c r="U5486" i="70"/>
  <c r="BJ3803" i="70"/>
  <c r="CF3804" i="70"/>
  <c r="AS4981" i="70"/>
  <c r="BU4981" i="70" s="1"/>
  <c r="BR4981" i="70"/>
  <c r="R6901" i="70" s="1"/>
  <c r="BF6901" i="70" s="1"/>
  <c r="X1360" i="71"/>
  <c r="CG2680" i="70"/>
  <c r="CC2679" i="70"/>
  <c r="CG2679" i="70" s="1"/>
  <c r="BJ4762" i="70"/>
  <c r="CF4762" i="70" s="1"/>
  <c r="AU4182" i="70"/>
  <c r="U4852" i="70"/>
  <c r="S4932" i="70"/>
  <c r="X2371" i="71"/>
  <c r="BJ5318" i="70"/>
  <c r="AL5535" i="70"/>
  <c r="AG5535" i="70"/>
  <c r="AL5652" i="70"/>
  <c r="AG5652" i="70"/>
  <c r="AN5756" i="70"/>
  <c r="AY5756" i="70"/>
  <c r="AM5756" i="70"/>
  <c r="AH5756" i="70"/>
  <c r="AV4015" i="70"/>
  <c r="BB4015" i="70"/>
  <c r="BP4134" i="70"/>
  <c r="CG2236" i="70"/>
  <c r="CC2248" i="70"/>
  <c r="CG2248" i="70" s="1"/>
  <c r="R6397" i="70"/>
  <c r="BF6397" i="70" s="1"/>
  <c r="BF6396" i="70" s="1"/>
  <c r="BR4476" i="70"/>
  <c r="R6590" i="70"/>
  <c r="BF6590" i="70" s="1"/>
  <c r="BF6589" i="70" s="1"/>
  <c r="BR4669" i="70"/>
  <c r="BG4670" i="70"/>
  <c r="U5320" i="70"/>
  <c r="AS5471" i="70"/>
  <c r="BU5471" i="70" s="1"/>
  <c r="BR5471" i="70"/>
  <c r="BB228" i="76" s="1"/>
  <c r="AK3902" i="70"/>
  <c r="AK5822" i="70" s="1"/>
  <c r="AK2942" i="70"/>
  <c r="AK4862" i="70" s="1"/>
  <c r="AK6782" i="70" s="1"/>
  <c r="CH4213" i="70"/>
  <c r="BT6427" i="70"/>
  <c r="BG2972" i="70"/>
  <c r="BQ4410" i="70"/>
  <c r="Q6330" i="70" s="1"/>
  <c r="BM6330" i="70" s="1"/>
  <c r="AL5507" i="70"/>
  <c r="AG5507" i="70"/>
  <c r="BT6597" i="70"/>
  <c r="BB5413" i="70"/>
  <c r="AV5413" i="70"/>
  <c r="BC3662" i="70"/>
  <c r="AW3662" i="70"/>
  <c r="BR5357" i="70"/>
  <c r="AW187" i="77" s="1"/>
  <c r="BQ5401" i="70"/>
  <c r="AR4867" i="70"/>
  <c r="AS5464" i="70"/>
  <c r="BU5464" i="70" s="1"/>
  <c r="BM4851" i="70"/>
  <c r="X2388" i="71"/>
  <c r="BC5240" i="70"/>
  <c r="AW5240" i="70"/>
  <c r="X2866" i="71"/>
  <c r="BM4868" i="70"/>
  <c r="CI2997" i="70"/>
  <c r="BJ4258" i="70"/>
  <c r="CF4258" i="70" s="1"/>
  <c r="AF6178" i="70" s="1"/>
  <c r="BJ4641" i="70"/>
  <c r="CF4641" i="70" s="1"/>
  <c r="CD6255" i="70"/>
  <c r="BR6661" i="70"/>
  <c r="AF3945" i="70"/>
  <c r="CJ2025" i="70"/>
  <c r="CF1945" i="70"/>
  <c r="BT5952" i="70"/>
  <c r="CJ2451" i="70"/>
  <c r="CF2450" i="70"/>
  <c r="CD4941" i="70"/>
  <c r="BA3342" i="70"/>
  <c r="BG5707" i="70"/>
  <c r="AW4333" i="70"/>
  <c r="BC4333" i="70"/>
  <c r="CF3447" i="70"/>
  <c r="AF5367" i="70" s="1"/>
  <c r="AG5529" i="70"/>
  <c r="AL5529" i="70"/>
  <c r="BT5998" i="70"/>
  <c r="S5998" i="70"/>
  <c r="AJ5998" i="70" s="1"/>
  <c r="T5996" i="70"/>
  <c r="T5838" i="70"/>
  <c r="CD4109" i="70"/>
  <c r="CH4110" i="70"/>
  <c r="CB3061" i="70"/>
  <c r="AB4981" i="70" s="1"/>
  <c r="CG3111" i="70"/>
  <c r="CC3110" i="70"/>
  <c r="CG3110" i="70" s="1"/>
  <c r="AP5273" i="70"/>
  <c r="AO5273" i="70"/>
  <c r="AZ5273" i="70"/>
  <c r="AI5273" i="70"/>
  <c r="AL5391" i="70"/>
  <c r="AG5391" i="70"/>
  <c r="Q7669" i="70"/>
  <c r="BP5749" i="70"/>
  <c r="BT6385" i="70"/>
  <c r="S6385" i="70"/>
  <c r="AJ6385" i="70" s="1"/>
  <c r="U5640" i="70"/>
  <c r="S5641" i="70"/>
  <c r="CC3931" i="70"/>
  <c r="BJ3210" i="70"/>
  <c r="CF3210" i="70" s="1"/>
  <c r="AF5130" i="70" s="1"/>
  <c r="Y1197" i="71"/>
  <c r="BB4093" i="70"/>
  <c r="AV4093" i="70"/>
  <c r="BQ5015" i="70"/>
  <c r="U5909" i="70"/>
  <c r="BS3989" i="70"/>
  <c r="CH2262" i="70"/>
  <c r="CD2275" i="70"/>
  <c r="BK4589" i="70"/>
  <c r="P3869" i="70"/>
  <c r="AL3870" i="70"/>
  <c r="AG3870" i="70"/>
  <c r="CI4592" i="70"/>
  <c r="AU4842" i="70"/>
  <c r="CG3482" i="70"/>
  <c r="CB3482" i="70"/>
  <c r="AB5402" i="70" s="1"/>
  <c r="BG4245" i="70"/>
  <c r="AP4689" i="70"/>
  <c r="AO4689" i="70"/>
  <c r="AZ4689" i="70"/>
  <c r="AI4689" i="70"/>
  <c r="R4702" i="70"/>
  <c r="BA3315" i="70"/>
  <c r="AS5747" i="70"/>
  <c r="BU5747" i="70" s="1"/>
  <c r="BB4202" i="70"/>
  <c r="AV4202" i="70"/>
  <c r="BJ2935" i="70"/>
  <c r="CF3015" i="70"/>
  <c r="CJ3488" i="70"/>
  <c r="CH3702" i="70"/>
  <c r="CH3782" i="70"/>
  <c r="CG3517" i="70"/>
  <c r="CC3516" i="70"/>
  <c r="CG3516" i="70" s="1"/>
  <c r="CG3774" i="70"/>
  <c r="CC3773" i="70"/>
  <c r="P4863" i="70"/>
  <c r="BQ5154" i="70"/>
  <c r="AT4865" i="70"/>
  <c r="CD4945" i="70"/>
  <c r="BA42" i="77" s="1"/>
  <c r="X2611" i="71"/>
  <c r="AL5975" i="70"/>
  <c r="AG5975" i="70"/>
  <c r="U6184" i="70"/>
  <c r="BU4263" i="70"/>
  <c r="BS4264" i="70"/>
  <c r="BJ4399" i="70"/>
  <c r="CF4399" i="70" s="1"/>
  <c r="AF6319" i="70" s="1"/>
  <c r="AO4896" i="70"/>
  <c r="AZ4896" i="70"/>
  <c r="AI4896" i="70"/>
  <c r="AP4896" i="70"/>
  <c r="BG4114" i="70"/>
  <c r="Q6211" i="70"/>
  <c r="BP4291" i="70"/>
  <c r="BQ4290" i="70"/>
  <c r="AT4884" i="70"/>
  <c r="AS4964" i="70"/>
  <c r="BU4964" i="70" s="1"/>
  <c r="AR4884" i="70"/>
  <c r="BR4964" i="70"/>
  <c r="AW56" i="77" s="1"/>
  <c r="BD4040" i="70"/>
  <c r="AX4040" i="70"/>
  <c r="BM4439" i="70"/>
  <c r="CH4314" i="70"/>
  <c r="CD4313" i="70"/>
  <c r="BA5542" i="70"/>
  <c r="AQ5616" i="70"/>
  <c r="BN5617" i="70"/>
  <c r="BN5616" i="70" s="1"/>
  <c r="BJ3726" i="70"/>
  <c r="CF3727" i="70"/>
  <c r="AF5647" i="70" s="1"/>
  <c r="AL6442" i="70"/>
  <c r="AG6442" i="70"/>
  <c r="AD5871" i="70"/>
  <c r="CH3951" i="70"/>
  <c r="BG4151" i="70"/>
  <c r="BG4150" i="70" s="1"/>
  <c r="CI4699" i="70"/>
  <c r="BD4710" i="70"/>
  <c r="AX4710" i="70"/>
  <c r="BB4235" i="70"/>
  <c r="AV4235" i="70"/>
  <c r="Q6577" i="70"/>
  <c r="BQ4656" i="70"/>
  <c r="BP4657" i="70"/>
  <c r="BG4418" i="70"/>
  <c r="AV4674" i="70"/>
  <c r="BB4674" i="70"/>
  <c r="BT6618" i="70"/>
  <c r="BT6616" i="70" s="1"/>
  <c r="X1859" i="71"/>
  <c r="CB2819" i="70"/>
  <c r="BG4437" i="70"/>
  <c r="CI5455" i="70"/>
  <c r="AL5617" i="70"/>
  <c r="AG5617" i="70"/>
  <c r="P5616" i="70"/>
  <c r="AS5617" i="70"/>
  <c r="BU5617" i="70" s="1"/>
  <c r="AT5616" i="70"/>
  <c r="AE5865" i="70"/>
  <c r="CI3945" i="70"/>
  <c r="BT6954" i="70"/>
  <c r="T6953" i="70"/>
  <c r="BH6105" i="70"/>
  <c r="AV4269" i="70"/>
  <c r="BB4269" i="70"/>
  <c r="BT7234" i="70"/>
  <c r="CC4061" i="70"/>
  <c r="AC5981" i="70" s="1"/>
  <c r="BT7574" i="70"/>
  <c r="AR6538" i="70"/>
  <c r="BE6538" i="70" s="1"/>
  <c r="BM6538" i="70"/>
  <c r="CD6538" i="70" s="1"/>
  <c r="P6538" i="70"/>
  <c r="AT6538" i="70"/>
  <c r="AH6538" i="70"/>
  <c r="AT6638" i="70"/>
  <c r="AH6638" i="70"/>
  <c r="BM6638" i="70"/>
  <c r="P6638" i="70"/>
  <c r="AR6638" i="70"/>
  <c r="CD5310" i="70"/>
  <c r="AD7230" i="70" s="1"/>
  <c r="AD7229" i="70" s="1"/>
  <c r="BM5309" i="70"/>
  <c r="AQ4867" i="70"/>
  <c r="BN4947" i="70"/>
  <c r="BQ4947" i="70"/>
  <c r="AV44" i="77" s="1"/>
  <c r="BR4947" i="70"/>
  <c r="AW44" i="77" s="1"/>
  <c r="BQ5148" i="70"/>
  <c r="BR5287" i="70"/>
  <c r="AW167" i="77" s="1"/>
  <c r="AV4259" i="70"/>
  <c r="BB4259" i="70"/>
  <c r="AL5108" i="70"/>
  <c r="AG5108" i="70"/>
  <c r="AB3998" i="70"/>
  <c r="X1117" i="71"/>
  <c r="BT7177" i="70"/>
  <c r="AR6480" i="70"/>
  <c r="BE6480" i="70" s="1"/>
  <c r="BM6480" i="70"/>
  <c r="CD6480" i="70" s="1"/>
  <c r="P6480" i="70"/>
  <c r="AT6480" i="70"/>
  <c r="AH6480" i="70"/>
  <c r="AG5026" i="70"/>
  <c r="AL5026" i="70"/>
  <c r="BQ5253" i="70"/>
  <c r="Q6085" i="70"/>
  <c r="BP4165" i="70"/>
  <c r="X1465" i="71"/>
  <c r="BN4390" i="70"/>
  <c r="CD4391" i="70"/>
  <c r="AD6311" i="70" s="1"/>
  <c r="AD6310" i="70" s="1"/>
  <c r="CJ2654" i="70"/>
  <c r="CF2653" i="70"/>
  <c r="AC244" i="76" s="1"/>
  <c r="AD244" i="76" s="1"/>
  <c r="U6684" i="70"/>
  <c r="BU4763" i="70"/>
  <c r="BJ3003" i="70"/>
  <c r="BJ2924" i="70"/>
  <c r="CF3004" i="70"/>
  <c r="T6855" i="70"/>
  <c r="BO6855" i="70" s="1"/>
  <c r="BT4855" i="70"/>
  <c r="CE5124" i="70"/>
  <c r="AE7044" i="70" s="1"/>
  <c r="BR5124" i="70"/>
  <c r="BJ3403" i="70"/>
  <c r="CF3404" i="70"/>
  <c r="AZ5750" i="70"/>
  <c r="AI5750" i="70"/>
  <c r="AP5750" i="70"/>
  <c r="AO5750" i="70"/>
  <c r="CE4194" i="70"/>
  <c r="AE6114" i="70" s="1"/>
  <c r="R6287" i="70"/>
  <c r="BR4366" i="70"/>
  <c r="CD4456" i="70"/>
  <c r="CH4457" i="70"/>
  <c r="Y1587" i="71"/>
  <c r="S6009" i="70"/>
  <c r="AJ6009" i="70" s="1"/>
  <c r="AV4420" i="70"/>
  <c r="BB4420" i="70"/>
  <c r="BC4429" i="70"/>
  <c r="AW4429" i="70"/>
  <c r="BT7671" i="70"/>
  <c r="T7670" i="70"/>
  <c r="AU4827" i="70"/>
  <c r="BR4951" i="70"/>
  <c r="T7037" i="70"/>
  <c r="BO7037" i="70" s="1"/>
  <c r="BO7036" i="70" s="1"/>
  <c r="BT5116" i="70"/>
  <c r="BG4247" i="70"/>
  <c r="BT6494" i="70"/>
  <c r="T6493" i="70"/>
  <c r="U5646" i="70"/>
  <c r="BT5399" i="70"/>
  <c r="X1667" i="71"/>
  <c r="AV2923" i="70"/>
  <c r="BB2923" i="70"/>
  <c r="BR5217" i="70"/>
  <c r="CE4633" i="70"/>
  <c r="CI4634" i="70"/>
  <c r="BT6948" i="70"/>
  <c r="BJ4465" i="70"/>
  <c r="CF4465" i="70" s="1"/>
  <c r="AT6527" i="70"/>
  <c r="AH6527" i="70"/>
  <c r="AR6527" i="70"/>
  <c r="BE6527" i="70" s="1"/>
  <c r="BM6527" i="70"/>
  <c r="CB2301" i="70"/>
  <c r="AB4221" i="70" s="1"/>
  <c r="CI4684" i="70"/>
  <c r="CE4683" i="70"/>
  <c r="AO5143" i="70"/>
  <c r="R5142" i="70"/>
  <c r="AZ5143" i="70"/>
  <c r="AI5143" i="70"/>
  <c r="AP5143" i="70"/>
  <c r="BE3927" i="70"/>
  <c r="CE4007" i="70"/>
  <c r="CJ2350" i="70"/>
  <c r="CF2349" i="70"/>
  <c r="R6207" i="70"/>
  <c r="BF6207" i="70" s="1"/>
  <c r="BF6206" i="70" s="1"/>
  <c r="BR4286" i="70"/>
  <c r="BT6591" i="70"/>
  <c r="BN4931" i="70"/>
  <c r="AQ4930" i="70"/>
  <c r="AQ4851" i="70"/>
  <c r="AI4851" i="70"/>
  <c r="R4850" i="70"/>
  <c r="CE5017" i="70"/>
  <c r="AE6937" i="70" s="1"/>
  <c r="AE6936" i="70" s="1"/>
  <c r="U5030" i="70"/>
  <c r="S5031" i="70"/>
  <c r="AT5490" i="70"/>
  <c r="CH4240" i="70"/>
  <c r="AL4206" i="70"/>
  <c r="AG4206" i="70"/>
  <c r="BP4428" i="70"/>
  <c r="AC4912" i="70"/>
  <c r="AC4832" i="70" s="1"/>
  <c r="CG2992" i="70"/>
  <c r="CC2912" i="70"/>
  <c r="CG2912" i="70" s="1"/>
  <c r="AD4950" i="70"/>
  <c r="AD4871" i="70"/>
  <c r="AD4870" i="70" s="1"/>
  <c r="CH3373" i="70"/>
  <c r="CD3372" i="70"/>
  <c r="BT7401" i="70"/>
  <c r="T7400" i="70"/>
  <c r="U6567" i="70"/>
  <c r="BA4759" i="70"/>
  <c r="AT5410" i="70"/>
  <c r="CJ3802" i="70"/>
  <c r="CB3802" i="70"/>
  <c r="AB5722" i="70" s="1"/>
  <c r="BG4270" i="70"/>
  <c r="BG4269" i="70" s="1"/>
  <c r="BK4360" i="70"/>
  <c r="BK4359" i="70" s="1"/>
  <c r="AL4499" i="70"/>
  <c r="AG4499" i="70"/>
  <c r="BJ4159" i="70"/>
  <c r="CF4159" i="70" s="1"/>
  <c r="AF6079" i="70" s="1"/>
  <c r="X1629" i="71"/>
  <c r="CB2589" i="70"/>
  <c r="BT7237" i="70"/>
  <c r="BJ4735" i="70"/>
  <c r="CF4735" i="70" s="1"/>
  <c r="AF6655" i="70" s="1"/>
  <c r="BJ4801" i="70"/>
  <c r="CF4801" i="70" s="1"/>
  <c r="AF6721" i="70" s="1"/>
  <c r="AY5270" i="70"/>
  <c r="AM5270" i="70"/>
  <c r="AH5270" i="70"/>
  <c r="AN5270" i="70"/>
  <c r="BM5270" i="70"/>
  <c r="BB4076" i="70"/>
  <c r="AV4076" i="70"/>
  <c r="BG4797" i="70"/>
  <c r="BG4796" i="70" s="1"/>
  <c r="AF3923" i="70"/>
  <c r="AQ6169" i="70"/>
  <c r="BN6169" i="70" s="1"/>
  <c r="CJ2381" i="70"/>
  <c r="CB2381" i="70"/>
  <c r="AB4301" i="70" s="1"/>
  <c r="T6965" i="70"/>
  <c r="BO6965" i="70" s="1"/>
  <c r="T7171" i="70"/>
  <c r="BO7171" i="70" s="1"/>
  <c r="BO7170" i="70" s="1"/>
  <c r="BT5250" i="70"/>
  <c r="BT5249" i="70" s="1"/>
  <c r="T7285" i="70"/>
  <c r="BO7285" i="70" s="1"/>
  <c r="BQ4624" i="70"/>
  <c r="Q6544" i="70" s="1"/>
  <c r="AL5598" i="70"/>
  <c r="AG5598" i="70"/>
  <c r="CB2014" i="70"/>
  <c r="AU4359" i="70"/>
  <c r="T7032" i="70"/>
  <c r="BO7032" i="70" s="1"/>
  <c r="BO7030" i="70" s="1"/>
  <c r="CB3428" i="70"/>
  <c r="AB5348" i="70" s="1"/>
  <c r="CE4104" i="70"/>
  <c r="R6124" i="70"/>
  <c r="BR4203" i="70"/>
  <c r="BG4204" i="70"/>
  <c r="CC4319" i="70"/>
  <c r="AC6239" i="70" s="1"/>
  <c r="T6416" i="70"/>
  <c r="BT6417" i="70"/>
  <c r="BB4537" i="70"/>
  <c r="AV4537" i="70"/>
  <c r="BR5230" i="70"/>
  <c r="U5866" i="70"/>
  <c r="BS3946" i="70"/>
  <c r="AN5623" i="70"/>
  <c r="Q5622" i="70"/>
  <c r="AY5623" i="70"/>
  <c r="AM5623" i="70"/>
  <c r="AH5623" i="70"/>
  <c r="BM5623" i="70"/>
  <c r="BN5704" i="70"/>
  <c r="BN5703" i="70" s="1"/>
  <c r="AQ5703" i="70"/>
  <c r="BR5704" i="70"/>
  <c r="BG5377" i="70"/>
  <c r="CD5514" i="70"/>
  <c r="AU6687" i="70"/>
  <c r="AQ6687" i="70"/>
  <c r="AI6687" i="70"/>
  <c r="R6686" i="70"/>
  <c r="CG4712" i="70"/>
  <c r="BQ5226" i="70"/>
  <c r="CH5226" i="70" s="1"/>
  <c r="BR5300" i="70"/>
  <c r="AG5025" i="70"/>
  <c r="AL5025" i="70"/>
  <c r="AG5138" i="70"/>
  <c r="AL5138" i="70"/>
  <c r="CF1964" i="70"/>
  <c r="BT7248" i="70"/>
  <c r="U4439" i="70"/>
  <c r="BJ2941" i="70"/>
  <c r="CF3021" i="70"/>
  <c r="AY56" i="76" s="1"/>
  <c r="CD5620" i="70"/>
  <c r="AD7540" i="70" s="1"/>
  <c r="AD7539" i="70" s="1"/>
  <c r="BM5619" i="70"/>
  <c r="AN5619" i="70"/>
  <c r="AY5619" i="70"/>
  <c r="AM5619" i="70"/>
  <c r="AH5619" i="70"/>
  <c r="BC4013" i="70"/>
  <c r="AW4013" i="70"/>
  <c r="CH4014" i="70"/>
  <c r="CD4013" i="70"/>
  <c r="AG4450" i="70"/>
  <c r="P4449" i="70"/>
  <c r="AL4450" i="70"/>
  <c r="R6580" i="70"/>
  <c r="BR4659" i="70"/>
  <c r="BG4660" i="70"/>
  <c r="AH5056" i="70"/>
  <c r="AN5056" i="70"/>
  <c r="AM5056" i="70"/>
  <c r="AY5056" i="70"/>
  <c r="AR5056" i="70"/>
  <c r="BR5384" i="70"/>
  <c r="BB198" i="76" s="1"/>
  <c r="AU5383" i="70"/>
  <c r="CE5755" i="70"/>
  <c r="BR5755" i="70"/>
  <c r="R7675" i="70" s="1"/>
  <c r="BF7675" i="70" s="1"/>
  <c r="BA4172" i="70"/>
  <c r="BM6139" i="70"/>
  <c r="P6139" i="70"/>
  <c r="AT6139" i="70"/>
  <c r="AH6139" i="70"/>
  <c r="AR6139" i="70"/>
  <c r="BE6139" i="70" s="1"/>
  <c r="BT6315" i="70"/>
  <c r="T5835" i="70"/>
  <c r="CH4426" i="70"/>
  <c r="BQ4901" i="70"/>
  <c r="CI3569" i="70"/>
  <c r="CJ3545" i="70"/>
  <c r="CB3545" i="70"/>
  <c r="AB5465" i="70" s="1"/>
  <c r="BJ3676" i="70"/>
  <c r="CF3677" i="70"/>
  <c r="CI5078" i="70"/>
  <c r="P5726" i="70"/>
  <c r="BB5093" i="70"/>
  <c r="AV5093" i="70"/>
  <c r="AT5149" i="70"/>
  <c r="BB5423" i="70"/>
  <c r="AV5423" i="70"/>
  <c r="AB4004" i="70"/>
  <c r="CB2004" i="70"/>
  <c r="X1123" i="71"/>
  <c r="AL6215" i="70"/>
  <c r="AG6215" i="70"/>
  <c r="BB4283" i="70"/>
  <c r="AV4283" i="70"/>
  <c r="Q6100" i="70"/>
  <c r="BQ4179" i="70"/>
  <c r="BP4180" i="70"/>
  <c r="BP4179" i="70" s="1"/>
  <c r="CF2007" i="70"/>
  <c r="X32" i="77" s="1"/>
  <c r="P5858" i="70"/>
  <c r="AE5898" i="70"/>
  <c r="CI3978" i="70"/>
  <c r="BQ5267" i="70"/>
  <c r="X1147" i="71"/>
  <c r="X1450" i="71"/>
  <c r="U4811" i="70"/>
  <c r="S4891" i="70"/>
  <c r="CJ3508" i="70"/>
  <c r="AU207" i="77" s="1"/>
  <c r="U6014" i="70"/>
  <c r="BU4093" i="70"/>
  <c r="BS4094" i="70"/>
  <c r="BS4093" i="70" s="1"/>
  <c r="CI4325" i="70"/>
  <c r="U5330" i="70"/>
  <c r="CC1990" i="70"/>
  <c r="CG1990" i="70" s="1"/>
  <c r="CG1991" i="70"/>
  <c r="AC3911" i="70"/>
  <c r="AC3910" i="70" s="1"/>
  <c r="AC3990" i="70"/>
  <c r="CE5586" i="70"/>
  <c r="AE7506" i="70" s="1"/>
  <c r="BR5586" i="70"/>
  <c r="AL5005" i="70"/>
  <c r="AG5005" i="70"/>
  <c r="BT7204" i="70"/>
  <c r="BQ4904" i="70"/>
  <c r="BA48" i="76" s="1"/>
  <c r="BC4476" i="70"/>
  <c r="AW4476" i="70"/>
  <c r="Y1706" i="71"/>
  <c r="AQ5219" i="70"/>
  <c r="BN5220" i="70"/>
  <c r="BN5219" i="70" s="1"/>
  <c r="AP5753" i="70"/>
  <c r="AO5753" i="70"/>
  <c r="AZ5753" i="70"/>
  <c r="AI5753" i="70"/>
  <c r="BG4312" i="70"/>
  <c r="CJ3361" i="70"/>
  <c r="AU161" i="77" s="1"/>
  <c r="CB2176" i="70"/>
  <c r="X1216" i="71"/>
  <c r="BA6200" i="70"/>
  <c r="BQ4949" i="70"/>
  <c r="AV46" i="77" s="1"/>
  <c r="AG6358" i="70"/>
  <c r="AL6358" i="70"/>
  <c r="BT7255" i="70"/>
  <c r="AS6666" i="70"/>
  <c r="BU6666" i="70" s="1"/>
  <c r="BH6666" i="70"/>
  <c r="BS2976" i="70"/>
  <c r="BS2897" i="70"/>
  <c r="AO5463" i="70"/>
  <c r="R5462" i="70"/>
  <c r="AZ5463" i="70"/>
  <c r="AI5463" i="70"/>
  <c r="AP5463" i="70"/>
  <c r="AG5485" i="70"/>
  <c r="AL5485" i="70"/>
  <c r="BP4028" i="70"/>
  <c r="AV4137" i="70"/>
  <c r="BB4137" i="70"/>
  <c r="AS5711" i="70"/>
  <c r="BU5711" i="70" s="1"/>
  <c r="U5992" i="70"/>
  <c r="BS4072" i="70"/>
  <c r="AU4866" i="70"/>
  <c r="S5181" i="70"/>
  <c r="AJ5181" i="70" s="1"/>
  <c r="CG3390" i="70"/>
  <c r="CC3389" i="70"/>
  <c r="CG3389" i="70" s="1"/>
  <c r="BG5599" i="70"/>
  <c r="BA5149" i="70"/>
  <c r="BR5137" i="70"/>
  <c r="AU5136" i="70"/>
  <c r="AS3888" i="70"/>
  <c r="BT7038" i="70"/>
  <c r="CG3317" i="70"/>
  <c r="BT7282" i="70"/>
  <c r="BJ4505" i="70"/>
  <c r="CF4505" i="70" s="1"/>
  <c r="AF6425" i="70" s="1"/>
  <c r="BH6445" i="70"/>
  <c r="AS6445" i="70"/>
  <c r="BK4040" i="70"/>
  <c r="BK4039" i="70" s="1"/>
  <c r="BJ4041" i="70"/>
  <c r="BT7093" i="70"/>
  <c r="AR6711" i="70"/>
  <c r="BE6711" i="70" s="1"/>
  <c r="Q6710" i="70"/>
  <c r="BM6711" i="70"/>
  <c r="AH6711" i="70"/>
  <c r="P6711" i="70"/>
  <c r="AT6711" i="70"/>
  <c r="AW3939" i="70"/>
  <c r="BC3939" i="70"/>
  <c r="AI6383" i="70"/>
  <c r="BS3033" i="70"/>
  <c r="AQ49" i="77" s="1"/>
  <c r="BS2954" i="70"/>
  <c r="AV5174" i="70"/>
  <c r="BB5174" i="70"/>
  <c r="AI7158" i="70"/>
  <c r="AQ7158" i="70"/>
  <c r="BN7158" i="70" s="1"/>
  <c r="AU7158" i="70"/>
  <c r="BI7158" i="70" s="1"/>
  <c r="BL7158" i="70" s="1"/>
  <c r="CF3341" i="70"/>
  <c r="BB3409" i="70"/>
  <c r="AV3409" i="70"/>
  <c r="S5647" i="70"/>
  <c r="T7567" i="70"/>
  <c r="BO7567" i="70" s="1"/>
  <c r="BO7566" i="70" s="1"/>
  <c r="BT5646" i="70"/>
  <c r="BT5639" i="70" s="1"/>
  <c r="AV4031" i="70"/>
  <c r="BB4031" i="70"/>
  <c r="AS4233" i="70"/>
  <c r="CB2654" i="70"/>
  <c r="AB4574" i="70" s="1"/>
  <c r="AB4573" i="70" s="1"/>
  <c r="BF4820" i="70"/>
  <c r="BR4980" i="70"/>
  <c r="AL5348" i="70"/>
  <c r="AG5348" i="70"/>
  <c r="AU5533" i="70"/>
  <c r="BE3917" i="70"/>
  <c r="CE3997" i="70"/>
  <c r="AD52" i="77" s="1"/>
  <c r="BT6004" i="70"/>
  <c r="S6004" i="70"/>
  <c r="AJ6004" i="70" s="1"/>
  <c r="T5844" i="70"/>
  <c r="BG4215" i="70"/>
  <c r="BS5521" i="70"/>
  <c r="AX242" i="77" s="1"/>
  <c r="BT6678" i="70"/>
  <c r="BR5111" i="70"/>
  <c r="AW102" i="77" s="1"/>
  <c r="AI5270" i="70"/>
  <c r="AP5270" i="70"/>
  <c r="AO5270" i="70"/>
  <c r="AZ5270" i="70"/>
  <c r="X2500" i="71"/>
  <c r="AR5549" i="70"/>
  <c r="BR5550" i="70"/>
  <c r="CC3656" i="70"/>
  <c r="CG3656" i="70" s="1"/>
  <c r="CG3657" i="70"/>
  <c r="BJ4631" i="70"/>
  <c r="BK4630" i="70"/>
  <c r="BL4339" i="70"/>
  <c r="BB4360" i="70"/>
  <c r="AV4360" i="70"/>
  <c r="CE6640" i="70"/>
  <c r="T6103" i="70"/>
  <c r="BJ4082" i="70"/>
  <c r="CF4082" i="70" s="1"/>
  <c r="BM4275" i="70"/>
  <c r="BJ4307" i="70"/>
  <c r="CF4307" i="70" s="1"/>
  <c r="AF6227" i="70" s="1"/>
  <c r="P5193" i="70"/>
  <c r="AL5194" i="70"/>
  <c r="AG5194" i="70"/>
  <c r="BR5999" i="70"/>
  <c r="P4328" i="70"/>
  <c r="BG2936" i="70"/>
  <c r="U4950" i="70"/>
  <c r="U4871" i="70"/>
  <c r="U4870" i="70" s="1"/>
  <c r="S4951" i="70"/>
  <c r="AJ4951" i="70" s="1"/>
  <c r="U4882" i="70"/>
  <c r="S4962" i="70"/>
  <c r="AO5170" i="70"/>
  <c r="R5169" i="70"/>
  <c r="AZ5170" i="70"/>
  <c r="AI5170" i="70"/>
  <c r="AP5170" i="70"/>
  <c r="AS5402" i="70"/>
  <c r="BU5402" i="70" s="1"/>
  <c r="CE5515" i="70"/>
  <c r="AE7435" i="70" s="1"/>
  <c r="BR5515" i="70"/>
  <c r="R7435" i="70" s="1"/>
  <c r="BF7435" i="70" s="1"/>
  <c r="AC3861" i="70"/>
  <c r="CD4443" i="70"/>
  <c r="CH4444" i="70"/>
  <c r="AW4443" i="70"/>
  <c r="BC4443" i="70"/>
  <c r="CB2557" i="70"/>
  <c r="AB4477" i="70" s="1"/>
  <c r="AB4476" i="70" s="1"/>
  <c r="BN5084" i="70"/>
  <c r="BN5083" i="70" s="1"/>
  <c r="BN5079" i="70" s="1"/>
  <c r="AQ5083" i="70"/>
  <c r="AQ5079" i="70" s="1"/>
  <c r="AS5642" i="70"/>
  <c r="BU5642" i="70" s="1"/>
  <c r="CE5642" i="70"/>
  <c r="BR5642" i="70"/>
  <c r="R7562" i="70" s="1"/>
  <c r="BF7562" i="70" s="1"/>
  <c r="BA5656" i="70"/>
  <c r="T7577" i="70"/>
  <c r="BO7577" i="70" s="1"/>
  <c r="BO7576" i="70" s="1"/>
  <c r="BT5656" i="70"/>
  <c r="BQ5760" i="70"/>
  <c r="AD5923" i="70"/>
  <c r="CH4003" i="70"/>
  <c r="CD3923" i="70"/>
  <c r="R6334" i="70"/>
  <c r="BF6334" i="70" s="1"/>
  <c r="BF6333" i="70" s="1"/>
  <c r="BR4413" i="70"/>
  <c r="AT4412" i="70"/>
  <c r="AT4488" i="70"/>
  <c r="BQ5669" i="70"/>
  <c r="Y1427" i="71"/>
  <c r="BU2926" i="70"/>
  <c r="AR6632" i="70"/>
  <c r="BE6632" i="70" s="1"/>
  <c r="AH6632" i="70"/>
  <c r="P6632" i="70"/>
  <c r="AT6632" i="70"/>
  <c r="BM6632" i="70"/>
  <c r="CD6632" i="70" s="1"/>
  <c r="CG4392" i="70"/>
  <c r="BJ4682" i="70"/>
  <c r="CF4682" i="70" s="1"/>
  <c r="AL3854" i="70"/>
  <c r="AG3854" i="70"/>
  <c r="P3853" i="70"/>
  <c r="Q6094" i="70"/>
  <c r="BQ4173" i="70"/>
  <c r="AE119" i="76" s="1"/>
  <c r="BP4174" i="70"/>
  <c r="BP4173" i="70" s="1"/>
  <c r="Q6500" i="70"/>
  <c r="BQ4579" i="70"/>
  <c r="BP4580" i="70"/>
  <c r="AV2896" i="70"/>
  <c r="BB2896" i="70"/>
  <c r="CE5101" i="70"/>
  <c r="AE7021" i="70" s="1"/>
  <c r="BN5251" i="70"/>
  <c r="BN5250" i="70" s="1"/>
  <c r="BN5249" i="70" s="1"/>
  <c r="AQ5250" i="70"/>
  <c r="CE3479" i="70"/>
  <c r="CI3479" i="70" s="1"/>
  <c r="CI3480" i="70"/>
  <c r="T5827" i="70"/>
  <c r="BP4087" i="70"/>
  <c r="BD4376" i="70"/>
  <c r="AX4376" i="70"/>
  <c r="BT7365" i="70"/>
  <c r="AR6485" i="70"/>
  <c r="BE6485" i="70" s="1"/>
  <c r="AU6604" i="70"/>
  <c r="AI6604" i="70"/>
  <c r="AQ6604" i="70"/>
  <c r="R6603" i="70"/>
  <c r="BB4727" i="70"/>
  <c r="AV4727" i="70"/>
  <c r="CE4727" i="70"/>
  <c r="AE6647" i="70" s="1"/>
  <c r="CD4977" i="70"/>
  <c r="AD6897" i="70" s="1"/>
  <c r="BM4976" i="70"/>
  <c r="AN4976" i="70"/>
  <c r="AY4976" i="70"/>
  <c r="AM4976" i="70"/>
  <c r="AH4976" i="70"/>
  <c r="S3970" i="70"/>
  <c r="AJ3970" i="70" s="1"/>
  <c r="S3891" i="70"/>
  <c r="CI5493" i="70"/>
  <c r="AE3889" i="70"/>
  <c r="BT7682" i="70"/>
  <c r="BQ5358" i="70"/>
  <c r="CH5358" i="70" s="1"/>
  <c r="AS5358" i="70"/>
  <c r="BU5358" i="70" s="1"/>
  <c r="AS5435" i="70"/>
  <c r="BU5435" i="70" s="1"/>
  <c r="Q7358" i="70"/>
  <c r="BP5438" i="70"/>
  <c r="BB5527" i="70"/>
  <c r="AV5527" i="70"/>
  <c r="CE5678" i="70"/>
  <c r="BR5678" i="70"/>
  <c r="R7598" i="70" s="1"/>
  <c r="BF7598" i="70" s="1"/>
  <c r="BB5470" i="70"/>
  <c r="AV5470" i="70"/>
  <c r="CC3563" i="70"/>
  <c r="CG3563" i="70" s="1"/>
  <c r="CG3564" i="70"/>
  <c r="BM4814" i="70"/>
  <c r="AT4881" i="70"/>
  <c r="AR4817" i="70"/>
  <c r="BC5003" i="70"/>
  <c r="AW5003" i="70"/>
  <c r="CC5568" i="70"/>
  <c r="AC7488" i="70" s="1"/>
  <c r="BB5697" i="70"/>
  <c r="AV5697" i="70"/>
  <c r="AT5590" i="70"/>
  <c r="AT5216" i="70"/>
  <c r="CE5644" i="70"/>
  <c r="AE7564" i="70" s="1"/>
  <c r="BK4043" i="70"/>
  <c r="BJ4044" i="70"/>
  <c r="CD6398" i="70"/>
  <c r="AU5246" i="70"/>
  <c r="BH6709" i="70"/>
  <c r="AS6709" i="70"/>
  <c r="X1253" i="71"/>
  <c r="AO4492" i="70"/>
  <c r="AZ4492" i="70"/>
  <c r="AI4492" i="70"/>
  <c r="AP4492" i="70"/>
  <c r="S6569" i="70"/>
  <c r="AJ6569" i="70" s="1"/>
  <c r="CF3234" i="70"/>
  <c r="S5207" i="70"/>
  <c r="AJ5207" i="70" s="1"/>
  <c r="BM5296" i="70"/>
  <c r="AU5379" i="70"/>
  <c r="AH5379" i="70"/>
  <c r="AN5379" i="70"/>
  <c r="AY5379" i="70"/>
  <c r="AM5379" i="70"/>
  <c r="BQ5380" i="70"/>
  <c r="BJ3783" i="70"/>
  <c r="CF3784" i="70"/>
  <c r="AF5704" i="70" s="1"/>
  <c r="CJ3588" i="70"/>
  <c r="AU234" i="77" s="1"/>
  <c r="CB3588" i="70"/>
  <c r="AB5508" i="70" s="1"/>
  <c r="CI2900" i="70"/>
  <c r="CE2899" i="70"/>
  <c r="CI2899" i="70" s="1"/>
  <c r="BT7200" i="70"/>
  <c r="BT6917" i="70"/>
  <c r="CJ2414" i="70"/>
  <c r="CF2413" i="70"/>
  <c r="CB2414" i="70"/>
  <c r="AB4334" i="70" s="1"/>
  <c r="AB4333" i="70" s="1"/>
  <c r="AV4647" i="70"/>
  <c r="BB4647" i="70"/>
  <c r="AC4947" i="70"/>
  <c r="AC4867" i="70" s="1"/>
  <c r="CC2947" i="70"/>
  <c r="CG2947" i="70" s="1"/>
  <c r="CG3027" i="70"/>
  <c r="AL3342" i="70"/>
  <c r="AG3342" i="70"/>
  <c r="BG4011" i="70"/>
  <c r="BT6538" i="70"/>
  <c r="S6538" i="70"/>
  <c r="AJ6538" i="70" s="1"/>
  <c r="AU5053" i="70"/>
  <c r="BJ4152" i="70"/>
  <c r="CF4152" i="70" s="1"/>
  <c r="AF6072" i="70" s="1"/>
  <c r="CD6671" i="70"/>
  <c r="BQ6671" i="70"/>
  <c r="Q5898" i="70"/>
  <c r="BQ3898" i="70"/>
  <c r="BP3978" i="70"/>
  <c r="BT4809" i="70"/>
  <c r="AT6295" i="70"/>
  <c r="AH6295" i="70"/>
  <c r="AR6295" i="70"/>
  <c r="BE6295" i="70" s="1"/>
  <c r="BM6295" i="70"/>
  <c r="CD6295" i="70" s="1"/>
  <c r="P6295" i="70"/>
  <c r="AR4826" i="70"/>
  <c r="AR5033" i="70"/>
  <c r="AL5034" i="70"/>
  <c r="AG5034" i="70"/>
  <c r="P5033" i="70"/>
  <c r="BR4200" i="70"/>
  <c r="CG4378" i="70"/>
  <c r="BT7341" i="70"/>
  <c r="CE5187" i="70"/>
  <c r="AE7107" i="70" s="1"/>
  <c r="BR5187" i="70"/>
  <c r="BQ5146" i="70"/>
  <c r="CH5146" i="70" s="1"/>
  <c r="BE3864" i="70"/>
  <c r="CE3944" i="70"/>
  <c r="AI48" i="76" s="1"/>
  <c r="BE3872" i="70"/>
  <c r="CE3952" i="70"/>
  <c r="X1567" i="71"/>
  <c r="CD5181" i="70"/>
  <c r="AD7101" i="70" s="1"/>
  <c r="AL5534" i="70"/>
  <c r="AG5534" i="70"/>
  <c r="P5533" i="70"/>
  <c r="AS5534" i="70"/>
  <c r="BU5534" i="70" s="1"/>
  <c r="AT5533" i="70"/>
  <c r="CE4337" i="70"/>
  <c r="Y1907" i="71"/>
  <c r="AS5546" i="70"/>
  <c r="BU5546" i="70" s="1"/>
  <c r="CE5546" i="70"/>
  <c r="BR5546" i="70"/>
  <c r="R7466" i="70" s="1"/>
  <c r="BF7466" i="70" s="1"/>
  <c r="AL3920" i="70"/>
  <c r="AG3920" i="70"/>
  <c r="CH4211" i="70"/>
  <c r="CI4421" i="70"/>
  <c r="S6436" i="70"/>
  <c r="AJ6436" i="70" s="1"/>
  <c r="CJ3471" i="70"/>
  <c r="CC4730" i="70"/>
  <c r="AC6650" i="70" s="1"/>
  <c r="BT6401" i="70"/>
  <c r="S6401" i="70"/>
  <c r="AJ6401" i="70" s="1"/>
  <c r="T5841" i="70"/>
  <c r="CB2873" i="70"/>
  <c r="X1913" i="71"/>
  <c r="U5166" i="70"/>
  <c r="S5167" i="70"/>
  <c r="CE5354" i="70"/>
  <c r="AE7274" i="70" s="1"/>
  <c r="BT7429" i="70"/>
  <c r="BR5741" i="70"/>
  <c r="AG5668" i="70"/>
  <c r="AL5668" i="70"/>
  <c r="BR4984" i="70"/>
  <c r="BQ5045" i="70"/>
  <c r="AD5906" i="70"/>
  <c r="CH3986" i="70"/>
  <c r="CD3906" i="70"/>
  <c r="CC3986" i="70"/>
  <c r="R5878" i="70"/>
  <c r="BF5878" i="70" s="1"/>
  <c r="BR3878" i="70"/>
  <c r="BN4179" i="70"/>
  <c r="CD4180" i="70"/>
  <c r="AD6100" i="70" s="1"/>
  <c r="AD6099" i="70" s="1"/>
  <c r="BJ4500" i="70"/>
  <c r="AT4857" i="70"/>
  <c r="BM4880" i="70"/>
  <c r="AL5164" i="70"/>
  <c r="AG5164" i="70"/>
  <c r="P5163" i="70"/>
  <c r="BM5163" i="70"/>
  <c r="BR3502" i="70"/>
  <c r="BR3864" i="70"/>
  <c r="BG4133" i="70"/>
  <c r="CC4228" i="70"/>
  <c r="AC6148" i="70" s="1"/>
  <c r="AC4897" i="70"/>
  <c r="CG2977" i="70"/>
  <c r="CC2897" i="70"/>
  <c r="CC2976" i="70"/>
  <c r="CG2976" i="70" s="1"/>
  <c r="BQ5001" i="70"/>
  <c r="AG5321" i="70"/>
  <c r="P5320" i="70"/>
  <c r="AL5321" i="70"/>
  <c r="AF3867" i="70"/>
  <c r="U6128" i="70"/>
  <c r="BS4208" i="70"/>
  <c r="AL4517" i="70"/>
  <c r="AG4517" i="70"/>
  <c r="AL5595" i="70"/>
  <c r="AG5595" i="70"/>
  <c r="BJ3816" i="70"/>
  <c r="CF3817" i="70"/>
  <c r="AF5737" i="70" s="1"/>
  <c r="BS4114" i="70"/>
  <c r="S5634" i="70"/>
  <c r="AJ5634" i="70" s="1"/>
  <c r="AL5761" i="70"/>
  <c r="AG5761" i="70"/>
  <c r="BJ4748" i="70"/>
  <c r="CF4748" i="70" s="1"/>
  <c r="AF6668" i="70" s="1"/>
  <c r="S6229" i="70"/>
  <c r="AJ6229" i="70" s="1"/>
  <c r="AR4828" i="70"/>
  <c r="BR4908" i="70"/>
  <c r="BM5113" i="70"/>
  <c r="AG5251" i="70"/>
  <c r="P5250" i="70"/>
  <c r="AL5251" i="70"/>
  <c r="AV4523" i="70"/>
  <c r="BB4523" i="70"/>
  <c r="BT6868" i="70"/>
  <c r="T6788" i="70"/>
  <c r="Y1731" i="71"/>
  <c r="AL5072" i="70"/>
  <c r="AG5072" i="70"/>
  <c r="AS5281" i="70"/>
  <c r="BU5281" i="70" s="1"/>
  <c r="BJ4455" i="70"/>
  <c r="CF4455" i="70" s="1"/>
  <c r="AF6375" i="70" s="1"/>
  <c r="T6935" i="70"/>
  <c r="BO6935" i="70" s="1"/>
  <c r="CJ3215" i="70"/>
  <c r="CB3215" i="70"/>
  <c r="AB5135" i="70" s="1"/>
  <c r="AG5324" i="70"/>
  <c r="P5323" i="70"/>
  <c r="AL5324" i="70"/>
  <c r="BT3916" i="70"/>
  <c r="AS5548" i="70"/>
  <c r="BU5548" i="70" s="1"/>
  <c r="CE5548" i="70"/>
  <c r="AE7468" i="70" s="1"/>
  <c r="BR5548" i="70"/>
  <c r="BP4002" i="70"/>
  <c r="U4172" i="70"/>
  <c r="AV4538" i="70"/>
  <c r="BB4538" i="70"/>
  <c r="CB3363" i="70"/>
  <c r="AB5283" i="70" s="1"/>
  <c r="T7238" i="70"/>
  <c r="BO7238" i="70" s="1"/>
  <c r="AS5334" i="70"/>
  <c r="AU5536" i="70"/>
  <c r="BQ5680" i="70"/>
  <c r="BQ5461" i="70"/>
  <c r="BB5695" i="70"/>
  <c r="AV5695" i="70"/>
  <c r="BJ3563" i="70"/>
  <c r="CF3564" i="70"/>
  <c r="BT6852" i="70"/>
  <c r="CE5032" i="70"/>
  <c r="AE6952" i="70" s="1"/>
  <c r="BR5032" i="70"/>
  <c r="R6952" i="70" s="1"/>
  <c r="BF6952" i="70" s="1"/>
  <c r="AL5129" i="70"/>
  <c r="AG5129" i="70"/>
  <c r="BK4189" i="70"/>
  <c r="CE4716" i="70"/>
  <c r="CI4717" i="70"/>
  <c r="AG5109" i="70"/>
  <c r="AL5109" i="70"/>
  <c r="CE5301" i="70"/>
  <c r="BR5301" i="70"/>
  <c r="R7221" i="70" s="1"/>
  <c r="BF7221" i="70" s="1"/>
  <c r="BR3966" i="70"/>
  <c r="BS4245" i="70"/>
  <c r="AB138" i="77" s="1"/>
  <c r="CD2982" i="70"/>
  <c r="AW46" i="76" s="1"/>
  <c r="CH2983" i="70"/>
  <c r="AD4903" i="70"/>
  <c r="AD4824" i="70"/>
  <c r="T6961" i="70"/>
  <c r="BO6961" i="70" s="1"/>
  <c r="BG4015" i="70"/>
  <c r="U6054" i="70"/>
  <c r="BS4134" i="70"/>
  <c r="BA3235" i="70"/>
  <c r="AS5349" i="70"/>
  <c r="BU5349" i="70" s="1"/>
  <c r="BB5556" i="70"/>
  <c r="AV5556" i="70"/>
  <c r="U6238" i="70"/>
  <c r="BS4318" i="70"/>
  <c r="CI4532" i="70"/>
  <c r="CG3310" i="70"/>
  <c r="CB3310" i="70"/>
  <c r="AB5230" i="70" s="1"/>
  <c r="AB5229" i="70" s="1"/>
  <c r="CC3309" i="70"/>
  <c r="CG3309" i="70" s="1"/>
  <c r="AL5684" i="70"/>
  <c r="AG5684" i="70"/>
  <c r="BT6608" i="70"/>
  <c r="AZ5623" i="70"/>
  <c r="AI5623" i="70"/>
  <c r="AP5623" i="70"/>
  <c r="AO5623" i="70"/>
  <c r="R5622" i="70"/>
  <c r="CF3634" i="70"/>
  <c r="AV5632" i="70"/>
  <c r="BB5632" i="70"/>
  <c r="BB4889" i="70"/>
  <c r="AV4889" i="70"/>
  <c r="Q6981" i="70"/>
  <c r="BP5061" i="70"/>
  <c r="BC3582" i="70"/>
  <c r="AW3582" i="70"/>
  <c r="AR5676" i="70"/>
  <c r="BP3984" i="70"/>
  <c r="AR4875" i="70"/>
  <c r="AS4928" i="70"/>
  <c r="BU4928" i="70" s="1"/>
  <c r="AT4848" i="70"/>
  <c r="BQ4928" i="70"/>
  <c r="CE4153" i="70"/>
  <c r="CI4154" i="70"/>
  <c r="BT7117" i="70"/>
  <c r="T7116" i="70"/>
  <c r="AG5266" i="70"/>
  <c r="AL5266" i="70"/>
  <c r="CE4523" i="70"/>
  <c r="CI4524" i="70"/>
  <c r="BT7158" i="70"/>
  <c r="R5891" i="70"/>
  <c r="BF5891" i="70" s="1"/>
  <c r="BF5890" i="70" s="1"/>
  <c r="BR3891" i="70"/>
  <c r="BR3970" i="70"/>
  <c r="P3877" i="70"/>
  <c r="BQ5466" i="70"/>
  <c r="Q7415" i="70"/>
  <c r="BP5495" i="70"/>
  <c r="CE5587" i="70"/>
  <c r="BR5587" i="70"/>
  <c r="BT5839" i="70"/>
  <c r="CD4023" i="70"/>
  <c r="CH4024" i="70"/>
  <c r="AN4022" i="70"/>
  <c r="AY4022" i="70"/>
  <c r="AM4022" i="70"/>
  <c r="AH4022" i="70"/>
  <c r="Q4035" i="70"/>
  <c r="BA6332" i="70"/>
  <c r="AS5359" i="70"/>
  <c r="CE5359" i="70"/>
  <c r="AE7279" i="70" s="1"/>
  <c r="BR5359" i="70"/>
  <c r="R7279" i="70" s="1"/>
  <c r="BF7279" i="70" s="1"/>
  <c r="BR5544" i="70"/>
  <c r="AS5752" i="70"/>
  <c r="BU5752" i="70" s="1"/>
  <c r="BR5752" i="70"/>
  <c r="R7672" i="70" s="1"/>
  <c r="BF7672" i="70" s="1"/>
  <c r="AV4110" i="70"/>
  <c r="BB4110" i="70"/>
  <c r="BT4502" i="70"/>
  <c r="T6716" i="70"/>
  <c r="BT6717" i="70"/>
  <c r="CJ3085" i="70"/>
  <c r="AU7669" i="70"/>
  <c r="BI7669" i="70" s="1"/>
  <c r="BL7669" i="70" s="1"/>
  <c r="AQ7669" i="70"/>
  <c r="BN7669" i="70" s="1"/>
  <c r="AI7669" i="70"/>
  <c r="CB2253" i="70"/>
  <c r="X1293" i="71"/>
  <c r="CB2263" i="70"/>
  <c r="X1303" i="71"/>
  <c r="AS5195" i="70"/>
  <c r="BU5195" i="70" s="1"/>
  <c r="AR6463" i="70"/>
  <c r="BE6463" i="70" s="1"/>
  <c r="AT6463" i="70"/>
  <c r="BH6463" i="70" s="1"/>
  <c r="AH6463" i="70"/>
  <c r="CI4737" i="70"/>
  <c r="CE4736" i="70"/>
  <c r="Y1520" i="71"/>
  <c r="BJ4392" i="70"/>
  <c r="CF4392" i="70" s="1"/>
  <c r="AR6724" i="70"/>
  <c r="BE6724" i="70" s="1"/>
  <c r="AT6724" i="70"/>
  <c r="AH6724" i="70"/>
  <c r="P6724" i="70"/>
  <c r="BM6724" i="70"/>
  <c r="CD6724" i="70" s="1"/>
  <c r="BJ1943" i="70"/>
  <c r="T5769" i="70"/>
  <c r="CJ2290" i="70"/>
  <c r="CF2289" i="70"/>
  <c r="X1557" i="71"/>
  <c r="BJ2932" i="70"/>
  <c r="CF3012" i="70"/>
  <c r="BN4965" i="70"/>
  <c r="AQ4885" i="70"/>
  <c r="BA3102" i="70"/>
  <c r="U5016" i="70"/>
  <c r="BJ5174" i="70"/>
  <c r="CF5174" i="70" s="1"/>
  <c r="AF7094" i="70" s="1"/>
  <c r="Y1279" i="71"/>
  <c r="CH4554" i="70"/>
  <c r="CD4553" i="70"/>
  <c r="BT7607" i="70"/>
  <c r="U4853" i="70"/>
  <c r="BG5150" i="70"/>
  <c r="AU5149" i="70"/>
  <c r="BU3382" i="70"/>
  <c r="CE5512" i="70"/>
  <c r="BR5512" i="70"/>
  <c r="R7432" i="70" s="1"/>
  <c r="BF7432" i="70" s="1"/>
  <c r="BB2899" i="70"/>
  <c r="AV2899" i="70"/>
  <c r="CE5117" i="70"/>
  <c r="AE7037" i="70" s="1"/>
  <c r="BB4945" i="70"/>
  <c r="AV4945" i="70"/>
  <c r="BM5430" i="70"/>
  <c r="CE5247" i="70"/>
  <c r="AE7167" i="70" s="1"/>
  <c r="CD3937" i="70"/>
  <c r="BA4022" i="70"/>
  <c r="T4035" i="70"/>
  <c r="T7483" i="70"/>
  <c r="BT7484" i="70"/>
  <c r="U5110" i="70"/>
  <c r="S5111" i="70"/>
  <c r="BQ5220" i="70"/>
  <c r="BA5288" i="70"/>
  <c r="BQ5417" i="70"/>
  <c r="BT7661" i="70"/>
  <c r="R6041" i="70"/>
  <c r="BF6041" i="70" s="1"/>
  <c r="BF6040" i="70" s="1"/>
  <c r="BR4120" i="70"/>
  <c r="AT4119" i="70"/>
  <c r="CE4441" i="70"/>
  <c r="AE6361" i="70" s="1"/>
  <c r="AE6360" i="70" s="1"/>
  <c r="R6541" i="70"/>
  <c r="CE4005" i="70"/>
  <c r="AD57" i="77" s="1"/>
  <c r="BE3925" i="70"/>
  <c r="AL3925" i="70"/>
  <c r="AG3925" i="70"/>
  <c r="CE5447" i="70"/>
  <c r="AE7367" i="70" s="1"/>
  <c r="BM5593" i="70"/>
  <c r="AR4847" i="70"/>
  <c r="AR4926" i="70"/>
  <c r="BM4926" i="70"/>
  <c r="BM4847" i="70"/>
  <c r="AQ4973" i="70"/>
  <c r="BN4974" i="70"/>
  <c r="BN3914" i="70"/>
  <c r="AS5071" i="70"/>
  <c r="BU5071" i="70" s="1"/>
  <c r="AL5973" i="70"/>
  <c r="AG5973" i="70"/>
  <c r="R5871" i="70"/>
  <c r="BR3871" i="70"/>
  <c r="AG3871" i="70"/>
  <c r="AL3871" i="70"/>
  <c r="AU4879" i="70"/>
  <c r="BB4030" i="70"/>
  <c r="AV4030" i="70"/>
  <c r="AU6155" i="70"/>
  <c r="BI6155" i="70" s="1"/>
  <c r="BL6155" i="70" s="1"/>
  <c r="AQ6155" i="70"/>
  <c r="BN6155" i="70" s="1"/>
  <c r="AI6155" i="70"/>
  <c r="CH4657" i="70"/>
  <c r="CD4656" i="70"/>
  <c r="BQ5234" i="70"/>
  <c r="AS5234" i="70"/>
  <c r="BU5234" i="70" s="1"/>
  <c r="U6026" i="70"/>
  <c r="BS4106" i="70"/>
  <c r="AG4938" i="70"/>
  <c r="P4858" i="70"/>
  <c r="AL4938" i="70"/>
  <c r="AR4858" i="70"/>
  <c r="BC3422" i="70"/>
  <c r="AW3422" i="70"/>
  <c r="CE4674" i="70"/>
  <c r="AH5403" i="70"/>
  <c r="AN5403" i="70"/>
  <c r="AY5403" i="70"/>
  <c r="AM5403" i="70"/>
  <c r="BQ5404" i="70"/>
  <c r="CE5651" i="70"/>
  <c r="AE7571" i="70" s="1"/>
  <c r="AL5554" i="70"/>
  <c r="AG5554" i="70"/>
  <c r="BJ5648" i="70"/>
  <c r="CF5648" i="70" s="1"/>
  <c r="T5863" i="70"/>
  <c r="T5784" i="70"/>
  <c r="BT7259" i="70"/>
  <c r="AR6547" i="70"/>
  <c r="BE6547" i="70" s="1"/>
  <c r="BF4841" i="70"/>
  <c r="BF4840" i="70" s="1"/>
  <c r="AZ5223" i="70"/>
  <c r="AI5223" i="70"/>
  <c r="AP5223" i="70"/>
  <c r="AO5223" i="70"/>
  <c r="R5222" i="70"/>
  <c r="AL5043" i="70"/>
  <c r="AG5043" i="70"/>
  <c r="BJ4591" i="70"/>
  <c r="CF4591" i="70" s="1"/>
  <c r="BJ3992" i="70"/>
  <c r="BT7082" i="70"/>
  <c r="CG4395" i="70"/>
  <c r="Y1114" i="71"/>
  <c r="U6085" i="70"/>
  <c r="BS4165" i="70"/>
  <c r="AB111" i="77" s="1"/>
  <c r="Q6424" i="70"/>
  <c r="BP4504" i="70"/>
  <c r="BQ4503" i="70"/>
  <c r="CJ2670" i="70"/>
  <c r="CF2669" i="70"/>
  <c r="BR6635" i="70"/>
  <c r="BA5160" i="70"/>
  <c r="T5159" i="70"/>
  <c r="CI3543" i="70"/>
  <c r="CE3542" i="70"/>
  <c r="AX221" i="76" s="1"/>
  <c r="CD3569" i="70"/>
  <c r="CH3570" i="70"/>
  <c r="R6354" i="70"/>
  <c r="BF6354" i="70" s="1"/>
  <c r="BT7595" i="70"/>
  <c r="BB3954" i="70"/>
  <c r="AV3954" i="70"/>
  <c r="Q6340" i="70"/>
  <c r="BQ4419" i="70"/>
  <c r="BP4420" i="70"/>
  <c r="CE4430" i="70"/>
  <c r="AE6350" i="70" s="1"/>
  <c r="BB3132" i="70"/>
  <c r="AV3132" i="70"/>
  <c r="U5293" i="70"/>
  <c r="S5294" i="70"/>
  <c r="Q6167" i="70"/>
  <c r="BP4247" i="70"/>
  <c r="AG5511" i="70"/>
  <c r="P5510" i="70"/>
  <c r="AL5511" i="70"/>
  <c r="AN5510" i="70"/>
  <c r="AY5510" i="70"/>
  <c r="AM5510" i="70"/>
  <c r="AH5510" i="70"/>
  <c r="BQ5733" i="70"/>
  <c r="BN3911" i="70"/>
  <c r="BJ3370" i="70"/>
  <c r="CF3370" i="70" s="1"/>
  <c r="AF5290" i="70" s="1"/>
  <c r="CE4250" i="70"/>
  <c r="BR4250" i="70"/>
  <c r="R6170" i="70" s="1"/>
  <c r="BF6170" i="70" s="1"/>
  <c r="BR5377" i="70"/>
  <c r="T5818" i="70"/>
  <c r="BT4884" i="70"/>
  <c r="AN5223" i="70"/>
  <c r="Q5222" i="70"/>
  <c r="AY5223" i="70"/>
  <c r="AM5223" i="70"/>
  <c r="AH5223" i="70"/>
  <c r="BM5223" i="70"/>
  <c r="BP4041" i="70"/>
  <c r="BP4040" i="70" s="1"/>
  <c r="T6731" i="70"/>
  <c r="BT6811" i="70"/>
  <c r="AL4073" i="70"/>
  <c r="AG4073" i="70"/>
  <c r="BK4176" i="70"/>
  <c r="X1536" i="71"/>
  <c r="AT4872" i="70"/>
  <c r="AS4952" i="70"/>
  <c r="BU4952" i="70" s="1"/>
  <c r="S6365" i="70"/>
  <c r="AJ6365" i="70" s="1"/>
  <c r="CC2918" i="70"/>
  <c r="CG2918" i="70" s="1"/>
  <c r="U4979" i="70"/>
  <c r="S4980" i="70"/>
  <c r="CH5120" i="70"/>
  <c r="S5171" i="70"/>
  <c r="AH5176" i="70"/>
  <c r="AN5176" i="70"/>
  <c r="AY5176" i="70"/>
  <c r="AM5176" i="70"/>
  <c r="S5261" i="70"/>
  <c r="AJ5261" i="70" s="1"/>
  <c r="AS5341" i="70"/>
  <c r="BU5341" i="70" s="1"/>
  <c r="BR5341" i="70"/>
  <c r="AB3937" i="70"/>
  <c r="X1056" i="71"/>
  <c r="AC3936" i="70"/>
  <c r="AC3857" i="70"/>
  <c r="AC3856" i="70" s="1"/>
  <c r="BG3264" i="70"/>
  <c r="BG3288" i="70" s="1"/>
  <c r="BS5441" i="70"/>
  <c r="AX215" i="77" s="1"/>
  <c r="CD4550" i="70"/>
  <c r="CH4551" i="70"/>
  <c r="AS5544" i="70"/>
  <c r="AS5543" i="70" s="1"/>
  <c r="AT5543" i="70"/>
  <c r="AR5543" i="70"/>
  <c r="AL3918" i="70"/>
  <c r="AG3918" i="70"/>
  <c r="AW4206" i="70"/>
  <c r="BC4206" i="70"/>
  <c r="U6274" i="70"/>
  <c r="CC4428" i="70"/>
  <c r="AC6348" i="70" s="1"/>
  <c r="CC4539" i="70"/>
  <c r="AC6459" i="70" s="1"/>
  <c r="BN4928" i="70"/>
  <c r="BN4848" i="70" s="1"/>
  <c r="AQ4848" i="70"/>
  <c r="BR4928" i="70"/>
  <c r="BN5031" i="70"/>
  <c r="BN5030" i="70" s="1"/>
  <c r="AQ5030" i="70"/>
  <c r="CJ3123" i="70"/>
  <c r="AU82" i="77" s="1"/>
  <c r="CB3123" i="70"/>
  <c r="AB5043" i="70" s="1"/>
  <c r="U5090" i="70"/>
  <c r="S5091" i="70"/>
  <c r="BR5194" i="70"/>
  <c r="AW131" i="77" s="1"/>
  <c r="AU7318" i="70"/>
  <c r="BI7318" i="70" s="1"/>
  <c r="BL7318" i="70" s="1"/>
  <c r="AQ7318" i="70"/>
  <c r="BN7318" i="70" s="1"/>
  <c r="AI7318" i="70"/>
  <c r="BM7331" i="70"/>
  <c r="P7331" i="70"/>
  <c r="AT7331" i="70"/>
  <c r="AH7331" i="70"/>
  <c r="AR7331" i="70"/>
  <c r="BE7331" i="70" s="1"/>
  <c r="BT7471" i="70"/>
  <c r="AU5613" i="70"/>
  <c r="BR5651" i="70"/>
  <c r="BT7655" i="70"/>
  <c r="AR5986" i="70"/>
  <c r="BE5986" i="70" s="1"/>
  <c r="BM5986" i="70"/>
  <c r="P5986" i="70"/>
  <c r="AT5986" i="70"/>
  <c r="AH5986" i="70"/>
  <c r="BK4493" i="70"/>
  <c r="BG4500" i="70"/>
  <c r="BG4499" i="70" s="1"/>
  <c r="BL4553" i="70"/>
  <c r="AS5085" i="70"/>
  <c r="BU5085" i="70" s="1"/>
  <c r="BT6960" i="70"/>
  <c r="BL4206" i="70"/>
  <c r="AG4988" i="70"/>
  <c r="AL4988" i="70"/>
  <c r="S6715" i="70"/>
  <c r="AJ6715" i="70" s="1"/>
  <c r="CE4918" i="70"/>
  <c r="U4936" i="70"/>
  <c r="U4857" i="70"/>
  <c r="S4937" i="70"/>
  <c r="AJ4937" i="70" s="1"/>
  <c r="CJ3202" i="70"/>
  <c r="AU108" i="77" s="1"/>
  <c r="CB3202" i="70"/>
  <c r="AB5122" i="70" s="1"/>
  <c r="AS5419" i="70"/>
  <c r="BU5419" i="70" s="1"/>
  <c r="AU5560" i="70"/>
  <c r="BG4301" i="70"/>
  <c r="CE4350" i="70"/>
  <c r="AE6270" i="70" s="1"/>
  <c r="AE6269" i="70" s="1"/>
  <c r="AT4408" i="70"/>
  <c r="T7242" i="70"/>
  <c r="BO7242" i="70" s="1"/>
  <c r="U3890" i="70"/>
  <c r="BP4104" i="70"/>
  <c r="AV4204" i="70"/>
  <c r="BB4204" i="70"/>
  <c r="BG4323" i="70"/>
  <c r="CI2609" i="70"/>
  <c r="CE2622" i="70"/>
  <c r="CI2622" i="70" s="1"/>
  <c r="S6627" i="70"/>
  <c r="AJ6627" i="70" s="1"/>
  <c r="S5017" i="70"/>
  <c r="BT6297" i="70"/>
  <c r="T6296" i="70"/>
  <c r="BT7328" i="70"/>
  <c r="BQ5522" i="70"/>
  <c r="AV243" i="77" s="1"/>
  <c r="AV5377" i="70"/>
  <c r="BB5377" i="70"/>
  <c r="AV5514" i="70"/>
  <c r="BB5514" i="70"/>
  <c r="CC4570" i="70"/>
  <c r="AC6490" i="70" s="1"/>
  <c r="CB3839" i="70"/>
  <c r="AB5759" i="70" s="1"/>
  <c r="AS3893" i="70"/>
  <c r="BM6415" i="70"/>
  <c r="CD6415" i="70" s="1"/>
  <c r="P6415" i="70"/>
  <c r="AT6415" i="70"/>
  <c r="AH6415" i="70"/>
  <c r="AR6415" i="70"/>
  <c r="BE6415" i="70" s="1"/>
  <c r="BT7631" i="70"/>
  <c r="AH5063" i="70"/>
  <c r="AN5063" i="70"/>
  <c r="Q5062" i="70"/>
  <c r="AY5063" i="70"/>
  <c r="AM5063" i="70"/>
  <c r="CD5064" i="70"/>
  <c r="AD6984" i="70" s="1"/>
  <c r="BM5063" i="70"/>
  <c r="AV4807" i="70"/>
  <c r="BB4807" i="70"/>
  <c r="BT7005" i="70"/>
  <c r="AR6692" i="70"/>
  <c r="BE6692" i="70" s="1"/>
  <c r="AT6692" i="70"/>
  <c r="AH6692" i="70"/>
  <c r="BM6692" i="70"/>
  <c r="AS4064" i="70"/>
  <c r="BU4064" i="70" s="1"/>
  <c r="AL4589" i="70"/>
  <c r="AG4589" i="70"/>
  <c r="X1891" i="71"/>
  <c r="U4825" i="70"/>
  <c r="S4905" i="70"/>
  <c r="BJ2928" i="70"/>
  <c r="CE3329" i="70"/>
  <c r="AX146" i="76" s="1"/>
  <c r="CI3330" i="70"/>
  <c r="AH5373" i="70"/>
  <c r="AN5373" i="70"/>
  <c r="AY5373" i="70"/>
  <c r="AM5373" i="70"/>
  <c r="Q5372" i="70"/>
  <c r="AG5687" i="70"/>
  <c r="AL5687" i="70"/>
  <c r="AR4012" i="70"/>
  <c r="CE4124" i="70"/>
  <c r="R6371" i="70"/>
  <c r="BF6371" i="70" s="1"/>
  <c r="BF6370" i="70" s="1"/>
  <c r="BR4450" i="70"/>
  <c r="AV4660" i="70"/>
  <c r="BB4660" i="70"/>
  <c r="BA5692" i="70"/>
  <c r="BA4903" i="70"/>
  <c r="T4902" i="70"/>
  <c r="BJ3080" i="70"/>
  <c r="CF3081" i="70"/>
  <c r="AF5001" i="70" s="1"/>
  <c r="AL5524" i="70"/>
  <c r="AG5524" i="70"/>
  <c r="U5899" i="70"/>
  <c r="R6020" i="70"/>
  <c r="BR4099" i="70"/>
  <c r="AS4316" i="70"/>
  <c r="R6451" i="70"/>
  <c r="BF6451" i="70" s="1"/>
  <c r="BF6450" i="70" s="1"/>
  <c r="BR4530" i="70"/>
  <c r="BT7431" i="70"/>
  <c r="T7430" i="70"/>
  <c r="S6625" i="70"/>
  <c r="AJ6625" i="70" s="1"/>
  <c r="BT5957" i="70"/>
  <c r="AL5721" i="70"/>
  <c r="P5720" i="70"/>
  <c r="AG5721" i="70"/>
  <c r="BA3869" i="70"/>
  <c r="BT6619" i="70"/>
  <c r="CJ3642" i="70"/>
  <c r="BG5537" i="70"/>
  <c r="AR5629" i="70"/>
  <c r="BJ3646" i="70"/>
  <c r="CF3647" i="70"/>
  <c r="AF5567" i="70" s="1"/>
  <c r="U5563" i="70"/>
  <c r="S5564" i="70"/>
  <c r="Y2311" i="71"/>
  <c r="BM4827" i="70"/>
  <c r="AV4951" i="70"/>
  <c r="BB4951" i="70"/>
  <c r="AT4874" i="70"/>
  <c r="BG5437" i="70"/>
  <c r="AV5258" i="70"/>
  <c r="BB5258" i="70"/>
  <c r="X2719" i="71"/>
  <c r="X2561" i="71"/>
  <c r="AQ6556" i="70"/>
  <c r="BJ4403" i="70"/>
  <c r="CF4403" i="70" s="1"/>
  <c r="BL4216" i="70"/>
  <c r="BQ5011" i="70"/>
  <c r="CH2342" i="70"/>
  <c r="CD2355" i="70"/>
  <c r="BR5191" i="70"/>
  <c r="AW129" i="77" s="1"/>
  <c r="S6465" i="70"/>
  <c r="AJ6465" i="70" s="1"/>
  <c r="AR6649" i="70"/>
  <c r="BE6649" i="70" s="1"/>
  <c r="AT6649" i="70"/>
  <c r="BH6649" i="70" s="1"/>
  <c r="AH6649" i="70"/>
  <c r="BP2982" i="70"/>
  <c r="BG4477" i="70"/>
  <c r="BG4476" i="70" s="1"/>
  <c r="BL3208" i="70"/>
  <c r="Q6232" i="70"/>
  <c r="BP4312" i="70"/>
  <c r="CI4324" i="70"/>
  <c r="BQ5614" i="70"/>
  <c r="AU4903" i="70"/>
  <c r="AU4824" i="70"/>
  <c r="AR5090" i="70"/>
  <c r="AL5091" i="70"/>
  <c r="AG5091" i="70"/>
  <c r="P5090" i="70"/>
  <c r="BQ5312" i="70"/>
  <c r="BQ5186" i="70"/>
  <c r="CI4201" i="70"/>
  <c r="CE4200" i="70"/>
  <c r="U4809" i="70"/>
  <c r="S4889" i="70"/>
  <c r="U4878" i="70"/>
  <c r="S4958" i="70"/>
  <c r="BB3079" i="70"/>
  <c r="AV3079" i="70"/>
  <c r="AS5252" i="70"/>
  <c r="BU5252" i="70" s="1"/>
  <c r="AL5332" i="70"/>
  <c r="AG5332" i="70"/>
  <c r="BQ5762" i="70"/>
  <c r="BG4137" i="70"/>
  <c r="Y1491" i="71"/>
  <c r="BJ2897" i="70"/>
  <c r="BJ2976" i="70"/>
  <c r="CF2977" i="70"/>
  <c r="T6831" i="70"/>
  <c r="BO6831" i="70" s="1"/>
  <c r="BT4831" i="70"/>
  <c r="BT4829" i="70" s="1"/>
  <c r="BM5080" i="70"/>
  <c r="CD5081" i="70"/>
  <c r="AD7001" i="70" s="1"/>
  <c r="AD7000" i="70" s="1"/>
  <c r="AZ5336" i="70"/>
  <c r="AI5336" i="70"/>
  <c r="AP5336" i="70"/>
  <c r="AO5336" i="70"/>
  <c r="AS4216" i="70"/>
  <c r="BG4315" i="70"/>
  <c r="AG4423" i="70"/>
  <c r="P4422" i="70"/>
  <c r="AL4423" i="70"/>
  <c r="BT7428" i="70"/>
  <c r="BT7541" i="70"/>
  <c r="AU4832" i="70"/>
  <c r="BJ2961" i="70"/>
  <c r="CF3041" i="70"/>
  <c r="AT53" i="77" s="1"/>
  <c r="AS5667" i="70"/>
  <c r="BU5667" i="70" s="1"/>
  <c r="BQ5667" i="70"/>
  <c r="BR5737" i="70"/>
  <c r="AR6478" i="70"/>
  <c r="BE6478" i="70" s="1"/>
  <c r="BM6478" i="70"/>
  <c r="AT6478" i="70"/>
  <c r="AH6478" i="70"/>
  <c r="AL4070" i="70"/>
  <c r="AG4070" i="70"/>
  <c r="AL6560" i="70"/>
  <c r="AG6560" i="70"/>
  <c r="BJ3690" i="70"/>
  <c r="CF3690" i="70" s="1"/>
  <c r="AL6694" i="70"/>
  <c r="AG6694" i="70"/>
  <c r="AS5291" i="70"/>
  <c r="BU5291" i="70" s="1"/>
  <c r="CE5291" i="70"/>
  <c r="BR5291" i="70"/>
  <c r="AE5861" i="70"/>
  <c r="CE3861" i="70"/>
  <c r="CI3941" i="70"/>
  <c r="BT7007" i="70"/>
  <c r="T7006" i="70"/>
  <c r="CD3940" i="70"/>
  <c r="CE3940" i="70"/>
  <c r="BE3860" i="70"/>
  <c r="T7590" i="70"/>
  <c r="BT7591" i="70"/>
  <c r="T4999" i="70"/>
  <c r="BA5000" i="70"/>
  <c r="CI5174" i="70"/>
  <c r="BP5238" i="70"/>
  <c r="T7375" i="70"/>
  <c r="BO7375" i="70" s="1"/>
  <c r="BO7373" i="70" s="1"/>
  <c r="BO7372" i="70" s="1"/>
  <c r="R5489" i="70"/>
  <c r="BB3612" i="70"/>
  <c r="AV3612" i="70"/>
  <c r="CI3157" i="70"/>
  <c r="CD4233" i="70"/>
  <c r="CH4234" i="70"/>
  <c r="AR4342" i="70"/>
  <c r="BB4514" i="70"/>
  <c r="AV4514" i="70"/>
  <c r="AS5385" i="70"/>
  <c r="BU5385" i="70" s="1"/>
  <c r="CE5385" i="70"/>
  <c r="AE7305" i="70" s="1"/>
  <c r="BR5385" i="70"/>
  <c r="AV3997" i="70"/>
  <c r="BB3997" i="70"/>
  <c r="BB4112" i="70"/>
  <c r="AV4112" i="70"/>
  <c r="R6231" i="70"/>
  <c r="BF6231" i="70" s="1"/>
  <c r="BF6230" i="70" s="1"/>
  <c r="BR4310" i="70"/>
  <c r="AA155" i="77" s="1"/>
  <c r="AV4417" i="70"/>
  <c r="BB4417" i="70"/>
  <c r="BF4834" i="70"/>
  <c r="AQ4834" i="70"/>
  <c r="BN4914" i="70"/>
  <c r="CD4914" i="70" s="1"/>
  <c r="BL3159" i="70"/>
  <c r="BL3182" i="70" s="1"/>
  <c r="AX5673" i="70"/>
  <c r="BD5673" i="70"/>
  <c r="CJ2263" i="70"/>
  <c r="CF2262" i="70"/>
  <c r="BJ3477" i="70"/>
  <c r="CF3477" i="70" s="1"/>
  <c r="CC4794" i="70"/>
  <c r="AC6714" i="70" s="1"/>
  <c r="CE4366" i="70"/>
  <c r="CI4367" i="70"/>
  <c r="BR3851" i="70"/>
  <c r="AE5887" i="70"/>
  <c r="CI3967" i="70"/>
  <c r="CE3966" i="70"/>
  <c r="BT6861" i="70"/>
  <c r="AF3922" i="70"/>
  <c r="CJ2124" i="70"/>
  <c r="CF2123" i="70"/>
  <c r="CJ2123" i="70" s="1"/>
  <c r="T5796" i="70"/>
  <c r="AV4221" i="70"/>
  <c r="BB4221" i="70"/>
  <c r="AZ4279" i="70"/>
  <c r="AP4279" i="70"/>
  <c r="AI4279" i="70"/>
  <c r="AO4279" i="70"/>
  <c r="Q6524" i="70"/>
  <c r="BQ4603" i="70"/>
  <c r="BP4604" i="70"/>
  <c r="AX4606" i="70"/>
  <c r="BD4606" i="70"/>
  <c r="CJ2777" i="70"/>
  <c r="CF2776" i="70"/>
  <c r="CJ2776" i="70" s="1"/>
  <c r="AL5038" i="70"/>
  <c r="AG5038" i="70"/>
  <c r="AS4230" i="70"/>
  <c r="AG4230" i="70"/>
  <c r="AL4230" i="70"/>
  <c r="CB2451" i="70"/>
  <c r="AB4371" i="70" s="1"/>
  <c r="AB4370" i="70" s="1"/>
  <c r="R6364" i="70"/>
  <c r="BF6364" i="70" s="1"/>
  <c r="BF6363" i="70" s="1"/>
  <c r="BR4443" i="70"/>
  <c r="AU4582" i="70"/>
  <c r="AS5074" i="70"/>
  <c r="BU5074" i="70" s="1"/>
  <c r="BQ5381" i="70"/>
  <c r="CJ3507" i="70"/>
  <c r="AU206" i="77" s="1"/>
  <c r="CE3994" i="70"/>
  <c r="BE3914" i="70"/>
  <c r="CE4003" i="70"/>
  <c r="BE3923" i="70"/>
  <c r="AL3923" i="70"/>
  <c r="AG3923" i="70"/>
  <c r="CI4111" i="70"/>
  <c r="BT6306" i="70"/>
  <c r="S6306" i="70"/>
  <c r="AJ6306" i="70" s="1"/>
  <c r="BG4533" i="70"/>
  <c r="BN5114" i="70"/>
  <c r="BN5113" i="70" s="1"/>
  <c r="AQ5113" i="70"/>
  <c r="CD3292" i="70"/>
  <c r="BC3342" i="70"/>
  <c r="AW3342" i="70"/>
  <c r="CG3527" i="70"/>
  <c r="CB3527" i="70"/>
  <c r="AB5447" i="70" s="1"/>
  <c r="AG5738" i="70"/>
  <c r="AL5738" i="70"/>
  <c r="BT6295" i="70"/>
  <c r="CI3489" i="70"/>
  <c r="CH3480" i="70"/>
  <c r="CD3479" i="70"/>
  <c r="CH3479" i="70" s="1"/>
  <c r="BJ4495" i="70"/>
  <c r="CF4495" i="70" s="1"/>
  <c r="AF6415" i="70" s="1"/>
  <c r="AG5268" i="70"/>
  <c r="AL5268" i="70"/>
  <c r="BR5328" i="70"/>
  <c r="R7248" i="70" s="1"/>
  <c r="BF7248" i="70" s="1"/>
  <c r="CE5107" i="70"/>
  <c r="BR5107" i="70"/>
  <c r="BJ4181" i="70"/>
  <c r="CF4181" i="70" s="1"/>
  <c r="AF6101" i="70" s="1"/>
  <c r="CE5029" i="70"/>
  <c r="BR5029" i="70"/>
  <c r="AS5298" i="70"/>
  <c r="BU5298" i="70" s="1"/>
  <c r="BT5113" i="70"/>
  <c r="BQ5105" i="70"/>
  <c r="AH3932" i="70"/>
  <c r="AN3932" i="70"/>
  <c r="AY3932" i="70"/>
  <c r="AM3932" i="70"/>
  <c r="BT7669" i="70"/>
  <c r="AS5618" i="70"/>
  <c r="BU5618" i="70" s="1"/>
  <c r="CE5618" i="70"/>
  <c r="AE7538" i="70" s="1"/>
  <c r="BR5618" i="70"/>
  <c r="R7538" i="70" s="1"/>
  <c r="BF7538" i="70" s="1"/>
  <c r="CE5732" i="70"/>
  <c r="AE7652" i="70" s="1"/>
  <c r="BR5732" i="70"/>
  <c r="R7652" i="70" s="1"/>
  <c r="BF7652" i="70" s="1"/>
  <c r="CB2018" i="70"/>
  <c r="CB2016" i="70" s="1"/>
  <c r="BC4019" i="70"/>
  <c r="AW4019" i="70"/>
  <c r="CH4020" i="70"/>
  <c r="CD4019" i="70"/>
  <c r="BM4088" i="70"/>
  <c r="AV4118" i="70"/>
  <c r="BB4118" i="70"/>
  <c r="AU6042" i="70"/>
  <c r="BI6042" i="70" s="1"/>
  <c r="BL6042" i="70" s="1"/>
  <c r="AQ6042" i="70"/>
  <c r="BN6042" i="70" s="1"/>
  <c r="AI6042" i="70"/>
  <c r="R6574" i="70"/>
  <c r="BF6574" i="70" s="1"/>
  <c r="BR4653" i="70"/>
  <c r="BG4654" i="70"/>
  <c r="AX4683" i="70"/>
  <c r="BD4683" i="70"/>
  <c r="AT4728" i="70"/>
  <c r="AS5708" i="70"/>
  <c r="BU5708" i="70" s="1"/>
  <c r="CE5708" i="70"/>
  <c r="AE7628" i="70" s="1"/>
  <c r="BR5708" i="70"/>
  <c r="R7628" i="70" s="1"/>
  <c r="BF7628" i="70" s="1"/>
  <c r="S5985" i="70"/>
  <c r="AJ5985" i="70" s="1"/>
  <c r="BG4108" i="70"/>
  <c r="BT4864" i="70"/>
  <c r="BU2893" i="70"/>
  <c r="CJ3253" i="70"/>
  <c r="CB3253" i="70"/>
  <c r="AB5173" i="70" s="1"/>
  <c r="CC2568" i="70"/>
  <c r="CG2568" i="70" s="1"/>
  <c r="CE5527" i="70"/>
  <c r="AE7447" i="70" s="1"/>
  <c r="AQ5539" i="70"/>
  <c r="BN5540" i="70"/>
  <c r="BN5539" i="70" s="1"/>
  <c r="AO5726" i="70"/>
  <c r="AZ5726" i="70"/>
  <c r="AI5726" i="70"/>
  <c r="AP5726" i="70"/>
  <c r="AR4814" i="70"/>
  <c r="AR5003" i="70"/>
  <c r="AR5486" i="70"/>
  <c r="R5062" i="70"/>
  <c r="BJ3237" i="70"/>
  <c r="CF3237" i="70" s="1"/>
  <c r="AF5157" i="70" s="1"/>
  <c r="AL5144" i="70"/>
  <c r="AG5144" i="70"/>
  <c r="P5143" i="70"/>
  <c r="AN5143" i="70"/>
  <c r="Q5142" i="70"/>
  <c r="AY5143" i="70"/>
  <c r="AM5143" i="70"/>
  <c r="AH5143" i="70"/>
  <c r="AL5188" i="70"/>
  <c r="AG5188" i="70"/>
  <c r="Y1022" i="71"/>
  <c r="AC4908" i="70"/>
  <c r="AC4828" i="70" s="1"/>
  <c r="CC2908" i="70"/>
  <c r="CG2908" i="70" s="1"/>
  <c r="CG2988" i="70"/>
  <c r="T6853" i="70"/>
  <c r="BO6853" i="70" s="1"/>
  <c r="BT4853" i="70"/>
  <c r="CG2840" i="70"/>
  <c r="CC2839" i="70"/>
  <c r="CG2839" i="70" s="1"/>
  <c r="U6138" i="70"/>
  <c r="BS4218" i="70"/>
  <c r="AG2902" i="70"/>
  <c r="AL2902" i="70"/>
  <c r="P2915" i="70"/>
  <c r="BQ5741" i="70"/>
  <c r="AS5741" i="70"/>
  <c r="BU5741" i="70" s="1"/>
  <c r="AV4156" i="70"/>
  <c r="BB4156" i="70"/>
  <c r="CE5751" i="70"/>
  <c r="AE7671" i="70" s="1"/>
  <c r="CB2131" i="70"/>
  <c r="AB4051" i="70" s="1"/>
  <c r="AB4050" i="70" s="1"/>
  <c r="BJ5141" i="70"/>
  <c r="CF5141" i="70" s="1"/>
  <c r="AF7061" i="70" s="1"/>
  <c r="AE4824" i="70"/>
  <c r="AE4847" i="70"/>
  <c r="AV4503" i="70"/>
  <c r="BB4503" i="70"/>
  <c r="CE6706" i="70"/>
  <c r="BJ4201" i="70"/>
  <c r="I14" i="69"/>
  <c r="CG995" i="70"/>
  <c r="AU4408" i="70"/>
  <c r="CE4050" i="70"/>
  <c r="CI4051" i="70"/>
  <c r="BT6827" i="70"/>
  <c r="T6747" i="70"/>
  <c r="BA5302" i="70"/>
  <c r="T5315" i="70"/>
  <c r="AL4396" i="70"/>
  <c r="AG4396" i="70"/>
  <c r="AS4759" i="70"/>
  <c r="CE5106" i="70"/>
  <c r="BR5106" i="70"/>
  <c r="BQ5248" i="70"/>
  <c r="AS5191" i="70"/>
  <c r="AT5190" i="70"/>
  <c r="AR5190" i="70"/>
  <c r="AB3951" i="70"/>
  <c r="X1070" i="71"/>
  <c r="BJ4378" i="70"/>
  <c r="CF4378" i="70" s="1"/>
  <c r="BJ4638" i="70"/>
  <c r="CF4638" i="70" s="1"/>
  <c r="AF6558" i="70" s="1"/>
  <c r="BR6706" i="70"/>
  <c r="AT5086" i="70"/>
  <c r="AS5087" i="70"/>
  <c r="BU5087" i="70" s="1"/>
  <c r="AR5086" i="70"/>
  <c r="BR5087" i="70"/>
  <c r="AR6194" i="70"/>
  <c r="BE6194" i="70" s="1"/>
  <c r="BM6194" i="70"/>
  <c r="P6194" i="70"/>
  <c r="AT6194" i="70"/>
  <c r="AH6194" i="70"/>
  <c r="BG4474" i="70"/>
  <c r="BL2903" i="70"/>
  <c r="BM4882" i="70"/>
  <c r="U5003" i="70"/>
  <c r="S5004" i="70"/>
  <c r="AU5010" i="70"/>
  <c r="AU5009" i="70" s="1"/>
  <c r="Y2408" i="71"/>
  <c r="BC3502" i="70"/>
  <c r="AW3502" i="70"/>
  <c r="AL5589" i="70"/>
  <c r="AG5589" i="70"/>
  <c r="AL5764" i="70"/>
  <c r="AG5764" i="70"/>
  <c r="R5901" i="70"/>
  <c r="BF5901" i="70" s="1"/>
  <c r="BR3901" i="70"/>
  <c r="AR5937" i="70"/>
  <c r="BE5937" i="70" s="1"/>
  <c r="BM5937" i="70"/>
  <c r="AT5937" i="70"/>
  <c r="AH5937" i="70"/>
  <c r="Q5936" i="70"/>
  <c r="AZ4252" i="70"/>
  <c r="AP4252" i="70"/>
  <c r="AI4252" i="70"/>
  <c r="AO4252" i="70"/>
  <c r="AT6367" i="70"/>
  <c r="AH6367" i="70"/>
  <c r="BM6367" i="70"/>
  <c r="AR6367" i="70"/>
  <c r="BE6367" i="70" s="1"/>
  <c r="AU6379" i="70"/>
  <c r="BI6379" i="70" s="1"/>
  <c r="BL6379" i="70" s="1"/>
  <c r="AQ6379" i="70"/>
  <c r="BN6379" i="70" s="1"/>
  <c r="AI6379" i="70"/>
  <c r="BD4589" i="70"/>
  <c r="AX4589" i="70"/>
  <c r="BT5650" i="70"/>
  <c r="CE5225" i="70"/>
  <c r="BR5225" i="70"/>
  <c r="AS5458" i="70"/>
  <c r="BU5458" i="70" s="1"/>
  <c r="CE5458" i="70"/>
  <c r="BR5458" i="70"/>
  <c r="R7378" i="70" s="1"/>
  <c r="BF7378" i="70" s="1"/>
  <c r="BT5954" i="70"/>
  <c r="T5794" i="70"/>
  <c r="BB4211" i="70"/>
  <c r="AV4211" i="70"/>
  <c r="BB4421" i="70"/>
  <c r="AV4421" i="70"/>
  <c r="AS5615" i="70"/>
  <c r="BU5615" i="70" s="1"/>
  <c r="CE5615" i="70"/>
  <c r="AE7535" i="70" s="1"/>
  <c r="BR5615" i="70"/>
  <c r="R7535" i="70" s="1"/>
  <c r="BF7535" i="70" s="1"/>
  <c r="BB4730" i="70"/>
  <c r="AV4730" i="70"/>
  <c r="AS5558" i="70"/>
  <c r="BU5558" i="70" s="1"/>
  <c r="CE5558" i="70"/>
  <c r="AE7478" i="70" s="1"/>
  <c r="BR5558" i="70"/>
  <c r="AI5596" i="70"/>
  <c r="AP5596" i="70"/>
  <c r="AO5596" i="70"/>
  <c r="AZ5596" i="70"/>
  <c r="BQ5641" i="70"/>
  <c r="AN5640" i="70"/>
  <c r="AY5640" i="70"/>
  <c r="AM5640" i="70"/>
  <c r="Q5639" i="70"/>
  <c r="AH5640" i="70"/>
  <c r="BJ4186" i="70"/>
  <c r="CF4186" i="70" s="1"/>
  <c r="AF6106" i="70" s="1"/>
  <c r="BR6560" i="70"/>
  <c r="AR6495" i="70"/>
  <c r="BE6495" i="70" s="1"/>
  <c r="BM6495" i="70"/>
  <c r="CD6495" i="70" s="1"/>
  <c r="P6495" i="70"/>
  <c r="AT6495" i="70"/>
  <c r="AH6495" i="70"/>
  <c r="BT7257" i="70"/>
  <c r="BG4607" i="70"/>
  <c r="BG4606" i="70" s="1"/>
  <c r="AL5192" i="70"/>
  <c r="AG5192" i="70"/>
  <c r="BK4156" i="70"/>
  <c r="BK3976" i="70"/>
  <c r="BT7015" i="70"/>
  <c r="Y1286" i="71"/>
  <c r="BT7119" i="70"/>
  <c r="BQ5125" i="70"/>
  <c r="AV111" i="77" s="1"/>
  <c r="AG5168" i="70"/>
  <c r="AL5168" i="70"/>
  <c r="BN3899" i="70"/>
  <c r="CD3979" i="70"/>
  <c r="AU4609" i="70"/>
  <c r="AN4899" i="70"/>
  <c r="AY4899" i="70"/>
  <c r="AM4899" i="70"/>
  <c r="AH4899" i="70"/>
  <c r="BQ4900" i="70"/>
  <c r="AO3942" i="70"/>
  <c r="AZ3942" i="70"/>
  <c r="AI3942" i="70"/>
  <c r="AP3942" i="70"/>
  <c r="R3955" i="70"/>
  <c r="AX3949" i="70"/>
  <c r="BD3949" i="70"/>
  <c r="BB4232" i="70"/>
  <c r="AV4232" i="70"/>
  <c r="BT7645" i="70"/>
  <c r="BJ3136" i="70"/>
  <c r="CF3137" i="70"/>
  <c r="AF5057" i="70" s="1"/>
  <c r="BQ5345" i="70"/>
  <c r="AV177" i="77" s="1"/>
  <c r="BG5498" i="70"/>
  <c r="AS5746" i="70"/>
  <c r="BU5746" i="70" s="1"/>
  <c r="BF4830" i="70"/>
  <c r="CG2600" i="70"/>
  <c r="CC2599" i="70"/>
  <c r="CC3456" i="70"/>
  <c r="CG3456" i="70" s="1"/>
  <c r="BQ5552" i="70"/>
  <c r="BL3692" i="70"/>
  <c r="BL3715" i="70" s="1"/>
  <c r="U5459" i="70"/>
  <c r="S5460" i="70"/>
  <c r="Y1226" i="71"/>
  <c r="BJ4401" i="70"/>
  <c r="CF4401" i="70" s="1"/>
  <c r="BT7334" i="70"/>
  <c r="AL5051" i="70"/>
  <c r="AG5051" i="70"/>
  <c r="BT6951" i="70"/>
  <c r="T6950" i="70"/>
  <c r="BK4523" i="70"/>
  <c r="T6909" i="70"/>
  <c r="BT6910" i="70"/>
  <c r="BJ4639" i="70"/>
  <c r="CF4639" i="70" s="1"/>
  <c r="AF6559" i="70" s="1"/>
  <c r="BN4925" i="70"/>
  <c r="BN4845" i="70" s="1"/>
  <c r="AQ4845" i="70"/>
  <c r="AL5378" i="70"/>
  <c r="AG5378" i="70"/>
  <c r="AV3809" i="70"/>
  <c r="BB3809" i="70"/>
  <c r="Q5977" i="70"/>
  <c r="BP4057" i="70"/>
  <c r="BP4056" i="70" s="1"/>
  <c r="BQ4056" i="70"/>
  <c r="BM4662" i="70"/>
  <c r="AH4662" i="70"/>
  <c r="AN4662" i="70"/>
  <c r="AY4662" i="70"/>
  <c r="AM4662" i="70"/>
  <c r="Q4675" i="70"/>
  <c r="BQ5520" i="70"/>
  <c r="CH5520" i="70" s="1"/>
  <c r="BA3880" i="70"/>
  <c r="T3879" i="70"/>
  <c r="U6025" i="70"/>
  <c r="BS4105" i="70"/>
  <c r="BP4205" i="70"/>
  <c r="BP4427" i="70"/>
  <c r="CI4538" i="70"/>
  <c r="BQ5287" i="70"/>
  <c r="AV167" i="77" s="1"/>
  <c r="CE5390" i="70"/>
  <c r="AE7310" i="70" s="1"/>
  <c r="BJ2927" i="70"/>
  <c r="BJ3006" i="70"/>
  <c r="CF3007" i="70"/>
  <c r="AQ5323" i="70"/>
  <c r="BN5324" i="70"/>
  <c r="BN5323" i="70" s="1"/>
  <c r="CG4804" i="70"/>
  <c r="X1777" i="71"/>
  <c r="AL3022" i="70"/>
  <c r="AG3022" i="70"/>
  <c r="BJ3163" i="70"/>
  <c r="CF3164" i="70"/>
  <c r="AF5084" i="70" s="1"/>
  <c r="AU5330" i="70"/>
  <c r="CB3493" i="70"/>
  <c r="AB5413" i="70" s="1"/>
  <c r="CG3493" i="70"/>
  <c r="CB3595" i="70"/>
  <c r="AB5515" i="70" s="1"/>
  <c r="AG5579" i="70"/>
  <c r="AL5579" i="70"/>
  <c r="AU7665" i="70"/>
  <c r="BI7665" i="70" s="1"/>
  <c r="BL7665" i="70" s="1"/>
  <c r="AQ7665" i="70"/>
  <c r="BN7665" i="70" s="1"/>
  <c r="AI7665" i="70"/>
  <c r="Q6045" i="70"/>
  <c r="BP4125" i="70"/>
  <c r="BG4138" i="70"/>
  <c r="CC4227" i="70"/>
  <c r="AC6147" i="70" s="1"/>
  <c r="AX4476" i="70"/>
  <c r="BD4476" i="70"/>
  <c r="CI4101" i="70"/>
  <c r="CC4318" i="70"/>
  <c r="AC6238" i="70" s="1"/>
  <c r="BG4432" i="70"/>
  <c r="BB4532" i="70"/>
  <c r="AV4532" i="70"/>
  <c r="CJ3141" i="70"/>
  <c r="CB3141" i="70"/>
  <c r="AB5061" i="70" s="1"/>
  <c r="CJ3301" i="70"/>
  <c r="CB3301" i="70"/>
  <c r="AB5221" i="70" s="1"/>
  <c r="AG5499" i="70"/>
  <c r="AL5499" i="70"/>
  <c r="CJ3589" i="70"/>
  <c r="AU235" i="77" s="1"/>
  <c r="CB3589" i="70"/>
  <c r="AB5509" i="70" s="1"/>
  <c r="Q7333" i="70"/>
  <c r="BP5413" i="70"/>
  <c r="AS5672" i="70"/>
  <c r="BU5672" i="70" s="1"/>
  <c r="BG5401" i="70"/>
  <c r="AT4867" i="70"/>
  <c r="BB5464" i="70"/>
  <c r="AV5464" i="70"/>
  <c r="AT4851" i="70"/>
  <c r="CE4931" i="70"/>
  <c r="BG5677" i="70"/>
  <c r="Q6933" i="70"/>
  <c r="BP5013" i="70"/>
  <c r="AR5299" i="70"/>
  <c r="AS5300" i="70"/>
  <c r="BD5483" i="70"/>
  <c r="BD5756" i="70"/>
  <c r="AX5756" i="70"/>
  <c r="AG4911" i="70"/>
  <c r="P4831" i="70"/>
  <c r="AL4911" i="70"/>
  <c r="AR4831" i="70"/>
  <c r="BR4911" i="70"/>
  <c r="CE5185" i="70"/>
  <c r="AE7105" i="70" s="1"/>
  <c r="BR5185" i="70"/>
  <c r="AS5232" i="70"/>
  <c r="BU5232" i="70" s="1"/>
  <c r="CE5232" i="70"/>
  <c r="AE7152" i="70" s="1"/>
  <c r="BR5232" i="70"/>
  <c r="AU5326" i="70"/>
  <c r="BQ2917" i="70"/>
  <c r="BG3964" i="70"/>
  <c r="AL5290" i="70"/>
  <c r="AG5290" i="70"/>
  <c r="AH4909" i="70"/>
  <c r="AN4909" i="70"/>
  <c r="AY4909" i="70"/>
  <c r="AM4909" i="70"/>
  <c r="BM4830" i="70"/>
  <c r="BM4909" i="70"/>
  <c r="AU4863" i="70"/>
  <c r="AU5213" i="70"/>
  <c r="BD3970" i="70"/>
  <c r="AX3970" i="70"/>
  <c r="CE3957" i="70"/>
  <c r="BG5207" i="70"/>
  <c r="CC5707" i="70"/>
  <c r="AC7627" i="70" s="1"/>
  <c r="CH5707" i="70"/>
  <c r="AV4024" i="70"/>
  <c r="BB4024" i="70"/>
  <c r="Q5971" i="70"/>
  <c r="BP4051" i="70"/>
  <c r="BP4050" i="70" s="1"/>
  <c r="BQ4050" i="70"/>
  <c r="R6034" i="70"/>
  <c r="BM4332" i="70"/>
  <c r="BP2999" i="70"/>
  <c r="BK3239" i="70"/>
  <c r="AS5658" i="70"/>
  <c r="BU5658" i="70" s="1"/>
  <c r="CE5658" i="70"/>
  <c r="BR5658" i="70"/>
  <c r="R7578" i="70" s="1"/>
  <c r="BF7578" i="70" s="1"/>
  <c r="U3883" i="70"/>
  <c r="S5987" i="70"/>
  <c r="AJ5987" i="70" s="1"/>
  <c r="BG4110" i="70"/>
  <c r="BT6204" i="70"/>
  <c r="T6203" i="70"/>
  <c r="AU6335" i="70"/>
  <c r="BI6335" i="70" s="1"/>
  <c r="BL6335" i="70" s="1"/>
  <c r="AQ6335" i="70"/>
  <c r="BN6335" i="70" s="1"/>
  <c r="AI6335" i="70"/>
  <c r="BJ3533" i="70"/>
  <c r="CF3534" i="70"/>
  <c r="AF5454" i="70" s="1"/>
  <c r="BQ5540" i="70"/>
  <c r="CJ3518" i="70"/>
  <c r="Y2702" i="71"/>
  <c r="U5480" i="70"/>
  <c r="S5481" i="70"/>
  <c r="P5670" i="70"/>
  <c r="CH3533" i="70"/>
  <c r="CD3532" i="70"/>
  <c r="BT7145" i="70"/>
  <c r="BT7028" i="70"/>
  <c r="CI4287" i="70"/>
  <c r="CE4286" i="70"/>
  <c r="BT7535" i="70"/>
  <c r="AL5230" i="70"/>
  <c r="AG5230" i="70"/>
  <c r="P5229" i="70"/>
  <c r="AN5229" i="70"/>
  <c r="AY5229" i="70"/>
  <c r="AM5229" i="70"/>
  <c r="AH5229" i="70"/>
  <c r="Q5882" i="70"/>
  <c r="BQ3882" i="70"/>
  <c r="BP3962" i="70"/>
  <c r="BJ2529" i="70"/>
  <c r="CJ3172" i="70"/>
  <c r="T7283" i="70"/>
  <c r="BO7283" i="70" s="1"/>
  <c r="BN3861" i="70"/>
  <c r="CD3941" i="70"/>
  <c r="BG4239" i="70"/>
  <c r="R6474" i="70"/>
  <c r="BF6474" i="70" s="1"/>
  <c r="BF6473" i="70" s="1"/>
  <c r="BR4553" i="70"/>
  <c r="AA238" i="77" s="1"/>
  <c r="BT7465" i="70"/>
  <c r="BN4690" i="70"/>
  <c r="CD4691" i="70"/>
  <c r="BK3399" i="70"/>
  <c r="BK3422" i="70" s="1"/>
  <c r="AV5716" i="70"/>
  <c r="BB5716" i="70"/>
  <c r="BU2930" i="70"/>
  <c r="AG3502" i="70"/>
  <c r="AL3502" i="70"/>
  <c r="AS5505" i="70"/>
  <c r="BU5505" i="70" s="1"/>
  <c r="AQ4877" i="70"/>
  <c r="BG4994" i="70"/>
  <c r="CF2359" i="70"/>
  <c r="CJ2359" i="70" s="1"/>
  <c r="P5246" i="70"/>
  <c r="X2691" i="71"/>
  <c r="AL5173" i="70"/>
  <c r="AG5173" i="70"/>
  <c r="AU6934" i="70"/>
  <c r="BI6934" i="70" s="1"/>
  <c r="BL6934" i="70" s="1"/>
  <c r="AI6934" i="70"/>
  <c r="AQ6934" i="70"/>
  <c r="BN6934" i="70" s="1"/>
  <c r="BN4040" i="70"/>
  <c r="CD4041" i="70"/>
  <c r="AD5961" i="70" s="1"/>
  <c r="AD5960" i="70" s="1"/>
  <c r="Y1811" i="71"/>
  <c r="CE4314" i="70"/>
  <c r="BG4425" i="70"/>
  <c r="BT7621" i="70"/>
  <c r="AQ5646" i="70"/>
  <c r="AQ5639" i="70" s="1"/>
  <c r="BN5647" i="70"/>
  <c r="BN5646" i="70" s="1"/>
  <c r="BN5639" i="70" s="1"/>
  <c r="CG3731" i="70"/>
  <c r="CC3730" i="70"/>
  <c r="BU3448" i="70"/>
  <c r="BG4633" i="70"/>
  <c r="AS3871" i="70"/>
  <c r="AW4150" i="70"/>
  <c r="BC4150" i="70"/>
  <c r="BN4393" i="70"/>
  <c r="CD4394" i="70"/>
  <c r="CD5021" i="70"/>
  <c r="AD6941" i="70" s="1"/>
  <c r="AU6059" i="70"/>
  <c r="BI6059" i="70" s="1"/>
  <c r="BL6059" i="70" s="1"/>
  <c r="AQ6059" i="70"/>
  <c r="BN6059" i="70" s="1"/>
  <c r="AI6059" i="70"/>
  <c r="BN4363" i="70"/>
  <c r="CD4364" i="70"/>
  <c r="AD6284" i="70" s="1"/>
  <c r="AD6283" i="70" s="1"/>
  <c r="CE4657" i="70"/>
  <c r="CG3833" i="70"/>
  <c r="CH4418" i="70"/>
  <c r="CI4418" i="70"/>
  <c r="BT6078" i="70"/>
  <c r="BT6507" i="70"/>
  <c r="S6507" i="70"/>
  <c r="AJ6507" i="70" s="1"/>
  <c r="CG3607" i="70"/>
  <c r="CB3607" i="70"/>
  <c r="AB5527" i="70" s="1"/>
  <c r="AN5563" i="70"/>
  <c r="AY5563" i="70"/>
  <c r="AM5563" i="70"/>
  <c r="AH5563" i="70"/>
  <c r="BQ5564" i="70"/>
  <c r="BC5650" i="70"/>
  <c r="AW5650" i="70"/>
  <c r="AU7375" i="70"/>
  <c r="BI7375" i="70" s="1"/>
  <c r="BL7375" i="70" s="1"/>
  <c r="AQ7375" i="70"/>
  <c r="BN7375" i="70" s="1"/>
  <c r="AI7375" i="70"/>
  <c r="BG3945" i="70"/>
  <c r="AE5881" i="70"/>
  <c r="CI3961" i="70"/>
  <c r="CE3960" i="70"/>
  <c r="BL4536" i="70"/>
  <c r="BJ4472" i="70"/>
  <c r="CF4472" i="70" s="1"/>
  <c r="AF6392" i="70" s="1"/>
  <c r="BT6907" i="70"/>
  <c r="BC4049" i="70"/>
  <c r="AW4049" i="70"/>
  <c r="AH6161" i="70"/>
  <c r="AR6292" i="70"/>
  <c r="BE6292" i="70" s="1"/>
  <c r="BM6292" i="70"/>
  <c r="AT6292" i="70"/>
  <c r="AH6292" i="70"/>
  <c r="BR3315" i="70"/>
  <c r="AI4847" i="70"/>
  <c r="R4846" i="70"/>
  <c r="AU4847" i="70"/>
  <c r="AU4926" i="70"/>
  <c r="AR5006" i="70"/>
  <c r="BR5007" i="70"/>
  <c r="CE5227" i="70"/>
  <c r="BR5227" i="70"/>
  <c r="R7147" i="70" s="1"/>
  <c r="BF7147" i="70" s="1"/>
  <c r="BM6225" i="70"/>
  <c r="AT6225" i="70"/>
  <c r="AH6225" i="70"/>
  <c r="AR6225" i="70"/>
  <c r="BE6225" i="70" s="1"/>
  <c r="S6358" i="70"/>
  <c r="AJ6358" i="70" s="1"/>
  <c r="BG4601" i="70"/>
  <c r="BG4600" i="70" s="1"/>
  <c r="BJ4715" i="70"/>
  <c r="CF4715" i="70" s="1"/>
  <c r="AF6635" i="70" s="1"/>
  <c r="Y1828" i="71"/>
  <c r="CI4764" i="70"/>
  <c r="CE4763" i="70"/>
  <c r="CI4763" i="70" s="1"/>
  <c r="AR6723" i="70"/>
  <c r="BE6723" i="70" s="1"/>
  <c r="BM6723" i="70"/>
  <c r="CD6723" i="70" s="1"/>
  <c r="P6723" i="70"/>
  <c r="AT6723" i="70"/>
  <c r="AH6723" i="70"/>
  <c r="AS5375" i="70"/>
  <c r="BU5375" i="70" s="1"/>
  <c r="BN3895" i="70"/>
  <c r="CD3975" i="70"/>
  <c r="Q6097" i="70"/>
  <c r="BQ4176" i="70"/>
  <c r="BP4177" i="70"/>
  <c r="BP4176" i="70" s="1"/>
  <c r="X1467" i="71"/>
  <c r="AU6424" i="70"/>
  <c r="AQ6424" i="70"/>
  <c r="AI6424" i="70"/>
  <c r="R6423" i="70"/>
  <c r="BT6541" i="70"/>
  <c r="CC2900" i="70"/>
  <c r="BJ3063" i="70"/>
  <c r="BJ3062" i="70" s="1"/>
  <c r="CF3064" i="70"/>
  <c r="AF4984" i="70" s="1"/>
  <c r="BJ3223" i="70"/>
  <c r="CF3224" i="70"/>
  <c r="AF5144" i="70" s="1"/>
  <c r="BQ5204" i="70"/>
  <c r="AV137" i="77" s="1"/>
  <c r="T7281" i="70"/>
  <c r="BO7281" i="70" s="1"/>
  <c r="AS5517" i="70"/>
  <c r="AS5516" i="70" s="1"/>
  <c r="AT5516" i="70"/>
  <c r="AG5517" i="70"/>
  <c r="AL5517" i="70"/>
  <c r="P5516" i="70"/>
  <c r="AL5758" i="70"/>
  <c r="AG5758" i="70"/>
  <c r="AX4473" i="70"/>
  <c r="BD4473" i="70"/>
  <c r="U5383" i="70"/>
  <c r="S5384" i="70"/>
  <c r="AL5388" i="70"/>
  <c r="AG5388" i="70"/>
  <c r="BR5421" i="70"/>
  <c r="BG4212" i="70"/>
  <c r="BG4420" i="70"/>
  <c r="CH4430" i="70"/>
  <c r="AV4535" i="70"/>
  <c r="BB4535" i="70"/>
  <c r="BQ5551" i="70"/>
  <c r="AS5654" i="70"/>
  <c r="BU5654" i="70" s="1"/>
  <c r="Y1758" i="71"/>
  <c r="AS5604" i="70"/>
  <c r="BU5604" i="70" s="1"/>
  <c r="CE5604" i="70"/>
  <c r="AE7524" i="70" s="1"/>
  <c r="BR5604" i="70"/>
  <c r="BJ3456" i="70"/>
  <c r="CF3457" i="70"/>
  <c r="AF5377" i="70" s="1"/>
  <c r="AF3898" i="70"/>
  <c r="BT6885" i="70"/>
  <c r="BR5321" i="70"/>
  <c r="AL5076" i="70"/>
  <c r="AG5076" i="70"/>
  <c r="AD3889" i="70"/>
  <c r="BJ4149" i="70"/>
  <c r="CF4149" i="70" s="1"/>
  <c r="BK4683" i="70"/>
  <c r="AG4898" i="70"/>
  <c r="P4818" i="70"/>
  <c r="AL4898" i="70"/>
  <c r="AR4818" i="70"/>
  <c r="BR4898" i="70"/>
  <c r="AO5160" i="70"/>
  <c r="AZ5160" i="70"/>
  <c r="R5159" i="70"/>
  <c r="AI5160" i="70"/>
  <c r="AP5160" i="70"/>
  <c r="T7389" i="70"/>
  <c r="BT7390" i="70"/>
  <c r="AV4569" i="70"/>
  <c r="BB4569" i="70"/>
  <c r="BJ2964" i="70"/>
  <c r="CF3044" i="70"/>
  <c r="AT56" i="77" s="1"/>
  <c r="CD5017" i="70"/>
  <c r="AL5084" i="70"/>
  <c r="P5083" i="70"/>
  <c r="AG5084" i="70"/>
  <c r="AV5120" i="70"/>
  <c r="BB5120" i="70"/>
  <c r="AL5176" i="70"/>
  <c r="AG5176" i="70"/>
  <c r="AV3264" i="70"/>
  <c r="BB3264" i="70"/>
  <c r="Y1598" i="71"/>
  <c r="AL4550" i="70"/>
  <c r="AG4550" i="70"/>
  <c r="AP5059" i="70"/>
  <c r="AZ5059" i="70"/>
  <c r="AI5059" i="70"/>
  <c r="AO5059" i="70"/>
  <c r="AS5638" i="70"/>
  <c r="CE5638" i="70"/>
  <c r="AE7558" i="70" s="1"/>
  <c r="BR5638" i="70"/>
  <c r="AV5734" i="70"/>
  <c r="BB5734" i="70"/>
  <c r="BQ5178" i="70"/>
  <c r="T5479" i="70"/>
  <c r="BT6693" i="70"/>
  <c r="S6693" i="70"/>
  <c r="AJ6693" i="70" s="1"/>
  <c r="AL5407" i="70"/>
  <c r="AG5407" i="70"/>
  <c r="P5406" i="70"/>
  <c r="AW5410" i="70"/>
  <c r="BC5410" i="70"/>
  <c r="BB5685" i="70"/>
  <c r="AV5685" i="70"/>
  <c r="AS5467" i="70"/>
  <c r="BU5467" i="70" s="1"/>
  <c r="CE5467" i="70"/>
  <c r="BR5467" i="70"/>
  <c r="R7387" i="70" s="1"/>
  <c r="BF7387" i="70" s="1"/>
  <c r="BQ5767" i="70"/>
  <c r="Y1199" i="71"/>
  <c r="BM6432" i="70"/>
  <c r="AT6432" i="70"/>
  <c r="AH6432" i="70"/>
  <c r="AR6432" i="70"/>
  <c r="BE6432" i="70" s="1"/>
  <c r="AS5027" i="70"/>
  <c r="BU5027" i="70" s="1"/>
  <c r="CE5027" i="70"/>
  <c r="AE6947" i="70" s="1"/>
  <c r="BR5027" i="70"/>
  <c r="AR6598" i="70"/>
  <c r="BE6598" i="70" s="1"/>
  <c r="AR5157" i="70"/>
  <c r="BE5157" i="70" s="1"/>
  <c r="BM5157" i="70"/>
  <c r="CD5157" i="70" s="1"/>
  <c r="AD7077" i="70" s="1"/>
  <c r="P5157" i="70"/>
  <c r="AT5157" i="70"/>
  <c r="BH5157" i="70" s="1"/>
  <c r="BK5157" i="70" s="1"/>
  <c r="AH5157" i="70"/>
  <c r="BM6287" i="70"/>
  <c r="AT6287" i="70"/>
  <c r="AH6287" i="70"/>
  <c r="Q6286" i="70"/>
  <c r="AR6287" i="70"/>
  <c r="BE6287" i="70" s="1"/>
  <c r="BE6286" i="70" s="1"/>
  <c r="AG5123" i="70"/>
  <c r="AL5123" i="70"/>
  <c r="CE3452" i="70"/>
  <c r="BG3967" i="70"/>
  <c r="AQ4088" i="70"/>
  <c r="X1357" i="71"/>
  <c r="AF3921" i="70"/>
  <c r="AS4680" i="70"/>
  <c r="BT7603" i="70"/>
  <c r="BJ3303" i="70"/>
  <c r="BJ3302" i="70" s="1"/>
  <c r="CF3304" i="70"/>
  <c r="AF5224" i="70" s="1"/>
  <c r="BQ5335" i="70"/>
  <c r="T7279" i="70"/>
  <c r="BO7279" i="70" s="1"/>
  <c r="BP4350" i="70"/>
  <c r="BN4360" i="70"/>
  <c r="CD4361" i="70"/>
  <c r="AD6281" i="70" s="1"/>
  <c r="AD6280" i="70" s="1"/>
  <c r="CB2764" i="70"/>
  <c r="AB4684" i="70" s="1"/>
  <c r="CB2767" i="70"/>
  <c r="AB4687" i="70" s="1"/>
  <c r="BT6064" i="70"/>
  <c r="T7068" i="70"/>
  <c r="BO7068" i="70" s="1"/>
  <c r="CB3421" i="70"/>
  <c r="AB5341" i="70" s="1"/>
  <c r="CG3421" i="70"/>
  <c r="AL5363" i="70"/>
  <c r="AG5363" i="70"/>
  <c r="AD5915" i="70"/>
  <c r="CH3995" i="70"/>
  <c r="CD3915" i="70"/>
  <c r="CH4104" i="70"/>
  <c r="BC4103" i="70"/>
  <c r="AW4103" i="70"/>
  <c r="AR6124" i="70"/>
  <c r="BE6124" i="70" s="1"/>
  <c r="AT6124" i="70"/>
  <c r="AH6124" i="70"/>
  <c r="BM6124" i="70"/>
  <c r="U6134" i="70"/>
  <c r="BS4214" i="70"/>
  <c r="BB4323" i="70"/>
  <c r="AV4323" i="70"/>
  <c r="AS4536" i="70"/>
  <c r="AR6457" i="70"/>
  <c r="BE6457" i="70" s="1"/>
  <c r="AT6457" i="70"/>
  <c r="AH6457" i="70"/>
  <c r="BM6457" i="70"/>
  <c r="BT6643" i="70"/>
  <c r="S6643" i="70"/>
  <c r="AJ6643" i="70" s="1"/>
  <c r="AD4825" i="70"/>
  <c r="CJ3405" i="70"/>
  <c r="BQ5538" i="70"/>
  <c r="BN5354" i="70"/>
  <c r="AQ5353" i="70"/>
  <c r="AO5353" i="70"/>
  <c r="AZ5353" i="70"/>
  <c r="AI5353" i="70"/>
  <c r="AP5353" i="70"/>
  <c r="AV3479" i="70"/>
  <c r="BB3479" i="70"/>
  <c r="AR5513" i="70"/>
  <c r="AT5513" i="70"/>
  <c r="AE5858" i="70"/>
  <c r="CI3938" i="70"/>
  <c r="CE3858" i="70"/>
  <c r="BM6098" i="70"/>
  <c r="CD6098" i="70" s="1"/>
  <c r="P6098" i="70"/>
  <c r="AT6098" i="70"/>
  <c r="AH6098" i="70"/>
  <c r="AR6098" i="70"/>
  <c r="BE6098" i="70" s="1"/>
  <c r="BT6955" i="70"/>
  <c r="BJ4192" i="70"/>
  <c r="CF4192" i="70" s="1"/>
  <c r="AF6112" i="70" s="1"/>
  <c r="BJ4255" i="70"/>
  <c r="CF4255" i="70" s="1"/>
  <c r="AF6175" i="70" s="1"/>
  <c r="BK4716" i="70"/>
  <c r="BT7419" i="70"/>
  <c r="AY5330" i="70"/>
  <c r="AM5330" i="70"/>
  <c r="AH5330" i="70"/>
  <c r="AN5330" i="70"/>
  <c r="Q5329" i="70"/>
  <c r="BM5330" i="70"/>
  <c r="BT5569" i="70"/>
  <c r="AU4728" i="70"/>
  <c r="BJ2979" i="70"/>
  <c r="BJ2900" i="70"/>
  <c r="CF2980" i="70"/>
  <c r="AT4012" i="70"/>
  <c r="AX4370" i="70"/>
  <c r="BD4370" i="70"/>
  <c r="AS4449" i="70"/>
  <c r="BP4451" i="70"/>
  <c r="BP4450" i="70" s="1"/>
  <c r="BM6592" i="70"/>
  <c r="AT6592" i="70"/>
  <c r="AH6592" i="70"/>
  <c r="AR6592" i="70"/>
  <c r="BE6592" i="70" s="1"/>
  <c r="BS2983" i="70"/>
  <c r="AS5581" i="70"/>
  <c r="BU5581" i="70" s="1"/>
  <c r="BS3974" i="70"/>
  <c r="BB4219" i="70"/>
  <c r="AV4219" i="70"/>
  <c r="CE4317" i="70"/>
  <c r="AE6237" i="70" s="1"/>
  <c r="AE6236" i="70" s="1"/>
  <c r="BT6312" i="70"/>
  <c r="S6312" i="70"/>
  <c r="AJ6312" i="70" s="1"/>
  <c r="CC3133" i="70"/>
  <c r="CG3134" i="70"/>
  <c r="CB3443" i="70"/>
  <c r="AB5363" i="70" s="1"/>
  <c r="CG3443" i="70"/>
  <c r="AS5482" i="70"/>
  <c r="BU5482" i="70" s="1"/>
  <c r="CE5482" i="70"/>
  <c r="BR5482" i="70"/>
  <c r="R7402" i="70" s="1"/>
  <c r="BF7402" i="70" s="1"/>
  <c r="BA4582" i="70"/>
  <c r="T4595" i="70"/>
  <c r="BN5374" i="70"/>
  <c r="BN5373" i="70" s="1"/>
  <c r="AQ5373" i="70"/>
  <c r="BG5645" i="70"/>
  <c r="Y1065" i="71"/>
  <c r="P4827" i="70"/>
  <c r="BG4951" i="70"/>
  <c r="BG5134" i="70"/>
  <c r="Y1727" i="71"/>
  <c r="CE5327" i="70"/>
  <c r="AE7247" i="70" s="1"/>
  <c r="X2734" i="71"/>
  <c r="AB3977" i="70"/>
  <c r="CB2056" i="70"/>
  <c r="X1096" i="71"/>
  <c r="BG4980" i="70"/>
  <c r="BM5149" i="70"/>
  <c r="AR6141" i="70"/>
  <c r="BE6141" i="70" s="1"/>
  <c r="AT6141" i="70"/>
  <c r="AH6141" i="70"/>
  <c r="BM6141" i="70"/>
  <c r="P2968" i="70"/>
  <c r="S6518" i="70"/>
  <c r="AJ6518" i="70" s="1"/>
  <c r="BJ2905" i="70"/>
  <c r="AR6317" i="70"/>
  <c r="BE6317" i="70" s="1"/>
  <c r="AT6317" i="70"/>
  <c r="AH6317" i="70"/>
  <c r="BM6317" i="70"/>
  <c r="Q6316" i="70"/>
  <c r="Q5869" i="70"/>
  <c r="AR5870" i="70"/>
  <c r="BE5870" i="70" s="1"/>
  <c r="BM5870" i="70"/>
  <c r="AT5870" i="70"/>
  <c r="AH5870" i="70"/>
  <c r="CC2938" i="70"/>
  <c r="CG2938" i="70" s="1"/>
  <c r="BP4207" i="70"/>
  <c r="Y1087" i="71"/>
  <c r="BQ4954" i="70"/>
  <c r="AV50" i="77" s="1"/>
  <c r="Q4702" i="70"/>
  <c r="CJ3571" i="70"/>
  <c r="CF3570" i="70"/>
  <c r="AR6047" i="70"/>
  <c r="BE6047" i="70" s="1"/>
  <c r="BM6047" i="70"/>
  <c r="AT6047" i="70"/>
  <c r="AH6047" i="70"/>
  <c r="Q6046" i="70"/>
  <c r="AU6217" i="70"/>
  <c r="AQ6217" i="70"/>
  <c r="AI6217" i="70"/>
  <c r="AS3970" i="70"/>
  <c r="BM6026" i="70"/>
  <c r="P6026" i="70"/>
  <c r="AT6026" i="70"/>
  <c r="AH6026" i="70"/>
  <c r="AR6026" i="70"/>
  <c r="BE6026" i="70" s="1"/>
  <c r="S3887" i="70"/>
  <c r="X2558" i="71"/>
  <c r="S6265" i="70"/>
  <c r="AJ6265" i="70" s="1"/>
  <c r="P4851" i="70"/>
  <c r="BP3998" i="70"/>
  <c r="AU7331" i="70"/>
  <c r="AQ7331" i="70"/>
  <c r="AI7331" i="70"/>
  <c r="U6291" i="70"/>
  <c r="BU4370" i="70"/>
  <c r="BS4371" i="70"/>
  <c r="AR6580" i="70"/>
  <c r="BE6580" i="70" s="1"/>
  <c r="BM6580" i="70"/>
  <c r="Q6579" i="70"/>
  <c r="AT6580" i="70"/>
  <c r="AH6580" i="70"/>
  <c r="BP4001" i="70"/>
  <c r="AR6027" i="70"/>
  <c r="BE6027" i="70" s="1"/>
  <c r="BM6027" i="70"/>
  <c r="P6027" i="70"/>
  <c r="AT6027" i="70"/>
  <c r="AH6027" i="70"/>
  <c r="AU6494" i="70"/>
  <c r="AI6494" i="70"/>
  <c r="R6493" i="70"/>
  <c r="AQ6494" i="70"/>
  <c r="BP4118" i="70"/>
  <c r="BP3930" i="70"/>
  <c r="S6522" i="70"/>
  <c r="AJ6522" i="70" s="1"/>
  <c r="BM5888" i="70"/>
  <c r="AT5888" i="70"/>
  <c r="AH5888" i="70"/>
  <c r="AR5888" i="70"/>
  <c r="BE5888" i="70" s="1"/>
  <c r="BQ3866" i="70"/>
  <c r="S6258" i="70"/>
  <c r="AJ6258" i="70" s="1"/>
  <c r="X2560" i="71"/>
  <c r="AT5954" i="70"/>
  <c r="BP4024" i="70"/>
  <c r="BB5751" i="70"/>
  <c r="AV5751" i="70"/>
  <c r="BR3927" i="70"/>
  <c r="AA32" i="77" s="1"/>
  <c r="T5845" i="70"/>
  <c r="S3976" i="70"/>
  <c r="AJ3976" i="70" s="1"/>
  <c r="X2227" i="71"/>
  <c r="BP4131" i="70"/>
  <c r="BP4130" i="70" s="1"/>
  <c r="X1112" i="71"/>
  <c r="Y1113" i="71"/>
  <c r="BP3940" i="70"/>
  <c r="BR3881" i="70"/>
  <c r="AU6504" i="70"/>
  <c r="AI6504" i="70"/>
  <c r="AQ6504" i="70"/>
  <c r="R6503" i="70"/>
  <c r="BP4243" i="70"/>
  <c r="S5989" i="70"/>
  <c r="AJ5989" i="70" s="1"/>
  <c r="BQ5724" i="70"/>
  <c r="S6639" i="70"/>
  <c r="AJ6639" i="70" s="1"/>
  <c r="Q5462" i="70"/>
  <c r="AU5897" i="70"/>
  <c r="AQ5897" i="70"/>
  <c r="AI5897" i="70"/>
  <c r="AT6727" i="70"/>
  <c r="AH6727" i="70"/>
  <c r="BM6727" i="70"/>
  <c r="AR6727" i="70"/>
  <c r="BE6727" i="70" s="1"/>
  <c r="T5837" i="70"/>
  <c r="L73" i="32"/>
  <c r="K73" i="32"/>
  <c r="J73" i="32"/>
  <c r="I73" i="32"/>
  <c r="H73" i="32"/>
  <c r="G73" i="32"/>
  <c r="G72" i="32"/>
  <c r="CJ5316" i="70" l="1"/>
  <c r="Y36" i="73"/>
  <c r="L9" i="36" s="1"/>
  <c r="Q7413" i="70"/>
  <c r="AE6525" i="70"/>
  <c r="AE6523" i="70" s="1"/>
  <c r="AE6519" i="70" s="1"/>
  <c r="BL5946" i="70"/>
  <c r="BP3795" i="70"/>
  <c r="CG4009" i="70"/>
  <c r="AF5274" i="70"/>
  <c r="AE6551" i="70"/>
  <c r="BS4503" i="70"/>
  <c r="P6305" i="70"/>
  <c r="AV219" i="76"/>
  <c r="BA77" i="76"/>
  <c r="CG4649" i="70"/>
  <c r="AI15" i="76"/>
  <c r="CI3876" i="70"/>
  <c r="BA299" i="77"/>
  <c r="BS2702" i="70"/>
  <c r="P6068" i="70"/>
  <c r="P6649" i="70"/>
  <c r="BM6443" i="70"/>
  <c r="CG4303" i="70"/>
  <c r="CG4329" i="70"/>
  <c r="CI5609" i="70"/>
  <c r="BF265" i="76"/>
  <c r="CJ4729" i="70"/>
  <c r="AE7316" i="70"/>
  <c r="AF4809" i="70"/>
  <c r="AF6196" i="70"/>
  <c r="CB4276" i="70"/>
  <c r="AF6569" i="70"/>
  <c r="AJ265" i="76"/>
  <c r="AF6223" i="70"/>
  <c r="AE148" i="77"/>
  <c r="CJ4303" i="70"/>
  <c r="AF148" i="77" s="1"/>
  <c r="AE175" i="77"/>
  <c r="AF6303" i="70"/>
  <c r="AF6489" i="70"/>
  <c r="CY68" i="86"/>
  <c r="CY74" i="86"/>
  <c r="AF6649" i="70"/>
  <c r="AF6249" i="70"/>
  <c r="CB4729" i="70"/>
  <c r="AB6649" i="70" s="1"/>
  <c r="AB5476" i="70"/>
  <c r="X2595" i="71"/>
  <c r="Y2595" i="71" s="1"/>
  <c r="AB5023" i="70"/>
  <c r="X2142" i="71"/>
  <c r="CB2943" i="70"/>
  <c r="AF4836" i="70"/>
  <c r="AF7236" i="70"/>
  <c r="AF6409" i="70"/>
  <c r="BP3990" i="70"/>
  <c r="CC5583" i="70"/>
  <c r="CB4383" i="70"/>
  <c r="AB6303" i="70" s="1"/>
  <c r="CB4783" i="70"/>
  <c r="AB6703" i="70" s="1"/>
  <c r="CB4489" i="70"/>
  <c r="CC4916" i="70"/>
  <c r="BE190" i="76"/>
  <c r="CB4169" i="70"/>
  <c r="AB6089" i="70" s="1"/>
  <c r="AY15" i="76"/>
  <c r="CJ4383" i="70"/>
  <c r="AF175" i="77" s="1"/>
  <c r="AF7556" i="70"/>
  <c r="AB5103" i="70"/>
  <c r="X2222" i="71"/>
  <c r="Y2222" i="71" s="1"/>
  <c r="AB5156" i="70"/>
  <c r="X2275" i="71"/>
  <c r="Y2275" i="71" s="1"/>
  <c r="AF6063" i="70"/>
  <c r="AE94" i="77"/>
  <c r="AE121" i="77"/>
  <c r="AF6143" i="70"/>
  <c r="AF5929" i="70"/>
  <c r="CJ4649" i="70"/>
  <c r="CG4116" i="70"/>
  <c r="CB3956" i="70"/>
  <c r="AJ140" i="76"/>
  <c r="AF7529" i="70"/>
  <c r="AF7449" i="70"/>
  <c r="BF240" i="76"/>
  <c r="AF6089" i="70"/>
  <c r="AF5983" i="70"/>
  <c r="AE67" i="77"/>
  <c r="AE40" i="77"/>
  <c r="AF5903" i="70"/>
  <c r="CJ4756" i="70"/>
  <c r="AB5076" i="70"/>
  <c r="X2195" i="71"/>
  <c r="Y2195" i="71" s="1"/>
  <c r="AF7609" i="70"/>
  <c r="AB5209" i="70"/>
  <c r="X2328" i="71"/>
  <c r="Y2328" i="71" s="1"/>
  <c r="AB5049" i="70"/>
  <c r="CB2889" i="70"/>
  <c r="X2168" i="71"/>
  <c r="AB5636" i="70"/>
  <c r="X2755" i="71"/>
  <c r="Y2755" i="71" s="1"/>
  <c r="AB5263" i="70"/>
  <c r="X2382" i="71"/>
  <c r="Y2382" i="71" s="1"/>
  <c r="AB5316" i="70"/>
  <c r="X2435" i="71"/>
  <c r="Y2435" i="71" s="1"/>
  <c r="AR7529" i="70"/>
  <c r="BE7529" i="70" s="1"/>
  <c r="Q5688" i="70"/>
  <c r="AX5570" i="70"/>
  <c r="BD4012" i="70"/>
  <c r="AV5431" i="70"/>
  <c r="P6478" i="70"/>
  <c r="BQ6261" i="70"/>
  <c r="AG4039" i="70"/>
  <c r="BO6492" i="70"/>
  <c r="BO7222" i="70"/>
  <c r="BP4941" i="70"/>
  <c r="CC5236" i="70"/>
  <c r="CC5689" i="70"/>
  <c r="CC5129" i="70"/>
  <c r="AC7049" i="70" s="1"/>
  <c r="BM5664" i="70"/>
  <c r="P4062" i="70"/>
  <c r="AL4062" i="70" s="1"/>
  <c r="BC4382" i="70"/>
  <c r="AG5376" i="70"/>
  <c r="AC6089" i="70"/>
  <c r="AC6676" i="70"/>
  <c r="CB4756" i="70"/>
  <c r="CE4583" i="70"/>
  <c r="BA300" i="77"/>
  <c r="CG4169" i="70"/>
  <c r="AE7103" i="70"/>
  <c r="CC5369" i="70"/>
  <c r="AC7289" i="70" s="1"/>
  <c r="AL5213" i="70"/>
  <c r="BM6241" i="70"/>
  <c r="BG5605" i="70"/>
  <c r="AC6249" i="70"/>
  <c r="CB4329" i="70"/>
  <c r="CH5279" i="70"/>
  <c r="AF276" i="76"/>
  <c r="BM6178" i="70"/>
  <c r="CD6178" i="70" s="1"/>
  <c r="AE6046" i="70"/>
  <c r="CC5202" i="70"/>
  <c r="AV3909" i="70"/>
  <c r="R6659" i="70"/>
  <c r="BD5063" i="70"/>
  <c r="AQ7679" i="70"/>
  <c r="BN7679" i="70" s="1"/>
  <c r="BR4689" i="70"/>
  <c r="BN5489" i="70"/>
  <c r="CC5518" i="70"/>
  <c r="AC7438" i="70" s="1"/>
  <c r="AX5486" i="70"/>
  <c r="CG4094" i="70"/>
  <c r="AH6443" i="70"/>
  <c r="BU3882" i="70"/>
  <c r="AH6465" i="70"/>
  <c r="AH6625" i="70"/>
  <c r="P6186" i="70"/>
  <c r="CC4996" i="70"/>
  <c r="AC6916" i="70" s="1"/>
  <c r="BD5656" i="70"/>
  <c r="BR6442" i="70"/>
  <c r="AG6514" i="70"/>
  <c r="BG5630" i="70"/>
  <c r="BG5514" i="70"/>
  <c r="AI7642" i="70"/>
  <c r="BC5433" i="70"/>
  <c r="AU5987" i="70"/>
  <c r="BI5987" i="70" s="1"/>
  <c r="BL5987" i="70" s="1"/>
  <c r="BO6679" i="70"/>
  <c r="BO6702" i="70" s="1"/>
  <c r="CG3130" i="70"/>
  <c r="BE240" i="76"/>
  <c r="BE65" i="76"/>
  <c r="CC5556" i="70"/>
  <c r="BS4990" i="70"/>
  <c r="BI6557" i="70"/>
  <c r="CI4889" i="70"/>
  <c r="BU6475" i="70"/>
  <c r="BS6475" i="70" s="1"/>
  <c r="S6292" i="70"/>
  <c r="AJ6292" i="70" s="1"/>
  <c r="BU6533" i="70"/>
  <c r="BS6533" i="70" s="1"/>
  <c r="S6381" i="70"/>
  <c r="AJ6381" i="70" s="1"/>
  <c r="S7019" i="70"/>
  <c r="AJ7019" i="70" s="1"/>
  <c r="S7611" i="70"/>
  <c r="AJ7611" i="70" s="1"/>
  <c r="S6323" i="70"/>
  <c r="AJ6323" i="70" s="1"/>
  <c r="S6272" i="70"/>
  <c r="AJ6272" i="70" s="1"/>
  <c r="BU4443" i="70"/>
  <c r="BS4444" i="70"/>
  <c r="BS4443" i="70" s="1"/>
  <c r="S6619" i="70"/>
  <c r="AJ6619" i="70" s="1"/>
  <c r="S6165" i="70"/>
  <c r="AJ6165" i="70" s="1"/>
  <c r="S7121" i="70"/>
  <c r="AJ7121" i="70" s="1"/>
  <c r="S6709" i="70"/>
  <c r="AJ6709" i="70" s="1"/>
  <c r="BU6709" i="70"/>
  <c r="S6112" i="70"/>
  <c r="AJ6112" i="70" s="1"/>
  <c r="S6208" i="70"/>
  <c r="AJ6208" i="70" s="1"/>
  <c r="AQ6489" i="70"/>
  <c r="BN6489" i="70" s="1"/>
  <c r="AI6489" i="70"/>
  <c r="S6299" i="70"/>
  <c r="AJ6299" i="70" s="1"/>
  <c r="S6388" i="70"/>
  <c r="AJ6388" i="70" s="1"/>
  <c r="S6708" i="70"/>
  <c r="AJ6708" i="70" s="1"/>
  <c r="S7485" i="70"/>
  <c r="AJ7485" i="70" s="1"/>
  <c r="AN4782" i="70"/>
  <c r="AM4782" i="70"/>
  <c r="AW4782" i="70" s="1"/>
  <c r="AH4782" i="70"/>
  <c r="AX4102" i="70"/>
  <c r="BD4102" i="70"/>
  <c r="BB5428" i="70"/>
  <c r="AV5428" i="70"/>
  <c r="AO4675" i="70"/>
  <c r="AP4675" i="70"/>
  <c r="S6608" i="70"/>
  <c r="AJ6608" i="70" s="1"/>
  <c r="S6489" i="70"/>
  <c r="AJ6489" i="70" s="1"/>
  <c r="S6227" i="70"/>
  <c r="AJ6227" i="70" s="1"/>
  <c r="BJ4282" i="70"/>
  <c r="CF4282" i="70" s="1"/>
  <c r="AF6202" i="70" s="1"/>
  <c r="BK4280" i="70"/>
  <c r="BK4279" i="70" s="1"/>
  <c r="S7601" i="70"/>
  <c r="AJ7601" i="70" s="1"/>
  <c r="S6561" i="70"/>
  <c r="AJ6561" i="70" s="1"/>
  <c r="S6431" i="70"/>
  <c r="AJ6431" i="70" s="1"/>
  <c r="S6719" i="70"/>
  <c r="AJ6719" i="70" s="1"/>
  <c r="S6591" i="70"/>
  <c r="AJ6591" i="70" s="1"/>
  <c r="S6251" i="70"/>
  <c r="AJ6251" i="70" s="1"/>
  <c r="AC160" i="77"/>
  <c r="AD6237" i="70"/>
  <c r="AD6236" i="70" s="1"/>
  <c r="AD6248" i="70" s="1"/>
  <c r="CH4317" i="70"/>
  <c r="S6484" i="70"/>
  <c r="AJ6484" i="70" s="1"/>
  <c r="S7413" i="70"/>
  <c r="AJ7413" i="70" s="1"/>
  <c r="BU6258" i="70"/>
  <c r="BS6258" i="70" s="1"/>
  <c r="AD6494" i="70"/>
  <c r="AD6493" i="70" s="1"/>
  <c r="CH4574" i="70"/>
  <c r="S6612" i="70"/>
  <c r="AJ6612" i="70" s="1"/>
  <c r="S6467" i="70"/>
  <c r="AJ6467" i="70" s="1"/>
  <c r="S6596" i="70"/>
  <c r="AJ6596" i="70" s="1"/>
  <c r="S6329" i="70"/>
  <c r="AJ6329" i="70" s="1"/>
  <c r="S6468" i="70"/>
  <c r="AJ6468" i="70" s="1"/>
  <c r="S7603" i="70"/>
  <c r="AJ7603" i="70" s="1"/>
  <c r="S7179" i="70"/>
  <c r="AJ7179" i="70" s="1"/>
  <c r="S7465" i="70"/>
  <c r="AJ7465" i="70" s="1"/>
  <c r="BU6706" i="70"/>
  <c r="BS6706" i="70" s="1"/>
  <c r="S6567" i="70"/>
  <c r="AJ6567" i="70" s="1"/>
  <c r="S6697" i="70"/>
  <c r="AJ6697" i="70" s="1"/>
  <c r="S6727" i="70"/>
  <c r="AJ6727" i="70" s="1"/>
  <c r="S6490" i="70"/>
  <c r="AJ6490" i="70" s="1"/>
  <c r="S6117" i="70"/>
  <c r="AJ6117" i="70" s="1"/>
  <c r="S6650" i="70"/>
  <c r="AJ6650" i="70" s="1"/>
  <c r="S6357" i="70"/>
  <c r="AJ6357" i="70" s="1"/>
  <c r="S6277" i="70"/>
  <c r="AJ6277" i="70" s="1"/>
  <c r="S6570" i="70"/>
  <c r="AJ6570" i="70" s="1"/>
  <c r="S7627" i="70"/>
  <c r="AJ7627" i="70" s="1"/>
  <c r="S6585" i="70"/>
  <c r="AJ6585" i="70" s="1"/>
  <c r="S7158" i="70"/>
  <c r="AJ7158" i="70" s="1"/>
  <c r="S7318" i="70"/>
  <c r="AJ7318" i="70" s="1"/>
  <c r="S7365" i="70"/>
  <c r="AJ7365" i="70" s="1"/>
  <c r="S6981" i="70"/>
  <c r="AJ6981" i="70" s="1"/>
  <c r="S6164" i="70"/>
  <c r="AJ6164" i="70" s="1"/>
  <c r="S7531" i="70"/>
  <c r="AJ7531" i="70" s="1"/>
  <c r="S6320" i="70"/>
  <c r="AJ6320" i="70" s="1"/>
  <c r="S6321" i="70"/>
  <c r="AJ6321" i="70" s="1"/>
  <c r="S6478" i="70"/>
  <c r="AJ6478" i="70" s="1"/>
  <c r="S6225" i="70"/>
  <c r="AJ6225" i="70" s="1"/>
  <c r="S6395" i="70"/>
  <c r="AJ6395" i="70" s="1"/>
  <c r="S6295" i="70"/>
  <c r="AJ6295" i="70" s="1"/>
  <c r="S6185" i="70"/>
  <c r="AJ6185" i="70" s="1"/>
  <c r="S7552" i="70"/>
  <c r="AJ7552" i="70" s="1"/>
  <c r="S6685" i="70"/>
  <c r="AJ6685" i="70" s="1"/>
  <c r="S7493" i="70"/>
  <c r="AJ7493" i="70" s="1"/>
  <c r="S7521" i="70"/>
  <c r="AJ7521" i="70" s="1"/>
  <c r="S7520" i="70"/>
  <c r="AJ7520" i="70" s="1"/>
  <c r="S7012" i="70"/>
  <c r="AJ7012" i="70" s="1"/>
  <c r="S6411" i="70"/>
  <c r="AJ6411" i="70" s="1"/>
  <c r="S6368" i="70"/>
  <c r="AJ6368" i="70" s="1"/>
  <c r="S6668" i="70"/>
  <c r="AJ6668" i="70" s="1"/>
  <c r="S6219" i="70"/>
  <c r="AJ6219" i="70" s="1"/>
  <c r="S7443" i="70"/>
  <c r="AJ7443" i="70" s="1"/>
  <c r="S6491" i="70"/>
  <c r="AJ6491" i="70" s="1"/>
  <c r="S6645" i="70"/>
  <c r="AJ6645" i="70" s="1"/>
  <c r="S6703" i="70"/>
  <c r="AJ6703" i="70" s="1"/>
  <c r="S6171" i="70"/>
  <c r="AJ6171" i="70" s="1"/>
  <c r="S6107" i="70"/>
  <c r="AJ6107" i="70" s="1"/>
  <c r="S6699" i="70"/>
  <c r="AJ6699" i="70" s="1"/>
  <c r="S6276" i="70"/>
  <c r="AJ6276" i="70" s="1"/>
  <c r="S7445" i="70"/>
  <c r="AJ7445" i="70" s="1"/>
  <c r="S6676" i="70"/>
  <c r="AJ6676" i="70" s="1"/>
  <c r="S6641" i="70"/>
  <c r="AJ6641" i="70" s="1"/>
  <c r="S6466" i="70"/>
  <c r="AJ6466" i="70" s="1"/>
  <c r="S6564" i="70"/>
  <c r="AJ6564" i="70" s="1"/>
  <c r="S6116" i="70"/>
  <c r="AJ6116" i="70" s="1"/>
  <c r="AE5796" i="70"/>
  <c r="BU6445" i="70"/>
  <c r="BS6445" i="70" s="1"/>
  <c r="AE5802" i="70"/>
  <c r="BQ4950" i="70"/>
  <c r="AV47" i="77" s="1"/>
  <c r="S6354" i="70"/>
  <c r="AJ6354" i="70" s="1"/>
  <c r="AB148" i="77"/>
  <c r="S6399" i="70"/>
  <c r="AJ6399" i="70" s="1"/>
  <c r="S6204" i="70"/>
  <c r="S7361" i="70"/>
  <c r="AJ7361" i="70" s="1"/>
  <c r="S7392" i="70"/>
  <c r="AJ7392" i="70" s="1"/>
  <c r="S6420" i="70"/>
  <c r="AJ6420" i="70" s="1"/>
  <c r="S6629" i="70"/>
  <c r="AJ6629" i="70" s="1"/>
  <c r="S6278" i="70"/>
  <c r="AJ6278" i="70" s="1"/>
  <c r="S7525" i="70"/>
  <c r="AJ7525" i="70" s="1"/>
  <c r="S6717" i="70"/>
  <c r="AJ6717" i="70" s="1"/>
  <c r="S6975" i="70"/>
  <c r="AJ6975" i="70" s="1"/>
  <c r="S7441" i="70"/>
  <c r="AJ7441" i="70" s="1"/>
  <c r="S7488" i="70"/>
  <c r="AJ7488" i="70" s="1"/>
  <c r="S7618" i="70"/>
  <c r="AJ7618" i="70" s="1"/>
  <c r="S6322" i="70"/>
  <c r="AJ6322" i="70" s="1"/>
  <c r="S6191" i="70"/>
  <c r="AJ6191" i="70" s="1"/>
  <c r="S6212" i="70"/>
  <c r="AJ6212" i="70" s="1"/>
  <c r="S6400" i="70"/>
  <c r="AJ6400" i="70" s="1"/>
  <c r="S6614" i="70"/>
  <c r="AJ6614" i="70" s="1"/>
  <c r="S7685" i="70"/>
  <c r="AJ7685" i="70" s="1"/>
  <c r="S6613" i="70"/>
  <c r="AJ6613" i="70" s="1"/>
  <c r="S6704" i="70"/>
  <c r="AJ6704" i="70" s="1"/>
  <c r="S7615" i="70"/>
  <c r="AJ7615" i="70" s="1"/>
  <c r="S6387" i="70"/>
  <c r="AJ6387" i="70" s="1"/>
  <c r="S6551" i="70"/>
  <c r="AJ6551" i="70" s="1"/>
  <c r="S6588" i="70"/>
  <c r="AJ6588" i="70" s="1"/>
  <c r="S6501" i="70"/>
  <c r="AJ6501" i="70" s="1"/>
  <c r="S6315" i="70"/>
  <c r="AJ6315" i="70" s="1"/>
  <c r="S6615" i="70"/>
  <c r="AJ6615" i="70" s="1"/>
  <c r="S6694" i="70"/>
  <c r="AJ6694" i="70" s="1"/>
  <c r="BU6694" i="70"/>
  <c r="BS6694" i="70" s="1"/>
  <c r="S7428" i="70"/>
  <c r="AJ7428" i="70" s="1"/>
  <c r="S6261" i="70"/>
  <c r="AJ6261" i="70" s="1"/>
  <c r="S7018" i="70"/>
  <c r="AJ7018" i="70" s="1"/>
  <c r="S6307" i="70"/>
  <c r="AJ6307" i="70" s="1"/>
  <c r="S6145" i="70"/>
  <c r="AJ6145" i="70" s="1"/>
  <c r="S6149" i="70"/>
  <c r="AJ6149" i="70" s="1"/>
  <c r="S6175" i="70"/>
  <c r="AJ6175" i="70" s="1"/>
  <c r="S7202" i="70"/>
  <c r="AJ7202" i="70" s="1"/>
  <c r="S7426" i="70"/>
  <c r="AJ7426" i="70" s="1"/>
  <c r="S7605" i="70"/>
  <c r="AJ7605" i="70" s="1"/>
  <c r="S6565" i="70"/>
  <c r="AJ6565" i="70" s="1"/>
  <c r="S6707" i="70"/>
  <c r="AJ6707" i="70" s="1"/>
  <c r="S6383" i="70"/>
  <c r="AJ6383" i="70" s="1"/>
  <c r="S7508" i="70"/>
  <c r="AJ7508" i="70" s="1"/>
  <c r="BU6718" i="70"/>
  <c r="BS6718" i="70" s="1"/>
  <c r="S6274" i="70"/>
  <c r="AJ6274" i="70" s="1"/>
  <c r="S6684" i="70"/>
  <c r="S6110" i="70"/>
  <c r="BS6640" i="70"/>
  <c r="S6657" i="70"/>
  <c r="AJ6657" i="70" s="1"/>
  <c r="S6594" i="70"/>
  <c r="AJ6594" i="70" s="1"/>
  <c r="S6510" i="70"/>
  <c r="AJ6510" i="70" s="1"/>
  <c r="BS6635" i="70"/>
  <c r="AV4891" i="70"/>
  <c r="S6386" i="70"/>
  <c r="AJ6386" i="70" s="1"/>
  <c r="S6181" i="70"/>
  <c r="AJ6181" i="70" s="1"/>
  <c r="S6677" i="70"/>
  <c r="AJ6677" i="70" s="1"/>
  <c r="S6197" i="70"/>
  <c r="AJ6197" i="70" s="1"/>
  <c r="S6410" i="70"/>
  <c r="AJ6410" i="70" s="1"/>
  <c r="S7467" i="70"/>
  <c r="AJ7467" i="70" s="1"/>
  <c r="S7665" i="70"/>
  <c r="AJ7665" i="70" s="1"/>
  <c r="S6545" i="70"/>
  <c r="AJ6545" i="70" s="1"/>
  <c r="S6512" i="70"/>
  <c r="AJ6512" i="70" s="1"/>
  <c r="S7599" i="70"/>
  <c r="AJ7599" i="70" s="1"/>
  <c r="S7642" i="70"/>
  <c r="AJ7642" i="70" s="1"/>
  <c r="S6215" i="70"/>
  <c r="AJ6215" i="70" s="1"/>
  <c r="BU6215" i="70"/>
  <c r="BS6215" i="70" s="1"/>
  <c r="S7203" i="70"/>
  <c r="AJ7203" i="70" s="1"/>
  <c r="S6678" i="70"/>
  <c r="AJ6678" i="70" s="1"/>
  <c r="S6187" i="70"/>
  <c r="AJ6187" i="70" s="1"/>
  <c r="S6658" i="70"/>
  <c r="S6618" i="70"/>
  <c r="AJ6618" i="70" s="1"/>
  <c r="S7679" i="70"/>
  <c r="AJ7679" i="70" s="1"/>
  <c r="S6293" i="70"/>
  <c r="AJ6293" i="70" s="1"/>
  <c r="S6655" i="70"/>
  <c r="S6228" i="70"/>
  <c r="AJ6228" i="70" s="1"/>
  <c r="S6426" i="70"/>
  <c r="AJ6426" i="70" s="1"/>
  <c r="BU6426" i="70"/>
  <c r="S6226" i="70"/>
  <c r="AJ6226" i="70" s="1"/>
  <c r="S6432" i="70"/>
  <c r="AJ6432" i="70" s="1"/>
  <c r="S7451" i="70"/>
  <c r="AJ7451" i="70" s="1"/>
  <c r="S6910" i="70"/>
  <c r="AJ6910" i="70" s="1"/>
  <c r="S6427" i="70"/>
  <c r="AJ6427" i="70" s="1"/>
  <c r="S7363" i="70"/>
  <c r="AJ7363" i="70" s="1"/>
  <c r="S6525" i="70"/>
  <c r="AJ6525" i="70" s="1"/>
  <c r="S6528" i="70"/>
  <c r="AJ6528" i="70" s="1"/>
  <c r="S6587" i="70"/>
  <c r="AJ6587" i="70" s="1"/>
  <c r="S6560" i="70"/>
  <c r="AJ6560" i="70" s="1"/>
  <c r="BU6560" i="70"/>
  <c r="S7092" i="70"/>
  <c r="AJ7092" i="70" s="1"/>
  <c r="S6578" i="70"/>
  <c r="AJ6578" i="70" s="1"/>
  <c r="S7015" i="70"/>
  <c r="AJ7015" i="70" s="1"/>
  <c r="S7199" i="70"/>
  <c r="AJ7199" i="70" s="1"/>
  <c r="S7565" i="70"/>
  <c r="AJ7565" i="70" s="1"/>
  <c r="S7215" i="70"/>
  <c r="AJ7215" i="70" s="1"/>
  <c r="S6642" i="70"/>
  <c r="AJ6642" i="70" s="1"/>
  <c r="S6479" i="70"/>
  <c r="AJ6479" i="70" s="1"/>
  <c r="S7659" i="70"/>
  <c r="AJ7659" i="70" s="1"/>
  <c r="AU6443" i="70"/>
  <c r="BU6358" i="70"/>
  <c r="BS6358" i="70" s="1"/>
  <c r="CC4889" i="70"/>
  <c r="BE40" i="76"/>
  <c r="AE6809" i="70"/>
  <c r="CE4809" i="70"/>
  <c r="AE7369" i="70"/>
  <c r="BE215" i="76"/>
  <c r="CC5449" i="70"/>
  <c r="AC6063" i="70"/>
  <c r="CB4143" i="70"/>
  <c r="AC6223" i="70"/>
  <c r="CB4303" i="70"/>
  <c r="CC4943" i="70"/>
  <c r="CE4863" i="70"/>
  <c r="AE6863" i="70"/>
  <c r="AB5983" i="70"/>
  <c r="X3102" i="71"/>
  <c r="Y3102" i="71" s="1"/>
  <c r="AC6169" i="70"/>
  <c r="CB4249" i="70"/>
  <c r="AC6116" i="70"/>
  <c r="AC6436" i="70"/>
  <c r="AZ121" i="77"/>
  <c r="AC7103" i="70"/>
  <c r="AC6036" i="70"/>
  <c r="CB2916" i="70"/>
  <c r="AB5716" i="70"/>
  <c r="X2835" i="71"/>
  <c r="BE265" i="76"/>
  <c r="AE7529" i="70"/>
  <c r="CC5609" i="70"/>
  <c r="CG5609" i="70" s="1"/>
  <c r="AC6836" i="70"/>
  <c r="AE7663" i="70"/>
  <c r="CC5743" i="70"/>
  <c r="BE165" i="76"/>
  <c r="CC5289" i="70"/>
  <c r="AE7209" i="70"/>
  <c r="AC6623" i="70"/>
  <c r="AC6489" i="70"/>
  <c r="CB4569" i="70"/>
  <c r="AC6009" i="70"/>
  <c r="CB4089" i="70"/>
  <c r="AC6543" i="70"/>
  <c r="CB4623" i="70"/>
  <c r="AC7316" i="70"/>
  <c r="AC7503" i="70"/>
  <c r="AZ256" i="77"/>
  <c r="AC6329" i="70"/>
  <c r="CJ4452" i="70"/>
  <c r="CH5392" i="70"/>
  <c r="CB3983" i="70"/>
  <c r="AC5903" i="70"/>
  <c r="CC3903" i="70"/>
  <c r="AB6383" i="70"/>
  <c r="X3502" i="71"/>
  <c r="AC6596" i="70"/>
  <c r="CB4676" i="70"/>
  <c r="AC6356" i="70"/>
  <c r="CB4436" i="70"/>
  <c r="AE7556" i="70"/>
  <c r="CC5636" i="70"/>
  <c r="CC5476" i="70"/>
  <c r="AE7396" i="70"/>
  <c r="AC7449" i="70"/>
  <c r="CB5529" i="70"/>
  <c r="AB6409" i="70"/>
  <c r="X3528" i="71"/>
  <c r="AC5929" i="70"/>
  <c r="CB4009" i="70"/>
  <c r="AC6996" i="70"/>
  <c r="AC7583" i="70"/>
  <c r="CB5663" i="70"/>
  <c r="AZ283" i="77"/>
  <c r="AE6969" i="70"/>
  <c r="BE90" i="76"/>
  <c r="CC5049" i="70"/>
  <c r="AE7129" i="70"/>
  <c r="CC5209" i="70"/>
  <c r="BE140" i="76"/>
  <c r="CC5023" i="70"/>
  <c r="AE6943" i="70"/>
  <c r="BE4836" i="70"/>
  <c r="CE5156" i="70"/>
  <c r="CI5156" i="70" s="1"/>
  <c r="CC3876" i="70"/>
  <c r="AC5956" i="70"/>
  <c r="AC6276" i="70"/>
  <c r="CC5423" i="70"/>
  <c r="AE7343" i="70"/>
  <c r="AE5823" i="70"/>
  <c r="AC7183" i="70"/>
  <c r="AZ148" i="77"/>
  <c r="AE7236" i="70"/>
  <c r="CC5316" i="70"/>
  <c r="AZ229" i="77"/>
  <c r="AC7423" i="70"/>
  <c r="AC6569" i="70"/>
  <c r="CB4649" i="70"/>
  <c r="AZ94" i="77"/>
  <c r="AC7023" i="70"/>
  <c r="AC6516" i="70"/>
  <c r="CB5343" i="70"/>
  <c r="AZ175" i="77"/>
  <c r="AC7263" i="70"/>
  <c r="AC6143" i="70"/>
  <c r="CB4223" i="70"/>
  <c r="AB4717" i="70"/>
  <c r="AB4716" i="70" s="1"/>
  <c r="X1836" i="71"/>
  <c r="X1835" i="71" s="1"/>
  <c r="BF6383" i="70"/>
  <c r="AQ6383" i="70"/>
  <c r="BN6383" i="70" s="1"/>
  <c r="AH4275" i="70"/>
  <c r="AN4275" i="70"/>
  <c r="BN5656" i="70"/>
  <c r="CD5657" i="70"/>
  <c r="Q6937" i="70"/>
  <c r="Q6936" i="70" s="1"/>
  <c r="BQ5016" i="70"/>
  <c r="BP5017" i="70"/>
  <c r="AB4284" i="70"/>
  <c r="AB4283" i="70" s="1"/>
  <c r="AB4279" i="70" s="1"/>
  <c r="AB4302" i="70" s="1"/>
  <c r="X1403" i="71"/>
  <c r="CB2363" i="70"/>
  <c r="BA235" i="77"/>
  <c r="AD7429" i="70"/>
  <c r="AH6684" i="70"/>
  <c r="Q6683" i="70"/>
  <c r="AM6683" i="70" s="1"/>
  <c r="AT6684" i="70"/>
  <c r="BM6684" i="70"/>
  <c r="AR6684" i="70"/>
  <c r="BE6684" i="70" s="1"/>
  <c r="BE6683" i="70" s="1"/>
  <c r="AH4195" i="70"/>
  <c r="AN4195" i="70"/>
  <c r="AV4636" i="70"/>
  <c r="BB4636" i="70"/>
  <c r="BP5093" i="70"/>
  <c r="AU6383" i="70"/>
  <c r="BI6383" i="70" s="1"/>
  <c r="BL6383" i="70" s="1"/>
  <c r="AL5136" i="70"/>
  <c r="BB5136" i="70" s="1"/>
  <c r="CG2755" i="70"/>
  <c r="R6861" i="70"/>
  <c r="BF6861" i="70" s="1"/>
  <c r="AT7654" i="70"/>
  <c r="BM7654" i="70"/>
  <c r="CD7654" i="70" s="1"/>
  <c r="AD7445" i="70"/>
  <c r="BA127" i="77"/>
  <c r="U7418" i="70"/>
  <c r="U7078" i="70"/>
  <c r="U6100" i="70"/>
  <c r="BU4179" i="70"/>
  <c r="BS4180" i="70"/>
  <c r="BS4179" i="70" s="1"/>
  <c r="AR6654" i="70"/>
  <c r="BE6654" i="70" s="1"/>
  <c r="BE6653" i="70" s="1"/>
  <c r="AH6654" i="70"/>
  <c r="BB77" i="76"/>
  <c r="AS6442" i="70"/>
  <c r="BH6442" i="70"/>
  <c r="BG6442" i="70" s="1"/>
  <c r="BB5202" i="70"/>
  <c r="AV5202" i="70"/>
  <c r="P5210" i="70"/>
  <c r="BM5210" i="70"/>
  <c r="CD5210" i="70" s="1"/>
  <c r="AY4275" i="70"/>
  <c r="AS6678" i="70"/>
  <c r="BU6678" i="70" s="1"/>
  <c r="BH6678" i="70"/>
  <c r="CE6212" i="70"/>
  <c r="AP149" i="76" s="1"/>
  <c r="CD6266" i="70"/>
  <c r="BM5450" i="70"/>
  <c r="AH5450" i="70"/>
  <c r="AT6089" i="70"/>
  <c r="AH6089" i="70"/>
  <c r="Q6526" i="70"/>
  <c r="P6528" i="70"/>
  <c r="AG6528" i="70" s="1"/>
  <c r="AR6528" i="70"/>
  <c r="AT6528" i="70"/>
  <c r="BH6528" i="70" s="1"/>
  <c r="BG6528" i="70" s="1"/>
  <c r="BI6441" i="70"/>
  <c r="AU6440" i="70"/>
  <c r="CJ2173" i="70"/>
  <c r="CF2172" i="70"/>
  <c r="CG2412" i="70"/>
  <c r="CC2435" i="70"/>
  <c r="CG2435" i="70" s="1"/>
  <c r="BJ4764" i="70"/>
  <c r="BK4763" i="70"/>
  <c r="AE6441" i="70"/>
  <c r="AE6440" i="70" s="1"/>
  <c r="CE4520" i="70"/>
  <c r="AJ5412" i="70"/>
  <c r="S5410" i="70"/>
  <c r="AJ5410" i="70" s="1"/>
  <c r="R6937" i="70"/>
  <c r="BF6937" i="70" s="1"/>
  <c r="BF6936" i="70" s="1"/>
  <c r="BR5016" i="70"/>
  <c r="AD7385" i="70"/>
  <c r="BD224" i="76"/>
  <c r="BP5537" i="70"/>
  <c r="Q7013" i="70"/>
  <c r="BB5390" i="70"/>
  <c r="CB2796" i="70"/>
  <c r="AW5643" i="70"/>
  <c r="CC5201" i="70"/>
  <c r="AB5113" i="70"/>
  <c r="AW146" i="76"/>
  <c r="AV4749" i="70"/>
  <c r="AR5009" i="70"/>
  <c r="BA134" i="77"/>
  <c r="AO5639" i="70"/>
  <c r="AZ5639" i="70"/>
  <c r="BA180" i="77"/>
  <c r="AD7268" i="70"/>
  <c r="AL4728" i="70"/>
  <c r="AG4728" i="70"/>
  <c r="AT5911" i="70"/>
  <c r="AS5911" i="70" s="1"/>
  <c r="BU5911" i="70" s="1"/>
  <c r="BS5911" i="70" s="1"/>
  <c r="AI48" i="77" s="1"/>
  <c r="BM5911" i="70"/>
  <c r="BM5910" i="70" s="1"/>
  <c r="Q5910" i="70"/>
  <c r="AR5911" i="70"/>
  <c r="AH5911" i="70"/>
  <c r="AV4922" i="70"/>
  <c r="BB4922" i="70"/>
  <c r="AE6537" i="70"/>
  <c r="AE6536" i="70" s="1"/>
  <c r="AI252" i="76"/>
  <c r="CE4616" i="70"/>
  <c r="BA188" i="77"/>
  <c r="AD7281" i="70"/>
  <c r="AH4515" i="70"/>
  <c r="AM4515" i="70"/>
  <c r="BC4502" i="70"/>
  <c r="AW4502" i="70"/>
  <c r="BS4996" i="70"/>
  <c r="U6916" i="70"/>
  <c r="S6916" i="70" s="1"/>
  <c r="AJ6916" i="70" s="1"/>
  <c r="AW283" i="77"/>
  <c r="CI5663" i="70"/>
  <c r="AI6329" i="70"/>
  <c r="AQ6329" i="70"/>
  <c r="BN6329" i="70" s="1"/>
  <c r="CI5209" i="70"/>
  <c r="R7129" i="70"/>
  <c r="R7076" i="70"/>
  <c r="T5555" i="70"/>
  <c r="BA5555" i="70" s="1"/>
  <c r="BA5532" i="70"/>
  <c r="AV79" i="77"/>
  <c r="Q6957" i="70"/>
  <c r="BM6957" i="70" s="1"/>
  <c r="Q7626" i="70"/>
  <c r="AR7626" i="70" s="1"/>
  <c r="BE7626" i="70" s="1"/>
  <c r="BP5706" i="70"/>
  <c r="CH5706" i="70"/>
  <c r="CH5518" i="70"/>
  <c r="BP5518" i="70"/>
  <c r="CG5518" i="70" s="1"/>
  <c r="Q7438" i="70"/>
  <c r="AV5327" i="70"/>
  <c r="BB5327" i="70"/>
  <c r="AW134" i="77"/>
  <c r="CI5201" i="70"/>
  <c r="AR6161" i="70"/>
  <c r="BE6161" i="70" s="1"/>
  <c r="BM6161" i="70"/>
  <c r="CD6161" i="70" s="1"/>
  <c r="AJ134" i="77" s="1"/>
  <c r="BN5486" i="70"/>
  <c r="BN5479" i="70" s="1"/>
  <c r="CD5487" i="70"/>
  <c r="AD7407" i="70" s="1"/>
  <c r="AD7406" i="70" s="1"/>
  <c r="AT6107" i="70"/>
  <c r="AR6107" i="70"/>
  <c r="AH6107" i="70"/>
  <c r="P6161" i="70"/>
  <c r="CI5049" i="70"/>
  <c r="CI4523" i="70"/>
  <c r="AM4275" i="70"/>
  <c r="AW4275" i="70" s="1"/>
  <c r="AI5639" i="70"/>
  <c r="BU5050" i="70"/>
  <c r="P6089" i="70"/>
  <c r="AV5724" i="70"/>
  <c r="BM6107" i="70"/>
  <c r="CD6107" i="70" s="1"/>
  <c r="AL5149" i="70"/>
  <c r="CC4521" i="70"/>
  <c r="AC6441" i="70" s="1"/>
  <c r="AC6440" i="70" s="1"/>
  <c r="Q6910" i="70"/>
  <c r="AH6910" i="70" s="1"/>
  <c r="CI4521" i="70"/>
  <c r="AW4359" i="70"/>
  <c r="AF220" i="76"/>
  <c r="AG5593" i="70"/>
  <c r="R7121" i="70"/>
  <c r="BF7121" i="70" s="1"/>
  <c r="CI3128" i="70"/>
  <c r="BE5489" i="70"/>
  <c r="AH6528" i="70"/>
  <c r="BG3315" i="70"/>
  <c r="BG3715" i="70"/>
  <c r="CH5465" i="70"/>
  <c r="BS4733" i="70"/>
  <c r="AW243" i="76"/>
  <c r="BS3848" i="70"/>
  <c r="AS6444" i="70"/>
  <c r="BU6444" i="70" s="1"/>
  <c r="CH5348" i="70"/>
  <c r="AY4195" i="70"/>
  <c r="BF5475" i="70"/>
  <c r="AD6662" i="70"/>
  <c r="AI6425" i="70"/>
  <c r="AS4289" i="70"/>
  <c r="AS4302" i="70" s="1"/>
  <c r="BP4263" i="70"/>
  <c r="BP4766" i="70"/>
  <c r="CG4091" i="70"/>
  <c r="CC3169" i="70"/>
  <c r="CI5748" i="70"/>
  <c r="BF6565" i="70"/>
  <c r="CI4696" i="70"/>
  <c r="AY3982" i="70"/>
  <c r="AC3883" i="70"/>
  <c r="X2234" i="71"/>
  <c r="AC94" i="76"/>
  <c r="AD94" i="76" s="1"/>
  <c r="CJ3836" i="70"/>
  <c r="AL5256" i="70"/>
  <c r="BF4823" i="70"/>
  <c r="CD6618" i="70"/>
  <c r="BF4856" i="70"/>
  <c r="AD194" i="76"/>
  <c r="BR4519" i="70"/>
  <c r="AU232" i="76"/>
  <c r="AF219" i="76"/>
  <c r="S5229" i="70"/>
  <c r="AJ5229" i="70" s="1"/>
  <c r="CC4524" i="70"/>
  <c r="AC6444" i="70" s="1"/>
  <c r="AC6443" i="70" s="1"/>
  <c r="AE4843" i="70"/>
  <c r="CD6672" i="70"/>
  <c r="AQ5302" i="70"/>
  <c r="BD204" i="76"/>
  <c r="CD6267" i="70"/>
  <c r="CC6267" i="70" s="1"/>
  <c r="CE5177" i="70"/>
  <c r="AE7097" i="70" s="1"/>
  <c r="AR6083" i="70"/>
  <c r="BE6083" i="70" s="1"/>
  <c r="BP4656" i="70"/>
  <c r="AV5484" i="70"/>
  <c r="BG5603" i="70"/>
  <c r="AS6722" i="70"/>
  <c r="BF6583" i="70"/>
  <c r="AR6178" i="70"/>
  <c r="CI5503" i="70"/>
  <c r="AO5768" i="70"/>
  <c r="CG3170" i="70"/>
  <c r="AU5622" i="70"/>
  <c r="AT5249" i="70"/>
  <c r="CH5565" i="70"/>
  <c r="BC5463" i="70"/>
  <c r="AM4062" i="70"/>
  <c r="AW4062" i="70" s="1"/>
  <c r="BC5256" i="70"/>
  <c r="AX5549" i="70"/>
  <c r="CG3477" i="70"/>
  <c r="CH5573" i="70"/>
  <c r="AU6489" i="70"/>
  <c r="BI6489" i="70" s="1"/>
  <c r="BL6489" i="70" s="1"/>
  <c r="BP5573" i="70"/>
  <c r="BS4523" i="70"/>
  <c r="BJ4480" i="70"/>
  <c r="CF4480" i="70" s="1"/>
  <c r="Q5807" i="70"/>
  <c r="AQ5542" i="70"/>
  <c r="AW207" i="77"/>
  <c r="AU6628" i="70"/>
  <c r="BI6628" i="70" s="1"/>
  <c r="BL6628" i="70" s="1"/>
  <c r="AQ6628" i="70"/>
  <c r="BE5886" i="70"/>
  <c r="CC5531" i="70"/>
  <c r="AC7451" i="70" s="1"/>
  <c r="AR6629" i="70"/>
  <c r="BE6629" i="70" s="1"/>
  <c r="BC3883" i="70"/>
  <c r="AR5664" i="70"/>
  <c r="BE5664" i="70" s="1"/>
  <c r="AQ5249" i="70"/>
  <c r="BS4291" i="70"/>
  <c r="BS4290" i="70" s="1"/>
  <c r="AH6178" i="70"/>
  <c r="AP5768" i="70"/>
  <c r="AR6494" i="70"/>
  <c r="BE6494" i="70" s="1"/>
  <c r="P5637" i="70"/>
  <c r="P6318" i="70"/>
  <c r="CJ4661" i="70"/>
  <c r="CG3703" i="70"/>
  <c r="CI5428" i="70"/>
  <c r="AS4989" i="70"/>
  <c r="BP4269" i="70"/>
  <c r="BB4998" i="70"/>
  <c r="AH6244" i="70"/>
  <c r="AH6054" i="70"/>
  <c r="BD3913" i="70"/>
  <c r="BB5445" i="70"/>
  <c r="CB4128" i="70"/>
  <c r="AB6048" i="70" s="1"/>
  <c r="CG5238" i="70"/>
  <c r="BN4973" i="70"/>
  <c r="AT5664" i="70"/>
  <c r="BH5664" i="70" s="1"/>
  <c r="BK5664" i="70" s="1"/>
  <c r="Q7174" i="70"/>
  <c r="P7174" i="70" s="1"/>
  <c r="X2477" i="71"/>
  <c r="BF6499" i="70"/>
  <c r="P6178" i="70"/>
  <c r="AT6178" i="70"/>
  <c r="BQ6178" i="70" s="1"/>
  <c r="AI5768" i="70"/>
  <c r="BR6267" i="70"/>
  <c r="BD4742" i="70"/>
  <c r="R6616" i="70"/>
  <c r="AP6616" i="70" s="1"/>
  <c r="BC4689" i="70"/>
  <c r="BM5887" i="70"/>
  <c r="AS6267" i="70"/>
  <c r="AE17" i="76"/>
  <c r="R7122" i="70"/>
  <c r="AI278" i="76"/>
  <c r="BP4770" i="70"/>
  <c r="BP4769" i="70" s="1"/>
  <c r="BR4599" i="70"/>
  <c r="CH5183" i="70"/>
  <c r="AU6169" i="70"/>
  <c r="BI6169" i="70" s="1"/>
  <c r="BL6169" i="70" s="1"/>
  <c r="BR4279" i="70"/>
  <c r="CH4204" i="70"/>
  <c r="BE6183" i="70"/>
  <c r="T6794" i="70"/>
  <c r="AD5911" i="70"/>
  <c r="AD5910" i="70" s="1"/>
  <c r="BO6982" i="70"/>
  <c r="AT6516" i="70"/>
  <c r="BH6516" i="70" s="1"/>
  <c r="R6865" i="70"/>
  <c r="BF6865" i="70" s="1"/>
  <c r="BT7194" i="70"/>
  <c r="BT6794" i="70" s="1"/>
  <c r="AO6696" i="70"/>
  <c r="BD6696" i="70" s="1"/>
  <c r="BR5050" i="70"/>
  <c r="R6970" i="70" s="1"/>
  <c r="AH6551" i="70"/>
  <c r="AI7019" i="70"/>
  <c r="BP4126" i="70"/>
  <c r="AS6668" i="70"/>
  <c r="BU6668" i="70" s="1"/>
  <c r="AR4542" i="70"/>
  <c r="AH6387" i="70"/>
  <c r="BO7452" i="70"/>
  <c r="AR6002" i="70"/>
  <c r="BE6002" i="70" s="1"/>
  <c r="AV4894" i="70"/>
  <c r="AG5050" i="70"/>
  <c r="AI7099" i="70"/>
  <c r="CI4180" i="70"/>
  <c r="AT6615" i="70"/>
  <c r="AR6615" i="70"/>
  <c r="BE6615" i="70" s="1"/>
  <c r="AU5907" i="70"/>
  <c r="AS5907" i="70" s="1"/>
  <c r="BU5907" i="70" s="1"/>
  <c r="AT18" i="76"/>
  <c r="CC3329" i="70"/>
  <c r="AS6048" i="70"/>
  <c r="BU6048" i="70" s="1"/>
  <c r="BS6048" i="70" s="1"/>
  <c r="AD7266" i="70"/>
  <c r="BP5179" i="70"/>
  <c r="BP4630" i="70"/>
  <c r="P6668" i="70"/>
  <c r="AG6668" i="70" s="1"/>
  <c r="AT6641" i="70"/>
  <c r="BH6641" i="70" s="1"/>
  <c r="BG6641" i="70" s="1"/>
  <c r="BM6641" i="70"/>
  <c r="AQ6378" i="70"/>
  <c r="BN6378" i="70" s="1"/>
  <c r="CD6378" i="70" s="1"/>
  <c r="CC6378" i="70" s="1"/>
  <c r="BS2835" i="70"/>
  <c r="AI6378" i="70"/>
  <c r="BF6169" i="70"/>
  <c r="CH5295" i="70"/>
  <c r="AV3906" i="70"/>
  <c r="AZ6696" i="70"/>
  <c r="BP5099" i="70"/>
  <c r="AW5513" i="70"/>
  <c r="AT6551" i="70"/>
  <c r="BH6551" i="70" s="1"/>
  <c r="BK6551" i="70" s="1"/>
  <c r="BC3959" i="70"/>
  <c r="AQ7019" i="70"/>
  <c r="BN7019" i="70" s="1"/>
  <c r="BN6697" i="70"/>
  <c r="BN6696" i="70" s="1"/>
  <c r="AU5479" i="70"/>
  <c r="AT6387" i="70"/>
  <c r="BH6387" i="70" s="1"/>
  <c r="BK6387" i="70" s="1"/>
  <c r="BM6561" i="70"/>
  <c r="AV4941" i="70"/>
  <c r="AH6002" i="70"/>
  <c r="BT7232" i="70"/>
  <c r="BT6752" i="70" s="1"/>
  <c r="AG5536" i="70"/>
  <c r="BB4253" i="70"/>
  <c r="AH6615" i="70"/>
  <c r="BU3742" i="70"/>
  <c r="AT107" i="76"/>
  <c r="AP4222" i="70"/>
  <c r="AR6668" i="70"/>
  <c r="BE6668" i="70" s="1"/>
  <c r="CE6668" i="70" s="1"/>
  <c r="AH6641" i="70"/>
  <c r="CD5050" i="70"/>
  <c r="AD6970" i="70" s="1"/>
  <c r="AH6598" i="70"/>
  <c r="AL6705" i="70"/>
  <c r="AV6705" i="70" s="1"/>
  <c r="P6598" i="70"/>
  <c r="AG6598" i="70" s="1"/>
  <c r="BQ6709" i="70"/>
  <c r="AH6699" i="70"/>
  <c r="CD3990" i="70"/>
  <c r="BP4945" i="70"/>
  <c r="R7591" i="70"/>
  <c r="BF7591" i="70" s="1"/>
  <c r="BQ5050" i="70"/>
  <c r="Q6970" i="70" s="1"/>
  <c r="AS6298" i="70"/>
  <c r="BB5141" i="70"/>
  <c r="AU7019" i="70"/>
  <c r="BI7019" i="70" s="1"/>
  <c r="BL7019" i="70" s="1"/>
  <c r="AQ5622" i="70"/>
  <c r="AT5557" i="70"/>
  <c r="BH5557" i="70" s="1"/>
  <c r="BK5557" i="70" s="1"/>
  <c r="CI5179" i="70"/>
  <c r="AU7099" i="70"/>
  <c r="BI7099" i="70" s="1"/>
  <c r="BL7099" i="70" s="1"/>
  <c r="AI5907" i="70"/>
  <c r="BD125" i="76"/>
  <c r="CH5225" i="70"/>
  <c r="BP4583" i="70"/>
  <c r="BJ2195" i="70"/>
  <c r="P6641" i="70"/>
  <c r="AL6641" i="70" s="1"/>
  <c r="BB6641" i="70" s="1"/>
  <c r="AO4222" i="70"/>
  <c r="BM6668" i="70"/>
  <c r="CD6668" i="70" s="1"/>
  <c r="CG4379" i="70"/>
  <c r="AC5159" i="70"/>
  <c r="AC5182" i="70" s="1"/>
  <c r="BM6598" i="70"/>
  <c r="Q7103" i="70"/>
  <c r="AT6271" i="70"/>
  <c r="BH6271" i="70" s="1"/>
  <c r="BK6271" i="70" s="1"/>
  <c r="BB5683" i="70"/>
  <c r="BK3795" i="70"/>
  <c r="AR6561" i="70"/>
  <c r="BE6561" i="70" s="1"/>
  <c r="BU3662" i="70"/>
  <c r="BC4950" i="70"/>
  <c r="P5557" i="70"/>
  <c r="AG5557" i="70" s="1"/>
  <c r="BT4755" i="70"/>
  <c r="CC4767" i="70"/>
  <c r="AC6687" i="70" s="1"/>
  <c r="AV5583" i="70"/>
  <c r="BD250" i="76"/>
  <c r="CG4427" i="70"/>
  <c r="AR5892" i="70"/>
  <c r="BE5892" i="70" s="1"/>
  <c r="AL6080" i="70"/>
  <c r="BB6080" i="70" s="1"/>
  <c r="AD7223" i="70"/>
  <c r="AR5249" i="70"/>
  <c r="AH6561" i="70"/>
  <c r="AR5557" i="70"/>
  <c r="BE5557" i="70" s="1"/>
  <c r="BM5557" i="70"/>
  <c r="CD5557" i="70" s="1"/>
  <c r="AD7477" i="70" s="1"/>
  <c r="AQ5908" i="70"/>
  <c r="X2264" i="71"/>
  <c r="CD4766" i="70"/>
  <c r="CH4766" i="70" s="1"/>
  <c r="CH5548" i="70"/>
  <c r="CC5523" i="70"/>
  <c r="U6943" i="70"/>
  <c r="BJ2515" i="70"/>
  <c r="BO6422" i="70"/>
  <c r="AR5089" i="70"/>
  <c r="P6547" i="70"/>
  <c r="AG6547" i="70" s="1"/>
  <c r="BU3909" i="70"/>
  <c r="CH4019" i="70"/>
  <c r="BD4652" i="70"/>
  <c r="BB5722" i="70"/>
  <c r="CI4736" i="70"/>
  <c r="AH5892" i="70"/>
  <c r="CD6638" i="70"/>
  <c r="AG5096" i="70"/>
  <c r="CD6399" i="70"/>
  <c r="CH4767" i="70"/>
  <c r="T6752" i="70"/>
  <c r="AH6268" i="70"/>
  <c r="AV17" i="76"/>
  <c r="BD149" i="76"/>
  <c r="AT207" i="76"/>
  <c r="AH4892" i="70"/>
  <c r="AD5984" i="70"/>
  <c r="AD5824" i="70" s="1"/>
  <c r="CG4723" i="70"/>
  <c r="BM5954" i="70"/>
  <c r="BS5506" i="70"/>
  <c r="AX232" i="77" s="1"/>
  <c r="BR5717" i="70"/>
  <c r="R7637" i="70" s="1"/>
  <c r="BF7637" i="70" s="1"/>
  <c r="R7289" i="70"/>
  <c r="AQ7289" i="70" s="1"/>
  <c r="BN7289" i="70" s="1"/>
  <c r="BP4934" i="70"/>
  <c r="Q6653" i="70"/>
  <c r="AH6653" i="70" s="1"/>
  <c r="AT6654" i="70"/>
  <c r="BH6654" i="70" s="1"/>
  <c r="BK6654" i="70" s="1"/>
  <c r="AG6398" i="70"/>
  <c r="CE4981" i="70"/>
  <c r="AE6901" i="70" s="1"/>
  <c r="BB5183" i="70"/>
  <c r="AD5778" i="70"/>
  <c r="BD4332" i="70"/>
  <c r="CG4752" i="70"/>
  <c r="BD5513" i="70"/>
  <c r="AQ7642" i="70"/>
  <c r="BN7642" i="70" s="1"/>
  <c r="AS6705" i="70"/>
  <c r="BU6705" i="70" s="1"/>
  <c r="BS6705" i="70" s="1"/>
  <c r="AW4609" i="70"/>
  <c r="AD5839" i="70"/>
  <c r="AT6227" i="70"/>
  <c r="BH6444" i="70"/>
  <c r="BM6852" i="70"/>
  <c r="AY4062" i="70"/>
  <c r="AT6854" i="70"/>
  <c r="BR6685" i="70"/>
  <c r="CI6685" i="70" s="1"/>
  <c r="AC97" i="76"/>
  <c r="BS2899" i="70"/>
  <c r="BD5006" i="70"/>
  <c r="AG6282" i="70"/>
  <c r="CD4316" i="70"/>
  <c r="AT6244" i="70"/>
  <c r="BH6244" i="70" s="1"/>
  <c r="BJ4637" i="70"/>
  <c r="CC5685" i="70"/>
  <c r="AZ300" i="77" s="1"/>
  <c r="BG3475" i="70"/>
  <c r="AS5293" i="70"/>
  <c r="CI5583" i="70"/>
  <c r="BP3075" i="70"/>
  <c r="CC4698" i="70"/>
  <c r="AC6618" i="70" s="1"/>
  <c r="BA243" i="77"/>
  <c r="AZ78" i="76"/>
  <c r="AD7524" i="70"/>
  <c r="BS1969" i="70"/>
  <c r="AR4115" i="70"/>
  <c r="CG4374" i="70"/>
  <c r="AW4289" i="70"/>
  <c r="BM6654" i="70"/>
  <c r="BM6653" i="70" s="1"/>
  <c r="AV2917" i="70"/>
  <c r="CE3898" i="70"/>
  <c r="AI7199" i="70"/>
  <c r="AG5003" i="70"/>
  <c r="AG199" i="76"/>
  <c r="AU7642" i="70"/>
  <c r="BI7642" i="70" s="1"/>
  <c r="BL7642" i="70" s="1"/>
  <c r="CI5023" i="70"/>
  <c r="BS5095" i="70"/>
  <c r="AR6491" i="70"/>
  <c r="BE6491" i="70" s="1"/>
  <c r="CE6491" i="70" s="1"/>
  <c r="P6227" i="70"/>
  <c r="AT6443" i="70"/>
  <c r="AV5396" i="70"/>
  <c r="BE5966" i="70"/>
  <c r="AN4062" i="70"/>
  <c r="AR6854" i="70"/>
  <c r="BE6854" i="70" s="1"/>
  <c r="CD5491" i="70"/>
  <c r="AD7411" i="70" s="1"/>
  <c r="AD7410" i="70" s="1"/>
  <c r="X2771" i="71"/>
  <c r="Y2771" i="71" s="1"/>
  <c r="BD5696" i="70"/>
  <c r="BK4583" i="70"/>
  <c r="BK4582" i="70" s="1"/>
  <c r="AR6244" i="70"/>
  <c r="BE6244" i="70" s="1"/>
  <c r="Q6868" i="70"/>
  <c r="CI5076" i="70"/>
  <c r="AT5983" i="70"/>
  <c r="BH5983" i="70" s="1"/>
  <c r="BK5983" i="70" s="1"/>
  <c r="CH5685" i="70"/>
  <c r="AG5736" i="70"/>
  <c r="AG6255" i="70"/>
  <c r="CH4996" i="70"/>
  <c r="BB127" i="76"/>
  <c r="BP3262" i="70"/>
  <c r="AI6066" i="70"/>
  <c r="BD124" i="76"/>
  <c r="CG4068" i="70"/>
  <c r="BU4046" i="70"/>
  <c r="AR5954" i="70"/>
  <c r="BE5954" i="70" s="1"/>
  <c r="AD5835" i="70"/>
  <c r="BP4918" i="70"/>
  <c r="U5967" i="70"/>
  <c r="BP5493" i="70"/>
  <c r="AT6001" i="70"/>
  <c r="BH6001" i="70" s="1"/>
  <c r="BK6001" i="70" s="1"/>
  <c r="P5988" i="70"/>
  <c r="AL5988" i="70" s="1"/>
  <c r="AU6196" i="70"/>
  <c r="BI6196" i="70" s="1"/>
  <c r="BL6196" i="70" s="1"/>
  <c r="AL6558" i="70"/>
  <c r="X2474" i="71"/>
  <c r="Y2474" i="71" s="1"/>
  <c r="BB4046" i="70"/>
  <c r="R6943" i="70"/>
  <c r="BB4739" i="70"/>
  <c r="AR6227" i="70"/>
  <c r="BD4529" i="70"/>
  <c r="BG4962" i="70"/>
  <c r="AX3916" i="70"/>
  <c r="BB4934" i="70"/>
  <c r="AG4648" i="70"/>
  <c r="BQ6267" i="70"/>
  <c r="R7503" i="70"/>
  <c r="AQ6627" i="70"/>
  <c r="AC6663" i="70"/>
  <c r="AD7285" i="70"/>
  <c r="BJ5487" i="70"/>
  <c r="BK3715" i="70"/>
  <c r="CC5172" i="70"/>
  <c r="AC7092" i="70" s="1"/>
  <c r="BO6599" i="70"/>
  <c r="BO6622" i="70" s="1"/>
  <c r="BO6035" i="70"/>
  <c r="CG4305" i="70"/>
  <c r="BP5215" i="70"/>
  <c r="CG5215" i="70" s="1"/>
  <c r="CE5717" i="70"/>
  <c r="BS3292" i="70"/>
  <c r="BR4732" i="70"/>
  <c r="BP5484" i="70"/>
  <c r="AV5636" i="70"/>
  <c r="AV5545" i="70"/>
  <c r="AT6285" i="70"/>
  <c r="BH6285" i="70" s="1"/>
  <c r="BK6285" i="70" s="1"/>
  <c r="BD5699" i="70"/>
  <c r="BG5470" i="70"/>
  <c r="BJ4077" i="70"/>
  <c r="BJ4076" i="70" s="1"/>
  <c r="CC3462" i="70"/>
  <c r="CG3462" i="70" s="1"/>
  <c r="BM6001" i="70"/>
  <c r="AG995" i="70"/>
  <c r="CE3865" i="70"/>
  <c r="AE6366" i="70"/>
  <c r="AE6359" i="70" s="1"/>
  <c r="AL4989" i="70"/>
  <c r="AV5493" i="70"/>
  <c r="BF6210" i="70"/>
  <c r="BF6209" i="70" s="1"/>
  <c r="BC5430" i="70"/>
  <c r="AB4029" i="70"/>
  <c r="BS5439" i="70"/>
  <c r="BU5938" i="70"/>
  <c r="BS5938" i="70" s="1"/>
  <c r="AG6251" i="70"/>
  <c r="P6218" i="70"/>
  <c r="BB5591" i="70"/>
  <c r="Q6871" i="70"/>
  <c r="AR6871" i="70" s="1"/>
  <c r="BE6871" i="70" s="1"/>
  <c r="CJ4241" i="70"/>
  <c r="AF134" i="77" s="1"/>
  <c r="BP5498" i="70"/>
  <c r="AV5217" i="70"/>
  <c r="AV5415" i="70"/>
  <c r="AR5983" i="70"/>
  <c r="BE5983" i="70" s="1"/>
  <c r="AU7679" i="70"/>
  <c r="BI7679" i="70" s="1"/>
  <c r="BL7679" i="70" s="1"/>
  <c r="BO7089" i="70"/>
  <c r="AT6625" i="70"/>
  <c r="CI5588" i="70"/>
  <c r="BN6443" i="70"/>
  <c r="CI5202" i="70"/>
  <c r="CH5498" i="70"/>
  <c r="AV5040" i="70"/>
  <c r="U6531" i="70"/>
  <c r="AL4896" i="70"/>
  <c r="AV4896" i="70" s="1"/>
  <c r="S5113" i="70"/>
  <c r="AJ5113" i="70" s="1"/>
  <c r="BS5645" i="70"/>
  <c r="BP4520" i="70"/>
  <c r="BG3555" i="70"/>
  <c r="AZ92" i="76"/>
  <c r="BH5009" i="70"/>
  <c r="U7519" i="70"/>
  <c r="AR6065" i="70"/>
  <c r="BE6065" i="70" s="1"/>
  <c r="CD5938" i="70"/>
  <c r="X2764" i="71"/>
  <c r="Y2764" i="71" s="1"/>
  <c r="AT7179" i="70"/>
  <c r="BS5565" i="70"/>
  <c r="BS5172" i="70"/>
  <c r="CJ5172" i="70" s="1"/>
  <c r="BG5436" i="70"/>
  <c r="AZ4542" i="70"/>
  <c r="BP5428" i="70"/>
  <c r="CI4376" i="70"/>
  <c r="AL5486" i="70"/>
  <c r="BB5486" i="70" s="1"/>
  <c r="BG5294" i="70"/>
  <c r="AQ4382" i="70"/>
  <c r="BJ3104" i="70"/>
  <c r="CF3104" i="70" s="1"/>
  <c r="AF5024" i="70" s="1"/>
  <c r="AV5508" i="70"/>
  <c r="BR6705" i="70"/>
  <c r="P4892" i="70"/>
  <c r="AL4892" i="70" s="1"/>
  <c r="P6389" i="70"/>
  <c r="AG6389" i="70" s="1"/>
  <c r="AV5127" i="70"/>
  <c r="R5688" i="70"/>
  <c r="AZ5688" i="70" s="1"/>
  <c r="AT6368" i="70"/>
  <c r="CF2168" i="70"/>
  <c r="BB5135" i="70"/>
  <c r="AI7018" i="70"/>
  <c r="BM6625" i="70"/>
  <c r="AC4868" i="70"/>
  <c r="AQ5569" i="70"/>
  <c r="AQ6443" i="70"/>
  <c r="BP5177" i="70"/>
  <c r="BK3768" i="70"/>
  <c r="AS5646" i="70"/>
  <c r="AR6011" i="70"/>
  <c r="BE6011" i="70" s="1"/>
  <c r="CG4655" i="70"/>
  <c r="AE134" i="77"/>
  <c r="BA218" i="77"/>
  <c r="CD6447" i="70"/>
  <c r="P6065" i="70"/>
  <c r="BP4606" i="70"/>
  <c r="R6216" i="70"/>
  <c r="AP6216" i="70" s="1"/>
  <c r="AR6001" i="70"/>
  <c r="BE6001" i="70" s="1"/>
  <c r="P5664" i="70"/>
  <c r="BP5634" i="70"/>
  <c r="CH5632" i="70"/>
  <c r="AR7179" i="70"/>
  <c r="BE7179" i="70" s="1"/>
  <c r="CE7179" i="70" s="1"/>
  <c r="CB4241" i="70"/>
  <c r="P6432" i="70"/>
  <c r="AG6432" i="70" s="1"/>
  <c r="R6882" i="70"/>
  <c r="BR4092" i="70"/>
  <c r="AW5593" i="70"/>
  <c r="BS5318" i="70"/>
  <c r="BG5727" i="70"/>
  <c r="CH5739" i="70"/>
  <c r="Q7348" i="70"/>
  <c r="CE4259" i="70"/>
  <c r="CI4259" i="70" s="1"/>
  <c r="BQ4609" i="70"/>
  <c r="AE246" i="76" s="1"/>
  <c r="AG5717" i="70"/>
  <c r="BA127" i="76"/>
  <c r="AG6613" i="70"/>
  <c r="CG4082" i="70"/>
  <c r="BC4302" i="70"/>
  <c r="BP4446" i="70"/>
  <c r="AW5133" i="70"/>
  <c r="CG4735" i="70"/>
  <c r="P6002" i="70"/>
  <c r="AL6002" i="70" s="1"/>
  <c r="CC5468" i="70"/>
  <c r="AC7388" i="70" s="1"/>
  <c r="BO7399" i="70"/>
  <c r="AI7679" i="70"/>
  <c r="BM6081" i="70"/>
  <c r="BP4553" i="70"/>
  <c r="Z26" i="76"/>
  <c r="CH4633" i="70"/>
  <c r="AR4435" i="70"/>
  <c r="BR6362" i="70"/>
  <c r="CC5283" i="70"/>
  <c r="AT6065" i="70"/>
  <c r="BP3395" i="70"/>
  <c r="AD7203" i="70"/>
  <c r="AI5664" i="70"/>
  <c r="AQ5664" i="70"/>
  <c r="U4755" i="70"/>
  <c r="BO5955" i="70"/>
  <c r="BO6222" i="70"/>
  <c r="BO6999" i="70"/>
  <c r="BO7688" i="70"/>
  <c r="BO7329" i="70"/>
  <c r="BP3715" i="70"/>
  <c r="BO7532" i="70"/>
  <c r="BO7555" i="70" s="1"/>
  <c r="BO6408" i="70"/>
  <c r="BO7319" i="70"/>
  <c r="BP5697" i="70"/>
  <c r="BP5122" i="70"/>
  <c r="BN4462" i="70"/>
  <c r="BO6794" i="70"/>
  <c r="AU5302" i="70"/>
  <c r="CE2917" i="70"/>
  <c r="CI2917" i="70" s="1"/>
  <c r="AS4599" i="70"/>
  <c r="AS4622" i="70" s="1"/>
  <c r="BO6652" i="70"/>
  <c r="BO6675" i="70" s="1"/>
  <c r="BO6302" i="70"/>
  <c r="BO6382" i="70"/>
  <c r="CC4736" i="70"/>
  <c r="CG4736" i="70" s="1"/>
  <c r="BO7608" i="70"/>
  <c r="U7669" i="70"/>
  <c r="BS5749" i="70"/>
  <c r="BB5361" i="70"/>
  <c r="AV5361" i="70"/>
  <c r="BF6654" i="70"/>
  <c r="BF6653" i="70" s="1"/>
  <c r="P6654" i="70"/>
  <c r="AG6654" i="70" s="1"/>
  <c r="R6653" i="70"/>
  <c r="AO6653" i="70" s="1"/>
  <c r="AU6654" i="70"/>
  <c r="AZ6556" i="70"/>
  <c r="AI6556" i="70"/>
  <c r="AP6556" i="70"/>
  <c r="BE5036" i="70"/>
  <c r="CE5038" i="70"/>
  <c r="AE6958" i="70" s="1"/>
  <c r="BE5750" i="70"/>
  <c r="CE5752" i="70"/>
  <c r="BE5433" i="70"/>
  <c r="CE5435" i="70"/>
  <c r="AE7355" i="70" s="1"/>
  <c r="BE5483" i="70"/>
  <c r="CE5485" i="70"/>
  <c r="BE5410" i="70"/>
  <c r="BE5409" i="70" s="1"/>
  <c r="CE5412" i="70"/>
  <c r="AE7332" i="70" s="1"/>
  <c r="BE5463" i="70"/>
  <c r="BE5462" i="70" s="1"/>
  <c r="CE5465" i="70"/>
  <c r="AC52" i="77"/>
  <c r="AD5917" i="70"/>
  <c r="CD3996" i="70"/>
  <c r="BC5213" i="70"/>
  <c r="AW5213" i="70"/>
  <c r="AH6145" i="70"/>
  <c r="AT6145" i="70"/>
  <c r="BH6145" i="70" s="1"/>
  <c r="BK6145" i="70" s="1"/>
  <c r="AQ6543" i="70"/>
  <c r="BN6543" i="70" s="1"/>
  <c r="AU6543" i="70"/>
  <c r="BI6543" i="70" s="1"/>
  <c r="BL6543" i="70" s="1"/>
  <c r="CE4390" i="70"/>
  <c r="CI4391" i="70"/>
  <c r="AV5506" i="70"/>
  <c r="BB5506" i="70"/>
  <c r="AQ6654" i="70"/>
  <c r="AO6556" i="70"/>
  <c r="AX6556" i="70" s="1"/>
  <c r="AB4532" i="70"/>
  <c r="CB1972" i="70"/>
  <c r="BS4711" i="70"/>
  <c r="U6631" i="70"/>
  <c r="BU4070" i="70"/>
  <c r="U5991" i="70"/>
  <c r="BP5685" i="70"/>
  <c r="CI5685" i="70"/>
  <c r="BN5593" i="70"/>
  <c r="CD5594" i="70"/>
  <c r="BB4784" i="70"/>
  <c r="AV4784" i="70"/>
  <c r="AU7335" i="70"/>
  <c r="BI7335" i="70" s="1"/>
  <c r="BL7335" i="70" s="1"/>
  <c r="AZ6443" i="70"/>
  <c r="CE5471" i="70"/>
  <c r="AO5692" i="70"/>
  <c r="AG6505" i="70"/>
  <c r="AL6505" i="70"/>
  <c r="BB6505" i="70" s="1"/>
  <c r="AZ6683" i="70"/>
  <c r="AP6683" i="70"/>
  <c r="AI6683" i="70"/>
  <c r="AW5353" i="70"/>
  <c r="BC5353" i="70"/>
  <c r="AT6512" i="70"/>
  <c r="BH6512" i="70" s="1"/>
  <c r="BK6512" i="70" s="1"/>
  <c r="AH6512" i="70"/>
  <c r="AR6512" i="70"/>
  <c r="BE6512" i="70" s="1"/>
  <c r="BF6297" i="70"/>
  <c r="BF6296" i="70" s="1"/>
  <c r="AI6297" i="70"/>
  <c r="R6296" i="70"/>
  <c r="P6297" i="70"/>
  <c r="P6296" i="70" s="1"/>
  <c r="AU6297" i="70"/>
  <c r="BH6282" i="70"/>
  <c r="BG6282" i="70" s="1"/>
  <c r="AS6282" i="70"/>
  <c r="AV5519" i="70"/>
  <c r="BB5519" i="70"/>
  <c r="AJ4509" i="70"/>
  <c r="S4502" i="70"/>
  <c r="AJ4502" i="70" s="1"/>
  <c r="AT7529" i="70"/>
  <c r="BH7529" i="70" s="1"/>
  <c r="BK7529" i="70" s="1"/>
  <c r="AD6971" i="70"/>
  <c r="BD92" i="76"/>
  <c r="AN4595" i="70"/>
  <c r="AH4595" i="70"/>
  <c r="AC6266" i="70"/>
  <c r="CG4346" i="70"/>
  <c r="Q7520" i="70"/>
  <c r="CH5600" i="70"/>
  <c r="AT6531" i="70"/>
  <c r="AR6531" i="70"/>
  <c r="BE6531" i="70" s="1"/>
  <c r="AH6531" i="70"/>
  <c r="P6657" i="70"/>
  <c r="AG6657" i="70" s="1"/>
  <c r="AH6657" i="70"/>
  <c r="R6889" i="70"/>
  <c r="CI4969" i="70"/>
  <c r="BB5634" i="70"/>
  <c r="AV5634" i="70"/>
  <c r="BQ6688" i="70"/>
  <c r="CH6688" i="70" s="1"/>
  <c r="BH6688" i="70"/>
  <c r="AV5531" i="70"/>
  <c r="BB5531" i="70"/>
  <c r="R7449" i="70"/>
  <c r="BF7449" i="70" s="1"/>
  <c r="BB240" i="76"/>
  <c r="CI5529" i="70"/>
  <c r="R7135" i="70"/>
  <c r="R7133" i="70" s="1"/>
  <c r="CI5215" i="70"/>
  <c r="AO4542" i="70"/>
  <c r="AI4542" i="70"/>
  <c r="BS2595" i="70"/>
  <c r="Z232" i="76" s="1"/>
  <c r="Z221" i="76"/>
  <c r="AV261" i="77"/>
  <c r="Q7508" i="70"/>
  <c r="AR7508" i="70" s="1"/>
  <c r="BE7508" i="70" s="1"/>
  <c r="BP5588" i="70"/>
  <c r="CG5588" i="70" s="1"/>
  <c r="CH5588" i="70"/>
  <c r="AT6004" i="70"/>
  <c r="AH6004" i="70"/>
  <c r="AR6004" i="70"/>
  <c r="BE6004" i="70" s="1"/>
  <c r="BJ3222" i="70"/>
  <c r="BG4473" i="70"/>
  <c r="BP4503" i="70"/>
  <c r="BA277" i="76"/>
  <c r="CC5068" i="70"/>
  <c r="AC6988" i="70" s="1"/>
  <c r="AC6153" i="70"/>
  <c r="BF6376" i="70"/>
  <c r="CG4235" i="70"/>
  <c r="Q5778" i="70"/>
  <c r="AH5778" i="70" s="1"/>
  <c r="AV222" i="76"/>
  <c r="BQ6475" i="70"/>
  <c r="AD3928" i="70"/>
  <c r="BG1982" i="70"/>
  <c r="BO6892" i="70"/>
  <c r="BO6115" i="70"/>
  <c r="BO5902" i="70"/>
  <c r="BO7479" i="70"/>
  <c r="BO7212" i="70"/>
  <c r="BO7235" i="70" s="1"/>
  <c r="BP3102" i="70"/>
  <c r="AG265" i="76"/>
  <c r="AK265" i="76" s="1"/>
  <c r="AD7551" i="70"/>
  <c r="BS4040" i="70"/>
  <c r="CG3744" i="70"/>
  <c r="AG142" i="76"/>
  <c r="AS4502" i="70"/>
  <c r="AS4515" i="70" s="1"/>
  <c r="BE6046" i="70"/>
  <c r="CG5413" i="70"/>
  <c r="BS2896" i="70"/>
  <c r="BO6804" i="70"/>
  <c r="BR4609" i="70"/>
  <c r="BR6475" i="70"/>
  <c r="CI6475" i="70" s="1"/>
  <c r="BQ5496" i="70"/>
  <c r="BI4088" i="70"/>
  <c r="BS4352" i="70"/>
  <c r="AZ67" i="76"/>
  <c r="BH4519" i="70"/>
  <c r="BH4542" i="70" s="1"/>
  <c r="BI4182" i="70"/>
  <c r="BI4195" i="70" s="1"/>
  <c r="BS3302" i="70"/>
  <c r="BP5101" i="70"/>
  <c r="CG4485" i="70"/>
  <c r="AS4732" i="70"/>
  <c r="AS4755" i="70" s="1"/>
  <c r="CH5634" i="70"/>
  <c r="CE2890" i="70"/>
  <c r="BB65" i="76"/>
  <c r="BP5316" i="70"/>
  <c r="BA65" i="76"/>
  <c r="BO7639" i="70"/>
  <c r="BO7662" i="70" s="1"/>
  <c r="U7281" i="70"/>
  <c r="BS5361" i="70"/>
  <c r="AX188" i="77" s="1"/>
  <c r="AG5053" i="70"/>
  <c r="AL5053" i="70"/>
  <c r="AV5053" i="70" s="1"/>
  <c r="BB3851" i="70"/>
  <c r="AV3851" i="70"/>
  <c r="AV5179" i="70"/>
  <c r="BB5179" i="70"/>
  <c r="AV3208" i="70"/>
  <c r="BB3208" i="70"/>
  <c r="BE5486" i="70"/>
  <c r="CE5487" i="70"/>
  <c r="AE7407" i="70" s="1"/>
  <c r="AE7406" i="70" s="1"/>
  <c r="CI5472" i="70"/>
  <c r="R7392" i="70"/>
  <c r="BF7394" i="70"/>
  <c r="AU7394" i="70"/>
  <c r="AI7394" i="70"/>
  <c r="AQ7394" i="70"/>
  <c r="BN7394" i="70" s="1"/>
  <c r="BE4088" i="70"/>
  <c r="CE4064" i="70"/>
  <c r="BB5236" i="70"/>
  <c r="AV5236" i="70"/>
  <c r="AC6644" i="70"/>
  <c r="CG4724" i="70"/>
  <c r="AE6448" i="70"/>
  <c r="AE6446" i="70" s="1"/>
  <c r="CC4528" i="70"/>
  <c r="AC6448" i="70" s="1"/>
  <c r="AC6446" i="70" s="1"/>
  <c r="CI4528" i="70"/>
  <c r="AH7457" i="70"/>
  <c r="AT7457" i="70"/>
  <c r="BH7457" i="70" s="1"/>
  <c r="BK7457" i="70" s="1"/>
  <c r="BM7457" i="70"/>
  <c r="AT5906" i="70"/>
  <c r="AR5906" i="70"/>
  <c r="BE5906" i="70" s="1"/>
  <c r="AH5906" i="70"/>
  <c r="BM5906" i="70"/>
  <c r="CD5906" i="70" s="1"/>
  <c r="AJ43" i="77" s="1"/>
  <c r="CD4733" i="70"/>
  <c r="CH4733" i="70" s="1"/>
  <c r="AD6654" i="70"/>
  <c r="AD6653" i="70" s="1"/>
  <c r="AD6652" i="70" s="1"/>
  <c r="CH4734" i="70"/>
  <c r="CC4734" i="70"/>
  <c r="AV5434" i="70"/>
  <c r="BB5434" i="70"/>
  <c r="AD7312" i="70"/>
  <c r="CC5392" i="70"/>
  <c r="AD6257" i="70"/>
  <c r="AD6256" i="70" s="1"/>
  <c r="AD6252" i="70" s="1"/>
  <c r="CD4336" i="70"/>
  <c r="CD4332" i="70" s="1"/>
  <c r="BF6645" i="70"/>
  <c r="AU6645" i="70"/>
  <c r="BI6645" i="70" s="1"/>
  <c r="BL6645" i="70" s="1"/>
  <c r="AQ6645" i="70"/>
  <c r="BF6171" i="70"/>
  <c r="P6171" i="70"/>
  <c r="AG6171" i="70" s="1"/>
  <c r="BF7411" i="70"/>
  <c r="AU7411" i="70"/>
  <c r="AI7411" i="70"/>
  <c r="AQ7411" i="70"/>
  <c r="BN7411" i="70" s="1"/>
  <c r="AL4599" i="70"/>
  <c r="AG4599" i="70"/>
  <c r="P6266" i="70"/>
  <c r="AG6266" i="70" s="1"/>
  <c r="AT6266" i="70"/>
  <c r="AR6266" i="70"/>
  <c r="BE6266" i="70" s="1"/>
  <c r="CE6266" i="70" s="1"/>
  <c r="AH6266" i="70"/>
  <c r="AL4953" i="70"/>
  <c r="AV4953" i="70" s="1"/>
  <c r="AG4953" i="70"/>
  <c r="BF6068" i="70"/>
  <c r="CE6068" i="70" s="1"/>
  <c r="AK99" i="77" s="1"/>
  <c r="AU6068" i="70"/>
  <c r="BI6068" i="70" s="1"/>
  <c r="BL6068" i="70" s="1"/>
  <c r="AT6017" i="70"/>
  <c r="BH6017" i="70" s="1"/>
  <c r="BK6017" i="70" s="1"/>
  <c r="BM6017" i="70"/>
  <c r="BK4918" i="70"/>
  <c r="BJ4918" i="70" s="1"/>
  <c r="BG4918" i="70"/>
  <c r="AL6709" i="70"/>
  <c r="AV6709" i="70" s="1"/>
  <c r="AG6709" i="70"/>
  <c r="BB4716" i="70"/>
  <c r="AV4716" i="70"/>
  <c r="AV4901" i="70"/>
  <c r="BB4901" i="70"/>
  <c r="AW4039" i="70"/>
  <c r="BC4039" i="70"/>
  <c r="Q7019" i="70"/>
  <c r="CH5099" i="70"/>
  <c r="BC4519" i="70"/>
  <c r="CH5371" i="70"/>
  <c r="P6017" i="70"/>
  <c r="AV5172" i="70"/>
  <c r="BB5172" i="70"/>
  <c r="AT6309" i="70"/>
  <c r="AH6309" i="70"/>
  <c r="AR6309" i="70"/>
  <c r="BE6309" i="70" s="1"/>
  <c r="CE6309" i="70" s="1"/>
  <c r="BF6225" i="70"/>
  <c r="CE6225" i="70" s="1"/>
  <c r="AK150" i="77" s="1"/>
  <c r="AI6225" i="70"/>
  <c r="AQ6225" i="70"/>
  <c r="BN6225" i="70" s="1"/>
  <c r="AU6225" i="70"/>
  <c r="BI6225" i="70" s="1"/>
  <c r="BL6225" i="70" s="1"/>
  <c r="AD285" i="77"/>
  <c r="CE3905" i="70"/>
  <c r="AE7359" i="70"/>
  <c r="CC5439" i="70"/>
  <c r="AC7359" i="70" s="1"/>
  <c r="AI5985" i="70"/>
  <c r="AQ5985" i="70"/>
  <c r="P5985" i="70"/>
  <c r="BF6625" i="70"/>
  <c r="P6625" i="70"/>
  <c r="AG6625" i="70" s="1"/>
  <c r="AV4960" i="70"/>
  <c r="BB4960" i="70"/>
  <c r="BK5443" i="70"/>
  <c r="BJ5443" i="70" s="1"/>
  <c r="CF5443" i="70" s="1"/>
  <c r="AF7363" i="70" s="1"/>
  <c r="BG5443" i="70"/>
  <c r="BH4883" i="70"/>
  <c r="BA273" i="77"/>
  <c r="AD7525" i="70"/>
  <c r="AR7550" i="70"/>
  <c r="BE7550" i="70" s="1"/>
  <c r="BM7550" i="70"/>
  <c r="AT7550" i="70"/>
  <c r="AT6180" i="70"/>
  <c r="AT6179" i="70" s="1"/>
  <c r="AR6180" i="70"/>
  <c r="BE6180" i="70" s="1"/>
  <c r="BE6179" i="70" s="1"/>
  <c r="AH6180" i="70"/>
  <c r="BM6180" i="70"/>
  <c r="BD5510" i="70"/>
  <c r="AX5510" i="70"/>
  <c r="AV54" i="77"/>
  <c r="BP4962" i="70"/>
  <c r="T7302" i="70"/>
  <c r="BA7302" i="70" s="1"/>
  <c r="BA7303" i="70"/>
  <c r="BD192" i="76"/>
  <c r="BB5294" i="70"/>
  <c r="AV5294" i="70"/>
  <c r="BQ6444" i="70"/>
  <c r="BQ6443" i="70" s="1"/>
  <c r="BR6444" i="70"/>
  <c r="BR6443" i="70" s="1"/>
  <c r="AF176" i="76"/>
  <c r="CC5419" i="70"/>
  <c r="AC7339" i="70" s="1"/>
  <c r="AD147" i="76"/>
  <c r="AD6176" i="70"/>
  <c r="AG154" i="76"/>
  <c r="BF5664" i="70"/>
  <c r="BO7292" i="70"/>
  <c r="BO7315" i="70" s="1"/>
  <c r="BO7462" i="70"/>
  <c r="BR4369" i="70"/>
  <c r="R5422" i="70"/>
  <c r="AS5170" i="70"/>
  <c r="BL4766" i="70"/>
  <c r="AU5089" i="70"/>
  <c r="AT132" i="76"/>
  <c r="AS4808" i="70"/>
  <c r="BD279" i="76"/>
  <c r="BH5089" i="70"/>
  <c r="CE3888" i="70"/>
  <c r="M21" i="69"/>
  <c r="BO7009" i="70"/>
  <c r="BO6595" i="70"/>
  <c r="AQ4850" i="70"/>
  <c r="CI4739" i="70"/>
  <c r="AE6499" i="70"/>
  <c r="BB231" i="76"/>
  <c r="BO7208" i="70"/>
  <c r="BS2930" i="70"/>
  <c r="BO7079" i="70"/>
  <c r="BG4183" i="70"/>
  <c r="BG4182" i="70" s="1"/>
  <c r="BF6092" i="70"/>
  <c r="BB223" i="76"/>
  <c r="AQ3928" i="70"/>
  <c r="AQ4035" i="70"/>
  <c r="BO6502" i="70"/>
  <c r="BO5982" i="70"/>
  <c r="BO6746" i="70"/>
  <c r="AL5436" i="70"/>
  <c r="AG5436" i="70"/>
  <c r="AO4355" i="70"/>
  <c r="BD4355" i="70" s="1"/>
  <c r="AP4355" i="70"/>
  <c r="AR6644" i="70"/>
  <c r="BE6644" i="70" s="1"/>
  <c r="CE6644" i="70" s="1"/>
  <c r="AH6644" i="70"/>
  <c r="AR276" i="77"/>
  <c r="CH3688" i="70"/>
  <c r="AR7094" i="70"/>
  <c r="AH7094" i="70"/>
  <c r="AS6555" i="70"/>
  <c r="BH6555" i="70"/>
  <c r="P6213" i="70"/>
  <c r="AG6213" i="70" s="1"/>
  <c r="BM6213" i="70"/>
  <c r="CD6213" i="70" s="1"/>
  <c r="AL4092" i="70"/>
  <c r="AV4092" i="70" s="1"/>
  <c r="AG4092" i="70"/>
  <c r="BE6398" i="70"/>
  <c r="CE6398" i="70" s="1"/>
  <c r="CC6398" i="70" s="1"/>
  <c r="BR6398" i="70"/>
  <c r="AC6707" i="70"/>
  <c r="CG4787" i="70"/>
  <c r="U6094" i="70"/>
  <c r="BU4173" i="70"/>
  <c r="BS4174" i="70"/>
  <c r="BS4173" i="70" s="1"/>
  <c r="Q7312" i="70"/>
  <c r="BP5392" i="70"/>
  <c r="R7312" i="70"/>
  <c r="BF7312" i="70" s="1"/>
  <c r="CI5392" i="70"/>
  <c r="AR6187" i="70"/>
  <c r="BR6187" i="70" s="1"/>
  <c r="Q5787" i="70"/>
  <c r="AH5787" i="70" s="1"/>
  <c r="BS3639" i="70"/>
  <c r="AV245" i="76"/>
  <c r="BE6444" i="70"/>
  <c r="AR6443" i="70"/>
  <c r="AV134" i="77"/>
  <c r="BP5201" i="70"/>
  <c r="CG5201" i="70" s="1"/>
  <c r="CH5201" i="70"/>
  <c r="P6443" i="70"/>
  <c r="AL6443" i="70" s="1"/>
  <c r="AL6444" i="70"/>
  <c r="AG6684" i="70"/>
  <c r="AL6684" i="70"/>
  <c r="AV6684" i="70" s="1"/>
  <c r="AL4930" i="70"/>
  <c r="AV4930" i="70" s="1"/>
  <c r="P4929" i="70"/>
  <c r="AX5116" i="70"/>
  <c r="BD5116" i="70"/>
  <c r="AV3908" i="70"/>
  <c r="BB3908" i="70"/>
  <c r="CH5568" i="70"/>
  <c r="BP5568" i="70"/>
  <c r="CG5568" i="70" s="1"/>
  <c r="BA207" i="77"/>
  <c r="CC5428" i="70"/>
  <c r="AV5021" i="70"/>
  <c r="BB5021" i="70"/>
  <c r="AT6125" i="70"/>
  <c r="P6125" i="70"/>
  <c r="AG5389" i="70"/>
  <c r="AL5389" i="70"/>
  <c r="AV5389" i="70" s="1"/>
  <c r="AD6963" i="70"/>
  <c r="BA82" i="77"/>
  <c r="AL4769" i="70"/>
  <c r="BB4769" i="70" s="1"/>
  <c r="P4782" i="70"/>
  <c r="S5273" i="70"/>
  <c r="AJ5273" i="70" s="1"/>
  <c r="AJ5274" i="70"/>
  <c r="BP5423" i="70"/>
  <c r="CH5423" i="70"/>
  <c r="BS4276" i="70"/>
  <c r="CJ4276" i="70" s="1"/>
  <c r="U6196" i="70"/>
  <c r="BA265" i="76"/>
  <c r="CH5636" i="70"/>
  <c r="BS5476" i="70"/>
  <c r="U7396" i="70"/>
  <c r="BS5503" i="70"/>
  <c r="AX229" i="77" s="1"/>
  <c r="U7423" i="70"/>
  <c r="CI5289" i="70"/>
  <c r="BB165" i="76"/>
  <c r="Q7316" i="70"/>
  <c r="CH5396" i="70"/>
  <c r="BF6482" i="70"/>
  <c r="AI6482" i="70"/>
  <c r="AU6482" i="70"/>
  <c r="BI6482" i="70" s="1"/>
  <c r="AQ6482" i="70"/>
  <c r="BN6482" i="70" s="1"/>
  <c r="AD7148" i="70"/>
  <c r="BD150" i="76"/>
  <c r="AI5608" i="70"/>
  <c r="AZ5608" i="70"/>
  <c r="AG128" i="76"/>
  <c r="R6179" i="70"/>
  <c r="BG4446" i="70"/>
  <c r="AD6991" i="70"/>
  <c r="BD103" i="76"/>
  <c r="R7618" i="70"/>
  <c r="BR5696" i="70"/>
  <c r="AL6319" i="70"/>
  <c r="AG6319" i="70"/>
  <c r="AT7120" i="70"/>
  <c r="BM7120" i="70"/>
  <c r="BK5759" i="70"/>
  <c r="BJ5759" i="70" s="1"/>
  <c r="CF5759" i="70" s="1"/>
  <c r="AF7679" i="70" s="1"/>
  <c r="BH4879" i="70"/>
  <c r="CH4790" i="70"/>
  <c r="P6720" i="70"/>
  <c r="AG6720" i="70" s="1"/>
  <c r="AH6720" i="70"/>
  <c r="CC4105" i="70"/>
  <c r="CH4105" i="70"/>
  <c r="AB4418" i="70"/>
  <c r="AB4416" i="70" s="1"/>
  <c r="AB4412" i="70" s="1"/>
  <c r="X1537" i="71"/>
  <c r="BP5021" i="70"/>
  <c r="Q6941" i="70"/>
  <c r="AR6941" i="70" s="1"/>
  <c r="BE6941" i="70" s="1"/>
  <c r="CI3719" i="70"/>
  <c r="CE3742" i="70"/>
  <c r="CI3742" i="70" s="1"/>
  <c r="BF6918" i="70"/>
  <c r="AQ6918" i="70"/>
  <c r="BN6918" i="70" s="1"/>
  <c r="AL6014" i="70"/>
  <c r="AV6014" i="70" s="1"/>
  <c r="AG6014" i="70"/>
  <c r="BE6479" i="70"/>
  <c r="CE6479" i="70" s="1"/>
  <c r="BQ6479" i="70"/>
  <c r="BO6968" i="70"/>
  <c r="BA123" i="77"/>
  <c r="AE5395" i="70"/>
  <c r="AG6447" i="70"/>
  <c r="AL6447" i="70"/>
  <c r="AD7071" i="70"/>
  <c r="BD128" i="76"/>
  <c r="R7485" i="70"/>
  <c r="CI5565" i="70"/>
  <c r="BP5565" i="70"/>
  <c r="BF6374" i="70"/>
  <c r="P6374" i="70"/>
  <c r="BM6111" i="70"/>
  <c r="AR6111" i="70"/>
  <c r="BE6111" i="70" s="1"/>
  <c r="P6111" i="70"/>
  <c r="AG6111" i="70" s="1"/>
  <c r="AT6111" i="70"/>
  <c r="BF7565" i="70"/>
  <c r="AI7565" i="70"/>
  <c r="AV5122" i="70"/>
  <c r="BB5122" i="70"/>
  <c r="AE6697" i="70"/>
  <c r="AE6696" i="70" s="1"/>
  <c r="CI4777" i="70"/>
  <c r="CE4776" i="70"/>
  <c r="CC4777" i="70"/>
  <c r="AC6697" i="70" s="1"/>
  <c r="AC6696" i="70" s="1"/>
  <c r="BL5392" i="70"/>
  <c r="BJ5392" i="70" s="1"/>
  <c r="CF5392" i="70" s="1"/>
  <c r="BG5392" i="70"/>
  <c r="BJ4772" i="70"/>
  <c r="BL4770" i="70"/>
  <c r="CG3756" i="70"/>
  <c r="CC3768" i="70"/>
  <c r="AT6005" i="70"/>
  <c r="AS6005" i="70" s="1"/>
  <c r="P6005" i="70"/>
  <c r="AW4732" i="70"/>
  <c r="BC4732" i="70"/>
  <c r="BM6465" i="70"/>
  <c r="CD6465" i="70" s="1"/>
  <c r="P6465" i="70"/>
  <c r="AT6465" i="70"/>
  <c r="CC5415" i="70"/>
  <c r="AE7335" i="70"/>
  <c r="AC6563" i="70"/>
  <c r="CG4643" i="70"/>
  <c r="CD4526" i="70"/>
  <c r="CD4519" i="70" s="1"/>
  <c r="CH4527" i="70"/>
  <c r="BC3982" i="70"/>
  <c r="AW3982" i="70"/>
  <c r="P4195" i="70"/>
  <c r="AG4182" i="70"/>
  <c r="Q4942" i="70"/>
  <c r="AE6599" i="70"/>
  <c r="CI4603" i="70"/>
  <c r="BS2926" i="70"/>
  <c r="CC5065" i="70"/>
  <c r="AC6985" i="70" s="1"/>
  <c r="AV172" i="76"/>
  <c r="AT82" i="76"/>
  <c r="CG4385" i="70"/>
  <c r="CH5603" i="70"/>
  <c r="S7055" i="70"/>
  <c r="AJ7055" i="70" s="1"/>
  <c r="CG4707" i="70"/>
  <c r="M18" i="69"/>
  <c r="BP5689" i="70"/>
  <c r="AD7213" i="70"/>
  <c r="CG5258" i="70"/>
  <c r="U4816" i="70"/>
  <c r="AF245" i="76"/>
  <c r="BF7563" i="70"/>
  <c r="BN4982" i="70"/>
  <c r="CC5478" i="70"/>
  <c r="AC7398" i="70" s="1"/>
  <c r="CH4736" i="70"/>
  <c r="BN4863" i="70"/>
  <c r="BO6275" i="70"/>
  <c r="BP4253" i="70"/>
  <c r="AR4982" i="70"/>
  <c r="AG124" i="76"/>
  <c r="AG228" i="76"/>
  <c r="CH5228" i="70"/>
  <c r="BI5329" i="70"/>
  <c r="BU1982" i="70"/>
  <c r="BP4659" i="70"/>
  <c r="AZ153" i="76"/>
  <c r="BH4408" i="70"/>
  <c r="BS3409" i="70"/>
  <c r="AG192" i="76"/>
  <c r="BO6542" i="70"/>
  <c r="BO7382" i="70"/>
  <c r="BO7395" i="70" s="1"/>
  <c r="BS4784" i="70"/>
  <c r="U7236" i="70"/>
  <c r="AH6196" i="70"/>
  <c r="BR4769" i="70"/>
  <c r="BR4782" i="70" s="1"/>
  <c r="CH5316" i="70"/>
  <c r="BO6773" i="70"/>
  <c r="BO6779" i="70"/>
  <c r="CG4745" i="70"/>
  <c r="BR4742" i="70"/>
  <c r="BR4755" i="70" s="1"/>
  <c r="BL6708" i="70"/>
  <c r="AT6385" i="70"/>
  <c r="BH6385" i="70" s="1"/>
  <c r="BK6385" i="70" s="1"/>
  <c r="AE7245" i="70"/>
  <c r="CC3104" i="70"/>
  <c r="CC3128" i="70" s="1"/>
  <c r="CG3128" i="70" s="1"/>
  <c r="BO7128" i="70"/>
  <c r="BO6781" i="70"/>
  <c r="BO6748" i="70"/>
  <c r="BO6800" i="70"/>
  <c r="BP3475" i="70"/>
  <c r="BH4882" i="70"/>
  <c r="AS68" i="77"/>
  <c r="BQ6398" i="70"/>
  <c r="CH6398" i="70" s="1"/>
  <c r="CG4558" i="70"/>
  <c r="AH6187" i="70"/>
  <c r="CD6365" i="70"/>
  <c r="CC6365" i="70" s="1"/>
  <c r="CG4525" i="70"/>
  <c r="BO6902" i="70"/>
  <c r="BO7288" i="70"/>
  <c r="BO7133" i="70"/>
  <c r="BO6778" i="70"/>
  <c r="BO6729" i="70"/>
  <c r="BO7250" i="70"/>
  <c r="BO7249" i="70" s="1"/>
  <c r="BO7569" i="70"/>
  <c r="BO6758" i="70"/>
  <c r="AQ5692" i="70"/>
  <c r="BQ6602" i="70"/>
  <c r="CH6602" i="70" s="1"/>
  <c r="BO6328" i="70"/>
  <c r="BO6412" i="70"/>
  <c r="BO6751" i="70"/>
  <c r="BO6749" i="70" s="1"/>
  <c r="BO6801" i="70"/>
  <c r="BO6783" i="70"/>
  <c r="BO6930" i="70"/>
  <c r="BO6774" i="70"/>
  <c r="BO6972" i="70"/>
  <c r="BO6803" i="70"/>
  <c r="BO6735" i="70"/>
  <c r="BO7368" i="70"/>
  <c r="BO6799" i="70"/>
  <c r="AF3871" i="70"/>
  <c r="BO7489" i="70"/>
  <c r="BO7048" i="70"/>
  <c r="BO7062" i="70"/>
  <c r="U6939" i="70"/>
  <c r="BS5019" i="70"/>
  <c r="BO7052" i="70"/>
  <c r="BO7612" i="70"/>
  <c r="BO7635" i="70" s="1"/>
  <c r="BO6819" i="70"/>
  <c r="BO6795" i="70"/>
  <c r="BO6797" i="70"/>
  <c r="BO6796" i="70" s="1"/>
  <c r="Q6123" i="70"/>
  <c r="AH6123" i="70" s="1"/>
  <c r="CI5508" i="70"/>
  <c r="BM6145" i="70"/>
  <c r="Q6366" i="70"/>
  <c r="BF6573" i="70"/>
  <c r="P6692" i="70"/>
  <c r="AL6692" i="70" s="1"/>
  <c r="AH6083" i="70"/>
  <c r="BB4683" i="70"/>
  <c r="AO6443" i="70"/>
  <c r="BD6443" i="70" s="1"/>
  <c r="BP4290" i="70"/>
  <c r="CH3957" i="70"/>
  <c r="S4679" i="70"/>
  <c r="AM6443" i="70"/>
  <c r="BC6443" i="70" s="1"/>
  <c r="AS6362" i="70"/>
  <c r="BK3905" i="70"/>
  <c r="U6364" i="70"/>
  <c r="U6363" i="70" s="1"/>
  <c r="AG4769" i="70"/>
  <c r="BP4743" i="70"/>
  <c r="BP4742" i="70" s="1"/>
  <c r="AR6683" i="70"/>
  <c r="BP5722" i="70"/>
  <c r="P6683" i="70"/>
  <c r="AG6683" i="70" s="1"/>
  <c r="BD4936" i="70"/>
  <c r="AI6617" i="70"/>
  <c r="BP5259" i="70"/>
  <c r="CG5259" i="70" s="1"/>
  <c r="BP5325" i="70"/>
  <c r="CG5325" i="70" s="1"/>
  <c r="CE5378" i="70"/>
  <c r="AO5608" i="70"/>
  <c r="CD3866" i="70"/>
  <c r="CH3866" i="70" s="1"/>
  <c r="BO6823" i="70"/>
  <c r="BO6744" i="70"/>
  <c r="BO6743" i="70" s="1"/>
  <c r="CJ2928" i="70"/>
  <c r="R6690" i="70"/>
  <c r="AI6690" i="70" s="1"/>
  <c r="AU6918" i="70"/>
  <c r="BI6918" i="70" s="1"/>
  <c r="BL6918" i="70" s="1"/>
  <c r="BH6398" i="70"/>
  <c r="BG6398" i="70" s="1"/>
  <c r="BO7142" i="70"/>
  <c r="AG4582" i="70"/>
  <c r="BO6813" i="70"/>
  <c r="BO6734" i="70"/>
  <c r="T7053" i="70"/>
  <c r="BA7053" i="70" s="1"/>
  <c r="AI6660" i="70"/>
  <c r="AQ5608" i="70"/>
  <c r="BE6256" i="70"/>
  <c r="BO6850" i="70"/>
  <c r="BO6849" i="70" s="1"/>
  <c r="BO6771" i="70"/>
  <c r="CE3528" i="70"/>
  <c r="AS222" i="77" s="1"/>
  <c r="AL6559" i="70"/>
  <c r="BB6559" i="70" s="1"/>
  <c r="AU5908" i="70"/>
  <c r="BS3719" i="70"/>
  <c r="AV268" i="76" s="1"/>
  <c r="CH5428" i="70"/>
  <c r="AI6543" i="70"/>
  <c r="AR6389" i="70"/>
  <c r="BM6389" i="70"/>
  <c r="CD6389" i="70" s="1"/>
  <c r="AJ208" i="77" s="1"/>
  <c r="AV4183" i="70"/>
  <c r="BL4736" i="70"/>
  <c r="BL4732" i="70" s="1"/>
  <c r="P6368" i="70"/>
  <c r="AG6368" i="70" s="1"/>
  <c r="BU4040" i="70"/>
  <c r="AG4930" i="70"/>
  <c r="AR6125" i="70"/>
  <c r="BM6125" i="70"/>
  <c r="CC5525" i="70"/>
  <c r="AZ246" i="77" s="1"/>
  <c r="P5907" i="70"/>
  <c r="AL5907" i="70" s="1"/>
  <c r="AV5663" i="70"/>
  <c r="BO7136" i="70"/>
  <c r="U6836" i="70"/>
  <c r="S6836" i="70" s="1"/>
  <c r="AJ6836" i="70" s="1"/>
  <c r="BO6936" i="70"/>
  <c r="BS2936" i="70"/>
  <c r="AS6078" i="70"/>
  <c r="BU6078" i="70" s="1"/>
  <c r="BS6078" i="70" s="1"/>
  <c r="BO6772" i="70"/>
  <c r="Q7488" i="70"/>
  <c r="AH7488" i="70" s="1"/>
  <c r="BF6439" i="70"/>
  <c r="P6268" i="70"/>
  <c r="AT6268" i="70"/>
  <c r="BH6268" i="70" s="1"/>
  <c r="BK6268" i="70" s="1"/>
  <c r="BP4043" i="70"/>
  <c r="Q7343" i="70"/>
  <c r="AH7343" i="70" s="1"/>
  <c r="AG90" i="76"/>
  <c r="AT282" i="76"/>
  <c r="AZ178" i="76"/>
  <c r="BQ6362" i="70"/>
  <c r="CH6362" i="70" s="1"/>
  <c r="BP5037" i="70"/>
  <c r="Q6882" i="70"/>
  <c r="AR6882" i="70" s="1"/>
  <c r="BE6882" i="70" s="1"/>
  <c r="BG1955" i="70"/>
  <c r="BP4523" i="70"/>
  <c r="BP4556" i="70"/>
  <c r="AV69" i="76"/>
  <c r="AR5907" i="70"/>
  <c r="BE5907" i="70" s="1"/>
  <c r="CE5907" i="70" s="1"/>
  <c r="AK44" i="77" s="1"/>
  <c r="CG4146" i="70"/>
  <c r="AE6311" i="70"/>
  <c r="AE6310" i="70" s="1"/>
  <c r="Z20" i="76"/>
  <c r="U7503" i="70"/>
  <c r="BL6608" i="70"/>
  <c r="U7343" i="70"/>
  <c r="BG3582" i="70"/>
  <c r="AE6279" i="70"/>
  <c r="AE6302" i="70" s="1"/>
  <c r="CH5601" i="70"/>
  <c r="CC3210" i="70"/>
  <c r="BE5089" i="70"/>
  <c r="BE4863" i="70"/>
  <c r="BO6792" i="70"/>
  <c r="BO6790" i="70" s="1"/>
  <c r="BO6829" i="70"/>
  <c r="BP5603" i="70"/>
  <c r="AH7179" i="70"/>
  <c r="AR6145" i="70"/>
  <c r="BE6145" i="70" s="1"/>
  <c r="CJ2289" i="70"/>
  <c r="BD4412" i="70"/>
  <c r="AI6196" i="70"/>
  <c r="AP6443" i="70"/>
  <c r="AX5643" i="70"/>
  <c r="CB1998" i="70"/>
  <c r="AX5629" i="70"/>
  <c r="CD3877" i="70"/>
  <c r="CI5531" i="70"/>
  <c r="AY6443" i="70"/>
  <c r="CE5432" i="70"/>
  <c r="AE7352" i="70" s="1"/>
  <c r="AE7350" i="70" s="1"/>
  <c r="AB4123" i="70"/>
  <c r="AY4929" i="70"/>
  <c r="BO7240" i="70"/>
  <c r="BO7239" i="70" s="1"/>
  <c r="AU6617" i="70"/>
  <c r="AU6616" i="70" s="1"/>
  <c r="Q7245" i="70"/>
  <c r="AV5491" i="70"/>
  <c r="BS4281" i="70"/>
  <c r="BS4280" i="70" s="1"/>
  <c r="BS4793" i="70"/>
  <c r="BO6807" i="70"/>
  <c r="BO6888" i="70"/>
  <c r="AP5608" i="70"/>
  <c r="AV5765" i="70"/>
  <c r="AL6555" i="70"/>
  <c r="BB6555" i="70" s="1"/>
  <c r="CE5595" i="70"/>
  <c r="BR6080" i="70"/>
  <c r="CI6080" i="70" s="1"/>
  <c r="BG5474" i="70"/>
  <c r="AQ3862" i="70"/>
  <c r="AV4996" i="70"/>
  <c r="AQ6660" i="70"/>
  <c r="BN6660" i="70" s="1"/>
  <c r="AL4759" i="70"/>
  <c r="X1196" i="71"/>
  <c r="X1195" i="71" s="1"/>
  <c r="AG5036" i="70"/>
  <c r="BP5415" i="70"/>
  <c r="AV4943" i="70"/>
  <c r="AH6389" i="70"/>
  <c r="P6175" i="70"/>
  <c r="AL6175" i="70" s="1"/>
  <c r="AI7467" i="70"/>
  <c r="CE4384" i="70"/>
  <c r="CI4384" i="70" s="1"/>
  <c r="BB3858" i="70"/>
  <c r="BM6368" i="70"/>
  <c r="CD6368" i="70" s="1"/>
  <c r="AL6298" i="70"/>
  <c r="AV6298" i="70" s="1"/>
  <c r="BG5634" i="70"/>
  <c r="BB5314" i="70"/>
  <c r="AQ6859" i="70"/>
  <c r="BN6859" i="70" s="1"/>
  <c r="AS4012" i="70"/>
  <c r="AH6125" i="70"/>
  <c r="CI5449" i="70"/>
  <c r="BO6756" i="70"/>
  <c r="AG5350" i="70"/>
  <c r="BM6268" i="70"/>
  <c r="BB5603" i="70"/>
  <c r="X159" i="77"/>
  <c r="AD29" i="76"/>
  <c r="CI3848" i="70"/>
  <c r="CH5065" i="70"/>
  <c r="AH5907" i="70"/>
  <c r="AQ6018" i="70"/>
  <c r="CI4615" i="70"/>
  <c r="Q7583" i="70"/>
  <c r="BM7583" i="70" s="1"/>
  <c r="AQ6387" i="70"/>
  <c r="AD7521" i="70"/>
  <c r="AD183" i="77"/>
  <c r="AZ279" i="76"/>
  <c r="AD7348" i="70"/>
  <c r="BA206" i="77"/>
  <c r="CG4147" i="70"/>
  <c r="CI5236" i="70"/>
  <c r="BP3582" i="70"/>
  <c r="BP5745" i="70"/>
  <c r="CG5745" i="70" s="1"/>
  <c r="CG4293" i="70"/>
  <c r="BP5209" i="70"/>
  <c r="BO7409" i="70"/>
  <c r="BO6843" i="70"/>
  <c r="BO7176" i="70"/>
  <c r="BO7169" i="70" s="1"/>
  <c r="T7139" i="70"/>
  <c r="BA7139" i="70" s="1"/>
  <c r="BO7141" i="70"/>
  <c r="BO7139" i="70" s="1"/>
  <c r="P7179" i="70"/>
  <c r="CI5426" i="70"/>
  <c r="CD4103" i="70"/>
  <c r="CH4103" i="70" s="1"/>
  <c r="CG5093" i="70"/>
  <c r="CH5672" i="70"/>
  <c r="AT6083" i="70"/>
  <c r="BB273" i="76"/>
  <c r="AU157" i="76"/>
  <c r="AH7135" i="70"/>
  <c r="CE5328" i="70"/>
  <c r="AC6713" i="70"/>
  <c r="AG5133" i="70"/>
  <c r="CI4998" i="70"/>
  <c r="BG4659" i="70"/>
  <c r="BO6805" i="70"/>
  <c r="CD6708" i="70"/>
  <c r="BO6775" i="70"/>
  <c r="BO6762" i="70"/>
  <c r="BK4603" i="70"/>
  <c r="AW5096" i="70"/>
  <c r="BO7160" i="70"/>
  <c r="BO7159" i="70" s="1"/>
  <c r="CI5547" i="70"/>
  <c r="CE5257" i="70"/>
  <c r="AE7177" i="70" s="1"/>
  <c r="AE7176" i="70" s="1"/>
  <c r="AQ6617" i="70"/>
  <c r="BN6617" i="70" s="1"/>
  <c r="BN6616" i="70" s="1"/>
  <c r="BQ6258" i="70"/>
  <c r="AI6918" i="70"/>
  <c r="AS6080" i="70"/>
  <c r="BU6080" i="70" s="1"/>
  <c r="BS6080" i="70" s="1"/>
  <c r="BO6816" i="70"/>
  <c r="BO6737" i="70"/>
  <c r="CE5728" i="70"/>
  <c r="AE7648" i="70" s="1"/>
  <c r="AE7646" i="70" s="1"/>
  <c r="BS4050" i="70"/>
  <c r="CE4991" i="70"/>
  <c r="AU6660" i="70"/>
  <c r="AU6659" i="70" s="1"/>
  <c r="AU4515" i="70"/>
  <c r="BO6738" i="70"/>
  <c r="BO6920" i="70"/>
  <c r="P6387" i="70"/>
  <c r="AL6387" i="70" s="1"/>
  <c r="CE5402" i="70"/>
  <c r="AS4863" i="70"/>
  <c r="AI5908" i="70"/>
  <c r="CE5562" i="70"/>
  <c r="CI5562" i="70" s="1"/>
  <c r="BQ6080" i="70"/>
  <c r="BO6761" i="70"/>
  <c r="BO6840" i="70"/>
  <c r="T6923" i="70"/>
  <c r="BA6923" i="70" s="1"/>
  <c r="BO6925" i="70"/>
  <c r="BO6923" i="70" s="1"/>
  <c r="X1218" i="71"/>
  <c r="AI5909" i="70"/>
  <c r="AS6528" i="70"/>
  <c r="BU6528" i="70" s="1"/>
  <c r="AQ7467" i="70"/>
  <c r="BN7467" i="70" s="1"/>
  <c r="BO6846" i="70"/>
  <c r="BO6767" i="70"/>
  <c r="BO6766" i="70" s="1"/>
  <c r="BT7055" i="70"/>
  <c r="BT7053" i="70" s="1"/>
  <c r="CB2760" i="70"/>
  <c r="AS5693" i="70"/>
  <c r="AH6368" i="70"/>
  <c r="CE3895" i="70"/>
  <c r="CI3895" i="70" s="1"/>
  <c r="CE2944" i="70"/>
  <c r="BG3075" i="70"/>
  <c r="BS4440" i="70"/>
  <c r="BG4019" i="70"/>
  <c r="AR5210" i="70"/>
  <c r="BE5210" i="70" s="1"/>
  <c r="CH5583" i="70"/>
  <c r="BR6258" i="70"/>
  <c r="CI6258" i="70" s="1"/>
  <c r="R6957" i="70"/>
  <c r="AQ6957" i="70" s="1"/>
  <c r="BM5907" i="70"/>
  <c r="CC5445" i="70"/>
  <c r="AC7365" i="70" s="1"/>
  <c r="CH5663" i="70"/>
  <c r="AZ204" i="76"/>
  <c r="BD129" i="76"/>
  <c r="U7369" i="70"/>
  <c r="S7369" i="70" s="1"/>
  <c r="AJ7369" i="70" s="1"/>
  <c r="U7023" i="70"/>
  <c r="Q7665" i="70"/>
  <c r="CI5506" i="70"/>
  <c r="CI4705" i="70"/>
  <c r="AI5987" i="70"/>
  <c r="CF2182" i="70"/>
  <c r="BP5076" i="70"/>
  <c r="BP5049" i="70"/>
  <c r="CG5049" i="70" s="1"/>
  <c r="BP4889" i="70"/>
  <c r="CG4889" i="70" s="1"/>
  <c r="BO7559" i="70"/>
  <c r="BO6777" i="70"/>
  <c r="CF5258" i="70"/>
  <c r="AB4989" i="70"/>
  <c r="AB4686" i="70"/>
  <c r="CF2808" i="70"/>
  <c r="CJ2790" i="70"/>
  <c r="Y290" i="77" s="1"/>
  <c r="X1800" i="71"/>
  <c r="X1799" i="71" s="1"/>
  <c r="X1830" i="71"/>
  <c r="Y1830" i="71" s="1"/>
  <c r="Y1829" i="71" s="1"/>
  <c r="CB1951" i="70"/>
  <c r="CJ4348" i="70"/>
  <c r="Y1400" i="71"/>
  <c r="Y1399" i="71" s="1"/>
  <c r="CB2156" i="70"/>
  <c r="CB2168" i="70" s="1"/>
  <c r="CB4305" i="70"/>
  <c r="AB6225" i="70" s="1"/>
  <c r="BS3212" i="70"/>
  <c r="CD5530" i="70"/>
  <c r="AD7450" i="70" s="1"/>
  <c r="X1230" i="71"/>
  <c r="AE5130" i="70"/>
  <c r="BP5743" i="70"/>
  <c r="CG5743" i="70" s="1"/>
  <c r="BO5796" i="70"/>
  <c r="CU92" i="86"/>
  <c r="CX98" i="86"/>
  <c r="R98" i="86" s="1" a="1"/>
  <c r="R98" i="86" s="1"/>
  <c r="AC5083" i="70"/>
  <c r="AC5079" i="70" s="1"/>
  <c r="AC5102" i="70" s="1"/>
  <c r="AD5102" i="70"/>
  <c r="BP5491" i="70"/>
  <c r="CD5968" i="70"/>
  <c r="BE5062" i="70"/>
  <c r="BE5075" i="70" s="1"/>
  <c r="BE4222" i="70"/>
  <c r="CV78" i="86"/>
  <c r="BP5129" i="70"/>
  <c r="BE6316" i="70"/>
  <c r="BK4369" i="70"/>
  <c r="CX91" i="86"/>
  <c r="L91" i="86" s="1" a="1"/>
  <c r="L91" i="86" s="1"/>
  <c r="BP3422" i="70"/>
  <c r="AI6385" i="70"/>
  <c r="AZ278" i="76"/>
  <c r="CH5283" i="70"/>
  <c r="P6212" i="70"/>
  <c r="AE6625" i="70"/>
  <c r="AE6648" i="70" s="1"/>
  <c r="AV241" i="76"/>
  <c r="BJ5583" i="70"/>
  <c r="CF5583" i="70" s="1"/>
  <c r="AF7503" i="70" s="1"/>
  <c r="AF6722" i="70"/>
  <c r="CY77" i="86"/>
  <c r="AF6672" i="70"/>
  <c r="AF6651" i="70"/>
  <c r="CY70" i="86"/>
  <c r="CY76" i="86"/>
  <c r="CY69" i="86"/>
  <c r="CY75" i="86"/>
  <c r="CV75" i="86"/>
  <c r="CV69" i="86"/>
  <c r="CV70" i="86"/>
  <c r="CV76" i="86"/>
  <c r="CV68" i="86"/>
  <c r="CV74" i="86"/>
  <c r="Y1623" i="71"/>
  <c r="Y1622" i="71" s="1"/>
  <c r="AZ79" i="76"/>
  <c r="BM7014" i="70"/>
  <c r="CD7014" i="70" s="1"/>
  <c r="BH4599" i="70"/>
  <c r="BH4622" i="70" s="1"/>
  <c r="BH4809" i="70"/>
  <c r="AE247" i="76"/>
  <c r="AH6941" i="70"/>
  <c r="P6494" i="70"/>
  <c r="BU3022" i="70"/>
  <c r="BP5636" i="70"/>
  <c r="CG5636" i="70" s="1"/>
  <c r="U6516" i="70"/>
  <c r="BP4969" i="70"/>
  <c r="U6649" i="70"/>
  <c r="AG140" i="76"/>
  <c r="AK140" i="76" s="1"/>
  <c r="BH5062" i="70"/>
  <c r="BH4355" i="70"/>
  <c r="BE4435" i="70"/>
  <c r="BT2942" i="70"/>
  <c r="U6223" i="70"/>
  <c r="BP5529" i="70"/>
  <c r="CG5529" i="70" s="1"/>
  <c r="BP2892" i="70"/>
  <c r="AV162" i="77"/>
  <c r="Q7202" i="70"/>
  <c r="AT7202" i="70" s="1"/>
  <c r="BP5282" i="70"/>
  <c r="U7626" i="70"/>
  <c r="BS5706" i="70"/>
  <c r="BM6549" i="70"/>
  <c r="CD6549" i="70" s="1"/>
  <c r="AJ262" i="77" s="1"/>
  <c r="AH6549" i="70"/>
  <c r="AL6722" i="70"/>
  <c r="AV6722" i="70" s="1"/>
  <c r="AG6722" i="70"/>
  <c r="BO3892" i="70"/>
  <c r="AF3892" i="70"/>
  <c r="AS6255" i="70"/>
  <c r="BH6255" i="70"/>
  <c r="BG6255" i="70" s="1"/>
  <c r="P6708" i="70"/>
  <c r="AL6708" i="70" s="1"/>
  <c r="AR6708" i="70"/>
  <c r="BE6708" i="70" s="1"/>
  <c r="CE6708" i="70" s="1"/>
  <c r="AV5671" i="70"/>
  <c r="BB5671" i="70"/>
  <c r="BC5486" i="70"/>
  <c r="AW5486" i="70"/>
  <c r="AR6660" i="70"/>
  <c r="BE6660" i="70" s="1"/>
  <c r="BE6659" i="70" s="1"/>
  <c r="AH6660" i="70"/>
  <c r="P6660" i="70"/>
  <c r="AL6660" i="70" s="1"/>
  <c r="AT6660" i="70"/>
  <c r="AT6659" i="70" s="1"/>
  <c r="BM6660" i="70"/>
  <c r="BM6659" i="70" s="1"/>
  <c r="AG4808" i="70"/>
  <c r="AL4808" i="70"/>
  <c r="BB4808" i="70" s="1"/>
  <c r="BF6511" i="70"/>
  <c r="BF6509" i="70" s="1"/>
  <c r="BF6502" i="70" s="1"/>
  <c r="AQ6511" i="70"/>
  <c r="BN6511" i="70" s="1"/>
  <c r="R6509" i="70"/>
  <c r="AZ6509" i="70" s="1"/>
  <c r="Q7205" i="70"/>
  <c r="AT7205" i="70" s="1"/>
  <c r="BU4076" i="70"/>
  <c r="BS4077" i="70"/>
  <c r="BS4076" i="70" s="1"/>
  <c r="AB78" i="77" s="1"/>
  <c r="AW191" i="77"/>
  <c r="R7284" i="70"/>
  <c r="AU7284" i="70" s="1"/>
  <c r="BI7284" i="70" s="1"/>
  <c r="BL7284" i="70" s="1"/>
  <c r="BS4969" i="70"/>
  <c r="U6889" i="70"/>
  <c r="BS4617" i="70"/>
  <c r="BS4616" i="70" s="1"/>
  <c r="U6537" i="70"/>
  <c r="BJ4025" i="70"/>
  <c r="CF4025" i="70" s="1"/>
  <c r="AF5945" i="70" s="1"/>
  <c r="BL4023" i="70"/>
  <c r="BL4022" i="70" s="1"/>
  <c r="BS4020" i="70"/>
  <c r="BS4019" i="70" s="1"/>
  <c r="BU4019" i="70"/>
  <c r="AT6407" i="70"/>
  <c r="BH6407" i="70" s="1"/>
  <c r="BK6407" i="70" s="1"/>
  <c r="AR6407" i="70"/>
  <c r="BE6407" i="70" s="1"/>
  <c r="AD7564" i="70"/>
  <c r="AD7563" i="70" s="1"/>
  <c r="CD5643" i="70"/>
  <c r="BF7120" i="70"/>
  <c r="AU7120" i="70"/>
  <c r="BI7120" i="70" s="1"/>
  <c r="BL7120" i="70" s="1"/>
  <c r="BM6403" i="70"/>
  <c r="AR6403" i="70"/>
  <c r="BE6403" i="70" s="1"/>
  <c r="AR7404" i="70"/>
  <c r="BE7404" i="70" s="1"/>
  <c r="AT7404" i="70"/>
  <c r="BH7404" i="70" s="1"/>
  <c r="BK7404" i="70" s="1"/>
  <c r="AH6547" i="70"/>
  <c r="AT6547" i="70"/>
  <c r="AB5562" i="70"/>
  <c r="X2681" i="71"/>
  <c r="Y2681" i="71" s="1"/>
  <c r="BS4494" i="70"/>
  <c r="BS4493" i="70" s="1"/>
  <c r="BU4493" i="70"/>
  <c r="Q6259" i="70"/>
  <c r="BM6260" i="70"/>
  <c r="BM6259" i="70" s="1"/>
  <c r="AR6260" i="70"/>
  <c r="BE6260" i="70" s="1"/>
  <c r="BE6259" i="70" s="1"/>
  <c r="AT6260" i="70"/>
  <c r="AT6259" i="70" s="1"/>
  <c r="AJ4446" i="70"/>
  <c r="S4439" i="70"/>
  <c r="AJ4439" i="70" s="1"/>
  <c r="AJ3996" i="70"/>
  <c r="S4008" i="70"/>
  <c r="AJ4008" i="70" s="1"/>
  <c r="AV70" i="76"/>
  <c r="BS3079" i="70"/>
  <c r="BS3102" i="70" s="1"/>
  <c r="CG5679" i="70"/>
  <c r="AT5089" i="70"/>
  <c r="CH5598" i="70"/>
  <c r="AB4550" i="70"/>
  <c r="AB4568" i="70" s="1"/>
  <c r="BG4349" i="70"/>
  <c r="BF6576" i="70"/>
  <c r="CH5415" i="70"/>
  <c r="BH6358" i="70"/>
  <c r="BK6358" i="70" s="1"/>
  <c r="BJ6358" i="70" s="1"/>
  <c r="CF6358" i="70" s="1"/>
  <c r="CJ6358" i="70" s="1"/>
  <c r="AE4819" i="70"/>
  <c r="AE4812" i="70" s="1"/>
  <c r="CB4226" i="70"/>
  <c r="AB6146" i="70" s="1"/>
  <c r="AU6859" i="70"/>
  <c r="CD5037" i="70"/>
  <c r="AD6957" i="70" s="1"/>
  <c r="AD6956" i="70" s="1"/>
  <c r="BP4939" i="70"/>
  <c r="AR6081" i="70"/>
  <c r="BE6081" i="70" s="1"/>
  <c r="AH5210" i="70"/>
  <c r="AW261" i="77"/>
  <c r="X157" i="77"/>
  <c r="X78" i="77"/>
  <c r="CG4591" i="70"/>
  <c r="CH5131" i="70"/>
  <c r="BB265" i="76"/>
  <c r="BB90" i="76"/>
  <c r="BD254" i="76"/>
  <c r="AN4515" i="70"/>
  <c r="AT4542" i="70"/>
  <c r="AQ5987" i="70"/>
  <c r="BF3862" i="70"/>
  <c r="AR5130" i="70"/>
  <c r="BE5130" i="70" s="1"/>
  <c r="BE5155" i="70" s="1"/>
  <c r="BU2902" i="70"/>
  <c r="CG4401" i="70"/>
  <c r="AD7044" i="70"/>
  <c r="AD7585" i="70"/>
  <c r="AV76" i="76"/>
  <c r="CG4484" i="70"/>
  <c r="BI5513" i="70"/>
  <c r="AT6196" i="70"/>
  <c r="CG4625" i="70"/>
  <c r="BP3155" i="70"/>
  <c r="CE6505" i="70"/>
  <c r="Q7367" i="70"/>
  <c r="AY4515" i="70"/>
  <c r="Z268" i="76"/>
  <c r="AB4111" i="70"/>
  <c r="AB4109" i="70" s="1"/>
  <c r="X1544" i="71"/>
  <c r="Y1544" i="71" s="1"/>
  <c r="Y1542" i="71" s="1"/>
  <c r="AI6251" i="70"/>
  <c r="BP4916" i="70"/>
  <c r="CG4916" i="70" s="1"/>
  <c r="BI4863" i="70"/>
  <c r="CD6605" i="70"/>
  <c r="CH4749" i="70"/>
  <c r="CG5360" i="70"/>
  <c r="Q5775" i="70"/>
  <c r="AH5775" i="70" s="1"/>
  <c r="BP4099" i="70"/>
  <c r="BA200" i="76"/>
  <c r="BB5698" i="70"/>
  <c r="AU7467" i="70"/>
  <c r="BI7467" i="70" s="1"/>
  <c r="BL7467" i="70" s="1"/>
  <c r="CG3717" i="70"/>
  <c r="Q7390" i="70"/>
  <c r="AT7390" i="70" s="1"/>
  <c r="Q6663" i="70"/>
  <c r="AM6663" i="70" s="1"/>
  <c r="AS6479" i="70"/>
  <c r="X1224" i="71"/>
  <c r="X1222" i="71" s="1"/>
  <c r="AV4948" i="70"/>
  <c r="AH6081" i="70"/>
  <c r="AT5210" i="70"/>
  <c r="AU6670" i="70"/>
  <c r="AU6669" i="70" s="1"/>
  <c r="AD4850" i="70"/>
  <c r="AD126" i="76"/>
  <c r="CI5325" i="70"/>
  <c r="U7183" i="70"/>
  <c r="BL6322" i="70"/>
  <c r="AB4105" i="70"/>
  <c r="AB4103" i="70" s="1"/>
  <c r="AI228" i="76"/>
  <c r="AD7478" i="70"/>
  <c r="AZ150" i="76"/>
  <c r="CH5259" i="70"/>
  <c r="BG5172" i="70"/>
  <c r="CI3104" i="70"/>
  <c r="BP5369" i="70"/>
  <c r="CG5369" i="70" s="1"/>
  <c r="BP5503" i="70"/>
  <c r="CG5503" i="70" s="1"/>
  <c r="CG4307" i="70"/>
  <c r="Q7434" i="70"/>
  <c r="BM7434" i="70" s="1"/>
  <c r="AG6479" i="70"/>
  <c r="BN4883" i="70"/>
  <c r="AI6859" i="70"/>
  <c r="AI7685" i="70"/>
  <c r="BF6599" i="70"/>
  <c r="BS4739" i="70"/>
  <c r="BP5630" i="70"/>
  <c r="BA102" i="76"/>
  <c r="BQ5629" i="70"/>
  <c r="M20" i="69"/>
  <c r="CH4889" i="70"/>
  <c r="Z71" i="76"/>
  <c r="CI5765" i="70"/>
  <c r="AI5504" i="70"/>
  <c r="CB2503" i="70"/>
  <c r="CB2502" i="70" s="1"/>
  <c r="BL3905" i="70"/>
  <c r="AF4492" i="70"/>
  <c r="AF4515" i="70" s="1"/>
  <c r="AD4864" i="70"/>
  <c r="AD4888" i="70" s="1"/>
  <c r="AE5024" i="70"/>
  <c r="AE5048" i="70" s="1"/>
  <c r="BO5823" i="70"/>
  <c r="BP5396" i="70"/>
  <c r="BG3903" i="70"/>
  <c r="U6249" i="70"/>
  <c r="BG3876" i="70"/>
  <c r="BP5663" i="70"/>
  <c r="CG5663" i="70" s="1"/>
  <c r="BP5156" i="70"/>
  <c r="BM7503" i="70"/>
  <c r="AH7503" i="70"/>
  <c r="AT7503" i="70"/>
  <c r="BH7503" i="70" s="1"/>
  <c r="AR7503" i="70"/>
  <c r="BE7503" i="70" s="1"/>
  <c r="BS5183" i="70"/>
  <c r="U7103" i="70"/>
  <c r="S5929" i="70"/>
  <c r="AJ5929" i="70" s="1"/>
  <c r="S6303" i="70"/>
  <c r="AJ6303" i="70" s="1"/>
  <c r="BM6169" i="70"/>
  <c r="P6543" i="70"/>
  <c r="AL6543" i="70" s="1"/>
  <c r="BM6543" i="70"/>
  <c r="AT5903" i="70"/>
  <c r="BH5903" i="70" s="1"/>
  <c r="BM5903" i="70"/>
  <c r="AI6223" i="70"/>
  <c r="BF6223" i="70"/>
  <c r="S6196" i="70"/>
  <c r="AJ6196" i="70" s="1"/>
  <c r="BM7529" i="70"/>
  <c r="P6249" i="70"/>
  <c r="AL6249" i="70" s="1"/>
  <c r="BF6249" i="70"/>
  <c r="CE6249" i="70" s="1"/>
  <c r="AH6063" i="70"/>
  <c r="BM6063" i="70"/>
  <c r="P6516" i="70"/>
  <c r="AG6516" i="70" s="1"/>
  <c r="BF6516" i="70"/>
  <c r="CE6516" i="70" s="1"/>
  <c r="CC6516" i="70" s="1"/>
  <c r="AI6569" i="70"/>
  <c r="BF6569" i="70"/>
  <c r="CE6569" i="70" s="1"/>
  <c r="BF6543" i="70"/>
  <c r="X968" i="71"/>
  <c r="Y1048" i="71"/>
  <c r="Y968" i="71" s="1"/>
  <c r="BJ5716" i="70"/>
  <c r="CF5716" i="70" s="1"/>
  <c r="CB5716" i="70" s="1"/>
  <c r="AB7636" i="70" s="1"/>
  <c r="BU5343" i="70"/>
  <c r="BS5343" i="70" s="1"/>
  <c r="BU5556" i="70"/>
  <c r="BS5556" i="70" s="1"/>
  <c r="CJ5556" i="70" s="1"/>
  <c r="BG5156" i="70"/>
  <c r="BK5156" i="70"/>
  <c r="BJ5156" i="70" s="1"/>
  <c r="CF5156" i="70" s="1"/>
  <c r="CJ5156" i="70" s="1"/>
  <c r="BG5449" i="70"/>
  <c r="BK5449" i="70"/>
  <c r="BJ4116" i="70"/>
  <c r="CF4116" i="70" s="1"/>
  <c r="CJ4116" i="70" s="1"/>
  <c r="AJ40" i="76"/>
  <c r="AF5849" i="70"/>
  <c r="BP5449" i="70"/>
  <c r="BJ4196" i="70"/>
  <c r="CF4196" i="70" s="1"/>
  <c r="CB4196" i="70" s="1"/>
  <c r="BL3903" i="70"/>
  <c r="BM5849" i="70"/>
  <c r="BK6623" i="70"/>
  <c r="P6463" i="70"/>
  <c r="AL6463" i="70" s="1"/>
  <c r="BF6463" i="70"/>
  <c r="CE6463" i="70" s="1"/>
  <c r="BF7156" i="70"/>
  <c r="BM7209" i="70"/>
  <c r="AH6242" i="70"/>
  <c r="AI7659" i="70"/>
  <c r="BS5545" i="70"/>
  <c r="R7070" i="70"/>
  <c r="BF7070" i="70" s="1"/>
  <c r="BM5876" i="70"/>
  <c r="BL4659" i="70"/>
  <c r="BL4652" i="70" s="1"/>
  <c r="BS5445" i="70"/>
  <c r="AX219" i="77" s="1"/>
  <c r="BT6996" i="70"/>
  <c r="Q7215" i="70"/>
  <c r="Q7213" i="70" s="1"/>
  <c r="AN7213" i="70" s="1"/>
  <c r="BM7404" i="70"/>
  <c r="AQ6223" i="70"/>
  <c r="BN6223" i="70" s="1"/>
  <c r="BM6489" i="70"/>
  <c r="AI7120" i="70"/>
  <c r="AT6543" i="70"/>
  <c r="BT7529" i="70"/>
  <c r="BM5956" i="70"/>
  <c r="BT7449" i="70"/>
  <c r="BM5929" i="70"/>
  <c r="BF7369" i="70"/>
  <c r="BM6644" i="70"/>
  <c r="AT6644" i="70"/>
  <c r="BH6644" i="70" s="1"/>
  <c r="BK6644" i="70" s="1"/>
  <c r="AH6403" i="70"/>
  <c r="P6623" i="70"/>
  <c r="AG6623" i="70" s="1"/>
  <c r="BF6623" i="70"/>
  <c r="CE6623" i="70" s="1"/>
  <c r="AH6329" i="70"/>
  <c r="BM6329" i="70"/>
  <c r="BF5929" i="70"/>
  <c r="Q7426" i="70"/>
  <c r="AH7426" i="70" s="1"/>
  <c r="S7396" i="70"/>
  <c r="AJ7396" i="70" s="1"/>
  <c r="AZ4355" i="70"/>
  <c r="AR6223" i="70"/>
  <c r="BE6223" i="70" s="1"/>
  <c r="BM6223" i="70"/>
  <c r="AS4662" i="70"/>
  <c r="BK6703" i="70"/>
  <c r="BM7663" i="70"/>
  <c r="BF6489" i="70"/>
  <c r="CG4258" i="70"/>
  <c r="BE5452" i="70"/>
  <c r="BF5315" i="70"/>
  <c r="AW229" i="77"/>
  <c r="BE4542" i="70"/>
  <c r="BM5983" i="70"/>
  <c r="BP5263" i="70"/>
  <c r="CG5263" i="70" s="1"/>
  <c r="BP5716" i="70"/>
  <c r="CG5716" i="70" s="1"/>
  <c r="BG5583" i="70"/>
  <c r="BU5689" i="70"/>
  <c r="BS5689" i="70" s="1"/>
  <c r="BF6329" i="70"/>
  <c r="BG5076" i="70"/>
  <c r="BK5076" i="70"/>
  <c r="BJ5076" i="70" s="1"/>
  <c r="CF5076" i="70" s="1"/>
  <c r="AF6996" i="70" s="1"/>
  <c r="BG5023" i="70"/>
  <c r="BK5023" i="70"/>
  <c r="BG5209" i="70"/>
  <c r="BK5209" i="70"/>
  <c r="BP4996" i="70"/>
  <c r="BJ4703" i="70"/>
  <c r="CF4703" i="70" s="1"/>
  <c r="CB4703" i="70" s="1"/>
  <c r="BJ4409" i="70"/>
  <c r="BG5183" i="70"/>
  <c r="BJ4036" i="70"/>
  <c r="CF4036" i="70" s="1"/>
  <c r="AF5956" i="70" s="1"/>
  <c r="BK3876" i="70"/>
  <c r="BJ4596" i="70"/>
  <c r="CF4596" i="70" s="1"/>
  <c r="AF6516" i="70" s="1"/>
  <c r="BK6516" i="70"/>
  <c r="BP5103" i="70"/>
  <c r="CG5103" i="70" s="1"/>
  <c r="BP5236" i="70"/>
  <c r="BK6303" i="70"/>
  <c r="U6169" i="70"/>
  <c r="BE4809" i="70"/>
  <c r="BJ5289" i="70"/>
  <c r="CF5289" i="70" s="1"/>
  <c r="BJ5129" i="70"/>
  <c r="CF5129" i="70" s="1"/>
  <c r="BK4969" i="70"/>
  <c r="BG4969" i="70"/>
  <c r="BP5583" i="70"/>
  <c r="CG5583" i="70" s="1"/>
  <c r="AE5769" i="70"/>
  <c r="BK6249" i="70"/>
  <c r="BG5743" i="70"/>
  <c r="BK5743" i="70"/>
  <c r="BJ5743" i="70" s="1"/>
  <c r="CF5743" i="70" s="1"/>
  <c r="AF7663" i="70" s="1"/>
  <c r="BF6969" i="70"/>
  <c r="BM7103" i="70"/>
  <c r="BM6116" i="70"/>
  <c r="BT6943" i="70"/>
  <c r="BF6809" i="70"/>
  <c r="BM6276" i="70"/>
  <c r="BM6436" i="70"/>
  <c r="AH6034" i="70"/>
  <c r="BF7423" i="70"/>
  <c r="AR7014" i="70"/>
  <c r="AT6242" i="70"/>
  <c r="AS6242" i="70" s="1"/>
  <c r="CG4312" i="70"/>
  <c r="P5892" i="70"/>
  <c r="AG5892" i="70" s="1"/>
  <c r="AT5892" i="70"/>
  <c r="BQ5892" i="70" s="1"/>
  <c r="BJ4698" i="70"/>
  <c r="CF4698" i="70" s="1"/>
  <c r="AF6618" i="70" s="1"/>
  <c r="BG4046" i="70"/>
  <c r="BG4039" i="70" s="1"/>
  <c r="Q7165" i="70"/>
  <c r="BJ4750" i="70"/>
  <c r="CF4750" i="70" s="1"/>
  <c r="AF6670" i="70" s="1"/>
  <c r="BE6036" i="70"/>
  <c r="U6842" i="70"/>
  <c r="BM6596" i="70"/>
  <c r="AB5533" i="70"/>
  <c r="AH7014" i="70"/>
  <c r="AQ7659" i="70"/>
  <c r="BN7659" i="70" s="1"/>
  <c r="BL4102" i="70"/>
  <c r="BT6889" i="70"/>
  <c r="AH7404" i="70"/>
  <c r="BM6467" i="70"/>
  <c r="BT7343" i="70"/>
  <c r="BM6383" i="70"/>
  <c r="AQ7120" i="70"/>
  <c r="BN7120" i="70" s="1"/>
  <c r="AR5530" i="70"/>
  <c r="BE5530" i="70" s="1"/>
  <c r="CE5530" i="70" s="1"/>
  <c r="AE7450" i="70" s="1"/>
  <c r="CF5099" i="70"/>
  <c r="AF7019" i="70" s="1"/>
  <c r="BM3862" i="70"/>
  <c r="BF7076" i="70"/>
  <c r="P6644" i="70"/>
  <c r="AL6644" i="70" s="1"/>
  <c r="BT6916" i="70"/>
  <c r="BM5922" i="70"/>
  <c r="AT6403" i="70"/>
  <c r="BH6403" i="70" s="1"/>
  <c r="BK6403" i="70" s="1"/>
  <c r="BS6426" i="70"/>
  <c r="BM7556" i="70"/>
  <c r="BF7209" i="70"/>
  <c r="AT6009" i="70"/>
  <c r="BH6009" i="70" s="1"/>
  <c r="BM6009" i="70"/>
  <c r="BF5876" i="70"/>
  <c r="BF6063" i="70"/>
  <c r="AI4355" i="70"/>
  <c r="AU7583" i="70"/>
  <c r="BI7583" i="70" s="1"/>
  <c r="BL7583" i="70" s="1"/>
  <c r="BF7583" i="70"/>
  <c r="BF6143" i="70"/>
  <c r="AY128" i="76"/>
  <c r="AZ128" i="76" s="1"/>
  <c r="BU5716" i="70"/>
  <c r="BS5716" i="70" s="1"/>
  <c r="AI7529" i="70"/>
  <c r="BF7529" i="70"/>
  <c r="CE7529" i="70" s="1"/>
  <c r="BF6303" i="70"/>
  <c r="CE6303" i="70" s="1"/>
  <c r="CG4226" i="70"/>
  <c r="BG5122" i="70"/>
  <c r="AT6143" i="70"/>
  <c r="BH6143" i="70" s="1"/>
  <c r="BM6143" i="70"/>
  <c r="S6356" i="70"/>
  <c r="AJ6356" i="70" s="1"/>
  <c r="U7663" i="70"/>
  <c r="BU5369" i="70"/>
  <c r="BS5369" i="70" s="1"/>
  <c r="AF4416" i="70"/>
  <c r="BM6569" i="70"/>
  <c r="S6543" i="70"/>
  <c r="AJ6543" i="70" s="1"/>
  <c r="BM7609" i="70"/>
  <c r="AU6569" i="70"/>
  <c r="BI6569" i="70" s="1"/>
  <c r="BL6569" i="70" s="1"/>
  <c r="BM6196" i="70"/>
  <c r="BP5289" i="70"/>
  <c r="CG5289" i="70" s="1"/>
  <c r="U6036" i="70"/>
  <c r="BJ4543" i="70"/>
  <c r="CF4543" i="70" s="1"/>
  <c r="BJ5183" i="70"/>
  <c r="CF5183" i="70" s="1"/>
  <c r="AF7103" i="70" s="1"/>
  <c r="BJ4996" i="70"/>
  <c r="CF4996" i="70" s="1"/>
  <c r="AF6916" i="70" s="1"/>
  <c r="BJ5396" i="70"/>
  <c r="CF5396" i="70" s="1"/>
  <c r="AF7316" i="70" s="1"/>
  <c r="BG5503" i="70"/>
  <c r="BK5503" i="70"/>
  <c r="BP5476" i="70"/>
  <c r="BJ4943" i="70"/>
  <c r="CF4943" i="70" s="1"/>
  <c r="BJ5369" i="70"/>
  <c r="CF5369" i="70" s="1"/>
  <c r="BG5049" i="70"/>
  <c r="BK5049" i="70"/>
  <c r="BJ5049" i="70" s="1"/>
  <c r="CF5049" i="70" s="1"/>
  <c r="BL5103" i="70"/>
  <c r="BG5103" i="70"/>
  <c r="BP5023" i="70"/>
  <c r="CG5023" i="70" s="1"/>
  <c r="BJ4916" i="70"/>
  <c r="CF4916" i="70" s="1"/>
  <c r="CJ4916" i="70" s="1"/>
  <c r="BT7236" i="70"/>
  <c r="BH6036" i="70"/>
  <c r="BT7023" i="70"/>
  <c r="BM6916" i="70"/>
  <c r="BM6409" i="70"/>
  <c r="BF6356" i="70"/>
  <c r="AT6941" i="70"/>
  <c r="BH6941" i="70" s="1"/>
  <c r="BT7209" i="70"/>
  <c r="P6941" i="70"/>
  <c r="BP5683" i="70"/>
  <c r="CG5683" i="70" s="1"/>
  <c r="BP5158" i="70"/>
  <c r="BK6463" i="70"/>
  <c r="BL3858" i="70"/>
  <c r="AC4885" i="70"/>
  <c r="S4893" i="70"/>
  <c r="AJ4893" i="70" s="1"/>
  <c r="BP5739" i="70"/>
  <c r="AH5903" i="70"/>
  <c r="BF7129" i="70"/>
  <c r="BT7103" i="70"/>
  <c r="BT7263" i="70"/>
  <c r="P7014" i="70"/>
  <c r="AL7014" i="70" s="1"/>
  <c r="AU7659" i="70"/>
  <c r="BI7659" i="70" s="1"/>
  <c r="BL7659" i="70" s="1"/>
  <c r="BF5849" i="70"/>
  <c r="BF5903" i="70"/>
  <c r="CE5903" i="70" s="1"/>
  <c r="BQ6559" i="70"/>
  <c r="AR6278" i="70"/>
  <c r="BE6278" i="70" s="1"/>
  <c r="BB5653" i="70"/>
  <c r="AF226" i="76"/>
  <c r="BM6454" i="70"/>
  <c r="CD6454" i="70" s="1"/>
  <c r="U6604" i="70"/>
  <c r="BF6996" i="70"/>
  <c r="CJ3416" i="70"/>
  <c r="AR5922" i="70"/>
  <c r="BE5922" i="70" s="1"/>
  <c r="P5983" i="70"/>
  <c r="BF5983" i="70"/>
  <c r="BF6409" i="70"/>
  <c r="AU7503" i="70"/>
  <c r="BI7503" i="70" s="1"/>
  <c r="BL7503" i="70" s="1"/>
  <c r="BF7503" i="70"/>
  <c r="CB4562" i="70"/>
  <c r="AB6482" i="70" s="1"/>
  <c r="S4488" i="70"/>
  <c r="AJ4488" i="70" s="1"/>
  <c r="BN4119" i="70"/>
  <c r="BN4142" i="70" s="1"/>
  <c r="BA70" i="77"/>
  <c r="AI6703" i="70"/>
  <c r="BF6703" i="70"/>
  <c r="CE6703" i="70" s="1"/>
  <c r="CC6703" i="70" s="1"/>
  <c r="CD6559" i="70"/>
  <c r="AV28" i="76"/>
  <c r="CG4187" i="70"/>
  <c r="Q7203" i="70"/>
  <c r="P6196" i="70"/>
  <c r="AL6196" i="70" s="1"/>
  <c r="BB6196" i="70" s="1"/>
  <c r="BF6196" i="70"/>
  <c r="CE6196" i="70" s="1"/>
  <c r="CC6196" i="70" s="1"/>
  <c r="S6143" i="70"/>
  <c r="AJ6143" i="70" s="1"/>
  <c r="Q6809" i="70"/>
  <c r="AT6809" i="70" s="1"/>
  <c r="BH6809" i="70" s="1"/>
  <c r="CH5722" i="70"/>
  <c r="R6836" i="70"/>
  <c r="AH6356" i="70"/>
  <c r="BM6356" i="70"/>
  <c r="AU6649" i="70"/>
  <c r="BI6649" i="70" s="1"/>
  <c r="BL6649" i="70" s="1"/>
  <c r="BF6649" i="70"/>
  <c r="CE6649" i="70" s="1"/>
  <c r="CC6649" i="70" s="1"/>
  <c r="AU6676" i="70"/>
  <c r="BI6676" i="70" s="1"/>
  <c r="BL6676" i="70" s="1"/>
  <c r="BJ6676" i="70" s="1"/>
  <c r="CF6676" i="70" s="1"/>
  <c r="BF6676" i="70"/>
  <c r="CE6676" i="70" s="1"/>
  <c r="CC6676" i="70" s="1"/>
  <c r="BP5343" i="70"/>
  <c r="CG5343" i="70" s="1"/>
  <c r="BF6036" i="70"/>
  <c r="AQ6036" i="70"/>
  <c r="BN6036" i="70" s="1"/>
  <c r="AI6036" i="70"/>
  <c r="AU6036" i="70"/>
  <c r="BI6036" i="70" s="1"/>
  <c r="BL6036" i="70" s="1"/>
  <c r="BJ4889" i="70"/>
  <c r="CF4889" i="70" s="1"/>
  <c r="AV202" i="77"/>
  <c r="BP4943" i="70"/>
  <c r="BK6356" i="70"/>
  <c r="BL5476" i="70"/>
  <c r="BG5476" i="70"/>
  <c r="BR6089" i="70"/>
  <c r="CI6089" i="70" s="1"/>
  <c r="BI4836" i="70"/>
  <c r="BJ4356" i="70"/>
  <c r="CF4356" i="70" s="1"/>
  <c r="AJ165" i="76" s="1"/>
  <c r="BP5556" i="70"/>
  <c r="BH4863" i="70"/>
  <c r="BL5263" i="70"/>
  <c r="BJ5263" i="70" s="1"/>
  <c r="CF5263" i="70" s="1"/>
  <c r="CJ5263" i="70" s="1"/>
  <c r="BB148" i="77" s="1"/>
  <c r="BG5263" i="70"/>
  <c r="BL5423" i="70"/>
  <c r="BJ5423" i="70" s="1"/>
  <c r="CF5423" i="70" s="1"/>
  <c r="AF7343" i="70" s="1"/>
  <c r="BG5423" i="70"/>
  <c r="BJ4516" i="70"/>
  <c r="CF4516" i="70" s="1"/>
  <c r="BK6649" i="70"/>
  <c r="CB3929" i="70"/>
  <c r="AC5849" i="70"/>
  <c r="AC5769" i="70" s="1"/>
  <c r="CC3849" i="70"/>
  <c r="BK3849" i="70"/>
  <c r="BP5183" i="70"/>
  <c r="CG5183" i="70" s="1"/>
  <c r="BH4836" i="70"/>
  <c r="CH5689" i="70"/>
  <c r="CI3768" i="70"/>
  <c r="P6676" i="70"/>
  <c r="AL6676" i="70" s="1"/>
  <c r="AV6676" i="70" s="1"/>
  <c r="AQ6676" i="70"/>
  <c r="BN6676" i="70" s="1"/>
  <c r="AG115" i="76"/>
  <c r="AO3928" i="70"/>
  <c r="AV3876" i="70"/>
  <c r="AP3928" i="70"/>
  <c r="BD3928" i="70"/>
  <c r="AI3928" i="70"/>
  <c r="AX3928" i="70"/>
  <c r="Y32" i="76"/>
  <c r="BS5040" i="70"/>
  <c r="U6960" i="70"/>
  <c r="BF5949" i="70"/>
  <c r="AU5688" i="70"/>
  <c r="BP4683" i="70"/>
  <c r="Q7274" i="70"/>
  <c r="BM7274" i="70" s="1"/>
  <c r="BH4847" i="70"/>
  <c r="CC3089" i="70"/>
  <c r="CG3089" i="70" s="1"/>
  <c r="AU5692" i="70"/>
  <c r="BB54" i="76"/>
  <c r="BN4831" i="70"/>
  <c r="BE5302" i="70"/>
  <c r="Q6493" i="70"/>
  <c r="AY6493" i="70" s="1"/>
  <c r="BI4689" i="70"/>
  <c r="AF4530" i="70"/>
  <c r="AF4529" i="70" s="1"/>
  <c r="AI6578" i="70"/>
  <c r="S4529" i="70"/>
  <c r="AJ4529" i="70" s="1"/>
  <c r="CI3504" i="70"/>
  <c r="BP4046" i="70"/>
  <c r="AS203" i="77"/>
  <c r="CH5035" i="70"/>
  <c r="BE6710" i="70"/>
  <c r="BH6048" i="70"/>
  <c r="BK6048" i="70" s="1"/>
  <c r="S6074" i="70"/>
  <c r="S6073" i="70" s="1"/>
  <c r="AJ6073" i="70" s="1"/>
  <c r="AT6494" i="70"/>
  <c r="BH6494" i="70" s="1"/>
  <c r="BK6494" i="70" s="1"/>
  <c r="BB3865" i="70"/>
  <c r="AQ5222" i="70"/>
  <c r="CD5941" i="70"/>
  <c r="BD225" i="76"/>
  <c r="BN4828" i="70"/>
  <c r="P6143" i="70"/>
  <c r="AL6143" i="70" s="1"/>
  <c r="AQ6578" i="70"/>
  <c r="BN6578" i="70" s="1"/>
  <c r="CD6578" i="70" s="1"/>
  <c r="BP5283" i="70"/>
  <c r="M19" i="69"/>
  <c r="BE5222" i="70"/>
  <c r="BF5528" i="70"/>
  <c r="BE6203" i="70"/>
  <c r="AH6254" i="70"/>
  <c r="CG4083" i="70"/>
  <c r="BG3662" i="70"/>
  <c r="CI4916" i="70"/>
  <c r="CG4588" i="70"/>
  <c r="BP1955" i="70"/>
  <c r="AQ6251" i="70"/>
  <c r="BN6251" i="70" s="1"/>
  <c r="CD6251" i="70" s="1"/>
  <c r="AE7428" i="70"/>
  <c r="AZ200" i="76"/>
  <c r="AZ125" i="76"/>
  <c r="AZ149" i="76"/>
  <c r="AG78" i="76"/>
  <c r="AE5155" i="70"/>
  <c r="AI6649" i="70"/>
  <c r="CE6578" i="70"/>
  <c r="R5528" i="70"/>
  <c r="AZ5528" i="70" s="1"/>
  <c r="R4864" i="70"/>
  <c r="AI4864" i="70" s="1"/>
  <c r="BF4995" i="70"/>
  <c r="BM6187" i="70"/>
  <c r="CD6187" i="70" s="1"/>
  <c r="CH5301" i="70"/>
  <c r="CH5765" i="70"/>
  <c r="BS3582" i="70"/>
  <c r="BF4829" i="70"/>
  <c r="BF4822" i="70" s="1"/>
  <c r="BR4449" i="70"/>
  <c r="AU4382" i="70"/>
  <c r="AH6323" i="70"/>
  <c r="X1699" i="71"/>
  <c r="Y1699" i="71" s="1"/>
  <c r="Y1698" i="71" s="1"/>
  <c r="AY4968" i="70"/>
  <c r="CC5211" i="70"/>
  <c r="AC7131" i="70" s="1"/>
  <c r="AT5169" i="70"/>
  <c r="CC3688" i="70"/>
  <c r="CG3688" i="70" s="1"/>
  <c r="AH5922" i="70"/>
  <c r="CG4240" i="70"/>
  <c r="BR6479" i="70"/>
  <c r="BQ6705" i="70"/>
  <c r="BP6705" i="70" s="1"/>
  <c r="AU6425" i="70"/>
  <c r="BI6425" i="70" s="1"/>
  <c r="BL6425" i="70" s="1"/>
  <c r="CG4468" i="70"/>
  <c r="R7447" i="70"/>
  <c r="BF7447" i="70" s="1"/>
  <c r="CH5506" i="70"/>
  <c r="Q6530" i="70"/>
  <c r="AY6530" i="70" s="1"/>
  <c r="AQ6432" i="70"/>
  <c r="BN6432" i="70" s="1"/>
  <c r="CD6432" i="70" s="1"/>
  <c r="CC5338" i="70"/>
  <c r="AC7258" i="70" s="1"/>
  <c r="AU5504" i="70"/>
  <c r="AU6251" i="70"/>
  <c r="BI6251" i="70" s="1"/>
  <c r="BL6251" i="70" s="1"/>
  <c r="AZ129" i="76"/>
  <c r="AD6947" i="70"/>
  <c r="AE7392" i="70"/>
  <c r="AD7426" i="70"/>
  <c r="BI5276" i="70"/>
  <c r="BI5288" i="70" s="1"/>
  <c r="CG4085" i="70"/>
  <c r="AQ6649" i="70"/>
  <c r="CC5506" i="70"/>
  <c r="AZ232" i="77" s="1"/>
  <c r="CG4562" i="70"/>
  <c r="CG4348" i="70"/>
  <c r="BU2944" i="70"/>
  <c r="BU2968" i="70" s="1"/>
  <c r="CI3210" i="70"/>
  <c r="BF6186" i="70"/>
  <c r="CE6186" i="70" s="1"/>
  <c r="CD5224" i="70"/>
  <c r="AD7144" i="70" s="1"/>
  <c r="AD7143" i="70" s="1"/>
  <c r="AV3887" i="70"/>
  <c r="CB2659" i="70"/>
  <c r="AV24" i="76"/>
  <c r="AW189" i="77"/>
  <c r="AG190" i="76"/>
  <c r="BG3635" i="70"/>
  <c r="AU16" i="76"/>
  <c r="BM6011" i="70"/>
  <c r="BI4877" i="70"/>
  <c r="AT6011" i="70"/>
  <c r="BH6011" i="70" s="1"/>
  <c r="AF3918" i="70"/>
  <c r="CD5484" i="70"/>
  <c r="AD7404" i="70" s="1"/>
  <c r="AD7403" i="70" s="1"/>
  <c r="AI6186" i="70"/>
  <c r="AS6672" i="70"/>
  <c r="CG4563" i="70"/>
  <c r="BB40" i="76"/>
  <c r="P6011" i="70"/>
  <c r="AL6011" i="70" s="1"/>
  <c r="BB6011" i="70" s="1"/>
  <c r="AQ5504" i="70"/>
  <c r="BN5504" i="70" s="1"/>
  <c r="BN5528" i="70" s="1"/>
  <c r="BU5257" i="70"/>
  <c r="AQ6425" i="70"/>
  <c r="BN6425" i="70" s="1"/>
  <c r="CD6425" i="70" s="1"/>
  <c r="BH4275" i="70"/>
  <c r="BP3502" i="70"/>
  <c r="AQ6569" i="70"/>
  <c r="BS3372" i="70"/>
  <c r="AQ6186" i="70"/>
  <c r="BF6251" i="70"/>
  <c r="CE6251" i="70" s="1"/>
  <c r="BQ6555" i="70"/>
  <c r="CH6555" i="70" s="1"/>
  <c r="AT6372" i="70"/>
  <c r="AT6370" i="70" s="1"/>
  <c r="BM6372" i="70"/>
  <c r="CD6372" i="70" s="1"/>
  <c r="AH6372" i="70"/>
  <c r="AR6372" i="70"/>
  <c r="AR6370" i="70" s="1"/>
  <c r="P6372" i="70"/>
  <c r="BE5622" i="70"/>
  <c r="CC3504" i="70"/>
  <c r="AC5424" i="70" s="1"/>
  <c r="AC5448" i="70" s="1"/>
  <c r="BF4942" i="70"/>
  <c r="BO3918" i="70"/>
  <c r="BK5568" i="70"/>
  <c r="BJ5568" i="70" s="1"/>
  <c r="CF5568" i="70" s="1"/>
  <c r="BG5568" i="70"/>
  <c r="AC4820" i="70"/>
  <c r="BS5745" i="70"/>
  <c r="AH6272" i="70"/>
  <c r="AL6198" i="70"/>
  <c r="BB6198" i="70" s="1"/>
  <c r="BD5293" i="70"/>
  <c r="CD3635" i="70"/>
  <c r="CH3635" i="70" s="1"/>
  <c r="CD4573" i="70"/>
  <c r="CH4573" i="70" s="1"/>
  <c r="AU6223" i="70"/>
  <c r="BI6223" i="70" s="1"/>
  <c r="BL6223" i="70" s="1"/>
  <c r="P6431" i="70"/>
  <c r="AU6683" i="70"/>
  <c r="AS3856" i="70"/>
  <c r="AW269" i="77"/>
  <c r="S4875" i="70"/>
  <c r="AJ4875" i="70" s="1"/>
  <c r="CH5158" i="70"/>
  <c r="AF4109" i="70"/>
  <c r="AT6957" i="70"/>
  <c r="BH6957" i="70" s="1"/>
  <c r="BK6957" i="70" s="1"/>
  <c r="BB5441" i="70"/>
  <c r="Q7655" i="70"/>
  <c r="AH7655" i="70" s="1"/>
  <c r="CG4308" i="70"/>
  <c r="BM3889" i="70"/>
  <c r="CG3090" i="70"/>
  <c r="CG4214" i="70"/>
  <c r="R7346" i="70"/>
  <c r="AQ7346" i="70" s="1"/>
  <c r="BN7346" i="70" s="1"/>
  <c r="CH3448" i="70"/>
  <c r="Z13" i="77"/>
  <c r="BA67" i="76"/>
  <c r="CG4547" i="70"/>
  <c r="CI5362" i="70"/>
  <c r="BM3879" i="70"/>
  <c r="BE5169" i="70"/>
  <c r="BE4972" i="70"/>
  <c r="CG4399" i="70"/>
  <c r="AH6147" i="70"/>
  <c r="AR7632" i="70"/>
  <c r="BE7632" i="70" s="1"/>
  <c r="CE7632" i="70" s="1"/>
  <c r="AD5843" i="70"/>
  <c r="CF3229" i="70"/>
  <c r="CJ3229" i="70" s="1"/>
  <c r="AR6552" i="70"/>
  <c r="CC4763" i="70"/>
  <c r="CG4763" i="70" s="1"/>
  <c r="CH3612" i="70"/>
  <c r="AT5948" i="70"/>
  <c r="BH5948" i="70" s="1"/>
  <c r="AQ5062" i="70"/>
  <c r="BT4622" i="70"/>
  <c r="CG3530" i="70"/>
  <c r="BP5362" i="70"/>
  <c r="AF5151" i="70"/>
  <c r="AF5149" i="70" s="1"/>
  <c r="BQ5696" i="70"/>
  <c r="AG149" i="76"/>
  <c r="CG4725" i="70"/>
  <c r="CI4585" i="70"/>
  <c r="BK5024" i="70"/>
  <c r="AI6478" i="70"/>
  <c r="AI6002" i="70"/>
  <c r="BE4902" i="70"/>
  <c r="BE4915" i="70" s="1"/>
  <c r="BE5702" i="70"/>
  <c r="AE6618" i="70"/>
  <c r="CI4698" i="70"/>
  <c r="AT6612" i="70"/>
  <c r="BH6612" i="70" s="1"/>
  <c r="BK6612" i="70" s="1"/>
  <c r="BM6612" i="70"/>
  <c r="BS4391" i="70"/>
  <c r="AB183" i="77" s="1"/>
  <c r="U6311" i="70"/>
  <c r="AD7548" i="70"/>
  <c r="BD275" i="76"/>
  <c r="AV5121" i="70"/>
  <c r="BB5121" i="70"/>
  <c r="AR6477" i="70"/>
  <c r="AH6477" i="70"/>
  <c r="U4810" i="70"/>
  <c r="S5210" i="70"/>
  <c r="AJ5210" i="70" s="1"/>
  <c r="AQ7583" i="70"/>
  <c r="BN7583" i="70" s="1"/>
  <c r="BS5279" i="70"/>
  <c r="AR6241" i="70"/>
  <c r="BE6241" i="70" s="1"/>
  <c r="CE3582" i="70"/>
  <c r="CI3582" i="70" s="1"/>
  <c r="BT5422" i="70"/>
  <c r="AI7632" i="70"/>
  <c r="AL6528" i="70"/>
  <c r="AI6180" i="70"/>
  <c r="P6180" i="70"/>
  <c r="P6179" i="70" s="1"/>
  <c r="CH5429" i="70"/>
  <c r="U7129" i="70"/>
  <c r="U7449" i="70"/>
  <c r="AF6373" i="70"/>
  <c r="CB4453" i="70"/>
  <c r="AB6373" i="70" s="1"/>
  <c r="AC6720" i="70"/>
  <c r="CG4800" i="70"/>
  <c r="BF5927" i="70"/>
  <c r="AQ5927" i="70"/>
  <c r="BN5927" i="70" s="1"/>
  <c r="AI5927" i="70"/>
  <c r="AB268" i="77"/>
  <c r="BS4636" i="70"/>
  <c r="AB267" i="77" s="1"/>
  <c r="AL4732" i="70"/>
  <c r="AV4732" i="70" s="1"/>
  <c r="AG4732" i="70"/>
  <c r="P4755" i="70"/>
  <c r="AL4755" i="70" s="1"/>
  <c r="CH5759" i="70"/>
  <c r="Q7679" i="70"/>
  <c r="AH7679" i="70" s="1"/>
  <c r="BP5759" i="70"/>
  <c r="CG5759" i="70" s="1"/>
  <c r="AR6453" i="70"/>
  <c r="BE6453" i="70" s="1"/>
  <c r="CE6453" i="70" s="1"/>
  <c r="AH6453" i="70"/>
  <c r="BM6453" i="70"/>
  <c r="CD6453" i="70" s="1"/>
  <c r="P6453" i="70"/>
  <c r="AL6453" i="70" s="1"/>
  <c r="P5530" i="70"/>
  <c r="AL5530" i="70" s="1"/>
  <c r="AT5530" i="70"/>
  <c r="BH5530" i="70" s="1"/>
  <c r="BK5530" i="70" s="1"/>
  <c r="AH5530" i="70"/>
  <c r="AB4318" i="70"/>
  <c r="AB4316" i="70" s="1"/>
  <c r="X1437" i="71"/>
  <c r="Y1437" i="71" s="1"/>
  <c r="AW246" i="77"/>
  <c r="CI5525" i="70"/>
  <c r="R7445" i="70"/>
  <c r="BP5525" i="70"/>
  <c r="AN4929" i="70"/>
  <c r="AM4929" i="70"/>
  <c r="BC4929" i="70" s="1"/>
  <c r="BB4256" i="70"/>
  <c r="AV4256" i="70"/>
  <c r="AH6241" i="70"/>
  <c r="AU7632" i="70"/>
  <c r="BI7632" i="70" s="1"/>
  <c r="BL7632" i="70" s="1"/>
  <c r="Q7525" i="70"/>
  <c r="AQ6180" i="70"/>
  <c r="CH4339" i="70"/>
  <c r="U4840" i="70"/>
  <c r="AH41" i="76"/>
  <c r="BF6177" i="70"/>
  <c r="BF6176" i="70" s="1"/>
  <c r="BF6172" i="70" s="1"/>
  <c r="R6176" i="70"/>
  <c r="AP6176" i="70" s="1"/>
  <c r="AU6177" i="70"/>
  <c r="BI6177" i="70" s="1"/>
  <c r="P6177" i="70"/>
  <c r="AQ6177" i="70"/>
  <c r="BQ6177" i="70" s="1"/>
  <c r="AL6186" i="70"/>
  <c r="AV6186" i="70" s="1"/>
  <c r="AG6186" i="70"/>
  <c r="AV3898" i="70"/>
  <c r="BB3898" i="70"/>
  <c r="BA288" i="77"/>
  <c r="AD7588" i="70"/>
  <c r="BK5415" i="70"/>
  <c r="BJ5415" i="70" s="1"/>
  <c r="CF5415" i="70" s="1"/>
  <c r="AF7335" i="70" s="1"/>
  <c r="BG5415" i="70"/>
  <c r="CG2519" i="70"/>
  <c r="CC2542" i="70"/>
  <c r="CG2542" i="70" s="1"/>
  <c r="BL5697" i="70"/>
  <c r="BL5696" i="70" s="1"/>
  <c r="BG5697" i="70"/>
  <c r="AL5696" i="70"/>
  <c r="AG5696" i="70"/>
  <c r="BM6657" i="70"/>
  <c r="BM6656" i="70" s="1"/>
  <c r="AT6657" i="70"/>
  <c r="AT6656" i="70" s="1"/>
  <c r="AR6657" i="70"/>
  <c r="AR6656" i="70" s="1"/>
  <c r="Q6656" i="70"/>
  <c r="AN6656" i="70" s="1"/>
  <c r="AT5908" i="70"/>
  <c r="P5908" i="70"/>
  <c r="AL5908" i="70" s="1"/>
  <c r="AH5908" i="70"/>
  <c r="BM5908" i="70"/>
  <c r="AR6325" i="70"/>
  <c r="BE6325" i="70" s="1"/>
  <c r="CE6325" i="70" s="1"/>
  <c r="BM6325" i="70"/>
  <c r="AT6325" i="70"/>
  <c r="BH6325" i="70" s="1"/>
  <c r="BK6325" i="70" s="1"/>
  <c r="AW264" i="77"/>
  <c r="R7511" i="70"/>
  <c r="AR6957" i="70"/>
  <c r="BE6957" i="70" s="1"/>
  <c r="AH6957" i="70"/>
  <c r="BP4349" i="70"/>
  <c r="AC4008" i="70"/>
  <c r="AU6180" i="70"/>
  <c r="BI6180" i="70" s="1"/>
  <c r="AG6378" i="70"/>
  <c r="AL6378" i="70"/>
  <c r="AV6378" i="70" s="1"/>
  <c r="AT6895" i="70"/>
  <c r="BM6895" i="70"/>
  <c r="CD6895" i="70" s="1"/>
  <c r="R7049" i="70"/>
  <c r="BB115" i="76"/>
  <c r="CI5129" i="70"/>
  <c r="CH5519" i="70"/>
  <c r="Q7439" i="70"/>
  <c r="AT7439" i="70" s="1"/>
  <c r="AT7407" i="70"/>
  <c r="AR7407" i="70"/>
  <c r="BE7407" i="70" s="1"/>
  <c r="BA296" i="77"/>
  <c r="CC5681" i="70"/>
  <c r="AR6238" i="70"/>
  <c r="BE6238" i="70" s="1"/>
  <c r="CE6238" i="70" s="1"/>
  <c r="AH6238" i="70"/>
  <c r="AW298" i="77"/>
  <c r="CI5683" i="70"/>
  <c r="BI6378" i="70"/>
  <c r="BL6378" i="70" s="1"/>
  <c r="AS6378" i="70"/>
  <c r="CH5648" i="70"/>
  <c r="Q7568" i="70"/>
  <c r="AT7568" i="70" s="1"/>
  <c r="AG6075" i="70"/>
  <c r="AL6075" i="70"/>
  <c r="BI6559" i="70"/>
  <c r="BG6559" i="70" s="1"/>
  <c r="BR6559" i="70"/>
  <c r="BF5887" i="70"/>
  <c r="AU5887" i="70"/>
  <c r="BI5887" i="70" s="1"/>
  <c r="BL5887" i="70" s="1"/>
  <c r="AQ5887" i="70"/>
  <c r="BN5887" i="70" s="1"/>
  <c r="AI5887" i="70"/>
  <c r="AJ4556" i="70"/>
  <c r="S4568" i="70"/>
  <c r="AJ4568" i="70" s="1"/>
  <c r="AJ4016" i="70"/>
  <c r="S4012" i="70"/>
  <c r="AJ4012" i="70" s="1"/>
  <c r="AJ4183" i="70"/>
  <c r="S4182" i="70"/>
  <c r="AJ4182" i="70" s="1"/>
  <c r="AJ4179" i="70"/>
  <c r="S4172" i="70"/>
  <c r="AD7012" i="70"/>
  <c r="CC5092" i="70"/>
  <c r="AC7012" i="70" s="1"/>
  <c r="BE6678" i="70"/>
  <c r="CE6678" i="70" s="1"/>
  <c r="CC6678" i="70" s="1"/>
  <c r="BQ6678" i="70"/>
  <c r="CH6678" i="70" s="1"/>
  <c r="BR6678" i="70"/>
  <c r="BF6587" i="70"/>
  <c r="CE6587" i="70" s="1"/>
  <c r="AI6587" i="70"/>
  <c r="AQ6587" i="70"/>
  <c r="AU6587" i="70"/>
  <c r="P6587" i="70"/>
  <c r="AR3852" i="70"/>
  <c r="BB190" i="76"/>
  <c r="BS2920" i="70"/>
  <c r="AR6005" i="70"/>
  <c r="BE6005" i="70" s="1"/>
  <c r="CE6005" i="70" s="1"/>
  <c r="CI4606" i="70"/>
  <c r="X32" i="76"/>
  <c r="AV176" i="76"/>
  <c r="Q5825" i="70"/>
  <c r="AH5825" i="70" s="1"/>
  <c r="CH4939" i="70"/>
  <c r="AS4652" i="70"/>
  <c r="BL6643" i="70"/>
  <c r="AI6068" i="70"/>
  <c r="BI4439" i="70"/>
  <c r="BI4462" i="70" s="1"/>
  <c r="BH3916" i="70"/>
  <c r="AZ249" i="76"/>
  <c r="AD5582" i="70"/>
  <c r="BS4046" i="70"/>
  <c r="BL6565" i="70"/>
  <c r="AD5235" i="70"/>
  <c r="AF4636" i="70"/>
  <c r="AF4648" i="70" s="1"/>
  <c r="AR6017" i="70"/>
  <c r="BE6017" i="70" s="1"/>
  <c r="CE6017" i="70" s="1"/>
  <c r="CG4389" i="70"/>
  <c r="CE4490" i="70"/>
  <c r="CI4490" i="70" s="1"/>
  <c r="BQ6722" i="70"/>
  <c r="BP6722" i="70" s="1"/>
  <c r="AR6229" i="70"/>
  <c r="AF4103" i="70"/>
  <c r="CC4585" i="70"/>
  <c r="AE6505" i="70"/>
  <c r="AE6503" i="70" s="1"/>
  <c r="AE6502" i="70" s="1"/>
  <c r="BL6562" i="70"/>
  <c r="AF4423" i="70"/>
  <c r="CF5078" i="70"/>
  <c r="CB5078" i="70" s="1"/>
  <c r="AB6998" i="70" s="1"/>
  <c r="AG229" i="76"/>
  <c r="CC2222" i="70"/>
  <c r="CG2222" i="70" s="1"/>
  <c r="AU5542" i="70"/>
  <c r="BP4019" i="70"/>
  <c r="BF6283" i="70"/>
  <c r="AB3906" i="70"/>
  <c r="AH6005" i="70"/>
  <c r="BP4663" i="70"/>
  <c r="BN2915" i="70"/>
  <c r="BA124" i="76"/>
  <c r="BA204" i="76"/>
  <c r="BI3916" i="70"/>
  <c r="BI4595" i="70"/>
  <c r="BP5451" i="70"/>
  <c r="Z19" i="76"/>
  <c r="AC5132" i="70"/>
  <c r="AD6447" i="70"/>
  <c r="AD6446" i="70" s="1"/>
  <c r="AD6439" i="70" s="1"/>
  <c r="AC4883" i="70"/>
  <c r="BH4838" i="70"/>
  <c r="AH6017" i="70"/>
  <c r="BM6229" i="70"/>
  <c r="CD6229" i="70" s="1"/>
  <c r="AJ154" i="77" s="1"/>
  <c r="AH6385" i="70"/>
  <c r="AU6002" i="70"/>
  <c r="BI6002" i="70" s="1"/>
  <c r="BL6002" i="70" s="1"/>
  <c r="BM6385" i="70"/>
  <c r="BF5742" i="70"/>
  <c r="BE5249" i="70"/>
  <c r="BK5214" i="70"/>
  <c r="BK5213" i="70" s="1"/>
  <c r="BH5213" i="70"/>
  <c r="BH5212" i="70" s="1"/>
  <c r="BA54" i="76"/>
  <c r="CG4315" i="70"/>
  <c r="AY4595" i="70"/>
  <c r="AG129" i="76"/>
  <c r="BM6005" i="70"/>
  <c r="CD6005" i="70" s="1"/>
  <c r="AJ84" i="77" s="1"/>
  <c r="AE219" i="76"/>
  <c r="AU132" i="76"/>
  <c r="AD119" i="76"/>
  <c r="BT3862" i="70"/>
  <c r="BG4610" i="70"/>
  <c r="BG4609" i="70" s="1"/>
  <c r="BT6012" i="70"/>
  <c r="BT6035" i="70" s="1"/>
  <c r="AH5104" i="70"/>
  <c r="BL2929" i="70"/>
  <c r="AD5342" i="70"/>
  <c r="AF4316" i="70"/>
  <c r="AE6172" i="70"/>
  <c r="BI4328" i="70"/>
  <c r="BG4770" i="70"/>
  <c r="BG4769" i="70" s="1"/>
  <c r="Q6016" i="70"/>
  <c r="AY6016" i="70" s="1"/>
  <c r="AQ6002" i="70"/>
  <c r="BN6002" i="70" s="1"/>
  <c r="CD6002" i="70" s="1"/>
  <c r="AJ81" i="77" s="1"/>
  <c r="AD6012" i="70"/>
  <c r="CG4491" i="70"/>
  <c r="BL6614" i="70"/>
  <c r="BF6689" i="70"/>
  <c r="AU6212" i="70"/>
  <c r="AQ6564" i="70"/>
  <c r="BN6564" i="70" s="1"/>
  <c r="CD6564" i="70" s="1"/>
  <c r="BE5372" i="70"/>
  <c r="BE5399" i="70"/>
  <c r="BS3504" i="70"/>
  <c r="U5424" i="70"/>
  <c r="S5424" i="70" s="1"/>
  <c r="AJ5424" i="70" s="1"/>
  <c r="BE5323" i="70"/>
  <c r="BE5319" i="70" s="1"/>
  <c r="BE5342" i="70" s="1"/>
  <c r="BF5130" i="70"/>
  <c r="BF5155" i="70" s="1"/>
  <c r="AQ5130" i="70"/>
  <c r="AI5130" i="70"/>
  <c r="AU5130" i="70"/>
  <c r="BI5130" i="70" s="1"/>
  <c r="BL5130" i="70" s="1"/>
  <c r="AE7493" i="70"/>
  <c r="CC5573" i="70"/>
  <c r="CI5573" i="70"/>
  <c r="CC5200" i="70"/>
  <c r="AC7120" i="70" s="1"/>
  <c r="AE7120" i="70"/>
  <c r="CI5200" i="70"/>
  <c r="AE7523" i="70"/>
  <c r="CI5603" i="70"/>
  <c r="CC5603" i="70"/>
  <c r="AZ271" i="77" s="1"/>
  <c r="AE6431" i="70"/>
  <c r="AE6429" i="70" s="1"/>
  <c r="AE6422" i="70" s="1"/>
  <c r="CC4511" i="70"/>
  <c r="AC6431" i="70" s="1"/>
  <c r="BM6034" i="70"/>
  <c r="AR5450" i="70"/>
  <c r="BE5450" i="70" s="1"/>
  <c r="CG5749" i="70"/>
  <c r="AT6254" i="70"/>
  <c r="BH6254" i="70" s="1"/>
  <c r="BK6254" i="70" s="1"/>
  <c r="AG5938" i="70"/>
  <c r="CG4764" i="70"/>
  <c r="BK4502" i="70"/>
  <c r="BS4177" i="70"/>
  <c r="BS4176" i="70" s="1"/>
  <c r="BU3872" i="70"/>
  <c r="CH4760" i="70"/>
  <c r="AG275" i="76"/>
  <c r="S4412" i="70"/>
  <c r="AJ4412" i="70" s="1"/>
  <c r="CH5605" i="70"/>
  <c r="CG5689" i="70"/>
  <c r="BR2942" i="70"/>
  <c r="BE4999" i="70"/>
  <c r="BE5612" i="70"/>
  <c r="BE5159" i="70"/>
  <c r="AE6535" i="70"/>
  <c r="AE6529" i="70" s="1"/>
  <c r="CC4615" i="70"/>
  <c r="AC6535" i="70" s="1"/>
  <c r="AR6034" i="70"/>
  <c r="BE6034" i="70" s="1"/>
  <c r="BE6366" i="70"/>
  <c r="AZ56" i="76"/>
  <c r="CH5440" i="70"/>
  <c r="AR6254" i="70"/>
  <c r="BE6254" i="70" s="1"/>
  <c r="BM6254" i="70"/>
  <c r="BM6253" i="70" s="1"/>
  <c r="CG5014" i="70"/>
  <c r="BU4176" i="70"/>
  <c r="AG215" i="76"/>
  <c r="BE5532" i="70"/>
  <c r="P6187" i="70"/>
  <c r="AT6187" i="70"/>
  <c r="AE6695" i="70"/>
  <c r="CC4775" i="70"/>
  <c r="CB4775" i="70" s="1"/>
  <c r="AB6695" i="70" s="1"/>
  <c r="BF6476" i="70"/>
  <c r="BK4049" i="70"/>
  <c r="BK4062" i="70" s="1"/>
  <c r="CH5044" i="70"/>
  <c r="CG4243" i="70"/>
  <c r="BD5096" i="70"/>
  <c r="AH6939" i="70"/>
  <c r="BS4604" i="70"/>
  <c r="BS4603" i="70" s="1"/>
  <c r="BA189" i="77"/>
  <c r="CJ3193" i="70"/>
  <c r="AU103" i="77" s="1"/>
  <c r="AD7523" i="70"/>
  <c r="CJ3309" i="70"/>
  <c r="U6076" i="70"/>
  <c r="BH4675" i="70"/>
  <c r="BI5302" i="70"/>
  <c r="AI6374" i="70"/>
  <c r="BE4919" i="70"/>
  <c r="AE5557" i="70"/>
  <c r="AE5582" i="70" s="1"/>
  <c r="CI3637" i="70"/>
  <c r="CC3637" i="70"/>
  <c r="AG4008" i="70"/>
  <c r="AL4008" i="70"/>
  <c r="BB4008" i="70" s="1"/>
  <c r="AH6345" i="70"/>
  <c r="AR6345" i="70"/>
  <c r="BE6345" i="70" s="1"/>
  <c r="BE6343" i="70" s="1"/>
  <c r="Q6343" i="70"/>
  <c r="AN6343" i="70" s="1"/>
  <c r="BM6345" i="70"/>
  <c r="BM6343" i="70" s="1"/>
  <c r="U7041" i="70"/>
  <c r="BS5121" i="70"/>
  <c r="AX107" i="77" s="1"/>
  <c r="AH6169" i="70"/>
  <c r="AR6169" i="70"/>
  <c r="P6169" i="70"/>
  <c r="AL6169" i="70" s="1"/>
  <c r="BF6402" i="70"/>
  <c r="AI6402" i="70"/>
  <c r="AQ6402" i="70"/>
  <c r="BN6402" i="70" s="1"/>
  <c r="AV5439" i="70"/>
  <c r="BB5439" i="70"/>
  <c r="Q7564" i="70"/>
  <c r="BM7564" i="70" s="1"/>
  <c r="BP5644" i="70"/>
  <c r="CH5098" i="70"/>
  <c r="BQ5096" i="70"/>
  <c r="AT5987" i="70"/>
  <c r="BH5987" i="70" s="1"/>
  <c r="BK5987" i="70" s="1"/>
  <c r="BJ5987" i="70" s="1"/>
  <c r="AH5987" i="70"/>
  <c r="P5987" i="70"/>
  <c r="AL5987" i="70" s="1"/>
  <c r="AV5987" i="70" s="1"/>
  <c r="BM5987" i="70"/>
  <c r="AI4755" i="70"/>
  <c r="AP4755" i="70"/>
  <c r="AO4755" i="70"/>
  <c r="AX4755" i="70" s="1"/>
  <c r="AZ5569" i="70"/>
  <c r="AP5569" i="70"/>
  <c r="AO5569" i="70"/>
  <c r="BD5569" i="70" s="1"/>
  <c r="AI5302" i="70"/>
  <c r="AZ5302" i="70"/>
  <c r="AJ4630" i="70"/>
  <c r="S4648" i="70"/>
  <c r="AJ4648" i="70" s="1"/>
  <c r="AS6613" i="70"/>
  <c r="BH6613" i="70"/>
  <c r="BG6613" i="70" s="1"/>
  <c r="Q7554" i="70"/>
  <c r="AR7554" i="70" s="1"/>
  <c r="BE7554" i="70" s="1"/>
  <c r="BQ6255" i="70"/>
  <c r="BP6255" i="70" s="1"/>
  <c r="AR6108" i="70"/>
  <c r="BE6108" i="70" s="1"/>
  <c r="CE6108" i="70" s="1"/>
  <c r="AT6108" i="70"/>
  <c r="U6511" i="70"/>
  <c r="BU4589" i="70"/>
  <c r="CJ2286" i="70"/>
  <c r="CF2279" i="70"/>
  <c r="CJ2279" i="70" s="1"/>
  <c r="BF6004" i="70"/>
  <c r="P6004" i="70"/>
  <c r="BF6338" i="70"/>
  <c r="BF6336" i="70" s="1"/>
  <c r="BF6332" i="70" s="1"/>
  <c r="AU6338" i="70"/>
  <c r="BI6338" i="70" s="1"/>
  <c r="BL6338" i="70" s="1"/>
  <c r="R5778" i="70"/>
  <c r="AI5778" i="70" s="1"/>
  <c r="AQ6338" i="70"/>
  <c r="BN6338" i="70" s="1"/>
  <c r="BF5994" i="70"/>
  <c r="BF5993" i="70" s="1"/>
  <c r="AI5994" i="70"/>
  <c r="AU5994" i="70"/>
  <c r="AU5993" i="70" s="1"/>
  <c r="AQ5994" i="70"/>
  <c r="AQ5993" i="70" s="1"/>
  <c r="BF5905" i="70"/>
  <c r="AQ5905" i="70"/>
  <c r="BR5905" i="70" s="1"/>
  <c r="AH42" i="77" s="1"/>
  <c r="AI5905" i="70"/>
  <c r="AL6267" i="70"/>
  <c r="AV6267" i="70" s="1"/>
  <c r="AG6267" i="70"/>
  <c r="AG5490" i="70"/>
  <c r="AL5490" i="70"/>
  <c r="AW106" i="77"/>
  <c r="R7037" i="70"/>
  <c r="BF7037" i="70" s="1"/>
  <c r="BF7036" i="70" s="1"/>
  <c r="BH6602" i="70"/>
  <c r="BK6602" i="70" s="1"/>
  <c r="BJ6602" i="70" s="1"/>
  <c r="AS6602" i="70"/>
  <c r="AR6626" i="70"/>
  <c r="BE6626" i="70" s="1"/>
  <c r="AT6626" i="70"/>
  <c r="BH6626" i="70" s="1"/>
  <c r="BK6626" i="70" s="1"/>
  <c r="BM6626" i="70"/>
  <c r="CD6626" i="70" s="1"/>
  <c r="AJ286" i="77" s="1"/>
  <c r="P6626" i="70"/>
  <c r="AG6626" i="70" s="1"/>
  <c r="BI6514" i="70"/>
  <c r="BL6514" i="70" s="1"/>
  <c r="BJ6514" i="70" s="1"/>
  <c r="AS6514" i="70"/>
  <c r="BU6514" i="70" s="1"/>
  <c r="AE6688" i="70"/>
  <c r="AE6686" i="70" s="1"/>
  <c r="AE6679" i="70" s="1"/>
  <c r="CE4766" i="70"/>
  <c r="CI4766" i="70" s="1"/>
  <c r="AR5504" i="70"/>
  <c r="BE5504" i="70" s="1"/>
  <c r="AT5504" i="70"/>
  <c r="AT5528" i="70" s="1"/>
  <c r="AV5498" i="70"/>
  <c r="BB5498" i="70"/>
  <c r="AT6491" i="70"/>
  <c r="AH6491" i="70"/>
  <c r="P6491" i="70"/>
  <c r="AG6491" i="70" s="1"/>
  <c r="CJ4223" i="70"/>
  <c r="AF121" i="77" s="1"/>
  <c r="AB121" i="77"/>
  <c r="AR7465" i="70"/>
  <c r="BE7465" i="70" s="1"/>
  <c r="BM7465" i="70"/>
  <c r="AT7465" i="70"/>
  <c r="BH7465" i="70" s="1"/>
  <c r="CH5631" i="70"/>
  <c r="Q7551" i="70"/>
  <c r="Q7549" i="70" s="1"/>
  <c r="AN7549" i="70" s="1"/>
  <c r="AH6448" i="70"/>
  <c r="BM6448" i="70"/>
  <c r="BM6446" i="70" s="1"/>
  <c r="BE5936" i="70"/>
  <c r="AV5718" i="70"/>
  <c r="BC5629" i="70"/>
  <c r="BU4333" i="70"/>
  <c r="AT6169" i="70"/>
  <c r="BH6169" i="70" s="1"/>
  <c r="AT6345" i="70"/>
  <c r="AT6343" i="70" s="1"/>
  <c r="AE6973" i="70"/>
  <c r="AN5399" i="70"/>
  <c r="BB4961" i="70"/>
  <c r="AZ4755" i="70"/>
  <c r="BM6584" i="70"/>
  <c r="BM6583" i="70" s="1"/>
  <c r="AR6584" i="70"/>
  <c r="BE6584" i="70" s="1"/>
  <c r="BE6583" i="70" s="1"/>
  <c r="AR6007" i="70"/>
  <c r="BE6007" i="70" s="1"/>
  <c r="BM6007" i="70"/>
  <c r="AR5987" i="70"/>
  <c r="BE5987" i="70" s="1"/>
  <c r="CE5987" i="70" s="1"/>
  <c r="BP5445" i="70"/>
  <c r="AQ6063" i="70"/>
  <c r="BN6063" i="70" s="1"/>
  <c r="AU6063" i="70"/>
  <c r="BI6063" i="70" s="1"/>
  <c r="BL6063" i="70" s="1"/>
  <c r="R7638" i="70"/>
  <c r="CI5718" i="70"/>
  <c r="BF6190" i="70"/>
  <c r="AU6190" i="70"/>
  <c r="CH5441" i="70"/>
  <c r="CC5441" i="70"/>
  <c r="AZ215" i="77" s="1"/>
  <c r="AB5408" i="70"/>
  <c r="X2527" i="71"/>
  <c r="Y2527" i="71" s="1"/>
  <c r="S4742" i="70"/>
  <c r="AJ4742" i="70" s="1"/>
  <c r="BH6684" i="70"/>
  <c r="BK6684" i="70" s="1"/>
  <c r="AS6684" i="70"/>
  <c r="BU6684" i="70" s="1"/>
  <c r="R7552" i="70"/>
  <c r="AI7552" i="70" s="1"/>
  <c r="BP5632" i="70"/>
  <c r="AW239" i="77"/>
  <c r="BP5514" i="70"/>
  <c r="BC5293" i="70"/>
  <c r="AW5293" i="70"/>
  <c r="AT6084" i="70"/>
  <c r="AS6084" i="70" s="1"/>
  <c r="P6084" i="70"/>
  <c r="AL6084" i="70" s="1"/>
  <c r="CH5645" i="70"/>
  <c r="Q7565" i="70"/>
  <c r="AT7565" i="70" s="1"/>
  <c r="BP5645" i="70"/>
  <c r="BF6715" i="70"/>
  <c r="BF6713" i="70" s="1"/>
  <c r="R6713" i="70"/>
  <c r="AO6713" i="70" s="1"/>
  <c r="AE7520" i="70"/>
  <c r="CC5600" i="70"/>
  <c r="AC7520" i="70" s="1"/>
  <c r="BP4023" i="70"/>
  <c r="AH7632" i="70"/>
  <c r="AR7238" i="70"/>
  <c r="BE7238" i="70" s="1"/>
  <c r="BP5294" i="70"/>
  <c r="BQ5938" i="70"/>
  <c r="AW4930" i="70"/>
  <c r="Q7359" i="70"/>
  <c r="AH7359" i="70" s="1"/>
  <c r="CH5644" i="70"/>
  <c r="BQ5643" i="70"/>
  <c r="Q7018" i="70"/>
  <c r="AH7018" i="70" s="1"/>
  <c r="AI5569" i="70"/>
  <c r="BF6923" i="70"/>
  <c r="BM6031" i="70"/>
  <c r="AR6031" i="70"/>
  <c r="BE6031" i="70" s="1"/>
  <c r="BM5264" i="70"/>
  <c r="BM5288" i="70" s="1"/>
  <c r="AH5264" i="70"/>
  <c r="BM6490" i="70"/>
  <c r="CD6490" i="70" s="1"/>
  <c r="AT6490" i="70"/>
  <c r="AU6677" i="70"/>
  <c r="BI6677" i="70" s="1"/>
  <c r="BL6677" i="70" s="1"/>
  <c r="P6677" i="70"/>
  <c r="AL6677" i="70" s="1"/>
  <c r="U6059" i="70"/>
  <c r="S6059" i="70" s="1"/>
  <c r="AJ6059" i="70" s="1"/>
  <c r="BS4139" i="70"/>
  <c r="AG104" i="76" s="1"/>
  <c r="U7014" i="70"/>
  <c r="BS5094" i="70"/>
  <c r="CJ5094" i="70" s="1"/>
  <c r="BK4770" i="70"/>
  <c r="BK4769" i="70" s="1"/>
  <c r="BJ4771" i="70"/>
  <c r="BA80" i="77"/>
  <c r="AD6961" i="70"/>
  <c r="AS6075" i="70"/>
  <c r="BU6075" i="70" s="1"/>
  <c r="BS6075" i="70" s="1"/>
  <c r="BH6075" i="70"/>
  <c r="BK6075" i="70" s="1"/>
  <c r="BJ6075" i="70" s="1"/>
  <c r="CF6075" i="70" s="1"/>
  <c r="BM5905" i="70"/>
  <c r="AH5905" i="70"/>
  <c r="BF6466" i="70"/>
  <c r="AU6466" i="70"/>
  <c r="BI6466" i="70" s="1"/>
  <c r="BL6466" i="70" s="1"/>
  <c r="AW3886" i="70"/>
  <c r="BC3886" i="70"/>
  <c r="AD7391" i="70"/>
  <c r="AD7389" i="70" s="1"/>
  <c r="BD228" i="76"/>
  <c r="Y1193" i="71"/>
  <c r="Y1192" i="71" s="1"/>
  <c r="X1192" i="71"/>
  <c r="AV246" i="77"/>
  <c r="CH5525" i="70"/>
  <c r="Q7445" i="70"/>
  <c r="AH7445" i="70" s="1"/>
  <c r="AW4759" i="70"/>
  <c r="BC4759" i="70"/>
  <c r="U7316" i="70"/>
  <c r="BC4599" i="70"/>
  <c r="AW4599" i="70"/>
  <c r="U7156" i="70"/>
  <c r="CJ5236" i="70"/>
  <c r="AW266" i="77"/>
  <c r="R7514" i="70"/>
  <c r="AI7514" i="70" s="1"/>
  <c r="BP5594" i="70"/>
  <c r="AV25" i="76"/>
  <c r="BD100" i="76"/>
  <c r="AD6988" i="70"/>
  <c r="U3852" i="70"/>
  <c r="CC3797" i="70"/>
  <c r="AC5717" i="70" s="1"/>
  <c r="AC5742" i="70" s="1"/>
  <c r="AE5717" i="70"/>
  <c r="AE5742" i="70" s="1"/>
  <c r="CI3797" i="70"/>
  <c r="BM4982" i="70"/>
  <c r="P5132" i="70"/>
  <c r="AR3955" i="70"/>
  <c r="CH6506" i="70"/>
  <c r="CI3963" i="70"/>
  <c r="AQ5479" i="70"/>
  <c r="AQ5502" i="70" s="1"/>
  <c r="AR303" i="77"/>
  <c r="BA103" i="76"/>
  <c r="BI4679" i="70"/>
  <c r="BM5130" i="70"/>
  <c r="CG4229" i="70"/>
  <c r="AU6410" i="70"/>
  <c r="BI6410" i="70" s="1"/>
  <c r="BL6410" i="70" s="1"/>
  <c r="AI5424" i="70"/>
  <c r="BL5428" i="70"/>
  <c r="BJ5428" i="70" s="1"/>
  <c r="CF5428" i="70" s="1"/>
  <c r="BH5170" i="70"/>
  <c r="BH5169" i="70" s="1"/>
  <c r="BP4998" i="70"/>
  <c r="CG4998" i="70" s="1"/>
  <c r="BL6720" i="70"/>
  <c r="AS4342" i="70"/>
  <c r="AH4302" i="70"/>
  <c r="AN4302" i="70"/>
  <c r="AE6182" i="70"/>
  <c r="BF6652" i="70"/>
  <c r="BF6662" i="70"/>
  <c r="BA140" i="76"/>
  <c r="BP4296" i="70"/>
  <c r="CG4321" i="70"/>
  <c r="BA223" i="76"/>
  <c r="BE6690" i="70"/>
  <c r="AF95" i="76"/>
  <c r="AD3955" i="70"/>
  <c r="AF45" i="76"/>
  <c r="AB4659" i="70"/>
  <c r="AB4652" i="70" s="1"/>
  <c r="BF5913" i="70"/>
  <c r="R5582" i="70"/>
  <c r="AP5582" i="70" s="1"/>
  <c r="BS6678" i="70"/>
  <c r="BE6440" i="70"/>
  <c r="CD6293" i="70"/>
  <c r="AB21" i="76"/>
  <c r="BD199" i="76"/>
  <c r="BF7010" i="70"/>
  <c r="CH5385" i="70"/>
  <c r="BI4742" i="70"/>
  <c r="BI4755" i="70" s="1"/>
  <c r="CG4709" i="70"/>
  <c r="BI5702" i="70"/>
  <c r="BH4834" i="70"/>
  <c r="BH5142" i="70"/>
  <c r="AQ6410" i="70"/>
  <c r="BN6410" i="70" s="1"/>
  <c r="BH4881" i="70"/>
  <c r="CB4452" i="70"/>
  <c r="AB6372" i="70" s="1"/>
  <c r="S4039" i="70"/>
  <c r="AJ4039" i="70" s="1"/>
  <c r="AD5475" i="70"/>
  <c r="BP3742" i="70"/>
  <c r="BP5472" i="70"/>
  <c r="CG5472" i="70" s="1"/>
  <c r="BI4782" i="70"/>
  <c r="CH3851" i="70"/>
  <c r="BG5121" i="70"/>
  <c r="CG4518" i="70"/>
  <c r="U6670" i="70"/>
  <c r="BS3729" i="70"/>
  <c r="BE5079" i="70"/>
  <c r="AU6478" i="70"/>
  <c r="AQ6478" i="70"/>
  <c r="BN6478" i="70" s="1"/>
  <c r="CD6478" i="70" s="1"/>
  <c r="BP5057" i="70"/>
  <c r="AQ4702" i="70"/>
  <c r="BP3235" i="70"/>
  <c r="BJ2355" i="70"/>
  <c r="BU3715" i="70"/>
  <c r="CE1955" i="70"/>
  <c r="CI1955" i="70" s="1"/>
  <c r="AV272" i="76"/>
  <c r="BT4035" i="70"/>
  <c r="BA242" i="76"/>
  <c r="BE6450" i="70"/>
  <c r="AQ6084" i="70"/>
  <c r="BN6084" i="70" s="1"/>
  <c r="BN2942" i="70"/>
  <c r="BH4830" i="70"/>
  <c r="BA42" i="76"/>
  <c r="AI6410" i="70"/>
  <c r="AU21" i="76"/>
  <c r="CI5712" i="70"/>
  <c r="AQ5424" i="70"/>
  <c r="BN5424" i="70" s="1"/>
  <c r="BD99" i="76"/>
  <c r="AZ75" i="76"/>
  <c r="BL6005" i="70"/>
  <c r="AG278" i="76"/>
  <c r="CC5158" i="70"/>
  <c r="AC7078" i="70" s="1"/>
  <c r="AR6356" i="70"/>
  <c r="BE6356" i="70" s="1"/>
  <c r="BS4750" i="70"/>
  <c r="BS4749" i="70" s="1"/>
  <c r="AY4302" i="70"/>
  <c r="BA154" i="76"/>
  <c r="Q7152" i="70"/>
  <c r="AT7152" i="70" s="1"/>
  <c r="BA74" i="76"/>
  <c r="CH4985" i="70"/>
  <c r="AV150" i="77"/>
  <c r="Q7185" i="70"/>
  <c r="AR7185" i="70" s="1"/>
  <c r="BE7185" i="70" s="1"/>
  <c r="AT5864" i="70"/>
  <c r="Q5863" i="70"/>
  <c r="AN5863" i="70" s="1"/>
  <c r="BM5864" i="70"/>
  <c r="AH5864" i="70"/>
  <c r="AR5864" i="70"/>
  <c r="BE5864" i="70" s="1"/>
  <c r="BF7496" i="70"/>
  <c r="AR7531" i="70"/>
  <c r="BE7531" i="70" s="1"/>
  <c r="CE7531" i="70" s="1"/>
  <c r="BE5869" i="70"/>
  <c r="AI6960" i="70"/>
  <c r="Q7236" i="70"/>
  <c r="AH7236" i="70" s="1"/>
  <c r="AR4813" i="70"/>
  <c r="AU4902" i="70"/>
  <c r="AQ7335" i="70"/>
  <c r="BN7335" i="70" s="1"/>
  <c r="AV4939" i="70"/>
  <c r="BC4742" i="70"/>
  <c r="AR6939" i="70"/>
  <c r="BE6939" i="70" s="1"/>
  <c r="BE6493" i="70"/>
  <c r="AT5637" i="70"/>
  <c r="BH5637" i="70" s="1"/>
  <c r="AQ7568" i="70"/>
  <c r="BN7568" i="70" s="1"/>
  <c r="BG5681" i="70"/>
  <c r="AT5887" i="70"/>
  <c r="BH5887" i="70" s="1"/>
  <c r="BK5887" i="70" s="1"/>
  <c r="AT6852" i="70"/>
  <c r="BH6852" i="70" s="1"/>
  <c r="BE5859" i="70"/>
  <c r="AT6467" i="70"/>
  <c r="BH6467" i="70" s="1"/>
  <c r="BK6467" i="70" s="1"/>
  <c r="BQ6075" i="70"/>
  <c r="BM6552" i="70"/>
  <c r="BM6550" i="70" s="1"/>
  <c r="P6561" i="70"/>
  <c r="AG6561" i="70" s="1"/>
  <c r="AH6543" i="70"/>
  <c r="AV5097" i="70"/>
  <c r="BE6200" i="70"/>
  <c r="BF6492" i="70"/>
  <c r="AZ5692" i="70"/>
  <c r="AC28" i="76"/>
  <c r="AD28" i="76" s="1"/>
  <c r="BD67" i="76"/>
  <c r="AD7419" i="70"/>
  <c r="BD229" i="76"/>
  <c r="CJ5743" i="70"/>
  <c r="AE7668" i="70"/>
  <c r="CC5748" i="70"/>
  <c r="CG5748" i="70" s="1"/>
  <c r="BE5293" i="70"/>
  <c r="BE5292" i="70" s="1"/>
  <c r="CE5295" i="70"/>
  <c r="BE5213" i="70"/>
  <c r="BE5212" i="70" s="1"/>
  <c r="CE5214" i="70"/>
  <c r="AE7134" i="70" s="1"/>
  <c r="AE7133" i="70" s="1"/>
  <c r="CE5575" i="70"/>
  <c r="CI5575" i="70" s="1"/>
  <c r="BE5569" i="70"/>
  <c r="BE5368" i="70"/>
  <c r="BE5688" i="70"/>
  <c r="AE4823" i="70"/>
  <c r="CG4387" i="70"/>
  <c r="BP4579" i="70"/>
  <c r="BP4572" i="70" s="1"/>
  <c r="U4622" i="70"/>
  <c r="BF6582" i="70"/>
  <c r="BJ4800" i="70"/>
  <c r="CF4800" i="70" s="1"/>
  <c r="CB4800" i="70" s="1"/>
  <c r="AT6939" i="70"/>
  <c r="BH6939" i="70" s="1"/>
  <c r="AR5637" i="70"/>
  <c r="BE5637" i="70" s="1"/>
  <c r="CE5637" i="70" s="1"/>
  <c r="BM5637" i="70"/>
  <c r="CD5637" i="70" s="1"/>
  <c r="AD7557" i="70" s="1"/>
  <c r="BE6233" i="70"/>
  <c r="Q5886" i="70"/>
  <c r="AN5886" i="70" s="1"/>
  <c r="P5887" i="70"/>
  <c r="AG5887" i="70" s="1"/>
  <c r="AR6852" i="70"/>
  <c r="BE6852" i="70" s="1"/>
  <c r="AR6467" i="70"/>
  <c r="BE6467" i="70" s="1"/>
  <c r="BL3920" i="70"/>
  <c r="P6388" i="70"/>
  <c r="AL6388" i="70" s="1"/>
  <c r="AH6552" i="70"/>
  <c r="AU5489" i="70"/>
  <c r="AR6543" i="70"/>
  <c r="BS2923" i="70"/>
  <c r="BD4662" i="70"/>
  <c r="CJ4545" i="70"/>
  <c r="AF231" i="77" s="1"/>
  <c r="BF6029" i="70"/>
  <c r="BB4766" i="70"/>
  <c r="Q7601" i="70"/>
  <c r="AH7601" i="70" s="1"/>
  <c r="AP5692" i="70"/>
  <c r="BE6680" i="70"/>
  <c r="BF6412" i="70"/>
  <c r="BF7246" i="70"/>
  <c r="BF7160" i="70"/>
  <c r="BK1955" i="70"/>
  <c r="AD7284" i="70"/>
  <c r="BA191" i="77"/>
  <c r="AJ4396" i="70"/>
  <c r="S4408" i="70"/>
  <c r="AJ4408" i="70" s="1"/>
  <c r="BF6642" i="70"/>
  <c r="AQ6642" i="70"/>
  <c r="BN6642" i="70" s="1"/>
  <c r="AU6642" i="70"/>
  <c r="BI6642" i="70" s="1"/>
  <c r="BL6642" i="70" s="1"/>
  <c r="AC6587" i="70"/>
  <c r="CG4667" i="70"/>
  <c r="BE6613" i="70"/>
  <c r="CE6613" i="70" s="1"/>
  <c r="BR6613" i="70"/>
  <c r="AC6658" i="70"/>
  <c r="AC6656" i="70" s="1"/>
  <c r="CG4738" i="70"/>
  <c r="R7605" i="70"/>
  <c r="BF7605" i="70" s="1"/>
  <c r="AW300" i="77"/>
  <c r="AC6598" i="70"/>
  <c r="CG4678" i="70"/>
  <c r="BE5243" i="70"/>
  <c r="BE5239" i="70" s="1"/>
  <c r="CE5245" i="70"/>
  <c r="CI5245" i="70" s="1"/>
  <c r="BA106" i="76"/>
  <c r="Q6994" i="70"/>
  <c r="AT6994" i="70" s="1"/>
  <c r="BF6561" i="70"/>
  <c r="CE6561" i="70" s="1"/>
  <c r="AK269" i="77" s="1"/>
  <c r="AQ6561" i="70"/>
  <c r="AU6561" i="70"/>
  <c r="BI6561" i="70" s="1"/>
  <c r="BL6561" i="70" s="1"/>
  <c r="BA151" i="77"/>
  <c r="AD7186" i="70"/>
  <c r="BF6011" i="70"/>
  <c r="AQ6011" i="70"/>
  <c r="BN6011" i="70" s="1"/>
  <c r="AU6011" i="70"/>
  <c r="BI6011" i="70" s="1"/>
  <c r="BL6011" i="70" s="1"/>
  <c r="AD7471" i="70"/>
  <c r="AD7469" i="70" s="1"/>
  <c r="BD253" i="76"/>
  <c r="Q6836" i="70"/>
  <c r="CH4916" i="70"/>
  <c r="BA40" i="76"/>
  <c r="BK5021" i="70"/>
  <c r="BJ5021" i="70" s="1"/>
  <c r="BH4861" i="70"/>
  <c r="BM5104" i="70"/>
  <c r="P5104" i="70"/>
  <c r="AR5104" i="70"/>
  <c r="BR5104" i="70" s="1"/>
  <c r="AC6465" i="70"/>
  <c r="CG4545" i="70"/>
  <c r="AC5504" i="70"/>
  <c r="AC5528" i="70" s="1"/>
  <c r="CG3584" i="70"/>
  <c r="AE5530" i="70"/>
  <c r="CC3610" i="70"/>
  <c r="AC5530" i="70" s="1"/>
  <c r="AC5555" i="70" s="1"/>
  <c r="AX241" i="76"/>
  <c r="CI3610" i="70"/>
  <c r="AE7485" i="70"/>
  <c r="CC5565" i="70"/>
  <c r="AC7485" i="70" s="1"/>
  <c r="BE5720" i="70"/>
  <c r="BE5719" i="70" s="1"/>
  <c r="BE5742" i="70" s="1"/>
  <c r="CE5722" i="70"/>
  <c r="BE5563" i="70"/>
  <c r="BE5559" i="70" s="1"/>
  <c r="BP4932" i="70"/>
  <c r="BP4930" i="70" s="1"/>
  <c r="Q7603" i="70"/>
  <c r="P7603" i="70" s="1"/>
  <c r="BP4975" i="70"/>
  <c r="AI7335" i="70"/>
  <c r="BQ4930" i="70"/>
  <c r="BQ4929" i="70" s="1"/>
  <c r="BP5374" i="70"/>
  <c r="BG5021" i="70"/>
  <c r="BF6049" i="70"/>
  <c r="Q6550" i="70"/>
  <c r="AN6550" i="70" s="1"/>
  <c r="AH5887" i="70"/>
  <c r="BB5245" i="70"/>
  <c r="BE6296" i="70"/>
  <c r="BP5648" i="70"/>
  <c r="BB3891" i="70"/>
  <c r="U3982" i="70"/>
  <c r="CI5415" i="70"/>
  <c r="BF5916" i="70"/>
  <c r="BP4396" i="70"/>
  <c r="AV276" i="76"/>
  <c r="BF7533" i="70"/>
  <c r="BF7673" i="70"/>
  <c r="AE7092" i="70"/>
  <c r="BH4462" i="70"/>
  <c r="AT5104" i="70"/>
  <c r="AT5128" i="70" s="1"/>
  <c r="BS3649" i="70"/>
  <c r="BS3662" i="70" s="1"/>
  <c r="BF6686" i="70"/>
  <c r="BF6679" i="70" s="1"/>
  <c r="CE6688" i="70"/>
  <c r="CC6688" i="70" s="1"/>
  <c r="BE5696" i="70"/>
  <c r="BE5692" i="70" s="1"/>
  <c r="CE5698" i="70"/>
  <c r="AE7618" i="70" s="1"/>
  <c r="BE5646" i="70"/>
  <c r="BE5639" i="70" s="1"/>
  <c r="CE5648" i="70"/>
  <c r="BE4968" i="70"/>
  <c r="AS4519" i="70"/>
  <c r="BF7166" i="70"/>
  <c r="BF7323" i="70"/>
  <c r="AT3928" i="70"/>
  <c r="CC6718" i="70"/>
  <c r="AS4809" i="70"/>
  <c r="BF6840" i="70"/>
  <c r="AS4439" i="70"/>
  <c r="AS4462" i="70" s="1"/>
  <c r="BI4599" i="70"/>
  <c r="BI4622" i="70" s="1"/>
  <c r="BG3422" i="70"/>
  <c r="BH3896" i="70"/>
  <c r="P6642" i="70"/>
  <c r="BF7403" i="70"/>
  <c r="CD6719" i="70"/>
  <c r="CC6719" i="70" s="1"/>
  <c r="AG174" i="76"/>
  <c r="P6223" i="70"/>
  <c r="AG6223" i="70" s="1"/>
  <c r="BF6429" i="70"/>
  <c r="BF6422" i="70" s="1"/>
  <c r="BE6579" i="70"/>
  <c r="BE6503" i="70"/>
  <c r="CD6665" i="70"/>
  <c r="AV247" i="76"/>
  <c r="CB1945" i="70"/>
  <c r="BF6920" i="70"/>
  <c r="BF7299" i="70"/>
  <c r="BF7250" i="70"/>
  <c r="BF7670" i="70"/>
  <c r="BA281" i="76"/>
  <c r="BE6390" i="70"/>
  <c r="BA49" i="76"/>
  <c r="BF7480" i="70"/>
  <c r="BN4652" i="70"/>
  <c r="BN4675" i="70" s="1"/>
  <c r="CG3988" i="70"/>
  <c r="BJ4391" i="70"/>
  <c r="BJ4390" i="70" s="1"/>
  <c r="BL6447" i="70"/>
  <c r="I13" i="69"/>
  <c r="AG242" i="76"/>
  <c r="CE4784" i="70"/>
  <c r="CE4808" i="70" s="1"/>
  <c r="BE4808" i="70"/>
  <c r="BE4982" i="70"/>
  <c r="P6034" i="70"/>
  <c r="AG6034" i="70" s="1"/>
  <c r="BF6034" i="70"/>
  <c r="P6020" i="70"/>
  <c r="AL6020" i="70" s="1"/>
  <c r="BF6020" i="70"/>
  <c r="BF6019" i="70" s="1"/>
  <c r="BF6012" i="70" s="1"/>
  <c r="P5871" i="70"/>
  <c r="BF5871" i="70"/>
  <c r="P6541" i="70"/>
  <c r="AL6541" i="70" s="1"/>
  <c r="BF6541" i="70"/>
  <c r="P6580" i="70"/>
  <c r="AL6580" i="70" s="1"/>
  <c r="BF6580" i="70"/>
  <c r="P6124" i="70"/>
  <c r="P6123" i="70" s="1"/>
  <c r="BF6124" i="70"/>
  <c r="BF6123" i="70" s="1"/>
  <c r="P6287" i="70"/>
  <c r="BF6287" i="70"/>
  <c r="BF6286" i="70" s="1"/>
  <c r="BQ6638" i="70"/>
  <c r="CH6638" i="70" s="1"/>
  <c r="BE6638" i="70"/>
  <c r="CE6638" i="70" s="1"/>
  <c r="P5922" i="70"/>
  <c r="BF5922" i="70"/>
  <c r="R5886" i="70"/>
  <c r="AP5886" i="70" s="1"/>
  <c r="BF5888" i="70"/>
  <c r="P7407" i="70"/>
  <c r="BF7407" i="70"/>
  <c r="BF7406" i="70" s="1"/>
  <c r="P6815" i="70"/>
  <c r="AG6815" i="70" s="1"/>
  <c r="BF6815" i="70"/>
  <c r="BF6813" i="70" s="1"/>
  <c r="P6317" i="70"/>
  <c r="AL6317" i="70" s="1"/>
  <c r="BF6317" i="70"/>
  <c r="BF6316" i="70" s="1"/>
  <c r="P5919" i="70"/>
  <c r="BF5919" i="70"/>
  <c r="BF5839" i="70" s="1"/>
  <c r="AI6970" i="70"/>
  <c r="BF6970" i="70"/>
  <c r="AU7210" i="70"/>
  <c r="BI7210" i="70" s="1"/>
  <c r="BL7210" i="70" s="1"/>
  <c r="BF7210" i="70"/>
  <c r="BQ6427" i="70"/>
  <c r="CH6427" i="70" s="1"/>
  <c r="BE6427" i="70"/>
  <c r="CE6427" i="70" s="1"/>
  <c r="BQ6107" i="70"/>
  <c r="BE6107" i="70"/>
  <c r="P6114" i="70"/>
  <c r="AG6114" i="70" s="1"/>
  <c r="BF6114" i="70"/>
  <c r="P6512" i="70"/>
  <c r="AG6512" i="70" s="1"/>
  <c r="BF6512" i="70"/>
  <c r="P6857" i="70"/>
  <c r="AL6857" i="70" s="1"/>
  <c r="BF6857" i="70"/>
  <c r="P6434" i="70"/>
  <c r="AL6434" i="70" s="1"/>
  <c r="BF6434" i="70"/>
  <c r="P5861" i="70"/>
  <c r="AL5861" i="70" s="1"/>
  <c r="BF5861" i="70"/>
  <c r="P6260" i="70"/>
  <c r="AL6260" i="70" s="1"/>
  <c r="BF6260" i="70"/>
  <c r="BF6259" i="70" s="1"/>
  <c r="P6457" i="70"/>
  <c r="AG6457" i="70" s="1"/>
  <c r="BF6457" i="70"/>
  <c r="P5967" i="70"/>
  <c r="BF5967" i="70"/>
  <c r="BF5966" i="70" s="1"/>
  <c r="P7457" i="70"/>
  <c r="AL7457" i="70" s="1"/>
  <c r="BF7457" i="70"/>
  <c r="P6024" i="70"/>
  <c r="BF6024" i="70"/>
  <c r="BF6023" i="70" s="1"/>
  <c r="P5867" i="70"/>
  <c r="AL5867" i="70" s="1"/>
  <c r="BF5867" i="70"/>
  <c r="P6367" i="70"/>
  <c r="AG6367" i="70" s="1"/>
  <c r="BF6367" i="70"/>
  <c r="BF6366" i="70" s="1"/>
  <c r="BF6359" i="70" s="1"/>
  <c r="P5937" i="70"/>
  <c r="BF5937" i="70"/>
  <c r="BF5936" i="70" s="1"/>
  <c r="P5866" i="70"/>
  <c r="AL5866" i="70" s="1"/>
  <c r="BF5866" i="70"/>
  <c r="AU6224" i="70"/>
  <c r="BI6224" i="70" s="1"/>
  <c r="BL6224" i="70" s="1"/>
  <c r="BF6224" i="70"/>
  <c r="R5896" i="70"/>
  <c r="AP5896" i="70" s="1"/>
  <c r="BF5898" i="70"/>
  <c r="BF5896" i="70" s="1"/>
  <c r="BF5889" i="70" s="1"/>
  <c r="P6127" i="70"/>
  <c r="AG6127" i="70" s="1"/>
  <c r="BF6127" i="70"/>
  <c r="BF6126" i="70" s="1"/>
  <c r="P5944" i="70"/>
  <c r="AG5944" i="70" s="1"/>
  <c r="BF5944" i="70"/>
  <c r="BF5943" i="70" s="1"/>
  <c r="P5899" i="70"/>
  <c r="AL5899" i="70" s="1"/>
  <c r="BF5899" i="70"/>
  <c r="AQ6064" i="70"/>
  <c r="BN6064" i="70" s="1"/>
  <c r="BF6064" i="70"/>
  <c r="P5860" i="70"/>
  <c r="AG5860" i="70" s="1"/>
  <c r="BF5860" i="70"/>
  <c r="BF5859" i="70" s="1"/>
  <c r="P6141" i="70"/>
  <c r="AG6141" i="70" s="1"/>
  <c r="BF6141" i="70"/>
  <c r="P6047" i="70"/>
  <c r="AG6047" i="70" s="1"/>
  <c r="BF6047" i="70"/>
  <c r="BF6046" i="70" s="1"/>
  <c r="BF6039" i="70" s="1"/>
  <c r="P6301" i="70"/>
  <c r="AG6301" i="70" s="1"/>
  <c r="BF6301" i="70"/>
  <c r="P6727" i="70"/>
  <c r="AL6727" i="70" s="1"/>
  <c r="BF6727" i="70"/>
  <c r="P6131" i="70"/>
  <c r="AG6131" i="70" s="1"/>
  <c r="BF6131" i="70"/>
  <c r="BF6130" i="70" s="1"/>
  <c r="BF6129" i="70" s="1"/>
  <c r="P6852" i="70"/>
  <c r="AL6852" i="70" s="1"/>
  <c r="BF6852" i="70"/>
  <c r="P5935" i="70"/>
  <c r="AL5935" i="70" s="1"/>
  <c r="BF5935" i="70"/>
  <c r="BF5933" i="70" s="1"/>
  <c r="AU6544" i="70"/>
  <c r="BI6544" i="70" s="1"/>
  <c r="BL6544" i="70" s="1"/>
  <c r="BF6544" i="70"/>
  <c r="P6254" i="70"/>
  <c r="AL6254" i="70" s="1"/>
  <c r="BF6254" i="70"/>
  <c r="BF6253" i="70" s="1"/>
  <c r="BF6252" i="70" s="1"/>
  <c r="P5870" i="70"/>
  <c r="AG5870" i="70" s="1"/>
  <c r="BF5870" i="70"/>
  <c r="P6531" i="70"/>
  <c r="AG6531" i="70" s="1"/>
  <c r="BF6531" i="70"/>
  <c r="P5954" i="70"/>
  <c r="AL5954" i="70" s="1"/>
  <c r="BF5954" i="70"/>
  <c r="AU7428" i="70"/>
  <c r="BI7428" i="70" s="1"/>
  <c r="BL7428" i="70" s="1"/>
  <c r="BF7428" i="70"/>
  <c r="AU6244" i="70"/>
  <c r="BF6244" i="70"/>
  <c r="CE6244" i="70" s="1"/>
  <c r="AQ7465" i="70"/>
  <c r="BN7465" i="70" s="1"/>
  <c r="BF7465" i="70"/>
  <c r="AU7348" i="70"/>
  <c r="BI7348" i="70" s="1"/>
  <c r="BF7348" i="70"/>
  <c r="P6345" i="70"/>
  <c r="AL6345" i="70" s="1"/>
  <c r="BF6345" i="70"/>
  <c r="AI6165" i="70"/>
  <c r="BF6165" i="70"/>
  <c r="AQ6242" i="70"/>
  <c r="BN6242" i="70" s="1"/>
  <c r="BF6242" i="70"/>
  <c r="CE6242" i="70" s="1"/>
  <c r="AU6032" i="70"/>
  <c r="BI6032" i="70" s="1"/>
  <c r="BL6032" i="70" s="1"/>
  <c r="BF6032" i="70"/>
  <c r="AQ7508" i="70"/>
  <c r="BN7508" i="70" s="1"/>
  <c r="BF7508" i="70"/>
  <c r="AQ6245" i="70"/>
  <c r="BN6245" i="70" s="1"/>
  <c r="BF6245" i="70"/>
  <c r="AI7122" i="70"/>
  <c r="BF7122" i="70"/>
  <c r="AU6352" i="70"/>
  <c r="BI6352" i="70" s="1"/>
  <c r="BL6352" i="70" s="1"/>
  <c r="BF6352" i="70"/>
  <c r="AU6147" i="70"/>
  <c r="BI6147" i="70" s="1"/>
  <c r="BL6147" i="70" s="1"/>
  <c r="BF6147" i="70"/>
  <c r="AI7603" i="70"/>
  <c r="BF7603" i="70"/>
  <c r="AU6148" i="70"/>
  <c r="BI6148" i="70" s="1"/>
  <c r="BL6148" i="70" s="1"/>
  <c r="BF6148" i="70"/>
  <c r="AI6351" i="70"/>
  <c r="BF6351" i="70"/>
  <c r="BF6349" i="70" s="1"/>
  <c r="AQ6243" i="70"/>
  <c r="BN6243" i="70" s="1"/>
  <c r="BF6243" i="70"/>
  <c r="AU6272" i="70"/>
  <c r="BI6272" i="70" s="1"/>
  <c r="BL6272" i="70" s="1"/>
  <c r="BF6272" i="70"/>
  <c r="AU6241" i="70"/>
  <c r="BI6241" i="70" s="1"/>
  <c r="BL6241" i="70" s="1"/>
  <c r="BF6241" i="70"/>
  <c r="AI7042" i="70"/>
  <c r="BF7042" i="70"/>
  <c r="AI5952" i="70"/>
  <c r="BF5952" i="70"/>
  <c r="CE5952" i="70" s="1"/>
  <c r="AI6458" i="70"/>
  <c r="BF6458" i="70"/>
  <c r="AI6459" i="70"/>
  <c r="BF6459" i="70"/>
  <c r="CE6459" i="70" s="1"/>
  <c r="AQ7055" i="70"/>
  <c r="BN7055" i="70" s="1"/>
  <c r="BF7055" i="70"/>
  <c r="CE7055" i="70" s="1"/>
  <c r="AQ6455" i="70"/>
  <c r="BN6455" i="70" s="1"/>
  <c r="CD6455" i="70" s="1"/>
  <c r="BF6455" i="70"/>
  <c r="CE6455" i="70" s="1"/>
  <c r="R6076" i="70"/>
  <c r="AO6076" i="70" s="1"/>
  <c r="BF6077" i="70"/>
  <c r="BF6076" i="70" s="1"/>
  <c r="AI6717" i="70"/>
  <c r="BF6717" i="70"/>
  <c r="BF6716" i="70" s="1"/>
  <c r="AQ5991" i="70"/>
  <c r="BN5991" i="70" s="1"/>
  <c r="BN5990" i="70" s="1"/>
  <c r="BF5991" i="70"/>
  <c r="BF5990" i="70" s="1"/>
  <c r="AI7021" i="70"/>
  <c r="BF7021" i="70"/>
  <c r="P6467" i="70"/>
  <c r="AL6467" i="70" s="1"/>
  <c r="BF6467" i="70"/>
  <c r="R6520" i="70"/>
  <c r="BF6521" i="70"/>
  <c r="BF6520" i="70" s="1"/>
  <c r="AQ6201" i="70"/>
  <c r="AQ6200" i="70" s="1"/>
  <c r="BF6201" i="70"/>
  <c r="BF6200" i="70" s="1"/>
  <c r="P6087" i="70"/>
  <c r="AG6087" i="70" s="1"/>
  <c r="BF6087" i="70"/>
  <c r="AI6162" i="70"/>
  <c r="BF6162" i="70"/>
  <c r="AU7363" i="70"/>
  <c r="BI7363" i="70" s="1"/>
  <c r="BL7363" i="70" s="1"/>
  <c r="BF7363" i="70"/>
  <c r="AR5910" i="70"/>
  <c r="BE5911" i="70"/>
  <c r="BE5910" i="70" s="1"/>
  <c r="P6001" i="70"/>
  <c r="AL6001" i="70" s="1"/>
  <c r="BF6001" i="70"/>
  <c r="P6081" i="70"/>
  <c r="AG6081" i="70" s="1"/>
  <c r="BF6081" i="70"/>
  <c r="AU7443" i="70"/>
  <c r="BI7443" i="70" s="1"/>
  <c r="BF7443" i="70"/>
  <c r="AQ6631" i="70"/>
  <c r="AQ6630" i="70" s="1"/>
  <c r="BF6631" i="70"/>
  <c r="BF6630" i="70" s="1"/>
  <c r="P6271" i="70"/>
  <c r="AG6271" i="70" s="1"/>
  <c r="BF6271" i="70"/>
  <c r="BF6269" i="70" s="1"/>
  <c r="BF6262" i="70" s="1"/>
  <c r="AI6308" i="70"/>
  <c r="BF6308" i="70"/>
  <c r="AI6226" i="70"/>
  <c r="BF6226" i="70"/>
  <c r="BE6672" i="70"/>
  <c r="CE6672" i="70" s="1"/>
  <c r="BR5237" i="70"/>
  <c r="R7157" i="70" s="1"/>
  <c r="BF7157" i="70" s="1"/>
  <c r="BE5237" i="70"/>
  <c r="CE5237" i="70" s="1"/>
  <c r="AE7157" i="70" s="1"/>
  <c r="AU6311" i="70"/>
  <c r="AU6310" i="70" s="1"/>
  <c r="BF6311" i="70"/>
  <c r="BF6310" i="70" s="1"/>
  <c r="P5893" i="70"/>
  <c r="AL5893" i="70" s="1"/>
  <c r="BF5893" i="70"/>
  <c r="BF5813" i="70" s="1"/>
  <c r="P6551" i="70"/>
  <c r="AL6551" i="70" s="1"/>
  <c r="BF6551" i="70"/>
  <c r="BF6550" i="70" s="1"/>
  <c r="P6188" i="70"/>
  <c r="AG6188" i="70" s="1"/>
  <c r="BF6188" i="70"/>
  <c r="AQ6629" i="70"/>
  <c r="BN6629" i="70" s="1"/>
  <c r="CD6629" i="70" s="1"/>
  <c r="AJ289" i="77" s="1"/>
  <c r="BF6629" i="70"/>
  <c r="AI6204" i="70"/>
  <c r="BF6204" i="70"/>
  <c r="BF6203" i="70" s="1"/>
  <c r="AI6487" i="70"/>
  <c r="BF6487" i="70"/>
  <c r="AQ6546" i="70"/>
  <c r="BF6546" i="70"/>
  <c r="R4837" i="70"/>
  <c r="AI4837" i="70" s="1"/>
  <c r="BF5077" i="70"/>
  <c r="BF5102" i="70" s="1"/>
  <c r="AI6677" i="70"/>
  <c r="BF6677" i="70"/>
  <c r="BE6075" i="70"/>
  <c r="BE6073" i="70" s="1"/>
  <c r="BE6472" i="70"/>
  <c r="CE6472" i="70" s="1"/>
  <c r="AI6895" i="70"/>
  <c r="BF6895" i="70"/>
  <c r="AQ6323" i="70"/>
  <c r="BN6323" i="70" s="1"/>
  <c r="BF6323" i="70"/>
  <c r="CE6323" i="70" s="1"/>
  <c r="AI6880" i="70"/>
  <c r="BF6880" i="70"/>
  <c r="P6581" i="70"/>
  <c r="AL6581" i="70" s="1"/>
  <c r="BB6581" i="70" s="1"/>
  <c r="BF6581" i="70"/>
  <c r="CE6581" i="70" s="1"/>
  <c r="AQ6305" i="70"/>
  <c r="BF6305" i="70"/>
  <c r="CE6305" i="70" s="1"/>
  <c r="AK177" i="77" s="1"/>
  <c r="AU7092" i="70"/>
  <c r="BI7092" i="70" s="1"/>
  <c r="BL7092" i="70" s="1"/>
  <c r="BF7092" i="70"/>
  <c r="BR6198" i="70"/>
  <c r="BE6198" i="70"/>
  <c r="CE6198" i="70" s="1"/>
  <c r="CC6198" i="70" s="1"/>
  <c r="AU6388" i="70"/>
  <c r="BI6388" i="70" s="1"/>
  <c r="BL6388" i="70" s="1"/>
  <c r="BF6388" i="70"/>
  <c r="CE6388" i="70" s="1"/>
  <c r="AK207" i="77" s="1"/>
  <c r="AQ6527" i="70"/>
  <c r="AQ6526" i="70" s="1"/>
  <c r="BF6527" i="70"/>
  <c r="BF6526" i="70" s="1"/>
  <c r="P6292" i="70"/>
  <c r="AG6292" i="70" s="1"/>
  <c r="BF6292" i="70"/>
  <c r="BF6290" i="70" s="1"/>
  <c r="BF6289" i="70" s="1"/>
  <c r="P6145" i="70"/>
  <c r="AL6145" i="70" s="1"/>
  <c r="BF6145" i="70"/>
  <c r="R5963" i="70"/>
  <c r="AI5963" i="70" s="1"/>
  <c r="BF5965" i="70"/>
  <c r="BF5963" i="70" s="1"/>
  <c r="R6710" i="70"/>
  <c r="AP6710" i="70" s="1"/>
  <c r="BF6712" i="70"/>
  <c r="BE6078" i="70"/>
  <c r="CE6078" i="70" s="1"/>
  <c r="CC6078" i="70" s="1"/>
  <c r="AI6091" i="70"/>
  <c r="BF6091" i="70"/>
  <c r="CE6091" i="70" s="1"/>
  <c r="AU7307" i="70"/>
  <c r="BF7307" i="70"/>
  <c r="AI6532" i="70"/>
  <c r="BF6532" i="70"/>
  <c r="AU6939" i="70"/>
  <c r="BI6939" i="70" s="1"/>
  <c r="BL6939" i="70" s="1"/>
  <c r="BF6939" i="70"/>
  <c r="P6518" i="70"/>
  <c r="AG6518" i="70" s="1"/>
  <c r="BF6518" i="70"/>
  <c r="CE6518" i="70" s="1"/>
  <c r="AI6331" i="70"/>
  <c r="BF6331" i="70"/>
  <c r="AU7017" i="70"/>
  <c r="BI7017" i="70" s="1"/>
  <c r="BF7017" i="70"/>
  <c r="BF7016" i="70" s="1"/>
  <c r="R6103" i="70"/>
  <c r="AP6103" i="70" s="1"/>
  <c r="BF6105" i="70"/>
  <c r="BF6103" i="70" s="1"/>
  <c r="AU6375" i="70"/>
  <c r="AS6375" i="70" s="1"/>
  <c r="BF6375" i="70"/>
  <c r="AI7174" i="70"/>
  <c r="BF7174" i="70"/>
  <c r="BE6722" i="70"/>
  <c r="CE6722" i="70" s="1"/>
  <c r="AI6612" i="70"/>
  <c r="BF6612" i="70"/>
  <c r="BF6610" i="70" s="1"/>
  <c r="BF6609" i="70" s="1"/>
  <c r="P7214" i="70"/>
  <c r="AL7214" i="70" s="1"/>
  <c r="BF7214" i="70"/>
  <c r="R5853" i="70"/>
  <c r="AP5853" i="70" s="1"/>
  <c r="BF5855" i="70"/>
  <c r="BF5853" i="70" s="1"/>
  <c r="BE6255" i="70"/>
  <c r="AI7573" i="70"/>
  <c r="BF7573" i="70"/>
  <c r="BE6555" i="70"/>
  <c r="CE6555" i="70" s="1"/>
  <c r="CC6555" i="70" s="1"/>
  <c r="AI6387" i="70"/>
  <c r="BF6387" i="70"/>
  <c r="CE6387" i="70" s="1"/>
  <c r="AK206" i="77" s="1"/>
  <c r="BE6602" i="70"/>
  <c r="CE6602" i="70" s="1"/>
  <c r="CC6602" i="70" s="1"/>
  <c r="P6191" i="70"/>
  <c r="AG6191" i="70" s="1"/>
  <c r="BF6191" i="70"/>
  <c r="AI6307" i="70"/>
  <c r="BF6307" i="70"/>
  <c r="R95" i="86" a="1"/>
  <c r="R95" i="86" s="1"/>
  <c r="L95" i="86" a="1"/>
  <c r="L95" i="86" s="1"/>
  <c r="R94" i="86" a="1"/>
  <c r="R94" i="86" s="1"/>
  <c r="L94" i="86" a="1"/>
  <c r="L94" i="86" s="1"/>
  <c r="L90" i="86" a="1"/>
  <c r="L90" i="86" s="1"/>
  <c r="R90" i="86" a="1"/>
  <c r="R90" i="86" s="1"/>
  <c r="R89" i="86" a="1"/>
  <c r="R89" i="86" s="1"/>
  <c r="L89" i="86" a="1"/>
  <c r="L89" i="86" s="1"/>
  <c r="L97" i="86" a="1"/>
  <c r="L97" i="86" s="1"/>
  <c r="R97" i="86" a="1"/>
  <c r="R97" i="86" s="1"/>
  <c r="R88" i="86" a="1"/>
  <c r="R88" i="86" s="1"/>
  <c r="L88" i="86" a="1"/>
  <c r="L88" i="86" s="1"/>
  <c r="L96" i="86" a="1"/>
  <c r="L96" i="86" s="1"/>
  <c r="R96" i="86" a="1"/>
  <c r="R96" i="86" s="1"/>
  <c r="L93" i="86" a="1"/>
  <c r="L93" i="86" s="1"/>
  <c r="R93" i="86" a="1"/>
  <c r="R93" i="86" s="1"/>
  <c r="AI6628" i="70"/>
  <c r="BF6628" i="70"/>
  <c r="CE6628" i="70" s="1"/>
  <c r="AK288" i="77" s="1"/>
  <c r="R6109" i="70"/>
  <c r="AP6109" i="70" s="1"/>
  <c r="BF6111" i="70"/>
  <c r="BF6109" i="70" s="1"/>
  <c r="P5972" i="70"/>
  <c r="AL5972" i="70" s="1"/>
  <c r="BF5972" i="70"/>
  <c r="BF5970" i="70" s="1"/>
  <c r="BF5969" i="70" s="1"/>
  <c r="AQ7554" i="70"/>
  <c r="BN7554" i="70" s="1"/>
  <c r="BF7554" i="70"/>
  <c r="AU5985" i="70"/>
  <c r="BF5985" i="70"/>
  <c r="CE5985" i="70" s="1"/>
  <c r="AQ7451" i="70"/>
  <c r="BN7451" i="70" s="1"/>
  <c r="BF7451" i="70"/>
  <c r="AU5424" i="70"/>
  <c r="BI5424" i="70" s="1"/>
  <c r="BF5424" i="70"/>
  <c r="BF5448" i="70" s="1"/>
  <c r="AQ6066" i="70"/>
  <c r="BN6066" i="70" s="1"/>
  <c r="BF6066" i="70"/>
  <c r="AI6084" i="70"/>
  <c r="BF6084" i="70"/>
  <c r="CI6635" i="70"/>
  <c r="CC6635" i="70"/>
  <c r="CI5282" i="70"/>
  <c r="CC5505" i="70"/>
  <c r="AC7425" i="70" s="1"/>
  <c r="BF4819" i="70"/>
  <c r="CG5095" i="70"/>
  <c r="CI4260" i="70"/>
  <c r="CG4404" i="70"/>
  <c r="CB4545" i="70"/>
  <c r="CG4706" i="70"/>
  <c r="BF3889" i="70"/>
  <c r="CG4365" i="70"/>
  <c r="CG4065" i="70"/>
  <c r="CG4548" i="70"/>
  <c r="CG4644" i="70"/>
  <c r="AC5908" i="70"/>
  <c r="CG4699" i="70"/>
  <c r="CB4448" i="70"/>
  <c r="AB6368" i="70" s="1"/>
  <c r="CG4351" i="70"/>
  <c r="CG4232" i="70"/>
  <c r="CG4274" i="70"/>
  <c r="CG4164" i="70"/>
  <c r="AE4846" i="70"/>
  <c r="CG3623" i="70"/>
  <c r="BE2915" i="70"/>
  <c r="AB5273" i="70"/>
  <c r="CG3290" i="70"/>
  <c r="X1869" i="71"/>
  <c r="Y1869" i="71" s="1"/>
  <c r="AB4728" i="70"/>
  <c r="CB2790" i="70"/>
  <c r="CB2808" i="70" s="1"/>
  <c r="X1723" i="71"/>
  <c r="Y1723" i="71" s="1"/>
  <c r="Y1722" i="71" s="1"/>
  <c r="CB2683" i="70"/>
  <c r="CB2679" i="70" s="1"/>
  <c r="X1619" i="71"/>
  <c r="CC6506" i="70"/>
  <c r="U5142" i="70"/>
  <c r="AU6108" i="70"/>
  <c r="BI6108" i="70" s="1"/>
  <c r="AI6108" i="70"/>
  <c r="AQ6108" i="70"/>
  <c r="AR5924" i="70"/>
  <c r="BE5924" i="70" s="1"/>
  <c r="AT6138" i="70"/>
  <c r="BH6138" i="70" s="1"/>
  <c r="AU4195" i="70"/>
  <c r="AT6584" i="70"/>
  <c r="BL3582" i="70"/>
  <c r="AQ5945" i="70"/>
  <c r="BN5945" i="70" s="1"/>
  <c r="CD6277" i="70"/>
  <c r="BL6108" i="70"/>
  <c r="CG4482" i="70"/>
  <c r="AH6665" i="70"/>
  <c r="M29" i="69"/>
  <c r="CG4475" i="70"/>
  <c r="AY4755" i="70"/>
  <c r="CG4309" i="70"/>
  <c r="AD4902" i="70"/>
  <c r="AD4915" i="70" s="1"/>
  <c r="Q6583" i="70"/>
  <c r="Q6582" i="70" s="1"/>
  <c r="BH4142" i="70"/>
  <c r="CD6479" i="70"/>
  <c r="CH6479" i="70" s="1"/>
  <c r="BQ6514" i="70"/>
  <c r="BP2929" i="70"/>
  <c r="BP1982" i="70"/>
  <c r="BI2915" i="70"/>
  <c r="BK1982" i="70"/>
  <c r="CH5746" i="70"/>
  <c r="BM5062" i="70"/>
  <c r="BP4419" i="70"/>
  <c r="AH6584" i="70"/>
  <c r="Q7277" i="70"/>
  <c r="BM7277" i="70" s="1"/>
  <c r="BG4443" i="70"/>
  <c r="BI3910" i="70"/>
  <c r="BI4488" i="70"/>
  <c r="AY4782" i="70"/>
  <c r="AT5130" i="70"/>
  <c r="P5130" i="70"/>
  <c r="AU5397" i="70"/>
  <c r="AI5397" i="70"/>
  <c r="AQ5397" i="70"/>
  <c r="P5397" i="70"/>
  <c r="CE5397" i="70"/>
  <c r="CH4474" i="70"/>
  <c r="CD4473" i="70"/>
  <c r="AC211" i="77" s="1"/>
  <c r="AC6453" i="70"/>
  <c r="CG4533" i="70"/>
  <c r="BK3608" i="70"/>
  <c r="BJ3584" i="70"/>
  <c r="AL6628" i="70"/>
  <c r="BB6628" i="70" s="1"/>
  <c r="AG6628" i="70"/>
  <c r="AT7531" i="70"/>
  <c r="BH7531" i="70" s="1"/>
  <c r="BK7531" i="70" s="1"/>
  <c r="AU6960" i="70"/>
  <c r="BI6960" i="70" s="1"/>
  <c r="BJ3972" i="70"/>
  <c r="CF3972" i="70" s="1"/>
  <c r="BS5683" i="70"/>
  <c r="AX298" i="77" s="1"/>
  <c r="AO5048" i="70"/>
  <c r="AI5048" i="70"/>
  <c r="AP5048" i="70"/>
  <c r="AI7443" i="70"/>
  <c r="AB4157" i="70"/>
  <c r="AB4156" i="70" s="1"/>
  <c r="CB2236" i="70"/>
  <c r="X1276" i="71"/>
  <c r="X1275" i="71" s="1"/>
  <c r="BU4343" i="70"/>
  <c r="BS4344" i="70"/>
  <c r="BS4343" i="70" s="1"/>
  <c r="BU4659" i="70"/>
  <c r="BS4660" i="70"/>
  <c r="BS4659" i="70" s="1"/>
  <c r="AB106" i="77"/>
  <c r="BS4156" i="70"/>
  <c r="AB105" i="77" s="1"/>
  <c r="BL5097" i="70"/>
  <c r="BL5096" i="70" s="1"/>
  <c r="BG5097" i="70"/>
  <c r="BG5096" i="70" s="1"/>
  <c r="BL5718" i="70"/>
  <c r="BJ5718" i="70" s="1"/>
  <c r="CF5718" i="70" s="1"/>
  <c r="AF7638" i="70" s="1"/>
  <c r="BG5718" i="70"/>
  <c r="R7365" i="70"/>
  <c r="AI7365" i="70" s="1"/>
  <c r="AW219" i="77"/>
  <c r="CI5445" i="70"/>
  <c r="R7078" i="70"/>
  <c r="BF7078" i="70" s="1"/>
  <c r="CI5158" i="70"/>
  <c r="AB4057" i="70"/>
  <c r="AB4056" i="70" s="1"/>
  <c r="AB4049" i="70" s="1"/>
  <c r="X1176" i="71"/>
  <c r="X1175" i="71" s="1"/>
  <c r="BH5717" i="70"/>
  <c r="AS5717" i="70"/>
  <c r="BU5717" i="70" s="1"/>
  <c r="BS5717" i="70" s="1"/>
  <c r="BQ5717" i="70"/>
  <c r="AX5036" i="70"/>
  <c r="BD5036" i="70"/>
  <c r="BA81" i="77"/>
  <c r="AD6962" i="70"/>
  <c r="CE6442" i="70"/>
  <c r="BQ6442" i="70"/>
  <c r="CH6442" i="70" s="1"/>
  <c r="AX4956" i="70"/>
  <c r="BD4956" i="70"/>
  <c r="AH6175" i="70"/>
  <c r="AR6175" i="70"/>
  <c r="BE6175" i="70" s="1"/>
  <c r="CE6175" i="70" s="1"/>
  <c r="BM6175" i="70"/>
  <c r="CD6175" i="70" s="1"/>
  <c r="BM6054" i="70"/>
  <c r="CD6054" i="70" s="1"/>
  <c r="P6054" i="70"/>
  <c r="AG6054" i="70" s="1"/>
  <c r="AT6054" i="70"/>
  <c r="AS6054" i="70" s="1"/>
  <c r="BU6054" i="70" s="1"/>
  <c r="BS6054" i="70" s="1"/>
  <c r="CE6358" i="70"/>
  <c r="CC6358" i="70" s="1"/>
  <c r="BR6358" i="70"/>
  <c r="BQ6358" i="70"/>
  <c r="AX5303" i="70"/>
  <c r="BD5303" i="70"/>
  <c r="P6569" i="70"/>
  <c r="AH6569" i="70"/>
  <c r="AT6569" i="70"/>
  <c r="R7426" i="70"/>
  <c r="AU7426" i="70" s="1"/>
  <c r="BP5506" i="70"/>
  <c r="AW232" i="77"/>
  <c r="BK5493" i="70"/>
  <c r="BJ5493" i="70" s="1"/>
  <c r="CF5493" i="70" s="1"/>
  <c r="AF7413" i="70" s="1"/>
  <c r="BG5493" i="70"/>
  <c r="AQ7565" i="70"/>
  <c r="BN7565" i="70" s="1"/>
  <c r="AU7565" i="70"/>
  <c r="BI7565" i="70" s="1"/>
  <c r="BL7565" i="70" s="1"/>
  <c r="AI7359" i="70"/>
  <c r="AQ7012" i="70"/>
  <c r="BN7012" i="70" s="1"/>
  <c r="BU4253" i="70"/>
  <c r="U6174" i="70"/>
  <c r="BI6688" i="70"/>
  <c r="BL6688" i="70" s="1"/>
  <c r="AS6688" i="70"/>
  <c r="AD6367" i="70"/>
  <c r="AD6366" i="70" s="1"/>
  <c r="AD6359" i="70" s="1"/>
  <c r="AD6382" i="70" s="1"/>
  <c r="CD4446" i="70"/>
  <c r="CH4447" i="70"/>
  <c r="BS3532" i="70"/>
  <c r="AV218" i="76" s="1"/>
  <c r="AV220" i="76"/>
  <c r="AV170" i="76"/>
  <c r="BS3399" i="70"/>
  <c r="BK3528" i="70"/>
  <c r="BJ3504" i="70"/>
  <c r="CF3504" i="70" s="1"/>
  <c r="BS3169" i="70"/>
  <c r="BS3182" i="70" s="1"/>
  <c r="AV97" i="76"/>
  <c r="AF4796" i="70"/>
  <c r="CF4797" i="70"/>
  <c r="AF6717" i="70" s="1"/>
  <c r="AH6693" i="70"/>
  <c r="AR6693" i="70"/>
  <c r="BE6693" i="70" s="1"/>
  <c r="CE6693" i="70" s="1"/>
  <c r="AT6693" i="70"/>
  <c r="AS6693" i="70" s="1"/>
  <c r="BM6693" i="70"/>
  <c r="CD6693" i="70" s="1"/>
  <c r="BI6261" i="70"/>
  <c r="BL6261" i="70" s="1"/>
  <c r="BR6261" i="70"/>
  <c r="CI6261" i="70" s="1"/>
  <c r="AS6261" i="70"/>
  <c r="CE6298" i="70"/>
  <c r="CC6298" i="70" s="1"/>
  <c r="BR6298" i="70"/>
  <c r="BQ6298" i="70"/>
  <c r="CH6298" i="70" s="1"/>
  <c r="BK5671" i="70"/>
  <c r="BJ5671" i="70" s="1"/>
  <c r="BG5671" i="70"/>
  <c r="BH4871" i="70"/>
  <c r="BB4955" i="70"/>
  <c r="AV4955" i="70"/>
  <c r="BB4630" i="70"/>
  <c r="AV4630" i="70"/>
  <c r="BL5361" i="70"/>
  <c r="BJ5361" i="70" s="1"/>
  <c r="CF5361" i="70" s="1"/>
  <c r="AF7281" i="70" s="1"/>
  <c r="BG5361" i="70"/>
  <c r="AB4047" i="70"/>
  <c r="AB4046" i="70" s="1"/>
  <c r="CB2126" i="70"/>
  <c r="BS4131" i="70"/>
  <c r="BS4130" i="70" s="1"/>
  <c r="BU4130" i="70"/>
  <c r="BU4129" i="70" s="1"/>
  <c r="U7575" i="70"/>
  <c r="BS5655" i="70"/>
  <c r="AV5601" i="70"/>
  <c r="BB5601" i="70"/>
  <c r="AH7531" i="70"/>
  <c r="AQ6960" i="70"/>
  <c r="BN6960" i="70" s="1"/>
  <c r="CB2776" i="70"/>
  <c r="Q6450" i="70"/>
  <c r="Q6449" i="70" s="1"/>
  <c r="CG4534" i="70"/>
  <c r="AE244" i="76"/>
  <c r="BM6571" i="70"/>
  <c r="CD6571" i="70" s="1"/>
  <c r="R5829" i="70"/>
  <c r="AI5829" i="70" s="1"/>
  <c r="BM6234" i="70"/>
  <c r="BM6233" i="70" s="1"/>
  <c r="Q6233" i="70"/>
  <c r="AZ261" i="77"/>
  <c r="BS4664" i="70"/>
  <c r="BU4663" i="70"/>
  <c r="U7439" i="70"/>
  <c r="BS5519" i="70"/>
  <c r="AH6042" i="70"/>
  <c r="AT6042" i="70"/>
  <c r="P6042" i="70"/>
  <c r="AG6042" i="70" s="1"/>
  <c r="AR6428" i="70"/>
  <c r="BE6428" i="70" s="1"/>
  <c r="CE6428" i="70" s="1"/>
  <c r="AT6428" i="70"/>
  <c r="AE7174" i="70"/>
  <c r="CC5254" i="70"/>
  <c r="AC7174" i="70" s="1"/>
  <c r="AE5959" i="70"/>
  <c r="AE5982" i="70" s="1"/>
  <c r="AT6535" i="70"/>
  <c r="P6535" i="70"/>
  <c r="AG6535" i="70" s="1"/>
  <c r="AW271" i="77"/>
  <c r="R7523" i="70"/>
  <c r="AI7523" i="70" s="1"/>
  <c r="AC222" i="76"/>
  <c r="AD222" i="76" s="1"/>
  <c r="CJ2610" i="70"/>
  <c r="AR7599" i="70"/>
  <c r="BE7599" i="70" s="1"/>
  <c r="P7599" i="70"/>
  <c r="AG7599" i="70" s="1"/>
  <c r="AT7599" i="70"/>
  <c r="BM7599" i="70"/>
  <c r="CD7599" i="70" s="1"/>
  <c r="AT5940" i="70"/>
  <c r="BM5940" i="70"/>
  <c r="BM5939" i="70" s="1"/>
  <c r="Q7281" i="70"/>
  <c r="AV188" i="77"/>
  <c r="AV4490" i="70"/>
  <c r="BB4490" i="70"/>
  <c r="AT77" i="77"/>
  <c r="CJ3114" i="70"/>
  <c r="AU77" i="77" s="1"/>
  <c r="CB3114" i="70"/>
  <c r="CF3113" i="70"/>
  <c r="CJ3113" i="70" s="1"/>
  <c r="AU76" i="77" s="1"/>
  <c r="AQ7632" i="70"/>
  <c r="BN7632" i="70" s="1"/>
  <c r="CD7632" i="70" s="1"/>
  <c r="BA109" i="77"/>
  <c r="AD7043" i="70"/>
  <c r="AG6212" i="70"/>
  <c r="AL6212" i="70"/>
  <c r="AC6171" i="70"/>
  <c r="CG4251" i="70"/>
  <c r="AR6063" i="70"/>
  <c r="BE6063" i="70" s="1"/>
  <c r="AT6063" i="70"/>
  <c r="BA153" i="77"/>
  <c r="AD7188" i="70"/>
  <c r="AR6487" i="70"/>
  <c r="BE6487" i="70" s="1"/>
  <c r="BM6487" i="70"/>
  <c r="AT6487" i="70"/>
  <c r="BH6487" i="70" s="1"/>
  <c r="BK6487" i="70" s="1"/>
  <c r="AJ4290" i="70"/>
  <c r="S4289" i="70"/>
  <c r="AJ4289" i="70" s="1"/>
  <c r="AJ4216" i="70"/>
  <c r="S4209" i="70"/>
  <c r="AJ4209" i="70" s="1"/>
  <c r="AJ4796" i="70"/>
  <c r="S4808" i="70"/>
  <c r="AJ4808" i="70" s="1"/>
  <c r="AJ4573" i="70"/>
  <c r="S4572" i="70"/>
  <c r="AJ4572" i="70" s="1"/>
  <c r="AJ4236" i="70"/>
  <c r="S4248" i="70"/>
  <c r="AJ4248" i="70" s="1"/>
  <c r="AD7467" i="70"/>
  <c r="CC5547" i="70"/>
  <c r="Q6914" i="70"/>
  <c r="P6914" i="70" s="1"/>
  <c r="BA81" i="76"/>
  <c r="BP4994" i="70"/>
  <c r="AW5676" i="70"/>
  <c r="BC5676" i="70"/>
  <c r="AH6278" i="70"/>
  <c r="BM6278" i="70"/>
  <c r="CD6278" i="70" s="1"/>
  <c r="P6278" i="70"/>
  <c r="U6895" i="70"/>
  <c r="BS4975" i="70"/>
  <c r="AB4797" i="70"/>
  <c r="AB4796" i="70" s="1"/>
  <c r="AB4808" i="70" s="1"/>
  <c r="CB2876" i="70"/>
  <c r="Q6556" i="70"/>
  <c r="AN6556" i="70" s="1"/>
  <c r="AR6557" i="70"/>
  <c r="BE6557" i="70" s="1"/>
  <c r="BE6556" i="70" s="1"/>
  <c r="AT6557" i="70"/>
  <c r="BH6557" i="70" s="1"/>
  <c r="BK6557" i="70" s="1"/>
  <c r="P6557" i="70"/>
  <c r="AH6557" i="70"/>
  <c r="BA297" i="77"/>
  <c r="AD7602" i="70"/>
  <c r="AZ4115" i="70"/>
  <c r="AP4115" i="70"/>
  <c r="AI4115" i="70"/>
  <c r="AY6683" i="70"/>
  <c r="AH6683" i="70"/>
  <c r="AN6683" i="70"/>
  <c r="AV242" i="77"/>
  <c r="Q7441" i="70"/>
  <c r="AH7441" i="70" s="1"/>
  <c r="CH5521" i="70"/>
  <c r="AU7495" i="70"/>
  <c r="BI7495" i="70" s="1"/>
  <c r="BL7495" i="70" s="1"/>
  <c r="AI6430" i="70"/>
  <c r="AU6430" i="70"/>
  <c r="U6371" i="70"/>
  <c r="BS4451" i="70"/>
  <c r="BS4450" i="70" s="1"/>
  <c r="R7615" i="70"/>
  <c r="BF7615" i="70" s="1"/>
  <c r="BP5695" i="70"/>
  <c r="CE6048" i="70"/>
  <c r="CC6048" i="70" s="1"/>
  <c r="BQ6048" i="70"/>
  <c r="CH6048" i="70" s="1"/>
  <c r="BA150" i="77"/>
  <c r="AD7185" i="70"/>
  <c r="CH5265" i="70"/>
  <c r="AV248" i="77"/>
  <c r="Q7447" i="70"/>
  <c r="AH7447" i="70" s="1"/>
  <c r="BP5527" i="70"/>
  <c r="U7447" i="70"/>
  <c r="BS5527" i="70"/>
  <c r="AX248" i="77" s="1"/>
  <c r="AU7165" i="70"/>
  <c r="BI7165" i="70" s="1"/>
  <c r="BL7165" i="70" s="1"/>
  <c r="U7174" i="70"/>
  <c r="BS5254" i="70"/>
  <c r="BM4435" i="70"/>
  <c r="BT4595" i="70"/>
  <c r="R7458" i="70"/>
  <c r="BR5536" i="70"/>
  <c r="CH5546" i="70"/>
  <c r="Q7466" i="70"/>
  <c r="AH7466" i="70" s="1"/>
  <c r="AY5910" i="70"/>
  <c r="AN5910" i="70"/>
  <c r="T4888" i="70"/>
  <c r="BA4888" i="70" s="1"/>
  <c r="BA4873" i="70"/>
  <c r="BP5474" i="70"/>
  <c r="Q7394" i="70"/>
  <c r="AH7394" i="70" s="1"/>
  <c r="Y1534" i="71"/>
  <c r="Y1532" i="71" s="1"/>
  <c r="X1532" i="71"/>
  <c r="U6996" i="70"/>
  <c r="AT6546" i="70"/>
  <c r="BH6546" i="70" s="1"/>
  <c r="BK6546" i="70" s="1"/>
  <c r="AR6546" i="70"/>
  <c r="BE6546" i="70" s="1"/>
  <c r="AG6365" i="70"/>
  <c r="AL6365" i="70"/>
  <c r="BB6365" i="70" s="1"/>
  <c r="AB4397" i="70"/>
  <c r="AB4396" i="70" s="1"/>
  <c r="AB4408" i="70" s="1"/>
  <c r="X1516" i="71"/>
  <c r="CB2476" i="70"/>
  <c r="CB2488" i="70" s="1"/>
  <c r="BL5551" i="70"/>
  <c r="BL5549" i="70" s="1"/>
  <c r="BI5549" i="70"/>
  <c r="BI5542" i="70" s="1"/>
  <c r="R7439" i="70"/>
  <c r="AU7439" i="70" s="1"/>
  <c r="BI7439" i="70" s="1"/>
  <c r="BL7439" i="70" s="1"/>
  <c r="BP5519" i="70"/>
  <c r="AE6389" i="70"/>
  <c r="AE5829" i="70" s="1"/>
  <c r="CC4469" i="70"/>
  <c r="CE3909" i="70"/>
  <c r="U6617" i="70"/>
  <c r="BU4696" i="70"/>
  <c r="AI7568" i="70"/>
  <c r="AU7568" i="70"/>
  <c r="BI7568" i="70" s="1"/>
  <c r="BL7568" i="70" s="1"/>
  <c r="AD6581" i="70"/>
  <c r="AD6579" i="70" s="1"/>
  <c r="AD6572" i="70" s="1"/>
  <c r="AD6595" i="70" s="1"/>
  <c r="CD4659" i="70"/>
  <c r="AC6081" i="70"/>
  <c r="CG4161" i="70"/>
  <c r="AW45" i="77"/>
  <c r="BP4948" i="70"/>
  <c r="BC5670" i="70"/>
  <c r="AW5670" i="70"/>
  <c r="Q7636" i="70"/>
  <c r="CH5716" i="70"/>
  <c r="AB243" i="77"/>
  <c r="CJ4562" i="70"/>
  <c r="AF243" i="77" s="1"/>
  <c r="AC6226" i="70"/>
  <c r="CG4306" i="70"/>
  <c r="AS6319" i="70"/>
  <c r="BH6319" i="70"/>
  <c r="BK6319" i="70" s="1"/>
  <c r="BJ6319" i="70" s="1"/>
  <c r="CF6319" i="70" s="1"/>
  <c r="AE5892" i="70"/>
  <c r="AE5890" i="70" s="1"/>
  <c r="CE3970" i="70"/>
  <c r="AI49" i="76"/>
  <c r="CI3972" i="70"/>
  <c r="CE3892" i="70"/>
  <c r="BA208" i="77"/>
  <c r="AD7349" i="70"/>
  <c r="AV113" i="77"/>
  <c r="Q7047" i="70"/>
  <c r="BM7047" i="70" s="1"/>
  <c r="AT6691" i="70"/>
  <c r="BH6691" i="70" s="1"/>
  <c r="BK6691" i="70" s="1"/>
  <c r="BM6691" i="70"/>
  <c r="BM6690" i="70" s="1"/>
  <c r="AH6691" i="70"/>
  <c r="P6691" i="70"/>
  <c r="AG6691" i="70" s="1"/>
  <c r="Q6690" i="70"/>
  <c r="AY6690" i="70" s="1"/>
  <c r="AC6608" i="70"/>
  <c r="CG4688" i="70"/>
  <c r="CE6558" i="70"/>
  <c r="CC6558" i="70" s="1"/>
  <c r="BR6558" i="70"/>
  <c r="BQ6558" i="70"/>
  <c r="CH6558" i="70" s="1"/>
  <c r="AC6188" i="70"/>
  <c r="CG4268" i="70"/>
  <c r="AE7679" i="70"/>
  <c r="CI5759" i="70"/>
  <c r="CH5531" i="70"/>
  <c r="BP5531" i="70"/>
  <c r="CG5531" i="70" s="1"/>
  <c r="AV106" i="77"/>
  <c r="Q7037" i="70"/>
  <c r="AR7037" i="70" s="1"/>
  <c r="BE7037" i="70" s="1"/>
  <c r="BP5117" i="70"/>
  <c r="AC6191" i="70"/>
  <c r="CG4271" i="70"/>
  <c r="AL5968" i="70"/>
  <c r="AG5968" i="70"/>
  <c r="BM6563" i="70"/>
  <c r="CD6563" i="70" s="1"/>
  <c r="AJ271" i="77" s="1"/>
  <c r="AR6563" i="70"/>
  <c r="BE6563" i="70" s="1"/>
  <c r="AS6447" i="70"/>
  <c r="BU6447" i="70" s="1"/>
  <c r="BH6447" i="70"/>
  <c r="BK6447" i="70" s="1"/>
  <c r="AG6472" i="70"/>
  <c r="AL6472" i="70"/>
  <c r="AU6627" i="70"/>
  <c r="BI6627" i="70" s="1"/>
  <c r="BL6627" i="70" s="1"/>
  <c r="P6627" i="70"/>
  <c r="AL6627" i="70" s="1"/>
  <c r="AI6627" i="70"/>
  <c r="CC5545" i="70"/>
  <c r="AC7465" i="70" s="1"/>
  <c r="BD249" i="76"/>
  <c r="BD4115" i="70"/>
  <c r="AX4115" i="70"/>
  <c r="AA207" i="76"/>
  <c r="CH2542" i="70"/>
  <c r="BA100" i="77"/>
  <c r="AD7029" i="70"/>
  <c r="BP4029" i="70"/>
  <c r="AT4355" i="70"/>
  <c r="AD5842" i="70"/>
  <c r="BP4016" i="70"/>
  <c r="CJ3830" i="70"/>
  <c r="P6234" i="70"/>
  <c r="U4829" i="70"/>
  <c r="CI6506" i="70"/>
  <c r="BS6668" i="70"/>
  <c r="AU4982" i="70"/>
  <c r="AQ5909" i="70"/>
  <c r="AU5062" i="70"/>
  <c r="BG3182" i="70"/>
  <c r="CI6288" i="70"/>
  <c r="BN5543" i="70"/>
  <c r="BN5542" i="70" s="1"/>
  <c r="AQ4982" i="70"/>
  <c r="P7531" i="70"/>
  <c r="AU18" i="76"/>
  <c r="CH4918" i="70"/>
  <c r="CC6288" i="70"/>
  <c r="AT3852" i="70"/>
  <c r="AR3862" i="70"/>
  <c r="AB4733" i="70"/>
  <c r="AB4732" i="70" s="1"/>
  <c r="BH5670" i="70"/>
  <c r="BR5643" i="70"/>
  <c r="AB4638" i="70"/>
  <c r="AB4636" i="70" s="1"/>
  <c r="AB4648" i="70" s="1"/>
  <c r="X1757" i="71"/>
  <c r="AQ6068" i="70"/>
  <c r="BN6068" i="70" s="1"/>
  <c r="CD6068" i="70" s="1"/>
  <c r="AJ99" i="77" s="1"/>
  <c r="AH6229" i="70"/>
  <c r="AT6229" i="70"/>
  <c r="BH6229" i="70" s="1"/>
  <c r="BK4932" i="70"/>
  <c r="BH4930" i="70"/>
  <c r="CG4106" i="70"/>
  <c r="BS4776" i="70"/>
  <c r="BG4363" i="70"/>
  <c r="BG4359" i="70" s="1"/>
  <c r="BP4189" i="70"/>
  <c r="AU5909" i="70"/>
  <c r="BN4825" i="70"/>
  <c r="AS4973" i="70"/>
  <c r="AV29" i="76"/>
  <c r="Z282" i="76"/>
  <c r="AV93" i="76"/>
  <c r="U3928" i="70"/>
  <c r="P6063" i="70"/>
  <c r="AL6063" i="70" s="1"/>
  <c r="CG4627" i="70"/>
  <c r="AC5372" i="70"/>
  <c r="AC5395" i="70" s="1"/>
  <c r="CG4581" i="70"/>
  <c r="CH4739" i="70"/>
  <c r="BH4595" i="70"/>
  <c r="BP3315" i="70"/>
  <c r="BQ4759" i="70"/>
  <c r="BQ4782" i="70" s="1"/>
  <c r="AQ4675" i="70"/>
  <c r="BL1982" i="70"/>
  <c r="BP4793" i="70"/>
  <c r="BP4808" i="70" s="1"/>
  <c r="AI6212" i="70"/>
  <c r="AQ6212" i="70"/>
  <c r="AI6011" i="70"/>
  <c r="BM5981" i="70"/>
  <c r="AR5981" i="70"/>
  <c r="AT5981" i="70"/>
  <c r="AH5981" i="70"/>
  <c r="CI4793" i="70"/>
  <c r="BA231" i="76"/>
  <c r="CG4107" i="70"/>
  <c r="P5903" i="70"/>
  <c r="CG5734" i="70"/>
  <c r="AQ5462" i="70"/>
  <c r="BL6152" i="70"/>
  <c r="CG4426" i="70"/>
  <c r="BM5729" i="70"/>
  <c r="BQ4422" i="70"/>
  <c r="U5771" i="70"/>
  <c r="AU5249" i="70"/>
  <c r="BN5062" i="70"/>
  <c r="BL6508" i="70"/>
  <c r="AQ4622" i="70"/>
  <c r="BP5575" i="70"/>
  <c r="AT4929" i="70"/>
  <c r="BL6387" i="70"/>
  <c r="BU3102" i="70"/>
  <c r="AG179" i="76"/>
  <c r="CH5117" i="70"/>
  <c r="CD6641" i="70"/>
  <c r="AJ296" i="77" s="1"/>
  <c r="BL6197" i="70"/>
  <c r="BR4808" i="70"/>
  <c r="AU6318" i="70"/>
  <c r="AQ6318" i="70"/>
  <c r="BQ6318" i="70" s="1"/>
  <c r="AI6318" i="70"/>
  <c r="BS5428" i="70"/>
  <c r="AX207" i="77" s="1"/>
  <c r="U7348" i="70"/>
  <c r="BS5426" i="70"/>
  <c r="AX205" i="77" s="1"/>
  <c r="U7346" i="70"/>
  <c r="CJ4329" i="70"/>
  <c r="AG165" i="76"/>
  <c r="AV135" i="77"/>
  <c r="CH5202" i="70"/>
  <c r="BP5202" i="70"/>
  <c r="Q7122" i="70"/>
  <c r="BA138" i="77"/>
  <c r="AD7125" i="70"/>
  <c r="AI7554" i="70"/>
  <c r="AH6629" i="70"/>
  <c r="BU4269" i="70"/>
  <c r="BU4262" i="70" s="1"/>
  <c r="CC4750" i="70"/>
  <c r="AC6670" i="70" s="1"/>
  <c r="AC6669" i="70" s="1"/>
  <c r="BP4696" i="70"/>
  <c r="BR5090" i="70"/>
  <c r="BU4280" i="70"/>
  <c r="AU5608" i="70"/>
  <c r="AT6323" i="70"/>
  <c r="BH6323" i="70" s="1"/>
  <c r="BK6323" i="70" s="1"/>
  <c r="BJ4026" i="70"/>
  <c r="CF4026" i="70" s="1"/>
  <c r="BJ4651" i="70"/>
  <c r="CF4651" i="70" s="1"/>
  <c r="CB1968" i="70"/>
  <c r="AT7055" i="70"/>
  <c r="CE4749" i="70"/>
  <c r="CI4749" i="70" s="1"/>
  <c r="AI7012" i="70"/>
  <c r="CB2829" i="70"/>
  <c r="CB2822" i="70" s="1"/>
  <c r="AR5024" i="70"/>
  <c r="AQ4595" i="70"/>
  <c r="BI5399" i="70"/>
  <c r="AJ3949" i="70"/>
  <c r="S3942" i="70"/>
  <c r="AJ3942" i="70" s="1"/>
  <c r="CE5938" i="70"/>
  <c r="CC5938" i="70" s="1"/>
  <c r="BR5938" i="70"/>
  <c r="BD5608" i="70"/>
  <c r="AX5608" i="70"/>
  <c r="CJ4132" i="70"/>
  <c r="CB4132" i="70"/>
  <c r="AB6052" i="70" s="1"/>
  <c r="AF6052" i="70"/>
  <c r="AJ4136" i="70"/>
  <c r="S4129" i="70"/>
  <c r="AJ4669" i="70"/>
  <c r="S4662" i="70"/>
  <c r="AJ4662" i="70" s="1"/>
  <c r="AJ4610" i="70"/>
  <c r="S4609" i="70"/>
  <c r="AJ4609" i="70" s="1"/>
  <c r="AJ4339" i="70"/>
  <c r="S4332" i="70"/>
  <c r="AJ4332" i="70" s="1"/>
  <c r="AJ4343" i="70"/>
  <c r="S4342" i="70"/>
  <c r="AT7467" i="70"/>
  <c r="P7467" i="70"/>
  <c r="AG7467" i="70" s="1"/>
  <c r="BQ6613" i="70"/>
  <c r="CH6613" i="70" s="1"/>
  <c r="AV108" i="77"/>
  <c r="Q7042" i="70"/>
  <c r="P7042" i="70" s="1"/>
  <c r="AG7042" i="70" s="1"/>
  <c r="AH5961" i="70"/>
  <c r="AT5961" i="70"/>
  <c r="AT5960" i="70" s="1"/>
  <c r="BS3319" i="70"/>
  <c r="AV144" i="76"/>
  <c r="AW273" i="77"/>
  <c r="R7525" i="70"/>
  <c r="AU7525" i="70" s="1"/>
  <c r="BI7525" i="70" s="1"/>
  <c r="BL7525" i="70" s="1"/>
  <c r="AE7552" i="70"/>
  <c r="CC5632" i="70"/>
  <c r="AC7552" i="70" s="1"/>
  <c r="AQ5988" i="70"/>
  <c r="BL5257" i="70"/>
  <c r="BL5256" i="70" s="1"/>
  <c r="BI5256" i="70"/>
  <c r="BI5249" i="70" s="1"/>
  <c r="AB256" i="77"/>
  <c r="CJ4623" i="70"/>
  <c r="AF256" i="77" s="1"/>
  <c r="AI6670" i="70"/>
  <c r="AQ6670" i="70"/>
  <c r="AD6908" i="70"/>
  <c r="BD75" i="76"/>
  <c r="AL6017" i="70"/>
  <c r="AV6017" i="70" s="1"/>
  <c r="AG6017" i="70"/>
  <c r="AR5424" i="70"/>
  <c r="P5424" i="70"/>
  <c r="AG5424" i="70" s="1"/>
  <c r="AH5424" i="70"/>
  <c r="AT5424" i="70"/>
  <c r="AT5448" i="70" s="1"/>
  <c r="BM5424" i="70"/>
  <c r="BM5448" i="70" s="1"/>
  <c r="Q5448" i="70"/>
  <c r="AF4182" i="70"/>
  <c r="AJ4369" i="70"/>
  <c r="S4382" i="70"/>
  <c r="AJ4382" i="70" s="1"/>
  <c r="BS3104" i="70"/>
  <c r="U5024" i="70"/>
  <c r="BU3128" i="70"/>
  <c r="P6564" i="70"/>
  <c r="CE6564" i="70"/>
  <c r="AK272" i="77" s="1"/>
  <c r="AI6564" i="70"/>
  <c r="AU6564" i="70"/>
  <c r="AJ4583" i="70"/>
  <c r="S4582" i="70"/>
  <c r="BK4934" i="70"/>
  <c r="BJ4934" i="70" s="1"/>
  <c r="BG4934" i="70"/>
  <c r="CG4205" i="70"/>
  <c r="AT6629" i="70"/>
  <c r="BH6629" i="70" s="1"/>
  <c r="BK6629" i="70" s="1"/>
  <c r="BK3906" i="70"/>
  <c r="CI5523" i="70"/>
  <c r="BP5092" i="70"/>
  <c r="BM6323" i="70"/>
  <c r="BR6688" i="70"/>
  <c r="CI5092" i="70"/>
  <c r="CG5174" i="70"/>
  <c r="AE6040" i="70"/>
  <c r="CI4750" i="70"/>
  <c r="AU7012" i="70"/>
  <c r="BI7012" i="70" s="1"/>
  <c r="BL7012" i="70" s="1"/>
  <c r="U7312" i="70"/>
  <c r="S4279" i="70"/>
  <c r="AJ4279" i="70" s="1"/>
  <c r="BP4256" i="70"/>
  <c r="BP4252" i="70" s="1"/>
  <c r="AE7018" i="70"/>
  <c r="CC5098" i="70"/>
  <c r="AC7018" i="70" s="1"/>
  <c r="P5855" i="70"/>
  <c r="AE6960" i="70"/>
  <c r="CI5040" i="70"/>
  <c r="BK5257" i="70"/>
  <c r="BH5256" i="70"/>
  <c r="BH5249" i="70" s="1"/>
  <c r="AD7363" i="70"/>
  <c r="CC5443" i="70"/>
  <c r="AN4622" i="70"/>
  <c r="AY4622" i="70"/>
  <c r="AE7281" i="70"/>
  <c r="CC5361" i="70"/>
  <c r="AC7281" i="70" s="1"/>
  <c r="R7609" i="70"/>
  <c r="P7609" i="70" s="1"/>
  <c r="CI5689" i="70"/>
  <c r="U7122" i="70"/>
  <c r="BS5202" i="70"/>
  <c r="AH5024" i="70"/>
  <c r="P5024" i="70"/>
  <c r="P5048" i="70" s="1"/>
  <c r="AG5048" i="70" s="1"/>
  <c r="AC6118" i="70"/>
  <c r="CG4198" i="70"/>
  <c r="AQ6306" i="70"/>
  <c r="BN6306" i="70" s="1"/>
  <c r="AI6306" i="70"/>
  <c r="AU6306" i="70"/>
  <c r="BI6306" i="70" s="1"/>
  <c r="BL6306" i="70" s="1"/>
  <c r="CB4559" i="70"/>
  <c r="Q5048" i="70"/>
  <c r="BC5048" i="70" s="1"/>
  <c r="AE120" i="76"/>
  <c r="CD3850" i="70"/>
  <c r="U5329" i="70"/>
  <c r="BS4606" i="70"/>
  <c r="BS6560" i="70"/>
  <c r="BL3866" i="70"/>
  <c r="BR4809" i="70"/>
  <c r="CI4809" i="70" s="1"/>
  <c r="BP4526" i="70"/>
  <c r="AF70" i="76"/>
  <c r="BM5024" i="70"/>
  <c r="X2237" i="71"/>
  <c r="Y2237" i="71" s="1"/>
  <c r="X1327" i="71"/>
  <c r="Y1327" i="71" s="1"/>
  <c r="Y1325" i="71" s="1"/>
  <c r="AR6308" i="70"/>
  <c r="BE6308" i="70" s="1"/>
  <c r="AH6308" i="70"/>
  <c r="AM4622" i="70"/>
  <c r="BI5941" i="70"/>
  <c r="BL5941" i="70" s="1"/>
  <c r="AS5941" i="70"/>
  <c r="BU5941" i="70" s="1"/>
  <c r="BS5941" i="70" s="1"/>
  <c r="CJ2476" i="70"/>
  <c r="Y186" i="77" s="1"/>
  <c r="X186" i="77"/>
  <c r="CF2488" i="70"/>
  <c r="CJ2488" i="70" s="1"/>
  <c r="Y195" i="77" s="1"/>
  <c r="AU6309" i="70"/>
  <c r="BI6309" i="70" s="1"/>
  <c r="BL6309" i="70" s="1"/>
  <c r="P6309" i="70"/>
  <c r="AG6309" i="70" s="1"/>
  <c r="Q7156" i="70"/>
  <c r="AB5444" i="70"/>
  <c r="X2563" i="71"/>
  <c r="Y2563" i="71" s="1"/>
  <c r="AS6472" i="70"/>
  <c r="BH6472" i="70"/>
  <c r="BK6472" i="70" s="1"/>
  <c r="BJ6472" i="70" s="1"/>
  <c r="CF6472" i="70" s="1"/>
  <c r="BS2542" i="70"/>
  <c r="Z207" i="76" s="1"/>
  <c r="Z196" i="76"/>
  <c r="P6385" i="70"/>
  <c r="AQ6385" i="70"/>
  <c r="AQ6466" i="70"/>
  <c r="BN6466" i="70" s="1"/>
  <c r="AI6466" i="70"/>
  <c r="BK4939" i="70"/>
  <c r="BJ4939" i="70" s="1"/>
  <c r="BG4939" i="70"/>
  <c r="BH4859" i="70"/>
  <c r="AD6045" i="70"/>
  <c r="AD6043" i="70" s="1"/>
  <c r="AD6039" i="70" s="1"/>
  <c r="AD6062" i="70" s="1"/>
  <c r="CD4123" i="70"/>
  <c r="CD4119" i="70" s="1"/>
  <c r="AV271" i="77"/>
  <c r="Q7523" i="70"/>
  <c r="BR2968" i="70"/>
  <c r="AP33" i="77" s="1"/>
  <c r="AP14" i="77"/>
  <c r="AL3886" i="70"/>
  <c r="AV3886" i="70" s="1"/>
  <c r="AG3886" i="70"/>
  <c r="CE6282" i="70"/>
  <c r="BR6282" i="70"/>
  <c r="Q6410" i="70"/>
  <c r="BM6410" i="70" s="1"/>
  <c r="BP4490" i="70"/>
  <c r="BM5950" i="70"/>
  <c r="AR5950" i="70"/>
  <c r="BE5950" i="70" s="1"/>
  <c r="U7523" i="70"/>
  <c r="BS5603" i="70"/>
  <c r="AX271" i="77" s="1"/>
  <c r="BK5135" i="70"/>
  <c r="BH4815" i="70"/>
  <c r="BH4813" i="70" s="1"/>
  <c r="BA125" i="77"/>
  <c r="AD7107" i="70"/>
  <c r="CI5361" i="70"/>
  <c r="AW188" i="77"/>
  <c r="AC5968" i="70"/>
  <c r="CG4048" i="70"/>
  <c r="BA216" i="77"/>
  <c r="AD7362" i="70"/>
  <c r="CG4559" i="70"/>
  <c r="AI6146" i="70"/>
  <c r="AU6146" i="70"/>
  <c r="BI6146" i="70" s="1"/>
  <c r="BL6146" i="70" s="1"/>
  <c r="P6146" i="70"/>
  <c r="AG6146" i="70" s="1"/>
  <c r="AU6411" i="70"/>
  <c r="AQ6411" i="70"/>
  <c r="AI6411" i="70"/>
  <c r="P6411" i="70"/>
  <c r="AL6411" i="70" s="1"/>
  <c r="AJ5577" i="70"/>
  <c r="S5576" i="70"/>
  <c r="AJ5576" i="70" s="1"/>
  <c r="AH6525" i="70"/>
  <c r="BM6525" i="70"/>
  <c r="CD6525" i="70" s="1"/>
  <c r="AT6645" i="70"/>
  <c r="AR6645" i="70"/>
  <c r="AH6645" i="70"/>
  <c r="BM6645" i="70"/>
  <c r="BK5632" i="70"/>
  <c r="BJ5632" i="70" s="1"/>
  <c r="CF5632" i="70" s="1"/>
  <c r="BH4832" i="70"/>
  <c r="AI6511" i="70"/>
  <c r="AU6511" i="70"/>
  <c r="AJ5150" i="70"/>
  <c r="S5149" i="70"/>
  <c r="AJ5149" i="70" s="1"/>
  <c r="AU4302" i="70"/>
  <c r="BG3908" i="70"/>
  <c r="BI3896" i="70"/>
  <c r="CH4793" i="70"/>
  <c r="P6629" i="70"/>
  <c r="AL6629" i="70" s="1"/>
  <c r="BP4339" i="70"/>
  <c r="BP4332" i="70" s="1"/>
  <c r="CF4604" i="70"/>
  <c r="AF6524" i="70" s="1"/>
  <c r="AF4603" i="70"/>
  <c r="BK5202" i="70"/>
  <c r="BJ5202" i="70" s="1"/>
  <c r="BG5202" i="70"/>
  <c r="AU257" i="76"/>
  <c r="BP3662" i="70"/>
  <c r="CH5512" i="70"/>
  <c r="BI4248" i="70"/>
  <c r="CG4188" i="70"/>
  <c r="AF251" i="76"/>
  <c r="AZ274" i="76"/>
  <c r="CG4479" i="70"/>
  <c r="AF4172" i="70"/>
  <c r="BN4488" i="70"/>
  <c r="AB4088" i="70"/>
  <c r="CI4043" i="70"/>
  <c r="AT257" i="76"/>
  <c r="BA279" i="76"/>
  <c r="CH5211" i="70"/>
  <c r="CH4960" i="70"/>
  <c r="CD4815" i="70"/>
  <c r="CG4651" i="70"/>
  <c r="BH5569" i="70"/>
  <c r="BT5475" i="70"/>
  <c r="AF151" i="76"/>
  <c r="BH4892" i="70"/>
  <c r="BT3879" i="70"/>
  <c r="BR4262" i="70"/>
  <c r="AR3879" i="70"/>
  <c r="AE6662" i="70"/>
  <c r="BP3822" i="70"/>
  <c r="U6442" i="70"/>
  <c r="BS4522" i="70"/>
  <c r="BS4520" i="70" s="1"/>
  <c r="BN4355" i="70"/>
  <c r="AT6525" i="70"/>
  <c r="BQ5596" i="70"/>
  <c r="AV267" i="77" s="1"/>
  <c r="CH5683" i="70"/>
  <c r="CB2443" i="70"/>
  <c r="AQ4302" i="70"/>
  <c r="AQ6325" i="70"/>
  <c r="CH4149" i="70"/>
  <c r="BI4049" i="70"/>
  <c r="U3862" i="70"/>
  <c r="CH5547" i="70"/>
  <c r="CH5122" i="70"/>
  <c r="CG4788" i="70"/>
  <c r="U4515" i="70"/>
  <c r="AI6325" i="70"/>
  <c r="CG4025" i="70"/>
  <c r="AQ6146" i="70"/>
  <c r="BP3905" i="70"/>
  <c r="BJ2008" i="70"/>
  <c r="AB4092" i="70"/>
  <c r="P7404" i="70"/>
  <c r="AS6719" i="70"/>
  <c r="BF3928" i="70"/>
  <c r="BL3922" i="70"/>
  <c r="BP5545" i="70"/>
  <c r="BP5681" i="70"/>
  <c r="BG3905" i="70"/>
  <c r="AQ3852" i="70"/>
  <c r="U5569" i="70"/>
  <c r="AC4845" i="70"/>
  <c r="AV120" i="76"/>
  <c r="BQ4742" i="70"/>
  <c r="BR6514" i="70"/>
  <c r="BG3342" i="70"/>
  <c r="P6552" i="70"/>
  <c r="CG4571" i="70"/>
  <c r="AS4782" i="70"/>
  <c r="O91" i="86" a="1"/>
  <c r="O91" i="86" s="1"/>
  <c r="I91" i="86" a="1"/>
  <c r="I91" i="86" s="1"/>
  <c r="U91" i="86" a="1"/>
  <c r="U91" i="86" s="1"/>
  <c r="BR5096" i="70"/>
  <c r="BK4253" i="70"/>
  <c r="BK4252" i="70" s="1"/>
  <c r="BQ2942" i="70"/>
  <c r="CH5347" i="70"/>
  <c r="BJ4469" i="70"/>
  <c r="BS5698" i="70"/>
  <c r="AG5941" i="70"/>
  <c r="AV5689" i="70"/>
  <c r="CI5545" i="70"/>
  <c r="AV3907" i="70"/>
  <c r="BM6271" i="70"/>
  <c r="BQ6685" i="70"/>
  <c r="CB2456" i="70"/>
  <c r="BM5988" i="70"/>
  <c r="BJ3782" i="70"/>
  <c r="AH6485" i="70"/>
  <c r="U6190" i="70"/>
  <c r="CB2582" i="70"/>
  <c r="AH6708" i="70"/>
  <c r="BM6699" i="70"/>
  <c r="CD6699" i="70" s="1"/>
  <c r="AI4675" i="70"/>
  <c r="BP5439" i="70"/>
  <c r="BL4422" i="70"/>
  <c r="AW2915" i="70"/>
  <c r="AQ7495" i="70"/>
  <c r="BN7495" i="70" s="1"/>
  <c r="BP5245" i="70"/>
  <c r="BG4948" i="70"/>
  <c r="CG4781" i="70"/>
  <c r="AQ7199" i="70"/>
  <c r="BN7199" i="70" s="1"/>
  <c r="P7094" i="70"/>
  <c r="AL7094" i="70" s="1"/>
  <c r="AT7094" i="70"/>
  <c r="AS7094" i="70" s="1"/>
  <c r="AC4923" i="70"/>
  <c r="AH6213" i="70"/>
  <c r="AG6688" i="70"/>
  <c r="AL6475" i="70"/>
  <c r="CG5141" i="70"/>
  <c r="P6323" i="70"/>
  <c r="CB2579" i="70"/>
  <c r="CB2572" i="70" s="1"/>
  <c r="P6108" i="70"/>
  <c r="AG6108" i="70" s="1"/>
  <c r="BP2917" i="70"/>
  <c r="P5909" i="70"/>
  <c r="AL5909" i="70" s="1"/>
  <c r="CB4294" i="70"/>
  <c r="AB6214" i="70" s="1"/>
  <c r="CD4732" i="70"/>
  <c r="BP4891" i="70"/>
  <c r="AW4582" i="70"/>
  <c r="Q5939" i="70"/>
  <c r="AY5939" i="70" s="1"/>
  <c r="AR5940" i="70"/>
  <c r="BE5940" i="70" s="1"/>
  <c r="BE5939" i="70" s="1"/>
  <c r="BD4732" i="70"/>
  <c r="AC6016" i="70"/>
  <c r="AC3853" i="70"/>
  <c r="Q6476" i="70"/>
  <c r="AM6476" i="70" s="1"/>
  <c r="CD6227" i="70"/>
  <c r="AJ152" i="77" s="1"/>
  <c r="BP4370" i="70"/>
  <c r="BP4369" i="70" s="1"/>
  <c r="BG5257" i="70"/>
  <c r="BG5256" i="70" s="1"/>
  <c r="BU4096" i="70"/>
  <c r="BC5053" i="70"/>
  <c r="BL4526" i="70"/>
  <c r="AH7407" i="70"/>
  <c r="AR7120" i="70"/>
  <c r="AI6527" i="70"/>
  <c r="BM6880" i="70"/>
  <c r="AF270" i="76"/>
  <c r="CH5681" i="70"/>
  <c r="AE3879" i="70"/>
  <c r="AE3902" i="70" s="1"/>
  <c r="BS5739" i="70"/>
  <c r="BJ4694" i="70"/>
  <c r="CF4694" i="70" s="1"/>
  <c r="AF6614" i="70" s="1"/>
  <c r="AI7165" i="70"/>
  <c r="AG5643" i="70"/>
  <c r="AO5302" i="70"/>
  <c r="CH5252" i="70"/>
  <c r="AC3886" i="70"/>
  <c r="AH6454" i="70"/>
  <c r="BF4850" i="70"/>
  <c r="BF4849" i="70" s="1"/>
  <c r="CF4745" i="70"/>
  <c r="CJ4745" i="70" s="1"/>
  <c r="BJ4482" i="70"/>
  <c r="CF4482" i="70" s="1"/>
  <c r="AH6571" i="70"/>
  <c r="AR6571" i="70"/>
  <c r="BQ4808" i="70"/>
  <c r="BP5765" i="70"/>
  <c r="AD5827" i="70"/>
  <c r="AR6084" i="70"/>
  <c r="BM6084" i="70"/>
  <c r="AH6535" i="70"/>
  <c r="AR6171" i="70"/>
  <c r="BE6171" i="70" s="1"/>
  <c r="BM6171" i="70"/>
  <c r="BU4499" i="70"/>
  <c r="BR6048" i="70"/>
  <c r="P5940" i="70"/>
  <c r="AH5950" i="70"/>
  <c r="AU7573" i="70"/>
  <c r="BI7573" i="70" s="1"/>
  <c r="BL7573" i="70" s="1"/>
  <c r="U5961" i="70"/>
  <c r="U5960" i="70" s="1"/>
  <c r="AR7467" i="70"/>
  <c r="BM7467" i="70"/>
  <c r="AI7017" i="70"/>
  <c r="AQ7018" i="70"/>
  <c r="BS5120" i="70"/>
  <c r="AQ4829" i="70"/>
  <c r="BQ6365" i="70"/>
  <c r="AR6895" i="70"/>
  <c r="BE6895" i="70" s="1"/>
  <c r="AR6143" i="70"/>
  <c r="BE6143" i="70" s="1"/>
  <c r="P6428" i="70"/>
  <c r="AL6428" i="70" s="1"/>
  <c r="BM5961" i="70"/>
  <c r="BM5960" i="70" s="1"/>
  <c r="AQ7685" i="70"/>
  <c r="BN7685" i="70" s="1"/>
  <c r="AS6559" i="70"/>
  <c r="AQ7359" i="70"/>
  <c r="BN7359" i="70" s="1"/>
  <c r="BR6555" i="70"/>
  <c r="U6914" i="70"/>
  <c r="BR6684" i="70"/>
  <c r="AL6261" i="70"/>
  <c r="P5504" i="70"/>
  <c r="AV197" i="76"/>
  <c r="AW163" i="77"/>
  <c r="AV251" i="76"/>
  <c r="R7601" i="70"/>
  <c r="BF7601" i="70" s="1"/>
  <c r="R7281" i="70"/>
  <c r="BQ6684" i="70"/>
  <c r="BQ5170" i="70"/>
  <c r="S4119" i="70"/>
  <c r="AJ4119" i="70" s="1"/>
  <c r="CD6065" i="70"/>
  <c r="AJ96" i="77" s="1"/>
  <c r="BS5573" i="70"/>
  <c r="CC5121" i="70"/>
  <c r="AZ107" i="77" s="1"/>
  <c r="CC5364" i="70"/>
  <c r="AC7284" i="70" s="1"/>
  <c r="AQ6307" i="70"/>
  <c r="BN6307" i="70" s="1"/>
  <c r="BH4855" i="70"/>
  <c r="AR6553" i="70"/>
  <c r="S4449" i="70"/>
  <c r="BH4857" i="70"/>
  <c r="BI4848" i="70"/>
  <c r="BH5409" i="70"/>
  <c r="CE6559" i="70"/>
  <c r="S4836" i="70"/>
  <c r="AJ4836" i="70" s="1"/>
  <c r="BS5135" i="70"/>
  <c r="AI5988" i="70"/>
  <c r="BP3906" i="70"/>
  <c r="BP5508" i="70"/>
  <c r="CG5508" i="70" s="1"/>
  <c r="AO4462" i="70"/>
  <c r="BD4462" i="70" s="1"/>
  <c r="AD7042" i="70"/>
  <c r="AD7267" i="70"/>
  <c r="AD7106" i="70"/>
  <c r="AF6378" i="70"/>
  <c r="BS4683" i="70"/>
  <c r="AG217" i="76"/>
  <c r="BQ6447" i="70"/>
  <c r="CH6447" i="70" s="1"/>
  <c r="BN5302" i="70"/>
  <c r="CH5508" i="70"/>
  <c r="AR5909" i="70"/>
  <c r="BE5909" i="70" s="1"/>
  <c r="CE5909" i="70" s="1"/>
  <c r="AK46" i="77" s="1"/>
  <c r="S4252" i="70"/>
  <c r="AJ4252" i="70" s="1"/>
  <c r="O95" i="86" a="1"/>
  <c r="O95" i="86" s="1"/>
  <c r="I95" i="86" a="1"/>
  <c r="I95" i="86" s="1"/>
  <c r="U95" i="86" a="1"/>
  <c r="U95" i="86" s="1"/>
  <c r="U96" i="86" a="1"/>
  <c r="U96" i="86" s="1"/>
  <c r="I96" i="86" a="1"/>
  <c r="I96" i="86" s="1"/>
  <c r="O96" i="86" a="1"/>
  <c r="O96" i="86" s="1"/>
  <c r="U97" i="86" a="1"/>
  <c r="U97" i="86" s="1"/>
  <c r="I97" i="86" a="1"/>
  <c r="I97" i="86" s="1"/>
  <c r="O97" i="86" a="1"/>
  <c r="O97" i="86" s="1"/>
  <c r="P6665" i="70"/>
  <c r="AT6665" i="70"/>
  <c r="AT6663" i="70" s="1"/>
  <c r="BK5508" i="70"/>
  <c r="BJ5508" i="70" s="1"/>
  <c r="CF5508" i="70" s="1"/>
  <c r="CB5508" i="70" s="1"/>
  <c r="BG5508" i="70"/>
  <c r="BS4772" i="70"/>
  <c r="CV73" i="86" s="1"/>
  <c r="U6692" i="70"/>
  <c r="AE5744" i="70"/>
  <c r="AE5768" i="70" s="1"/>
  <c r="CC3824" i="70"/>
  <c r="AQ6625" i="70"/>
  <c r="AU6625" i="70"/>
  <c r="BI6625" i="70" s="1"/>
  <c r="BL6625" i="70" s="1"/>
  <c r="U88" i="86" a="1"/>
  <c r="U88" i="86" s="1"/>
  <c r="O88" i="86" a="1"/>
  <c r="O88" i="86" s="1"/>
  <c r="I88" i="86" a="1"/>
  <c r="I88" i="86" s="1"/>
  <c r="AU6438" i="70"/>
  <c r="BI6438" i="70" s="1"/>
  <c r="BL6438" i="70" s="1"/>
  <c r="AQ6438" i="70"/>
  <c r="BN6438" i="70" s="1"/>
  <c r="AI6438" i="70"/>
  <c r="AU6299" i="70"/>
  <c r="AI6299" i="70"/>
  <c r="CE6299" i="70"/>
  <c r="AQ6299" i="70"/>
  <c r="P6299" i="70"/>
  <c r="BL5506" i="70"/>
  <c r="BJ5506" i="70" s="1"/>
  <c r="CF5506" i="70" s="1"/>
  <c r="BG5506" i="70"/>
  <c r="BP5671" i="70"/>
  <c r="AU7554" i="70"/>
  <c r="BI7554" i="70" s="1"/>
  <c r="BL7554" i="70" s="1"/>
  <c r="S6078" i="70"/>
  <c r="AJ6078" i="70" s="1"/>
  <c r="BM7135" i="70"/>
  <c r="AT7135" i="70"/>
  <c r="CI3858" i="70"/>
  <c r="AV5644" i="70"/>
  <c r="AS5696" i="70"/>
  <c r="BS4500" i="70"/>
  <c r="BS4499" i="70" s="1"/>
  <c r="CH5743" i="70"/>
  <c r="AR6271" i="70"/>
  <c r="BE6271" i="70" s="1"/>
  <c r="BE6269" i="70" s="1"/>
  <c r="R7367" i="70"/>
  <c r="BF7367" i="70" s="1"/>
  <c r="X1496" i="71"/>
  <c r="X1495" i="71" s="1"/>
  <c r="AH5988" i="70"/>
  <c r="AR5988" i="70"/>
  <c r="BE5988" i="70" s="1"/>
  <c r="CE5988" i="70" s="1"/>
  <c r="AE7563" i="70"/>
  <c r="AT6485" i="70"/>
  <c r="BH6485" i="70" s="1"/>
  <c r="U4462" i="70"/>
  <c r="AT6708" i="70"/>
  <c r="BH6708" i="70" s="1"/>
  <c r="BK6708" i="70" s="1"/>
  <c r="AT6699" i="70"/>
  <c r="AS6699" i="70" s="1"/>
  <c r="AR6699" i="70"/>
  <c r="AZ4675" i="70"/>
  <c r="AG5590" i="70"/>
  <c r="BL4019" i="70"/>
  <c r="BL4012" i="70" s="1"/>
  <c r="AI7495" i="70"/>
  <c r="CF4095" i="70"/>
  <c r="CJ4095" i="70" s="1"/>
  <c r="BK3822" i="70"/>
  <c r="BP5605" i="70"/>
  <c r="AU7199" i="70"/>
  <c r="BI7199" i="70" s="1"/>
  <c r="BL7199" i="70" s="1"/>
  <c r="CH4577" i="70"/>
  <c r="BM7094" i="70"/>
  <c r="CD7094" i="70" s="1"/>
  <c r="CF2572" i="70"/>
  <c r="AC218" i="76" s="1"/>
  <c r="AD218" i="76" s="1"/>
  <c r="AT6213" i="70"/>
  <c r="BQ6213" i="70" s="1"/>
  <c r="CH6213" i="70" s="1"/>
  <c r="BJ2893" i="70"/>
  <c r="BJ3169" i="70"/>
  <c r="AH4813" i="70"/>
  <c r="CI5681" i="70"/>
  <c r="P5184" i="70"/>
  <c r="R6016" i="70"/>
  <c r="AZ6016" i="70" s="1"/>
  <c r="BM6108" i="70"/>
  <c r="CG4373" i="70"/>
  <c r="BQ4732" i="70"/>
  <c r="BL4446" i="70"/>
  <c r="U7367" i="70"/>
  <c r="AH5940" i="70"/>
  <c r="CI5519" i="70"/>
  <c r="BM6477" i="70"/>
  <c r="BM6476" i="70" s="1"/>
  <c r="AV5351" i="70"/>
  <c r="BL3912" i="70"/>
  <c r="CG3989" i="70"/>
  <c r="X2158" i="71"/>
  <c r="Y2158" i="71" s="1"/>
  <c r="AS5968" i="70"/>
  <c r="BU5968" i="70" s="1"/>
  <c r="BS5968" i="70" s="1"/>
  <c r="CC5519" i="70"/>
  <c r="AC7439" i="70" s="1"/>
  <c r="BP5097" i="70"/>
  <c r="BM7407" i="70"/>
  <c r="AH7120" i="70"/>
  <c r="R6526" i="70"/>
  <c r="AO6526" i="70" s="1"/>
  <c r="AT6880" i="70"/>
  <c r="CI5645" i="70"/>
  <c r="BR4989" i="70"/>
  <c r="BB76" i="76" s="1"/>
  <c r="T5475" i="70"/>
  <c r="BA5475" i="70" s="1"/>
  <c r="BJ4601" i="70"/>
  <c r="P5950" i="70"/>
  <c r="AQ7165" i="70"/>
  <c r="BN7165" i="70" s="1"/>
  <c r="AP5302" i="70"/>
  <c r="CI6095" i="70"/>
  <c r="CJ4458" i="70"/>
  <c r="AR6454" i="70"/>
  <c r="AT6454" i="70"/>
  <c r="BH6454" i="70" s="1"/>
  <c r="AT6571" i="70"/>
  <c r="AS6571" i="70" s="1"/>
  <c r="AX4022" i="70"/>
  <c r="BM6322" i="70"/>
  <c r="CD6322" i="70" s="1"/>
  <c r="AJ189" i="77" s="1"/>
  <c r="CD5454" i="70"/>
  <c r="AD7374" i="70" s="1"/>
  <c r="AD7373" i="70" s="1"/>
  <c r="AD7372" i="70" s="1"/>
  <c r="BG5573" i="70"/>
  <c r="BP4653" i="70"/>
  <c r="BP4652" i="70" s="1"/>
  <c r="BP5653" i="70"/>
  <c r="AH6084" i="70"/>
  <c r="BM6535" i="70"/>
  <c r="CD6535" i="70" s="1"/>
  <c r="AR6535" i="70"/>
  <c r="BE6535" i="70" s="1"/>
  <c r="CE6535" i="70" s="1"/>
  <c r="AH6171" i="70"/>
  <c r="CJ2907" i="70"/>
  <c r="CH5097" i="70"/>
  <c r="Q5786" i="70"/>
  <c r="AH5786" i="70" s="1"/>
  <c r="AT5950" i="70"/>
  <c r="BH5950" i="70" s="1"/>
  <c r="BK5950" i="70" s="1"/>
  <c r="CF5588" i="70"/>
  <c r="AF7508" i="70" s="1"/>
  <c r="AH7467" i="70"/>
  <c r="R7016" i="70"/>
  <c r="AO7016" i="70" s="1"/>
  <c r="BU4376" i="70"/>
  <c r="BU4369" i="70" s="1"/>
  <c r="AD6926" i="70"/>
  <c r="CI5364" i="70"/>
  <c r="AL6258" i="70"/>
  <c r="AV6258" i="70" s="1"/>
  <c r="AU7018" i="70"/>
  <c r="BI7018" i="70" s="1"/>
  <c r="BL7018" i="70" s="1"/>
  <c r="AH6895" i="70"/>
  <c r="AH6143" i="70"/>
  <c r="BS4998" i="70"/>
  <c r="BM6428" i="70"/>
  <c r="CD6428" i="70" s="1"/>
  <c r="Q5960" i="70"/>
  <c r="AR5961" i="70"/>
  <c r="BE5961" i="70" s="1"/>
  <c r="BE5960" i="70" s="1"/>
  <c r="AS6685" i="70"/>
  <c r="AU7685" i="70"/>
  <c r="BI7685" i="70" s="1"/>
  <c r="BL7685" i="70" s="1"/>
  <c r="Q5528" i="70"/>
  <c r="AM5528" i="70" s="1"/>
  <c r="AU7359" i="70"/>
  <c r="BI7359" i="70" s="1"/>
  <c r="BL7359" i="70" s="1"/>
  <c r="AU4850" i="70"/>
  <c r="S4652" i="70"/>
  <c r="AJ4652" i="70" s="1"/>
  <c r="CD6268" i="70"/>
  <c r="AO175" i="76" s="1"/>
  <c r="BS4254" i="70"/>
  <c r="BS4253" i="70" s="1"/>
  <c r="AQ6683" i="70"/>
  <c r="R6669" i="70"/>
  <c r="AP6669" i="70" s="1"/>
  <c r="BM5504" i="70"/>
  <c r="BM5528" i="70" s="1"/>
  <c r="R7203" i="70"/>
  <c r="AQ7203" i="70" s="1"/>
  <c r="AT57" i="76"/>
  <c r="BB42" i="76"/>
  <c r="BQ3853" i="70"/>
  <c r="BN4868" i="70"/>
  <c r="AQ7443" i="70"/>
  <c r="BN7443" i="70" s="1"/>
  <c r="BQ6198" i="70"/>
  <c r="CH6198" i="70" s="1"/>
  <c r="BP5591" i="70"/>
  <c r="BP5338" i="70"/>
  <c r="AU6548" i="70"/>
  <c r="BI6548" i="70" s="1"/>
  <c r="BL6548" i="70" s="1"/>
  <c r="P6482" i="70"/>
  <c r="Z107" i="76"/>
  <c r="AQ3889" i="70"/>
  <c r="BG3395" i="70"/>
  <c r="BH5302" i="70"/>
  <c r="BI4857" i="70"/>
  <c r="BI4856" i="70" s="1"/>
  <c r="BH4759" i="70"/>
  <c r="BH4782" i="70" s="1"/>
  <c r="BI5489" i="70"/>
  <c r="BH5452" i="70"/>
  <c r="CG4038" i="70"/>
  <c r="BI5169" i="70"/>
  <c r="AF44" i="76"/>
  <c r="AU3862" i="70"/>
  <c r="AU6018" i="70"/>
  <c r="BI6018" i="70" s="1"/>
  <c r="BL6018" i="70" s="1"/>
  <c r="AU5988" i="70"/>
  <c r="AS5988" i="70" s="1"/>
  <c r="BU5988" i="70" s="1"/>
  <c r="BS5988" i="70" s="1"/>
  <c r="AI72" i="77" s="1"/>
  <c r="Q7428" i="70"/>
  <c r="BM7428" i="70" s="1"/>
  <c r="CG4445" i="70"/>
  <c r="AC5052" i="70"/>
  <c r="AC5075" i="70" s="1"/>
  <c r="BA108" i="77"/>
  <c r="AZ253" i="76"/>
  <c r="AD7601" i="70"/>
  <c r="BM6482" i="70"/>
  <c r="BM5909" i="70"/>
  <c r="AR6525" i="70"/>
  <c r="BE6525" i="70" s="1"/>
  <c r="AH5909" i="70"/>
  <c r="BG5200" i="70"/>
  <c r="CC4705" i="70"/>
  <c r="CB4705" i="70" s="1"/>
  <c r="AB6625" i="70" s="1"/>
  <c r="CI3824" i="70"/>
  <c r="O89" i="86" a="1"/>
  <c r="O89" i="86" s="1"/>
  <c r="U89" i="86" a="1"/>
  <c r="U89" i="86" s="1"/>
  <c r="I89" i="86" a="1"/>
  <c r="I89" i="86" s="1"/>
  <c r="U90" i="86" a="1"/>
  <c r="U90" i="86" s="1"/>
  <c r="O90" i="86" a="1"/>
  <c r="O90" i="86" s="1"/>
  <c r="I90" i="86" a="1"/>
  <c r="I90" i="86" s="1"/>
  <c r="AQ6374" i="70"/>
  <c r="AQ5814" i="70" s="1"/>
  <c r="AU6374" i="70"/>
  <c r="AS6374" i="70" s="1"/>
  <c r="BI5699" i="70"/>
  <c r="BL5701" i="70"/>
  <c r="BL5699" i="70" s="1"/>
  <c r="AQ6715" i="70"/>
  <c r="AQ6713" i="70" s="1"/>
  <c r="AI6715" i="70"/>
  <c r="AU6715" i="70"/>
  <c r="BI6715" i="70" s="1"/>
  <c r="BL6715" i="70" s="1"/>
  <c r="AU5972" i="70"/>
  <c r="BI5972" i="70" s="1"/>
  <c r="BL5972" i="70" s="1"/>
  <c r="AI5972" i="70"/>
  <c r="AQ5972" i="70"/>
  <c r="BN5972" i="70" s="1"/>
  <c r="CD5972" i="70" s="1"/>
  <c r="BD5276" i="70"/>
  <c r="BP5547" i="70"/>
  <c r="AB4683" i="70"/>
  <c r="CI5739" i="70"/>
  <c r="AR6594" i="70"/>
  <c r="BE6594" i="70" s="1"/>
  <c r="BP5487" i="70"/>
  <c r="BA254" i="76"/>
  <c r="CH3930" i="70"/>
  <c r="BA190" i="76"/>
  <c r="CG4111" i="70"/>
  <c r="BP4603" i="70"/>
  <c r="BL3919" i="70"/>
  <c r="CB4348" i="70"/>
  <c r="AB6268" i="70" s="1"/>
  <c r="CD5986" i="70"/>
  <c r="AJ70" i="77" s="1"/>
  <c r="CI5283" i="70"/>
  <c r="BR5968" i="70"/>
  <c r="CI5968" i="70" s="1"/>
  <c r="S4982" i="70"/>
  <c r="AJ4982" i="70" s="1"/>
  <c r="CI5439" i="70"/>
  <c r="BM6306" i="70"/>
  <c r="CG4737" i="70"/>
  <c r="CI4683" i="70"/>
  <c r="P6527" i="70"/>
  <c r="AL6527" i="70" s="1"/>
  <c r="CJ4448" i="70"/>
  <c r="BS5055" i="70"/>
  <c r="BQ5968" i="70"/>
  <c r="BS5013" i="70"/>
  <c r="CJ5013" i="70" s="1"/>
  <c r="CF5238" i="70"/>
  <c r="AF7158" i="70" s="1"/>
  <c r="BS4696" i="70"/>
  <c r="P6594" i="70"/>
  <c r="BP4473" i="70"/>
  <c r="CD4576" i="70"/>
  <c r="CH4576" i="70" s="1"/>
  <c r="R6910" i="70"/>
  <c r="AI6038" i="70"/>
  <c r="AS5133" i="70"/>
  <c r="CG5099" i="70"/>
  <c r="S4732" i="70"/>
  <c r="BP5361" i="70"/>
  <c r="AH6108" i="70"/>
  <c r="AS5090" i="70"/>
  <c r="BK4689" i="70"/>
  <c r="CI5098" i="70"/>
  <c r="AC4866" i="70"/>
  <c r="BU3906" i="70"/>
  <c r="AT6477" i="70"/>
  <c r="BH6477" i="70" s="1"/>
  <c r="BK6477" i="70" s="1"/>
  <c r="AD7490" i="70"/>
  <c r="AT6683" i="70"/>
  <c r="P7120" i="70"/>
  <c r="AL7120" i="70" s="1"/>
  <c r="BR6602" i="70"/>
  <c r="CI5632" i="70"/>
  <c r="AU4829" i="70"/>
  <c r="BP4990" i="70"/>
  <c r="Q5823" i="70"/>
  <c r="AH5823" i="70" s="1"/>
  <c r="BR3856" i="70"/>
  <c r="AW71" i="76"/>
  <c r="U6521" i="70"/>
  <c r="BU5858" i="70"/>
  <c r="BL4790" i="70"/>
  <c r="CI5653" i="70"/>
  <c r="BJ4740" i="70"/>
  <c r="CD5096" i="70"/>
  <c r="BP3943" i="70"/>
  <c r="BP5200" i="70"/>
  <c r="BS4244" i="70"/>
  <c r="AB137" i="77" s="1"/>
  <c r="BS5681" i="70"/>
  <c r="AX296" i="77" s="1"/>
  <c r="CI4790" i="70"/>
  <c r="BP5098" i="70"/>
  <c r="AH6428" i="70"/>
  <c r="R7434" i="70"/>
  <c r="BF7434" i="70" s="1"/>
  <c r="BF7433" i="70" s="1"/>
  <c r="AQ4515" i="70"/>
  <c r="AR4142" i="70"/>
  <c r="P6670" i="70"/>
  <c r="P6669" i="70" s="1"/>
  <c r="AH5504" i="70"/>
  <c r="X1483" i="71"/>
  <c r="X1482" i="71" s="1"/>
  <c r="R6832" i="70"/>
  <c r="P6485" i="70"/>
  <c r="S4728" i="70"/>
  <c r="AJ4728" i="70" s="1"/>
  <c r="BA229" i="76"/>
  <c r="U7573" i="70"/>
  <c r="AW244" i="77"/>
  <c r="Q7511" i="70"/>
  <c r="BD78" i="76"/>
  <c r="BS4625" i="70"/>
  <c r="BH5052" i="70"/>
  <c r="BD174" i="76"/>
  <c r="BH4853" i="70"/>
  <c r="BI4852" i="70"/>
  <c r="BG5759" i="70"/>
  <c r="BS4592" i="70"/>
  <c r="AG254" i="76" s="1"/>
  <c r="S4599" i="70"/>
  <c r="BQ4332" i="70"/>
  <c r="CH5361" i="70"/>
  <c r="CG4277" i="70"/>
  <c r="P6018" i="70"/>
  <c r="AV189" i="77"/>
  <c r="CI5605" i="70"/>
  <c r="BS3239" i="70"/>
  <c r="Q7411" i="70"/>
  <c r="Q7410" i="70" s="1"/>
  <c r="P6525" i="70"/>
  <c r="S4689" i="70"/>
  <c r="AJ4689" i="70" s="1"/>
  <c r="CC5645" i="70"/>
  <c r="AC7565" i="70" s="1"/>
  <c r="X2287" i="71"/>
  <c r="Y2287" i="71" s="1"/>
  <c r="S4759" i="70"/>
  <c r="S5223" i="70"/>
  <c r="AR6665" i="70"/>
  <c r="I94" i="86" a="1"/>
  <c r="I94" i="86" s="1"/>
  <c r="O94" i="86" a="1"/>
  <c r="O94" i="86" s="1"/>
  <c r="U94" i="86" a="1"/>
  <c r="U94" i="86" s="1"/>
  <c r="U93" i="86" a="1"/>
  <c r="U93" i="86" s="1"/>
  <c r="I93" i="86" a="1"/>
  <c r="I93" i="86" s="1"/>
  <c r="O93" i="86" a="1"/>
  <c r="O93" i="86" s="1"/>
  <c r="U98" i="86" a="1"/>
  <c r="U98" i="86" s="1"/>
  <c r="O98" i="86" a="1"/>
  <c r="O98" i="86" s="1"/>
  <c r="I98" i="86" a="1"/>
  <c r="I98" i="86" s="1"/>
  <c r="AI6111" i="70"/>
  <c r="AU6111" i="70"/>
  <c r="AQ6111" i="70"/>
  <c r="S4092" i="70"/>
  <c r="AJ4092" i="70" s="1"/>
  <c r="Q5422" i="70"/>
  <c r="AM5422" i="70" s="1"/>
  <c r="CH5285" i="70"/>
  <c r="BL4769" i="70"/>
  <c r="BL4782" i="70" s="1"/>
  <c r="CH5364" i="70"/>
  <c r="BK4609" i="70"/>
  <c r="BL4342" i="70"/>
  <c r="BK4262" i="70"/>
  <c r="CD4811" i="70"/>
  <c r="BL4129" i="70"/>
  <c r="BL4142" i="70" s="1"/>
  <c r="BK4182" i="70"/>
  <c r="BL4449" i="70"/>
  <c r="BL4462" i="70" s="1"/>
  <c r="BK4742" i="70"/>
  <c r="BO3871" i="70"/>
  <c r="AF4429" i="70"/>
  <c r="BL4209" i="70"/>
  <c r="BL4222" i="70" s="1"/>
  <c r="BL4529" i="70"/>
  <c r="BL4542" i="70" s="1"/>
  <c r="BK4289" i="70"/>
  <c r="BK3969" i="70"/>
  <c r="BK3982" i="70" s="1"/>
  <c r="AQ6516" i="70"/>
  <c r="BN6516" i="70" s="1"/>
  <c r="AU6516" i="70"/>
  <c r="AI6516" i="70"/>
  <c r="AB4431" i="70"/>
  <c r="AB4429" i="70" s="1"/>
  <c r="AB4422" i="70" s="1"/>
  <c r="X1550" i="71"/>
  <c r="Y1550" i="71" s="1"/>
  <c r="BI4972" i="70"/>
  <c r="BK6482" i="70"/>
  <c r="AG153" i="76"/>
  <c r="BE2942" i="70"/>
  <c r="BL3906" i="70"/>
  <c r="CD5701" i="70"/>
  <c r="CC5701" i="70" s="1"/>
  <c r="AC7621" i="70" s="1"/>
  <c r="U7638" i="70"/>
  <c r="BS5718" i="70"/>
  <c r="AU6191" i="70"/>
  <c r="AQ6191" i="70"/>
  <c r="BS3502" i="70"/>
  <c r="AR6147" i="70"/>
  <c r="BE6147" i="70" s="1"/>
  <c r="AT7632" i="70"/>
  <c r="P7529" i="70"/>
  <c r="AT6071" i="70"/>
  <c r="AT6070" i="70" s="1"/>
  <c r="AT4035" i="70"/>
  <c r="AR6285" i="70"/>
  <c r="BE6285" i="70" s="1"/>
  <c r="AH54" i="76"/>
  <c r="BP5172" i="70"/>
  <c r="CG5172" i="70" s="1"/>
  <c r="BS5765" i="70"/>
  <c r="CJ5765" i="70" s="1"/>
  <c r="BR6447" i="70"/>
  <c r="AT5450" i="70"/>
  <c r="BH5450" i="70" s="1"/>
  <c r="BK5450" i="70" s="1"/>
  <c r="CD4210" i="70"/>
  <c r="CH4210" i="70" s="1"/>
  <c r="AD6896" i="70"/>
  <c r="AQ7092" i="70"/>
  <c r="BN7092" i="70" s="1"/>
  <c r="AI6032" i="70"/>
  <c r="AG5293" i="70"/>
  <c r="BP4236" i="70"/>
  <c r="BQ6282" i="70"/>
  <c r="BP3895" i="70"/>
  <c r="CH5442" i="70"/>
  <c r="R5832" i="70"/>
  <c r="AI5832" i="70" s="1"/>
  <c r="BU4296" i="70"/>
  <c r="BU4289" i="70" s="1"/>
  <c r="BP5364" i="70"/>
  <c r="AS4359" i="70"/>
  <c r="BS2917" i="70"/>
  <c r="AU6077" i="70"/>
  <c r="AM4813" i="70"/>
  <c r="P6939" i="70"/>
  <c r="BP5698" i="70"/>
  <c r="BP5696" i="70" s="1"/>
  <c r="CB4078" i="70"/>
  <c r="AB5998" i="70" s="1"/>
  <c r="BM6546" i="70"/>
  <c r="AT5905" i="70"/>
  <c r="AS5905" i="70" s="1"/>
  <c r="BU5905" i="70" s="1"/>
  <c r="AC6130" i="70"/>
  <c r="AT6238" i="70"/>
  <c r="BH6238" i="70" s="1"/>
  <c r="Y1296" i="71"/>
  <c r="Y1295" i="71" s="1"/>
  <c r="CC5122" i="70"/>
  <c r="BM6042" i="70"/>
  <c r="CD6042" i="70" s="1"/>
  <c r="AH6031" i="70"/>
  <c r="AT6549" i="70"/>
  <c r="P6880" i="70"/>
  <c r="AG6880" i="70" s="1"/>
  <c r="BB5677" i="70"/>
  <c r="AI7307" i="70"/>
  <c r="AE220" i="76"/>
  <c r="BQ4989" i="70"/>
  <c r="BA76" i="76" s="1"/>
  <c r="BM6720" i="70"/>
  <c r="CD6720" i="70" s="1"/>
  <c r="BS5568" i="70"/>
  <c r="CI5254" i="70"/>
  <c r="CI4975" i="70"/>
  <c r="AR6612" i="70"/>
  <c r="BE6612" i="70" s="1"/>
  <c r="BS5325" i="70"/>
  <c r="AL5483" i="70"/>
  <c r="AV5483" i="70" s="1"/>
  <c r="AQ7529" i="70"/>
  <c r="U6653" i="70"/>
  <c r="CC4431" i="70"/>
  <c r="BT3889" i="70"/>
  <c r="BP4509" i="70"/>
  <c r="AI6939" i="70"/>
  <c r="BF4813" i="70"/>
  <c r="X1383" i="71"/>
  <c r="Y1383" i="71" s="1"/>
  <c r="Y1382" i="71" s="1"/>
  <c r="AS4689" i="70"/>
  <c r="P5965" i="70"/>
  <c r="AG5965" i="70" s="1"/>
  <c r="BL3907" i="70"/>
  <c r="U6297" i="70"/>
  <c r="AT6308" i="70"/>
  <c r="BH6308" i="70" s="1"/>
  <c r="BK6308" i="70" s="1"/>
  <c r="AH6223" i="70"/>
  <c r="AT6481" i="70"/>
  <c r="BE3883" i="70"/>
  <c r="AX5490" i="70"/>
  <c r="P6895" i="70"/>
  <c r="AG6895" i="70" s="1"/>
  <c r="AU6895" i="70"/>
  <c r="BM5948" i="70"/>
  <c r="BP4183" i="70"/>
  <c r="CC4739" i="70"/>
  <c r="R5771" i="70"/>
  <c r="AI5771" i="70" s="1"/>
  <c r="BQ2968" i="70"/>
  <c r="AO33" i="77" s="1"/>
  <c r="BP4960" i="70"/>
  <c r="BG4296" i="70"/>
  <c r="BG4289" i="70" s="1"/>
  <c r="CH5712" i="70"/>
  <c r="BN5692" i="70"/>
  <c r="CC5451" i="70"/>
  <c r="AC7371" i="70" s="1"/>
  <c r="BN4976" i="70"/>
  <c r="AI6018" i="70"/>
  <c r="AI6191" i="70"/>
  <c r="AD7339" i="70"/>
  <c r="AH6482" i="70"/>
  <c r="BO2942" i="70"/>
  <c r="CE6158" i="70"/>
  <c r="AG250" i="76"/>
  <c r="AR6482" i="70"/>
  <c r="AD7465" i="70"/>
  <c r="AC5462" i="70"/>
  <c r="AC5475" i="70" s="1"/>
  <c r="BR3880" i="70"/>
  <c r="BS5099" i="70"/>
  <c r="CH5029" i="70"/>
  <c r="AU4595" i="70"/>
  <c r="CH5523" i="70"/>
  <c r="P5450" i="70"/>
  <c r="BS1932" i="70"/>
  <c r="AI7092" i="70"/>
  <c r="BP5523" i="70"/>
  <c r="CG5523" i="70" s="1"/>
  <c r="AQ6032" i="70"/>
  <c r="BN6032" i="70" s="1"/>
  <c r="BP5254" i="70"/>
  <c r="BS4071" i="70"/>
  <c r="BR6078" i="70"/>
  <c r="BS4297" i="70"/>
  <c r="AB4343" i="70"/>
  <c r="AB4342" i="70" s="1"/>
  <c r="P6712" i="70"/>
  <c r="Q7284" i="70"/>
  <c r="CC5305" i="70"/>
  <c r="AC7225" i="70" s="1"/>
  <c r="BJ4398" i="70"/>
  <c r="CF4398" i="70" s="1"/>
  <c r="AF6318" i="70" s="1"/>
  <c r="AY4813" i="70"/>
  <c r="CG4672" i="70"/>
  <c r="AH6546" i="70"/>
  <c r="P5905" i="70"/>
  <c r="P6238" i="70"/>
  <c r="AG6238" i="70" s="1"/>
  <c r="AT4222" i="70"/>
  <c r="AR6042" i="70"/>
  <c r="BE6042" i="70" s="1"/>
  <c r="AT6031" i="70"/>
  <c r="BH6031" i="70" s="1"/>
  <c r="P6549" i="70"/>
  <c r="AL6549" i="70" s="1"/>
  <c r="BQ6078" i="70"/>
  <c r="CH6078" i="70" s="1"/>
  <c r="AS6505" i="70"/>
  <c r="BA50" i="76"/>
  <c r="CH3918" i="70"/>
  <c r="CF5279" i="70"/>
  <c r="AR6880" i="70"/>
  <c r="BE6880" i="70" s="1"/>
  <c r="AQ7307" i="70"/>
  <c r="BN7307" i="70" s="1"/>
  <c r="CD7307" i="70" s="1"/>
  <c r="AS5096" i="70"/>
  <c r="CD6388" i="70"/>
  <c r="AJ207" i="77" s="1"/>
  <c r="AT6720" i="70"/>
  <c r="AS6720" i="70" s="1"/>
  <c r="AR6720" i="70"/>
  <c r="BE6720" i="70" s="1"/>
  <c r="CE6720" i="70" s="1"/>
  <c r="AH6612" i="70"/>
  <c r="BS5283" i="70"/>
  <c r="AX163" i="77" s="1"/>
  <c r="BN3853" i="70"/>
  <c r="AU7529" i="70"/>
  <c r="BI7529" i="70" s="1"/>
  <c r="BL7529" i="70" s="1"/>
  <c r="AH6452" i="70"/>
  <c r="CB2289" i="70"/>
  <c r="AQ6939" i="70"/>
  <c r="AT6240" i="70"/>
  <c r="AS6240" i="70" s="1"/>
  <c r="AR6163" i="70"/>
  <c r="BM6308" i="70"/>
  <c r="AQ6880" i="70"/>
  <c r="BN6880" i="70" s="1"/>
  <c r="R5825" i="70"/>
  <c r="AI5825" i="70" s="1"/>
  <c r="AT6223" i="70"/>
  <c r="AQ7174" i="70"/>
  <c r="BN7174" i="70" s="1"/>
  <c r="AR5948" i="70"/>
  <c r="BE5948" i="70" s="1"/>
  <c r="AM4892" i="70"/>
  <c r="AW4892" i="70" s="1"/>
  <c r="AV205" i="77"/>
  <c r="AW242" i="77"/>
  <c r="AV191" i="77"/>
  <c r="BQ6319" i="70"/>
  <c r="CH4212" i="70"/>
  <c r="CE6065" i="70"/>
  <c r="BS5759" i="70"/>
  <c r="CH4523" i="70"/>
  <c r="R5805" i="70"/>
  <c r="AI5805" i="70" s="1"/>
  <c r="BS4665" i="70"/>
  <c r="CJ4665" i="70" s="1"/>
  <c r="BP3635" i="70"/>
  <c r="CC5282" i="70"/>
  <c r="BP4686" i="70"/>
  <c r="CG4266" i="70"/>
  <c r="CG4045" i="70"/>
  <c r="BN5293" i="70"/>
  <c r="BR4502" i="70"/>
  <c r="AD6964" i="70"/>
  <c r="AF5113" i="70"/>
  <c r="CD5697" i="70"/>
  <c r="CC5697" i="70" s="1"/>
  <c r="AD5932" i="70"/>
  <c r="AD5955" i="70" s="1"/>
  <c r="P7632" i="70"/>
  <c r="CH4991" i="70"/>
  <c r="CD4429" i="70"/>
  <c r="CH4429" i="70" s="1"/>
  <c r="BM6285" i="70"/>
  <c r="P6242" i="70"/>
  <c r="AG6242" i="70" s="1"/>
  <c r="CC4093" i="70"/>
  <c r="CG4093" i="70" s="1"/>
  <c r="BU3899" i="70"/>
  <c r="Q7443" i="70"/>
  <c r="BM7443" i="70" s="1"/>
  <c r="CI6661" i="70"/>
  <c r="CG4212" i="70"/>
  <c r="CH5068" i="70"/>
  <c r="CI5451" i="70"/>
  <c r="BG5487" i="70"/>
  <c r="CI5019" i="70"/>
  <c r="AQ4813" i="70"/>
  <c r="CB4552" i="70"/>
  <c r="BP5712" i="70"/>
  <c r="CJ4552" i="70"/>
  <c r="AI6314" i="70"/>
  <c r="AB4769" i="70"/>
  <c r="BM6238" i="70"/>
  <c r="CD6238" i="70" s="1"/>
  <c r="P7307" i="70"/>
  <c r="AL7307" i="70" s="1"/>
  <c r="AR6549" i="70"/>
  <c r="BE6549" i="70" s="1"/>
  <c r="BP5019" i="70"/>
  <c r="AE6056" i="70"/>
  <c r="CD5721" i="70"/>
  <c r="AE6019" i="70"/>
  <c r="AE6012" i="70" s="1"/>
  <c r="AC4848" i="70"/>
  <c r="BJ2782" i="70"/>
  <c r="AU5569" i="70"/>
  <c r="P6612" i="70"/>
  <c r="AL6612" i="70" s="1"/>
  <c r="CI5122" i="70"/>
  <c r="BS5018" i="70"/>
  <c r="CI5172" i="70"/>
  <c r="BP5521" i="70"/>
  <c r="CG5521" i="70" s="1"/>
  <c r="AE95" i="76"/>
  <c r="AG225" i="76"/>
  <c r="R7441" i="70"/>
  <c r="AI7441" i="70" s="1"/>
  <c r="CH4431" i="70"/>
  <c r="AT157" i="76"/>
  <c r="AF3888" i="70"/>
  <c r="P6091" i="70"/>
  <c r="BF3852" i="70"/>
  <c r="CC5019" i="70"/>
  <c r="AC6939" i="70" s="1"/>
  <c r="U4837" i="70"/>
  <c r="BP5447" i="70"/>
  <c r="AC5635" i="70"/>
  <c r="CG4052" i="70"/>
  <c r="BP3768" i="70"/>
  <c r="S4328" i="70"/>
  <c r="AJ4328" i="70" s="1"/>
  <c r="S5016" i="70"/>
  <c r="AJ5016" i="70" s="1"/>
  <c r="AJ5017" i="70"/>
  <c r="S5453" i="70"/>
  <c r="AJ5453" i="70" s="1"/>
  <c r="AJ5454" i="70"/>
  <c r="S5323" i="70"/>
  <c r="AJ5323" i="70" s="1"/>
  <c r="AJ5324" i="70"/>
  <c r="S4879" i="70"/>
  <c r="AJ4879" i="70" s="1"/>
  <c r="AJ4959" i="70"/>
  <c r="S5389" i="70"/>
  <c r="AJ5389" i="70" s="1"/>
  <c r="AJ5390" i="70"/>
  <c r="S5750" i="70"/>
  <c r="AJ5750" i="70" s="1"/>
  <c r="AJ5751" i="70"/>
  <c r="S5436" i="70"/>
  <c r="AJ5436" i="70" s="1"/>
  <c r="AJ5437" i="70"/>
  <c r="S5736" i="70"/>
  <c r="AJ5736" i="70" s="1"/>
  <c r="AJ5737" i="70"/>
  <c r="S5163" i="70"/>
  <c r="AJ5163" i="70" s="1"/>
  <c r="AJ5164" i="70"/>
  <c r="S5753" i="70"/>
  <c r="AJ5753" i="70" s="1"/>
  <c r="AJ5754" i="70"/>
  <c r="S5676" i="70"/>
  <c r="AJ5676" i="70" s="1"/>
  <c r="AJ5677" i="70"/>
  <c r="S5196" i="70"/>
  <c r="AJ5196" i="70" s="1"/>
  <c r="AJ5197" i="70"/>
  <c r="S4973" i="70"/>
  <c r="AJ4973" i="70" s="1"/>
  <c r="AJ4974" i="70"/>
  <c r="S4884" i="70"/>
  <c r="AJ4884" i="70" s="1"/>
  <c r="AJ4964" i="70"/>
  <c r="S5693" i="70"/>
  <c r="AJ5693" i="70" s="1"/>
  <c r="AJ5694" i="70"/>
  <c r="S5083" i="70"/>
  <c r="AJ5083" i="70" s="1"/>
  <c r="AJ5084" i="70"/>
  <c r="S4863" i="70"/>
  <c r="AJ4863" i="70" s="1"/>
  <c r="AJ4943" i="70"/>
  <c r="S4868" i="70"/>
  <c r="AJ4868" i="70" s="1"/>
  <c r="AJ4948" i="70"/>
  <c r="S6203" i="70"/>
  <c r="AJ6203" i="70" s="1"/>
  <c r="AJ6204" i="70"/>
  <c r="S3916" i="70"/>
  <c r="AJ3916" i="70" s="1"/>
  <c r="AJ3917" i="70"/>
  <c r="S5400" i="70"/>
  <c r="AJ5400" i="70" s="1"/>
  <c r="AJ5401" i="70"/>
  <c r="S3883" i="70"/>
  <c r="AJ3883" i="70" s="1"/>
  <c r="AJ3884" i="70"/>
  <c r="S5549" i="70"/>
  <c r="AJ5549" i="70" s="1"/>
  <c r="AJ5550" i="70"/>
  <c r="S5643" i="70"/>
  <c r="AJ5643" i="70" s="1"/>
  <c r="AJ5644" i="70"/>
  <c r="S5373" i="70"/>
  <c r="AJ5373" i="70" s="1"/>
  <c r="AJ5375" i="70"/>
  <c r="S5330" i="70"/>
  <c r="AJ5330" i="70" s="1"/>
  <c r="AJ5331" i="70"/>
  <c r="S5356" i="70"/>
  <c r="AJ5356" i="70" s="1"/>
  <c r="AJ5357" i="70"/>
  <c r="S5213" i="70"/>
  <c r="AJ5213" i="70" s="1"/>
  <c r="AJ5214" i="70"/>
  <c r="S5596" i="70"/>
  <c r="AJ5596" i="70" s="1"/>
  <c r="AJ5597" i="70"/>
  <c r="S4858" i="70"/>
  <c r="AJ4858" i="70" s="1"/>
  <c r="AJ4938" i="70"/>
  <c r="S4168" i="70"/>
  <c r="AJ4168" i="70" s="1"/>
  <c r="AJ4153" i="70"/>
  <c r="S4049" i="70"/>
  <c r="AJ4049" i="70" s="1"/>
  <c r="AJ4050" i="70"/>
  <c r="S5459" i="70"/>
  <c r="AJ5459" i="70" s="1"/>
  <c r="AJ5460" i="70"/>
  <c r="S4878" i="70"/>
  <c r="AJ4878" i="70" s="1"/>
  <c r="AJ4958" i="70"/>
  <c r="S4825" i="70"/>
  <c r="AJ4825" i="70" s="1"/>
  <c r="AJ4905" i="70"/>
  <c r="S5166" i="70"/>
  <c r="AJ5166" i="70" s="1"/>
  <c r="AJ5167" i="70"/>
  <c r="S5646" i="70"/>
  <c r="AJ5646" i="70" s="1"/>
  <c r="AJ5647" i="70"/>
  <c r="S6109" i="70"/>
  <c r="AJ6109" i="70" s="1"/>
  <c r="AJ6110" i="70"/>
  <c r="S5309" i="70"/>
  <c r="AJ5309" i="70" s="1"/>
  <c r="AJ5310" i="70"/>
  <c r="S5673" i="70"/>
  <c r="AJ5673" i="70" s="1"/>
  <c r="AJ5674" i="70"/>
  <c r="S4859" i="70"/>
  <c r="AJ4859" i="70" s="1"/>
  <c r="AJ4939" i="70"/>
  <c r="S5469" i="70"/>
  <c r="AJ5469" i="70" s="1"/>
  <c r="AJ5470" i="70"/>
  <c r="S5650" i="70"/>
  <c r="AJ5651" i="70"/>
  <c r="S5720" i="70"/>
  <c r="AJ5720" i="70" s="1"/>
  <c r="AJ5721" i="70"/>
  <c r="S3886" i="70"/>
  <c r="AJ3886" i="70" s="1"/>
  <c r="AJ3887" i="70"/>
  <c r="S4979" i="70"/>
  <c r="AJ4979" i="70" s="1"/>
  <c r="AJ4980" i="70"/>
  <c r="S5110" i="70"/>
  <c r="AJ5110" i="70" s="1"/>
  <c r="AJ5111" i="70"/>
  <c r="S3890" i="70"/>
  <c r="AJ3890" i="70" s="1"/>
  <c r="AJ3891" i="70"/>
  <c r="S4976" i="70"/>
  <c r="AJ4976" i="70" s="1"/>
  <c r="AJ4977" i="70"/>
  <c r="U5781" i="70"/>
  <c r="S4832" i="70"/>
  <c r="AJ4832" i="70" s="1"/>
  <c r="AJ4912" i="70"/>
  <c r="S5139" i="70"/>
  <c r="AJ5139" i="70" s="1"/>
  <c r="AJ5140" i="70"/>
  <c r="S4838" i="70"/>
  <c r="AJ4838" i="70" s="1"/>
  <c r="AJ4918" i="70"/>
  <c r="S5246" i="70"/>
  <c r="AJ5246" i="70" s="1"/>
  <c r="AJ5247" i="70"/>
  <c r="S5560" i="70"/>
  <c r="AJ5560" i="70" s="1"/>
  <c r="AJ5561" i="70"/>
  <c r="S5709" i="70"/>
  <c r="AJ5709" i="70" s="1"/>
  <c r="AJ5710" i="70"/>
  <c r="S5250" i="70"/>
  <c r="AJ5250" i="70" s="1"/>
  <c r="AJ5251" i="70"/>
  <c r="S5136" i="70"/>
  <c r="AJ5136" i="70" s="1"/>
  <c r="AJ5137" i="70"/>
  <c r="S5069" i="70"/>
  <c r="AJ5070" i="70"/>
  <c r="S5336" i="70"/>
  <c r="AJ5336" i="70" s="1"/>
  <c r="AJ5337" i="70"/>
  <c r="S5010" i="70"/>
  <c r="AJ5011" i="70"/>
  <c r="S5176" i="70"/>
  <c r="AJ5176" i="70" s="1"/>
  <c r="AJ5177" i="70"/>
  <c r="S4088" i="70"/>
  <c r="AJ4088" i="70" s="1"/>
  <c r="AJ4070" i="70"/>
  <c r="S4883" i="70"/>
  <c r="AJ4883" i="70" s="1"/>
  <c r="AJ4963" i="70"/>
  <c r="S3869" i="70"/>
  <c r="AJ3869" i="70" s="1"/>
  <c r="AJ3870" i="70"/>
  <c r="S5629" i="70"/>
  <c r="AJ5629" i="70" s="1"/>
  <c r="AJ5630" i="70"/>
  <c r="S3863" i="70"/>
  <c r="AJ3863" i="70" s="1"/>
  <c r="AJ3864" i="70"/>
  <c r="Q6911" i="70"/>
  <c r="S5096" i="70"/>
  <c r="AJ5096" i="70" s="1"/>
  <c r="AJ5097" i="70"/>
  <c r="S5483" i="70"/>
  <c r="AJ5483" i="70" s="1"/>
  <c r="AJ5484" i="70"/>
  <c r="S5699" i="70"/>
  <c r="AJ5699" i="70" s="1"/>
  <c r="AJ5700" i="70"/>
  <c r="S5193" i="70"/>
  <c r="AJ5193" i="70" s="1"/>
  <c r="AJ5194" i="70"/>
  <c r="S5670" i="70"/>
  <c r="AJ5670" i="70" s="1"/>
  <c r="AJ5671" i="70"/>
  <c r="S5590" i="70"/>
  <c r="AJ5590" i="70" s="1"/>
  <c r="AJ5591" i="70"/>
  <c r="AS4252" i="70"/>
  <c r="AS4275" i="70" s="1"/>
  <c r="S5613" i="70"/>
  <c r="AJ5613" i="70" s="1"/>
  <c r="AJ5615" i="70"/>
  <c r="S5053" i="70"/>
  <c r="AJ5053" i="70" s="1"/>
  <c r="AJ5054" i="70"/>
  <c r="S5320" i="70"/>
  <c r="AJ5320" i="70" s="1"/>
  <c r="AJ5321" i="70"/>
  <c r="S4867" i="70"/>
  <c r="AJ4867" i="70" s="1"/>
  <c r="AJ5187" i="70"/>
  <c r="S4872" i="70"/>
  <c r="AJ4872" i="70" s="1"/>
  <c r="AJ5192" i="70"/>
  <c r="AJ4523" i="70"/>
  <c r="S4519" i="70"/>
  <c r="S4262" i="70"/>
  <c r="AJ4262" i="70" s="1"/>
  <c r="AJ4269" i="70"/>
  <c r="S4199" i="70"/>
  <c r="AJ4203" i="70"/>
  <c r="S4492" i="70"/>
  <c r="AJ4492" i="70" s="1"/>
  <c r="AJ4496" i="70"/>
  <c r="S4809" i="70"/>
  <c r="AJ4809" i="70" s="1"/>
  <c r="AJ4889" i="70"/>
  <c r="S5133" i="70"/>
  <c r="AJ5134" i="70"/>
  <c r="S5240" i="70"/>
  <c r="AJ5241" i="70"/>
  <c r="S5376" i="70"/>
  <c r="AJ5376" i="70" s="1"/>
  <c r="AJ5377" i="70"/>
  <c r="S5730" i="70"/>
  <c r="AJ5730" i="70" s="1"/>
  <c r="AJ5731" i="70"/>
  <c r="S5433" i="70"/>
  <c r="AJ5433" i="70" s="1"/>
  <c r="AJ5434" i="70"/>
  <c r="S5296" i="70"/>
  <c r="AJ5297" i="70"/>
  <c r="S4880" i="70"/>
  <c r="AJ4880" i="70" s="1"/>
  <c r="AJ4960" i="70"/>
  <c r="S5623" i="70"/>
  <c r="AJ5624" i="70"/>
  <c r="S5510" i="70"/>
  <c r="AJ5510" i="70" s="1"/>
  <c r="AJ5511" i="70"/>
  <c r="S5723" i="70"/>
  <c r="AJ5724" i="70"/>
  <c r="S3856" i="70"/>
  <c r="AJ3857" i="70"/>
  <c r="S5696" i="70"/>
  <c r="AJ5696" i="70" s="1"/>
  <c r="AJ5697" i="70"/>
  <c r="S4866" i="70"/>
  <c r="AJ4866" i="70" s="1"/>
  <c r="AJ4946" i="70"/>
  <c r="S3853" i="70"/>
  <c r="AJ3853" i="70" s="1"/>
  <c r="AJ3854" i="70"/>
  <c r="S4022" i="70"/>
  <c r="AJ4023" i="70"/>
  <c r="S5350" i="70"/>
  <c r="AJ5350" i="70" s="1"/>
  <c r="AJ5351" i="70"/>
  <c r="S5513" i="70"/>
  <c r="AJ5513" i="70" s="1"/>
  <c r="AJ5514" i="70"/>
  <c r="S5379" i="70"/>
  <c r="AJ5379" i="70" s="1"/>
  <c r="AJ5380" i="70"/>
  <c r="S5243" i="70"/>
  <c r="AJ5243" i="70" s="1"/>
  <c r="AJ5244" i="70"/>
  <c r="S5256" i="70"/>
  <c r="AJ5256" i="70" s="1"/>
  <c r="AJ5257" i="70"/>
  <c r="S4881" i="70"/>
  <c r="AJ4881" i="70" s="1"/>
  <c r="AJ4961" i="70"/>
  <c r="S5539" i="70"/>
  <c r="AJ5539" i="70" s="1"/>
  <c r="AJ5540" i="70"/>
  <c r="S5116" i="70"/>
  <c r="AJ5117" i="70"/>
  <c r="S5326" i="70"/>
  <c r="AJ5326" i="70" s="1"/>
  <c r="AJ5327" i="70"/>
  <c r="S4855" i="70"/>
  <c r="AJ4855" i="70" s="1"/>
  <c r="AJ5735" i="70"/>
  <c r="S5143" i="70"/>
  <c r="AJ5143" i="70" s="1"/>
  <c r="AJ5145" i="70"/>
  <c r="S5416" i="70"/>
  <c r="AJ5416" i="70" s="1"/>
  <c r="AJ5418" i="70"/>
  <c r="S5383" i="70"/>
  <c r="AJ5384" i="70"/>
  <c r="S5003" i="70"/>
  <c r="AJ5003" i="70" s="1"/>
  <c r="AJ5004" i="70"/>
  <c r="S4811" i="70"/>
  <c r="AJ4811" i="70" s="1"/>
  <c r="AJ4891" i="70"/>
  <c r="S5030" i="70"/>
  <c r="AJ5031" i="70"/>
  <c r="S5353" i="70"/>
  <c r="AJ5353" i="70" s="1"/>
  <c r="AJ5354" i="70"/>
  <c r="S5516" i="70"/>
  <c r="AJ5517" i="70"/>
  <c r="S5490" i="70"/>
  <c r="AJ5491" i="70"/>
  <c r="S4821" i="70"/>
  <c r="AJ4821" i="70" s="1"/>
  <c r="AJ4901" i="70"/>
  <c r="S5270" i="70"/>
  <c r="AJ5270" i="70" s="1"/>
  <c r="AJ5271" i="70"/>
  <c r="S5059" i="70"/>
  <c r="AJ5059" i="70" s="1"/>
  <c r="AJ5060" i="70"/>
  <c r="S3859" i="70"/>
  <c r="AJ3859" i="70" s="1"/>
  <c r="AJ3860" i="70"/>
  <c r="S5456" i="70"/>
  <c r="AJ5457" i="70"/>
  <c r="S5299" i="70"/>
  <c r="AJ5299" i="70" s="1"/>
  <c r="AJ5300" i="70"/>
  <c r="S5480" i="70"/>
  <c r="AJ5480" i="70" s="1"/>
  <c r="AJ5481" i="70"/>
  <c r="S5563" i="70"/>
  <c r="AJ5563" i="70" s="1"/>
  <c r="AJ5564" i="70"/>
  <c r="S5090" i="70"/>
  <c r="AJ5091" i="70"/>
  <c r="S5170" i="70"/>
  <c r="AJ5171" i="70"/>
  <c r="S5293" i="70"/>
  <c r="AJ5293" i="70" s="1"/>
  <c r="AJ5294" i="70"/>
  <c r="S4882" i="70"/>
  <c r="AJ4882" i="70" s="1"/>
  <c r="AJ4962" i="70"/>
  <c r="AU5382" i="70"/>
  <c r="S5640" i="70"/>
  <c r="AJ5640" i="70" s="1"/>
  <c r="AJ5641" i="70"/>
  <c r="S4852" i="70"/>
  <c r="AJ4852" i="70" s="1"/>
  <c r="AJ4932" i="70"/>
  <c r="AJ4679" i="70"/>
  <c r="S5036" i="70"/>
  <c r="AJ5036" i="70" s="1"/>
  <c r="AJ5037" i="70"/>
  <c r="S5056" i="70"/>
  <c r="AJ5056" i="70" s="1"/>
  <c r="AJ5057" i="70"/>
  <c r="S5616" i="70"/>
  <c r="AJ5616" i="70" s="1"/>
  <c r="AJ5617" i="70"/>
  <c r="S5756" i="70"/>
  <c r="AJ5756" i="70" s="1"/>
  <c r="AJ5757" i="70"/>
  <c r="S3913" i="70"/>
  <c r="AJ3913" i="70" s="1"/>
  <c r="AJ3914" i="70"/>
  <c r="S5276" i="70"/>
  <c r="AJ5276" i="70" s="1"/>
  <c r="AJ5277" i="70"/>
  <c r="S5566" i="70"/>
  <c r="AJ5566" i="70" s="1"/>
  <c r="AJ5567" i="70"/>
  <c r="S3896" i="70"/>
  <c r="AJ3896" i="70" s="1"/>
  <c r="AJ3897" i="70"/>
  <c r="S5219" i="70"/>
  <c r="AJ5219" i="70" s="1"/>
  <c r="AJ5220" i="70"/>
  <c r="S3910" i="70"/>
  <c r="AJ3911" i="70"/>
  <c r="S5536" i="70"/>
  <c r="AJ5536" i="70" s="1"/>
  <c r="AJ5537" i="70"/>
  <c r="AQ4902" i="70"/>
  <c r="S5543" i="70"/>
  <c r="AJ5543" i="70" s="1"/>
  <c r="AJ5544" i="70"/>
  <c r="S5593" i="70"/>
  <c r="AJ5593" i="70" s="1"/>
  <c r="AJ5594" i="70"/>
  <c r="S5703" i="70"/>
  <c r="AJ5704" i="70"/>
  <c r="S5619" i="70"/>
  <c r="AJ5619" i="70" s="1"/>
  <c r="AJ5620" i="70"/>
  <c r="S5463" i="70"/>
  <c r="AJ5463" i="70" s="1"/>
  <c r="AJ5464" i="70"/>
  <c r="CH5515" i="70"/>
  <c r="S4854" i="70"/>
  <c r="AJ4854" i="70" s="1"/>
  <c r="AJ4934" i="70"/>
  <c r="Q5844" i="70"/>
  <c r="AH5844" i="70" s="1"/>
  <c r="Q6988" i="70"/>
  <c r="AT6988" i="70" s="1"/>
  <c r="AQ7503" i="70"/>
  <c r="BN7503" i="70" s="1"/>
  <c r="S5303" i="70"/>
  <c r="AJ5303" i="70" s="1"/>
  <c r="AJ5304" i="70"/>
  <c r="S5726" i="70"/>
  <c r="AJ5726" i="70" s="1"/>
  <c r="AJ5727" i="70"/>
  <c r="S5430" i="70"/>
  <c r="AJ5431" i="70"/>
  <c r="BS4591" i="70"/>
  <c r="AG253" i="76" s="1"/>
  <c r="BS5443" i="70"/>
  <c r="AX217" i="77" s="1"/>
  <c r="AB4208" i="70"/>
  <c r="S5006" i="70"/>
  <c r="AJ5006" i="70" s="1"/>
  <c r="AJ5007" i="70"/>
  <c r="S4920" i="70"/>
  <c r="AJ4920" i="70" s="1"/>
  <c r="AJ4921" i="70"/>
  <c r="S5216" i="70"/>
  <c r="AJ5216" i="70" s="1"/>
  <c r="AJ5217" i="70"/>
  <c r="S5033" i="70"/>
  <c r="AJ5033" i="70" s="1"/>
  <c r="AJ5034" i="70"/>
  <c r="S5486" i="70"/>
  <c r="AJ5486" i="70" s="1"/>
  <c r="AJ5487" i="70"/>
  <c r="S5000" i="70"/>
  <c r="AJ5000" i="70" s="1"/>
  <c r="AJ5001" i="70"/>
  <c r="S4828" i="70"/>
  <c r="AJ4828" i="70" s="1"/>
  <c r="AJ5068" i="70"/>
  <c r="CG4722" i="70"/>
  <c r="BP5601" i="70"/>
  <c r="S4102" i="70"/>
  <c r="AJ4103" i="70"/>
  <c r="W82" i="86"/>
  <c r="CH5545" i="70"/>
  <c r="AU6249" i="70"/>
  <c r="AI6249" i="70"/>
  <c r="AQ6249" i="70"/>
  <c r="BN6249" i="70" s="1"/>
  <c r="T6449" i="70"/>
  <c r="BA6450" i="70"/>
  <c r="BL6368" i="70"/>
  <c r="BL3909" i="70"/>
  <c r="T6568" i="70"/>
  <c r="BA6568" i="70" s="1"/>
  <c r="CC5968" i="70"/>
  <c r="BP5121" i="70"/>
  <c r="CC6095" i="70"/>
  <c r="BH4035" i="70"/>
  <c r="BD175" i="76"/>
  <c r="AD7228" i="70"/>
  <c r="AE7521" i="70"/>
  <c r="CI5601" i="70"/>
  <c r="CC5601" i="70"/>
  <c r="AC7521" i="70" s="1"/>
  <c r="BA72" i="77"/>
  <c r="AD6948" i="70"/>
  <c r="Q7451" i="70"/>
  <c r="P6563" i="70"/>
  <c r="AH6563" i="70"/>
  <c r="BM5744" i="70"/>
  <c r="CD5744" i="70" s="1"/>
  <c r="AD7664" i="70" s="1"/>
  <c r="AT5744" i="70"/>
  <c r="AT5768" i="70" s="1"/>
  <c r="P5744" i="70"/>
  <c r="P5768" i="70" s="1"/>
  <c r="AL5768" i="70" s="1"/>
  <c r="AH5744" i="70"/>
  <c r="AR5744" i="70"/>
  <c r="AI6695" i="70"/>
  <c r="AQ6695" i="70"/>
  <c r="CE6695" i="70"/>
  <c r="AU6695" i="70"/>
  <c r="P6695" i="70"/>
  <c r="Q6669" i="70"/>
  <c r="AR6670" i="70"/>
  <c r="BE6670" i="70" s="1"/>
  <c r="BE6669" i="70" s="1"/>
  <c r="AT6670" i="70"/>
  <c r="BM6670" i="70"/>
  <c r="BM6669" i="70" s="1"/>
  <c r="AH6670" i="70"/>
  <c r="AH7238" i="70"/>
  <c r="CH5375" i="70"/>
  <c r="AL6185" i="70"/>
  <c r="AV6185" i="70" s="1"/>
  <c r="CH4456" i="70"/>
  <c r="AT6272" i="70"/>
  <c r="BH6272" i="70" s="1"/>
  <c r="AQ5292" i="70"/>
  <c r="AQ5315" i="70" s="1"/>
  <c r="AC4936" i="70"/>
  <c r="AC4929" i="70" s="1"/>
  <c r="U6254" i="70"/>
  <c r="CI3855" i="70"/>
  <c r="BP6055" i="70"/>
  <c r="AG6672" i="70"/>
  <c r="BR6505" i="70"/>
  <c r="BG2919" i="70"/>
  <c r="Q7507" i="70"/>
  <c r="BM7507" i="70" s="1"/>
  <c r="AS4582" i="70"/>
  <c r="CB1930" i="70"/>
  <c r="P6071" i="70"/>
  <c r="AL6071" i="70" s="1"/>
  <c r="CG5611" i="70"/>
  <c r="CH5558" i="70"/>
  <c r="BS5295" i="70"/>
  <c r="CH5291" i="70"/>
  <c r="CF5611" i="70"/>
  <c r="CJ5611" i="70" s="1"/>
  <c r="AT6452" i="70"/>
  <c r="BQ6452" i="70" s="1"/>
  <c r="X1709" i="71"/>
  <c r="Y1709" i="71" s="1"/>
  <c r="Y1708" i="71" s="1"/>
  <c r="BU4603" i="70"/>
  <c r="BU4599" i="70" s="1"/>
  <c r="P6481" i="70"/>
  <c r="AL6481" i="70" s="1"/>
  <c r="CG4139" i="70"/>
  <c r="AB4622" i="70"/>
  <c r="CG4372" i="70"/>
  <c r="BT6039" i="70"/>
  <c r="BT6062" i="70" s="1"/>
  <c r="BL3155" i="70"/>
  <c r="CI6319" i="70"/>
  <c r="CI6725" i="70"/>
  <c r="BS5282" i="70"/>
  <c r="AX162" i="77" s="1"/>
  <c r="AS4369" i="70"/>
  <c r="CG4799" i="70"/>
  <c r="BS5685" i="70"/>
  <c r="AX300" i="77" s="1"/>
  <c r="CH5349" i="70"/>
  <c r="AU6629" i="70"/>
  <c r="BI6629" i="70" s="1"/>
  <c r="BL6629" i="70" s="1"/>
  <c r="BU4056" i="70"/>
  <c r="BU4049" i="70" s="1"/>
  <c r="AQ6331" i="70"/>
  <c r="BN6331" i="70" s="1"/>
  <c r="Q7591" i="70"/>
  <c r="BI4369" i="70"/>
  <c r="BM6071" i="70"/>
  <c r="BM6070" i="70" s="1"/>
  <c r="AR6071" i="70"/>
  <c r="BE6071" i="70" s="1"/>
  <c r="BE6070" i="70" s="1"/>
  <c r="CH5039" i="70"/>
  <c r="BP5426" i="70"/>
  <c r="CH5275" i="70"/>
  <c r="CH5195" i="70"/>
  <c r="X2504" i="71"/>
  <c r="Y2504" i="71" s="1"/>
  <c r="AR6272" i="70"/>
  <c r="BE6272" i="70" s="1"/>
  <c r="BG2902" i="70"/>
  <c r="AS3910" i="70"/>
  <c r="CH5205" i="70"/>
  <c r="AR5931" i="70"/>
  <c r="BE5931" i="70" s="1"/>
  <c r="Q7478" i="70"/>
  <c r="BM5921" i="70"/>
  <c r="CD6324" i="70"/>
  <c r="AJ191" i="77" s="1"/>
  <c r="S5086" i="70"/>
  <c r="AJ5086" i="70" s="1"/>
  <c r="AT4892" i="70"/>
  <c r="AT7508" i="70"/>
  <c r="U7070" i="70"/>
  <c r="P6452" i="70"/>
  <c r="AL6452" i="70" s="1"/>
  <c r="U6270" i="70"/>
  <c r="U4355" i="70"/>
  <c r="BG3878" i="70"/>
  <c r="BR5496" i="70"/>
  <c r="X155" i="77"/>
  <c r="CC6426" i="70"/>
  <c r="AI6629" i="70"/>
  <c r="BI5372" i="70"/>
  <c r="BP3933" i="70"/>
  <c r="BD167" i="76"/>
  <c r="AX5768" i="70"/>
  <c r="BS4057" i="70"/>
  <c r="BS4056" i="70" s="1"/>
  <c r="AT6307" i="70"/>
  <c r="BH6307" i="70" s="1"/>
  <c r="BK6307" i="70" s="1"/>
  <c r="AD7123" i="70"/>
  <c r="AD7589" i="70"/>
  <c r="BI4359" i="70"/>
  <c r="AU6612" i="70"/>
  <c r="CG4505" i="70"/>
  <c r="AI6303" i="70"/>
  <c r="AQ6303" i="70"/>
  <c r="BN6303" i="70" s="1"/>
  <c r="AU6303" i="70"/>
  <c r="BK5531" i="70"/>
  <c r="BJ5531" i="70" s="1"/>
  <c r="CF5531" i="70" s="1"/>
  <c r="AF7451" i="70" s="1"/>
  <c r="BG5531" i="70"/>
  <c r="AQ6598" i="70"/>
  <c r="BN6598" i="70" s="1"/>
  <c r="AU6598" i="70"/>
  <c r="BI6598" i="70" s="1"/>
  <c r="BL6598" i="70" s="1"/>
  <c r="AI6598" i="70"/>
  <c r="CC4768" i="70"/>
  <c r="CB4768" i="70" s="1"/>
  <c r="AB6688" i="70" s="1"/>
  <c r="CI4768" i="70"/>
  <c r="AH6714" i="70"/>
  <c r="P6714" i="70"/>
  <c r="P6713" i="70" s="1"/>
  <c r="BM6714" i="70"/>
  <c r="BM6713" i="70" s="1"/>
  <c r="Q6713" i="70"/>
  <c r="AT6714" i="70"/>
  <c r="BH6714" i="70" s="1"/>
  <c r="BK6714" i="70" s="1"/>
  <c r="AR6714" i="70"/>
  <c r="BE6714" i="70" s="1"/>
  <c r="BE6713" i="70" s="1"/>
  <c r="CG4448" i="70"/>
  <c r="AQ6692" i="70"/>
  <c r="BN6692" i="70" s="1"/>
  <c r="CD6692" i="70" s="1"/>
  <c r="AU6692" i="70"/>
  <c r="BI6692" i="70" s="1"/>
  <c r="BL6692" i="70" s="1"/>
  <c r="AI6692" i="70"/>
  <c r="AU6578" i="70"/>
  <c r="P6578" i="70"/>
  <c r="BQ4449" i="70"/>
  <c r="BM6594" i="70"/>
  <c r="BU3855" i="70"/>
  <c r="AW221" i="76"/>
  <c r="AH6594" i="70"/>
  <c r="Q6070" i="70"/>
  <c r="AM6070" i="70" s="1"/>
  <c r="Q7258" i="70"/>
  <c r="AT7258" i="70" s="1"/>
  <c r="P6285" i="70"/>
  <c r="AG6285" i="70" s="1"/>
  <c r="CB3731" i="70"/>
  <c r="CB3730" i="70" s="1"/>
  <c r="AI7177" i="70"/>
  <c r="BM7238" i="70"/>
  <c r="CB4558" i="70"/>
  <c r="AE6349" i="70"/>
  <c r="CE6139" i="70"/>
  <c r="CF2408" i="70"/>
  <c r="CF5282" i="70"/>
  <c r="AF7202" i="70" s="1"/>
  <c r="CC5199" i="70"/>
  <c r="AC7119" i="70" s="1"/>
  <c r="AB4449" i="70"/>
  <c r="Q7535" i="70"/>
  <c r="AR7535" i="70" s="1"/>
  <c r="BE7535" i="70" s="1"/>
  <c r="CD4029" i="70"/>
  <c r="BS4653" i="70"/>
  <c r="BS4032" i="70"/>
  <c r="CI6426" i="70"/>
  <c r="BG4954" i="70"/>
  <c r="X2417" i="71"/>
  <c r="Y2417" i="71" s="1"/>
  <c r="CG4162" i="70"/>
  <c r="BQ6505" i="70"/>
  <c r="BM6452" i="70"/>
  <c r="CD6452" i="70" s="1"/>
  <c r="BU4683" i="70"/>
  <c r="P6201" i="70"/>
  <c r="AL6201" i="70" s="1"/>
  <c r="CH3855" i="70"/>
  <c r="AH6481" i="70"/>
  <c r="AL4502" i="70"/>
  <c r="AV4502" i="70" s="1"/>
  <c r="BS5531" i="70"/>
  <c r="BT3852" i="70"/>
  <c r="AU4275" i="70"/>
  <c r="P6307" i="70"/>
  <c r="BI5479" i="70"/>
  <c r="BK2944" i="70"/>
  <c r="BK2968" i="70" s="1"/>
  <c r="BS1959" i="70"/>
  <c r="AC5235" i="70"/>
  <c r="AT6563" i="70"/>
  <c r="AI6644" i="70"/>
  <c r="AU6644" i="70"/>
  <c r="BI6644" i="70" s="1"/>
  <c r="BL6644" i="70" s="1"/>
  <c r="AQ6644" i="70"/>
  <c r="BN6644" i="70" s="1"/>
  <c r="AV269" i="77"/>
  <c r="Q7521" i="70"/>
  <c r="P7521" i="70" s="1"/>
  <c r="AL7521" i="70" s="1"/>
  <c r="BI5159" i="70"/>
  <c r="BA131" i="76"/>
  <c r="CH5198" i="70"/>
  <c r="CH5203" i="70"/>
  <c r="AU5222" i="70"/>
  <c r="AI7156" i="70"/>
  <c r="AU7156" i="70"/>
  <c r="BI7156" i="70" s="1"/>
  <c r="BL7156" i="70" s="1"/>
  <c r="BP5241" i="70"/>
  <c r="AQ7156" i="70"/>
  <c r="BN7156" i="70" s="1"/>
  <c r="BP5285" i="70"/>
  <c r="BB173" i="76"/>
  <c r="AS5336" i="70"/>
  <c r="CH5359" i="70"/>
  <c r="BH5382" i="70"/>
  <c r="CH5405" i="70"/>
  <c r="CH5419" i="70"/>
  <c r="Q7352" i="70"/>
  <c r="BA217" i="76"/>
  <c r="AT5479" i="70"/>
  <c r="AH4873" i="70"/>
  <c r="BS5525" i="70"/>
  <c r="AX246" i="77" s="1"/>
  <c r="Q7468" i="70"/>
  <c r="BM7468" i="70" s="1"/>
  <c r="AM4873" i="70"/>
  <c r="AW4873" i="70" s="1"/>
  <c r="P7503" i="70"/>
  <c r="CC5602" i="70"/>
  <c r="Q7562" i="70"/>
  <c r="AT7562" i="70" s="1"/>
  <c r="T5662" i="70"/>
  <c r="BA5662" i="70" s="1"/>
  <c r="AN4873" i="70"/>
  <c r="AD7586" i="70"/>
  <c r="CH5725" i="70"/>
  <c r="BP5731" i="70"/>
  <c r="CG4011" i="70"/>
  <c r="AD5946" i="70"/>
  <c r="AD5786" i="70" s="1"/>
  <c r="CC4026" i="70"/>
  <c r="AC5946" i="70" s="1"/>
  <c r="CC6261" i="70"/>
  <c r="CG4432" i="70"/>
  <c r="BT6359" i="70"/>
  <c r="BP6426" i="70"/>
  <c r="CD6491" i="70"/>
  <c r="CD6505" i="70"/>
  <c r="P6553" i="70"/>
  <c r="AG6553" i="70" s="1"/>
  <c r="AG6554" i="70"/>
  <c r="BE3869" i="70"/>
  <c r="BN3910" i="70"/>
  <c r="CH6706" i="70"/>
  <c r="AD6815" i="70"/>
  <c r="AD7026" i="70"/>
  <c r="CC5198" i="70"/>
  <c r="AC7118" i="70" s="1"/>
  <c r="AE7309" i="70"/>
  <c r="CG5493" i="70"/>
  <c r="CC5520" i="70"/>
  <c r="AC7440" i="70" s="1"/>
  <c r="AI7583" i="70"/>
  <c r="BA175" i="76"/>
  <c r="AS5299" i="70"/>
  <c r="CH5106" i="70"/>
  <c r="BU2892" i="70"/>
  <c r="BG4653" i="70"/>
  <c r="BS5455" i="70"/>
  <c r="AD6983" i="70"/>
  <c r="BP5040" i="70"/>
  <c r="AI7363" i="70"/>
  <c r="AD5826" i="70"/>
  <c r="P6241" i="70"/>
  <c r="AL6241" i="70" s="1"/>
  <c r="Q7517" i="70"/>
  <c r="BU2919" i="70"/>
  <c r="AT4435" i="70"/>
  <c r="BU3866" i="70"/>
  <c r="X1816" i="71"/>
  <c r="X1815" i="71" s="1"/>
  <c r="CF5318" i="70"/>
  <c r="AS4422" i="70"/>
  <c r="CB2390" i="70"/>
  <c r="CH5346" i="70"/>
  <c r="U5940" i="70"/>
  <c r="U5939" i="70" s="1"/>
  <c r="AE4929" i="70"/>
  <c r="AE4942" i="70" s="1"/>
  <c r="CI3882" i="70"/>
  <c r="CH5591" i="70"/>
  <c r="AL4088" i="70"/>
  <c r="AV4088" i="70" s="1"/>
  <c r="BS4074" i="70"/>
  <c r="P6204" i="70"/>
  <c r="P6203" i="70" s="1"/>
  <c r="AR7654" i="70"/>
  <c r="BE7654" i="70" s="1"/>
  <c r="CE7654" i="70" s="1"/>
  <c r="AH5931" i="70"/>
  <c r="BD5469" i="70"/>
  <c r="AU6204" i="70"/>
  <c r="AS6204" i="70" s="1"/>
  <c r="BU6204" i="70" s="1"/>
  <c r="AT5264" i="70"/>
  <c r="BH5264" i="70" s="1"/>
  <c r="BK5264" i="70" s="1"/>
  <c r="CC5345" i="70"/>
  <c r="AZ177" i="77" s="1"/>
  <c r="AC6550" i="70"/>
  <c r="BS4797" i="70"/>
  <c r="BS4796" i="70" s="1"/>
  <c r="P6490" i="70"/>
  <c r="AL6490" i="70" s="1"/>
  <c r="BM6407" i="70"/>
  <c r="AH5910" i="70"/>
  <c r="BU4653" i="70"/>
  <c r="CI5279" i="70"/>
  <c r="AS5243" i="70"/>
  <c r="BN4808" i="70"/>
  <c r="BS5215" i="70"/>
  <c r="CJ5215" i="70" s="1"/>
  <c r="AR5921" i="70"/>
  <c r="BE5921" i="70" s="1"/>
  <c r="AU6345" i="70"/>
  <c r="BP4262" i="70"/>
  <c r="CG4481" i="70"/>
  <c r="AH6322" i="70"/>
  <c r="AR6322" i="70"/>
  <c r="BR6322" i="70" s="1"/>
  <c r="BQ6472" i="70"/>
  <c r="BP6472" i="70" s="1"/>
  <c r="CG5706" i="70"/>
  <c r="P6407" i="70"/>
  <c r="AG6407" i="70" s="1"/>
  <c r="AQ6430" i="70"/>
  <c r="BN6430" i="70" s="1"/>
  <c r="AC4815" i="70"/>
  <c r="CG5387" i="70"/>
  <c r="BP5279" i="70"/>
  <c r="CG5279" i="70" s="1"/>
  <c r="S4827" i="70"/>
  <c r="AJ4827" i="70" s="1"/>
  <c r="BA7623" i="70"/>
  <c r="AU282" i="76"/>
  <c r="BL3662" i="70"/>
  <c r="BP5718" i="70"/>
  <c r="AQ6677" i="70"/>
  <c r="BQ6677" i="70" s="1"/>
  <c r="BS5605" i="70"/>
  <c r="AX273" i="77" s="1"/>
  <c r="AQ6308" i="70"/>
  <c r="BN6308" i="70" s="1"/>
  <c r="BI5570" i="70"/>
  <c r="BI5569" i="70" s="1"/>
  <c r="AC5022" i="70"/>
  <c r="BD142" i="76"/>
  <c r="AF4206" i="70"/>
  <c r="BI4275" i="70"/>
  <c r="BL5727" i="70"/>
  <c r="AI5855" i="70"/>
  <c r="R6200" i="70"/>
  <c r="AZ6200" i="70" s="1"/>
  <c r="BK3262" i="70"/>
  <c r="AQ7363" i="70"/>
  <c r="BN7363" i="70" s="1"/>
  <c r="AQ6165" i="70"/>
  <c r="BN6165" i="70" s="1"/>
  <c r="BM5622" i="70"/>
  <c r="CH4203" i="70"/>
  <c r="BP5661" i="70"/>
  <c r="CG4027" i="70"/>
  <c r="BJ3462" i="70"/>
  <c r="BU4073" i="70"/>
  <c r="P7654" i="70"/>
  <c r="BM5931" i="70"/>
  <c r="AD5841" i="70"/>
  <c r="R6203" i="70"/>
  <c r="AZ6203" i="70" s="1"/>
  <c r="AC6710" i="70"/>
  <c r="P6546" i="70"/>
  <c r="AG6546" i="70" s="1"/>
  <c r="P5264" i="70"/>
  <c r="AG5264" i="70" s="1"/>
  <c r="BL3915" i="70"/>
  <c r="BS5508" i="70"/>
  <c r="AX234" i="77" s="1"/>
  <c r="BP4589" i="70"/>
  <c r="BP4582" i="70" s="1"/>
  <c r="Q6446" i="70"/>
  <c r="AN6446" i="70" s="1"/>
  <c r="BS5258" i="70"/>
  <c r="AR6448" i="70"/>
  <c r="AR6490" i="70"/>
  <c r="BE6490" i="70" s="1"/>
  <c r="AH6407" i="70"/>
  <c r="AE6336" i="70"/>
  <c r="Q7667" i="70"/>
  <c r="CB1992" i="70"/>
  <c r="Q6905" i="70"/>
  <c r="Q7035" i="70"/>
  <c r="AH7035" i="70" s="1"/>
  <c r="AR6321" i="70"/>
  <c r="BE6321" i="70" s="1"/>
  <c r="AT5921" i="70"/>
  <c r="BH5921" i="70" s="1"/>
  <c r="BK5921" i="70" s="1"/>
  <c r="BF4846" i="70"/>
  <c r="BF4839" i="70" s="1"/>
  <c r="CC5653" i="70"/>
  <c r="AT6322" i="70"/>
  <c r="BH6322" i="70" s="1"/>
  <c r="BK6322" i="70" s="1"/>
  <c r="BM5649" i="70"/>
  <c r="BU4796" i="70"/>
  <c r="BU4808" i="70" s="1"/>
  <c r="AG4199" i="70"/>
  <c r="BP4109" i="70"/>
  <c r="AP5368" i="70"/>
  <c r="R6429" i="70"/>
  <c r="BP4669" i="70"/>
  <c r="Q5288" i="70"/>
  <c r="AN5288" i="70" s="1"/>
  <c r="CG4549" i="70"/>
  <c r="Z257" i="76"/>
  <c r="BA205" i="77"/>
  <c r="BU3865" i="70"/>
  <c r="CG4639" i="70"/>
  <c r="BJ2622" i="70"/>
  <c r="BR6185" i="70"/>
  <c r="CI6185" i="70" s="1"/>
  <c r="AU6308" i="70"/>
  <c r="BI6308" i="70" s="1"/>
  <c r="BL6308" i="70" s="1"/>
  <c r="X1431" i="71"/>
  <c r="Y1431" i="71" s="1"/>
  <c r="AU6404" i="70"/>
  <c r="BI6404" i="70" s="1"/>
  <c r="BL6404" i="70" s="1"/>
  <c r="BQ4519" i="70"/>
  <c r="CC5718" i="70"/>
  <c r="BU3342" i="70"/>
  <c r="AF5034" i="70"/>
  <c r="AF5033" i="70" s="1"/>
  <c r="AB4519" i="70"/>
  <c r="BI4102" i="70"/>
  <c r="BH5486" i="70"/>
  <c r="BH5479" i="70" s="1"/>
  <c r="AS4022" i="70"/>
  <c r="AQ5855" i="70"/>
  <c r="BN5855" i="70" s="1"/>
  <c r="CD5855" i="70" s="1"/>
  <c r="AI6201" i="70"/>
  <c r="P5872" i="70"/>
  <c r="CD6547" i="70"/>
  <c r="AJ260" i="77" s="1"/>
  <c r="AU6165" i="70"/>
  <c r="BI6165" i="70" s="1"/>
  <c r="BL6165" i="70" s="1"/>
  <c r="AI7508" i="70"/>
  <c r="CH5189" i="70"/>
  <c r="AT6471" i="70"/>
  <c r="BP2919" i="70"/>
  <c r="BR4289" i="70"/>
  <c r="BR4302" i="70" s="1"/>
  <c r="CD6484" i="70"/>
  <c r="AJ245" i="77" s="1"/>
  <c r="AQ6241" i="70"/>
  <c r="AH7654" i="70"/>
  <c r="AR5264" i="70"/>
  <c r="BE5264" i="70" s="1"/>
  <c r="BE5288" i="70" s="1"/>
  <c r="AU6458" i="70"/>
  <c r="BI6458" i="70" s="1"/>
  <c r="BL6458" i="70" s="1"/>
  <c r="BJ4564" i="70"/>
  <c r="CF4564" i="70" s="1"/>
  <c r="CB4564" i="70" s="1"/>
  <c r="AB6484" i="70" s="1"/>
  <c r="AT6448" i="70"/>
  <c r="BH6448" i="70" s="1"/>
  <c r="BK6448" i="70" s="1"/>
  <c r="AH6490" i="70"/>
  <c r="U4873" i="70"/>
  <c r="AM5910" i="70"/>
  <c r="AW5910" i="70" s="1"/>
  <c r="BS5014" i="70"/>
  <c r="CJ5014" i="70" s="1"/>
  <c r="U4902" i="70"/>
  <c r="AB4689" i="70"/>
  <c r="BU4390" i="70"/>
  <c r="S5403" i="70"/>
  <c r="AJ5403" i="70" s="1"/>
  <c r="BH6672" i="70"/>
  <c r="BK6672" i="70" s="1"/>
  <c r="BJ6672" i="70" s="1"/>
  <c r="CF6672" i="70" s="1"/>
  <c r="AU4062" i="70"/>
  <c r="AT6007" i="70"/>
  <c r="BH6007" i="70" s="1"/>
  <c r="BK6007" i="70" s="1"/>
  <c r="AD5845" i="70"/>
  <c r="CH6095" i="70"/>
  <c r="P5921" i="70"/>
  <c r="AL5921" i="70" s="1"/>
  <c r="BU4236" i="70"/>
  <c r="BU4248" i="70" s="1"/>
  <c r="BN3916" i="70"/>
  <c r="P6308" i="70"/>
  <c r="AL6308" i="70" s="1"/>
  <c r="AX4989" i="70"/>
  <c r="BS5588" i="70"/>
  <c r="AX261" i="77" s="1"/>
  <c r="P4515" i="70"/>
  <c r="BG4556" i="70"/>
  <c r="Q5839" i="70"/>
  <c r="AH5839" i="70" s="1"/>
  <c r="V33" i="77"/>
  <c r="BH3880" i="70"/>
  <c r="BI4854" i="70"/>
  <c r="U6158" i="70"/>
  <c r="U6156" i="70" s="1"/>
  <c r="CC2920" i="70"/>
  <c r="CG2920" i="70" s="1"/>
  <c r="CH6533" i="70"/>
  <c r="BT5932" i="70"/>
  <c r="Q7638" i="70"/>
  <c r="AH7638" i="70" s="1"/>
  <c r="CF5095" i="70"/>
  <c r="CB5095" i="70" s="1"/>
  <c r="AB7015" i="70" s="1"/>
  <c r="CG4242" i="70"/>
  <c r="BS5092" i="70"/>
  <c r="CG4345" i="70"/>
  <c r="AC5299" i="70"/>
  <c r="AC5292" i="70" s="1"/>
  <c r="AE243" i="77"/>
  <c r="CC5739" i="70"/>
  <c r="AC7659" i="70" s="1"/>
  <c r="S4845" i="70"/>
  <c r="AJ4845" i="70" s="1"/>
  <c r="AF4022" i="70"/>
  <c r="CB3231" i="70"/>
  <c r="AU5855" i="70"/>
  <c r="BI5855" i="70" s="1"/>
  <c r="BL5855" i="70" s="1"/>
  <c r="CG4455" i="70"/>
  <c r="AT3955" i="70"/>
  <c r="AH5924" i="70"/>
  <c r="AT5924" i="70"/>
  <c r="BH5924" i="70" s="1"/>
  <c r="BK5924" i="70" s="1"/>
  <c r="CC4004" i="70"/>
  <c r="CC3924" i="70" s="1"/>
  <c r="AR4035" i="70"/>
  <c r="BG4016" i="70"/>
  <c r="AD5959" i="70"/>
  <c r="BQ3886" i="70"/>
  <c r="BH3890" i="70"/>
  <c r="AS4049" i="70"/>
  <c r="R5990" i="70"/>
  <c r="AI5991" i="70"/>
  <c r="AH6007" i="70"/>
  <c r="CD6027" i="70"/>
  <c r="BP4103" i="70"/>
  <c r="AH6009" i="70"/>
  <c r="BQ4129" i="70"/>
  <c r="P6083" i="70"/>
  <c r="AL6083" i="70" s="1"/>
  <c r="CG4167" i="70"/>
  <c r="BR4172" i="70"/>
  <c r="P6138" i="70"/>
  <c r="AG6138" i="70" s="1"/>
  <c r="AR6138" i="70"/>
  <c r="BM6138" i="70"/>
  <c r="CD6138" i="70" s="1"/>
  <c r="BR3883" i="70"/>
  <c r="AT6147" i="70"/>
  <c r="BH6147" i="70" s="1"/>
  <c r="P6147" i="70"/>
  <c r="P6162" i="70"/>
  <c r="AL6162" i="70" s="1"/>
  <c r="BG3851" i="70"/>
  <c r="U6192" i="70"/>
  <c r="AU6201" i="70"/>
  <c r="CI4296" i="70"/>
  <c r="U6218" i="70"/>
  <c r="AT6243" i="70"/>
  <c r="BH6243" i="70" s="1"/>
  <c r="BM6242" i="70"/>
  <c r="BG3922" i="70"/>
  <c r="BM6243" i="70"/>
  <c r="CG4325" i="70"/>
  <c r="AR6243" i="70"/>
  <c r="BE6243" i="70" s="1"/>
  <c r="BM4355" i="70"/>
  <c r="AQ6272" i="70"/>
  <c r="BN6272" i="70" s="1"/>
  <c r="CD6272" i="70" s="1"/>
  <c r="AT6329" i="70"/>
  <c r="CG4454" i="70"/>
  <c r="AH6451" i="70"/>
  <c r="BT6439" i="70"/>
  <c r="BT6462" i="70" s="1"/>
  <c r="Q5808" i="70"/>
  <c r="AH5808" i="70" s="1"/>
  <c r="AI6485" i="70"/>
  <c r="AQ6485" i="70"/>
  <c r="BN6485" i="70" s="1"/>
  <c r="CD6485" i="70" s="1"/>
  <c r="AJ246" i="77" s="1"/>
  <c r="AS3913" i="70"/>
  <c r="AU6485" i="70"/>
  <c r="U6481" i="70"/>
  <c r="BM6494" i="70"/>
  <c r="BM6493" i="70" s="1"/>
  <c r="AB4582" i="70"/>
  <c r="CB2669" i="70"/>
  <c r="AF28" i="76"/>
  <c r="BR3890" i="70"/>
  <c r="BR3886" i="70"/>
  <c r="AN6553" i="70"/>
  <c r="U6575" i="70"/>
  <c r="BG4669" i="70"/>
  <c r="AT4675" i="70"/>
  <c r="AS3896" i="70"/>
  <c r="CH3867" i="70"/>
  <c r="AS3863" i="70"/>
  <c r="U3879" i="70"/>
  <c r="U3889" i="70"/>
  <c r="AS3880" i="70"/>
  <c r="BP4897" i="70"/>
  <c r="BP4906" i="70"/>
  <c r="BR4899" i="70"/>
  <c r="CD4859" i="70"/>
  <c r="Q6901" i="70"/>
  <c r="BM6941" i="70"/>
  <c r="CH5008" i="70"/>
  <c r="CD3102" i="70"/>
  <c r="CH3102" i="70" s="1"/>
  <c r="AQ5048" i="70"/>
  <c r="U5089" i="70"/>
  <c r="BA90" i="76"/>
  <c r="S4842" i="70"/>
  <c r="AJ4842" i="70" s="1"/>
  <c r="CD5116" i="70"/>
  <c r="BA105" i="77" s="1"/>
  <c r="AI5128" i="70"/>
  <c r="AU7055" i="70"/>
  <c r="BI7055" i="70" s="1"/>
  <c r="BL7055" i="70" s="1"/>
  <c r="AH7055" i="70"/>
  <c r="AI7055" i="70"/>
  <c r="BM7055" i="70"/>
  <c r="CH5165" i="70"/>
  <c r="AQ7122" i="70"/>
  <c r="BN7122" i="70" s="1"/>
  <c r="Q7105" i="70"/>
  <c r="BM7105" i="70" s="1"/>
  <c r="CH5227" i="70"/>
  <c r="CC5255" i="70"/>
  <c r="AC7175" i="70" s="1"/>
  <c r="Q7200" i="70"/>
  <c r="AH7200" i="70" s="1"/>
  <c r="CC5275" i="70"/>
  <c r="AC7195" i="70" s="1"/>
  <c r="Q7226" i="70"/>
  <c r="BP5341" i="70"/>
  <c r="CC5333" i="70"/>
  <c r="AC7253" i="70" s="1"/>
  <c r="AU5368" i="70"/>
  <c r="AQ5368" i="70"/>
  <c r="CC5347" i="70"/>
  <c r="AQ5382" i="70"/>
  <c r="BQ5373" i="70"/>
  <c r="AT4813" i="70"/>
  <c r="Q7334" i="70"/>
  <c r="AR7334" i="70" s="1"/>
  <c r="BE7334" i="70" s="1"/>
  <c r="BP5427" i="70"/>
  <c r="Q7347" i="70"/>
  <c r="CI5443" i="70"/>
  <c r="BR5486" i="70"/>
  <c r="AT5489" i="70"/>
  <c r="Q7402" i="70"/>
  <c r="BM7402" i="70" s="1"/>
  <c r="BR4880" i="70"/>
  <c r="BQ5513" i="70"/>
  <c r="AV238" i="77" s="1"/>
  <c r="CH5505" i="70"/>
  <c r="Q7429" i="70"/>
  <c r="BM7429" i="70" s="1"/>
  <c r="U4823" i="70"/>
  <c r="BA256" i="76"/>
  <c r="CH5562" i="70"/>
  <c r="AQ4876" i="70"/>
  <c r="BF4876" i="70"/>
  <c r="AC5608" i="70"/>
  <c r="CH5628" i="70"/>
  <c r="CC5634" i="70"/>
  <c r="AC7554" i="70" s="1"/>
  <c r="AU4813" i="70"/>
  <c r="CH5666" i="70"/>
  <c r="Q7586" i="70"/>
  <c r="CH5671" i="70"/>
  <c r="BI5693" i="70"/>
  <c r="BG5695" i="70"/>
  <c r="Q7628" i="70"/>
  <c r="AH7628" i="70" s="1"/>
  <c r="CG2921" i="70"/>
  <c r="BI5729" i="70"/>
  <c r="Q7652" i="70"/>
  <c r="AT7652" i="70" s="1"/>
  <c r="AT4850" i="70"/>
  <c r="P4856" i="70"/>
  <c r="AL4856" i="70" s="1"/>
  <c r="AR4846" i="70"/>
  <c r="AB5750" i="70"/>
  <c r="AR4873" i="70"/>
  <c r="BI5768" i="70"/>
  <c r="CG4028" i="70"/>
  <c r="CI5999" i="70"/>
  <c r="CC4204" i="70"/>
  <c r="AC6124" i="70" s="1"/>
  <c r="AC6123" i="70" s="1"/>
  <c r="AL6229" i="70"/>
  <c r="AV6229" i="70" s="1"/>
  <c r="CE6235" i="70"/>
  <c r="CD6405" i="70"/>
  <c r="AJ219" i="77" s="1"/>
  <c r="BE3853" i="70"/>
  <c r="BF3879" i="70"/>
  <c r="AD6529" i="70"/>
  <c r="AE6550" i="70"/>
  <c r="BQ6554" i="70"/>
  <c r="AH6553" i="70"/>
  <c r="CE6554" i="70"/>
  <c r="AK266" i="77" s="1"/>
  <c r="AY6553" i="70"/>
  <c r="BE3890" i="70"/>
  <c r="BR6621" i="70"/>
  <c r="BR6641" i="70"/>
  <c r="BN3913" i="70"/>
  <c r="BQ6719" i="70"/>
  <c r="CH4895" i="70"/>
  <c r="CC4939" i="70"/>
  <c r="AC6859" i="70" s="1"/>
  <c r="CD4984" i="70"/>
  <c r="AD6904" i="70" s="1"/>
  <c r="AD6903" i="70" s="1"/>
  <c r="CC5195" i="70"/>
  <c r="AC7115" i="70" s="1"/>
  <c r="BN5222" i="70"/>
  <c r="CD7179" i="70"/>
  <c r="BM5239" i="70"/>
  <c r="BM5262" i="70" s="1"/>
  <c r="CC5335" i="70"/>
  <c r="AC7255" i="70" s="1"/>
  <c r="CC5334" i="70"/>
  <c r="AC7254" i="70" s="1"/>
  <c r="CC5349" i="70"/>
  <c r="AZ181" i="77" s="1"/>
  <c r="CC5375" i="70"/>
  <c r="AC7295" i="70" s="1"/>
  <c r="BN4885" i="70"/>
  <c r="BM5462" i="70"/>
  <c r="CC5578" i="70"/>
  <c r="AC7498" i="70" s="1"/>
  <c r="CC5665" i="70"/>
  <c r="CC5666" i="70"/>
  <c r="AZ286" i="77" s="1"/>
  <c r="BM4813" i="70"/>
  <c r="BN4861" i="70"/>
  <c r="U7049" i="70"/>
  <c r="CC4895" i="70"/>
  <c r="AC6815" i="70" s="1"/>
  <c r="CH5509" i="70"/>
  <c r="BG5601" i="70"/>
  <c r="AT3879" i="70"/>
  <c r="CI5695" i="70"/>
  <c r="CH5019" i="70"/>
  <c r="CG4628" i="70"/>
  <c r="BP5257" i="70"/>
  <c r="BP5256" i="70" s="1"/>
  <c r="BS5707" i="70"/>
  <c r="BG4369" i="70"/>
  <c r="CC6661" i="70"/>
  <c r="CG4757" i="70"/>
  <c r="CD6570" i="70"/>
  <c r="BI4502" i="70"/>
  <c r="BI4515" i="70" s="1"/>
  <c r="AF4092" i="70"/>
  <c r="AQ6375" i="70"/>
  <c r="BN4884" i="70"/>
  <c r="BU3395" i="70"/>
  <c r="BP6445" i="70"/>
  <c r="BR6719" i="70"/>
  <c r="CI6719" i="70" s="1"/>
  <c r="BN4035" i="70"/>
  <c r="BP4530" i="70"/>
  <c r="P6703" i="70"/>
  <c r="AL6703" i="70" s="1"/>
  <c r="AV6703" i="70" s="1"/>
  <c r="AE197" i="76"/>
  <c r="BH4755" i="70"/>
  <c r="AI6375" i="70"/>
  <c r="AD6519" i="70"/>
  <c r="AS4679" i="70"/>
  <c r="CC5035" i="70"/>
  <c r="AC6955" i="70" s="1"/>
  <c r="AY5399" i="70"/>
  <c r="CC5221" i="70"/>
  <c r="AC7141" i="70" s="1"/>
  <c r="AB4515" i="70"/>
  <c r="CH4206" i="70"/>
  <c r="CH5185" i="70"/>
  <c r="CE3662" i="70"/>
  <c r="CI3662" i="70" s="1"/>
  <c r="BP6533" i="70"/>
  <c r="CH4981" i="70"/>
  <c r="CB2343" i="70"/>
  <c r="AT4982" i="70"/>
  <c r="R7047" i="70"/>
  <c r="AU7047" i="70" s="1"/>
  <c r="BM6051" i="70"/>
  <c r="BM6050" i="70" s="1"/>
  <c r="AT103" i="77"/>
  <c r="CG4592" i="70"/>
  <c r="BS5201" i="70"/>
  <c r="AX134" i="77" s="1"/>
  <c r="BN4815" i="70"/>
  <c r="BI5096" i="70"/>
  <c r="BI5089" i="70" s="1"/>
  <c r="AF6468" i="70"/>
  <c r="CB4548" i="70"/>
  <c r="AB6468" i="70" s="1"/>
  <c r="AI6105" i="70"/>
  <c r="P6105" i="70"/>
  <c r="AQ6105" i="70"/>
  <c r="AQ6103" i="70" s="1"/>
  <c r="AU6105" i="70"/>
  <c r="AU6103" i="70" s="1"/>
  <c r="BA6136" i="70"/>
  <c r="AU6106" i="70"/>
  <c r="BI6106" i="70" s="1"/>
  <c r="BL6106" i="70" s="1"/>
  <c r="AQ6106" i="70"/>
  <c r="BN6106" i="70" s="1"/>
  <c r="AI6106" i="70"/>
  <c r="CE6501" i="70"/>
  <c r="AU6501" i="70"/>
  <c r="AQ6501" i="70"/>
  <c r="AI6501" i="70"/>
  <c r="AU6228" i="70"/>
  <c r="BI6228" i="70" s="1"/>
  <c r="BL6228" i="70" s="1"/>
  <c r="AQ6228" i="70"/>
  <c r="BN6228" i="70" s="1"/>
  <c r="AI6228" i="70"/>
  <c r="AQ6192" i="70"/>
  <c r="BN6192" i="70" s="1"/>
  <c r="AU6192" i="70"/>
  <c r="BI6192" i="70" s="1"/>
  <c r="BL6192" i="70" s="1"/>
  <c r="AI6192" i="70"/>
  <c r="CG3330" i="70"/>
  <c r="BP3918" i="70"/>
  <c r="AQ7177" i="70"/>
  <c r="AR5872" i="70"/>
  <c r="BE5872" i="70" s="1"/>
  <c r="BM5872" i="70"/>
  <c r="BL3871" i="70"/>
  <c r="BL2902" i="70"/>
  <c r="AB4369" i="70"/>
  <c r="BL3925" i="70"/>
  <c r="CD5164" i="70"/>
  <c r="AT5532" i="70"/>
  <c r="CH5678" i="70"/>
  <c r="AU6163" i="70"/>
  <c r="BI6163" i="70" s="1"/>
  <c r="BL6163" i="70" s="1"/>
  <c r="CC4444" i="70"/>
  <c r="CG4444" i="70" s="1"/>
  <c r="AR6306" i="70"/>
  <c r="BE6306" i="70" s="1"/>
  <c r="CH5145" i="70"/>
  <c r="CC4457" i="70"/>
  <c r="AC6377" i="70" s="1"/>
  <c r="AC6376" i="70" s="1"/>
  <c r="AV5472" i="70"/>
  <c r="BG5364" i="70"/>
  <c r="BT6142" i="70"/>
  <c r="AQ6351" i="70"/>
  <c r="BN6351" i="70" s="1"/>
  <c r="AD6199" i="70"/>
  <c r="BG4901" i="70"/>
  <c r="BR6365" i="70"/>
  <c r="CI6365" i="70" s="1"/>
  <c r="U6584" i="70"/>
  <c r="AS2942" i="70"/>
  <c r="BP4987" i="70"/>
  <c r="Q6891" i="70"/>
  <c r="BM6891" i="70" s="1"/>
  <c r="Q6887" i="70"/>
  <c r="CI6267" i="70"/>
  <c r="AQ6038" i="70"/>
  <c r="BN6038" i="70" s="1"/>
  <c r="P5212" i="70"/>
  <c r="AG5212" i="70" s="1"/>
  <c r="Q7524" i="70"/>
  <c r="Q7574" i="70"/>
  <c r="AT7574" i="70" s="1"/>
  <c r="AQ6314" i="70"/>
  <c r="BN6314" i="70" s="1"/>
  <c r="BN6313" i="70" s="1"/>
  <c r="BM5184" i="70"/>
  <c r="BM5208" i="70" s="1"/>
  <c r="AD5844" i="70"/>
  <c r="BA248" i="76"/>
  <c r="BM5212" i="70"/>
  <c r="BP3555" i="70"/>
  <c r="Q7306" i="70"/>
  <c r="X1853" i="71"/>
  <c r="X1852" i="71" s="1"/>
  <c r="BS6558" i="70"/>
  <c r="CG4197" i="70"/>
  <c r="BU4732" i="70"/>
  <c r="BL3923" i="70"/>
  <c r="CH5604" i="70"/>
  <c r="CH5232" i="70"/>
  <c r="CG4133" i="70"/>
  <c r="CJ5423" i="70"/>
  <c r="BB202" i="77" s="1"/>
  <c r="Q4864" i="70"/>
  <c r="AH4864" i="70" s="1"/>
  <c r="BT4995" i="70"/>
  <c r="AT5639" i="70"/>
  <c r="X2557" i="71"/>
  <c r="Y2557" i="71" s="1"/>
  <c r="BK4760" i="70"/>
  <c r="BK4759" i="70" s="1"/>
  <c r="AU5128" i="70"/>
  <c r="AQ4816" i="70"/>
  <c r="BR6672" i="70"/>
  <c r="BJ4475" i="70"/>
  <c r="CF4475" i="70" s="1"/>
  <c r="AF6395" i="70" s="1"/>
  <c r="CH5418" i="70"/>
  <c r="BP4985" i="70"/>
  <c r="BS4551" i="70"/>
  <c r="BS4550" i="70" s="1"/>
  <c r="AB236" i="77" s="1"/>
  <c r="BM6240" i="70"/>
  <c r="CD6240" i="70" s="1"/>
  <c r="AR6240" i="70"/>
  <c r="BE6240" i="70" s="1"/>
  <c r="CE6240" i="70" s="1"/>
  <c r="Q7266" i="70"/>
  <c r="AH7266" i="70" s="1"/>
  <c r="AI5368" i="70"/>
  <c r="AR6051" i="70"/>
  <c r="BE6051" i="70" s="1"/>
  <c r="BE6050" i="70" s="1"/>
  <c r="BP5394" i="70"/>
  <c r="BM4142" i="70"/>
  <c r="BJ4518" i="70"/>
  <c r="CF4518" i="70" s="1"/>
  <c r="AF6438" i="70" s="1"/>
  <c r="BK3555" i="70"/>
  <c r="BG4470" i="70"/>
  <c r="BS5098" i="70"/>
  <c r="AH5399" i="70"/>
  <c r="BR5149" i="70"/>
  <c r="CH4031" i="70"/>
  <c r="CG4740" i="70"/>
  <c r="BA152" i="76"/>
  <c r="BQ4815" i="70"/>
  <c r="BU4496" i="70"/>
  <c r="BQ3932" i="70"/>
  <c r="BS5601" i="70"/>
  <c r="AX269" i="77" s="1"/>
  <c r="BS4025" i="70"/>
  <c r="AG74" i="76" s="1"/>
  <c r="CG4671" i="70"/>
  <c r="BS5061" i="70"/>
  <c r="CJ5061" i="70" s="1"/>
  <c r="AU6703" i="70"/>
  <c r="BS5472" i="70"/>
  <c r="AC5502" i="70"/>
  <c r="AC5342" i="70"/>
  <c r="AZ154" i="76"/>
  <c r="S4853" i="70"/>
  <c r="AJ4853" i="70" s="1"/>
  <c r="P6501" i="70"/>
  <c r="BN4880" i="70"/>
  <c r="CG4402" i="70"/>
  <c r="BB140" i="76"/>
  <c r="S4869" i="70"/>
  <c r="AJ4869" i="70" s="1"/>
  <c r="BS4306" i="70"/>
  <c r="T6248" i="70"/>
  <c r="BA6236" i="70"/>
  <c r="P6614" i="70"/>
  <c r="AT6614" i="70"/>
  <c r="AR6614" i="70"/>
  <c r="BE6614" i="70" s="1"/>
  <c r="AH6614" i="70"/>
  <c r="BM6614" i="70"/>
  <c r="CD6614" i="70" s="1"/>
  <c r="AI6004" i="70"/>
  <c r="AU6004" i="70"/>
  <c r="BI6004" i="70" s="1"/>
  <c r="BL6004" i="70" s="1"/>
  <c r="AQ6004" i="70"/>
  <c r="BN6004" i="70" s="1"/>
  <c r="CD6004" i="70" s="1"/>
  <c r="BK5644" i="70"/>
  <c r="BK5643" i="70" s="1"/>
  <c r="BH5643" i="70"/>
  <c r="BH5639" i="70" s="1"/>
  <c r="AU6651" i="70"/>
  <c r="BI6651" i="70" s="1"/>
  <c r="BL6651" i="70" s="1"/>
  <c r="AQ6651" i="70"/>
  <c r="BN6651" i="70" s="1"/>
  <c r="AI6651" i="70"/>
  <c r="R7176" i="70"/>
  <c r="AO7176" i="70" s="1"/>
  <c r="AU7177" i="70"/>
  <c r="BI7177" i="70" s="1"/>
  <c r="AH5872" i="70"/>
  <c r="CG5013" i="70"/>
  <c r="AU4622" i="70"/>
  <c r="CI6560" i="70"/>
  <c r="CH5328" i="70"/>
  <c r="CC5488" i="70"/>
  <c r="AC7408" i="70" s="1"/>
  <c r="BA215" i="76"/>
  <c r="BA156" i="76"/>
  <c r="BT4515" i="70"/>
  <c r="BG3855" i="70"/>
  <c r="BR3959" i="70"/>
  <c r="BP6671" i="70"/>
  <c r="BM5292" i="70"/>
  <c r="BG2929" i="70"/>
  <c r="AH6306" i="70"/>
  <c r="AE270" i="76"/>
  <c r="AI6148" i="70"/>
  <c r="AU6351" i="70"/>
  <c r="BI6351" i="70" s="1"/>
  <c r="BL6351" i="70" s="1"/>
  <c r="BQ5256" i="70"/>
  <c r="BB4509" i="70"/>
  <c r="R5315" i="70"/>
  <c r="CG4201" i="70"/>
  <c r="X1373" i="71"/>
  <c r="Y1373" i="71" s="1"/>
  <c r="Y1372" i="71" s="1"/>
  <c r="CH5578" i="70"/>
  <c r="Q6907" i="70"/>
  <c r="AT6907" i="70" s="1"/>
  <c r="BU4503" i="70"/>
  <c r="AU6038" i="70"/>
  <c r="BI6038" i="70" s="1"/>
  <c r="BL6038" i="70" s="1"/>
  <c r="P6325" i="70"/>
  <c r="AL6325" i="70" s="1"/>
  <c r="CC5551" i="70"/>
  <c r="AC7471" i="70" s="1"/>
  <c r="BU3475" i="70"/>
  <c r="AU6314" i="70"/>
  <c r="AU6313" i="70" s="1"/>
  <c r="BJ4085" i="70"/>
  <c r="CF4085" i="70" s="1"/>
  <c r="AH5184" i="70"/>
  <c r="AR5184" i="70"/>
  <c r="BN3856" i="70"/>
  <c r="BQ5326" i="70"/>
  <c r="CG4352" i="70"/>
  <c r="CB2813" i="70"/>
  <c r="AE5936" i="70"/>
  <c r="S5190" i="70"/>
  <c r="AJ5190" i="70" s="1"/>
  <c r="AR4876" i="70"/>
  <c r="BL4663" i="70"/>
  <c r="BL4662" i="70" s="1"/>
  <c r="X1480" i="71"/>
  <c r="Y1480" i="71" s="1"/>
  <c r="Y1479" i="71" s="1"/>
  <c r="BJ3542" i="70"/>
  <c r="BS4743" i="70"/>
  <c r="AH6321" i="70"/>
  <c r="BP4363" i="70"/>
  <c r="BP4359" i="70" s="1"/>
  <c r="AS6365" i="70"/>
  <c r="BS5600" i="70"/>
  <c r="CD5344" i="70"/>
  <c r="AD7264" i="70" s="1"/>
  <c r="BU3182" i="70"/>
  <c r="AU4856" i="70"/>
  <c r="BS5523" i="70"/>
  <c r="AX244" i="77" s="1"/>
  <c r="BU4550" i="70"/>
  <c r="BS4601" i="70"/>
  <c r="BS4600" i="70" s="1"/>
  <c r="P6240" i="70"/>
  <c r="AG6240" i="70" s="1"/>
  <c r="AZ5368" i="70"/>
  <c r="AH6051" i="70"/>
  <c r="BU3871" i="70"/>
  <c r="R6885" i="70"/>
  <c r="BF6885" i="70" s="1"/>
  <c r="BT4675" i="70"/>
  <c r="CC6319" i="70"/>
  <c r="AU6325" i="70"/>
  <c r="BI6325" i="70" s="1"/>
  <c r="BL6325" i="70" s="1"/>
  <c r="BS5632" i="70"/>
  <c r="BS5547" i="70"/>
  <c r="CJ5547" i="70" s="1"/>
  <c r="BL3908" i="70"/>
  <c r="CG4037" i="70"/>
  <c r="BS4085" i="70"/>
  <c r="AB84" i="77" s="1"/>
  <c r="AI6388" i="70"/>
  <c r="AE7199" i="70"/>
  <c r="AD6679" i="70"/>
  <c r="AD6702" i="70" s="1"/>
  <c r="AF4332" i="70"/>
  <c r="BS4349" i="70"/>
  <c r="AG176" i="76" s="1"/>
  <c r="BS4269" i="70"/>
  <c r="AQ6612" i="70"/>
  <c r="BN6612" i="70" s="1"/>
  <c r="AT6642" i="70"/>
  <c r="AH6642" i="70"/>
  <c r="AR6642" i="70"/>
  <c r="BE6642" i="70" s="1"/>
  <c r="BM6642" i="70"/>
  <c r="BA6440" i="70"/>
  <c r="P6375" i="70"/>
  <c r="AI6552" i="70"/>
  <c r="AU6552" i="70"/>
  <c r="BI6552" i="70" s="1"/>
  <c r="BL6552" i="70" s="1"/>
  <c r="AQ6552" i="70"/>
  <c r="BN6552" i="70" s="1"/>
  <c r="AI6432" i="70"/>
  <c r="AU6432" i="70"/>
  <c r="BI6432" i="70" s="1"/>
  <c r="BL6432" i="70" s="1"/>
  <c r="AH6575" i="70"/>
  <c r="AR6575" i="70"/>
  <c r="BE6575" i="70" s="1"/>
  <c r="BM6575" i="70"/>
  <c r="AT6575" i="70"/>
  <c r="BH6575" i="70" s="1"/>
  <c r="BK6575" i="70" s="1"/>
  <c r="U6552" i="70"/>
  <c r="BU4630" i="70"/>
  <c r="BU4648" i="70" s="1"/>
  <c r="BS4632" i="70"/>
  <c r="BS4630" i="70" s="1"/>
  <c r="AB263" i="77" s="1"/>
  <c r="CG5018" i="70"/>
  <c r="CH5665" i="70"/>
  <c r="AS5190" i="70"/>
  <c r="CH5107" i="70"/>
  <c r="CC5038" i="70"/>
  <c r="AC6958" i="70" s="1"/>
  <c r="AR4355" i="70"/>
  <c r="CH5071" i="70"/>
  <c r="CH5308" i="70"/>
  <c r="CH5334" i="70"/>
  <c r="P6306" i="70"/>
  <c r="BS3052" i="70"/>
  <c r="BS3075" i="70" s="1"/>
  <c r="CD5271" i="70"/>
  <c r="CC5008" i="70"/>
  <c r="AC6928" i="70" s="1"/>
  <c r="CD3871" i="70"/>
  <c r="CH3871" i="70" s="1"/>
  <c r="CH5221" i="70"/>
  <c r="CB2333" i="70"/>
  <c r="CC5002" i="70"/>
  <c r="AC6922" i="70" s="1"/>
  <c r="U6424" i="70"/>
  <c r="AI6241" i="70"/>
  <c r="BR5256" i="70"/>
  <c r="R6313" i="70"/>
  <c r="AZ6313" i="70" s="1"/>
  <c r="AT5184" i="70"/>
  <c r="BH5184" i="70" s="1"/>
  <c r="Q7378" i="70"/>
  <c r="P7378" i="70" s="1"/>
  <c r="CC5381" i="70"/>
  <c r="AC7301" i="70" s="1"/>
  <c r="AU7465" i="70"/>
  <c r="BI7465" i="70" s="1"/>
  <c r="BL7465" i="70" s="1"/>
  <c r="BJ3382" i="70"/>
  <c r="BP4977" i="70"/>
  <c r="BJ2862" i="70"/>
  <c r="BU4743" i="70"/>
  <c r="BU4742" i="70" s="1"/>
  <c r="Q7385" i="70"/>
  <c r="AT7385" i="70" s="1"/>
  <c r="CG4215" i="70"/>
  <c r="AT6321" i="70"/>
  <c r="BH6321" i="70" s="1"/>
  <c r="BK6321" i="70" s="1"/>
  <c r="BQ6672" i="70"/>
  <c r="AS6185" i="70"/>
  <c r="CG4320" i="70"/>
  <c r="CH5587" i="70"/>
  <c r="BS5259" i="70"/>
  <c r="BP4732" i="70"/>
  <c r="S4885" i="70"/>
  <c r="AJ4885" i="70" s="1"/>
  <c r="BU4349" i="70"/>
  <c r="AT5132" i="70"/>
  <c r="CD6101" i="70"/>
  <c r="CH4971" i="70"/>
  <c r="CH4776" i="70"/>
  <c r="AL6048" i="70"/>
  <c r="BB6048" i="70" s="1"/>
  <c r="AO5368" i="70"/>
  <c r="AT6051" i="70"/>
  <c r="BH6051" i="70" s="1"/>
  <c r="BK6051" i="70" s="1"/>
  <c r="AX4439" i="70"/>
  <c r="CI4179" i="70"/>
  <c r="S5406" i="70"/>
  <c r="AJ5406" i="70" s="1"/>
  <c r="CG4701" i="70"/>
  <c r="CH5426" i="70"/>
  <c r="BP4470" i="70"/>
  <c r="BD179" i="76"/>
  <c r="CC5426" i="70"/>
  <c r="BI4342" i="70"/>
  <c r="BI4355" i="70" s="1"/>
  <c r="BG3909" i="70"/>
  <c r="CG4565" i="70"/>
  <c r="BS5695" i="70"/>
  <c r="BS5691" i="70"/>
  <c r="AU3879" i="70"/>
  <c r="BS5679" i="70"/>
  <c r="AS2915" i="70"/>
  <c r="AQ6703" i="70"/>
  <c r="CD4200" i="70"/>
  <c r="CH4200" i="70" s="1"/>
  <c r="BR3942" i="70"/>
  <c r="CH5200" i="70"/>
  <c r="BI5006" i="70"/>
  <c r="AC5302" i="70"/>
  <c r="AD5828" i="70"/>
  <c r="BL6719" i="70"/>
  <c r="BH5649" i="70"/>
  <c r="BO3888" i="70"/>
  <c r="T6129" i="70"/>
  <c r="AB4172" i="70"/>
  <c r="AB4195" i="70" s="1"/>
  <c r="CG4632" i="70"/>
  <c r="BA6343" i="70"/>
  <c r="T6342" i="70"/>
  <c r="AH99" i="76"/>
  <c r="AD6025" i="70"/>
  <c r="AD6023" i="70" s="1"/>
  <c r="AD6022" i="70" s="1"/>
  <c r="BH5133" i="70"/>
  <c r="BG5135" i="70"/>
  <c r="BG5133" i="70" s="1"/>
  <c r="AR6018" i="70"/>
  <c r="BE6018" i="70" s="1"/>
  <c r="BM6018" i="70"/>
  <c r="AT6018" i="70"/>
  <c r="AH6018" i="70"/>
  <c r="CE5725" i="70"/>
  <c r="CI5725" i="70" s="1"/>
  <c r="AI6455" i="70"/>
  <c r="AU6455" i="70"/>
  <c r="BI6455" i="70" s="1"/>
  <c r="BL6455" i="70" s="1"/>
  <c r="R7215" i="70"/>
  <c r="BF7215" i="70" s="1"/>
  <c r="AD7550" i="70"/>
  <c r="CH5630" i="70"/>
  <c r="AQ6190" i="70"/>
  <c r="BN6190" i="70" s="1"/>
  <c r="AI6190" i="70"/>
  <c r="R6189" i="70"/>
  <c r="R6182" i="70" s="1"/>
  <c r="AB4044" i="70"/>
  <c r="AB4043" i="70" s="1"/>
  <c r="X1163" i="71"/>
  <c r="X1162" i="71" s="1"/>
  <c r="CH3915" i="70"/>
  <c r="CD6225" i="70"/>
  <c r="AJ150" i="77" s="1"/>
  <c r="AR6329" i="70"/>
  <c r="BE6329" i="70" s="1"/>
  <c r="BG2917" i="70"/>
  <c r="BC4182" i="70"/>
  <c r="CC5085" i="70"/>
  <c r="AC7005" i="70" s="1"/>
  <c r="AT4142" i="70"/>
  <c r="CC4743" i="70"/>
  <c r="BM6471" i="70"/>
  <c r="BM6470" i="70" s="1"/>
  <c r="CH5352" i="70"/>
  <c r="CH5088" i="70"/>
  <c r="CI4118" i="70"/>
  <c r="BQ5080" i="70"/>
  <c r="BQ5240" i="70"/>
  <c r="CG4466" i="70"/>
  <c r="AT6391" i="70"/>
  <c r="AT6390" i="70" s="1"/>
  <c r="Q7305" i="70"/>
  <c r="AT7305" i="70" s="1"/>
  <c r="BQ5490" i="70"/>
  <c r="P6455" i="70"/>
  <c r="BP5115" i="70"/>
  <c r="BP5973" i="70"/>
  <c r="BB227" i="76"/>
  <c r="R5796" i="70"/>
  <c r="AI5796" i="70" s="1"/>
  <c r="AI6548" i="70"/>
  <c r="AQ6548" i="70"/>
  <c r="BN6548" i="70" s="1"/>
  <c r="AB4577" i="70"/>
  <c r="AB4576" i="70" s="1"/>
  <c r="AB4572" i="70" s="1"/>
  <c r="CB2656" i="70"/>
  <c r="AB5387" i="70"/>
  <c r="X2506" i="71"/>
  <c r="Y2506" i="71" s="1"/>
  <c r="AB4041" i="70"/>
  <c r="AB4040" i="70" s="1"/>
  <c r="CB2120" i="70"/>
  <c r="U6018" i="70"/>
  <c r="S6018" i="70" s="1"/>
  <c r="AJ6018" i="70" s="1"/>
  <c r="BS4098" i="70"/>
  <c r="BS4096" i="70" s="1"/>
  <c r="CH5556" i="70"/>
  <c r="Q7476" i="70"/>
  <c r="Q6156" i="70"/>
  <c r="AH6156" i="70" s="1"/>
  <c r="AT6157" i="70"/>
  <c r="BH6157" i="70" s="1"/>
  <c r="BK6157" i="70" s="1"/>
  <c r="AH6157" i="70"/>
  <c r="CH5085" i="70"/>
  <c r="CC5308" i="70"/>
  <c r="AC7228" i="70" s="1"/>
  <c r="CH5711" i="70"/>
  <c r="CH5755" i="70"/>
  <c r="CC4523" i="70"/>
  <c r="CG4744" i="70"/>
  <c r="Q6470" i="70"/>
  <c r="CC5352" i="70"/>
  <c r="AC7272" i="70" s="1"/>
  <c r="CE3878" i="70"/>
  <c r="AS5030" i="70"/>
  <c r="CH5242" i="70"/>
  <c r="CH5492" i="70"/>
  <c r="CC5306" i="70"/>
  <c r="AC7226" i="70" s="1"/>
  <c r="CC2923" i="70"/>
  <c r="CG2923" i="70" s="1"/>
  <c r="Q7581" i="70"/>
  <c r="AT7581" i="70" s="1"/>
  <c r="CD4470" i="70"/>
  <c r="CH4470" i="70" s="1"/>
  <c r="BR5293" i="70"/>
  <c r="BP3907" i="70"/>
  <c r="Q6390" i="70"/>
  <c r="BO4825" i="70"/>
  <c r="Q6947" i="70"/>
  <c r="AR6947" i="70" s="1"/>
  <c r="BE6947" i="70" s="1"/>
  <c r="BP5295" i="70"/>
  <c r="BP4690" i="70"/>
  <c r="CH5027" i="70"/>
  <c r="BQ5086" i="70"/>
  <c r="AS3959" i="70"/>
  <c r="AC3916" i="70"/>
  <c r="AC3928" i="70" s="1"/>
  <c r="CD5629" i="70"/>
  <c r="BP4120" i="70"/>
  <c r="AS60" i="77"/>
  <c r="BK3635" i="70"/>
  <c r="AR6009" i="70"/>
  <c r="P6009" i="70"/>
  <c r="AL6009" i="70" s="1"/>
  <c r="Q7134" i="70"/>
  <c r="BQ5213" i="70"/>
  <c r="Q7282" i="70"/>
  <c r="AR7282" i="70" s="1"/>
  <c r="BE7282" i="70" s="1"/>
  <c r="CH5362" i="70"/>
  <c r="AR3889" i="70"/>
  <c r="AC5941" i="70"/>
  <c r="CG4021" i="70"/>
  <c r="BL4793" i="70"/>
  <c r="AQ6717" i="70"/>
  <c r="R6716" i="70"/>
  <c r="AI6716" i="70" s="1"/>
  <c r="AU6717" i="70"/>
  <c r="BI6717" i="70" s="1"/>
  <c r="BI6716" i="70" s="1"/>
  <c r="BL5644" i="70"/>
  <c r="BG5644" i="70"/>
  <c r="BG5643" i="70" s="1"/>
  <c r="R7238" i="70"/>
  <c r="BF7238" i="70" s="1"/>
  <c r="BP5318" i="70"/>
  <c r="CI5318" i="70"/>
  <c r="AB5546" i="70"/>
  <c r="X2665" i="71"/>
  <c r="Y2665" i="71" s="1"/>
  <c r="CC3608" i="70"/>
  <c r="CG3608" i="70" s="1"/>
  <c r="CH5112" i="70"/>
  <c r="P6329" i="70"/>
  <c r="AL6329" i="70" s="1"/>
  <c r="BS4370" i="70"/>
  <c r="BS4369" i="70" s="1"/>
  <c r="CC5672" i="70"/>
  <c r="AC7592" i="70" s="1"/>
  <c r="CC5746" i="70"/>
  <c r="AC7666" i="70" s="1"/>
  <c r="BE3859" i="70"/>
  <c r="CC5162" i="70"/>
  <c r="AC7082" i="70" s="1"/>
  <c r="BQ5911" i="70"/>
  <c r="AG48" i="77" s="1"/>
  <c r="CG4524" i="70"/>
  <c r="CC5412" i="70"/>
  <c r="AC7332" i="70" s="1"/>
  <c r="AS5483" i="70"/>
  <c r="CH5444" i="70"/>
  <c r="BQ5670" i="70"/>
  <c r="AV290" i="77" s="1"/>
  <c r="AD3875" i="70"/>
  <c r="CD6585" i="70"/>
  <c r="CB2123" i="70"/>
  <c r="AR6157" i="70"/>
  <c r="AQ6403" i="70"/>
  <c r="BN6403" i="70" s="1"/>
  <c r="P6403" i="70"/>
  <c r="AG6403" i="70" s="1"/>
  <c r="BM6163" i="70"/>
  <c r="AT6163" i="70"/>
  <c r="BH6163" i="70" s="1"/>
  <c r="CI2950" i="70"/>
  <c r="AS20" i="77"/>
  <c r="CB2393" i="70"/>
  <c r="CB1995" i="70"/>
  <c r="AB5642" i="70"/>
  <c r="X2761" i="71"/>
  <c r="Y2761" i="71" s="1"/>
  <c r="AC4917" i="70"/>
  <c r="CG2997" i="70"/>
  <c r="AQ5965" i="70"/>
  <c r="BN5965" i="70" s="1"/>
  <c r="CD5965" i="70" s="1"/>
  <c r="AU5965" i="70"/>
  <c r="AU5963" i="70" s="1"/>
  <c r="AI5965" i="70"/>
  <c r="AQ6091" i="70"/>
  <c r="AU6091" i="70"/>
  <c r="AT6707" i="70"/>
  <c r="P6707" i="70"/>
  <c r="AH6707" i="70"/>
  <c r="BM6707" i="70"/>
  <c r="CD6707" i="70" s="1"/>
  <c r="AR6707" i="70"/>
  <c r="BE6707" i="70" s="1"/>
  <c r="AI6645" i="70"/>
  <c r="P6645" i="70"/>
  <c r="AU6171" i="70"/>
  <c r="BI6171" i="70" s="1"/>
  <c r="BL6171" i="70" s="1"/>
  <c r="AI6171" i="70"/>
  <c r="AQ6171" i="70"/>
  <c r="BN6171" i="70" s="1"/>
  <c r="P6106" i="70"/>
  <c r="BM6106" i="70"/>
  <c r="AT6106" i="70"/>
  <c r="AR6106" i="70"/>
  <c r="BE6106" i="70" s="1"/>
  <c r="AH6106" i="70"/>
  <c r="CB2279" i="70"/>
  <c r="BT5315" i="70"/>
  <c r="R5828" i="70"/>
  <c r="AI5828" i="70" s="1"/>
  <c r="AE4870" i="70"/>
  <c r="BA79" i="76"/>
  <c r="CB2182" i="70"/>
  <c r="AQ6404" i="70"/>
  <c r="BN6404" i="70" s="1"/>
  <c r="CC5973" i="70"/>
  <c r="CD6117" i="70"/>
  <c r="AD7027" i="70"/>
  <c r="AE6918" i="70"/>
  <c r="BI4289" i="70"/>
  <c r="BI4302" i="70" s="1"/>
  <c r="U6665" i="70"/>
  <c r="BH5559" i="70"/>
  <c r="CH4125" i="70"/>
  <c r="R7476" i="70"/>
  <c r="CI5556" i="70"/>
  <c r="AD6175" i="70"/>
  <c r="AD5775" i="70" s="1"/>
  <c r="CH4255" i="70"/>
  <c r="CC4255" i="70"/>
  <c r="CB4255" i="70" s="1"/>
  <c r="AB6175" i="70" s="1"/>
  <c r="AU6401" i="70"/>
  <c r="BI6401" i="70" s="1"/>
  <c r="BL6401" i="70" s="1"/>
  <c r="AQ6401" i="70"/>
  <c r="BN6401" i="70" s="1"/>
  <c r="AI6401" i="70"/>
  <c r="Q6704" i="70"/>
  <c r="CH4784" i="70"/>
  <c r="AS5320" i="70"/>
  <c r="CG4213" i="70"/>
  <c r="CC6475" i="70"/>
  <c r="BM3955" i="70"/>
  <c r="BS2893" i="70"/>
  <c r="CD6481" i="70"/>
  <c r="AJ242" i="77" s="1"/>
  <c r="CJ5583" i="70"/>
  <c r="BB256" i="77" s="1"/>
  <c r="CC4125" i="70"/>
  <c r="AC6045" i="70" s="1"/>
  <c r="AD7509" i="70"/>
  <c r="AD5797" i="70"/>
  <c r="BL6588" i="70"/>
  <c r="BI5462" i="70"/>
  <c r="BI4092" i="70"/>
  <c r="AF4119" i="70"/>
  <c r="AU6385" i="70"/>
  <c r="CE6385" i="70"/>
  <c r="AK204" i="77" s="1"/>
  <c r="AI6218" i="70"/>
  <c r="AU6218" i="70"/>
  <c r="AS6218" i="70" s="1"/>
  <c r="AQ6218" i="70"/>
  <c r="BN6218" i="70" s="1"/>
  <c r="CD6218" i="70" s="1"/>
  <c r="AI6518" i="70"/>
  <c r="AU6518" i="70"/>
  <c r="AQ6518" i="70"/>
  <c r="BN6518" i="70" s="1"/>
  <c r="CD6518" i="70" s="1"/>
  <c r="CI5743" i="70"/>
  <c r="R7663" i="70"/>
  <c r="BG4663" i="70"/>
  <c r="BM5569" i="70"/>
  <c r="AE7330" i="70"/>
  <c r="AF24" i="76"/>
  <c r="BP4610" i="70"/>
  <c r="BP4609" i="70" s="1"/>
  <c r="AU7202" i="70"/>
  <c r="BI7202" i="70" s="1"/>
  <c r="BL7202" i="70" s="1"/>
  <c r="BE3880" i="70"/>
  <c r="BP4343" i="70"/>
  <c r="BP5281" i="70"/>
  <c r="BJ2835" i="70"/>
  <c r="BG4343" i="70"/>
  <c r="U4675" i="70"/>
  <c r="CH5427" i="70"/>
  <c r="BP5492" i="70"/>
  <c r="CH5067" i="70"/>
  <c r="AT4840" i="70"/>
  <c r="AQ7121" i="70"/>
  <c r="BN7121" i="70" s="1"/>
  <c r="BJ2115" i="70"/>
  <c r="BJ2755" i="70"/>
  <c r="CG5078" i="70"/>
  <c r="BP5751" i="70"/>
  <c r="AE24" i="76"/>
  <c r="AI7503" i="70"/>
  <c r="BG4679" i="70"/>
  <c r="CG4425" i="70"/>
  <c r="CI4943" i="70"/>
  <c r="AR4675" i="70"/>
  <c r="CH5524" i="70"/>
  <c r="BU3555" i="70"/>
  <c r="P6448" i="70"/>
  <c r="AG6448" i="70" s="1"/>
  <c r="Q5841" i="70"/>
  <c r="AH5841" i="70" s="1"/>
  <c r="BU3795" i="70"/>
  <c r="P6321" i="70"/>
  <c r="CG4483" i="70"/>
  <c r="BI5409" i="70"/>
  <c r="AI6404" i="70"/>
  <c r="BS4699" i="70"/>
  <c r="BS3899" i="70" s="1"/>
  <c r="AC4995" i="70"/>
  <c r="AF4439" i="70"/>
  <c r="AB3877" i="70"/>
  <c r="AF4679" i="70"/>
  <c r="S5160" i="70"/>
  <c r="BI4412" i="70"/>
  <c r="BI4435" i="70" s="1"/>
  <c r="AF4662" i="70"/>
  <c r="BO3874" i="70"/>
  <c r="BN4882" i="70"/>
  <c r="CG4186" i="70"/>
  <c r="AU6712" i="70"/>
  <c r="AI6712" i="70"/>
  <c r="AQ6712" i="70"/>
  <c r="BN6712" i="70" s="1"/>
  <c r="CD6712" i="70" s="1"/>
  <c r="AQ6532" i="70"/>
  <c r="BN6532" i="70" s="1"/>
  <c r="AU6532" i="70"/>
  <c r="BI6532" i="70" s="1"/>
  <c r="BL6532" i="70" s="1"/>
  <c r="BN4859" i="70"/>
  <c r="AU6331" i="70"/>
  <c r="BI6331" i="70" s="1"/>
  <c r="BL6331" i="70" s="1"/>
  <c r="BK4784" i="70"/>
  <c r="BK4808" i="70" s="1"/>
  <c r="BH4808" i="70"/>
  <c r="BM6307" i="70"/>
  <c r="AR6307" i="70"/>
  <c r="BE6307" i="70" s="1"/>
  <c r="BK5245" i="70"/>
  <c r="BJ5245" i="70" s="1"/>
  <c r="CF5245" i="70" s="1"/>
  <c r="AF7165" i="70" s="1"/>
  <c r="BG5245" i="70"/>
  <c r="AC6042" i="70"/>
  <c r="CG4122" i="70"/>
  <c r="AB5005" i="70"/>
  <c r="X2124" i="71"/>
  <c r="Y2124" i="71" s="1"/>
  <c r="AA101" i="77"/>
  <c r="BR4168" i="70"/>
  <c r="AA114" i="77" s="1"/>
  <c r="AE7045" i="70"/>
  <c r="CC5125" i="70"/>
  <c r="AC7045" i="70" s="1"/>
  <c r="AI6164" i="70"/>
  <c r="AI7438" i="70"/>
  <c r="AQ7438" i="70"/>
  <c r="BN7438" i="70" s="1"/>
  <c r="BT5582" i="70"/>
  <c r="CG4532" i="70"/>
  <c r="BP5247" i="70"/>
  <c r="AD6859" i="70"/>
  <c r="BG5295" i="70"/>
  <c r="BG5293" i="70" s="1"/>
  <c r="BM5989" i="70"/>
  <c r="CD5989" i="70" s="1"/>
  <c r="AJ73" i="77" s="1"/>
  <c r="CD3822" i="70"/>
  <c r="CH3822" i="70" s="1"/>
  <c r="CH5618" i="70"/>
  <c r="BN4869" i="70"/>
  <c r="CD4949" i="70"/>
  <c r="BA46" i="77" s="1"/>
  <c r="AI53" i="76"/>
  <c r="CC3951" i="70"/>
  <c r="CG3951" i="70" s="1"/>
  <c r="R6980" i="70"/>
  <c r="BF6980" i="70" s="1"/>
  <c r="BF6979" i="70" s="1"/>
  <c r="AU7122" i="70"/>
  <c r="BI7122" i="70" s="1"/>
  <c r="BL7122" i="70" s="1"/>
  <c r="BA267" i="76"/>
  <c r="CH5638" i="70"/>
  <c r="AV161" i="77"/>
  <c r="CH5281" i="70"/>
  <c r="Q7201" i="70"/>
  <c r="CH5333" i="70"/>
  <c r="Q7253" i="70"/>
  <c r="AT7253" i="70" s="1"/>
  <c r="BA192" i="76"/>
  <c r="Q7291" i="70"/>
  <c r="AR7291" i="70" s="1"/>
  <c r="BE7291" i="70" s="1"/>
  <c r="BQ5486" i="70"/>
  <c r="Q7408" i="70"/>
  <c r="Q7406" i="70" s="1"/>
  <c r="AM7406" i="70" s="1"/>
  <c r="BI6307" i="70"/>
  <c r="BL6307" i="70" s="1"/>
  <c r="AT6234" i="70"/>
  <c r="AH6234" i="70"/>
  <c r="AL4488" i="70"/>
  <c r="AG4488" i="70"/>
  <c r="BN6185" i="70"/>
  <c r="CD6185" i="70" s="1"/>
  <c r="CC6185" i="70" s="1"/>
  <c r="BQ6185" i="70"/>
  <c r="AB4471" i="70"/>
  <c r="AB4470" i="70" s="1"/>
  <c r="CB2550" i="70"/>
  <c r="AD6910" i="70"/>
  <c r="AD6909" i="70" s="1"/>
  <c r="CH4990" i="70"/>
  <c r="CD4989" i="70"/>
  <c r="AR6028" i="70"/>
  <c r="BE6028" i="70" s="1"/>
  <c r="BM6028" i="70"/>
  <c r="AT6028" i="70"/>
  <c r="BH6028" i="70" s="1"/>
  <c r="P6471" i="70"/>
  <c r="AL6471" i="70" s="1"/>
  <c r="AR6471" i="70"/>
  <c r="BM6038" i="70"/>
  <c r="AR6038" i="70"/>
  <c r="BE6038" i="70" s="1"/>
  <c r="CE6038" i="70" s="1"/>
  <c r="P6038" i="70"/>
  <c r="AT6038" i="70"/>
  <c r="BH6038" i="70" s="1"/>
  <c r="Q7396" i="70"/>
  <c r="AH7396" i="70" s="1"/>
  <c r="CH5476" i="70"/>
  <c r="BQ5237" i="70"/>
  <c r="CH5237" i="70" s="1"/>
  <c r="P6487" i="70"/>
  <c r="AL6487" i="70" s="1"/>
  <c r="AQ6487" i="70"/>
  <c r="AU6487" i="70"/>
  <c r="BI6487" i="70" s="1"/>
  <c r="BL6487" i="70" s="1"/>
  <c r="R7361" i="70"/>
  <c r="AU7361" i="70" s="1"/>
  <c r="BI7361" i="70" s="1"/>
  <c r="BL7361" i="70" s="1"/>
  <c r="AW215" i="77"/>
  <c r="BP5441" i="70"/>
  <c r="AC6578" i="70"/>
  <c r="CG4658" i="70"/>
  <c r="AC6562" i="70"/>
  <c r="CG4642" i="70"/>
  <c r="AC6628" i="70"/>
  <c r="CG4708" i="70"/>
  <c r="AF4652" i="70"/>
  <c r="BU4283" i="70"/>
  <c r="BS4284" i="70"/>
  <c r="BS4283" i="70" s="1"/>
  <c r="U7415" i="70"/>
  <c r="BS5495" i="70"/>
  <c r="BS4365" i="70"/>
  <c r="BS3885" i="70" s="1"/>
  <c r="BU3885" i="70"/>
  <c r="BU4366" i="70"/>
  <c r="BS4367" i="70"/>
  <c r="BS4366" i="70" s="1"/>
  <c r="AB5307" i="70"/>
  <c r="X2426" i="71"/>
  <c r="Y2426" i="71" s="1"/>
  <c r="BA7650" i="70"/>
  <c r="BA6183" i="70"/>
  <c r="BA5395" i="70"/>
  <c r="CC6055" i="70"/>
  <c r="CI6055" i="70"/>
  <c r="AQ7021" i="70"/>
  <c r="AU7021" i="70"/>
  <c r="P7021" i="70"/>
  <c r="AL7021" i="70" s="1"/>
  <c r="BG3858" i="70"/>
  <c r="CI6362" i="70"/>
  <c r="AS5176" i="70"/>
  <c r="AQ6164" i="70"/>
  <c r="BN6164" i="70" s="1"/>
  <c r="AQ6244" i="70"/>
  <c r="AU7438" i="70"/>
  <c r="BI7438" i="70" s="1"/>
  <c r="BL7438" i="70" s="1"/>
  <c r="R7655" i="70"/>
  <c r="AU7655" i="70" s="1"/>
  <c r="BI7655" i="70" s="1"/>
  <c r="BL7655" i="70" s="1"/>
  <c r="BP5735" i="70"/>
  <c r="AE7192" i="70"/>
  <c r="CC5272" i="70"/>
  <c r="AC7192" i="70" s="1"/>
  <c r="CI6694" i="70"/>
  <c r="AQ6345" i="70"/>
  <c r="BN6345" i="70" s="1"/>
  <c r="AI6345" i="70"/>
  <c r="U20" i="77"/>
  <c r="BS2008" i="70"/>
  <c r="U33" i="77" s="1"/>
  <c r="AU6245" i="70"/>
  <c r="BI6245" i="70" s="1"/>
  <c r="BL6245" i="70" s="1"/>
  <c r="AI6245" i="70"/>
  <c r="AD6811" i="70"/>
  <c r="CH4891" i="70"/>
  <c r="BQ5353" i="70"/>
  <c r="AV184" i="77" s="1"/>
  <c r="Q7275" i="70"/>
  <c r="P7275" i="70" s="1"/>
  <c r="Q7332" i="70"/>
  <c r="Q7330" i="70" s="1"/>
  <c r="AN7330" i="70" s="1"/>
  <c r="CH5412" i="70"/>
  <c r="BQ5410" i="70"/>
  <c r="AV125" i="77"/>
  <c r="CH5187" i="70"/>
  <c r="Q7107" i="70"/>
  <c r="AV56" i="77"/>
  <c r="Q6884" i="70"/>
  <c r="AR6884" i="70" s="1"/>
  <c r="BE6884" i="70" s="1"/>
  <c r="AV192" i="77"/>
  <c r="Q7285" i="70"/>
  <c r="AR7285" i="70" s="1"/>
  <c r="BE7285" i="70" s="1"/>
  <c r="CH5365" i="70"/>
  <c r="Q7541" i="70"/>
  <c r="AR7541" i="70" s="1"/>
  <c r="BE7541" i="70" s="1"/>
  <c r="CH5621" i="70"/>
  <c r="AU5876" i="70"/>
  <c r="BI5876" i="70" s="1"/>
  <c r="AQ5876" i="70"/>
  <c r="BN5876" i="70" s="1"/>
  <c r="AI5876" i="70"/>
  <c r="CG3646" i="70"/>
  <c r="CC3639" i="70"/>
  <c r="CG3639" i="70" s="1"/>
  <c r="AE7632" i="70"/>
  <c r="CC5712" i="70"/>
  <c r="AC7632" i="70" s="1"/>
  <c r="AI6311" i="70"/>
  <c r="R6310" i="70"/>
  <c r="AQ6311" i="70"/>
  <c r="BN6311" i="70" s="1"/>
  <c r="BN6310" i="70" s="1"/>
  <c r="AQ5893" i="70"/>
  <c r="BR5893" i="70" s="1"/>
  <c r="AI5893" i="70"/>
  <c r="R5813" i="70"/>
  <c r="AI5813" i="70" s="1"/>
  <c r="AI6067" i="70"/>
  <c r="BM6270" i="70"/>
  <c r="Q6269" i="70"/>
  <c r="AY6269" i="70" s="1"/>
  <c r="AT6270" i="70"/>
  <c r="AH6270" i="70"/>
  <c r="BP4096" i="70"/>
  <c r="CG4098" i="70"/>
  <c r="CI5716" i="70"/>
  <c r="R7636" i="70"/>
  <c r="AD6960" i="70"/>
  <c r="CC5040" i="70"/>
  <c r="AC6960" i="70" s="1"/>
  <c r="CH5040" i="70"/>
  <c r="BO4811" i="70"/>
  <c r="AC5368" i="70"/>
  <c r="U7013" i="70"/>
  <c r="BS5093" i="70"/>
  <c r="CJ5093" i="70" s="1"/>
  <c r="BI5062" i="70"/>
  <c r="U6438" i="70"/>
  <c r="BU3878" i="70"/>
  <c r="CG3344" i="70"/>
  <c r="BP3368" i="70"/>
  <c r="BS4030" i="70"/>
  <c r="U5950" i="70"/>
  <c r="BU4029" i="70"/>
  <c r="BU4553" i="70"/>
  <c r="BS4554" i="70"/>
  <c r="U7335" i="70"/>
  <c r="BS5415" i="70"/>
  <c r="U7282" i="70"/>
  <c r="BS5362" i="70"/>
  <c r="AX189" i="77" s="1"/>
  <c r="U6932" i="70"/>
  <c r="BS5012" i="70"/>
  <c r="U6592" i="70"/>
  <c r="BS4672" i="70"/>
  <c r="U7529" i="70"/>
  <c r="CJ5609" i="70"/>
  <c r="U7099" i="70"/>
  <c r="BS5179" i="70"/>
  <c r="AR5989" i="70"/>
  <c r="AT5989" i="70"/>
  <c r="AS5989" i="70" s="1"/>
  <c r="CD5331" i="70"/>
  <c r="CD5330" i="70" s="1"/>
  <c r="AT4870" i="70"/>
  <c r="AS5560" i="70"/>
  <c r="AU6164" i="70"/>
  <c r="BI6164" i="70" s="1"/>
  <c r="BL6164" i="70" s="1"/>
  <c r="AH5989" i="70"/>
  <c r="AV5443" i="70"/>
  <c r="BN4872" i="70"/>
  <c r="CD4952" i="70"/>
  <c r="CH4952" i="70" s="1"/>
  <c r="Q7355" i="70"/>
  <c r="P7355" i="70" s="1"/>
  <c r="CH5435" i="70"/>
  <c r="BN6628" i="70"/>
  <c r="CD6628" i="70" s="1"/>
  <c r="BA4843" i="70"/>
  <c r="AH6162" i="70"/>
  <c r="AR6162" i="70"/>
  <c r="BE6162" i="70" s="1"/>
  <c r="BM6162" i="70"/>
  <c r="AD7097" i="70"/>
  <c r="AD7096" i="70" s="1"/>
  <c r="CH5177" i="70"/>
  <c r="AI6631" i="70"/>
  <c r="R6630" i="70"/>
  <c r="AP6630" i="70" s="1"/>
  <c r="AU6631" i="70"/>
  <c r="AU6630" i="70" s="1"/>
  <c r="CG4143" i="70"/>
  <c r="BP3903" i="70"/>
  <c r="CG3903" i="70" s="1"/>
  <c r="BC5208" i="70"/>
  <c r="AH5208" i="70"/>
  <c r="AN5208" i="70"/>
  <c r="Q7012" i="70"/>
  <c r="CH5092" i="70"/>
  <c r="AQ6226" i="70"/>
  <c r="BN6226" i="70" s="1"/>
  <c r="CD6226" i="70" s="1"/>
  <c r="AJ151" i="77" s="1"/>
  <c r="AU6226" i="70"/>
  <c r="BI6226" i="70" s="1"/>
  <c r="BL6226" i="70" s="1"/>
  <c r="P6226" i="70"/>
  <c r="CI5476" i="70"/>
  <c r="R7396" i="70"/>
  <c r="AB5279" i="70"/>
  <c r="X2398" i="71"/>
  <c r="Y2398" i="71" s="1"/>
  <c r="AC6341" i="70"/>
  <c r="CG4421" i="70"/>
  <c r="BO3908" i="70"/>
  <c r="AF3908" i="70"/>
  <c r="BI5009" i="70"/>
  <c r="CJ5663" i="70"/>
  <c r="BB283" i="77" s="1"/>
  <c r="AX283" i="77"/>
  <c r="U7120" i="70"/>
  <c r="BS5200" i="70"/>
  <c r="BS4385" i="70"/>
  <c r="CJ4385" i="70" s="1"/>
  <c r="AF177" i="77" s="1"/>
  <c r="BU3905" i="70"/>
  <c r="BJ4045" i="70"/>
  <c r="CF4045" i="70" s="1"/>
  <c r="CB4045" i="70" s="1"/>
  <c r="AB5965" i="70" s="1"/>
  <c r="BU3891" i="70"/>
  <c r="U6211" i="70"/>
  <c r="U7042" i="70"/>
  <c r="BS5122" i="70"/>
  <c r="AX108" i="77" s="1"/>
  <c r="BS4612" i="70"/>
  <c r="AG249" i="76" s="1"/>
  <c r="BU4610" i="70"/>
  <c r="BU4609" i="70" s="1"/>
  <c r="U6532" i="70"/>
  <c r="AF5409" i="70"/>
  <c r="AF4759" i="70"/>
  <c r="AF4782" i="70" s="1"/>
  <c r="AF4049" i="70"/>
  <c r="Q7392" i="70"/>
  <c r="CH5472" i="70"/>
  <c r="AC6525" i="70"/>
  <c r="CG4605" i="70"/>
  <c r="BH5696" i="70"/>
  <c r="BH5692" i="70" s="1"/>
  <c r="BG5698" i="70"/>
  <c r="BK5698" i="70"/>
  <c r="BK5696" i="70" s="1"/>
  <c r="AI6507" i="70"/>
  <c r="CE6507" i="70"/>
  <c r="AU6507" i="70"/>
  <c r="P6507" i="70"/>
  <c r="AQ6507" i="70"/>
  <c r="BO4848" i="70"/>
  <c r="BJ2142" i="70"/>
  <c r="AD4856" i="70"/>
  <c r="CI4686" i="70"/>
  <c r="BG4413" i="70"/>
  <c r="BP5620" i="70"/>
  <c r="CC4891" i="70"/>
  <c r="AC6811" i="70" s="1"/>
  <c r="P5924" i="70"/>
  <c r="AL5924" i="70" s="1"/>
  <c r="BN3869" i="70"/>
  <c r="BN3959" i="70"/>
  <c r="BG3907" i="70"/>
  <c r="BP6694" i="70"/>
  <c r="AE5826" i="70"/>
  <c r="BG3022" i="70"/>
  <c r="CJ2369" i="70"/>
  <c r="AF7121" i="70"/>
  <c r="BO2915" i="70"/>
  <c r="CG4138" i="70"/>
  <c r="AT5729" i="70"/>
  <c r="CF5387" i="70"/>
  <c r="CB5387" i="70" s="1"/>
  <c r="BS3878" i="70"/>
  <c r="CI5973" i="70"/>
  <c r="AT5622" i="70"/>
  <c r="AH94" i="76"/>
  <c r="BI4808" i="70"/>
  <c r="BH5329" i="70"/>
  <c r="BI5079" i="70"/>
  <c r="BH4999" i="70"/>
  <c r="CH4661" i="70"/>
  <c r="AI6305" i="70"/>
  <c r="AQ6158" i="70"/>
  <c r="AI6158" i="70"/>
  <c r="AU6158" i="70"/>
  <c r="P6158" i="70"/>
  <c r="AD6895" i="70"/>
  <c r="CH4975" i="70"/>
  <c r="CC4975" i="70"/>
  <c r="CH5653" i="70"/>
  <c r="AD208" i="77"/>
  <c r="CI4469" i="70"/>
  <c r="CH5179" i="70"/>
  <c r="Q7099" i="70"/>
  <c r="AQ6145" i="70"/>
  <c r="AI6145" i="70"/>
  <c r="AU6145" i="70"/>
  <c r="BT5555" i="70"/>
  <c r="AE3982" i="70"/>
  <c r="CD6392" i="70"/>
  <c r="AG125" i="76"/>
  <c r="S5080" i="70"/>
  <c r="AJ5080" i="70" s="1"/>
  <c r="BJ1959" i="70"/>
  <c r="BU3635" i="70"/>
  <c r="BP6215" i="70"/>
  <c r="CH4099" i="70"/>
  <c r="BQ6585" i="70"/>
  <c r="CI3912" i="70"/>
  <c r="BO4827" i="70"/>
  <c r="AE6583" i="70"/>
  <c r="CG5055" i="70"/>
  <c r="CG5012" i="70"/>
  <c r="BQ4199" i="70"/>
  <c r="AC6450" i="70"/>
  <c r="BO4866" i="70"/>
  <c r="BA99" i="76"/>
  <c r="AS4039" i="70"/>
  <c r="BH3955" i="70"/>
  <c r="BI5688" i="70"/>
  <c r="BH5729" i="70"/>
  <c r="BH3862" i="70"/>
  <c r="BI3886" i="70"/>
  <c r="BH5292" i="70"/>
  <c r="CG4773" i="70"/>
  <c r="AU6305" i="70"/>
  <c r="BI6305" i="70" s="1"/>
  <c r="BL6305" i="70" s="1"/>
  <c r="AC5662" i="70"/>
  <c r="AC5399" i="70"/>
  <c r="AC5422" i="70" s="1"/>
  <c r="AF4342" i="70"/>
  <c r="U7076" i="70"/>
  <c r="U7333" i="70"/>
  <c r="BK5158" i="70"/>
  <c r="BJ5158" i="70" s="1"/>
  <c r="CF5158" i="70" s="1"/>
  <c r="AF7078" i="70" s="1"/>
  <c r="BG5158" i="70"/>
  <c r="CD5652" i="70"/>
  <c r="AI4035" i="70"/>
  <c r="AO4035" i="70"/>
  <c r="AP4035" i="70"/>
  <c r="AU6402" i="70"/>
  <c r="BI6402" i="70" s="1"/>
  <c r="BL6402" i="70" s="1"/>
  <c r="Q6918" i="70"/>
  <c r="CH4998" i="70"/>
  <c r="AQ6309" i="70"/>
  <c r="BN6309" i="70" s="1"/>
  <c r="CD6309" i="70" s="1"/>
  <c r="AI6309" i="70"/>
  <c r="Q7618" i="70"/>
  <c r="Q7616" i="70" s="1"/>
  <c r="CH5698" i="70"/>
  <c r="AI6292" i="70"/>
  <c r="AU6292" i="70"/>
  <c r="BI6292" i="70" s="1"/>
  <c r="BL6292" i="70" s="1"/>
  <c r="AQ6292" i="70"/>
  <c r="BN6292" i="70" s="1"/>
  <c r="CD6292" i="70" s="1"/>
  <c r="BK5179" i="70"/>
  <c r="BJ5179" i="70" s="1"/>
  <c r="CF5179" i="70" s="1"/>
  <c r="AF7099" i="70" s="1"/>
  <c r="BG5179" i="70"/>
  <c r="CF5451" i="70"/>
  <c r="AF7371" i="70" s="1"/>
  <c r="AB3905" i="70"/>
  <c r="BS4123" i="70"/>
  <c r="CB2039" i="70"/>
  <c r="BQ4879" i="70"/>
  <c r="BP6725" i="70"/>
  <c r="BT5319" i="70"/>
  <c r="BT5342" i="70" s="1"/>
  <c r="AS3890" i="70"/>
  <c r="AE29" i="76"/>
  <c r="BG4049" i="70"/>
  <c r="AT5719" i="70"/>
  <c r="AF170" i="76"/>
  <c r="AS4199" i="70"/>
  <c r="BP3908" i="70"/>
  <c r="BG4656" i="70"/>
  <c r="P6270" i="70"/>
  <c r="BK3342" i="70"/>
  <c r="U4142" i="70"/>
  <c r="BQ3890" i="70"/>
  <c r="CF5018" i="70"/>
  <c r="CB5018" i="70" s="1"/>
  <c r="AB6938" i="70" s="1"/>
  <c r="AE6956" i="70"/>
  <c r="BG4023" i="70"/>
  <c r="CI6718" i="70"/>
  <c r="BM4816" i="70"/>
  <c r="AI6592" i="70"/>
  <c r="CG4418" i="70"/>
  <c r="AV5575" i="70"/>
  <c r="CG5398" i="70"/>
  <c r="BP4443" i="70"/>
  <c r="AS4332" i="70"/>
  <c r="BA167" i="76"/>
  <c r="BR4182" i="70"/>
  <c r="AV71" i="76"/>
  <c r="BH5542" i="70"/>
  <c r="BJ1969" i="70"/>
  <c r="AD5792" i="70"/>
  <c r="R5826" i="70"/>
  <c r="AI5826" i="70" s="1"/>
  <c r="AU3928" i="70"/>
  <c r="AE4829" i="70"/>
  <c r="BK3022" i="70"/>
  <c r="AD6342" i="70"/>
  <c r="AD6355" i="70" s="1"/>
  <c r="CG4629" i="70"/>
  <c r="BG5201" i="70"/>
  <c r="AB4742" i="70"/>
  <c r="AZ267" i="76"/>
  <c r="BO4868" i="70"/>
  <c r="AB3904" i="70"/>
  <c r="CC4661" i="70"/>
  <c r="CG4661" i="70" s="1"/>
  <c r="AI4462" i="70"/>
  <c r="AP4462" i="70"/>
  <c r="AI6323" i="70"/>
  <c r="AU6323" i="70"/>
  <c r="BI6323" i="70" s="1"/>
  <c r="BL6323" i="70" s="1"/>
  <c r="AU6581" i="70"/>
  <c r="AQ6581" i="70"/>
  <c r="AI6581" i="70"/>
  <c r="Q7092" i="70"/>
  <c r="CH5172" i="70"/>
  <c r="AT5946" i="70"/>
  <c r="AH5946" i="70"/>
  <c r="P5946" i="70"/>
  <c r="BM5946" i="70"/>
  <c r="CD5946" i="70" s="1"/>
  <c r="AR5946" i="70"/>
  <c r="BE5946" i="70" s="1"/>
  <c r="AU6431" i="70"/>
  <c r="BI6431" i="70" s="1"/>
  <c r="BL6431" i="70" s="1"/>
  <c r="AI6431" i="70"/>
  <c r="AQ6431" i="70"/>
  <c r="BN6431" i="70" s="1"/>
  <c r="CD6431" i="70" s="1"/>
  <c r="BN4956" i="70"/>
  <c r="CC5115" i="70"/>
  <c r="AC7035" i="70" s="1"/>
  <c r="BA173" i="76"/>
  <c r="CI3894" i="70"/>
  <c r="CH5173" i="70"/>
  <c r="AR6481" i="70"/>
  <c r="BE6481" i="70" s="1"/>
  <c r="CH5188" i="70"/>
  <c r="AF126" i="76"/>
  <c r="AS4092" i="70"/>
  <c r="BG4279" i="70"/>
  <c r="Q7339" i="70"/>
  <c r="AH6348" i="70"/>
  <c r="AE4892" i="70"/>
  <c r="AE4915" i="70" s="1"/>
  <c r="BR4582" i="70"/>
  <c r="AF246" i="76" s="1"/>
  <c r="BS3895" i="70"/>
  <c r="BR4882" i="70"/>
  <c r="AW27" i="77" s="1"/>
  <c r="BN5110" i="70"/>
  <c r="BN5128" i="70" s="1"/>
  <c r="CD5111" i="70"/>
  <c r="BA102" i="77" s="1"/>
  <c r="AF4976" i="70"/>
  <c r="AF5379" i="70"/>
  <c r="AF5223" i="70"/>
  <c r="AF5566" i="70"/>
  <c r="BO4008" i="70"/>
  <c r="AF5736" i="70"/>
  <c r="AF5299" i="70"/>
  <c r="AF5143" i="70"/>
  <c r="AF5376" i="70"/>
  <c r="AF5000" i="70"/>
  <c r="AF4983" i="70"/>
  <c r="AF5646" i="70"/>
  <c r="AF3865" i="70"/>
  <c r="CF3945" i="70"/>
  <c r="AF5656" i="70"/>
  <c r="AF5720" i="70"/>
  <c r="AF5139" i="70"/>
  <c r="AF5326" i="70"/>
  <c r="AF3959" i="70"/>
  <c r="AF5216" i="70"/>
  <c r="AF5536" i="70"/>
  <c r="AF5619" i="70"/>
  <c r="BU5378" i="70"/>
  <c r="U7298" i="70" s="1"/>
  <c r="AS5376" i="70"/>
  <c r="AF5699" i="70"/>
  <c r="AF5453" i="70"/>
  <c r="AF5083" i="70"/>
  <c r="AF5056" i="70"/>
  <c r="AF5703" i="70"/>
  <c r="AF5063" i="70"/>
  <c r="AF5250" i="70"/>
  <c r="AF5090" i="70"/>
  <c r="AF5059" i="70"/>
  <c r="AF5069" i="70"/>
  <c r="AF5563" i="70"/>
  <c r="AF3855" i="70"/>
  <c r="BO3855" i="70"/>
  <c r="AE7328" i="70"/>
  <c r="CC5408" i="70"/>
  <c r="AC7328" i="70" s="1"/>
  <c r="BN5196" i="70"/>
  <c r="CD5197" i="70"/>
  <c r="CG3430" i="70"/>
  <c r="CC3448" i="70"/>
  <c r="CG3448" i="70" s="1"/>
  <c r="AF5549" i="70"/>
  <c r="AF5036" i="70"/>
  <c r="AF5133" i="70"/>
  <c r="BR4129" i="70"/>
  <c r="AF5459" i="70"/>
  <c r="AF5650" i="70"/>
  <c r="AF5480" i="70"/>
  <c r="CC4987" i="70"/>
  <c r="AC6907" i="70" s="1"/>
  <c r="AF5753" i="70"/>
  <c r="AF5240" i="70"/>
  <c r="AF5726" i="70"/>
  <c r="AF5730" i="70"/>
  <c r="AF4046" i="70"/>
  <c r="BO3887" i="70"/>
  <c r="AF4456" i="70"/>
  <c r="AF4576" i="70"/>
  <c r="AF4749" i="70"/>
  <c r="AF4233" i="70"/>
  <c r="AF4236" i="70"/>
  <c r="AF4408" i="70"/>
  <c r="AF4553" i="70"/>
  <c r="AF5190" i="70"/>
  <c r="AF4376" i="70"/>
  <c r="CF4377" i="70"/>
  <c r="AF6297" i="70" s="1"/>
  <c r="AF4476" i="70"/>
  <c r="AF5270" i="70"/>
  <c r="AF4363" i="70"/>
  <c r="CF4364" i="70"/>
  <c r="AF6284" i="70" s="1"/>
  <c r="U6324" i="70"/>
  <c r="AF5533" i="70"/>
  <c r="BO3857" i="70"/>
  <c r="AF4209" i="70"/>
  <c r="AT6228" i="70"/>
  <c r="BM6228" i="70"/>
  <c r="AR6228" i="70"/>
  <c r="BE6228" i="70" s="1"/>
  <c r="P6228" i="70"/>
  <c r="AH6228" i="70"/>
  <c r="AF4732" i="70"/>
  <c r="AF4696" i="70"/>
  <c r="CF4697" i="70"/>
  <c r="AF6617" i="70" s="1"/>
  <c r="AF4583" i="70"/>
  <c r="AF4253" i="70"/>
  <c r="BO3854" i="70"/>
  <c r="AF4230" i="70"/>
  <c r="AF4263" i="70"/>
  <c r="CF4264" i="70"/>
  <c r="AF6184" i="70" s="1"/>
  <c r="AF4130" i="70"/>
  <c r="AB5291" i="70"/>
  <c r="X2410" i="71"/>
  <c r="Y2410" i="71" s="1"/>
  <c r="AF5276" i="70"/>
  <c r="AF5086" i="70"/>
  <c r="P5052" i="70"/>
  <c r="AF5213" i="70"/>
  <c r="AF5400" i="70"/>
  <c r="AF5516" i="70"/>
  <c r="AF4979" i="70"/>
  <c r="AF3868" i="70"/>
  <c r="BO3868" i="70"/>
  <c r="AF5616" i="70"/>
  <c r="AF5696" i="70"/>
  <c r="AF5330" i="70"/>
  <c r="AF5329" i="70" s="1"/>
  <c r="AF3858" i="70"/>
  <c r="BO3858" i="70"/>
  <c r="AF4450" i="70"/>
  <c r="AF4043" i="70"/>
  <c r="CF4044" i="70"/>
  <c r="AF5964" i="70" s="1"/>
  <c r="AF4156" i="70"/>
  <c r="CF4157" i="70"/>
  <c r="AF4310" i="70"/>
  <c r="BO3912" i="70"/>
  <c r="AF4579" i="70"/>
  <c r="BO3860" i="70"/>
  <c r="AF4550" i="70"/>
  <c r="AF4728" i="70"/>
  <c r="AC5715" i="70"/>
  <c r="AF4360" i="70"/>
  <c r="U6309" i="70"/>
  <c r="U6305" i="70"/>
  <c r="U6409" i="70"/>
  <c r="AF4519" i="70"/>
  <c r="AF5293" i="70"/>
  <c r="BM4840" i="70"/>
  <c r="AE7353" i="70"/>
  <c r="AF5539" i="70"/>
  <c r="AF5320" i="70"/>
  <c r="AF5163" i="70"/>
  <c r="AF3861" i="70"/>
  <c r="BO3861" i="70"/>
  <c r="CI4056" i="70"/>
  <c r="Q5819" i="70"/>
  <c r="AH5819" i="70" s="1"/>
  <c r="AF5006" i="70"/>
  <c r="AF5456" i="70"/>
  <c r="AF5403" i="70"/>
  <c r="CC5281" i="70"/>
  <c r="AZ161" i="77" s="1"/>
  <c r="AF5560" i="70"/>
  <c r="CC5747" i="70"/>
  <c r="AC7667" i="70" s="1"/>
  <c r="AF5243" i="70"/>
  <c r="AF4313" i="70"/>
  <c r="BO3915" i="70"/>
  <c r="AF5273" i="70"/>
  <c r="AF3850" i="70"/>
  <c r="BO3850" i="70"/>
  <c r="AF4470" i="70"/>
  <c r="AF4076" i="70"/>
  <c r="CF4077" i="70"/>
  <c r="AF4136" i="70"/>
  <c r="AF5229" i="70"/>
  <c r="AF4556" i="70"/>
  <c r="AF5373" i="70"/>
  <c r="AF4589" i="70"/>
  <c r="CF4590" i="70"/>
  <c r="AF6510" i="70" s="1"/>
  <c r="AF4302" i="70"/>
  <c r="AF4012" i="70"/>
  <c r="T6829" i="70"/>
  <c r="BA6829" i="70" s="1"/>
  <c r="T7448" i="70"/>
  <c r="BA7448" i="70" s="1"/>
  <c r="T7030" i="70"/>
  <c r="BA7030" i="70" s="1"/>
  <c r="T6008" i="70"/>
  <c r="BA6008" i="70" s="1"/>
  <c r="T6172" i="70"/>
  <c r="BA6172" i="70" s="1"/>
  <c r="T5852" i="70"/>
  <c r="BA5852" i="70" s="1"/>
  <c r="T6279" i="70"/>
  <c r="BA6279" i="70" s="1"/>
  <c r="T6785" i="70"/>
  <c r="T7622" i="70"/>
  <c r="BA7622" i="70" s="1"/>
  <c r="T7176" i="70"/>
  <c r="BA7176" i="70" s="1"/>
  <c r="T7256" i="70"/>
  <c r="BA7256" i="70" s="1"/>
  <c r="T6774" i="70"/>
  <c r="T6795" i="70"/>
  <c r="T6793" i="70" s="1"/>
  <c r="T6787" i="70"/>
  <c r="T7149" i="70"/>
  <c r="BA7149" i="70" s="1"/>
  <c r="T6856" i="70"/>
  <c r="BA6856" i="70" s="1"/>
  <c r="T6843" i="70"/>
  <c r="BA6843" i="70" s="1"/>
  <c r="T7453" i="70"/>
  <c r="T7452" i="70" s="1"/>
  <c r="T7059" i="70"/>
  <c r="T7570" i="70"/>
  <c r="BA7570" i="70" s="1"/>
  <c r="T7649" i="70"/>
  <c r="BA7649" i="70" s="1"/>
  <c r="T7163" i="70"/>
  <c r="BA7163" i="70" s="1"/>
  <c r="T6209" i="70"/>
  <c r="BA6209" i="70" s="1"/>
  <c r="T6168" i="70"/>
  <c r="BA6168" i="70" s="1"/>
  <c r="CJ4558" i="70"/>
  <c r="X2510" i="71"/>
  <c r="Y2510" i="71" s="1"/>
  <c r="X2444" i="71"/>
  <c r="Y2444" i="71" s="1"/>
  <c r="X2157" i="71"/>
  <c r="Y2157" i="71" s="1"/>
  <c r="AF5629" i="70"/>
  <c r="AF5096" i="70"/>
  <c r="X2425" i="71"/>
  <c r="Y2425" i="71" s="1"/>
  <c r="X2853" i="71"/>
  <c r="Y2853" i="71" s="1"/>
  <c r="X2466" i="71"/>
  <c r="Y2466" i="71" s="1"/>
  <c r="X2865" i="71"/>
  <c r="Y2865" i="71" s="1"/>
  <c r="X2317" i="71"/>
  <c r="Y2317" i="71" s="1"/>
  <c r="X2471" i="71"/>
  <c r="Y2471" i="71" s="1"/>
  <c r="X2493" i="71"/>
  <c r="Y2493" i="71" s="1"/>
  <c r="X2797" i="71"/>
  <c r="Y2797" i="71" s="1"/>
  <c r="X2882" i="71"/>
  <c r="Y2882" i="71" s="1"/>
  <c r="CB3777" i="70"/>
  <c r="AB5697" i="70" s="1"/>
  <c r="AB5696" i="70" s="1"/>
  <c r="CJ4547" i="70"/>
  <c r="AF233" i="77" s="1"/>
  <c r="CB3450" i="70"/>
  <c r="X2489" i="71" s="1"/>
  <c r="Y2489" i="71" s="1"/>
  <c r="CB3460" i="70"/>
  <c r="AB5380" i="70" s="1"/>
  <c r="AB5379" i="70" s="1"/>
  <c r="X2546" i="71"/>
  <c r="Y2546" i="71" s="1"/>
  <c r="X2468" i="71"/>
  <c r="Y2468" i="71" s="1"/>
  <c r="CB2440" i="70"/>
  <c r="CB4238" i="70"/>
  <c r="AB6158" i="70" s="1"/>
  <c r="CF1949" i="70"/>
  <c r="CJ1949" i="70" s="1"/>
  <c r="AB3850" i="70"/>
  <c r="X2240" i="71"/>
  <c r="Y2240" i="71" s="1"/>
  <c r="CB3057" i="70"/>
  <c r="AB4977" i="70" s="1"/>
  <c r="AB4976" i="70" s="1"/>
  <c r="AF5116" i="70"/>
  <c r="AF5010" i="70"/>
  <c r="X1166" i="71"/>
  <c r="Y1166" i="71" s="1"/>
  <c r="Y1165" i="71" s="1"/>
  <c r="X996" i="71"/>
  <c r="X2238" i="71"/>
  <c r="Y2238" i="71" s="1"/>
  <c r="X1049" i="71"/>
  <c r="X969" i="71" s="1"/>
  <c r="CC5435" i="70"/>
  <c r="AC7355" i="70" s="1"/>
  <c r="U6271" i="70"/>
  <c r="U6081" i="70"/>
  <c r="S6081" i="70" s="1"/>
  <c r="AJ6081" i="70" s="1"/>
  <c r="AQ6970" i="70"/>
  <c r="BN6970" i="70" s="1"/>
  <c r="AF76" i="76"/>
  <c r="AU6243" i="70"/>
  <c r="BI6243" i="70" s="1"/>
  <c r="BL6243" i="70" s="1"/>
  <c r="CH5290" i="70"/>
  <c r="CH5738" i="70"/>
  <c r="CH5138" i="70"/>
  <c r="CD5469" i="70"/>
  <c r="BR4893" i="70"/>
  <c r="BK2929" i="70"/>
  <c r="U6186" i="70"/>
  <c r="U6082" i="70"/>
  <c r="S6082" i="70" s="1"/>
  <c r="AJ6082" i="70" s="1"/>
  <c r="CJ4238" i="70"/>
  <c r="S5952" i="70"/>
  <c r="AJ5952" i="70" s="1"/>
  <c r="S5977" i="70"/>
  <c r="U5976" i="70"/>
  <c r="AF6585" i="70"/>
  <c r="S5945" i="70"/>
  <c r="AJ5945" i="70" s="1"/>
  <c r="BU5359" i="70"/>
  <c r="BG6080" i="70"/>
  <c r="BK6080" i="70"/>
  <c r="BJ6080" i="70" s="1"/>
  <c r="CB1977" i="70"/>
  <c r="CB1976" i="70" s="1"/>
  <c r="AD6279" i="70"/>
  <c r="BK6251" i="70"/>
  <c r="BG6709" i="70"/>
  <c r="BK6709" i="70"/>
  <c r="BJ6709" i="70" s="1"/>
  <c r="CF6709" i="70" s="1"/>
  <c r="BG6666" i="70"/>
  <c r="BK6666" i="70"/>
  <c r="BJ6666" i="70" s="1"/>
  <c r="CF6666" i="70" s="1"/>
  <c r="BJ1932" i="70"/>
  <c r="CD4959" i="70"/>
  <c r="BG6725" i="70"/>
  <c r="BK6725" i="70"/>
  <c r="BJ6725" i="70" s="1"/>
  <c r="BK6299" i="70"/>
  <c r="BG5999" i="70"/>
  <c r="BK5999" i="70"/>
  <c r="BJ5999" i="70" s="1"/>
  <c r="CF5999" i="70" s="1"/>
  <c r="AE7590" i="70"/>
  <c r="CB3184" i="70"/>
  <c r="X2223" i="71" s="1"/>
  <c r="Y2223" i="71" s="1"/>
  <c r="AR5559" i="70"/>
  <c r="CC4002" i="70"/>
  <c r="BG6694" i="70"/>
  <c r="BK6694" i="70"/>
  <c r="BJ6694" i="70" s="1"/>
  <c r="CF6694" i="70" s="1"/>
  <c r="BG5938" i="70"/>
  <c r="BK5938" i="70"/>
  <c r="BJ5938" i="70" s="1"/>
  <c r="CF5938" i="70" s="1"/>
  <c r="BU5043" i="70"/>
  <c r="U6963" i="70" s="1"/>
  <c r="CE6152" i="70"/>
  <c r="BU5146" i="70"/>
  <c r="U7066" i="70" s="1"/>
  <c r="BG6705" i="70"/>
  <c r="BK6705" i="70"/>
  <c r="BJ6705" i="70" s="1"/>
  <c r="BU5579" i="70"/>
  <c r="BG6198" i="70"/>
  <c r="BK6198" i="70"/>
  <c r="BJ6198" i="70" s="1"/>
  <c r="CF6198" i="70" s="1"/>
  <c r="BG6365" i="70"/>
  <c r="BK6365" i="70"/>
  <c r="BJ6365" i="70" s="1"/>
  <c r="BN4182" i="70"/>
  <c r="AD6209" i="70"/>
  <c r="BU5365" i="70"/>
  <c r="U7285" i="70" s="1"/>
  <c r="BI6683" i="70"/>
  <c r="BL6684" i="70"/>
  <c r="BL6683" i="70" s="1"/>
  <c r="BU5440" i="70"/>
  <c r="U7360" i="70" s="1"/>
  <c r="CC5285" i="70"/>
  <c r="AZ165" i="77" s="1"/>
  <c r="BG6267" i="70"/>
  <c r="BK6267" i="70"/>
  <c r="BJ6267" i="70" s="1"/>
  <c r="CF6267" i="70" s="1"/>
  <c r="BK6564" i="70"/>
  <c r="BU5002" i="70"/>
  <c r="U6922" i="70" s="1"/>
  <c r="BK5941" i="70"/>
  <c r="BG6678" i="70"/>
  <c r="BK6678" i="70"/>
  <c r="BJ6678" i="70" s="1"/>
  <c r="CF6678" i="70" s="1"/>
  <c r="BG6078" i="70"/>
  <c r="BK6078" i="70"/>
  <c r="BJ6078" i="70" s="1"/>
  <c r="CF6078" i="70" s="1"/>
  <c r="BU5015" i="70"/>
  <c r="BU5041" i="70"/>
  <c r="U6961" i="70" s="1"/>
  <c r="CD3872" i="70"/>
  <c r="CH3872" i="70" s="1"/>
  <c r="R6967" i="70"/>
  <c r="BT6572" i="70"/>
  <c r="BA227" i="76"/>
  <c r="BI5326" i="70"/>
  <c r="BI5319" i="70" s="1"/>
  <c r="BI5342" i="70" s="1"/>
  <c r="BL5327" i="70"/>
  <c r="BU5338" i="70"/>
  <c r="BS5338" i="70" s="1"/>
  <c r="BI5650" i="70"/>
  <c r="BI5649" i="70" s="1"/>
  <c r="BL5651" i="70"/>
  <c r="BJ5651" i="70" s="1"/>
  <c r="CF5651" i="70" s="1"/>
  <c r="BH4648" i="70"/>
  <c r="BK4624" i="70"/>
  <c r="BG5127" i="70"/>
  <c r="BL5127" i="70"/>
  <c r="BJ5127" i="70" s="1"/>
  <c r="BH5726" i="70"/>
  <c r="BH5719" i="70" s="1"/>
  <c r="BK5728" i="70"/>
  <c r="BH5222" i="70"/>
  <c r="BI5053" i="70"/>
  <c r="BI5052" i="70" s="1"/>
  <c r="BL5054" i="70"/>
  <c r="BH5430" i="70"/>
  <c r="BK5432" i="70"/>
  <c r="BK5430" i="70" s="1"/>
  <c r="BH4866" i="70"/>
  <c r="BK5346" i="70"/>
  <c r="BI4865" i="70"/>
  <c r="BL5505" i="70"/>
  <c r="BL4865" i="70" s="1"/>
  <c r="BI4834" i="70"/>
  <c r="BL5394" i="70"/>
  <c r="BJ5394" i="70" s="1"/>
  <c r="CH5318" i="70"/>
  <c r="BB215" i="76"/>
  <c r="BL6149" i="70"/>
  <c r="BU5191" i="70"/>
  <c r="BU5300" i="70"/>
  <c r="U5951" i="70"/>
  <c r="AB5760" i="70"/>
  <c r="X2879" i="71"/>
  <c r="Y2879" i="71" s="1"/>
  <c r="BL6484" i="70"/>
  <c r="BU5140" i="70"/>
  <c r="AD6132" i="70"/>
  <c r="AD6130" i="70" s="1"/>
  <c r="AD6129" i="70" s="1"/>
  <c r="AD6142" i="70" s="1"/>
  <c r="AH124" i="76"/>
  <c r="BU5091" i="70"/>
  <c r="BS5091" i="70" s="1"/>
  <c r="BU5241" i="70"/>
  <c r="BS5241" i="70" s="1"/>
  <c r="BU5134" i="70"/>
  <c r="U7054" i="70" s="1"/>
  <c r="BU5567" i="70"/>
  <c r="BU5566" i="70" s="1"/>
  <c r="BU5454" i="70"/>
  <c r="BU5453" i="70" s="1"/>
  <c r="BU5973" i="70"/>
  <c r="BS5973" i="70" s="1"/>
  <c r="BK6628" i="70"/>
  <c r="BJ3079" i="70"/>
  <c r="BK6105" i="70"/>
  <c r="BG6718" i="70"/>
  <c r="BK6718" i="70"/>
  <c r="BJ6718" i="70" s="1"/>
  <c r="CF6718" i="70" s="1"/>
  <c r="CJ6718" i="70" s="1"/>
  <c r="CB4346" i="70"/>
  <c r="AB6266" i="70" s="1"/>
  <c r="BU5119" i="70"/>
  <c r="U7039" i="70" s="1"/>
  <c r="BP3893" i="70"/>
  <c r="BK6261" i="70"/>
  <c r="BU5123" i="70"/>
  <c r="U7043" i="70" s="1"/>
  <c r="BK6695" i="70"/>
  <c r="BG6706" i="70"/>
  <c r="BK6706" i="70"/>
  <c r="BJ6706" i="70" s="1"/>
  <c r="CF6706" i="70" s="1"/>
  <c r="CJ6706" i="70" s="1"/>
  <c r="BG5973" i="70"/>
  <c r="BK5973" i="70"/>
  <c r="BJ5973" i="70" s="1"/>
  <c r="BP3924" i="70"/>
  <c r="BG6505" i="70"/>
  <c r="BK6505" i="70"/>
  <c r="BJ6505" i="70" s="1"/>
  <c r="CF6505" i="70" s="1"/>
  <c r="BG6288" i="70"/>
  <c r="BK6288" i="70"/>
  <c r="BJ6288" i="70" s="1"/>
  <c r="CF6288" i="70" s="1"/>
  <c r="BG6095" i="70"/>
  <c r="BK6095" i="70"/>
  <c r="BJ6095" i="70" s="1"/>
  <c r="BG5968" i="70"/>
  <c r="BK5968" i="70"/>
  <c r="BJ5968" i="70" s="1"/>
  <c r="CF5968" i="70" s="1"/>
  <c r="BI6696" i="70"/>
  <c r="BL6697" i="70"/>
  <c r="BL6696" i="70" s="1"/>
  <c r="BU4991" i="70"/>
  <c r="BU5112" i="70"/>
  <c r="BS5112" i="70" s="1"/>
  <c r="BG6185" i="70"/>
  <c r="BK6185" i="70"/>
  <c r="BJ6185" i="70" s="1"/>
  <c r="CF6185" i="70" s="1"/>
  <c r="BU5228" i="70"/>
  <c r="BI6556" i="70"/>
  <c r="BL6557" i="70"/>
  <c r="BL6556" i="70" s="1"/>
  <c r="BG6685" i="70"/>
  <c r="BK6685" i="70"/>
  <c r="BJ6685" i="70" s="1"/>
  <c r="CF6685" i="70" s="1"/>
  <c r="BU5045" i="70"/>
  <c r="BS5045" i="70" s="1"/>
  <c r="AX84" i="77" s="1"/>
  <c r="BG5975" i="70"/>
  <c r="BK5975" i="70"/>
  <c r="BJ5975" i="70" s="1"/>
  <c r="BG6661" i="70"/>
  <c r="BK6661" i="70"/>
  <c r="BJ6661" i="70" s="1"/>
  <c r="BL4991" i="70"/>
  <c r="BI5560" i="70"/>
  <c r="BI5559" i="70" s="1"/>
  <c r="BL5561" i="70"/>
  <c r="BH5469" i="70"/>
  <c r="BK5471" i="70"/>
  <c r="BH4827" i="70"/>
  <c r="BK5067" i="70"/>
  <c r="BI5430" i="70"/>
  <c r="BL5431" i="70"/>
  <c r="BJ5431" i="70" s="1"/>
  <c r="BI5003" i="70"/>
  <c r="BL5004" i="70"/>
  <c r="BI4838" i="70"/>
  <c r="BL5558" i="70"/>
  <c r="BL5040" i="70"/>
  <c r="BL4880" i="70" s="1"/>
  <c r="BH4950" i="70"/>
  <c r="BH4968" i="70" s="1"/>
  <c r="BK4952" i="70"/>
  <c r="BI5536" i="70"/>
  <c r="BI5532" i="70" s="1"/>
  <c r="BL5538" i="70"/>
  <c r="BH5676" i="70"/>
  <c r="BK5678" i="70"/>
  <c r="BH5400" i="70"/>
  <c r="BH5399" i="70" s="1"/>
  <c r="BK5402" i="70"/>
  <c r="BI5216" i="70"/>
  <c r="BL5217" i="70"/>
  <c r="BU5364" i="70"/>
  <c r="BS5364" i="70" s="1"/>
  <c r="AX191" i="77" s="1"/>
  <c r="BG5426" i="70"/>
  <c r="BL5426" i="70"/>
  <c r="BU5322" i="70"/>
  <c r="BS5322" i="70" s="1"/>
  <c r="BG5283" i="70"/>
  <c r="BL5283" i="70"/>
  <c r="BJ5283" i="70" s="1"/>
  <c r="CF5283" i="70" s="1"/>
  <c r="AF7203" i="70" s="1"/>
  <c r="BH4989" i="70"/>
  <c r="BH4982" i="70" s="1"/>
  <c r="BK4991" i="70"/>
  <c r="CC5318" i="70"/>
  <c r="AC7238" i="70" s="1"/>
  <c r="BN4838" i="70"/>
  <c r="BU5054" i="70"/>
  <c r="BL6469" i="70"/>
  <c r="BJ4229" i="70"/>
  <c r="CF4229" i="70" s="1"/>
  <c r="BJ4795" i="70"/>
  <c r="CF4795" i="70" s="1"/>
  <c r="BU4043" i="70"/>
  <c r="BS4044" i="70"/>
  <c r="BS4043" i="70" s="1"/>
  <c r="BU5517" i="70"/>
  <c r="U6108" i="70"/>
  <c r="BK6688" i="70"/>
  <c r="BS4709" i="70"/>
  <c r="AB289" i="77" s="1"/>
  <c r="BU5060" i="70"/>
  <c r="BU5059" i="70" s="1"/>
  <c r="BU5721" i="70"/>
  <c r="U7641" i="70" s="1"/>
  <c r="U7094" i="70"/>
  <c r="BU5011" i="70"/>
  <c r="AB5029" i="70"/>
  <c r="X2148" i="71"/>
  <c r="Y2148" i="71" s="1"/>
  <c r="BL6481" i="70"/>
  <c r="U7668" i="70"/>
  <c r="AB5058" i="70"/>
  <c r="X2177" i="71"/>
  <c r="Y2177" i="71" s="1"/>
  <c r="BU5031" i="70"/>
  <c r="BU5030" i="70" s="1"/>
  <c r="BU5647" i="70"/>
  <c r="BS5647" i="70" s="1"/>
  <c r="BS5646" i="70" s="1"/>
  <c r="BU6055" i="70"/>
  <c r="BS6055" i="70" s="1"/>
  <c r="BG6362" i="70"/>
  <c r="BK6362" i="70"/>
  <c r="BJ6362" i="70" s="1"/>
  <c r="CF6362" i="70" s="1"/>
  <c r="BK6578" i="70"/>
  <c r="BU5005" i="70"/>
  <c r="BI6443" i="70"/>
  <c r="BL6444" i="70"/>
  <c r="BL6443" i="70" s="1"/>
  <c r="BU5535" i="70"/>
  <c r="U7455" i="70" s="1"/>
  <c r="BK6091" i="70"/>
  <c r="BU5039" i="70"/>
  <c r="BG6668" i="70"/>
  <c r="BK6668" i="70"/>
  <c r="BJ6668" i="70" s="1"/>
  <c r="CF6668" i="70" s="1"/>
  <c r="BG6506" i="70"/>
  <c r="BK6506" i="70"/>
  <c r="BJ6506" i="70" s="1"/>
  <c r="CF6506" i="70" s="1"/>
  <c r="BU5242" i="70"/>
  <c r="U7162" i="70" s="1"/>
  <c r="BU5255" i="70"/>
  <c r="BU5363" i="70"/>
  <c r="U7283" i="70" s="1"/>
  <c r="BI6440" i="70"/>
  <c r="BL6441" i="70"/>
  <c r="BL6440" i="70" s="1"/>
  <c r="BL6439" i="70" s="1"/>
  <c r="BG6075" i="70"/>
  <c r="BK6559" i="70"/>
  <c r="BU5253" i="70"/>
  <c r="BS5975" i="70"/>
  <c r="BI5350" i="70"/>
  <c r="BL5351" i="70"/>
  <c r="BH5116" i="70"/>
  <c r="BK5118" i="70"/>
  <c r="BH4854" i="70"/>
  <c r="BK5414" i="70"/>
  <c r="BH5490" i="70"/>
  <c r="BH5489" i="70" s="1"/>
  <c r="BK5492" i="70"/>
  <c r="BK5490" i="70" s="1"/>
  <c r="BH4845" i="70"/>
  <c r="BH4843" i="70" s="1"/>
  <c r="BK4925" i="70"/>
  <c r="BH4880" i="70"/>
  <c r="BK5440" i="70"/>
  <c r="BH5080" i="70"/>
  <c r="BH5079" i="70" s="1"/>
  <c r="BK5082" i="70"/>
  <c r="BH5353" i="70"/>
  <c r="BK5355" i="70"/>
  <c r="BI4882" i="70"/>
  <c r="BL5522" i="70"/>
  <c r="BL4882" i="70" s="1"/>
  <c r="BH5463" i="70"/>
  <c r="BK5465" i="70"/>
  <c r="BH4115" i="70"/>
  <c r="BK4090" i="70"/>
  <c r="BU4955" i="70"/>
  <c r="U6875" i="70" s="1"/>
  <c r="BU5001" i="70"/>
  <c r="BS5001" i="70" s="1"/>
  <c r="BL6938" i="70"/>
  <c r="U5964" i="70"/>
  <c r="U6969" i="70"/>
  <c r="BL6571" i="70"/>
  <c r="BL6021" i="70"/>
  <c r="BU6095" i="70"/>
  <c r="BS6095" i="70" s="1"/>
  <c r="U7568" i="70"/>
  <c r="BU5544" i="70"/>
  <c r="U6325" i="70"/>
  <c r="BL6468" i="70"/>
  <c r="BU4894" i="70"/>
  <c r="BS4894" i="70" s="1"/>
  <c r="BS4893" i="70" s="1"/>
  <c r="BG6445" i="70"/>
  <c r="BK6445" i="70"/>
  <c r="BJ6445" i="70" s="1"/>
  <c r="CF6445" i="70" s="1"/>
  <c r="CJ6445" i="70" s="1"/>
  <c r="BG6298" i="70"/>
  <c r="BK6298" i="70"/>
  <c r="BJ6298" i="70" s="1"/>
  <c r="BG6560" i="70"/>
  <c r="BK6560" i="70"/>
  <c r="BJ6560" i="70" s="1"/>
  <c r="CF6560" i="70" s="1"/>
  <c r="BU5638" i="70"/>
  <c r="BK6212" i="70"/>
  <c r="BU5334" i="70"/>
  <c r="U7254" i="70" s="1"/>
  <c r="BU5151" i="70"/>
  <c r="BK6507" i="70"/>
  <c r="BG6722" i="70"/>
  <c r="BK6722" i="70"/>
  <c r="BJ6722" i="70" s="1"/>
  <c r="CF6722" i="70" s="1"/>
  <c r="CC5044" i="70"/>
  <c r="AC6964" i="70" s="1"/>
  <c r="BU5115" i="70"/>
  <c r="U7035" i="70" s="1"/>
  <c r="AR5368" i="70"/>
  <c r="AQ5719" i="70"/>
  <c r="AC3959" i="70"/>
  <c r="BG6055" i="70"/>
  <c r="BK6055" i="70"/>
  <c r="BJ6055" i="70" s="1"/>
  <c r="CF6055" i="70" s="1"/>
  <c r="CD5564" i="70"/>
  <c r="AD7484" i="70" s="1"/>
  <c r="AD7483" i="70" s="1"/>
  <c r="BG6258" i="70"/>
  <c r="BK6258" i="70"/>
  <c r="BJ6258" i="70" s="1"/>
  <c r="CF6258" i="70" s="1"/>
  <c r="AT5559" i="70"/>
  <c r="BG6671" i="70"/>
  <c r="BK6671" i="70"/>
  <c r="BJ6671" i="70" s="1"/>
  <c r="CF6671" i="70" s="1"/>
  <c r="BG6640" i="70"/>
  <c r="BK6640" i="70"/>
  <c r="BJ6640" i="70" s="1"/>
  <c r="CF6640" i="70" s="1"/>
  <c r="CJ6640" i="70" s="1"/>
  <c r="BG6215" i="70"/>
  <c r="BK6215" i="70"/>
  <c r="BJ6215" i="70" s="1"/>
  <c r="CF6215" i="70" s="1"/>
  <c r="BU5124" i="70"/>
  <c r="U7044" i="70" s="1"/>
  <c r="BU5148" i="70"/>
  <c r="BS5148" i="70" s="1"/>
  <c r="BK6501" i="70"/>
  <c r="AE7056" i="70"/>
  <c r="BG6558" i="70"/>
  <c r="BK6558" i="70"/>
  <c r="BJ6558" i="70" s="1"/>
  <c r="CF6558" i="70" s="1"/>
  <c r="AD6412" i="70"/>
  <c r="BU5107" i="70"/>
  <c r="U7027" i="70" s="1"/>
  <c r="CC5252" i="70"/>
  <c r="AC7172" i="70" s="1"/>
  <c r="AB4129" i="70"/>
  <c r="BU5333" i="70"/>
  <c r="BS5333" i="70" s="1"/>
  <c r="BU5444" i="70"/>
  <c r="BU5221" i="70"/>
  <c r="U7141" i="70" s="1"/>
  <c r="BU5125" i="70"/>
  <c r="BU5105" i="70"/>
  <c r="BS5105" i="70" s="1"/>
  <c r="AX96" i="77" s="1"/>
  <c r="BK6375" i="70"/>
  <c r="BG6186" i="70"/>
  <c r="BK6186" i="70"/>
  <c r="BJ6186" i="70" s="1"/>
  <c r="CF6186" i="70" s="1"/>
  <c r="BA149" i="76"/>
  <c r="BK3395" i="70"/>
  <c r="BG5523" i="70"/>
  <c r="BL5523" i="70"/>
  <c r="BI5136" i="70"/>
  <c r="BI5132" i="70" s="1"/>
  <c r="BL5137" i="70"/>
  <c r="BJ5137" i="70" s="1"/>
  <c r="BH5350" i="70"/>
  <c r="BK5352" i="70"/>
  <c r="BI5240" i="70"/>
  <c r="BL5241" i="70"/>
  <c r="BI5622" i="70"/>
  <c r="BL5628" i="70"/>
  <c r="BH4909" i="70"/>
  <c r="BH4902" i="70" s="1"/>
  <c r="BK4911" i="70"/>
  <c r="BI5246" i="70"/>
  <c r="BL5247" i="70"/>
  <c r="BH5136" i="70"/>
  <c r="BK5138" i="70"/>
  <c r="BK5136" i="70" s="1"/>
  <c r="BI5222" i="70"/>
  <c r="BL5228" i="70"/>
  <c r="BI5213" i="70"/>
  <c r="BL5214" i="70"/>
  <c r="BI5389" i="70"/>
  <c r="BI5382" i="70" s="1"/>
  <c r="BL5390" i="70"/>
  <c r="BH5629" i="70"/>
  <c r="BH5622" i="70" s="1"/>
  <c r="BK5631" i="70"/>
  <c r="BI5723" i="70"/>
  <c r="BI5719" i="70" s="1"/>
  <c r="BL5724" i="70"/>
  <c r="BU5712" i="70"/>
  <c r="BS5712" i="70" s="1"/>
  <c r="BH3852" i="70"/>
  <c r="BU5575" i="70"/>
  <c r="BS5575" i="70" s="1"/>
  <c r="BN4092" i="70"/>
  <c r="BN4115" i="70" s="1"/>
  <c r="BU5245" i="70"/>
  <c r="BS5245" i="70" s="1"/>
  <c r="BU5321" i="70"/>
  <c r="U7241" i="70" s="1"/>
  <c r="BU5214" i="70"/>
  <c r="BS5214" i="70" s="1"/>
  <c r="U6720" i="70"/>
  <c r="U6285" i="70"/>
  <c r="BU5999" i="70"/>
  <c r="BS5999" i="70" s="1"/>
  <c r="BL6585" i="70"/>
  <c r="BU4974" i="70"/>
  <c r="BU4973" i="70" s="1"/>
  <c r="BU5337" i="70"/>
  <c r="U6318" i="70"/>
  <c r="BL5989" i="70"/>
  <c r="U7583" i="70"/>
  <c r="U6998" i="70"/>
  <c r="BU5244" i="70"/>
  <c r="U7280" i="70"/>
  <c r="CG4731" i="70"/>
  <c r="BU5171" i="70"/>
  <c r="BU5644" i="70"/>
  <c r="BU5643" i="70" s="1"/>
  <c r="BU5437" i="70"/>
  <c r="BU5694" i="70"/>
  <c r="AB4248" i="70"/>
  <c r="X2784" i="71"/>
  <c r="Y2784" i="71" s="1"/>
  <c r="U5292" i="70"/>
  <c r="AG169" i="76"/>
  <c r="AF4008" i="70"/>
  <c r="CB3321" i="70"/>
  <c r="AB5241" i="70" s="1"/>
  <c r="AB5240" i="70" s="1"/>
  <c r="S6553" i="70"/>
  <c r="AJ6553" i="70" s="1"/>
  <c r="AB4662" i="70"/>
  <c r="AB5409" i="70"/>
  <c r="S5867" i="70"/>
  <c r="AJ5867" i="70" s="1"/>
  <c r="BU3822" i="70"/>
  <c r="S6716" i="70"/>
  <c r="AJ6716" i="70" s="1"/>
  <c r="BT5775" i="70"/>
  <c r="X2788" i="71"/>
  <c r="Y2788" i="71" s="1"/>
  <c r="AG177" i="76"/>
  <c r="X2211" i="71"/>
  <c r="Y2211" i="71" s="1"/>
  <c r="U5532" i="70"/>
  <c r="AC272" i="76"/>
  <c r="AD272" i="76" s="1"/>
  <c r="AB5336" i="70"/>
  <c r="BJ2462" i="70"/>
  <c r="X2704" i="71"/>
  <c r="Y2704" i="71" s="1"/>
  <c r="S6100" i="70"/>
  <c r="S5872" i="70"/>
  <c r="AJ5872" i="70" s="1"/>
  <c r="S5891" i="70"/>
  <c r="AJ5891" i="70" s="1"/>
  <c r="S5878" i="70"/>
  <c r="AJ5878" i="70" s="1"/>
  <c r="S5904" i="70"/>
  <c r="AJ5904" i="70" s="1"/>
  <c r="S5850" i="70"/>
  <c r="AJ5850" i="70" s="1"/>
  <c r="S5894" i="70"/>
  <c r="AJ5894" i="70" s="1"/>
  <c r="S5881" i="70"/>
  <c r="AJ5881" i="70" s="1"/>
  <c r="S5877" i="70"/>
  <c r="AJ5877" i="70" s="1"/>
  <c r="S5888" i="70"/>
  <c r="S5983" i="70"/>
  <c r="AJ5983" i="70" s="1"/>
  <c r="S5948" i="70"/>
  <c r="AJ5948" i="70" s="1"/>
  <c r="S5264" i="70"/>
  <c r="S6037" i="70"/>
  <c r="AJ6037" i="70" s="1"/>
  <c r="S5957" i="70"/>
  <c r="AJ5957" i="70" s="1"/>
  <c r="S5184" i="70"/>
  <c r="AJ5184" i="70" s="1"/>
  <c r="S5077" i="70"/>
  <c r="AZ231" i="77"/>
  <c r="CC3957" i="70"/>
  <c r="AE5877" i="70"/>
  <c r="AZ244" i="77"/>
  <c r="AC7443" i="70"/>
  <c r="AI141" i="76"/>
  <c r="AE6170" i="70"/>
  <c r="AY131" i="76"/>
  <c r="AZ131" i="76" s="1"/>
  <c r="AF5154" i="70"/>
  <c r="CB4682" i="70"/>
  <c r="AB6602" i="70" s="1"/>
  <c r="AF6602" i="70"/>
  <c r="AI98" i="76"/>
  <c r="AE6024" i="70"/>
  <c r="AE6023" i="70" s="1"/>
  <c r="CB3804" i="70"/>
  <c r="AF5724" i="70"/>
  <c r="AC104" i="77"/>
  <c r="AD6074" i="70"/>
  <c r="AD6073" i="70" s="1"/>
  <c r="CB3054" i="70"/>
  <c r="AF4974" i="70"/>
  <c r="AE7617" i="70"/>
  <c r="CC5365" i="70"/>
  <c r="AE7285" i="70"/>
  <c r="AC77" i="77"/>
  <c r="AD5994" i="70"/>
  <c r="AD5993" i="70" s="1"/>
  <c r="AT176" i="77"/>
  <c r="AF5344" i="70"/>
  <c r="AI156" i="76"/>
  <c r="AE6221" i="70"/>
  <c r="AE6222" i="70" s="1"/>
  <c r="AY152" i="76"/>
  <c r="AZ152" i="76" s="1"/>
  <c r="AF5257" i="70"/>
  <c r="AU6970" i="70"/>
  <c r="BI6970" i="70" s="1"/>
  <c r="BL6970" i="70" s="1"/>
  <c r="CB4373" i="70"/>
  <c r="AF6293" i="70"/>
  <c r="AT293" i="77"/>
  <c r="AF5674" i="70"/>
  <c r="CC5509" i="70"/>
  <c r="AE7429" i="70"/>
  <c r="AE72" i="77"/>
  <c r="AF5988" i="70"/>
  <c r="BE100" i="76"/>
  <c r="AE6988" i="70"/>
  <c r="CC5414" i="70"/>
  <c r="AC7334" i="70" s="1"/>
  <c r="AE7334" i="70"/>
  <c r="CB4400" i="70"/>
  <c r="AF6320" i="70"/>
  <c r="AT302" i="77"/>
  <c r="AF5687" i="70"/>
  <c r="AT86" i="77"/>
  <c r="AF5047" i="70"/>
  <c r="AD7329" i="70"/>
  <c r="AE288" i="77"/>
  <c r="AF6628" i="70"/>
  <c r="AT264" i="77"/>
  <c r="AF5591" i="70"/>
  <c r="AE206" i="77"/>
  <c r="AF6387" i="70"/>
  <c r="CC5499" i="70"/>
  <c r="AC7419" i="70" s="1"/>
  <c r="AE7419" i="70"/>
  <c r="CB4507" i="70"/>
  <c r="AB6427" i="70" s="1"/>
  <c r="AF6427" i="70"/>
  <c r="AC293" i="77"/>
  <c r="AD6634" i="70"/>
  <c r="AD6633" i="70" s="1"/>
  <c r="CC5268" i="70"/>
  <c r="AE7188" i="70"/>
  <c r="CC5738" i="70"/>
  <c r="AC7658" i="70" s="1"/>
  <c r="AE7658" i="70"/>
  <c r="AE7656" i="70" s="1"/>
  <c r="AI127" i="76"/>
  <c r="AE6137" i="70"/>
  <c r="AE6136" i="70" s="1"/>
  <c r="AE219" i="77"/>
  <c r="AF6405" i="70"/>
  <c r="AE80" i="77"/>
  <c r="AF6001" i="70"/>
  <c r="CB4175" i="70"/>
  <c r="AB6095" i="70" s="1"/>
  <c r="AF6095" i="70"/>
  <c r="AE153" i="77"/>
  <c r="AF6228" i="70"/>
  <c r="CB4054" i="70"/>
  <c r="AB5974" i="70" s="1"/>
  <c r="AF5974" i="70"/>
  <c r="AD129" i="77"/>
  <c r="AE6151" i="70"/>
  <c r="AE6150" i="70" s="1"/>
  <c r="AT284" i="77"/>
  <c r="AF5664" i="70"/>
  <c r="AC75" i="77"/>
  <c r="AD5991" i="70"/>
  <c r="AD5990" i="70" s="1"/>
  <c r="CC5507" i="70"/>
  <c r="AE7427" i="70"/>
  <c r="CC5592" i="70"/>
  <c r="AC7512" i="70" s="1"/>
  <c r="AE7512" i="70"/>
  <c r="AY223" i="76"/>
  <c r="AZ223" i="76" s="1"/>
  <c r="AF5464" i="70"/>
  <c r="AE285" i="77"/>
  <c r="AF6625" i="70"/>
  <c r="CB4787" i="70"/>
  <c r="AB6707" i="70" s="1"/>
  <c r="AF6707" i="70"/>
  <c r="CC4978" i="70"/>
  <c r="AC6898" i="70" s="1"/>
  <c r="AE6898" i="70"/>
  <c r="AH73" i="76"/>
  <c r="AD5971" i="70"/>
  <c r="AD5970" i="70" s="1"/>
  <c r="AE235" i="77"/>
  <c r="AF6469" i="70"/>
  <c r="AH77" i="76"/>
  <c r="AD5977" i="70"/>
  <c r="AD5976" i="70" s="1"/>
  <c r="AF6431" i="70"/>
  <c r="AD156" i="77"/>
  <c r="AE6231" i="70"/>
  <c r="AE6230" i="70" s="1"/>
  <c r="AE6899" i="70"/>
  <c r="AE207" i="77"/>
  <c r="AF6388" i="70"/>
  <c r="AD6092" i="70"/>
  <c r="AT149" i="77"/>
  <c r="AF5264" i="70"/>
  <c r="AF7668" i="70"/>
  <c r="BE124" i="76"/>
  <c r="AE7065" i="70"/>
  <c r="AE298" i="77"/>
  <c r="AF6643" i="70"/>
  <c r="AB4759" i="70"/>
  <c r="CB4053" i="70"/>
  <c r="AB5973" i="70" s="1"/>
  <c r="AF5973" i="70"/>
  <c r="CJ3717" i="70"/>
  <c r="AF5637" i="70"/>
  <c r="CB3661" i="70"/>
  <c r="AB5581" i="70" s="1"/>
  <c r="AF5581" i="70"/>
  <c r="AE262" i="77"/>
  <c r="AF6549" i="70"/>
  <c r="AI277" i="76"/>
  <c r="AE6590" i="70"/>
  <c r="AE6589" i="70" s="1"/>
  <c r="CC5088" i="70"/>
  <c r="AC7008" i="70" s="1"/>
  <c r="AE7008" i="70"/>
  <c r="CC5119" i="70"/>
  <c r="AC7039" i="70" s="1"/>
  <c r="AE7039" i="70"/>
  <c r="AD86" i="77"/>
  <c r="AE6007" i="70"/>
  <c r="CB3567" i="70"/>
  <c r="AB5487" i="70" s="1"/>
  <c r="AB5486" i="70" s="1"/>
  <c r="AF5487" i="70"/>
  <c r="CC5205" i="70"/>
  <c r="AE7125" i="70"/>
  <c r="CC5203" i="70"/>
  <c r="AE7123" i="70"/>
  <c r="CC4434" i="70"/>
  <c r="AE6354" i="70"/>
  <c r="AI166" i="76"/>
  <c r="AE6250" i="70"/>
  <c r="CB4741" i="70"/>
  <c r="AF6661" i="70"/>
  <c r="CB4059" i="70"/>
  <c r="AB5979" i="70" s="1"/>
  <c r="AF5979" i="70"/>
  <c r="AT237" i="77"/>
  <c r="AF5511" i="70"/>
  <c r="CB5093" i="70"/>
  <c r="AB7013" i="70" s="1"/>
  <c r="AF7013" i="70"/>
  <c r="BE225" i="76"/>
  <c r="AE7388" i="70"/>
  <c r="CC5175" i="70"/>
  <c r="AC7095" i="70" s="1"/>
  <c r="AE7095" i="70"/>
  <c r="AT214" i="77"/>
  <c r="AF5437" i="70"/>
  <c r="AC79" i="77"/>
  <c r="AD5997" i="70"/>
  <c r="AD5996" i="70" s="1"/>
  <c r="AE299" i="77"/>
  <c r="AF6644" i="70"/>
  <c r="BE200" i="76"/>
  <c r="AE7308" i="70"/>
  <c r="CC5758" i="70"/>
  <c r="AC7678" i="70" s="1"/>
  <c r="AE7678" i="70"/>
  <c r="CC5552" i="70"/>
  <c r="AC7472" i="70" s="1"/>
  <c r="AE7472" i="70"/>
  <c r="CB4335" i="70"/>
  <c r="AF6255" i="70"/>
  <c r="BA302" i="77"/>
  <c r="AD7607" i="70"/>
  <c r="CC5522" i="70"/>
  <c r="AE7442" i="70"/>
  <c r="AT212" i="77"/>
  <c r="AF5434" i="70"/>
  <c r="AE71" i="77"/>
  <c r="AF5987" i="70"/>
  <c r="CB4268" i="70"/>
  <c r="AB6188" i="70" s="1"/>
  <c r="AF6188" i="70"/>
  <c r="CB1962" i="70"/>
  <c r="AB4122" i="70"/>
  <c r="AB4120" i="70" s="1"/>
  <c r="CC5761" i="70"/>
  <c r="AC7681" i="70" s="1"/>
  <c r="AE7681" i="70"/>
  <c r="AE6437" i="70"/>
  <c r="AE151" i="77"/>
  <c r="AF6226" i="70"/>
  <c r="AE83" i="77"/>
  <c r="AF6004" i="70"/>
  <c r="CC4990" i="70"/>
  <c r="AC6910" i="70" s="1"/>
  <c r="AE6910" i="70"/>
  <c r="AB4332" i="70"/>
  <c r="CB4261" i="70"/>
  <c r="AB6181" i="70" s="1"/>
  <c r="AF6181" i="70"/>
  <c r="CC5108" i="70"/>
  <c r="AE7028" i="70"/>
  <c r="AE7270" i="70"/>
  <c r="BA160" i="77"/>
  <c r="AD7197" i="70"/>
  <c r="AD7196" i="70" s="1"/>
  <c r="AE73" i="77"/>
  <c r="AF5989" i="70"/>
  <c r="CB3790" i="70"/>
  <c r="AB5710" i="70" s="1"/>
  <c r="AB5709" i="70" s="1"/>
  <c r="AF5710" i="70"/>
  <c r="CB3247" i="70"/>
  <c r="AF5167" i="70"/>
  <c r="AY206" i="76"/>
  <c r="AZ206" i="76" s="1"/>
  <c r="AF5394" i="70"/>
  <c r="AZ298" i="77"/>
  <c r="AC7603" i="70"/>
  <c r="CC5682" i="70"/>
  <c r="AE7602" i="70"/>
  <c r="X2320" i="71"/>
  <c r="Y2320" i="71" s="1"/>
  <c r="AB5201" i="70"/>
  <c r="BA111" i="77"/>
  <c r="AD7045" i="70"/>
  <c r="CC5362" i="70"/>
  <c r="AE7282" i="70"/>
  <c r="BA231" i="77"/>
  <c r="AD7425" i="70"/>
  <c r="BA96" i="77"/>
  <c r="AD7025" i="70"/>
  <c r="CC5695" i="70"/>
  <c r="AC7615" i="70" s="1"/>
  <c r="AE7615" i="70"/>
  <c r="CC5765" i="70"/>
  <c r="AC7685" i="70" s="1"/>
  <c r="AE7685" i="70"/>
  <c r="BA215" i="77"/>
  <c r="AD7361" i="70"/>
  <c r="AZ234" i="77"/>
  <c r="AC7428" i="70"/>
  <c r="AB4252" i="70"/>
  <c r="AD6568" i="70"/>
  <c r="AD6390" i="70"/>
  <c r="AB5658" i="70"/>
  <c r="X2777" i="71"/>
  <c r="Y2777" i="71" s="1"/>
  <c r="AB4359" i="70"/>
  <c r="AH273" i="76"/>
  <c r="AD6611" i="70"/>
  <c r="AD6610" i="70" s="1"/>
  <c r="CC5717" i="70"/>
  <c r="AC7637" i="70" s="1"/>
  <c r="AE7637" i="70"/>
  <c r="CC5587" i="70"/>
  <c r="AE7507" i="70"/>
  <c r="CB3564" i="70"/>
  <c r="AF5484" i="70"/>
  <c r="CC5642" i="70"/>
  <c r="AC7562" i="70" s="1"/>
  <c r="AE7562" i="70"/>
  <c r="CC5755" i="70"/>
  <c r="AC7675" i="70" s="1"/>
  <c r="AE7675" i="70"/>
  <c r="CC5574" i="70"/>
  <c r="AC7494" i="70" s="1"/>
  <c r="AE7494" i="70"/>
  <c r="BA248" i="77"/>
  <c r="AD7447" i="70"/>
  <c r="AD203" i="77"/>
  <c r="AE6384" i="70"/>
  <c r="AH277" i="76"/>
  <c r="AD6617" i="70"/>
  <c r="AD6616" i="70" s="1"/>
  <c r="CB3581" i="70"/>
  <c r="AB5501" i="70" s="1"/>
  <c r="AF5501" i="70"/>
  <c r="AH227" i="76"/>
  <c r="AD6430" i="70"/>
  <c r="AD6429" i="70" s="1"/>
  <c r="AI231" i="76"/>
  <c r="AE6434" i="70"/>
  <c r="AE7404" i="70"/>
  <c r="CC5621" i="70"/>
  <c r="AC7541" i="70" s="1"/>
  <c r="AE7541" i="70"/>
  <c r="AI123" i="76"/>
  <c r="AE6131" i="70"/>
  <c r="AE6130" i="70" s="1"/>
  <c r="CC5105" i="70"/>
  <c r="AE7025" i="70"/>
  <c r="AE108" i="77"/>
  <c r="AF6082" i="70"/>
  <c r="AD131" i="77"/>
  <c r="AE6154" i="70"/>
  <c r="AE6153" i="70" s="1"/>
  <c r="AY127" i="76"/>
  <c r="AZ127" i="76" s="1"/>
  <c r="AF5177" i="70"/>
  <c r="BE75" i="76"/>
  <c r="AE6908" i="70"/>
  <c r="AE189" i="77"/>
  <c r="AF6322" i="70"/>
  <c r="CB4267" i="70"/>
  <c r="AF6187" i="70"/>
  <c r="CC5669" i="70"/>
  <c r="AE7589" i="70"/>
  <c r="CC5537" i="70"/>
  <c r="AE7457" i="70"/>
  <c r="AE7456" i="70" s="1"/>
  <c r="CB4395" i="70"/>
  <c r="AB6315" i="70" s="1"/>
  <c r="AF6315" i="70"/>
  <c r="AJ74" i="76"/>
  <c r="AF5972" i="70"/>
  <c r="AE258" i="77"/>
  <c r="AF6545" i="70"/>
  <c r="AT183" i="77"/>
  <c r="AF5351" i="70"/>
  <c r="AT102" i="77"/>
  <c r="AF5111" i="70"/>
  <c r="BE249" i="76"/>
  <c r="AE7492" i="70"/>
  <c r="AD140" i="77"/>
  <c r="AE6167" i="70"/>
  <c r="BA241" i="77"/>
  <c r="AD7437" i="70"/>
  <c r="AD7436" i="70" s="1"/>
  <c r="AT210" i="77"/>
  <c r="AF5431" i="70"/>
  <c r="AD239" i="77"/>
  <c r="AE6474" i="70"/>
  <c r="AE6473" i="70" s="1"/>
  <c r="CC4110" i="70"/>
  <c r="AC6030" i="70" s="1"/>
  <c r="AC6029" i="70" s="1"/>
  <c r="AE6030" i="70"/>
  <c r="AE6029" i="70" s="1"/>
  <c r="CC5112" i="70"/>
  <c r="AC7032" i="70" s="1"/>
  <c r="AE7032" i="70"/>
  <c r="AE5984" i="70"/>
  <c r="CB3721" i="70"/>
  <c r="AB5641" i="70" s="1"/>
  <c r="AF5641" i="70"/>
  <c r="BE204" i="76"/>
  <c r="AE7339" i="70"/>
  <c r="CC5358" i="70"/>
  <c r="AC7278" i="70" s="1"/>
  <c r="AE7278" i="70"/>
  <c r="CC5228" i="70"/>
  <c r="AC7148" i="70" s="1"/>
  <c r="AE7148" i="70"/>
  <c r="CC5711" i="70"/>
  <c r="AC7631" i="70" s="1"/>
  <c r="AE7631" i="70"/>
  <c r="AT187" i="77"/>
  <c r="AF5357" i="70"/>
  <c r="AJ175" i="76"/>
  <c r="AK175" i="76" s="1"/>
  <c r="AF6295" i="70"/>
  <c r="AD41" i="77"/>
  <c r="AE5904" i="70"/>
  <c r="CC3930" i="70"/>
  <c r="AC5850" i="70" s="1"/>
  <c r="AE5850" i="70"/>
  <c r="AD221" i="77"/>
  <c r="AE6407" i="70"/>
  <c r="CC4577" i="70"/>
  <c r="AC6497" i="70" s="1"/>
  <c r="AC6496" i="70" s="1"/>
  <c r="AE6497" i="70"/>
  <c r="AE6496" i="70" s="1"/>
  <c r="AD149" i="77"/>
  <c r="AE6224" i="70"/>
  <c r="CB4804" i="70"/>
  <c r="AB6724" i="70" s="1"/>
  <c r="AF6724" i="70"/>
  <c r="AE272" i="77"/>
  <c r="AF6564" i="70"/>
  <c r="AT140" i="77"/>
  <c r="AF5207" i="70"/>
  <c r="CC5735" i="70"/>
  <c r="AE7655" i="70"/>
  <c r="AT257" i="77"/>
  <c r="AF5584" i="70"/>
  <c r="AI116" i="76"/>
  <c r="AE6090" i="70"/>
  <c r="AE6115" i="70" s="1"/>
  <c r="AE7433" i="70"/>
  <c r="AE297" i="77"/>
  <c r="AF6642" i="70"/>
  <c r="AD241" i="77"/>
  <c r="AE6477" i="70"/>
  <c r="AE6476" i="70" s="1"/>
  <c r="CB4712" i="70"/>
  <c r="AB6632" i="70" s="1"/>
  <c r="AF6632" i="70"/>
  <c r="AE96" i="77"/>
  <c r="AF6065" i="70"/>
  <c r="CB3300" i="70"/>
  <c r="AB5220" i="70" s="1"/>
  <c r="AB5219" i="70" s="1"/>
  <c r="AF5220" i="70"/>
  <c r="CC5762" i="70"/>
  <c r="AC7682" i="70" s="1"/>
  <c r="AE7682" i="70"/>
  <c r="CC5097" i="70"/>
  <c r="AC7017" i="70" s="1"/>
  <c r="AE7017" i="70"/>
  <c r="AC7445" i="70"/>
  <c r="CB4055" i="70"/>
  <c r="AB5975" i="70" s="1"/>
  <c r="AF5975" i="70"/>
  <c r="CC5466" i="70"/>
  <c r="AC7386" i="70" s="1"/>
  <c r="AE7386" i="70"/>
  <c r="AI81" i="76"/>
  <c r="AE5954" i="70"/>
  <c r="CC5461" i="70"/>
  <c r="AC7381" i="70" s="1"/>
  <c r="AE7381" i="70"/>
  <c r="CC5591" i="70"/>
  <c r="AE7511" i="70"/>
  <c r="AE70" i="77"/>
  <c r="AF5986" i="70"/>
  <c r="CB3217" i="70"/>
  <c r="AB5137" i="70" s="1"/>
  <c r="AB5136" i="70" s="1"/>
  <c r="AF5137" i="70"/>
  <c r="CB3724" i="70"/>
  <c r="AB5644" i="70" s="1"/>
  <c r="AB5643" i="70" s="1"/>
  <c r="AF5644" i="70"/>
  <c r="AD214" i="77"/>
  <c r="AE6397" i="70"/>
  <c r="AE6396" i="70" s="1"/>
  <c r="CC5226" i="70"/>
  <c r="AC7146" i="70" s="1"/>
  <c r="AE7146" i="70"/>
  <c r="AB4439" i="70"/>
  <c r="CC5253" i="70"/>
  <c r="AC7173" i="70" s="1"/>
  <c r="AE7173" i="70"/>
  <c r="CC5148" i="70"/>
  <c r="AC7068" i="70" s="1"/>
  <c r="AE7068" i="70"/>
  <c r="CC5541" i="70"/>
  <c r="AC7461" i="70" s="1"/>
  <c r="AE7461" i="70"/>
  <c r="BE217" i="76"/>
  <c r="AE7398" i="70"/>
  <c r="CC5066" i="70"/>
  <c r="AC6986" i="70" s="1"/>
  <c r="AE6986" i="70"/>
  <c r="CJ3824" i="70"/>
  <c r="AF5744" i="70"/>
  <c r="AY177" i="76"/>
  <c r="AZ177" i="76" s="1"/>
  <c r="AF5310" i="70"/>
  <c r="CC4420" i="70"/>
  <c r="AC6340" i="70" s="1"/>
  <c r="AE6340" i="70"/>
  <c r="AE6339" i="70" s="1"/>
  <c r="AE218" i="77"/>
  <c r="AF6404" i="70"/>
  <c r="AC187" i="77"/>
  <c r="AD6317" i="70"/>
  <c r="AD6316" i="70" s="1"/>
  <c r="CC4424" i="70"/>
  <c r="CG4424" i="70" s="1"/>
  <c r="AE6344" i="70"/>
  <c r="AE6343" i="70" s="1"/>
  <c r="AE192" i="77"/>
  <c r="AF6325" i="70"/>
  <c r="AE205" i="77"/>
  <c r="AF6386" i="70"/>
  <c r="BA181" i="77"/>
  <c r="AD7269" i="70"/>
  <c r="BA154" i="77"/>
  <c r="AD7189" i="70"/>
  <c r="BA291" i="77"/>
  <c r="AD7591" i="70"/>
  <c r="AD7590" i="70" s="1"/>
  <c r="BD217" i="76"/>
  <c r="AD7371" i="70"/>
  <c r="AW5208" i="70"/>
  <c r="AC212" i="77"/>
  <c r="AD6394" i="70"/>
  <c r="AD6393" i="70" s="1"/>
  <c r="CC5605" i="70"/>
  <c r="AE7525" i="70"/>
  <c r="BA260" i="77"/>
  <c r="AD7507" i="70"/>
  <c r="BA244" i="77"/>
  <c r="AD7443" i="70"/>
  <c r="BD200" i="76"/>
  <c r="AD7308" i="70"/>
  <c r="CG4347" i="70"/>
  <c r="AC5262" i="70"/>
  <c r="CJ3477" i="70"/>
  <c r="AF5397" i="70"/>
  <c r="BE167" i="76"/>
  <c r="AE7211" i="70"/>
  <c r="AI281" i="76"/>
  <c r="AE6594" i="70"/>
  <c r="CC5546" i="70"/>
  <c r="AC7466" i="70" s="1"/>
  <c r="AE7466" i="70"/>
  <c r="BA239" i="77"/>
  <c r="AD7434" i="70"/>
  <c r="AD7433" i="70" s="1"/>
  <c r="CB3404" i="70"/>
  <c r="AF5324" i="70"/>
  <c r="AI266" i="76"/>
  <c r="AE6597" i="70"/>
  <c r="CB4058" i="70"/>
  <c r="AF5978" i="70"/>
  <c r="AD122" i="77"/>
  <c r="AE6144" i="70"/>
  <c r="BE192" i="76"/>
  <c r="AE7291" i="70"/>
  <c r="CC5278" i="70"/>
  <c r="AC7198" i="70" s="1"/>
  <c r="AE7198" i="70"/>
  <c r="AE296" i="77"/>
  <c r="AF6641" i="70"/>
  <c r="AT291" i="77"/>
  <c r="AF5671" i="70"/>
  <c r="AD102" i="77"/>
  <c r="AE6071" i="70"/>
  <c r="AE6070" i="70" s="1"/>
  <c r="AE6088" i="70" s="1"/>
  <c r="CC4020" i="70"/>
  <c r="AE5940" i="70"/>
  <c r="AE5939" i="70" s="1"/>
  <c r="CC5425" i="70"/>
  <c r="AE7345" i="70"/>
  <c r="AF7685" i="70"/>
  <c r="AC140" i="77"/>
  <c r="AD6167" i="70"/>
  <c r="AD6168" i="70" s="1"/>
  <c r="CC5467" i="70"/>
  <c r="AC7387" i="70" s="1"/>
  <c r="AE7387" i="70"/>
  <c r="CC5658" i="70"/>
  <c r="AC7578" i="70" s="1"/>
  <c r="AE7578" i="70"/>
  <c r="CC5029" i="70"/>
  <c r="AE6949" i="70"/>
  <c r="CC5328" i="70"/>
  <c r="AC7248" i="70" s="1"/>
  <c r="AE7248" i="70"/>
  <c r="AE7246" i="70" s="1"/>
  <c r="AY266" i="76"/>
  <c r="AZ266" i="76" s="1"/>
  <c r="AF5610" i="70"/>
  <c r="AE190" i="77"/>
  <c r="AF6323" i="70"/>
  <c r="AJ253" i="76"/>
  <c r="AF6511" i="70"/>
  <c r="CB4392" i="70"/>
  <c r="AB6312" i="70" s="1"/>
  <c r="AF6312" i="70"/>
  <c r="AY256" i="76"/>
  <c r="AZ256" i="76" s="1"/>
  <c r="AF5554" i="70"/>
  <c r="CC4337" i="70"/>
  <c r="AE6257" i="70"/>
  <c r="AE6256" i="70" s="1"/>
  <c r="AE217" i="77"/>
  <c r="AF6403" i="70"/>
  <c r="AE81" i="77"/>
  <c r="AF6002" i="70"/>
  <c r="AY156" i="76"/>
  <c r="AZ156" i="76" s="1"/>
  <c r="AF5261" i="70"/>
  <c r="BP3861" i="70"/>
  <c r="AE269" i="77"/>
  <c r="AF6561" i="70"/>
  <c r="BE228" i="76"/>
  <c r="AE7391" i="70"/>
  <c r="AE7389" i="70" s="1"/>
  <c r="CB4762" i="70"/>
  <c r="AB6682" i="70" s="1"/>
  <c r="AF6682" i="70"/>
  <c r="AY77" i="76"/>
  <c r="AZ77" i="76" s="1"/>
  <c r="AF5017" i="70"/>
  <c r="CC4207" i="70"/>
  <c r="AC6127" i="70" s="1"/>
  <c r="AC6126" i="70" s="1"/>
  <c r="AE6127" i="70"/>
  <c r="AE6126" i="70" s="1"/>
  <c r="AE6119" i="70" s="1"/>
  <c r="AE259" i="77"/>
  <c r="AF6546" i="70"/>
  <c r="AY198" i="76"/>
  <c r="AZ198" i="76" s="1"/>
  <c r="AF5384" i="70"/>
  <c r="BD106" i="76"/>
  <c r="AD6994" i="70"/>
  <c r="CB3084" i="70"/>
  <c r="AB5004" i="70" s="1"/>
  <c r="AF5004" i="70"/>
  <c r="BE117" i="76"/>
  <c r="AE7051" i="70"/>
  <c r="CB3657" i="70"/>
  <c r="AB5577" i="70" s="1"/>
  <c r="AB5576" i="70" s="1"/>
  <c r="AB5569" i="70" s="1"/>
  <c r="AF5577" i="70"/>
  <c r="AI77" i="76"/>
  <c r="AE5950" i="70"/>
  <c r="AE5949" i="70" s="1"/>
  <c r="AE5942" i="70" s="1"/>
  <c r="AC102" i="77"/>
  <c r="AD6071" i="70"/>
  <c r="AD6070" i="70" s="1"/>
  <c r="CC5173" i="70"/>
  <c r="AC7093" i="70" s="1"/>
  <c r="AE7093" i="70"/>
  <c r="AT75" i="77"/>
  <c r="AF5031" i="70"/>
  <c r="BA275" i="77"/>
  <c r="AD7527" i="70"/>
  <c r="AE289" i="77"/>
  <c r="AF6629" i="70"/>
  <c r="CC4461" i="70"/>
  <c r="AC6381" i="70" s="1"/>
  <c r="AE6381" i="70"/>
  <c r="AE7549" i="70"/>
  <c r="AY173" i="76"/>
  <c r="AZ173" i="76" s="1"/>
  <c r="AF5304" i="70"/>
  <c r="CC5524" i="70"/>
  <c r="AE7444" i="70"/>
  <c r="CC4014" i="70"/>
  <c r="AE5934" i="70"/>
  <c r="AE5933" i="70" s="1"/>
  <c r="AD6728" i="70"/>
  <c r="CJ3317" i="70"/>
  <c r="AF5237" i="70"/>
  <c r="CC5109" i="70"/>
  <c r="AE7029" i="70"/>
  <c r="CC5680" i="70"/>
  <c r="AC7600" i="70" s="1"/>
  <c r="AE7600" i="70"/>
  <c r="AH173" i="76"/>
  <c r="AD6291" i="70"/>
  <c r="AD6290" i="70" s="1"/>
  <c r="CB4091" i="70"/>
  <c r="AB6011" i="70" s="1"/>
  <c r="AF6011" i="70"/>
  <c r="AC291" i="77"/>
  <c r="AD6631" i="70"/>
  <c r="AD6630" i="70" s="1"/>
  <c r="AY248" i="76"/>
  <c r="AZ248" i="76" s="1"/>
  <c r="AF5544" i="70"/>
  <c r="AI191" i="76"/>
  <c r="AE6330" i="70"/>
  <c r="CJ3077" i="70"/>
  <c r="AF4997" i="70"/>
  <c r="AY273" i="76"/>
  <c r="AZ273" i="76" s="1"/>
  <c r="AF5624" i="70"/>
  <c r="AZ134" i="77"/>
  <c r="AC7121" i="70"/>
  <c r="CJ3397" i="70"/>
  <c r="AF5317" i="70"/>
  <c r="CJ3637" i="70"/>
  <c r="AF5557" i="70"/>
  <c r="CC5147" i="70"/>
  <c r="AC7067" i="70" s="1"/>
  <c r="AE7067" i="70"/>
  <c r="CC5763" i="70"/>
  <c r="AC7683" i="70" s="1"/>
  <c r="AE7683" i="70"/>
  <c r="BA194" i="77"/>
  <c r="AD7287" i="70"/>
  <c r="BU4769" i="70"/>
  <c r="AE260" i="77"/>
  <c r="AF6547" i="70"/>
  <c r="CB4185" i="70"/>
  <c r="AB6105" i="70" s="1"/>
  <c r="AF6105" i="70"/>
  <c r="CC5654" i="70"/>
  <c r="AC7574" i="70" s="1"/>
  <c r="CC5165" i="70"/>
  <c r="AC7085" i="70" s="1"/>
  <c r="AE7085" i="70"/>
  <c r="AE107" i="77"/>
  <c r="AF6081" i="70"/>
  <c r="AT266" i="77"/>
  <c r="AF5594" i="70"/>
  <c r="AT131" i="77"/>
  <c r="AF5194" i="70"/>
  <c r="AY202" i="76"/>
  <c r="AZ202" i="76" s="1"/>
  <c r="AF5390" i="70"/>
  <c r="AD275" i="77"/>
  <c r="AE6567" i="70"/>
  <c r="AS4728" i="70"/>
  <c r="AH177" i="76"/>
  <c r="AD6297" i="70"/>
  <c r="AD6296" i="70" s="1"/>
  <c r="BD231" i="76"/>
  <c r="AD7421" i="70"/>
  <c r="CC4451" i="70"/>
  <c r="CG4451" i="70" s="1"/>
  <c r="AE6371" i="70"/>
  <c r="AE6370" i="70" s="1"/>
  <c r="AE6369" i="70" s="1"/>
  <c r="AD6599" i="70"/>
  <c r="CB3050" i="70"/>
  <c r="AF4970" i="70"/>
  <c r="AY227" i="76"/>
  <c r="AZ227" i="76" s="1"/>
  <c r="AF5470" i="70"/>
  <c r="AT5399" i="70"/>
  <c r="BE103" i="76"/>
  <c r="AE6991" i="70"/>
  <c r="CB4501" i="70"/>
  <c r="AB6421" i="70" s="1"/>
  <c r="AF6421" i="70"/>
  <c r="AE109" i="77"/>
  <c r="AF6083" i="70"/>
  <c r="AE150" i="77"/>
  <c r="AF6225" i="70"/>
  <c r="CC4414" i="70"/>
  <c r="CC4413" i="70" s="1"/>
  <c r="AE6334" i="70"/>
  <c r="AE6333" i="70" s="1"/>
  <c r="BE142" i="76"/>
  <c r="AE7131" i="70"/>
  <c r="AE177" i="77"/>
  <c r="AF6305" i="70"/>
  <c r="AE191" i="77"/>
  <c r="AF6324" i="70"/>
  <c r="AC295" i="77"/>
  <c r="AD6637" i="70"/>
  <c r="AD6636" i="70" s="1"/>
  <c r="AB4022" i="70"/>
  <c r="CC5280" i="70"/>
  <c r="AC7200" i="70" s="1"/>
  <c r="CC5444" i="70"/>
  <c r="AE7364" i="70"/>
  <c r="CC5440" i="70"/>
  <c r="AC7360" i="70" s="1"/>
  <c r="AE7360" i="70"/>
  <c r="BA293" i="77"/>
  <c r="AD7594" i="70"/>
  <c r="AD7593" i="70" s="1"/>
  <c r="BE99" i="76"/>
  <c r="AE6985" i="70"/>
  <c r="AE270" i="77"/>
  <c r="AF6562" i="70"/>
  <c r="CC4986" i="70"/>
  <c r="AC6906" i="70" s="1"/>
  <c r="AE6906" i="70"/>
  <c r="CB3251" i="70"/>
  <c r="AB5171" i="70" s="1"/>
  <c r="AF5171" i="70"/>
  <c r="AB4012" i="70"/>
  <c r="CC5269" i="70"/>
  <c r="AE7189" i="70"/>
  <c r="CC5307" i="70"/>
  <c r="AC7227" i="70" s="1"/>
  <c r="AE7227" i="70"/>
  <c r="CC5675" i="70"/>
  <c r="AC7595" i="70" s="1"/>
  <c r="AE7595" i="70"/>
  <c r="AE286" i="77"/>
  <c r="AF6626" i="70"/>
  <c r="CB3774" i="70"/>
  <c r="AB5694" i="70" s="1"/>
  <c r="AB5693" i="70" s="1"/>
  <c r="AF5694" i="70"/>
  <c r="AD6502" i="70"/>
  <c r="CH5763" i="70"/>
  <c r="CB3377" i="70"/>
  <c r="AB5297" i="70" s="1"/>
  <c r="AB5296" i="70" s="1"/>
  <c r="AF5297" i="70"/>
  <c r="CC5204" i="70"/>
  <c r="AE7124" i="70"/>
  <c r="R6863" i="70"/>
  <c r="CH5168" i="70"/>
  <c r="Q7027" i="70"/>
  <c r="AH7027" i="70" s="1"/>
  <c r="AJ274" i="76"/>
  <c r="AF6612" i="70"/>
  <c r="BJ4645" i="70"/>
  <c r="CF4645" i="70" s="1"/>
  <c r="CJ4645" i="70" s="1"/>
  <c r="AF273" i="77" s="1"/>
  <c r="AE97" i="77"/>
  <c r="AF6066" i="70"/>
  <c r="AE98" i="77"/>
  <c r="AF6067" i="70"/>
  <c r="BA237" i="77"/>
  <c r="AD7431" i="70"/>
  <c r="AD7430" i="70" s="1"/>
  <c r="CC5043" i="70"/>
  <c r="AE6963" i="70"/>
  <c r="CC5146" i="70"/>
  <c r="AC7066" i="70" s="1"/>
  <c r="AE7066" i="70"/>
  <c r="CC5760" i="70"/>
  <c r="AC7680" i="70" s="1"/>
  <c r="AE7680" i="70"/>
  <c r="AT113" i="77"/>
  <c r="AF5127" i="70"/>
  <c r="AD257" i="77"/>
  <c r="AE6544" i="70"/>
  <c r="Q7191" i="70"/>
  <c r="CB4178" i="70"/>
  <c r="AB6098" i="70" s="1"/>
  <c r="AF6098" i="70"/>
  <c r="CB4374" i="70"/>
  <c r="AB6294" i="70" s="1"/>
  <c r="AF6294" i="70"/>
  <c r="AE154" i="77"/>
  <c r="AF6229" i="70"/>
  <c r="CC5625" i="70"/>
  <c r="AC7545" i="70" s="1"/>
  <c r="AE7545" i="70"/>
  <c r="AD133" i="77"/>
  <c r="AE6157" i="70"/>
  <c r="AE6156" i="70" s="1"/>
  <c r="CB4299" i="70"/>
  <c r="AB6219" i="70" s="1"/>
  <c r="AF6219" i="70"/>
  <c r="AE271" i="77"/>
  <c r="AF6563" i="70"/>
  <c r="CC5494" i="70"/>
  <c r="AC7414" i="70" s="1"/>
  <c r="AE7414" i="70"/>
  <c r="CB4785" i="70"/>
  <c r="AB6705" i="70" s="1"/>
  <c r="AF6705" i="70"/>
  <c r="CC5042" i="70"/>
  <c r="AE6962" i="70"/>
  <c r="BQ5006" i="70"/>
  <c r="CG4634" i="70"/>
  <c r="AC6554" i="70"/>
  <c r="AC6553" i="70" s="1"/>
  <c r="X1273" i="71"/>
  <c r="X1272" i="71" s="1"/>
  <c r="AB4154" i="70"/>
  <c r="AB4153" i="70" s="1"/>
  <c r="X2545" i="71"/>
  <c r="Y2545" i="71" s="1"/>
  <c r="AB5426" i="70"/>
  <c r="X2507" i="71"/>
  <c r="Y2507" i="71" s="1"/>
  <c r="AB5388" i="70"/>
  <c r="X2243" i="71"/>
  <c r="Y2243" i="71" s="1"/>
  <c r="AB5124" i="70"/>
  <c r="AE242" i="77"/>
  <c r="AF6481" i="70"/>
  <c r="BI3869" i="70"/>
  <c r="BA161" i="77"/>
  <c r="AD7201" i="70"/>
  <c r="BA152" i="77"/>
  <c r="AD7187" i="70"/>
  <c r="AB4262" i="70"/>
  <c r="BA106" i="77"/>
  <c r="AD7037" i="70"/>
  <c r="AD7036" i="70" s="1"/>
  <c r="BA219" i="77"/>
  <c r="AD7365" i="70"/>
  <c r="CD3909" i="70"/>
  <c r="AD6069" i="70"/>
  <c r="AD5829" i="70" s="1"/>
  <c r="BA137" i="77"/>
  <c r="AD7124" i="70"/>
  <c r="BA190" i="77"/>
  <c r="AD7283" i="70"/>
  <c r="BA264" i="77"/>
  <c r="AD7511" i="70"/>
  <c r="AD7510" i="70" s="1"/>
  <c r="AB5373" i="70"/>
  <c r="CC5227" i="70"/>
  <c r="AC7147" i="70" s="1"/>
  <c r="AE7147" i="70"/>
  <c r="AE100" i="77"/>
  <c r="AF6069" i="70"/>
  <c r="CC5482" i="70"/>
  <c r="AC7402" i="70" s="1"/>
  <c r="AE7402" i="70"/>
  <c r="BD77" i="76"/>
  <c r="AD6937" i="70"/>
  <c r="AD6936" i="70" s="1"/>
  <c r="CC4657" i="70"/>
  <c r="AE6577" i="70"/>
  <c r="AE6576" i="70" s="1"/>
  <c r="AE6572" i="70" s="1"/>
  <c r="AC185" i="77"/>
  <c r="AD6314" i="70"/>
  <c r="AD6313" i="70" s="1"/>
  <c r="AD158" i="77"/>
  <c r="AE6234" i="70"/>
  <c r="AE6233" i="70" s="1"/>
  <c r="AE188" i="77"/>
  <c r="AF6321" i="70"/>
  <c r="CC5458" i="70"/>
  <c r="AC7378" i="70" s="1"/>
  <c r="AE7378" i="70"/>
  <c r="BE149" i="76"/>
  <c r="AE7145" i="70"/>
  <c r="CB4378" i="70"/>
  <c r="AF6298" i="70"/>
  <c r="CC5106" i="70"/>
  <c r="AE7026" i="70"/>
  <c r="CC5107" i="70"/>
  <c r="AE7027" i="70"/>
  <c r="CC4124" i="70"/>
  <c r="AE6044" i="70"/>
  <c r="AE6043" i="70" s="1"/>
  <c r="AZ219" i="77"/>
  <c r="AF7568" i="70"/>
  <c r="CC5512" i="70"/>
  <c r="AC7432" i="70" s="1"/>
  <c r="AE7432" i="70"/>
  <c r="CC5301" i="70"/>
  <c r="AC7221" i="70" s="1"/>
  <c r="AE7221" i="70"/>
  <c r="AE7219" i="70" s="1"/>
  <c r="CC5678" i="70"/>
  <c r="AC7598" i="70" s="1"/>
  <c r="AE7598" i="70"/>
  <c r="AE7596" i="70" s="1"/>
  <c r="AT268" i="77"/>
  <c r="AF5597" i="70"/>
  <c r="AE204" i="77"/>
  <c r="AF6385" i="70"/>
  <c r="AD194" i="77"/>
  <c r="AE6327" i="70"/>
  <c r="CC5585" i="70"/>
  <c r="AE7505" i="70"/>
  <c r="CB3327" i="70"/>
  <c r="AB5247" i="70" s="1"/>
  <c r="AB5246" i="70" s="1"/>
  <c r="AF5247" i="70"/>
  <c r="CJ3557" i="70"/>
  <c r="AF5477" i="70"/>
  <c r="AI91" i="76"/>
  <c r="AE6010" i="70"/>
  <c r="CC5705" i="70"/>
  <c r="AC7625" i="70" s="1"/>
  <c r="AE7625" i="70"/>
  <c r="AE135" i="77"/>
  <c r="AF6162" i="70"/>
  <c r="AE287" i="77"/>
  <c r="AF6627" i="70"/>
  <c r="AI241" i="76"/>
  <c r="AE6517" i="70"/>
  <c r="BE129" i="76"/>
  <c r="AE7072" i="70"/>
  <c r="CB3241" i="70"/>
  <c r="X2280" i="71" s="1"/>
  <c r="AF5161" i="70"/>
  <c r="CC5579" i="70"/>
  <c r="AC7499" i="70" s="1"/>
  <c r="AE7499" i="70"/>
  <c r="CC4340" i="70"/>
  <c r="AE6260" i="70"/>
  <c r="AE6259" i="70" s="1"/>
  <c r="CC5589" i="70"/>
  <c r="AE7509" i="70"/>
  <c r="CC4537" i="70"/>
  <c r="AC6457" i="70" s="1"/>
  <c r="AC6456" i="70" s="1"/>
  <c r="AE6457" i="70"/>
  <c r="AE6456" i="70" s="1"/>
  <c r="AH152" i="76"/>
  <c r="AD6190" i="70"/>
  <c r="AD6189" i="70" s="1"/>
  <c r="AD6182" i="70" s="1"/>
  <c r="CB3134" i="70"/>
  <c r="AB5054" i="70" s="1"/>
  <c r="AB5053" i="70" s="1"/>
  <c r="AF5054" i="70"/>
  <c r="AT133" i="77"/>
  <c r="AF5197" i="70"/>
  <c r="CB3487" i="70"/>
  <c r="AB5407" i="70" s="1"/>
  <c r="AF5407" i="70"/>
  <c r="CC5595" i="70"/>
  <c r="AC7515" i="70" s="1"/>
  <c r="AE7515" i="70"/>
  <c r="AE7513" i="70" s="1"/>
  <c r="CC5045" i="70"/>
  <c r="AE6965" i="70"/>
  <c r="CC5668" i="70"/>
  <c r="AE7588" i="70"/>
  <c r="AF7467" i="70"/>
  <c r="AI66" i="76"/>
  <c r="AE5930" i="70"/>
  <c r="CC5041" i="70"/>
  <c r="AE6961" i="70"/>
  <c r="CC5659" i="70"/>
  <c r="AC7579" i="70" s="1"/>
  <c r="AE7579" i="70"/>
  <c r="AD237" i="77"/>
  <c r="AE6471" i="70"/>
  <c r="AE6470" i="70" s="1"/>
  <c r="BE79" i="76"/>
  <c r="AE6912" i="70"/>
  <c r="AE82" i="77"/>
  <c r="AF6003" i="70"/>
  <c r="CB4522" i="70"/>
  <c r="AB6442" i="70" s="1"/>
  <c r="AF6442" i="70"/>
  <c r="CC5039" i="70"/>
  <c r="AC6959" i="70" s="1"/>
  <c r="AE6959" i="70"/>
  <c r="AT239" i="77"/>
  <c r="AF5514" i="70"/>
  <c r="AD212" i="77"/>
  <c r="AE6394" i="70"/>
  <c r="AE6393" i="70" s="1"/>
  <c r="AH223" i="76"/>
  <c r="AD6424" i="70"/>
  <c r="AD6423" i="70" s="1"/>
  <c r="CC4557" i="70"/>
  <c r="AC6477" i="70" s="1"/>
  <c r="AC6476" i="70" s="1"/>
  <c r="CB4719" i="70"/>
  <c r="AF6639" i="70"/>
  <c r="AH123" i="76"/>
  <c r="AD6104" i="70"/>
  <c r="AD6103" i="70" s="1"/>
  <c r="AD6102" i="70" s="1"/>
  <c r="AH231" i="76"/>
  <c r="AD6461" i="70"/>
  <c r="AE180" i="77"/>
  <c r="AF6308" i="70"/>
  <c r="AT185" i="77"/>
  <c r="AF5354" i="70"/>
  <c r="CC5189" i="70"/>
  <c r="AE7109" i="70"/>
  <c r="AT295" i="77"/>
  <c r="AF5677" i="70"/>
  <c r="AZ207" i="77"/>
  <c r="AC7348" i="70"/>
  <c r="CC5386" i="70"/>
  <c r="AC7306" i="70" s="1"/>
  <c r="AE7306" i="70"/>
  <c r="CC5427" i="70"/>
  <c r="AE7347" i="70"/>
  <c r="CC5242" i="70"/>
  <c r="AC7162" i="70" s="1"/>
  <c r="AE7162" i="70"/>
  <c r="AE7160" i="70" s="1"/>
  <c r="CC4574" i="70"/>
  <c r="AC6494" i="70" s="1"/>
  <c r="AC6493" i="70" s="1"/>
  <c r="AE6494" i="70"/>
  <c r="AE6493" i="70" s="1"/>
  <c r="BE74" i="76"/>
  <c r="AE6905" i="70"/>
  <c r="CC5442" i="70"/>
  <c r="AE7362" i="70"/>
  <c r="CD5481" i="70"/>
  <c r="AD7401" i="70" s="1"/>
  <c r="AD7400" i="70" s="1"/>
  <c r="BD281" i="76"/>
  <c r="AD7581" i="70"/>
  <c r="AY106" i="76"/>
  <c r="AZ106" i="76" s="1"/>
  <c r="AF5101" i="70"/>
  <c r="CF5101" i="70" s="1"/>
  <c r="AF7021" i="70" s="1"/>
  <c r="AY81" i="76"/>
  <c r="AZ81" i="76" s="1"/>
  <c r="AF5021" i="70"/>
  <c r="CC5346" i="70"/>
  <c r="AE7266" i="70"/>
  <c r="AT167" i="77"/>
  <c r="AF5287" i="70"/>
  <c r="AC106" i="77"/>
  <c r="AD6077" i="70"/>
  <c r="AD6076" i="70" s="1"/>
  <c r="AE69" i="77"/>
  <c r="AF5985" i="70"/>
  <c r="AE181" i="77"/>
  <c r="AF6309" i="70"/>
  <c r="CB3161" i="70"/>
  <c r="AB5081" i="70" s="1"/>
  <c r="AB5080" i="70" s="1"/>
  <c r="AF5081" i="70"/>
  <c r="CB4445" i="70"/>
  <c r="AB6365" i="70" s="1"/>
  <c r="AF6365" i="70"/>
  <c r="AE124" i="77"/>
  <c r="AF6146" i="70"/>
  <c r="BD166" i="76"/>
  <c r="AD7237" i="70"/>
  <c r="CC5178" i="70"/>
  <c r="AC7098" i="70" s="1"/>
  <c r="AE7098" i="70"/>
  <c r="AE7096" i="70" s="1"/>
  <c r="AC248" i="77"/>
  <c r="AD6487" i="70"/>
  <c r="AD6488" i="70" s="1"/>
  <c r="AE110" i="77"/>
  <c r="AF6084" i="70"/>
  <c r="AH181" i="76"/>
  <c r="AD6274" i="70"/>
  <c r="CC5192" i="70"/>
  <c r="AC7112" i="70" s="1"/>
  <c r="AE7112" i="70"/>
  <c r="AI173" i="76"/>
  <c r="AE6264" i="70"/>
  <c r="AE6263" i="70" s="1"/>
  <c r="AE6262" i="70" s="1"/>
  <c r="CC5667" i="70"/>
  <c r="AE7587" i="70"/>
  <c r="CC5186" i="70"/>
  <c r="AE7106" i="70"/>
  <c r="AU3852" i="70"/>
  <c r="AI223" i="76"/>
  <c r="AE6451" i="70"/>
  <c r="AE6450" i="70" s="1"/>
  <c r="AS122" i="77"/>
  <c r="AE5184" i="70"/>
  <c r="AE5208" i="70" s="1"/>
  <c r="CC5733" i="70"/>
  <c r="AC7653" i="70" s="1"/>
  <c r="AE7653" i="70"/>
  <c r="BA266" i="77"/>
  <c r="CC4621" i="70"/>
  <c r="AC6541" i="70" s="1"/>
  <c r="AE6541" i="70"/>
  <c r="CC5684" i="70"/>
  <c r="AE7604" i="70"/>
  <c r="CB4160" i="70"/>
  <c r="AB6080" i="70" s="1"/>
  <c r="AF6080" i="70"/>
  <c r="R7191" i="70"/>
  <c r="BF7191" i="70" s="1"/>
  <c r="BF7190" i="70" s="1"/>
  <c r="CC4131" i="70"/>
  <c r="AC6051" i="70" s="1"/>
  <c r="AC6050" i="70" s="1"/>
  <c r="AE6051" i="70"/>
  <c r="AE6050" i="70" s="1"/>
  <c r="CC5598" i="70"/>
  <c r="AC7518" i="70" s="1"/>
  <c r="AE7518" i="70"/>
  <c r="AE7516" i="70" s="1"/>
  <c r="BA167" i="77"/>
  <c r="AD7207" i="70"/>
  <c r="CB4805" i="70"/>
  <c r="AB6725" i="70" s="1"/>
  <c r="AF6725" i="70"/>
  <c r="AD248" i="77"/>
  <c r="AE6487" i="70"/>
  <c r="CC5015" i="70"/>
  <c r="AC6935" i="70" s="1"/>
  <c r="AE6935" i="70"/>
  <c r="AE7572" i="70"/>
  <c r="AE7570" i="70" s="1"/>
  <c r="CC5028" i="70"/>
  <c r="AE6948" i="70"/>
  <c r="CC5218" i="70"/>
  <c r="AC7138" i="70" s="1"/>
  <c r="AE7138" i="70"/>
  <c r="AE7136" i="70" s="1"/>
  <c r="AF6695" i="70"/>
  <c r="CB3577" i="70"/>
  <c r="AB5497" i="70" s="1"/>
  <c r="AB5496" i="70" s="1"/>
  <c r="AB5489" i="70" s="1"/>
  <c r="AF5497" i="70"/>
  <c r="AF7092" i="70"/>
  <c r="AX148" i="77"/>
  <c r="X1593" i="71"/>
  <c r="Y1593" i="71" s="1"/>
  <c r="Y1592" i="71" s="1"/>
  <c r="AB4474" i="70"/>
  <c r="AB4473" i="70" s="1"/>
  <c r="X2291" i="71"/>
  <c r="AB5172" i="70"/>
  <c r="CD4579" i="70"/>
  <c r="CH4579" i="70" s="1"/>
  <c r="AD6500" i="70"/>
  <c r="AD6499" i="70" s="1"/>
  <c r="AD6492" i="70" s="1"/>
  <c r="AZ242" i="77"/>
  <c r="AC7441" i="70"/>
  <c r="AB4315" i="70"/>
  <c r="AB3915" i="70" s="1"/>
  <c r="X1434" i="71"/>
  <c r="Y1434" i="71" s="1"/>
  <c r="CG4480" i="70"/>
  <c r="AE6652" i="70"/>
  <c r="CG4018" i="70"/>
  <c r="CG4067" i="70"/>
  <c r="AE4849" i="70"/>
  <c r="AD3902" i="70"/>
  <c r="AC3880" i="70"/>
  <c r="AI6170" i="70"/>
  <c r="AU6170" i="70"/>
  <c r="BI6170" i="70" s="1"/>
  <c r="BL6170" i="70" s="1"/>
  <c r="AQ6170" i="70"/>
  <c r="BN6170" i="70" s="1"/>
  <c r="AI6010" i="70"/>
  <c r="AU6010" i="70"/>
  <c r="BI6010" i="70" s="1"/>
  <c r="BL6010" i="70" s="1"/>
  <c r="AQ6010" i="70"/>
  <c r="BN6010" i="70" s="1"/>
  <c r="AI7210" i="70"/>
  <c r="AI6224" i="70"/>
  <c r="AU6064" i="70"/>
  <c r="BI6064" i="70" s="1"/>
  <c r="BL6064" i="70" s="1"/>
  <c r="AI6250" i="70"/>
  <c r="AQ5450" i="70"/>
  <c r="AU5450" i="70"/>
  <c r="AU5475" i="70" s="1"/>
  <c r="R4810" i="70"/>
  <c r="AI4810" i="70" s="1"/>
  <c r="AI5450" i="70"/>
  <c r="AU5850" i="70"/>
  <c r="BI5850" i="70" s="1"/>
  <c r="BL5850" i="70" s="1"/>
  <c r="AQ5850" i="70"/>
  <c r="AI5850" i="70"/>
  <c r="AU6357" i="70"/>
  <c r="BI6357" i="70" s="1"/>
  <c r="BL6357" i="70" s="1"/>
  <c r="AQ6357" i="70"/>
  <c r="BN6357" i="70" s="1"/>
  <c r="CD6357" i="70" s="1"/>
  <c r="AI6357" i="70"/>
  <c r="AI6650" i="70"/>
  <c r="AQ6650" i="70"/>
  <c r="BN6650" i="70" s="1"/>
  <c r="CD6650" i="70" s="1"/>
  <c r="AU6650" i="70"/>
  <c r="BI6650" i="70" s="1"/>
  <c r="BL6650" i="70" s="1"/>
  <c r="AU6384" i="70"/>
  <c r="BI6384" i="70" s="1"/>
  <c r="BL6384" i="70" s="1"/>
  <c r="AQ6384" i="70"/>
  <c r="BN6384" i="70" s="1"/>
  <c r="AI6384" i="70"/>
  <c r="AI6064" i="70"/>
  <c r="AQ6250" i="70"/>
  <c r="BN6250" i="70" s="1"/>
  <c r="AQ6224" i="70"/>
  <c r="BN6224" i="70" s="1"/>
  <c r="BN5184" i="70"/>
  <c r="AI6464" i="70"/>
  <c r="AQ6464" i="70"/>
  <c r="BN6464" i="70" s="1"/>
  <c r="AU6464" i="70"/>
  <c r="BI6464" i="70" s="1"/>
  <c r="BL6464" i="70" s="1"/>
  <c r="AI6144" i="70"/>
  <c r="AU6144" i="70"/>
  <c r="BI6144" i="70" s="1"/>
  <c r="BL6144" i="70" s="1"/>
  <c r="AQ6144" i="70"/>
  <c r="BN6144" i="70" s="1"/>
  <c r="CD6144" i="70" s="1"/>
  <c r="AJ122" i="77" s="1"/>
  <c r="AU6624" i="70"/>
  <c r="BI6624" i="70" s="1"/>
  <c r="BL6624" i="70" s="1"/>
  <c r="AI6624" i="70"/>
  <c r="AQ6624" i="70"/>
  <c r="BN6624" i="70" s="1"/>
  <c r="AQ7210" i="70"/>
  <c r="BN7210" i="70" s="1"/>
  <c r="AU6250" i="70"/>
  <c r="BI6250" i="70" s="1"/>
  <c r="BL6250" i="70" s="1"/>
  <c r="AQ6037" i="70"/>
  <c r="BN6037" i="70" s="1"/>
  <c r="CD6037" i="70" s="1"/>
  <c r="AI6037" i="70"/>
  <c r="AU6037" i="70"/>
  <c r="BI6037" i="70" s="1"/>
  <c r="BL6037" i="70" s="1"/>
  <c r="AQ5904" i="70"/>
  <c r="AU5904" i="70"/>
  <c r="BI5904" i="70" s="1"/>
  <c r="BL5904" i="70" s="1"/>
  <c r="AI5904" i="70"/>
  <c r="BH5243" i="70"/>
  <c r="BH5239" i="70" s="1"/>
  <c r="AU6517" i="70"/>
  <c r="BI6517" i="70" s="1"/>
  <c r="BL6517" i="70" s="1"/>
  <c r="AQ6517" i="70"/>
  <c r="BN6517" i="70" s="1"/>
  <c r="AR4968" i="70"/>
  <c r="AI6544" i="70"/>
  <c r="BG4732" i="70"/>
  <c r="AQ6544" i="70"/>
  <c r="BN6544" i="70" s="1"/>
  <c r="AI6517" i="70"/>
  <c r="BM6003" i="70"/>
  <c r="AT6003" i="70"/>
  <c r="BH6003" i="70" s="1"/>
  <c r="BK6003" i="70" s="1"/>
  <c r="AH6003" i="70"/>
  <c r="AR6003" i="70"/>
  <c r="BE6003" i="70" s="1"/>
  <c r="CE6003" i="70" s="1"/>
  <c r="AK82" i="77" s="1"/>
  <c r="BS4064" i="70"/>
  <c r="AB68" i="77" s="1"/>
  <c r="U5984" i="70"/>
  <c r="AE66" i="76"/>
  <c r="Q5930" i="70"/>
  <c r="BS4464" i="70"/>
  <c r="AB203" i="77" s="1"/>
  <c r="U6384" i="70"/>
  <c r="BS4304" i="70"/>
  <c r="AB149" i="77" s="1"/>
  <c r="U6224" i="70"/>
  <c r="BP4677" i="70"/>
  <c r="R6597" i="70"/>
  <c r="BS4677" i="70"/>
  <c r="AG266" i="76" s="1"/>
  <c r="U6597" i="70"/>
  <c r="BS4224" i="70"/>
  <c r="AB122" i="77" s="1"/>
  <c r="U6144" i="70"/>
  <c r="BS4384" i="70"/>
  <c r="AB176" i="77" s="1"/>
  <c r="U6304" i="70"/>
  <c r="BS5237" i="70"/>
  <c r="U7157" i="70"/>
  <c r="BS4144" i="70"/>
  <c r="AB95" i="77" s="1"/>
  <c r="U6064" i="70"/>
  <c r="BS4330" i="70"/>
  <c r="AG166" i="76" s="1"/>
  <c r="U6250" i="70"/>
  <c r="BS5050" i="70"/>
  <c r="U6970" i="70"/>
  <c r="BS4517" i="70"/>
  <c r="AG216" i="76" s="1"/>
  <c r="U6437" i="70"/>
  <c r="BS4624" i="70"/>
  <c r="AB257" i="77" s="1"/>
  <c r="U6544" i="70"/>
  <c r="AF191" i="76"/>
  <c r="R6330" i="70"/>
  <c r="AF66" i="76"/>
  <c r="R5930" i="70"/>
  <c r="BF5930" i="70" s="1"/>
  <c r="AA68" i="77"/>
  <c r="R5984" i="70"/>
  <c r="BF5984" i="70" s="1"/>
  <c r="BS4250" i="70"/>
  <c r="AG141" i="76" s="1"/>
  <c r="U6170" i="70"/>
  <c r="BS4410" i="70"/>
  <c r="AG191" i="76" s="1"/>
  <c r="U6330" i="70"/>
  <c r="BS4544" i="70"/>
  <c r="AB230" i="77" s="1"/>
  <c r="U6464" i="70"/>
  <c r="BS4090" i="70"/>
  <c r="AG91" i="76" s="1"/>
  <c r="U6010" i="70"/>
  <c r="AA176" i="77"/>
  <c r="R6304" i="70"/>
  <c r="BF6304" i="70" s="1"/>
  <c r="BS4704" i="70"/>
  <c r="AB284" i="77" s="1"/>
  <c r="U6624" i="70"/>
  <c r="AF116" i="76"/>
  <c r="R6090" i="70"/>
  <c r="BS4170" i="70"/>
  <c r="AG116" i="76" s="1"/>
  <c r="U6090" i="70"/>
  <c r="BS5290" i="70"/>
  <c r="U7210" i="70"/>
  <c r="AF216" i="76"/>
  <c r="R6437" i="70"/>
  <c r="BF6437" i="70" s="1"/>
  <c r="BS4010" i="70"/>
  <c r="AG66" i="76" s="1"/>
  <c r="U5930" i="70"/>
  <c r="BS4597" i="70"/>
  <c r="AG241" i="76" s="1"/>
  <c r="U6517" i="70"/>
  <c r="Z203" i="77"/>
  <c r="Q6384" i="70"/>
  <c r="BM6384" i="70" s="1"/>
  <c r="AE91" i="76"/>
  <c r="Q6010" i="70"/>
  <c r="AH6010" i="70" s="1"/>
  <c r="AE241" i="76"/>
  <c r="Q6517" i="70"/>
  <c r="AT6517" i="70" s="1"/>
  <c r="Z95" i="77"/>
  <c r="Q6064" i="70"/>
  <c r="Z68" i="77"/>
  <c r="Q5984" i="70"/>
  <c r="BM5984" i="70" s="1"/>
  <c r="Z149" i="77"/>
  <c r="Q6224" i="70"/>
  <c r="Z284" i="77"/>
  <c r="Q6624" i="70"/>
  <c r="BM6624" i="70" s="1"/>
  <c r="AE166" i="76"/>
  <c r="Q6250" i="70"/>
  <c r="Z230" i="77"/>
  <c r="Q6464" i="70"/>
  <c r="BM6464" i="70" s="1"/>
  <c r="AE141" i="76"/>
  <c r="Q6170" i="70"/>
  <c r="BM6170" i="70" s="1"/>
  <c r="AU5077" i="70"/>
  <c r="AQ5077" i="70"/>
  <c r="AQ5102" i="70" s="1"/>
  <c r="AI5077" i="70"/>
  <c r="AM5368" i="70"/>
  <c r="AP5128" i="70"/>
  <c r="AO5128" i="70"/>
  <c r="AT4968" i="70"/>
  <c r="P5292" i="70"/>
  <c r="BT5781" i="70"/>
  <c r="BP4313" i="70"/>
  <c r="AS5353" i="70"/>
  <c r="BE175" i="76"/>
  <c r="BG3906" i="70"/>
  <c r="BG4582" i="70"/>
  <c r="CC5999" i="70"/>
  <c r="AT5462" i="70"/>
  <c r="AQ5329" i="70"/>
  <c r="AS5510" i="70"/>
  <c r="AB3898" i="70"/>
  <c r="CD4963" i="70"/>
  <c r="BA55" i="77" s="1"/>
  <c r="AE269" i="76"/>
  <c r="CH5378" i="70"/>
  <c r="Q7145" i="70"/>
  <c r="BL4743" i="70"/>
  <c r="BL4742" i="70" s="1"/>
  <c r="P6007" i="70"/>
  <c r="AG6007" i="70" s="1"/>
  <c r="AQ3955" i="70"/>
  <c r="Q5771" i="70"/>
  <c r="AH5771" i="70" s="1"/>
  <c r="AT3889" i="70"/>
  <c r="CC6560" i="70"/>
  <c r="BL2892" i="70"/>
  <c r="CC4624" i="70"/>
  <c r="AC6544" i="70" s="1"/>
  <c r="BP4597" i="70"/>
  <c r="BP4517" i="70"/>
  <c r="U7252" i="70"/>
  <c r="BS5332" i="70"/>
  <c r="BS5330" i="70" s="1"/>
  <c r="BN5356" i="70"/>
  <c r="CD5357" i="70"/>
  <c r="CH5357" i="70" s="1"/>
  <c r="AE300" i="77"/>
  <c r="CB4725" i="70"/>
  <c r="AB6645" i="70" s="1"/>
  <c r="AQ6028" i="70"/>
  <c r="BN6028" i="70" s="1"/>
  <c r="AU6028" i="70"/>
  <c r="P6028" i="70"/>
  <c r="AL6028" i="70" s="1"/>
  <c r="P6031" i="70"/>
  <c r="AL6031" i="70" s="1"/>
  <c r="AU6031" i="70"/>
  <c r="BI6031" i="70" s="1"/>
  <c r="BL6031" i="70" s="1"/>
  <c r="AQ6031" i="70"/>
  <c r="AI6031" i="70"/>
  <c r="AU5951" i="70"/>
  <c r="BI5951" i="70" s="1"/>
  <c r="BL5951" i="70" s="1"/>
  <c r="AQ5951" i="70"/>
  <c r="BN5951" i="70" s="1"/>
  <c r="AI7531" i="70"/>
  <c r="AQ7531" i="70"/>
  <c r="BN7531" i="70" s="1"/>
  <c r="CD7531" i="70" s="1"/>
  <c r="AU7531" i="70"/>
  <c r="BI7531" i="70" s="1"/>
  <c r="BL7531" i="70" s="1"/>
  <c r="AI6025" i="70"/>
  <c r="AU6025" i="70"/>
  <c r="BI6025" i="70" s="1"/>
  <c r="BL6025" i="70" s="1"/>
  <c r="AI7521" i="70"/>
  <c r="AU7521" i="70"/>
  <c r="BI7521" i="70" s="1"/>
  <c r="BL7521" i="70" s="1"/>
  <c r="AU7451" i="70"/>
  <c r="BI7451" i="70" s="1"/>
  <c r="BL7451" i="70" s="1"/>
  <c r="AI7451" i="70"/>
  <c r="P5948" i="70"/>
  <c r="AI5948" i="70"/>
  <c r="BI6277" i="70"/>
  <c r="BL6277" i="70" s="1"/>
  <c r="CE5941" i="70"/>
  <c r="BR5941" i="70"/>
  <c r="BQ5941" i="70"/>
  <c r="AH5077" i="70"/>
  <c r="AR5077" i="70"/>
  <c r="AT5077" i="70"/>
  <c r="BH5077" i="70" s="1"/>
  <c r="BK5077" i="70" s="1"/>
  <c r="BM5077" i="70"/>
  <c r="AV217" i="77"/>
  <c r="Q7363" i="70"/>
  <c r="CH5443" i="70"/>
  <c r="BP5443" i="70"/>
  <c r="AH7078" i="70"/>
  <c r="AR7078" i="70"/>
  <c r="BE7078" i="70" s="1"/>
  <c r="AT7078" i="70"/>
  <c r="BH7078" i="70" s="1"/>
  <c r="AR6838" i="70"/>
  <c r="BE6838" i="70" s="1"/>
  <c r="BM6838" i="70"/>
  <c r="AT6838" i="70"/>
  <c r="BH6838" i="70" s="1"/>
  <c r="BM6149" i="70"/>
  <c r="CD6149" i="70" s="1"/>
  <c r="AJ127" i="77" s="1"/>
  <c r="AT6149" i="70"/>
  <c r="P6149" i="70"/>
  <c r="AL6149" i="70" s="1"/>
  <c r="AH6149" i="70"/>
  <c r="AU5929" i="70"/>
  <c r="BI5929" i="70" s="1"/>
  <c r="BL5929" i="70" s="1"/>
  <c r="AQ5929" i="70"/>
  <c r="BN5929" i="70" s="1"/>
  <c r="AI5929" i="70"/>
  <c r="CC4985" i="70"/>
  <c r="BR4622" i="70"/>
  <c r="BM4876" i="70"/>
  <c r="AG103" i="76"/>
  <c r="AY5368" i="70"/>
  <c r="BN4679" i="70"/>
  <c r="AI5951" i="70"/>
  <c r="BT3982" i="70"/>
  <c r="P5077" i="70"/>
  <c r="AG5077" i="70" s="1"/>
  <c r="AR6149" i="70"/>
  <c r="AI6028" i="70"/>
  <c r="CH6288" i="70"/>
  <c r="BL3867" i="70"/>
  <c r="BJ4587" i="70"/>
  <c r="CF4587" i="70" s="1"/>
  <c r="CB4587" i="70" s="1"/>
  <c r="AB6507" i="70" s="1"/>
  <c r="BG5521" i="70"/>
  <c r="CG4324" i="70"/>
  <c r="AE244" i="77"/>
  <c r="CJ4563" i="70"/>
  <c r="AF244" i="77" s="1"/>
  <c r="AI6521" i="70"/>
  <c r="AQ6521" i="70"/>
  <c r="AQ6520" i="70" s="1"/>
  <c r="AU6521" i="70"/>
  <c r="AT5918" i="70"/>
  <c r="Q5838" i="70"/>
  <c r="AH5838" i="70" s="1"/>
  <c r="AH5918" i="70"/>
  <c r="AR5918" i="70"/>
  <c r="BE5918" i="70" s="1"/>
  <c r="BI5353" i="70"/>
  <c r="BG5354" i="70"/>
  <c r="BD104" i="76"/>
  <c r="BI5433" i="70"/>
  <c r="BG5434" i="70"/>
  <c r="CB4799" i="70"/>
  <c r="AB6719" i="70" s="1"/>
  <c r="CH5298" i="70"/>
  <c r="CC5298" i="70"/>
  <c r="AS5549" i="70"/>
  <c r="AS5542" i="70" s="1"/>
  <c r="AQ7521" i="70"/>
  <c r="BN7521" i="70" s="1"/>
  <c r="S4848" i="70"/>
  <c r="AJ4848" i="70" s="1"/>
  <c r="S4926" i="70"/>
  <c r="AJ4926" i="70" s="1"/>
  <c r="BE153" i="76"/>
  <c r="CC5231" i="70"/>
  <c r="AC7151" i="70" s="1"/>
  <c r="BG6426" i="70"/>
  <c r="BJ6426" i="70"/>
  <c r="CF6426" i="70" s="1"/>
  <c r="Q7257" i="70"/>
  <c r="AT7257" i="70" s="1"/>
  <c r="BQ5336" i="70"/>
  <c r="BQ5593" i="70"/>
  <c r="AV265" i="77" s="1"/>
  <c r="CH5595" i="70"/>
  <c r="X2547" i="71"/>
  <c r="Y2547" i="71" s="1"/>
  <c r="AW202" i="77"/>
  <c r="R7343" i="70"/>
  <c r="CI5423" i="70"/>
  <c r="CH4934" i="70"/>
  <c r="AD6854" i="70"/>
  <c r="AD6774" i="70" s="1"/>
  <c r="CD4854" i="70"/>
  <c r="AU6135" i="70"/>
  <c r="AQ6135" i="70"/>
  <c r="BN6135" i="70" s="1"/>
  <c r="CD6135" i="70" s="1"/>
  <c r="P6135" i="70"/>
  <c r="AG6135" i="70" s="1"/>
  <c r="AI6135" i="70"/>
  <c r="P7055" i="70"/>
  <c r="AL7055" i="70" s="1"/>
  <c r="AE266" i="76"/>
  <c r="CH4677" i="70"/>
  <c r="BQ3877" i="70"/>
  <c r="BA181" i="76"/>
  <c r="Q7261" i="70"/>
  <c r="BM7261" i="70" s="1"/>
  <c r="BP5119" i="70"/>
  <c r="CH5119" i="70"/>
  <c r="AV258" i="77"/>
  <c r="BM6544" i="70"/>
  <c r="CH5585" i="70"/>
  <c r="Q7625" i="70"/>
  <c r="CH5705" i="70"/>
  <c r="CH5658" i="70"/>
  <c r="Q7578" i="70"/>
  <c r="BM7578" i="70" s="1"/>
  <c r="Q7252" i="70"/>
  <c r="AH7252" i="70" s="1"/>
  <c r="CH5332" i="70"/>
  <c r="AV158" i="77"/>
  <c r="Q7194" i="70"/>
  <c r="AT7194" i="70" s="1"/>
  <c r="BQ5750" i="70"/>
  <c r="Q7672" i="70"/>
  <c r="BM7672" i="70" s="1"/>
  <c r="CH5752" i="70"/>
  <c r="Q6952" i="70"/>
  <c r="P6952" i="70" s="1"/>
  <c r="CH5032" i="70"/>
  <c r="Z122" i="77"/>
  <c r="CH4224" i="70"/>
  <c r="Q7067" i="70"/>
  <c r="AH7067" i="70" s="1"/>
  <c r="CH5147" i="70"/>
  <c r="AV109" i="77"/>
  <c r="CH5123" i="70"/>
  <c r="BA142" i="76"/>
  <c r="BQ4811" i="70"/>
  <c r="Z176" i="77"/>
  <c r="CH4384" i="70"/>
  <c r="BP4384" i="70"/>
  <c r="AQ6077" i="70"/>
  <c r="BN6077" i="70" s="1"/>
  <c r="BN6076" i="70" s="1"/>
  <c r="AI6077" i="70"/>
  <c r="BN6645" i="70"/>
  <c r="X2786" i="71"/>
  <c r="Y2786" i="71" s="1"/>
  <c r="CH5255" i="70"/>
  <c r="Q7175" i="70"/>
  <c r="AL3896" i="70"/>
  <c r="AV3896" i="70" s="1"/>
  <c r="AG3896" i="70"/>
  <c r="BM6391" i="70"/>
  <c r="BM6390" i="70" s="1"/>
  <c r="AH6391" i="70"/>
  <c r="CH5467" i="70"/>
  <c r="Q7387" i="70"/>
  <c r="AV259" i="77"/>
  <c r="CH5586" i="70"/>
  <c r="U6477" i="70"/>
  <c r="BU4556" i="70"/>
  <c r="BI6065" i="70"/>
  <c r="BL6065" i="70" s="1"/>
  <c r="CC3009" i="70"/>
  <c r="CG3009" i="70" s="1"/>
  <c r="CG3010" i="70"/>
  <c r="AT5854" i="70"/>
  <c r="AR5854" i="70"/>
  <c r="BE5854" i="70" s="1"/>
  <c r="BE5853" i="70" s="1"/>
  <c r="AH5854" i="70"/>
  <c r="P5854" i="70"/>
  <c r="Q5853" i="70"/>
  <c r="BM6451" i="70"/>
  <c r="AT6451" i="70"/>
  <c r="AB3931" i="70"/>
  <c r="AB3851" i="70" s="1"/>
  <c r="CB1931" i="70"/>
  <c r="X1050" i="71"/>
  <c r="BJ4655" i="70"/>
  <c r="CF4655" i="70" s="1"/>
  <c r="BL3855" i="70"/>
  <c r="CG4411" i="70"/>
  <c r="AE276" i="76"/>
  <c r="S3959" i="70"/>
  <c r="AJ3959" i="70" s="1"/>
  <c r="U5608" i="70"/>
  <c r="AU4816" i="70"/>
  <c r="BT7302" i="70"/>
  <c r="BG4236" i="70"/>
  <c r="CH4126" i="70"/>
  <c r="CD3854" i="70"/>
  <c r="CH3854" i="70" s="1"/>
  <c r="BP5337" i="70"/>
  <c r="BP5016" i="70"/>
  <c r="AG4836" i="70"/>
  <c r="AN5368" i="70"/>
  <c r="BH2942" i="70"/>
  <c r="AI6143" i="70"/>
  <c r="AQ6143" i="70"/>
  <c r="AU6143" i="70"/>
  <c r="BN4599" i="70"/>
  <c r="BN4609" i="70"/>
  <c r="AS5006" i="70"/>
  <c r="CG4322" i="70"/>
  <c r="BR4868" i="70"/>
  <c r="AW18" i="77" s="1"/>
  <c r="BG4316" i="70"/>
  <c r="BG3918" i="70"/>
  <c r="AQ3879" i="70"/>
  <c r="AQ4275" i="70"/>
  <c r="BG3882" i="70"/>
  <c r="CE2902" i="70"/>
  <c r="CI2902" i="70" s="1"/>
  <c r="AR4850" i="70"/>
  <c r="CH5499" i="70"/>
  <c r="X2465" i="71"/>
  <c r="Y2465" i="71" s="1"/>
  <c r="CH5668" i="70"/>
  <c r="AB3885" i="70"/>
  <c r="AE51" i="76"/>
  <c r="AD4813" i="70"/>
  <c r="CC5267" i="70"/>
  <c r="CI6215" i="70"/>
  <c r="X2464" i="71"/>
  <c r="Y2464" i="71" s="1"/>
  <c r="CH2944" i="70"/>
  <c r="Q7114" i="70"/>
  <c r="Q7113" i="70" s="1"/>
  <c r="AG4854" i="70"/>
  <c r="R7127" i="70"/>
  <c r="BF7127" i="70" s="1"/>
  <c r="CC4149" i="70"/>
  <c r="BD5368" i="70"/>
  <c r="BM3852" i="70"/>
  <c r="BJ3368" i="70"/>
  <c r="U5542" i="70"/>
  <c r="BG3861" i="70"/>
  <c r="AE126" i="76"/>
  <c r="AS5330" i="70"/>
  <c r="BQ4529" i="70"/>
  <c r="AE170" i="76"/>
  <c r="T6408" i="70"/>
  <c r="AQ4856" i="70"/>
  <c r="AU3889" i="70"/>
  <c r="CG4792" i="70"/>
  <c r="BA6446" i="70"/>
  <c r="T6439" i="70"/>
  <c r="BH5702" i="70"/>
  <c r="BA4542" i="70"/>
  <c r="BP5577" i="70"/>
  <c r="CB3397" i="70"/>
  <c r="AI219" i="76"/>
  <c r="BP5271" i="70"/>
  <c r="CH4978" i="70"/>
  <c r="BG4203" i="70"/>
  <c r="AS5736" i="70"/>
  <c r="CC4001" i="70"/>
  <c r="Q6949" i="70"/>
  <c r="AQ4195" i="70"/>
  <c r="BJ4688" i="70"/>
  <c r="CF4688" i="70" s="1"/>
  <c r="CJ4688" i="70" s="1"/>
  <c r="AL4857" i="70"/>
  <c r="CC4202" i="70"/>
  <c r="CH4202" i="70"/>
  <c r="BD56" i="76"/>
  <c r="CC4231" i="70"/>
  <c r="CC4230" i="70" s="1"/>
  <c r="BK15" i="76"/>
  <c r="AT5052" i="70"/>
  <c r="Q7065" i="70"/>
  <c r="AT7065" i="70" s="1"/>
  <c r="AZ5292" i="70"/>
  <c r="CH5507" i="70"/>
  <c r="BE3877" i="70"/>
  <c r="BT3928" i="70"/>
  <c r="AS5196" i="70"/>
  <c r="AI6546" i="70"/>
  <c r="AU6546" i="70"/>
  <c r="BI6546" i="70" s="1"/>
  <c r="BL6546" i="70" s="1"/>
  <c r="AR5542" i="70"/>
  <c r="BP3858" i="70"/>
  <c r="AL4874" i="70"/>
  <c r="AV4874" i="70" s="1"/>
  <c r="CI3899" i="70"/>
  <c r="BS3622" i="70"/>
  <c r="R6866" i="70"/>
  <c r="BF6866" i="70" s="1"/>
  <c r="AG3904" i="70"/>
  <c r="AU3982" i="70"/>
  <c r="AI5945" i="70"/>
  <c r="AU5945" i="70"/>
  <c r="BI5945" i="70" s="1"/>
  <c r="BL5945" i="70" s="1"/>
  <c r="Q7123" i="70"/>
  <c r="AH7123" i="70" s="1"/>
  <c r="CH5659" i="70"/>
  <c r="R7556" i="70"/>
  <c r="P7556" i="70" s="1"/>
  <c r="BR4920" i="70"/>
  <c r="Q7427" i="70"/>
  <c r="Q7091" i="70"/>
  <c r="BQ4092" i="70"/>
  <c r="AI6188" i="70"/>
  <c r="AU6188" i="70"/>
  <c r="BI6188" i="70" s="1"/>
  <c r="BL6188" i="70" s="1"/>
  <c r="AQ6188" i="70"/>
  <c r="BN6188" i="70" s="1"/>
  <c r="CD6188" i="70" s="1"/>
  <c r="AO150" i="76" s="1"/>
  <c r="Q7125" i="70"/>
  <c r="AT7125" i="70" s="1"/>
  <c r="Q7431" i="70"/>
  <c r="AH7431" i="70" s="1"/>
  <c r="CI5263" i="70"/>
  <c r="Q7186" i="70"/>
  <c r="AT7186" i="70" s="1"/>
  <c r="BQ5510" i="70"/>
  <c r="AV236" i="77" s="1"/>
  <c r="BQ5063" i="70"/>
  <c r="AI6403" i="70"/>
  <c r="AQ6083" i="70"/>
  <c r="BN6083" i="70" s="1"/>
  <c r="CD6083" i="70" s="1"/>
  <c r="BA6019" i="70"/>
  <c r="T6805" i="70"/>
  <c r="AU4892" i="70"/>
  <c r="BP5386" i="70"/>
  <c r="BS2999" i="70"/>
  <c r="Q7043" i="70"/>
  <c r="AH7043" i="70" s="1"/>
  <c r="CG4128" i="70"/>
  <c r="CI6533" i="70"/>
  <c r="CH5268" i="70"/>
  <c r="Q7432" i="70"/>
  <c r="BM7432" i="70" s="1"/>
  <c r="AD6880" i="70"/>
  <c r="AL4809" i="70"/>
  <c r="BB4809" i="70" s="1"/>
  <c r="BI5452" i="70"/>
  <c r="R6550" i="70"/>
  <c r="R6568" i="70" s="1"/>
  <c r="AU6551" i="70"/>
  <c r="AQ6551" i="70"/>
  <c r="BQ6551" i="70" s="1"/>
  <c r="AG264" i="77" s="1"/>
  <c r="AI6551" i="70"/>
  <c r="AR5052" i="70"/>
  <c r="U5288" i="70"/>
  <c r="CD5538" i="70"/>
  <c r="CH5538" i="70" s="1"/>
  <c r="BT5102" i="70"/>
  <c r="CG5129" i="70"/>
  <c r="CH5470" i="70"/>
  <c r="BR5563" i="70"/>
  <c r="Q7607" i="70"/>
  <c r="AU6067" i="70"/>
  <c r="BI6067" i="70" s="1"/>
  <c r="BL6067" i="70" s="1"/>
  <c r="AQ6067" i="70"/>
  <c r="BN6067" i="70" s="1"/>
  <c r="BR3904" i="70"/>
  <c r="AA14" i="77" s="1"/>
  <c r="CG4795" i="70"/>
  <c r="BT5818" i="70"/>
  <c r="BU3870" i="70"/>
  <c r="BG4029" i="70"/>
  <c r="Q6985" i="70"/>
  <c r="AH6985" i="70" s="1"/>
  <c r="CI5636" i="70"/>
  <c r="BP5497" i="70"/>
  <c r="BP5496" i="70" s="1"/>
  <c r="CI2008" i="70"/>
  <c r="BA177" i="76"/>
  <c r="BQ5296" i="70"/>
  <c r="BQ4976" i="70"/>
  <c r="BE3886" i="70"/>
  <c r="CC6080" i="70"/>
  <c r="AU6403" i="70"/>
  <c r="BI6403" i="70" s="1"/>
  <c r="BL6403" i="70" s="1"/>
  <c r="BA165" i="76"/>
  <c r="AT3862" i="70"/>
  <c r="BI4867" i="70"/>
  <c r="BU3262" i="70"/>
  <c r="CH5289" i="70"/>
  <c r="BQ5576" i="70"/>
  <c r="BL3921" i="70"/>
  <c r="AU6271" i="70"/>
  <c r="BI6271" i="70" s="1"/>
  <c r="BL6271" i="70" s="1"/>
  <c r="AQ6271" i="70"/>
  <c r="BN6271" i="70" s="1"/>
  <c r="AI6271" i="70"/>
  <c r="S6598" i="70"/>
  <c r="AJ6598" i="70" s="1"/>
  <c r="CB2610" i="70"/>
  <c r="CB2609" i="70" s="1"/>
  <c r="X1651" i="71"/>
  <c r="X1011" i="71" s="1"/>
  <c r="BJ3688" i="70"/>
  <c r="AB3922" i="70"/>
  <c r="CE7307" i="70"/>
  <c r="BS3855" i="70"/>
  <c r="BK2919" i="70"/>
  <c r="AW19" i="76"/>
  <c r="AS5403" i="70"/>
  <c r="P6163" i="70"/>
  <c r="AL6163" i="70" s="1"/>
  <c r="BQ5223" i="70"/>
  <c r="Q7049" i="70"/>
  <c r="Q7217" i="70"/>
  <c r="BM7217" i="70" s="1"/>
  <c r="BM6348" i="70"/>
  <c r="CH5026" i="70"/>
  <c r="CJ4799" i="70"/>
  <c r="AI5292" i="70"/>
  <c r="CH5626" i="70"/>
  <c r="CH4597" i="70"/>
  <c r="CH3952" i="70"/>
  <c r="R7351" i="70"/>
  <c r="BF7351" i="70" s="1"/>
  <c r="BF7350" i="70" s="1"/>
  <c r="BQ4209" i="70"/>
  <c r="BR5213" i="70"/>
  <c r="R7183" i="70"/>
  <c r="BP2944" i="70"/>
  <c r="BP2968" i="70" s="1"/>
  <c r="BT4195" i="70"/>
  <c r="BS3795" i="70"/>
  <c r="P6532" i="70"/>
  <c r="AR6532" i="70"/>
  <c r="BE6532" i="70" s="1"/>
  <c r="AT6532" i="70"/>
  <c r="AT6530" i="70" s="1"/>
  <c r="AH6532" i="70"/>
  <c r="BM6532" i="70"/>
  <c r="BM6530" i="70" s="1"/>
  <c r="AT6697" i="70"/>
  <c r="AT6696" i="70" s="1"/>
  <c r="AR6697" i="70"/>
  <c r="BE6697" i="70" s="1"/>
  <c r="BE6696" i="70" s="1"/>
  <c r="BM6697" i="70"/>
  <c r="BM6696" i="70" s="1"/>
  <c r="P6697" i="70"/>
  <c r="AH6697" i="70"/>
  <c r="CG4341" i="70"/>
  <c r="BQ5730" i="70"/>
  <c r="CG4512" i="70"/>
  <c r="U7371" i="70"/>
  <c r="BS5451" i="70"/>
  <c r="CG4698" i="70"/>
  <c r="CG4692" i="70"/>
  <c r="AH78" i="76"/>
  <c r="CC4031" i="70"/>
  <c r="AC5951" i="70" s="1"/>
  <c r="BT5649" i="70"/>
  <c r="BT5662" i="70" s="1"/>
  <c r="BM5399" i="70"/>
  <c r="BP3888" i="70"/>
  <c r="CD3901" i="70"/>
  <c r="CH3901" i="70" s="1"/>
  <c r="CC4647" i="70"/>
  <c r="AC6567" i="70" s="1"/>
  <c r="CD6239" i="70"/>
  <c r="AS5593" i="70"/>
  <c r="S6696" i="70"/>
  <c r="AJ6696" i="70" s="1"/>
  <c r="AC69" i="76"/>
  <c r="AD69" i="76" s="1"/>
  <c r="AS5539" i="70"/>
  <c r="CH5266" i="70"/>
  <c r="CD4880" i="70"/>
  <c r="U6417" i="70"/>
  <c r="AE122" i="76"/>
  <c r="Q7109" i="70"/>
  <c r="BM7109" i="70" s="1"/>
  <c r="AR6348" i="70"/>
  <c r="R6869" i="70"/>
  <c r="BF6869" i="70" s="1"/>
  <c r="BQ5699" i="70"/>
  <c r="AS3853" i="70"/>
  <c r="Q6825" i="70"/>
  <c r="AR6825" i="70" s="1"/>
  <c r="BE6825" i="70" s="1"/>
  <c r="Q6946" i="70"/>
  <c r="AR6946" i="70" s="1"/>
  <c r="BE6946" i="70" s="1"/>
  <c r="Q7108" i="70"/>
  <c r="AT7108" i="70" s="1"/>
  <c r="R6951" i="70"/>
  <c r="CB4665" i="70"/>
  <c r="AB6585" i="70" s="1"/>
  <c r="AW217" i="77"/>
  <c r="BK3475" i="70"/>
  <c r="BA123" i="76"/>
  <c r="CH5445" i="70"/>
  <c r="CG4238" i="70"/>
  <c r="CG4398" i="70"/>
  <c r="BA199" i="76"/>
  <c r="BA150" i="76"/>
  <c r="BQ4662" i="70"/>
  <c r="BP4933" i="70"/>
  <c r="BI4881" i="70"/>
  <c r="BI5612" i="70"/>
  <c r="AS4953" i="70"/>
  <c r="CD5947" i="70"/>
  <c r="CH5363" i="70"/>
  <c r="BL3315" i="70"/>
  <c r="Q7425" i="70"/>
  <c r="AR7425" i="70" s="1"/>
  <c r="BE7425" i="70" s="1"/>
  <c r="CH5051" i="70"/>
  <c r="R6830" i="70"/>
  <c r="Q7026" i="70"/>
  <c r="AH7026" i="70" s="1"/>
  <c r="BP4759" i="70"/>
  <c r="BJ4225" i="70"/>
  <c r="CF4225" i="70" s="1"/>
  <c r="CB4225" i="70" s="1"/>
  <c r="AB6145" i="70" s="1"/>
  <c r="BK2902" i="70"/>
  <c r="Q6984" i="70"/>
  <c r="AR6984" i="70" s="1"/>
  <c r="BE6984" i="70" s="1"/>
  <c r="Q6991" i="70"/>
  <c r="Q7269" i="70"/>
  <c r="Q7148" i="70"/>
  <c r="AR7148" i="70" s="1"/>
  <c r="BE7148" i="70" s="1"/>
  <c r="AG6719" i="70"/>
  <c r="AU4929" i="70"/>
  <c r="AO5292" i="70"/>
  <c r="AX5292" i="70" s="1"/>
  <c r="BR4679" i="70"/>
  <c r="BR4702" i="70" s="1"/>
  <c r="AL4859" i="70"/>
  <c r="AV4859" i="70" s="1"/>
  <c r="Q7362" i="70"/>
  <c r="Q6964" i="70"/>
  <c r="Q7364" i="70"/>
  <c r="AR7364" i="70" s="1"/>
  <c r="BE7364" i="70" s="1"/>
  <c r="Q7579" i="70"/>
  <c r="BQ5193" i="70"/>
  <c r="AV130" i="77" s="1"/>
  <c r="R7487" i="70"/>
  <c r="BF7487" i="70" s="1"/>
  <c r="BF7486" i="70" s="1"/>
  <c r="Q7283" i="70"/>
  <c r="AR7283" i="70" s="1"/>
  <c r="BE7283" i="70" s="1"/>
  <c r="Q7588" i="70"/>
  <c r="Q7417" i="70"/>
  <c r="BM7417" i="70" s="1"/>
  <c r="BP5127" i="70"/>
  <c r="AU182" i="76"/>
  <c r="AU107" i="76"/>
  <c r="BP5060" i="70"/>
  <c r="BP5059" i="70" s="1"/>
  <c r="BQ5163" i="70"/>
  <c r="BQ5273" i="70"/>
  <c r="AV157" i="77" s="1"/>
  <c r="AS3883" i="70"/>
  <c r="BL1955" i="70"/>
  <c r="BI4039" i="70"/>
  <c r="BC5608" i="70"/>
  <c r="AW5608" i="70"/>
  <c r="BC3928" i="70"/>
  <c r="AW3928" i="70"/>
  <c r="AL4875" i="70"/>
  <c r="AV4875" i="70" s="1"/>
  <c r="AG4875" i="70"/>
  <c r="P4873" i="70"/>
  <c r="BC5688" i="70"/>
  <c r="AW5688" i="70"/>
  <c r="AW94" i="77"/>
  <c r="R7023" i="70"/>
  <c r="BD4968" i="70"/>
  <c r="AX4968" i="70"/>
  <c r="BD5448" i="70"/>
  <c r="AX5448" i="70"/>
  <c r="AX5688" i="70"/>
  <c r="AX5208" i="70"/>
  <c r="BD5208" i="70"/>
  <c r="BJ3692" i="70"/>
  <c r="BP4279" i="70"/>
  <c r="Q7267" i="70"/>
  <c r="AT7267" i="70" s="1"/>
  <c r="BL2968" i="70"/>
  <c r="CH4988" i="70"/>
  <c r="Q7131" i="70"/>
  <c r="AT7131" i="70" s="1"/>
  <c r="AT6553" i="70"/>
  <c r="BP5214" i="70"/>
  <c r="BJ4098" i="70"/>
  <c r="CF4098" i="70" s="1"/>
  <c r="AF6018" i="70" s="1"/>
  <c r="BP4905" i="70"/>
  <c r="AE44" i="76"/>
  <c r="Q7651" i="70"/>
  <c r="BM7651" i="70" s="1"/>
  <c r="T5773" i="70"/>
  <c r="BA5773" i="70" s="1"/>
  <c r="R7527" i="70"/>
  <c r="BF7527" i="70" s="1"/>
  <c r="BS2435" i="70"/>
  <c r="Z182" i="76" s="1"/>
  <c r="AT232" i="76"/>
  <c r="CH3908" i="70"/>
  <c r="Q5827" i="70"/>
  <c r="AH5827" i="70" s="1"/>
  <c r="Q4810" i="70"/>
  <c r="AH4810" i="70" s="1"/>
  <c r="AM5128" i="70"/>
  <c r="BC5128" i="70"/>
  <c r="AW5128" i="70"/>
  <c r="BT6369" i="70"/>
  <c r="BH3850" i="70"/>
  <c r="BG4742" i="70"/>
  <c r="AQ6162" i="70"/>
  <c r="BN6162" i="70" s="1"/>
  <c r="BH5159" i="70"/>
  <c r="BD5288" i="70"/>
  <c r="AX5288" i="70"/>
  <c r="BN4811" i="70"/>
  <c r="S4815" i="70"/>
  <c r="AJ4815" i="70" s="1"/>
  <c r="CG4685" i="70"/>
  <c r="BC4968" i="70"/>
  <c r="AW4968" i="70"/>
  <c r="CG4587" i="70"/>
  <c r="BL3235" i="70"/>
  <c r="BQ6628" i="70"/>
  <c r="AG288" i="77" s="1"/>
  <c r="BJ2435" i="70"/>
  <c r="AM5768" i="70"/>
  <c r="BC5768" i="70"/>
  <c r="AW5768" i="70"/>
  <c r="BI4022" i="70"/>
  <c r="BI4035" i="70" s="1"/>
  <c r="BD5048" i="70"/>
  <c r="AX5048" i="70"/>
  <c r="AH6643" i="70"/>
  <c r="BM6643" i="70"/>
  <c r="CD6643" i="70" s="1"/>
  <c r="AR6643" i="70"/>
  <c r="BE6643" i="70" s="1"/>
  <c r="AT6643" i="70"/>
  <c r="P6643" i="70"/>
  <c r="R7384" i="70"/>
  <c r="BS4337" i="70"/>
  <c r="BS4336" i="70" s="1"/>
  <c r="AX22" i="76"/>
  <c r="AH4968" i="70"/>
  <c r="R6825" i="70"/>
  <c r="R6881" i="70"/>
  <c r="AU82" i="76"/>
  <c r="AD4819" i="70"/>
  <c r="BI3856" i="70"/>
  <c r="BI3852" i="70" s="1"/>
  <c r="AQ3982" i="70"/>
  <c r="BI4830" i="70"/>
  <c r="BD5128" i="70"/>
  <c r="AX5128" i="70"/>
  <c r="BH5372" i="70"/>
  <c r="BC5368" i="70"/>
  <c r="AW5368" i="70"/>
  <c r="CB2349" i="70"/>
  <c r="R7060" i="70"/>
  <c r="AU7060" i="70" s="1"/>
  <c r="BR5139" i="70"/>
  <c r="AN4968" i="70"/>
  <c r="AY42" i="76"/>
  <c r="AZ42" i="76" s="1"/>
  <c r="Q5790" i="70"/>
  <c r="AH5790" i="70" s="1"/>
  <c r="X1270" i="71"/>
  <c r="X1269" i="71" s="1"/>
  <c r="BP6288" i="70"/>
  <c r="AV180" i="77"/>
  <c r="Q7268" i="70"/>
  <c r="AR7268" i="70" s="1"/>
  <c r="BE7268" i="70" s="1"/>
  <c r="R7164" i="70"/>
  <c r="BR5243" i="70"/>
  <c r="BQ3859" i="70"/>
  <c r="CG4108" i="70"/>
  <c r="BI4811" i="70"/>
  <c r="AE234" i="77"/>
  <c r="CJ4548" i="70"/>
  <c r="AF234" i="77" s="1"/>
  <c r="BD4435" i="70"/>
  <c r="AX4435" i="70"/>
  <c r="AY49" i="76"/>
  <c r="AZ49" i="76" s="1"/>
  <c r="BQ5059" i="70"/>
  <c r="Q6980" i="70"/>
  <c r="AR6980" i="70" s="1"/>
  <c r="BE6980" i="70" s="1"/>
  <c r="Q7341" i="70"/>
  <c r="AR7341" i="70" s="1"/>
  <c r="BE7341" i="70" s="1"/>
  <c r="BA206" i="76"/>
  <c r="Q7540" i="70"/>
  <c r="BM7540" i="70" s="1"/>
  <c r="BQ5619" i="70"/>
  <c r="AV208" i="77"/>
  <c r="Q7349" i="70"/>
  <c r="AT7349" i="70" s="1"/>
  <c r="BB56" i="76"/>
  <c r="R6834" i="70"/>
  <c r="Q5792" i="70"/>
  <c r="AH5792" i="70" s="1"/>
  <c r="BR3932" i="70"/>
  <c r="AV100" i="77"/>
  <c r="CH5109" i="70"/>
  <c r="AL4861" i="70"/>
  <c r="AV4861" i="70" s="1"/>
  <c r="AG4861" i="70"/>
  <c r="AW214" i="77"/>
  <c r="R7357" i="70"/>
  <c r="BR5436" i="70"/>
  <c r="AW213" i="77" s="1"/>
  <c r="AE233" i="77"/>
  <c r="CB4547" i="70"/>
  <c r="CI5121" i="70"/>
  <c r="R7041" i="70"/>
  <c r="BF7041" i="70" s="1"/>
  <c r="BI4821" i="70"/>
  <c r="BI4819" i="70" s="1"/>
  <c r="BI4899" i="70"/>
  <c r="AZ5288" i="70"/>
  <c r="AI5288" i="70"/>
  <c r="AO5288" i="70"/>
  <c r="CB1940" i="70"/>
  <c r="CB1939" i="70" s="1"/>
  <c r="BG2892" i="70"/>
  <c r="BM5169" i="70"/>
  <c r="BP4927" i="70"/>
  <c r="BP5244" i="70"/>
  <c r="AV193" i="76"/>
  <c r="BT4355" i="70"/>
  <c r="BE3910" i="70"/>
  <c r="BI4887" i="70"/>
  <c r="BI4652" i="70"/>
  <c r="BI3890" i="70"/>
  <c r="BI4823" i="70"/>
  <c r="P5690" i="70"/>
  <c r="AT5690" i="70"/>
  <c r="AR5690" i="70"/>
  <c r="BE5690" i="70" s="1"/>
  <c r="AH5690" i="70"/>
  <c r="BM5690" i="70"/>
  <c r="CD5690" i="70" s="1"/>
  <c r="AD7610" i="70" s="1"/>
  <c r="AH6608" i="70"/>
  <c r="BM6608" i="70"/>
  <c r="AR6608" i="70"/>
  <c r="P6608" i="70"/>
  <c r="P6606" i="70" s="1"/>
  <c r="AT6608" i="70"/>
  <c r="AT6606" i="70" s="1"/>
  <c r="BR5623" i="70"/>
  <c r="AU3955" i="70"/>
  <c r="BH5612" i="70"/>
  <c r="U6712" i="70"/>
  <c r="BS4792" i="70"/>
  <c r="AH6192" i="70"/>
  <c r="BM6192" i="70"/>
  <c r="P6192" i="70"/>
  <c r="AT6192" i="70"/>
  <c r="AR6192" i="70"/>
  <c r="BE6192" i="70" s="1"/>
  <c r="AQ4968" i="70"/>
  <c r="BQ4022" i="70"/>
  <c r="BA203" i="76"/>
  <c r="BA98" i="76"/>
  <c r="BA252" i="76"/>
  <c r="AH203" i="76"/>
  <c r="AH6651" i="70"/>
  <c r="BM6651" i="70"/>
  <c r="P6651" i="70"/>
  <c r="AT6651" i="70"/>
  <c r="AR6651" i="70"/>
  <c r="BE6651" i="70" s="1"/>
  <c r="AG54" i="76"/>
  <c r="AT54" i="77"/>
  <c r="AC47" i="76"/>
  <c r="AD47" i="76" s="1"/>
  <c r="CB2992" i="70"/>
  <c r="AB4912" i="70" s="1"/>
  <c r="AB4832" i="70" s="1"/>
  <c r="AT42" i="77"/>
  <c r="Y1433" i="71"/>
  <c r="Y1322" i="71"/>
  <c r="X1322" i="71"/>
  <c r="X1512" i="71"/>
  <c r="AW212" i="77"/>
  <c r="R7354" i="70"/>
  <c r="BA45" i="77"/>
  <c r="CD4868" i="70"/>
  <c r="BA18" i="77" s="1"/>
  <c r="BR4859" i="70"/>
  <c r="CC4104" i="70"/>
  <c r="CG4104" i="70" s="1"/>
  <c r="BM4675" i="70"/>
  <c r="BS3702" i="70"/>
  <c r="BS3715" i="70" s="1"/>
  <c r="AU4823" i="70"/>
  <c r="BP2995" i="70"/>
  <c r="CC5071" i="70"/>
  <c r="AC6991" i="70" s="1"/>
  <c r="CB2262" i="70"/>
  <c r="AU7508" i="70"/>
  <c r="BI7508" i="70" s="1"/>
  <c r="BL7508" i="70" s="1"/>
  <c r="BM6013" i="70"/>
  <c r="Q5812" i="70"/>
  <c r="AH5812" i="70" s="1"/>
  <c r="BM4850" i="70"/>
  <c r="AT5382" i="70"/>
  <c r="U5612" i="70"/>
  <c r="AT44" i="77"/>
  <c r="CB3027" i="70"/>
  <c r="CB2947" i="70" s="1"/>
  <c r="BJ3142" i="70"/>
  <c r="AI144" i="76"/>
  <c r="BS6198" i="70"/>
  <c r="AF272" i="76"/>
  <c r="AF3874" i="70"/>
  <c r="BB156" i="76"/>
  <c r="BM4873" i="70"/>
  <c r="AV51" i="76"/>
  <c r="AD210" i="77"/>
  <c r="CC4471" i="70"/>
  <c r="AC6391" i="70" s="1"/>
  <c r="CD4092" i="70"/>
  <c r="AS5136" i="70"/>
  <c r="BG6533" i="70"/>
  <c r="BJ6533" i="70"/>
  <c r="CF6533" i="70" s="1"/>
  <c r="AQ5948" i="70"/>
  <c r="BN5948" i="70" s="1"/>
  <c r="AC4872" i="70"/>
  <c r="BR3896" i="70"/>
  <c r="U5622" i="70"/>
  <c r="CC4137" i="70"/>
  <c r="AC6057" i="70" s="1"/>
  <c r="AC6056" i="70" s="1"/>
  <c r="CE3897" i="70"/>
  <c r="CI3897" i="70" s="1"/>
  <c r="BM5719" i="70"/>
  <c r="AS5350" i="70"/>
  <c r="CH4464" i="70"/>
  <c r="P5952" i="70"/>
  <c r="BM4856" i="70"/>
  <c r="AD284" i="77"/>
  <c r="CC4704" i="70"/>
  <c r="AC6624" i="70" s="1"/>
  <c r="AQ6459" i="70"/>
  <c r="CC3782" i="70"/>
  <c r="CG3782" i="70" s="1"/>
  <c r="CE5248" i="70"/>
  <c r="CE5246" i="70" s="1"/>
  <c r="BT5829" i="70"/>
  <c r="U7146" i="70"/>
  <c r="BS5226" i="70"/>
  <c r="U7138" i="70"/>
  <c r="BS5218" i="70"/>
  <c r="AQ7312" i="70"/>
  <c r="BN7312" i="70" s="1"/>
  <c r="BA240" i="76"/>
  <c r="CH5529" i="70"/>
  <c r="BA228" i="76"/>
  <c r="BQ5469" i="70"/>
  <c r="AU6132" i="70"/>
  <c r="R5812" i="70"/>
  <c r="AI5812" i="70" s="1"/>
  <c r="BA104" i="76"/>
  <c r="CH5072" i="70"/>
  <c r="Q7405" i="70"/>
  <c r="BM7405" i="70" s="1"/>
  <c r="CH5485" i="70"/>
  <c r="Q7455" i="70"/>
  <c r="CH5535" i="70"/>
  <c r="AQ5372" i="70"/>
  <c r="BU2929" i="70"/>
  <c r="BP6706" i="70"/>
  <c r="BJ1942" i="70"/>
  <c r="AU5052" i="70"/>
  <c r="AT5212" i="70"/>
  <c r="CI3898" i="70"/>
  <c r="AT5409" i="70"/>
  <c r="BQ4328" i="70"/>
  <c r="Z168" i="77" s="1"/>
  <c r="BN4279" i="70"/>
  <c r="AV31" i="76"/>
  <c r="CH3858" i="70"/>
  <c r="U5528" i="70"/>
  <c r="AQ5952" i="70"/>
  <c r="BQ5952" i="70" s="1"/>
  <c r="CB4404" i="70"/>
  <c r="AB6324" i="70" s="1"/>
  <c r="CB3029" i="70"/>
  <c r="X2068" i="71" s="1"/>
  <c r="BR4492" i="70"/>
  <c r="BS4013" i="70"/>
  <c r="AG69" i="76" s="1"/>
  <c r="AS3916" i="70"/>
  <c r="AF3914" i="70"/>
  <c r="AF3913" i="70" s="1"/>
  <c r="CC4311" i="70"/>
  <c r="AC6231" i="70" s="1"/>
  <c r="AC6230" i="70" s="1"/>
  <c r="BG4120" i="70"/>
  <c r="BS3382" i="70"/>
  <c r="T6772" i="70"/>
  <c r="BM5052" i="70"/>
  <c r="P6459" i="70"/>
  <c r="AL6459" i="70" s="1"/>
  <c r="AQ4999" i="70"/>
  <c r="AQ5022" i="70" s="1"/>
  <c r="Q6951" i="70"/>
  <c r="AH6951" i="70" s="1"/>
  <c r="CD6235" i="70"/>
  <c r="S3880" i="70"/>
  <c r="BT5155" i="70"/>
  <c r="P3928" i="70"/>
  <c r="AR5399" i="70"/>
  <c r="AR5422" i="70" s="1"/>
  <c r="U7029" i="70"/>
  <c r="BS5109" i="70"/>
  <c r="AX100" i="77" s="1"/>
  <c r="P7465" i="70"/>
  <c r="AL7465" i="70" s="1"/>
  <c r="CI4526" i="70"/>
  <c r="AE179" i="77"/>
  <c r="CB4387" i="70"/>
  <c r="AB6307" i="70" s="1"/>
  <c r="R7200" i="70"/>
  <c r="BP5280" i="70"/>
  <c r="AI7121" i="70"/>
  <c r="AI7371" i="70"/>
  <c r="Z292" i="77"/>
  <c r="BQ4728" i="70"/>
  <c r="Z303" i="77" s="1"/>
  <c r="AU6459" i="70"/>
  <c r="CH4992" i="70"/>
  <c r="AA257" i="77"/>
  <c r="BR4648" i="70"/>
  <c r="AA276" i="77" s="1"/>
  <c r="BN5143" i="70"/>
  <c r="CD5144" i="70"/>
  <c r="AD7064" i="70" s="1"/>
  <c r="AD7063" i="70" s="1"/>
  <c r="CH3772" i="70"/>
  <c r="CD3795" i="70"/>
  <c r="CH3795" i="70" s="1"/>
  <c r="CE5151" i="70"/>
  <c r="AE70" i="76"/>
  <c r="BQ4039" i="70"/>
  <c r="CI4286" i="70"/>
  <c r="U4856" i="70"/>
  <c r="AT5542" i="70"/>
  <c r="BM5222" i="70"/>
  <c r="T6758" i="70"/>
  <c r="U4195" i="70"/>
  <c r="BS3768" i="70"/>
  <c r="AQ303" i="77" s="1"/>
  <c r="BP5597" i="70"/>
  <c r="BQ4859" i="70"/>
  <c r="BQ5276" i="70"/>
  <c r="AV159" i="77" s="1"/>
  <c r="CB4724" i="70"/>
  <c r="AB6644" i="70" s="1"/>
  <c r="AU5952" i="70"/>
  <c r="BI5952" i="70" s="1"/>
  <c r="BL5952" i="70" s="1"/>
  <c r="AI73" i="76"/>
  <c r="CC4024" i="70"/>
  <c r="CC4023" i="70" s="1"/>
  <c r="BT5212" i="70"/>
  <c r="BT5235" i="70" s="1"/>
  <c r="AE27" i="76"/>
  <c r="BP4536" i="70"/>
  <c r="AQ6458" i="70"/>
  <c r="BN6458" i="70" s="1"/>
  <c r="AQ4823" i="70"/>
  <c r="AI7465" i="70"/>
  <c r="U7572" i="70"/>
  <c r="AS5650" i="70"/>
  <c r="CC4304" i="70"/>
  <c r="AC6224" i="70" s="1"/>
  <c r="P6243" i="70"/>
  <c r="AG6243" i="70" s="1"/>
  <c r="CD5544" i="70"/>
  <c r="CD5543" i="70" s="1"/>
  <c r="Z130" i="77"/>
  <c r="BQ4248" i="70"/>
  <c r="Z141" i="77" s="1"/>
  <c r="AS4195" i="70"/>
  <c r="AT241" i="77"/>
  <c r="CB3597" i="70"/>
  <c r="AB5517" i="70" s="1"/>
  <c r="AB5516" i="70" s="1"/>
  <c r="CH2999" i="70"/>
  <c r="CD3022" i="70"/>
  <c r="CH3022" i="70" s="1"/>
  <c r="CE5492" i="70"/>
  <c r="CE5490" i="70" s="1"/>
  <c r="AI6243" i="70"/>
  <c r="CE5118" i="70"/>
  <c r="CI5118" i="70" s="1"/>
  <c r="CG4244" i="70"/>
  <c r="AU7121" i="70"/>
  <c r="BI7121" i="70" s="1"/>
  <c r="BL7121" i="70" s="1"/>
  <c r="CH5579" i="70"/>
  <c r="CH3159" i="70"/>
  <c r="CD3182" i="70"/>
  <c r="CH3182" i="70" s="1"/>
  <c r="U7151" i="70"/>
  <c r="BS5231" i="70"/>
  <c r="BA117" i="76"/>
  <c r="BM6090" i="70"/>
  <c r="BA129" i="76"/>
  <c r="Q7072" i="70"/>
  <c r="AT7072" i="70" s="1"/>
  <c r="CH5152" i="70"/>
  <c r="CE5005" i="70"/>
  <c r="CE5003" i="70" s="1"/>
  <c r="CE5339" i="70"/>
  <c r="CE4859" i="70" s="1"/>
  <c r="BE4859" i="70"/>
  <c r="AS5563" i="70"/>
  <c r="R7592" i="70"/>
  <c r="BF7592" i="70" s="1"/>
  <c r="BF7590" i="70" s="1"/>
  <c r="BR5670" i="70"/>
  <c r="AW290" i="77" s="1"/>
  <c r="AS5513" i="70"/>
  <c r="AR5212" i="70"/>
  <c r="BE275" i="76"/>
  <c r="CC5628" i="70"/>
  <c r="AC7548" i="70" s="1"/>
  <c r="CE5355" i="70"/>
  <c r="CE4875" i="70" s="1"/>
  <c r="AD95" i="77"/>
  <c r="CC4144" i="70"/>
  <c r="AC6064" i="70" s="1"/>
  <c r="AF166" i="76"/>
  <c r="BP4330" i="70"/>
  <c r="BG6635" i="70"/>
  <c r="BJ6635" i="70"/>
  <c r="CF6635" i="70" s="1"/>
  <c r="CJ6635" i="70" s="1"/>
  <c r="R7098" i="70"/>
  <c r="BR5176" i="70"/>
  <c r="AS5323" i="70"/>
  <c r="AU5948" i="70"/>
  <c r="BI5948" i="70" s="1"/>
  <c r="BL5948" i="70" s="1"/>
  <c r="R5788" i="70"/>
  <c r="AI5788" i="70" s="1"/>
  <c r="CE6026" i="70"/>
  <c r="CD6026" i="70"/>
  <c r="AS3969" i="70"/>
  <c r="P6592" i="70"/>
  <c r="AL6592" i="70" s="1"/>
  <c r="BM5329" i="70"/>
  <c r="U5382" i="70"/>
  <c r="AU4846" i="70"/>
  <c r="BP3882" i="70"/>
  <c r="T6199" i="70"/>
  <c r="AU5329" i="70"/>
  <c r="AS5086" i="70"/>
  <c r="CB2492" i="70"/>
  <c r="AI202" i="76"/>
  <c r="AR4856" i="70"/>
  <c r="BM4846" i="70"/>
  <c r="U5128" i="70"/>
  <c r="CB2252" i="70"/>
  <c r="AG106" i="76"/>
  <c r="BE3863" i="70"/>
  <c r="CI6640" i="70"/>
  <c r="BR6711" i="70"/>
  <c r="BP3851" i="70"/>
  <c r="AQ5702" i="70"/>
  <c r="AQ5715" i="70" s="1"/>
  <c r="AI131" i="76"/>
  <c r="CG4165" i="70"/>
  <c r="AQ6148" i="70"/>
  <c r="BN6148" i="70" s="1"/>
  <c r="BB202" i="76"/>
  <c r="CE6341" i="70"/>
  <c r="AH252" i="76"/>
  <c r="BP4938" i="70"/>
  <c r="BP4936" i="70" s="1"/>
  <c r="BM4968" i="70"/>
  <c r="T6756" i="70"/>
  <c r="AS5703" i="70"/>
  <c r="AX19" i="76"/>
  <c r="U5132" i="70"/>
  <c r="AS5110" i="70"/>
  <c r="BS3368" i="70"/>
  <c r="AQ168" i="77" s="1"/>
  <c r="BR4049" i="70"/>
  <c r="U5729" i="70"/>
  <c r="AH48" i="76"/>
  <c r="AR5692" i="70"/>
  <c r="T6328" i="70"/>
  <c r="BA6328" i="70" s="1"/>
  <c r="AC4825" i="70"/>
  <c r="BN5329" i="70"/>
  <c r="BM4819" i="70"/>
  <c r="BJ2982" i="70"/>
  <c r="AR5142" i="70"/>
  <c r="U5719" i="70"/>
  <c r="BP2902" i="70"/>
  <c r="AS5536" i="70"/>
  <c r="AT5649" i="70"/>
  <c r="BG4759" i="70"/>
  <c r="AJ242" i="76"/>
  <c r="AY102" i="76"/>
  <c r="AZ102" i="76" s="1"/>
  <c r="CC3264" i="70"/>
  <c r="BS3009" i="70"/>
  <c r="BM5702" i="70"/>
  <c r="AJ250" i="76"/>
  <c r="BG4449" i="70"/>
  <c r="CE6135" i="70"/>
  <c r="AC3863" i="70"/>
  <c r="AJ249" i="76"/>
  <c r="BJ2675" i="70"/>
  <c r="AS5056" i="70"/>
  <c r="AS5052" i="70" s="1"/>
  <c r="U5249" i="70"/>
  <c r="CC4948" i="70"/>
  <c r="AZ45" i="77" s="1"/>
  <c r="CH5764" i="70"/>
  <c r="CG4641" i="70"/>
  <c r="AI6083" i="70"/>
  <c r="AU6083" i="70"/>
  <c r="AU6575" i="70"/>
  <c r="P6575" i="70"/>
  <c r="AQ6575" i="70"/>
  <c r="AI6575" i="70"/>
  <c r="P6079" i="70"/>
  <c r="AH6079" i="70"/>
  <c r="AR6079" i="70"/>
  <c r="BE6079" i="70" s="1"/>
  <c r="AT6079" i="70"/>
  <c r="BM6079" i="70"/>
  <c r="CD6079" i="70" s="1"/>
  <c r="AI6081" i="70"/>
  <c r="AQ6081" i="70"/>
  <c r="BN6081" i="70" s="1"/>
  <c r="AU6081" i="70"/>
  <c r="AQ6285" i="70"/>
  <c r="BN6285" i="70" s="1"/>
  <c r="AI6285" i="70"/>
  <c r="AU6285" i="70"/>
  <c r="AQ6356" i="70"/>
  <c r="BN6356" i="70" s="1"/>
  <c r="AU6356" i="70"/>
  <c r="AI6356" i="70"/>
  <c r="P6356" i="70"/>
  <c r="AR6395" i="70"/>
  <c r="BE6395" i="70" s="1"/>
  <c r="BM6395" i="70"/>
  <c r="CD6395" i="70" s="1"/>
  <c r="P6395" i="70"/>
  <c r="AH6395" i="70"/>
  <c r="AT6395" i="70"/>
  <c r="P4997" i="70"/>
  <c r="BM4997" i="70"/>
  <c r="CD4997" i="70" s="1"/>
  <c r="AR4997" i="70"/>
  <c r="BE4997" i="70" s="1"/>
  <c r="AH4997" i="70"/>
  <c r="AT4997" i="70"/>
  <c r="BG5712" i="70"/>
  <c r="AV219" i="77"/>
  <c r="Q7365" i="70"/>
  <c r="BA250" i="76"/>
  <c r="BI5208" i="70"/>
  <c r="BH5532" i="70"/>
  <c r="BI5296" i="70"/>
  <c r="BA6556" i="70"/>
  <c r="P5958" i="70"/>
  <c r="AT5958" i="70"/>
  <c r="BM5958" i="70"/>
  <c r="CD5958" i="70" s="1"/>
  <c r="AH5958" i="70"/>
  <c r="AR5958" i="70"/>
  <c r="BE5958" i="70" s="1"/>
  <c r="AI6483" i="70"/>
  <c r="AU6483" i="70"/>
  <c r="BI6483" i="70" s="1"/>
  <c r="BL6483" i="70" s="1"/>
  <c r="AQ6483" i="70"/>
  <c r="BN6483" i="70" s="1"/>
  <c r="Q7371" i="70"/>
  <c r="BA224" i="76"/>
  <c r="BI3955" i="70"/>
  <c r="AU6087" i="70"/>
  <c r="BI6087" i="70" s="1"/>
  <c r="BL6087" i="70" s="1"/>
  <c r="AQ6087" i="70"/>
  <c r="BN6087" i="70" s="1"/>
  <c r="CD6087" i="70" s="1"/>
  <c r="AJ113" i="77" s="1"/>
  <c r="AI6087" i="70"/>
  <c r="BI5643" i="70"/>
  <c r="BI5639" i="70" s="1"/>
  <c r="AD5832" i="70"/>
  <c r="CC4472" i="70"/>
  <c r="CH4472" i="70"/>
  <c r="CD3912" i="70"/>
  <c r="CH3912" i="70" s="1"/>
  <c r="AU6162" i="70"/>
  <c r="BI6162" i="70" s="1"/>
  <c r="BL6162" i="70" s="1"/>
  <c r="AQ6001" i="70"/>
  <c r="BN6001" i="70" s="1"/>
  <c r="AI6001" i="70"/>
  <c r="AU6001" i="70"/>
  <c r="BI6001" i="70" s="1"/>
  <c r="BL6001" i="70" s="1"/>
  <c r="AI6386" i="70"/>
  <c r="AU6386" i="70"/>
  <c r="AQ6386" i="70"/>
  <c r="AQ6112" i="70"/>
  <c r="AI6112" i="70"/>
  <c r="AU6112" i="70"/>
  <c r="CE6112" i="70"/>
  <c r="P6112" i="70"/>
  <c r="P6069" i="70"/>
  <c r="AT6069" i="70"/>
  <c r="AH6069" i="70"/>
  <c r="BM6069" i="70"/>
  <c r="CD6069" i="70" s="1"/>
  <c r="AR6069" i="70"/>
  <c r="BE6069" i="70" s="1"/>
  <c r="CH5451" i="70"/>
  <c r="BA5936" i="70"/>
  <c r="T6488" i="70"/>
  <c r="X2684" i="71"/>
  <c r="Y2684" i="71" s="1"/>
  <c r="BH3904" i="70"/>
  <c r="CG4467" i="70"/>
  <c r="BI4885" i="70"/>
  <c r="T6022" i="70"/>
  <c r="BA6029" i="70"/>
  <c r="CB1961" i="70"/>
  <c r="BU3911" i="70"/>
  <c r="BU3910" i="70" s="1"/>
  <c r="CB4563" i="70"/>
  <c r="AB6483" i="70" s="1"/>
  <c r="BI4919" i="70"/>
  <c r="BH4199" i="70"/>
  <c r="BH4222" i="70" s="1"/>
  <c r="BI3982" i="70"/>
  <c r="BI4662" i="70"/>
  <c r="BH5048" i="70"/>
  <c r="CE3887" i="70"/>
  <c r="CE3881" i="70"/>
  <c r="CE3880" i="70" s="1"/>
  <c r="BS3861" i="70"/>
  <c r="T6800" i="70"/>
  <c r="CB1937" i="70"/>
  <c r="Q5826" i="70"/>
  <c r="AH5826" i="70" s="1"/>
  <c r="BI4828" i="70"/>
  <c r="BI5142" i="70"/>
  <c r="BH3886" i="70"/>
  <c r="P5477" i="70"/>
  <c r="AT5477" i="70"/>
  <c r="AR5477" i="70"/>
  <c r="BE5477" i="70" s="1"/>
  <c r="AH5477" i="70"/>
  <c r="BM5477" i="70"/>
  <c r="CD5477" i="70" s="1"/>
  <c r="AD7397" i="70" s="1"/>
  <c r="BT5784" i="70"/>
  <c r="AU5208" i="70"/>
  <c r="BH4435" i="70"/>
  <c r="P6438" i="70"/>
  <c r="AT6438" i="70"/>
  <c r="AR6438" i="70"/>
  <c r="BE6438" i="70" s="1"/>
  <c r="AH6438" i="70"/>
  <c r="BM6438" i="70"/>
  <c r="AY98" i="76"/>
  <c r="AZ98" i="76" s="1"/>
  <c r="CG3157" i="70"/>
  <c r="AI181" i="76"/>
  <c r="AY216" i="76"/>
  <c r="AZ216" i="76" s="1"/>
  <c r="AQ6592" i="70"/>
  <c r="BN6592" i="70" s="1"/>
  <c r="CD6592" i="70" s="1"/>
  <c r="AQ5208" i="70"/>
  <c r="AU5048" i="70"/>
  <c r="CD4938" i="70"/>
  <c r="CD4936" i="70" s="1"/>
  <c r="CH4936" i="70" s="1"/>
  <c r="T6781" i="70"/>
  <c r="Q6971" i="70"/>
  <c r="AT6971" i="70" s="1"/>
  <c r="BI4884" i="70"/>
  <c r="BP4624" i="70"/>
  <c r="BP4648" i="70" s="1"/>
  <c r="Z257" i="77"/>
  <c r="CC5050" i="70"/>
  <c r="AC6970" i="70" s="1"/>
  <c r="BT5832" i="70"/>
  <c r="BM4829" i="70"/>
  <c r="BT5815" i="70"/>
  <c r="CI3861" i="70"/>
  <c r="BJ2896" i="70"/>
  <c r="BP3898" i="70"/>
  <c r="CD6139" i="70"/>
  <c r="CD3342" i="70"/>
  <c r="CH3342" i="70" s="1"/>
  <c r="AQ5132" i="70"/>
  <c r="P5888" i="70"/>
  <c r="BP3921" i="70"/>
  <c r="R5817" i="70"/>
  <c r="AI5817" i="70" s="1"/>
  <c r="BR6494" i="70"/>
  <c r="BP4206" i="70"/>
  <c r="BG4419" i="70"/>
  <c r="BN4689" i="70"/>
  <c r="BG4109" i="70"/>
  <c r="CG4101" i="70"/>
  <c r="BM5079" i="70"/>
  <c r="BK3897" i="70"/>
  <c r="BE4851" i="70"/>
  <c r="AT4873" i="70"/>
  <c r="AS4328" i="70"/>
  <c r="CC4551" i="70"/>
  <c r="BS3542" i="70"/>
  <c r="AV221" i="76" s="1"/>
  <c r="BB248" i="76"/>
  <c r="AI6242" i="70"/>
  <c r="AI6163" i="70"/>
  <c r="CH5402" i="70"/>
  <c r="AB3924" i="70"/>
  <c r="BU4759" i="70"/>
  <c r="BK3911" i="70"/>
  <c r="CB3111" i="70"/>
  <c r="AB5031" i="70" s="1"/>
  <c r="AB5030" i="70" s="1"/>
  <c r="BP4410" i="70"/>
  <c r="AE191" i="76"/>
  <c r="P6272" i="70"/>
  <c r="BP4464" i="70"/>
  <c r="AA203" i="77"/>
  <c r="BM3928" i="70"/>
  <c r="AU4999" i="70"/>
  <c r="AU5022" i="70" s="1"/>
  <c r="CI3976" i="70"/>
  <c r="BB131" i="76"/>
  <c r="U5768" i="70"/>
  <c r="BR4572" i="70"/>
  <c r="AF243" i="76" s="1"/>
  <c r="BG4689" i="70"/>
  <c r="CC4544" i="70"/>
  <c r="AC6464" i="70" s="1"/>
  <c r="AD230" i="77"/>
  <c r="BP4090" i="70"/>
  <c r="AF91" i="76"/>
  <c r="AC4841" i="70"/>
  <c r="CD4905" i="70"/>
  <c r="BD49" i="76" s="1"/>
  <c r="AU7312" i="70"/>
  <c r="BI7312" i="70" s="1"/>
  <c r="BL7312" i="70" s="1"/>
  <c r="BT5847" i="70"/>
  <c r="BQ4439" i="70"/>
  <c r="CC3208" i="70"/>
  <c r="CG3208" i="70" s="1"/>
  <c r="BQ4896" i="70"/>
  <c r="AQ4892" i="70"/>
  <c r="BL3742" i="70"/>
  <c r="BJ3239" i="70"/>
  <c r="BP5298" i="70"/>
  <c r="BP4064" i="70"/>
  <c r="BP4088" i="70" s="1"/>
  <c r="CD5404" i="70"/>
  <c r="CD5403" i="70" s="1"/>
  <c r="CH3919" i="70"/>
  <c r="BP5747" i="70"/>
  <c r="BM5132" i="70"/>
  <c r="BP5031" i="70"/>
  <c r="AF25" i="76"/>
  <c r="CE6239" i="70"/>
  <c r="AQ7202" i="70"/>
  <c r="BN7202" i="70" s="1"/>
  <c r="AQ6132" i="70"/>
  <c r="BN6132" i="70" s="1"/>
  <c r="BS3462" i="70"/>
  <c r="AV196" i="76" s="1"/>
  <c r="CD5321" i="70"/>
  <c r="AD7241" i="70" s="1"/>
  <c r="AD7240" i="70" s="1"/>
  <c r="R5847" i="70"/>
  <c r="AI5847" i="70" s="1"/>
  <c r="AU5931" i="70"/>
  <c r="BI5931" i="70" s="1"/>
  <c r="BL5931" i="70" s="1"/>
  <c r="AU5292" i="70"/>
  <c r="AU5315" i="70" s="1"/>
  <c r="AS5309" i="70"/>
  <c r="AQ41" i="77"/>
  <c r="AQ6025" i="70"/>
  <c r="CD4935" i="70"/>
  <c r="AD176" i="77"/>
  <c r="BQ3969" i="70"/>
  <c r="P6244" i="70"/>
  <c r="AG6244" i="70" s="1"/>
  <c r="CH5589" i="70"/>
  <c r="P6348" i="70"/>
  <c r="AG6348" i="70" s="1"/>
  <c r="U6257" i="70"/>
  <c r="AD6868" i="70"/>
  <c r="AD6838" i="70"/>
  <c r="Q6853" i="70"/>
  <c r="AT6853" i="70" s="1"/>
  <c r="BI4832" i="70"/>
  <c r="BH4858" i="70"/>
  <c r="BH4936" i="70"/>
  <c r="BI3883" i="70"/>
  <c r="BI5048" i="70"/>
  <c r="BH4878" i="70"/>
  <c r="BH4876" i="70" s="1"/>
  <c r="Q7242" i="70"/>
  <c r="BP5322" i="70"/>
  <c r="BA6550" i="70"/>
  <c r="BH4848" i="70"/>
  <c r="BI4866" i="70"/>
  <c r="BH4979" i="70"/>
  <c r="BH4972" i="70" s="1"/>
  <c r="BH4821" i="70"/>
  <c r="BH4819" i="70" s="1"/>
  <c r="BP2890" i="70"/>
  <c r="BI4844" i="70"/>
  <c r="BI4843" i="70" s="1"/>
  <c r="AT7209" i="70"/>
  <c r="BH7209" i="70" s="1"/>
  <c r="AR7209" i="70"/>
  <c r="BE7209" i="70" s="1"/>
  <c r="AH7209" i="70"/>
  <c r="BI4818" i="70"/>
  <c r="BH4842" i="70"/>
  <c r="BH4840" i="70" s="1"/>
  <c r="AV107" i="77"/>
  <c r="Q7041" i="70"/>
  <c r="BB5289" i="70"/>
  <c r="AV5289" i="70"/>
  <c r="BI4814" i="70"/>
  <c r="BI4893" i="70"/>
  <c r="CI5322" i="70"/>
  <c r="BG5322" i="70"/>
  <c r="BJ5322" i="70"/>
  <c r="CF5322" i="70" s="1"/>
  <c r="AF7242" i="70" s="1"/>
  <c r="AI6467" i="70"/>
  <c r="AQ6467" i="70"/>
  <c r="BN6467" i="70" s="1"/>
  <c r="AU6467" i="70"/>
  <c r="BI4874" i="70"/>
  <c r="BI4873" i="70" s="1"/>
  <c r="BI4953" i="70"/>
  <c r="AT16" i="76"/>
  <c r="BH4872" i="70"/>
  <c r="BH4852" i="70"/>
  <c r="BH4850" i="70" s="1"/>
  <c r="BP4704" i="70"/>
  <c r="BP4728" i="70" s="1"/>
  <c r="AA284" i="77"/>
  <c r="BP3922" i="70"/>
  <c r="AQ6163" i="70"/>
  <c r="BE3916" i="70"/>
  <c r="AS5036" i="70"/>
  <c r="BN5702" i="70"/>
  <c r="BP4423" i="70"/>
  <c r="BP4224" i="70"/>
  <c r="AA122" i="77"/>
  <c r="CC5371" i="70"/>
  <c r="AC7291" i="70" s="1"/>
  <c r="AI7312" i="70"/>
  <c r="BS3288" i="70"/>
  <c r="AQ141" i="77" s="1"/>
  <c r="BP4416" i="70"/>
  <c r="AR5729" i="70"/>
  <c r="CD5274" i="70"/>
  <c r="AD7194" i="70" s="1"/>
  <c r="AD7193" i="70" s="1"/>
  <c r="BP5290" i="70"/>
  <c r="AQ7428" i="70"/>
  <c r="BN7428" i="70" s="1"/>
  <c r="AI6244" i="70"/>
  <c r="BN3896" i="70"/>
  <c r="AS5596" i="70"/>
  <c r="Q4812" i="70"/>
  <c r="AM4812" i="70" s="1"/>
  <c r="BS4120" i="70"/>
  <c r="AG94" i="76" s="1"/>
  <c r="BP4136" i="70"/>
  <c r="BP4129" i="70" s="1"/>
  <c r="AI7202" i="70"/>
  <c r="AI6132" i="70"/>
  <c r="CB2599" i="70"/>
  <c r="U4813" i="70"/>
  <c r="AS3942" i="70"/>
  <c r="AI5931" i="70"/>
  <c r="BN4289" i="70"/>
  <c r="BP6718" i="70"/>
  <c r="BK3882" i="70"/>
  <c r="BP4304" i="70"/>
  <c r="AA149" i="77"/>
  <c r="BM5479" i="70"/>
  <c r="AQ7371" i="70"/>
  <c r="BN7371" i="70" s="1"/>
  <c r="BP4144" i="70"/>
  <c r="BP4168" i="70" s="1"/>
  <c r="AA95" i="77"/>
  <c r="CC4034" i="70"/>
  <c r="AC5954" i="70" s="1"/>
  <c r="BP5224" i="70"/>
  <c r="CI6671" i="70"/>
  <c r="CD4838" i="70"/>
  <c r="Q7164" i="70"/>
  <c r="Q7197" i="70"/>
  <c r="CI5343" i="70"/>
  <c r="BD42" i="76"/>
  <c r="CH5575" i="70"/>
  <c r="Q7495" i="70"/>
  <c r="R7258" i="70"/>
  <c r="BF7258" i="70" s="1"/>
  <c r="CI5338" i="70"/>
  <c r="AF241" i="76"/>
  <c r="BI5128" i="70"/>
  <c r="AE3862" i="70"/>
  <c r="AE3875" i="70" s="1"/>
  <c r="AF266" i="76"/>
  <c r="CG4626" i="70"/>
  <c r="BB5322" i="70"/>
  <c r="AV5322" i="70"/>
  <c r="AI6003" i="70"/>
  <c r="AU6003" i="70"/>
  <c r="AQ6003" i="70"/>
  <c r="P6003" i="70"/>
  <c r="BI4902" i="70"/>
  <c r="BI4851" i="70"/>
  <c r="BI4817" i="70"/>
  <c r="BH5320" i="70"/>
  <c r="BH5319" i="70" s="1"/>
  <c r="BI5293" i="70"/>
  <c r="BI4815" i="70"/>
  <c r="BI4868" i="70"/>
  <c r="CC5322" i="70"/>
  <c r="BI5608" i="70"/>
  <c r="BA6013" i="70"/>
  <c r="T6012" i="70"/>
  <c r="AI6321" i="70"/>
  <c r="AU6321" i="70"/>
  <c r="BI6321" i="70" s="1"/>
  <c r="BL6321" i="70" s="1"/>
  <c r="AQ6321" i="70"/>
  <c r="BN6321" i="70" s="1"/>
  <c r="CD6321" i="70" s="1"/>
  <c r="BH4923" i="70"/>
  <c r="BH4919" i="70" s="1"/>
  <c r="BH4825" i="70"/>
  <c r="BH4823" i="70" s="1"/>
  <c r="BI4883" i="70"/>
  <c r="BH4875" i="70"/>
  <c r="BH4873" i="70" s="1"/>
  <c r="BP4170" i="70"/>
  <c r="CG4170" i="70" s="1"/>
  <c r="AE116" i="76"/>
  <c r="CI2890" i="70"/>
  <c r="CE6027" i="70"/>
  <c r="BP4449" i="70"/>
  <c r="AU5212" i="70"/>
  <c r="AF4811" i="70"/>
  <c r="AT4856" i="70"/>
  <c r="CH4443" i="70"/>
  <c r="AD4919" i="70"/>
  <c r="AD4942" i="70" s="1"/>
  <c r="AI6272" i="70"/>
  <c r="AY148" i="76"/>
  <c r="AZ148" i="76" s="1"/>
  <c r="BP4898" i="70"/>
  <c r="BJ3452" i="70"/>
  <c r="BN4039" i="70"/>
  <c r="AS4648" i="70"/>
  <c r="AQ5128" i="70"/>
  <c r="BE3913" i="70"/>
  <c r="BA179" i="76"/>
  <c r="AU5612" i="70"/>
  <c r="BP4250" i="70"/>
  <c r="AF141" i="76"/>
  <c r="Q5784" i="70"/>
  <c r="AH5784" i="70" s="1"/>
  <c r="AQ4972" i="70"/>
  <c r="BT5837" i="70"/>
  <c r="BB73" i="76"/>
  <c r="BP6709" i="70"/>
  <c r="CD5624" i="70"/>
  <c r="AB3866" i="70"/>
  <c r="U5319" i="70"/>
  <c r="BQ3883" i="70"/>
  <c r="BJ3052" i="70"/>
  <c r="BJ3075" i="70" s="1"/>
  <c r="CD6341" i="70"/>
  <c r="BE4882" i="70"/>
  <c r="AS4883" i="70"/>
  <c r="AB3855" i="70"/>
  <c r="AE5775" i="70"/>
  <c r="U5372" i="70"/>
  <c r="BP4544" i="70"/>
  <c r="AA230" i="77"/>
  <c r="AU5719" i="70"/>
  <c r="AS5673" i="70"/>
  <c r="BP3920" i="70"/>
  <c r="BP4413" i="70"/>
  <c r="AE195" i="76"/>
  <c r="AS3859" i="70"/>
  <c r="CD5754" i="70"/>
  <c r="AD7674" i="70" s="1"/>
  <c r="AD7673" i="70" s="1"/>
  <c r="R5785" i="70"/>
  <c r="AI5785" i="70" s="1"/>
  <c r="P5931" i="70"/>
  <c r="BP5654" i="70"/>
  <c r="BG3871" i="70"/>
  <c r="AS5676" i="70"/>
  <c r="AI7428" i="70"/>
  <c r="AR5639" i="70"/>
  <c r="BP5252" i="70"/>
  <c r="AB3893" i="70"/>
  <c r="CD6152" i="70"/>
  <c r="AS5163" i="70"/>
  <c r="BP5435" i="70"/>
  <c r="BP5327" i="70"/>
  <c r="BM4870" i="70"/>
  <c r="BT5009" i="70"/>
  <c r="BB123" i="76"/>
  <c r="BP5975" i="70"/>
  <c r="BS6506" i="70"/>
  <c r="Q7391" i="70"/>
  <c r="AS5276" i="70"/>
  <c r="CD5140" i="70"/>
  <c r="AD7060" i="70" s="1"/>
  <c r="AD7059" i="70" s="1"/>
  <c r="AU4843" i="70"/>
  <c r="BQ5030" i="70"/>
  <c r="AV74" i="77" s="1"/>
  <c r="BQ4359" i="70"/>
  <c r="CD5191" i="70"/>
  <c r="AD7111" i="70" s="1"/>
  <c r="AD7110" i="70" s="1"/>
  <c r="CI3885" i="70"/>
  <c r="AQ5931" i="70"/>
  <c r="BN5931" i="70" s="1"/>
  <c r="CH5471" i="70"/>
  <c r="AI41" i="76"/>
  <c r="AU7371" i="70"/>
  <c r="BI7371" i="70" s="1"/>
  <c r="BL7371" i="70" s="1"/>
  <c r="BS2890" i="70"/>
  <c r="AV41" i="76"/>
  <c r="CD5731" i="70"/>
  <c r="AD7651" i="70" s="1"/>
  <c r="AD7650" i="70" s="1"/>
  <c r="CH4948" i="70"/>
  <c r="Q6912" i="70"/>
  <c r="Q6992" i="70"/>
  <c r="BM6992" i="70" s="1"/>
  <c r="R7263" i="70"/>
  <c r="AQ7263" i="70" s="1"/>
  <c r="BN7263" i="70" s="1"/>
  <c r="Q7051" i="70"/>
  <c r="BM7051" i="70" s="1"/>
  <c r="CH5121" i="70"/>
  <c r="BI4989" i="70"/>
  <c r="BI4982" i="70" s="1"/>
  <c r="BI4831" i="70"/>
  <c r="BH4818" i="70"/>
  <c r="BH4816" i="70" s="1"/>
  <c r="BI4847" i="70"/>
  <c r="BI4841" i="70"/>
  <c r="BI4840" i="70" s="1"/>
  <c r="AE216" i="76"/>
  <c r="BA4115" i="70"/>
  <c r="BG5040" i="70"/>
  <c r="BI4880" i="70"/>
  <c r="BI3913" i="70"/>
  <c r="BH4831" i="70"/>
  <c r="BI4929" i="70"/>
  <c r="BL5293" i="70"/>
  <c r="AU7242" i="70"/>
  <c r="BI7242" i="70" s="1"/>
  <c r="BL7242" i="70" s="1"/>
  <c r="AQ7242" i="70"/>
  <c r="BN7242" i="70" s="1"/>
  <c r="AI7242" i="70"/>
  <c r="CH5322" i="70"/>
  <c r="BI3863" i="70"/>
  <c r="CG4163" i="70"/>
  <c r="BI4878" i="70"/>
  <c r="BI4956" i="70"/>
  <c r="BI4871" i="70"/>
  <c r="BI4870" i="70" s="1"/>
  <c r="BI4869" i="70"/>
  <c r="M36" i="73"/>
  <c r="H9" i="36" s="1"/>
  <c r="H7" i="36" s="1"/>
  <c r="F9" i="36"/>
  <c r="K23" i="85" s="1"/>
  <c r="L17" i="36" s="1"/>
  <c r="L7" i="36"/>
  <c r="AJ275" i="76"/>
  <c r="BK3884" i="70"/>
  <c r="BK4732" i="70"/>
  <c r="CB4706" i="70"/>
  <c r="AB6626" i="70" s="1"/>
  <c r="BK3898" i="70"/>
  <c r="BL4412" i="70"/>
  <c r="BL4092" i="70"/>
  <c r="BL3901" i="70"/>
  <c r="BG3866" i="70"/>
  <c r="BG3865" i="70"/>
  <c r="BG3898" i="70"/>
  <c r="AJ192" i="76"/>
  <c r="AK192" i="76" s="1"/>
  <c r="CB4309" i="70"/>
  <c r="AB6229" i="70" s="1"/>
  <c r="CB4069" i="70"/>
  <c r="AB5989" i="70" s="1"/>
  <c r="BG4206" i="70"/>
  <c r="BG3892" i="70"/>
  <c r="BK4492" i="70"/>
  <c r="BG3895" i="70"/>
  <c r="BK3912" i="70"/>
  <c r="BG3888" i="70"/>
  <c r="BG4502" i="70"/>
  <c r="CB4643" i="70"/>
  <c r="AB6563" i="70" s="1"/>
  <c r="BG3894" i="70"/>
  <c r="BG3920" i="70"/>
  <c r="AJ142" i="76"/>
  <c r="BG4172" i="70"/>
  <c r="BK3861" i="70"/>
  <c r="BG4103" i="70"/>
  <c r="CB4306" i="70"/>
  <c r="AB6226" i="70" s="1"/>
  <c r="BJ3532" i="70"/>
  <c r="AY116" i="76"/>
  <c r="AZ116" i="76" s="1"/>
  <c r="CB3207" i="70"/>
  <c r="AB5127" i="70" s="1"/>
  <c r="AY241" i="76"/>
  <c r="BJ2899" i="70"/>
  <c r="AY123" i="76"/>
  <c r="AZ123" i="76" s="1"/>
  <c r="CB3317" i="70"/>
  <c r="CB3390" i="70"/>
  <c r="AB5310" i="70" s="1"/>
  <c r="AB5309" i="70" s="1"/>
  <c r="CB3517" i="70"/>
  <c r="AB5437" i="70" s="1"/>
  <c r="AB5436" i="70" s="1"/>
  <c r="AY141" i="76"/>
  <c r="AZ141" i="76" s="1"/>
  <c r="CB3544" i="70"/>
  <c r="CB3543" i="70" s="1"/>
  <c r="BJ3612" i="70"/>
  <c r="CJ3184" i="70"/>
  <c r="AU95" i="77" s="1"/>
  <c r="AT95" i="77"/>
  <c r="BJ3848" i="70"/>
  <c r="CJ3450" i="70"/>
  <c r="AY191" i="76"/>
  <c r="AZ191" i="76" s="1"/>
  <c r="CJ3370" i="70"/>
  <c r="AY166" i="76"/>
  <c r="AZ166" i="76" s="1"/>
  <c r="CJ3050" i="70"/>
  <c r="AY66" i="76"/>
  <c r="AZ66" i="76" s="1"/>
  <c r="BJ2542" i="70"/>
  <c r="AC169" i="76"/>
  <c r="AD169" i="76" s="1"/>
  <c r="BK3899" i="70"/>
  <c r="CB4466" i="70"/>
  <c r="AB6386" i="70" s="1"/>
  <c r="AJ154" i="76"/>
  <c r="AK154" i="76" s="1"/>
  <c r="AB3923" i="70"/>
  <c r="CJ1930" i="70"/>
  <c r="AC16" i="76"/>
  <c r="AD16" i="76" s="1"/>
  <c r="AD44" i="76"/>
  <c r="AD97" i="76"/>
  <c r="L19" i="78"/>
  <c r="M19" i="78"/>
  <c r="M17" i="74"/>
  <c r="M10" i="36" s="1"/>
  <c r="V36" i="73"/>
  <c r="K9" i="36" s="1"/>
  <c r="K7" i="36" s="1"/>
  <c r="X997" i="71"/>
  <c r="P36" i="73"/>
  <c r="I9" i="36" s="1"/>
  <c r="I7" i="36" s="1"/>
  <c r="AB36" i="73"/>
  <c r="M9" i="36" s="1"/>
  <c r="X1042" i="71"/>
  <c r="S36" i="73"/>
  <c r="J9" i="36" s="1"/>
  <c r="J7" i="36" s="1"/>
  <c r="AT5292" i="70"/>
  <c r="CG4665" i="70"/>
  <c r="BJ2956" i="70"/>
  <c r="BN3880" i="70"/>
  <c r="AR5372" i="70"/>
  <c r="AT5372" i="70"/>
  <c r="AF4868" i="70"/>
  <c r="AT4819" i="70"/>
  <c r="AQ7282" i="70"/>
  <c r="BG4599" i="70"/>
  <c r="AS5463" i="70"/>
  <c r="BJ2936" i="70"/>
  <c r="BM5559" i="70"/>
  <c r="CC4430" i="70"/>
  <c r="AC6350" i="70" s="1"/>
  <c r="AR5062" i="70"/>
  <c r="BN4369" i="70"/>
  <c r="BT5262" i="70"/>
  <c r="BR4039" i="70"/>
  <c r="CC4670" i="70"/>
  <c r="AC6590" i="70" s="1"/>
  <c r="AC6589" i="70" s="1"/>
  <c r="U4846" i="70"/>
  <c r="AC72" i="76"/>
  <c r="AD72" i="76" s="1"/>
  <c r="BJ3208" i="70"/>
  <c r="AJ149" i="76"/>
  <c r="CD5001" i="70"/>
  <c r="AD6921" i="70" s="1"/>
  <c r="AD6920" i="70" s="1"/>
  <c r="CD5057" i="70"/>
  <c r="CD5056" i="70" s="1"/>
  <c r="BS3822" i="70"/>
  <c r="AI7348" i="70"/>
  <c r="BS3894" i="70"/>
  <c r="BG4099" i="70"/>
  <c r="BG4092" i="70" s="1"/>
  <c r="CH4136" i="70"/>
  <c r="CC3799" i="70"/>
  <c r="CG3799" i="70" s="1"/>
  <c r="AQ7348" i="70"/>
  <c r="BN7348" i="70" s="1"/>
  <c r="BQ6723" i="70"/>
  <c r="CH6723" i="70" s="1"/>
  <c r="T6648" i="70"/>
  <c r="AI7282" i="70"/>
  <c r="CB2553" i="70"/>
  <c r="CF1976" i="70"/>
  <c r="CJ1976" i="70" s="1"/>
  <c r="BQ6724" i="70"/>
  <c r="CH6724" i="70" s="1"/>
  <c r="BJ3448" i="70"/>
  <c r="CB4709" i="70"/>
  <c r="AB6629" i="70" s="1"/>
  <c r="BT5966" i="70"/>
  <c r="CB2359" i="70"/>
  <c r="BJ3048" i="70"/>
  <c r="BQ5974" i="70"/>
  <c r="CH5974" i="70" s="1"/>
  <c r="BJ2926" i="70"/>
  <c r="AF17" i="76"/>
  <c r="CI4366" i="70"/>
  <c r="AT5702" i="70"/>
  <c r="BR4853" i="70"/>
  <c r="Z121" i="76"/>
  <c r="BS2275" i="70"/>
  <c r="Z132" i="76" s="1"/>
  <c r="CC2195" i="70"/>
  <c r="CG2195" i="70" s="1"/>
  <c r="BJ3768" i="70"/>
  <c r="BQ5906" i="70"/>
  <c r="AG43" i="77" s="1"/>
  <c r="CD5230" i="70"/>
  <c r="CD5229" i="70" s="1"/>
  <c r="U7324" i="70"/>
  <c r="AR5132" i="70"/>
  <c r="Q7449" i="70"/>
  <c r="BR4568" i="70"/>
  <c r="AA249" i="77" s="1"/>
  <c r="CD5060" i="70"/>
  <c r="AD6980" i="70" s="1"/>
  <c r="AD6979" i="70" s="1"/>
  <c r="CD3262" i="70"/>
  <c r="CH3262" i="70" s="1"/>
  <c r="AR5702" i="70"/>
  <c r="BQ4049" i="70"/>
  <c r="BQ5986" i="70"/>
  <c r="AG70" i="77" s="1"/>
  <c r="BJ2950" i="70"/>
  <c r="AQ5239" i="70"/>
  <c r="AQ5262" i="70" s="1"/>
  <c r="BM5542" i="70"/>
  <c r="BQ6701" i="70"/>
  <c r="AS5590" i="70"/>
  <c r="AU7042" i="70"/>
  <c r="BI7042" i="70" s="1"/>
  <c r="BL7042" i="70" s="1"/>
  <c r="AS5410" i="70"/>
  <c r="CD5034" i="70"/>
  <c r="CH5034" i="70" s="1"/>
  <c r="AQ7603" i="70"/>
  <c r="BN7603" i="70" s="1"/>
  <c r="CC4633" i="70"/>
  <c r="CG4633" i="70" s="1"/>
  <c r="CI4464" i="70"/>
  <c r="BP3887" i="70"/>
  <c r="BR6607" i="70"/>
  <c r="BQ6658" i="70"/>
  <c r="CH6658" i="70" s="1"/>
  <c r="BQ4679" i="70"/>
  <c r="Q7263" i="70"/>
  <c r="Q7311" i="70"/>
  <c r="AT7311" i="70" s="1"/>
  <c r="BQ6399" i="70"/>
  <c r="BQ5877" i="70"/>
  <c r="AU6592" i="70"/>
  <c r="BI6592" i="70" s="1"/>
  <c r="BL6592" i="70" s="1"/>
  <c r="AQ6147" i="70"/>
  <c r="BN6147" i="70" s="1"/>
  <c r="CD6147" i="70" s="1"/>
  <c r="AJ125" i="77" s="1"/>
  <c r="Q6858" i="70"/>
  <c r="AN5128" i="70"/>
  <c r="CI5103" i="70"/>
  <c r="BQ6480" i="70"/>
  <c r="CH6480" i="70" s="1"/>
  <c r="CE6592" i="70"/>
  <c r="AU5559" i="70"/>
  <c r="BQ3904" i="70"/>
  <c r="Z14" i="77" s="1"/>
  <c r="BP5050" i="70"/>
  <c r="AS4868" i="70"/>
  <c r="BE4880" i="70"/>
  <c r="BR6691" i="70"/>
  <c r="CC4474" i="70"/>
  <c r="AC6394" i="70" s="1"/>
  <c r="AC6393" i="70" s="1"/>
  <c r="BQ5998" i="70"/>
  <c r="CH5998" i="70" s="1"/>
  <c r="BQ6498" i="70"/>
  <c r="CH6498" i="70" s="1"/>
  <c r="BS3851" i="70"/>
  <c r="AS5216" i="70"/>
  <c r="AU7603" i="70"/>
  <c r="BI7603" i="70" s="1"/>
  <c r="BL7603" i="70" s="1"/>
  <c r="AQ6348" i="70"/>
  <c r="BN6348" i="70" s="1"/>
  <c r="AG4866" i="70"/>
  <c r="AN5768" i="70"/>
  <c r="BJ2923" i="70"/>
  <c r="BT4892" i="70"/>
  <c r="BT4915" i="70" s="1"/>
  <c r="BQ6205" i="70"/>
  <c r="CH6205" i="70" s="1"/>
  <c r="BQ6181" i="70"/>
  <c r="CH6181" i="70" s="1"/>
  <c r="AI6348" i="70"/>
  <c r="CB2233" i="70"/>
  <c r="Q7064" i="70"/>
  <c r="BQ6194" i="70"/>
  <c r="AS4848" i="70"/>
  <c r="AQ4929" i="70"/>
  <c r="CI4224" i="70"/>
  <c r="CD5614" i="70"/>
  <c r="CH5614" i="70" s="1"/>
  <c r="BG4233" i="70"/>
  <c r="BT4813" i="70"/>
  <c r="CI3893" i="70"/>
  <c r="Q6954" i="70"/>
  <c r="Q6953" i="70" s="1"/>
  <c r="Q7150" i="70"/>
  <c r="AT7150" i="70" s="1"/>
  <c r="Q7011" i="70"/>
  <c r="BQ6239" i="70"/>
  <c r="BQ6117" i="70"/>
  <c r="BR6674" i="70"/>
  <c r="CH4216" i="70"/>
  <c r="AU6348" i="70"/>
  <c r="CB2230" i="70"/>
  <c r="Q7029" i="70"/>
  <c r="CH5343" i="70"/>
  <c r="X2400" i="71"/>
  <c r="Y2400" i="71" s="1"/>
  <c r="CB1948" i="70"/>
  <c r="Q7509" i="70"/>
  <c r="AT7509" i="70" s="1"/>
  <c r="AD51" i="76"/>
  <c r="Q5842" i="70"/>
  <c r="AH5842" i="70" s="1"/>
  <c r="BQ6315" i="70"/>
  <c r="CH6315" i="70" s="1"/>
  <c r="BQ6441" i="70"/>
  <c r="BQ6522" i="70"/>
  <c r="CH6522" i="70" s="1"/>
  <c r="BQ6539" i="70"/>
  <c r="CH6539" i="70" s="1"/>
  <c r="BQ6214" i="70"/>
  <c r="CH6214" i="70" s="1"/>
  <c r="BE4857" i="70"/>
  <c r="BR6074" i="70"/>
  <c r="AU6463" i="70"/>
  <c r="AQ6463" i="70"/>
  <c r="AI6463" i="70"/>
  <c r="AQ5288" i="70"/>
  <c r="CB4145" i="70"/>
  <c r="AB6065" i="70" s="1"/>
  <c r="BQ6618" i="70"/>
  <c r="AI6352" i="70"/>
  <c r="S6556" i="70"/>
  <c r="AJ6556" i="70" s="1"/>
  <c r="R5827" i="70"/>
  <c r="AI5827" i="70" s="1"/>
  <c r="X1064" i="71"/>
  <c r="Q7515" i="70"/>
  <c r="AR7515" i="70" s="1"/>
  <c r="BE7515" i="70" s="1"/>
  <c r="BE7513" i="70" s="1"/>
  <c r="BQ5157" i="70"/>
  <c r="CH5157" i="70" s="1"/>
  <c r="BR6664" i="70"/>
  <c r="BQ5957" i="70"/>
  <c r="CH5957" i="70" s="1"/>
  <c r="AY5208" i="70"/>
  <c r="CC5225" i="70"/>
  <c r="AC7145" i="70" s="1"/>
  <c r="AE5778" i="70"/>
  <c r="BP4049" i="70"/>
  <c r="BQ4847" i="70"/>
  <c r="BQ6392" i="70"/>
  <c r="BQ5978" i="70"/>
  <c r="CH5978" i="70" s="1"/>
  <c r="BQ5344" i="70"/>
  <c r="BQ6667" i="70"/>
  <c r="CH6667" i="70" s="1"/>
  <c r="Z157" i="76"/>
  <c r="CG4225" i="70"/>
  <c r="AS4811" i="70"/>
  <c r="BQ6495" i="70"/>
  <c r="CH6495" i="70" s="1"/>
  <c r="BQ6295" i="70"/>
  <c r="CH6295" i="70" s="1"/>
  <c r="BQ5995" i="70"/>
  <c r="CH5995" i="70" s="1"/>
  <c r="BQ6293" i="70"/>
  <c r="Z146" i="76"/>
  <c r="BQ6682" i="70"/>
  <c r="CH6682" i="70" s="1"/>
  <c r="AG206" i="76"/>
  <c r="AU6409" i="70"/>
  <c r="BI6409" i="70" s="1"/>
  <c r="BL6409" i="70" s="1"/>
  <c r="AQ6409" i="70"/>
  <c r="BN6409" i="70" s="1"/>
  <c r="AI6409" i="70"/>
  <c r="BA278" i="76"/>
  <c r="BQ6225" i="70"/>
  <c r="AG150" i="77" s="1"/>
  <c r="BQ4880" i="70"/>
  <c r="Q5780" i="70"/>
  <c r="AH5780" i="70" s="1"/>
  <c r="AC172" i="76"/>
  <c r="AD172" i="76" s="1"/>
  <c r="CI5290" i="70"/>
  <c r="AY252" i="76"/>
  <c r="AZ252" i="76" s="1"/>
  <c r="CI6705" i="70"/>
  <c r="CI6709" i="70"/>
  <c r="BR2915" i="70"/>
  <c r="BQ6294" i="70"/>
  <c r="CH6294" i="70" s="1"/>
  <c r="CI4090" i="70"/>
  <c r="BD156" i="76"/>
  <c r="AE194" i="76"/>
  <c r="CB3150" i="70"/>
  <c r="AB5070" i="70" s="1"/>
  <c r="AB5069" i="70" s="1"/>
  <c r="BU3422" i="70"/>
  <c r="AU5288" i="70"/>
  <c r="CI4010" i="70"/>
  <c r="BQ6072" i="70"/>
  <c r="CH6072" i="70" s="1"/>
  <c r="AI102" i="76"/>
  <c r="BN4049" i="70"/>
  <c r="U4892" i="70"/>
  <c r="J29" i="69"/>
  <c r="AU4968" i="70"/>
  <c r="BQ6101" i="70"/>
  <c r="CC4344" i="70"/>
  <c r="AC6264" i="70" s="1"/>
  <c r="AC6263" i="70" s="1"/>
  <c r="BQ5947" i="70"/>
  <c r="AE5828" i="70"/>
  <c r="AI6147" i="70"/>
  <c r="BR5911" i="70"/>
  <c r="AH48" i="77" s="1"/>
  <c r="AQ7042" i="70"/>
  <c r="Q7188" i="70"/>
  <c r="AR7188" i="70" s="1"/>
  <c r="BE7188" i="70" s="1"/>
  <c r="BQ5033" i="70"/>
  <c r="AV76" i="77" s="1"/>
  <c r="X1766" i="71"/>
  <c r="Y1766" i="71" s="1"/>
  <c r="AG4865" i="70"/>
  <c r="AH5768" i="70"/>
  <c r="BQ5069" i="70"/>
  <c r="Q7419" i="70"/>
  <c r="AH7419" i="70" s="1"/>
  <c r="BQ5090" i="70"/>
  <c r="BQ5483" i="70"/>
  <c r="BT4462" i="70"/>
  <c r="AE272" i="76"/>
  <c r="BQ4845" i="70"/>
  <c r="AU6623" i="70"/>
  <c r="AQ6623" i="70"/>
  <c r="AI6623" i="70"/>
  <c r="BQ6161" i="70"/>
  <c r="AF201" i="76"/>
  <c r="BR5858" i="70"/>
  <c r="BP5858" i="70" s="1"/>
  <c r="BQ5317" i="70"/>
  <c r="BQ6118" i="70"/>
  <c r="CH6118" i="70" s="1"/>
  <c r="BR4209" i="70"/>
  <c r="CD5070" i="70"/>
  <c r="AH5128" i="70"/>
  <c r="Q6990" i="70"/>
  <c r="AH6990" i="70" s="1"/>
  <c r="BP5091" i="70"/>
  <c r="AS24" i="77"/>
  <c r="AC27" i="76"/>
  <c r="AD27" i="76" s="1"/>
  <c r="BR7331" i="70"/>
  <c r="BQ6026" i="70"/>
  <c r="CC5638" i="70"/>
  <c r="AC7558" i="70" s="1"/>
  <c r="BE267" i="76"/>
  <c r="U5479" i="70"/>
  <c r="U5502" i="70" s="1"/>
  <c r="CI3966" i="70"/>
  <c r="BR4529" i="70"/>
  <c r="BR4542" i="70" s="1"/>
  <c r="AF222" i="76"/>
  <c r="BR4119" i="70"/>
  <c r="AF94" i="76"/>
  <c r="BR3969" i="70"/>
  <c r="AF47" i="76"/>
  <c r="BT5128" i="70"/>
  <c r="BQ4289" i="70"/>
  <c r="BQ4302" i="70" s="1"/>
  <c r="AE147" i="76"/>
  <c r="BP5421" i="70"/>
  <c r="BB206" i="76"/>
  <c r="AS4248" i="70"/>
  <c r="R7478" i="70"/>
  <c r="BB242" i="76"/>
  <c r="CE3502" i="70"/>
  <c r="CI3502" i="70" s="1"/>
  <c r="BQ7331" i="70"/>
  <c r="BQ6547" i="70"/>
  <c r="BG3893" i="70"/>
  <c r="T6797" i="70"/>
  <c r="BS2062" i="70"/>
  <c r="Z57" i="76" s="1"/>
  <c r="Z43" i="76"/>
  <c r="R7558" i="70"/>
  <c r="BF7558" i="70" s="1"/>
  <c r="BB267" i="76"/>
  <c r="BR4199" i="70"/>
  <c r="AF119" i="76"/>
  <c r="BQ6027" i="70"/>
  <c r="BN4359" i="70"/>
  <c r="CC5558" i="70"/>
  <c r="AC7478" i="70" s="1"/>
  <c r="BE242" i="76"/>
  <c r="AR5688" i="70"/>
  <c r="BB50" i="76"/>
  <c r="CD5297" i="70"/>
  <c r="BQ6632" i="70"/>
  <c r="CH6632" i="70" s="1"/>
  <c r="AE28" i="76"/>
  <c r="BD81" i="76"/>
  <c r="AY50" i="76"/>
  <c r="AZ50" i="76" s="1"/>
  <c r="AT5688" i="70"/>
  <c r="AA21" i="76"/>
  <c r="AF31" i="76"/>
  <c r="BG3885" i="70"/>
  <c r="BG3899" i="70"/>
  <c r="AB3919" i="70"/>
  <c r="BG3912" i="70"/>
  <c r="BQ4944" i="70"/>
  <c r="AI247" i="76"/>
  <c r="AS4488" i="70"/>
  <c r="R5804" i="70"/>
  <c r="AY231" i="76"/>
  <c r="AZ231" i="76" s="1"/>
  <c r="AC23" i="76"/>
  <c r="AD23" i="76" s="1"/>
  <c r="U5208" i="70"/>
  <c r="AE226" i="76"/>
  <c r="BT5502" i="70"/>
  <c r="AI119" i="76"/>
  <c r="BM5688" i="70"/>
  <c r="AH49" i="76"/>
  <c r="AT5368" i="70"/>
  <c r="AI206" i="76"/>
  <c r="CI4330" i="70"/>
  <c r="BE174" i="76"/>
  <c r="AY54" i="76"/>
  <c r="AZ54" i="76" s="1"/>
  <c r="AW171" i="76"/>
  <c r="BE253" i="76"/>
  <c r="CC5388" i="70"/>
  <c r="AC7308" i="70" s="1"/>
  <c r="AY281" i="76"/>
  <c r="AZ281" i="76" s="1"/>
  <c r="BT5182" i="70"/>
  <c r="AE201" i="76"/>
  <c r="BD256" i="76"/>
  <c r="AH197" i="76"/>
  <c r="CB2088" i="70"/>
  <c r="AE45" i="76"/>
  <c r="AF169" i="76"/>
  <c r="AF27" i="76"/>
  <c r="AI198" i="76"/>
  <c r="X1389" i="71"/>
  <c r="Y1389" i="71" s="1"/>
  <c r="Y1388" i="71" s="1"/>
  <c r="AB3948" i="70"/>
  <c r="AB3868" i="70" s="1"/>
  <c r="BB229" i="76"/>
  <c r="AA282" i="76"/>
  <c r="AW118" i="76"/>
  <c r="BB204" i="76"/>
  <c r="AC195" i="76"/>
  <c r="AD195" i="76" s="1"/>
  <c r="BA6579" i="70"/>
  <c r="P6562" i="70"/>
  <c r="AT6562" i="70"/>
  <c r="AH6562" i="70"/>
  <c r="BM6562" i="70"/>
  <c r="CD6562" i="70" s="1"/>
  <c r="AJ270" i="77" s="1"/>
  <c r="AR6562" i="70"/>
  <c r="BE6562" i="70" s="1"/>
  <c r="BA6476" i="70"/>
  <c r="BE229" i="76"/>
  <c r="BA178" i="76"/>
  <c r="CH5311" i="70"/>
  <c r="BP5311" i="70"/>
  <c r="Q7231" i="70"/>
  <c r="Q7229" i="70" s="1"/>
  <c r="BA6360" i="70"/>
  <c r="T6359" i="70"/>
  <c r="BA6520" i="70"/>
  <c r="T6519" i="70"/>
  <c r="BA6473" i="70"/>
  <c r="BB5311" i="70"/>
  <c r="AV5311" i="70"/>
  <c r="BA5943" i="70"/>
  <c r="BA6523" i="70"/>
  <c r="AT6511" i="70"/>
  <c r="AR6511" i="70"/>
  <c r="BE6511" i="70" s="1"/>
  <c r="AH6511" i="70"/>
  <c r="BM6511" i="70"/>
  <c r="P6511" i="70"/>
  <c r="BG5311" i="70"/>
  <c r="BJ5311" i="70"/>
  <c r="CF5311" i="70" s="1"/>
  <c r="BA5939" i="70"/>
  <c r="BA6043" i="70"/>
  <c r="BA6096" i="70"/>
  <c r="AS4008" i="70"/>
  <c r="CI5050" i="70"/>
  <c r="BQ4852" i="70"/>
  <c r="BA249" i="76"/>
  <c r="BQ6655" i="70"/>
  <c r="CH6655" i="70" s="1"/>
  <c r="AY277" i="76"/>
  <c r="AZ277" i="76" s="1"/>
  <c r="BQ6219" i="70"/>
  <c r="BR4841" i="70"/>
  <c r="CC5312" i="70"/>
  <c r="AC7232" i="70" s="1"/>
  <c r="AE251" i="76"/>
  <c r="AE25" i="76"/>
  <c r="X1044" i="71"/>
  <c r="AJ117" i="76"/>
  <c r="AK117" i="76" s="1"/>
  <c r="BE42" i="76"/>
  <c r="P5239" i="70"/>
  <c r="AL5239" i="70" s="1"/>
  <c r="AH194" i="76"/>
  <c r="T7688" i="70"/>
  <c r="BA7688" i="70" s="1"/>
  <c r="BR6347" i="70"/>
  <c r="BQ6687" i="70"/>
  <c r="AB3878" i="70"/>
  <c r="BE81" i="76"/>
  <c r="BP3912" i="70"/>
  <c r="CI4363" i="70"/>
  <c r="BR6554" i="70"/>
  <c r="AH266" i="77" s="1"/>
  <c r="AH195" i="76"/>
  <c r="AH148" i="76"/>
  <c r="CB2728" i="70"/>
  <c r="CB3367" i="70"/>
  <c r="AB5287" i="70" s="1"/>
  <c r="AE31" i="76"/>
  <c r="BQ4119" i="70"/>
  <c r="AE94" i="76"/>
  <c r="AF29" i="76"/>
  <c r="AF101" i="76"/>
  <c r="AG204" i="76"/>
  <c r="AU7282" i="70"/>
  <c r="BI7282" i="70" s="1"/>
  <c r="BL7282" i="70" s="1"/>
  <c r="AQ6352" i="70"/>
  <c r="BN6352" i="70" s="1"/>
  <c r="AF51" i="76"/>
  <c r="AG131" i="76"/>
  <c r="AJ153" i="76"/>
  <c r="AJ167" i="76"/>
  <c r="AK167" i="76" s="1"/>
  <c r="BQ5962" i="70"/>
  <c r="CH5962" i="70" s="1"/>
  <c r="BQ5250" i="70"/>
  <c r="BQ5243" i="70"/>
  <c r="BS3688" i="70"/>
  <c r="AQ276" i="77" s="1"/>
  <c r="BS3208" i="70"/>
  <c r="AQ114" i="77" s="1"/>
  <c r="AC31" i="76"/>
  <c r="AD31" i="76" s="1"/>
  <c r="BA4462" i="70"/>
  <c r="CJ4063" i="70"/>
  <c r="AF67" i="77" s="1"/>
  <c r="AB67" i="77"/>
  <c r="BA6093" i="70"/>
  <c r="P6082" i="70"/>
  <c r="AT6082" i="70"/>
  <c r="BM6082" i="70"/>
  <c r="CD6082" i="70" s="1"/>
  <c r="AH6082" i="70"/>
  <c r="AR6082" i="70"/>
  <c r="BE6082" i="70" s="1"/>
  <c r="X2430" i="71"/>
  <c r="AH6067" i="70"/>
  <c r="P6067" i="70"/>
  <c r="AR6067" i="70"/>
  <c r="BE6067" i="70" s="1"/>
  <c r="BM6067" i="70"/>
  <c r="AT6067" i="70"/>
  <c r="BA6376" i="70"/>
  <c r="AE72" i="76"/>
  <c r="BA6263" i="70"/>
  <c r="BA6259" i="70"/>
  <c r="BE178" i="76"/>
  <c r="CI5311" i="70"/>
  <c r="CC5311" i="70"/>
  <c r="AC7231" i="70" s="1"/>
  <c r="P6508" i="70"/>
  <c r="AR6508" i="70"/>
  <c r="BE6508" i="70" s="1"/>
  <c r="AT6508" i="70"/>
  <c r="BM6508" i="70"/>
  <c r="CD6508" i="70" s="1"/>
  <c r="AH6508" i="70"/>
  <c r="AR6483" i="70"/>
  <c r="BE6483" i="70" s="1"/>
  <c r="AT6483" i="70"/>
  <c r="BM6483" i="70"/>
  <c r="P6483" i="70"/>
  <c r="AH6483" i="70"/>
  <c r="AG92" i="76"/>
  <c r="CG4645" i="70"/>
  <c r="BA6633" i="70"/>
  <c r="T6572" i="70"/>
  <c r="BA6573" i="70"/>
  <c r="AH6548" i="70"/>
  <c r="P6548" i="70"/>
  <c r="AR6548" i="70"/>
  <c r="BE6548" i="70" s="1"/>
  <c r="BM6548" i="70"/>
  <c r="AT6548" i="70"/>
  <c r="P5945" i="70"/>
  <c r="AR5945" i="70"/>
  <c r="AT5945" i="70"/>
  <c r="AT5943" i="70" s="1"/>
  <c r="BM5945" i="70"/>
  <c r="AH5945" i="70"/>
  <c r="BM5370" i="70"/>
  <c r="P5370" i="70"/>
  <c r="AT5370" i="70"/>
  <c r="BH5370" i="70" s="1"/>
  <c r="AR5370" i="70"/>
  <c r="BE5370" i="70" s="1"/>
  <c r="AH5370" i="70"/>
  <c r="AI227" i="76"/>
  <c r="U7231" i="70"/>
  <c r="BS5311" i="70"/>
  <c r="BA6153" i="70"/>
  <c r="AR6386" i="70"/>
  <c r="BE6386" i="70" s="1"/>
  <c r="BM6386" i="70"/>
  <c r="AT6386" i="70"/>
  <c r="AH6386" i="70"/>
  <c r="P6386" i="70"/>
  <c r="T6369" i="70"/>
  <c r="BA6370" i="70"/>
  <c r="T6252" i="70"/>
  <c r="BA6253" i="70"/>
  <c r="BA53" i="76"/>
  <c r="BA115" i="76"/>
  <c r="BA148" i="76"/>
  <c r="AI256" i="76"/>
  <c r="BQ6484" i="70"/>
  <c r="AG245" i="77" s="1"/>
  <c r="BT5791" i="70"/>
  <c r="BP3871" i="70"/>
  <c r="CI2062" i="70"/>
  <c r="AB57" i="76"/>
  <c r="BM5368" i="70"/>
  <c r="CI4597" i="70"/>
  <c r="BQ6277" i="70"/>
  <c r="BM5372" i="70"/>
  <c r="AQ5559" i="70"/>
  <c r="BM4035" i="70"/>
  <c r="AW22" i="76"/>
  <c r="BM4999" i="70"/>
  <c r="U4968" i="70"/>
  <c r="AU5768" i="70"/>
  <c r="BR6701" i="70"/>
  <c r="BQ6312" i="70"/>
  <c r="CH6312" i="70" s="1"/>
  <c r="U5079" i="70"/>
  <c r="CC4010" i="70"/>
  <c r="AC5930" i="70" s="1"/>
  <c r="BG4492" i="70"/>
  <c r="CD5567" i="70"/>
  <c r="AD7487" i="70" s="1"/>
  <c r="AD7486" i="70" s="1"/>
  <c r="BT4816" i="70"/>
  <c r="BP4013" i="70"/>
  <c r="BQ6324" i="70"/>
  <c r="AG191" i="77" s="1"/>
  <c r="BQ6639" i="70"/>
  <c r="CH6639" i="70" s="1"/>
  <c r="BQ6052" i="70"/>
  <c r="CH6052" i="70" s="1"/>
  <c r="BB48" i="76"/>
  <c r="AR4870" i="70"/>
  <c r="BQ6297" i="70"/>
  <c r="AY53" i="76"/>
  <c r="AZ53" i="76" s="1"/>
  <c r="BE150" i="76"/>
  <c r="CI6445" i="70"/>
  <c r="AQ5768" i="70"/>
  <c r="AI106" i="76"/>
  <c r="BT4919" i="70"/>
  <c r="BT4942" i="70" s="1"/>
  <c r="AY5128" i="70"/>
  <c r="BE223" i="76"/>
  <c r="BK2892" i="70"/>
  <c r="CI4704" i="70"/>
  <c r="AF120" i="76"/>
  <c r="CE5947" i="70"/>
  <c r="BJ3772" i="70"/>
  <c r="AC269" i="76"/>
  <c r="AD269" i="76" s="1"/>
  <c r="CI2782" i="70"/>
  <c r="AB282" i="76"/>
  <c r="BQ4836" i="70"/>
  <c r="CH4836" i="70" s="1"/>
  <c r="BE254" i="76"/>
  <c r="CC4237" i="70"/>
  <c r="AC6157" i="70" s="1"/>
  <c r="AC6156" i="70" s="1"/>
  <c r="AI147" i="76"/>
  <c r="BM5489" i="70"/>
  <c r="AJ150" i="76"/>
  <c r="AK150" i="76" s="1"/>
  <c r="CI4517" i="70"/>
  <c r="AY5768" i="70"/>
  <c r="BE77" i="76"/>
  <c r="CH5005" i="70"/>
  <c r="BA273" i="76"/>
  <c r="CI4624" i="70"/>
  <c r="BE125" i="76"/>
  <c r="BQ5309" i="70"/>
  <c r="CB4484" i="70"/>
  <c r="AB6404" i="70" s="1"/>
  <c r="BP3919" i="70"/>
  <c r="Q7444" i="70"/>
  <c r="BM7444" i="70" s="1"/>
  <c r="AB3945" i="70"/>
  <c r="BQ5143" i="70"/>
  <c r="AC95" i="76"/>
  <c r="AD95" i="76" s="1"/>
  <c r="BB279" i="76"/>
  <c r="AA182" i="76"/>
  <c r="BB249" i="76"/>
  <c r="AC101" i="76"/>
  <c r="AD101" i="76" s="1"/>
  <c r="AX20" i="76"/>
  <c r="AF122" i="76"/>
  <c r="AC201" i="76"/>
  <c r="AD201" i="76" s="1"/>
  <c r="BB217" i="76"/>
  <c r="AA82" i="76"/>
  <c r="BA4675" i="70"/>
  <c r="P6466" i="70"/>
  <c r="AT6466" i="70"/>
  <c r="AR6466" i="70"/>
  <c r="BE6466" i="70" s="1"/>
  <c r="AH6466" i="70"/>
  <c r="BM6466" i="70"/>
  <c r="AQ5983" i="70"/>
  <c r="AI5983" i="70"/>
  <c r="AU5983" i="70"/>
  <c r="AQ7209" i="70"/>
  <c r="BN7209" i="70" s="1"/>
  <c r="AI7209" i="70"/>
  <c r="AU7209" i="70"/>
  <c r="BI7209" i="70" s="1"/>
  <c r="BL7209" i="70" s="1"/>
  <c r="P7209" i="70"/>
  <c r="BA6576" i="70"/>
  <c r="AF247" i="76"/>
  <c r="CG2492" i="70"/>
  <c r="CC2515" i="70"/>
  <c r="CG2515" i="70" s="1"/>
  <c r="BA75" i="76"/>
  <c r="BA6583" i="70"/>
  <c r="AR5584" i="70"/>
  <c r="BE5584" i="70" s="1"/>
  <c r="BE5608" i="70" s="1"/>
  <c r="AH5584" i="70"/>
  <c r="BM5584" i="70"/>
  <c r="CD5584" i="70" s="1"/>
  <c r="AT5584" i="70"/>
  <c r="P5584" i="70"/>
  <c r="BT6519" i="70"/>
  <c r="BE279" i="76"/>
  <c r="BS3249" i="70"/>
  <c r="AV126" i="76"/>
  <c r="T5932" i="70"/>
  <c r="BA5933" i="70"/>
  <c r="BM6469" i="70"/>
  <c r="AT6469" i="70"/>
  <c r="P6469" i="70"/>
  <c r="AH6469" i="70"/>
  <c r="AR6469" i="70"/>
  <c r="BE6469" i="70" s="1"/>
  <c r="BM6468" i="70"/>
  <c r="CD6468" i="70" s="1"/>
  <c r="P6468" i="70"/>
  <c r="AH6468" i="70"/>
  <c r="AR6468" i="70"/>
  <c r="BE6468" i="70" s="1"/>
  <c r="AT6468" i="70"/>
  <c r="BB281" i="76"/>
  <c r="AT6331" i="70"/>
  <c r="AH6331" i="70"/>
  <c r="P6331" i="70"/>
  <c r="AR6331" i="70"/>
  <c r="BE6331" i="70" s="1"/>
  <c r="BM6331" i="70"/>
  <c r="BM6565" i="70"/>
  <c r="CD6565" i="70" s="1"/>
  <c r="AR6565" i="70"/>
  <c r="BE6565" i="70" s="1"/>
  <c r="P6565" i="70"/>
  <c r="AH6565" i="70"/>
  <c r="AT6565" i="70"/>
  <c r="BA6256" i="70"/>
  <c r="BA6040" i="70"/>
  <c r="T6039" i="70"/>
  <c r="CG4668" i="70"/>
  <c r="BT6252" i="70"/>
  <c r="AE169" i="76"/>
  <c r="AZ181" i="76"/>
  <c r="Q5829" i="70"/>
  <c r="AH5829" i="70" s="1"/>
  <c r="BP3909" i="70"/>
  <c r="BR6014" i="70"/>
  <c r="BA73" i="76"/>
  <c r="CI2142" i="70"/>
  <c r="AB82" i="76"/>
  <c r="AY4892" i="70"/>
  <c r="P5368" i="70"/>
  <c r="AL5368" i="70" s="1"/>
  <c r="AH50" i="76"/>
  <c r="CB1954" i="70"/>
  <c r="BQ6152" i="70"/>
  <c r="AT5048" i="70"/>
  <c r="AR5292" i="70"/>
  <c r="BK3891" i="70"/>
  <c r="BE203" i="76"/>
  <c r="AJ178" i="76"/>
  <c r="AK178" i="76" s="1"/>
  <c r="AB3925" i="70"/>
  <c r="BE127" i="76"/>
  <c r="AI56" i="76"/>
  <c r="AR3928" i="70"/>
  <c r="AE101" i="76"/>
  <c r="AF72" i="76"/>
  <c r="AY52" i="76"/>
  <c r="AZ52" i="76" s="1"/>
  <c r="AJ174" i="76"/>
  <c r="AH248" i="76"/>
  <c r="AE23" i="76"/>
  <c r="CB1997" i="70"/>
  <c r="AF195" i="76"/>
  <c r="BQ6607" i="70"/>
  <c r="BE274" i="76"/>
  <c r="BA202" i="76"/>
  <c r="AU207" i="76"/>
  <c r="AV243" i="76"/>
  <c r="AV101" i="76"/>
  <c r="BS3142" i="70"/>
  <c r="BS2115" i="70"/>
  <c r="Z82" i="76" s="1"/>
  <c r="AE76" i="76"/>
  <c r="BA6630" i="70"/>
  <c r="P6404" i="70"/>
  <c r="AT6404" i="70"/>
  <c r="AH6404" i="70"/>
  <c r="BM6404" i="70"/>
  <c r="AR6404" i="70"/>
  <c r="BE6404" i="70" s="1"/>
  <c r="P6588" i="70"/>
  <c r="AT6588" i="70"/>
  <c r="AR6588" i="70"/>
  <c r="BE6588" i="70" s="1"/>
  <c r="AH6588" i="70"/>
  <c r="BM6588" i="70"/>
  <c r="CD6588" i="70" s="1"/>
  <c r="AO275" i="76" s="1"/>
  <c r="BA5990" i="70"/>
  <c r="BM6591" i="70"/>
  <c r="AR6591" i="70"/>
  <c r="P6591" i="70"/>
  <c r="AT6591" i="70"/>
  <c r="AT6589" i="70" s="1"/>
  <c r="AH6591" i="70"/>
  <c r="AF147" i="76"/>
  <c r="BS3329" i="70"/>
  <c r="AV151" i="76"/>
  <c r="R7231" i="70"/>
  <c r="BF7231" i="70" s="1"/>
  <c r="BB178" i="76"/>
  <c r="BA6366" i="70"/>
  <c r="AR6409" i="70"/>
  <c r="BE6409" i="70" s="1"/>
  <c r="CE6409" i="70" s="1"/>
  <c r="AH6409" i="70"/>
  <c r="P6409" i="70"/>
  <c r="AT6409" i="70"/>
  <c r="BH6409" i="70" s="1"/>
  <c r="AR6545" i="70"/>
  <c r="AT6545" i="70"/>
  <c r="BM6545" i="70"/>
  <c r="AH6545" i="70"/>
  <c r="P6545" i="70"/>
  <c r="BA6526" i="70"/>
  <c r="BA6470" i="70"/>
  <c r="P6401" i="70"/>
  <c r="AT6401" i="70"/>
  <c r="AH6401" i="70"/>
  <c r="BM6401" i="70"/>
  <c r="AR6401" i="70"/>
  <c r="BE6401" i="70" s="1"/>
  <c r="BA5993" i="70"/>
  <c r="BA4142" i="70"/>
  <c r="BA6530" i="70"/>
  <c r="BM6265" i="70"/>
  <c r="CD6265" i="70" s="1"/>
  <c r="P6265" i="70"/>
  <c r="AT6265" i="70"/>
  <c r="AR6265" i="70"/>
  <c r="BE6265" i="70" s="1"/>
  <c r="AH6265" i="70"/>
  <c r="BA6636" i="70"/>
  <c r="AH6066" i="70"/>
  <c r="P6066" i="70"/>
  <c r="AR6066" i="70"/>
  <c r="BE6066" i="70" s="1"/>
  <c r="BM6066" i="70"/>
  <c r="AT6066" i="70"/>
  <c r="AH6402" i="70"/>
  <c r="BM6402" i="70"/>
  <c r="AR6402" i="70"/>
  <c r="BE6402" i="70" s="1"/>
  <c r="P6402" i="70"/>
  <c r="AT6402" i="70"/>
  <c r="BB148" i="76"/>
  <c r="CC4118" i="70"/>
  <c r="AC6038" i="70" s="1"/>
  <c r="AI92" i="76"/>
  <c r="CC4317" i="70"/>
  <c r="AD160" i="77"/>
  <c r="BS2982" i="70"/>
  <c r="AV47" i="76"/>
  <c r="CI3452" i="70"/>
  <c r="AX193" i="76"/>
  <c r="R6947" i="70"/>
  <c r="AW71" i="77"/>
  <c r="R7524" i="70"/>
  <c r="AW272" i="77"/>
  <c r="CH5551" i="70"/>
  <c r="BA253" i="76"/>
  <c r="CB3064" i="70"/>
  <c r="AB4984" i="70" s="1"/>
  <c r="AB4983" i="70" s="1"/>
  <c r="AY73" i="76"/>
  <c r="AZ73" i="76" s="1"/>
  <c r="CH3532" i="70"/>
  <c r="AW218" i="76"/>
  <c r="CI4390" i="70"/>
  <c r="AD182" i="77"/>
  <c r="R7152" i="70"/>
  <c r="BF7152" i="70" s="1"/>
  <c r="BB154" i="76"/>
  <c r="CC5232" i="70"/>
  <c r="AC7152" i="70" s="1"/>
  <c r="BE154" i="76"/>
  <c r="R7105" i="70"/>
  <c r="BF7105" i="70" s="1"/>
  <c r="AW123" i="77"/>
  <c r="BP4911" i="70"/>
  <c r="BB53" i="76"/>
  <c r="AG99" i="76"/>
  <c r="R7145" i="70"/>
  <c r="BF7145" i="70" s="1"/>
  <c r="BF7143" i="70" s="1"/>
  <c r="BB149" i="76"/>
  <c r="R7026" i="70"/>
  <c r="BF7026" i="70" s="1"/>
  <c r="AW97" i="77"/>
  <c r="BR4652" i="70"/>
  <c r="AF269" i="76"/>
  <c r="BQ4865" i="70"/>
  <c r="AV15" i="77" s="1"/>
  <c r="AV96" i="77"/>
  <c r="R6949" i="70"/>
  <c r="AW73" i="77"/>
  <c r="R7027" i="70"/>
  <c r="AW98" i="77"/>
  <c r="CH3292" i="70"/>
  <c r="AW143" i="76"/>
  <c r="CC4003" i="70"/>
  <c r="CG4003" i="70" s="1"/>
  <c r="AD55" i="77"/>
  <c r="CC3994" i="70"/>
  <c r="CG3994" i="70" s="1"/>
  <c r="AD50" i="77"/>
  <c r="CJ2262" i="70"/>
  <c r="AC121" i="76"/>
  <c r="R7305" i="70"/>
  <c r="BB199" i="76"/>
  <c r="CC5385" i="70"/>
  <c r="AC7305" i="70" s="1"/>
  <c r="BE199" i="76"/>
  <c r="CH4233" i="70"/>
  <c r="AC130" i="77"/>
  <c r="R7211" i="70"/>
  <c r="BB167" i="76"/>
  <c r="CH5667" i="70"/>
  <c r="AV287" i="77"/>
  <c r="CH5186" i="70"/>
  <c r="AV124" i="77"/>
  <c r="CH2355" i="70"/>
  <c r="AA157" i="76"/>
  <c r="CC4350" i="70"/>
  <c r="AI177" i="76"/>
  <c r="CH4550" i="70"/>
  <c r="AC236" i="77"/>
  <c r="CJ2669" i="70"/>
  <c r="AC251" i="76"/>
  <c r="AD251" i="76" s="1"/>
  <c r="BQ4502" i="70"/>
  <c r="AE222" i="76"/>
  <c r="CH4656" i="70"/>
  <c r="CH4553" i="70"/>
  <c r="AC238" i="77"/>
  <c r="R7507" i="70"/>
  <c r="AW260" i="77"/>
  <c r="CI4153" i="70"/>
  <c r="AD103" i="77"/>
  <c r="CI4716" i="70"/>
  <c r="AD294" i="77"/>
  <c r="R7468" i="70"/>
  <c r="BF7468" i="70" s="1"/>
  <c r="BB250" i="76"/>
  <c r="CC5548" i="70"/>
  <c r="AC7468" i="70" s="1"/>
  <c r="BR3863" i="70"/>
  <c r="AF23" i="76"/>
  <c r="CH3906" i="70"/>
  <c r="AC16" i="77"/>
  <c r="CH5045" i="70"/>
  <c r="AV84" i="77"/>
  <c r="CC3952" i="70"/>
  <c r="AC5872" i="70" s="1"/>
  <c r="AI54" i="76"/>
  <c r="R7107" i="70"/>
  <c r="BF7107" i="70" s="1"/>
  <c r="AW125" i="77"/>
  <c r="CC4727" i="70"/>
  <c r="AD302" i="77"/>
  <c r="CH5669" i="70"/>
  <c r="AV289" i="77"/>
  <c r="BR4412" i="70"/>
  <c r="AF194" i="76"/>
  <c r="CH3923" i="70"/>
  <c r="AC28" i="77"/>
  <c r="CB4307" i="70"/>
  <c r="AB6227" i="70" s="1"/>
  <c r="AE152" i="77"/>
  <c r="BP5550" i="70"/>
  <c r="BB252" i="76"/>
  <c r="BS2953" i="70"/>
  <c r="AQ22" i="77" s="1"/>
  <c r="AQ23" i="77"/>
  <c r="BS2972" i="70"/>
  <c r="AV45" i="76"/>
  <c r="R7506" i="70"/>
  <c r="AW259" i="77"/>
  <c r="CH5267" i="70"/>
  <c r="AV152" i="77"/>
  <c r="BP5230" i="70"/>
  <c r="BB152" i="76"/>
  <c r="CH3372" i="70"/>
  <c r="AW168" i="76"/>
  <c r="CJ2349" i="70"/>
  <c r="AC151" i="76"/>
  <c r="AD151" i="76" s="1"/>
  <c r="CC4007" i="70"/>
  <c r="AC5927" i="70" s="1"/>
  <c r="AD59" i="77"/>
  <c r="CI4633" i="70"/>
  <c r="AD265" i="77"/>
  <c r="BP4951" i="70"/>
  <c r="AW48" i="77"/>
  <c r="R7044" i="70"/>
  <c r="AW110" i="77"/>
  <c r="CD3911" i="70"/>
  <c r="AC21" i="77" s="1"/>
  <c r="AC183" i="77"/>
  <c r="CH5148" i="70"/>
  <c r="BA125" i="76"/>
  <c r="CI3865" i="70"/>
  <c r="CH4313" i="70"/>
  <c r="AC157" i="77"/>
  <c r="BS4263" i="70"/>
  <c r="CH3715" i="70"/>
  <c r="CH2275" i="70"/>
  <c r="AA132" i="76"/>
  <c r="AB46" i="77"/>
  <c r="CH4109" i="70"/>
  <c r="AH101" i="76"/>
  <c r="CB3447" i="70"/>
  <c r="AB5367" i="70" s="1"/>
  <c r="AT194" i="77"/>
  <c r="CJ2172" i="70"/>
  <c r="CJ1945" i="70"/>
  <c r="AC24" i="76"/>
  <c r="AD24" i="76" s="1"/>
  <c r="BR4488" i="70"/>
  <c r="AA222" i="77" s="1"/>
  <c r="AA213" i="77"/>
  <c r="BR4248" i="70"/>
  <c r="AA141" i="77" s="1"/>
  <c r="AA132" i="77"/>
  <c r="CH5151" i="70"/>
  <c r="BA128" i="76"/>
  <c r="BQ4252" i="70"/>
  <c r="AE143" i="76" s="1"/>
  <c r="AE144" i="76"/>
  <c r="CH5231" i="70"/>
  <c r="BA153" i="76"/>
  <c r="CH5041" i="70"/>
  <c r="AV80" i="77"/>
  <c r="R7285" i="70"/>
  <c r="BF7285" i="70" s="1"/>
  <c r="AW192" i="77"/>
  <c r="CJ2096" i="70"/>
  <c r="AC70" i="76"/>
  <c r="AD70" i="76" s="1"/>
  <c r="CH3368" i="70"/>
  <c r="AR168" i="77"/>
  <c r="BS3048" i="70"/>
  <c r="AQ60" i="77" s="1"/>
  <c r="AQ51" i="77"/>
  <c r="BS2956" i="70"/>
  <c r="AQ25" i="77"/>
  <c r="BQ4168" i="70"/>
  <c r="Z114" i="77" s="1"/>
  <c r="Z105" i="77"/>
  <c r="BR4728" i="70"/>
  <c r="AA303" i="77" s="1"/>
  <c r="AA294" i="77"/>
  <c r="R7505" i="70"/>
  <c r="AW258" i="77"/>
  <c r="CI4176" i="70"/>
  <c r="R6964" i="70"/>
  <c r="AW83" i="77"/>
  <c r="AC47" i="77"/>
  <c r="R7385" i="70"/>
  <c r="BB224" i="76"/>
  <c r="BR3910" i="70"/>
  <c r="AA20" i="77" s="1"/>
  <c r="AA21" i="77"/>
  <c r="CI4713" i="70"/>
  <c r="AD292" i="77"/>
  <c r="CJ2492" i="70"/>
  <c r="BS4710" i="70"/>
  <c r="AB290" i="77" s="1"/>
  <c r="AB291" i="77"/>
  <c r="BQ4825" i="70"/>
  <c r="BA174" i="76"/>
  <c r="R7291" i="70"/>
  <c r="BF7291" i="70" s="1"/>
  <c r="BB192" i="76"/>
  <c r="CI4189" i="70"/>
  <c r="BP5070" i="70"/>
  <c r="BB102" i="76"/>
  <c r="R6891" i="70"/>
  <c r="BB67" i="76"/>
  <c r="CC4971" i="70"/>
  <c r="AC6891" i="70" s="1"/>
  <c r="BE67" i="76"/>
  <c r="R7551" i="70"/>
  <c r="BF7551" i="70" s="1"/>
  <c r="BF7549" i="70" s="1"/>
  <c r="BB278" i="76"/>
  <c r="CC5631" i="70"/>
  <c r="AC7551" i="70" s="1"/>
  <c r="BE278" i="76"/>
  <c r="CJ3270" i="70"/>
  <c r="AU128" i="77" s="1"/>
  <c r="AT128" i="77"/>
  <c r="CB3037" i="70"/>
  <c r="AB4957" i="70" s="1"/>
  <c r="AT52" i="77"/>
  <c r="BR4252" i="70"/>
  <c r="AF144" i="76"/>
  <c r="R7429" i="70"/>
  <c r="AW235" i="77"/>
  <c r="CI4393" i="70"/>
  <c r="AD184" i="77"/>
  <c r="R6988" i="70"/>
  <c r="AI6988" i="70" s="1"/>
  <c r="BB100" i="76"/>
  <c r="CH5425" i="70"/>
  <c r="AV204" i="77"/>
  <c r="CH4230" i="70"/>
  <c r="AC128" i="77"/>
  <c r="R7185" i="70"/>
  <c r="BF7185" i="70" s="1"/>
  <c r="AW150" i="77"/>
  <c r="R7349" i="70"/>
  <c r="AW208" i="77"/>
  <c r="CB3034" i="70"/>
  <c r="X2073" i="71" s="1"/>
  <c r="AT50" i="77"/>
  <c r="CI3075" i="70"/>
  <c r="BR4408" i="70"/>
  <c r="AA195" i="77" s="1"/>
  <c r="AA186" i="77"/>
  <c r="R7072" i="70"/>
  <c r="BB129" i="76"/>
  <c r="BS3907" i="70"/>
  <c r="AB17" i="77" s="1"/>
  <c r="AB44" i="77"/>
  <c r="R7345" i="70"/>
  <c r="BF7345" i="70" s="1"/>
  <c r="AW204" i="77"/>
  <c r="R7051" i="70"/>
  <c r="BB117" i="76"/>
  <c r="BR4422" i="70"/>
  <c r="AF197" i="76"/>
  <c r="CJ2728" i="70"/>
  <c r="Y276" i="77" s="1"/>
  <c r="X276" i="77"/>
  <c r="CH3048" i="70"/>
  <c r="AR60" i="77"/>
  <c r="CJ2233" i="70"/>
  <c r="Y103" i="77" s="1"/>
  <c r="X103" i="77"/>
  <c r="CJ3353" i="70"/>
  <c r="AU157" i="77" s="1"/>
  <c r="AT157" i="77"/>
  <c r="CJ2905" i="70"/>
  <c r="CH3132" i="70"/>
  <c r="AW93" i="76"/>
  <c r="CH3921" i="70"/>
  <c r="AC26" i="77"/>
  <c r="CI3532" i="70"/>
  <c r="AX218" i="76"/>
  <c r="R7283" i="70"/>
  <c r="AW190" i="77"/>
  <c r="BR4088" i="70"/>
  <c r="AA87" i="77" s="1"/>
  <c r="AA78" i="77"/>
  <c r="R7043" i="70"/>
  <c r="BF7043" i="70" s="1"/>
  <c r="AW109" i="77"/>
  <c r="CI4156" i="70"/>
  <c r="AD105" i="77"/>
  <c r="CI2675" i="70"/>
  <c r="AB257" i="76"/>
  <c r="CH3608" i="70"/>
  <c r="AR249" i="77"/>
  <c r="CD3874" i="70"/>
  <c r="AH106" i="76"/>
  <c r="CI2515" i="70"/>
  <c r="AB207" i="76"/>
  <c r="CH3475" i="70"/>
  <c r="BS2909" i="70"/>
  <c r="AV27" i="76"/>
  <c r="CH2953" i="70"/>
  <c r="AR22" i="77"/>
  <c r="CJ1931" i="70"/>
  <c r="AC17" i="76"/>
  <c r="AD17" i="76" s="1"/>
  <c r="CH3922" i="70"/>
  <c r="AC27" i="77"/>
  <c r="CJ2109" i="70"/>
  <c r="AC76" i="76"/>
  <c r="AD76" i="76" s="1"/>
  <c r="R6971" i="70"/>
  <c r="BF6971" i="70" s="1"/>
  <c r="BB92" i="76"/>
  <c r="CC5051" i="70"/>
  <c r="AC6971" i="70" s="1"/>
  <c r="BE92" i="76"/>
  <c r="CH3924" i="70"/>
  <c r="AC29" i="77"/>
  <c r="R7509" i="70"/>
  <c r="BF7509" i="70" s="1"/>
  <c r="AW262" i="77"/>
  <c r="CB2984" i="70"/>
  <c r="CB2983" i="70" s="1"/>
  <c r="AY48" i="76"/>
  <c r="AZ48" i="76" s="1"/>
  <c r="R7108" i="70"/>
  <c r="AW126" i="77"/>
  <c r="R7025" i="70"/>
  <c r="AW96" i="77"/>
  <c r="R7188" i="70"/>
  <c r="BF7188" i="70" s="1"/>
  <c r="AW153" i="77"/>
  <c r="CH3528" i="70"/>
  <c r="AR222" i="77"/>
  <c r="BQ4572" i="70"/>
  <c r="BQ4595" i="70" s="1"/>
  <c r="AE245" i="76"/>
  <c r="CH4310" i="70"/>
  <c r="AC155" i="77"/>
  <c r="BR4342" i="70"/>
  <c r="AF172" i="76"/>
  <c r="CH3905" i="70"/>
  <c r="AC15" i="77"/>
  <c r="R7232" i="70"/>
  <c r="BB179" i="76"/>
  <c r="CI3849" i="70"/>
  <c r="AF15" i="76"/>
  <c r="BP5524" i="70"/>
  <c r="AW245" i="77"/>
  <c r="BP5687" i="70"/>
  <c r="AW302" i="77"/>
  <c r="BP5064" i="70"/>
  <c r="BB98" i="76"/>
  <c r="BQ4102" i="70"/>
  <c r="AE97" i="76"/>
  <c r="R6908" i="70"/>
  <c r="BB75" i="76"/>
  <c r="CI3692" i="70"/>
  <c r="AX268" i="76"/>
  <c r="CB3357" i="70"/>
  <c r="AT160" i="77"/>
  <c r="CI2355" i="70"/>
  <c r="AB157" i="76"/>
  <c r="CH4630" i="70"/>
  <c r="AC263" i="77"/>
  <c r="BP5554" i="70"/>
  <c r="BB256" i="76"/>
  <c r="CB3117" i="70"/>
  <c r="AB5037" i="70" s="1"/>
  <c r="AB5036" i="70" s="1"/>
  <c r="AT79" i="77"/>
  <c r="CI3052" i="70"/>
  <c r="AX68" i="76"/>
  <c r="CI3132" i="70"/>
  <c r="AX93" i="76"/>
  <c r="CJ2891" i="70"/>
  <c r="CI3903" i="70"/>
  <c r="AA13" i="77"/>
  <c r="R7186" i="70"/>
  <c r="AW151" i="77"/>
  <c r="R7029" i="70"/>
  <c r="AW100" i="77"/>
  <c r="BQ4408" i="70"/>
  <c r="Z195" i="77" s="1"/>
  <c r="Z184" i="77"/>
  <c r="CB4188" i="70"/>
  <c r="R6992" i="70"/>
  <c r="BB104" i="76"/>
  <c r="CC5072" i="70"/>
  <c r="AC6992" i="70" s="1"/>
  <c r="BE104" i="76"/>
  <c r="CI2195" i="70"/>
  <c r="AB107" i="76"/>
  <c r="R6965" i="70"/>
  <c r="BF6965" i="70" s="1"/>
  <c r="AW84" i="77"/>
  <c r="CB4148" i="70"/>
  <c r="AE99" i="77"/>
  <c r="R7588" i="70"/>
  <c r="AW288" i="77"/>
  <c r="CI2953" i="70"/>
  <c r="AS22" i="77"/>
  <c r="CJ2230" i="70"/>
  <c r="Y101" i="77" s="1"/>
  <c r="X101" i="77"/>
  <c r="R7589" i="70"/>
  <c r="BF7589" i="70" s="1"/>
  <c r="AW289" i="77"/>
  <c r="CJ2633" i="70"/>
  <c r="Y238" i="77" s="1"/>
  <c r="X238" i="77"/>
  <c r="CJ2550" i="70"/>
  <c r="Y209" i="77" s="1"/>
  <c r="X209" i="77"/>
  <c r="R7268" i="70"/>
  <c r="BF7268" i="70" s="1"/>
  <c r="AW180" i="77"/>
  <c r="CI4256" i="70"/>
  <c r="AI145" i="76"/>
  <c r="AB42" i="77"/>
  <c r="CH4096" i="70"/>
  <c r="CJ1988" i="70"/>
  <c r="Y18" i="77" s="1"/>
  <c r="X18" i="77"/>
  <c r="AB43" i="77"/>
  <c r="R6945" i="70"/>
  <c r="AW69" i="77"/>
  <c r="CB4481" i="70"/>
  <c r="AE215" i="77"/>
  <c r="CB3197" i="70"/>
  <c r="AB5117" i="70" s="1"/>
  <c r="AB5116" i="70" s="1"/>
  <c r="AT106" i="77"/>
  <c r="CJ2749" i="70"/>
  <c r="AC276" i="76"/>
  <c r="AD276" i="76" s="1"/>
  <c r="CI4070" i="70"/>
  <c r="AD74" i="77"/>
  <c r="CJ2630" i="70"/>
  <c r="Y236" i="77" s="1"/>
  <c r="X236" i="77"/>
  <c r="R6946" i="70"/>
  <c r="AW70" i="77"/>
  <c r="CI2275" i="70"/>
  <c r="AB132" i="76"/>
  <c r="R7311" i="70"/>
  <c r="BB203" i="76"/>
  <c r="R7427" i="70"/>
  <c r="BF7427" i="70" s="1"/>
  <c r="AW233" i="77"/>
  <c r="R6961" i="70"/>
  <c r="AW80" i="77"/>
  <c r="CH3849" i="70"/>
  <c r="AE15" i="76"/>
  <c r="CJ2943" i="70"/>
  <c r="AU13" i="77" s="1"/>
  <c r="AQ13" i="77"/>
  <c r="CJ2656" i="70"/>
  <c r="AC245" i="76"/>
  <c r="AD245" i="76" s="1"/>
  <c r="CI4636" i="70"/>
  <c r="AD267" i="77"/>
  <c r="CH3692" i="70"/>
  <c r="AW268" i="76"/>
  <c r="CI3612" i="70"/>
  <c r="AX243" i="76"/>
  <c r="CD3917" i="70"/>
  <c r="AC25" i="77" s="1"/>
  <c r="AC214" i="77"/>
  <c r="BQ4012" i="70"/>
  <c r="AE69" i="76"/>
  <c r="CJ2336" i="70"/>
  <c r="AC145" i="76"/>
  <c r="AD145" i="76" s="1"/>
  <c r="BP5314" i="70"/>
  <c r="BB181" i="76"/>
  <c r="R6912" i="70"/>
  <c r="BB79" i="76"/>
  <c r="CH2956" i="70"/>
  <c r="AR24" i="77"/>
  <c r="BQ4008" i="70"/>
  <c r="Z60" i="77" s="1"/>
  <c r="Z51" i="77"/>
  <c r="BQ3916" i="70"/>
  <c r="Z24" i="77" s="1"/>
  <c r="Z25" i="77"/>
  <c r="CJ2948" i="70"/>
  <c r="AU18" i="77" s="1"/>
  <c r="AT18" i="77"/>
  <c r="BQ3942" i="70"/>
  <c r="AE47" i="76"/>
  <c r="BR4328" i="70"/>
  <c r="AA168" i="77" s="1"/>
  <c r="AA159" i="77"/>
  <c r="CI2595" i="70"/>
  <c r="AB232" i="76"/>
  <c r="R6911" i="70"/>
  <c r="BB78" i="76"/>
  <c r="CI3292" i="70"/>
  <c r="AX143" i="76"/>
  <c r="CH2195" i="70"/>
  <c r="AA107" i="76"/>
  <c r="R7425" i="70"/>
  <c r="BF7425" i="70" s="1"/>
  <c r="AW231" i="77"/>
  <c r="CI4589" i="70"/>
  <c r="CH4669" i="70"/>
  <c r="CB4546" i="70"/>
  <c r="AB6466" i="70" s="1"/>
  <c r="AE232" i="77"/>
  <c r="R7585" i="70"/>
  <c r="BF7585" i="70" s="1"/>
  <c r="AW285" i="77"/>
  <c r="R7267" i="70"/>
  <c r="AW179" i="77"/>
  <c r="BS3908" i="70"/>
  <c r="AB18" i="77" s="1"/>
  <c r="AB45" i="77"/>
  <c r="BQ4342" i="70"/>
  <c r="AE172" i="76"/>
  <c r="CJ2889" i="70"/>
  <c r="AV15" i="76"/>
  <c r="AZ15" i="76" s="1"/>
  <c r="BR4012" i="70"/>
  <c r="AF69" i="76"/>
  <c r="CI3372" i="70"/>
  <c r="AX168" i="76"/>
  <c r="CI4509" i="70"/>
  <c r="CH3052" i="70"/>
  <c r="AW68" i="76"/>
  <c r="CI4096" i="70"/>
  <c r="CH4556" i="70"/>
  <c r="AC240" i="77"/>
  <c r="CJ3350" i="70"/>
  <c r="AU155" i="77" s="1"/>
  <c r="AT155" i="77"/>
  <c r="R6991" i="70"/>
  <c r="BB103" i="76"/>
  <c r="CI3528" i="70"/>
  <c r="BQ4262" i="70"/>
  <c r="AE151" i="76"/>
  <c r="R7228" i="70"/>
  <c r="BB175" i="76"/>
  <c r="CJ2252" i="70"/>
  <c r="CH5684" i="70"/>
  <c r="AV299" i="77"/>
  <c r="R7269" i="70"/>
  <c r="AW181" i="77"/>
  <c r="CJ2313" i="70"/>
  <c r="Y130" i="77" s="1"/>
  <c r="X130" i="77"/>
  <c r="R7201" i="70"/>
  <c r="AW161" i="77"/>
  <c r="CH3452" i="70"/>
  <c r="AW193" i="76"/>
  <c r="AX94" i="77"/>
  <c r="R7148" i="70"/>
  <c r="BF7148" i="70" s="1"/>
  <c r="BB150" i="76"/>
  <c r="R7586" i="70"/>
  <c r="BF7586" i="70" s="1"/>
  <c r="AW286" i="77"/>
  <c r="CI3688" i="70"/>
  <c r="AS276" i="77"/>
  <c r="CH2035" i="70"/>
  <c r="AA57" i="76"/>
  <c r="CH2675" i="70"/>
  <c r="AA257" i="76"/>
  <c r="CH2972" i="70"/>
  <c r="AW43" i="76"/>
  <c r="R7065" i="70"/>
  <c r="BB124" i="76"/>
  <c r="CH2595" i="70"/>
  <c r="AA232" i="76"/>
  <c r="CJ2088" i="70"/>
  <c r="Y60" i="77" s="1"/>
  <c r="X60" i="77"/>
  <c r="CH5025" i="70"/>
  <c r="AV69" i="77"/>
  <c r="AG220" i="76"/>
  <c r="BR4102" i="70"/>
  <c r="AF97" i="76"/>
  <c r="R7109" i="70"/>
  <c r="AW127" i="77"/>
  <c r="CI3906" i="70"/>
  <c r="AD16" i="77"/>
  <c r="R7131" i="70"/>
  <c r="BB142" i="76"/>
  <c r="CH5108" i="70"/>
  <c r="AV99" i="77"/>
  <c r="BP5310" i="70"/>
  <c r="BB177" i="76"/>
  <c r="CJ2808" i="70"/>
  <c r="Y303" i="77" s="1"/>
  <c r="X303" i="77"/>
  <c r="CH5625" i="70"/>
  <c r="BA274" i="76"/>
  <c r="R7548" i="70"/>
  <c r="AI7548" i="70" s="1"/>
  <c r="BB275" i="76"/>
  <c r="CH3907" i="70"/>
  <c r="AC17" i="77"/>
  <c r="CC4327" i="70"/>
  <c r="AC6247" i="70" s="1"/>
  <c r="AD167" i="77"/>
  <c r="CI2972" i="70"/>
  <c r="AX43" i="76"/>
  <c r="BS3235" i="70"/>
  <c r="R7347" i="70"/>
  <c r="AW206" i="77"/>
  <c r="CH4316" i="70"/>
  <c r="AC159" i="77"/>
  <c r="R6905" i="70"/>
  <c r="BF6905" i="70" s="1"/>
  <c r="BB74" i="76"/>
  <c r="R7362" i="70"/>
  <c r="BF7362" i="70" s="1"/>
  <c r="AW216" i="77"/>
  <c r="CB4628" i="70"/>
  <c r="AB6548" i="70" s="1"/>
  <c r="AE261" i="77"/>
  <c r="BS4236" i="70"/>
  <c r="AB132" i="77" s="1"/>
  <c r="AB133" i="77"/>
  <c r="R7125" i="70"/>
  <c r="AQ7125" i="70" s="1"/>
  <c r="BN7125" i="70" s="1"/>
  <c r="AW138" i="77"/>
  <c r="CH2909" i="70"/>
  <c r="AW26" i="76"/>
  <c r="R7364" i="70"/>
  <c r="AW218" i="77"/>
  <c r="CI3608" i="70"/>
  <c r="AS249" i="77"/>
  <c r="CC4664" i="70"/>
  <c r="AI273" i="76"/>
  <c r="R7123" i="70"/>
  <c r="AW136" i="77"/>
  <c r="R6985" i="70"/>
  <c r="BB99" i="76"/>
  <c r="CI3990" i="70"/>
  <c r="AD47" i="77"/>
  <c r="R7205" i="70"/>
  <c r="AW165" i="77"/>
  <c r="R7266" i="70"/>
  <c r="BF7266" i="70" s="1"/>
  <c r="AW178" i="77"/>
  <c r="CH4636" i="70"/>
  <c r="AC267" i="77"/>
  <c r="CI2909" i="70"/>
  <c r="AX26" i="76"/>
  <c r="CH3993" i="70"/>
  <c r="AC49" i="77"/>
  <c r="CB4386" i="70"/>
  <c r="AE178" i="77"/>
  <c r="CI4496" i="70"/>
  <c r="AI220" i="76"/>
  <c r="R7388" i="70"/>
  <c r="BF7388" i="70" s="1"/>
  <c r="BB225" i="76"/>
  <c r="R7204" i="70"/>
  <c r="AW164" i="77"/>
  <c r="BS4556" i="70"/>
  <c r="AB240" i="77" s="1"/>
  <c r="AB241" i="77"/>
  <c r="R7225" i="70"/>
  <c r="BB174" i="76"/>
  <c r="CJ2310" i="70"/>
  <c r="Y128" i="77" s="1"/>
  <c r="X128" i="77"/>
  <c r="CJ1948" i="70"/>
  <c r="AC25" i="76"/>
  <c r="AD25" i="76" s="1"/>
  <c r="R7189" i="70"/>
  <c r="BF7189" i="70" s="1"/>
  <c r="AW154" i="77"/>
  <c r="CJ2553" i="70"/>
  <c r="Y211" i="77" s="1"/>
  <c r="X211" i="77"/>
  <c r="BS2903" i="70"/>
  <c r="AV22" i="76" s="1"/>
  <c r="AV23" i="76"/>
  <c r="CJ2016" i="70"/>
  <c r="AC45" i="76"/>
  <c r="AD45" i="76" s="1"/>
  <c r="R7471" i="70"/>
  <c r="BF7471" i="70" s="1"/>
  <c r="BB253" i="76"/>
  <c r="R7308" i="70"/>
  <c r="BB200" i="76"/>
  <c r="R7124" i="70"/>
  <c r="AW137" i="77"/>
  <c r="CJ3069" i="70"/>
  <c r="R7472" i="70"/>
  <c r="BB254" i="76"/>
  <c r="R7265" i="70"/>
  <c r="AW177" i="77"/>
  <c r="CH4236" i="70"/>
  <c r="AC132" i="77"/>
  <c r="R7045" i="70"/>
  <c r="AW111" i="77"/>
  <c r="CJ5529" i="70"/>
  <c r="BR3913" i="70"/>
  <c r="AA22" i="77" s="1"/>
  <c r="AA23" i="77"/>
  <c r="R7587" i="70"/>
  <c r="AW287" i="77"/>
  <c r="R7106" i="70"/>
  <c r="AW124" i="77"/>
  <c r="CH3208" i="70"/>
  <c r="AR114" i="77"/>
  <c r="R7442" i="70"/>
  <c r="BF7442" i="70" s="1"/>
  <c r="AW243" i="77"/>
  <c r="CH3128" i="70"/>
  <c r="AR87" i="77"/>
  <c r="CH1932" i="70"/>
  <c r="AA18" i="76"/>
  <c r="CJ2429" i="70"/>
  <c r="AC176" i="76"/>
  <c r="AD176" i="76" s="1"/>
  <c r="CJ2946" i="70"/>
  <c r="AU16" i="77" s="1"/>
  <c r="AT16" i="77"/>
  <c r="R6963" i="70"/>
  <c r="AW82" i="77"/>
  <c r="CI1932" i="70"/>
  <c r="AB18" i="76"/>
  <c r="R7604" i="70"/>
  <c r="AW299" i="77"/>
  <c r="CI3908" i="70"/>
  <c r="AD18" i="77"/>
  <c r="CH2896" i="70"/>
  <c r="AW20" i="76"/>
  <c r="CI3212" i="70"/>
  <c r="AX118" i="76"/>
  <c r="CJ2416" i="70"/>
  <c r="AC170" i="76"/>
  <c r="AD170" i="76" s="1"/>
  <c r="BS2950" i="70"/>
  <c r="AQ20" i="77" s="1"/>
  <c r="AQ21" i="77"/>
  <c r="CJ2582" i="70"/>
  <c r="AC221" i="76"/>
  <c r="BR4008" i="70"/>
  <c r="AA60" i="77" s="1"/>
  <c r="AA51" i="77"/>
  <c r="BQ3910" i="70"/>
  <c r="Z20" i="77" s="1"/>
  <c r="Z21" i="77"/>
  <c r="R7187" i="70"/>
  <c r="BF7187" i="70" s="1"/>
  <c r="AW152" i="77"/>
  <c r="CH4349" i="70"/>
  <c r="CH2950" i="70"/>
  <c r="AR20" i="77"/>
  <c r="R7028" i="70"/>
  <c r="BF7028" i="70" s="1"/>
  <c r="AW99" i="77"/>
  <c r="R7068" i="70"/>
  <c r="BB125" i="76"/>
  <c r="CI3448" i="70"/>
  <c r="AS195" i="77"/>
  <c r="BQ4568" i="70"/>
  <c r="Z249" i="77" s="1"/>
  <c r="Z238" i="77"/>
  <c r="CI4269" i="70"/>
  <c r="AI151" i="76"/>
  <c r="CI4630" i="70"/>
  <c r="AD263" i="77"/>
  <c r="R7545" i="70"/>
  <c r="BF7545" i="70" s="1"/>
  <c r="BF7543" i="70" s="1"/>
  <c r="BB274" i="76"/>
  <c r="R7071" i="70"/>
  <c r="BB128" i="76"/>
  <c r="R7151" i="70"/>
  <c r="BF7151" i="70" s="1"/>
  <c r="BB153" i="76"/>
  <c r="CD3870" i="70"/>
  <c r="AH127" i="76"/>
  <c r="CJ2736" i="70"/>
  <c r="AC270" i="76"/>
  <c r="AD270" i="76" s="1"/>
  <c r="R6948" i="70"/>
  <c r="AW72" i="77"/>
  <c r="CI4073" i="70"/>
  <c r="AD76" i="77"/>
  <c r="R6962" i="70"/>
  <c r="BF6962" i="70" s="1"/>
  <c r="AW81" i="77"/>
  <c r="CH3949" i="70"/>
  <c r="CH4016" i="70"/>
  <c r="R7602" i="70"/>
  <c r="BF7602" i="70" s="1"/>
  <c r="AW297" i="77"/>
  <c r="CI4710" i="70"/>
  <c r="AD290" i="77"/>
  <c r="R7522" i="70"/>
  <c r="BF7522" i="70" s="1"/>
  <c r="AW270" i="77"/>
  <c r="BS3448" i="70"/>
  <c r="AQ195" i="77" s="1"/>
  <c r="AQ186" i="77"/>
  <c r="BS1942" i="70"/>
  <c r="Z22" i="76"/>
  <c r="BQ2915" i="70"/>
  <c r="AT21" i="76"/>
  <c r="AQ211" i="77"/>
  <c r="BS3608" i="70"/>
  <c r="AQ249" i="77" s="1"/>
  <c r="AQ240" i="77"/>
  <c r="W67" i="86"/>
  <c r="X62" i="86"/>
  <c r="X82" i="86" s="1"/>
  <c r="X985" i="71"/>
  <c r="Y1512" i="71"/>
  <c r="AY6130" i="70"/>
  <c r="AM6130" i="70"/>
  <c r="AH6130" i="70"/>
  <c r="AN6130" i="70"/>
  <c r="AB4952" i="70"/>
  <c r="CB2952" i="70"/>
  <c r="X2071" i="71"/>
  <c r="BJ3960" i="70"/>
  <c r="CF3961" i="70"/>
  <c r="BJ4363" i="70"/>
  <c r="CB5215" i="70"/>
  <c r="AB7135" i="70" s="1"/>
  <c r="AY6126" i="70"/>
  <c r="AM6126" i="70"/>
  <c r="AH6126" i="70"/>
  <c r="AN6126" i="70"/>
  <c r="AH6023" i="70"/>
  <c r="AN6023" i="70"/>
  <c r="AY6023" i="70"/>
  <c r="AM6023" i="70"/>
  <c r="U7277" i="70"/>
  <c r="BU5356" i="70"/>
  <c r="BS5357" i="70"/>
  <c r="AX187" i="77" s="1"/>
  <c r="BJ4283" i="70"/>
  <c r="CF4284" i="70"/>
  <c r="AF6204" i="70" s="1"/>
  <c r="CJ5141" i="70"/>
  <c r="CB5141" i="70"/>
  <c r="AB7061" i="70" s="1"/>
  <c r="BJ4499" i="70"/>
  <c r="CF4500" i="70"/>
  <c r="AF6420" i="70" s="1"/>
  <c r="AC5867" i="70"/>
  <c r="CG3947" i="70"/>
  <c r="CC3867" i="70"/>
  <c r="AC6857" i="70"/>
  <c r="CG4937" i="70"/>
  <c r="BJ3963" i="70"/>
  <c r="CF3964" i="70"/>
  <c r="U7634" i="70"/>
  <c r="BS5714" i="70"/>
  <c r="BJ4610" i="70"/>
  <c r="CF4611" i="70"/>
  <c r="AF6531" i="70" s="1"/>
  <c r="U6847" i="70"/>
  <c r="BS4927" i="70"/>
  <c r="U6851" i="70"/>
  <c r="BU4930" i="70"/>
  <c r="BS4931" i="70"/>
  <c r="U6820" i="70"/>
  <c r="BU4899" i="70"/>
  <c r="BS4900" i="70"/>
  <c r="BJ4263" i="70"/>
  <c r="AD6887" i="70"/>
  <c r="CH4967" i="70"/>
  <c r="AM4942" i="70"/>
  <c r="AH4942" i="70"/>
  <c r="AN4942" i="70"/>
  <c r="CH5074" i="70"/>
  <c r="CH5607" i="70"/>
  <c r="U7234" i="70"/>
  <c r="BS5314" i="70"/>
  <c r="U6990" i="70"/>
  <c r="BU5069" i="70"/>
  <c r="BS5070" i="70"/>
  <c r="U6855" i="70"/>
  <c r="BS4935" i="70"/>
  <c r="CB5013" i="70"/>
  <c r="AB6933" i="70" s="1"/>
  <c r="BJ4073" i="70"/>
  <c r="CF4074" i="70"/>
  <c r="U7620" i="70"/>
  <c r="BU5699" i="70"/>
  <c r="BS5700" i="70"/>
  <c r="AD6834" i="70"/>
  <c r="CH4914" i="70"/>
  <c r="CF3965" i="70"/>
  <c r="CH5234" i="70"/>
  <c r="BJ4606" i="70"/>
  <c r="CF4607" i="70"/>
  <c r="AF6527" i="70" s="1"/>
  <c r="AB4901" i="70"/>
  <c r="CB2901" i="70"/>
  <c r="X2020" i="71"/>
  <c r="BJ4376" i="70"/>
  <c r="BH6727" i="70"/>
  <c r="BK6727" i="70" s="1"/>
  <c r="BN5897" i="70"/>
  <c r="BI5897" i="70"/>
  <c r="BL5897" i="70" s="1"/>
  <c r="AN5462" i="70"/>
  <c r="AY5462" i="70"/>
  <c r="AM5462" i="70"/>
  <c r="AH5462" i="70"/>
  <c r="Q5475" i="70"/>
  <c r="BH6594" i="70"/>
  <c r="BK6594" i="70" s="1"/>
  <c r="AU6503" i="70"/>
  <c r="BI6504" i="70"/>
  <c r="BP3939" i="70"/>
  <c r="BP3860" i="70"/>
  <c r="AL5864" i="70"/>
  <c r="AG5864" i="70"/>
  <c r="AQ6493" i="70"/>
  <c r="BN6494" i="70"/>
  <c r="BN6493" i="70" s="1"/>
  <c r="U6290" i="70"/>
  <c r="S6291" i="70"/>
  <c r="BH6026" i="70"/>
  <c r="AS6026" i="70"/>
  <c r="BU6026" i="70" s="1"/>
  <c r="BN6217" i="70"/>
  <c r="AN4702" i="70"/>
  <c r="AY4702" i="70"/>
  <c r="AM4702" i="70"/>
  <c r="AH4702" i="70"/>
  <c r="BH6034" i="70"/>
  <c r="BK6034" i="70" s="1"/>
  <c r="AT5869" i="70"/>
  <c r="BH5870" i="70"/>
  <c r="BK5870" i="70" s="1"/>
  <c r="BM6316" i="70"/>
  <c r="AR6316" i="70"/>
  <c r="AG2968" i="70"/>
  <c r="AL2968" i="70"/>
  <c r="BH6141" i="70"/>
  <c r="BK6141" i="70" s="1"/>
  <c r="AV5213" i="70"/>
  <c r="BB5213" i="70"/>
  <c r="AB3976" i="70"/>
  <c r="CI5327" i="70"/>
  <c r="CE5326" i="70"/>
  <c r="AL4827" i="70"/>
  <c r="AG4827" i="70"/>
  <c r="U7402" i="70"/>
  <c r="BS5482" i="70"/>
  <c r="BJ4716" i="70"/>
  <c r="CF4717" i="70"/>
  <c r="CJ4255" i="70"/>
  <c r="BH6098" i="70"/>
  <c r="BK6098" i="70" s="1"/>
  <c r="AS6098" i="70"/>
  <c r="BN5353" i="70"/>
  <c r="CD5354" i="70"/>
  <c r="Q7458" i="70"/>
  <c r="BP5538" i="70"/>
  <c r="BP5536" i="70" s="1"/>
  <c r="BQ5536" i="70"/>
  <c r="S6134" i="70"/>
  <c r="AJ6134" i="70" s="1"/>
  <c r="BH6124" i="70"/>
  <c r="BK6124" i="70" s="1"/>
  <c r="BB5363" i="70"/>
  <c r="AV5363" i="70"/>
  <c r="X1803" i="71"/>
  <c r="CB2763" i="70"/>
  <c r="CF3303" i="70"/>
  <c r="CJ3304" i="70"/>
  <c r="BH6287" i="70"/>
  <c r="BK6287" i="70" s="1"/>
  <c r="AT6286" i="70"/>
  <c r="AS5157" i="70"/>
  <c r="BU5157" i="70" s="1"/>
  <c r="CE5157" i="70"/>
  <c r="BR5157" i="70"/>
  <c r="CI5027" i="70"/>
  <c r="BJ5537" i="70"/>
  <c r="BG5467" i="70"/>
  <c r="BA5479" i="70"/>
  <c r="AX5059" i="70"/>
  <c r="BD5059" i="70"/>
  <c r="CI5177" i="70"/>
  <c r="CE5176" i="70"/>
  <c r="BT7389" i="70"/>
  <c r="AP5159" i="70"/>
  <c r="AO5159" i="70"/>
  <c r="AZ5159" i="70"/>
  <c r="AI5159" i="70"/>
  <c r="CE4898" i="70"/>
  <c r="BE4818" i="70"/>
  <c r="CJ4149" i="70"/>
  <c r="AF100" i="77" s="1"/>
  <c r="BB5076" i="70"/>
  <c r="AV5076" i="70"/>
  <c r="R7241" i="70"/>
  <c r="BF7241" i="70" s="1"/>
  <c r="BF7240" i="70" s="1"/>
  <c r="BR5320" i="70"/>
  <c r="BJ5591" i="70"/>
  <c r="CI5604" i="70"/>
  <c r="U7304" i="70"/>
  <c r="BU5383" i="70"/>
  <c r="BS5384" i="70"/>
  <c r="AV5758" i="70"/>
  <c r="BB5758" i="70"/>
  <c r="BG5517" i="70"/>
  <c r="BG5516" i="70" s="1"/>
  <c r="BT7281" i="70"/>
  <c r="BJ4998" i="70"/>
  <c r="CF4998" i="70" s="1"/>
  <c r="AF6918" i="70" s="1"/>
  <c r="U7295" i="70"/>
  <c r="BS5375" i="70"/>
  <c r="AL6225" i="70"/>
  <c r="AG6225" i="70"/>
  <c r="R6927" i="70"/>
  <c r="BR5006" i="70"/>
  <c r="BH6292" i="70"/>
  <c r="BK6292" i="70" s="1"/>
  <c r="X2646" i="71"/>
  <c r="BJ4425" i="70"/>
  <c r="CF4425" i="70" s="1"/>
  <c r="AL5246" i="70"/>
  <c r="AG5246" i="70"/>
  <c r="BJ4994" i="70"/>
  <c r="BG5505" i="70"/>
  <c r="AV3502" i="70"/>
  <c r="BB3502" i="70"/>
  <c r="AU6474" i="70"/>
  <c r="AQ6474" i="70"/>
  <c r="AI6474" i="70"/>
  <c r="R6473" i="70"/>
  <c r="AW5229" i="70"/>
  <c r="BC5229" i="70"/>
  <c r="AL5670" i="70"/>
  <c r="AG5670" i="70"/>
  <c r="CJ3534" i="70"/>
  <c r="CF3533" i="70"/>
  <c r="BT6203" i="70"/>
  <c r="BG5658" i="70"/>
  <c r="BM5971" i="70"/>
  <c r="P5971" i="70"/>
  <c r="AT5971" i="70"/>
  <c r="AH5971" i="70"/>
  <c r="Q5970" i="70"/>
  <c r="AR5971" i="70"/>
  <c r="BE5971" i="70" s="1"/>
  <c r="BE5970" i="70" s="1"/>
  <c r="CG5707" i="70"/>
  <c r="AW4909" i="70"/>
  <c r="BC4909" i="70"/>
  <c r="AE6851" i="70"/>
  <c r="CE4930" i="70"/>
  <c r="CI4931" i="70"/>
  <c r="X2628" i="71"/>
  <c r="X2180" i="71"/>
  <c r="AV5579" i="70"/>
  <c r="BB5579" i="70"/>
  <c r="X2532" i="71"/>
  <c r="CJ3164" i="70"/>
  <c r="CF3163" i="70"/>
  <c r="CJ3163" i="70" s="1"/>
  <c r="CB3164" i="70"/>
  <c r="AB5084" i="70" s="1"/>
  <c r="AB5083" i="70" s="1"/>
  <c r="AR7103" i="70"/>
  <c r="BE7103" i="70" s="1"/>
  <c r="AT7103" i="70"/>
  <c r="BH7103" i="70" s="1"/>
  <c r="BK7103" i="70" s="1"/>
  <c r="AH7103" i="70"/>
  <c r="Q7207" i="70"/>
  <c r="BP5287" i="70"/>
  <c r="CJ4639" i="70"/>
  <c r="CB4639" i="70"/>
  <c r="AB6559" i="70" s="1"/>
  <c r="BA6950" i="70"/>
  <c r="BT6950" i="70"/>
  <c r="CJ4401" i="70"/>
  <c r="AF188" i="77" s="1"/>
  <c r="Q7472" i="70"/>
  <c r="BP5552" i="70"/>
  <c r="BM6304" i="70"/>
  <c r="Q7265" i="70"/>
  <c r="BP5345" i="70"/>
  <c r="AI3955" i="70"/>
  <c r="AP3955" i="70"/>
  <c r="AO3955" i="70"/>
  <c r="AZ3955" i="70"/>
  <c r="BD3942" i="70"/>
  <c r="AX3942" i="70"/>
  <c r="AW4899" i="70"/>
  <c r="BC4899" i="70"/>
  <c r="AV5168" i="70"/>
  <c r="BB5168" i="70"/>
  <c r="BJ3976" i="70"/>
  <c r="CF3977" i="70"/>
  <c r="AG6495" i="70"/>
  <c r="AL6495" i="70"/>
  <c r="AN5639" i="70"/>
  <c r="AY5639" i="70"/>
  <c r="AM5639" i="70"/>
  <c r="AH5639" i="70"/>
  <c r="Q7561" i="70"/>
  <c r="BP5641" i="70"/>
  <c r="BQ5640" i="70"/>
  <c r="U7478" i="70"/>
  <c r="BS5558" i="70"/>
  <c r="CI5615" i="70"/>
  <c r="U7378" i="70"/>
  <c r="BS5458" i="70"/>
  <c r="BH6367" i="70"/>
  <c r="BK6367" i="70" s="1"/>
  <c r="BM5936" i="70"/>
  <c r="BB5764" i="70"/>
  <c r="AV5764" i="70"/>
  <c r="CJ4638" i="70"/>
  <c r="Y1070" i="71"/>
  <c r="Y1068" i="71" s="1"/>
  <c r="CI4050" i="70"/>
  <c r="CE4049" i="70"/>
  <c r="CI6706" i="70"/>
  <c r="CB2130" i="70"/>
  <c r="CB2129" i="70" s="1"/>
  <c r="X1170" i="71"/>
  <c r="Q7076" i="70"/>
  <c r="CH5156" i="70"/>
  <c r="AL2915" i="70"/>
  <c r="AG2915" i="70"/>
  <c r="AB4908" i="70"/>
  <c r="CB2908" i="70"/>
  <c r="X2027" i="71"/>
  <c r="AW5143" i="70"/>
  <c r="BC5143" i="70"/>
  <c r="AG5143" i="70"/>
  <c r="P5142" i="70"/>
  <c r="AL5143" i="70"/>
  <c r="BJ4108" i="70"/>
  <c r="CF4108" i="70" s="1"/>
  <c r="BG5708" i="70"/>
  <c r="CI5732" i="70"/>
  <c r="BG5618" i="70"/>
  <c r="BG5298" i="70"/>
  <c r="CJ4181" i="70"/>
  <c r="CB4181" i="70"/>
  <c r="AB6101" i="70" s="1"/>
  <c r="AV5268" i="70"/>
  <c r="BB5268" i="70"/>
  <c r="CJ4495" i="70"/>
  <c r="X2566" i="71"/>
  <c r="Q7289" i="70"/>
  <c r="CH5369" i="70"/>
  <c r="BJ4533" i="70"/>
  <c r="CF4533" i="70" s="1"/>
  <c r="AF6453" i="70" s="1"/>
  <c r="AV3923" i="70"/>
  <c r="BB3923" i="70"/>
  <c r="Q7301" i="70"/>
  <c r="BP5381" i="70"/>
  <c r="BG5074" i="70"/>
  <c r="AQ6364" i="70"/>
  <c r="R6363" i="70"/>
  <c r="AU6364" i="70"/>
  <c r="AI6364" i="70"/>
  <c r="BB5038" i="70"/>
  <c r="AV5038" i="70"/>
  <c r="BD4279" i="70"/>
  <c r="AX4279" i="70"/>
  <c r="BT7375" i="70"/>
  <c r="BT7373" i="70" s="1"/>
  <c r="S7375" i="70"/>
  <c r="AJ7375" i="70" s="1"/>
  <c r="BA7590" i="70"/>
  <c r="AE5781" i="70"/>
  <c r="CI5291" i="70"/>
  <c r="BB4070" i="70"/>
  <c r="AV4070" i="70"/>
  <c r="U7587" i="70"/>
  <c r="BS5667" i="70"/>
  <c r="AX287" i="77" s="1"/>
  <c r="BJ4315" i="70"/>
  <c r="AF4897" i="70"/>
  <c r="CJ2977" i="70"/>
  <c r="CF2897" i="70"/>
  <c r="CF2976" i="70"/>
  <c r="Q7682" i="70"/>
  <c r="BP5762" i="70"/>
  <c r="U7172" i="70"/>
  <c r="BS5252" i="70"/>
  <c r="U6809" i="70"/>
  <c r="AL5090" i="70"/>
  <c r="AG5090" i="70"/>
  <c r="P5089" i="70"/>
  <c r="CE5091" i="70"/>
  <c r="AE7011" i="70" s="1"/>
  <c r="AE7010" i="70" s="1"/>
  <c r="AR6232" i="70"/>
  <c r="BE6232" i="70" s="1"/>
  <c r="BM6232" i="70"/>
  <c r="P6232" i="70"/>
  <c r="AT6232" i="70"/>
  <c r="AT5832" i="70" s="1"/>
  <c r="AH6232" i="70"/>
  <c r="Q5832" i="70"/>
  <c r="AH5832" i="70" s="1"/>
  <c r="BK4476" i="70"/>
  <c r="BJ4477" i="70"/>
  <c r="R7111" i="70"/>
  <c r="BF7111" i="70" s="1"/>
  <c r="BF7110" i="70" s="1"/>
  <c r="BR5190" i="70"/>
  <c r="AW128" i="77" s="1"/>
  <c r="Q6931" i="70"/>
  <c r="BP5011" i="70"/>
  <c r="BP5010" i="70" s="1"/>
  <c r="BQ5010" i="70"/>
  <c r="BQ5009" i="70" s="1"/>
  <c r="BB5941" i="70"/>
  <c r="AV5941" i="70"/>
  <c r="BB5721" i="70"/>
  <c r="AV5721" i="70"/>
  <c r="U6237" i="70"/>
  <c r="BU4316" i="70"/>
  <c r="BS4317" i="70"/>
  <c r="BA4902" i="70"/>
  <c r="T4915" i="70"/>
  <c r="AQ6371" i="70"/>
  <c r="R6370" i="70"/>
  <c r="AU6371" i="70"/>
  <c r="AS6371" i="70" s="1"/>
  <c r="AI6371" i="70"/>
  <c r="AN5688" i="70"/>
  <c r="AY5688" i="70"/>
  <c r="AM5688" i="70"/>
  <c r="AH5688" i="70"/>
  <c r="AW5373" i="70"/>
  <c r="BC5373" i="70"/>
  <c r="BJ5177" i="70"/>
  <c r="U6825" i="70"/>
  <c r="BU4825" i="70"/>
  <c r="BS4905" i="70"/>
  <c r="AM6653" i="70"/>
  <c r="AH5062" i="70"/>
  <c r="AN5062" i="70"/>
  <c r="AM5062" i="70"/>
  <c r="AY5062" i="70"/>
  <c r="Q5075" i="70"/>
  <c r="BH6415" i="70"/>
  <c r="BK6415" i="70" s="1"/>
  <c r="AS6415" i="70"/>
  <c r="Q7442" i="70"/>
  <c r="BP5522" i="70"/>
  <c r="BJ4301" i="70"/>
  <c r="U7339" i="70"/>
  <c r="BS5419" i="70"/>
  <c r="BC204" i="76" s="1"/>
  <c r="U6857" i="70"/>
  <c r="BS4937" i="70"/>
  <c r="R7571" i="70"/>
  <c r="BF7571" i="70" s="1"/>
  <c r="BF7570" i="70" s="1"/>
  <c r="BR5650" i="70"/>
  <c r="R6848" i="70"/>
  <c r="BR4848" i="70"/>
  <c r="CG4428" i="70"/>
  <c r="CE5341" i="70"/>
  <c r="AW5176" i="70"/>
  <c r="BC5176" i="70"/>
  <c r="Y1536" i="71"/>
  <c r="BJ4176" i="70"/>
  <c r="CF4177" i="70"/>
  <c r="AF6097" i="70" s="1"/>
  <c r="BB4073" i="70"/>
  <c r="AV4073" i="70"/>
  <c r="AN5222" i="70"/>
  <c r="AY5222" i="70"/>
  <c r="AM5222" i="70"/>
  <c r="AH5222" i="70"/>
  <c r="Q5235" i="70"/>
  <c r="CI4250" i="70"/>
  <c r="Q7653" i="70"/>
  <c r="BP5733" i="70"/>
  <c r="AR6167" i="70"/>
  <c r="BE6167" i="70" s="1"/>
  <c r="BM6167" i="70"/>
  <c r="P6167" i="70"/>
  <c r="AT6167" i="70"/>
  <c r="AH6167" i="70"/>
  <c r="AU6354" i="70"/>
  <c r="AI6354" i="70"/>
  <c r="AQ6354" i="70"/>
  <c r="S6085" i="70"/>
  <c r="AJ6085" i="70" s="1"/>
  <c r="BD5223" i="70"/>
  <c r="AX5223" i="70"/>
  <c r="T5783" i="70"/>
  <c r="AW5403" i="70"/>
  <c r="BC5403" i="70"/>
  <c r="CE4938" i="70"/>
  <c r="BE4858" i="70"/>
  <c r="BG5234" i="70"/>
  <c r="BB5973" i="70"/>
  <c r="AV5973" i="70"/>
  <c r="CI5447" i="70"/>
  <c r="AE5925" i="70"/>
  <c r="AE5845" i="70" s="1"/>
  <c r="CI4005" i="70"/>
  <c r="CE3925" i="70"/>
  <c r="CI4441" i="70"/>
  <c r="CE4440" i="70"/>
  <c r="Q7140" i="70"/>
  <c r="BP5220" i="70"/>
  <c r="BQ5219" i="70"/>
  <c r="BT7483" i="70"/>
  <c r="CI5117" i="70"/>
  <c r="CI5512" i="70"/>
  <c r="CC4553" i="70"/>
  <c r="CG4554" i="70"/>
  <c r="BL3861" i="70"/>
  <c r="U6937" i="70"/>
  <c r="BU5016" i="70"/>
  <c r="BT5769" i="70"/>
  <c r="AS6724" i="70"/>
  <c r="BH6724" i="70"/>
  <c r="BK6724" i="70" s="1"/>
  <c r="AU7672" i="70"/>
  <c r="BI7672" i="70" s="1"/>
  <c r="BL7672" i="70" s="1"/>
  <c r="AI7672" i="70"/>
  <c r="AQ7672" i="70"/>
  <c r="BN7672" i="70" s="1"/>
  <c r="R7464" i="70"/>
  <c r="BF7464" i="70" s="1"/>
  <c r="BR5543" i="70"/>
  <c r="BG5359" i="70"/>
  <c r="AR7415" i="70"/>
  <c r="BE7415" i="70" s="1"/>
  <c r="AT7415" i="70"/>
  <c r="P7415" i="70"/>
  <c r="BM7415" i="70"/>
  <c r="CD7415" i="70" s="1"/>
  <c r="AH7415" i="70"/>
  <c r="AT6981" i="70"/>
  <c r="AH6981" i="70"/>
  <c r="BM6981" i="70"/>
  <c r="CD6981" i="70" s="1"/>
  <c r="P6981" i="70"/>
  <c r="AR6981" i="70"/>
  <c r="BE6981" i="70" s="1"/>
  <c r="CJ3634" i="70"/>
  <c r="CB3634" i="70"/>
  <c r="AB5554" i="70" s="1"/>
  <c r="S6238" i="70"/>
  <c r="AJ6238" i="70" s="1"/>
  <c r="BG5349" i="70"/>
  <c r="BT6961" i="70"/>
  <c r="CH2982" i="70"/>
  <c r="CD2995" i="70"/>
  <c r="U5901" i="70"/>
  <c r="BU3901" i="70"/>
  <c r="BS3981" i="70"/>
  <c r="AQ6952" i="70"/>
  <c r="BN6952" i="70" s="1"/>
  <c r="AI6952" i="70"/>
  <c r="AU6952" i="70"/>
  <c r="BI6952" i="70" s="1"/>
  <c r="BL6952" i="70" s="1"/>
  <c r="U7468" i="70"/>
  <c r="BS5548" i="70"/>
  <c r="X2254" i="71"/>
  <c r="BT6935" i="70"/>
  <c r="BG5281" i="70"/>
  <c r="AV5251" i="70"/>
  <c r="BB5251" i="70"/>
  <c r="CD5114" i="70"/>
  <c r="U7554" i="70"/>
  <c r="BS5634" i="70"/>
  <c r="BB4517" i="70"/>
  <c r="AV4517" i="70"/>
  <c r="CB2977" i="70"/>
  <c r="CG4228" i="70"/>
  <c r="BB5164" i="70"/>
  <c r="AV5164" i="70"/>
  <c r="BL3899" i="70"/>
  <c r="AV5668" i="70"/>
  <c r="BB5668" i="70"/>
  <c r="CI5354" i="70"/>
  <c r="U7087" i="70"/>
  <c r="BU5166" i="70"/>
  <c r="BS5167" i="70"/>
  <c r="CC4210" i="70"/>
  <c r="CG4211" i="70"/>
  <c r="BG5546" i="70"/>
  <c r="CH5181" i="70"/>
  <c r="BL4296" i="70"/>
  <c r="AE5864" i="70"/>
  <c r="CE3943" i="70"/>
  <c r="CI3944" i="70"/>
  <c r="CE3864" i="70"/>
  <c r="AL5033" i="70"/>
  <c r="AG5033" i="70"/>
  <c r="CE5034" i="70"/>
  <c r="AE6954" i="70" s="1"/>
  <c r="AE6953" i="70" s="1"/>
  <c r="CE6295" i="70"/>
  <c r="CC6295" i="70" s="1"/>
  <c r="BR6295" i="70"/>
  <c r="CC6671" i="70"/>
  <c r="CH6671" i="70"/>
  <c r="BB3342" i="70"/>
  <c r="AV3342" i="70"/>
  <c r="CJ2413" i="70"/>
  <c r="CF2412" i="70"/>
  <c r="X2627" i="71"/>
  <c r="CJ3234" i="70"/>
  <c r="BD4492" i="70"/>
  <c r="AX4492" i="70"/>
  <c r="BB6398" i="70"/>
  <c r="AV6398" i="70"/>
  <c r="AU7598" i="70"/>
  <c r="BI7598" i="70" s="1"/>
  <c r="BL7598" i="70" s="1"/>
  <c r="AQ7598" i="70"/>
  <c r="BN7598" i="70" s="1"/>
  <c r="AI7598" i="70"/>
  <c r="U7278" i="70"/>
  <c r="BS5358" i="70"/>
  <c r="BC4976" i="70"/>
  <c r="AW4976" i="70"/>
  <c r="CH4977" i="70"/>
  <c r="CD4976" i="70"/>
  <c r="AU6603" i="70"/>
  <c r="BI6604" i="70"/>
  <c r="BL6604" i="70" s="1"/>
  <c r="CE6485" i="70"/>
  <c r="AK246" i="77" s="1"/>
  <c r="CI5101" i="70"/>
  <c r="AG3853" i="70"/>
  <c r="P3852" i="70"/>
  <c r="AL3853" i="70"/>
  <c r="AG6632" i="70"/>
  <c r="AL6632" i="70"/>
  <c r="Q7680" i="70"/>
  <c r="BP5760" i="70"/>
  <c r="U7562" i="70"/>
  <c r="BS5642" i="70"/>
  <c r="AI7435" i="70"/>
  <c r="AQ7435" i="70"/>
  <c r="BN7435" i="70" s="1"/>
  <c r="AU7435" i="70"/>
  <c r="BI7435" i="70" s="1"/>
  <c r="BL7435" i="70" s="1"/>
  <c r="U6871" i="70"/>
  <c r="BS4951" i="70"/>
  <c r="AX48" i="77" s="1"/>
  <c r="AS4854" i="70"/>
  <c r="AL5193" i="70"/>
  <c r="AG5193" i="70"/>
  <c r="T6102" i="70"/>
  <c r="BA6103" i="70"/>
  <c r="BJ5706" i="70"/>
  <c r="CF5706" i="70" s="1"/>
  <c r="AF7626" i="70" s="1"/>
  <c r="Y2500" i="71"/>
  <c r="BJ4215" i="70"/>
  <c r="CF4215" i="70" s="1"/>
  <c r="BT5844" i="70"/>
  <c r="R6900" i="70"/>
  <c r="BR4979" i="70"/>
  <c r="BR7158" i="70"/>
  <c r="AG6711" i="70"/>
  <c r="AL6711" i="70"/>
  <c r="BQ6711" i="70"/>
  <c r="BJ5599" i="70"/>
  <c r="CF5599" i="70" s="1"/>
  <c r="BJ4946" i="70"/>
  <c r="U7631" i="70"/>
  <c r="BS5711" i="70"/>
  <c r="AO5462" i="70"/>
  <c r="AZ5462" i="70"/>
  <c r="AI5462" i="70"/>
  <c r="AP5462" i="70"/>
  <c r="R5475" i="70"/>
  <c r="Q6869" i="70"/>
  <c r="BQ4869" i="70"/>
  <c r="AV19" i="77" s="1"/>
  <c r="BP4949" i="70"/>
  <c r="CI5586" i="70"/>
  <c r="BG6719" i="70"/>
  <c r="AT7609" i="70"/>
  <c r="BH7609" i="70" s="1"/>
  <c r="AH7609" i="70"/>
  <c r="AR7609" i="70"/>
  <c r="BE7609" i="70" s="1"/>
  <c r="Q6821" i="70"/>
  <c r="BP4901" i="70"/>
  <c r="BQ4821" i="70"/>
  <c r="BQ6139" i="70"/>
  <c r="CI5755" i="70"/>
  <c r="CE5057" i="70"/>
  <c r="AE6977" i="70" s="1"/>
  <c r="AE6976" i="70" s="1"/>
  <c r="AG4449" i="70"/>
  <c r="AL4449" i="70"/>
  <c r="P4462" i="70"/>
  <c r="CF1963" i="70"/>
  <c r="CJ1963" i="70" s="1"/>
  <c r="CJ1964" i="70"/>
  <c r="AV5025" i="70"/>
  <c r="BB5025" i="70"/>
  <c r="S5866" i="70"/>
  <c r="AJ5866" i="70" s="1"/>
  <c r="BA6416" i="70"/>
  <c r="X2467" i="71"/>
  <c r="AB3934" i="70"/>
  <c r="CB2013" i="70"/>
  <c r="CB2012" i="70" s="1"/>
  <c r="CB1934" i="70"/>
  <c r="CB1933" i="70" s="1"/>
  <c r="X1053" i="71"/>
  <c r="BT6965" i="70"/>
  <c r="CJ4801" i="70"/>
  <c r="CJ4159" i="70"/>
  <c r="AV4499" i="70"/>
  <c r="BB4499" i="70"/>
  <c r="BT7400" i="70"/>
  <c r="AG6699" i="70"/>
  <c r="AL6699" i="70"/>
  <c r="CJ4465" i="70"/>
  <c r="AF204" i="77" s="1"/>
  <c r="CB4465" i="70"/>
  <c r="AB6385" i="70" s="1"/>
  <c r="BJ4247" i="70"/>
  <c r="BJ4907" i="70"/>
  <c r="CI4194" i="70"/>
  <c r="CJ2653" i="70"/>
  <c r="CF2652" i="70"/>
  <c r="BM6085" i="70"/>
  <c r="P6085" i="70"/>
  <c r="AT6085" i="70"/>
  <c r="AH6085" i="70"/>
  <c r="AR6085" i="70"/>
  <c r="BE6085" i="70" s="1"/>
  <c r="Y1117" i="71"/>
  <c r="BB5108" i="70"/>
  <c r="AV5108" i="70"/>
  <c r="Q6867" i="70"/>
  <c r="BP4947" i="70"/>
  <c r="BQ4867" i="70"/>
  <c r="AV17" i="77" s="1"/>
  <c r="CD5309" i="70"/>
  <c r="CH5310" i="70"/>
  <c r="BH6538" i="70"/>
  <c r="BK6538" i="70" s="1"/>
  <c r="AS6538" i="70"/>
  <c r="CE6538" i="70"/>
  <c r="CC6538" i="70" s="1"/>
  <c r="BR6538" i="70"/>
  <c r="BT6953" i="70"/>
  <c r="AS5616" i="70"/>
  <c r="BB5617" i="70"/>
  <c r="AV5617" i="70"/>
  <c r="BM6211" i="70"/>
  <c r="P6211" i="70"/>
  <c r="AT6211" i="70"/>
  <c r="AH6211" i="70"/>
  <c r="Q6210" i="70"/>
  <c r="AR6211" i="70"/>
  <c r="BE6211" i="70" s="1"/>
  <c r="BE6210" i="70" s="1"/>
  <c r="AL4863" i="70"/>
  <c r="AG4863" i="70"/>
  <c r="BG5747" i="70"/>
  <c r="AZ4702" i="70"/>
  <c r="AI4702" i="70"/>
  <c r="AP4702" i="70"/>
  <c r="AO4702" i="70"/>
  <c r="BJ4922" i="70"/>
  <c r="BB3870" i="70"/>
  <c r="AV3870" i="70"/>
  <c r="AC5851" i="70"/>
  <c r="CG3931" i="70"/>
  <c r="CC3851" i="70"/>
  <c r="X2100" i="71"/>
  <c r="R7277" i="70"/>
  <c r="BF7277" i="70" s="1"/>
  <c r="BF7276" i="70" s="1"/>
  <c r="BR5356" i="70"/>
  <c r="AW186" i="77" s="1"/>
  <c r="CI5471" i="70"/>
  <c r="AV5535" i="70"/>
  <c r="BB5535" i="70"/>
  <c r="Y2371" i="71"/>
  <c r="BD4675" i="70"/>
  <c r="AX4675" i="70"/>
  <c r="BL3966" i="70"/>
  <c r="BL3887" i="70"/>
  <c r="CI4981" i="70"/>
  <c r="AS5383" i="70"/>
  <c r="BJ4962" i="70"/>
  <c r="AG6294" i="70"/>
  <c r="AL6294" i="70"/>
  <c r="BP4010" i="70"/>
  <c r="BQ3850" i="70"/>
  <c r="Q7398" i="70"/>
  <c r="BM6437" i="70"/>
  <c r="BP5478" i="70"/>
  <c r="T5806" i="70"/>
  <c r="AU6157" i="70"/>
  <c r="AQ6157" i="70"/>
  <c r="AI6157" i="70"/>
  <c r="R6156" i="70"/>
  <c r="R6855" i="70"/>
  <c r="BF6855" i="70" s="1"/>
  <c r="BR4855" i="70"/>
  <c r="BG5088" i="70"/>
  <c r="CE6605" i="70"/>
  <c r="BR6605" i="70"/>
  <c r="AL5069" i="70"/>
  <c r="AG5069" i="70"/>
  <c r="X2687" i="71"/>
  <c r="R7310" i="70"/>
  <c r="BF7310" i="70" s="1"/>
  <c r="BR5389" i="70"/>
  <c r="AL6341" i="70"/>
  <c r="AG6341" i="70"/>
  <c r="AR6174" i="70"/>
  <c r="BE6174" i="70" s="1"/>
  <c r="P6174" i="70"/>
  <c r="BM6174" i="70"/>
  <c r="AT6174" i="70"/>
  <c r="AH6174" i="70"/>
  <c r="Q6173" i="70"/>
  <c r="AW5276" i="70"/>
  <c r="BC5276" i="70"/>
  <c r="CJ4746" i="70"/>
  <c r="CB4746" i="70"/>
  <c r="AB6666" i="70" s="1"/>
  <c r="BB5066" i="70"/>
  <c r="AV5066" i="70"/>
  <c r="BG4963" i="70"/>
  <c r="BJ5565" i="70"/>
  <c r="CF5565" i="70" s="1"/>
  <c r="AF7485" i="70" s="1"/>
  <c r="BJ3906" i="70"/>
  <c r="CF3986" i="70"/>
  <c r="AE43" i="77" s="1"/>
  <c r="S4814" i="70"/>
  <c r="AJ4814" i="70" s="1"/>
  <c r="AC4857" i="70"/>
  <c r="AC4856" i="70" s="1"/>
  <c r="AV5590" i="70"/>
  <c r="BB5590" i="70"/>
  <c r="CH5527" i="70"/>
  <c r="CC5527" i="70"/>
  <c r="BA7350" i="70"/>
  <c r="BT7350" i="70"/>
  <c r="AF4925" i="70"/>
  <c r="CJ3005" i="70"/>
  <c r="CF2925" i="70"/>
  <c r="CJ2925" i="70" s="1"/>
  <c r="CB3005" i="70"/>
  <c r="AL5496" i="70"/>
  <c r="AG5496" i="70"/>
  <c r="CE5497" i="70"/>
  <c r="U6607" i="70"/>
  <c r="BU4686" i="70"/>
  <c r="BS4687" i="70"/>
  <c r="BS4686" i="70" s="1"/>
  <c r="BA7326" i="70"/>
  <c r="CI5418" i="70"/>
  <c r="BG5704" i="70"/>
  <c r="S6031" i="70"/>
  <c r="AJ6031" i="70" s="1"/>
  <c r="BD5709" i="70"/>
  <c r="AX5709" i="70"/>
  <c r="BB5571" i="70"/>
  <c r="AV5571" i="70"/>
  <c r="BG4464" i="70"/>
  <c r="BT6922" i="70"/>
  <c r="AF4937" i="70"/>
  <c r="CF3016" i="70"/>
  <c r="CJ3016" i="70" s="1"/>
  <c r="CJ3017" i="70"/>
  <c r="CF2937" i="70"/>
  <c r="CB3017" i="70"/>
  <c r="CB2096" i="70"/>
  <c r="X1136" i="71"/>
  <c r="BJ4955" i="70"/>
  <c r="CJ4198" i="70"/>
  <c r="CB4198" i="70"/>
  <c r="AB6118" i="70" s="1"/>
  <c r="AV6533" i="70"/>
  <c r="BB6533" i="70"/>
  <c r="Q7328" i="70"/>
  <c r="BP5408" i="70"/>
  <c r="CD4696" i="70"/>
  <c r="CH4696" i="70" s="1"/>
  <c r="CH4697" i="70"/>
  <c r="CC4697" i="70"/>
  <c r="AC6617" i="70" s="1"/>
  <c r="AC6616" i="70" s="1"/>
  <c r="CD4925" i="70"/>
  <c r="CF3985" i="70"/>
  <c r="BG4304" i="70"/>
  <c r="BA5489" i="70"/>
  <c r="T5502" i="70"/>
  <c r="U7347" i="70"/>
  <c r="BS5427" i="70"/>
  <c r="AX206" i="77" s="1"/>
  <c r="AR6077" i="70"/>
  <c r="BE6077" i="70" s="1"/>
  <c r="P6077" i="70"/>
  <c r="BM6077" i="70"/>
  <c r="Q6076" i="70"/>
  <c r="AT6077" i="70"/>
  <c r="AH6077" i="70"/>
  <c r="S4817" i="70"/>
  <c r="CE5031" i="70"/>
  <c r="AE6951" i="70" s="1"/>
  <c r="AE6950" i="70" s="1"/>
  <c r="Y1836" i="71"/>
  <c r="Y1835" i="71" s="1"/>
  <c r="Y1430" i="71"/>
  <c r="BJ4324" i="70"/>
  <c r="CF4324" i="70" s="1"/>
  <c r="BA6663" i="70"/>
  <c r="T6662" i="70"/>
  <c r="BT6663" i="70"/>
  <c r="AY6120" i="70"/>
  <c r="AM6120" i="70"/>
  <c r="AH6120" i="70"/>
  <c r="AN6120" i="70"/>
  <c r="Q7031" i="70"/>
  <c r="BP5111" i="70"/>
  <c r="BQ5110" i="70"/>
  <c r="AV101" i="77" s="1"/>
  <c r="AR5895" i="70"/>
  <c r="BE5895" i="70" s="1"/>
  <c r="BM5895" i="70"/>
  <c r="P5895" i="70"/>
  <c r="AT5895" i="70"/>
  <c r="AH5895" i="70"/>
  <c r="Q5815" i="70"/>
  <c r="AH5815" i="70" s="1"/>
  <c r="CE5436" i="70"/>
  <c r="CI5437" i="70"/>
  <c r="BJ2930" i="70"/>
  <c r="U6905" i="70"/>
  <c r="BS4985" i="70"/>
  <c r="CB2526" i="70"/>
  <c r="X1566" i="71"/>
  <c r="AV4519" i="70"/>
  <c r="BB4519" i="70"/>
  <c r="BA7096" i="70"/>
  <c r="AF3870" i="70"/>
  <c r="AF3869" i="70" s="1"/>
  <c r="AL4878" i="70"/>
  <c r="AG4878" i="70"/>
  <c r="Q7138" i="70"/>
  <c r="BP5218" i="70"/>
  <c r="AT6183" i="70"/>
  <c r="BH6184" i="70"/>
  <c r="BK6184" i="70" s="1"/>
  <c r="AS6184" i="70"/>
  <c r="BU6184" i="70" s="1"/>
  <c r="BJ5685" i="70"/>
  <c r="CF5685" i="70" s="1"/>
  <c r="BJ4539" i="70"/>
  <c r="CF4539" i="70" s="1"/>
  <c r="CB4539" i="70" s="1"/>
  <c r="AB6459" i="70" s="1"/>
  <c r="CI4677" i="70"/>
  <c r="CF3143" i="70"/>
  <c r="CJ3144" i="70"/>
  <c r="CC4601" i="70"/>
  <c r="AC6521" i="70" s="1"/>
  <c r="AC6520" i="70" s="1"/>
  <c r="CD4600" i="70"/>
  <c r="CH4601" i="70"/>
  <c r="BH6712" i="70"/>
  <c r="BK6712" i="70" s="1"/>
  <c r="Y1686" i="71"/>
  <c r="CJ4411" i="70"/>
  <c r="CB4411" i="70"/>
  <c r="AB6331" i="70" s="1"/>
  <c r="BA6873" i="70"/>
  <c r="BA7619" i="70"/>
  <c r="AV5429" i="70"/>
  <c r="BB5429" i="70"/>
  <c r="BB5284" i="70"/>
  <c r="AV5284" i="70"/>
  <c r="BI6014" i="70"/>
  <c r="AU6013" i="70"/>
  <c r="BN6194" i="70"/>
  <c r="CD6194" i="70" s="1"/>
  <c r="R7321" i="70"/>
  <c r="BF7321" i="70" s="1"/>
  <c r="BF7320" i="70" s="1"/>
  <c r="BR5400" i="70"/>
  <c r="AV5626" i="70"/>
  <c r="BB5626" i="70"/>
  <c r="CD5314" i="70"/>
  <c r="S6155" i="70"/>
  <c r="AJ6155" i="70" s="1"/>
  <c r="CI3009" i="70"/>
  <c r="CE3022" i="70"/>
  <c r="CI3022" i="70" s="1"/>
  <c r="AV5147" i="70"/>
  <c r="BB5147" i="70"/>
  <c r="BP3925" i="70"/>
  <c r="AT5904" i="70"/>
  <c r="AH5904" i="70"/>
  <c r="AR5904" i="70"/>
  <c r="BE5904" i="70" s="1"/>
  <c r="P5904" i="70"/>
  <c r="BT6821" i="70"/>
  <c r="BT6819" i="70" s="1"/>
  <c r="T6741" i="70"/>
  <c r="R7054" i="70"/>
  <c r="BR5133" i="70"/>
  <c r="BB3075" i="70"/>
  <c r="AV3075" i="70"/>
  <c r="Q6841" i="70"/>
  <c r="BQ4920" i="70"/>
  <c r="BP4921" i="70"/>
  <c r="BQ4841" i="70"/>
  <c r="BB4924" i="70"/>
  <c r="AV4924" i="70"/>
  <c r="Q6904" i="70"/>
  <c r="BP4984" i="70"/>
  <c r="BQ4983" i="70"/>
  <c r="AP6680" i="70"/>
  <c r="AO6680" i="70"/>
  <c r="R6679" i="70"/>
  <c r="AZ6680" i="70"/>
  <c r="AI6680" i="70"/>
  <c r="BM5302" i="70"/>
  <c r="BG4224" i="70"/>
  <c r="AN5559" i="70"/>
  <c r="AY5559" i="70"/>
  <c r="AM5559" i="70"/>
  <c r="AH5559" i="70"/>
  <c r="X2586" i="71"/>
  <c r="CI5371" i="70"/>
  <c r="AR6352" i="70"/>
  <c r="BE6352" i="70" s="1"/>
  <c r="BM6352" i="70"/>
  <c r="P6352" i="70"/>
  <c r="AT6352" i="70"/>
  <c r="AH6352" i="70"/>
  <c r="BI5894" i="70"/>
  <c r="Q6922" i="70"/>
  <c r="BP5002" i="70"/>
  <c r="AL6484" i="70"/>
  <c r="AG6484" i="70"/>
  <c r="BT7157" i="70"/>
  <c r="Q7614" i="70"/>
  <c r="BP5694" i="70"/>
  <c r="BQ5693" i="70"/>
  <c r="U5159" i="70"/>
  <c r="AU6584" i="70"/>
  <c r="AQ6584" i="70"/>
  <c r="AI6584" i="70"/>
  <c r="R6583" i="70"/>
  <c r="BC4275" i="70"/>
  <c r="CH2917" i="70"/>
  <c r="U6891" i="70"/>
  <c r="BS4971" i="70"/>
  <c r="AW4755" i="70"/>
  <c r="BC4755" i="70"/>
  <c r="Q7421" i="70"/>
  <c r="BP5501" i="70"/>
  <c r="AS4887" i="70"/>
  <c r="BG4384" i="70"/>
  <c r="BG4408" i="70" s="1"/>
  <c r="BG5631" i="70"/>
  <c r="BG5629" i="70" s="1"/>
  <c r="AF4908" i="70"/>
  <c r="CF2908" i="70"/>
  <c r="CJ2988" i="70"/>
  <c r="CD4610" i="70"/>
  <c r="CH4611" i="70"/>
  <c r="CC4611" i="70"/>
  <c r="AC6531" i="70" s="1"/>
  <c r="AC6530" i="70" s="1"/>
  <c r="Q6894" i="70"/>
  <c r="BP4974" i="70"/>
  <c r="BQ4973" i="70"/>
  <c r="CJ4721" i="70"/>
  <c r="AF296" i="77" s="1"/>
  <c r="CB4721" i="70"/>
  <c r="AB6641" i="70" s="1"/>
  <c r="BN5912" i="70"/>
  <c r="BQ5912" i="70"/>
  <c r="AL4832" i="70"/>
  <c r="AG4832" i="70"/>
  <c r="BB4597" i="70"/>
  <c r="AV4597" i="70"/>
  <c r="T5779" i="70"/>
  <c r="BG4210" i="70"/>
  <c r="BM6394" i="70"/>
  <c r="P6394" i="70"/>
  <c r="AT6394" i="70"/>
  <c r="AH6394" i="70"/>
  <c r="AR6394" i="70"/>
  <c r="BE6394" i="70" s="1"/>
  <c r="Q6393" i="70"/>
  <c r="AY3955" i="70"/>
  <c r="AM3955" i="70"/>
  <c r="AH3955" i="70"/>
  <c r="AN3955" i="70"/>
  <c r="AV4965" i="70"/>
  <c r="BB4965" i="70"/>
  <c r="BT7223" i="70"/>
  <c r="BG5509" i="70"/>
  <c r="Y1679" i="71"/>
  <c r="X3599" i="71"/>
  <c r="Q7595" i="70"/>
  <c r="BP5675" i="70"/>
  <c r="BP6635" i="70"/>
  <c r="CJ4068" i="70"/>
  <c r="AF72" i="77" s="1"/>
  <c r="CB4068" i="70"/>
  <c r="AB5988" i="70" s="1"/>
  <c r="BK4126" i="70"/>
  <c r="BJ4127" i="70"/>
  <c r="CJ3380" i="70"/>
  <c r="CF3379" i="70"/>
  <c r="CJ3379" i="70" s="1"/>
  <c r="CB3380" i="70"/>
  <c r="AB5300" i="70" s="1"/>
  <c r="AB5299" i="70" s="1"/>
  <c r="BG4144" i="70"/>
  <c r="BG4168" i="70" s="1"/>
  <c r="BJ4733" i="70"/>
  <c r="CF4734" i="70"/>
  <c r="BG5285" i="70"/>
  <c r="AC5858" i="70"/>
  <c r="CG3938" i="70"/>
  <c r="CC3858" i="70"/>
  <c r="BJ3994" i="70"/>
  <c r="BK3993" i="70"/>
  <c r="BK3914" i="70"/>
  <c r="R7597" i="70"/>
  <c r="BF7597" i="70" s="1"/>
  <c r="BF7596" i="70" s="1"/>
  <c r="BR5676" i="70"/>
  <c r="AW294" i="77" s="1"/>
  <c r="BL4008" i="70"/>
  <c r="BL3927" i="70"/>
  <c r="BK3996" i="70"/>
  <c r="BJ3997" i="70"/>
  <c r="BK3917" i="70"/>
  <c r="Q7522" i="70"/>
  <c r="BP5602" i="70"/>
  <c r="CE5357" i="70"/>
  <c r="BA7560" i="70"/>
  <c r="AV5763" i="70"/>
  <c r="BB5763" i="70"/>
  <c r="Q6889" i="70"/>
  <c r="CH4969" i="70"/>
  <c r="BQ4809" i="70"/>
  <c r="CF3968" i="70"/>
  <c r="BG5265" i="70"/>
  <c r="BG4330" i="70"/>
  <c r="CJ3374" i="70"/>
  <c r="CF3373" i="70"/>
  <c r="AB4933" i="70"/>
  <c r="CB2933" i="70"/>
  <c r="X2052" i="71"/>
  <c r="BS4200" i="70"/>
  <c r="BG5414" i="70"/>
  <c r="CG3143" i="70"/>
  <c r="CC3142" i="70"/>
  <c r="CE6684" i="70"/>
  <c r="CE5731" i="70"/>
  <c r="AE7651" i="70" s="1"/>
  <c r="AE7650" i="70" s="1"/>
  <c r="CJ4707" i="70"/>
  <c r="AF287" i="77" s="1"/>
  <c r="CB4707" i="70"/>
  <c r="AB6627" i="70" s="1"/>
  <c r="BT6768" i="70"/>
  <c r="CI5405" i="70"/>
  <c r="BP6661" i="70"/>
  <c r="CI5429" i="70"/>
  <c r="AU6085" i="70"/>
  <c r="AQ6085" i="70"/>
  <c r="AI6085" i="70"/>
  <c r="Y1446" i="71"/>
  <c r="CI5626" i="70"/>
  <c r="U7067" i="70"/>
  <c r="BS5147" i="70"/>
  <c r="U7197" i="70"/>
  <c r="BU5276" i="70"/>
  <c r="BS5277" i="70"/>
  <c r="AX160" i="77" s="1"/>
  <c r="AV3936" i="70"/>
  <c r="BB3936" i="70"/>
  <c r="BB4544" i="70"/>
  <c r="AV4544" i="70"/>
  <c r="X2357" i="71"/>
  <c r="BF5802" i="70"/>
  <c r="BN5882" i="70"/>
  <c r="BN5802" i="70" s="1"/>
  <c r="AQ5802" i="70"/>
  <c r="BR4838" i="70"/>
  <c r="CE6213" i="70"/>
  <c r="BR6213" i="70"/>
  <c r="CI5671" i="70"/>
  <c r="CE5670" i="70"/>
  <c r="BT6283" i="70"/>
  <c r="BT6279" i="70" s="1"/>
  <c r="X2548" i="71"/>
  <c r="AD6841" i="70"/>
  <c r="CH4921" i="70"/>
  <c r="AP6179" i="70"/>
  <c r="AO6179" i="70"/>
  <c r="AZ6179" i="70"/>
  <c r="AI6179" i="70"/>
  <c r="CE4023" i="70"/>
  <c r="AI72" i="76" s="1"/>
  <c r="CI4024" i="70"/>
  <c r="X2587" i="71"/>
  <c r="BJ2953" i="70"/>
  <c r="AW4923" i="70"/>
  <c r="BC4923" i="70"/>
  <c r="P5302" i="70"/>
  <c r="AL5303" i="70"/>
  <c r="AG5303" i="70"/>
  <c r="BQ4851" i="70"/>
  <c r="AV5401" i="70"/>
  <c r="BB5401" i="70"/>
  <c r="AW5350" i="70"/>
  <c r="BC5350" i="70"/>
  <c r="AF4894" i="70"/>
  <c r="CJ2974" i="70"/>
  <c r="CF2973" i="70"/>
  <c r="CF2894" i="70"/>
  <c r="U5869" i="70"/>
  <c r="BJ4205" i="70"/>
  <c r="CF4205" i="70" s="1"/>
  <c r="AF6125" i="70" s="1"/>
  <c r="BM5692" i="70"/>
  <c r="CE5694" i="70"/>
  <c r="BB4339" i="70"/>
  <c r="AV4339" i="70"/>
  <c r="BT7253" i="70"/>
  <c r="BJ5019" i="70"/>
  <c r="CF5019" i="70" s="1"/>
  <c r="AF6939" i="70" s="1"/>
  <c r="AL6693" i="70"/>
  <c r="AG6693" i="70"/>
  <c r="U7390" i="70"/>
  <c r="BU5469" i="70"/>
  <c r="BS5470" i="70"/>
  <c r="CH5501" i="70"/>
  <c r="BL4153" i="70"/>
  <c r="AQ6420" i="70"/>
  <c r="R6419" i="70"/>
  <c r="AI6420" i="70"/>
  <c r="AU6420" i="70"/>
  <c r="AN4972" i="70"/>
  <c r="AY4972" i="70"/>
  <c r="AM4972" i="70"/>
  <c r="AH4972" i="70"/>
  <c r="BM4972" i="70"/>
  <c r="BT6791" i="70"/>
  <c r="BT6870" i="70"/>
  <c r="CE6586" i="70"/>
  <c r="CC6586" i="70" s="1"/>
  <c r="BR6586" i="70"/>
  <c r="BG5269" i="70"/>
  <c r="BJ2920" i="70"/>
  <c r="AL4825" i="70"/>
  <c r="AG4825" i="70"/>
  <c r="AB3939" i="70"/>
  <c r="CC3542" i="70"/>
  <c r="CG3543" i="70"/>
  <c r="CE5060" i="70"/>
  <c r="AE6980" i="70" s="1"/>
  <c r="AE6979" i="70" s="1"/>
  <c r="AV2919" i="70"/>
  <c r="BB2919" i="70"/>
  <c r="U6263" i="70"/>
  <c r="S6264" i="70"/>
  <c r="U7095" i="70"/>
  <c r="BS5175" i="70"/>
  <c r="AL6534" i="70"/>
  <c r="AG6534" i="70"/>
  <c r="U5933" i="70"/>
  <c r="S5934" i="70"/>
  <c r="AJ5934" i="70" s="1"/>
  <c r="BG5307" i="70"/>
  <c r="BG5199" i="70"/>
  <c r="CE5433" i="70"/>
  <c r="CI5434" i="70"/>
  <c r="CD2929" i="70"/>
  <c r="CH2930" i="70"/>
  <c r="CH6635" i="70"/>
  <c r="BB5263" i="70"/>
  <c r="AV5263" i="70"/>
  <c r="Y1213" i="71"/>
  <c r="Y1212" i="71" s="1"/>
  <c r="X1212" i="71"/>
  <c r="BA6429" i="70"/>
  <c r="CI4127" i="70"/>
  <c r="CE4126" i="70"/>
  <c r="CI4126" i="70" s="1"/>
  <c r="AX4172" i="70"/>
  <c r="BD4172" i="70"/>
  <c r="CI5152" i="70"/>
  <c r="BB5068" i="70"/>
  <c r="AV5068" i="70"/>
  <c r="T5833" i="70"/>
  <c r="U7541" i="70"/>
  <c r="BS5621" i="70"/>
  <c r="BB6688" i="70"/>
  <c r="AV6688" i="70"/>
  <c r="AT5951" i="70"/>
  <c r="AH5951" i="70"/>
  <c r="AR5951" i="70"/>
  <c r="BM5951" i="70"/>
  <c r="P5951" i="70"/>
  <c r="AU7621" i="70"/>
  <c r="BI7621" i="70" s="1"/>
  <c r="AQ7621" i="70"/>
  <c r="BN7621" i="70" s="1"/>
  <c r="AI7621" i="70"/>
  <c r="X1509" i="71"/>
  <c r="Y1510" i="71"/>
  <c r="Y1509" i="71" s="1"/>
  <c r="AQ6344" i="70"/>
  <c r="R6343" i="70"/>
  <c r="AU6344" i="70"/>
  <c r="AS6344" i="70" s="1"/>
  <c r="AI6344" i="70"/>
  <c r="AV5981" i="70"/>
  <c r="BB5981" i="70"/>
  <c r="BS6666" i="70"/>
  <c r="X2653" i="71"/>
  <c r="CB3613" i="70"/>
  <c r="BN4814" i="70"/>
  <c r="BN4893" i="70"/>
  <c r="CD4894" i="70"/>
  <c r="BN4881" i="70"/>
  <c r="CD4961" i="70"/>
  <c r="BA53" i="77" s="1"/>
  <c r="BL4280" i="70"/>
  <c r="BL4279" i="70" s="1"/>
  <c r="BG5728" i="70"/>
  <c r="CJ3171" i="70"/>
  <c r="CF3170" i="70"/>
  <c r="CB3171" i="70"/>
  <c r="AB5091" i="70" s="1"/>
  <c r="AB5090" i="70" s="1"/>
  <c r="BG4416" i="70"/>
  <c r="CJ3127" i="70"/>
  <c r="AU86" i="77" s="1"/>
  <c r="CB3127" i="70"/>
  <c r="AB5047" i="70" s="1"/>
  <c r="AH6203" i="70"/>
  <c r="AY6203" i="70"/>
  <c r="AN6203" i="70"/>
  <c r="AM6203" i="70"/>
  <c r="AR6203" i="70"/>
  <c r="AG6155" i="70"/>
  <c r="AL6155" i="70"/>
  <c r="AN6589" i="70"/>
  <c r="AY6589" i="70"/>
  <c r="AM6589" i="70"/>
  <c r="AH6589" i="70"/>
  <c r="CB3836" i="70"/>
  <c r="X2876" i="71"/>
  <c r="BN6941" i="70"/>
  <c r="BH5931" i="70"/>
  <c r="BK5931" i="70" s="1"/>
  <c r="AQ6606" i="70"/>
  <c r="BN6607" i="70"/>
  <c r="BN6606" i="70" s="1"/>
  <c r="BN6110" i="70"/>
  <c r="BN5868" i="70"/>
  <c r="AG6277" i="70"/>
  <c r="AL6277" i="70"/>
  <c r="CG2931" i="70"/>
  <c r="CC2930" i="70"/>
  <c r="AQ6093" i="70"/>
  <c r="BN6094" i="70"/>
  <c r="BN6093" i="70" s="1"/>
  <c r="BT5869" i="70"/>
  <c r="BT5862" i="70" s="1"/>
  <c r="BT5790" i="70"/>
  <c r="BP5482" i="70"/>
  <c r="U6845" i="70"/>
  <c r="BT7640" i="70"/>
  <c r="AV4013" i="70"/>
  <c r="BB4013" i="70"/>
  <c r="CJ4619" i="70"/>
  <c r="CJ3741" i="70"/>
  <c r="R7274" i="70"/>
  <c r="BR5353" i="70"/>
  <c r="AW184" i="77" s="1"/>
  <c r="X2160" i="71"/>
  <c r="CI4681" i="70"/>
  <c r="CE4680" i="70"/>
  <c r="AU5997" i="70"/>
  <c r="AQ5997" i="70"/>
  <c r="AI5997" i="70"/>
  <c r="R5996" i="70"/>
  <c r="CI5123" i="70"/>
  <c r="CH5767" i="70"/>
  <c r="AR7558" i="70"/>
  <c r="BE7558" i="70" s="1"/>
  <c r="BM7558" i="70"/>
  <c r="AH7558" i="70"/>
  <c r="AT7558" i="70"/>
  <c r="AS4818" i="70"/>
  <c r="BU4896" i="70"/>
  <c r="AZ5319" i="70"/>
  <c r="AI5319" i="70"/>
  <c r="AP5319" i="70"/>
  <c r="AO5319" i="70"/>
  <c r="CC4247" i="70"/>
  <c r="AC6167" i="70" s="1"/>
  <c r="CD4248" i="70"/>
  <c r="CH4247" i="70"/>
  <c r="AI5422" i="70"/>
  <c r="BB5375" i="70"/>
  <c r="AV5375" i="70"/>
  <c r="BB5007" i="70"/>
  <c r="AV5007" i="70"/>
  <c r="CG4761" i="70"/>
  <c r="CC4760" i="70"/>
  <c r="BK3865" i="70"/>
  <c r="BA4702" i="70"/>
  <c r="R6476" i="70"/>
  <c r="AQ6477" i="70"/>
  <c r="AI6477" i="70"/>
  <c r="AU6477" i="70"/>
  <c r="BH6318" i="70"/>
  <c r="BK6318" i="70" s="1"/>
  <c r="CE6318" i="70"/>
  <c r="CH3729" i="70"/>
  <c r="CD3742" i="70"/>
  <c r="CH3742" i="70" s="1"/>
  <c r="BJ5447" i="70"/>
  <c r="X2269" i="71"/>
  <c r="S6345" i="70"/>
  <c r="AJ6345" i="70" s="1"/>
  <c r="U5925" i="70"/>
  <c r="BU3925" i="70"/>
  <c r="BS4005" i="70"/>
  <c r="BH6541" i="70"/>
  <c r="BK6541" i="70" s="1"/>
  <c r="BG3936" i="70"/>
  <c r="BG3857" i="70"/>
  <c r="BH6202" i="70"/>
  <c r="BK6202" i="70" s="1"/>
  <c r="AS6202" i="70"/>
  <c r="AI5079" i="70"/>
  <c r="AP5079" i="70"/>
  <c r="AO5079" i="70"/>
  <c r="AZ5079" i="70"/>
  <c r="BJ3399" i="70"/>
  <c r="BJ3422" i="70" s="1"/>
  <c r="BA7469" i="70"/>
  <c r="CG4245" i="70"/>
  <c r="AX3932" i="70"/>
  <c r="BD3932" i="70"/>
  <c r="X2094" i="71"/>
  <c r="CJ2530" i="70"/>
  <c r="CF2529" i="70"/>
  <c r="AC196" i="76" s="1"/>
  <c r="CE5230" i="70"/>
  <c r="AV5165" i="70"/>
  <c r="BB5165" i="70"/>
  <c r="Q6969" i="70"/>
  <c r="CH5049" i="70"/>
  <c r="CJ4467" i="70"/>
  <c r="AF206" i="77" s="1"/>
  <c r="CB4467" i="70"/>
  <c r="AB6387" i="70" s="1"/>
  <c r="CJ3821" i="70"/>
  <c r="CB3821" i="70"/>
  <c r="AB5741" i="70" s="1"/>
  <c r="X2714" i="71"/>
  <c r="Q7127" i="70"/>
  <c r="BP5207" i="70"/>
  <c r="BE4861" i="70"/>
  <c r="AQ5212" i="70"/>
  <c r="BN5326" i="70"/>
  <c r="BN5319" i="70" s="1"/>
  <c r="CD5327" i="70"/>
  <c r="AD7247" i="70" s="1"/>
  <c r="AD7246" i="70" s="1"/>
  <c r="BP5185" i="70"/>
  <c r="BG4911" i="70"/>
  <c r="AS5400" i="70"/>
  <c r="U7419" i="70"/>
  <c r="BS5499" i="70"/>
  <c r="U5954" i="70"/>
  <c r="BS4034" i="70"/>
  <c r="AG81" i="76" s="1"/>
  <c r="Y1684" i="71"/>
  <c r="R7244" i="70"/>
  <c r="BF7244" i="70" s="1"/>
  <c r="BF7243" i="70" s="1"/>
  <c r="BR5323" i="70"/>
  <c r="BT7042" i="70"/>
  <c r="BT6802" i="70" s="1"/>
  <c r="CE4339" i="70"/>
  <c r="CI4339" i="70" s="1"/>
  <c r="CI4340" i="70"/>
  <c r="BB3822" i="70"/>
  <c r="AV3822" i="70"/>
  <c r="U6971" i="70"/>
  <c r="BS5051" i="70"/>
  <c r="BC92" i="76" s="1"/>
  <c r="AS4168" i="70"/>
  <c r="AD6820" i="70"/>
  <c r="CH4900" i="70"/>
  <c r="CE4900" i="70"/>
  <c r="CC4900" i="70" s="1"/>
  <c r="BE4820" i="70"/>
  <c r="CI5168" i="70"/>
  <c r="BG5192" i="70"/>
  <c r="BT6893" i="70"/>
  <c r="BT7056" i="70"/>
  <c r="BP5615" i="70"/>
  <c r="CI4211" i="70"/>
  <c r="CE4210" i="70"/>
  <c r="AI122" i="76" s="1"/>
  <c r="AE5901" i="70"/>
  <c r="CI3981" i="70"/>
  <c r="CE3901" i="70"/>
  <c r="BG5589" i="70"/>
  <c r="BA4929" i="70"/>
  <c r="T4942" i="70"/>
  <c r="BJ2903" i="70"/>
  <c r="U6394" i="70"/>
  <c r="BU4473" i="70"/>
  <c r="BS4474" i="70"/>
  <c r="AL5086" i="70"/>
  <c r="AG5086" i="70"/>
  <c r="X2260" i="71"/>
  <c r="BA7549" i="70"/>
  <c r="CI5004" i="70"/>
  <c r="R7460" i="70"/>
  <c r="BF7460" i="70" s="1"/>
  <c r="BF7459" i="70" s="1"/>
  <c r="BR5539" i="70"/>
  <c r="BT6842" i="70"/>
  <c r="T6762" i="70"/>
  <c r="BJ5120" i="70"/>
  <c r="CF5120" i="70" s="1"/>
  <c r="CJ4251" i="70"/>
  <c r="BA7083" i="70"/>
  <c r="BI6017" i="70"/>
  <c r="BM7218" i="70"/>
  <c r="P7218" i="70"/>
  <c r="AR7218" i="70"/>
  <c r="BE7218" i="70" s="1"/>
  <c r="AH7218" i="70"/>
  <c r="AT7218" i="70"/>
  <c r="BB5328" i="70"/>
  <c r="AV5328" i="70"/>
  <c r="U7188" i="70"/>
  <c r="BS5268" i="70"/>
  <c r="AX153" i="77" s="1"/>
  <c r="BG5738" i="70"/>
  <c r="BB5369" i="70"/>
  <c r="AV5369" i="70"/>
  <c r="CH5381" i="70"/>
  <c r="BL4583" i="70"/>
  <c r="CF4037" i="70"/>
  <c r="AF5957" i="70" s="1"/>
  <c r="CI4461" i="70"/>
  <c r="R7421" i="70"/>
  <c r="BF7421" i="70" s="1"/>
  <c r="BB3996" i="70"/>
  <c r="AV3996" i="70"/>
  <c r="AQ6264" i="70"/>
  <c r="R6263" i="70"/>
  <c r="AU6264" i="70"/>
  <c r="AI6264" i="70"/>
  <c r="AD5825" i="70"/>
  <c r="AV5488" i="70"/>
  <c r="BB5488" i="70"/>
  <c r="BD5736" i="70"/>
  <c r="AX5736" i="70"/>
  <c r="X2324" i="71"/>
  <c r="S6235" i="70"/>
  <c r="AJ6235" i="70" s="1"/>
  <c r="BT5819" i="70"/>
  <c r="AS5080" i="70"/>
  <c r="CG2022" i="70"/>
  <c r="CC2035" i="70"/>
  <c r="CG2035" i="70" s="1"/>
  <c r="CI5332" i="70"/>
  <c r="U7021" i="70"/>
  <c r="BS5101" i="70"/>
  <c r="BG5091" i="70"/>
  <c r="BG5090" i="70" s="1"/>
  <c r="AN5612" i="70"/>
  <c r="AY5612" i="70"/>
  <c r="AM5612" i="70"/>
  <c r="AH5612" i="70"/>
  <c r="BM5612" i="70"/>
  <c r="BD5480" i="70"/>
  <c r="AX5480" i="70"/>
  <c r="BC5010" i="70"/>
  <c r="AW5010" i="70"/>
  <c r="BT6899" i="70"/>
  <c r="CF3383" i="70"/>
  <c r="CJ3384" i="70"/>
  <c r="CB3384" i="70"/>
  <c r="AB5304" i="70" s="1"/>
  <c r="AB5303" i="70" s="1"/>
  <c r="Q7641" i="70"/>
  <c r="BP5721" i="70"/>
  <c r="BQ5720" i="70"/>
  <c r="BA7433" i="70"/>
  <c r="BT7433" i="70"/>
  <c r="CG4219" i="70"/>
  <c r="U7444" i="70"/>
  <c r="BS5524" i="70"/>
  <c r="AX245" i="77" s="1"/>
  <c r="BT4822" i="70"/>
  <c r="CE5687" i="70"/>
  <c r="Y1678" i="71"/>
  <c r="CE5064" i="70"/>
  <c r="BA7643" i="70"/>
  <c r="CI4988" i="70"/>
  <c r="AZ6690" i="70"/>
  <c r="AO6690" i="70"/>
  <c r="BI6691" i="70"/>
  <c r="BL6691" i="70" s="1"/>
  <c r="BJ4428" i="70"/>
  <c r="CF4428" i="70" s="1"/>
  <c r="BD4599" i="70"/>
  <c r="AX4599" i="70"/>
  <c r="AD5897" i="70"/>
  <c r="CH3977" i="70"/>
  <c r="CC3977" i="70"/>
  <c r="CD3897" i="70"/>
  <c r="CD3976" i="70"/>
  <c r="CH3976" i="70" s="1"/>
  <c r="BP3868" i="70"/>
  <c r="AV5224" i="70"/>
  <c r="BB5224" i="70"/>
  <c r="CJ4758" i="70"/>
  <c r="CB4758" i="70"/>
  <c r="AB6678" i="70" s="1"/>
  <c r="BG5511" i="70"/>
  <c r="CG4535" i="70"/>
  <c r="AV3874" i="70"/>
  <c r="BB3874" i="70"/>
  <c r="CC4630" i="70"/>
  <c r="CG4630" i="70" s="1"/>
  <c r="CG4631" i="70"/>
  <c r="CI3315" i="70"/>
  <c r="BJ4674" i="70"/>
  <c r="AS4858" i="70"/>
  <c r="BB5071" i="70"/>
  <c r="AV5071" i="70"/>
  <c r="R6894" i="70"/>
  <c r="BF6894" i="70" s="1"/>
  <c r="BR4973" i="70"/>
  <c r="BG4927" i="70"/>
  <c r="P4846" i="70"/>
  <c r="AL4847" i="70"/>
  <c r="AG4847" i="70"/>
  <c r="U7481" i="70"/>
  <c r="BU5560" i="70"/>
  <c r="BS5561" i="70"/>
  <c r="BJ4621" i="70"/>
  <c r="BC5416" i="70"/>
  <c r="AW5416" i="70"/>
  <c r="BT7207" i="70"/>
  <c r="T7208" i="70"/>
  <c r="BA5949" i="70"/>
  <c r="T5942" i="70"/>
  <c r="CI5314" i="70"/>
  <c r="CG3702" i="70"/>
  <c r="CF3166" i="70"/>
  <c r="CJ3166" i="70" s="1"/>
  <c r="CJ3167" i="70"/>
  <c r="BN5149" i="70"/>
  <c r="CD5150" i="70"/>
  <c r="U6865" i="70"/>
  <c r="BS4945" i="70"/>
  <c r="CB3830" i="70"/>
  <c r="X2870" i="71"/>
  <c r="CE4470" i="70"/>
  <c r="CI4471" i="70"/>
  <c r="AL6305" i="70"/>
  <c r="AG6305" i="70"/>
  <c r="CF3086" i="70"/>
  <c r="CJ3086" i="70" s="1"/>
  <c r="CJ3087" i="70"/>
  <c r="BB3235" i="70"/>
  <c r="AV3235" i="70"/>
  <c r="U7386" i="70"/>
  <c r="BS5466" i="70"/>
  <c r="BT7043" i="70"/>
  <c r="U7186" i="70"/>
  <c r="BS5266" i="70"/>
  <c r="AX151" i="77" s="1"/>
  <c r="BT6798" i="70"/>
  <c r="CD4928" i="70"/>
  <c r="CD4926" i="70" s="1"/>
  <c r="CF3276" i="70"/>
  <c r="CJ3277" i="70"/>
  <c r="AU133" i="77" s="1"/>
  <c r="CB3277" i="70"/>
  <c r="AB5197" i="70" s="1"/>
  <c r="AB5196" i="70" s="1"/>
  <c r="Y1890" i="71"/>
  <c r="X1889" i="71"/>
  <c r="U7604" i="70"/>
  <c r="BS5684" i="70"/>
  <c r="AX299" i="77" s="1"/>
  <c r="AT6021" i="70"/>
  <c r="AT6019" i="70" s="1"/>
  <c r="AH6021" i="70"/>
  <c r="AR6021" i="70"/>
  <c r="BE6021" i="70" s="1"/>
  <c r="BE6019" i="70" s="1"/>
  <c r="BM6021" i="70"/>
  <c r="CD6021" i="70" s="1"/>
  <c r="P6021" i="70"/>
  <c r="BA5896" i="70"/>
  <c r="BJ4125" i="70"/>
  <c r="CF4125" i="70" s="1"/>
  <c r="AF6045" i="70" s="1"/>
  <c r="BL3894" i="70"/>
  <c r="BB5301" i="70"/>
  <c r="AV5301" i="70"/>
  <c r="BI5981" i="70"/>
  <c r="CJ4054" i="70"/>
  <c r="T6599" i="70"/>
  <c r="BA6600" i="70"/>
  <c r="BC5323" i="70"/>
  <c r="AW5323" i="70"/>
  <c r="CJ4272" i="70"/>
  <c r="CB4272" i="70"/>
  <c r="AB6192" i="70" s="1"/>
  <c r="BG5251" i="70"/>
  <c r="BC5113" i="70"/>
  <c r="AW5113" i="70"/>
  <c r="AL5113" i="70"/>
  <c r="AG5113" i="70"/>
  <c r="BG4908" i="70"/>
  <c r="AQ7097" i="70"/>
  <c r="AU7097" i="70"/>
  <c r="AI7097" i="70"/>
  <c r="BG5761" i="70"/>
  <c r="AX5350" i="70"/>
  <c r="BD5350" i="70"/>
  <c r="AN5319" i="70"/>
  <c r="AY5319" i="70"/>
  <c r="AM5319" i="70"/>
  <c r="AH5319" i="70"/>
  <c r="AN4999" i="70"/>
  <c r="AY4999" i="70"/>
  <c r="AM4999" i="70"/>
  <c r="AH4999" i="70"/>
  <c r="AS6152" i="70"/>
  <c r="BH6152" i="70"/>
  <c r="U7118" i="70"/>
  <c r="BS5198" i="70"/>
  <c r="BG5164" i="70"/>
  <c r="AG6373" i="70"/>
  <c r="AL6373" i="70"/>
  <c r="CE6373" i="70"/>
  <c r="CC6373" i="70" s="1"/>
  <c r="BR6373" i="70"/>
  <c r="CE6015" i="70"/>
  <c r="CC6015" i="70" s="1"/>
  <c r="BR6015" i="70"/>
  <c r="BA7229" i="70"/>
  <c r="BL4332" i="70"/>
  <c r="AZ4982" i="70"/>
  <c r="AI4982" i="70"/>
  <c r="AP4982" i="70"/>
  <c r="AO4982" i="70"/>
  <c r="R4995" i="70"/>
  <c r="U7588" i="70"/>
  <c r="BS5668" i="70"/>
  <c r="AX288" i="77" s="1"/>
  <c r="CJ3214" i="70"/>
  <c r="CF3213" i="70"/>
  <c r="BT7071" i="70"/>
  <c r="BT7069" i="70" s="1"/>
  <c r="CH5257" i="70"/>
  <c r="CD5256" i="70"/>
  <c r="BB5181" i="70"/>
  <c r="AV5181" i="70"/>
  <c r="CE5181" i="70"/>
  <c r="BH6107" i="70"/>
  <c r="BK6107" i="70" s="1"/>
  <c r="AS6107" i="70"/>
  <c r="X2318" i="71"/>
  <c r="BA7536" i="70"/>
  <c r="BG5297" i="70"/>
  <c r="BA7086" i="70"/>
  <c r="CG5179" i="70"/>
  <c r="BG5678" i="70"/>
  <c r="BG5676" i="70" s="1"/>
  <c r="CE4977" i="70"/>
  <c r="R7171" i="70"/>
  <c r="BR5250" i="70"/>
  <c r="AL6682" i="70"/>
  <c r="AG6682" i="70"/>
  <c r="U7514" i="70"/>
  <c r="BU5593" i="70"/>
  <c r="BS5594" i="70"/>
  <c r="AX266" i="77" s="1"/>
  <c r="CE6031" i="70"/>
  <c r="BB3993" i="70"/>
  <c r="AV3993" i="70"/>
  <c r="CH5760" i="70"/>
  <c r="CE4230" i="70"/>
  <c r="CI4231" i="70"/>
  <c r="BP5515" i="70"/>
  <c r="AE6854" i="70"/>
  <c r="CI4934" i="70"/>
  <c r="CE4854" i="70"/>
  <c r="AS5193" i="70"/>
  <c r="CJ4571" i="70"/>
  <c r="CB4571" i="70"/>
  <c r="AB6491" i="70" s="1"/>
  <c r="CI4076" i="70"/>
  <c r="AG4359" i="70"/>
  <c r="AL4359" i="70"/>
  <c r="P4382" i="70"/>
  <c r="AX5496" i="70"/>
  <c r="BD5496" i="70"/>
  <c r="CI4417" i="70"/>
  <c r="CE4416" i="70"/>
  <c r="S6135" i="70"/>
  <c r="AJ6135" i="70" s="1"/>
  <c r="AQ5532" i="70"/>
  <c r="AQ5555" i="70" s="1"/>
  <c r="BG5348" i="70"/>
  <c r="BD4979" i="70"/>
  <c r="AX4979" i="70"/>
  <c r="S4953" i="70"/>
  <c r="AJ4953" i="70" s="1"/>
  <c r="S4874" i="70"/>
  <c r="AS4859" i="70"/>
  <c r="S5905" i="70"/>
  <c r="CJ3744" i="70"/>
  <c r="AU284" i="77" s="1"/>
  <c r="CB3744" i="70"/>
  <c r="BA7213" i="70"/>
  <c r="T7212" i="70"/>
  <c r="U6504" i="70"/>
  <c r="BU4583" i="70"/>
  <c r="BS4584" i="70"/>
  <c r="BT7410" i="70"/>
  <c r="BN4866" i="70"/>
  <c r="CD4946" i="70"/>
  <c r="BA43" i="77" s="1"/>
  <c r="BB5711" i="70"/>
  <c r="AV5711" i="70"/>
  <c r="BL4470" i="70"/>
  <c r="U7405" i="70"/>
  <c r="BS5485" i="70"/>
  <c r="R7140" i="70"/>
  <c r="BF7140" i="70" s="1"/>
  <c r="BF7139" i="70" s="1"/>
  <c r="BR5219" i="70"/>
  <c r="X1347" i="71"/>
  <c r="X1027" i="71" s="1"/>
  <c r="U5937" i="70"/>
  <c r="BU4016" i="70"/>
  <c r="BS4017" i="70"/>
  <c r="BS4016" i="70" s="1"/>
  <c r="AV5145" i="70"/>
  <c r="BB5145" i="70"/>
  <c r="CD4070" i="70"/>
  <c r="CH4071" i="70"/>
  <c r="CC4071" i="70"/>
  <c r="AC5991" i="70" s="1"/>
  <c r="AC5990" i="70" s="1"/>
  <c r="AF3927" i="70"/>
  <c r="AS5726" i="70"/>
  <c r="CE5536" i="70"/>
  <c r="CI5537" i="70"/>
  <c r="AV4530" i="70"/>
  <c r="BB4530" i="70"/>
  <c r="U5921" i="70"/>
  <c r="BU3921" i="70"/>
  <c r="BS4001" i="70"/>
  <c r="BT7144" i="70"/>
  <c r="T7143" i="70"/>
  <c r="AY4462" i="70"/>
  <c r="AM4462" i="70"/>
  <c r="AN4462" i="70"/>
  <c r="AH4462" i="70"/>
  <c r="AU7058" i="70"/>
  <c r="BI7058" i="70" s="1"/>
  <c r="BL7058" i="70" s="1"/>
  <c r="AI7058" i="70"/>
  <c r="AQ7058" i="70"/>
  <c r="BN7058" i="70" s="1"/>
  <c r="CE5979" i="70"/>
  <c r="BR5979" i="70"/>
  <c r="AV5624" i="70"/>
  <c r="BB5624" i="70"/>
  <c r="U6124" i="70"/>
  <c r="BU4203" i="70"/>
  <c r="BS4204" i="70"/>
  <c r="BS4203" i="70" s="1"/>
  <c r="CC1932" i="70"/>
  <c r="CG1932" i="70" s="1"/>
  <c r="CG1933" i="70"/>
  <c r="BA5969" i="70"/>
  <c r="AV5271" i="70"/>
  <c r="BB5271" i="70"/>
  <c r="AV5189" i="70"/>
  <c r="BB5189" i="70"/>
  <c r="AT6550" i="70"/>
  <c r="BF5838" i="70"/>
  <c r="R5838" i="70"/>
  <c r="AI5838" i="70" s="1"/>
  <c r="AU5918" i="70"/>
  <c r="AQ5918" i="70"/>
  <c r="AI5918" i="70"/>
  <c r="R6851" i="70"/>
  <c r="BR4851" i="70"/>
  <c r="BR4930" i="70"/>
  <c r="AH6176" i="70"/>
  <c r="AY6176" i="70"/>
  <c r="AN6176" i="70"/>
  <c r="AM6176" i="70"/>
  <c r="BS6398" i="70"/>
  <c r="BJ5751" i="70"/>
  <c r="U6050" i="70"/>
  <c r="S6051" i="70"/>
  <c r="CJ4395" i="70"/>
  <c r="BC5309" i="70"/>
  <c r="AW5309" i="70"/>
  <c r="AL5309" i="70"/>
  <c r="AG5309" i="70"/>
  <c r="CG4771" i="70"/>
  <c r="CC4770" i="70"/>
  <c r="Q7537" i="70"/>
  <c r="BP5617" i="70"/>
  <c r="BQ5616" i="70"/>
  <c r="CH4711" i="70"/>
  <c r="CC4711" i="70"/>
  <c r="AC6631" i="70" s="1"/>
  <c r="AC6630" i="70" s="1"/>
  <c r="CD4710" i="70"/>
  <c r="BJ5681" i="70"/>
  <c r="CF5681" i="70" s="1"/>
  <c r="CH4440" i="70"/>
  <c r="Y2131" i="71"/>
  <c r="AP4816" i="70"/>
  <c r="AO4816" i="70"/>
  <c r="AZ4816" i="70"/>
  <c r="AI4816" i="70"/>
  <c r="BH6061" i="70"/>
  <c r="BK6061" i="70" s="1"/>
  <c r="AS6061" i="70"/>
  <c r="BU6061" i="70" s="1"/>
  <c r="BJ3622" i="70"/>
  <c r="AU6512" i="70"/>
  <c r="AQ6512" i="70"/>
  <c r="AI6512" i="70"/>
  <c r="BA7486" i="70"/>
  <c r="AL6312" i="70"/>
  <c r="AG6312" i="70"/>
  <c r="BL5016" i="70"/>
  <c r="BA6189" i="70"/>
  <c r="S6335" i="70"/>
  <c r="AJ6335" i="70" s="1"/>
  <c r="AF4939" i="70"/>
  <c r="CJ3019" i="70"/>
  <c r="CF2939" i="70"/>
  <c r="CJ2939" i="70" s="1"/>
  <c r="CB3019" i="70"/>
  <c r="AN5239" i="70"/>
  <c r="AY5239" i="70"/>
  <c r="AM5239" i="70"/>
  <c r="AH5239" i="70"/>
  <c r="BE4811" i="70"/>
  <c r="X2711" i="71"/>
  <c r="Q7677" i="70"/>
  <c r="BQ5756" i="70"/>
  <c r="BP5757" i="70"/>
  <c r="CI5535" i="70"/>
  <c r="BN6104" i="70"/>
  <c r="Q7304" i="70"/>
  <c r="BP5384" i="70"/>
  <c r="BQ5383" i="70"/>
  <c r="BJ4664" i="70"/>
  <c r="BK4663" i="70"/>
  <c r="AS4852" i="70"/>
  <c r="CF1933" i="70"/>
  <c r="CJ1934" i="70"/>
  <c r="CH4010" i="70"/>
  <c r="BH5995" i="70"/>
  <c r="BK5995" i="70" s="1"/>
  <c r="AS5995" i="70"/>
  <c r="CE5995" i="70"/>
  <c r="CC5995" i="70" s="1"/>
  <c r="BR5995" i="70"/>
  <c r="AB3912" i="70"/>
  <c r="BT7258" i="70"/>
  <c r="BT7256" i="70" s="1"/>
  <c r="BG5244" i="70"/>
  <c r="BA4840" i="70"/>
  <c r="T4839" i="70"/>
  <c r="R7217" i="70"/>
  <c r="BF7217" i="70" s="1"/>
  <c r="BF7216" i="70" s="1"/>
  <c r="BR5296" i="70"/>
  <c r="BJ4046" i="70"/>
  <c r="CF4047" i="70"/>
  <c r="AF5967" i="70" s="1"/>
  <c r="BH6226" i="70"/>
  <c r="BK6226" i="70" s="1"/>
  <c r="CE5070" i="70"/>
  <c r="BB4582" i="70"/>
  <c r="AV4582" i="70"/>
  <c r="CJ3704" i="70"/>
  <c r="CF3703" i="70"/>
  <c r="CB3704" i="70"/>
  <c r="AB5624" i="70" s="1"/>
  <c r="AB5623" i="70" s="1"/>
  <c r="R7620" i="70"/>
  <c r="BR5699" i="70"/>
  <c r="BC5646" i="70"/>
  <c r="AW5646" i="70"/>
  <c r="CC3981" i="70"/>
  <c r="R7577" i="70"/>
  <c r="BF7577" i="70" s="1"/>
  <c r="BF7576" i="70" s="1"/>
  <c r="BR5656" i="70"/>
  <c r="AW3863" i="70"/>
  <c r="BC3863" i="70"/>
  <c r="BG5277" i="70"/>
  <c r="U6986" i="70"/>
  <c r="BS5066" i="70"/>
  <c r="BI6701" i="70"/>
  <c r="BL6701" i="70" s="1"/>
  <c r="BR4936" i="70"/>
  <c r="AR7039" i="70"/>
  <c r="BE7039" i="70" s="1"/>
  <c r="BM7039" i="70"/>
  <c r="P7039" i="70"/>
  <c r="AT7039" i="70"/>
  <c r="AH7039" i="70"/>
  <c r="CC2595" i="70"/>
  <c r="CG2595" i="70" s="1"/>
  <c r="AT7485" i="70"/>
  <c r="AH7485" i="70"/>
  <c r="P7485" i="70"/>
  <c r="AR7485" i="70"/>
  <c r="BE7485" i="70" s="1"/>
  <c r="BM7485" i="70"/>
  <c r="BD5139" i="70"/>
  <c r="AX5139" i="70"/>
  <c r="R7316" i="70"/>
  <c r="CI5396" i="70"/>
  <c r="AW5453" i="70"/>
  <c r="BC5453" i="70"/>
  <c r="AW5160" i="70"/>
  <c r="BC5160" i="70"/>
  <c r="BC4956" i="70"/>
  <c r="AW4956" i="70"/>
  <c r="AW4989" i="70"/>
  <c r="BC4989" i="70"/>
  <c r="X2297" i="71"/>
  <c r="CB3193" i="70"/>
  <c r="X2233" i="71"/>
  <c r="S6448" i="70"/>
  <c r="AJ6448" i="70" s="1"/>
  <c r="CH4684" i="70"/>
  <c r="CC4684" i="70"/>
  <c r="AC6604" i="70" s="1"/>
  <c r="AC6603" i="70" s="1"/>
  <c r="CD4683" i="70"/>
  <c r="CH4683" i="70" s="1"/>
  <c r="BC4652" i="70"/>
  <c r="AW4652" i="70"/>
  <c r="AQ7259" i="70"/>
  <c r="BN7259" i="70" s="1"/>
  <c r="AI7259" i="70"/>
  <c r="AU7259" i="70"/>
  <c r="BI7259" i="70" s="1"/>
  <c r="BL7259" i="70" s="1"/>
  <c r="Y1134" i="71"/>
  <c r="BP3923" i="70"/>
  <c r="AY5569" i="70"/>
  <c r="AM5569" i="70"/>
  <c r="AN5569" i="70"/>
  <c r="AH5569" i="70"/>
  <c r="Q5582" i="70"/>
  <c r="BP5365" i="70"/>
  <c r="BB5140" i="70"/>
  <c r="AV5140" i="70"/>
  <c r="AS6443" i="70"/>
  <c r="BH6087" i="70"/>
  <c r="BK6087" i="70" s="1"/>
  <c r="U7328" i="70"/>
  <c r="BS5408" i="70"/>
  <c r="BA5608" i="70"/>
  <c r="CG3303" i="70"/>
  <c r="CC3302" i="70"/>
  <c r="CE4925" i="70"/>
  <c r="BE4845" i="70"/>
  <c r="AV5333" i="70"/>
  <c r="BB5333" i="70"/>
  <c r="U4876" i="70"/>
  <c r="BG5659" i="70"/>
  <c r="S5882" i="70"/>
  <c r="CC3489" i="70"/>
  <c r="CG3490" i="70"/>
  <c r="BT6817" i="70"/>
  <c r="T6816" i="70"/>
  <c r="T6737" i="70"/>
  <c r="BT5787" i="70"/>
  <c r="S6244" i="70"/>
  <c r="AJ6244" i="70" s="1"/>
  <c r="BE3896" i="70"/>
  <c r="CJ4575" i="70"/>
  <c r="CB4575" i="70"/>
  <c r="AB6495" i="70" s="1"/>
  <c r="X2364" i="71"/>
  <c r="CC2893" i="70"/>
  <c r="CG2894" i="70"/>
  <c r="BT7323" i="70"/>
  <c r="BB5326" i="70"/>
  <c r="AV5326" i="70"/>
  <c r="BE4866" i="70"/>
  <c r="AE6827" i="70"/>
  <c r="CI4907" i="70"/>
  <c r="CE4827" i="70"/>
  <c r="BL5590" i="70"/>
  <c r="AH4542" i="70"/>
  <c r="AN4542" i="70"/>
  <c r="AY4542" i="70"/>
  <c r="AM4542" i="70"/>
  <c r="AV3921" i="70"/>
  <c r="BB3921" i="70"/>
  <c r="Q6878" i="70"/>
  <c r="BP4958" i="70"/>
  <c r="BQ4878" i="70"/>
  <c r="CH5218" i="70"/>
  <c r="CI4551" i="70"/>
  <c r="CE4550" i="70"/>
  <c r="AU6071" i="70"/>
  <c r="AQ6071" i="70"/>
  <c r="AI6071" i="70"/>
  <c r="R6070" i="70"/>
  <c r="U7192" i="70"/>
  <c r="BS5272" i="70"/>
  <c r="CG2970" i="70"/>
  <c r="BG4978" i="70"/>
  <c r="BI7394" i="70"/>
  <c r="BL7394" i="70" s="1"/>
  <c r="CC3249" i="70"/>
  <c r="CG3250" i="70"/>
  <c r="BT6413" i="70"/>
  <c r="U7388" i="70"/>
  <c r="BS5468" i="70"/>
  <c r="U7204" i="70"/>
  <c r="BS5284" i="70"/>
  <c r="AX164" i="77" s="1"/>
  <c r="S5912" i="70"/>
  <c r="AI5399" i="70"/>
  <c r="AP5399" i="70"/>
  <c r="AO5399" i="70"/>
  <c r="AZ5399" i="70"/>
  <c r="U7546" i="70"/>
  <c r="BS5626" i="70"/>
  <c r="T6652" i="70"/>
  <c r="BA6653" i="70"/>
  <c r="AU5961" i="70"/>
  <c r="AQ5961" i="70"/>
  <c r="AI5961" i="70"/>
  <c r="R5960" i="70"/>
  <c r="AV5912" i="70"/>
  <c r="BB5912" i="70"/>
  <c r="Y2234" i="71"/>
  <c r="CH5082" i="70"/>
  <c r="BG6475" i="70"/>
  <c r="BJ6475" i="70"/>
  <c r="CF6475" i="70" s="1"/>
  <c r="CJ6475" i="70" s="1"/>
  <c r="AU7648" i="70"/>
  <c r="BI7648" i="70" s="1"/>
  <c r="BL7648" i="70" s="1"/>
  <c r="AQ7648" i="70"/>
  <c r="BN7648" i="70" s="1"/>
  <c r="AI7648" i="70"/>
  <c r="AU6434" i="70"/>
  <c r="AS6434" i="70" s="1"/>
  <c r="BU6434" i="70" s="1"/>
  <c r="AI6434" i="70"/>
  <c r="AQ6434" i="70"/>
  <c r="BQ6434" i="70" s="1"/>
  <c r="U7683" i="70"/>
  <c r="BS5763" i="70"/>
  <c r="CJ2200" i="70"/>
  <c r="CF2199" i="70"/>
  <c r="CJ2199" i="70" s="1"/>
  <c r="BN3859" i="70"/>
  <c r="BB5274" i="70"/>
  <c r="AV5274" i="70"/>
  <c r="AR7325" i="70"/>
  <c r="BE7325" i="70" s="1"/>
  <c r="BM7325" i="70"/>
  <c r="P7325" i="70"/>
  <c r="AT7325" i="70"/>
  <c r="AH7325" i="70"/>
  <c r="CG3213" i="70"/>
  <c r="CC3212" i="70"/>
  <c r="CG3212" i="70" s="1"/>
  <c r="CH3649" i="70"/>
  <c r="CD3662" i="70"/>
  <c r="CH3662" i="70" s="1"/>
  <c r="BG5131" i="70"/>
  <c r="AV5265" i="70"/>
  <c r="BB5265" i="70"/>
  <c r="AV5197" i="70"/>
  <c r="BB5197" i="70"/>
  <c r="AP4892" i="70"/>
  <c r="AO4892" i="70"/>
  <c r="AZ4892" i="70"/>
  <c r="AI4892" i="70"/>
  <c r="AU6924" i="70"/>
  <c r="AQ6924" i="70"/>
  <c r="AI6924" i="70"/>
  <c r="R6923" i="70"/>
  <c r="AN6253" i="70"/>
  <c r="AY6253" i="70"/>
  <c r="AH6253" i="70"/>
  <c r="AM6253" i="70"/>
  <c r="AT5886" i="70"/>
  <c r="AU6413" i="70"/>
  <c r="BI6414" i="70"/>
  <c r="AU5813" i="70"/>
  <c r="BI5893" i="70"/>
  <c r="BQ6235" i="70"/>
  <c r="AL5433" i="70"/>
  <c r="AG5433" i="70"/>
  <c r="BM6179" i="70"/>
  <c r="AS4970" i="70"/>
  <c r="BU4970" i="70" s="1"/>
  <c r="AU6526" i="70"/>
  <c r="BI6527" i="70"/>
  <c r="BI5872" i="70"/>
  <c r="BL5872" i="70" s="1"/>
  <c r="BI5885" i="70"/>
  <c r="BL5885" i="70" s="1"/>
  <c r="BI6510" i="70"/>
  <c r="BH7550" i="70"/>
  <c r="BK7550" i="70" s="1"/>
  <c r="AX5373" i="70"/>
  <c r="BD5373" i="70"/>
  <c r="CH5581" i="70"/>
  <c r="X2163" i="71"/>
  <c r="T7489" i="70"/>
  <c r="BA7490" i="70"/>
  <c r="CF1996" i="70"/>
  <c r="CJ1997" i="70"/>
  <c r="Y25" i="77" s="1"/>
  <c r="AG6324" i="70"/>
  <c r="AL6324" i="70"/>
  <c r="AV5538" i="70"/>
  <c r="BB5538" i="70"/>
  <c r="X2214" i="71"/>
  <c r="AL6239" i="70"/>
  <c r="AG6239" i="70"/>
  <c r="BJ4350" i="70"/>
  <c r="BK4349" i="70"/>
  <c r="BK3887" i="70"/>
  <c r="BT6956" i="70"/>
  <c r="BB5767" i="70"/>
  <c r="AV5767" i="70"/>
  <c r="BM5409" i="70"/>
  <c r="CI5572" i="70"/>
  <c r="AV5178" i="70"/>
  <c r="BB5178" i="70"/>
  <c r="BJ5200" i="70"/>
  <c r="CD5084" i="70"/>
  <c r="AD7004" i="70" s="1"/>
  <c r="AD7003" i="70" s="1"/>
  <c r="AD6999" i="70" s="1"/>
  <c r="R7081" i="70"/>
  <c r="BF7081" i="70" s="1"/>
  <c r="BF7080" i="70" s="1"/>
  <c r="BR5160" i="70"/>
  <c r="CJ4083" i="70"/>
  <c r="AF82" i="77" s="1"/>
  <c r="AC3969" i="70"/>
  <c r="AB3970" i="70"/>
  <c r="AU7574" i="70"/>
  <c r="BI7574" i="70" s="1"/>
  <c r="BL7574" i="70" s="1"/>
  <c r="AQ7574" i="70"/>
  <c r="BN7574" i="70" s="1"/>
  <c r="AI7574" i="70"/>
  <c r="U6350" i="70"/>
  <c r="BU4429" i="70"/>
  <c r="BS4430" i="70"/>
  <c r="BA7376" i="70"/>
  <c r="CH4177" i="70"/>
  <c r="CC4177" i="70"/>
  <c r="AC6097" i="70" s="1"/>
  <c r="AC6096" i="70" s="1"/>
  <c r="CD4176" i="70"/>
  <c r="AU6959" i="70"/>
  <c r="BI6959" i="70" s="1"/>
  <c r="BL6959" i="70" s="1"/>
  <c r="AQ6959" i="70"/>
  <c r="BN6959" i="70" s="1"/>
  <c r="AI6959" i="70"/>
  <c r="U6955" i="70"/>
  <c r="BS5035" i="70"/>
  <c r="BG5227" i="70"/>
  <c r="CE6405" i="70"/>
  <c r="BR6405" i="70"/>
  <c r="AH219" i="77" s="1"/>
  <c r="BG5564" i="70"/>
  <c r="BG5563" i="70" s="1"/>
  <c r="CJ3511" i="70"/>
  <c r="AU210" i="77" s="1"/>
  <c r="CF3510" i="70"/>
  <c r="CB3511" i="70"/>
  <c r="AB5431" i="70" s="1"/>
  <c r="AB5430" i="70" s="1"/>
  <c r="BM6284" i="70"/>
  <c r="AT6284" i="70"/>
  <c r="AH6284" i="70"/>
  <c r="Q6283" i="70"/>
  <c r="AR6284" i="70"/>
  <c r="BE6284" i="70" s="1"/>
  <c r="P6284" i="70"/>
  <c r="BD5646" i="70"/>
  <c r="AX5646" i="70"/>
  <c r="AE5857" i="70"/>
  <c r="CI3937" i="70"/>
  <c r="CE3936" i="70"/>
  <c r="CE3857" i="70"/>
  <c r="BT7336" i="70"/>
  <c r="AG5430" i="70"/>
  <c r="AL5430" i="70"/>
  <c r="AL5116" i="70"/>
  <c r="AG5116" i="70"/>
  <c r="BJ4117" i="70"/>
  <c r="CF4117" i="70" s="1"/>
  <c r="AF6037" i="70" s="1"/>
  <c r="BM6122" i="70"/>
  <c r="CD6122" i="70" s="1"/>
  <c r="P6122" i="70"/>
  <c r="P6120" i="70" s="1"/>
  <c r="AT6122" i="70"/>
  <c r="AT6120" i="70" s="1"/>
  <c r="AH6122" i="70"/>
  <c r="AR6122" i="70"/>
  <c r="BL3502" i="70"/>
  <c r="U6830" i="70"/>
  <c r="BS4910" i="70"/>
  <c r="U7085" i="70"/>
  <c r="BS5165" i="70"/>
  <c r="BT7293" i="70"/>
  <c r="X2217" i="71"/>
  <c r="U5883" i="70"/>
  <c r="BG4332" i="70"/>
  <c r="BG5185" i="70"/>
  <c r="Y2799" i="71"/>
  <c r="U7540" i="70"/>
  <c r="BU5619" i="70"/>
  <c r="BS5620" i="70"/>
  <c r="CJ4549" i="70"/>
  <c r="AF235" i="77" s="1"/>
  <c r="CB4549" i="70"/>
  <c r="AB6469" i="70" s="1"/>
  <c r="CH4520" i="70"/>
  <c r="R7236" i="70"/>
  <c r="CI5316" i="70"/>
  <c r="AL6639" i="70"/>
  <c r="AG6639" i="70"/>
  <c r="AX5323" i="70"/>
  <c r="BD5323" i="70"/>
  <c r="AV5287" i="70"/>
  <c r="BB5287" i="70"/>
  <c r="BJ4538" i="70"/>
  <c r="CF4538" i="70" s="1"/>
  <c r="CJ3274" i="70"/>
  <c r="AU131" i="77" s="1"/>
  <c r="CF3273" i="70"/>
  <c r="AU7666" i="70"/>
  <c r="BI7666" i="70" s="1"/>
  <c r="BL7666" i="70" s="1"/>
  <c r="AQ7666" i="70"/>
  <c r="BN7666" i="70" s="1"/>
  <c r="AI7666" i="70"/>
  <c r="AV5345" i="70"/>
  <c r="BB5345" i="70"/>
  <c r="BJ4237" i="70"/>
  <c r="BK4236" i="70"/>
  <c r="S5947" i="70"/>
  <c r="AJ5947" i="70" s="1"/>
  <c r="AG4899" i="70"/>
  <c r="AL4899" i="70"/>
  <c r="T7479" i="70"/>
  <c r="BA7480" i="70"/>
  <c r="BG3897" i="70"/>
  <c r="BG3976" i="70"/>
  <c r="BG3969" i="70" s="1"/>
  <c r="CD4944" i="70"/>
  <c r="BG5641" i="70"/>
  <c r="R7517" i="70"/>
  <c r="BR5596" i="70"/>
  <c r="AW267" i="77" s="1"/>
  <c r="CC5615" i="70"/>
  <c r="AC7535" i="70" s="1"/>
  <c r="BJ4431" i="70"/>
  <c r="BG5225" i="70"/>
  <c r="CG4459" i="70"/>
  <c r="AN6256" i="70"/>
  <c r="AH6256" i="70"/>
  <c r="AM6256" i="70"/>
  <c r="AY6256" i="70"/>
  <c r="CI4474" i="70"/>
  <c r="CE4473" i="70"/>
  <c r="AR7007" i="70"/>
  <c r="BE7007" i="70" s="1"/>
  <c r="BM7007" i="70"/>
  <c r="Q7006" i="70"/>
  <c r="AH7007" i="70"/>
  <c r="AT7007" i="70"/>
  <c r="CI5112" i="70"/>
  <c r="AV5248" i="70"/>
  <c r="BB5248" i="70"/>
  <c r="BA7296" i="70"/>
  <c r="CG4218" i="70"/>
  <c r="CJ1981" i="70"/>
  <c r="Y1097" i="71"/>
  <c r="X1017" i="71"/>
  <c r="AV5643" i="70"/>
  <c r="BB5643" i="70"/>
  <c r="CH5487" i="70"/>
  <c r="CD5486" i="70"/>
  <c r="BG4894" i="70"/>
  <c r="R7647" i="70"/>
  <c r="BR5726" i="70"/>
  <c r="CE5736" i="70"/>
  <c r="CI5737" i="70"/>
  <c r="S6419" i="70"/>
  <c r="AJ6419" i="70" s="1"/>
  <c r="U7267" i="70"/>
  <c r="BS5347" i="70"/>
  <c r="AX179" i="77" s="1"/>
  <c r="CI4654" i="70"/>
  <c r="CE4653" i="70"/>
  <c r="CJ4293" i="70"/>
  <c r="CB4293" i="70"/>
  <c r="AB6213" i="70" s="1"/>
  <c r="U6949" i="70"/>
  <c r="BS5029" i="70"/>
  <c r="AX73" i="77" s="1"/>
  <c r="AS6320" i="70"/>
  <c r="BH6320" i="70"/>
  <c r="BK6320" i="70" s="1"/>
  <c r="CE6320" i="70"/>
  <c r="CC6320" i="70" s="1"/>
  <c r="BR6320" i="70"/>
  <c r="CG3273" i="70"/>
  <c r="BD5113" i="70"/>
  <c r="AX5113" i="70"/>
  <c r="AL4412" i="70"/>
  <c r="AG4412" i="70"/>
  <c r="AW3913" i="70"/>
  <c r="BC3913" i="70"/>
  <c r="BJ5472" i="70"/>
  <c r="CF5472" i="70" s="1"/>
  <c r="AF7392" i="70" s="1"/>
  <c r="AW3916" i="70"/>
  <c r="BC3916" i="70"/>
  <c r="AL3916" i="70"/>
  <c r="AG3916" i="70"/>
  <c r="Y1157" i="71"/>
  <c r="AL7158" i="70"/>
  <c r="AG7158" i="70"/>
  <c r="CC5291" i="70"/>
  <c r="AC7211" i="70" s="1"/>
  <c r="BP6560" i="70"/>
  <c r="AB3894" i="70"/>
  <c r="U7408" i="70"/>
  <c r="BS5488" i="70"/>
  <c r="U7544" i="70"/>
  <c r="BU5623" i="70"/>
  <c r="BS5624" i="70"/>
  <c r="BT7299" i="70"/>
  <c r="AV5667" i="70"/>
  <c r="BB5667" i="70"/>
  <c r="AV5081" i="70"/>
  <c r="BB5081" i="70"/>
  <c r="CG5135" i="70"/>
  <c r="BB5312" i="70"/>
  <c r="AV5312" i="70"/>
  <c r="AV5011" i="70"/>
  <c r="BB5011" i="70"/>
  <c r="CE4979" i="70"/>
  <c r="CI4980" i="70"/>
  <c r="CI4100" i="70"/>
  <c r="CE4099" i="70"/>
  <c r="BB4659" i="70"/>
  <c r="AV4659" i="70"/>
  <c r="AU5934" i="70"/>
  <c r="AQ5934" i="70"/>
  <c r="AI5934" i="70"/>
  <c r="R5933" i="70"/>
  <c r="BG5374" i="70"/>
  <c r="AS6388" i="70"/>
  <c r="BH6388" i="70"/>
  <c r="BK6388" i="70" s="1"/>
  <c r="AV4393" i="70"/>
  <c r="BB4393" i="70"/>
  <c r="BB5376" i="70"/>
  <c r="AV5376" i="70"/>
  <c r="BM7202" i="70"/>
  <c r="BA6656" i="70"/>
  <c r="BG5275" i="70"/>
  <c r="AX5030" i="70"/>
  <c r="BD5030" i="70"/>
  <c r="CJ3453" i="70"/>
  <c r="CJ2343" i="70"/>
  <c r="CF2342" i="70"/>
  <c r="AC146" i="76" s="1"/>
  <c r="CB2210" i="70"/>
  <c r="X1250" i="71"/>
  <c r="BK3868" i="70"/>
  <c r="BJ3948" i="70"/>
  <c r="AT5222" i="70"/>
  <c r="BG4250" i="70"/>
  <c r="AL6720" i="70"/>
  <c r="BT6710" i="70"/>
  <c r="Q6963" i="70"/>
  <c r="BP5043" i="70"/>
  <c r="AU4919" i="70"/>
  <c r="CB3477" i="70"/>
  <c r="X2747" i="71"/>
  <c r="CE5404" i="70"/>
  <c r="AE7324" i="70" s="1"/>
  <c r="AE7323" i="70" s="1"/>
  <c r="BD4973" i="70"/>
  <c r="AX4973" i="70"/>
  <c r="BR4439" i="70"/>
  <c r="AY6696" i="70"/>
  <c r="AM6696" i="70"/>
  <c r="AH6696" i="70"/>
  <c r="AN6696" i="70"/>
  <c r="AN5292" i="70"/>
  <c r="AY5292" i="70"/>
  <c r="AM5292" i="70"/>
  <c r="AH5292" i="70"/>
  <c r="X2744" i="71"/>
  <c r="CJ3731" i="70"/>
  <c r="CF3730" i="70"/>
  <c r="CC4141" i="70"/>
  <c r="AC6061" i="70" s="1"/>
  <c r="CH4141" i="70"/>
  <c r="CJ2023" i="70"/>
  <c r="CF2022" i="70"/>
  <c r="AC46" i="76" s="1"/>
  <c r="AD46" i="76" s="1"/>
  <c r="AS5344" i="70"/>
  <c r="BU5344" i="70" s="1"/>
  <c r="CJ4501" i="70"/>
  <c r="AG4332" i="70"/>
  <c r="AL4332" i="70"/>
  <c r="BB5466" i="70"/>
  <c r="AV5466" i="70"/>
  <c r="AB3966" i="70"/>
  <c r="CJ4773" i="70"/>
  <c r="CB4773" i="70"/>
  <c r="AB6693" i="70" s="1"/>
  <c r="AL4848" i="70"/>
  <c r="AG4848" i="70"/>
  <c r="CG2849" i="70"/>
  <c r="CC2862" i="70"/>
  <c r="CG2862" i="70" s="1"/>
  <c r="BT5771" i="70"/>
  <c r="S6045" i="70"/>
  <c r="AJ6045" i="70" s="1"/>
  <c r="U7221" i="70"/>
  <c r="BS5301" i="70"/>
  <c r="BT6740" i="70"/>
  <c r="BL5720" i="70"/>
  <c r="BL5719" i="70" s="1"/>
  <c r="BB5680" i="70"/>
  <c r="AV5680" i="70"/>
  <c r="AH6296" i="70"/>
  <c r="AY6296" i="70"/>
  <c r="AN6296" i="70"/>
  <c r="AM6296" i="70"/>
  <c r="BM6296" i="70"/>
  <c r="AS6214" i="70"/>
  <c r="BH6214" i="70"/>
  <c r="BK6214" i="70" s="1"/>
  <c r="AD6828" i="70"/>
  <c r="CH4908" i="70"/>
  <c r="CD4828" i="70"/>
  <c r="U5212" i="70"/>
  <c r="U5235" i="70" s="1"/>
  <c r="AL6454" i="70"/>
  <c r="AG6454" i="70"/>
  <c r="CG4208" i="70"/>
  <c r="BM5319" i="70"/>
  <c r="AR4999" i="70"/>
  <c r="AQ6073" i="70"/>
  <c r="BN6074" i="70"/>
  <c r="BN6073" i="70" s="1"/>
  <c r="CG2369" i="70"/>
  <c r="CC2382" i="70"/>
  <c r="CG2382" i="70" s="1"/>
  <c r="BT6393" i="70"/>
  <c r="BC5533" i="70"/>
  <c r="AW5533" i="70"/>
  <c r="CD5534" i="70"/>
  <c r="AD7454" i="70" s="1"/>
  <c r="AD7453" i="70" s="1"/>
  <c r="BB4473" i="70"/>
  <c r="AV4473" i="70"/>
  <c r="BH6191" i="70"/>
  <c r="BK6191" i="70" s="1"/>
  <c r="BN5053" i="70"/>
  <c r="BN5052" i="70" s="1"/>
  <c r="CD5054" i="70"/>
  <c r="AD6974" i="70" s="1"/>
  <c r="AD6973" i="70" s="1"/>
  <c r="CE5380" i="70"/>
  <c r="AE7300" i="70" s="1"/>
  <c r="AE7299" i="70" s="1"/>
  <c r="AL5296" i="70"/>
  <c r="AG5296" i="70"/>
  <c r="CC6709" i="70"/>
  <c r="AL5469" i="70"/>
  <c r="AG5469" i="70"/>
  <c r="BG4977" i="70"/>
  <c r="X2277" i="71"/>
  <c r="AF4911" i="70"/>
  <c r="CJ2991" i="70"/>
  <c r="CF2911" i="70"/>
  <c r="BN4172" i="70"/>
  <c r="Y2857" i="71"/>
  <c r="X1615" i="71"/>
  <c r="Y1616" i="71"/>
  <c r="Y1615" i="71" s="1"/>
  <c r="BB5669" i="70"/>
  <c r="AV5669" i="70"/>
  <c r="BB5760" i="70"/>
  <c r="AV5760" i="70"/>
  <c r="BG5515" i="70"/>
  <c r="AU7322" i="70"/>
  <c r="BI7322" i="70" s="1"/>
  <c r="BL7322" i="70" s="1"/>
  <c r="AQ7322" i="70"/>
  <c r="BN7322" i="70" s="1"/>
  <c r="AI7322" i="70"/>
  <c r="AT6154" i="70"/>
  <c r="AH6154" i="70"/>
  <c r="Q6153" i="70"/>
  <c r="AR6154" i="70"/>
  <c r="BE6154" i="70" s="1"/>
  <c r="BE6153" i="70" s="1"/>
  <c r="BM6154" i="70"/>
  <c r="P6154" i="70"/>
  <c r="CI5162" i="70"/>
  <c r="U7586" i="70"/>
  <c r="BS5666" i="70"/>
  <c r="AX286" i="77" s="1"/>
  <c r="CB2689" i="70"/>
  <c r="BN5463" i="70"/>
  <c r="BN5462" i="70" s="1"/>
  <c r="CD5464" i="70"/>
  <c r="CJ4072" i="70"/>
  <c r="CB4072" i="70"/>
  <c r="AB5992" i="70" s="1"/>
  <c r="AL4869" i="70"/>
  <c r="AG4869" i="70"/>
  <c r="Q4822" i="70"/>
  <c r="AN4823" i="70"/>
  <c r="AY4823" i="70"/>
  <c r="AM4823" i="70"/>
  <c r="AH4823" i="70"/>
  <c r="BB4904" i="70"/>
  <c r="AV4904" i="70"/>
  <c r="AV5267" i="70"/>
  <c r="BB5267" i="70"/>
  <c r="BB6602" i="70"/>
  <c r="AV6602" i="70"/>
  <c r="AL5911" i="70"/>
  <c r="AG5911" i="70"/>
  <c r="P5910" i="70"/>
  <c r="AS5149" i="70"/>
  <c r="BG5057" i="70"/>
  <c r="BT7613" i="70"/>
  <c r="CI4660" i="70"/>
  <c r="CE4659" i="70"/>
  <c r="CI4659" i="70" s="1"/>
  <c r="AS5619" i="70"/>
  <c r="BB5620" i="70"/>
  <c r="AV5620" i="70"/>
  <c r="BJ4941" i="70"/>
  <c r="AB3921" i="70"/>
  <c r="BA6316" i="70"/>
  <c r="AL5557" i="70"/>
  <c r="CI5377" i="70"/>
  <c r="AO5702" i="70"/>
  <c r="AZ5702" i="70"/>
  <c r="AI5702" i="70"/>
  <c r="AP5702" i="70"/>
  <c r="R5715" i="70"/>
  <c r="CF3433" i="70"/>
  <c r="CJ3434" i="70"/>
  <c r="AU185" i="77" s="1"/>
  <c r="CB3434" i="70"/>
  <c r="AB5354" i="70" s="1"/>
  <c r="AB5353" i="70" s="1"/>
  <c r="BT7247" i="70"/>
  <c r="T7246" i="70"/>
  <c r="BT7455" i="70"/>
  <c r="BT7453" i="70" s="1"/>
  <c r="AG4302" i="70"/>
  <c r="AL4302" i="70"/>
  <c r="BA5249" i="70"/>
  <c r="T5262" i="70"/>
  <c r="Y1906" i="71"/>
  <c r="BC4679" i="70"/>
  <c r="AW4679" i="70"/>
  <c r="CI5189" i="70"/>
  <c r="BJ3974" i="70"/>
  <c r="U5009" i="70"/>
  <c r="BD4930" i="70"/>
  <c r="AX4930" i="70"/>
  <c r="AX3896" i="70"/>
  <c r="BD3896" i="70"/>
  <c r="AU5142" i="70"/>
  <c r="U6928" i="70"/>
  <c r="BS5008" i="70"/>
  <c r="BG5211" i="70"/>
  <c r="BM7335" i="70"/>
  <c r="P7335" i="70"/>
  <c r="AT7335" i="70"/>
  <c r="AH7335" i="70"/>
  <c r="AR7335" i="70"/>
  <c r="BE7335" i="70" s="1"/>
  <c r="CI5352" i="70"/>
  <c r="BA7533" i="70"/>
  <c r="T7532" i="70"/>
  <c r="U5886" i="70"/>
  <c r="R7332" i="70"/>
  <c r="BR5410" i="70"/>
  <c r="CJ4789" i="70"/>
  <c r="CB4789" i="70"/>
  <c r="AB6709" i="70" s="1"/>
  <c r="BB5148" i="70"/>
  <c r="AV5148" i="70"/>
  <c r="BG5310" i="70"/>
  <c r="CB3557" i="70"/>
  <c r="BT5802" i="70"/>
  <c r="BD5616" i="70"/>
  <c r="AX5616" i="70"/>
  <c r="CC5447" i="70"/>
  <c r="BJ4314" i="70"/>
  <c r="BK4313" i="70"/>
  <c r="CC4005" i="70"/>
  <c r="AD6884" i="70"/>
  <c r="CD4884" i="70"/>
  <c r="BA29" i="77" s="1"/>
  <c r="CH4964" i="70"/>
  <c r="CJ4191" i="70"/>
  <c r="CB4191" i="70"/>
  <c r="AB6111" i="70" s="1"/>
  <c r="CI5975" i="70"/>
  <c r="BT6355" i="70"/>
  <c r="CI5747" i="70"/>
  <c r="R5774" i="70"/>
  <c r="BI5854" i="70"/>
  <c r="BL5854" i="70" s="1"/>
  <c r="U7097" i="70"/>
  <c r="BU5176" i="70"/>
  <c r="BS5177" i="70"/>
  <c r="BC127" i="76" s="1"/>
  <c r="CE4333" i="70"/>
  <c r="AI169" i="76" s="1"/>
  <c r="CI4334" i="70"/>
  <c r="X1846" i="71"/>
  <c r="AZ3889" i="70"/>
  <c r="AI3889" i="70"/>
  <c r="AP3889" i="70"/>
  <c r="AO3889" i="70"/>
  <c r="R3902" i="70"/>
  <c r="BD3890" i="70"/>
  <c r="AX3890" i="70"/>
  <c r="BK3895" i="70"/>
  <c r="CH4410" i="70"/>
  <c r="CE6452" i="70"/>
  <c r="R7677" i="70"/>
  <c r="BF7677" i="70" s="1"/>
  <c r="BF7676" i="70" s="1"/>
  <c r="BR5756" i="70"/>
  <c r="BH6421" i="70"/>
  <c r="BK6421" i="70" s="1"/>
  <c r="AS6421" i="70"/>
  <c r="CD5384" i="70"/>
  <c r="BH6260" i="70"/>
  <c r="BK6260" i="70" s="1"/>
  <c r="AU5883" i="70"/>
  <c r="BI5884" i="70"/>
  <c r="BL5884" i="70" s="1"/>
  <c r="BG3867" i="70"/>
  <c r="BJ5545" i="70"/>
  <c r="CF5545" i="70" s="1"/>
  <c r="AF7465" i="70" s="1"/>
  <c r="X2164" i="71"/>
  <c r="U5924" i="70"/>
  <c r="BU3924" i="70"/>
  <c r="BS4004" i="70"/>
  <c r="BT4840" i="70"/>
  <c r="BT4839" i="70" s="1"/>
  <c r="BM6717" i="70"/>
  <c r="AT6717" i="70"/>
  <c r="AH6717" i="70"/>
  <c r="AR6717" i="70"/>
  <c r="BE6717" i="70" s="1"/>
  <c r="BE6716" i="70" s="1"/>
  <c r="P6717" i="70"/>
  <c r="Q6716" i="70"/>
  <c r="AU7008" i="70"/>
  <c r="BI7008" i="70" s="1"/>
  <c r="BL7008" i="70" s="1"/>
  <c r="AI7008" i="70"/>
  <c r="AQ7008" i="70"/>
  <c r="BN7008" i="70" s="1"/>
  <c r="AM6556" i="70"/>
  <c r="AG6322" i="70"/>
  <c r="AL6322" i="70"/>
  <c r="BT6903" i="70"/>
  <c r="CH3920" i="70"/>
  <c r="CE5647" i="70"/>
  <c r="AE7567" i="70" s="1"/>
  <c r="AQ6367" i="70"/>
  <c r="R6366" i="70"/>
  <c r="AU6367" i="70"/>
  <c r="AI6367" i="70"/>
  <c r="AS5656" i="70"/>
  <c r="AG5992" i="70"/>
  <c r="AL5992" i="70"/>
  <c r="AV5231" i="70"/>
  <c r="BB5231" i="70"/>
  <c r="AU7039" i="70"/>
  <c r="BI7039" i="70" s="1"/>
  <c r="BL7039" i="70" s="1"/>
  <c r="AQ7039" i="70"/>
  <c r="BN7039" i="70" s="1"/>
  <c r="AI7039" i="70"/>
  <c r="Y1922" i="71"/>
  <c r="X3842" i="71"/>
  <c r="AP6553" i="70"/>
  <c r="AO6553" i="70"/>
  <c r="AZ6553" i="70"/>
  <c r="AI6553" i="70"/>
  <c r="BG5167" i="70"/>
  <c r="BE4879" i="70"/>
  <c r="CE4959" i="70"/>
  <c r="AV6426" i="70"/>
  <c r="BB6426" i="70"/>
  <c r="U6716" i="70"/>
  <c r="AR5452" i="70"/>
  <c r="BM5159" i="70"/>
  <c r="AL4877" i="70"/>
  <c r="AG4877" i="70"/>
  <c r="P4876" i="70"/>
  <c r="AH4876" i="70"/>
  <c r="AN4876" i="70"/>
  <c r="AY4876" i="70"/>
  <c r="AM4876" i="70"/>
  <c r="CJ4602" i="70"/>
  <c r="CB4602" i="70"/>
  <c r="AB6522" i="70" s="1"/>
  <c r="BC5590" i="70"/>
  <c r="AW5590" i="70"/>
  <c r="AV5597" i="70"/>
  <c r="BB5597" i="70"/>
  <c r="BE4881" i="70"/>
  <c r="CI5628" i="70"/>
  <c r="BQ4652" i="70"/>
  <c r="BL4173" i="70"/>
  <c r="AE5854" i="70"/>
  <c r="CI3934" i="70"/>
  <c r="CE3854" i="70"/>
  <c r="CE3933" i="70"/>
  <c r="AI44" i="76" s="1"/>
  <c r="CI4520" i="70"/>
  <c r="CE4519" i="70"/>
  <c r="CI4519" i="70" s="1"/>
  <c r="U7338" i="70"/>
  <c r="BS5418" i="70"/>
  <c r="CJ4404" i="70"/>
  <c r="AF191" i="77" s="1"/>
  <c r="CE5567" i="70"/>
  <c r="AE7487" i="70" s="1"/>
  <c r="AE7486" i="70" s="1"/>
  <c r="U5814" i="70"/>
  <c r="AR7573" i="70"/>
  <c r="BE7573" i="70" s="1"/>
  <c r="BM7573" i="70"/>
  <c r="CD7573" i="70" s="1"/>
  <c r="AH7573" i="70"/>
  <c r="P7573" i="70"/>
  <c r="AT7573" i="70"/>
  <c r="CC4464" i="70"/>
  <c r="AC6384" i="70" s="1"/>
  <c r="BK4443" i="70"/>
  <c r="BJ4444" i="70"/>
  <c r="BG5140" i="70"/>
  <c r="BG5139" i="70" s="1"/>
  <c r="U7617" i="70"/>
  <c r="BU5696" i="70"/>
  <c r="BS5697" i="70"/>
  <c r="CC4417" i="70"/>
  <c r="AC6337" i="70" s="1"/>
  <c r="AC6336" i="70" s="1"/>
  <c r="AD5916" i="70"/>
  <c r="AL4834" i="70"/>
  <c r="AG4834" i="70"/>
  <c r="AV4170" i="70"/>
  <c r="BB4170" i="70"/>
  <c r="AS4845" i="70"/>
  <c r="BA7330" i="70"/>
  <c r="T7329" i="70"/>
  <c r="AU7253" i="70"/>
  <c r="BI7253" i="70" s="1"/>
  <c r="BL7253" i="70" s="1"/>
  <c r="AI7253" i="70"/>
  <c r="AQ7253" i="70"/>
  <c r="BN7253" i="70" s="1"/>
  <c r="BJ4584" i="70"/>
  <c r="U6446" i="70"/>
  <c r="S6447" i="70"/>
  <c r="AJ6447" i="70" s="1"/>
  <c r="BT6313" i="70"/>
  <c r="BT7572" i="70"/>
  <c r="BT7570" i="70" s="1"/>
  <c r="AV5367" i="70"/>
  <c r="BB5367" i="70"/>
  <c r="AQ7162" i="70"/>
  <c r="BN7162" i="70" s="1"/>
  <c r="AU7162" i="70"/>
  <c r="BI7162" i="70" s="1"/>
  <c r="BL7162" i="70" s="1"/>
  <c r="AI7162" i="70"/>
  <c r="U7412" i="70"/>
  <c r="BS5492" i="70"/>
  <c r="U4035" i="70"/>
  <c r="AG3910" i="70"/>
  <c r="AL3910" i="70"/>
  <c r="AW5110" i="70"/>
  <c r="BC5110" i="70"/>
  <c r="BB4289" i="70"/>
  <c r="AV4289" i="70"/>
  <c r="CI5727" i="70"/>
  <c r="BT6503" i="70"/>
  <c r="R5841" i="70"/>
  <c r="AI5841" i="70" s="1"/>
  <c r="AU5921" i="70"/>
  <c r="AQ5921" i="70"/>
  <c r="AI5921" i="70"/>
  <c r="X1589" i="71"/>
  <c r="Y1590" i="71"/>
  <c r="Y1589" i="71" s="1"/>
  <c r="BL4370" i="70"/>
  <c r="BA6683" i="70"/>
  <c r="BN4728" i="70"/>
  <c r="BH6389" i="70"/>
  <c r="BK6389" i="70" s="1"/>
  <c r="AS6389" i="70"/>
  <c r="U7362" i="70"/>
  <c r="BS5442" i="70"/>
  <c r="AX216" i="77" s="1"/>
  <c r="BD4359" i="70"/>
  <c r="AX4359" i="70"/>
  <c r="BG5118" i="70"/>
  <c r="BG5116" i="70" s="1"/>
  <c r="Q6429" i="70"/>
  <c r="AR6430" i="70"/>
  <c r="BE6430" i="70" s="1"/>
  <c r="BE6429" i="70" s="1"/>
  <c r="AT6430" i="70"/>
  <c r="AH6430" i="70"/>
  <c r="P6430" i="70"/>
  <c r="BM6430" i="70"/>
  <c r="CB2103" i="70"/>
  <c r="X1143" i="71"/>
  <c r="CI5306" i="70"/>
  <c r="AS5456" i="70"/>
  <c r="BB5457" i="70"/>
  <c r="AV5457" i="70"/>
  <c r="BU3959" i="70"/>
  <c r="BG5607" i="70"/>
  <c r="AS4815" i="70"/>
  <c r="BA6659" i="70"/>
  <c r="BS6661" i="70"/>
  <c r="BT6659" i="70"/>
  <c r="BB5272" i="70"/>
  <c r="AV5272" i="70"/>
  <c r="CJ4079" i="70"/>
  <c r="CB4079" i="70"/>
  <c r="AB5999" i="70" s="1"/>
  <c r="AU7645" i="70"/>
  <c r="BI7645" i="70" s="1"/>
  <c r="BL7645" i="70" s="1"/>
  <c r="AQ7645" i="70"/>
  <c r="BN7645" i="70" s="1"/>
  <c r="AI7645" i="70"/>
  <c r="BT7383" i="70"/>
  <c r="BC4195" i="70"/>
  <c r="AW4195" i="70"/>
  <c r="BB5468" i="70"/>
  <c r="AV5468" i="70"/>
  <c r="BA5239" i="70"/>
  <c r="AU5895" i="70"/>
  <c r="AQ5895" i="70"/>
  <c r="AI5895" i="70"/>
  <c r="R5815" i="70"/>
  <c r="AI5815" i="70" s="1"/>
  <c r="AU7035" i="70"/>
  <c r="BI7035" i="70" s="1"/>
  <c r="BL7035" i="70" s="1"/>
  <c r="AQ7035" i="70"/>
  <c r="BN7035" i="70" s="1"/>
  <c r="AI7035" i="70"/>
  <c r="BG5205" i="70"/>
  <c r="BT7417" i="70"/>
  <c r="T7416" i="70"/>
  <c r="BB4556" i="70"/>
  <c r="AV4556" i="70"/>
  <c r="BL4710" i="70"/>
  <c r="AV4313" i="70"/>
  <c r="BB4313" i="70"/>
  <c r="CE5261" i="70"/>
  <c r="Q6962" i="70"/>
  <c r="BP5042" i="70"/>
  <c r="BQ4882" i="70"/>
  <c r="AV27" i="77" s="1"/>
  <c r="CE6674" i="70"/>
  <c r="BJ4554" i="70"/>
  <c r="BK4553" i="70"/>
  <c r="BD3853" i="70"/>
  <c r="AX3853" i="70"/>
  <c r="BH6171" i="70"/>
  <c r="BK6171" i="70" s="1"/>
  <c r="BD5133" i="70"/>
  <c r="AX5133" i="70"/>
  <c r="AQ6907" i="70"/>
  <c r="BN6907" i="70" s="1"/>
  <c r="AU6907" i="70"/>
  <c r="BI6907" i="70" s="1"/>
  <c r="BL6907" i="70" s="1"/>
  <c r="AI6907" i="70"/>
  <c r="CF3989" i="70"/>
  <c r="AE46" i="77" s="1"/>
  <c r="R6994" i="70"/>
  <c r="BT5812" i="70"/>
  <c r="AS4920" i="70"/>
  <c r="AS4841" i="70"/>
  <c r="AR4919" i="70"/>
  <c r="BG5444" i="70"/>
  <c r="BM4843" i="70"/>
  <c r="BU3877" i="70"/>
  <c r="BS3957" i="70"/>
  <c r="AF4827" i="70"/>
  <c r="AQ6536" i="70"/>
  <c r="BN6537" i="70"/>
  <c r="BN6536" i="70" s="1"/>
  <c r="BI6537" i="70"/>
  <c r="AU6536" i="70"/>
  <c r="P4982" i="70"/>
  <c r="AL4983" i="70"/>
  <c r="AG4983" i="70"/>
  <c r="AS5303" i="70"/>
  <c r="CI5255" i="70"/>
  <c r="CC4224" i="70"/>
  <c r="AC6144" i="70" s="1"/>
  <c r="AL5299" i="70"/>
  <c r="AG5299" i="70"/>
  <c r="BB4947" i="70"/>
  <c r="AV4947" i="70"/>
  <c r="BG5371" i="70"/>
  <c r="AR6058" i="70"/>
  <c r="BE6058" i="70" s="1"/>
  <c r="BM6058" i="70"/>
  <c r="CD6058" i="70" s="1"/>
  <c r="P6058" i="70"/>
  <c r="AT6058" i="70"/>
  <c r="AH6058" i="70"/>
  <c r="BL4046" i="70"/>
  <c r="CB3717" i="70"/>
  <c r="BH6101" i="70"/>
  <c r="BK6101" i="70" s="1"/>
  <c r="AS6101" i="70"/>
  <c r="BC5693" i="70"/>
  <c r="AW5693" i="70"/>
  <c r="BG5440" i="70"/>
  <c r="BG4090" i="70"/>
  <c r="CI5221" i="70"/>
  <c r="R7687" i="70"/>
  <c r="BF7687" i="70" s="1"/>
  <c r="BB5501" i="70"/>
  <c r="AV5501" i="70"/>
  <c r="BM7418" i="70"/>
  <c r="CD7418" i="70" s="1"/>
  <c r="P7418" i="70"/>
  <c r="AT7418" i="70"/>
  <c r="AH7418" i="70"/>
  <c r="AR7418" i="70"/>
  <c r="BE7418" i="70" s="1"/>
  <c r="AT6164" i="70"/>
  <c r="AH6164" i="70"/>
  <c r="AR6164" i="70"/>
  <c r="BE6164" i="70" s="1"/>
  <c r="BM6164" i="70"/>
  <c r="P6164" i="70"/>
  <c r="BL4796" i="70"/>
  <c r="AU5899" i="70"/>
  <c r="AS5899" i="70" s="1"/>
  <c r="BU5899" i="70" s="1"/>
  <c r="AQ5899" i="70"/>
  <c r="BQ5899" i="70" s="1"/>
  <c r="AI5899" i="70"/>
  <c r="R5819" i="70"/>
  <c r="AI5819" i="70" s="1"/>
  <c r="AS4853" i="70"/>
  <c r="BP3970" i="70"/>
  <c r="BP3891" i="70"/>
  <c r="CI4173" i="70"/>
  <c r="CE4172" i="70"/>
  <c r="BH6465" i="70"/>
  <c r="BK6465" i="70" s="1"/>
  <c r="CE6465" i="70"/>
  <c r="BR6465" i="70"/>
  <c r="AW5673" i="70"/>
  <c r="BC5673" i="70"/>
  <c r="BS6288" i="70"/>
  <c r="X2667" i="71"/>
  <c r="BG5065" i="70"/>
  <c r="AS4825" i="70"/>
  <c r="AQ6567" i="70"/>
  <c r="AU6567" i="70"/>
  <c r="AI6567" i="70"/>
  <c r="R7374" i="70"/>
  <c r="BF7374" i="70" s="1"/>
  <c r="BF7373" i="70" s="1"/>
  <c r="BR5453" i="70"/>
  <c r="BJ2909" i="70"/>
  <c r="CJ4786" i="70"/>
  <c r="CB4786" i="70"/>
  <c r="AB6706" i="70" s="1"/>
  <c r="BM6200" i="70"/>
  <c r="Q6885" i="70"/>
  <c r="BQ4885" i="70"/>
  <c r="AV30" i="77" s="1"/>
  <c r="BP4965" i="70"/>
  <c r="AL5906" i="70"/>
  <c r="AG5906" i="70"/>
  <c r="BL4859" i="70"/>
  <c r="BA6669" i="70"/>
  <c r="T6767" i="70"/>
  <c r="T6846" i="70"/>
  <c r="BT6847" i="70"/>
  <c r="AV5675" i="70"/>
  <c r="BB5675" i="70"/>
  <c r="BN4492" i="70"/>
  <c r="AS4842" i="70"/>
  <c r="BC5216" i="70"/>
  <c r="AW5216" i="70"/>
  <c r="AR7015" i="70"/>
  <c r="BE7015" i="70" s="1"/>
  <c r="BM7015" i="70"/>
  <c r="CD7015" i="70" s="1"/>
  <c r="P7015" i="70"/>
  <c r="AT7015" i="70"/>
  <c r="AH7015" i="70"/>
  <c r="AG3850" i="70"/>
  <c r="AL3850" i="70"/>
  <c r="AR7668" i="70"/>
  <c r="BE7668" i="70" s="1"/>
  <c r="AT7668" i="70"/>
  <c r="AH7668" i="70"/>
  <c r="P7668" i="70"/>
  <c r="BM7668" i="70"/>
  <c r="CD7668" i="70" s="1"/>
  <c r="AU7275" i="70"/>
  <c r="BI7275" i="70" s="1"/>
  <c r="BL7275" i="70" s="1"/>
  <c r="AI7275" i="70"/>
  <c r="AQ7275" i="70"/>
  <c r="BN7275" i="70" s="1"/>
  <c r="U6815" i="70"/>
  <c r="AN3852" i="70"/>
  <c r="AY3852" i="70"/>
  <c r="AM3852" i="70"/>
  <c r="AH3852" i="70"/>
  <c r="AH6656" i="70"/>
  <c r="U6988" i="70"/>
  <c r="BS5068" i="70"/>
  <c r="AU6861" i="70"/>
  <c r="AI6861" i="70"/>
  <c r="AQ6861" i="70"/>
  <c r="U7498" i="70"/>
  <c r="BS5578" i="70"/>
  <c r="U5923" i="70"/>
  <c r="BU3923" i="70"/>
  <c r="BS4003" i="70"/>
  <c r="BB4310" i="70"/>
  <c r="AV4310" i="70"/>
  <c r="CC3649" i="70"/>
  <c r="CG3650" i="70"/>
  <c r="Y2534" i="71"/>
  <c r="BG5357" i="70"/>
  <c r="BG5346" i="70"/>
  <c r="CH4343" i="70"/>
  <c r="CD4342" i="70"/>
  <c r="Y1145" i="71"/>
  <c r="AV3939" i="70"/>
  <c r="BB3939" i="70"/>
  <c r="CG4637" i="70"/>
  <c r="CC4636" i="70"/>
  <c r="CG4636" i="70" s="1"/>
  <c r="BB4172" i="70"/>
  <c r="AV4172" i="70"/>
  <c r="CE5197" i="70"/>
  <c r="AE7117" i="70" s="1"/>
  <c r="AE7116" i="70" s="1"/>
  <c r="BR3859" i="70"/>
  <c r="BG5731" i="70"/>
  <c r="BQ4488" i="70"/>
  <c r="Z222" i="77" s="1"/>
  <c r="AS5273" i="70"/>
  <c r="BG5405" i="70"/>
  <c r="CJ4059" i="70"/>
  <c r="AW5703" i="70"/>
  <c r="BC5703" i="70"/>
  <c r="AD5913" i="70"/>
  <c r="BQ5570" i="70"/>
  <c r="BB5365" i="70"/>
  <c r="AV5365" i="70"/>
  <c r="CE5998" i="70"/>
  <c r="CC5998" i="70" s="1"/>
  <c r="BR5998" i="70"/>
  <c r="BA7166" i="70"/>
  <c r="CI5408" i="70"/>
  <c r="AW5576" i="70"/>
  <c r="BC5576" i="70"/>
  <c r="S7307" i="70"/>
  <c r="AJ7307" i="70" s="1"/>
  <c r="AV5337" i="70"/>
  <c r="BB5337" i="70"/>
  <c r="BG4170" i="70"/>
  <c r="BD5000" i="70"/>
  <c r="AX5000" i="70"/>
  <c r="AV5432" i="70"/>
  <c r="BB5432" i="70"/>
  <c r="BN4168" i="70"/>
  <c r="BH6315" i="70"/>
  <c r="BK6315" i="70" s="1"/>
  <c r="AS6315" i="70"/>
  <c r="BG3919" i="70"/>
  <c r="U6494" i="70"/>
  <c r="BU4573" i="70"/>
  <c r="BS4574" i="70"/>
  <c r="BS4573" i="70" s="1"/>
  <c r="AR6998" i="70"/>
  <c r="BE6998" i="70" s="1"/>
  <c r="BM6998" i="70"/>
  <c r="CD6998" i="70" s="1"/>
  <c r="P6998" i="70"/>
  <c r="AT6998" i="70"/>
  <c r="AH6998" i="70"/>
  <c r="U4302" i="70"/>
  <c r="R7117" i="70"/>
  <c r="BF7117" i="70" s="1"/>
  <c r="BF7116" i="70" s="1"/>
  <c r="BR5196" i="70"/>
  <c r="AW132" i="77" s="1"/>
  <c r="BH5965" i="70"/>
  <c r="BK5965" i="70" s="1"/>
  <c r="P6544" i="70"/>
  <c r="AT6544" i="70"/>
  <c r="AH6544" i="70"/>
  <c r="AR6544" i="70"/>
  <c r="BE6544" i="70" s="1"/>
  <c r="BB5710" i="70"/>
  <c r="AV5710" i="70"/>
  <c r="AU7192" i="70"/>
  <c r="BI7192" i="70" s="1"/>
  <c r="BL7192" i="70" s="1"/>
  <c r="AQ7192" i="70"/>
  <c r="BN7192" i="70" s="1"/>
  <c r="AI7192" i="70"/>
  <c r="AS5480" i="70"/>
  <c r="BB5481" i="70"/>
  <c r="AV5481" i="70"/>
  <c r="AR5874" i="70"/>
  <c r="BE5874" i="70" s="1"/>
  <c r="BM5874" i="70"/>
  <c r="P5874" i="70"/>
  <c r="Q5794" i="70"/>
  <c r="AT5874" i="70"/>
  <c r="AH5874" i="70"/>
  <c r="BD5563" i="70"/>
  <c r="AX5563" i="70"/>
  <c r="CI5284" i="70"/>
  <c r="BB5115" i="70"/>
  <c r="AV5115" i="70"/>
  <c r="Q5791" i="70"/>
  <c r="AH5791" i="70" s="1"/>
  <c r="BB5280" i="70"/>
  <c r="AV5280" i="70"/>
  <c r="BB6674" i="70"/>
  <c r="AV6674" i="70"/>
  <c r="BJ6378" i="70"/>
  <c r="AS5116" i="70"/>
  <c r="BT7581" i="70"/>
  <c r="CE4984" i="70"/>
  <c r="AS4983" i="70"/>
  <c r="AS4982" i="70" s="1"/>
  <c r="BQ5303" i="70"/>
  <c r="CJ3251" i="70"/>
  <c r="CF3250" i="70"/>
  <c r="S6327" i="70"/>
  <c r="AJ6327" i="70" s="1"/>
  <c r="BA6979" i="70"/>
  <c r="AU5977" i="70"/>
  <c r="AQ5977" i="70"/>
  <c r="AI5977" i="70"/>
  <c r="R5976" i="70"/>
  <c r="BB4090" i="70"/>
  <c r="AV4090" i="70"/>
  <c r="S5885" i="70"/>
  <c r="AJ5885" i="70" s="1"/>
  <c r="AV5631" i="70"/>
  <c r="BB5631" i="70"/>
  <c r="CJ2093" i="70"/>
  <c r="CF2092" i="70"/>
  <c r="AL5673" i="70"/>
  <c r="AG5673" i="70"/>
  <c r="BG5754" i="70"/>
  <c r="BR5892" i="70"/>
  <c r="AU7095" i="70"/>
  <c r="BI7095" i="70" s="1"/>
  <c r="BL7095" i="70" s="1"/>
  <c r="AQ7095" i="70"/>
  <c r="BN7095" i="70" s="1"/>
  <c r="AI7095" i="70"/>
  <c r="CI5307" i="70"/>
  <c r="AI7595" i="70"/>
  <c r="AU7595" i="70"/>
  <c r="BI7595" i="70" s="1"/>
  <c r="BL7595" i="70" s="1"/>
  <c r="AQ7595" i="70"/>
  <c r="BN7595" i="70" s="1"/>
  <c r="Y2612" i="71"/>
  <c r="BC5596" i="70"/>
  <c r="AW5596" i="70"/>
  <c r="BL4683" i="70"/>
  <c r="BB4653" i="70"/>
  <c r="AV4653" i="70"/>
  <c r="BR6297" i="70"/>
  <c r="BI6297" i="70"/>
  <c r="BI6296" i="70" s="1"/>
  <c r="AU6296" i="70"/>
  <c r="AU6047" i="70"/>
  <c r="AS6047" i="70" s="1"/>
  <c r="AQ6047" i="70"/>
  <c r="AI6047" i="70"/>
  <c r="R6046" i="70"/>
  <c r="CJ3774" i="70"/>
  <c r="CF3773" i="70"/>
  <c r="BP5578" i="70"/>
  <c r="BQ3913" i="70"/>
  <c r="Z22" i="77" s="1"/>
  <c r="BG5425" i="70"/>
  <c r="BD5163" i="70"/>
  <c r="AX5163" i="70"/>
  <c r="X2497" i="71"/>
  <c r="AL6664" i="70"/>
  <c r="AG6664" i="70"/>
  <c r="BB4233" i="70"/>
  <c r="AV4233" i="70"/>
  <c r="X2827" i="71"/>
  <c r="AH6050" i="70"/>
  <c r="AN6050" i="70"/>
  <c r="AY6050" i="70"/>
  <c r="AM6050" i="70"/>
  <c r="AR7314" i="70"/>
  <c r="BE7314" i="70" s="1"/>
  <c r="BM7314" i="70"/>
  <c r="P7314" i="70"/>
  <c r="AT7314" i="70"/>
  <c r="AH7314" i="70"/>
  <c r="BI7411" i="70"/>
  <c r="BL7411" i="70" s="1"/>
  <c r="BI6394" i="70"/>
  <c r="AU6393" i="70"/>
  <c r="BQ3863" i="70"/>
  <c r="Q7137" i="70"/>
  <c r="BP5217" i="70"/>
  <c r="BQ5216" i="70"/>
  <c r="BH7021" i="70"/>
  <c r="BK7021" i="70" s="1"/>
  <c r="BH6221" i="70"/>
  <c r="BK6221" i="70" s="1"/>
  <c r="U6286" i="70"/>
  <c r="S6287" i="70"/>
  <c r="AT6073" i="70"/>
  <c r="BH6074" i="70"/>
  <c r="BK6074" i="70" s="1"/>
  <c r="AS6074" i="70"/>
  <c r="BU6074" i="70" s="1"/>
  <c r="Y2574" i="71"/>
  <c r="AU5372" i="70"/>
  <c r="BT7450" i="70"/>
  <c r="BP4316" i="70"/>
  <c r="R7501" i="70"/>
  <c r="BF7501" i="70" s="1"/>
  <c r="AT4462" i="70"/>
  <c r="AF3917" i="70"/>
  <c r="CF1936" i="70"/>
  <c r="CJ1937" i="70"/>
  <c r="Q7251" i="70"/>
  <c r="BP5331" i="70"/>
  <c r="BQ5330" i="70"/>
  <c r="CI5514" i="70"/>
  <c r="CE5513" i="70"/>
  <c r="U7458" i="70"/>
  <c r="BS5538" i="70"/>
  <c r="U7255" i="70"/>
  <c r="BS5335" i="70"/>
  <c r="BJ4681" i="70"/>
  <c r="BK4680" i="70"/>
  <c r="BK4679" i="70" s="1"/>
  <c r="CH4077" i="70"/>
  <c r="CC4077" i="70"/>
  <c r="AC5997" i="70" s="1"/>
  <c r="AC5996" i="70" s="1"/>
  <c r="CD4076" i="70"/>
  <c r="AC78" i="77" s="1"/>
  <c r="BT7010" i="70"/>
  <c r="CB4612" i="70"/>
  <c r="AB6532" i="70" s="1"/>
  <c r="AG6118" i="70"/>
  <c r="AL6118" i="70"/>
  <c r="BJ4743" i="70"/>
  <c r="CF4744" i="70"/>
  <c r="AF6664" i="70" s="1"/>
  <c r="BG5572" i="70"/>
  <c r="BG5178" i="70"/>
  <c r="BG5176" i="70" s="1"/>
  <c r="BK5176" i="70"/>
  <c r="AD6818" i="70"/>
  <c r="CH4898" i="70"/>
  <c r="BP4991" i="70"/>
  <c r="CJ4774" i="70"/>
  <c r="CB4774" i="70"/>
  <c r="AB6694" i="70" s="1"/>
  <c r="AG6504" i="70"/>
  <c r="P6503" i="70"/>
  <c r="AL6504" i="70"/>
  <c r="AR6503" i="70"/>
  <c r="BJ4430" i="70"/>
  <c r="BK4429" i="70"/>
  <c r="S6132" i="70"/>
  <c r="AJ6132" i="70" s="1"/>
  <c r="AU7678" i="70"/>
  <c r="BI7678" i="70" s="1"/>
  <c r="BL7678" i="70" s="1"/>
  <c r="AQ7678" i="70"/>
  <c r="BN7678" i="70" s="1"/>
  <c r="AI7678" i="70"/>
  <c r="R7437" i="70"/>
  <c r="BF7437" i="70" s="1"/>
  <c r="BF7436" i="70" s="1"/>
  <c r="BR5516" i="70"/>
  <c r="AW240" i="77" s="1"/>
  <c r="BL3075" i="70"/>
  <c r="BM7295" i="70"/>
  <c r="P7295" i="70"/>
  <c r="AT7295" i="70"/>
  <c r="AH7295" i="70"/>
  <c r="AR7295" i="70"/>
  <c r="BE7295" i="70" s="1"/>
  <c r="BH6667" i="70"/>
  <c r="BK6667" i="70" s="1"/>
  <c r="AS6667" i="70"/>
  <c r="CE6667" i="70"/>
  <c r="CC6667" i="70" s="1"/>
  <c r="BR6667" i="70"/>
  <c r="BG6479" i="70"/>
  <c r="BJ6479" i="70"/>
  <c r="CF6479" i="70" s="1"/>
  <c r="U5857" i="70"/>
  <c r="BU3936" i="70"/>
  <c r="BU3857" i="70"/>
  <c r="BU3856" i="70" s="1"/>
  <c r="BS3937" i="70"/>
  <c r="U7093" i="70"/>
  <c r="BS5173" i="70"/>
  <c r="AS4836" i="70"/>
  <c r="BB4179" i="70"/>
  <c r="AV4179" i="70"/>
  <c r="BH6162" i="70"/>
  <c r="BK6162" i="70" s="1"/>
  <c r="BG5540" i="70"/>
  <c r="CG2954" i="70"/>
  <c r="CC2953" i="70"/>
  <c r="CG2953" i="70" s="1"/>
  <c r="AC4874" i="70"/>
  <c r="AC4873" i="70" s="1"/>
  <c r="AC4953" i="70"/>
  <c r="AV4023" i="70"/>
  <c r="BB4023" i="70"/>
  <c r="U7017" i="70"/>
  <c r="BU5096" i="70"/>
  <c r="BS5097" i="70"/>
  <c r="AO5212" i="70"/>
  <c r="AZ5212" i="70"/>
  <c r="AI5212" i="70"/>
  <c r="AP5212" i="70"/>
  <c r="CC5290" i="70"/>
  <c r="AC7210" i="70" s="1"/>
  <c r="AX5326" i="70"/>
  <c r="BD5326" i="70"/>
  <c r="AV5232" i="70"/>
  <c r="BB5232" i="70"/>
  <c r="BE4868" i="70"/>
  <c r="AB3920" i="70"/>
  <c r="CJ4712" i="70"/>
  <c r="S6458" i="70"/>
  <c r="AJ6458" i="70" s="1"/>
  <c r="AL6347" i="70"/>
  <c r="AG6347" i="70"/>
  <c r="CI5520" i="70"/>
  <c r="AS5957" i="70"/>
  <c r="BU5957" i="70" s="1"/>
  <c r="BH5957" i="70"/>
  <c r="CE5957" i="70"/>
  <c r="CC5957" i="70" s="1"/>
  <c r="BR5957" i="70"/>
  <c r="BJ4154" i="70"/>
  <c r="CJ3777" i="70"/>
  <c r="CF3776" i="70"/>
  <c r="CJ3776" i="70" s="1"/>
  <c r="U7472" i="70"/>
  <c r="BS5552" i="70"/>
  <c r="X2624" i="71"/>
  <c r="BN4909" i="70"/>
  <c r="BN4830" i="70"/>
  <c r="AY4819" i="70"/>
  <c r="AM4819" i="70"/>
  <c r="AH4819" i="70"/>
  <c r="AN4819" i="70"/>
  <c r="AQ7112" i="70"/>
  <c r="BN7112" i="70" s="1"/>
  <c r="AI7112" i="70"/>
  <c r="AU7112" i="70"/>
  <c r="BI7112" i="70" s="1"/>
  <c r="BL7112" i="70" s="1"/>
  <c r="CJ4731" i="70"/>
  <c r="CB4731" i="70"/>
  <c r="AB6651" i="70" s="1"/>
  <c r="CH5641" i="70"/>
  <c r="CD5640" i="70"/>
  <c r="BA6696" i="70"/>
  <c r="T6689" i="70"/>
  <c r="U7585" i="70"/>
  <c r="BS5665" i="70"/>
  <c r="AX285" i="77" s="1"/>
  <c r="AV5458" i="70"/>
  <c r="BB5458" i="70"/>
  <c r="BP5225" i="70"/>
  <c r="AZ5009" i="70"/>
  <c r="AI5009" i="70"/>
  <c r="AP5009" i="70"/>
  <c r="AO5009" i="70"/>
  <c r="R5022" i="70"/>
  <c r="BA4850" i="70"/>
  <c r="T4849" i="70"/>
  <c r="CC4297" i="70"/>
  <c r="AC6217" i="70" s="1"/>
  <c r="AC6216" i="70" s="1"/>
  <c r="CH4297" i="70"/>
  <c r="CD4296" i="70"/>
  <c r="CH4296" i="70" s="1"/>
  <c r="AV5191" i="70"/>
  <c r="BB5191" i="70"/>
  <c r="AR7032" i="70"/>
  <c r="BE7032" i="70" s="1"/>
  <c r="AT7032" i="70"/>
  <c r="AH7032" i="70"/>
  <c r="P7032" i="70"/>
  <c r="BM7032" i="70"/>
  <c r="BG5248" i="70"/>
  <c r="BT5813" i="70"/>
  <c r="AU7076" i="70"/>
  <c r="BI7076" i="70" s="1"/>
  <c r="BL7076" i="70" s="1"/>
  <c r="AQ7076" i="70"/>
  <c r="BN7076" i="70" s="1"/>
  <c r="AI7076" i="70"/>
  <c r="P6650" i="70"/>
  <c r="AT6650" i="70"/>
  <c r="AH6650" i="70"/>
  <c r="AR6650" i="70"/>
  <c r="BE6650" i="70" s="1"/>
  <c r="Y1606" i="71"/>
  <c r="AT7018" i="70"/>
  <c r="AV5618" i="70"/>
  <c r="BB5618" i="70"/>
  <c r="BP5029" i="70"/>
  <c r="CI5381" i="70"/>
  <c r="CG2449" i="70"/>
  <c r="CC2462" i="70"/>
  <c r="CG2462" i="70" s="1"/>
  <c r="BJ4231" i="70"/>
  <c r="BK4230" i="70"/>
  <c r="CJ3300" i="70"/>
  <c r="CF3299" i="70"/>
  <c r="CJ3299" i="70" s="1"/>
  <c r="CI5038" i="70"/>
  <c r="CJ4335" i="70"/>
  <c r="CI4263" i="70"/>
  <c r="CE4262" i="70"/>
  <c r="BN5851" i="70"/>
  <c r="BR5851" i="70"/>
  <c r="CF2997" i="70"/>
  <c r="AF4917" i="70" s="1"/>
  <c r="BB4416" i="70"/>
  <c r="AV4416" i="70"/>
  <c r="CI4344" i="70"/>
  <c r="CE4343" i="70"/>
  <c r="AI172" i="76" s="1"/>
  <c r="CH6694" i="70"/>
  <c r="CC6694" i="70"/>
  <c r="Q7657" i="70"/>
  <c r="BP5737" i="70"/>
  <c r="BQ5736" i="70"/>
  <c r="CI5667" i="70"/>
  <c r="R7257" i="70"/>
  <c r="BF7257" i="70" s="1"/>
  <c r="BR5336" i="70"/>
  <c r="AY5079" i="70"/>
  <c r="AM5079" i="70"/>
  <c r="AH5079" i="70"/>
  <c r="AN5079" i="70"/>
  <c r="CI5762" i="70"/>
  <c r="AU7369" i="70"/>
  <c r="BI7369" i="70" s="1"/>
  <c r="BL7369" i="70" s="1"/>
  <c r="AQ7369" i="70"/>
  <c r="BN7369" i="70" s="1"/>
  <c r="AI7369" i="70"/>
  <c r="AH5089" i="70"/>
  <c r="AN5089" i="70"/>
  <c r="AY5089" i="70"/>
  <c r="AM5089" i="70"/>
  <c r="Q5102" i="70"/>
  <c r="AO4902" i="70"/>
  <c r="AZ4902" i="70"/>
  <c r="AI4902" i="70"/>
  <c r="AP4902" i="70"/>
  <c r="R4915" i="70"/>
  <c r="AS5613" i="70"/>
  <c r="BB5614" i="70"/>
  <c r="AV5614" i="70"/>
  <c r="X2284" i="71"/>
  <c r="BL5116" i="70"/>
  <c r="AG6143" i="70"/>
  <c r="BL3395" i="70"/>
  <c r="BG5011" i="70"/>
  <c r="BG5010" i="70" s="1"/>
  <c r="AE6871" i="70"/>
  <c r="CI4951" i="70"/>
  <c r="R7641" i="70"/>
  <c r="BF7641" i="70" s="1"/>
  <c r="BF7640" i="70" s="1"/>
  <c r="BR5720" i="70"/>
  <c r="AS4529" i="70"/>
  <c r="AR4462" i="70"/>
  <c r="T7136" i="70"/>
  <c r="BT7137" i="70"/>
  <c r="Y1870" i="71"/>
  <c r="BH6618" i="70"/>
  <c r="BK6618" i="70" s="1"/>
  <c r="AS6618" i="70"/>
  <c r="X2852" i="71"/>
  <c r="CI5522" i="70"/>
  <c r="BP5419" i="70"/>
  <c r="CG5419" i="70" s="1"/>
  <c r="BJ5122" i="70"/>
  <c r="CF5122" i="70" s="1"/>
  <c r="AF7042" i="70" s="1"/>
  <c r="CC4988" i="70"/>
  <c r="AC6908" i="70" s="1"/>
  <c r="CJ4146" i="70"/>
  <c r="AF97" i="77" s="1"/>
  <c r="CB4146" i="70"/>
  <c r="AB6066" i="70" s="1"/>
  <c r="BP5085" i="70"/>
  <c r="CJ4147" i="70"/>
  <c r="AF98" i="77" s="1"/>
  <c r="CB4147" i="70"/>
  <c r="AB6067" i="70" s="1"/>
  <c r="BD5613" i="70"/>
  <c r="AX5613" i="70"/>
  <c r="Y1886" i="71"/>
  <c r="Y1885" i="71" s="1"/>
  <c r="X1885" i="71"/>
  <c r="X2372" i="71"/>
  <c r="CI3264" i="70"/>
  <c r="CE3288" i="70"/>
  <c r="BT7091" i="70"/>
  <c r="T7090" i="70"/>
  <c r="CF2914" i="70"/>
  <c r="BP3927" i="70"/>
  <c r="BB4952" i="70"/>
  <c r="AV4952" i="70"/>
  <c r="BB4369" i="70"/>
  <c r="AV4369" i="70"/>
  <c r="AF4866" i="70"/>
  <c r="CC4250" i="70"/>
  <c r="AC6170" i="70" s="1"/>
  <c r="BG5733" i="70"/>
  <c r="CD5510" i="70"/>
  <c r="CH5511" i="70"/>
  <c r="U5910" i="70"/>
  <c r="CJ4605" i="70"/>
  <c r="CB4605" i="70"/>
  <c r="AB6525" i="70" s="1"/>
  <c r="X986" i="71"/>
  <c r="Y1066" i="71"/>
  <c r="CI5043" i="70"/>
  <c r="BR5223" i="70"/>
  <c r="AQ4919" i="70"/>
  <c r="AL5403" i="70"/>
  <c r="AG5403" i="70"/>
  <c r="CE5234" i="70"/>
  <c r="AE7154" i="70" s="1"/>
  <c r="CJ2760" i="70"/>
  <c r="CF2759" i="70"/>
  <c r="CJ2759" i="70" s="1"/>
  <c r="AE5871" i="70"/>
  <c r="CI3951" i="70"/>
  <c r="CE3871" i="70"/>
  <c r="BP5071" i="70"/>
  <c r="BL4040" i="70"/>
  <c r="BL4039" i="70" s="1"/>
  <c r="CE5417" i="70"/>
  <c r="BJ4471" i="70"/>
  <c r="BK4470" i="70"/>
  <c r="BH6498" i="70"/>
  <c r="BK6498" i="70" s="1"/>
  <c r="AS6498" i="70"/>
  <c r="CE6498" i="70"/>
  <c r="CC6498" i="70" s="1"/>
  <c r="BR6498" i="70"/>
  <c r="BB2892" i="70"/>
  <c r="AV2892" i="70"/>
  <c r="CG2262" i="70"/>
  <c r="CC2275" i="70"/>
  <c r="CG2275" i="70" s="1"/>
  <c r="CJ4067" i="70"/>
  <c r="AF71" i="77" s="1"/>
  <c r="CB4067" i="70"/>
  <c r="AB5987" i="70" s="1"/>
  <c r="AL6721" i="70"/>
  <c r="AG6721" i="70"/>
  <c r="CJ4268" i="70"/>
  <c r="BE4875" i="70"/>
  <c r="CI5677" i="70"/>
  <c r="CE5676" i="70"/>
  <c r="CE5240" i="70"/>
  <c r="CI5241" i="70"/>
  <c r="Q4849" i="70"/>
  <c r="AN4850" i="70"/>
  <c r="AY4850" i="70"/>
  <c r="AM4850" i="70"/>
  <c r="AH4850" i="70"/>
  <c r="BJ5413" i="70"/>
  <c r="CF5413" i="70" s="1"/>
  <c r="AF7333" i="70" s="1"/>
  <c r="U7127" i="70"/>
  <c r="BP5349" i="70"/>
  <c r="AC4903" i="70"/>
  <c r="AC4824" i="70"/>
  <c r="BN3886" i="70"/>
  <c r="BB5032" i="70"/>
  <c r="AV5032" i="70"/>
  <c r="BG5461" i="70"/>
  <c r="U7600" i="70"/>
  <c r="BS5680" i="70"/>
  <c r="BP5334" i="70"/>
  <c r="AV5548" i="70"/>
  <c r="BB5548" i="70"/>
  <c r="BG5324" i="70"/>
  <c r="BG5323" i="70" s="1"/>
  <c r="BP3867" i="70"/>
  <c r="BG5072" i="70"/>
  <c r="BC5250" i="70"/>
  <c r="AW5250" i="70"/>
  <c r="Q7034" i="70"/>
  <c r="BP5114" i="70"/>
  <c r="BQ5113" i="70"/>
  <c r="AV103" i="77" s="1"/>
  <c r="AG4828" i="70"/>
  <c r="AL4828" i="70"/>
  <c r="BL5483" i="70"/>
  <c r="CH4517" i="70"/>
  <c r="BN5350" i="70"/>
  <c r="CD5351" i="70"/>
  <c r="CE5321" i="70"/>
  <c r="AE7241" i="70" s="1"/>
  <c r="AE7240" i="70" s="1"/>
  <c r="AT4999" i="70"/>
  <c r="BN5864" i="70"/>
  <c r="AQ5863" i="70"/>
  <c r="AW5163" i="70"/>
  <c r="BC5163" i="70"/>
  <c r="CF2812" i="70"/>
  <c r="CJ2812" i="70" s="1"/>
  <c r="CJ2813" i="70"/>
  <c r="CJ2316" i="70"/>
  <c r="Y132" i="77" s="1"/>
  <c r="CF2328" i="70"/>
  <c r="BP3878" i="70"/>
  <c r="CE6698" i="70"/>
  <c r="CC6698" i="70" s="1"/>
  <c r="BR6698" i="70"/>
  <c r="BG5045" i="70"/>
  <c r="CB2369" i="70"/>
  <c r="U7434" i="70"/>
  <c r="BU5513" i="70"/>
  <c r="BS5514" i="70"/>
  <c r="AX239" i="77" s="1"/>
  <c r="CH3288" i="70"/>
  <c r="CE5534" i="70"/>
  <c r="AE7454" i="70" s="1"/>
  <c r="AE7453" i="70" s="1"/>
  <c r="AR7101" i="70"/>
  <c r="BE7101" i="70" s="1"/>
  <c r="AT7101" i="70"/>
  <c r="AH7101" i="70"/>
  <c r="BM7101" i="70"/>
  <c r="CI5146" i="70"/>
  <c r="BB5187" i="70"/>
  <c r="AV5187" i="70"/>
  <c r="AG4826" i="70"/>
  <c r="AL4826" i="70"/>
  <c r="AV6671" i="70"/>
  <c r="BB6671" i="70"/>
  <c r="Y1366" i="71"/>
  <c r="AG6681" i="70"/>
  <c r="P6680" i="70"/>
  <c r="AL6681" i="70"/>
  <c r="BC5750" i="70"/>
  <c r="AW5750" i="70"/>
  <c r="AV4648" i="70"/>
  <c r="BB4648" i="70"/>
  <c r="S6241" i="70"/>
  <c r="AJ6241" i="70" s="1"/>
  <c r="T7128" i="70"/>
  <c r="BT7127" i="70"/>
  <c r="BD5246" i="70"/>
  <c r="AX5246" i="70"/>
  <c r="BG5597" i="70"/>
  <c r="BP5678" i="70"/>
  <c r="BB5358" i="70"/>
  <c r="AV5358" i="70"/>
  <c r="CH4653" i="70"/>
  <c r="BL4576" i="70"/>
  <c r="CB2416" i="70"/>
  <c r="X1456" i="71"/>
  <c r="CJ4021" i="70"/>
  <c r="CB4021" i="70"/>
  <c r="AB5941" i="70" s="1"/>
  <c r="X2551" i="71"/>
  <c r="AG3913" i="70"/>
  <c r="AL3913" i="70"/>
  <c r="AU7680" i="70"/>
  <c r="BI7680" i="70" s="1"/>
  <c r="BL7680" i="70" s="1"/>
  <c r="AQ7680" i="70"/>
  <c r="BN7680" i="70" s="1"/>
  <c r="AI7680" i="70"/>
  <c r="AX4582" i="70"/>
  <c r="BD4582" i="70"/>
  <c r="BP4230" i="70"/>
  <c r="AB3861" i="70"/>
  <c r="BM7322" i="70"/>
  <c r="P7322" i="70"/>
  <c r="AT7322" i="70"/>
  <c r="AH7322" i="70"/>
  <c r="AR7322" i="70"/>
  <c r="BE7322" i="70" s="1"/>
  <c r="AU6274" i="70"/>
  <c r="AQ6274" i="70"/>
  <c r="AI6274" i="70"/>
  <c r="BP6640" i="70"/>
  <c r="CJ4405" i="70"/>
  <c r="AF192" i="77" s="1"/>
  <c r="CB4405" i="70"/>
  <c r="AB6325" i="70" s="1"/>
  <c r="X2867" i="71"/>
  <c r="AW5549" i="70"/>
  <c r="BC5549" i="70"/>
  <c r="BR5270" i="70"/>
  <c r="AW155" i="77" s="1"/>
  <c r="BK3102" i="70"/>
  <c r="BN4979" i="70"/>
  <c r="CD4980" i="70"/>
  <c r="AD6900" i="70" s="1"/>
  <c r="AD6899" i="70" s="1"/>
  <c r="AQ4819" i="70"/>
  <c r="U7082" i="70"/>
  <c r="BS5162" i="70"/>
  <c r="BD5136" i="70"/>
  <c r="AX5136" i="70"/>
  <c r="BP5666" i="70"/>
  <c r="BT7101" i="70"/>
  <c r="BR6027" i="70"/>
  <c r="AS5459" i="70"/>
  <c r="BB5460" i="70"/>
  <c r="AV5460" i="70"/>
  <c r="BE4869" i="70"/>
  <c r="CE4949" i="70"/>
  <c r="CJ4478" i="70"/>
  <c r="CB4478" i="70"/>
  <c r="AB6398" i="70" s="1"/>
  <c r="X2373" i="71"/>
  <c r="AT4902" i="70"/>
  <c r="AR4823" i="70"/>
  <c r="CJ3207" i="70"/>
  <c r="AU113" i="77" s="1"/>
  <c r="BG5267" i="70"/>
  <c r="CE5858" i="70"/>
  <c r="BQ4182" i="70"/>
  <c r="AC3869" i="70"/>
  <c r="BA7403" i="70"/>
  <c r="BA5009" i="70"/>
  <c r="T5022" i="70"/>
  <c r="BN5299" i="70"/>
  <c r="CD5300" i="70"/>
  <c r="AD7220" i="70" s="1"/>
  <c r="AD7219" i="70" s="1"/>
  <c r="BG5226" i="70"/>
  <c r="CE6181" i="70"/>
  <c r="CC6181" i="70" s="1"/>
  <c r="BR6181" i="70"/>
  <c r="AL4890" i="70"/>
  <c r="AG4890" i="70"/>
  <c r="BG5624" i="70"/>
  <c r="U6024" i="70"/>
  <c r="BU4103" i="70"/>
  <c r="BS4104" i="70"/>
  <c r="U7518" i="70"/>
  <c r="BS5598" i="70"/>
  <c r="BS5596" i="70" s="1"/>
  <c r="AX267" i="77" s="1"/>
  <c r="AL6400" i="70"/>
  <c r="AG6400" i="70"/>
  <c r="BA5635" i="70"/>
  <c r="AG4492" i="70"/>
  <c r="AL4492" i="70"/>
  <c r="BM7318" i="70"/>
  <c r="CD7318" i="70" s="1"/>
  <c r="P7318" i="70"/>
  <c r="AT7318" i="70"/>
  <c r="AH7318" i="70"/>
  <c r="AR7318" i="70"/>
  <c r="BE7318" i="70" s="1"/>
  <c r="CB3374" i="70"/>
  <c r="AB5294" i="70" s="1"/>
  <c r="AB5293" i="70" s="1"/>
  <c r="AE5918" i="70"/>
  <c r="AE5838" i="70" s="1"/>
  <c r="CE3918" i="70"/>
  <c r="CI3918" i="70" s="1"/>
  <c r="CI3998" i="70"/>
  <c r="AR7097" i="70"/>
  <c r="BE7097" i="70" s="1"/>
  <c r="AT7097" i="70"/>
  <c r="AH7097" i="70"/>
  <c r="P7097" i="70"/>
  <c r="BM7097" i="70"/>
  <c r="Q5781" i="70"/>
  <c r="AH5781" i="70" s="1"/>
  <c r="CJ4725" i="70"/>
  <c r="AF300" i="77" s="1"/>
  <c r="BN5216" i="70"/>
  <c r="CD5217" i="70"/>
  <c r="AD7137" i="70" s="1"/>
  <c r="AD7136" i="70" s="1"/>
  <c r="BP5211" i="70"/>
  <c r="BT7320" i="70"/>
  <c r="Y1105" i="71"/>
  <c r="Y1025" i="71" s="1"/>
  <c r="X1025" i="71"/>
  <c r="AQ4870" i="70"/>
  <c r="BB4419" i="70"/>
  <c r="AV4419" i="70"/>
  <c r="BT7593" i="70"/>
  <c r="BL4503" i="70"/>
  <c r="BG5253" i="70"/>
  <c r="BA7436" i="70"/>
  <c r="AL6418" i="70"/>
  <c r="AG6418" i="70"/>
  <c r="BN5288" i="70"/>
  <c r="U5399" i="70"/>
  <c r="U5422" i="70" s="1"/>
  <c r="CJ3057" i="70"/>
  <c r="CF3056" i="70"/>
  <c r="BP3936" i="70"/>
  <c r="BP3857" i="70"/>
  <c r="CC5975" i="70"/>
  <c r="AS4865" i="70"/>
  <c r="BJ3809" i="70"/>
  <c r="AS5610" i="70"/>
  <c r="BU5610" i="70" s="1"/>
  <c r="AG6441" i="70"/>
  <c r="P6440" i="70"/>
  <c r="AL6441" i="70"/>
  <c r="AS6607" i="70"/>
  <c r="BH6607" i="70"/>
  <c r="BK6607" i="70" s="1"/>
  <c r="CI5015" i="70"/>
  <c r="CB4495" i="70"/>
  <c r="AB6415" i="70" s="1"/>
  <c r="U7311" i="70"/>
  <c r="BS5391" i="70"/>
  <c r="CJ4078" i="70"/>
  <c r="AV6255" i="70"/>
  <c r="BB6255" i="70"/>
  <c r="CJ4374" i="70"/>
  <c r="BE4867" i="70"/>
  <c r="U7427" i="70"/>
  <c r="BS5507" i="70"/>
  <c r="AX233" i="77" s="1"/>
  <c r="BB5350" i="70"/>
  <c r="AV5350" i="70"/>
  <c r="CE6054" i="70"/>
  <c r="AG5756" i="70"/>
  <c r="AL5756" i="70"/>
  <c r="CI5652" i="70"/>
  <c r="CJ3324" i="70"/>
  <c r="CF3323" i="70"/>
  <c r="CJ3323" i="70" s="1"/>
  <c r="CB3324" i="70"/>
  <c r="AB5244" i="70" s="1"/>
  <c r="AB5243" i="70" s="1"/>
  <c r="AX3886" i="70"/>
  <c r="BD3886" i="70"/>
  <c r="BH6309" i="70"/>
  <c r="BK6309" i="70" s="1"/>
  <c r="AV4981" i="70"/>
  <c r="BB4981" i="70"/>
  <c r="BB5384" i="70"/>
  <c r="AV5384" i="70"/>
  <c r="AQ6601" i="70"/>
  <c r="R6600" i="70"/>
  <c r="AI6601" i="70"/>
  <c r="AU6601" i="70"/>
  <c r="BG5541" i="70"/>
  <c r="AD5884" i="70"/>
  <c r="CH3964" i="70"/>
  <c r="CC3964" i="70"/>
  <c r="CD3963" i="70"/>
  <c r="CH3963" i="70" s="1"/>
  <c r="CD3884" i="70"/>
  <c r="X2664" i="71"/>
  <c r="BT5826" i="70"/>
  <c r="CI5478" i="70"/>
  <c r="S6454" i="70"/>
  <c r="AJ6454" i="70" s="1"/>
  <c r="CG5498" i="70"/>
  <c r="BM6156" i="70"/>
  <c r="BR5947" i="70"/>
  <c r="BN3942" i="70"/>
  <c r="BC5243" i="70"/>
  <c r="AW5243" i="70"/>
  <c r="CD5244" i="70"/>
  <c r="AD7164" i="70" s="1"/>
  <c r="AD7163" i="70" s="1"/>
  <c r="BT5786" i="70"/>
  <c r="BN5389" i="70"/>
  <c r="BN5382" i="70" s="1"/>
  <c r="CD5390" i="70"/>
  <c r="BP5700" i="70"/>
  <c r="BB5647" i="70"/>
  <c r="AV5647" i="70"/>
  <c r="CD5421" i="70"/>
  <c r="AD7341" i="70" s="1"/>
  <c r="AG6461" i="70"/>
  <c r="AL6461" i="70"/>
  <c r="BB3872" i="70"/>
  <c r="AV3872" i="70"/>
  <c r="CH5277" i="70"/>
  <c r="CD5276" i="70"/>
  <c r="AL6000" i="70"/>
  <c r="AG6000" i="70"/>
  <c r="BH6000" i="70"/>
  <c r="BK6000" i="70" s="1"/>
  <c r="AS6000" i="70"/>
  <c r="BU6000" i="70" s="1"/>
  <c r="BS6000" i="70" s="1"/>
  <c r="AU6986" i="70"/>
  <c r="BI6986" i="70" s="1"/>
  <c r="BL6986" i="70" s="1"/>
  <c r="AQ6986" i="70"/>
  <c r="BN6986" i="70" s="1"/>
  <c r="AI6986" i="70"/>
  <c r="U6978" i="70"/>
  <c r="BS5058" i="70"/>
  <c r="BG5231" i="70"/>
  <c r="CI4770" i="70"/>
  <c r="AV6288" i="70"/>
  <c r="BB6288" i="70"/>
  <c r="CE2995" i="70"/>
  <c r="CJ4295" i="70"/>
  <c r="CB4295" i="70"/>
  <c r="AB6215" i="70" s="1"/>
  <c r="BG5454" i="70"/>
  <c r="BG5453" i="70" s="1"/>
  <c r="BG5161" i="70"/>
  <c r="BA4892" i="70"/>
  <c r="CJ4338" i="70"/>
  <c r="CB4338" i="70"/>
  <c r="AB6258" i="70" s="1"/>
  <c r="AT4876" i="70"/>
  <c r="Y2127" i="71"/>
  <c r="U7548" i="70"/>
  <c r="BS5628" i="70"/>
  <c r="BT6499" i="70"/>
  <c r="AU6448" i="70"/>
  <c r="AQ6448" i="70"/>
  <c r="AI6448" i="70"/>
  <c r="R6446" i="70"/>
  <c r="AU6007" i="70"/>
  <c r="AQ6007" i="70"/>
  <c r="AI6007" i="70"/>
  <c r="AF4945" i="70"/>
  <c r="BO4865" i="70" s="1"/>
  <c r="CF2945" i="70"/>
  <c r="CJ3025" i="70"/>
  <c r="AU42" i="77" s="1"/>
  <c r="U5854" i="70"/>
  <c r="BU3933" i="70"/>
  <c r="BU3854" i="70"/>
  <c r="BS3934" i="70"/>
  <c r="CJ4643" i="70"/>
  <c r="AF271" i="77" s="1"/>
  <c r="CJ4598" i="70"/>
  <c r="CB4598" i="70"/>
  <c r="AB6518" i="70" s="1"/>
  <c r="AF3887" i="70"/>
  <c r="AV4464" i="70"/>
  <c r="BB4464" i="70"/>
  <c r="CD6444" i="70"/>
  <c r="AV6362" i="70"/>
  <c r="BB6362" i="70"/>
  <c r="AR6845" i="70"/>
  <c r="BE6845" i="70" s="1"/>
  <c r="AT6845" i="70"/>
  <c r="AH6845" i="70"/>
  <c r="BM6845" i="70"/>
  <c r="BG5494" i="70"/>
  <c r="AF4898" i="70"/>
  <c r="CF2898" i="70"/>
  <c r="CJ2898" i="70" s="1"/>
  <c r="CJ2978" i="70"/>
  <c r="BG4986" i="70"/>
  <c r="U6659" i="70"/>
  <c r="S6660" i="70"/>
  <c r="BG3891" i="70"/>
  <c r="U7511" i="70"/>
  <c r="BU5590" i="70"/>
  <c r="BS5591" i="70"/>
  <c r="AX264" i="77" s="1"/>
  <c r="CJ4331" i="70"/>
  <c r="CB4331" i="70"/>
  <c r="AB6251" i="70" s="1"/>
  <c r="AR6604" i="70"/>
  <c r="BE6604" i="70" s="1"/>
  <c r="BE6603" i="70" s="1"/>
  <c r="P6604" i="70"/>
  <c r="Q6603" i="70"/>
  <c r="AT6604" i="70"/>
  <c r="BM6604" i="70"/>
  <c r="AH6604" i="70"/>
  <c r="BR6139" i="70"/>
  <c r="Y2483" i="71"/>
  <c r="BP4123" i="70"/>
  <c r="AF3891" i="70"/>
  <c r="BP5442" i="70"/>
  <c r="CE4958" i="70"/>
  <c r="BE4878" i="70"/>
  <c r="BG5218" i="70"/>
  <c r="BG5216" i="70" s="1"/>
  <c r="BA7190" i="70"/>
  <c r="BT6680" i="70"/>
  <c r="U6127" i="70"/>
  <c r="BU4206" i="70"/>
  <c r="BS4207" i="70"/>
  <c r="BS4206" i="70" s="1"/>
  <c r="BC2942" i="70"/>
  <c r="AW2942" i="70"/>
  <c r="BM7645" i="70"/>
  <c r="P7645" i="70"/>
  <c r="AT7645" i="70"/>
  <c r="AH7645" i="70"/>
  <c r="AR7645" i="70"/>
  <c r="BE7645" i="70" s="1"/>
  <c r="CI4457" i="70"/>
  <c r="CE4456" i="70"/>
  <c r="CI4456" i="70" s="1"/>
  <c r="BP5044" i="70"/>
  <c r="BP5205" i="70"/>
  <c r="BB4689" i="70"/>
  <c r="AV4689" i="70"/>
  <c r="CE2929" i="70"/>
  <c r="CI2930" i="70"/>
  <c r="BN5911" i="70"/>
  <c r="AQ5910" i="70"/>
  <c r="BB4836" i="70"/>
  <c r="AV4836" i="70"/>
  <c r="CC2926" i="70"/>
  <c r="CG2926" i="70" s="1"/>
  <c r="CG2927" i="70"/>
  <c r="CE5210" i="70"/>
  <c r="BR5210" i="70"/>
  <c r="AG4920" i="70"/>
  <c r="AL4920" i="70"/>
  <c r="P4919" i="70"/>
  <c r="BP5444" i="70"/>
  <c r="AR4843" i="70"/>
  <c r="CI5002" i="70"/>
  <c r="BB5503" i="70"/>
  <c r="AV5503" i="70"/>
  <c r="AL4662" i="70"/>
  <c r="AG4662" i="70"/>
  <c r="P4675" i="70"/>
  <c r="BB5735" i="70"/>
  <c r="AV5735" i="70"/>
  <c r="U7351" i="70"/>
  <c r="BU5430" i="70"/>
  <c r="BS5431" i="70"/>
  <c r="AX210" i="77" s="1"/>
  <c r="BJ4357" i="70"/>
  <c r="CF4357" i="70" s="1"/>
  <c r="BB4974" i="70"/>
  <c r="AV4974" i="70"/>
  <c r="CC4597" i="70"/>
  <c r="AC6517" i="70" s="1"/>
  <c r="BA5212" i="70"/>
  <c r="AU6417" i="70"/>
  <c r="AI6417" i="70"/>
  <c r="AQ6417" i="70"/>
  <c r="R6416" i="70"/>
  <c r="AG6522" i="70"/>
  <c r="AL6522" i="70"/>
  <c r="CJ4038" i="70"/>
  <c r="CB4038" i="70"/>
  <c r="AB5958" i="70" s="1"/>
  <c r="CJ4285" i="70"/>
  <c r="CB4285" i="70"/>
  <c r="AB6205" i="70" s="1"/>
  <c r="BA7676" i="70"/>
  <c r="BB5405" i="70"/>
  <c r="AV5405" i="70"/>
  <c r="BQ3959" i="70"/>
  <c r="AR6927" i="70"/>
  <c r="BE6927" i="70" s="1"/>
  <c r="BM6927" i="70"/>
  <c r="Q6926" i="70"/>
  <c r="AT6927" i="70"/>
  <c r="AH6927" i="70"/>
  <c r="AS5326" i="70"/>
  <c r="BR5330" i="70"/>
  <c r="BM7684" i="70"/>
  <c r="P7684" i="70"/>
  <c r="AT7684" i="70"/>
  <c r="AH7684" i="70"/>
  <c r="AR7684" i="70"/>
  <c r="BE7684" i="70" s="1"/>
  <c r="AT7658" i="70"/>
  <c r="AH7658" i="70"/>
  <c r="AR7658" i="70"/>
  <c r="BE7658" i="70" s="1"/>
  <c r="P7658" i="70"/>
  <c r="BM7658" i="70"/>
  <c r="BP4988" i="70"/>
  <c r="BP4203" i="70"/>
  <c r="BP3899" i="70"/>
  <c r="BR5753" i="70"/>
  <c r="CC2936" i="70"/>
  <c r="CG2936" i="70" s="1"/>
  <c r="BR5326" i="70"/>
  <c r="BP5051" i="70"/>
  <c r="AR7647" i="70"/>
  <c r="BE7647" i="70" s="1"/>
  <c r="BM7647" i="70"/>
  <c r="AH7647" i="70"/>
  <c r="AT7647" i="70"/>
  <c r="BR4847" i="70"/>
  <c r="S7438" i="70"/>
  <c r="AJ7438" i="70" s="1"/>
  <c r="BR4817" i="70"/>
  <c r="AH7316" i="70"/>
  <c r="BP5134" i="70"/>
  <c r="BP5133" i="70" s="1"/>
  <c r="AU6826" i="70"/>
  <c r="AQ6826" i="70"/>
  <c r="AI6826" i="70"/>
  <c r="R6746" i="70"/>
  <c r="AI6746" i="70" s="1"/>
  <c r="AU7300" i="70"/>
  <c r="AQ7300" i="70"/>
  <c r="AI7300" i="70"/>
  <c r="R7299" i="70"/>
  <c r="AU6842" i="70"/>
  <c r="AQ6842" i="70"/>
  <c r="AI6842" i="70"/>
  <c r="R6762" i="70"/>
  <c r="AI6762" i="70" s="1"/>
  <c r="BP5507" i="70"/>
  <c r="BP4992" i="70"/>
  <c r="CG4239" i="70"/>
  <c r="BB4728" i="70"/>
  <c r="AV4728" i="70"/>
  <c r="AV3904" i="70"/>
  <c r="BB3904" i="70"/>
  <c r="BP5763" i="70"/>
  <c r="AS4814" i="70"/>
  <c r="AR6818" i="70"/>
  <c r="BE6818" i="70" s="1"/>
  <c r="AT6818" i="70"/>
  <c r="BM6818" i="70"/>
  <c r="AH6818" i="70"/>
  <c r="BP5499" i="70"/>
  <c r="BP5188" i="70"/>
  <c r="BP5332" i="70"/>
  <c r="AW5409" i="70"/>
  <c r="BC5409" i="70"/>
  <c r="BP5072" i="70"/>
  <c r="AU6827" i="70"/>
  <c r="AI6827" i="70"/>
  <c r="AQ6827" i="70"/>
  <c r="R6747" i="70"/>
  <c r="AI6747" i="70" s="1"/>
  <c r="BR5000" i="70"/>
  <c r="AT6987" i="70"/>
  <c r="AH6987" i="70"/>
  <c r="AR6987" i="70"/>
  <c r="BE6987" i="70" s="1"/>
  <c r="P6987" i="70"/>
  <c r="BM6987" i="70"/>
  <c r="AS5723" i="70"/>
  <c r="BP5131" i="70"/>
  <c r="AU6814" i="70"/>
  <c r="AI6814" i="70"/>
  <c r="AQ6814" i="70"/>
  <c r="R6813" i="70"/>
  <c r="Q7644" i="70"/>
  <c r="BQ5723" i="70"/>
  <c r="BP5724" i="70"/>
  <c r="AZ6503" i="70"/>
  <c r="AI6503" i="70"/>
  <c r="AP6503" i="70"/>
  <c r="AO6503" i="70"/>
  <c r="Y1112" i="71"/>
  <c r="CG3329" i="70"/>
  <c r="AH5863" i="70"/>
  <c r="AZ6493" i="70"/>
  <c r="AI6493" i="70"/>
  <c r="AP6493" i="70"/>
  <c r="AO6493" i="70"/>
  <c r="AU6493" i="70"/>
  <c r="BI6494" i="70"/>
  <c r="AS6027" i="70"/>
  <c r="BU6027" i="70" s="1"/>
  <c r="BH6027" i="70"/>
  <c r="AT6579" i="70"/>
  <c r="BH6580" i="70"/>
  <c r="BK6580" i="70" s="1"/>
  <c r="AR6579" i="70"/>
  <c r="AG4851" i="70"/>
  <c r="P4850" i="70"/>
  <c r="AL4851" i="70"/>
  <c r="Y2558" i="71"/>
  <c r="AL6026" i="70"/>
  <c r="AG6026" i="70"/>
  <c r="BI6217" i="70"/>
  <c r="AS7179" i="70"/>
  <c r="BH7179" i="70"/>
  <c r="AT6046" i="70"/>
  <c r="BH6047" i="70"/>
  <c r="BK6047" i="70" s="1"/>
  <c r="AR6046" i="70"/>
  <c r="Q6874" i="70"/>
  <c r="BP4954" i="70"/>
  <c r="BQ4953" i="70"/>
  <c r="AV49" i="77" s="1"/>
  <c r="BQ4874" i="70"/>
  <c r="AV23" i="77" s="1"/>
  <c r="AR5869" i="70"/>
  <c r="Y1096" i="71"/>
  <c r="X1095" i="71"/>
  <c r="Y2734" i="71"/>
  <c r="AU7402" i="70"/>
  <c r="BI7402" i="70" s="1"/>
  <c r="BL7402" i="70" s="1"/>
  <c r="AI7402" i="70"/>
  <c r="AQ7402" i="70"/>
  <c r="BN7402" i="70" s="1"/>
  <c r="CG3133" i="70"/>
  <c r="CC3132" i="70"/>
  <c r="CG3132" i="70" s="1"/>
  <c r="BG5581" i="70"/>
  <c r="BH6592" i="70"/>
  <c r="BK6592" i="70" s="1"/>
  <c r="BC5330" i="70"/>
  <c r="AW5330" i="70"/>
  <c r="AL6098" i="70"/>
  <c r="AG6098" i="70"/>
  <c r="CH4361" i="70"/>
  <c r="CC4361" i="70"/>
  <c r="AC6281" i="70" s="1"/>
  <c r="AC6280" i="70" s="1"/>
  <c r="CD4360" i="70"/>
  <c r="AH169" i="76" s="1"/>
  <c r="BT7279" i="70"/>
  <c r="AR6286" i="70"/>
  <c r="BM6286" i="70"/>
  <c r="AL5157" i="70"/>
  <c r="AG5157" i="70"/>
  <c r="BG5027" i="70"/>
  <c r="BH6432" i="70"/>
  <c r="BK6432" i="70" s="1"/>
  <c r="AU7387" i="70"/>
  <c r="BI7387" i="70" s="1"/>
  <c r="BL7387" i="70" s="1"/>
  <c r="AQ7387" i="70"/>
  <c r="BN7387" i="70" s="1"/>
  <c r="AI7387" i="70"/>
  <c r="AL5406" i="70"/>
  <c r="AG5406" i="70"/>
  <c r="Q7098" i="70"/>
  <c r="Q7096" i="70" s="1"/>
  <c r="BP5178" i="70"/>
  <c r="CI5638" i="70"/>
  <c r="BB4550" i="70"/>
  <c r="AV4550" i="70"/>
  <c r="CH5017" i="70"/>
  <c r="CC5017" i="70"/>
  <c r="AC6937" i="70" s="1"/>
  <c r="AC6936" i="70" s="1"/>
  <c r="CD5016" i="70"/>
  <c r="CH5016" i="70" s="1"/>
  <c r="BA7389" i="70"/>
  <c r="CF3456" i="70"/>
  <c r="CJ3457" i="70"/>
  <c r="CB3457" i="70"/>
  <c r="AB5377" i="70" s="1"/>
  <c r="AB5376" i="70" s="1"/>
  <c r="U7524" i="70"/>
  <c r="BS5604" i="70"/>
  <c r="AX272" i="77" s="1"/>
  <c r="U7574" i="70"/>
  <c r="BS5654" i="70"/>
  <c r="BJ4212" i="70"/>
  <c r="CF4212" i="70" s="1"/>
  <c r="BB5388" i="70"/>
  <c r="AV5388" i="70"/>
  <c r="AL5516" i="70"/>
  <c r="AG5516" i="70"/>
  <c r="Q7124" i="70"/>
  <c r="BP5204" i="70"/>
  <c r="CF3063" i="70"/>
  <c r="CJ3064" i="70"/>
  <c r="CC2899" i="70"/>
  <c r="CG2899" i="70" s="1"/>
  <c r="CG2900" i="70"/>
  <c r="BN6424" i="70"/>
  <c r="Y1467" i="71"/>
  <c r="AR6097" i="70"/>
  <c r="BE6097" i="70" s="1"/>
  <c r="BE6096" i="70" s="1"/>
  <c r="P6097" i="70"/>
  <c r="AT6097" i="70"/>
  <c r="AH6097" i="70"/>
  <c r="BM6097" i="70"/>
  <c r="Q6096" i="70"/>
  <c r="BG5375" i="70"/>
  <c r="BH6723" i="70"/>
  <c r="BK6723" i="70" s="1"/>
  <c r="AS6723" i="70"/>
  <c r="CE6723" i="70"/>
  <c r="CC6723" i="70" s="1"/>
  <c r="BR6723" i="70"/>
  <c r="CE5007" i="70"/>
  <c r="AL6161" i="70"/>
  <c r="AG6161" i="70"/>
  <c r="BC5563" i="70"/>
  <c r="AW5563" i="70"/>
  <c r="CI4657" i="70"/>
  <c r="CE4656" i="70"/>
  <c r="CH5021" i="70"/>
  <c r="CC5021" i="70"/>
  <c r="AC6941" i="70" s="1"/>
  <c r="BI6654" i="70"/>
  <c r="BL6654" i="70" s="1"/>
  <c r="AQ6653" i="70"/>
  <c r="BN6654" i="70"/>
  <c r="BN6653" i="70" s="1"/>
  <c r="CC3729" i="70"/>
  <c r="CG3730" i="70"/>
  <c r="CH4691" i="70"/>
  <c r="CC4691" i="70"/>
  <c r="AC6611" i="70" s="1"/>
  <c r="AC6610" i="70" s="1"/>
  <c r="CD4690" i="70"/>
  <c r="AH272" i="76" s="1"/>
  <c r="BJ4239" i="70"/>
  <c r="CF4239" i="70" s="1"/>
  <c r="AF6159" i="70" s="1"/>
  <c r="BJ4975" i="70"/>
  <c r="CF4975" i="70" s="1"/>
  <c r="AF6895" i="70" s="1"/>
  <c r="BB5230" i="70"/>
  <c r="AV5230" i="70"/>
  <c r="AQ6937" i="70"/>
  <c r="R6936" i="70"/>
  <c r="AI6937" i="70"/>
  <c r="AU6937" i="70"/>
  <c r="U6461" i="70"/>
  <c r="BS4541" i="70"/>
  <c r="AG231" i="76" s="1"/>
  <c r="AU7578" i="70"/>
  <c r="BI7578" i="70" s="1"/>
  <c r="BL7578" i="70" s="1"/>
  <c r="AI7578" i="70"/>
  <c r="AQ7578" i="70"/>
  <c r="BN7578" i="70" s="1"/>
  <c r="AU6034" i="70"/>
  <c r="AQ6034" i="70"/>
  <c r="AI6034" i="70"/>
  <c r="CC6258" i="70"/>
  <c r="BB5290" i="70"/>
  <c r="AV5290" i="70"/>
  <c r="CI5232" i="70"/>
  <c r="CI5185" i="70"/>
  <c r="AV4911" i="70"/>
  <c r="BB4911" i="70"/>
  <c r="BM7333" i="70"/>
  <c r="CD7333" i="70" s="1"/>
  <c r="P7333" i="70"/>
  <c r="AT7333" i="70"/>
  <c r="AH7333" i="70"/>
  <c r="AR7333" i="70"/>
  <c r="BE7333" i="70" s="1"/>
  <c r="X2340" i="71"/>
  <c r="BJ4432" i="70"/>
  <c r="CF4432" i="70" s="1"/>
  <c r="AF6352" i="70" s="1"/>
  <c r="CG4318" i="70"/>
  <c r="AF4927" i="70"/>
  <c r="CF3006" i="70"/>
  <c r="CJ3006" i="70" s="1"/>
  <c r="CF2927" i="70"/>
  <c r="CJ3007" i="70"/>
  <c r="AN4675" i="70"/>
  <c r="AY4675" i="70"/>
  <c r="AM4675" i="70"/>
  <c r="AH4675" i="70"/>
  <c r="Q5976" i="70"/>
  <c r="AR5977" i="70"/>
  <c r="BE5977" i="70" s="1"/>
  <c r="BE5976" i="70" s="1"/>
  <c r="BM5977" i="70"/>
  <c r="P5977" i="70"/>
  <c r="AT5977" i="70"/>
  <c r="AH5977" i="70"/>
  <c r="BT6909" i="70"/>
  <c r="BJ4523" i="70"/>
  <c r="CF4524" i="70"/>
  <c r="AF6444" i="70" s="1"/>
  <c r="U7666" i="70"/>
  <c r="BS5746" i="70"/>
  <c r="CJ3137" i="70"/>
  <c r="CF3136" i="70"/>
  <c r="CB3137" i="70"/>
  <c r="AB5057" i="70" s="1"/>
  <c r="CJ4186" i="70"/>
  <c r="CB4186" i="70"/>
  <c r="AB6106" i="70" s="1"/>
  <c r="BC5640" i="70"/>
  <c r="AW5640" i="70"/>
  <c r="U7535" i="70"/>
  <c r="BS5615" i="70"/>
  <c r="AU7378" i="70"/>
  <c r="BI7378" i="70" s="1"/>
  <c r="BL7378" i="70" s="1"/>
  <c r="AQ7378" i="70"/>
  <c r="BN7378" i="70" s="1"/>
  <c r="AI7378" i="70"/>
  <c r="CI5225" i="70"/>
  <c r="BD4252" i="70"/>
  <c r="AX4252" i="70"/>
  <c r="AH5936" i="70"/>
  <c r="AN5936" i="70"/>
  <c r="AY5936" i="70"/>
  <c r="AM5936" i="70"/>
  <c r="BJ4474" i="70"/>
  <c r="BK4473" i="70"/>
  <c r="R7007" i="70"/>
  <c r="BF7007" i="70" s="1"/>
  <c r="BF7006" i="70" s="1"/>
  <c r="BR5086" i="70"/>
  <c r="BG5087" i="70"/>
  <c r="CE5191" i="70"/>
  <c r="AE7111" i="70" s="1"/>
  <c r="Q7168" i="70"/>
  <c r="Q7166" i="70" s="1"/>
  <c r="BP5248" i="70"/>
  <c r="AV4396" i="70"/>
  <c r="BB4396" i="70"/>
  <c r="AV2902" i="70"/>
  <c r="BB2902" i="70"/>
  <c r="S6138" i="70"/>
  <c r="AJ6138" i="70" s="1"/>
  <c r="AQ7628" i="70"/>
  <c r="BN7628" i="70" s="1"/>
  <c r="AU7628" i="70"/>
  <c r="BI7628" i="70" s="1"/>
  <c r="BL7628" i="70" s="1"/>
  <c r="AI7628" i="70"/>
  <c r="BJ4654" i="70"/>
  <c r="BK4653" i="70"/>
  <c r="AU6574" i="70"/>
  <c r="AI6574" i="70"/>
  <c r="R6573" i="70"/>
  <c r="AQ6574" i="70"/>
  <c r="AI7538" i="70"/>
  <c r="AU7538" i="70"/>
  <c r="BI7538" i="70" s="1"/>
  <c r="BL7538" i="70" s="1"/>
  <c r="AQ7538" i="70"/>
  <c r="BN7538" i="70" s="1"/>
  <c r="CJ4298" i="70"/>
  <c r="CI5029" i="70"/>
  <c r="AE5914" i="70"/>
  <c r="CI3994" i="70"/>
  <c r="CE3993" i="70"/>
  <c r="CE3914" i="70"/>
  <c r="AD23" i="77" s="1"/>
  <c r="CE5074" i="70"/>
  <c r="AE6994" i="70" s="1"/>
  <c r="CB2450" i="70"/>
  <c r="X1490" i="71"/>
  <c r="AT6524" i="70"/>
  <c r="AH6524" i="70"/>
  <c r="Q6523" i="70"/>
  <c r="AR6524" i="70"/>
  <c r="BE6524" i="70" s="1"/>
  <c r="BM6524" i="70"/>
  <c r="P6524" i="70"/>
  <c r="BT5796" i="70"/>
  <c r="CI5385" i="70"/>
  <c r="AO5489" i="70"/>
  <c r="AZ5489" i="70"/>
  <c r="AI5489" i="70"/>
  <c r="AP5489" i="70"/>
  <c r="R5502" i="70"/>
  <c r="BA4999" i="70"/>
  <c r="AE5860" i="70"/>
  <c r="CI3940" i="70"/>
  <c r="CE3939" i="70"/>
  <c r="CI3939" i="70" s="1"/>
  <c r="CE3860" i="70"/>
  <c r="U7211" i="70"/>
  <c r="BS5291" i="70"/>
  <c r="BC167" i="76" s="1"/>
  <c r="AG6478" i="70"/>
  <c r="AL6478" i="70"/>
  <c r="R7657" i="70"/>
  <c r="BF7657" i="70" s="1"/>
  <c r="BF7656" i="70" s="1"/>
  <c r="BR5736" i="70"/>
  <c r="AF4961" i="70"/>
  <c r="CJ3041" i="70"/>
  <c r="AU53" i="77" s="1"/>
  <c r="CF2961" i="70"/>
  <c r="CB3041" i="70"/>
  <c r="BB4423" i="70"/>
  <c r="AV4423" i="70"/>
  <c r="BD5336" i="70"/>
  <c r="AX5336" i="70"/>
  <c r="BJ4137" i="70"/>
  <c r="BK4136" i="70"/>
  <c r="Q7369" i="70"/>
  <c r="CH5449" i="70"/>
  <c r="BG5252" i="70"/>
  <c r="CJ4403" i="70"/>
  <c r="AF190" i="77" s="1"/>
  <c r="CB4403" i="70"/>
  <c r="AB6323" i="70" s="1"/>
  <c r="CE6447" i="70"/>
  <c r="CC6447" i="70" s="1"/>
  <c r="U7484" i="70"/>
  <c r="BU5563" i="70"/>
  <c r="BS5564" i="70"/>
  <c r="AR7663" i="70"/>
  <c r="BE7663" i="70" s="1"/>
  <c r="AT7663" i="70"/>
  <c r="BH7663" i="70" s="1"/>
  <c r="AH7663" i="70"/>
  <c r="BT7430" i="70"/>
  <c r="AV5524" i="70"/>
  <c r="BB5524" i="70"/>
  <c r="AV5687" i="70"/>
  <c r="BB5687" i="70"/>
  <c r="CI3329" i="70"/>
  <c r="CE3342" i="70"/>
  <c r="CI3342" i="70" s="1"/>
  <c r="Y1891" i="71"/>
  <c r="BG4064" i="70"/>
  <c r="BK4088" i="70"/>
  <c r="BH6692" i="70"/>
  <c r="BK6692" i="70" s="1"/>
  <c r="CH5064" i="70"/>
  <c r="CD5063" i="70"/>
  <c r="AL6415" i="70"/>
  <c r="AG6415" i="70"/>
  <c r="BA6296" i="70"/>
  <c r="BT6296" i="70"/>
  <c r="BT6289" i="70" s="1"/>
  <c r="BG5419" i="70"/>
  <c r="X2241" i="71"/>
  <c r="S4936" i="70"/>
  <c r="AJ4936" i="70" s="1"/>
  <c r="S4857" i="70"/>
  <c r="AE6838" i="70"/>
  <c r="CE4838" i="70"/>
  <c r="CI4918" i="70"/>
  <c r="BL4076" i="70"/>
  <c r="BH6083" i="70"/>
  <c r="BK6083" i="70" s="1"/>
  <c r="CB4401" i="70"/>
  <c r="AB6321" i="70" s="1"/>
  <c r="BG5544" i="70"/>
  <c r="BG5543" i="70" s="1"/>
  <c r="U6900" i="70"/>
  <c r="BU4979" i="70"/>
  <c r="BS4980" i="70"/>
  <c r="BG4952" i="70"/>
  <c r="BG4950" i="70" s="1"/>
  <c r="AV5511" i="70"/>
  <c r="BB5511" i="70"/>
  <c r="BA5159" i="70"/>
  <c r="BB5043" i="70"/>
  <c r="AV5043" i="70"/>
  <c r="T5862" i="70"/>
  <c r="BA5863" i="70"/>
  <c r="CI4674" i="70"/>
  <c r="BL4393" i="70"/>
  <c r="U6991" i="70"/>
  <c r="BS5071" i="70"/>
  <c r="Q7337" i="70"/>
  <c r="BP5417" i="70"/>
  <c r="BQ5416" i="70"/>
  <c r="BL4290" i="70"/>
  <c r="BL4690" i="70"/>
  <c r="U7115" i="70"/>
  <c r="BS5195" i="70"/>
  <c r="AU7279" i="70"/>
  <c r="BI7279" i="70" s="1"/>
  <c r="BL7279" i="70" s="1"/>
  <c r="AI7279" i="70"/>
  <c r="AQ7279" i="70"/>
  <c r="BN7279" i="70" s="1"/>
  <c r="BC4022" i="70"/>
  <c r="AW4022" i="70"/>
  <c r="CH4023" i="70"/>
  <c r="Q7386" i="70"/>
  <c r="BP5466" i="70"/>
  <c r="Q6848" i="70"/>
  <c r="Q6846" i="70" s="1"/>
  <c r="BP4928" i="70"/>
  <c r="BQ4848" i="70"/>
  <c r="BJ4015" i="70"/>
  <c r="CF4015" i="70" s="1"/>
  <c r="AF5935" i="70" s="1"/>
  <c r="AD4823" i="70"/>
  <c r="AD4822" i="70" s="1"/>
  <c r="CJ4668" i="70"/>
  <c r="CB4668" i="70"/>
  <c r="AB6588" i="70" s="1"/>
  <c r="AU7221" i="70"/>
  <c r="BI7221" i="70" s="1"/>
  <c r="BL7221" i="70" s="1"/>
  <c r="AQ7221" i="70"/>
  <c r="BN7221" i="70" s="1"/>
  <c r="AI7221" i="70"/>
  <c r="CI5032" i="70"/>
  <c r="BG5334" i="70"/>
  <c r="AV5324" i="70"/>
  <c r="BB5324" i="70"/>
  <c r="P5249" i="70"/>
  <c r="AL5250" i="70"/>
  <c r="AG5250" i="70"/>
  <c r="R6828" i="70"/>
  <c r="BR4828" i="70"/>
  <c r="BB5761" i="70"/>
  <c r="AV5761" i="70"/>
  <c r="S6128" i="70"/>
  <c r="AJ6128" i="70" s="1"/>
  <c r="CG2897" i="70"/>
  <c r="CC2896" i="70"/>
  <c r="CG2896" i="70" s="1"/>
  <c r="BJ4133" i="70"/>
  <c r="CF4133" i="70" s="1"/>
  <c r="AF6053" i="70" s="1"/>
  <c r="CH4180" i="70"/>
  <c r="CC4180" i="70"/>
  <c r="AC6100" i="70" s="1"/>
  <c r="AC6099" i="70" s="1"/>
  <c r="CD4179" i="70"/>
  <c r="CH4179" i="70" s="1"/>
  <c r="X1912" i="71"/>
  <c r="Y1913" i="71"/>
  <c r="CG4730" i="70"/>
  <c r="BB3920" i="70"/>
  <c r="AV3920" i="70"/>
  <c r="U7466" i="70"/>
  <c r="BS5546" i="70"/>
  <c r="AS5533" i="70"/>
  <c r="BB5534" i="70"/>
  <c r="AV5534" i="70"/>
  <c r="BE4826" i="70"/>
  <c r="CE4906" i="70"/>
  <c r="BH5988" i="70"/>
  <c r="BK5988" i="70" s="1"/>
  <c r="BJ4011" i="70"/>
  <c r="CF4011" i="70" s="1"/>
  <c r="CJ4483" i="70"/>
  <c r="AF217" i="77" s="1"/>
  <c r="CB4483" i="70"/>
  <c r="AB6403" i="70" s="1"/>
  <c r="Q7300" i="70"/>
  <c r="BQ5379" i="70"/>
  <c r="BP5380" i="70"/>
  <c r="Y1253" i="71"/>
  <c r="AR4816" i="70"/>
  <c r="CI5678" i="70"/>
  <c r="AR7358" i="70"/>
  <c r="BE7358" i="70" s="1"/>
  <c r="P7358" i="70"/>
  <c r="BM7358" i="70"/>
  <c r="CD7358" i="70" s="1"/>
  <c r="AT7358" i="70"/>
  <c r="AH7358" i="70"/>
  <c r="BG5358" i="70"/>
  <c r="AI6603" i="70"/>
  <c r="AP6603" i="70"/>
  <c r="AZ6603" i="70"/>
  <c r="AO6603" i="70"/>
  <c r="BP4172" i="70"/>
  <c r="BG5642" i="70"/>
  <c r="CI5515" i="70"/>
  <c r="BJ4630" i="70"/>
  <c r="CF4631" i="70"/>
  <c r="AF6551" i="70" s="1"/>
  <c r="R7470" i="70"/>
  <c r="BR5549" i="70"/>
  <c r="AU5532" i="70"/>
  <c r="AR6710" i="70"/>
  <c r="R7057" i="70"/>
  <c r="BF7057" i="70" s="1"/>
  <c r="BF7056" i="70" s="1"/>
  <c r="BR5136" i="70"/>
  <c r="BG5711" i="70"/>
  <c r="AX4542" i="70"/>
  <c r="BD4542" i="70"/>
  <c r="BD5463" i="70"/>
  <c r="AX5463" i="70"/>
  <c r="Y1216" i="71"/>
  <c r="Y1215" i="71" s="1"/>
  <c r="X1215" i="71"/>
  <c r="BJ4312" i="70"/>
  <c r="AX5753" i="70"/>
  <c r="BD5753" i="70"/>
  <c r="U6013" i="70"/>
  <c r="S6014" i="70"/>
  <c r="U6811" i="70"/>
  <c r="BU4811" i="70"/>
  <c r="BS4891" i="70"/>
  <c r="Y1147" i="71"/>
  <c r="AL5858" i="70"/>
  <c r="AG5858" i="70"/>
  <c r="AR6100" i="70"/>
  <c r="BE6100" i="70" s="1"/>
  <c r="BE6099" i="70" s="1"/>
  <c r="P6100" i="70"/>
  <c r="AT6100" i="70"/>
  <c r="AH6100" i="70"/>
  <c r="BM6100" i="70"/>
  <c r="Q6099" i="70"/>
  <c r="BB6215" i="70"/>
  <c r="AV6215" i="70"/>
  <c r="AG5726" i="70"/>
  <c r="AL5726" i="70"/>
  <c r="BH6139" i="70"/>
  <c r="AS6139" i="70"/>
  <c r="AF4941" i="70"/>
  <c r="CF2941" i="70"/>
  <c r="CJ3021" i="70"/>
  <c r="CB3021" i="70"/>
  <c r="R7220" i="70"/>
  <c r="BF7220" i="70" s="1"/>
  <c r="BF7219" i="70" s="1"/>
  <c r="BR5299" i="70"/>
  <c r="AQ6686" i="70"/>
  <c r="BN6687" i="70"/>
  <c r="BN6686" i="70" s="1"/>
  <c r="R7624" i="70"/>
  <c r="BF7624" i="70" s="1"/>
  <c r="BF7623" i="70" s="1"/>
  <c r="BR5703" i="70"/>
  <c r="AN5622" i="70"/>
  <c r="AY5622" i="70"/>
  <c r="AM5622" i="70"/>
  <c r="AH5622" i="70"/>
  <c r="Q5635" i="70"/>
  <c r="BT6416" i="70"/>
  <c r="CI4104" i="70"/>
  <c r="CE4103" i="70"/>
  <c r="CE5016" i="70"/>
  <c r="CI5016" i="70" s="1"/>
  <c r="CI5017" i="70"/>
  <c r="AO5142" i="70"/>
  <c r="AZ5142" i="70"/>
  <c r="AI5142" i="70"/>
  <c r="AP5142" i="70"/>
  <c r="R5155" i="70"/>
  <c r="AN6526" i="70"/>
  <c r="AY6526" i="70"/>
  <c r="AM6526" i="70"/>
  <c r="AH6526" i="70"/>
  <c r="R7137" i="70"/>
  <c r="BF7137" i="70" s="1"/>
  <c r="BF7136" i="70" s="1"/>
  <c r="BR5216" i="70"/>
  <c r="T6492" i="70"/>
  <c r="BA6493" i="70"/>
  <c r="BD5750" i="70"/>
  <c r="AX5750" i="70"/>
  <c r="CJ3404" i="70"/>
  <c r="CF3403" i="70"/>
  <c r="CJ3403" i="70" s="1"/>
  <c r="CI5124" i="70"/>
  <c r="Q7173" i="70"/>
  <c r="BP5253" i="70"/>
  <c r="AS6480" i="70"/>
  <c r="BH6480" i="70"/>
  <c r="BK6480" i="70" s="1"/>
  <c r="CE6480" i="70"/>
  <c r="CC6480" i="70" s="1"/>
  <c r="BR6480" i="70"/>
  <c r="R7207" i="70"/>
  <c r="BF7207" i="70" s="1"/>
  <c r="BN4867" i="70"/>
  <c r="CD4947" i="70"/>
  <c r="BA44" i="77" s="1"/>
  <c r="BR6638" i="70"/>
  <c r="AG6538" i="70"/>
  <c r="AL6538" i="70"/>
  <c r="BA6953" i="70"/>
  <c r="BG5617" i="70"/>
  <c r="BB6442" i="70"/>
  <c r="AV6442" i="70"/>
  <c r="CE4964" i="70"/>
  <c r="BE4884" i="70"/>
  <c r="BJ4114" i="70"/>
  <c r="AV5975" i="70"/>
  <c r="BB5975" i="70"/>
  <c r="CC3772" i="70"/>
  <c r="CG3772" i="70" s="1"/>
  <c r="CG3773" i="70"/>
  <c r="BJ4245" i="70"/>
  <c r="CF4245" i="70" s="1"/>
  <c r="X2521" i="71"/>
  <c r="AL3869" i="70"/>
  <c r="AG3869" i="70"/>
  <c r="BJ4589" i="70"/>
  <c r="Q6935" i="70"/>
  <c r="BP5015" i="70"/>
  <c r="BT7344" i="70"/>
  <c r="AR7669" i="70"/>
  <c r="BE7669" i="70" s="1"/>
  <c r="BM7669" i="70"/>
  <c r="CD7669" i="70" s="1"/>
  <c r="P7669" i="70"/>
  <c r="AH7669" i="70"/>
  <c r="AT7669" i="70"/>
  <c r="BB5529" i="70"/>
  <c r="AV5529" i="70"/>
  <c r="CJ4258" i="70"/>
  <c r="CB4258" i="70"/>
  <c r="AB6178" i="70" s="1"/>
  <c r="Y2866" i="71"/>
  <c r="BG5471" i="70"/>
  <c r="BG5469" i="70" s="1"/>
  <c r="R6396" i="70"/>
  <c r="AU6397" i="70"/>
  <c r="AQ6397" i="70"/>
  <c r="AI6397" i="70"/>
  <c r="U6901" i="70"/>
  <c r="BS4981" i="70"/>
  <c r="U7407" i="70"/>
  <c r="BU5486" i="70"/>
  <c r="X2785" i="71"/>
  <c r="BG5384" i="70"/>
  <c r="X2626" i="71"/>
  <c r="Q7512" i="70"/>
  <c r="BP5592" i="70"/>
  <c r="BQ5590" i="70"/>
  <c r="AV263" i="77" s="1"/>
  <c r="CE5244" i="70"/>
  <c r="AE7164" i="70" s="1"/>
  <c r="AE6857" i="70"/>
  <c r="CI4937" i="70"/>
  <c r="AF4922" i="70"/>
  <c r="CF2922" i="70"/>
  <c r="CJ2922" i="70" s="1"/>
  <c r="CJ3002" i="70"/>
  <c r="BQ6605" i="70"/>
  <c r="AE5798" i="70"/>
  <c r="AN5169" i="70"/>
  <c r="AY5169" i="70"/>
  <c r="AM5169" i="70"/>
  <c r="AH5169" i="70"/>
  <c r="Q5182" i="70"/>
  <c r="BB5171" i="70"/>
  <c r="AV5171" i="70"/>
  <c r="BE4855" i="70"/>
  <c r="CE4935" i="70"/>
  <c r="BB5354" i="70"/>
  <c r="AV5354" i="70"/>
  <c r="CC3452" i="70"/>
  <c r="CG3452" i="70" s="1"/>
  <c r="CD5647" i="70"/>
  <c r="AD7567" i="70" s="1"/>
  <c r="AD7566" i="70" s="1"/>
  <c r="CI4447" i="70"/>
  <c r="CE4446" i="70"/>
  <c r="CI4446" i="70" s="1"/>
  <c r="Q7577" i="70"/>
  <c r="BP5657" i="70"/>
  <c r="BQ5656" i="70"/>
  <c r="AV5421" i="70"/>
  <c r="BB5421" i="70"/>
  <c r="BM7177" i="70"/>
  <c r="P7177" i="70"/>
  <c r="AT7177" i="70"/>
  <c r="Q7176" i="70"/>
  <c r="AR7177" i="70"/>
  <c r="BE7177" i="70" s="1"/>
  <c r="AH7177" i="70"/>
  <c r="AE6882" i="70"/>
  <c r="CE4882" i="70"/>
  <c r="CI4962" i="70"/>
  <c r="R7197" i="70"/>
  <c r="BF7197" i="70" s="1"/>
  <c r="BF7196" i="70" s="1"/>
  <c r="BR5276" i="70"/>
  <c r="Q6978" i="70"/>
  <c r="Q6976" i="70" s="1"/>
  <c r="BP5058" i="70"/>
  <c r="BG5119" i="70"/>
  <c r="Q7087" i="70"/>
  <c r="BQ5166" i="70"/>
  <c r="BP5167" i="70"/>
  <c r="BJ4710" i="70"/>
  <c r="CF4711" i="70"/>
  <c r="AV4989" i="70"/>
  <c r="BB4989" i="70"/>
  <c r="BR3850" i="70"/>
  <c r="U6413" i="70"/>
  <c r="Y2477" i="71"/>
  <c r="BJ4565" i="70"/>
  <c r="CF4565" i="70" s="1"/>
  <c r="Q7259" i="70"/>
  <c r="BP5339" i="70"/>
  <c r="BT7326" i="70"/>
  <c r="CF1966" i="70"/>
  <c r="CJ1966" i="70" s="1"/>
  <c r="CJ1967" i="70"/>
  <c r="Q7060" i="70"/>
  <c r="BQ5139" i="70"/>
  <c r="BP5140" i="70"/>
  <c r="BP5139" i="70" s="1"/>
  <c r="BM6247" i="70"/>
  <c r="P6247" i="70"/>
  <c r="AT6247" i="70"/>
  <c r="AH6247" i="70"/>
  <c r="AR6247" i="70"/>
  <c r="BE6247" i="70" s="1"/>
  <c r="U5876" i="70"/>
  <c r="BU3876" i="70"/>
  <c r="Q6948" i="70"/>
  <c r="BP5028" i="70"/>
  <c r="AL5576" i="70"/>
  <c r="AG5576" i="70"/>
  <c r="CE5577" i="70"/>
  <c r="AE7497" i="70" s="1"/>
  <c r="AE7496" i="70" s="1"/>
  <c r="AS4834" i="70"/>
  <c r="BC4342" i="70"/>
  <c r="AW4342" i="70"/>
  <c r="AL4342" i="70"/>
  <c r="AG4342" i="70"/>
  <c r="P4355" i="70"/>
  <c r="CE5337" i="70"/>
  <c r="AE7257" i="70" s="1"/>
  <c r="AE7256" i="70" s="1"/>
  <c r="BJ4901" i="70"/>
  <c r="CB2423" i="70"/>
  <c r="X1463" i="71"/>
  <c r="CH4074" i="70"/>
  <c r="CC4074" i="70"/>
  <c r="AC5994" i="70" s="1"/>
  <c r="AC5993" i="70" s="1"/>
  <c r="CD4073" i="70"/>
  <c r="BC3859" i="70"/>
  <c r="AW3859" i="70"/>
  <c r="BJ4603" i="70"/>
  <c r="CG3693" i="70"/>
  <c r="CC3692" i="70"/>
  <c r="CG3692" i="70" s="1"/>
  <c r="Q7414" i="70"/>
  <c r="BP5494" i="70"/>
  <c r="U7352" i="70"/>
  <c r="BS5432" i="70"/>
  <c r="BG5427" i="70"/>
  <c r="Q7287" i="70"/>
  <c r="BP5367" i="70"/>
  <c r="CI3089" i="70"/>
  <c r="CE3102" i="70"/>
  <c r="CI3102" i="70" s="1"/>
  <c r="CB4638" i="70"/>
  <c r="AB6558" i="70" s="1"/>
  <c r="BT7646" i="70"/>
  <c r="X974" i="71"/>
  <c r="Y1054" i="71"/>
  <c r="AG6121" i="70"/>
  <c r="AL6121" i="70"/>
  <c r="X1068" i="71"/>
  <c r="R7074" i="70"/>
  <c r="BF7074" i="70" s="1"/>
  <c r="BG4985" i="70"/>
  <c r="CG3223" i="70"/>
  <c r="CC3222" i="70"/>
  <c r="T6801" i="70"/>
  <c r="U7677" i="70"/>
  <c r="BU5756" i="70"/>
  <c r="BS5757" i="70"/>
  <c r="BN7390" i="70"/>
  <c r="CG2914" i="70"/>
  <c r="AC4834" i="70"/>
  <c r="CI4407" i="70"/>
  <c r="AV4958" i="70"/>
  <c r="BB4958" i="70"/>
  <c r="AF4947" i="70"/>
  <c r="CF2947" i="70"/>
  <c r="CJ3027" i="70"/>
  <c r="AU44" i="77" s="1"/>
  <c r="AL4679" i="70"/>
  <c r="AG4679" i="70"/>
  <c r="AR6183" i="70"/>
  <c r="AL6184" i="70"/>
  <c r="P6183" i="70"/>
  <c r="AG6184" i="70"/>
  <c r="AW5456" i="70"/>
  <c r="BC5456" i="70"/>
  <c r="X2212" i="71"/>
  <c r="AS5709" i="70"/>
  <c r="BG4677" i="70"/>
  <c r="U6043" i="70"/>
  <c r="S6044" i="70"/>
  <c r="AJ6044" i="70" s="1"/>
  <c r="BT6873" i="70"/>
  <c r="BJ4535" i="70"/>
  <c r="CF4535" i="70" s="1"/>
  <c r="BT7563" i="70"/>
  <c r="AU6500" i="70"/>
  <c r="AI6500" i="70"/>
  <c r="R6499" i="70"/>
  <c r="AQ6500" i="70"/>
  <c r="CI5044" i="70"/>
  <c r="AU6381" i="70"/>
  <c r="AI6381" i="70"/>
  <c r="AQ6381" i="70"/>
  <c r="AP6013" i="70"/>
  <c r="AO6013" i="70"/>
  <c r="AZ6013" i="70"/>
  <c r="AI6013" i="70"/>
  <c r="CE4599" i="70"/>
  <c r="CI4600" i="70"/>
  <c r="BI6194" i="70"/>
  <c r="BL6194" i="70" s="1"/>
  <c r="BT6610" i="70"/>
  <c r="BT6609" i="70" s="1"/>
  <c r="AG4568" i="70"/>
  <c r="AL4568" i="70"/>
  <c r="AV5999" i="70"/>
  <c r="BB5999" i="70"/>
  <c r="AV4992" i="70"/>
  <c r="BB4992" i="70"/>
  <c r="AG1022" i="70"/>
  <c r="AL1022" i="70"/>
  <c r="CH5261" i="70"/>
  <c r="AT7167" i="70"/>
  <c r="AH7167" i="70"/>
  <c r="AR7167" i="70"/>
  <c r="BE7167" i="70" s="1"/>
  <c r="P7167" i="70"/>
  <c r="BM7167" i="70"/>
  <c r="AR6865" i="70"/>
  <c r="BE6865" i="70" s="1"/>
  <c r="BM6865" i="70"/>
  <c r="P6865" i="70"/>
  <c r="AT6865" i="70"/>
  <c r="AH6865" i="70"/>
  <c r="CH4994" i="70"/>
  <c r="CC4994" i="70"/>
  <c r="AC6914" i="70" s="1"/>
  <c r="BM7659" i="70"/>
  <c r="P7659" i="70"/>
  <c r="AT7659" i="70"/>
  <c r="AH7659" i="70"/>
  <c r="AR7659" i="70"/>
  <c r="BE7659" i="70" s="1"/>
  <c r="BL3854" i="70"/>
  <c r="BL3933" i="70"/>
  <c r="BN4887" i="70"/>
  <c r="BA6269" i="70"/>
  <c r="T6262" i="70"/>
  <c r="AV1982" i="70"/>
  <c r="J28" i="69" s="1"/>
  <c r="BB1982" i="70"/>
  <c r="U6907" i="70"/>
  <c r="BS4987" i="70"/>
  <c r="CH6261" i="70"/>
  <c r="CJ3290" i="70"/>
  <c r="CB3290" i="70"/>
  <c r="AS5670" i="70"/>
  <c r="CG2910" i="70"/>
  <c r="CC2909" i="70"/>
  <c r="CG2909" i="70" s="1"/>
  <c r="AC4909" i="70"/>
  <c r="AC4830" i="70"/>
  <c r="AC4829" i="70" s="1"/>
  <c r="AU5971" i="70"/>
  <c r="AQ5971" i="70"/>
  <c r="AI5971" i="70"/>
  <c r="R5970" i="70"/>
  <c r="AL4844" i="70"/>
  <c r="AG4844" i="70"/>
  <c r="P4843" i="70"/>
  <c r="CJ2870" i="70"/>
  <c r="CF2888" i="70"/>
  <c r="CJ2888" i="70" s="1"/>
  <c r="BN6681" i="70"/>
  <c r="BN6680" i="70" s="1"/>
  <c r="AQ6680" i="70"/>
  <c r="CD5303" i="70"/>
  <c r="CH5304" i="70"/>
  <c r="BC5303" i="70"/>
  <c r="AW5303" i="70"/>
  <c r="AS4875" i="70"/>
  <c r="BC5560" i="70"/>
  <c r="AW5560" i="70"/>
  <c r="Y2479" i="71"/>
  <c r="BT6984" i="70"/>
  <c r="T6983" i="70"/>
  <c r="BL4476" i="70"/>
  <c r="AU6594" i="70"/>
  <c r="AI6594" i="70"/>
  <c r="AQ6594" i="70"/>
  <c r="AR7615" i="70"/>
  <c r="BE7615" i="70" s="1"/>
  <c r="BM7615" i="70"/>
  <c r="AH7615" i="70"/>
  <c r="AT7615" i="70"/>
  <c r="X2478" i="71"/>
  <c r="U6099" i="70"/>
  <c r="T5800" i="70"/>
  <c r="U7081" i="70"/>
  <c r="BU5160" i="70"/>
  <c r="Q7198" i="70"/>
  <c r="BP5278" i="70"/>
  <c r="BL3963" i="70"/>
  <c r="BL3884" i="70"/>
  <c r="U7655" i="70"/>
  <c r="BS5735" i="70"/>
  <c r="BG4967" i="70"/>
  <c r="BL3870" i="70"/>
  <c r="BL3949" i="70"/>
  <c r="BJ5259" i="70"/>
  <c r="CF5259" i="70" s="1"/>
  <c r="AF7179" i="70" s="1"/>
  <c r="AS4880" i="70"/>
  <c r="AG4853" i="70"/>
  <c r="AL4853" i="70"/>
  <c r="CI4040" i="70"/>
  <c r="CE4039" i="70"/>
  <c r="BI5912" i="70"/>
  <c r="BG5674" i="70"/>
  <c r="S6674" i="70"/>
  <c r="AJ6674" i="70" s="1"/>
  <c r="AU7591" i="70"/>
  <c r="AI7591" i="70"/>
  <c r="AQ7591" i="70"/>
  <c r="BT7029" i="70"/>
  <c r="BB5682" i="70"/>
  <c r="AV5682" i="70"/>
  <c r="R6633" i="70"/>
  <c r="AU6634" i="70"/>
  <c r="AI6634" i="70"/>
  <c r="AQ6634" i="70"/>
  <c r="Q7095" i="70"/>
  <c r="BP5175" i="70"/>
  <c r="X3706" i="71"/>
  <c r="Y1786" i="71"/>
  <c r="CE4965" i="70"/>
  <c r="BE4885" i="70"/>
  <c r="AL4885" i="70"/>
  <c r="AG4885" i="70"/>
  <c r="Q7227" i="70"/>
  <c r="BP5307" i="70"/>
  <c r="Q7119" i="70"/>
  <c r="BP5199" i="70"/>
  <c r="BT7370" i="70"/>
  <c r="AU7129" i="70"/>
  <c r="BI7129" i="70" s="1"/>
  <c r="BL7129" i="70" s="1"/>
  <c r="AQ7129" i="70"/>
  <c r="BN7129" i="70" s="1"/>
  <c r="AI7129" i="70"/>
  <c r="BJ4650" i="70"/>
  <c r="CF4650" i="70" s="1"/>
  <c r="S4847" i="70"/>
  <c r="AJ4847" i="70" s="1"/>
  <c r="CI5597" i="70"/>
  <c r="CE5596" i="70"/>
  <c r="AV5003" i="70"/>
  <c r="BB5003" i="70"/>
  <c r="BD5639" i="70"/>
  <c r="AX5639" i="70"/>
  <c r="BA5963" i="70"/>
  <c r="CI4580" i="70"/>
  <c r="CE4579" i="70"/>
  <c r="CI4579" i="70" s="1"/>
  <c r="AV5152" i="70"/>
  <c r="BB5152" i="70"/>
  <c r="BJ5439" i="70"/>
  <c r="CF5439" i="70" s="1"/>
  <c r="AF7359" i="70" s="1"/>
  <c r="BJ4003" i="70"/>
  <c r="BK3923" i="70"/>
  <c r="CI4221" i="70"/>
  <c r="CB4632" i="70"/>
  <c r="AB6552" i="70" s="1"/>
  <c r="S6141" i="70"/>
  <c r="AJ6141" i="70" s="1"/>
  <c r="CJ3331" i="70"/>
  <c r="CF3330" i="70"/>
  <c r="CB3331" i="70"/>
  <c r="AB5251" i="70" s="1"/>
  <c r="AB5250" i="70" s="1"/>
  <c r="BT7560" i="70"/>
  <c r="Y1283" i="71"/>
  <c r="CJ4442" i="70"/>
  <c r="CB4442" i="70"/>
  <c r="AB6362" i="70" s="1"/>
  <c r="AT6354" i="70"/>
  <c r="AH6354" i="70"/>
  <c r="AR6354" i="70"/>
  <c r="BE6354" i="70" s="1"/>
  <c r="BM6354" i="70"/>
  <c r="P6354" i="70"/>
  <c r="AX5056" i="70"/>
  <c r="BD5056" i="70"/>
  <c r="BA5422" i="70"/>
  <c r="U7185" i="70"/>
  <c r="BS5265" i="70"/>
  <c r="AX150" i="77" s="1"/>
  <c r="BJ3372" i="70"/>
  <c r="AC4853" i="70"/>
  <c r="U7334" i="70"/>
  <c r="BS5414" i="70"/>
  <c r="BT5827" i="70"/>
  <c r="AG5730" i="70"/>
  <c r="P5729" i="70"/>
  <c r="AL5730" i="70"/>
  <c r="X2650" i="71"/>
  <c r="S6245" i="70"/>
  <c r="AJ6245" i="70" s="1"/>
  <c r="BD5003" i="70"/>
  <c r="AX5003" i="70"/>
  <c r="AV3288" i="70"/>
  <c r="BB3288" i="70"/>
  <c r="Y2757" i="71"/>
  <c r="U7547" i="70"/>
  <c r="BS5627" i="70"/>
  <c r="BG5147" i="70"/>
  <c r="AT6361" i="70"/>
  <c r="AH6361" i="70"/>
  <c r="Q6360" i="70"/>
  <c r="BM6361" i="70"/>
  <c r="P6361" i="70"/>
  <c r="AR6361" i="70"/>
  <c r="BE6361" i="70" s="1"/>
  <c r="BE6360" i="70" s="1"/>
  <c r="BN5240" i="70"/>
  <c r="CD5241" i="70"/>
  <c r="AD7161" i="70" s="1"/>
  <c r="AD7160" i="70" s="1"/>
  <c r="Y2225" i="71"/>
  <c r="CI4141" i="70"/>
  <c r="R6887" i="70"/>
  <c r="BR4887" i="70"/>
  <c r="AW32" i="77" s="1"/>
  <c r="U6579" i="70"/>
  <c r="S6580" i="70"/>
  <c r="BI5882" i="70"/>
  <c r="AU5802" i="70"/>
  <c r="AU6838" i="70"/>
  <c r="AQ6838" i="70"/>
  <c r="AI6838" i="70"/>
  <c r="BN5433" i="70"/>
  <c r="CD5434" i="70"/>
  <c r="BT6927" i="70"/>
  <c r="T6926" i="70"/>
  <c r="BM4919" i="70"/>
  <c r="CC3809" i="70"/>
  <c r="X2708" i="71"/>
  <c r="AR6861" i="70"/>
  <c r="BE6861" i="70" s="1"/>
  <c r="AH6861" i="70"/>
  <c r="P6861" i="70"/>
  <c r="AT6861" i="70"/>
  <c r="BM6861" i="70"/>
  <c r="BL3970" i="70"/>
  <c r="BL3891" i="70"/>
  <c r="AN4982" i="70"/>
  <c r="AY4982" i="70"/>
  <c r="AM4982" i="70"/>
  <c r="AH4982" i="70"/>
  <c r="Q4995" i="70"/>
  <c r="AG4262" i="70"/>
  <c r="AL4262" i="70"/>
  <c r="P4275" i="70"/>
  <c r="CH5305" i="70"/>
  <c r="CF3024" i="70"/>
  <c r="R7406" i="70"/>
  <c r="AI7407" i="70"/>
  <c r="AQ7407" i="70"/>
  <c r="AU7407" i="70"/>
  <c r="CJ3801" i="70"/>
  <c r="CF3800" i="70"/>
  <c r="CB3801" i="70"/>
  <c r="AB5721" i="70" s="1"/>
  <c r="AB5720" i="70" s="1"/>
  <c r="Y1736" i="71"/>
  <c r="Y1735" i="71" s="1"/>
  <c r="X1735" i="71"/>
  <c r="BR4815" i="70"/>
  <c r="CH5694" i="70"/>
  <c r="CD5693" i="70"/>
  <c r="AV5440" i="70"/>
  <c r="BB5440" i="70"/>
  <c r="BB5278" i="70"/>
  <c r="AV5278" i="70"/>
  <c r="U6367" i="70"/>
  <c r="BU4446" i="70"/>
  <c r="BS4447" i="70"/>
  <c r="BS4446" i="70" s="1"/>
  <c r="BS4439" i="70" s="1"/>
  <c r="AV5203" i="70"/>
  <c r="BB5203" i="70"/>
  <c r="BJ5295" i="70"/>
  <c r="AL3959" i="70"/>
  <c r="AG3959" i="70"/>
  <c r="R7644" i="70"/>
  <c r="BF7644" i="70" s="1"/>
  <c r="BF7643" i="70" s="1"/>
  <c r="BR5723" i="70"/>
  <c r="BB5705" i="70"/>
  <c r="AV5705" i="70"/>
  <c r="BP4967" i="70"/>
  <c r="R7651" i="70"/>
  <c r="BR5730" i="70"/>
  <c r="BC4973" i="70"/>
  <c r="AW4973" i="70"/>
  <c r="CD4974" i="70"/>
  <c r="AD6894" i="70" s="1"/>
  <c r="CJ3770" i="70"/>
  <c r="CB3770" i="70"/>
  <c r="AL6586" i="70"/>
  <c r="AG6586" i="70"/>
  <c r="AS4832" i="70"/>
  <c r="AV4704" i="70"/>
  <c r="BB4704" i="70"/>
  <c r="BT6310" i="70"/>
  <c r="U6131" i="70"/>
  <c r="BU4210" i="70"/>
  <c r="BS4211" i="70"/>
  <c r="AW5753" i="70"/>
  <c r="BC5753" i="70"/>
  <c r="AV5065" i="70"/>
  <c r="BB5065" i="70"/>
  <c r="BJ2999" i="70"/>
  <c r="CC4447" i="70"/>
  <c r="AC6367" i="70" s="1"/>
  <c r="AC6366" i="70" s="1"/>
  <c r="Y1059" i="71"/>
  <c r="X1058" i="71"/>
  <c r="U7602" i="70"/>
  <c r="BS5682" i="70"/>
  <c r="AX297" i="77" s="1"/>
  <c r="AP5452" i="70"/>
  <c r="AO5452" i="70"/>
  <c r="AZ5452" i="70"/>
  <c r="AI5452" i="70"/>
  <c r="Y1354" i="71"/>
  <c r="BG5175" i="70"/>
  <c r="AL5989" i="70"/>
  <c r="AG5989" i="70"/>
  <c r="CE6534" i="70"/>
  <c r="CC6534" i="70" s="1"/>
  <c r="BR6534" i="70"/>
  <c r="CJ4586" i="70"/>
  <c r="CB4586" i="70"/>
  <c r="AB6506" i="70" s="1"/>
  <c r="AS4885" i="70"/>
  <c r="AV3866" i="70"/>
  <c r="BB3866" i="70"/>
  <c r="AS5750" i="70"/>
  <c r="CB3069" i="70"/>
  <c r="X2109" i="71"/>
  <c r="CH5675" i="70"/>
  <c r="BM6817" i="70"/>
  <c r="Q6816" i="70"/>
  <c r="AT6817" i="70"/>
  <c r="AH6817" i="70"/>
  <c r="AR6817" i="70"/>
  <c r="BE6817" i="70" s="1"/>
  <c r="P6817" i="70"/>
  <c r="CB2172" i="70"/>
  <c r="BL4189" i="70"/>
  <c r="BB4144" i="70"/>
  <c r="AV4144" i="70"/>
  <c r="BG5152" i="70"/>
  <c r="BT6073" i="70"/>
  <c r="BT5834" i="70"/>
  <c r="BG5621" i="70"/>
  <c r="U5993" i="70"/>
  <c r="S5994" i="70"/>
  <c r="CI5425" i="70"/>
  <c r="AR6596" i="70"/>
  <c r="P6596" i="70"/>
  <c r="AT6596" i="70"/>
  <c r="AH6596" i="70"/>
  <c r="U7002" i="70"/>
  <c r="BS5082" i="70"/>
  <c r="BT7241" i="70"/>
  <c r="T7240" i="70"/>
  <c r="CI5131" i="70"/>
  <c r="BB4969" i="70"/>
  <c r="AV4969" i="70"/>
  <c r="CI5701" i="70"/>
  <c r="BG5714" i="70"/>
  <c r="U6879" i="70"/>
  <c r="BS4959" i="70"/>
  <c r="BP5414" i="70"/>
  <c r="AX5566" i="70"/>
  <c r="BD5566" i="70"/>
  <c r="AU5919" i="70"/>
  <c r="AS5919" i="70" s="1"/>
  <c r="AQ5919" i="70"/>
  <c r="AI5919" i="70"/>
  <c r="R5839" i="70"/>
  <c r="AI5839" i="70" s="1"/>
  <c r="BJ4032" i="70"/>
  <c r="CF4032" i="70" s="1"/>
  <c r="AU7002" i="70"/>
  <c r="BI7002" i="70" s="1"/>
  <c r="BL7002" i="70" s="1"/>
  <c r="AQ7002" i="70"/>
  <c r="BN7002" i="70" s="1"/>
  <c r="AI7002" i="70"/>
  <c r="U6536" i="70"/>
  <c r="CJ3767" i="70"/>
  <c r="AU302" i="77" s="1"/>
  <c r="AU7011" i="70"/>
  <c r="AQ7011" i="70"/>
  <c r="AI7011" i="70"/>
  <c r="R7010" i="70"/>
  <c r="AV5414" i="70"/>
  <c r="BB5414" i="70"/>
  <c r="CH1942" i="70"/>
  <c r="CD1955" i="70"/>
  <c r="BM6203" i="70"/>
  <c r="CD6155" i="70"/>
  <c r="P4702" i="70"/>
  <c r="BH6590" i="70"/>
  <c r="BK6590" i="70" s="1"/>
  <c r="AU6099" i="70"/>
  <c r="BI6100" i="70"/>
  <c r="AS7654" i="70"/>
  <c r="BH7654" i="70"/>
  <c r="BI6061" i="70"/>
  <c r="BL6061" i="70" s="1"/>
  <c r="AN6530" i="70"/>
  <c r="AU6606" i="70"/>
  <c r="BI6607" i="70"/>
  <c r="BI5868" i="70"/>
  <c r="CE6570" i="70"/>
  <c r="BR6570" i="70"/>
  <c r="BH6570" i="70"/>
  <c r="AS6570" i="70"/>
  <c r="AR6390" i="70"/>
  <c r="BH6857" i="70"/>
  <c r="BK6857" i="70" s="1"/>
  <c r="BH7014" i="70"/>
  <c r="BK7014" i="70" s="1"/>
  <c r="AS7014" i="70"/>
  <c r="AR6493" i="70"/>
  <c r="R7616" i="70"/>
  <c r="AU7617" i="70"/>
  <c r="AI7617" i="70"/>
  <c r="AQ7617" i="70"/>
  <c r="T5789" i="70"/>
  <c r="BT6837" i="70"/>
  <c r="T6757" i="70"/>
  <c r="BB4123" i="70"/>
  <c r="AV4123" i="70"/>
  <c r="P5329" i="70"/>
  <c r="AL5330" i="70"/>
  <c r="AG5330" i="70"/>
  <c r="AS6621" i="70"/>
  <c r="BU6621" i="70" s="1"/>
  <c r="BH6621" i="70"/>
  <c r="BK6621" i="70" s="1"/>
  <c r="BQ6621" i="70"/>
  <c r="BT7025" i="70"/>
  <c r="BT6785" i="70" s="1"/>
  <c r="AB4945" i="70"/>
  <c r="CB2945" i="70"/>
  <c r="X2064" i="71"/>
  <c r="BQ4838" i="70"/>
  <c r="BL4509" i="70"/>
  <c r="BG5123" i="70"/>
  <c r="CE5767" i="70"/>
  <c r="CH5411" i="70"/>
  <c r="CC5411" i="70"/>
  <c r="AC7331" i="70" s="1"/>
  <c r="CD5410" i="70"/>
  <c r="AW5083" i="70"/>
  <c r="BC5083" i="70"/>
  <c r="CJ2829" i="70"/>
  <c r="CF2822" i="70"/>
  <c r="AY3928" i="70"/>
  <c r="AM3928" i="70"/>
  <c r="AH3928" i="70"/>
  <c r="AN3928" i="70"/>
  <c r="CC4790" i="70"/>
  <c r="CG4790" i="70" s="1"/>
  <c r="CG4791" i="70"/>
  <c r="BH6374" i="70"/>
  <c r="BK6374" i="70" s="1"/>
  <c r="CJ4708" i="70"/>
  <c r="AF288" i="77" s="1"/>
  <c r="CB4708" i="70"/>
  <c r="AB6628" i="70" s="1"/>
  <c r="U7331" i="70"/>
  <c r="BU5410" i="70"/>
  <c r="BS5411" i="70"/>
  <c r="U7308" i="70"/>
  <c r="BS5388" i="70"/>
  <c r="CH5204" i="70"/>
  <c r="AV5039" i="70"/>
  <c r="BB5039" i="70"/>
  <c r="AV5035" i="70"/>
  <c r="BB5035" i="70"/>
  <c r="BG5007" i="70"/>
  <c r="BN4847" i="70"/>
  <c r="BN4846" i="70" s="1"/>
  <c r="BN4926" i="70"/>
  <c r="CJ4282" i="70"/>
  <c r="CB4282" i="70"/>
  <c r="AB6202" i="70" s="1"/>
  <c r="U7457" i="70"/>
  <c r="BU5536" i="70"/>
  <c r="BS5537" i="70"/>
  <c r="U7167" i="70"/>
  <c r="BU5246" i="70"/>
  <c r="BS5247" i="70"/>
  <c r="CE4029" i="70"/>
  <c r="CI4030" i="70"/>
  <c r="AL4439" i="70"/>
  <c r="AG4439" i="70"/>
  <c r="AL4119" i="70"/>
  <c r="AG4119" i="70"/>
  <c r="CE6202" i="70"/>
  <c r="BR6202" i="70"/>
  <c r="BT7629" i="70"/>
  <c r="BB5505" i="70"/>
  <c r="AV5505" i="70"/>
  <c r="BA5142" i="70"/>
  <c r="T5155" i="70"/>
  <c r="BJ4592" i="70"/>
  <c r="CF4592" i="70" s="1"/>
  <c r="AS6539" i="70"/>
  <c r="BH6539" i="70"/>
  <c r="BK6539" i="70" s="1"/>
  <c r="CE6539" i="70"/>
  <c r="CC6539" i="70" s="1"/>
  <c r="BR6539" i="70"/>
  <c r="CI5047" i="70"/>
  <c r="U6526" i="70"/>
  <c r="S6527" i="70"/>
  <c r="BL4259" i="70"/>
  <c r="AE6861" i="70"/>
  <c r="CI4941" i="70"/>
  <c r="AT6537" i="70"/>
  <c r="AH6537" i="70"/>
  <c r="Q6536" i="70"/>
  <c r="AR6537" i="70"/>
  <c r="BE6537" i="70" s="1"/>
  <c r="BE6536" i="70" s="1"/>
  <c r="BM6537" i="70"/>
  <c r="P6537" i="70"/>
  <c r="Q6863" i="70"/>
  <c r="BQ4863" i="70"/>
  <c r="CH4943" i="70"/>
  <c r="BB4910" i="70"/>
  <c r="AV4910" i="70"/>
  <c r="CE4910" i="70"/>
  <c r="BE52" i="76" s="1"/>
  <c r="BE4830" i="70"/>
  <c r="AS6655" i="70"/>
  <c r="BH6655" i="70"/>
  <c r="BK6655" i="70" s="1"/>
  <c r="AT6144" i="70"/>
  <c r="AH6144" i="70"/>
  <c r="P6144" i="70"/>
  <c r="AR6144" i="70"/>
  <c r="BE6144" i="70" s="1"/>
  <c r="AS4831" i="70"/>
  <c r="CG3984" i="70"/>
  <c r="AT7061" i="70"/>
  <c r="AH7061" i="70"/>
  <c r="BM7061" i="70"/>
  <c r="CD7061" i="70" s="1"/>
  <c r="P7061" i="70"/>
  <c r="AR7061" i="70"/>
  <c r="U7687" i="70"/>
  <c r="BS5767" i="70"/>
  <c r="AU7419" i="70"/>
  <c r="BI7419" i="70" s="1"/>
  <c r="BL7419" i="70" s="1"/>
  <c r="AQ7419" i="70"/>
  <c r="BN7419" i="70" s="1"/>
  <c r="AI7419" i="70"/>
  <c r="S6058" i="70"/>
  <c r="AJ6058" i="70" s="1"/>
  <c r="AD5894" i="70"/>
  <c r="AD5814" i="70" s="1"/>
  <c r="CH3974" i="70"/>
  <c r="CD3894" i="70"/>
  <c r="CH3894" i="70" s="1"/>
  <c r="CC3974" i="70"/>
  <c r="BJ5594" i="70"/>
  <c r="BJ5655" i="70"/>
  <c r="CF5655" i="70" s="1"/>
  <c r="CH5287" i="70"/>
  <c r="AU7298" i="70"/>
  <c r="BI7298" i="70" s="1"/>
  <c r="BL7298" i="70" s="1"/>
  <c r="AQ7298" i="70"/>
  <c r="BN7298" i="70" s="1"/>
  <c r="AI7298" i="70"/>
  <c r="R6845" i="70"/>
  <c r="BF6845" i="70" s="1"/>
  <c r="BR4845" i="70"/>
  <c r="BG5051" i="70"/>
  <c r="CE6392" i="70"/>
  <c r="BR6392" i="70"/>
  <c r="CH5552" i="70"/>
  <c r="AX4909" i="70"/>
  <c r="BD4909" i="70"/>
  <c r="AL4880" i="70"/>
  <c r="AG4880" i="70"/>
  <c r="BG5168" i="70"/>
  <c r="R7561" i="70"/>
  <c r="BF7561" i="70" s="1"/>
  <c r="BF7560" i="70" s="1"/>
  <c r="BR5640" i="70"/>
  <c r="BJ4000" i="70"/>
  <c r="BK3920" i="70"/>
  <c r="BF5840" i="70"/>
  <c r="AU5920" i="70"/>
  <c r="AQ5920" i="70"/>
  <c r="AI5920" i="70"/>
  <c r="R5840" i="70"/>
  <c r="AI5840" i="70" s="1"/>
  <c r="BB5225" i="70"/>
  <c r="AV5225" i="70"/>
  <c r="AU7684" i="70"/>
  <c r="BI7684" i="70" s="1"/>
  <c r="BL7684" i="70" s="1"/>
  <c r="AQ7684" i="70"/>
  <c r="BN7684" i="70" s="1"/>
  <c r="AI7684" i="70"/>
  <c r="CD3555" i="70"/>
  <c r="CF3978" i="70"/>
  <c r="AV5112" i="70"/>
  <c r="BB5112" i="70"/>
  <c r="BT7359" i="70"/>
  <c r="S7359" i="70"/>
  <c r="AJ7359" i="70" s="1"/>
  <c r="CI5188" i="70"/>
  <c r="T6999" i="70"/>
  <c r="BA7000" i="70"/>
  <c r="AS5469" i="70"/>
  <c r="BJ5121" i="70"/>
  <c r="CF5121" i="70" s="1"/>
  <c r="AF7041" i="70" s="1"/>
  <c r="AV5347" i="70"/>
  <c r="BB5347" i="70"/>
  <c r="BJ4727" i="70"/>
  <c r="BL3865" i="70"/>
  <c r="BP5618" i="70"/>
  <c r="CJ4479" i="70"/>
  <c r="CB4479" i="70"/>
  <c r="AB6399" i="70" s="1"/>
  <c r="BT7083" i="70"/>
  <c r="BR6427" i="70"/>
  <c r="BH6108" i="70"/>
  <c r="BK6108" i="70" s="1"/>
  <c r="CF3987" i="70"/>
  <c r="AE44" i="77" s="1"/>
  <c r="U7658" i="70"/>
  <c r="BS5738" i="70"/>
  <c r="R7034" i="70"/>
  <c r="BF7034" i="70" s="1"/>
  <c r="BF7033" i="70" s="1"/>
  <c r="BR5113" i="70"/>
  <c r="AW103" i="77" s="1"/>
  <c r="U7301" i="70"/>
  <c r="BS5381" i="70"/>
  <c r="AG6089" i="70"/>
  <c r="AL6089" i="70"/>
  <c r="BP5385" i="70"/>
  <c r="S6711" i="70"/>
  <c r="AX3959" i="70"/>
  <c r="BD3959" i="70"/>
  <c r="AL6219" i="70"/>
  <c r="AG6219" i="70"/>
  <c r="BH6219" i="70"/>
  <c r="BK6219" i="70" s="1"/>
  <c r="AS6219" i="70"/>
  <c r="BP5291" i="70"/>
  <c r="X2625" i="71"/>
  <c r="BT5828" i="70"/>
  <c r="AW4422" i="70"/>
  <c r="BC4422" i="70"/>
  <c r="R7001" i="70"/>
  <c r="BR5080" i="70"/>
  <c r="BG5081" i="70"/>
  <c r="BT6589" i="70"/>
  <c r="BT6582" i="70" s="1"/>
  <c r="U7106" i="70"/>
  <c r="BS5186" i="70"/>
  <c r="AX124" i="77" s="1"/>
  <c r="BC5613" i="70"/>
  <c r="AW5613" i="70"/>
  <c r="BA4755" i="70"/>
  <c r="BJ4531" i="70"/>
  <c r="BK4530" i="70"/>
  <c r="BH6301" i="70"/>
  <c r="BK6301" i="70" s="1"/>
  <c r="BK4316" i="70"/>
  <c r="BJ4317" i="70"/>
  <c r="BK4099" i="70"/>
  <c r="BK4092" i="70" s="1"/>
  <c r="BJ4100" i="70"/>
  <c r="BG5524" i="70"/>
  <c r="CD5374" i="70"/>
  <c r="AD7294" i="70" s="1"/>
  <c r="AD7293" i="70" s="1"/>
  <c r="CF3256" i="70"/>
  <c r="CJ3256" i="70" s="1"/>
  <c r="CJ3257" i="70"/>
  <c r="CB3257" i="70"/>
  <c r="AB5177" i="70" s="1"/>
  <c r="AB5176" i="70" s="1"/>
  <c r="AF4848" i="70"/>
  <c r="CJ4081" i="70"/>
  <c r="AF80" i="77" s="1"/>
  <c r="BB5064" i="70"/>
  <c r="AV5064" i="70"/>
  <c r="BJ4093" i="70"/>
  <c r="CF4094" i="70"/>
  <c r="AF6014" i="70" s="1"/>
  <c r="BG4988" i="70"/>
  <c r="BN6691" i="70"/>
  <c r="BD5650" i="70"/>
  <c r="AX5650" i="70"/>
  <c r="AX5193" i="70"/>
  <c r="BD5193" i="70"/>
  <c r="CG3053" i="70"/>
  <c r="CC3052" i="70"/>
  <c r="CG3052" i="70" s="1"/>
  <c r="Q7464" i="70"/>
  <c r="BP5544" i="70"/>
  <c r="BQ5543" i="70"/>
  <c r="CC5177" i="70"/>
  <c r="AC7097" i="70" s="1"/>
  <c r="AR5868" i="70"/>
  <c r="BE5868" i="70" s="1"/>
  <c r="BM5868" i="70"/>
  <c r="P5868" i="70"/>
  <c r="AT5868" i="70"/>
  <c r="AH5868" i="70"/>
  <c r="Q5788" i="70"/>
  <c r="AH5788" i="70" s="1"/>
  <c r="P5222" i="70"/>
  <c r="AL5223" i="70"/>
  <c r="AG5223" i="70"/>
  <c r="BI6711" i="70"/>
  <c r="BL6711" i="70" s="1"/>
  <c r="CJ4175" i="70"/>
  <c r="R7431" i="70"/>
  <c r="BF7431" i="70" s="1"/>
  <c r="BF7430" i="70" s="1"/>
  <c r="BR5510" i="70"/>
  <c r="AW236" i="77" s="1"/>
  <c r="BG5043" i="70"/>
  <c r="AP4919" i="70"/>
  <c r="AO4919" i="70"/>
  <c r="AZ4919" i="70"/>
  <c r="AI4919" i="70"/>
  <c r="R7474" i="70"/>
  <c r="BM7375" i="70"/>
  <c r="CD7375" i="70" s="1"/>
  <c r="P7375" i="70"/>
  <c r="AT7375" i="70"/>
  <c r="AH7375" i="70"/>
  <c r="AR7375" i="70"/>
  <c r="BE7375" i="70" s="1"/>
  <c r="AG4926" i="70"/>
  <c r="AL4926" i="70"/>
  <c r="U5559" i="70"/>
  <c r="BK4120" i="70"/>
  <c r="BK4119" i="70" s="1"/>
  <c r="BJ4121" i="70"/>
  <c r="CD5416" i="70"/>
  <c r="CH5417" i="70"/>
  <c r="BR5629" i="70"/>
  <c r="U6391" i="70"/>
  <c r="BU4470" i="70"/>
  <c r="BS4471" i="70"/>
  <c r="BP3876" i="70"/>
  <c r="CG3876" i="70" s="1"/>
  <c r="CG3956" i="70"/>
  <c r="BG3870" i="70"/>
  <c r="BG3949" i="70"/>
  <c r="AV5308" i="70"/>
  <c r="BB5308" i="70"/>
  <c r="BH6305" i="70"/>
  <c r="BK6305" i="70" s="1"/>
  <c r="CJ4308" i="70"/>
  <c r="AF153" i="77" s="1"/>
  <c r="CJ3134" i="70"/>
  <c r="CF3133" i="70"/>
  <c r="AZ5542" i="70"/>
  <c r="AI5542" i="70"/>
  <c r="AP5542" i="70"/>
  <c r="AO5542" i="70"/>
  <c r="R5555" i="70"/>
  <c r="BG5466" i="70"/>
  <c r="X2174" i="71"/>
  <c r="AG4868" i="70"/>
  <c r="AL4868" i="70"/>
  <c r="BG5684" i="70"/>
  <c r="BB5349" i="70"/>
  <c r="AV5349" i="70"/>
  <c r="S5935" i="70"/>
  <c r="AJ5935" i="70" s="1"/>
  <c r="CJ4658" i="70"/>
  <c r="CB4658" i="70"/>
  <c r="AB6578" i="70" s="1"/>
  <c r="AR6314" i="70"/>
  <c r="BE6314" i="70" s="1"/>
  <c r="BE6313" i="70" s="1"/>
  <c r="BM6314" i="70"/>
  <c r="P6314" i="70"/>
  <c r="AT6314" i="70"/>
  <c r="AH6314" i="70"/>
  <c r="Q6313" i="70"/>
  <c r="CF3962" i="70"/>
  <c r="CJ4188" i="70"/>
  <c r="BT6600" i="70"/>
  <c r="AU7600" i="70"/>
  <c r="BI7600" i="70" s="1"/>
  <c r="BL7600" i="70" s="1"/>
  <c r="AQ7600" i="70"/>
  <c r="BN7600" i="70" s="1"/>
  <c r="AI7600" i="70"/>
  <c r="BJ4352" i="70"/>
  <c r="CF4352" i="70" s="1"/>
  <c r="Q7244" i="70"/>
  <c r="BQ5323" i="70"/>
  <c r="BP5324" i="70"/>
  <c r="BQ4828" i="70"/>
  <c r="CF3486" i="70"/>
  <c r="CJ3486" i="70" s="1"/>
  <c r="CJ3487" i="70"/>
  <c r="R7515" i="70"/>
  <c r="BF7515" i="70" s="1"/>
  <c r="BR5593" i="70"/>
  <c r="AW265" i="77" s="1"/>
  <c r="BG4517" i="70"/>
  <c r="Q7241" i="70"/>
  <c r="BQ5320" i="70"/>
  <c r="BP5321" i="70"/>
  <c r="BC5320" i="70"/>
  <c r="AW5320" i="70"/>
  <c r="BC5000" i="70"/>
  <c r="AW5000" i="70"/>
  <c r="S6053" i="70"/>
  <c r="AJ6053" i="70" s="1"/>
  <c r="BT7175" i="70"/>
  <c r="BG5198" i="70"/>
  <c r="AS4857" i="70"/>
  <c r="CB2419" i="70"/>
  <c r="X1459" i="71"/>
  <c r="BD4983" i="70"/>
  <c r="AX4983" i="70"/>
  <c r="BJ3212" i="70"/>
  <c r="AN4222" i="70"/>
  <c r="AY4222" i="70"/>
  <c r="AM4222" i="70"/>
  <c r="AH4222" i="70"/>
  <c r="BP5546" i="70"/>
  <c r="CC3399" i="70"/>
  <c r="CG3399" i="70" s="1"/>
  <c r="AV4016" i="70"/>
  <c r="BB4016" i="70"/>
  <c r="BL4713" i="70"/>
  <c r="BG3864" i="70"/>
  <c r="BG3943" i="70"/>
  <c r="CJ4288" i="70"/>
  <c r="CB4288" i="70"/>
  <c r="AB6208" i="70" s="1"/>
  <c r="AS4826" i="70"/>
  <c r="AR6826" i="70"/>
  <c r="BE6826" i="70" s="1"/>
  <c r="BM6826" i="70"/>
  <c r="P6826" i="70"/>
  <c r="AT6826" i="70"/>
  <c r="AH6826" i="70"/>
  <c r="AL6107" i="70"/>
  <c r="AG6107" i="70"/>
  <c r="AF3897" i="70"/>
  <c r="AF3896" i="70" s="1"/>
  <c r="CJ4402" i="70"/>
  <c r="AF189" i="77" s="1"/>
  <c r="CB4402" i="70"/>
  <c r="AB6322" i="70" s="1"/>
  <c r="U7247" i="70"/>
  <c r="BU5326" i="70"/>
  <c r="BT7536" i="70"/>
  <c r="BT7086" i="70"/>
  <c r="BL5756" i="70"/>
  <c r="CI5669" i="70"/>
  <c r="U7680" i="70"/>
  <c r="BS5760" i="70"/>
  <c r="AR7435" i="70"/>
  <c r="BE7435" i="70" s="1"/>
  <c r="P7435" i="70"/>
  <c r="BM7435" i="70"/>
  <c r="AH7435" i="70"/>
  <c r="AT7435" i="70"/>
  <c r="BE4854" i="70"/>
  <c r="BB4576" i="70"/>
  <c r="AV4576" i="70"/>
  <c r="BG5194" i="70"/>
  <c r="BB6640" i="70"/>
  <c r="AV6640" i="70"/>
  <c r="BT7196" i="70"/>
  <c r="X2825" i="71"/>
  <c r="AT7470" i="70"/>
  <c r="AH7470" i="70"/>
  <c r="BM7470" i="70"/>
  <c r="AR7470" i="70"/>
  <c r="BE7470" i="70" s="1"/>
  <c r="U6231" i="70"/>
  <c r="BU4310" i="70"/>
  <c r="BS4311" i="70"/>
  <c r="BJ4234" i="70"/>
  <c r="BK4233" i="70"/>
  <c r="Q7057" i="70"/>
  <c r="BQ5136" i="70"/>
  <c r="BP5137" i="70"/>
  <c r="T7069" i="70"/>
  <c r="CG2689" i="70"/>
  <c r="CC2702" i="70"/>
  <c r="CG2702" i="70" s="1"/>
  <c r="BA7410" i="70"/>
  <c r="BB4216" i="70"/>
  <c r="AV4216" i="70"/>
  <c r="Q7380" i="70"/>
  <c r="BQ5459" i="70"/>
  <c r="BP5460" i="70"/>
  <c r="AI7405" i="70"/>
  <c r="AQ7405" i="70"/>
  <c r="BN7405" i="70" s="1"/>
  <c r="AU7405" i="70"/>
  <c r="BI7405" i="70" s="1"/>
  <c r="BL7405" i="70" s="1"/>
  <c r="BB5096" i="70"/>
  <c r="AV5096" i="70"/>
  <c r="BB5207" i="70"/>
  <c r="AV5207" i="70"/>
  <c r="AS6701" i="70"/>
  <c r="BU6701" i="70" s="1"/>
  <c r="BH6701" i="70"/>
  <c r="BK6701" i="70" s="1"/>
  <c r="AW4903" i="70"/>
  <c r="BC4903" i="70"/>
  <c r="BM4823" i="70"/>
  <c r="BG5005" i="70"/>
  <c r="BG5003" i="70" s="1"/>
  <c r="AB3990" i="70"/>
  <c r="CG4032" i="70"/>
  <c r="BJ4714" i="70"/>
  <c r="AR6013" i="70"/>
  <c r="AT7247" i="70"/>
  <c r="AH7247" i="70"/>
  <c r="AR7247" i="70"/>
  <c r="BE7247" i="70" s="1"/>
  <c r="P7247" i="70"/>
  <c r="BM7247" i="70"/>
  <c r="Q7246" i="70"/>
  <c r="U7556" i="70"/>
  <c r="CJ5636" i="70"/>
  <c r="AS4821" i="70"/>
  <c r="AL4529" i="70"/>
  <c r="AG4529" i="70"/>
  <c r="P4542" i="70"/>
  <c r="BJ5575" i="70"/>
  <c r="CF5575" i="70" s="1"/>
  <c r="AF7495" i="70" s="1"/>
  <c r="AL5056" i="70"/>
  <c r="AG5056" i="70"/>
  <c r="CC4371" i="70"/>
  <c r="AC6291" i="70" s="1"/>
  <c r="AC6290" i="70" s="1"/>
  <c r="CD4370" i="70"/>
  <c r="AH172" i="76" s="1"/>
  <c r="CH4371" i="70"/>
  <c r="CE6218" i="70"/>
  <c r="CI5138" i="70"/>
  <c r="CI5025" i="70"/>
  <c r="BQ5979" i="70"/>
  <c r="AX5299" i="70"/>
  <c r="BD5299" i="70"/>
  <c r="P5622" i="70"/>
  <c r="AL5623" i="70"/>
  <c r="AG5623" i="70"/>
  <c r="AX5033" i="70"/>
  <c r="BD5033" i="70"/>
  <c r="BL4360" i="70"/>
  <c r="BL4359" i="70" s="1"/>
  <c r="Q7518" i="70"/>
  <c r="BP5598" i="70"/>
  <c r="CH4624" i="70"/>
  <c r="BG4262" i="70"/>
  <c r="AL5270" i="70"/>
  <c r="AG5270" i="70"/>
  <c r="BM7605" i="70"/>
  <c r="AT7605" i="70"/>
  <c r="AH7605" i="70"/>
  <c r="AR7605" i="70"/>
  <c r="BE7605" i="70" s="1"/>
  <c r="X2070" i="71"/>
  <c r="AB4951" i="70"/>
  <c r="CB3030" i="70"/>
  <c r="CF4781" i="70"/>
  <c r="AF6701" i="70" s="1"/>
  <c r="AL6425" i="70"/>
  <c r="AG6425" i="70"/>
  <c r="BH6425" i="70"/>
  <c r="BK6425" i="70" s="1"/>
  <c r="BM6176" i="70"/>
  <c r="BD5216" i="70"/>
  <c r="AX5216" i="70"/>
  <c r="X2427" i="71"/>
  <c r="AV5352" i="70"/>
  <c r="BB5352" i="70"/>
  <c r="BN4827" i="70"/>
  <c r="CD4907" i="70"/>
  <c r="AC5874" i="70"/>
  <c r="CG3954" i="70"/>
  <c r="CH5253" i="70"/>
  <c r="CI5026" i="70"/>
  <c r="CF4097" i="70"/>
  <c r="AG6660" i="70"/>
  <c r="P6659" i="70"/>
  <c r="BL4363" i="70"/>
  <c r="CI5021" i="70"/>
  <c r="CC4441" i="70"/>
  <c r="AC6361" i="70" s="1"/>
  <c r="AC6360" i="70" s="1"/>
  <c r="CB2743" i="70"/>
  <c r="X1783" i="71"/>
  <c r="BG5431" i="70"/>
  <c r="BS6671" i="70"/>
  <c r="Q6842" i="70"/>
  <c r="BQ4842" i="70"/>
  <c r="BP4922" i="70"/>
  <c r="Y1363" i="71"/>
  <c r="AE5870" i="70"/>
  <c r="CI3950" i="70"/>
  <c r="CE3870" i="70"/>
  <c r="CE3949" i="70"/>
  <c r="CE6312" i="70"/>
  <c r="BR6312" i="70"/>
  <c r="CH5015" i="70"/>
  <c r="CI5391" i="70"/>
  <c r="R7194" i="70"/>
  <c r="BF7194" i="70" s="1"/>
  <c r="BF7193" i="70" s="1"/>
  <c r="BR5273" i="70"/>
  <c r="AW157" i="77" s="1"/>
  <c r="CI4410" i="70"/>
  <c r="BI6104" i="70"/>
  <c r="X1719" i="71"/>
  <c r="Y1720" i="71"/>
  <c r="Y1719" i="71" s="1"/>
  <c r="BP4981" i="70"/>
  <c r="U5922" i="70"/>
  <c r="BU3922" i="70"/>
  <c r="BS4002" i="70"/>
  <c r="BT7251" i="70"/>
  <c r="T7250" i="70"/>
  <c r="CJ2013" i="70"/>
  <c r="CF2012" i="70"/>
  <c r="AL5995" i="70"/>
  <c r="AG5995" i="70"/>
  <c r="U7545" i="70"/>
  <c r="BS5625" i="70"/>
  <c r="S6247" i="70"/>
  <c r="AJ6247" i="70" s="1"/>
  <c r="CH5478" i="70"/>
  <c r="BM6128" i="70"/>
  <c r="CD6128" i="70" s="1"/>
  <c r="P6128" i="70"/>
  <c r="AT6128" i="70"/>
  <c r="AT6126" i="70" s="1"/>
  <c r="AH6128" i="70"/>
  <c r="AR6128" i="70"/>
  <c r="BE6128" i="70" s="1"/>
  <c r="BE6126" i="70" s="1"/>
  <c r="BJ4004" i="70"/>
  <c r="BK3924" i="70"/>
  <c r="AU5924" i="70"/>
  <c r="AQ5924" i="70"/>
  <c r="AI5924" i="70"/>
  <c r="R5844" i="70"/>
  <c r="AI5844" i="70" s="1"/>
  <c r="R7512" i="70"/>
  <c r="BF7512" i="70" s="1"/>
  <c r="BR5590" i="70"/>
  <c r="AW263" i="77" s="1"/>
  <c r="AL5243" i="70"/>
  <c r="AG5243" i="70"/>
  <c r="AT6291" i="70"/>
  <c r="AH6291" i="70"/>
  <c r="Q6290" i="70"/>
  <c r="AR6291" i="70"/>
  <c r="BE6291" i="70" s="1"/>
  <c r="BE6290" i="70" s="1"/>
  <c r="BM6291" i="70"/>
  <c r="P6291" i="70"/>
  <c r="CE5171" i="70"/>
  <c r="AE7091" i="70" s="1"/>
  <c r="AS5069" i="70"/>
  <c r="AS4855" i="70"/>
  <c r="BJ3702" i="70"/>
  <c r="AX5389" i="70"/>
  <c r="BD5389" i="70"/>
  <c r="BT7135" i="70"/>
  <c r="S7135" i="70"/>
  <c r="AJ7135" i="70" s="1"/>
  <c r="CE5657" i="70"/>
  <c r="AV5574" i="70"/>
  <c r="BB5574" i="70"/>
  <c r="BG5421" i="70"/>
  <c r="AL5276" i="70"/>
  <c r="AG5276" i="70"/>
  <c r="BJ3990" i="70"/>
  <c r="CF3991" i="70"/>
  <c r="AE48" i="77" s="1"/>
  <c r="BG5066" i="70"/>
  <c r="AU6978" i="70"/>
  <c r="BI6978" i="70" s="1"/>
  <c r="BL6978" i="70" s="1"/>
  <c r="AI6978" i="70"/>
  <c r="AQ6978" i="70"/>
  <c r="BN6978" i="70" s="1"/>
  <c r="AU6857" i="70"/>
  <c r="AS6857" i="70" s="1"/>
  <c r="AI6857" i="70"/>
  <c r="AQ6857" i="70"/>
  <c r="BQ6857" i="70" s="1"/>
  <c r="Q6883" i="70"/>
  <c r="BQ4883" i="70"/>
  <c r="AV28" i="77" s="1"/>
  <c r="BP4963" i="70"/>
  <c r="AR6611" i="70"/>
  <c r="BE6611" i="70" s="1"/>
  <c r="BM6611" i="70"/>
  <c r="P6611" i="70"/>
  <c r="AT6611" i="70"/>
  <c r="AH6611" i="70"/>
  <c r="Q6610" i="70"/>
  <c r="Y1361" i="71"/>
  <c r="CH5167" i="70"/>
  <c r="CD5166" i="70"/>
  <c r="CE5167" i="70"/>
  <c r="AE7087" i="70" s="1"/>
  <c r="AE7086" i="70" s="1"/>
  <c r="AL4879" i="70"/>
  <c r="AG4879" i="70"/>
  <c r="Y1416" i="71"/>
  <c r="Y1415" i="71" s="1"/>
  <c r="X1415" i="71"/>
  <c r="CJ3431" i="70"/>
  <c r="AU183" i="77" s="1"/>
  <c r="CF3430" i="70"/>
  <c r="CE3891" i="70"/>
  <c r="Q7374" i="70"/>
  <c r="BQ5453" i="70"/>
  <c r="BP5454" i="70"/>
  <c r="BP5453" i="70" s="1"/>
  <c r="Q7081" i="70"/>
  <c r="BQ5160" i="70"/>
  <c r="BP5161" i="70"/>
  <c r="BE4877" i="70"/>
  <c r="CE4957" i="70"/>
  <c r="CC4957" i="70" s="1"/>
  <c r="AZ52" i="77" s="1"/>
  <c r="U7377" i="70"/>
  <c r="BU5456" i="70"/>
  <c r="BS5457" i="70"/>
  <c r="BA7270" i="70"/>
  <c r="CJ4351" i="70"/>
  <c r="CB4351" i="70"/>
  <c r="AB6271" i="70" s="1"/>
  <c r="Q6109" i="70"/>
  <c r="AR6110" i="70"/>
  <c r="BE6110" i="70" s="1"/>
  <c r="AT6110" i="70"/>
  <c r="AH6110" i="70"/>
  <c r="P6110" i="70"/>
  <c r="BM6110" i="70"/>
  <c r="BP3849" i="70"/>
  <c r="CG3929" i="70"/>
  <c r="Y1107" i="71"/>
  <c r="CH4413" i="70"/>
  <c r="CD4412" i="70"/>
  <c r="R7630" i="70"/>
  <c r="BF7630" i="70" s="1"/>
  <c r="BF7629" i="70" s="1"/>
  <c r="BR5709" i="70"/>
  <c r="CC4607" i="70"/>
  <c r="AC6527" i="70" s="1"/>
  <c r="AC6526" i="70" s="1"/>
  <c r="CD4606" i="70"/>
  <c r="CH4606" i="70" s="1"/>
  <c r="CH4607" i="70"/>
  <c r="AV3855" i="70"/>
  <c r="BB3855" i="70"/>
  <c r="BB3894" i="70"/>
  <c r="AV3894" i="70"/>
  <c r="BG5408" i="70"/>
  <c r="BL5309" i="70"/>
  <c r="AX4953" i="70"/>
  <c r="BD4953" i="70"/>
  <c r="AP4843" i="70"/>
  <c r="AO4843" i="70"/>
  <c r="AZ4843" i="70"/>
  <c r="AI4843" i="70"/>
  <c r="CJ3544" i="70"/>
  <c r="CF3543" i="70"/>
  <c r="AY222" i="76" s="1"/>
  <c r="CJ3191" i="70"/>
  <c r="AU102" i="77" s="1"/>
  <c r="CF3190" i="70"/>
  <c r="BN4821" i="70"/>
  <c r="CD4901" i="70"/>
  <c r="Y1358" i="71"/>
  <c r="BN6664" i="70"/>
  <c r="BN6663" i="70" s="1"/>
  <c r="AQ6663" i="70"/>
  <c r="BR4854" i="70"/>
  <c r="CH5494" i="70"/>
  <c r="AI7579" i="70"/>
  <c r="AU7579" i="70"/>
  <c r="BI7579" i="70" s="1"/>
  <c r="BL7579" i="70" s="1"/>
  <c r="AQ7579" i="70"/>
  <c r="BN7579" i="70" s="1"/>
  <c r="BP5432" i="70"/>
  <c r="CH5367" i="70"/>
  <c r="BL4043" i="70"/>
  <c r="BA4816" i="70"/>
  <c r="AV5242" i="70"/>
  <c r="BB5242" i="70"/>
  <c r="Y1364" i="71"/>
  <c r="BT7357" i="70"/>
  <c r="T7356" i="70"/>
  <c r="BG4572" i="70"/>
  <c r="CG2973" i="70"/>
  <c r="CC2972" i="70"/>
  <c r="CG2972" i="70" s="1"/>
  <c r="CI5150" i="70"/>
  <c r="AB3963" i="70"/>
  <c r="BP3022" i="70"/>
  <c r="BE4827" i="70"/>
  <c r="U6301" i="70"/>
  <c r="BS4381" i="70"/>
  <c r="AG181" i="76" s="1"/>
  <c r="U6880" i="70"/>
  <c r="BS4960" i="70"/>
  <c r="CJ4705" i="70"/>
  <c r="AF285" i="77" s="1"/>
  <c r="AV5442" i="70"/>
  <c r="BB5442" i="70"/>
  <c r="T6789" i="70"/>
  <c r="R7377" i="70"/>
  <c r="BF7377" i="70" s="1"/>
  <c r="BF7376" i="70" s="1"/>
  <c r="BR5456" i="70"/>
  <c r="BB5410" i="70"/>
  <c r="AV5410" i="70"/>
  <c r="Q7630" i="70"/>
  <c r="BQ5709" i="70"/>
  <c r="BP5710" i="70"/>
  <c r="CI5491" i="70"/>
  <c r="BQ4599" i="70"/>
  <c r="BQ4622" i="70" s="1"/>
  <c r="CC4284" i="70"/>
  <c r="AC6204" i="70" s="1"/>
  <c r="AC6203" i="70" s="1"/>
  <c r="CD4283" i="70"/>
  <c r="CH4283" i="70" s="1"/>
  <c r="CH4284" i="70"/>
  <c r="BG5272" i="70"/>
  <c r="CJ4265" i="70"/>
  <c r="CB4265" i="70"/>
  <c r="AB6185" i="70" s="1"/>
  <c r="AQ6898" i="70"/>
  <c r="BN6898" i="70" s="1"/>
  <c r="AU6898" i="70"/>
  <c r="BI6898" i="70" s="1"/>
  <c r="BL6898" i="70" s="1"/>
  <c r="AI6898" i="70"/>
  <c r="AH5479" i="70"/>
  <c r="AN5479" i="70"/>
  <c r="AY5479" i="70"/>
  <c r="AM5479" i="70"/>
  <c r="AG4248" i="70"/>
  <c r="AL4248" i="70"/>
  <c r="BL5513" i="70"/>
  <c r="BB4429" i="70"/>
  <c r="AV4429" i="70"/>
  <c r="BG5429" i="70"/>
  <c r="BG5468" i="70"/>
  <c r="BG5284" i="70"/>
  <c r="AV5205" i="70"/>
  <c r="BB5205" i="70"/>
  <c r="BP5465" i="70"/>
  <c r="BT6653" i="70"/>
  <c r="AL6266" i="70"/>
  <c r="AU7067" i="70"/>
  <c r="BI7067" i="70" s="1"/>
  <c r="BL7067" i="70" s="1"/>
  <c r="AI7067" i="70"/>
  <c r="AQ7067" i="70"/>
  <c r="BN7067" i="70" s="1"/>
  <c r="AX4289" i="70"/>
  <c r="BD4289" i="70"/>
  <c r="Y1454" i="71"/>
  <c r="AU6656" i="70"/>
  <c r="BI6657" i="70"/>
  <c r="BL6657" i="70" s="1"/>
  <c r="BM5917" i="70"/>
  <c r="Q5916" i="70"/>
  <c r="Q5837" i="70"/>
  <c r="AT5917" i="70"/>
  <c r="AH5917" i="70"/>
  <c r="AR5917" i="70"/>
  <c r="BE5917" i="70" s="1"/>
  <c r="P5917" i="70"/>
  <c r="AQ7683" i="70"/>
  <c r="BN7683" i="70" s="1"/>
  <c r="AU7683" i="70"/>
  <c r="BI7683" i="70" s="1"/>
  <c r="BL7683" i="70" s="1"/>
  <c r="AI7683" i="70"/>
  <c r="S6027" i="70"/>
  <c r="AJ6027" i="70" s="1"/>
  <c r="AN5729" i="70"/>
  <c r="AY5729" i="70"/>
  <c r="AM5729" i="70"/>
  <c r="AH5729" i="70"/>
  <c r="Q5742" i="70"/>
  <c r="CB3214" i="70"/>
  <c r="AB5134" i="70" s="1"/>
  <c r="AB5133" i="70" s="1"/>
  <c r="U7522" i="70"/>
  <c r="BS5602" i="70"/>
  <c r="AX270" i="77" s="1"/>
  <c r="BP5357" i="70"/>
  <c r="CI4370" i="70"/>
  <c r="CE4369" i="70"/>
  <c r="CH5714" i="70"/>
  <c r="X2137" i="71"/>
  <c r="Y1282" i="71"/>
  <c r="CH2893" i="70"/>
  <c r="CD2892" i="70"/>
  <c r="AL4842" i="70"/>
  <c r="AG4842" i="70"/>
  <c r="BP3855" i="70"/>
  <c r="BM5886" i="70"/>
  <c r="AR5886" i="70"/>
  <c r="AQ6413" i="70"/>
  <c r="BN6414" i="70"/>
  <c r="BN6413" i="70" s="1"/>
  <c r="AT5859" i="70"/>
  <c r="BH5860" i="70"/>
  <c r="BK5860" i="70" s="1"/>
  <c r="BH6235" i="70"/>
  <c r="AS6235" i="70"/>
  <c r="BR6184" i="70"/>
  <c r="BN6184" i="70"/>
  <c r="AQ6183" i="70"/>
  <c r="Y2344" i="71"/>
  <c r="BH5866" i="70"/>
  <c r="BK5866" i="70" s="1"/>
  <c r="AL4970" i="70"/>
  <c r="AG4970" i="70"/>
  <c r="BH7120" i="70"/>
  <c r="R5792" i="70"/>
  <c r="AI5792" i="70" s="1"/>
  <c r="BN6461" i="70"/>
  <c r="CD6461" i="70" s="1"/>
  <c r="BR6461" i="70"/>
  <c r="BP3872" i="70"/>
  <c r="AT5966" i="70"/>
  <c r="BH5967" i="70"/>
  <c r="BK5967" i="70" s="1"/>
  <c r="AR5966" i="70"/>
  <c r="AT7438" i="70"/>
  <c r="AH7438" i="70"/>
  <c r="AR7438" i="70"/>
  <c r="BE7438" i="70" s="1"/>
  <c r="P7438" i="70"/>
  <c r="BM7438" i="70"/>
  <c r="CI5134" i="70"/>
  <c r="CE5133" i="70"/>
  <c r="AS4871" i="70"/>
  <c r="AS4950" i="70"/>
  <c r="AS5629" i="70"/>
  <c r="BB4099" i="70"/>
  <c r="AV4099" i="70"/>
  <c r="BJ4451" i="70"/>
  <c r="BK4450" i="70"/>
  <c r="CH4130" i="70"/>
  <c r="CD4129" i="70"/>
  <c r="BK4013" i="70"/>
  <c r="BJ4014" i="70"/>
  <c r="BG5331" i="70"/>
  <c r="CJ3130" i="70"/>
  <c r="CB3130" i="70"/>
  <c r="BJ3995" i="70"/>
  <c r="BK3915" i="70"/>
  <c r="CE6278" i="70"/>
  <c r="BR6278" i="70"/>
  <c r="BA6989" i="70"/>
  <c r="BJ3967" i="70"/>
  <c r="CJ3610" i="70"/>
  <c r="CH5407" i="70"/>
  <c r="CD5406" i="70"/>
  <c r="X1089" i="71"/>
  <c r="Y1090" i="71"/>
  <c r="CJ4379" i="70"/>
  <c r="CB4379" i="70"/>
  <c r="AB6299" i="70" s="1"/>
  <c r="AU5319" i="70"/>
  <c r="CI5654" i="70"/>
  <c r="CH4419" i="70"/>
  <c r="Q7308" i="70"/>
  <c r="BP5388" i="70"/>
  <c r="AV5204" i="70"/>
  <c r="BB5204" i="70"/>
  <c r="BT7376" i="70"/>
  <c r="CI5039" i="70"/>
  <c r="AU6955" i="70"/>
  <c r="BI6955" i="70" s="1"/>
  <c r="BL6955" i="70" s="1"/>
  <c r="AQ6955" i="70"/>
  <c r="BN6955" i="70" s="1"/>
  <c r="AI6955" i="70"/>
  <c r="AL6072" i="70"/>
  <c r="AG6072" i="70"/>
  <c r="BQ6405" i="70"/>
  <c r="AX6440" i="70"/>
  <c r="BD6440" i="70"/>
  <c r="AL5563" i="70"/>
  <c r="AG5563" i="70"/>
  <c r="BJ2890" i="70"/>
  <c r="CF2970" i="70"/>
  <c r="AF4890" i="70" s="1"/>
  <c r="BJ4633" i="70"/>
  <c r="CF4634" i="70"/>
  <c r="CF3593" i="70"/>
  <c r="CJ3594" i="70"/>
  <c r="AU239" i="77" s="1"/>
  <c r="CB3594" i="70"/>
  <c r="AB5514" i="70" s="1"/>
  <c r="AB5513" i="70" s="1"/>
  <c r="CD5394" i="70"/>
  <c r="AD7314" i="70" s="1"/>
  <c r="BA7336" i="70"/>
  <c r="CJ2039" i="70"/>
  <c r="CI5505" i="70"/>
  <c r="CI4554" i="70"/>
  <c r="CE4553" i="70"/>
  <c r="S4909" i="70"/>
  <c r="AJ4909" i="70" s="1"/>
  <c r="S4830" i="70"/>
  <c r="AS5229" i="70"/>
  <c r="AU7085" i="70"/>
  <c r="BI7085" i="70" s="1"/>
  <c r="BL7085" i="70" s="1"/>
  <c r="AI7085" i="70"/>
  <c r="AQ7085" i="70"/>
  <c r="BN7085" i="70" s="1"/>
  <c r="CB3077" i="70"/>
  <c r="CJ4161" i="70"/>
  <c r="AF107" i="77" s="1"/>
  <c r="T7292" i="70"/>
  <c r="BA7293" i="70"/>
  <c r="CG4415" i="70"/>
  <c r="CE4109" i="70"/>
  <c r="CI4110" i="70"/>
  <c r="CB2770" i="70"/>
  <c r="X1810" i="71"/>
  <c r="BR3877" i="70"/>
  <c r="AS4909" i="70"/>
  <c r="AS4830" i="70"/>
  <c r="AY4829" i="70"/>
  <c r="AM4829" i="70"/>
  <c r="AH4829" i="70"/>
  <c r="AN4829" i="70"/>
  <c r="CC5185" i="70"/>
  <c r="AT5239" i="70"/>
  <c r="AT5262" i="70" s="1"/>
  <c r="AU6809" i="70"/>
  <c r="AQ6809" i="70"/>
  <c r="BN6809" i="70" s="1"/>
  <c r="AI6809" i="70"/>
  <c r="CI5401" i="70"/>
  <c r="S6133" i="70"/>
  <c r="AJ6133" i="70" s="1"/>
  <c r="CB2446" i="70"/>
  <c r="X1486" i="71"/>
  <c r="X2750" i="71"/>
  <c r="BG5579" i="70"/>
  <c r="AS6399" i="70"/>
  <c r="BH6399" i="70"/>
  <c r="BK6399" i="70" s="1"/>
  <c r="CG4521" i="70"/>
  <c r="CC4520" i="70"/>
  <c r="R7103" i="70"/>
  <c r="CI5183" i="70"/>
  <c r="BH5978" i="70"/>
  <c r="BK5978" i="70" s="1"/>
  <c r="AS5978" i="70"/>
  <c r="U7674" i="70"/>
  <c r="BU5753" i="70"/>
  <c r="BS5754" i="70"/>
  <c r="AU6260" i="70"/>
  <c r="AQ6260" i="70"/>
  <c r="AI6260" i="70"/>
  <c r="R6259" i="70"/>
  <c r="AF3911" i="70"/>
  <c r="AF3910" i="70" s="1"/>
  <c r="Q6943" i="70"/>
  <c r="CH5023" i="70"/>
  <c r="AV5552" i="70"/>
  <c r="BB5552" i="70"/>
  <c r="CI5746" i="70"/>
  <c r="AD4839" i="70"/>
  <c r="CJ4546" i="70"/>
  <c r="AF232" i="77" s="1"/>
  <c r="AV5125" i="70"/>
  <c r="BB5125" i="70"/>
  <c r="CB4083" i="70"/>
  <c r="AB6003" i="70" s="1"/>
  <c r="Q7112" i="70"/>
  <c r="BP5192" i="70"/>
  <c r="AS4944" i="70"/>
  <c r="BU4944" i="70" s="1"/>
  <c r="BH5972" i="70"/>
  <c r="BK5972" i="70" s="1"/>
  <c r="AL5640" i="70"/>
  <c r="P5639" i="70"/>
  <c r="AG5640" i="70"/>
  <c r="BN5596" i="70"/>
  <c r="CD5597" i="70"/>
  <c r="BB4210" i="70"/>
  <c r="AV4210" i="70"/>
  <c r="CH4497" i="70"/>
  <c r="CC4497" i="70"/>
  <c r="AC6417" i="70" s="1"/>
  <c r="AC6416" i="70" s="1"/>
  <c r="CD4496" i="70"/>
  <c r="AD5892" i="70"/>
  <c r="CH3972" i="70"/>
  <c r="CD3892" i="70"/>
  <c r="CH3892" i="70" s="1"/>
  <c r="CC3972" i="70"/>
  <c r="CJ4751" i="70"/>
  <c r="CB4751" i="70"/>
  <c r="AB6671" i="70" s="1"/>
  <c r="U7026" i="70"/>
  <c r="BS5106" i="70"/>
  <c r="AX97" i="77" s="1"/>
  <c r="BH6687" i="70"/>
  <c r="BK6687" i="70" s="1"/>
  <c r="AT6686" i="70"/>
  <c r="AS6687" i="70"/>
  <c r="BU6687" i="70" s="1"/>
  <c r="BT7296" i="70"/>
  <c r="AR6690" i="70"/>
  <c r="S6701" i="70"/>
  <c r="AJ6701" i="70" s="1"/>
  <c r="BL2919" i="70"/>
  <c r="CB2840" i="70"/>
  <c r="X1880" i="71"/>
  <c r="CB2636" i="70"/>
  <c r="X1676" i="71"/>
  <c r="AT5142" i="70"/>
  <c r="BE4814" i="70"/>
  <c r="BD5539" i="70"/>
  <c r="AX5539" i="70"/>
  <c r="BG5347" i="70"/>
  <c r="T6738" i="70"/>
  <c r="BT6818" i="70"/>
  <c r="U7652" i="70"/>
  <c r="BS5732" i="70"/>
  <c r="X2239" i="71"/>
  <c r="AT6276" i="70"/>
  <c r="AH6276" i="70"/>
  <c r="AR6276" i="70"/>
  <c r="P6276" i="70"/>
  <c r="BG5029" i="70"/>
  <c r="CJ4511" i="70"/>
  <c r="AG6320" i="70"/>
  <c r="AL6320" i="70"/>
  <c r="CB3274" i="70"/>
  <c r="AB5194" i="70" s="1"/>
  <c r="AB5193" i="70" s="1"/>
  <c r="BB4413" i="70"/>
  <c r="AV4413" i="70"/>
  <c r="R6878" i="70"/>
  <c r="BF6878" i="70" s="1"/>
  <c r="BR4878" i="70"/>
  <c r="CI4444" i="70"/>
  <c r="CE4443" i="70"/>
  <c r="CI4443" i="70" s="1"/>
  <c r="CJ4135" i="70"/>
  <c r="CB4135" i="70"/>
  <c r="AB6055" i="70" s="1"/>
  <c r="CJ4042" i="70"/>
  <c r="CB4042" i="70"/>
  <c r="AB5962" i="70" s="1"/>
  <c r="CI4311" i="70"/>
  <c r="CE4310" i="70"/>
  <c r="AT6264" i="70"/>
  <c r="AH6264" i="70"/>
  <c r="Q6263" i="70"/>
  <c r="AR6264" i="70"/>
  <c r="BE6264" i="70" s="1"/>
  <c r="BM6264" i="70"/>
  <c r="P6264" i="70"/>
  <c r="CD7158" i="70"/>
  <c r="BH7158" i="70"/>
  <c r="BK7158" i="70" s="1"/>
  <c r="AS7158" i="70"/>
  <c r="BT4999" i="70"/>
  <c r="BD2915" i="70"/>
  <c r="AX2915" i="70"/>
  <c r="CI4583" i="70"/>
  <c r="CE4582" i="70"/>
  <c r="AI7408" i="70"/>
  <c r="AQ7408" i="70"/>
  <c r="BN7408" i="70" s="1"/>
  <c r="AU7408" i="70"/>
  <c r="BI7408" i="70" s="1"/>
  <c r="BL7408" i="70" s="1"/>
  <c r="BT7151" i="70"/>
  <c r="BT7149" i="70" s="1"/>
  <c r="AV5762" i="70"/>
  <c r="BB5762" i="70"/>
  <c r="Y1140" i="71"/>
  <c r="R6824" i="70"/>
  <c r="BF6824" i="70" s="1"/>
  <c r="BR4824" i="70"/>
  <c r="BR4903" i="70"/>
  <c r="BB5938" i="70"/>
  <c r="AV5938" i="70"/>
  <c r="CJ3484" i="70"/>
  <c r="CF3483" i="70"/>
  <c r="CJ3483" i="70" s="1"/>
  <c r="CB3484" i="70"/>
  <c r="AB5404" i="70" s="1"/>
  <c r="AB5403" i="70" s="1"/>
  <c r="P5009" i="70"/>
  <c r="AL5010" i="70"/>
  <c r="AG5010" i="70"/>
  <c r="AV4049" i="70"/>
  <c r="BB4049" i="70"/>
  <c r="AV4039" i="70"/>
  <c r="BB4039" i="70"/>
  <c r="BP6075" i="70"/>
  <c r="Y2803" i="71"/>
  <c r="Y2537" i="71"/>
  <c r="BK4953" i="70"/>
  <c r="AL4950" i="70"/>
  <c r="AG4950" i="70"/>
  <c r="CC3559" i="70"/>
  <c r="CG3559" i="70" s="1"/>
  <c r="CG2822" i="70"/>
  <c r="CC2835" i="70"/>
  <c r="CG2835" i="70" s="1"/>
  <c r="X3344" i="71"/>
  <c r="BJ4219" i="70"/>
  <c r="CF4219" i="70" s="1"/>
  <c r="S4824" i="70"/>
  <c r="CI4451" i="70"/>
  <c r="CE4450" i="70"/>
  <c r="BL3898" i="70"/>
  <c r="BQ6388" i="70"/>
  <c r="AS5063" i="70"/>
  <c r="CF3720" i="70"/>
  <c r="AY269" i="76" s="1"/>
  <c r="AZ269" i="76" s="1"/>
  <c r="CJ3721" i="70"/>
  <c r="BP3915" i="70"/>
  <c r="AS4408" i="70"/>
  <c r="AU7339" i="70"/>
  <c r="BI7339" i="70" s="1"/>
  <c r="BL7339" i="70" s="1"/>
  <c r="AQ7339" i="70"/>
  <c r="BN7339" i="70" s="1"/>
  <c r="AI7339" i="70"/>
  <c r="BT6656" i="70"/>
  <c r="CH4681" i="70"/>
  <c r="CC4681" i="70"/>
  <c r="AC6601" i="70" s="1"/>
  <c r="AC6600" i="70" s="1"/>
  <c r="CD4680" i="70"/>
  <c r="AH269" i="76" s="1"/>
  <c r="BK3855" i="70"/>
  <c r="BH6552" i="70"/>
  <c r="BK6552" i="70" s="1"/>
  <c r="BH6561" i="70"/>
  <c r="BK6561" i="70" s="1"/>
  <c r="U7195" i="70"/>
  <c r="BS5275" i="70"/>
  <c r="CJ3554" i="70"/>
  <c r="CB3554" i="70"/>
  <c r="AB5474" i="70" s="1"/>
  <c r="U5918" i="70"/>
  <c r="BU3918" i="70"/>
  <c r="BS3998" i="70"/>
  <c r="BS3918" i="70" s="1"/>
  <c r="BC5543" i="70"/>
  <c r="AW5543" i="70"/>
  <c r="AR6489" i="70"/>
  <c r="BE6489" i="70" s="1"/>
  <c r="CE6489" i="70" s="1"/>
  <c r="P6489" i="70"/>
  <c r="AT6489" i="70"/>
  <c r="AH6489" i="70"/>
  <c r="CJ2210" i="70"/>
  <c r="CF2209" i="70"/>
  <c r="CE5224" i="70"/>
  <c r="AE7144" i="70" s="1"/>
  <c r="AS5223" i="70"/>
  <c r="AV5733" i="70"/>
  <c r="BB5733" i="70"/>
  <c r="BT7081" i="70"/>
  <c r="T7080" i="70"/>
  <c r="AF4949" i="70"/>
  <c r="CF2949" i="70"/>
  <c r="CJ3029" i="70"/>
  <c r="AU46" i="77" s="1"/>
  <c r="CC4504" i="70"/>
  <c r="AC6424" i="70" s="1"/>
  <c r="AC6423" i="70" s="1"/>
  <c r="CD4503" i="70"/>
  <c r="AH222" i="76" s="1"/>
  <c r="CH4504" i="70"/>
  <c r="BL4176" i="70"/>
  <c r="BH6658" i="70"/>
  <c r="BK6658" i="70" s="1"/>
  <c r="AS6658" i="70"/>
  <c r="CE6658" i="70"/>
  <c r="CC6658" i="70" s="1"/>
  <c r="BR6658" i="70"/>
  <c r="CJ4368" i="70"/>
  <c r="CB4368" i="70"/>
  <c r="AB6288" i="70" s="1"/>
  <c r="CJ4075" i="70"/>
  <c r="CB4075" i="70"/>
  <c r="AB5995" i="70" s="1"/>
  <c r="BG5554" i="70"/>
  <c r="BR6026" i="70"/>
  <c r="R6879" i="70"/>
  <c r="BR4879" i="70"/>
  <c r="CI5071" i="70"/>
  <c r="AY4846" i="70"/>
  <c r="AM4846" i="70"/>
  <c r="AH4846" i="70"/>
  <c r="AN4846" i="70"/>
  <c r="AQ6361" i="70"/>
  <c r="R6360" i="70"/>
  <c r="AU6361" i="70"/>
  <c r="AI6361" i="70"/>
  <c r="AT6934" i="70"/>
  <c r="AH6934" i="70"/>
  <c r="AR6934" i="70"/>
  <c r="BE6934" i="70" s="1"/>
  <c r="BM6934" i="70"/>
  <c r="CD6934" i="70" s="1"/>
  <c r="P6934" i="70"/>
  <c r="CJ4187" i="70"/>
  <c r="CB4187" i="70"/>
  <c r="AB6107" i="70" s="1"/>
  <c r="CI4994" i="70"/>
  <c r="BJ3729" i="70"/>
  <c r="BS6725" i="70"/>
  <c r="AR6190" i="70"/>
  <c r="BE6190" i="70" s="1"/>
  <c r="BE6189" i="70" s="1"/>
  <c r="BE6182" i="70" s="1"/>
  <c r="BM6190" i="70"/>
  <c r="P6190" i="70"/>
  <c r="AT6190" i="70"/>
  <c r="AH6190" i="70"/>
  <c r="Q6189" i="70"/>
  <c r="Q6182" i="70" s="1"/>
  <c r="CI5308" i="70"/>
  <c r="CJ4468" i="70"/>
  <c r="AF207" i="77" s="1"/>
  <c r="CB4468" i="70"/>
  <c r="AB6388" i="70" s="1"/>
  <c r="CB4298" i="70"/>
  <c r="AB6218" i="70" s="1"/>
  <c r="CC5671" i="70"/>
  <c r="T6422" i="70"/>
  <c r="BA6423" i="70"/>
  <c r="BB4333" i="70"/>
  <c r="AV4333" i="70"/>
  <c r="AU5857" i="70"/>
  <c r="AQ5857" i="70"/>
  <c r="AI5857" i="70"/>
  <c r="R5856" i="70"/>
  <c r="R5777" i="70"/>
  <c r="BL4616" i="70"/>
  <c r="U6056" i="70"/>
  <c r="S6057" i="70"/>
  <c r="AJ6057" i="70" s="1"/>
  <c r="X1085" i="71"/>
  <c r="Y1086" i="71"/>
  <c r="AV4928" i="70"/>
  <c r="BB4928" i="70"/>
  <c r="BU3904" i="70"/>
  <c r="BS3984" i="70"/>
  <c r="BB5561" i="70"/>
  <c r="AV5561" i="70"/>
  <c r="CE3155" i="70"/>
  <c r="BG5301" i="70"/>
  <c r="BG5299" i="70" s="1"/>
  <c r="U6952" i="70"/>
  <c r="BS5032" i="70"/>
  <c r="AU7254" i="70"/>
  <c r="BI7254" i="70" s="1"/>
  <c r="BL7254" i="70" s="1"/>
  <c r="AQ7254" i="70"/>
  <c r="BN7254" i="70" s="1"/>
  <c r="AI7254" i="70"/>
  <c r="U5052" i="70"/>
  <c r="U5075" i="70" s="1"/>
  <c r="CD5324" i="70"/>
  <c r="AD7244" i="70" s="1"/>
  <c r="AD7243" i="70" s="1"/>
  <c r="CE5114" i="70"/>
  <c r="AE7034" i="70" s="1"/>
  <c r="AE7033" i="70" s="1"/>
  <c r="BL5176" i="70"/>
  <c r="CD2919" i="70"/>
  <c r="CH2919" i="70" s="1"/>
  <c r="CH2920" i="70"/>
  <c r="BI6074" i="70"/>
  <c r="AU6073" i="70"/>
  <c r="AX4609" i="70"/>
  <c r="BD4609" i="70"/>
  <c r="AU6167" i="70"/>
  <c r="AQ6167" i="70"/>
  <c r="AI6167" i="70"/>
  <c r="BB5045" i="70"/>
  <c r="AV5045" i="70"/>
  <c r="BB3892" i="70"/>
  <c r="AV3892" i="70"/>
  <c r="AR7361" i="70"/>
  <c r="BE7361" i="70" s="1"/>
  <c r="BM7361" i="70"/>
  <c r="AT7361" i="70"/>
  <c r="AH7361" i="70"/>
  <c r="BK4016" i="70"/>
  <c r="BJ4017" i="70"/>
  <c r="U7107" i="70"/>
  <c r="BS5187" i="70"/>
  <c r="AX125" i="77" s="1"/>
  <c r="CJ4305" i="70"/>
  <c r="AF150" i="77" s="1"/>
  <c r="R6974" i="70"/>
  <c r="BF6974" i="70" s="1"/>
  <c r="BF6973" i="70" s="1"/>
  <c r="BR5053" i="70"/>
  <c r="CJ3294" i="70"/>
  <c r="CF3293" i="70"/>
  <c r="U5688" i="70"/>
  <c r="AS5379" i="70"/>
  <c r="BJ4321" i="70"/>
  <c r="CF4321" i="70" s="1"/>
  <c r="CH6709" i="70"/>
  <c r="Y2801" i="71"/>
  <c r="BU3850" i="70"/>
  <c r="BS3930" i="70"/>
  <c r="AE6817" i="70"/>
  <c r="CI4897" i="70"/>
  <c r="BT7264" i="70"/>
  <c r="AL4976" i="70"/>
  <c r="AG4976" i="70"/>
  <c r="AU6647" i="70"/>
  <c r="AQ6647" i="70"/>
  <c r="AI6647" i="70"/>
  <c r="AZ5249" i="70"/>
  <c r="AI5249" i="70"/>
  <c r="AP5249" i="70"/>
  <c r="AO5249" i="70"/>
  <c r="R5262" i="70"/>
  <c r="CJ2236" i="70"/>
  <c r="Y105" i="77" s="1"/>
  <c r="CF2248" i="70"/>
  <c r="CJ3344" i="70"/>
  <c r="AU149" i="77" s="1"/>
  <c r="CB3344" i="70"/>
  <c r="U7644" i="70"/>
  <c r="BU5723" i="70"/>
  <c r="BS5724" i="70"/>
  <c r="AX5083" i="70"/>
  <c r="BD5083" i="70"/>
  <c r="CC5515" i="70"/>
  <c r="AC7435" i="70" s="1"/>
  <c r="CH6640" i="70"/>
  <c r="CC6640" i="70"/>
  <c r="CJ5748" i="70"/>
  <c r="T5830" i="70"/>
  <c r="BA6070" i="70"/>
  <c r="CJ3091" i="70"/>
  <c r="CF3090" i="70"/>
  <c r="CB3091" i="70"/>
  <c r="AB5011" i="70" s="1"/>
  <c r="AB5010" i="70" s="1"/>
  <c r="BK4310" i="70"/>
  <c r="BJ4311" i="70"/>
  <c r="AI4819" i="70"/>
  <c r="AP4819" i="70"/>
  <c r="AO4819" i="70"/>
  <c r="AZ4819" i="70"/>
  <c r="AV3422" i="70"/>
  <c r="BB3422" i="70"/>
  <c r="CH6445" i="70"/>
  <c r="CC6445" i="70"/>
  <c r="U4972" i="70"/>
  <c r="U4995" i="70" s="1"/>
  <c r="AU7631" i="70"/>
  <c r="BI7631" i="70" s="1"/>
  <c r="BL7631" i="70" s="1"/>
  <c r="AQ7631" i="70"/>
  <c r="BN7631" i="70" s="1"/>
  <c r="AI7631" i="70"/>
  <c r="CH5460" i="70"/>
  <c r="CD5459" i="70"/>
  <c r="CE5460" i="70"/>
  <c r="U4919" i="70"/>
  <c r="CH4044" i="70"/>
  <c r="CC4044" i="70"/>
  <c r="AC5964" i="70" s="1"/>
  <c r="AC5963" i="70" s="1"/>
  <c r="CD4043" i="70"/>
  <c r="CH4043" i="70" s="1"/>
  <c r="CF4771" i="70"/>
  <c r="BL4263" i="70"/>
  <c r="AX5409" i="70"/>
  <c r="BD5409" i="70"/>
  <c r="AG4824" i="70"/>
  <c r="P4823" i="70"/>
  <c r="AL4824" i="70"/>
  <c r="U7506" i="70"/>
  <c r="BS5586" i="70"/>
  <c r="AX259" i="77" s="1"/>
  <c r="CI5145" i="70"/>
  <c r="BS4925" i="70"/>
  <c r="BA5742" i="70"/>
  <c r="BB5036" i="70"/>
  <c r="AV5036" i="70"/>
  <c r="AE6874" i="70"/>
  <c r="CI4954" i="70"/>
  <c r="CE4953" i="70"/>
  <c r="BJ4426" i="70"/>
  <c r="CF4426" i="70" s="1"/>
  <c r="AF6346" i="70" s="1"/>
  <c r="U7675" i="70"/>
  <c r="BS5755" i="70"/>
  <c r="BG5620" i="70"/>
  <c r="Q6945" i="70"/>
  <c r="BP5025" i="70"/>
  <c r="CE5557" i="70"/>
  <c r="BH6431" i="70"/>
  <c r="BK6431" i="70" s="1"/>
  <c r="BT4856" i="70"/>
  <c r="AL5851" i="70"/>
  <c r="AG5851" i="70"/>
  <c r="CF3560" i="70"/>
  <c r="CJ3561" i="70"/>
  <c r="CB3561" i="70"/>
  <c r="AB5481" i="70" s="1"/>
  <c r="AB5480" i="70" s="1"/>
  <c r="R6954" i="70"/>
  <c r="BF6954" i="70" s="1"/>
  <c r="BF6953" i="70" s="1"/>
  <c r="BR5033" i="70"/>
  <c r="AW76" i="77" s="1"/>
  <c r="CI4204" i="70"/>
  <c r="CE4203" i="70"/>
  <c r="CI4203" i="70" s="1"/>
  <c r="CI5394" i="70"/>
  <c r="CE5271" i="70"/>
  <c r="U7109" i="70"/>
  <c r="BS5189" i="70"/>
  <c r="AX127" i="77" s="1"/>
  <c r="CF3480" i="70"/>
  <c r="AY194" i="76" s="1"/>
  <c r="AZ194" i="76" s="1"/>
  <c r="CJ3481" i="70"/>
  <c r="U7482" i="70"/>
  <c r="BS5562" i="70"/>
  <c r="AT7040" i="70"/>
  <c r="AH7040" i="70"/>
  <c r="AR7040" i="70"/>
  <c r="BE7040" i="70" s="1"/>
  <c r="BM7040" i="70"/>
  <c r="CD7040" i="70" s="1"/>
  <c r="P7040" i="70"/>
  <c r="CB2843" i="70"/>
  <c r="X1883" i="71"/>
  <c r="BL4286" i="70"/>
  <c r="U6153" i="70"/>
  <c r="S6154" i="70"/>
  <c r="AJ6154" i="70" s="1"/>
  <c r="CE6585" i="70"/>
  <c r="BR6585" i="70"/>
  <c r="BB6078" i="70"/>
  <c r="AV6078" i="70"/>
  <c r="BG5008" i="70"/>
  <c r="U7131" i="70"/>
  <c r="BS5211" i="70"/>
  <c r="BC142" i="76" s="1"/>
  <c r="CJ3757" i="70"/>
  <c r="AU295" i="77" s="1"/>
  <c r="CF3756" i="70"/>
  <c r="CB3757" i="70"/>
  <c r="AB5677" i="70" s="1"/>
  <c r="AB5676" i="70" s="1"/>
  <c r="CF3640" i="70"/>
  <c r="AY244" i="76" s="1"/>
  <c r="AZ244" i="76" s="1"/>
  <c r="CJ3641" i="70"/>
  <c r="CB3641" i="70"/>
  <c r="AB5561" i="70" s="1"/>
  <c r="BG5352" i="70"/>
  <c r="BG5350" i="70" s="1"/>
  <c r="AU4870" i="70"/>
  <c r="BT5842" i="70"/>
  <c r="CI5412" i="70"/>
  <c r="BT7061" i="70"/>
  <c r="S7061" i="70"/>
  <c r="AJ7061" i="70" s="1"/>
  <c r="R7230" i="70"/>
  <c r="BR5309" i="70"/>
  <c r="BC5616" i="70"/>
  <c r="AW5616" i="70"/>
  <c r="CD5617" i="70"/>
  <c r="AD7537" i="70" s="1"/>
  <c r="AD7536" i="70" s="1"/>
  <c r="S6240" i="70"/>
  <c r="AJ6240" i="70" s="1"/>
  <c r="X2585" i="71"/>
  <c r="BT7245" i="70"/>
  <c r="BT7243" i="70" s="1"/>
  <c r="S7245" i="70"/>
  <c r="AJ7245" i="70" s="1"/>
  <c r="BJ4945" i="70"/>
  <c r="BT7499" i="70"/>
  <c r="AG6571" i="70"/>
  <c r="AL6571" i="70"/>
  <c r="BJ4415" i="70"/>
  <c r="CF4415" i="70" s="1"/>
  <c r="AF6335" i="70" s="1"/>
  <c r="BC4332" i="70"/>
  <c r="AW4332" i="70"/>
  <c r="AP4062" i="70"/>
  <c r="AO4062" i="70"/>
  <c r="AZ4062" i="70"/>
  <c r="AI4062" i="70"/>
  <c r="AD5891" i="70"/>
  <c r="CH3971" i="70"/>
  <c r="CD3891" i="70"/>
  <c r="CC3971" i="70"/>
  <c r="CD3970" i="70"/>
  <c r="AV4296" i="70"/>
  <c r="BB4296" i="70"/>
  <c r="U6314" i="70"/>
  <c r="BU4393" i="70"/>
  <c r="BS4394" i="70"/>
  <c r="U6104" i="70"/>
  <c r="BU4183" i="70"/>
  <c r="BU4182" i="70" s="1"/>
  <c r="BS4184" i="70"/>
  <c r="CC5471" i="70"/>
  <c r="AC7391" i="70" s="1"/>
  <c r="Q7572" i="70"/>
  <c r="BP5652" i="70"/>
  <c r="T6289" i="70"/>
  <c r="AL6303" i="70"/>
  <c r="AG6303" i="70"/>
  <c r="AL6421" i="70"/>
  <c r="AG6421" i="70"/>
  <c r="CJ3597" i="70"/>
  <c r="AU241" i="77" s="1"/>
  <c r="CF3596" i="70"/>
  <c r="AT240" i="77" s="1"/>
  <c r="AE5922" i="70"/>
  <c r="AE5842" i="70" s="1"/>
  <c r="CE3922" i="70"/>
  <c r="CI4002" i="70"/>
  <c r="AU7306" i="70"/>
  <c r="BI7306" i="70" s="1"/>
  <c r="BL7306" i="70" s="1"/>
  <c r="AQ7306" i="70"/>
  <c r="BN7306" i="70" s="1"/>
  <c r="AI7306" i="70"/>
  <c r="AW5383" i="70"/>
  <c r="BC5383" i="70"/>
  <c r="CJ2770" i="70"/>
  <c r="CF2769" i="70"/>
  <c r="AI5883" i="70"/>
  <c r="AP5883" i="70"/>
  <c r="AO5883" i="70"/>
  <c r="AZ5883" i="70"/>
  <c r="X2554" i="71"/>
  <c r="BB5478" i="70"/>
  <c r="AV5478" i="70"/>
  <c r="BJ4534" i="70"/>
  <c r="CF4534" i="70" s="1"/>
  <c r="AF6454" i="70" s="1"/>
  <c r="BT6841" i="70"/>
  <c r="T6840" i="70"/>
  <c r="T6761" i="70"/>
  <c r="BL3878" i="70"/>
  <c r="AV5151" i="70"/>
  <c r="BB5151" i="70"/>
  <c r="CI5088" i="70"/>
  <c r="BM6556" i="70"/>
  <c r="CD6557" i="70"/>
  <c r="AJ268" i="77" s="1"/>
  <c r="T6902" i="70"/>
  <c r="BA6903" i="70"/>
  <c r="BP4210" i="70"/>
  <c r="BG5700" i="70"/>
  <c r="AU5937" i="70"/>
  <c r="AS5937" i="70" s="1"/>
  <c r="AS5936" i="70" s="1"/>
  <c r="AQ5937" i="70"/>
  <c r="AI5937" i="70"/>
  <c r="R5936" i="70"/>
  <c r="BG5657" i="70"/>
  <c r="CJ4693" i="70"/>
  <c r="CB4693" i="70"/>
  <c r="AB6613" i="70" s="1"/>
  <c r="BB5058" i="70"/>
  <c r="AV5058" i="70"/>
  <c r="CI5119" i="70"/>
  <c r="AU5866" i="70"/>
  <c r="AQ5866" i="70"/>
  <c r="AI5866" i="70"/>
  <c r="R5786" i="70"/>
  <c r="AI5786" i="70" s="1"/>
  <c r="AG5166" i="70"/>
  <c r="AL5166" i="70"/>
  <c r="BB5041" i="70"/>
  <c r="AV5041" i="70"/>
  <c r="CE5454" i="70"/>
  <c r="AR5159" i="70"/>
  <c r="AL4956" i="70"/>
  <c r="AG4956" i="70"/>
  <c r="AL5596" i="70"/>
  <c r="AG5596" i="70"/>
  <c r="BE3850" i="70"/>
  <c r="AE6881" i="70"/>
  <c r="CI4961" i="70"/>
  <c r="CE4881" i="70"/>
  <c r="BJ5573" i="70"/>
  <c r="CF5573" i="70" s="1"/>
  <c r="AF7493" i="70" s="1"/>
  <c r="X1014" i="71"/>
  <c r="Y1094" i="71"/>
  <c r="Y1014" i="71" s="1"/>
  <c r="U5169" i="70"/>
  <c r="AR6574" i="70"/>
  <c r="BE6574" i="70" s="1"/>
  <c r="P6574" i="70"/>
  <c r="Q6573" i="70"/>
  <c r="AT6574" i="70"/>
  <c r="AH6574" i="70"/>
  <c r="BM6574" i="70"/>
  <c r="Y1284" i="71"/>
  <c r="AS4088" i="70"/>
  <c r="AV4019" i="70"/>
  <c r="BB4019" i="70"/>
  <c r="BA7379" i="70"/>
  <c r="BK3854" i="70"/>
  <c r="BK3933" i="70"/>
  <c r="BJ3934" i="70"/>
  <c r="T6968" i="70"/>
  <c r="BG5418" i="70"/>
  <c r="R6916" i="70"/>
  <c r="CI4996" i="70"/>
  <c r="BR4836" i="70"/>
  <c r="CI3851" i="70"/>
  <c r="AL5703" i="70"/>
  <c r="AG5703" i="70"/>
  <c r="P5702" i="70"/>
  <c r="U6523" i="70"/>
  <c r="S6524" i="70"/>
  <c r="R7491" i="70"/>
  <c r="BR5570" i="70"/>
  <c r="BJ4937" i="70"/>
  <c r="Y1330" i="71"/>
  <c r="Y1329" i="71" s="1"/>
  <c r="X1329" i="71"/>
  <c r="X1328" i="71" s="1"/>
  <c r="AU4873" i="70"/>
  <c r="AQ4843" i="70"/>
  <c r="BB4914" i="70"/>
  <c r="AV4914" i="70"/>
  <c r="CD5337" i="70"/>
  <c r="CJ3060" i="70"/>
  <c r="CF3059" i="70"/>
  <c r="CJ3059" i="70" s="1"/>
  <c r="CB3060" i="70"/>
  <c r="AB4980" i="70" s="1"/>
  <c r="AB4979" i="70" s="1"/>
  <c r="CI5333" i="70"/>
  <c r="CB3370" i="70"/>
  <c r="BJ4424" i="70"/>
  <c r="BK4423" i="70"/>
  <c r="U5813" i="70"/>
  <c r="S5893" i="70"/>
  <c r="AJ5893" i="70" s="1"/>
  <c r="CI5242" i="70"/>
  <c r="BG5492" i="70"/>
  <c r="BG5490" i="70" s="1"/>
  <c r="BA5448" i="70"/>
  <c r="BH5952" i="70"/>
  <c r="BB5111" i="70"/>
  <c r="AV5111" i="70"/>
  <c r="AW6553" i="70"/>
  <c r="BC6553" i="70"/>
  <c r="Y1756" i="71"/>
  <c r="Q6019" i="70"/>
  <c r="CG3240" i="70"/>
  <c r="CC3239" i="70"/>
  <c r="CG3239" i="70" s="1"/>
  <c r="CI4985" i="70"/>
  <c r="BB4130" i="70"/>
  <c r="AV4130" i="70"/>
  <c r="U6854" i="70"/>
  <c r="BS4934" i="70"/>
  <c r="CJ4804" i="70"/>
  <c r="BR6239" i="70"/>
  <c r="AU6327" i="70"/>
  <c r="AI6327" i="70"/>
  <c r="AQ6327" i="70"/>
  <c r="AU6221" i="70"/>
  <c r="AQ6221" i="70"/>
  <c r="BQ6221" i="70" s="1"/>
  <c r="AI6221" i="70"/>
  <c r="BB5585" i="70"/>
  <c r="AV5585" i="70"/>
  <c r="U7038" i="70"/>
  <c r="BS5118" i="70"/>
  <c r="BS5116" i="70" s="1"/>
  <c r="AX105" i="77" s="1"/>
  <c r="CJ2103" i="70"/>
  <c r="CF2102" i="70"/>
  <c r="AV5218" i="70"/>
  <c r="BB5218" i="70"/>
  <c r="BH6002" i="70"/>
  <c r="BK6002" i="70" s="1"/>
  <c r="U7226" i="70"/>
  <c r="BS5306" i="70"/>
  <c r="BG5457" i="70"/>
  <c r="U5880" i="70"/>
  <c r="T6784" i="70"/>
  <c r="AE6815" i="70"/>
  <c r="CI4895" i="70"/>
  <c r="CE4815" i="70"/>
  <c r="X1538" i="71"/>
  <c r="Y1539" i="71"/>
  <c r="Y1538" i="71" s="1"/>
  <c r="CJ4628" i="70"/>
  <c r="AF261" i="77" s="1"/>
  <c r="BT6939" i="70"/>
  <c r="BA7383" i="70"/>
  <c r="T7382" i="70"/>
  <c r="AP4515" i="70"/>
  <c r="AO4515" i="70"/>
  <c r="AZ4515" i="70"/>
  <c r="AI4515" i="70"/>
  <c r="BL4390" i="70"/>
  <c r="S6157" i="70"/>
  <c r="CI5115" i="70"/>
  <c r="AL5985" i="70"/>
  <c r="AG5985" i="70"/>
  <c r="BH5985" i="70"/>
  <c r="BK5985" i="70" s="1"/>
  <c r="BJ4503" i="70"/>
  <c r="CF4504" i="70"/>
  <c r="AF6424" i="70" s="1"/>
  <c r="Q7547" i="70"/>
  <c r="BP5627" i="70"/>
  <c r="BJ4030" i="70"/>
  <c r="BK4029" i="70"/>
  <c r="BB3857" i="70"/>
  <c r="AV3857" i="70"/>
  <c r="CI5294" i="70"/>
  <c r="CE5293" i="70"/>
  <c r="BG4544" i="70"/>
  <c r="BL4256" i="70"/>
  <c r="CI4987" i="70"/>
  <c r="CJ3834" i="70"/>
  <c r="CF3833" i="70"/>
  <c r="CJ3833" i="70" s="1"/>
  <c r="CB3834" i="70"/>
  <c r="AB5754" i="70" s="1"/>
  <c r="AB5753" i="70" s="1"/>
  <c r="BG4921" i="70"/>
  <c r="CE4921" i="70"/>
  <c r="BE4841" i="70"/>
  <c r="AS3877" i="70"/>
  <c r="AO6536" i="70"/>
  <c r="AZ6536" i="70"/>
  <c r="AI6536" i="70"/>
  <c r="AP6536" i="70"/>
  <c r="AE5883" i="70"/>
  <c r="R7224" i="70"/>
  <c r="BR5303" i="70"/>
  <c r="BG5304" i="70"/>
  <c r="BG5255" i="70"/>
  <c r="BR5483" i="70"/>
  <c r="CI5464" i="70"/>
  <c r="CI5474" i="70"/>
  <c r="X2524" i="71"/>
  <c r="AV5002" i="70"/>
  <c r="BB5002" i="70"/>
  <c r="AL6101" i="70"/>
  <c r="AG6101" i="70"/>
  <c r="Y2642" i="71"/>
  <c r="AC4821" i="70"/>
  <c r="U6419" i="70"/>
  <c r="S6125" i="70"/>
  <c r="AJ6125" i="70" s="1"/>
  <c r="P5692" i="70"/>
  <c r="AL5693" i="70"/>
  <c r="AG5693" i="70"/>
  <c r="Q7423" i="70"/>
  <c r="CH5503" i="70"/>
  <c r="CI4664" i="70"/>
  <c r="CE4663" i="70"/>
  <c r="AI272" i="76" s="1"/>
  <c r="CI5203" i="70"/>
  <c r="BN5858" i="70"/>
  <c r="CC4090" i="70"/>
  <c r="AC6010" i="70" s="1"/>
  <c r="BB3881" i="70"/>
  <c r="AV3881" i="70"/>
  <c r="U7625" i="70"/>
  <c r="BS5705" i="70"/>
  <c r="CE4974" i="70"/>
  <c r="AE6894" i="70" s="1"/>
  <c r="AE6893" i="70" s="1"/>
  <c r="BG4933" i="70"/>
  <c r="AR5891" i="70"/>
  <c r="BE5891" i="70" s="1"/>
  <c r="BE5890" i="70" s="1"/>
  <c r="BM5891" i="70"/>
  <c r="P5891" i="70"/>
  <c r="AT5891" i="70"/>
  <c r="AH5891" i="70"/>
  <c r="Q5890" i="70"/>
  <c r="Q5811" i="70"/>
  <c r="Q7189" i="70"/>
  <c r="BP5269" i="70"/>
  <c r="AG6465" i="70"/>
  <c r="AL6465" i="70"/>
  <c r="BG4704" i="70"/>
  <c r="BG4728" i="70" s="1"/>
  <c r="BJ4421" i="70"/>
  <c r="CF4421" i="70" s="1"/>
  <c r="AF6341" i="70" s="1"/>
  <c r="AV5754" i="70"/>
  <c r="BB5754" i="70"/>
  <c r="U6985" i="70"/>
  <c r="BS5065" i="70"/>
  <c r="BG4905" i="70"/>
  <c r="BL4253" i="70"/>
  <c r="BP3901" i="70"/>
  <c r="Q7602" i="70"/>
  <c r="BP5682" i="70"/>
  <c r="AL5059" i="70"/>
  <c r="AG5059" i="70"/>
  <c r="BB5175" i="70"/>
  <c r="AV5175" i="70"/>
  <c r="AL6205" i="70"/>
  <c r="AG6205" i="70"/>
  <c r="BN5430" i="70"/>
  <c r="CD5431" i="70"/>
  <c r="BQ4648" i="70"/>
  <c r="Z276" i="77" s="1"/>
  <c r="CE6514" i="70"/>
  <c r="Y2330" i="71"/>
  <c r="AE6842" i="70"/>
  <c r="CI4922" i="70"/>
  <c r="CB3087" i="70"/>
  <c r="AB5007" i="70" s="1"/>
  <c r="AB5006" i="70" s="1"/>
  <c r="BB3635" i="70"/>
  <c r="AV3635" i="70"/>
  <c r="BJ4118" i="70"/>
  <c r="CF4118" i="70" s="1"/>
  <c r="BL5490" i="70"/>
  <c r="U7004" i="70"/>
  <c r="BU5083" i="70"/>
  <c r="BS5084" i="70"/>
  <c r="BG5068" i="70"/>
  <c r="AQ7498" i="70"/>
  <c r="BN7498" i="70" s="1"/>
  <c r="AI7498" i="70"/>
  <c r="AU7498" i="70"/>
  <c r="BI7498" i="70" s="1"/>
  <c r="BL7498" i="70" s="1"/>
  <c r="AX5676" i="70"/>
  <c r="BD5676" i="70"/>
  <c r="CJ3101" i="70"/>
  <c r="CB3101" i="70"/>
  <c r="AB5021" i="70" s="1"/>
  <c r="CD4328" i="70"/>
  <c r="CJ4358" i="70"/>
  <c r="CB4358" i="70"/>
  <c r="AB6278" i="70" s="1"/>
  <c r="U7550" i="70"/>
  <c r="BU5629" i="70"/>
  <c r="BS5630" i="70"/>
  <c r="CC2956" i="70"/>
  <c r="CG2957" i="70"/>
  <c r="AB3907" i="70"/>
  <c r="X2690" i="71"/>
  <c r="CB3650" i="70"/>
  <c r="AO3879" i="70"/>
  <c r="AZ3879" i="70"/>
  <c r="AI3879" i="70"/>
  <c r="AP3879" i="70"/>
  <c r="AS6068" i="70"/>
  <c r="BH6068" i="70"/>
  <c r="BK6068" i="70" s="1"/>
  <c r="BB3395" i="70"/>
  <c r="AV3395" i="70"/>
  <c r="CE6208" i="70"/>
  <c r="BR6208" i="70"/>
  <c r="BP3182" i="70"/>
  <c r="AX4262" i="70"/>
  <c r="BD4262" i="70"/>
  <c r="R5780" i="70"/>
  <c r="AU5860" i="70"/>
  <c r="AQ5860" i="70"/>
  <c r="BQ5860" i="70" s="1"/>
  <c r="AI5860" i="70"/>
  <c r="R5859" i="70"/>
  <c r="AR6397" i="70"/>
  <c r="BE6397" i="70" s="1"/>
  <c r="P6397" i="70"/>
  <c r="BM6397" i="70"/>
  <c r="Q6396" i="70"/>
  <c r="AT6397" i="70"/>
  <c r="AH6397" i="70"/>
  <c r="BG5274" i="70"/>
  <c r="CC5405" i="70"/>
  <c r="AC7325" i="70" s="1"/>
  <c r="BB3475" i="70"/>
  <c r="AV3475" i="70"/>
  <c r="BB6661" i="70"/>
  <c r="AV6661" i="70"/>
  <c r="BB5050" i="70"/>
  <c r="AV5050" i="70"/>
  <c r="BG5567" i="70"/>
  <c r="BG5566" i="70" s="1"/>
  <c r="AU6407" i="70"/>
  <c r="AI6407" i="70"/>
  <c r="AQ6407" i="70"/>
  <c r="AT5569" i="70"/>
  <c r="BP5571" i="70"/>
  <c r="CJ4386" i="70"/>
  <c r="AF178" i="77" s="1"/>
  <c r="BT7166" i="70"/>
  <c r="CJ3664" i="70"/>
  <c r="AU257" i="77" s="1"/>
  <c r="CB3664" i="70"/>
  <c r="CJ3321" i="70"/>
  <c r="CF3320" i="70"/>
  <c r="BC5336" i="70"/>
  <c r="AW5336" i="70"/>
  <c r="AL5336" i="70"/>
  <c r="AG5336" i="70"/>
  <c r="BP5333" i="70"/>
  <c r="CJ3367" i="70"/>
  <c r="AU167" i="77" s="1"/>
  <c r="BH6344" i="70"/>
  <c r="BK6344" i="70" s="1"/>
  <c r="BJ4028" i="70"/>
  <c r="CF4028" i="70" s="1"/>
  <c r="BL4568" i="70"/>
  <c r="BT7623" i="70"/>
  <c r="CE6315" i="70"/>
  <c r="BR6315" i="70"/>
  <c r="AU6906" i="70"/>
  <c r="BI6906" i="70" s="1"/>
  <c r="BL6906" i="70" s="1"/>
  <c r="AQ6906" i="70"/>
  <c r="BN6906" i="70" s="1"/>
  <c r="AI6906" i="70"/>
  <c r="BS3867" i="70"/>
  <c r="AS4572" i="70"/>
  <c r="R7563" i="70"/>
  <c r="AU7564" i="70"/>
  <c r="AI7564" i="70"/>
  <c r="AQ7564" i="70"/>
  <c r="AR6346" i="70"/>
  <c r="BE6346" i="70" s="1"/>
  <c r="AT6346" i="70"/>
  <c r="AH6346" i="70"/>
  <c r="P6346" i="70"/>
  <c r="BM6346" i="70"/>
  <c r="CD6346" i="70" s="1"/>
  <c r="CC4660" i="70"/>
  <c r="AC6580" i="70" s="1"/>
  <c r="AU6141" i="70"/>
  <c r="AI6141" i="70"/>
  <c r="AQ6141" i="70"/>
  <c r="BH5893" i="70"/>
  <c r="BK5893" i="70" s="1"/>
  <c r="AS5893" i="70"/>
  <c r="BU5893" i="70" s="1"/>
  <c r="BJ5445" i="70"/>
  <c r="CF5445" i="70" s="1"/>
  <c r="AF7365" i="70" s="1"/>
  <c r="AT6327" i="70"/>
  <c r="AH6327" i="70"/>
  <c r="AR6327" i="70"/>
  <c r="BE6327" i="70" s="1"/>
  <c r="BM6327" i="70"/>
  <c r="P6327" i="70"/>
  <c r="AR7505" i="70"/>
  <c r="BE7505" i="70" s="1"/>
  <c r="BM7505" i="70"/>
  <c r="AH7505" i="70"/>
  <c r="AT7505" i="70"/>
  <c r="BP5306" i="70"/>
  <c r="AV4677" i="70"/>
  <c r="BB4677" i="70"/>
  <c r="BA7459" i="70"/>
  <c r="CI5272" i="70"/>
  <c r="BG5481" i="70"/>
  <c r="CI5468" i="70"/>
  <c r="CC4674" i="70"/>
  <c r="AC6594" i="70" s="1"/>
  <c r="Q5949" i="70"/>
  <c r="Q5942" i="70" s="1"/>
  <c r="Q7181" i="70"/>
  <c r="BP5261" i="70"/>
  <c r="AV5067" i="70"/>
  <c r="BB5067" i="70"/>
  <c r="AO5239" i="70"/>
  <c r="AZ5239" i="70"/>
  <c r="AI5239" i="70"/>
  <c r="AP5239" i="70"/>
  <c r="CE5053" i="70"/>
  <c r="CI5054" i="70"/>
  <c r="BB5661" i="70"/>
  <c r="AV5661" i="70"/>
  <c r="CJ4389" i="70"/>
  <c r="AF181" i="77" s="1"/>
  <c r="CB4389" i="70"/>
  <c r="AB6309" i="70" s="1"/>
  <c r="BB4987" i="70"/>
  <c r="AV4987" i="70"/>
  <c r="CJ3161" i="70"/>
  <c r="CF3160" i="70"/>
  <c r="BP5304" i="70"/>
  <c r="AV4224" i="70"/>
  <c r="BB4224" i="70"/>
  <c r="AT6868" i="70"/>
  <c r="BB3795" i="70"/>
  <c r="AV3795" i="70"/>
  <c r="BP5371" i="70"/>
  <c r="BJ3249" i="70"/>
  <c r="CB2310" i="70"/>
  <c r="X1350" i="71"/>
  <c r="CF4527" i="70"/>
  <c r="AF6447" i="70" s="1"/>
  <c r="BT6979" i="70"/>
  <c r="CI5127" i="70"/>
  <c r="BT6109" i="70"/>
  <c r="BT6102" i="70" s="1"/>
  <c r="AT5692" i="70"/>
  <c r="CD5127" i="70"/>
  <c r="U7271" i="70"/>
  <c r="BU5350" i="70"/>
  <c r="BS5351" i="70"/>
  <c r="AX183" i="77" s="1"/>
  <c r="BB4967" i="70"/>
  <c r="AV4967" i="70"/>
  <c r="BB3924" i="70"/>
  <c r="AV3924" i="70"/>
  <c r="BG4974" i="70"/>
  <c r="BG4973" i="70" s="1"/>
  <c r="CE6368" i="70"/>
  <c r="BR6368" i="70"/>
  <c r="CE5674" i="70"/>
  <c r="CB3431" i="70"/>
  <c r="AB5351" i="70" s="1"/>
  <c r="AB5350" i="70" s="1"/>
  <c r="BN5892" i="70"/>
  <c r="CI5175" i="70"/>
  <c r="CD4965" i="70"/>
  <c r="BA57" i="77" s="1"/>
  <c r="BM5885" i="70"/>
  <c r="P5885" i="70"/>
  <c r="AT5885" i="70"/>
  <c r="AH5885" i="70"/>
  <c r="AR5885" i="70"/>
  <c r="BE5885" i="70" s="1"/>
  <c r="Q5805" i="70"/>
  <c r="AH5805" i="70" s="1"/>
  <c r="CI5675" i="70"/>
  <c r="U7517" i="70"/>
  <c r="BU5596" i="70"/>
  <c r="BP5355" i="70"/>
  <c r="AI6296" i="70"/>
  <c r="BJ4960" i="70"/>
  <c r="AV2929" i="70"/>
  <c r="BB2929" i="70"/>
  <c r="CC5152" i="70"/>
  <c r="AC7072" i="70" s="1"/>
  <c r="CJ4706" i="70"/>
  <c r="AF286" i="77" s="1"/>
  <c r="AR7498" i="70"/>
  <c r="BE7498" i="70" s="1"/>
  <c r="BM7498" i="70"/>
  <c r="AH7498" i="70"/>
  <c r="AT7498" i="70"/>
  <c r="P7498" i="70"/>
  <c r="CD4583" i="70"/>
  <c r="CH4584" i="70"/>
  <c r="CC4584" i="70"/>
  <c r="AC6504" i="70" s="1"/>
  <c r="CJ4445" i="70"/>
  <c r="CJ4678" i="70"/>
  <c r="CB4678" i="70"/>
  <c r="AB6598" i="70" s="1"/>
  <c r="BM6663" i="70"/>
  <c r="Y1549" i="71"/>
  <c r="BL4696" i="70"/>
  <c r="AV3860" i="70"/>
  <c r="BB3860" i="70"/>
  <c r="AT5865" i="70"/>
  <c r="AH5865" i="70"/>
  <c r="Q5785" i="70"/>
  <c r="AH5785" i="70" s="1"/>
  <c r="AR5865" i="70"/>
  <c r="BM5865" i="70"/>
  <c r="P5865" i="70"/>
  <c r="AQ5880" i="70"/>
  <c r="BN5881" i="70"/>
  <c r="AP6393" i="70"/>
  <c r="AO6393" i="70"/>
  <c r="AI6393" i="70"/>
  <c r="AZ6393" i="70"/>
  <c r="CC2008" i="70"/>
  <c r="CG2008" i="70" s="1"/>
  <c r="BH5944" i="70"/>
  <c r="BK5944" i="70" s="1"/>
  <c r="P5918" i="70"/>
  <c r="Q6881" i="70"/>
  <c r="BQ4881" i="70"/>
  <c r="AV26" i="77" s="1"/>
  <c r="BP4961" i="70"/>
  <c r="P6221" i="70"/>
  <c r="AR6073" i="70"/>
  <c r="AL6074" i="70"/>
  <c r="AG6074" i="70"/>
  <c r="P6073" i="70"/>
  <c r="BN7017" i="70"/>
  <c r="AL4821" i="70"/>
  <c r="AG4821" i="70"/>
  <c r="BT7407" i="70"/>
  <c r="T7406" i="70"/>
  <c r="P6371" i="70"/>
  <c r="AN6370" i="70"/>
  <c r="AY6370" i="70"/>
  <c r="AM6370" i="70"/>
  <c r="AH6370" i="70"/>
  <c r="CI4093" i="70"/>
  <c r="X2494" i="71"/>
  <c r="BG5538" i="70"/>
  <c r="BG5536" i="70" s="1"/>
  <c r="BG4536" i="70"/>
  <c r="BC4102" i="70"/>
  <c r="AW4102" i="70"/>
  <c r="BG5335" i="70"/>
  <c r="BR5877" i="70"/>
  <c r="BN4088" i="70"/>
  <c r="CE5317" i="70"/>
  <c r="BR5317" i="70"/>
  <c r="AV5027" i="70"/>
  <c r="BB5027" i="70"/>
  <c r="BG5767" i="70"/>
  <c r="CE5407" i="70"/>
  <c r="AE7327" i="70" s="1"/>
  <c r="CC5572" i="70"/>
  <c r="AC7492" i="70" s="1"/>
  <c r="U7098" i="70"/>
  <c r="BS5178" i="70"/>
  <c r="AV5638" i="70"/>
  <c r="BB5638" i="70"/>
  <c r="BJ4240" i="70"/>
  <c r="CF4240" i="70" s="1"/>
  <c r="AF6160" i="70" s="1"/>
  <c r="X2319" i="71"/>
  <c r="CE5084" i="70"/>
  <c r="AE7004" i="70" s="1"/>
  <c r="AE7003" i="70" s="1"/>
  <c r="U6577" i="70"/>
  <c r="BU4656" i="70"/>
  <c r="BS4657" i="70"/>
  <c r="BS4656" i="70" s="1"/>
  <c r="AU6996" i="70"/>
  <c r="BI6996" i="70" s="1"/>
  <c r="BL6996" i="70" s="1"/>
  <c r="AQ6996" i="70"/>
  <c r="BN6996" i="70" s="1"/>
  <c r="AI6996" i="70"/>
  <c r="CI5551" i="70"/>
  <c r="BT7254" i="70"/>
  <c r="CI5388" i="70"/>
  <c r="CI5758" i="70"/>
  <c r="BC5516" i="70"/>
  <c r="AW5516" i="70"/>
  <c r="CI5204" i="70"/>
  <c r="BP5039" i="70"/>
  <c r="AG6667" i="70"/>
  <c r="AL6667" i="70"/>
  <c r="BC5006" i="70"/>
  <c r="AW5006" i="70"/>
  <c r="CH5007" i="70"/>
  <c r="CD5006" i="70"/>
  <c r="BD4926" i="70"/>
  <c r="AX4926" i="70"/>
  <c r="CJ3714" i="70"/>
  <c r="CB3714" i="70"/>
  <c r="AB5634" i="70" s="1"/>
  <c r="CG5455" i="70"/>
  <c r="CC4567" i="70"/>
  <c r="AC6487" i="70" s="1"/>
  <c r="CD4568" i="70"/>
  <c r="CH4567" i="70"/>
  <c r="BA6206" i="70"/>
  <c r="BJ4699" i="70"/>
  <c r="CF4699" i="70" s="1"/>
  <c r="AF6619" i="70" s="1"/>
  <c r="BT7463" i="70"/>
  <c r="AU7314" i="70"/>
  <c r="AQ7314" i="70"/>
  <c r="AI7314" i="70"/>
  <c r="CB5014" i="70"/>
  <c r="AB6934" i="70" s="1"/>
  <c r="BG5173" i="70"/>
  <c r="CJ4164" i="70"/>
  <c r="AF110" i="77" s="1"/>
  <c r="CB4164" i="70"/>
  <c r="AB6084" i="70" s="1"/>
  <c r="CF3699" i="70"/>
  <c r="CJ3699" i="70" s="1"/>
  <c r="CJ3700" i="70"/>
  <c r="CB3700" i="70"/>
  <c r="AB5620" i="70" s="1"/>
  <c r="AB5619" i="70" s="1"/>
  <c r="AB3909" i="70"/>
  <c r="U4850" i="70"/>
  <c r="S6159" i="70"/>
  <c r="AJ6159" i="70" s="1"/>
  <c r="BJ5092" i="70"/>
  <c r="CF5092" i="70" s="1"/>
  <c r="AF7012" i="70" s="1"/>
  <c r="CJ2440" i="70"/>
  <c r="CF2439" i="70"/>
  <c r="CJ2439" i="70" s="1"/>
  <c r="Y1137" i="71"/>
  <c r="BP5165" i="70"/>
  <c r="CF4807" i="70"/>
  <c r="CJ4491" i="70"/>
  <c r="BN6621" i="70"/>
  <c r="CG3533" i="70"/>
  <c r="CC3532" i="70"/>
  <c r="CG3532" i="70" s="1"/>
  <c r="BJ5438" i="70"/>
  <c r="CF5438" i="70" s="1"/>
  <c r="AL5539" i="70"/>
  <c r="AG5539" i="70"/>
  <c r="U6634" i="70"/>
  <c r="BU4713" i="70"/>
  <c r="BS4714" i="70"/>
  <c r="CC4334" i="70"/>
  <c r="AC6254" i="70" s="1"/>
  <c r="AC6253" i="70" s="1"/>
  <c r="AL4022" i="70"/>
  <c r="AG4022" i="70"/>
  <c r="P4035" i="70"/>
  <c r="BD5213" i="70"/>
  <c r="AX5213" i="70"/>
  <c r="Q6830" i="70"/>
  <c r="BQ4830" i="70"/>
  <c r="BP4910" i="70"/>
  <c r="BQ4909" i="70"/>
  <c r="BA51" i="76" s="1"/>
  <c r="Y2346" i="71"/>
  <c r="Y1320" i="71"/>
  <c r="Y1319" i="71" s="1"/>
  <c r="X1319" i="71"/>
  <c r="AI5329" i="70"/>
  <c r="AP5329" i="70"/>
  <c r="AO5329" i="70"/>
  <c r="AZ5329" i="70"/>
  <c r="R5342" i="70"/>
  <c r="AF4906" i="70"/>
  <c r="CF2906" i="70"/>
  <c r="CJ2906" i="70" s="1"/>
  <c r="CJ2986" i="70"/>
  <c r="AT5894" i="70"/>
  <c r="AH5894" i="70"/>
  <c r="Q5814" i="70"/>
  <c r="AH5814" i="70" s="1"/>
  <c r="AR5894" i="70"/>
  <c r="BE5894" i="70" s="1"/>
  <c r="BM5894" i="70"/>
  <c r="P5894" i="70"/>
  <c r="BI5905" i="70"/>
  <c r="BL5905" i="70" s="1"/>
  <c r="CE5287" i="70"/>
  <c r="CE6347" i="70"/>
  <c r="CD6347" i="70"/>
  <c r="BJ4105" i="70"/>
  <c r="CF4105" i="70" s="1"/>
  <c r="U7440" i="70"/>
  <c r="BS5520" i="70"/>
  <c r="AG5957" i="70"/>
  <c r="AL5957" i="70"/>
  <c r="AD6852" i="70"/>
  <c r="CH4932" i="70"/>
  <c r="CC4932" i="70"/>
  <c r="BG5552" i="70"/>
  <c r="BP5746" i="70"/>
  <c r="CI5345" i="70"/>
  <c r="CB3767" i="70"/>
  <c r="AB5687" i="70" s="1"/>
  <c r="CI5192" i="70"/>
  <c r="U7684" i="70"/>
  <c r="BS5764" i="70"/>
  <c r="BD5010" i="70"/>
  <c r="AX5010" i="70"/>
  <c r="AD6882" i="70"/>
  <c r="CD4882" i="70"/>
  <c r="CH4962" i="70"/>
  <c r="CC4962" i="70"/>
  <c r="AZ54" i="77" s="1"/>
  <c r="AC4842" i="70"/>
  <c r="BA7003" i="70"/>
  <c r="CH5087" i="70"/>
  <c r="CD5086" i="70"/>
  <c r="BC5190" i="70"/>
  <c r="AW5190" i="70"/>
  <c r="AL5190" i="70"/>
  <c r="AG5190" i="70"/>
  <c r="AQ7168" i="70"/>
  <c r="BN7168" i="70" s="1"/>
  <c r="AU7168" i="70"/>
  <c r="BI7168" i="70" s="1"/>
  <c r="BL7168" i="70" s="1"/>
  <c r="AI7168" i="70"/>
  <c r="BP5106" i="70"/>
  <c r="BL4396" i="70"/>
  <c r="U6443" i="70"/>
  <c r="S6444" i="70"/>
  <c r="BL3888" i="70"/>
  <c r="AR7611" i="70"/>
  <c r="BE7611" i="70" s="1"/>
  <c r="BM7611" i="70"/>
  <c r="CD7611" i="70" s="1"/>
  <c r="P7611" i="70"/>
  <c r="AT7611" i="70"/>
  <c r="AH7611" i="70"/>
  <c r="U7108" i="70"/>
  <c r="BS5188" i="70"/>
  <c r="AX126" i="77" s="1"/>
  <c r="AV5708" i="70"/>
  <c r="BB5708" i="70"/>
  <c r="CI3409" i="70"/>
  <c r="CE3422" i="70"/>
  <c r="CI3422" i="70" s="1"/>
  <c r="BG5105" i="70"/>
  <c r="BP5328" i="70"/>
  <c r="S6453" i="70"/>
  <c r="AJ6453" i="70" s="1"/>
  <c r="BG4230" i="70"/>
  <c r="BQ4854" i="70"/>
  <c r="BI5851" i="70"/>
  <c r="BL5851" i="70" s="1"/>
  <c r="CJ4480" i="70"/>
  <c r="BL5080" i="70"/>
  <c r="BL5079" i="70" s="1"/>
  <c r="CB3496" i="70"/>
  <c r="X2536" i="71"/>
  <c r="BM6859" i="70"/>
  <c r="P6859" i="70"/>
  <c r="AT6859" i="70"/>
  <c r="AH6859" i="70"/>
  <c r="AR6859" i="70"/>
  <c r="BE6859" i="70" s="1"/>
  <c r="CB4792" i="70"/>
  <c r="AB6712" i="70" s="1"/>
  <c r="BP5488" i="70"/>
  <c r="BN5736" i="70"/>
  <c r="BN5729" i="70" s="1"/>
  <c r="CD5737" i="70"/>
  <c r="AD7657" i="70" s="1"/>
  <c r="AD7656" i="70" s="1"/>
  <c r="BG4216" i="70"/>
  <c r="BP5081" i="70"/>
  <c r="CC3079" i="70"/>
  <c r="CG3079" i="70" s="1"/>
  <c r="BN5964" i="70"/>
  <c r="CC1942" i="70"/>
  <c r="CG1943" i="70"/>
  <c r="U7682" i="70"/>
  <c r="BS5762" i="70"/>
  <c r="CV97" i="86" s="1"/>
  <c r="BT6959" i="70"/>
  <c r="CI5186" i="70"/>
  <c r="CD5091" i="70"/>
  <c r="BD4903" i="70"/>
  <c r="AX4903" i="70"/>
  <c r="BG5614" i="70"/>
  <c r="AV3919" i="70"/>
  <c r="BB3919" i="70"/>
  <c r="BJ4636" i="70"/>
  <c r="CF4637" i="70"/>
  <c r="AF6557" i="70" s="1"/>
  <c r="Y2773" i="71"/>
  <c r="AG4871" i="70"/>
  <c r="P4870" i="70"/>
  <c r="AL4871" i="70"/>
  <c r="X1832" i="71"/>
  <c r="Y1833" i="71"/>
  <c r="Y1832" i="71" s="1"/>
  <c r="AR5719" i="70"/>
  <c r="S6918" i="70"/>
  <c r="AJ6918" i="70" s="1"/>
  <c r="BT6918" i="70"/>
  <c r="S6139" i="70"/>
  <c r="AJ6139" i="70" s="1"/>
  <c r="BG4123" i="70"/>
  <c r="CH5687" i="70"/>
  <c r="AV5374" i="70"/>
  <c r="BB5374" i="70"/>
  <c r="AL6618" i="70"/>
  <c r="AG6618" i="70"/>
  <c r="U7442" i="70"/>
  <c r="BS5522" i="70"/>
  <c r="AX243" i="77" s="1"/>
  <c r="BS5017" i="70"/>
  <c r="BT7456" i="70"/>
  <c r="AR7005" i="70"/>
  <c r="BE7005" i="70" s="1"/>
  <c r="AT7005" i="70"/>
  <c r="AH7005" i="70"/>
  <c r="P7005" i="70"/>
  <c r="BM7005" i="70"/>
  <c r="AN3879" i="70"/>
  <c r="AY3879" i="70"/>
  <c r="AM3879" i="70"/>
  <c r="AH3879" i="70"/>
  <c r="AQ5662" i="70"/>
  <c r="AV5544" i="70"/>
  <c r="BB5544" i="70"/>
  <c r="CG5120" i="70"/>
  <c r="AR6207" i="70"/>
  <c r="BE6207" i="70" s="1"/>
  <c r="BE6206" i="70" s="1"/>
  <c r="P6207" i="70"/>
  <c r="BM6207" i="70"/>
  <c r="Q6206" i="70"/>
  <c r="Q6199" i="70" s="1"/>
  <c r="AT6207" i="70"/>
  <c r="AT5807" i="70" s="1"/>
  <c r="AH6207" i="70"/>
  <c r="AR5927" i="70"/>
  <c r="BE5927" i="70" s="1"/>
  <c r="BM5927" i="70"/>
  <c r="P5927" i="70"/>
  <c r="AT5927" i="70"/>
  <c r="AH5927" i="70"/>
  <c r="Q5847" i="70"/>
  <c r="AL4872" i="70"/>
  <c r="AG4872" i="70"/>
  <c r="AN3889" i="70"/>
  <c r="AY3889" i="70"/>
  <c r="AM3889" i="70"/>
  <c r="AH3889" i="70"/>
  <c r="Q3902" i="70"/>
  <c r="Q7297" i="70"/>
  <c r="BQ5376" i="70"/>
  <c r="BP5377" i="70"/>
  <c r="U7653" i="70"/>
  <c r="BS5733" i="70"/>
  <c r="BR5513" i="70"/>
  <c r="AW238" i="77" s="1"/>
  <c r="AT6350" i="70"/>
  <c r="AH6350" i="70"/>
  <c r="Q6349" i="70"/>
  <c r="AR6350" i="70"/>
  <c r="BE6350" i="70" s="1"/>
  <c r="BM6350" i="70"/>
  <c r="P6350" i="70"/>
  <c r="CH4367" i="70"/>
  <c r="CD4366" i="70"/>
  <c r="CH4366" i="70" s="1"/>
  <c r="CC4367" i="70"/>
  <c r="AC6287" i="70" s="1"/>
  <c r="AC6286" i="70" s="1"/>
  <c r="CC3569" i="70"/>
  <c r="CG3570" i="70"/>
  <c r="U6047" i="70"/>
  <c r="BU4126" i="70"/>
  <c r="BU4119" i="70" s="1"/>
  <c r="BS4127" i="70"/>
  <c r="BS4126" i="70" s="1"/>
  <c r="BA7596" i="70"/>
  <c r="BA7496" i="70"/>
  <c r="T6779" i="70"/>
  <c r="CH5043" i="70"/>
  <c r="AI7144" i="70"/>
  <c r="AQ7144" i="70"/>
  <c r="AU7144" i="70"/>
  <c r="AR6338" i="70"/>
  <c r="BE6338" i="70" s="1"/>
  <c r="BM6338" i="70"/>
  <c r="P6338" i="70"/>
  <c r="AT6338" i="70"/>
  <c r="AH6338" i="70"/>
  <c r="AR6059" i="70"/>
  <c r="BE6059" i="70" s="1"/>
  <c r="BM6059" i="70"/>
  <c r="CD6059" i="70" s="1"/>
  <c r="P6059" i="70"/>
  <c r="AT6059" i="70"/>
  <c r="AH6059" i="70"/>
  <c r="AR6991" i="70"/>
  <c r="BE6991" i="70" s="1"/>
  <c r="AW4926" i="70"/>
  <c r="BC4926" i="70"/>
  <c r="CI4621" i="70"/>
  <c r="AS5416" i="70"/>
  <c r="AS5219" i="70"/>
  <c r="BB5220" i="70"/>
  <c r="AV5220" i="70"/>
  <c r="AU6611" i="70"/>
  <c r="AQ6611" i="70"/>
  <c r="AI6611" i="70"/>
  <c r="R6610" i="70"/>
  <c r="U6861" i="70"/>
  <c r="BS4941" i="70"/>
  <c r="BL3882" i="70"/>
  <c r="BC3869" i="70"/>
  <c r="AW3869" i="70"/>
  <c r="BP5308" i="70"/>
  <c r="AG6498" i="70"/>
  <c r="AL6498" i="70"/>
  <c r="X1308" i="71"/>
  <c r="Y1309" i="71"/>
  <c r="Y1308" i="71" s="1"/>
  <c r="BJ4394" i="70"/>
  <c r="BP5195" i="70"/>
  <c r="X2670" i="71"/>
  <c r="BB5587" i="70"/>
  <c r="AV5587" i="70"/>
  <c r="AF3881" i="70"/>
  <c r="AF3880" i="70" s="1"/>
  <c r="BH6721" i="70"/>
  <c r="BK6721" i="70" s="1"/>
  <c r="AS6721" i="70"/>
  <c r="CI5684" i="70"/>
  <c r="BJ4318" i="70"/>
  <c r="CF4318" i="70" s="1"/>
  <c r="AF6238" i="70" s="1"/>
  <c r="AU5935" i="70"/>
  <c r="AS5935" i="70" s="1"/>
  <c r="BU5935" i="70" s="1"/>
  <c r="AQ5935" i="70"/>
  <c r="AI5935" i="70"/>
  <c r="R5775" i="70"/>
  <c r="AI5775" i="70" s="1"/>
  <c r="BP5301" i="70"/>
  <c r="X2730" i="71"/>
  <c r="U7381" i="70"/>
  <c r="BS5461" i="70"/>
  <c r="BG5680" i="70"/>
  <c r="AR7254" i="70"/>
  <c r="BE7254" i="70" s="1"/>
  <c r="BM7254" i="70"/>
  <c r="P7254" i="70"/>
  <c r="AT7254" i="70"/>
  <c r="AH7254" i="70"/>
  <c r="X1241" i="71"/>
  <c r="X1001" i="71" s="1"/>
  <c r="BG5114" i="70"/>
  <c r="BB3884" i="70"/>
  <c r="AV3884" i="70"/>
  <c r="BG5321" i="70"/>
  <c r="AS5000" i="70"/>
  <c r="BB5001" i="70"/>
  <c r="AV5001" i="70"/>
  <c r="BB4236" i="70"/>
  <c r="AV4236" i="70"/>
  <c r="R5784" i="70"/>
  <c r="AU5863" i="70"/>
  <c r="BI5864" i="70"/>
  <c r="BL5864" i="70" s="1"/>
  <c r="BP5198" i="70"/>
  <c r="AR4917" i="70"/>
  <c r="BE4917" i="70" s="1"/>
  <c r="BM4917" i="70"/>
  <c r="P4917" i="70"/>
  <c r="Q4837" i="70"/>
  <c r="AH4837" i="70" s="1"/>
  <c r="AT4917" i="70"/>
  <c r="BH4917" i="70" s="1"/>
  <c r="BK4917" i="70" s="1"/>
  <c r="AH4917" i="70"/>
  <c r="AG6698" i="70"/>
  <c r="AL6698" i="70"/>
  <c r="CE6403" i="70"/>
  <c r="BH6627" i="70"/>
  <c r="BK6627" i="70" s="1"/>
  <c r="AR5532" i="70"/>
  <c r="X1526" i="71"/>
  <c r="AD5885" i="70"/>
  <c r="CC3965" i="70"/>
  <c r="CD3885" i="70"/>
  <c r="CH3885" i="70" s="1"/>
  <c r="CH3965" i="70"/>
  <c r="BG3872" i="70"/>
  <c r="CJ4160" i="70"/>
  <c r="AU6120" i="70"/>
  <c r="BI6121" i="70"/>
  <c r="BL6121" i="70" s="1"/>
  <c r="AS6681" i="70"/>
  <c r="BU6681" i="70" s="1"/>
  <c r="AT6680" i="70"/>
  <c r="BH6681" i="70"/>
  <c r="BK6681" i="70" s="1"/>
  <c r="AR6680" i="70"/>
  <c r="AE5825" i="70"/>
  <c r="AV5380" i="70"/>
  <c r="BB5380" i="70"/>
  <c r="BP5297" i="70"/>
  <c r="CE5590" i="70"/>
  <c r="CI5591" i="70"/>
  <c r="BM7598" i="70"/>
  <c r="AT7598" i="70"/>
  <c r="AR7598" i="70"/>
  <c r="BE7598" i="70" s="1"/>
  <c r="AH7598" i="70"/>
  <c r="P7598" i="70"/>
  <c r="BT5883" i="70"/>
  <c r="BT5804" i="70"/>
  <c r="BA5883" i="70"/>
  <c r="CC4654" i="70"/>
  <c r="AC6574" i="70" s="1"/>
  <c r="AC6573" i="70" s="1"/>
  <c r="U6334" i="70"/>
  <c r="BU4413" i="70"/>
  <c r="BS4414" i="70"/>
  <c r="BS4413" i="70" s="1"/>
  <c r="AG194" i="76" s="1"/>
  <c r="CI5760" i="70"/>
  <c r="BM6151" i="70"/>
  <c r="P6151" i="70"/>
  <c r="AT6151" i="70"/>
  <c r="AH6151" i="70"/>
  <c r="Q6150" i="70"/>
  <c r="AR6151" i="70"/>
  <c r="BE6151" i="70" s="1"/>
  <c r="BE6150" i="70" s="1"/>
  <c r="R7091" i="70"/>
  <c r="BF7091" i="70" s="1"/>
  <c r="BR5170" i="70"/>
  <c r="BB5550" i="70"/>
  <c r="AV5550" i="70"/>
  <c r="BD5110" i="70"/>
  <c r="AX5110" i="70"/>
  <c r="AT6231" i="70"/>
  <c r="AH6231" i="70"/>
  <c r="Q6230" i="70"/>
  <c r="AR6231" i="70"/>
  <c r="BE6231" i="70" s="1"/>
  <c r="BM6231" i="70"/>
  <c r="P6231" i="70"/>
  <c r="CG4112" i="70"/>
  <c r="AU5917" i="70"/>
  <c r="AQ5917" i="70"/>
  <c r="AI5917" i="70"/>
  <c r="R5916" i="70"/>
  <c r="R5837" i="70"/>
  <c r="AO5532" i="70"/>
  <c r="AZ5532" i="70"/>
  <c r="AI5532" i="70"/>
  <c r="AP5532" i="70"/>
  <c r="BP3897" i="70"/>
  <c r="BP3976" i="70"/>
  <c r="BP5228" i="70"/>
  <c r="BP5711" i="70"/>
  <c r="BR5576" i="70"/>
  <c r="BG5460" i="70"/>
  <c r="AS4869" i="70"/>
  <c r="CI4477" i="70"/>
  <c r="CE4476" i="70"/>
  <c r="AS4903" i="70"/>
  <c r="AS4824" i="70"/>
  <c r="AR4902" i="70"/>
  <c r="AR4915" i="70" s="1"/>
  <c r="BP5145" i="70"/>
  <c r="CG5145" i="70" s="1"/>
  <c r="BM5991" i="70"/>
  <c r="P5991" i="70"/>
  <c r="AT5991" i="70"/>
  <c r="AH5991" i="70"/>
  <c r="Q5990" i="70"/>
  <c r="AR5991" i="70"/>
  <c r="BE5991" i="70" s="1"/>
  <c r="BE5990" i="70" s="1"/>
  <c r="Q5831" i="70"/>
  <c r="U7187" i="70"/>
  <c r="BS5267" i="70"/>
  <c r="AX152" i="77" s="1"/>
  <c r="BR5116" i="70"/>
  <c r="AW105" i="77" s="1"/>
  <c r="BP5755" i="70"/>
  <c r="AP5382" i="70"/>
  <c r="AO5382" i="70"/>
  <c r="AZ5382" i="70"/>
  <c r="AI5382" i="70"/>
  <c r="R5395" i="70"/>
  <c r="BA5222" i="70"/>
  <c r="T5235" i="70"/>
  <c r="CI4290" i="70"/>
  <c r="CE4289" i="70"/>
  <c r="BJ4520" i="70"/>
  <c r="CF4521" i="70"/>
  <c r="AF6441" i="70" s="1"/>
  <c r="CC5138" i="70"/>
  <c r="AC7058" i="70" s="1"/>
  <c r="CC5025" i="70"/>
  <c r="CD4890" i="70"/>
  <c r="AD6810" i="70" s="1"/>
  <c r="AU5702" i="70"/>
  <c r="AS4102" i="70"/>
  <c r="CG3622" i="70"/>
  <c r="CC4407" i="70"/>
  <c r="AC6327" i="70" s="1"/>
  <c r="BG5598" i="70"/>
  <c r="CF2702" i="70"/>
  <c r="CJ2702" i="70" s="1"/>
  <c r="CE6400" i="70"/>
  <c r="BR6400" i="70"/>
  <c r="AV4493" i="70"/>
  <c r="BB4493" i="70"/>
  <c r="BP5562" i="70"/>
  <c r="BA6496" i="70"/>
  <c r="CC3409" i="70"/>
  <c r="AS5490" i="70"/>
  <c r="AE5868" i="70"/>
  <c r="AE5788" i="70" s="1"/>
  <c r="CI3948" i="70"/>
  <c r="CE3868" i="70"/>
  <c r="CC3382" i="70"/>
  <c r="BP5352" i="70"/>
  <c r="BR5750" i="70"/>
  <c r="BR4869" i="70"/>
  <c r="AW19" i="77" s="1"/>
  <c r="CE6418" i="70"/>
  <c r="BR6418" i="70"/>
  <c r="BH6111" i="70"/>
  <c r="BK6111" i="70" s="1"/>
  <c r="CJ4805" i="70"/>
  <c r="BM7230" i="70"/>
  <c r="AR7230" i="70"/>
  <c r="BE7230" i="70" s="1"/>
  <c r="AH7230" i="70"/>
  <c r="AT7230" i="70"/>
  <c r="BJ5455" i="70"/>
  <c r="CF5455" i="70" s="1"/>
  <c r="AF7375" i="70" s="1"/>
  <c r="AS4568" i="70"/>
  <c r="S6338" i="70"/>
  <c r="U6234" i="70"/>
  <c r="BU4313" i="70"/>
  <c r="BS4314" i="70"/>
  <c r="AV4964" i="70"/>
  <c r="BB4964" i="70"/>
  <c r="U6844" i="70"/>
  <c r="BU4923" i="70"/>
  <c r="BS4924" i="70"/>
  <c r="BQ3856" i="70"/>
  <c r="CH5975" i="70"/>
  <c r="BB5747" i="70"/>
  <c r="AV5747" i="70"/>
  <c r="BR3853" i="70"/>
  <c r="BB3949" i="70"/>
  <c r="AV3949" i="70"/>
  <c r="AL5610" i="70"/>
  <c r="AG5610" i="70"/>
  <c r="BJ4291" i="70"/>
  <c r="AS6441" i="70"/>
  <c r="AT6440" i="70"/>
  <c r="BH6441" i="70"/>
  <c r="BK6441" i="70" s="1"/>
  <c r="AR6440" i="70"/>
  <c r="BR6441" i="70"/>
  <c r="BR6440" i="70" s="1"/>
  <c r="AY6606" i="70"/>
  <c r="AM6606" i="70"/>
  <c r="AH6606" i="70"/>
  <c r="AN6606" i="70"/>
  <c r="AG6607" i="70"/>
  <c r="AL6607" i="70"/>
  <c r="BG5015" i="70"/>
  <c r="BG5391" i="70"/>
  <c r="BG5389" i="70" s="1"/>
  <c r="BB3102" i="70"/>
  <c r="AV3102" i="70"/>
  <c r="Y2186" i="71"/>
  <c r="BG5507" i="70"/>
  <c r="CH4047" i="70"/>
  <c r="CC4047" i="70"/>
  <c r="AC5967" i="70" s="1"/>
  <c r="CD4046" i="70"/>
  <c r="CH4046" i="70" s="1"/>
  <c r="CC5535" i="70"/>
  <c r="AC7455" i="70" s="1"/>
  <c r="BL4183" i="70"/>
  <c r="AS6615" i="70"/>
  <c r="BH6615" i="70"/>
  <c r="BK6615" i="70" s="1"/>
  <c r="BB5386" i="70"/>
  <c r="AV5386" i="70"/>
  <c r="AR5382" i="70"/>
  <c r="AU7461" i="70"/>
  <c r="BI7461" i="70" s="1"/>
  <c r="BL7461" i="70" s="1"/>
  <c r="AQ7461" i="70"/>
  <c r="BN7461" i="70" s="1"/>
  <c r="AI7461" i="70"/>
  <c r="BN3883" i="70"/>
  <c r="CH6718" i="70"/>
  <c r="CJ4309" i="70"/>
  <c r="AF154" i="77" s="1"/>
  <c r="U7512" i="70"/>
  <c r="BS5592" i="70"/>
  <c r="BR3869" i="70"/>
  <c r="BN3863" i="70"/>
  <c r="AL6293" i="70"/>
  <c r="AG6293" i="70"/>
  <c r="BP5088" i="70"/>
  <c r="AG4855" i="70"/>
  <c r="AL4855" i="70"/>
  <c r="CB3453" i="70"/>
  <c r="BG5647" i="70"/>
  <c r="BG5646" i="70" s="1"/>
  <c r="X2544" i="71"/>
  <c r="CC4254" i="70"/>
  <c r="AC6174" i="70" s="1"/>
  <c r="CD4253" i="70"/>
  <c r="CH4254" i="70"/>
  <c r="BB5657" i="70"/>
  <c r="AV5657" i="70"/>
  <c r="U7494" i="70"/>
  <c r="BS5574" i="70"/>
  <c r="AV3943" i="70"/>
  <c r="BB3943" i="70"/>
  <c r="BQ6000" i="70"/>
  <c r="CH6000" i="70" s="1"/>
  <c r="CI5066" i="70"/>
  <c r="BG5058" i="70"/>
  <c r="BN4857" i="70"/>
  <c r="BN4856" i="70" s="1"/>
  <c r="T7243" i="70"/>
  <c r="BP4959" i="70"/>
  <c r="AG5453" i="70"/>
  <c r="AL5453" i="70"/>
  <c r="P5452" i="70"/>
  <c r="AG5160" i="70"/>
  <c r="P5159" i="70"/>
  <c r="AL5160" i="70"/>
  <c r="CJ4069" i="70"/>
  <c r="AF73" i="77" s="1"/>
  <c r="BK4019" i="70"/>
  <c r="BJ4020" i="70"/>
  <c r="CD5497" i="70"/>
  <c r="BB5418" i="70"/>
  <c r="AV5418" i="70"/>
  <c r="BA6216" i="70"/>
  <c r="AT6364" i="70"/>
  <c r="AH6364" i="70"/>
  <c r="Q6363" i="70"/>
  <c r="BM6364" i="70"/>
  <c r="P6364" i="70"/>
  <c r="AR6364" i="70"/>
  <c r="BE6364" i="70" s="1"/>
  <c r="BE6363" i="70" s="1"/>
  <c r="AV6444" i="70"/>
  <c r="BB6444" i="70"/>
  <c r="AQ4873" i="70"/>
  <c r="CJ4685" i="70"/>
  <c r="CB4685" i="70"/>
  <c r="AB6605" i="70" s="1"/>
  <c r="AQ7414" i="70"/>
  <c r="BN7414" i="70" s="1"/>
  <c r="AU7414" i="70"/>
  <c r="BI7414" i="70" s="1"/>
  <c r="BL7414" i="70" s="1"/>
  <c r="AI7414" i="70"/>
  <c r="BB5427" i="70"/>
  <c r="AV5427" i="70"/>
  <c r="AV5031" i="70"/>
  <c r="BB5031" i="70"/>
  <c r="BP5242" i="70"/>
  <c r="Y1436" i="71"/>
  <c r="U6906" i="70"/>
  <c r="BS4986" i="70"/>
  <c r="BJ5525" i="70"/>
  <c r="CF5525" i="70" s="1"/>
  <c r="AF7445" i="70" s="1"/>
  <c r="BT6603" i="70"/>
  <c r="X2322" i="71"/>
  <c r="AB4891" i="70"/>
  <c r="CB2891" i="70"/>
  <c r="X2010" i="71"/>
  <c r="AS6554" i="70"/>
  <c r="BU6554" i="70" s="1"/>
  <c r="BA7016" i="70"/>
  <c r="AF3969" i="70"/>
  <c r="BB4103" i="70"/>
  <c r="AV4103" i="70"/>
  <c r="AV5118" i="70"/>
  <c r="BB5118" i="70"/>
  <c r="AU7138" i="70"/>
  <c r="BI7138" i="70" s="1"/>
  <c r="BL7138" i="70" s="1"/>
  <c r="AQ7138" i="70"/>
  <c r="BN7138" i="70" s="1"/>
  <c r="AI7138" i="70"/>
  <c r="BT7190" i="70"/>
  <c r="CE5962" i="70"/>
  <c r="CC5962" i="70" s="1"/>
  <c r="BR5962" i="70"/>
  <c r="S6680" i="70"/>
  <c r="AJ6680" i="70" s="1"/>
  <c r="AV5016" i="70"/>
  <c r="BB5016" i="70"/>
  <c r="U6827" i="70"/>
  <c r="BU4827" i="70"/>
  <c r="BS4907" i="70"/>
  <c r="S6455" i="70"/>
  <c r="AJ6455" i="70" s="1"/>
  <c r="CC5284" i="70"/>
  <c r="BN5907" i="70"/>
  <c r="CC5626" i="70"/>
  <c r="AC7546" i="70" s="1"/>
  <c r="R5831" i="70"/>
  <c r="BI5911" i="70"/>
  <c r="AU5910" i="70"/>
  <c r="BG5261" i="70"/>
  <c r="AC4926" i="70"/>
  <c r="AC4847" i="70"/>
  <c r="CC3950" i="70"/>
  <c r="BT7353" i="70"/>
  <c r="BD5433" i="70"/>
  <c r="AX5433" i="70"/>
  <c r="BJ5749" i="70"/>
  <c r="CF5749" i="70" s="1"/>
  <c r="AF7669" i="70" s="1"/>
  <c r="AS4923" i="70"/>
  <c r="AS4844" i="70"/>
  <c r="BG4955" i="70"/>
  <c r="AR6133" i="70"/>
  <c r="BE6133" i="70" s="1"/>
  <c r="BM6133" i="70"/>
  <c r="CD6133" i="70" s="1"/>
  <c r="P6133" i="70"/>
  <c r="AT6133" i="70"/>
  <c r="AH6133" i="70"/>
  <c r="CJ4561" i="70"/>
  <c r="AF242" i="77" s="1"/>
  <c r="CB4561" i="70"/>
  <c r="AB6481" i="70" s="1"/>
  <c r="CJ4765" i="70"/>
  <c r="CB4765" i="70"/>
  <c r="AB6685" i="70" s="1"/>
  <c r="BD5243" i="70"/>
  <c r="AX5243" i="70"/>
  <c r="BP5440" i="70"/>
  <c r="AX3883" i="70"/>
  <c r="BD3883" i="70"/>
  <c r="T6182" i="70"/>
  <c r="AV4971" i="70"/>
  <c r="BB4971" i="70"/>
  <c r="AX5723" i="70"/>
  <c r="BD5723" i="70"/>
  <c r="BG5501" i="70"/>
  <c r="CC2999" i="70"/>
  <c r="CG2999" i="70" s="1"/>
  <c r="AU5954" i="70"/>
  <c r="AQ5954" i="70"/>
  <c r="BQ5954" i="70" s="1"/>
  <c r="AI5954" i="70"/>
  <c r="BG3901" i="70"/>
  <c r="AV5509" i="70"/>
  <c r="BB5509" i="70"/>
  <c r="CB3270" i="70"/>
  <c r="X2310" i="71"/>
  <c r="BT7676" i="70"/>
  <c r="BQ4492" i="70"/>
  <c r="BG3939" i="70"/>
  <c r="BG3860" i="70"/>
  <c r="BP4216" i="70"/>
  <c r="BJ4325" i="70"/>
  <c r="CF4325" i="70" s="1"/>
  <c r="AR5881" i="70"/>
  <c r="BE5881" i="70" s="1"/>
  <c r="P5881" i="70"/>
  <c r="BM5881" i="70"/>
  <c r="AT5881" i="70"/>
  <c r="AH5881" i="70"/>
  <c r="Q5880" i="70"/>
  <c r="Q5801" i="70"/>
  <c r="AQ7251" i="70"/>
  <c r="R7250" i="70"/>
  <c r="AI7251" i="70"/>
  <c r="AU7251" i="70"/>
  <c r="BP5268" i="70"/>
  <c r="AR6908" i="70"/>
  <c r="BE6908" i="70" s="1"/>
  <c r="BM6908" i="70"/>
  <c r="AT6908" i="70"/>
  <c r="AH6908" i="70"/>
  <c r="BP5251" i="70"/>
  <c r="BP5034" i="70"/>
  <c r="BS3888" i="70"/>
  <c r="BQ4875" i="70"/>
  <c r="BR4832" i="70"/>
  <c r="R7673" i="70"/>
  <c r="AU7674" i="70"/>
  <c r="AQ7674" i="70"/>
  <c r="AI7674" i="70"/>
  <c r="BP5701" i="70"/>
  <c r="AI7247" i="70"/>
  <c r="AQ7247" i="70"/>
  <c r="R7246" i="70"/>
  <c r="AU7247" i="70"/>
  <c r="BP5511" i="70"/>
  <c r="BQ4858" i="70"/>
  <c r="AU6847" i="70"/>
  <c r="AQ6847" i="70"/>
  <c r="AI6847" i="70"/>
  <c r="BP5005" i="70"/>
  <c r="BB4865" i="70"/>
  <c r="AV4865" i="70"/>
  <c r="T5776" i="70"/>
  <c r="BR4896" i="70"/>
  <c r="BP3866" i="70"/>
  <c r="AI7417" i="70"/>
  <c r="AQ7417" i="70"/>
  <c r="AU7417" i="70"/>
  <c r="R7416" i="70"/>
  <c r="BR4834" i="70"/>
  <c r="R7483" i="70"/>
  <c r="AQ7484" i="70"/>
  <c r="AU7484" i="70"/>
  <c r="AI7484" i="70"/>
  <c r="AQ6841" i="70"/>
  <c r="R6840" i="70"/>
  <c r="AU6841" i="70"/>
  <c r="AI6841" i="70"/>
  <c r="BS3949" i="70"/>
  <c r="BR4885" i="70"/>
  <c r="AW30" i="77" s="1"/>
  <c r="AT7556" i="70"/>
  <c r="BH7556" i="70" s="1"/>
  <c r="AH7556" i="70"/>
  <c r="AR7556" i="70"/>
  <c r="BE7556" i="70" s="1"/>
  <c r="BP5123" i="70"/>
  <c r="BP5168" i="70"/>
  <c r="AT7474" i="70"/>
  <c r="AH7474" i="70"/>
  <c r="BM7474" i="70"/>
  <c r="AR7474" i="70"/>
  <c r="BE7474" i="70" s="1"/>
  <c r="BC5649" i="70"/>
  <c r="AW5649" i="70"/>
  <c r="AV5240" i="70"/>
  <c r="BB5240" i="70"/>
  <c r="Y1067" i="71"/>
  <c r="X987" i="71"/>
  <c r="BM7084" i="70"/>
  <c r="Q7083" i="70"/>
  <c r="AT7084" i="70"/>
  <c r="AH7084" i="70"/>
  <c r="AR7084" i="70"/>
  <c r="BE7084" i="70" s="1"/>
  <c r="AT7683" i="70"/>
  <c r="AH7683" i="70"/>
  <c r="BM7683" i="70"/>
  <c r="P7683" i="70"/>
  <c r="AR7683" i="70"/>
  <c r="BE7683" i="70" s="1"/>
  <c r="BS4230" i="70"/>
  <c r="AB128" i="77" s="1"/>
  <c r="BR5246" i="70"/>
  <c r="BP5485" i="70"/>
  <c r="BP5171" i="70"/>
  <c r="AU6921" i="70"/>
  <c r="AI6921" i="70"/>
  <c r="AQ6921" i="70"/>
  <c r="R6920" i="70"/>
  <c r="BR5030" i="70"/>
  <c r="AW74" i="77" s="1"/>
  <c r="BR5240" i="70"/>
  <c r="AT6090" i="70"/>
  <c r="AH6090" i="70"/>
  <c r="AR6090" i="70"/>
  <c r="BE6090" i="70" s="1"/>
  <c r="BM6977" i="70"/>
  <c r="AT6977" i="70"/>
  <c r="AH6977" i="70"/>
  <c r="AR6977" i="70"/>
  <c r="BE6977" i="70" s="1"/>
  <c r="T5836" i="70"/>
  <c r="BN6504" i="70"/>
  <c r="BN6503" i="70" s="1"/>
  <c r="AQ6503" i="70"/>
  <c r="BR6504" i="70"/>
  <c r="BI5991" i="70"/>
  <c r="AU5990" i="70"/>
  <c r="Y2227" i="71"/>
  <c r="BH5954" i="70"/>
  <c r="BK5954" i="70" s="1"/>
  <c r="Y2560" i="71"/>
  <c r="AG6027" i="70"/>
  <c r="AL6027" i="70"/>
  <c r="AY6579" i="70"/>
  <c r="AM6579" i="70"/>
  <c r="AH6579" i="70"/>
  <c r="AN6579" i="70"/>
  <c r="BN7331" i="70"/>
  <c r="AO6216" i="70"/>
  <c r="BM6046" i="70"/>
  <c r="CJ3570" i="70"/>
  <c r="BM5869" i="70"/>
  <c r="AN5869" i="70"/>
  <c r="AY5869" i="70"/>
  <c r="AM5869" i="70"/>
  <c r="AH5869" i="70"/>
  <c r="AT6316" i="70"/>
  <c r="BH6317" i="70"/>
  <c r="BK6317" i="70" s="1"/>
  <c r="AR7013" i="70"/>
  <c r="BE7013" i="70" s="1"/>
  <c r="BM7013" i="70"/>
  <c r="CD7013" i="70" s="1"/>
  <c r="P7013" i="70"/>
  <c r="AT7013" i="70"/>
  <c r="AH7013" i="70"/>
  <c r="BJ5645" i="70"/>
  <c r="BA4595" i="70"/>
  <c r="CI5482" i="70"/>
  <c r="X2482" i="71"/>
  <c r="AY5329" i="70"/>
  <c r="AM5329" i="70"/>
  <c r="AH5329" i="70"/>
  <c r="AN5329" i="70"/>
  <c r="Q5342" i="70"/>
  <c r="CJ4192" i="70"/>
  <c r="CB4192" i="70"/>
  <c r="AB6112" i="70" s="1"/>
  <c r="CE6098" i="70"/>
  <c r="BR6098" i="70"/>
  <c r="BD5353" i="70"/>
  <c r="AX5353" i="70"/>
  <c r="AN6456" i="70"/>
  <c r="AY6456" i="70"/>
  <c r="AM6456" i="70"/>
  <c r="AH6456" i="70"/>
  <c r="BT7068" i="70"/>
  <c r="Q7255" i="70"/>
  <c r="BP5335" i="70"/>
  <c r="U6601" i="70"/>
  <c r="BU4680" i="70"/>
  <c r="BS4681" i="70"/>
  <c r="BS4680" i="70" s="1"/>
  <c r="BG3966" i="70"/>
  <c r="BG3887" i="70"/>
  <c r="AV5123" i="70"/>
  <c r="BB5123" i="70"/>
  <c r="AN6286" i="70"/>
  <c r="AH6286" i="70"/>
  <c r="AM6286" i="70"/>
  <c r="AY6286" i="70"/>
  <c r="BH6598" i="70"/>
  <c r="BK6598" i="70" s="1"/>
  <c r="U6947" i="70"/>
  <c r="BS5027" i="70"/>
  <c r="AX71" i="77" s="1"/>
  <c r="CI5467" i="70"/>
  <c r="BG5638" i="70"/>
  <c r="BB5176" i="70"/>
  <c r="AV5176" i="70"/>
  <c r="AL5083" i="70"/>
  <c r="AG5083" i="70"/>
  <c r="AF4964" i="70"/>
  <c r="CF2964" i="70"/>
  <c r="CJ3044" i="70"/>
  <c r="AU56" i="77" s="1"/>
  <c r="CB3044" i="70"/>
  <c r="BD5160" i="70"/>
  <c r="AX5160" i="70"/>
  <c r="AV4898" i="70"/>
  <c r="BB4898" i="70"/>
  <c r="BJ4683" i="70"/>
  <c r="CF4684" i="70"/>
  <c r="AF6604" i="70" s="1"/>
  <c r="BG5604" i="70"/>
  <c r="BG5654" i="70"/>
  <c r="BK4419" i="70"/>
  <c r="BJ4420" i="70"/>
  <c r="AV5517" i="70"/>
  <c r="BB5517" i="70"/>
  <c r="CF3223" i="70"/>
  <c r="CJ3224" i="70"/>
  <c r="BI6424" i="70"/>
  <c r="AD5895" i="70"/>
  <c r="AD5815" i="70" s="1"/>
  <c r="CH3975" i="70"/>
  <c r="CD3895" i="70"/>
  <c r="CH3895" i="70" s="1"/>
  <c r="CC3975" i="70"/>
  <c r="AL6723" i="70"/>
  <c r="AG6723" i="70"/>
  <c r="CJ4715" i="70"/>
  <c r="AI7147" i="70"/>
  <c r="AU7147" i="70"/>
  <c r="BI7147" i="70" s="1"/>
  <c r="BL7147" i="70" s="1"/>
  <c r="AQ7147" i="70"/>
  <c r="BN7147" i="70" s="1"/>
  <c r="AI4846" i="70"/>
  <c r="AP4846" i="70"/>
  <c r="AO4846" i="70"/>
  <c r="AZ4846" i="70"/>
  <c r="BH6161" i="70"/>
  <c r="BK6161" i="70" s="1"/>
  <c r="AS6161" i="70"/>
  <c r="CJ4472" i="70"/>
  <c r="AE5880" i="70"/>
  <c r="CH4364" i="70"/>
  <c r="CD4363" i="70"/>
  <c r="CH4363" i="70" s="1"/>
  <c r="CC4364" i="70"/>
  <c r="AC6284" i="70" s="1"/>
  <c r="AC6283" i="70" s="1"/>
  <c r="CI4314" i="70"/>
  <c r="CE4313" i="70"/>
  <c r="CH4041" i="70"/>
  <c r="CC4041" i="70"/>
  <c r="AC5961" i="70" s="1"/>
  <c r="AC5960" i="70" s="1"/>
  <c r="CD4040" i="70"/>
  <c r="AH69" i="76" s="1"/>
  <c r="BB5173" i="70"/>
  <c r="AV5173" i="70"/>
  <c r="BT7283" i="70"/>
  <c r="BM5882" i="70"/>
  <c r="P5882" i="70"/>
  <c r="AT5882" i="70"/>
  <c r="AH5882" i="70"/>
  <c r="Q5802" i="70"/>
  <c r="AH5802" i="70" s="1"/>
  <c r="AR5882" i="70"/>
  <c r="BE5882" i="70" s="1"/>
  <c r="BJ4253" i="70"/>
  <c r="CI5658" i="70"/>
  <c r="CI3957" i="70"/>
  <c r="CE3877" i="70"/>
  <c r="AD6830" i="70"/>
  <c r="CH4910" i="70"/>
  <c r="CD4909" i="70"/>
  <c r="BG3963" i="70"/>
  <c r="BG3884" i="70"/>
  <c r="U7152" i="70"/>
  <c r="BS5232" i="70"/>
  <c r="R6831" i="70"/>
  <c r="BR4831" i="70"/>
  <c r="AG4831" i="70"/>
  <c r="AL4831" i="70"/>
  <c r="U7592" i="70"/>
  <c r="BS5672" i="70"/>
  <c r="CG4227" i="70"/>
  <c r="AT6045" i="70"/>
  <c r="AH6045" i="70"/>
  <c r="AR6045" i="70"/>
  <c r="BE6045" i="70" s="1"/>
  <c r="BM6045" i="70"/>
  <c r="CD6045" i="70" s="1"/>
  <c r="P6045" i="70"/>
  <c r="BL5593" i="70"/>
  <c r="X2634" i="71"/>
  <c r="Y1777" i="71"/>
  <c r="S6025" i="70"/>
  <c r="AJ6025" i="70" s="1"/>
  <c r="Q7440" i="70"/>
  <c r="BP5520" i="70"/>
  <c r="AW4662" i="70"/>
  <c r="BC4662" i="70"/>
  <c r="BB5378" i="70"/>
  <c r="AV5378" i="70"/>
  <c r="BA6909" i="70"/>
  <c r="AV5051" i="70"/>
  <c r="BB5051" i="70"/>
  <c r="CF5630" i="70"/>
  <c r="AF7550" i="70" s="1"/>
  <c r="CG2599" i="70"/>
  <c r="CC2622" i="70"/>
  <c r="CG2622" i="70" s="1"/>
  <c r="BG5746" i="70"/>
  <c r="BJ5498" i="70"/>
  <c r="CF5498" i="70" s="1"/>
  <c r="Q6820" i="70"/>
  <c r="BQ4899" i="70"/>
  <c r="BP4900" i="70"/>
  <c r="BQ4820" i="70"/>
  <c r="AD5899" i="70"/>
  <c r="AD5819" i="70" s="1"/>
  <c r="CC3979" i="70"/>
  <c r="CD3899" i="70"/>
  <c r="CH3899" i="70" s="1"/>
  <c r="CH3979" i="70"/>
  <c r="Q7045" i="70"/>
  <c r="BP5125" i="70"/>
  <c r="AX5596" i="70"/>
  <c r="BD5596" i="70"/>
  <c r="CI5558" i="70"/>
  <c r="BG5615" i="70"/>
  <c r="BT5794" i="70"/>
  <c r="CI5458" i="70"/>
  <c r="AR6366" i="70"/>
  <c r="R5821" i="70"/>
  <c r="AU5901" i="70"/>
  <c r="AQ5901" i="70"/>
  <c r="AI5901" i="70"/>
  <c r="U6924" i="70"/>
  <c r="BS5004" i="70"/>
  <c r="BH6194" i="70"/>
  <c r="BK6194" i="70" s="1"/>
  <c r="AS6194" i="70"/>
  <c r="BU6194" i="70" s="1"/>
  <c r="CJ4378" i="70"/>
  <c r="CI5106" i="70"/>
  <c r="BA5315" i="70"/>
  <c r="BT6747" i="70"/>
  <c r="CF4201" i="70"/>
  <c r="AF6121" i="70" s="1"/>
  <c r="CC6706" i="70"/>
  <c r="CI5751" i="70"/>
  <c r="BG5741" i="70"/>
  <c r="AN5142" i="70"/>
  <c r="AY5142" i="70"/>
  <c r="AM5142" i="70"/>
  <c r="AH5142" i="70"/>
  <c r="Q5155" i="70"/>
  <c r="BB5144" i="70"/>
  <c r="AV5144" i="70"/>
  <c r="AP5062" i="70"/>
  <c r="AO5062" i="70"/>
  <c r="AZ5062" i="70"/>
  <c r="AI5062" i="70"/>
  <c r="R5075" i="70"/>
  <c r="BD5726" i="70"/>
  <c r="AX5726" i="70"/>
  <c r="AR7413" i="70"/>
  <c r="BE7413" i="70" s="1"/>
  <c r="P7413" i="70"/>
  <c r="BM7413" i="70"/>
  <c r="CD7413" i="70" s="1"/>
  <c r="AH7413" i="70"/>
  <c r="AT7413" i="70"/>
  <c r="BQ7413" i="70" s="1"/>
  <c r="CI5708" i="70"/>
  <c r="X1057" i="71"/>
  <c r="X1055" i="71" s="1"/>
  <c r="AB3938" i="70"/>
  <c r="CB1938" i="70"/>
  <c r="CI5618" i="70"/>
  <c r="CI5107" i="70"/>
  <c r="AQ7248" i="70"/>
  <c r="BN7248" i="70" s="1"/>
  <c r="AU7248" i="70"/>
  <c r="BI7248" i="70" s="1"/>
  <c r="BL7248" i="70" s="1"/>
  <c r="AI7248" i="70"/>
  <c r="AV5738" i="70"/>
  <c r="BB5738" i="70"/>
  <c r="AE5923" i="70"/>
  <c r="AE5843" i="70" s="1"/>
  <c r="CI4003" i="70"/>
  <c r="CE3923" i="70"/>
  <c r="AV4230" i="70"/>
  <c r="BB4230" i="70"/>
  <c r="BL3893" i="70"/>
  <c r="AE5886" i="70"/>
  <c r="CG4794" i="70"/>
  <c r="CC4793" i="70"/>
  <c r="BN4834" i="70"/>
  <c r="BG5385" i="70"/>
  <c r="BT7590" i="70"/>
  <c r="AD5860" i="70"/>
  <c r="CH3940" i="70"/>
  <c r="CC3940" i="70"/>
  <c r="CD3939" i="70"/>
  <c r="CH3939" i="70" s="1"/>
  <c r="CD3860" i="70"/>
  <c r="BA7006" i="70"/>
  <c r="BG5291" i="70"/>
  <c r="BB6694" i="70"/>
  <c r="AV6694" i="70"/>
  <c r="BB6560" i="70"/>
  <c r="AV6560" i="70"/>
  <c r="BH6478" i="70"/>
  <c r="BK6478" i="70" s="1"/>
  <c r="CE6478" i="70"/>
  <c r="Q7587" i="70"/>
  <c r="BP5667" i="70"/>
  <c r="AG4422" i="70"/>
  <c r="AL4422" i="70"/>
  <c r="P4435" i="70"/>
  <c r="U6137" i="70"/>
  <c r="BU4216" i="70"/>
  <c r="BS4217" i="70"/>
  <c r="CH5081" i="70"/>
  <c r="CD5080" i="70"/>
  <c r="U6878" i="70"/>
  <c r="BU4878" i="70"/>
  <c r="BS4958" i="70"/>
  <c r="Q7106" i="70"/>
  <c r="BP5186" i="70"/>
  <c r="BB5091" i="70"/>
  <c r="AV5091" i="70"/>
  <c r="AL6649" i="70"/>
  <c r="AG6649" i="70"/>
  <c r="Y2561" i="71"/>
  <c r="Y2719" i="71"/>
  <c r="AV5133" i="70"/>
  <c r="BB5133" i="70"/>
  <c r="BM7346" i="70"/>
  <c r="AT7346" i="70"/>
  <c r="AH7346" i="70"/>
  <c r="AR7346" i="70"/>
  <c r="BE7346" i="70" s="1"/>
  <c r="CJ3647" i="70"/>
  <c r="CF3646" i="70"/>
  <c r="CJ3646" i="70" s="1"/>
  <c r="CB3647" i="70"/>
  <c r="AB5567" i="70" s="1"/>
  <c r="AB5566" i="70" s="1"/>
  <c r="BA7430" i="70"/>
  <c r="CJ3081" i="70"/>
  <c r="CF3080" i="70"/>
  <c r="CB3081" i="70"/>
  <c r="AB5001" i="70" s="1"/>
  <c r="AB5000" i="70" s="1"/>
  <c r="CI4124" i="70"/>
  <c r="CE4123" i="70"/>
  <c r="CI4123" i="70" s="1"/>
  <c r="AR7294" i="70"/>
  <c r="BE7294" i="70" s="1"/>
  <c r="BM7294" i="70"/>
  <c r="Q7293" i="70"/>
  <c r="AH7294" i="70"/>
  <c r="AT7294" i="70"/>
  <c r="AV4589" i="70"/>
  <c r="BB4589" i="70"/>
  <c r="AW5063" i="70"/>
  <c r="BC5063" i="70"/>
  <c r="CE6415" i="70"/>
  <c r="CC6415" i="70" s="1"/>
  <c r="BR6415" i="70"/>
  <c r="X2878" i="71"/>
  <c r="CI4350" i="70"/>
  <c r="CE4349" i="70"/>
  <c r="BE4838" i="70"/>
  <c r="U7005" i="70"/>
  <c r="BS5085" i="70"/>
  <c r="BJ4493" i="70"/>
  <c r="CF4494" i="70"/>
  <c r="AF6414" i="70" s="1"/>
  <c r="BH5986" i="70"/>
  <c r="BK5986" i="70" s="1"/>
  <c r="AS5986" i="70"/>
  <c r="CE5986" i="70"/>
  <c r="BR5986" i="70"/>
  <c r="BH7331" i="70"/>
  <c r="BK7331" i="70" s="1"/>
  <c r="AS7331" i="70"/>
  <c r="BB3918" i="70"/>
  <c r="AV3918" i="70"/>
  <c r="Y1056" i="71"/>
  <c r="BG5341" i="70"/>
  <c r="U7181" i="70"/>
  <c r="BS5261" i="70"/>
  <c r="BT6731" i="70"/>
  <c r="BC5223" i="70"/>
  <c r="AW5223" i="70"/>
  <c r="R7297" i="70"/>
  <c r="BF7297" i="70" s="1"/>
  <c r="BF7296" i="70" s="1"/>
  <c r="BR5376" i="70"/>
  <c r="BJ5290" i="70"/>
  <c r="CF5290" i="70" s="1"/>
  <c r="AF7210" i="70" s="1"/>
  <c r="BC5510" i="70"/>
  <c r="AW5510" i="70"/>
  <c r="AL5510" i="70"/>
  <c r="AG5510" i="70"/>
  <c r="AT6340" i="70"/>
  <c r="AH6340" i="70"/>
  <c r="Q6339" i="70"/>
  <c r="BM6340" i="70"/>
  <c r="P6340" i="70"/>
  <c r="AR6340" i="70"/>
  <c r="BE6340" i="70" s="1"/>
  <c r="BE6339" i="70" s="1"/>
  <c r="CH3569" i="70"/>
  <c r="CD3582" i="70"/>
  <c r="CH3582" i="70" s="1"/>
  <c r="AR6424" i="70"/>
  <c r="BE6424" i="70" s="1"/>
  <c r="BE6423" i="70" s="1"/>
  <c r="BM6424" i="70"/>
  <c r="P6424" i="70"/>
  <c r="AT6424" i="70"/>
  <c r="AH6424" i="70"/>
  <c r="Q6423" i="70"/>
  <c r="CB4591" i="70"/>
  <c r="AB6511" i="70" s="1"/>
  <c r="AS6547" i="70"/>
  <c r="BH6547" i="70"/>
  <c r="BK6547" i="70" s="1"/>
  <c r="CE5650" i="70"/>
  <c r="CI5651" i="70"/>
  <c r="AV4938" i="70"/>
  <c r="BB4938" i="70"/>
  <c r="S6026" i="70"/>
  <c r="AJ6026" i="70" s="1"/>
  <c r="Q7154" i="70"/>
  <c r="BP5234" i="70"/>
  <c r="AU5871" i="70"/>
  <c r="AS5871" i="70" s="1"/>
  <c r="BU5871" i="70" s="1"/>
  <c r="AQ5871" i="70"/>
  <c r="AI5871" i="70"/>
  <c r="R5791" i="70"/>
  <c r="AI5791" i="70" s="1"/>
  <c r="BG5071" i="70"/>
  <c r="AD6847" i="70"/>
  <c r="CH4927" i="70"/>
  <c r="CE4927" i="70"/>
  <c r="CC4927" i="70" s="1"/>
  <c r="BE4847" i="70"/>
  <c r="AV3925" i="70"/>
  <c r="BB3925" i="70"/>
  <c r="AQ6541" i="70"/>
  <c r="AU6541" i="70"/>
  <c r="AI6541" i="70"/>
  <c r="U7031" i="70"/>
  <c r="BS5111" i="70"/>
  <c r="BA7483" i="70"/>
  <c r="AD5857" i="70"/>
  <c r="CH3937" i="70"/>
  <c r="CC3937" i="70"/>
  <c r="CD3936" i="70"/>
  <c r="CD3857" i="70"/>
  <c r="CI5247" i="70"/>
  <c r="U6853" i="70"/>
  <c r="CJ5174" i="70"/>
  <c r="Y1557" i="71"/>
  <c r="AG6724" i="70"/>
  <c r="AL6724" i="70"/>
  <c r="CE6724" i="70"/>
  <c r="BR6724" i="70"/>
  <c r="BG5195" i="70"/>
  <c r="Y1293" i="71"/>
  <c r="Y1292" i="71" s="1"/>
  <c r="X1292" i="71"/>
  <c r="BT6716" i="70"/>
  <c r="BG5752" i="70"/>
  <c r="BG5750" i="70" s="1"/>
  <c r="BK5750" i="70"/>
  <c r="CI5359" i="70"/>
  <c r="CI5587" i="70"/>
  <c r="BJ5055" i="70"/>
  <c r="CF5055" i="70" s="1"/>
  <c r="AF6975" i="70" s="1"/>
  <c r="AU5891" i="70"/>
  <c r="AQ5891" i="70"/>
  <c r="AI5891" i="70"/>
  <c r="R5890" i="70"/>
  <c r="R5811" i="70"/>
  <c r="BA7116" i="70"/>
  <c r="BG4928" i="70"/>
  <c r="AZ5622" i="70"/>
  <c r="AI5622" i="70"/>
  <c r="AP5622" i="70"/>
  <c r="AO5622" i="70"/>
  <c r="R5635" i="70"/>
  <c r="BB5684" i="70"/>
  <c r="AV5684" i="70"/>
  <c r="CB3309" i="70"/>
  <c r="X2349" i="71"/>
  <c r="CI5301" i="70"/>
  <c r="BJ4189" i="70"/>
  <c r="CF4190" i="70"/>
  <c r="AF6110" i="70" s="1"/>
  <c r="Q7381" i="70"/>
  <c r="BP5461" i="70"/>
  <c r="BT7238" i="70"/>
  <c r="S7238" i="70"/>
  <c r="AJ7238" i="70" s="1"/>
  <c r="CI5548" i="70"/>
  <c r="AL5323" i="70"/>
  <c r="AG5323" i="70"/>
  <c r="BB5072" i="70"/>
  <c r="AV5072" i="70"/>
  <c r="BE4828" i="70"/>
  <c r="CE4908" i="70"/>
  <c r="CJ4748" i="70"/>
  <c r="BB5595" i="70"/>
  <c r="AV5595" i="70"/>
  <c r="AV5321" i="70"/>
  <c r="BB5321" i="70"/>
  <c r="Q6921" i="70"/>
  <c r="BP5001" i="70"/>
  <c r="BQ5000" i="70"/>
  <c r="AG5163" i="70"/>
  <c r="AL5163" i="70"/>
  <c r="R6904" i="70"/>
  <c r="BF6904" i="70" s="1"/>
  <c r="BR4983" i="70"/>
  <c r="AI7466" i="70"/>
  <c r="AQ7466" i="70"/>
  <c r="BN7466" i="70" s="1"/>
  <c r="AU7466" i="70"/>
  <c r="BI7466" i="70" s="1"/>
  <c r="BL7466" i="70" s="1"/>
  <c r="BG5534" i="70"/>
  <c r="Y1567" i="71"/>
  <c r="AE5872" i="70"/>
  <c r="AE5792" i="70" s="1"/>
  <c r="CE3872" i="70"/>
  <c r="CI3952" i="70"/>
  <c r="CI5187" i="70"/>
  <c r="BB5034" i="70"/>
  <c r="AV5034" i="70"/>
  <c r="AL6295" i="70"/>
  <c r="AG6295" i="70"/>
  <c r="BH6295" i="70"/>
  <c r="BK6295" i="70" s="1"/>
  <c r="AS6295" i="70"/>
  <c r="AG5988" i="70"/>
  <c r="BM5898" i="70"/>
  <c r="P5898" i="70"/>
  <c r="AT5898" i="70"/>
  <c r="AH5898" i="70"/>
  <c r="AR5898" i="70"/>
  <c r="BE5898" i="70" s="1"/>
  <c r="Q5818" i="70"/>
  <c r="AH5818" i="70" s="1"/>
  <c r="CJ4152" i="70"/>
  <c r="CB4152" i="70"/>
  <c r="AB6072" i="70" s="1"/>
  <c r="AW4595" i="70"/>
  <c r="BC4595" i="70"/>
  <c r="AW5379" i="70"/>
  <c r="BC5379" i="70"/>
  <c r="U7355" i="70"/>
  <c r="BS5435" i="70"/>
  <c r="Q7278" i="70"/>
  <c r="BP5358" i="70"/>
  <c r="S3969" i="70"/>
  <c r="AJ3969" i="70" s="1"/>
  <c r="CI4727" i="70"/>
  <c r="CE4728" i="70"/>
  <c r="AQ6603" i="70"/>
  <c r="BN6604" i="70"/>
  <c r="BN6603" i="70" s="1"/>
  <c r="AT6500" i="70"/>
  <c r="AH6500" i="70"/>
  <c r="Q6499" i="70"/>
  <c r="P6500" i="70"/>
  <c r="AR6500" i="70"/>
  <c r="BE6500" i="70" s="1"/>
  <c r="BE6499" i="70" s="1"/>
  <c r="BM6500" i="70"/>
  <c r="BQ4172" i="70"/>
  <c r="BB3854" i="70"/>
  <c r="AV3854" i="70"/>
  <c r="AU7562" i="70"/>
  <c r="BI7562" i="70" s="1"/>
  <c r="BL7562" i="70" s="1"/>
  <c r="AI7562" i="70"/>
  <c r="AQ7562" i="70"/>
  <c r="BN7562" i="70" s="1"/>
  <c r="CB2556" i="70"/>
  <c r="X1596" i="71"/>
  <c r="U7322" i="70"/>
  <c r="BS5402" i="70"/>
  <c r="AO5169" i="70"/>
  <c r="AZ5169" i="70"/>
  <c r="AI5169" i="70"/>
  <c r="AP5169" i="70"/>
  <c r="R5182" i="70"/>
  <c r="U6882" i="70"/>
  <c r="BU4882" i="70"/>
  <c r="BS4962" i="70"/>
  <c r="AL4328" i="70"/>
  <c r="AG4328" i="70"/>
  <c r="BH6306" i="70"/>
  <c r="BK6306" i="70" s="1"/>
  <c r="CJ4082" i="70"/>
  <c r="AF81" i="77" s="1"/>
  <c r="CE5550" i="70"/>
  <c r="AE7470" i="70" s="1"/>
  <c r="AE7469" i="70" s="1"/>
  <c r="R7031" i="70"/>
  <c r="BF7031" i="70" s="1"/>
  <c r="BF7030" i="70" s="1"/>
  <c r="BR5110" i="70"/>
  <c r="AW101" i="77" s="1"/>
  <c r="AE5917" i="70"/>
  <c r="CE3917" i="70"/>
  <c r="AD25" i="77" s="1"/>
  <c r="CI3997" i="70"/>
  <c r="CE3996" i="70"/>
  <c r="BT7567" i="70"/>
  <c r="T7566" i="70"/>
  <c r="BL5276" i="70"/>
  <c r="AE6859" i="70"/>
  <c r="CI4939" i="70"/>
  <c r="BM6710" i="70"/>
  <c r="AV5485" i="70"/>
  <c r="BB5485" i="70"/>
  <c r="AV6358" i="70"/>
  <c r="BB6358" i="70"/>
  <c r="AV5005" i="70"/>
  <c r="BB5005" i="70"/>
  <c r="CJ2007" i="70"/>
  <c r="Y32" i="77" s="1"/>
  <c r="X1043" i="71"/>
  <c r="Y1123" i="71"/>
  <c r="CJ3677" i="70"/>
  <c r="AU268" i="77" s="1"/>
  <c r="CF3676" i="70"/>
  <c r="AT267" i="77" s="1"/>
  <c r="CB3677" i="70"/>
  <c r="AB5597" i="70" s="1"/>
  <c r="AB5596" i="70" s="1"/>
  <c r="AL6139" i="70"/>
  <c r="AG6139" i="70"/>
  <c r="BJ4660" i="70"/>
  <c r="BK4659" i="70"/>
  <c r="AQ6580" i="70"/>
  <c r="R6579" i="70"/>
  <c r="AI6580" i="70"/>
  <c r="AU6580" i="70"/>
  <c r="AS6580" i="70" s="1"/>
  <c r="BU6580" i="70" s="1"/>
  <c r="AV5138" i="70"/>
  <c r="BB5138" i="70"/>
  <c r="Q7146" i="70"/>
  <c r="BP5226" i="70"/>
  <c r="AZ6686" i="70"/>
  <c r="AI6686" i="70"/>
  <c r="AP6686" i="70"/>
  <c r="AO6686" i="70"/>
  <c r="BI6687" i="70"/>
  <c r="BL6687" i="70" s="1"/>
  <c r="AU6686" i="70"/>
  <c r="CD5513" i="70"/>
  <c r="CH5514" i="70"/>
  <c r="CC5514" i="70"/>
  <c r="BS3866" i="70"/>
  <c r="R7150" i="70"/>
  <c r="BF7150" i="70" s="1"/>
  <c r="BR5229" i="70"/>
  <c r="CG4319" i="70"/>
  <c r="U5897" i="70"/>
  <c r="BU3897" i="70"/>
  <c r="BU3976" i="70"/>
  <c r="BU3969" i="70" s="1"/>
  <c r="BS3977" i="70"/>
  <c r="AG52" i="76" s="1"/>
  <c r="BT7032" i="70"/>
  <c r="BT6792" i="70" s="1"/>
  <c r="AV5598" i="70"/>
  <c r="BB5598" i="70"/>
  <c r="BT7285" i="70"/>
  <c r="BT7171" i="70"/>
  <c r="T7170" i="70"/>
  <c r="U5903" i="70"/>
  <c r="BU3903" i="70"/>
  <c r="AB40" i="77"/>
  <c r="BC5270" i="70"/>
  <c r="AW5270" i="70"/>
  <c r="CJ4735" i="70"/>
  <c r="BJ4360" i="70"/>
  <c r="AU6207" i="70"/>
  <c r="AQ6207" i="70"/>
  <c r="AI6207" i="70"/>
  <c r="R6206" i="70"/>
  <c r="AE5927" i="70"/>
  <c r="CI4007" i="70"/>
  <c r="CE3927" i="70"/>
  <c r="AD32" i="77" s="1"/>
  <c r="BD5143" i="70"/>
  <c r="AX5143" i="70"/>
  <c r="Y1667" i="71"/>
  <c r="U7207" i="70"/>
  <c r="BT7037" i="70"/>
  <c r="T7036" i="70"/>
  <c r="BT7670" i="70"/>
  <c r="AU6287" i="70"/>
  <c r="AQ6287" i="70"/>
  <c r="BQ6287" i="70" s="1"/>
  <c r="AI6287" i="70"/>
  <c r="R6286" i="70"/>
  <c r="BT6855" i="70"/>
  <c r="T6775" i="70"/>
  <c r="Y1465" i="71"/>
  <c r="AV5026" i="70"/>
  <c r="BB5026" i="70"/>
  <c r="AL6480" i="70"/>
  <c r="AG6480" i="70"/>
  <c r="Q7068" i="70"/>
  <c r="BP5148" i="70"/>
  <c r="BH6638" i="70"/>
  <c r="BK6638" i="70" s="1"/>
  <c r="AS6638" i="70"/>
  <c r="AL5616" i="70"/>
  <c r="AG5616" i="70"/>
  <c r="BJ4418" i="70"/>
  <c r="CF4418" i="70" s="1"/>
  <c r="AF6338" i="70" s="1"/>
  <c r="AR6577" i="70"/>
  <c r="BE6577" i="70" s="1"/>
  <c r="BE6576" i="70" s="1"/>
  <c r="P6577" i="70"/>
  <c r="AT6577" i="70"/>
  <c r="AH6577" i="70"/>
  <c r="BM6577" i="70"/>
  <c r="Q6576" i="70"/>
  <c r="CJ3727" i="70"/>
  <c r="CF3726" i="70"/>
  <c r="CJ3726" i="70" s="1"/>
  <c r="CB3727" i="70"/>
  <c r="AB5647" i="70" s="1"/>
  <c r="AB5646" i="70" s="1"/>
  <c r="AS4884" i="70"/>
  <c r="BD4896" i="70"/>
  <c r="AX4896" i="70"/>
  <c r="Y2611" i="71"/>
  <c r="BB5293" i="70"/>
  <c r="AV5293" i="70"/>
  <c r="AF4935" i="70"/>
  <c r="CJ3015" i="70"/>
  <c r="CF2935" i="70"/>
  <c r="CJ2935" i="70" s="1"/>
  <c r="CB3015" i="70"/>
  <c r="CJ3210" i="70"/>
  <c r="U7561" i="70"/>
  <c r="BU5640" i="70"/>
  <c r="BS5641" i="70"/>
  <c r="BL5640" i="70"/>
  <c r="BL5639" i="70" s="1"/>
  <c r="AX5273" i="70"/>
  <c r="BD5273" i="70"/>
  <c r="CH6255" i="70"/>
  <c r="AU6868" i="70"/>
  <c r="AQ6868" i="70"/>
  <c r="AI6868" i="70"/>
  <c r="U7391" i="70"/>
  <c r="BS5471" i="70"/>
  <c r="BC228" i="76" s="1"/>
  <c r="AW5756" i="70"/>
  <c r="BC5756" i="70"/>
  <c r="BB5652" i="70"/>
  <c r="AV5652" i="70"/>
  <c r="BG4981" i="70"/>
  <c r="BG4979" i="70" s="1"/>
  <c r="CJ3804" i="70"/>
  <c r="CF3803" i="70"/>
  <c r="CJ3803" i="70" s="1"/>
  <c r="X2390" i="71"/>
  <c r="CB3350" i="70"/>
  <c r="U7306" i="70"/>
  <c r="BS5386" i="70"/>
  <c r="Q7461" i="70"/>
  <c r="BP5541" i="70"/>
  <c r="Q5804" i="70"/>
  <c r="AR5884" i="70"/>
  <c r="BE5884" i="70" s="1"/>
  <c r="P5884" i="70"/>
  <c r="BM5884" i="70"/>
  <c r="AT5884" i="70"/>
  <c r="AH5884" i="70"/>
  <c r="Q5883" i="70"/>
  <c r="CJ4720" i="70"/>
  <c r="CB4720" i="70"/>
  <c r="AB6640" i="70" s="1"/>
  <c r="U6957" i="70"/>
  <c r="BU5036" i="70"/>
  <c r="BS5037" i="70"/>
  <c r="AX79" i="77" s="1"/>
  <c r="AV3662" i="70"/>
  <c r="BB3662" i="70"/>
  <c r="CH4154" i="70"/>
  <c r="CC4154" i="70"/>
  <c r="AC6074" i="70" s="1"/>
  <c r="AC6073" i="70" s="1"/>
  <c r="CD4153" i="70"/>
  <c r="Q7071" i="70"/>
  <c r="BP5151" i="70"/>
  <c r="BH6605" i="70"/>
  <c r="BK6605" i="70" s="1"/>
  <c r="AS6605" i="70"/>
  <c r="CJ4525" i="70"/>
  <c r="CB4525" i="70"/>
  <c r="AB6445" i="70" s="1"/>
  <c r="BQ6341" i="70"/>
  <c r="CH5700" i="70"/>
  <c r="CC4590" i="70"/>
  <c r="AC6510" i="70" s="1"/>
  <c r="AC6509" i="70" s="1"/>
  <c r="CD4589" i="70"/>
  <c r="CH4590" i="70"/>
  <c r="AW5656" i="70"/>
  <c r="BC5656" i="70"/>
  <c r="AU7494" i="70"/>
  <c r="BI7494" i="70" s="1"/>
  <c r="BL7494" i="70" s="1"/>
  <c r="AQ7494" i="70"/>
  <c r="BN7494" i="70" s="1"/>
  <c r="AI7494" i="70"/>
  <c r="R6858" i="70"/>
  <c r="BR4858" i="70"/>
  <c r="BL3885" i="70"/>
  <c r="AV3864" i="70"/>
  <c r="BB3864" i="70"/>
  <c r="BJ4050" i="70"/>
  <c r="CF4051" i="70"/>
  <c r="AF5971" i="70" s="1"/>
  <c r="Q6961" i="70"/>
  <c r="BP5041" i="70"/>
  <c r="BA4813" i="70"/>
  <c r="T4812" i="70"/>
  <c r="Q6814" i="70"/>
  <c r="BQ4893" i="70"/>
  <c r="BP4894" i="70"/>
  <c r="BQ4814" i="70"/>
  <c r="BJ4528" i="70"/>
  <c r="CF4528" i="70" s="1"/>
  <c r="BB4126" i="70"/>
  <c r="AV4126" i="70"/>
  <c r="BB5497" i="70"/>
  <c r="AV5497" i="70"/>
  <c r="Q7624" i="70"/>
  <c r="BQ5703" i="70"/>
  <c r="BP5704" i="70"/>
  <c r="Q7487" i="70"/>
  <c r="BQ5566" i="70"/>
  <c r="BP5567" i="70"/>
  <c r="AG5570" i="70"/>
  <c r="P5569" i="70"/>
  <c r="AL5570" i="70"/>
  <c r="CI5365" i="70"/>
  <c r="X2161" i="71"/>
  <c r="AF4955" i="70"/>
  <c r="CF2955" i="70"/>
  <c r="CJ2955" i="70" s="1"/>
  <c r="CJ3035" i="70"/>
  <c r="CC4281" i="70"/>
  <c r="AC6201" i="70" s="1"/>
  <c r="AC6200" i="70" s="1"/>
  <c r="CD4280" i="70"/>
  <c r="CH4281" i="70"/>
  <c r="BL4852" i="70"/>
  <c r="BT7130" i="70"/>
  <c r="BT7517" i="70"/>
  <c r="T7516" i="70"/>
  <c r="BD4923" i="70"/>
  <c r="AX4923" i="70"/>
  <c r="BG4914" i="70"/>
  <c r="BH6434" i="70"/>
  <c r="BK6434" i="70" s="1"/>
  <c r="BJ4514" i="70"/>
  <c r="BB4343" i="70"/>
  <c r="AV4343" i="70"/>
  <c r="CE2892" i="70"/>
  <c r="CI2893" i="70"/>
  <c r="CJ2423" i="70"/>
  <c r="CF2422" i="70"/>
  <c r="CJ3424" i="70"/>
  <c r="AU176" i="77" s="1"/>
  <c r="CB3424" i="70"/>
  <c r="BJ3979" i="70"/>
  <c r="BB6095" i="70"/>
  <c r="AV6095" i="70"/>
  <c r="BB4304" i="70"/>
  <c r="AV4304" i="70"/>
  <c r="X2733" i="71"/>
  <c r="CB3693" i="70"/>
  <c r="AV5659" i="70"/>
  <c r="BB5659" i="70"/>
  <c r="BG5432" i="70"/>
  <c r="X2505" i="71"/>
  <c r="BG5031" i="70"/>
  <c r="BH5919" i="70"/>
  <c r="BK5919" i="70" s="1"/>
  <c r="AE5896" i="70"/>
  <c r="AS6121" i="70"/>
  <c r="BU6121" i="70" s="1"/>
  <c r="BH6121" i="70"/>
  <c r="BK6121" i="70" s="1"/>
  <c r="X1655" i="71"/>
  <c r="Y1656" i="71"/>
  <c r="Y1655" i="71" s="1"/>
  <c r="AF4931" i="70"/>
  <c r="CJ3011" i="70"/>
  <c r="CF2931" i="70"/>
  <c r="CF3010" i="70"/>
  <c r="CB3011" i="70"/>
  <c r="BJ4381" i="70"/>
  <c r="BK4382" i="70"/>
  <c r="BJ4672" i="70"/>
  <c r="CF4672" i="70" s="1"/>
  <c r="AF6592" i="70" s="1"/>
  <c r="BL4328" i="70"/>
  <c r="S6933" i="70"/>
  <c r="AJ6933" i="70" s="1"/>
  <c r="BT6933" i="70"/>
  <c r="BT7096" i="70"/>
  <c r="CF1970" i="70"/>
  <c r="CJ1971" i="70"/>
  <c r="CF3736" i="70"/>
  <c r="CJ3736" i="70" s="1"/>
  <c r="CJ3737" i="70"/>
  <c r="BI7390" i="70"/>
  <c r="BL7390" i="70" s="1"/>
  <c r="BA6179" i="70"/>
  <c r="AB4914" i="70"/>
  <c r="CI4301" i="70"/>
  <c r="CC4301" i="70"/>
  <c r="AC6221" i="70" s="1"/>
  <c r="CI5585" i="70"/>
  <c r="BT7173" i="70"/>
  <c r="AS4878" i="70"/>
  <c r="BB4680" i="70"/>
  <c r="AV4680" i="70"/>
  <c r="AH6183" i="70"/>
  <c r="AN6183" i="70"/>
  <c r="AM6183" i="70"/>
  <c r="AY6183" i="70"/>
  <c r="BM6183" i="70"/>
  <c r="CC3908" i="70"/>
  <c r="CF3326" i="70"/>
  <c r="CJ3326" i="70" s="1"/>
  <c r="CJ3327" i="70"/>
  <c r="U5815" i="70"/>
  <c r="S5895" i="70"/>
  <c r="AJ5895" i="70" s="1"/>
  <c r="BG5710" i="70"/>
  <c r="BB5607" i="70"/>
  <c r="AV5607" i="70"/>
  <c r="Q7192" i="70"/>
  <c r="BP5272" i="70"/>
  <c r="AV4978" i="70"/>
  <c r="BB4978" i="70"/>
  <c r="AV3742" i="70"/>
  <c r="BB3742" i="70"/>
  <c r="AT6132" i="70"/>
  <c r="AH6132" i="70"/>
  <c r="AR6132" i="70"/>
  <c r="BM6132" i="70"/>
  <c r="P6132" i="70"/>
  <c r="BG3874" i="70"/>
  <c r="BA7563" i="70"/>
  <c r="Q7388" i="70"/>
  <c r="BP5468" i="70"/>
  <c r="Y1146" i="71"/>
  <c r="BG5115" i="70"/>
  <c r="BJ4280" i="70"/>
  <c r="CF4281" i="70"/>
  <c r="AF6201" i="70" s="1"/>
  <c r="Y1403" i="71"/>
  <c r="Y1402" i="71" s="1"/>
  <c r="X1402" i="71"/>
  <c r="U7385" i="70"/>
  <c r="BS5465" i="70"/>
  <c r="T6609" i="70"/>
  <c r="BA6610" i="70"/>
  <c r="CJ4373" i="70"/>
  <c r="U7297" i="70"/>
  <c r="BS5377" i="70"/>
  <c r="AT5925" i="70"/>
  <c r="AH5925" i="70"/>
  <c r="AR5925" i="70"/>
  <c r="BE5925" i="70" s="1"/>
  <c r="Q5845" i="70"/>
  <c r="AH5845" i="70" s="1"/>
  <c r="BM5925" i="70"/>
  <c r="P5925" i="70"/>
  <c r="BC4119" i="70"/>
  <c r="AW4119" i="70"/>
  <c r="U7200" i="70"/>
  <c r="BS5280" i="70"/>
  <c r="AU6987" i="70"/>
  <c r="BI6987" i="70" s="1"/>
  <c r="BL6987" i="70" s="1"/>
  <c r="AI6987" i="70"/>
  <c r="AQ6987" i="70"/>
  <c r="BN6987" i="70" s="1"/>
  <c r="AU5239" i="70"/>
  <c r="AY5052" i="70"/>
  <c r="AN5052" i="70"/>
  <c r="AM5052" i="70"/>
  <c r="AH5052" i="70"/>
  <c r="R7581" i="70"/>
  <c r="BF7581" i="70" s="1"/>
  <c r="AP4968" i="70"/>
  <c r="AO4968" i="70"/>
  <c r="AZ4968" i="70"/>
  <c r="AI4968" i="70"/>
  <c r="BJ4749" i="70"/>
  <c r="BN5133" i="70"/>
  <c r="CD5134" i="70"/>
  <c r="AD7054" i="70" s="1"/>
  <c r="AD7053" i="70" s="1"/>
  <c r="BG4987" i="70"/>
  <c r="X2707" i="71"/>
  <c r="CI3782" i="70"/>
  <c r="CE3795" i="70"/>
  <c r="CI3795" i="70" s="1"/>
  <c r="U7274" i="70"/>
  <c r="BU5353" i="70"/>
  <c r="BS5354" i="70"/>
  <c r="AX185" i="77" s="1"/>
  <c r="Q6967" i="70"/>
  <c r="BP5047" i="70"/>
  <c r="AH4919" i="70"/>
  <c r="AN4919" i="70"/>
  <c r="AY4919" i="70"/>
  <c r="AM4919" i="70"/>
  <c r="CC4260" i="70"/>
  <c r="AC6180" i="70" s="1"/>
  <c r="AC6179" i="70" s="1"/>
  <c r="CD4259" i="70"/>
  <c r="CH4259" i="70" s="1"/>
  <c r="CH4260" i="70"/>
  <c r="AF4952" i="70"/>
  <c r="BO4872" i="70" s="1"/>
  <c r="CJ3032" i="70"/>
  <c r="CF2952" i="70"/>
  <c r="CJ2952" i="70" s="1"/>
  <c r="CF3030" i="70"/>
  <c r="AG4923" i="70"/>
  <c r="AL4923" i="70"/>
  <c r="BR6681" i="70"/>
  <c r="Q7225" i="70"/>
  <c r="Q7223" i="70" s="1"/>
  <c r="BP5305" i="70"/>
  <c r="AY5302" i="70"/>
  <c r="AM5302" i="70"/>
  <c r="AH5302" i="70"/>
  <c r="AN5302" i="70"/>
  <c r="Q5315" i="70"/>
  <c r="Y2693" i="71"/>
  <c r="Q7597" i="70"/>
  <c r="BQ5676" i="70"/>
  <c r="BP5677" i="70"/>
  <c r="AL4811" i="70"/>
  <c r="AG4811" i="70"/>
  <c r="S6242" i="70"/>
  <c r="AJ6242" i="70" s="1"/>
  <c r="U7651" i="70"/>
  <c r="BU5730" i="70"/>
  <c r="BS5731" i="70"/>
  <c r="CF3753" i="70"/>
  <c r="CJ3754" i="70"/>
  <c r="AU293" i="77" s="1"/>
  <c r="CB3754" i="70"/>
  <c r="AB5674" i="70" s="1"/>
  <c r="AB5673" i="70" s="1"/>
  <c r="U5452" i="70"/>
  <c r="BT5801" i="70"/>
  <c r="BT5880" i="70"/>
  <c r="T5879" i="70"/>
  <c r="BA5880" i="70"/>
  <c r="AQ7198" i="70"/>
  <c r="BN7198" i="70" s="1"/>
  <c r="AU7198" i="70"/>
  <c r="BI7198" i="70" s="1"/>
  <c r="BL7198" i="70" s="1"/>
  <c r="AI7198" i="70"/>
  <c r="AL6178" i="70"/>
  <c r="AG6178" i="70"/>
  <c r="CI4971" i="70"/>
  <c r="AU7625" i="70"/>
  <c r="BI7625" i="70" s="1"/>
  <c r="BL7625" i="70" s="1"/>
  <c r="AQ7625" i="70"/>
  <c r="BN7625" i="70" s="1"/>
  <c r="AI7625" i="70"/>
  <c r="X1405" i="71"/>
  <c r="Y1406" i="71"/>
  <c r="Y1405" i="71" s="1"/>
  <c r="BG5735" i="70"/>
  <c r="CI5631" i="70"/>
  <c r="BR4865" i="70"/>
  <c r="AW15" i="77" s="1"/>
  <c r="Y1351" i="71"/>
  <c r="BB3899" i="70"/>
  <c r="AV3899" i="70"/>
  <c r="BB5269" i="70"/>
  <c r="AV5269" i="70"/>
  <c r="AF4957" i="70"/>
  <c r="CF3036" i="70"/>
  <c r="CJ3037" i="70"/>
  <c r="AU52" i="77" s="1"/>
  <c r="CF2957" i="70"/>
  <c r="AT25" i="77" s="1"/>
  <c r="BT5792" i="70"/>
  <c r="U7047" i="70"/>
  <c r="BS5127" i="70"/>
  <c r="AX113" i="77" s="1"/>
  <c r="BJ4211" i="70"/>
  <c r="BK4210" i="70"/>
  <c r="AT5920" i="70"/>
  <c r="AH5920" i="70"/>
  <c r="Q5840" i="70"/>
  <c r="AH5840" i="70" s="1"/>
  <c r="AR5920" i="70"/>
  <c r="BE5920" i="70" s="1"/>
  <c r="BM5920" i="70"/>
  <c r="P5920" i="70"/>
  <c r="BL4589" i="70"/>
  <c r="BL3872" i="70"/>
  <c r="AL4882" i="70"/>
  <c r="AG4882" i="70"/>
  <c r="AB3960" i="70"/>
  <c r="AW3942" i="70"/>
  <c r="BC3942" i="70"/>
  <c r="AI4856" i="70"/>
  <c r="AP4856" i="70"/>
  <c r="AO4856" i="70"/>
  <c r="AZ4856" i="70"/>
  <c r="BA7223" i="70"/>
  <c r="T7222" i="70"/>
  <c r="CJ4242" i="70"/>
  <c r="AF135" i="77" s="1"/>
  <c r="CB4242" i="70"/>
  <c r="AB6162" i="70" s="1"/>
  <c r="CJ4626" i="70"/>
  <c r="AF259" i="77" s="1"/>
  <c r="CB4626" i="70"/>
  <c r="AB6546" i="70" s="1"/>
  <c r="CI5509" i="70"/>
  <c r="U7137" i="70"/>
  <c r="BU5216" i="70"/>
  <c r="Y2224" i="71"/>
  <c r="BG4922" i="70"/>
  <c r="BJ5362" i="70"/>
  <c r="CF5362" i="70" s="1"/>
  <c r="AF7282" i="70" s="1"/>
  <c r="CH3933" i="70"/>
  <c r="AD5853" i="70"/>
  <c r="AS5974" i="70"/>
  <c r="BH5974" i="70"/>
  <c r="BK5974" i="70" s="1"/>
  <c r="CE5974" i="70"/>
  <c r="CC5974" i="70" s="1"/>
  <c r="BR5974" i="70"/>
  <c r="BT6488" i="70"/>
  <c r="BQ4412" i="70"/>
  <c r="BG3923" i="70"/>
  <c r="BN5676" i="70"/>
  <c r="CD5677" i="70"/>
  <c r="BL4606" i="70"/>
  <c r="CB2203" i="70"/>
  <c r="X1243" i="71"/>
  <c r="AD5893" i="70"/>
  <c r="AD5813" i="70" s="1"/>
  <c r="CH3973" i="70"/>
  <c r="CD3893" i="70"/>
  <c r="CH3893" i="70" s="1"/>
  <c r="CC3973" i="70"/>
  <c r="Q7648" i="70"/>
  <c r="Q7646" i="70" s="1"/>
  <c r="BP5728" i="70"/>
  <c r="BJ3329" i="70"/>
  <c r="CI4514" i="70"/>
  <c r="BL3881" i="70"/>
  <c r="BL3960" i="70"/>
  <c r="BL3959" i="70" s="1"/>
  <c r="Y2441" i="71"/>
  <c r="AV5701" i="70"/>
  <c r="BB5701" i="70"/>
  <c r="BB5714" i="70"/>
  <c r="AV5714" i="70"/>
  <c r="U6120" i="70"/>
  <c r="S6121" i="70"/>
  <c r="AJ6121" i="70" s="1"/>
  <c r="AU7334" i="70"/>
  <c r="BI7334" i="70" s="1"/>
  <c r="BL7334" i="70" s="1"/>
  <c r="AQ7334" i="70"/>
  <c r="BN7334" i="70" s="1"/>
  <c r="AI7334" i="70"/>
  <c r="CJ3464" i="70"/>
  <c r="CF3463" i="70"/>
  <c r="AY197" i="76" s="1"/>
  <c r="CB3464" i="70"/>
  <c r="AB5384" i="70" s="1"/>
  <c r="AB5383" i="70" s="1"/>
  <c r="AU6391" i="70"/>
  <c r="AQ6391" i="70"/>
  <c r="AI6391" i="70"/>
  <c r="R6390" i="70"/>
  <c r="U7411" i="70"/>
  <c r="BU5490" i="70"/>
  <c r="BS5491" i="70"/>
  <c r="CB3144" i="70"/>
  <c r="AB5064" i="70" s="1"/>
  <c r="AB5063" i="70" s="1"/>
  <c r="Q7117" i="70"/>
  <c r="BQ5196" i="70"/>
  <c r="BP5197" i="70"/>
  <c r="CF4061" i="70"/>
  <c r="AE5919" i="70"/>
  <c r="AE5839" i="70" s="1"/>
  <c r="CE3919" i="70"/>
  <c r="CI3919" i="70" s="1"/>
  <c r="CI3999" i="70"/>
  <c r="BB5731" i="70"/>
  <c r="AV5731" i="70"/>
  <c r="AO4813" i="70"/>
  <c r="R4812" i="70"/>
  <c r="AZ4813" i="70"/>
  <c r="AI4813" i="70"/>
  <c r="AP4813" i="70"/>
  <c r="AW5273" i="70"/>
  <c r="BC5273" i="70"/>
  <c r="BA3955" i="70"/>
  <c r="BG5627" i="70"/>
  <c r="BB4656" i="70"/>
  <c r="AV4656" i="70"/>
  <c r="CI4151" i="70"/>
  <c r="CE4150" i="70"/>
  <c r="CE4168" i="70" s="1"/>
  <c r="U6912" i="70"/>
  <c r="BS4992" i="70"/>
  <c r="BT7539" i="70"/>
  <c r="BG5067" i="70"/>
  <c r="BG5661" i="70"/>
  <c r="BL3868" i="70"/>
  <c r="BA4515" i="70"/>
  <c r="AN4840" i="70"/>
  <c r="Q4839" i="70"/>
  <c r="AY4840" i="70"/>
  <c r="AM4840" i="70"/>
  <c r="AH4840" i="70"/>
  <c r="BT7045" i="70"/>
  <c r="BN5048" i="70"/>
  <c r="CD5047" i="70"/>
  <c r="Q6844" i="70"/>
  <c r="BQ4923" i="70"/>
  <c r="BQ4844" i="70"/>
  <c r="BP4924" i="70"/>
  <c r="U7225" i="70"/>
  <c r="BS5305" i="70"/>
  <c r="AV5304" i="70"/>
  <c r="BB5304" i="70"/>
  <c r="BJ3799" i="70"/>
  <c r="AL5400" i="70"/>
  <c r="P5399" i="70"/>
  <c r="AG5400" i="70"/>
  <c r="BJ2972" i="70"/>
  <c r="BT7138" i="70"/>
  <c r="AU6815" i="70"/>
  <c r="AS6815" i="70" s="1"/>
  <c r="AQ6815" i="70"/>
  <c r="BQ6815" i="70" s="1"/>
  <c r="AI6815" i="70"/>
  <c r="AX5069" i="70"/>
  <c r="BD5069" i="70"/>
  <c r="R7614" i="70"/>
  <c r="BF7614" i="70" s="1"/>
  <c r="BR5693" i="70"/>
  <c r="AQ7423" i="70"/>
  <c r="BN7423" i="70" s="1"/>
  <c r="AU7423" i="70"/>
  <c r="BI7423" i="70" s="1"/>
  <c r="BL7423" i="70" s="1"/>
  <c r="AI7423" i="70"/>
  <c r="CH5278" i="70"/>
  <c r="CJ4613" i="70"/>
  <c r="CB4613" i="70"/>
  <c r="AB6533" i="70" s="1"/>
  <c r="AV3960" i="70"/>
  <c r="BB3960" i="70"/>
  <c r="U6897" i="70"/>
  <c r="BU4976" i="70"/>
  <c r="BS4977" i="70"/>
  <c r="BL3943" i="70"/>
  <c r="BL3864" i="70"/>
  <c r="BP5631" i="70"/>
  <c r="AE6880" i="70"/>
  <c r="CE4880" i="70"/>
  <c r="CI4960" i="70"/>
  <c r="BE4853" i="70"/>
  <c r="CE4933" i="70"/>
  <c r="BA6870" i="70"/>
  <c r="BE4832" i="70"/>
  <c r="CE4912" i="70"/>
  <c r="BE54" i="76" s="1"/>
  <c r="AI5448" i="70"/>
  <c r="AP5448" i="70"/>
  <c r="AO5448" i="70"/>
  <c r="AZ5448" i="70"/>
  <c r="BA6310" i="70"/>
  <c r="AS4209" i="70"/>
  <c r="BG5682" i="70"/>
  <c r="U7191" i="70"/>
  <c r="BU5270" i="70"/>
  <c r="BS5271" i="70"/>
  <c r="AF4958" i="70"/>
  <c r="CF2958" i="70"/>
  <c r="CJ2958" i="70" s="1"/>
  <c r="CJ3038" i="70"/>
  <c r="CB3038" i="70"/>
  <c r="CC1959" i="70"/>
  <c r="CG1959" i="70" s="1"/>
  <c r="CG1960" i="70"/>
  <c r="CB4715" i="70"/>
  <c r="AB6635" i="70" s="1"/>
  <c r="BQ6534" i="70"/>
  <c r="R6316" i="70"/>
  <c r="AQ6317" i="70"/>
  <c r="AU6317" i="70"/>
  <c r="AI6317" i="70"/>
  <c r="CH5307" i="70"/>
  <c r="AV4279" i="70"/>
  <c r="BB4279" i="70"/>
  <c r="CH5199" i="70"/>
  <c r="CJ4618" i="70"/>
  <c r="CB4618" i="70"/>
  <c r="AB6538" i="70" s="1"/>
  <c r="BP5509" i="70"/>
  <c r="X2590" i="71"/>
  <c r="BJ6048" i="70"/>
  <c r="CF6048" i="70" s="1"/>
  <c r="AS5433" i="70"/>
  <c r="BA4846" i="70"/>
  <c r="U7244" i="70"/>
  <c r="BU5323" i="70"/>
  <c r="BS5324" i="70"/>
  <c r="U6284" i="70"/>
  <c r="BU4363" i="70"/>
  <c r="BS4364" i="70"/>
  <c r="BC4199" i="70"/>
  <c r="AW4199" i="70"/>
  <c r="AL4814" i="70"/>
  <c r="AG4814" i="70"/>
  <c r="P4813" i="70"/>
  <c r="BJ5527" i="70"/>
  <c r="AR6647" i="70"/>
  <c r="BE6647" i="70" s="1"/>
  <c r="BM6647" i="70"/>
  <c r="P6647" i="70"/>
  <c r="AT6647" i="70"/>
  <c r="AH6647" i="70"/>
  <c r="S6163" i="70"/>
  <c r="AJ6163" i="70" s="1"/>
  <c r="CE4019" i="70"/>
  <c r="CI4019" i="70" s="1"/>
  <c r="CI4020" i="70"/>
  <c r="BM7205" i="70"/>
  <c r="AH7205" i="70"/>
  <c r="U7072" i="70"/>
  <c r="BS5152" i="70"/>
  <c r="AU7541" i="70"/>
  <c r="BI7541" i="70" s="1"/>
  <c r="BL7541" i="70" s="1"/>
  <c r="AQ7541" i="70"/>
  <c r="BN7541" i="70" s="1"/>
  <c r="AI7541" i="70"/>
  <c r="R7154" i="70"/>
  <c r="BF7154" i="70" s="1"/>
  <c r="U5914" i="70"/>
  <c r="BU3993" i="70"/>
  <c r="BU3914" i="70"/>
  <c r="BS3994" i="70"/>
  <c r="AB50" i="77" s="1"/>
  <c r="R7084" i="70"/>
  <c r="BF7084" i="70" s="1"/>
  <c r="BF7083" i="70" s="1"/>
  <c r="BR5163" i="70"/>
  <c r="BJ4221" i="70"/>
  <c r="BG5082" i="70"/>
  <c r="U5917" i="70"/>
  <c r="BU3917" i="70"/>
  <c r="BU3996" i="70"/>
  <c r="BS3997" i="70"/>
  <c r="AB52" i="77" s="1"/>
  <c r="AG5356" i="70"/>
  <c r="AL5356" i="70"/>
  <c r="R6977" i="70"/>
  <c r="BF6977" i="70" s="1"/>
  <c r="BF6976" i="70" s="1"/>
  <c r="BR5056" i="70"/>
  <c r="U7621" i="70"/>
  <c r="BS5701" i="70"/>
  <c r="CH3142" i="70"/>
  <c r="CD3155" i="70"/>
  <c r="CI5082" i="70"/>
  <c r="AD4968" i="70"/>
  <c r="BK4416" i="70"/>
  <c r="BJ4417" i="70"/>
  <c r="BQ6204" i="70"/>
  <c r="BQ6155" i="70"/>
  <c r="AI6099" i="70"/>
  <c r="AP6099" i="70"/>
  <c r="AZ6099" i="70"/>
  <c r="AO6099" i="70"/>
  <c r="BN5865" i="70"/>
  <c r="Q6866" i="70"/>
  <c r="BP4946" i="70"/>
  <c r="BQ4866" i="70"/>
  <c r="AV16" i="77" s="1"/>
  <c r="BR6941" i="70"/>
  <c r="AL5216" i="70"/>
  <c r="AG5216" i="70"/>
  <c r="BN6061" i="70"/>
  <c r="CD6061" i="70" s="1"/>
  <c r="BR6061" i="70"/>
  <c r="P6584" i="70"/>
  <c r="BH6531" i="70"/>
  <c r="BK6531" i="70" s="1"/>
  <c r="AI6606" i="70"/>
  <c r="AP6606" i="70"/>
  <c r="AO6606" i="70"/>
  <c r="AZ6606" i="70"/>
  <c r="AR6450" i="70"/>
  <c r="AL6570" i="70"/>
  <c r="AG6570" i="70"/>
  <c r="Y2484" i="71"/>
  <c r="P6391" i="70"/>
  <c r="BQ3869" i="70"/>
  <c r="AF4825" i="70"/>
  <c r="AU6093" i="70"/>
  <c r="BI6094" i="70"/>
  <c r="AL6494" i="70"/>
  <c r="R7294" i="70"/>
  <c r="BR5373" i="70"/>
  <c r="BA5869" i="70"/>
  <c r="Q7501" i="70"/>
  <c r="BP5581" i="70"/>
  <c r="T7639" i="70"/>
  <c r="BA7640" i="70"/>
  <c r="AZ4382" i="70"/>
  <c r="AP4382" i="70"/>
  <c r="AO4382" i="70"/>
  <c r="AI4382" i="70"/>
  <c r="BC4129" i="70"/>
  <c r="AW4129" i="70"/>
  <c r="BL4716" i="70"/>
  <c r="X1725" i="71"/>
  <c r="Y1726" i="71"/>
  <c r="Y1725" i="71" s="1"/>
  <c r="AG6621" i="70"/>
  <c r="AL6621" i="70"/>
  <c r="CF3619" i="70"/>
  <c r="CJ3619" i="70" s="1"/>
  <c r="CJ3620" i="70"/>
  <c r="CF3656" i="70"/>
  <c r="CJ3656" i="70" s="1"/>
  <c r="CJ3657" i="70"/>
  <c r="AB4905" i="70"/>
  <c r="CB2905" i="70"/>
  <c r="X2024" i="71"/>
  <c r="BJ4214" i="70"/>
  <c r="CF4214" i="70" s="1"/>
  <c r="AF6134" i="70" s="1"/>
  <c r="CI5363" i="70"/>
  <c r="BP5027" i="70"/>
  <c r="BB4610" i="70"/>
  <c r="AV4610" i="70"/>
  <c r="Q7327" i="70"/>
  <c r="BQ5406" i="70"/>
  <c r="BP5407" i="70"/>
  <c r="BT7513" i="70"/>
  <c r="Q7492" i="70"/>
  <c r="Q7490" i="70" s="1"/>
  <c r="BP5572" i="70"/>
  <c r="BP5638" i="70"/>
  <c r="AN5489" i="70"/>
  <c r="AY5489" i="70"/>
  <c r="AM5489" i="70"/>
  <c r="AH5489" i="70"/>
  <c r="Q5502" i="70"/>
  <c r="AD5868" i="70"/>
  <c r="AD5788" i="70" s="1"/>
  <c r="CH3948" i="70"/>
  <c r="CD3868" i="70"/>
  <c r="CC3948" i="70"/>
  <c r="BH5899" i="70"/>
  <c r="BK5899" i="70" s="1"/>
  <c r="CG2049" i="70"/>
  <c r="CC2062" i="70"/>
  <c r="CG2062" i="70" s="1"/>
  <c r="AL6374" i="70"/>
  <c r="AG6374" i="70"/>
  <c r="AV4991" i="70"/>
  <c r="BB4991" i="70"/>
  <c r="AX5320" i="70"/>
  <c r="BD5320" i="70"/>
  <c r="BJ4070" i="70"/>
  <c r="CF4071" i="70"/>
  <c r="CF3670" i="70"/>
  <c r="CJ3671" i="70"/>
  <c r="AU264" i="77" s="1"/>
  <c r="CB3671" i="70"/>
  <c r="AB5591" i="70" s="1"/>
  <c r="AB5590" i="70" s="1"/>
  <c r="U7571" i="70"/>
  <c r="BU5650" i="70"/>
  <c r="BS5651" i="70"/>
  <c r="CF3406" i="70"/>
  <c r="CJ3406" i="70" s="1"/>
  <c r="CJ3407" i="70"/>
  <c r="CB3407" i="70"/>
  <c r="AB5327" i="70" s="1"/>
  <c r="AB5326" i="70" s="1"/>
  <c r="R5794" i="70"/>
  <c r="AU5874" i="70"/>
  <c r="AQ5874" i="70"/>
  <c r="AI5874" i="70"/>
  <c r="BG5388" i="70"/>
  <c r="CC4194" i="70"/>
  <c r="AC6114" i="70" s="1"/>
  <c r="Q7678" i="70"/>
  <c r="BP5758" i="70"/>
  <c r="X2117" i="71"/>
  <c r="U6200" i="70"/>
  <c r="S6201" i="70"/>
  <c r="AJ6201" i="70" s="1"/>
  <c r="BB5227" i="70"/>
  <c r="AV5227" i="70"/>
  <c r="AL5006" i="70"/>
  <c r="AG5006" i="70"/>
  <c r="CE5564" i="70"/>
  <c r="AE7484" i="70" s="1"/>
  <c r="CH4151" i="70"/>
  <c r="CC4151" i="70"/>
  <c r="AC6071" i="70" s="1"/>
  <c r="AC6070" i="70" s="1"/>
  <c r="CD4150" i="70"/>
  <c r="R7567" i="70"/>
  <c r="BF7567" i="70" s="1"/>
  <c r="BF7566" i="70" s="1"/>
  <c r="BR5646" i="70"/>
  <c r="AR6233" i="70"/>
  <c r="BB4440" i="70"/>
  <c r="AV4440" i="70"/>
  <c r="BB4120" i="70"/>
  <c r="AV4120" i="70"/>
  <c r="CC4114" i="70"/>
  <c r="AC6034" i="70" s="1"/>
  <c r="CH4114" i="70"/>
  <c r="AU7093" i="70"/>
  <c r="BI7093" i="70" s="1"/>
  <c r="BL7093" i="70" s="1"/>
  <c r="AQ7093" i="70"/>
  <c r="BN7093" i="70" s="1"/>
  <c r="AI7093" i="70"/>
  <c r="BQ6202" i="70"/>
  <c r="AE6865" i="70"/>
  <c r="CE4865" i="70"/>
  <c r="CI4945" i="70"/>
  <c r="CG4117" i="70"/>
  <c r="BA7629" i="70"/>
  <c r="AF4938" i="70"/>
  <c r="CJ3018" i="70"/>
  <c r="CF2938" i="70"/>
  <c r="CJ2938" i="70" s="1"/>
  <c r="CB3018" i="70"/>
  <c r="BT7469" i="70"/>
  <c r="BL5410" i="70"/>
  <c r="BL5409" i="70" s="1"/>
  <c r="CJ4155" i="70"/>
  <c r="CB4155" i="70"/>
  <c r="AB6075" i="70" s="1"/>
  <c r="AG6539" i="70"/>
  <c r="AL6539" i="70"/>
  <c r="BK3851" i="70"/>
  <c r="BC5539" i="70"/>
  <c r="AW5539" i="70"/>
  <c r="CD5540" i="70"/>
  <c r="AD7460" i="70" s="1"/>
  <c r="AD7459" i="70" s="1"/>
  <c r="BT7148" i="70"/>
  <c r="CG2769" i="70"/>
  <c r="CC2782" i="70"/>
  <c r="CG2782" i="70" s="1"/>
  <c r="CD5207" i="70"/>
  <c r="AF3851" i="70"/>
  <c r="P4829" i="70"/>
  <c r="AL4830" i="70"/>
  <c r="AG4830" i="70"/>
  <c r="CE6655" i="70"/>
  <c r="BR6655" i="70"/>
  <c r="CJ4048" i="70"/>
  <c r="BP5232" i="70"/>
  <c r="P7679" i="70"/>
  <c r="BG4930" i="70"/>
  <c r="BB5672" i="70"/>
  <c r="AV5672" i="70"/>
  <c r="CI5499" i="70"/>
  <c r="BJ4213" i="70"/>
  <c r="CF4213" i="70" s="1"/>
  <c r="AF6133" i="70" s="1"/>
  <c r="AQ7499" i="70"/>
  <c r="BN7499" i="70" s="1"/>
  <c r="AI7499" i="70"/>
  <c r="AU7499" i="70"/>
  <c r="BI7499" i="70" s="1"/>
  <c r="BL7499" i="70" s="1"/>
  <c r="Y1787" i="71"/>
  <c r="CJ4507" i="70"/>
  <c r="BT5845" i="70"/>
  <c r="CJ3111" i="70"/>
  <c r="AU75" i="77" s="1"/>
  <c r="CF3110" i="70"/>
  <c r="CF2951" i="70"/>
  <c r="AT21" i="77" s="1"/>
  <c r="X1149" i="71"/>
  <c r="CB2109" i="70"/>
  <c r="CB1950" i="70"/>
  <c r="CB1949" i="70" s="1"/>
  <c r="CJ1991" i="70"/>
  <c r="Y21" i="77" s="1"/>
  <c r="CF1990" i="70"/>
  <c r="CJ4798" i="70"/>
  <c r="AL6392" i="70"/>
  <c r="AG6392" i="70"/>
  <c r="BH6392" i="70"/>
  <c r="BK6392" i="70" s="1"/>
  <c r="AS6392" i="70"/>
  <c r="CF3709" i="70"/>
  <c r="CJ3710" i="70"/>
  <c r="CB3710" i="70"/>
  <c r="AB5630" i="70" s="1"/>
  <c r="AB5629" i="70" s="1"/>
  <c r="BB5746" i="70"/>
  <c r="AV5746" i="70"/>
  <c r="CH5345" i="70"/>
  <c r="X2397" i="71"/>
  <c r="T6888" i="70"/>
  <c r="T6807" i="70"/>
  <c r="BT6887" i="70"/>
  <c r="U7088" i="70"/>
  <c r="BS5168" i="70"/>
  <c r="BN6714" i="70"/>
  <c r="T6783" i="70"/>
  <c r="BA4995" i="70"/>
  <c r="CE5641" i="70"/>
  <c r="AE7561" i="70" s="1"/>
  <c r="BP5558" i="70"/>
  <c r="AV5665" i="70"/>
  <c r="BB5665" i="70"/>
  <c r="X2204" i="71"/>
  <c r="AC4887" i="70"/>
  <c r="S6351" i="70"/>
  <c r="AJ6351" i="70" s="1"/>
  <c r="BP5458" i="70"/>
  <c r="CI5764" i="70"/>
  <c r="CI5589" i="70"/>
  <c r="CC4714" i="70"/>
  <c r="AC6634" i="70" s="1"/>
  <c r="AC6633" i="70" s="1"/>
  <c r="CD4713" i="70"/>
  <c r="CH4714" i="70"/>
  <c r="AV5087" i="70"/>
  <c r="BB5087" i="70"/>
  <c r="BB5106" i="70"/>
  <c r="AV5106" i="70"/>
  <c r="AC5866" i="70"/>
  <c r="CG3946" i="70"/>
  <c r="BB5717" i="70"/>
  <c r="AV5717" i="70"/>
  <c r="CH5741" i="70"/>
  <c r="BT7549" i="70"/>
  <c r="BT7542" i="70" s="1"/>
  <c r="BT7000" i="70"/>
  <c r="CE5144" i="70"/>
  <c r="AE7064" i="70" s="1"/>
  <c r="CG5438" i="70"/>
  <c r="BP5708" i="70"/>
  <c r="AT7538" i="70"/>
  <c r="AH7538" i="70"/>
  <c r="AR7538" i="70"/>
  <c r="BE7538" i="70" s="1"/>
  <c r="BM7538" i="70"/>
  <c r="P7538" i="70"/>
  <c r="CI5105" i="70"/>
  <c r="BB5029" i="70"/>
  <c r="AV5029" i="70"/>
  <c r="BH6427" i="70"/>
  <c r="BK6427" i="70" s="1"/>
  <c r="AS6427" i="70"/>
  <c r="BA6896" i="70"/>
  <c r="BB5107" i="70"/>
  <c r="AV5107" i="70"/>
  <c r="CI5268" i="70"/>
  <c r="AI7658" i="70"/>
  <c r="AU7658" i="70"/>
  <c r="BI7658" i="70" s="1"/>
  <c r="BL7658" i="70" s="1"/>
  <c r="AQ7658" i="70"/>
  <c r="BN7658" i="70" s="1"/>
  <c r="BG5381" i="70"/>
  <c r="U6958" i="70"/>
  <c r="BS5038" i="70"/>
  <c r="AR6217" i="70"/>
  <c r="BE6217" i="70" s="1"/>
  <c r="BE6216" i="70" s="1"/>
  <c r="BM6217" i="70"/>
  <c r="P6217" i="70"/>
  <c r="AT6217" i="70"/>
  <c r="AH6217" i="70"/>
  <c r="Q6216" i="70"/>
  <c r="X2480" i="71"/>
  <c r="CI4234" i="70"/>
  <c r="CE4233" i="70"/>
  <c r="AC5905" i="70"/>
  <c r="CG3985" i="70"/>
  <c r="AY4435" i="70"/>
  <c r="AM4435" i="70"/>
  <c r="AN4435" i="70"/>
  <c r="AH4435" i="70"/>
  <c r="CI4217" i="70"/>
  <c r="CE4216" i="70"/>
  <c r="CI4216" i="70" s="1"/>
  <c r="AR5079" i="70"/>
  <c r="AT5079" i="70"/>
  <c r="U7671" i="70"/>
  <c r="BU5750" i="70"/>
  <c r="BS5751" i="70"/>
  <c r="BB5449" i="70"/>
  <c r="AV5449" i="70"/>
  <c r="AR7172" i="70"/>
  <c r="BE7172" i="70" s="1"/>
  <c r="P7172" i="70"/>
  <c r="BM7172" i="70"/>
  <c r="AH7172" i="70"/>
  <c r="AT7172" i="70"/>
  <c r="BG5186" i="70"/>
  <c r="CI5312" i="70"/>
  <c r="AO4823" i="70"/>
  <c r="AZ4823" i="70"/>
  <c r="AI4823" i="70"/>
  <c r="AP4823" i="70"/>
  <c r="R4822" i="70"/>
  <c r="BN4824" i="70"/>
  <c r="BN4903" i="70"/>
  <c r="CI5207" i="70"/>
  <c r="AX3859" i="70"/>
  <c r="BD3859" i="70"/>
  <c r="BD5190" i="70"/>
  <c r="AX5190" i="70"/>
  <c r="BT7616" i="70"/>
  <c r="AP5479" i="70"/>
  <c r="AO5479" i="70"/>
  <c r="AZ5479" i="70"/>
  <c r="AI5479" i="70"/>
  <c r="CD5011" i="70"/>
  <c r="AN5009" i="70"/>
  <c r="AY5009" i="70"/>
  <c r="AM5009" i="70"/>
  <c r="AH5009" i="70"/>
  <c r="Q5022" i="70"/>
  <c r="Y1666" i="71"/>
  <c r="BA6899" i="70"/>
  <c r="BJ4691" i="70"/>
  <c r="CE5629" i="70"/>
  <c r="CI5630" i="70"/>
  <c r="X1862" i="71"/>
  <c r="Y1863" i="71"/>
  <c r="Y1862" i="71" s="1"/>
  <c r="AL6301" i="70"/>
  <c r="R7444" i="70"/>
  <c r="BF7444" i="70" s="1"/>
  <c r="CE4013" i="70"/>
  <c r="AI69" i="76" s="1"/>
  <c r="CI4014" i="70"/>
  <c r="BG5687" i="70"/>
  <c r="BT7041" i="70"/>
  <c r="R6984" i="70"/>
  <c r="BF6984" i="70" s="1"/>
  <c r="BR5063" i="70"/>
  <c r="CH5522" i="70"/>
  <c r="S6243" i="70"/>
  <c r="AJ6243" i="70" s="1"/>
  <c r="BB5419" i="70"/>
  <c r="AV5419" i="70"/>
  <c r="U6908" i="70"/>
  <c r="BS4988" i="70"/>
  <c r="BH6188" i="70"/>
  <c r="BK6188" i="70" s="1"/>
  <c r="BB5085" i="70"/>
  <c r="AV5085" i="70"/>
  <c r="AZ5649" i="70"/>
  <c r="AI5649" i="70"/>
  <c r="AP5649" i="70"/>
  <c r="AO5649" i="70"/>
  <c r="R5662" i="70"/>
  <c r="BN5612" i="70"/>
  <c r="BN5635" i="70" s="1"/>
  <c r="BJ3998" i="70"/>
  <c r="BK3918" i="70"/>
  <c r="BJ4197" i="70"/>
  <c r="CF4197" i="70" s="1"/>
  <c r="AF6117" i="70" s="1"/>
  <c r="CC4807" i="70"/>
  <c r="AC6727" i="70" s="1"/>
  <c r="CH4807" i="70"/>
  <c r="Q6872" i="70"/>
  <c r="BQ4872" i="70"/>
  <c r="BP4952" i="70"/>
  <c r="BJ5695" i="70"/>
  <c r="CF5695" i="70" s="1"/>
  <c r="AF7615" i="70" s="1"/>
  <c r="CE5511" i="70"/>
  <c r="X2767" i="71"/>
  <c r="CE5554" i="70"/>
  <c r="CF3116" i="70"/>
  <c r="CJ3117" i="70"/>
  <c r="AU79" i="77" s="1"/>
  <c r="BM6619" i="70"/>
  <c r="CD6619" i="70" s="1"/>
  <c r="P6619" i="70"/>
  <c r="AT6619" i="70"/>
  <c r="AH6619" i="70"/>
  <c r="AR6619" i="70"/>
  <c r="BE6619" i="70" s="1"/>
  <c r="AT4846" i="70"/>
  <c r="R5845" i="70"/>
  <c r="AI5845" i="70" s="1"/>
  <c r="AU5925" i="70"/>
  <c r="AQ5925" i="70"/>
  <c r="AI5925" i="70"/>
  <c r="BC5219" i="70"/>
  <c r="AW5219" i="70"/>
  <c r="CD5220" i="70"/>
  <c r="AD7140" i="70" s="1"/>
  <c r="AD7139" i="70" s="1"/>
  <c r="AW3856" i="70"/>
  <c r="BC3856" i="70"/>
  <c r="BB5512" i="70"/>
  <c r="AV5512" i="70"/>
  <c r="AR7280" i="70"/>
  <c r="BE7280" i="70" s="1"/>
  <c r="BM7280" i="70"/>
  <c r="CD7280" i="70" s="1"/>
  <c r="P7280" i="70"/>
  <c r="AT7280" i="70"/>
  <c r="AH7280" i="70"/>
  <c r="X1012" i="71"/>
  <c r="Y1092" i="71"/>
  <c r="AU7550" i="70"/>
  <c r="AI7550" i="70"/>
  <c r="AQ7550" i="70"/>
  <c r="AT6165" i="70"/>
  <c r="AH6165" i="70"/>
  <c r="AR6165" i="70"/>
  <c r="BE6165" i="70" s="1"/>
  <c r="BM6165" i="70"/>
  <c r="P6165" i="70"/>
  <c r="AR5876" i="70"/>
  <c r="BE5876" i="70" s="1"/>
  <c r="CE5876" i="70" s="1"/>
  <c r="Q5796" i="70"/>
  <c r="AH5796" i="70" s="1"/>
  <c r="P5876" i="70"/>
  <c r="AT5876" i="70"/>
  <c r="BH5876" i="70" s="1"/>
  <c r="AH5876" i="70"/>
  <c r="BJ4286" i="70"/>
  <c r="CF4287" i="70"/>
  <c r="AF6207" i="70" s="1"/>
  <c r="BJ3132" i="70"/>
  <c r="AU5903" i="70"/>
  <c r="BI5903" i="70" s="1"/>
  <c r="AQ5903" i="70"/>
  <c r="BN5903" i="70" s="1"/>
  <c r="AI5903" i="70"/>
  <c r="R5823" i="70"/>
  <c r="AI5823" i="70" s="1"/>
  <c r="BD5543" i="70"/>
  <c r="AX5543" i="70"/>
  <c r="BP5359" i="70"/>
  <c r="BP5587" i="70"/>
  <c r="BT7178" i="70"/>
  <c r="BT7176" i="70" s="1"/>
  <c r="S7178" i="70"/>
  <c r="AJ7178" i="70" s="1"/>
  <c r="CI5266" i="70"/>
  <c r="BJ3984" i="70"/>
  <c r="AT5850" i="70"/>
  <c r="AH5850" i="70"/>
  <c r="AR5850" i="70"/>
  <c r="BE5850" i="70" s="1"/>
  <c r="P5850" i="70"/>
  <c r="CF3536" i="70"/>
  <c r="CJ3537" i="70"/>
  <c r="CB3537" i="70"/>
  <c r="AB5457" i="70" s="1"/>
  <c r="AB5456" i="70" s="1"/>
  <c r="BJ5600" i="70"/>
  <c r="CF5600" i="70" s="1"/>
  <c r="AF7520" i="70" s="1"/>
  <c r="BR6452" i="70"/>
  <c r="BT5896" i="70"/>
  <c r="BT5817" i="70"/>
  <c r="CH4687" i="70"/>
  <c r="CC4687" i="70"/>
  <c r="AC6607" i="70" s="1"/>
  <c r="CD4686" i="70"/>
  <c r="CH4686" i="70" s="1"/>
  <c r="X2323" i="71"/>
  <c r="CI5109" i="70"/>
  <c r="BP5032" i="70"/>
  <c r="CH5461" i="70"/>
  <c r="CI4354" i="70"/>
  <c r="Y1190" i="71"/>
  <c r="Y1189" i="71" s="1"/>
  <c r="X1189" i="71"/>
  <c r="CI5680" i="70"/>
  <c r="AX4679" i="70"/>
  <c r="BD4679" i="70"/>
  <c r="BH5867" i="70"/>
  <c r="BK5867" i="70" s="1"/>
  <c r="CI5072" i="70"/>
  <c r="CE5251" i="70"/>
  <c r="AE7171" i="70" s="1"/>
  <c r="AE7170" i="70" s="1"/>
  <c r="AS5250" i="70"/>
  <c r="AS5249" i="70" s="1"/>
  <c r="BP4908" i="70"/>
  <c r="CF4167" i="70"/>
  <c r="CI4743" i="70"/>
  <c r="CI5595" i="70"/>
  <c r="X2374" i="71"/>
  <c r="AG6152" i="70"/>
  <c r="AL6152" i="70"/>
  <c r="AU7118" i="70"/>
  <c r="BI7118" i="70" s="1"/>
  <c r="BL7118" i="70" s="1"/>
  <c r="AI7118" i="70"/>
  <c r="AQ7118" i="70"/>
  <c r="BN7118" i="70" s="1"/>
  <c r="CE5164" i="70"/>
  <c r="AE7084" i="70" s="1"/>
  <c r="AS4936" i="70"/>
  <c r="AS6373" i="70"/>
  <c r="BH6373" i="70"/>
  <c r="BK6373" i="70" s="1"/>
  <c r="AL6015" i="70"/>
  <c r="AG6015" i="70"/>
  <c r="BH6015" i="70"/>
  <c r="BK6015" i="70" s="1"/>
  <c r="AS6015" i="70"/>
  <c r="CI5668" i="70"/>
  <c r="BA4782" i="70"/>
  <c r="BJ4730" i="70"/>
  <c r="CF4730" i="70" s="1"/>
  <c r="BR6341" i="70"/>
  <c r="AW4209" i="70"/>
  <c r="BC4209" i="70"/>
  <c r="BM4222" i="70"/>
  <c r="AU6257" i="70"/>
  <c r="AQ6257" i="70"/>
  <c r="AI6257" i="70"/>
  <c r="R6256" i="70"/>
  <c r="P3982" i="70"/>
  <c r="R7101" i="70"/>
  <c r="BF7101" i="70" s="1"/>
  <c r="BK3864" i="70"/>
  <c r="BJ3944" i="70"/>
  <c r="BK3943" i="70"/>
  <c r="AS5033" i="70"/>
  <c r="BG4906" i="70"/>
  <c r="AV6613" i="70"/>
  <c r="BB6613" i="70"/>
  <c r="AV6678" i="70"/>
  <c r="BB6678" i="70"/>
  <c r="CD5380" i="70"/>
  <c r="AD7300" i="70" s="1"/>
  <c r="AD7299" i="70" s="1"/>
  <c r="AS5296" i="70"/>
  <c r="BB3182" i="70"/>
  <c r="AV3182" i="70"/>
  <c r="CB4251" i="70"/>
  <c r="AB6171" i="70" s="1"/>
  <c r="BK4413" i="70"/>
  <c r="BJ4414" i="70"/>
  <c r="BG5760" i="70"/>
  <c r="BP5642" i="70"/>
  <c r="R7004" i="70"/>
  <c r="BF7004" i="70" s="1"/>
  <c r="BF7003" i="70" s="1"/>
  <c r="BR5083" i="70"/>
  <c r="CJ3140" i="70"/>
  <c r="CF3139" i="70"/>
  <c r="CJ3139" i="70" s="1"/>
  <c r="BL4603" i="70"/>
  <c r="CB2633" i="70"/>
  <c r="X1673" i="71"/>
  <c r="CC4221" i="70"/>
  <c r="AC6141" i="70" s="1"/>
  <c r="BG5550" i="70"/>
  <c r="CI5348" i="70"/>
  <c r="AV5343" i="70"/>
  <c r="BB5343" i="70"/>
  <c r="CC4514" i="70"/>
  <c r="AC6434" i="70" s="1"/>
  <c r="BN5136" i="70"/>
  <c r="CD5137" i="70"/>
  <c r="AD7057" i="70" s="1"/>
  <c r="AD7056" i="70" s="1"/>
  <c r="BT7213" i="70"/>
  <c r="AV5666" i="70"/>
  <c r="BB5666" i="70"/>
  <c r="CJ3150" i="70"/>
  <c r="CF3149" i="70"/>
  <c r="AL4572" i="70"/>
  <c r="AG4572" i="70"/>
  <c r="P4595" i="70"/>
  <c r="BM4902" i="70"/>
  <c r="BM4915" i="70" s="1"/>
  <c r="AU6925" i="70"/>
  <c r="BI6925" i="70" s="1"/>
  <c r="BL6925" i="70" s="1"/>
  <c r="AI6925" i="70"/>
  <c r="AQ6925" i="70"/>
  <c r="BN6925" i="70" s="1"/>
  <c r="BP5586" i="70"/>
  <c r="X1109" i="71"/>
  <c r="Y1110" i="71"/>
  <c r="U5826" i="70"/>
  <c r="S5906" i="70"/>
  <c r="CE6014" i="70"/>
  <c r="AG5629" i="70"/>
  <c r="AL5629" i="70"/>
  <c r="Y1764" i="71"/>
  <c r="BT7252" i="70"/>
  <c r="AW4012" i="70"/>
  <c r="BC4012" i="70"/>
  <c r="R7540" i="70"/>
  <c r="BF7540" i="70" s="1"/>
  <c r="BF7539" i="70" s="1"/>
  <c r="BR5619" i="70"/>
  <c r="CG3063" i="70"/>
  <c r="CC3062" i="70"/>
  <c r="BG5138" i="70"/>
  <c r="BG5025" i="70"/>
  <c r="BH5979" i="70"/>
  <c r="BK5979" i="70" s="1"/>
  <c r="AS5979" i="70"/>
  <c r="CJ4481" i="70"/>
  <c r="AF215" i="77" s="1"/>
  <c r="S6537" i="70"/>
  <c r="CG4323" i="70"/>
  <c r="AE5915" i="70"/>
  <c r="AE5835" i="70" s="1"/>
  <c r="CE3915" i="70"/>
  <c r="CI3915" i="70" s="1"/>
  <c r="CI3995" i="70"/>
  <c r="AC3932" i="70"/>
  <c r="AC3955" i="70" s="1"/>
  <c r="X1789" i="71"/>
  <c r="CB2749" i="70"/>
  <c r="BH6491" i="70"/>
  <c r="BK6491" i="70" s="1"/>
  <c r="CJ4091" i="70"/>
  <c r="CD4742" i="70"/>
  <c r="BJ5411" i="70"/>
  <c r="R7064" i="70"/>
  <c r="BF7064" i="70" s="1"/>
  <c r="BR5143" i="70"/>
  <c r="AV5008" i="70"/>
  <c r="BB5008" i="70"/>
  <c r="CJ4171" i="70"/>
  <c r="CB4171" i="70"/>
  <c r="AB6091" i="70" s="1"/>
  <c r="Y1299" i="71"/>
  <c r="Y1298" i="71" s="1"/>
  <c r="X1298" i="71"/>
  <c r="Q7044" i="70"/>
  <c r="BP5124" i="70"/>
  <c r="CB2630" i="70"/>
  <c r="X1670" i="71"/>
  <c r="BG5026" i="70"/>
  <c r="U7028" i="70"/>
  <c r="BS5108" i="70"/>
  <c r="AX99" i="77" s="1"/>
  <c r="AN6659" i="70"/>
  <c r="AY6659" i="70"/>
  <c r="AH6659" i="70"/>
  <c r="AM6659" i="70"/>
  <c r="CF3539" i="70"/>
  <c r="CJ3539" i="70" s="1"/>
  <c r="CJ3540" i="70"/>
  <c r="BJ4320" i="70"/>
  <c r="CF4320" i="70" s="1"/>
  <c r="AF6240" i="70" s="1"/>
  <c r="CC4030" i="70"/>
  <c r="AC5950" i="70" s="1"/>
  <c r="CJ4052" i="70"/>
  <c r="CB4052" i="70"/>
  <c r="AB5972" i="70" s="1"/>
  <c r="R7537" i="70"/>
  <c r="BF7537" i="70" s="1"/>
  <c r="BF7536" i="70" s="1"/>
  <c r="BR5616" i="70"/>
  <c r="BD4039" i="70"/>
  <c r="AX4039" i="70"/>
  <c r="BQ4884" i="70"/>
  <c r="AV29" i="77" s="1"/>
  <c r="CJ2743" i="70"/>
  <c r="CF2742" i="70"/>
  <c r="CI5137" i="70"/>
  <c r="CE5136" i="70"/>
  <c r="AL6061" i="70"/>
  <c r="AG6061" i="70"/>
  <c r="BQ6061" i="70"/>
  <c r="X2393" i="71"/>
  <c r="CB3353" i="70"/>
  <c r="S6574" i="70"/>
  <c r="BT7486" i="70"/>
  <c r="BK3858" i="70"/>
  <c r="BT6189" i="70"/>
  <c r="BT6182" i="70" s="1"/>
  <c r="BB3903" i="70"/>
  <c r="AV3903" i="70"/>
  <c r="BD4142" i="70"/>
  <c r="AX4142" i="70"/>
  <c r="AS6227" i="70"/>
  <c r="CI5724" i="70"/>
  <c r="BL4686" i="70"/>
  <c r="BG5652" i="70"/>
  <c r="BG5535" i="70"/>
  <c r="X1576" i="71"/>
  <c r="CB2536" i="70"/>
  <c r="CJ4466" i="70"/>
  <c r="AF205" i="77" s="1"/>
  <c r="AV3893" i="70"/>
  <c r="BB3893" i="70"/>
  <c r="AF4962" i="70"/>
  <c r="CF2962" i="70"/>
  <c r="CJ3042" i="70"/>
  <c r="AU54" i="77" s="1"/>
  <c r="CB3042" i="70"/>
  <c r="Y1251" i="71"/>
  <c r="BG5625" i="70"/>
  <c r="Y1111" i="71"/>
  <c r="U7398" i="70"/>
  <c r="BS5478" i="70"/>
  <c r="BG3924" i="70"/>
  <c r="CI5592" i="70"/>
  <c r="AR6148" i="70"/>
  <c r="BE6148" i="70" s="1"/>
  <c r="BM6148" i="70"/>
  <c r="P6148" i="70"/>
  <c r="AT6148" i="70"/>
  <c r="AH6148" i="70"/>
  <c r="S4841" i="70"/>
  <c r="CH4797" i="70"/>
  <c r="CD4796" i="70"/>
  <c r="CH4796" i="70" s="1"/>
  <c r="CC4797" i="70"/>
  <c r="AC6717" i="70" s="1"/>
  <c r="AC6716" i="70" s="1"/>
  <c r="AR5169" i="70"/>
  <c r="BG5070" i="70"/>
  <c r="BG4935" i="70"/>
  <c r="U5702" i="70"/>
  <c r="BH6131" i="70"/>
  <c r="BK6131" i="70" s="1"/>
  <c r="CE5700" i="70"/>
  <c r="AE7620" i="70" s="1"/>
  <c r="AE7619" i="70" s="1"/>
  <c r="CE4016" i="70"/>
  <c r="CI4017" i="70"/>
  <c r="CE5421" i="70"/>
  <c r="CF1939" i="70"/>
  <c r="CJ1939" i="70" s="1"/>
  <c r="CJ1940" i="70"/>
  <c r="AV5277" i="70"/>
  <c r="BB5277" i="70"/>
  <c r="BN6701" i="70"/>
  <c r="CG4594" i="70"/>
  <c r="X1038" i="71"/>
  <c r="CI5058" i="70"/>
  <c r="BK3885" i="70"/>
  <c r="BT6814" i="70"/>
  <c r="T6813" i="70"/>
  <c r="T6734" i="70"/>
  <c r="R6877" i="70"/>
  <c r="BF6877" i="70" s="1"/>
  <c r="BR4956" i="70"/>
  <c r="BR4877" i="70"/>
  <c r="CJ3530" i="70"/>
  <c r="CB3530" i="70"/>
  <c r="AS5496" i="70"/>
  <c r="CH5339" i="70"/>
  <c r="BT6977" i="70"/>
  <c r="T6976" i="70"/>
  <c r="AR5849" i="70"/>
  <c r="BE5849" i="70" s="1"/>
  <c r="CE5849" i="70" s="1"/>
  <c r="Q5769" i="70"/>
  <c r="AH5769" i="70" s="1"/>
  <c r="P5849" i="70"/>
  <c r="AT5849" i="70"/>
  <c r="BH5849" i="70" s="1"/>
  <c r="AH5849" i="70"/>
  <c r="BT6754" i="70"/>
  <c r="BP5418" i="70"/>
  <c r="CD5704" i="70"/>
  <c r="AD7624" i="70" s="1"/>
  <c r="AD7623" i="70" s="1"/>
  <c r="BB5567" i="70"/>
  <c r="AV5567" i="70"/>
  <c r="CB1988" i="70"/>
  <c r="AT5923" i="70"/>
  <c r="AH5923" i="70"/>
  <c r="AR5923" i="70"/>
  <c r="BE5923" i="70" s="1"/>
  <c r="Q5843" i="70"/>
  <c r="AH5843" i="70" s="1"/>
  <c r="BM5923" i="70"/>
  <c r="P5923" i="70"/>
  <c r="BJ5653" i="70"/>
  <c r="CF5653" i="70" s="1"/>
  <c r="CH5571" i="70"/>
  <c r="CD5570" i="70"/>
  <c r="BL4573" i="70"/>
  <c r="AG5139" i="70"/>
  <c r="AL5139" i="70"/>
  <c r="R6875" i="70"/>
  <c r="BR4875" i="70"/>
  <c r="CH5028" i="70"/>
  <c r="AS5576" i="70"/>
  <c r="CB3304" i="70"/>
  <c r="AB5224" i="70" s="1"/>
  <c r="AB5223" i="70" s="1"/>
  <c r="AB5222" i="70" s="1"/>
  <c r="CH4170" i="70"/>
  <c r="AV4925" i="70"/>
  <c r="BB4925" i="70"/>
  <c r="AO6663" i="70"/>
  <c r="AZ6663" i="70"/>
  <c r="AI6663" i="70"/>
  <c r="AP6663" i="70"/>
  <c r="BI6664" i="70"/>
  <c r="BL6664" i="70" s="1"/>
  <c r="AU6663" i="70"/>
  <c r="AQ6854" i="70"/>
  <c r="AU6854" i="70"/>
  <c r="R6774" i="70"/>
  <c r="AI6774" i="70" s="1"/>
  <c r="AI6854" i="70"/>
  <c r="U6877" i="70"/>
  <c r="BU4956" i="70"/>
  <c r="BS4957" i="70"/>
  <c r="AX52" i="77" s="1"/>
  <c r="CI5659" i="70"/>
  <c r="AV3582" i="70"/>
  <c r="BB3582" i="70"/>
  <c r="CB3490" i="70"/>
  <c r="X2530" i="71"/>
  <c r="AV5492" i="70"/>
  <c r="BB5492" i="70"/>
  <c r="CC4477" i="70"/>
  <c r="AC6397" i="70" s="1"/>
  <c r="AC6396" i="70" s="1"/>
  <c r="CD4476" i="70"/>
  <c r="AC213" i="77" s="1"/>
  <c r="CH4477" i="70"/>
  <c r="CJ4278" i="70"/>
  <c r="CB2974" i="70"/>
  <c r="BL4070" i="70"/>
  <c r="CI4760" i="70"/>
  <c r="CI4396" i="70"/>
  <c r="BD6683" i="70"/>
  <c r="AX6683" i="70"/>
  <c r="BP4980" i="70"/>
  <c r="Y1083" i="71"/>
  <c r="X1082" i="71"/>
  <c r="AI5719" i="70"/>
  <c r="AP5719" i="70"/>
  <c r="AO5719" i="70"/>
  <c r="AZ5719" i="70"/>
  <c r="AR7178" i="70"/>
  <c r="BE7178" i="70" s="1"/>
  <c r="BM7178" i="70"/>
  <c r="CD7178" i="70" s="1"/>
  <c r="AH7178" i="70"/>
  <c r="P7178" i="70"/>
  <c r="AT7178" i="70"/>
  <c r="Y2824" i="71"/>
  <c r="BQ4871" i="70"/>
  <c r="BT7510" i="70"/>
  <c r="AF4933" i="70"/>
  <c r="CJ3013" i="70"/>
  <c r="CF2933" i="70"/>
  <c r="CJ2933" i="70" s="1"/>
  <c r="BC4529" i="70"/>
  <c r="AW4529" i="70"/>
  <c r="CH4530" i="70"/>
  <c r="CD4529" i="70"/>
  <c r="AE5921" i="70"/>
  <c r="AE5841" i="70" s="1"/>
  <c r="CI4001" i="70"/>
  <c r="CE3921" i="70"/>
  <c r="AR5934" i="70"/>
  <c r="BE5934" i="70" s="1"/>
  <c r="BE5933" i="70" s="1"/>
  <c r="P5934" i="70"/>
  <c r="BM5934" i="70"/>
  <c r="AT5934" i="70"/>
  <c r="AH5934" i="70"/>
  <c r="Q5933" i="70"/>
  <c r="CH3222" i="70"/>
  <c r="CD3235" i="70"/>
  <c r="U5448" i="70"/>
  <c r="BB3915" i="70"/>
  <c r="AV3915" i="70"/>
  <c r="BB4349" i="70"/>
  <c r="AV4349" i="70"/>
  <c r="BJ5745" i="70"/>
  <c r="CF5745" i="70" s="1"/>
  <c r="AV5306" i="70"/>
  <c r="BB5306" i="70"/>
  <c r="BB4366" i="70"/>
  <c r="AV4366" i="70"/>
  <c r="CI5411" i="70"/>
  <c r="CE5410" i="70"/>
  <c r="BS4759" i="70"/>
  <c r="X2377" i="71"/>
  <c r="S6459" i="70"/>
  <c r="AJ6459" i="70" s="1"/>
  <c r="BT5052" i="70"/>
  <c r="BT5075" i="70" s="1"/>
  <c r="T6746" i="70"/>
  <c r="BT6826" i="70"/>
  <c r="AT6521" i="70"/>
  <c r="AH6521" i="70"/>
  <c r="Q6520" i="70"/>
  <c r="AR6521" i="70"/>
  <c r="BE6521" i="70" s="1"/>
  <c r="BE6520" i="70" s="1"/>
  <c r="BM6521" i="70"/>
  <c r="P6521" i="70"/>
  <c r="CI4978" i="70"/>
  <c r="BT7216" i="70"/>
  <c r="CI4183" i="70"/>
  <c r="CE4182" i="70"/>
  <c r="AW5480" i="70"/>
  <c r="BC5480" i="70"/>
  <c r="T6412" i="70"/>
  <c r="BA6413" i="70"/>
  <c r="U5874" i="70"/>
  <c r="BU3874" i="70"/>
  <c r="BS3954" i="70"/>
  <c r="U7349" i="70"/>
  <c r="BS5429" i="70"/>
  <c r="AX208" i="77" s="1"/>
  <c r="X2517" i="71"/>
  <c r="BB5044" i="70"/>
  <c r="AV5044" i="70"/>
  <c r="AX5400" i="70"/>
  <c r="BD5400" i="70"/>
  <c r="R7234" i="70"/>
  <c r="BJ4235" i="70"/>
  <c r="CF4235" i="70" s="1"/>
  <c r="AF6155" i="70" s="1"/>
  <c r="CI4992" i="70"/>
  <c r="CI5147" i="70"/>
  <c r="U6962" i="70"/>
  <c r="BS5042" i="70"/>
  <c r="AX81" i="77" s="1"/>
  <c r="AO4302" i="70"/>
  <c r="AI4302" i="70"/>
  <c r="AP4302" i="70"/>
  <c r="AZ4302" i="70"/>
  <c r="AZ6523" i="70"/>
  <c r="AI6523" i="70"/>
  <c r="AO6523" i="70"/>
  <c r="AP6523" i="70"/>
  <c r="AQ6523" i="70"/>
  <c r="BN6524" i="70"/>
  <c r="BN6523" i="70" s="1"/>
  <c r="CJ4508" i="70"/>
  <c r="CB4508" i="70"/>
  <c r="AB6428" i="70" s="1"/>
  <c r="CI4493" i="70"/>
  <c r="CE4492" i="70"/>
  <c r="BN6657" i="70"/>
  <c r="BN6656" i="70" s="1"/>
  <c r="AQ6656" i="70"/>
  <c r="CJ5518" i="70"/>
  <c r="U6337" i="70"/>
  <c r="BU4416" i="70"/>
  <c r="BS4417" i="70"/>
  <c r="BS4416" i="70" s="1"/>
  <c r="AG195" i="76" s="1"/>
  <c r="BP3917" i="70"/>
  <c r="BP3996" i="70"/>
  <c r="AW5356" i="70"/>
  <c r="BC5356" i="70"/>
  <c r="AV5346" i="70"/>
  <c r="BB5346" i="70"/>
  <c r="CI5763" i="70"/>
  <c r="U6473" i="70"/>
  <c r="S6474" i="70"/>
  <c r="CJ3650" i="70"/>
  <c r="BT7035" i="70"/>
  <c r="BT7033" i="70" s="1"/>
  <c r="X2401" i="71"/>
  <c r="S6691" i="70"/>
  <c r="AW5730" i="70"/>
  <c r="BC5730" i="70"/>
  <c r="AL5273" i="70"/>
  <c r="AG5273" i="70"/>
  <c r="CE5274" i="70"/>
  <c r="BT5821" i="70"/>
  <c r="CH6661" i="70"/>
  <c r="BG5602" i="70"/>
  <c r="BQ5356" i="70"/>
  <c r="AV4330" i="70"/>
  <c r="BB4330" i="70"/>
  <c r="CF5294" i="70"/>
  <c r="AF7214" i="70" s="1"/>
  <c r="AT6057" i="70"/>
  <c r="AH6057" i="70"/>
  <c r="Q6056" i="70"/>
  <c r="AR6057" i="70"/>
  <c r="BE6057" i="70" s="1"/>
  <c r="BM6057" i="70"/>
  <c r="P6057" i="70"/>
  <c r="CJ4627" i="70"/>
  <c r="AF260" i="77" s="1"/>
  <c r="CB4627" i="70"/>
  <c r="AB6547" i="70" s="1"/>
  <c r="BD4893" i="70"/>
  <c r="AX4893" i="70"/>
  <c r="AT6253" i="70"/>
  <c r="AI6413" i="70"/>
  <c r="AP6413" i="70"/>
  <c r="AZ6413" i="70"/>
  <c r="AO6413" i="70"/>
  <c r="BM5859" i="70"/>
  <c r="AR5859" i="70"/>
  <c r="AL6235" i="70"/>
  <c r="AG6235" i="70"/>
  <c r="BI6184" i="70"/>
  <c r="AU6183" i="70"/>
  <c r="AL5750" i="70"/>
  <c r="AG5750" i="70"/>
  <c r="U5970" i="70"/>
  <c r="S5971" i="70"/>
  <c r="CE4970" i="70"/>
  <c r="AE6890" i="70" s="1"/>
  <c r="BR4970" i="70"/>
  <c r="R6890" i="70" s="1"/>
  <c r="Q7183" i="70"/>
  <c r="CH5263" i="70"/>
  <c r="AG3890" i="70"/>
  <c r="P3889" i="70"/>
  <c r="AL3890" i="70"/>
  <c r="U6280" i="70"/>
  <c r="S6281" i="70"/>
  <c r="Q7571" i="70"/>
  <c r="BP5651" i="70"/>
  <c r="BQ5650" i="70"/>
  <c r="AL4817" i="70"/>
  <c r="AG4817" i="70"/>
  <c r="P4816" i="70"/>
  <c r="BP3870" i="70"/>
  <c r="BP3949" i="70"/>
  <c r="BM5966" i="70"/>
  <c r="BN6510" i="70"/>
  <c r="AN4870" i="70"/>
  <c r="AY4870" i="70"/>
  <c r="AM4870" i="70"/>
  <c r="AH4870" i="70"/>
  <c r="P7550" i="70"/>
  <c r="AI5372" i="70"/>
  <c r="AP5372" i="70"/>
  <c r="AO5372" i="70"/>
  <c r="AZ5372" i="70"/>
  <c r="AU6237" i="70"/>
  <c r="AI6237" i="70"/>
  <c r="R6236" i="70"/>
  <c r="AQ6237" i="70"/>
  <c r="BA6099" i="70"/>
  <c r="T6092" i="70"/>
  <c r="BT5814" i="70"/>
  <c r="BG4013" i="70"/>
  <c r="AR5329" i="70"/>
  <c r="AT5329" i="70"/>
  <c r="BA7673" i="70"/>
  <c r="BT6963" i="70"/>
  <c r="Y1247" i="71"/>
  <c r="BQ6278" i="70"/>
  <c r="BH6278" i="70"/>
  <c r="BK6278" i="70" s="1"/>
  <c r="AS6278" i="70"/>
  <c r="CC5027" i="70"/>
  <c r="CF3616" i="70"/>
  <c r="CJ3617" i="70"/>
  <c r="CB3617" i="70"/>
  <c r="AB5537" i="70" s="1"/>
  <c r="AB5536" i="70" s="1"/>
  <c r="AV5572" i="70"/>
  <c r="BB5572" i="70"/>
  <c r="AC4861" i="70"/>
  <c r="BN5159" i="70"/>
  <c r="BN5182" i="70" s="1"/>
  <c r="CJ4158" i="70"/>
  <c r="CB4158" i="70"/>
  <c r="AB6078" i="70" s="1"/>
  <c r="CB2049" i="70"/>
  <c r="CJ4640" i="70"/>
  <c r="CB4640" i="70"/>
  <c r="AB6560" i="70" s="1"/>
  <c r="CC5604" i="70"/>
  <c r="U6340" i="70"/>
  <c r="BU4419" i="70"/>
  <c r="BS4420" i="70"/>
  <c r="BS4419" i="70" s="1"/>
  <c r="AU7295" i="70"/>
  <c r="BI7295" i="70" s="1"/>
  <c r="BL7295" i="70" s="1"/>
  <c r="AQ7295" i="70"/>
  <c r="BN7295" i="70" s="1"/>
  <c r="AI7295" i="70"/>
  <c r="BG5039" i="70"/>
  <c r="CJ4292" i="70"/>
  <c r="CB4292" i="70"/>
  <c r="AB6212" i="70" s="1"/>
  <c r="CI5035" i="70"/>
  <c r="T6802" i="70"/>
  <c r="BH6072" i="70"/>
  <c r="BK6072" i="70" s="1"/>
  <c r="AS6072" i="70"/>
  <c r="BH6405" i="70"/>
  <c r="BK6405" i="70" s="1"/>
  <c r="AS6405" i="70"/>
  <c r="BB6479" i="70"/>
  <c r="AV6479" i="70"/>
  <c r="AU6234" i="70"/>
  <c r="AI6234" i="70"/>
  <c r="R6233" i="70"/>
  <c r="AQ6234" i="70"/>
  <c r="BE3856" i="70"/>
  <c r="BI6660" i="70"/>
  <c r="BL6660" i="70" s="1"/>
  <c r="Y2643" i="71"/>
  <c r="CI5154" i="70"/>
  <c r="BR4811" i="70"/>
  <c r="X2451" i="71"/>
  <c r="AD5882" i="70"/>
  <c r="CC3962" i="70"/>
  <c r="CH3962" i="70"/>
  <c r="CD3882" i="70"/>
  <c r="CH3882" i="70" s="1"/>
  <c r="BG5230" i="70"/>
  <c r="CI5165" i="70"/>
  <c r="AV5049" i="70"/>
  <c r="BB5049" i="70"/>
  <c r="CE5540" i="70"/>
  <c r="AE7460" i="70" s="1"/>
  <c r="U6030" i="70"/>
  <c r="BU4109" i="70"/>
  <c r="BS4110" i="70"/>
  <c r="BU3884" i="70"/>
  <c r="CC4051" i="70"/>
  <c r="AC5971" i="70" s="1"/>
  <c r="AC5970" i="70" s="1"/>
  <c r="CD4050" i="70"/>
  <c r="AH72" i="76" s="1"/>
  <c r="CH4051" i="70"/>
  <c r="CG5495" i="70"/>
  <c r="BJ4790" i="70"/>
  <c r="CF4791" i="70"/>
  <c r="AF6711" i="70" s="1"/>
  <c r="CJ4347" i="70"/>
  <c r="CB4347" i="70"/>
  <c r="AB6267" i="70" s="1"/>
  <c r="AT4829" i="70"/>
  <c r="U5927" i="70"/>
  <c r="BU3927" i="70"/>
  <c r="BS4007" i="70"/>
  <c r="AB59" i="77" s="1"/>
  <c r="BJ4227" i="70"/>
  <c r="CF4227" i="70" s="1"/>
  <c r="AS6639" i="70"/>
  <c r="BH6639" i="70"/>
  <c r="BK6639" i="70" s="1"/>
  <c r="AL5978" i="70"/>
  <c r="AG5978" i="70"/>
  <c r="CF3673" i="70"/>
  <c r="CJ3674" i="70"/>
  <c r="AU266" i="77" s="1"/>
  <c r="CB3674" i="70"/>
  <c r="AB5594" i="70" s="1"/>
  <c r="AB5593" i="70" s="1"/>
  <c r="CH4057" i="70"/>
  <c r="CC4057" i="70"/>
  <c r="AC5977" i="70" s="1"/>
  <c r="AC5976" i="70" s="1"/>
  <c r="CD4056" i="70"/>
  <c r="CH4056" i="70" s="1"/>
  <c r="Y1640" i="71"/>
  <c r="Y1639" i="71" s="1"/>
  <c r="X1639" i="71"/>
  <c r="AI4829" i="70"/>
  <c r="AP4829" i="70"/>
  <c r="AO4829" i="70"/>
  <c r="AZ4829" i="70"/>
  <c r="BJ4244" i="70"/>
  <c r="CF4244" i="70" s="1"/>
  <c r="BM6053" i="70"/>
  <c r="CD6053" i="70" s="1"/>
  <c r="P6053" i="70"/>
  <c r="AT6053" i="70"/>
  <c r="AH6053" i="70"/>
  <c r="AR6053" i="70"/>
  <c r="BE6053" i="70" s="1"/>
  <c r="AS4899" i="70"/>
  <c r="AS4820" i="70"/>
  <c r="BB4900" i="70"/>
  <c r="AV4900" i="70"/>
  <c r="BR4944" i="70"/>
  <c r="U6967" i="70"/>
  <c r="BS5047" i="70"/>
  <c r="AX86" i="77" s="1"/>
  <c r="AR4222" i="70"/>
  <c r="U5920" i="70"/>
  <c r="BU3920" i="70"/>
  <c r="BS4000" i="70"/>
  <c r="BS3920" i="70" s="1"/>
  <c r="P6257" i="70"/>
  <c r="BH6257" i="70"/>
  <c r="BK6257" i="70" s="1"/>
  <c r="AT6256" i="70"/>
  <c r="BB4336" i="70"/>
  <c r="AV4336" i="70"/>
  <c r="R6931" i="70"/>
  <c r="BF6931" i="70" s="1"/>
  <c r="BF6930" i="70" s="1"/>
  <c r="BF6929" i="70" s="1"/>
  <c r="BR5010" i="70"/>
  <c r="BR5009" i="70" s="1"/>
  <c r="BT6851" i="70"/>
  <c r="T6850" i="70"/>
  <c r="T6771" i="70"/>
  <c r="BP5087" i="70"/>
  <c r="AW5086" i="70"/>
  <c r="BC5086" i="70"/>
  <c r="AS6052" i="70"/>
  <c r="BH6052" i="70"/>
  <c r="BK6052" i="70" s="1"/>
  <c r="CE6052" i="70"/>
  <c r="BR6052" i="70"/>
  <c r="BG5112" i="70"/>
  <c r="BG5106" i="70"/>
  <c r="AR6686" i="70"/>
  <c r="AN6686" i="70"/>
  <c r="AY6686" i="70"/>
  <c r="AM6686" i="70"/>
  <c r="AH6686" i="70"/>
  <c r="AR6417" i="70"/>
  <c r="BE6417" i="70" s="1"/>
  <c r="BE6416" i="70" s="1"/>
  <c r="P6417" i="70"/>
  <c r="AT6417" i="70"/>
  <c r="AH6417" i="70"/>
  <c r="BM6417" i="70"/>
  <c r="Q6416" i="70"/>
  <c r="BB5741" i="70"/>
  <c r="AV5741" i="70"/>
  <c r="CJ2636" i="70"/>
  <c r="Y240" i="77" s="1"/>
  <c r="CF2648" i="70"/>
  <c r="CF2062" i="70"/>
  <c r="AS5143" i="70"/>
  <c r="AE5805" i="70"/>
  <c r="CB3620" i="70"/>
  <c r="AB5540" i="70" s="1"/>
  <c r="AB5539" i="70" s="1"/>
  <c r="BN5726" i="70"/>
  <c r="CD5727" i="70"/>
  <c r="AD7647" i="70" s="1"/>
  <c r="AD7646" i="70" s="1"/>
  <c r="BA6419" i="70"/>
  <c r="BG5732" i="70"/>
  <c r="CC5618" i="70"/>
  <c r="AC7538" i="70" s="1"/>
  <c r="AU7218" i="70"/>
  <c r="BI7218" i="70" s="1"/>
  <c r="BL7218" i="70" s="1"/>
  <c r="AQ7218" i="70"/>
  <c r="BN7218" i="70" s="1"/>
  <c r="AI7218" i="70"/>
  <c r="U7248" i="70"/>
  <c r="BS5328" i="70"/>
  <c r="X2705" i="71"/>
  <c r="BT6815" i="70"/>
  <c r="T6735" i="70"/>
  <c r="BB5381" i="70"/>
  <c r="AV5381" i="70"/>
  <c r="P6854" i="70"/>
  <c r="BH6854" i="70"/>
  <c r="U5828" i="70"/>
  <c r="S5908" i="70"/>
  <c r="AJ5908" i="70" s="1"/>
  <c r="BB3917" i="70"/>
  <c r="AV3917" i="70"/>
  <c r="X1379" i="71"/>
  <c r="CB2339" i="70"/>
  <c r="BQ7158" i="70"/>
  <c r="BT6921" i="70"/>
  <c r="T6920" i="70"/>
  <c r="Y1130" i="71"/>
  <c r="Y1093" i="71"/>
  <c r="X1013" i="71"/>
  <c r="CI5488" i="70"/>
  <c r="AL5080" i="70"/>
  <c r="P5079" i="70"/>
  <c r="AG5080" i="70"/>
  <c r="CE4136" i="70"/>
  <c r="CI4136" i="70" s="1"/>
  <c r="CI4137" i="70"/>
  <c r="AI7172" i="70"/>
  <c r="AQ7172" i="70"/>
  <c r="BN7172" i="70" s="1"/>
  <c r="AU7172" i="70"/>
  <c r="BI7172" i="70" s="1"/>
  <c r="BL7172" i="70" s="1"/>
  <c r="BB5186" i="70"/>
  <c r="AV5186" i="70"/>
  <c r="CE5614" i="70"/>
  <c r="AE7534" i="70" s="1"/>
  <c r="AE7533" i="70" s="1"/>
  <c r="CB2663" i="70"/>
  <c r="X1703" i="71"/>
  <c r="CH6075" i="70"/>
  <c r="S4903" i="70"/>
  <c r="AJ4903" i="70" s="1"/>
  <c r="AU6044" i="70"/>
  <c r="AQ6044" i="70"/>
  <c r="AI6044" i="70"/>
  <c r="R6043" i="70"/>
  <c r="CE5374" i="70"/>
  <c r="AE7294" i="70" s="1"/>
  <c r="AE7293" i="70" s="1"/>
  <c r="BG5064" i="70"/>
  <c r="CB4308" i="70"/>
  <c r="AB6228" i="70" s="1"/>
  <c r="BJ3719" i="70"/>
  <c r="AV5522" i="70"/>
  <c r="BB5522" i="70"/>
  <c r="X2047" i="71"/>
  <c r="AB4928" i="70"/>
  <c r="CB2928" i="70"/>
  <c r="AU6457" i="70"/>
  <c r="AS6457" i="70" s="1"/>
  <c r="AI6457" i="70"/>
  <c r="R6456" i="70"/>
  <c r="AQ6457" i="70"/>
  <c r="AR5915" i="70"/>
  <c r="BE5915" i="70" s="1"/>
  <c r="BM5915" i="70"/>
  <c r="P5915" i="70"/>
  <c r="Q5835" i="70"/>
  <c r="AH5835" i="70" s="1"/>
  <c r="AT5915" i="70"/>
  <c r="AH5915" i="70"/>
  <c r="CI5419" i="70"/>
  <c r="CI3249" i="70"/>
  <c r="CE3262" i="70"/>
  <c r="CI3262" i="70" s="1"/>
  <c r="BA5102" i="70"/>
  <c r="AQ7195" i="70"/>
  <c r="BN7195" i="70" s="1"/>
  <c r="AU7195" i="70"/>
  <c r="BI7195" i="70" s="1"/>
  <c r="BL7195" i="70" s="1"/>
  <c r="AI7195" i="70"/>
  <c r="AU7005" i="70"/>
  <c r="BI7005" i="70" s="1"/>
  <c r="BL7005" i="70" s="1"/>
  <c r="AI7005" i="70"/>
  <c r="AQ7005" i="70"/>
  <c r="BN7005" i="70" s="1"/>
  <c r="AU5662" i="70"/>
  <c r="BJ5098" i="70"/>
  <c r="CF5098" i="70" s="1"/>
  <c r="S6348" i="70"/>
  <c r="AJ6348" i="70" s="1"/>
  <c r="BA5169" i="70"/>
  <c r="T5182" i="70"/>
  <c r="CC4287" i="70"/>
  <c r="AC6207" i="70" s="1"/>
  <c r="AC6206" i="70" s="1"/>
  <c r="CD4286" i="70"/>
  <c r="CH4286" i="70" s="1"/>
  <c r="CH4287" i="70"/>
  <c r="BG3868" i="70"/>
  <c r="CE4952" i="70"/>
  <c r="BE4872" i="70"/>
  <c r="AR5222" i="70"/>
  <c r="BB4250" i="70"/>
  <c r="AV4250" i="70"/>
  <c r="BA6710" i="70"/>
  <c r="BS3990" i="70"/>
  <c r="AB47" i="77" s="1"/>
  <c r="U6817" i="70"/>
  <c r="BB4456" i="70"/>
  <c r="AV4456" i="70"/>
  <c r="BN4502" i="70"/>
  <c r="AG6658" i="70"/>
  <c r="AL6658" i="70"/>
  <c r="BG5404" i="70"/>
  <c r="AV4029" i="70"/>
  <c r="BB4029" i="70"/>
  <c r="AV5417" i="70"/>
  <c r="BB5417" i="70"/>
  <c r="CE5220" i="70"/>
  <c r="AE7140" i="70" s="1"/>
  <c r="AE7139" i="70" s="1"/>
  <c r="BG5054" i="70"/>
  <c r="BG5053" i="70" s="1"/>
  <c r="U7432" i="70"/>
  <c r="BS5512" i="70"/>
  <c r="CF1943" i="70"/>
  <c r="CJ1944" i="70"/>
  <c r="U7228" i="70"/>
  <c r="BS5308" i="70"/>
  <c r="CE5344" i="70"/>
  <c r="AE7264" i="70" s="1"/>
  <c r="BR5344" i="70"/>
  <c r="CJ4719" i="70"/>
  <c r="AU7115" i="70"/>
  <c r="BI7115" i="70" s="1"/>
  <c r="BL7115" i="70" s="1"/>
  <c r="AQ7115" i="70"/>
  <c r="BN7115" i="70" s="1"/>
  <c r="AI7115" i="70"/>
  <c r="CB4161" i="70"/>
  <c r="AB6081" i="70" s="1"/>
  <c r="BB2995" i="70"/>
  <c r="AV2995" i="70"/>
  <c r="BT6423" i="70"/>
  <c r="CC5359" i="70"/>
  <c r="AC7279" i="70" s="1"/>
  <c r="U7507" i="70"/>
  <c r="BS5587" i="70"/>
  <c r="AX260" i="77" s="1"/>
  <c r="BJ5012" i="70"/>
  <c r="CF5012" i="70" s="1"/>
  <c r="AF6932" i="70" s="1"/>
  <c r="CJ4635" i="70"/>
  <c r="CB4635" i="70"/>
  <c r="AB6555" i="70" s="1"/>
  <c r="CJ4163" i="70"/>
  <c r="AF109" i="77" s="1"/>
  <c r="CB4163" i="70"/>
  <c r="AB6083" i="70" s="1"/>
  <c r="AS3904" i="70"/>
  <c r="AR5239" i="70"/>
  <c r="AR5262" i="70" s="1"/>
  <c r="BT6810" i="70"/>
  <c r="T6730" i="70"/>
  <c r="CG4134" i="70"/>
  <c r="AU5967" i="70"/>
  <c r="AQ5967" i="70"/>
  <c r="BQ5967" i="70" s="1"/>
  <c r="AI5967" i="70"/>
  <c r="R5966" i="70"/>
  <c r="BT6858" i="70"/>
  <c r="BT6856" i="70" s="1"/>
  <c r="T6778" i="70"/>
  <c r="BG5109" i="70"/>
  <c r="T6819" i="70"/>
  <c r="BG5032" i="70"/>
  <c r="AV5461" i="70"/>
  <c r="BB5461" i="70"/>
  <c r="CI5334" i="70"/>
  <c r="AR6025" i="70"/>
  <c r="BE6025" i="70" s="1"/>
  <c r="BE6023" i="70" s="1"/>
  <c r="BM6025" i="70"/>
  <c r="P6025" i="70"/>
  <c r="AT6025" i="70"/>
  <c r="AT6023" i="70" s="1"/>
  <c r="AH6025" i="70"/>
  <c r="CB2313" i="70"/>
  <c r="X1353" i="71"/>
  <c r="CI5281" i="70"/>
  <c r="AT6296" i="70"/>
  <c r="BH6297" i="70"/>
  <c r="BK6297" i="70" s="1"/>
  <c r="AS6297" i="70"/>
  <c r="AG6214" i="70"/>
  <c r="AL6214" i="70"/>
  <c r="Q7681" i="70"/>
  <c r="BP5761" i="70"/>
  <c r="Y1753" i="71"/>
  <c r="Y1752" i="71" s="1"/>
  <c r="X1752" i="71"/>
  <c r="R7271" i="70"/>
  <c r="BF7271" i="70" s="1"/>
  <c r="BF7270" i="70" s="1"/>
  <c r="BR5350" i="70"/>
  <c r="AW182" i="77" s="1"/>
  <c r="BT7066" i="70"/>
  <c r="AP6073" i="70"/>
  <c r="AO6073" i="70"/>
  <c r="AZ6073" i="70"/>
  <c r="AI6073" i="70"/>
  <c r="AV5198" i="70"/>
  <c r="BB5198" i="70"/>
  <c r="AD5878" i="70"/>
  <c r="CH3958" i="70"/>
  <c r="CC3958" i="70"/>
  <c r="CD3878" i="70"/>
  <c r="AL6715" i="70"/>
  <c r="AG6715" i="70"/>
  <c r="BK4172" i="70"/>
  <c r="BA6393" i="70"/>
  <c r="CH4541" i="70"/>
  <c r="CC4541" i="70"/>
  <c r="AC6461" i="70" s="1"/>
  <c r="U5864" i="70"/>
  <c r="BU3943" i="70"/>
  <c r="BU3942" i="70" s="1"/>
  <c r="BU3864" i="70"/>
  <c r="BS3944" i="70"/>
  <c r="AG48" i="76" s="1"/>
  <c r="BB5146" i="70"/>
  <c r="AV5146" i="70"/>
  <c r="BG5187" i="70"/>
  <c r="Q6974" i="70"/>
  <c r="BP5054" i="70"/>
  <c r="BP5053" i="70" s="1"/>
  <c r="BQ5053" i="70"/>
  <c r="BJ3292" i="70"/>
  <c r="BJ3315" i="70" s="1"/>
  <c r="BG5380" i="70"/>
  <c r="CJ4388" i="70"/>
  <c r="AF180" i="77" s="1"/>
  <c r="CB4388" i="70"/>
  <c r="AB6308" i="70" s="1"/>
  <c r="BT6076" i="70"/>
  <c r="AS3850" i="70"/>
  <c r="AT4816" i="70"/>
  <c r="X2746" i="71"/>
  <c r="AU7355" i="70"/>
  <c r="BI7355" i="70" s="1"/>
  <c r="BL7355" i="70" s="1"/>
  <c r="AQ7355" i="70"/>
  <c r="BN7355" i="70" s="1"/>
  <c r="AI7355" i="70"/>
  <c r="AU7278" i="70"/>
  <c r="BI7278" i="70" s="1"/>
  <c r="BL7278" i="70" s="1"/>
  <c r="AQ7278" i="70"/>
  <c r="BN7278" i="70" s="1"/>
  <c r="AI7278" i="70"/>
  <c r="BT7610" i="70"/>
  <c r="BD5250" i="70"/>
  <c r="AX5250" i="70"/>
  <c r="AF4934" i="70"/>
  <c r="CF2934" i="70"/>
  <c r="CJ2934" i="70" s="1"/>
  <c r="CJ3014" i="70"/>
  <c r="CB3014" i="70"/>
  <c r="CE3395" i="70"/>
  <c r="Y2830" i="71"/>
  <c r="CG3293" i="70"/>
  <c r="CC3292" i="70"/>
  <c r="CG3292" i="70" s="1"/>
  <c r="CI4414" i="70"/>
  <c r="CE4413" i="70"/>
  <c r="AU6151" i="70"/>
  <c r="AQ6151" i="70"/>
  <c r="AI6151" i="70"/>
  <c r="R6150" i="70"/>
  <c r="BT5774" i="70"/>
  <c r="CJ4512" i="70"/>
  <c r="CB4512" i="70"/>
  <c r="AB6432" i="70" s="1"/>
  <c r="CF3988" i="70"/>
  <c r="AE45" i="77" s="1"/>
  <c r="CH5550" i="70"/>
  <c r="CD5549" i="70"/>
  <c r="BT6070" i="70"/>
  <c r="BT5831" i="70"/>
  <c r="BJ3089" i="70"/>
  <c r="R7454" i="70"/>
  <c r="BF7454" i="70" s="1"/>
  <c r="BF7453" i="70" s="1"/>
  <c r="BR5533" i="70"/>
  <c r="X2737" i="71"/>
  <c r="AE5819" i="70"/>
  <c r="CI5228" i="70"/>
  <c r="CI5666" i="70"/>
  <c r="CI5711" i="70"/>
  <c r="U6841" i="70"/>
  <c r="BU4920" i="70"/>
  <c r="CI6666" i="70"/>
  <c r="AR7445" i="70"/>
  <c r="AG4903" i="70"/>
  <c r="P4902" i="70"/>
  <c r="AL4903" i="70"/>
  <c r="BG5586" i="70"/>
  <c r="U7065" i="70"/>
  <c r="BS5145" i="70"/>
  <c r="T6765" i="70"/>
  <c r="BT6845" i="70"/>
  <c r="AV4252" i="70"/>
  <c r="BB4252" i="70"/>
  <c r="AN5212" i="70"/>
  <c r="AY5212" i="70"/>
  <c r="AM5212" i="70"/>
  <c r="AH5212" i="70"/>
  <c r="AS4866" i="70"/>
  <c r="AU7457" i="70"/>
  <c r="AQ7457" i="70"/>
  <c r="AI7457" i="70"/>
  <c r="BG5755" i="70"/>
  <c r="AL5619" i="70"/>
  <c r="AG5619" i="70"/>
  <c r="Y1120" i="71"/>
  <c r="X1040" i="71"/>
  <c r="CJ4723" i="70"/>
  <c r="AF298" i="77" s="1"/>
  <c r="CB4723" i="70"/>
  <c r="AB6643" i="70" s="1"/>
  <c r="BT6764" i="70"/>
  <c r="BJ3559" i="70"/>
  <c r="BJ3582" i="70" s="1"/>
  <c r="CE5624" i="70"/>
  <c r="AE7544" i="70" s="1"/>
  <c r="AV4536" i="70"/>
  <c r="BB4536" i="70"/>
  <c r="S6239" i="70"/>
  <c r="AJ6239" i="70" s="1"/>
  <c r="BJ4104" i="70"/>
  <c r="BK4103" i="70"/>
  <c r="AU6024" i="70"/>
  <c r="AS6024" i="70" s="1"/>
  <c r="AQ6024" i="70"/>
  <c r="BQ6024" i="70" s="1"/>
  <c r="AI6024" i="70"/>
  <c r="R6023" i="70"/>
  <c r="X2454" i="71"/>
  <c r="BR4359" i="70"/>
  <c r="BJ4796" i="70"/>
  <c r="BT5969" i="70"/>
  <c r="AS5270" i="70"/>
  <c r="BG5189" i="70"/>
  <c r="X2666" i="71"/>
  <c r="BJ3479" i="70"/>
  <c r="BJ3502" i="70" s="1"/>
  <c r="BG5562" i="70"/>
  <c r="BG5560" i="70" s="1"/>
  <c r="BJ5491" i="70"/>
  <c r="BG3927" i="70"/>
  <c r="BH6585" i="70"/>
  <c r="BK6585" i="70" s="1"/>
  <c r="AS6585" i="70"/>
  <c r="CJ4053" i="70"/>
  <c r="AU6928" i="70"/>
  <c r="BI6928" i="70" s="1"/>
  <c r="BL6928" i="70" s="1"/>
  <c r="AI6928" i="70"/>
  <c r="AQ6928" i="70"/>
  <c r="BN6928" i="70" s="1"/>
  <c r="BJ3639" i="70"/>
  <c r="BJ3662" i="70" s="1"/>
  <c r="U7272" i="70"/>
  <c r="BS5352" i="70"/>
  <c r="BU3887" i="70"/>
  <c r="BU3886" i="70" s="1"/>
  <c r="BG5412" i="70"/>
  <c r="BG5410" i="70" s="1"/>
  <c r="BN5750" i="70"/>
  <c r="BN5768" i="70" s="1"/>
  <c r="CD5751" i="70"/>
  <c r="AD7671" i="70" s="1"/>
  <c r="AD7670" i="70" s="1"/>
  <c r="CH5124" i="70"/>
  <c r="BT7039" i="70"/>
  <c r="CE5310" i="70"/>
  <c r="BG4313" i="70"/>
  <c r="CI4114" i="70"/>
  <c r="BN4896" i="70"/>
  <c r="BN4817" i="70"/>
  <c r="CD4897" i="70"/>
  <c r="CJ4375" i="70"/>
  <c r="Y2883" i="71"/>
  <c r="AF4967" i="70"/>
  <c r="CJ3047" i="70"/>
  <c r="AU59" i="77" s="1"/>
  <c r="CF2967" i="70"/>
  <c r="AT32" i="77" s="1"/>
  <c r="CB3047" i="70"/>
  <c r="CC4257" i="70"/>
  <c r="AC6177" i="70" s="1"/>
  <c r="AC6176" i="70" s="1"/>
  <c r="CD4256" i="70"/>
  <c r="CH4257" i="70"/>
  <c r="CJ4438" i="70"/>
  <c r="CB4438" i="70"/>
  <c r="AB6358" i="70" s="1"/>
  <c r="AV5015" i="70"/>
  <c r="BB5015" i="70"/>
  <c r="CJ3661" i="70"/>
  <c r="BD4049" i="70"/>
  <c r="AX4049" i="70"/>
  <c r="BL3936" i="70"/>
  <c r="BL3857" i="70"/>
  <c r="BN3969" i="70"/>
  <c r="CJ4629" i="70"/>
  <c r="AF262" i="77" s="1"/>
  <c r="CB4629" i="70"/>
  <c r="AB6549" i="70" s="1"/>
  <c r="Y2447" i="71"/>
  <c r="BE3904" i="70"/>
  <c r="P6809" i="70"/>
  <c r="X1749" i="71"/>
  <c r="Y1750" i="71"/>
  <c r="Y1749" i="71" s="1"/>
  <c r="BG4410" i="70"/>
  <c r="X2420" i="71"/>
  <c r="CI4670" i="70"/>
  <c r="CE4669" i="70"/>
  <c r="CE5757" i="70"/>
  <c r="CE6421" i="70"/>
  <c r="BR6421" i="70"/>
  <c r="X2717" i="71"/>
  <c r="CI5386" i="70"/>
  <c r="AH6259" i="70"/>
  <c r="BT7421" i="70"/>
  <c r="AE6852" i="70"/>
  <c r="CI4932" i="70"/>
  <c r="CB4735" i="70"/>
  <c r="AB6655" i="70" s="1"/>
  <c r="T6799" i="70"/>
  <c r="U5892" i="70"/>
  <c r="BU3892" i="70"/>
  <c r="BS3972" i="70"/>
  <c r="BB5592" i="70"/>
  <c r="AV5592" i="70"/>
  <c r="BS4921" i="70"/>
  <c r="AX5296" i="70"/>
  <c r="BD5296" i="70"/>
  <c r="BC3896" i="70"/>
  <c r="AW3896" i="70"/>
  <c r="CB3234" i="70"/>
  <c r="AB5154" i="70" s="1"/>
  <c r="AC5920" i="70"/>
  <c r="CC3920" i="70"/>
  <c r="CG4000" i="70"/>
  <c r="AL5699" i="70"/>
  <c r="AG5699" i="70"/>
  <c r="S6379" i="70"/>
  <c r="AJ6379" i="70" s="1"/>
  <c r="BT6925" i="70"/>
  <c r="BG3911" i="70"/>
  <c r="Q6986" i="70"/>
  <c r="BP5066" i="70"/>
  <c r="AS5992" i="70"/>
  <c r="BH5992" i="70"/>
  <c r="BK5992" i="70" s="1"/>
  <c r="BQ5992" i="70"/>
  <c r="AE5832" i="70"/>
  <c r="BN6554" i="70"/>
  <c r="AQ6553" i="70"/>
  <c r="CE5161" i="70"/>
  <c r="AE7081" i="70" s="1"/>
  <c r="AE7080" i="70" s="1"/>
  <c r="AV4957" i="70"/>
  <c r="BB4957" i="70"/>
  <c r="AR7685" i="70"/>
  <c r="BE7685" i="70" s="1"/>
  <c r="BM7685" i="70"/>
  <c r="P7685" i="70"/>
  <c r="AT7685" i="70"/>
  <c r="AH7685" i="70"/>
  <c r="CI3930" i="70"/>
  <c r="CF3643" i="70"/>
  <c r="CJ3643" i="70" s="1"/>
  <c r="CJ3644" i="70"/>
  <c r="CB3644" i="70"/>
  <c r="AB5564" i="70" s="1"/>
  <c r="AB5563" i="70" s="1"/>
  <c r="CI4087" i="70"/>
  <c r="BT7379" i="70"/>
  <c r="BG3854" i="70"/>
  <c r="BG3933" i="70"/>
  <c r="CC5418" i="70"/>
  <c r="AC7338" i="70" s="1"/>
  <c r="AC5907" i="70"/>
  <c r="CG3987" i="70"/>
  <c r="CC3907" i="70"/>
  <c r="AE5771" i="70"/>
  <c r="AV5704" i="70"/>
  <c r="BB5704" i="70"/>
  <c r="CI4487" i="70"/>
  <c r="Y1220" i="71"/>
  <c r="Y1218" i="71" s="1"/>
  <c r="CE5571" i="70"/>
  <c r="CE5140" i="70"/>
  <c r="AE7060" i="70" s="1"/>
  <c r="AE7059" i="70" s="1"/>
  <c r="CI4577" i="70"/>
  <c r="CE4576" i="70"/>
  <c r="AV6282" i="70"/>
  <c r="BB6282" i="70"/>
  <c r="CC6362" i="70"/>
  <c r="CC6533" i="70"/>
  <c r="BB5408" i="70"/>
  <c r="AV5408" i="70"/>
  <c r="BJ4954" i="70"/>
  <c r="R6844" i="70"/>
  <c r="BF6844" i="70" s="1"/>
  <c r="BR4923" i="70"/>
  <c r="BR4844" i="70"/>
  <c r="CH3302" i="70"/>
  <c r="CD3315" i="70"/>
  <c r="Y1252" i="71"/>
  <c r="BT5805" i="70"/>
  <c r="BS4526" i="70"/>
  <c r="BG4423" i="70"/>
  <c r="CI5427" i="70"/>
  <c r="BC5030" i="70"/>
  <c r="AW5030" i="70"/>
  <c r="R7412" i="70"/>
  <c r="BR5490" i="70"/>
  <c r="CD4263" i="70"/>
  <c r="CH4264" i="70"/>
  <c r="CC4264" i="70"/>
  <c r="AC6184" i="70" s="1"/>
  <c r="AC6183" i="70" s="1"/>
  <c r="AD5770" i="70"/>
  <c r="CJ4454" i="70"/>
  <c r="CB4454" i="70"/>
  <c r="AB6374" i="70" s="1"/>
  <c r="BP4200" i="70"/>
  <c r="Y2874" i="71"/>
  <c r="CC5630" i="70"/>
  <c r="AC7550" i="70" s="1"/>
  <c r="AL4129" i="70"/>
  <c r="AG4129" i="70"/>
  <c r="P4142" i="70"/>
  <c r="AU5898" i="70"/>
  <c r="AQ5898" i="70"/>
  <c r="AI5898" i="70"/>
  <c r="R5818" i="70"/>
  <c r="AI5818" i="70" s="1"/>
  <c r="BJ4617" i="70"/>
  <c r="BL5469" i="70"/>
  <c r="BT7273" i="70"/>
  <c r="CI5442" i="70"/>
  <c r="U6637" i="70"/>
  <c r="BU4716" i="70"/>
  <c r="BS4717" i="70"/>
  <c r="AT6134" i="70"/>
  <c r="AH6134" i="70"/>
  <c r="BM6134" i="70"/>
  <c r="CD6134" i="70" s="1"/>
  <c r="P6134" i="70"/>
  <c r="AR6134" i="70"/>
  <c r="U7505" i="70"/>
  <c r="BS5585" i="70"/>
  <c r="AX258" i="77" s="1"/>
  <c r="X2399" i="71"/>
  <c r="AU7038" i="70"/>
  <c r="BI7038" i="70" s="1"/>
  <c r="BL7038" i="70" s="1"/>
  <c r="AI7038" i="70"/>
  <c r="AQ7038" i="70"/>
  <c r="BN7038" i="70" s="1"/>
  <c r="CD4958" i="70"/>
  <c r="CD4956" i="70" s="1"/>
  <c r="AS3886" i="70"/>
  <c r="BG5306" i="70"/>
  <c r="AG5456" i="70"/>
  <c r="AL5456" i="70"/>
  <c r="BJ5398" i="70"/>
  <c r="CF5398" i="70" s="1"/>
  <c r="AF7318" i="70" s="1"/>
  <c r="BJ4207" i="70"/>
  <c r="BK4206" i="70"/>
  <c r="AQ6127" i="70"/>
  <c r="R6126" i="70"/>
  <c r="AU6127" i="70"/>
  <c r="AS6127" i="70" s="1"/>
  <c r="AI6127" i="70"/>
  <c r="AW5709" i="70"/>
  <c r="BC5709" i="70"/>
  <c r="CC4677" i="70"/>
  <c r="AC6597" i="70" s="1"/>
  <c r="Q7527" i="70"/>
  <c r="BP5607" i="70"/>
  <c r="Y2877" i="71"/>
  <c r="BL5063" i="70"/>
  <c r="BE4815" i="70"/>
  <c r="AV3969" i="70"/>
  <c r="BB3969" i="70"/>
  <c r="U7645" i="70"/>
  <c r="BS5725" i="70"/>
  <c r="AR5479" i="70"/>
  <c r="U6207" i="70"/>
  <c r="BU4286" i="70"/>
  <c r="BS4287" i="70"/>
  <c r="BS4286" i="70" s="1"/>
  <c r="BL4473" i="70"/>
  <c r="AT6377" i="70"/>
  <c r="AH6377" i="70"/>
  <c r="Q6376" i="70"/>
  <c r="AR6377" i="70"/>
  <c r="BE6377" i="70" s="1"/>
  <c r="BE6376" i="70" s="1"/>
  <c r="BM6377" i="70"/>
  <c r="P6377" i="70"/>
  <c r="Q7204" i="70"/>
  <c r="BP5284" i="70"/>
  <c r="U6964" i="70"/>
  <c r="BS5044" i="70"/>
  <c r="AX83" i="77" s="1"/>
  <c r="BD4502" i="70"/>
  <c r="AX4502" i="70"/>
  <c r="CI5205" i="70"/>
  <c r="CJ4778" i="70"/>
  <c r="CB4778" i="70"/>
  <c r="AB6698" i="70" s="1"/>
  <c r="BP5999" i="70"/>
  <c r="BC4439" i="70"/>
  <c r="AW4439" i="70"/>
  <c r="CI5280" i="70"/>
  <c r="Y1790" i="71"/>
  <c r="AS5912" i="70"/>
  <c r="BU5912" i="70" s="1"/>
  <c r="CI5431" i="70"/>
  <c r="CH5661" i="70"/>
  <c r="BL5629" i="70"/>
  <c r="CJ3287" i="70"/>
  <c r="AU140" i="77" s="1"/>
  <c r="CB3287" i="70"/>
  <c r="AB5207" i="70" s="1"/>
  <c r="U6470" i="70"/>
  <c r="S6471" i="70"/>
  <c r="AP5132" i="70"/>
  <c r="AO5132" i="70"/>
  <c r="AZ5132" i="70"/>
  <c r="AI5132" i="70"/>
  <c r="BH6175" i="70"/>
  <c r="BK6175" i="70" s="1"/>
  <c r="AS6175" i="70"/>
  <c r="BT7113" i="70"/>
  <c r="CI3907" i="70"/>
  <c r="BR4022" i="70"/>
  <c r="AH4843" i="70"/>
  <c r="AN4843" i="70"/>
  <c r="AY4843" i="70"/>
  <c r="AM4843" i="70"/>
  <c r="CF2839" i="70"/>
  <c r="CJ2839" i="70" s="1"/>
  <c r="CJ2840" i="70"/>
  <c r="CE3884" i="70"/>
  <c r="BG2944" i="70"/>
  <c r="BG2968" i="70" s="1"/>
  <c r="AR5302" i="70"/>
  <c r="AT5302" i="70"/>
  <c r="AU7404" i="70"/>
  <c r="AQ7404" i="70"/>
  <c r="AI7404" i="70"/>
  <c r="R7403" i="70"/>
  <c r="AR7552" i="70"/>
  <c r="BE7552" i="70" s="1"/>
  <c r="BM7552" i="70"/>
  <c r="AH7552" i="70"/>
  <c r="AT7552" i="70"/>
  <c r="P7552" i="70"/>
  <c r="BT7656" i="70"/>
  <c r="BT7649" i="70" s="1"/>
  <c r="Y1668" i="71"/>
  <c r="AX4182" i="70"/>
  <c r="BD4182" i="70"/>
  <c r="BG4526" i="70"/>
  <c r="BG4519" i="70" s="1"/>
  <c r="CE6101" i="70"/>
  <c r="BR6101" i="70"/>
  <c r="BC4092" i="70"/>
  <c r="AW4092" i="70"/>
  <c r="BJ4427" i="70"/>
  <c r="CF4427" i="70" s="1"/>
  <c r="AF6347" i="70" s="1"/>
  <c r="AN5692" i="70"/>
  <c r="AY5692" i="70"/>
  <c r="AM5692" i="70"/>
  <c r="AH5692" i="70"/>
  <c r="BB5694" i="70"/>
  <c r="AV5694" i="70"/>
  <c r="AU7360" i="70"/>
  <c r="BI7360" i="70" s="1"/>
  <c r="BL7360" i="70" s="1"/>
  <c r="AQ7360" i="70"/>
  <c r="BN7360" i="70" s="1"/>
  <c r="AI7360" i="70"/>
  <c r="U7198" i="70"/>
  <c r="BS5278" i="70"/>
  <c r="U7123" i="70"/>
  <c r="BS5203" i="70"/>
  <c r="AX136" i="77" s="1"/>
  <c r="BI5858" i="70"/>
  <c r="BL5858" i="70" s="1"/>
  <c r="CB4159" i="70"/>
  <c r="AB6079" i="70" s="1"/>
  <c r="BG5221" i="70"/>
  <c r="BG5705" i="70"/>
  <c r="BT7146" i="70"/>
  <c r="S6148" i="70"/>
  <c r="AJ6148" i="70" s="1"/>
  <c r="AR4972" i="70"/>
  <c r="AR4995" i="70" s="1"/>
  <c r="CI3888" i="70"/>
  <c r="Q6832" i="70"/>
  <c r="BQ4832" i="70"/>
  <c r="BP4912" i="70"/>
  <c r="U6603" i="70"/>
  <c r="CH5674" i="70"/>
  <c r="CD5673" i="70"/>
  <c r="BA292" i="77" s="1"/>
  <c r="AR5901" i="70"/>
  <c r="BE5901" i="70" s="1"/>
  <c r="BM5901" i="70"/>
  <c r="P5901" i="70"/>
  <c r="Q5821" i="70"/>
  <c r="AT5901" i="70"/>
  <c r="AH5901" i="70"/>
  <c r="CJ3181" i="70"/>
  <c r="CB3181" i="70"/>
  <c r="AB5101" i="70" s="1"/>
  <c r="AV5060" i="70"/>
  <c r="BB5060" i="70"/>
  <c r="CB2739" i="70"/>
  <c r="X1779" i="71"/>
  <c r="CJ2609" i="70"/>
  <c r="CF2622" i="70"/>
  <c r="CJ2622" i="70" s="1"/>
  <c r="BH6205" i="70"/>
  <c r="BK6205" i="70" s="1"/>
  <c r="AS6205" i="70"/>
  <c r="CJ4642" i="70"/>
  <c r="AF270" i="77" s="1"/>
  <c r="CB4642" i="70"/>
  <c r="AB6562" i="70" s="1"/>
  <c r="AT6200" i="70"/>
  <c r="BH6201" i="70"/>
  <c r="BK6201" i="70" s="1"/>
  <c r="U6696" i="70"/>
  <c r="BB5199" i="70"/>
  <c r="AV5199" i="70"/>
  <c r="BD5430" i="70"/>
  <c r="AX5430" i="70"/>
  <c r="S6221" i="70"/>
  <c r="AJ6221" i="70" s="1"/>
  <c r="BB5209" i="70"/>
  <c r="AV5209" i="70"/>
  <c r="CG5691" i="70"/>
  <c r="AE5910" i="70"/>
  <c r="BA3862" i="70"/>
  <c r="T3875" i="70"/>
  <c r="BE4842" i="70"/>
  <c r="AS5486" i="70"/>
  <c r="AT7493" i="70"/>
  <c r="P7493" i="70"/>
  <c r="BM7493" i="70"/>
  <c r="CD7493" i="70" s="1"/>
  <c r="AR7493" i="70"/>
  <c r="BE7493" i="70" s="1"/>
  <c r="AH7493" i="70"/>
  <c r="U7275" i="70"/>
  <c r="BS5355" i="70"/>
  <c r="AU6497" i="70"/>
  <c r="AI6497" i="70"/>
  <c r="R6496" i="70"/>
  <c r="AQ6497" i="70"/>
  <c r="AU5940" i="70"/>
  <c r="AQ5940" i="70"/>
  <c r="AI5940" i="70"/>
  <c r="R5939" i="70"/>
  <c r="BT7165" i="70"/>
  <c r="BT7163" i="70" s="1"/>
  <c r="AW3853" i="70"/>
  <c r="BC3853" i="70"/>
  <c r="CF4701" i="70"/>
  <c r="AF6621" i="70" s="1"/>
  <c r="CI5578" i="70"/>
  <c r="AO5688" i="70"/>
  <c r="BB5425" i="70"/>
  <c r="AV5425" i="70"/>
  <c r="T7373" i="70"/>
  <c r="CJ4345" i="70"/>
  <c r="CB4345" i="70"/>
  <c r="AB6265" i="70" s="1"/>
  <c r="Y1106" i="71"/>
  <c r="X1026" i="71"/>
  <c r="CI5346" i="70"/>
  <c r="BJ5519" i="70"/>
  <c r="CF5519" i="70" s="1"/>
  <c r="AF7439" i="70" s="1"/>
  <c r="BA5319" i="70"/>
  <c r="AP5089" i="70"/>
  <c r="AO5089" i="70"/>
  <c r="AZ5089" i="70"/>
  <c r="AI5089" i="70"/>
  <c r="R5102" i="70"/>
  <c r="BD3880" i="70"/>
  <c r="AX3880" i="70"/>
  <c r="CC4330" i="70"/>
  <c r="AC6250" i="70" s="1"/>
  <c r="Q7634" i="70"/>
  <c r="BP5714" i="70"/>
  <c r="AR6975" i="70"/>
  <c r="BE6975" i="70" s="1"/>
  <c r="BM6975" i="70"/>
  <c r="CD6975" i="70" s="1"/>
  <c r="P6975" i="70"/>
  <c r="AT6975" i="70"/>
  <c r="AH6975" i="70"/>
  <c r="BQ6208" i="70"/>
  <c r="BH6208" i="70"/>
  <c r="BK6208" i="70" s="1"/>
  <c r="AS6208" i="70"/>
  <c r="CB4375" i="70"/>
  <c r="AB6295" i="70" s="1"/>
  <c r="AO4275" i="70"/>
  <c r="AI4275" i="70"/>
  <c r="AZ4275" i="70"/>
  <c r="AP4275" i="70"/>
  <c r="AR6245" i="70"/>
  <c r="BE6245" i="70" s="1"/>
  <c r="BM6245" i="70"/>
  <c r="AT6245" i="70"/>
  <c r="AH6245" i="70"/>
  <c r="P6245" i="70"/>
  <c r="Q6924" i="70"/>
  <c r="BP5004" i="70"/>
  <c r="BQ5003" i="70"/>
  <c r="BP3911" i="70"/>
  <c r="CF3590" i="70"/>
  <c r="CJ3591" i="70"/>
  <c r="AU237" i="77" s="1"/>
  <c r="CB3591" i="70"/>
  <c r="AB5511" i="70" s="1"/>
  <c r="AB5510" i="70" s="1"/>
  <c r="BJ4111" i="70"/>
  <c r="CF4111" i="70" s="1"/>
  <c r="AF6031" i="70" s="1"/>
  <c r="CD3914" i="70"/>
  <c r="AC23" i="77" s="1"/>
  <c r="AS5570" i="70"/>
  <c r="AR7491" i="70"/>
  <c r="BE7491" i="70" s="1"/>
  <c r="BM7491" i="70"/>
  <c r="AT7491" i="70"/>
  <c r="AH7491" i="70"/>
  <c r="BH5998" i="70"/>
  <c r="BK5998" i="70" s="1"/>
  <c r="AS5998" i="70"/>
  <c r="BG5028" i="70"/>
  <c r="R6874" i="70"/>
  <c r="BF6874" i="70" s="1"/>
  <c r="BR4953" i="70"/>
  <c r="AW49" i="77" s="1"/>
  <c r="BR4874" i="70"/>
  <c r="BJ3319" i="70"/>
  <c r="AT7519" i="70"/>
  <c r="BM7519" i="70"/>
  <c r="CD7519" i="70" s="1"/>
  <c r="AH7519" i="70"/>
  <c r="P7519" i="70"/>
  <c r="AR7519" i="70"/>
  <c r="CI4986" i="70"/>
  <c r="BJ3999" i="70"/>
  <c r="BK3919" i="70"/>
  <c r="T5959" i="70"/>
  <c r="AT6634" i="70"/>
  <c r="AH6634" i="70"/>
  <c r="Q6633" i="70"/>
  <c r="AR6634" i="70"/>
  <c r="BE6634" i="70" s="1"/>
  <c r="BE6633" i="70" s="1"/>
  <c r="BM6634" i="70"/>
  <c r="P6634" i="70"/>
  <c r="BE4821" i="70"/>
  <c r="Y1444" i="71"/>
  <c r="X1642" i="71"/>
  <c r="Y1643" i="71"/>
  <c r="Y1642" i="71" s="1"/>
  <c r="AG5709" i="70"/>
  <c r="AL5709" i="70"/>
  <c r="BA5052" i="70"/>
  <c r="AU6471" i="70"/>
  <c r="AQ6471" i="70"/>
  <c r="AI6471" i="70"/>
  <c r="R6470" i="70"/>
  <c r="AV3868" i="70"/>
  <c r="BB3868" i="70"/>
  <c r="AG5480" i="70"/>
  <c r="AL5480" i="70"/>
  <c r="P5479" i="70"/>
  <c r="CC5429" i="70"/>
  <c r="BL4366" i="70"/>
  <c r="AU6097" i="70"/>
  <c r="AI6097" i="70"/>
  <c r="AQ6097" i="70"/>
  <c r="R6096" i="70"/>
  <c r="R6092" i="70" s="1"/>
  <c r="AS5024" i="70"/>
  <c r="BJ4776" i="70"/>
  <c r="CF4777" i="70"/>
  <c r="AU7547" i="70"/>
  <c r="BI7547" i="70" s="1"/>
  <c r="BL7547" i="70" s="1"/>
  <c r="AQ7547" i="70"/>
  <c r="BN7547" i="70" s="1"/>
  <c r="AI7547" i="70"/>
  <c r="CH5999" i="70"/>
  <c r="CI5594" i="70"/>
  <c r="CE5593" i="70"/>
  <c r="AR6041" i="70"/>
  <c r="BE6041" i="70" s="1"/>
  <c r="P6041" i="70"/>
  <c r="BM6041" i="70"/>
  <c r="AT6041" i="70"/>
  <c r="AH6041" i="70"/>
  <c r="Q6040" i="70"/>
  <c r="BD5240" i="70"/>
  <c r="AX5240" i="70"/>
  <c r="BJ4141" i="70"/>
  <c r="Y1914" i="71"/>
  <c r="BJ3159" i="70"/>
  <c r="BG4984" i="70"/>
  <c r="AT7224" i="70"/>
  <c r="AH7224" i="70"/>
  <c r="AR7224" i="70"/>
  <c r="BE7224" i="70" s="1"/>
  <c r="BM7224" i="70"/>
  <c r="AT6330" i="70"/>
  <c r="AH6330" i="70"/>
  <c r="AR6330" i="70"/>
  <c r="BE6330" i="70" s="1"/>
  <c r="BG5002" i="70"/>
  <c r="BK4526" i="70"/>
  <c r="BL3917" i="70"/>
  <c r="BL3916" i="70" s="1"/>
  <c r="BA6390" i="70"/>
  <c r="BA6109" i="70"/>
  <c r="BB3867" i="70"/>
  <c r="AV3867" i="70"/>
  <c r="BP5221" i="70"/>
  <c r="CG5221" i="70" s="1"/>
  <c r="P4968" i="70"/>
  <c r="AS5947" i="70"/>
  <c r="BH5947" i="70"/>
  <c r="CD4912" i="70"/>
  <c r="BD54" i="76" s="1"/>
  <c r="BB5674" i="70"/>
  <c r="AV5674" i="70"/>
  <c r="Q7357" i="70"/>
  <c r="BP5437" i="70"/>
  <c r="BP5436" i="70" s="1"/>
  <c r="BQ5436" i="70"/>
  <c r="AV213" i="77" s="1"/>
  <c r="Y1646" i="71"/>
  <c r="Y1645" i="71" s="1"/>
  <c r="X1645" i="71"/>
  <c r="CE5754" i="70"/>
  <c r="U6868" i="70"/>
  <c r="BU4868" i="70"/>
  <c r="BS4948" i="70"/>
  <c r="AX45" i="77" s="1"/>
  <c r="CI4541" i="70"/>
  <c r="BI5892" i="70"/>
  <c r="AU7119" i="70"/>
  <c r="BI7119" i="70" s="1"/>
  <c r="BL7119" i="70" s="1"/>
  <c r="AQ7119" i="70"/>
  <c r="BN7119" i="70" s="1"/>
  <c r="AI7119" i="70"/>
  <c r="BM7671" i="70"/>
  <c r="P7671" i="70"/>
  <c r="AT7671" i="70"/>
  <c r="AH7671" i="70"/>
  <c r="AR7671" i="70"/>
  <c r="BE7671" i="70" s="1"/>
  <c r="BG5675" i="70"/>
  <c r="CD6514" i="70"/>
  <c r="BB6725" i="70"/>
  <c r="AV6725" i="70"/>
  <c r="CF3696" i="70"/>
  <c r="CJ3697" i="70"/>
  <c r="CB3697" i="70"/>
  <c r="AB5617" i="70" s="1"/>
  <c r="AB5616" i="70" s="1"/>
  <c r="BG5737" i="70"/>
  <c r="BA3982" i="70"/>
  <c r="X2871" i="71"/>
  <c r="S6038" i="70"/>
  <c r="AJ6038" i="70" s="1"/>
  <c r="BA7219" i="70"/>
  <c r="CF3516" i="70"/>
  <c r="AT213" i="77" s="1"/>
  <c r="CJ3517" i="70"/>
  <c r="AU214" i="77" s="1"/>
  <c r="BP3993" i="70"/>
  <c r="BP3914" i="70"/>
  <c r="BN4582" i="70"/>
  <c r="BN4595" i="70" s="1"/>
  <c r="BH6664" i="70"/>
  <c r="BK6664" i="70" s="1"/>
  <c r="AS6664" i="70"/>
  <c r="BU6664" i="70" s="1"/>
  <c r="BQ6664" i="70"/>
  <c r="BN5994" i="70"/>
  <c r="BN5993" i="70" s="1"/>
  <c r="AL3859" i="70"/>
  <c r="AG3859" i="70"/>
  <c r="CB2733" i="70"/>
  <c r="X1773" i="71"/>
  <c r="CJ4226" i="70"/>
  <c r="AF124" i="77" s="1"/>
  <c r="CJ4738" i="70"/>
  <c r="CB4738" i="70"/>
  <c r="AB6658" i="70" s="1"/>
  <c r="J27" i="69"/>
  <c r="Q7271" i="70"/>
  <c r="BP5351" i="70"/>
  <c r="BQ5350" i="70"/>
  <c r="AV182" i="77" s="1"/>
  <c r="R5801" i="70"/>
  <c r="AU5880" i="70"/>
  <c r="BI5881" i="70"/>
  <c r="BL5881" i="70" s="1"/>
  <c r="AG4929" i="70"/>
  <c r="AL4929" i="70"/>
  <c r="Q7023" i="70"/>
  <c r="CH5103" i="70"/>
  <c r="AH6073" i="70"/>
  <c r="AM6073" i="70"/>
  <c r="AY6073" i="70"/>
  <c r="AN6073" i="70"/>
  <c r="BM6073" i="70"/>
  <c r="AT6237" i="70"/>
  <c r="AH6237" i="70"/>
  <c r="P6237" i="70"/>
  <c r="AR6237" i="70"/>
  <c r="BE6237" i="70" s="1"/>
  <c r="BE6236" i="70" s="1"/>
  <c r="BM6237" i="70"/>
  <c r="Q6236" i="70"/>
  <c r="BB5581" i="70"/>
  <c r="AV5581" i="70"/>
  <c r="CE5581" i="70"/>
  <c r="AD5898" i="70"/>
  <c r="AD5818" i="70" s="1"/>
  <c r="CC3978" i="70"/>
  <c r="CD3898" i="70"/>
  <c r="CH3898" i="70" s="1"/>
  <c r="CH3978" i="70"/>
  <c r="BJ5325" i="70"/>
  <c r="CF5325" i="70" s="1"/>
  <c r="AF7245" i="70" s="1"/>
  <c r="AN4115" i="70"/>
  <c r="AY4115" i="70"/>
  <c r="AM4115" i="70"/>
  <c r="AH4115" i="70"/>
  <c r="BG5363" i="70"/>
  <c r="AU7255" i="70"/>
  <c r="BI7255" i="70" s="1"/>
  <c r="BL7255" i="70" s="1"/>
  <c r="AI7255" i="70"/>
  <c r="AQ7255" i="70"/>
  <c r="BN7255" i="70" s="1"/>
  <c r="AL5877" i="70"/>
  <c r="AG5877" i="70"/>
  <c r="U6377" i="70"/>
  <c r="BU4456" i="70"/>
  <c r="BU4449" i="70" s="1"/>
  <c r="BS4457" i="70"/>
  <c r="BS4456" i="70" s="1"/>
  <c r="AL5317" i="70"/>
  <c r="AG5317" i="70"/>
  <c r="CJ4724" i="70"/>
  <c r="AF299" i="77" s="1"/>
  <c r="AE5814" i="70"/>
  <c r="AS5406" i="70"/>
  <c r="CH5572" i="70"/>
  <c r="U6203" i="70"/>
  <c r="X2794" i="71"/>
  <c r="AS5083" i="70"/>
  <c r="BL4600" i="70"/>
  <c r="BL4599" i="70" s="1"/>
  <c r="BA6876" i="70"/>
  <c r="BM6503" i="70"/>
  <c r="AS6504" i="70"/>
  <c r="BH6504" i="70"/>
  <c r="BK6504" i="70" s="1"/>
  <c r="AT6503" i="70"/>
  <c r="U7471" i="70"/>
  <c r="BS5551" i="70"/>
  <c r="AF4963" i="70"/>
  <c r="CJ3043" i="70"/>
  <c r="AU55" i="77" s="1"/>
  <c r="CF2963" i="70"/>
  <c r="CB3043" i="70"/>
  <c r="BG4429" i="70"/>
  <c r="CH5388" i="70"/>
  <c r="U7678" i="70"/>
  <c r="BS5758" i="70"/>
  <c r="CE5517" i="70"/>
  <c r="U7124" i="70"/>
  <c r="BS5204" i="70"/>
  <c r="AX137" i="77" s="1"/>
  <c r="Y1577" i="71"/>
  <c r="X3497" i="71"/>
  <c r="AR6959" i="70"/>
  <c r="BE6959" i="70" s="1"/>
  <c r="BM6959" i="70"/>
  <c r="P6959" i="70"/>
  <c r="AT6959" i="70"/>
  <c r="AH6959" i="70"/>
  <c r="BP5035" i="70"/>
  <c r="BP5227" i="70"/>
  <c r="CJ4722" i="70"/>
  <c r="AF297" i="77" s="1"/>
  <c r="CB4722" i="70"/>
  <c r="AB6642" i="70" s="1"/>
  <c r="BK3881" i="70"/>
  <c r="BT6206" i="70"/>
  <c r="BI6880" i="70"/>
  <c r="BL6880" i="70" s="1"/>
  <c r="BJ4005" i="70"/>
  <c r="BK3925" i="70"/>
  <c r="BJ5360" i="70"/>
  <c r="CF5360" i="70" s="1"/>
  <c r="AF7280" i="70" s="1"/>
  <c r="U5868" i="70"/>
  <c r="BU3868" i="70"/>
  <c r="BS3948" i="70"/>
  <c r="U4929" i="70"/>
  <c r="AR7085" i="70"/>
  <c r="BE7085" i="70" s="1"/>
  <c r="AT7085" i="70"/>
  <c r="AH7085" i="70"/>
  <c r="P7085" i="70"/>
  <c r="BM7085" i="70"/>
  <c r="CB3534" i="70"/>
  <c r="AB5454" i="70" s="1"/>
  <c r="AB5453" i="70" s="1"/>
  <c r="U7037" i="70"/>
  <c r="BU5116" i="70"/>
  <c r="AU6030" i="70"/>
  <c r="AQ6030" i="70"/>
  <c r="AI6030" i="70"/>
  <c r="R6029" i="70"/>
  <c r="AV5658" i="70"/>
  <c r="BB5658" i="70"/>
  <c r="CH4333" i="70"/>
  <c r="AQ4062" i="70"/>
  <c r="BJ5495" i="70"/>
  <c r="CF5495" i="70" s="1"/>
  <c r="CC4617" i="70"/>
  <c r="AC6537" i="70" s="1"/>
  <c r="AC6536" i="70" s="1"/>
  <c r="CD4616" i="70"/>
  <c r="CH4616" i="70" s="1"/>
  <c r="CH4617" i="70"/>
  <c r="BQ4088" i="70"/>
  <c r="Z87" i="77" s="1"/>
  <c r="BB5185" i="70"/>
  <c r="AV5185" i="70"/>
  <c r="CI5300" i="70"/>
  <c r="CE5299" i="70"/>
  <c r="CG5061" i="70"/>
  <c r="CB5061" i="70"/>
  <c r="AB6981" i="70" s="1"/>
  <c r="AS4867" i="70"/>
  <c r="BP5672" i="70"/>
  <c r="BL5510" i="70"/>
  <c r="AX5330" i="70"/>
  <c r="BD5330" i="70"/>
  <c r="CB3140" i="70"/>
  <c r="AB5060" i="70" s="1"/>
  <c r="AB5059" i="70" s="1"/>
  <c r="X1039" i="71"/>
  <c r="Y1119" i="71"/>
  <c r="BQ6347" i="70"/>
  <c r="AL6125" i="70"/>
  <c r="AG6125" i="70"/>
  <c r="BG5520" i="70"/>
  <c r="BG5378" i="70"/>
  <c r="BG5376" i="70" s="1"/>
  <c r="BB5023" i="70"/>
  <c r="AV5023" i="70"/>
  <c r="Q6310" i="70"/>
  <c r="AR6311" i="70"/>
  <c r="BE6311" i="70" s="1"/>
  <c r="BE6310" i="70" s="1"/>
  <c r="AT6311" i="70"/>
  <c r="AH6311" i="70"/>
  <c r="P6311" i="70"/>
  <c r="BM6311" i="70"/>
  <c r="AC5855" i="70"/>
  <c r="CG3935" i="70"/>
  <c r="X2817" i="71"/>
  <c r="BT7040" i="70"/>
  <c r="S7040" i="70"/>
  <c r="AJ7040" i="70" s="1"/>
  <c r="BR4830" i="70"/>
  <c r="BM7666" i="70"/>
  <c r="P7666" i="70"/>
  <c r="AT7666" i="70"/>
  <c r="AH7666" i="70"/>
  <c r="AR7666" i="70"/>
  <c r="BE7666" i="70" s="1"/>
  <c r="U7265" i="70"/>
  <c r="BS5345" i="70"/>
  <c r="AX177" i="77" s="1"/>
  <c r="S6152" i="70"/>
  <c r="AJ6152" i="70" s="1"/>
  <c r="U6541" i="70"/>
  <c r="BS4621" i="70"/>
  <c r="AG256" i="76" s="1"/>
  <c r="AR6420" i="70"/>
  <c r="BE6420" i="70" s="1"/>
  <c r="BE6419" i="70" s="1"/>
  <c r="P6420" i="70"/>
  <c r="AT6420" i="70"/>
  <c r="AH6420" i="70"/>
  <c r="BM6420" i="70"/>
  <c r="Q6419" i="70"/>
  <c r="CI5125" i="70"/>
  <c r="CH5192" i="70"/>
  <c r="BT6696" i="70"/>
  <c r="BT6689" i="70" s="1"/>
  <c r="Q7585" i="70"/>
  <c r="BP5665" i="70"/>
  <c r="AV5615" i="70"/>
  <c r="BB5615" i="70"/>
  <c r="AE5920" i="70"/>
  <c r="AE5840" i="70" s="1"/>
  <c r="CE3920" i="70"/>
  <c r="CI3920" i="70" s="1"/>
  <c r="CI4000" i="70"/>
  <c r="BG5764" i="70"/>
  <c r="S4851" i="70"/>
  <c r="CB3002" i="70"/>
  <c r="BL2995" i="70"/>
  <c r="BT7003" i="70"/>
  <c r="BT5824" i="70"/>
  <c r="CG2129" i="70"/>
  <c r="CC2142" i="70"/>
  <c r="CG2142" i="70" s="1"/>
  <c r="BJ4647" i="70"/>
  <c r="BJ4218" i="70"/>
  <c r="CF4218" i="70" s="1"/>
  <c r="BG5188" i="70"/>
  <c r="BJ4990" i="70"/>
  <c r="Y2350" i="71"/>
  <c r="BP5347" i="70"/>
  <c r="BB5732" i="70"/>
  <c r="AV5732" i="70"/>
  <c r="CC4580" i="70"/>
  <c r="AC6500" i="70" s="1"/>
  <c r="AC6499" i="70" s="1"/>
  <c r="AR7248" i="70"/>
  <c r="BE7248" i="70" s="1"/>
  <c r="BM7248" i="70"/>
  <c r="AH7248" i="70"/>
  <c r="P7248" i="70"/>
  <c r="AT7248" i="70"/>
  <c r="U7404" i="70"/>
  <c r="BU5483" i="70"/>
  <c r="BS5484" i="70"/>
  <c r="CG3480" i="70"/>
  <c r="CC3479" i="70"/>
  <c r="CG3479" i="70" s="1"/>
  <c r="R5913" i="70"/>
  <c r="R5834" i="70"/>
  <c r="AU5914" i="70"/>
  <c r="AQ5914" i="70"/>
  <c r="AI5914" i="70"/>
  <c r="AV5074" i="70"/>
  <c r="BB5074" i="70"/>
  <c r="Q6958" i="70"/>
  <c r="BP5038" i="70"/>
  <c r="BQ5036" i="70"/>
  <c r="CC4604" i="70"/>
  <c r="AC6524" i="70" s="1"/>
  <c r="CD4603" i="70"/>
  <c r="CH4603" i="70" s="1"/>
  <c r="CH4604" i="70"/>
  <c r="BR4852" i="70"/>
  <c r="AT6381" i="70"/>
  <c r="AH6381" i="70"/>
  <c r="AR6381" i="70"/>
  <c r="BE6381" i="70" s="1"/>
  <c r="BM6381" i="70"/>
  <c r="P6381" i="70"/>
  <c r="BU4519" i="70"/>
  <c r="U6167" i="70"/>
  <c r="BS4247" i="70"/>
  <c r="AB140" i="77" s="1"/>
  <c r="R6153" i="70"/>
  <c r="AU6154" i="70"/>
  <c r="AI6154" i="70"/>
  <c r="AQ6154" i="70"/>
  <c r="AG6197" i="70"/>
  <c r="AL6197" i="70"/>
  <c r="AS6197" i="70"/>
  <c r="BH6197" i="70"/>
  <c r="CE6117" i="70"/>
  <c r="BR6117" i="70"/>
  <c r="BH6117" i="70"/>
  <c r="AS6117" i="70"/>
  <c r="U6590" i="70"/>
  <c r="BU4669" i="70"/>
  <c r="BS4670" i="70"/>
  <c r="CJ3780" i="70"/>
  <c r="CF3779" i="70"/>
  <c r="CJ3779" i="70" s="1"/>
  <c r="CB3780" i="70"/>
  <c r="AB5700" i="70" s="1"/>
  <c r="AB5699" i="70" s="1"/>
  <c r="AW5080" i="70"/>
  <c r="BC5080" i="70"/>
  <c r="R6056" i="70"/>
  <c r="AQ6057" i="70"/>
  <c r="AU6057" i="70"/>
  <c r="AI6057" i="70"/>
  <c r="BI5964" i="70"/>
  <c r="BG5762" i="70"/>
  <c r="BG5332" i="70"/>
  <c r="CI5097" i="70"/>
  <c r="CE5096" i="70"/>
  <c r="U6686" i="70"/>
  <c r="S6687" i="70"/>
  <c r="U7232" i="70"/>
  <c r="BS5312" i="70"/>
  <c r="CJ4692" i="70"/>
  <c r="CB4692" i="70"/>
  <c r="AB6612" i="70" s="1"/>
  <c r="AL5613" i="70"/>
  <c r="P5612" i="70"/>
  <c r="AG5613" i="70"/>
  <c r="BC4572" i="70"/>
  <c r="AW4572" i="70"/>
  <c r="BB4476" i="70"/>
  <c r="AV4476" i="70"/>
  <c r="CE5011" i="70"/>
  <c r="AE6931" i="70" s="1"/>
  <c r="AE6930" i="70" s="1"/>
  <c r="AS5009" i="70"/>
  <c r="BJ5338" i="70"/>
  <c r="CF5338" i="70" s="1"/>
  <c r="AF7258" i="70" s="1"/>
  <c r="AV5536" i="70"/>
  <c r="BB5536" i="70"/>
  <c r="CE5721" i="70"/>
  <c r="AE7641" i="70" s="1"/>
  <c r="BC5720" i="70"/>
  <c r="AW5720" i="70"/>
  <c r="CE4530" i="70"/>
  <c r="AI222" i="76" s="1"/>
  <c r="CI4531" i="70"/>
  <c r="U6020" i="70"/>
  <c r="BU4099" i="70"/>
  <c r="BS4100" i="70"/>
  <c r="BS4099" i="70" s="1"/>
  <c r="BS5217" i="70"/>
  <c r="CE6618" i="70"/>
  <c r="BR6618" i="70"/>
  <c r="AL5513" i="70"/>
  <c r="AG5513" i="70"/>
  <c r="BG5522" i="70"/>
  <c r="T6936" i="70"/>
  <c r="BT6937" i="70"/>
  <c r="BA7456" i="70"/>
  <c r="AO5559" i="70"/>
  <c r="AZ5559" i="70"/>
  <c r="AI5559" i="70"/>
  <c r="AP5559" i="70"/>
  <c r="BP5275" i="70"/>
  <c r="CG5685" i="70"/>
  <c r="BN5650" i="70"/>
  <c r="BN5649" i="70" s="1"/>
  <c r="BN5662" i="70" s="1"/>
  <c r="CD5651" i="70"/>
  <c r="P5542" i="70"/>
  <c r="AL5543" i="70"/>
  <c r="AG5543" i="70"/>
  <c r="AW3890" i="70"/>
  <c r="BC3890" i="70"/>
  <c r="P5961" i="70"/>
  <c r="AT7144" i="70"/>
  <c r="AH7144" i="70"/>
  <c r="AR7144" i="70"/>
  <c r="BE7144" i="70" s="1"/>
  <c r="BM7144" i="70"/>
  <c r="P7144" i="70"/>
  <c r="CJ4608" i="70"/>
  <c r="CB4608" i="70"/>
  <c r="AB6528" i="70" s="1"/>
  <c r="AQ7653" i="70"/>
  <c r="BN7653" i="70" s="1"/>
  <c r="AU7653" i="70"/>
  <c r="BI7653" i="70" s="1"/>
  <c r="BL7653" i="70" s="1"/>
  <c r="AI7653" i="70"/>
  <c r="CB3570" i="70"/>
  <c r="X2610" i="71"/>
  <c r="BL3895" i="70"/>
  <c r="BB4363" i="70"/>
  <c r="AV4363" i="70"/>
  <c r="AB3867" i="70"/>
  <c r="AQ4840" i="70"/>
  <c r="CH5554" i="70"/>
  <c r="AV5404" i="70"/>
  <c r="BB5404" i="70"/>
  <c r="BJ4106" i="70"/>
  <c r="CF4106" i="70" s="1"/>
  <c r="AF6026" i="70" s="1"/>
  <c r="CH5973" i="70"/>
  <c r="BQ4926" i="70"/>
  <c r="AS4119" i="70"/>
  <c r="AS4142" i="70" s="1"/>
  <c r="R7337" i="70"/>
  <c r="BF7337" i="70" s="1"/>
  <c r="BF7336" i="70" s="1"/>
  <c r="BR5416" i="70"/>
  <c r="BG5417" i="70"/>
  <c r="BG5220" i="70"/>
  <c r="BG5314" i="70"/>
  <c r="BP5512" i="70"/>
  <c r="S4861" i="70"/>
  <c r="AJ4861" i="70" s="1"/>
  <c r="S4820" i="70"/>
  <c r="S4899" i="70"/>
  <c r="AT7228" i="70"/>
  <c r="AH7228" i="70"/>
  <c r="AR7228" i="70"/>
  <c r="BE7228" i="70" s="1"/>
  <c r="BM7228" i="70"/>
  <c r="AR7115" i="70"/>
  <c r="BE7115" i="70" s="1"/>
  <c r="BM7115" i="70"/>
  <c r="P7115" i="70"/>
  <c r="AT7115" i="70"/>
  <c r="AH7115" i="70"/>
  <c r="CF3513" i="70"/>
  <c r="CJ3514" i="70"/>
  <c r="AU212" i="77" s="1"/>
  <c r="CB3514" i="70"/>
  <c r="AB5434" i="70" s="1"/>
  <c r="AB5433" i="70" s="1"/>
  <c r="BT7664" i="70"/>
  <c r="AV4109" i="70"/>
  <c r="BB4109" i="70"/>
  <c r="AV5752" i="70"/>
  <c r="BB5752" i="70"/>
  <c r="AU7386" i="70"/>
  <c r="BI7386" i="70" s="1"/>
  <c r="BL7386" i="70" s="1"/>
  <c r="AQ7386" i="70"/>
  <c r="BN7386" i="70" s="1"/>
  <c r="AI7386" i="70"/>
  <c r="CJ1961" i="70"/>
  <c r="CF1960" i="70"/>
  <c r="CC5266" i="70"/>
  <c r="CE6721" i="70"/>
  <c r="CC6721" i="70" s="1"/>
  <c r="BR6721" i="70"/>
  <c r="CE4928" i="70"/>
  <c r="BE4848" i="70"/>
  <c r="BG5724" i="70"/>
  <c r="CI4034" i="70"/>
  <c r="BJ4134" i="70"/>
  <c r="CF4134" i="70" s="1"/>
  <c r="CG2904" i="70"/>
  <c r="CC2903" i="70"/>
  <c r="AD5887" i="70"/>
  <c r="CH3967" i="70"/>
  <c r="CC3967" i="70"/>
  <c r="CD3966" i="70"/>
  <c r="CH3966" i="70" s="1"/>
  <c r="CD3887" i="70"/>
  <c r="AR7221" i="70"/>
  <c r="BE7221" i="70" s="1"/>
  <c r="AT7221" i="70"/>
  <c r="BM7221" i="70"/>
  <c r="AH7221" i="70"/>
  <c r="P7221" i="70"/>
  <c r="BL4815" i="70"/>
  <c r="BH6411" i="70"/>
  <c r="BK6411" i="70" s="1"/>
  <c r="CE6411" i="70"/>
  <c r="AU7381" i="70"/>
  <c r="BI7381" i="70" s="1"/>
  <c r="BL7381" i="70" s="1"/>
  <c r="AQ7381" i="70"/>
  <c r="BN7381" i="70" s="1"/>
  <c r="AI7381" i="70"/>
  <c r="BD5536" i="70"/>
  <c r="AX5536" i="70"/>
  <c r="BL4056" i="70"/>
  <c r="BB5281" i="70"/>
  <c r="AV5281" i="70"/>
  <c r="CD5251" i="70"/>
  <c r="AN5249" i="70"/>
  <c r="AY5249" i="70"/>
  <c r="AM5249" i="70"/>
  <c r="AH5249" i="70"/>
  <c r="Q5262" i="70"/>
  <c r="BB4908" i="70"/>
  <c r="AV4908" i="70"/>
  <c r="AU7681" i="70"/>
  <c r="BI7681" i="70" s="1"/>
  <c r="BL7681" i="70" s="1"/>
  <c r="AQ7681" i="70"/>
  <c r="BN7681" i="70" s="1"/>
  <c r="AI7681" i="70"/>
  <c r="CB3741" i="70"/>
  <c r="AB5661" i="70" s="1"/>
  <c r="S6034" i="70"/>
  <c r="AJ6034" i="70" s="1"/>
  <c r="U7515" i="70"/>
  <c r="BS5595" i="70"/>
  <c r="BJ4208" i="70"/>
  <c r="CF4208" i="70" s="1"/>
  <c r="AF6128" i="70" s="1"/>
  <c r="AT5319" i="70"/>
  <c r="BG5001" i="70"/>
  <c r="AI5863" i="70"/>
  <c r="AP5863" i="70"/>
  <c r="AO5863" i="70"/>
  <c r="AZ5863" i="70"/>
  <c r="AT7118" i="70"/>
  <c r="AH7118" i="70"/>
  <c r="P7118" i="70"/>
  <c r="AR7118" i="70"/>
  <c r="BE7118" i="70" s="1"/>
  <c r="BM7118" i="70"/>
  <c r="AR5878" i="70"/>
  <c r="BE5878" i="70" s="1"/>
  <c r="BM5878" i="70"/>
  <c r="P5878" i="70"/>
  <c r="Q5798" i="70"/>
  <c r="AH5798" i="70" s="1"/>
  <c r="AT5878" i="70"/>
  <c r="AH5878" i="70"/>
  <c r="CE6627" i="70"/>
  <c r="BJ4257" i="70"/>
  <c r="X1409" i="71"/>
  <c r="Y1410" i="71"/>
  <c r="Y1409" i="71" s="1"/>
  <c r="BT6750" i="70"/>
  <c r="AV5546" i="70"/>
  <c r="BB5546" i="70"/>
  <c r="AR6379" i="70"/>
  <c r="BE6379" i="70" s="1"/>
  <c r="BM6379" i="70"/>
  <c r="CD6379" i="70" s="1"/>
  <c r="P6379" i="70"/>
  <c r="AT6379" i="70"/>
  <c r="AH6379" i="70"/>
  <c r="BG2995" i="70"/>
  <c r="AI6120" i="70"/>
  <c r="AP6120" i="70"/>
  <c r="AZ6120" i="70"/>
  <c r="AO6120" i="70"/>
  <c r="BB4906" i="70"/>
  <c r="AV4906" i="70"/>
  <c r="AI5052" i="70"/>
  <c r="AP5052" i="70"/>
  <c r="AZ5052" i="70"/>
  <c r="AO5052" i="70"/>
  <c r="AH6680" i="70"/>
  <c r="AY6680" i="70"/>
  <c r="AN6680" i="70"/>
  <c r="AM6680" i="70"/>
  <c r="Q6679" i="70"/>
  <c r="CJ4615" i="70"/>
  <c r="CB4615" i="70"/>
  <c r="AB6535" i="70" s="1"/>
  <c r="S5931" i="70"/>
  <c r="BJ5691" i="70"/>
  <c r="CF5691" i="70" s="1"/>
  <c r="AX5379" i="70"/>
  <c r="BD5379" i="70"/>
  <c r="BC5296" i="70"/>
  <c r="AW5296" i="70"/>
  <c r="BB6709" i="70"/>
  <c r="U6180" i="70"/>
  <c r="BU4259" i="70"/>
  <c r="BS4260" i="70"/>
  <c r="BS4259" i="70" s="1"/>
  <c r="BP6398" i="70"/>
  <c r="AS4896" i="70"/>
  <c r="AS4817" i="70"/>
  <c r="BB5435" i="70"/>
  <c r="AV5435" i="70"/>
  <c r="AV5736" i="70"/>
  <c r="BB5736" i="70"/>
  <c r="BA3889" i="70"/>
  <c r="T3902" i="70"/>
  <c r="S5884" i="70"/>
  <c r="AJ5884" i="70" s="1"/>
  <c r="AL3932" i="70"/>
  <c r="AG3932" i="70"/>
  <c r="BB3849" i="70"/>
  <c r="AV3849" i="70"/>
  <c r="CB4491" i="70"/>
  <c r="AB6411" i="70" s="1"/>
  <c r="U7589" i="70"/>
  <c r="BS5669" i="70"/>
  <c r="AX289" i="77" s="1"/>
  <c r="AS4412" i="70"/>
  <c r="AO4595" i="70"/>
  <c r="AZ4595" i="70"/>
  <c r="AI4595" i="70"/>
  <c r="AP4595" i="70"/>
  <c r="Y1060" i="71"/>
  <c r="X980" i="71"/>
  <c r="BB5515" i="70"/>
  <c r="AV5515" i="70"/>
  <c r="CJ2663" i="70"/>
  <c r="CF2662" i="70"/>
  <c r="AC246" i="76" s="1"/>
  <c r="AD246" i="76" s="1"/>
  <c r="BC5193" i="70"/>
  <c r="AW5193" i="70"/>
  <c r="CI4499" i="70"/>
  <c r="AQ6337" i="70"/>
  <c r="R6336" i="70"/>
  <c r="AU6337" i="70"/>
  <c r="AI6337" i="70"/>
  <c r="BD5533" i="70"/>
  <c r="AX5533" i="70"/>
  <c r="CJ3217" i="70"/>
  <c r="CF3216" i="70"/>
  <c r="BN4820" i="70"/>
  <c r="BN4899" i="70"/>
  <c r="BR4820" i="70"/>
  <c r="CJ3261" i="70"/>
  <c r="CB3261" i="70"/>
  <c r="AB5181" i="70" s="1"/>
  <c r="BQ3896" i="70"/>
  <c r="BB6445" i="70"/>
  <c r="AV6445" i="70"/>
  <c r="Q7082" i="70"/>
  <c r="BP5162" i="70"/>
  <c r="CF3723" i="70"/>
  <c r="CJ3723" i="70" s="1"/>
  <c r="CJ3724" i="70"/>
  <c r="BR6235" i="70"/>
  <c r="BM7631" i="70"/>
  <c r="P7631" i="70"/>
  <c r="AT7631" i="70"/>
  <c r="AH7631" i="70"/>
  <c r="AR7631" i="70"/>
  <c r="BE7631" i="70" s="1"/>
  <c r="R7496" i="70"/>
  <c r="AI7497" i="70"/>
  <c r="AU7497" i="70"/>
  <c r="AQ7497" i="70"/>
  <c r="AG5459" i="70"/>
  <c r="AL5459" i="70"/>
  <c r="AV4136" i="70"/>
  <c r="BB4136" i="70"/>
  <c r="BR5463" i="70"/>
  <c r="CC6666" i="70"/>
  <c r="CH6666" i="70"/>
  <c r="BG4949" i="70"/>
  <c r="BG4904" i="70"/>
  <c r="BB5586" i="70"/>
  <c r="AV5586" i="70"/>
  <c r="AB3996" i="70"/>
  <c r="AR6104" i="70"/>
  <c r="BE6104" i="70" s="1"/>
  <c r="BE6103" i="70" s="1"/>
  <c r="BM6104" i="70"/>
  <c r="P6104" i="70"/>
  <c r="AT6104" i="70"/>
  <c r="AH6104" i="70"/>
  <c r="Q6103" i="70"/>
  <c r="Y2597" i="71"/>
  <c r="BB6719" i="70"/>
  <c r="AV6719" i="70"/>
  <c r="AW6013" i="70"/>
  <c r="BC6013" i="70"/>
  <c r="CH6215" i="70"/>
  <c r="CC6215" i="70"/>
  <c r="AW5132" i="70"/>
  <c r="BC5132" i="70"/>
  <c r="AU7037" i="70"/>
  <c r="BJ4001" i="70"/>
  <c r="BK3921" i="70"/>
  <c r="AR7675" i="70"/>
  <c r="BE7675" i="70" s="1"/>
  <c r="BM7675" i="70"/>
  <c r="P7675" i="70"/>
  <c r="AH7675" i="70"/>
  <c r="AT7675" i="70"/>
  <c r="AX5383" i="70"/>
  <c r="BD5383" i="70"/>
  <c r="CI4131" i="70"/>
  <c r="CE4130" i="70"/>
  <c r="U6360" i="70"/>
  <c r="S6361" i="70"/>
  <c r="AU7146" i="70"/>
  <c r="BI7146" i="70" s="1"/>
  <c r="BL7146" i="70" s="1"/>
  <c r="AQ7146" i="70"/>
  <c r="BN7146" i="70" s="1"/>
  <c r="AI7146" i="70"/>
  <c r="AL6181" i="70"/>
  <c r="AG6181" i="70"/>
  <c r="BH6081" i="70"/>
  <c r="BK6081" i="70" s="1"/>
  <c r="BJ3973" i="70"/>
  <c r="AS4890" i="70"/>
  <c r="BU4890" i="70" s="1"/>
  <c r="BQ4890" i="70"/>
  <c r="Q6810" i="70" s="1"/>
  <c r="AS5623" i="70"/>
  <c r="AU7518" i="70"/>
  <c r="BI7518" i="70" s="1"/>
  <c r="BL7518" i="70" s="1"/>
  <c r="AQ7518" i="70"/>
  <c r="BN7518" i="70" s="1"/>
  <c r="AI7518" i="70"/>
  <c r="AR6601" i="70"/>
  <c r="BE6601" i="70" s="1"/>
  <c r="P6601" i="70"/>
  <c r="BM6601" i="70"/>
  <c r="Q6600" i="70"/>
  <c r="AH6601" i="70"/>
  <c r="AT6601" i="70"/>
  <c r="BQ5270" i="70"/>
  <c r="BQ6400" i="70"/>
  <c r="BP5189" i="70"/>
  <c r="BM7482" i="70"/>
  <c r="AH7482" i="70"/>
  <c r="P7482" i="70"/>
  <c r="AR7482" i="70"/>
  <c r="BE7482" i="70" s="1"/>
  <c r="AT7482" i="70"/>
  <c r="BJ4277" i="70"/>
  <c r="CF4277" i="70" s="1"/>
  <c r="AF6197" i="70" s="1"/>
  <c r="BQ5176" i="70"/>
  <c r="BL3897" i="70"/>
  <c r="BL3976" i="70"/>
  <c r="BP5008" i="70"/>
  <c r="BD3910" i="70"/>
  <c r="AX3910" i="70"/>
  <c r="U7591" i="70"/>
  <c r="BU5670" i="70"/>
  <c r="BS5671" i="70"/>
  <c r="BM7272" i="70"/>
  <c r="P7272" i="70"/>
  <c r="AT7272" i="70"/>
  <c r="AH7272" i="70"/>
  <c r="AR7272" i="70"/>
  <c r="BE7272" i="70" s="1"/>
  <c r="BN4871" i="70"/>
  <c r="BN4950" i="70"/>
  <c r="CD4951" i="70"/>
  <c r="BA48" i="77" s="1"/>
  <c r="BP5412" i="70"/>
  <c r="BP5410" i="70" s="1"/>
  <c r="BJ4457" i="70"/>
  <c r="BK4456" i="70"/>
  <c r="AU7671" i="70"/>
  <c r="AQ7671" i="70"/>
  <c r="AI7671" i="70"/>
  <c r="R7670" i="70"/>
  <c r="CF2849" i="70"/>
  <c r="CB2520" i="70"/>
  <c r="X1560" i="71"/>
  <c r="AQ7173" i="70"/>
  <c r="BN7173" i="70" s="1"/>
  <c r="AU7173" i="70"/>
  <c r="BI7173" i="70" s="1"/>
  <c r="BL7173" i="70" s="1"/>
  <c r="AI7173" i="70"/>
  <c r="BQ6418" i="70"/>
  <c r="AL6111" i="70"/>
  <c r="CI5148" i="70"/>
  <c r="BJ4510" i="70"/>
  <c r="CE5617" i="70"/>
  <c r="AE7537" i="70" s="1"/>
  <c r="AE7536" i="70" s="1"/>
  <c r="U7394" i="70"/>
  <c r="BS5474" i="70"/>
  <c r="AV5651" i="70"/>
  <c r="BB5651" i="70"/>
  <c r="CI4567" i="70"/>
  <c r="BM6631" i="70"/>
  <c r="P6631" i="70"/>
  <c r="AT6631" i="70"/>
  <c r="AH6631" i="70"/>
  <c r="Q6630" i="70"/>
  <c r="AR6631" i="70"/>
  <c r="BE6631" i="70" s="1"/>
  <c r="BE6630" i="70" s="1"/>
  <c r="CH4120" i="70"/>
  <c r="U7314" i="70"/>
  <c r="BS5394" i="70"/>
  <c r="S4844" i="70"/>
  <c r="S4923" i="70"/>
  <c r="AJ4923" i="70" s="1"/>
  <c r="BG5137" i="70"/>
  <c r="BM6474" i="70"/>
  <c r="P6474" i="70"/>
  <c r="AT6474" i="70"/>
  <c r="Q6473" i="70"/>
  <c r="AH6474" i="70"/>
  <c r="AR6474" i="70"/>
  <c r="BE6474" i="70" s="1"/>
  <c r="BE6473" i="70" s="1"/>
  <c r="BI6190" i="70"/>
  <c r="CE5610" i="70"/>
  <c r="AE7530" i="70" s="1"/>
  <c r="BR5610" i="70"/>
  <c r="R7530" i="70" s="1"/>
  <c r="BF7530" i="70" s="1"/>
  <c r="CJ4178" i="70"/>
  <c r="CC5391" i="70"/>
  <c r="AC7311" i="70" s="1"/>
  <c r="BR4332" i="70"/>
  <c r="BT6745" i="70"/>
  <c r="CJ4788" i="70"/>
  <c r="CB4788" i="70"/>
  <c r="AB6708" i="70" s="1"/>
  <c r="BG5464" i="70"/>
  <c r="CI5351" i="70"/>
  <c r="CE5350" i="70"/>
  <c r="AV5471" i="70"/>
  <c r="BB5471" i="70"/>
  <c r="AS5756" i="70"/>
  <c r="CE6615" i="70"/>
  <c r="BC5389" i="70"/>
  <c r="AW5389" i="70"/>
  <c r="AL5383" i="70"/>
  <c r="AG5383" i="70"/>
  <c r="P5382" i="70"/>
  <c r="CE5384" i="70"/>
  <c r="CI5541" i="70"/>
  <c r="BG4010" i="70"/>
  <c r="T7542" i="70"/>
  <c r="U7647" i="70"/>
  <c r="BU5726" i="70"/>
  <c r="BS5727" i="70"/>
  <c r="BG5592" i="70"/>
  <c r="BG5590" i="70" s="1"/>
  <c r="AZ3862" i="70"/>
  <c r="AI3862" i="70"/>
  <c r="AP3862" i="70"/>
  <c r="AO3862" i="70"/>
  <c r="R3875" i="70"/>
  <c r="BD3863" i="70"/>
  <c r="AX3863" i="70"/>
  <c r="AQ6531" i="70"/>
  <c r="R6530" i="70"/>
  <c r="AU6531" i="70"/>
  <c r="AI6531" i="70"/>
  <c r="BH6293" i="70"/>
  <c r="BK6293" i="70" s="1"/>
  <c r="AS6293" i="70"/>
  <c r="AT7008" i="70"/>
  <c r="AH7008" i="70"/>
  <c r="BM7008" i="70"/>
  <c r="AR7008" i="70"/>
  <c r="BE7008" i="70" s="1"/>
  <c r="P7008" i="70"/>
  <c r="CD5171" i="70"/>
  <c r="BH6146" i="70"/>
  <c r="BK6146" i="70" s="1"/>
  <c r="CE6146" i="70"/>
  <c r="AK124" i="77" s="1"/>
  <c r="Q7310" i="70"/>
  <c r="BP5390" i="70"/>
  <c r="BQ5389" i="70"/>
  <c r="BT6932" i="70"/>
  <c r="AR7620" i="70"/>
  <c r="BE7620" i="70" s="1"/>
  <c r="Q7619" i="70"/>
  <c r="AT7620" i="70"/>
  <c r="AH7620" i="70"/>
  <c r="BM7620" i="70"/>
  <c r="AL5646" i="70"/>
  <c r="AG5646" i="70"/>
  <c r="BN4252" i="70"/>
  <c r="BG5574" i="70"/>
  <c r="AS6461" i="70"/>
  <c r="BH6461" i="70"/>
  <c r="BK6461" i="70" s="1"/>
  <c r="BJ4541" i="70"/>
  <c r="AG3942" i="70"/>
  <c r="AL3942" i="70"/>
  <c r="P3955" i="70"/>
  <c r="CE6000" i="70"/>
  <c r="BR6000" i="70"/>
  <c r="CH5066" i="70"/>
  <c r="CC5058" i="70"/>
  <c r="AC6978" i="70" s="1"/>
  <c r="BN4936" i="70"/>
  <c r="CI5231" i="70"/>
  <c r="BB5119" i="70"/>
  <c r="AV5119" i="70"/>
  <c r="AV4963" i="70"/>
  <c r="BB4963" i="70"/>
  <c r="AS4879" i="70"/>
  <c r="AR6879" i="70"/>
  <c r="BE6879" i="70" s="1"/>
  <c r="BM6879" i="70"/>
  <c r="AH6879" i="70"/>
  <c r="AT6879" i="70"/>
  <c r="AT5452" i="70"/>
  <c r="AT5159" i="70"/>
  <c r="Q6877" i="70"/>
  <c r="BQ4877" i="70"/>
  <c r="BQ4956" i="70"/>
  <c r="BP4957" i="70"/>
  <c r="AS4956" i="70"/>
  <c r="AS4877" i="70"/>
  <c r="Q7548" i="70"/>
  <c r="BP5628" i="70"/>
  <c r="CE3235" i="70"/>
  <c r="BA6499" i="70"/>
  <c r="CI1969" i="70"/>
  <c r="CE1982" i="70"/>
  <c r="CI1982" i="70" s="1"/>
  <c r="S5988" i="70"/>
  <c r="AJ5988" i="70" s="1"/>
  <c r="BT5811" i="70"/>
  <c r="BT5890" i="70"/>
  <c r="S6042" i="70"/>
  <c r="AJ6042" i="70" s="1"/>
  <c r="AW5496" i="70"/>
  <c r="BC5496" i="70"/>
  <c r="U7259" i="70"/>
  <c r="BS5339" i="70"/>
  <c r="CD4189" i="70"/>
  <c r="CH4190" i="70"/>
  <c r="CC4190" i="70"/>
  <c r="AC6110" i="70" s="1"/>
  <c r="AC6109" i="70" s="1"/>
  <c r="AS3932" i="70"/>
  <c r="CE5704" i="70"/>
  <c r="AE7624" i="70" s="1"/>
  <c r="S6217" i="70"/>
  <c r="CB2736" i="70"/>
  <c r="X1776" i="71"/>
  <c r="CJ4341" i="70"/>
  <c r="CB4341" i="70"/>
  <c r="AB6261" i="70" s="1"/>
  <c r="CI5028" i="70"/>
  <c r="CE6268" i="70"/>
  <c r="BR6268" i="70"/>
  <c r="CD5577" i="70"/>
  <c r="BP4925" i="70"/>
  <c r="CI5494" i="70"/>
  <c r="CC4217" i="70"/>
  <c r="AC6137" i="70" s="1"/>
  <c r="AC6136" i="70" s="1"/>
  <c r="CE5367" i="70"/>
  <c r="AE7287" i="70" s="1"/>
  <c r="CH3489" i="70"/>
  <c r="CD3502" i="70"/>
  <c r="CH3502" i="70" s="1"/>
  <c r="AL5030" i="70"/>
  <c r="AG5030" i="70"/>
  <c r="AT7162" i="70"/>
  <c r="AH7162" i="70"/>
  <c r="BM7162" i="70"/>
  <c r="P7162" i="70"/>
  <c r="AR7162" i="70"/>
  <c r="BE7162" i="70" s="1"/>
  <c r="AT7412" i="70"/>
  <c r="AH7412" i="70"/>
  <c r="AR7412" i="70"/>
  <c r="BE7412" i="70" s="1"/>
  <c r="BM7412" i="70"/>
  <c r="CF1993" i="70"/>
  <c r="CJ1994" i="70"/>
  <c r="Y23" i="77" s="1"/>
  <c r="CF3246" i="70"/>
  <c r="CJ3246" i="70" s="1"/>
  <c r="CJ3247" i="70"/>
  <c r="CE5111" i="70"/>
  <c r="AE7031" i="70" s="1"/>
  <c r="X2745" i="71"/>
  <c r="AR6044" i="70"/>
  <c r="BE6044" i="70" s="1"/>
  <c r="P6044" i="70"/>
  <c r="BM6044" i="70"/>
  <c r="AT6044" i="70"/>
  <c r="AH6044" i="70"/>
  <c r="Q6043" i="70"/>
  <c r="AL4102" i="70"/>
  <c r="AG4102" i="70"/>
  <c r="P4115" i="70"/>
  <c r="CC4918" i="70"/>
  <c r="CI5218" i="70"/>
  <c r="AL5962" i="70"/>
  <c r="AG5962" i="70"/>
  <c r="BA6680" i="70"/>
  <c r="T6679" i="70"/>
  <c r="BJ4551" i="70"/>
  <c r="BK4550" i="70"/>
  <c r="AT6160" i="70"/>
  <c r="AH6160" i="70"/>
  <c r="AR6160" i="70"/>
  <c r="BE6160" i="70" s="1"/>
  <c r="BM6160" i="70"/>
  <c r="CD6160" i="70" s="1"/>
  <c r="P6160" i="70"/>
  <c r="CB4278" i="70"/>
  <c r="AB6198" i="70" s="1"/>
  <c r="BK3878" i="70"/>
  <c r="U5787" i="70"/>
  <c r="U6881" i="70"/>
  <c r="BS4961" i="70"/>
  <c r="AX53" i="77" s="1"/>
  <c r="CH5284" i="70"/>
  <c r="CJ4775" i="70"/>
  <c r="BI5907" i="70"/>
  <c r="BL5907" i="70" s="1"/>
  <c r="AQ5399" i="70"/>
  <c r="AP5910" i="70"/>
  <c r="AO5910" i="70"/>
  <c r="AZ5910" i="70"/>
  <c r="AI5910" i="70"/>
  <c r="CF3576" i="70"/>
  <c r="CJ3576" i="70" s="1"/>
  <c r="CJ3577" i="70"/>
  <c r="CB3007" i="70"/>
  <c r="S6531" i="70"/>
  <c r="AR6159" i="70"/>
  <c r="BE6159" i="70" s="1"/>
  <c r="BM6159" i="70"/>
  <c r="CD6159" i="70" s="1"/>
  <c r="P6159" i="70"/>
  <c r="AT6159" i="70"/>
  <c r="AH6159" i="70"/>
  <c r="AU5132" i="70"/>
  <c r="BA7353" i="70"/>
  <c r="BB4921" i="70"/>
  <c r="AV4921" i="70"/>
  <c r="AS4861" i="70"/>
  <c r="AT4843" i="70"/>
  <c r="CE4924" i="70"/>
  <c r="BE4844" i="70"/>
  <c r="CJ4484" i="70"/>
  <c r="AF218" i="77" s="1"/>
  <c r="BJ4322" i="70"/>
  <c r="CF4322" i="70" s="1"/>
  <c r="BA5062" i="70"/>
  <c r="T5075" i="70"/>
  <c r="AT7575" i="70"/>
  <c r="BM7575" i="70"/>
  <c r="CD7575" i="70" s="1"/>
  <c r="AH7575" i="70"/>
  <c r="P7575" i="70"/>
  <c r="AR7575" i="70"/>
  <c r="BE7575" i="70" s="1"/>
  <c r="BB3922" i="70"/>
  <c r="AV3922" i="70"/>
  <c r="BB4663" i="70"/>
  <c r="AV4663" i="70"/>
  <c r="AR7360" i="70"/>
  <c r="BE7360" i="70" s="1"/>
  <c r="BM7360" i="70"/>
  <c r="P7360" i="70"/>
  <c r="AT7360" i="70"/>
  <c r="AH7360" i="70"/>
  <c r="BP5203" i="70"/>
  <c r="X2452" i="71"/>
  <c r="AX3869" i="70"/>
  <c r="BD3869" i="70"/>
  <c r="AQ5729" i="70"/>
  <c r="AL4973" i="70"/>
  <c r="P4972" i="70"/>
  <c r="AG4973" i="70"/>
  <c r="CH5269" i="70"/>
  <c r="AR6436" i="70"/>
  <c r="P6436" i="70"/>
  <c r="AT6436" i="70"/>
  <c r="AH6436" i="70"/>
  <c r="BP5065" i="70"/>
  <c r="BJ3981" i="70"/>
  <c r="BK3901" i="70"/>
  <c r="CI5682" i="70"/>
  <c r="CG4754" i="70"/>
  <c r="CH4397" i="70"/>
  <c r="CC4397" i="70"/>
  <c r="AC6317" i="70" s="1"/>
  <c r="AC6316" i="70" s="1"/>
  <c r="CD4396" i="70"/>
  <c r="AC186" i="77" s="1"/>
  <c r="CH6055" i="70"/>
  <c r="BR5430" i="70"/>
  <c r="AW209" i="77" s="1"/>
  <c r="BB5237" i="70"/>
  <c r="AV5237" i="70"/>
  <c r="BP4492" i="70"/>
  <c r="CI5602" i="70"/>
  <c r="BL3911" i="70"/>
  <c r="CI4424" i="70"/>
  <c r="CE4423" i="70"/>
  <c r="Q6136" i="70"/>
  <c r="AR6137" i="70"/>
  <c r="BE6137" i="70" s="1"/>
  <c r="AT6137" i="70"/>
  <c r="AH6137" i="70"/>
  <c r="P6137" i="70"/>
  <c r="BM6137" i="70"/>
  <c r="BT5788" i="70"/>
  <c r="BT6648" i="70"/>
  <c r="BQ3880" i="70"/>
  <c r="BP5579" i="70"/>
  <c r="BR5613" i="70"/>
  <c r="AT7171" i="70"/>
  <c r="AH7171" i="70"/>
  <c r="Q7170" i="70"/>
  <c r="AR7171" i="70"/>
  <c r="BE7171" i="70" s="1"/>
  <c r="BM7171" i="70"/>
  <c r="BP5348" i="70"/>
  <c r="BP5026" i="70"/>
  <c r="S4887" i="70"/>
  <c r="AJ4887" i="70" s="1"/>
  <c r="AS5389" i="70"/>
  <c r="CD3927" i="70"/>
  <c r="AC32" i="77" s="1"/>
  <c r="BP4955" i="70"/>
  <c r="S6434" i="70"/>
  <c r="AJ6434" i="70" s="1"/>
  <c r="BR5403" i="70"/>
  <c r="AR7621" i="70"/>
  <c r="BE7621" i="70" s="1"/>
  <c r="BM7621" i="70"/>
  <c r="P7621" i="70"/>
  <c r="AH7621" i="70"/>
  <c r="AT7621" i="70"/>
  <c r="BP5173" i="70"/>
  <c r="BP5378" i="70"/>
  <c r="BP5727" i="70"/>
  <c r="BR5560" i="70"/>
  <c r="AR6925" i="70"/>
  <c r="BE6925" i="70" s="1"/>
  <c r="P6925" i="70"/>
  <c r="AT6925" i="70"/>
  <c r="BM6925" i="70"/>
  <c r="AH6925" i="70"/>
  <c r="BP5138" i="70"/>
  <c r="AU6817" i="70"/>
  <c r="AQ6817" i="70"/>
  <c r="AI6817" i="70"/>
  <c r="BP4978" i="70"/>
  <c r="BP5429" i="70"/>
  <c r="P6013" i="70"/>
  <c r="BP5147" i="70"/>
  <c r="AT7054" i="70"/>
  <c r="AH7054" i="70"/>
  <c r="Q7053" i="70"/>
  <c r="AR7054" i="70"/>
  <c r="BE7054" i="70" s="1"/>
  <c r="BE7053" i="70" s="1"/>
  <c r="BM7054" i="70"/>
  <c r="CB1994" i="70"/>
  <c r="BQ4857" i="70"/>
  <c r="AT7088" i="70"/>
  <c r="AH7088" i="70"/>
  <c r="AR7088" i="70"/>
  <c r="BE7088" i="70" s="1"/>
  <c r="P7088" i="70"/>
  <c r="BM7088" i="70"/>
  <c r="Q5828" i="70"/>
  <c r="AH5828" i="70" s="1"/>
  <c r="AS5246" i="70"/>
  <c r="BR4866" i="70"/>
  <c r="AW16" i="77" s="1"/>
  <c r="CC5474" i="70"/>
  <c r="AC7394" i="70" s="1"/>
  <c r="BP5626" i="70"/>
  <c r="BM7234" i="70"/>
  <c r="AT7234" i="70"/>
  <c r="AR7234" i="70"/>
  <c r="BE7234" i="70" s="1"/>
  <c r="AH7234" i="70"/>
  <c r="AS5240" i="70"/>
  <c r="BR5433" i="70"/>
  <c r="AU7634" i="70"/>
  <c r="AQ7634" i="70"/>
  <c r="AI7634" i="70"/>
  <c r="BR4881" i="70"/>
  <c r="AW26" i="77" s="1"/>
  <c r="BQ4831" i="70"/>
  <c r="BP5589" i="70"/>
  <c r="BK5096" i="70"/>
  <c r="AI7167" i="70"/>
  <c r="AQ7167" i="70"/>
  <c r="R7166" i="70"/>
  <c r="AU7167" i="70"/>
  <c r="AT7497" i="70"/>
  <c r="AH7497" i="70"/>
  <c r="AR7497" i="70"/>
  <c r="BE7497" i="70" s="1"/>
  <c r="Q7496" i="70"/>
  <c r="BM7497" i="70"/>
  <c r="P7497" i="70"/>
  <c r="BB5723" i="70"/>
  <c r="AV5723" i="70"/>
  <c r="R7160" i="70"/>
  <c r="AI7161" i="70"/>
  <c r="AQ7161" i="70"/>
  <c r="AU7161" i="70"/>
  <c r="BP5074" i="70"/>
  <c r="BH5888" i="70"/>
  <c r="BK5888" i="70" s="1"/>
  <c r="BM6579" i="70"/>
  <c r="BI7331" i="70"/>
  <c r="BL7331" i="70" s="1"/>
  <c r="BH5872" i="70"/>
  <c r="BK5872" i="70" s="1"/>
  <c r="AS5872" i="70"/>
  <c r="BU5872" i="70" s="1"/>
  <c r="AH6046" i="70"/>
  <c r="AN6046" i="70"/>
  <c r="AY6046" i="70"/>
  <c r="AM6046" i="70"/>
  <c r="BH7238" i="70"/>
  <c r="BK7238" i="70" s="1"/>
  <c r="AY6316" i="70"/>
  <c r="AM6316" i="70"/>
  <c r="AH6316" i="70"/>
  <c r="AN6316" i="70"/>
  <c r="BG5482" i="70"/>
  <c r="CI4317" i="70"/>
  <c r="CE4316" i="70"/>
  <c r="AF4900" i="70"/>
  <c r="CJ2980" i="70"/>
  <c r="CF2979" i="70"/>
  <c r="CJ2979" i="70" s="1"/>
  <c r="CF2900" i="70"/>
  <c r="CB2980" i="70"/>
  <c r="CG4527" i="70"/>
  <c r="BQ6098" i="70"/>
  <c r="BH6457" i="70"/>
  <c r="BK6457" i="70" s="1"/>
  <c r="U6457" i="70"/>
  <c r="BU4536" i="70"/>
  <c r="BS4537" i="70"/>
  <c r="BS4536" i="70" s="1"/>
  <c r="AC5915" i="70"/>
  <c r="AC5835" i="70" s="1"/>
  <c r="CG3995" i="70"/>
  <c r="CC3915" i="70"/>
  <c r="CB2766" i="70"/>
  <c r="X1806" i="71"/>
  <c r="Y1357" i="71"/>
  <c r="CE6432" i="70"/>
  <c r="Q7687" i="70"/>
  <c r="BP5767" i="70"/>
  <c r="U7387" i="70"/>
  <c r="BS5467" i="70"/>
  <c r="AV5407" i="70"/>
  <c r="BB5407" i="70"/>
  <c r="AV5084" i="70"/>
  <c r="BB5084" i="70"/>
  <c r="BL4283" i="70"/>
  <c r="R6818" i="70"/>
  <c r="BR4818" i="70"/>
  <c r="AG4818" i="70"/>
  <c r="AL4818" i="70"/>
  <c r="Q7471" i="70"/>
  <c r="Q7469" i="70" s="1"/>
  <c r="BP5551" i="70"/>
  <c r="R7341" i="70"/>
  <c r="BF7341" i="70" s="1"/>
  <c r="AI6423" i="70"/>
  <c r="AP6423" i="70"/>
  <c r="AZ6423" i="70"/>
  <c r="AO6423" i="70"/>
  <c r="BH6225" i="70"/>
  <c r="BK6225" i="70" s="1"/>
  <c r="AS6225" i="70"/>
  <c r="CI5227" i="70"/>
  <c r="CE6161" i="70"/>
  <c r="BR6161" i="70"/>
  <c r="CI3960" i="70"/>
  <c r="CE3959" i="70"/>
  <c r="Q7484" i="70"/>
  <c r="BP5564" i="70"/>
  <c r="BQ5563" i="70"/>
  <c r="CC4394" i="70"/>
  <c r="AC6314" i="70" s="1"/>
  <c r="AC6313" i="70" s="1"/>
  <c r="CH4394" i="70"/>
  <c r="CD4393" i="70"/>
  <c r="Y2691" i="71"/>
  <c r="U7425" i="70"/>
  <c r="BS5505" i="70"/>
  <c r="AX231" i="77" s="1"/>
  <c r="AD5861" i="70"/>
  <c r="CC3941" i="70"/>
  <c r="CD3861" i="70"/>
  <c r="CH3861" i="70" s="1"/>
  <c r="CH3941" i="70"/>
  <c r="AG5229" i="70"/>
  <c r="AL5229" i="70"/>
  <c r="AU6969" i="70"/>
  <c r="BI6969" i="70" s="1"/>
  <c r="BL6969" i="70" s="1"/>
  <c r="AQ6969" i="70"/>
  <c r="BN6969" i="70" s="1"/>
  <c r="AI6969" i="70"/>
  <c r="U7401" i="70"/>
  <c r="BU5480" i="70"/>
  <c r="BS5481" i="70"/>
  <c r="Q7460" i="70"/>
  <c r="BP5540" i="70"/>
  <c r="BQ5539" i="70"/>
  <c r="BA6203" i="70"/>
  <c r="BJ4110" i="70"/>
  <c r="BK4109" i="70"/>
  <c r="U7578" i="70"/>
  <c r="BS5658" i="70"/>
  <c r="BJ5207" i="70"/>
  <c r="CF5207" i="70" s="1"/>
  <c r="BG5232" i="70"/>
  <c r="CE4911" i="70"/>
  <c r="BE4831" i="70"/>
  <c r="AR6933" i="70"/>
  <c r="BE6933" i="70" s="1"/>
  <c r="BM6933" i="70"/>
  <c r="CD6933" i="70" s="1"/>
  <c r="P6933" i="70"/>
  <c r="AT6933" i="70"/>
  <c r="AH6933" i="70"/>
  <c r="BG5672" i="70"/>
  <c r="BG5670" i="70" s="1"/>
  <c r="AV5499" i="70"/>
  <c r="BB5499" i="70"/>
  <c r="BJ4138" i="70"/>
  <c r="CF4138" i="70" s="1"/>
  <c r="AF6058" i="70" s="1"/>
  <c r="BB3022" i="70"/>
  <c r="AV3022" i="70"/>
  <c r="CI5390" i="70"/>
  <c r="CE5389" i="70"/>
  <c r="BA3879" i="70"/>
  <c r="BL4680" i="70"/>
  <c r="BL4679" i="70" s="1"/>
  <c r="U7380" i="70"/>
  <c r="BU5459" i="70"/>
  <c r="BS5460" i="70"/>
  <c r="BJ4156" i="70"/>
  <c r="BB5192" i="70"/>
  <c r="AV5192" i="70"/>
  <c r="BH6495" i="70"/>
  <c r="BK6495" i="70" s="1"/>
  <c r="AS6495" i="70"/>
  <c r="CE6495" i="70"/>
  <c r="BR6495" i="70"/>
  <c r="BG5558" i="70"/>
  <c r="AQ7535" i="70"/>
  <c r="BN7535" i="70" s="1"/>
  <c r="AU7535" i="70"/>
  <c r="BI7535" i="70" s="1"/>
  <c r="BL7535" i="70" s="1"/>
  <c r="AI7535" i="70"/>
  <c r="BG5458" i="70"/>
  <c r="AT5936" i="70"/>
  <c r="BH5937" i="70"/>
  <c r="BK5937" i="70" s="1"/>
  <c r="AR5936" i="70"/>
  <c r="AV5589" i="70"/>
  <c r="BB5589" i="70"/>
  <c r="AL6194" i="70"/>
  <c r="AG6194" i="70"/>
  <c r="CE5087" i="70"/>
  <c r="AE7007" i="70" s="1"/>
  <c r="BG5191" i="70"/>
  <c r="Q7661" i="70"/>
  <c r="BP5741" i="70"/>
  <c r="BT6853" i="70"/>
  <c r="T6773" i="70"/>
  <c r="BB5188" i="70"/>
  <c r="AV5188" i="70"/>
  <c r="CJ3237" i="70"/>
  <c r="CB3237" i="70"/>
  <c r="CI5527" i="70"/>
  <c r="X2292" i="71"/>
  <c r="U7628" i="70"/>
  <c r="BS5708" i="70"/>
  <c r="AU7652" i="70"/>
  <c r="BI7652" i="70" s="1"/>
  <c r="BL7652" i="70" s="1"/>
  <c r="AQ7652" i="70"/>
  <c r="BN7652" i="70" s="1"/>
  <c r="AI7652" i="70"/>
  <c r="U7538" i="70"/>
  <c r="BS5618" i="70"/>
  <c r="AW3932" i="70"/>
  <c r="BC3932" i="70"/>
  <c r="Q7025" i="70"/>
  <c r="BP5105" i="70"/>
  <c r="U7218" i="70"/>
  <c r="BS5298" i="70"/>
  <c r="CI5328" i="70"/>
  <c r="AI6882" i="70"/>
  <c r="BL4811" i="70"/>
  <c r="R6230" i="70"/>
  <c r="AU6231" i="70"/>
  <c r="AI6231" i="70"/>
  <c r="AQ6231" i="70"/>
  <c r="U7305" i="70"/>
  <c r="BS5385" i="70"/>
  <c r="CC4233" i="70"/>
  <c r="CG4234" i="70"/>
  <c r="BT7006" i="70"/>
  <c r="BK3892" i="70"/>
  <c r="BL4854" i="70"/>
  <c r="CJ3690" i="70"/>
  <c r="CB3690" i="70"/>
  <c r="BG5667" i="70"/>
  <c r="BT6831" i="70"/>
  <c r="BT6829" i="70" s="1"/>
  <c r="T6751" i="70"/>
  <c r="BG4136" i="70"/>
  <c r="BG4129" i="70" s="1"/>
  <c r="BB5332" i="70"/>
  <c r="AV5332" i="70"/>
  <c r="CI4200" i="70"/>
  <c r="Q7232" i="70"/>
  <c r="BP5312" i="70"/>
  <c r="Q7534" i="70"/>
  <c r="BP5614" i="70"/>
  <c r="BQ5613" i="70"/>
  <c r="P5719" i="70"/>
  <c r="AL5720" i="70"/>
  <c r="AG5720" i="70"/>
  <c r="AU6451" i="70"/>
  <c r="AQ6451" i="70"/>
  <c r="AI6451" i="70"/>
  <c r="R6450" i="70"/>
  <c r="AU6020" i="70"/>
  <c r="AS6020" i="70" s="1"/>
  <c r="AQ6020" i="70"/>
  <c r="AI6020" i="70"/>
  <c r="R6019" i="70"/>
  <c r="AY5372" i="70"/>
  <c r="AM5372" i="70"/>
  <c r="AH5372" i="70"/>
  <c r="AN5372" i="70"/>
  <c r="CE6692" i="70"/>
  <c r="BQ6415" i="70"/>
  <c r="CG4570" i="70"/>
  <c r="BJ4323" i="70"/>
  <c r="CF4323" i="70" s="1"/>
  <c r="BT7242" i="70"/>
  <c r="AV4988" i="70"/>
  <c r="BB4988" i="70"/>
  <c r="CE6083" i="70"/>
  <c r="BG5085" i="70"/>
  <c r="AL5986" i="70"/>
  <c r="AG5986" i="70"/>
  <c r="BJ5474" i="70"/>
  <c r="AL7331" i="70"/>
  <c r="AG7331" i="70"/>
  <c r="R7114" i="70"/>
  <c r="BF7114" i="70" s="1"/>
  <c r="BF7113" i="70" s="1"/>
  <c r="BR5193" i="70"/>
  <c r="AW130" i="77" s="1"/>
  <c r="X2162" i="71"/>
  <c r="CG4539" i="70"/>
  <c r="CE5544" i="70"/>
  <c r="BJ3264" i="70"/>
  <c r="CF3264" i="70" s="1"/>
  <c r="AF5184" i="70" s="1"/>
  <c r="BK3288" i="70"/>
  <c r="R7261" i="70"/>
  <c r="AT6960" i="70"/>
  <c r="AH6960" i="70"/>
  <c r="AR6960" i="70"/>
  <c r="BE6960" i="70" s="1"/>
  <c r="BM6960" i="70"/>
  <c r="P6960" i="70"/>
  <c r="AS4872" i="70"/>
  <c r="U7214" i="70"/>
  <c r="BU5293" i="70"/>
  <c r="BS5294" i="70"/>
  <c r="CI4430" i="70"/>
  <c r="CE4429" i="70"/>
  <c r="CI3542" i="70"/>
  <c r="CE3555" i="70"/>
  <c r="CF3992" i="70"/>
  <c r="AZ5222" i="70"/>
  <c r="AI5222" i="70"/>
  <c r="AP5222" i="70"/>
  <c r="AO5222" i="70"/>
  <c r="R5235" i="70"/>
  <c r="AL6547" i="70"/>
  <c r="CE6547" i="70"/>
  <c r="BR6547" i="70"/>
  <c r="CJ5648" i="70"/>
  <c r="BB5554" i="70"/>
  <c r="AV5554" i="70"/>
  <c r="Q7324" i="70"/>
  <c r="BQ5403" i="70"/>
  <c r="BP5404" i="70"/>
  <c r="AG4858" i="70"/>
  <c r="AL4858" i="70"/>
  <c r="BR6155" i="70"/>
  <c r="AV3871" i="70"/>
  <c r="BB3871" i="70"/>
  <c r="AU6041" i="70"/>
  <c r="AQ6041" i="70"/>
  <c r="AI6041" i="70"/>
  <c r="R6040" i="70"/>
  <c r="BA4035" i="70"/>
  <c r="BT5797" i="70"/>
  <c r="AQ7432" i="70"/>
  <c r="BN7432" i="70" s="1"/>
  <c r="AU7432" i="70"/>
  <c r="BI7432" i="70" s="1"/>
  <c r="BL7432" i="70" s="1"/>
  <c r="AI7432" i="70"/>
  <c r="T7608" i="70"/>
  <c r="AF4932" i="70"/>
  <c r="CF2932" i="70"/>
  <c r="CJ2932" i="70" s="1"/>
  <c r="CJ3012" i="70"/>
  <c r="CB3012" i="70"/>
  <c r="CJ4392" i="70"/>
  <c r="AS5664" i="70"/>
  <c r="BU5664" i="70" s="1"/>
  <c r="Y1303" i="71"/>
  <c r="Y1302" i="71" s="1"/>
  <c r="X1302" i="71"/>
  <c r="BA6716" i="70"/>
  <c r="U7672" i="70"/>
  <c r="BS5752" i="70"/>
  <c r="AH4035" i="70"/>
  <c r="AN4035" i="70"/>
  <c r="AY4035" i="70"/>
  <c r="AM4035" i="70"/>
  <c r="AG3877" i="70"/>
  <c r="AL3877" i="70"/>
  <c r="AV5266" i="70"/>
  <c r="BB5266" i="70"/>
  <c r="BT7116" i="70"/>
  <c r="BD5623" i="70"/>
  <c r="AX5623" i="70"/>
  <c r="U7269" i="70"/>
  <c r="BS5349" i="70"/>
  <c r="AX181" i="77" s="1"/>
  <c r="S6054" i="70"/>
  <c r="AJ6054" i="70" s="1"/>
  <c r="AV5109" i="70"/>
  <c r="BB5109" i="70"/>
  <c r="BB5129" i="70"/>
  <c r="AV5129" i="70"/>
  <c r="CF3563" i="70"/>
  <c r="CJ3563" i="70" s="1"/>
  <c r="CJ3564" i="70"/>
  <c r="Q7600" i="70"/>
  <c r="BP5680" i="70"/>
  <c r="X2402" i="71"/>
  <c r="BG5548" i="70"/>
  <c r="CJ4455" i="70"/>
  <c r="CB4455" i="70"/>
  <c r="AB6375" i="70" s="1"/>
  <c r="U7201" i="70"/>
  <c r="BS5281" i="70"/>
  <c r="AX161" i="77" s="1"/>
  <c r="BT6788" i="70"/>
  <c r="CJ3817" i="70"/>
  <c r="CF3816" i="70"/>
  <c r="CJ3816" i="70" s="1"/>
  <c r="AL5320" i="70"/>
  <c r="P5319" i="70"/>
  <c r="AG5320" i="70"/>
  <c r="AC4896" i="70"/>
  <c r="AC4817" i="70"/>
  <c r="AC4816" i="70" s="1"/>
  <c r="BL4499" i="70"/>
  <c r="R5798" i="70"/>
  <c r="AI5798" i="70" s="1"/>
  <c r="AU5878" i="70"/>
  <c r="AQ5878" i="70"/>
  <c r="AI5878" i="70"/>
  <c r="AC5906" i="70"/>
  <c r="CG3986" i="70"/>
  <c r="CC3906" i="70"/>
  <c r="Q6965" i="70"/>
  <c r="BP5045" i="70"/>
  <c r="R7661" i="70"/>
  <c r="BF7661" i="70" s="1"/>
  <c r="CI5546" i="70"/>
  <c r="CE4336" i="70"/>
  <c r="CI4337" i="70"/>
  <c r="AL5533" i="70"/>
  <c r="P5532" i="70"/>
  <c r="AG5533" i="70"/>
  <c r="Q7066" i="70"/>
  <c r="BP5146" i="70"/>
  <c r="CF4397" i="70"/>
  <c r="X1453" i="71"/>
  <c r="CB2413" i="70"/>
  <c r="BB6705" i="70"/>
  <c r="CJ3784" i="70"/>
  <c r="CF3783" i="70"/>
  <c r="CB3784" i="70"/>
  <c r="AB5704" i="70" s="1"/>
  <c r="AB5703" i="70" s="1"/>
  <c r="BH6241" i="70"/>
  <c r="CE5643" i="70"/>
  <c r="CI5644" i="70"/>
  <c r="BG5435" i="70"/>
  <c r="BK5433" i="70"/>
  <c r="AR6094" i="70"/>
  <c r="BE6094" i="70" s="1"/>
  <c r="BE6093" i="70" s="1"/>
  <c r="P6094" i="70"/>
  <c r="Q6093" i="70"/>
  <c r="AT6094" i="70"/>
  <c r="AH6094" i="70"/>
  <c r="BM6094" i="70"/>
  <c r="CJ4682" i="70"/>
  <c r="AS6632" i="70"/>
  <c r="BH6632" i="70"/>
  <c r="BK6632" i="70" s="1"/>
  <c r="CE6632" i="70"/>
  <c r="BR6632" i="70"/>
  <c r="Q7589" i="70"/>
  <c r="BP5669" i="70"/>
  <c r="AQ6334" i="70"/>
  <c r="R6333" i="70"/>
  <c r="AU6334" i="70"/>
  <c r="AI6334" i="70"/>
  <c r="BT7577" i="70"/>
  <c r="T7576" i="70"/>
  <c r="CI5642" i="70"/>
  <c r="P7443" i="70"/>
  <c r="BG5402" i="70"/>
  <c r="BG5400" i="70" s="1"/>
  <c r="BD5170" i="70"/>
  <c r="AX5170" i="70"/>
  <c r="S4950" i="70"/>
  <c r="AJ4950" i="70" s="1"/>
  <c r="S4871" i="70"/>
  <c r="AV5194" i="70"/>
  <c r="BB5194" i="70"/>
  <c r="CJ4307" i="70"/>
  <c r="AF152" i="77" s="1"/>
  <c r="AX5270" i="70"/>
  <c r="BD5270" i="70"/>
  <c r="BT7637" i="70"/>
  <c r="AV5348" i="70"/>
  <c r="BB5348" i="70"/>
  <c r="CB2653" i="70"/>
  <c r="X1693" i="71"/>
  <c r="CJ3341" i="70"/>
  <c r="CB3341" i="70"/>
  <c r="AB5261" i="70" s="1"/>
  <c r="AS6711" i="70"/>
  <c r="BU6711" i="70" s="1"/>
  <c r="AT6710" i="70"/>
  <c r="BH6711" i="70"/>
  <c r="BK6711" i="70" s="1"/>
  <c r="AY6710" i="70"/>
  <c r="AM6710" i="70"/>
  <c r="AH6710" i="70"/>
  <c r="AN6710" i="70"/>
  <c r="BJ4040" i="70"/>
  <c r="CF4041" i="70"/>
  <c r="AF5961" i="70" s="1"/>
  <c r="CJ4505" i="70"/>
  <c r="CB4505" i="70"/>
  <c r="AB6425" i="70" s="1"/>
  <c r="S5992" i="70"/>
  <c r="AJ5992" i="70" s="1"/>
  <c r="Q6824" i="70"/>
  <c r="BP4904" i="70"/>
  <c r="BQ4903" i="70"/>
  <c r="BQ4824" i="70"/>
  <c r="U7251" i="70"/>
  <c r="BU5330" i="70"/>
  <c r="Y1450" i="71"/>
  <c r="Q7187" i="70"/>
  <c r="BP5267" i="70"/>
  <c r="X2584" i="71"/>
  <c r="AU7675" i="70"/>
  <c r="BI7675" i="70" s="1"/>
  <c r="BL7675" i="70" s="1"/>
  <c r="AQ7675" i="70"/>
  <c r="BN7675" i="70" s="1"/>
  <c r="AI7675" i="70"/>
  <c r="R7304" i="70"/>
  <c r="BF7304" i="70" s="1"/>
  <c r="BR5383" i="70"/>
  <c r="AW5056" i="70"/>
  <c r="BC5056" i="70"/>
  <c r="BB4450" i="70"/>
  <c r="AV4450" i="70"/>
  <c r="CH4013" i="70"/>
  <c r="CD4012" i="70"/>
  <c r="BC5619" i="70"/>
  <c r="AW5619" i="70"/>
  <c r="CH5620" i="70"/>
  <c r="CD5619" i="70"/>
  <c r="BR6687" i="70"/>
  <c r="BC5623" i="70"/>
  <c r="AW5623" i="70"/>
  <c r="BJ4204" i="70"/>
  <c r="BK4203" i="70"/>
  <c r="AU6124" i="70"/>
  <c r="AI6124" i="70"/>
  <c r="AQ6124" i="70"/>
  <c r="R6123" i="70"/>
  <c r="CF2382" i="70"/>
  <c r="CJ2382" i="70" s="1"/>
  <c r="X1628" i="71"/>
  <c r="X1621" i="71" s="1"/>
  <c r="Y1629" i="71"/>
  <c r="Y1628" i="71" s="1"/>
  <c r="X2841" i="71"/>
  <c r="BA7400" i="70"/>
  <c r="BB4206" i="70"/>
  <c r="AV4206" i="70"/>
  <c r="BL5166" i="70"/>
  <c r="AO4850" i="70"/>
  <c r="AZ4850" i="70"/>
  <c r="AI4850" i="70"/>
  <c r="AP4850" i="70"/>
  <c r="R4849" i="70"/>
  <c r="BN4851" i="70"/>
  <c r="BN4850" i="70" s="1"/>
  <c r="BN4930" i="70"/>
  <c r="CD4931" i="70"/>
  <c r="BM6526" i="70"/>
  <c r="BH6527" i="70"/>
  <c r="BK6527" i="70" s="1"/>
  <c r="AS6527" i="70"/>
  <c r="BU6527" i="70" s="1"/>
  <c r="AT6526" i="70"/>
  <c r="AL5892" i="70"/>
  <c r="BT6493" i="70"/>
  <c r="R6871" i="70"/>
  <c r="BR4871" i="70"/>
  <c r="AW21" i="77" s="1"/>
  <c r="BR4950" i="70"/>
  <c r="AW47" i="77" s="1"/>
  <c r="BA7670" i="70"/>
  <c r="AF4924" i="70"/>
  <c r="CF2924" i="70"/>
  <c r="CJ3004" i="70"/>
  <c r="CF3003" i="70"/>
  <c r="CJ3003" i="70" s="1"/>
  <c r="CB3004" i="70"/>
  <c r="U6683" i="70"/>
  <c r="CH4391" i="70"/>
  <c r="CD4390" i="70"/>
  <c r="CC4391" i="70"/>
  <c r="AC6311" i="70" s="1"/>
  <c r="AC6310" i="70" s="1"/>
  <c r="R6867" i="70"/>
  <c r="BF6867" i="70" s="1"/>
  <c r="BR4867" i="70"/>
  <c r="AW17" i="77" s="1"/>
  <c r="AL6638" i="70"/>
  <c r="AG6638" i="70"/>
  <c r="BQ6538" i="70"/>
  <c r="CG4061" i="70"/>
  <c r="BJ4437" i="70"/>
  <c r="CF4437" i="70" s="1"/>
  <c r="Y1859" i="71"/>
  <c r="Y1858" i="71" s="1"/>
  <c r="X1858" i="71"/>
  <c r="BJ4151" i="70"/>
  <c r="BK4150" i="70"/>
  <c r="CC4314" i="70"/>
  <c r="AC6234" i="70" s="1"/>
  <c r="AC6233" i="70" s="1"/>
  <c r="R6884" i="70"/>
  <c r="BF6884" i="70" s="1"/>
  <c r="BR4884" i="70"/>
  <c r="AW29" i="77" s="1"/>
  <c r="BG4964" i="70"/>
  <c r="CJ4399" i="70"/>
  <c r="CB4399" i="70"/>
  <c r="AB6319" i="70" s="1"/>
  <c r="U6183" i="70"/>
  <c r="S6184" i="70"/>
  <c r="AD6865" i="70"/>
  <c r="CH4945" i="70"/>
  <c r="CC4945" i="70"/>
  <c r="AZ42" i="77" s="1"/>
  <c r="CD4865" i="70"/>
  <c r="Q7074" i="70"/>
  <c r="BP5154" i="70"/>
  <c r="BB5053" i="70"/>
  <c r="U7667" i="70"/>
  <c r="BS5747" i="70"/>
  <c r="AX4689" i="70"/>
  <c r="BD4689" i="70"/>
  <c r="S5909" i="70"/>
  <c r="U5639" i="70"/>
  <c r="U5662" i="70" s="1"/>
  <c r="BB5391" i="70"/>
  <c r="AV5391" i="70"/>
  <c r="BA5996" i="70"/>
  <c r="BT5838" i="70"/>
  <c r="BT5996" i="70"/>
  <c r="BT6008" i="70" s="1"/>
  <c r="CJ3447" i="70"/>
  <c r="AU194" i="77" s="1"/>
  <c r="BJ5707" i="70"/>
  <c r="CF5707" i="70" s="1"/>
  <c r="AF7627" i="70" s="1"/>
  <c r="AD6861" i="70"/>
  <c r="CH4941" i="70"/>
  <c r="CC4941" i="70"/>
  <c r="CJ2450" i="70"/>
  <c r="CF2449" i="70"/>
  <c r="CJ4641" i="70"/>
  <c r="AF269" i="77" s="1"/>
  <c r="CB4641" i="70"/>
  <c r="AB6561" i="70" s="1"/>
  <c r="Y2388" i="71"/>
  <c r="Q7321" i="70"/>
  <c r="BQ5400" i="70"/>
  <c r="BP5401" i="70"/>
  <c r="BB5507" i="70"/>
  <c r="AV5507" i="70"/>
  <c r="R7391" i="70"/>
  <c r="BF7391" i="70" s="1"/>
  <c r="BF7389" i="70" s="1"/>
  <c r="BR5469" i="70"/>
  <c r="BJ4670" i="70"/>
  <c r="BK4669" i="70"/>
  <c r="AU6590" i="70"/>
  <c r="AI6590" i="70"/>
  <c r="R6589" i="70"/>
  <c r="AQ6590" i="70"/>
  <c r="BQ6590" i="70" s="1"/>
  <c r="U6852" i="70"/>
  <c r="BU4852" i="70"/>
  <c r="BS4932" i="70"/>
  <c r="CJ4762" i="70"/>
  <c r="Y1360" i="71"/>
  <c r="AQ6901" i="70"/>
  <c r="BN6901" i="70" s="1"/>
  <c r="AU6901" i="70"/>
  <c r="BI6901" i="70" s="1"/>
  <c r="BL6901" i="70" s="1"/>
  <c r="AI6901" i="70"/>
  <c r="BJ4002" i="70"/>
  <c r="BK3922" i="70"/>
  <c r="AU5922" i="70"/>
  <c r="AS5922" i="70" s="1"/>
  <c r="AQ5922" i="70"/>
  <c r="AI5922" i="70"/>
  <c r="R5842" i="70"/>
  <c r="AI5842" i="70" s="1"/>
  <c r="BG5386" i="70"/>
  <c r="BA5329" i="70"/>
  <c r="T5342" i="70"/>
  <c r="CJ2333" i="70"/>
  <c r="CF2332" i="70"/>
  <c r="BP3963" i="70"/>
  <c r="BP3884" i="70"/>
  <c r="AE5867" i="70"/>
  <c r="AE5787" i="70" s="1"/>
  <c r="CI3947" i="70"/>
  <c r="CE3867" i="70"/>
  <c r="CI3867" i="70" s="1"/>
  <c r="CB4801" i="70"/>
  <c r="AB6721" i="70" s="1"/>
  <c r="BH6294" i="70"/>
  <c r="BK6294" i="70" s="1"/>
  <c r="AS6294" i="70"/>
  <c r="CE6294" i="70"/>
  <c r="BR6294" i="70"/>
  <c r="BB5625" i="70"/>
  <c r="AV5625" i="70"/>
  <c r="BJ5603" i="70"/>
  <c r="CF5603" i="70" s="1"/>
  <c r="AF7523" i="70" s="1"/>
  <c r="BT5807" i="70"/>
  <c r="BT5886" i="70"/>
  <c r="BA5886" i="70"/>
  <c r="BA4919" i="70"/>
  <c r="BG5151" i="70"/>
  <c r="BG5149" i="70" s="1"/>
  <c r="BK5149" i="70"/>
  <c r="U7008" i="70"/>
  <c r="BS5088" i="70"/>
  <c r="AL6605" i="70"/>
  <c r="AG6605" i="70"/>
  <c r="AW5170" i="70"/>
  <c r="BC5170" i="70"/>
  <c r="AG5170" i="70"/>
  <c r="P5169" i="70"/>
  <c r="AL5170" i="70"/>
  <c r="AV5070" i="70"/>
  <c r="BB5070" i="70"/>
  <c r="AG5353" i="70"/>
  <c r="AL5353" i="70"/>
  <c r="CJ3054" i="70"/>
  <c r="CF3053" i="70"/>
  <c r="BH6341" i="70"/>
  <c r="AS6341" i="70"/>
  <c r="CI5574" i="70"/>
  <c r="AG3863" i="70"/>
  <c r="P3862" i="70"/>
  <c r="AL3863" i="70"/>
  <c r="CE5277" i="70"/>
  <c r="BB6558" i="70"/>
  <c r="AV6558" i="70"/>
  <c r="Q7151" i="70"/>
  <c r="BP5231" i="70"/>
  <c r="AW5166" i="70"/>
  <c r="BC5166" i="70"/>
  <c r="AV6506" i="70"/>
  <c r="BB6506" i="70"/>
  <c r="AD6877" i="70"/>
  <c r="CH4957" i="70"/>
  <c r="CI5697" i="70"/>
  <c r="X1024" i="71"/>
  <c r="Y1104" i="71"/>
  <c r="Y1024" i="71" s="1"/>
  <c r="S7236" i="70"/>
  <c r="AJ7236" i="70" s="1"/>
  <c r="BJ4087" i="70"/>
  <c r="AI7338" i="70"/>
  <c r="AU7338" i="70"/>
  <c r="BI7338" i="70" s="1"/>
  <c r="BL7338" i="70" s="1"/>
  <c r="AQ7338" i="70"/>
  <c r="BN7338" i="70" s="1"/>
  <c r="X3123" i="71"/>
  <c r="BB6676" i="70"/>
  <c r="AW5139" i="70"/>
  <c r="BC5139" i="70"/>
  <c r="BB5577" i="70"/>
  <c r="AV5577" i="70"/>
  <c r="Q6834" i="70"/>
  <c r="BP4914" i="70"/>
  <c r="BQ4834" i="70"/>
  <c r="AN4355" i="70"/>
  <c r="AH4355" i="70"/>
  <c r="AM4355" i="70"/>
  <c r="AY4355" i="70"/>
  <c r="BG5337" i="70"/>
  <c r="BG5336" i="70" s="1"/>
  <c r="AU7352" i="70"/>
  <c r="BI7352" i="70" s="1"/>
  <c r="BL7352" i="70" s="1"/>
  <c r="AQ7352" i="70"/>
  <c r="BN7352" i="70" s="1"/>
  <c r="AI7352" i="70"/>
  <c r="U6344" i="70"/>
  <c r="BU4423" i="70"/>
  <c r="BS4424" i="70"/>
  <c r="S6364" i="70"/>
  <c r="Q6906" i="70"/>
  <c r="BP4986" i="70"/>
  <c r="U6109" i="70"/>
  <c r="U5919" i="70"/>
  <c r="BU3919" i="70"/>
  <c r="BS3999" i="70"/>
  <c r="BS3919" i="70" s="1"/>
  <c r="CJ3581" i="70"/>
  <c r="BA7646" i="70"/>
  <c r="BQ6121" i="70"/>
  <c r="BG5111" i="70"/>
  <c r="AS4827" i="70"/>
  <c r="CD5154" i="70"/>
  <c r="BJ3009" i="70"/>
  <c r="CB3224" i="70"/>
  <c r="AB5144" i="70" s="1"/>
  <c r="AB5143" i="70" s="1"/>
  <c r="CF3096" i="70"/>
  <c r="CJ3096" i="70" s="1"/>
  <c r="CJ3097" i="70"/>
  <c r="CB3097" i="70"/>
  <c r="AB5017" i="70" s="1"/>
  <c r="AB5016" i="70" s="1"/>
  <c r="AU6637" i="70"/>
  <c r="AQ6637" i="70"/>
  <c r="AI6637" i="70"/>
  <c r="R6636" i="70"/>
  <c r="BJ4179" i="70"/>
  <c r="CF4180" i="70"/>
  <c r="AF6100" i="70" s="1"/>
  <c r="BT6179" i="70"/>
  <c r="BT6172" i="70" s="1"/>
  <c r="CF3336" i="70"/>
  <c r="CJ3337" i="70"/>
  <c r="CB3337" i="70"/>
  <c r="AB5257" i="70" s="1"/>
  <c r="AB5256" i="70" s="1"/>
  <c r="Q7038" i="70"/>
  <c r="BP5118" i="70"/>
  <c r="BQ5116" i="70"/>
  <c r="BG4958" i="70"/>
  <c r="CH4510" i="70"/>
  <c r="CC4510" i="70"/>
  <c r="AC6430" i="70" s="1"/>
  <c r="AC6429" i="70" s="1"/>
  <c r="CD4509" i="70"/>
  <c r="BQ6184" i="70"/>
  <c r="Q7377" i="70"/>
  <c r="BQ5456" i="70"/>
  <c r="BP5457" i="70"/>
  <c r="CI4207" i="70"/>
  <c r="CE4206" i="70"/>
  <c r="CI4206" i="70" s="1"/>
  <c r="AH5608" i="70"/>
  <c r="AN5608" i="70"/>
  <c r="AM5608" i="70"/>
  <c r="AY5608" i="70"/>
  <c r="CH1969" i="70"/>
  <c r="CD1982" i="70"/>
  <c r="CH1982" i="70" s="1"/>
  <c r="BB4182" i="70"/>
  <c r="AV4182" i="70"/>
  <c r="BT7619" i="70"/>
  <c r="BJ5521" i="70"/>
  <c r="CF5521" i="70" s="1"/>
  <c r="AF7441" i="70" s="1"/>
  <c r="BJ3954" i="70"/>
  <c r="BK3874" i="70"/>
  <c r="BT7162" i="70"/>
  <c r="BT7161" i="70"/>
  <c r="T7160" i="70"/>
  <c r="BN6014" i="70"/>
  <c r="AQ6013" i="70"/>
  <c r="BQ6014" i="70"/>
  <c r="AC5911" i="70"/>
  <c r="CG3991" i="70"/>
  <c r="CC3990" i="70"/>
  <c r="CG3990" i="70" s="1"/>
  <c r="BR6194" i="70"/>
  <c r="CI4690" i="70"/>
  <c r="CE4689" i="70"/>
  <c r="BB5627" i="70"/>
  <c r="AV5627" i="70"/>
  <c r="BG5465" i="70"/>
  <c r="U7230" i="70"/>
  <c r="BU5309" i="70"/>
  <c r="BS5310" i="70"/>
  <c r="BG5280" i="70"/>
  <c r="BB5042" i="70"/>
  <c r="AV5042" i="70"/>
  <c r="AU6211" i="70"/>
  <c r="AQ6211" i="70"/>
  <c r="AI6211" i="70"/>
  <c r="R6210" i="70"/>
  <c r="CI5067" i="70"/>
  <c r="BQ5246" i="70"/>
  <c r="CC5117" i="70"/>
  <c r="P7165" i="70"/>
  <c r="AR7165" i="70"/>
  <c r="BE7165" i="70" s="1"/>
  <c r="AH7165" i="70"/>
  <c r="CE5661" i="70"/>
  <c r="CI4544" i="70"/>
  <c r="S6122" i="70"/>
  <c r="AJ6122" i="70" s="1"/>
  <c r="BT6269" i="70"/>
  <c r="BT6262" i="70" s="1"/>
  <c r="CI4253" i="70"/>
  <c r="CJ4058" i="70"/>
  <c r="BJ5434" i="70"/>
  <c r="AB4910" i="70"/>
  <c r="X2029" i="71"/>
  <c r="AW4920" i="70"/>
  <c r="BC4920" i="70"/>
  <c r="X2133" i="71"/>
  <c r="CB2870" i="70"/>
  <c r="X1910" i="71"/>
  <c r="BI6681" i="70"/>
  <c r="BL6681" i="70" s="1"/>
  <c r="AU6680" i="70"/>
  <c r="BJ4948" i="70"/>
  <c r="BB4669" i="70"/>
  <c r="AV4669" i="70"/>
  <c r="BR6054" i="70"/>
  <c r="R6883" i="70"/>
  <c r="BF6883" i="70" s="1"/>
  <c r="BR4883" i="70"/>
  <c r="AW28" i="77" s="1"/>
  <c r="BN5894" i="70"/>
  <c r="AS6484" i="70"/>
  <c r="BH6484" i="70"/>
  <c r="BK6484" i="70" s="1"/>
  <c r="CE6484" i="70"/>
  <c r="BR6484" i="70"/>
  <c r="AL6036" i="70"/>
  <c r="AG6036" i="70"/>
  <c r="U7354" i="70"/>
  <c r="BU5433" i="70"/>
  <c r="BS5434" i="70"/>
  <c r="R6990" i="70"/>
  <c r="BF6990" i="70" s="1"/>
  <c r="BR5069" i="70"/>
  <c r="BR4662" i="70"/>
  <c r="CI5278" i="70"/>
  <c r="AL4852" i="70"/>
  <c r="AG4852" i="70"/>
  <c r="BA4195" i="70"/>
  <c r="BG4971" i="70"/>
  <c r="CI5705" i="70"/>
  <c r="BE4887" i="70"/>
  <c r="CE4967" i="70"/>
  <c r="CC4967" i="70" s="1"/>
  <c r="AZ59" i="77" s="1"/>
  <c r="U7551" i="70"/>
  <c r="BS5631" i="70"/>
  <c r="AU6865" i="70"/>
  <c r="AQ6865" i="70"/>
  <c r="AI6865" i="70"/>
  <c r="BB4933" i="70"/>
  <c r="AV4933" i="70"/>
  <c r="BR5912" i="70"/>
  <c r="AV4912" i="70"/>
  <c r="BB4912" i="70"/>
  <c r="BT5780" i="70"/>
  <c r="BT5859" i="70"/>
  <c r="BT5852" i="70" s="1"/>
  <c r="BA5859" i="70"/>
  <c r="AR6351" i="70"/>
  <c r="BE6351" i="70" s="1"/>
  <c r="BM6351" i="70"/>
  <c r="P6351" i="70"/>
  <c r="AT6351" i="70"/>
  <c r="AH6351" i="70"/>
  <c r="AR6116" i="70"/>
  <c r="P6116" i="70"/>
  <c r="AT6116" i="70"/>
  <c r="AH6116" i="70"/>
  <c r="Q7674" i="70"/>
  <c r="BQ5753" i="70"/>
  <c r="BP5754" i="70"/>
  <c r="AU6174" i="70"/>
  <c r="AQ6174" i="70"/>
  <c r="AI6174" i="70"/>
  <c r="R6173" i="70"/>
  <c r="X1079" i="71"/>
  <c r="Y1080" i="71"/>
  <c r="AD5864" i="70"/>
  <c r="CH3944" i="70"/>
  <c r="CD3864" i="70"/>
  <c r="CC3944" i="70"/>
  <c r="CD3943" i="70"/>
  <c r="U7429" i="70"/>
  <c r="BS5509" i="70"/>
  <c r="AX235" i="77" s="1"/>
  <c r="AU5888" i="70"/>
  <c r="AQ5888" i="70"/>
  <c r="AI5888" i="70"/>
  <c r="R5808" i="70"/>
  <c r="AI5808" i="70" s="1"/>
  <c r="BJ4183" i="70"/>
  <c r="CF4184" i="70"/>
  <c r="AF6104" i="70" s="1"/>
  <c r="BB6514" i="70"/>
  <c r="AV6514" i="70"/>
  <c r="BA3928" i="70"/>
  <c r="CC5644" i="70"/>
  <c r="AC7564" i="70" s="1"/>
  <c r="Y2147" i="71"/>
  <c r="AW4896" i="70"/>
  <c r="BC4896" i="70"/>
  <c r="AV4893" i="70"/>
  <c r="BB4893" i="70"/>
  <c r="BT5963" i="70"/>
  <c r="CC5101" i="70"/>
  <c r="AC7021" i="70" s="1"/>
  <c r="AF4960" i="70"/>
  <c r="CF2960" i="70"/>
  <c r="CJ2960" i="70" s="1"/>
  <c r="CJ3040" i="70"/>
  <c r="CB3040" i="70"/>
  <c r="U6583" i="70"/>
  <c r="AC5854" i="70"/>
  <c r="CG3934" i="70"/>
  <c r="CC3933" i="70"/>
  <c r="AG5974" i="70"/>
  <c r="AL5974" i="70"/>
  <c r="U7205" i="70"/>
  <c r="BS5285" i="70"/>
  <c r="AX165" i="77" s="1"/>
  <c r="CI5068" i="70"/>
  <c r="BA7193" i="70"/>
  <c r="AV5621" i="70"/>
  <c r="BB5621" i="70"/>
  <c r="AT6334" i="70"/>
  <c r="AH6334" i="70"/>
  <c r="Q6333" i="70"/>
  <c r="BM6334" i="70"/>
  <c r="P6334" i="70"/>
  <c r="AR6334" i="70"/>
  <c r="BE6334" i="70" s="1"/>
  <c r="BG3993" i="70"/>
  <c r="BG3914" i="70"/>
  <c r="Q7345" i="70"/>
  <c r="BP5425" i="70"/>
  <c r="Q7002" i="70"/>
  <c r="Q7000" i="70" s="1"/>
  <c r="BP5082" i="70"/>
  <c r="BL5673" i="70"/>
  <c r="AT6337" i="70"/>
  <c r="AH6337" i="70"/>
  <c r="Q6336" i="70"/>
  <c r="BM6337" i="70"/>
  <c r="P6337" i="70"/>
  <c r="AR6337" i="70"/>
  <c r="BE6337" i="70" s="1"/>
  <c r="S6032" i="70"/>
  <c r="AJ6032" i="70" s="1"/>
  <c r="BG3996" i="70"/>
  <c r="BG3917" i="70"/>
  <c r="AC4844" i="70"/>
  <c r="U5860" i="70"/>
  <c r="BU3939" i="70"/>
  <c r="BU3860" i="70"/>
  <c r="BU3859" i="70" s="1"/>
  <c r="BS3940" i="70"/>
  <c r="BB5131" i="70"/>
  <c r="AV5131" i="70"/>
  <c r="BK3888" i="70"/>
  <c r="CI5265" i="70"/>
  <c r="BL3874" i="70"/>
  <c r="CF3750" i="70"/>
  <c r="CJ3751" i="70"/>
  <c r="AU291" i="77" s="1"/>
  <c r="CB3751" i="70"/>
  <c r="AB5671" i="70" s="1"/>
  <c r="AB5670" i="70" s="1"/>
  <c r="CB3817" i="70"/>
  <c r="AB5737" i="70" s="1"/>
  <c r="AB5736" i="70" s="1"/>
  <c r="S6202" i="70"/>
  <c r="AJ6202" i="70" s="1"/>
  <c r="BJ4107" i="70"/>
  <c r="CF4107" i="70" s="1"/>
  <c r="AF6027" i="70" s="1"/>
  <c r="CI5414" i="70"/>
  <c r="CB2816" i="70"/>
  <c r="X1856" i="71"/>
  <c r="AW6683" i="70"/>
  <c r="BC6683" i="70"/>
  <c r="BB3878" i="70"/>
  <c r="AV3878" i="70"/>
  <c r="AU7325" i="70"/>
  <c r="BI7325" i="70" s="1"/>
  <c r="BL7325" i="70" s="1"/>
  <c r="AQ7325" i="70"/>
  <c r="BN7325" i="70" s="1"/>
  <c r="AI7325" i="70"/>
  <c r="AQ7546" i="70"/>
  <c r="BN7546" i="70" s="1"/>
  <c r="AI7546" i="70"/>
  <c r="AU7546" i="70"/>
  <c r="BI7546" i="70" s="1"/>
  <c r="BL7546" i="70" s="1"/>
  <c r="BG4992" i="70"/>
  <c r="BA7539" i="70"/>
  <c r="U6987" i="70"/>
  <c r="BS5067" i="70"/>
  <c r="CE5912" i="70"/>
  <c r="BM7642" i="70"/>
  <c r="P7642" i="70"/>
  <c r="AT7642" i="70"/>
  <c r="AH7642" i="70"/>
  <c r="AR7642" i="70"/>
  <c r="BE7642" i="70" s="1"/>
  <c r="BA6509" i="70"/>
  <c r="BT6509" i="70"/>
  <c r="AB4898" i="70"/>
  <c r="CB2898" i="70"/>
  <c r="X2017" i="71"/>
  <c r="Q7354" i="70"/>
  <c r="BP5434" i="70"/>
  <c r="BQ5433" i="70"/>
  <c r="AV211" i="77" s="1"/>
  <c r="BA6283" i="70"/>
  <c r="AV5444" i="70"/>
  <c r="BB5444" i="70"/>
  <c r="AF4954" i="70"/>
  <c r="CF2954" i="70"/>
  <c r="AT23" i="77" s="1"/>
  <c r="CJ3034" i="70"/>
  <c r="AU50" i="77" s="1"/>
  <c r="CF3033" i="70"/>
  <c r="BQ4861" i="70"/>
  <c r="BJ3957" i="70"/>
  <c r="BC4983" i="70"/>
  <c r="AW4983" i="70"/>
  <c r="BB4263" i="70"/>
  <c r="AV4263" i="70"/>
  <c r="BG5305" i="70"/>
  <c r="AL4168" i="70"/>
  <c r="AG4168" i="70"/>
  <c r="AV5255" i="70"/>
  <c r="BB5255" i="70"/>
  <c r="CI5484" i="70"/>
  <c r="AQ7214" i="70"/>
  <c r="AU7214" i="70"/>
  <c r="AS7214" i="70" s="1"/>
  <c r="AI7214" i="70"/>
  <c r="AR7161" i="70"/>
  <c r="BE7161" i="70" s="1"/>
  <c r="P7161" i="70"/>
  <c r="Q7160" i="70"/>
  <c r="BM7161" i="70"/>
  <c r="AH7161" i="70"/>
  <c r="AT7161" i="70"/>
  <c r="AR6851" i="70"/>
  <c r="BE6851" i="70" s="1"/>
  <c r="BM6851" i="70"/>
  <c r="AT6851" i="70"/>
  <c r="AH6851" i="70"/>
  <c r="Q6850" i="70"/>
  <c r="BB5371" i="70"/>
  <c r="AV5371" i="70"/>
  <c r="BJ4532" i="70"/>
  <c r="CF4532" i="70" s="1"/>
  <c r="CH5002" i="70"/>
  <c r="CJ4400" i="70"/>
  <c r="BH6677" i="70"/>
  <c r="U6859" i="70"/>
  <c r="BS4939" i="70"/>
  <c r="BP4971" i="70"/>
  <c r="AV5221" i="70"/>
  <c r="BB5221" i="70"/>
  <c r="BN5723" i="70"/>
  <c r="CD5724" i="70"/>
  <c r="AD7644" i="70" s="1"/>
  <c r="AD7643" i="70" s="1"/>
  <c r="BQ4887" i="70"/>
  <c r="AV32" i="77" s="1"/>
  <c r="AW4936" i="70"/>
  <c r="BC4936" i="70"/>
  <c r="BJ4370" i="70"/>
  <c r="CF4371" i="70"/>
  <c r="AF6291" i="70" s="1"/>
  <c r="AS6586" i="70"/>
  <c r="BH6586" i="70"/>
  <c r="BK6586" i="70" s="1"/>
  <c r="BQ6586" i="70"/>
  <c r="U7189" i="70"/>
  <c r="BS5269" i="70"/>
  <c r="AX154" i="77" s="1"/>
  <c r="BG4912" i="70"/>
  <c r="Q7594" i="70"/>
  <c r="BP5674" i="70"/>
  <c r="BQ5673" i="70"/>
  <c r="AV292" i="77" s="1"/>
  <c r="BD5436" i="70"/>
  <c r="AX5436" i="70"/>
  <c r="S6341" i="70"/>
  <c r="AJ6341" i="70" s="1"/>
  <c r="T7133" i="70"/>
  <c r="BT7134" i="70"/>
  <c r="AF4921" i="70"/>
  <c r="CJ3001" i="70"/>
  <c r="CF3000" i="70"/>
  <c r="CF2921" i="70"/>
  <c r="CB3001" i="70"/>
  <c r="AV4905" i="70"/>
  <c r="BB4905" i="70"/>
  <c r="BJ4337" i="70"/>
  <c r="BK4336" i="70"/>
  <c r="AC3859" i="70"/>
  <c r="BD5453" i="70"/>
  <c r="AX5453" i="70"/>
  <c r="BC5059" i="70"/>
  <c r="AW5059" i="70"/>
  <c r="CH5175" i="70"/>
  <c r="BH6534" i="70"/>
  <c r="BK6534" i="70" s="1"/>
  <c r="AS6534" i="70"/>
  <c r="BG4965" i="70"/>
  <c r="CJ4802" i="70"/>
  <c r="CB4802" i="70"/>
  <c r="AB6722" i="70" s="1"/>
  <c r="BT5823" i="70"/>
  <c r="U7227" i="70"/>
  <c r="BS5307" i="70"/>
  <c r="BB6055" i="70"/>
  <c r="AV6055" i="70"/>
  <c r="CJ4498" i="70"/>
  <c r="CB4498" i="70"/>
  <c r="AB6418" i="70" s="1"/>
  <c r="U7119" i="70"/>
  <c r="BS5199" i="70"/>
  <c r="CB3035" i="70"/>
  <c r="Q7129" i="70"/>
  <c r="CH5209" i="70"/>
  <c r="CJ3084" i="70"/>
  <c r="CF3083" i="70"/>
  <c r="CJ3083" i="70" s="1"/>
  <c r="BQ4817" i="70"/>
  <c r="AV5355" i="70"/>
  <c r="BB5355" i="70"/>
  <c r="BT6429" i="70"/>
  <c r="BT5840" i="70"/>
  <c r="U6500" i="70"/>
  <c r="BU4579" i="70"/>
  <c r="BS4580" i="70"/>
  <c r="BS4579" i="70" s="1"/>
  <c r="Y1121" i="71"/>
  <c r="X1041" i="71"/>
  <c r="CF4687" i="70"/>
  <c r="AF6607" i="70" s="1"/>
  <c r="U5827" i="70"/>
  <c r="S5907" i="70"/>
  <c r="AJ5907" i="70" s="1"/>
  <c r="AV5578" i="70"/>
  <c r="BB5578" i="70"/>
  <c r="BA6073" i="70"/>
  <c r="T6088" i="70"/>
  <c r="CI5621" i="70"/>
  <c r="BC4412" i="70"/>
  <c r="AW4412" i="70"/>
  <c r="BD4572" i="70"/>
  <c r="AX4572" i="70"/>
  <c r="BB5357" i="70"/>
  <c r="AV5357" i="70"/>
  <c r="BP5265" i="70"/>
  <c r="BG5701" i="70"/>
  <c r="X2706" i="71"/>
  <c r="CJ3220" i="70"/>
  <c r="CF3219" i="70"/>
  <c r="CJ3219" i="70" s="1"/>
  <c r="CB3220" i="70"/>
  <c r="AB5140" i="70" s="1"/>
  <c r="AB5139" i="70" s="1"/>
  <c r="CG3613" i="70"/>
  <c r="CC3612" i="70"/>
  <c r="CG3612" i="70" s="1"/>
  <c r="Y2559" i="71"/>
  <c r="Q6616" i="70"/>
  <c r="AR6617" i="70"/>
  <c r="BE6617" i="70" s="1"/>
  <c r="BE6616" i="70" s="1"/>
  <c r="AT6617" i="70"/>
  <c r="BM6617" i="70"/>
  <c r="AH6617" i="70"/>
  <c r="P6617" i="70"/>
  <c r="U7648" i="70"/>
  <c r="BS5728" i="70"/>
  <c r="U6821" i="70"/>
  <c r="AU6853" i="70"/>
  <c r="AQ6853" i="70"/>
  <c r="AI6853" i="70"/>
  <c r="R6773" i="70"/>
  <c r="AI6773" i="70" s="1"/>
  <c r="CE5714" i="70"/>
  <c r="AE7634" i="70" s="1"/>
  <c r="BG5197" i="70"/>
  <c r="BB3888" i="70"/>
  <c r="AV3888" i="70"/>
  <c r="AT6203" i="70"/>
  <c r="BH6204" i="70"/>
  <c r="BK6204" i="70" s="1"/>
  <c r="BH6155" i="70"/>
  <c r="AS6155" i="70"/>
  <c r="CE6155" i="70"/>
  <c r="Q7481" i="70"/>
  <c r="BP5561" i="70"/>
  <c r="BQ5560" i="70"/>
  <c r="P6590" i="70"/>
  <c r="BH5935" i="70"/>
  <c r="BK5935" i="70" s="1"/>
  <c r="AQ6099" i="70"/>
  <c r="BN6100" i="70"/>
  <c r="BN6099" i="70" s="1"/>
  <c r="BI5865" i="70"/>
  <c r="BI6941" i="70"/>
  <c r="BL6941" i="70" s="1"/>
  <c r="BH6114" i="70"/>
  <c r="BK6114" i="70" s="1"/>
  <c r="BP3864" i="70"/>
  <c r="BH6815" i="70"/>
  <c r="BK6815" i="70" s="1"/>
  <c r="BJ4736" i="70"/>
  <c r="CF4737" i="70"/>
  <c r="AF6657" i="70" s="1"/>
  <c r="BI6110" i="70"/>
  <c r="BP3854" i="70"/>
  <c r="P6451" i="70"/>
  <c r="P6937" i="70"/>
  <c r="BQ6570" i="70"/>
  <c r="AS6277" i="70"/>
  <c r="BH6277" i="70"/>
  <c r="CE6277" i="70"/>
  <c r="BR6277" i="70"/>
  <c r="BQ7014" i="70"/>
  <c r="AI6093" i="70"/>
  <c r="AP6093" i="70"/>
  <c r="AZ6093" i="70"/>
  <c r="AO6093" i="70"/>
  <c r="BG5214" i="70"/>
  <c r="BG5213" i="70" s="1"/>
  <c r="AS4979" i="70"/>
  <c r="X2847" i="71"/>
  <c r="S5870" i="70"/>
  <c r="AJ5870" i="70" s="1"/>
  <c r="X2657" i="71"/>
  <c r="BT5798" i="70"/>
  <c r="AX4369" i="70"/>
  <c r="BD4369" i="70"/>
  <c r="AN4142" i="70"/>
  <c r="AY4142" i="70"/>
  <c r="AM4142" i="70"/>
  <c r="AH4142" i="70"/>
  <c r="AG4012" i="70"/>
  <c r="AL4012" i="70"/>
  <c r="AV5331" i="70"/>
  <c r="BB5331" i="70"/>
  <c r="CH5335" i="70"/>
  <c r="U7140" i="70"/>
  <c r="BS5220" i="70"/>
  <c r="AS5637" i="70"/>
  <c r="BU5637" i="70" s="1"/>
  <c r="AL4609" i="70"/>
  <c r="AG4609" i="70"/>
  <c r="P4622" i="70"/>
  <c r="BP5467" i="70"/>
  <c r="AW5406" i="70"/>
  <c r="BC5406" i="70"/>
  <c r="BA7513" i="70"/>
  <c r="CH5178" i="70"/>
  <c r="AT6597" i="70"/>
  <c r="AH6597" i="70"/>
  <c r="AR6597" i="70"/>
  <c r="BE6597" i="70" s="1"/>
  <c r="BT5835" i="70"/>
  <c r="Q7004" i="70"/>
  <c r="BQ5083" i="70"/>
  <c r="BP5084" i="70"/>
  <c r="AL4815" i="70"/>
  <c r="AG4815" i="70"/>
  <c r="BN6204" i="70"/>
  <c r="BN6203" i="70" s="1"/>
  <c r="AQ6203" i="70"/>
  <c r="AU5159" i="70"/>
  <c r="AU5182" i="70" s="1"/>
  <c r="BG4898" i="70"/>
  <c r="BG4896" i="70" s="1"/>
  <c r="BP5604" i="70"/>
  <c r="Q7437" i="70"/>
  <c r="BQ5516" i="70"/>
  <c r="BP5517" i="70"/>
  <c r="U6838" i="70"/>
  <c r="BS4918" i="70"/>
  <c r="AQ4846" i="70"/>
  <c r="T6803" i="70"/>
  <c r="CI4610" i="70"/>
  <c r="BJ5634" i="70"/>
  <c r="BK3871" i="70"/>
  <c r="BJ3951" i="70"/>
  <c r="AG6318" i="70"/>
  <c r="AL6318" i="70"/>
  <c r="CJ4671" i="70"/>
  <c r="CB4671" i="70"/>
  <c r="AB6591" i="70" s="1"/>
  <c r="BK3936" i="70"/>
  <c r="BK3857" i="70"/>
  <c r="BJ3937" i="70"/>
  <c r="CI5173" i="70"/>
  <c r="AL6202" i="70"/>
  <c r="AG6202" i="70"/>
  <c r="BG5247" i="70"/>
  <c r="CC5294" i="70"/>
  <c r="AC7214" i="70" s="1"/>
  <c r="CD5293" i="70"/>
  <c r="CH5294" i="70"/>
  <c r="BE4865" i="70"/>
  <c r="BN4877" i="70"/>
  <c r="BN4876" i="70" s="1"/>
  <c r="BJ5679" i="70"/>
  <c r="CF5679" i="70" s="1"/>
  <c r="AF7599" i="70" s="1"/>
  <c r="CJ3401" i="70"/>
  <c r="CF3400" i="70"/>
  <c r="CB3401" i="70"/>
  <c r="AB5321" i="70" s="1"/>
  <c r="AB5320" i="70" s="1"/>
  <c r="CB2530" i="70"/>
  <c r="X1570" i="71"/>
  <c r="BG4808" i="70"/>
  <c r="CF3931" i="70"/>
  <c r="BP5658" i="70"/>
  <c r="CJ3241" i="70"/>
  <c r="CF3240" i="70"/>
  <c r="AP5208" i="70"/>
  <c r="AO5208" i="70"/>
  <c r="AZ5208" i="70"/>
  <c r="AI5208" i="70"/>
  <c r="AI3982" i="70"/>
  <c r="AP3982" i="70"/>
  <c r="AO3982" i="70"/>
  <c r="AZ3982" i="70"/>
  <c r="BD3969" i="70"/>
  <c r="AX3969" i="70"/>
  <c r="BN5213" i="70"/>
  <c r="CD5214" i="70"/>
  <c r="AD7134" i="70" s="1"/>
  <c r="AD7133" i="70" s="1"/>
  <c r="AL4909" i="70"/>
  <c r="AG4909" i="70"/>
  <c r="AR4829" i="70"/>
  <c r="AG6655" i="70"/>
  <c r="AL6655" i="70"/>
  <c r="CG2279" i="70"/>
  <c r="CC2302" i="70"/>
  <c r="CG2302" i="70" s="1"/>
  <c r="BG5499" i="70"/>
  <c r="U5996" i="70"/>
  <c r="S5997" i="70"/>
  <c r="S6147" i="70"/>
  <c r="AJ6147" i="70" s="1"/>
  <c r="CI5579" i="70"/>
  <c r="Y1674" i="71"/>
  <c r="X3594" i="71"/>
  <c r="X2403" i="71"/>
  <c r="CI5051" i="70"/>
  <c r="U6713" i="70"/>
  <c r="S6714" i="70"/>
  <c r="BJ4027" i="70"/>
  <c r="CF4027" i="70" s="1"/>
  <c r="AF5947" i="70" s="1"/>
  <c r="BT4888" i="70"/>
  <c r="AR4819" i="70"/>
  <c r="BL4610" i="70"/>
  <c r="AU7088" i="70"/>
  <c r="BI7088" i="70" s="1"/>
  <c r="BL7088" i="70" s="1"/>
  <c r="AI7088" i="70"/>
  <c r="AQ7088" i="70"/>
  <c r="BN7088" i="70" s="1"/>
  <c r="CH5125" i="70"/>
  <c r="BI6714" i="70"/>
  <c r="U7112" i="70"/>
  <c r="BS5192" i="70"/>
  <c r="T6892" i="70"/>
  <c r="BA6893" i="70"/>
  <c r="BA7056" i="70"/>
  <c r="AF4959" i="70"/>
  <c r="CJ3039" i="70"/>
  <c r="CF2959" i="70"/>
  <c r="CJ2959" i="70" s="1"/>
  <c r="CB3039" i="70"/>
  <c r="BJ5605" i="70"/>
  <c r="CF5605" i="70" s="1"/>
  <c r="AF7525" i="70" s="1"/>
  <c r="U7509" i="70"/>
  <c r="BS5589" i="70"/>
  <c r="AX262" i="77" s="1"/>
  <c r="BB3262" i="70"/>
  <c r="AV3262" i="70"/>
  <c r="AF4904" i="70"/>
  <c r="CF2983" i="70"/>
  <c r="CF2904" i="70"/>
  <c r="CJ2984" i="70"/>
  <c r="Q7111" i="70"/>
  <c r="BP5191" i="70"/>
  <c r="BQ5190" i="70"/>
  <c r="AV128" i="77" s="1"/>
  <c r="CH5248" i="70"/>
  <c r="AL6004" i="70"/>
  <c r="AG6004" i="70"/>
  <c r="BH6004" i="70"/>
  <c r="BK6004" i="70" s="1"/>
  <c r="BB5156" i="70"/>
  <c r="AV5156" i="70"/>
  <c r="CJ4080" i="70"/>
  <c r="CB4080" i="70"/>
  <c r="AB6000" i="70" s="1"/>
  <c r="BJ4260" i="70"/>
  <c r="CF3629" i="70"/>
  <c r="CJ3630" i="70"/>
  <c r="CB3630" i="70"/>
  <c r="AB5550" i="70" s="1"/>
  <c r="AB5549" i="70" s="1"/>
  <c r="S6028" i="70"/>
  <c r="AJ6028" i="70" s="1"/>
  <c r="CG4087" i="70"/>
  <c r="BP5732" i="70"/>
  <c r="CH5105" i="70"/>
  <c r="CJ4162" i="70"/>
  <c r="AF108" i="77" s="1"/>
  <c r="BN6017" i="70"/>
  <c r="AL6427" i="70"/>
  <c r="AG6427" i="70"/>
  <c r="BT6896" i="70"/>
  <c r="BG5268" i="70"/>
  <c r="CI5738" i="70"/>
  <c r="R5843" i="70"/>
  <c r="AI5843" i="70" s="1"/>
  <c r="AU5923" i="70"/>
  <c r="AQ5923" i="70"/>
  <c r="AI5923" i="70"/>
  <c r="X1376" i="71"/>
  <c r="CB2336" i="70"/>
  <c r="BG5038" i="70"/>
  <c r="BG5036" i="70" s="1"/>
  <c r="BK5036" i="70"/>
  <c r="AT6497" i="70"/>
  <c r="AH6497" i="70"/>
  <c r="Q6496" i="70"/>
  <c r="P6497" i="70"/>
  <c r="AR6497" i="70"/>
  <c r="BE6497" i="70" s="1"/>
  <c r="BE6496" i="70" s="1"/>
  <c r="BM6497" i="70"/>
  <c r="CJ2502" i="70"/>
  <c r="CF2515" i="70"/>
  <c r="CF2275" i="70"/>
  <c r="CE6219" i="70"/>
  <c r="BR6219" i="70"/>
  <c r="AT7211" i="70"/>
  <c r="AH7211" i="70"/>
  <c r="AR7211" i="70"/>
  <c r="BE7211" i="70" s="1"/>
  <c r="BM7211" i="70"/>
  <c r="BB3715" i="70"/>
  <c r="AV3715" i="70"/>
  <c r="U7310" i="70"/>
  <c r="BU5389" i="70"/>
  <c r="BS5390" i="70"/>
  <c r="S5899" i="70"/>
  <c r="AJ5899" i="70" s="1"/>
  <c r="CE5081" i="70"/>
  <c r="AE7001" i="70" s="1"/>
  <c r="AE7000" i="70" s="1"/>
  <c r="CH5762" i="70"/>
  <c r="AU7252" i="70"/>
  <c r="BI7252" i="70" s="1"/>
  <c r="BL7252" i="70" s="1"/>
  <c r="AQ7252" i="70"/>
  <c r="BN7252" i="70" s="1"/>
  <c r="AI7252" i="70"/>
  <c r="AF4918" i="70"/>
  <c r="BO4838" i="70" s="1"/>
  <c r="CJ2998" i="70"/>
  <c r="CF2918" i="70"/>
  <c r="CJ2918" i="70" s="1"/>
  <c r="CB2998" i="70"/>
  <c r="BA6589" i="70"/>
  <c r="T6582" i="70"/>
  <c r="CH5312" i="70"/>
  <c r="CJ4485" i="70"/>
  <c r="AF219" i="77" s="1"/>
  <c r="CB4485" i="70"/>
  <c r="AB6405" i="70" s="1"/>
  <c r="CG2662" i="70"/>
  <c r="CC2675" i="70"/>
  <c r="CG2675" i="70" s="1"/>
  <c r="BA7616" i="70"/>
  <c r="AU5849" i="70"/>
  <c r="BI5849" i="70" s="1"/>
  <c r="AQ5849" i="70"/>
  <c r="BN5849" i="70" s="1"/>
  <c r="AI5849" i="70"/>
  <c r="R5769" i="70"/>
  <c r="AI5769" i="70" s="1"/>
  <c r="AT6510" i="70"/>
  <c r="AH6510" i="70"/>
  <c r="Q6509" i="70"/>
  <c r="Q6502" i="70" s="1"/>
  <c r="AR6510" i="70"/>
  <c r="BE6510" i="70" s="1"/>
  <c r="P6510" i="70"/>
  <c r="BM6510" i="70"/>
  <c r="BB6672" i="70"/>
  <c r="AV6672" i="70"/>
  <c r="BG5721" i="70"/>
  <c r="BG5720" i="70" s="1"/>
  <c r="BG4530" i="70"/>
  <c r="CI5524" i="70"/>
  <c r="BT6824" i="70"/>
  <c r="T6823" i="70"/>
  <c r="T6744" i="70"/>
  <c r="R7607" i="70"/>
  <c r="BF7607" i="70" s="1"/>
  <c r="CJ3244" i="70"/>
  <c r="CF3243" i="70"/>
  <c r="CJ3243" i="70" s="1"/>
  <c r="CB3244" i="70"/>
  <c r="AB5164" i="70" s="1"/>
  <c r="AB5163" i="70" s="1"/>
  <c r="AL5063" i="70"/>
  <c r="AG5063" i="70"/>
  <c r="P5062" i="70"/>
  <c r="BJ4570" i="70"/>
  <c r="CF4570" i="70" s="1"/>
  <c r="AF6490" i="70" s="1"/>
  <c r="CG3169" i="70"/>
  <c r="BT7643" i="70"/>
  <c r="CE4536" i="70"/>
  <c r="CI4536" i="70" s="1"/>
  <c r="CI4537" i="70"/>
  <c r="CG3320" i="70"/>
  <c r="CC3319" i="70"/>
  <c r="CG3319" i="70" s="1"/>
  <c r="AG4408" i="70"/>
  <c r="AL4408" i="70"/>
  <c r="BN5560" i="70"/>
  <c r="BN5559" i="70" s="1"/>
  <c r="BN5582" i="70" s="1"/>
  <c r="CD5561" i="70"/>
  <c r="AD7481" i="70" s="1"/>
  <c r="AD7480" i="70" s="1"/>
  <c r="AV5275" i="70"/>
  <c r="BB5275" i="70"/>
  <c r="AQ5612" i="70"/>
  <c r="U6487" i="70"/>
  <c r="BS4567" i="70"/>
  <c r="BB3555" i="70"/>
  <c r="AV3555" i="70"/>
  <c r="BJ2222" i="70"/>
  <c r="BN6711" i="70"/>
  <c r="AX5376" i="70"/>
  <c r="BD5376" i="70"/>
  <c r="CH5733" i="70"/>
  <c r="CF3356" i="70"/>
  <c r="CJ3357" i="70"/>
  <c r="AU160" i="77" s="1"/>
  <c r="BD4920" i="70"/>
  <c r="AX4920" i="70"/>
  <c r="BG4938" i="70"/>
  <c r="BG4936" i="70" s="1"/>
  <c r="AS4926" i="70"/>
  <c r="AS4847" i="70"/>
  <c r="BB4927" i="70"/>
  <c r="AV4927" i="70"/>
  <c r="CB2856" i="70"/>
  <c r="CB2849" i="70" s="1"/>
  <c r="X1896" i="71"/>
  <c r="BS5287" i="70"/>
  <c r="AX167" i="77" s="1"/>
  <c r="BT5949" i="70"/>
  <c r="BT5942" i="70" s="1"/>
  <c r="CF4274" i="70"/>
  <c r="AF6194" i="70" s="1"/>
  <c r="Q7070" i="70"/>
  <c r="BP5150" i="70"/>
  <c r="BQ5149" i="70"/>
  <c r="AI7070" i="70"/>
  <c r="U4999" i="70"/>
  <c r="AU4702" i="70"/>
  <c r="CC4270" i="70"/>
  <c r="AC6190" i="70" s="1"/>
  <c r="CH4270" i="70"/>
  <c r="CD4269" i="70"/>
  <c r="X2293" i="71"/>
  <c r="X3838" i="71"/>
  <c r="Y1918" i="71"/>
  <c r="BK3870" i="70"/>
  <c r="BJ3950" i="70"/>
  <c r="BK3949" i="70"/>
  <c r="BB5195" i="70"/>
  <c r="AV5195" i="70"/>
  <c r="CC6685" i="70"/>
  <c r="AR6335" i="70"/>
  <c r="BE6335" i="70" s="1"/>
  <c r="BM6335" i="70"/>
  <c r="CD6335" i="70" s="1"/>
  <c r="P6335" i="70"/>
  <c r="AT6335" i="70"/>
  <c r="AH6335" i="70"/>
  <c r="BP5752" i="70"/>
  <c r="AT7279" i="70"/>
  <c r="AH7279" i="70"/>
  <c r="AR7279" i="70"/>
  <c r="BE7279" i="70" s="1"/>
  <c r="P7279" i="70"/>
  <c r="BM7279" i="70"/>
  <c r="CH5466" i="70"/>
  <c r="BG5266" i="70"/>
  <c r="BB6251" i="70"/>
  <c r="AV6251" i="70"/>
  <c r="AR6811" i="70"/>
  <c r="BE6811" i="70" s="1"/>
  <c r="BM6811" i="70"/>
  <c r="P6811" i="70"/>
  <c r="AT6811" i="70"/>
  <c r="AH6811" i="70"/>
  <c r="T5816" i="70"/>
  <c r="BH7307" i="70"/>
  <c r="BK7307" i="70" s="1"/>
  <c r="CH2903" i="70"/>
  <c r="CD2902" i="70"/>
  <c r="CB2216" i="70"/>
  <c r="X1256" i="71"/>
  <c r="CI4733" i="70"/>
  <c r="CE4732" i="70"/>
  <c r="CI4732" i="70" s="1"/>
  <c r="BN5981" i="70"/>
  <c r="CH5680" i="70"/>
  <c r="BB5334" i="70"/>
  <c r="AV5334" i="70"/>
  <c r="BP5548" i="70"/>
  <c r="AV5114" i="70"/>
  <c r="BB5114" i="70"/>
  <c r="AS4828" i="70"/>
  <c r="AR6828" i="70"/>
  <c r="BE6828" i="70" s="1"/>
  <c r="BM6828" i="70"/>
  <c r="AT6828" i="70"/>
  <c r="AH6828" i="70"/>
  <c r="U7681" i="70"/>
  <c r="BS5761" i="70"/>
  <c r="CG4357" i="70"/>
  <c r="CI5198" i="70"/>
  <c r="AY4856" i="70"/>
  <c r="AM4856" i="70"/>
  <c r="AH4856" i="70"/>
  <c r="AN4856" i="70"/>
  <c r="BQ6373" i="70"/>
  <c r="BQ6015" i="70"/>
  <c r="CI5045" i="70"/>
  <c r="BT7229" i="70"/>
  <c r="CJ4148" i="70"/>
  <c r="AF99" i="77" s="1"/>
  <c r="BG5668" i="70"/>
  <c r="BL5670" i="70"/>
  <c r="BB4446" i="70"/>
  <c r="AV4446" i="70"/>
  <c r="Q7454" i="70"/>
  <c r="BP5534" i="70"/>
  <c r="BQ5533" i="70"/>
  <c r="BL4496" i="70"/>
  <c r="BG5146" i="70"/>
  <c r="CE2919" i="70"/>
  <c r="CI2919" i="70" s="1"/>
  <c r="CI2920" i="70"/>
  <c r="BP5187" i="70"/>
  <c r="BG5034" i="70"/>
  <c r="BQ4826" i="70"/>
  <c r="CE6107" i="70"/>
  <c r="BR6107" i="70"/>
  <c r="BK3866" i="70"/>
  <c r="BJ3946" i="70"/>
  <c r="CG4650" i="70"/>
  <c r="CE5297" i="70"/>
  <c r="AE7217" i="70" s="1"/>
  <c r="AE7216" i="70" s="1"/>
  <c r="BN5246" i="70"/>
  <c r="CD5247" i="70"/>
  <c r="AD7167" i="70" s="1"/>
  <c r="AD7166" i="70" s="1"/>
  <c r="BJ3930" i="70"/>
  <c r="U7598" i="70"/>
  <c r="BS5678" i="70"/>
  <c r="R6897" i="70"/>
  <c r="BR4976" i="70"/>
  <c r="AS6682" i="70"/>
  <c r="BH6682" i="70"/>
  <c r="BK6682" i="70" s="1"/>
  <c r="CE6682" i="70"/>
  <c r="BR6682" i="70"/>
  <c r="CJ4267" i="70"/>
  <c r="BH6490" i="70"/>
  <c r="AS6490" i="70"/>
  <c r="BJ4757" i="70"/>
  <c r="CF4757" i="70" s="1"/>
  <c r="AF6677" i="70" s="1"/>
  <c r="BJ4487" i="70"/>
  <c r="BB5402" i="70"/>
  <c r="AV5402" i="70"/>
  <c r="CE5194" i="70"/>
  <c r="AE7114" i="70" s="1"/>
  <c r="AE7113" i="70" s="1"/>
  <c r="BA7196" i="70"/>
  <c r="BQ5549" i="70"/>
  <c r="AB4946" i="70"/>
  <c r="CB2946" i="70"/>
  <c r="X2065" i="71"/>
  <c r="AB4907" i="70"/>
  <c r="CB2907" i="70"/>
  <c r="X2026" i="71"/>
  <c r="BN5532" i="70"/>
  <c r="U7268" i="70"/>
  <c r="BS5348" i="70"/>
  <c r="AX180" i="77" s="1"/>
  <c r="BD4899" i="70"/>
  <c r="AX4899" i="70"/>
  <c r="U6874" i="70"/>
  <c r="BS4954" i="70"/>
  <c r="AX50" i="77" s="1"/>
  <c r="AV5228" i="70"/>
  <c r="BB5228" i="70"/>
  <c r="AV5162" i="70"/>
  <c r="BB5162" i="70"/>
  <c r="AX5576" i="70"/>
  <c r="BD5576" i="70"/>
  <c r="AW5459" i="70"/>
  <c r="BC5459" i="70"/>
  <c r="BG5485" i="70"/>
  <c r="BG5483" i="70" s="1"/>
  <c r="BK5483" i="70"/>
  <c r="BJ4766" i="70"/>
  <c r="CF4767" i="70"/>
  <c r="AF6687" i="70" s="1"/>
  <c r="CG4097" i="70"/>
  <c r="CC4096" i="70"/>
  <c r="CC3999" i="70"/>
  <c r="BB4573" i="70"/>
  <c r="AV4573" i="70"/>
  <c r="AG6701" i="70"/>
  <c r="AL6701" i="70"/>
  <c r="AN4902" i="70"/>
  <c r="AY4902" i="70"/>
  <c r="AM4902" i="70"/>
  <c r="AH4902" i="70"/>
  <c r="Q4915" i="70"/>
  <c r="CD4904" i="70"/>
  <c r="AR7506" i="70"/>
  <c r="BE7506" i="70" s="1"/>
  <c r="BM7506" i="70"/>
  <c r="AH7506" i="70"/>
  <c r="AT7506" i="70"/>
  <c r="CB1991" i="70"/>
  <c r="Y1573" i="71"/>
  <c r="AS6014" i="70"/>
  <c r="BU6014" i="70" s="1"/>
  <c r="AW3910" i="70"/>
  <c r="BC3910" i="70"/>
  <c r="BG4946" i="70"/>
  <c r="BB5755" i="70"/>
  <c r="AV5755" i="70"/>
  <c r="AV5057" i="70"/>
  <c r="BB5057" i="70"/>
  <c r="AW4449" i="70"/>
  <c r="BC4449" i="70"/>
  <c r="BJ4131" i="70"/>
  <c r="BK4130" i="70"/>
  <c r="AU6051" i="70"/>
  <c r="AQ6051" i="70"/>
  <c r="AI6051" i="70"/>
  <c r="R6050" i="70"/>
  <c r="CE5620" i="70"/>
  <c r="AE7540" i="70" s="1"/>
  <c r="BT6931" i="70"/>
  <c r="T6930" i="70"/>
  <c r="AF3884" i="70"/>
  <c r="AF3883" i="70" s="1"/>
  <c r="AL6218" i="70"/>
  <c r="AG6218" i="70"/>
  <c r="BH6218" i="70"/>
  <c r="BK6218" i="70" s="1"/>
  <c r="U7058" i="70"/>
  <c r="BS5138" i="70"/>
  <c r="U6945" i="70"/>
  <c r="BS5025" i="70"/>
  <c r="AX69" i="77" s="1"/>
  <c r="AL5979" i="70"/>
  <c r="AG5979" i="70"/>
  <c r="BH6518" i="70"/>
  <c r="BK6518" i="70" s="1"/>
  <c r="T6777" i="70"/>
  <c r="CF3196" i="70"/>
  <c r="CJ3197" i="70"/>
  <c r="AU106" i="77" s="1"/>
  <c r="BA6536" i="70"/>
  <c r="T6529" i="70"/>
  <c r="BT6536" i="70"/>
  <c r="BT6529" i="70" s="1"/>
  <c r="BJ4319" i="70"/>
  <c r="CF4319" i="70" s="1"/>
  <c r="BG4624" i="70"/>
  <c r="BG4648" i="70" s="1"/>
  <c r="AV5562" i="70"/>
  <c r="BB5562" i="70"/>
  <c r="CG2951" i="70"/>
  <c r="CC2950" i="70"/>
  <c r="CG2950" i="70" s="1"/>
  <c r="AC4871" i="70"/>
  <c r="AC4950" i="70"/>
  <c r="BH6459" i="70"/>
  <c r="U7057" i="70"/>
  <c r="BU5136" i="70"/>
  <c r="BS5137" i="70"/>
  <c r="U7101" i="70"/>
  <c r="CE6425" i="70"/>
  <c r="BH6177" i="70"/>
  <c r="BK6177" i="70" s="1"/>
  <c r="AV5211" i="70"/>
  <c r="BB5211" i="70"/>
  <c r="Y1916" i="71"/>
  <c r="Y1915" i="71" s="1"/>
  <c r="X1915" i="71"/>
  <c r="BD4950" i="70"/>
  <c r="AX4950" i="70"/>
  <c r="Q6827" i="70"/>
  <c r="BQ4827" i="70"/>
  <c r="BP4907" i="70"/>
  <c r="BH6455" i="70"/>
  <c r="AV5412" i="70"/>
  <c r="BB5412" i="70"/>
  <c r="BJ4194" i="70"/>
  <c r="AU6114" i="70"/>
  <c r="AS6114" i="70" s="1"/>
  <c r="BU6114" i="70" s="1"/>
  <c r="AI6114" i="70"/>
  <c r="AQ6114" i="70"/>
  <c r="BG5124" i="70"/>
  <c r="Y1571" i="71"/>
  <c r="U6946" i="70"/>
  <c r="BS5026" i="70"/>
  <c r="AX70" i="77" s="1"/>
  <c r="BG5108" i="70"/>
  <c r="BG5148" i="70"/>
  <c r="AV5310" i="70"/>
  <c r="BB5310" i="70"/>
  <c r="CH4770" i="70"/>
  <c r="CD4769" i="70"/>
  <c r="BJ4567" i="70"/>
  <c r="P6477" i="70"/>
  <c r="BJ4139" i="70"/>
  <c r="CF4139" i="70" s="1"/>
  <c r="AF6059" i="70" s="1"/>
  <c r="U6071" i="70"/>
  <c r="BU4150" i="70"/>
  <c r="BU4168" i="70" s="1"/>
  <c r="BS4151" i="70"/>
  <c r="BP4964" i="70"/>
  <c r="CC3719" i="70"/>
  <c r="CG3719" i="70" s="1"/>
  <c r="CG3720" i="70"/>
  <c r="CJ3624" i="70"/>
  <c r="CF3623" i="70"/>
  <c r="AY247" i="76" s="1"/>
  <c r="CB3624" i="70"/>
  <c r="AB5544" i="70" s="1"/>
  <c r="AB5543" i="70" s="1"/>
  <c r="BL4269" i="70"/>
  <c r="BN4842" i="70"/>
  <c r="CD4922" i="70"/>
  <c r="BH6312" i="70"/>
  <c r="BK6312" i="70" s="1"/>
  <c r="AS6312" i="70"/>
  <c r="AX3856" i="70"/>
  <c r="BD3856" i="70"/>
  <c r="AB4906" i="70"/>
  <c r="CB2906" i="70"/>
  <c r="X2025" i="71"/>
  <c r="AL6227" i="70"/>
  <c r="AG6227" i="70"/>
  <c r="CB4082" i="70"/>
  <c r="AB6002" i="70" s="1"/>
  <c r="Q7220" i="70"/>
  <c r="BQ5299" i="70"/>
  <c r="BP5300" i="70"/>
  <c r="AE6811" i="70"/>
  <c r="CE4811" i="70"/>
  <c r="CI4891" i="70"/>
  <c r="CI5507" i="70"/>
  <c r="AV4410" i="70"/>
  <c r="BB4410" i="70"/>
  <c r="T6728" i="70"/>
  <c r="BJ4101" i="70"/>
  <c r="CF4101" i="70" s="1"/>
  <c r="AF6021" i="70" s="1"/>
  <c r="BP5471" i="70"/>
  <c r="BP5469" i="70" s="1"/>
  <c r="AI7455" i="70"/>
  <c r="AQ7455" i="70"/>
  <c r="BN7455" i="70" s="1"/>
  <c r="AU7455" i="70"/>
  <c r="BI7455" i="70" s="1"/>
  <c r="BL7455" i="70" s="1"/>
  <c r="X2437" i="71"/>
  <c r="X2570" i="71"/>
  <c r="AF3933" i="70"/>
  <c r="AF3854" i="70"/>
  <c r="CB4748" i="70"/>
  <c r="AB6668" i="70" s="1"/>
  <c r="BG5478" i="70"/>
  <c r="CH5592" i="70"/>
  <c r="BB5244" i="70"/>
  <c r="AV5244" i="70"/>
  <c r="BB5088" i="70"/>
  <c r="AV5088" i="70"/>
  <c r="Q6855" i="70"/>
  <c r="BP4935" i="70"/>
  <c r="BQ4855" i="70"/>
  <c r="AW5699" i="70"/>
  <c r="BC5699" i="70"/>
  <c r="Q7567" i="70"/>
  <c r="BP5647" i="70"/>
  <c r="BQ5646" i="70"/>
  <c r="Q7494" i="70"/>
  <c r="BP5574" i="70"/>
  <c r="AN3862" i="70"/>
  <c r="AY3862" i="70"/>
  <c r="AM3862" i="70"/>
  <c r="AH3862" i="70"/>
  <c r="Q3875" i="70"/>
  <c r="AF3860" i="70"/>
  <c r="AF3939" i="70"/>
  <c r="BR4857" i="70"/>
  <c r="BQ4689" i="70"/>
  <c r="AE5866" i="70"/>
  <c r="AE5786" i="70" s="1"/>
  <c r="CI3946" i="70"/>
  <c r="CE3866" i="70"/>
  <c r="CI3866" i="70" s="1"/>
  <c r="R7087" i="70"/>
  <c r="BF7087" i="70" s="1"/>
  <c r="BF7086" i="70" s="1"/>
  <c r="BR5166" i="70"/>
  <c r="BB4959" i="70"/>
  <c r="AV4959" i="70"/>
  <c r="CH6426" i="70"/>
  <c r="CI5041" i="70"/>
  <c r="CD4648" i="70"/>
  <c r="AH5452" i="70"/>
  <c r="AN5452" i="70"/>
  <c r="AY5452" i="70"/>
  <c r="AM5452" i="70"/>
  <c r="U7527" i="70"/>
  <c r="BS5607" i="70"/>
  <c r="AX275" i="77" s="1"/>
  <c r="AH5159" i="70"/>
  <c r="AN5159" i="70"/>
  <c r="AM5159" i="70"/>
  <c r="AY5159" i="70"/>
  <c r="AH4816" i="70"/>
  <c r="AN4816" i="70"/>
  <c r="AY4816" i="70"/>
  <c r="AM4816" i="70"/>
  <c r="AV5628" i="70"/>
  <c r="BB5628" i="70"/>
  <c r="BT7270" i="70"/>
  <c r="S6017" i="70"/>
  <c r="AJ6017" i="70" s="1"/>
  <c r="S6485" i="70"/>
  <c r="AJ6485" i="70" s="1"/>
  <c r="BG5497" i="70"/>
  <c r="BG5496" i="70" s="1"/>
  <c r="AT7338" i="70"/>
  <c r="AH7338" i="70"/>
  <c r="AR7338" i="70"/>
  <c r="BE7338" i="70" s="1"/>
  <c r="BM7338" i="70"/>
  <c r="P7338" i="70"/>
  <c r="AG5566" i="70"/>
  <c r="AL5566" i="70"/>
  <c r="AB3908" i="70"/>
  <c r="AW5570" i="70"/>
  <c r="BC5570" i="70"/>
  <c r="BK4576" i="70"/>
  <c r="BJ4577" i="70"/>
  <c r="BN4875" i="70"/>
  <c r="CD4955" i="70"/>
  <c r="CH5408" i="70"/>
  <c r="BJ4461" i="70"/>
  <c r="BG5577" i="70"/>
  <c r="BT6934" i="70"/>
  <c r="S6934" i="70"/>
  <c r="AJ6934" i="70" s="1"/>
  <c r="AO4873" i="70"/>
  <c r="AZ4873" i="70"/>
  <c r="AI4873" i="70"/>
  <c r="AP4873" i="70"/>
  <c r="CB5174" i="70"/>
  <c r="AB7094" i="70" s="1"/>
  <c r="R6821" i="70"/>
  <c r="BR4821" i="70"/>
  <c r="AD5881" i="70"/>
  <c r="CH3961" i="70"/>
  <c r="CD3881" i="70"/>
  <c r="CC3961" i="70"/>
  <c r="CD3960" i="70"/>
  <c r="AH44" i="76" s="1"/>
  <c r="AG4845" i="70"/>
  <c r="AL4845" i="70"/>
  <c r="S4956" i="70"/>
  <c r="AJ4956" i="70" s="1"/>
  <c r="S4877" i="70"/>
  <c r="U7579" i="70"/>
  <c r="BS5659" i="70"/>
  <c r="BK4573" i="70"/>
  <c r="BJ4574" i="70"/>
  <c r="U5944" i="70"/>
  <c r="BU4023" i="70"/>
  <c r="BS4024" i="70"/>
  <c r="AC4893" i="70"/>
  <c r="AC4814" i="70"/>
  <c r="BA7323" i="70"/>
  <c r="BB5149" i="70"/>
  <c r="AV5149" i="70"/>
  <c r="AR6900" i="70"/>
  <c r="BE6900" i="70" s="1"/>
  <c r="BM6900" i="70"/>
  <c r="AT6900" i="70"/>
  <c r="AH6900" i="70"/>
  <c r="CB1964" i="70"/>
  <c r="CB1963" i="70" s="1"/>
  <c r="AE6866" i="70"/>
  <c r="CI4946" i="70"/>
  <c r="CE4866" i="70"/>
  <c r="BB4953" i="70"/>
  <c r="BM6871" i="70"/>
  <c r="AH6871" i="70"/>
  <c r="AB3949" i="70"/>
  <c r="BA7510" i="70"/>
  <c r="CG4531" i="70"/>
  <c r="CC4530" i="70"/>
  <c r="CH4450" i="70"/>
  <c r="CD4449" i="70"/>
  <c r="AU6291" i="70"/>
  <c r="AI6291" i="70"/>
  <c r="AQ6291" i="70"/>
  <c r="R6290" i="70"/>
  <c r="AX5196" i="70"/>
  <c r="BD5196" i="70"/>
  <c r="CJ4588" i="70"/>
  <c r="CB4588" i="70"/>
  <c r="AB6508" i="70" s="1"/>
  <c r="CJ4787" i="70"/>
  <c r="AV4153" i="70"/>
  <c r="BB4153" i="70"/>
  <c r="S6664" i="70"/>
  <c r="CH5457" i="70"/>
  <c r="CD5456" i="70"/>
  <c r="CE5457" i="70"/>
  <c r="AE7377" i="70" s="1"/>
  <c r="AL5409" i="70"/>
  <c r="AG5409" i="70"/>
  <c r="X1612" i="71"/>
  <c r="Y1613" i="71"/>
  <c r="Y1612" i="71" s="1"/>
  <c r="AC5918" i="70"/>
  <c r="AC5838" i="70" s="1"/>
  <c r="CC3918" i="70"/>
  <c r="CG3998" i="70"/>
  <c r="BJ5734" i="70"/>
  <c r="CF5734" i="70" s="1"/>
  <c r="AF7654" i="70" s="1"/>
  <c r="CE5607" i="70"/>
  <c r="BT6974" i="70"/>
  <c r="T6973" i="70"/>
  <c r="AV3927" i="70"/>
  <c r="BB3927" i="70"/>
  <c r="CH5272" i="70"/>
  <c r="U6898" i="70"/>
  <c r="BS4978" i="70"/>
  <c r="BA7216" i="70"/>
  <c r="AL6623" i="70"/>
  <c r="AV5725" i="70"/>
  <c r="BB5725" i="70"/>
  <c r="Q7401" i="70"/>
  <c r="BQ5480" i="70"/>
  <c r="BP5481" i="70"/>
  <c r="S6414" i="70"/>
  <c r="AQ6340" i="70"/>
  <c r="R6339" i="70"/>
  <c r="AU6340" i="70"/>
  <c r="AI6340" i="70"/>
  <c r="CJ3297" i="70"/>
  <c r="CF3296" i="70"/>
  <c r="CB3297" i="70"/>
  <c r="AB5217" i="70" s="1"/>
  <c r="AB5216" i="70" s="1"/>
  <c r="R6376" i="70"/>
  <c r="AQ6377" i="70"/>
  <c r="AU6377" i="70"/>
  <c r="AI6377" i="70"/>
  <c r="CH5468" i="70"/>
  <c r="S4834" i="70"/>
  <c r="AJ4834" i="70" s="1"/>
  <c r="CJ4346" i="70"/>
  <c r="U6040" i="70"/>
  <c r="S6041" i="70"/>
  <c r="AJ6041" i="70" s="1"/>
  <c r="BG5626" i="70"/>
  <c r="BB4150" i="70"/>
  <c r="AV4150" i="70"/>
  <c r="BB5261" i="70"/>
  <c r="AV5261" i="70"/>
  <c r="BG5042" i="70"/>
  <c r="AU6523" i="70"/>
  <c r="BI6524" i="70"/>
  <c r="BI6523" i="70" s="1"/>
  <c r="CC5082" i="70"/>
  <c r="AC7002" i="70" s="1"/>
  <c r="AP6656" i="70"/>
  <c r="AO6656" i="70"/>
  <c r="AZ6656" i="70"/>
  <c r="AI6656" i="70"/>
  <c r="CB3737" i="70"/>
  <c r="AB5657" i="70" s="1"/>
  <c r="U7657" i="70"/>
  <c r="BU5736" i="70"/>
  <c r="BS5737" i="70"/>
  <c r="X2244" i="71"/>
  <c r="CH5602" i="70"/>
  <c r="BG5763" i="70"/>
  <c r="X1240" i="71"/>
  <c r="CB2200" i="70"/>
  <c r="BL4073" i="70"/>
  <c r="BL4156" i="70"/>
  <c r="Q7016" i="70"/>
  <c r="AR7017" i="70"/>
  <c r="BE7017" i="70" s="1"/>
  <c r="AT7017" i="70"/>
  <c r="AH7017" i="70"/>
  <c r="P7017" i="70"/>
  <c r="BM7017" i="70"/>
  <c r="BP5405" i="70"/>
  <c r="CG2342" i="70"/>
  <c r="CC2355" i="70"/>
  <c r="CG2355" i="70" s="1"/>
  <c r="AV3895" i="70"/>
  <c r="BB3895" i="70"/>
  <c r="BJ4112" i="70"/>
  <c r="CF4112" i="70" s="1"/>
  <c r="AF6032" i="70" s="1"/>
  <c r="U7051" i="70"/>
  <c r="BS5131" i="70"/>
  <c r="BC117" i="76" s="1"/>
  <c r="BK5293" i="70"/>
  <c r="AL5196" i="70"/>
  <c r="AG5196" i="70"/>
  <c r="BR5003" i="70"/>
  <c r="CE4279" i="70"/>
  <c r="CI4279" i="70" s="1"/>
  <c r="CI4280" i="70"/>
  <c r="Q7384" i="70"/>
  <c r="BP5464" i="70"/>
  <c r="BQ5463" i="70"/>
  <c r="AH5807" i="70"/>
  <c r="AY5859" i="70"/>
  <c r="AM5859" i="70"/>
  <c r="AH5859" i="70"/>
  <c r="AN5859" i="70"/>
  <c r="AP6183" i="70"/>
  <c r="AO6183" i="70"/>
  <c r="AZ6183" i="70"/>
  <c r="AI6183" i="70"/>
  <c r="BI5927" i="70"/>
  <c r="BL5927" i="70" s="1"/>
  <c r="AH6179" i="70"/>
  <c r="AY6179" i="70"/>
  <c r="AN6179" i="70"/>
  <c r="AM6179" i="70"/>
  <c r="BH7407" i="70"/>
  <c r="BK7407" i="70" s="1"/>
  <c r="BQ4970" i="70"/>
  <c r="Q6890" i="70" s="1"/>
  <c r="BN5872" i="70"/>
  <c r="BI6461" i="70"/>
  <c r="BL6461" i="70" s="1"/>
  <c r="BN5885" i="70"/>
  <c r="AP4876" i="70"/>
  <c r="AO4876" i="70"/>
  <c r="AZ4876" i="70"/>
  <c r="AI4876" i="70"/>
  <c r="BA5368" i="70"/>
  <c r="BH6127" i="70"/>
  <c r="BK6127" i="70" s="1"/>
  <c r="BH7214" i="70"/>
  <c r="BK7214" i="70" s="1"/>
  <c r="AH5966" i="70"/>
  <c r="AN5966" i="70"/>
  <c r="AY5966" i="70"/>
  <c r="AM5966" i="70"/>
  <c r="CI4381" i="70"/>
  <c r="BT6099" i="70"/>
  <c r="BT6092" i="70" s="1"/>
  <c r="U6656" i="70"/>
  <c r="BT7490" i="70"/>
  <c r="CE5331" i="70"/>
  <c r="AE7251" i="70" s="1"/>
  <c r="AE7250" i="70" s="1"/>
  <c r="AS6324" i="70"/>
  <c r="BH6324" i="70"/>
  <c r="BK6324" i="70" s="1"/>
  <c r="CE6324" i="70"/>
  <c r="AK191" i="77" s="1"/>
  <c r="BR6324" i="70"/>
  <c r="BH6239" i="70"/>
  <c r="AS6239" i="70"/>
  <c r="BG3915" i="70"/>
  <c r="BM6281" i="70"/>
  <c r="AT6281" i="70"/>
  <c r="AH6281" i="70"/>
  <c r="Q6280" i="70"/>
  <c r="AR6281" i="70"/>
  <c r="BE6281" i="70" s="1"/>
  <c r="BE6280" i="70" s="1"/>
  <c r="P6281" i="70"/>
  <c r="AV5335" i="70"/>
  <c r="BB5335" i="70"/>
  <c r="P6838" i="70"/>
  <c r="BB4390" i="70"/>
  <c r="AV4390" i="70"/>
  <c r="BT6989" i="70"/>
  <c r="BA6956" i="70"/>
  <c r="CJ4185" i="70"/>
  <c r="AU7492" i="70"/>
  <c r="BI7492" i="70" s="1"/>
  <c r="BL7492" i="70" s="1"/>
  <c r="AQ7492" i="70"/>
  <c r="BN7492" i="70" s="1"/>
  <c r="AI7492" i="70"/>
  <c r="CH3409" i="70"/>
  <c r="CD3422" i="70"/>
  <c r="CH3422" i="70" s="1"/>
  <c r="S6160" i="70"/>
  <c r="AJ6160" i="70" s="1"/>
  <c r="AQ5159" i="70"/>
  <c r="AQ5182" i="70" s="1"/>
  <c r="AC3889" i="70"/>
  <c r="CB1971" i="70"/>
  <c r="BG4991" i="70"/>
  <c r="BG4989" i="70" s="1"/>
  <c r="CI4247" i="70"/>
  <c r="AV5551" i="70"/>
  <c r="BB5551" i="70"/>
  <c r="AE5874" i="70"/>
  <c r="CI3954" i="70"/>
  <c r="CE3874" i="70"/>
  <c r="CD5516" i="70"/>
  <c r="CH5517" i="70"/>
  <c r="CI5375" i="70"/>
  <c r="BG5035" i="70"/>
  <c r="CE6072" i="70"/>
  <c r="BR6072" i="70"/>
  <c r="U7147" i="70"/>
  <c r="BS5227" i="70"/>
  <c r="AL6405" i="70"/>
  <c r="AG6405" i="70"/>
  <c r="BB5564" i="70"/>
  <c r="AV5564" i="70"/>
  <c r="BJ4657" i="70"/>
  <c r="BK4656" i="70"/>
  <c r="AQ6577" i="70"/>
  <c r="R6576" i="70"/>
  <c r="AI6577" i="70"/>
  <c r="AU6577" i="70"/>
  <c r="AU5950" i="70"/>
  <c r="AQ5950" i="70"/>
  <c r="AI5950" i="70"/>
  <c r="R5949" i="70"/>
  <c r="U6317" i="70"/>
  <c r="BU4396" i="70"/>
  <c r="BS4397" i="70"/>
  <c r="BT5808" i="70"/>
  <c r="AO6659" i="70"/>
  <c r="AZ6659" i="70"/>
  <c r="AI6659" i="70"/>
  <c r="AP6659" i="70"/>
  <c r="AU6811" i="70"/>
  <c r="AQ6811" i="70"/>
  <c r="AI6811" i="70"/>
  <c r="X2456" i="71"/>
  <c r="CB3416" i="70"/>
  <c r="BT7064" i="70"/>
  <c r="T7063" i="70"/>
  <c r="AU5861" i="70"/>
  <c r="AS5861" i="70" s="1"/>
  <c r="BU5861" i="70" s="1"/>
  <c r="AQ5861" i="70"/>
  <c r="AI5861" i="70"/>
  <c r="R5781" i="70"/>
  <c r="AI5781" i="70" s="1"/>
  <c r="BA4355" i="70"/>
  <c r="BG4252" i="70"/>
  <c r="BG5165" i="70"/>
  <c r="CJ4752" i="70"/>
  <c r="CB4752" i="70"/>
  <c r="AB6672" i="70" s="1"/>
  <c r="Y1081" i="71"/>
  <c r="BJ4334" i="70"/>
  <c r="BK4333" i="70"/>
  <c r="BG4910" i="70"/>
  <c r="U7105" i="70"/>
  <c r="BS5185" i="70"/>
  <c r="AX123" i="77" s="1"/>
  <c r="BN4818" i="70"/>
  <c r="AS4930" i="70"/>
  <c r="AS4851" i="70"/>
  <c r="AG5463" i="70"/>
  <c r="P5462" i="70"/>
  <c r="AL5463" i="70"/>
  <c r="CI5672" i="70"/>
  <c r="BJ4034" i="70"/>
  <c r="X2134" i="71"/>
  <c r="AG6399" i="70"/>
  <c r="AL6399" i="70"/>
  <c r="CE6399" i="70"/>
  <c r="BR6399" i="70"/>
  <c r="CE6639" i="70"/>
  <c r="BR6639" i="70"/>
  <c r="CB4619" i="70"/>
  <c r="AB6539" i="70" s="1"/>
  <c r="CE5978" i="70"/>
  <c r="CC5978" i="70" s="1"/>
  <c r="BR5978" i="70"/>
  <c r="CB3540" i="70"/>
  <c r="AB5460" i="70" s="1"/>
  <c r="AB5459" i="70" s="1"/>
  <c r="BJ4354" i="70"/>
  <c r="AV5520" i="70"/>
  <c r="BB5520" i="70"/>
  <c r="CI4360" i="70"/>
  <c r="CE4359" i="70"/>
  <c r="U5898" i="70"/>
  <c r="BU3898" i="70"/>
  <c r="BS3978" i="70"/>
  <c r="BS3898" i="70" s="1"/>
  <c r="BJ4232" i="70"/>
  <c r="CF4232" i="70" s="1"/>
  <c r="AF6152" i="70" s="1"/>
  <c r="BG4900" i="70"/>
  <c r="P4819" i="70"/>
  <c r="AL4820" i="70"/>
  <c r="AG4820" i="70"/>
  <c r="BT7480" i="70"/>
  <c r="CH4500" i="70"/>
  <c r="CC4500" i="70"/>
  <c r="AC6420" i="70" s="1"/>
  <c r="AC6419" i="70" s="1"/>
  <c r="CD4499" i="70"/>
  <c r="CH4499" i="70" s="1"/>
  <c r="AL4944" i="70"/>
  <c r="AG4944" i="70"/>
  <c r="AS5640" i="70"/>
  <c r="BB5641" i="70"/>
  <c r="AV5641" i="70"/>
  <c r="CI5665" i="70"/>
  <c r="CJ3470" i="70"/>
  <c r="CF3469" i="70"/>
  <c r="CB3470" i="70"/>
  <c r="AB5390" i="70" s="1"/>
  <c r="AB5389" i="70" s="1"/>
  <c r="AL4209" i="70"/>
  <c r="AG4209" i="70"/>
  <c r="P4222" i="70"/>
  <c r="U7145" i="70"/>
  <c r="BS5225" i="70"/>
  <c r="AR6256" i="70"/>
  <c r="BM6256" i="70"/>
  <c r="BT4850" i="70"/>
  <c r="AG6052" i="70"/>
  <c r="AL6052" i="70"/>
  <c r="AQ7032" i="70"/>
  <c r="BN7032" i="70" s="1"/>
  <c r="AI7032" i="70"/>
  <c r="AU7032" i="70"/>
  <c r="BI7032" i="70" s="1"/>
  <c r="BL7032" i="70" s="1"/>
  <c r="AL6687" i="70"/>
  <c r="P6686" i="70"/>
  <c r="AG6687" i="70"/>
  <c r="BM6686" i="70"/>
  <c r="BB3912" i="70"/>
  <c r="AV3912" i="70"/>
  <c r="CE4648" i="70"/>
  <c r="CI4647" i="70"/>
  <c r="CE5741" i="70"/>
  <c r="AB3981" i="70"/>
  <c r="CB1981" i="70"/>
  <c r="AF3901" i="70"/>
  <c r="BG5144" i="70"/>
  <c r="AR6910" i="70"/>
  <c r="BE6910" i="70" s="1"/>
  <c r="AR7617" i="70"/>
  <c r="BE7617" i="70" s="1"/>
  <c r="P7617" i="70"/>
  <c r="BM7617" i="70"/>
  <c r="AH7617" i="70"/>
  <c r="AT7617" i="70"/>
  <c r="AE6814" i="70"/>
  <c r="CI4894" i="70"/>
  <c r="CE4893" i="70"/>
  <c r="CI3702" i="70"/>
  <c r="CE3715" i="70"/>
  <c r="BT6419" i="70"/>
  <c r="CC5708" i="70"/>
  <c r="AC7628" i="70" s="1"/>
  <c r="CI5347" i="70"/>
  <c r="BT7027" i="70"/>
  <c r="BT6787" i="70" s="1"/>
  <c r="CD4376" i="70"/>
  <c r="CH4376" i="70" s="1"/>
  <c r="CH4377" i="70"/>
  <c r="CC4377" i="70"/>
  <c r="AC6297" i="70" s="1"/>
  <c r="AC6296" i="70" s="1"/>
  <c r="CC4127" i="70"/>
  <c r="AC6047" i="70" s="1"/>
  <c r="AC6046" i="70" s="1"/>
  <c r="CC5732" i="70"/>
  <c r="AC7652" i="70" s="1"/>
  <c r="BB5105" i="70"/>
  <c r="AV5105" i="70"/>
  <c r="T7033" i="70"/>
  <c r="CI5298" i="70"/>
  <c r="CB4625" i="70"/>
  <c r="AB6545" i="70" s="1"/>
  <c r="BG5107" i="70"/>
  <c r="BG5328" i="70"/>
  <c r="BQ6320" i="70"/>
  <c r="BH6135" i="70"/>
  <c r="CE7158" i="70"/>
  <c r="AR6383" i="70"/>
  <c r="AT6383" i="70"/>
  <c r="AH6383" i="70"/>
  <c r="P6383" i="70"/>
  <c r="BG5488" i="70"/>
  <c r="BA7299" i="70"/>
  <c r="AB3944" i="70"/>
  <c r="CB1944" i="70"/>
  <c r="CB2023" i="70"/>
  <c r="X1063" i="71"/>
  <c r="CI5252" i="70"/>
  <c r="CJ4747" i="70"/>
  <c r="CB4747" i="70"/>
  <c r="AB6667" i="70" s="1"/>
  <c r="AR5612" i="70"/>
  <c r="BL3939" i="70"/>
  <c r="BL3860" i="70"/>
  <c r="U6397" i="70"/>
  <c r="BU4476" i="70"/>
  <c r="BS4477" i="70"/>
  <c r="R6872" i="70"/>
  <c r="BF6872" i="70" s="1"/>
  <c r="BR4872" i="70"/>
  <c r="R7401" i="70"/>
  <c r="BF7401" i="70" s="1"/>
  <c r="BF7400" i="70" s="1"/>
  <c r="BR5480" i="70"/>
  <c r="CJ4372" i="70"/>
  <c r="AG4062" i="70"/>
  <c r="BT7044" i="70"/>
  <c r="BA4823" i="70"/>
  <c r="T4822" i="70"/>
  <c r="AS5373" i="70"/>
  <c r="AT5062" i="70"/>
  <c r="X3120" i="71"/>
  <c r="CG3116" i="70"/>
  <c r="U6430" i="70"/>
  <c r="BU4509" i="70"/>
  <c r="BS4510" i="70"/>
  <c r="BB4203" i="70"/>
  <c r="AV4203" i="70"/>
  <c r="X2577" i="71"/>
  <c r="AU6270" i="70"/>
  <c r="AQ6270" i="70"/>
  <c r="AI6270" i="70"/>
  <c r="R6269" i="70"/>
  <c r="BR6561" i="70"/>
  <c r="CI5275" i="70"/>
  <c r="CI5085" i="70"/>
  <c r="AN5542" i="70"/>
  <c r="AY5542" i="70"/>
  <c r="AM5542" i="70"/>
  <c r="AH5542" i="70"/>
  <c r="Q5555" i="70"/>
  <c r="U5462" i="70"/>
  <c r="CH5341" i="70"/>
  <c r="BG5224" i="70"/>
  <c r="X2814" i="71"/>
  <c r="BB3155" i="70"/>
  <c r="AV3155" i="70"/>
  <c r="R6349" i="70"/>
  <c r="AQ6350" i="70"/>
  <c r="AU6350" i="70"/>
  <c r="AI6350" i="70"/>
  <c r="BL4579" i="70"/>
  <c r="BS5161" i="70"/>
  <c r="CF4754" i="70"/>
  <c r="AF6674" i="70" s="1"/>
  <c r="CF4594" i="70"/>
  <c r="AF6514" i="70" s="1"/>
  <c r="AU4840" i="70"/>
  <c r="AO4840" i="70"/>
  <c r="R4839" i="70"/>
  <c r="AZ4840" i="70"/>
  <c r="AI4840" i="70"/>
  <c r="AP4840" i="70"/>
  <c r="BJ5739" i="70"/>
  <c r="CF5739" i="70" s="1"/>
  <c r="AF7659" i="70" s="1"/>
  <c r="CF3549" i="70"/>
  <c r="CJ3550" i="70"/>
  <c r="CB3550" i="70"/>
  <c r="AB5470" i="70" s="1"/>
  <c r="AB5469" i="70" s="1"/>
  <c r="BG5651" i="70"/>
  <c r="BB5234" i="70"/>
  <c r="AV5234" i="70"/>
  <c r="AO4972" i="70"/>
  <c r="AZ4972" i="70"/>
  <c r="AI4972" i="70"/>
  <c r="AP4972" i="70"/>
  <c r="CI4121" i="70"/>
  <c r="CE4120" i="70"/>
  <c r="AI94" i="76" s="1"/>
  <c r="AL5416" i="70"/>
  <c r="AG5416" i="70"/>
  <c r="AU4876" i="70"/>
  <c r="BG5512" i="70"/>
  <c r="CG3160" i="70"/>
  <c r="CC3159" i="70"/>
  <c r="CG3159" i="70" s="1"/>
  <c r="AF3943" i="70"/>
  <c r="AF3864" i="70"/>
  <c r="BG5308" i="70"/>
  <c r="AL5344" i="70"/>
  <c r="AG5344" i="70"/>
  <c r="CI5195" i="70"/>
  <c r="BB6685" i="70"/>
  <c r="AV6685" i="70"/>
  <c r="BL4050" i="70"/>
  <c r="BG5587" i="70"/>
  <c r="BS4136" i="70"/>
  <c r="BA7110" i="70"/>
  <c r="BT7110" i="70"/>
  <c r="CB1967" i="70"/>
  <c r="BJ4366" i="70"/>
  <c r="CF4367" i="70"/>
  <c r="AF6287" i="70" s="1"/>
  <c r="AL5560" i="70"/>
  <c r="P5559" i="70"/>
  <c r="AG5560" i="70"/>
  <c r="Q7604" i="70"/>
  <c r="BP5684" i="70"/>
  <c r="CI5349" i="70"/>
  <c r="CH4184" i="70"/>
  <c r="CC4184" i="70"/>
  <c r="AC6104" i="70" s="1"/>
  <c r="AC6103" i="70" s="1"/>
  <c r="CD4183" i="70"/>
  <c r="R5807" i="70"/>
  <c r="CC5032" i="70"/>
  <c r="AC6952" i="70" s="1"/>
  <c r="T7276" i="70"/>
  <c r="BT7277" i="70"/>
  <c r="AR6296" i="70"/>
  <c r="AG6297" i="70"/>
  <c r="CE6214" i="70"/>
  <c r="CC6214" i="70" s="1"/>
  <c r="BR6214" i="70"/>
  <c r="AV2944" i="70"/>
  <c r="BB2944" i="70"/>
  <c r="CF4794" i="70"/>
  <c r="AF6714" i="70" s="1"/>
  <c r="CJ4585" i="70"/>
  <c r="CE5001" i="70"/>
  <c r="AO4622" i="70"/>
  <c r="AZ4622" i="70"/>
  <c r="AI4622" i="70"/>
  <c r="AP4622" i="70"/>
  <c r="BH6715" i="70"/>
  <c r="BJ4173" i="70"/>
  <c r="CF4174" i="70"/>
  <c r="AF6094" i="70" s="1"/>
  <c r="BJ5683" i="70"/>
  <c r="CF5683" i="70" s="1"/>
  <c r="AF7603" i="70" s="1"/>
  <c r="BL4648" i="70"/>
  <c r="AN5532" i="70"/>
  <c r="AY5532" i="70"/>
  <c r="AM5532" i="70"/>
  <c r="AH5532" i="70"/>
  <c r="BM5532" i="70"/>
  <c r="BG5181" i="70"/>
  <c r="BL3892" i="70"/>
  <c r="CE6191" i="70"/>
  <c r="CC5187" i="70"/>
  <c r="CD4906" i="70"/>
  <c r="BJ4760" i="70"/>
  <c r="CF4761" i="70"/>
  <c r="AF6681" i="70" s="1"/>
  <c r="T6729" i="70"/>
  <c r="AQ5052" i="70"/>
  <c r="AV5297" i="70"/>
  <c r="BB5297" i="70"/>
  <c r="BE4817" i="70"/>
  <c r="CI5470" i="70"/>
  <c r="CE5469" i="70"/>
  <c r="CI5435" i="70"/>
  <c r="CI5358" i="70"/>
  <c r="AS4976" i="70"/>
  <c r="BB4977" i="70"/>
  <c r="AV4977" i="70"/>
  <c r="CH4174" i="70"/>
  <c r="CC4174" i="70"/>
  <c r="AC6094" i="70" s="1"/>
  <c r="AC6093" i="70" s="1"/>
  <c r="CD4173" i="70"/>
  <c r="CB4162" i="70"/>
  <c r="AB6082" i="70" s="1"/>
  <c r="CB3294" i="70"/>
  <c r="AB5214" i="70" s="1"/>
  <c r="AB5213" i="70" s="1"/>
  <c r="U6407" i="70"/>
  <c r="BS4487" i="70"/>
  <c r="U7435" i="70"/>
  <c r="BS5515" i="70"/>
  <c r="CB2991" i="70"/>
  <c r="CB2989" i="70" s="1"/>
  <c r="Y1460" i="71"/>
  <c r="BG4310" i="70"/>
  <c r="AU4819" i="70"/>
  <c r="BK4343" i="70"/>
  <c r="BJ4344" i="70"/>
  <c r="BP4233" i="70"/>
  <c r="X2197" i="71"/>
  <c r="BJ4434" i="70"/>
  <c r="BG5228" i="70"/>
  <c r="AU7082" i="70"/>
  <c r="BI7082" i="70" s="1"/>
  <c r="BL7082" i="70" s="1"/>
  <c r="AQ7082" i="70"/>
  <c r="BN7082" i="70" s="1"/>
  <c r="AI7082" i="70"/>
  <c r="BG5666" i="70"/>
  <c r="X1729" i="71"/>
  <c r="Y1730" i="71"/>
  <c r="Y1729" i="71" s="1"/>
  <c r="R7380" i="70"/>
  <c r="BF7380" i="70" s="1"/>
  <c r="BF7379" i="70" s="1"/>
  <c r="BR5459" i="70"/>
  <c r="BT7364" i="70"/>
  <c r="CJ4768" i="70"/>
  <c r="BP6666" i="70"/>
  <c r="AV4949" i="70"/>
  <c r="BB4949" i="70"/>
  <c r="X2490" i="71"/>
  <c r="BD5219" i="70"/>
  <c r="AX5219" i="70"/>
  <c r="BJ5254" i="70"/>
  <c r="CF5254" i="70" s="1"/>
  <c r="AF7174" i="70" s="1"/>
  <c r="CC5586" i="70"/>
  <c r="BG5145" i="70"/>
  <c r="BE4874" i="70"/>
  <c r="CJ3490" i="70"/>
  <c r="CF3489" i="70"/>
  <c r="X2424" i="71"/>
  <c r="AV4316" i="70"/>
  <c r="BB4316" i="70"/>
  <c r="CC4100" i="70"/>
  <c r="AC6020" i="70" s="1"/>
  <c r="AC6019" i="70" s="1"/>
  <c r="BA7613" i="70"/>
  <c r="T7612" i="70"/>
  <c r="CH3062" i="70"/>
  <c r="CD3075" i="70"/>
  <c r="X3705" i="71"/>
  <c r="Y1785" i="71"/>
  <c r="AV5226" i="70"/>
  <c r="BB5226" i="70"/>
  <c r="BH5851" i="70"/>
  <c r="BK5851" i="70" s="1"/>
  <c r="AS5851" i="70"/>
  <c r="BU5851" i="70" s="1"/>
  <c r="BQ5851" i="70"/>
  <c r="AX5703" i="70"/>
  <c r="BD5703" i="70"/>
  <c r="AR5622" i="70"/>
  <c r="BS5327" i="70"/>
  <c r="AU6281" i="70"/>
  <c r="AQ6281" i="70"/>
  <c r="AI6281" i="70"/>
  <c r="R6280" i="70"/>
  <c r="BB4624" i="70"/>
  <c r="AV4624" i="70"/>
  <c r="AL4838" i="70"/>
  <c r="AG4838" i="70"/>
  <c r="BG5271" i="70"/>
  <c r="BJ4270" i="70"/>
  <c r="BN5908" i="70"/>
  <c r="BK3894" i="70"/>
  <c r="AQ7482" i="70"/>
  <c r="BN7482" i="70" s="1"/>
  <c r="AU7482" i="70"/>
  <c r="BI7482" i="70" s="1"/>
  <c r="BL7482" i="70" s="1"/>
  <c r="AI7482" i="70"/>
  <c r="AO4929" i="70"/>
  <c r="AZ4929" i="70"/>
  <c r="AI4929" i="70"/>
  <c r="AP4929" i="70"/>
  <c r="R4942" i="70"/>
  <c r="BS4233" i="70"/>
  <c r="AB130" i="77" s="1"/>
  <c r="BK3927" i="70"/>
  <c r="BJ4007" i="70"/>
  <c r="AL6585" i="70"/>
  <c r="AG6585" i="70"/>
  <c r="BP3892" i="70"/>
  <c r="CI5008" i="70"/>
  <c r="CI5211" i="70"/>
  <c r="CF3436" i="70"/>
  <c r="CJ3437" i="70"/>
  <c r="AU187" i="77" s="1"/>
  <c r="CB3437" i="70"/>
  <c r="AB5357" i="70" s="1"/>
  <c r="AB5356" i="70" s="1"/>
  <c r="AU7272" i="70"/>
  <c r="BI7272" i="70" s="1"/>
  <c r="BL7272" i="70" s="1"/>
  <c r="AQ7272" i="70"/>
  <c r="BN7272" i="70" s="1"/>
  <c r="AI7272" i="70"/>
  <c r="BT7533" i="70"/>
  <c r="U7332" i="70"/>
  <c r="BS5412" i="70"/>
  <c r="CC5124" i="70"/>
  <c r="AV5253" i="70"/>
  <c r="BB5253" i="70"/>
  <c r="Q7028" i="70"/>
  <c r="BP5108" i="70"/>
  <c r="AU6284" i="70"/>
  <c r="AQ6284" i="70"/>
  <c r="AI6284" i="70"/>
  <c r="R6283" i="70"/>
  <c r="BH7514" i="70"/>
  <c r="BK7514" i="70" s="1"/>
  <c r="CH3925" i="70"/>
  <c r="CD4290" i="70"/>
  <c r="CH4291" i="70"/>
  <c r="CC4291" i="70"/>
  <c r="AC6211" i="70" s="1"/>
  <c r="AC6210" i="70" s="1"/>
  <c r="X2294" i="71"/>
  <c r="AU7667" i="70"/>
  <c r="BI7667" i="70" s="1"/>
  <c r="BL7667" i="70" s="1"/>
  <c r="AQ7667" i="70"/>
  <c r="BN7667" i="70" s="1"/>
  <c r="AI7667" i="70"/>
  <c r="BN5854" i="70"/>
  <c r="CD5854" i="70" s="1"/>
  <c r="BN3932" i="70"/>
  <c r="AV4470" i="70"/>
  <c r="BB4470" i="70"/>
  <c r="X2334" i="71"/>
  <c r="BN3890" i="70"/>
  <c r="CF3975" i="70"/>
  <c r="CI3984" i="70"/>
  <c r="BD5356" i="70"/>
  <c r="AX5356" i="70"/>
  <c r="CC4410" i="70"/>
  <c r="AC6330" i="70" s="1"/>
  <c r="S6021" i="70"/>
  <c r="AJ6021" i="70" s="1"/>
  <c r="CI3462" i="70"/>
  <c r="CE3475" i="70"/>
  <c r="CH5757" i="70"/>
  <c r="CD5756" i="70"/>
  <c r="Y1680" i="71"/>
  <c r="CB4385" i="70"/>
  <c r="AB6305" i="70" s="1"/>
  <c r="CC4981" i="70"/>
  <c r="AC6901" i="70" s="1"/>
  <c r="BQ6421" i="70"/>
  <c r="BM5382" i="70"/>
  <c r="AH5382" i="70"/>
  <c r="AN5382" i="70"/>
  <c r="AY5382" i="70"/>
  <c r="AM5382" i="70"/>
  <c r="Q5395" i="70"/>
  <c r="BJ4340" i="70"/>
  <c r="BK4339" i="70"/>
  <c r="AV5541" i="70"/>
  <c r="BB5541" i="70"/>
  <c r="BE4852" i="70"/>
  <c r="AQ5883" i="70"/>
  <c r="BN5884" i="70"/>
  <c r="BJ3947" i="70"/>
  <c r="BK3867" i="70"/>
  <c r="R5787" i="70"/>
  <c r="AI5787" i="70" s="1"/>
  <c r="AU5867" i="70"/>
  <c r="AS5867" i="70" s="1"/>
  <c r="BU5867" i="70" s="1"/>
  <c r="AQ5867" i="70"/>
  <c r="AI5867" i="70"/>
  <c r="BJ4297" i="70"/>
  <c r="BB4010" i="70"/>
  <c r="AV4010" i="70"/>
  <c r="Q7545" i="70"/>
  <c r="BP5625" i="70"/>
  <c r="AF4901" i="70"/>
  <c r="CJ2981" i="70"/>
  <c r="CF2901" i="70"/>
  <c r="CJ2901" i="70" s="1"/>
  <c r="BR6152" i="70"/>
  <c r="BB4936" i="70"/>
  <c r="AV4936" i="70"/>
  <c r="CJ4387" i="70"/>
  <c r="AF179" i="77" s="1"/>
  <c r="BG5171" i="70"/>
  <c r="BG5170" i="70" s="1"/>
  <c r="AV5700" i="70"/>
  <c r="BB5700" i="70"/>
  <c r="AS5699" i="70"/>
  <c r="CH5657" i="70"/>
  <c r="CJ4506" i="70"/>
  <c r="CB4506" i="70"/>
  <c r="AB6426" i="70" s="1"/>
  <c r="CE5992" i="70"/>
  <c r="BR5992" i="70"/>
  <c r="BJ4497" i="70"/>
  <c r="BI6554" i="70"/>
  <c r="BL6554" i="70" s="1"/>
  <c r="AU6553" i="70"/>
  <c r="AS5166" i="70"/>
  <c r="BB5167" i="70"/>
  <c r="AV5167" i="70"/>
  <c r="CJ4614" i="70"/>
  <c r="BP6506" i="70"/>
  <c r="CG6506" i="70" s="1"/>
  <c r="CI4046" i="70"/>
  <c r="BM5452" i="70"/>
  <c r="CD5161" i="70"/>
  <c r="AD7081" i="70" s="1"/>
  <c r="AD7080" i="70" s="1"/>
  <c r="AL4881" i="70"/>
  <c r="AG4881" i="70"/>
  <c r="AW5469" i="70"/>
  <c r="BC5469" i="70"/>
  <c r="AU6914" i="70"/>
  <c r="AI6914" i="70"/>
  <c r="AQ6914" i="70"/>
  <c r="X2726" i="71"/>
  <c r="BL4376" i="70"/>
  <c r="BJ4122" i="70"/>
  <c r="CF4122" i="70" s="1"/>
  <c r="AF6042" i="70" s="1"/>
  <c r="BB5339" i="70"/>
  <c r="AV5339" i="70"/>
  <c r="CJ3567" i="70"/>
  <c r="CF3566" i="70"/>
  <c r="CJ3566" i="70" s="1"/>
  <c r="AW5566" i="70"/>
  <c r="BC5566" i="70"/>
  <c r="AR5569" i="70"/>
  <c r="BG5365" i="70"/>
  <c r="CI4327" i="70"/>
  <c r="P5956" i="70"/>
  <c r="AT5956" i="70"/>
  <c r="AH5956" i="70"/>
  <c r="AR5956" i="70"/>
  <c r="CB4798" i="70"/>
  <c r="AB6718" i="70" s="1"/>
  <c r="AV5028" i="70"/>
  <c r="BB5028" i="70"/>
  <c r="CH4416" i="70"/>
  <c r="AT6032" i="70"/>
  <c r="AH6032" i="70"/>
  <c r="AR6032" i="70"/>
  <c r="BE6032" i="70" s="1"/>
  <c r="BM6032" i="70"/>
  <c r="P6032" i="70"/>
  <c r="CC3997" i="70"/>
  <c r="BN4923" i="70"/>
  <c r="BN4844" i="70"/>
  <c r="BN4843" i="70" s="1"/>
  <c r="BG4925" i="70"/>
  <c r="BT7330" i="70"/>
  <c r="BP6095" i="70"/>
  <c r="CI4304" i="70"/>
  <c r="BG5333" i="70"/>
  <c r="AV5494" i="70"/>
  <c r="BB5494" i="70"/>
  <c r="BA6313" i="70"/>
  <c r="BS3893" i="70"/>
  <c r="BS5652" i="70"/>
  <c r="CD5031" i="70"/>
  <c r="BG5242" i="70"/>
  <c r="BG5240" i="70" s="1"/>
  <c r="AV4986" i="70"/>
  <c r="BB4986" i="70"/>
  <c r="BN4262" i="70"/>
  <c r="CI4574" i="70"/>
  <c r="CE4573" i="70"/>
  <c r="AI244" i="76" s="1"/>
  <c r="BJ3971" i="70"/>
  <c r="AV3911" i="70"/>
  <c r="BB3911" i="70"/>
  <c r="AG5110" i="70"/>
  <c r="AL5110" i="70"/>
  <c r="BB6554" i="70"/>
  <c r="AV6554" i="70"/>
  <c r="CB5518" i="70"/>
  <c r="AB7438" i="70" s="1"/>
  <c r="T6502" i="70"/>
  <c r="BA6503" i="70"/>
  <c r="BH6020" i="70"/>
  <c r="BK6020" i="70" s="1"/>
  <c r="BM4462" i="70"/>
  <c r="AU6247" i="70"/>
  <c r="AQ6247" i="70"/>
  <c r="AI6247" i="70"/>
  <c r="BT6683" i="70"/>
  <c r="CH4717" i="70"/>
  <c r="CC4717" i="70"/>
  <c r="AC6637" i="70" s="1"/>
  <c r="AC6636" i="70" s="1"/>
  <c r="CD4716" i="70"/>
  <c r="AC294" i="77" s="1"/>
  <c r="Y1682" i="71"/>
  <c r="BN5909" i="70"/>
  <c r="U5692" i="70"/>
  <c r="BA7273" i="70"/>
  <c r="BG5442" i="70"/>
  <c r="X2132" i="71"/>
  <c r="BG5585" i="70"/>
  <c r="U6941" i="70"/>
  <c r="BS5021" i="70"/>
  <c r="BC81" i="76" s="1"/>
  <c r="AS4838" i="70"/>
  <c r="CE6002" i="70"/>
  <c r="AU7226" i="70"/>
  <c r="BI7226" i="70" s="1"/>
  <c r="BL7226" i="70" s="1"/>
  <c r="AQ7226" i="70"/>
  <c r="BN7226" i="70" s="1"/>
  <c r="AI7226" i="70"/>
  <c r="CC3368" i="70"/>
  <c r="BU3881" i="70"/>
  <c r="BU3880" i="70" s="1"/>
  <c r="CD5710" i="70"/>
  <c r="AD7630" i="70" s="1"/>
  <c r="AD7629" i="70" s="1"/>
  <c r="BL4150" i="70"/>
  <c r="CJ4644" i="70"/>
  <c r="AF272" i="77" s="1"/>
  <c r="CB4644" i="70"/>
  <c r="AB6564" i="70" s="1"/>
  <c r="BG5725" i="70"/>
  <c r="CE5481" i="70"/>
  <c r="BG5044" i="70"/>
  <c r="BB4199" i="70"/>
  <c r="AV4199" i="70"/>
  <c r="AU5399" i="70"/>
  <c r="U7125" i="70"/>
  <c r="BS5205" i="70"/>
  <c r="AX138" i="77" s="1"/>
  <c r="BB4742" i="70"/>
  <c r="AV4742" i="70"/>
  <c r="R7181" i="70"/>
  <c r="BF7181" i="70" s="1"/>
  <c r="AL3856" i="70"/>
  <c r="AG3856" i="70"/>
  <c r="CC5067" i="70"/>
  <c r="AC6987" i="70" s="1"/>
  <c r="AO3852" i="70"/>
  <c r="AZ3852" i="70"/>
  <c r="AI3852" i="70"/>
  <c r="AP3852" i="70"/>
  <c r="X2159" i="71"/>
  <c r="AV3882" i="70"/>
  <c r="BB3882" i="70"/>
  <c r="BA7113" i="70"/>
  <c r="AE5827" i="70"/>
  <c r="CJ3794" i="70"/>
  <c r="CB3794" i="70"/>
  <c r="AB5714" i="70" s="1"/>
  <c r="AR6030" i="70"/>
  <c r="BE6030" i="70" s="1"/>
  <c r="BE6029" i="70" s="1"/>
  <c r="BM6030" i="70"/>
  <c r="P6030" i="70"/>
  <c r="AT6030" i="70"/>
  <c r="AH6030" i="70"/>
  <c r="Q6029" i="70"/>
  <c r="Q6022" i="70" s="1"/>
  <c r="AT4919" i="70"/>
  <c r="AR4840" i="70"/>
  <c r="AU5944" i="70"/>
  <c r="AS5944" i="70" s="1"/>
  <c r="AQ5944" i="70"/>
  <c r="AI5944" i="70"/>
  <c r="R5943" i="70"/>
  <c r="CI5444" i="70"/>
  <c r="CD4924" i="70"/>
  <c r="AV4984" i="70"/>
  <c r="BB4984" i="70"/>
  <c r="BB5305" i="70"/>
  <c r="AV5305" i="70"/>
  <c r="CE5304" i="70"/>
  <c r="AE7224" i="70" s="1"/>
  <c r="AE7223" i="70" s="1"/>
  <c r="AI7175" i="70"/>
  <c r="AQ7175" i="70"/>
  <c r="BN7175" i="70" s="1"/>
  <c r="AU7175" i="70"/>
  <c r="BI7175" i="70" s="1"/>
  <c r="BL7175" i="70" s="1"/>
  <c r="AV5300" i="70"/>
  <c r="BB5300" i="70"/>
  <c r="AL4867" i="70"/>
  <c r="AG4867" i="70"/>
  <c r="BA7656" i="70"/>
  <c r="U7291" i="70"/>
  <c r="BS5371" i="70"/>
  <c r="BC192" i="76" s="1"/>
  <c r="S6452" i="70"/>
  <c r="AJ6452" i="70" s="1"/>
  <c r="AZ4195" i="70"/>
  <c r="AI4195" i="70"/>
  <c r="AP4195" i="70"/>
  <c r="AO4195" i="70"/>
  <c r="BT6786" i="70"/>
  <c r="BM6458" i="70"/>
  <c r="P6458" i="70"/>
  <c r="AT6458" i="70"/>
  <c r="AH6458" i="70"/>
  <c r="AR6458" i="70"/>
  <c r="BE6458" i="70" s="1"/>
  <c r="BE6456" i="70" s="1"/>
  <c r="CI3622" i="70"/>
  <c r="CE3635" i="70"/>
  <c r="BT7360" i="70"/>
  <c r="CI5440" i="70"/>
  <c r="BG5278" i="70"/>
  <c r="U6866" i="70"/>
  <c r="BU4866" i="70"/>
  <c r="BS4946" i="70"/>
  <c r="AX43" i="77" s="1"/>
  <c r="BG5203" i="70"/>
  <c r="CJ4362" i="70"/>
  <c r="CB4362" i="70"/>
  <c r="AB6282" i="70" s="1"/>
  <c r="AU7141" i="70"/>
  <c r="BI7141" i="70" s="1"/>
  <c r="BL7141" i="70" s="1"/>
  <c r="AQ7141" i="70"/>
  <c r="BN7141" i="70" s="1"/>
  <c r="AI7141" i="70"/>
  <c r="AG3880" i="70"/>
  <c r="P3879" i="70"/>
  <c r="AL3880" i="70"/>
  <c r="CE5501" i="70"/>
  <c r="CI5735" i="70"/>
  <c r="AU5729" i="70"/>
  <c r="CJ3797" i="70"/>
  <c r="CB3797" i="70"/>
  <c r="Y2531" i="71"/>
  <c r="CD2968" i="70"/>
  <c r="AL5753" i="70"/>
  <c r="AG5753" i="70"/>
  <c r="CI5065" i="70"/>
  <c r="BE4825" i="70"/>
  <c r="CE4905" i="70"/>
  <c r="BE49" i="76" s="1"/>
  <c r="AF4910" i="70"/>
  <c r="CJ2990" i="70"/>
  <c r="CF2989" i="70"/>
  <c r="CF2910" i="70"/>
  <c r="CE6205" i="70"/>
  <c r="BR6205" i="70"/>
  <c r="AH6200" i="70"/>
  <c r="AY6200" i="70"/>
  <c r="AN6200" i="70"/>
  <c r="AM6200" i="70"/>
  <c r="AR6200" i="70"/>
  <c r="CC4776" i="70"/>
  <c r="CG4776" i="70" s="1"/>
  <c r="CG4777" i="70"/>
  <c r="BB5307" i="70"/>
  <c r="AV5307" i="70"/>
  <c r="Q7351" i="70"/>
  <c r="BP5431" i="70"/>
  <c r="BQ5430" i="70"/>
  <c r="AV209" i="77" s="1"/>
  <c r="AR6567" i="70"/>
  <c r="BE6567" i="70" s="1"/>
  <c r="BM6567" i="70"/>
  <c r="AH6567" i="70"/>
  <c r="P6567" i="70"/>
  <c r="AT6567" i="70"/>
  <c r="AD5888" i="70"/>
  <c r="AD5808" i="70" s="1"/>
  <c r="CC3968" i="70"/>
  <c r="CD3888" i="70"/>
  <c r="CH3888" i="70" s="1"/>
  <c r="CH3968" i="70"/>
  <c r="BH5906" i="70"/>
  <c r="BK5906" i="70" s="1"/>
  <c r="AS5906" i="70"/>
  <c r="BU5906" i="70" s="1"/>
  <c r="BR5906" i="70"/>
  <c r="BT6669" i="70"/>
  <c r="CH4494" i="70"/>
  <c r="CC4494" i="70"/>
  <c r="AC6414" i="70" s="1"/>
  <c r="AC6413" i="70" s="1"/>
  <c r="CD4493" i="70"/>
  <c r="AH219" i="76" s="1"/>
  <c r="CE3911" i="70"/>
  <c r="AD21" i="77" s="1"/>
  <c r="AV6635" i="70"/>
  <c r="BB6635" i="70"/>
  <c r="CH6725" i="70"/>
  <c r="CC6725" i="70"/>
  <c r="BG5355" i="70"/>
  <c r="S6514" i="70"/>
  <c r="AJ6514" i="70" s="1"/>
  <c r="BJ4243" i="70"/>
  <c r="CF4243" i="70" s="1"/>
  <c r="AD5865" i="70"/>
  <c r="CH3945" i="70"/>
  <c r="CD3865" i="70"/>
  <c r="CC3945" i="70"/>
  <c r="CI4144" i="70"/>
  <c r="CI5285" i="70"/>
  <c r="BR4861" i="70"/>
  <c r="BG5578" i="70"/>
  <c r="BT6568" i="70"/>
  <c r="X2404" i="71"/>
  <c r="BB4443" i="70"/>
  <c r="AV4443" i="70"/>
  <c r="BB5082" i="70"/>
  <c r="AV5082" i="70"/>
  <c r="X2637" i="71"/>
  <c r="BB5728" i="70"/>
  <c r="AV5728" i="70"/>
  <c r="CG3036" i="70"/>
  <c r="CC3048" i="70"/>
  <c r="CG3048" i="70" s="1"/>
  <c r="AC4956" i="70"/>
  <c r="AC4877" i="70"/>
  <c r="AC4876" i="70" s="1"/>
  <c r="AV5602" i="70"/>
  <c r="BB5602" i="70"/>
  <c r="AS5356" i="70"/>
  <c r="U7266" i="70"/>
  <c r="BS5346" i="70"/>
  <c r="AX178" i="77" s="1"/>
  <c r="AX5090" i="70"/>
  <c r="BD5090" i="70"/>
  <c r="BA6686" i="70"/>
  <c r="BT6686" i="70"/>
  <c r="CI4434" i="70"/>
  <c r="CC5265" i="70"/>
  <c r="AG6068" i="70"/>
  <c r="AL6068" i="70"/>
  <c r="R7287" i="70"/>
  <c r="BF7287" i="70" s="1"/>
  <c r="AL6208" i="70"/>
  <c r="AG6208" i="70"/>
  <c r="BC5196" i="70"/>
  <c r="AW5196" i="70"/>
  <c r="CB4365" i="70"/>
  <c r="AB6285" i="70" s="1"/>
  <c r="AS5730" i="70"/>
  <c r="X2884" i="71"/>
  <c r="U7325" i="70"/>
  <c r="BS5405" i="70"/>
  <c r="BN5003" i="70"/>
  <c r="BN4999" i="70" s="1"/>
  <c r="BN5022" i="70" s="1"/>
  <c r="CD5004" i="70"/>
  <c r="AD6924" i="70" s="1"/>
  <c r="AD6923" i="70" s="1"/>
  <c r="CJ4741" i="70"/>
  <c r="U6611" i="70"/>
  <c r="BU4690" i="70"/>
  <c r="BS4691" i="70"/>
  <c r="BS4690" i="70" s="1"/>
  <c r="BS4689" i="70" s="1"/>
  <c r="AN5702" i="70"/>
  <c r="AY5702" i="70"/>
  <c r="AM5702" i="70"/>
  <c r="AH5702" i="70"/>
  <c r="Q5715" i="70"/>
  <c r="U6863" i="70"/>
  <c r="AX40" i="77"/>
  <c r="BG5571" i="70"/>
  <c r="U6497" i="70"/>
  <c r="BU4576" i="70"/>
  <c r="BS4577" i="70"/>
  <c r="BS4576" i="70" s="1"/>
  <c r="AL5998" i="70"/>
  <c r="AG5998" i="70"/>
  <c r="U6948" i="70"/>
  <c r="BS5028" i="70"/>
  <c r="AX72" i="77" s="1"/>
  <c r="AU7328" i="70"/>
  <c r="BI7328" i="70" s="1"/>
  <c r="BL7328" i="70" s="1"/>
  <c r="AQ7328" i="70"/>
  <c r="BN7328" i="70" s="1"/>
  <c r="AI7328" i="70"/>
  <c r="CE4914" i="70"/>
  <c r="BE4834" i="70"/>
  <c r="BJ3157" i="70"/>
  <c r="CF3157" i="70" s="1"/>
  <c r="BK3182" i="70"/>
  <c r="CJ2130" i="70"/>
  <c r="CF2129" i="70"/>
  <c r="CI4170" i="70"/>
  <c r="AO4999" i="70"/>
  <c r="AZ4999" i="70"/>
  <c r="AI4999" i="70"/>
  <c r="AP4999" i="70"/>
  <c r="P6344" i="70"/>
  <c r="AY6343" i="70"/>
  <c r="BG5367" i="70"/>
  <c r="CH4157" i="70"/>
  <c r="CC4157" i="70"/>
  <c r="AC6077" i="70" s="1"/>
  <c r="AC6076" i="70" s="1"/>
  <c r="CD4156" i="70"/>
  <c r="AC105" i="77" s="1"/>
  <c r="CJ4065" i="70"/>
  <c r="AF69" i="77" s="1"/>
  <c r="CB4065" i="70"/>
  <c r="AB5985" i="70" s="1"/>
  <c r="AL6315" i="70"/>
  <c r="AG6315" i="70"/>
  <c r="AT6932" i="70"/>
  <c r="AH6932" i="70"/>
  <c r="AR6932" i="70"/>
  <c r="BE6932" i="70" s="1"/>
  <c r="P6932" i="70"/>
  <c r="BM6932" i="70"/>
  <c r="CD6932" i="70" s="1"/>
  <c r="AT5994" i="70"/>
  <c r="AH5994" i="70"/>
  <c r="Q5993" i="70"/>
  <c r="AR5994" i="70"/>
  <c r="BE5994" i="70" s="1"/>
  <c r="BE5993" i="70" s="1"/>
  <c r="P5994" i="70"/>
  <c r="BM5994" i="70"/>
  <c r="CI5037" i="70"/>
  <c r="CE5036" i="70"/>
  <c r="AR6037" i="70"/>
  <c r="BE6037" i="70" s="1"/>
  <c r="P6037" i="70"/>
  <c r="AT6037" i="70"/>
  <c r="AH6037" i="70"/>
  <c r="BJ5154" i="70"/>
  <c r="AE6821" i="70"/>
  <c r="CE4821" i="70"/>
  <c r="CI4901" i="70"/>
  <c r="BB4985" i="70"/>
  <c r="AV4985" i="70"/>
  <c r="BJ5017" i="70"/>
  <c r="BM6637" i="70"/>
  <c r="Q6636" i="70"/>
  <c r="AT6637" i="70"/>
  <c r="AH6637" i="70"/>
  <c r="AR6637" i="70"/>
  <c r="BE6637" i="70" s="1"/>
  <c r="P6637" i="70"/>
  <c r="CE6626" i="70"/>
  <c r="AK286" i="77" s="1"/>
  <c r="BR6626" i="70"/>
  <c r="Q5813" i="70"/>
  <c r="AH5813" i="70" s="1"/>
  <c r="CH4536" i="70"/>
  <c r="BP5585" i="70"/>
  <c r="BT7459" i="70"/>
  <c r="CB2523" i="70"/>
  <c r="X1563" i="71"/>
  <c r="BP3874" i="70"/>
  <c r="CI5627" i="70"/>
  <c r="BH5871" i="70"/>
  <c r="BK5871" i="70" s="1"/>
  <c r="CC4992" i="70"/>
  <c r="AC6912" i="70" s="1"/>
  <c r="BT5785" i="70"/>
  <c r="CH5042" i="70"/>
  <c r="Y2721" i="71"/>
  <c r="BJ4024" i="70"/>
  <c r="BK4023" i="70"/>
  <c r="X2213" i="71"/>
  <c r="CI5305" i="70"/>
  <c r="BP5255" i="70"/>
  <c r="BQ4868" i="70"/>
  <c r="AH7291" i="70"/>
  <c r="CG4015" i="70"/>
  <c r="T6792" i="70"/>
  <c r="BT6390" i="70"/>
  <c r="S6347" i="70"/>
  <c r="AJ6347" i="70" s="1"/>
  <c r="BS3960" i="70"/>
  <c r="BS3959" i="70" s="1"/>
  <c r="BG5694" i="70"/>
  <c r="AR7141" i="70"/>
  <c r="BE7141" i="70" s="1"/>
  <c r="AT7141" i="70"/>
  <c r="BM7141" i="70"/>
  <c r="AH7141" i="70"/>
  <c r="P7141" i="70"/>
  <c r="AG4887" i="70"/>
  <c r="AL4887" i="70"/>
  <c r="BB4384" i="70"/>
  <c r="AV4384" i="70"/>
  <c r="AG5947" i="70"/>
  <c r="AL5947" i="70"/>
  <c r="CB2093" i="70"/>
  <c r="X1133" i="71"/>
  <c r="AT4972" i="70"/>
  <c r="CD4933" i="70"/>
  <c r="CI5269" i="70"/>
  <c r="R7594" i="70"/>
  <c r="BF7594" i="70" s="1"/>
  <c r="BF7593" i="70" s="1"/>
  <c r="BR5673" i="70"/>
  <c r="BN5436" i="70"/>
  <c r="CD5437" i="70"/>
  <c r="AS5753" i="70"/>
  <c r="BG5060" i="70"/>
  <c r="BG5059" i="70" s="1"/>
  <c r="CJ4266" i="70"/>
  <c r="CB4266" i="70"/>
  <c r="AB6186" i="70" s="1"/>
  <c r="CJ4718" i="70"/>
  <c r="CB4718" i="70"/>
  <c r="AB6638" i="70" s="1"/>
  <c r="AI7227" i="70"/>
  <c r="AU7227" i="70"/>
  <c r="BI7227" i="70" s="1"/>
  <c r="BL7227" i="70" s="1"/>
  <c r="AQ7227" i="70"/>
  <c r="BN7227" i="70" s="1"/>
  <c r="CB4614" i="70"/>
  <c r="AB6534" i="70" s="1"/>
  <c r="CI5199" i="70"/>
  <c r="BP3885" i="70"/>
  <c r="U7595" i="70"/>
  <c r="BS5675" i="70"/>
  <c r="BG6514" i="70"/>
  <c r="AV3885" i="70"/>
  <c r="BB3885" i="70"/>
  <c r="AT7121" i="70"/>
  <c r="AH7121" i="70"/>
  <c r="AR7121" i="70"/>
  <c r="BE7121" i="70" s="1"/>
  <c r="BM7121" i="70"/>
  <c r="P7121" i="70"/>
  <c r="Y2264" i="71"/>
  <c r="Y1881" i="71"/>
  <c r="AL4652" i="70"/>
  <c r="AG4652" i="70"/>
  <c r="AQ6296" i="70"/>
  <c r="BN6297" i="70"/>
  <c r="BN6296" i="70" s="1"/>
  <c r="AL2942" i="70"/>
  <c r="AG2942" i="70"/>
  <c r="BK4579" i="70"/>
  <c r="BJ4580" i="70"/>
  <c r="BT7219" i="70"/>
  <c r="BB5285" i="70"/>
  <c r="AV5285" i="70"/>
  <c r="BP5068" i="70"/>
  <c r="AE5813" i="70"/>
  <c r="AS6453" i="70"/>
  <c r="BH6453" i="70"/>
  <c r="AT5914" i="70"/>
  <c r="AH5914" i="70"/>
  <c r="Q5913" i="70"/>
  <c r="AR5914" i="70"/>
  <c r="BE5914" i="70" s="1"/>
  <c r="BM5914" i="70"/>
  <c r="P5914" i="70"/>
  <c r="Q5834" i="70"/>
  <c r="U7345" i="70"/>
  <c r="BS5425" i="70"/>
  <c r="AX204" i="77" s="1"/>
  <c r="CC4934" i="70"/>
  <c r="AF4912" i="70"/>
  <c r="CJ2992" i="70"/>
  <c r="CF2912" i="70"/>
  <c r="X1206" i="71"/>
  <c r="CB2007" i="70"/>
  <c r="CB4048" i="70"/>
  <c r="AB5968" i="70" s="1"/>
  <c r="BP5346" i="70"/>
  <c r="AO5993" i="70"/>
  <c r="AZ5993" i="70"/>
  <c r="AI5993" i="70"/>
  <c r="AP5993" i="70"/>
  <c r="CJ2733" i="70"/>
  <c r="CF2732" i="70"/>
  <c r="BP5274" i="70"/>
  <c r="BP3865" i="70"/>
  <c r="R6779" i="70"/>
  <c r="AI6779" i="70" s="1"/>
  <c r="BI6859" i="70"/>
  <c r="BL6859" i="70" s="1"/>
  <c r="Y996" i="71"/>
  <c r="AI5880" i="70"/>
  <c r="AP5880" i="70"/>
  <c r="AO5880" i="70"/>
  <c r="AZ5880" i="70"/>
  <c r="R5879" i="70"/>
  <c r="P6051" i="70"/>
  <c r="AQ6393" i="70"/>
  <c r="BN6394" i="70"/>
  <c r="BN6393" i="70" s="1"/>
  <c r="AH5943" i="70"/>
  <c r="AN5943" i="70"/>
  <c r="AY5943" i="70"/>
  <c r="AM5943" i="70"/>
  <c r="Y2562" i="71"/>
  <c r="Q5774" i="70"/>
  <c r="BM5853" i="70"/>
  <c r="CH3382" i="70"/>
  <c r="CD3395" i="70"/>
  <c r="CJ3613" i="70"/>
  <c r="AC4851" i="70"/>
  <c r="AC4850" i="70" s="1"/>
  <c r="BQ6074" i="70"/>
  <c r="AG104" i="77" s="1"/>
  <c r="AL4979" i="70"/>
  <c r="AG4979" i="70"/>
  <c r="BG5327" i="70"/>
  <c r="AV5482" i="70"/>
  <c r="BB5482" i="70"/>
  <c r="CC4381" i="70"/>
  <c r="AC6301" i="70" s="1"/>
  <c r="AU6301" i="70"/>
  <c r="AS6301" i="70" s="1"/>
  <c r="AQ6301" i="70"/>
  <c r="AI6301" i="70"/>
  <c r="BS5487" i="70"/>
  <c r="BH6371" i="70"/>
  <c r="BK6371" i="70" s="1"/>
  <c r="AF3936" i="70"/>
  <c r="AF3857" i="70"/>
  <c r="CJ4578" i="70"/>
  <c r="CB4578" i="70"/>
  <c r="AB6498" i="70" s="1"/>
  <c r="BT5778" i="70"/>
  <c r="CI5538" i="70"/>
  <c r="BJ4537" i="70"/>
  <c r="BK4536" i="70"/>
  <c r="U5915" i="70"/>
  <c r="BU3915" i="70"/>
  <c r="BS3995" i="70"/>
  <c r="BS3915" i="70" s="1"/>
  <c r="CC5363" i="70"/>
  <c r="CJ3377" i="70"/>
  <c r="CF3376" i="70"/>
  <c r="CI5335" i="70"/>
  <c r="CF3176" i="70"/>
  <c r="CJ3176" i="70" s="1"/>
  <c r="CJ3177" i="70"/>
  <c r="CB3177" i="70"/>
  <c r="AB5097" i="70" s="1"/>
  <c r="AB5096" i="70" s="1"/>
  <c r="CD5877" i="70"/>
  <c r="BH5877" i="70"/>
  <c r="BK5877" i="70" s="1"/>
  <c r="AS5877" i="70"/>
  <c r="BU5877" i="70" s="1"/>
  <c r="AS5317" i="70"/>
  <c r="BU5317" i="70" s="1"/>
  <c r="BA7010" i="70"/>
  <c r="T7009" i="70"/>
  <c r="CC5123" i="70"/>
  <c r="BH6118" i="70"/>
  <c r="BK6118" i="70" s="1"/>
  <c r="AS6118" i="70"/>
  <c r="CE6118" i="70"/>
  <c r="BR6118" i="70"/>
  <c r="AV5467" i="70"/>
  <c r="BB5467" i="70"/>
  <c r="R7327" i="70"/>
  <c r="BF7327" i="70" s="1"/>
  <c r="BF7326" i="70" s="1"/>
  <c r="BR5406" i="70"/>
  <c r="BG5407" i="70"/>
  <c r="U7492" i="70"/>
  <c r="BS5572" i="70"/>
  <c r="CI5178" i="70"/>
  <c r="BG5084" i="70"/>
  <c r="AQ6727" i="70"/>
  <c r="AU6727" i="70"/>
  <c r="AI6727" i="70"/>
  <c r="CG1970" i="70"/>
  <c r="CC1969" i="70"/>
  <c r="Q6996" i="70"/>
  <c r="CG5076" i="70"/>
  <c r="CH5076" i="70"/>
  <c r="AQ5319" i="70"/>
  <c r="BT6876" i="70"/>
  <c r="AN6503" i="70"/>
  <c r="AY6503" i="70"/>
  <c r="AM6503" i="70"/>
  <c r="AH6503" i="70"/>
  <c r="BQ6504" i="70"/>
  <c r="AV5604" i="70"/>
  <c r="BB5604" i="70"/>
  <c r="BB5654" i="70"/>
  <c r="AV5654" i="70"/>
  <c r="BG5551" i="70"/>
  <c r="BG5758" i="70"/>
  <c r="BG5204" i="70"/>
  <c r="BP5375" i="70"/>
  <c r="AR6955" i="70"/>
  <c r="BE6955" i="70" s="1"/>
  <c r="BM6955" i="70"/>
  <c r="P6955" i="70"/>
  <c r="AH6955" i="70"/>
  <c r="AT6955" i="70"/>
  <c r="AR7147" i="70"/>
  <c r="BE7147" i="70" s="1"/>
  <c r="AT7147" i="70"/>
  <c r="P7147" i="70"/>
  <c r="BM7147" i="70"/>
  <c r="AH7147" i="70"/>
  <c r="CI4557" i="70"/>
  <c r="CE4556" i="70"/>
  <c r="U5368" i="70"/>
  <c r="T7462" i="70"/>
  <c r="BA7463" i="70"/>
  <c r="BG3925" i="70"/>
  <c r="X2880" i="71"/>
  <c r="Y1108" i="71"/>
  <c r="X1028" i="71"/>
  <c r="BP5505" i="70"/>
  <c r="BB4553" i="70"/>
  <c r="AV4553" i="70"/>
  <c r="BT6938" i="70"/>
  <c r="S6938" i="70"/>
  <c r="AJ6938" i="70" s="1"/>
  <c r="BI6621" i="70"/>
  <c r="BL6621" i="70" s="1"/>
  <c r="BB5540" i="70"/>
  <c r="AV5540" i="70"/>
  <c r="BG5047" i="70"/>
  <c r="CJ3693" i="70"/>
  <c r="BR4863" i="70"/>
  <c r="BM5997" i="70"/>
  <c r="Q5996" i="70"/>
  <c r="AT5997" i="70"/>
  <c r="AH5997" i="70"/>
  <c r="P5997" i="70"/>
  <c r="AR5997" i="70"/>
  <c r="BE5997" i="70" s="1"/>
  <c r="BE5996" i="70" s="1"/>
  <c r="BJ4056" i="70"/>
  <c r="CF4057" i="70"/>
  <c r="AF5977" i="70" s="1"/>
  <c r="AD6831" i="70"/>
  <c r="CD4831" i="70"/>
  <c r="CH4911" i="70"/>
  <c r="AE6868" i="70"/>
  <c r="CI4948" i="70"/>
  <c r="CE4868" i="70"/>
  <c r="AL5676" i="70"/>
  <c r="AG5676" i="70"/>
  <c r="BJ4891" i="70"/>
  <c r="AT7592" i="70"/>
  <c r="AH7592" i="70"/>
  <c r="BM7592" i="70"/>
  <c r="AR7592" i="70"/>
  <c r="BE7592" i="70" s="1"/>
  <c r="S6352" i="70"/>
  <c r="AJ6352" i="70" s="1"/>
  <c r="BJ5601" i="70"/>
  <c r="CF5601" i="70" s="1"/>
  <c r="AF7521" i="70" s="1"/>
  <c r="BP3894" i="70"/>
  <c r="X2607" i="71"/>
  <c r="CH4354" i="70"/>
  <c r="CC4354" i="70"/>
  <c r="AC6274" i="70" s="1"/>
  <c r="BG5287" i="70"/>
  <c r="BH6347" i="70"/>
  <c r="AS6347" i="70"/>
  <c r="AQ7440" i="70"/>
  <c r="BN7440" i="70" s="1"/>
  <c r="AU7440" i="70"/>
  <c r="BI7440" i="70" s="1"/>
  <c r="BL7440" i="70" s="1"/>
  <c r="AI7440" i="70"/>
  <c r="CH4663" i="70"/>
  <c r="CD4662" i="70"/>
  <c r="CI5552" i="70"/>
  <c r="BR4909" i="70"/>
  <c r="BG5345" i="70"/>
  <c r="BL4248" i="70"/>
  <c r="CC5168" i="70"/>
  <c r="AC7088" i="70" s="1"/>
  <c r="BG5125" i="70"/>
  <c r="CJ4145" i="70"/>
  <c r="AF96" i="77" s="1"/>
  <c r="BM5639" i="70"/>
  <c r="AV5558" i="70"/>
  <c r="BB5558" i="70"/>
  <c r="BG5665" i="70"/>
  <c r="AU6131" i="70"/>
  <c r="AS6131" i="70" s="1"/>
  <c r="AQ6131" i="70"/>
  <c r="AI6131" i="70"/>
  <c r="R6130" i="70"/>
  <c r="CC5764" i="70"/>
  <c r="AC7684" i="70" s="1"/>
  <c r="AV5256" i="70"/>
  <c r="BB5256" i="70"/>
  <c r="CG5094" i="70"/>
  <c r="CB5094" i="70"/>
  <c r="AB7014" i="70" s="1"/>
  <c r="S4930" i="70"/>
  <c r="AJ4930" i="70" s="1"/>
  <c r="BP5112" i="70"/>
  <c r="U7168" i="70"/>
  <c r="BS5248" i="70"/>
  <c r="AV6706" i="70"/>
  <c r="BB6706" i="70"/>
  <c r="BL4493" i="70"/>
  <c r="CC5188" i="70"/>
  <c r="AC7108" i="70" s="1"/>
  <c r="BM5142" i="70"/>
  <c r="CI5634" i="70"/>
  <c r="AR7267" i="70"/>
  <c r="BE7267" i="70" s="1"/>
  <c r="BB4732" i="70"/>
  <c r="BB5298" i="70"/>
  <c r="AV5298" i="70"/>
  <c r="BP5107" i="70"/>
  <c r="X2844" i="71"/>
  <c r="CB3481" i="70"/>
  <c r="AB5401" i="70" s="1"/>
  <c r="AB5400" i="70" s="1"/>
  <c r="CC4487" i="70"/>
  <c r="AC6407" i="70" s="1"/>
  <c r="AU7301" i="70"/>
  <c r="BI7301" i="70" s="1"/>
  <c r="BL7301" i="70" s="1"/>
  <c r="AQ7301" i="70"/>
  <c r="BN7301" i="70" s="1"/>
  <c r="AI7301" i="70"/>
  <c r="R6958" i="70"/>
  <c r="BF6958" i="70" s="1"/>
  <c r="BR5036" i="70"/>
  <c r="AQ6852" i="70"/>
  <c r="AU6852" i="70"/>
  <c r="AI6852" i="70"/>
  <c r="BK2917" i="70"/>
  <c r="CE5908" i="70"/>
  <c r="AK45" i="77" s="1"/>
  <c r="S6441" i="70"/>
  <c r="AV5385" i="70"/>
  <c r="BB5385" i="70"/>
  <c r="BJ4031" i="70"/>
  <c r="CF4031" i="70" s="1"/>
  <c r="P5929" i="70"/>
  <c r="AT5929" i="70"/>
  <c r="BH5929" i="70" s="1"/>
  <c r="AH5929" i="70"/>
  <c r="AR5929" i="70"/>
  <c r="BE5929" i="70" s="1"/>
  <c r="CE5929" i="70" s="1"/>
  <c r="BQ6197" i="70"/>
  <c r="CE6197" i="70"/>
  <c r="BR6197" i="70"/>
  <c r="AL6117" i="70"/>
  <c r="AG6117" i="70"/>
  <c r="AV5291" i="70"/>
  <c r="BB5291" i="70"/>
  <c r="CH6560" i="70"/>
  <c r="BJ4217" i="70"/>
  <c r="BK4216" i="70"/>
  <c r="AU6137" i="70"/>
  <c r="AI6137" i="70"/>
  <c r="R6136" i="70"/>
  <c r="AQ6137" i="70"/>
  <c r="AT7001" i="70"/>
  <c r="AH7001" i="70"/>
  <c r="AR7001" i="70"/>
  <c r="BE7001" i="70" s="1"/>
  <c r="BM7001" i="70"/>
  <c r="AZ5963" i="70"/>
  <c r="AU7682" i="70"/>
  <c r="BI7682" i="70" s="1"/>
  <c r="BL7682" i="70" s="1"/>
  <c r="AI7682" i="70"/>
  <c r="AQ7682" i="70"/>
  <c r="BN7682" i="70" s="1"/>
  <c r="CC5332" i="70"/>
  <c r="AC7252" i="70" s="1"/>
  <c r="BB5252" i="70"/>
  <c r="AV5252" i="70"/>
  <c r="BG5312" i="70"/>
  <c r="AW5090" i="70"/>
  <c r="BC5090" i="70"/>
  <c r="AT5612" i="70"/>
  <c r="BM6938" i="70"/>
  <c r="CD6938" i="70" s="1"/>
  <c r="P6938" i="70"/>
  <c r="AT6938" i="70"/>
  <c r="AH6938" i="70"/>
  <c r="AR6938" i="70"/>
  <c r="BE6938" i="70" s="1"/>
  <c r="BE4871" i="70"/>
  <c r="AY5719" i="70"/>
  <c r="AM5719" i="70"/>
  <c r="AH5719" i="70"/>
  <c r="AN5719" i="70"/>
  <c r="U6451" i="70"/>
  <c r="BU4530" i="70"/>
  <c r="BS4531" i="70"/>
  <c r="BK4123" i="70"/>
  <c r="BJ4124" i="70"/>
  <c r="AL5373" i="70"/>
  <c r="P5372" i="70"/>
  <c r="AG5373" i="70"/>
  <c r="BB4064" i="70"/>
  <c r="AV4064" i="70"/>
  <c r="AV4808" i="70"/>
  <c r="X2787" i="71"/>
  <c r="BH6024" i="70"/>
  <c r="BK6024" i="70" s="1"/>
  <c r="BK4408" i="70"/>
  <c r="BJ4407" i="70"/>
  <c r="BT5841" i="70"/>
  <c r="BD5560" i="70"/>
  <c r="AX5560" i="70"/>
  <c r="CB2099" i="70"/>
  <c r="X1139" i="71"/>
  <c r="AT7195" i="70"/>
  <c r="AH7195" i="70"/>
  <c r="BM7195" i="70"/>
  <c r="P7195" i="70"/>
  <c r="AR7195" i="70"/>
  <c r="BE7195" i="70" s="1"/>
  <c r="AW3880" i="70"/>
  <c r="BC3880" i="70"/>
  <c r="AO5612" i="70"/>
  <c r="AZ5612" i="70"/>
  <c r="AI5612" i="70"/>
  <c r="AP5612" i="70"/>
  <c r="AV5341" i="70"/>
  <c r="BB5341" i="70"/>
  <c r="CI3169" i="70"/>
  <c r="CE3182" i="70"/>
  <c r="CI3182" i="70" s="1"/>
  <c r="CB2429" i="70"/>
  <c r="X1469" i="71"/>
  <c r="Y1335" i="71"/>
  <c r="T6804" i="70"/>
  <c r="BN5376" i="70"/>
  <c r="BN5372" i="70" s="1"/>
  <c r="CD5377" i="70"/>
  <c r="AD7297" i="70" s="1"/>
  <c r="AD7296" i="70" s="1"/>
  <c r="CI5733" i="70"/>
  <c r="BP4429" i="70"/>
  <c r="BJ4165" i="70"/>
  <c r="CF4165" i="70" s="1"/>
  <c r="BT7596" i="70"/>
  <c r="BT7496" i="70"/>
  <c r="CI4503" i="70"/>
  <c r="CE4502" i="70"/>
  <c r="BN4841" i="70"/>
  <c r="BN4920" i="70"/>
  <c r="CJ4055" i="70"/>
  <c r="AR5649" i="70"/>
  <c r="BJ5037" i="70"/>
  <c r="AU4972" i="70"/>
  <c r="AR6847" i="70"/>
  <c r="BE6847" i="70" s="1"/>
  <c r="P6847" i="70"/>
  <c r="BM6847" i="70"/>
  <c r="AT6847" i="70"/>
  <c r="AH6847" i="70"/>
  <c r="BM7601" i="70"/>
  <c r="BK4440" i="70"/>
  <c r="BK4439" i="70" s="1"/>
  <c r="BJ4441" i="70"/>
  <c r="AL5219" i="70"/>
  <c r="AG5219" i="70"/>
  <c r="CJ3847" i="70"/>
  <c r="CB3847" i="70"/>
  <c r="AB5767" i="70" s="1"/>
  <c r="U5302" i="70"/>
  <c r="AX5149" i="70"/>
  <c r="BD5149" i="70"/>
  <c r="U4819" i="70"/>
  <c r="CJ4018" i="70"/>
  <c r="CB4018" i="70"/>
  <c r="AB5938" i="70" s="1"/>
  <c r="AS3869" i="70"/>
  <c r="BH6625" i="70"/>
  <c r="BK6625" i="70" s="1"/>
  <c r="CE6625" i="70"/>
  <c r="AK285" i="77" s="1"/>
  <c r="CJ4695" i="70"/>
  <c r="CB4695" i="70"/>
  <c r="AB6615" i="70" s="1"/>
  <c r="BT5777" i="70"/>
  <c r="AV5359" i="70"/>
  <c r="BB5359" i="70"/>
  <c r="AT7627" i="70"/>
  <c r="AH7627" i="70"/>
  <c r="BM7627" i="70"/>
  <c r="CD7627" i="70" s="1"/>
  <c r="P7627" i="70"/>
  <c r="AR7627" i="70"/>
  <c r="BE7627" i="70" s="1"/>
  <c r="CI5466" i="70"/>
  <c r="CJ2120" i="70"/>
  <c r="CF2119" i="70"/>
  <c r="CJ2119" i="70" s="1"/>
  <c r="BQ6721" i="70"/>
  <c r="AT7199" i="70"/>
  <c r="AH7199" i="70"/>
  <c r="AR7199" i="70"/>
  <c r="BE7199" i="70" s="1"/>
  <c r="BM7199" i="70"/>
  <c r="P7199" i="70"/>
  <c r="AE6875" i="70"/>
  <c r="CI4955" i="70"/>
  <c r="AU7544" i="70"/>
  <c r="AI7544" i="70"/>
  <c r="AQ7544" i="70"/>
  <c r="CG2983" i="70"/>
  <c r="CC2982" i="70"/>
  <c r="BJ5484" i="70"/>
  <c r="CI5461" i="70"/>
  <c r="BU4172" i="70"/>
  <c r="BH5922" i="70"/>
  <c r="BK5922" i="70" s="1"/>
  <c r="CE5324" i="70"/>
  <c r="AE7244" i="70" s="1"/>
  <c r="AE7243" i="70" s="1"/>
  <c r="U6992" i="70"/>
  <c r="BS5072" i="70"/>
  <c r="AS5113" i="70"/>
  <c r="AL3883" i="70"/>
  <c r="AG3883" i="70"/>
  <c r="CI5761" i="70"/>
  <c r="BG5595" i="70"/>
  <c r="BG5593" i="70" s="1"/>
  <c r="BK5593" i="70"/>
  <c r="CC4517" i="70"/>
  <c r="AC6437" i="70" s="1"/>
  <c r="AR5319" i="70"/>
  <c r="AL5000" i="70"/>
  <c r="P4999" i="70"/>
  <c r="AG5000" i="70"/>
  <c r="BR5864" i="70"/>
  <c r="CC4960" i="70"/>
  <c r="CB2316" i="70"/>
  <c r="X1356" i="71"/>
  <c r="X1246" i="71"/>
  <c r="CB2206" i="70"/>
  <c r="AS6698" i="70"/>
  <c r="BH6698" i="70"/>
  <c r="BK6698" i="70" s="1"/>
  <c r="BQ6698" i="70"/>
  <c r="AG6627" i="70"/>
  <c r="AV3901" i="70"/>
  <c r="BB3901" i="70"/>
  <c r="BP5181" i="70"/>
  <c r="BJ3952" i="70"/>
  <c r="BK3872" i="70"/>
  <c r="AU7066" i="70"/>
  <c r="BI7066" i="70" s="1"/>
  <c r="BL7066" i="70" s="1"/>
  <c r="AQ7066" i="70"/>
  <c r="BN7066" i="70" s="1"/>
  <c r="AI7066" i="70"/>
  <c r="CJ4084" i="70"/>
  <c r="AF83" i="77" s="1"/>
  <c r="AQ6120" i="70"/>
  <c r="BN6121" i="70"/>
  <c r="BN6120" i="70" s="1"/>
  <c r="BR6121" i="70"/>
  <c r="AW5033" i="70"/>
  <c r="BC5033" i="70"/>
  <c r="U6260" i="70"/>
  <c r="BU4339" i="70"/>
  <c r="BS4340" i="70"/>
  <c r="BS4339" i="70" s="1"/>
  <c r="AX5053" i="70"/>
  <c r="BD5053" i="70"/>
  <c r="BM6680" i="70"/>
  <c r="BQ6681" i="70"/>
  <c r="X2601" i="71"/>
  <c r="CC6705" i="70"/>
  <c r="AL5379" i="70"/>
  <c r="AG5379" i="70"/>
  <c r="AB4948" i="70"/>
  <c r="CB2948" i="70"/>
  <c r="X2067" i="71"/>
  <c r="BS5207" i="70"/>
  <c r="AX140" i="77" s="1"/>
  <c r="CI6398" i="70"/>
  <c r="CI4990" i="70"/>
  <c r="BG4961" i="70"/>
  <c r="BB5678" i="70"/>
  <c r="AV5678" i="70"/>
  <c r="T5803" i="70"/>
  <c r="Y2481" i="71"/>
  <c r="BM6897" i="70"/>
  <c r="Q6896" i="70"/>
  <c r="AT6897" i="70"/>
  <c r="AH6897" i="70"/>
  <c r="AR6897" i="70"/>
  <c r="BE6897" i="70" s="1"/>
  <c r="AV3933" i="70"/>
  <c r="BB3933" i="70"/>
  <c r="CJ4261" i="70"/>
  <c r="Y1084" i="71"/>
  <c r="Y1004" i="71" s="1"/>
  <c r="X1004" i="71"/>
  <c r="BG5669" i="70"/>
  <c r="AV3914" i="70"/>
  <c r="BB3914" i="70"/>
  <c r="AV5642" i="70"/>
  <c r="BB5642" i="70"/>
  <c r="BP5402" i="70"/>
  <c r="BJ4327" i="70"/>
  <c r="CD5194" i="70"/>
  <c r="CJ4066" i="70"/>
  <c r="AF70" i="77" s="1"/>
  <c r="CB4066" i="70"/>
  <c r="AB5986" i="70" s="1"/>
  <c r="AG5549" i="70"/>
  <c r="AL5549" i="70"/>
  <c r="BP4310" i="70"/>
  <c r="BR3916" i="70"/>
  <c r="CC5348" i="70"/>
  <c r="AU6820" i="70"/>
  <c r="AQ6820" i="70"/>
  <c r="AI6820" i="70"/>
  <c r="CI3809" i="70"/>
  <c r="CE3822" i="70"/>
  <c r="CI3822" i="70" s="1"/>
  <c r="Q5896" i="70"/>
  <c r="AR5897" i="70"/>
  <c r="BE5897" i="70" s="1"/>
  <c r="Q5817" i="70"/>
  <c r="BM5897" i="70"/>
  <c r="P5897" i="70"/>
  <c r="AT5897" i="70"/>
  <c r="AH5897" i="70"/>
  <c r="CJ4779" i="70"/>
  <c r="CB4779" i="70"/>
  <c r="AB6699" i="70" s="1"/>
  <c r="BG5162" i="70"/>
  <c r="BT6606" i="70"/>
  <c r="CG5599" i="70"/>
  <c r="BS5181" i="70"/>
  <c r="CH4423" i="70"/>
  <c r="AV6666" i="70"/>
  <c r="BB6666" i="70"/>
  <c r="BS6709" i="70"/>
  <c r="S6232" i="70"/>
  <c r="AJ6232" i="70" s="1"/>
  <c r="AT4823" i="70"/>
  <c r="BE4824" i="70"/>
  <c r="CE4904" i="70"/>
  <c r="BE48" i="76" s="1"/>
  <c r="CI5267" i="70"/>
  <c r="X1115" i="71"/>
  <c r="Y1116" i="71"/>
  <c r="BT7403" i="70"/>
  <c r="S6346" i="70"/>
  <c r="AJ6346" i="70" s="1"/>
  <c r="BG3921" i="70"/>
  <c r="CI5226" i="70"/>
  <c r="BH6181" i="70"/>
  <c r="BK6181" i="70" s="1"/>
  <c r="AS6181" i="70"/>
  <c r="BK3893" i="70"/>
  <c r="BR4890" i="70"/>
  <c r="R6810" i="70" s="1"/>
  <c r="Q7544" i="70"/>
  <c r="BP5624" i="70"/>
  <c r="BQ5623" i="70"/>
  <c r="BJ5117" i="70"/>
  <c r="BD5229" i="70"/>
  <c r="AX5229" i="70"/>
  <c r="CB3191" i="70"/>
  <c r="AB5111" i="70" s="1"/>
  <c r="AB5110" i="70" s="1"/>
  <c r="R5835" i="70"/>
  <c r="AI5835" i="70" s="1"/>
  <c r="AU5915" i="70"/>
  <c r="AQ5915" i="70"/>
  <c r="AI5915" i="70"/>
  <c r="CI5598" i="70"/>
  <c r="BT7141" i="70"/>
  <c r="BH6400" i="70"/>
  <c r="BK6400" i="70" s="1"/>
  <c r="AS6400" i="70"/>
  <c r="CJ5722" i="70"/>
  <c r="X2631" i="71"/>
  <c r="P6357" i="70"/>
  <c r="AT6357" i="70"/>
  <c r="AH6357" i="70"/>
  <c r="AR6357" i="70"/>
  <c r="BE6357" i="70" s="1"/>
  <c r="BT6496" i="70"/>
  <c r="CG3373" i="70"/>
  <c r="CC3372" i="70"/>
  <c r="CG3372" i="70" s="1"/>
  <c r="BH6348" i="70"/>
  <c r="U5239" i="70"/>
  <c r="AQ5142" i="70"/>
  <c r="BH5861" i="70"/>
  <c r="BK5861" i="70" s="1"/>
  <c r="BL3914" i="70"/>
  <c r="AT6928" i="70"/>
  <c r="AH6928" i="70"/>
  <c r="AR6928" i="70"/>
  <c r="BE6928" i="70" s="1"/>
  <c r="P6928" i="70"/>
  <c r="BM6928" i="70"/>
  <c r="T7319" i="70"/>
  <c r="BA7320" i="70"/>
  <c r="X2242" i="71"/>
  <c r="AO4870" i="70"/>
  <c r="AZ4870" i="70"/>
  <c r="AI4870" i="70"/>
  <c r="AP4870" i="70"/>
  <c r="AV5124" i="70"/>
  <c r="BB5124" i="70"/>
  <c r="BA7593" i="70"/>
  <c r="CJ2520" i="70"/>
  <c r="CF2519" i="70"/>
  <c r="CJ2519" i="70" s="1"/>
  <c r="CI5253" i="70"/>
  <c r="CC5026" i="70"/>
  <c r="CI5108" i="70"/>
  <c r="BT7436" i="70"/>
  <c r="BH6418" i="70"/>
  <c r="BK6418" i="70" s="1"/>
  <c r="AS6418" i="70"/>
  <c r="CJ4581" i="70"/>
  <c r="CB4581" i="70"/>
  <c r="AB6501" i="70" s="1"/>
  <c r="CJ3807" i="70"/>
  <c r="CF3806" i="70"/>
  <c r="CJ3806" i="70" s="1"/>
  <c r="CB3807" i="70"/>
  <c r="AB5727" i="70" s="1"/>
  <c r="AB5726" i="70" s="1"/>
  <c r="P5649" i="70"/>
  <c r="AL5650" i="70"/>
  <c r="AG5650" i="70"/>
  <c r="CG4437" i="70"/>
  <c r="CC4121" i="70"/>
  <c r="AC6041" i="70" s="1"/>
  <c r="AL4884" i="70"/>
  <c r="AG4884" i="70"/>
  <c r="U4843" i="70"/>
  <c r="Q5777" i="70"/>
  <c r="AR5857" i="70"/>
  <c r="BE5857" i="70" s="1"/>
  <c r="BE5856" i="70" s="1"/>
  <c r="P5857" i="70"/>
  <c r="BM5857" i="70"/>
  <c r="AT5857" i="70"/>
  <c r="AH5857" i="70"/>
  <c r="Q5856" i="70"/>
  <c r="BF4816" i="70"/>
  <c r="CJ3811" i="70"/>
  <c r="CF3810" i="70"/>
  <c r="CB3811" i="70"/>
  <c r="AB5731" i="70" s="1"/>
  <c r="AB5730" i="70" s="1"/>
  <c r="BQ5610" i="70"/>
  <c r="Q7530" i="70" s="1"/>
  <c r="BM6440" i="70"/>
  <c r="CD6441" i="70"/>
  <c r="AY6440" i="70"/>
  <c r="AM6440" i="70"/>
  <c r="AH6440" i="70"/>
  <c r="AN6440" i="70"/>
  <c r="AU6935" i="70"/>
  <c r="BI6935" i="70" s="1"/>
  <c r="BL6935" i="70" s="1"/>
  <c r="AQ6935" i="70"/>
  <c r="BN6935" i="70" s="1"/>
  <c r="AI6935" i="70"/>
  <c r="X2820" i="71"/>
  <c r="X1023" i="71"/>
  <c r="Y1103" i="71"/>
  <c r="AU6254" i="70"/>
  <c r="AQ6254" i="70"/>
  <c r="AI6254" i="70"/>
  <c r="R6253" i="70"/>
  <c r="CI5561" i="70"/>
  <c r="AE6867" i="70"/>
  <c r="CE4867" i="70"/>
  <c r="CI4947" i="70"/>
  <c r="BC5399" i="70"/>
  <c r="AW5399" i="70"/>
  <c r="CJ3460" i="70"/>
  <c r="CF3459" i="70"/>
  <c r="CJ3459" i="70" s="1"/>
  <c r="X2854" i="71"/>
  <c r="BT7558" i="70"/>
  <c r="BQ6054" i="70"/>
  <c r="Y1160" i="71"/>
  <c r="Y1159" i="71" s="1"/>
  <c r="X1159" i="71"/>
  <c r="AV5757" i="70"/>
  <c r="BB5757" i="70"/>
  <c r="BG5757" i="70"/>
  <c r="AU7572" i="70"/>
  <c r="BI7572" i="70" s="1"/>
  <c r="BL7572" i="70" s="1"/>
  <c r="AQ7572" i="70"/>
  <c r="BN7572" i="70" s="1"/>
  <c r="AI7572" i="70"/>
  <c r="AL6615" i="70"/>
  <c r="AG6615" i="70"/>
  <c r="CG5655" i="70"/>
  <c r="BM6274" i="70"/>
  <c r="P6274" i="70"/>
  <c r="AT6274" i="70"/>
  <c r="AH6274" i="70"/>
  <c r="AR6274" i="70"/>
  <c r="BE6274" i="70" s="1"/>
  <c r="U6096" i="70"/>
  <c r="S6097" i="70"/>
  <c r="U7461" i="70"/>
  <c r="BS5541" i="70"/>
  <c r="BD4782" i="70"/>
  <c r="AX4782" i="70"/>
  <c r="BB6718" i="70"/>
  <c r="AV6718" i="70"/>
  <c r="CI5625" i="70"/>
  <c r="X2791" i="71"/>
  <c r="AQ7398" i="70"/>
  <c r="BN7398" i="70" s="1"/>
  <c r="AU7398" i="70"/>
  <c r="BI7398" i="70" s="1"/>
  <c r="BL7398" i="70" s="1"/>
  <c r="AI7398" i="70"/>
  <c r="AE5924" i="70"/>
  <c r="AE5844" i="70" s="1"/>
  <c r="CE3924" i="70"/>
  <c r="CI4004" i="70"/>
  <c r="P6157" i="70"/>
  <c r="AY6156" i="70"/>
  <c r="CE4236" i="70"/>
  <c r="CI4237" i="70"/>
  <c r="R5790" i="70"/>
  <c r="AU5870" i="70"/>
  <c r="AQ5870" i="70"/>
  <c r="AI5870" i="70"/>
  <c r="R5869" i="70"/>
  <c r="R5862" i="70" s="1"/>
  <c r="BL4179" i="70"/>
  <c r="CE6293" i="70"/>
  <c r="BR6293" i="70"/>
  <c r="CJ4299" i="70"/>
  <c r="BC5069" i="70"/>
  <c r="AW5069" i="70"/>
  <c r="BB4935" i="70"/>
  <c r="AV4935" i="70"/>
  <c r="BI6674" i="70"/>
  <c r="BN6674" i="70"/>
  <c r="BQ6674" i="70"/>
  <c r="X2457" i="71"/>
  <c r="BJ5441" i="70"/>
  <c r="CF5441" i="70" s="1"/>
  <c r="BJ4459" i="70"/>
  <c r="CF4459" i="70" s="1"/>
  <c r="AF6379" i="70" s="1"/>
  <c r="AG5656" i="70"/>
  <c r="AL5656" i="70"/>
  <c r="AS4882" i="70"/>
  <c r="BQ6461" i="70"/>
  <c r="S6114" i="70"/>
  <c r="AJ6114" i="70" s="1"/>
  <c r="CH5058" i="70"/>
  <c r="CE4963" i="70"/>
  <c r="BE4883" i="70"/>
  <c r="AL4883" i="70"/>
  <c r="AG4883" i="70"/>
  <c r="BG4959" i="70"/>
  <c r="BG5041" i="70"/>
  <c r="BB5454" i="70"/>
  <c r="AV5454" i="70"/>
  <c r="AS5160" i="70"/>
  <c r="BB5161" i="70"/>
  <c r="AV5161" i="70"/>
  <c r="BG4957" i="70"/>
  <c r="CJ4271" i="70"/>
  <c r="CB4271" i="70"/>
  <c r="AB6191" i="70" s="1"/>
  <c r="CB4372" i="70"/>
  <c r="AB6292" i="70" s="1"/>
  <c r="CE5216" i="70"/>
  <c r="CI5217" i="70"/>
  <c r="BM7488" i="70"/>
  <c r="CD7488" i="70" s="1"/>
  <c r="CC5470" i="70"/>
  <c r="AC7390" i="70" s="1"/>
  <c r="BG5628" i="70"/>
  <c r="T5889" i="70"/>
  <c r="BA5890" i="70"/>
  <c r="T5810" i="70"/>
  <c r="CJ3790" i="70"/>
  <c r="CF3789" i="70"/>
  <c r="CJ3789" i="70" s="1"/>
  <c r="BG5339" i="70"/>
  <c r="BB4579" i="70"/>
  <c r="AV4579" i="70"/>
  <c r="U5849" i="70"/>
  <c r="BU3849" i="70"/>
  <c r="BT6168" i="70"/>
  <c r="BT6216" i="70"/>
  <c r="BT6209" i="70" s="1"/>
  <c r="CJ4294" i="70"/>
  <c r="CJ3390" i="70"/>
  <c r="CF3389" i="70"/>
  <c r="BN4953" i="70"/>
  <c r="BN4874" i="70"/>
  <c r="CD4954" i="70"/>
  <c r="BA50" i="77" s="1"/>
  <c r="BJ4490" i="70"/>
  <c r="CF4490" i="70" s="1"/>
  <c r="AF6410" i="70" s="1"/>
  <c r="U7414" i="70"/>
  <c r="BS5494" i="70"/>
  <c r="BA6603" i="70"/>
  <c r="AX5403" i="70"/>
  <c r="BD5403" i="70"/>
  <c r="AC4811" i="70"/>
  <c r="AR5964" i="70"/>
  <c r="BE5964" i="70" s="1"/>
  <c r="BE5963" i="70" s="1"/>
  <c r="P5964" i="70"/>
  <c r="BM5964" i="70"/>
  <c r="AT5964" i="70"/>
  <c r="AH5964" i="70"/>
  <c r="Q5963" i="70"/>
  <c r="BG4907" i="70"/>
  <c r="BT7016" i="70"/>
  <c r="BH5962" i="70"/>
  <c r="BK5962" i="70" s="1"/>
  <c r="AS5962" i="70"/>
  <c r="CE5710" i="70"/>
  <c r="AE7630" i="70" s="1"/>
  <c r="CJ4785" i="70"/>
  <c r="BJ3941" i="70"/>
  <c r="BJ3958" i="70"/>
  <c r="BP5725" i="70"/>
  <c r="CJ3411" i="70"/>
  <c r="CF3410" i="70"/>
  <c r="CB3411" i="70"/>
  <c r="AB5331" i="70" s="1"/>
  <c r="AB5330" i="70" s="1"/>
  <c r="CI4420" i="70"/>
  <c r="CE4419" i="70"/>
  <c r="CI4419" i="70" s="1"/>
  <c r="CJ3474" i="70"/>
  <c r="CJ2556" i="70"/>
  <c r="Y213" i="77" s="1"/>
  <c r="CF2568" i="70"/>
  <c r="BN5400" i="70"/>
  <c r="BN5399" i="70" s="1"/>
  <c r="CD5401" i="70"/>
  <c r="AD7321" i="70" s="1"/>
  <c r="AD7320" i="70" s="1"/>
  <c r="CC5627" i="70"/>
  <c r="AC7547" i="70" s="1"/>
  <c r="AV5465" i="70"/>
  <c r="BB5465" i="70"/>
  <c r="BJ4557" i="70"/>
  <c r="BK4556" i="70"/>
  <c r="CI5042" i="70"/>
  <c r="BJ4202" i="70"/>
  <c r="CF4202" i="70" s="1"/>
  <c r="AF6122" i="70" s="1"/>
  <c r="X2321" i="71"/>
  <c r="AD5869" i="70"/>
  <c r="AL5210" i="70"/>
  <c r="AG5210" i="70"/>
  <c r="AL4841" i="70"/>
  <c r="AG4841" i="70"/>
  <c r="P4840" i="70"/>
  <c r="BG4924" i="70"/>
  <c r="CB3637" i="70"/>
  <c r="AF4895" i="70"/>
  <c r="CJ2975" i="70"/>
  <c r="CF2895" i="70"/>
  <c r="CJ2895" i="70" s="1"/>
  <c r="CB2975" i="70"/>
  <c r="AU6922" i="70"/>
  <c r="BI6922" i="70" s="1"/>
  <c r="BL6922" i="70" s="1"/>
  <c r="AQ6922" i="70"/>
  <c r="BN6922" i="70" s="1"/>
  <c r="AI6922" i="70"/>
  <c r="AL6005" i="70"/>
  <c r="AG6005" i="70"/>
  <c r="BH6005" i="70"/>
  <c r="BK6005" i="70" s="1"/>
  <c r="BT6828" i="70"/>
  <c r="T6748" i="70"/>
  <c r="BP5705" i="70"/>
  <c r="BJ4228" i="70"/>
  <c r="CF4228" i="70" s="1"/>
  <c r="AZ5729" i="70"/>
  <c r="AI5729" i="70"/>
  <c r="AP5729" i="70"/>
  <c r="AO5729" i="70"/>
  <c r="R5742" i="70"/>
  <c r="BD5730" i="70"/>
  <c r="AX5730" i="70"/>
  <c r="U6177" i="70"/>
  <c r="BU4256" i="70"/>
  <c r="BS4257" i="70"/>
  <c r="BS4256" i="70" s="1"/>
  <c r="BG4597" i="70"/>
  <c r="CB3167" i="70"/>
  <c r="AB5087" i="70" s="1"/>
  <c r="AB5086" i="70" s="1"/>
  <c r="BK4446" i="70"/>
  <c r="BJ4447" i="70"/>
  <c r="CC4017" i="70"/>
  <c r="AC5937" i="70" s="1"/>
  <c r="AC5936" i="70" s="1"/>
  <c r="CH5682" i="70"/>
  <c r="AS6522" i="70"/>
  <c r="BH6522" i="70"/>
  <c r="BK6522" i="70" s="1"/>
  <c r="CE6522" i="70"/>
  <c r="BR6522" i="70"/>
  <c r="BN4408" i="70"/>
  <c r="AR6414" i="70"/>
  <c r="BE6414" i="70" s="1"/>
  <c r="BE6413" i="70" s="1"/>
  <c r="P6414" i="70"/>
  <c r="Q6413" i="70"/>
  <c r="AT6414" i="70"/>
  <c r="AH6414" i="70"/>
  <c r="BM6414" i="70"/>
  <c r="BL5303" i="70"/>
  <c r="BK3939" i="70"/>
  <c r="BJ3940" i="70"/>
  <c r="BK3860" i="70"/>
  <c r="CC5131" i="70"/>
  <c r="AC7051" i="70" s="1"/>
  <c r="BR4825" i="70"/>
  <c r="AF4965" i="70"/>
  <c r="CJ3045" i="70"/>
  <c r="AU57" i="77" s="1"/>
  <c r="CF2965" i="70"/>
  <c r="CB3045" i="70"/>
  <c r="S6647" i="70"/>
  <c r="AJ6647" i="70" s="1"/>
  <c r="BP3881" i="70"/>
  <c r="BP3960" i="70"/>
  <c r="BP5007" i="70"/>
  <c r="S5871" i="70"/>
  <c r="AJ5871" i="70" s="1"/>
  <c r="AQ7134" i="70"/>
  <c r="AU7134" i="70"/>
  <c r="AI7134" i="70"/>
  <c r="AR7499" i="70"/>
  <c r="BE7499" i="70" s="1"/>
  <c r="AT7499" i="70"/>
  <c r="BM7499" i="70"/>
  <c r="AH7499" i="70"/>
  <c r="P7499" i="70"/>
  <c r="BP5764" i="70"/>
  <c r="BP5738" i="70"/>
  <c r="AU7534" i="70"/>
  <c r="AQ7534" i="70"/>
  <c r="AI7534" i="70"/>
  <c r="R7533" i="70"/>
  <c r="U5808" i="70"/>
  <c r="AR6875" i="70"/>
  <c r="BE6875" i="70" s="1"/>
  <c r="BM6875" i="70"/>
  <c r="AT6875" i="70"/>
  <c r="AH6875" i="70"/>
  <c r="BP5659" i="70"/>
  <c r="R7323" i="70"/>
  <c r="AU7324" i="70"/>
  <c r="AQ7324" i="70"/>
  <c r="AI7324" i="70"/>
  <c r="BP5152" i="70"/>
  <c r="BT5825" i="70"/>
  <c r="AS5003" i="70"/>
  <c r="BP5354" i="70"/>
  <c r="AR7093" i="70"/>
  <c r="BE7093" i="70" s="1"/>
  <c r="BM7093" i="70"/>
  <c r="P7093" i="70"/>
  <c r="AT7093" i="70"/>
  <c r="AH7093" i="70"/>
  <c r="AR7298" i="70"/>
  <c r="BE7298" i="70" s="1"/>
  <c r="BM7298" i="70"/>
  <c r="P7298" i="70"/>
  <c r="AT7298" i="70"/>
  <c r="AH7298" i="70"/>
  <c r="BQ5726" i="70"/>
  <c r="AU7481" i="70"/>
  <c r="AQ7481" i="70"/>
  <c r="AI7481" i="70"/>
  <c r="R7480" i="70"/>
  <c r="BR4926" i="70"/>
  <c r="BP5109" i="70"/>
  <c r="BB5593" i="70"/>
  <c r="AV5593" i="70"/>
  <c r="BP5194" i="70"/>
  <c r="AR7058" i="70"/>
  <c r="BE7058" i="70" s="1"/>
  <c r="P7058" i="70"/>
  <c r="AT7058" i="70"/>
  <c r="BM7058" i="70"/>
  <c r="AH7058" i="70"/>
  <c r="BP5391" i="70"/>
  <c r="CG5396" i="70"/>
  <c r="S6007" i="70"/>
  <c r="AJ6007" i="70" s="1"/>
  <c r="P5489" i="70"/>
  <c r="AR6898" i="70"/>
  <c r="BE6898" i="70" s="1"/>
  <c r="AT6898" i="70"/>
  <c r="AH6898" i="70"/>
  <c r="P6898" i="70"/>
  <c r="BM6898" i="70"/>
  <c r="BP5621" i="70"/>
  <c r="BB4854" i="70"/>
  <c r="AV4854" i="70"/>
  <c r="AS4881" i="70"/>
  <c r="BP5363" i="70"/>
  <c r="BB4896" i="70"/>
  <c r="BQ5229" i="70"/>
  <c r="BP5266" i="70"/>
  <c r="BP5668" i="70"/>
  <c r="BR4826" i="70"/>
  <c r="BR5379" i="70"/>
  <c r="AV4866" i="70"/>
  <c r="BB4866" i="70"/>
  <c r="BR4842" i="70"/>
  <c r="Q5662" i="70"/>
  <c r="BP5277" i="70"/>
  <c r="BT5843" i="70"/>
  <c r="AS4874" i="70"/>
  <c r="Y1696" i="71"/>
  <c r="Y1695" i="71" s="1"/>
  <c r="X1695" i="71"/>
  <c r="BM7546" i="70"/>
  <c r="AH7546" i="70"/>
  <c r="P7546" i="70"/>
  <c r="AT7546" i="70"/>
  <c r="AR7546" i="70"/>
  <c r="BE7546" i="70" s="1"/>
  <c r="BQ4853" i="70"/>
  <c r="S7358" i="70"/>
  <c r="AJ7358" i="70" s="1"/>
  <c r="BP5164" i="70"/>
  <c r="BG3881" i="70"/>
  <c r="BQ4818" i="70"/>
  <c r="BM6831" i="70"/>
  <c r="AT6831" i="70"/>
  <c r="AH6831" i="70"/>
  <c r="AR6831" i="70"/>
  <c r="BE6831" i="70" s="1"/>
  <c r="BP5144" i="70"/>
  <c r="U6150" i="70"/>
  <c r="S6151" i="70"/>
  <c r="AJ6151" i="70" s="1"/>
  <c r="BP5595" i="70"/>
  <c r="BR4827" i="70"/>
  <c r="BP5535" i="70"/>
  <c r="AR6916" i="70"/>
  <c r="BE6916" i="70" s="1"/>
  <c r="AT6916" i="70"/>
  <c r="BH6916" i="70" s="1"/>
  <c r="AH6916" i="70"/>
  <c r="BP5067" i="70"/>
  <c r="AW4929" i="70"/>
  <c r="AS5430" i="70"/>
  <c r="BQ5056" i="70"/>
  <c r="BR4814" i="70"/>
  <c r="S26" i="62"/>
  <c r="R26" i="62"/>
  <c r="Q26" i="62"/>
  <c r="P26" i="62"/>
  <c r="O26" i="62"/>
  <c r="N26" i="62"/>
  <c r="M26" i="62"/>
  <c r="CJ5716" i="70" l="1"/>
  <c r="CG5423" i="70"/>
  <c r="BQ6065" i="70"/>
  <c r="AG96" i="77" s="1"/>
  <c r="BN5502" i="70"/>
  <c r="AE6439" i="70"/>
  <c r="X1868" i="71"/>
  <c r="Y1196" i="71"/>
  <c r="Y1195" i="71" s="1"/>
  <c r="Y1800" i="71"/>
  <c r="Y1799" i="71" s="1"/>
  <c r="AE6616" i="70"/>
  <c r="AE6609" i="70" s="1"/>
  <c r="AE5818" i="70"/>
  <c r="AS6465" i="70"/>
  <c r="BQ6465" i="70"/>
  <c r="AG231" i="77" s="1"/>
  <c r="BL6482" i="70"/>
  <c r="BG6482" i="70"/>
  <c r="AC51" i="77"/>
  <c r="CH3996" i="70"/>
  <c r="BF6882" i="70"/>
  <c r="AQ6882" i="70"/>
  <c r="BK6444" i="70"/>
  <c r="BG6444" i="70"/>
  <c r="BD141" i="76"/>
  <c r="AD7130" i="70"/>
  <c r="BM6683" i="70"/>
  <c r="CD6684" i="70"/>
  <c r="CD6683" i="70" s="1"/>
  <c r="AZ135" i="77"/>
  <c r="AC7122" i="70"/>
  <c r="CB5236" i="70"/>
  <c r="AC7156" i="70"/>
  <c r="AX6696" i="70"/>
  <c r="BH6443" i="70"/>
  <c r="BH5210" i="70"/>
  <c r="BK5210" i="70" s="1"/>
  <c r="AS5210" i="70"/>
  <c r="BU5210" i="70" s="1"/>
  <c r="Q6252" i="70"/>
  <c r="AN6259" i="70"/>
  <c r="AG6494" i="70"/>
  <c r="P6493" i="70"/>
  <c r="AF7178" i="70"/>
  <c r="CB5258" i="70"/>
  <c r="AB7178" i="70" s="1"/>
  <c r="AG6177" i="70"/>
  <c r="P6176" i="70"/>
  <c r="AV6528" i="70"/>
  <c r="BB6528" i="70"/>
  <c r="AT7316" i="70"/>
  <c r="BH7316" i="70" s="1"/>
  <c r="AR7316" i="70"/>
  <c r="BE7316" i="70" s="1"/>
  <c r="BB4599" i="70"/>
  <c r="AV4599" i="70"/>
  <c r="BN5664" i="70"/>
  <c r="CD5664" i="70" s="1"/>
  <c r="BA284" i="77" s="1"/>
  <c r="BR5664" i="70"/>
  <c r="BD4222" i="70"/>
  <c r="AX4222" i="70"/>
  <c r="CE6629" i="70"/>
  <c r="BE6178" i="70"/>
  <c r="BR6178" i="70"/>
  <c r="AR6176" i="70"/>
  <c r="CI4616" i="70"/>
  <c r="AI251" i="76"/>
  <c r="CF4764" i="70"/>
  <c r="BJ4763" i="70"/>
  <c r="CD5656" i="70"/>
  <c r="BD277" i="76"/>
  <c r="X2995" i="71"/>
  <c r="Y2995" i="71" s="1"/>
  <c r="AB5876" i="70"/>
  <c r="AU6882" i="70"/>
  <c r="BN5688" i="70"/>
  <c r="BB6014" i="70"/>
  <c r="AL6081" i="70"/>
  <c r="BM6910" i="70"/>
  <c r="BC4062" i="70"/>
  <c r="AL6598" i="70"/>
  <c r="AR6653" i="70"/>
  <c r="AB3858" i="70"/>
  <c r="BQ5210" i="70"/>
  <c r="Q7130" i="70" s="1"/>
  <c r="BC4782" i="70"/>
  <c r="AD7577" i="70"/>
  <c r="AD7576" i="70" s="1"/>
  <c r="CG5202" i="70"/>
  <c r="AV6447" i="70"/>
  <c r="BB6447" i="70"/>
  <c r="BD5692" i="70"/>
  <c r="AX5692" i="70"/>
  <c r="BH6065" i="70"/>
  <c r="BK6065" i="70" s="1"/>
  <c r="BJ6065" i="70" s="1"/>
  <c r="CF6065" i="70" s="1"/>
  <c r="AS6065" i="70"/>
  <c r="AI6216" i="70"/>
  <c r="AZ6216" i="70"/>
  <c r="BN6627" i="70"/>
  <c r="CD6627" i="70" s="1"/>
  <c r="AJ287" i="77" s="1"/>
  <c r="BQ6627" i="70"/>
  <c r="AG287" i="77" s="1"/>
  <c r="BE6227" i="70"/>
  <c r="CE6227" i="70" s="1"/>
  <c r="BR6227" i="70"/>
  <c r="AH152" i="77" s="1"/>
  <c r="AI7289" i="70"/>
  <c r="BF7289" i="70"/>
  <c r="AU7289" i="70"/>
  <c r="BI7289" i="70" s="1"/>
  <c r="BL7289" i="70" s="1"/>
  <c r="AG5637" i="70"/>
  <c r="AL5637" i="70"/>
  <c r="AF6400" i="70"/>
  <c r="CB4480" i="70"/>
  <c r="AB6400" i="70" s="1"/>
  <c r="AH7626" i="70"/>
  <c r="BM7626" i="70"/>
  <c r="CD7626" i="70" s="1"/>
  <c r="P7626" i="70"/>
  <c r="AW4515" i="70"/>
  <c r="BC4515" i="70"/>
  <c r="BE6528" i="70"/>
  <c r="CE6528" i="70" s="1"/>
  <c r="CC6528" i="70" s="1"/>
  <c r="AR6526" i="70"/>
  <c r="BH6089" i="70"/>
  <c r="BQ6089" i="70"/>
  <c r="AS6089" i="70"/>
  <c r="BU6089" i="70" s="1"/>
  <c r="BS6089" i="70" s="1"/>
  <c r="AJ6655" i="70"/>
  <c r="S6653" i="70"/>
  <c r="AJ6653" i="70" s="1"/>
  <c r="AJ6658" i="70"/>
  <c r="S6656" i="70"/>
  <c r="AJ6656" i="70" s="1"/>
  <c r="AJ6684" i="70"/>
  <c r="S6683" i="70"/>
  <c r="AJ6683" i="70" s="1"/>
  <c r="AS5639" i="70"/>
  <c r="AS6178" i="70"/>
  <c r="AI6616" i="70"/>
  <c r="AS6387" i="70"/>
  <c r="P6653" i="70"/>
  <c r="AT6910" i="70"/>
  <c r="BT5955" i="70"/>
  <c r="CE4609" i="70"/>
  <c r="CI4609" i="70" s="1"/>
  <c r="BQ5664" i="70"/>
  <c r="Q7584" i="70" s="1"/>
  <c r="AV5136" i="70"/>
  <c r="CI4599" i="70"/>
  <c r="AT7174" i="70"/>
  <c r="AT7626" i="70"/>
  <c r="BB4092" i="70"/>
  <c r="AV4769" i="70"/>
  <c r="AC7605" i="70"/>
  <c r="BK6442" i="70"/>
  <c r="BJ6442" i="70" s="1"/>
  <c r="AS6482" i="70"/>
  <c r="BU6482" i="70" s="1"/>
  <c r="BS6482" i="70" s="1"/>
  <c r="AX4355" i="70"/>
  <c r="AQ5688" i="70"/>
  <c r="BM7316" i="70"/>
  <c r="BP5629" i="70"/>
  <c r="AR7274" i="70"/>
  <c r="BE7274" i="70" s="1"/>
  <c r="BG5513" i="70"/>
  <c r="AH6583" i="70"/>
  <c r="BQ6686" i="70"/>
  <c r="CH6618" i="70"/>
  <c r="AD7222" i="70"/>
  <c r="BG4439" i="70"/>
  <c r="CG5556" i="70"/>
  <c r="CJ5369" i="70"/>
  <c r="CD7120" i="70"/>
  <c r="CG5236" i="70"/>
  <c r="CG5449" i="70"/>
  <c r="BS4732" i="70"/>
  <c r="X3422" i="71"/>
  <c r="Y3422" i="71" s="1"/>
  <c r="BG5726" i="70"/>
  <c r="AG119" i="76"/>
  <c r="AS5169" i="70"/>
  <c r="CJ5258" i="70"/>
  <c r="CI6505" i="70"/>
  <c r="AV118" i="76"/>
  <c r="P6910" i="70"/>
  <c r="AE4839" i="70"/>
  <c r="AE6689" i="70"/>
  <c r="CG5476" i="70"/>
  <c r="AQ5582" i="70"/>
  <c r="AU5635" i="70"/>
  <c r="AU7351" i="70"/>
  <c r="CG5068" i="70"/>
  <c r="BP5516" i="70"/>
  <c r="CC6618" i="70"/>
  <c r="AO6176" i="70"/>
  <c r="BF7090" i="70"/>
  <c r="AB5560" i="70"/>
  <c r="CC5657" i="70"/>
  <c r="AC7577" i="70" s="1"/>
  <c r="BU4439" i="70"/>
  <c r="AS5892" i="70"/>
  <c r="AF3890" i="70"/>
  <c r="BH6054" i="70"/>
  <c r="CE7209" i="70"/>
  <c r="CC7209" i="70" s="1"/>
  <c r="BM3875" i="70"/>
  <c r="CE6329" i="70"/>
  <c r="CC6329" i="70" s="1"/>
  <c r="CD6598" i="70"/>
  <c r="BJ6482" i="70"/>
  <c r="CF6482" i="70" s="1"/>
  <c r="BK4302" i="70"/>
  <c r="CG5445" i="70"/>
  <c r="BS4172" i="70"/>
  <c r="CJ5396" i="70"/>
  <c r="CG5209" i="70"/>
  <c r="X3768" i="71"/>
  <c r="Y3768" i="71" s="1"/>
  <c r="AB4863" i="70"/>
  <c r="BO6515" i="70"/>
  <c r="AY6936" i="70"/>
  <c r="AM6936" i="70"/>
  <c r="AH6936" i="70"/>
  <c r="AN6936" i="70"/>
  <c r="AF7565" i="70"/>
  <c r="CF5645" i="70"/>
  <c r="AK165" i="76"/>
  <c r="AF6436" i="70"/>
  <c r="CJ4516" i="70"/>
  <c r="AF6809" i="70"/>
  <c r="BF40" i="76"/>
  <c r="CB4356" i="70"/>
  <c r="X3395" i="71" s="1"/>
  <c r="X3208" i="71"/>
  <c r="AJ65" i="76"/>
  <c r="AK65" i="76" s="1"/>
  <c r="CJ4996" i="70"/>
  <c r="BF190" i="76"/>
  <c r="AF7289" i="70"/>
  <c r="AE229" i="77"/>
  <c r="AF6463" i="70"/>
  <c r="CJ4543" i="70"/>
  <c r="AF229" i="77" s="1"/>
  <c r="CB4543" i="70"/>
  <c r="BF115" i="76"/>
  <c r="AF7049" i="70"/>
  <c r="AF6116" i="70"/>
  <c r="CJ4196" i="70"/>
  <c r="BO7102" i="70"/>
  <c r="CB5583" i="70"/>
  <c r="AB7503" i="70" s="1"/>
  <c r="AB4836" i="70"/>
  <c r="X3822" i="71"/>
  <c r="AB4809" i="70"/>
  <c r="CF3903" i="70"/>
  <c r="AE13" i="77" s="1"/>
  <c r="AF7183" i="70"/>
  <c r="AJ215" i="76"/>
  <c r="AK215" i="76" s="1"/>
  <c r="CF5200" i="70"/>
  <c r="AF7120" i="70" s="1"/>
  <c r="CF5202" i="70"/>
  <c r="AF7122" i="70" s="1"/>
  <c r="CE6063" i="70"/>
  <c r="AK94" i="77" s="1"/>
  <c r="CB6676" i="70"/>
  <c r="AF6863" i="70"/>
  <c r="AF7209" i="70"/>
  <c r="BF165" i="76"/>
  <c r="BJ3849" i="70"/>
  <c r="CF4409" i="70"/>
  <c r="AF6036" i="70"/>
  <c r="AJ90" i="76"/>
  <c r="AK90" i="76" s="1"/>
  <c r="CJ5183" i="70"/>
  <c r="BB121" i="77" s="1"/>
  <c r="CB4596" i="70"/>
  <c r="CB4036" i="70"/>
  <c r="CB5076" i="70"/>
  <c r="AB6996" i="70" s="1"/>
  <c r="CB5396" i="70"/>
  <c r="AB7316" i="70" s="1"/>
  <c r="CB5129" i="70"/>
  <c r="CB4516" i="70"/>
  <c r="AF7636" i="70"/>
  <c r="CJ4596" i="70"/>
  <c r="CF3876" i="70"/>
  <c r="Y2142" i="71"/>
  <c r="Y1982" i="71" s="1"/>
  <c r="X1982" i="71"/>
  <c r="AJ240" i="76"/>
  <c r="AK240" i="76" s="1"/>
  <c r="CY94" i="86"/>
  <c r="X3315" i="71"/>
  <c r="Y3315" i="71" s="1"/>
  <c r="AB6196" i="70"/>
  <c r="AF6276" i="70"/>
  <c r="CJ4356" i="70"/>
  <c r="AF6836" i="70"/>
  <c r="AF6969" i="70"/>
  <c r="BF90" i="76"/>
  <c r="AF6623" i="70"/>
  <c r="AE283" i="77"/>
  <c r="CJ4703" i="70"/>
  <c r="AF283" i="77" s="1"/>
  <c r="CB5263" i="70"/>
  <c r="AB7183" i="70" s="1"/>
  <c r="CB5369" i="70"/>
  <c r="AB7289" i="70" s="1"/>
  <c r="CB4916" i="70"/>
  <c r="X3955" i="71" s="1"/>
  <c r="Y3955" i="71" s="1"/>
  <c r="CB4116" i="70"/>
  <c r="CB5183" i="70"/>
  <c r="X4222" i="71" s="1"/>
  <c r="Y2168" i="71"/>
  <c r="Y1928" i="71" s="1"/>
  <c r="X1928" i="71"/>
  <c r="CJ5049" i="70"/>
  <c r="AJ115" i="76"/>
  <c r="AK115" i="76" s="1"/>
  <c r="AF7076" i="70"/>
  <c r="CJ4036" i="70"/>
  <c r="CY88" i="86"/>
  <c r="P6882" i="70"/>
  <c r="AL6882" i="70" s="1"/>
  <c r="AT6882" i="70"/>
  <c r="BH6882" i="70" s="1"/>
  <c r="BK6882" i="70" s="1"/>
  <c r="CC3528" i="70"/>
  <c r="CG3528" i="70" s="1"/>
  <c r="BJ6251" i="70"/>
  <c r="CF6251" i="70" s="1"/>
  <c r="CB5689" i="70"/>
  <c r="AC7609" i="70"/>
  <c r="BQ6268" i="70"/>
  <c r="BF5835" i="70"/>
  <c r="BH6345" i="70"/>
  <c r="BM7378" i="70"/>
  <c r="AG6317" i="70"/>
  <c r="P7390" i="70"/>
  <c r="R6689" i="70"/>
  <c r="BP5720" i="70"/>
  <c r="CB1996" i="70"/>
  <c r="BM6882" i="70"/>
  <c r="BS3742" i="70"/>
  <c r="CG5525" i="70"/>
  <c r="AB6676" i="70"/>
  <c r="X3795" i="71"/>
  <c r="Y3795" i="71" s="1"/>
  <c r="AR7601" i="70"/>
  <c r="BE7601" i="70" s="1"/>
  <c r="AG5899" i="70"/>
  <c r="CE5965" i="70"/>
  <c r="AG6857" i="70"/>
  <c r="AS6268" i="70"/>
  <c r="BU6268" i="70" s="1"/>
  <c r="BS6268" i="70" s="1"/>
  <c r="BA270" i="76"/>
  <c r="AS6660" i="70"/>
  <c r="AS6659" i="70" s="1"/>
  <c r="AP6690" i="70"/>
  <c r="AS6644" i="70"/>
  <c r="BU6644" i="70" s="1"/>
  <c r="BS6644" i="70" s="1"/>
  <c r="AI299" i="77" s="1"/>
  <c r="AT7601" i="70"/>
  <c r="AG6543" i="70"/>
  <c r="BM7439" i="70"/>
  <c r="BC129" i="76"/>
  <c r="BN6631" i="70"/>
  <c r="BN6630" i="70" s="1"/>
  <c r="AP6076" i="70"/>
  <c r="AH6882" i="70"/>
  <c r="CG5316" i="70"/>
  <c r="CB4996" i="70"/>
  <c r="X4035" i="71" s="1"/>
  <c r="AB6249" i="70"/>
  <c r="X3368" i="71"/>
  <c r="Y3368" i="71" s="1"/>
  <c r="CJ5632" i="70"/>
  <c r="AD6675" i="70"/>
  <c r="AP5963" i="70"/>
  <c r="AG6162" i="70"/>
  <c r="AH7507" i="70"/>
  <c r="AG6204" i="70"/>
  <c r="BU6457" i="70"/>
  <c r="CE5972" i="70"/>
  <c r="AS6138" i="70"/>
  <c r="BU6138" i="70" s="1"/>
  <c r="BS6138" i="70" s="1"/>
  <c r="AM6583" i="70"/>
  <c r="CJ6533" i="70"/>
  <c r="BO7022" i="70"/>
  <c r="AG6329" i="70"/>
  <c r="AL6561" i="70"/>
  <c r="BC99" i="76"/>
  <c r="AY6583" i="70"/>
  <c r="AC5871" i="70"/>
  <c r="BH4846" i="70"/>
  <c r="CG5505" i="70"/>
  <c r="BE6636" i="70"/>
  <c r="Q6568" i="70"/>
  <c r="AN6583" i="70"/>
  <c r="AC7476" i="70"/>
  <c r="CB5556" i="70"/>
  <c r="CJ6215" i="70"/>
  <c r="BQ6378" i="70"/>
  <c r="CH6378" i="70" s="1"/>
  <c r="BU6461" i="70"/>
  <c r="BU7331" i="70"/>
  <c r="CJ6258" i="70"/>
  <c r="CE6143" i="70"/>
  <c r="CC6143" i="70" s="1"/>
  <c r="BQ6036" i="70"/>
  <c r="BQ6125" i="70"/>
  <c r="BR6378" i="70"/>
  <c r="CI6378" i="70" s="1"/>
  <c r="S7014" i="70"/>
  <c r="AJ7014" i="70" s="1"/>
  <c r="BU7014" i="70"/>
  <c r="BS7014" i="70" s="1"/>
  <c r="BU6602" i="70"/>
  <c r="BS6602" i="70" s="1"/>
  <c r="S6511" i="70"/>
  <c r="BU6378" i="70"/>
  <c r="BS6378" i="70" s="1"/>
  <c r="S6311" i="70"/>
  <c r="AJ6311" i="70" s="1"/>
  <c r="S6960" i="70"/>
  <c r="AJ6960" i="70" s="1"/>
  <c r="S7103" i="70"/>
  <c r="AJ7103" i="70" s="1"/>
  <c r="S7183" i="70"/>
  <c r="AJ7183" i="70" s="1"/>
  <c r="S6889" i="70"/>
  <c r="AJ6889" i="70" s="1"/>
  <c r="BU6255" i="70"/>
  <c r="BS6255" i="70" s="1"/>
  <c r="S7626" i="70"/>
  <c r="AJ7626" i="70" s="1"/>
  <c r="S6649" i="70"/>
  <c r="AJ6649" i="70" s="1"/>
  <c r="BU6400" i="70"/>
  <c r="BS6400" i="70" s="1"/>
  <c r="BU6698" i="70"/>
  <c r="BS6698" i="70" s="1"/>
  <c r="BU6405" i="70"/>
  <c r="BS6405" i="70" s="1"/>
  <c r="AI219" i="77" s="1"/>
  <c r="BU6399" i="70"/>
  <c r="BS6399" i="70" s="1"/>
  <c r="BU7179" i="70"/>
  <c r="BS7179" i="70" s="1"/>
  <c r="BU6667" i="70"/>
  <c r="BS6667" i="70" s="1"/>
  <c r="BU6388" i="70"/>
  <c r="BS6388" i="70" s="1"/>
  <c r="AI207" i="77" s="1"/>
  <c r="BU6202" i="70"/>
  <c r="BS6202" i="70" s="1"/>
  <c r="S7455" i="70"/>
  <c r="AJ7455" i="70" s="1"/>
  <c r="S7668" i="70"/>
  <c r="AJ7668" i="70" s="1"/>
  <c r="S7360" i="70"/>
  <c r="AJ7360" i="70" s="1"/>
  <c r="S6424" i="70"/>
  <c r="U6573" i="70"/>
  <c r="S6481" i="70"/>
  <c r="AJ6481" i="70" s="1"/>
  <c r="BU6571" i="70"/>
  <c r="BS6571" i="70" s="1"/>
  <c r="BU6719" i="70"/>
  <c r="BS6719" i="70" s="1"/>
  <c r="S7523" i="70"/>
  <c r="AJ7523" i="70" s="1"/>
  <c r="S6895" i="70"/>
  <c r="AJ6895" i="70" s="1"/>
  <c r="S7439" i="70"/>
  <c r="AJ7439" i="70" s="1"/>
  <c r="S6174" i="70"/>
  <c r="AJ6174" i="70" s="1"/>
  <c r="AR7332" i="70"/>
  <c r="BU6347" i="70"/>
  <c r="BS6347" i="70" s="1"/>
  <c r="BU6118" i="70"/>
  <c r="BS6118" i="70" s="1"/>
  <c r="AL6880" i="70"/>
  <c r="AV6880" i="70" s="1"/>
  <c r="BU6682" i="70"/>
  <c r="BS6682" i="70" s="1"/>
  <c r="BU6155" i="70"/>
  <c r="BS6155" i="70" s="1"/>
  <c r="BU6534" i="70"/>
  <c r="BS6534" i="70" s="1"/>
  <c r="BU6178" i="70"/>
  <c r="BS6178" i="70" s="1"/>
  <c r="BU6484" i="70"/>
  <c r="BS6484" i="70" s="1"/>
  <c r="AI245" i="77" s="1"/>
  <c r="BU6344" i="70"/>
  <c r="BU6632" i="70"/>
  <c r="BS6632" i="70" s="1"/>
  <c r="BS4449" i="70"/>
  <c r="BU6175" i="70"/>
  <c r="BS6175" i="70" s="1"/>
  <c r="BG6447" i="70"/>
  <c r="AG5972" i="70"/>
  <c r="BU6278" i="70"/>
  <c r="BS6278" i="70" s="1"/>
  <c r="BU6605" i="70"/>
  <c r="BS6605" i="70" s="1"/>
  <c r="BU6161" i="70"/>
  <c r="BS6161" i="70" s="1"/>
  <c r="AI134" i="77" s="1"/>
  <c r="BU6539" i="70"/>
  <c r="BS6539" i="70" s="1"/>
  <c r="BU6570" i="70"/>
  <c r="BS6570" i="70" s="1"/>
  <c r="BU6480" i="70"/>
  <c r="BS6480" i="70" s="1"/>
  <c r="BU6127" i="70"/>
  <c r="BU6498" i="70"/>
  <c r="BS6498" i="70" s="1"/>
  <c r="BU6465" i="70"/>
  <c r="BS6465" i="70" s="1"/>
  <c r="AI231" i="77" s="1"/>
  <c r="AH6556" i="70"/>
  <c r="BU6107" i="70"/>
  <c r="BS6107" i="70" s="1"/>
  <c r="BU6607" i="70"/>
  <c r="BU6415" i="70"/>
  <c r="BS6415" i="70" s="1"/>
  <c r="S6855" i="70"/>
  <c r="AJ6855" i="70" s="1"/>
  <c r="S6851" i="70"/>
  <c r="AJ6851" i="70" s="1"/>
  <c r="AG173" i="76"/>
  <c r="S6257" i="70"/>
  <c r="S7146" i="70"/>
  <c r="AJ7146" i="70" s="1"/>
  <c r="P7078" i="70"/>
  <c r="AL7078" i="70" s="1"/>
  <c r="BB7078" i="70" s="1"/>
  <c r="S6517" i="70"/>
  <c r="AJ6517" i="70" s="1"/>
  <c r="S6624" i="70"/>
  <c r="AJ6624" i="70" s="1"/>
  <c r="S6330" i="70"/>
  <c r="AJ6330" i="70" s="1"/>
  <c r="S6437" i="70"/>
  <c r="AJ6437" i="70" s="1"/>
  <c r="S6250" i="70"/>
  <c r="AJ6250" i="70" s="1"/>
  <c r="S7157" i="70"/>
  <c r="AJ7157" i="70" s="1"/>
  <c r="S6144" i="70"/>
  <c r="AJ6144" i="70" s="1"/>
  <c r="S6384" i="70"/>
  <c r="AJ6384" i="70" s="1"/>
  <c r="S7280" i="70"/>
  <c r="AJ7280" i="70" s="1"/>
  <c r="S6720" i="70"/>
  <c r="AJ6720" i="70" s="1"/>
  <c r="BU6720" i="70"/>
  <c r="S7568" i="70"/>
  <c r="AJ7568" i="70" s="1"/>
  <c r="S6875" i="70"/>
  <c r="AJ6875" i="70" s="1"/>
  <c r="S7162" i="70"/>
  <c r="AJ7162" i="70" s="1"/>
  <c r="S7094" i="70"/>
  <c r="AJ7094" i="70" s="1"/>
  <c r="BU7094" i="70"/>
  <c r="BS7094" i="70" s="1"/>
  <c r="S7039" i="70"/>
  <c r="AJ7039" i="70" s="1"/>
  <c r="S7066" i="70"/>
  <c r="AJ7066" i="70" s="1"/>
  <c r="S6271" i="70"/>
  <c r="AJ6271" i="70" s="1"/>
  <c r="S7333" i="70"/>
  <c r="AJ7333" i="70" s="1"/>
  <c r="S7120" i="70"/>
  <c r="AJ7120" i="70" s="1"/>
  <c r="S7415" i="70"/>
  <c r="AJ7415" i="70" s="1"/>
  <c r="S6584" i="70"/>
  <c r="S6270" i="70"/>
  <c r="U6253" i="70"/>
  <c r="S6297" i="70"/>
  <c r="S6296" i="70" s="1"/>
  <c r="AJ6296" i="70" s="1"/>
  <c r="BU6297" i="70"/>
  <c r="S7638" i="70"/>
  <c r="AJ7638" i="70" s="1"/>
  <c r="BU6472" i="70"/>
  <c r="BS6472" i="70" s="1"/>
  <c r="S7122" i="70"/>
  <c r="AJ7122" i="70" s="1"/>
  <c r="S7348" i="70"/>
  <c r="AJ7348" i="70" s="1"/>
  <c r="BU6319" i="70"/>
  <c r="BS6319" i="70" s="1"/>
  <c r="CJ6319" i="70" s="1"/>
  <c r="S7447" i="70"/>
  <c r="AJ7447" i="70" s="1"/>
  <c r="S6371" i="70"/>
  <c r="BU6371" i="70"/>
  <c r="S7575" i="70"/>
  <c r="AJ7575" i="70" s="1"/>
  <c r="BU6672" i="70"/>
  <c r="BS6672" i="70" s="1"/>
  <c r="CJ6672" i="70" s="1"/>
  <c r="BU6242" i="70"/>
  <c r="BS6242" i="70" s="1"/>
  <c r="AI162" i="77" s="1"/>
  <c r="S6249" i="70"/>
  <c r="AJ6249" i="70" s="1"/>
  <c r="BU6479" i="70"/>
  <c r="BS6479" i="70" s="1"/>
  <c r="CJ6479" i="70" s="1"/>
  <c r="S7343" i="70"/>
  <c r="AJ7343" i="70" s="1"/>
  <c r="BU6277" i="70"/>
  <c r="BS6277" i="70" s="1"/>
  <c r="BU6639" i="70"/>
  <c r="BS6639" i="70" s="1"/>
  <c r="BU6615" i="70"/>
  <c r="BS6615" i="70" s="1"/>
  <c r="S7517" i="70"/>
  <c r="AJ7517" i="70" s="1"/>
  <c r="BU6139" i="70"/>
  <c r="BS6139" i="70" s="1"/>
  <c r="BU6504" i="70"/>
  <c r="S6712" i="70"/>
  <c r="AJ6712" i="70" s="1"/>
  <c r="S6285" i="70"/>
  <c r="AJ6285" i="70" s="1"/>
  <c r="S6961" i="70"/>
  <c r="AJ6961" i="70" s="1"/>
  <c r="S6932" i="70"/>
  <c r="AJ6932" i="70" s="1"/>
  <c r="S7013" i="70"/>
  <c r="AJ7013" i="70" s="1"/>
  <c r="BU6239" i="70"/>
  <c r="BS6239" i="70" s="1"/>
  <c r="BU6312" i="70"/>
  <c r="BS6312" i="70" s="1"/>
  <c r="S6821" i="70"/>
  <c r="AJ6821" i="70" s="1"/>
  <c r="S7251" i="70"/>
  <c r="AJ7251" i="70" s="1"/>
  <c r="BU6495" i="70"/>
  <c r="BS6495" i="70" s="1"/>
  <c r="BU6117" i="70"/>
  <c r="BS6117" i="70" s="1"/>
  <c r="BU6205" i="70"/>
  <c r="BS6205" i="70" s="1"/>
  <c r="BU6585" i="70"/>
  <c r="BS6585" i="70" s="1"/>
  <c r="S7137" i="70"/>
  <c r="AJ7137" i="70" s="1"/>
  <c r="BU6638" i="70"/>
  <c r="BS6638" i="70" s="1"/>
  <c r="BU6295" i="70"/>
  <c r="BS6295" i="70" s="1"/>
  <c r="BU6219" i="70"/>
  <c r="BS6219" i="70" s="1"/>
  <c r="BU6655" i="70"/>
  <c r="BS6655" i="70" s="1"/>
  <c r="S7081" i="70"/>
  <c r="AJ7081" i="70" s="1"/>
  <c r="S7407" i="70"/>
  <c r="AJ7407" i="70" s="1"/>
  <c r="S7127" i="70"/>
  <c r="AJ7127" i="70" s="1"/>
  <c r="BU6618" i="70"/>
  <c r="BS6618" i="70" s="1"/>
  <c r="BR6175" i="70"/>
  <c r="BU6389" i="70"/>
  <c r="BS6389" i="70" s="1"/>
  <c r="AI208" i="77" s="1"/>
  <c r="AY6556" i="70"/>
  <c r="BU6421" i="70"/>
  <c r="BS6421" i="70" s="1"/>
  <c r="BU6320" i="70"/>
  <c r="BS6320" i="70" s="1"/>
  <c r="BU6152" i="70"/>
  <c r="BS6152" i="70" s="1"/>
  <c r="BU6538" i="70"/>
  <c r="BS6538" i="70" s="1"/>
  <c r="S6937" i="70"/>
  <c r="AJ6937" i="70" s="1"/>
  <c r="S7231" i="70"/>
  <c r="AJ7231" i="70" s="1"/>
  <c r="BQ6440" i="70"/>
  <c r="S7151" i="70"/>
  <c r="AJ7151" i="70" s="1"/>
  <c r="S7572" i="70"/>
  <c r="AJ7572" i="70" s="1"/>
  <c r="S7029" i="70"/>
  <c r="AJ7029" i="70" s="1"/>
  <c r="S7371" i="70"/>
  <c r="AJ7371" i="70" s="1"/>
  <c r="U6476" i="70"/>
  <c r="S6318" i="70"/>
  <c r="AJ6318" i="70" s="1"/>
  <c r="S7141" i="70"/>
  <c r="AJ7141" i="70" s="1"/>
  <c r="S7044" i="70"/>
  <c r="AJ7044" i="70" s="1"/>
  <c r="S7035" i="70"/>
  <c r="AJ7035" i="70" s="1"/>
  <c r="S6108" i="70"/>
  <c r="AJ6108" i="70" s="1"/>
  <c r="S7043" i="70"/>
  <c r="AJ7043" i="70" s="1"/>
  <c r="S6186" i="70"/>
  <c r="AJ6186" i="70" s="1"/>
  <c r="BU6186" i="70"/>
  <c r="S6305" i="70"/>
  <c r="S7042" i="70"/>
  <c r="AJ7042" i="70" s="1"/>
  <c r="S7099" i="70"/>
  <c r="AJ7099" i="70" s="1"/>
  <c r="S6592" i="70"/>
  <c r="AJ6592" i="70" s="1"/>
  <c r="S7282" i="70"/>
  <c r="AJ7282" i="70" s="1"/>
  <c r="S6665" i="70"/>
  <c r="AJ6665" i="70" s="1"/>
  <c r="BU6218" i="70"/>
  <c r="BU6240" i="70"/>
  <c r="BS6240" i="70" s="1"/>
  <c r="S6521" i="70"/>
  <c r="S7367" i="70"/>
  <c r="AJ7367" i="70" s="1"/>
  <c r="BU6699" i="70"/>
  <c r="BS6699" i="70" s="1"/>
  <c r="S6914" i="70"/>
  <c r="AJ6914" i="70" s="1"/>
  <c r="BU6559" i="70"/>
  <c r="BS6559" i="70" s="1"/>
  <c r="S7174" i="70"/>
  <c r="AJ7174" i="70" s="1"/>
  <c r="BU6261" i="70"/>
  <c r="BS6261" i="70" s="1"/>
  <c r="BU6693" i="70"/>
  <c r="BS6693" i="70" s="1"/>
  <c r="BU6688" i="70"/>
  <c r="BS6688" i="70" s="1"/>
  <c r="BU6375" i="70"/>
  <c r="BS6375" i="70" s="1"/>
  <c r="BU6613" i="70"/>
  <c r="BS6613" i="70" s="1"/>
  <c r="S7041" i="70"/>
  <c r="AJ7041" i="70" s="1"/>
  <c r="S6604" i="70"/>
  <c r="AJ6604" i="70" s="1"/>
  <c r="S6223" i="70"/>
  <c r="AJ6223" i="70" s="1"/>
  <c r="S6516" i="70"/>
  <c r="AJ6516" i="70" s="1"/>
  <c r="BU6181" i="70"/>
  <c r="BS6181" i="70" s="1"/>
  <c r="BU6453" i="70"/>
  <c r="BS6453" i="70" s="1"/>
  <c r="BU6427" i="70"/>
  <c r="BS6427" i="70" s="1"/>
  <c r="BU6392" i="70"/>
  <c r="BS6392" i="70" s="1"/>
  <c r="BU7158" i="70"/>
  <c r="BS7158" i="70" s="1"/>
  <c r="BU6723" i="70"/>
  <c r="BS6723" i="70" s="1"/>
  <c r="S6815" i="70"/>
  <c r="AJ6815" i="70" s="1"/>
  <c r="BU6815" i="70"/>
  <c r="S7254" i="70"/>
  <c r="AJ7254" i="70" s="1"/>
  <c r="S7335" i="70"/>
  <c r="AJ7335" i="70" s="1"/>
  <c r="BU6418" i="70"/>
  <c r="BS6418" i="70" s="1"/>
  <c r="BU6341" i="70"/>
  <c r="BS6341" i="70" s="1"/>
  <c r="BU6294" i="70"/>
  <c r="BS6294" i="70" s="1"/>
  <c r="BU6522" i="70"/>
  <c r="BS6522" i="70" s="1"/>
  <c r="BR6939" i="70"/>
  <c r="AU5422" i="70"/>
  <c r="BU6387" i="70"/>
  <c r="BS6387" i="70" s="1"/>
  <c r="AI206" i="77" s="1"/>
  <c r="BU6490" i="70"/>
  <c r="BS6490" i="70" s="1"/>
  <c r="BU6586" i="70"/>
  <c r="BS6586" i="70" s="1"/>
  <c r="U7567" i="70"/>
  <c r="BU7214" i="70"/>
  <c r="BU6225" i="70"/>
  <c r="BS6225" i="70" s="1"/>
  <c r="AI150" i="77" s="1"/>
  <c r="BU6293" i="70"/>
  <c r="BS6293" i="70" s="1"/>
  <c r="BU6197" i="70"/>
  <c r="BS6197" i="70" s="1"/>
  <c r="BU6208" i="70"/>
  <c r="BS6208" i="70" s="1"/>
  <c r="BP6442" i="70"/>
  <c r="BU6227" i="70"/>
  <c r="BS6227" i="70" s="1"/>
  <c r="AI152" i="77" s="1"/>
  <c r="BU6373" i="70"/>
  <c r="BS6373" i="70" s="1"/>
  <c r="S6853" i="70"/>
  <c r="AJ6853" i="70" s="1"/>
  <c r="BU6547" i="70"/>
  <c r="BS6547" i="70" s="1"/>
  <c r="AI260" i="77" s="1"/>
  <c r="AG6124" i="70"/>
  <c r="AS6440" i="70"/>
  <c r="BU6441" i="70"/>
  <c r="BS6441" i="70" s="1"/>
  <c r="BU6721" i="70"/>
  <c r="BS6721" i="70" s="1"/>
  <c r="BQ6175" i="70"/>
  <c r="CH6175" i="70" s="1"/>
  <c r="BU6658" i="70"/>
  <c r="BS6658" i="70" s="1"/>
  <c r="BU6235" i="70"/>
  <c r="BS6235" i="70" s="1"/>
  <c r="BU6301" i="70"/>
  <c r="BU7654" i="70"/>
  <c r="BS7654" i="70" s="1"/>
  <c r="BU6131" i="70"/>
  <c r="BU6315" i="70"/>
  <c r="BS6315" i="70" s="1"/>
  <c r="BU6214" i="70"/>
  <c r="BS6214" i="70" s="1"/>
  <c r="S6845" i="70"/>
  <c r="AJ6845" i="70" s="1"/>
  <c r="BU6724" i="70"/>
  <c r="BS6724" i="70" s="1"/>
  <c r="BU6857" i="70"/>
  <c r="S6847" i="70"/>
  <c r="AJ6847" i="70" s="1"/>
  <c r="S7277" i="70"/>
  <c r="AJ7277" i="70" s="1"/>
  <c r="S7138" i="70"/>
  <c r="AJ7138" i="70" s="1"/>
  <c r="S6417" i="70"/>
  <c r="S6416" i="70" s="1"/>
  <c r="AJ6416" i="70" s="1"/>
  <c r="S7252" i="70"/>
  <c r="AJ7252" i="70" s="1"/>
  <c r="S7210" i="70"/>
  <c r="AJ7210" i="70" s="1"/>
  <c r="S6464" i="70"/>
  <c r="AJ6464" i="70" s="1"/>
  <c r="S6170" i="70"/>
  <c r="AJ6170" i="70" s="1"/>
  <c r="S6544" i="70"/>
  <c r="AJ6544" i="70" s="1"/>
  <c r="S6970" i="70"/>
  <c r="AJ6970" i="70" s="1"/>
  <c r="S6304" i="70"/>
  <c r="AJ6304" i="70" s="1"/>
  <c r="S6597" i="70"/>
  <c r="AJ6597" i="70" s="1"/>
  <c r="S6224" i="70"/>
  <c r="AJ6224" i="70" s="1"/>
  <c r="AB4168" i="70"/>
  <c r="S6998" i="70"/>
  <c r="AJ6998" i="70" s="1"/>
  <c r="S7241" i="70"/>
  <c r="AJ7241" i="70" s="1"/>
  <c r="S7027" i="70"/>
  <c r="AJ7027" i="70" s="1"/>
  <c r="S6325" i="70"/>
  <c r="AJ6325" i="70" s="1"/>
  <c r="S7283" i="70"/>
  <c r="AJ7283" i="70" s="1"/>
  <c r="S6922" i="70"/>
  <c r="AJ6922" i="70" s="1"/>
  <c r="S7285" i="70"/>
  <c r="AJ7285" i="70" s="1"/>
  <c r="S6963" i="70"/>
  <c r="AJ6963" i="70" s="1"/>
  <c r="S6309" i="70"/>
  <c r="AJ6309" i="70" s="1"/>
  <c r="S6324" i="70"/>
  <c r="AJ6324" i="70" s="1"/>
  <c r="BU6324" i="70"/>
  <c r="BU6185" i="70"/>
  <c r="BU6365" i="70"/>
  <c r="BS6365" i="70" s="1"/>
  <c r="S6158" i="70"/>
  <c r="AJ6158" i="70" s="1"/>
  <c r="S7070" i="70"/>
  <c r="AJ7070" i="70" s="1"/>
  <c r="BU6505" i="70"/>
  <c r="BS6505" i="70" s="1"/>
  <c r="CJ6505" i="70" s="1"/>
  <c r="S7573" i="70"/>
  <c r="AJ7573" i="70" s="1"/>
  <c r="BU6374" i="70"/>
  <c r="BS6374" i="70" s="1"/>
  <c r="BU6685" i="70"/>
  <c r="U6440" i="70"/>
  <c r="BU6442" i="70"/>
  <c r="S7312" i="70"/>
  <c r="AJ7312" i="70" s="1"/>
  <c r="S7346" i="70"/>
  <c r="AJ7346" i="70" s="1"/>
  <c r="U6616" i="70"/>
  <c r="S7449" i="70"/>
  <c r="AJ7449" i="70" s="1"/>
  <c r="S6842" i="70"/>
  <c r="AJ6842" i="70" s="1"/>
  <c r="BU6282" i="70"/>
  <c r="BS6282" i="70" s="1"/>
  <c r="U6630" i="70"/>
  <c r="S7519" i="70"/>
  <c r="AJ7519" i="70" s="1"/>
  <c r="S7078" i="70"/>
  <c r="AJ7078" i="70" s="1"/>
  <c r="BS6528" i="70"/>
  <c r="S7669" i="70"/>
  <c r="AJ7669" i="70" s="1"/>
  <c r="BU6298" i="70"/>
  <c r="BS6298" i="70" s="1"/>
  <c r="BU6267" i="70"/>
  <c r="BS6267" i="70" s="1"/>
  <c r="CJ6267" i="70" s="1"/>
  <c r="S7418" i="70"/>
  <c r="AJ7418" i="70" s="1"/>
  <c r="BU6362" i="70"/>
  <c r="BS6362" i="70" s="1"/>
  <c r="CJ6362" i="70" s="1"/>
  <c r="S7023" i="70"/>
  <c r="AJ7023" i="70" s="1"/>
  <c r="BR6528" i="70"/>
  <c r="S7503" i="70"/>
  <c r="AJ7503" i="70" s="1"/>
  <c r="S6939" i="70"/>
  <c r="AJ6939" i="70" s="1"/>
  <c r="S7423" i="70"/>
  <c r="AJ7423" i="70" s="1"/>
  <c r="P7312" i="70"/>
  <c r="AL7312" i="70" s="1"/>
  <c r="S7281" i="70"/>
  <c r="AJ7281" i="70" s="1"/>
  <c r="S6943" i="70"/>
  <c r="AJ6943" i="70" s="1"/>
  <c r="BU6555" i="70"/>
  <c r="BS6555" i="70" s="1"/>
  <c r="AX16" i="76"/>
  <c r="BQ6528" i="70"/>
  <c r="CH6528" i="70" s="1"/>
  <c r="BU6722" i="70"/>
  <c r="BS6722" i="70" s="1"/>
  <c r="CC6249" i="70"/>
  <c r="CC6463" i="70"/>
  <c r="AK229" i="77"/>
  <c r="AK175" i="77"/>
  <c r="CC6303" i="70"/>
  <c r="CC6623" i="70"/>
  <c r="AK283" i="77"/>
  <c r="CC6569" i="70"/>
  <c r="AK40" i="77"/>
  <c r="CC5903" i="70"/>
  <c r="CC7529" i="70"/>
  <c r="CE6356" i="70"/>
  <c r="CE6223" i="70"/>
  <c r="AB7263" i="70"/>
  <c r="AY175" i="77"/>
  <c r="X4382" i="71"/>
  <c r="AE7076" i="70"/>
  <c r="AE6756" i="70" s="1"/>
  <c r="CC5156" i="70"/>
  <c r="CG5156" i="70" s="1"/>
  <c r="BE115" i="76"/>
  <c r="CE4836" i="70"/>
  <c r="CI4836" i="70" s="1"/>
  <c r="AB7583" i="70"/>
  <c r="AY283" i="77"/>
  <c r="X4702" i="71"/>
  <c r="AB5929" i="70"/>
  <c r="X3048" i="71"/>
  <c r="AB7449" i="70"/>
  <c r="X4568" i="71"/>
  <c r="AB6356" i="70"/>
  <c r="X3475" i="71"/>
  <c r="Y3502" i="71"/>
  <c r="X3022" i="71"/>
  <c r="AB5903" i="70"/>
  <c r="CB3903" i="70"/>
  <c r="AB6543" i="70"/>
  <c r="X3662" i="71"/>
  <c r="AB6489" i="70"/>
  <c r="X3608" i="71"/>
  <c r="Y3608" i="71" s="1"/>
  <c r="Y2835" i="71"/>
  <c r="Y1955" i="71" s="1"/>
  <c r="X4755" i="71"/>
  <c r="X1955" i="71"/>
  <c r="AB6036" i="70"/>
  <c r="X3155" i="71"/>
  <c r="AB6223" i="70"/>
  <c r="X3342" i="71"/>
  <c r="AC7369" i="70"/>
  <c r="AE6729" i="70"/>
  <c r="CC5876" i="70"/>
  <c r="AP240" i="76"/>
  <c r="CC6489" i="70"/>
  <c r="CE7503" i="70"/>
  <c r="CC7503" i="70" s="1"/>
  <c r="BE5479" i="70"/>
  <c r="BE5502" i="70" s="1"/>
  <c r="CG5428" i="70"/>
  <c r="BS3315" i="70"/>
  <c r="CH6178" i="70"/>
  <c r="AB6516" i="70"/>
  <c r="X3635" i="71"/>
  <c r="AB5956" i="70"/>
  <c r="X3075" i="71"/>
  <c r="AC7129" i="70"/>
  <c r="AC7396" i="70"/>
  <c r="X4622" i="71"/>
  <c r="AY256" i="77"/>
  <c r="AB7156" i="70"/>
  <c r="X4275" i="71"/>
  <c r="AC7209" i="70"/>
  <c r="CB5289" i="70"/>
  <c r="AB7049" i="70"/>
  <c r="X4168" i="71"/>
  <c r="CB5609" i="70"/>
  <c r="AC7529" i="70"/>
  <c r="AB6436" i="70"/>
  <c r="X3555" i="71"/>
  <c r="AB6169" i="70"/>
  <c r="X3288" i="71"/>
  <c r="AE6783" i="70"/>
  <c r="CC6409" i="70"/>
  <c r="CE3904" i="70"/>
  <c r="AD14" i="77" s="1"/>
  <c r="AB6143" i="70"/>
  <c r="X3262" i="71"/>
  <c r="AB6569" i="70"/>
  <c r="X3688" i="71"/>
  <c r="AY148" i="77"/>
  <c r="AC7343" i="70"/>
  <c r="CB5423" i="70"/>
  <c r="AZ202" i="77"/>
  <c r="AC5796" i="70"/>
  <c r="Y3528" i="71"/>
  <c r="Y3208" i="71"/>
  <c r="AC7556" i="70"/>
  <c r="CB5636" i="70"/>
  <c r="AB6596" i="70"/>
  <c r="X3715" i="71"/>
  <c r="X4408" i="71"/>
  <c r="X4435" i="71"/>
  <c r="AB6009" i="70"/>
  <c r="X3128" i="71"/>
  <c r="AB6623" i="70"/>
  <c r="X3742" i="71"/>
  <c r="AB6063" i="70"/>
  <c r="X3182" i="71"/>
  <c r="CB4889" i="70"/>
  <c r="AC6809" i="70"/>
  <c r="CC4809" i="70"/>
  <c r="CC5929" i="70"/>
  <c r="BF5781" i="70"/>
  <c r="CE6036" i="70"/>
  <c r="CC6036" i="70" s="1"/>
  <c r="CE5983" i="70"/>
  <c r="AC7236" i="70"/>
  <c r="CB5316" i="70"/>
  <c r="AB6276" i="70"/>
  <c r="AZ67" i="77"/>
  <c r="AC6943" i="70"/>
  <c r="AC6969" i="70"/>
  <c r="CB5049" i="70"/>
  <c r="AB6916" i="70"/>
  <c r="AC5823" i="70"/>
  <c r="AC7663" i="70"/>
  <c r="CB5743" i="70"/>
  <c r="AB6836" i="70"/>
  <c r="Y3822" i="71"/>
  <c r="AB6116" i="70"/>
  <c r="X3235" i="71"/>
  <c r="AZ40" i="77"/>
  <c r="CB4943" i="70"/>
  <c r="CC4863" i="70"/>
  <c r="AZ13" i="77" s="1"/>
  <c r="AC6863" i="70"/>
  <c r="BP4039" i="70"/>
  <c r="BP4062" i="70" s="1"/>
  <c r="AG6708" i="70"/>
  <c r="CH6559" i="70"/>
  <c r="BN4829" i="70"/>
  <c r="P7202" i="70"/>
  <c r="AG7202" i="70" s="1"/>
  <c r="BM7334" i="70"/>
  <c r="AR7205" i="70"/>
  <c r="BE7205" i="70" s="1"/>
  <c r="BG6048" i="70"/>
  <c r="AL6191" i="70"/>
  <c r="BB6267" i="70"/>
  <c r="AL6034" i="70"/>
  <c r="AV6034" i="70" s="1"/>
  <c r="BU4012" i="70"/>
  <c r="AB3865" i="70"/>
  <c r="CD5453" i="70"/>
  <c r="AI5896" i="70"/>
  <c r="AG6644" i="70"/>
  <c r="AH6663" i="70"/>
  <c r="AY6663" i="70"/>
  <c r="AL5024" i="70"/>
  <c r="BB5024" i="70" s="1"/>
  <c r="AV6628" i="70"/>
  <c r="BG5486" i="70"/>
  <c r="CF4391" i="70"/>
  <c r="CE5696" i="70"/>
  <c r="CI5696" i="70" s="1"/>
  <c r="AG6163" i="70"/>
  <c r="CD7659" i="70"/>
  <c r="AQ5235" i="70"/>
  <c r="AT5910" i="70"/>
  <c r="BH5911" i="70"/>
  <c r="AH6937" i="70"/>
  <c r="BM6937" i="70"/>
  <c r="AR6937" i="70"/>
  <c r="BE6937" i="70" s="1"/>
  <c r="BE6936" i="70" s="1"/>
  <c r="AT6937" i="70"/>
  <c r="BH6937" i="70" s="1"/>
  <c r="BK6937" i="70" s="1"/>
  <c r="AT7488" i="70"/>
  <c r="BU4332" i="70"/>
  <c r="CD7199" i="70"/>
  <c r="AI7016" i="70"/>
  <c r="BI5994" i="70"/>
  <c r="AR7568" i="70"/>
  <c r="BE7568" i="70" s="1"/>
  <c r="AR7439" i="70"/>
  <c r="BE7439" i="70" s="1"/>
  <c r="BQ6691" i="70"/>
  <c r="AT6176" i="70"/>
  <c r="AQ5635" i="70"/>
  <c r="CH5050" i="70"/>
  <c r="BH6178" i="70"/>
  <c r="BK6178" i="70" s="1"/>
  <c r="AL6654" i="70"/>
  <c r="BB6654" i="70" s="1"/>
  <c r="BM7390" i="70"/>
  <c r="AP5688" i="70"/>
  <c r="CE4088" i="70"/>
  <c r="BH6180" i="70"/>
  <c r="AZ6616" i="70"/>
  <c r="BT7193" i="70"/>
  <c r="AL6516" i="70"/>
  <c r="BR5907" i="70"/>
  <c r="BE4942" i="70"/>
  <c r="CE5486" i="70"/>
  <c r="CG4767" i="70"/>
  <c r="AG6002" i="70"/>
  <c r="AI5853" i="70"/>
  <c r="AG6387" i="70"/>
  <c r="AQ6659" i="70"/>
  <c r="AH7174" i="70"/>
  <c r="AR7174" i="70"/>
  <c r="BE7174" i="70" s="1"/>
  <c r="BS5563" i="70"/>
  <c r="BM6366" i="70"/>
  <c r="CE5726" i="70"/>
  <c r="CI5726" i="70" s="1"/>
  <c r="CC5432" i="70"/>
  <c r="AC7352" i="70" s="1"/>
  <c r="BD6556" i="70"/>
  <c r="CC5257" i="70"/>
  <c r="AC7177" i="70" s="1"/>
  <c r="AC7176" i="70" s="1"/>
  <c r="AY6653" i="70"/>
  <c r="AY7213" i="70"/>
  <c r="CH4336" i="70"/>
  <c r="AF93" i="76"/>
  <c r="CI4064" i="70"/>
  <c r="P7508" i="70"/>
  <c r="AL7508" i="70" s="1"/>
  <c r="BD5688" i="70"/>
  <c r="BR6065" i="70"/>
  <c r="AH96" i="77" s="1"/>
  <c r="AE7482" i="70"/>
  <c r="AE7480" i="70" s="1"/>
  <c r="AD68" i="77"/>
  <c r="BK6528" i="70"/>
  <c r="BJ6528" i="70" s="1"/>
  <c r="CF6528" i="70" s="1"/>
  <c r="BK6282" i="70"/>
  <c r="BJ6282" i="70" s="1"/>
  <c r="CF6282" i="70" s="1"/>
  <c r="BG6628" i="70"/>
  <c r="AH7508" i="70"/>
  <c r="BS1982" i="70"/>
  <c r="CE6011" i="70"/>
  <c r="AP92" i="76" s="1"/>
  <c r="AU5502" i="70"/>
  <c r="BQ6552" i="70"/>
  <c r="AT7583" i="70"/>
  <c r="BH7583" i="70" s="1"/>
  <c r="BK7583" i="70" s="1"/>
  <c r="BO6435" i="70"/>
  <c r="AR7488" i="70"/>
  <c r="AH7568" i="70"/>
  <c r="AL5965" i="70"/>
  <c r="AH6343" i="70"/>
  <c r="AS6557" i="70"/>
  <c r="BB6186" i="70"/>
  <c r="CC4064" i="70"/>
  <c r="AC5984" i="70" s="1"/>
  <c r="AR6253" i="70"/>
  <c r="AR7562" i="70"/>
  <c r="AG6249" i="70"/>
  <c r="AR7152" i="70"/>
  <c r="BE7152" i="70" s="1"/>
  <c r="AR6530" i="70"/>
  <c r="AH7390" i="70"/>
  <c r="AR7390" i="70"/>
  <c r="BE7390" i="70" s="1"/>
  <c r="AI5688" i="70"/>
  <c r="BR7179" i="70"/>
  <c r="CI7179" i="70" s="1"/>
  <c r="X3167" i="71"/>
  <c r="Y3167" i="71" s="1"/>
  <c r="AR7215" i="70"/>
  <c r="BE7215" i="70" s="1"/>
  <c r="BE7213" i="70" s="1"/>
  <c r="AO6616" i="70"/>
  <c r="BC79" i="76"/>
  <c r="AU5262" i="70"/>
  <c r="BH6242" i="70"/>
  <c r="BQ7179" i="70"/>
  <c r="X1829" i="71"/>
  <c r="X1847" i="71" s="1"/>
  <c r="CI5487" i="70"/>
  <c r="BP5323" i="70"/>
  <c r="BM7174" i="70"/>
  <c r="BR6225" i="70"/>
  <c r="AH150" i="77" s="1"/>
  <c r="AM6123" i="70"/>
  <c r="AW6123" i="70" s="1"/>
  <c r="P7564" i="70"/>
  <c r="S6631" i="70"/>
  <c r="AN6653" i="70"/>
  <c r="Z21" i="76"/>
  <c r="AF143" i="76"/>
  <c r="AG148" i="76"/>
  <c r="CD6081" i="70"/>
  <c r="AJ107" i="77" s="1"/>
  <c r="BE6530" i="70"/>
  <c r="BE6529" i="70" s="1"/>
  <c r="AS6628" i="70"/>
  <c r="AV143" i="76"/>
  <c r="CE7508" i="70"/>
  <c r="CE6512" i="70"/>
  <c r="AP254" i="76" s="1"/>
  <c r="AU6866" i="70"/>
  <c r="BQ6254" i="70"/>
  <c r="P7488" i="70"/>
  <c r="AG7488" i="70" s="1"/>
  <c r="AL6146" i="70"/>
  <c r="CE5560" i="70"/>
  <c r="AG6411" i="70"/>
  <c r="AL6895" i="70"/>
  <c r="BB6895" i="70" s="1"/>
  <c r="BM7568" i="70"/>
  <c r="CD7568" i="70" s="1"/>
  <c r="AM6343" i="70"/>
  <c r="AT6556" i="70"/>
  <c r="AC6012" i="70"/>
  <c r="AS6017" i="70"/>
  <c r="BU6017" i="70" s="1"/>
  <c r="AH7152" i="70"/>
  <c r="BR6615" i="70"/>
  <c r="BQ6615" i="70"/>
  <c r="CH6615" i="70" s="1"/>
  <c r="AZ6176" i="70"/>
  <c r="AZ222" i="76"/>
  <c r="BA276" i="76"/>
  <c r="AX6443" i="70"/>
  <c r="AL7467" i="70"/>
  <c r="AS6046" i="70"/>
  <c r="CC5487" i="70"/>
  <c r="AC7407" i="70" s="1"/>
  <c r="AC5787" i="70"/>
  <c r="CH6705" i="70"/>
  <c r="CC5728" i="70"/>
  <c r="AC7648" i="70" s="1"/>
  <c r="AD4849" i="70"/>
  <c r="BR6628" i="70"/>
  <c r="AH288" i="77" s="1"/>
  <c r="CH5629" i="70"/>
  <c r="BM7508" i="70"/>
  <c r="CG5439" i="70"/>
  <c r="BO6776" i="70"/>
  <c r="AL6668" i="70"/>
  <c r="BS2929" i="70"/>
  <c r="BQ6227" i="70"/>
  <c r="CD4008" i="70"/>
  <c r="AC60" i="77" s="1"/>
  <c r="CC6668" i="70"/>
  <c r="AT7047" i="70"/>
  <c r="BD4755" i="70"/>
  <c r="BB5389" i="70"/>
  <c r="BM7267" i="70"/>
  <c r="AG6308" i="70"/>
  <c r="AS5557" i="70"/>
  <c r="BU5557" i="70" s="1"/>
  <c r="AT6871" i="70"/>
  <c r="BH6871" i="70" s="1"/>
  <c r="BK6871" i="70" s="1"/>
  <c r="AL6188" i="70"/>
  <c r="AS6526" i="70"/>
  <c r="AT5182" i="70"/>
  <c r="AS6626" i="70"/>
  <c r="BQ5557" i="70"/>
  <c r="AS6296" i="70"/>
  <c r="BE6056" i="70"/>
  <c r="BH6227" i="70"/>
  <c r="BK6227" i="70" s="1"/>
  <c r="BJ6227" i="70" s="1"/>
  <c r="CF6227" i="70" s="1"/>
  <c r="AL6683" i="70"/>
  <c r="AW6443" i="70"/>
  <c r="BQ6654" i="70"/>
  <c r="CD5490" i="70"/>
  <c r="CH5490" i="70" s="1"/>
  <c r="AY6123" i="70"/>
  <c r="AG5907" i="70"/>
  <c r="CD5036" i="70"/>
  <c r="BA78" i="77" s="1"/>
  <c r="Q6119" i="70"/>
  <c r="AN6119" i="70" s="1"/>
  <c r="CI5432" i="70"/>
  <c r="CI5717" i="70"/>
  <c r="CD4102" i="70"/>
  <c r="CH3990" i="70"/>
  <c r="AB4982" i="70"/>
  <c r="AH97" i="76"/>
  <c r="CD4759" i="70"/>
  <c r="CB5172" i="70"/>
  <c r="AB7092" i="70" s="1"/>
  <c r="CC5562" i="70"/>
  <c r="AC7482" i="70" s="1"/>
  <c r="AS6641" i="70"/>
  <c r="P7583" i="70"/>
  <c r="AG7583" i="70" s="1"/>
  <c r="AG6641" i="70"/>
  <c r="BQ6187" i="70"/>
  <c r="BO7475" i="70"/>
  <c r="AH7267" i="70"/>
  <c r="P7447" i="70"/>
  <c r="AL7447" i="70" s="1"/>
  <c r="AL6691" i="70"/>
  <c r="BB6691" i="70" s="1"/>
  <c r="AG6169" i="70"/>
  <c r="BI6314" i="70"/>
  <c r="CI5257" i="70"/>
  <c r="BM7551" i="70"/>
  <c r="BM7549" i="70" s="1"/>
  <c r="CD7642" i="70"/>
  <c r="BM7200" i="70"/>
  <c r="AG6175" i="70"/>
  <c r="AL6180" i="70"/>
  <c r="BB6180" i="70" s="1"/>
  <c r="AS6854" i="70"/>
  <c r="BU6854" i="70" s="1"/>
  <c r="Q6870" i="70"/>
  <c r="AV6641" i="70"/>
  <c r="CC4766" i="70"/>
  <c r="CC6368" i="70"/>
  <c r="CC5491" i="70"/>
  <c r="AC7411" i="70" s="1"/>
  <c r="AV6080" i="70"/>
  <c r="AQ6423" i="70"/>
  <c r="AN6123" i="70"/>
  <c r="BM7266" i="70"/>
  <c r="BC100" i="76"/>
  <c r="BI6617" i="70"/>
  <c r="BI6616" i="70" s="1"/>
  <c r="AT6653" i="70"/>
  <c r="CH6399" i="70"/>
  <c r="AQ7637" i="70"/>
  <c r="BN7637" i="70" s="1"/>
  <c r="BG6358" i="70"/>
  <c r="BK6641" i="70"/>
  <c r="BJ6641" i="70" s="1"/>
  <c r="AR7583" i="70"/>
  <c r="BE7583" i="70" s="1"/>
  <c r="CE7583" i="70" s="1"/>
  <c r="CC7583" i="70" s="1"/>
  <c r="AH7583" i="70"/>
  <c r="BQ5907" i="70"/>
  <c r="AG44" i="77" s="1"/>
  <c r="BR6668" i="70"/>
  <c r="BQ6668" i="70"/>
  <c r="CH6668" i="70" s="1"/>
  <c r="BB4859" i="70"/>
  <c r="BH6084" i="70"/>
  <c r="BK6084" i="70" s="1"/>
  <c r="BJ6084" i="70" s="1"/>
  <c r="CF6084" i="70" s="1"/>
  <c r="AE5812" i="70"/>
  <c r="CE5256" i="70"/>
  <c r="AR7200" i="70"/>
  <c r="BE7200" i="70" s="1"/>
  <c r="BB6722" i="70"/>
  <c r="CE5430" i="70"/>
  <c r="AG6388" i="70"/>
  <c r="AS6391" i="70"/>
  <c r="AS6390" i="70" s="1"/>
  <c r="AG4892" i="70"/>
  <c r="BR5557" i="70"/>
  <c r="R7477" i="70" s="1"/>
  <c r="CH5491" i="70"/>
  <c r="BL2942" i="70"/>
  <c r="CI5728" i="70"/>
  <c r="AZ241" i="76"/>
  <c r="AK275" i="76"/>
  <c r="AS6285" i="70"/>
  <c r="BU6285" i="70" s="1"/>
  <c r="AU7637" i="70"/>
  <c r="BI7637" i="70" s="1"/>
  <c r="BL7637" i="70" s="1"/>
  <c r="AI7637" i="70"/>
  <c r="BQ6641" i="70"/>
  <c r="CH4526" i="70"/>
  <c r="P7135" i="70"/>
  <c r="AG7135" i="70" s="1"/>
  <c r="AC6662" i="70"/>
  <c r="CH6107" i="70"/>
  <c r="CH5938" i="70"/>
  <c r="BO6995" i="70"/>
  <c r="AR7047" i="70"/>
  <c r="BE7047" i="70" s="1"/>
  <c r="R7350" i="70"/>
  <c r="AI7350" i="70" s="1"/>
  <c r="BB4502" i="70"/>
  <c r="AT7447" i="70"/>
  <c r="CG5255" i="70"/>
  <c r="AH7277" i="70"/>
  <c r="AS6238" i="70"/>
  <c r="BB5987" i="70"/>
  <c r="AR7551" i="70"/>
  <c r="BE7551" i="70" s="1"/>
  <c r="CE7551" i="70" s="1"/>
  <c r="BR6693" i="70"/>
  <c r="CI6693" i="70" s="1"/>
  <c r="AG6063" i="70"/>
  <c r="BQ6657" i="70"/>
  <c r="BQ7404" i="70"/>
  <c r="BP5170" i="70"/>
  <c r="AL6309" i="70"/>
  <c r="AV6309" i="70" s="1"/>
  <c r="AG4755" i="70"/>
  <c r="BN6423" i="70"/>
  <c r="BU3853" i="70"/>
  <c r="BU3852" i="70" s="1"/>
  <c r="AE5791" i="70"/>
  <c r="AU32" i="76"/>
  <c r="BA79" i="77"/>
  <c r="AI7351" i="70"/>
  <c r="BC249" i="76"/>
  <c r="AR7447" i="70"/>
  <c r="BE7447" i="70" s="1"/>
  <c r="AQ5075" i="70"/>
  <c r="AT7277" i="70"/>
  <c r="BR6686" i="70"/>
  <c r="AS6306" i="70"/>
  <c r="X1435" i="71"/>
  <c r="CB3610" i="70"/>
  <c r="X2649" i="71" s="1"/>
  <c r="Y2649" i="71" s="1"/>
  <c r="AG6463" i="70"/>
  <c r="AR7434" i="70"/>
  <c r="BE7434" i="70" s="1"/>
  <c r="CH5224" i="70"/>
  <c r="AT76" i="77"/>
  <c r="CD5483" i="70"/>
  <c r="BD220" i="76" s="1"/>
  <c r="AH6994" i="70"/>
  <c r="BP5593" i="70"/>
  <c r="AH7047" i="70"/>
  <c r="AR6994" i="70"/>
  <c r="BE6994" i="70" s="1"/>
  <c r="AH5422" i="70"/>
  <c r="AQ7351" i="70"/>
  <c r="AQ6176" i="70"/>
  <c r="BM7447" i="70"/>
  <c r="Q5806" i="70"/>
  <c r="AN5806" i="70" s="1"/>
  <c r="AR7277" i="70"/>
  <c r="BE7277" i="70" s="1"/>
  <c r="BR6425" i="70"/>
  <c r="AM224" i="76" s="1"/>
  <c r="BM7562" i="70"/>
  <c r="CD7562" i="70" s="1"/>
  <c r="BR6374" i="70"/>
  <c r="AI7037" i="70"/>
  <c r="CE5213" i="70"/>
  <c r="CI5213" i="70" s="1"/>
  <c r="BN6509" i="70"/>
  <c r="AS6169" i="70"/>
  <c r="BU6169" i="70" s="1"/>
  <c r="AI6710" i="70"/>
  <c r="AL6108" i="70"/>
  <c r="AV6108" i="70" s="1"/>
  <c r="AH7334" i="70"/>
  <c r="CG5041" i="70"/>
  <c r="BB6185" i="70"/>
  <c r="AL6553" i="70"/>
  <c r="AV6553" i="70" s="1"/>
  <c r="BR5637" i="70"/>
  <c r="R7557" i="70" s="1"/>
  <c r="BF7557" i="70" s="1"/>
  <c r="AL5887" i="70"/>
  <c r="AV5887" i="70" s="1"/>
  <c r="BR6453" i="70"/>
  <c r="BQ6425" i="70"/>
  <c r="CH6425" i="70" s="1"/>
  <c r="BS3395" i="70"/>
  <c r="AD7399" i="70"/>
  <c r="AG5987" i="70"/>
  <c r="BP6080" i="70"/>
  <c r="CG6080" i="70" s="1"/>
  <c r="AH16" i="76"/>
  <c r="BS2919" i="70"/>
  <c r="AL6941" i="70"/>
  <c r="AV6941" i="70" s="1"/>
  <c r="AG6941" i="70"/>
  <c r="BM7245" i="70"/>
  <c r="CD7245" i="70" s="1"/>
  <c r="AT7245" i="70"/>
  <c r="BH7245" i="70" s="1"/>
  <c r="BK7245" i="70" s="1"/>
  <c r="AR7245" i="70"/>
  <c r="BE7245" i="70" s="1"/>
  <c r="CE7245" i="70" s="1"/>
  <c r="AE7298" i="70"/>
  <c r="AE7296" i="70" s="1"/>
  <c r="CE5376" i="70"/>
  <c r="CI5376" i="70" s="1"/>
  <c r="CI5378" i="70"/>
  <c r="AJ231" i="77"/>
  <c r="CI4776" i="70"/>
  <c r="CE4769" i="70"/>
  <c r="CI4769" i="70" s="1"/>
  <c r="AP5422" i="70"/>
  <c r="AO5422" i="70"/>
  <c r="BD5422" i="70" s="1"/>
  <c r="AZ5422" i="70"/>
  <c r="CI3905" i="70"/>
  <c r="AD15" i="77"/>
  <c r="AC7312" i="70"/>
  <c r="CG5392" i="70"/>
  <c r="AC6654" i="70"/>
  <c r="AC6653" i="70" s="1"/>
  <c r="AC6652" i="70" s="1"/>
  <c r="CC4733" i="70"/>
  <c r="CG4734" i="70"/>
  <c r="AU7392" i="70"/>
  <c r="BI7392" i="70" s="1"/>
  <c r="BL7392" i="70" s="1"/>
  <c r="BF7392" i="70"/>
  <c r="AI7392" i="70"/>
  <c r="AQ7392" i="70"/>
  <c r="BN7392" i="70" s="1"/>
  <c r="AU6889" i="70"/>
  <c r="BI6889" i="70" s="1"/>
  <c r="BL6889" i="70" s="1"/>
  <c r="AQ6889" i="70"/>
  <c r="BN6889" i="70" s="1"/>
  <c r="BF6889" i="70"/>
  <c r="AI6889" i="70"/>
  <c r="AD7514" i="70"/>
  <c r="AD7513" i="70" s="1"/>
  <c r="CD5593" i="70"/>
  <c r="CH5593" i="70" s="1"/>
  <c r="CH5594" i="70"/>
  <c r="U5990" i="70"/>
  <c r="U6008" i="70" s="1"/>
  <c r="S5991" i="70"/>
  <c r="AJ5991" i="70" s="1"/>
  <c r="AS6654" i="70"/>
  <c r="BR6654" i="70"/>
  <c r="BR6653" i="70" s="1"/>
  <c r="AU6653" i="70"/>
  <c r="AU6652" i="70" s="1"/>
  <c r="CJ2168" i="70"/>
  <c r="Y87" i="77" s="1"/>
  <c r="X87" i="77"/>
  <c r="BP6267" i="70"/>
  <c r="CH6267" i="70"/>
  <c r="AR6868" i="70"/>
  <c r="BE6868" i="70" s="1"/>
  <c r="AH6868" i="70"/>
  <c r="BM6868" i="70"/>
  <c r="P6868" i="70"/>
  <c r="AG6868" i="70" s="1"/>
  <c r="BB6298" i="70"/>
  <c r="CD6032" i="70"/>
  <c r="AO104" i="76" s="1"/>
  <c r="AL6297" i="70"/>
  <c r="AV6297" i="70" s="1"/>
  <c r="P6690" i="70"/>
  <c r="AL6690" i="70" s="1"/>
  <c r="BR6266" i="70"/>
  <c r="CI6266" i="70" s="1"/>
  <c r="CG4528" i="70"/>
  <c r="AL6213" i="70"/>
  <c r="BB6213" i="70" s="1"/>
  <c r="AG6692" i="70"/>
  <c r="CC4526" i="70"/>
  <c r="CG4526" i="70" s="1"/>
  <c r="BL3856" i="70"/>
  <c r="AV5486" i="70"/>
  <c r="AQ7449" i="70"/>
  <c r="BN7449" i="70" s="1"/>
  <c r="AS6009" i="70"/>
  <c r="BU6009" i="70" s="1"/>
  <c r="BS6009" i="70" s="1"/>
  <c r="BK6398" i="70"/>
  <c r="BJ6398" i="70" s="1"/>
  <c r="CF6398" i="70" s="1"/>
  <c r="CB6398" i="70" s="1"/>
  <c r="AS6196" i="70"/>
  <c r="AS14" i="77"/>
  <c r="CE2968" i="70"/>
  <c r="AS33" i="77" s="1"/>
  <c r="BE6125" i="70"/>
  <c r="BR6125" i="70"/>
  <c r="CF4772" i="70"/>
  <c r="BJ4770" i="70"/>
  <c r="BJ4769" i="70" s="1"/>
  <c r="AC6025" i="70"/>
  <c r="CG4105" i="70"/>
  <c r="AS6125" i="70"/>
  <c r="AT6123" i="70"/>
  <c r="AT6119" i="70" s="1"/>
  <c r="U6093" i="70"/>
  <c r="U6092" i="70" s="1"/>
  <c r="S6094" i="70"/>
  <c r="AJ6094" i="70" s="1"/>
  <c r="BN5985" i="70"/>
  <c r="CD5985" i="70" s="1"/>
  <c r="AJ69" i="77" s="1"/>
  <c r="BQ5985" i="70"/>
  <c r="CH5985" i="70" s="1"/>
  <c r="AC7203" i="70"/>
  <c r="AZ163" i="77"/>
  <c r="BF6943" i="70"/>
  <c r="AI6943" i="70"/>
  <c r="AU6943" i="70"/>
  <c r="BI6943" i="70" s="1"/>
  <c r="BL6943" i="70" s="1"/>
  <c r="U5966" i="70"/>
  <c r="S5967" i="70"/>
  <c r="CC5378" i="70"/>
  <c r="AC7298" i="70" s="1"/>
  <c r="CB1970" i="70"/>
  <c r="CB1969" i="70" s="1"/>
  <c r="AG6443" i="70"/>
  <c r="AH7245" i="70"/>
  <c r="AV6505" i="70"/>
  <c r="AL6389" i="70"/>
  <c r="BB6389" i="70" s="1"/>
  <c r="AV6559" i="70"/>
  <c r="BR6491" i="70"/>
  <c r="CI6491" i="70" s="1"/>
  <c r="CH3877" i="70"/>
  <c r="BK6838" i="70"/>
  <c r="BU4039" i="70"/>
  <c r="CH6080" i="70"/>
  <c r="AL6226" i="70"/>
  <c r="BB6226" i="70" s="1"/>
  <c r="AG6226" i="70"/>
  <c r="BH5981" i="70"/>
  <c r="BK5981" i="70" s="1"/>
  <c r="BQ5981" i="70"/>
  <c r="BS3422" i="70"/>
  <c r="BN6305" i="70"/>
  <c r="CD6305" i="70" s="1"/>
  <c r="AJ177" i="77" s="1"/>
  <c r="BQ6305" i="70"/>
  <c r="CD5104" i="70"/>
  <c r="BA95" i="77" s="1"/>
  <c r="BM5128" i="70"/>
  <c r="BR6196" i="70"/>
  <c r="CI6196" i="70" s="1"/>
  <c r="AG5983" i="70"/>
  <c r="AL5983" i="70"/>
  <c r="AV5983" i="70" s="1"/>
  <c r="BM7165" i="70"/>
  <c r="CD7165" i="70" s="1"/>
  <c r="AT7165" i="70"/>
  <c r="BQ7165" i="70" s="1"/>
  <c r="BE7014" i="70"/>
  <c r="CE7014" i="70" s="1"/>
  <c r="BR7014" i="70"/>
  <c r="BH6543" i="70"/>
  <c r="AS6543" i="70"/>
  <c r="AE7322" i="70"/>
  <c r="AE7320" i="70" s="1"/>
  <c r="CC5402" i="70"/>
  <c r="AC7322" i="70" s="1"/>
  <c r="CE5400" i="70"/>
  <c r="CI5400" i="70" s="1"/>
  <c r="CI5402" i="70"/>
  <c r="BN6387" i="70"/>
  <c r="CD6387" i="70" s="1"/>
  <c r="AJ206" i="77" s="1"/>
  <c r="BQ6387" i="70"/>
  <c r="AG206" i="77" s="1"/>
  <c r="BR6387" i="70"/>
  <c r="AH206" i="77" s="1"/>
  <c r="AV4759" i="70"/>
  <c r="BB4759" i="70"/>
  <c r="AR7343" i="70"/>
  <c r="BE7343" i="70" s="1"/>
  <c r="BM7343" i="70"/>
  <c r="AT7343" i="70"/>
  <c r="BH7343" i="70" s="1"/>
  <c r="BK7343" i="70" s="1"/>
  <c r="BF5814" i="70"/>
  <c r="CE6374" i="70"/>
  <c r="BE7094" i="70"/>
  <c r="CE7094" i="70" s="1"/>
  <c r="CC7094" i="70" s="1"/>
  <c r="BR7094" i="70"/>
  <c r="AV5436" i="70"/>
  <c r="BB5436" i="70"/>
  <c r="BF5688" i="70"/>
  <c r="CE5664" i="70"/>
  <c r="AE7584" i="70" s="1"/>
  <c r="BF4864" i="70"/>
  <c r="AU7449" i="70"/>
  <c r="BI7449" i="70" s="1"/>
  <c r="BL7449" i="70" s="1"/>
  <c r="AI7449" i="70"/>
  <c r="AL6657" i="70"/>
  <c r="AV6657" i="70" s="1"/>
  <c r="P6656" i="70"/>
  <c r="U5791" i="70"/>
  <c r="CE4252" i="70"/>
  <c r="AR6123" i="70"/>
  <c r="P7245" i="70"/>
  <c r="AL6432" i="70"/>
  <c r="BB6432" i="70" s="1"/>
  <c r="BH6125" i="70"/>
  <c r="BB4930" i="70"/>
  <c r="AQ6616" i="70"/>
  <c r="CC5594" i="70"/>
  <c r="AZ266" i="77" s="1"/>
  <c r="AQ6943" i="70"/>
  <c r="BN6943" i="70" s="1"/>
  <c r="CI2944" i="70"/>
  <c r="P7306" i="70"/>
  <c r="BM7306" i="70"/>
  <c r="CD7306" i="70" s="1"/>
  <c r="CD7467" i="70"/>
  <c r="AL6323" i="70"/>
  <c r="AV6323" i="70" s="1"/>
  <c r="AG6323" i="70"/>
  <c r="AL7407" i="70"/>
  <c r="AV7407" i="70" s="1"/>
  <c r="AG7407" i="70"/>
  <c r="AL5871" i="70"/>
  <c r="BB5871" i="70" s="1"/>
  <c r="AG5871" i="70"/>
  <c r="BQ6491" i="70"/>
  <c r="BP6491" i="70" s="1"/>
  <c r="AS6491" i="70"/>
  <c r="BE5528" i="70"/>
  <c r="CE5504" i="70"/>
  <c r="CG3849" i="70"/>
  <c r="BJ3235" i="70"/>
  <c r="BP6427" i="70"/>
  <c r="BQ6512" i="70"/>
  <c r="CG5478" i="70"/>
  <c r="AV26" i="76"/>
  <c r="CE3886" i="70"/>
  <c r="BP5213" i="70"/>
  <c r="CG4523" i="70"/>
  <c r="CG4743" i="70"/>
  <c r="AD7549" i="70"/>
  <c r="AS4035" i="70"/>
  <c r="BS4049" i="70"/>
  <c r="BP6685" i="70"/>
  <c r="CG6685" i="70" s="1"/>
  <c r="BP4519" i="70"/>
  <c r="CB5392" i="70"/>
  <c r="AB7312" i="70" s="1"/>
  <c r="BE6679" i="70"/>
  <c r="CD6338" i="70"/>
  <c r="AS6512" i="70"/>
  <c r="AD221" i="76"/>
  <c r="CD6001" i="70"/>
  <c r="AJ80" i="77" s="1"/>
  <c r="AQ4849" i="70"/>
  <c r="CH6365" i="70"/>
  <c r="BQ7094" i="70"/>
  <c r="CH7094" i="70" s="1"/>
  <c r="BR5985" i="70"/>
  <c r="AH69" i="77" s="1"/>
  <c r="CE4842" i="70"/>
  <c r="CI4842" i="70" s="1"/>
  <c r="BP4289" i="70"/>
  <c r="Q7276" i="70"/>
  <c r="AN7276" i="70" s="1"/>
  <c r="BE6396" i="70"/>
  <c r="CD5864" i="70"/>
  <c r="BH4829" i="70"/>
  <c r="AB4119" i="70"/>
  <c r="AB4142" i="70" s="1"/>
  <c r="BP4599" i="70"/>
  <c r="BR6683" i="70"/>
  <c r="CE6145" i="70"/>
  <c r="AK123" i="77" s="1"/>
  <c r="CI6479" i="70"/>
  <c r="CG5283" i="70"/>
  <c r="AU7527" i="70"/>
  <c r="BI7527" i="70" s="1"/>
  <c r="BL7527" i="70" s="1"/>
  <c r="BO7342" i="70"/>
  <c r="BQ7599" i="70"/>
  <c r="CH7599" i="70" s="1"/>
  <c r="BO7422" i="70"/>
  <c r="BU2915" i="70"/>
  <c r="CC5484" i="70"/>
  <c r="CG5484" i="70" s="1"/>
  <c r="CE6111" i="70"/>
  <c r="BP6362" i="70"/>
  <c r="CG6362" i="70" s="1"/>
  <c r="S6532" i="70"/>
  <c r="U6530" i="70"/>
  <c r="BB4488" i="70"/>
  <c r="AV4488" i="70"/>
  <c r="BH6895" i="70"/>
  <c r="BK6895" i="70" s="1"/>
  <c r="BQ6895" i="70"/>
  <c r="AH7525" i="70"/>
  <c r="AT7525" i="70"/>
  <c r="AS7525" i="70" s="1"/>
  <c r="AR7525" i="70"/>
  <c r="BE7525" i="70" s="1"/>
  <c r="AG7179" i="70"/>
  <c r="AL7179" i="70"/>
  <c r="AV7179" i="70" s="1"/>
  <c r="BN6018" i="70"/>
  <c r="CD6018" i="70" s="1"/>
  <c r="AQ5778" i="70"/>
  <c r="AQ6016" i="70"/>
  <c r="AC5130" i="70"/>
  <c r="AC4810" i="70" s="1"/>
  <c r="CG3210" i="70"/>
  <c r="CC2890" i="70"/>
  <c r="CG2890" i="70" s="1"/>
  <c r="CB3210" i="70"/>
  <c r="BE6389" i="70"/>
  <c r="CE6389" i="70" s="1"/>
  <c r="AK208" i="77" s="1"/>
  <c r="BR6389" i="70"/>
  <c r="AH208" i="77" s="1"/>
  <c r="BQ6389" i="70"/>
  <c r="AH6366" i="70"/>
  <c r="AN6366" i="70"/>
  <c r="AY6366" i="70"/>
  <c r="BP6475" i="70"/>
  <c r="CG6475" i="70" s="1"/>
  <c r="CH6475" i="70"/>
  <c r="CI5485" i="70"/>
  <c r="CC5485" i="70"/>
  <c r="AI6653" i="70"/>
  <c r="AZ6653" i="70"/>
  <c r="AP6653" i="70"/>
  <c r="R6652" i="70"/>
  <c r="AG6065" i="70"/>
  <c r="AL6065" i="70"/>
  <c r="AV6065" i="70" s="1"/>
  <c r="BQ6368" i="70"/>
  <c r="CH6368" i="70" s="1"/>
  <c r="BH6368" i="70"/>
  <c r="AS6368" i="70"/>
  <c r="AT6366" i="70"/>
  <c r="AT7332" i="70"/>
  <c r="BH7332" i="70" s="1"/>
  <c r="BH7330" i="70" s="1"/>
  <c r="AS6625" i="70"/>
  <c r="AL6368" i="70"/>
  <c r="AV6368" i="70" s="1"/>
  <c r="BH6571" i="70"/>
  <c r="BK6571" i="70" s="1"/>
  <c r="BJ6571" i="70" s="1"/>
  <c r="AZ6429" i="70"/>
  <c r="R6422" i="70"/>
  <c r="U92" i="86" a="1"/>
  <c r="U92" i="86" s="1"/>
  <c r="I92" i="86" a="1"/>
  <c r="I92" i="86" s="1"/>
  <c r="O92" i="86" a="1"/>
  <c r="O92" i="86" s="1"/>
  <c r="Y1230" i="71"/>
  <c r="X1228" i="71"/>
  <c r="X1221" i="71" s="1"/>
  <c r="CJ2182" i="70"/>
  <c r="CF2195" i="70"/>
  <c r="CJ2195" i="70" s="1"/>
  <c r="BM7665" i="70"/>
  <c r="CD7665" i="70" s="1"/>
  <c r="AT7665" i="70"/>
  <c r="BH7665" i="70" s="1"/>
  <c r="BK7665" i="70" s="1"/>
  <c r="BJ7665" i="70" s="1"/>
  <c r="CF7665" i="70" s="1"/>
  <c r="P7665" i="70"/>
  <c r="BF6957" i="70"/>
  <c r="BF6956" i="70" s="1"/>
  <c r="AI6957" i="70"/>
  <c r="P6957" i="70"/>
  <c r="AL6957" i="70" s="1"/>
  <c r="BB6957" i="70" s="1"/>
  <c r="AU6957" i="70"/>
  <c r="AH5960" i="70"/>
  <c r="AN5960" i="70"/>
  <c r="AY5960" i="70"/>
  <c r="AL5184" i="70"/>
  <c r="P5208" i="70"/>
  <c r="AL5208" i="70" s="1"/>
  <c r="AE6911" i="70"/>
  <c r="AE6909" i="70" s="1"/>
  <c r="CI4991" i="70"/>
  <c r="BE78" i="76"/>
  <c r="CH6258" i="70"/>
  <c r="BP6258" i="70"/>
  <c r="CG6258" i="70" s="1"/>
  <c r="AL6268" i="70"/>
  <c r="AV6268" i="70" s="1"/>
  <c r="AG6268" i="70"/>
  <c r="CD6125" i="70"/>
  <c r="BM6123" i="70"/>
  <c r="BI5908" i="70"/>
  <c r="BR5908" i="70"/>
  <c r="AH45" i="77" s="1"/>
  <c r="AG4782" i="70"/>
  <c r="AL4782" i="70"/>
  <c r="BE6443" i="70"/>
  <c r="CE6444" i="70"/>
  <c r="CI6444" i="70" s="1"/>
  <c r="BH6266" i="70"/>
  <c r="BK6266" i="70" s="1"/>
  <c r="BJ6266" i="70" s="1"/>
  <c r="CF6266" i="70" s="1"/>
  <c r="AS6266" i="70"/>
  <c r="AP6296" i="70"/>
  <c r="AO6296" i="70"/>
  <c r="BD6296" i="70" s="1"/>
  <c r="AZ6296" i="70"/>
  <c r="AB4530" i="70"/>
  <c r="AB4529" i="70" s="1"/>
  <c r="AB4542" i="70" s="1"/>
  <c r="AB3892" i="70"/>
  <c r="BM7348" i="70"/>
  <c r="CD7348" i="70" s="1"/>
  <c r="BH207" i="77" s="1"/>
  <c r="AR7348" i="70"/>
  <c r="BE7348" i="70" s="1"/>
  <c r="CE7348" i="70" s="1"/>
  <c r="P7348" i="70"/>
  <c r="AG7348" i="70" s="1"/>
  <c r="AT7348" i="70"/>
  <c r="BH7348" i="70" s="1"/>
  <c r="BK7348" i="70" s="1"/>
  <c r="P5688" i="70"/>
  <c r="AL5688" i="70" s="1"/>
  <c r="AL5664" i="70"/>
  <c r="BB5664" i="70" s="1"/>
  <c r="AG5664" i="70"/>
  <c r="BP6444" i="70"/>
  <c r="BP6443" i="70" s="1"/>
  <c r="CB5759" i="70"/>
  <c r="AB7679" i="70" s="1"/>
  <c r="BU5256" i="70"/>
  <c r="U7177" i="70"/>
  <c r="BS5257" i="70"/>
  <c r="BS5256" i="70" s="1"/>
  <c r="AO6189" i="70"/>
  <c r="BD6189" i="70" s="1"/>
  <c r="AH7332" i="70"/>
  <c r="AE5808" i="70"/>
  <c r="BQ5909" i="70"/>
  <c r="AG46" i="77" s="1"/>
  <c r="AR6179" i="70"/>
  <c r="BP5563" i="70"/>
  <c r="BQ7457" i="70"/>
  <c r="AV6555" i="70"/>
  <c r="AT68" i="77"/>
  <c r="AU5102" i="70"/>
  <c r="BP4439" i="70"/>
  <c r="BP4462" i="70" s="1"/>
  <c r="CI3970" i="70"/>
  <c r="CE3969" i="70"/>
  <c r="CE3982" i="70" s="1"/>
  <c r="CH4659" i="70"/>
  <c r="CD4652" i="70"/>
  <c r="CD4675" i="70" s="1"/>
  <c r="BH6535" i="70"/>
  <c r="AS6535" i="70"/>
  <c r="AS6428" i="70"/>
  <c r="BH6428" i="70"/>
  <c r="BK6428" i="70" s="1"/>
  <c r="CF3584" i="70"/>
  <c r="BJ3608" i="70"/>
  <c r="AT6583" i="70"/>
  <c r="AT6582" i="70" s="1"/>
  <c r="BH6584" i="70"/>
  <c r="BK6584" i="70" s="1"/>
  <c r="BI7307" i="70"/>
  <c r="BL7307" i="70" s="1"/>
  <c r="AS7307" i="70"/>
  <c r="AO6520" i="70"/>
  <c r="AX6520" i="70" s="1"/>
  <c r="AI6520" i="70"/>
  <c r="BI6244" i="70"/>
  <c r="AS6244" i="70"/>
  <c r="P5936" i="70"/>
  <c r="AL5936" i="70" s="1"/>
  <c r="AG5937" i="70"/>
  <c r="BQ6266" i="70"/>
  <c r="AG5919" i="70"/>
  <c r="AL5919" i="70"/>
  <c r="AV5919" i="70" s="1"/>
  <c r="BH5864" i="70"/>
  <c r="AS5864" i="70"/>
  <c r="BU5864" i="70" s="1"/>
  <c r="BI6478" i="70"/>
  <c r="BL6478" i="70" s="1"/>
  <c r="BJ6478" i="70" s="1"/>
  <c r="CF6478" i="70" s="1"/>
  <c r="AS6478" i="70"/>
  <c r="AL5132" i="70"/>
  <c r="BB5132" i="70" s="1"/>
  <c r="AG5132" i="70"/>
  <c r="BA156" i="77"/>
  <c r="CH5271" i="70"/>
  <c r="BC4813" i="70"/>
  <c r="AW4813" i="70"/>
  <c r="BC5528" i="70"/>
  <c r="AW5528" i="70"/>
  <c r="AH5528" i="70"/>
  <c r="AN5528" i="70"/>
  <c r="AY5528" i="70"/>
  <c r="BJ4600" i="70"/>
  <c r="BJ4599" i="70" s="1"/>
  <c r="CF4601" i="70"/>
  <c r="BB6075" i="70"/>
  <c r="AV6075" i="70"/>
  <c r="AE6304" i="70"/>
  <c r="AE6328" i="70" s="1"/>
  <c r="CC4384" i="70"/>
  <c r="CE4408" i="70"/>
  <c r="CI4408" i="70" s="1"/>
  <c r="AL4195" i="70"/>
  <c r="AG4195" i="70"/>
  <c r="AC7335" i="70"/>
  <c r="CG5415" i="70"/>
  <c r="Y1537" i="71"/>
  <c r="Y1535" i="71" s="1"/>
  <c r="Y1531" i="71" s="1"/>
  <c r="X1535" i="71"/>
  <c r="X1531" i="71" s="1"/>
  <c r="BB6319" i="70"/>
  <c r="AV6319" i="70"/>
  <c r="AR5787" i="70"/>
  <c r="BE6187" i="70"/>
  <c r="CE6187" i="70" s="1"/>
  <c r="CC6187" i="70" s="1"/>
  <c r="AT7312" i="70"/>
  <c r="BM7312" i="70"/>
  <c r="CD7312" i="70" s="1"/>
  <c r="AH7312" i="70"/>
  <c r="AR7312" i="70"/>
  <c r="BE7312" i="70" s="1"/>
  <c r="CE7312" i="70" s="1"/>
  <c r="BG6555" i="70"/>
  <c r="BK6555" i="70"/>
  <c r="BJ6555" i="70" s="1"/>
  <c r="CF6555" i="70" s="1"/>
  <c r="CB6555" i="70" s="1"/>
  <c r="AE7385" i="70"/>
  <c r="AE7383" i="70" s="1"/>
  <c r="AE7382" i="70" s="1"/>
  <c r="CE5463" i="70"/>
  <c r="BE222" i="76" s="1"/>
  <c r="CI5465" i="70"/>
  <c r="AE7672" i="70"/>
  <c r="AE7670" i="70" s="1"/>
  <c r="CE5750" i="70"/>
  <c r="CI5750" i="70" s="1"/>
  <c r="CC5752" i="70"/>
  <c r="AC7672" i="70" s="1"/>
  <c r="CI5752" i="70"/>
  <c r="AB6161" i="70"/>
  <c r="X3280" i="71"/>
  <c r="Y3280" i="71" s="1"/>
  <c r="CE5483" i="70"/>
  <c r="CC5465" i="70"/>
  <c r="BB6684" i="70"/>
  <c r="AL6625" i="70"/>
  <c r="AV6625" i="70" s="1"/>
  <c r="AH7348" i="70"/>
  <c r="BF6832" i="70"/>
  <c r="AQ6832" i="70"/>
  <c r="BN6832" i="70" s="1"/>
  <c r="AV5490" i="70"/>
  <c r="BB5490" i="70"/>
  <c r="CE6004" i="70"/>
  <c r="AL6431" i="70"/>
  <c r="BB6431" i="70" s="1"/>
  <c r="AG6431" i="70"/>
  <c r="AI6189" i="70"/>
  <c r="BM7332" i="70"/>
  <c r="BM7330" i="70" s="1"/>
  <c r="CE4989" i="70"/>
  <c r="BE76" i="76" s="1"/>
  <c r="AD6751" i="70"/>
  <c r="U6310" i="70"/>
  <c r="AL6177" i="70"/>
  <c r="BM7525" i="70"/>
  <c r="BH6553" i="70"/>
  <c r="CG5035" i="70"/>
  <c r="AM6269" i="70"/>
  <c r="BR4382" i="70"/>
  <c r="AM6366" i="70"/>
  <c r="BC6366" i="70" s="1"/>
  <c r="AM5960" i="70"/>
  <c r="BC5960" i="70" s="1"/>
  <c r="AL6171" i="70"/>
  <c r="BE6109" i="70"/>
  <c r="BE6102" i="70" s="1"/>
  <c r="AL6285" i="70"/>
  <c r="BB6285" i="70" s="1"/>
  <c r="R4888" i="70"/>
  <c r="CC4991" i="70"/>
  <c r="AC6911" i="70" s="1"/>
  <c r="CB3104" i="70"/>
  <c r="X2143" i="71" s="1"/>
  <c r="Y2143" i="71" s="1"/>
  <c r="AE7405" i="70"/>
  <c r="AE7403" i="70" s="1"/>
  <c r="BI6411" i="70"/>
  <c r="AS6411" i="70"/>
  <c r="AT7655" i="70"/>
  <c r="AS7655" i="70" s="1"/>
  <c r="BU7655" i="70" s="1"/>
  <c r="AR7655" i="70"/>
  <c r="BE7655" i="70" s="1"/>
  <c r="BM7655" i="70"/>
  <c r="AR5582" i="70"/>
  <c r="BB101" i="76"/>
  <c r="BP5566" i="70"/>
  <c r="BN5608" i="70"/>
  <c r="CG5211" i="70"/>
  <c r="BJ3128" i="70"/>
  <c r="AK142" i="76"/>
  <c r="AD6275" i="70"/>
  <c r="AC6439" i="70"/>
  <c r="CJ5759" i="70"/>
  <c r="AQ3875" i="70"/>
  <c r="CI5096" i="70"/>
  <c r="BP5036" i="70"/>
  <c r="AD5805" i="70"/>
  <c r="BG4568" i="70"/>
  <c r="AC96" i="76"/>
  <c r="AD96" i="76" s="1"/>
  <c r="CI4369" i="70"/>
  <c r="CG5278" i="70"/>
  <c r="AR5475" i="70"/>
  <c r="AD196" i="76"/>
  <c r="CG4553" i="70"/>
  <c r="AF171" i="76"/>
  <c r="BQ5489" i="70"/>
  <c r="CG3768" i="70"/>
  <c r="BP4502" i="70"/>
  <c r="AB4679" i="70"/>
  <c r="AB4702" i="70" s="1"/>
  <c r="CJ3104" i="70"/>
  <c r="AU68" i="77" s="1"/>
  <c r="P6366" i="70"/>
  <c r="AL6366" i="70" s="1"/>
  <c r="BP6107" i="70"/>
  <c r="BC124" i="76"/>
  <c r="AY4942" i="70"/>
  <c r="CG5468" i="70"/>
  <c r="CG5198" i="70"/>
  <c r="BP5543" i="70"/>
  <c r="BP5513" i="70"/>
  <c r="BP4568" i="70"/>
  <c r="BA226" i="76"/>
  <c r="BP5490" i="70"/>
  <c r="BP5489" i="70" s="1"/>
  <c r="BM6016" i="70"/>
  <c r="CD6482" i="70"/>
  <c r="AJ243" i="77" s="1"/>
  <c r="AV20" i="76"/>
  <c r="BQ6180" i="70"/>
  <c r="BP6180" i="70" s="1"/>
  <c r="BO7502" i="70"/>
  <c r="BO6793" i="70"/>
  <c r="BO6808" i="70" s="1"/>
  <c r="BO6915" i="70"/>
  <c r="BL3942" i="70"/>
  <c r="BM5075" i="70"/>
  <c r="BO7262" i="70"/>
  <c r="BP4182" i="70"/>
  <c r="BF5786" i="70"/>
  <c r="AS6108" i="70"/>
  <c r="BU6108" i="70" s="1"/>
  <c r="BJ5097" i="70"/>
  <c r="BJ5096" i="70" s="1"/>
  <c r="AH7432" i="70"/>
  <c r="BU4836" i="70"/>
  <c r="BE6449" i="70"/>
  <c r="BR6002" i="70"/>
  <c r="BS4129" i="70"/>
  <c r="AT6446" i="70"/>
  <c r="AT6439" i="70" s="1"/>
  <c r="CJ4522" i="70"/>
  <c r="AS6177" i="70"/>
  <c r="AC6189" i="70"/>
  <c r="AL6204" i="70"/>
  <c r="BB6204" i="70" s="1"/>
  <c r="AI7176" i="70"/>
  <c r="BL4755" i="70"/>
  <c r="AL7599" i="70"/>
  <c r="AG5893" i="70"/>
  <c r="BR6068" i="70"/>
  <c r="AS7404" i="70"/>
  <c r="BU7404" i="70" s="1"/>
  <c r="BS4519" i="70"/>
  <c r="CE3850" i="70"/>
  <c r="AI16" i="76" s="1"/>
  <c r="AH7215" i="70"/>
  <c r="AT6476" i="70"/>
  <c r="AR6659" i="70"/>
  <c r="AO6710" i="70"/>
  <c r="X2499" i="71"/>
  <c r="Y2499" i="71" s="1"/>
  <c r="Y2498" i="71" s="1"/>
  <c r="BM7679" i="70"/>
  <c r="CD7679" i="70" s="1"/>
  <c r="BU4359" i="70"/>
  <c r="AR7603" i="70"/>
  <c r="BR7603" i="70" s="1"/>
  <c r="P5448" i="70"/>
  <c r="AL5448" i="70" s="1"/>
  <c r="Q6342" i="70"/>
  <c r="AH6530" i="70"/>
  <c r="AR6583" i="70"/>
  <c r="AS7407" i="70"/>
  <c r="BU7407" i="70" s="1"/>
  <c r="P7615" i="70"/>
  <c r="AG7615" i="70" s="1"/>
  <c r="BQ6034" i="70"/>
  <c r="CC5037" i="70"/>
  <c r="AC6957" i="70" s="1"/>
  <c r="AC6956" i="70" s="1"/>
  <c r="BG6378" i="70"/>
  <c r="AY6656" i="70"/>
  <c r="BB6378" i="70"/>
  <c r="AT7564" i="70"/>
  <c r="BH7564" i="70" s="1"/>
  <c r="BK7564" i="70" s="1"/>
  <c r="AR7564" i="70"/>
  <c r="BE7564" i="70" s="1"/>
  <c r="AV6198" i="70"/>
  <c r="AH7185" i="70"/>
  <c r="AH7213" i="70"/>
  <c r="BQ6296" i="70"/>
  <c r="R5803" i="70"/>
  <c r="BR6660" i="70"/>
  <c r="BR6659" i="70" s="1"/>
  <c r="BS5107" i="70"/>
  <c r="AX98" i="77" s="1"/>
  <c r="AC7426" i="70"/>
  <c r="BG6251" i="70"/>
  <c r="BQ6241" i="70"/>
  <c r="AG161" i="77" s="1"/>
  <c r="AQ7615" i="70"/>
  <c r="BN7615" i="70" s="1"/>
  <c r="CD7615" i="70" s="1"/>
  <c r="BG5987" i="70"/>
  <c r="U7476" i="70"/>
  <c r="BF3875" i="70"/>
  <c r="Q7563" i="70"/>
  <c r="AH7563" i="70" s="1"/>
  <c r="BQ6660" i="70"/>
  <c r="BF7135" i="70"/>
  <c r="AI7135" i="70"/>
  <c r="AU7135" i="70"/>
  <c r="AU7133" i="70" s="1"/>
  <c r="AQ7135" i="70"/>
  <c r="BQ7135" i="70" s="1"/>
  <c r="AH7520" i="70"/>
  <c r="BM7520" i="70"/>
  <c r="CD7520" i="70" s="1"/>
  <c r="AT7520" i="70"/>
  <c r="P7520" i="70"/>
  <c r="AR7520" i="70"/>
  <c r="X2816" i="71"/>
  <c r="CG5045" i="70"/>
  <c r="AZ7176" i="70"/>
  <c r="CD4883" i="70"/>
  <c r="BA28" i="77" s="1"/>
  <c r="BQ6557" i="70"/>
  <c r="AG268" i="77" s="1"/>
  <c r="AT7215" i="70"/>
  <c r="AH7355" i="70"/>
  <c r="AZ6710" i="70"/>
  <c r="AT7679" i="70"/>
  <c r="AR7679" i="70"/>
  <c r="BR7679" i="70" s="1"/>
  <c r="S6254" i="70"/>
  <c r="BI6423" i="70"/>
  <c r="AS5981" i="70"/>
  <c r="BU5981" i="70" s="1"/>
  <c r="AS6002" i="70"/>
  <c r="BU6002" i="70" s="1"/>
  <c r="BS6002" i="70" s="1"/>
  <c r="AI81" i="77" s="1"/>
  <c r="CD7438" i="70"/>
  <c r="AS7120" i="70"/>
  <c r="BU7120" i="70" s="1"/>
  <c r="BS7120" i="70" s="1"/>
  <c r="AS6425" i="70"/>
  <c r="AM6530" i="70"/>
  <c r="BC6530" i="70" s="1"/>
  <c r="Q6799" i="70"/>
  <c r="AH6799" i="70" s="1"/>
  <c r="S6617" i="70"/>
  <c r="S6616" i="70" s="1"/>
  <c r="AJ6616" i="70" s="1"/>
  <c r="AU6176" i="70"/>
  <c r="AS4542" i="70"/>
  <c r="CH5037" i="70"/>
  <c r="AM6656" i="70"/>
  <c r="BR6238" i="70"/>
  <c r="CC6175" i="70"/>
  <c r="AH7564" i="70"/>
  <c r="BR6557" i="70"/>
  <c r="AG7014" i="70"/>
  <c r="Q6652" i="70"/>
  <c r="AN6652" i="70" s="1"/>
  <c r="AM7213" i="70"/>
  <c r="BC240" i="76"/>
  <c r="BG240" i="76" s="1"/>
  <c r="AB79" i="77"/>
  <c r="P7523" i="70"/>
  <c r="AL7523" i="70" s="1"/>
  <c r="BB7523" i="70" s="1"/>
  <c r="AG6028" i="70"/>
  <c r="R6012" i="70"/>
  <c r="BR6428" i="70"/>
  <c r="CI6428" i="70" s="1"/>
  <c r="CI5214" i="70"/>
  <c r="AQ6509" i="70"/>
  <c r="BM7215" i="70"/>
  <c r="BM7213" i="70" s="1"/>
  <c r="AH6550" i="70"/>
  <c r="BF7613" i="70"/>
  <c r="P7346" i="70"/>
  <c r="AU6423" i="70"/>
  <c r="BN5963" i="70"/>
  <c r="AO6016" i="70"/>
  <c r="AX6016" i="70" s="1"/>
  <c r="AO6203" i="70"/>
  <c r="AX6203" i="70" s="1"/>
  <c r="AR6556" i="70"/>
  <c r="BR4462" i="70"/>
  <c r="AC3982" i="70"/>
  <c r="CD6511" i="70"/>
  <c r="AO253" i="76" s="1"/>
  <c r="AQ7365" i="70"/>
  <c r="BN7365" i="70" s="1"/>
  <c r="AU4915" i="70"/>
  <c r="CC6505" i="70"/>
  <c r="CB6505" i="70" s="1"/>
  <c r="BL4035" i="70"/>
  <c r="CC6251" i="70"/>
  <c r="CB6251" i="70" s="1"/>
  <c r="BM6439" i="70"/>
  <c r="BH5961" i="70"/>
  <c r="BB6258" i="70"/>
  <c r="BM7291" i="70"/>
  <c r="AS5692" i="70"/>
  <c r="AZ247" i="76"/>
  <c r="P7562" i="70"/>
  <c r="AG7562" i="70" s="1"/>
  <c r="AU5886" i="70"/>
  <c r="AU5879" i="70" s="1"/>
  <c r="BS5454" i="70"/>
  <c r="BS5453" i="70" s="1"/>
  <c r="AS6241" i="70"/>
  <c r="AG5954" i="70"/>
  <c r="BU3890" i="70"/>
  <c r="AO6509" i="70"/>
  <c r="BE5932" i="70"/>
  <c r="Y1276" i="71"/>
  <c r="Y1275" i="71" s="1"/>
  <c r="AL5937" i="70"/>
  <c r="BB5937" i="70" s="1"/>
  <c r="AZ6520" i="70"/>
  <c r="BQ6260" i="70"/>
  <c r="BQ6259" i="70" s="1"/>
  <c r="AE7090" i="70"/>
  <c r="AE7089" i="70" s="1"/>
  <c r="AH7274" i="70"/>
  <c r="CE6715" i="70"/>
  <c r="AL6127" i="70"/>
  <c r="AV6127" i="70" s="1"/>
  <c r="CG5603" i="70"/>
  <c r="AS6941" i="70"/>
  <c r="BU6941" i="70" s="1"/>
  <c r="BJ3795" i="70"/>
  <c r="BQ5864" i="70"/>
  <c r="BP5864" i="70" s="1"/>
  <c r="BS5321" i="70"/>
  <c r="BS5320" i="70" s="1"/>
  <c r="BP4408" i="70"/>
  <c r="CB5099" i="70"/>
  <c r="AB7019" i="70" s="1"/>
  <c r="AS4355" i="70"/>
  <c r="CD7465" i="70"/>
  <c r="AE6702" i="70"/>
  <c r="BO7582" i="70"/>
  <c r="BO6742" i="70"/>
  <c r="CG3918" i="70"/>
  <c r="AH7562" i="70"/>
  <c r="BN6710" i="70"/>
  <c r="U7374" i="70"/>
  <c r="BE6600" i="70"/>
  <c r="BU5024" i="70"/>
  <c r="BS5024" i="70" s="1"/>
  <c r="AX68" i="77" s="1"/>
  <c r="BQ6084" i="70"/>
  <c r="AG110" i="77" s="1"/>
  <c r="AC5840" i="70"/>
  <c r="BK6854" i="70"/>
  <c r="CE4759" i="70"/>
  <c r="CI4759" i="70" s="1"/>
  <c r="AL6087" i="70"/>
  <c r="AV6087" i="70" s="1"/>
  <c r="BB270" i="76"/>
  <c r="CC6479" i="70"/>
  <c r="CB6479" i="70" s="1"/>
  <c r="CD5699" i="70"/>
  <c r="CH5699" i="70" s="1"/>
  <c r="BR6242" i="70"/>
  <c r="CI6242" i="70" s="1"/>
  <c r="AL6124" i="70"/>
  <c r="AV6124" i="70" s="1"/>
  <c r="AP6520" i="70"/>
  <c r="AG6852" i="70"/>
  <c r="AC5924" i="70"/>
  <c r="AC5844" i="70" s="1"/>
  <c r="AG6001" i="70"/>
  <c r="AT7274" i="70"/>
  <c r="BR6880" i="70"/>
  <c r="AG6084" i="70"/>
  <c r="BF6893" i="70"/>
  <c r="AL6512" i="70"/>
  <c r="AV6512" i="70" s="1"/>
  <c r="AS6584" i="70"/>
  <c r="BU6584" i="70" s="1"/>
  <c r="BQ6712" i="70"/>
  <c r="BQ6710" i="70" s="1"/>
  <c r="AQ3902" i="70"/>
  <c r="CH4989" i="70"/>
  <c r="BQ6251" i="70"/>
  <c r="CH6251" i="70" s="1"/>
  <c r="P7439" i="70"/>
  <c r="AL7439" i="70" s="1"/>
  <c r="AS6325" i="70"/>
  <c r="BU6325" i="70" s="1"/>
  <c r="P7019" i="70"/>
  <c r="AT7019" i="70"/>
  <c r="AR7019" i="70"/>
  <c r="AH7019" i="70"/>
  <c r="BM7019" i="70"/>
  <c r="CD7019" i="70" s="1"/>
  <c r="AT6985" i="70"/>
  <c r="AI6630" i="70"/>
  <c r="AD5785" i="70"/>
  <c r="CI5643" i="70"/>
  <c r="AQ5422" i="70"/>
  <c r="AS6146" i="70"/>
  <c r="BU4092" i="70"/>
  <c r="AS6503" i="70"/>
  <c r="CC5237" i="70"/>
  <c r="AC7157" i="70" s="1"/>
  <c r="AH5886" i="70"/>
  <c r="BP3916" i="70"/>
  <c r="CH4473" i="70"/>
  <c r="BQ6455" i="70"/>
  <c r="AT5787" i="70"/>
  <c r="BH6693" i="70"/>
  <c r="BK6693" i="70" s="1"/>
  <c r="BJ6693" i="70" s="1"/>
  <c r="CF6693" i="70" s="1"/>
  <c r="AH7554" i="70"/>
  <c r="BR6005" i="70"/>
  <c r="AT5863" i="70"/>
  <c r="AC4819" i="70"/>
  <c r="AL5870" i="70"/>
  <c r="AV5870" i="70" s="1"/>
  <c r="AF3916" i="70"/>
  <c r="AG6612" i="70"/>
  <c r="CD7335" i="70"/>
  <c r="AI7367" i="70"/>
  <c r="AG6541" i="70"/>
  <c r="AI5886" i="70"/>
  <c r="AV68" i="76"/>
  <c r="CH6293" i="70"/>
  <c r="BQ6432" i="70"/>
  <c r="CH6432" i="70" s="1"/>
  <c r="CG5362" i="70"/>
  <c r="CE6147" i="70"/>
  <c r="AK125" i="77" s="1"/>
  <c r="BM6994" i="70"/>
  <c r="BB4861" i="70"/>
  <c r="AI6669" i="70"/>
  <c r="AP6189" i="70"/>
  <c r="AN6663" i="70"/>
  <c r="P7568" i="70"/>
  <c r="AT7291" i="70"/>
  <c r="AG5024" i="70"/>
  <c r="AG245" i="76"/>
  <c r="CG3368" i="70"/>
  <c r="U7134" i="70"/>
  <c r="U7133" i="70" s="1"/>
  <c r="AH7439" i="70"/>
  <c r="BL4675" i="70"/>
  <c r="BU4953" i="70"/>
  <c r="AU7070" i="70"/>
  <c r="AR7261" i="70"/>
  <c r="BE7261" i="70" s="1"/>
  <c r="AH6446" i="70"/>
  <c r="BM7628" i="70"/>
  <c r="CD7628" i="70" s="1"/>
  <c r="BM7152" i="70"/>
  <c r="CE5264" i="70"/>
  <c r="AE7184" i="70" s="1"/>
  <c r="AH7551" i="70"/>
  <c r="BE6850" i="70"/>
  <c r="AP7176" i="70"/>
  <c r="BE6043" i="70"/>
  <c r="AQ7037" i="70"/>
  <c r="AQ7036" i="70" s="1"/>
  <c r="AT6050" i="70"/>
  <c r="AY6259" i="70"/>
  <c r="AY6252" i="70" s="1"/>
  <c r="AT7445" i="70"/>
  <c r="BH7445" i="70" s="1"/>
  <c r="BK7445" i="70" s="1"/>
  <c r="BR6240" i="70"/>
  <c r="CI6240" i="70" s="1"/>
  <c r="U5969" i="70"/>
  <c r="R6662" i="70"/>
  <c r="CE5723" i="70"/>
  <c r="CI5723" i="70" s="1"/>
  <c r="AE7483" i="70"/>
  <c r="P7334" i="70"/>
  <c r="AG7334" i="70" s="1"/>
  <c r="CI4880" i="70"/>
  <c r="AI6176" i="70"/>
  <c r="BQ6407" i="70"/>
  <c r="AG221" i="77" s="1"/>
  <c r="BH5892" i="70"/>
  <c r="BK5892" i="70" s="1"/>
  <c r="BR6708" i="70"/>
  <c r="CE5855" i="70"/>
  <c r="CC5855" i="70" s="1"/>
  <c r="BH6660" i="70"/>
  <c r="BQ7654" i="70"/>
  <c r="BP6261" i="70"/>
  <c r="CG6261" i="70" s="1"/>
  <c r="AG6581" i="70"/>
  <c r="CC6578" i="70"/>
  <c r="CG5252" i="70"/>
  <c r="CG5681" i="70"/>
  <c r="CE7465" i="70"/>
  <c r="CG4004" i="70"/>
  <c r="AH6891" i="70"/>
  <c r="AK174" i="76"/>
  <c r="Q6662" i="70"/>
  <c r="AN6662" i="70" s="1"/>
  <c r="AZ6189" i="70"/>
  <c r="AO5963" i="70"/>
  <c r="BD5963" i="70" s="1"/>
  <c r="AG6481" i="70"/>
  <c r="AT4995" i="70"/>
  <c r="AL6535" i="70"/>
  <c r="AS5530" i="70"/>
  <c r="BU5530" i="70" s="1"/>
  <c r="BS5530" i="70" s="1"/>
  <c r="BP6678" i="70"/>
  <c r="CG6678" i="70" s="1"/>
  <c r="AS6270" i="70"/>
  <c r="BU6270" i="70" s="1"/>
  <c r="AR7565" i="70"/>
  <c r="BR7565" i="70" s="1"/>
  <c r="AQ7070" i="70"/>
  <c r="AQ6710" i="70"/>
  <c r="AT7551" i="70"/>
  <c r="AT7549" i="70" s="1"/>
  <c r="CB2812" i="70"/>
  <c r="CB2835" i="70" s="1"/>
  <c r="R7036" i="70"/>
  <c r="AI7036" i="70" s="1"/>
  <c r="CG5347" i="70"/>
  <c r="BM6370" i="70"/>
  <c r="AG7021" i="70"/>
  <c r="BI6631" i="70"/>
  <c r="BI6630" i="70" s="1"/>
  <c r="AM6259" i="70"/>
  <c r="BI6311" i="70"/>
  <c r="BI6310" i="70" s="1"/>
  <c r="AN7406" i="70"/>
  <c r="P7574" i="70"/>
  <c r="BQ5637" i="70"/>
  <c r="AT7334" i="70"/>
  <c r="AS7334" i="70" s="1"/>
  <c r="BU7334" i="70" s="1"/>
  <c r="AR6343" i="70"/>
  <c r="AS6407" i="70"/>
  <c r="BU6407" i="70" s="1"/>
  <c r="CH6472" i="70"/>
  <c r="BN6690" i="70"/>
  <c r="AL6403" i="70"/>
  <c r="BB6403" i="70" s="1"/>
  <c r="AT7359" i="70"/>
  <c r="BH7359" i="70" s="1"/>
  <c r="BK7359" i="70" s="1"/>
  <c r="AV168" i="76"/>
  <c r="BR4515" i="70"/>
  <c r="AF232" i="76" s="1"/>
  <c r="BR6011" i="70"/>
  <c r="BH3889" i="70"/>
  <c r="BF7485" i="70"/>
  <c r="AI7485" i="70"/>
  <c r="AU7485" i="70"/>
  <c r="AQ7485" i="70"/>
  <c r="BN7485" i="70" s="1"/>
  <c r="CD7485" i="70" s="1"/>
  <c r="BF7618" i="70"/>
  <c r="BF7616" i="70" s="1"/>
  <c r="AQ7618" i="70"/>
  <c r="BN7618" i="70" s="1"/>
  <c r="AI7618" i="70"/>
  <c r="AU7618" i="70"/>
  <c r="BI7618" i="70" s="1"/>
  <c r="BL7618" i="70" s="1"/>
  <c r="CD7443" i="70"/>
  <c r="BH244" i="77" s="1"/>
  <c r="CD7055" i="70"/>
  <c r="CC7055" i="70" s="1"/>
  <c r="BP5643" i="70"/>
  <c r="AC5024" i="70"/>
  <c r="AC5048" i="70" s="1"/>
  <c r="CG3104" i="70"/>
  <c r="AE4822" i="70"/>
  <c r="CH6719" i="70"/>
  <c r="AM6016" i="70"/>
  <c r="BC6016" i="70" s="1"/>
  <c r="AS5987" i="70"/>
  <c r="BU5987" i="70" s="1"/>
  <c r="BS5987" i="70" s="1"/>
  <c r="AI71" i="77" s="1"/>
  <c r="BR6251" i="70"/>
  <c r="CI6251" i="70" s="1"/>
  <c r="S4755" i="70"/>
  <c r="AJ4755" i="70" s="1"/>
  <c r="CD6084" i="70"/>
  <c r="AJ110" i="77" s="1"/>
  <c r="BF5942" i="70"/>
  <c r="BD5528" i="70"/>
  <c r="CD6011" i="70"/>
  <c r="CH5484" i="70"/>
  <c r="AS4675" i="70"/>
  <c r="BJ6688" i="70"/>
  <c r="CF6688" i="70" s="1"/>
  <c r="CB6688" i="70" s="1"/>
  <c r="BG6602" i="70"/>
  <c r="BQ6011" i="70"/>
  <c r="BQ6042" i="70"/>
  <c r="AE6410" i="70"/>
  <c r="AE5770" i="70" s="1"/>
  <c r="AS5504" i="70"/>
  <c r="BU5504" i="70" s="1"/>
  <c r="BO6839" i="70"/>
  <c r="BO6862" i="70" s="1"/>
  <c r="BO6736" i="70"/>
  <c r="BO6733" i="70"/>
  <c r="AG6676" i="70"/>
  <c r="BL7348" i="70"/>
  <c r="BR5887" i="70"/>
  <c r="BJ3903" i="70"/>
  <c r="BO6929" i="70"/>
  <c r="AO224" i="76"/>
  <c r="CG5281" i="70"/>
  <c r="BF5959" i="70"/>
  <c r="BF5982" i="70" s="1"/>
  <c r="U7289" i="70"/>
  <c r="U7636" i="70"/>
  <c r="S7636" i="70" s="1"/>
  <c r="AJ7636" i="70" s="1"/>
  <c r="BO7132" i="70"/>
  <c r="BO7155" i="70" s="1"/>
  <c r="BN6177" i="70"/>
  <c r="BN6176" i="70" s="1"/>
  <c r="BB6017" i="70"/>
  <c r="BJ3528" i="70"/>
  <c r="AV6048" i="70"/>
  <c r="AL6007" i="70"/>
  <c r="AV6007" i="70" s="1"/>
  <c r="BP6214" i="70"/>
  <c r="AG5908" i="70"/>
  <c r="P7565" i="70"/>
  <c r="AT7507" i="70"/>
  <c r="AM6446" i="70"/>
  <c r="AS6677" i="70"/>
  <c r="AU6179" i="70"/>
  <c r="AC4843" i="70"/>
  <c r="BQ5922" i="70"/>
  <c r="AG54" i="77" s="1"/>
  <c r="BQ6629" i="70"/>
  <c r="AL6367" i="70"/>
  <c r="BB3886" i="70"/>
  <c r="BE7496" i="70"/>
  <c r="BR6177" i="70"/>
  <c r="BR6176" i="70" s="1"/>
  <c r="BQ6453" i="70"/>
  <c r="CD6245" i="70"/>
  <c r="AJ165" i="77" s="1"/>
  <c r="P7445" i="70"/>
  <c r="AL7445" i="70" s="1"/>
  <c r="AP6509" i="70"/>
  <c r="AG5866" i="70"/>
  <c r="AS6180" i="70"/>
  <c r="AS6179" i="70" s="1"/>
  <c r="AM5886" i="70"/>
  <c r="BC5886" i="70" s="1"/>
  <c r="P6253" i="70"/>
  <c r="R6102" i="70"/>
  <c r="AM6550" i="70"/>
  <c r="BC6550" i="70" s="1"/>
  <c r="AM5939" i="70"/>
  <c r="BC5939" i="70" s="1"/>
  <c r="AT7355" i="70"/>
  <c r="AT6493" i="70"/>
  <c r="BC174" i="76"/>
  <c r="P7554" i="70"/>
  <c r="AL7554" i="70" s="1"/>
  <c r="AT7554" i="70"/>
  <c r="AL6138" i="70"/>
  <c r="BR6478" i="70"/>
  <c r="CI6478" i="70" s="1"/>
  <c r="AH7603" i="70"/>
  <c r="AZ5896" i="70"/>
  <c r="BR5504" i="70"/>
  <c r="R7424" i="70" s="1"/>
  <c r="BF7424" i="70" s="1"/>
  <c r="BI6670" i="70"/>
  <c r="BL6670" i="70" s="1"/>
  <c r="AS6627" i="70"/>
  <c r="BP6315" i="70"/>
  <c r="AS6657" i="70"/>
  <c r="BU6657" i="70" s="1"/>
  <c r="BR5530" i="70"/>
  <c r="BB241" i="76" s="1"/>
  <c r="BS5115" i="70"/>
  <c r="CI6078" i="70"/>
  <c r="AL6407" i="70"/>
  <c r="AS6487" i="70"/>
  <c r="BU6487" i="70" s="1"/>
  <c r="AP6016" i="70"/>
  <c r="AL6292" i="70"/>
  <c r="AV6292" i="70" s="1"/>
  <c r="BN5905" i="70"/>
  <c r="BM6988" i="70"/>
  <c r="BJ4696" i="70"/>
  <c r="AG5530" i="70"/>
  <c r="AH7434" i="70"/>
  <c r="AI6076" i="70"/>
  <c r="BE6076" i="70"/>
  <c r="P7359" i="70"/>
  <c r="AG7359" i="70" s="1"/>
  <c r="BR6180" i="70"/>
  <c r="BI4846" i="70"/>
  <c r="BI4839" i="70" s="1"/>
  <c r="AU7523" i="70"/>
  <c r="BI7523" i="70" s="1"/>
  <c r="BL7523" i="70" s="1"/>
  <c r="AQ7514" i="70"/>
  <c r="BQ7514" i="70" s="1"/>
  <c r="BC266" i="77" s="1"/>
  <c r="BT3875" i="70"/>
  <c r="BJ7529" i="70"/>
  <c r="CF7529" i="70" s="1"/>
  <c r="CC6720" i="70"/>
  <c r="CJ5099" i="70"/>
  <c r="BP6514" i="70"/>
  <c r="AG219" i="76"/>
  <c r="AO167" i="76"/>
  <c r="BF5886" i="70"/>
  <c r="BF5879" i="70" s="1"/>
  <c r="BF5902" i="70" s="1"/>
  <c r="BQ6017" i="70"/>
  <c r="AS5887" i="70"/>
  <c r="BU5887" i="70" s="1"/>
  <c r="BS5887" i="70" s="1"/>
  <c r="AI5528" i="70"/>
  <c r="AB4102" i="70"/>
  <c r="AB4115" i="70" s="1"/>
  <c r="AR7665" i="70"/>
  <c r="AH7665" i="70"/>
  <c r="BO6760" i="70"/>
  <c r="BO6919" i="70"/>
  <c r="BO7182" i="70"/>
  <c r="BO6770" i="70"/>
  <c r="BO6822" i="70"/>
  <c r="BO6741" i="70"/>
  <c r="BO6739" i="70" s="1"/>
  <c r="AU4995" i="70"/>
  <c r="BF5812" i="70"/>
  <c r="BG6472" i="70"/>
  <c r="BM7565" i="70"/>
  <c r="BP5646" i="70"/>
  <c r="AL6131" i="70"/>
  <c r="AV6131" i="70" s="1"/>
  <c r="AR7507" i="70"/>
  <c r="BE7507" i="70" s="1"/>
  <c r="AY6446" i="70"/>
  <c r="U6370" i="70"/>
  <c r="BR7632" i="70"/>
  <c r="CI7632" i="70" s="1"/>
  <c r="P6316" i="70"/>
  <c r="AL6316" i="70" s="1"/>
  <c r="BC4892" i="70"/>
  <c r="CG3907" i="70"/>
  <c r="CE6612" i="70"/>
  <c r="AP274" i="76" s="1"/>
  <c r="BM7445" i="70"/>
  <c r="AI6509" i="70"/>
  <c r="AG6180" i="70"/>
  <c r="BQ5887" i="70"/>
  <c r="AY5886" i="70"/>
  <c r="AG6254" i="70"/>
  <c r="AZ6103" i="70"/>
  <c r="AY6550" i="70"/>
  <c r="AN5939" i="70"/>
  <c r="AE7169" i="70"/>
  <c r="AS6494" i="70"/>
  <c r="BU6494" i="70" s="1"/>
  <c r="AG5935" i="70"/>
  <c r="AQ6179" i="70"/>
  <c r="BQ6708" i="70"/>
  <c r="BM7554" i="70"/>
  <c r="AT7603" i="70"/>
  <c r="BH7603" i="70" s="1"/>
  <c r="BK7603" i="70" s="1"/>
  <c r="AL6141" i="70"/>
  <c r="BB6141" i="70" s="1"/>
  <c r="AO5896" i="70"/>
  <c r="BB4875" i="70"/>
  <c r="AL6054" i="70"/>
  <c r="BB6054" i="70" s="1"/>
  <c r="AU5715" i="70"/>
  <c r="BQ6201" i="70"/>
  <c r="AS5972" i="70"/>
  <c r="BU5972" i="70" s="1"/>
  <c r="BS5972" i="70" s="1"/>
  <c r="AG6467" i="70"/>
  <c r="AG6551" i="70"/>
  <c r="AI6016" i="70"/>
  <c r="AL6114" i="70"/>
  <c r="AV6114" i="70" s="1"/>
  <c r="AQ5990" i="70"/>
  <c r="R6502" i="70"/>
  <c r="AL6223" i="70"/>
  <c r="AV6223" i="70" s="1"/>
  <c r="AG6345" i="70"/>
  <c r="Q7433" i="70"/>
  <c r="AY7433" i="70" s="1"/>
  <c r="AT7434" i="70"/>
  <c r="AL6491" i="70"/>
  <c r="AS6939" i="70"/>
  <c r="AZ6076" i="70"/>
  <c r="AR7359" i="70"/>
  <c r="BM7359" i="70"/>
  <c r="CC6605" i="70"/>
  <c r="X1007" i="71"/>
  <c r="AC118" i="76"/>
  <c r="AD118" i="76" s="1"/>
  <c r="BQ6323" i="70"/>
  <c r="AG190" i="77" s="1"/>
  <c r="AE4837" i="70"/>
  <c r="BI5555" i="70"/>
  <c r="BL4838" i="70"/>
  <c r="BK6255" i="70"/>
  <c r="AE5785" i="70"/>
  <c r="BG5696" i="70"/>
  <c r="BG4342" i="70"/>
  <c r="BG4355" i="70" s="1"/>
  <c r="BE6016" i="70"/>
  <c r="BE6012" i="70" s="1"/>
  <c r="BS4492" i="70"/>
  <c r="BE5555" i="70"/>
  <c r="Q6439" i="70"/>
  <c r="AH6439" i="70" s="1"/>
  <c r="AI6429" i="70"/>
  <c r="AQ5829" i="70"/>
  <c r="CG6095" i="70"/>
  <c r="BU5213" i="70"/>
  <c r="BN5893" i="70"/>
  <c r="AH7565" i="70"/>
  <c r="BQ6494" i="70"/>
  <c r="BP6494" i="70" s="1"/>
  <c r="AC3852" i="70"/>
  <c r="BC4873" i="70"/>
  <c r="BU4875" i="70"/>
  <c r="BR6627" i="70"/>
  <c r="BP6627" i="70" s="1"/>
  <c r="BQ5530" i="70"/>
  <c r="BN6180" i="70"/>
  <c r="BM7603" i="70"/>
  <c r="CD7603" i="70" s="1"/>
  <c r="BH298" i="77" s="1"/>
  <c r="Y1435" i="71"/>
  <c r="AR6259" i="70"/>
  <c r="BR6388" i="70"/>
  <c r="AH207" i="77" s="1"/>
  <c r="AD7559" i="70"/>
  <c r="CF2302" i="70"/>
  <c r="CJ2302" i="70" s="1"/>
  <c r="BN6201" i="70"/>
  <c r="AS6147" i="70"/>
  <c r="AG252" i="76"/>
  <c r="BE250" i="76"/>
  <c r="CD6402" i="70"/>
  <c r="AJ216" i="77" s="1"/>
  <c r="BL4115" i="70"/>
  <c r="CD6403" i="70"/>
  <c r="AJ217" i="77" s="1"/>
  <c r="CD5264" i="70"/>
  <c r="CD6323" i="70"/>
  <c r="BO6765" i="70"/>
  <c r="BO6763" i="70" s="1"/>
  <c r="BO6812" i="70"/>
  <c r="BO7075" i="70"/>
  <c r="CJ5392" i="70"/>
  <c r="CJ5095" i="70"/>
  <c r="CB3776" i="70"/>
  <c r="CJ5588" i="70"/>
  <c r="BB261" i="77" s="1"/>
  <c r="CB3459" i="70"/>
  <c r="L98" i="86" a="1"/>
  <c r="L98" i="86" s="1"/>
  <c r="CJ5078" i="70"/>
  <c r="CB3056" i="70"/>
  <c r="CB4745" i="70"/>
  <c r="AB6665" i="70" s="1"/>
  <c r="CJ4698" i="70"/>
  <c r="CB4694" i="70"/>
  <c r="AB6614" i="70" s="1"/>
  <c r="CJ4694" i="70"/>
  <c r="CB2769" i="70"/>
  <c r="X3265" i="71"/>
  <c r="AF3859" i="70"/>
  <c r="Y1224" i="71"/>
  <c r="Y1222" i="71" s="1"/>
  <c r="CB1943" i="70"/>
  <c r="CJ4800" i="70"/>
  <c r="CB4698" i="70"/>
  <c r="AB6618" i="70" s="1"/>
  <c r="AJ278" i="76"/>
  <c r="AK278" i="76" s="1"/>
  <c r="X3601" i="71"/>
  <c r="Y3601" i="71" s="1"/>
  <c r="X3491" i="71"/>
  <c r="X3277" i="71"/>
  <c r="Y3277" i="71" s="1"/>
  <c r="R91" i="86" a="1"/>
  <c r="R91" i="86" s="1"/>
  <c r="CV93" i="86"/>
  <c r="BS4790" i="70"/>
  <c r="CV71" i="86"/>
  <c r="AR7523" i="70"/>
  <c r="BE7523" i="70" s="1"/>
  <c r="AH7523" i="70"/>
  <c r="AC6505" i="70"/>
  <c r="AC6503" i="70" s="1"/>
  <c r="AC6502" i="70" s="1"/>
  <c r="CB4585" i="70"/>
  <c r="AB6505" i="70" s="1"/>
  <c r="AU7511" i="70"/>
  <c r="BI7511" i="70" s="1"/>
  <c r="BL7511" i="70" s="1"/>
  <c r="AQ7511" i="70"/>
  <c r="BN7511" i="70" s="1"/>
  <c r="BH5908" i="70"/>
  <c r="BK5908" i="70" s="1"/>
  <c r="BQ5908" i="70"/>
  <c r="AG45" i="77" s="1"/>
  <c r="BE6477" i="70"/>
  <c r="AR6476" i="70"/>
  <c r="BE6552" i="70"/>
  <c r="BE6550" i="70" s="1"/>
  <c r="AR6550" i="70"/>
  <c r="BI5504" i="70"/>
  <c r="AU5528" i="70"/>
  <c r="AR7203" i="70"/>
  <c r="BE7203" i="70" s="1"/>
  <c r="AT7203" i="70"/>
  <c r="BH7203" i="70" s="1"/>
  <c r="BK7203" i="70" s="1"/>
  <c r="BM7203" i="70"/>
  <c r="BE5913" i="70"/>
  <c r="AR7306" i="70"/>
  <c r="BE7306" i="70" s="1"/>
  <c r="AT7200" i="70"/>
  <c r="BH7200" i="70" s="1"/>
  <c r="BU5646" i="70"/>
  <c r="BU5639" i="70" s="1"/>
  <c r="CX92" i="86"/>
  <c r="X92" i="86" s="1" a="1"/>
  <c r="X92" i="86" s="1"/>
  <c r="AU6832" i="70"/>
  <c r="AH5939" i="70"/>
  <c r="AT7105" i="70"/>
  <c r="BH7105" i="70" s="1"/>
  <c r="BK7105" i="70" s="1"/>
  <c r="BM5787" i="70"/>
  <c r="BJ5697" i="70"/>
  <c r="AG6241" i="70"/>
  <c r="AS6309" i="70"/>
  <c r="AS5908" i="70"/>
  <c r="BU5908" i="70" s="1"/>
  <c r="AL6626" i="70"/>
  <c r="AV6626" i="70" s="1"/>
  <c r="X1698" i="71"/>
  <c r="AH6493" i="70"/>
  <c r="BM4995" i="70"/>
  <c r="AG7094" i="70"/>
  <c r="BQ6068" i="70"/>
  <c r="AG99" i="77" s="1"/>
  <c r="AG6011" i="70"/>
  <c r="CH4029" i="70"/>
  <c r="CD4022" i="70"/>
  <c r="CH4022" i="70" s="1"/>
  <c r="BL5692" i="70"/>
  <c r="CG4585" i="70"/>
  <c r="CI5295" i="70"/>
  <c r="CC5295" i="70"/>
  <c r="AC7215" i="70" s="1"/>
  <c r="AC7213" i="70" s="1"/>
  <c r="P7277" i="70"/>
  <c r="AL7277" i="70" s="1"/>
  <c r="BF6876" i="70"/>
  <c r="AH7105" i="70"/>
  <c r="BU5090" i="70"/>
  <c r="BU5089" i="70" s="1"/>
  <c r="P97" i="86" a="1"/>
  <c r="P97" i="86" s="1"/>
  <c r="J97" i="86" a="1"/>
  <c r="J97" i="86" s="1"/>
  <c r="V97" i="86" a="1"/>
  <c r="V97" i="86" s="1"/>
  <c r="U6520" i="70"/>
  <c r="U6519" i="70" s="1"/>
  <c r="AM6493" i="70"/>
  <c r="BC6493" i="70" s="1"/>
  <c r="AG6677" i="70"/>
  <c r="AH244" i="76"/>
  <c r="BQ6005" i="70"/>
  <c r="AG84" i="77" s="1"/>
  <c r="CH6239" i="70"/>
  <c r="BQ6941" i="70"/>
  <c r="BP6941" i="70" s="1"/>
  <c r="BE5022" i="70"/>
  <c r="CG6288" i="70"/>
  <c r="BM7523" i="70"/>
  <c r="AH7203" i="70"/>
  <c r="BF6369" i="70"/>
  <c r="BF6382" i="70" s="1"/>
  <c r="CE6375" i="70"/>
  <c r="BF6710" i="70"/>
  <c r="BF6728" i="70" s="1"/>
  <c r="BF5832" i="70"/>
  <c r="BE5896" i="70"/>
  <c r="BE5889" i="70" s="1"/>
  <c r="AI6832" i="70"/>
  <c r="X3171" i="71"/>
  <c r="Y3171" i="71" s="1"/>
  <c r="AR7105" i="70"/>
  <c r="BE7105" i="70" s="1"/>
  <c r="CE7105" i="70" s="1"/>
  <c r="U7011" i="70"/>
  <c r="AF6727" i="70"/>
  <c r="CY78" i="86"/>
  <c r="AN6493" i="70"/>
  <c r="CD6466" i="70"/>
  <c r="AJ232" i="77" s="1"/>
  <c r="BP5243" i="70"/>
  <c r="CV98" i="86"/>
  <c r="CJ6560" i="70"/>
  <c r="AM6390" i="70"/>
  <c r="AW6390" i="70" s="1"/>
  <c r="AY6390" i="70"/>
  <c r="AT7523" i="70"/>
  <c r="BH7523" i="70" s="1"/>
  <c r="AS6895" i="70"/>
  <c r="AH7367" i="70"/>
  <c r="AR7367" i="70"/>
  <c r="BE7367" i="70" s="1"/>
  <c r="BH6196" i="70"/>
  <c r="BK6196" i="70" s="1"/>
  <c r="BJ6196" i="70" s="1"/>
  <c r="CF6196" i="70" s="1"/>
  <c r="CB6196" i="70" s="1"/>
  <c r="BQ6196" i="70"/>
  <c r="BF7284" i="70"/>
  <c r="AQ7284" i="70"/>
  <c r="BN7284" i="70" s="1"/>
  <c r="AI7284" i="70"/>
  <c r="AR7202" i="70"/>
  <c r="BR7202" i="70" s="1"/>
  <c r="AH7202" i="70"/>
  <c r="BU4582" i="70"/>
  <c r="AV6365" i="70"/>
  <c r="BP4973" i="70"/>
  <c r="AG6434" i="70"/>
  <c r="BE6173" i="70"/>
  <c r="AL5944" i="70"/>
  <c r="BB5944" i="70" s="1"/>
  <c r="AG6882" i="70"/>
  <c r="AT32" i="76"/>
  <c r="BR6017" i="70"/>
  <c r="BP6017" i="70" s="1"/>
  <c r="BL4435" i="70"/>
  <c r="BI4876" i="70"/>
  <c r="BH3879" i="70"/>
  <c r="CD6645" i="70"/>
  <c r="AJ300" i="77" s="1"/>
  <c r="BQ6957" i="70"/>
  <c r="BC79" i="77" s="1"/>
  <c r="AE6039" i="70"/>
  <c r="BH5688" i="70"/>
  <c r="CG5441" i="70"/>
  <c r="AS6229" i="70"/>
  <c r="AL5424" i="70"/>
  <c r="AS6251" i="70"/>
  <c r="AG6196" i="70"/>
  <c r="CD6644" i="70"/>
  <c r="AJ299" i="77" s="1"/>
  <c r="AQ5528" i="70"/>
  <c r="BQ5104" i="70"/>
  <c r="Q7024" i="70" s="1"/>
  <c r="BP4679" i="70"/>
  <c r="CD5504" i="70"/>
  <c r="CD5528" i="70" s="1"/>
  <c r="CE6895" i="70"/>
  <c r="CC6895" i="70" s="1"/>
  <c r="U3875" i="70"/>
  <c r="CG5092" i="70"/>
  <c r="BK4863" i="70"/>
  <c r="P7284" i="70"/>
  <c r="AL7284" i="70" s="1"/>
  <c r="BH5075" i="70"/>
  <c r="CH5643" i="70"/>
  <c r="BK4809" i="70"/>
  <c r="CW69" i="86"/>
  <c r="CW75" i="86"/>
  <c r="AF7611" i="70"/>
  <c r="AF7665" i="70"/>
  <c r="AF6654" i="70"/>
  <c r="AF6653" i="70" s="1"/>
  <c r="CZ77" i="86"/>
  <c r="CV90" i="86"/>
  <c r="CV96" i="86"/>
  <c r="AF6665" i="70"/>
  <c r="AF6663" i="70" s="1"/>
  <c r="CY73" i="86"/>
  <c r="CV95" i="86"/>
  <c r="CV89" i="86"/>
  <c r="CJ5689" i="70"/>
  <c r="CV94" i="86"/>
  <c r="CV88" i="86"/>
  <c r="X1031" i="71"/>
  <c r="X95" i="86" a="1"/>
  <c r="X95" i="86" s="1"/>
  <c r="X91" i="86" a="1"/>
  <c r="X91" i="86" s="1"/>
  <c r="X89" i="86" a="1"/>
  <c r="X89" i="86" s="1"/>
  <c r="X97" i="86" a="1"/>
  <c r="X97" i="86" s="1"/>
  <c r="X88" i="86" a="1"/>
  <c r="X88" i="86" s="1"/>
  <c r="X94" i="86" a="1"/>
  <c r="X94" i="86" s="1"/>
  <c r="X90" i="86" a="1"/>
  <c r="X90" i="86" s="1"/>
  <c r="X96" i="86" a="1"/>
  <c r="X96" i="86" s="1"/>
  <c r="X93" i="86" a="1"/>
  <c r="X93" i="86" s="1"/>
  <c r="X98" i="86" a="1"/>
  <c r="X98" i="86" s="1"/>
  <c r="BP4022" i="70"/>
  <c r="BQ6169" i="70"/>
  <c r="CH6169" i="70" s="1"/>
  <c r="CG3504" i="70"/>
  <c r="AS6649" i="70"/>
  <c r="AS6036" i="70"/>
  <c r="BU6036" i="70" s="1"/>
  <c r="BS6036" i="70" s="1"/>
  <c r="BR5987" i="70"/>
  <c r="AH71" i="77" s="1"/>
  <c r="BI5635" i="70"/>
  <c r="BU3869" i="70"/>
  <c r="CJ6558" i="70"/>
  <c r="BS5090" i="70"/>
  <c r="CI6678" i="70"/>
  <c r="BG4836" i="70"/>
  <c r="BG4863" i="70"/>
  <c r="BP5750" i="70"/>
  <c r="BR7654" i="70"/>
  <c r="CI7654" i="70" s="1"/>
  <c r="AR7429" i="70"/>
  <c r="BE7429" i="70" s="1"/>
  <c r="CG4704" i="70"/>
  <c r="BH6240" i="70"/>
  <c r="BG6240" i="70" s="1"/>
  <c r="P7253" i="70"/>
  <c r="AL7253" i="70" s="1"/>
  <c r="AG6452" i="70"/>
  <c r="BN3982" i="70"/>
  <c r="BR6305" i="70"/>
  <c r="AH177" i="77" s="1"/>
  <c r="R6735" i="70"/>
  <c r="AI6735" i="70" s="1"/>
  <c r="CG5308" i="70"/>
  <c r="P7361" i="70"/>
  <c r="AG7361" i="70" s="1"/>
  <c r="AT6891" i="70"/>
  <c r="BH6891" i="70" s="1"/>
  <c r="AH7283" i="70"/>
  <c r="BR6720" i="70"/>
  <c r="BE6283" i="70"/>
  <c r="BE6279" i="70" s="1"/>
  <c r="BG5243" i="70"/>
  <c r="AL6047" i="70"/>
  <c r="AV6047" i="70" s="1"/>
  <c r="BE5395" i="70"/>
  <c r="BQ6242" i="70"/>
  <c r="AG162" i="77" s="1"/>
  <c r="S6603" i="70"/>
  <c r="AJ6603" i="70" s="1"/>
  <c r="BR3955" i="70"/>
  <c r="AU4864" i="70"/>
  <c r="AU4888" i="70" s="1"/>
  <c r="AC7016" i="70"/>
  <c r="U7263" i="70"/>
  <c r="CB4025" i="70"/>
  <c r="AB5945" i="70" s="1"/>
  <c r="BQ5987" i="70"/>
  <c r="AG71" i="77" s="1"/>
  <c r="BU4088" i="70"/>
  <c r="AN6016" i="70"/>
  <c r="BE6253" i="70"/>
  <c r="BE6252" i="70" s="1"/>
  <c r="X1542" i="71"/>
  <c r="BP6089" i="70"/>
  <c r="CG6089" i="70" s="1"/>
  <c r="U7609" i="70"/>
  <c r="AT7367" i="70"/>
  <c r="BH7367" i="70" s="1"/>
  <c r="BK7367" i="70" s="1"/>
  <c r="BM7367" i="70"/>
  <c r="BQ6243" i="70"/>
  <c r="AG163" i="77" s="1"/>
  <c r="AT7067" i="70"/>
  <c r="AS7067" i="70" s="1"/>
  <c r="BU7067" i="70" s="1"/>
  <c r="AM6156" i="70"/>
  <c r="AW6156" i="70" s="1"/>
  <c r="Q7216" i="70"/>
  <c r="AY7216" i="70" s="1"/>
  <c r="AO6630" i="70"/>
  <c r="AX6630" i="70" s="1"/>
  <c r="U6016" i="70"/>
  <c r="AG6487" i="70"/>
  <c r="R7213" i="70"/>
  <c r="AI7213" i="70" s="1"/>
  <c r="BB226" i="76"/>
  <c r="Y1496" i="71"/>
  <c r="Y1495" i="71" s="1"/>
  <c r="BM7408" i="70"/>
  <c r="CD7408" i="70" s="1"/>
  <c r="AP6716" i="70"/>
  <c r="CD7685" i="70"/>
  <c r="AS6243" i="70"/>
  <c r="X1372" i="71"/>
  <c r="BQ6692" i="70"/>
  <c r="U5582" i="70"/>
  <c r="AH7402" i="70"/>
  <c r="AR6891" i="70"/>
  <c r="BE6891" i="70" s="1"/>
  <c r="BR5983" i="70"/>
  <c r="AH67" i="77" s="1"/>
  <c r="U4915" i="70"/>
  <c r="AR5288" i="70"/>
  <c r="AF6998" i="70"/>
  <c r="BN5987" i="70"/>
  <c r="BN5827" i="70" s="1"/>
  <c r="CG5565" i="70"/>
  <c r="AH6016" i="70"/>
  <c r="BQ7508" i="70"/>
  <c r="BC261" i="77" s="1"/>
  <c r="R6519" i="70"/>
  <c r="AP6519" i="70" s="1"/>
  <c r="CG3610" i="70"/>
  <c r="BE5635" i="70"/>
  <c r="BQ6676" i="70"/>
  <c r="CH6676" i="70" s="1"/>
  <c r="BP5619" i="70"/>
  <c r="AN6156" i="70"/>
  <c r="AZ6630" i="70"/>
  <c r="AR5960" i="70"/>
  <c r="BK2942" i="70"/>
  <c r="BC104" i="76"/>
  <c r="BR5264" i="70"/>
  <c r="R7184" i="70" s="1"/>
  <c r="AI7184" i="70" s="1"/>
  <c r="BQ6116" i="70"/>
  <c r="CD6351" i="70"/>
  <c r="AO203" i="76" s="1"/>
  <c r="AS6272" i="70"/>
  <c r="CC4456" i="70"/>
  <c r="CG4456" i="70" s="1"/>
  <c r="BJ4043" i="70"/>
  <c r="BJ4039" i="70" s="1"/>
  <c r="AL5212" i="70"/>
  <c r="CB1993" i="70"/>
  <c r="CG5008" i="70"/>
  <c r="BR6535" i="70"/>
  <c r="CI6535" i="70" s="1"/>
  <c r="BR5489" i="70"/>
  <c r="CF3935" i="70"/>
  <c r="CB3935" i="70" s="1"/>
  <c r="AB5855" i="70" s="1"/>
  <c r="P7215" i="70"/>
  <c r="P7213" i="70" s="1"/>
  <c r="BM7305" i="70"/>
  <c r="AE118" i="76"/>
  <c r="CG5125" i="70"/>
  <c r="CI4289" i="70"/>
  <c r="CH5086" i="70"/>
  <c r="X1722" i="71"/>
  <c r="X1718" i="71" s="1"/>
  <c r="BN4972" i="70"/>
  <c r="BN4995" i="70" s="1"/>
  <c r="CF6378" i="70"/>
  <c r="AG6727" i="70"/>
  <c r="AR5528" i="70"/>
  <c r="X984" i="71"/>
  <c r="AS7503" i="70"/>
  <c r="BU7503" i="70" s="1"/>
  <c r="CD6467" i="70"/>
  <c r="AJ233" i="77" s="1"/>
  <c r="AD6758" i="70"/>
  <c r="AC7041" i="70"/>
  <c r="AE7215" i="70"/>
  <c r="AE7213" i="70" s="1"/>
  <c r="AE7212" i="70" s="1"/>
  <c r="AZ111" i="77"/>
  <c r="BG6672" i="70"/>
  <c r="AF4412" i="70"/>
  <c r="BP4092" i="70"/>
  <c r="BP4662" i="70"/>
  <c r="BP4675" i="70" s="1"/>
  <c r="AS6670" i="70"/>
  <c r="BU6670" i="70" s="1"/>
  <c r="BT3902" i="70"/>
  <c r="BG4809" i="70"/>
  <c r="BJ3876" i="70"/>
  <c r="AS6596" i="70"/>
  <c r="BU6596" i="70" s="1"/>
  <c r="BH6596" i="70"/>
  <c r="BM6889" i="70"/>
  <c r="S6409" i="70"/>
  <c r="AJ6409" i="70" s="1"/>
  <c r="BF7396" i="70"/>
  <c r="BF7636" i="70"/>
  <c r="BN6703" i="70"/>
  <c r="AS6703" i="70"/>
  <c r="BU6703" i="70" s="1"/>
  <c r="BI6703" i="70"/>
  <c r="AR7636" i="70"/>
  <c r="BE7636" i="70" s="1"/>
  <c r="CE7636" i="70" s="1"/>
  <c r="CC7636" i="70" s="1"/>
  <c r="BM7636" i="70"/>
  <c r="AR7426" i="70"/>
  <c r="BE7426" i="70" s="1"/>
  <c r="AS6063" i="70"/>
  <c r="BU6063" i="70" s="1"/>
  <c r="BS6063" i="70" s="1"/>
  <c r="BH6063" i="70"/>
  <c r="P7281" i="70"/>
  <c r="AG7281" i="70" s="1"/>
  <c r="AX5528" i="70"/>
  <c r="AT6836" i="70"/>
  <c r="BM6836" i="70"/>
  <c r="CE6939" i="70"/>
  <c r="CI6939" i="70" s="1"/>
  <c r="S7129" i="70"/>
  <c r="AJ7129" i="70" s="1"/>
  <c r="AP5528" i="70"/>
  <c r="AB5849" i="70"/>
  <c r="BQ6703" i="70"/>
  <c r="CH6703" i="70" s="1"/>
  <c r="BR6036" i="70"/>
  <c r="BR6676" i="70"/>
  <c r="AR6809" i="70"/>
  <c r="BQ6809" i="70" s="1"/>
  <c r="CH6809" i="70" s="1"/>
  <c r="BM6809" i="70"/>
  <c r="AH6809" i="70"/>
  <c r="BF5823" i="70"/>
  <c r="BG6036" i="70"/>
  <c r="BK4836" i="70"/>
  <c r="S7663" i="70"/>
  <c r="AJ7663" i="70" s="1"/>
  <c r="BR6063" i="70"/>
  <c r="AH94" i="77" s="1"/>
  <c r="BQ6516" i="70"/>
  <c r="CH6516" i="70" s="1"/>
  <c r="BJ7583" i="70"/>
  <c r="CF7583" i="70" s="1"/>
  <c r="BQ6223" i="70"/>
  <c r="CH6223" i="70" s="1"/>
  <c r="BM5796" i="70"/>
  <c r="BG7583" i="70"/>
  <c r="BO5769" i="70"/>
  <c r="X2968" i="71"/>
  <c r="BR6223" i="70"/>
  <c r="CI6223" i="70" s="1"/>
  <c r="BG5903" i="70"/>
  <c r="BK5903" i="70"/>
  <c r="BE5956" i="70"/>
  <c r="CE5956" i="70" s="1"/>
  <c r="CC5956" i="70" s="1"/>
  <c r="BR5956" i="70"/>
  <c r="AS6383" i="70"/>
  <c r="BH6383" i="70"/>
  <c r="AS6116" i="70"/>
  <c r="BU6116" i="70" s="1"/>
  <c r="BH6116" i="70"/>
  <c r="BB4874" i="70"/>
  <c r="AR7217" i="70"/>
  <c r="BE7217" i="70" s="1"/>
  <c r="BE7216" i="70" s="1"/>
  <c r="BE6276" i="70"/>
  <c r="CE6276" i="70" s="1"/>
  <c r="CC6276" i="70" s="1"/>
  <c r="BR6276" i="70"/>
  <c r="AS6809" i="70"/>
  <c r="BI6809" i="70"/>
  <c r="BG6809" i="70" s="1"/>
  <c r="P7316" i="70"/>
  <c r="AL7316" i="70" s="1"/>
  <c r="BF7316" i="70"/>
  <c r="CE7316" i="70" s="1"/>
  <c r="CC7316" i="70" s="1"/>
  <c r="BB272" i="76"/>
  <c r="AS5983" i="70"/>
  <c r="BU5983" i="70" s="1"/>
  <c r="BS5983" i="70" s="1"/>
  <c r="BI5983" i="70"/>
  <c r="BN6623" i="70"/>
  <c r="BN6463" i="70"/>
  <c r="AU7263" i="70"/>
  <c r="BI7263" i="70" s="1"/>
  <c r="BL7263" i="70" s="1"/>
  <c r="BF7263" i="70"/>
  <c r="AR7049" i="70"/>
  <c r="BE7049" i="70" s="1"/>
  <c r="BM7049" i="70"/>
  <c r="BN6143" i="70"/>
  <c r="S7076" i="70"/>
  <c r="AJ7076" i="70" s="1"/>
  <c r="BN5796" i="70"/>
  <c r="BF7476" i="70"/>
  <c r="BE6009" i="70"/>
  <c r="CE6009" i="70" s="1"/>
  <c r="BR6009" i="70"/>
  <c r="S7049" i="70"/>
  <c r="AJ7049" i="70" s="1"/>
  <c r="AS6516" i="70"/>
  <c r="BU6516" i="70" s="1"/>
  <c r="BI6516" i="70"/>
  <c r="CG4891" i="70"/>
  <c r="R6729" i="70"/>
  <c r="AI6729" i="70" s="1"/>
  <c r="BF7609" i="70"/>
  <c r="CE7609" i="70" s="1"/>
  <c r="CC7609" i="70" s="1"/>
  <c r="BG6169" i="70"/>
  <c r="BK6169" i="70"/>
  <c r="BJ6169" i="70" s="1"/>
  <c r="CF6169" i="70" s="1"/>
  <c r="BF7049" i="70"/>
  <c r="BJ6649" i="70"/>
  <c r="CF6649" i="70" s="1"/>
  <c r="CB6649" i="70" s="1"/>
  <c r="BF6836" i="70"/>
  <c r="AU6836" i="70"/>
  <c r="BI6836" i="70" s="1"/>
  <c r="AQ6836" i="70"/>
  <c r="BN6836" i="70" s="1"/>
  <c r="AI6836" i="70"/>
  <c r="BG6676" i="70"/>
  <c r="BR7503" i="70"/>
  <c r="BD256" i="77" s="1"/>
  <c r="BR5903" i="70"/>
  <c r="AH40" i="77" s="1"/>
  <c r="BR6356" i="70"/>
  <c r="BG6649" i="70"/>
  <c r="BQ6623" i="70"/>
  <c r="AG283" i="77" s="1"/>
  <c r="BJ5103" i="70"/>
  <c r="CF5103" i="70" s="1"/>
  <c r="BJ5503" i="70"/>
  <c r="CF5503" i="70" s="1"/>
  <c r="BQ6463" i="70"/>
  <c r="CH6463" i="70" s="1"/>
  <c r="S6036" i="70"/>
  <c r="AJ6036" i="70" s="1"/>
  <c r="BK6143" i="70"/>
  <c r="BR7529" i="70"/>
  <c r="CI7529" i="70" s="1"/>
  <c r="BR5876" i="70"/>
  <c r="BK6009" i="70"/>
  <c r="BJ6009" i="70" s="1"/>
  <c r="CF6009" i="70" s="1"/>
  <c r="BG6009" i="70"/>
  <c r="BJ5209" i="70"/>
  <c r="CF5209" i="70" s="1"/>
  <c r="CB5209" i="70" s="1"/>
  <c r="BR6329" i="70"/>
  <c r="CI6329" i="70" s="1"/>
  <c r="BQ5983" i="70"/>
  <c r="CH5983" i="70" s="1"/>
  <c r="BQ6329" i="70"/>
  <c r="CH6329" i="70" s="1"/>
  <c r="BQ5929" i="70"/>
  <c r="BQ6489" i="70"/>
  <c r="BQ5876" i="70"/>
  <c r="CH5876" i="70" s="1"/>
  <c r="BR6463" i="70"/>
  <c r="BJ5449" i="70"/>
  <c r="CF5449" i="70" s="1"/>
  <c r="BQ6063" i="70"/>
  <c r="BR6249" i="70"/>
  <c r="CI6249" i="70" s="1"/>
  <c r="BE6436" i="70"/>
  <c r="CE6436" i="70" s="1"/>
  <c r="CC6436" i="70" s="1"/>
  <c r="BR6436" i="70"/>
  <c r="P6916" i="70"/>
  <c r="AL6916" i="70" s="1"/>
  <c r="BF6916" i="70"/>
  <c r="CE6916" i="70" s="1"/>
  <c r="CC6916" i="70" s="1"/>
  <c r="BG6409" i="70"/>
  <c r="BK6409" i="70"/>
  <c r="BJ6409" i="70" s="1"/>
  <c r="CF6409" i="70" s="1"/>
  <c r="BF7183" i="70"/>
  <c r="BE6383" i="70"/>
  <c r="CE6383" i="70" s="1"/>
  <c r="BR6383" i="70"/>
  <c r="AI7183" i="70"/>
  <c r="AH7217" i="70"/>
  <c r="AT7217" i="70"/>
  <c r="BH7217" i="70" s="1"/>
  <c r="BK7217" i="70" s="1"/>
  <c r="BG5929" i="70"/>
  <c r="BK5929" i="70"/>
  <c r="BJ5929" i="70" s="1"/>
  <c r="CF5929" i="70" s="1"/>
  <c r="AS5956" i="70"/>
  <c r="BU5956" i="70" s="1"/>
  <c r="BS5956" i="70" s="1"/>
  <c r="BH5956" i="70"/>
  <c r="BJ5698" i="70"/>
  <c r="CF5698" i="70" s="1"/>
  <c r="AF7618" i="70" s="1"/>
  <c r="BM7129" i="70"/>
  <c r="BE6116" i="70"/>
  <c r="CE6116" i="70" s="1"/>
  <c r="BR6116" i="70"/>
  <c r="AM115" i="76" s="1"/>
  <c r="CG5146" i="70"/>
  <c r="AU7183" i="70"/>
  <c r="BI7183" i="70" s="1"/>
  <c r="BL7183" i="70" s="1"/>
  <c r="AS6436" i="70"/>
  <c r="BU6436" i="70" s="1"/>
  <c r="BH6436" i="70"/>
  <c r="X3300" i="71"/>
  <c r="Y3300" i="71" s="1"/>
  <c r="BJ3102" i="70"/>
  <c r="BE6422" i="70"/>
  <c r="BE7293" i="70"/>
  <c r="BK7556" i="70"/>
  <c r="U7564" i="70"/>
  <c r="AS6489" i="70"/>
  <c r="BH6489" i="70"/>
  <c r="BE6596" i="70"/>
  <c r="CE6596" i="70" s="1"/>
  <c r="CC6596" i="70" s="1"/>
  <c r="BR6596" i="70"/>
  <c r="BK7663" i="70"/>
  <c r="BM7369" i="70"/>
  <c r="AH7194" i="70"/>
  <c r="BM7076" i="70"/>
  <c r="AS6623" i="70"/>
  <c r="BI6623" i="70"/>
  <c r="AS6463" i="70"/>
  <c r="BI6463" i="70"/>
  <c r="AH7263" i="70"/>
  <c r="BM7263" i="70"/>
  <c r="BG7209" i="70"/>
  <c r="AQ7023" i="70"/>
  <c r="BN7023" i="70" s="1"/>
  <c r="BF7023" i="70"/>
  <c r="AQ7556" i="70"/>
  <c r="BN7556" i="70" s="1"/>
  <c r="BF7556" i="70"/>
  <c r="CE7556" i="70" s="1"/>
  <c r="AQ6863" i="70"/>
  <c r="BN6863" i="70" s="1"/>
  <c r="BF6863" i="70"/>
  <c r="S7583" i="70"/>
  <c r="AJ7583" i="70" s="1"/>
  <c r="S6969" i="70"/>
  <c r="AJ6969" i="70" s="1"/>
  <c r="S7529" i="70"/>
  <c r="AJ7529" i="70" s="1"/>
  <c r="BL5876" i="70"/>
  <c r="AT7396" i="70"/>
  <c r="BH7396" i="70" s="1"/>
  <c r="BM7396" i="70"/>
  <c r="BN3928" i="70"/>
  <c r="AS6329" i="70"/>
  <c r="BU6329" i="70" s="1"/>
  <c r="BH6329" i="70"/>
  <c r="AS6303" i="70"/>
  <c r="BI6303" i="70"/>
  <c r="AS6249" i="70"/>
  <c r="BU6249" i="70" s="1"/>
  <c r="BI6249" i="70"/>
  <c r="BI5769" i="70" s="1"/>
  <c r="CB5282" i="70"/>
  <c r="AB7202" i="70" s="1"/>
  <c r="BH6223" i="70"/>
  <c r="CB2302" i="70"/>
  <c r="BN7529" i="70"/>
  <c r="BQ4755" i="70"/>
  <c r="BM7156" i="70"/>
  <c r="BM7426" i="70"/>
  <c r="AS6569" i="70"/>
  <c r="BH6569" i="70"/>
  <c r="BE6543" i="70"/>
  <c r="CE6543" i="70" s="1"/>
  <c r="S7156" i="70"/>
  <c r="AJ7156" i="70" s="1"/>
  <c r="S7316" i="70"/>
  <c r="AJ7316" i="70" s="1"/>
  <c r="AS6676" i="70"/>
  <c r="BE6169" i="70"/>
  <c r="CE6169" i="70" s="1"/>
  <c r="BR6169" i="70"/>
  <c r="BN6649" i="70"/>
  <c r="BK6809" i="70"/>
  <c r="BR5849" i="70"/>
  <c r="BQ6409" i="70"/>
  <c r="BG7529" i="70"/>
  <c r="BR6303" i="70"/>
  <c r="BR6143" i="70"/>
  <c r="BF5796" i="70"/>
  <c r="BQ6276" i="70"/>
  <c r="BJ4969" i="70"/>
  <c r="CF4969" i="70" s="1"/>
  <c r="CF4809" i="70" s="1"/>
  <c r="BQ6249" i="70"/>
  <c r="CH6249" i="70" s="1"/>
  <c r="BR6489" i="70"/>
  <c r="CI6489" i="70" s="1"/>
  <c r="BQ5956" i="70"/>
  <c r="BQ7583" i="70"/>
  <c r="BC283" i="77" s="1"/>
  <c r="BQ7209" i="70"/>
  <c r="CH7209" i="70" s="1"/>
  <c r="BM5769" i="70"/>
  <c r="BQ6303" i="70"/>
  <c r="CH6303" i="70" s="1"/>
  <c r="BK6036" i="70"/>
  <c r="BJ6036" i="70" s="1"/>
  <c r="CF6036" i="70" s="1"/>
  <c r="BR6516" i="70"/>
  <c r="CI6516" i="70" s="1"/>
  <c r="BM5823" i="70"/>
  <c r="BQ6543" i="70"/>
  <c r="AG256" i="77" s="1"/>
  <c r="BQ7503" i="70"/>
  <c r="BC256" i="77" s="1"/>
  <c r="BL5849" i="70"/>
  <c r="BG5849" i="70"/>
  <c r="BK5849" i="70"/>
  <c r="BK7609" i="70"/>
  <c r="BM7289" i="70"/>
  <c r="AS6143" i="70"/>
  <c r="BI6143" i="70"/>
  <c r="BL6143" i="70" s="1"/>
  <c r="AI7343" i="70"/>
  <c r="BF7343" i="70"/>
  <c r="BM7183" i="70"/>
  <c r="AT7123" i="70"/>
  <c r="BH7123" i="70" s="1"/>
  <c r="BM6996" i="70"/>
  <c r="U6980" i="70"/>
  <c r="CG5267" i="70"/>
  <c r="AQ7183" i="70"/>
  <c r="BN7183" i="70" s="1"/>
  <c r="BM7023" i="70"/>
  <c r="BL5903" i="70"/>
  <c r="BG5876" i="70"/>
  <c r="BK5876" i="70"/>
  <c r="BM7423" i="70"/>
  <c r="AS6276" i="70"/>
  <c r="BU6276" i="70" s="1"/>
  <c r="BH6276" i="70"/>
  <c r="BM6943" i="70"/>
  <c r="BF7103" i="70"/>
  <c r="CE7103" i="70" s="1"/>
  <c r="CC7103" i="70" s="1"/>
  <c r="BM6863" i="70"/>
  <c r="AL6135" i="70"/>
  <c r="BB6135" i="70" s="1"/>
  <c r="BF7236" i="70"/>
  <c r="BM6969" i="70"/>
  <c r="BN5983" i="70"/>
  <c r="AR7449" i="70"/>
  <c r="BM7449" i="70"/>
  <c r="AS6356" i="70"/>
  <c r="BI6356" i="70"/>
  <c r="CD6162" i="70"/>
  <c r="AJ135" i="77" s="1"/>
  <c r="BM6450" i="70"/>
  <c r="CB5588" i="70"/>
  <c r="AB7508" i="70" s="1"/>
  <c r="P7663" i="70"/>
  <c r="AG7663" i="70" s="1"/>
  <c r="BF7663" i="70"/>
  <c r="CE7663" i="70" s="1"/>
  <c r="CC7663" i="70" s="1"/>
  <c r="AT7476" i="70"/>
  <c r="BH7476" i="70" s="1"/>
  <c r="BM7476" i="70"/>
  <c r="CD6038" i="70"/>
  <c r="CC6038" i="70" s="1"/>
  <c r="CC6559" i="70"/>
  <c r="S6996" i="70"/>
  <c r="AJ6996" i="70" s="1"/>
  <c r="AT7426" i="70"/>
  <c r="BH7426" i="70" s="1"/>
  <c r="BK7426" i="70" s="1"/>
  <c r="CG5506" i="70"/>
  <c r="BF5869" i="70"/>
  <c r="BF5862" i="70" s="1"/>
  <c r="AR7236" i="70"/>
  <c r="BE7236" i="70" s="1"/>
  <c r="CE7236" i="70" s="1"/>
  <c r="CC7236" i="70" s="1"/>
  <c r="BM7236" i="70"/>
  <c r="BI4702" i="70"/>
  <c r="AO5528" i="70"/>
  <c r="BN6569" i="70"/>
  <c r="BJ5476" i="70"/>
  <c r="BR6649" i="70"/>
  <c r="CI6649" i="70" s="1"/>
  <c r="BQ6356" i="70"/>
  <c r="BR6703" i="70"/>
  <c r="BR6409" i="70"/>
  <c r="BF5769" i="70"/>
  <c r="BL4836" i="70"/>
  <c r="BK7316" i="70"/>
  <c r="BK6916" i="70"/>
  <c r="BQ6569" i="70"/>
  <c r="BQ6143" i="70"/>
  <c r="CH6143" i="70" s="1"/>
  <c r="BR7583" i="70"/>
  <c r="BQ6009" i="70"/>
  <c r="AL90" i="76" s="1"/>
  <c r="BR7209" i="70"/>
  <c r="BQ6383" i="70"/>
  <c r="AG202" i="77" s="1"/>
  <c r="BQ6596" i="70"/>
  <c r="BQ6436" i="70"/>
  <c r="CC5849" i="70"/>
  <c r="AP40" i="76"/>
  <c r="BK7209" i="70"/>
  <c r="BJ7209" i="70" s="1"/>
  <c r="CF7209" i="70" s="1"/>
  <c r="S6169" i="70"/>
  <c r="AJ6169" i="70" s="1"/>
  <c r="BQ6649" i="70"/>
  <c r="BJ5023" i="70"/>
  <c r="CF5023" i="70" s="1"/>
  <c r="AF6943" i="70" s="1"/>
  <c r="BR5929" i="70"/>
  <c r="CI5929" i="70" s="1"/>
  <c r="BR6623" i="70"/>
  <c r="BQ5849" i="70"/>
  <c r="BL4863" i="70"/>
  <c r="BR6543" i="70"/>
  <c r="AH256" i="77" s="1"/>
  <c r="BR6569" i="70"/>
  <c r="BQ7529" i="70"/>
  <c r="BQ5903" i="70"/>
  <c r="BK7503" i="70"/>
  <c r="BJ7503" i="70" s="1"/>
  <c r="CF7503" i="70" s="1"/>
  <c r="BG7503" i="70"/>
  <c r="AI5582" i="70"/>
  <c r="AN5422" i="70"/>
  <c r="AH5048" i="70"/>
  <c r="AW5048" i="70"/>
  <c r="P5823" i="70"/>
  <c r="AL5823" i="70" s="1"/>
  <c r="AT6990" i="70"/>
  <c r="BH6990" i="70" s="1"/>
  <c r="BK6990" i="70" s="1"/>
  <c r="AR6985" i="70"/>
  <c r="BE6985" i="70" s="1"/>
  <c r="BE6983" i="70" s="1"/>
  <c r="AZ6669" i="70"/>
  <c r="AS3862" i="70"/>
  <c r="AQ5342" i="70"/>
  <c r="S4972" i="70"/>
  <c r="S4995" i="70" s="1"/>
  <c r="AJ4995" i="70" s="1"/>
  <c r="CH5670" i="70"/>
  <c r="AI6526" i="70"/>
  <c r="U6663" i="70"/>
  <c r="AH7306" i="70"/>
  <c r="AH7378" i="70"/>
  <c r="AR7378" i="70"/>
  <c r="BE7378" i="70" s="1"/>
  <c r="CE7378" i="70" s="1"/>
  <c r="BH6391" i="70"/>
  <c r="BK6391" i="70" s="1"/>
  <c r="AH7429" i="70"/>
  <c r="BE6336" i="70"/>
  <c r="BT5779" i="70"/>
  <c r="AS6708" i="70"/>
  <c r="CD5270" i="70"/>
  <c r="AH7651" i="70"/>
  <c r="CC4343" i="70"/>
  <c r="CG4343" i="70" s="1"/>
  <c r="CH5454" i="70"/>
  <c r="CG5587" i="70"/>
  <c r="Y1483" i="71"/>
  <c r="Y1482" i="71" s="1"/>
  <c r="AS6686" i="70"/>
  <c r="BS5043" i="70"/>
  <c r="AX82" i="77" s="1"/>
  <c r="CB5238" i="70"/>
  <c r="AG5184" i="70"/>
  <c r="CB5202" i="70"/>
  <c r="AB7122" i="70" s="1"/>
  <c r="P7402" i="70"/>
  <c r="AS6432" i="70"/>
  <c r="AM5048" i="70"/>
  <c r="S5688" i="70"/>
  <c r="AJ5688" i="70" s="1"/>
  <c r="AS6226" i="70"/>
  <c r="AV6196" i="70"/>
  <c r="AG6629" i="70"/>
  <c r="X195" i="77"/>
  <c r="BQ6478" i="70"/>
  <c r="CH6478" i="70" s="1"/>
  <c r="CD5931" i="70"/>
  <c r="AO67" i="76" s="1"/>
  <c r="CG6718" i="70"/>
  <c r="U5155" i="70"/>
  <c r="U5785" i="70"/>
  <c r="X1325" i="71"/>
  <c r="X1318" i="71" s="1"/>
  <c r="X1341" i="71" s="1"/>
  <c r="CH4811" i="70"/>
  <c r="CH4759" i="70"/>
  <c r="CC5941" i="70"/>
  <c r="AB5406" i="70"/>
  <c r="AB5399" i="70" s="1"/>
  <c r="BG6319" i="70"/>
  <c r="BO3865" i="70"/>
  <c r="AI7447" i="70"/>
  <c r="CD6243" i="70"/>
  <c r="AJ163" i="77" s="1"/>
  <c r="BQ6578" i="70"/>
  <c r="CH6578" i="70" s="1"/>
  <c r="BP6613" i="70"/>
  <c r="BF6189" i="70"/>
  <c r="BF6182" i="70" s="1"/>
  <c r="BF6195" i="70" s="1"/>
  <c r="BF7346" i="70"/>
  <c r="CE7346" i="70" s="1"/>
  <c r="BE5235" i="70"/>
  <c r="BF6675" i="70"/>
  <c r="BG3880" i="70"/>
  <c r="AI6866" i="70"/>
  <c r="CD4422" i="70"/>
  <c r="AH196" i="76" s="1"/>
  <c r="AT5635" i="70"/>
  <c r="AS6223" i="70"/>
  <c r="AR6269" i="70"/>
  <c r="BM5838" i="70"/>
  <c r="BU4502" i="70"/>
  <c r="AZ6526" i="70"/>
  <c r="AT7306" i="70"/>
  <c r="BQ7306" i="70" s="1"/>
  <c r="AT7378" i="70"/>
  <c r="BH7378" i="70" s="1"/>
  <c r="BS5060" i="70"/>
  <c r="BS5059" i="70" s="1"/>
  <c r="AT7429" i="70"/>
  <c r="CI3959" i="70"/>
  <c r="AR7651" i="70"/>
  <c r="BE7651" i="70" s="1"/>
  <c r="CG5665" i="70"/>
  <c r="CD6165" i="70"/>
  <c r="AJ138" i="77" s="1"/>
  <c r="AQ6313" i="70"/>
  <c r="CG5634" i="70"/>
  <c r="CG3908" i="70"/>
  <c r="AG5924" i="70"/>
  <c r="CF4254" i="70"/>
  <c r="BG4953" i="70"/>
  <c r="AT7402" i="70"/>
  <c r="BH7402" i="70" s="1"/>
  <c r="BQ5409" i="70"/>
  <c r="AY5048" i="70"/>
  <c r="CD6164" i="70"/>
  <c r="AJ137" i="77" s="1"/>
  <c r="BA197" i="76"/>
  <c r="AU6016" i="70"/>
  <c r="AL6546" i="70"/>
  <c r="BB6546" i="70" s="1"/>
  <c r="CJ5238" i="70"/>
  <c r="AG4856" i="70"/>
  <c r="CD6404" i="70"/>
  <c r="S5079" i="70"/>
  <c r="AJ5079" i="70" s="1"/>
  <c r="CC6641" i="70"/>
  <c r="AF6720" i="70"/>
  <c r="AD7584" i="70"/>
  <c r="BG5941" i="70"/>
  <c r="AQ7439" i="70"/>
  <c r="BN7439" i="70" s="1"/>
  <c r="CD7439" i="70" s="1"/>
  <c r="BC215" i="76"/>
  <c r="AJ6074" i="70"/>
  <c r="BF6022" i="70"/>
  <c r="BF6035" i="70" s="1"/>
  <c r="BM6985" i="70"/>
  <c r="AO6669" i="70"/>
  <c r="BD6669" i="70" s="1"/>
  <c r="AR7109" i="70"/>
  <c r="BE7109" i="70" s="1"/>
  <c r="BQ6454" i="70"/>
  <c r="CH6454" i="70" s="1"/>
  <c r="AQ6866" i="70"/>
  <c r="BN6866" i="70" s="1"/>
  <c r="AH7109" i="70"/>
  <c r="CE6714" i="70"/>
  <c r="AQ5853" i="70"/>
  <c r="AD6872" i="70"/>
  <c r="AD6792" i="70" s="1"/>
  <c r="AP6526" i="70"/>
  <c r="CG5574" i="70"/>
  <c r="AC7563" i="70"/>
  <c r="BM7043" i="70"/>
  <c r="BP6684" i="70"/>
  <c r="BL3910" i="70"/>
  <c r="AU5778" i="70"/>
  <c r="BQ6345" i="70"/>
  <c r="BS3882" i="70"/>
  <c r="CH4732" i="70"/>
  <c r="CC3866" i="70"/>
  <c r="CG3866" i="70" s="1"/>
  <c r="BH6071" i="70"/>
  <c r="BK6071" i="70" s="1"/>
  <c r="CI5355" i="70"/>
  <c r="AU5448" i="70"/>
  <c r="AR7402" i="70"/>
  <c r="BE7402" i="70" s="1"/>
  <c r="CE7402" i="70" s="1"/>
  <c r="AN5048" i="70"/>
  <c r="AU7016" i="70"/>
  <c r="S4675" i="70"/>
  <c r="AJ4675" i="70" s="1"/>
  <c r="CD6438" i="70"/>
  <c r="CH5941" i="70"/>
  <c r="AC7523" i="70"/>
  <c r="BH4915" i="70"/>
  <c r="CD7508" i="70"/>
  <c r="BH261" i="77" s="1"/>
  <c r="AS6011" i="70"/>
  <c r="BU6011" i="70" s="1"/>
  <c r="BS6011" i="70" s="1"/>
  <c r="BI6375" i="70"/>
  <c r="BL6375" i="70" s="1"/>
  <c r="BJ6375" i="70" s="1"/>
  <c r="CF6375" i="70" s="1"/>
  <c r="BF3902" i="70"/>
  <c r="CD6242" i="70"/>
  <c r="AJ162" i="77" s="1"/>
  <c r="BE5422" i="70"/>
  <c r="BE5315" i="70"/>
  <c r="BQ6626" i="70"/>
  <c r="AG286" i="77" s="1"/>
  <c r="U6959" i="70"/>
  <c r="BS5039" i="70"/>
  <c r="BU5010" i="70"/>
  <c r="BU5009" i="70" s="1"/>
  <c r="U6931" i="70"/>
  <c r="BU4989" i="70"/>
  <c r="BS4991" i="70"/>
  <c r="BC78" i="76" s="1"/>
  <c r="BO3881" i="70"/>
  <c r="BO3880" i="70" s="1"/>
  <c r="CF4361" i="70"/>
  <c r="AG5052" i="70"/>
  <c r="AL5052" i="70"/>
  <c r="AV5052" i="70" s="1"/>
  <c r="CD5196" i="70"/>
  <c r="BA132" i="77" s="1"/>
  <c r="CH5197" i="70"/>
  <c r="AR7339" i="70"/>
  <c r="BE7339" i="70" s="1"/>
  <c r="CE7339" i="70" s="1"/>
  <c r="AH7339" i="70"/>
  <c r="AR7134" i="70"/>
  <c r="BE7134" i="70" s="1"/>
  <c r="BE7133" i="70" s="1"/>
  <c r="AH7134" i="70"/>
  <c r="AH7385" i="70"/>
  <c r="AR7385" i="70"/>
  <c r="BE7385" i="70" s="1"/>
  <c r="BM7385" i="70"/>
  <c r="BH6042" i="70"/>
  <c r="BG6042" i="70" s="1"/>
  <c r="AS6042" i="70"/>
  <c r="BU6042" i="70" s="1"/>
  <c r="BS6042" i="70" s="1"/>
  <c r="AT203" i="77"/>
  <c r="CB3504" i="70"/>
  <c r="AB5424" i="70" s="1"/>
  <c r="AB5448" i="70" s="1"/>
  <c r="AF5424" i="70"/>
  <c r="CC6442" i="70"/>
  <c r="CI6442" i="70"/>
  <c r="BE6412" i="70"/>
  <c r="BG2915" i="70"/>
  <c r="BF6951" i="70"/>
  <c r="BF6950" i="70" s="1"/>
  <c r="AI6951" i="70"/>
  <c r="AT5853" i="70"/>
  <c r="AS5854" i="70"/>
  <c r="BU5854" i="70" s="1"/>
  <c r="AH7191" i="70"/>
  <c r="BM7191" i="70"/>
  <c r="CH4959" i="70"/>
  <c r="AD6879" i="70"/>
  <c r="AD6799" i="70" s="1"/>
  <c r="AF5965" i="70"/>
  <c r="CJ4045" i="70"/>
  <c r="AG6147" i="70"/>
  <c r="AL6147" i="70"/>
  <c r="AV6147" i="70" s="1"/>
  <c r="BE5981" i="70"/>
  <c r="CE5981" i="70" s="1"/>
  <c r="BR5981" i="70"/>
  <c r="BK4930" i="70"/>
  <c r="BJ4932" i="70"/>
  <c r="Y1757" i="71"/>
  <c r="Y1755" i="71" s="1"/>
  <c r="Y1767" i="71" s="1"/>
  <c r="X1755" i="71"/>
  <c r="X1767" i="71" s="1"/>
  <c r="X1037" i="71"/>
  <c r="CI3909" i="70"/>
  <c r="AD19" i="77"/>
  <c r="Y1516" i="71"/>
  <c r="Y1515" i="71" s="1"/>
  <c r="X1515" i="71"/>
  <c r="X1527" i="71" s="1"/>
  <c r="AU7458" i="70"/>
  <c r="AQ7458" i="70"/>
  <c r="BN7458" i="70" s="1"/>
  <c r="R7456" i="70"/>
  <c r="AI7456" i="70" s="1"/>
  <c r="BB4857" i="70"/>
  <c r="AV4857" i="70"/>
  <c r="AC5940" i="70"/>
  <c r="AC5939" i="70" s="1"/>
  <c r="CG4020" i="70"/>
  <c r="CC4019" i="70"/>
  <c r="CG4019" i="70" s="1"/>
  <c r="AL6038" i="70"/>
  <c r="BB6038" i="70" s="1"/>
  <c r="AG6038" i="70"/>
  <c r="P6470" i="70"/>
  <c r="AL6470" i="70" s="1"/>
  <c r="AG6471" i="70"/>
  <c r="AH7201" i="70"/>
  <c r="AT7201" i="70"/>
  <c r="BH7201" i="70" s="1"/>
  <c r="BM7586" i="70"/>
  <c r="AT7586" i="70"/>
  <c r="BH7586" i="70" s="1"/>
  <c r="AR7468" i="70"/>
  <c r="BE7468" i="70" s="1"/>
  <c r="AH7468" i="70"/>
  <c r="AT7468" i="70"/>
  <c r="BH7468" i="70" s="1"/>
  <c r="BK7468" i="70" s="1"/>
  <c r="BM7535" i="70"/>
  <c r="CD7535" i="70" s="1"/>
  <c r="AT7535" i="70"/>
  <c r="BH7535" i="70" s="1"/>
  <c r="AT7478" i="70"/>
  <c r="BH7478" i="70" s="1"/>
  <c r="AH7478" i="70"/>
  <c r="BM7478" i="70"/>
  <c r="BM7591" i="70"/>
  <c r="AH7591" i="70"/>
  <c r="P7591" i="70"/>
  <c r="AL7591" i="70" s="1"/>
  <c r="AF7531" i="70"/>
  <c r="CB5611" i="70"/>
  <c r="AB7531" i="70" s="1"/>
  <c r="BE5744" i="70"/>
  <c r="BE5768" i="70" s="1"/>
  <c r="AR5768" i="70"/>
  <c r="AJ5116" i="70"/>
  <c r="S5128" i="70"/>
  <c r="AJ5128" i="70" s="1"/>
  <c r="AT7443" i="70"/>
  <c r="BH7443" i="70" s="1"/>
  <c r="BK7443" i="70" s="1"/>
  <c r="AR7443" i="70"/>
  <c r="BR7443" i="70" s="1"/>
  <c r="AH7443" i="70"/>
  <c r="BI6895" i="70"/>
  <c r="BL6895" i="70" s="1"/>
  <c r="BR6895" i="70"/>
  <c r="AC6351" i="70"/>
  <c r="AC6349" i="70" s="1"/>
  <c r="CG4431" i="70"/>
  <c r="AG6527" i="70"/>
  <c r="P6526" i="70"/>
  <c r="AL6526" i="70" s="1"/>
  <c r="BE6454" i="70"/>
  <c r="CE6454" i="70" s="1"/>
  <c r="CC6454" i="70" s="1"/>
  <c r="BR6454" i="70"/>
  <c r="AF6015" i="70"/>
  <c r="CB4095" i="70"/>
  <c r="AB6015" i="70" s="1"/>
  <c r="S6692" i="70"/>
  <c r="AJ6692" i="70" s="1"/>
  <c r="U6690" i="70"/>
  <c r="U6689" i="70" s="1"/>
  <c r="AJ4449" i="70"/>
  <c r="S4462" i="70"/>
  <c r="AJ4462" i="70" s="1"/>
  <c r="BF7281" i="70"/>
  <c r="AU7281" i="70"/>
  <c r="BI7281" i="70" s="1"/>
  <c r="BL7281" i="70" s="1"/>
  <c r="AI7281" i="70"/>
  <c r="CJ4482" i="70"/>
  <c r="AF216" i="77" s="1"/>
  <c r="AE216" i="77"/>
  <c r="BE7120" i="70"/>
  <c r="CE7120" i="70" s="1"/>
  <c r="BR7120" i="70"/>
  <c r="AH6476" i="70"/>
  <c r="AN6476" i="70"/>
  <c r="AY6476" i="70"/>
  <c r="AL6552" i="70"/>
  <c r="P6550" i="70"/>
  <c r="AG6550" i="70" s="1"/>
  <c r="AG6552" i="70"/>
  <c r="AQ68" i="77"/>
  <c r="BS3128" i="70"/>
  <c r="AQ87" i="77" s="1"/>
  <c r="AI7525" i="70"/>
  <c r="P7525" i="70"/>
  <c r="AL7525" i="70" s="1"/>
  <c r="AH7122" i="70"/>
  <c r="AT7122" i="70"/>
  <c r="BH7122" i="70" s="1"/>
  <c r="BK7122" i="70" s="1"/>
  <c r="BM7122" i="70"/>
  <c r="CD7122" i="70" s="1"/>
  <c r="BH135" i="77" s="1"/>
  <c r="BI6318" i="70"/>
  <c r="BL6318" i="70" s="1"/>
  <c r="BJ6318" i="70" s="1"/>
  <c r="CF6318" i="70" s="1"/>
  <c r="AS6318" i="70"/>
  <c r="BE5077" i="70"/>
  <c r="BE5102" i="70" s="1"/>
  <c r="BQ5077" i="70"/>
  <c r="BA91" i="76" s="1"/>
  <c r="CJ5282" i="70"/>
  <c r="BB162" i="77" s="1"/>
  <c r="BI6204" i="70"/>
  <c r="BI6203" i="70" s="1"/>
  <c r="BR6204" i="70"/>
  <c r="AU6203" i="70"/>
  <c r="AR7517" i="70"/>
  <c r="BE7517" i="70" s="1"/>
  <c r="BM7517" i="70"/>
  <c r="AH7517" i="70"/>
  <c r="AT7517" i="70"/>
  <c r="BH7517" i="70" s="1"/>
  <c r="BK7517" i="70" s="1"/>
  <c r="BK6852" i="70"/>
  <c r="AS4222" i="70"/>
  <c r="BF7256" i="70"/>
  <c r="BF7249" i="70" s="1"/>
  <c r="AT7185" i="70"/>
  <c r="BH7185" i="70" s="1"/>
  <c r="CD5223" i="70"/>
  <c r="CH5223" i="70" s="1"/>
  <c r="AZ5582" i="70"/>
  <c r="BC140" i="76"/>
  <c r="CE6345" i="70"/>
  <c r="AK149" i="76"/>
  <c r="X3492" i="71"/>
  <c r="Y3492" i="71" s="1"/>
  <c r="BP6479" i="70"/>
  <c r="BF4837" i="70"/>
  <c r="BF4862" i="70" s="1"/>
  <c r="AI216" i="76"/>
  <c r="BK6613" i="70"/>
  <c r="BJ6613" i="70" s="1"/>
  <c r="CF6613" i="70" s="1"/>
  <c r="CJ6613" i="70" s="1"/>
  <c r="AD6735" i="70"/>
  <c r="AU7447" i="70"/>
  <c r="BI7447" i="70" s="1"/>
  <c r="BL7447" i="70" s="1"/>
  <c r="BP4342" i="70"/>
  <c r="BP4355" i="70" s="1"/>
  <c r="AV19" i="76"/>
  <c r="CE5911" i="70"/>
  <c r="AK48" i="77" s="1"/>
  <c r="CH5096" i="70"/>
  <c r="CG5600" i="70"/>
  <c r="AI7346" i="70"/>
  <c r="BU4662" i="70"/>
  <c r="AS5292" i="70"/>
  <c r="BS5323" i="70"/>
  <c r="AZ197" i="76"/>
  <c r="CG5305" i="70"/>
  <c r="BF6903" i="70"/>
  <c r="BG6684" i="70"/>
  <c r="BG6683" i="70" s="1"/>
  <c r="BM7185" i="70"/>
  <c r="AO5582" i="70"/>
  <c r="BD5582" i="70" s="1"/>
  <c r="AG7214" i="70"/>
  <c r="BQ6002" i="70"/>
  <c r="AG81" i="77" s="1"/>
  <c r="AD6788" i="70"/>
  <c r="BF4810" i="70"/>
  <c r="AC7361" i="70"/>
  <c r="CG6055" i="70"/>
  <c r="AU7514" i="70"/>
  <c r="BI7514" i="70" s="1"/>
  <c r="BL7514" i="70" s="1"/>
  <c r="AU7346" i="70"/>
  <c r="BI7346" i="70" s="1"/>
  <c r="BL7346" i="70" s="1"/>
  <c r="AF4102" i="70"/>
  <c r="BQ6238" i="70"/>
  <c r="CH6238" i="70" s="1"/>
  <c r="CG5364" i="70"/>
  <c r="CG5338" i="70"/>
  <c r="BS4390" i="70"/>
  <c r="AB182" i="77" s="1"/>
  <c r="BF6279" i="70"/>
  <c r="BF6302" i="70" s="1"/>
  <c r="BE4995" i="70"/>
  <c r="BE5475" i="70"/>
  <c r="BN6186" i="70"/>
  <c r="CD6186" i="70" s="1"/>
  <c r="BQ6186" i="70"/>
  <c r="BR6186" i="70"/>
  <c r="CI6186" i="70" s="1"/>
  <c r="BG4012" i="70"/>
  <c r="BS4363" i="70"/>
  <c r="BS4359" i="70" s="1"/>
  <c r="BS4382" i="70" s="1"/>
  <c r="CD7346" i="70"/>
  <c r="BH205" i="77" s="1"/>
  <c r="BE6230" i="70"/>
  <c r="Q7516" i="70"/>
  <c r="AN7516" i="70" s="1"/>
  <c r="BH6683" i="70"/>
  <c r="AS5961" i="70"/>
  <c r="BU5961" i="70" s="1"/>
  <c r="BE6393" i="70"/>
  <c r="CE6292" i="70"/>
  <c r="CC6292" i="70" s="1"/>
  <c r="BC190" i="76"/>
  <c r="BG190" i="76" s="1"/>
  <c r="AQ7447" i="70"/>
  <c r="BN7447" i="70" s="1"/>
  <c r="BP5293" i="70"/>
  <c r="CD6552" i="70"/>
  <c r="CH6552" i="70" s="1"/>
  <c r="CI6613" i="70"/>
  <c r="CC4490" i="70"/>
  <c r="CB4490" i="70" s="1"/>
  <c r="CI6198" i="70"/>
  <c r="AL6372" i="70"/>
  <c r="AG6372" i="70"/>
  <c r="BH6372" i="70"/>
  <c r="BH6370" i="70" s="1"/>
  <c r="AS6372" i="70"/>
  <c r="CE6241" i="70"/>
  <c r="AK161" i="77" s="1"/>
  <c r="BM3902" i="70"/>
  <c r="BE6372" i="70"/>
  <c r="BR6372" i="70"/>
  <c r="BQ6372" i="70"/>
  <c r="U7148" i="70"/>
  <c r="BS5228" i="70"/>
  <c r="U7032" i="70"/>
  <c r="BU5110" i="70"/>
  <c r="BU4809" i="70"/>
  <c r="U6935" i="70"/>
  <c r="BS5015" i="70"/>
  <c r="BC75" i="76" s="1"/>
  <c r="BI5965" i="70"/>
  <c r="BL5965" i="70" s="1"/>
  <c r="BJ5965" i="70" s="1"/>
  <c r="CF5965" i="70" s="1"/>
  <c r="AS5965" i="70"/>
  <c r="BU5965" i="70" s="1"/>
  <c r="BS5965" i="70" s="1"/>
  <c r="BM6887" i="70"/>
  <c r="AR6887" i="70"/>
  <c r="BE6887" i="70" s="1"/>
  <c r="AQ7176" i="70"/>
  <c r="BN7177" i="70"/>
  <c r="BN7176" i="70" s="1"/>
  <c r="P5288" i="70"/>
  <c r="AG5288" i="70" s="1"/>
  <c r="AL5264" i="70"/>
  <c r="AV5264" i="70" s="1"/>
  <c r="AP6200" i="70"/>
  <c r="AO6200" i="70"/>
  <c r="BD6200" i="70" s="1"/>
  <c r="AI6200" i="70"/>
  <c r="AF4199" i="70"/>
  <c r="AF4222" i="70" s="1"/>
  <c r="AJ5456" i="70"/>
  <c r="S5452" i="70"/>
  <c r="AJ5452" i="70" s="1"/>
  <c r="AJ5010" i="70"/>
  <c r="S5009" i="70"/>
  <c r="AJ5009" i="70" s="1"/>
  <c r="AX135" i="77"/>
  <c r="CJ5202" i="70"/>
  <c r="BB135" i="77" s="1"/>
  <c r="Y1619" i="71"/>
  <c r="Y1618" i="71" s="1"/>
  <c r="Y1611" i="71" s="1"/>
  <c r="X1618" i="71"/>
  <c r="X1611" i="71" s="1"/>
  <c r="X1634" i="71" s="1"/>
  <c r="AB6465" i="70"/>
  <c r="X3584" i="71"/>
  <c r="Y3584" i="71" s="1"/>
  <c r="BF7164" i="70"/>
  <c r="BF7163" i="70" s="1"/>
  <c r="BF7159" i="70" s="1"/>
  <c r="AI7164" i="70"/>
  <c r="BM6964" i="70"/>
  <c r="AR6964" i="70"/>
  <c r="BE6964" i="70" s="1"/>
  <c r="AT7109" i="70"/>
  <c r="BH7109" i="70" s="1"/>
  <c r="AQ6951" i="70"/>
  <c r="AQ6950" i="70" s="1"/>
  <c r="AT7651" i="70"/>
  <c r="AT7650" i="70" s="1"/>
  <c r="CB3326" i="70"/>
  <c r="BI6712" i="70"/>
  <c r="BL6712" i="70" s="1"/>
  <c r="BL6710" i="70" s="1"/>
  <c r="AS6712" i="70"/>
  <c r="BF6910" i="70"/>
  <c r="AI6910" i="70"/>
  <c r="AG6594" i="70"/>
  <c r="AL6594" i="70"/>
  <c r="BN6715" i="70"/>
  <c r="CD6715" i="70" s="1"/>
  <c r="CC6715" i="70" s="1"/>
  <c r="BQ6715" i="70"/>
  <c r="BN6374" i="70"/>
  <c r="CD6374" i="70" s="1"/>
  <c r="BQ6374" i="70"/>
  <c r="BP6374" i="70" s="1"/>
  <c r="AC6389" i="70"/>
  <c r="CG4469" i="70"/>
  <c r="BB6212" i="70"/>
  <c r="AV6212" i="70"/>
  <c r="AS7599" i="70"/>
  <c r="BH7599" i="70"/>
  <c r="BG7599" i="70" s="1"/>
  <c r="AG6569" i="70"/>
  <c r="AL6569" i="70"/>
  <c r="AU6951" i="70"/>
  <c r="BI6951" i="70" s="1"/>
  <c r="Q7650" i="70"/>
  <c r="AM7650" i="70" s="1"/>
  <c r="BD5292" i="70"/>
  <c r="AZ188" i="77"/>
  <c r="AG77" i="76"/>
  <c r="BS4029" i="70"/>
  <c r="AG76" i="76" s="1"/>
  <c r="AT6269" i="70"/>
  <c r="BH6270" i="70"/>
  <c r="BK6270" i="70" s="1"/>
  <c r="AZ6310" i="70"/>
  <c r="AO6310" i="70"/>
  <c r="BD6310" i="70" s="1"/>
  <c r="AL6670" i="70"/>
  <c r="BB6670" i="70" s="1"/>
  <c r="AG6670" i="70"/>
  <c r="BJ4739" i="70"/>
  <c r="BJ4732" i="70" s="1"/>
  <c r="CF4740" i="70"/>
  <c r="CB3824" i="70"/>
  <c r="CC3848" i="70"/>
  <c r="CG3848" i="70" s="1"/>
  <c r="BB6261" i="70"/>
  <c r="AV6261" i="70"/>
  <c r="BN7018" i="70"/>
  <c r="BN7016" i="70" s="1"/>
  <c r="AQ7016" i="70"/>
  <c r="BE7467" i="70"/>
  <c r="CE7467" i="70" s="1"/>
  <c r="BR7467" i="70"/>
  <c r="BE6084" i="70"/>
  <c r="CE6084" i="70" s="1"/>
  <c r="BR6084" i="70"/>
  <c r="AH110" i="77" s="1"/>
  <c r="BE6571" i="70"/>
  <c r="CE6571" i="70" s="1"/>
  <c r="CC6571" i="70" s="1"/>
  <c r="BR6571" i="70"/>
  <c r="AX5302" i="70"/>
  <c r="BD5302" i="70"/>
  <c r="AG7531" i="70"/>
  <c r="AL7531" i="70"/>
  <c r="AV7531" i="70" s="1"/>
  <c r="AJ272" i="77"/>
  <c r="CC6564" i="70"/>
  <c r="R6950" i="70"/>
  <c r="AP6950" i="70" s="1"/>
  <c r="BE7006" i="70"/>
  <c r="CC5652" i="70"/>
  <c r="AC7572" i="70" s="1"/>
  <c r="CD4852" i="70"/>
  <c r="CH4852" i="70" s="1"/>
  <c r="CH5652" i="70"/>
  <c r="AQ6669" i="70"/>
  <c r="AQ6662" i="70" s="1"/>
  <c r="BN6670" i="70"/>
  <c r="CD6670" i="70" s="1"/>
  <c r="AJ4342" i="70"/>
  <c r="S4355" i="70"/>
  <c r="AJ4355" i="70" s="1"/>
  <c r="AJ4129" i="70"/>
  <c r="S4142" i="70"/>
  <c r="AJ4142" i="70" s="1"/>
  <c r="BI5985" i="70"/>
  <c r="BL5985" i="70" s="1"/>
  <c r="BJ5985" i="70" s="1"/>
  <c r="CF5985" i="70" s="1"/>
  <c r="AS5985" i="70"/>
  <c r="BU5985" i="70" s="1"/>
  <c r="BS5985" i="70" s="1"/>
  <c r="AI69" i="77" s="1"/>
  <c r="AC4846" i="70"/>
  <c r="CG5269" i="70"/>
  <c r="BR6527" i="70"/>
  <c r="AL5860" i="70"/>
  <c r="AV5860" i="70" s="1"/>
  <c r="CG3924" i="70"/>
  <c r="BP6638" i="70"/>
  <c r="AU5555" i="70"/>
  <c r="AT7236" i="70"/>
  <c r="BH7236" i="70" s="1"/>
  <c r="P5869" i="70"/>
  <c r="AL5869" i="70" s="1"/>
  <c r="AM5863" i="70"/>
  <c r="BC5863" i="70" s="1"/>
  <c r="AX5569" i="70"/>
  <c r="P7018" i="70"/>
  <c r="P7016" i="70" s="1"/>
  <c r="BQ7465" i="70"/>
  <c r="BN6527" i="70"/>
  <c r="BN6526" i="70" s="1"/>
  <c r="AG120" i="76"/>
  <c r="AG5861" i="70"/>
  <c r="AZ5886" i="70"/>
  <c r="AG6020" i="70"/>
  <c r="CH6027" i="70"/>
  <c r="BD266" i="76"/>
  <c r="BU4568" i="70"/>
  <c r="AE6622" i="70"/>
  <c r="CB4511" i="70"/>
  <c r="AB6431" i="70" s="1"/>
  <c r="BS4039" i="70"/>
  <c r="BS4062" i="70" s="1"/>
  <c r="CH6722" i="70"/>
  <c r="AH6836" i="70"/>
  <c r="U4822" i="70"/>
  <c r="AR5128" i="70"/>
  <c r="BP6447" i="70"/>
  <c r="CG6447" i="70" s="1"/>
  <c r="AF146" i="76"/>
  <c r="BQ6564" i="70"/>
  <c r="AG272" i="77" s="1"/>
  <c r="BE5104" i="70"/>
  <c r="BF6648" i="70"/>
  <c r="P5812" i="70"/>
  <c r="AL5812" i="70" s="1"/>
  <c r="BE6359" i="70"/>
  <c r="AE5815" i="70"/>
  <c r="BH6657" i="70"/>
  <c r="P5859" i="70"/>
  <c r="AL5859" i="70" s="1"/>
  <c r="BE6289" i="70"/>
  <c r="P7605" i="70"/>
  <c r="AG7605" i="70" s="1"/>
  <c r="BT6595" i="70"/>
  <c r="BP5056" i="70"/>
  <c r="AL6271" i="70"/>
  <c r="AV6271" i="70" s="1"/>
  <c r="U5819" i="70"/>
  <c r="BE6523" i="70"/>
  <c r="AL6457" i="70"/>
  <c r="AV6457" i="70" s="1"/>
  <c r="Q5862" i="70"/>
  <c r="AN5862" i="70" s="1"/>
  <c r="AY5863" i="70"/>
  <c r="BM7018" i="70"/>
  <c r="BM7016" i="70" s="1"/>
  <c r="AV4008" i="70"/>
  <c r="AG5867" i="70"/>
  <c r="CG6635" i="70"/>
  <c r="BC67" i="76"/>
  <c r="P6046" i="70"/>
  <c r="AG6046" i="70" s="1"/>
  <c r="BK6941" i="70"/>
  <c r="AL6815" i="70"/>
  <c r="AV6815" i="70" s="1"/>
  <c r="AG7457" i="70"/>
  <c r="AO5886" i="70"/>
  <c r="AX5886" i="70" s="1"/>
  <c r="BC178" i="76"/>
  <c r="CF5021" i="70"/>
  <c r="AF6941" i="70" s="1"/>
  <c r="AR6836" i="70"/>
  <c r="AU7605" i="70"/>
  <c r="BI7605" i="70" s="1"/>
  <c r="BL7605" i="70" s="1"/>
  <c r="AQ7552" i="70"/>
  <c r="BL6559" i="70"/>
  <c r="BJ6559" i="70" s="1"/>
  <c r="CF6559" i="70" s="1"/>
  <c r="BE5182" i="70"/>
  <c r="CG5520" i="70"/>
  <c r="P5807" i="70"/>
  <c r="U6509" i="70"/>
  <c r="BF5778" i="70"/>
  <c r="AS6561" i="70"/>
  <c r="CB2439" i="70"/>
  <c r="AR7018" i="70"/>
  <c r="BE7018" i="70" s="1"/>
  <c r="BE7016" i="70" s="1"/>
  <c r="P7236" i="70"/>
  <c r="AL7236" i="70" s="1"/>
  <c r="BC65" i="76"/>
  <c r="BP5090" i="70"/>
  <c r="AK242" i="76"/>
  <c r="AT3875" i="70"/>
  <c r="P6269" i="70"/>
  <c r="AL6269" i="70" s="1"/>
  <c r="CD6612" i="70"/>
  <c r="AO274" i="76" s="1"/>
  <c r="P6836" i="70"/>
  <c r="S4435" i="70"/>
  <c r="AJ4435" i="70" s="1"/>
  <c r="AR3875" i="70"/>
  <c r="BG6229" i="70"/>
  <c r="BK6229" i="70"/>
  <c r="BJ6229" i="70" s="1"/>
  <c r="CF6229" i="70" s="1"/>
  <c r="AU7445" i="70"/>
  <c r="BI7445" i="70" s="1"/>
  <c r="BL7445" i="70" s="1"/>
  <c r="AQ7445" i="70"/>
  <c r="BN7445" i="70" s="1"/>
  <c r="BF7445" i="70"/>
  <c r="AI7445" i="70"/>
  <c r="AT7387" i="70"/>
  <c r="BH7387" i="70" s="1"/>
  <c r="BM7387" i="70"/>
  <c r="CD7387" i="70" s="1"/>
  <c r="AQ6885" i="70"/>
  <c r="BN6885" i="70" s="1"/>
  <c r="AG6149" i="70"/>
  <c r="AG6453" i="70"/>
  <c r="AF121" i="76"/>
  <c r="AH6070" i="70"/>
  <c r="AN6070" i="70"/>
  <c r="AY6070" i="70"/>
  <c r="BF7203" i="70"/>
  <c r="CE7203" i="70" s="1"/>
  <c r="AU7203" i="70"/>
  <c r="BR7203" i="70" s="1"/>
  <c r="BD163" i="77" s="1"/>
  <c r="AI7203" i="70"/>
  <c r="AZ217" i="77"/>
  <c r="AC7363" i="70"/>
  <c r="BN6318" i="70"/>
  <c r="CD6318" i="70" s="1"/>
  <c r="CH6318" i="70" s="1"/>
  <c r="BR6318" i="70"/>
  <c r="CI6318" i="70" s="1"/>
  <c r="AL5903" i="70"/>
  <c r="BB5903" i="70" s="1"/>
  <c r="AG5903" i="70"/>
  <c r="BN6546" i="70"/>
  <c r="CD6546" i="70" s="1"/>
  <c r="AJ259" i="77" s="1"/>
  <c r="BQ6546" i="70"/>
  <c r="AG259" i="77" s="1"/>
  <c r="BE6229" i="70"/>
  <c r="CE6229" i="70" s="1"/>
  <c r="AK154" i="77" s="1"/>
  <c r="BQ6229" i="70"/>
  <c r="BR6229" i="70"/>
  <c r="AH154" i="77" s="1"/>
  <c r="BN6587" i="70"/>
  <c r="CD6587" i="70" s="1"/>
  <c r="BQ6587" i="70"/>
  <c r="BR6587" i="70"/>
  <c r="CI6587" i="70" s="1"/>
  <c r="S4195" i="70"/>
  <c r="AJ4195" i="70" s="1"/>
  <c r="AJ4172" i="70"/>
  <c r="BP6559" i="70"/>
  <c r="CI6559" i="70"/>
  <c r="AZ296" i="77"/>
  <c r="AC7601" i="70"/>
  <c r="AU7049" i="70"/>
  <c r="BI7049" i="70" s="1"/>
  <c r="BL7049" i="70" s="1"/>
  <c r="AQ7049" i="70"/>
  <c r="BN7049" i="70" s="1"/>
  <c r="AI7049" i="70"/>
  <c r="BE6657" i="70"/>
  <c r="BE6656" i="70" s="1"/>
  <c r="BE6652" i="70" s="1"/>
  <c r="BR6657" i="70"/>
  <c r="BP6657" i="70" s="1"/>
  <c r="BB5696" i="70"/>
  <c r="AV5696" i="70"/>
  <c r="AE84" i="77"/>
  <c r="CJ4085" i="70"/>
  <c r="AF84" i="77" s="1"/>
  <c r="CB4085" i="70"/>
  <c r="AB6005" i="70" s="1"/>
  <c r="BM5475" i="70"/>
  <c r="AS6004" i="70"/>
  <c r="BU6004" i="70" s="1"/>
  <c r="BS6004" i="70" s="1"/>
  <c r="AI83" i="77" s="1"/>
  <c r="AI6885" i="70"/>
  <c r="BH5854" i="70"/>
  <c r="BH5853" i="70" s="1"/>
  <c r="AH6887" i="70"/>
  <c r="AT5786" i="70"/>
  <c r="AT7027" i="70"/>
  <c r="BH7027" i="70" s="1"/>
  <c r="BK7027" i="70" s="1"/>
  <c r="AJ5160" i="70"/>
  <c r="S5159" i="70"/>
  <c r="AJ5159" i="70" s="1"/>
  <c r="AB77" i="77"/>
  <c r="BS4073" i="70"/>
  <c r="AB76" i="77" s="1"/>
  <c r="AG152" i="76"/>
  <c r="BS4296" i="70"/>
  <c r="AG151" i="76" s="1"/>
  <c r="AL5450" i="70"/>
  <c r="AV5450" i="70" s="1"/>
  <c r="AG5450" i="70"/>
  <c r="BN6111" i="70"/>
  <c r="AQ6109" i="70"/>
  <c r="AQ6102" i="70" s="1"/>
  <c r="BE6665" i="70"/>
  <c r="BE6663" i="70" s="1"/>
  <c r="BE6662" i="70" s="1"/>
  <c r="BE6675" i="70" s="1"/>
  <c r="AR6663" i="70"/>
  <c r="CD5024" i="70"/>
  <c r="BM5048" i="70"/>
  <c r="BB5968" i="70"/>
  <c r="AV5968" i="70"/>
  <c r="BM7037" i="70"/>
  <c r="AT7037" i="70"/>
  <c r="BH7037" i="70" s="1"/>
  <c r="BK7037" i="70" s="1"/>
  <c r="P7037" i="70"/>
  <c r="AH7037" i="70"/>
  <c r="CJ5076" i="70"/>
  <c r="BC90" i="76"/>
  <c r="BG90" i="76" s="1"/>
  <c r="AG5104" i="70"/>
  <c r="P5128" i="70"/>
  <c r="AL5128" i="70" s="1"/>
  <c r="BN6561" i="70"/>
  <c r="CD6561" i="70" s="1"/>
  <c r="BQ6561" i="70"/>
  <c r="AG269" i="77" s="1"/>
  <c r="AC7668" i="70"/>
  <c r="CB5748" i="70"/>
  <c r="AB7668" i="70" s="1"/>
  <c r="AQ4864" i="70"/>
  <c r="AQ4888" i="70" s="1"/>
  <c r="AQ5448" i="70"/>
  <c r="AZ6713" i="70"/>
  <c r="AP6713" i="70"/>
  <c r="AI6713" i="70"/>
  <c r="BF7552" i="70"/>
  <c r="CE7552" i="70" s="1"/>
  <c r="AU7552" i="70"/>
  <c r="BI7552" i="70" s="1"/>
  <c r="BL7552" i="70" s="1"/>
  <c r="AM7549" i="70"/>
  <c r="BC7549" i="70" s="1"/>
  <c r="AH7549" i="70"/>
  <c r="AY7549" i="70"/>
  <c r="BH5504" i="70"/>
  <c r="BQ5504" i="70"/>
  <c r="AJ6511" i="70"/>
  <c r="S6509" i="70"/>
  <c r="AJ6509" i="70" s="1"/>
  <c r="BE7160" i="70"/>
  <c r="AU6885" i="70"/>
  <c r="BI6885" i="70" s="1"/>
  <c r="BL6885" i="70" s="1"/>
  <c r="AE7063" i="70"/>
  <c r="AT6887" i="70"/>
  <c r="BH6887" i="70" s="1"/>
  <c r="BK6887" i="70" s="1"/>
  <c r="CH4092" i="70"/>
  <c r="AC7205" i="70"/>
  <c r="AB4974" i="70"/>
  <c r="AB4973" i="70" s="1"/>
  <c r="AB4972" i="70" s="1"/>
  <c r="CB3053" i="70"/>
  <c r="BF6343" i="70"/>
  <c r="BF6342" i="70" s="1"/>
  <c r="BF5785" i="70"/>
  <c r="P6530" i="70"/>
  <c r="AL6530" i="70" s="1"/>
  <c r="AL6531" i="70"/>
  <c r="AV6531" i="70" s="1"/>
  <c r="AL6024" i="70"/>
  <c r="BB6024" i="70" s="1"/>
  <c r="AG6024" i="70"/>
  <c r="AL5967" i="70"/>
  <c r="BB5967" i="70" s="1"/>
  <c r="AG5967" i="70"/>
  <c r="P5966" i="70"/>
  <c r="AG6260" i="70"/>
  <c r="P6259" i="70"/>
  <c r="AG6259" i="70" s="1"/>
  <c r="AL5922" i="70"/>
  <c r="AG5922" i="70"/>
  <c r="AL6287" i="70"/>
  <c r="BB6287" i="70" s="1"/>
  <c r="AG6287" i="70"/>
  <c r="P6286" i="70"/>
  <c r="AG6286" i="70" s="1"/>
  <c r="AG6580" i="70"/>
  <c r="P6579" i="70"/>
  <c r="AL6579" i="70" s="1"/>
  <c r="AL6642" i="70"/>
  <c r="AG6642" i="70"/>
  <c r="AC7493" i="70"/>
  <c r="CG5573" i="70"/>
  <c r="BN5130" i="70"/>
  <c r="CD5130" i="70" s="1"/>
  <c r="BR5130" i="70"/>
  <c r="R7050" i="70" s="1"/>
  <c r="AQ203" i="77"/>
  <c r="BS2944" i="70"/>
  <c r="AQ14" i="77" s="1"/>
  <c r="BS3528" i="70"/>
  <c r="AQ222" i="77" s="1"/>
  <c r="CJ3504" i="70"/>
  <c r="AU203" i="77" s="1"/>
  <c r="BI6212" i="70"/>
  <c r="AS6212" i="70"/>
  <c r="CC6465" i="70"/>
  <c r="CD7359" i="70"/>
  <c r="P5943" i="70"/>
  <c r="AL5943" i="70" s="1"/>
  <c r="AE93" i="76"/>
  <c r="U5342" i="70"/>
  <c r="BI3879" i="70"/>
  <c r="AV282" i="76"/>
  <c r="BH5102" i="70"/>
  <c r="CJ6668" i="70"/>
  <c r="BH5235" i="70"/>
  <c r="CD6345" i="70"/>
  <c r="CG4511" i="70"/>
  <c r="CD5945" i="70"/>
  <c r="Q7010" i="70"/>
  <c r="AM7010" i="70" s="1"/>
  <c r="BK4755" i="70"/>
  <c r="BD17" i="76"/>
  <c r="CD7428" i="70"/>
  <c r="BH234" i="77" s="1"/>
  <c r="CI3886" i="70"/>
  <c r="BM5742" i="70"/>
  <c r="CG5443" i="70"/>
  <c r="AE6342" i="70"/>
  <c r="CJ6075" i="70"/>
  <c r="S4810" i="70"/>
  <c r="AJ4810" i="70" s="1"/>
  <c r="CB2408" i="70"/>
  <c r="AD6035" i="70"/>
  <c r="BS4742" i="70"/>
  <c r="BS4755" i="70" s="1"/>
  <c r="BI4382" i="70"/>
  <c r="CG5361" i="70"/>
  <c r="BU4492" i="70"/>
  <c r="BR6212" i="70"/>
  <c r="CI6212" i="70" s="1"/>
  <c r="AG6587" i="70"/>
  <c r="AL6587" i="70"/>
  <c r="BF7511" i="70"/>
  <c r="BF7510" i="70" s="1"/>
  <c r="AI7511" i="70"/>
  <c r="BE3889" i="70"/>
  <c r="BF7463" i="70"/>
  <c r="BK4515" i="70"/>
  <c r="BI3928" i="70"/>
  <c r="AQ4995" i="70"/>
  <c r="BH4856" i="70"/>
  <c r="BH4849" i="70" s="1"/>
  <c r="BH3928" i="70"/>
  <c r="BG4782" i="70"/>
  <c r="AU5075" i="70"/>
  <c r="BE6689" i="70"/>
  <c r="AE6195" i="70"/>
  <c r="BI6587" i="70"/>
  <c r="AS6587" i="70"/>
  <c r="BN6145" i="70"/>
  <c r="CD6145" i="70" s="1"/>
  <c r="AJ123" i="77" s="1"/>
  <c r="AQ5825" i="70"/>
  <c r="BS4553" i="70"/>
  <c r="AB238" i="77" s="1"/>
  <c r="AB239" i="77"/>
  <c r="S6438" i="70"/>
  <c r="AJ6438" i="70" s="1"/>
  <c r="U5798" i="70"/>
  <c r="AI6310" i="70"/>
  <c r="AP6310" i="70"/>
  <c r="AL6306" i="70"/>
  <c r="BB6306" i="70" s="1"/>
  <c r="AG6306" i="70"/>
  <c r="AN5853" i="70"/>
  <c r="AY5853" i="70"/>
  <c r="P7387" i="70"/>
  <c r="AH7387" i="70"/>
  <c r="AR7387" i="70"/>
  <c r="BE7387" i="70" s="1"/>
  <c r="CE7387" i="70" s="1"/>
  <c r="AI7556" i="70"/>
  <c r="BM7125" i="70"/>
  <c r="CD7125" i="70" s="1"/>
  <c r="AR7186" i="70"/>
  <c r="BE7186" i="70" s="1"/>
  <c r="AH5853" i="70"/>
  <c r="P6446" i="70"/>
  <c r="P6439" i="70" s="1"/>
  <c r="AL6448" i="70"/>
  <c r="BB6448" i="70" s="1"/>
  <c r="AL5872" i="70"/>
  <c r="BB5872" i="70" s="1"/>
  <c r="AG5872" i="70"/>
  <c r="BE5916" i="70"/>
  <c r="AM5853" i="70"/>
  <c r="CB1960" i="70"/>
  <c r="BH6234" i="70"/>
  <c r="BK6234" i="70" s="1"/>
  <c r="AT6233" i="70"/>
  <c r="AR7201" i="70"/>
  <c r="BE7201" i="70" s="1"/>
  <c r="BM7201" i="70"/>
  <c r="AR7266" i="70"/>
  <c r="BE7266" i="70" s="1"/>
  <c r="CE7266" i="70" s="1"/>
  <c r="AT7266" i="70"/>
  <c r="BH7266" i="70" s="1"/>
  <c r="BK7266" i="70" s="1"/>
  <c r="AB5151" i="70"/>
  <c r="AB5149" i="70" s="1"/>
  <c r="AB5142" i="70" s="1"/>
  <c r="CB3229" i="70"/>
  <c r="AG6187" i="70"/>
  <c r="AL6187" i="70"/>
  <c r="AC5828" i="70"/>
  <c r="BP6641" i="70"/>
  <c r="AJ4732" i="70"/>
  <c r="CG5200" i="70"/>
  <c r="AR3902" i="70"/>
  <c r="BG6688" i="70"/>
  <c r="BE5662" i="70"/>
  <c r="CC2917" i="70"/>
  <c r="CG2917" i="70" s="1"/>
  <c r="CG4615" i="70"/>
  <c r="AC6695" i="70"/>
  <c r="AC6689" i="70" s="1"/>
  <c r="CG4775" i="70"/>
  <c r="AQ6690" i="70"/>
  <c r="AQ6689" i="70" s="1"/>
  <c r="AT4915" i="70"/>
  <c r="AR7478" i="70"/>
  <c r="BE7478" i="70" s="1"/>
  <c r="BC125" i="76"/>
  <c r="AX121" i="77"/>
  <c r="AH201" i="76"/>
  <c r="BQ6598" i="70"/>
  <c r="CH6598" i="70" s="1"/>
  <c r="AT4849" i="70"/>
  <c r="CC6027" i="70"/>
  <c r="AQ4915" i="70"/>
  <c r="AU7441" i="70"/>
  <c r="BI7441" i="70" s="1"/>
  <c r="BL7441" i="70" s="1"/>
  <c r="BQ4222" i="70"/>
  <c r="AD6800" i="70"/>
  <c r="BH5262" i="70"/>
  <c r="AE6049" i="70"/>
  <c r="AF7312" i="70"/>
  <c r="BG4652" i="70"/>
  <c r="P5787" i="70"/>
  <c r="AG5787" i="70" s="1"/>
  <c r="BM6269" i="70"/>
  <c r="P7122" i="70"/>
  <c r="AU7615" i="70"/>
  <c r="BI7615" i="70" s="1"/>
  <c r="BL7615" i="70" s="1"/>
  <c r="AL5104" i="70"/>
  <c r="AV5104" i="70" s="1"/>
  <c r="BI5502" i="70"/>
  <c r="BF6488" i="70"/>
  <c r="BF6435" i="70"/>
  <c r="CG3797" i="70"/>
  <c r="CC6405" i="70"/>
  <c r="AK153" i="76"/>
  <c r="BR3889" i="70"/>
  <c r="BI4062" i="70"/>
  <c r="CD6271" i="70"/>
  <c r="AO178" i="76" s="1"/>
  <c r="BJ5941" i="70"/>
  <c r="CF5941" i="70" s="1"/>
  <c r="CJ5941" i="70" s="1"/>
  <c r="BP4689" i="70"/>
  <c r="AR7122" i="70"/>
  <c r="BK4782" i="70"/>
  <c r="BR6201" i="70"/>
  <c r="CJ5531" i="70"/>
  <c r="AE196" i="76"/>
  <c r="BR6612" i="70"/>
  <c r="AM274" i="76" s="1"/>
  <c r="AK253" i="76"/>
  <c r="S4302" i="70"/>
  <c r="AJ4302" i="70" s="1"/>
  <c r="BE5262" i="70"/>
  <c r="BF6408" i="70"/>
  <c r="AC5557" i="70"/>
  <c r="AC5582" i="70" s="1"/>
  <c r="CG3637" i="70"/>
  <c r="AS6187" i="70"/>
  <c r="BU6187" i="70" s="1"/>
  <c r="BH6187" i="70"/>
  <c r="BH5787" i="70" s="1"/>
  <c r="R7024" i="70"/>
  <c r="AU7024" i="70" s="1"/>
  <c r="BI7024" i="70" s="1"/>
  <c r="BL7024" i="70" s="1"/>
  <c r="AW95" i="77"/>
  <c r="CC6672" i="70"/>
  <c r="CI6672" i="70"/>
  <c r="AG6914" i="70"/>
  <c r="AL6914" i="70"/>
  <c r="AV6914" i="70" s="1"/>
  <c r="BS4599" i="70"/>
  <c r="BQ7467" i="70"/>
  <c r="BF6328" i="70"/>
  <c r="BF7514" i="70"/>
  <c r="CE7514" i="70" s="1"/>
  <c r="P7514" i="70"/>
  <c r="CG5158" i="70"/>
  <c r="AF3856" i="70"/>
  <c r="AU6716" i="70"/>
  <c r="AR6050" i="70"/>
  <c r="CD7121" i="70"/>
  <c r="BH134" i="77" s="1"/>
  <c r="BQ6240" i="70"/>
  <c r="CH6240" i="70" s="1"/>
  <c r="CG5285" i="70"/>
  <c r="BC279" i="76"/>
  <c r="CG4096" i="70"/>
  <c r="AH7261" i="70"/>
  <c r="BE6333" i="70"/>
  <c r="BU4881" i="70"/>
  <c r="AC6129" i="70"/>
  <c r="AT5475" i="70"/>
  <c r="AR7408" i="70"/>
  <c r="BE7408" i="70" s="1"/>
  <c r="BE7406" i="70" s="1"/>
  <c r="CI5248" i="70"/>
  <c r="AR7253" i="70"/>
  <c r="BE7253" i="70" s="1"/>
  <c r="CE7253" i="70" s="1"/>
  <c r="AG6201" i="70"/>
  <c r="CH4963" i="70"/>
  <c r="AY7406" i="70"/>
  <c r="AH7574" i="70"/>
  <c r="BM7574" i="70"/>
  <c r="CD7574" i="70" s="1"/>
  <c r="CC6478" i="70"/>
  <c r="BR6598" i="70"/>
  <c r="BQ5872" i="70"/>
  <c r="AL54" i="76" s="1"/>
  <c r="CG5352" i="70"/>
  <c r="BJ4784" i="70"/>
  <c r="CF4784" i="70" s="1"/>
  <c r="CJ4784" i="70" s="1"/>
  <c r="BR6323" i="70"/>
  <c r="AP6203" i="70"/>
  <c r="CJ4365" i="70"/>
  <c r="AQ4812" i="70"/>
  <c r="BQ5329" i="70"/>
  <c r="AR6988" i="70"/>
  <c r="BE6988" i="70" s="1"/>
  <c r="AR7396" i="70"/>
  <c r="BE7396" i="70" s="1"/>
  <c r="AR7652" i="70"/>
  <c r="BE7652" i="70" s="1"/>
  <c r="CE7652" i="70" s="1"/>
  <c r="U5786" i="70"/>
  <c r="CF4315" i="70"/>
  <c r="AF6235" i="70" s="1"/>
  <c r="CC4536" i="70"/>
  <c r="CG4536" i="70" s="1"/>
  <c r="CI5237" i="70"/>
  <c r="BR7055" i="70"/>
  <c r="CI7055" i="70" s="1"/>
  <c r="CG5435" i="70"/>
  <c r="BS5365" i="70"/>
  <c r="AX192" i="77" s="1"/>
  <c r="BQ5893" i="70"/>
  <c r="BP5893" i="70" s="1"/>
  <c r="CD6544" i="70"/>
  <c r="AJ257" i="77" s="1"/>
  <c r="AT7428" i="70"/>
  <c r="BP4382" i="70"/>
  <c r="AF20" i="76"/>
  <c r="BP6282" i="70"/>
  <c r="AS6485" i="70"/>
  <c r="BF5852" i="70"/>
  <c r="S6670" i="70"/>
  <c r="U6669" i="70"/>
  <c r="CD4872" i="70"/>
  <c r="CH4872" i="70" s="1"/>
  <c r="BH7508" i="70"/>
  <c r="AC4813" i="70"/>
  <c r="BS6218" i="70"/>
  <c r="S5559" i="70"/>
  <c r="AJ5559" i="70" s="1"/>
  <c r="AT7261" i="70"/>
  <c r="BH7261" i="70" s="1"/>
  <c r="BK7261" i="70" s="1"/>
  <c r="CD4199" i="70"/>
  <c r="CH4199" i="70" s="1"/>
  <c r="BA220" i="76"/>
  <c r="BQ6485" i="70"/>
  <c r="AV6011" i="70"/>
  <c r="AH7408" i="70"/>
  <c r="AH7253" i="70"/>
  <c r="AD6883" i="70"/>
  <c r="AD6803" i="70" s="1"/>
  <c r="AH7406" i="70"/>
  <c r="AR7574" i="70"/>
  <c r="BE7574" i="70" s="1"/>
  <c r="CE7574" i="70" s="1"/>
  <c r="BR6038" i="70"/>
  <c r="BQ4813" i="70"/>
  <c r="R6199" i="70"/>
  <c r="AZ6199" i="70" s="1"/>
  <c r="CG5451" i="70"/>
  <c r="BS3871" i="70"/>
  <c r="AG28" i="76" s="1"/>
  <c r="CG5328" i="70"/>
  <c r="X1548" i="71"/>
  <c r="BP6505" i="70"/>
  <c r="CG6505" i="70" s="1"/>
  <c r="BS5119" i="70"/>
  <c r="AS6431" i="70"/>
  <c r="BE7246" i="70"/>
  <c r="BC5910" i="70"/>
  <c r="AU6710" i="70"/>
  <c r="BQ6188" i="70"/>
  <c r="AL150" i="76" s="1"/>
  <c r="AI6203" i="70"/>
  <c r="U7487" i="70"/>
  <c r="AH6988" i="70"/>
  <c r="AS6071" i="70"/>
  <c r="BU6071" i="70" s="1"/>
  <c r="BM7652" i="70"/>
  <c r="CD7652" i="70" s="1"/>
  <c r="BR6712" i="70"/>
  <c r="AC209" i="77"/>
  <c r="CD5948" i="70"/>
  <c r="AO75" i="76" s="1"/>
  <c r="CH6585" i="70"/>
  <c r="AR7428" i="70"/>
  <c r="BE7428" i="70" s="1"/>
  <c r="CE7428" i="70" s="1"/>
  <c r="BR6487" i="70"/>
  <c r="AH248" i="77" s="1"/>
  <c r="BU4755" i="70"/>
  <c r="AY5422" i="70"/>
  <c r="BF7009" i="70"/>
  <c r="CE6075" i="70"/>
  <c r="BF6199" i="70"/>
  <c r="BF6222" i="70" s="1"/>
  <c r="BF6275" i="70"/>
  <c r="BF6248" i="70"/>
  <c r="BF6168" i="70"/>
  <c r="BF5932" i="70"/>
  <c r="BF5955" i="70" s="1"/>
  <c r="BF5928" i="70"/>
  <c r="BE5715" i="70"/>
  <c r="BE6553" i="70"/>
  <c r="BF7638" i="70"/>
  <c r="AU7638" i="70"/>
  <c r="BI7638" i="70" s="1"/>
  <c r="BL7638" i="70" s="1"/>
  <c r="AQ7638" i="70"/>
  <c r="BN7638" i="70" s="1"/>
  <c r="AI7638" i="70"/>
  <c r="BG5693" i="70"/>
  <c r="CI6152" i="70"/>
  <c r="AH119" i="76"/>
  <c r="BM5662" i="70"/>
  <c r="AS6163" i="70"/>
  <c r="BG5353" i="70"/>
  <c r="AQ5813" i="70"/>
  <c r="BS5123" i="70"/>
  <c r="AX109" i="77" s="1"/>
  <c r="BS5293" i="70"/>
  <c r="BE7619" i="70"/>
  <c r="P7408" i="70"/>
  <c r="AL7408" i="70" s="1"/>
  <c r="AT7408" i="70"/>
  <c r="AT7406" i="70" s="1"/>
  <c r="AR7275" i="70"/>
  <c r="BR7275" i="70" s="1"/>
  <c r="BM7253" i="70"/>
  <c r="CD7253" i="70" s="1"/>
  <c r="BU4279" i="70"/>
  <c r="BU4302" i="70" s="1"/>
  <c r="S5692" i="70"/>
  <c r="AJ5692" i="70" s="1"/>
  <c r="BU3863" i="70"/>
  <c r="CC4952" i="70"/>
  <c r="S5608" i="70"/>
  <c r="AJ5608" i="70" s="1"/>
  <c r="CG5509" i="70"/>
  <c r="BQ6391" i="70"/>
  <c r="AG210" i="77" s="1"/>
  <c r="CC4576" i="70"/>
  <c r="CG4576" i="70" s="1"/>
  <c r="BE5883" i="70"/>
  <c r="BF7149" i="70"/>
  <c r="BF7142" i="70" s="1"/>
  <c r="CJ4591" i="70"/>
  <c r="AS6598" i="70"/>
  <c r="AR6070" i="70"/>
  <c r="Y1548" i="71"/>
  <c r="Y1541" i="71" s="1"/>
  <c r="Q4888" i="70"/>
  <c r="BC4888" i="70" s="1"/>
  <c r="CH4129" i="70"/>
  <c r="BN6183" i="70"/>
  <c r="AS6323" i="70"/>
  <c r="CJ4632" i="70"/>
  <c r="CF4431" i="70"/>
  <c r="BR5872" i="70"/>
  <c r="AH6884" i="70"/>
  <c r="BS4589" i="70"/>
  <c r="AG251" i="76" s="1"/>
  <c r="BA176" i="76"/>
  <c r="BQ6571" i="70"/>
  <c r="CH6571" i="70" s="1"/>
  <c r="CC6152" i="70"/>
  <c r="AQ5796" i="70"/>
  <c r="S5542" i="70"/>
  <c r="AJ5542" i="70" s="1"/>
  <c r="S5368" i="70"/>
  <c r="AJ5368" i="70" s="1"/>
  <c r="P7203" i="70"/>
  <c r="AL7203" i="70" s="1"/>
  <c r="AU4822" i="70"/>
  <c r="BG4062" i="70"/>
  <c r="P7428" i="70"/>
  <c r="AH7428" i="70"/>
  <c r="CD6171" i="70"/>
  <c r="AO142" i="76" s="1"/>
  <c r="CG6426" i="70"/>
  <c r="BQ6535" i="70"/>
  <c r="BQ6428" i="70"/>
  <c r="BS4663" i="70"/>
  <c r="AG272" i="76" s="1"/>
  <c r="BQ6693" i="70"/>
  <c r="CI6358" i="70"/>
  <c r="BF6568" i="70"/>
  <c r="P7579" i="70"/>
  <c r="AR7579" i="70"/>
  <c r="AT7579" i="70"/>
  <c r="BH7579" i="70" s="1"/>
  <c r="AN6470" i="70"/>
  <c r="AY6470" i="70"/>
  <c r="AG7654" i="70"/>
  <c r="AL7654" i="70"/>
  <c r="AV7654" i="70" s="1"/>
  <c r="AG6939" i="70"/>
  <c r="AL6939" i="70"/>
  <c r="BB6939" i="70" s="1"/>
  <c r="AG7529" i="70"/>
  <c r="AL7529" i="70"/>
  <c r="BB7529" i="70" s="1"/>
  <c r="AF6571" i="70"/>
  <c r="AJ267" i="76"/>
  <c r="AK267" i="76" s="1"/>
  <c r="CI6472" i="70"/>
  <c r="CC6472" i="70"/>
  <c r="AO6716" i="70"/>
  <c r="AX6716" i="70" s="1"/>
  <c r="BE6896" i="70"/>
  <c r="R6728" i="70"/>
  <c r="BD6728" i="70" s="1"/>
  <c r="AO6429" i="70"/>
  <c r="AS7467" i="70"/>
  <c r="AS6403" i="70"/>
  <c r="AP6429" i="70"/>
  <c r="BH7467" i="70"/>
  <c r="CJ6472" i="70"/>
  <c r="CH6282" i="70"/>
  <c r="CJ4651" i="70"/>
  <c r="BN5555" i="70"/>
  <c r="BQ3879" i="70"/>
  <c r="AC6523" i="70"/>
  <c r="AC6519" i="70" s="1"/>
  <c r="AZ6716" i="70"/>
  <c r="BF6843" i="70"/>
  <c r="BE7170" i="70"/>
  <c r="BE5969" i="70"/>
  <c r="CH5947" i="70"/>
  <c r="BP4755" i="70"/>
  <c r="AI6313" i="70"/>
  <c r="AP6313" i="70"/>
  <c r="AO6313" i="70"/>
  <c r="AX6313" i="70" s="1"/>
  <c r="AF7238" i="70"/>
  <c r="CJ5318" i="70"/>
  <c r="P7441" i="70"/>
  <c r="AL7441" i="70" s="1"/>
  <c r="AT7441" i="70"/>
  <c r="BH7441" i="70" s="1"/>
  <c r="BK7441" i="70" s="1"/>
  <c r="AR7441" i="70"/>
  <c r="BM7441" i="70"/>
  <c r="AT7281" i="70"/>
  <c r="BH7281" i="70" s="1"/>
  <c r="AH7281" i="70"/>
  <c r="BM7281" i="70"/>
  <c r="AR7281" i="70"/>
  <c r="BE7281" i="70" s="1"/>
  <c r="AM6450" i="70"/>
  <c r="BC6450" i="70" s="1"/>
  <c r="AH6450" i="70"/>
  <c r="AY6450" i="70"/>
  <c r="AY6449" i="70" s="1"/>
  <c r="AN6450" i="70"/>
  <c r="AF4808" i="70"/>
  <c r="P7426" i="70"/>
  <c r="AQ7426" i="70"/>
  <c r="BN7426" i="70" s="1"/>
  <c r="Q7637" i="70"/>
  <c r="AR7637" i="70" s="1"/>
  <c r="BE7637" i="70" s="1"/>
  <c r="CH5717" i="70"/>
  <c r="BP5717" i="70"/>
  <c r="CG5717" i="70" s="1"/>
  <c r="AF5504" i="70"/>
  <c r="CC6722" i="70"/>
  <c r="CG6722" i="70" s="1"/>
  <c r="CI6722" i="70"/>
  <c r="AT7035" i="70"/>
  <c r="BH7035" i="70" s="1"/>
  <c r="P7035" i="70"/>
  <c r="AL7035" i="70" s="1"/>
  <c r="BN6191" i="70"/>
  <c r="CD6191" i="70" s="1"/>
  <c r="AO153" i="76" s="1"/>
  <c r="AQ6189" i="70"/>
  <c r="AQ6182" i="70" s="1"/>
  <c r="BN6411" i="70"/>
  <c r="CD6411" i="70" s="1"/>
  <c r="BQ6411" i="70"/>
  <c r="BI5909" i="70"/>
  <c r="BG5909" i="70" s="1"/>
  <c r="BR5909" i="70"/>
  <c r="AH46" i="77" s="1"/>
  <c r="AI24" i="76"/>
  <c r="CI3892" i="70"/>
  <c r="BQ5905" i="70"/>
  <c r="AG42" i="77" s="1"/>
  <c r="AB3882" i="70"/>
  <c r="BE6349" i="70"/>
  <c r="BM7035" i="70"/>
  <c r="CD7035" i="70" s="1"/>
  <c r="BP4119" i="70"/>
  <c r="BP4142" i="70" s="1"/>
  <c r="AH95" i="76"/>
  <c r="CH4123" i="70"/>
  <c r="BQ6083" i="70"/>
  <c r="BI6218" i="70"/>
  <c r="BL6218" i="70" s="1"/>
  <c r="BJ6218" i="70" s="1"/>
  <c r="CF6218" i="70" s="1"/>
  <c r="AU6216" i="70"/>
  <c r="S6575" i="70"/>
  <c r="U5775" i="70"/>
  <c r="S6218" i="70"/>
  <c r="AJ6218" i="70" s="1"/>
  <c r="U6216" i="70"/>
  <c r="AE245" i="77"/>
  <c r="CJ4564" i="70"/>
  <c r="AF245" i="77" s="1"/>
  <c r="BN6241" i="70"/>
  <c r="CD6241" i="70" s="1"/>
  <c r="AJ161" i="77" s="1"/>
  <c r="BR6241" i="70"/>
  <c r="AH161" i="77" s="1"/>
  <c r="AG79" i="76"/>
  <c r="BS3872" i="70"/>
  <c r="AG29" i="76" s="1"/>
  <c r="X168" i="77"/>
  <c r="CJ2408" i="70"/>
  <c r="Y168" i="77" s="1"/>
  <c r="AB6478" i="70"/>
  <c r="X3597" i="71"/>
  <c r="Y3597" i="71" s="1"/>
  <c r="AB5651" i="70"/>
  <c r="AB5650" i="70" s="1"/>
  <c r="X2770" i="71"/>
  <c r="Y2770" i="71" s="1"/>
  <c r="Y2769" i="71" s="1"/>
  <c r="S5569" i="70"/>
  <c r="AJ5569" i="70" s="1"/>
  <c r="AJ5516" i="70"/>
  <c r="S5528" i="70"/>
  <c r="AJ5528" i="70" s="1"/>
  <c r="AJ5030" i="70"/>
  <c r="AJ4022" i="70"/>
  <c r="S4035" i="70"/>
  <c r="AJ4035" i="70" s="1"/>
  <c r="AJ3856" i="70"/>
  <c r="S3852" i="70"/>
  <c r="AJ3852" i="70" s="1"/>
  <c r="AJ5133" i="70"/>
  <c r="S5132" i="70"/>
  <c r="AJ5132" i="70" s="1"/>
  <c r="AB6472" i="70"/>
  <c r="X3591" i="71"/>
  <c r="Y3591" i="71" s="1"/>
  <c r="CG5282" i="70"/>
  <c r="AZ162" i="77"/>
  <c r="CH6319" i="70"/>
  <c r="BP6319" i="70"/>
  <c r="CG6319" i="70" s="1"/>
  <c r="BN6939" i="70"/>
  <c r="BQ6939" i="70"/>
  <c r="BP6939" i="70" s="1"/>
  <c r="BE6040" i="70"/>
  <c r="AX67" i="77"/>
  <c r="BE5959" i="70"/>
  <c r="BE6699" i="70"/>
  <c r="CE6699" i="70" s="1"/>
  <c r="BR6699" i="70"/>
  <c r="S6190" i="70"/>
  <c r="AJ6190" i="70" s="1"/>
  <c r="U6189" i="70"/>
  <c r="U6182" i="70" s="1"/>
  <c r="CF4469" i="70"/>
  <c r="CB4469" i="70" s="1"/>
  <c r="BJ3909" i="70"/>
  <c r="S5024" i="70"/>
  <c r="AJ5024" i="70" s="1"/>
  <c r="U4864" i="70"/>
  <c r="U4888" i="70" s="1"/>
  <c r="U5048" i="70"/>
  <c r="AF4195" i="70"/>
  <c r="AZ6109" i="70"/>
  <c r="AI6109" i="70"/>
  <c r="AO6109" i="70"/>
  <c r="AX6109" i="70" s="1"/>
  <c r="AI6103" i="70"/>
  <c r="AO6103" i="70"/>
  <c r="BD6103" i="70" s="1"/>
  <c r="AT7588" i="70"/>
  <c r="BH7588" i="70" s="1"/>
  <c r="BK7588" i="70" s="1"/>
  <c r="AR7588" i="70"/>
  <c r="BE7588" i="70" s="1"/>
  <c r="AR7362" i="70"/>
  <c r="BE7362" i="70" s="1"/>
  <c r="AT7362" i="70"/>
  <c r="BH7362" i="70" s="1"/>
  <c r="BK7362" i="70" s="1"/>
  <c r="AC6895" i="70"/>
  <c r="CG4975" i="70"/>
  <c r="AG6455" i="70"/>
  <c r="AL6455" i="70"/>
  <c r="AV6455" i="70" s="1"/>
  <c r="BE6448" i="70"/>
  <c r="BE6446" i="70" s="1"/>
  <c r="BE6439" i="70" s="1"/>
  <c r="AR6446" i="70"/>
  <c r="AR6439" i="70" s="1"/>
  <c r="BE6645" i="70"/>
  <c r="CE6645" i="70" s="1"/>
  <c r="AK300" i="77" s="1"/>
  <c r="BR6645" i="70"/>
  <c r="CI5938" i="70"/>
  <c r="BP5938" i="70"/>
  <c r="CG5938" i="70" s="1"/>
  <c r="AT6156" i="70"/>
  <c r="CB4651" i="70"/>
  <c r="AB6571" i="70" s="1"/>
  <c r="BR6411" i="70"/>
  <c r="AS5909" i="70"/>
  <c r="BU5909" i="70" s="1"/>
  <c r="BS5909" i="70" s="1"/>
  <c r="BE6022" i="70"/>
  <c r="BH5905" i="70"/>
  <c r="AR7581" i="70"/>
  <c r="BE7581" i="70" s="1"/>
  <c r="AR7035" i="70"/>
  <c r="BE7035" i="70" s="1"/>
  <c r="CE7035" i="70" s="1"/>
  <c r="AL6518" i="70"/>
  <c r="AV6518" i="70" s="1"/>
  <c r="U7279" i="70"/>
  <c r="BU4879" i="70"/>
  <c r="BM7355" i="70"/>
  <c r="CD7355" i="70" s="1"/>
  <c r="AR7355" i="70"/>
  <c r="BE7355" i="70" s="1"/>
  <c r="CE7355" i="70" s="1"/>
  <c r="AD7251" i="70"/>
  <c r="AD7250" i="70" s="1"/>
  <c r="BD173" i="76"/>
  <c r="CH5331" i="70"/>
  <c r="AY7330" i="70"/>
  <c r="AH7330" i="70"/>
  <c r="AM7330" i="70"/>
  <c r="AW7330" i="70" s="1"/>
  <c r="AS7021" i="70"/>
  <c r="BU7021" i="70" s="1"/>
  <c r="BI7021" i="70"/>
  <c r="BL7021" i="70" s="1"/>
  <c r="AG6321" i="70"/>
  <c r="AL6321" i="70"/>
  <c r="BI5692" i="70"/>
  <c r="BI5715" i="70" s="1"/>
  <c r="CG5098" i="70"/>
  <c r="BP5096" i="70"/>
  <c r="CI6688" i="70"/>
  <c r="BP6688" i="70"/>
  <c r="CG6688" i="70" s="1"/>
  <c r="BN6108" i="70"/>
  <c r="CD6108" i="70" s="1"/>
  <c r="AO125" i="76" s="1"/>
  <c r="BQ6108" i="70"/>
  <c r="BR6108" i="70"/>
  <c r="CI6108" i="70" s="1"/>
  <c r="BL5424" i="70"/>
  <c r="AZ5853" i="70"/>
  <c r="AO5853" i="70"/>
  <c r="BE7083" i="70"/>
  <c r="CI5486" i="70"/>
  <c r="BF6972" i="70"/>
  <c r="BE6263" i="70"/>
  <c r="BE6262" i="70" s="1"/>
  <c r="BF7559" i="70"/>
  <c r="BE7176" i="70"/>
  <c r="CD7174" i="70"/>
  <c r="BF7622" i="70"/>
  <c r="BE6092" i="70"/>
  <c r="BS5096" i="70"/>
  <c r="AG244" i="76"/>
  <c r="BF7372" i="70"/>
  <c r="BN3852" i="70"/>
  <c r="BE7433" i="70"/>
  <c r="BP5693" i="70"/>
  <c r="AS6183" i="70"/>
  <c r="BE6209" i="70"/>
  <c r="BF7569" i="70"/>
  <c r="AG6145" i="70"/>
  <c r="BS3342" i="70"/>
  <c r="AV157" i="76" s="1"/>
  <c r="CH6277" i="70"/>
  <c r="CD6548" i="70"/>
  <c r="AJ261" i="77" s="1"/>
  <c r="BE6509" i="70"/>
  <c r="BE6502" i="70" s="1"/>
  <c r="CH6392" i="70"/>
  <c r="AG17" i="76"/>
  <c r="AT5662" i="70"/>
  <c r="CH4859" i="70"/>
  <c r="BB245" i="76"/>
  <c r="AQ5475" i="70"/>
  <c r="CD6307" i="70"/>
  <c r="AJ179" i="77" s="1"/>
  <c r="CD6308" i="70"/>
  <c r="AJ180" i="77" s="1"/>
  <c r="BP6358" i="70"/>
  <c r="CG6358" i="70" s="1"/>
  <c r="BF6102" i="70"/>
  <c r="BF6519" i="70"/>
  <c r="BF6456" i="70"/>
  <c r="BF6449" i="70" s="1"/>
  <c r="BF6462" i="70" s="1"/>
  <c r="BF6515" i="70"/>
  <c r="BF6119" i="70"/>
  <c r="BF6142" i="70" s="1"/>
  <c r="AE6704" i="70"/>
  <c r="AE6728" i="70" s="1"/>
  <c r="CI4784" i="70"/>
  <c r="CC4784" i="70"/>
  <c r="CC5698" i="70"/>
  <c r="CC5696" i="70" s="1"/>
  <c r="CG5696" i="70" s="1"/>
  <c r="CI5698" i="70"/>
  <c r="BH5104" i="70"/>
  <c r="AS5104" i="70"/>
  <c r="BU5104" i="70" s="1"/>
  <c r="BF6062" i="70"/>
  <c r="AE7642" i="70"/>
  <c r="CC5722" i="70"/>
  <c r="CI5722" i="70"/>
  <c r="AE7165" i="70"/>
  <c r="AE7163" i="70" s="1"/>
  <c r="CC5245" i="70"/>
  <c r="AE7495" i="70"/>
  <c r="CC5575" i="70"/>
  <c r="AC7495" i="70" s="1"/>
  <c r="AQ7605" i="70"/>
  <c r="AI7605" i="70"/>
  <c r="BE6816" i="70"/>
  <c r="BE6926" i="70"/>
  <c r="AU5395" i="70"/>
  <c r="BN5075" i="70"/>
  <c r="BG5089" i="70"/>
  <c r="BM5315" i="70"/>
  <c r="AT5825" i="70"/>
  <c r="AV16" i="76"/>
  <c r="CG5427" i="70"/>
  <c r="BL6960" i="70"/>
  <c r="BO3886" i="70"/>
  <c r="BA144" i="76"/>
  <c r="BE6573" i="70"/>
  <c r="BE6572" i="70" s="1"/>
  <c r="CJ5428" i="70"/>
  <c r="BB207" i="77" s="1"/>
  <c r="BF7213" i="70"/>
  <c r="BF7212" i="70" s="1"/>
  <c r="BF6088" i="70"/>
  <c r="BF6008" i="70"/>
  <c r="BF6530" i="70"/>
  <c r="BF6529" i="70" s="1"/>
  <c r="BF7399" i="70"/>
  <c r="BF6579" i="70"/>
  <c r="BF6572" i="70" s="1"/>
  <c r="BF6595" i="70" s="1"/>
  <c r="AE7568" i="70"/>
  <c r="AE7566" i="70" s="1"/>
  <c r="CC5648" i="70"/>
  <c r="CI5648" i="70"/>
  <c r="BF7532" i="70"/>
  <c r="AD7024" i="70"/>
  <c r="BF7239" i="70"/>
  <c r="BE6199" i="70"/>
  <c r="CG5642" i="70"/>
  <c r="AR5102" i="70"/>
  <c r="CG5272" i="70"/>
  <c r="BE5880" i="70"/>
  <c r="AC4919" i="70"/>
  <c r="AC4942" i="70" s="1"/>
  <c r="AD6802" i="70"/>
  <c r="CG5746" i="70"/>
  <c r="CG5333" i="70"/>
  <c r="BE6610" i="70"/>
  <c r="BE6609" i="70" s="1"/>
  <c r="CC6392" i="70"/>
  <c r="BQ6527" i="70"/>
  <c r="BP5246" i="70"/>
  <c r="AF3886" i="70"/>
  <c r="AF3879" i="70" s="1"/>
  <c r="BQ6448" i="70"/>
  <c r="BQ6446" i="70" s="1"/>
  <c r="BQ6439" i="70" s="1"/>
  <c r="BN5292" i="70"/>
  <c r="BN5315" i="70" s="1"/>
  <c r="BF7079" i="70"/>
  <c r="BF7319" i="70"/>
  <c r="BP4012" i="70"/>
  <c r="CH6101" i="70"/>
  <c r="BE6979" i="70"/>
  <c r="BE5852" i="70"/>
  <c r="AB4782" i="70"/>
  <c r="CH4815" i="70"/>
  <c r="BE6049" i="70"/>
  <c r="CI6668" i="70"/>
  <c r="CE6255" i="70"/>
  <c r="CE5130" i="70"/>
  <c r="BF6702" i="70"/>
  <c r="AE4810" i="70"/>
  <c r="AE5555" i="70"/>
  <c r="BE5582" i="70"/>
  <c r="BE6492" i="70"/>
  <c r="AU6810" i="70"/>
  <c r="BI6810" i="70" s="1"/>
  <c r="BL6810" i="70" s="1"/>
  <c r="BF6810" i="70"/>
  <c r="R6819" i="70"/>
  <c r="AZ6819" i="70" s="1"/>
  <c r="BF6821" i="70"/>
  <c r="BF6819" i="70" s="1"/>
  <c r="P6897" i="70"/>
  <c r="AL6897" i="70" s="1"/>
  <c r="BF6897" i="70"/>
  <c r="BF6896" i="70" s="1"/>
  <c r="P6871" i="70"/>
  <c r="AL6871" i="70" s="1"/>
  <c r="BF6871" i="70"/>
  <c r="BF6870" i="70" s="1"/>
  <c r="P7261" i="70"/>
  <c r="AL7261" i="70" s="1"/>
  <c r="BF7261" i="70"/>
  <c r="R6816" i="70"/>
  <c r="AP6816" i="70" s="1"/>
  <c r="BF6818" i="70"/>
  <c r="BF6816" i="70" s="1"/>
  <c r="BQ7519" i="70"/>
  <c r="CH7519" i="70" s="1"/>
  <c r="BE7519" i="70"/>
  <c r="CE7519" i="70" s="1"/>
  <c r="BQ6134" i="70"/>
  <c r="CH6134" i="70" s="1"/>
  <c r="BE6134" i="70"/>
  <c r="CE6134" i="70" s="1"/>
  <c r="CC6134" i="70" s="1"/>
  <c r="P7412" i="70"/>
  <c r="AG7412" i="70" s="1"/>
  <c r="BF7412" i="70"/>
  <c r="BF7410" i="70" s="1"/>
  <c r="BF7409" i="70" s="1"/>
  <c r="BE7445" i="70"/>
  <c r="AU6890" i="70"/>
  <c r="BI6890" i="70" s="1"/>
  <c r="BL6890" i="70" s="1"/>
  <c r="BF6890" i="70"/>
  <c r="P7234" i="70"/>
  <c r="AL7234" i="70" s="1"/>
  <c r="BF7234" i="70"/>
  <c r="P6875" i="70"/>
  <c r="AG6875" i="70" s="1"/>
  <c r="BF6875" i="70"/>
  <c r="BF6873" i="70" s="1"/>
  <c r="AR7213" i="70"/>
  <c r="P7294" i="70"/>
  <c r="P7293" i="70" s="1"/>
  <c r="BF7294" i="70"/>
  <c r="BF7293" i="70" s="1"/>
  <c r="BF7292" i="70" s="1"/>
  <c r="AR6130" i="70"/>
  <c r="BE6132" i="70"/>
  <c r="BE6130" i="70" s="1"/>
  <c r="R6856" i="70"/>
  <c r="AO6856" i="70" s="1"/>
  <c r="BF6858" i="70"/>
  <c r="BF6856" i="70" s="1"/>
  <c r="P6831" i="70"/>
  <c r="AL6831" i="70" s="1"/>
  <c r="BF6831" i="70"/>
  <c r="AR5863" i="70"/>
  <c r="AR5862" i="70" s="1"/>
  <c r="BE5865" i="70"/>
  <c r="BE5863" i="70" s="1"/>
  <c r="BE5862" i="70" s="1"/>
  <c r="P7224" i="70"/>
  <c r="AL7224" i="70" s="1"/>
  <c r="BF7224" i="70"/>
  <c r="P7491" i="70"/>
  <c r="AL7491" i="70" s="1"/>
  <c r="BF7491" i="70"/>
  <c r="BF7490" i="70" s="1"/>
  <c r="BF7489" i="70" s="1"/>
  <c r="P7230" i="70"/>
  <c r="AG7230" i="70" s="1"/>
  <c r="BF7230" i="70"/>
  <c r="BF7229" i="70" s="1"/>
  <c r="P6879" i="70"/>
  <c r="AL6879" i="70" s="1"/>
  <c r="BF6879" i="70"/>
  <c r="P7474" i="70"/>
  <c r="AL7474" i="70" s="1"/>
  <c r="BF7474" i="70"/>
  <c r="P7001" i="70"/>
  <c r="AG7001" i="70" s="1"/>
  <c r="BF7001" i="70"/>
  <c r="BF7000" i="70" s="1"/>
  <c r="BF6999" i="70" s="1"/>
  <c r="BQ7061" i="70"/>
  <c r="CH7061" i="70" s="1"/>
  <c r="BE7061" i="70"/>
  <c r="CE7061" i="70" s="1"/>
  <c r="CC7061" i="70" s="1"/>
  <c r="P7651" i="70"/>
  <c r="AL7651" i="70" s="1"/>
  <c r="BF7651" i="70"/>
  <c r="BF7650" i="70" s="1"/>
  <c r="P6887" i="70"/>
  <c r="BF6887" i="70"/>
  <c r="P7470" i="70"/>
  <c r="AL7470" i="70" s="1"/>
  <c r="BF7470" i="70"/>
  <c r="BF7469" i="70" s="1"/>
  <c r="P6828" i="70"/>
  <c r="AG6828" i="70" s="1"/>
  <c r="BF6828" i="70"/>
  <c r="P6994" i="70"/>
  <c r="AG6994" i="70" s="1"/>
  <c r="BF6994" i="70"/>
  <c r="P7332" i="70"/>
  <c r="AG7332" i="70" s="1"/>
  <c r="BF7332" i="70"/>
  <c r="BF7330" i="70" s="1"/>
  <c r="BF7329" i="70" s="1"/>
  <c r="P7647" i="70"/>
  <c r="AL7647" i="70" s="1"/>
  <c r="BF7647" i="70"/>
  <c r="BF7646" i="70" s="1"/>
  <c r="BF7639" i="70" s="1"/>
  <c r="P7517" i="70"/>
  <c r="AL7517" i="70" s="1"/>
  <c r="BF7517" i="70"/>
  <c r="BF7516" i="70" s="1"/>
  <c r="AR6120" i="70"/>
  <c r="BE6122" i="70"/>
  <c r="BE6120" i="70" s="1"/>
  <c r="P7620" i="70"/>
  <c r="AG7620" i="70" s="1"/>
  <c r="BF7620" i="70"/>
  <c r="BF7619" i="70" s="1"/>
  <c r="P6851" i="70"/>
  <c r="P6850" i="70" s="1"/>
  <c r="BF6851" i="70"/>
  <c r="BF6850" i="70" s="1"/>
  <c r="P7171" i="70"/>
  <c r="P7170" i="70" s="1"/>
  <c r="BF7171" i="70"/>
  <c r="BF7170" i="70" s="1"/>
  <c r="BF7169" i="70" s="1"/>
  <c r="P7274" i="70"/>
  <c r="P7273" i="70" s="1"/>
  <c r="BF7274" i="70"/>
  <c r="BF7273" i="70" s="1"/>
  <c r="AR5949" i="70"/>
  <c r="BE5951" i="70"/>
  <c r="P7054" i="70"/>
  <c r="AG7054" i="70" s="1"/>
  <c r="BF7054" i="70"/>
  <c r="BF7053" i="70" s="1"/>
  <c r="P6900" i="70"/>
  <c r="AG6900" i="70" s="1"/>
  <c r="BF6900" i="70"/>
  <c r="BF6899" i="70" s="1"/>
  <c r="R6846" i="70"/>
  <c r="AZ6846" i="70" s="1"/>
  <c r="BF6848" i="70"/>
  <c r="P6927" i="70"/>
  <c r="AL6927" i="70" s="1"/>
  <c r="BF6927" i="70"/>
  <c r="BF6926" i="70" s="1"/>
  <c r="BF6919" i="70" s="1"/>
  <c r="AQ6948" i="70"/>
  <c r="BN6948" i="70" s="1"/>
  <c r="BF6948" i="70"/>
  <c r="AU7071" i="70"/>
  <c r="BI7071" i="70" s="1"/>
  <c r="BL7071" i="70" s="1"/>
  <c r="BF7071" i="70"/>
  <c r="BF7069" i="70" s="1"/>
  <c r="AU7068" i="70"/>
  <c r="BI7068" i="70" s="1"/>
  <c r="BL7068" i="70" s="1"/>
  <c r="BF7068" i="70"/>
  <c r="AQ7604" i="70"/>
  <c r="BN7604" i="70" s="1"/>
  <c r="BF7604" i="70"/>
  <c r="AQ6963" i="70"/>
  <c r="BN6963" i="70" s="1"/>
  <c r="BF6963" i="70"/>
  <c r="AI7106" i="70"/>
  <c r="BF7106" i="70"/>
  <c r="AU7587" i="70"/>
  <c r="BI7587" i="70" s="1"/>
  <c r="BL7587" i="70" s="1"/>
  <c r="BF7587" i="70"/>
  <c r="AU7045" i="70"/>
  <c r="BI7045" i="70" s="1"/>
  <c r="BL7045" i="70" s="1"/>
  <c r="BF7045" i="70"/>
  <c r="AQ7265" i="70"/>
  <c r="BN7265" i="70" s="1"/>
  <c r="BF7265" i="70"/>
  <c r="AQ7472" i="70"/>
  <c r="BN7472" i="70" s="1"/>
  <c r="BF7472" i="70"/>
  <c r="AI7124" i="70"/>
  <c r="BF7124" i="70"/>
  <c r="AI7308" i="70"/>
  <c r="BF7308" i="70"/>
  <c r="AU7225" i="70"/>
  <c r="BI7225" i="70" s="1"/>
  <c r="BL7225" i="70" s="1"/>
  <c r="BF7225" i="70"/>
  <c r="AU7204" i="70"/>
  <c r="BI7204" i="70" s="1"/>
  <c r="BL7204" i="70" s="1"/>
  <c r="BF7204" i="70"/>
  <c r="AU7205" i="70"/>
  <c r="BI7205" i="70" s="1"/>
  <c r="BL7205" i="70" s="1"/>
  <c r="BF7205" i="70"/>
  <c r="CE7205" i="70" s="1"/>
  <c r="AI6985" i="70"/>
  <c r="BF6985" i="70"/>
  <c r="BF6983" i="70" s="1"/>
  <c r="AU7123" i="70"/>
  <c r="BI7123" i="70" s="1"/>
  <c r="BL7123" i="70" s="1"/>
  <c r="BF7123" i="70"/>
  <c r="AI7364" i="70"/>
  <c r="BF7364" i="70"/>
  <c r="CE7364" i="70" s="1"/>
  <c r="P7125" i="70"/>
  <c r="AG7125" i="70" s="1"/>
  <c r="BF7125" i="70"/>
  <c r="AQ7347" i="70"/>
  <c r="BN7347" i="70" s="1"/>
  <c r="BF7347" i="70"/>
  <c r="AU7548" i="70"/>
  <c r="BI7548" i="70" s="1"/>
  <c r="BL7548" i="70" s="1"/>
  <c r="BF7548" i="70"/>
  <c r="BF7542" i="70" s="1"/>
  <c r="AI7131" i="70"/>
  <c r="BF7131" i="70"/>
  <c r="AU7109" i="70"/>
  <c r="BI7109" i="70" s="1"/>
  <c r="BL7109" i="70" s="1"/>
  <c r="BF7109" i="70"/>
  <c r="AQ7065" i="70"/>
  <c r="BN7065" i="70" s="1"/>
  <c r="BF7065" i="70"/>
  <c r="BF7063" i="70" s="1"/>
  <c r="AQ7201" i="70"/>
  <c r="BN7201" i="70" s="1"/>
  <c r="BF7201" i="70"/>
  <c r="AI7269" i="70"/>
  <c r="BF7269" i="70"/>
  <c r="AI7228" i="70"/>
  <c r="BF7228" i="70"/>
  <c r="CE7228" i="70" s="1"/>
  <c r="AU6991" i="70"/>
  <c r="BI6991" i="70" s="1"/>
  <c r="BL6991" i="70" s="1"/>
  <c r="BF6991" i="70"/>
  <c r="BF6989" i="70" s="1"/>
  <c r="AI7267" i="70"/>
  <c r="BF7267" i="70"/>
  <c r="CE7267" i="70" s="1"/>
  <c r="AI6911" i="70"/>
  <c r="BF6911" i="70"/>
  <c r="AI6912" i="70"/>
  <c r="BF6912" i="70"/>
  <c r="AI6961" i="70"/>
  <c r="BF6961" i="70"/>
  <c r="AU7311" i="70"/>
  <c r="BI7311" i="70" s="1"/>
  <c r="BL7311" i="70" s="1"/>
  <c r="BF7311" i="70"/>
  <c r="BF7309" i="70" s="1"/>
  <c r="AQ6946" i="70"/>
  <c r="BN6946" i="70" s="1"/>
  <c r="BF6946" i="70"/>
  <c r="CE6946" i="70" s="1"/>
  <c r="AU6945" i="70"/>
  <c r="BI6945" i="70" s="1"/>
  <c r="BL6945" i="70" s="1"/>
  <c r="BF6945" i="70"/>
  <c r="AI7588" i="70"/>
  <c r="BF7588" i="70"/>
  <c r="AQ6992" i="70"/>
  <c r="BN6992" i="70" s="1"/>
  <c r="CD6992" i="70" s="1"/>
  <c r="BF6992" i="70"/>
  <c r="AQ7029" i="70"/>
  <c r="BN7029" i="70" s="1"/>
  <c r="BF7029" i="70"/>
  <c r="AQ7186" i="70"/>
  <c r="BN7186" i="70" s="1"/>
  <c r="BF7186" i="70"/>
  <c r="P6908" i="70"/>
  <c r="AG6908" i="70" s="1"/>
  <c r="BF6908" i="70"/>
  <c r="CE6908" i="70" s="1"/>
  <c r="AQ7232" i="70"/>
  <c r="BN7232" i="70" s="1"/>
  <c r="BF7232" i="70"/>
  <c r="AQ7025" i="70"/>
  <c r="BN7025" i="70" s="1"/>
  <c r="BF7025" i="70"/>
  <c r="AQ7108" i="70"/>
  <c r="BN7108" i="70" s="1"/>
  <c r="BF7108" i="70"/>
  <c r="AQ7283" i="70"/>
  <c r="BN7283" i="70" s="1"/>
  <c r="BF7283" i="70"/>
  <c r="CE7283" i="70" s="1"/>
  <c r="AQ7051" i="70"/>
  <c r="BN7051" i="70" s="1"/>
  <c r="CD7051" i="70" s="1"/>
  <c r="BF7051" i="70"/>
  <c r="AQ7072" i="70"/>
  <c r="BN7072" i="70" s="1"/>
  <c r="BF7072" i="70"/>
  <c r="AI7349" i="70"/>
  <c r="BF7349" i="70"/>
  <c r="AQ6988" i="70"/>
  <c r="BN6988" i="70" s="1"/>
  <c r="BF6988" i="70"/>
  <c r="AU7429" i="70"/>
  <c r="BI7429" i="70" s="1"/>
  <c r="BL7429" i="70" s="1"/>
  <c r="BF7429" i="70"/>
  <c r="AU6891" i="70"/>
  <c r="BI6891" i="70" s="1"/>
  <c r="BL6891" i="70" s="1"/>
  <c r="BF6891" i="70"/>
  <c r="AU7385" i="70"/>
  <c r="BI7385" i="70" s="1"/>
  <c r="BL7385" i="70" s="1"/>
  <c r="BF7385" i="70"/>
  <c r="AI6964" i="70"/>
  <c r="BF6964" i="70"/>
  <c r="AU7505" i="70"/>
  <c r="BI7505" i="70" s="1"/>
  <c r="BL7505" i="70" s="1"/>
  <c r="BF7505" i="70"/>
  <c r="CE7505" i="70" s="1"/>
  <c r="AU7044" i="70"/>
  <c r="BI7044" i="70" s="1"/>
  <c r="BL7044" i="70" s="1"/>
  <c r="BF7044" i="70"/>
  <c r="P7506" i="70"/>
  <c r="AG7506" i="70" s="1"/>
  <c r="BF7506" i="70"/>
  <c r="CE7506" i="70" s="1"/>
  <c r="AQ7507" i="70"/>
  <c r="BN7507" i="70" s="1"/>
  <c r="CD7507" i="70" s="1"/>
  <c r="BH260" i="77" s="1"/>
  <c r="BF7507" i="70"/>
  <c r="AQ7211" i="70"/>
  <c r="BN7211" i="70" s="1"/>
  <c r="CD7211" i="70" s="1"/>
  <c r="BF7211" i="70"/>
  <c r="CE7211" i="70" s="1"/>
  <c r="AU7305" i="70"/>
  <c r="BI7305" i="70" s="1"/>
  <c r="BL7305" i="70" s="1"/>
  <c r="BF7305" i="70"/>
  <c r="BF7303" i="70" s="1"/>
  <c r="AQ7027" i="70"/>
  <c r="BN7027" i="70" s="1"/>
  <c r="BF7027" i="70"/>
  <c r="AI6949" i="70"/>
  <c r="BF6949" i="70"/>
  <c r="AU7524" i="70"/>
  <c r="BI7524" i="70" s="1"/>
  <c r="BL7524" i="70" s="1"/>
  <c r="BF7524" i="70"/>
  <c r="AQ6947" i="70"/>
  <c r="BN6947" i="70" s="1"/>
  <c r="BF6947" i="70"/>
  <c r="CE6947" i="70" s="1"/>
  <c r="AR5825" i="70"/>
  <c r="BE6545" i="70"/>
  <c r="AR6589" i="70"/>
  <c r="BE6591" i="70"/>
  <c r="BE6589" i="70" s="1"/>
  <c r="BE6582" i="70" s="1"/>
  <c r="AR5943" i="70"/>
  <c r="BE5945" i="70"/>
  <c r="P7478" i="70"/>
  <c r="AL7478" i="70" s="1"/>
  <c r="BF7478" i="70"/>
  <c r="AU7098" i="70"/>
  <c r="BI7098" i="70" s="1"/>
  <c r="BL7098" i="70" s="1"/>
  <c r="BF7098" i="70"/>
  <c r="BF7096" i="70" s="1"/>
  <c r="BF7089" i="70" s="1"/>
  <c r="AU7200" i="70"/>
  <c r="BI7200" i="70" s="1"/>
  <c r="BL7200" i="70" s="1"/>
  <c r="BF7200" i="70"/>
  <c r="AI7354" i="70"/>
  <c r="BF7354" i="70"/>
  <c r="BF7353" i="70" s="1"/>
  <c r="AR6606" i="70"/>
  <c r="BE6608" i="70"/>
  <c r="BE6606" i="70" s="1"/>
  <c r="R7356" i="70"/>
  <c r="AP7356" i="70" s="1"/>
  <c r="BF7357" i="70"/>
  <c r="BF7356" i="70" s="1"/>
  <c r="AI6834" i="70"/>
  <c r="BF6834" i="70"/>
  <c r="AQ7060" i="70"/>
  <c r="AQ7059" i="70" s="1"/>
  <c r="BF7060" i="70"/>
  <c r="BF7059" i="70" s="1"/>
  <c r="AU6881" i="70"/>
  <c r="BI6881" i="70" s="1"/>
  <c r="BF6881" i="70"/>
  <c r="AQ6825" i="70"/>
  <c r="BN6825" i="70" s="1"/>
  <c r="BF6825" i="70"/>
  <c r="BF6823" i="70" s="1"/>
  <c r="AU7384" i="70"/>
  <c r="BI7384" i="70" s="1"/>
  <c r="BF7384" i="70"/>
  <c r="AQ6830" i="70"/>
  <c r="BF6830" i="70"/>
  <c r="BE6348" i="70"/>
  <c r="BE6149" i="70"/>
  <c r="CE6149" i="70" s="1"/>
  <c r="P6090" i="70"/>
  <c r="AL6090" i="70" s="1"/>
  <c r="BF6090" i="70"/>
  <c r="CE6090" i="70" s="1"/>
  <c r="AP116" i="76" s="1"/>
  <c r="P6330" i="70"/>
  <c r="AL6330" i="70" s="1"/>
  <c r="BF6330" i="70"/>
  <c r="P6597" i="70"/>
  <c r="AL6597" i="70" s="1"/>
  <c r="BF6597" i="70"/>
  <c r="BF6622" i="70" s="1"/>
  <c r="AI6967" i="70"/>
  <c r="BF6967" i="70"/>
  <c r="BR5989" i="70"/>
  <c r="AH73" i="77" s="1"/>
  <c r="BE5989" i="70"/>
  <c r="CE5989" i="70" s="1"/>
  <c r="CC5989" i="70" s="1"/>
  <c r="AQ7655" i="70"/>
  <c r="BN7655" i="70" s="1"/>
  <c r="BF7655" i="70"/>
  <c r="AQ7361" i="70"/>
  <c r="BN7361" i="70" s="1"/>
  <c r="CD7361" i="70" s="1"/>
  <c r="BH215" i="77" s="1"/>
  <c r="BF7361" i="70"/>
  <c r="CE7361" i="70" s="1"/>
  <c r="AR6470" i="70"/>
  <c r="BE6471" i="70"/>
  <c r="AR6156" i="70"/>
  <c r="BE6157" i="70"/>
  <c r="BE6156" i="70" s="1"/>
  <c r="AR5208" i="70"/>
  <c r="BE5184" i="70"/>
  <c r="BE5208" i="70" s="1"/>
  <c r="AQ7047" i="70"/>
  <c r="BR7047" i="70" s="1"/>
  <c r="BD113" i="77" s="1"/>
  <c r="BF7047" i="70"/>
  <c r="BE6138" i="70"/>
  <c r="BE6136" i="70" s="1"/>
  <c r="BE6322" i="70"/>
  <c r="AQ7441" i="70"/>
  <c r="BN7441" i="70" s="1"/>
  <c r="BF7441" i="70"/>
  <c r="BE6163" i="70"/>
  <c r="CE6163" i="70" s="1"/>
  <c r="AK136" i="77" s="1"/>
  <c r="BR6482" i="70"/>
  <c r="AH243" i="77" s="1"/>
  <c r="BE6482" i="70"/>
  <c r="CE6482" i="70" s="1"/>
  <c r="BR5424" i="70"/>
  <c r="BE5424" i="70"/>
  <c r="BE5448" i="70" s="1"/>
  <c r="AQ7525" i="70"/>
  <c r="BN7525" i="70" s="1"/>
  <c r="BF7525" i="70"/>
  <c r="AR5048" i="70"/>
  <c r="BE5024" i="70"/>
  <c r="BE5048" i="70" s="1"/>
  <c r="AI7439" i="70"/>
  <c r="BF7439" i="70"/>
  <c r="CE7439" i="70" s="1"/>
  <c r="AI7458" i="70"/>
  <c r="BF7458" i="70"/>
  <c r="BF7456" i="70" s="1"/>
  <c r="BF7452" i="70" s="1"/>
  <c r="AQ7523" i="70"/>
  <c r="BN7523" i="70" s="1"/>
  <c r="BF7523" i="70"/>
  <c r="AI7426" i="70"/>
  <c r="BF7426" i="70"/>
  <c r="AU7365" i="70"/>
  <c r="BI7365" i="70" s="1"/>
  <c r="BL7365" i="70" s="1"/>
  <c r="BF7365" i="70"/>
  <c r="CG5162" i="70"/>
  <c r="CG5728" i="70"/>
  <c r="AE7326" i="70"/>
  <c r="AE7319" i="70" s="1"/>
  <c r="CG5519" i="70"/>
  <c r="CG5365" i="70"/>
  <c r="CG4939" i="70"/>
  <c r="BF4812" i="70"/>
  <c r="CG5275" i="70"/>
  <c r="CG5088" i="70"/>
  <c r="CG5602" i="70"/>
  <c r="AZ191" i="77"/>
  <c r="CG4987" i="70"/>
  <c r="CG5334" i="70"/>
  <c r="CG5552" i="70"/>
  <c r="CG5019" i="70"/>
  <c r="CG5545" i="70"/>
  <c r="CG4204" i="70"/>
  <c r="BE3852" i="70"/>
  <c r="AC6040" i="70"/>
  <c r="CC4130" i="70"/>
  <c r="CG4130" i="70" s="1"/>
  <c r="AC6606" i="70"/>
  <c r="AC6599" i="70" s="1"/>
  <c r="CC4749" i="70"/>
  <c r="CG4749" i="70" s="1"/>
  <c r="X3721" i="71"/>
  <c r="Y3721" i="71" s="1"/>
  <c r="CE4742" i="70"/>
  <c r="CG4750" i="70"/>
  <c r="X3487" i="71"/>
  <c r="Y3487" i="71" s="1"/>
  <c r="AI47" i="76"/>
  <c r="X3333" i="71"/>
  <c r="Y3333" i="71" s="1"/>
  <c r="X2829" i="71"/>
  <c r="X2828" i="71" s="1"/>
  <c r="X2093" i="71"/>
  <c r="Y2093" i="71" s="1"/>
  <c r="AB5702" i="70"/>
  <c r="CB3320" i="70"/>
  <c r="AB3918" i="70"/>
  <c r="AB3871" i="70"/>
  <c r="AB4435" i="70"/>
  <c r="CB2449" i="70"/>
  <c r="CB1990" i="70"/>
  <c r="CB1966" i="70"/>
  <c r="AE7317" i="70"/>
  <c r="X3704" i="71"/>
  <c r="Y3704" i="71" s="1"/>
  <c r="BJ1955" i="70"/>
  <c r="AS3889" i="70"/>
  <c r="BG4382" i="70"/>
  <c r="BN5397" i="70"/>
  <c r="CD5397" i="70" s="1"/>
  <c r="BQ5397" i="70"/>
  <c r="BR5397" i="70"/>
  <c r="R7317" i="70" s="1"/>
  <c r="BF7317" i="70" s="1"/>
  <c r="BH5130" i="70"/>
  <c r="AS5130" i="70"/>
  <c r="BU5130" i="70" s="1"/>
  <c r="BQ5130" i="70"/>
  <c r="BL2915" i="70"/>
  <c r="BP3886" i="70"/>
  <c r="AS5089" i="70"/>
  <c r="BI5397" i="70"/>
  <c r="BI5422" i="70" s="1"/>
  <c r="AS5397" i="70"/>
  <c r="BU5397" i="70" s="1"/>
  <c r="BL5302" i="70"/>
  <c r="BN5422" i="70"/>
  <c r="AD6731" i="70"/>
  <c r="AG5397" i="70"/>
  <c r="AL5397" i="70"/>
  <c r="AG5130" i="70"/>
  <c r="AL5130" i="70"/>
  <c r="AQ6716" i="70"/>
  <c r="BN6717" i="70"/>
  <c r="BN6716" i="70" s="1"/>
  <c r="AO5315" i="70"/>
  <c r="BD5315" i="70" s="1"/>
  <c r="AP5315" i="70"/>
  <c r="AB151" i="77"/>
  <c r="BS3906" i="70"/>
  <c r="AB16" i="77" s="1"/>
  <c r="AH7524" i="70"/>
  <c r="AR7524" i="70"/>
  <c r="BE7524" i="70" s="1"/>
  <c r="AT7667" i="70"/>
  <c r="AR7667" i="70"/>
  <c r="BE7667" i="70" s="1"/>
  <c r="CE7667" i="70" s="1"/>
  <c r="AH7667" i="70"/>
  <c r="BM7667" i="70"/>
  <c r="CD7667" i="70" s="1"/>
  <c r="CE6490" i="70"/>
  <c r="CC6490" i="70" s="1"/>
  <c r="BR6490" i="70"/>
  <c r="BQ6490" i="70"/>
  <c r="CH6490" i="70" s="1"/>
  <c r="AL7503" i="70"/>
  <c r="BB7503" i="70" s="1"/>
  <c r="AG7503" i="70"/>
  <c r="AT7352" i="70"/>
  <c r="AS7352" i="70" s="1"/>
  <c r="P7352" i="70"/>
  <c r="AG7352" i="70" s="1"/>
  <c r="AJ4599" i="70"/>
  <c r="S4622" i="70"/>
  <c r="AJ4622" i="70" s="1"/>
  <c r="AB258" i="77"/>
  <c r="CJ4625" i="70"/>
  <c r="AF258" i="77" s="1"/>
  <c r="AG6485" i="70"/>
  <c r="AL6485" i="70"/>
  <c r="AU7434" i="70"/>
  <c r="R7433" i="70"/>
  <c r="AZ7433" i="70" s="1"/>
  <c r="AI7434" i="70"/>
  <c r="AU6429" i="70"/>
  <c r="BI6430" i="70"/>
  <c r="BL6430" i="70" s="1"/>
  <c r="BL6429" i="70" s="1"/>
  <c r="AC7467" i="70"/>
  <c r="CB5547" i="70"/>
  <c r="AB7467" i="70" s="1"/>
  <c r="AB5034" i="70"/>
  <c r="AB5033" i="70" s="1"/>
  <c r="X2153" i="71"/>
  <c r="Y2153" i="71" s="1"/>
  <c r="Y2152" i="71" s="1"/>
  <c r="AT5939" i="70"/>
  <c r="BH5940" i="70"/>
  <c r="BK5940" i="70" s="1"/>
  <c r="BK5939" i="70" s="1"/>
  <c r="AH6233" i="70"/>
  <c r="AN6233" i="70"/>
  <c r="AY6233" i="70"/>
  <c r="CI6298" i="70"/>
  <c r="BP6298" i="70"/>
  <c r="CG6298" i="70" s="1"/>
  <c r="AQ6881" i="70"/>
  <c r="BN6881" i="70" s="1"/>
  <c r="AM6233" i="70"/>
  <c r="BC6233" i="70" s="1"/>
  <c r="AQ7434" i="70"/>
  <c r="AQ7433" i="70" s="1"/>
  <c r="AL5048" i="70"/>
  <c r="BB5048" i="70" s="1"/>
  <c r="CB3113" i="70"/>
  <c r="BM5635" i="70"/>
  <c r="BI6518" i="70"/>
  <c r="BL6518" i="70" s="1"/>
  <c r="BJ6518" i="70" s="1"/>
  <c r="CF6518" i="70" s="1"/>
  <c r="AS6518" i="70"/>
  <c r="BK5184" i="70"/>
  <c r="BJ5184" i="70" s="1"/>
  <c r="CF5184" i="70" s="1"/>
  <c r="BG5184" i="70"/>
  <c r="AT7347" i="70"/>
  <c r="BH7347" i="70" s="1"/>
  <c r="BM7347" i="70"/>
  <c r="P7226" i="70"/>
  <c r="AL7226" i="70" s="1"/>
  <c r="AH7226" i="70"/>
  <c r="AT6901" i="70"/>
  <c r="AS6901" i="70" s="1"/>
  <c r="BM6901" i="70"/>
  <c r="BM6899" i="70" s="1"/>
  <c r="BI6485" i="70"/>
  <c r="BR6485" i="70"/>
  <c r="AH246" i="77" s="1"/>
  <c r="AZ5990" i="70"/>
  <c r="AO5990" i="70"/>
  <c r="AX5990" i="70" s="1"/>
  <c r="AL4515" i="70"/>
  <c r="AV4515" i="70" s="1"/>
  <c r="AG4515" i="70"/>
  <c r="BH6471" i="70"/>
  <c r="BK6471" i="70" s="1"/>
  <c r="BK6470" i="70" s="1"/>
  <c r="AT6470" i="70"/>
  <c r="AR6911" i="70"/>
  <c r="AH6911" i="70"/>
  <c r="AG7632" i="70"/>
  <c r="AL7632" i="70"/>
  <c r="AV7632" i="70" s="1"/>
  <c r="AF7199" i="70"/>
  <c r="CJ5279" i="70"/>
  <c r="CB5279" i="70"/>
  <c r="AB7199" i="70" s="1"/>
  <c r="AL5905" i="70"/>
  <c r="AV5905" i="70" s="1"/>
  <c r="AG5905" i="70"/>
  <c r="AG6712" i="70"/>
  <c r="P6710" i="70"/>
  <c r="AG6710" i="70" s="1"/>
  <c r="AL6712" i="70"/>
  <c r="AV6712" i="70" s="1"/>
  <c r="AB75" i="77"/>
  <c r="BS4070" i="70"/>
  <c r="AB74" i="77" s="1"/>
  <c r="CG4739" i="70"/>
  <c r="AS6481" i="70"/>
  <c r="BH6481" i="70"/>
  <c r="BK6481" i="70" s="1"/>
  <c r="BJ6481" i="70" s="1"/>
  <c r="CF6481" i="70" s="1"/>
  <c r="BH6549" i="70"/>
  <c r="BK6549" i="70" s="1"/>
  <c r="BJ6549" i="70" s="1"/>
  <c r="CF6549" i="70" s="1"/>
  <c r="AS6549" i="70"/>
  <c r="AZ108" i="77"/>
  <c r="CG5122" i="70"/>
  <c r="BI6077" i="70"/>
  <c r="BI6076" i="70" s="1"/>
  <c r="AU6076" i="70"/>
  <c r="AS7632" i="70"/>
  <c r="BQ7632" i="70"/>
  <c r="CH7632" i="70" s="1"/>
  <c r="BH7632" i="70"/>
  <c r="BI6191" i="70"/>
  <c r="BL6191" i="70" s="1"/>
  <c r="BJ6191" i="70" s="1"/>
  <c r="CF6191" i="70" s="1"/>
  <c r="BR6191" i="70"/>
  <c r="CI6191" i="70" s="1"/>
  <c r="AU6189" i="70"/>
  <c r="AU6182" i="70" s="1"/>
  <c r="AG6234" i="70"/>
  <c r="P6233" i="70"/>
  <c r="AG6233" i="70" s="1"/>
  <c r="AL6234" i="70"/>
  <c r="AV6234" i="70" s="1"/>
  <c r="AV6472" i="70"/>
  <c r="BB6472" i="70"/>
  <c r="CE6563" i="70"/>
  <c r="BR6563" i="70"/>
  <c r="AH271" i="77" s="1"/>
  <c r="BP6558" i="70"/>
  <c r="CG6558" i="70" s="1"/>
  <c r="CI6558" i="70"/>
  <c r="AM6690" i="70"/>
  <c r="BC6690" i="70" s="1"/>
  <c r="Q6689" i="70"/>
  <c r="AN6689" i="70" s="1"/>
  <c r="AN6690" i="70"/>
  <c r="AH6690" i="70"/>
  <c r="AS6691" i="70"/>
  <c r="AT6690" i="70"/>
  <c r="AT6689" i="70" s="1"/>
  <c r="AH7636" i="70"/>
  <c r="AT7636" i="70"/>
  <c r="BH7636" i="70" s="1"/>
  <c r="P7636" i="70"/>
  <c r="AG7636" i="70" s="1"/>
  <c r="AR7466" i="70"/>
  <c r="BE7466" i="70" s="1"/>
  <c r="CE7466" i="70" s="1"/>
  <c r="P7466" i="70"/>
  <c r="AG7466" i="70" s="1"/>
  <c r="BM7466" i="70"/>
  <c r="CD7466" i="70" s="1"/>
  <c r="AT7466" i="70"/>
  <c r="BH7466" i="70" s="1"/>
  <c r="AC5934" i="70"/>
  <c r="AC5933" i="70" s="1"/>
  <c r="CG4014" i="70"/>
  <c r="CC4013" i="70"/>
  <c r="CG4013" i="70" s="1"/>
  <c r="AC6364" i="70"/>
  <c r="AC6363" i="70" s="1"/>
  <c r="AC6359" i="70" s="1"/>
  <c r="CC4443" i="70"/>
  <c r="CG4443" i="70" s="1"/>
  <c r="AD7084" i="70"/>
  <c r="AD7083" i="70" s="1"/>
  <c r="AD7079" i="70" s="1"/>
  <c r="CH5164" i="70"/>
  <c r="AF7348" i="70"/>
  <c r="CB5428" i="70"/>
  <c r="AB7348" i="70" s="1"/>
  <c r="AC7573" i="70"/>
  <c r="CG5653" i="70"/>
  <c r="AR5841" i="70"/>
  <c r="BN6677" i="70"/>
  <c r="CD6677" i="70" s="1"/>
  <c r="CH6677" i="70" s="1"/>
  <c r="BR6677" i="70"/>
  <c r="BP6677" i="70" s="1"/>
  <c r="BI6345" i="70"/>
  <c r="BL6345" i="70" s="1"/>
  <c r="BR6345" i="70"/>
  <c r="AU5785" i="70"/>
  <c r="AS6345" i="70"/>
  <c r="BU6345" i="70" s="1"/>
  <c r="BI6111" i="70"/>
  <c r="BL6111" i="70" s="1"/>
  <c r="BJ6111" i="70" s="1"/>
  <c r="CF6111" i="70" s="1"/>
  <c r="AS6111" i="70"/>
  <c r="AU6109" i="70"/>
  <c r="AU6102" i="70" s="1"/>
  <c r="AL6018" i="70"/>
  <c r="P6016" i="70"/>
  <c r="AG6018" i="70"/>
  <c r="P6556" i="70"/>
  <c r="AG6556" i="70" s="1"/>
  <c r="AG6557" i="70"/>
  <c r="AL6278" i="70"/>
  <c r="AV6278" i="70" s="1"/>
  <c r="AG6278" i="70"/>
  <c r="CE7599" i="70"/>
  <c r="CC7599" i="70" s="1"/>
  <c r="BR7599" i="70"/>
  <c r="CH4446" i="70"/>
  <c r="CD4439" i="70"/>
  <c r="AH193" i="76" s="1"/>
  <c r="AI6881" i="70"/>
  <c r="AL6557" i="70"/>
  <c r="AV6557" i="70" s="1"/>
  <c r="BQ6644" i="70"/>
  <c r="AG7120" i="70"/>
  <c r="U6173" i="70"/>
  <c r="P7434" i="70"/>
  <c r="AL7434" i="70" s="1"/>
  <c r="AR7607" i="70"/>
  <c r="BE7607" i="70" s="1"/>
  <c r="BM7607" i="70"/>
  <c r="AH7091" i="70"/>
  <c r="BM7091" i="70"/>
  <c r="BI6145" i="70"/>
  <c r="AU5825" i="70"/>
  <c r="AS6145" i="70"/>
  <c r="U6210" i="70"/>
  <c r="S6211" i="70"/>
  <c r="S6210" i="70" s="1"/>
  <c r="AJ6210" i="70" s="1"/>
  <c r="U5949" i="70"/>
  <c r="S5950" i="70"/>
  <c r="AJ5950" i="70" s="1"/>
  <c r="BM7285" i="70"/>
  <c r="AH7285" i="70"/>
  <c r="AT7285" i="70"/>
  <c r="BH7285" i="70" s="1"/>
  <c r="AT7107" i="70"/>
  <c r="BH7107" i="70" s="1"/>
  <c r="BM7107" i="70"/>
  <c r="BN6244" i="70"/>
  <c r="CD6244" i="70" s="1"/>
  <c r="BQ6244" i="70"/>
  <c r="AG164" i="77" s="1"/>
  <c r="BQ7021" i="70"/>
  <c r="BN7021" i="70"/>
  <c r="CD7021" i="70" s="1"/>
  <c r="R6979" i="70"/>
  <c r="AI6979" i="70" s="1"/>
  <c r="BM6947" i="70"/>
  <c r="AT6947" i="70"/>
  <c r="BH6947" i="70" s="1"/>
  <c r="AH6947" i="70"/>
  <c r="CI3878" i="70"/>
  <c r="AI17" i="76"/>
  <c r="AR7476" i="70"/>
  <c r="BE7476" i="70" s="1"/>
  <c r="AH7476" i="70"/>
  <c r="P7476" i="70"/>
  <c r="AL7476" i="70" s="1"/>
  <c r="CB2119" i="70"/>
  <c r="CB2142" i="70" s="1"/>
  <c r="AJ5703" i="70"/>
  <c r="S5702" i="70"/>
  <c r="AJ5702" i="70" s="1"/>
  <c r="AJ3910" i="70"/>
  <c r="S3928" i="70"/>
  <c r="AJ3928" i="70" s="1"/>
  <c r="S4702" i="70"/>
  <c r="AJ4702" i="70" s="1"/>
  <c r="AI7060" i="70"/>
  <c r="BS4332" i="70"/>
  <c r="CH6358" i="70"/>
  <c r="P7667" i="70"/>
  <c r="AG7667" i="70" s="1"/>
  <c r="CJ4306" i="70"/>
  <c r="AF151" i="77" s="1"/>
  <c r="BR6644" i="70"/>
  <c r="AH299" i="77" s="1"/>
  <c r="AG6490" i="70"/>
  <c r="AL6042" i="70"/>
  <c r="AV6042" i="70" s="1"/>
  <c r="BI4995" i="70"/>
  <c r="AI7527" i="70"/>
  <c r="AQ7527" i="70"/>
  <c r="BN7527" i="70" s="1"/>
  <c r="BM6991" i="70"/>
  <c r="AT6991" i="70"/>
  <c r="BH6991" i="70" s="1"/>
  <c r="AH6991" i="70"/>
  <c r="BM7425" i="70"/>
  <c r="AH7425" i="70"/>
  <c r="AT7425" i="70"/>
  <c r="BH7425" i="70" s="1"/>
  <c r="AC5921" i="70"/>
  <c r="AC5841" i="70" s="1"/>
  <c r="CG4001" i="70"/>
  <c r="AC6069" i="70"/>
  <c r="AC6088" i="70" s="1"/>
  <c r="CB4149" i="70"/>
  <c r="AB6069" i="70" s="1"/>
  <c r="AL5948" i="70"/>
  <c r="AV5948" i="70" s="1"/>
  <c r="AG5948" i="70"/>
  <c r="AG5292" i="70"/>
  <c r="AL5292" i="70"/>
  <c r="AV5292" i="70" s="1"/>
  <c r="U7637" i="70"/>
  <c r="U7614" i="70"/>
  <c r="BS5694" i="70"/>
  <c r="BL7443" i="70"/>
  <c r="BJ5523" i="70"/>
  <c r="CF5523" i="70" s="1"/>
  <c r="CB5523" i="70" s="1"/>
  <c r="AY244" i="77" s="1"/>
  <c r="U7045" i="70"/>
  <c r="BS5125" i="70"/>
  <c r="AX111" i="77" s="1"/>
  <c r="U7364" i="70"/>
  <c r="BS5444" i="70"/>
  <c r="AX218" i="77" s="1"/>
  <c r="U7071" i="70"/>
  <c r="BU5149" i="70"/>
  <c r="BS5151" i="70"/>
  <c r="BS5149" i="70" s="1"/>
  <c r="U7558" i="70"/>
  <c r="BU4838" i="70"/>
  <c r="U6925" i="70"/>
  <c r="U6923" i="70" s="1"/>
  <c r="BU5003" i="70"/>
  <c r="BS5005" i="70"/>
  <c r="BS5003" i="70" s="1"/>
  <c r="BS5054" i="70"/>
  <c r="BS5053" i="70" s="1"/>
  <c r="BU5053" i="70"/>
  <c r="BJ5426" i="70"/>
  <c r="CF5426" i="70" s="1"/>
  <c r="CB5426" i="70" s="1"/>
  <c r="AB7346" i="70" s="1"/>
  <c r="BG6261" i="70"/>
  <c r="BS5140" i="70"/>
  <c r="BS5139" i="70" s="1"/>
  <c r="BU5139" i="70"/>
  <c r="U7499" i="70"/>
  <c r="BU4859" i="70"/>
  <c r="BS5579" i="70"/>
  <c r="BC254" i="76" s="1"/>
  <c r="AC5922" i="70"/>
  <c r="AC5842" i="70" s="1"/>
  <c r="CC3922" i="70"/>
  <c r="CG3922" i="70" s="1"/>
  <c r="CG4002" i="70"/>
  <c r="BA7059" i="70"/>
  <c r="T7052" i="70"/>
  <c r="BA7052" i="70" s="1"/>
  <c r="CE6481" i="70"/>
  <c r="BR6481" i="70"/>
  <c r="AH242" i="77" s="1"/>
  <c r="CI6641" i="70"/>
  <c r="AH296" i="77"/>
  <c r="AG266" i="77"/>
  <c r="BQ6553" i="70"/>
  <c r="AG265" i="77" s="1"/>
  <c r="P6070" i="70"/>
  <c r="AL6070" i="70" s="1"/>
  <c r="AG6071" i="70"/>
  <c r="BR6670" i="70"/>
  <c r="BR6669" i="70" s="1"/>
  <c r="BQ6670" i="70"/>
  <c r="BQ6669" i="70" s="1"/>
  <c r="AQ6910" i="70"/>
  <c r="BN6910" i="70" s="1"/>
  <c r="CD6910" i="70" s="1"/>
  <c r="AU6910" i="70"/>
  <c r="AS6910" i="70" s="1"/>
  <c r="BU6910" i="70" s="1"/>
  <c r="AP7016" i="70"/>
  <c r="AZ7016" i="70"/>
  <c r="AL5950" i="70"/>
  <c r="BB5950" i="70" s="1"/>
  <c r="AG5950" i="70"/>
  <c r="BH6213" i="70"/>
  <c r="BK6213" i="70" s="1"/>
  <c r="BJ6213" i="70" s="1"/>
  <c r="CF6213" i="70" s="1"/>
  <c r="AS6213" i="70"/>
  <c r="CE6271" i="70"/>
  <c r="AP178" i="76" s="1"/>
  <c r="BH7135" i="70"/>
  <c r="BK7135" i="70" s="1"/>
  <c r="AL5504" i="70"/>
  <c r="BB5504" i="70" s="1"/>
  <c r="AG5504" i="70"/>
  <c r="P5528" i="70"/>
  <c r="AG5528" i="70" s="1"/>
  <c r="AG5940" i="70"/>
  <c r="AL5940" i="70"/>
  <c r="AV5940" i="70" s="1"/>
  <c r="AK71" i="77"/>
  <c r="BN6146" i="70"/>
  <c r="CD6146" i="70" s="1"/>
  <c r="AJ124" i="77" s="1"/>
  <c r="BQ6146" i="70"/>
  <c r="AG124" i="77" s="1"/>
  <c r="BR6146" i="70"/>
  <c r="BN6325" i="70"/>
  <c r="CD6325" i="70" s="1"/>
  <c r="BR6325" i="70"/>
  <c r="CI6325" i="70" s="1"/>
  <c r="BQ6325" i="70"/>
  <c r="AG192" i="77" s="1"/>
  <c r="BH5582" i="70"/>
  <c r="CE6308" i="70"/>
  <c r="AK180" i="77" s="1"/>
  <c r="BR6308" i="70"/>
  <c r="AH180" i="77" s="1"/>
  <c r="BQ6308" i="70"/>
  <c r="AG180" i="77" s="1"/>
  <c r="BQ7055" i="70"/>
  <c r="BH7055" i="70"/>
  <c r="AF5946" i="70"/>
  <c r="CJ4026" i="70"/>
  <c r="AC5826" i="70"/>
  <c r="AD5781" i="70"/>
  <c r="BQ5940" i="70"/>
  <c r="BQ5939" i="70" s="1"/>
  <c r="BT5773" i="70"/>
  <c r="BB97" i="76"/>
  <c r="CG5335" i="70"/>
  <c r="CG5306" i="70"/>
  <c r="AT5582" i="70"/>
  <c r="BP6585" i="70"/>
  <c r="CG5199" i="70"/>
  <c r="BC275" i="76"/>
  <c r="BR6296" i="70"/>
  <c r="BS5696" i="70"/>
  <c r="CH4519" i="70"/>
  <c r="BB169" i="76"/>
  <c r="BJ3475" i="70"/>
  <c r="BH5342" i="70"/>
  <c r="BH4929" i="70"/>
  <c r="BH4942" i="70" s="1"/>
  <c r="CC4123" i="70"/>
  <c r="CG4123" i="70" s="1"/>
  <c r="AE7016" i="70"/>
  <c r="AE7009" i="70" s="1"/>
  <c r="BU4342" i="70"/>
  <c r="BU4355" i="70" s="1"/>
  <c r="CG5254" i="70"/>
  <c r="BP5968" i="70"/>
  <c r="CG5968" i="70" s="1"/>
  <c r="CG5547" i="70"/>
  <c r="BR5089" i="70"/>
  <c r="AI7615" i="70"/>
  <c r="BK4129" i="70"/>
  <c r="BK4142" i="70" s="1"/>
  <c r="CI5256" i="70"/>
  <c r="CB2652" i="70"/>
  <c r="CD6960" i="70"/>
  <c r="AS5940" i="70"/>
  <c r="BU5940" i="70" s="1"/>
  <c r="CB2662" i="70"/>
  <c r="BU3883" i="70"/>
  <c r="BU3879" i="70" s="1"/>
  <c r="CE6226" i="70"/>
  <c r="AK151" i="77" s="1"/>
  <c r="BB151" i="76"/>
  <c r="CG5226" i="70"/>
  <c r="CG5461" i="70"/>
  <c r="CE6598" i="70"/>
  <c r="AC5966" i="70"/>
  <c r="AC5959" i="70" s="1"/>
  <c r="CI6139" i="70"/>
  <c r="BF5819" i="70"/>
  <c r="CB2595" i="70"/>
  <c r="BC229" i="76"/>
  <c r="AT5949" i="70"/>
  <c r="AT5942" i="70" s="1"/>
  <c r="Y1176" i="71"/>
  <c r="Y1175" i="71" s="1"/>
  <c r="CD3869" i="70"/>
  <c r="CH3869" i="70" s="1"/>
  <c r="CD6331" i="70"/>
  <c r="AO192" i="76" s="1"/>
  <c r="CI4808" i="70"/>
  <c r="CC6139" i="70"/>
  <c r="CD6285" i="70"/>
  <c r="BE3862" i="70"/>
  <c r="CD6651" i="70"/>
  <c r="AE7616" i="70"/>
  <c r="BL4831" i="70"/>
  <c r="AB4755" i="70"/>
  <c r="BP2942" i="70"/>
  <c r="BN6212" i="70"/>
  <c r="CD6212" i="70" s="1"/>
  <c r="AO149" i="76" s="1"/>
  <c r="BQ6212" i="70"/>
  <c r="BU4689" i="70"/>
  <c r="AS5950" i="70"/>
  <c r="BU5950" i="70" s="1"/>
  <c r="BS5950" i="70" s="1"/>
  <c r="CB2888" i="70"/>
  <c r="BP5670" i="70"/>
  <c r="CE6552" i="70"/>
  <c r="AE7459" i="70"/>
  <c r="AE7452" i="70" s="1"/>
  <c r="BN4823" i="70"/>
  <c r="BN4822" i="70" s="1"/>
  <c r="CG4793" i="70"/>
  <c r="BR4892" i="70"/>
  <c r="CG5195" i="70"/>
  <c r="P5778" i="70"/>
  <c r="AG5778" i="70" s="1"/>
  <c r="AT5155" i="70"/>
  <c r="AC7330" i="70"/>
  <c r="BL4808" i="70"/>
  <c r="BN4195" i="70"/>
  <c r="AU4942" i="70"/>
  <c r="BR5249" i="70"/>
  <c r="AC5771" i="70"/>
  <c r="CG5345" i="70"/>
  <c r="BA122" i="76"/>
  <c r="BH4870" i="70"/>
  <c r="BQ4462" i="70"/>
  <c r="AP129" i="76"/>
  <c r="CE6575" i="70"/>
  <c r="BJ6261" i="70"/>
  <c r="CF6261" i="70" s="1"/>
  <c r="CJ6261" i="70" s="1"/>
  <c r="BP6078" i="70"/>
  <c r="CG6078" i="70" s="1"/>
  <c r="AS4382" i="70"/>
  <c r="BQ6525" i="70"/>
  <c r="CH6525" i="70" s="1"/>
  <c r="CG5632" i="70"/>
  <c r="BM7394" i="70"/>
  <c r="CD7394" i="70" s="1"/>
  <c r="P7394" i="70"/>
  <c r="AT7394" i="70"/>
  <c r="AR7394" i="70"/>
  <c r="BE7394" i="70" s="1"/>
  <c r="AT6914" i="70"/>
  <c r="BH6914" i="70" s="1"/>
  <c r="BK6914" i="70" s="1"/>
  <c r="AR6914" i="70"/>
  <c r="BE6914" i="70" s="1"/>
  <c r="CE6914" i="70" s="1"/>
  <c r="BM6914" i="70"/>
  <c r="AH6914" i="70"/>
  <c r="BK5717" i="70"/>
  <c r="BJ5717" i="70" s="1"/>
  <c r="CF5717" i="70" s="1"/>
  <c r="AF7637" i="70" s="1"/>
  <c r="BG5717" i="70"/>
  <c r="CE7078" i="70"/>
  <c r="AU7078" i="70"/>
  <c r="BI7078" i="70" s="1"/>
  <c r="BL7078" i="70" s="1"/>
  <c r="AQ7078" i="70"/>
  <c r="BN7078" i="70" s="1"/>
  <c r="CD7078" i="70" s="1"/>
  <c r="AI7078" i="70"/>
  <c r="BK6011" i="70"/>
  <c r="BJ6011" i="70" s="1"/>
  <c r="CF6011" i="70" s="1"/>
  <c r="BG6011" i="70"/>
  <c r="BI6564" i="70"/>
  <c r="AS6564" i="70"/>
  <c r="BR6564" i="70"/>
  <c r="AH272" i="77" s="1"/>
  <c r="BR6455" i="70"/>
  <c r="CI6455" i="70" s="1"/>
  <c r="CC4203" i="70"/>
  <c r="CG4203" i="70" s="1"/>
  <c r="CB3773" i="70"/>
  <c r="S5302" i="70"/>
  <c r="AJ5302" i="70" s="1"/>
  <c r="AI5315" i="70"/>
  <c r="X3587" i="71"/>
  <c r="Y3587" i="71" s="1"/>
  <c r="CG5039" i="70"/>
  <c r="BR5024" i="70"/>
  <c r="AW68" i="77" s="1"/>
  <c r="BM5930" i="70"/>
  <c r="AR5930" i="70"/>
  <c r="BE5930" i="70" s="1"/>
  <c r="AB6320" i="70"/>
  <c r="X3439" i="71"/>
  <c r="Y3439" i="71" s="1"/>
  <c r="AB6293" i="70"/>
  <c r="X3412" i="71"/>
  <c r="Y3412" i="71" s="1"/>
  <c r="BA133" i="77"/>
  <c r="AD7117" i="70"/>
  <c r="AD7116" i="70" s="1"/>
  <c r="CF2595" i="70"/>
  <c r="CJ2595" i="70" s="1"/>
  <c r="CJ2572" i="70"/>
  <c r="BN6625" i="70"/>
  <c r="CD6625" i="70" s="1"/>
  <c r="AJ285" i="77" s="1"/>
  <c r="BQ6625" i="70"/>
  <c r="AG285" i="77" s="1"/>
  <c r="CJ4772" i="70"/>
  <c r="BS4770" i="70"/>
  <c r="BS4769" i="70" s="1"/>
  <c r="BS4782" i="70" s="1"/>
  <c r="CI6555" i="70"/>
  <c r="BP6555" i="70"/>
  <c r="CG6555" i="70" s="1"/>
  <c r="CI6048" i="70"/>
  <c r="BP6048" i="70"/>
  <c r="CG6048" i="70" s="1"/>
  <c r="AF6402" i="70"/>
  <c r="CB4482" i="70"/>
  <c r="BQ7120" i="70"/>
  <c r="CH7120" i="70" s="1"/>
  <c r="AR5939" i="70"/>
  <c r="BB6475" i="70"/>
  <c r="AV6475" i="70"/>
  <c r="AL5855" i="70"/>
  <c r="AG5855" i="70"/>
  <c r="AJ5430" i="70"/>
  <c r="S5448" i="70"/>
  <c r="AJ5448" i="70" s="1"/>
  <c r="AS6455" i="70"/>
  <c r="CG5548" i="70"/>
  <c r="CC6613" i="70"/>
  <c r="BG3853" i="70"/>
  <c r="AZ5315" i="70"/>
  <c r="BQ5024" i="70"/>
  <c r="Q6944" i="70" s="1"/>
  <c r="AR6944" i="70" s="1"/>
  <c r="BE6944" i="70" s="1"/>
  <c r="S5462" i="70"/>
  <c r="AJ5462" i="70" s="1"/>
  <c r="AV6581" i="70"/>
  <c r="BI3862" i="70"/>
  <c r="BI3875" i="70" s="1"/>
  <c r="AH7625" i="70"/>
  <c r="AR7625" i="70"/>
  <c r="BE7625" i="70" s="1"/>
  <c r="CE7625" i="70" s="1"/>
  <c r="AZ285" i="77"/>
  <c r="AC7585" i="70"/>
  <c r="S6192" i="70"/>
  <c r="AJ6192" i="70" s="1"/>
  <c r="U5792" i="70"/>
  <c r="BC5288" i="70"/>
  <c r="AH5288" i="70"/>
  <c r="AY5288" i="70"/>
  <c r="AM5288" i="70"/>
  <c r="AG296" i="77"/>
  <c r="CH6641" i="70"/>
  <c r="AR6905" i="70"/>
  <c r="BE6905" i="70" s="1"/>
  <c r="CE6905" i="70" s="1"/>
  <c r="AH6905" i="70"/>
  <c r="BM7258" i="70"/>
  <c r="AH7258" i="70"/>
  <c r="AR7258" i="70"/>
  <c r="BE7258" i="70" s="1"/>
  <c r="BI6612" i="70"/>
  <c r="BL6612" i="70" s="1"/>
  <c r="BJ6612" i="70" s="1"/>
  <c r="CF6612" i="70" s="1"/>
  <c r="AS6612" i="70"/>
  <c r="AJ5069" i="70"/>
  <c r="S5062" i="70"/>
  <c r="AJ5062" i="70" s="1"/>
  <c r="BI6374" i="70"/>
  <c r="BL6374" i="70" s="1"/>
  <c r="BJ6374" i="70" s="1"/>
  <c r="CF6374" i="70" s="1"/>
  <c r="AU5814" i="70"/>
  <c r="BI5988" i="70"/>
  <c r="BL5988" i="70" s="1"/>
  <c r="AU5828" i="70"/>
  <c r="AG6482" i="70"/>
  <c r="AL6482" i="70"/>
  <c r="S6442" i="70"/>
  <c r="AJ6442" i="70" s="1"/>
  <c r="BS6442" i="70"/>
  <c r="U5802" i="70"/>
  <c r="BI6511" i="70"/>
  <c r="BL6511" i="70" s="1"/>
  <c r="AU6509" i="70"/>
  <c r="AU6502" i="70" s="1"/>
  <c r="AF7552" i="70"/>
  <c r="CB5632" i="70"/>
  <c r="AB7552" i="70" s="1"/>
  <c r="BH6645" i="70"/>
  <c r="AS6645" i="70"/>
  <c r="BQ6645" i="70"/>
  <c r="AG300" i="77" s="1"/>
  <c r="BJ5135" i="70"/>
  <c r="CF5135" i="70" s="1"/>
  <c r="BK5133" i="70"/>
  <c r="CC6282" i="70"/>
  <c r="CI6282" i="70"/>
  <c r="AL6385" i="70"/>
  <c r="AG6385" i="70"/>
  <c r="AH7156" i="70"/>
  <c r="AR7156" i="70"/>
  <c r="AT7156" i="70"/>
  <c r="P7156" i="70"/>
  <c r="BC4622" i="70"/>
  <c r="AW4622" i="70"/>
  <c r="AB6479" i="70"/>
  <c r="X3598" i="71"/>
  <c r="Y3598" i="71" s="1"/>
  <c r="AU7609" i="70"/>
  <c r="AQ7609" i="70"/>
  <c r="BN7609" i="70" s="1"/>
  <c r="AI7609" i="70"/>
  <c r="BJ5257" i="70"/>
  <c r="BJ5256" i="70" s="1"/>
  <c r="BK5256" i="70"/>
  <c r="AC5877" i="70"/>
  <c r="AC5797" i="70" s="1"/>
  <c r="CG3957" i="70"/>
  <c r="CJ5129" i="70"/>
  <c r="BC115" i="76"/>
  <c r="BG115" i="76" s="1"/>
  <c r="AB3888" i="70"/>
  <c r="AB4206" i="70"/>
  <c r="AB4199" i="70" s="1"/>
  <c r="AB4222" i="70" s="1"/>
  <c r="AD7641" i="70"/>
  <c r="AD7640" i="70" s="1"/>
  <c r="AD7639" i="70" s="1"/>
  <c r="CH5721" i="70"/>
  <c r="CD5720" i="70"/>
  <c r="CH5720" i="70" s="1"/>
  <c r="CC6065" i="70"/>
  <c r="AK96" i="77"/>
  <c r="AR5448" i="70"/>
  <c r="BQ5424" i="70"/>
  <c r="Q7344" i="70" s="1"/>
  <c r="BM7344" i="70" s="1"/>
  <c r="BN5988" i="70"/>
  <c r="CD5988" i="70" s="1"/>
  <c r="AJ72" i="77" s="1"/>
  <c r="BQ5988" i="70"/>
  <c r="AG72" i="77" s="1"/>
  <c r="CG5658" i="70"/>
  <c r="AI6980" i="70"/>
  <c r="AS7055" i="70"/>
  <c r="CH4949" i="70"/>
  <c r="BR5988" i="70"/>
  <c r="AH72" i="77" s="1"/>
  <c r="AG7307" i="70"/>
  <c r="BI3889" i="70"/>
  <c r="CB2342" i="70"/>
  <c r="S3955" i="70"/>
  <c r="AJ3955" i="70" s="1"/>
  <c r="U7173" i="70"/>
  <c r="BS5253" i="70"/>
  <c r="BS4853" i="70" s="1"/>
  <c r="U7175" i="70"/>
  <c r="BS5255" i="70"/>
  <c r="AL6270" i="70"/>
  <c r="BB6270" i="70" s="1"/>
  <c r="AG6270" i="70"/>
  <c r="AB177" i="77"/>
  <c r="BS3905" i="70"/>
  <c r="AB15" i="77" s="1"/>
  <c r="AZ179" i="77"/>
  <c r="AC7267" i="70"/>
  <c r="AZ270" i="77"/>
  <c r="AC7522" i="70"/>
  <c r="AJ5490" i="70"/>
  <c r="S5489" i="70"/>
  <c r="AJ5489" i="70" s="1"/>
  <c r="AJ5383" i="70"/>
  <c r="S5382" i="70"/>
  <c r="AJ5382" i="70" s="1"/>
  <c r="AJ5723" i="70"/>
  <c r="S5719" i="70"/>
  <c r="AJ5719" i="70" s="1"/>
  <c r="AJ5623" i="70"/>
  <c r="S5622" i="70"/>
  <c r="AJ5622" i="70" s="1"/>
  <c r="AJ5296" i="70"/>
  <c r="S5292" i="70"/>
  <c r="AJ5292" i="70" s="1"/>
  <c r="AJ5240" i="70"/>
  <c r="S5239" i="70"/>
  <c r="AJ5239" i="70" s="1"/>
  <c r="CE6042" i="70"/>
  <c r="BR6042" i="70"/>
  <c r="AT7284" i="70"/>
  <c r="AR7284" i="70"/>
  <c r="BE7284" i="70" s="1"/>
  <c r="AH7284" i="70"/>
  <c r="BM7284" i="70"/>
  <c r="AD7621" i="70"/>
  <c r="AD7619" i="70" s="1"/>
  <c r="CH5701" i="70"/>
  <c r="AR7511" i="70"/>
  <c r="BE7511" i="70" s="1"/>
  <c r="AT7511" i="70"/>
  <c r="CI6602" i="70"/>
  <c r="BP6602" i="70"/>
  <c r="CG6602" i="70" s="1"/>
  <c r="AL7404" i="70"/>
  <c r="AV7404" i="70" s="1"/>
  <c r="AG7404" i="70"/>
  <c r="CH5486" i="70"/>
  <c r="AS6477" i="70"/>
  <c r="BU6477" i="70" s="1"/>
  <c r="CD6941" i="70"/>
  <c r="BI4850" i="70"/>
  <c r="BI4849" i="70" s="1"/>
  <c r="BN5715" i="70"/>
  <c r="CC7179" i="70"/>
  <c r="BH5182" i="70"/>
  <c r="AC3879" i="70"/>
  <c r="AC3902" i="70" s="1"/>
  <c r="BR4195" i="70"/>
  <c r="BG2942" i="70"/>
  <c r="BP6672" i="70"/>
  <c r="BI5182" i="70"/>
  <c r="BH5424" i="70"/>
  <c r="BH5448" i="70" s="1"/>
  <c r="AS5424" i="70"/>
  <c r="BU5424" i="70" s="1"/>
  <c r="AH7042" i="70"/>
  <c r="AR7042" i="70"/>
  <c r="BR7042" i="70" s="1"/>
  <c r="AT7042" i="70"/>
  <c r="BH7042" i="70" s="1"/>
  <c r="BK7042" i="70" s="1"/>
  <c r="BJ7042" i="70" s="1"/>
  <c r="CF7042" i="70" s="1"/>
  <c r="BM7042" i="70"/>
  <c r="CG6661" i="70"/>
  <c r="BP4983" i="70"/>
  <c r="BB126" i="76"/>
  <c r="CG5591" i="70"/>
  <c r="CF5987" i="70"/>
  <c r="BS5213" i="70"/>
  <c r="BI5742" i="70"/>
  <c r="CD5424" i="70"/>
  <c r="AD7344" i="70" s="1"/>
  <c r="BQ6306" i="70"/>
  <c r="AG178" i="77" s="1"/>
  <c r="AS4702" i="70"/>
  <c r="BQ4542" i="70"/>
  <c r="AJ4582" i="70"/>
  <c r="S4595" i="70"/>
  <c r="AJ4595" i="70" s="1"/>
  <c r="AE22" i="76"/>
  <c r="BQ6477" i="70"/>
  <c r="AG241" i="77" s="1"/>
  <c r="BG4488" i="70"/>
  <c r="P5825" i="70"/>
  <c r="AL5825" i="70" s="1"/>
  <c r="CC5947" i="70"/>
  <c r="AU5582" i="70"/>
  <c r="CF6095" i="70"/>
  <c r="CJ6095" i="70" s="1"/>
  <c r="P7164" i="70"/>
  <c r="P7163" i="70" s="1"/>
  <c r="BP4529" i="70"/>
  <c r="P5853" i="70"/>
  <c r="AG5853" i="70" s="1"/>
  <c r="BI5368" i="70"/>
  <c r="AT5838" i="70"/>
  <c r="AE6675" i="70"/>
  <c r="CG5605" i="70"/>
  <c r="BM7638" i="70"/>
  <c r="U3902" i="70"/>
  <c r="BG4302" i="70"/>
  <c r="CD6306" i="70"/>
  <c r="AJ178" i="77" s="1"/>
  <c r="AF4599" i="70"/>
  <c r="BN6385" i="70"/>
  <c r="CD6385" i="70" s="1"/>
  <c r="CC6385" i="70" s="1"/>
  <c r="BQ6385" i="70"/>
  <c r="AG204" i="77" s="1"/>
  <c r="AG6564" i="70"/>
  <c r="AL6564" i="70"/>
  <c r="AN5448" i="70"/>
  <c r="BC5448" i="70"/>
  <c r="AW5448" i="70"/>
  <c r="AM5448" i="70"/>
  <c r="AY5448" i="70"/>
  <c r="AH5448" i="70"/>
  <c r="AF7426" i="70"/>
  <c r="CJ5506" i="70"/>
  <c r="BB232" i="77" s="1"/>
  <c r="CB5506" i="70"/>
  <c r="AB7426" i="70" s="1"/>
  <c r="AT7432" i="70"/>
  <c r="AS7432" i="70" s="1"/>
  <c r="BP5549" i="70"/>
  <c r="BP5542" i="70" s="1"/>
  <c r="AT7043" i="70"/>
  <c r="BH7043" i="70" s="1"/>
  <c r="AS6305" i="70"/>
  <c r="BB6703" i="70"/>
  <c r="BH5989" i="70"/>
  <c r="BK5989" i="70" s="1"/>
  <c r="CD4983" i="70"/>
  <c r="BJ3395" i="70"/>
  <c r="AU7023" i="70"/>
  <c r="BI7023" i="70" s="1"/>
  <c r="BL7023" i="70" s="1"/>
  <c r="AI6825" i="70"/>
  <c r="AU6863" i="70"/>
  <c r="BI6863" i="70" s="1"/>
  <c r="AS6308" i="70"/>
  <c r="P7652" i="70"/>
  <c r="AL7652" i="70" s="1"/>
  <c r="BN4813" i="70"/>
  <c r="U6423" i="70"/>
  <c r="AQ5832" i="70"/>
  <c r="CD5163" i="70"/>
  <c r="CH5163" i="70" s="1"/>
  <c r="CH6672" i="70"/>
  <c r="CG5762" i="70"/>
  <c r="X3431" i="71"/>
  <c r="Y3431" i="71" s="1"/>
  <c r="P7043" i="70"/>
  <c r="AL7043" i="70" s="1"/>
  <c r="BS5359" i="70"/>
  <c r="BQ5450" i="70"/>
  <c r="Q7370" i="70" s="1"/>
  <c r="AR7370" i="70" s="1"/>
  <c r="BE7370" i="70" s="1"/>
  <c r="BQ6309" i="70"/>
  <c r="AG181" i="77" s="1"/>
  <c r="S5729" i="70"/>
  <c r="AJ5729" i="70" s="1"/>
  <c r="BF5805" i="70"/>
  <c r="AR4849" i="70"/>
  <c r="AT5422" i="70"/>
  <c r="BS4808" i="70"/>
  <c r="BP4782" i="70"/>
  <c r="AZ269" i="77"/>
  <c r="BU4062" i="70"/>
  <c r="CC6628" i="70"/>
  <c r="BR6307" i="70"/>
  <c r="AH179" i="77" s="1"/>
  <c r="S6076" i="70"/>
  <c r="AJ6076" i="70" s="1"/>
  <c r="AS6525" i="70"/>
  <c r="BH6525" i="70"/>
  <c r="AR7043" i="70"/>
  <c r="BE7043" i="70" s="1"/>
  <c r="CE7043" i="70" s="1"/>
  <c r="CJ6506" i="70"/>
  <c r="AT6980" i="70"/>
  <c r="AT6979" i="70" s="1"/>
  <c r="AR5808" i="70"/>
  <c r="CG5466" i="70"/>
  <c r="CG5178" i="70"/>
  <c r="BR6309" i="70"/>
  <c r="AH181" i="77" s="1"/>
  <c r="CG5349" i="70"/>
  <c r="AG6009" i="70"/>
  <c r="BB6229" i="70"/>
  <c r="CH5481" i="70"/>
  <c r="AC7406" i="70"/>
  <c r="Y1853" i="71"/>
  <c r="Y1852" i="71" s="1"/>
  <c r="AH7652" i="70"/>
  <c r="CB3723" i="70"/>
  <c r="BC250" i="76"/>
  <c r="BU4855" i="70"/>
  <c r="AB237" i="77"/>
  <c r="U5102" i="70"/>
  <c r="BQ6487" i="70"/>
  <c r="AG248" i="77" s="1"/>
  <c r="BD241" i="76"/>
  <c r="BP4896" i="70"/>
  <c r="CC7632" i="70"/>
  <c r="CB2515" i="70"/>
  <c r="AG274" i="76"/>
  <c r="AK274" i="76" s="1"/>
  <c r="U5770" i="70"/>
  <c r="AF6938" i="70"/>
  <c r="AB4382" i="70"/>
  <c r="S5329" i="70"/>
  <c r="AJ5329" i="70" s="1"/>
  <c r="AX4462" i="70"/>
  <c r="AT6170" i="70"/>
  <c r="AS6170" i="70" s="1"/>
  <c r="BP5320" i="70"/>
  <c r="CH4984" i="70"/>
  <c r="P6907" i="70"/>
  <c r="AL6907" i="70" s="1"/>
  <c r="BC103" i="76"/>
  <c r="AT7541" i="70"/>
  <c r="BH7541" i="70" s="1"/>
  <c r="AL6240" i="70"/>
  <c r="AV6240" i="70" s="1"/>
  <c r="BF5815" i="70"/>
  <c r="BC225" i="76"/>
  <c r="BR6518" i="70"/>
  <c r="CI6518" i="70" s="1"/>
  <c r="U5825" i="70"/>
  <c r="BS5721" i="70"/>
  <c r="BS5720" i="70" s="1"/>
  <c r="X3217" i="71"/>
  <c r="Y3217" i="71" s="1"/>
  <c r="BQ6518" i="70"/>
  <c r="P7258" i="70"/>
  <c r="BR6163" i="70"/>
  <c r="AH136" i="77" s="1"/>
  <c r="BM4812" i="70"/>
  <c r="CG5280" i="70"/>
  <c r="BU2942" i="70"/>
  <c r="AQ5395" i="70"/>
  <c r="AB4462" i="70"/>
  <c r="BH5132" i="70"/>
  <c r="BJ6307" i="70"/>
  <c r="CF6307" i="70" s="1"/>
  <c r="AL179" i="77" s="1"/>
  <c r="BP6198" i="70"/>
  <c r="CG6198" i="70" s="1"/>
  <c r="AT3902" i="70"/>
  <c r="BF4888" i="70"/>
  <c r="BH5315" i="70"/>
  <c r="CE6028" i="70"/>
  <c r="AP100" i="76" s="1"/>
  <c r="BF5771" i="70"/>
  <c r="BI5395" i="70"/>
  <c r="CE5931" i="70"/>
  <c r="Z18" i="76"/>
  <c r="BR3879" i="70"/>
  <c r="AD6779" i="70"/>
  <c r="BQ6880" i="70"/>
  <c r="CE6171" i="70"/>
  <c r="BF5828" i="70"/>
  <c r="CH6505" i="70"/>
  <c r="CJ5018" i="70"/>
  <c r="BQ6549" i="70"/>
  <c r="AG262" i="77" s="1"/>
  <c r="CE5948" i="70"/>
  <c r="BS6720" i="70"/>
  <c r="CF6661" i="70"/>
  <c r="CJ6661" i="70" s="1"/>
  <c r="CG5973" i="70"/>
  <c r="BG4662" i="70"/>
  <c r="AU4849" i="70"/>
  <c r="AN7410" i="70"/>
  <c r="AH7410" i="70"/>
  <c r="AY7410" i="70"/>
  <c r="AM7410" i="70"/>
  <c r="BC7410" i="70" s="1"/>
  <c r="AB4313" i="70"/>
  <c r="AB4328" i="70" s="1"/>
  <c r="AC6625" i="70"/>
  <c r="AC5825" i="70" s="1"/>
  <c r="CG4705" i="70"/>
  <c r="BI6299" i="70"/>
  <c r="AS6299" i="70"/>
  <c r="AG6665" i="70"/>
  <c r="AL6665" i="70"/>
  <c r="AI7601" i="70"/>
  <c r="P7047" i="70"/>
  <c r="AG7047" i="70" s="1"/>
  <c r="AQ7357" i="70"/>
  <c r="AQ7356" i="70" s="1"/>
  <c r="BQ6683" i="70"/>
  <c r="CH6683" i="70" s="1"/>
  <c r="BM7268" i="70"/>
  <c r="AG6428" i="70"/>
  <c r="CB4518" i="70"/>
  <c r="AB6438" i="70" s="1"/>
  <c r="AS6322" i="70"/>
  <c r="BF5787" i="70"/>
  <c r="BR6431" i="70"/>
  <c r="AF3863" i="70"/>
  <c r="AF3862" i="70" s="1"/>
  <c r="BH6720" i="70"/>
  <c r="BK6720" i="70" s="1"/>
  <c r="BJ6720" i="70" s="1"/>
  <c r="CF6720" i="70" s="1"/>
  <c r="AR7347" i="70"/>
  <c r="BE7347" i="70" s="1"/>
  <c r="CB5201" i="70"/>
  <c r="AB7121" i="70" s="1"/>
  <c r="AF3853" i="70"/>
  <c r="BM6952" i="70"/>
  <c r="CD6952" i="70" s="1"/>
  <c r="P7628" i="70"/>
  <c r="AG7628" i="70" s="1"/>
  <c r="AR7628" i="70"/>
  <c r="BR7628" i="70" s="1"/>
  <c r="BQ5184" i="70"/>
  <c r="BB4088" i="70"/>
  <c r="BA7453" i="70"/>
  <c r="BJ4396" i="70"/>
  <c r="CD4209" i="70"/>
  <c r="CH4209" i="70" s="1"/>
  <c r="BF5798" i="70"/>
  <c r="BR6692" i="70"/>
  <c r="CI6692" i="70" s="1"/>
  <c r="AP5990" i="70"/>
  <c r="AQ6980" i="70"/>
  <c r="BN6980" i="70" s="1"/>
  <c r="BN6979" i="70" s="1"/>
  <c r="BP4515" i="70"/>
  <c r="AI6869" i="70"/>
  <c r="AH7148" i="70"/>
  <c r="BQ6403" i="70"/>
  <c r="AG217" i="77" s="1"/>
  <c r="BP6365" i="70"/>
  <c r="CG6365" i="70" s="1"/>
  <c r="CC3855" i="70"/>
  <c r="CG3855" i="70" s="1"/>
  <c r="AN6269" i="70"/>
  <c r="AQ6429" i="70"/>
  <c r="AH7275" i="70"/>
  <c r="BM7226" i="70"/>
  <c r="CD7226" i="70" s="1"/>
  <c r="AT7226" i="70"/>
  <c r="P6200" i="70"/>
  <c r="AL6200" i="70" s="1"/>
  <c r="BR6171" i="70"/>
  <c r="AM142" i="76" s="1"/>
  <c r="AS6452" i="70"/>
  <c r="BM7352" i="70"/>
  <c r="CD7352" i="70" s="1"/>
  <c r="AR6901" i="70"/>
  <c r="BE6901" i="70" s="1"/>
  <c r="BE6899" i="70" s="1"/>
  <c r="BR6549" i="70"/>
  <c r="AH262" i="77" s="1"/>
  <c r="AT5102" i="70"/>
  <c r="CC3905" i="70"/>
  <c r="CG3905" i="70" s="1"/>
  <c r="AR7305" i="70"/>
  <c r="BE7305" i="70" s="1"/>
  <c r="BM7581" i="70"/>
  <c r="P7581" i="70"/>
  <c r="AL7581" i="70" s="1"/>
  <c r="CG4895" i="70"/>
  <c r="BR6629" i="70"/>
  <c r="AH6964" i="70"/>
  <c r="AR7586" i="70"/>
  <c r="BE7586" i="70" s="1"/>
  <c r="CE7586" i="70" s="1"/>
  <c r="CJ5508" i="70"/>
  <c r="BB234" i="77" s="1"/>
  <c r="AR5778" i="70"/>
  <c r="BM7339" i="70"/>
  <c r="CD7339" i="70" s="1"/>
  <c r="AT7339" i="70"/>
  <c r="AS7339" i="70" s="1"/>
  <c r="BU7339" i="70" s="1"/>
  <c r="AT6911" i="70"/>
  <c r="AT6909" i="70" s="1"/>
  <c r="BM6662" i="70"/>
  <c r="CG5682" i="70"/>
  <c r="BQ6720" i="70"/>
  <c r="CH6720" i="70" s="1"/>
  <c r="CB3250" i="70"/>
  <c r="CH5968" i="70"/>
  <c r="AG6549" i="70"/>
  <c r="AD6869" i="70"/>
  <c r="AD6789" i="70" s="1"/>
  <c r="AG6031" i="70"/>
  <c r="CB4026" i="70"/>
  <c r="AB5946" i="70" s="1"/>
  <c r="BR6004" i="70"/>
  <c r="P7535" i="70"/>
  <c r="AG7535" i="70" s="1"/>
  <c r="U7060" i="70"/>
  <c r="CC3921" i="70"/>
  <c r="CG3921" i="70" s="1"/>
  <c r="BM6907" i="70"/>
  <c r="CD6907" i="70" s="1"/>
  <c r="BH7094" i="70"/>
  <c r="BK7094" i="70" s="1"/>
  <c r="BL3869" i="70"/>
  <c r="BR6272" i="70"/>
  <c r="AM6470" i="70"/>
  <c r="AW6470" i="70" s="1"/>
  <c r="AU6200" i="70"/>
  <c r="AH7588" i="70"/>
  <c r="P7541" i="70"/>
  <c r="AG7541" i="70" s="1"/>
  <c r="Q7273" i="70"/>
  <c r="AN7273" i="70" s="1"/>
  <c r="AH7579" i="70"/>
  <c r="BM7134" i="70"/>
  <c r="BM7133" i="70" s="1"/>
  <c r="AS6007" i="70"/>
  <c r="BU6007" i="70" s="1"/>
  <c r="BS6007" i="70" s="1"/>
  <c r="AI86" i="77" s="1"/>
  <c r="U6296" i="70"/>
  <c r="U6289" i="70" s="1"/>
  <c r="S5961" i="70"/>
  <c r="S5960" i="70" s="1"/>
  <c r="AJ5960" i="70" s="1"/>
  <c r="AS5921" i="70"/>
  <c r="BU5921" i="70" s="1"/>
  <c r="AU5853" i="70"/>
  <c r="AS6880" i="70"/>
  <c r="BU6880" i="70" s="1"/>
  <c r="AS6038" i="70"/>
  <c r="BU6038" i="70" s="1"/>
  <c r="BS6038" i="70" s="1"/>
  <c r="AT6905" i="70"/>
  <c r="BH6905" i="70" s="1"/>
  <c r="CB3720" i="70"/>
  <c r="AT6884" i="70"/>
  <c r="BH6884" i="70" s="1"/>
  <c r="BK6884" i="70" s="1"/>
  <c r="BU4865" i="70"/>
  <c r="AU6690" i="70"/>
  <c r="AU6689" i="70" s="1"/>
  <c r="BR5184" i="70"/>
  <c r="AW122" i="77" s="1"/>
  <c r="AG144" i="76"/>
  <c r="BM7524" i="70"/>
  <c r="AN6390" i="70"/>
  <c r="BL7621" i="70"/>
  <c r="BQ5910" i="70"/>
  <c r="AG47" i="77" s="1"/>
  <c r="AS6157" i="70"/>
  <c r="BU6157" i="70" s="1"/>
  <c r="AQ7367" i="70"/>
  <c r="CG5733" i="70"/>
  <c r="BC242" i="76"/>
  <c r="AL6242" i="70"/>
  <c r="AV6242" i="70" s="1"/>
  <c r="P6905" i="70"/>
  <c r="AL6905" i="70" s="1"/>
  <c r="AV82" i="76"/>
  <c r="AT5841" i="70"/>
  <c r="P4864" i="70"/>
  <c r="AL4864" i="70" s="1"/>
  <c r="AR4864" i="70"/>
  <c r="AR4888" i="70" s="1"/>
  <c r="BR7465" i="70"/>
  <c r="BQ5264" i="70"/>
  <c r="P5827" i="70"/>
  <c r="AG5827" i="70" s="1"/>
  <c r="BQ6322" i="70"/>
  <c r="AG189" i="77" s="1"/>
  <c r="X3764" i="71"/>
  <c r="Y3764" i="71" s="1"/>
  <c r="BN4702" i="70"/>
  <c r="AS6683" i="70"/>
  <c r="AQ4822" i="70"/>
  <c r="BM5235" i="70"/>
  <c r="CC6235" i="70"/>
  <c r="AS5132" i="70"/>
  <c r="BP5336" i="70"/>
  <c r="AU3875" i="70"/>
  <c r="BQ6481" i="70"/>
  <c r="AG242" i="77" s="1"/>
  <c r="BM7511" i="70"/>
  <c r="AO242" i="76"/>
  <c r="BI4115" i="70"/>
  <c r="CG5426" i="70"/>
  <c r="AJ6297" i="70"/>
  <c r="AJ5223" i="70"/>
  <c r="S5222" i="70"/>
  <c r="AJ5222" i="70" s="1"/>
  <c r="BN6299" i="70"/>
  <c r="CD6299" i="70" s="1"/>
  <c r="AO179" i="76" s="1"/>
  <c r="BQ6299" i="70"/>
  <c r="AC5744" i="70"/>
  <c r="AC5768" i="70" s="1"/>
  <c r="CG3824" i="70"/>
  <c r="AR7411" i="70"/>
  <c r="BE7411" i="70" s="1"/>
  <c r="BE7410" i="70" s="1"/>
  <c r="AH7411" i="70"/>
  <c r="AT7411" i="70"/>
  <c r="AT7410" i="70" s="1"/>
  <c r="P7411" i="70"/>
  <c r="BM7411" i="70"/>
  <c r="BM7410" i="70" s="1"/>
  <c r="AL6299" i="70"/>
  <c r="AG6299" i="70"/>
  <c r="BR6625" i="70"/>
  <c r="BM7067" i="70"/>
  <c r="CD7067" i="70" s="1"/>
  <c r="BR6111" i="70"/>
  <c r="CG5585" i="70"/>
  <c r="BQ6171" i="70"/>
  <c r="AL142" i="76" s="1"/>
  <c r="U6269" i="70"/>
  <c r="U6262" i="70" s="1"/>
  <c r="AU4812" i="70"/>
  <c r="AS6715" i="70"/>
  <c r="AS6454" i="70"/>
  <c r="AQ6310" i="70"/>
  <c r="BQ6038" i="70"/>
  <c r="Q6899" i="70"/>
  <c r="AN6899" i="70" s="1"/>
  <c r="AH7347" i="70"/>
  <c r="P5939" i="70"/>
  <c r="AL5939" i="70" s="1"/>
  <c r="AH6952" i="70"/>
  <c r="AT7628" i="70"/>
  <c r="BH7628" i="70" s="1"/>
  <c r="AU6713" i="70"/>
  <c r="BU5219" i="70"/>
  <c r="CB4398" i="70"/>
  <c r="AB6318" i="70" s="1"/>
  <c r="P7655" i="70"/>
  <c r="AL7655" i="70" s="1"/>
  <c r="CE6677" i="70"/>
  <c r="BH6699" i="70"/>
  <c r="BK6699" i="70" s="1"/>
  <c r="BJ6699" i="70" s="1"/>
  <c r="CF6699" i="70" s="1"/>
  <c r="BR6306" i="70"/>
  <c r="CG3906" i="70"/>
  <c r="BR6432" i="70"/>
  <c r="CI6432" i="70" s="1"/>
  <c r="AU7176" i="70"/>
  <c r="AI5990" i="70"/>
  <c r="AU6980" i="70"/>
  <c r="BI6980" i="70" s="1"/>
  <c r="BM6954" i="70"/>
  <c r="BM6953" i="70" s="1"/>
  <c r="BQ5169" i="70"/>
  <c r="U7161" i="70"/>
  <c r="BS5221" i="70"/>
  <c r="CI6235" i="70"/>
  <c r="BQ3889" i="70"/>
  <c r="AS4435" i="70"/>
  <c r="BK3880" i="70"/>
  <c r="AH6269" i="70"/>
  <c r="BN6429" i="70"/>
  <c r="BM7275" i="70"/>
  <c r="CD7275" i="70" s="1"/>
  <c r="AT7275" i="70"/>
  <c r="BH7275" i="70" s="1"/>
  <c r="BG7275" i="70" s="1"/>
  <c r="CG4034" i="70"/>
  <c r="AR7226" i="70"/>
  <c r="BR5965" i="70"/>
  <c r="CI5965" i="70" s="1"/>
  <c r="AS6201" i="70"/>
  <c r="AI7655" i="70"/>
  <c r="AS3879" i="70"/>
  <c r="CJ4475" i="70"/>
  <c r="BH6452" i="70"/>
  <c r="BK6452" i="70" s="1"/>
  <c r="BJ6452" i="70" s="1"/>
  <c r="AE7292" i="70"/>
  <c r="BR7307" i="70"/>
  <c r="CI7307" i="70" s="1"/>
  <c r="CB2062" i="70"/>
  <c r="BP3942" i="70"/>
  <c r="AG5921" i="70"/>
  <c r="AH7352" i="70"/>
  <c r="AR7352" i="70"/>
  <c r="BE7352" i="70" s="1"/>
  <c r="CE7352" i="70" s="1"/>
  <c r="BR6226" i="70"/>
  <c r="AH151" i="77" s="1"/>
  <c r="AH6901" i="70"/>
  <c r="AC5949" i="70"/>
  <c r="CE6549" i="70"/>
  <c r="AK262" i="77" s="1"/>
  <c r="AH7305" i="70"/>
  <c r="AC5786" i="70"/>
  <c r="AG6325" i="70"/>
  <c r="AQ6076" i="70"/>
  <c r="AH7581" i="70"/>
  <c r="CB5451" i="70"/>
  <c r="AB7371" i="70" s="1"/>
  <c r="AG6083" i="70"/>
  <c r="CB5531" i="70"/>
  <c r="AB7451" i="70" s="1"/>
  <c r="BC154" i="76"/>
  <c r="AT6964" i="70"/>
  <c r="BH6964" i="70" s="1"/>
  <c r="BK6964" i="70" s="1"/>
  <c r="BN3862" i="70"/>
  <c r="AH7586" i="70"/>
  <c r="P7339" i="70"/>
  <c r="AL7339" i="70" s="1"/>
  <c r="BM6911" i="70"/>
  <c r="BM6909" i="70" s="1"/>
  <c r="AG7521" i="70"/>
  <c r="AS4595" i="70"/>
  <c r="AS7465" i="70"/>
  <c r="BR5972" i="70"/>
  <c r="CD5110" i="70"/>
  <c r="CH5110" i="70" s="1"/>
  <c r="AL6238" i="70"/>
  <c r="AV6238" i="70" s="1"/>
  <c r="AG5909" i="70"/>
  <c r="AH7535" i="70"/>
  <c r="AS5264" i="70"/>
  <c r="AH6907" i="70"/>
  <c r="AS6838" i="70"/>
  <c r="BU6838" i="70" s="1"/>
  <c r="S5940" i="70"/>
  <c r="AJ5940" i="70" s="1"/>
  <c r="P7367" i="70"/>
  <c r="AL7367" i="70" s="1"/>
  <c r="BQ6699" i="70"/>
  <c r="AH6470" i="70"/>
  <c r="AS6692" i="70"/>
  <c r="BU6692" i="70" s="1"/>
  <c r="X3387" i="71"/>
  <c r="Y3387" i="71" s="1"/>
  <c r="BI6201" i="70"/>
  <c r="BM7588" i="70"/>
  <c r="AH7541" i="70"/>
  <c r="BM7541" i="70"/>
  <c r="CD7541" i="70" s="1"/>
  <c r="BM7579" i="70"/>
  <c r="CD7579" i="70" s="1"/>
  <c r="AT7134" i="70"/>
  <c r="BH7134" i="70" s="1"/>
  <c r="BK7134" i="70" s="1"/>
  <c r="P7134" i="70"/>
  <c r="CC4949" i="70"/>
  <c r="BS5334" i="70"/>
  <c r="BS4854" i="70" s="1"/>
  <c r="BP4989" i="70"/>
  <c r="AL5077" i="70"/>
  <c r="AV5077" i="70" s="1"/>
  <c r="BN6487" i="70"/>
  <c r="CD6487" i="70" s="1"/>
  <c r="AJ248" i="77" s="1"/>
  <c r="P6663" i="70"/>
  <c r="AG6663" i="70" s="1"/>
  <c r="AI7047" i="70"/>
  <c r="BB5483" i="70"/>
  <c r="AS6191" i="70"/>
  <c r="BR6715" i="70"/>
  <c r="CI6715" i="70" s="1"/>
  <c r="BH6880" i="70"/>
  <c r="BK6880" i="70" s="1"/>
  <c r="BM6905" i="70"/>
  <c r="BM6884" i="70"/>
  <c r="CC6491" i="70"/>
  <c r="CH5256" i="70"/>
  <c r="S5768" i="70"/>
  <c r="AJ5768" i="70" s="1"/>
  <c r="CE6546" i="70"/>
  <c r="AT7524" i="70"/>
  <c r="BH7524" i="70" s="1"/>
  <c r="AH6390" i="70"/>
  <c r="AT5208" i="70"/>
  <c r="CG5002" i="70"/>
  <c r="BR6138" i="70"/>
  <c r="CG5760" i="70"/>
  <c r="BQ6138" i="70"/>
  <c r="CH6138" i="70" s="1"/>
  <c r="AU7367" i="70"/>
  <c r="BG5855" i="70"/>
  <c r="AX202" i="77"/>
  <c r="P5841" i="70"/>
  <c r="AL5841" i="70" s="1"/>
  <c r="AT4864" i="70"/>
  <c r="AT4888" i="70" s="1"/>
  <c r="AT5288" i="70"/>
  <c r="BR3982" i="70"/>
  <c r="BQ6004" i="70"/>
  <c r="AG83" i="77" s="1"/>
  <c r="AJ217" i="76"/>
  <c r="AK217" i="76" s="1"/>
  <c r="BR6714" i="70"/>
  <c r="BQ5972" i="70"/>
  <c r="CH5972" i="70" s="1"/>
  <c r="CG4031" i="70"/>
  <c r="BJ3555" i="70"/>
  <c r="X3824" i="71"/>
  <c r="Y3824" i="71" s="1"/>
  <c r="X3117" i="71"/>
  <c r="Y3117" i="71" s="1"/>
  <c r="AU5235" i="70"/>
  <c r="CE6272" i="70"/>
  <c r="AP179" i="76" s="1"/>
  <c r="BF5826" i="70"/>
  <c r="AO225" i="76"/>
  <c r="S5612" i="70"/>
  <c r="AJ5612" i="70" s="1"/>
  <c r="AS5559" i="70"/>
  <c r="BC153" i="76"/>
  <c r="AT5555" i="70"/>
  <c r="CE6243" i="70"/>
  <c r="AT6450" i="70"/>
  <c r="AF7428" i="70"/>
  <c r="BJ6628" i="70"/>
  <c r="CF6628" i="70" s="1"/>
  <c r="AU7601" i="70"/>
  <c r="BI7601" i="70" s="1"/>
  <c r="BL7601" i="70" s="1"/>
  <c r="AH7511" i="70"/>
  <c r="CG5121" i="70"/>
  <c r="AJ4759" i="70"/>
  <c r="S4782" i="70"/>
  <c r="AJ4782" i="70" s="1"/>
  <c r="AG6525" i="70"/>
  <c r="AL6525" i="70"/>
  <c r="BR6299" i="70"/>
  <c r="CI6299" i="70" s="1"/>
  <c r="CE6525" i="70"/>
  <c r="CC6525" i="70" s="1"/>
  <c r="BR6525" i="70"/>
  <c r="CG5659" i="70"/>
  <c r="CJ4518" i="70"/>
  <c r="BR5077" i="70"/>
  <c r="BB91" i="76" s="1"/>
  <c r="CG5668" i="70"/>
  <c r="AR7067" i="70"/>
  <c r="BR7067" i="70" s="1"/>
  <c r="BM7349" i="70"/>
  <c r="AH6946" i="70"/>
  <c r="S5399" i="70"/>
  <c r="AJ5399" i="70" s="1"/>
  <c r="BL3913" i="70"/>
  <c r="U5315" i="70"/>
  <c r="P7601" i="70"/>
  <c r="AL7601" i="70" s="1"/>
  <c r="CJ5201" i="70"/>
  <c r="BB134" i="77" s="1"/>
  <c r="AH122" i="76"/>
  <c r="Q6909" i="70"/>
  <c r="AN6909" i="70" s="1"/>
  <c r="BU4022" i="70"/>
  <c r="BU4035" i="70" s="1"/>
  <c r="AR6952" i="70"/>
  <c r="BE6952" i="70" s="1"/>
  <c r="CE6952" i="70" s="1"/>
  <c r="BP5730" i="70"/>
  <c r="BQ5079" i="70"/>
  <c r="BU4821" i="70"/>
  <c r="CJ4398" i="70"/>
  <c r="BJ4686" i="70"/>
  <c r="CG4457" i="70"/>
  <c r="CE6306" i="70"/>
  <c r="AK178" i="77" s="1"/>
  <c r="CC6432" i="70"/>
  <c r="AH6971" i="70"/>
  <c r="AT6954" i="70"/>
  <c r="AT6953" i="70" s="1"/>
  <c r="BN4870" i="70"/>
  <c r="AS6471" i="70"/>
  <c r="CC5965" i="70"/>
  <c r="S3862" i="70"/>
  <c r="AJ3862" i="70" s="1"/>
  <c r="AR6713" i="70"/>
  <c r="BA94" i="76"/>
  <c r="BR6552" i="70"/>
  <c r="P6901" i="70"/>
  <c r="AL6901" i="70" s="1"/>
  <c r="BQ7307" i="70"/>
  <c r="CH7307" i="70" s="1"/>
  <c r="X2696" i="71"/>
  <c r="Y2696" i="71" s="1"/>
  <c r="Y2695" i="71" s="1"/>
  <c r="BU4853" i="70"/>
  <c r="AQ6967" i="70"/>
  <c r="BN6967" i="70" s="1"/>
  <c r="BS5016" i="70"/>
  <c r="BG4119" i="70"/>
  <c r="BG4142" i="70" s="1"/>
  <c r="AQ5963" i="70"/>
  <c r="BU4652" i="70"/>
  <c r="CG6267" i="70"/>
  <c r="P6954" i="70"/>
  <c r="AG6954" i="70" s="1"/>
  <c r="AS6552" i="70"/>
  <c r="CC5972" i="70"/>
  <c r="CH6684" i="70"/>
  <c r="BU4880" i="70"/>
  <c r="CH5111" i="70"/>
  <c r="CD4869" i="70"/>
  <c r="BA19" i="77" s="1"/>
  <c r="BC200" i="76"/>
  <c r="CB2195" i="70"/>
  <c r="AR6907" i="70"/>
  <c r="AU5832" i="70"/>
  <c r="S5639" i="70"/>
  <c r="AJ5639" i="70" s="1"/>
  <c r="AS6629" i="70"/>
  <c r="AE7110" i="70"/>
  <c r="Q7133" i="70"/>
  <c r="AY7133" i="70" s="1"/>
  <c r="CG5666" i="70"/>
  <c r="CG5085" i="70"/>
  <c r="CD6880" i="70"/>
  <c r="BN6521" i="70"/>
  <c r="BN6520" i="70" s="1"/>
  <c r="AU5829" i="70"/>
  <c r="BL4355" i="70"/>
  <c r="P5781" i="70"/>
  <c r="AL5781" i="70" s="1"/>
  <c r="CH6685" i="70"/>
  <c r="AS5184" i="70"/>
  <c r="BU5184" i="70" s="1"/>
  <c r="BS5184" i="70" s="1"/>
  <c r="AX122" i="77" s="1"/>
  <c r="CE6712" i="70"/>
  <c r="BS2892" i="70"/>
  <c r="AF22" i="76"/>
  <c r="BS3865" i="70"/>
  <c r="BS5440" i="70"/>
  <c r="BS4880" i="70" s="1"/>
  <c r="BQ6111" i="70"/>
  <c r="BQ7531" i="70"/>
  <c r="CH7531" i="70" s="1"/>
  <c r="BQ6272" i="70"/>
  <c r="CH6272" i="70" s="1"/>
  <c r="BQ6431" i="70"/>
  <c r="CH6431" i="70" s="1"/>
  <c r="BQ5965" i="70"/>
  <c r="CH5965" i="70" s="1"/>
  <c r="CH6117" i="70"/>
  <c r="BM5582" i="70"/>
  <c r="AE168" i="76"/>
  <c r="BH5208" i="70"/>
  <c r="AK250" i="76"/>
  <c r="BT6382" i="70"/>
  <c r="BP5237" i="70"/>
  <c r="CG5237" i="70" s="1"/>
  <c r="BA176" i="77"/>
  <c r="S5249" i="70"/>
  <c r="AJ5249" i="70" s="1"/>
  <c r="BH5422" i="70"/>
  <c r="P7511" i="70"/>
  <c r="AQ7601" i="70"/>
  <c r="BN7601" i="70" s="1"/>
  <c r="CD7601" i="70" s="1"/>
  <c r="BH296" i="77" s="1"/>
  <c r="CG5601" i="70"/>
  <c r="BQ6665" i="70"/>
  <c r="BQ6663" i="70" s="1"/>
  <c r="BR6665" i="70"/>
  <c r="BR6663" i="70" s="1"/>
  <c r="CG5645" i="70"/>
  <c r="BH6665" i="70"/>
  <c r="AS6665" i="70"/>
  <c r="AQ7281" i="70"/>
  <c r="BL4289" i="70"/>
  <c r="BL4302" i="70" s="1"/>
  <c r="P7396" i="70"/>
  <c r="AL7396" i="70" s="1"/>
  <c r="AB4595" i="70"/>
  <c r="BI5582" i="70"/>
  <c r="BG4022" i="70"/>
  <c r="CB6426" i="70"/>
  <c r="AC7269" i="70"/>
  <c r="AF7015" i="70"/>
  <c r="BP6668" i="70"/>
  <c r="CD6106" i="70"/>
  <c r="S5372" i="70"/>
  <c r="AS6714" i="70"/>
  <c r="BU6714" i="70" s="1"/>
  <c r="BP4595" i="70"/>
  <c r="Q7157" i="70"/>
  <c r="AH7157" i="70" s="1"/>
  <c r="CB4475" i="70"/>
  <c r="AB6395" i="70" s="1"/>
  <c r="AD6222" i="70"/>
  <c r="CE6105" i="70"/>
  <c r="S5142" i="70"/>
  <c r="AJ5142" i="70" s="1"/>
  <c r="BB44" i="76"/>
  <c r="AD7031" i="70"/>
  <c r="AD7030" i="70" s="1"/>
  <c r="CJ5245" i="70"/>
  <c r="BQ5989" i="70"/>
  <c r="AG73" i="77" s="1"/>
  <c r="BH5462" i="70"/>
  <c r="BH5475" i="70" s="1"/>
  <c r="BK4342" i="70"/>
  <c r="BL4182" i="70"/>
  <c r="AQ6890" i="70"/>
  <c r="BN6890" i="70" s="1"/>
  <c r="BL4049" i="70"/>
  <c r="BL4062" i="70" s="1"/>
  <c r="BL4609" i="70"/>
  <c r="BL4622" i="70" s="1"/>
  <c r="AJ83" i="77"/>
  <c r="BK3942" i="70"/>
  <c r="BL3969" i="70"/>
  <c r="BL3982" i="70" s="1"/>
  <c r="AT5742" i="70"/>
  <c r="CH6185" i="70"/>
  <c r="S5409" i="70"/>
  <c r="AJ5409" i="70" s="1"/>
  <c r="X1382" i="71"/>
  <c r="Y1049" i="71"/>
  <c r="Y969" i="71" s="1"/>
  <c r="X990" i="71"/>
  <c r="X1708" i="71"/>
  <c r="BL4689" i="70"/>
  <c r="BL4702" i="70" s="1"/>
  <c r="AE7510" i="70"/>
  <c r="CB2622" i="70"/>
  <c r="BK4422" i="70"/>
  <c r="BL4502" i="70"/>
  <c r="BL4582" i="70"/>
  <c r="BK4529" i="70"/>
  <c r="BK4542" i="70" s="1"/>
  <c r="BL4262" i="70"/>
  <c r="BL4369" i="70"/>
  <c r="BL4382" i="70" s="1"/>
  <c r="BK4449" i="70"/>
  <c r="BK4462" i="70" s="1"/>
  <c r="BK4662" i="70"/>
  <c r="AF4422" i="70"/>
  <c r="BK4209" i="70"/>
  <c r="BK4222" i="70" s="1"/>
  <c r="BK4102" i="70"/>
  <c r="BK4115" i="70" s="1"/>
  <c r="BN4902" i="70"/>
  <c r="AQ7354" i="70"/>
  <c r="BN7354" i="70" s="1"/>
  <c r="BN7353" i="70" s="1"/>
  <c r="AR6990" i="70"/>
  <c r="BE6990" i="70" s="1"/>
  <c r="BE6989" i="70" s="1"/>
  <c r="BM6990" i="70"/>
  <c r="BM5943" i="70"/>
  <c r="BP5030" i="70"/>
  <c r="AR5742" i="70"/>
  <c r="Q6989" i="70"/>
  <c r="AY6989" i="70" s="1"/>
  <c r="BK4022" i="70"/>
  <c r="AS7508" i="70"/>
  <c r="BJ3155" i="70"/>
  <c r="AG6091" i="70"/>
  <c r="AL6091" i="70"/>
  <c r="AH7268" i="70"/>
  <c r="CG5112" i="70"/>
  <c r="CH5590" i="70"/>
  <c r="BJ6444" i="70"/>
  <c r="BJ6443" i="70" s="1"/>
  <c r="AR7091" i="70"/>
  <c r="BE7091" i="70" s="1"/>
  <c r="BM7341" i="70"/>
  <c r="AU6834" i="70"/>
  <c r="BI6834" i="70" s="1"/>
  <c r="BL6834" i="70" s="1"/>
  <c r="CG5761" i="70"/>
  <c r="CC4419" i="70"/>
  <c r="CG4419" i="70" s="1"/>
  <c r="BU5000" i="70"/>
  <c r="BP4275" i="70"/>
  <c r="P7091" i="70"/>
  <c r="AL7091" i="70" s="1"/>
  <c r="BR6218" i="70"/>
  <c r="U6974" i="70"/>
  <c r="AR7107" i="70"/>
  <c r="BE7107" i="70" s="1"/>
  <c r="CE7107" i="70" s="1"/>
  <c r="BC74" i="76"/>
  <c r="AT5827" i="70"/>
  <c r="BQ6218" i="70"/>
  <c r="CH6218" i="70" s="1"/>
  <c r="BQ6292" i="70"/>
  <c r="CH6292" i="70" s="1"/>
  <c r="BQ6612" i="70"/>
  <c r="AJ288" i="77"/>
  <c r="BU4782" i="70"/>
  <c r="S5208" i="70"/>
  <c r="AJ5208" i="70" s="1"/>
  <c r="AS3982" i="70"/>
  <c r="S3889" i="70"/>
  <c r="AJ3889" i="70" s="1"/>
  <c r="AC7042" i="70"/>
  <c r="AC7201" i="70"/>
  <c r="U5778" i="70"/>
  <c r="S5212" i="70"/>
  <c r="AJ5212" i="70" s="1"/>
  <c r="BH5288" i="70"/>
  <c r="AT7591" i="70"/>
  <c r="BH7591" i="70" s="1"/>
  <c r="BK7591" i="70" s="1"/>
  <c r="AD6902" i="70"/>
  <c r="S4062" i="70"/>
  <c r="AJ4062" i="70" s="1"/>
  <c r="AC5315" i="70"/>
  <c r="S5479" i="70"/>
  <c r="Q7590" i="70"/>
  <c r="BQ6191" i="70"/>
  <c r="AD7617" i="70"/>
  <c r="AD7616" i="70" s="1"/>
  <c r="CH5697" i="70"/>
  <c r="CD5696" i="70"/>
  <c r="CH5696" i="70" s="1"/>
  <c r="AT7268" i="70"/>
  <c r="BH7268" i="70" s="1"/>
  <c r="BK7268" i="70" s="1"/>
  <c r="BP6293" i="70"/>
  <c r="X3540" i="71"/>
  <c r="Y3540" i="71" s="1"/>
  <c r="CG5680" i="70"/>
  <c r="AT7091" i="70"/>
  <c r="BH7091" i="70" s="1"/>
  <c r="BK7091" i="70" s="1"/>
  <c r="BQ6135" i="70"/>
  <c r="CH6135" i="70" s="1"/>
  <c r="CG4420" i="70"/>
  <c r="CB6319" i="70"/>
  <c r="CG5148" i="70"/>
  <c r="CG4557" i="70"/>
  <c r="BU4893" i="70"/>
  <c r="BU4892" i="70" s="1"/>
  <c r="CG5175" i="70"/>
  <c r="CG5205" i="70"/>
  <c r="U5805" i="70"/>
  <c r="CG4990" i="70"/>
  <c r="AH7107" i="70"/>
  <c r="BP6185" i="70"/>
  <c r="CG6185" i="70" s="1"/>
  <c r="CJ5451" i="70"/>
  <c r="CG5381" i="70"/>
  <c r="AQ6216" i="70"/>
  <c r="AF96" i="76"/>
  <c r="CD6401" i="70"/>
  <c r="AJ215" i="77" s="1"/>
  <c r="BQ6145" i="70"/>
  <c r="AG123" i="77" s="1"/>
  <c r="BS5242" i="70"/>
  <c r="BS5240" i="70" s="1"/>
  <c r="BI5075" i="70"/>
  <c r="BS5041" i="70"/>
  <c r="AX80" i="77" s="1"/>
  <c r="BP4488" i="70"/>
  <c r="AR7591" i="70"/>
  <c r="AB4039" i="70"/>
  <c r="AB4062" i="70" s="1"/>
  <c r="BP6719" i="70"/>
  <c r="CG6719" i="70" s="1"/>
  <c r="S5319" i="70"/>
  <c r="BM5768" i="70"/>
  <c r="AS7529" i="70"/>
  <c r="BU7529" i="70" s="1"/>
  <c r="BQ6482" i="70"/>
  <c r="CD6458" i="70"/>
  <c r="AO228" i="76" s="1"/>
  <c r="AR7417" i="70"/>
  <c r="BE7417" i="70" s="1"/>
  <c r="BE7416" i="70" s="1"/>
  <c r="AH7051" i="70"/>
  <c r="BP5063" i="70"/>
  <c r="AQ5742" i="70"/>
  <c r="CG5203" i="70"/>
  <c r="AS6188" i="70"/>
  <c r="CG5458" i="70"/>
  <c r="U6814" i="70"/>
  <c r="AR7257" i="70"/>
  <c r="BS5134" i="70"/>
  <c r="BS5133" i="70" s="1"/>
  <c r="BU5320" i="70"/>
  <c r="BU5319" i="70" s="1"/>
  <c r="CG5044" i="70"/>
  <c r="CB3789" i="70"/>
  <c r="BP5113" i="70"/>
  <c r="AS6171" i="70"/>
  <c r="CC4959" i="70"/>
  <c r="AC6879" i="70" s="1"/>
  <c r="X2760" i="71"/>
  <c r="Y2760" i="71" s="1"/>
  <c r="Y2759" i="71" s="1"/>
  <c r="AS5918" i="70"/>
  <c r="BR6244" i="70"/>
  <c r="AH164" i="77" s="1"/>
  <c r="BG3856" i="70"/>
  <c r="BB3896" i="70"/>
  <c r="AC5778" i="70"/>
  <c r="BN6216" i="70"/>
  <c r="P7285" i="70"/>
  <c r="AG7285" i="70" s="1"/>
  <c r="AR5827" i="70"/>
  <c r="BR7021" i="70"/>
  <c r="CG5747" i="70"/>
  <c r="BS4648" i="70"/>
  <c r="AB276" i="77" s="1"/>
  <c r="P7282" i="70"/>
  <c r="AL7282" i="70" s="1"/>
  <c r="AV7282" i="70" s="1"/>
  <c r="AK249" i="76"/>
  <c r="S5052" i="70"/>
  <c r="AJ5052" i="70" s="1"/>
  <c r="BQ5855" i="70"/>
  <c r="CH5855" i="70" s="1"/>
  <c r="AC7202" i="70"/>
  <c r="S5532" i="70"/>
  <c r="AJ5532" i="70" s="1"/>
  <c r="S4999" i="70"/>
  <c r="AJ4999" i="70" s="1"/>
  <c r="S4840" i="70"/>
  <c r="AJ4840" i="70" s="1"/>
  <c r="AJ4841" i="70"/>
  <c r="S6523" i="70"/>
  <c r="AJ6523" i="70" s="1"/>
  <c r="AJ6524" i="70"/>
  <c r="S5993" i="70"/>
  <c r="AJ5993" i="70" s="1"/>
  <c r="AJ5994" i="70"/>
  <c r="AJ6617" i="70"/>
  <c r="S4856" i="70"/>
  <c r="AJ4856" i="70" s="1"/>
  <c r="AJ4857" i="70"/>
  <c r="S6659" i="70"/>
  <c r="AJ6659" i="70" s="1"/>
  <c r="AJ6660" i="70"/>
  <c r="S5880" i="70"/>
  <c r="AJ5880" i="70" s="1"/>
  <c r="AJ5882" i="70"/>
  <c r="S6630" i="70"/>
  <c r="AJ6630" i="70" s="1"/>
  <c r="AJ6631" i="70"/>
  <c r="S6099" i="70"/>
  <c r="AJ6099" i="70" s="1"/>
  <c r="AJ6100" i="70"/>
  <c r="AJ4102" i="70"/>
  <c r="S4115" i="70"/>
  <c r="AJ4115" i="70" s="1"/>
  <c r="S5169" i="70"/>
  <c r="AJ5169" i="70" s="1"/>
  <c r="AJ5170" i="70"/>
  <c r="S4275" i="70"/>
  <c r="AJ4275" i="70" s="1"/>
  <c r="S6413" i="70"/>
  <c r="AJ6413" i="70" s="1"/>
  <c r="AJ6414" i="70"/>
  <c r="S6583" i="70"/>
  <c r="AJ6583" i="70" s="1"/>
  <c r="AJ6584" i="70"/>
  <c r="S6183" i="70"/>
  <c r="AJ6184" i="70"/>
  <c r="S4870" i="70"/>
  <c r="AJ4870" i="70" s="1"/>
  <c r="AJ4871" i="70"/>
  <c r="S4843" i="70"/>
  <c r="AJ4843" i="70" s="1"/>
  <c r="AJ4844" i="70"/>
  <c r="S4819" i="70"/>
  <c r="AJ4819" i="70" s="1"/>
  <c r="AJ4820" i="70"/>
  <c r="S4850" i="70"/>
  <c r="AJ4850" i="70" s="1"/>
  <c r="AJ4851" i="70"/>
  <c r="S6280" i="70"/>
  <c r="AJ6280" i="70" s="1"/>
  <c r="AJ6281" i="70"/>
  <c r="AJ6574" i="70"/>
  <c r="S6536" i="70"/>
  <c r="AJ6536" i="70" s="1"/>
  <c r="AJ6537" i="70"/>
  <c r="S4823" i="70"/>
  <c r="AJ4823" i="70" s="1"/>
  <c r="AJ4824" i="70"/>
  <c r="S6526" i="70"/>
  <c r="AJ6526" i="70" s="1"/>
  <c r="AJ6527" i="70"/>
  <c r="S6013" i="70"/>
  <c r="AJ6013" i="70" s="1"/>
  <c r="AJ6014" i="70"/>
  <c r="S6093" i="70"/>
  <c r="AJ6093" i="70" s="1"/>
  <c r="S6423" i="70"/>
  <c r="AJ6423" i="70" s="1"/>
  <c r="AJ6424" i="70"/>
  <c r="S6050" i="70"/>
  <c r="AJ6050" i="70" s="1"/>
  <c r="AJ6051" i="70"/>
  <c r="S4873" i="70"/>
  <c r="AJ4873" i="70" s="1"/>
  <c r="AJ4874" i="70"/>
  <c r="BI5448" i="70"/>
  <c r="AE6582" i="70"/>
  <c r="AE6595" i="70" s="1"/>
  <c r="S5976" i="70"/>
  <c r="AJ5976" i="70" s="1"/>
  <c r="AJ5977" i="70"/>
  <c r="AJ4519" i="70"/>
  <c r="S4542" i="70"/>
  <c r="AJ4542" i="70" s="1"/>
  <c r="S5649" i="70"/>
  <c r="AJ5649" i="70" s="1"/>
  <c r="AJ5650" i="70"/>
  <c r="S4892" i="70"/>
  <c r="AJ4892" i="70" s="1"/>
  <c r="AJ4899" i="70"/>
  <c r="S6096" i="70"/>
  <c r="AJ6096" i="70" s="1"/>
  <c r="AJ6097" i="70"/>
  <c r="S4876" i="70"/>
  <c r="AJ4876" i="70" s="1"/>
  <c r="AJ4877" i="70"/>
  <c r="S5996" i="70"/>
  <c r="AJ5996" i="70" s="1"/>
  <c r="AJ5997" i="70"/>
  <c r="S6370" i="70"/>
  <c r="AJ6370" i="70" s="1"/>
  <c r="AJ6371" i="70"/>
  <c r="S6363" i="70"/>
  <c r="AJ6363" i="70" s="1"/>
  <c r="AJ6364" i="70"/>
  <c r="S6360" i="70"/>
  <c r="AJ6360" i="70" s="1"/>
  <c r="AJ6361" i="70"/>
  <c r="S6686" i="70"/>
  <c r="AJ6686" i="70" s="1"/>
  <c r="AJ6687" i="70"/>
  <c r="S6470" i="70"/>
  <c r="AJ6470" i="70" s="1"/>
  <c r="AJ6471" i="70"/>
  <c r="S6473" i="70"/>
  <c r="AJ6473" i="70" s="1"/>
  <c r="AJ6474" i="70"/>
  <c r="S5826" i="70"/>
  <c r="AJ5826" i="70" s="1"/>
  <c r="AJ5906" i="70"/>
  <c r="S5966" i="70"/>
  <c r="AJ5966" i="70" s="1"/>
  <c r="AJ5967" i="70"/>
  <c r="S6579" i="70"/>
  <c r="AJ6579" i="70" s="1"/>
  <c r="AJ6580" i="70"/>
  <c r="S6263" i="70"/>
  <c r="AJ6263" i="70" s="1"/>
  <c r="AJ6264" i="70"/>
  <c r="S4816" i="70"/>
  <c r="AJ4816" i="70" s="1"/>
  <c r="AJ4817" i="70"/>
  <c r="S6290" i="70"/>
  <c r="AJ6291" i="70"/>
  <c r="S6256" i="70"/>
  <c r="AJ6256" i="70" s="1"/>
  <c r="AJ6257" i="70"/>
  <c r="S5886" i="70"/>
  <c r="AJ5886" i="70" s="1"/>
  <c r="AJ5888" i="70"/>
  <c r="S5089" i="70"/>
  <c r="AJ5089" i="70" s="1"/>
  <c r="AJ5090" i="70"/>
  <c r="AJ4199" i="70"/>
  <c r="S4222" i="70"/>
  <c r="AJ4222" i="70" s="1"/>
  <c r="AJ6441" i="70"/>
  <c r="S6663" i="70"/>
  <c r="AJ6663" i="70" s="1"/>
  <c r="AJ6664" i="70"/>
  <c r="S6713" i="70"/>
  <c r="AJ6713" i="70" s="1"/>
  <c r="AJ6714" i="70"/>
  <c r="S5829" i="70"/>
  <c r="AJ5829" i="70" s="1"/>
  <c r="AJ5909" i="70"/>
  <c r="AJ6531" i="70"/>
  <c r="AJ6217" i="70"/>
  <c r="S5771" i="70"/>
  <c r="AJ5771" i="70" s="1"/>
  <c r="AJ5931" i="70"/>
  <c r="S5970" i="70"/>
  <c r="AJ5971" i="70"/>
  <c r="AJ6691" i="70"/>
  <c r="S5778" i="70"/>
  <c r="AJ5778" i="70" s="1"/>
  <c r="AJ6338" i="70"/>
  <c r="S6443" i="70"/>
  <c r="AJ6443" i="70" s="1"/>
  <c r="AJ6444" i="70"/>
  <c r="S6520" i="70"/>
  <c r="AJ6520" i="70" s="1"/>
  <c r="AJ6521" i="70"/>
  <c r="S6156" i="70"/>
  <c r="AJ6156" i="70" s="1"/>
  <c r="AJ6157" i="70"/>
  <c r="S4829" i="70"/>
  <c r="AJ4829" i="70" s="1"/>
  <c r="AJ4830" i="70"/>
  <c r="S6710" i="70"/>
  <c r="AJ6710" i="70" s="1"/>
  <c r="AJ6711" i="70"/>
  <c r="S6286" i="70"/>
  <c r="AJ6286" i="70" s="1"/>
  <c r="AJ6287" i="70"/>
  <c r="S5910" i="70"/>
  <c r="AJ5910" i="70" s="1"/>
  <c r="AJ5912" i="70"/>
  <c r="AJ5905" i="70"/>
  <c r="S3879" i="70"/>
  <c r="AJ3879" i="70" s="1"/>
  <c r="AJ3880" i="70"/>
  <c r="S4837" i="70"/>
  <c r="AJ4837" i="70" s="1"/>
  <c r="AJ5077" i="70"/>
  <c r="S5288" i="70"/>
  <c r="AJ5288" i="70" s="1"/>
  <c r="AJ5264" i="70"/>
  <c r="S4515" i="70"/>
  <c r="AJ4515" i="70" s="1"/>
  <c r="X1165" i="71"/>
  <c r="X1158" i="71" s="1"/>
  <c r="Y1816" i="71"/>
  <c r="Y1815" i="71" s="1"/>
  <c r="Y1429" i="71"/>
  <c r="X1429" i="71"/>
  <c r="X1479" i="71"/>
  <c r="Y1163" i="71"/>
  <c r="Y1162" i="71" s="1"/>
  <c r="Y1158" i="71" s="1"/>
  <c r="AR5662" i="70"/>
  <c r="BM6971" i="70"/>
  <c r="AU7131" i="70"/>
  <c r="BI7131" i="70" s="1"/>
  <c r="BL7131" i="70" s="1"/>
  <c r="BF5845" i="70"/>
  <c r="X2246" i="71"/>
  <c r="Y2246" i="71" s="1"/>
  <c r="BA6449" i="70"/>
  <c r="CC4669" i="70"/>
  <c r="CG4669" i="70" s="1"/>
  <c r="AI6947" i="70"/>
  <c r="P7131" i="70"/>
  <c r="AG7131" i="70" s="1"/>
  <c r="BG3886" i="70"/>
  <c r="AT7011" i="70"/>
  <c r="AS7011" i="70" s="1"/>
  <c r="P7109" i="70"/>
  <c r="AL7109" i="70" s="1"/>
  <c r="BP4622" i="70"/>
  <c r="P6947" i="70"/>
  <c r="AG6947" i="70" s="1"/>
  <c r="AU6947" i="70"/>
  <c r="BI6947" i="70" s="1"/>
  <c r="BL6947" i="70" s="1"/>
  <c r="BQ6714" i="70"/>
  <c r="Q7090" i="70"/>
  <c r="AY7090" i="70" s="1"/>
  <c r="BF5829" i="70"/>
  <c r="BI5239" i="70"/>
  <c r="BI5262" i="70" s="1"/>
  <c r="BI6578" i="70"/>
  <c r="BI5778" i="70" s="1"/>
  <c r="BR6578" i="70"/>
  <c r="AS6578" i="70"/>
  <c r="AN6713" i="70"/>
  <c r="AY6713" i="70"/>
  <c r="AH6713" i="70"/>
  <c r="AM6713" i="70"/>
  <c r="AL6695" i="70"/>
  <c r="AG6695" i="70"/>
  <c r="BH5744" i="70"/>
  <c r="AS5744" i="70"/>
  <c r="BU5744" i="70" s="1"/>
  <c r="BU5768" i="70" s="1"/>
  <c r="BM7451" i="70"/>
  <c r="CD7451" i="70" s="1"/>
  <c r="AR7451" i="70"/>
  <c r="BE7451" i="70" s="1"/>
  <c r="AH7451" i="70"/>
  <c r="AT7451" i="70"/>
  <c r="P7451" i="70"/>
  <c r="BM7123" i="70"/>
  <c r="AS5729" i="70"/>
  <c r="BR6243" i="70"/>
  <c r="CE6431" i="70"/>
  <c r="CC6431" i="70" s="1"/>
  <c r="BS6324" i="70"/>
  <c r="AI191" i="77" s="1"/>
  <c r="CD4572" i="70"/>
  <c r="CH4572" i="70" s="1"/>
  <c r="S6016" i="70"/>
  <c r="AJ6016" i="70" s="1"/>
  <c r="BQ6226" i="70"/>
  <c r="CJ4709" i="70"/>
  <c r="AF289" i="77" s="1"/>
  <c r="CG5467" i="70"/>
  <c r="BG3916" i="70"/>
  <c r="U5829" i="70"/>
  <c r="BR6145" i="70"/>
  <c r="CI6145" i="70" s="1"/>
  <c r="AL7042" i="70"/>
  <c r="BB7042" i="70" s="1"/>
  <c r="CF6080" i="70"/>
  <c r="CJ6080" i="70" s="1"/>
  <c r="AU6985" i="70"/>
  <c r="P7540" i="70"/>
  <c r="AG7540" i="70" s="1"/>
  <c r="U6921" i="70"/>
  <c r="CG4577" i="70"/>
  <c r="BU5376" i="70"/>
  <c r="CG5358" i="70"/>
  <c r="AR7125" i="70"/>
  <c r="BE7125" i="70" s="1"/>
  <c r="AS4115" i="70"/>
  <c r="X3843" i="71"/>
  <c r="Y3843" i="71" s="1"/>
  <c r="CC4556" i="70"/>
  <c r="CG4556" i="70" s="1"/>
  <c r="AD6893" i="70"/>
  <c r="AD6892" i="70" s="1"/>
  <c r="BU5133" i="70"/>
  <c r="CI4882" i="70"/>
  <c r="CF4312" i="70"/>
  <c r="AF6232" i="70" s="1"/>
  <c r="BM7186" i="70"/>
  <c r="BR6546" i="70"/>
  <c r="AH259" i="77" s="1"/>
  <c r="CD3853" i="70"/>
  <c r="CH3853" i="70" s="1"/>
  <c r="CI5436" i="70"/>
  <c r="CG5408" i="70"/>
  <c r="AS6292" i="70"/>
  <c r="CG4207" i="70"/>
  <c r="X3814" i="71"/>
  <c r="Y3814" i="71" s="1"/>
  <c r="X3484" i="71"/>
  <c r="Y3484" i="71" s="1"/>
  <c r="BS5363" i="70"/>
  <c r="AX190" i="77" s="1"/>
  <c r="BS5011" i="70"/>
  <c r="BS5010" i="70" s="1"/>
  <c r="CC7307" i="70"/>
  <c r="AS5329" i="70"/>
  <c r="AS6307" i="70"/>
  <c r="BH6563" i="70"/>
  <c r="AS6563" i="70"/>
  <c r="BQ6563" i="70"/>
  <c r="AL6307" i="70"/>
  <c r="AG6307" i="70"/>
  <c r="AC6688" i="70"/>
  <c r="AC6686" i="70" s="1"/>
  <c r="AC6679" i="70" s="1"/>
  <c r="CG4768" i="70"/>
  <c r="AT6669" i="70"/>
  <c r="AT6662" i="70" s="1"/>
  <c r="BH6670" i="70"/>
  <c r="BI6695" i="70"/>
  <c r="AS6695" i="70"/>
  <c r="BR5744" i="70"/>
  <c r="R7664" i="70" s="1"/>
  <c r="BF7664" i="70" s="1"/>
  <c r="BQ5744" i="70"/>
  <c r="BQ5768" i="70" s="1"/>
  <c r="AR7123" i="70"/>
  <c r="BE7123" i="70" s="1"/>
  <c r="CG5625" i="70"/>
  <c r="CJ6426" i="70"/>
  <c r="X3682" i="71"/>
  <c r="Y3682" i="71" s="1"/>
  <c r="CG3930" i="70"/>
  <c r="BR6149" i="70"/>
  <c r="AH127" i="77" s="1"/>
  <c r="X3413" i="71"/>
  <c r="Y3413" i="71" s="1"/>
  <c r="BF5791" i="70"/>
  <c r="AH7125" i="70"/>
  <c r="AT7540" i="70"/>
  <c r="BS5378" i="70"/>
  <c r="BS5376" i="70" s="1"/>
  <c r="X3434" i="71"/>
  <c r="Y3434" i="71" s="1"/>
  <c r="CG5115" i="70"/>
  <c r="BS5146" i="70"/>
  <c r="AD5812" i="70"/>
  <c r="AH7186" i="70"/>
  <c r="CF6705" i="70"/>
  <c r="CG5442" i="70"/>
  <c r="CC4573" i="70"/>
  <c r="CG4573" i="70" s="1"/>
  <c r="CD5563" i="70"/>
  <c r="CH5563" i="70" s="1"/>
  <c r="BU4845" i="70"/>
  <c r="CC4206" i="70"/>
  <c r="CG4206" i="70" s="1"/>
  <c r="BQ5062" i="70"/>
  <c r="BH5555" i="70"/>
  <c r="Y1432" i="71"/>
  <c r="AW5288" i="70"/>
  <c r="X2270" i="71"/>
  <c r="Y2270" i="71" s="1"/>
  <c r="BQ6642" i="70"/>
  <c r="AG297" i="77" s="1"/>
  <c r="BM7521" i="70"/>
  <c r="CD7521" i="70" s="1"/>
  <c r="BH269" i="77" s="1"/>
  <c r="AR7521" i="70"/>
  <c r="BE7521" i="70" s="1"/>
  <c r="AH7521" i="70"/>
  <c r="AT7521" i="70"/>
  <c r="AL6714" i="70"/>
  <c r="AG6714" i="70"/>
  <c r="AT6713" i="70"/>
  <c r="AR6669" i="70"/>
  <c r="CJ4098" i="70"/>
  <c r="CD4879" i="70"/>
  <c r="CH4879" i="70" s="1"/>
  <c r="AE7030" i="70"/>
  <c r="BU5240" i="70"/>
  <c r="CG5189" i="70"/>
  <c r="AT7417" i="70"/>
  <c r="AS7417" i="70" s="1"/>
  <c r="Y1273" i="71"/>
  <c r="Y1272" i="71" s="1"/>
  <c r="P6985" i="70"/>
  <c r="AL6985" i="70" s="1"/>
  <c r="CI4868" i="70"/>
  <c r="CG5669" i="70"/>
  <c r="X3844" i="71"/>
  <c r="Y3844" i="71" s="1"/>
  <c r="Q6983" i="70"/>
  <c r="AM6983" i="70" s="1"/>
  <c r="AT7026" i="70"/>
  <c r="BH7026" i="70" s="1"/>
  <c r="CG5227" i="70"/>
  <c r="BR7531" i="70"/>
  <c r="CI7531" i="70" s="1"/>
  <c r="AS6546" i="70"/>
  <c r="CJ6048" i="70"/>
  <c r="AT6992" i="70"/>
  <c r="BH6992" i="70" s="1"/>
  <c r="AH7364" i="70"/>
  <c r="AF3982" i="70"/>
  <c r="CG5711" i="70"/>
  <c r="CJ5387" i="70"/>
  <c r="P5786" i="70"/>
  <c r="AL5786" i="70" s="1"/>
  <c r="AU6912" i="70"/>
  <c r="BI6912" i="70" s="1"/>
  <c r="BL6912" i="70" s="1"/>
  <c r="CF3938" i="70"/>
  <c r="CJ3938" i="70" s="1"/>
  <c r="BA17" i="76"/>
  <c r="CF6641" i="70"/>
  <c r="CG5028" i="70"/>
  <c r="CG5029" i="70"/>
  <c r="AR6464" i="70"/>
  <c r="BE6464" i="70" s="1"/>
  <c r="CJ4612" i="70"/>
  <c r="CG4574" i="70"/>
  <c r="AG70" i="76"/>
  <c r="BR6292" i="70"/>
  <c r="X3546" i="71"/>
  <c r="Y3546" i="71" s="1"/>
  <c r="CB5318" i="70"/>
  <c r="AB7238" i="70" s="1"/>
  <c r="BS3909" i="70"/>
  <c r="AB19" i="77" s="1"/>
  <c r="X1034" i="71"/>
  <c r="AB5370" i="70"/>
  <c r="BI4999" i="70"/>
  <c r="BI5022" i="70" s="1"/>
  <c r="BJ1982" i="70"/>
  <c r="AS4062" i="70"/>
  <c r="BP4102" i="70"/>
  <c r="AG6578" i="70"/>
  <c r="AL6578" i="70"/>
  <c r="AY6669" i="70"/>
  <c r="AN6669" i="70"/>
  <c r="AM6669" i="70"/>
  <c r="AH6669" i="70"/>
  <c r="BN6695" i="70"/>
  <c r="CD6695" i="70" s="1"/>
  <c r="BQ6695" i="70"/>
  <c r="BR6695" i="70"/>
  <c r="CI6695" i="70" s="1"/>
  <c r="AL5744" i="70"/>
  <c r="AG5744" i="70"/>
  <c r="AL6563" i="70"/>
  <c r="AG6563" i="70"/>
  <c r="BM7164" i="70"/>
  <c r="AU5342" i="70"/>
  <c r="AT7263" i="70"/>
  <c r="AD4812" i="70"/>
  <c r="AD4835" i="70" s="1"/>
  <c r="R7353" i="70"/>
  <c r="AO7353" i="70" s="1"/>
  <c r="AQ7442" i="70"/>
  <c r="BN7442" i="70" s="1"/>
  <c r="AI7427" i="70"/>
  <c r="CH5544" i="70"/>
  <c r="AR7509" i="70"/>
  <c r="BE7509" i="70" s="1"/>
  <c r="AI7506" i="70"/>
  <c r="AH7509" i="70"/>
  <c r="AI7587" i="70"/>
  <c r="AU7602" i="70"/>
  <c r="BI7602" i="70" s="1"/>
  <c r="BL7602" i="70" s="1"/>
  <c r="AT4812" i="70"/>
  <c r="U4839" i="70"/>
  <c r="CG4026" i="70"/>
  <c r="BN3889" i="70"/>
  <c r="AQ5805" i="70"/>
  <c r="CG4471" i="70"/>
  <c r="AD6462" i="70"/>
  <c r="BA6488" i="70"/>
  <c r="AD6542" i="70"/>
  <c r="AG6592" i="70"/>
  <c r="BP6667" i="70"/>
  <c r="CG6667" i="70" s="1"/>
  <c r="AG6703" i="70"/>
  <c r="BP6724" i="70"/>
  <c r="CD4825" i="70"/>
  <c r="CG5071" i="70"/>
  <c r="CH5191" i="70"/>
  <c r="CI7158" i="70"/>
  <c r="AE7249" i="70"/>
  <c r="AC7265" i="70"/>
  <c r="CG5371" i="70"/>
  <c r="AG7465" i="70"/>
  <c r="CG5628" i="70"/>
  <c r="AB7428" i="70"/>
  <c r="AY234" i="77"/>
  <c r="AR7349" i="70"/>
  <c r="BE7349" i="70" s="1"/>
  <c r="AH7607" i="70"/>
  <c r="Q7163" i="70"/>
  <c r="AH7163" i="70" s="1"/>
  <c r="AE7623" i="70"/>
  <c r="AH7049" i="70"/>
  <c r="CB4645" i="70"/>
  <c r="AB6565" i="70" s="1"/>
  <c r="AH6984" i="70"/>
  <c r="BM7026" i="70"/>
  <c r="CH4905" i="70"/>
  <c r="CH6341" i="70"/>
  <c r="BG3859" i="70"/>
  <c r="AT7364" i="70"/>
  <c r="AQ5827" i="70"/>
  <c r="P7449" i="70"/>
  <c r="AL7449" i="70" s="1"/>
  <c r="BG5320" i="70"/>
  <c r="AG5854" i="70"/>
  <c r="AQ7148" i="70"/>
  <c r="BN7148" i="70" s="1"/>
  <c r="BM7257" i="70"/>
  <c r="CH5001" i="70"/>
  <c r="AQ7164" i="70"/>
  <c r="BN7164" i="70" s="1"/>
  <c r="BN7163" i="70" s="1"/>
  <c r="AI7127" i="70"/>
  <c r="AR7191" i="70"/>
  <c r="BE7191" i="70" s="1"/>
  <c r="BM7027" i="70"/>
  <c r="CG5042" i="70"/>
  <c r="BM6689" i="70"/>
  <c r="BQ5692" i="70"/>
  <c r="P7364" i="70"/>
  <c r="AL7364" i="70" s="1"/>
  <c r="AF268" i="76"/>
  <c r="CG5386" i="70"/>
  <c r="BM7282" i="70"/>
  <c r="CD6642" i="70"/>
  <c r="AR7638" i="70"/>
  <c r="BE7638" i="70" s="1"/>
  <c r="P7638" i="70"/>
  <c r="AC7638" i="70"/>
  <c r="CG5718" i="70"/>
  <c r="Q7416" i="70"/>
  <c r="Q7409" i="70" s="1"/>
  <c r="AV4809" i="70"/>
  <c r="BN6957" i="70"/>
  <c r="CD6957" i="70" s="1"/>
  <c r="BH79" i="77" s="1"/>
  <c r="BP5463" i="70"/>
  <c r="BP5462" i="70" s="1"/>
  <c r="AQ5155" i="70"/>
  <c r="R6800" i="70"/>
  <c r="AI6800" i="70" s="1"/>
  <c r="CH5731" i="70"/>
  <c r="AQ5828" i="70"/>
  <c r="AT7607" i="70"/>
  <c r="BH7607" i="70" s="1"/>
  <c r="BK7607" i="70" s="1"/>
  <c r="AR7164" i="70"/>
  <c r="Y1270" i="71"/>
  <c r="Y1269" i="71" s="1"/>
  <c r="CH5469" i="70"/>
  <c r="P7049" i="70"/>
  <c r="AL7049" i="70" s="1"/>
  <c r="BM6984" i="70"/>
  <c r="AR7026" i="70"/>
  <c r="BE7026" i="70" s="1"/>
  <c r="CE7026" i="70" s="1"/>
  <c r="Q7670" i="70"/>
  <c r="X2416" i="71"/>
  <c r="X2415" i="71" s="1"/>
  <c r="AQ7585" i="70"/>
  <c r="BN7585" i="70" s="1"/>
  <c r="P6984" i="70"/>
  <c r="AL6984" i="70" s="1"/>
  <c r="AD6825" i="70"/>
  <c r="AD6745" i="70" s="1"/>
  <c r="AR6992" i="70"/>
  <c r="BE6992" i="70" s="1"/>
  <c r="BM7364" i="70"/>
  <c r="BP5296" i="70"/>
  <c r="AQ7200" i="70"/>
  <c r="BN7200" i="70" s="1"/>
  <c r="CD7200" i="70" s="1"/>
  <c r="X3224" i="71"/>
  <c r="Y3224" i="71" s="1"/>
  <c r="CG5192" i="70"/>
  <c r="AC7096" i="70"/>
  <c r="AU7164" i="70"/>
  <c r="BI7164" i="70" s="1"/>
  <c r="CG5444" i="70"/>
  <c r="AT7191" i="70"/>
  <c r="BH7191" i="70" s="1"/>
  <c r="BK7191" i="70" s="1"/>
  <c r="AR7027" i="70"/>
  <c r="BE7027" i="70" s="1"/>
  <c r="BP5223" i="70"/>
  <c r="CG6560" i="70"/>
  <c r="AR5075" i="70"/>
  <c r="AF6484" i="70"/>
  <c r="AF6005" i="70"/>
  <c r="AD7191" i="70"/>
  <c r="AD7190" i="70" s="1"/>
  <c r="AC7586" i="70"/>
  <c r="CB6267" i="70"/>
  <c r="CJ4025" i="70"/>
  <c r="AX256" i="77"/>
  <c r="AF4675" i="70"/>
  <c r="P7417" i="70"/>
  <c r="AG7417" i="70" s="1"/>
  <c r="CD5730" i="70"/>
  <c r="CH5730" i="70" s="1"/>
  <c r="P7200" i="70"/>
  <c r="AL7200" i="70" s="1"/>
  <c r="AH7417" i="70"/>
  <c r="AU7357" i="70"/>
  <c r="AU7356" i="70" s="1"/>
  <c r="AI7357" i="70"/>
  <c r="AH7349" i="70"/>
  <c r="CG5346" i="70"/>
  <c r="CG4131" i="70"/>
  <c r="AE7376" i="70"/>
  <c r="AQ7349" i="70"/>
  <c r="BN7349" i="70" s="1"/>
  <c r="AI7291" i="70"/>
  <c r="X2813" i="71"/>
  <c r="Y2813" i="71" s="1"/>
  <c r="AS5450" i="70"/>
  <c r="BU5450" i="70" s="1"/>
  <c r="BS5450" i="70" s="1"/>
  <c r="AT7164" i="70"/>
  <c r="BH7164" i="70" s="1"/>
  <c r="BK7164" i="70" s="1"/>
  <c r="AT6984" i="70"/>
  <c r="AT6983" i="70" s="1"/>
  <c r="BS5216" i="70"/>
  <c r="BA70" i="76"/>
  <c r="CB3376" i="70"/>
  <c r="AE7083" i="70"/>
  <c r="AE7079" i="70" s="1"/>
  <c r="CG5667" i="70"/>
  <c r="AH6992" i="70"/>
  <c r="BM7108" i="70"/>
  <c r="AR7150" i="70"/>
  <c r="BE7150" i="70" s="1"/>
  <c r="CG5242" i="70"/>
  <c r="BU6047" i="70"/>
  <c r="AI7200" i="70"/>
  <c r="CD5356" i="70"/>
  <c r="BA186" i="77" s="1"/>
  <c r="R7163" i="70"/>
  <c r="AZ7163" i="70" s="1"/>
  <c r="BH5918" i="70"/>
  <c r="BK5918" i="70" s="1"/>
  <c r="CD5480" i="70"/>
  <c r="CH5480" i="70" s="1"/>
  <c r="X2200" i="71"/>
  <c r="Y2200" i="71" s="1"/>
  <c r="Y2199" i="71" s="1"/>
  <c r="CG5675" i="70"/>
  <c r="S4813" i="70"/>
  <c r="AJ4813" i="70" s="1"/>
  <c r="X3561" i="71"/>
  <c r="Y3561" i="71" s="1"/>
  <c r="CC6455" i="70"/>
  <c r="CH6026" i="70"/>
  <c r="CF6298" i="70"/>
  <c r="CB6298" i="70" s="1"/>
  <c r="AD6648" i="70"/>
  <c r="AK74" i="76"/>
  <c r="AC7346" i="70"/>
  <c r="AF5089" i="70"/>
  <c r="BR5855" i="70"/>
  <c r="AT7638" i="70"/>
  <c r="AS5855" i="70"/>
  <c r="BU5855" i="70" s="1"/>
  <c r="BS5855" i="70" s="1"/>
  <c r="CG5739" i="70"/>
  <c r="BQ3982" i="70"/>
  <c r="BR5931" i="70"/>
  <c r="BQ5931" i="70"/>
  <c r="BU4142" i="70"/>
  <c r="CG4144" i="70"/>
  <c r="BP6101" i="70"/>
  <c r="BQ6147" i="70"/>
  <c r="AG125" i="77" s="1"/>
  <c r="BR6147" i="70"/>
  <c r="BR4275" i="70"/>
  <c r="AF157" i="76" s="1"/>
  <c r="CH6235" i="70"/>
  <c r="CI3887" i="70"/>
  <c r="CE6321" i="70"/>
  <c r="CC6321" i="70" s="1"/>
  <c r="AL6348" i="70"/>
  <c r="AV6348" i="70" s="1"/>
  <c r="BG4462" i="70"/>
  <c r="BH3875" i="70"/>
  <c r="AL224" i="76"/>
  <c r="AG6459" i="70"/>
  <c r="AU3902" i="70"/>
  <c r="BQ6467" i="70"/>
  <c r="AG233" i="77" s="1"/>
  <c r="BP3869" i="70"/>
  <c r="BG3869" i="70"/>
  <c r="BS4610" i="70"/>
  <c r="BS4609" i="70" s="1"/>
  <c r="BF5775" i="70"/>
  <c r="AF26" i="76"/>
  <c r="BP3880" i="70"/>
  <c r="CD6687" i="70"/>
  <c r="CD6686" i="70" s="1"/>
  <c r="CH6686" i="70" s="1"/>
  <c r="P6853" i="70"/>
  <c r="AG6853" i="70" s="1"/>
  <c r="AQ6908" i="70"/>
  <c r="CB2949" i="70"/>
  <c r="CD6898" i="70"/>
  <c r="CI5005" i="70"/>
  <c r="AR6954" i="70"/>
  <c r="AH6954" i="70"/>
  <c r="AU6961" i="70"/>
  <c r="BI6961" i="70" s="1"/>
  <c r="BL6961" i="70" s="1"/>
  <c r="AR6971" i="70"/>
  <c r="BE6971" i="70" s="1"/>
  <c r="P6971" i="70"/>
  <c r="AG6971" i="70" s="1"/>
  <c r="BM7011" i="70"/>
  <c r="P7011" i="70"/>
  <c r="AL7011" i="70" s="1"/>
  <c r="BM5155" i="70"/>
  <c r="CC5197" i="70"/>
  <c r="BP5250" i="70"/>
  <c r="BP5249" i="70" s="1"/>
  <c r="U5262" i="70"/>
  <c r="AH7164" i="70"/>
  <c r="AI7201" i="70"/>
  <c r="BG5270" i="70"/>
  <c r="BP5276" i="70"/>
  <c r="AS5302" i="70"/>
  <c r="AU7269" i="70"/>
  <c r="AI7263" i="70"/>
  <c r="AQ7269" i="70"/>
  <c r="BN7269" i="70" s="1"/>
  <c r="P7291" i="70"/>
  <c r="AQ7291" i="70"/>
  <c r="BN7291" i="70" s="1"/>
  <c r="CD7291" i="70" s="1"/>
  <c r="BK192" i="76" s="1"/>
  <c r="AS4816" i="70"/>
  <c r="BA201" i="76"/>
  <c r="AU7354" i="70"/>
  <c r="AU7364" i="70"/>
  <c r="BI7364" i="70" s="1"/>
  <c r="BL7364" i="70" s="1"/>
  <c r="AU7349" i="70"/>
  <c r="BI7349" i="70" s="1"/>
  <c r="BL7349" i="70" s="1"/>
  <c r="AR7405" i="70"/>
  <c r="CI5492" i="70"/>
  <c r="BE4850" i="70"/>
  <c r="BM7509" i="70"/>
  <c r="BP5613" i="70"/>
  <c r="BQ4843" i="70"/>
  <c r="BR4840" i="70"/>
  <c r="BR4856" i="70"/>
  <c r="AW21" i="76"/>
  <c r="AS4846" i="70"/>
  <c r="U4849" i="70"/>
  <c r="AU7585" i="70"/>
  <c r="BI7585" i="70" s="1"/>
  <c r="BL7585" i="70" s="1"/>
  <c r="AI7585" i="70"/>
  <c r="CC2919" i="70"/>
  <c r="CG2919" i="70" s="1"/>
  <c r="AS5948" i="70"/>
  <c r="BU5948" i="70" s="1"/>
  <c r="BS5948" i="70" s="1"/>
  <c r="AN75" i="76" s="1"/>
  <c r="CE6959" i="70"/>
  <c r="BM5781" i="70"/>
  <c r="CH6089" i="70"/>
  <c r="AQ5812" i="70"/>
  <c r="CD6132" i="70"/>
  <c r="AS6162" i="70"/>
  <c r="CD6148" i="70"/>
  <c r="AJ126" i="77" s="1"/>
  <c r="AT5792" i="70"/>
  <c r="AC6209" i="70"/>
  <c r="AP153" i="76"/>
  <c r="BF5842" i="70"/>
  <c r="CC4310" i="70"/>
  <c r="CG4310" i="70" s="1"/>
  <c r="CD6228" i="70"/>
  <c r="AJ153" i="77" s="1"/>
  <c r="X3443" i="71"/>
  <c r="Y3443" i="71" s="1"/>
  <c r="CC6341" i="70"/>
  <c r="CD6464" i="70"/>
  <c r="AJ230" i="77" s="1"/>
  <c r="R6492" i="70"/>
  <c r="BT5836" i="70"/>
  <c r="CG4670" i="70"/>
  <c r="CD6607" i="70"/>
  <c r="CH6607" i="70" s="1"/>
  <c r="X3745" i="71"/>
  <c r="Y3745" i="71" s="1"/>
  <c r="BE53" i="76"/>
  <c r="CC4935" i="70"/>
  <c r="CG4935" i="70" s="1"/>
  <c r="BE4873" i="70"/>
  <c r="CH5144" i="70"/>
  <c r="CH5230" i="70"/>
  <c r="CD5320" i="70"/>
  <c r="BD169" i="76" s="1"/>
  <c r="CE7279" i="70"/>
  <c r="CD4861" i="70"/>
  <c r="CH4861" i="70" s="1"/>
  <c r="CH5754" i="70"/>
  <c r="BD151" i="76"/>
  <c r="AZ83" i="77"/>
  <c r="CD6028" i="70"/>
  <c r="AO100" i="76" s="1"/>
  <c r="BP5353" i="70"/>
  <c r="U5555" i="70"/>
  <c r="BN6375" i="70"/>
  <c r="CD6375" i="70" s="1"/>
  <c r="BR6375" i="70"/>
  <c r="BQ6375" i="70"/>
  <c r="CE7499" i="70"/>
  <c r="BP5299" i="70"/>
  <c r="CB4527" i="70"/>
  <c r="X3566" i="71" s="1"/>
  <c r="Y3566" i="71" s="1"/>
  <c r="AS5409" i="70"/>
  <c r="AQ7045" i="70"/>
  <c r="BN7045" i="70" s="1"/>
  <c r="AL156" i="76"/>
  <c r="AU7148" i="70"/>
  <c r="BI7148" i="70" s="1"/>
  <c r="BL7148" i="70" s="1"/>
  <c r="CI5339" i="70"/>
  <c r="AU7478" i="70"/>
  <c r="BI7478" i="70" s="1"/>
  <c r="BL7478" i="70" s="1"/>
  <c r="BM7072" i="70"/>
  <c r="BM4839" i="70"/>
  <c r="AR5022" i="70"/>
  <c r="BP5157" i="70"/>
  <c r="CC6026" i="70"/>
  <c r="BP3877" i="70"/>
  <c r="BI5212" i="70"/>
  <c r="BI5235" i="70" s="1"/>
  <c r="CE7282" i="70"/>
  <c r="BR7282" i="70"/>
  <c r="BD189" i="77" s="1"/>
  <c r="AT6016" i="70"/>
  <c r="AT6012" i="70" s="1"/>
  <c r="BH6018" i="70"/>
  <c r="AS6018" i="70"/>
  <c r="BU6018" i="70" s="1"/>
  <c r="BS6018" i="70" s="1"/>
  <c r="CE6614" i="70"/>
  <c r="BR6614" i="70"/>
  <c r="BQ6614" i="70"/>
  <c r="BI6501" i="70"/>
  <c r="AS6501" i="70"/>
  <c r="BI6105" i="70"/>
  <c r="AS6105" i="70"/>
  <c r="BU6105" i="70" s="1"/>
  <c r="BS6105" i="70" s="1"/>
  <c r="BR4813" i="70"/>
  <c r="CE7058" i="70"/>
  <c r="AT6946" i="70"/>
  <c r="BH6946" i="70" s="1"/>
  <c r="BU4863" i="70"/>
  <c r="CC6387" i="70"/>
  <c r="AQ5769" i="70"/>
  <c r="CG5425" i="70"/>
  <c r="CG4986" i="70"/>
  <c r="AT7051" i="70"/>
  <c r="BH7051" i="70" s="1"/>
  <c r="BK7051" i="70" s="1"/>
  <c r="CG5173" i="70"/>
  <c r="AU6869" i="70"/>
  <c r="BI6869" i="70" s="1"/>
  <c r="BL6869" i="70" s="1"/>
  <c r="BM7131" i="70"/>
  <c r="P7148" i="70"/>
  <c r="AG7148" i="70" s="1"/>
  <c r="AT7148" i="70"/>
  <c r="BH7148" i="70" s="1"/>
  <c r="BF5818" i="70"/>
  <c r="AG7055" i="70"/>
  <c r="BS5124" i="70"/>
  <c r="AX110" i="77" s="1"/>
  <c r="U6911" i="70"/>
  <c r="BS3912" i="70"/>
  <c r="BH6451" i="70"/>
  <c r="BK6451" i="70" s="1"/>
  <c r="X3385" i="71"/>
  <c r="Y3385" i="71" s="1"/>
  <c r="CB3656" i="70"/>
  <c r="CB3649" i="70" s="1"/>
  <c r="CB3133" i="70"/>
  <c r="AU6967" i="70"/>
  <c r="BI6967" i="70" s="1"/>
  <c r="BL6967" i="70" s="1"/>
  <c r="BM6853" i="70"/>
  <c r="AH7362" i="70"/>
  <c r="AI7068" i="70"/>
  <c r="Q7539" i="70"/>
  <c r="AH7539" i="70" s="1"/>
  <c r="AR5555" i="70"/>
  <c r="CG5301" i="70"/>
  <c r="CJ4792" i="70"/>
  <c r="BU4854" i="70"/>
  <c r="X3093" i="71"/>
  <c r="Y3093" i="71" s="1"/>
  <c r="Q7256" i="70"/>
  <c r="AH7256" i="70" s="1"/>
  <c r="BQ6087" i="70"/>
  <c r="AG113" i="77" s="1"/>
  <c r="CG5546" i="70"/>
  <c r="CC6238" i="70"/>
  <c r="AS7531" i="70"/>
  <c r="AQ7127" i="70"/>
  <c r="BN7127" i="70" s="1"/>
  <c r="AT7283" i="70"/>
  <c r="BH7283" i="70" s="1"/>
  <c r="BK7283" i="70" s="1"/>
  <c r="AR7072" i="70"/>
  <c r="BE7072" i="70" s="1"/>
  <c r="AU6825" i="70"/>
  <c r="BI6825" i="70" s="1"/>
  <c r="BL6825" i="70" s="1"/>
  <c r="AU6830" i="70"/>
  <c r="BI6830" i="70" s="1"/>
  <c r="BL6830" i="70" s="1"/>
  <c r="P6464" i="70"/>
  <c r="AG6464" i="70" s="1"/>
  <c r="AG7508" i="70"/>
  <c r="BU5720" i="70"/>
  <c r="BU5719" i="70" s="1"/>
  <c r="CC5230" i="70"/>
  <c r="AC7150" i="70" s="1"/>
  <c r="AC7149" i="70" s="1"/>
  <c r="CG5218" i="70"/>
  <c r="CB3083" i="70"/>
  <c r="X2526" i="71"/>
  <c r="X2525" i="71" s="1"/>
  <c r="X3214" i="71"/>
  <c r="Y3214" i="71" s="1"/>
  <c r="X2366" i="71"/>
  <c r="Y2366" i="71" s="1"/>
  <c r="Y2365" i="71" s="1"/>
  <c r="CG4537" i="70"/>
  <c r="AE71" i="76"/>
  <c r="BM5102" i="70"/>
  <c r="BI5155" i="70"/>
  <c r="BP4302" i="70"/>
  <c r="BG6307" i="70"/>
  <c r="AF5372" i="70"/>
  <c r="AZ205" i="77"/>
  <c r="AD6173" i="70"/>
  <c r="AD6172" i="70" s="1"/>
  <c r="AD6195" i="70" s="1"/>
  <c r="T6142" i="70"/>
  <c r="BA6129" i="70"/>
  <c r="BH6642" i="70"/>
  <c r="AS6642" i="70"/>
  <c r="BH6614" i="70"/>
  <c r="AS6614" i="70"/>
  <c r="BA6248" i="70"/>
  <c r="BN6105" i="70"/>
  <c r="CD6105" i="70" s="1"/>
  <c r="BR6105" i="70"/>
  <c r="BQ6105" i="70"/>
  <c r="S4929" i="70"/>
  <c r="AJ4929" i="70" s="1"/>
  <c r="AU6908" i="70"/>
  <c r="BI6908" i="70" s="1"/>
  <c r="BL6908" i="70" s="1"/>
  <c r="CG5109" i="70"/>
  <c r="BM6946" i="70"/>
  <c r="CG5738" i="70"/>
  <c r="AQ7384" i="70"/>
  <c r="BN7384" i="70" s="1"/>
  <c r="CJ6528" i="70"/>
  <c r="AS5929" i="70"/>
  <c r="BU5929" i="70" s="1"/>
  <c r="BS5929" i="70" s="1"/>
  <c r="BS5535" i="70"/>
  <c r="BS4815" i="70" s="1"/>
  <c r="AC6092" i="70"/>
  <c r="AT5075" i="70"/>
  <c r="AD6785" i="70"/>
  <c r="BS5480" i="70"/>
  <c r="AR7051" i="70"/>
  <c r="BE7051" i="70" s="1"/>
  <c r="CG4978" i="70"/>
  <c r="P6825" i="70"/>
  <c r="AG6825" i="70" s="1"/>
  <c r="BS5638" i="70"/>
  <c r="BC267" i="76" s="1"/>
  <c r="AQ6869" i="70"/>
  <c r="BN6869" i="70" s="1"/>
  <c r="AH7131" i="70"/>
  <c r="AR7131" i="70"/>
  <c r="BE7131" i="70" s="1"/>
  <c r="BM7148" i="70"/>
  <c r="CG5512" i="70"/>
  <c r="CI6341" i="70"/>
  <c r="BU4382" i="70"/>
  <c r="BU4842" i="70"/>
  <c r="AT5812" i="70"/>
  <c r="X2173" i="71"/>
  <c r="Y2173" i="71" s="1"/>
  <c r="AR7419" i="70"/>
  <c r="BR7419" i="70" s="1"/>
  <c r="AH6853" i="70"/>
  <c r="AR6853" i="70"/>
  <c r="BM7362" i="70"/>
  <c r="AI7071" i="70"/>
  <c r="AH7540" i="70"/>
  <c r="BR6403" i="70"/>
  <c r="AH217" i="77" s="1"/>
  <c r="AL5854" i="70"/>
  <c r="S6477" i="70"/>
  <c r="AH7257" i="70"/>
  <c r="AI27" i="76"/>
  <c r="BS5567" i="70"/>
  <c r="BS5566" i="70" s="1"/>
  <c r="CG5204" i="70"/>
  <c r="AU7127" i="70"/>
  <c r="BI7127" i="70" s="1"/>
  <c r="BL7127" i="70" s="1"/>
  <c r="BM7283" i="70"/>
  <c r="AH7072" i="70"/>
  <c r="AE121" i="76"/>
  <c r="AI6830" i="70"/>
  <c r="AH6464" i="70"/>
  <c r="BU4815" i="70"/>
  <c r="BS3877" i="70"/>
  <c r="AD6804" i="70"/>
  <c r="X2616" i="71"/>
  <c r="X2615" i="71" s="1"/>
  <c r="CC6518" i="70"/>
  <c r="AH7672" i="70"/>
  <c r="X2123" i="71"/>
  <c r="X2122" i="71" s="1"/>
  <c r="CB3486" i="70"/>
  <c r="AH31" i="76"/>
  <c r="BK2915" i="70"/>
  <c r="BP5941" i="70"/>
  <c r="BQ6271" i="70"/>
  <c r="AL178" i="76" s="1"/>
  <c r="CC5034" i="70"/>
  <c r="AZ77" i="77" s="1"/>
  <c r="BN4062" i="70"/>
  <c r="CB2275" i="70"/>
  <c r="AT4810" i="70"/>
  <c r="BE3879" i="70"/>
  <c r="CD6170" i="70"/>
  <c r="AO141" i="76" s="1"/>
  <c r="AF4359" i="70"/>
  <c r="AF5729" i="70"/>
  <c r="AD6408" i="70"/>
  <c r="AC6339" i="70"/>
  <c r="AF4035" i="70"/>
  <c r="AF4355" i="70"/>
  <c r="AG95" i="76"/>
  <c r="BR6018" i="70"/>
  <c r="AR6016" i="70"/>
  <c r="AG6614" i="70"/>
  <c r="AL6614" i="70"/>
  <c r="BR6348" i="70"/>
  <c r="AI7384" i="70"/>
  <c r="BP6205" i="70"/>
  <c r="AU5742" i="70"/>
  <c r="BS5160" i="70"/>
  <c r="AE7539" i="70"/>
  <c r="AE7532" i="70" s="1"/>
  <c r="BA251" i="76"/>
  <c r="AR4812" i="70"/>
  <c r="CG5440" i="70"/>
  <c r="CG5107" i="70"/>
  <c r="X3801" i="71"/>
  <c r="Y3801" i="71" s="1"/>
  <c r="AI7204" i="70"/>
  <c r="BJ4793" i="70"/>
  <c r="R7069" i="70"/>
  <c r="AP7069" i="70" s="1"/>
  <c r="AI6908" i="70"/>
  <c r="CD5753" i="70"/>
  <c r="CH5753" i="70" s="1"/>
  <c r="BP5433" i="70"/>
  <c r="BT5959" i="70"/>
  <c r="BT5982" i="70" s="1"/>
  <c r="BG5433" i="70"/>
  <c r="BR5450" i="70"/>
  <c r="R7370" i="70" s="1"/>
  <c r="BR6001" i="70"/>
  <c r="AH80" i="77" s="1"/>
  <c r="AE7006" i="70"/>
  <c r="AE6999" i="70" s="1"/>
  <c r="CG5147" i="70"/>
  <c r="CG5579" i="70"/>
  <c r="CD4355" i="70"/>
  <c r="AQ7189" i="70"/>
  <c r="BN7189" i="70" s="1"/>
  <c r="CG4344" i="70"/>
  <c r="AE7052" i="70"/>
  <c r="AR5235" i="70"/>
  <c r="BG6443" i="70"/>
  <c r="BC217" i="76"/>
  <c r="U5804" i="70"/>
  <c r="AR7540" i="70"/>
  <c r="U6416" i="70"/>
  <c r="U6412" i="70" s="1"/>
  <c r="BR5169" i="70"/>
  <c r="CG5106" i="70"/>
  <c r="CG5165" i="70"/>
  <c r="BR6135" i="70"/>
  <c r="CI6135" i="70" s="1"/>
  <c r="BG4595" i="70"/>
  <c r="BB145" i="76"/>
  <c r="BR5292" i="70"/>
  <c r="AB5056" i="70"/>
  <c r="AB5052" i="70" s="1"/>
  <c r="CI5947" i="70"/>
  <c r="P7257" i="70"/>
  <c r="AG7257" i="70" s="1"/>
  <c r="AT6464" i="70"/>
  <c r="AS6464" i="70" s="1"/>
  <c r="BU6464" i="70" s="1"/>
  <c r="CE6467" i="70"/>
  <c r="CH5564" i="70"/>
  <c r="CC3871" i="70"/>
  <c r="CG3871" i="70" s="1"/>
  <c r="X3199" i="71"/>
  <c r="Y3199" i="71" s="1"/>
  <c r="CG4621" i="70"/>
  <c r="AT5771" i="70"/>
  <c r="CF5975" i="70"/>
  <c r="CJ5975" i="70" s="1"/>
  <c r="BH4995" i="70"/>
  <c r="CF6602" i="70"/>
  <c r="Q6731" i="70"/>
  <c r="AH6731" i="70" s="1"/>
  <c r="BS3022" i="70"/>
  <c r="BS5002" i="70"/>
  <c r="BS5000" i="70" s="1"/>
  <c r="CD6192" i="70"/>
  <c r="AO154" i="76" s="1"/>
  <c r="AC6568" i="70"/>
  <c r="AB5640" i="70"/>
  <c r="AB5639" i="70" s="1"/>
  <c r="AB4355" i="70"/>
  <c r="AF4328" i="70"/>
  <c r="BO3864" i="70"/>
  <c r="BF5825" i="70"/>
  <c r="BQ6018" i="70"/>
  <c r="BA6342" i="70"/>
  <c r="T6355" i="70"/>
  <c r="S6552" i="70"/>
  <c r="U6550" i="70"/>
  <c r="U6568" i="70" s="1"/>
  <c r="AG6375" i="70"/>
  <c r="AL6375" i="70"/>
  <c r="CE6642" i="70"/>
  <c r="BR6642" i="70"/>
  <c r="AL6501" i="70"/>
  <c r="AG6501" i="70"/>
  <c r="BN6501" i="70"/>
  <c r="CD6501" i="70" s="1"/>
  <c r="BQ6501" i="70"/>
  <c r="BR6501" i="70"/>
  <c r="CI6501" i="70" s="1"/>
  <c r="AL6105" i="70"/>
  <c r="AG6105" i="70"/>
  <c r="BM6912" i="70"/>
  <c r="AR6912" i="70"/>
  <c r="BE6912" i="70" s="1"/>
  <c r="BI6083" i="70"/>
  <c r="BL6083" i="70" s="1"/>
  <c r="BJ6083" i="70" s="1"/>
  <c r="CF6083" i="70" s="1"/>
  <c r="AS6083" i="70"/>
  <c r="BU6083" i="70" s="1"/>
  <c r="BS6083" i="70" s="1"/>
  <c r="AI109" i="77" s="1"/>
  <c r="R7590" i="70"/>
  <c r="AP7590" i="70" s="1"/>
  <c r="AQ7592" i="70"/>
  <c r="BN7592" i="70" s="1"/>
  <c r="CD7592" i="70" s="1"/>
  <c r="AI7592" i="70"/>
  <c r="BI6459" i="70"/>
  <c r="BL6459" i="70" s="1"/>
  <c r="BR6459" i="70"/>
  <c r="CI6459" i="70" s="1"/>
  <c r="AS6459" i="70"/>
  <c r="AL3928" i="70"/>
  <c r="BB3928" i="70" s="1"/>
  <c r="AG3928" i="70"/>
  <c r="AH7065" i="70"/>
  <c r="BM7065" i="70"/>
  <c r="BH6149" i="70"/>
  <c r="BK6149" i="70" s="1"/>
  <c r="BJ6149" i="70" s="1"/>
  <c r="AS6149" i="70"/>
  <c r="BN6031" i="70"/>
  <c r="CD6031" i="70" s="1"/>
  <c r="BR6031" i="70"/>
  <c r="CI6031" i="70" s="1"/>
  <c r="BI6028" i="70"/>
  <c r="BL6028" i="70" s="1"/>
  <c r="AU5788" i="70"/>
  <c r="AS6028" i="70"/>
  <c r="BU6028" i="70" s="1"/>
  <c r="BS6028" i="70" s="1"/>
  <c r="AN100" i="76" s="1"/>
  <c r="BM6250" i="70"/>
  <c r="CD6250" i="70" s="1"/>
  <c r="AO166" i="76" s="1"/>
  <c r="P6250" i="70"/>
  <c r="AG6250" i="70" s="1"/>
  <c r="AT6250" i="70"/>
  <c r="AS6250" i="70" s="1"/>
  <c r="BU6250" i="70" s="1"/>
  <c r="AR6250" i="70"/>
  <c r="BE6250" i="70" s="1"/>
  <c r="CE6250" i="70" s="1"/>
  <c r="AP166" i="76" s="1"/>
  <c r="AH6250" i="70"/>
  <c r="AC7404" i="70"/>
  <c r="AB5167" i="70"/>
  <c r="AB5166" i="70" s="1"/>
  <c r="CB3246" i="70"/>
  <c r="X2286" i="71"/>
  <c r="X2285" i="71" s="1"/>
  <c r="AB6255" i="70"/>
  <c r="X3374" i="71"/>
  <c r="Y3374" i="71" s="1"/>
  <c r="AB6661" i="70"/>
  <c r="X3780" i="71"/>
  <c r="Y3780" i="71" s="1"/>
  <c r="AH7011" i="70"/>
  <c r="AR7011" i="70"/>
  <c r="BE7011" i="70" s="1"/>
  <c r="X1592" i="71"/>
  <c r="P7592" i="70"/>
  <c r="AL7592" i="70" s="1"/>
  <c r="BQ6031" i="70"/>
  <c r="CE4852" i="70"/>
  <c r="CI4852" i="70" s="1"/>
  <c r="AE7424" i="70"/>
  <c r="AU5796" i="70"/>
  <c r="CG5388" i="70"/>
  <c r="Q6777" i="70"/>
  <c r="AH6777" i="70" s="1"/>
  <c r="AU7586" i="70"/>
  <c r="BI7586" i="70" s="1"/>
  <c r="BL7586" i="70" s="1"/>
  <c r="AQ7267" i="70"/>
  <c r="BN7267" i="70" s="1"/>
  <c r="P7267" i="70"/>
  <c r="AL7267" i="70" s="1"/>
  <c r="AU7267" i="70"/>
  <c r="BI7267" i="70" s="1"/>
  <c r="BL7267" i="70" s="1"/>
  <c r="CE7425" i="70"/>
  <c r="P7425" i="70"/>
  <c r="AL7425" i="70" s="1"/>
  <c r="P7185" i="70"/>
  <c r="AG7185" i="70" s="1"/>
  <c r="AU7185" i="70"/>
  <c r="BI7185" i="70" s="1"/>
  <c r="BL7185" i="70" s="1"/>
  <c r="AQ7185" i="70"/>
  <c r="BN7185" i="70" s="1"/>
  <c r="AI7185" i="70"/>
  <c r="BA147" i="76"/>
  <c r="BQ5249" i="70"/>
  <c r="BI6348" i="70"/>
  <c r="BL6348" i="70" s="1"/>
  <c r="AS6348" i="70"/>
  <c r="AS6551" i="70"/>
  <c r="BU6551" i="70" s="1"/>
  <c r="BR6551" i="70"/>
  <c r="AH264" i="77" s="1"/>
  <c r="AR7431" i="70"/>
  <c r="BE7431" i="70" s="1"/>
  <c r="Q7430" i="70"/>
  <c r="AM7430" i="70" s="1"/>
  <c r="AH7427" i="70"/>
  <c r="BM7427" i="70"/>
  <c r="AB5978" i="70"/>
  <c r="X3097" i="71"/>
  <c r="Y3097" i="71" s="1"/>
  <c r="AB5324" i="70"/>
  <c r="AB5323" i="70" s="1"/>
  <c r="AB5319" i="70" s="1"/>
  <c r="X2443" i="71"/>
  <c r="X2442" i="71" s="1"/>
  <c r="CB3403" i="70"/>
  <c r="AC6344" i="70"/>
  <c r="AC6343" i="70" s="1"/>
  <c r="CC4423" i="70"/>
  <c r="CG4423" i="70" s="1"/>
  <c r="AC7655" i="70"/>
  <c r="CG5735" i="70"/>
  <c r="AC7457" i="70"/>
  <c r="CG5537" i="70"/>
  <c r="AB6187" i="70"/>
  <c r="X3306" i="71"/>
  <c r="Y3306" i="71" s="1"/>
  <c r="AT6858" i="70"/>
  <c r="AT6856" i="70" s="1"/>
  <c r="AH6858" i="70"/>
  <c r="AC5184" i="70"/>
  <c r="CG3264" i="70"/>
  <c r="CE5149" i="70"/>
  <c r="CI5149" i="70" s="1"/>
  <c r="CI5151" i="70"/>
  <c r="BM7145" i="70"/>
  <c r="BM7143" i="70" s="1"/>
  <c r="AH7145" i="70"/>
  <c r="AT7145" i="70"/>
  <c r="AT7143" i="70" s="1"/>
  <c r="BM6224" i="70"/>
  <c r="CD6224" i="70" s="1"/>
  <c r="AJ149" i="77" s="1"/>
  <c r="P6224" i="70"/>
  <c r="AL6224" i="70" s="1"/>
  <c r="AT6224" i="70"/>
  <c r="AH6224" i="70"/>
  <c r="BM6517" i="70"/>
  <c r="CD6517" i="70" s="1"/>
  <c r="AO241" i="76" s="1"/>
  <c r="AR6517" i="70"/>
  <c r="P6517" i="70"/>
  <c r="AL6517" i="70" s="1"/>
  <c r="AB5484" i="70"/>
  <c r="AB5483" i="70" s="1"/>
  <c r="AB5479" i="70" s="1"/>
  <c r="CB3563" i="70"/>
  <c r="X2603" i="71"/>
  <c r="X2602" i="71" s="1"/>
  <c r="AC6354" i="70"/>
  <c r="CG4434" i="70"/>
  <c r="BM5555" i="70"/>
  <c r="BP6399" i="70"/>
  <c r="BS5736" i="70"/>
  <c r="AT6951" i="70"/>
  <c r="BH6951" i="70" s="1"/>
  <c r="BK6951" i="70" s="1"/>
  <c r="AH6517" i="70"/>
  <c r="Y2291" i="71"/>
  <c r="AR6858" i="70"/>
  <c r="BE6858" i="70" s="1"/>
  <c r="BE6856" i="70" s="1"/>
  <c r="AT7444" i="70"/>
  <c r="BH7444" i="70" s="1"/>
  <c r="BK7444" i="70" s="1"/>
  <c r="AU7592" i="70"/>
  <c r="BI7592" i="70" s="1"/>
  <c r="BL7592" i="70" s="1"/>
  <c r="CI6026" i="70"/>
  <c r="AR6224" i="70"/>
  <c r="AE7607" i="70"/>
  <c r="CC5687" i="70"/>
  <c r="AC7607" i="70" s="1"/>
  <c r="AQ7506" i="70"/>
  <c r="BN7506" i="70" s="1"/>
  <c r="CD7506" i="70" s="1"/>
  <c r="BH259" i="77" s="1"/>
  <c r="AU7506" i="70"/>
  <c r="BI7506" i="70" s="1"/>
  <c r="BL7506" i="70" s="1"/>
  <c r="AQ7105" i="70"/>
  <c r="BN7105" i="70" s="1"/>
  <c r="CD7105" i="70" s="1"/>
  <c r="BH123" i="77" s="1"/>
  <c r="P7105" i="70"/>
  <c r="AU7152" i="70"/>
  <c r="BI7152" i="70" s="1"/>
  <c r="BL7152" i="70" s="1"/>
  <c r="P7152" i="70"/>
  <c r="AL7152" i="70" s="1"/>
  <c r="P7524" i="70"/>
  <c r="AG7524" i="70" s="1"/>
  <c r="AQ7524" i="70"/>
  <c r="BN7524" i="70" s="1"/>
  <c r="AI7524" i="70"/>
  <c r="BD50" i="76"/>
  <c r="AD6855" i="70"/>
  <c r="AD6775" i="70" s="1"/>
  <c r="CH4935" i="70"/>
  <c r="CD4855" i="70"/>
  <c r="CH4855" i="70" s="1"/>
  <c r="AL4873" i="70"/>
  <c r="BB4873" i="70" s="1"/>
  <c r="AG4873" i="70"/>
  <c r="AU7487" i="70"/>
  <c r="BI7487" i="70" s="1"/>
  <c r="R7486" i="70"/>
  <c r="AP7486" i="70" s="1"/>
  <c r="AR7269" i="70"/>
  <c r="BE7269" i="70" s="1"/>
  <c r="BM7269" i="70"/>
  <c r="AT6825" i="70"/>
  <c r="BM6825" i="70"/>
  <c r="AH6825" i="70"/>
  <c r="AO267" i="76"/>
  <c r="Y1050" i="71"/>
  <c r="Y970" i="71" s="1"/>
  <c r="X970" i="71"/>
  <c r="AR7175" i="70"/>
  <c r="BE7175" i="70" s="1"/>
  <c r="CE7175" i="70" s="1"/>
  <c r="AH7175" i="70"/>
  <c r="AR7252" i="70"/>
  <c r="BE7252" i="70" s="1"/>
  <c r="CE7252" i="70" s="1"/>
  <c r="AT7252" i="70"/>
  <c r="AS7252" i="70" s="1"/>
  <c r="BM7252" i="70"/>
  <c r="CD7252" i="70" s="1"/>
  <c r="P7252" i="70"/>
  <c r="AL7252" i="70" s="1"/>
  <c r="BM7625" i="70"/>
  <c r="CD7625" i="70" s="1"/>
  <c r="P7625" i="70"/>
  <c r="AL7625" i="70" s="1"/>
  <c r="AT7625" i="70"/>
  <c r="BH7625" i="70" s="1"/>
  <c r="BI6135" i="70"/>
  <c r="BL6135" i="70" s="1"/>
  <c r="AS6135" i="70"/>
  <c r="AC7218" i="70"/>
  <c r="CG5298" i="70"/>
  <c r="AR5838" i="70"/>
  <c r="BE5838" i="70"/>
  <c r="AU6520" i="70"/>
  <c r="AU6519" i="70" s="1"/>
  <c r="BI6521" i="70"/>
  <c r="BL6521" i="70" s="1"/>
  <c r="BL6520" i="70" s="1"/>
  <c r="BL6519" i="70" s="1"/>
  <c r="AC6334" i="70"/>
  <c r="AC6333" i="70" s="1"/>
  <c r="CG4414" i="70"/>
  <c r="AC6371" i="70"/>
  <c r="AC6370" i="70" s="1"/>
  <c r="AC6369" i="70" s="1"/>
  <c r="CC4450" i="70"/>
  <c r="CG4450" i="70" s="1"/>
  <c r="AC6257" i="70"/>
  <c r="AC6256" i="70" s="1"/>
  <c r="CC4336" i="70"/>
  <c r="CG4336" i="70" s="1"/>
  <c r="CG4337" i="70"/>
  <c r="AC7617" i="70"/>
  <c r="CG5697" i="70"/>
  <c r="AB5724" i="70"/>
  <c r="AB5723" i="70" s="1"/>
  <c r="AB5719" i="70" s="1"/>
  <c r="CB3803" i="70"/>
  <c r="BR6083" i="70"/>
  <c r="BM6858" i="70"/>
  <c r="BM6856" i="70" s="1"/>
  <c r="Q7143" i="70"/>
  <c r="AN7143" i="70" s="1"/>
  <c r="AR7145" i="70"/>
  <c r="BE7145" i="70" s="1"/>
  <c r="BE7143" i="70" s="1"/>
  <c r="BP5576" i="70"/>
  <c r="CG5578" i="70"/>
  <c r="AG7078" i="70"/>
  <c r="CC3288" i="70"/>
  <c r="CG3288" i="70" s="1"/>
  <c r="BL5981" i="70"/>
  <c r="BG5981" i="70"/>
  <c r="CG5522" i="70"/>
  <c r="AI7151" i="70"/>
  <c r="AU7151" i="70"/>
  <c r="BI7151" i="70" s="1"/>
  <c r="BL7151" i="70" s="1"/>
  <c r="AI7545" i="70"/>
  <c r="AQ7028" i="70"/>
  <c r="BN7028" i="70" s="1"/>
  <c r="AU7028" i="70"/>
  <c r="BI7028" i="70" s="1"/>
  <c r="BL7028" i="70" s="1"/>
  <c r="AD7217" i="70"/>
  <c r="AD7216" i="70" s="1"/>
  <c r="AD7212" i="70" s="1"/>
  <c r="CH5297" i="70"/>
  <c r="AG134" i="77"/>
  <c r="CH6161" i="70"/>
  <c r="AT7188" i="70"/>
  <c r="BH7188" i="70" s="1"/>
  <c r="BM7188" i="70"/>
  <c r="BA6648" i="70"/>
  <c r="AC7242" i="70"/>
  <c r="CB5322" i="70"/>
  <c r="AH7197" i="70"/>
  <c r="AR7197" i="70"/>
  <c r="BE7197" i="70" s="1"/>
  <c r="BI6467" i="70"/>
  <c r="BL6467" i="70" s="1"/>
  <c r="BJ6467" i="70" s="1"/>
  <c r="CF6467" i="70" s="1"/>
  <c r="AU5827" i="70"/>
  <c r="Q7403" i="70"/>
  <c r="AY7403" i="70" s="1"/>
  <c r="AH7405" i="70"/>
  <c r="Q6765" i="70"/>
  <c r="AH6765" i="70" s="1"/>
  <c r="AT7405" i="70"/>
  <c r="AT7403" i="70" s="1"/>
  <c r="P7405" i="70"/>
  <c r="P7403" i="70" s="1"/>
  <c r="BI6132" i="70"/>
  <c r="BL6132" i="70" s="1"/>
  <c r="AU5812" i="70"/>
  <c r="AL5952" i="70"/>
  <c r="BB5952" i="70" s="1"/>
  <c r="AG5952" i="70"/>
  <c r="CD6608" i="70"/>
  <c r="BM6606" i="70"/>
  <c r="AB6467" i="70"/>
  <c r="X3586" i="71"/>
  <c r="Y3586" i="71" s="1"/>
  <c r="AQ6834" i="70"/>
  <c r="BN6834" i="70" s="1"/>
  <c r="AT7341" i="70"/>
  <c r="BH7341" i="70" s="1"/>
  <c r="BK7341" i="70" s="1"/>
  <c r="AH7341" i="70"/>
  <c r="AH6949" i="70"/>
  <c r="AT6949" i="70"/>
  <c r="BH6949" i="70" s="1"/>
  <c r="BA6408" i="70"/>
  <c r="BM7114" i="70"/>
  <c r="BM7113" i="70" s="1"/>
  <c r="AT7114" i="70"/>
  <c r="BH7114" i="70" s="1"/>
  <c r="BK7114" i="70" s="1"/>
  <c r="AR7114" i="70"/>
  <c r="AH7114" i="70"/>
  <c r="BN4864" i="70"/>
  <c r="BN5208" i="70"/>
  <c r="AU7191" i="70"/>
  <c r="BI7191" i="70" s="1"/>
  <c r="P7191" i="70"/>
  <c r="AG7191" i="70" s="1"/>
  <c r="R7190" i="70"/>
  <c r="AI7190" i="70" s="1"/>
  <c r="AQ7191" i="70"/>
  <c r="AQ7190" i="70" s="1"/>
  <c r="AI7191" i="70"/>
  <c r="AB6639" i="70"/>
  <c r="X3758" i="71"/>
  <c r="Y3758" i="71" s="1"/>
  <c r="AC6260" i="70"/>
  <c r="AC6259" i="70" s="1"/>
  <c r="CC4339" i="70"/>
  <c r="CG4339" i="70" s="1"/>
  <c r="CG4340" i="70"/>
  <c r="AB5161" i="70"/>
  <c r="AB5160" i="70" s="1"/>
  <c r="CB3240" i="70"/>
  <c r="AB6720" i="70"/>
  <c r="X3839" i="71"/>
  <c r="Y3839" i="71" s="1"/>
  <c r="AC6044" i="70"/>
  <c r="AC6043" i="70" s="1"/>
  <c r="CG4124" i="70"/>
  <c r="AB6298" i="70"/>
  <c r="X3417" i="71"/>
  <c r="Y3417" i="71" s="1"/>
  <c r="AC6577" i="70"/>
  <c r="AC6576" i="70" s="1"/>
  <c r="CC4656" i="70"/>
  <c r="CG4656" i="70" s="1"/>
  <c r="CG4657" i="70"/>
  <c r="BQ6307" i="70"/>
  <c r="CE6307" i="70"/>
  <c r="AC6175" i="70"/>
  <c r="AC6173" i="70" s="1"/>
  <c r="AC6172" i="70" s="1"/>
  <c r="CG4255" i="70"/>
  <c r="AU7476" i="70"/>
  <c r="AQ7476" i="70"/>
  <c r="BN7476" i="70" s="1"/>
  <c r="AI7476" i="70"/>
  <c r="AG6106" i="70"/>
  <c r="AL6106" i="70"/>
  <c r="AQ7215" i="70"/>
  <c r="AI7215" i="70"/>
  <c r="AU7215" i="70"/>
  <c r="BI7215" i="70" s="1"/>
  <c r="BL7215" i="70" s="1"/>
  <c r="BP6118" i="70"/>
  <c r="Q5928" i="70"/>
  <c r="AW5928" i="70" s="1"/>
  <c r="CF5973" i="70"/>
  <c r="CJ5973" i="70" s="1"/>
  <c r="AU4839" i="70"/>
  <c r="BQ5479" i="70"/>
  <c r="BG5196" i="70"/>
  <c r="BF5808" i="70"/>
  <c r="P6990" i="70"/>
  <c r="AL6990" i="70" s="1"/>
  <c r="BN4849" i="70"/>
  <c r="CE6001" i="70"/>
  <c r="AK80" i="77" s="1"/>
  <c r="CG5105" i="70"/>
  <c r="BP6495" i="70"/>
  <c r="P7341" i="70"/>
  <c r="AG7341" i="70" s="1"/>
  <c r="CB2759" i="70"/>
  <c r="CB2782" i="70" s="1"/>
  <c r="CG5589" i="70"/>
  <c r="CE7621" i="70"/>
  <c r="S4919" i="70"/>
  <c r="AJ4919" i="70" s="1"/>
  <c r="BS4092" i="70"/>
  <c r="BP6117" i="70"/>
  <c r="CG5758" i="70"/>
  <c r="CI4859" i="70"/>
  <c r="BS5644" i="70"/>
  <c r="BS5643" i="70" s="1"/>
  <c r="CG5228" i="70"/>
  <c r="AC7576" i="70"/>
  <c r="R6008" i="70"/>
  <c r="BD6008" i="70" s="1"/>
  <c r="CD6352" i="70"/>
  <c r="AO204" i="76" s="1"/>
  <c r="BP3859" i="70"/>
  <c r="P5829" i="70"/>
  <c r="AG5829" i="70" s="1"/>
  <c r="AR5826" i="70"/>
  <c r="CD6348" i="70"/>
  <c r="BG4199" i="70"/>
  <c r="CD6532" i="70"/>
  <c r="AO249" i="76" s="1"/>
  <c r="BS3858" i="70"/>
  <c r="BQ5854" i="70"/>
  <c r="CG5186" i="70"/>
  <c r="BH5742" i="70"/>
  <c r="BI6385" i="70"/>
  <c r="AS6385" i="70"/>
  <c r="BR6385" i="70"/>
  <c r="CE6106" i="70"/>
  <c r="BQ6106" i="70"/>
  <c r="BR6106" i="70"/>
  <c r="AL6645" i="70"/>
  <c r="AG6645" i="70"/>
  <c r="BI6091" i="70"/>
  <c r="AS6091" i="70"/>
  <c r="BU6091" i="70" s="1"/>
  <c r="BS6091" i="70" s="1"/>
  <c r="CG5705" i="70"/>
  <c r="AB5329" i="70"/>
  <c r="AC7389" i="70"/>
  <c r="BP6698" i="70"/>
  <c r="CG6698" i="70" s="1"/>
  <c r="CD7195" i="70"/>
  <c r="AR4839" i="70"/>
  <c r="BP5978" i="70"/>
  <c r="CG5978" i="70" s="1"/>
  <c r="BQ5292" i="70"/>
  <c r="BP5229" i="70"/>
  <c r="BR5559" i="70"/>
  <c r="CF6725" i="70"/>
  <c r="CB6725" i="70" s="1"/>
  <c r="BP6618" i="70"/>
  <c r="CG6618" i="70" s="1"/>
  <c r="BE3928" i="70"/>
  <c r="AE4862" i="70"/>
  <c r="CG5558" i="70"/>
  <c r="CG5541" i="70"/>
  <c r="AS5212" i="70"/>
  <c r="BJ3262" i="70"/>
  <c r="BA120" i="76"/>
  <c r="BO4861" i="70"/>
  <c r="BM5182" i="70"/>
  <c r="CH5140" i="70"/>
  <c r="CG4311" i="70"/>
  <c r="CG5482" i="70"/>
  <c r="CD5951" i="70"/>
  <c r="AO78" i="76" s="1"/>
  <c r="CG5524" i="70"/>
  <c r="AV43" i="76"/>
  <c r="P7145" i="70"/>
  <c r="AL7145" i="70" s="1"/>
  <c r="CG5654" i="70"/>
  <c r="BP4412" i="70"/>
  <c r="BG4755" i="70"/>
  <c r="AF4129" i="70"/>
  <c r="AF4142" i="70" s="1"/>
  <c r="AE4864" i="70"/>
  <c r="AE4888" i="70" s="1"/>
  <c r="BH5368" i="70"/>
  <c r="AU7663" i="70"/>
  <c r="AI7663" i="70"/>
  <c r="AQ7663" i="70"/>
  <c r="BN7663" i="70" s="1"/>
  <c r="AS6106" i="70"/>
  <c r="BU6106" i="70" s="1"/>
  <c r="BS6106" i="70" s="1"/>
  <c r="BH6106" i="70"/>
  <c r="AL6707" i="70"/>
  <c r="AG6707" i="70"/>
  <c r="BN6091" i="70"/>
  <c r="CD6091" i="70" s="1"/>
  <c r="BQ6091" i="70"/>
  <c r="BR6091" i="70"/>
  <c r="CI6091" i="70" s="1"/>
  <c r="AQ7238" i="70"/>
  <c r="P7238" i="70"/>
  <c r="CE7238" i="70"/>
  <c r="AU7238" i="70"/>
  <c r="AI7238" i="70"/>
  <c r="AT7282" i="70"/>
  <c r="BQ7282" i="70" s="1"/>
  <c r="AH7282" i="70"/>
  <c r="AE7645" i="70"/>
  <c r="AE7643" i="70" s="1"/>
  <c r="CC5725" i="70"/>
  <c r="AC7645" i="70" s="1"/>
  <c r="AS3955" i="70"/>
  <c r="AE6929" i="70"/>
  <c r="CG5066" i="70"/>
  <c r="BB29" i="76"/>
  <c r="CG5755" i="70"/>
  <c r="BP3896" i="70"/>
  <c r="BP5596" i="70"/>
  <c r="BM4822" i="70"/>
  <c r="CG5307" i="70"/>
  <c r="CG5253" i="70"/>
  <c r="AX21" i="76"/>
  <c r="CG5678" i="70"/>
  <c r="BQ5569" i="70"/>
  <c r="U6894" i="70"/>
  <c r="AD6748" i="70"/>
  <c r="AT5842" i="70"/>
  <c r="BN4382" i="70"/>
  <c r="BQ6176" i="70"/>
  <c r="BJ2892" i="70"/>
  <c r="BO3870" i="70"/>
  <c r="BO3869" i="70" s="1"/>
  <c r="BO3884" i="70"/>
  <c r="BO3883" i="70" s="1"/>
  <c r="AG279" i="76"/>
  <c r="CG5712" i="70"/>
  <c r="AR6704" i="70"/>
  <c r="BE6704" i="70" s="1"/>
  <c r="BE6728" i="70" s="1"/>
  <c r="AT6704" i="70"/>
  <c r="P6704" i="70"/>
  <c r="AH6704" i="70"/>
  <c r="BM6704" i="70"/>
  <c r="CD6704" i="70" s="1"/>
  <c r="CE6707" i="70"/>
  <c r="BQ6707" i="70"/>
  <c r="BR6707" i="70"/>
  <c r="BH6707" i="70"/>
  <c r="AS6707" i="70"/>
  <c r="CG4125" i="70"/>
  <c r="AJ181" i="77"/>
  <c r="AB7307" i="70"/>
  <c r="X4426" i="71"/>
  <c r="Y4426" i="71" s="1"/>
  <c r="BI6507" i="70"/>
  <c r="AS6507" i="70"/>
  <c r="AT7012" i="70"/>
  <c r="P7012" i="70"/>
  <c r="AH7012" i="70"/>
  <c r="BM7012" i="70"/>
  <c r="CD7012" i="70" s="1"/>
  <c r="AR7012" i="70"/>
  <c r="BE7012" i="70" s="1"/>
  <c r="BO4834" i="70"/>
  <c r="P7067" i="70"/>
  <c r="AL7067" i="70" s="1"/>
  <c r="CD7058" i="70"/>
  <c r="P7263" i="70"/>
  <c r="AG7263" i="70" s="1"/>
  <c r="CE7298" i="70"/>
  <c r="BP6522" i="70"/>
  <c r="AE7629" i="70"/>
  <c r="R7059" i="70"/>
  <c r="AI7059" i="70" s="1"/>
  <c r="BP5176" i="70"/>
  <c r="P7432" i="70"/>
  <c r="AG7432" i="70" s="1"/>
  <c r="CF3848" i="70"/>
  <c r="CJ3848" i="70" s="1"/>
  <c r="BP4422" i="70"/>
  <c r="AI7442" i="70"/>
  <c r="BQ6149" i="70"/>
  <c r="AG127" i="77" s="1"/>
  <c r="CD7147" i="70"/>
  <c r="BT5783" i="70"/>
  <c r="BQ6284" i="70"/>
  <c r="CC5321" i="70"/>
  <c r="AC7241" i="70" s="1"/>
  <c r="BT4849" i="70"/>
  <c r="BT4862" i="70" s="1"/>
  <c r="BP6639" i="70"/>
  <c r="BU4408" i="70"/>
  <c r="AS6321" i="70"/>
  <c r="Q6950" i="70"/>
  <c r="AH6950" i="70" s="1"/>
  <c r="P6951" i="70"/>
  <c r="P6950" i="70" s="1"/>
  <c r="CC4136" i="70"/>
  <c r="CG4136" i="70" s="1"/>
  <c r="BP6373" i="70"/>
  <c r="CG6373" i="70" s="1"/>
  <c r="AT6952" i="70"/>
  <c r="BP5190" i="70"/>
  <c r="X2429" i="71"/>
  <c r="X2428" i="71" s="1"/>
  <c r="CE5450" i="70"/>
  <c r="AE7370" i="70" s="1"/>
  <c r="CE4328" i="70"/>
  <c r="AD168" i="77" s="1"/>
  <c r="AT7431" i="70"/>
  <c r="BM7431" i="70"/>
  <c r="BM7430" i="70" s="1"/>
  <c r="CH4119" i="70"/>
  <c r="AR7065" i="70"/>
  <c r="BE7065" i="70" s="1"/>
  <c r="BQ5948" i="70"/>
  <c r="AT7049" i="70"/>
  <c r="CE7221" i="70"/>
  <c r="CH4938" i="70"/>
  <c r="CE7666" i="70"/>
  <c r="AI7098" i="70"/>
  <c r="AR5853" i="70"/>
  <c r="AS5077" i="70"/>
  <c r="BU5077" i="70" s="1"/>
  <c r="U6997" i="70" s="1"/>
  <c r="CF6365" i="70"/>
  <c r="AL6244" i="70"/>
  <c r="AV6244" i="70" s="1"/>
  <c r="AE7543" i="70"/>
  <c r="AE7542" i="70" s="1"/>
  <c r="BT5830" i="70"/>
  <c r="BT5816" i="70"/>
  <c r="AE7560" i="70"/>
  <c r="AQ6971" i="70"/>
  <c r="BN6971" i="70" s="1"/>
  <c r="AR7108" i="70"/>
  <c r="BE7108" i="70" s="1"/>
  <c r="P7419" i="70"/>
  <c r="AL7419" i="70" s="1"/>
  <c r="AH6912" i="70"/>
  <c r="AR7427" i="70"/>
  <c r="BM6980" i="70"/>
  <c r="BM6979" i="70" s="1"/>
  <c r="CH4854" i="70"/>
  <c r="AR6949" i="70"/>
  <c r="BE6949" i="70" s="1"/>
  <c r="AS5952" i="70"/>
  <c r="BU5952" i="70" s="1"/>
  <c r="BS5952" i="70" s="1"/>
  <c r="BJ4096" i="70"/>
  <c r="CD5273" i="70"/>
  <c r="CH5273" i="70" s="1"/>
  <c r="BP5911" i="70"/>
  <c r="BP4926" i="70"/>
  <c r="CG5499" i="70"/>
  <c r="CG5507" i="70"/>
  <c r="CE6081" i="70"/>
  <c r="AK107" i="77" s="1"/>
  <c r="BM7194" i="70"/>
  <c r="BM7193" i="70" s="1"/>
  <c r="AQ7343" i="70"/>
  <c r="CG5043" i="70"/>
  <c r="U5797" i="70"/>
  <c r="CC5590" i="70"/>
  <c r="AZ263" i="77" s="1"/>
  <c r="AH5930" i="70"/>
  <c r="BR5854" i="70"/>
  <c r="AC6449" i="70"/>
  <c r="BO3914" i="70"/>
  <c r="BO3913" i="70" s="1"/>
  <c r="CE5946" i="70"/>
  <c r="BR5946" i="70"/>
  <c r="BQ5946" i="70"/>
  <c r="CH5946" i="70" s="1"/>
  <c r="BH5946" i="70"/>
  <c r="AS5946" i="70"/>
  <c r="BU5946" i="70" s="1"/>
  <c r="BS5946" i="70" s="1"/>
  <c r="AC6581" i="70"/>
  <c r="AC6579" i="70" s="1"/>
  <c r="CB4661" i="70"/>
  <c r="AD7572" i="70"/>
  <c r="AD6772" i="70" s="1"/>
  <c r="BD274" i="76"/>
  <c r="BN6158" i="70"/>
  <c r="CD6158" i="70" s="1"/>
  <c r="BQ6158" i="70"/>
  <c r="BR6158" i="70"/>
  <c r="CI6158" i="70" s="1"/>
  <c r="AT7392" i="70"/>
  <c r="BM7392" i="70"/>
  <c r="AH7392" i="70"/>
  <c r="P7392" i="70"/>
  <c r="AR7392" i="70"/>
  <c r="BE7392" i="70" s="1"/>
  <c r="AQ7396" i="70"/>
  <c r="BN7396" i="70" s="1"/>
  <c r="AU7396" i="70"/>
  <c r="AI7396" i="70"/>
  <c r="AT5781" i="70"/>
  <c r="BM6951" i="70"/>
  <c r="CG4137" i="70"/>
  <c r="BP5326" i="70"/>
  <c r="AT5808" i="70"/>
  <c r="AT5806" i="70" s="1"/>
  <c r="CH6712" i="70"/>
  <c r="AH7108" i="70"/>
  <c r="AT7419" i="70"/>
  <c r="BM7419" i="70"/>
  <c r="CD7419" i="70" s="1"/>
  <c r="AT6912" i="70"/>
  <c r="AT7427" i="70"/>
  <c r="BH7427" i="70" s="1"/>
  <c r="AQ7487" i="70"/>
  <c r="AQ7486" i="70" s="1"/>
  <c r="BM6949" i="70"/>
  <c r="CG4237" i="70"/>
  <c r="BR6162" i="70"/>
  <c r="AH135" i="77" s="1"/>
  <c r="CG5097" i="70"/>
  <c r="CB3299" i="70"/>
  <c r="AE7143" i="70"/>
  <c r="X2606" i="71"/>
  <c r="Y2606" i="71" s="1"/>
  <c r="S4846" i="70"/>
  <c r="AJ4846" i="70" s="1"/>
  <c r="CG5494" i="70"/>
  <c r="AI7023" i="70"/>
  <c r="CG5763" i="70"/>
  <c r="CB3216" i="70"/>
  <c r="AI6863" i="70"/>
  <c r="Q7193" i="70"/>
  <c r="AN7193" i="70" s="1"/>
  <c r="AR7194" i="70"/>
  <c r="BT6328" i="70"/>
  <c r="AT5235" i="70"/>
  <c r="CF6442" i="70"/>
  <c r="CG4624" i="70"/>
  <c r="R7096" i="70"/>
  <c r="AI7096" i="70" s="1"/>
  <c r="P7578" i="70"/>
  <c r="AL7578" i="70" s="1"/>
  <c r="AT5930" i="70"/>
  <c r="BH5930" i="70" s="1"/>
  <c r="BK5930" i="70" s="1"/>
  <c r="CC4109" i="70"/>
  <c r="CG4109" i="70" s="1"/>
  <c r="X3751" i="71"/>
  <c r="Y3751" i="71" s="1"/>
  <c r="AF43" i="76"/>
  <c r="AE221" i="76"/>
  <c r="BI4829" i="70"/>
  <c r="BI4822" i="70" s="1"/>
  <c r="AI7361" i="70"/>
  <c r="AB4488" i="70"/>
  <c r="AF7307" i="70"/>
  <c r="AB5003" i="70"/>
  <c r="AB4999" i="70" s="1"/>
  <c r="AD6008" i="70"/>
  <c r="BN6581" i="70"/>
  <c r="CD6581" i="70" s="1"/>
  <c r="BQ6581" i="70"/>
  <c r="BR6581" i="70"/>
  <c r="CI6581" i="70" s="1"/>
  <c r="AH7099" i="70"/>
  <c r="BM7099" i="70"/>
  <c r="CD7099" i="70" s="1"/>
  <c r="AR7099" i="70"/>
  <c r="BE7099" i="70" s="1"/>
  <c r="P7099" i="70"/>
  <c r="AT7099" i="70"/>
  <c r="AL6158" i="70"/>
  <c r="AG6158" i="70"/>
  <c r="BN6507" i="70"/>
  <c r="CD6507" i="70" s="1"/>
  <c r="CC6507" i="70" s="1"/>
  <c r="BQ6507" i="70"/>
  <c r="BR6507" i="70"/>
  <c r="CI6507" i="70" s="1"/>
  <c r="CG5040" i="70"/>
  <c r="AO174" i="76"/>
  <c r="AR7263" i="70"/>
  <c r="BK3859" i="70"/>
  <c r="AU7442" i="70"/>
  <c r="BI7442" i="70" s="1"/>
  <c r="BL7442" i="70" s="1"/>
  <c r="AR6951" i="70"/>
  <c r="BU4422" i="70"/>
  <c r="BP6294" i="70"/>
  <c r="CD5033" i="70"/>
  <c r="CH5033" i="70" s="1"/>
  <c r="CD4858" i="70"/>
  <c r="CH4858" i="70" s="1"/>
  <c r="AQ7098" i="70"/>
  <c r="BN7098" i="70" s="1"/>
  <c r="AR5502" i="70"/>
  <c r="AC7549" i="70"/>
  <c r="T6739" i="70"/>
  <c r="BA6739" i="70" s="1"/>
  <c r="BR6087" i="70"/>
  <c r="AH113" i="77" s="1"/>
  <c r="BP5676" i="70"/>
  <c r="CE6898" i="70"/>
  <c r="BG4622" i="70"/>
  <c r="U4812" i="70"/>
  <c r="AR7432" i="70"/>
  <c r="BR6028" i="70"/>
  <c r="AM100" i="76" s="1"/>
  <c r="BB51" i="76"/>
  <c r="CG5108" i="70"/>
  <c r="CH5321" i="70"/>
  <c r="BL3859" i="70"/>
  <c r="BP6320" i="70"/>
  <c r="CG6320" i="70" s="1"/>
  <c r="BP6072" i="70"/>
  <c r="BN5805" i="70"/>
  <c r="AQ5792" i="70"/>
  <c r="BR6321" i="70"/>
  <c r="AH188" i="77" s="1"/>
  <c r="AY4812" i="70"/>
  <c r="AU5769" i="70"/>
  <c r="BF5843" i="70"/>
  <c r="BR5910" i="70"/>
  <c r="AH47" i="77" s="1"/>
  <c r="BQ5239" i="70"/>
  <c r="BP6632" i="70"/>
  <c r="AS6271" i="70"/>
  <c r="CC6005" i="70"/>
  <c r="CE7162" i="70"/>
  <c r="CD7221" i="70"/>
  <c r="AD6858" i="70"/>
  <c r="AD6778" i="70" s="1"/>
  <c r="BS5483" i="70"/>
  <c r="BQ6162" i="70"/>
  <c r="CG5999" i="70"/>
  <c r="CH4529" i="70"/>
  <c r="AS6031" i="70"/>
  <c r="BU6031" i="70" s="1"/>
  <c r="BS6031" i="70" s="1"/>
  <c r="BJ2995" i="70"/>
  <c r="S3982" i="70"/>
  <c r="AJ3982" i="70" s="1"/>
  <c r="BR6271" i="70"/>
  <c r="AI7487" i="70"/>
  <c r="CG5268" i="70"/>
  <c r="AT7269" i="70"/>
  <c r="BH7269" i="70" s="1"/>
  <c r="AI7045" i="70"/>
  <c r="CC4236" i="70"/>
  <c r="CG4236" i="70" s="1"/>
  <c r="CH5006" i="70"/>
  <c r="CC5096" i="70"/>
  <c r="X2339" i="71"/>
  <c r="X2338" i="71" s="1"/>
  <c r="CG5119" i="70"/>
  <c r="CC6135" i="70"/>
  <c r="X2290" i="71"/>
  <c r="Y2290" i="71" s="1"/>
  <c r="CG4647" i="70"/>
  <c r="CH6152" i="70"/>
  <c r="P7431" i="70"/>
  <c r="AL7431" i="70" s="1"/>
  <c r="CB3566" i="70"/>
  <c r="CG4461" i="70"/>
  <c r="BL3853" i="70"/>
  <c r="Q6779" i="70"/>
  <c r="AH6779" i="70" s="1"/>
  <c r="CG5015" i="70"/>
  <c r="CH6225" i="70"/>
  <c r="BG3890" i="70"/>
  <c r="X2256" i="71"/>
  <c r="X2255" i="71" s="1"/>
  <c r="X3826" i="71"/>
  <c r="Y3826" i="71" s="1"/>
  <c r="CB3576" i="70"/>
  <c r="CB3569" i="70" s="1"/>
  <c r="CE6188" i="70"/>
  <c r="CC6188" i="70" s="1"/>
  <c r="P5930" i="70"/>
  <c r="AG5930" i="70" s="1"/>
  <c r="BJ3905" i="70"/>
  <c r="CG4110" i="70"/>
  <c r="BQ6028" i="70"/>
  <c r="AL100" i="76" s="1"/>
  <c r="X3094" i="71"/>
  <c r="Y3094" i="71" s="1"/>
  <c r="BS4955" i="70"/>
  <c r="BS4953" i="70" s="1"/>
  <c r="AX49" i="77" s="1"/>
  <c r="BO3853" i="70"/>
  <c r="AL5946" i="70"/>
  <c r="AG5946" i="70"/>
  <c r="AT7092" i="70"/>
  <c r="BM7092" i="70"/>
  <c r="CD7092" i="70" s="1"/>
  <c r="AH7092" i="70"/>
  <c r="AR7092" i="70"/>
  <c r="P7092" i="70"/>
  <c r="BI6581" i="70"/>
  <c r="AS6581" i="70"/>
  <c r="AT7618" i="70"/>
  <c r="AT7616" i="70" s="1"/>
  <c r="AR7618" i="70"/>
  <c r="BE7618" i="70" s="1"/>
  <c r="BE7616" i="70" s="1"/>
  <c r="AH7618" i="70"/>
  <c r="P7618" i="70"/>
  <c r="P7616" i="70" s="1"/>
  <c r="BM7618" i="70"/>
  <c r="P6918" i="70"/>
  <c r="AT6918" i="70"/>
  <c r="AR6918" i="70"/>
  <c r="BE6918" i="70" s="1"/>
  <c r="AH6918" i="70"/>
  <c r="BM6918" i="70"/>
  <c r="CD6918" i="70" s="1"/>
  <c r="BD4035" i="70"/>
  <c r="AX4035" i="70"/>
  <c r="BI6158" i="70"/>
  <c r="AS6158" i="70"/>
  <c r="BU6158" i="70" s="1"/>
  <c r="AL6507" i="70"/>
  <c r="AG6507" i="70"/>
  <c r="AU7636" i="70"/>
  <c r="BI7636" i="70" s="1"/>
  <c r="BL7636" i="70" s="1"/>
  <c r="AI7636" i="70"/>
  <c r="AQ7636" i="70"/>
  <c r="BN7636" i="70" s="1"/>
  <c r="AH231" i="77"/>
  <c r="BP6465" i="70"/>
  <c r="AU7522" i="70"/>
  <c r="BI7522" i="70" s="1"/>
  <c r="BL7522" i="70" s="1"/>
  <c r="AI6962" i="70"/>
  <c r="AU6962" i="70"/>
  <c r="BI6962" i="70" s="1"/>
  <c r="BL6962" i="70" s="1"/>
  <c r="AI7187" i="70"/>
  <c r="AU7187" i="70"/>
  <c r="BI7187" i="70" s="1"/>
  <c r="BL7187" i="70" s="1"/>
  <c r="AQ6985" i="70"/>
  <c r="BN6985" i="70" s="1"/>
  <c r="AQ7364" i="70"/>
  <c r="BN7364" i="70" s="1"/>
  <c r="AU7125" i="70"/>
  <c r="BI7125" i="70" s="1"/>
  <c r="BL7125" i="70" s="1"/>
  <c r="AI7125" i="70"/>
  <c r="AI7347" i="70"/>
  <c r="P7347" i="70"/>
  <c r="AL7347" i="70" s="1"/>
  <c r="AU7347" i="70"/>
  <c r="BI7347" i="70" s="1"/>
  <c r="BL7347" i="70" s="1"/>
  <c r="AQ7548" i="70"/>
  <c r="BN7548" i="70" s="1"/>
  <c r="AQ7131" i="70"/>
  <c r="BN7131" i="70" s="1"/>
  <c r="AQ7109" i="70"/>
  <c r="BN7109" i="70" s="1"/>
  <c r="CD7109" i="70" s="1"/>
  <c r="BH127" i="77" s="1"/>
  <c r="AI7109" i="70"/>
  <c r="CE7188" i="70"/>
  <c r="AU7188" i="70"/>
  <c r="BI7188" i="70" s="1"/>
  <c r="BL7188" i="70" s="1"/>
  <c r="AI7509" i="70"/>
  <c r="AU7509" i="70"/>
  <c r="BI7509" i="70" s="1"/>
  <c r="BL7509" i="70" s="1"/>
  <c r="AQ7551" i="70"/>
  <c r="BN7551" i="70" s="1"/>
  <c r="P7551" i="70"/>
  <c r="AL7551" i="70" s="1"/>
  <c r="CD6066" i="70"/>
  <c r="AJ97" i="77" s="1"/>
  <c r="BM5826" i="70"/>
  <c r="CD6545" i="70"/>
  <c r="AJ258" i="77" s="1"/>
  <c r="BM5825" i="70"/>
  <c r="BN7203" i="70"/>
  <c r="AH7188" i="70"/>
  <c r="P7188" i="70"/>
  <c r="AL7188" i="70" s="1"/>
  <c r="BI7426" i="70"/>
  <c r="BL7426" i="70" s="1"/>
  <c r="BM7150" i="70"/>
  <c r="AH7150" i="70"/>
  <c r="AQ4942" i="70"/>
  <c r="BM7064" i="70"/>
  <c r="AH7064" i="70"/>
  <c r="Q7063" i="70"/>
  <c r="AN7063" i="70" s="1"/>
  <c r="AT7064" i="70"/>
  <c r="BH7064" i="70" s="1"/>
  <c r="BK7064" i="70" s="1"/>
  <c r="AT7449" i="70"/>
  <c r="AH7449" i="70"/>
  <c r="BN6659" i="70"/>
  <c r="BN6652" i="70" s="1"/>
  <c r="CD6660" i="70"/>
  <c r="CD6659" i="70" s="1"/>
  <c r="AK181" i="77"/>
  <c r="CC6309" i="70"/>
  <c r="BN5448" i="70"/>
  <c r="CD6657" i="70"/>
  <c r="CD6656" i="70" s="1"/>
  <c r="BP5430" i="70"/>
  <c r="AH23" i="76"/>
  <c r="R6648" i="70"/>
  <c r="Q6788" i="70"/>
  <c r="AH6788" i="70" s="1"/>
  <c r="BQ4702" i="70"/>
  <c r="BP6682" i="70"/>
  <c r="BP7094" i="70"/>
  <c r="BE4843" i="70"/>
  <c r="BS6687" i="70"/>
  <c r="BS6686" i="70" s="1"/>
  <c r="BR4843" i="70"/>
  <c r="BU5892" i="70"/>
  <c r="P5828" i="70"/>
  <c r="AU5771" i="70"/>
  <c r="AD7239" i="70"/>
  <c r="BG3863" i="70"/>
  <c r="BP6392" i="70"/>
  <c r="AS5532" i="70"/>
  <c r="AS5555" i="70" s="1"/>
  <c r="BQ4846" i="70"/>
  <c r="BF5827" i="70"/>
  <c r="AE5932" i="70"/>
  <c r="AE5955" i="70" s="1"/>
  <c r="BP6480" i="70"/>
  <c r="CG6480" i="70" s="1"/>
  <c r="BP5957" i="70"/>
  <c r="CG5957" i="70" s="1"/>
  <c r="BO3917" i="70"/>
  <c r="BO3916" i="70" s="1"/>
  <c r="BO3891" i="70"/>
  <c r="BO3890" i="70" s="1"/>
  <c r="BT7329" i="70"/>
  <c r="BU5919" i="70"/>
  <c r="BR6474" i="70"/>
  <c r="AH239" i="77" s="1"/>
  <c r="BP6400" i="70"/>
  <c r="U4942" i="70"/>
  <c r="BP4199" i="70"/>
  <c r="BP5974" i="70"/>
  <c r="CG5974" i="70" s="1"/>
  <c r="BQ4819" i="70"/>
  <c r="BS4679" i="70"/>
  <c r="BS4702" i="70" s="1"/>
  <c r="BT6779" i="70"/>
  <c r="CD5000" i="70"/>
  <c r="CH5000" i="70" s="1"/>
  <c r="AS6001" i="70"/>
  <c r="BU6001" i="70" s="1"/>
  <c r="BS6001" i="70" s="1"/>
  <c r="AI80" i="77" s="1"/>
  <c r="AC6609" i="70"/>
  <c r="CE6285" i="70"/>
  <c r="CD5143" i="70"/>
  <c r="CH5143" i="70" s="1"/>
  <c r="AS6409" i="70"/>
  <c r="CD5184" i="70"/>
  <c r="BA122" i="77" s="1"/>
  <c r="AF4449" i="70"/>
  <c r="AF4462" i="70" s="1"/>
  <c r="AE6542" i="70"/>
  <c r="AD6115" i="70"/>
  <c r="AF5452" i="70"/>
  <c r="AF4248" i="70"/>
  <c r="BO3856" i="70"/>
  <c r="AF4815" i="70"/>
  <c r="AF4821" i="70"/>
  <c r="BO4821" i="70"/>
  <c r="AF4854" i="70"/>
  <c r="BO4854" i="70"/>
  <c r="AF6206" i="70"/>
  <c r="AF6669" i="70"/>
  <c r="AF6413" i="70"/>
  <c r="AF4884" i="70"/>
  <c r="BO4884" i="70"/>
  <c r="AF4826" i="70"/>
  <c r="BO4826" i="70"/>
  <c r="AF6423" i="70"/>
  <c r="AF4828" i="70"/>
  <c r="BO4828" i="70"/>
  <c r="AF6530" i="70"/>
  <c r="AF6283" i="70"/>
  <c r="AF5170" i="70"/>
  <c r="BO4851" i="70"/>
  <c r="AF5193" i="70"/>
  <c r="AF5576" i="70"/>
  <c r="AF5003" i="70"/>
  <c r="AF5383" i="70"/>
  <c r="AF5670" i="70"/>
  <c r="CF5671" i="70"/>
  <c r="AF7591" i="70" s="1"/>
  <c r="AF5136" i="70"/>
  <c r="CF5137" i="70"/>
  <c r="AF7057" i="70" s="1"/>
  <c r="AF5219" i="70"/>
  <c r="BO4820" i="70"/>
  <c r="AF5350" i="70"/>
  <c r="AF5483" i="70"/>
  <c r="CF5484" i="70"/>
  <c r="AF7404" i="70" s="1"/>
  <c r="AF5463" i="70"/>
  <c r="AF5673" i="70"/>
  <c r="AF5612" i="70"/>
  <c r="AF5142" i="70"/>
  <c r="CG5318" i="70"/>
  <c r="U7284" i="70"/>
  <c r="BJ5040" i="70"/>
  <c r="CF5040" i="70" s="1"/>
  <c r="BO3859" i="70"/>
  <c r="AF4262" i="70"/>
  <c r="CE6228" i="70"/>
  <c r="BQ6228" i="70"/>
  <c r="BR6228" i="70"/>
  <c r="AH153" i="77" s="1"/>
  <c r="AF4039" i="70"/>
  <c r="AF5222" i="70"/>
  <c r="AF3942" i="70"/>
  <c r="AF6656" i="70"/>
  <c r="AI6890" i="70"/>
  <c r="AF6286" i="70"/>
  <c r="AF6686" i="70"/>
  <c r="AF4879" i="70"/>
  <c r="BO4879" i="70"/>
  <c r="AF6099" i="70"/>
  <c r="CD7085" i="70"/>
  <c r="AF4883" i="70"/>
  <c r="BO4883" i="70"/>
  <c r="BO4887" i="70"/>
  <c r="AF6710" i="70"/>
  <c r="AF4878" i="70"/>
  <c r="BO4878" i="70"/>
  <c r="AF6109" i="70"/>
  <c r="AF6556" i="70"/>
  <c r="AF4810" i="70"/>
  <c r="BO4810" i="70"/>
  <c r="AF4842" i="70"/>
  <c r="BO4842" i="70"/>
  <c r="AF6509" i="70"/>
  <c r="AF6550" i="70"/>
  <c r="AI7478" i="70"/>
  <c r="AF6443" i="70"/>
  <c r="AF6616" i="70"/>
  <c r="CC2944" i="70"/>
  <c r="CG2944" i="70" s="1"/>
  <c r="AF5966" i="70"/>
  <c r="AF6096" i="70"/>
  <c r="AF6183" i="70"/>
  <c r="AF5080" i="70"/>
  <c r="AF5196" i="70"/>
  <c r="AF5160" i="70"/>
  <c r="AF5296" i="70"/>
  <c r="AF5693" i="70"/>
  <c r="AF5543" i="70"/>
  <c r="AF5768" i="70"/>
  <c r="AF5356" i="70"/>
  <c r="AF5166" i="70"/>
  <c r="AF5436" i="70"/>
  <c r="AF5510" i="70"/>
  <c r="AF5590" i="70"/>
  <c r="CF5591" i="70"/>
  <c r="AF7511" i="70" s="1"/>
  <c r="AF5723" i="70"/>
  <c r="AF4488" i="70"/>
  <c r="AF4168" i="70"/>
  <c r="AF4252" i="70"/>
  <c r="AF4689" i="70"/>
  <c r="AF4542" i="70"/>
  <c r="AF4982" i="70"/>
  <c r="AF6680" i="70"/>
  <c r="AF6093" i="70"/>
  <c r="AF4880" i="70"/>
  <c r="BO4880" i="70"/>
  <c r="AF5960" i="70"/>
  <c r="AF4852" i="70"/>
  <c r="AF6716" i="70"/>
  <c r="AF4853" i="70"/>
  <c r="BO4853" i="70"/>
  <c r="AF4882" i="70"/>
  <c r="BO4882" i="70"/>
  <c r="AF4858" i="70"/>
  <c r="BO4858" i="70"/>
  <c r="AF4875" i="70"/>
  <c r="BO4875" i="70"/>
  <c r="AF5970" i="70"/>
  <c r="AF6440" i="70"/>
  <c r="AF6523" i="70"/>
  <c r="AF4831" i="70"/>
  <c r="BO4831" i="70"/>
  <c r="AF6526" i="70"/>
  <c r="CF4918" i="70"/>
  <c r="AF6838" i="70" s="1"/>
  <c r="AF6419" i="70"/>
  <c r="BG6065" i="70"/>
  <c r="AF5676" i="70"/>
  <c r="AF5353" i="70"/>
  <c r="AF5513" i="70"/>
  <c r="CF5514" i="70"/>
  <c r="AF7434" i="70" s="1"/>
  <c r="AF5532" i="70"/>
  <c r="AF5469" i="70"/>
  <c r="CF5470" i="70"/>
  <c r="AF7390" i="70" s="1"/>
  <c r="AF5389" i="70"/>
  <c r="AF5593" i="70"/>
  <c r="CF5594" i="70"/>
  <c r="AF5030" i="70"/>
  <c r="AF5323" i="70"/>
  <c r="AF5643" i="70"/>
  <c r="AF5640" i="70"/>
  <c r="AF5430" i="70"/>
  <c r="CF5431" i="70"/>
  <c r="AF7351" i="70" s="1"/>
  <c r="AF5110" i="70"/>
  <c r="AF5176" i="70"/>
  <c r="CF5177" i="70"/>
  <c r="AF5486" i="70"/>
  <c r="CF5487" i="70"/>
  <c r="AF7407" i="70" s="1"/>
  <c r="AF5559" i="70"/>
  <c r="AF4088" i="70"/>
  <c r="BO3901" i="70"/>
  <c r="BO3911" i="70"/>
  <c r="BO3910" i="70" s="1"/>
  <c r="BH6228" i="70"/>
  <c r="AS6228" i="70"/>
  <c r="AF4369" i="70"/>
  <c r="AF4568" i="70"/>
  <c r="AF4742" i="70"/>
  <c r="BO3982" i="70"/>
  <c r="AF5062" i="70"/>
  <c r="AF4885" i="70"/>
  <c r="BO4885" i="70"/>
  <c r="AF5976" i="70"/>
  <c r="AF4832" i="70"/>
  <c r="AF6290" i="70"/>
  <c r="AF6103" i="70"/>
  <c r="AF6200" i="70"/>
  <c r="AF4855" i="70"/>
  <c r="BO4855" i="70"/>
  <c r="AF6603" i="70"/>
  <c r="AF4869" i="70"/>
  <c r="BO4869" i="70"/>
  <c r="AF4867" i="70"/>
  <c r="BO4867" i="70"/>
  <c r="AF4881" i="70"/>
  <c r="BO4881" i="70"/>
  <c r="AF4818" i="70"/>
  <c r="BO4818" i="70"/>
  <c r="AF4859" i="70"/>
  <c r="BO4859" i="70"/>
  <c r="AF4845" i="70"/>
  <c r="BO4845" i="70"/>
  <c r="AF6296" i="70"/>
  <c r="AF6203" i="70"/>
  <c r="AR5829" i="70"/>
  <c r="BP6701" i="70"/>
  <c r="AF5496" i="70"/>
  <c r="AF5406" i="70"/>
  <c r="AF5053" i="70"/>
  <c r="AF5246" i="70"/>
  <c r="AF5596" i="70"/>
  <c r="AF5623" i="70"/>
  <c r="AF5303" i="70"/>
  <c r="AF5016" i="70"/>
  <c r="CF5017" i="70"/>
  <c r="AF5309" i="70"/>
  <c r="AF5709" i="70"/>
  <c r="AF5433" i="70"/>
  <c r="CF5434" i="70"/>
  <c r="AF7354" i="70" s="1"/>
  <c r="AF5649" i="70"/>
  <c r="AF5256" i="70"/>
  <c r="AF4973" i="70"/>
  <c r="U7253" i="70"/>
  <c r="AF4572" i="70"/>
  <c r="BS6186" i="70"/>
  <c r="CJ6186" i="70" s="1"/>
  <c r="BO3897" i="70"/>
  <c r="BO3896" i="70" s="1"/>
  <c r="AF4582" i="70"/>
  <c r="AL6228" i="70"/>
  <c r="AG6228" i="70"/>
  <c r="BO3927" i="70"/>
  <c r="T7288" i="70"/>
  <c r="BA7288" i="70" s="1"/>
  <c r="T7048" i="70"/>
  <c r="BA7048" i="70" s="1"/>
  <c r="T7569" i="70"/>
  <c r="BA7569" i="70" s="1"/>
  <c r="T5982" i="70"/>
  <c r="BA5982" i="70" s="1"/>
  <c r="T7399" i="70"/>
  <c r="BA7399" i="70" s="1"/>
  <c r="T7409" i="70"/>
  <c r="BA7409" i="70" s="1"/>
  <c r="X3602" i="71"/>
  <c r="Y3602" i="71" s="1"/>
  <c r="X3600" i="71"/>
  <c r="Y3600" i="71" s="1"/>
  <c r="CB5443" i="70"/>
  <c r="AB7363" i="70" s="1"/>
  <c r="AB5656" i="70"/>
  <c r="X2636" i="71"/>
  <c r="Y2636" i="71" s="1"/>
  <c r="X2556" i="71"/>
  <c r="Y2556" i="71" s="1"/>
  <c r="Y2555" i="71" s="1"/>
  <c r="X2492" i="71"/>
  <c r="CB3149" i="70"/>
  <c r="AB4949" i="70"/>
  <c r="AB4869" i="70" s="1"/>
  <c r="X2150" i="71"/>
  <c r="Y2150" i="71" s="1"/>
  <c r="Y2149" i="71" s="1"/>
  <c r="AB5239" i="70"/>
  <c r="X2360" i="71"/>
  <c r="Y2360" i="71" s="1"/>
  <c r="Y2359" i="71" s="1"/>
  <c r="X2096" i="71"/>
  <c r="X2095" i="71" s="1"/>
  <c r="X2763" i="71"/>
  <c r="X2762" i="71" s="1"/>
  <c r="CB2912" i="70"/>
  <c r="X3763" i="71"/>
  <c r="Y3763" i="71" s="1"/>
  <c r="CB3516" i="70"/>
  <c r="CJ5322" i="70"/>
  <c r="CB4098" i="70"/>
  <c r="AB6018" i="70" s="1"/>
  <c r="X3130" i="71"/>
  <c r="Y3130" i="71" s="1"/>
  <c r="CB3160" i="70"/>
  <c r="X2066" i="71"/>
  <c r="X1986" i="71" s="1"/>
  <c r="AB4947" i="70"/>
  <c r="AB4867" i="70" s="1"/>
  <c r="S5808" i="70"/>
  <c r="AJ5808" i="70" s="1"/>
  <c r="BQ4382" i="70"/>
  <c r="AB5212" i="70"/>
  <c r="AE6492" i="70"/>
  <c r="AE6515" i="70" s="1"/>
  <c r="AE6449" i="70"/>
  <c r="AE6462" i="70" s="1"/>
  <c r="AE6129" i="70"/>
  <c r="AE6142" i="70" s="1"/>
  <c r="AB5104" i="70"/>
  <c r="AB5128" i="70" s="1"/>
  <c r="U7025" i="70"/>
  <c r="AD6422" i="70"/>
  <c r="AD6435" i="70" s="1"/>
  <c r="AE6248" i="70"/>
  <c r="CG5765" i="70"/>
  <c r="BG6163" i="70"/>
  <c r="BK6163" i="70"/>
  <c r="BJ6163" i="70" s="1"/>
  <c r="BK6135" i="70"/>
  <c r="BG6239" i="70"/>
  <c r="BK6239" i="70"/>
  <c r="BJ6239" i="70" s="1"/>
  <c r="BG6714" i="70"/>
  <c r="BL6714" i="70"/>
  <c r="BI6313" i="70"/>
  <c r="BL6314" i="70"/>
  <c r="BL6313" i="70" s="1"/>
  <c r="BG6272" i="70"/>
  <c r="BK6272" i="70"/>
  <c r="BJ6272" i="70" s="1"/>
  <c r="BG6241" i="70"/>
  <c r="BK6241" i="70"/>
  <c r="BJ6241" i="70" s="1"/>
  <c r="BL5892" i="70"/>
  <c r="BG5947" i="70"/>
  <c r="BK5947" i="70"/>
  <c r="BJ5947" i="70" s="1"/>
  <c r="CF5947" i="70" s="1"/>
  <c r="BI6073" i="70"/>
  <c r="BL6074" i="70"/>
  <c r="BL6073" i="70" s="1"/>
  <c r="BL5868" i="70"/>
  <c r="BG7654" i="70"/>
  <c r="BK7654" i="70"/>
  <c r="BJ7654" i="70" s="1"/>
  <c r="CF7654" i="70" s="1"/>
  <c r="BG7179" i="70"/>
  <c r="BK7179" i="70"/>
  <c r="BJ7179" i="70" s="1"/>
  <c r="CF7179" i="70" s="1"/>
  <c r="CJ7179" i="70" s="1"/>
  <c r="BG6027" i="70"/>
  <c r="BK6027" i="70"/>
  <c r="BJ6027" i="70" s="1"/>
  <c r="CF6027" i="70" s="1"/>
  <c r="BI6493" i="70"/>
  <c r="BL6494" i="70"/>
  <c r="BL6493" i="70" s="1"/>
  <c r="BU6101" i="70"/>
  <c r="BS6101" i="70" s="1"/>
  <c r="BI6536" i="70"/>
  <c r="BL6537" i="70"/>
  <c r="BL6536" i="70" s="1"/>
  <c r="BU5995" i="70"/>
  <c r="BS5995" i="70" s="1"/>
  <c r="BG6939" i="70"/>
  <c r="BK6939" i="70"/>
  <c r="BJ6939" i="70" s="1"/>
  <c r="CF6939" i="70" s="1"/>
  <c r="BG6014" i="70"/>
  <c r="BL6014" i="70"/>
  <c r="BU6098" i="70"/>
  <c r="BS6098" i="70" s="1"/>
  <c r="BG6026" i="70"/>
  <c r="BK6026" i="70"/>
  <c r="BJ6026" i="70" s="1"/>
  <c r="CF6026" i="70" s="1"/>
  <c r="U7068" i="70"/>
  <c r="BL6190" i="70"/>
  <c r="S5951" i="70"/>
  <c r="U7209" i="70"/>
  <c r="BK6348" i="70"/>
  <c r="BG6453" i="70"/>
  <c r="BK6453" i="70"/>
  <c r="BU6005" i="70"/>
  <c r="BS6005" i="70" s="1"/>
  <c r="AI84" i="77" s="1"/>
  <c r="BG6674" i="70"/>
  <c r="BL6674" i="70"/>
  <c r="BJ6674" i="70" s="1"/>
  <c r="BG6347" i="70"/>
  <c r="BK6347" i="70"/>
  <c r="BJ6347" i="70" s="1"/>
  <c r="CF6347" i="70" s="1"/>
  <c r="CJ6347" i="70" s="1"/>
  <c r="BH6713" i="70"/>
  <c r="BK6715" i="70"/>
  <c r="BG6454" i="70"/>
  <c r="BK6454" i="70"/>
  <c r="BJ6454" i="70" s="1"/>
  <c r="CF6454" i="70" s="1"/>
  <c r="BU5944" i="70"/>
  <c r="BG6238" i="70"/>
  <c r="BK6238" i="70"/>
  <c r="BJ6238" i="70" s="1"/>
  <c r="CF6238" i="70" s="1"/>
  <c r="BL5865" i="70"/>
  <c r="BG6677" i="70"/>
  <c r="BK6677" i="70"/>
  <c r="BJ6677" i="70" s="1"/>
  <c r="CF6677" i="70" s="1"/>
  <c r="BI6179" i="70"/>
  <c r="BL6180" i="70"/>
  <c r="BL6179" i="70" s="1"/>
  <c r="BG6197" i="70"/>
  <c r="BK6197" i="70"/>
  <c r="BJ6197" i="70" s="1"/>
  <c r="CF6197" i="70" s="1"/>
  <c r="AB5559" i="70"/>
  <c r="BU6052" i="70"/>
  <c r="BS6052" i="70" s="1"/>
  <c r="BU5979" i="70"/>
  <c r="BS5979" i="70" s="1"/>
  <c r="BG6031" i="70"/>
  <c r="BK6031" i="70"/>
  <c r="BJ6031" i="70" s="1"/>
  <c r="CF6031" i="70" s="1"/>
  <c r="BU6015" i="70"/>
  <c r="BS6015" i="70" s="1"/>
  <c r="BI6093" i="70"/>
  <c r="BL6094" i="70"/>
  <c r="BL6093" i="70" s="1"/>
  <c r="BU5974" i="70"/>
  <c r="BS5974" i="70" s="1"/>
  <c r="BU5986" i="70"/>
  <c r="BS5986" i="70" s="1"/>
  <c r="AI70" i="77" s="1"/>
  <c r="BG6570" i="70"/>
  <c r="BK6570" i="70"/>
  <c r="BJ6570" i="70" s="1"/>
  <c r="BI6099" i="70"/>
  <c r="BL6100" i="70"/>
  <c r="BL6099" i="70" s="1"/>
  <c r="BU5989" i="70"/>
  <c r="BS5989" i="70" s="1"/>
  <c r="AI73" i="77" s="1"/>
  <c r="BI5802" i="70"/>
  <c r="BL5882" i="70"/>
  <c r="BG6139" i="70"/>
  <c r="BK6139" i="70"/>
  <c r="BJ6139" i="70" s="1"/>
  <c r="AC6279" i="70"/>
  <c r="BS6027" i="70"/>
  <c r="BG6054" i="70"/>
  <c r="BK6054" i="70"/>
  <c r="BJ6054" i="70" s="1"/>
  <c r="BI6176" i="70"/>
  <c r="BL6177" i="70"/>
  <c r="BL6176" i="70" s="1"/>
  <c r="BI6393" i="70"/>
  <c r="BL6394" i="70"/>
  <c r="BL6393" i="70" s="1"/>
  <c r="BK6244" i="70"/>
  <c r="BI5813" i="70"/>
  <c r="BL5893" i="70"/>
  <c r="BL5813" i="70" s="1"/>
  <c r="BU5937" i="70"/>
  <c r="BI6503" i="70"/>
  <c r="BL6504" i="70"/>
  <c r="BL6503" i="70" s="1"/>
  <c r="BH5395" i="70"/>
  <c r="BK5370" i="70"/>
  <c r="AR5155" i="70"/>
  <c r="AE7132" i="70"/>
  <c r="AE6332" i="70"/>
  <c r="CB5765" i="70"/>
  <c r="AB7685" i="70" s="1"/>
  <c r="BL6524" i="70"/>
  <c r="BL6523" i="70" s="1"/>
  <c r="BL6424" i="70"/>
  <c r="BL6423" i="70" s="1"/>
  <c r="BL5894" i="70"/>
  <c r="U7165" i="70"/>
  <c r="U7495" i="70"/>
  <c r="U7632" i="70"/>
  <c r="U5963" i="70"/>
  <c r="S5964" i="70"/>
  <c r="BL6297" i="70"/>
  <c r="BL6296" i="70" s="1"/>
  <c r="AD7052" i="70"/>
  <c r="BI5990" i="70"/>
  <c r="BL5991" i="70"/>
  <c r="BL5990" i="70" s="1"/>
  <c r="BG5911" i="70"/>
  <c r="BL5911" i="70"/>
  <c r="BG7465" i="70"/>
  <c r="BK7465" i="70"/>
  <c r="BJ7465" i="70" s="1"/>
  <c r="CF7465" i="70" s="1"/>
  <c r="BG6235" i="70"/>
  <c r="BK6235" i="70"/>
  <c r="BJ6235" i="70" s="1"/>
  <c r="CF6235" i="70" s="1"/>
  <c r="CJ6235" i="70" s="1"/>
  <c r="BU5922" i="70"/>
  <c r="BL6104" i="70"/>
  <c r="BG5912" i="70"/>
  <c r="BL5912" i="70"/>
  <c r="BG6138" i="70"/>
  <c r="BK6138" i="70"/>
  <c r="BJ6138" i="70" s="1"/>
  <c r="BG5957" i="70"/>
  <c r="BK5957" i="70"/>
  <c r="BJ5957" i="70" s="1"/>
  <c r="CF5957" i="70" s="1"/>
  <c r="BI7016" i="70"/>
  <c r="BL7017" i="70"/>
  <c r="BL7016" i="70" s="1"/>
  <c r="BL6510" i="70"/>
  <c r="BG6038" i="70"/>
  <c r="BK6038" i="70"/>
  <c r="BJ6038" i="70" s="1"/>
  <c r="BG6152" i="70"/>
  <c r="BK6152" i="70"/>
  <c r="BJ6152" i="70" s="1"/>
  <c r="CF6152" i="70" s="1"/>
  <c r="BK6485" i="70"/>
  <c r="AD7688" i="70"/>
  <c r="BU6065" i="70"/>
  <c r="BS6065" i="70" s="1"/>
  <c r="AF6715" i="70"/>
  <c r="CB4795" i="70"/>
  <c r="CJ4795" i="70"/>
  <c r="BL4989" i="70"/>
  <c r="BL6217" i="70"/>
  <c r="BL6617" i="70"/>
  <c r="BL6616" i="70" s="1"/>
  <c r="BU5962" i="70"/>
  <c r="BS5962" i="70" s="1"/>
  <c r="BG5948" i="70"/>
  <c r="BK5948" i="70"/>
  <c r="BJ5948" i="70" s="1"/>
  <c r="BG6341" i="70"/>
  <c r="BK6341" i="70"/>
  <c r="BJ6341" i="70" s="1"/>
  <c r="CF6341" i="70" s="1"/>
  <c r="BG6117" i="70"/>
  <c r="BK6117" i="70"/>
  <c r="BJ6117" i="70" s="1"/>
  <c r="CF6117" i="70" s="1"/>
  <c r="BK6028" i="70"/>
  <c r="BK7078" i="70"/>
  <c r="CJ6055" i="70"/>
  <c r="BU6084" i="70"/>
  <c r="BS6084" i="70" s="1"/>
  <c r="AI110" i="77" s="1"/>
  <c r="AC6102" i="70"/>
  <c r="BM5786" i="70"/>
  <c r="BG6455" i="70"/>
  <c r="BK6455" i="70"/>
  <c r="BJ6455" i="70" s="1"/>
  <c r="BK6459" i="70"/>
  <c r="BG6490" i="70"/>
  <c r="BK6490" i="70"/>
  <c r="BJ6490" i="70" s="1"/>
  <c r="CF6490" i="70" s="1"/>
  <c r="BG6277" i="70"/>
  <c r="BK6277" i="70"/>
  <c r="BJ6277" i="70" s="1"/>
  <c r="BL6110" i="70"/>
  <c r="BP5560" i="70"/>
  <c r="BG6155" i="70"/>
  <c r="BK6155" i="70"/>
  <c r="BJ6155" i="70" s="1"/>
  <c r="CF6155" i="70" s="1"/>
  <c r="AY69" i="76"/>
  <c r="AZ69" i="76" s="1"/>
  <c r="BI7176" i="70"/>
  <c r="BL7177" i="70"/>
  <c r="BL7176" i="70" s="1"/>
  <c r="BU6020" i="70"/>
  <c r="BL5964" i="70"/>
  <c r="BU5998" i="70"/>
  <c r="BS5998" i="70" s="1"/>
  <c r="BG7665" i="70"/>
  <c r="BG6243" i="70"/>
  <c r="BK6243" i="70"/>
  <c r="BJ6243" i="70" s="1"/>
  <c r="AC5969" i="70"/>
  <c r="BU6072" i="70"/>
  <c r="BS6072" i="70" s="1"/>
  <c r="BQ5649" i="70"/>
  <c r="BI6183" i="70"/>
  <c r="BL6184" i="70"/>
  <c r="BL6183" i="70" s="1"/>
  <c r="BC224" i="76"/>
  <c r="AC6199" i="70"/>
  <c r="BU6068" i="70"/>
  <c r="BS6068" i="70" s="1"/>
  <c r="AI99" i="77" s="1"/>
  <c r="CJ5999" i="70"/>
  <c r="BG5952" i="70"/>
  <c r="BK5952" i="70"/>
  <c r="BJ5952" i="70" s="1"/>
  <c r="BU5978" i="70"/>
  <c r="BS5978" i="70" s="1"/>
  <c r="BG7120" i="70"/>
  <c r="BK7120" i="70"/>
  <c r="BJ7120" i="70" s="1"/>
  <c r="CF7120" i="70" s="1"/>
  <c r="AI7232" i="70"/>
  <c r="BI6606" i="70"/>
  <c r="BL6607" i="70"/>
  <c r="BL6606" i="70" s="1"/>
  <c r="AQ7478" i="70"/>
  <c r="BN7478" i="70" s="1"/>
  <c r="BP6723" i="70"/>
  <c r="CG6723" i="70" s="1"/>
  <c r="BU6024" i="70"/>
  <c r="BS5957" i="70"/>
  <c r="AC6008" i="70"/>
  <c r="AS6467" i="70"/>
  <c r="BI6526" i="70"/>
  <c r="BL6527" i="70"/>
  <c r="BL6526" i="70" s="1"/>
  <c r="BI6413" i="70"/>
  <c r="BL6414" i="70"/>
  <c r="BL6413" i="70" s="1"/>
  <c r="AS6087" i="70"/>
  <c r="BU6087" i="70" s="1"/>
  <c r="AB5302" i="70"/>
  <c r="BG6017" i="70"/>
  <c r="BL6017" i="70"/>
  <c r="CI3881" i="70"/>
  <c r="BS6026" i="70"/>
  <c r="BG6147" i="70"/>
  <c r="BK6147" i="70"/>
  <c r="BJ6147" i="70" s="1"/>
  <c r="BH5662" i="70"/>
  <c r="BK5637" i="70"/>
  <c r="AD6328" i="70"/>
  <c r="AE127" i="77"/>
  <c r="CJ4229" i="70"/>
  <c r="AF127" i="77" s="1"/>
  <c r="AF6149" i="70"/>
  <c r="CB4229" i="70"/>
  <c r="BL6717" i="70"/>
  <c r="BL6716" i="70" s="1"/>
  <c r="U7242" i="70"/>
  <c r="U6965" i="70"/>
  <c r="BU5947" i="70"/>
  <c r="BS5947" i="70" s="1"/>
  <c r="BK6345" i="70"/>
  <c r="U7258" i="70"/>
  <c r="BU5992" i="70"/>
  <c r="BS5992" i="70" s="1"/>
  <c r="CB6635" i="70"/>
  <c r="CB6048" i="70"/>
  <c r="X3108" i="71"/>
  <c r="Y3108" i="71" s="1"/>
  <c r="X3307" i="71"/>
  <c r="Y3307" i="71" s="1"/>
  <c r="AB5170" i="70"/>
  <c r="AB5169" i="70" s="1"/>
  <c r="U5475" i="70"/>
  <c r="AB5062" i="70"/>
  <c r="AB5729" i="70"/>
  <c r="BT6408" i="70"/>
  <c r="AY27" i="76"/>
  <c r="AZ27" i="76" s="1"/>
  <c r="BJ3895" i="70"/>
  <c r="BJ3022" i="70"/>
  <c r="CB3389" i="70"/>
  <c r="CB3986" i="70"/>
  <c r="X3025" i="71" s="1"/>
  <c r="Y3025" i="71" s="1"/>
  <c r="BS5459" i="70"/>
  <c r="CJ6288" i="70"/>
  <c r="CB3596" i="70"/>
  <c r="CB2568" i="70"/>
  <c r="CB1936" i="70"/>
  <c r="CB1932" i="70" s="1"/>
  <c r="BS4119" i="70"/>
  <c r="BS4142" i="70" s="1"/>
  <c r="X2189" i="71"/>
  <c r="X2188" i="71" s="1"/>
  <c r="U6710" i="70"/>
  <c r="U6728" i="70" s="1"/>
  <c r="CB3110" i="70"/>
  <c r="U6256" i="70"/>
  <c r="CB2382" i="70"/>
  <c r="U5832" i="70"/>
  <c r="X3092" i="71"/>
  <c r="Y3092" i="71" s="1"/>
  <c r="X2843" i="71"/>
  <c r="X2842" i="71" s="1"/>
  <c r="AB4275" i="70"/>
  <c r="AB4675" i="70"/>
  <c r="S5930" i="70"/>
  <c r="AJ5930" i="70" s="1"/>
  <c r="S6090" i="70"/>
  <c r="AJ6090" i="70" s="1"/>
  <c r="S6010" i="70"/>
  <c r="AJ6010" i="70" s="1"/>
  <c r="S6064" i="70"/>
  <c r="AJ6064" i="70" s="1"/>
  <c r="CB5568" i="70"/>
  <c r="AB7488" i="70" s="1"/>
  <c r="AF7488" i="70"/>
  <c r="AE126" i="77"/>
  <c r="AF6148" i="70"/>
  <c r="AZ70" i="77"/>
  <c r="AC6946" i="70"/>
  <c r="AZ180" i="77"/>
  <c r="AC7268" i="70"/>
  <c r="X2836" i="71"/>
  <c r="Y2836" i="71" s="1"/>
  <c r="AB5717" i="70"/>
  <c r="AZ259" i="77"/>
  <c r="AC7506" i="70"/>
  <c r="CC5607" i="70"/>
  <c r="CG5607" i="70" s="1"/>
  <c r="AE7527" i="70"/>
  <c r="AB5542" i="70"/>
  <c r="CJ4437" i="70"/>
  <c r="AF6357" i="70"/>
  <c r="AE106" i="77"/>
  <c r="AF6077" i="70"/>
  <c r="AJ128" i="76"/>
  <c r="AK128" i="76" s="1"/>
  <c r="AF6138" i="70"/>
  <c r="CC5581" i="70"/>
  <c r="AC7501" i="70" s="1"/>
  <c r="AE7501" i="70"/>
  <c r="CC5754" i="70"/>
  <c r="AC7674" i="70" s="1"/>
  <c r="AC7673" i="70" s="1"/>
  <c r="AE7674" i="70"/>
  <c r="AE7673" i="70" s="1"/>
  <c r="CC5274" i="70"/>
  <c r="CC5273" i="70" s="1"/>
  <c r="AE7194" i="70"/>
  <c r="AE7193" i="70" s="1"/>
  <c r="AE75" i="77"/>
  <c r="AF5991" i="70"/>
  <c r="CB4061" i="70"/>
  <c r="AB5981" i="70" s="1"/>
  <c r="AF5981" i="70"/>
  <c r="X2463" i="71"/>
  <c r="Y2463" i="71" s="1"/>
  <c r="AB5344" i="70"/>
  <c r="AB5368" i="70" s="1"/>
  <c r="CB4528" i="70"/>
  <c r="AB6448" i="70" s="1"/>
  <c r="AF6448" i="70"/>
  <c r="X2249" i="71"/>
  <c r="Y2249" i="71" s="1"/>
  <c r="AB5130" i="70"/>
  <c r="AZ164" i="77"/>
  <c r="AC7204" i="70"/>
  <c r="BD98" i="76"/>
  <c r="AD7011" i="70"/>
  <c r="AD7010" i="70" s="1"/>
  <c r="AD7009" i="70" s="1"/>
  <c r="BE166" i="76"/>
  <c r="AE7237" i="70"/>
  <c r="CC5674" i="70"/>
  <c r="CC5673" i="70" s="1"/>
  <c r="AE7594" i="70"/>
  <c r="AE7593" i="70" s="1"/>
  <c r="BA210" i="77"/>
  <c r="AD7351" i="70"/>
  <c r="AD7350" i="70" s="1"/>
  <c r="BD177" i="76"/>
  <c r="AD7257" i="70"/>
  <c r="AD7256" i="70" s="1"/>
  <c r="CC5454" i="70"/>
  <c r="AC7374" i="70" s="1"/>
  <c r="AC7373" i="70" s="1"/>
  <c r="AE7374" i="70"/>
  <c r="AE7373" i="70" s="1"/>
  <c r="CB4771" i="70"/>
  <c r="AB6691" i="70" s="1"/>
  <c r="AF6691" i="70"/>
  <c r="CC5460" i="70"/>
  <c r="AC7380" i="70" s="1"/>
  <c r="AC7379" i="70" s="1"/>
  <c r="AE7380" i="70"/>
  <c r="AE7379" i="70" s="1"/>
  <c r="AE161" i="77"/>
  <c r="AF6241" i="70"/>
  <c r="AJ129" i="76"/>
  <c r="AK129" i="76" s="1"/>
  <c r="AF6139" i="70"/>
  <c r="AE266" i="77"/>
  <c r="AF6554" i="70"/>
  <c r="CB4097" i="70"/>
  <c r="AF6017" i="70"/>
  <c r="AJ179" i="76"/>
  <c r="AK179" i="76" s="1"/>
  <c r="AF6272" i="70"/>
  <c r="BA212" i="77"/>
  <c r="AD7354" i="70"/>
  <c r="AD7353" i="70" s="1"/>
  <c r="AE291" i="77"/>
  <c r="AF6631" i="70"/>
  <c r="AJ67" i="76"/>
  <c r="AK67" i="76" s="1"/>
  <c r="AF5931" i="70"/>
  <c r="CC5007" i="70"/>
  <c r="AC6927" i="70" s="1"/>
  <c r="AC6926" i="70" s="1"/>
  <c r="AE6927" i="70"/>
  <c r="AE6926" i="70" s="1"/>
  <c r="BE202" i="76"/>
  <c r="AE7337" i="70"/>
  <c r="AE7336" i="70" s="1"/>
  <c r="AE7329" i="70" s="1"/>
  <c r="CC4984" i="70"/>
  <c r="AC6904" i="70" s="1"/>
  <c r="AE6904" i="70"/>
  <c r="AE6903" i="70" s="1"/>
  <c r="CC5261" i="70"/>
  <c r="AC7181" i="70" s="1"/>
  <c r="AE7181" i="70"/>
  <c r="BD198" i="76"/>
  <c r="AD7304" i="70"/>
  <c r="AD7303" i="70" s="1"/>
  <c r="BE102" i="76"/>
  <c r="AE6990" i="70"/>
  <c r="AE6989" i="70" s="1"/>
  <c r="X2783" i="71"/>
  <c r="Y2783" i="71" s="1"/>
  <c r="AB5664" i="70"/>
  <c r="AB5688" i="70" s="1"/>
  <c r="BE131" i="76"/>
  <c r="AE7101" i="70"/>
  <c r="AJ200" i="76"/>
  <c r="AK200" i="76" s="1"/>
  <c r="AF6348" i="70"/>
  <c r="CB5120" i="70"/>
  <c r="AB7040" i="70" s="1"/>
  <c r="AF7040" i="70"/>
  <c r="AB5089" i="70"/>
  <c r="AZ248" i="77"/>
  <c r="AC7447" i="70"/>
  <c r="AE6972" i="70"/>
  <c r="AJ125" i="76"/>
  <c r="AK125" i="76" s="1"/>
  <c r="AF6135" i="70"/>
  <c r="AB5079" i="70"/>
  <c r="AJ199" i="76"/>
  <c r="AK199" i="76" s="1"/>
  <c r="AF6345" i="70"/>
  <c r="AE77" i="77"/>
  <c r="AF5994" i="70"/>
  <c r="CG4664" i="70"/>
  <c r="AC6584" i="70"/>
  <c r="AC6583" i="70" s="1"/>
  <c r="AC6582" i="70" s="1"/>
  <c r="CC4349" i="70"/>
  <c r="CG4349" i="70" s="1"/>
  <c r="AC6270" i="70"/>
  <c r="AC6269" i="70" s="1"/>
  <c r="AC6262" i="70" s="1"/>
  <c r="AD7479" i="70"/>
  <c r="CD5613" i="70"/>
  <c r="BD269" i="76" s="1"/>
  <c r="AD7534" i="70"/>
  <c r="AD7533" i="70" s="1"/>
  <c r="AD7532" i="70" s="1"/>
  <c r="AD7649" i="70"/>
  <c r="CH5624" i="70"/>
  <c r="AD7544" i="70"/>
  <c r="AD7543" i="70" s="1"/>
  <c r="CH5404" i="70"/>
  <c r="AD7324" i="70"/>
  <c r="AD7323" i="70" s="1"/>
  <c r="AD7319" i="70" s="1"/>
  <c r="CC5005" i="70"/>
  <c r="AC6925" i="70" s="1"/>
  <c r="AE6925" i="70"/>
  <c r="AE6923" i="70" s="1"/>
  <c r="BD248" i="76"/>
  <c r="AD7464" i="70"/>
  <c r="AD7463" i="70" s="1"/>
  <c r="AD7462" i="70" s="1"/>
  <c r="CC4103" i="70"/>
  <c r="CG4103" i="70" s="1"/>
  <c r="AC6024" i="70"/>
  <c r="CG4231" i="70"/>
  <c r="AC6151" i="70"/>
  <c r="AC6150" i="70" s="1"/>
  <c r="AC6168" i="70" s="1"/>
  <c r="X2436" i="71"/>
  <c r="Y2436" i="71" s="1"/>
  <c r="AB5317" i="70"/>
  <c r="AZ287" i="77"/>
  <c r="AC7587" i="70"/>
  <c r="AD6088" i="70"/>
  <c r="AZ288" i="77"/>
  <c r="AC7588" i="70"/>
  <c r="AZ97" i="77"/>
  <c r="AC7026" i="70"/>
  <c r="AZ81" i="77"/>
  <c r="AC6962" i="70"/>
  <c r="AZ137" i="77"/>
  <c r="AC7124" i="70"/>
  <c r="AZ154" i="77"/>
  <c r="AC7189" i="70"/>
  <c r="AB4035" i="70"/>
  <c r="AZ73" i="77"/>
  <c r="AC6949" i="70"/>
  <c r="AZ297" i="77"/>
  <c r="AC7602" i="70"/>
  <c r="AC6909" i="70"/>
  <c r="AZ192" i="77"/>
  <c r="AC7285" i="70"/>
  <c r="BA131" i="77"/>
  <c r="AD7114" i="70"/>
  <c r="AD7113" i="70" s="1"/>
  <c r="BA214" i="77"/>
  <c r="AD7357" i="70"/>
  <c r="AD7356" i="70" s="1"/>
  <c r="AZ150" i="77"/>
  <c r="AC7185" i="70"/>
  <c r="AE163" i="77"/>
  <c r="AF6243" i="70"/>
  <c r="AE162" i="77"/>
  <c r="AF6242" i="70"/>
  <c r="BE198" i="76"/>
  <c r="AE7304" i="70"/>
  <c r="AE7303" i="70" s="1"/>
  <c r="AE7302" i="70" s="1"/>
  <c r="CC5571" i="70"/>
  <c r="AC7491" i="70" s="1"/>
  <c r="AC7490" i="70" s="1"/>
  <c r="AE7491" i="70"/>
  <c r="AE7490" i="70" s="1"/>
  <c r="CC5757" i="70"/>
  <c r="AC7677" i="70" s="1"/>
  <c r="AC7676" i="70" s="1"/>
  <c r="AE7677" i="70"/>
  <c r="AE7676" i="70" s="1"/>
  <c r="AZ272" i="77"/>
  <c r="AC7524" i="70"/>
  <c r="AZ71" i="77"/>
  <c r="AC6947" i="70"/>
  <c r="CB5653" i="70"/>
  <c r="AB7573" i="70" s="1"/>
  <c r="AF7573" i="70"/>
  <c r="AD7622" i="70"/>
  <c r="BE206" i="76"/>
  <c r="AE7341" i="70"/>
  <c r="CJ4730" i="70"/>
  <c r="AF6650" i="70"/>
  <c r="AE113" i="77"/>
  <c r="AF6087" i="70"/>
  <c r="CC5511" i="70"/>
  <c r="CC5510" i="70" s="1"/>
  <c r="AZ236" i="77" s="1"/>
  <c r="AE7431" i="70"/>
  <c r="AE7430" i="70" s="1"/>
  <c r="BA140" i="77"/>
  <c r="AD7127" i="70"/>
  <c r="AB5382" i="70"/>
  <c r="AZ239" i="77"/>
  <c r="AC7434" i="70"/>
  <c r="AC7433" i="70" s="1"/>
  <c r="AJ99" i="76"/>
  <c r="AK99" i="76" s="1"/>
  <c r="AF6025" i="70"/>
  <c r="X2409" i="71"/>
  <c r="Y2409" i="71" s="1"/>
  <c r="AB5290" i="70"/>
  <c r="CC5557" i="70"/>
  <c r="AC7477" i="70" s="1"/>
  <c r="AE7477" i="70"/>
  <c r="AC6422" i="70"/>
  <c r="AC6412" i="70"/>
  <c r="AZ123" i="77"/>
  <c r="AC7105" i="70"/>
  <c r="X2169" i="71"/>
  <c r="Y2169" i="71" s="1"/>
  <c r="AB5050" i="70"/>
  <c r="AJ254" i="76"/>
  <c r="AK254" i="76" s="1"/>
  <c r="AF6512" i="70"/>
  <c r="CC5637" i="70"/>
  <c r="AC7557" i="70" s="1"/>
  <c r="AE7557" i="70"/>
  <c r="AT41" i="77"/>
  <c r="AF4944" i="70"/>
  <c r="CB4650" i="70"/>
  <c r="AF6570" i="70"/>
  <c r="X2329" i="71"/>
  <c r="Y2329" i="71" s="1"/>
  <c r="AB5210" i="70"/>
  <c r="BE141" i="76"/>
  <c r="AE7130" i="70"/>
  <c r="AD7132" i="70"/>
  <c r="AE7239" i="70"/>
  <c r="AZ221" i="77"/>
  <c r="AC7367" i="70"/>
  <c r="X2596" i="71"/>
  <c r="Y2596" i="71" s="1"/>
  <c r="AB5477" i="70"/>
  <c r="BD223" i="76"/>
  <c r="AD7384" i="70"/>
  <c r="AD7383" i="70" s="1"/>
  <c r="AD7382" i="70" s="1"/>
  <c r="X2516" i="71"/>
  <c r="Y2516" i="71" s="1"/>
  <c r="AB5397" i="70"/>
  <c r="AJ228" i="76"/>
  <c r="AK228" i="76" s="1"/>
  <c r="AF6458" i="70"/>
  <c r="BD181" i="76"/>
  <c r="AD7234" i="70"/>
  <c r="AE164" i="77"/>
  <c r="AF6244" i="70"/>
  <c r="CB5599" i="70"/>
  <c r="AB7519" i="70" s="1"/>
  <c r="AF7519" i="70"/>
  <c r="AE7077" i="70"/>
  <c r="BA185" i="77"/>
  <c r="AD7274" i="70"/>
  <c r="AD7273" i="70" s="1"/>
  <c r="X3187" i="71"/>
  <c r="Y3187" i="71" s="1"/>
  <c r="AB6068" i="70"/>
  <c r="BA257" i="77"/>
  <c r="AD7504" i="70"/>
  <c r="BA77" i="77"/>
  <c r="AD6954" i="70"/>
  <c r="AD6953" i="70" s="1"/>
  <c r="CG4551" i="70"/>
  <c r="AC6471" i="70"/>
  <c r="AC6470" i="70" s="1"/>
  <c r="AC6488" i="70" s="1"/>
  <c r="CC5355" i="70"/>
  <c r="AC7275" i="70" s="1"/>
  <c r="AE7275" i="70"/>
  <c r="AE7273" i="70" s="1"/>
  <c r="CC5492" i="70"/>
  <c r="CC5490" i="70" s="1"/>
  <c r="AE7412" i="70"/>
  <c r="AE7410" i="70" s="1"/>
  <c r="CG4024" i="70"/>
  <c r="AC5944" i="70"/>
  <c r="AC5943" i="70" s="1"/>
  <c r="CC5248" i="70"/>
  <c r="AC7168" i="70" s="1"/>
  <c r="AE7168" i="70"/>
  <c r="AE7166" i="70" s="1"/>
  <c r="CJ4655" i="70"/>
  <c r="AF6575" i="70"/>
  <c r="BA187" i="77"/>
  <c r="AD7277" i="70"/>
  <c r="AD7276" i="70" s="1"/>
  <c r="AZ72" i="77"/>
  <c r="AC6948" i="70"/>
  <c r="AE6488" i="70"/>
  <c r="AZ80" i="77"/>
  <c r="AC6961" i="70"/>
  <c r="AZ258" i="77"/>
  <c r="AC7505" i="70"/>
  <c r="AD6515" i="70"/>
  <c r="AZ245" i="77"/>
  <c r="AC7444" i="70"/>
  <c r="AE6382" i="70"/>
  <c r="CG5695" i="70"/>
  <c r="AZ204" i="77"/>
  <c r="AC7345" i="70"/>
  <c r="AZ273" i="77"/>
  <c r="AC7525" i="70"/>
  <c r="AE6408" i="70"/>
  <c r="AZ289" i="77"/>
  <c r="AC7589" i="70"/>
  <c r="AZ96" i="77"/>
  <c r="AC7025" i="70"/>
  <c r="AZ260" i="77"/>
  <c r="AC7507" i="70"/>
  <c r="AD6609" i="70"/>
  <c r="AD6622" i="70" s="1"/>
  <c r="AZ138" i="77"/>
  <c r="AC7125" i="70"/>
  <c r="AE6008" i="70"/>
  <c r="AZ233" i="77"/>
  <c r="AC7427" i="70"/>
  <c r="AE6022" i="70"/>
  <c r="AE6035" i="70" s="1"/>
  <c r="AE5797" i="70"/>
  <c r="X2676" i="71"/>
  <c r="Y2676" i="71" s="1"/>
  <c r="AB5557" i="70"/>
  <c r="AJ78" i="76"/>
  <c r="AK78" i="76" s="1"/>
  <c r="AF5951" i="70"/>
  <c r="AE136" i="77"/>
  <c r="AF6163" i="70"/>
  <c r="CC5481" i="70"/>
  <c r="AC7401" i="70" s="1"/>
  <c r="AC7400" i="70" s="1"/>
  <c r="AE7401" i="70"/>
  <c r="AE7400" i="70" s="1"/>
  <c r="CC5741" i="70"/>
  <c r="AC7661" i="70" s="1"/>
  <c r="AE7661" i="70"/>
  <c r="AE183" i="77"/>
  <c r="AF6311" i="70"/>
  <c r="CC5661" i="70"/>
  <c r="AC7581" i="70" s="1"/>
  <c r="AE7581" i="70"/>
  <c r="AE187" i="77"/>
  <c r="AF6317" i="70"/>
  <c r="BD148" i="76"/>
  <c r="AD7171" i="70"/>
  <c r="AD7170" i="70" s="1"/>
  <c r="AD7169" i="70" s="1"/>
  <c r="BP6721" i="70"/>
  <c r="CG6721" i="70" s="1"/>
  <c r="AZ109" i="77"/>
  <c r="AC7043" i="70"/>
  <c r="AZ110" i="77"/>
  <c r="AC7044" i="70"/>
  <c r="AZ125" i="77"/>
  <c r="AC7107" i="70"/>
  <c r="CC5001" i="70"/>
  <c r="AC6921" i="70" s="1"/>
  <c r="AC6920" i="70" s="1"/>
  <c r="AE6921" i="70"/>
  <c r="AE6920" i="70" s="1"/>
  <c r="CB4319" i="70"/>
  <c r="AB6239" i="70" s="1"/>
  <c r="AF6239" i="70"/>
  <c r="BK3856" i="70"/>
  <c r="AJ224" i="76"/>
  <c r="AK224" i="76" s="1"/>
  <c r="AF6452" i="70"/>
  <c r="BD131" i="76"/>
  <c r="AD7074" i="70"/>
  <c r="CC5544" i="70"/>
  <c r="AC7464" i="70" s="1"/>
  <c r="AC7463" i="70" s="1"/>
  <c r="AE7464" i="70"/>
  <c r="AE7463" i="70" s="1"/>
  <c r="AE7462" i="70" s="1"/>
  <c r="X2729" i="71"/>
  <c r="Y2729" i="71" s="1"/>
  <c r="AB5610" i="70"/>
  <c r="BD252" i="76"/>
  <c r="AD7497" i="70"/>
  <c r="AD7496" i="70" s="1"/>
  <c r="AD7489" i="70" s="1"/>
  <c r="CB4134" i="70"/>
  <c r="AB6054" i="70" s="1"/>
  <c r="AF6054" i="70"/>
  <c r="BD273" i="76"/>
  <c r="AD7571" i="70"/>
  <c r="AB5612" i="70"/>
  <c r="CB4777" i="70"/>
  <c r="AB6697" i="70" s="1"/>
  <c r="AB6696" i="70" s="1"/>
  <c r="AF6697" i="70"/>
  <c r="AC6182" i="70"/>
  <c r="CB5098" i="70"/>
  <c r="AB7018" i="70" s="1"/>
  <c r="AF7018" i="70"/>
  <c r="AE137" i="77"/>
  <c r="AF6164" i="70"/>
  <c r="AE125" i="77"/>
  <c r="AF6147" i="70"/>
  <c r="AB5532" i="70"/>
  <c r="CC5554" i="70"/>
  <c r="AC7474" i="70" s="1"/>
  <c r="AE7474" i="70"/>
  <c r="AF6120" i="70"/>
  <c r="CB5498" i="70"/>
  <c r="AB7418" i="70" s="1"/>
  <c r="AF7418" i="70"/>
  <c r="CC5287" i="70"/>
  <c r="CG5287" i="70" s="1"/>
  <c r="AE7207" i="70"/>
  <c r="X2703" i="71"/>
  <c r="Y2703" i="71" s="1"/>
  <c r="AB5584" i="70"/>
  <c r="AB5608" i="70" s="1"/>
  <c r="AJ92" i="76"/>
  <c r="AK92" i="76" s="1"/>
  <c r="AF6038" i="70"/>
  <c r="CC5271" i="70"/>
  <c r="CG5271" i="70" s="1"/>
  <c r="AE7191" i="70"/>
  <c r="AE7190" i="70" s="1"/>
  <c r="AZ291" i="77"/>
  <c r="AC7591" i="70"/>
  <c r="AC7590" i="70" s="1"/>
  <c r="BA268" i="77"/>
  <c r="AD7517" i="70"/>
  <c r="AD7516" i="70" s="1"/>
  <c r="AC6289" i="70"/>
  <c r="AD7292" i="70"/>
  <c r="X2809" i="71"/>
  <c r="Y2809" i="71" s="1"/>
  <c r="AB5690" i="70"/>
  <c r="AB5249" i="70"/>
  <c r="AE246" i="77"/>
  <c r="AF6485" i="70"/>
  <c r="BD202" i="76"/>
  <c r="AD7310" i="70"/>
  <c r="AD7309" i="70" s="1"/>
  <c r="BA183" i="77"/>
  <c r="AD7271" i="70"/>
  <c r="AD7270" i="70" s="1"/>
  <c r="AB5622" i="70"/>
  <c r="CC5694" i="70"/>
  <c r="AC7614" i="70" s="1"/>
  <c r="AC7613" i="70" s="1"/>
  <c r="AE7614" i="70"/>
  <c r="AE7613" i="70" s="1"/>
  <c r="CC5357" i="70"/>
  <c r="CG5357" i="70" s="1"/>
  <c r="AE7277" i="70"/>
  <c r="AE7276" i="70" s="1"/>
  <c r="AC6529" i="70"/>
  <c r="AJ229" i="76"/>
  <c r="AK229" i="76" s="1"/>
  <c r="AF6459" i="70"/>
  <c r="BE227" i="76"/>
  <c r="AE7417" i="70"/>
  <c r="AE7416" i="70" s="1"/>
  <c r="AJ100" i="76"/>
  <c r="AK100" i="76" s="1"/>
  <c r="AF6028" i="70"/>
  <c r="T6222" i="70"/>
  <c r="BA6222" i="70" s="1"/>
  <c r="X3227" i="71"/>
  <c r="Y3227" i="71" s="1"/>
  <c r="AB6108" i="70"/>
  <c r="X2396" i="71"/>
  <c r="X2395" i="71" s="1"/>
  <c r="AB5277" i="70"/>
  <c r="AB5276" i="70" s="1"/>
  <c r="CG4727" i="70"/>
  <c r="AC6647" i="70"/>
  <c r="CG4317" i="70"/>
  <c r="AC6237" i="70"/>
  <c r="AC6236" i="70" s="1"/>
  <c r="AC6248" i="70" s="1"/>
  <c r="BD53" i="76"/>
  <c r="CJ5311" i="70"/>
  <c r="AF7231" i="70"/>
  <c r="BD152" i="76"/>
  <c r="AD7150" i="70"/>
  <c r="AD7149" i="70" s="1"/>
  <c r="AD7142" i="70" s="1"/>
  <c r="CH5057" i="70"/>
  <c r="AD6977" i="70"/>
  <c r="AD6976" i="70" s="1"/>
  <c r="AD6972" i="70" s="1"/>
  <c r="BL4868" i="70"/>
  <c r="CB4472" i="70"/>
  <c r="AB6392" i="70" s="1"/>
  <c r="AC6392" i="70"/>
  <c r="AC6390" i="70" s="1"/>
  <c r="CC5339" i="70"/>
  <c r="AE7259" i="70"/>
  <c r="AE6779" i="70" s="1"/>
  <c r="CC5118" i="70"/>
  <c r="AC7038" i="70" s="1"/>
  <c r="AE7038" i="70"/>
  <c r="AE7036" i="70" s="1"/>
  <c r="CC5151" i="70"/>
  <c r="AC7071" i="70" s="1"/>
  <c r="AE7071" i="70"/>
  <c r="AE7069" i="70" s="1"/>
  <c r="AE123" i="77"/>
  <c r="AF6145" i="70"/>
  <c r="CB4688" i="70"/>
  <c r="AF6608" i="70"/>
  <c r="AZ152" i="77"/>
  <c r="AC7187" i="70"/>
  <c r="CG4985" i="70"/>
  <c r="AC6905" i="70"/>
  <c r="AC6049" i="70"/>
  <c r="AZ124" i="77"/>
  <c r="AC7106" i="70"/>
  <c r="AF5288" i="70"/>
  <c r="AZ216" i="77"/>
  <c r="AC7362" i="70"/>
  <c r="AC6492" i="70"/>
  <c r="AZ84" i="77"/>
  <c r="AC6965" i="70"/>
  <c r="AZ262" i="77"/>
  <c r="AC7509" i="70"/>
  <c r="AC19" i="77"/>
  <c r="CH3909" i="70"/>
  <c r="AZ82" i="77"/>
  <c r="AC6963" i="70"/>
  <c r="AZ218" i="77"/>
  <c r="AC7364" i="70"/>
  <c r="AE6568" i="70"/>
  <c r="AD6289" i="70"/>
  <c r="AD6302" i="70" s="1"/>
  <c r="AE6252" i="70"/>
  <c r="AE6275" i="70" s="1"/>
  <c r="AE6168" i="70"/>
  <c r="AZ189" i="77"/>
  <c r="AC7282" i="70"/>
  <c r="X1432" i="71"/>
  <c r="AZ99" i="77"/>
  <c r="AC7028" i="70"/>
  <c r="AZ136" i="77"/>
  <c r="AC7123" i="70"/>
  <c r="AZ153" i="77"/>
  <c r="AC7188" i="70"/>
  <c r="CB5441" i="70"/>
  <c r="X4480" i="71" s="1"/>
  <c r="AF7361" i="70"/>
  <c r="AE111" i="77"/>
  <c r="AF6085" i="70"/>
  <c r="AZ190" i="77"/>
  <c r="AC7283" i="70"/>
  <c r="AY91" i="76"/>
  <c r="AZ91" i="76" s="1"/>
  <c r="AF5077" i="70"/>
  <c r="BE231" i="76"/>
  <c r="AE7421" i="70"/>
  <c r="BA75" i="77"/>
  <c r="AD6951" i="70"/>
  <c r="AD6950" i="70" s="1"/>
  <c r="AZ106" i="77"/>
  <c r="AC7037" i="70"/>
  <c r="CC5277" i="70"/>
  <c r="CC5276" i="70" s="1"/>
  <c r="AE7197" i="70"/>
  <c r="AE7196" i="70" s="1"/>
  <c r="X2276" i="71"/>
  <c r="Y2276" i="71" s="1"/>
  <c r="AB5157" i="70"/>
  <c r="BD123" i="76"/>
  <c r="AD7091" i="70"/>
  <c r="AD7090" i="70" s="1"/>
  <c r="AD7089" i="70" s="1"/>
  <c r="AZ151" i="77"/>
  <c r="AC7186" i="70"/>
  <c r="CB5495" i="70"/>
  <c r="AB7415" i="70" s="1"/>
  <c r="AF7415" i="70"/>
  <c r="CC5517" i="70"/>
  <c r="CG5517" i="70" s="1"/>
  <c r="AE7437" i="70"/>
  <c r="AE7436" i="70" s="1"/>
  <c r="AZ208" i="77"/>
  <c r="AC7349" i="70"/>
  <c r="BE177" i="76"/>
  <c r="AE7230" i="70"/>
  <c r="AE7229" i="70" s="1"/>
  <c r="AE7222" i="70" s="1"/>
  <c r="X2569" i="71"/>
  <c r="Y2569" i="71" s="1"/>
  <c r="AB5450" i="70"/>
  <c r="AB5452" i="70"/>
  <c r="BD73" i="76"/>
  <c r="AD6931" i="70"/>
  <c r="AD6930" i="70" s="1"/>
  <c r="AD6929" i="70" s="1"/>
  <c r="BA86" i="77"/>
  <c r="AD6967" i="70"/>
  <c r="BA295" i="77"/>
  <c r="AD7597" i="70"/>
  <c r="AD7596" i="70" s="1"/>
  <c r="AE165" i="77"/>
  <c r="AF6245" i="70"/>
  <c r="BD227" i="76"/>
  <c r="AD7417" i="70"/>
  <c r="AD7416" i="70" s="1"/>
  <c r="AD7409" i="70" s="1"/>
  <c r="AZ69" i="77"/>
  <c r="AC6945" i="70"/>
  <c r="CB5438" i="70"/>
  <c r="AB7358" i="70" s="1"/>
  <c r="AF7358" i="70"/>
  <c r="BA113" i="77"/>
  <c r="AD7047" i="70"/>
  <c r="AJ75" i="76"/>
  <c r="AK75" i="76" s="1"/>
  <c r="AF5948" i="70"/>
  <c r="AB5009" i="70"/>
  <c r="X2383" i="71"/>
  <c r="Y2383" i="71" s="1"/>
  <c r="AB5264" i="70"/>
  <c r="X2116" i="71"/>
  <c r="Y2116" i="71" s="1"/>
  <c r="AB4997" i="70"/>
  <c r="BE277" i="76"/>
  <c r="AE7577" i="70"/>
  <c r="AE7576" i="70" s="1"/>
  <c r="AE7569" i="70" s="1"/>
  <c r="CB5655" i="70"/>
  <c r="AF7575" i="70"/>
  <c r="CC5767" i="70"/>
  <c r="AC7687" i="70" s="1"/>
  <c r="AE7687" i="70"/>
  <c r="AJ79" i="76"/>
  <c r="AF5952" i="70"/>
  <c r="AJ225" i="76"/>
  <c r="AK225" i="76" s="1"/>
  <c r="AF6455" i="70"/>
  <c r="AE138" i="77"/>
  <c r="AF6165" i="70"/>
  <c r="AJ124" i="76"/>
  <c r="AK124" i="76" s="1"/>
  <c r="AF6132" i="70"/>
  <c r="CJ4357" i="70"/>
  <c r="AF6277" i="70"/>
  <c r="AD7159" i="70"/>
  <c r="X2756" i="71"/>
  <c r="Y2756" i="71" s="1"/>
  <c r="AB5637" i="70"/>
  <c r="BA41" i="77"/>
  <c r="AD6864" i="70"/>
  <c r="CB5681" i="70"/>
  <c r="X4720" i="71" s="1"/>
  <c r="AF7601" i="70"/>
  <c r="CC4977" i="70"/>
  <c r="AC6897" i="70" s="1"/>
  <c r="AC6896" i="70" s="1"/>
  <c r="AE6897" i="70"/>
  <c r="AE6896" i="70" s="1"/>
  <c r="AE6892" i="70" s="1"/>
  <c r="BD127" i="76"/>
  <c r="AD7070" i="70"/>
  <c r="AD7069" i="70" s="1"/>
  <c r="AD7062" i="70" s="1"/>
  <c r="CC5064" i="70"/>
  <c r="AC6984" i="70" s="1"/>
  <c r="AC6983" i="70" s="1"/>
  <c r="AE6984" i="70"/>
  <c r="AE6983" i="70" s="1"/>
  <c r="BE152" i="76"/>
  <c r="AE7150" i="70"/>
  <c r="AE7149" i="70" s="1"/>
  <c r="AE7649" i="70"/>
  <c r="CB5685" i="70"/>
  <c r="X4724" i="71" s="1"/>
  <c r="AF7605" i="70"/>
  <c r="BA104" i="77"/>
  <c r="AD7034" i="70"/>
  <c r="AD7033" i="70" s="1"/>
  <c r="BE181" i="76"/>
  <c r="AE7261" i="70"/>
  <c r="AE295" i="77"/>
  <c r="AF6637" i="70"/>
  <c r="AE79" i="77"/>
  <c r="AF5997" i="70"/>
  <c r="X3425" i="71"/>
  <c r="Y3425" i="71" s="1"/>
  <c r="AB6306" i="70"/>
  <c r="X3520" i="71"/>
  <c r="Y3520" i="71" s="1"/>
  <c r="AB6401" i="70"/>
  <c r="BD102" i="76"/>
  <c r="AD6990" i="70"/>
  <c r="AD6989" i="70" s="1"/>
  <c r="AD6982" i="70" s="1"/>
  <c r="AD6919" i="70"/>
  <c r="X2583" i="71"/>
  <c r="Y2583" i="71" s="1"/>
  <c r="AB5464" i="70"/>
  <c r="AB5463" i="70" s="1"/>
  <c r="AB5462" i="70" s="1"/>
  <c r="X2356" i="71"/>
  <c r="Y2356" i="71" s="1"/>
  <c r="AB5237" i="70"/>
  <c r="BD66" i="76"/>
  <c r="AD6917" i="70"/>
  <c r="CD5536" i="70"/>
  <c r="CH5536" i="70" s="1"/>
  <c r="AD7458" i="70"/>
  <c r="AD7456" i="70" s="1"/>
  <c r="AD7452" i="70" s="1"/>
  <c r="CG4202" i="70"/>
  <c r="AC6122" i="70"/>
  <c r="AC6120" i="70" s="1"/>
  <c r="AC6119" i="70" s="1"/>
  <c r="CJ4587" i="70"/>
  <c r="AF6507" i="70"/>
  <c r="AZ299" i="77"/>
  <c r="AC7604" i="70"/>
  <c r="AZ178" i="77"/>
  <c r="AC7266" i="70"/>
  <c r="AZ206" i="77"/>
  <c r="AC7347" i="70"/>
  <c r="AZ127" i="77"/>
  <c r="AC7109" i="70"/>
  <c r="AZ98" i="77"/>
  <c r="AC7027" i="70"/>
  <c r="AB5372" i="70"/>
  <c r="AE273" i="77"/>
  <c r="AF6565" i="70"/>
  <c r="AB5292" i="70"/>
  <c r="AB5692" i="70"/>
  <c r="X2089" i="71"/>
  <c r="Y2089" i="71" s="1"/>
  <c r="AB4970" i="70"/>
  <c r="AZ100" i="77"/>
  <c r="AC7029" i="70"/>
  <c r="AB5132" i="70"/>
  <c r="AZ264" i="77"/>
  <c r="AC7511" i="70"/>
  <c r="AC7510" i="70" s="1"/>
  <c r="AZ243" i="77"/>
  <c r="AC7442" i="70"/>
  <c r="AD5969" i="70"/>
  <c r="AD5982" i="70" s="1"/>
  <c r="AZ235" i="77"/>
  <c r="AC7429" i="70"/>
  <c r="AC4823" i="70"/>
  <c r="AC4822" i="70" s="1"/>
  <c r="AC4840" i="70"/>
  <c r="AC4870" i="70"/>
  <c r="AQ6810" i="70"/>
  <c r="BN6810" i="70" s="1"/>
  <c r="AQ7477" i="70"/>
  <c r="BN7477" i="70" s="1"/>
  <c r="AI7477" i="70"/>
  <c r="BR6285" i="70"/>
  <c r="BN5077" i="70"/>
  <c r="CD5077" i="70" s="1"/>
  <c r="AQ4837" i="70"/>
  <c r="BN5450" i="70"/>
  <c r="BN5475" i="70" s="1"/>
  <c r="AQ4810" i="70"/>
  <c r="BI5077" i="70"/>
  <c r="BL5077" i="70" s="1"/>
  <c r="AU4837" i="70"/>
  <c r="AQ6090" i="70"/>
  <c r="BN6090" i="70" s="1"/>
  <c r="CD6090" i="70" s="1"/>
  <c r="AO116" i="76" s="1"/>
  <c r="AU6090" i="70"/>
  <c r="BI6090" i="70" s="1"/>
  <c r="BL6090" i="70" s="1"/>
  <c r="AI6090" i="70"/>
  <c r="AI5930" i="70"/>
  <c r="AU5930" i="70"/>
  <c r="AQ5930" i="70"/>
  <c r="BN5930" i="70" s="1"/>
  <c r="R5770" i="70"/>
  <c r="AI5770" i="70" s="1"/>
  <c r="BN5904" i="70"/>
  <c r="CD5904" i="70" s="1"/>
  <c r="AJ41" i="77" s="1"/>
  <c r="BN5850" i="70"/>
  <c r="CD5850" i="70" s="1"/>
  <c r="AO41" i="76" s="1"/>
  <c r="BD247" i="76"/>
  <c r="AI6810" i="70"/>
  <c r="R6909" i="70"/>
  <c r="AO6909" i="70" s="1"/>
  <c r="BN5142" i="70"/>
  <c r="AV271" i="76"/>
  <c r="BI4942" i="70"/>
  <c r="AU7530" i="70"/>
  <c r="BI7530" i="70" s="1"/>
  <c r="BL7530" i="70" s="1"/>
  <c r="AQ7530" i="70"/>
  <c r="BN7530" i="70" s="1"/>
  <c r="AI7530" i="70"/>
  <c r="AQ7424" i="70"/>
  <c r="BN7424" i="70" s="1"/>
  <c r="AU7424" i="70"/>
  <c r="BI7424" i="70" s="1"/>
  <c r="AI7424" i="70"/>
  <c r="AI7557" i="70"/>
  <c r="CI5941" i="70"/>
  <c r="AQ6437" i="70"/>
  <c r="AI6437" i="70"/>
  <c r="R5797" i="70"/>
  <c r="AI5797" i="70" s="1"/>
  <c r="AU6437" i="70"/>
  <c r="AI7157" i="70"/>
  <c r="AQ7157" i="70"/>
  <c r="BN7157" i="70" s="1"/>
  <c r="AU7157" i="70"/>
  <c r="BI7157" i="70" s="1"/>
  <c r="BL7157" i="70" s="1"/>
  <c r="AI6304" i="70"/>
  <c r="AU6304" i="70"/>
  <c r="BI6304" i="70" s="1"/>
  <c r="BL6304" i="70" s="1"/>
  <c r="AQ6304" i="70"/>
  <c r="BN6304" i="70" s="1"/>
  <c r="CD6304" i="70" s="1"/>
  <c r="AJ176" i="77" s="1"/>
  <c r="AU5984" i="70"/>
  <c r="AQ5984" i="70"/>
  <c r="BN5984" i="70" s="1"/>
  <c r="CD5984" i="70" s="1"/>
  <c r="AJ68" i="77" s="1"/>
  <c r="AI5984" i="70"/>
  <c r="R5824" i="70"/>
  <c r="AI5824" i="70" s="1"/>
  <c r="AQ6330" i="70"/>
  <c r="BN6330" i="70" s="1"/>
  <c r="CD6330" i="70" s="1"/>
  <c r="AO191" i="76" s="1"/>
  <c r="AI6330" i="70"/>
  <c r="AU6330" i="70"/>
  <c r="BI6330" i="70" s="1"/>
  <c r="BL6330" i="70" s="1"/>
  <c r="AI6597" i="70"/>
  <c r="AQ6597" i="70"/>
  <c r="BN6597" i="70" s="1"/>
  <c r="CD6597" i="70" s="1"/>
  <c r="AO266" i="76" s="1"/>
  <c r="AU6597" i="70"/>
  <c r="BI6597" i="70" s="1"/>
  <c r="BL6597" i="70" s="1"/>
  <c r="S5984" i="70"/>
  <c r="U5824" i="70"/>
  <c r="BI5450" i="70"/>
  <c r="BL5450" i="70" s="1"/>
  <c r="AU4810" i="70"/>
  <c r="BS5317" i="70"/>
  <c r="BC166" i="76" s="1"/>
  <c r="U7237" i="70"/>
  <c r="U7450" i="70"/>
  <c r="BS5557" i="70"/>
  <c r="U7477" i="70"/>
  <c r="BS5637" i="70"/>
  <c r="U7557" i="70"/>
  <c r="BS5664" i="70"/>
  <c r="AX284" i="77" s="1"/>
  <c r="U7584" i="70"/>
  <c r="BS5210" i="70"/>
  <c r="BC141" i="76" s="1"/>
  <c r="U7130" i="70"/>
  <c r="U6944" i="70"/>
  <c r="BR5368" i="70"/>
  <c r="AW195" i="77" s="1"/>
  <c r="R7264" i="70"/>
  <c r="BF7264" i="70" s="1"/>
  <c r="AW41" i="77"/>
  <c r="R6864" i="70"/>
  <c r="BF6864" i="70" s="1"/>
  <c r="BP5317" i="70"/>
  <c r="R7237" i="70"/>
  <c r="BF7237" i="70" s="1"/>
  <c r="AW284" i="77"/>
  <c r="R7584" i="70"/>
  <c r="BF7584" i="70" s="1"/>
  <c r="BB141" i="76"/>
  <c r="R7130" i="70"/>
  <c r="BF7130" i="70" s="1"/>
  <c r="BS5610" i="70"/>
  <c r="U7530" i="70"/>
  <c r="BS5344" i="70"/>
  <c r="AX176" i="77" s="1"/>
  <c r="U7264" i="70"/>
  <c r="BS4970" i="70"/>
  <c r="U6890" i="70"/>
  <c r="R7077" i="70"/>
  <c r="BF7077" i="70" s="1"/>
  <c r="BS5157" i="70"/>
  <c r="U7077" i="70"/>
  <c r="AV41" i="77"/>
  <c r="Q6864" i="70"/>
  <c r="BA166" i="76"/>
  <c r="Q7237" i="70"/>
  <c r="AV176" i="77"/>
  <c r="Q7264" i="70"/>
  <c r="Q7077" i="70"/>
  <c r="AH7077" i="70" s="1"/>
  <c r="BP6277" i="70"/>
  <c r="CH5317" i="70"/>
  <c r="CG5050" i="70"/>
  <c r="AT5022" i="70"/>
  <c r="P4810" i="70"/>
  <c r="AL4810" i="70" s="1"/>
  <c r="BN4302" i="70"/>
  <c r="CB2529" i="70"/>
  <c r="AQ7429" i="70"/>
  <c r="BN7429" i="70" s="1"/>
  <c r="CD7429" i="70" s="1"/>
  <c r="BH235" i="77" s="1"/>
  <c r="CE7285" i="70"/>
  <c r="BP6498" i="70"/>
  <c r="CG6498" i="70" s="1"/>
  <c r="AQ5771" i="70"/>
  <c r="X3744" i="71"/>
  <c r="Y3744" i="71" s="1"/>
  <c r="AL6243" i="70"/>
  <c r="AV6243" i="70" s="1"/>
  <c r="BR4595" i="70"/>
  <c r="AF257" i="76" s="1"/>
  <c r="BM5022" i="70"/>
  <c r="BN4622" i="70"/>
  <c r="BF5788" i="70"/>
  <c r="CG4304" i="70"/>
  <c r="BG4248" i="70"/>
  <c r="BP4248" i="70"/>
  <c r="CH3904" i="70"/>
  <c r="AU6948" i="70"/>
  <c r="BI6948" i="70" s="1"/>
  <c r="BL6948" i="70" s="1"/>
  <c r="AI6948" i="70"/>
  <c r="AQ7071" i="70"/>
  <c r="BN7071" i="70" s="1"/>
  <c r="AQ7068" i="70"/>
  <c r="BN7068" i="70" s="1"/>
  <c r="AU7107" i="70"/>
  <c r="BI7107" i="70" s="1"/>
  <c r="BL7107" i="70" s="1"/>
  <c r="AQ7107" i="70"/>
  <c r="BN7107" i="70" s="1"/>
  <c r="P7468" i="70"/>
  <c r="AQ7468" i="70"/>
  <c r="BN7468" i="70" s="1"/>
  <c r="CD7468" i="70" s="1"/>
  <c r="AH104" i="77"/>
  <c r="BR6073" i="70"/>
  <c r="AH103" i="77" s="1"/>
  <c r="AH7029" i="70"/>
  <c r="BM7029" i="70"/>
  <c r="AR7029" i="70"/>
  <c r="BE7029" i="70" s="1"/>
  <c r="CH6068" i="70"/>
  <c r="X3505" i="71"/>
  <c r="Y3505" i="71" s="1"/>
  <c r="BA129" i="77"/>
  <c r="CD5190" i="70"/>
  <c r="BA128" i="77" s="1"/>
  <c r="AR7391" i="70"/>
  <c r="BE7391" i="70" s="1"/>
  <c r="Q7389" i="70"/>
  <c r="AH7389" i="70" s="1"/>
  <c r="AL5931" i="70"/>
  <c r="P5771" i="70"/>
  <c r="AG5771" i="70" s="1"/>
  <c r="BM7197" i="70"/>
  <c r="AT7197" i="70"/>
  <c r="BH7197" i="70" s="1"/>
  <c r="BK7197" i="70" s="1"/>
  <c r="AN4812" i="70"/>
  <c r="AH4812" i="70"/>
  <c r="BA158" i="77"/>
  <c r="CH5274" i="70"/>
  <c r="BN6163" i="70"/>
  <c r="CD6163" i="70" s="1"/>
  <c r="AJ136" i="77" s="1"/>
  <c r="BQ6163" i="70"/>
  <c r="AG136" i="77" s="1"/>
  <c r="BL4884" i="70"/>
  <c r="BJ5364" i="70"/>
  <c r="CF5364" i="70" s="1"/>
  <c r="BN6025" i="70"/>
  <c r="AQ5785" i="70"/>
  <c r="AH7455" i="70"/>
  <c r="AT7455" i="70"/>
  <c r="AS7455" i="70" s="1"/>
  <c r="AR7455" i="70"/>
  <c r="P7455" i="70"/>
  <c r="AL7455" i="70" s="1"/>
  <c r="BN6459" i="70"/>
  <c r="CD6459" i="70" s="1"/>
  <c r="AO229" i="76" s="1"/>
  <c r="BQ6459" i="70"/>
  <c r="BP5962" i="70"/>
  <c r="CG5962" i="70" s="1"/>
  <c r="CE6162" i="70"/>
  <c r="AK135" i="77" s="1"/>
  <c r="AG5931" i="70"/>
  <c r="P7197" i="70"/>
  <c r="BM7455" i="70"/>
  <c r="CD7455" i="70" s="1"/>
  <c r="BR6592" i="70"/>
  <c r="CI6592" i="70" s="1"/>
  <c r="BN5342" i="70"/>
  <c r="P7268" i="70"/>
  <c r="AG7268" i="70" s="1"/>
  <c r="AI7268" i="70"/>
  <c r="AI7025" i="70"/>
  <c r="AI6971" i="70"/>
  <c r="AU6971" i="70"/>
  <c r="BI6971" i="70" s="1"/>
  <c r="BL6971" i="70" s="1"/>
  <c r="AU7558" i="70"/>
  <c r="BI7558" i="70" s="1"/>
  <c r="BL7558" i="70" s="1"/>
  <c r="AQ7558" i="70"/>
  <c r="BN7558" i="70" s="1"/>
  <c r="CD7558" i="70" s="1"/>
  <c r="R6758" i="70"/>
  <c r="AI6758" i="70" s="1"/>
  <c r="AG260" i="77"/>
  <c r="CH6547" i="70"/>
  <c r="BM6010" i="70"/>
  <c r="CD6010" i="70" s="1"/>
  <c r="AO91" i="76" s="1"/>
  <c r="P6010" i="70"/>
  <c r="AL6010" i="70" s="1"/>
  <c r="Q5770" i="70"/>
  <c r="AH5770" i="70" s="1"/>
  <c r="AR6010" i="70"/>
  <c r="AT6010" i="70"/>
  <c r="AS6010" i="70" s="1"/>
  <c r="BA97" i="76"/>
  <c r="BQ5089" i="70"/>
  <c r="BN7042" i="70"/>
  <c r="Q7513" i="70"/>
  <c r="BM7515" i="70"/>
  <c r="BM7513" i="70" s="1"/>
  <c r="AH7515" i="70"/>
  <c r="BN7282" i="70"/>
  <c r="BK3896" i="70"/>
  <c r="BN5952" i="70"/>
  <c r="CD5952" i="70" s="1"/>
  <c r="AO79" i="76" s="1"/>
  <c r="BR5952" i="70"/>
  <c r="AM79" i="76" s="1"/>
  <c r="AS5372" i="70"/>
  <c r="BK4168" i="70"/>
  <c r="S7250" i="70"/>
  <c r="AJ7250" i="70" s="1"/>
  <c r="AR7444" i="70"/>
  <c r="BE7444" i="70" s="1"/>
  <c r="BS2902" i="70"/>
  <c r="AV21" i="76" s="1"/>
  <c r="CI5593" i="70"/>
  <c r="AU5823" i="70"/>
  <c r="BA45" i="76"/>
  <c r="CC4470" i="70"/>
  <c r="CG4470" i="70" s="1"/>
  <c r="BJ6592" i="70"/>
  <c r="CF6592" i="70" s="1"/>
  <c r="BP5000" i="70"/>
  <c r="BP5486" i="70"/>
  <c r="CG5488" i="70"/>
  <c r="BF5844" i="70"/>
  <c r="CE7435" i="70"/>
  <c r="AK72" i="77"/>
  <c r="AT7029" i="70"/>
  <c r="BH7029" i="70" s="1"/>
  <c r="BG4195" i="70"/>
  <c r="CJ4117" i="70"/>
  <c r="CB4117" i="70"/>
  <c r="CD5296" i="70"/>
  <c r="CH5296" i="70" s="1"/>
  <c r="AH7311" i="70"/>
  <c r="AR7311" i="70"/>
  <c r="BE7311" i="70" s="1"/>
  <c r="BM7311" i="70"/>
  <c r="CH5060" i="70"/>
  <c r="CD5059" i="70"/>
  <c r="CH5059" i="70" s="1"/>
  <c r="BG4102" i="70"/>
  <c r="BG4115" i="70" s="1"/>
  <c r="CC4989" i="70"/>
  <c r="AS3852" i="70"/>
  <c r="CH4880" i="70"/>
  <c r="CC6239" i="70"/>
  <c r="BR6179" i="70"/>
  <c r="BP6181" i="70"/>
  <c r="AR6019" i="70"/>
  <c r="AR5781" i="70"/>
  <c r="CC4898" i="70"/>
  <c r="CG4898" i="70" s="1"/>
  <c r="CE4896" i="70"/>
  <c r="CI4896" i="70" s="1"/>
  <c r="AQ7225" i="70"/>
  <c r="BN7225" i="70" s="1"/>
  <c r="AI7225" i="70"/>
  <c r="AQ7205" i="70"/>
  <c r="BN7205" i="70" s="1"/>
  <c r="CD7205" i="70" s="1"/>
  <c r="BH165" i="77" s="1"/>
  <c r="AI7205" i="70"/>
  <c r="Q6856" i="70"/>
  <c r="AN6856" i="70" s="1"/>
  <c r="Q6778" i="70"/>
  <c r="AH6778" i="70" s="1"/>
  <c r="BP3850" i="70"/>
  <c r="AL6272" i="70"/>
  <c r="AG6272" i="70"/>
  <c r="P5886" i="70"/>
  <c r="AG5886" i="70" s="1"/>
  <c r="AL5888" i="70"/>
  <c r="BB5888" i="70" s="1"/>
  <c r="AG5888" i="70"/>
  <c r="BI6285" i="70"/>
  <c r="BL6285" i="70" s="1"/>
  <c r="BJ6285" i="70" s="1"/>
  <c r="CF6285" i="70" s="1"/>
  <c r="AU5805" i="70"/>
  <c r="BI6081" i="70"/>
  <c r="BL6081" i="70" s="1"/>
  <c r="BJ6081" i="70" s="1"/>
  <c r="CF6081" i="70" s="1"/>
  <c r="AS6081" i="70"/>
  <c r="AI7041" i="70"/>
  <c r="AU7041" i="70"/>
  <c r="BI7041" i="70" s="1"/>
  <c r="BL7041" i="70" s="1"/>
  <c r="P6980" i="70"/>
  <c r="P6979" i="70" s="1"/>
  <c r="AH6980" i="70"/>
  <c r="Q6979" i="70"/>
  <c r="AM6979" i="70" s="1"/>
  <c r="CC3909" i="70"/>
  <c r="CG3909" i="70" s="1"/>
  <c r="CH5619" i="70"/>
  <c r="P5839" i="70"/>
  <c r="AG5839" i="70" s="1"/>
  <c r="AS4968" i="70"/>
  <c r="Q6328" i="70"/>
  <c r="AM6328" i="70" s="1"/>
  <c r="BP5350" i="70"/>
  <c r="BP6208" i="70"/>
  <c r="CG3920" i="70"/>
  <c r="AS3928" i="70"/>
  <c r="CD6697" i="70"/>
  <c r="CD6696" i="70" s="1"/>
  <c r="S4902" i="70"/>
  <c r="CJ2062" i="70"/>
  <c r="AD5802" i="70"/>
  <c r="CD7538" i="70"/>
  <c r="CG5638" i="70"/>
  <c r="R6408" i="70"/>
  <c r="AX6408" i="70" s="1"/>
  <c r="BT6728" i="70"/>
  <c r="BG3883" i="70"/>
  <c r="T5848" i="70"/>
  <c r="BA5848" i="70" s="1"/>
  <c r="AU7556" i="70"/>
  <c r="BI7556" i="70" s="1"/>
  <c r="BL7556" i="70" s="1"/>
  <c r="AH6170" i="70"/>
  <c r="AR6170" i="70"/>
  <c r="P7269" i="70"/>
  <c r="AG7269" i="70" s="1"/>
  <c r="CJ4225" i="70"/>
  <c r="AF123" i="77" s="1"/>
  <c r="CI6239" i="70"/>
  <c r="AI7148" i="70"/>
  <c r="AU7201" i="70"/>
  <c r="BI7201" i="70" s="1"/>
  <c r="BL7201" i="70" s="1"/>
  <c r="AQ7509" i="70"/>
  <c r="BN7509" i="70" s="1"/>
  <c r="BP6539" i="70"/>
  <c r="CG6539" i="70" s="1"/>
  <c r="CC5538" i="70"/>
  <c r="AC7458" i="70" s="1"/>
  <c r="CI4039" i="70"/>
  <c r="BG4702" i="70"/>
  <c r="BP3904" i="70"/>
  <c r="P7343" i="70"/>
  <c r="AL7343" i="70" s="1"/>
  <c r="CD5069" i="70"/>
  <c r="BD101" i="76" s="1"/>
  <c r="BP3856" i="70"/>
  <c r="CD4818" i="70"/>
  <c r="CH4818" i="70" s="1"/>
  <c r="BM7175" i="70"/>
  <c r="CD7175" i="70" s="1"/>
  <c r="AT7175" i="70"/>
  <c r="BH7175" i="70" s="1"/>
  <c r="AU7343" i="70"/>
  <c r="CC5404" i="70"/>
  <c r="CC5403" i="70" s="1"/>
  <c r="X3426" i="71"/>
  <c r="Y3426" i="71" s="1"/>
  <c r="AR7672" i="70"/>
  <c r="AT7672" i="70"/>
  <c r="AT7670" i="70" s="1"/>
  <c r="BR6188" i="70"/>
  <c r="AM150" i="76" s="1"/>
  <c r="AT7578" i="70"/>
  <c r="BH7578" i="70" s="1"/>
  <c r="AR7578" i="70"/>
  <c r="CG3858" i="70"/>
  <c r="AR4810" i="70"/>
  <c r="CH6628" i="70"/>
  <c r="BI4675" i="70"/>
  <c r="CB4655" i="70"/>
  <c r="AB6575" i="70" s="1"/>
  <c r="Q7196" i="70"/>
  <c r="AM7196" i="70" s="1"/>
  <c r="AS5702" i="70"/>
  <c r="CJ5938" i="70"/>
  <c r="BQ5729" i="70"/>
  <c r="P7175" i="70"/>
  <c r="AL7175" i="70" s="1"/>
  <c r="BS4974" i="70"/>
  <c r="BS4973" i="70" s="1"/>
  <c r="BM5342" i="70"/>
  <c r="P7217" i="70"/>
  <c r="AG7217" i="70" s="1"/>
  <c r="BQ5918" i="70"/>
  <c r="P7672" i="70"/>
  <c r="P7670" i="70" s="1"/>
  <c r="AH7578" i="70"/>
  <c r="BP6213" i="70"/>
  <c r="CC6684" i="70"/>
  <c r="CC6683" i="70" s="1"/>
  <c r="BH5635" i="70"/>
  <c r="AD5791" i="70"/>
  <c r="CD7162" i="70"/>
  <c r="BN4819" i="70"/>
  <c r="R5928" i="70"/>
  <c r="BD5928" i="70" s="1"/>
  <c r="BT6199" i="70"/>
  <c r="BT6222" i="70" s="1"/>
  <c r="BA29" i="76"/>
  <c r="AT5315" i="70"/>
  <c r="BG3910" i="70"/>
  <c r="P6170" i="70"/>
  <c r="AG6170" i="70" s="1"/>
  <c r="AH7269" i="70"/>
  <c r="AT5715" i="70"/>
  <c r="BG5273" i="70"/>
  <c r="BT5022" i="70"/>
  <c r="BJ3715" i="70"/>
  <c r="BA170" i="76"/>
  <c r="AU7232" i="70"/>
  <c r="BI7232" i="70" s="1"/>
  <c r="BL7232" i="70" s="1"/>
  <c r="CG5385" i="70"/>
  <c r="AI7188" i="70"/>
  <c r="AS5462" i="70"/>
  <c r="BG6592" i="70"/>
  <c r="AC3862" i="70"/>
  <c r="AQ7308" i="70"/>
  <c r="BN7308" i="70" s="1"/>
  <c r="CG4991" i="70"/>
  <c r="CD7202" i="70"/>
  <c r="BH162" i="77" s="1"/>
  <c r="BM5422" i="70"/>
  <c r="BP7331" i="70"/>
  <c r="CH6065" i="70"/>
  <c r="CG4149" i="70"/>
  <c r="P7363" i="70"/>
  <c r="AH7363" i="70"/>
  <c r="AR7363" i="70"/>
  <c r="BE7363" i="70" s="1"/>
  <c r="BM7363" i="70"/>
  <c r="CD7363" i="70" s="1"/>
  <c r="BH217" i="77" s="1"/>
  <c r="AT7363" i="70"/>
  <c r="BP2915" i="70"/>
  <c r="CD6928" i="70"/>
  <c r="AT4822" i="70"/>
  <c r="CI4875" i="70"/>
  <c r="BP5149" i="70"/>
  <c r="BQ4856" i="70"/>
  <c r="CD7248" i="70"/>
  <c r="T6462" i="70"/>
  <c r="BA6439" i="70"/>
  <c r="BQ6847" i="70"/>
  <c r="AT4942" i="70"/>
  <c r="BP5143" i="70"/>
  <c r="CE7093" i="70"/>
  <c r="BP5270" i="70"/>
  <c r="BT7608" i="70"/>
  <c r="CD6955" i="70"/>
  <c r="BN4275" i="70"/>
  <c r="BP6421" i="70"/>
  <c r="CB3991" i="70"/>
  <c r="X3030" i="71" s="1"/>
  <c r="Y3030" i="71" s="1"/>
  <c r="BK4854" i="70"/>
  <c r="BP4979" i="70"/>
  <c r="BU3982" i="70"/>
  <c r="AU7468" i="70"/>
  <c r="BI7468" i="70" s="1"/>
  <c r="BL7468" i="70" s="1"/>
  <c r="AR7064" i="70"/>
  <c r="BE7064" i="70" s="1"/>
  <c r="CH5070" i="70"/>
  <c r="BP6027" i="70"/>
  <c r="CH6627" i="70"/>
  <c r="BP5998" i="70"/>
  <c r="CG5998" i="70" s="1"/>
  <c r="AS5931" i="70"/>
  <c r="BS5326" i="70"/>
  <c r="BP5979" i="70"/>
  <c r="P5844" i="70"/>
  <c r="AG5844" i="70" s="1"/>
  <c r="CD5139" i="70"/>
  <c r="CH5139" i="70" s="1"/>
  <c r="AU7108" i="70"/>
  <c r="BI7108" i="70" s="1"/>
  <c r="BL7108" i="70" s="1"/>
  <c r="BG5931" i="70"/>
  <c r="BG4412" i="70"/>
  <c r="BJ2919" i="70"/>
  <c r="CC5731" i="70"/>
  <c r="AC7651" i="70" s="1"/>
  <c r="AC7650" i="70" s="1"/>
  <c r="AT5829" i="70"/>
  <c r="CC4200" i="70"/>
  <c r="CI4359" i="70"/>
  <c r="BP5456" i="70"/>
  <c r="AU7604" i="70"/>
  <c r="BI7604" i="70" s="1"/>
  <c r="BL7604" i="70" s="1"/>
  <c r="X2406" i="71"/>
  <c r="Y2406" i="71" s="1"/>
  <c r="BJ3635" i="70"/>
  <c r="BJ6719" i="70"/>
  <c r="CF6719" i="70" s="1"/>
  <c r="BP6295" i="70"/>
  <c r="CG6295" i="70" s="1"/>
  <c r="AV246" i="76"/>
  <c r="BS3635" i="70"/>
  <c r="AV257" i="76" s="1"/>
  <c r="BU4529" i="70"/>
  <c r="BU4542" i="70" s="1"/>
  <c r="BR3862" i="70"/>
  <c r="AB3959" i="70"/>
  <c r="AI7604" i="70"/>
  <c r="BG5309" i="70"/>
  <c r="BG3896" i="70"/>
  <c r="P7558" i="70"/>
  <c r="AG7558" i="70" s="1"/>
  <c r="T6796" i="70"/>
  <c r="BA6796" i="70" s="1"/>
  <c r="AC6868" i="70"/>
  <c r="AJ109" i="77"/>
  <c r="AI5804" i="70"/>
  <c r="CJ6078" i="70"/>
  <c r="CI4866" i="70"/>
  <c r="AS4856" i="70"/>
  <c r="AS5719" i="70"/>
  <c r="CG5072" i="70"/>
  <c r="CG4474" i="70"/>
  <c r="BS5031" i="70"/>
  <c r="AX75" i="77" s="1"/>
  <c r="CG4430" i="70"/>
  <c r="AI7558" i="70"/>
  <c r="Q6088" i="70"/>
  <c r="BC6088" i="70" s="1"/>
  <c r="BM6064" i="70"/>
  <c r="CD6064" i="70" s="1"/>
  <c r="AJ95" i="77" s="1"/>
  <c r="BB276" i="76"/>
  <c r="AU7265" i="70"/>
  <c r="BI7265" i="70" s="1"/>
  <c r="BL7265" i="70" s="1"/>
  <c r="CE5116" i="70"/>
  <c r="CI5116" i="70" s="1"/>
  <c r="CC4550" i="70"/>
  <c r="CG4550" i="70" s="1"/>
  <c r="CD4115" i="70"/>
  <c r="AU6550" i="70"/>
  <c r="AU6568" i="70" s="1"/>
  <c r="BI6551" i="70"/>
  <c r="BL6551" i="70" s="1"/>
  <c r="AP6550" i="70"/>
  <c r="AZ6550" i="70"/>
  <c r="AI6550" i="70"/>
  <c r="AO6550" i="70"/>
  <c r="AS4972" i="70"/>
  <c r="AS4995" i="70" s="1"/>
  <c r="CD7338" i="70"/>
  <c r="BD48" i="76"/>
  <c r="CD7118" i="70"/>
  <c r="BM5502" i="70"/>
  <c r="CC7531" i="70"/>
  <c r="BN6551" i="70"/>
  <c r="AQ6550" i="70"/>
  <c r="AQ6568" i="70" s="1"/>
  <c r="P5813" i="70"/>
  <c r="AL5813" i="70" s="1"/>
  <c r="AR5182" i="70"/>
  <c r="AU7065" i="70"/>
  <c r="CH5344" i="70"/>
  <c r="AH7391" i="70"/>
  <c r="BP6554" i="70"/>
  <c r="CE3896" i="70"/>
  <c r="CI3896" i="70" s="1"/>
  <c r="CH5986" i="70"/>
  <c r="CB6668" i="70"/>
  <c r="AC26" i="76"/>
  <c r="AD26" i="76" s="1"/>
  <c r="BS3555" i="70"/>
  <c r="AV232" i="76" s="1"/>
  <c r="BE128" i="76"/>
  <c r="AS7209" i="70"/>
  <c r="BR4142" i="70"/>
  <c r="BS3475" i="70"/>
  <c r="AV207" i="76" s="1"/>
  <c r="BI4968" i="70"/>
  <c r="U5395" i="70"/>
  <c r="BI4813" i="70"/>
  <c r="P6696" i="70"/>
  <c r="AL6697" i="70"/>
  <c r="AG6697" i="70"/>
  <c r="AG6532" i="70"/>
  <c r="AL6532" i="70"/>
  <c r="BP6607" i="70"/>
  <c r="BQ6348" i="70"/>
  <c r="BR4222" i="70"/>
  <c r="BQ6697" i="70"/>
  <c r="BQ6696" i="70" s="1"/>
  <c r="CE6697" i="70"/>
  <c r="CE6696" i="70" s="1"/>
  <c r="BR6697" i="70"/>
  <c r="BR6696" i="70" s="1"/>
  <c r="BH6532" i="70"/>
  <c r="BK6532" i="70" s="1"/>
  <c r="AS6532" i="70"/>
  <c r="AU6905" i="70"/>
  <c r="BI6905" i="70" s="1"/>
  <c r="BL6905" i="70" s="1"/>
  <c r="BS5404" i="70"/>
  <c r="BS5403" i="70" s="1"/>
  <c r="Q6795" i="70"/>
  <c r="AH6795" i="70" s="1"/>
  <c r="CG3851" i="70"/>
  <c r="CD5623" i="70"/>
  <c r="CD5622" i="70" s="1"/>
  <c r="CI5176" i="70"/>
  <c r="BQ6321" i="70"/>
  <c r="AV171" i="76"/>
  <c r="AR6696" i="70"/>
  <c r="AR6689" i="70" s="1"/>
  <c r="BH6697" i="70"/>
  <c r="AS6697" i="70"/>
  <c r="CE6532" i="70"/>
  <c r="BQ6532" i="70"/>
  <c r="BR6532" i="70"/>
  <c r="AM249" i="76" s="1"/>
  <c r="X1649" i="71"/>
  <c r="X1648" i="71" s="1"/>
  <c r="Y1651" i="71"/>
  <c r="Y1649" i="71" s="1"/>
  <c r="Y1648" i="71" s="1"/>
  <c r="BA101" i="76"/>
  <c r="AR5715" i="70"/>
  <c r="S5781" i="70"/>
  <c r="AJ5781" i="70" s="1"/>
  <c r="CB1942" i="70"/>
  <c r="AU6679" i="70"/>
  <c r="BP5086" i="70"/>
  <c r="CF3612" i="70"/>
  <c r="CJ3612" i="70" s="1"/>
  <c r="AY122" i="76"/>
  <c r="AZ122" i="76" s="1"/>
  <c r="BN3879" i="70"/>
  <c r="BU4844" i="70"/>
  <c r="R6412" i="70"/>
  <c r="AP6412" i="70" s="1"/>
  <c r="CC5567" i="70"/>
  <c r="AC7487" i="70" s="1"/>
  <c r="AC7486" i="70" s="1"/>
  <c r="CC4473" i="70"/>
  <c r="CG4473" i="70" s="1"/>
  <c r="AT7391" i="70"/>
  <c r="BH7391" i="70" s="1"/>
  <c r="BK7391" i="70" s="1"/>
  <c r="AU6946" i="70"/>
  <c r="BI6946" i="70" s="1"/>
  <c r="BL6946" i="70" s="1"/>
  <c r="CC5060" i="70"/>
  <c r="AC6980" i="70" s="1"/>
  <c r="AC6979" i="70" s="1"/>
  <c r="U6951" i="70"/>
  <c r="CC4429" i="70"/>
  <c r="CG4429" i="70" s="1"/>
  <c r="CE7558" i="70"/>
  <c r="BL267" i="76" s="1"/>
  <c r="BA6199" i="70"/>
  <c r="AR5771" i="70"/>
  <c r="BQ6001" i="70"/>
  <c r="AG80" i="77" s="1"/>
  <c r="BR7508" i="70"/>
  <c r="BD261" i="77" s="1"/>
  <c r="BQ6592" i="70"/>
  <c r="CH6592" i="70" s="1"/>
  <c r="BK3910" i="70"/>
  <c r="U5742" i="70"/>
  <c r="AJ298" i="77"/>
  <c r="Q6773" i="70"/>
  <c r="AH6773" i="70" s="1"/>
  <c r="AI4888" i="70"/>
  <c r="BH6643" i="70"/>
  <c r="BK6643" i="70" s="1"/>
  <c r="AS6643" i="70"/>
  <c r="Q6767" i="70"/>
  <c r="AH6767" i="70" s="1"/>
  <c r="BD6568" i="70"/>
  <c r="AX6568" i="70"/>
  <c r="CE6643" i="70"/>
  <c r="BQ6643" i="70"/>
  <c r="BR6643" i="70"/>
  <c r="AH298" i="77" s="1"/>
  <c r="S6040" i="70"/>
  <c r="AJ6040" i="70" s="1"/>
  <c r="CE7118" i="70"/>
  <c r="CB3489" i="70"/>
  <c r="BG5069" i="70"/>
  <c r="BT6803" i="70"/>
  <c r="AD4862" i="70"/>
  <c r="CC5417" i="70"/>
  <c r="AC7337" i="70" s="1"/>
  <c r="AC7336" i="70" s="1"/>
  <c r="S6043" i="70"/>
  <c r="AJ6043" i="70" s="1"/>
  <c r="BP6605" i="70"/>
  <c r="CG6605" i="70" s="1"/>
  <c r="AQ7106" i="70"/>
  <c r="BN7106" i="70" s="1"/>
  <c r="AQ7471" i="70"/>
  <c r="BN7471" i="70" s="1"/>
  <c r="BU5403" i="70"/>
  <c r="BR6467" i="70"/>
  <c r="AH233" i="77" s="1"/>
  <c r="BM7391" i="70"/>
  <c r="BM7389" i="70" s="1"/>
  <c r="BM5715" i="70"/>
  <c r="CI5670" i="70"/>
  <c r="CC4938" i="70"/>
  <c r="CC4858" i="70" s="1"/>
  <c r="AG5768" i="70"/>
  <c r="AF218" i="76"/>
  <c r="X3184" i="71"/>
  <c r="Y3184" i="71" s="1"/>
  <c r="AF118" i="76"/>
  <c r="BR4062" i="70"/>
  <c r="BE179" i="76"/>
  <c r="BI4892" i="70"/>
  <c r="BI4915" i="70" s="1"/>
  <c r="BC6568" i="70"/>
  <c r="AW6568" i="70"/>
  <c r="CG4544" i="70"/>
  <c r="AL6643" i="70"/>
  <c r="AG6643" i="70"/>
  <c r="AG49" i="76"/>
  <c r="AU6662" i="70"/>
  <c r="BT4812" i="70"/>
  <c r="BT4835" i="70" s="1"/>
  <c r="BQ6081" i="70"/>
  <c r="AL6651" i="70"/>
  <c r="AG6651" i="70"/>
  <c r="AL6608" i="70"/>
  <c r="AG6608" i="70"/>
  <c r="CG5065" i="70"/>
  <c r="AI7265" i="70"/>
  <c r="AS5452" i="70"/>
  <c r="AQ6905" i="70"/>
  <c r="BN6905" i="70" s="1"/>
  <c r="AU5792" i="70"/>
  <c r="AQ5788" i="70"/>
  <c r="BE4856" i="70"/>
  <c r="AF68" i="76"/>
  <c r="AF221" i="76"/>
  <c r="Q6735" i="70"/>
  <c r="AH6735" i="70" s="1"/>
  <c r="BI5292" i="70"/>
  <c r="BI5315" i="70" s="1"/>
  <c r="CE6192" i="70"/>
  <c r="BR6192" i="70"/>
  <c r="AM154" i="76" s="1"/>
  <c r="BQ6192" i="70"/>
  <c r="AL154" i="76" s="1"/>
  <c r="BQ6608" i="70"/>
  <c r="BQ6606" i="70" s="1"/>
  <c r="BR6608" i="70"/>
  <c r="BR6606" i="70" s="1"/>
  <c r="BQ5690" i="70"/>
  <c r="CE5690" i="70"/>
  <c r="AE7610" i="70" s="1"/>
  <c r="BR5690" i="70"/>
  <c r="R7610" i="70" s="1"/>
  <c r="BF7610" i="70" s="1"/>
  <c r="AQ7041" i="70"/>
  <c r="BN7041" i="70" s="1"/>
  <c r="CE6651" i="70"/>
  <c r="BR6651" i="70"/>
  <c r="BQ6651" i="70"/>
  <c r="AS6192" i="70"/>
  <c r="BH6192" i="70"/>
  <c r="BK6192" i="70" s="1"/>
  <c r="BH5690" i="70"/>
  <c r="AS5690" i="70"/>
  <c r="BU5690" i="70" s="1"/>
  <c r="CE7546" i="70"/>
  <c r="CD7546" i="70"/>
  <c r="BB24" i="76"/>
  <c r="BS6684" i="70"/>
  <c r="BT7479" i="70"/>
  <c r="AS4929" i="70"/>
  <c r="AS6013" i="70"/>
  <c r="CD4847" i="70"/>
  <c r="CH4847" i="70" s="1"/>
  <c r="BQ5923" i="70"/>
  <c r="AG55" i="77" s="1"/>
  <c r="BP3853" i="70"/>
  <c r="BP5753" i="70"/>
  <c r="U6679" i="70"/>
  <c r="BP5539" i="70"/>
  <c r="BA28" i="76"/>
  <c r="CD7631" i="70"/>
  <c r="BR6634" i="70"/>
  <c r="BR6633" i="70" s="1"/>
  <c r="AH292" i="77" s="1"/>
  <c r="BT5800" i="70"/>
  <c r="CE4008" i="70"/>
  <c r="CI4008" i="70" s="1"/>
  <c r="BE252" i="76"/>
  <c r="AU7025" i="70"/>
  <c r="BI7025" i="70" s="1"/>
  <c r="BL7025" i="70" s="1"/>
  <c r="AI7107" i="70"/>
  <c r="AI7468" i="70"/>
  <c r="CC5191" i="70"/>
  <c r="CC5190" i="70" s="1"/>
  <c r="AS6592" i="70"/>
  <c r="AT7515" i="70"/>
  <c r="AT7513" i="70" s="1"/>
  <c r="AS5319" i="70"/>
  <c r="P4942" i="70"/>
  <c r="AG4942" i="70" s="1"/>
  <c r="BP5947" i="70"/>
  <c r="BR6081" i="70"/>
  <c r="AU7106" i="70"/>
  <c r="BI7106" i="70" s="1"/>
  <c r="BL7106" i="70" s="1"/>
  <c r="AU7308" i="70"/>
  <c r="BI7308" i="70" s="1"/>
  <c r="BL7308" i="70" s="1"/>
  <c r="AI7471" i="70"/>
  <c r="AI6905" i="70"/>
  <c r="BF5841" i="70"/>
  <c r="AS5649" i="70"/>
  <c r="AS5662" i="70" s="1"/>
  <c r="AU7425" i="70"/>
  <c r="BI7425" i="70" s="1"/>
  <c r="BL7425" i="70" s="1"/>
  <c r="BP5995" i="70"/>
  <c r="CG5995" i="70" s="1"/>
  <c r="BR5212" i="70"/>
  <c r="BP6178" i="70"/>
  <c r="BJ2929" i="70"/>
  <c r="CC5057" i="70"/>
  <c r="AC6977" i="70" s="1"/>
  <c r="AC6976" i="70" s="1"/>
  <c r="CE5353" i="70"/>
  <c r="CI5353" i="70" s="1"/>
  <c r="CG4948" i="70"/>
  <c r="BG4515" i="70"/>
  <c r="CC7654" i="70"/>
  <c r="CD6483" i="70"/>
  <c r="AJ244" i="77" s="1"/>
  <c r="BR5948" i="70"/>
  <c r="AM75" i="76" s="1"/>
  <c r="BQ4062" i="70"/>
  <c r="BI4816" i="70"/>
  <c r="U5635" i="70"/>
  <c r="BH6651" i="70"/>
  <c r="BK6651" i="70" s="1"/>
  <c r="AS6651" i="70"/>
  <c r="AL6192" i="70"/>
  <c r="AG6192" i="70"/>
  <c r="BH6608" i="70"/>
  <c r="BK6608" i="70" s="1"/>
  <c r="AS6608" i="70"/>
  <c r="AL5690" i="70"/>
  <c r="AG5690" i="70"/>
  <c r="AG40" i="76"/>
  <c r="AK40" i="76" s="1"/>
  <c r="AX54" i="77"/>
  <c r="AX42" i="77"/>
  <c r="AE42" i="77"/>
  <c r="BC40" i="76"/>
  <c r="BG40" i="76" s="1"/>
  <c r="Y1064" i="71"/>
  <c r="Y1318" i="71"/>
  <c r="BT7448" i="70"/>
  <c r="CE7195" i="70"/>
  <c r="CC4911" i="70"/>
  <c r="AC6831" i="70" s="1"/>
  <c r="CD4857" i="70"/>
  <c r="BR5128" i="70"/>
  <c r="AW114" i="77" s="1"/>
  <c r="S5787" i="70"/>
  <c r="AJ5787" i="70" s="1"/>
  <c r="AQ7204" i="70"/>
  <c r="BN7204" i="70" s="1"/>
  <c r="AQ5784" i="70"/>
  <c r="CH5656" i="70"/>
  <c r="CH5756" i="70"/>
  <c r="BT7532" i="70"/>
  <c r="BT7555" i="70" s="1"/>
  <c r="CG5598" i="70"/>
  <c r="R6761" i="70"/>
  <c r="AI6761" i="70" s="1"/>
  <c r="BM5841" i="70"/>
  <c r="S4968" i="70"/>
  <c r="AJ4968" i="70" s="1"/>
  <c r="CC3475" i="70"/>
  <c r="CG3475" i="70" s="1"/>
  <c r="P7507" i="70"/>
  <c r="AG7507" i="70" s="1"/>
  <c r="CD7279" i="70"/>
  <c r="BP5083" i="70"/>
  <c r="AU7043" i="70"/>
  <c r="BI7043" i="70" s="1"/>
  <c r="BL7043" i="70" s="1"/>
  <c r="BP5673" i="70"/>
  <c r="AT5791" i="70"/>
  <c r="R6750" i="70"/>
  <c r="AI6750" i="70" s="1"/>
  <c r="AU7291" i="70"/>
  <c r="BI7291" i="70" s="1"/>
  <c r="BL7291" i="70" s="1"/>
  <c r="BM5844" i="70"/>
  <c r="S5814" i="70"/>
  <c r="AJ5814" i="70" s="1"/>
  <c r="BP6026" i="70"/>
  <c r="P7051" i="70"/>
  <c r="AL7051" i="70" s="1"/>
  <c r="AS4876" i="70"/>
  <c r="BT6795" i="70"/>
  <c r="BT6793" i="70" s="1"/>
  <c r="CD7008" i="70"/>
  <c r="AU7545" i="70"/>
  <c r="BI7545" i="70" s="1"/>
  <c r="BL7545" i="70" s="1"/>
  <c r="AI7028" i="70"/>
  <c r="AR5784" i="70"/>
  <c r="P7065" i="70"/>
  <c r="CE7631" i="70"/>
  <c r="BM5842" i="70"/>
  <c r="CE7248" i="70"/>
  <c r="BP6347" i="70"/>
  <c r="BP5003" i="70"/>
  <c r="BM5771" i="70"/>
  <c r="AI194" i="76"/>
  <c r="AS5142" i="70"/>
  <c r="BB17" i="76"/>
  <c r="BP6239" i="70"/>
  <c r="AQ6961" i="70"/>
  <c r="AU7427" i="70"/>
  <c r="BI7427" i="70" s="1"/>
  <c r="BL7427" i="70" s="1"/>
  <c r="AI6965" i="70"/>
  <c r="CG5232" i="70"/>
  <c r="BR5692" i="70"/>
  <c r="P7427" i="70"/>
  <c r="AL7427" i="70" s="1"/>
  <c r="AQ7522" i="70"/>
  <c r="BN7522" i="70" s="1"/>
  <c r="AI7602" i="70"/>
  <c r="BU4622" i="70"/>
  <c r="AQ7151" i="70"/>
  <c r="BN7151" i="70" s="1"/>
  <c r="AS4823" i="70"/>
  <c r="BG5459" i="70"/>
  <c r="CE7598" i="70"/>
  <c r="CI6347" i="70"/>
  <c r="BM5949" i="70"/>
  <c r="AI7266" i="70"/>
  <c r="U5879" i="70"/>
  <c r="BB47" i="76"/>
  <c r="CH6324" i="70"/>
  <c r="AI7029" i="70"/>
  <c r="CF5295" i="70"/>
  <c r="BJ5293" i="70"/>
  <c r="CJ6666" i="70"/>
  <c r="BP5379" i="70"/>
  <c r="BB25" i="76"/>
  <c r="CG5051" i="70"/>
  <c r="AU7124" i="70"/>
  <c r="BI7124" i="70" s="1"/>
  <c r="BL7124" i="70" s="1"/>
  <c r="BA145" i="76"/>
  <c r="P6988" i="70"/>
  <c r="AL6988" i="70" s="1"/>
  <c r="AR5844" i="70"/>
  <c r="AU7388" i="70"/>
  <c r="BI7388" i="70" s="1"/>
  <c r="BL7388" i="70" s="1"/>
  <c r="AI7388" i="70"/>
  <c r="P7205" i="70"/>
  <c r="AL7205" i="70" s="1"/>
  <c r="AI6991" i="70"/>
  <c r="P6991" i="70"/>
  <c r="AU7589" i="70"/>
  <c r="BI7589" i="70" s="1"/>
  <c r="BL7589" i="70" s="1"/>
  <c r="BP5590" i="70"/>
  <c r="CG5592" i="70"/>
  <c r="AR7513" i="70"/>
  <c r="CI4099" i="70"/>
  <c r="CE4092" i="70"/>
  <c r="CI4092" i="70" s="1"/>
  <c r="BF6779" i="70"/>
  <c r="CE7268" i="70"/>
  <c r="AQ7268" i="70"/>
  <c r="BN7268" i="70" s="1"/>
  <c r="P7588" i="70"/>
  <c r="AL7588" i="70" s="1"/>
  <c r="AQ7588" i="70"/>
  <c r="BN7588" i="70" s="1"/>
  <c r="AI7186" i="70"/>
  <c r="AU7283" i="70"/>
  <c r="AI7283" i="70"/>
  <c r="AI7551" i="70"/>
  <c r="R7549" i="70"/>
  <c r="AZ7549" i="70" s="1"/>
  <c r="AQ6891" i="70"/>
  <c r="BN6891" i="70" s="1"/>
  <c r="CD6891" i="70" s="1"/>
  <c r="AI6891" i="70"/>
  <c r="AI7505" i="70"/>
  <c r="P7505" i="70"/>
  <c r="AG7505" i="70" s="1"/>
  <c r="AI7285" i="70"/>
  <c r="AU7285" i="70"/>
  <c r="BI7285" i="70" s="1"/>
  <c r="BL7285" i="70" s="1"/>
  <c r="P7027" i="70"/>
  <c r="AG7027" i="70" s="1"/>
  <c r="AI7027" i="70"/>
  <c r="CD6591" i="70"/>
  <c r="AO278" i="76" s="1"/>
  <c r="BM6589" i="70"/>
  <c r="BM6582" i="70" s="1"/>
  <c r="CD6067" i="70"/>
  <c r="AJ98" i="77" s="1"/>
  <c r="BM5827" i="70"/>
  <c r="S6150" i="70"/>
  <c r="AJ6150" i="70" s="1"/>
  <c r="BP5006" i="70"/>
  <c r="BG4827" i="70"/>
  <c r="BE4870" i="70"/>
  <c r="R6772" i="70"/>
  <c r="AI6772" i="70" s="1"/>
  <c r="CE7147" i="70"/>
  <c r="BR5479" i="70"/>
  <c r="BC149" i="76"/>
  <c r="AI31" i="76"/>
  <c r="BG4838" i="70"/>
  <c r="AI7043" i="70"/>
  <c r="BQ6174" i="70"/>
  <c r="BQ6173" i="70" s="1"/>
  <c r="R6805" i="70"/>
  <c r="AI6805" i="70" s="1"/>
  <c r="AQ6962" i="70"/>
  <c r="BN6962" i="70" s="1"/>
  <c r="BT5810" i="70"/>
  <c r="CE7008" i="70"/>
  <c r="AQ7545" i="70"/>
  <c r="BQ3928" i="70"/>
  <c r="Z33" i="77" s="1"/>
  <c r="CD6959" i="70"/>
  <c r="AI7189" i="70"/>
  <c r="P7385" i="70"/>
  <c r="AG7385" i="70" s="1"/>
  <c r="AU6965" i="70"/>
  <c r="BI6965" i="70" s="1"/>
  <c r="BL6965" i="70" s="1"/>
  <c r="P7305" i="70"/>
  <c r="AG7305" i="70" s="1"/>
  <c r="AU6988" i="70"/>
  <c r="BI6988" i="70" s="1"/>
  <c r="BL6988" i="70" s="1"/>
  <c r="R6788" i="70"/>
  <c r="AI6788" i="70" s="1"/>
  <c r="AI7522" i="70"/>
  <c r="AQ7266" i="70"/>
  <c r="BG5656" i="70"/>
  <c r="S6153" i="70"/>
  <c r="AJ6153" i="70" s="1"/>
  <c r="AU7268" i="70"/>
  <c r="BI7268" i="70" s="1"/>
  <c r="BL7268" i="70" s="1"/>
  <c r="BQ7435" i="70"/>
  <c r="AU7186" i="70"/>
  <c r="BI7186" i="70" s="1"/>
  <c r="BL7186" i="70" s="1"/>
  <c r="CI5596" i="70"/>
  <c r="AU7551" i="70"/>
  <c r="BI7551" i="70" s="1"/>
  <c r="BL7551" i="70" s="1"/>
  <c r="AQ7362" i="70"/>
  <c r="AQ6911" i="70"/>
  <c r="BN6911" i="70" s="1"/>
  <c r="P6911" i="70"/>
  <c r="AL6911" i="70" s="1"/>
  <c r="AE68" i="76"/>
  <c r="BQ4035" i="70"/>
  <c r="P7108" i="70"/>
  <c r="AL7108" i="70" s="1"/>
  <c r="AU7507" i="70"/>
  <c r="AI7507" i="70"/>
  <c r="AU7026" i="70"/>
  <c r="BI7026" i="70" s="1"/>
  <c r="BL7026" i="70" s="1"/>
  <c r="AI7026" i="70"/>
  <c r="CH5567" i="70"/>
  <c r="P7509" i="70"/>
  <c r="AG7509" i="70" s="1"/>
  <c r="R6801" i="70"/>
  <c r="AI6801" i="70" s="1"/>
  <c r="AS4873" i="70"/>
  <c r="P7349" i="70"/>
  <c r="AL7349" i="70" s="1"/>
  <c r="CD7499" i="70"/>
  <c r="BU4252" i="70"/>
  <c r="BU4275" i="70" s="1"/>
  <c r="BN4968" i="70"/>
  <c r="R7383" i="70"/>
  <c r="AP7383" i="70" s="1"/>
  <c r="R7543" i="70"/>
  <c r="AI7543" i="70" s="1"/>
  <c r="AU6963" i="70"/>
  <c r="BI6963" i="70" s="1"/>
  <c r="BL6963" i="70" s="1"/>
  <c r="BR5997" i="70"/>
  <c r="BR5996" i="70" s="1"/>
  <c r="AH78" i="77" s="1"/>
  <c r="CE6955" i="70"/>
  <c r="BS5486" i="70"/>
  <c r="AC4849" i="70"/>
  <c r="BI6779" i="70"/>
  <c r="U6795" i="70"/>
  <c r="CD4830" i="70"/>
  <c r="BE4816" i="70"/>
  <c r="U5831" i="70"/>
  <c r="AQ7043" i="70"/>
  <c r="BN7043" i="70" s="1"/>
  <c r="CD7043" i="70" s="1"/>
  <c r="BH109" i="77" s="1"/>
  <c r="CI5483" i="70"/>
  <c r="BP6538" i="70"/>
  <c r="CG6538" i="70" s="1"/>
  <c r="R6802" i="70"/>
  <c r="AI6802" i="70" s="1"/>
  <c r="CD7621" i="70"/>
  <c r="U6529" i="70"/>
  <c r="AM175" i="76"/>
  <c r="R6789" i="70"/>
  <c r="AI6789" i="70" s="1"/>
  <c r="BT7688" i="70"/>
  <c r="BM5780" i="70"/>
  <c r="BS4462" i="70"/>
  <c r="AU7189" i="70"/>
  <c r="BI7189" i="70" s="1"/>
  <c r="BL7189" i="70" s="1"/>
  <c r="CD5851" i="70"/>
  <c r="BK4195" i="70"/>
  <c r="AT5828" i="70"/>
  <c r="AQ7427" i="70"/>
  <c r="BN7427" i="70" s="1"/>
  <c r="AQ6965" i="70"/>
  <c r="BP5406" i="70"/>
  <c r="BU4679" i="70"/>
  <c r="AQ7602" i="70"/>
  <c r="BN7602" i="70" s="1"/>
  <c r="P6964" i="70"/>
  <c r="AL6964" i="70" s="1"/>
  <c r="AU7266" i="70"/>
  <c r="BI7266" i="70" s="1"/>
  <c r="BL7266" i="70" s="1"/>
  <c r="U5182" i="70"/>
  <c r="CC4648" i="70"/>
  <c r="CG4648" i="70" s="1"/>
  <c r="CD7435" i="70"/>
  <c r="AU7588" i="70"/>
  <c r="AU7029" i="70"/>
  <c r="BI7029" i="70" s="1"/>
  <c r="BL7029" i="70" s="1"/>
  <c r="AQ7188" i="70"/>
  <c r="BN7188" i="70" s="1"/>
  <c r="P6891" i="70"/>
  <c r="AG6891" i="70" s="1"/>
  <c r="CH6484" i="70"/>
  <c r="AQ7505" i="70"/>
  <c r="AQ7285" i="70"/>
  <c r="BN7285" i="70" s="1"/>
  <c r="AU7027" i="70"/>
  <c r="P7283" i="70"/>
  <c r="AG7283" i="70" s="1"/>
  <c r="CI5676" i="70"/>
  <c r="AQ7124" i="70"/>
  <c r="BN7124" i="70" s="1"/>
  <c r="P7266" i="70"/>
  <c r="AL7266" i="70" s="1"/>
  <c r="BU5693" i="70"/>
  <c r="BU5692" i="70" s="1"/>
  <c r="AQ7228" i="70"/>
  <c r="AI7425" i="70"/>
  <c r="CD5566" i="70"/>
  <c r="CH5566" i="70" s="1"/>
  <c r="BI6603" i="70"/>
  <c r="BL6603" i="70"/>
  <c r="CB3063" i="70"/>
  <c r="CB3062" i="70" s="1"/>
  <c r="AI7145" i="70"/>
  <c r="R7143" i="70"/>
  <c r="AP7143" i="70" s="1"/>
  <c r="CD5370" i="70"/>
  <c r="BM4810" i="70"/>
  <c r="AG69" i="77"/>
  <c r="CH6219" i="70"/>
  <c r="AJ100" i="77"/>
  <c r="BN6386" i="70"/>
  <c r="AQ5826" i="70"/>
  <c r="AS6395" i="70"/>
  <c r="BH6395" i="70"/>
  <c r="BK6395" i="70" s="1"/>
  <c r="CE6395" i="70"/>
  <c r="BQ6395" i="70"/>
  <c r="BR6395" i="70"/>
  <c r="AG6575" i="70"/>
  <c r="AL6575" i="70"/>
  <c r="BP3910" i="70"/>
  <c r="BG5403" i="70"/>
  <c r="BN4515" i="70"/>
  <c r="CE4814" i="70"/>
  <c r="AT5813" i="70"/>
  <c r="AG56" i="76"/>
  <c r="BP6655" i="70"/>
  <c r="BB194" i="76"/>
  <c r="BP6534" i="70"/>
  <c r="CG6534" i="70" s="1"/>
  <c r="BP5196" i="70"/>
  <c r="BS5490" i="70"/>
  <c r="CG4230" i="70"/>
  <c r="BS5730" i="70"/>
  <c r="BS5640" i="70"/>
  <c r="S5785" i="70"/>
  <c r="AJ5785" i="70" s="1"/>
  <c r="AS4843" i="70"/>
  <c r="AR5395" i="70"/>
  <c r="BP4195" i="70"/>
  <c r="CE4488" i="70"/>
  <c r="CI4488" i="70" s="1"/>
  <c r="AR4942" i="70"/>
  <c r="CJ6694" i="70"/>
  <c r="AY41" i="76"/>
  <c r="AZ41" i="76" s="1"/>
  <c r="BS5456" i="70"/>
  <c r="BP6312" i="70"/>
  <c r="AJ49" i="76"/>
  <c r="CI4838" i="70"/>
  <c r="CG4010" i="70"/>
  <c r="BP5309" i="70"/>
  <c r="BQ6285" i="70"/>
  <c r="X3348" i="71"/>
  <c r="Y3348" i="71" s="1"/>
  <c r="BH6069" i="70"/>
  <c r="BK6069" i="70" s="1"/>
  <c r="AS6069" i="70"/>
  <c r="BU6069" i="70" s="1"/>
  <c r="BI6112" i="70"/>
  <c r="BL6112" i="70" s="1"/>
  <c r="AS6112" i="70"/>
  <c r="BI6386" i="70"/>
  <c r="BL6386" i="70" s="1"/>
  <c r="AU5826" i="70"/>
  <c r="CG4472" i="70"/>
  <c r="CC3912" i="70"/>
  <c r="CG3912" i="70" s="1"/>
  <c r="BM7371" i="70"/>
  <c r="AT7371" i="70"/>
  <c r="AH7371" i="70"/>
  <c r="AR7371" i="70"/>
  <c r="BE7371" i="70" s="1"/>
  <c r="BQ4997" i="70"/>
  <c r="BR4997" i="70"/>
  <c r="AG6356" i="70"/>
  <c r="AL6356" i="70"/>
  <c r="AG6079" i="70"/>
  <c r="AL6079" i="70"/>
  <c r="BJ5712" i="70"/>
  <c r="CF5712" i="70" s="1"/>
  <c r="P7371" i="70"/>
  <c r="CE6069" i="70"/>
  <c r="CC6069" i="70" s="1"/>
  <c r="BQ6069" i="70"/>
  <c r="BR6069" i="70"/>
  <c r="AL6069" i="70"/>
  <c r="AG6069" i="70"/>
  <c r="AH6410" i="70"/>
  <c r="AT6410" i="70"/>
  <c r="P6410" i="70"/>
  <c r="AR6410" i="70"/>
  <c r="BE6410" i="70" s="1"/>
  <c r="CD6410" i="70"/>
  <c r="BH5958" i="70"/>
  <c r="BK5958" i="70" s="1"/>
  <c r="AS5958" i="70"/>
  <c r="AG6395" i="70"/>
  <c r="AL6395" i="70"/>
  <c r="BH6079" i="70"/>
  <c r="BK6079" i="70" s="1"/>
  <c r="AS6079" i="70"/>
  <c r="BI6575" i="70"/>
  <c r="BL6575" i="70" s="1"/>
  <c r="AS6575" i="70"/>
  <c r="BE224" i="76"/>
  <c r="BI5662" i="70"/>
  <c r="AG6112" i="70"/>
  <c r="AL6112" i="70"/>
  <c r="BN6112" i="70"/>
  <c r="CD6112" i="70" s="1"/>
  <c r="AO129" i="76" s="1"/>
  <c r="BQ6112" i="70"/>
  <c r="BR6112" i="70"/>
  <c r="CI6112" i="70" s="1"/>
  <c r="BL5643" i="70"/>
  <c r="BJ5644" i="70"/>
  <c r="CF5644" i="70" s="1"/>
  <c r="CE5958" i="70"/>
  <c r="BQ5958" i="70"/>
  <c r="BR5958" i="70"/>
  <c r="AL5958" i="70"/>
  <c r="AG5958" i="70"/>
  <c r="AT7365" i="70"/>
  <c r="AR7365" i="70"/>
  <c r="BE7365" i="70" s="1"/>
  <c r="AH7365" i="70"/>
  <c r="BM7365" i="70"/>
  <c r="P7365" i="70"/>
  <c r="BH4997" i="70"/>
  <c r="BK4997" i="70" s="1"/>
  <c r="AS4997" i="70"/>
  <c r="BU4997" i="70" s="1"/>
  <c r="AL4997" i="70"/>
  <c r="AG4997" i="70"/>
  <c r="CE6079" i="70"/>
  <c r="BQ6079" i="70"/>
  <c r="BR6079" i="70"/>
  <c r="BN6575" i="70"/>
  <c r="CD6575" i="70" s="1"/>
  <c r="BQ6575" i="70"/>
  <c r="BR6575" i="70"/>
  <c r="BM4849" i="70"/>
  <c r="R6754" i="70"/>
  <c r="AI6754" i="70" s="1"/>
  <c r="CE7683" i="70"/>
  <c r="BS5536" i="70"/>
  <c r="BC245" i="76" s="1"/>
  <c r="AQ6991" i="70"/>
  <c r="BN6991" i="70" s="1"/>
  <c r="AI6945" i="70"/>
  <c r="BA6022" i="70"/>
  <c r="CC6592" i="70"/>
  <c r="BR6497" i="70"/>
  <c r="BR6496" i="70" s="1"/>
  <c r="AT4839" i="70"/>
  <c r="BQ5702" i="70"/>
  <c r="BG4815" i="70"/>
  <c r="CD7672" i="70"/>
  <c r="BE98" i="76"/>
  <c r="CG3952" i="70"/>
  <c r="AT5826" i="70"/>
  <c r="AG6438" i="70"/>
  <c r="AL6438" i="70"/>
  <c r="AL5477" i="70"/>
  <c r="AG5477" i="70"/>
  <c r="Q6748" i="70"/>
  <c r="AH6748" i="70" s="1"/>
  <c r="AD5821" i="70"/>
  <c r="BG4817" i="70"/>
  <c r="AO279" i="76"/>
  <c r="BQ5212" i="70"/>
  <c r="BN5368" i="70"/>
  <c r="BP3932" i="70"/>
  <c r="CE6438" i="70"/>
  <c r="BR6438" i="70"/>
  <c r="BQ6438" i="70"/>
  <c r="CE5477" i="70"/>
  <c r="BR5477" i="70"/>
  <c r="BQ5477" i="70"/>
  <c r="Q7397" i="70" s="1"/>
  <c r="AS5048" i="70"/>
  <c r="AQ5807" i="70"/>
  <c r="R6248" i="70"/>
  <c r="AZ6248" i="70" s="1"/>
  <c r="BR6574" i="70"/>
  <c r="CB2702" i="70"/>
  <c r="BT6968" i="70"/>
  <c r="BH4812" i="70"/>
  <c r="BH6438" i="70"/>
  <c r="BK6438" i="70" s="1"/>
  <c r="AS6438" i="70"/>
  <c r="BH5477" i="70"/>
  <c r="BK5477" i="70" s="1"/>
  <c r="AS5477" i="70"/>
  <c r="BU5477" i="70" s="1"/>
  <c r="AT5502" i="70"/>
  <c r="AJ188" i="77"/>
  <c r="BH4839" i="70"/>
  <c r="BH4822" i="70"/>
  <c r="CJ6678" i="70"/>
  <c r="CB6678" i="70"/>
  <c r="AK162" i="77"/>
  <c r="CB5968" i="70"/>
  <c r="CJ5968" i="70"/>
  <c r="CC5610" i="70"/>
  <c r="AC7530" i="70" s="1"/>
  <c r="BE266" i="76"/>
  <c r="BP5344" i="70"/>
  <c r="AW176" i="77"/>
  <c r="AI6963" i="70"/>
  <c r="CC5317" i="70"/>
  <c r="CI3904" i="70"/>
  <c r="BR4919" i="70"/>
  <c r="CD7093" i="70"/>
  <c r="AQ7587" i="70"/>
  <c r="BN7587" i="70" s="1"/>
  <c r="BS3887" i="70"/>
  <c r="BS3886" i="70" s="1"/>
  <c r="BT6797" i="70"/>
  <c r="BT6796" i="70" s="1"/>
  <c r="BU6656" i="70"/>
  <c r="BP6015" i="70"/>
  <c r="CG6015" i="70" s="1"/>
  <c r="R6786" i="70"/>
  <c r="AI6786" i="70" s="1"/>
  <c r="P7123" i="70"/>
  <c r="AL7123" i="70" s="1"/>
  <c r="BG4879" i="70"/>
  <c r="BP6054" i="70"/>
  <c r="CE6928" i="70"/>
  <c r="CD6681" i="70"/>
  <c r="CH6681" i="70" s="1"/>
  <c r="T6749" i="70"/>
  <c r="BA6749" i="70" s="1"/>
  <c r="BN4840" i="70"/>
  <c r="BN4839" i="70" s="1"/>
  <c r="BQ6137" i="70"/>
  <c r="U6439" i="70"/>
  <c r="CE7592" i="70"/>
  <c r="AU6779" i="70"/>
  <c r="R6740" i="70"/>
  <c r="AI6740" i="70" s="1"/>
  <c r="CC5341" i="70"/>
  <c r="AC7261" i="70" s="1"/>
  <c r="BU4488" i="70"/>
  <c r="BF5792" i="70"/>
  <c r="BP4970" i="70"/>
  <c r="AC4892" i="70"/>
  <c r="CB4357" i="70"/>
  <c r="BK3869" i="70"/>
  <c r="BN5212" i="70"/>
  <c r="BN5235" i="70" s="1"/>
  <c r="CG5551" i="70"/>
  <c r="BP6570" i="70"/>
  <c r="AU7072" i="70"/>
  <c r="BI7072" i="70" s="1"/>
  <c r="BL7072" i="70" s="1"/>
  <c r="R6785" i="70"/>
  <c r="AI6785" i="70" s="1"/>
  <c r="AI7211" i="70"/>
  <c r="CG3915" i="70"/>
  <c r="AL106" i="76"/>
  <c r="CD7405" i="70"/>
  <c r="P6858" i="70"/>
  <c r="R6752" i="70"/>
  <c r="AI6752" i="70" s="1"/>
  <c r="AH7444" i="70"/>
  <c r="BM5784" i="70"/>
  <c r="AQ7187" i="70"/>
  <c r="BN7187" i="70" s="1"/>
  <c r="AI7472" i="70"/>
  <c r="CE7085" i="70"/>
  <c r="BC253" i="76"/>
  <c r="BG5736" i="70"/>
  <c r="AC5827" i="70"/>
  <c r="BP7158" i="70"/>
  <c r="BP6052" i="70"/>
  <c r="CJ6671" i="70"/>
  <c r="AQ5823" i="70"/>
  <c r="BS4012" i="70"/>
  <c r="CB3036" i="70"/>
  <c r="CC4910" i="70"/>
  <c r="AC6830" i="70" s="1"/>
  <c r="CD7683" i="70"/>
  <c r="CD7598" i="70"/>
  <c r="AH247" i="76"/>
  <c r="AI7362" i="70"/>
  <c r="AQ7586" i="70"/>
  <c r="BN7586" i="70" s="1"/>
  <c r="BS3850" i="70"/>
  <c r="AG41" i="76"/>
  <c r="BS3904" i="70"/>
  <c r="AB14" i="77" s="1"/>
  <c r="AB41" i="77"/>
  <c r="BD206" i="76"/>
  <c r="AQ6912" i="70"/>
  <c r="BN6912" i="70" s="1"/>
  <c r="AQ7123" i="70"/>
  <c r="BN7123" i="70" s="1"/>
  <c r="AI6946" i="70"/>
  <c r="BT5789" i="70"/>
  <c r="AU7345" i="70"/>
  <c r="BI7345" i="70" s="1"/>
  <c r="BL7345" i="70" s="1"/>
  <c r="CH3850" i="70"/>
  <c r="AE16" i="76"/>
  <c r="T6035" i="70"/>
  <c r="BA6012" i="70"/>
  <c r="AL6003" i="70"/>
  <c r="AG6003" i="70"/>
  <c r="AT7495" i="70"/>
  <c r="AH7495" i="70"/>
  <c r="BM7495" i="70"/>
  <c r="CD7495" i="70" s="1"/>
  <c r="AR7495" i="70"/>
  <c r="BE7495" i="70" s="1"/>
  <c r="P7495" i="70"/>
  <c r="AR7041" i="70"/>
  <c r="BE7041" i="70" s="1"/>
  <c r="AT7041" i="70"/>
  <c r="BM7041" i="70"/>
  <c r="P7041" i="70"/>
  <c r="AH7041" i="70"/>
  <c r="BM7242" i="70"/>
  <c r="CD7242" i="70" s="1"/>
  <c r="AT7242" i="70"/>
  <c r="AR7242" i="70"/>
  <c r="BE7242" i="70" s="1"/>
  <c r="P7242" i="70"/>
  <c r="AH7242" i="70"/>
  <c r="BN6003" i="70"/>
  <c r="CD6003" i="70" s="1"/>
  <c r="BQ6003" i="70"/>
  <c r="BR6003" i="70"/>
  <c r="BP5610" i="70"/>
  <c r="AW230" i="77"/>
  <c r="CD7298" i="70"/>
  <c r="P6946" i="70"/>
  <c r="AG6946" i="70" s="1"/>
  <c r="BM5395" i="70"/>
  <c r="CC3850" i="70"/>
  <c r="R6731" i="70"/>
  <c r="AI6731" i="70" s="1"/>
  <c r="U6652" i="70"/>
  <c r="BS3911" i="70"/>
  <c r="BT6542" i="70"/>
  <c r="BL4857" i="70"/>
  <c r="P7211" i="70"/>
  <c r="AL7211" i="70" s="1"/>
  <c r="CD7378" i="70"/>
  <c r="BF6773" i="70"/>
  <c r="AI7072" i="70"/>
  <c r="P7429" i="70"/>
  <c r="AG7429" i="70" s="1"/>
  <c r="BP6586" i="70"/>
  <c r="CG6586" i="70" s="1"/>
  <c r="BP4811" i="70"/>
  <c r="AH47" i="76"/>
  <c r="BT6275" i="70"/>
  <c r="CH6139" i="70"/>
  <c r="AU7211" i="70"/>
  <c r="BI7211" i="70" s="1"/>
  <c r="BL7211" i="70" s="1"/>
  <c r="BP5726" i="70"/>
  <c r="P7444" i="70"/>
  <c r="AG7444" i="70" s="1"/>
  <c r="AI197" i="76"/>
  <c r="CE4871" i="70"/>
  <c r="CI4871" i="70" s="1"/>
  <c r="BP6418" i="70"/>
  <c r="AT5784" i="70"/>
  <c r="P5819" i="70"/>
  <c r="AL5819" i="70" s="1"/>
  <c r="P7228" i="70"/>
  <c r="AG7228" i="70" s="1"/>
  <c r="AU7472" i="70"/>
  <c r="BI7472" i="70" s="1"/>
  <c r="BL7472" i="70" s="1"/>
  <c r="CI5299" i="70"/>
  <c r="CD6504" i="70"/>
  <c r="CD6503" i="70" s="1"/>
  <c r="CD6074" i="70"/>
  <c r="AJ104" i="77" s="1"/>
  <c r="AR5315" i="70"/>
  <c r="BR6417" i="70"/>
  <c r="BR6416" i="70" s="1"/>
  <c r="AM220" i="76" s="1"/>
  <c r="BG5229" i="70"/>
  <c r="BP5664" i="70"/>
  <c r="AV284" i="77"/>
  <c r="CC5157" i="70"/>
  <c r="AC7077" i="70" s="1"/>
  <c r="BM5808" i="70"/>
  <c r="P6992" i="70"/>
  <c r="AG6992" i="70" s="1"/>
  <c r="P6912" i="70"/>
  <c r="AG6912" i="70" s="1"/>
  <c r="P7362" i="70"/>
  <c r="AG7362" i="70" s="1"/>
  <c r="AU7362" i="70"/>
  <c r="CC5530" i="70"/>
  <c r="BE241" i="76"/>
  <c r="AI7586" i="70"/>
  <c r="BB23" i="76"/>
  <c r="AI6992" i="70"/>
  <c r="AI7429" i="70"/>
  <c r="CE4936" i="70"/>
  <c r="CI4936" i="70" s="1"/>
  <c r="AQ7026" i="70"/>
  <c r="BN7026" i="70" s="1"/>
  <c r="P7072" i="70"/>
  <c r="AL7072" i="70" s="1"/>
  <c r="BP5069" i="70"/>
  <c r="AI7589" i="70"/>
  <c r="BK4488" i="70"/>
  <c r="BI6003" i="70"/>
  <c r="BL6003" i="70" s="1"/>
  <c r="AS6003" i="70"/>
  <c r="BB166" i="76"/>
  <c r="BL4828" i="70"/>
  <c r="BP5163" i="70"/>
  <c r="AS5368" i="70"/>
  <c r="BP5193" i="70"/>
  <c r="CF3692" i="70"/>
  <c r="CJ3692" i="70" s="1"/>
  <c r="BM5813" i="70"/>
  <c r="Q6745" i="70"/>
  <c r="AH6745" i="70" s="1"/>
  <c r="AS4850" i="70"/>
  <c r="BP5480" i="70"/>
  <c r="CE7306" i="70"/>
  <c r="CC3911" i="70"/>
  <c r="CG3911" i="70" s="1"/>
  <c r="AT5862" i="70"/>
  <c r="BP6441" i="70"/>
  <c r="BP6440" i="70" s="1"/>
  <c r="P7026" i="70"/>
  <c r="AL7026" i="70" s="1"/>
  <c r="CD7666" i="70"/>
  <c r="BP3913" i="70"/>
  <c r="BU4728" i="70"/>
  <c r="BC175" i="76"/>
  <c r="BH6446" i="70"/>
  <c r="AS4819" i="70"/>
  <c r="Q6771" i="70"/>
  <c r="AH6771" i="70" s="1"/>
  <c r="BU4817" i="70"/>
  <c r="BK3863" i="70"/>
  <c r="BP6202" i="70"/>
  <c r="BG3959" i="70"/>
  <c r="BG3982" i="70" s="1"/>
  <c r="BP5210" i="70"/>
  <c r="BA141" i="76"/>
  <c r="CH4838" i="70"/>
  <c r="P7586" i="70"/>
  <c r="AG7586" i="70" s="1"/>
  <c r="P6949" i="70"/>
  <c r="AG6949" i="70" s="1"/>
  <c r="AU6992" i="70"/>
  <c r="BI6992" i="70" s="1"/>
  <c r="BL6992" i="70" s="1"/>
  <c r="BK4328" i="70"/>
  <c r="AF16" i="76"/>
  <c r="BP5216" i="70"/>
  <c r="AU7228" i="70"/>
  <c r="BI7228" i="70" s="1"/>
  <c r="BL7228" i="70" s="1"/>
  <c r="AQ7589" i="70"/>
  <c r="BN7589" i="70" s="1"/>
  <c r="BK3850" i="70"/>
  <c r="BK4008" i="70"/>
  <c r="AT5608" i="70"/>
  <c r="BH5584" i="70"/>
  <c r="BK5584" i="70" s="1"/>
  <c r="AU7258" i="70"/>
  <c r="BI7258" i="70" s="1"/>
  <c r="BL7258" i="70" s="1"/>
  <c r="AQ7258" i="70"/>
  <c r="AI7258" i="70"/>
  <c r="CG5322" i="70"/>
  <c r="X1388" i="71"/>
  <c r="K21" i="85"/>
  <c r="L16" i="36" s="1"/>
  <c r="X1127" i="71"/>
  <c r="F7" i="36"/>
  <c r="J23" i="85"/>
  <c r="K17" i="36" s="1"/>
  <c r="J21" i="85"/>
  <c r="K16" i="36" s="1"/>
  <c r="Y1038" i="71"/>
  <c r="L21" i="85"/>
  <c r="M16" i="36" s="1"/>
  <c r="L23" i="85"/>
  <c r="M17" i="36" s="1"/>
  <c r="M7" i="36"/>
  <c r="BG5650" i="70"/>
  <c r="BG5246" i="70"/>
  <c r="BK4880" i="70"/>
  <c r="BG5406" i="70"/>
  <c r="BG5416" i="70"/>
  <c r="BG5409" i="70" s="1"/>
  <c r="BG5559" i="70"/>
  <c r="BG4861" i="70"/>
  <c r="BK4811" i="70"/>
  <c r="BG4880" i="70"/>
  <c r="BG4983" i="70"/>
  <c r="BG4982" i="70" s="1"/>
  <c r="BG5083" i="70"/>
  <c r="BG5570" i="70"/>
  <c r="BG5223" i="70"/>
  <c r="BG4811" i="70"/>
  <c r="BG5190" i="70"/>
  <c r="BG5063" i="70"/>
  <c r="BG5086" i="70"/>
  <c r="X3345" i="71"/>
  <c r="Y3345" i="71" s="1"/>
  <c r="BG3932" i="70"/>
  <c r="X3370" i="71"/>
  <c r="Y3370" i="71" s="1"/>
  <c r="CB3985" i="70"/>
  <c r="X3024" i="71" s="1"/>
  <c r="Y3024" i="71" s="1"/>
  <c r="BK4568" i="70"/>
  <c r="CB4437" i="70"/>
  <c r="BJ4172" i="70"/>
  <c r="BG4529" i="70"/>
  <c r="BG4542" i="70" s="1"/>
  <c r="BJ3851" i="70"/>
  <c r="X3588" i="71"/>
  <c r="Y3588" i="71" s="1"/>
  <c r="BK3883" i="70"/>
  <c r="CB6475" i="70"/>
  <c r="X5514" i="71" s="1"/>
  <c r="Y5514" i="71" s="1"/>
  <c r="BL4861" i="70"/>
  <c r="AB4826" i="70"/>
  <c r="AB4827" i="70"/>
  <c r="AY23" i="76"/>
  <c r="AZ23" i="76" s="1"/>
  <c r="BK4821" i="70"/>
  <c r="CJ5290" i="70"/>
  <c r="AY47" i="76"/>
  <c r="AZ47" i="76" s="1"/>
  <c r="CJ3264" i="70"/>
  <c r="AU122" i="77" s="1"/>
  <c r="AT122" i="77"/>
  <c r="X3380" i="71"/>
  <c r="Y3380" i="71" s="1"/>
  <c r="X3493" i="71"/>
  <c r="Y3493" i="71" s="1"/>
  <c r="X3707" i="71"/>
  <c r="Y3707" i="71" s="1"/>
  <c r="CB6055" i="70"/>
  <c r="CB2328" i="70"/>
  <c r="CB2332" i="70"/>
  <c r="BJ4369" i="70"/>
  <c r="BJ4182" i="70"/>
  <c r="BK3890" i="70"/>
  <c r="X1408" i="71"/>
  <c r="CB3987" i="70"/>
  <c r="X3026" i="71" s="1"/>
  <c r="Y3026" i="71" s="1"/>
  <c r="AC271" i="76"/>
  <c r="AD271" i="76" s="1"/>
  <c r="CJ4570" i="70"/>
  <c r="CB2412" i="70"/>
  <c r="BL3896" i="70"/>
  <c r="AC22" i="76"/>
  <c r="AD22" i="76" s="1"/>
  <c r="X3697" i="71"/>
  <c r="Y3697" i="71" s="1"/>
  <c r="X3060" i="71"/>
  <c r="Y3060" i="71" s="1"/>
  <c r="CJ4650" i="70"/>
  <c r="BL3863" i="70"/>
  <c r="AD121" i="76"/>
  <c r="AD146" i="76"/>
  <c r="X1301" i="71"/>
  <c r="X1728" i="71"/>
  <c r="Y1041" i="71"/>
  <c r="Y1408" i="71"/>
  <c r="X2103" i="71"/>
  <c r="X2102" i="71" s="1"/>
  <c r="AG5368" i="70"/>
  <c r="BR6553" i="70"/>
  <c r="AH265" i="77" s="1"/>
  <c r="AS5159" i="70"/>
  <c r="AS5182" i="70" s="1"/>
  <c r="BR5528" i="70"/>
  <c r="AW249" i="77" s="1"/>
  <c r="BN4873" i="70"/>
  <c r="Q6751" i="70"/>
  <c r="AH6751" i="70" s="1"/>
  <c r="BG5326" i="70"/>
  <c r="AU7051" i="70"/>
  <c r="BE4823" i="70"/>
  <c r="BG5619" i="70"/>
  <c r="BT5875" i="70"/>
  <c r="BQ5559" i="70"/>
  <c r="AS4892" i="70"/>
  <c r="P7107" i="70"/>
  <c r="AL7107" i="70" s="1"/>
  <c r="CI5246" i="70"/>
  <c r="AS4829" i="70"/>
  <c r="BS3884" i="70"/>
  <c r="BS3883" i="70" s="1"/>
  <c r="BL3880" i="70"/>
  <c r="CI6155" i="70"/>
  <c r="BN4929" i="70"/>
  <c r="CE7360" i="70"/>
  <c r="CI5590" i="70"/>
  <c r="X3748" i="71"/>
  <c r="Y3748" i="71" s="1"/>
  <c r="CJ6198" i="70"/>
  <c r="CB6198" i="70"/>
  <c r="BS5619" i="70"/>
  <c r="AB3969" i="70"/>
  <c r="CB2248" i="70"/>
  <c r="BA95" i="76"/>
  <c r="CD4542" i="70"/>
  <c r="S5815" i="70"/>
  <c r="AJ5815" i="70" s="1"/>
  <c r="CD7254" i="70"/>
  <c r="CI4815" i="70"/>
  <c r="BP3959" i="70"/>
  <c r="BR6471" i="70"/>
  <c r="BR6470" i="70" s="1"/>
  <c r="AH236" i="77" s="1"/>
  <c r="AF4834" i="70"/>
  <c r="BC203" i="76"/>
  <c r="AS5612" i="70"/>
  <c r="BT5776" i="70"/>
  <c r="BR6727" i="70"/>
  <c r="CB5999" i="70"/>
  <c r="X2486" i="71"/>
  <c r="Y2486" i="71" s="1"/>
  <c r="CC4663" i="70"/>
  <c r="CG4663" i="70" s="1"/>
  <c r="CI5344" i="70"/>
  <c r="CD7334" i="70"/>
  <c r="BR5239" i="70"/>
  <c r="AR6126" i="70"/>
  <c r="AQ7311" i="70"/>
  <c r="AI7044" i="70"/>
  <c r="BG4867" i="70"/>
  <c r="BQ7115" i="70"/>
  <c r="AS6656" i="70"/>
  <c r="BQ7097" i="70"/>
  <c r="CE7322" i="70"/>
  <c r="BR5895" i="70"/>
  <c r="BR5921" i="70"/>
  <c r="AH53" i="77" s="1"/>
  <c r="BM6019" i="70"/>
  <c r="BC52" i="76"/>
  <c r="CH7654" i="70"/>
  <c r="AQ7345" i="70"/>
  <c r="BN7345" i="70" s="1"/>
  <c r="AI7385" i="70"/>
  <c r="AI7105" i="70"/>
  <c r="BQ7358" i="70"/>
  <c r="CH7358" i="70" s="1"/>
  <c r="BQ6058" i="70"/>
  <c r="CH6058" i="70" s="1"/>
  <c r="AI7152" i="70"/>
  <c r="BQ5994" i="70"/>
  <c r="AG77" i="77" s="1"/>
  <c r="BQ6032" i="70"/>
  <c r="CH6032" i="70" s="1"/>
  <c r="CE7338" i="70"/>
  <c r="CE7141" i="70"/>
  <c r="BP5116" i="70"/>
  <c r="BQ6335" i="70"/>
  <c r="CH6335" i="70" s="1"/>
  <c r="BQ6337" i="70"/>
  <c r="BQ6217" i="70"/>
  <c r="CI6724" i="70"/>
  <c r="BR5954" i="70"/>
  <c r="BQ6133" i="70"/>
  <c r="CH6133" i="70" s="1"/>
  <c r="S6056" i="70"/>
  <c r="AJ6056" i="70" s="1"/>
  <c r="BN6679" i="70"/>
  <c r="AS4813" i="70"/>
  <c r="CE7645" i="70"/>
  <c r="CC5070" i="70"/>
  <c r="CG5070" i="70" s="1"/>
  <c r="AI7051" i="70"/>
  <c r="AI7345" i="70"/>
  <c r="AU6964" i="70"/>
  <c r="BI6964" i="70" s="1"/>
  <c r="BL6964" i="70" s="1"/>
  <c r="BQ7499" i="70"/>
  <c r="BQ6975" i="70"/>
  <c r="CH6975" i="70" s="1"/>
  <c r="BR6221" i="70"/>
  <c r="CI5350" i="70"/>
  <c r="BQ7253" i="70"/>
  <c r="BQ7178" i="70"/>
  <c r="CH7178" i="70" s="1"/>
  <c r="BR6815" i="70"/>
  <c r="BP6815" i="70" s="1"/>
  <c r="BT7622" i="70"/>
  <c r="R5852" i="70"/>
  <c r="AZ5852" i="70" s="1"/>
  <c r="BR6071" i="70"/>
  <c r="AH102" i="77" s="1"/>
  <c r="CB3356" i="70"/>
  <c r="CB3368" i="70" s="1"/>
  <c r="CC3872" i="70"/>
  <c r="CG3872" i="70" s="1"/>
  <c r="BQ6066" i="70"/>
  <c r="BB222" i="76"/>
  <c r="BQ6379" i="70"/>
  <c r="CH6379" i="70" s="1"/>
  <c r="R6115" i="70"/>
  <c r="AP6115" i="70" s="1"/>
  <c r="T6763" i="70"/>
  <c r="BA6763" i="70" s="1"/>
  <c r="BQ6059" i="70"/>
  <c r="CH6059" i="70" s="1"/>
  <c r="BQ6314" i="70"/>
  <c r="AG185" i="77" s="1"/>
  <c r="BQ6604" i="70"/>
  <c r="BQ6603" i="70" s="1"/>
  <c r="BR6007" i="70"/>
  <c r="AH86" i="77" s="1"/>
  <c r="BR6448" i="70"/>
  <c r="BR6446" i="70" s="1"/>
  <c r="BR6439" i="70" s="1"/>
  <c r="BB147" i="76"/>
  <c r="X3585" i="71"/>
  <c r="Y3585" i="71" s="1"/>
  <c r="BQ6351" i="70"/>
  <c r="AL203" i="76" s="1"/>
  <c r="BU5452" i="70"/>
  <c r="R5816" i="70"/>
  <c r="AZ5816" i="70" s="1"/>
  <c r="BQ6346" i="70"/>
  <c r="CI6315" i="70"/>
  <c r="BR5860" i="70"/>
  <c r="BP5860" i="70" s="1"/>
  <c r="CI6312" i="70"/>
  <c r="AQ7385" i="70"/>
  <c r="BN7385" i="70" s="1"/>
  <c r="AY97" i="76"/>
  <c r="AZ97" i="76" s="1"/>
  <c r="AQ7044" i="70"/>
  <c r="BN7044" i="70" s="1"/>
  <c r="P5842" i="70"/>
  <c r="BR6865" i="70"/>
  <c r="BD42" i="77" s="1"/>
  <c r="BQ5881" i="70"/>
  <c r="CE7254" i="70"/>
  <c r="BR7314" i="70"/>
  <c r="CH5459" i="70"/>
  <c r="BQ7438" i="70"/>
  <c r="AI7108" i="70"/>
  <c r="CG4350" i="70"/>
  <c r="X2236" i="71"/>
  <c r="X2235" i="71" s="1"/>
  <c r="CD3916" i="70"/>
  <c r="CH3916" i="70" s="1"/>
  <c r="AC5914" i="70"/>
  <c r="AC5913" i="70" s="1"/>
  <c r="P5826" i="70"/>
  <c r="AG5826" i="70" s="1"/>
  <c r="BQ7017" i="70"/>
  <c r="BQ7013" i="70"/>
  <c r="CH7013" i="70" s="1"/>
  <c r="AD5928" i="70"/>
  <c r="BQ6508" i="70"/>
  <c r="CH6508" i="70" s="1"/>
  <c r="BR6287" i="70"/>
  <c r="BQ6524" i="70"/>
  <c r="X3667" i="71"/>
  <c r="Y3667" i="71" s="1"/>
  <c r="BG4008" i="70"/>
  <c r="CI6000" i="70"/>
  <c r="BQ6207" i="70"/>
  <c r="BQ6206" i="70" s="1"/>
  <c r="BR6361" i="70"/>
  <c r="BR6360" i="70" s="1"/>
  <c r="BS4836" i="70"/>
  <c r="CG5225" i="70"/>
  <c r="BQ7015" i="70"/>
  <c r="CH7015" i="70" s="1"/>
  <c r="BT7382" i="70"/>
  <c r="CI4979" i="70"/>
  <c r="BG5296" i="70"/>
  <c r="BG5292" i="70" s="1"/>
  <c r="BQ5951" i="70"/>
  <c r="AL78" i="76" s="1"/>
  <c r="BQ5904" i="70"/>
  <c r="AG41" i="77" s="1"/>
  <c r="AU7105" i="70"/>
  <c r="BI7105" i="70" s="1"/>
  <c r="BL7105" i="70" s="1"/>
  <c r="AQ7152" i="70"/>
  <c r="BN7152" i="70" s="1"/>
  <c r="AB4954" i="70"/>
  <c r="CC3923" i="70"/>
  <c r="CG3923" i="70" s="1"/>
  <c r="BQ5945" i="70"/>
  <c r="BR6350" i="70"/>
  <c r="BQ6311" i="70"/>
  <c r="AG183" i="77" s="1"/>
  <c r="AS5954" i="70"/>
  <c r="BU5954" i="70" s="1"/>
  <c r="CI6658" i="70"/>
  <c r="CD6654" i="70"/>
  <c r="CD6653" i="70" s="1"/>
  <c r="AI269" i="76"/>
  <c r="CI5157" i="70"/>
  <c r="CH3917" i="70"/>
  <c r="CH3911" i="70"/>
  <c r="BQ6565" i="70"/>
  <c r="AG273" i="77" s="1"/>
  <c r="BR5870" i="70"/>
  <c r="BQ7121" i="70"/>
  <c r="BC134" i="77" s="1"/>
  <c r="CD7141" i="70"/>
  <c r="BR6281" i="70"/>
  <c r="BR6280" i="70" s="1"/>
  <c r="BQ7642" i="70"/>
  <c r="CH7642" i="70" s="1"/>
  <c r="BQ5399" i="70"/>
  <c r="BR7535" i="70"/>
  <c r="CI6495" i="70"/>
  <c r="BG5000" i="70"/>
  <c r="BQ5850" i="70"/>
  <c r="AL41" i="76" s="1"/>
  <c r="BQ7538" i="70"/>
  <c r="BU4008" i="70"/>
  <c r="BQ7554" i="70"/>
  <c r="BQ6045" i="70"/>
  <c r="CH6045" i="70" s="1"/>
  <c r="CE7498" i="70"/>
  <c r="BQ6264" i="70"/>
  <c r="BR6260" i="70"/>
  <c r="BR6259" i="70" s="1"/>
  <c r="AY94" i="76"/>
  <c r="AZ94" i="76" s="1"/>
  <c r="BQ6537" i="70"/>
  <c r="BQ6536" i="70" s="1"/>
  <c r="BR5729" i="70"/>
  <c r="AP242" i="76"/>
  <c r="BQ6021" i="70"/>
  <c r="CH6021" i="70" s="1"/>
  <c r="X2076" i="71"/>
  <c r="Y2076" i="71" s="1"/>
  <c r="BQ7298" i="70"/>
  <c r="BR6852" i="70"/>
  <c r="BJ4759" i="70"/>
  <c r="BR5888" i="70"/>
  <c r="BR6211" i="70"/>
  <c r="BQ6420" i="70"/>
  <c r="BQ6419" i="70" s="1"/>
  <c r="BR6151" i="70"/>
  <c r="BR6150" i="70" s="1"/>
  <c r="AH128" i="77" s="1"/>
  <c r="BR6457" i="70"/>
  <c r="BQ6521" i="70"/>
  <c r="BQ6520" i="70" s="1"/>
  <c r="BR6854" i="70"/>
  <c r="CB6506" i="70"/>
  <c r="CE7334" i="70"/>
  <c r="BQ5884" i="70"/>
  <c r="BR6868" i="70"/>
  <c r="BD45" i="77" s="1"/>
  <c r="AS4902" i="70"/>
  <c r="CI6368" i="70"/>
  <c r="X1088" i="71"/>
  <c r="BQ6110" i="70"/>
  <c r="AQ6679" i="70"/>
  <c r="CI6027" i="70"/>
  <c r="CI6181" i="70"/>
  <c r="BR5899" i="70"/>
  <c r="AI7311" i="70"/>
  <c r="BR6512" i="70"/>
  <c r="BP6512" i="70" s="1"/>
  <c r="BR6477" i="70"/>
  <c r="AH241" i="77" s="1"/>
  <c r="BQ6352" i="70"/>
  <c r="AQ6964" i="70"/>
  <c r="BN6964" i="70" s="1"/>
  <c r="BQ7415" i="70"/>
  <c r="CH7415" i="70" s="1"/>
  <c r="BQ6232" i="70"/>
  <c r="AU7145" i="70"/>
  <c r="CG4327" i="70"/>
  <c r="AB4904" i="70"/>
  <c r="AB4903" i="70" s="1"/>
  <c r="CC3993" i="70"/>
  <c r="CG3993" i="70" s="1"/>
  <c r="AF46" i="76"/>
  <c r="CD4841" i="70"/>
  <c r="CH4841" i="70" s="1"/>
  <c r="AJ103" i="76"/>
  <c r="AK103" i="76" s="1"/>
  <c r="BR6137" i="70"/>
  <c r="BQ6397" i="70"/>
  <c r="BK4702" i="70"/>
  <c r="CI5979" i="70"/>
  <c r="AH51" i="76"/>
  <c r="BQ6468" i="70"/>
  <c r="AG234" i="77" s="1"/>
  <c r="BQ6274" i="70"/>
  <c r="BM6679" i="70"/>
  <c r="BK4875" i="70"/>
  <c r="BQ7617" i="70"/>
  <c r="BR6377" i="70"/>
  <c r="BQ6044" i="70"/>
  <c r="BQ7390" i="70"/>
  <c r="CI6421" i="70"/>
  <c r="BR6024" i="70"/>
  <c r="BP6024" i="70" s="1"/>
  <c r="BR7457" i="70"/>
  <c r="BR7295" i="70"/>
  <c r="BK4412" i="70"/>
  <c r="BR6257" i="70"/>
  <c r="BR6256" i="70" s="1"/>
  <c r="BR5925" i="70"/>
  <c r="AH57" i="77" s="1"/>
  <c r="AJ279" i="76"/>
  <c r="CI6400" i="70"/>
  <c r="BQ5991" i="70"/>
  <c r="AG75" i="77" s="1"/>
  <c r="BQ5894" i="70"/>
  <c r="CI5317" i="70"/>
  <c r="BQ5865" i="70"/>
  <c r="CD7498" i="70"/>
  <c r="BQ6327" i="70"/>
  <c r="AG194" i="77" s="1"/>
  <c r="BR5891" i="70"/>
  <c r="BK3853" i="70"/>
  <c r="BR5937" i="70"/>
  <c r="BR5936" i="70" s="1"/>
  <c r="BQ7040" i="70"/>
  <c r="CH7040" i="70" s="1"/>
  <c r="CH5166" i="70"/>
  <c r="BQ6354" i="70"/>
  <c r="BQ5132" i="70"/>
  <c r="BB251" i="76"/>
  <c r="BR6034" i="70"/>
  <c r="AM106" i="76" s="1"/>
  <c r="CI6698" i="70"/>
  <c r="BE156" i="76"/>
  <c r="AY31" i="76"/>
  <c r="AZ31" i="76" s="1"/>
  <c r="AI146" i="76"/>
  <c r="CI5957" i="70"/>
  <c r="S6446" i="70"/>
  <c r="BR6367" i="70"/>
  <c r="BR6366" i="70" s="1"/>
  <c r="CI6320" i="70"/>
  <c r="BR5961" i="70"/>
  <c r="BR5960" i="70" s="1"/>
  <c r="BU4199" i="70"/>
  <c r="CI6373" i="70"/>
  <c r="AQ6949" i="70"/>
  <c r="BN6949" i="70" s="1"/>
  <c r="AG5239" i="70"/>
  <c r="CD3910" i="70"/>
  <c r="CH3910" i="70" s="1"/>
  <c r="AR5842" i="70"/>
  <c r="BQ5897" i="70"/>
  <c r="AR5775" i="70"/>
  <c r="BQ5997" i="70"/>
  <c r="BQ5996" i="70" s="1"/>
  <c r="AG78" i="77" s="1"/>
  <c r="CI4821" i="70"/>
  <c r="BE173" i="76"/>
  <c r="AR5635" i="70"/>
  <c r="BR5861" i="70"/>
  <c r="BQ6617" i="70"/>
  <c r="BQ7161" i="70"/>
  <c r="BR6020" i="70"/>
  <c r="BU5479" i="70"/>
  <c r="BG3850" i="70"/>
  <c r="AQ6779" i="70"/>
  <c r="BQ6148" i="70"/>
  <c r="BQ7280" i="70"/>
  <c r="CH7280" i="70" s="1"/>
  <c r="CI6655" i="70"/>
  <c r="BK4827" i="70"/>
  <c r="CI6098" i="70"/>
  <c r="BR5866" i="70"/>
  <c r="BQ6190" i="70"/>
  <c r="BE148" i="76"/>
  <c r="BQ5159" i="70"/>
  <c r="BR6826" i="70"/>
  <c r="BQ5868" i="70"/>
  <c r="AE257" i="76"/>
  <c r="BQ7659" i="70"/>
  <c r="BT6302" i="70"/>
  <c r="AY272" i="76"/>
  <c r="AZ272" i="76" s="1"/>
  <c r="BQ6898" i="70"/>
  <c r="BQ7058" i="70"/>
  <c r="BQ5964" i="70"/>
  <c r="BQ7627" i="70"/>
  <c r="CH7627" i="70" s="1"/>
  <c r="BR5867" i="70"/>
  <c r="CC3854" i="70"/>
  <c r="CG3854" i="70" s="1"/>
  <c r="AJ104" i="76"/>
  <c r="AK104" i="76" s="1"/>
  <c r="BR6174" i="70"/>
  <c r="BC278" i="76"/>
  <c r="AQ5804" i="70"/>
  <c r="BQ6094" i="70"/>
  <c r="BQ6093" i="70" s="1"/>
  <c r="BQ7162" i="70"/>
  <c r="BQ6474" i="70"/>
  <c r="AG239" i="77" s="1"/>
  <c r="CD7115" i="70"/>
  <c r="BG5219" i="70"/>
  <c r="BG5212" i="70" s="1"/>
  <c r="BQ7493" i="70"/>
  <c r="CH7493" i="70" s="1"/>
  <c r="AE5831" i="70"/>
  <c r="AE5830" i="70" s="1"/>
  <c r="BQ7685" i="70"/>
  <c r="BR6057" i="70"/>
  <c r="BP4008" i="70"/>
  <c r="AT6130" i="70"/>
  <c r="BQ6424" i="70"/>
  <c r="BB28" i="76"/>
  <c r="CI5962" i="70"/>
  <c r="BR6611" i="70"/>
  <c r="BQ6338" i="70"/>
  <c r="BQ7611" i="70"/>
  <c r="CH7611" i="70" s="1"/>
  <c r="BR6157" i="70"/>
  <c r="BC198" i="76"/>
  <c r="AF193" i="76"/>
  <c r="BK4882" i="70"/>
  <c r="BC199" i="76"/>
  <c r="CI4867" i="70"/>
  <c r="CI6197" i="70"/>
  <c r="BQ5914" i="70"/>
  <c r="AG50" i="77" s="1"/>
  <c r="CE7291" i="70"/>
  <c r="AC4968" i="70"/>
  <c r="Q6791" i="70"/>
  <c r="AH6791" i="70" s="1"/>
  <c r="AQ5886" i="70"/>
  <c r="AQ5879" i="70" s="1"/>
  <c r="CB2022" i="70"/>
  <c r="CB2035" i="70" s="1"/>
  <c r="R6767" i="70"/>
  <c r="AI6767" i="70" s="1"/>
  <c r="CI6682" i="70"/>
  <c r="BB70" i="76"/>
  <c r="CI6107" i="70"/>
  <c r="BQ7279" i="70"/>
  <c r="S5819" i="70"/>
  <c r="AJ5819" i="70" s="1"/>
  <c r="BP6219" i="70"/>
  <c r="BN5719" i="70"/>
  <c r="BN5742" i="70" s="1"/>
  <c r="CJ3336" i="70"/>
  <c r="AY151" i="76"/>
  <c r="AZ151" i="76" s="1"/>
  <c r="BG5110" i="70"/>
  <c r="BP4826" i="70"/>
  <c r="AL231" i="76"/>
  <c r="AT5774" i="70"/>
  <c r="AQ5801" i="70"/>
  <c r="AQ5800" i="70" s="1"/>
  <c r="BE248" i="76"/>
  <c r="CE6925" i="70"/>
  <c r="BG5136" i="70"/>
  <c r="BG5132" i="70" s="1"/>
  <c r="BQ6601" i="70"/>
  <c r="BQ6600" i="70" s="1"/>
  <c r="BM5778" i="70"/>
  <c r="CE7148" i="70"/>
  <c r="CE7115" i="70"/>
  <c r="BR6154" i="70"/>
  <c r="AH131" i="77" s="1"/>
  <c r="AR5828" i="70"/>
  <c r="BJ3182" i="70"/>
  <c r="BQ6634" i="70"/>
  <c r="AG293" i="77" s="1"/>
  <c r="BG4868" i="70"/>
  <c r="AS5569" i="70"/>
  <c r="CC6068" i="70"/>
  <c r="CI6101" i="70"/>
  <c r="BR7404" i="70"/>
  <c r="BP7404" i="70" s="1"/>
  <c r="BR6127" i="70"/>
  <c r="CC5550" i="70"/>
  <c r="BJ3855" i="70"/>
  <c r="CI6052" i="70"/>
  <c r="CI4970" i="70"/>
  <c r="BE256" i="76"/>
  <c r="BR7541" i="70"/>
  <c r="BP5240" i="70"/>
  <c r="CD3932" i="70"/>
  <c r="CH3932" i="70" s="1"/>
  <c r="BR6987" i="70"/>
  <c r="CD6184" i="70"/>
  <c r="CH6184" i="70" s="1"/>
  <c r="BS4216" i="70"/>
  <c r="AG126" i="76" s="1"/>
  <c r="AG127" i="76"/>
  <c r="CI3877" i="70"/>
  <c r="BQ7683" i="70"/>
  <c r="BB45" i="76"/>
  <c r="BP4880" i="70"/>
  <c r="CC6400" i="70"/>
  <c r="BQ6151" i="70"/>
  <c r="AG129" i="77" s="1"/>
  <c r="AT6679" i="70"/>
  <c r="CD6664" i="70"/>
  <c r="CH6664" i="70" s="1"/>
  <c r="CC3795" i="70"/>
  <c r="CG3795" i="70" s="1"/>
  <c r="Q6781" i="70"/>
  <c r="AH6781" i="70" s="1"/>
  <c r="BL4252" i="70"/>
  <c r="AC71" i="76"/>
  <c r="AD71" i="76" s="1"/>
  <c r="BB94" i="76"/>
  <c r="AS5062" i="70"/>
  <c r="AS5075" i="70" s="1"/>
  <c r="BM6126" i="70"/>
  <c r="BE4876" i="70"/>
  <c r="BQ6128" i="70"/>
  <c r="CH6128" i="70" s="1"/>
  <c r="BG3877" i="70"/>
  <c r="CH5416" i="70"/>
  <c r="BA247" i="76"/>
  <c r="CI6427" i="70"/>
  <c r="CD5905" i="70"/>
  <c r="AJ42" i="77" s="1"/>
  <c r="CI6202" i="70"/>
  <c r="BP4854" i="70"/>
  <c r="AS5688" i="70"/>
  <c r="CE4857" i="70"/>
  <c r="CI4857" i="70" s="1"/>
  <c r="BP4868" i="70"/>
  <c r="BQ7174" i="70"/>
  <c r="BG5616" i="70"/>
  <c r="BC42" i="76"/>
  <c r="BB120" i="76"/>
  <c r="BG3904" i="70"/>
  <c r="BQ6097" i="70"/>
  <c r="BQ6096" i="70" s="1"/>
  <c r="AY72" i="76"/>
  <c r="AZ72" i="76" s="1"/>
  <c r="P7186" i="70"/>
  <c r="AL7186" i="70" s="1"/>
  <c r="P7029" i="70"/>
  <c r="AG7029" i="70" s="1"/>
  <c r="BR4846" i="70"/>
  <c r="BQ7658" i="70"/>
  <c r="R6745" i="70"/>
  <c r="AI6745" i="70" s="1"/>
  <c r="CD7645" i="70"/>
  <c r="CD4820" i="70"/>
  <c r="CH4820" i="70" s="1"/>
  <c r="BQ7322" i="70"/>
  <c r="AU7471" i="70"/>
  <c r="BI7471" i="70" s="1"/>
  <c r="BL7471" i="70" s="1"/>
  <c r="AQ5817" i="70"/>
  <c r="AQ7388" i="70"/>
  <c r="BN7388" i="70" s="1"/>
  <c r="AI7123" i="70"/>
  <c r="BQ6430" i="70"/>
  <c r="AI7065" i="70"/>
  <c r="Q6168" i="70"/>
  <c r="AN6168" i="70" s="1"/>
  <c r="AQ7425" i="70"/>
  <c r="BN7425" i="70" s="1"/>
  <c r="AU6911" i="70"/>
  <c r="CC5979" i="70"/>
  <c r="AQ6945" i="70"/>
  <c r="BR6013" i="70"/>
  <c r="P7201" i="70"/>
  <c r="AL7201" i="70" s="1"/>
  <c r="BB119" i="76"/>
  <c r="BP4871" i="70"/>
  <c r="BB201" i="76"/>
  <c r="BQ6211" i="70"/>
  <c r="AL148" i="76" s="1"/>
  <c r="CI6538" i="70"/>
  <c r="BB247" i="76"/>
  <c r="BQ6167" i="70"/>
  <c r="AI7305" i="70"/>
  <c r="AU6949" i="70"/>
  <c r="BI6949" i="70" s="1"/>
  <c r="BL6949" i="70" s="1"/>
  <c r="AQ7145" i="70"/>
  <c r="AY219" i="76"/>
  <c r="AZ219" i="76" s="1"/>
  <c r="BA245" i="76"/>
  <c r="CH3870" i="70"/>
  <c r="X2156" i="71"/>
  <c r="Y2156" i="71" s="1"/>
  <c r="Y2155" i="71" s="1"/>
  <c r="CB3196" i="70"/>
  <c r="AC5923" i="70"/>
  <c r="AC5843" i="70" s="1"/>
  <c r="CH3874" i="70"/>
  <c r="CG4007" i="70"/>
  <c r="X3346" i="71"/>
  <c r="Y3346" i="71" s="1"/>
  <c r="AH70" i="76"/>
  <c r="AH176" i="76"/>
  <c r="AY76" i="76"/>
  <c r="AZ76" i="76" s="1"/>
  <c r="BC265" i="76"/>
  <c r="BG265" i="76" s="1"/>
  <c r="AI95" i="76"/>
  <c r="AI226" i="76"/>
  <c r="AH276" i="76"/>
  <c r="AY126" i="76"/>
  <c r="AZ126" i="76" s="1"/>
  <c r="AW257" i="76"/>
  <c r="AY17" i="76"/>
  <c r="AZ17" i="76" s="1"/>
  <c r="AX82" i="76"/>
  <c r="AC93" i="76"/>
  <c r="AD93" i="76" s="1"/>
  <c r="AW282" i="76"/>
  <c r="AH270" i="76"/>
  <c r="AS6066" i="70"/>
  <c r="BH6066" i="70"/>
  <c r="BK6066" i="70" s="1"/>
  <c r="CE6265" i="70"/>
  <c r="BR6265" i="70"/>
  <c r="BQ6265" i="70"/>
  <c r="AQ7231" i="70"/>
  <c r="BN7231" i="70" s="1"/>
  <c r="AU7231" i="70"/>
  <c r="BI7231" i="70" s="1"/>
  <c r="BL7231" i="70" s="1"/>
  <c r="AI7231" i="70"/>
  <c r="BR6591" i="70"/>
  <c r="AM278" i="76" s="1"/>
  <c r="AG6588" i="70"/>
  <c r="AL6588" i="70"/>
  <c r="BH6404" i="70"/>
  <c r="BK6404" i="70" s="1"/>
  <c r="AS6404" i="70"/>
  <c r="AS6331" i="70"/>
  <c r="BU6331" i="70" s="1"/>
  <c r="BH6331" i="70"/>
  <c r="BK6331" i="70" s="1"/>
  <c r="BR6469" i="70"/>
  <c r="AH235" i="77" s="1"/>
  <c r="BQ6469" i="70"/>
  <c r="CD6469" i="70"/>
  <c r="BM5829" i="70"/>
  <c r="AG5584" i="70"/>
  <c r="P5608" i="70"/>
  <c r="AL5584" i="70"/>
  <c r="AR5608" i="70"/>
  <c r="BQ5584" i="70"/>
  <c r="Q7504" i="70" s="1"/>
  <c r="BR5584" i="70"/>
  <c r="AL6466" i="70"/>
  <c r="AG6466" i="70"/>
  <c r="BD76" i="76"/>
  <c r="AL5370" i="70"/>
  <c r="AG5370" i="70"/>
  <c r="AO74" i="76"/>
  <c r="AS6548" i="70"/>
  <c r="BH6548" i="70"/>
  <c r="BK6548" i="70" s="1"/>
  <c r="AS6483" i="70"/>
  <c r="BH6483" i="70"/>
  <c r="BK6483" i="70" s="1"/>
  <c r="AS6508" i="70"/>
  <c r="BH6508" i="70"/>
  <c r="BK6508" i="70" s="1"/>
  <c r="CB5311" i="70"/>
  <c r="AB7231" i="70" s="1"/>
  <c r="CG5311" i="70"/>
  <c r="Y2430" i="71"/>
  <c r="BQ6082" i="70"/>
  <c r="CH6082" i="70" s="1"/>
  <c r="AG269" i="76"/>
  <c r="BA194" i="76"/>
  <c r="AE43" i="76"/>
  <c r="BP4815" i="70"/>
  <c r="BR5944" i="70"/>
  <c r="CI6072" i="70"/>
  <c r="BF5831" i="70"/>
  <c r="CI6293" i="70"/>
  <c r="CD7432" i="70"/>
  <c r="BN4919" i="70"/>
  <c r="AD5790" i="70"/>
  <c r="BG4859" i="70"/>
  <c r="CC6000" i="70"/>
  <c r="BG5756" i="70"/>
  <c r="AE6787" i="70"/>
  <c r="BQ6928" i="70"/>
  <c r="BQ5861" i="70"/>
  <c r="BQ6357" i="70"/>
  <c r="CH6357" i="70" s="1"/>
  <c r="BP5623" i="70"/>
  <c r="BP5622" i="70" s="1"/>
  <c r="AB4868" i="70"/>
  <c r="BP6197" i="70"/>
  <c r="BL4492" i="70"/>
  <c r="BG4865" i="70"/>
  <c r="BQ7147" i="70"/>
  <c r="CC6118" i="70"/>
  <c r="AP117" i="76"/>
  <c r="BF5801" i="70"/>
  <c r="BF5800" i="70" s="1"/>
  <c r="BP5273" i="70"/>
  <c r="BQ6037" i="70"/>
  <c r="CH6037" i="70" s="1"/>
  <c r="CI6205" i="70"/>
  <c r="BQ6577" i="70"/>
  <c r="AE6786" i="70"/>
  <c r="BQ7338" i="70"/>
  <c r="P6130" i="70"/>
  <c r="AL6130" i="70" s="1"/>
  <c r="BS5136" i="70"/>
  <c r="AB4866" i="70"/>
  <c r="R6737" i="70"/>
  <c r="AI6737" i="70" s="1"/>
  <c r="BQ6510" i="70"/>
  <c r="CI6219" i="70"/>
  <c r="AR5819" i="70"/>
  <c r="BG4818" i="70"/>
  <c r="BP7014" i="70"/>
  <c r="AS6203" i="70"/>
  <c r="AS5903" i="70"/>
  <c r="BU5903" i="70" s="1"/>
  <c r="BS5903" i="70" s="1"/>
  <c r="Q6746" i="70"/>
  <c r="AH6746" i="70" s="1"/>
  <c r="CI6294" i="70"/>
  <c r="BR5922" i="70"/>
  <c r="AH54" i="77" s="1"/>
  <c r="CI6632" i="70"/>
  <c r="AU5801" i="70"/>
  <c r="AU5800" i="70" s="1"/>
  <c r="BQ6960" i="70"/>
  <c r="BP6415" i="70"/>
  <c r="CG6415" i="70" s="1"/>
  <c r="BR6451" i="70"/>
  <c r="BR6450" i="70" s="1"/>
  <c r="BP6098" i="70"/>
  <c r="BQ7497" i="70"/>
  <c r="BR7167" i="70"/>
  <c r="AS5239" i="70"/>
  <c r="AS5262" i="70" s="1"/>
  <c r="CD6925" i="70"/>
  <c r="CD7360" i="70"/>
  <c r="BT5889" i="70"/>
  <c r="AS5622" i="70"/>
  <c r="P5784" i="70"/>
  <c r="AL5784" i="70" s="1"/>
  <c r="AB4008" i="70"/>
  <c r="BR5622" i="70"/>
  <c r="BR7144" i="70"/>
  <c r="BG4852" i="70"/>
  <c r="BT6800" i="70"/>
  <c r="BU4462" i="70"/>
  <c r="Q6248" i="70"/>
  <c r="AH6248" i="70" s="1"/>
  <c r="BR5940" i="70"/>
  <c r="BR5939" i="70" s="1"/>
  <c r="CC6101" i="70"/>
  <c r="Q6807" i="70"/>
  <c r="AH6807" i="70" s="1"/>
  <c r="AU5831" i="70"/>
  <c r="BG5379" i="70"/>
  <c r="BP5650" i="70"/>
  <c r="CF3649" i="70"/>
  <c r="CJ3649" i="70" s="1"/>
  <c r="BF6774" i="70"/>
  <c r="BG4855" i="70"/>
  <c r="R6781" i="70"/>
  <c r="AI6781" i="70" s="1"/>
  <c r="BQ6165" i="70"/>
  <c r="CE7538" i="70"/>
  <c r="CI4865" i="70"/>
  <c r="BL4728" i="70"/>
  <c r="BB95" i="76"/>
  <c r="BU3916" i="70"/>
  <c r="BG5709" i="70"/>
  <c r="BG4821" i="70"/>
  <c r="BB195" i="76"/>
  <c r="CC6098" i="70"/>
  <c r="AL81" i="76"/>
  <c r="AH144" i="76"/>
  <c r="BR5935" i="70"/>
  <c r="BL4408" i="70"/>
  <c r="BT6115" i="70"/>
  <c r="BR7564" i="70"/>
  <c r="BQ6574" i="70"/>
  <c r="BB176" i="76"/>
  <c r="AY144" i="76"/>
  <c r="AZ144" i="76" s="1"/>
  <c r="R6734" i="70"/>
  <c r="AI6734" i="70" s="1"/>
  <c r="AS5222" i="70"/>
  <c r="CC6278" i="70"/>
  <c r="AP167" i="76"/>
  <c r="BQ5917" i="70"/>
  <c r="AG52" i="77" s="1"/>
  <c r="BC274" i="76"/>
  <c r="CB4032" i="70"/>
  <c r="AB5952" i="70" s="1"/>
  <c r="BG3942" i="70"/>
  <c r="BQ5319" i="70"/>
  <c r="BA169" i="76"/>
  <c r="BR7684" i="70"/>
  <c r="CD7402" i="70"/>
  <c r="BR5919" i="70"/>
  <c r="BD172" i="76"/>
  <c r="BQ6247" i="70"/>
  <c r="AG167" i="77" s="1"/>
  <c r="BG4088" i="70"/>
  <c r="BJ5931" i="70"/>
  <c r="BR5977" i="70"/>
  <c r="BR5976" i="70" s="1"/>
  <c r="CC6225" i="70"/>
  <c r="P7311" i="70"/>
  <c r="CI5210" i="70"/>
  <c r="CI6667" i="70"/>
  <c r="BE73" i="76"/>
  <c r="BT7452" i="70"/>
  <c r="BM4864" i="70"/>
  <c r="BM4888" i="70" s="1"/>
  <c r="BB170" i="76"/>
  <c r="CI6015" i="70"/>
  <c r="AY172" i="76"/>
  <c r="AZ172" i="76" s="1"/>
  <c r="CD6494" i="70"/>
  <c r="BQ4850" i="70"/>
  <c r="AY169" i="76"/>
  <c r="AZ169" i="76" s="1"/>
  <c r="CI6605" i="70"/>
  <c r="CI6295" i="70"/>
  <c r="AQ7305" i="70"/>
  <c r="BN7305" i="70" s="1"/>
  <c r="BC102" i="76"/>
  <c r="CB3116" i="70"/>
  <c r="CC4316" i="70"/>
  <c r="CG4316" i="70" s="1"/>
  <c r="X2023" i="71"/>
  <c r="Y2023" i="71" s="1"/>
  <c r="AE243" i="76"/>
  <c r="BA24" i="76"/>
  <c r="BS1955" i="70"/>
  <c r="BR4115" i="70"/>
  <c r="BH6402" i="70"/>
  <c r="BK6402" i="70" s="1"/>
  <c r="AS6402" i="70"/>
  <c r="AS6265" i="70"/>
  <c r="BH6265" i="70"/>
  <c r="BK6265" i="70" s="1"/>
  <c r="BH6401" i="70"/>
  <c r="AS6401" i="70"/>
  <c r="AG6409" i="70"/>
  <c r="AL6409" i="70"/>
  <c r="BQ6591" i="70"/>
  <c r="CE6404" i="70"/>
  <c r="CC6404" i="70" s="1"/>
  <c r="BQ6404" i="70"/>
  <c r="BR6404" i="70"/>
  <c r="AH218" i="77" s="1"/>
  <c r="AG6404" i="70"/>
  <c r="AL6404" i="70"/>
  <c r="BA119" i="76"/>
  <c r="T6062" i="70"/>
  <c r="BA6039" i="70"/>
  <c r="AL6565" i="70"/>
  <c r="AG6565" i="70"/>
  <c r="CE6331" i="70"/>
  <c r="BR6331" i="70"/>
  <c r="AM192" i="76" s="1"/>
  <c r="BQ6331" i="70"/>
  <c r="BS3262" i="70"/>
  <c r="AV132" i="76" s="1"/>
  <c r="AV121" i="76"/>
  <c r="AS5584" i="70"/>
  <c r="AL7209" i="70"/>
  <c r="AG7209" i="70"/>
  <c r="BM5608" i="70"/>
  <c r="BH6386" i="70"/>
  <c r="BK6386" i="70" s="1"/>
  <c r="AS6386" i="70"/>
  <c r="AS5945" i="70"/>
  <c r="BH5945" i="70"/>
  <c r="CE6483" i="70"/>
  <c r="BQ6483" i="70"/>
  <c r="BR6483" i="70"/>
  <c r="AH244" i="77" s="1"/>
  <c r="CE6508" i="70"/>
  <c r="CC6508" i="70" s="1"/>
  <c r="BR6508" i="70"/>
  <c r="CE6067" i="70"/>
  <c r="BQ6067" i="70"/>
  <c r="BR6067" i="70"/>
  <c r="AH98" i="77" s="1"/>
  <c r="AJ108" i="77"/>
  <c r="BD276" i="76"/>
  <c r="BF178" i="76"/>
  <c r="BA6519" i="70"/>
  <c r="BH6562" i="70"/>
  <c r="BK6562" i="70" s="1"/>
  <c r="AS6562" i="70"/>
  <c r="BP4865" i="70"/>
  <c r="BA31" i="76"/>
  <c r="BQ6159" i="70"/>
  <c r="CH6159" i="70" s="1"/>
  <c r="BR7671" i="70"/>
  <c r="BG4328" i="70"/>
  <c r="CH3878" i="70"/>
  <c r="AH17" i="76"/>
  <c r="BQ6025" i="70"/>
  <c r="AL99" i="76" s="1"/>
  <c r="AS6257" i="70"/>
  <c r="CE4861" i="70"/>
  <c r="CI4861" i="70" s="1"/>
  <c r="AE26" i="76"/>
  <c r="BQ6647" i="70"/>
  <c r="AG302" i="77" s="1"/>
  <c r="BK4871" i="70"/>
  <c r="AX18" i="76"/>
  <c r="BA27" i="76"/>
  <c r="BQ7498" i="70"/>
  <c r="BR6167" i="70"/>
  <c r="AH140" i="77" s="1"/>
  <c r="BA219" i="76"/>
  <c r="BQ6826" i="70"/>
  <c r="BA25" i="76"/>
  <c r="BJ3881" i="70"/>
  <c r="BR6838" i="70"/>
  <c r="AI97" i="76"/>
  <c r="BG4854" i="70"/>
  <c r="BK4852" i="70"/>
  <c r="AJ204" i="76"/>
  <c r="AK204" i="76" s="1"/>
  <c r="BR5329" i="70"/>
  <c r="CD7322" i="70"/>
  <c r="BP4328" i="70"/>
  <c r="BR6047" i="70"/>
  <c r="BR6046" i="70" s="1"/>
  <c r="BQ5874" i="70"/>
  <c r="BQ6998" i="70"/>
  <c r="CH6998" i="70" s="1"/>
  <c r="BB219" i="76"/>
  <c r="BG4976" i="70"/>
  <c r="BG4972" i="70" s="1"/>
  <c r="BC273" i="76"/>
  <c r="AC19" i="76"/>
  <c r="AD19" i="76" s="1"/>
  <c r="CC3927" i="70"/>
  <c r="CG3927" i="70" s="1"/>
  <c r="AY44" i="76"/>
  <c r="AZ44" i="76" s="1"/>
  <c r="AI23" i="76"/>
  <c r="BC49" i="76"/>
  <c r="AY147" i="76"/>
  <c r="AZ147" i="76" s="1"/>
  <c r="AH170" i="76"/>
  <c r="AH76" i="76"/>
  <c r="AH93" i="76"/>
  <c r="AW207" i="76"/>
  <c r="AY24" i="76"/>
  <c r="AZ24" i="76" s="1"/>
  <c r="AH245" i="76"/>
  <c r="AG273" i="76"/>
  <c r="AI126" i="76"/>
  <c r="AC193" i="76"/>
  <c r="AD193" i="76" s="1"/>
  <c r="AI120" i="76"/>
  <c r="AH28" i="76"/>
  <c r="AL6402" i="70"/>
  <c r="AG6402" i="70"/>
  <c r="CE6066" i="70"/>
  <c r="BR6066" i="70"/>
  <c r="AH97" i="77" s="1"/>
  <c r="AG6265" i="70"/>
  <c r="AL6265" i="70"/>
  <c r="CE6401" i="70"/>
  <c r="BQ6401" i="70"/>
  <c r="BR6401" i="70"/>
  <c r="AH215" i="77" s="1"/>
  <c r="AG6401" i="70"/>
  <c r="AL6401" i="70"/>
  <c r="AS6545" i="70"/>
  <c r="BH6545" i="70"/>
  <c r="BH6591" i="70"/>
  <c r="AS6591" i="70"/>
  <c r="CE6588" i="70"/>
  <c r="BQ6588" i="70"/>
  <c r="BR6588" i="70"/>
  <c r="AM275" i="76" s="1"/>
  <c r="AJ218" i="77"/>
  <c r="AE271" i="76"/>
  <c r="BB144" i="76"/>
  <c r="AS6565" i="70"/>
  <c r="BH6565" i="70"/>
  <c r="BK6565" i="70" s="1"/>
  <c r="CE6565" i="70"/>
  <c r="CC6565" i="70" s="1"/>
  <c r="BR6565" i="70"/>
  <c r="AH273" i="77" s="1"/>
  <c r="AG6331" i="70"/>
  <c r="AL6331" i="70"/>
  <c r="BH6468" i="70"/>
  <c r="BK6468" i="70" s="1"/>
  <c r="AS6468" i="70"/>
  <c r="AG6468" i="70"/>
  <c r="AL6468" i="70"/>
  <c r="AL6469" i="70"/>
  <c r="AG6469" i="70"/>
  <c r="CE6466" i="70"/>
  <c r="BQ6466" i="70"/>
  <c r="BR6466" i="70"/>
  <c r="AH232" i="77" s="1"/>
  <c r="BA6252" i="70"/>
  <c r="BA6369" i="70"/>
  <c r="T6382" i="70"/>
  <c r="CE5370" i="70"/>
  <c r="BR5370" i="70"/>
  <c r="R7290" i="70" s="1"/>
  <c r="BF7290" i="70" s="1"/>
  <c r="BQ5370" i="70"/>
  <c r="BR5945" i="70"/>
  <c r="CE6548" i="70"/>
  <c r="BR6548" i="70"/>
  <c r="AH261" i="77" s="1"/>
  <c r="BQ6548" i="70"/>
  <c r="BA6572" i="70"/>
  <c r="AG6483" i="70"/>
  <c r="AL6483" i="70"/>
  <c r="AG6508" i="70"/>
  <c r="AL6508" i="70"/>
  <c r="AG6067" i="70"/>
  <c r="AL6067" i="70"/>
  <c r="CE6082" i="70"/>
  <c r="BR6082" i="70"/>
  <c r="AH108" i="77" s="1"/>
  <c r="AS6082" i="70"/>
  <c r="BH6082" i="70"/>
  <c r="BK6082" i="70" s="1"/>
  <c r="AV146" i="76"/>
  <c r="CE6511" i="70"/>
  <c r="BQ6511" i="70"/>
  <c r="BR6511" i="70"/>
  <c r="AM253" i="76" s="1"/>
  <c r="BM7231" i="70"/>
  <c r="AT7231" i="70"/>
  <c r="AT7229" i="70" s="1"/>
  <c r="AH7231" i="70"/>
  <c r="P7231" i="70"/>
  <c r="AR7231" i="70"/>
  <c r="CE6562" i="70"/>
  <c r="BQ6562" i="70"/>
  <c r="BR6562" i="70"/>
  <c r="AH270" i="77" s="1"/>
  <c r="AG6562" i="70"/>
  <c r="AL6562" i="70"/>
  <c r="BQ4142" i="70"/>
  <c r="CG4118" i="70"/>
  <c r="BS4530" i="70"/>
  <c r="AG223" i="76"/>
  <c r="CH6373" i="70"/>
  <c r="BR7214" i="70"/>
  <c r="BC179" i="76"/>
  <c r="AH147" i="76"/>
  <c r="BQ5915" i="70"/>
  <c r="BK4866" i="70"/>
  <c r="AC171" i="76"/>
  <c r="AD171" i="76" s="1"/>
  <c r="BQ5898" i="70"/>
  <c r="BB31" i="76"/>
  <c r="BG5489" i="70"/>
  <c r="AI246" i="76"/>
  <c r="BB220" i="76"/>
  <c r="BQ6611" i="70"/>
  <c r="BR6857" i="70"/>
  <c r="BP6857" i="70" s="1"/>
  <c r="AA32" i="76"/>
  <c r="BQ6817" i="70"/>
  <c r="BQ7167" i="70"/>
  <c r="BP4831" i="70"/>
  <c r="BQ7314" i="70"/>
  <c r="BU4851" i="70"/>
  <c r="BU4850" i="70" s="1"/>
  <c r="BK4248" i="70"/>
  <c r="AY119" i="76"/>
  <c r="AZ119" i="76" s="1"/>
  <c r="BB69" i="76"/>
  <c r="P5791" i="70"/>
  <c r="AL5791" i="70" s="1"/>
  <c r="AH27" i="76"/>
  <c r="AE96" i="76"/>
  <c r="BQ4115" i="70"/>
  <c r="AF196" i="76"/>
  <c r="BR4435" i="70"/>
  <c r="CE6402" i="70"/>
  <c r="BR6402" i="70"/>
  <c r="AH216" i="77" s="1"/>
  <c r="BQ6402" i="70"/>
  <c r="AL6066" i="70"/>
  <c r="AG6066" i="70"/>
  <c r="AG6545" i="70"/>
  <c r="AL6545" i="70"/>
  <c r="BR6545" i="70"/>
  <c r="AH258" i="77" s="1"/>
  <c r="BQ6545" i="70"/>
  <c r="AL6591" i="70"/>
  <c r="AG6591" i="70"/>
  <c r="AS6588" i="70"/>
  <c r="BH6588" i="70"/>
  <c r="BK6588" i="70" s="1"/>
  <c r="BS3155" i="70"/>
  <c r="AV107" i="76" s="1"/>
  <c r="AV96" i="76"/>
  <c r="BB15" i="76"/>
  <c r="AJ273" i="77"/>
  <c r="CE6468" i="70"/>
  <c r="BR6468" i="70"/>
  <c r="AH234" i="77" s="1"/>
  <c r="AJ234" i="77"/>
  <c r="BH6469" i="70"/>
  <c r="BK6469" i="70" s="1"/>
  <c r="AS6469" i="70"/>
  <c r="BA5932" i="70"/>
  <c r="AS6466" i="70"/>
  <c r="BH6466" i="70"/>
  <c r="BK6466" i="70" s="1"/>
  <c r="BC77" i="76"/>
  <c r="AH29" i="76"/>
  <c r="X3523" i="71"/>
  <c r="Y3523" i="71" s="1"/>
  <c r="AE19" i="76"/>
  <c r="AL6386" i="70"/>
  <c r="AG6386" i="70"/>
  <c r="CE6386" i="70"/>
  <c r="BR6386" i="70"/>
  <c r="AH205" i="77" s="1"/>
  <c r="BQ6386" i="70"/>
  <c r="AS5370" i="70"/>
  <c r="BU5370" i="70" s="1"/>
  <c r="AL5945" i="70"/>
  <c r="AG5945" i="70"/>
  <c r="AG6548" i="70"/>
  <c r="AL6548" i="70"/>
  <c r="AO250" i="76"/>
  <c r="AS6067" i="70"/>
  <c r="BH6067" i="70"/>
  <c r="BK6067" i="70" s="1"/>
  <c r="AL6082" i="70"/>
  <c r="AG6082" i="70"/>
  <c r="AX157" i="76"/>
  <c r="AB32" i="76"/>
  <c r="AL6511" i="70"/>
  <c r="AG6511" i="70"/>
  <c r="AS6511" i="70"/>
  <c r="BH6511" i="70"/>
  <c r="BK6511" i="70" s="1"/>
  <c r="BA6359" i="70"/>
  <c r="AG53" i="76"/>
  <c r="BE281" i="76"/>
  <c r="AT5395" i="70"/>
  <c r="BQ5222" i="70"/>
  <c r="BA151" i="76"/>
  <c r="CJ2965" i="70"/>
  <c r="AU30" i="77" s="1"/>
  <c r="AT30" i="77"/>
  <c r="BS4252" i="70"/>
  <c r="AG145" i="76"/>
  <c r="CJ2568" i="70"/>
  <c r="Y222" i="77" s="1"/>
  <c r="X222" i="77"/>
  <c r="CJ3389" i="70"/>
  <c r="AY176" i="76"/>
  <c r="AZ176" i="76" s="1"/>
  <c r="BP6268" i="70"/>
  <c r="AL175" i="76"/>
  <c r="CI5216" i="70"/>
  <c r="CI4236" i="70"/>
  <c r="AD132" i="77"/>
  <c r="CI3924" i="70"/>
  <c r="AD29" i="77"/>
  <c r="BQ5622" i="70"/>
  <c r="BA272" i="76"/>
  <c r="BR3928" i="70"/>
  <c r="AA33" i="77" s="1"/>
  <c r="AA24" i="77"/>
  <c r="CI4989" i="70"/>
  <c r="CI4502" i="70"/>
  <c r="AW78" i="77"/>
  <c r="CC4868" i="70"/>
  <c r="AZ126" i="77"/>
  <c r="CH4831" i="70"/>
  <c r="CI4863" i="70"/>
  <c r="AW13" i="77"/>
  <c r="CI4556" i="70"/>
  <c r="AD240" i="77"/>
  <c r="CJ3376" i="70"/>
  <c r="AY170" i="76"/>
  <c r="AZ170" i="76" s="1"/>
  <c r="CH3395" i="70"/>
  <c r="AW182" i="76"/>
  <c r="CJ2732" i="70"/>
  <c r="AC268" i="76"/>
  <c r="AD268" i="76" s="1"/>
  <c r="CJ2912" i="70"/>
  <c r="AY29" i="76"/>
  <c r="AZ29" i="76" s="1"/>
  <c r="BR5688" i="70"/>
  <c r="AW303" i="77" s="1"/>
  <c r="AW292" i="77"/>
  <c r="CH4868" i="70"/>
  <c r="AV18" i="77"/>
  <c r="AH286" i="77"/>
  <c r="CC4914" i="70"/>
  <c r="CG4914" i="70" s="1"/>
  <c r="BE56" i="76"/>
  <c r="CH3865" i="70"/>
  <c r="AH24" i="76"/>
  <c r="BP5906" i="70"/>
  <c r="AH43" i="77"/>
  <c r="CJ2989" i="70"/>
  <c r="AY51" i="76"/>
  <c r="AZ51" i="76" s="1"/>
  <c r="CH2968" i="70"/>
  <c r="AR33" i="77"/>
  <c r="CI3635" i="70"/>
  <c r="AX257" i="76"/>
  <c r="AK69" i="77"/>
  <c r="CC6002" i="70"/>
  <c r="AK81" i="77"/>
  <c r="AP79" i="76"/>
  <c r="AH189" i="77"/>
  <c r="CI3475" i="70"/>
  <c r="AX207" i="76"/>
  <c r="CJ3436" i="70"/>
  <c r="AU186" i="77" s="1"/>
  <c r="AT186" i="77"/>
  <c r="CH3075" i="70"/>
  <c r="AW82" i="76"/>
  <c r="AB221" i="77"/>
  <c r="CI5469" i="70"/>
  <c r="CJ3549" i="70"/>
  <c r="AY226" i="76"/>
  <c r="AZ226" i="76" s="1"/>
  <c r="AH269" i="77"/>
  <c r="BS4509" i="70"/>
  <c r="AG227" i="76"/>
  <c r="BS4476" i="70"/>
  <c r="AB213" i="77" s="1"/>
  <c r="AB214" i="77"/>
  <c r="CI3715" i="70"/>
  <c r="AX282" i="76"/>
  <c r="CI4648" i="70"/>
  <c r="AD276" i="77"/>
  <c r="CJ3469" i="70"/>
  <c r="AY201" i="76"/>
  <c r="AZ201" i="76" s="1"/>
  <c r="BS4396" i="70"/>
  <c r="AB187" i="77"/>
  <c r="CH5516" i="70"/>
  <c r="BA240" i="77"/>
  <c r="BP6324" i="70"/>
  <c r="AH191" i="77"/>
  <c r="BQ5462" i="70"/>
  <c r="BA222" i="76"/>
  <c r="CJ3296" i="70"/>
  <c r="AY145" i="76"/>
  <c r="AZ145" i="76" s="1"/>
  <c r="CH5456" i="70"/>
  <c r="BS4023" i="70"/>
  <c r="AG73" i="76"/>
  <c r="CH4648" i="70"/>
  <c r="AC276" i="77"/>
  <c r="CI4811" i="70"/>
  <c r="BE17" i="76"/>
  <c r="BS4150" i="70"/>
  <c r="AB102" i="77"/>
  <c r="BP6425" i="70"/>
  <c r="CC6425" i="70"/>
  <c r="AP224" i="76"/>
  <c r="CJ3196" i="70"/>
  <c r="AU105" i="77" s="1"/>
  <c r="AT105" i="77"/>
  <c r="BQ5532" i="70"/>
  <c r="BA244" i="76"/>
  <c r="CH6305" i="70"/>
  <c r="AG177" i="77"/>
  <c r="CH4269" i="70"/>
  <c r="AH151" i="76"/>
  <c r="BQ5142" i="70"/>
  <c r="BA126" i="76"/>
  <c r="CJ3356" i="70"/>
  <c r="AU159" i="77" s="1"/>
  <c r="AT159" i="77"/>
  <c r="AB248" i="77"/>
  <c r="BS5389" i="70"/>
  <c r="CJ2275" i="70"/>
  <c r="CJ2515" i="70"/>
  <c r="CJ3629" i="70"/>
  <c r="AY251" i="76"/>
  <c r="AZ251" i="76" s="1"/>
  <c r="CB3931" i="70"/>
  <c r="AB5851" i="70" s="1"/>
  <c r="AV240" i="77"/>
  <c r="CJ3033" i="70"/>
  <c r="AU49" i="77" s="1"/>
  <c r="AT49" i="77"/>
  <c r="CJ3750" i="70"/>
  <c r="AU290" i="77" s="1"/>
  <c r="AT290" i="77"/>
  <c r="BR4675" i="70"/>
  <c r="AF282" i="76" s="1"/>
  <c r="AF271" i="76"/>
  <c r="BS5433" i="70"/>
  <c r="AX211" i="77" s="1"/>
  <c r="AX212" i="77"/>
  <c r="BP6484" i="70"/>
  <c r="AH245" i="77"/>
  <c r="CI6484" i="70"/>
  <c r="AK245" i="77"/>
  <c r="BS5309" i="70"/>
  <c r="CH4509" i="70"/>
  <c r="AH226" i="76"/>
  <c r="AV105" i="77"/>
  <c r="BS4423" i="70"/>
  <c r="AG198" i="76"/>
  <c r="CH4956" i="70"/>
  <c r="BA51" i="77"/>
  <c r="CJ2332" i="70"/>
  <c r="AC143" i="76"/>
  <c r="AD143" i="76" s="1"/>
  <c r="CH4865" i="70"/>
  <c r="BA15" i="77"/>
  <c r="CH4390" i="70"/>
  <c r="AC182" i="77"/>
  <c r="CH4012" i="70"/>
  <c r="BR5382" i="70"/>
  <c r="BB197" i="76"/>
  <c r="BQ4823" i="70"/>
  <c r="BA23" i="76"/>
  <c r="BQ4902" i="70"/>
  <c r="BA47" i="76"/>
  <c r="CI4336" i="70"/>
  <c r="AI170" i="76"/>
  <c r="BP6547" i="70"/>
  <c r="AH260" i="77"/>
  <c r="CI6547" i="70"/>
  <c r="AK260" i="77"/>
  <c r="CI3555" i="70"/>
  <c r="AX232" i="76"/>
  <c r="CI4429" i="70"/>
  <c r="AI201" i="76"/>
  <c r="AK109" i="77"/>
  <c r="BQ5612" i="70"/>
  <c r="BA269" i="76"/>
  <c r="CI5389" i="70"/>
  <c r="CH4393" i="70"/>
  <c r="AC184" i="77"/>
  <c r="BP6161" i="70"/>
  <c r="AH134" i="77"/>
  <c r="CI6161" i="70"/>
  <c r="AK134" i="77"/>
  <c r="AP229" i="76"/>
  <c r="CI4316" i="70"/>
  <c r="AD159" i="77"/>
  <c r="AW211" i="77"/>
  <c r="BR5612" i="70"/>
  <c r="BB269" i="76"/>
  <c r="CJ1993" i="70"/>
  <c r="Y22" i="77" s="1"/>
  <c r="X22" i="77"/>
  <c r="CI6268" i="70"/>
  <c r="AP175" i="76"/>
  <c r="CH4189" i="70"/>
  <c r="AH126" i="76"/>
  <c r="CI3235" i="70"/>
  <c r="AX132" i="76"/>
  <c r="BQ4968" i="70"/>
  <c r="AV60" i="77" s="1"/>
  <c r="AV51" i="77"/>
  <c r="BQ4876" i="70"/>
  <c r="AV24" i="77" s="1"/>
  <c r="AV25" i="77"/>
  <c r="CI4168" i="70"/>
  <c r="AD114" i="77"/>
  <c r="BR4355" i="70"/>
  <c r="AF168" i="76"/>
  <c r="BS5670" i="70"/>
  <c r="AX290" i="77" s="1"/>
  <c r="AX291" i="77"/>
  <c r="AV155" i="77"/>
  <c r="CJ3216" i="70"/>
  <c r="AY120" i="76"/>
  <c r="AZ120" i="76" s="1"/>
  <c r="CC6627" i="70"/>
  <c r="AK287" i="77"/>
  <c r="CJ3513" i="70"/>
  <c r="AU211" i="77" s="1"/>
  <c r="AT211" i="77"/>
  <c r="AP225" i="76"/>
  <c r="BS4669" i="70"/>
  <c r="AG277" i="76"/>
  <c r="AV78" i="77"/>
  <c r="BR4829" i="70"/>
  <c r="BB27" i="76"/>
  <c r="CH4332" i="70"/>
  <c r="BS3868" i="70"/>
  <c r="AG25" i="76" s="1"/>
  <c r="AG50" i="76"/>
  <c r="CJ2963" i="70"/>
  <c r="AU28" i="77" s="1"/>
  <c r="AT28" i="77"/>
  <c r="CJ3696" i="70"/>
  <c r="AY270" i="76"/>
  <c r="AZ270" i="76" s="1"/>
  <c r="BR4873" i="70"/>
  <c r="AW22" i="77" s="1"/>
  <c r="AW23" i="77"/>
  <c r="CJ3590" i="70"/>
  <c r="AU236" i="77" s="1"/>
  <c r="AT236" i="77"/>
  <c r="AK164" i="77"/>
  <c r="BR4035" i="70"/>
  <c r="AF71" i="76"/>
  <c r="BS4716" i="70"/>
  <c r="AB295" i="77"/>
  <c r="AL79" i="76"/>
  <c r="CH3315" i="70"/>
  <c r="AW157" i="76"/>
  <c r="CI4576" i="70"/>
  <c r="AI245" i="76"/>
  <c r="CI4088" i="70"/>
  <c r="AD87" i="77"/>
  <c r="CH4883" i="70"/>
  <c r="CI4669" i="70"/>
  <c r="AI276" i="76"/>
  <c r="CH4256" i="70"/>
  <c r="AH145" i="76"/>
  <c r="CC5624" i="70"/>
  <c r="AC7544" i="70" s="1"/>
  <c r="AC7543" i="70" s="1"/>
  <c r="BE273" i="76"/>
  <c r="BR5532" i="70"/>
  <c r="BB244" i="76"/>
  <c r="CI3395" i="70"/>
  <c r="AX182" i="76"/>
  <c r="CJ2648" i="70"/>
  <c r="Y249" i="77" s="1"/>
  <c r="X249" i="77"/>
  <c r="CJ3673" i="70"/>
  <c r="AU265" i="77" s="1"/>
  <c r="AT265" i="77"/>
  <c r="BS4109" i="70"/>
  <c r="AG101" i="76" s="1"/>
  <c r="AG102" i="76"/>
  <c r="CJ3616" i="70"/>
  <c r="AY245" i="76"/>
  <c r="AZ245" i="76" s="1"/>
  <c r="BQ5368" i="70"/>
  <c r="AV195" i="77" s="1"/>
  <c r="AV186" i="77"/>
  <c r="CI4492" i="70"/>
  <c r="AI218" i="76"/>
  <c r="CI4182" i="70"/>
  <c r="CH3235" i="70"/>
  <c r="AW132" i="76"/>
  <c r="CI3921" i="70"/>
  <c r="AD26" i="77"/>
  <c r="BQ4870" i="70"/>
  <c r="AV20" i="77" s="1"/>
  <c r="AV21" i="77"/>
  <c r="BR4876" i="70"/>
  <c r="AW24" i="77" s="1"/>
  <c r="AW25" i="77"/>
  <c r="BR4968" i="70"/>
  <c r="AW60" i="77" s="1"/>
  <c r="AW51" i="77"/>
  <c r="CI4016" i="70"/>
  <c r="AI70" i="76"/>
  <c r="CJ2962" i="70"/>
  <c r="AU27" i="77" s="1"/>
  <c r="AT27" i="77"/>
  <c r="CI5136" i="70"/>
  <c r="BR5142" i="70"/>
  <c r="BB122" i="76"/>
  <c r="CJ3149" i="70"/>
  <c r="AY101" i="76"/>
  <c r="AZ101" i="76" s="1"/>
  <c r="CJ3536" i="70"/>
  <c r="AY220" i="76"/>
  <c r="AZ220" i="76" s="1"/>
  <c r="CJ3116" i="70"/>
  <c r="AU78" i="77" s="1"/>
  <c r="AT78" i="77"/>
  <c r="CI5629" i="70"/>
  <c r="CI4233" i="70"/>
  <c r="AD130" i="77"/>
  <c r="CC5144" i="70"/>
  <c r="AC7064" i="70" s="1"/>
  <c r="AC7063" i="70" s="1"/>
  <c r="BE123" i="76"/>
  <c r="CH4713" i="70"/>
  <c r="AC292" i="77"/>
  <c r="CJ3709" i="70"/>
  <c r="AY276" i="76"/>
  <c r="AZ276" i="76" s="1"/>
  <c r="CJ1990" i="70"/>
  <c r="Y20" i="77" s="1"/>
  <c r="X20" i="77"/>
  <c r="CJ3110" i="70"/>
  <c r="AU74" i="77" s="1"/>
  <c r="AT74" i="77"/>
  <c r="CH4150" i="70"/>
  <c r="AC101" i="77"/>
  <c r="CJ3670" i="70"/>
  <c r="AU263" i="77" s="1"/>
  <c r="AT263" i="77"/>
  <c r="CH3868" i="70"/>
  <c r="AH25" i="76"/>
  <c r="CH3155" i="70"/>
  <c r="AW107" i="76"/>
  <c r="BS5270" i="70"/>
  <c r="AX155" i="77" s="1"/>
  <c r="AX156" i="77"/>
  <c r="AL254" i="76"/>
  <c r="CI4150" i="70"/>
  <c r="AD101" i="77"/>
  <c r="AV132" i="77"/>
  <c r="BQ4435" i="70"/>
  <c r="AE193" i="76"/>
  <c r="CJ3036" i="70"/>
  <c r="AU51" i="77" s="1"/>
  <c r="AT51" i="77"/>
  <c r="CJ3753" i="70"/>
  <c r="AU292" i="77" s="1"/>
  <c r="AT292" i="77"/>
  <c r="BQ5688" i="70"/>
  <c r="AV303" i="77" s="1"/>
  <c r="AV294" i="77"/>
  <c r="CJ3030" i="70"/>
  <c r="AU47" i="77" s="1"/>
  <c r="AT47" i="77"/>
  <c r="BQ4892" i="70"/>
  <c r="BA44" i="76"/>
  <c r="CH4589" i="70"/>
  <c r="AH251" i="76"/>
  <c r="CH4153" i="70"/>
  <c r="AC103" i="77"/>
  <c r="CH5513" i="70"/>
  <c r="BA238" i="77"/>
  <c r="CI3996" i="70"/>
  <c r="AD51" i="77"/>
  <c r="CI4728" i="70"/>
  <c r="AD303" i="77"/>
  <c r="CI3872" i="70"/>
  <c r="AI29" i="76"/>
  <c r="BR4982" i="70"/>
  <c r="BB71" i="76" s="1"/>
  <c r="BB72" i="76"/>
  <c r="CC4908" i="70"/>
  <c r="CG4908" i="70" s="1"/>
  <c r="BE50" i="76"/>
  <c r="AH162" i="77"/>
  <c r="CH3936" i="70"/>
  <c r="AH45" i="76"/>
  <c r="BS5110" i="70"/>
  <c r="AX101" i="77" s="1"/>
  <c r="AX102" i="77"/>
  <c r="BP5986" i="70"/>
  <c r="AH70" i="77"/>
  <c r="CC5986" i="70"/>
  <c r="AK70" i="77"/>
  <c r="CI4349" i="70"/>
  <c r="AI176" i="76"/>
  <c r="AK289" i="77"/>
  <c r="CI3923" i="70"/>
  <c r="AD28" i="77"/>
  <c r="CH4909" i="70"/>
  <c r="BD51" i="76"/>
  <c r="CI4313" i="70"/>
  <c r="AD157" i="77"/>
  <c r="CJ2964" i="70"/>
  <c r="AU29" i="77" s="1"/>
  <c r="AT29" i="77"/>
  <c r="BR6503" i="70"/>
  <c r="BQ4515" i="70"/>
  <c r="AE218" i="76"/>
  <c r="AH84" i="77"/>
  <c r="CI6005" i="70"/>
  <c r="AK84" i="77"/>
  <c r="BR3852" i="70"/>
  <c r="AF19" i="76"/>
  <c r="BQ3852" i="70"/>
  <c r="AE20" i="76"/>
  <c r="BS4313" i="70"/>
  <c r="AB157" i="77" s="1"/>
  <c r="AB158" i="77"/>
  <c r="CI3868" i="70"/>
  <c r="AI25" i="76"/>
  <c r="CI4476" i="70"/>
  <c r="AD213" i="77"/>
  <c r="AK217" i="77"/>
  <c r="BQ5372" i="70"/>
  <c r="BA195" i="76"/>
  <c r="CB4637" i="70"/>
  <c r="AE268" i="77"/>
  <c r="CH4882" i="70"/>
  <c r="BA27" i="77"/>
  <c r="BS4713" i="70"/>
  <c r="AB292" i="77" s="1"/>
  <c r="AB293" i="77"/>
  <c r="CH4568" i="70"/>
  <c r="AC249" i="77"/>
  <c r="BS4652" i="70"/>
  <c r="AG270" i="76"/>
  <c r="CH4328" i="70"/>
  <c r="AC168" i="77"/>
  <c r="BR5302" i="70"/>
  <c r="BB172" i="76"/>
  <c r="CI3922" i="70"/>
  <c r="AD27" i="77"/>
  <c r="BS4183" i="70"/>
  <c r="AG123" i="76"/>
  <c r="BS4393" i="70"/>
  <c r="AB184" i="77" s="1"/>
  <c r="AB185" i="77"/>
  <c r="CJ3756" i="70"/>
  <c r="AU294" i="77" s="1"/>
  <c r="AT294" i="77"/>
  <c r="CC6585" i="70"/>
  <c r="CJ2248" i="70"/>
  <c r="Y114" i="77" s="1"/>
  <c r="X114" i="77"/>
  <c r="CI3155" i="70"/>
  <c r="AX107" i="76"/>
  <c r="CJ2949" i="70"/>
  <c r="AU19" i="77" s="1"/>
  <c r="AT19" i="77"/>
  <c r="CH6388" i="70"/>
  <c r="AG207" i="77"/>
  <c r="CI4310" i="70"/>
  <c r="AD155" i="77"/>
  <c r="CH4496" i="70"/>
  <c r="AH220" i="76"/>
  <c r="CI4109" i="70"/>
  <c r="AI101" i="76"/>
  <c r="CI4553" i="70"/>
  <c r="AD238" i="77"/>
  <c r="CJ3593" i="70"/>
  <c r="AU238" i="77" s="1"/>
  <c r="AT238" i="77"/>
  <c r="BP6405" i="70"/>
  <c r="AG219" i="77"/>
  <c r="BR6183" i="70"/>
  <c r="CH2892" i="70"/>
  <c r="AW18" i="76"/>
  <c r="CJ3190" i="70"/>
  <c r="AU101" i="77" s="1"/>
  <c r="AT101" i="77"/>
  <c r="CJ3430" i="70"/>
  <c r="AU182" i="77" s="1"/>
  <c r="AT182" i="77"/>
  <c r="CJ2012" i="70"/>
  <c r="AC43" i="76"/>
  <c r="AD43" i="76" s="1"/>
  <c r="BS3922" i="70"/>
  <c r="AB27" i="77" s="1"/>
  <c r="AB54" i="77"/>
  <c r="BP6227" i="70"/>
  <c r="AG152" i="77"/>
  <c r="CI3949" i="70"/>
  <c r="AI51" i="76"/>
  <c r="BS4310" i="70"/>
  <c r="AB155" i="77" s="1"/>
  <c r="AB156" i="77"/>
  <c r="BS4470" i="70"/>
  <c r="AB209" i="77" s="1"/>
  <c r="AB210" i="77"/>
  <c r="AP125" i="76"/>
  <c r="AK190" i="77"/>
  <c r="CH3555" i="70"/>
  <c r="AW232" i="76"/>
  <c r="CH4863" i="70"/>
  <c r="AV13" i="77"/>
  <c r="CI4029" i="70"/>
  <c r="AI76" i="76"/>
  <c r="AK192" i="77"/>
  <c r="CJ2947" i="70"/>
  <c r="AU17" i="77" s="1"/>
  <c r="AT17" i="77"/>
  <c r="CH4073" i="70"/>
  <c r="AC76" i="77"/>
  <c r="AW159" i="77"/>
  <c r="CB4631" i="70"/>
  <c r="AB6551" i="70" s="1"/>
  <c r="AB6550" i="70" s="1"/>
  <c r="AE264" i="77"/>
  <c r="CJ2961" i="70"/>
  <c r="AU26" i="77" s="1"/>
  <c r="AT26" i="77"/>
  <c r="CC5074" i="70"/>
  <c r="BE106" i="76"/>
  <c r="CI3993" i="70"/>
  <c r="AD49" i="77"/>
  <c r="AL243" i="77"/>
  <c r="CJ3136" i="70"/>
  <c r="AY95" i="76"/>
  <c r="AZ95" i="76" s="1"/>
  <c r="CI4656" i="70"/>
  <c r="AI270" i="76"/>
  <c r="CJ3456" i="70"/>
  <c r="AY195" i="76"/>
  <c r="AZ195" i="76" s="1"/>
  <c r="CJ2945" i="70"/>
  <c r="AU15" i="77" s="1"/>
  <c r="AT15" i="77"/>
  <c r="CI2995" i="70"/>
  <c r="AX57" i="76"/>
  <c r="CH5276" i="70"/>
  <c r="BA159" i="77"/>
  <c r="CJ3056" i="70"/>
  <c r="AY70" i="76"/>
  <c r="AZ70" i="76" s="1"/>
  <c r="BS4103" i="70"/>
  <c r="AG97" i="76" s="1"/>
  <c r="AG98" i="76"/>
  <c r="CH4652" i="70"/>
  <c r="CJ2328" i="70"/>
  <c r="Y141" i="77" s="1"/>
  <c r="X141" i="77"/>
  <c r="AK299" i="77"/>
  <c r="CI3871" i="70"/>
  <c r="AI28" i="76"/>
  <c r="CH5510" i="70"/>
  <c r="BA236" i="77"/>
  <c r="CI3288" i="70"/>
  <c r="AS141" i="77"/>
  <c r="CJ1936" i="70"/>
  <c r="AC20" i="76"/>
  <c r="AD20" i="76" s="1"/>
  <c r="CJ2092" i="70"/>
  <c r="AC68" i="76"/>
  <c r="AD68" i="76" s="1"/>
  <c r="BQ5302" i="70"/>
  <c r="BA172" i="76"/>
  <c r="CH4342" i="70"/>
  <c r="BS3923" i="70"/>
  <c r="AB28" i="77" s="1"/>
  <c r="AB55" i="77"/>
  <c r="CI6465" i="70"/>
  <c r="AK231" i="77"/>
  <c r="CI4172" i="70"/>
  <c r="BQ4675" i="70"/>
  <c r="AE268" i="76"/>
  <c r="BR6556" i="70"/>
  <c r="AH267" i="77" s="1"/>
  <c r="BS3924" i="70"/>
  <c r="AB29" i="77" s="1"/>
  <c r="AB56" i="77"/>
  <c r="CJ3433" i="70"/>
  <c r="AU184" i="77" s="1"/>
  <c r="AT184" i="77"/>
  <c r="CJ2911" i="70"/>
  <c r="AY28" i="76"/>
  <c r="AZ28" i="76" s="1"/>
  <c r="CI4473" i="70"/>
  <c r="AD211" i="77"/>
  <c r="CJ3273" i="70"/>
  <c r="AU130" i="77" s="1"/>
  <c r="AT130" i="77"/>
  <c r="CI3936" i="70"/>
  <c r="AI45" i="76"/>
  <c r="CJ3510" i="70"/>
  <c r="AU209" i="77" s="1"/>
  <c r="AT209" i="77"/>
  <c r="CI6405" i="70"/>
  <c r="AK219" i="77"/>
  <c r="CH4176" i="70"/>
  <c r="AH120" i="76"/>
  <c r="BS4429" i="70"/>
  <c r="AG201" i="76" s="1"/>
  <c r="AG202" i="76"/>
  <c r="CJ1996" i="70"/>
  <c r="Y24" i="77" s="1"/>
  <c r="X24" i="77"/>
  <c r="CI4550" i="70"/>
  <c r="AD236" i="77"/>
  <c r="CI6227" i="70"/>
  <c r="AK152" i="77"/>
  <c r="CH4710" i="70"/>
  <c r="AC290" i="77"/>
  <c r="BS3921" i="70"/>
  <c r="AB26" i="77" s="1"/>
  <c r="AB53" i="77"/>
  <c r="CI5536" i="70"/>
  <c r="CH4070" i="70"/>
  <c r="AC74" i="77"/>
  <c r="BS4583" i="70"/>
  <c r="AG248" i="76"/>
  <c r="CI4416" i="70"/>
  <c r="AI195" i="76"/>
  <c r="CI4230" i="70"/>
  <c r="AD128" i="77"/>
  <c r="CJ3276" i="70"/>
  <c r="AU132" i="77" s="1"/>
  <c r="AT132" i="77"/>
  <c r="CI4470" i="70"/>
  <c r="AD209" i="77"/>
  <c r="BS4473" i="70"/>
  <c r="AB211" i="77" s="1"/>
  <c r="AB212" i="77"/>
  <c r="BS3925" i="70"/>
  <c r="AB30" i="77" s="1"/>
  <c r="AB57" i="77"/>
  <c r="CH4248" i="70"/>
  <c r="AC141" i="77"/>
  <c r="CH4809" i="70"/>
  <c r="BA15" i="76"/>
  <c r="BQ4972" i="70"/>
  <c r="BA69" i="76"/>
  <c r="CJ2908" i="70"/>
  <c r="AY25" i="76"/>
  <c r="AZ25" i="76" s="1"/>
  <c r="BQ4982" i="70"/>
  <c r="BA71" i="76" s="1"/>
  <c r="BA72" i="76"/>
  <c r="CH5309" i="70"/>
  <c r="CJ2652" i="70"/>
  <c r="AC243" i="76"/>
  <c r="AD243" i="76" s="1"/>
  <c r="CH4976" i="70"/>
  <c r="CJ2412" i="70"/>
  <c r="AC168" i="76"/>
  <c r="AD168" i="76" s="1"/>
  <c r="CH2995" i="70"/>
  <c r="AW57" i="76"/>
  <c r="CI3925" i="70"/>
  <c r="AD30" i="77"/>
  <c r="BS4316" i="70"/>
  <c r="AB160" i="77"/>
  <c r="CJ2976" i="70"/>
  <c r="AY45" i="76"/>
  <c r="AZ45" i="76" s="1"/>
  <c r="CH4102" i="70"/>
  <c r="AH96" i="76"/>
  <c r="BQ4275" i="70"/>
  <c r="AE157" i="76" s="1"/>
  <c r="AE146" i="76"/>
  <c r="BQ4355" i="70"/>
  <c r="AE171" i="76"/>
  <c r="BQ3955" i="70"/>
  <c r="AE46" i="76"/>
  <c r="BS4342" i="70"/>
  <c r="AG171" i="76" s="1"/>
  <c r="AG172" i="76"/>
  <c r="AQ24" i="77"/>
  <c r="BS4262" i="70"/>
  <c r="AG147" i="76"/>
  <c r="BS2995" i="70"/>
  <c r="AV46" i="76"/>
  <c r="X67" i="86"/>
  <c r="Y62" i="86"/>
  <c r="Y82" i="86" s="1"/>
  <c r="Y1621" i="71"/>
  <c r="Y1381" i="71"/>
  <c r="Y1301" i="71"/>
  <c r="Y1007" i="71"/>
  <c r="Y1043" i="71"/>
  <c r="Y1031" i="71"/>
  <c r="X1398" i="71"/>
  <c r="X1036" i="71"/>
  <c r="Y1028" i="71"/>
  <c r="X1078" i="71"/>
  <c r="X979" i="71"/>
  <c r="X978" i="71" s="1"/>
  <c r="Y1026" i="71"/>
  <c r="Y997" i="71"/>
  <c r="X976" i="71"/>
  <c r="Y1868" i="71"/>
  <c r="Y1861" i="71" s="1"/>
  <c r="Y1728" i="71"/>
  <c r="Y1039" i="71"/>
  <c r="Y1044" i="71"/>
  <c r="Y1398" i="71"/>
  <c r="Y1034" i="71"/>
  <c r="Y985" i="71"/>
  <c r="X1030" i="71"/>
  <c r="Y1042" i="71"/>
  <c r="BQ6253" i="70"/>
  <c r="BS5935" i="70"/>
  <c r="AC6887" i="70"/>
  <c r="CG4967" i="70"/>
  <c r="AP6012" i="70"/>
  <c r="AN7646" i="70"/>
  <c r="AY7646" i="70"/>
  <c r="AM7646" i="70"/>
  <c r="AH7646" i="70"/>
  <c r="AN7096" i="70"/>
  <c r="AY7096" i="70"/>
  <c r="AM7096" i="70"/>
  <c r="AH7096" i="70"/>
  <c r="CF5751" i="70"/>
  <c r="AF7671" i="70" s="1"/>
  <c r="CH6194" i="70"/>
  <c r="AH6022" i="70"/>
  <c r="AN6022" i="70"/>
  <c r="AM6022" i="70"/>
  <c r="BS5872" i="70"/>
  <c r="BT6195" i="70"/>
  <c r="AC6847" i="70"/>
  <c r="CG4927" i="70"/>
  <c r="BN5395" i="70"/>
  <c r="BJ4953" i="70"/>
  <c r="CF4954" i="70"/>
  <c r="BQ6286" i="70"/>
  <c r="AC6820" i="70"/>
  <c r="CG4900" i="70"/>
  <c r="AI5862" i="70"/>
  <c r="AP5862" i="70"/>
  <c r="AO5862" i="70"/>
  <c r="AZ5862" i="70"/>
  <c r="BS5877" i="70"/>
  <c r="CF5154" i="70"/>
  <c r="AF7074" i="70" s="1"/>
  <c r="CG6214" i="70"/>
  <c r="AN7469" i="70"/>
  <c r="AH7469" i="70"/>
  <c r="AM7469" i="70"/>
  <c r="AY7469" i="70"/>
  <c r="BS5912" i="70"/>
  <c r="BS5910" i="70" s="1"/>
  <c r="AI47" i="77" s="1"/>
  <c r="BU5910" i="70"/>
  <c r="BH6994" i="70"/>
  <c r="BK6994" i="70" s="1"/>
  <c r="AG7546" i="70"/>
  <c r="AL7546" i="70"/>
  <c r="BI6866" i="70"/>
  <c r="BL6866" i="70" s="1"/>
  <c r="BH7349" i="70"/>
  <c r="AG7058" i="70"/>
  <c r="AL7058" i="70"/>
  <c r="BH7093" i="70"/>
  <c r="AS7093" i="70"/>
  <c r="AQ7323" i="70"/>
  <c r="BN7324" i="70"/>
  <c r="BN7323" i="70" s="1"/>
  <c r="AZ7533" i="70"/>
  <c r="AO7533" i="70"/>
  <c r="AI7533" i="70"/>
  <c r="AP7533" i="70"/>
  <c r="AQ7533" i="70"/>
  <c r="BN7534" i="70"/>
  <c r="BN7533" i="70" s="1"/>
  <c r="AL7499" i="70"/>
  <c r="AG7499" i="70"/>
  <c r="BH7499" i="70"/>
  <c r="AS7499" i="70"/>
  <c r="BN7134" i="70"/>
  <c r="BM6413" i="70"/>
  <c r="CD6414" i="70"/>
  <c r="AY6413" i="70"/>
  <c r="AM6413" i="70"/>
  <c r="Q6412" i="70"/>
  <c r="AH6413" i="70"/>
  <c r="AN6413" i="70"/>
  <c r="AU7350" i="70"/>
  <c r="BI7351" i="70"/>
  <c r="BI7350" i="70" s="1"/>
  <c r="CI6522" i="70"/>
  <c r="BJ4446" i="70"/>
  <c r="CF4447" i="70"/>
  <c r="BH6985" i="70"/>
  <c r="U6176" i="70"/>
  <c r="S6177" i="70"/>
  <c r="BD5729" i="70"/>
  <c r="AX5729" i="70"/>
  <c r="CJ4228" i="70"/>
  <c r="AF126" i="77" s="1"/>
  <c r="BG6005" i="70"/>
  <c r="BJ6005" i="70"/>
  <c r="AB4895" i="70"/>
  <c r="AB4815" i="70" s="1"/>
  <c r="CB2895" i="70"/>
  <c r="X2014" i="71"/>
  <c r="Y2321" i="71"/>
  <c r="BM5963" i="70"/>
  <c r="BM5959" i="70" s="1"/>
  <c r="CD5964" i="70"/>
  <c r="CC5469" i="70"/>
  <c r="CG5469" i="70" s="1"/>
  <c r="CG5470" i="70"/>
  <c r="X3310" i="71"/>
  <c r="BI7060" i="70"/>
  <c r="AU7059" i="70"/>
  <c r="BJ4959" i="70"/>
  <c r="BK4879" i="70"/>
  <c r="AE6883" i="70"/>
  <c r="AE6803" i="70" s="1"/>
  <c r="CI4963" i="70"/>
  <c r="CE4883" i="70"/>
  <c r="CI4883" i="70" s="1"/>
  <c r="CH6461" i="70"/>
  <c r="CD6674" i="70"/>
  <c r="BL5296" i="70"/>
  <c r="AU5869" i="70"/>
  <c r="AU5862" i="70" s="1"/>
  <c r="BI5870" i="70"/>
  <c r="AU5790" i="70"/>
  <c r="Y2791" i="71"/>
  <c r="Y2854" i="71"/>
  <c r="Y1023" i="71"/>
  <c r="AG5857" i="70"/>
  <c r="P5856" i="70"/>
  <c r="P5777" i="70"/>
  <c r="AL5857" i="70"/>
  <c r="CB3806" i="70"/>
  <c r="X2846" i="71"/>
  <c r="BL4867" i="70"/>
  <c r="BA7319" i="70"/>
  <c r="BG6400" i="70"/>
  <c r="BJ6400" i="70"/>
  <c r="CF6400" i="70" s="1"/>
  <c r="BI5915" i="70"/>
  <c r="BL5915" i="70" s="1"/>
  <c r="AU5835" i="70"/>
  <c r="X2230" i="71"/>
  <c r="CB3190" i="70"/>
  <c r="BB6081" i="70"/>
  <c r="AV6081" i="70"/>
  <c r="Y1115" i="71"/>
  <c r="AE6824" i="70"/>
  <c r="CE4903" i="70"/>
  <c r="BE47" i="76" s="1"/>
  <c r="CI4904" i="70"/>
  <c r="CE4824" i="70"/>
  <c r="BJ5162" i="70"/>
  <c r="CF5162" i="70" s="1"/>
  <c r="AF7082" i="70" s="1"/>
  <c r="BM5817" i="70"/>
  <c r="CD5897" i="70"/>
  <c r="BM5896" i="70"/>
  <c r="AN5896" i="70"/>
  <c r="AY5896" i="70"/>
  <c r="AM5896" i="70"/>
  <c r="AH5896" i="70"/>
  <c r="BI6820" i="70"/>
  <c r="BL6820" i="70" s="1"/>
  <c r="CG5348" i="70"/>
  <c r="AV5549" i="70"/>
  <c r="BB5549" i="70"/>
  <c r="CF4327" i="70"/>
  <c r="BH6897" i="70"/>
  <c r="BK6897" i="70" s="1"/>
  <c r="AT6896" i="70"/>
  <c r="Y2067" i="71"/>
  <c r="X1987" i="71"/>
  <c r="BB5379" i="70"/>
  <c r="AV5379" i="70"/>
  <c r="BQ6680" i="70"/>
  <c r="BP6681" i="70"/>
  <c r="U6259" i="70"/>
  <c r="S6260" i="70"/>
  <c r="BG6698" i="70"/>
  <c r="BJ6698" i="70"/>
  <c r="CF6698" i="70" s="1"/>
  <c r="X1245" i="71"/>
  <c r="Y1246" i="71"/>
  <c r="Y1245" i="71" s="1"/>
  <c r="AG4999" i="70"/>
  <c r="AL4999" i="70"/>
  <c r="CG4517" i="70"/>
  <c r="BB3883" i="70"/>
  <c r="AV3883" i="70"/>
  <c r="S6992" i="70"/>
  <c r="AJ6992" i="70" s="1"/>
  <c r="CI5324" i="70"/>
  <c r="CE5323" i="70"/>
  <c r="CI5323" i="70" s="1"/>
  <c r="AL7199" i="70"/>
  <c r="AG7199" i="70"/>
  <c r="BG6644" i="70"/>
  <c r="BJ6644" i="70"/>
  <c r="CF6644" i="70" s="1"/>
  <c r="AL7627" i="70"/>
  <c r="AG7627" i="70"/>
  <c r="BG6625" i="70"/>
  <c r="BJ6625" i="70"/>
  <c r="CF6625" i="70" s="1"/>
  <c r="X2886" i="71"/>
  <c r="CE5961" i="70"/>
  <c r="X1468" i="71"/>
  <c r="Y1469" i="71"/>
  <c r="Y1468" i="71" s="1"/>
  <c r="AV6428" i="70"/>
  <c r="BB6428" i="70"/>
  <c r="U6450" i="70"/>
  <c r="S6451" i="70"/>
  <c r="BH6938" i="70"/>
  <c r="AS6938" i="70"/>
  <c r="AZ6136" i="70"/>
  <c r="AI6136" i="70"/>
  <c r="AP6136" i="70"/>
  <c r="AO6136" i="70"/>
  <c r="BI6852" i="70"/>
  <c r="CG4487" i="70"/>
  <c r="S7168" i="70"/>
  <c r="AJ7168" i="70" s="1"/>
  <c r="BN6131" i="70"/>
  <c r="AQ6130" i="70"/>
  <c r="BJ5125" i="70"/>
  <c r="CF5125" i="70" s="1"/>
  <c r="AF7045" i="70" s="1"/>
  <c r="BB5676" i="70"/>
  <c r="AV5676" i="70"/>
  <c r="AL5997" i="70"/>
  <c r="P5996" i="70"/>
  <c r="AG5997" i="70"/>
  <c r="BM5996" i="70"/>
  <c r="AL6955" i="70"/>
  <c r="AG6955" i="70"/>
  <c r="BC6503" i="70"/>
  <c r="AW6503" i="70"/>
  <c r="BI6727" i="70"/>
  <c r="BA7009" i="70"/>
  <c r="T7022" i="70"/>
  <c r="BG5877" i="70"/>
  <c r="CE6270" i="70"/>
  <c r="CG5363" i="70"/>
  <c r="AV4979" i="70"/>
  <c r="BB4979" i="70"/>
  <c r="BD7016" i="70"/>
  <c r="AX7016" i="70"/>
  <c r="BS5858" i="70"/>
  <c r="AL6051" i="70"/>
  <c r="AG6051" i="70"/>
  <c r="P6050" i="70"/>
  <c r="AZ5879" i="70"/>
  <c r="AI5879" i="70"/>
  <c r="AP5879" i="70"/>
  <c r="AO5879" i="70"/>
  <c r="AW6663" i="70"/>
  <c r="BC6663" i="70"/>
  <c r="X3087" i="71"/>
  <c r="AB3927" i="70"/>
  <c r="AC6854" i="70"/>
  <c r="AC6774" i="70" s="1"/>
  <c r="CG4934" i="70"/>
  <c r="CC4854" i="70"/>
  <c r="BM5913" i="70"/>
  <c r="BM5834" i="70"/>
  <c r="BJ4579" i="70"/>
  <c r="CF4580" i="70"/>
  <c r="BB2942" i="70"/>
  <c r="AV2942" i="70"/>
  <c r="BB4652" i="70"/>
  <c r="AV4652" i="70"/>
  <c r="BH7447" i="70"/>
  <c r="BK7447" i="70" s="1"/>
  <c r="CE7568" i="70"/>
  <c r="BR7568" i="70"/>
  <c r="AD6853" i="70"/>
  <c r="AD6773" i="70" s="1"/>
  <c r="CH4933" i="70"/>
  <c r="CD4853" i="70"/>
  <c r="CH4853" i="70" s="1"/>
  <c r="CC4933" i="70"/>
  <c r="AS7141" i="70"/>
  <c r="BH7141" i="70"/>
  <c r="BK5693" i="70"/>
  <c r="BJ5694" i="70"/>
  <c r="BB5965" i="70"/>
  <c r="AV5965" i="70"/>
  <c r="BH6637" i="70"/>
  <c r="BK6637" i="70" s="1"/>
  <c r="AT6636" i="70"/>
  <c r="AS6637" i="70"/>
  <c r="BJ5016" i="70"/>
  <c r="AR5993" i="70"/>
  <c r="BR5994" i="70"/>
  <c r="X3104" i="71"/>
  <c r="CH4156" i="70"/>
  <c r="CD4168" i="70"/>
  <c r="BJ5367" i="70"/>
  <c r="BC6343" i="70"/>
  <c r="AW6343" i="70"/>
  <c r="AG6344" i="70"/>
  <c r="P6343" i="70"/>
  <c r="AL6344" i="70"/>
  <c r="AN5715" i="70"/>
  <c r="AY5715" i="70"/>
  <c r="AM5715" i="70"/>
  <c r="AH5715" i="70"/>
  <c r="AG6713" i="70"/>
  <c r="AL6713" i="70"/>
  <c r="U6610" i="70"/>
  <c r="U6609" i="70" s="1"/>
  <c r="S6611" i="70"/>
  <c r="BS6514" i="70"/>
  <c r="CE5906" i="70"/>
  <c r="AS6567" i="70"/>
  <c r="BU6567" i="70" s="1"/>
  <c r="AT6568" i="70"/>
  <c r="BH6567" i="70"/>
  <c r="BK6567" i="70" s="1"/>
  <c r="BM6568" i="70"/>
  <c r="AM6199" i="70"/>
  <c r="AH6199" i="70"/>
  <c r="AN6199" i="70"/>
  <c r="CI5501" i="70"/>
  <c r="AG3879" i="70"/>
  <c r="AL3879" i="70"/>
  <c r="U6786" i="70"/>
  <c r="S6866" i="70"/>
  <c r="AJ6866" i="70" s="1"/>
  <c r="AL6458" i="70"/>
  <c r="AG6458" i="70"/>
  <c r="BB4867" i="70"/>
  <c r="AV4867" i="70"/>
  <c r="AP5943" i="70"/>
  <c r="AO5943" i="70"/>
  <c r="R5942" i="70"/>
  <c r="AZ5943" i="70"/>
  <c r="AI5943" i="70"/>
  <c r="AT6029" i="70"/>
  <c r="AT6022" i="70" s="1"/>
  <c r="BH6030" i="70"/>
  <c r="BK6030" i="70" s="1"/>
  <c r="AS6030" i="70"/>
  <c r="AR6029" i="70"/>
  <c r="Y2159" i="71"/>
  <c r="BJ5585" i="70"/>
  <c r="CF5585" i="70" s="1"/>
  <c r="AF7505" i="70" s="1"/>
  <c r="BN5829" i="70"/>
  <c r="CD5909" i="70"/>
  <c r="AJ46" i="77" s="1"/>
  <c r="BN6247" i="70"/>
  <c r="CD6247" i="70" s="1"/>
  <c r="AJ167" i="77" s="1"/>
  <c r="CE6020" i="70"/>
  <c r="U6883" i="70"/>
  <c r="BU4883" i="70"/>
  <c r="BS4963" i="70"/>
  <c r="BG4845" i="70"/>
  <c r="AL6032" i="70"/>
  <c r="AG6032" i="70"/>
  <c r="CI5992" i="70"/>
  <c r="CG5657" i="70"/>
  <c r="CC5656" i="70"/>
  <c r="U6885" i="70"/>
  <c r="BU4885" i="70"/>
  <c r="BS4965" i="70"/>
  <c r="BJ3867" i="70"/>
  <c r="CF3947" i="70"/>
  <c r="BJ4339" i="70"/>
  <c r="CF4340" i="70"/>
  <c r="AF6260" i="70" s="1"/>
  <c r="AW5382" i="70"/>
  <c r="BC5382" i="70"/>
  <c r="X4254" i="71"/>
  <c r="Y2334" i="71"/>
  <c r="BM7530" i="70"/>
  <c r="P7530" i="70"/>
  <c r="AH7530" i="70"/>
  <c r="AT7530" i="70"/>
  <c r="AR7530" i="70"/>
  <c r="BE7530" i="70" s="1"/>
  <c r="Y2294" i="71"/>
  <c r="U6884" i="70"/>
  <c r="BU4884" i="70"/>
  <c r="BS4964" i="70"/>
  <c r="BR7272" i="70"/>
  <c r="CD5908" i="70"/>
  <c r="AJ45" i="77" s="1"/>
  <c r="BN6281" i="70"/>
  <c r="BN6280" i="70" s="1"/>
  <c r="AQ6280" i="70"/>
  <c r="BP5851" i="70"/>
  <c r="CG4100" i="70"/>
  <c r="CC4099" i="70"/>
  <c r="CG4099" i="70" s="1"/>
  <c r="Y2490" i="71"/>
  <c r="BL5110" i="70"/>
  <c r="X2333" i="71"/>
  <c r="CB3293" i="70"/>
  <c r="BJ5181" i="70"/>
  <c r="AL6296" i="70"/>
  <c r="AG6296" i="70"/>
  <c r="CE6297" i="70"/>
  <c r="R5806" i="70"/>
  <c r="AI5807" i="70"/>
  <c r="CH4183" i="70"/>
  <c r="CD4182" i="70"/>
  <c r="AV5560" i="70"/>
  <c r="BB5560" i="70"/>
  <c r="BJ5587" i="70"/>
  <c r="CF5587" i="70" s="1"/>
  <c r="AF7507" i="70" s="1"/>
  <c r="BB5344" i="70"/>
  <c r="AV5344" i="70"/>
  <c r="CE4119" i="70"/>
  <c r="CI4119" i="70" s="1"/>
  <c r="CI4120" i="70"/>
  <c r="BC5542" i="70"/>
  <c r="AW5542" i="70"/>
  <c r="CH5543" i="70"/>
  <c r="CD5542" i="70"/>
  <c r="U7294" i="70"/>
  <c r="BU5373" i="70"/>
  <c r="BS5374" i="70"/>
  <c r="BA4822" i="70"/>
  <c r="T4835" i="70"/>
  <c r="BJ5488" i="70"/>
  <c r="BK5486" i="70"/>
  <c r="AV5908" i="70"/>
  <c r="BB5908" i="70"/>
  <c r="BJ5328" i="70"/>
  <c r="CF5328" i="70" s="1"/>
  <c r="AF7248" i="70" s="1"/>
  <c r="BK5326" i="70"/>
  <c r="CB4377" i="70"/>
  <c r="AB6297" i="70" s="1"/>
  <c r="CG4377" i="70"/>
  <c r="CC4376" i="70"/>
  <c r="CG4376" i="70" s="1"/>
  <c r="CI4893" i="70"/>
  <c r="AS7617" i="70"/>
  <c r="BU7617" i="70" s="1"/>
  <c r="BH7617" i="70"/>
  <c r="BK7617" i="70" s="1"/>
  <c r="AN7616" i="70"/>
  <c r="AH7616" i="70"/>
  <c r="AM7616" i="70"/>
  <c r="AY7616" i="70"/>
  <c r="BH6910" i="70"/>
  <c r="BK6910" i="70" s="1"/>
  <c r="BG5143" i="70"/>
  <c r="BG5142" i="70" s="1"/>
  <c r="BP6691" i="70"/>
  <c r="BB6687" i="70"/>
  <c r="AV6687" i="70"/>
  <c r="BB4209" i="70"/>
  <c r="AV4209" i="70"/>
  <c r="AL4819" i="70"/>
  <c r="AG4819" i="70"/>
  <c r="CF4354" i="70"/>
  <c r="CI6399" i="70"/>
  <c r="CF4034" i="70"/>
  <c r="AV5463" i="70"/>
  <c r="BB5463" i="70"/>
  <c r="S7105" i="70"/>
  <c r="AJ7105" i="70" s="1"/>
  <c r="BJ4333" i="70"/>
  <c r="CF4334" i="70"/>
  <c r="BI5861" i="70"/>
  <c r="BL5861" i="70" s="1"/>
  <c r="AU5781" i="70"/>
  <c r="X2455" i="71"/>
  <c r="Y2456" i="71"/>
  <c r="BI6811" i="70"/>
  <c r="BL6811" i="70" s="1"/>
  <c r="BN5950" i="70"/>
  <c r="AQ5949" i="70"/>
  <c r="AU6576" i="70"/>
  <c r="BI6577" i="70"/>
  <c r="BL6577" i="70" s="1"/>
  <c r="CI3874" i="70"/>
  <c r="AL6838" i="70"/>
  <c r="AG6838" i="70"/>
  <c r="AR6280" i="70"/>
  <c r="BM6280" i="70"/>
  <c r="AX4876" i="70"/>
  <c r="BD4876" i="70"/>
  <c r="AW6179" i="70"/>
  <c r="BC6179" i="70"/>
  <c r="AX6183" i="70"/>
  <c r="BD6183" i="70"/>
  <c r="BC5859" i="70"/>
  <c r="AW5859" i="70"/>
  <c r="CE6852" i="70"/>
  <c r="BM6252" i="70"/>
  <c r="AH7276" i="70"/>
  <c r="BG6321" i="70"/>
  <c r="BJ6321" i="70"/>
  <c r="CF6321" i="70" s="1"/>
  <c r="BL4168" i="70"/>
  <c r="X1239" i="71"/>
  <c r="Y1240" i="71"/>
  <c r="Y2244" i="71"/>
  <c r="U7656" i="70"/>
  <c r="S7657" i="70"/>
  <c r="AJ7657" i="70" s="1"/>
  <c r="AX6656" i="70"/>
  <c r="BD6656" i="70"/>
  <c r="AQ6339" i="70"/>
  <c r="BN6340" i="70"/>
  <c r="BN6339" i="70" s="1"/>
  <c r="X3627" i="71"/>
  <c r="AQ6290" i="70"/>
  <c r="AQ6289" i="70" s="1"/>
  <c r="BN6291" i="70"/>
  <c r="BN6290" i="70" s="1"/>
  <c r="BN6289" i="70" s="1"/>
  <c r="BR6291" i="70"/>
  <c r="U5943" i="70"/>
  <c r="S5944" i="70"/>
  <c r="BD4873" i="70"/>
  <c r="AX4873" i="70"/>
  <c r="CF4461" i="70"/>
  <c r="AF6381" i="70" s="1"/>
  <c r="AW4816" i="70"/>
  <c r="BC4816" i="70"/>
  <c r="AW5452" i="70"/>
  <c r="BC5452" i="70"/>
  <c r="AH3875" i="70"/>
  <c r="AN3875" i="70"/>
  <c r="AY3875" i="70"/>
  <c r="AM3875" i="70"/>
  <c r="BB6131" i="70"/>
  <c r="U7001" i="70"/>
  <c r="BU5080" i="70"/>
  <c r="BS5081" i="70"/>
  <c r="AL7306" i="70"/>
  <c r="AG7306" i="70"/>
  <c r="AE6731" i="70"/>
  <c r="BB6227" i="70"/>
  <c r="AV6227" i="70"/>
  <c r="CB3623" i="70"/>
  <c r="X2663" i="71"/>
  <c r="BL4896" i="70"/>
  <c r="BL4817" i="70"/>
  <c r="BJ4897" i="70"/>
  <c r="CJ4139" i="70"/>
  <c r="CB4139" i="70"/>
  <c r="AB6059" i="70" s="1"/>
  <c r="S6946" i="70"/>
  <c r="AJ6946" i="70" s="1"/>
  <c r="CF4194" i="70"/>
  <c r="BJ4624" i="70"/>
  <c r="CF4624" i="70" s="1"/>
  <c r="T6776" i="70"/>
  <c r="BA6930" i="70"/>
  <c r="T6929" i="70"/>
  <c r="CE5619" i="70"/>
  <c r="CI5619" i="70" s="1"/>
  <c r="CI5620" i="70"/>
  <c r="BJ4130" i="70"/>
  <c r="CF4131" i="70"/>
  <c r="AF6051" i="70" s="1"/>
  <c r="AW4902" i="70"/>
  <c r="BC4902" i="70"/>
  <c r="CE6701" i="70"/>
  <c r="AC5919" i="70"/>
  <c r="AC5839" i="70" s="1"/>
  <c r="CC3919" i="70"/>
  <c r="CG3919" i="70" s="1"/>
  <c r="CG3999" i="70"/>
  <c r="CB6358" i="70"/>
  <c r="U6873" i="70"/>
  <c r="S6874" i="70"/>
  <c r="AJ6874" i="70" s="1"/>
  <c r="S7268" i="70"/>
  <c r="AJ7268" i="70" s="1"/>
  <c r="AS7562" i="70"/>
  <c r="BH7562" i="70"/>
  <c r="S7598" i="70"/>
  <c r="AJ7598" i="70" s="1"/>
  <c r="CF3930" i="70"/>
  <c r="AF5850" i="70" s="1"/>
  <c r="CI5297" i="70"/>
  <c r="CE5296" i="70"/>
  <c r="CE5292" i="70" s="1"/>
  <c r="BG5033" i="70"/>
  <c r="BJ5146" i="70"/>
  <c r="CF5146" i="70" s="1"/>
  <c r="AF7066" i="70" s="1"/>
  <c r="BJ5668" i="70"/>
  <c r="CF5668" i="70" s="1"/>
  <c r="AF7588" i="70" s="1"/>
  <c r="S7681" i="70"/>
  <c r="AJ7681" i="70" s="1"/>
  <c r="U6828" i="70"/>
  <c r="BU4828" i="70"/>
  <c r="BS4908" i="70"/>
  <c r="BE5787" i="70"/>
  <c r="CE5867" i="70"/>
  <c r="CD5981" i="70"/>
  <c r="CH2902" i="70"/>
  <c r="CD2915" i="70"/>
  <c r="BH6811" i="70"/>
  <c r="BK6811" i="70" s="1"/>
  <c r="AS6811" i="70"/>
  <c r="BU6811" i="70" s="1"/>
  <c r="BH7507" i="70"/>
  <c r="BK7507" i="70" s="1"/>
  <c r="AL7279" i="70"/>
  <c r="AG7279" i="70"/>
  <c r="BH7279" i="70"/>
  <c r="AS7279" i="70"/>
  <c r="AL6335" i="70"/>
  <c r="AG6335" i="70"/>
  <c r="BJ3949" i="70"/>
  <c r="BJ3870" i="70"/>
  <c r="CF3950" i="70"/>
  <c r="AJ52" i="76" s="1"/>
  <c r="AK52" i="76" s="1"/>
  <c r="Y3838" i="71"/>
  <c r="BI7070" i="70"/>
  <c r="BB6487" i="70"/>
  <c r="AV6487" i="70"/>
  <c r="CH5561" i="70"/>
  <c r="CC5561" i="70"/>
  <c r="AC7481" i="70" s="1"/>
  <c r="CD5560" i="70"/>
  <c r="AI7607" i="70"/>
  <c r="AU7607" i="70"/>
  <c r="AQ7607" i="70"/>
  <c r="BA6823" i="70"/>
  <c r="T6822" i="70"/>
  <c r="BK5720" i="70"/>
  <c r="BK5719" i="70" s="1"/>
  <c r="BJ5721" i="70"/>
  <c r="X3524" i="71"/>
  <c r="AB4918" i="70"/>
  <c r="AB4838" i="70" s="1"/>
  <c r="CB2918" i="70"/>
  <c r="X2037" i="71"/>
  <c r="CI5081" i="70"/>
  <c r="CE5080" i="70"/>
  <c r="BE94" i="76" s="1"/>
  <c r="BH7211" i="70"/>
  <c r="BK7211" i="70" s="1"/>
  <c r="BM6496" i="70"/>
  <c r="AN6496" i="70"/>
  <c r="AY6496" i="70"/>
  <c r="AM6496" i="70"/>
  <c r="AH6496" i="70"/>
  <c r="BL4878" i="70"/>
  <c r="BL4956" i="70"/>
  <c r="BL5726" i="70"/>
  <c r="BJ5727" i="70"/>
  <c r="CJ2904" i="70"/>
  <c r="CF2903" i="70"/>
  <c r="AL7378" i="70"/>
  <c r="AG7378" i="70"/>
  <c r="AB4959" i="70"/>
  <c r="AB4879" i="70" s="1"/>
  <c r="CB2959" i="70"/>
  <c r="X2078" i="71"/>
  <c r="CE5905" i="70"/>
  <c r="AK42" i="77" s="1"/>
  <c r="BI6713" i="70"/>
  <c r="CJ4027" i="70"/>
  <c r="CB4027" i="70"/>
  <c r="AB5947" i="70" s="1"/>
  <c r="BJ5499" i="70"/>
  <c r="CF5499" i="70" s="1"/>
  <c r="AX3982" i="70"/>
  <c r="BD3982" i="70"/>
  <c r="X1569" i="71"/>
  <c r="Y1570" i="71"/>
  <c r="Y1569" i="71" s="1"/>
  <c r="CJ3400" i="70"/>
  <c r="CF3399" i="70"/>
  <c r="CJ3399" i="70" s="1"/>
  <c r="CH5293" i="70"/>
  <c r="BJ3936" i="70"/>
  <c r="BJ3857" i="70"/>
  <c r="CF3937" i="70"/>
  <c r="CB3937" i="70" s="1"/>
  <c r="CE6541" i="70"/>
  <c r="AP256" i="76" s="1"/>
  <c r="BM7437" i="70"/>
  <c r="Q7436" i="70"/>
  <c r="AT7437" i="70"/>
  <c r="AR7437" i="70"/>
  <c r="BE7437" i="70" s="1"/>
  <c r="BE7436" i="70" s="1"/>
  <c r="AH7437" i="70"/>
  <c r="P7437" i="70"/>
  <c r="BB5899" i="70"/>
  <c r="AV5899" i="70"/>
  <c r="U7139" i="70"/>
  <c r="S7140" i="70"/>
  <c r="AV4012" i="70"/>
  <c r="BB4012" i="70"/>
  <c r="S5869" i="70"/>
  <c r="AJ5869" i="70" s="1"/>
  <c r="Y2847" i="71"/>
  <c r="BP3863" i="70"/>
  <c r="BN6853" i="70"/>
  <c r="BN6773" i="70" s="1"/>
  <c r="AQ6773" i="70"/>
  <c r="S7648" i="70"/>
  <c r="AJ7648" i="70" s="1"/>
  <c r="AR6616" i="70"/>
  <c r="BR6617" i="70"/>
  <c r="BR6616" i="70" s="1"/>
  <c r="BL4825" i="70"/>
  <c r="X2259" i="71"/>
  <c r="CB3219" i="70"/>
  <c r="Y2706" i="71"/>
  <c r="BH7429" i="70"/>
  <c r="X3537" i="71"/>
  <c r="BJ4336" i="70"/>
  <c r="CF4337" i="70"/>
  <c r="AF6257" i="70" s="1"/>
  <c r="X2040" i="71"/>
  <c r="AB4921" i="70"/>
  <c r="CB3000" i="70"/>
  <c r="CB2921" i="70"/>
  <c r="AF4920" i="70"/>
  <c r="AF4841" i="70"/>
  <c r="BG4832" i="70"/>
  <c r="BG6586" i="70"/>
  <c r="BJ6586" i="70"/>
  <c r="CF6586" i="70" s="1"/>
  <c r="CC5724" i="70"/>
  <c r="AC7644" i="70" s="1"/>
  <c r="CH5724" i="70"/>
  <c r="CD5723" i="70"/>
  <c r="CH5723" i="70" s="1"/>
  <c r="AR7160" i="70"/>
  <c r="CF3957" i="70"/>
  <c r="AF5877" i="70" s="1"/>
  <c r="Y2017" i="71"/>
  <c r="X1937" i="71"/>
  <c r="AF7127" i="70"/>
  <c r="BH7642" i="70"/>
  <c r="BK7642" i="70" s="1"/>
  <c r="AS7642" i="70"/>
  <c r="S6987" i="70"/>
  <c r="AJ6987" i="70" s="1"/>
  <c r="Y1856" i="71"/>
  <c r="Y1855" i="71" s="1"/>
  <c r="X1855" i="71"/>
  <c r="X1851" i="71" s="1"/>
  <c r="U5780" i="70"/>
  <c r="U5779" i="70" s="1"/>
  <c r="U5859" i="70"/>
  <c r="S5860" i="70"/>
  <c r="AJ5860" i="70" s="1"/>
  <c r="AL6337" i="70"/>
  <c r="AG6337" i="70"/>
  <c r="P6336" i="70"/>
  <c r="CD6384" i="70"/>
  <c r="AJ203" i="77" s="1"/>
  <c r="P6384" i="70"/>
  <c r="AT6384" i="70"/>
  <c r="AH6384" i="70"/>
  <c r="AR6384" i="70"/>
  <c r="BE6384" i="70" s="1"/>
  <c r="AR6333" i="70"/>
  <c r="AN6333" i="70"/>
  <c r="AY6333" i="70"/>
  <c r="AM6333" i="70"/>
  <c r="Q6332" i="70"/>
  <c r="AH6333" i="70"/>
  <c r="AV5974" i="70"/>
  <c r="BB5974" i="70"/>
  <c r="CG5644" i="70"/>
  <c r="CC5643" i="70"/>
  <c r="X1000" i="71"/>
  <c r="X999" i="71" s="1"/>
  <c r="AP6173" i="70"/>
  <c r="AO6173" i="70"/>
  <c r="AZ6173" i="70"/>
  <c r="AI6173" i="70"/>
  <c r="R6172" i="70"/>
  <c r="R6195" i="70" s="1"/>
  <c r="BI6865" i="70"/>
  <c r="BL6865" i="70" s="1"/>
  <c r="S7551" i="70"/>
  <c r="AJ7551" i="70" s="1"/>
  <c r="BJ4971" i="70"/>
  <c r="CF4971" i="70" s="1"/>
  <c r="U7353" i="70"/>
  <c r="S7354" i="70"/>
  <c r="AJ7354" i="70" s="1"/>
  <c r="BB6036" i="70"/>
  <c r="AV6036" i="70"/>
  <c r="R6803" i="70"/>
  <c r="AI6803" i="70" s="1"/>
  <c r="AU6883" i="70"/>
  <c r="AI6883" i="70"/>
  <c r="AQ6883" i="70"/>
  <c r="BA7452" i="70"/>
  <c r="Y2029" i="71"/>
  <c r="AG7165" i="70"/>
  <c r="AL7165" i="70"/>
  <c r="AP6210" i="70"/>
  <c r="AO6210" i="70"/>
  <c r="R6209" i="70"/>
  <c r="AI6210" i="70"/>
  <c r="AZ6210" i="70"/>
  <c r="BJ5465" i="70"/>
  <c r="CF5465" i="70" s="1"/>
  <c r="CI4689" i="70"/>
  <c r="BN6013" i="70"/>
  <c r="CD6014" i="70"/>
  <c r="CJ5521" i="70"/>
  <c r="BB242" i="77" s="1"/>
  <c r="CB5521" i="70"/>
  <c r="AQ6636" i="70"/>
  <c r="BN6637" i="70"/>
  <c r="BN6636" i="70" s="1"/>
  <c r="CH5154" i="70"/>
  <c r="CC5154" i="70"/>
  <c r="AC7074" i="70" s="1"/>
  <c r="BP6121" i="70"/>
  <c r="U6343" i="70"/>
  <c r="S6344" i="70"/>
  <c r="BJ5337" i="70"/>
  <c r="BK5336" i="70"/>
  <c r="AW4355" i="70"/>
  <c r="BC4355" i="70"/>
  <c r="BP4834" i="70"/>
  <c r="AV3863" i="70"/>
  <c r="BB3863" i="70"/>
  <c r="BB6605" i="70"/>
  <c r="AV6605" i="70"/>
  <c r="AU5842" i="70"/>
  <c r="BI5922" i="70"/>
  <c r="BJ3922" i="70"/>
  <c r="CF4002" i="70"/>
  <c r="AQ7391" i="70"/>
  <c r="AI7391" i="70"/>
  <c r="AU7391" i="70"/>
  <c r="R7389" i="70"/>
  <c r="CF3448" i="70"/>
  <c r="S7667" i="70"/>
  <c r="AJ7667" i="70" s="1"/>
  <c r="AR7074" i="70"/>
  <c r="BE7074" i="70" s="1"/>
  <c r="AT7074" i="70"/>
  <c r="AH7074" i="70"/>
  <c r="P7074" i="70"/>
  <c r="BM7074" i="70"/>
  <c r="X3438" i="71"/>
  <c r="BJ4964" i="70"/>
  <c r="BK4884" i="70"/>
  <c r="R6804" i="70"/>
  <c r="AI6804" i="70" s="1"/>
  <c r="AU6884" i="70"/>
  <c r="AI6884" i="70"/>
  <c r="AQ6884" i="70"/>
  <c r="CB4391" i="70"/>
  <c r="AB6311" i="70" s="1"/>
  <c r="AB6310" i="70" s="1"/>
  <c r="CC4390" i="70"/>
  <c r="CG4390" i="70" s="1"/>
  <c r="CG4391" i="70"/>
  <c r="AG5812" i="70"/>
  <c r="BG6708" i="70"/>
  <c r="BJ6708" i="70"/>
  <c r="CF6708" i="70" s="1"/>
  <c r="AU6123" i="70"/>
  <c r="BI6124" i="70"/>
  <c r="BJ4203" i="70"/>
  <c r="CF4204" i="70"/>
  <c r="AF6124" i="70" s="1"/>
  <c r="AR6824" i="70"/>
  <c r="BE6824" i="70" s="1"/>
  <c r="BE6823" i="70" s="1"/>
  <c r="BM6824" i="70"/>
  <c r="P6824" i="70"/>
  <c r="Q6823" i="70"/>
  <c r="AT6824" i="70"/>
  <c r="AH6824" i="70"/>
  <c r="Q6744" i="70"/>
  <c r="CJ4041" i="70"/>
  <c r="CF4040" i="70"/>
  <c r="Y1693" i="71"/>
  <c r="Y1692" i="71" s="1"/>
  <c r="Y1691" i="71" s="1"/>
  <c r="X1692" i="71"/>
  <c r="BR6334" i="70"/>
  <c r="BG6632" i="70"/>
  <c r="BJ6632" i="70"/>
  <c r="CF6632" i="70" s="1"/>
  <c r="BM6093" i="70"/>
  <c r="CD6094" i="70"/>
  <c r="AY6093" i="70"/>
  <c r="AM6093" i="70"/>
  <c r="Q6092" i="70"/>
  <c r="AH6093" i="70"/>
  <c r="AN6093" i="70"/>
  <c r="AG5532" i="70"/>
  <c r="AL5532" i="70"/>
  <c r="BI5878" i="70"/>
  <c r="BL5878" i="70" s="1"/>
  <c r="AU5798" i="70"/>
  <c r="BB5320" i="70"/>
  <c r="AV5320" i="70"/>
  <c r="BJ5548" i="70"/>
  <c r="CF5548" i="70" s="1"/>
  <c r="S7269" i="70"/>
  <c r="AJ7269" i="70" s="1"/>
  <c r="BR6041" i="70"/>
  <c r="AV4858" i="70"/>
  <c r="BB4858" i="70"/>
  <c r="AT7324" i="70"/>
  <c r="AH7324" i="70"/>
  <c r="AR7324" i="70"/>
  <c r="BE7324" i="70" s="1"/>
  <c r="BE7323" i="70" s="1"/>
  <c r="P7324" i="70"/>
  <c r="BM7324" i="70"/>
  <c r="Q7323" i="70"/>
  <c r="AV6547" i="70"/>
  <c r="BB6547" i="70"/>
  <c r="AF5912" i="70"/>
  <c r="CJ3992" i="70"/>
  <c r="CB3992" i="70"/>
  <c r="CE6960" i="70"/>
  <c r="BR6960" i="70"/>
  <c r="AU7261" i="70"/>
  <c r="AQ7261" i="70"/>
  <c r="AI7261" i="70"/>
  <c r="BB7331" i="70"/>
  <c r="AV7331" i="70"/>
  <c r="CF5474" i="70"/>
  <c r="AV5986" i="70"/>
  <c r="BB5986" i="70"/>
  <c r="AU6450" i="70"/>
  <c r="BI6451" i="70"/>
  <c r="AL5719" i="70"/>
  <c r="AG5719" i="70"/>
  <c r="BM7534" i="70"/>
  <c r="Q7533" i="70"/>
  <c r="P7534" i="70"/>
  <c r="AH7534" i="70"/>
  <c r="AT7534" i="70"/>
  <c r="AR7534" i="70"/>
  <c r="BE7534" i="70" s="1"/>
  <c r="BE7533" i="70" s="1"/>
  <c r="BJ5667" i="70"/>
  <c r="CF5667" i="70" s="1"/>
  <c r="AF7587" i="70" s="1"/>
  <c r="S7305" i="70"/>
  <c r="AJ7305" i="70" s="1"/>
  <c r="BI6231" i="70"/>
  <c r="BL6231" i="70" s="1"/>
  <c r="AU6230" i="70"/>
  <c r="BN6882" i="70"/>
  <c r="BI6882" i="70"/>
  <c r="S7218" i="70"/>
  <c r="AJ7218" i="70" s="1"/>
  <c r="BT6773" i="70"/>
  <c r="BG6495" i="70"/>
  <c r="BJ6495" i="70"/>
  <c r="CF6495" i="70" s="1"/>
  <c r="U7379" i="70"/>
  <c r="S7380" i="70"/>
  <c r="AJ7380" i="70" s="1"/>
  <c r="BJ5672" i="70"/>
  <c r="BK5670" i="70"/>
  <c r="BH6933" i="70"/>
  <c r="BK6933" i="70" s="1"/>
  <c r="AS6933" i="70"/>
  <c r="CE6933" i="70"/>
  <c r="CC6933" i="70" s="1"/>
  <c r="BR6933" i="70"/>
  <c r="S7578" i="70"/>
  <c r="AJ7578" i="70" s="1"/>
  <c r="AR7460" i="70"/>
  <c r="BE7460" i="70" s="1"/>
  <c r="BM7460" i="70"/>
  <c r="AT7460" i="70"/>
  <c r="AH7460" i="70"/>
  <c r="P7460" i="70"/>
  <c r="Q7459" i="70"/>
  <c r="CG4394" i="70"/>
  <c r="CC4393" i="70"/>
  <c r="CG4393" i="70" s="1"/>
  <c r="AV6598" i="70"/>
  <c r="BB6598" i="70"/>
  <c r="BJ5482" i="70"/>
  <c r="CF5482" i="70" s="1"/>
  <c r="AF7402" i="70" s="1"/>
  <c r="AS5888" i="70"/>
  <c r="CE5864" i="70"/>
  <c r="BI7161" i="70"/>
  <c r="BI7160" i="70" s="1"/>
  <c r="AU7160" i="70"/>
  <c r="AM7496" i="70"/>
  <c r="AH7496" i="70"/>
  <c r="AY7496" i="70"/>
  <c r="AN7496" i="70"/>
  <c r="BH7497" i="70"/>
  <c r="BK7497" i="70" s="1"/>
  <c r="AS7497" i="70"/>
  <c r="AT7496" i="70"/>
  <c r="AU7166" i="70"/>
  <c r="BI7167" i="70"/>
  <c r="BI7166" i="70" s="1"/>
  <c r="BH7234" i="70"/>
  <c r="BK7234" i="70" s="1"/>
  <c r="BQ7088" i="70"/>
  <c r="BM7053" i="70"/>
  <c r="AY7053" i="70"/>
  <c r="AM7053" i="70"/>
  <c r="AH7053" i="70"/>
  <c r="AN7053" i="70"/>
  <c r="BI6817" i="70"/>
  <c r="BL6817" i="70" s="1"/>
  <c r="AS6925" i="70"/>
  <c r="BH6925" i="70"/>
  <c r="CH3927" i="70"/>
  <c r="X1287" i="71"/>
  <c r="Q7169" i="70"/>
  <c r="AY7170" i="70"/>
  <c r="AN7170" i="70"/>
  <c r="AM7170" i="70"/>
  <c r="AH7170" i="70"/>
  <c r="AN6136" i="70"/>
  <c r="AY6136" i="70"/>
  <c r="AM6136" i="70"/>
  <c r="AH6136" i="70"/>
  <c r="Y2452" i="71"/>
  <c r="AS7360" i="70"/>
  <c r="BH7360" i="70"/>
  <c r="BG7360" i="70" s="1"/>
  <c r="BA5075" i="70"/>
  <c r="BG5210" i="70"/>
  <c r="AL6159" i="70"/>
  <c r="AG6159" i="70"/>
  <c r="CE6160" i="70"/>
  <c r="CC6160" i="70" s="1"/>
  <c r="BR6160" i="70"/>
  <c r="AL6044" i="70"/>
  <c r="AG6044" i="70"/>
  <c r="P6043" i="70"/>
  <c r="BH7162" i="70"/>
  <c r="AS7162" i="70"/>
  <c r="BP4845" i="70"/>
  <c r="BB6443" i="70"/>
  <c r="AV6443" i="70"/>
  <c r="X1775" i="71"/>
  <c r="Y1776" i="71"/>
  <c r="Y1775" i="71" s="1"/>
  <c r="S7259" i="70"/>
  <c r="AJ7259" i="70" s="1"/>
  <c r="AR7548" i="70"/>
  <c r="BE7548" i="70" s="1"/>
  <c r="BM7548" i="70"/>
  <c r="AH7548" i="70"/>
  <c r="P7548" i="70"/>
  <c r="AT7548" i="70"/>
  <c r="AL3955" i="70"/>
  <c r="AG3955" i="70"/>
  <c r="CF4541" i="70"/>
  <c r="AR7619" i="70"/>
  <c r="BP5389" i="70"/>
  <c r="BG6146" i="70"/>
  <c r="BJ6146" i="70"/>
  <c r="CF6146" i="70" s="1"/>
  <c r="AL7008" i="70"/>
  <c r="AG7008" i="70"/>
  <c r="CC6293" i="70"/>
  <c r="AP3875" i="70"/>
  <c r="AO3875" i="70"/>
  <c r="AZ3875" i="70"/>
  <c r="AI3875" i="70"/>
  <c r="BJ5592" i="70"/>
  <c r="CF5592" i="70" s="1"/>
  <c r="AF7512" i="70" s="1"/>
  <c r="U7646" i="70"/>
  <c r="S7647" i="70"/>
  <c r="AJ7647" i="70" s="1"/>
  <c r="BG5463" i="70"/>
  <c r="BG5462" i="70" s="1"/>
  <c r="CH5610" i="70"/>
  <c r="AH6473" i="70"/>
  <c r="AY6473" i="70"/>
  <c r="AN6473" i="70"/>
  <c r="AM6473" i="70"/>
  <c r="Q6488" i="70"/>
  <c r="AR6630" i="70"/>
  <c r="BR6631" i="70"/>
  <c r="AL6631" i="70"/>
  <c r="P6630" i="70"/>
  <c r="AG6631" i="70"/>
  <c r="CE4568" i="70"/>
  <c r="CE5616" i="70"/>
  <c r="CI5617" i="70"/>
  <c r="BI7671" i="70"/>
  <c r="AU7670" i="70"/>
  <c r="CE7272" i="70"/>
  <c r="CD7272" i="70"/>
  <c r="U7590" i="70"/>
  <c r="S7591" i="70"/>
  <c r="AJ7591" i="70" s="1"/>
  <c r="AS7482" i="70"/>
  <c r="BH7482" i="70"/>
  <c r="AG6601" i="70"/>
  <c r="P6600" i="70"/>
  <c r="AL6601" i="70"/>
  <c r="BP4890" i="70"/>
  <c r="BJ3893" i="70"/>
  <c r="CF3973" i="70"/>
  <c r="CB3973" i="70" s="1"/>
  <c r="BB6181" i="70"/>
  <c r="AV6181" i="70"/>
  <c r="CD7675" i="70"/>
  <c r="BJ3921" i="70"/>
  <c r="CF4001" i="70"/>
  <c r="AE53" i="77" s="1"/>
  <c r="CG6215" i="70"/>
  <c r="CB6215" i="70"/>
  <c r="AT6103" i="70"/>
  <c r="BH6104" i="70"/>
  <c r="BK6104" i="70" s="1"/>
  <c r="AS6104" i="70"/>
  <c r="AR6103" i="70"/>
  <c r="BR6104" i="70"/>
  <c r="BJ4949" i="70"/>
  <c r="BK4869" i="70"/>
  <c r="CG6666" i="70"/>
  <c r="CB6666" i="70"/>
  <c r="BR7497" i="70"/>
  <c r="AO7496" i="70"/>
  <c r="AZ7496" i="70"/>
  <c r="AP7496" i="70"/>
  <c r="AI7496" i="70"/>
  <c r="AL7631" i="70"/>
  <c r="AG7631" i="70"/>
  <c r="AQ6336" i="70"/>
  <c r="BN6337" i="70"/>
  <c r="BN6336" i="70" s="1"/>
  <c r="Y980" i="71"/>
  <c r="S5883" i="70"/>
  <c r="AL5878" i="70"/>
  <c r="P5798" i="70"/>
  <c r="AG5878" i="70"/>
  <c r="BH7118" i="70"/>
  <c r="AS7118" i="70"/>
  <c r="BK5000" i="70"/>
  <c r="BK4999" i="70" s="1"/>
  <c r="BJ5001" i="70"/>
  <c r="CJ4208" i="70"/>
  <c r="CC5251" i="70"/>
  <c r="AC7171" i="70" s="1"/>
  <c r="AC7170" i="70" s="1"/>
  <c r="CD5250" i="70"/>
  <c r="CH5251" i="70"/>
  <c r="CD3886" i="70"/>
  <c r="CH3886" i="70" s="1"/>
  <c r="CH3887" i="70"/>
  <c r="AD5807" i="70"/>
  <c r="AD5806" i="70" s="1"/>
  <c r="AD5886" i="70"/>
  <c r="BG5723" i="70"/>
  <c r="BG5719" i="70" s="1"/>
  <c r="BJ5417" i="70"/>
  <c r="BK5416" i="70"/>
  <c r="AU7337" i="70"/>
  <c r="AQ7337" i="70"/>
  <c r="AI7337" i="70"/>
  <c r="R7336" i="70"/>
  <c r="CJ4106" i="70"/>
  <c r="CB4106" i="70"/>
  <c r="AB6026" i="70" s="1"/>
  <c r="BQ7144" i="70"/>
  <c r="BL4848" i="70"/>
  <c r="BT6936" i="70"/>
  <c r="CI4530" i="70"/>
  <c r="CE4529" i="70"/>
  <c r="AI221" i="76" s="1"/>
  <c r="CI5721" i="70"/>
  <c r="CE5720" i="70"/>
  <c r="CE5010" i="70"/>
  <c r="CI5011" i="70"/>
  <c r="X3731" i="71"/>
  <c r="S7232" i="70"/>
  <c r="AJ7232" i="70" s="1"/>
  <c r="BJ5332" i="70"/>
  <c r="CF5332" i="70" s="1"/>
  <c r="AV6197" i="70"/>
  <c r="BB6197" i="70"/>
  <c r="BS4248" i="70"/>
  <c r="AB141" i="77" s="1"/>
  <c r="BH6381" i="70"/>
  <c r="BK6381" i="70" s="1"/>
  <c r="AS6381" i="70"/>
  <c r="BU6381" i="70" s="1"/>
  <c r="AU5834" i="70"/>
  <c r="AU5913" i="70"/>
  <c r="BI5914" i="70"/>
  <c r="BL5914" i="70" s="1"/>
  <c r="AO5913" i="70"/>
  <c r="AZ5913" i="70"/>
  <c r="AI5913" i="70"/>
  <c r="AP5913" i="70"/>
  <c r="CF4990" i="70"/>
  <c r="AF6910" i="70" s="1"/>
  <c r="BJ5188" i="70"/>
  <c r="AS6420" i="70"/>
  <c r="BU6420" i="70" s="1"/>
  <c r="AT6419" i="70"/>
  <c r="BH6420" i="70"/>
  <c r="BK6420" i="70" s="1"/>
  <c r="AS6311" i="70"/>
  <c r="BU6311" i="70" s="1"/>
  <c r="BH6311" i="70"/>
  <c r="BK6311" i="70" s="1"/>
  <c r="AT6310" i="70"/>
  <c r="BN6030" i="70"/>
  <c r="AQ6029" i="70"/>
  <c r="BQ7085" i="70"/>
  <c r="BQ6959" i="70"/>
  <c r="X2082" i="71"/>
  <c r="AB4963" i="70"/>
  <c r="AB4883" i="70" s="1"/>
  <c r="CB2963" i="70"/>
  <c r="U6376" i="70"/>
  <c r="U6369" i="70" s="1"/>
  <c r="S6377" i="70"/>
  <c r="AW4115" i="70"/>
  <c r="BC4115" i="70"/>
  <c r="AR6236" i="70"/>
  <c r="BH6237" i="70"/>
  <c r="BK6237" i="70" s="1"/>
  <c r="AS6237" i="70"/>
  <c r="AT6236" i="70"/>
  <c r="AR7023" i="70"/>
  <c r="BE7023" i="70" s="1"/>
  <c r="P7023" i="70"/>
  <c r="AT7023" i="70"/>
  <c r="BH7023" i="70" s="1"/>
  <c r="AH7023" i="70"/>
  <c r="CE5944" i="70"/>
  <c r="BH6050" i="70"/>
  <c r="BB6163" i="70"/>
  <c r="AV6163" i="70"/>
  <c r="Q7270" i="70"/>
  <c r="AR7271" i="70"/>
  <c r="BE7271" i="70" s="1"/>
  <c r="BE7270" i="70" s="1"/>
  <c r="AT7271" i="70"/>
  <c r="AH7271" i="70"/>
  <c r="P7271" i="70"/>
  <c r="BM7271" i="70"/>
  <c r="CB2732" i="70"/>
  <c r="BB3859" i="70"/>
  <c r="AV3859" i="70"/>
  <c r="CD7390" i="70"/>
  <c r="BH7671" i="70"/>
  <c r="BK7671" i="70" s="1"/>
  <c r="AS7671" i="70"/>
  <c r="BU7671" i="70" s="1"/>
  <c r="BJ5002" i="70"/>
  <c r="CF5002" i="70" s="1"/>
  <c r="AF6922" i="70" s="1"/>
  <c r="CF4141" i="70"/>
  <c r="AH6040" i="70"/>
  <c r="AN6040" i="70"/>
  <c r="AY6040" i="70"/>
  <c r="AM6040" i="70"/>
  <c r="Q6039" i="70"/>
  <c r="BQ6041" i="70"/>
  <c r="BG5024" i="70"/>
  <c r="AU6096" i="70"/>
  <c r="AU6092" i="70" s="1"/>
  <c r="BI6097" i="70"/>
  <c r="BL6097" i="70" s="1"/>
  <c r="AL5479" i="70"/>
  <c r="AG5479" i="70"/>
  <c r="BG6626" i="70"/>
  <c r="BJ6626" i="70"/>
  <c r="CF6626" i="70" s="1"/>
  <c r="BJ5028" i="70"/>
  <c r="CF5028" i="70" s="1"/>
  <c r="AF6948" i="70" s="1"/>
  <c r="CJ4111" i="70"/>
  <c r="CB4111" i="70"/>
  <c r="AB6031" i="70" s="1"/>
  <c r="AG6245" i="70"/>
  <c r="AL6245" i="70"/>
  <c r="AX4275" i="70"/>
  <c r="BD4275" i="70"/>
  <c r="X3384" i="71"/>
  <c r="AP5939" i="70"/>
  <c r="AO5939" i="70"/>
  <c r="AZ5939" i="70"/>
  <c r="AI5939" i="70"/>
  <c r="CC6205" i="70"/>
  <c r="Y1779" i="71"/>
  <c r="Y1778" i="71" s="1"/>
  <c r="X1778" i="71"/>
  <c r="AH5821" i="70"/>
  <c r="AR5821" i="70"/>
  <c r="S7123" i="70"/>
  <c r="AJ7123" i="70" s="1"/>
  <c r="BR7360" i="70"/>
  <c r="BC5692" i="70"/>
  <c r="AW5692" i="70"/>
  <c r="AL7552" i="70"/>
  <c r="AG7552" i="70"/>
  <c r="BI7404" i="70"/>
  <c r="AU7403" i="70"/>
  <c r="AW4843" i="70"/>
  <c r="BC4843" i="70"/>
  <c r="U6848" i="70"/>
  <c r="BU4848" i="70"/>
  <c r="BS4928" i="70"/>
  <c r="BS4848" i="70" s="1"/>
  <c r="BG6175" i="70"/>
  <c r="BJ6175" i="70"/>
  <c r="CF6175" i="70" s="1"/>
  <c r="AR7204" i="70"/>
  <c r="BE7204" i="70" s="1"/>
  <c r="AT7204" i="70"/>
  <c r="P7204" i="70"/>
  <c r="BM7204" i="70"/>
  <c r="AH7204" i="70"/>
  <c r="AR6376" i="70"/>
  <c r="AR6369" i="70" s="1"/>
  <c r="CG4677" i="70"/>
  <c r="AU6126" i="70"/>
  <c r="BI6127" i="70"/>
  <c r="BR6134" i="70"/>
  <c r="U6636" i="70"/>
  <c r="S6637" i="70"/>
  <c r="BJ4616" i="70"/>
  <c r="BJ4609" i="70" s="1"/>
  <c r="CF4617" i="70"/>
  <c r="CG5630" i="70"/>
  <c r="CB5630" i="70"/>
  <c r="AB7550" i="70" s="1"/>
  <c r="CC5629" i="70"/>
  <c r="CG5629" i="70" s="1"/>
  <c r="AI7412" i="70"/>
  <c r="AQ7412" i="70"/>
  <c r="BQ7412" i="70" s="1"/>
  <c r="AU7412" i="70"/>
  <c r="AS7412" i="70" s="1"/>
  <c r="R7410" i="70"/>
  <c r="AU6844" i="70"/>
  <c r="AQ6844" i="70"/>
  <c r="AI6844" i="70"/>
  <c r="R6764" i="70"/>
  <c r="R6843" i="70"/>
  <c r="CB6362" i="70"/>
  <c r="CC4963" i="70"/>
  <c r="AZ55" i="77" s="1"/>
  <c r="BP5992" i="70"/>
  <c r="AR6986" i="70"/>
  <c r="BE6986" i="70" s="1"/>
  <c r="BM6986" i="70"/>
  <c r="CD6986" i="70" s="1"/>
  <c r="P6986" i="70"/>
  <c r="AH6986" i="70"/>
  <c r="AT6986" i="70"/>
  <c r="BS3892" i="70"/>
  <c r="BS3970" i="70"/>
  <c r="Y2717" i="71"/>
  <c r="CI5757" i="70"/>
  <c r="CE5756" i="70"/>
  <c r="CI5756" i="70" s="1"/>
  <c r="BJ4410" i="70"/>
  <c r="CF4410" i="70" s="1"/>
  <c r="AG6809" i="70"/>
  <c r="AL6809" i="70"/>
  <c r="X3668" i="71"/>
  <c r="AB4967" i="70"/>
  <c r="CB2967" i="70"/>
  <c r="X2086" i="71"/>
  <c r="AF4887" i="70"/>
  <c r="AD6817" i="70"/>
  <c r="CH4897" i="70"/>
  <c r="CC4897" i="70"/>
  <c r="CD4896" i="70"/>
  <c r="CD4817" i="70"/>
  <c r="BJ5412" i="70"/>
  <c r="CF5412" i="70" s="1"/>
  <c r="AF7332" i="70" s="1"/>
  <c r="BJ5562" i="70"/>
  <c r="CF5562" i="70" s="1"/>
  <c r="AF7482" i="70" s="1"/>
  <c r="BI6024" i="70"/>
  <c r="AU6023" i="70"/>
  <c r="AV5619" i="70"/>
  <c r="BB5619" i="70"/>
  <c r="BI7457" i="70"/>
  <c r="AW5212" i="70"/>
  <c r="BC5212" i="70"/>
  <c r="AV4903" i="70"/>
  <c r="BB4903" i="70"/>
  <c r="U7257" i="70"/>
  <c r="BU5336" i="70"/>
  <c r="BU5329" i="70" s="1"/>
  <c r="BS5337" i="70"/>
  <c r="BS5336" i="70" s="1"/>
  <c r="BS5329" i="70" s="1"/>
  <c r="BJ3908" i="70"/>
  <c r="AP6150" i="70"/>
  <c r="AO6150" i="70"/>
  <c r="AZ6150" i="70"/>
  <c r="AI6150" i="70"/>
  <c r="CE6007" i="70"/>
  <c r="AK86" i="77" s="1"/>
  <c r="U7597" i="70"/>
  <c r="BU5676" i="70"/>
  <c r="BS5677" i="70"/>
  <c r="AT6974" i="70"/>
  <c r="AH6974" i="70"/>
  <c r="Q6973" i="70"/>
  <c r="P6974" i="70"/>
  <c r="AR6974" i="70"/>
  <c r="BE6974" i="70" s="1"/>
  <c r="BE6973" i="70" s="1"/>
  <c r="BM6974" i="70"/>
  <c r="CG4541" i="70"/>
  <c r="BL4983" i="70"/>
  <c r="AX6073" i="70"/>
  <c r="BD6073" i="70"/>
  <c r="X1352" i="71"/>
  <c r="Y1353" i="71"/>
  <c r="Y1352" i="71" s="1"/>
  <c r="X1033" i="71"/>
  <c r="BJ5032" i="70"/>
  <c r="CF5032" i="70" s="1"/>
  <c r="BN5967" i="70"/>
  <c r="AQ5966" i="70"/>
  <c r="BT6730" i="70"/>
  <c r="X3200" i="71"/>
  <c r="S7432" i="70"/>
  <c r="AJ7432" i="70" s="1"/>
  <c r="BJ5404" i="70"/>
  <c r="BK5403" i="70"/>
  <c r="BL5376" i="70"/>
  <c r="BJ5377" i="70"/>
  <c r="AE6872" i="70"/>
  <c r="CI4952" i="70"/>
  <c r="CE4872" i="70"/>
  <c r="CI4872" i="70" s="1"/>
  <c r="BB6561" i="70"/>
  <c r="AV6561" i="70"/>
  <c r="BH5915" i="70"/>
  <c r="BK5915" i="70" s="1"/>
  <c r="AS5915" i="70"/>
  <c r="BU5915" i="70" s="1"/>
  <c r="AT5835" i="70"/>
  <c r="BN6457" i="70"/>
  <c r="AQ6456" i="70"/>
  <c r="Y2047" i="71"/>
  <c r="X1967" i="71"/>
  <c r="X3347" i="71"/>
  <c r="BN6044" i="70"/>
  <c r="BN6043" i="70" s="1"/>
  <c r="AQ6043" i="70"/>
  <c r="Y1703" i="71"/>
  <c r="Y1702" i="71" s="1"/>
  <c r="Y1701" i="71" s="1"/>
  <c r="X1702" i="71"/>
  <c r="CE5613" i="70"/>
  <c r="CI5614" i="70"/>
  <c r="BR7172" i="70"/>
  <c r="CG5618" i="70"/>
  <c r="X2659" i="71"/>
  <c r="CB3619" i="70"/>
  <c r="AY6416" i="70"/>
  <c r="AM6416" i="70"/>
  <c r="AH6416" i="70"/>
  <c r="AN6416" i="70"/>
  <c r="BQ6417" i="70"/>
  <c r="BC6686" i="70"/>
  <c r="AW6686" i="70"/>
  <c r="CE6687" i="70"/>
  <c r="AV5972" i="70"/>
  <c r="BB5972" i="70"/>
  <c r="CE4944" i="70"/>
  <c r="AE6864" i="70" s="1"/>
  <c r="CE6053" i="70"/>
  <c r="CC6053" i="70" s="1"/>
  <c r="BR6053" i="70"/>
  <c r="CG4057" i="70"/>
  <c r="CB4057" i="70"/>
  <c r="AB5977" i="70" s="1"/>
  <c r="CC4056" i="70"/>
  <c r="CG4056" i="70" s="1"/>
  <c r="X2713" i="71"/>
  <c r="CB3673" i="70"/>
  <c r="CJ4227" i="70"/>
  <c r="AF125" i="77" s="1"/>
  <c r="U7007" i="70"/>
  <c r="BU5086" i="70"/>
  <c r="BS5087" i="70"/>
  <c r="BS5086" i="70" s="1"/>
  <c r="CJ4791" i="70"/>
  <c r="CF4790" i="70"/>
  <c r="CJ4790" i="70" s="1"/>
  <c r="U6029" i="70"/>
  <c r="S6030" i="70"/>
  <c r="Y2451" i="71"/>
  <c r="AU6233" i="70"/>
  <c r="BI6234" i="70"/>
  <c r="BG6072" i="70"/>
  <c r="BJ6072" i="70"/>
  <c r="CF6072" i="70" s="1"/>
  <c r="X3331" i="71"/>
  <c r="BG6278" i="70"/>
  <c r="BJ6278" i="70"/>
  <c r="CF6278" i="70" s="1"/>
  <c r="BJ5050" i="70"/>
  <c r="CF5050" i="70" s="1"/>
  <c r="AF6970" i="70" s="1"/>
  <c r="AR5342" i="70"/>
  <c r="BR6237" i="70"/>
  <c r="AW4870" i="70"/>
  <c r="BC4870" i="70"/>
  <c r="CE7404" i="70"/>
  <c r="BM7571" i="70"/>
  <c r="AH7571" i="70"/>
  <c r="P7571" i="70"/>
  <c r="AT7571" i="70"/>
  <c r="Q7570" i="70"/>
  <c r="AR7571" i="70"/>
  <c r="BE7571" i="70" s="1"/>
  <c r="AL3889" i="70"/>
  <c r="AG3889" i="70"/>
  <c r="P3902" i="70"/>
  <c r="AT7183" i="70"/>
  <c r="AH7183" i="70"/>
  <c r="P7183" i="70"/>
  <c r="AR7183" i="70"/>
  <c r="BE7183" i="70" s="1"/>
  <c r="AV5750" i="70"/>
  <c r="BB5750" i="70"/>
  <c r="BB6235" i="70"/>
  <c r="AV6235" i="70"/>
  <c r="AT6252" i="70"/>
  <c r="BB6254" i="70"/>
  <c r="AV6254" i="70"/>
  <c r="BM6056" i="70"/>
  <c r="BM6049" i="70" s="1"/>
  <c r="BH6057" i="70"/>
  <c r="BK6057" i="70" s="1"/>
  <c r="AS6057" i="70"/>
  <c r="BU6057" i="70" s="1"/>
  <c r="AT6056" i="70"/>
  <c r="AT6049" i="70" s="1"/>
  <c r="U6336" i="70"/>
  <c r="S6337" i="70"/>
  <c r="S6962" i="70"/>
  <c r="AJ6962" i="70" s="1"/>
  <c r="BH7385" i="70"/>
  <c r="AR6520" i="70"/>
  <c r="BR6521" i="70"/>
  <c r="BR6520" i="70" s="1"/>
  <c r="CI5410" i="70"/>
  <c r="AT5933" i="70"/>
  <c r="BH5934" i="70"/>
  <c r="BK5934" i="70" s="1"/>
  <c r="AS5934" i="70"/>
  <c r="BU5934" i="70" s="1"/>
  <c r="AR5933" i="70"/>
  <c r="U6876" i="70"/>
  <c r="S6877" i="70"/>
  <c r="AJ6877" i="70" s="1"/>
  <c r="BI6663" i="70"/>
  <c r="BL6663" i="70"/>
  <c r="BB6087" i="70"/>
  <c r="AV5139" i="70"/>
  <c r="BB5139" i="70"/>
  <c r="BM5843" i="70"/>
  <c r="X3084" i="71"/>
  <c r="T6812" i="70"/>
  <c r="BA6813" i="70"/>
  <c r="U7111" i="70"/>
  <c r="BU5190" i="70"/>
  <c r="BS5191" i="70"/>
  <c r="CI5700" i="70"/>
  <c r="CE5699" i="70"/>
  <c r="CI5699" i="70" s="1"/>
  <c r="AG6148" i="70"/>
  <c r="AL6148" i="70"/>
  <c r="S7398" i="70"/>
  <c r="AJ7398" i="70" s="1"/>
  <c r="BJ5625" i="70"/>
  <c r="CF5625" i="70" s="1"/>
  <c r="AF7545" i="70" s="1"/>
  <c r="CJ5718" i="70"/>
  <c r="CB5718" i="70"/>
  <c r="AB7638" i="70" s="1"/>
  <c r="BJ5535" i="70"/>
  <c r="CF5535" i="70" s="1"/>
  <c r="Y2393" i="71"/>
  <c r="Y2392" i="71" s="1"/>
  <c r="X2392" i="71"/>
  <c r="BB6061" i="70"/>
  <c r="AV6061" i="70"/>
  <c r="CJ4320" i="70"/>
  <c r="CB4320" i="70"/>
  <c r="AB6240" i="70" s="1"/>
  <c r="AW6659" i="70"/>
  <c r="BC6659" i="70"/>
  <c r="AU7064" i="70"/>
  <c r="AQ7064" i="70"/>
  <c r="AI7064" i="70"/>
  <c r="R7063" i="70"/>
  <c r="BG6491" i="70"/>
  <c r="BJ6491" i="70"/>
  <c r="CF6491" i="70" s="1"/>
  <c r="BJ5138" i="70"/>
  <c r="CF5138" i="70" s="1"/>
  <c r="U7630" i="70"/>
  <c r="BU5709" i="70"/>
  <c r="BS5710" i="70"/>
  <c r="BS5709" i="70" s="1"/>
  <c r="BT7212" i="70"/>
  <c r="CJ5283" i="70"/>
  <c r="BB163" i="77" s="1"/>
  <c r="CB5283" i="70"/>
  <c r="CG4221" i="70"/>
  <c r="BJ5760" i="70"/>
  <c r="CF5760" i="70" s="1"/>
  <c r="AF7680" i="70" s="1"/>
  <c r="AL7355" i="70"/>
  <c r="AG7355" i="70"/>
  <c r="BK4826" i="70"/>
  <c r="BJ4906" i="70"/>
  <c r="AL3982" i="70"/>
  <c r="AG3982" i="70"/>
  <c r="BG6015" i="70"/>
  <c r="CI5164" i="70"/>
  <c r="CE5163" i="70"/>
  <c r="CI5163" i="70" s="1"/>
  <c r="AL5850" i="70"/>
  <c r="AG5850" i="70"/>
  <c r="AT5796" i="70"/>
  <c r="AS5876" i="70"/>
  <c r="AR5796" i="70"/>
  <c r="Y1012" i="71"/>
  <c r="BH7280" i="70"/>
  <c r="BK7280" i="70" s="1"/>
  <c r="AS7280" i="70"/>
  <c r="CE7280" i="70"/>
  <c r="CC7280" i="70" s="1"/>
  <c r="BR7280" i="70"/>
  <c r="BN5925" i="70"/>
  <c r="CD5925" i="70" s="1"/>
  <c r="AJ57" i="77" s="1"/>
  <c r="AQ5845" i="70"/>
  <c r="BQ6619" i="70"/>
  <c r="CH5403" i="70"/>
  <c r="CI5554" i="70"/>
  <c r="CJ5695" i="70"/>
  <c r="CB5695" i="70"/>
  <c r="AB7615" i="70" s="1"/>
  <c r="CJ4197" i="70"/>
  <c r="CB4197" i="70"/>
  <c r="BJ3918" i="70"/>
  <c r="CF3998" i="70"/>
  <c r="BD5649" i="70"/>
  <c r="AX5649" i="70"/>
  <c r="AU6984" i="70"/>
  <c r="AQ6984" i="70"/>
  <c r="AI6984" i="70"/>
  <c r="R6983" i="70"/>
  <c r="AQ7444" i="70"/>
  <c r="AU7444" i="70"/>
  <c r="AI7444" i="70"/>
  <c r="BJ4690" i="70"/>
  <c r="CF4691" i="70"/>
  <c r="AH5022" i="70"/>
  <c r="AN5022" i="70"/>
  <c r="AY5022" i="70"/>
  <c r="AM5022" i="70"/>
  <c r="AX5479" i="70"/>
  <c r="BD5479" i="70"/>
  <c r="AZ4822" i="70"/>
  <c r="AI4822" i="70"/>
  <c r="AP4822" i="70"/>
  <c r="AO4822" i="70"/>
  <c r="R4835" i="70"/>
  <c r="BD4823" i="70"/>
  <c r="AX4823" i="70"/>
  <c r="CG5312" i="70"/>
  <c r="AS7172" i="70"/>
  <c r="BH7172" i="70"/>
  <c r="AG7172" i="70"/>
  <c r="AL7172" i="70"/>
  <c r="BS5750" i="70"/>
  <c r="BC4435" i="70"/>
  <c r="AW4435" i="70"/>
  <c r="CC6219" i="70"/>
  <c r="AT6216" i="70"/>
  <c r="BH6217" i="70"/>
  <c r="BK6217" i="70" s="1"/>
  <c r="AS6217" i="70"/>
  <c r="BU6217" i="70" s="1"/>
  <c r="AR6216" i="70"/>
  <c r="BR6217" i="70"/>
  <c r="S6958" i="70"/>
  <c r="AJ6958" i="70" s="1"/>
  <c r="BR7658" i="70"/>
  <c r="BG6427" i="70"/>
  <c r="BJ6427" i="70"/>
  <c r="CF6427" i="70" s="1"/>
  <c r="Y2204" i="71"/>
  <c r="CE5640" i="70"/>
  <c r="CI5641" i="70"/>
  <c r="Y2397" i="71"/>
  <c r="BB6392" i="70"/>
  <c r="AV6392" i="70"/>
  <c r="CJ2951" i="70"/>
  <c r="AU21" i="77" s="1"/>
  <c r="CF2950" i="70"/>
  <c r="BR7499" i="70"/>
  <c r="BG4929" i="70"/>
  <c r="AG7679" i="70"/>
  <c r="AL7679" i="70"/>
  <c r="CC6655" i="70"/>
  <c r="AI7567" i="70"/>
  <c r="R7566" i="70"/>
  <c r="AU7567" i="70"/>
  <c r="AQ7567" i="70"/>
  <c r="S6200" i="70"/>
  <c r="AJ6200" i="70" s="1"/>
  <c r="AR7678" i="70"/>
  <c r="BE7678" i="70" s="1"/>
  <c r="P7678" i="70"/>
  <c r="AT7678" i="70"/>
  <c r="AH7678" i="70"/>
  <c r="BM7678" i="70"/>
  <c r="CD7678" i="70" s="1"/>
  <c r="BF5794" i="70"/>
  <c r="X2710" i="71"/>
  <c r="CB3670" i="70"/>
  <c r="CJ4071" i="70"/>
  <c r="AF75" i="77" s="1"/>
  <c r="CF4070" i="70"/>
  <c r="BB6374" i="70"/>
  <c r="AV6374" i="70"/>
  <c r="U6832" i="70"/>
  <c r="BU4832" i="70"/>
  <c r="BS4912" i="70"/>
  <c r="BM7492" i="70"/>
  <c r="CD7492" i="70" s="1"/>
  <c r="P7492" i="70"/>
  <c r="AT7492" i="70"/>
  <c r="AH7492" i="70"/>
  <c r="AR7492" i="70"/>
  <c r="BE7492" i="70" s="1"/>
  <c r="BE7490" i="70" s="1"/>
  <c r="X1944" i="71"/>
  <c r="Y2024" i="71"/>
  <c r="AS7245" i="70"/>
  <c r="BH6493" i="70"/>
  <c r="BG6494" i="70"/>
  <c r="CE6857" i="70"/>
  <c r="P6390" i="70"/>
  <c r="AG6391" i="70"/>
  <c r="AL6391" i="70"/>
  <c r="BB6570" i="70"/>
  <c r="AV6570" i="70"/>
  <c r="AG6584" i="70"/>
  <c r="AL6584" i="70"/>
  <c r="P6583" i="70"/>
  <c r="AV5216" i="70"/>
  <c r="BB5216" i="70"/>
  <c r="AR6866" i="70"/>
  <c r="BE6866" i="70" s="1"/>
  <c r="BM6866" i="70"/>
  <c r="P6866" i="70"/>
  <c r="AH6866" i="70"/>
  <c r="AT6866" i="70"/>
  <c r="Q6786" i="70"/>
  <c r="AH6786" i="70" s="1"/>
  <c r="AX6099" i="70"/>
  <c r="BD6099" i="70"/>
  <c r="AU6977" i="70"/>
  <c r="AS6977" i="70" s="1"/>
  <c r="AQ6977" i="70"/>
  <c r="BQ6977" i="70" s="1"/>
  <c r="AI6977" i="70"/>
  <c r="R6976" i="70"/>
  <c r="U5916" i="70"/>
  <c r="U5837" i="70"/>
  <c r="S5917" i="70"/>
  <c r="AJ5917" i="70" s="1"/>
  <c r="BS3993" i="70"/>
  <c r="AB49" i="77" s="1"/>
  <c r="BS3914" i="70"/>
  <c r="S7072" i="70"/>
  <c r="AJ7072" i="70" s="1"/>
  <c r="BB4814" i="70"/>
  <c r="AV4814" i="70"/>
  <c r="AI6316" i="70"/>
  <c r="AP6316" i="70"/>
  <c r="AZ6316" i="70"/>
  <c r="AO6316" i="70"/>
  <c r="X3652" i="71"/>
  <c r="BN6815" i="70"/>
  <c r="S7225" i="70"/>
  <c r="AJ7225" i="70" s="1"/>
  <c r="AW4840" i="70"/>
  <c r="BC4840" i="70"/>
  <c r="BJ5067" i="70"/>
  <c r="CF5067" i="70" s="1"/>
  <c r="AO4812" i="70"/>
  <c r="AZ4812" i="70"/>
  <c r="AI4812" i="70"/>
  <c r="AP4812" i="70"/>
  <c r="CJ4061" i="70"/>
  <c r="BM7117" i="70"/>
  <c r="Q7116" i="70"/>
  <c r="AT7117" i="70"/>
  <c r="AH7117" i="70"/>
  <c r="AR7117" i="70"/>
  <c r="BE7117" i="70" s="1"/>
  <c r="BE7116" i="70" s="1"/>
  <c r="P7117" i="70"/>
  <c r="U7410" i="70"/>
  <c r="S7411" i="70"/>
  <c r="AJ7411" i="70" s="1"/>
  <c r="AU6390" i="70"/>
  <c r="BI6391" i="70"/>
  <c r="CF3462" i="70"/>
  <c r="AY196" i="76" s="1"/>
  <c r="AZ196" i="76" s="1"/>
  <c r="CJ3463" i="70"/>
  <c r="S6120" i="70"/>
  <c r="AJ6120" i="70" s="1"/>
  <c r="BJ3342" i="70"/>
  <c r="BB4892" i="70"/>
  <c r="AV4892" i="70"/>
  <c r="AR5840" i="70"/>
  <c r="BL5243" i="70"/>
  <c r="BA5879" i="70"/>
  <c r="CB3753" i="70"/>
  <c r="X2793" i="71"/>
  <c r="BU5729" i="70"/>
  <c r="AN5315" i="70"/>
  <c r="AY5315" i="70"/>
  <c r="AM5315" i="70"/>
  <c r="AH5315" i="70"/>
  <c r="AF4872" i="70"/>
  <c r="AF4950" i="70"/>
  <c r="AW4919" i="70"/>
  <c r="BC4919" i="70"/>
  <c r="Y2707" i="71"/>
  <c r="BJ4987" i="70"/>
  <c r="CF4987" i="70" s="1"/>
  <c r="AF6907" i="70" s="1"/>
  <c r="CJ4750" i="70"/>
  <c r="CF4749" i="70"/>
  <c r="CJ4749" i="70" s="1"/>
  <c r="CH5116" i="70"/>
  <c r="AL5925" i="70"/>
  <c r="AG5925" i="70"/>
  <c r="P5845" i="70"/>
  <c r="AR5845" i="70"/>
  <c r="BJ5115" i="70"/>
  <c r="CF5115" i="70" s="1"/>
  <c r="AF7035" i="70" s="1"/>
  <c r="BM7192" i="70"/>
  <c r="CD7192" i="70" s="1"/>
  <c r="P7192" i="70"/>
  <c r="AT7192" i="70"/>
  <c r="AR7192" i="70"/>
  <c r="BE7192" i="70" s="1"/>
  <c r="AH7192" i="70"/>
  <c r="BK5709" i="70"/>
  <c r="BJ5710" i="70"/>
  <c r="AH6182" i="70"/>
  <c r="AN6182" i="70"/>
  <c r="AM6182" i="70"/>
  <c r="CJ4672" i="70"/>
  <c r="CB4672" i="70"/>
  <c r="AB6592" i="70" s="1"/>
  <c r="CE6121" i="70"/>
  <c r="CE5919" i="70"/>
  <c r="BJ5432" i="70"/>
  <c r="CF5432" i="70" s="1"/>
  <c r="BJ3899" i="70"/>
  <c r="CF3979" i="70"/>
  <c r="CB3979" i="70" s="1"/>
  <c r="CG4281" i="70"/>
  <c r="CB4281" i="70"/>
  <c r="AB6201" i="70" s="1"/>
  <c r="AB6200" i="70" s="1"/>
  <c r="CC4280" i="70"/>
  <c r="BP5703" i="70"/>
  <c r="CB4750" i="70"/>
  <c r="AB6670" i="70" s="1"/>
  <c r="AB6669" i="70" s="1"/>
  <c r="BP4814" i="70"/>
  <c r="BP4893" i="70"/>
  <c r="BA4812" i="70"/>
  <c r="BJ4049" i="70"/>
  <c r="X3564" i="71"/>
  <c r="BG6605" i="70"/>
  <c r="BJ6605" i="70"/>
  <c r="CF6605" i="70" s="1"/>
  <c r="AS5884" i="70"/>
  <c r="BU5884" i="70" s="1"/>
  <c r="AT5883" i="70"/>
  <c r="BH5884" i="70"/>
  <c r="BK5884" i="70" s="1"/>
  <c r="AT5804" i="70"/>
  <c r="AR5804" i="70"/>
  <c r="AR5883" i="70"/>
  <c r="BR5884" i="70"/>
  <c r="BM7461" i="70"/>
  <c r="CD7461" i="70" s="1"/>
  <c r="P7461" i="70"/>
  <c r="AT7461" i="70"/>
  <c r="AH7461" i="70"/>
  <c r="AR7461" i="70"/>
  <c r="BE7461" i="70" s="1"/>
  <c r="U7560" i="70"/>
  <c r="S7561" i="70"/>
  <c r="AJ7561" i="70" s="1"/>
  <c r="CB3726" i="70"/>
  <c r="X2766" i="71"/>
  <c r="BM6576" i="70"/>
  <c r="AR6576" i="70"/>
  <c r="AV5616" i="70"/>
  <c r="BB5616" i="70"/>
  <c r="AR7068" i="70"/>
  <c r="BE7068" i="70" s="1"/>
  <c r="BM7068" i="70"/>
  <c r="P7068" i="70"/>
  <c r="AT7068" i="70"/>
  <c r="AH7068" i="70"/>
  <c r="BI6287" i="70"/>
  <c r="AU6286" i="70"/>
  <c r="AE5847" i="70"/>
  <c r="BI6207" i="70"/>
  <c r="BL6207" i="70" s="1"/>
  <c r="AU6206" i="70"/>
  <c r="U5823" i="70"/>
  <c r="S5903" i="70"/>
  <c r="BS3897" i="70"/>
  <c r="BS3896" i="70" s="1"/>
  <c r="BS3976" i="70"/>
  <c r="AG51" i="76" s="1"/>
  <c r="AU7150" i="70"/>
  <c r="AS7150" i="70" s="1"/>
  <c r="AQ7150" i="70"/>
  <c r="AI7150" i="70"/>
  <c r="R7149" i="70"/>
  <c r="BD6686" i="70"/>
  <c r="AX6686" i="70"/>
  <c r="AI6579" i="70"/>
  <c r="AP6579" i="70"/>
  <c r="AZ6579" i="70"/>
  <c r="AO6579" i="70"/>
  <c r="X2716" i="71"/>
  <c r="CB3676" i="70"/>
  <c r="AE5916" i="70"/>
  <c r="AE5837" i="70"/>
  <c r="AE5836" i="70" s="1"/>
  <c r="AU7031" i="70"/>
  <c r="AQ7031" i="70"/>
  <c r="AI7031" i="70"/>
  <c r="R7030" i="70"/>
  <c r="S7322" i="70"/>
  <c r="AJ7322" i="70" s="1"/>
  <c r="BM6499" i="70"/>
  <c r="AN6499" i="70"/>
  <c r="AY6499" i="70"/>
  <c r="AM6499" i="70"/>
  <c r="AH6499" i="70"/>
  <c r="S7355" i="70"/>
  <c r="AJ7355" i="70" s="1"/>
  <c r="P5818" i="70"/>
  <c r="AL5898" i="70"/>
  <c r="AG5898" i="70"/>
  <c r="AV5988" i="70"/>
  <c r="BB5988" i="70"/>
  <c r="BB6295" i="70"/>
  <c r="AV6295" i="70"/>
  <c r="BB5924" i="70"/>
  <c r="AV5924" i="70"/>
  <c r="BN5891" i="70"/>
  <c r="CD5891" i="70" s="1"/>
  <c r="AQ5890" i="70"/>
  <c r="AQ5811" i="70"/>
  <c r="CJ5055" i="70"/>
  <c r="CB5055" i="70"/>
  <c r="AB6975" i="70" s="1"/>
  <c r="CG4023" i="70"/>
  <c r="Y1291" i="71"/>
  <c r="BJ5195" i="70"/>
  <c r="AV6724" i="70"/>
  <c r="BB6724" i="70"/>
  <c r="BI6541" i="70"/>
  <c r="AY6423" i="70"/>
  <c r="AM6423" i="70"/>
  <c r="AH6423" i="70"/>
  <c r="Q6422" i="70"/>
  <c r="AN6423" i="70"/>
  <c r="CD6424" i="70"/>
  <c r="BM6423" i="70"/>
  <c r="BM6339" i="70"/>
  <c r="R7296" i="70"/>
  <c r="AI7297" i="70"/>
  <c r="AQ7297" i="70"/>
  <c r="AU7297" i="70"/>
  <c r="BG5986" i="70"/>
  <c r="BJ5986" i="70"/>
  <c r="CF5986" i="70" s="1"/>
  <c r="S7005" i="70"/>
  <c r="AJ7005" i="70" s="1"/>
  <c r="BL5560" i="70"/>
  <c r="BL5559" i="70" s="1"/>
  <c r="CH6415" i="70"/>
  <c r="BP6654" i="70"/>
  <c r="BQ6653" i="70"/>
  <c r="BM7293" i="70"/>
  <c r="CB3080" i="70"/>
  <c r="X2120" i="71"/>
  <c r="BH7346" i="70"/>
  <c r="BK7346" i="70" s="1"/>
  <c r="U6136" i="70"/>
  <c r="S6137" i="70"/>
  <c r="BJ5385" i="70"/>
  <c r="CF5385" i="70" s="1"/>
  <c r="AF7305" i="70" s="1"/>
  <c r="CH7413" i="70"/>
  <c r="AW5142" i="70"/>
  <c r="BC5142" i="70"/>
  <c r="BJ5741" i="70"/>
  <c r="CJ4201" i="70"/>
  <c r="CF4200" i="70"/>
  <c r="CB4201" i="70"/>
  <c r="AB6121" i="70" s="1"/>
  <c r="CE6194" i="70"/>
  <c r="AI5821" i="70"/>
  <c r="AG5936" i="70"/>
  <c r="BJ5615" i="70"/>
  <c r="CF5615" i="70" s="1"/>
  <c r="AF7535" i="70" s="1"/>
  <c r="AC5899" i="70"/>
  <c r="AC5819" i="70" s="1"/>
  <c r="CG3979" i="70"/>
  <c r="CC3899" i="70"/>
  <c r="CG3899" i="70" s="1"/>
  <c r="BL5330" i="70"/>
  <c r="CB4227" i="70"/>
  <c r="AB6147" i="70" s="1"/>
  <c r="AU6831" i="70"/>
  <c r="AQ6831" i="70"/>
  <c r="AI6831" i="70"/>
  <c r="R6751" i="70"/>
  <c r="AI6751" i="70" s="1"/>
  <c r="BL5213" i="70"/>
  <c r="BJ5214" i="70"/>
  <c r="AR5802" i="70"/>
  <c r="BR5882" i="70"/>
  <c r="AL5882" i="70"/>
  <c r="AG5882" i="70"/>
  <c r="P5802" i="70"/>
  <c r="AV6432" i="70"/>
  <c r="U6600" i="70"/>
  <c r="S6601" i="70"/>
  <c r="AN5342" i="70"/>
  <c r="AY5342" i="70"/>
  <c r="AM5342" i="70"/>
  <c r="AH5342" i="70"/>
  <c r="BH6316" i="70"/>
  <c r="CE6071" i="70"/>
  <c r="AK102" i="77" s="1"/>
  <c r="AX6216" i="70"/>
  <c r="BD6216" i="70"/>
  <c r="AV6027" i="70"/>
  <c r="BB6027" i="70"/>
  <c r="BR6493" i="70"/>
  <c r="AQ6502" i="70"/>
  <c r="BD5896" i="70"/>
  <c r="AX5896" i="70"/>
  <c r="P6977" i="70"/>
  <c r="AN6976" i="70"/>
  <c r="AY6976" i="70"/>
  <c r="AM6976" i="70"/>
  <c r="AH6976" i="70"/>
  <c r="BH6090" i="70"/>
  <c r="Y987" i="71"/>
  <c r="AU6840" i="70"/>
  <c r="BI6841" i="70"/>
  <c r="BL6841" i="70" s="1"/>
  <c r="BI7484" i="70"/>
  <c r="BA5776" i="70"/>
  <c r="BP5510" i="70"/>
  <c r="AQ7246" i="70"/>
  <c r="BN7247" i="70"/>
  <c r="BN7246" i="70" s="1"/>
  <c r="AQ7673" i="70"/>
  <c r="BN7674" i="70"/>
  <c r="BN7673" i="70" s="1"/>
  <c r="BP5033" i="70"/>
  <c r="AH5801" i="70"/>
  <c r="Q5800" i="70"/>
  <c r="BM5801" i="70"/>
  <c r="BM5880" i="70"/>
  <c r="CD5881" i="70"/>
  <c r="CJ4325" i="70"/>
  <c r="AF165" i="77" s="1"/>
  <c r="CB4325" i="70"/>
  <c r="AB6245" i="70" s="1"/>
  <c r="BJ5501" i="70"/>
  <c r="BA6182" i="70"/>
  <c r="T6195" i="70"/>
  <c r="X3804" i="71"/>
  <c r="CJ5749" i="70"/>
  <c r="CB5749" i="70"/>
  <c r="AB7669" i="70" s="1"/>
  <c r="CG5284" i="70"/>
  <c r="U6747" i="70"/>
  <c r="S6827" i="70"/>
  <c r="AJ6827" i="70" s="1"/>
  <c r="Y2322" i="71"/>
  <c r="CJ5525" i="70"/>
  <c r="BB246" i="77" s="1"/>
  <c r="CH6268" i="70"/>
  <c r="AR6363" i="70"/>
  <c r="AN6363" i="70"/>
  <c r="AY6363" i="70"/>
  <c r="AM6363" i="70"/>
  <c r="AH6363" i="70"/>
  <c r="BJ4019" i="70"/>
  <c r="CF4020" i="70"/>
  <c r="AF5940" i="70" s="1"/>
  <c r="CG4254" i="70"/>
  <c r="CC4253" i="70"/>
  <c r="BK5646" i="70"/>
  <c r="BJ5647" i="70"/>
  <c r="CF5647" i="70" s="1"/>
  <c r="AV4855" i="70"/>
  <c r="BB4855" i="70"/>
  <c r="BJ5507" i="70"/>
  <c r="CF5507" i="70" s="1"/>
  <c r="AF7427" i="70" s="1"/>
  <c r="BJ5391" i="70"/>
  <c r="CF5391" i="70" s="1"/>
  <c r="BK5389" i="70"/>
  <c r="BG6441" i="70"/>
  <c r="BG6440" i="70" s="1"/>
  <c r="BH6440" i="70"/>
  <c r="U6843" i="70"/>
  <c r="S6844" i="70"/>
  <c r="AJ6844" i="70" s="1"/>
  <c r="U7321" i="70"/>
  <c r="BU5400" i="70"/>
  <c r="BS5401" i="70"/>
  <c r="BS5400" i="70" s="1"/>
  <c r="CH6418" i="70"/>
  <c r="AX5382" i="70"/>
  <c r="BD5382" i="70"/>
  <c r="AR5990" i="70"/>
  <c r="AR5831" i="70"/>
  <c r="BR5991" i="70"/>
  <c r="AL5991" i="70"/>
  <c r="AG5991" i="70"/>
  <c r="P5990" i="70"/>
  <c r="BK5459" i="70"/>
  <c r="BJ5460" i="70"/>
  <c r="AO5916" i="70"/>
  <c r="AZ5916" i="70"/>
  <c r="AI5916" i="70"/>
  <c r="AP5916" i="70"/>
  <c r="AQ5916" i="70"/>
  <c r="AQ5837" i="70"/>
  <c r="BN5917" i="70"/>
  <c r="CD5917" i="70" s="1"/>
  <c r="AJ52" i="77" s="1"/>
  <c r="BM6230" i="70"/>
  <c r="AH6150" i="70"/>
  <c r="AM6150" i="70"/>
  <c r="AY6150" i="70"/>
  <c r="AN6150" i="70"/>
  <c r="BM6150" i="70"/>
  <c r="U6333" i="70"/>
  <c r="S6334" i="70"/>
  <c r="CC4653" i="70"/>
  <c r="CG4654" i="70"/>
  <c r="CD4917" i="70"/>
  <c r="BM4837" i="70"/>
  <c r="BH7254" i="70"/>
  <c r="AS7254" i="70"/>
  <c r="BU7254" i="70" s="1"/>
  <c r="BI5935" i="70"/>
  <c r="AU5775" i="70"/>
  <c r="BG6721" i="70"/>
  <c r="BJ6721" i="70"/>
  <c r="CF6721" i="70" s="1"/>
  <c r="CJ6721" i="70" s="1"/>
  <c r="Y2670" i="71"/>
  <c r="BJ4393" i="70"/>
  <c r="CF4394" i="70"/>
  <c r="S6861" i="70"/>
  <c r="AJ6861" i="70" s="1"/>
  <c r="CE4622" i="70"/>
  <c r="CI4622" i="70" s="1"/>
  <c r="BP4847" i="70"/>
  <c r="AL6059" i="70"/>
  <c r="AG6059" i="70"/>
  <c r="BN7144" i="70"/>
  <c r="CD7144" i="70" s="1"/>
  <c r="CG3569" i="70"/>
  <c r="CC3582" i="70"/>
  <c r="CG3582" i="70" s="1"/>
  <c r="AR6349" i="70"/>
  <c r="AR6342" i="70" s="1"/>
  <c r="AT5847" i="70"/>
  <c r="BH5927" i="70"/>
  <c r="BK5927" i="70" s="1"/>
  <c r="AS5927" i="70"/>
  <c r="BU5927" i="70" s="1"/>
  <c r="AR5847" i="70"/>
  <c r="BR5927" i="70"/>
  <c r="AH59" i="77" s="1"/>
  <c r="AH6206" i="70"/>
  <c r="AM6206" i="70"/>
  <c r="AY6206" i="70"/>
  <c r="AY6199" i="70" s="1"/>
  <c r="AN6206" i="70"/>
  <c r="BE5807" i="70"/>
  <c r="AR6206" i="70"/>
  <c r="AR6199" i="70" s="1"/>
  <c r="AW3879" i="70"/>
  <c r="BC3879" i="70"/>
  <c r="AS7005" i="70"/>
  <c r="BH7005" i="70"/>
  <c r="BG5613" i="70"/>
  <c r="CH5091" i="70"/>
  <c r="CC5091" i="70"/>
  <c r="AC7011" i="70" s="1"/>
  <c r="AC7010" i="70" s="1"/>
  <c r="CD5090" i="70"/>
  <c r="BD97" i="76" s="1"/>
  <c r="X3831" i="71"/>
  <c r="BH6859" i="70"/>
  <c r="BK6859" i="70" s="1"/>
  <c r="AS6859" i="70"/>
  <c r="BU6859" i="70" s="1"/>
  <c r="BQ6859" i="70"/>
  <c r="Y2536" i="71"/>
  <c r="Y2535" i="71" s="1"/>
  <c r="X2535" i="71"/>
  <c r="BJ5105" i="70"/>
  <c r="CF5105" i="70" s="1"/>
  <c r="AF7025" i="70" s="1"/>
  <c r="CJ4105" i="70"/>
  <c r="CB4105" i="70"/>
  <c r="AB6025" i="70" s="1"/>
  <c r="CH6347" i="70"/>
  <c r="CC6347" i="70"/>
  <c r="AR5814" i="70"/>
  <c r="BR5894" i="70"/>
  <c r="Q6829" i="70"/>
  <c r="Q6750" i="70"/>
  <c r="AR6830" i="70"/>
  <c r="BE6830" i="70" s="1"/>
  <c r="BE6829" i="70" s="1"/>
  <c r="AT6830" i="70"/>
  <c r="AH6830" i="70"/>
  <c r="P6830" i="70"/>
  <c r="BM6830" i="70"/>
  <c r="AL4035" i="70"/>
  <c r="AG4035" i="70"/>
  <c r="X3057" i="71"/>
  <c r="X2739" i="71"/>
  <c r="CB3699" i="70"/>
  <c r="BN7314" i="70"/>
  <c r="CD7314" i="70" s="1"/>
  <c r="BT7462" i="70"/>
  <c r="CG4567" i="70"/>
  <c r="Y2319" i="71"/>
  <c r="CG5572" i="70"/>
  <c r="BJ5538" i="70"/>
  <c r="CF5538" i="70" s="1"/>
  <c r="AF7458" i="70" s="1"/>
  <c r="BC6370" i="70"/>
  <c r="AW6370" i="70"/>
  <c r="AG6371" i="70"/>
  <c r="P6370" i="70"/>
  <c r="AL6371" i="70"/>
  <c r="BT7406" i="70"/>
  <c r="BT7399" i="70" s="1"/>
  <c r="BB4821" i="70"/>
  <c r="AV4821" i="70"/>
  <c r="AT6881" i="70"/>
  <c r="AH6881" i="70"/>
  <c r="Q6801" i="70"/>
  <c r="AH6801" i="70" s="1"/>
  <c r="AR6881" i="70"/>
  <c r="BE6881" i="70" s="1"/>
  <c r="P6881" i="70"/>
  <c r="BM6881" i="70"/>
  <c r="AL5918" i="70"/>
  <c r="P5838" i="70"/>
  <c r="AG5918" i="70"/>
  <c r="BD6520" i="70"/>
  <c r="AL5865" i="70"/>
  <c r="AG5865" i="70"/>
  <c r="P5785" i="70"/>
  <c r="X3717" i="71"/>
  <c r="CH4583" i="70"/>
  <c r="CD4582" i="70"/>
  <c r="CC6453" i="70"/>
  <c r="CH6453" i="70"/>
  <c r="U7516" i="70"/>
  <c r="BH5885" i="70"/>
  <c r="BK5885" i="70" s="1"/>
  <c r="AT5805" i="70"/>
  <c r="AS5885" i="70"/>
  <c r="BU5885" i="70" s="1"/>
  <c r="AD6885" i="70"/>
  <c r="AD6805" i="70" s="1"/>
  <c r="CH4965" i="70"/>
  <c r="CC4965" i="70"/>
  <c r="AZ57" i="77" s="1"/>
  <c r="CD4885" i="70"/>
  <c r="BK4973" i="70"/>
  <c r="BJ4974" i="70"/>
  <c r="BK4814" i="70"/>
  <c r="CJ4527" i="70"/>
  <c r="CF4526" i="70"/>
  <c r="CJ4526" i="70" s="1"/>
  <c r="Y1350" i="71"/>
  <c r="Y1349" i="71" s="1"/>
  <c r="X1349" i="71"/>
  <c r="BB7521" i="70"/>
  <c r="AV7521" i="70"/>
  <c r="CI5053" i="70"/>
  <c r="CE5871" i="70"/>
  <c r="CJ5445" i="70"/>
  <c r="BB219" i="77" s="1"/>
  <c r="AR5813" i="70"/>
  <c r="BI6141" i="70"/>
  <c r="CC4659" i="70"/>
  <c r="CG4659" i="70" s="1"/>
  <c r="CG4660" i="70"/>
  <c r="AG6346" i="70"/>
  <c r="AL6346" i="70"/>
  <c r="CE6346" i="70"/>
  <c r="CC6346" i="70" s="1"/>
  <c r="BR6346" i="70"/>
  <c r="AO7563" i="70"/>
  <c r="AZ7563" i="70"/>
  <c r="AP7563" i="70"/>
  <c r="AI7563" i="70"/>
  <c r="BH6343" i="70"/>
  <c r="CF3368" i="70"/>
  <c r="CJ3320" i="70"/>
  <c r="CF3319" i="70"/>
  <c r="CJ3319" i="70" s="1"/>
  <c r="CG5405" i="70"/>
  <c r="AH6396" i="70"/>
  <c r="AY6396" i="70"/>
  <c r="AN6396" i="70"/>
  <c r="AM6396" i="70"/>
  <c r="Q6408" i="70"/>
  <c r="AR6396" i="70"/>
  <c r="AU5859" i="70"/>
  <c r="BI5860" i="70"/>
  <c r="AU5780" i="70"/>
  <c r="CI6208" i="70"/>
  <c r="U6977" i="70"/>
  <c r="BU5056" i="70"/>
  <c r="BS5057" i="70"/>
  <c r="BS5056" i="70" s="1"/>
  <c r="Y2690" i="71"/>
  <c r="Y2689" i="71" s="1"/>
  <c r="X2689" i="71"/>
  <c r="U7549" i="70"/>
  <c r="S7550" i="70"/>
  <c r="AJ7550" i="70" s="1"/>
  <c r="X3397" i="71"/>
  <c r="BR7498" i="70"/>
  <c r="CH5906" i="70"/>
  <c r="BB6205" i="70"/>
  <c r="AV6205" i="70"/>
  <c r="BB5059" i="70"/>
  <c r="AV5059" i="70"/>
  <c r="BJ4905" i="70"/>
  <c r="BK4825" i="70"/>
  <c r="S6985" i="70"/>
  <c r="AJ6985" i="70" s="1"/>
  <c r="AV6465" i="70"/>
  <c r="BB6465" i="70"/>
  <c r="AT5890" i="70"/>
  <c r="AT5811" i="70"/>
  <c r="BH5891" i="70"/>
  <c r="BK5891" i="70" s="1"/>
  <c r="AS5891" i="70"/>
  <c r="BU5891" i="70" s="1"/>
  <c r="AR5890" i="70"/>
  <c r="AR5811" i="70"/>
  <c r="CD5858" i="70"/>
  <c r="AR7423" i="70"/>
  <c r="AH7423" i="70"/>
  <c r="AT7423" i="70"/>
  <c r="P7423" i="70"/>
  <c r="Y2524" i="71"/>
  <c r="BJ5304" i="70"/>
  <c r="BK5303" i="70"/>
  <c r="AI7224" i="70"/>
  <c r="R7223" i="70"/>
  <c r="AQ7224" i="70"/>
  <c r="AU7224" i="70"/>
  <c r="AS7224" i="70" s="1"/>
  <c r="AE6841" i="70"/>
  <c r="CI4921" i="70"/>
  <c r="CE4841" i="70"/>
  <c r="CE4920" i="70"/>
  <c r="BE44" i="76" s="1"/>
  <c r="BJ4029" i="70"/>
  <c r="CF4030" i="70"/>
  <c r="AX4515" i="70"/>
  <c r="BD4515" i="70"/>
  <c r="BG5456" i="70"/>
  <c r="BI6221" i="70"/>
  <c r="BL6221" i="70" s="1"/>
  <c r="R6328" i="70"/>
  <c r="AV6389" i="70"/>
  <c r="AH6019" i="70"/>
  <c r="AN6019" i="70"/>
  <c r="AY6019" i="70"/>
  <c r="AM6019" i="70"/>
  <c r="Q6012" i="70"/>
  <c r="Y1328" i="71"/>
  <c r="BK4857" i="70"/>
  <c r="BJ3854" i="70"/>
  <c r="BJ3933" i="70"/>
  <c r="CF3934" i="70"/>
  <c r="AG6574" i="70"/>
  <c r="P6573" i="70"/>
  <c r="AL6574" i="70"/>
  <c r="CI4881" i="70"/>
  <c r="BB4956" i="70"/>
  <c r="AV4956" i="70"/>
  <c r="CI5454" i="70"/>
  <c r="CE5453" i="70"/>
  <c r="CH5992" i="70"/>
  <c r="X3732" i="71"/>
  <c r="BJ5657" i="70"/>
  <c r="CF5657" i="70" s="1"/>
  <c r="BK5656" i="70"/>
  <c r="BP4209" i="70"/>
  <c r="BT6840" i="70"/>
  <c r="BT6761" i="70"/>
  <c r="CJ3596" i="70"/>
  <c r="AU240" i="77" s="1"/>
  <c r="BB6421" i="70"/>
  <c r="AV6421" i="70"/>
  <c r="BA6289" i="70"/>
  <c r="T6302" i="70"/>
  <c r="AX4062" i="70"/>
  <c r="BD4062" i="70"/>
  <c r="CJ4415" i="70"/>
  <c r="CF4945" i="70"/>
  <c r="Y2585" i="71"/>
  <c r="X2680" i="71"/>
  <c r="CB3640" i="70"/>
  <c r="CB3756" i="70"/>
  <c r="X2796" i="71"/>
  <c r="CE7040" i="70"/>
  <c r="CC7040" i="70" s="1"/>
  <c r="BR7040" i="70"/>
  <c r="CJ3480" i="70"/>
  <c r="CF3479" i="70"/>
  <c r="CJ3479" i="70" s="1"/>
  <c r="S7109" i="70"/>
  <c r="AJ7109" i="70" s="1"/>
  <c r="BL5229" i="70"/>
  <c r="CJ3560" i="70"/>
  <c r="CF3559" i="70"/>
  <c r="CJ3559" i="70" s="1"/>
  <c r="AV5851" i="70"/>
  <c r="BB5851" i="70"/>
  <c r="BL5299" i="70"/>
  <c r="BJ5300" i="70"/>
  <c r="AR6945" i="70"/>
  <c r="BE6945" i="70" s="1"/>
  <c r="BM6945" i="70"/>
  <c r="P6945" i="70"/>
  <c r="AH6945" i="70"/>
  <c r="AT6945" i="70"/>
  <c r="BK5619" i="70"/>
  <c r="BJ5620" i="70"/>
  <c r="S7675" i="70"/>
  <c r="AJ7675" i="70" s="1"/>
  <c r="AV4824" i="70"/>
  <c r="BB4824" i="70"/>
  <c r="CG4044" i="70"/>
  <c r="CB4044" i="70"/>
  <c r="AB5964" i="70" s="1"/>
  <c r="AB5963" i="70" s="1"/>
  <c r="CC4043" i="70"/>
  <c r="CG4043" i="70" s="1"/>
  <c r="BJ4310" i="70"/>
  <c r="CF4311" i="70"/>
  <c r="BA5830" i="70"/>
  <c r="CJ4321" i="70"/>
  <c r="AF161" i="77" s="1"/>
  <c r="CB4321" i="70"/>
  <c r="AB6241" i="70" s="1"/>
  <c r="S7107" i="70"/>
  <c r="AJ7107" i="70" s="1"/>
  <c r="X1006" i="71"/>
  <c r="AQ5856" i="70"/>
  <c r="BN5857" i="70"/>
  <c r="CD5857" i="70" s="1"/>
  <c r="AQ5777" i="70"/>
  <c r="AT6189" i="70"/>
  <c r="AT6182" i="70" s="1"/>
  <c r="AS6190" i="70"/>
  <c r="BU6190" i="70" s="1"/>
  <c r="BH6190" i="70"/>
  <c r="BK6190" i="70" s="1"/>
  <c r="AR6189" i="70"/>
  <c r="AR6182" i="70" s="1"/>
  <c r="BR6190" i="70"/>
  <c r="CE6934" i="70"/>
  <c r="CC6934" i="70" s="1"/>
  <c r="BR6934" i="70"/>
  <c r="BC4846" i="70"/>
  <c r="AW4846" i="70"/>
  <c r="AF7571" i="70"/>
  <c r="BG6658" i="70"/>
  <c r="BJ6658" i="70"/>
  <c r="CF6658" i="70" s="1"/>
  <c r="CJ6658" i="70" s="1"/>
  <c r="CG5491" i="70"/>
  <c r="S7195" i="70"/>
  <c r="AJ7195" i="70" s="1"/>
  <c r="CC4680" i="70"/>
  <c r="CG4681" i="70"/>
  <c r="BS6657" i="70"/>
  <c r="BS6656" i="70" s="1"/>
  <c r="Y3344" i="71"/>
  <c r="AV5010" i="70"/>
  <c r="BB5010" i="70"/>
  <c r="BR4823" i="70"/>
  <c r="CI4582" i="70"/>
  <c r="AR6263" i="70"/>
  <c r="X3174" i="71"/>
  <c r="CB3273" i="70"/>
  <c r="X2313" i="71"/>
  <c r="Y2239" i="71"/>
  <c r="BT6738" i="70"/>
  <c r="BJ5347" i="70"/>
  <c r="CF5347" i="70" s="1"/>
  <c r="AF7267" i="70" s="1"/>
  <c r="BE4813" i="70"/>
  <c r="AG5639" i="70"/>
  <c r="AL5639" i="70"/>
  <c r="U6864" i="70"/>
  <c r="X3122" i="71"/>
  <c r="BL4830" i="70"/>
  <c r="BL4909" i="70"/>
  <c r="AR6943" i="70"/>
  <c r="P6943" i="70"/>
  <c r="AT6943" i="70"/>
  <c r="AH6943" i="70"/>
  <c r="AQ6259" i="70"/>
  <c r="BN6260" i="70"/>
  <c r="U7673" i="70"/>
  <c r="S7674" i="70"/>
  <c r="AJ7674" i="70" s="1"/>
  <c r="BG5978" i="70"/>
  <c r="BJ5978" i="70"/>
  <c r="CF5978" i="70" s="1"/>
  <c r="AU7103" i="70"/>
  <c r="AQ7103" i="70"/>
  <c r="AI7103" i="70"/>
  <c r="BA7292" i="70"/>
  <c r="CF2890" i="70"/>
  <c r="CJ2970" i="70"/>
  <c r="BR6955" i="70"/>
  <c r="BM7308" i="70"/>
  <c r="P7308" i="70"/>
  <c r="AT7308" i="70"/>
  <c r="AH7308" i="70"/>
  <c r="AR7308" i="70"/>
  <c r="BE7308" i="70" s="1"/>
  <c r="X1010" i="71"/>
  <c r="X1009" i="71" s="1"/>
  <c r="BT7059" i="70"/>
  <c r="BT7052" i="70" s="1"/>
  <c r="BJ3915" i="70"/>
  <c r="CF3995" i="70"/>
  <c r="BG5330" i="70"/>
  <c r="BG5329" i="70" s="1"/>
  <c r="BK4012" i="70"/>
  <c r="AS4870" i="70"/>
  <c r="BH5966" i="70"/>
  <c r="CE7214" i="70"/>
  <c r="AR5786" i="70"/>
  <c r="AS5860" i="70"/>
  <c r="BU5860" i="70" s="1"/>
  <c r="AR5807" i="70"/>
  <c r="X3202" i="71"/>
  <c r="X4057" i="71"/>
  <c r="Y2137" i="71"/>
  <c r="BP5356" i="70"/>
  <c r="BL5003" i="70"/>
  <c r="BJ5004" i="70"/>
  <c r="AY5742" i="70"/>
  <c r="AM5742" i="70"/>
  <c r="AH5742" i="70"/>
  <c r="AN5742" i="70"/>
  <c r="BM5916" i="70"/>
  <c r="BM5837" i="70"/>
  <c r="S6301" i="70"/>
  <c r="AJ6301" i="70" s="1"/>
  <c r="CC5111" i="70"/>
  <c r="AX4843" i="70"/>
  <c r="BD4843" i="70"/>
  <c r="AU7630" i="70"/>
  <c r="AQ7630" i="70"/>
  <c r="AI7630" i="70"/>
  <c r="R7629" i="70"/>
  <c r="AN6109" i="70"/>
  <c r="AY6109" i="70"/>
  <c r="AM6109" i="70"/>
  <c r="AH6109" i="70"/>
  <c r="AT7081" i="70"/>
  <c r="AH7081" i="70"/>
  <c r="P7081" i="70"/>
  <c r="AR7081" i="70"/>
  <c r="BE7081" i="70" s="1"/>
  <c r="BM7081" i="70"/>
  <c r="Q7080" i="70"/>
  <c r="CE3890" i="70"/>
  <c r="CI3891" i="70"/>
  <c r="AY6610" i="70"/>
  <c r="AM6610" i="70"/>
  <c r="AH6610" i="70"/>
  <c r="Q6609" i="70"/>
  <c r="AN6610" i="70"/>
  <c r="BM6610" i="70"/>
  <c r="BJ5421" i="70"/>
  <c r="BM6290" i="70"/>
  <c r="BM6289" i="70" s="1"/>
  <c r="AQ5844" i="70"/>
  <c r="BN5924" i="70"/>
  <c r="AV5995" i="70"/>
  <c r="BB5995" i="70"/>
  <c r="BA7250" i="70"/>
  <c r="T7249" i="70"/>
  <c r="CI3870" i="70"/>
  <c r="CE3869" i="70"/>
  <c r="AR6842" i="70"/>
  <c r="BE6842" i="70" s="1"/>
  <c r="BM6842" i="70"/>
  <c r="P6842" i="70"/>
  <c r="AT6842" i="70"/>
  <c r="AH6842" i="70"/>
  <c r="Q6762" i="70"/>
  <c r="AH6762" i="70" s="1"/>
  <c r="X1782" i="71"/>
  <c r="Y1783" i="71"/>
  <c r="Y1782" i="71" s="1"/>
  <c r="AG6659" i="70"/>
  <c r="AL6659" i="70"/>
  <c r="BB6425" i="70"/>
  <c r="AV6425" i="70"/>
  <c r="BG4275" i="70"/>
  <c r="AV5623" i="70"/>
  <c r="BB5623" i="70"/>
  <c r="CH5056" i="70"/>
  <c r="AL4542" i="70"/>
  <c r="AG4542" i="70"/>
  <c r="CF4946" i="70"/>
  <c r="BQ7247" i="70"/>
  <c r="BL5463" i="70"/>
  <c r="BL5462" i="70" s="1"/>
  <c r="BP5136" i="70"/>
  <c r="BP5132" i="70" s="1"/>
  <c r="U6230" i="70"/>
  <c r="S6231" i="70"/>
  <c r="BG5193" i="70"/>
  <c r="Y1459" i="71"/>
  <c r="Y1458" i="71" s="1"/>
  <c r="X1458" i="71"/>
  <c r="BJ5198" i="70"/>
  <c r="BP6152" i="70"/>
  <c r="CJ4352" i="70"/>
  <c r="CB4352" i="70"/>
  <c r="AB6272" i="70" s="1"/>
  <c r="P6313" i="70"/>
  <c r="AG6314" i="70"/>
  <c r="AL6314" i="70"/>
  <c r="BJ5684" i="70"/>
  <c r="CF5684" i="70" s="1"/>
  <c r="AF7604" i="70" s="1"/>
  <c r="AV4868" i="70"/>
  <c r="BB4868" i="70"/>
  <c r="BH7375" i="70"/>
  <c r="BK7375" i="70" s="1"/>
  <c r="AS7375" i="70"/>
  <c r="BL5223" i="70"/>
  <c r="BM5788" i="70"/>
  <c r="CD5868" i="70"/>
  <c r="BQ5542" i="70"/>
  <c r="BJ5081" i="70"/>
  <c r="BK5080" i="70"/>
  <c r="BK5079" i="70" s="1"/>
  <c r="AU7001" i="70"/>
  <c r="AS7001" i="70" s="1"/>
  <c r="AI7001" i="70"/>
  <c r="AQ7001" i="70"/>
  <c r="R7000" i="70"/>
  <c r="Y2625" i="71"/>
  <c r="BG6219" i="70"/>
  <c r="BJ6219" i="70"/>
  <c r="CF6219" i="70" s="1"/>
  <c r="S7658" i="70"/>
  <c r="AJ7658" i="70" s="1"/>
  <c r="AF5907" i="70"/>
  <c r="CF3907" i="70"/>
  <c r="CJ3987" i="70"/>
  <c r="AF44" i="77" s="1"/>
  <c r="AQ5840" i="70"/>
  <c r="BN5920" i="70"/>
  <c r="BN5840" i="70" s="1"/>
  <c r="CE7535" i="70"/>
  <c r="AS7535" i="70"/>
  <c r="CI6392" i="70"/>
  <c r="AQ6845" i="70"/>
  <c r="R6765" i="70"/>
  <c r="AI6765" i="70" s="1"/>
  <c r="AU6845" i="70"/>
  <c r="AS6845" i="70" s="1"/>
  <c r="AI6845" i="70"/>
  <c r="BR7061" i="70"/>
  <c r="AR6863" i="70"/>
  <c r="BE6863" i="70" s="1"/>
  <c r="P6863" i="70"/>
  <c r="AT6863" i="70"/>
  <c r="BH6863" i="70" s="1"/>
  <c r="AH6863" i="70"/>
  <c r="Q6783" i="70"/>
  <c r="AH6783" i="70" s="1"/>
  <c r="BJ3865" i="70"/>
  <c r="BS5410" i="70"/>
  <c r="CB4791" i="70"/>
  <c r="CJ2822" i="70"/>
  <c r="CF2835" i="70"/>
  <c r="CJ2835" i="70" s="1"/>
  <c r="AB4865" i="70"/>
  <c r="BI7617" i="70"/>
  <c r="BL7617" i="70" s="1"/>
  <c r="CE6494" i="70"/>
  <c r="CH7014" i="70"/>
  <c r="CC7014" i="70"/>
  <c r="AT6936" i="70"/>
  <c r="CE6114" i="70"/>
  <c r="AL4702" i="70"/>
  <c r="AG4702" i="70"/>
  <c r="CH1955" i="70"/>
  <c r="J23" i="69"/>
  <c r="J15" i="69"/>
  <c r="J24" i="69" s="1"/>
  <c r="AI7010" i="70"/>
  <c r="AP7010" i="70"/>
  <c r="R7009" i="70"/>
  <c r="AO7010" i="70"/>
  <c r="AZ7010" i="70"/>
  <c r="CJ4032" i="70"/>
  <c r="S7002" i="70"/>
  <c r="AJ7002" i="70" s="1"/>
  <c r="AG6596" i="70"/>
  <c r="AL6596" i="70"/>
  <c r="BJ5175" i="70"/>
  <c r="CF5175" i="70" s="1"/>
  <c r="AF7095" i="70" s="1"/>
  <c r="S7602" i="70"/>
  <c r="AJ7602" i="70" s="1"/>
  <c r="AV6586" i="70"/>
  <c r="BB6586" i="70"/>
  <c r="AU7644" i="70"/>
  <c r="AQ7644" i="70"/>
  <c r="AI7644" i="70"/>
  <c r="R7643" i="70"/>
  <c r="X1988" i="71"/>
  <c r="Y2068" i="71"/>
  <c r="X2840" i="71"/>
  <c r="CB3800" i="70"/>
  <c r="AO7406" i="70"/>
  <c r="AZ7406" i="70"/>
  <c r="AP7406" i="70"/>
  <c r="AI7406" i="70"/>
  <c r="CJ3024" i="70"/>
  <c r="AU41" i="77" s="1"/>
  <c r="CB3024" i="70"/>
  <c r="AB4944" i="70" s="1"/>
  <c r="AV4262" i="70"/>
  <c r="BB4262" i="70"/>
  <c r="BC4982" i="70"/>
  <c r="AW4982" i="70"/>
  <c r="AS6861" i="70"/>
  <c r="BU6861" i="70" s="1"/>
  <c r="BH6861" i="70"/>
  <c r="BK6861" i="70" s="1"/>
  <c r="BI6838" i="70"/>
  <c r="BN5239" i="70"/>
  <c r="BN5262" i="70" s="1"/>
  <c r="BM6360" i="70"/>
  <c r="BJ5147" i="70"/>
  <c r="CF5147" i="70" s="1"/>
  <c r="AF7067" i="70" s="1"/>
  <c r="AV5730" i="70"/>
  <c r="BB5730" i="70"/>
  <c r="AL6354" i="70"/>
  <c r="AG6354" i="70"/>
  <c r="BJ7094" i="70"/>
  <c r="CF7094" i="70" s="1"/>
  <c r="BL5163" i="70"/>
  <c r="BI7591" i="70"/>
  <c r="BJ5674" i="70"/>
  <c r="BK5673" i="70"/>
  <c r="AV4853" i="70"/>
  <c r="BB4853" i="70"/>
  <c r="BG4887" i="70"/>
  <c r="U7080" i="70"/>
  <c r="AL7615" i="70"/>
  <c r="CC6484" i="70"/>
  <c r="BN6594" i="70"/>
  <c r="BQ6594" i="70"/>
  <c r="AL281" i="76" s="1"/>
  <c r="BR6594" i="70"/>
  <c r="AM281" i="76" s="1"/>
  <c r="BN5971" i="70"/>
  <c r="BN5970" i="70" s="1"/>
  <c r="AQ5970" i="70"/>
  <c r="BL5853" i="70"/>
  <c r="AL7659" i="70"/>
  <c r="AG7659" i="70"/>
  <c r="CG4994" i="70"/>
  <c r="BH6865" i="70"/>
  <c r="BK6865" i="70" s="1"/>
  <c r="AS6865" i="70"/>
  <c r="BU6865" i="70" s="1"/>
  <c r="Q6785" i="70"/>
  <c r="AH6785" i="70" s="1"/>
  <c r="AX6013" i="70"/>
  <c r="BD6013" i="70"/>
  <c r="CJ4535" i="70"/>
  <c r="BB4679" i="70"/>
  <c r="AV4679" i="70"/>
  <c r="CG3222" i="70"/>
  <c r="CC3235" i="70"/>
  <c r="CG3235" i="70" s="1"/>
  <c r="BJ5427" i="70"/>
  <c r="CF5427" i="70" s="1"/>
  <c r="AF7347" i="70" s="1"/>
  <c r="U7053" i="70"/>
  <c r="S7054" i="70"/>
  <c r="CJ4604" i="70"/>
  <c r="CF4603" i="70"/>
  <c r="CJ4603" i="70" s="1"/>
  <c r="CC4073" i="70"/>
  <c r="CG4073" i="70" s="1"/>
  <c r="CG4074" i="70"/>
  <c r="CB4074" i="70"/>
  <c r="AB5994" i="70" s="1"/>
  <c r="AB5993" i="70" s="1"/>
  <c r="CB2422" i="70"/>
  <c r="BB4342" i="70"/>
  <c r="AV4342" i="70"/>
  <c r="BS3876" i="70"/>
  <c r="CJ3876" i="70" s="1"/>
  <c r="CJ3956" i="70"/>
  <c r="AR7060" i="70"/>
  <c r="BE7060" i="70" s="1"/>
  <c r="P7060" i="70"/>
  <c r="BM7060" i="70"/>
  <c r="Q7059" i="70"/>
  <c r="AT7060" i="70"/>
  <c r="AH7060" i="70"/>
  <c r="CF4710" i="70"/>
  <c r="CJ4711" i="70"/>
  <c r="AF291" i="77" s="1"/>
  <c r="AR7087" i="70"/>
  <c r="BE7087" i="70" s="1"/>
  <c r="BE7086" i="70" s="1"/>
  <c r="P7087" i="70"/>
  <c r="BM7087" i="70"/>
  <c r="Q7086" i="70"/>
  <c r="AH7087" i="70"/>
  <c r="AT7087" i="70"/>
  <c r="AR6978" i="70"/>
  <c r="AT6978" i="70"/>
  <c r="AT6976" i="70" s="1"/>
  <c r="BM6978" i="70"/>
  <c r="CD6978" i="70" s="1"/>
  <c r="AH6978" i="70"/>
  <c r="P6978" i="70"/>
  <c r="CB6558" i="70"/>
  <c r="AL7177" i="70"/>
  <c r="P7176" i="70"/>
  <c r="AG7177" i="70"/>
  <c r="CH5647" i="70"/>
  <c r="CC5647" i="70"/>
  <c r="AC7567" i="70" s="1"/>
  <c r="CD5646" i="70"/>
  <c r="CH5646" i="70" s="1"/>
  <c r="AW5169" i="70"/>
  <c r="BC5169" i="70"/>
  <c r="CE5243" i="70"/>
  <c r="CI5243" i="70" s="1"/>
  <c r="CI5244" i="70"/>
  <c r="BJ5471" i="70"/>
  <c r="BK5469" i="70"/>
  <c r="CE7669" i="70"/>
  <c r="CC7669" i="70" s="1"/>
  <c r="BR7669" i="70"/>
  <c r="CJ4590" i="70"/>
  <c r="CF4589" i="70"/>
  <c r="AL7174" i="70"/>
  <c r="AG7174" i="70"/>
  <c r="AE6884" i="70"/>
  <c r="AE6804" i="70" s="1"/>
  <c r="CE4884" i="70"/>
  <c r="CI4884" i="70" s="1"/>
  <c r="CI4964" i="70"/>
  <c r="AV6538" i="70"/>
  <c r="BB6538" i="70"/>
  <c r="AD6867" i="70"/>
  <c r="AD6787" i="70" s="1"/>
  <c r="CH4947" i="70"/>
  <c r="CC4947" i="70"/>
  <c r="AZ44" i="77" s="1"/>
  <c r="CD4867" i="70"/>
  <c r="BG6480" i="70"/>
  <c r="BJ6480" i="70"/>
  <c r="CF6480" i="70" s="1"/>
  <c r="BJ5561" i="70"/>
  <c r="AI7137" i="70"/>
  <c r="R7136" i="70"/>
  <c r="AU7137" i="70"/>
  <c r="AQ7137" i="70"/>
  <c r="CH6708" i="70"/>
  <c r="R7623" i="70"/>
  <c r="AU7624" i="70"/>
  <c r="AI7624" i="70"/>
  <c r="AQ7624" i="70"/>
  <c r="AQ7220" i="70"/>
  <c r="R7219" i="70"/>
  <c r="AU7220" i="70"/>
  <c r="AI7220" i="70"/>
  <c r="CD6100" i="70"/>
  <c r="BM6099" i="70"/>
  <c r="AR6099" i="70"/>
  <c r="BR6100" i="70"/>
  <c r="BR6099" i="70" s="1"/>
  <c r="R7469" i="70"/>
  <c r="AQ7470" i="70"/>
  <c r="BQ7470" i="70" s="1"/>
  <c r="AI7470" i="70"/>
  <c r="AU7470" i="70"/>
  <c r="AS7470" i="70" s="1"/>
  <c r="AV6241" i="70"/>
  <c r="BB6241" i="70"/>
  <c r="BM7300" i="70"/>
  <c r="Q7299" i="70"/>
  <c r="AT7300" i="70"/>
  <c r="AH7300" i="70"/>
  <c r="AR7300" i="70"/>
  <c r="BE7300" i="70" s="1"/>
  <c r="P7300" i="70"/>
  <c r="CJ4011" i="70"/>
  <c r="CB4011" i="70"/>
  <c r="AB5931" i="70" s="1"/>
  <c r="U7454" i="70"/>
  <c r="BU5533" i="70"/>
  <c r="BS5534" i="70"/>
  <c r="CB4180" i="70"/>
  <c r="AB6100" i="70" s="1"/>
  <c r="AB6099" i="70" s="1"/>
  <c r="CC4179" i="70"/>
  <c r="CG4179" i="70" s="1"/>
  <c r="CG4180" i="70"/>
  <c r="AL5249" i="70"/>
  <c r="AG5249" i="70"/>
  <c r="P5262" i="70"/>
  <c r="BJ5334" i="70"/>
  <c r="CF5334" i="70" s="1"/>
  <c r="AF7254" i="70" s="1"/>
  <c r="BR7221" i="70"/>
  <c r="AT6848" i="70"/>
  <c r="AT6846" i="70" s="1"/>
  <c r="AH6848" i="70"/>
  <c r="AR6848" i="70"/>
  <c r="BM6848" i="70"/>
  <c r="BM6846" i="70" s="1"/>
  <c r="P6848" i="70"/>
  <c r="P6846" i="70" s="1"/>
  <c r="Q6768" i="70"/>
  <c r="AH6768" i="70" s="1"/>
  <c r="BM7386" i="70"/>
  <c r="CD7386" i="70" s="1"/>
  <c r="P7386" i="70"/>
  <c r="AT7386" i="70"/>
  <c r="AH7386" i="70"/>
  <c r="AR7386" i="70"/>
  <c r="BE7386" i="70" s="1"/>
  <c r="BB6001" i="70"/>
  <c r="AV6001" i="70"/>
  <c r="BA5862" i="70"/>
  <c r="T5875" i="70"/>
  <c r="CB6185" i="70"/>
  <c r="BS4979" i="70"/>
  <c r="AB3936" i="70"/>
  <c r="BL5613" i="70"/>
  <c r="X3440" i="71"/>
  <c r="Y2241" i="71"/>
  <c r="CB5445" i="70"/>
  <c r="BB6415" i="70"/>
  <c r="AV6415" i="70"/>
  <c r="CC6629" i="70"/>
  <c r="BJ4064" i="70"/>
  <c r="CF4064" i="70" s="1"/>
  <c r="U7483" i="70"/>
  <c r="S7484" i="70"/>
  <c r="BJ4136" i="70"/>
  <c r="CF4137" i="70"/>
  <c r="AF6057" i="70" s="1"/>
  <c r="AU7657" i="70"/>
  <c r="AQ7657" i="70"/>
  <c r="AI7657" i="70"/>
  <c r="R7656" i="70"/>
  <c r="S7211" i="70"/>
  <c r="AJ7211" i="70" s="1"/>
  <c r="AI5502" i="70"/>
  <c r="AP5502" i="70"/>
  <c r="AO5502" i="70"/>
  <c r="AZ5502" i="70"/>
  <c r="BD5489" i="70"/>
  <c r="AX5489" i="70"/>
  <c r="CD6524" i="70"/>
  <c r="BM6523" i="70"/>
  <c r="BH6524" i="70"/>
  <c r="BK6524" i="70" s="1"/>
  <c r="AS6524" i="70"/>
  <c r="BU6524" i="70" s="1"/>
  <c r="AT6523" i="70"/>
  <c r="AI6573" i="70"/>
  <c r="AP6573" i="70"/>
  <c r="AO6573" i="70"/>
  <c r="R6572" i="70"/>
  <c r="AZ6573" i="70"/>
  <c r="CB3136" i="70"/>
  <c r="X2176" i="71"/>
  <c r="CJ4524" i="70"/>
  <c r="CF4523" i="70"/>
  <c r="CJ4523" i="70" s="1"/>
  <c r="CB4524" i="70"/>
  <c r="AB6444" i="70" s="1"/>
  <c r="AB6443" i="70" s="1"/>
  <c r="AG5977" i="70"/>
  <c r="P5976" i="70"/>
  <c r="AL5977" i="70"/>
  <c r="AN5976" i="70"/>
  <c r="AH5976" i="70"/>
  <c r="AY5976" i="70"/>
  <c r="AM5976" i="70"/>
  <c r="CJ4432" i="70"/>
  <c r="CB4432" i="70"/>
  <c r="AB6352" i="70" s="1"/>
  <c r="CE7333" i="70"/>
  <c r="BR7333" i="70"/>
  <c r="BN6034" i="70"/>
  <c r="AZ6936" i="70"/>
  <c r="AI6936" i="70"/>
  <c r="AP6936" i="70"/>
  <c r="AO6936" i="70"/>
  <c r="CJ4239" i="70"/>
  <c r="CB4239" i="70"/>
  <c r="AB6159" i="70" s="1"/>
  <c r="CC4690" i="70"/>
  <c r="CG4691" i="70"/>
  <c r="CG3729" i="70"/>
  <c r="CC3742" i="70"/>
  <c r="CG3742" i="70" s="1"/>
  <c r="CI6723" i="70"/>
  <c r="AS6097" i="70"/>
  <c r="BU6097" i="70" s="1"/>
  <c r="AT6096" i="70"/>
  <c r="BH6097" i="70"/>
  <c r="BK6097" i="70" s="1"/>
  <c r="S7574" i="70"/>
  <c r="AJ7574" i="70" s="1"/>
  <c r="BG6432" i="70"/>
  <c r="BJ6432" i="70"/>
  <c r="CF6432" i="70" s="1"/>
  <c r="BP4838" i="70"/>
  <c r="CD4359" i="70"/>
  <c r="CH4359" i="70" s="1"/>
  <c r="CH4360" i="70"/>
  <c r="CE6457" i="70"/>
  <c r="Y1095" i="71"/>
  <c r="AT6874" i="70"/>
  <c r="AH6874" i="70"/>
  <c r="Q6873" i="70"/>
  <c r="AR6874" i="70"/>
  <c r="BE6874" i="70" s="1"/>
  <c r="BE6873" i="70" s="1"/>
  <c r="P6874" i="70"/>
  <c r="Q6794" i="70"/>
  <c r="BM6874" i="70"/>
  <c r="CD5872" i="70"/>
  <c r="AV4851" i="70"/>
  <c r="BB4851" i="70"/>
  <c r="CC3342" i="70"/>
  <c r="CG3342" i="70" s="1"/>
  <c r="AO6502" i="70"/>
  <c r="AR7644" i="70"/>
  <c r="BE7644" i="70" s="1"/>
  <c r="BE7643" i="70" s="1"/>
  <c r="P7644" i="70"/>
  <c r="Q7643" i="70"/>
  <c r="BM7644" i="70"/>
  <c r="AT7644" i="70"/>
  <c r="AH7644" i="70"/>
  <c r="CE6987" i="70"/>
  <c r="BP4853" i="70"/>
  <c r="BF6762" i="70"/>
  <c r="AZ7299" i="70"/>
  <c r="AI7299" i="70"/>
  <c r="AP7299" i="70"/>
  <c r="AO7299" i="70"/>
  <c r="BF6746" i="70"/>
  <c r="BH7274" i="70"/>
  <c r="BK7274" i="70" s="1"/>
  <c r="CE7684" i="70"/>
  <c r="CD7684" i="70"/>
  <c r="X3324" i="71"/>
  <c r="AI6416" i="70"/>
  <c r="AP6416" i="70"/>
  <c r="AO6416" i="70"/>
  <c r="AZ6416" i="70"/>
  <c r="BP4825" i="70"/>
  <c r="BS5430" i="70"/>
  <c r="AX209" i="77" s="1"/>
  <c r="AL4919" i="70"/>
  <c r="AG4919" i="70"/>
  <c r="BN6669" i="70"/>
  <c r="BN6662" i="70" s="1"/>
  <c r="AL7645" i="70"/>
  <c r="AG7645" i="70"/>
  <c r="U6126" i="70"/>
  <c r="S6127" i="70"/>
  <c r="BJ5218" i="70"/>
  <c r="CF5218" i="70" s="1"/>
  <c r="AF7138" i="70" s="1"/>
  <c r="BK5216" i="70"/>
  <c r="AE6878" i="70"/>
  <c r="CE4878" i="70"/>
  <c r="CI4878" i="70" s="1"/>
  <c r="CI4958" i="70"/>
  <c r="AS6604" i="70"/>
  <c r="BU6604" i="70" s="1"/>
  <c r="AT6603" i="70"/>
  <c r="BH6604" i="70"/>
  <c r="BK6604" i="70" s="1"/>
  <c r="AR6603" i="70"/>
  <c r="BR6604" i="70"/>
  <c r="BR6603" i="70" s="1"/>
  <c r="U7510" i="70"/>
  <c r="S7511" i="70"/>
  <c r="AJ7511" i="70" s="1"/>
  <c r="BS3854" i="70"/>
  <c r="BS3853" i="70" s="1"/>
  <c r="BS3933" i="70"/>
  <c r="AG44" i="76" s="1"/>
  <c r="X3377" i="71"/>
  <c r="BK5453" i="70"/>
  <c r="BJ5454" i="70"/>
  <c r="CE4782" i="70"/>
  <c r="CI4782" i="70" s="1"/>
  <c r="AV6461" i="70"/>
  <c r="BB6461" i="70"/>
  <c r="CD5389" i="70"/>
  <c r="CH5390" i="70"/>
  <c r="CC5390" i="70"/>
  <c r="AC7310" i="70" s="1"/>
  <c r="AC7309" i="70" s="1"/>
  <c r="CH5244" i="70"/>
  <c r="CC5244" i="70"/>
  <c r="AC7164" i="70" s="1"/>
  <c r="CD5243" i="70"/>
  <c r="CH5243" i="70" s="1"/>
  <c r="BJ5541" i="70"/>
  <c r="CF5541" i="70" s="1"/>
  <c r="AF7461" i="70" s="1"/>
  <c r="AI6600" i="70"/>
  <c r="AP6600" i="70"/>
  <c r="AZ6600" i="70"/>
  <c r="AO6600" i="70"/>
  <c r="R6599" i="70"/>
  <c r="S7427" i="70"/>
  <c r="AJ7427" i="70" s="1"/>
  <c r="X3534" i="71"/>
  <c r="CG5975" i="70"/>
  <c r="BJ5253" i="70"/>
  <c r="CF5253" i="70" s="1"/>
  <c r="AF7173" i="70" s="1"/>
  <c r="BT7319" i="70"/>
  <c r="CE7318" i="70"/>
  <c r="BR7318" i="70"/>
  <c r="S7518" i="70"/>
  <c r="BJ5226" i="70"/>
  <c r="CF5226" i="70" s="1"/>
  <c r="AF7146" i="70" s="1"/>
  <c r="CI5858" i="70"/>
  <c r="BJ5267" i="70"/>
  <c r="CF5267" i="70" s="1"/>
  <c r="AF7187" i="70" s="1"/>
  <c r="Y2373" i="71"/>
  <c r="S7082" i="70"/>
  <c r="AL7322" i="70"/>
  <c r="AG7322" i="70"/>
  <c r="BT7128" i="70"/>
  <c r="AL6680" i="70"/>
  <c r="AG6680" i="70"/>
  <c r="P6679" i="70"/>
  <c r="BH7101" i="70"/>
  <c r="BK7101" i="70" s="1"/>
  <c r="CE5533" i="70"/>
  <c r="BE244" i="76" s="1"/>
  <c r="CI5534" i="70"/>
  <c r="U7433" i="70"/>
  <c r="S7434" i="70"/>
  <c r="AJ7434" i="70" s="1"/>
  <c r="AC4902" i="70"/>
  <c r="AW4850" i="70"/>
  <c r="BC4850" i="70"/>
  <c r="X3106" i="71"/>
  <c r="BJ4470" i="70"/>
  <c r="CF4471" i="70"/>
  <c r="CI5417" i="70"/>
  <c r="CE5416" i="70"/>
  <c r="CI5416" i="70" s="1"/>
  <c r="CG5594" i="70"/>
  <c r="BR5222" i="70"/>
  <c r="BA7090" i="70"/>
  <c r="T7089" i="70"/>
  <c r="CJ5122" i="70"/>
  <c r="BB108" i="77" s="1"/>
  <c r="X3790" i="71"/>
  <c r="Y2284" i="71"/>
  <c r="U7534" i="70"/>
  <c r="BU5613" i="70"/>
  <c r="BS5614" i="70"/>
  <c r="BS5613" i="70" s="1"/>
  <c r="AN5102" i="70"/>
  <c r="AY5102" i="70"/>
  <c r="AM5102" i="70"/>
  <c r="AH5102" i="70"/>
  <c r="AU7257" i="70"/>
  <c r="AS7257" i="70" s="1"/>
  <c r="AQ7257" i="70"/>
  <c r="AI7257" i="70"/>
  <c r="R7256" i="70"/>
  <c r="R7249" i="70" s="1"/>
  <c r="BP5736" i="70"/>
  <c r="CI4343" i="70"/>
  <c r="CE4342" i="70"/>
  <c r="AI171" i="76" s="1"/>
  <c r="BJ4230" i="70"/>
  <c r="CF4231" i="70"/>
  <c r="CE6650" i="70"/>
  <c r="BR6650" i="70"/>
  <c r="BQ7032" i="70"/>
  <c r="AS7032" i="70"/>
  <c r="BH7032" i="70"/>
  <c r="AP5022" i="70"/>
  <c r="AO5022" i="70"/>
  <c r="AZ5022" i="70"/>
  <c r="AI5022" i="70"/>
  <c r="S7585" i="70"/>
  <c r="AJ7585" i="70" s="1"/>
  <c r="CH5640" i="70"/>
  <c r="X3770" i="71"/>
  <c r="BC4819" i="70"/>
  <c r="AW4819" i="70"/>
  <c r="Y2624" i="71"/>
  <c r="BB6347" i="70"/>
  <c r="AV6347" i="70"/>
  <c r="BS3936" i="70"/>
  <c r="AG45" i="76" s="1"/>
  <c r="BS3857" i="70"/>
  <c r="BG6667" i="70"/>
  <c r="BJ6667" i="70"/>
  <c r="CF6667" i="70" s="1"/>
  <c r="CJ6667" i="70" s="1"/>
  <c r="CE7295" i="70"/>
  <c r="CD7295" i="70"/>
  <c r="AV6504" i="70"/>
  <c r="BB6504" i="70"/>
  <c r="BJ4742" i="70"/>
  <c r="CI5513" i="70"/>
  <c r="AI7501" i="70"/>
  <c r="AU7501" i="70"/>
  <c r="AQ7501" i="70"/>
  <c r="AS7457" i="70"/>
  <c r="BU7457" i="70" s="1"/>
  <c r="AT7137" i="70"/>
  <c r="P7137" i="70"/>
  <c r="AR7137" i="70"/>
  <c r="BE7137" i="70" s="1"/>
  <c r="Q7136" i="70"/>
  <c r="BM7137" i="70"/>
  <c r="AH7137" i="70"/>
  <c r="BQ3862" i="70"/>
  <c r="BJ5425" i="70"/>
  <c r="CF5425" i="70" s="1"/>
  <c r="AF7345" i="70" s="1"/>
  <c r="BI6047" i="70"/>
  <c r="AU6046" i="70"/>
  <c r="BJ5754" i="70"/>
  <c r="BK5753" i="70"/>
  <c r="BI5977" i="70"/>
  <c r="BL5977" i="70" s="1"/>
  <c r="AU5976" i="70"/>
  <c r="AS5874" i="70"/>
  <c r="BU5874" i="70" s="1"/>
  <c r="AT5794" i="70"/>
  <c r="BH5874" i="70"/>
  <c r="BK5874" i="70" s="1"/>
  <c r="CE6544" i="70"/>
  <c r="AK257" i="77" s="1"/>
  <c r="BR6544" i="70"/>
  <c r="AH257" i="77" s="1"/>
  <c r="AG6998" i="70"/>
  <c r="AL6998" i="70"/>
  <c r="BS4572" i="70"/>
  <c r="AR7344" i="70"/>
  <c r="BE7344" i="70" s="1"/>
  <c r="BL5566" i="70"/>
  <c r="BJ5346" i="70"/>
  <c r="CF5346" i="70" s="1"/>
  <c r="AF7266" i="70" s="1"/>
  <c r="CG3649" i="70"/>
  <c r="CC3662" i="70"/>
  <c r="CG3662" i="70" s="1"/>
  <c r="U5843" i="70"/>
  <c r="S5923" i="70"/>
  <c r="S7498" i="70"/>
  <c r="AJ7498" i="70" s="1"/>
  <c r="AS7668" i="70"/>
  <c r="BH7668" i="70"/>
  <c r="BK7668" i="70" s="1"/>
  <c r="BL6779" i="70"/>
  <c r="R7373" i="70"/>
  <c r="AU7374" i="70"/>
  <c r="AQ7374" i="70"/>
  <c r="AI7374" i="70"/>
  <c r="BN6567" i="70"/>
  <c r="Y2667" i="71"/>
  <c r="BH6164" i="70"/>
  <c r="BK6164" i="70" s="1"/>
  <c r="AS6164" i="70"/>
  <c r="AS7418" i="70"/>
  <c r="BH7418" i="70"/>
  <c r="BK7418" i="70" s="1"/>
  <c r="BJ5440" i="70"/>
  <c r="CF5440" i="70" s="1"/>
  <c r="AF7360" i="70" s="1"/>
  <c r="BG6101" i="70"/>
  <c r="BJ6101" i="70"/>
  <c r="CF6101" i="70" s="1"/>
  <c r="BL4883" i="70"/>
  <c r="CG4224" i="70"/>
  <c r="AU6994" i="70"/>
  <c r="AI6994" i="70"/>
  <c r="AQ6994" i="70"/>
  <c r="BG6171" i="70"/>
  <c r="BJ6171" i="70"/>
  <c r="CF6171" i="70" s="1"/>
  <c r="BL5400" i="70"/>
  <c r="BL5399" i="70" s="1"/>
  <c r="BJ5401" i="70"/>
  <c r="BR7645" i="70"/>
  <c r="AS6430" i="70"/>
  <c r="BU6430" i="70" s="1"/>
  <c r="AT6429" i="70"/>
  <c r="BH6430" i="70"/>
  <c r="BK6430" i="70" s="1"/>
  <c r="BJ5118" i="70"/>
  <c r="CF5118" i="70" s="1"/>
  <c r="AF7038" i="70" s="1"/>
  <c r="BK5116" i="70"/>
  <c r="CE7626" i="70"/>
  <c r="CC7626" i="70" s="1"/>
  <c r="BR7626" i="70"/>
  <c r="AV3910" i="70"/>
  <c r="BB3910" i="70"/>
  <c r="CG4417" i="70"/>
  <c r="CC4416" i="70"/>
  <c r="CG4416" i="70" s="1"/>
  <c r="BK5139" i="70"/>
  <c r="BJ5140" i="70"/>
  <c r="CG4464" i="70"/>
  <c r="S7338" i="70"/>
  <c r="AJ7338" i="70" s="1"/>
  <c r="CI3933" i="70"/>
  <c r="CE3932" i="70"/>
  <c r="BL4172" i="70"/>
  <c r="X3641" i="71"/>
  <c r="BG5166" i="70"/>
  <c r="AX6553" i="70"/>
  <c r="BD6553" i="70"/>
  <c r="BR7039" i="70"/>
  <c r="AR6716" i="70"/>
  <c r="BR6717" i="70"/>
  <c r="BR6716" i="70" s="1"/>
  <c r="BQ6717" i="70"/>
  <c r="Y2164" i="71"/>
  <c r="BI5883" i="70"/>
  <c r="BH6259" i="70"/>
  <c r="AP3902" i="70"/>
  <c r="AO3902" i="70"/>
  <c r="AZ3902" i="70"/>
  <c r="AI3902" i="70"/>
  <c r="U7096" i="70"/>
  <c r="S7097" i="70"/>
  <c r="AJ7097" i="70" s="1"/>
  <c r="BB6612" i="70"/>
  <c r="AV6612" i="70"/>
  <c r="AU7332" i="70"/>
  <c r="AQ7332" i="70"/>
  <c r="AI7332" i="70"/>
  <c r="R7330" i="70"/>
  <c r="BA7532" i="70"/>
  <c r="BH7335" i="70"/>
  <c r="BK7335" i="70" s="1"/>
  <c r="AS7335" i="70"/>
  <c r="BJ5211" i="70"/>
  <c r="CF5211" i="70" s="1"/>
  <c r="BL5216" i="70"/>
  <c r="BJ5217" i="70"/>
  <c r="AU5155" i="70"/>
  <c r="BB5530" i="70"/>
  <c r="AV5530" i="70"/>
  <c r="CB3433" i="70"/>
  <c r="X2473" i="71"/>
  <c r="AZ5715" i="70"/>
  <c r="AI5715" i="70"/>
  <c r="AP5715" i="70"/>
  <c r="AO5715" i="70"/>
  <c r="BD5702" i="70"/>
  <c r="AX5702" i="70"/>
  <c r="CF4941" i="70"/>
  <c r="CB4941" i="70" s="1"/>
  <c r="BG5056" i="70"/>
  <c r="BG5052" i="70" s="1"/>
  <c r="BB5911" i="70"/>
  <c r="AV5911" i="70"/>
  <c r="BB4869" i="70"/>
  <c r="AV4869" i="70"/>
  <c r="BU4972" i="70"/>
  <c r="AR6153" i="70"/>
  <c r="BH6154" i="70"/>
  <c r="BK6154" i="70" s="1"/>
  <c r="AS6154" i="70"/>
  <c r="BU6154" i="70" s="1"/>
  <c r="AT6153" i="70"/>
  <c r="BR7322" i="70"/>
  <c r="BB5469" i="70"/>
  <c r="AV5469" i="70"/>
  <c r="BB5296" i="70"/>
  <c r="AV5296" i="70"/>
  <c r="CD6297" i="70"/>
  <c r="X3812" i="71"/>
  <c r="AB3887" i="70"/>
  <c r="AV4332" i="70"/>
  <c r="BB4332" i="70"/>
  <c r="CC5344" i="70"/>
  <c r="CJ3730" i="70"/>
  <c r="CF3729" i="70"/>
  <c r="BP6658" i="70"/>
  <c r="CG6658" i="70" s="1"/>
  <c r="BJ3868" i="70"/>
  <c r="CF3948" i="70"/>
  <c r="AJ50" i="76" s="1"/>
  <c r="CB2209" i="70"/>
  <c r="CF3452" i="70"/>
  <c r="AL7202" i="70"/>
  <c r="BG5373" i="70"/>
  <c r="BN5934" i="70"/>
  <c r="CD5934" i="70" s="1"/>
  <c r="AQ5933" i="70"/>
  <c r="BB7158" i="70"/>
  <c r="AV7158" i="70"/>
  <c r="BB4412" i="70"/>
  <c r="AV4412" i="70"/>
  <c r="S6949" i="70"/>
  <c r="AJ6949" i="70" s="1"/>
  <c r="AU7647" i="70"/>
  <c r="AS7647" i="70" s="1"/>
  <c r="BU7647" i="70" s="1"/>
  <c r="AQ7647" i="70"/>
  <c r="AI7647" i="70"/>
  <c r="R7646" i="70"/>
  <c r="BH7007" i="70"/>
  <c r="BK7007" i="70" s="1"/>
  <c r="AT7006" i="70"/>
  <c r="BJ5225" i="70"/>
  <c r="CF5225" i="70" s="1"/>
  <c r="AF7145" i="70" s="1"/>
  <c r="R7516" i="70"/>
  <c r="AQ7517" i="70"/>
  <c r="AI7517" i="70"/>
  <c r="AU7517" i="70"/>
  <c r="AU7236" i="70"/>
  <c r="BI7236" i="70" s="1"/>
  <c r="BL7236" i="70" s="1"/>
  <c r="AI7236" i="70"/>
  <c r="AQ7236" i="70"/>
  <c r="BN7236" i="70" s="1"/>
  <c r="S7085" i="70"/>
  <c r="AJ7085" i="70" s="1"/>
  <c r="S6830" i="70"/>
  <c r="AJ6830" i="70" s="1"/>
  <c r="BH6122" i="70"/>
  <c r="AS6122" i="70"/>
  <c r="AV5430" i="70"/>
  <c r="BB5430" i="70"/>
  <c r="CI3857" i="70"/>
  <c r="CE3856" i="70"/>
  <c r="AN6283" i="70"/>
  <c r="AY6283" i="70"/>
  <c r="AH6283" i="70"/>
  <c r="AM6283" i="70"/>
  <c r="BJ5227" i="70"/>
  <c r="CF5227" i="70" s="1"/>
  <c r="AF7147" i="70" s="1"/>
  <c r="BR5159" i="70"/>
  <c r="BJ4349" i="70"/>
  <c r="CF4350" i="70"/>
  <c r="CE7550" i="70"/>
  <c r="BF5847" i="70"/>
  <c r="BP6235" i="70"/>
  <c r="AQ6923" i="70"/>
  <c r="BN6924" i="70"/>
  <c r="BN6923" i="70" s="1"/>
  <c r="AX4892" i="70"/>
  <c r="BD4892" i="70"/>
  <c r="BH7325" i="70"/>
  <c r="AS7325" i="70"/>
  <c r="CE7325" i="70"/>
  <c r="BJ6684" i="70"/>
  <c r="BK6683" i="70"/>
  <c r="BI6434" i="70"/>
  <c r="BI5961" i="70"/>
  <c r="AU5960" i="70"/>
  <c r="BA6652" i="70"/>
  <c r="AX5399" i="70"/>
  <c r="BD5399" i="70"/>
  <c r="CB2970" i="70"/>
  <c r="AB4890" i="70" s="1"/>
  <c r="AU6070" i="70"/>
  <c r="BI6071" i="70"/>
  <c r="U7220" i="70"/>
  <c r="BU5299" i="70"/>
  <c r="BS5300" i="70"/>
  <c r="BS5299" i="70" s="1"/>
  <c r="BL5709" i="70"/>
  <c r="BH7039" i="70"/>
  <c r="AS7039" i="70"/>
  <c r="CE7039" i="70"/>
  <c r="S6986" i="70"/>
  <c r="AJ6986" i="70" s="1"/>
  <c r="CJ4047" i="70"/>
  <c r="CF4046" i="70"/>
  <c r="CJ4046" i="70" s="1"/>
  <c r="BA4839" i="70"/>
  <c r="BP5756" i="70"/>
  <c r="BL5273" i="70"/>
  <c r="BN6512" i="70"/>
  <c r="CE6061" i="70"/>
  <c r="CC6061" i="70" s="1"/>
  <c r="CG4711" i="70"/>
  <c r="CB4711" i="70"/>
  <c r="AB6631" i="70" s="1"/>
  <c r="AB6630" i="70" s="1"/>
  <c r="CC4710" i="70"/>
  <c r="CG4710" i="70" s="1"/>
  <c r="BP5616" i="70"/>
  <c r="AV5309" i="70"/>
  <c r="BB5309" i="70"/>
  <c r="BL4869" i="70"/>
  <c r="U6049" i="70"/>
  <c r="CE6177" i="70"/>
  <c r="BR4850" i="70"/>
  <c r="BB6459" i="70"/>
  <c r="AV6459" i="70"/>
  <c r="CH5979" i="70"/>
  <c r="BR7058" i="70"/>
  <c r="BT7143" i="70"/>
  <c r="BT7142" i="70" s="1"/>
  <c r="U5841" i="70"/>
  <c r="S5921" i="70"/>
  <c r="S7405" i="70"/>
  <c r="AJ7405" i="70" s="1"/>
  <c r="BJ5348" i="70"/>
  <c r="CF5348" i="70" s="1"/>
  <c r="AV4359" i="70"/>
  <c r="BB4359" i="70"/>
  <c r="U7513" i="70"/>
  <c r="S7514" i="70"/>
  <c r="AJ7514" i="70" s="1"/>
  <c r="CB5122" i="70"/>
  <c r="AB7042" i="70" s="1"/>
  <c r="Y2318" i="71"/>
  <c r="CJ3213" i="70"/>
  <c r="CF3212" i="70"/>
  <c r="S7588" i="70"/>
  <c r="AJ7588" i="70" s="1"/>
  <c r="BK5163" i="70"/>
  <c r="BJ5164" i="70"/>
  <c r="S7118" i="70"/>
  <c r="AJ7118" i="70" s="1"/>
  <c r="BN7097" i="70"/>
  <c r="BG5250" i="70"/>
  <c r="BG5249" i="70" s="1"/>
  <c r="BB5867" i="70"/>
  <c r="AV5867" i="70"/>
  <c r="BA6599" i="70"/>
  <c r="CE6021" i="70"/>
  <c r="CC6021" i="70" s="1"/>
  <c r="BR6021" i="70"/>
  <c r="Y1889" i="71"/>
  <c r="BB6305" i="70"/>
  <c r="AV6305" i="70"/>
  <c r="Y2870" i="71"/>
  <c r="X2869" i="71"/>
  <c r="BA5942" i="70"/>
  <c r="T5955" i="70"/>
  <c r="BK4926" i="70"/>
  <c r="BJ4927" i="70"/>
  <c r="BK4847" i="70"/>
  <c r="BR4972" i="70"/>
  <c r="CH5176" i="70"/>
  <c r="CI5064" i="70"/>
  <c r="CE5063" i="70"/>
  <c r="BQ5719" i="70"/>
  <c r="AS5079" i="70"/>
  <c r="AO6263" i="70"/>
  <c r="R6262" i="70"/>
  <c r="AZ6263" i="70"/>
  <c r="AP6263" i="70"/>
  <c r="AI6263" i="70"/>
  <c r="BH7218" i="70"/>
  <c r="AS7218" i="70"/>
  <c r="CD7218" i="70"/>
  <c r="U6393" i="70"/>
  <c r="S6394" i="70"/>
  <c r="CI3901" i="70"/>
  <c r="S5954" i="70"/>
  <c r="AJ5954" i="70" s="1"/>
  <c r="BG4831" i="70"/>
  <c r="AR7127" i="70"/>
  <c r="BE7127" i="70" s="1"/>
  <c r="BM7127" i="70"/>
  <c r="P7127" i="70"/>
  <c r="AT7127" i="70"/>
  <c r="AH7127" i="70"/>
  <c r="CJ2529" i="70"/>
  <c r="CF2542" i="70"/>
  <c r="CJ2542" i="70" s="1"/>
  <c r="AX5079" i="70"/>
  <c r="BD5079" i="70"/>
  <c r="BT6758" i="70"/>
  <c r="CH6202" i="70"/>
  <c r="U5845" i="70"/>
  <c r="S5925" i="70"/>
  <c r="AQ6476" i="70"/>
  <c r="BN6477" i="70"/>
  <c r="AX5422" i="70"/>
  <c r="U6818" i="70"/>
  <c r="BU4818" i="70"/>
  <c r="BS4898" i="70"/>
  <c r="BB5637" i="70"/>
  <c r="AV5637" i="70"/>
  <c r="BI5997" i="70"/>
  <c r="BL5997" i="70" s="1"/>
  <c r="AU5996" i="70"/>
  <c r="AU7274" i="70"/>
  <c r="AQ7274" i="70"/>
  <c r="AI7274" i="70"/>
  <c r="R7273" i="70"/>
  <c r="AV6277" i="70"/>
  <c r="BB6277" i="70"/>
  <c r="AY6582" i="70"/>
  <c r="AM6582" i="70"/>
  <c r="AH6582" i="70"/>
  <c r="AN6582" i="70"/>
  <c r="BC6589" i="70"/>
  <c r="AW6589" i="70"/>
  <c r="CF3128" i="70"/>
  <c r="BN4892" i="70"/>
  <c r="X2652" i="71"/>
  <c r="Y2653" i="71"/>
  <c r="Y2652" i="71" s="1"/>
  <c r="BH5951" i="70"/>
  <c r="AS5951" i="70"/>
  <c r="BU5951" i="70" s="1"/>
  <c r="CG3542" i="70"/>
  <c r="CC3555" i="70"/>
  <c r="CG3555" i="70" s="1"/>
  <c r="BB4825" i="70"/>
  <c r="AV4825" i="70"/>
  <c r="AI6419" i="70"/>
  <c r="AP6419" i="70"/>
  <c r="AZ6419" i="70"/>
  <c r="AO6419" i="70"/>
  <c r="U7389" i="70"/>
  <c r="S7390" i="70"/>
  <c r="AJ7390" i="70" s="1"/>
  <c r="AV6693" i="70"/>
  <c r="BB6693" i="70"/>
  <c r="CJ4205" i="70"/>
  <c r="CB4205" i="70"/>
  <c r="AB6125" i="70" s="1"/>
  <c r="CF2893" i="70"/>
  <c r="CJ2894" i="70"/>
  <c r="AL5302" i="70"/>
  <c r="AG5302" i="70"/>
  <c r="P5315" i="70"/>
  <c r="CC4921" i="70"/>
  <c r="CG3142" i="70"/>
  <c r="CC3155" i="70"/>
  <c r="CG3155" i="70" s="1"/>
  <c r="BJ5414" i="70"/>
  <c r="CF5414" i="70" s="1"/>
  <c r="AF7334" i="70" s="1"/>
  <c r="BB7094" i="70"/>
  <c r="AV7094" i="70"/>
  <c r="CI5357" i="70"/>
  <c r="CE5356" i="70"/>
  <c r="CI5356" i="70" s="1"/>
  <c r="BJ3996" i="70"/>
  <c r="BJ3917" i="70"/>
  <c r="CF3997" i="70"/>
  <c r="AE52" i="77" s="1"/>
  <c r="BK3913" i="70"/>
  <c r="BJ4144" i="70"/>
  <c r="CF4144" i="70" s="1"/>
  <c r="X3107" i="71"/>
  <c r="Y3599" i="71"/>
  <c r="AH6393" i="70"/>
  <c r="AM6393" i="70"/>
  <c r="AY6393" i="70"/>
  <c r="AN6393" i="70"/>
  <c r="AL6394" i="70"/>
  <c r="AG6394" i="70"/>
  <c r="P6393" i="70"/>
  <c r="BG4209" i="70"/>
  <c r="CB4611" i="70"/>
  <c r="AB6531" i="70" s="1"/>
  <c r="AB6530" i="70" s="1"/>
  <c r="CC4610" i="70"/>
  <c r="CG4611" i="70"/>
  <c r="AT7421" i="70"/>
  <c r="AR7421" i="70"/>
  <c r="BE7421" i="70" s="1"/>
  <c r="BM7421" i="70"/>
  <c r="AH7421" i="70"/>
  <c r="P7421" i="70"/>
  <c r="S6891" i="70"/>
  <c r="AJ6891" i="70" s="1"/>
  <c r="BN6584" i="70"/>
  <c r="AQ6583" i="70"/>
  <c r="BQ6584" i="70"/>
  <c r="CH6036" i="70"/>
  <c r="AR6922" i="70"/>
  <c r="BE6922" i="70" s="1"/>
  <c r="BM6922" i="70"/>
  <c r="CD6922" i="70" s="1"/>
  <c r="P6922" i="70"/>
  <c r="AT6922" i="70"/>
  <c r="AH6922" i="70"/>
  <c r="Y2586" i="71"/>
  <c r="BJ4224" i="70"/>
  <c r="CF4224" i="70" s="1"/>
  <c r="AF6144" i="70" s="1"/>
  <c r="AP6679" i="70"/>
  <c r="AO6679" i="70"/>
  <c r="AI6679" i="70"/>
  <c r="AZ6679" i="70"/>
  <c r="BP4841" i="70"/>
  <c r="BP4920" i="70"/>
  <c r="AL5904" i="70"/>
  <c r="AG5904" i="70"/>
  <c r="BR5399" i="70"/>
  <c r="AD5831" i="70"/>
  <c r="AD5830" i="70" s="1"/>
  <c r="BB4878" i="70"/>
  <c r="AV4878" i="70"/>
  <c r="U7537" i="70"/>
  <c r="BU5616" i="70"/>
  <c r="BS5617" i="70"/>
  <c r="BS5616" i="70" s="1"/>
  <c r="AT5815" i="70"/>
  <c r="BH5895" i="70"/>
  <c r="BK5895" i="70" s="1"/>
  <c r="AS5895" i="70"/>
  <c r="BU5895" i="70" s="1"/>
  <c r="AR5815" i="70"/>
  <c r="BA6662" i="70"/>
  <c r="T6675" i="70"/>
  <c r="CI5031" i="70"/>
  <c r="CE5030" i="70"/>
  <c r="CI5030" i="70" s="1"/>
  <c r="AT6076" i="70"/>
  <c r="BH6077" i="70"/>
  <c r="BK6077" i="70" s="1"/>
  <c r="AS6077" i="70"/>
  <c r="BU6077" i="70" s="1"/>
  <c r="AL6077" i="70"/>
  <c r="P6076" i="70"/>
  <c r="AG6077" i="70"/>
  <c r="AV6434" i="70"/>
  <c r="BB6434" i="70"/>
  <c r="BJ5704" i="70"/>
  <c r="BK5703" i="70"/>
  <c r="BG4883" i="70"/>
  <c r="AH6173" i="70"/>
  <c r="AN6173" i="70"/>
  <c r="Q6172" i="70"/>
  <c r="AM6173" i="70"/>
  <c r="AY6173" i="70"/>
  <c r="AV6341" i="70"/>
  <c r="BB6341" i="70"/>
  <c r="Y2687" i="71"/>
  <c r="BJ5088" i="70"/>
  <c r="CF5088" i="70" s="1"/>
  <c r="AF7008" i="70" s="1"/>
  <c r="AS5382" i="70"/>
  <c r="BL4842" i="70"/>
  <c r="CE6085" i="70"/>
  <c r="AK111" i="77" s="1"/>
  <c r="CG5412" i="70"/>
  <c r="CF4247" i="70"/>
  <c r="CE6527" i="70"/>
  <c r="AV6699" i="70"/>
  <c r="BB6699" i="70"/>
  <c r="Y2467" i="71"/>
  <c r="CE5056" i="70"/>
  <c r="CI5056" i="70" s="1"/>
  <c r="CI5057" i="70"/>
  <c r="AT6821" i="70"/>
  <c r="AH6821" i="70"/>
  <c r="Q6741" i="70"/>
  <c r="AH6741" i="70" s="1"/>
  <c r="AR6821" i="70"/>
  <c r="BE6821" i="70" s="1"/>
  <c r="P6821" i="70"/>
  <c r="BM6821" i="70"/>
  <c r="AT6869" i="70"/>
  <c r="AH6869" i="70"/>
  <c r="Q6789" i="70"/>
  <c r="AH6789" i="70" s="1"/>
  <c r="AR6869" i="70"/>
  <c r="BE6869" i="70" s="1"/>
  <c r="BM6869" i="70"/>
  <c r="P6869" i="70"/>
  <c r="S7631" i="70"/>
  <c r="AJ7631" i="70" s="1"/>
  <c r="BL5136" i="70"/>
  <c r="R6899" i="70"/>
  <c r="AU6900" i="70"/>
  <c r="AS6900" i="70" s="1"/>
  <c r="BU6900" i="70" s="1"/>
  <c r="AQ6900" i="70"/>
  <c r="AI6900" i="70"/>
  <c r="BU4871" i="70"/>
  <c r="AG3852" i="70"/>
  <c r="AL3852" i="70"/>
  <c r="CE3863" i="70"/>
  <c r="CI3864" i="70"/>
  <c r="BS5166" i="70"/>
  <c r="CB4228" i="70"/>
  <c r="AB6148" i="70" s="1"/>
  <c r="AT5844" i="70"/>
  <c r="CC5114" i="70"/>
  <c r="CD5113" i="70"/>
  <c r="CH5114" i="70"/>
  <c r="S7468" i="70"/>
  <c r="AJ7468" i="70" s="1"/>
  <c r="CE6981" i="70"/>
  <c r="CC6981" i="70" s="1"/>
  <c r="BR6981" i="70"/>
  <c r="BR5542" i="70"/>
  <c r="AG6167" i="70"/>
  <c r="AL6167" i="70"/>
  <c r="AH5235" i="70"/>
  <c r="AN5235" i="70"/>
  <c r="AY5235" i="70"/>
  <c r="AM5235" i="70"/>
  <c r="S6857" i="70"/>
  <c r="AJ6857" i="70" s="1"/>
  <c r="AT7442" i="70"/>
  <c r="AH7442" i="70"/>
  <c r="BM7442" i="70"/>
  <c r="P7442" i="70"/>
  <c r="AR7442" i="70"/>
  <c r="BG6654" i="70"/>
  <c r="BH6653" i="70"/>
  <c r="BC6653" i="70"/>
  <c r="AW6653" i="70"/>
  <c r="U6745" i="70"/>
  <c r="S6825" i="70"/>
  <c r="AJ6825" i="70" s="1"/>
  <c r="BN6371" i="70"/>
  <c r="AQ6370" i="70"/>
  <c r="BQ6371" i="70"/>
  <c r="U6236" i="70"/>
  <c r="S6237" i="70"/>
  <c r="BP5009" i="70"/>
  <c r="AG6232" i="70"/>
  <c r="AL6232" i="70"/>
  <c r="AL5089" i="70"/>
  <c r="AG5089" i="70"/>
  <c r="P5102" i="70"/>
  <c r="BR6364" i="70"/>
  <c r="BR6363" i="70" s="1"/>
  <c r="Y2566" i="71"/>
  <c r="BJ5618" i="70"/>
  <c r="CF5618" i="70" s="1"/>
  <c r="AG5142" i="70"/>
  <c r="AL5142" i="70"/>
  <c r="P5155" i="70"/>
  <c r="BQ5639" i="70"/>
  <c r="AW5639" i="70"/>
  <c r="BC5639" i="70"/>
  <c r="AX3955" i="70"/>
  <c r="BD3955" i="70"/>
  <c r="AT7265" i="70"/>
  <c r="AH7265" i="70"/>
  <c r="AR7265" i="70"/>
  <c r="BE7265" i="70" s="1"/>
  <c r="P7265" i="70"/>
  <c r="BM7265" i="70"/>
  <c r="AT7207" i="70"/>
  <c r="AH7207" i="70"/>
  <c r="AR7207" i="70"/>
  <c r="BE7207" i="70" s="1"/>
  <c r="P7207" i="70"/>
  <c r="BM7207" i="70"/>
  <c r="Y2532" i="71"/>
  <c r="CG5672" i="70"/>
  <c r="AT5970" i="70"/>
  <c r="BH5971" i="70"/>
  <c r="BK5971" i="70" s="1"/>
  <c r="AS5971" i="70"/>
  <c r="BU5971" i="70" s="1"/>
  <c r="BJ5658" i="70"/>
  <c r="CF3532" i="70"/>
  <c r="CJ3533" i="70"/>
  <c r="CJ4425" i="70"/>
  <c r="CB4425" i="70"/>
  <c r="AB6345" i="70" s="1"/>
  <c r="AX6653" i="70"/>
  <c r="BD6653" i="70"/>
  <c r="CI3880" i="70"/>
  <c r="R6926" i="70"/>
  <c r="R6919" i="70" s="1"/>
  <c r="AU6927" i="70"/>
  <c r="AS6927" i="70" s="1"/>
  <c r="AQ6927" i="70"/>
  <c r="BQ6927" i="70" s="1"/>
  <c r="AI6927" i="70"/>
  <c r="S7295" i="70"/>
  <c r="AJ7295" i="70" s="1"/>
  <c r="U7303" i="70"/>
  <c r="S7304" i="70"/>
  <c r="AJ7304" i="70" s="1"/>
  <c r="CF5537" i="70"/>
  <c r="AF7457" i="70" s="1"/>
  <c r="AS6287" i="70"/>
  <c r="BU6287" i="70" s="1"/>
  <c r="CF3302" i="70"/>
  <c r="CJ3303" i="70"/>
  <c r="X1802" i="71"/>
  <c r="Y1803" i="71"/>
  <c r="Y1802" i="71" s="1"/>
  <c r="BH7258" i="70"/>
  <c r="BK7258" i="70" s="1"/>
  <c r="BP5483" i="70"/>
  <c r="BH5869" i="70"/>
  <c r="BC6070" i="70"/>
  <c r="AW6070" i="70"/>
  <c r="AV5872" i="70"/>
  <c r="AU5817" i="70"/>
  <c r="BB6727" i="70"/>
  <c r="AV6727" i="70"/>
  <c r="AS6727" i="70"/>
  <c r="BU6727" i="70" s="1"/>
  <c r="CJ4377" i="70"/>
  <c r="CF4376" i="70"/>
  <c r="CJ4376" i="70" s="1"/>
  <c r="Y2020" i="71"/>
  <c r="X1940" i="71"/>
  <c r="BQ5921" i="70"/>
  <c r="AG53" i="77" s="1"/>
  <c r="P5832" i="70"/>
  <c r="BQ5919" i="70"/>
  <c r="BB4856" i="70"/>
  <c r="AV4856" i="70"/>
  <c r="CD4834" i="70"/>
  <c r="BS5069" i="70"/>
  <c r="S7234" i="70"/>
  <c r="AJ7234" i="70" s="1"/>
  <c r="BQ6457" i="70"/>
  <c r="P5949" i="70"/>
  <c r="BP4976" i="70"/>
  <c r="BJ3288" i="70"/>
  <c r="AV5368" i="70"/>
  <c r="BB5368" i="70"/>
  <c r="BD5886" i="70"/>
  <c r="CG4971" i="70"/>
  <c r="BP4858" i="70"/>
  <c r="BQ5924" i="70"/>
  <c r="AG56" i="77" s="1"/>
  <c r="BP4818" i="70"/>
  <c r="U7276" i="70"/>
  <c r="BQ6838" i="70"/>
  <c r="BQ6131" i="70"/>
  <c r="Y2280" i="71"/>
  <c r="Y2279" i="71" s="1"/>
  <c r="X2279" i="71"/>
  <c r="BM5775" i="70"/>
  <c r="CG5414" i="70"/>
  <c r="AB4872" i="70"/>
  <c r="AV6020" i="70"/>
  <c r="BB6020" i="70"/>
  <c r="BM7416" i="70"/>
  <c r="AH5662" i="70"/>
  <c r="AN5662" i="70"/>
  <c r="AY5662" i="70"/>
  <c r="AM5662" i="70"/>
  <c r="AS6898" i="70"/>
  <c r="BH6898" i="70"/>
  <c r="AQ7480" i="70"/>
  <c r="BN7481" i="70"/>
  <c r="BN7480" i="70" s="1"/>
  <c r="AL7093" i="70"/>
  <c r="AG7093" i="70"/>
  <c r="AU7323" i="70"/>
  <c r="BI7324" i="70"/>
  <c r="BI7534" i="70"/>
  <c r="AU7533" i="70"/>
  <c r="AO7133" i="70"/>
  <c r="AI7133" i="70"/>
  <c r="AZ7133" i="70"/>
  <c r="AP7133" i="70"/>
  <c r="X2084" i="71"/>
  <c r="AB4965" i="70"/>
  <c r="AB4885" i="70" s="1"/>
  <c r="CB2965" i="70"/>
  <c r="CG5131" i="70"/>
  <c r="AG6414" i="70"/>
  <c r="P6413" i="70"/>
  <c r="AL6414" i="70"/>
  <c r="BG6522" i="70"/>
  <c r="BJ6522" i="70"/>
  <c r="CF6522" i="70" s="1"/>
  <c r="X2206" i="71"/>
  <c r="CB3166" i="70"/>
  <c r="BT6748" i="70"/>
  <c r="BK4923" i="70"/>
  <c r="BK4844" i="70"/>
  <c r="BJ4924" i="70"/>
  <c r="AG4840" i="70"/>
  <c r="P4839" i="70"/>
  <c r="AL4840" i="70"/>
  <c r="BB5210" i="70"/>
  <c r="AV5210" i="70"/>
  <c r="BJ4556" i="70"/>
  <c r="CF4557" i="70"/>
  <c r="CG5627" i="70"/>
  <c r="CB3410" i="70"/>
  <c r="CB3409" i="70" s="1"/>
  <c r="X2450" i="71"/>
  <c r="AH5963" i="70"/>
  <c r="AN5963" i="70"/>
  <c r="AY5963" i="70"/>
  <c r="AM5963" i="70"/>
  <c r="S7414" i="70"/>
  <c r="AJ7414" i="70" s="1"/>
  <c r="BS3849" i="70"/>
  <c r="CJ3929" i="70"/>
  <c r="CJ4459" i="70"/>
  <c r="Y2457" i="71"/>
  <c r="AZ5869" i="70"/>
  <c r="AI5869" i="70"/>
  <c r="AP5869" i="70"/>
  <c r="AO5869" i="70"/>
  <c r="BF5790" i="70"/>
  <c r="AQ6253" i="70"/>
  <c r="BN6254" i="70"/>
  <c r="BC6440" i="70"/>
  <c r="AW6440" i="70"/>
  <c r="AX6189" i="70"/>
  <c r="AS5857" i="70"/>
  <c r="BU5857" i="70" s="1"/>
  <c r="AT5856" i="70"/>
  <c r="BH5857" i="70"/>
  <c r="BK5857" i="70" s="1"/>
  <c r="AT5777" i="70"/>
  <c r="AR5777" i="70"/>
  <c r="AR5856" i="70"/>
  <c r="BB4884" i="70"/>
  <c r="AV4884" i="70"/>
  <c r="AV5650" i="70"/>
  <c r="BB5650" i="70"/>
  <c r="X3620" i="71"/>
  <c r="BD4870" i="70"/>
  <c r="AX4870" i="70"/>
  <c r="BH6357" i="70"/>
  <c r="BK6357" i="70" s="1"/>
  <c r="AS6357" i="70"/>
  <c r="Y2631" i="71"/>
  <c r="CE4890" i="70"/>
  <c r="AN6896" i="70"/>
  <c r="AY6896" i="70"/>
  <c r="AM6896" i="70"/>
  <c r="AH6896" i="70"/>
  <c r="CG6705" i="70"/>
  <c r="Y1356" i="71"/>
  <c r="Y1355" i="71" s="1"/>
  <c r="X1355" i="71"/>
  <c r="AC6880" i="70"/>
  <c r="AC6800" i="70" s="1"/>
  <c r="CC4880" i="70"/>
  <c r="CG4960" i="70"/>
  <c r="AV5000" i="70"/>
  <c r="BB5000" i="70"/>
  <c r="BJ5595" i="70"/>
  <c r="CF5595" i="70" s="1"/>
  <c r="AF7515" i="70" s="1"/>
  <c r="U7034" i="70"/>
  <c r="BU5113" i="70"/>
  <c r="BS5114" i="70"/>
  <c r="BI7544" i="70"/>
  <c r="BL7544" i="70" s="1"/>
  <c r="BH7199" i="70"/>
  <c r="BK7199" i="70" s="1"/>
  <c r="AS7199" i="70"/>
  <c r="AV5219" i="70"/>
  <c r="BB5219" i="70"/>
  <c r="CE7601" i="70"/>
  <c r="BH6847" i="70"/>
  <c r="BK6847" i="70" s="1"/>
  <c r="AS6847" i="70"/>
  <c r="BU6847" i="70" s="1"/>
  <c r="AG6847" i="70"/>
  <c r="AL6847" i="70"/>
  <c r="CF5037" i="70"/>
  <c r="BL5030" i="70"/>
  <c r="CF4407" i="70"/>
  <c r="AL5372" i="70"/>
  <c r="AG5372" i="70"/>
  <c r="AL6938" i="70"/>
  <c r="AG6938" i="70"/>
  <c r="AY7000" i="70"/>
  <c r="AM7000" i="70"/>
  <c r="AH7000" i="70"/>
  <c r="AN7000" i="70"/>
  <c r="AL5929" i="70"/>
  <c r="AG5929" i="70"/>
  <c r="CG5764" i="70"/>
  <c r="AU6130" i="70"/>
  <c r="BI6131" i="70"/>
  <c r="BJ5665" i="70"/>
  <c r="CF5665" i="70" s="1"/>
  <c r="AF7585" i="70" s="1"/>
  <c r="CG4354" i="70"/>
  <c r="U6927" i="70"/>
  <c r="BU5006" i="70"/>
  <c r="BS5007" i="70"/>
  <c r="BS5006" i="70" s="1"/>
  <c r="CJ5601" i="70"/>
  <c r="BB269" i="77" s="1"/>
  <c r="CB5601" i="70"/>
  <c r="CF4891" i="70"/>
  <c r="CF4056" i="70"/>
  <c r="CJ4056" i="70" s="1"/>
  <c r="CJ4057" i="70"/>
  <c r="CH5229" i="70"/>
  <c r="BA7462" i="70"/>
  <c r="T7475" i="70"/>
  <c r="BB6308" i="70"/>
  <c r="AV6308" i="70"/>
  <c r="BJ5758" i="70"/>
  <c r="CF5758" i="70" s="1"/>
  <c r="AF7678" i="70" s="1"/>
  <c r="BJ5084" i="70"/>
  <c r="BK5083" i="70"/>
  <c r="S7492" i="70"/>
  <c r="AJ7492" i="70" s="1"/>
  <c r="BG6118" i="70"/>
  <c r="BJ6118" i="70"/>
  <c r="CF6118" i="70" s="1"/>
  <c r="BJ4536" i="70"/>
  <c r="CF4537" i="70"/>
  <c r="AF6457" i="70" s="1"/>
  <c r="BL5353" i="70"/>
  <c r="BJ5354" i="70"/>
  <c r="BN6301" i="70"/>
  <c r="BQ6301" i="70"/>
  <c r="BM5774" i="70"/>
  <c r="AH5942" i="70"/>
  <c r="AN5942" i="70"/>
  <c r="AM5942" i="70"/>
  <c r="S7345" i="70"/>
  <c r="AJ7345" i="70" s="1"/>
  <c r="BH5914" i="70"/>
  <c r="BK5914" i="70" s="1"/>
  <c r="AS5914" i="70"/>
  <c r="BU5914" i="70" s="1"/>
  <c r="AT5834" i="70"/>
  <c r="AT5913" i="70"/>
  <c r="AS7568" i="70"/>
  <c r="BH7568" i="70"/>
  <c r="BK7568" i="70" s="1"/>
  <c r="BQ7568" i="70"/>
  <c r="AL7121" i="70"/>
  <c r="AG7121" i="70"/>
  <c r="BH7121" i="70"/>
  <c r="BK7121" i="70" s="1"/>
  <c r="AS7121" i="70"/>
  <c r="S7595" i="70"/>
  <c r="AJ7595" i="70" s="1"/>
  <c r="X3653" i="71"/>
  <c r="AL7141" i="70"/>
  <c r="AG7141" i="70"/>
  <c r="BQ7141" i="70"/>
  <c r="BK6446" i="70"/>
  <c r="BJ6447" i="70"/>
  <c r="BJ4023" i="70"/>
  <c r="CF4024" i="70"/>
  <c r="CG4992" i="70"/>
  <c r="CI6626" i="70"/>
  <c r="AL6637" i="70"/>
  <c r="P6636" i="70"/>
  <c r="AG6637" i="70"/>
  <c r="AN6636" i="70"/>
  <c r="AY6636" i="70"/>
  <c r="AM6636" i="70"/>
  <c r="AH6636" i="70"/>
  <c r="AE6741" i="70"/>
  <c r="AS6037" i="70"/>
  <c r="BH6037" i="70"/>
  <c r="BK6037" i="70" s="1"/>
  <c r="CE6037" i="70"/>
  <c r="CC6037" i="70" s="1"/>
  <c r="BR6037" i="70"/>
  <c r="CD5994" i="70"/>
  <c r="AJ77" i="77" s="1"/>
  <c r="BM5993" i="70"/>
  <c r="AN5993" i="70"/>
  <c r="AY5993" i="70"/>
  <c r="AM5993" i="70"/>
  <c r="AH5993" i="70"/>
  <c r="AL6932" i="70"/>
  <c r="AG6932" i="70"/>
  <c r="BH6932" i="70"/>
  <c r="BK6932" i="70" s="1"/>
  <c r="AS6932" i="70"/>
  <c r="CG4157" i="70"/>
  <c r="CB4157" i="70"/>
  <c r="AB6077" i="70" s="1"/>
  <c r="AB6076" i="70" s="1"/>
  <c r="CC4156" i="70"/>
  <c r="BD4999" i="70"/>
  <c r="AX4999" i="70"/>
  <c r="S6948" i="70"/>
  <c r="AJ6948" i="70" s="1"/>
  <c r="BB5998" i="70"/>
  <c r="AV5998" i="70"/>
  <c r="U6496" i="70"/>
  <c r="S6497" i="70"/>
  <c r="CJ4943" i="70"/>
  <c r="BB40" i="77" s="1"/>
  <c r="S7325" i="70"/>
  <c r="AJ7325" i="70" s="1"/>
  <c r="S7266" i="70"/>
  <c r="AJ7266" i="70" s="1"/>
  <c r="BJ5355" i="70"/>
  <c r="CF5355" i="70" s="1"/>
  <c r="AF7275" i="70" s="1"/>
  <c r="BK5353" i="70"/>
  <c r="CG6725" i="70"/>
  <c r="CE3910" i="70"/>
  <c r="CI3911" i="70"/>
  <c r="AG6567" i="70"/>
  <c r="AL6567" i="70"/>
  <c r="AT7351" i="70"/>
  <c r="AH7351" i="70"/>
  <c r="Q7350" i="70"/>
  <c r="AR7351" i="70"/>
  <c r="BE7351" i="70" s="1"/>
  <c r="P7351" i="70"/>
  <c r="BM7351" i="70"/>
  <c r="AE6825" i="70"/>
  <c r="CI4905" i="70"/>
  <c r="CE4825" i="70"/>
  <c r="BJ5278" i="70"/>
  <c r="CF5278" i="70" s="1"/>
  <c r="AF7198" i="70" s="1"/>
  <c r="CE6458" i="70"/>
  <c r="BR6458" i="70"/>
  <c r="CI5304" i="70"/>
  <c r="CE5303" i="70"/>
  <c r="P6029" i="70"/>
  <c r="AL6030" i="70"/>
  <c r="AG6030" i="70"/>
  <c r="CG5067" i="70"/>
  <c r="AU7181" i="70"/>
  <c r="AQ7181" i="70"/>
  <c r="AI7181" i="70"/>
  <c r="BJ5044" i="70"/>
  <c r="CF5044" i="70" s="1"/>
  <c r="AF6964" i="70" s="1"/>
  <c r="CH5710" i="70"/>
  <c r="CC5710" i="70"/>
  <c r="AC7630" i="70" s="1"/>
  <c r="AC7629" i="70" s="1"/>
  <c r="CD5709" i="70"/>
  <c r="CH5709" i="70" s="1"/>
  <c r="S6941" i="70"/>
  <c r="AJ6941" i="70" s="1"/>
  <c r="BJ5442" i="70"/>
  <c r="CF5442" i="70" s="1"/>
  <c r="AF7362" i="70" s="1"/>
  <c r="BI6247" i="70"/>
  <c r="BL6247" i="70" s="1"/>
  <c r="BA6502" i="70"/>
  <c r="T6515" i="70"/>
  <c r="CD5030" i="70"/>
  <c r="CH5031" i="70"/>
  <c r="CC5031" i="70"/>
  <c r="BJ5333" i="70"/>
  <c r="CF5333" i="70" s="1"/>
  <c r="AF7253" i="70" s="1"/>
  <c r="BH6032" i="70"/>
  <c r="BK6032" i="70" s="1"/>
  <c r="AS6032" i="70"/>
  <c r="X3837" i="71"/>
  <c r="AL5956" i="70"/>
  <c r="AG5956" i="70"/>
  <c r="CJ4122" i="70"/>
  <c r="CB4122" i="70"/>
  <c r="AB6042" i="70" s="1"/>
  <c r="BN6914" i="70"/>
  <c r="BI6553" i="70"/>
  <c r="X3545" i="71"/>
  <c r="BG5169" i="70"/>
  <c r="BG6557" i="70"/>
  <c r="BG6556" i="70" s="1"/>
  <c r="BH6556" i="70"/>
  <c r="BK6259" i="70"/>
  <c r="X3424" i="71"/>
  <c r="AF5895" i="70"/>
  <c r="CJ3975" i="70"/>
  <c r="CF3895" i="70"/>
  <c r="CJ3895" i="70" s="1"/>
  <c r="CC4290" i="70"/>
  <c r="CG4291" i="70"/>
  <c r="AQ6283" i="70"/>
  <c r="BN6284" i="70"/>
  <c r="BN6283" i="70" s="1"/>
  <c r="AR7028" i="70"/>
  <c r="BE7028" i="70" s="1"/>
  <c r="BM7028" i="70"/>
  <c r="P7028" i="70"/>
  <c r="AT7028" i="70"/>
  <c r="AH7028" i="70"/>
  <c r="CG5124" i="70"/>
  <c r="CB3436" i="70"/>
  <c r="X2476" i="71"/>
  <c r="BR7482" i="70"/>
  <c r="BJ4269" i="70"/>
  <c r="BJ4262" i="70" s="1"/>
  <c r="CF4270" i="70"/>
  <c r="BB4838" i="70"/>
  <c r="AV4838" i="70"/>
  <c r="BI6281" i="70"/>
  <c r="BL6281" i="70" s="1"/>
  <c r="AU6280" i="70"/>
  <c r="BG5557" i="70"/>
  <c r="Y3705" i="71"/>
  <c r="BA7612" i="70"/>
  <c r="CJ3489" i="70"/>
  <c r="X3807" i="71"/>
  <c r="BJ5666" i="70"/>
  <c r="CF5666" i="70" s="1"/>
  <c r="AF7586" i="70" s="1"/>
  <c r="BJ5228" i="70"/>
  <c r="CF5228" i="70" s="1"/>
  <c r="AF7148" i="70" s="1"/>
  <c r="BJ4343" i="70"/>
  <c r="CF4344" i="70"/>
  <c r="S7435" i="70"/>
  <c r="AJ7435" i="70" s="1"/>
  <c r="X3201" i="71"/>
  <c r="AD6826" i="70"/>
  <c r="AD6746" i="70" s="1"/>
  <c r="CH4906" i="70"/>
  <c r="CD4826" i="70"/>
  <c r="CH4826" i="70" s="1"/>
  <c r="CC4906" i="70"/>
  <c r="CJ4174" i="70"/>
  <c r="CF4173" i="70"/>
  <c r="BG6715" i="70"/>
  <c r="CE5000" i="70"/>
  <c r="CI5001" i="70"/>
  <c r="CJ4794" i="70"/>
  <c r="CF4793" i="70"/>
  <c r="CJ4793" i="70" s="1"/>
  <c r="CC4183" i="70"/>
  <c r="CG4184" i="70"/>
  <c r="CB4184" i="70"/>
  <c r="AB6104" i="70" s="1"/>
  <c r="AB6103" i="70" s="1"/>
  <c r="CJ4367" i="70"/>
  <c r="CF4366" i="70"/>
  <c r="CJ4366" i="70" s="1"/>
  <c r="BJ5308" i="70"/>
  <c r="CF5308" i="70" s="1"/>
  <c r="AF7228" i="70" s="1"/>
  <c r="BJ5512" i="70"/>
  <c r="CF5512" i="70" s="1"/>
  <c r="AF7432" i="70" s="1"/>
  <c r="CJ4594" i="70"/>
  <c r="AU6349" i="70"/>
  <c r="BI6350" i="70"/>
  <c r="BL6350" i="70" s="1"/>
  <c r="AO6349" i="70"/>
  <c r="AZ6349" i="70"/>
  <c r="AP6349" i="70"/>
  <c r="AI6349" i="70"/>
  <c r="Y2814" i="71"/>
  <c r="BJ5224" i="70"/>
  <c r="BK5223" i="70"/>
  <c r="CI6561" i="70"/>
  <c r="BR6270" i="70"/>
  <c r="BN6270" i="70"/>
  <c r="AQ6269" i="70"/>
  <c r="Y3120" i="71"/>
  <c r="R6792" i="70"/>
  <c r="AI6792" i="70" s="1"/>
  <c r="AU6872" i="70"/>
  <c r="AI6872" i="70"/>
  <c r="AQ6872" i="70"/>
  <c r="U6396" i="70"/>
  <c r="S6397" i="70"/>
  <c r="AB3943" i="70"/>
  <c r="AB3942" i="70" s="1"/>
  <c r="AB3864" i="70"/>
  <c r="AB3863" i="70" s="1"/>
  <c r="AS7439" i="70"/>
  <c r="BH7439" i="70"/>
  <c r="BK7439" i="70" s="1"/>
  <c r="AG7439" i="70"/>
  <c r="X3664" i="71"/>
  <c r="AG7617" i="70"/>
  <c r="AL7617" i="70"/>
  <c r="AG6910" i="70"/>
  <c r="AL6910" i="70"/>
  <c r="AB3901" i="70"/>
  <c r="BR7032" i="70"/>
  <c r="CE6257" i="70"/>
  <c r="S7145" i="70"/>
  <c r="AJ7145" i="70" s="1"/>
  <c r="CB3469" i="70"/>
  <c r="X2509" i="71"/>
  <c r="CG4500" i="70"/>
  <c r="CB4500" i="70"/>
  <c r="AB6420" i="70" s="1"/>
  <c r="AB6419" i="70" s="1"/>
  <c r="CC4499" i="70"/>
  <c r="CG4499" i="70" s="1"/>
  <c r="BK4899" i="70"/>
  <c r="BJ4900" i="70"/>
  <c r="BK4820" i="70"/>
  <c r="CJ4232" i="70"/>
  <c r="CB4232" i="70"/>
  <c r="AB6152" i="70" s="1"/>
  <c r="U5818" i="70"/>
  <c r="S5898" i="70"/>
  <c r="CI6639" i="70"/>
  <c r="AV6399" i="70"/>
  <c r="BB6399" i="70"/>
  <c r="Y2134" i="71"/>
  <c r="AG5462" i="70"/>
  <c r="AL5462" i="70"/>
  <c r="P5475" i="70"/>
  <c r="BK4830" i="70"/>
  <c r="BJ4910" i="70"/>
  <c r="BK4909" i="70"/>
  <c r="AU5949" i="70"/>
  <c r="BI5950" i="70"/>
  <c r="BR6577" i="70"/>
  <c r="S7147" i="70"/>
  <c r="AJ7147" i="70" s="1"/>
  <c r="BJ5035" i="70"/>
  <c r="CF5035" i="70" s="1"/>
  <c r="AF6955" i="70" s="1"/>
  <c r="CE4248" i="70"/>
  <c r="BJ4991" i="70"/>
  <c r="CF4991" i="70" s="1"/>
  <c r="AN6280" i="70"/>
  <c r="AH6280" i="70"/>
  <c r="AM6280" i="70"/>
  <c r="AY6280" i="70"/>
  <c r="Q6279" i="70"/>
  <c r="BQ6281" i="70"/>
  <c r="CI6324" i="70"/>
  <c r="CI5331" i="70"/>
  <c r="CE5330" i="70"/>
  <c r="BB6880" i="70"/>
  <c r="AG7277" i="70"/>
  <c r="AS7017" i="70"/>
  <c r="BU7017" i="70" s="1"/>
  <c r="BH7017" i="70"/>
  <c r="BK7017" i="70" s="1"/>
  <c r="AT7016" i="70"/>
  <c r="BJ5763" i="70"/>
  <c r="CF5763" i="70" s="1"/>
  <c r="AF7683" i="70" s="1"/>
  <c r="X2776" i="71"/>
  <c r="CB3736" i="70"/>
  <c r="CB3729" i="70" s="1"/>
  <c r="AU6376" i="70"/>
  <c r="BI6377" i="70"/>
  <c r="BL6377" i="70" s="1"/>
  <c r="AO6376" i="70"/>
  <c r="AZ6376" i="70"/>
  <c r="AP6376" i="70"/>
  <c r="AI6376" i="70"/>
  <c r="AU6339" i="70"/>
  <c r="BI6340" i="70"/>
  <c r="BL6340" i="70" s="1"/>
  <c r="T6972" i="70"/>
  <c r="BA6973" i="70"/>
  <c r="CJ5734" i="70"/>
  <c r="CB5734" i="70"/>
  <c r="AB7654" i="70" s="1"/>
  <c r="CI5457" i="70"/>
  <c r="CE5456" i="70"/>
  <c r="CH4449" i="70"/>
  <c r="BJ4573" i="70"/>
  <c r="CF4574" i="70"/>
  <c r="AF6494" i="70" s="1"/>
  <c r="S7579" i="70"/>
  <c r="AJ7579" i="70" s="1"/>
  <c r="AV4845" i="70"/>
  <c r="BB4845" i="70"/>
  <c r="CH3960" i="70"/>
  <c r="CD3959" i="70"/>
  <c r="CH3959" i="70" s="1"/>
  <c r="AD5880" i="70"/>
  <c r="AD5801" i="70"/>
  <c r="BJ5577" i="70"/>
  <c r="BK5576" i="70"/>
  <c r="CF4390" i="70"/>
  <c r="CJ4391" i="70"/>
  <c r="AF183" i="77" s="1"/>
  <c r="BJ4576" i="70"/>
  <c r="CF4577" i="70"/>
  <c r="AF6497" i="70" s="1"/>
  <c r="AL7338" i="70"/>
  <c r="AG7338" i="70"/>
  <c r="BJ5497" i="70"/>
  <c r="BK5496" i="70"/>
  <c r="BK5489" i="70" s="1"/>
  <c r="AR7567" i="70"/>
  <c r="BE7567" i="70" s="1"/>
  <c r="BE7566" i="70" s="1"/>
  <c r="P7567" i="70"/>
  <c r="BM7567" i="70"/>
  <c r="AH7567" i="70"/>
  <c r="Q7566" i="70"/>
  <c r="AT7567" i="70"/>
  <c r="BP4855" i="70"/>
  <c r="Y2570" i="71"/>
  <c r="CJ4101" i="70"/>
  <c r="CB4101" i="70"/>
  <c r="AB6021" i="70" s="1"/>
  <c r="AT7220" i="70"/>
  <c r="AH7220" i="70"/>
  <c r="BM7220" i="70"/>
  <c r="Q7219" i="70"/>
  <c r="P7220" i="70"/>
  <c r="AR7220" i="70"/>
  <c r="BE7220" i="70" s="1"/>
  <c r="BE7219" i="70" s="1"/>
  <c r="X1945" i="71"/>
  <c r="Y2025" i="71"/>
  <c r="CF3622" i="70"/>
  <c r="CJ3623" i="70"/>
  <c r="CH6061" i="70"/>
  <c r="CF4567" i="70"/>
  <c r="AF6487" i="70" s="1"/>
  <c r="BJ5108" i="70"/>
  <c r="CF5108" i="70" s="1"/>
  <c r="AF7028" i="70" s="1"/>
  <c r="BN6114" i="70"/>
  <c r="BQ6114" i="70"/>
  <c r="BR6114" i="70"/>
  <c r="AT6827" i="70"/>
  <c r="AH6827" i="70"/>
  <c r="Q6747" i="70"/>
  <c r="AH6747" i="70" s="1"/>
  <c r="AR6827" i="70"/>
  <c r="BE6827" i="70" s="1"/>
  <c r="BM6827" i="70"/>
  <c r="P6827" i="70"/>
  <c r="AL6176" i="70"/>
  <c r="AG6176" i="70"/>
  <c r="S6945" i="70"/>
  <c r="AJ6945" i="70" s="1"/>
  <c r="BG6218" i="70"/>
  <c r="BT6930" i="70"/>
  <c r="BN6051" i="70"/>
  <c r="AQ6050" i="70"/>
  <c r="BH7506" i="70"/>
  <c r="AD6824" i="70"/>
  <c r="CH4904" i="70"/>
  <c r="CD4824" i="70"/>
  <c r="CC4904" i="70"/>
  <c r="CD4903" i="70"/>
  <c r="AV6701" i="70"/>
  <c r="BB6701" i="70"/>
  <c r="CJ4767" i="70"/>
  <c r="CF4766" i="70"/>
  <c r="CJ4766" i="70" s="1"/>
  <c r="BL5270" i="70"/>
  <c r="CF4487" i="70"/>
  <c r="BG6682" i="70"/>
  <c r="BJ6682" i="70"/>
  <c r="CF6682" i="70" s="1"/>
  <c r="CJ6682" i="70" s="1"/>
  <c r="AG5939" i="70"/>
  <c r="BC4856" i="70"/>
  <c r="AW4856" i="70"/>
  <c r="Y1256" i="71"/>
  <c r="Y1255" i="71" s="1"/>
  <c r="X1255" i="71"/>
  <c r="BA5816" i="70"/>
  <c r="AG6811" i="70"/>
  <c r="AL6811" i="70"/>
  <c r="BJ5266" i="70"/>
  <c r="CF5266" i="70" s="1"/>
  <c r="X4213" i="71"/>
  <c r="Y2293" i="71"/>
  <c r="CG4270" i="70"/>
  <c r="CC4269" i="70"/>
  <c r="CG4269" i="70" s="1"/>
  <c r="BN7070" i="70"/>
  <c r="Q7069" i="70"/>
  <c r="AR7070" i="70"/>
  <c r="BE7070" i="70" s="1"/>
  <c r="AT7070" i="70"/>
  <c r="AH7070" i="70"/>
  <c r="P7070" i="70"/>
  <c r="BM7070" i="70"/>
  <c r="CJ4274" i="70"/>
  <c r="CB4274" i="70"/>
  <c r="AB6194" i="70" s="1"/>
  <c r="BK4858" i="70"/>
  <c r="BJ4938" i="70"/>
  <c r="BJ4936" i="70" s="1"/>
  <c r="BJ5237" i="70"/>
  <c r="CF5237" i="70" s="1"/>
  <c r="AF7157" i="70" s="1"/>
  <c r="U6488" i="70"/>
  <c r="S6487" i="70"/>
  <c r="BB5063" i="70"/>
  <c r="AV5063" i="70"/>
  <c r="T6743" i="70"/>
  <c r="BT6744" i="70"/>
  <c r="BT6743" i="70" s="1"/>
  <c r="BT6823" i="70"/>
  <c r="BT6822" i="70" s="1"/>
  <c r="CD6510" i="70"/>
  <c r="BM6509" i="70"/>
  <c r="BM6502" i="70" s="1"/>
  <c r="AN6509" i="70"/>
  <c r="AY6509" i="70"/>
  <c r="AY6502" i="70" s="1"/>
  <c r="AM6509" i="70"/>
  <c r="AH6509" i="70"/>
  <c r="BA6582" i="70"/>
  <c r="T6595" i="70"/>
  <c r="BL5336" i="70"/>
  <c r="AR6496" i="70"/>
  <c r="BR5923" i="70"/>
  <c r="BJ5268" i="70"/>
  <c r="CF5268" i="70" s="1"/>
  <c r="AF7188" i="70" s="1"/>
  <c r="BG6004" i="70"/>
  <c r="BJ6004" i="70"/>
  <c r="CF6004" i="70" s="1"/>
  <c r="CF2982" i="70"/>
  <c r="CJ2983" i="70"/>
  <c r="BH7152" i="70"/>
  <c r="CJ3240" i="70"/>
  <c r="CF3239" i="70"/>
  <c r="CJ3239" i="70" s="1"/>
  <c r="CG5294" i="70"/>
  <c r="CB5294" i="70"/>
  <c r="AB7214" i="70" s="1"/>
  <c r="BB6202" i="70"/>
  <c r="AV6202" i="70"/>
  <c r="BJ3871" i="70"/>
  <c r="CF3951" i="70"/>
  <c r="AJ53" i="76" s="1"/>
  <c r="S6838" i="70"/>
  <c r="AJ6838" i="70" s="1"/>
  <c r="BM7004" i="70"/>
  <c r="Q7003" i="70"/>
  <c r="AT7004" i="70"/>
  <c r="AH7004" i="70"/>
  <c r="P7004" i="70"/>
  <c r="AR7004" i="70"/>
  <c r="BE7004" i="70" s="1"/>
  <c r="BE7003" i="70" s="1"/>
  <c r="BB4609" i="70"/>
  <c r="AV4609" i="70"/>
  <c r="BG5637" i="70"/>
  <c r="CI6277" i="70"/>
  <c r="AG6937" i="70"/>
  <c r="P6936" i="70"/>
  <c r="AL6937" i="70"/>
  <c r="CJ4737" i="70"/>
  <c r="CF4736" i="70"/>
  <c r="CJ4736" i="70" s="1"/>
  <c r="CB4737" i="70"/>
  <c r="CE6531" i="70"/>
  <c r="AG6590" i="70"/>
  <c r="P6589" i="70"/>
  <c r="AL6590" i="70"/>
  <c r="BM7481" i="70"/>
  <c r="Q7480" i="70"/>
  <c r="P7481" i="70"/>
  <c r="AT7481" i="70"/>
  <c r="AH7481" i="70"/>
  <c r="AR7481" i="70"/>
  <c r="BE7481" i="70" s="1"/>
  <c r="BE7480" i="70" s="1"/>
  <c r="BH6203" i="70"/>
  <c r="BK5196" i="70"/>
  <c r="BJ5197" i="70"/>
  <c r="CF5197" i="70" s="1"/>
  <c r="CI5714" i="70"/>
  <c r="BI6853" i="70"/>
  <c r="AU6773" i="70"/>
  <c r="U6741" i="70"/>
  <c r="BM6616" i="70"/>
  <c r="CD6617" i="70"/>
  <c r="AN6616" i="70"/>
  <c r="AY6616" i="70"/>
  <c r="AM6616" i="70"/>
  <c r="AH6616" i="70"/>
  <c r="BS5907" i="70"/>
  <c r="CJ4687" i="70"/>
  <c r="CF4686" i="70"/>
  <c r="CJ4686" i="70" s="1"/>
  <c r="AR7129" i="70"/>
  <c r="P7129" i="70"/>
  <c r="AT7129" i="70"/>
  <c r="AH7129" i="70"/>
  <c r="BJ4965" i="70"/>
  <c r="BK4885" i="70"/>
  <c r="BG6534" i="70"/>
  <c r="BJ6534" i="70"/>
  <c r="CF6534" i="70" s="1"/>
  <c r="BK6256" i="70"/>
  <c r="CF2920" i="70"/>
  <c r="CJ2921" i="70"/>
  <c r="BT7133" i="70"/>
  <c r="BM7594" i="70"/>
  <c r="P7594" i="70"/>
  <c r="AT7594" i="70"/>
  <c r="AR7594" i="70"/>
  <c r="BE7594" i="70" s="1"/>
  <c r="AH7594" i="70"/>
  <c r="Q7593" i="70"/>
  <c r="T6790" i="70"/>
  <c r="S6859" i="70"/>
  <c r="AJ6859" i="70" s="1"/>
  <c r="AT6850" i="70"/>
  <c r="BH6851" i="70"/>
  <c r="BK6851" i="70" s="1"/>
  <c r="AR6850" i="70"/>
  <c r="BM7160" i="70"/>
  <c r="CJ2954" i="70"/>
  <c r="AU23" i="77" s="1"/>
  <c r="CF2953" i="70"/>
  <c r="AL7642" i="70"/>
  <c r="AG7642" i="70"/>
  <c r="BJ4992" i="70"/>
  <c r="CF4992" i="70" s="1"/>
  <c r="AF6912" i="70" s="1"/>
  <c r="BR7325" i="70"/>
  <c r="BS3939" i="70"/>
  <c r="BS3860" i="70"/>
  <c r="BS3859" i="70" s="1"/>
  <c r="BH6337" i="70"/>
  <c r="BK6337" i="70" s="1"/>
  <c r="AS6337" i="70"/>
  <c r="BU6337" i="70" s="1"/>
  <c r="AT6336" i="70"/>
  <c r="BM7345" i="70"/>
  <c r="P7345" i="70"/>
  <c r="AT7345" i="70"/>
  <c r="AH7345" i="70"/>
  <c r="AR7345" i="70"/>
  <c r="BE7345" i="70" s="1"/>
  <c r="AL6334" i="70"/>
  <c r="AG6334" i="70"/>
  <c r="P6333" i="70"/>
  <c r="CF4183" i="70"/>
  <c r="CJ4184" i="70"/>
  <c r="AQ5808" i="70"/>
  <c r="BN5888" i="70"/>
  <c r="BN5886" i="70" s="1"/>
  <c r="CH3943" i="70"/>
  <c r="CD3942" i="70"/>
  <c r="AD5863" i="70"/>
  <c r="AD5862" i="70" s="1"/>
  <c r="AD5784" i="70"/>
  <c r="BB4852" i="70"/>
  <c r="AV4852" i="70"/>
  <c r="X4053" i="71"/>
  <c r="Y2133" i="71"/>
  <c r="AR5823" i="70"/>
  <c r="CB2910" i="70"/>
  <c r="BH7165" i="70"/>
  <c r="BK7165" i="70" s="1"/>
  <c r="U7229" i="70"/>
  <c r="S7230" i="70"/>
  <c r="AC5910" i="70"/>
  <c r="BJ3874" i="70"/>
  <c r="CF3954" i="70"/>
  <c r="BP6184" i="70"/>
  <c r="BQ6183" i="70"/>
  <c r="BJ4958" i="70"/>
  <c r="BK4878" i="70"/>
  <c r="AO6636" i="70"/>
  <c r="AZ6636" i="70"/>
  <c r="AI6636" i="70"/>
  <c r="AP6636" i="70"/>
  <c r="BI6637" i="70"/>
  <c r="BL6637" i="70" s="1"/>
  <c r="AU6636" i="70"/>
  <c r="BJ5111" i="70"/>
  <c r="BK5110" i="70"/>
  <c r="BL5403" i="70"/>
  <c r="AR6834" i="70"/>
  <c r="BE6834" i="70" s="1"/>
  <c r="Q6754" i="70"/>
  <c r="AT6834" i="70"/>
  <c r="AH6834" i="70"/>
  <c r="P6834" i="70"/>
  <c r="BM6834" i="70"/>
  <c r="Y3123" i="71"/>
  <c r="AC6877" i="70"/>
  <c r="CG4957" i="70"/>
  <c r="BM7151" i="70"/>
  <c r="AH7151" i="70"/>
  <c r="P7151" i="70"/>
  <c r="AT7151" i="70"/>
  <c r="AT7149" i="70" s="1"/>
  <c r="AR7151" i="70"/>
  <c r="BE7151" i="70" s="1"/>
  <c r="AL3862" i="70"/>
  <c r="AG3862" i="70"/>
  <c r="P3875" i="70"/>
  <c r="AV5353" i="70"/>
  <c r="BB5353" i="70"/>
  <c r="AV5170" i="70"/>
  <c r="BB5170" i="70"/>
  <c r="CJ5603" i="70"/>
  <c r="BB271" i="77" s="1"/>
  <c r="BG6294" i="70"/>
  <c r="BJ6294" i="70"/>
  <c r="CF6294" i="70" s="1"/>
  <c r="U6772" i="70"/>
  <c r="S6852" i="70"/>
  <c r="AU6589" i="70"/>
  <c r="BI6590" i="70"/>
  <c r="BJ4669" i="70"/>
  <c r="CF4670" i="70"/>
  <c r="BP5400" i="70"/>
  <c r="AC6861" i="70"/>
  <c r="CG4941" i="70"/>
  <c r="CJ5707" i="70"/>
  <c r="BG4884" i="70"/>
  <c r="CC4313" i="70"/>
  <c r="CG4313" i="70" s="1"/>
  <c r="CG4314" i="70"/>
  <c r="BJ4150" i="70"/>
  <c r="CF4151" i="70"/>
  <c r="AU6867" i="70"/>
  <c r="AQ6867" i="70"/>
  <c r="AI6867" i="70"/>
  <c r="R6787" i="70"/>
  <c r="AI6787" i="70" s="1"/>
  <c r="CJ2924" i="70"/>
  <c r="CF2923" i="70"/>
  <c r="CJ2923" i="70" s="1"/>
  <c r="BT6492" i="70"/>
  <c r="BH6526" i="70"/>
  <c r="BG6527" i="70"/>
  <c r="BG6526" i="70" s="1"/>
  <c r="AI6123" i="70"/>
  <c r="AP6123" i="70"/>
  <c r="AO6123" i="70"/>
  <c r="AZ6123" i="70"/>
  <c r="CC5620" i="70"/>
  <c r="AC7540" i="70" s="1"/>
  <c r="AC7539" i="70" s="1"/>
  <c r="AU7304" i="70"/>
  <c r="AQ7304" i="70"/>
  <c r="AI7304" i="70"/>
  <c r="R7303" i="70"/>
  <c r="AT7187" i="70"/>
  <c r="AH7187" i="70"/>
  <c r="AR7187" i="70"/>
  <c r="BE7187" i="70" s="1"/>
  <c r="BM7187" i="70"/>
  <c r="P7187" i="70"/>
  <c r="BG6711" i="70"/>
  <c r="BH6710" i="70"/>
  <c r="BJ5402" i="70"/>
  <c r="CF5402" i="70" s="1"/>
  <c r="AF7322" i="70" s="1"/>
  <c r="BK5400" i="70"/>
  <c r="BK5399" i="70" s="1"/>
  <c r="AL7443" i="70"/>
  <c r="AG7443" i="70"/>
  <c r="AQ6333" i="70"/>
  <c r="BN6334" i="70"/>
  <c r="BN6333" i="70" s="1"/>
  <c r="AG6094" i="70"/>
  <c r="P6093" i="70"/>
  <c r="AL6094" i="70"/>
  <c r="CB3783" i="70"/>
  <c r="X2823" i="71"/>
  <c r="Y1453" i="71"/>
  <c r="Y1452" i="71" s="1"/>
  <c r="X1452" i="71"/>
  <c r="AV5533" i="70"/>
  <c r="BB5533" i="70"/>
  <c r="AT6965" i="70"/>
  <c r="AH6965" i="70"/>
  <c r="AR6965" i="70"/>
  <c r="BE6965" i="70" s="1"/>
  <c r="BM6965" i="70"/>
  <c r="P6965" i="70"/>
  <c r="S7201" i="70"/>
  <c r="AJ7201" i="70" s="1"/>
  <c r="BM7600" i="70"/>
  <c r="CD7600" i="70" s="1"/>
  <c r="P7600" i="70"/>
  <c r="AT7600" i="70"/>
  <c r="AH7600" i="70"/>
  <c r="AR7600" i="70"/>
  <c r="BE7600" i="70" s="1"/>
  <c r="AV3877" i="70"/>
  <c r="BB3877" i="70"/>
  <c r="S7672" i="70"/>
  <c r="AJ7672" i="70" s="1"/>
  <c r="BN6041" i="70"/>
  <c r="BN6040" i="70" s="1"/>
  <c r="AQ6040" i="70"/>
  <c r="BJ3912" i="70"/>
  <c r="R7113" i="70"/>
  <c r="AQ7114" i="70"/>
  <c r="AI7114" i="70"/>
  <c r="AU7114" i="70"/>
  <c r="BJ5085" i="70"/>
  <c r="CF5085" i="70" s="1"/>
  <c r="AF7005" i="70" s="1"/>
  <c r="CJ4323" i="70"/>
  <c r="AF163" i="77" s="1"/>
  <c r="P6652" i="70"/>
  <c r="AL6653" i="70"/>
  <c r="AG6653" i="70"/>
  <c r="BC5372" i="70"/>
  <c r="AW5372" i="70"/>
  <c r="BN6020" i="70"/>
  <c r="AQ6019" i="70"/>
  <c r="AQ6012" i="70" s="1"/>
  <c r="AI6450" i="70"/>
  <c r="AP6450" i="70"/>
  <c r="AZ6450" i="70"/>
  <c r="R6449" i="70"/>
  <c r="AO6450" i="70"/>
  <c r="CG4233" i="70"/>
  <c r="AQ6230" i="70"/>
  <c r="BN6231" i="70"/>
  <c r="BN6230" i="70" s="1"/>
  <c r="BR6231" i="70"/>
  <c r="AH156" i="77" s="1"/>
  <c r="BR6882" i="70"/>
  <c r="BD54" i="77" s="1"/>
  <c r="BM7661" i="70"/>
  <c r="P7661" i="70"/>
  <c r="AT7661" i="70"/>
  <c r="AH7661" i="70"/>
  <c r="AR7661" i="70"/>
  <c r="BE7661" i="70" s="1"/>
  <c r="BJ5191" i="70"/>
  <c r="CF5191" i="70" s="1"/>
  <c r="BK5190" i="70"/>
  <c r="CI5087" i="70"/>
  <c r="CE5086" i="70"/>
  <c r="CI5086" i="70" s="1"/>
  <c r="BL5010" i="70"/>
  <c r="BL5009" i="70" s="1"/>
  <c r="BH5936" i="70"/>
  <c r="BB6367" i="70"/>
  <c r="AV6367" i="70"/>
  <c r="CF4156" i="70"/>
  <c r="CJ4157" i="70"/>
  <c r="AF106" i="77" s="1"/>
  <c r="CJ4138" i="70"/>
  <c r="CB4138" i="70"/>
  <c r="AB6058" i="70" s="1"/>
  <c r="AL6933" i="70"/>
  <c r="AG6933" i="70"/>
  <c r="AV5229" i="70"/>
  <c r="BB5229" i="70"/>
  <c r="AC5861" i="70"/>
  <c r="CG3941" i="70"/>
  <c r="CC3861" i="70"/>
  <c r="CG3861" i="70" s="1"/>
  <c r="S7425" i="70"/>
  <c r="AJ7425" i="70" s="1"/>
  <c r="AU7341" i="70"/>
  <c r="AQ7341" i="70"/>
  <c r="AI7341" i="70"/>
  <c r="U6456" i="70"/>
  <c r="S6457" i="70"/>
  <c r="BG4871" i="70"/>
  <c r="AV6317" i="70"/>
  <c r="BB6317" i="70"/>
  <c r="BC6316" i="70"/>
  <c r="AW6316" i="70"/>
  <c r="BQ5870" i="70"/>
  <c r="BN7161" i="70"/>
  <c r="BN7160" i="70" s="1"/>
  <c r="AQ7160" i="70"/>
  <c r="BR7161" i="70"/>
  <c r="CG4996" i="70"/>
  <c r="BP4836" i="70"/>
  <c r="BN7634" i="70"/>
  <c r="CG5474" i="70"/>
  <c r="CD7088" i="70"/>
  <c r="AR7053" i="70"/>
  <c r="AG6925" i="70"/>
  <c r="AL6925" i="70"/>
  <c r="AG7621" i="70"/>
  <c r="AL7621" i="70"/>
  <c r="BI6832" i="70"/>
  <c r="BL6832" i="70" s="1"/>
  <c r="BS6434" i="70"/>
  <c r="AN6953" i="70"/>
  <c r="AM6953" i="70"/>
  <c r="AY6953" i="70"/>
  <c r="AH6953" i="70"/>
  <c r="BM7170" i="70"/>
  <c r="AS6137" i="70"/>
  <c r="AT6136" i="70"/>
  <c r="BH6137" i="70"/>
  <c r="BK6137" i="70" s="1"/>
  <c r="CI4423" i="70"/>
  <c r="CE4422" i="70"/>
  <c r="BL5090" i="70"/>
  <c r="BL5089" i="70" s="1"/>
  <c r="BJ3901" i="70"/>
  <c r="CF3981" i="70"/>
  <c r="CB3981" i="70" s="1"/>
  <c r="AG7360" i="70"/>
  <c r="AL7360" i="70"/>
  <c r="CE7575" i="70"/>
  <c r="CC7575" i="70" s="1"/>
  <c r="BR7575" i="70"/>
  <c r="AE6844" i="70"/>
  <c r="CI4924" i="70"/>
  <c r="CE4923" i="70"/>
  <c r="CI4923" i="70" s="1"/>
  <c r="CE4844" i="70"/>
  <c r="BB6063" i="70"/>
  <c r="AV6063" i="70"/>
  <c r="X2046" i="71"/>
  <c r="AB4927" i="70"/>
  <c r="CB3006" i="70"/>
  <c r="CB2927" i="70"/>
  <c r="CB2926" i="70" s="1"/>
  <c r="AX5910" i="70"/>
  <c r="BD5910" i="70"/>
  <c r="U6801" i="70"/>
  <c r="S6881" i="70"/>
  <c r="AJ6881" i="70" s="1"/>
  <c r="X3317" i="71"/>
  <c r="BQ6160" i="70"/>
  <c r="CH6160" i="70" s="1"/>
  <c r="BJ4550" i="70"/>
  <c r="CF4551" i="70"/>
  <c r="BB4102" i="70"/>
  <c r="AV4102" i="70"/>
  <c r="AT6043" i="70"/>
  <c r="BH6044" i="70"/>
  <c r="BK6044" i="70" s="1"/>
  <c r="AS6044" i="70"/>
  <c r="BU6044" i="70" s="1"/>
  <c r="AR6043" i="70"/>
  <c r="CF4907" i="70"/>
  <c r="BG6554" i="70"/>
  <c r="AL7162" i="70"/>
  <c r="AG7162" i="70"/>
  <c r="CH5577" i="70"/>
  <c r="CC5577" i="70"/>
  <c r="AC7497" i="70" s="1"/>
  <c r="AC7496" i="70" s="1"/>
  <c r="CD5576" i="70"/>
  <c r="CH5576" i="70" s="1"/>
  <c r="BM6877" i="70"/>
  <c r="Q6876" i="70"/>
  <c r="AT6877" i="70"/>
  <c r="AH6877" i="70"/>
  <c r="Q6797" i="70"/>
  <c r="AR6877" i="70"/>
  <c r="BE6877" i="70" s="1"/>
  <c r="P6877" i="70"/>
  <c r="AV3942" i="70"/>
  <c r="BB3942" i="70"/>
  <c r="BJ6461" i="70"/>
  <c r="BJ5574" i="70"/>
  <c r="CF5574" i="70" s="1"/>
  <c r="AF7494" i="70" s="1"/>
  <c r="AV5646" i="70"/>
  <c r="BB5646" i="70"/>
  <c r="BH7620" i="70"/>
  <c r="BK7620" i="70" s="1"/>
  <c r="AT7619" i="70"/>
  <c r="AR7310" i="70"/>
  <c r="BE7310" i="70" s="1"/>
  <c r="BM7310" i="70"/>
  <c r="P7310" i="70"/>
  <c r="AT7310" i="70"/>
  <c r="AH7310" i="70"/>
  <c r="Q7309" i="70"/>
  <c r="BH7008" i="70"/>
  <c r="AS7008" i="70"/>
  <c r="AU6530" i="70"/>
  <c r="AU6529" i="70" s="1"/>
  <c r="BI6531" i="70"/>
  <c r="BR6531" i="70"/>
  <c r="BD3862" i="70"/>
  <c r="AX3862" i="70"/>
  <c r="BA7542" i="70"/>
  <c r="T7555" i="70"/>
  <c r="BB5383" i="70"/>
  <c r="AV5383" i="70"/>
  <c r="CH6054" i="70"/>
  <c r="CC6054" i="70"/>
  <c r="X3827" i="71"/>
  <c r="AT6473" i="70"/>
  <c r="AS6474" i="70"/>
  <c r="BU6474" i="70" s="1"/>
  <c r="BH6474" i="70"/>
  <c r="BK6474" i="70" s="1"/>
  <c r="S7314" i="70"/>
  <c r="AJ7314" i="70" s="1"/>
  <c r="AH6630" i="70"/>
  <c r="AM6630" i="70"/>
  <c r="AY6630" i="70"/>
  <c r="AN6630" i="70"/>
  <c r="CD6631" i="70"/>
  <c r="AJ291" i="77" s="1"/>
  <c r="BM6630" i="70"/>
  <c r="BB6111" i="70"/>
  <c r="AV6111" i="70"/>
  <c r="X1559" i="71"/>
  <c r="Y1560" i="71"/>
  <c r="Y1559" i="71" s="1"/>
  <c r="AO7670" i="70"/>
  <c r="AZ7670" i="70"/>
  <c r="AP7670" i="70"/>
  <c r="AI7670" i="70"/>
  <c r="AD6871" i="70"/>
  <c r="CC4951" i="70"/>
  <c r="AZ48" i="77" s="1"/>
  <c r="CD4871" i="70"/>
  <c r="BA21" i="77" s="1"/>
  <c r="CD4950" i="70"/>
  <c r="CH4951" i="70"/>
  <c r="BQ7272" i="70"/>
  <c r="CJ4277" i="70"/>
  <c r="CB4277" i="70"/>
  <c r="BQ7482" i="70"/>
  <c r="CD7482" i="70"/>
  <c r="AR6600" i="70"/>
  <c r="AS7675" i="70"/>
  <c r="BH7675" i="70"/>
  <c r="BQ7675" i="70"/>
  <c r="AP7036" i="70"/>
  <c r="BI7037" i="70"/>
  <c r="BL7037" i="70" s="1"/>
  <c r="AU7036" i="70"/>
  <c r="P6103" i="70"/>
  <c r="AG6104" i="70"/>
  <c r="AL6104" i="70"/>
  <c r="BG4869" i="70"/>
  <c r="BR5462" i="70"/>
  <c r="AV5459" i="70"/>
  <c r="BB5459" i="70"/>
  <c r="BI7497" i="70"/>
  <c r="AU7496" i="70"/>
  <c r="AR7082" i="70"/>
  <c r="BE7082" i="70" s="1"/>
  <c r="BM7082" i="70"/>
  <c r="CD7082" i="70" s="1"/>
  <c r="P7082" i="70"/>
  <c r="AT7082" i="70"/>
  <c r="AH7082" i="70"/>
  <c r="AU6336" i="70"/>
  <c r="BI6337" i="70"/>
  <c r="BL6337" i="70" s="1"/>
  <c r="BD4595" i="70"/>
  <c r="AX4595" i="70"/>
  <c r="S7589" i="70"/>
  <c r="AJ7589" i="70" s="1"/>
  <c r="BA3902" i="70"/>
  <c r="U7474" i="70"/>
  <c r="BS5554" i="70"/>
  <c r="BM5798" i="70"/>
  <c r="AL7118" i="70"/>
  <c r="AG7118" i="70"/>
  <c r="BF5784" i="70"/>
  <c r="AX5863" i="70"/>
  <c r="BD5863" i="70"/>
  <c r="BC5249" i="70"/>
  <c r="AW5249" i="70"/>
  <c r="AS7221" i="70"/>
  <c r="BH7221" i="70"/>
  <c r="CJ4134" i="70"/>
  <c r="CB3513" i="70"/>
  <c r="X2553" i="71"/>
  <c r="BK5219" i="70"/>
  <c r="BJ5220" i="70"/>
  <c r="AQ4839" i="70"/>
  <c r="Y2610" i="71"/>
  <c r="Y2609" i="71" s="1"/>
  <c r="X2609" i="71"/>
  <c r="AL7144" i="70"/>
  <c r="AG7144" i="70"/>
  <c r="BA6936" i="70"/>
  <c r="BJ5522" i="70"/>
  <c r="CF5522" i="70" s="1"/>
  <c r="AF7442" i="70" s="1"/>
  <c r="BB5513" i="70"/>
  <c r="AV5513" i="70"/>
  <c r="U6019" i="70"/>
  <c r="S6020" i="70"/>
  <c r="CJ5338" i="70"/>
  <c r="CB5338" i="70"/>
  <c r="AB7258" i="70" s="1"/>
  <c r="BN6057" i="70"/>
  <c r="BN6056" i="70" s="1"/>
  <c r="AQ6056" i="70"/>
  <c r="CB6560" i="70"/>
  <c r="U6589" i="70"/>
  <c r="U6582" i="70" s="1"/>
  <c r="S6590" i="70"/>
  <c r="CI6117" i="70"/>
  <c r="AI5834" i="70"/>
  <c r="R5833" i="70"/>
  <c r="BH7248" i="70"/>
  <c r="AS7248" i="70"/>
  <c r="BU7248" i="70" s="1"/>
  <c r="BJ5764" i="70"/>
  <c r="CF5764" i="70" s="1"/>
  <c r="AT6624" i="70"/>
  <c r="AH6624" i="70"/>
  <c r="P6624" i="70"/>
  <c r="AR6624" i="70"/>
  <c r="BE6624" i="70" s="1"/>
  <c r="CD6624" i="70"/>
  <c r="AJ284" i="77" s="1"/>
  <c r="AY6419" i="70"/>
  <c r="AM6419" i="70"/>
  <c r="AH6419" i="70"/>
  <c r="AN6419" i="70"/>
  <c r="AG6420" i="70"/>
  <c r="P6419" i="70"/>
  <c r="AL6420" i="70"/>
  <c r="S6541" i="70"/>
  <c r="AJ6541" i="70" s="1"/>
  <c r="BQ7666" i="70"/>
  <c r="CD6311" i="70"/>
  <c r="AJ183" i="77" s="1"/>
  <c r="BM6310" i="70"/>
  <c r="AR6310" i="70"/>
  <c r="BR6311" i="70"/>
  <c r="BB6125" i="70"/>
  <c r="AV6125" i="70"/>
  <c r="BL5323" i="70"/>
  <c r="CG4617" i="70"/>
  <c r="CC4616" i="70"/>
  <c r="CG4616" i="70" s="1"/>
  <c r="AU6029" i="70"/>
  <c r="BI6030" i="70"/>
  <c r="BL6030" i="70" s="1"/>
  <c r="AG7085" i="70"/>
  <c r="AL7085" i="70"/>
  <c r="U5788" i="70"/>
  <c r="S5868" i="70"/>
  <c r="BJ3925" i="70"/>
  <c r="CF4005" i="70"/>
  <c r="AE57" i="77" s="1"/>
  <c r="BH6959" i="70"/>
  <c r="AS6959" i="70"/>
  <c r="S7124" i="70"/>
  <c r="AJ7124" i="70" s="1"/>
  <c r="S7678" i="70"/>
  <c r="AJ7678" i="70" s="1"/>
  <c r="S7471" i="70"/>
  <c r="AJ7471" i="70" s="1"/>
  <c r="Y2794" i="71"/>
  <c r="BB5317" i="70"/>
  <c r="AV5317" i="70"/>
  <c r="BJ5363" i="70"/>
  <c r="CF5363" i="70" s="1"/>
  <c r="AF7283" i="70" s="1"/>
  <c r="AC5898" i="70"/>
  <c r="AC5818" i="70" s="1"/>
  <c r="CG3978" i="70"/>
  <c r="CB3978" i="70"/>
  <c r="CC3898" i="70"/>
  <c r="CG3898" i="70" s="1"/>
  <c r="AL6237" i="70"/>
  <c r="P6236" i="70"/>
  <c r="AG6237" i="70"/>
  <c r="AV7021" i="70"/>
  <c r="BB7021" i="70"/>
  <c r="AV4929" i="70"/>
  <c r="BB4929" i="70"/>
  <c r="AV7523" i="70"/>
  <c r="CJ3516" i="70"/>
  <c r="AU213" i="77" s="1"/>
  <c r="CF3528" i="70"/>
  <c r="Y2871" i="71"/>
  <c r="CH6514" i="70"/>
  <c r="CC6514" i="70"/>
  <c r="AL7671" i="70"/>
  <c r="AG7671" i="70"/>
  <c r="U6788" i="70"/>
  <c r="S6868" i="70"/>
  <c r="AJ6868" i="70" s="1"/>
  <c r="AT7357" i="70"/>
  <c r="AH7357" i="70"/>
  <c r="AR7357" i="70"/>
  <c r="BE7357" i="70" s="1"/>
  <c r="BE7356" i="70" s="1"/>
  <c r="P7357" i="70"/>
  <c r="BM7357" i="70"/>
  <c r="Q7356" i="70"/>
  <c r="BH7224" i="70"/>
  <c r="BK7224" i="70" s="1"/>
  <c r="BB7599" i="70"/>
  <c r="AV7599" i="70"/>
  <c r="BJ6061" i="70"/>
  <c r="AL6041" i="70"/>
  <c r="AG6041" i="70"/>
  <c r="P6040" i="70"/>
  <c r="AI6096" i="70"/>
  <c r="AP6096" i="70"/>
  <c r="AO6096" i="70"/>
  <c r="AZ6096" i="70"/>
  <c r="AV5480" i="70"/>
  <c r="BB5480" i="70"/>
  <c r="AQ6470" i="70"/>
  <c r="BN6471" i="70"/>
  <c r="AV5709" i="70"/>
  <c r="BB5709" i="70"/>
  <c r="AL6634" i="70"/>
  <c r="AG6634" i="70"/>
  <c r="P6633" i="70"/>
  <c r="AN6633" i="70"/>
  <c r="AY6633" i="70"/>
  <c r="AH6633" i="70"/>
  <c r="AM6633" i="70"/>
  <c r="BJ3919" i="70"/>
  <c r="CF3999" i="70"/>
  <c r="CB3999" i="70" s="1"/>
  <c r="BR7519" i="70"/>
  <c r="AS7519" i="70"/>
  <c r="BH7519" i="70"/>
  <c r="BK7519" i="70" s="1"/>
  <c r="R6873" i="70"/>
  <c r="R6794" i="70"/>
  <c r="AU6874" i="70"/>
  <c r="AI6874" i="70"/>
  <c r="AQ6874" i="70"/>
  <c r="BH7491" i="70"/>
  <c r="BK7491" i="70" s="1"/>
  <c r="U7491" i="70"/>
  <c r="BU5570" i="70"/>
  <c r="BS5571" i="70"/>
  <c r="BS5570" i="70" s="1"/>
  <c r="CE6245" i="70"/>
  <c r="BR6245" i="70"/>
  <c r="AH165" i="77" s="1"/>
  <c r="X3414" i="71"/>
  <c r="AR7634" i="70"/>
  <c r="BE7634" i="70" s="1"/>
  <c r="BM7634" i="70"/>
  <c r="P7634" i="70"/>
  <c r="AT7634" i="70"/>
  <c r="AH7634" i="70"/>
  <c r="AX5089" i="70"/>
  <c r="BD5089" i="70"/>
  <c r="CJ5519" i="70"/>
  <c r="BQ6656" i="70"/>
  <c r="CE7493" i="70"/>
  <c r="CC7493" i="70" s="1"/>
  <c r="BR7493" i="70"/>
  <c r="AS7493" i="70"/>
  <c r="BH7493" i="70"/>
  <c r="BK7493" i="70" s="1"/>
  <c r="AV6201" i="70"/>
  <c r="BB6201" i="70"/>
  <c r="BH6200" i="70"/>
  <c r="U7261" i="70"/>
  <c r="BS5341" i="70"/>
  <c r="BC181" i="76" s="1"/>
  <c r="AG5901" i="70"/>
  <c r="AL5901" i="70"/>
  <c r="P5821" i="70"/>
  <c r="BM6832" i="70"/>
  <c r="P6832" i="70"/>
  <c r="Q6752" i="70"/>
  <c r="AH6752" i="70" s="1"/>
  <c r="AT6832" i="70"/>
  <c r="AH6832" i="70"/>
  <c r="AR6832" i="70"/>
  <c r="BE6832" i="70" s="1"/>
  <c r="BJ5221" i="70"/>
  <c r="CF5221" i="70" s="1"/>
  <c r="AF7141" i="70" s="1"/>
  <c r="CI3884" i="70"/>
  <c r="CE3883" i="70"/>
  <c r="CI3883" i="70" s="1"/>
  <c r="CF3288" i="70"/>
  <c r="BQ6377" i="70"/>
  <c r="AN6376" i="70"/>
  <c r="AH6376" i="70"/>
  <c r="AM6376" i="70"/>
  <c r="AY6376" i="70"/>
  <c r="AI6126" i="70"/>
  <c r="AP6126" i="70"/>
  <c r="AZ6126" i="70"/>
  <c r="AO6126" i="70"/>
  <c r="CJ5398" i="70"/>
  <c r="CB5398" i="70"/>
  <c r="AB7318" i="70" s="1"/>
  <c r="AD6878" i="70"/>
  <c r="AD6798" i="70" s="1"/>
  <c r="CD4878" i="70"/>
  <c r="CH4878" i="70" s="1"/>
  <c r="CH4958" i="70"/>
  <c r="CC4958" i="70"/>
  <c r="Y2399" i="71"/>
  <c r="BH6134" i="70"/>
  <c r="BK6134" i="70" s="1"/>
  <c r="AS6134" i="70"/>
  <c r="AQ5818" i="70"/>
  <c r="BN5898" i="70"/>
  <c r="BN5818" i="70" s="1"/>
  <c r="AG4142" i="70"/>
  <c r="AL4142" i="70"/>
  <c r="CH4263" i="70"/>
  <c r="CD4262" i="70"/>
  <c r="CI5140" i="70"/>
  <c r="CE5139" i="70"/>
  <c r="CI5139" i="70" s="1"/>
  <c r="BG5992" i="70"/>
  <c r="BL5389" i="70"/>
  <c r="BJ5390" i="70"/>
  <c r="BS4920" i="70"/>
  <c r="BC44" i="76" s="1"/>
  <c r="BB6452" i="70"/>
  <c r="AV6452" i="70"/>
  <c r="CJ2967" i="70"/>
  <c r="AU32" i="77" s="1"/>
  <c r="BN4816" i="70"/>
  <c r="BL4950" i="70"/>
  <c r="BL4871" i="70"/>
  <c r="S7272" i="70"/>
  <c r="AJ7272" i="70" s="1"/>
  <c r="CF5491" i="70"/>
  <c r="AF7411" i="70" s="1"/>
  <c r="BJ5189" i="70"/>
  <c r="Y2454" i="71"/>
  <c r="AP6023" i="70"/>
  <c r="AO6023" i="70"/>
  <c r="R6022" i="70"/>
  <c r="AZ6023" i="70"/>
  <c r="AI6023" i="70"/>
  <c r="CE5623" i="70"/>
  <c r="BE272" i="76" s="1"/>
  <c r="CI5624" i="70"/>
  <c r="X3762" i="71"/>
  <c r="BJ5755" i="70"/>
  <c r="CF5755" i="70" s="1"/>
  <c r="AF7675" i="70" s="1"/>
  <c r="BB7465" i="70"/>
  <c r="AV7465" i="70"/>
  <c r="BT6765" i="70"/>
  <c r="BT6763" i="70" s="1"/>
  <c r="AG4902" i="70"/>
  <c r="AL4902" i="70"/>
  <c r="P4915" i="70"/>
  <c r="BU4841" i="70"/>
  <c r="AI7454" i="70"/>
  <c r="AQ7454" i="70"/>
  <c r="R7453" i="70"/>
  <c r="AU7454" i="70"/>
  <c r="CE4412" i="70"/>
  <c r="CI4413" i="70"/>
  <c r="U7117" i="70"/>
  <c r="BU5196" i="70"/>
  <c r="BS5197" i="70"/>
  <c r="Y2746" i="71"/>
  <c r="BT6088" i="70"/>
  <c r="BJ5380" i="70"/>
  <c r="BK5379" i="70"/>
  <c r="BJ5187" i="70"/>
  <c r="CF5187" i="70" s="1"/>
  <c r="AC5878" i="70"/>
  <c r="AC5798" i="70" s="1"/>
  <c r="CG3958" i="70"/>
  <c r="CC3878" i="70"/>
  <c r="CG3878" i="70" s="1"/>
  <c r="AU7271" i="70"/>
  <c r="AI7271" i="70"/>
  <c r="R7270" i="70"/>
  <c r="AQ7271" i="70"/>
  <c r="BH6296" i="70"/>
  <c r="BG6297" i="70"/>
  <c r="BG6296" i="70" s="1"/>
  <c r="AS6025" i="70"/>
  <c r="BH6025" i="70"/>
  <c r="BK6025" i="70" s="1"/>
  <c r="CE6025" i="70"/>
  <c r="BR6025" i="70"/>
  <c r="BA6819" i="70"/>
  <c r="BT6778" i="70"/>
  <c r="BI5967" i="70"/>
  <c r="BL5967" i="70" s="1"/>
  <c r="AU5966" i="70"/>
  <c r="S7507" i="70"/>
  <c r="AJ7507" i="70" s="1"/>
  <c r="BT6422" i="70"/>
  <c r="CJ1943" i="70"/>
  <c r="CF1942" i="70"/>
  <c r="CG4287" i="70"/>
  <c r="CC4286" i="70"/>
  <c r="CG4286" i="70" s="1"/>
  <c r="CB4287" i="70"/>
  <c r="AB6207" i="70" s="1"/>
  <c r="AB6206" i="70" s="1"/>
  <c r="BR7005" i="70"/>
  <c r="AR5835" i="70"/>
  <c r="AZ6456" i="70"/>
  <c r="AI6456" i="70"/>
  <c r="AP6456" i="70"/>
  <c r="AO6456" i="70"/>
  <c r="CI5374" i="70"/>
  <c r="CE5373" i="70"/>
  <c r="BI6044" i="70"/>
  <c r="BL6044" i="70" s="1"/>
  <c r="AU6043" i="70"/>
  <c r="AL5079" i="70"/>
  <c r="AG5079" i="70"/>
  <c r="S5828" i="70"/>
  <c r="AJ5828" i="70" s="1"/>
  <c r="AL6854" i="70"/>
  <c r="AG6854" i="70"/>
  <c r="Y2705" i="71"/>
  <c r="BJ5732" i="70"/>
  <c r="CF5732" i="70" s="1"/>
  <c r="BM6416" i="70"/>
  <c r="AG6417" i="70"/>
  <c r="P6416" i="70"/>
  <c r="AL6417" i="70"/>
  <c r="BJ5106" i="70"/>
  <c r="CF5106" i="70" s="1"/>
  <c r="AF7026" i="70" s="1"/>
  <c r="BT6771" i="70"/>
  <c r="BT6850" i="70"/>
  <c r="BT6849" i="70" s="1"/>
  <c r="AU6931" i="70"/>
  <c r="AQ6931" i="70"/>
  <c r="AI6931" i="70"/>
  <c r="R6930" i="70"/>
  <c r="BQ6053" i="70"/>
  <c r="BB5978" i="70"/>
  <c r="AV5978" i="70"/>
  <c r="CC6399" i="70"/>
  <c r="U5847" i="70"/>
  <c r="S5927" i="70"/>
  <c r="AJ5927" i="70" s="1"/>
  <c r="X3386" i="71"/>
  <c r="BJ5230" i="70"/>
  <c r="BK5229" i="70"/>
  <c r="BN6234" i="70"/>
  <c r="AQ6233" i="70"/>
  <c r="BQ6234" i="70"/>
  <c r="AG158" i="77" s="1"/>
  <c r="CC6072" i="70"/>
  <c r="U6339" i="70"/>
  <c r="S6340" i="70"/>
  <c r="CB3616" i="70"/>
  <c r="X2656" i="71"/>
  <c r="CG5027" i="70"/>
  <c r="BP6278" i="70"/>
  <c r="BA6092" i="70"/>
  <c r="AQ6236" i="70"/>
  <c r="BN6237" i="70"/>
  <c r="BN6236" i="70" s="1"/>
  <c r="AU6236" i="70"/>
  <c r="BI6237" i="70"/>
  <c r="BL6237" i="70" s="1"/>
  <c r="BB4817" i="70"/>
  <c r="AV4817" i="70"/>
  <c r="CE5921" i="70"/>
  <c r="AK53" i="77" s="1"/>
  <c r="BB5921" i="70"/>
  <c r="AV5921" i="70"/>
  <c r="AX6413" i="70"/>
  <c r="BD6413" i="70"/>
  <c r="BH6253" i="70"/>
  <c r="AR6056" i="70"/>
  <c r="CJ5294" i="70"/>
  <c r="BB5273" i="70"/>
  <c r="AV5273" i="70"/>
  <c r="Y2401" i="71"/>
  <c r="BD6523" i="70"/>
  <c r="AX6523" i="70"/>
  <c r="U6834" i="70"/>
  <c r="BU4834" i="70"/>
  <c r="BS4914" i="70"/>
  <c r="BC56" i="76" s="1"/>
  <c r="Y2517" i="71"/>
  <c r="BA6412" i="70"/>
  <c r="AN6520" i="70"/>
  <c r="AY6520" i="70"/>
  <c r="AM6520" i="70"/>
  <c r="Q6519" i="70"/>
  <c r="AH6520" i="70"/>
  <c r="X4297" i="71"/>
  <c r="Y2377" i="71"/>
  <c r="BM5933" i="70"/>
  <c r="BM5932" i="70" s="1"/>
  <c r="AS7178" i="70"/>
  <c r="BH7178" i="70"/>
  <c r="BK7178" i="70" s="1"/>
  <c r="CE7178" i="70"/>
  <c r="BR7178" i="70"/>
  <c r="Y1082" i="71"/>
  <c r="BS4956" i="70"/>
  <c r="AX51" i="77" s="1"/>
  <c r="AZ6662" i="70"/>
  <c r="R6675" i="70"/>
  <c r="BD6663" i="70"/>
  <c r="AX6663" i="70"/>
  <c r="CB3303" i="70"/>
  <c r="CB3302" i="70" s="1"/>
  <c r="X2343" i="71"/>
  <c r="CJ5653" i="70"/>
  <c r="BH5923" i="70"/>
  <c r="BK5923" i="70" s="1"/>
  <c r="AT5843" i="70"/>
  <c r="AS5923" i="70"/>
  <c r="BA6976" i="70"/>
  <c r="U7417" i="70"/>
  <c r="BU5496" i="70"/>
  <c r="BU5489" i="70" s="1"/>
  <c r="BS5497" i="70"/>
  <c r="BS5496" i="70" s="1"/>
  <c r="BT6813" i="70"/>
  <c r="BT6734" i="70"/>
  <c r="CG4797" i="70"/>
  <c r="CC4796" i="70"/>
  <c r="CG4796" i="70" s="1"/>
  <c r="CB4797" i="70"/>
  <c r="AB6717" i="70" s="1"/>
  <c r="AB6716" i="70" s="1"/>
  <c r="AI6102" i="70"/>
  <c r="AP6102" i="70"/>
  <c r="AZ6102" i="70"/>
  <c r="AO6102" i="70"/>
  <c r="BP6061" i="70"/>
  <c r="BH6476" i="70"/>
  <c r="Y1670" i="71"/>
  <c r="Y1669" i="71" s="1"/>
  <c r="X1669" i="71"/>
  <c r="AT7044" i="70"/>
  <c r="AH7044" i="70"/>
  <c r="AR7044" i="70"/>
  <c r="BE7044" i="70" s="1"/>
  <c r="BM7044" i="70"/>
  <c r="P7044" i="70"/>
  <c r="CH4742" i="70"/>
  <c r="CD4755" i="70"/>
  <c r="X1788" i="71"/>
  <c r="Y1789" i="71"/>
  <c r="Y1788" i="71" s="1"/>
  <c r="CB4323" i="70"/>
  <c r="AB6243" i="70" s="1"/>
  <c r="BG5979" i="70"/>
  <c r="BR6925" i="70"/>
  <c r="AG4595" i="70"/>
  <c r="AL4595" i="70"/>
  <c r="BG5549" i="70"/>
  <c r="BG5542" i="70" s="1"/>
  <c r="X1672" i="71"/>
  <c r="Y1673" i="71"/>
  <c r="Y1672" i="71" s="1"/>
  <c r="BJ4413" i="70"/>
  <c r="CF4414" i="70"/>
  <c r="AF6334" i="70" s="1"/>
  <c r="CC6107" i="70"/>
  <c r="BN6257" i="70"/>
  <c r="AQ6256" i="70"/>
  <c r="CE5250" i="70"/>
  <c r="CI5251" i="70"/>
  <c r="CJ5600" i="70"/>
  <c r="CB5600" i="70"/>
  <c r="AB7520" i="70" s="1"/>
  <c r="BH5850" i="70"/>
  <c r="BK5850" i="70" s="1"/>
  <c r="AS5850" i="70"/>
  <c r="BU5850" i="70" s="1"/>
  <c r="BR7312" i="70"/>
  <c r="CF4286" i="70"/>
  <c r="CJ4286" i="70" s="1"/>
  <c r="CJ4287" i="70"/>
  <c r="P5796" i="70"/>
  <c r="AL5876" i="70"/>
  <c r="AG5876" i="70"/>
  <c r="AL6165" i="70"/>
  <c r="AG6165" i="70"/>
  <c r="BI7550" i="70"/>
  <c r="AG7280" i="70"/>
  <c r="AL7280" i="70"/>
  <c r="BI5925" i="70"/>
  <c r="BL5925" i="70" s="1"/>
  <c r="AU5845" i="70"/>
  <c r="BH6619" i="70"/>
  <c r="BK6619" i="70" s="1"/>
  <c r="AS6619" i="70"/>
  <c r="BP4872" i="70"/>
  <c r="CD4808" i="70"/>
  <c r="CH4808" i="70" s="1"/>
  <c r="U5811" i="70"/>
  <c r="BJ5687" i="70"/>
  <c r="CI4013" i="70"/>
  <c r="CE4012" i="70"/>
  <c r="CE6301" i="70"/>
  <c r="CC5011" i="70"/>
  <c r="AC6931" i="70" s="1"/>
  <c r="AC6930" i="70" s="1"/>
  <c r="AC6929" i="70" s="1"/>
  <c r="CD5010" i="70"/>
  <c r="CH5011" i="70"/>
  <c r="BQ7172" i="70"/>
  <c r="CE7172" i="70"/>
  <c r="Y2480" i="71"/>
  <c r="P6216" i="70"/>
  <c r="AG6217" i="70"/>
  <c r="AL6217" i="70"/>
  <c r="BL4826" i="70"/>
  <c r="BJ5381" i="70"/>
  <c r="CF5381" i="70" s="1"/>
  <c r="AF7301" i="70" s="1"/>
  <c r="CE5143" i="70"/>
  <c r="CI5144" i="70"/>
  <c r="BT6999" i="70"/>
  <c r="S7088" i="70"/>
  <c r="AJ7088" i="70" s="1"/>
  <c r="CB3709" i="70"/>
  <c r="X2749" i="71"/>
  <c r="CJ4213" i="70"/>
  <c r="CB4213" i="70"/>
  <c r="AB6133" i="70" s="1"/>
  <c r="BG4851" i="70"/>
  <c r="AV6539" i="70"/>
  <c r="BB6539" i="70"/>
  <c r="AE6785" i="70"/>
  <c r="CG4114" i="70"/>
  <c r="CE6234" i="70"/>
  <c r="AK158" i="77" s="1"/>
  <c r="Y2117" i="71"/>
  <c r="CG4194" i="70"/>
  <c r="BN5874" i="70"/>
  <c r="CD5874" i="70" s="1"/>
  <c r="AQ5794" i="70"/>
  <c r="BR5874" i="70"/>
  <c r="AS7574" i="70"/>
  <c r="BH7574" i="70"/>
  <c r="CB3406" i="70"/>
  <c r="X2446" i="71"/>
  <c r="BS5650" i="70"/>
  <c r="AY5502" i="70"/>
  <c r="AM5502" i="70"/>
  <c r="AH5502" i="70"/>
  <c r="AN5502" i="70"/>
  <c r="BM7327" i="70"/>
  <c r="Q7326" i="70"/>
  <c r="AT7327" i="70"/>
  <c r="AH7327" i="70"/>
  <c r="AR7327" i="70"/>
  <c r="BE7327" i="70" s="1"/>
  <c r="P7327" i="70"/>
  <c r="CE6621" i="70"/>
  <c r="AG6493" i="70"/>
  <c r="AL6493" i="70"/>
  <c r="CE6937" i="70"/>
  <c r="BD6616" i="70"/>
  <c r="AX6616" i="70"/>
  <c r="BB5935" i="70"/>
  <c r="AV5935" i="70"/>
  <c r="BL4853" i="70"/>
  <c r="BS3996" i="70"/>
  <c r="AB51" i="77" s="1"/>
  <c r="BS3917" i="70"/>
  <c r="BJ5082" i="70"/>
  <c r="CF5082" i="70" s="1"/>
  <c r="CF4221" i="70"/>
  <c r="AF6141" i="70" s="1"/>
  <c r="BU3913" i="70"/>
  <c r="BH7205" i="70"/>
  <c r="BH6647" i="70"/>
  <c r="BK6647" i="70" s="1"/>
  <c r="AS6647" i="70"/>
  <c r="BU6647" i="70" s="1"/>
  <c r="BP4817" i="70"/>
  <c r="U7243" i="70"/>
  <c r="S7244" i="70"/>
  <c r="X3657" i="71"/>
  <c r="X3754" i="71"/>
  <c r="U7190" i="70"/>
  <c r="S7191" i="70"/>
  <c r="AJ7191" i="70" s="1"/>
  <c r="CH6586" i="70"/>
  <c r="U6896" i="70"/>
  <c r="S6897" i="70"/>
  <c r="AJ6897" i="70" s="1"/>
  <c r="R7613" i="70"/>
  <c r="AU7614" i="70"/>
  <c r="AQ7614" i="70"/>
  <c r="AI7614" i="70"/>
  <c r="BI6815" i="70"/>
  <c r="BL6815" i="70" s="1"/>
  <c r="BP4851" i="70"/>
  <c r="BM6844" i="70"/>
  <c r="Q6843" i="70"/>
  <c r="AT6844" i="70"/>
  <c r="AH6844" i="70"/>
  <c r="Q6764" i="70"/>
  <c r="AR6844" i="70"/>
  <c r="BE6844" i="70" s="1"/>
  <c r="BE6843" i="70" s="1"/>
  <c r="P6844" i="70"/>
  <c r="BH7581" i="70"/>
  <c r="BK7581" i="70" s="1"/>
  <c r="BJ5627" i="70"/>
  <c r="CF5627" i="70" s="1"/>
  <c r="AF7547" i="70" s="1"/>
  <c r="BD4813" i="70"/>
  <c r="AX4813" i="70"/>
  <c r="CB3143" i="70"/>
  <c r="X2183" i="71"/>
  <c r="AI6390" i="70"/>
  <c r="AP6390" i="70"/>
  <c r="AO6390" i="70"/>
  <c r="AZ6390" i="70"/>
  <c r="BS6121" i="70"/>
  <c r="CH5677" i="70"/>
  <c r="CD5676" i="70"/>
  <c r="BA294" i="77" s="1"/>
  <c r="CC5677" i="70"/>
  <c r="AD5774" i="70"/>
  <c r="AD5773" i="70" s="1"/>
  <c r="CJ5362" i="70"/>
  <c r="BB189" i="77" s="1"/>
  <c r="CB5362" i="70"/>
  <c r="X3665" i="71"/>
  <c r="AX4856" i="70"/>
  <c r="BD4856" i="70"/>
  <c r="CC4905" i="70"/>
  <c r="AL5920" i="70"/>
  <c r="AG5920" i="70"/>
  <c r="P5840" i="70"/>
  <c r="BJ4210" i="70"/>
  <c r="CF4211" i="70"/>
  <c r="S7047" i="70"/>
  <c r="AJ7047" i="70" s="1"/>
  <c r="AF4956" i="70"/>
  <c r="AF4877" i="70"/>
  <c r="BL5723" i="70"/>
  <c r="BJ5724" i="70"/>
  <c r="BT5879" i="70"/>
  <c r="BB6516" i="70"/>
  <c r="AV6516" i="70"/>
  <c r="U7650" i="70"/>
  <c r="S7651" i="70"/>
  <c r="AJ7651" i="70" s="1"/>
  <c r="AR7597" i="70"/>
  <c r="BE7597" i="70" s="1"/>
  <c r="BE7596" i="70" s="1"/>
  <c r="P7597" i="70"/>
  <c r="Q7596" i="70"/>
  <c r="AT7597" i="70"/>
  <c r="AH7597" i="70"/>
  <c r="BM7597" i="70"/>
  <c r="U7273" i="70"/>
  <c r="S7274" i="70"/>
  <c r="AJ7274" i="70" s="1"/>
  <c r="AQ7581" i="70"/>
  <c r="AU7581" i="70"/>
  <c r="AS7581" i="70" s="1"/>
  <c r="AI7581" i="70"/>
  <c r="S7200" i="70"/>
  <c r="AJ7200" i="70" s="1"/>
  <c r="BM5845" i="70"/>
  <c r="U7296" i="70"/>
  <c r="S7297" i="70"/>
  <c r="AJ7297" i="70" s="1"/>
  <c r="S7385" i="70"/>
  <c r="AJ7385" i="70" s="1"/>
  <c r="BM7388" i="70"/>
  <c r="P7388" i="70"/>
  <c r="AT7388" i="70"/>
  <c r="AH7388" i="70"/>
  <c r="AR7388" i="70"/>
  <c r="BE7388" i="70" s="1"/>
  <c r="BR6132" i="70"/>
  <c r="AW6183" i="70"/>
  <c r="BC6183" i="70"/>
  <c r="CF1969" i="70"/>
  <c r="CJ1970" i="70"/>
  <c r="X2050" i="71"/>
  <c r="AB4931" i="70"/>
  <c r="CB2931" i="70"/>
  <c r="CB3010" i="70"/>
  <c r="AF4930" i="70"/>
  <c r="AF4851" i="70"/>
  <c r="BG5030" i="70"/>
  <c r="Y2505" i="71"/>
  <c r="Y2161" i="71"/>
  <c r="AV5570" i="70"/>
  <c r="BB5570" i="70"/>
  <c r="AU6858" i="70"/>
  <c r="AU6856" i="70" s="1"/>
  <c r="AQ6858" i="70"/>
  <c r="AI6858" i="70"/>
  <c r="R6778" i="70"/>
  <c r="AI6778" i="70" s="1"/>
  <c r="CG4590" i="70"/>
  <c r="CB4590" i="70"/>
  <c r="AB6510" i="70" s="1"/>
  <c r="AB6509" i="70" s="1"/>
  <c r="CC4589" i="70"/>
  <c r="CG4589" i="70" s="1"/>
  <c r="CC5700" i="70"/>
  <c r="AC7620" i="70" s="1"/>
  <c r="AC7619" i="70" s="1"/>
  <c r="U6956" i="70"/>
  <c r="S6957" i="70"/>
  <c r="AJ6957" i="70" s="1"/>
  <c r="BM5883" i="70"/>
  <c r="BM5804" i="70"/>
  <c r="CD5884" i="70"/>
  <c r="Q5803" i="70"/>
  <c r="AH5804" i="70"/>
  <c r="CJ4418" i="70"/>
  <c r="CB4418" i="70"/>
  <c r="AB6338" i="70" s="1"/>
  <c r="BG6638" i="70"/>
  <c r="BJ6638" i="70"/>
  <c r="CF6638" i="70" s="1"/>
  <c r="AV6480" i="70"/>
  <c r="BB6480" i="70"/>
  <c r="BT6775" i="70"/>
  <c r="AO6286" i="70"/>
  <c r="AZ6286" i="70"/>
  <c r="AP6286" i="70"/>
  <c r="AI6286" i="70"/>
  <c r="BA7036" i="70"/>
  <c r="CI3927" i="70"/>
  <c r="AP6206" i="70"/>
  <c r="AO6206" i="70"/>
  <c r="AZ6206" i="70"/>
  <c r="AI6206" i="70"/>
  <c r="BQ6471" i="70"/>
  <c r="AG237" i="77" s="1"/>
  <c r="BA7170" i="70"/>
  <c r="T7169" i="70"/>
  <c r="BT7170" i="70"/>
  <c r="BT7169" i="70" s="1"/>
  <c r="AT7146" i="70"/>
  <c r="AH7146" i="70"/>
  <c r="BM7146" i="70"/>
  <c r="CD7146" i="70" s="1"/>
  <c r="P7146" i="70"/>
  <c r="AR7146" i="70"/>
  <c r="AQ6579" i="70"/>
  <c r="BN6580" i="70"/>
  <c r="BQ6580" i="70"/>
  <c r="BJ4659" i="70"/>
  <c r="CF4660" i="70"/>
  <c r="AF6580" i="70" s="1"/>
  <c r="CJ3676" i="70"/>
  <c r="AU267" i="77" s="1"/>
  <c r="CF3688" i="70"/>
  <c r="BA7566" i="70"/>
  <c r="CE5549" i="70"/>
  <c r="CI5550" i="70"/>
  <c r="U6802" i="70"/>
  <c r="S6882" i="70"/>
  <c r="AJ6882" i="70" s="1"/>
  <c r="X1595" i="71"/>
  <c r="Y1596" i="71"/>
  <c r="Y1595" i="71" s="1"/>
  <c r="Y1607" i="71" s="1"/>
  <c r="AR6499" i="70"/>
  <c r="CC6485" i="70"/>
  <c r="X3191" i="71"/>
  <c r="AR5818" i="70"/>
  <c r="BM5818" i="70"/>
  <c r="BQ4999" i="70"/>
  <c r="CJ4190" i="70"/>
  <c r="CF4189" i="70"/>
  <c r="Y2349" i="71"/>
  <c r="Y2348" i="71" s="1"/>
  <c r="X2348" i="71"/>
  <c r="BG4848" i="70"/>
  <c r="AI5811" i="70"/>
  <c r="R5810" i="70"/>
  <c r="AU5890" i="70"/>
  <c r="AU5811" i="70"/>
  <c r="BI5891" i="70"/>
  <c r="BL5891" i="70" s="1"/>
  <c r="AC5857" i="70"/>
  <c r="CG3937" i="70"/>
  <c r="CC3936" i="70"/>
  <c r="CG3936" i="70" s="1"/>
  <c r="CC3857" i="70"/>
  <c r="S7031" i="70"/>
  <c r="BR6541" i="70"/>
  <c r="AM256" i="76" s="1"/>
  <c r="AE6847" i="70"/>
  <c r="CI4927" i="70"/>
  <c r="CE4926" i="70"/>
  <c r="CI4926" i="70" s="1"/>
  <c r="CE4847" i="70"/>
  <c r="AQ5791" i="70"/>
  <c r="BN5871" i="70"/>
  <c r="BM7154" i="70"/>
  <c r="P7154" i="70"/>
  <c r="AT7154" i="70"/>
  <c r="AR7154" i="70"/>
  <c r="BE7154" i="70" s="1"/>
  <c r="AH7154" i="70"/>
  <c r="X3630" i="71"/>
  <c r="AR6339" i="70"/>
  <c r="AN6339" i="70"/>
  <c r="AY6339" i="70"/>
  <c r="AM6339" i="70"/>
  <c r="AH6339" i="70"/>
  <c r="CJ4494" i="70"/>
  <c r="CF4493" i="70"/>
  <c r="Y2878" i="71"/>
  <c r="AT7293" i="70"/>
  <c r="BH7294" i="70"/>
  <c r="BK7294" i="70" s="1"/>
  <c r="CJ3080" i="70"/>
  <c r="CF3079" i="70"/>
  <c r="CJ3079" i="70" s="1"/>
  <c r="AL7346" i="70"/>
  <c r="AG7346" i="70"/>
  <c r="U6798" i="70"/>
  <c r="S6878" i="70"/>
  <c r="AJ6878" i="70" s="1"/>
  <c r="AG4435" i="70"/>
  <c r="AL4435" i="70"/>
  <c r="CD3859" i="70"/>
  <c r="CH3859" i="70" s="1"/>
  <c r="CH3860" i="70"/>
  <c r="AD5780" i="70"/>
  <c r="AD5859" i="70"/>
  <c r="AE5807" i="70"/>
  <c r="Y1057" i="71"/>
  <c r="X977" i="71"/>
  <c r="AS7413" i="70"/>
  <c r="BH7413" i="70"/>
  <c r="BK7413" i="70" s="1"/>
  <c r="AL7413" i="70"/>
  <c r="AG7413" i="70"/>
  <c r="BJ4200" i="70"/>
  <c r="BF5821" i="70"/>
  <c r="AT7045" i="70"/>
  <c r="AH7045" i="70"/>
  <c r="AR7045" i="70"/>
  <c r="BE7045" i="70" s="1"/>
  <c r="BM7045" i="70"/>
  <c r="P7045" i="70"/>
  <c r="AR6820" i="70"/>
  <c r="BE6820" i="70" s="1"/>
  <c r="P6820" i="70"/>
  <c r="BM6820" i="70"/>
  <c r="Q6819" i="70"/>
  <c r="Q6740" i="70"/>
  <c r="AT6820" i="70"/>
  <c r="AH6820" i="70"/>
  <c r="BJ5746" i="70"/>
  <c r="CF5746" i="70" s="1"/>
  <c r="AF7666" i="70" s="1"/>
  <c r="CJ5630" i="70"/>
  <c r="CE6045" i="70"/>
  <c r="CC6045" i="70" s="1"/>
  <c r="BR6045" i="70"/>
  <c r="AV4831" i="70"/>
  <c r="BB4831" i="70"/>
  <c r="CD5882" i="70"/>
  <c r="BM5802" i="70"/>
  <c r="CB4364" i="70"/>
  <c r="AB6284" i="70" s="1"/>
  <c r="AB6283" i="70" s="1"/>
  <c r="CC4363" i="70"/>
  <c r="CG4363" i="70" s="1"/>
  <c r="CG4364" i="70"/>
  <c r="AE5801" i="70"/>
  <c r="AE5800" i="70" s="1"/>
  <c r="BG6161" i="70"/>
  <c r="BJ6161" i="70"/>
  <c r="CF6161" i="70" s="1"/>
  <c r="AC5895" i="70"/>
  <c r="AC5815" i="70" s="1"/>
  <c r="CG3975" i="70"/>
  <c r="CC3895" i="70"/>
  <c r="CG3895" i="70" s="1"/>
  <c r="CB3975" i="70"/>
  <c r="BJ5654" i="70"/>
  <c r="BG6598" i="70"/>
  <c r="BJ6598" i="70"/>
  <c r="CF6598" i="70" s="1"/>
  <c r="AT7255" i="70"/>
  <c r="AH7255" i="70"/>
  <c r="AR7255" i="70"/>
  <c r="BE7255" i="70" s="1"/>
  <c r="BM7255" i="70"/>
  <c r="CD7255" i="70" s="1"/>
  <c r="P7255" i="70"/>
  <c r="AL6123" i="70"/>
  <c r="AG6123" i="70"/>
  <c r="CH6098" i="70"/>
  <c r="Y2482" i="71"/>
  <c r="CF3569" i="70"/>
  <c r="BN6502" i="70"/>
  <c r="CE6727" i="70"/>
  <c r="AI6920" i="70"/>
  <c r="AP6920" i="70"/>
  <c r="AZ6920" i="70"/>
  <c r="AO6920" i="70"/>
  <c r="AU6920" i="70"/>
  <c r="BI6921" i="70"/>
  <c r="BH7683" i="70"/>
  <c r="AS7683" i="70"/>
  <c r="BH7084" i="70"/>
  <c r="BK7084" i="70" s="1"/>
  <c r="AT7083" i="70"/>
  <c r="AG5448" i="70"/>
  <c r="Q7149" i="70"/>
  <c r="AG7556" i="70"/>
  <c r="AL7556" i="70"/>
  <c r="BN7484" i="70"/>
  <c r="AQ7483" i="70"/>
  <c r="BN7417" i="70"/>
  <c r="BN7416" i="70" s="1"/>
  <c r="AQ7416" i="70"/>
  <c r="AU7246" i="70"/>
  <c r="BI7247" i="70"/>
  <c r="BI7246" i="70" s="1"/>
  <c r="BR7247" i="70"/>
  <c r="AU7673" i="70"/>
  <c r="BI7674" i="70"/>
  <c r="AU7250" i="70"/>
  <c r="BI7251" i="70"/>
  <c r="AO7250" i="70"/>
  <c r="AZ7250" i="70"/>
  <c r="AI7250" i="70"/>
  <c r="AP7250" i="70"/>
  <c r="AY5880" i="70"/>
  <c r="AM5880" i="70"/>
  <c r="Q5879" i="70"/>
  <c r="AH5880" i="70"/>
  <c r="AN5880" i="70"/>
  <c r="CI5504" i="70"/>
  <c r="AS6133" i="70"/>
  <c r="BH6133" i="70"/>
  <c r="BK6133" i="70" s="1"/>
  <c r="CE6133" i="70"/>
  <c r="CC6133" i="70" s="1"/>
  <c r="BR6133" i="70"/>
  <c r="BI5910" i="70"/>
  <c r="CD5907" i="70"/>
  <c r="AJ44" i="77" s="1"/>
  <c r="Y2010" i="71"/>
  <c r="X1930" i="71"/>
  <c r="X3724" i="71"/>
  <c r="AL6364" i="70"/>
  <c r="AG6364" i="70"/>
  <c r="P6363" i="70"/>
  <c r="AL5452" i="70"/>
  <c r="AG5452" i="70"/>
  <c r="BP4879" i="70"/>
  <c r="BJ5058" i="70"/>
  <c r="CF5058" i="70" s="1"/>
  <c r="BP6000" i="70"/>
  <c r="BB5610" i="70"/>
  <c r="AV5610" i="70"/>
  <c r="BS4923" i="70"/>
  <c r="CH6400" i="70"/>
  <c r="BJ5598" i="70"/>
  <c r="CF5598" i="70" s="1"/>
  <c r="AF7518" i="70" s="1"/>
  <c r="BK5596" i="70"/>
  <c r="CG4407" i="70"/>
  <c r="CJ4521" i="70"/>
  <c r="CF4520" i="70"/>
  <c r="AZ5395" i="70"/>
  <c r="AI5395" i="70"/>
  <c r="AP5395" i="70"/>
  <c r="AO5395" i="70"/>
  <c r="AH5990" i="70"/>
  <c r="AN5990" i="70"/>
  <c r="AM5990" i="70"/>
  <c r="AY5990" i="70"/>
  <c r="CD5991" i="70"/>
  <c r="AJ75" i="77" s="1"/>
  <c r="BM5990" i="70"/>
  <c r="BM5831" i="70"/>
  <c r="U6824" i="70"/>
  <c r="BU4903" i="70"/>
  <c r="BU4824" i="70"/>
  <c r="BU4823" i="70" s="1"/>
  <c r="BS4904" i="70"/>
  <c r="BC48" i="76" s="1"/>
  <c r="CJ6709" i="70"/>
  <c r="BF5837" i="70"/>
  <c r="BF5836" i="70" s="1"/>
  <c r="BI5917" i="70"/>
  <c r="BL5917" i="70" s="1"/>
  <c r="AU5916" i="70"/>
  <c r="AU5837" i="70"/>
  <c r="AR6230" i="70"/>
  <c r="BH6231" i="70"/>
  <c r="BK6231" i="70" s="1"/>
  <c r="AS6231" i="70"/>
  <c r="BU6231" i="70" s="1"/>
  <c r="AT6230" i="70"/>
  <c r="BT5803" i="70"/>
  <c r="U7300" i="70"/>
  <c r="BU5379" i="70"/>
  <c r="BS5380" i="70"/>
  <c r="BS5379" i="70" s="1"/>
  <c r="BH7598" i="70"/>
  <c r="BG7598" i="70" s="1"/>
  <c r="AS7598" i="70"/>
  <c r="CE6681" i="70"/>
  <c r="AS6680" i="70"/>
  <c r="AC5885" i="70"/>
  <c r="AC5805" i="70" s="1"/>
  <c r="CG3965" i="70"/>
  <c r="CB3965" i="70"/>
  <c r="CC3885" i="70"/>
  <c r="CG3885" i="70" s="1"/>
  <c r="Y1526" i="71"/>
  <c r="BG6627" i="70"/>
  <c r="BJ6627" i="70"/>
  <c r="CF6627" i="70" s="1"/>
  <c r="AS4917" i="70"/>
  <c r="BU4917" i="70" s="1"/>
  <c r="AT4837" i="70"/>
  <c r="BQ4917" i="70"/>
  <c r="AI5784" i="70"/>
  <c r="R5783" i="70"/>
  <c r="BG5113" i="70"/>
  <c r="AL7254" i="70"/>
  <c r="AG7254" i="70"/>
  <c r="BJ5680" i="70"/>
  <c r="CF5680" i="70" s="1"/>
  <c r="AF7600" i="70" s="1"/>
  <c r="S7381" i="70"/>
  <c r="AJ7381" i="70" s="1"/>
  <c r="CJ4318" i="70"/>
  <c r="BL4885" i="70"/>
  <c r="BN6611" i="70"/>
  <c r="BN6610" i="70" s="1"/>
  <c r="BN6609" i="70" s="1"/>
  <c r="AQ6610" i="70"/>
  <c r="AQ6609" i="70" s="1"/>
  <c r="BH6338" i="70"/>
  <c r="AS6338" i="70"/>
  <c r="CE6338" i="70"/>
  <c r="BR6338" i="70"/>
  <c r="U6046" i="70"/>
  <c r="U6039" i="70" s="1"/>
  <c r="S6047" i="70"/>
  <c r="CB4367" i="70"/>
  <c r="CC4366" i="70"/>
  <c r="CG4366" i="70" s="1"/>
  <c r="CG4367" i="70"/>
  <c r="BQ6350" i="70"/>
  <c r="AN6349" i="70"/>
  <c r="AH6349" i="70"/>
  <c r="AM6349" i="70"/>
  <c r="AY6349" i="70"/>
  <c r="AY6342" i="70" s="1"/>
  <c r="AT7297" i="70"/>
  <c r="AH7297" i="70"/>
  <c r="AR7297" i="70"/>
  <c r="BE7297" i="70" s="1"/>
  <c r="BE7296" i="70" s="1"/>
  <c r="P7297" i="70"/>
  <c r="Q7296" i="70"/>
  <c r="BM7297" i="70"/>
  <c r="BC3889" i="70"/>
  <c r="AW3889" i="70"/>
  <c r="BB4872" i="70"/>
  <c r="AV4872" i="70"/>
  <c r="P5847" i="70"/>
  <c r="AL5927" i="70"/>
  <c r="AG5927" i="70"/>
  <c r="BM6206" i="70"/>
  <c r="BM6199" i="70" s="1"/>
  <c r="CD7005" i="70"/>
  <c r="BQ7005" i="70"/>
  <c r="BH7339" i="70"/>
  <c r="BM6023" i="70"/>
  <c r="S7442" i="70"/>
  <c r="AJ7442" i="70" s="1"/>
  <c r="BB6618" i="70"/>
  <c r="AV6618" i="70"/>
  <c r="CB5525" i="70"/>
  <c r="S7682" i="70"/>
  <c r="AJ7682" i="70" s="1"/>
  <c r="X3519" i="71"/>
  <c r="BL5539" i="70"/>
  <c r="BH7611" i="70"/>
  <c r="BK7611" i="70" s="1"/>
  <c r="AS7611" i="70"/>
  <c r="CE7611" i="70"/>
  <c r="CC7611" i="70" s="1"/>
  <c r="BR7611" i="70"/>
  <c r="S7684" i="70"/>
  <c r="AJ7684" i="70" s="1"/>
  <c r="X2806" i="71"/>
  <c r="S7298" i="70"/>
  <c r="AJ7298" i="70" s="1"/>
  <c r="AL5894" i="70"/>
  <c r="AG5894" i="70"/>
  <c r="P5814" i="70"/>
  <c r="AX5329" i="70"/>
  <c r="BD5329" i="70"/>
  <c r="CJ4807" i="70"/>
  <c r="BI7314" i="70"/>
  <c r="BL7314" i="70" s="1"/>
  <c r="CB4767" i="70"/>
  <c r="AB6687" i="70" s="1"/>
  <c r="AB6686" i="70" s="1"/>
  <c r="U6576" i="70"/>
  <c r="U6572" i="70" s="1"/>
  <c r="S6577" i="70"/>
  <c r="BA7406" i="70"/>
  <c r="BL5373" i="70"/>
  <c r="AL6073" i="70"/>
  <c r="AG6073" i="70"/>
  <c r="CE6074" i="70"/>
  <c r="BN5880" i="70"/>
  <c r="CD5865" i="70"/>
  <c r="BM5785" i="70"/>
  <c r="CG5152" i="70"/>
  <c r="P5805" i="70"/>
  <c r="AL5885" i="70"/>
  <c r="AG5885" i="70"/>
  <c r="X2470" i="71"/>
  <c r="CB3430" i="70"/>
  <c r="U7270" i="70"/>
  <c r="S7271" i="70"/>
  <c r="AJ7271" i="70" s="1"/>
  <c r="BJ4526" i="70"/>
  <c r="BJ4519" i="70" s="1"/>
  <c r="AL6868" i="70"/>
  <c r="CJ3160" i="70"/>
  <c r="CF3159" i="70"/>
  <c r="CJ3159" i="70" s="1"/>
  <c r="BK5480" i="70"/>
  <c r="BK5479" i="70" s="1"/>
  <c r="BJ5481" i="70"/>
  <c r="AL6327" i="70"/>
  <c r="AG6327" i="70"/>
  <c r="CE5893" i="70"/>
  <c r="BN7564" i="70"/>
  <c r="BN7563" i="70" s="1"/>
  <c r="AQ7563" i="70"/>
  <c r="AV5336" i="70"/>
  <c r="BB5336" i="70"/>
  <c r="BP5570" i="70"/>
  <c r="BI6407" i="70"/>
  <c r="BL6407" i="70" s="1"/>
  <c r="BK5566" i="70"/>
  <c r="BJ5567" i="70"/>
  <c r="BJ5274" i="70"/>
  <c r="BK5273" i="70"/>
  <c r="BM6396" i="70"/>
  <c r="AI5859" i="70"/>
  <c r="AP5859" i="70"/>
  <c r="AO5859" i="70"/>
  <c r="AZ5859" i="70"/>
  <c r="BF5780" i="70"/>
  <c r="BF5779" i="70" s="1"/>
  <c r="BG6068" i="70"/>
  <c r="BJ6068" i="70"/>
  <c r="CF6068" i="70" s="1"/>
  <c r="BD3879" i="70"/>
  <c r="AX3879" i="70"/>
  <c r="CG2956" i="70"/>
  <c r="BJ5068" i="70"/>
  <c r="CF5068" i="70" s="1"/>
  <c r="BS5083" i="70"/>
  <c r="BQ6200" i="70"/>
  <c r="BG4825" i="70"/>
  <c r="BJ4704" i="70"/>
  <c r="CF4704" i="70" s="1"/>
  <c r="AH5811" i="70"/>
  <c r="Q5810" i="70"/>
  <c r="P5811" i="70"/>
  <c r="AL5891" i="70"/>
  <c r="AG5891" i="70"/>
  <c r="P5890" i="70"/>
  <c r="BK4853" i="70"/>
  <c r="BJ4933" i="70"/>
  <c r="CE4973" i="70"/>
  <c r="CI4974" i="70"/>
  <c r="BB6101" i="70"/>
  <c r="AV6101" i="70"/>
  <c r="AE5804" i="70"/>
  <c r="AE5803" i="70" s="1"/>
  <c r="BK4841" i="70"/>
  <c r="BK4920" i="70"/>
  <c r="BK4919" i="70" s="1"/>
  <c r="BJ4921" i="70"/>
  <c r="X2873" i="71"/>
  <c r="CB3833" i="70"/>
  <c r="BB6171" i="70"/>
  <c r="AV6171" i="70"/>
  <c r="CI5293" i="70"/>
  <c r="BB4755" i="70"/>
  <c r="AV4755" i="70"/>
  <c r="BG6002" i="70"/>
  <c r="BJ6002" i="70"/>
  <c r="CF6002" i="70" s="1"/>
  <c r="U6774" i="70"/>
  <c r="S6854" i="70"/>
  <c r="AJ6854" i="70" s="1"/>
  <c r="BB6553" i="70"/>
  <c r="BJ5492" i="70"/>
  <c r="CF5492" i="70" s="1"/>
  <c r="AF7412" i="70" s="1"/>
  <c r="S5813" i="70"/>
  <c r="AJ5813" i="70" s="1"/>
  <c r="X2099" i="71"/>
  <c r="CB3059" i="70"/>
  <c r="CC5337" i="70"/>
  <c r="AC7257" i="70" s="1"/>
  <c r="AC7256" i="70" s="1"/>
  <c r="CD5336" i="70"/>
  <c r="CH5336" i="70" s="1"/>
  <c r="CH5337" i="70"/>
  <c r="BB5703" i="70"/>
  <c r="AV5703" i="70"/>
  <c r="BK3932" i="70"/>
  <c r="AS6574" i="70"/>
  <c r="BU6574" i="70" s="1"/>
  <c r="AT6573" i="70"/>
  <c r="BH6574" i="70"/>
  <c r="BK6574" i="70" s="1"/>
  <c r="AR6573" i="70"/>
  <c r="BB5596" i="70"/>
  <c r="AV5596" i="70"/>
  <c r="AV5166" i="70"/>
  <c r="BB5166" i="70"/>
  <c r="BN5866" i="70"/>
  <c r="AQ5786" i="70"/>
  <c r="CC5992" i="70"/>
  <c r="BN5937" i="70"/>
  <c r="AQ5936" i="70"/>
  <c r="BQ5937" i="70"/>
  <c r="BJ5700" i="70"/>
  <c r="BK5699" i="70"/>
  <c r="CJ5179" i="70"/>
  <c r="CJ2769" i="70"/>
  <c r="CF2782" i="70"/>
  <c r="CJ2782" i="70" s="1"/>
  <c r="BU4195" i="70"/>
  <c r="U6313" i="70"/>
  <c r="S6314" i="70"/>
  <c r="CH3970" i="70"/>
  <c r="CD3969" i="70"/>
  <c r="AD5890" i="70"/>
  <c r="AD5811" i="70"/>
  <c r="S7131" i="70"/>
  <c r="AJ7131" i="70" s="1"/>
  <c r="CJ4426" i="70"/>
  <c r="CB4426" i="70"/>
  <c r="AB6346" i="70" s="1"/>
  <c r="AE6873" i="70"/>
  <c r="AG4823" i="70"/>
  <c r="P4822" i="70"/>
  <c r="AL4823" i="70"/>
  <c r="CI5460" i="70"/>
  <c r="CE5459" i="70"/>
  <c r="CI5459" i="70" s="1"/>
  <c r="CB6445" i="70"/>
  <c r="CG6445" i="70"/>
  <c r="AX4819" i="70"/>
  <c r="BD4819" i="70"/>
  <c r="CB3090" i="70"/>
  <c r="X2130" i="71"/>
  <c r="U7643" i="70"/>
  <c r="S7644" i="70"/>
  <c r="AJ7644" i="70" s="1"/>
  <c r="BR6647" i="70"/>
  <c r="BR5052" i="70"/>
  <c r="BN6167" i="70"/>
  <c r="CD6167" i="70" s="1"/>
  <c r="AJ140" i="77" s="1"/>
  <c r="CE5113" i="70"/>
  <c r="CI5114" i="70"/>
  <c r="S6952" i="70"/>
  <c r="AJ6952" i="70" s="1"/>
  <c r="BF5807" i="70"/>
  <c r="AI5777" i="70"/>
  <c r="R5776" i="70"/>
  <c r="AU5856" i="70"/>
  <c r="BI5857" i="70"/>
  <c r="BL5857" i="70" s="1"/>
  <c r="AU5777" i="70"/>
  <c r="BA6422" i="70"/>
  <c r="T6435" i="70"/>
  <c r="X3507" i="71"/>
  <c r="P6189" i="70"/>
  <c r="P6182" i="70" s="1"/>
  <c r="AG6190" i="70"/>
  <c r="AL6190" i="70"/>
  <c r="BQ6934" i="70"/>
  <c r="CH6934" i="70" s="1"/>
  <c r="AQ6360" i="70"/>
  <c r="BN6361" i="70"/>
  <c r="BN6360" i="70" s="1"/>
  <c r="R6799" i="70"/>
  <c r="AI6799" i="70" s="1"/>
  <c r="AU6879" i="70"/>
  <c r="AS6879" i="70" s="1"/>
  <c r="BU6879" i="70" s="1"/>
  <c r="AQ6879" i="70"/>
  <c r="BQ6879" i="70" s="1"/>
  <c r="AI6879" i="70"/>
  <c r="X3114" i="71"/>
  <c r="BL4841" i="70"/>
  <c r="BL4920" i="70"/>
  <c r="BL4919" i="70" s="1"/>
  <c r="CH4503" i="70"/>
  <c r="CD4502" i="70"/>
  <c r="AH221" i="76" s="1"/>
  <c r="BL5650" i="70"/>
  <c r="BG6552" i="70"/>
  <c r="BJ6552" i="70"/>
  <c r="CF6552" i="70" s="1"/>
  <c r="AV6387" i="70"/>
  <c r="BB6387" i="70"/>
  <c r="AV4950" i="70"/>
  <c r="BB4950" i="70"/>
  <c r="AL5009" i="70"/>
  <c r="AG5009" i="70"/>
  <c r="P5022" i="70"/>
  <c r="CB3483" i="70"/>
  <c r="X2523" i="71"/>
  <c r="AU6824" i="70"/>
  <c r="AQ6824" i="70"/>
  <c r="AI6824" i="70"/>
  <c r="R6823" i="70"/>
  <c r="R6744" i="70"/>
  <c r="BG7158" i="70"/>
  <c r="BJ7158" i="70"/>
  <c r="CF7158" i="70" s="1"/>
  <c r="AN6263" i="70"/>
  <c r="Q6262" i="70"/>
  <c r="AH6263" i="70"/>
  <c r="AM6263" i="70"/>
  <c r="AY6263" i="70"/>
  <c r="X3081" i="71"/>
  <c r="AL6276" i="70"/>
  <c r="AG6276" i="70"/>
  <c r="X1879" i="71"/>
  <c r="Y1880" i="71"/>
  <c r="Y1879" i="71" s="1"/>
  <c r="BH6686" i="70"/>
  <c r="BG6687" i="70"/>
  <c r="BG6686" i="70" s="1"/>
  <c r="S7026" i="70"/>
  <c r="AJ7026" i="70" s="1"/>
  <c r="CC5597" i="70"/>
  <c r="CD5596" i="70"/>
  <c r="BA267" i="77" s="1"/>
  <c r="CH5597" i="70"/>
  <c r="AV5640" i="70"/>
  <c r="BB5640" i="70"/>
  <c r="BG5972" i="70"/>
  <c r="BJ5972" i="70"/>
  <c r="CF5972" i="70" s="1"/>
  <c r="BG4944" i="70"/>
  <c r="BI6260" i="70"/>
  <c r="AU6259" i="70"/>
  <c r="CC6639" i="70"/>
  <c r="CG4520" i="70"/>
  <c r="BG6399" i="70"/>
  <c r="BJ6399" i="70"/>
  <c r="CF6399" i="70" s="1"/>
  <c r="CJ6399" i="70" s="1"/>
  <c r="BJ5579" i="70"/>
  <c r="CF5579" i="70" s="1"/>
  <c r="AF7499" i="70" s="1"/>
  <c r="Y1486" i="71"/>
  <c r="Y1485" i="71" s="1"/>
  <c r="X1485" i="71"/>
  <c r="BC4829" i="70"/>
  <c r="AW4829" i="70"/>
  <c r="Y1810" i="71"/>
  <c r="Y1809" i="71" s="1"/>
  <c r="X1809" i="71"/>
  <c r="X1808" i="71" s="1"/>
  <c r="BR7085" i="70"/>
  <c r="CH5394" i="70"/>
  <c r="CC5394" i="70"/>
  <c r="AC7314" i="70" s="1"/>
  <c r="BB6072" i="70"/>
  <c r="AV6072" i="70"/>
  <c r="CH5406" i="70"/>
  <c r="BJ3887" i="70"/>
  <c r="BJ3966" i="70"/>
  <c r="BJ3959" i="70" s="1"/>
  <c r="CF3967" i="70"/>
  <c r="CB3967" i="70" s="1"/>
  <c r="CI6278" i="70"/>
  <c r="BJ4450" i="70"/>
  <c r="CF4451" i="70"/>
  <c r="AF6371" i="70" s="1"/>
  <c r="CI5133" i="70"/>
  <c r="BH7438" i="70"/>
  <c r="BK7438" i="70" s="1"/>
  <c r="AS7438" i="70"/>
  <c r="CE6127" i="70"/>
  <c r="BB7120" i="70"/>
  <c r="AV7120" i="70"/>
  <c r="CE5866" i="70"/>
  <c r="CE7407" i="70"/>
  <c r="BH5859" i="70"/>
  <c r="CE5887" i="70"/>
  <c r="BR7683" i="70"/>
  <c r="BH5917" i="70"/>
  <c r="BK5917" i="70" s="1"/>
  <c r="AS5917" i="70"/>
  <c r="BU5917" i="70" s="1"/>
  <c r="AT5916" i="70"/>
  <c r="AT5837" i="70"/>
  <c r="BT6652" i="70"/>
  <c r="BJ5284" i="70"/>
  <c r="CF5284" i="70" s="1"/>
  <c r="BJ5429" i="70"/>
  <c r="CF5429" i="70" s="1"/>
  <c r="BR6898" i="70"/>
  <c r="BJ5272" i="70"/>
  <c r="CF5272" i="70" s="1"/>
  <c r="AF7192" i="70" s="1"/>
  <c r="CI5490" i="70"/>
  <c r="BP5709" i="70"/>
  <c r="R7376" i="70"/>
  <c r="AQ7377" i="70"/>
  <c r="AI7377" i="70"/>
  <c r="AU7377" i="70"/>
  <c r="AD6821" i="70"/>
  <c r="CC4901" i="70"/>
  <c r="CD4821" i="70"/>
  <c r="CH4821" i="70" s="1"/>
  <c r="CH4901" i="70"/>
  <c r="CH4412" i="70"/>
  <c r="AS6110" i="70"/>
  <c r="BU6110" i="70" s="1"/>
  <c r="AT6109" i="70"/>
  <c r="BH6110" i="70"/>
  <c r="BK6110" i="70" s="1"/>
  <c r="X3390" i="71"/>
  <c r="U7376" i="70"/>
  <c r="S7377" i="70"/>
  <c r="AJ7377" i="70" s="1"/>
  <c r="CI5167" i="70"/>
  <c r="CE5166" i="70"/>
  <c r="CI5166" i="70" s="1"/>
  <c r="AT6883" i="70"/>
  <c r="AH6883" i="70"/>
  <c r="Q6803" i="70"/>
  <c r="AH6803" i="70" s="1"/>
  <c r="BM6883" i="70"/>
  <c r="AR6883" i="70"/>
  <c r="BE6883" i="70" s="1"/>
  <c r="P6883" i="70"/>
  <c r="AF5911" i="70"/>
  <c r="CJ3991" i="70"/>
  <c r="AF48" i="77" s="1"/>
  <c r="CF3990" i="70"/>
  <c r="CE5656" i="70"/>
  <c r="CI5656" i="70" s="1"/>
  <c r="CI5657" i="70"/>
  <c r="AR6290" i="70"/>
  <c r="AR6289" i="70" s="1"/>
  <c r="BH6291" i="70"/>
  <c r="BK6291" i="70" s="1"/>
  <c r="AS6291" i="70"/>
  <c r="BU6291" i="70" s="1"/>
  <c r="AT6290" i="70"/>
  <c r="AT6289" i="70" s="1"/>
  <c r="AU7512" i="70"/>
  <c r="AI7512" i="70"/>
  <c r="AQ7512" i="70"/>
  <c r="R7510" i="70"/>
  <c r="AU5844" i="70"/>
  <c r="BI5924" i="70"/>
  <c r="BJ3924" i="70"/>
  <c r="CF4004" i="70"/>
  <c r="AE56" i="77" s="1"/>
  <c r="BH6128" i="70"/>
  <c r="AS6128" i="70"/>
  <c r="Y1718" i="71"/>
  <c r="U6858" i="70"/>
  <c r="BU4858" i="70"/>
  <c r="BS4938" i="70"/>
  <c r="BS4858" i="70" s="1"/>
  <c r="AI7194" i="70"/>
  <c r="AQ7194" i="70"/>
  <c r="R7193" i="70"/>
  <c r="AU7194" i="70"/>
  <c r="AS7194" i="70" s="1"/>
  <c r="BJ3858" i="70"/>
  <c r="CB2742" i="70"/>
  <c r="CH6455" i="70"/>
  <c r="AB4950" i="70"/>
  <c r="BH7605" i="70"/>
  <c r="BK7605" i="70" s="1"/>
  <c r="BB6549" i="70"/>
  <c r="AV6549" i="70"/>
  <c r="AL5622" i="70"/>
  <c r="AG5622" i="70"/>
  <c r="P5635" i="70"/>
  <c r="CH4370" i="70"/>
  <c r="CD4369" i="70"/>
  <c r="AH171" i="76" s="1"/>
  <c r="BB5056" i="70"/>
  <c r="AV5056" i="70"/>
  <c r="BM7246" i="70"/>
  <c r="BH7247" i="70"/>
  <c r="BK7247" i="70" s="1"/>
  <c r="AS7247" i="70"/>
  <c r="BU7247" i="70" s="1"/>
  <c r="AT7246" i="70"/>
  <c r="BJ5005" i="70"/>
  <c r="CF5005" i="70" s="1"/>
  <c r="AF6925" i="70" s="1"/>
  <c r="BK5003" i="70"/>
  <c r="CD6701" i="70"/>
  <c r="BM7380" i="70"/>
  <c r="Q7379" i="70"/>
  <c r="AT7380" i="70"/>
  <c r="AH7380" i="70"/>
  <c r="P7380" i="70"/>
  <c r="AR7380" i="70"/>
  <c r="BE7380" i="70" s="1"/>
  <c r="Y2825" i="71"/>
  <c r="S7680" i="70"/>
  <c r="AJ7680" i="70" s="1"/>
  <c r="CE6407" i="70"/>
  <c r="AK221" i="77" s="1"/>
  <c r="CJ5158" i="70"/>
  <c r="CB5158" i="70"/>
  <c r="AB7078" i="70" s="1"/>
  <c r="U7246" i="70"/>
  <c r="X3327" i="71"/>
  <c r="BC4222" i="70"/>
  <c r="AW4222" i="70"/>
  <c r="CH6015" i="70"/>
  <c r="AR7241" i="70"/>
  <c r="BE7241" i="70" s="1"/>
  <c r="P7241" i="70"/>
  <c r="Q7240" i="70"/>
  <c r="BM7241" i="70"/>
  <c r="AH7241" i="70"/>
  <c r="AT7241" i="70"/>
  <c r="AQ7515" i="70"/>
  <c r="AU7515" i="70"/>
  <c r="AI7515" i="70"/>
  <c r="R7513" i="70"/>
  <c r="AY6313" i="70"/>
  <c r="AM6313" i="70"/>
  <c r="AH6313" i="70"/>
  <c r="AN6313" i="70"/>
  <c r="CD6314" i="70"/>
  <c r="AJ185" i="77" s="1"/>
  <c r="BM6313" i="70"/>
  <c r="AP5555" i="70"/>
  <c r="AO5555" i="70"/>
  <c r="AZ5555" i="70"/>
  <c r="AI5555" i="70"/>
  <c r="U6390" i="70"/>
  <c r="S6391" i="70"/>
  <c r="BJ4120" i="70"/>
  <c r="CF4121" i="70"/>
  <c r="BG6487" i="70"/>
  <c r="AL7375" i="70"/>
  <c r="AG7375" i="70"/>
  <c r="AV5223" i="70"/>
  <c r="BB5223" i="70"/>
  <c r="BJ5524" i="70"/>
  <c r="CF5524" i="70" s="1"/>
  <c r="AF7444" i="70" s="1"/>
  <c r="BJ4530" i="70"/>
  <c r="CF4531" i="70"/>
  <c r="BG5080" i="70"/>
  <c r="AB3874" i="70"/>
  <c r="R7033" i="70"/>
  <c r="AQ7034" i="70"/>
  <c r="AI7034" i="70"/>
  <c r="AU7034" i="70"/>
  <c r="BJ3907" i="70"/>
  <c r="BG6108" i="70"/>
  <c r="BJ6108" i="70"/>
  <c r="CF6108" i="70" s="1"/>
  <c r="AU5840" i="70"/>
  <c r="BI5920" i="70"/>
  <c r="BL5920" i="70" s="1"/>
  <c r="BJ3920" i="70"/>
  <c r="CF4000" i="70"/>
  <c r="BR5639" i="70"/>
  <c r="X3603" i="71"/>
  <c r="BB4880" i="70"/>
  <c r="AV4880" i="70"/>
  <c r="BJ5051" i="70"/>
  <c r="CF5051" i="70" s="1"/>
  <c r="BR7298" i="70"/>
  <c r="BH7061" i="70"/>
  <c r="BK7061" i="70" s="1"/>
  <c r="AS7061" i="70"/>
  <c r="CE6144" i="70"/>
  <c r="AK122" i="77" s="1"/>
  <c r="BR6144" i="70"/>
  <c r="AH122" i="77" s="1"/>
  <c r="BH6144" i="70"/>
  <c r="AS6144" i="70"/>
  <c r="BE4829" i="70"/>
  <c r="AL6537" i="70"/>
  <c r="AG6537" i="70"/>
  <c r="P6536" i="70"/>
  <c r="AN6536" i="70"/>
  <c r="AY6536" i="70"/>
  <c r="AH6536" i="70"/>
  <c r="AM6536" i="70"/>
  <c r="CJ4592" i="70"/>
  <c r="CB4592" i="70"/>
  <c r="AB6512" i="70" s="1"/>
  <c r="BB4439" i="70"/>
  <c r="AV4439" i="70"/>
  <c r="BS5246" i="70"/>
  <c r="X3321" i="71"/>
  <c r="X3747" i="71"/>
  <c r="CH5410" i="70"/>
  <c r="CD5409" i="70"/>
  <c r="CH5409" i="70" s="1"/>
  <c r="BG6621" i="70"/>
  <c r="BB5330" i="70"/>
  <c r="AV5330" i="70"/>
  <c r="CC6277" i="70"/>
  <c r="CI6570" i="70"/>
  <c r="CE6584" i="70"/>
  <c r="CC6155" i="70"/>
  <c r="CH6155" i="70"/>
  <c r="S6879" i="70"/>
  <c r="AJ6879" i="70" s="1"/>
  <c r="BT7240" i="70"/>
  <c r="BT5833" i="70"/>
  <c r="BJ5152" i="70"/>
  <c r="CF5152" i="70" s="1"/>
  <c r="AL6817" i="70"/>
  <c r="AG6817" i="70"/>
  <c r="BH6817" i="70"/>
  <c r="BK6817" i="70" s="1"/>
  <c r="AT6816" i="70"/>
  <c r="AS6817" i="70"/>
  <c r="BU6817" i="70" s="1"/>
  <c r="X2108" i="71"/>
  <c r="Y2109" i="71"/>
  <c r="Y2108" i="71" s="1"/>
  <c r="X3625" i="71"/>
  <c r="CH6534" i="70"/>
  <c r="CG4447" i="70"/>
  <c r="CC4446" i="70"/>
  <c r="CG4446" i="70" s="1"/>
  <c r="BS4210" i="70"/>
  <c r="BS3891" i="70"/>
  <c r="BP4887" i="70"/>
  <c r="U6366" i="70"/>
  <c r="U6359" i="70" s="1"/>
  <c r="S6367" i="70"/>
  <c r="CJ3800" i="70"/>
  <c r="CF3799" i="70"/>
  <c r="CJ3799" i="70" s="1"/>
  <c r="BI7407" i="70"/>
  <c r="AU7406" i="70"/>
  <c r="BJ2944" i="70"/>
  <c r="BJ2968" i="70" s="1"/>
  <c r="AG6861" i="70"/>
  <c r="AL6861" i="70"/>
  <c r="CG3809" i="70"/>
  <c r="CC3822" i="70"/>
  <c r="CG3822" i="70" s="1"/>
  <c r="BT6926" i="70"/>
  <c r="U7581" i="70"/>
  <c r="BS5661" i="70"/>
  <c r="BC281" i="76" s="1"/>
  <c r="AR6360" i="70"/>
  <c r="AN6360" i="70"/>
  <c r="AY6360" i="70"/>
  <c r="AM6360" i="70"/>
  <c r="Q6359" i="70"/>
  <c r="AH6360" i="70"/>
  <c r="Y2650" i="71"/>
  <c r="AL5729" i="70"/>
  <c r="AG5729" i="70"/>
  <c r="P5742" i="70"/>
  <c r="X2370" i="71"/>
  <c r="CB3330" i="70"/>
  <c r="AR7227" i="70"/>
  <c r="BE7227" i="70" s="1"/>
  <c r="AT7227" i="70"/>
  <c r="P7227" i="70"/>
  <c r="BM7227" i="70"/>
  <c r="CD7227" i="70" s="1"/>
  <c r="AH7227" i="70"/>
  <c r="AV4885" i="70"/>
  <c r="BB4885" i="70"/>
  <c r="Y3706" i="71"/>
  <c r="AQ6633" i="70"/>
  <c r="BN6634" i="70"/>
  <c r="BN6633" i="70" s="1"/>
  <c r="BI6634" i="70"/>
  <c r="BL6634" i="70" s="1"/>
  <c r="AU6633" i="70"/>
  <c r="BN7591" i="70"/>
  <c r="BS6674" i="70"/>
  <c r="CJ5259" i="70"/>
  <c r="CB5259" i="70"/>
  <c r="AB7179" i="70" s="1"/>
  <c r="BK4887" i="70"/>
  <c r="BJ4967" i="70"/>
  <c r="BL3883" i="70"/>
  <c r="AR7198" i="70"/>
  <c r="P7198" i="70"/>
  <c r="BM7198" i="70"/>
  <c r="CD7198" i="70" s="1"/>
  <c r="AH7198" i="70"/>
  <c r="AT7198" i="70"/>
  <c r="BQ7198" i="70" s="1"/>
  <c r="T5799" i="70"/>
  <c r="BA5800" i="70"/>
  <c r="Y2478" i="71"/>
  <c r="BA6983" i="70"/>
  <c r="T6982" i="70"/>
  <c r="CH5303" i="70"/>
  <c r="CD5302" i="70"/>
  <c r="BB4844" i="70"/>
  <c r="AV4844" i="70"/>
  <c r="BR5971" i="70"/>
  <c r="BI5971" i="70"/>
  <c r="BL5971" i="70" s="1"/>
  <c r="AU5970" i="70"/>
  <c r="BA6262" i="70"/>
  <c r="T6275" i="70"/>
  <c r="CE7659" i="70"/>
  <c r="BR7659" i="70"/>
  <c r="AG6865" i="70"/>
  <c r="AL6865" i="70"/>
  <c r="BH7167" i="70"/>
  <c r="BK7167" i="70" s="1"/>
  <c r="AS7167" i="70"/>
  <c r="BU7167" i="70" s="1"/>
  <c r="AQ6499" i="70"/>
  <c r="BN6500" i="70"/>
  <c r="BJ4677" i="70"/>
  <c r="CF4677" i="70" s="1"/>
  <c r="CE6184" i="70"/>
  <c r="BS5756" i="70"/>
  <c r="BT6801" i="70"/>
  <c r="X3677" i="71"/>
  <c r="AT7414" i="70"/>
  <c r="AH7414" i="70"/>
  <c r="BM7414" i="70"/>
  <c r="P7414" i="70"/>
  <c r="AR7414" i="70"/>
  <c r="CE5336" i="70"/>
  <c r="CI5336" i="70" s="1"/>
  <c r="CI5337" i="70"/>
  <c r="BB5576" i="70"/>
  <c r="AV5576" i="70"/>
  <c r="CJ4565" i="70"/>
  <c r="AF246" i="77" s="1"/>
  <c r="CB4565" i="70"/>
  <c r="AB6485" i="70" s="1"/>
  <c r="BJ5119" i="70"/>
  <c r="CF5119" i="70" s="1"/>
  <c r="AF7039" i="70" s="1"/>
  <c r="AQ7197" i="70"/>
  <c r="AU7197" i="70"/>
  <c r="AI7197" i="70"/>
  <c r="R7196" i="70"/>
  <c r="AE6802" i="70"/>
  <c r="AR7176" i="70"/>
  <c r="BR7177" i="70"/>
  <c r="BM7176" i="70"/>
  <c r="T7315" i="70"/>
  <c r="BG5383" i="70"/>
  <c r="BG5382" i="70" s="1"/>
  <c r="U7406" i="70"/>
  <c r="BN6397" i="70"/>
  <c r="BN6396" i="70" s="1"/>
  <c r="AQ6396" i="70"/>
  <c r="BR6397" i="70"/>
  <c r="AG7669" i="70"/>
  <c r="AL7669" i="70"/>
  <c r="Y2521" i="71"/>
  <c r="BH7174" i="70"/>
  <c r="BK7174" i="70" s="1"/>
  <c r="AS7174" i="70"/>
  <c r="CF4114" i="70"/>
  <c r="AF6034" i="70" s="1"/>
  <c r="BK5560" i="70"/>
  <c r="BK5559" i="70" s="1"/>
  <c r="AH5635" i="70"/>
  <c r="AN5635" i="70"/>
  <c r="AM5635" i="70"/>
  <c r="AY5635" i="70"/>
  <c r="CJ2941" i="70"/>
  <c r="AV5726" i="70"/>
  <c r="BB5726" i="70"/>
  <c r="BS4811" i="70"/>
  <c r="CF4630" i="70"/>
  <c r="CJ4631" i="70"/>
  <c r="AF264" i="77" s="1"/>
  <c r="AG7358" i="70"/>
  <c r="AL7358" i="70"/>
  <c r="AE6826" i="70"/>
  <c r="AE6746" i="70" s="1"/>
  <c r="CI4906" i="70"/>
  <c r="CE4826" i="70"/>
  <c r="CI4826" i="70" s="1"/>
  <c r="AU6828" i="70"/>
  <c r="AS6828" i="70" s="1"/>
  <c r="AQ6828" i="70"/>
  <c r="AI6828" i="70"/>
  <c r="R6748" i="70"/>
  <c r="AI6748" i="70" s="1"/>
  <c r="CJ4015" i="70"/>
  <c r="CB4015" i="70"/>
  <c r="AB5935" i="70" s="1"/>
  <c r="BP5416" i="70"/>
  <c r="BP5409" i="70" s="1"/>
  <c r="BK4872" i="70"/>
  <c r="BJ4952" i="70"/>
  <c r="BJ5544" i="70"/>
  <c r="BK5543" i="70"/>
  <c r="BL4088" i="70"/>
  <c r="AE6758" i="70"/>
  <c r="CH5063" i="70"/>
  <c r="X3442" i="71"/>
  <c r="AV6478" i="70"/>
  <c r="BB6478" i="70"/>
  <c r="AR6523" i="70"/>
  <c r="BR6524" i="70"/>
  <c r="Y1490" i="71"/>
  <c r="Y1489" i="71" s="1"/>
  <c r="X1489" i="71"/>
  <c r="X1488" i="71" s="1"/>
  <c r="CI5074" i="70"/>
  <c r="AE5834" i="70"/>
  <c r="AE5833" i="70" s="1"/>
  <c r="AE5913" i="70"/>
  <c r="BK4652" i="70"/>
  <c r="AR7168" i="70"/>
  <c r="BM7168" i="70"/>
  <c r="CD7168" i="70" s="1"/>
  <c r="AH7168" i="70"/>
  <c r="P7168" i="70"/>
  <c r="P7166" i="70" s="1"/>
  <c r="AT7168" i="70"/>
  <c r="BJ5087" i="70"/>
  <c r="BK5086" i="70"/>
  <c r="R7006" i="70"/>
  <c r="AU7007" i="70"/>
  <c r="AQ7007" i="70"/>
  <c r="AI7007" i="70"/>
  <c r="BJ4473" i="70"/>
  <c r="CF4474" i="70"/>
  <c r="X3225" i="71"/>
  <c r="CC6495" i="70"/>
  <c r="S7666" i="70"/>
  <c r="AJ7666" i="70" s="1"/>
  <c r="BM5976" i="70"/>
  <c r="AF4847" i="70"/>
  <c r="AF4846" i="70" s="1"/>
  <c r="AF4926" i="70"/>
  <c r="BQ7333" i="70"/>
  <c r="CB6258" i="70"/>
  <c r="BI6034" i="70"/>
  <c r="BN6937" i="70"/>
  <c r="AQ6936" i="70"/>
  <c r="AV6285" i="70"/>
  <c r="AY6096" i="70"/>
  <c r="AM6096" i="70"/>
  <c r="AH6096" i="70"/>
  <c r="AN6096" i="70"/>
  <c r="CJ4212" i="70"/>
  <c r="CB4212" i="70"/>
  <c r="AB6132" i="70" s="1"/>
  <c r="BB5406" i="70"/>
  <c r="AV5406" i="70"/>
  <c r="BJ5027" i="70"/>
  <c r="CF5027" i="70" s="1"/>
  <c r="AF6947" i="70" s="1"/>
  <c r="CC4360" i="70"/>
  <c r="CG4361" i="70"/>
  <c r="AR6456" i="70"/>
  <c r="AR6449" i="70" s="1"/>
  <c r="CH5330" i="70"/>
  <c r="BJ5581" i="70"/>
  <c r="BB5870" i="70"/>
  <c r="BQ4873" i="70"/>
  <c r="BH6046" i="70"/>
  <c r="AG4850" i="70"/>
  <c r="P4849" i="70"/>
  <c r="AL4850" i="70"/>
  <c r="BD6493" i="70"/>
  <c r="AX6493" i="70"/>
  <c r="BQ6987" i="70"/>
  <c r="BF6747" i="70"/>
  <c r="P7064" i="70"/>
  <c r="Q6738" i="70"/>
  <c r="AH6738" i="70" s="1"/>
  <c r="BH7186" i="70"/>
  <c r="T5772" i="70"/>
  <c r="BH7311" i="70"/>
  <c r="AN7113" i="70"/>
  <c r="AM7113" i="70"/>
  <c r="AY7113" i="70"/>
  <c r="AH7113" i="70"/>
  <c r="BH7647" i="70"/>
  <c r="BK7647" i="70" s="1"/>
  <c r="AD5847" i="70"/>
  <c r="CE7658" i="70"/>
  <c r="BQ7684" i="70"/>
  <c r="AT6926" i="70"/>
  <c r="BH6927" i="70"/>
  <c r="BK6927" i="70" s="1"/>
  <c r="AQ6416" i="70"/>
  <c r="BN6417" i="70"/>
  <c r="BN6416" i="70" s="1"/>
  <c r="U7421" i="70"/>
  <c r="BS5501" i="70"/>
  <c r="BC231" i="76" s="1"/>
  <c r="AL4675" i="70"/>
  <c r="AG4675" i="70"/>
  <c r="AV4920" i="70"/>
  <c r="BB4920" i="70"/>
  <c r="AH7133" i="70"/>
  <c r="BJ4986" i="70"/>
  <c r="CF4986" i="70" s="1"/>
  <c r="AF6906" i="70" s="1"/>
  <c r="P6845" i="70"/>
  <c r="BN6007" i="70"/>
  <c r="AI6446" i="70"/>
  <c r="AP6446" i="70"/>
  <c r="AZ6446" i="70"/>
  <c r="AO6446" i="70"/>
  <c r="R6439" i="70"/>
  <c r="BN6448" i="70"/>
  <c r="AQ6446" i="70"/>
  <c r="AQ6439" i="70" s="1"/>
  <c r="BK5160" i="70"/>
  <c r="BK5159" i="70" s="1"/>
  <c r="BJ5161" i="70"/>
  <c r="BJ5231" i="70"/>
  <c r="CF5231" i="70" s="1"/>
  <c r="S6978" i="70"/>
  <c r="AJ6978" i="70" s="1"/>
  <c r="BG6000" i="70"/>
  <c r="BJ6000" i="70"/>
  <c r="CF6000" i="70" s="1"/>
  <c r="CJ6000" i="70" s="1"/>
  <c r="AC5884" i="70"/>
  <c r="CG3964" i="70"/>
  <c r="CB3964" i="70"/>
  <c r="CC3963" i="70"/>
  <c r="CG3963" i="70" s="1"/>
  <c r="CC3884" i="70"/>
  <c r="AQ6600" i="70"/>
  <c r="AQ6599" i="70" s="1"/>
  <c r="BN6601" i="70"/>
  <c r="BN6600" i="70" s="1"/>
  <c r="BN6599" i="70" s="1"/>
  <c r="CB3323" i="70"/>
  <c r="X2363" i="71"/>
  <c r="CI6054" i="70"/>
  <c r="BB6418" i="70"/>
  <c r="AV6418" i="70"/>
  <c r="AG7097" i="70"/>
  <c r="AL7097" i="70"/>
  <c r="BQ7318" i="70"/>
  <c r="BU4102" i="70"/>
  <c r="BG5623" i="70"/>
  <c r="BG5622" i="70" s="1"/>
  <c r="AV4890" i="70"/>
  <c r="BB4890" i="70"/>
  <c r="BA5022" i="70"/>
  <c r="AR4822" i="70"/>
  <c r="BL5219" i="70"/>
  <c r="CH4980" i="70"/>
  <c r="CC4980" i="70"/>
  <c r="AC6900" i="70" s="1"/>
  <c r="AC6899" i="70" s="1"/>
  <c r="CD4979" i="70"/>
  <c r="CH4979" i="70" s="1"/>
  <c r="Y2867" i="71"/>
  <c r="BR6274" i="70"/>
  <c r="BN6274" i="70"/>
  <c r="CD6274" i="70" s="1"/>
  <c r="BK5323" i="70"/>
  <c r="BJ5324" i="70"/>
  <c r="S7600" i="70"/>
  <c r="AJ7600" i="70" s="1"/>
  <c r="CJ5413" i="70"/>
  <c r="CB5413" i="70"/>
  <c r="AB7333" i="70" s="1"/>
  <c r="CI5240" i="70"/>
  <c r="BB6721" i="70"/>
  <c r="AV6721" i="70"/>
  <c r="CI6498" i="70"/>
  <c r="BJ5314" i="70"/>
  <c r="CG4250" i="70"/>
  <c r="CJ2914" i="70"/>
  <c r="BT7090" i="70"/>
  <c r="BT7089" i="70" s="1"/>
  <c r="X3186" i="71"/>
  <c r="CC6428" i="70"/>
  <c r="BR5719" i="70"/>
  <c r="AV5907" i="70"/>
  <c r="BB5907" i="70"/>
  <c r="BG5009" i="70"/>
  <c r="AW5089" i="70"/>
  <c r="BC5089" i="70"/>
  <c r="BC5079" i="70"/>
  <c r="AW5079" i="70"/>
  <c r="BM7657" i="70"/>
  <c r="P7657" i="70"/>
  <c r="AT7657" i="70"/>
  <c r="AH7657" i="70"/>
  <c r="Q7656" i="70"/>
  <c r="AR7657" i="70"/>
  <c r="BE7657" i="70" s="1"/>
  <c r="BE7656" i="70" s="1"/>
  <c r="CJ2997" i="70"/>
  <c r="CF2917" i="70"/>
  <c r="CJ2917" i="70" s="1"/>
  <c r="CB2997" i="70"/>
  <c r="AB4917" i="70" s="1"/>
  <c r="BQ6650" i="70"/>
  <c r="CD7032" i="70"/>
  <c r="CE7032" i="70"/>
  <c r="BA4849" i="70"/>
  <c r="T4862" i="70"/>
  <c r="BD5009" i="70"/>
  <c r="AX5009" i="70"/>
  <c r="BB6223" i="70"/>
  <c r="BA6689" i="70"/>
  <c r="T6702" i="70"/>
  <c r="CC5641" i="70"/>
  <c r="AC7561" i="70" s="1"/>
  <c r="AC7560" i="70" s="1"/>
  <c r="CG5290" i="70"/>
  <c r="CB5290" i="70"/>
  <c r="U7016" i="70"/>
  <c r="S7017" i="70"/>
  <c r="BK5539" i="70"/>
  <c r="BJ5540" i="70"/>
  <c r="BG6162" i="70"/>
  <c r="BJ6162" i="70"/>
  <c r="CF6162" i="70" s="1"/>
  <c r="BG6308" i="70"/>
  <c r="BJ6308" i="70"/>
  <c r="CF6308" i="70" s="1"/>
  <c r="BQ7295" i="70"/>
  <c r="AU7437" i="70"/>
  <c r="AQ7437" i="70"/>
  <c r="AI7437" i="70"/>
  <c r="R7436" i="70"/>
  <c r="AL6503" i="70"/>
  <c r="AG6503" i="70"/>
  <c r="BJ5572" i="70"/>
  <c r="CF5572" i="70" s="1"/>
  <c r="AV6118" i="70"/>
  <c r="BB6118" i="70"/>
  <c r="CH4076" i="70"/>
  <c r="CD4088" i="70"/>
  <c r="S7255" i="70"/>
  <c r="AJ7255" i="70" s="1"/>
  <c r="BP5330" i="70"/>
  <c r="CE6221" i="70"/>
  <c r="AS6221" i="70"/>
  <c r="BU6221" i="70" s="1"/>
  <c r="BH7314" i="70"/>
  <c r="BK7314" i="70" s="1"/>
  <c r="AS7314" i="70"/>
  <c r="BU7314" i="70" s="1"/>
  <c r="AW6050" i="70"/>
  <c r="BC6050" i="70"/>
  <c r="CE6664" i="70"/>
  <c r="AP6046" i="70"/>
  <c r="AO6046" i="70"/>
  <c r="AZ6046" i="70"/>
  <c r="AI6046" i="70"/>
  <c r="BG5753" i="70"/>
  <c r="BB5673" i="70"/>
  <c r="AV5673" i="70"/>
  <c r="AZ5976" i="70"/>
  <c r="AP5976" i="70"/>
  <c r="AI5976" i="70"/>
  <c r="AO5976" i="70"/>
  <c r="CE4983" i="70"/>
  <c r="CI4984" i="70"/>
  <c r="AH5794" i="70"/>
  <c r="AR5794" i="70"/>
  <c r="AS5479" i="70"/>
  <c r="BQ6544" i="70"/>
  <c r="AG257" i="77" s="1"/>
  <c r="BU4572" i="70"/>
  <c r="BU4595" i="70" s="1"/>
  <c r="BG6315" i="70"/>
  <c r="BJ6315" i="70"/>
  <c r="CF6315" i="70" s="1"/>
  <c r="BJ4170" i="70"/>
  <c r="CF4170" i="70" s="1"/>
  <c r="AD5834" i="70"/>
  <c r="AD5833" i="70" s="1"/>
  <c r="BJ5405" i="70"/>
  <c r="CF5405" i="70" s="1"/>
  <c r="CI5197" i="70"/>
  <c r="CE5196" i="70"/>
  <c r="BN6861" i="70"/>
  <c r="CD6861" i="70" s="1"/>
  <c r="BR6861" i="70"/>
  <c r="S6988" i="70"/>
  <c r="AJ6988" i="70" s="1"/>
  <c r="BQ7668" i="70"/>
  <c r="CE7668" i="70"/>
  <c r="BR7668" i="70"/>
  <c r="BH7015" i="70"/>
  <c r="BK7015" i="70" s="1"/>
  <c r="AS7015" i="70"/>
  <c r="CE7015" i="70"/>
  <c r="CC7015" i="70" s="1"/>
  <c r="BR7015" i="70"/>
  <c r="BA6846" i="70"/>
  <c r="BP4885" i="70"/>
  <c r="BJ5065" i="70"/>
  <c r="CF5065" i="70" s="1"/>
  <c r="AQ5819" i="70"/>
  <c r="BN5899" i="70"/>
  <c r="BL5730" i="70"/>
  <c r="CE6164" i="70"/>
  <c r="BR6164" i="70"/>
  <c r="AH137" i="77" s="1"/>
  <c r="AL7418" i="70"/>
  <c r="AG7418" i="70"/>
  <c r="BL5069" i="70"/>
  <c r="BL5062" i="70" s="1"/>
  <c r="AS6058" i="70"/>
  <c r="BH6058" i="70"/>
  <c r="BK6058" i="70" s="1"/>
  <c r="CE6058" i="70"/>
  <c r="AP103" i="76" s="1"/>
  <c r="BR6058" i="70"/>
  <c r="AV4983" i="70"/>
  <c r="BB4983" i="70"/>
  <c r="BJ4553" i="70"/>
  <c r="CF4554" i="70"/>
  <c r="BP4882" i="70"/>
  <c r="BA7416" i="70"/>
  <c r="CC5985" i="70"/>
  <c r="X3118" i="71"/>
  <c r="CD6430" i="70"/>
  <c r="BM6429" i="70"/>
  <c r="S7362" i="70"/>
  <c r="AJ7362" i="70" s="1"/>
  <c r="BQ7626" i="70"/>
  <c r="S7412" i="70"/>
  <c r="AJ7412" i="70" s="1"/>
  <c r="BS6447" i="70"/>
  <c r="BA7329" i="70"/>
  <c r="T7342" i="70"/>
  <c r="AV4834" i="70"/>
  <c r="BB4834" i="70"/>
  <c r="BJ4443" i="70"/>
  <c r="CF4444" i="70"/>
  <c r="AF6364" i="70" s="1"/>
  <c r="AS7573" i="70"/>
  <c r="BH7573" i="70"/>
  <c r="BK7573" i="70" s="1"/>
  <c r="BQ7573" i="70"/>
  <c r="CI3854" i="70"/>
  <c r="CE3853" i="70"/>
  <c r="AI19" i="76" s="1"/>
  <c r="U7091" i="70"/>
  <c r="BU5170" i="70"/>
  <c r="BU5169" i="70" s="1"/>
  <c r="BS5171" i="70"/>
  <c r="BS5170" i="70" s="1"/>
  <c r="BB4877" i="70"/>
  <c r="AV4877" i="70"/>
  <c r="AE6879" i="70"/>
  <c r="AE6799" i="70" s="1"/>
  <c r="CE4879" i="70"/>
  <c r="CI4879" i="70" s="1"/>
  <c r="CI4959" i="70"/>
  <c r="AQ6366" i="70"/>
  <c r="BN6367" i="70"/>
  <c r="BQ6367" i="70"/>
  <c r="AV6322" i="70"/>
  <c r="BB6322" i="70"/>
  <c r="AW6556" i="70"/>
  <c r="BC6556" i="70"/>
  <c r="CH5384" i="70"/>
  <c r="CC5384" i="70"/>
  <c r="AC7304" i="70" s="1"/>
  <c r="AC7303" i="70" s="1"/>
  <c r="CD5383" i="70"/>
  <c r="BD197" i="76" s="1"/>
  <c r="R7676" i="70"/>
  <c r="AU7677" i="70"/>
  <c r="AI7677" i="70"/>
  <c r="AQ7677" i="70"/>
  <c r="BD3889" i="70"/>
  <c r="AX3889" i="70"/>
  <c r="Y1846" i="71"/>
  <c r="Y1847" i="71" s="1"/>
  <c r="CI4333" i="70"/>
  <c r="CE4332" i="70"/>
  <c r="AI5774" i="70"/>
  <c r="R5773" i="70"/>
  <c r="CH4884" i="70"/>
  <c r="BJ4313" i="70"/>
  <c r="CF4314" i="70"/>
  <c r="BJ5310" i="70"/>
  <c r="BK5309" i="70"/>
  <c r="AL7335" i="70"/>
  <c r="AG7335" i="70"/>
  <c r="BJ3894" i="70"/>
  <c r="CF3974" i="70"/>
  <c r="CB3974" i="70" s="1"/>
  <c r="BL5033" i="70"/>
  <c r="CE5851" i="70"/>
  <c r="BT7612" i="70"/>
  <c r="P5831" i="70"/>
  <c r="AN4822" i="70"/>
  <c r="AY4822" i="70"/>
  <c r="AM4822" i="70"/>
  <c r="AH4822" i="70"/>
  <c r="Q4835" i="70"/>
  <c r="X3111" i="71"/>
  <c r="BL5576" i="70"/>
  <c r="BL5569" i="70" s="1"/>
  <c r="S7586" i="70"/>
  <c r="AJ7586" i="70" s="1"/>
  <c r="BQ6154" i="70"/>
  <c r="BL4979" i="70"/>
  <c r="BJ4980" i="70"/>
  <c r="BJ5515" i="70"/>
  <c r="BK5513" i="70"/>
  <c r="CB4208" i="70"/>
  <c r="AB6128" i="70" s="1"/>
  <c r="BB6454" i="70"/>
  <c r="AV6454" i="70"/>
  <c r="CH4828" i="70"/>
  <c r="BG6214" i="70"/>
  <c r="BJ6214" i="70"/>
  <c r="CF6214" i="70" s="1"/>
  <c r="AW6296" i="70"/>
  <c r="BC6296" i="70"/>
  <c r="CD4142" i="70"/>
  <c r="CF6514" i="70"/>
  <c r="BJ4250" i="70"/>
  <c r="CF4250" i="70" s="1"/>
  <c r="AF6170" i="70" s="1"/>
  <c r="BL5193" i="70"/>
  <c r="AS7202" i="70"/>
  <c r="BH7202" i="70"/>
  <c r="BK7202" i="70" s="1"/>
  <c r="U7431" i="70"/>
  <c r="BU5510" i="70"/>
  <c r="BS5511" i="70"/>
  <c r="BI5934" i="70"/>
  <c r="BL5934" i="70" s="1"/>
  <c r="AU5933" i="70"/>
  <c r="CC5721" i="70"/>
  <c r="AC7641" i="70" s="1"/>
  <c r="BG4874" i="70"/>
  <c r="BS5623" i="70"/>
  <c r="S7408" i="70"/>
  <c r="AV7078" i="70"/>
  <c r="BB3916" i="70"/>
  <c r="AV3916" i="70"/>
  <c r="BG6320" i="70"/>
  <c r="BJ6320" i="70"/>
  <c r="CF6320" i="70" s="1"/>
  <c r="CI5736" i="70"/>
  <c r="BG4814" i="70"/>
  <c r="BG4893" i="70"/>
  <c r="P7007" i="70"/>
  <c r="BK5640" i="70"/>
  <c r="BK5639" i="70" s="1"/>
  <c r="BJ5641" i="70"/>
  <c r="CF5641" i="70" s="1"/>
  <c r="AV4899" i="70"/>
  <c r="BB4899" i="70"/>
  <c r="U7539" i="70"/>
  <c r="S7540" i="70"/>
  <c r="AJ7540" i="70" s="1"/>
  <c r="AL6122" i="70"/>
  <c r="AG6122" i="70"/>
  <c r="X2550" i="71"/>
  <c r="CB3510" i="70"/>
  <c r="BJ5564" i="70"/>
  <c r="BK5563" i="70"/>
  <c r="CH6405" i="70"/>
  <c r="CB4177" i="70"/>
  <c r="AB6097" i="70" s="1"/>
  <c r="AB6096" i="70" s="1"/>
  <c r="CC4176" i="70"/>
  <c r="CG4176" i="70" s="1"/>
  <c r="CG4177" i="70"/>
  <c r="U6349" i="70"/>
  <c r="S6350" i="70"/>
  <c r="AU7081" i="70"/>
  <c r="AI7081" i="70"/>
  <c r="AQ7081" i="70"/>
  <c r="R7080" i="70"/>
  <c r="CH6278" i="70"/>
  <c r="X4134" i="71"/>
  <c r="Y2214" i="71"/>
  <c r="BA7489" i="70"/>
  <c r="T7502" i="70"/>
  <c r="BG7122" i="70"/>
  <c r="BJ7122" i="70"/>
  <c r="CF7122" i="70" s="1"/>
  <c r="AH6252" i="70"/>
  <c r="AM6252" i="70"/>
  <c r="AN6252" i="70"/>
  <c r="BI6924" i="70"/>
  <c r="BI6923" i="70" s="1"/>
  <c r="AU6923" i="70"/>
  <c r="AL7325" i="70"/>
  <c r="AG7325" i="70"/>
  <c r="S7683" i="70"/>
  <c r="AJ7683" i="70" s="1"/>
  <c r="AP5960" i="70"/>
  <c r="AO5960" i="70"/>
  <c r="AZ5960" i="70"/>
  <c r="R5959" i="70"/>
  <c r="AI5960" i="70"/>
  <c r="BG6266" i="70"/>
  <c r="S7388" i="70"/>
  <c r="AJ7388" i="70" s="1"/>
  <c r="BJ4978" i="70"/>
  <c r="CF4978" i="70" s="1"/>
  <c r="AF6898" i="70" s="1"/>
  <c r="AI6070" i="70"/>
  <c r="AP6070" i="70"/>
  <c r="AZ6070" i="70"/>
  <c r="AO6070" i="70"/>
  <c r="BP4878" i="70"/>
  <c r="AW4542" i="70"/>
  <c r="BC4542" i="70"/>
  <c r="CI4827" i="70"/>
  <c r="CC2892" i="70"/>
  <c r="CG2892" i="70" s="1"/>
  <c r="CG2893" i="70"/>
  <c r="X3614" i="71"/>
  <c r="BA6816" i="70"/>
  <c r="CG3489" i="70"/>
  <c r="CC3502" i="70"/>
  <c r="CG3502" i="70" s="1"/>
  <c r="BJ5659" i="70"/>
  <c r="CF5659" i="70" s="1"/>
  <c r="CG3302" i="70"/>
  <c r="CC3315" i="70"/>
  <c r="CG3315" i="70" s="1"/>
  <c r="BG6087" i="70"/>
  <c r="CB4684" i="70"/>
  <c r="AB6604" i="70" s="1"/>
  <c r="AB6603" i="70" s="1"/>
  <c r="CC4683" i="70"/>
  <c r="CG4683" i="70" s="1"/>
  <c r="CG4684" i="70"/>
  <c r="AE5811" i="70"/>
  <c r="AE5810" i="70" s="1"/>
  <c r="AU7316" i="70"/>
  <c r="AQ7316" i="70"/>
  <c r="BN7316" i="70" s="1"/>
  <c r="AI7316" i="70"/>
  <c r="CE7485" i="70"/>
  <c r="BH7485" i="70"/>
  <c r="BK7485" i="70" s="1"/>
  <c r="AG7039" i="70"/>
  <c r="AL7039" i="70"/>
  <c r="CG5231" i="70"/>
  <c r="CB3703" i="70"/>
  <c r="X2743" i="71"/>
  <c r="CI5070" i="70"/>
  <c r="CE5069" i="70"/>
  <c r="BG5995" i="70"/>
  <c r="BJ5995" i="70"/>
  <c r="CF5995" i="70" s="1"/>
  <c r="CF1932" i="70"/>
  <c r="CJ1933" i="70"/>
  <c r="BQ5382" i="70"/>
  <c r="P7391" i="70"/>
  <c r="P7389" i="70" s="1"/>
  <c r="BI6512" i="70"/>
  <c r="Q6804" i="70"/>
  <c r="AH6804" i="70" s="1"/>
  <c r="CJ5681" i="70"/>
  <c r="BB296" i="77" s="1"/>
  <c r="AR7537" i="70"/>
  <c r="BE7537" i="70" s="1"/>
  <c r="BE7536" i="70" s="1"/>
  <c r="P7537" i="70"/>
  <c r="AT7537" i="70"/>
  <c r="BM7537" i="70"/>
  <c r="AH7537" i="70"/>
  <c r="Q7536" i="70"/>
  <c r="AW6176" i="70"/>
  <c r="BC6176" i="70"/>
  <c r="AU6851" i="70"/>
  <c r="AQ6851" i="70"/>
  <c r="AI6851" i="70"/>
  <c r="R6850" i="70"/>
  <c r="R6771" i="70"/>
  <c r="AQ5838" i="70"/>
  <c r="BN5918" i="70"/>
  <c r="BR5918" i="70"/>
  <c r="CC6218" i="70"/>
  <c r="AF3928" i="70"/>
  <c r="AD6866" i="70"/>
  <c r="AD6786" i="70" s="1"/>
  <c r="CH4946" i="70"/>
  <c r="CD4866" i="70"/>
  <c r="CC4946" i="70"/>
  <c r="AZ43" i="77" s="1"/>
  <c r="BA7212" i="70"/>
  <c r="AE6774" i="70"/>
  <c r="BB6490" i="70"/>
  <c r="AV6490" i="70"/>
  <c r="AI7171" i="70"/>
  <c r="R7170" i="70"/>
  <c r="AQ7171" i="70"/>
  <c r="AU7171" i="70"/>
  <c r="BJ5678" i="70"/>
  <c r="CF5678" i="70" s="1"/>
  <c r="AF7598" i="70" s="1"/>
  <c r="BK5676" i="70"/>
  <c r="CI5181" i="70"/>
  <c r="CG5257" i="70"/>
  <c r="CC5256" i="70"/>
  <c r="CG5256" i="70" s="1"/>
  <c r="AP4995" i="70"/>
  <c r="AO4995" i="70"/>
  <c r="AZ4995" i="70"/>
  <c r="AI4995" i="70"/>
  <c r="AV6373" i="70"/>
  <c r="BB6373" i="70"/>
  <c r="BG5163" i="70"/>
  <c r="AW4999" i="70"/>
  <c r="BC4999" i="70"/>
  <c r="BC5319" i="70"/>
  <c r="AW5319" i="70"/>
  <c r="BG4828" i="70"/>
  <c r="AV7307" i="70"/>
  <c r="BB7307" i="70"/>
  <c r="AL6021" i="70"/>
  <c r="AG6021" i="70"/>
  <c r="AD6848" i="70"/>
  <c r="AD6768" i="70" s="1"/>
  <c r="CC4928" i="70"/>
  <c r="CD4848" i="70"/>
  <c r="CH4848" i="70" s="1"/>
  <c r="CH4928" i="70"/>
  <c r="S6865" i="70"/>
  <c r="AJ6865" i="70" s="1"/>
  <c r="BA7208" i="70"/>
  <c r="BS5560" i="70"/>
  <c r="AQ6894" i="70"/>
  <c r="R6893" i="70"/>
  <c r="AU6894" i="70"/>
  <c r="AI6894" i="70"/>
  <c r="CF4674" i="70"/>
  <c r="BG5510" i="70"/>
  <c r="AD5896" i="70"/>
  <c r="AD5817" i="70"/>
  <c r="AD5816" i="70" s="1"/>
  <c r="CJ4428" i="70"/>
  <c r="BD6690" i="70"/>
  <c r="AX6690" i="70"/>
  <c r="CI5687" i="70"/>
  <c r="S7444" i="70"/>
  <c r="AJ7444" i="70" s="1"/>
  <c r="CF3382" i="70"/>
  <c r="CJ3383" i="70"/>
  <c r="BG5907" i="70"/>
  <c r="AT6970" i="70"/>
  <c r="AH6970" i="70"/>
  <c r="P6970" i="70"/>
  <c r="AR6970" i="70"/>
  <c r="BE6970" i="70" s="1"/>
  <c r="BM6970" i="70"/>
  <c r="CD6970" i="70" s="1"/>
  <c r="BN6264" i="70"/>
  <c r="BN6263" i="70" s="1"/>
  <c r="AQ6263" i="70"/>
  <c r="BQ7218" i="70"/>
  <c r="U7640" i="70"/>
  <c r="S7641" i="70"/>
  <c r="BB5086" i="70"/>
  <c r="AV5086" i="70"/>
  <c r="BJ2902" i="70"/>
  <c r="BJ5589" i="70"/>
  <c r="CF5589" i="70" s="1"/>
  <c r="AF7509" i="70" s="1"/>
  <c r="BT6783" i="70"/>
  <c r="BJ5192" i="70"/>
  <c r="BE4819" i="70"/>
  <c r="CD4899" i="70"/>
  <c r="CH4899" i="70" s="1"/>
  <c r="S6971" i="70"/>
  <c r="AJ6971" i="70" s="1"/>
  <c r="CF5447" i="70"/>
  <c r="AI6476" i="70"/>
  <c r="AP6476" i="70"/>
  <c r="AZ6476" i="70"/>
  <c r="AO6476" i="70"/>
  <c r="R6488" i="70"/>
  <c r="CG4760" i="70"/>
  <c r="CI4680" i="70"/>
  <c r="CE4679" i="70"/>
  <c r="CI4679" i="70" s="1"/>
  <c r="AX6076" i="70"/>
  <c r="BD6076" i="70"/>
  <c r="AG6530" i="70"/>
  <c r="AS6882" i="70"/>
  <c r="BU6882" i="70" s="1"/>
  <c r="CE6204" i="70"/>
  <c r="CB3170" i="70"/>
  <c r="X2210" i="71"/>
  <c r="BJ5728" i="70"/>
  <c r="CF5728" i="70" s="1"/>
  <c r="AF7648" i="70" s="1"/>
  <c r="BK5726" i="70"/>
  <c r="AD6881" i="70"/>
  <c r="AD6801" i="70" s="1"/>
  <c r="CH4961" i="70"/>
  <c r="CC4961" i="70"/>
  <c r="AZ53" i="77" s="1"/>
  <c r="CD4881" i="70"/>
  <c r="AU6343" i="70"/>
  <c r="BI6344" i="70"/>
  <c r="BL6344" i="70" s="1"/>
  <c r="BR6344" i="70"/>
  <c r="BR7621" i="70"/>
  <c r="BA5833" i="70"/>
  <c r="CI5433" i="70"/>
  <c r="BJ5307" i="70"/>
  <c r="CF5307" i="70" s="1"/>
  <c r="AF7227" i="70" s="1"/>
  <c r="BT6790" i="70"/>
  <c r="AQ6419" i="70"/>
  <c r="BN6420" i="70"/>
  <c r="BN6419" i="70" s="1"/>
  <c r="CJ5019" i="70"/>
  <c r="CB5019" i="70"/>
  <c r="AB6939" i="70" s="1"/>
  <c r="CJ2973" i="70"/>
  <c r="CF2972" i="70"/>
  <c r="Y2587" i="71"/>
  <c r="CI4023" i="70"/>
  <c r="CE4022" i="70"/>
  <c r="AI71" i="76" s="1"/>
  <c r="AX6179" i="70"/>
  <c r="BD6179" i="70"/>
  <c r="Y2548" i="71"/>
  <c r="Y2357" i="71"/>
  <c r="U7196" i="70"/>
  <c r="S7197" i="70"/>
  <c r="AJ7197" i="70" s="1"/>
  <c r="R6088" i="70"/>
  <c r="BN6085" i="70"/>
  <c r="BL4814" i="70"/>
  <c r="BL4813" i="70" s="1"/>
  <c r="BL4893" i="70"/>
  <c r="BJ4894" i="70"/>
  <c r="CI5731" i="70"/>
  <c r="CE5730" i="70"/>
  <c r="AB4853" i="70"/>
  <c r="BJ5265" i="70"/>
  <c r="CF5265" i="70" s="1"/>
  <c r="AF5888" i="70"/>
  <c r="CJ3968" i="70"/>
  <c r="CF3888" i="70"/>
  <c r="CJ3888" i="70" s="1"/>
  <c r="X2419" i="71"/>
  <c r="CB3379" i="70"/>
  <c r="BJ4126" i="70"/>
  <c r="CF4127" i="70"/>
  <c r="BK4842" i="70"/>
  <c r="AR6393" i="70"/>
  <c r="BR6394" i="70"/>
  <c r="CD6394" i="70"/>
  <c r="AJ212" i="77" s="1"/>
  <c r="BM6393" i="70"/>
  <c r="BA5779" i="70"/>
  <c r="BN5832" i="70"/>
  <c r="CD5912" i="70"/>
  <c r="AU6583" i="70"/>
  <c r="BI6584" i="70"/>
  <c r="AL7348" i="70"/>
  <c r="AW5559" i="70"/>
  <c r="BC5559" i="70"/>
  <c r="AX6680" i="70"/>
  <c r="BD6680" i="70"/>
  <c r="AR6904" i="70"/>
  <c r="BE6904" i="70" s="1"/>
  <c r="BM6904" i="70"/>
  <c r="P6904" i="70"/>
  <c r="AT6904" i="70"/>
  <c r="AH6904" i="70"/>
  <c r="Q6903" i="70"/>
  <c r="BQ4919" i="70"/>
  <c r="BR5132" i="70"/>
  <c r="BT6741" i="70"/>
  <c r="BT6739" i="70" s="1"/>
  <c r="BH5904" i="70"/>
  <c r="BK5904" i="70" s="1"/>
  <c r="AS5904" i="70"/>
  <c r="BU5904" i="70" s="1"/>
  <c r="R7320" i="70"/>
  <c r="AU7321" i="70"/>
  <c r="AQ7321" i="70"/>
  <c r="AI7321" i="70"/>
  <c r="CH4600" i="70"/>
  <c r="CD4599" i="70"/>
  <c r="CH4599" i="70" s="1"/>
  <c r="CF3142" i="70"/>
  <c r="CJ3143" i="70"/>
  <c r="CJ4539" i="70"/>
  <c r="P5815" i="70"/>
  <c r="AL5895" i="70"/>
  <c r="AG5895" i="70"/>
  <c r="CD6121" i="70"/>
  <c r="CJ4324" i="70"/>
  <c r="AF164" i="77" s="1"/>
  <c r="CB4324" i="70"/>
  <c r="AB6244" i="70" s="1"/>
  <c r="AH6076" i="70"/>
  <c r="AY6076" i="70"/>
  <c r="AN6076" i="70"/>
  <c r="AM6076" i="70"/>
  <c r="AR6076" i="70"/>
  <c r="BR6077" i="70"/>
  <c r="AF5905" i="70"/>
  <c r="CF3905" i="70"/>
  <c r="CJ3985" i="70"/>
  <c r="AF42" i="77" s="1"/>
  <c r="AD6845" i="70"/>
  <c r="AD6765" i="70" s="1"/>
  <c r="CC4925" i="70"/>
  <c r="CD4845" i="70"/>
  <c r="CH4845" i="70" s="1"/>
  <c r="CH4925" i="70"/>
  <c r="X1135" i="71"/>
  <c r="Y1136" i="71"/>
  <c r="Y1135" i="71" s="1"/>
  <c r="AB4937" i="70"/>
  <c r="CB3016" i="70"/>
  <c r="CB2937" i="70"/>
  <c r="X2056" i="71"/>
  <c r="AF4936" i="70"/>
  <c r="AF4857" i="70"/>
  <c r="AL7359" i="70"/>
  <c r="BG5703" i="70"/>
  <c r="U6606" i="70"/>
  <c r="S6607" i="70"/>
  <c r="BB5496" i="70"/>
  <c r="AV5496" i="70"/>
  <c r="AF5906" i="70"/>
  <c r="CJ3986" i="70"/>
  <c r="AF43" i="77" s="1"/>
  <c r="CF3906" i="70"/>
  <c r="CB6288" i="70"/>
  <c r="P6173" i="70"/>
  <c r="AG6174" i="70"/>
  <c r="AL6174" i="70"/>
  <c r="CH6605" i="70"/>
  <c r="AU6855" i="70"/>
  <c r="AQ6855" i="70"/>
  <c r="AI6855" i="70"/>
  <c r="R6775" i="70"/>
  <c r="AI6775" i="70" s="1"/>
  <c r="BL3886" i="70"/>
  <c r="Y2100" i="71"/>
  <c r="BB4863" i="70"/>
  <c r="AV4863" i="70"/>
  <c r="AT6210" i="70"/>
  <c r="BH6211" i="70"/>
  <c r="BK6211" i="70" s="1"/>
  <c r="AS6211" i="70"/>
  <c r="BU6211" i="70" s="1"/>
  <c r="BQ6085" i="70"/>
  <c r="AG111" i="77" s="1"/>
  <c r="X3504" i="71"/>
  <c r="BB6708" i="70"/>
  <c r="AV6708" i="70"/>
  <c r="AG4462" i="70"/>
  <c r="AL4462" i="70"/>
  <c r="BL4866" i="70"/>
  <c r="BL5533" i="70"/>
  <c r="CJ4215" i="70"/>
  <c r="CB4215" i="70"/>
  <c r="AB6135" i="70" s="1"/>
  <c r="CJ5706" i="70"/>
  <c r="CB5706" i="70"/>
  <c r="AB7626" i="70" s="1"/>
  <c r="BA6102" i="70"/>
  <c r="T6115" i="70"/>
  <c r="S6871" i="70"/>
  <c r="AJ6871" i="70" s="1"/>
  <c r="BR7435" i="70"/>
  <c r="BM7680" i="70"/>
  <c r="CD7680" i="70" s="1"/>
  <c r="P7680" i="70"/>
  <c r="AT7680" i="70"/>
  <c r="AH7680" i="70"/>
  <c r="AR7680" i="70"/>
  <c r="BE7680" i="70" s="1"/>
  <c r="AV6632" i="70"/>
  <c r="BB6632" i="70"/>
  <c r="BL5379" i="70"/>
  <c r="CG6671" i="70"/>
  <c r="CB6671" i="70"/>
  <c r="CI5034" i="70"/>
  <c r="CE5033" i="70"/>
  <c r="CI5033" i="70" s="1"/>
  <c r="CC5164" i="70"/>
  <c r="AC7084" i="70" s="1"/>
  <c r="AC7083" i="70" s="1"/>
  <c r="AS5924" i="70"/>
  <c r="BU5924" i="70" s="1"/>
  <c r="Y2254" i="71"/>
  <c r="BB5450" i="70"/>
  <c r="BJ5349" i="70"/>
  <c r="CF5349" i="70" s="1"/>
  <c r="AF7269" i="70" s="1"/>
  <c r="BQ6981" i="70"/>
  <c r="CH6981" i="70" s="1"/>
  <c r="BH6981" i="70"/>
  <c r="BK6981" i="70" s="1"/>
  <c r="AS6981" i="70"/>
  <c r="CE7415" i="70"/>
  <c r="CC7415" i="70" s="1"/>
  <c r="BR7415" i="70"/>
  <c r="AQ7464" i="70"/>
  <c r="AI7464" i="70"/>
  <c r="R7463" i="70"/>
  <c r="AU7464" i="70"/>
  <c r="BG6724" i="70"/>
  <c r="BJ6724" i="70"/>
  <c r="CF6724" i="70" s="1"/>
  <c r="BP5219" i="70"/>
  <c r="R6768" i="70"/>
  <c r="AI6768" i="70" s="1"/>
  <c r="AQ6848" i="70"/>
  <c r="AU6848" i="70"/>
  <c r="AU6846" i="70" s="1"/>
  <c r="AI6848" i="70"/>
  <c r="AW5062" i="70"/>
  <c r="BC5062" i="70"/>
  <c r="BB6629" i="70"/>
  <c r="AV6629" i="70"/>
  <c r="AH6652" i="70"/>
  <c r="AR6931" i="70"/>
  <c r="BE6931" i="70" s="1"/>
  <c r="BE6930" i="70" s="1"/>
  <c r="BM6931" i="70"/>
  <c r="P6931" i="70"/>
  <c r="Q6930" i="70"/>
  <c r="AT6931" i="70"/>
  <c r="AH6931" i="70"/>
  <c r="CD6232" i="70"/>
  <c r="BM5832" i="70"/>
  <c r="S6809" i="70"/>
  <c r="AR7682" i="70"/>
  <c r="BE7682" i="70" s="1"/>
  <c r="BM7682" i="70"/>
  <c r="CD7682" i="70" s="1"/>
  <c r="AT7682" i="70"/>
  <c r="P7682" i="70"/>
  <c r="AH7682" i="70"/>
  <c r="AF4896" i="70"/>
  <c r="AF4817" i="70"/>
  <c r="S7587" i="70"/>
  <c r="AJ7587" i="70" s="1"/>
  <c r="AQ6363" i="70"/>
  <c r="BN6364" i="70"/>
  <c r="BN6363" i="70" s="1"/>
  <c r="CJ4533" i="70"/>
  <c r="CB4533" i="70"/>
  <c r="AB6453" i="70" s="1"/>
  <c r="P7289" i="70"/>
  <c r="AT7289" i="70"/>
  <c r="AH7289" i="70"/>
  <c r="AR7289" i="70"/>
  <c r="X3220" i="71"/>
  <c r="BJ5298" i="70"/>
  <c r="CF5298" i="70" s="1"/>
  <c r="AF7218" i="70" s="1"/>
  <c r="BJ5708" i="70"/>
  <c r="CF5708" i="70" s="1"/>
  <c r="CJ4108" i="70"/>
  <c r="CB4108" i="70"/>
  <c r="AB6028" i="70" s="1"/>
  <c r="AB4828" i="70"/>
  <c r="AR7076" i="70"/>
  <c r="P7076" i="70"/>
  <c r="AT7076" i="70"/>
  <c r="AH7076" i="70"/>
  <c r="BP5640" i="70"/>
  <c r="AF5897" i="70"/>
  <c r="CF3976" i="70"/>
  <c r="CJ3977" i="70"/>
  <c r="AR6304" i="70"/>
  <c r="BE6304" i="70" s="1"/>
  <c r="P6304" i="70"/>
  <c r="AT6304" i="70"/>
  <c r="AH6304" i="70"/>
  <c r="AV6145" i="70"/>
  <c r="BB6145" i="70"/>
  <c r="BB6242" i="70"/>
  <c r="Y2628" i="71"/>
  <c r="CI4930" i="70"/>
  <c r="AR5970" i="70"/>
  <c r="AL5971" i="70"/>
  <c r="AG5971" i="70"/>
  <c r="P5970" i="70"/>
  <c r="BB5670" i="70"/>
  <c r="AV5670" i="70"/>
  <c r="AQ6473" i="70"/>
  <c r="BN6474" i="70"/>
  <c r="BN6473" i="70" s="1"/>
  <c r="BJ5505" i="70"/>
  <c r="CF5505" i="70" s="1"/>
  <c r="AF7425" i="70" s="1"/>
  <c r="AV5246" i="70"/>
  <c r="BB5246" i="70"/>
  <c r="AZ6652" i="70"/>
  <c r="Y2646" i="71"/>
  <c r="BK5516" i="70"/>
  <c r="BJ5517" i="70"/>
  <c r="AX5159" i="70"/>
  <c r="BD5159" i="70"/>
  <c r="BK5536" i="70"/>
  <c r="BH6286" i="70"/>
  <c r="BM6456" i="70"/>
  <c r="BM6449" i="70" s="1"/>
  <c r="BM7458" i="70"/>
  <c r="AH7458" i="70"/>
  <c r="P7458" i="70"/>
  <c r="AT7458" i="70"/>
  <c r="AR7458" i="70"/>
  <c r="BE7458" i="70" s="1"/>
  <c r="BE7456" i="70" s="1"/>
  <c r="Q7456" i="70"/>
  <c r="BG6098" i="70"/>
  <c r="BJ6098" i="70"/>
  <c r="CF6098" i="70" s="1"/>
  <c r="S7402" i="70"/>
  <c r="AJ7402" i="70" s="1"/>
  <c r="BB4827" i="70"/>
  <c r="AV4827" i="70"/>
  <c r="AB3897" i="70"/>
  <c r="AB3896" i="70" s="1"/>
  <c r="AS6141" i="70"/>
  <c r="BU6141" i="70" s="1"/>
  <c r="CE6317" i="70"/>
  <c r="AK187" i="77" s="1"/>
  <c r="AS6034" i="70"/>
  <c r="BU6034" i="70" s="1"/>
  <c r="AL6046" i="70"/>
  <c r="AR5792" i="70"/>
  <c r="P5863" i="70"/>
  <c r="Q5783" i="70"/>
  <c r="AW5462" i="70"/>
  <c r="BC5462" i="70"/>
  <c r="BQ5866" i="70"/>
  <c r="BQ6937" i="70"/>
  <c r="Y2073" i="71"/>
  <c r="BK4275" i="70"/>
  <c r="BQ6270" i="70"/>
  <c r="AL177" i="76" s="1"/>
  <c r="U7619" i="70"/>
  <c r="S7620" i="70"/>
  <c r="AJ7620" i="70" s="1"/>
  <c r="T7635" i="70"/>
  <c r="CG5631" i="70"/>
  <c r="BP4950" i="70"/>
  <c r="BQ5871" i="70"/>
  <c r="CJ4264" i="70"/>
  <c r="CF4263" i="70"/>
  <c r="U6819" i="70"/>
  <c r="S6820" i="70"/>
  <c r="AJ6820" i="70" s="1"/>
  <c r="BB5861" i="70"/>
  <c r="AV5861" i="70"/>
  <c r="AC5792" i="70"/>
  <c r="CF4283" i="70"/>
  <c r="CJ4283" i="70" s="1"/>
  <c r="CJ4284" i="70"/>
  <c r="CJ4364" i="70"/>
  <c r="CF4363" i="70"/>
  <c r="CB2904" i="70"/>
  <c r="CB2903" i="70" s="1"/>
  <c r="Q6129" i="70"/>
  <c r="BQ7546" i="70"/>
  <c r="AZ7480" i="70"/>
  <c r="AP7480" i="70"/>
  <c r="AI7480" i="70"/>
  <c r="AO7480" i="70"/>
  <c r="BI7481" i="70"/>
  <c r="BI7480" i="70" s="1"/>
  <c r="AU7480" i="70"/>
  <c r="BH7298" i="70"/>
  <c r="AS7298" i="70"/>
  <c r="AI7323" i="70"/>
  <c r="AP7323" i="70"/>
  <c r="AO7323" i="70"/>
  <c r="AZ7323" i="70"/>
  <c r="BS5871" i="70"/>
  <c r="AS6414" i="70"/>
  <c r="BU6414" i="70" s="1"/>
  <c r="AT6413" i="70"/>
  <c r="BH6414" i="70"/>
  <c r="BK6414" i="70" s="1"/>
  <c r="AR6413" i="70"/>
  <c r="BR6414" i="70"/>
  <c r="BR6413" i="70" s="1"/>
  <c r="AM219" i="76" s="1"/>
  <c r="BJ4597" i="70"/>
  <c r="CF4597" i="70" s="1"/>
  <c r="BB6005" i="70"/>
  <c r="AV6005" i="70"/>
  <c r="BG4923" i="70"/>
  <c r="BG4844" i="70"/>
  <c r="BL5133" i="70"/>
  <c r="BJ5134" i="70"/>
  <c r="CJ4202" i="70"/>
  <c r="CB4202" i="70"/>
  <c r="AB6122" i="70" s="1"/>
  <c r="CH5401" i="70"/>
  <c r="CC5401" i="70"/>
  <c r="AC7321" i="70" s="1"/>
  <c r="CD5400" i="70"/>
  <c r="CF3409" i="70"/>
  <c r="CJ3410" i="70"/>
  <c r="BJ3878" i="70"/>
  <c r="CF3958" i="70"/>
  <c r="BG5962" i="70"/>
  <c r="BJ5962" i="70"/>
  <c r="CF5962" i="70" s="1"/>
  <c r="AL5964" i="70"/>
  <c r="AG5964" i="70"/>
  <c r="P5963" i="70"/>
  <c r="CJ4490" i="70"/>
  <c r="AD6874" i="70"/>
  <c r="CD4953" i="70"/>
  <c r="CD4874" i="70"/>
  <c r="BA23" i="77" s="1"/>
  <c r="CH4954" i="70"/>
  <c r="CC4954" i="70"/>
  <c r="AZ50" i="77" s="1"/>
  <c r="BJ5339" i="70"/>
  <c r="CF5339" i="70" s="1"/>
  <c r="AF7259" i="70" s="1"/>
  <c r="BJ5628" i="70"/>
  <c r="CF5628" i="70" s="1"/>
  <c r="BQ7488" i="70"/>
  <c r="BG4956" i="70"/>
  <c r="BG4877" i="70"/>
  <c r="BJ5041" i="70"/>
  <c r="CF5041" i="70" s="1"/>
  <c r="AF6961" i="70" s="1"/>
  <c r="AV4883" i="70"/>
  <c r="BB4883" i="70"/>
  <c r="BH6274" i="70"/>
  <c r="BK6274" i="70" s="1"/>
  <c r="AS6274" i="70"/>
  <c r="BU6274" i="70" s="1"/>
  <c r="AV6615" i="70"/>
  <c r="BB6615" i="70"/>
  <c r="BJ5757" i="70"/>
  <c r="BK5756" i="70"/>
  <c r="CI5560" i="70"/>
  <c r="BR6254" i="70"/>
  <c r="BR6253" i="70" s="1"/>
  <c r="BI6254" i="70"/>
  <c r="AU6253" i="70"/>
  <c r="CB3810" i="70"/>
  <c r="X2850" i="71"/>
  <c r="BM5856" i="70"/>
  <c r="BM5852" i="70" s="1"/>
  <c r="BM5777" i="70"/>
  <c r="Q5776" i="70"/>
  <c r="AH5777" i="70"/>
  <c r="CG4121" i="70"/>
  <c r="CC4120" i="70"/>
  <c r="AL5649" i="70"/>
  <c r="AG5649" i="70"/>
  <c r="P5662" i="70"/>
  <c r="AL6928" i="70"/>
  <c r="AG6928" i="70"/>
  <c r="BH6928" i="70"/>
  <c r="AS6928" i="70"/>
  <c r="AL6357" i="70"/>
  <c r="AG6357" i="70"/>
  <c r="AR7544" i="70"/>
  <c r="BE7544" i="70" s="1"/>
  <c r="BM7544" i="70"/>
  <c r="AH7544" i="70"/>
  <c r="P7544" i="70"/>
  <c r="AT7544" i="70"/>
  <c r="Q7543" i="70"/>
  <c r="BG6181" i="70"/>
  <c r="BJ6181" i="70"/>
  <c r="CF6181" i="70" s="1"/>
  <c r="CJ6181" i="70" s="1"/>
  <c r="AS5897" i="70"/>
  <c r="BU5897" i="70" s="1"/>
  <c r="AT5896" i="70"/>
  <c r="BH5897" i="70"/>
  <c r="BK5897" i="70" s="1"/>
  <c r="AT5817" i="70"/>
  <c r="Q5816" i="70"/>
  <c r="AH5817" i="70"/>
  <c r="U7327" i="70"/>
  <c r="BU5406" i="70"/>
  <c r="BS5407" i="70"/>
  <c r="BS5406" i="70" s="1"/>
  <c r="CD5193" i="70"/>
  <c r="CH5194" i="70"/>
  <c r="CC5194" i="70"/>
  <c r="AR6896" i="70"/>
  <c r="BM6896" i="70"/>
  <c r="BA5803" i="70"/>
  <c r="BM7216" i="70"/>
  <c r="Y2601" i="71"/>
  <c r="BJ3872" i="70"/>
  <c r="CF3952" i="70"/>
  <c r="BG6403" i="70"/>
  <c r="BJ6403" i="70"/>
  <c r="CF6403" i="70" s="1"/>
  <c r="AV6411" i="70"/>
  <c r="BB6411" i="70"/>
  <c r="CG2982" i="70"/>
  <c r="CC2995" i="70"/>
  <c r="CG2995" i="70" s="1"/>
  <c r="BN7544" i="70"/>
  <c r="CE7199" i="70"/>
  <c r="BR7199" i="70"/>
  <c r="BB6644" i="70"/>
  <c r="AV6644" i="70"/>
  <c r="CE7627" i="70"/>
  <c r="BR7627" i="70"/>
  <c r="X3734" i="71"/>
  <c r="BJ4440" i="70"/>
  <c r="CF4441" i="70"/>
  <c r="AN6846" i="70"/>
  <c r="AY6846" i="70"/>
  <c r="AM6846" i="70"/>
  <c r="AH6846" i="70"/>
  <c r="CH5377" i="70"/>
  <c r="CC5377" i="70"/>
  <c r="AC7297" i="70" s="1"/>
  <c r="CD5376" i="70"/>
  <c r="BD5612" i="70"/>
  <c r="AX5612" i="70"/>
  <c r="BQ7195" i="70"/>
  <c r="BH7195" i="70"/>
  <c r="AS7195" i="70"/>
  <c r="Y2787" i="71"/>
  <c r="BB5373" i="70"/>
  <c r="AV5373" i="70"/>
  <c r="CE6938" i="70"/>
  <c r="BR6938" i="70"/>
  <c r="BJ5312" i="70"/>
  <c r="CF5312" i="70" s="1"/>
  <c r="AF7232" i="70" s="1"/>
  <c r="CG5332" i="70"/>
  <c r="AX5963" i="70"/>
  <c r="BH7001" i="70"/>
  <c r="BK7001" i="70" s="1"/>
  <c r="AU6136" i="70"/>
  <c r="BI6137" i="70"/>
  <c r="BL6137" i="70" s="1"/>
  <c r="BJ4216" i="70"/>
  <c r="CF4217" i="70"/>
  <c r="BP4859" i="70"/>
  <c r="BB6117" i="70"/>
  <c r="AV6117" i="70"/>
  <c r="AU6958" i="70"/>
  <c r="AI6958" i="70"/>
  <c r="AQ6958" i="70"/>
  <c r="R6956" i="70"/>
  <c r="X2520" i="71"/>
  <c r="CB3480" i="70"/>
  <c r="AV6481" i="70"/>
  <c r="BB6481" i="70"/>
  <c r="AI6130" i="70"/>
  <c r="AP6130" i="70"/>
  <c r="AZ6130" i="70"/>
  <c r="R6129" i="70"/>
  <c r="AO6130" i="70"/>
  <c r="CG5168" i="70"/>
  <c r="BL4845" i="70"/>
  <c r="CH4662" i="70"/>
  <c r="BJ5287" i="70"/>
  <c r="Y2607" i="71"/>
  <c r="BH5997" i="70"/>
  <c r="BK5997" i="70" s="1"/>
  <c r="AS5997" i="70"/>
  <c r="BU5997" i="70" s="1"/>
  <c r="AT5996" i="70"/>
  <c r="BB6162" i="70"/>
  <c r="AV6162" i="70"/>
  <c r="Y2880" i="71"/>
  <c r="AG7147" i="70"/>
  <c r="AL7147" i="70"/>
  <c r="AS6955" i="70"/>
  <c r="BH6955" i="70"/>
  <c r="BQ6955" i="70"/>
  <c r="BQ6503" i="70"/>
  <c r="BP6504" i="70"/>
  <c r="AN6502" i="70"/>
  <c r="AM6502" i="70"/>
  <c r="AH6502" i="70"/>
  <c r="AR6996" i="70"/>
  <c r="P6996" i="70"/>
  <c r="AT6996" i="70"/>
  <c r="AH6996" i="70"/>
  <c r="Q6756" i="70"/>
  <c r="AH6756" i="70" s="1"/>
  <c r="BN6727" i="70"/>
  <c r="BJ5407" i="70"/>
  <c r="BK5406" i="70"/>
  <c r="AU7327" i="70"/>
  <c r="AQ7327" i="70"/>
  <c r="AI7327" i="70"/>
  <c r="R7326" i="70"/>
  <c r="CG5123" i="70"/>
  <c r="CH5877" i="70"/>
  <c r="X3617" i="71"/>
  <c r="BI6301" i="70"/>
  <c r="CE7457" i="70"/>
  <c r="AH5774" i="70"/>
  <c r="Q5773" i="70"/>
  <c r="CE6051" i="70"/>
  <c r="AX5880" i="70"/>
  <c r="BD5880" i="70"/>
  <c r="Y1206" i="71"/>
  <c r="X1046" i="71"/>
  <c r="AH5834" i="70"/>
  <c r="Q5833" i="70"/>
  <c r="AR5913" i="70"/>
  <c r="AR5834" i="70"/>
  <c r="X3305" i="71"/>
  <c r="AU7594" i="70"/>
  <c r="AQ7594" i="70"/>
  <c r="AI7594" i="70"/>
  <c r="R7593" i="70"/>
  <c r="X1132" i="71"/>
  <c r="Y1133" i="71"/>
  <c r="Y1132" i="71" s="1"/>
  <c r="AV5947" i="70"/>
  <c r="BB5947" i="70"/>
  <c r="AV4887" i="70"/>
  <c r="BB4887" i="70"/>
  <c r="BH7291" i="70"/>
  <c r="CE5950" i="70"/>
  <c r="AR6636" i="70"/>
  <c r="BM6636" i="70"/>
  <c r="AG6037" i="70"/>
  <c r="AL6037" i="70"/>
  <c r="CI5036" i="70"/>
  <c r="AL5994" i="70"/>
  <c r="AG5994" i="70"/>
  <c r="P5993" i="70"/>
  <c r="CE6932" i="70"/>
  <c r="BR6932" i="70"/>
  <c r="AN6342" i="70"/>
  <c r="CJ3157" i="70"/>
  <c r="CB3157" i="70"/>
  <c r="AE6834" i="70"/>
  <c r="CI4914" i="70"/>
  <c r="CE4834" i="70"/>
  <c r="BJ5571" i="70"/>
  <c r="BK5570" i="70"/>
  <c r="AW5702" i="70"/>
  <c r="BC5702" i="70"/>
  <c r="CH5004" i="70"/>
  <c r="CC5004" i="70"/>
  <c r="AC6924" i="70" s="1"/>
  <c r="CD5003" i="70"/>
  <c r="CH5003" i="70" s="1"/>
  <c r="Y2884" i="71"/>
  <c r="AU7287" i="70"/>
  <c r="AQ7287" i="70"/>
  <c r="AI7287" i="70"/>
  <c r="X4557" i="71"/>
  <c r="Y2637" i="71"/>
  <c r="BJ5578" i="70"/>
  <c r="CF5578" i="70" s="1"/>
  <c r="AF7498" i="70" s="1"/>
  <c r="AC5865" i="70"/>
  <c r="CB3945" i="70"/>
  <c r="CG3945" i="70"/>
  <c r="CC3865" i="70"/>
  <c r="CG3865" i="70" s="1"/>
  <c r="CJ4243" i="70"/>
  <c r="AF136" i="77" s="1"/>
  <c r="CB4243" i="70"/>
  <c r="AB6163" i="70" s="1"/>
  <c r="CH4493" i="70"/>
  <c r="CD4492" i="70"/>
  <c r="BG5906" i="70"/>
  <c r="AC5888" i="70"/>
  <c r="CG3968" i="70"/>
  <c r="CB3968" i="70"/>
  <c r="CC3888" i="70"/>
  <c r="CG3888" i="70" s="1"/>
  <c r="BQ6567" i="70"/>
  <c r="AG275" i="77" s="1"/>
  <c r="AN6568" i="70"/>
  <c r="AY6568" i="70"/>
  <c r="AM6568" i="70"/>
  <c r="AH6568" i="70"/>
  <c r="CE6201" i="70"/>
  <c r="AF4909" i="70"/>
  <c r="AF4830" i="70"/>
  <c r="BB5753" i="70"/>
  <c r="AV5753" i="70"/>
  <c r="BR7141" i="70"/>
  <c r="BJ5203" i="70"/>
  <c r="BS4866" i="70"/>
  <c r="AX16" i="77" s="1"/>
  <c r="BQ6458" i="70"/>
  <c r="S7291" i="70"/>
  <c r="AJ7291" i="70" s="1"/>
  <c r="BN5944" i="70"/>
  <c r="AQ5943" i="70"/>
  <c r="BQ5944" i="70"/>
  <c r="AY6029" i="70"/>
  <c r="AY6022" i="70" s="1"/>
  <c r="AM6029" i="70"/>
  <c r="AH6029" i="70"/>
  <c r="AN6029" i="70"/>
  <c r="BM6029" i="70"/>
  <c r="BD3852" i="70"/>
  <c r="AX3852" i="70"/>
  <c r="CI5481" i="70"/>
  <c r="CE5480" i="70"/>
  <c r="X3683" i="71"/>
  <c r="BL5196" i="70"/>
  <c r="BL4877" i="70"/>
  <c r="CH4716" i="70"/>
  <c r="CD4728" i="70"/>
  <c r="BR6247" i="70"/>
  <c r="AH167" i="77" s="1"/>
  <c r="AV5110" i="70"/>
  <c r="BB5110" i="70"/>
  <c r="BJ3891" i="70"/>
  <c r="BJ3970" i="70"/>
  <c r="BJ3969" i="70" s="1"/>
  <c r="CF3971" i="70"/>
  <c r="CB3971" i="70" s="1"/>
  <c r="BK4845" i="70"/>
  <c r="BJ4925" i="70"/>
  <c r="Y2726" i="71"/>
  <c r="BL5139" i="70"/>
  <c r="BJ4496" i="70"/>
  <c r="BJ4492" i="70" s="1"/>
  <c r="CF4497" i="70"/>
  <c r="BG4882" i="70"/>
  <c r="BG6322" i="70"/>
  <c r="BJ6322" i="70"/>
  <c r="CF6322" i="70" s="1"/>
  <c r="BM7545" i="70"/>
  <c r="P7545" i="70"/>
  <c r="AT7545" i="70"/>
  <c r="AR7545" i="70"/>
  <c r="BE7545" i="70" s="1"/>
  <c r="AH7545" i="70"/>
  <c r="BN5867" i="70"/>
  <c r="AQ5787" i="70"/>
  <c r="BQ5867" i="70"/>
  <c r="CH6452" i="70"/>
  <c r="CC6452" i="70"/>
  <c r="AQ5774" i="70"/>
  <c r="BR6284" i="70"/>
  <c r="BI6284" i="70"/>
  <c r="BL6284" i="70" s="1"/>
  <c r="AU6283" i="70"/>
  <c r="BB6585" i="70"/>
  <c r="AV6585" i="70"/>
  <c r="BJ3927" i="70"/>
  <c r="CF4007" i="70"/>
  <c r="AE59" i="77" s="1"/>
  <c r="AI4942" i="70"/>
  <c r="AP4942" i="70"/>
  <c r="AO4942" i="70"/>
  <c r="AZ4942" i="70"/>
  <c r="BD4929" i="70"/>
  <c r="AX4929" i="70"/>
  <c r="AO6280" i="70"/>
  <c r="AZ6280" i="70"/>
  <c r="R6279" i="70"/>
  <c r="AP6280" i="70"/>
  <c r="AI6280" i="70"/>
  <c r="CG5586" i="70"/>
  <c r="AU7380" i="70"/>
  <c r="AQ7380" i="70"/>
  <c r="AI7380" i="70"/>
  <c r="R7379" i="70"/>
  <c r="CD4172" i="70"/>
  <c r="CH4173" i="70"/>
  <c r="CG5187" i="70"/>
  <c r="AW5532" i="70"/>
  <c r="BC5532" i="70"/>
  <c r="BB6297" i="70"/>
  <c r="BT7276" i="70"/>
  <c r="BT7288" i="70" s="1"/>
  <c r="AO4839" i="70"/>
  <c r="AZ4839" i="70"/>
  <c r="AI4839" i="70"/>
  <c r="AP4839" i="70"/>
  <c r="AH5555" i="70"/>
  <c r="AN5555" i="70"/>
  <c r="AY5555" i="70"/>
  <c r="AM5555" i="70"/>
  <c r="BI6270" i="70"/>
  <c r="AU6269" i="70"/>
  <c r="U6429" i="70"/>
  <c r="S6430" i="70"/>
  <c r="BG6387" i="70"/>
  <c r="BJ6387" i="70"/>
  <c r="CF6387" i="70" s="1"/>
  <c r="X3786" i="71"/>
  <c r="X983" i="71"/>
  <c r="Y1063" i="71"/>
  <c r="X1062" i="71"/>
  <c r="X1061" i="71" s="1"/>
  <c r="AG6383" i="70"/>
  <c r="AL6383" i="70"/>
  <c r="BJ5107" i="70"/>
  <c r="CF5107" i="70" s="1"/>
  <c r="AF7027" i="70" s="1"/>
  <c r="CG5732" i="70"/>
  <c r="BJ5144" i="70"/>
  <c r="BK5143" i="70"/>
  <c r="BK5142" i="70" s="1"/>
  <c r="CI5741" i="70"/>
  <c r="AG6690" i="70"/>
  <c r="AV6052" i="70"/>
  <c r="BB6052" i="70"/>
  <c r="AL4222" i="70"/>
  <c r="AG4222" i="70"/>
  <c r="X2579" i="71"/>
  <c r="CB3539" i="70"/>
  <c r="CI5978" i="70"/>
  <c r="BA7063" i="70"/>
  <c r="T7062" i="70"/>
  <c r="BR6811" i="70"/>
  <c r="BD6659" i="70"/>
  <c r="AX6659" i="70"/>
  <c r="AI5949" i="70"/>
  <c r="AP5949" i="70"/>
  <c r="AO5949" i="70"/>
  <c r="AZ5949" i="70"/>
  <c r="AI6576" i="70"/>
  <c r="AP6576" i="70"/>
  <c r="AZ6576" i="70"/>
  <c r="AO6576" i="70"/>
  <c r="AE5794" i="70"/>
  <c r="CE6838" i="70"/>
  <c r="BG6324" i="70"/>
  <c r="BJ6324" i="70"/>
  <c r="CF6324" i="70" s="1"/>
  <c r="BT7489" i="70"/>
  <c r="BQ5966" i="70"/>
  <c r="BD6526" i="70"/>
  <c r="AX6526" i="70"/>
  <c r="AU5847" i="70"/>
  <c r="AH5806" i="70"/>
  <c r="BM7384" i="70"/>
  <c r="P7384" i="70"/>
  <c r="AT7384" i="70"/>
  <c r="AH7384" i="70"/>
  <c r="Q7383" i="70"/>
  <c r="AR7384" i="70"/>
  <c r="BE7384" i="70" s="1"/>
  <c r="CE6254" i="70"/>
  <c r="CD7017" i="70"/>
  <c r="BR7017" i="70"/>
  <c r="CB2199" i="70"/>
  <c r="CG5082" i="70"/>
  <c r="BJ5626" i="70"/>
  <c r="CF5626" i="70" s="1"/>
  <c r="CB3296" i="70"/>
  <c r="X2336" i="71"/>
  <c r="AZ6339" i="70"/>
  <c r="AI6339" i="70"/>
  <c r="AP6339" i="70"/>
  <c r="AO6339" i="70"/>
  <c r="CJ5415" i="70"/>
  <c r="CB5415" i="70"/>
  <c r="AB7335" i="70" s="1"/>
  <c r="AT7401" i="70"/>
  <c r="AH7401" i="70"/>
  <c r="BM7401" i="70"/>
  <c r="Q7400" i="70"/>
  <c r="P7401" i="70"/>
  <c r="AR7401" i="70"/>
  <c r="BE7401" i="70" s="1"/>
  <c r="AV6623" i="70"/>
  <c r="BB6623" i="70"/>
  <c r="S6898" i="70"/>
  <c r="AJ6898" i="70" s="1"/>
  <c r="BT6973" i="70"/>
  <c r="BH7565" i="70"/>
  <c r="BK7565" i="70" s="1"/>
  <c r="AS7565" i="70"/>
  <c r="AH6870" i="70"/>
  <c r="AM6870" i="70"/>
  <c r="AY6870" i="70"/>
  <c r="AN6870" i="70"/>
  <c r="BK4572" i="70"/>
  <c r="BK4595" i="70" s="1"/>
  <c r="AC5881" i="70"/>
  <c r="CG3961" i="70"/>
  <c r="CC3881" i="70"/>
  <c r="CB3961" i="70"/>
  <c r="CC3960" i="70"/>
  <c r="BH7338" i="70"/>
  <c r="AS7338" i="70"/>
  <c r="BU7338" i="70" s="1"/>
  <c r="AW5159" i="70"/>
  <c r="BC5159" i="70"/>
  <c r="BC3862" i="70"/>
  <c r="AW3862" i="70"/>
  <c r="BM7494" i="70"/>
  <c r="CD7494" i="70" s="1"/>
  <c r="P7494" i="70"/>
  <c r="AR7494" i="70"/>
  <c r="BE7494" i="70" s="1"/>
  <c r="AH7494" i="70"/>
  <c r="AT7494" i="70"/>
  <c r="AR6855" i="70"/>
  <c r="BE6855" i="70" s="1"/>
  <c r="BM6855" i="70"/>
  <c r="P6855" i="70"/>
  <c r="Q6775" i="70"/>
  <c r="AH6775" i="70" s="1"/>
  <c r="AH6855" i="70"/>
  <c r="AT6855" i="70"/>
  <c r="BJ5478" i="70"/>
  <c r="CF5478" i="70" s="1"/>
  <c r="X3787" i="71"/>
  <c r="AF3932" i="70"/>
  <c r="X3121" i="71"/>
  <c r="BG6312" i="70"/>
  <c r="BJ6312" i="70"/>
  <c r="CF6312" i="70" s="1"/>
  <c r="CJ6312" i="70" s="1"/>
  <c r="AG6477" i="70"/>
  <c r="AL6477" i="70"/>
  <c r="P6476" i="70"/>
  <c r="BJ6487" i="70"/>
  <c r="Y3491" i="71"/>
  <c r="CI6425" i="70"/>
  <c r="CJ4319" i="70"/>
  <c r="BA6529" i="70"/>
  <c r="T6542" i="70"/>
  <c r="BR6051" i="70"/>
  <c r="BR6050" i="70" s="1"/>
  <c r="BI6051" i="70"/>
  <c r="AU6050" i="70"/>
  <c r="AY4915" i="70"/>
  <c r="AM4915" i="70"/>
  <c r="AH4915" i="70"/>
  <c r="AN4915" i="70"/>
  <c r="BL5753" i="70"/>
  <c r="BU4874" i="70"/>
  <c r="BU4873" i="70" s="1"/>
  <c r="Y2065" i="71"/>
  <c r="X1985" i="71"/>
  <c r="CI5194" i="70"/>
  <c r="CE5193" i="70"/>
  <c r="CI5193" i="70" s="1"/>
  <c r="CJ4757" i="70"/>
  <c r="CB4757" i="70"/>
  <c r="AU6897" i="70"/>
  <c r="AQ6897" i="70"/>
  <c r="BQ6897" i="70" s="1"/>
  <c r="AI6897" i="70"/>
  <c r="R6896" i="70"/>
  <c r="BJ5034" i="70"/>
  <c r="BK5033" i="70"/>
  <c r="BP5533" i="70"/>
  <c r="AG6952" i="70"/>
  <c r="AL6952" i="70"/>
  <c r="BB6249" i="70"/>
  <c r="AV6249" i="70"/>
  <c r="AV4408" i="70"/>
  <c r="BB4408" i="70"/>
  <c r="AL6510" i="70"/>
  <c r="AG6510" i="70"/>
  <c r="P6509" i="70"/>
  <c r="U7309" i="70"/>
  <c r="S7310" i="70"/>
  <c r="AJ7310" i="70" s="1"/>
  <c r="AL6497" i="70"/>
  <c r="AG6497" i="70"/>
  <c r="P6496" i="70"/>
  <c r="BH6497" i="70"/>
  <c r="BK6497" i="70" s="1"/>
  <c r="AS6497" i="70"/>
  <c r="AT6496" i="70"/>
  <c r="BN5923" i="70"/>
  <c r="AQ5843" i="70"/>
  <c r="CB3629" i="70"/>
  <c r="X2669" i="71"/>
  <c r="BJ4259" i="70"/>
  <c r="CF4260" i="70"/>
  <c r="BM7111" i="70"/>
  <c r="P7111" i="70"/>
  <c r="AT7111" i="70"/>
  <c r="AH7111" i="70"/>
  <c r="AR7111" i="70"/>
  <c r="BE7111" i="70" s="1"/>
  <c r="Q7110" i="70"/>
  <c r="AF4903" i="70"/>
  <c r="AF4824" i="70"/>
  <c r="AF4823" i="70" s="1"/>
  <c r="S7509" i="70"/>
  <c r="AJ7509" i="70" s="1"/>
  <c r="BH6517" i="70"/>
  <c r="AS6517" i="70"/>
  <c r="BU6517" i="70" s="1"/>
  <c r="BA6892" i="70"/>
  <c r="S7112" i="70"/>
  <c r="AJ7112" i="70" s="1"/>
  <c r="BS6714" i="70"/>
  <c r="AV6655" i="70"/>
  <c r="BB6655" i="70"/>
  <c r="BB4909" i="70"/>
  <c r="AV4909" i="70"/>
  <c r="AF5851" i="70"/>
  <c r="CF3851" i="70"/>
  <c r="CJ3931" i="70"/>
  <c r="AW6233" i="70"/>
  <c r="CE5899" i="70"/>
  <c r="AV4815" i="70"/>
  <c r="BB4815" i="70"/>
  <c r="BH6597" i="70"/>
  <c r="Y2657" i="71"/>
  <c r="AZ6092" i="70"/>
  <c r="AI6092" i="70"/>
  <c r="AP6092" i="70"/>
  <c r="AO6092" i="70"/>
  <c r="BC6936" i="70"/>
  <c r="AW6936" i="70"/>
  <c r="AL6203" i="70"/>
  <c r="AG6203" i="70"/>
  <c r="AS6617" i="70"/>
  <c r="BU6617" i="70" s="1"/>
  <c r="AT6616" i="70"/>
  <c r="BH6617" i="70"/>
  <c r="BK6617" i="70" s="1"/>
  <c r="BA6088" i="70"/>
  <c r="U6499" i="70"/>
  <c r="S6500" i="70"/>
  <c r="AB4955" i="70"/>
  <c r="AB4875" i="70" s="1"/>
  <c r="CB2955" i="70"/>
  <c r="X2074" i="71"/>
  <c r="S7227" i="70"/>
  <c r="AJ7227" i="70" s="1"/>
  <c r="X3841" i="71"/>
  <c r="BG4885" i="70"/>
  <c r="CJ3000" i="70"/>
  <c r="CF2999" i="70"/>
  <c r="CJ2999" i="70" s="1"/>
  <c r="BJ4912" i="70"/>
  <c r="BK4832" i="70"/>
  <c r="S7189" i="70"/>
  <c r="AJ7189" i="70" s="1"/>
  <c r="CJ4371" i="70"/>
  <c r="CF4370" i="70"/>
  <c r="CJ4532" i="70"/>
  <c r="CB4532" i="70"/>
  <c r="AB6452" i="70" s="1"/>
  <c r="AY6850" i="70"/>
  <c r="AM6850" i="70"/>
  <c r="AH6850" i="70"/>
  <c r="AN6850" i="70"/>
  <c r="AY7160" i="70"/>
  <c r="AN7160" i="70"/>
  <c r="AH7160" i="70"/>
  <c r="AM7160" i="70"/>
  <c r="BI7214" i="70"/>
  <c r="BL7214" i="70" s="1"/>
  <c r="AV4168" i="70"/>
  <c r="BB4168" i="70"/>
  <c r="AF4874" i="70"/>
  <c r="AF4953" i="70"/>
  <c r="Q7353" i="70"/>
  <c r="AR7354" i="70"/>
  <c r="BE7354" i="70" s="1"/>
  <c r="BM7354" i="70"/>
  <c r="P7354" i="70"/>
  <c r="AT7354" i="70"/>
  <c r="AH7354" i="70"/>
  <c r="AB4818" i="70"/>
  <c r="CE7642" i="70"/>
  <c r="CC7642" i="70" s="1"/>
  <c r="BR7642" i="70"/>
  <c r="CI5912" i="70"/>
  <c r="CJ4107" i="70"/>
  <c r="CB4107" i="70"/>
  <c r="AB6027" i="70" s="1"/>
  <c r="X2856" i="71"/>
  <c r="CB3816" i="70"/>
  <c r="BM6336" i="70"/>
  <c r="AR7002" i="70"/>
  <c r="BM7002" i="70"/>
  <c r="CD7002" i="70" s="1"/>
  <c r="P7002" i="70"/>
  <c r="AT7002" i="70"/>
  <c r="AT7000" i="70" s="1"/>
  <c r="AH7002" i="70"/>
  <c r="BG3913" i="70"/>
  <c r="BQ6334" i="70"/>
  <c r="BH6334" i="70"/>
  <c r="BK6334" i="70" s="1"/>
  <c r="AS6334" i="70"/>
  <c r="BU6334" i="70" s="1"/>
  <c r="AT6333" i="70"/>
  <c r="U7594" i="70"/>
  <c r="BU5673" i="70"/>
  <c r="BS5674" i="70"/>
  <c r="CG3933" i="70"/>
  <c r="AC5853" i="70"/>
  <c r="X2079" i="71"/>
  <c r="AB4960" i="70"/>
  <c r="AB4880" i="70" s="1"/>
  <c r="CB2960" i="70"/>
  <c r="CB5101" i="70"/>
  <c r="AB7021" i="70" s="1"/>
  <c r="CG5101" i="70"/>
  <c r="BI5888" i="70"/>
  <c r="AU5808" i="70"/>
  <c r="AC5864" i="70"/>
  <c r="CG3944" i="70"/>
  <c r="CC3864" i="70"/>
  <c r="CC3943" i="70"/>
  <c r="BN6174" i="70"/>
  <c r="BN6173" i="70" s="1"/>
  <c r="AQ6173" i="70"/>
  <c r="AG6116" i="70"/>
  <c r="AL6116" i="70"/>
  <c r="AS6351" i="70"/>
  <c r="BH6351" i="70"/>
  <c r="BK6351" i="70" s="1"/>
  <c r="CE6351" i="70"/>
  <c r="AP203" i="76" s="1"/>
  <c r="BR6351" i="70"/>
  <c r="AU6990" i="70"/>
  <c r="AI6990" i="70"/>
  <c r="R6989" i="70"/>
  <c r="AQ6990" i="70"/>
  <c r="CF4948" i="70"/>
  <c r="BI6680" i="70"/>
  <c r="BL6680" i="70"/>
  <c r="BL6679" i="70" s="1"/>
  <c r="Y1910" i="71"/>
  <c r="Y1909" i="71" s="1"/>
  <c r="X1909" i="71"/>
  <c r="X1927" i="71" s="1"/>
  <c r="AQ6210" i="70"/>
  <c r="BN6211" i="70"/>
  <c r="BJ5280" i="70"/>
  <c r="CF5280" i="70" s="1"/>
  <c r="AF7200" i="70" s="1"/>
  <c r="BQ6013" i="70"/>
  <c r="BP6014" i="70"/>
  <c r="BT7160" i="70"/>
  <c r="BT7159" i="70" s="1"/>
  <c r="CG4510" i="70"/>
  <c r="CC4509" i="70"/>
  <c r="CG4509" i="70" s="1"/>
  <c r="BG4878" i="70"/>
  <c r="AT7038" i="70"/>
  <c r="AH7038" i="70"/>
  <c r="P7038" i="70"/>
  <c r="AR7038" i="70"/>
  <c r="BE7038" i="70" s="1"/>
  <c r="BE7036" i="70" s="1"/>
  <c r="BM7038" i="70"/>
  <c r="Q7036" i="70"/>
  <c r="CJ4180" i="70"/>
  <c r="CF4179" i="70"/>
  <c r="CJ4179" i="70" s="1"/>
  <c r="BR6637" i="70"/>
  <c r="X2136" i="71"/>
  <c r="CB3096" i="70"/>
  <c r="CB3223" i="70"/>
  <c r="CB3222" i="70" s="1"/>
  <c r="X2263" i="71"/>
  <c r="BB5919" i="70"/>
  <c r="AR6906" i="70"/>
  <c r="BE6906" i="70" s="1"/>
  <c r="BM6906" i="70"/>
  <c r="CD6906" i="70" s="1"/>
  <c r="P6906" i="70"/>
  <c r="AT6906" i="70"/>
  <c r="AH6906" i="70"/>
  <c r="BL5000" i="70"/>
  <c r="BL4999" i="70" s="1"/>
  <c r="CJ3053" i="70"/>
  <c r="CF3052" i="70"/>
  <c r="AG5169" i="70"/>
  <c r="AL5169" i="70"/>
  <c r="P5182" i="70"/>
  <c r="S7008" i="70"/>
  <c r="AJ7008" i="70" s="1"/>
  <c r="X3840" i="71"/>
  <c r="BP3883" i="70"/>
  <c r="BA5342" i="70"/>
  <c r="BN6590" i="70"/>
  <c r="AQ6589" i="70"/>
  <c r="X3680" i="71"/>
  <c r="CJ2449" i="70"/>
  <c r="CF2462" i="70"/>
  <c r="CJ2462" i="70" s="1"/>
  <c r="AC6865" i="70"/>
  <c r="CG4945" i="70"/>
  <c r="CC4865" i="70"/>
  <c r="AB4924" i="70"/>
  <c r="CB2924" i="70"/>
  <c r="CB3003" i="70"/>
  <c r="X2043" i="71"/>
  <c r="AF4923" i="70"/>
  <c r="AF4844" i="70"/>
  <c r="BR4870" i="70"/>
  <c r="BB5892" i="70"/>
  <c r="AV5892" i="70"/>
  <c r="AZ4849" i="70"/>
  <c r="AI4849" i="70"/>
  <c r="AP4849" i="70"/>
  <c r="AO4849" i="70"/>
  <c r="R4862" i="70"/>
  <c r="BD4850" i="70"/>
  <c r="AX4850" i="70"/>
  <c r="AQ6123" i="70"/>
  <c r="BN6124" i="70"/>
  <c r="BQ6124" i="70"/>
  <c r="BR6124" i="70"/>
  <c r="BR7675" i="70"/>
  <c r="X3544" i="71"/>
  <c r="AU6333" i="70"/>
  <c r="BI6334" i="70"/>
  <c r="BL6334" i="70" s="1"/>
  <c r="AS6094" i="70"/>
  <c r="BU6094" i="70" s="1"/>
  <c r="AT6093" i="70"/>
  <c r="BH6094" i="70"/>
  <c r="BK6094" i="70" s="1"/>
  <c r="AR6093" i="70"/>
  <c r="BR6094" i="70"/>
  <c r="BR6093" i="70" s="1"/>
  <c r="CJ4044" i="70"/>
  <c r="CF4043" i="70"/>
  <c r="CJ4043" i="70" s="1"/>
  <c r="CJ3783" i="70"/>
  <c r="CF3782" i="70"/>
  <c r="AR7066" i="70"/>
  <c r="BE7066" i="70" s="1"/>
  <c r="BM7066" i="70"/>
  <c r="CD7066" i="70" s="1"/>
  <c r="P7066" i="70"/>
  <c r="AT7066" i="70"/>
  <c r="AH7066" i="70"/>
  <c r="AB5906" i="70"/>
  <c r="X3494" i="71"/>
  <c r="BG6271" i="70"/>
  <c r="BJ6271" i="70"/>
  <c r="CF6271" i="70" s="1"/>
  <c r="X2051" i="71"/>
  <c r="AB4932" i="70"/>
  <c r="AB4852" i="70" s="1"/>
  <c r="CB2932" i="70"/>
  <c r="BA7608" i="70"/>
  <c r="BI6041" i="70"/>
  <c r="BL6041" i="70" s="1"/>
  <c r="AU6040" i="70"/>
  <c r="U7154" i="70"/>
  <c r="BS5234" i="70"/>
  <c r="BC156" i="76" s="1"/>
  <c r="BP5403" i="70"/>
  <c r="AP5235" i="70"/>
  <c r="AO5235" i="70"/>
  <c r="AZ5235" i="70"/>
  <c r="AI5235" i="70"/>
  <c r="U7213" i="70"/>
  <c r="S7214" i="70"/>
  <c r="U6872" i="70"/>
  <c r="BU4872" i="70"/>
  <c r="BS4952" i="70"/>
  <c r="BS4872" i="70" s="1"/>
  <c r="AL6960" i="70"/>
  <c r="AG6960" i="70"/>
  <c r="BH6960" i="70"/>
  <c r="BK6960" i="70" s="1"/>
  <c r="AS6960" i="70"/>
  <c r="CE5543" i="70"/>
  <c r="CI5544" i="70"/>
  <c r="CE7331" i="70"/>
  <c r="AV6692" i="70"/>
  <c r="BB6692" i="70"/>
  <c r="AV6654" i="70"/>
  <c r="BI6020" i="70"/>
  <c r="BL6020" i="70" s="1"/>
  <c r="AU6019" i="70"/>
  <c r="AU6012" i="70" s="1"/>
  <c r="CE4199" i="70"/>
  <c r="CI4199" i="70" s="1"/>
  <c r="BL4832" i="70"/>
  <c r="AO6230" i="70"/>
  <c r="AZ6230" i="70"/>
  <c r="AI6230" i="70"/>
  <c r="AP6230" i="70"/>
  <c r="U6994" i="70"/>
  <c r="BS5074" i="70"/>
  <c r="BC106" i="76" s="1"/>
  <c r="P6064" i="70"/>
  <c r="AT6064" i="70"/>
  <c r="AH6064" i="70"/>
  <c r="AR6064" i="70"/>
  <c r="BE6064" i="70" s="1"/>
  <c r="S7628" i="70"/>
  <c r="AJ7628" i="70" s="1"/>
  <c r="BJ5458" i="70"/>
  <c r="CF5458" i="70" s="1"/>
  <c r="AF7378" i="70" s="1"/>
  <c r="BK6443" i="70"/>
  <c r="AE6831" i="70"/>
  <c r="CI4911" i="70"/>
  <c r="CE4831" i="70"/>
  <c r="BJ4109" i="70"/>
  <c r="CF4110" i="70"/>
  <c r="AF6030" i="70" s="1"/>
  <c r="AX6423" i="70"/>
  <c r="BD6423" i="70"/>
  <c r="AU6818" i="70"/>
  <c r="AS6818" i="70" s="1"/>
  <c r="AI6818" i="70"/>
  <c r="AQ6818" i="70"/>
  <c r="AQ6816" i="70" s="1"/>
  <c r="R6738" i="70"/>
  <c r="AI6738" i="70" s="1"/>
  <c r="AR7687" i="70"/>
  <c r="BE7687" i="70" s="1"/>
  <c r="BM7687" i="70"/>
  <c r="P7687" i="70"/>
  <c r="AT7687" i="70"/>
  <c r="AH7687" i="70"/>
  <c r="CE6124" i="70"/>
  <c r="X2019" i="71"/>
  <c r="AB4900" i="70"/>
  <c r="CB2979" i="70"/>
  <c r="CB2900" i="70"/>
  <c r="CB2899" i="70" s="1"/>
  <c r="AF4820" i="70"/>
  <c r="AF4899" i="70"/>
  <c r="CE7037" i="70"/>
  <c r="AW6046" i="70"/>
  <c r="BC6046" i="70"/>
  <c r="BB7179" i="70"/>
  <c r="BG5872" i="70"/>
  <c r="AX7176" i="70"/>
  <c r="BD7176" i="70"/>
  <c r="BQ5888" i="70"/>
  <c r="BQ5886" i="70" s="1"/>
  <c r="AV5954" i="70"/>
  <c r="BB5954" i="70"/>
  <c r="AL7497" i="70"/>
  <c r="AG7497" i="70"/>
  <c r="P7496" i="70"/>
  <c r="AR7496" i="70"/>
  <c r="AI7166" i="70"/>
  <c r="AP7166" i="70"/>
  <c r="AZ7166" i="70"/>
  <c r="AO7166" i="70"/>
  <c r="BI7634" i="70"/>
  <c r="BL7634" i="70" s="1"/>
  <c r="AL7088" i="70"/>
  <c r="AG7088" i="70"/>
  <c r="BH7088" i="70"/>
  <c r="AS7088" i="70"/>
  <c r="BH7054" i="70"/>
  <c r="BK7054" i="70" s="1"/>
  <c r="AT7053" i="70"/>
  <c r="AL6013" i="70"/>
  <c r="AG6013" i="70"/>
  <c r="BQ6925" i="70"/>
  <c r="BH7171" i="70"/>
  <c r="BK7171" i="70" s="1"/>
  <c r="AT7170" i="70"/>
  <c r="BM6136" i="70"/>
  <c r="CH4396" i="70"/>
  <c r="CD4408" i="70"/>
  <c r="AG6436" i="70"/>
  <c r="AL6436" i="70"/>
  <c r="AG4972" i="70"/>
  <c r="AL4972" i="70"/>
  <c r="BQ7575" i="70"/>
  <c r="AS7575" i="70"/>
  <c r="BU7575" i="70" s="1"/>
  <c r="BH7575" i="70"/>
  <c r="BK7575" i="70" s="1"/>
  <c r="AL6160" i="70"/>
  <c r="AG6160" i="70"/>
  <c r="AC6838" i="70"/>
  <c r="CG4918" i="70"/>
  <c r="CC4838" i="70"/>
  <c r="BM6043" i="70"/>
  <c r="CE5110" i="70"/>
  <c r="CI5110" i="70" s="1"/>
  <c r="CI5111" i="70"/>
  <c r="BH7412" i="70"/>
  <c r="BB5030" i="70"/>
  <c r="AV5030" i="70"/>
  <c r="CI5367" i="70"/>
  <c r="CI5704" i="70"/>
  <c r="CE5703" i="70"/>
  <c r="BP4877" i="70"/>
  <c r="BP4956" i="70"/>
  <c r="BH6879" i="70"/>
  <c r="BK6879" i="70" s="1"/>
  <c r="CG5058" i="70"/>
  <c r="BM7619" i="70"/>
  <c r="AN7619" i="70"/>
  <c r="AM7619" i="70"/>
  <c r="AY7619" i="70"/>
  <c r="AH7619" i="70"/>
  <c r="CH5171" i="70"/>
  <c r="CC5171" i="70"/>
  <c r="AC7091" i="70" s="1"/>
  <c r="AC7090" i="70" s="1"/>
  <c r="CD5170" i="70"/>
  <c r="AZ6530" i="70"/>
  <c r="AI6530" i="70"/>
  <c r="AP6530" i="70"/>
  <c r="AO6530" i="70"/>
  <c r="R6529" i="70"/>
  <c r="BS5726" i="70"/>
  <c r="BJ4010" i="70"/>
  <c r="CF4010" i="70" s="1"/>
  <c r="CI5384" i="70"/>
  <c r="CE5383" i="70"/>
  <c r="BE197" i="76" s="1"/>
  <c r="CI6615" i="70"/>
  <c r="BK4859" i="70"/>
  <c r="CE6607" i="70"/>
  <c r="CI5610" i="70"/>
  <c r="AR6473" i="70"/>
  <c r="AL6474" i="70"/>
  <c r="P6473" i="70"/>
  <c r="AG6474" i="70"/>
  <c r="BQ6631" i="70"/>
  <c r="AG291" i="77" s="1"/>
  <c r="S7394" i="70"/>
  <c r="AJ7394" i="70" s="1"/>
  <c r="BJ4509" i="70"/>
  <c r="BJ4502" i="70" s="1"/>
  <c r="CF4510" i="70"/>
  <c r="AF6430" i="70" s="1"/>
  <c r="CB2519" i="70"/>
  <c r="CJ2849" i="70"/>
  <c r="CF2862" i="70"/>
  <c r="CJ2862" i="70" s="1"/>
  <c r="BJ4456" i="70"/>
  <c r="CF4457" i="70"/>
  <c r="AF6377" i="70" s="1"/>
  <c r="BH7272" i="70"/>
  <c r="BG7272" i="70" s="1"/>
  <c r="AS7272" i="70"/>
  <c r="CE7482" i="70"/>
  <c r="AY6600" i="70"/>
  <c r="AM6600" i="70"/>
  <c r="Q6599" i="70"/>
  <c r="AH6600" i="70"/>
  <c r="AN6600" i="70"/>
  <c r="BL5703" i="70"/>
  <c r="U6810" i="70"/>
  <c r="CE7675" i="70"/>
  <c r="AY6103" i="70"/>
  <c r="AM6103" i="70"/>
  <c r="AH6103" i="70"/>
  <c r="Q6102" i="70"/>
  <c r="AN6103" i="70"/>
  <c r="CD6104" i="70"/>
  <c r="BM6103" i="70"/>
  <c r="AB3917" i="70"/>
  <c r="BG4824" i="70"/>
  <c r="BG4903" i="70"/>
  <c r="BQ7631" i="70"/>
  <c r="AZ6336" i="70"/>
  <c r="AI6336" i="70"/>
  <c r="AP6336" i="70"/>
  <c r="AO6336" i="70"/>
  <c r="X3530" i="71"/>
  <c r="BB3932" i="70"/>
  <c r="AV3932" i="70"/>
  <c r="CJ5691" i="70"/>
  <c r="AH6679" i="70"/>
  <c r="AY6679" i="70"/>
  <c r="AN6679" i="70"/>
  <c r="AM6679" i="70"/>
  <c r="R6119" i="70"/>
  <c r="BH6379" i="70"/>
  <c r="BK6379" i="70" s="1"/>
  <c r="AS6379" i="70"/>
  <c r="CE6379" i="70"/>
  <c r="BR6379" i="70"/>
  <c r="BH5878" i="70"/>
  <c r="BK5878" i="70" s="1"/>
  <c r="AS5878" i="70"/>
  <c r="BU5878" i="70" s="1"/>
  <c r="AT5798" i="70"/>
  <c r="BQ5878" i="70"/>
  <c r="AL42" i="76" s="1"/>
  <c r="BQ7118" i="70"/>
  <c r="AL7221" i="70"/>
  <c r="AG7221" i="70"/>
  <c r="BQ7221" i="70"/>
  <c r="AC5887" i="70"/>
  <c r="CC3887" i="70"/>
  <c r="CG3967" i="70"/>
  <c r="CC3966" i="70"/>
  <c r="CG3966" i="70" s="1"/>
  <c r="AE6848" i="70"/>
  <c r="CE4848" i="70"/>
  <c r="CI4848" i="70" s="1"/>
  <c r="CI4928" i="70"/>
  <c r="CI6721" i="70"/>
  <c r="CF1959" i="70"/>
  <c r="CJ1959" i="70" s="1"/>
  <c r="CJ1960" i="70"/>
  <c r="AS7115" i="70"/>
  <c r="BH7115" i="70"/>
  <c r="X3647" i="71"/>
  <c r="BH7144" i="70"/>
  <c r="BK7144" i="70" s="1"/>
  <c r="AS7144" i="70"/>
  <c r="AV5543" i="70"/>
  <c r="BB5543" i="70"/>
  <c r="CC5651" i="70"/>
  <c r="AC7571" i="70" s="1"/>
  <c r="CD5650" i="70"/>
  <c r="CH5651" i="70"/>
  <c r="AG5612" i="70"/>
  <c r="AL5612" i="70"/>
  <c r="BJ5762" i="70"/>
  <c r="CF5762" i="70" s="1"/>
  <c r="CY96" i="86" s="1"/>
  <c r="BK4881" i="70"/>
  <c r="BH7408" i="70"/>
  <c r="AS7408" i="70"/>
  <c r="BU7408" i="70" s="1"/>
  <c r="BI6154" i="70"/>
  <c r="BL6154" i="70" s="1"/>
  <c r="AU6153" i="70"/>
  <c r="U6168" i="70"/>
  <c r="S6167" i="70"/>
  <c r="AJ6167" i="70" s="1"/>
  <c r="AL6381" i="70"/>
  <c r="AG6381" i="70"/>
  <c r="BQ6381" i="70"/>
  <c r="BF5834" i="70"/>
  <c r="BF5833" i="70" s="1"/>
  <c r="U7403" i="70"/>
  <c r="S7404" i="70"/>
  <c r="AJ7404" i="70" s="1"/>
  <c r="AL7248" i="70"/>
  <c r="AG7248" i="70"/>
  <c r="CJ4218" i="70"/>
  <c r="BK4648" i="70"/>
  <c r="AT7585" i="70"/>
  <c r="BM7585" i="70"/>
  <c r="AH7585" i="70"/>
  <c r="P7585" i="70"/>
  <c r="AR7585" i="70"/>
  <c r="BE7585" i="70" s="1"/>
  <c r="BM6419" i="70"/>
  <c r="AR6419" i="70"/>
  <c r="BH7666" i="70"/>
  <c r="AS7666" i="70"/>
  <c r="Y2817" i="71"/>
  <c r="AG6311" i="70"/>
  <c r="P6310" i="70"/>
  <c r="AL6311" i="70"/>
  <c r="AN6310" i="70"/>
  <c r="AY6310" i="70"/>
  <c r="AM6310" i="70"/>
  <c r="AH6310" i="70"/>
  <c r="BJ5520" i="70"/>
  <c r="CF5520" i="70" s="1"/>
  <c r="AF7440" i="70" s="1"/>
  <c r="AI6029" i="70"/>
  <c r="AP6029" i="70"/>
  <c r="AO6029" i="70"/>
  <c r="AZ6029" i="70"/>
  <c r="U7036" i="70"/>
  <c r="AG6959" i="70"/>
  <c r="AL6959" i="70"/>
  <c r="Y3497" i="71"/>
  <c r="AW6269" i="70"/>
  <c r="BC6269" i="70"/>
  <c r="AN6236" i="70"/>
  <c r="AY6236" i="70"/>
  <c r="AM6236" i="70"/>
  <c r="AH6236" i="70"/>
  <c r="BQ6237" i="70"/>
  <c r="AG160" i="77" s="1"/>
  <c r="CE5854" i="70"/>
  <c r="CC5854" i="70" s="1"/>
  <c r="AI5801" i="70"/>
  <c r="R5800" i="70"/>
  <c r="X3777" i="71"/>
  <c r="BG6664" i="70"/>
  <c r="AL7275" i="70"/>
  <c r="AG7275" i="70"/>
  <c r="BH7390" i="70"/>
  <c r="BK7390" i="70" s="1"/>
  <c r="AS7390" i="70"/>
  <c r="BU7390" i="70" s="1"/>
  <c r="BR7390" i="70"/>
  <c r="BM7670" i="70"/>
  <c r="BB6368" i="70"/>
  <c r="AL4968" i="70"/>
  <c r="AG4968" i="70"/>
  <c r="AT6040" i="70"/>
  <c r="BH6041" i="70"/>
  <c r="BK6041" i="70" s="1"/>
  <c r="AS6041" i="70"/>
  <c r="BU6041" i="70" s="1"/>
  <c r="AR6040" i="70"/>
  <c r="AQ6096" i="70"/>
  <c r="AQ6092" i="70" s="1"/>
  <c r="BN6097" i="70"/>
  <c r="BN6096" i="70" s="1"/>
  <c r="BN6092" i="70" s="1"/>
  <c r="BR6097" i="70"/>
  <c r="BR6096" i="70" s="1"/>
  <c r="CG5429" i="70"/>
  <c r="BI6471" i="70"/>
  <c r="AU6470" i="70"/>
  <c r="AV5893" i="70"/>
  <c r="BB5893" i="70"/>
  <c r="BM6633" i="70"/>
  <c r="BA5959" i="70"/>
  <c r="U7287" i="70"/>
  <c r="BU5368" i="70"/>
  <c r="BS5367" i="70"/>
  <c r="AX194" i="77" s="1"/>
  <c r="AG7519" i="70"/>
  <c r="AL7519" i="70"/>
  <c r="CB3590" i="70"/>
  <c r="X2630" i="71"/>
  <c r="AS6245" i="70"/>
  <c r="BH6245" i="70"/>
  <c r="BK6245" i="70" s="1"/>
  <c r="BH6975" i="70"/>
  <c r="BK6975" i="70" s="1"/>
  <c r="AS6975" i="70"/>
  <c r="CE6975" i="70"/>
  <c r="CC6975" i="70" s="1"/>
  <c r="BR6975" i="70"/>
  <c r="CG4330" i="70"/>
  <c r="AZ5102" i="70"/>
  <c r="AI5102" i="70"/>
  <c r="AP5102" i="70"/>
  <c r="AO5102" i="70"/>
  <c r="CJ4701" i="70"/>
  <c r="CB4701" i="70"/>
  <c r="AB6621" i="70" s="1"/>
  <c r="BN5940" i="70"/>
  <c r="AQ5939" i="70"/>
  <c r="AQ6496" i="70"/>
  <c r="BN6497" i="70"/>
  <c r="BN6496" i="70" s="1"/>
  <c r="BA3875" i="70"/>
  <c r="CB5691" i="70"/>
  <c r="AB7611" i="70" s="1"/>
  <c r="BM5821" i="70"/>
  <c r="CH5673" i="70"/>
  <c r="BH7552" i="70"/>
  <c r="BK7552" i="70" s="1"/>
  <c r="BB6175" i="70"/>
  <c r="AV6175" i="70"/>
  <c r="X3817" i="71"/>
  <c r="S6964" i="70"/>
  <c r="AJ6964" i="70" s="1"/>
  <c r="AL6377" i="70"/>
  <c r="AG6377" i="70"/>
  <c r="P6376" i="70"/>
  <c r="U6206" i="70"/>
  <c r="U6199" i="70" s="1"/>
  <c r="S6207" i="70"/>
  <c r="S7645" i="70"/>
  <c r="AJ7645" i="70" s="1"/>
  <c r="AQ6126" i="70"/>
  <c r="BN6127" i="70"/>
  <c r="BQ6127" i="70"/>
  <c r="BJ4206" i="70"/>
  <c r="CF4207" i="70"/>
  <c r="AF6127" i="70" s="1"/>
  <c r="BJ5306" i="70"/>
  <c r="CF5306" i="70" s="1"/>
  <c r="AF7226" i="70" s="1"/>
  <c r="AL6134" i="70"/>
  <c r="AG6134" i="70"/>
  <c r="BR5898" i="70"/>
  <c r="BI5898" i="70"/>
  <c r="BL5898" i="70" s="1"/>
  <c r="AU5818" i="70"/>
  <c r="BG4422" i="70"/>
  <c r="BL4953" i="70"/>
  <c r="BL4874" i="70"/>
  <c r="CG5418" i="70"/>
  <c r="AS7685" i="70"/>
  <c r="BH7685" i="70"/>
  <c r="BK7685" i="70" s="1"/>
  <c r="CE7685" i="70"/>
  <c r="BR7685" i="70"/>
  <c r="CI5161" i="70"/>
  <c r="CE5160" i="70"/>
  <c r="BE119" i="76" s="1"/>
  <c r="BN6553" i="70"/>
  <c r="CD6554" i="70"/>
  <c r="AJ266" i="77" s="1"/>
  <c r="BL4858" i="70"/>
  <c r="BQ6556" i="70"/>
  <c r="AG267" i="77" s="1"/>
  <c r="U5812" i="70"/>
  <c r="S5892" i="70"/>
  <c r="AJ5892" i="70" s="1"/>
  <c r="X3774" i="71"/>
  <c r="CC6421" i="70"/>
  <c r="Y2420" i="71"/>
  <c r="CG4257" i="70"/>
  <c r="CC4256" i="70"/>
  <c r="CG4256" i="70" s="1"/>
  <c r="CH5751" i="70"/>
  <c r="CC5751" i="70"/>
  <c r="AC7671" i="70" s="1"/>
  <c r="CD5750" i="70"/>
  <c r="CH5750" i="70" s="1"/>
  <c r="CJ4797" i="70"/>
  <c r="CF4796" i="70"/>
  <c r="CJ4796" i="70" s="1"/>
  <c r="BJ4103" i="70"/>
  <c r="CF4104" i="70"/>
  <c r="AF6024" i="70" s="1"/>
  <c r="Y1040" i="71"/>
  <c r="S7065" i="70"/>
  <c r="AJ7065" i="70" s="1"/>
  <c r="BJ5586" i="70"/>
  <c r="CF5586" i="70" s="1"/>
  <c r="AF7506" i="70" s="1"/>
  <c r="CH6543" i="70"/>
  <c r="Y2737" i="71"/>
  <c r="AQ6150" i="70"/>
  <c r="BN6151" i="70"/>
  <c r="BN6150" i="70" s="1"/>
  <c r="X2053" i="71"/>
  <c r="AB4934" i="70"/>
  <c r="AB4854" i="70" s="1"/>
  <c r="CB2934" i="70"/>
  <c r="X3427" i="71"/>
  <c r="BQ5052" i="70"/>
  <c r="U5863" i="70"/>
  <c r="U5862" i="70" s="1"/>
  <c r="U5784" i="70"/>
  <c r="U5783" i="70" s="1"/>
  <c r="S5864" i="70"/>
  <c r="AJ5864" i="70" s="1"/>
  <c r="AR7681" i="70"/>
  <c r="BE7681" i="70" s="1"/>
  <c r="BM7681" i="70"/>
  <c r="CD7681" i="70" s="1"/>
  <c r="P7681" i="70"/>
  <c r="AH7681" i="70"/>
  <c r="AT7681" i="70"/>
  <c r="AV6214" i="70"/>
  <c r="BB6214" i="70"/>
  <c r="AB3914" i="70"/>
  <c r="AB3913" i="70" s="1"/>
  <c r="AG6025" i="70"/>
  <c r="AL6025" i="70"/>
  <c r="BJ5109" i="70"/>
  <c r="CF5109" i="70" s="1"/>
  <c r="AF7029" i="70" s="1"/>
  <c r="AP5966" i="70"/>
  <c r="AO5966" i="70"/>
  <c r="AZ5966" i="70"/>
  <c r="AI5966" i="70"/>
  <c r="CJ5012" i="70"/>
  <c r="CB5012" i="70"/>
  <c r="AB6932" i="70" s="1"/>
  <c r="CG5359" i="70"/>
  <c r="CE5219" i="70"/>
  <c r="CI5219" i="70" s="1"/>
  <c r="CI5220" i="70"/>
  <c r="AV6658" i="70"/>
  <c r="BB6658" i="70"/>
  <c r="CJ5098" i="70"/>
  <c r="BR7195" i="70"/>
  <c r="AL5915" i="70"/>
  <c r="P5835" i="70"/>
  <c r="AG5915" i="70"/>
  <c r="AV6388" i="70"/>
  <c r="BB6388" i="70"/>
  <c r="AP6043" i="70"/>
  <c r="AO6043" i="70"/>
  <c r="AZ6043" i="70"/>
  <c r="AI6043" i="70"/>
  <c r="BL5480" i="70"/>
  <c r="BL5479" i="70" s="1"/>
  <c r="BL4872" i="70"/>
  <c r="BB5080" i="70"/>
  <c r="AV5080" i="70"/>
  <c r="T6919" i="70"/>
  <c r="BA6920" i="70"/>
  <c r="X1378" i="71"/>
  <c r="Y1379" i="71"/>
  <c r="Y1378" i="71" s="1"/>
  <c r="BT6735" i="70"/>
  <c r="S7248" i="70"/>
  <c r="AJ7248" i="70" s="1"/>
  <c r="BR7218" i="70"/>
  <c r="CH5727" i="70"/>
  <c r="CD5726" i="70"/>
  <c r="CH5726" i="70" s="1"/>
  <c r="CC5727" i="70"/>
  <c r="AC7647" i="70" s="1"/>
  <c r="AC7646" i="70" s="1"/>
  <c r="U7064" i="70"/>
  <c r="BU5143" i="70"/>
  <c r="BS5144" i="70"/>
  <c r="AR6416" i="70"/>
  <c r="T6770" i="70"/>
  <c r="BH6256" i="70"/>
  <c r="U5840" i="70"/>
  <c r="S5920" i="70"/>
  <c r="S6967" i="70"/>
  <c r="AJ6967" i="70" s="1"/>
  <c r="BH6053" i="70"/>
  <c r="BK6053" i="70" s="1"/>
  <c r="AS6053" i="70"/>
  <c r="CJ4244" i="70"/>
  <c r="AF137" i="77" s="1"/>
  <c r="CB4244" i="70"/>
  <c r="AB6164" i="70" s="1"/>
  <c r="AX4829" i="70"/>
  <c r="BD4829" i="70"/>
  <c r="X1638" i="71"/>
  <c r="BG6639" i="70"/>
  <c r="BJ6639" i="70"/>
  <c r="CF6639" i="70" s="1"/>
  <c r="BS3927" i="70"/>
  <c r="AB32" i="77" s="1"/>
  <c r="CH4050" i="70"/>
  <c r="CD4049" i="70"/>
  <c r="CE5539" i="70"/>
  <c r="CI5539" i="70" s="1"/>
  <c r="CI5540" i="70"/>
  <c r="AC5882" i="70"/>
  <c r="CG3962" i="70"/>
  <c r="CC3882" i="70"/>
  <c r="CG3882" i="70" s="1"/>
  <c r="CB3962" i="70"/>
  <c r="AZ6233" i="70"/>
  <c r="AI6233" i="70"/>
  <c r="AP6233" i="70"/>
  <c r="AO6233" i="70"/>
  <c r="BR6234" i="70"/>
  <c r="BG6405" i="70"/>
  <c r="BJ6405" i="70"/>
  <c r="CF6405" i="70" s="1"/>
  <c r="CG5604" i="70"/>
  <c r="X3197" i="71"/>
  <c r="AZ6236" i="70"/>
  <c r="AI6236" i="70"/>
  <c r="AP6236" i="70"/>
  <c r="AO6236" i="70"/>
  <c r="AL7550" i="70"/>
  <c r="AG7550" i="70"/>
  <c r="BD6509" i="70"/>
  <c r="AX6509" i="70"/>
  <c r="CC4970" i="70"/>
  <c r="AC6890" i="70" s="1"/>
  <c r="AL6179" i="70"/>
  <c r="AG6179" i="70"/>
  <c r="AQ5847" i="70"/>
  <c r="AR5780" i="70"/>
  <c r="AS6852" i="70"/>
  <c r="BU6852" i="70" s="1"/>
  <c r="AG6253" i="70"/>
  <c r="AL6253" i="70"/>
  <c r="BQ6057" i="70"/>
  <c r="AN6056" i="70"/>
  <c r="AH6056" i="70"/>
  <c r="AM6056" i="70"/>
  <c r="AY6056" i="70"/>
  <c r="AX4302" i="70"/>
  <c r="BD4302" i="70"/>
  <c r="AU7234" i="70"/>
  <c r="AS7234" i="70" s="1"/>
  <c r="BU7234" i="70" s="1"/>
  <c r="AQ7234" i="70"/>
  <c r="BQ7234" i="70" s="1"/>
  <c r="AI7234" i="70"/>
  <c r="S7349" i="70"/>
  <c r="AJ7349" i="70" s="1"/>
  <c r="U5794" i="70"/>
  <c r="S5874" i="70"/>
  <c r="AJ5874" i="70" s="1"/>
  <c r="AL6521" i="70"/>
  <c r="AG6521" i="70"/>
  <c r="P6520" i="70"/>
  <c r="BT6746" i="70"/>
  <c r="AH5933" i="70"/>
  <c r="AN5933" i="70"/>
  <c r="AY5933" i="70"/>
  <c r="AM5933" i="70"/>
  <c r="Q5932" i="70"/>
  <c r="Q5955" i="70" s="1"/>
  <c r="BQ5934" i="70"/>
  <c r="AG7178" i="70"/>
  <c r="AL7178" i="70"/>
  <c r="CI6554" i="70"/>
  <c r="CE6553" i="70"/>
  <c r="X2013" i="71"/>
  <c r="AB4894" i="70"/>
  <c r="CB2973" i="70"/>
  <c r="CB2894" i="70"/>
  <c r="CH4476" i="70"/>
  <c r="CD4488" i="70"/>
  <c r="Y2530" i="71"/>
  <c r="Y2529" i="71" s="1"/>
  <c r="X2529" i="71"/>
  <c r="AQ6774" i="70"/>
  <c r="BN6854" i="70"/>
  <c r="BQ6854" i="70"/>
  <c r="CE6087" i="70"/>
  <c r="AK113" i="77" s="1"/>
  <c r="CH5570" i="70"/>
  <c r="CG4413" i="70"/>
  <c r="CH5704" i="70"/>
  <c r="CC5704" i="70"/>
  <c r="AC7624" i="70" s="1"/>
  <c r="AC7623" i="70" s="1"/>
  <c r="CD5703" i="70"/>
  <c r="AT5769" i="70"/>
  <c r="AS5849" i="70"/>
  <c r="BU5849" i="70" s="1"/>
  <c r="BS5849" i="70" s="1"/>
  <c r="AR5769" i="70"/>
  <c r="BT6976" i="70"/>
  <c r="CI5421" i="70"/>
  <c r="BJ5070" i="70"/>
  <c r="BK5069" i="70"/>
  <c r="AB4962" i="70"/>
  <c r="AB4882" i="70" s="1"/>
  <c r="CB2962" i="70"/>
  <c r="X2081" i="71"/>
  <c r="BJ5652" i="70"/>
  <c r="U7217" i="70"/>
  <c r="BU5296" i="70"/>
  <c r="BS5297" i="70"/>
  <c r="BS5296" i="70" s="1"/>
  <c r="R7536" i="70"/>
  <c r="AQ7537" i="70"/>
  <c r="AI7537" i="70"/>
  <c r="AU7537" i="70"/>
  <c r="CG4030" i="70"/>
  <c r="CC4029" i="70"/>
  <c r="CG4029" i="70" s="1"/>
  <c r="S7028" i="70"/>
  <c r="AJ7028" i="70" s="1"/>
  <c r="X3210" i="71"/>
  <c r="BK5410" i="70"/>
  <c r="BJ5025" i="70"/>
  <c r="CF5025" i="70" s="1"/>
  <c r="BG5858" i="70"/>
  <c r="CH5137" i="70"/>
  <c r="CC5137" i="70"/>
  <c r="AC7057" i="70" s="1"/>
  <c r="AC7056" i="70" s="1"/>
  <c r="CD5136" i="70"/>
  <c r="AU7004" i="70"/>
  <c r="AQ7004" i="70"/>
  <c r="AI7004" i="70"/>
  <c r="R7003" i="70"/>
  <c r="BG4826" i="70"/>
  <c r="BI6257" i="70"/>
  <c r="AU6256" i="70"/>
  <c r="BB6015" i="70"/>
  <c r="AV6015" i="70"/>
  <c r="BR7118" i="70"/>
  <c r="Y2374" i="71"/>
  <c r="BP4828" i="70"/>
  <c r="Y2323" i="71"/>
  <c r="BK3904" i="70"/>
  <c r="BH6165" i="70"/>
  <c r="BK6165" i="70" s="1"/>
  <c r="AS6165" i="70"/>
  <c r="BN7550" i="70"/>
  <c r="BQ7550" i="70"/>
  <c r="CH5220" i="70"/>
  <c r="CC5220" i="70"/>
  <c r="AC7140" i="70" s="1"/>
  <c r="AC7139" i="70" s="1"/>
  <c r="CD5219" i="70"/>
  <c r="CH5219" i="70" s="1"/>
  <c r="AL6619" i="70"/>
  <c r="AG6619" i="70"/>
  <c r="Y2767" i="71"/>
  <c r="CG4807" i="70"/>
  <c r="CB4807" i="70"/>
  <c r="AB6727" i="70" s="1"/>
  <c r="S6908" i="70"/>
  <c r="AJ6908" i="70" s="1"/>
  <c r="U5890" i="70"/>
  <c r="BB6301" i="70"/>
  <c r="AV6301" i="70"/>
  <c r="BC5009" i="70"/>
  <c r="AW5009" i="70"/>
  <c r="BJ5186" i="70"/>
  <c r="U7670" i="70"/>
  <c r="S7671" i="70"/>
  <c r="AJ7671" i="70" s="1"/>
  <c r="AY6216" i="70"/>
  <c r="AM6216" i="70"/>
  <c r="AH6216" i="70"/>
  <c r="AN6216" i="70"/>
  <c r="CD6217" i="70"/>
  <c r="BM6216" i="70"/>
  <c r="AL7538" i="70"/>
  <c r="AG7538" i="70"/>
  <c r="CG4714" i="70"/>
  <c r="CC4713" i="70"/>
  <c r="CG4713" i="70" s="1"/>
  <c r="BP5905" i="70"/>
  <c r="CD6714" i="70"/>
  <c r="BA6888" i="70"/>
  <c r="BG6392" i="70"/>
  <c r="BJ6392" i="70"/>
  <c r="CF6392" i="70" s="1"/>
  <c r="AB3870" i="70"/>
  <c r="AS7679" i="70"/>
  <c r="BH7679" i="70"/>
  <c r="BK7679" i="70" s="1"/>
  <c r="BB4830" i="70"/>
  <c r="AV4830" i="70"/>
  <c r="CH5207" i="70"/>
  <c r="CC5207" i="70"/>
  <c r="AB4938" i="70"/>
  <c r="AB4858" i="70" s="1"/>
  <c r="CB2938" i="70"/>
  <c r="X2057" i="71"/>
  <c r="BR7093" i="70"/>
  <c r="CI5564" i="70"/>
  <c r="CE5563" i="70"/>
  <c r="CI5563" i="70" s="1"/>
  <c r="BJ5388" i="70"/>
  <c r="CF5388" i="70" s="1"/>
  <c r="BI5874" i="70"/>
  <c r="BL5874" i="70" s="1"/>
  <c r="AU5794" i="70"/>
  <c r="AL7574" i="70"/>
  <c r="AG7574" i="70"/>
  <c r="CJ4214" i="70"/>
  <c r="CB4214" i="70"/>
  <c r="AB6134" i="70" s="1"/>
  <c r="AB4825" i="70"/>
  <c r="BD4382" i="70"/>
  <c r="AX4382" i="70"/>
  <c r="BA7639" i="70"/>
  <c r="T7662" i="70"/>
  <c r="AT7501" i="70"/>
  <c r="AH7501" i="70"/>
  <c r="AR7501" i="70"/>
  <c r="BE7501" i="70" s="1"/>
  <c r="BM7501" i="70"/>
  <c r="P7501" i="70"/>
  <c r="BR5372" i="70"/>
  <c r="AR6936" i="70"/>
  <c r="CE6451" i="70"/>
  <c r="BP6155" i="70"/>
  <c r="AG6647" i="70"/>
  <c r="AL6647" i="70"/>
  <c r="Q6648" i="70"/>
  <c r="AG4813" i="70"/>
  <c r="P4812" i="70"/>
  <c r="AL4813" i="70"/>
  <c r="U6283" i="70"/>
  <c r="U6279" i="70" s="1"/>
  <c r="S6284" i="70"/>
  <c r="Y2590" i="71"/>
  <c r="AU6316" i="70"/>
  <c r="BI6317" i="70"/>
  <c r="BR6317" i="70"/>
  <c r="BJ5682" i="70"/>
  <c r="CF5682" i="70" s="1"/>
  <c r="AF7602" i="70" s="1"/>
  <c r="AE6832" i="70"/>
  <c r="AE6752" i="70" s="1"/>
  <c r="CE4832" i="70"/>
  <c r="CI4912" i="70"/>
  <c r="AE6853" i="70"/>
  <c r="AE6773" i="70" s="1"/>
  <c r="CI4933" i="70"/>
  <c r="CE4853" i="70"/>
  <c r="CI4853" i="70" s="1"/>
  <c r="AE6800" i="70"/>
  <c r="AL5399" i="70"/>
  <c r="AG5399" i="70"/>
  <c r="P5422" i="70"/>
  <c r="BP4929" i="70"/>
  <c r="BP4923" i="70"/>
  <c r="BP4844" i="70"/>
  <c r="CC5047" i="70"/>
  <c r="AC6967" i="70" s="1"/>
  <c r="CH5047" i="70"/>
  <c r="AN4839" i="70"/>
  <c r="AY4839" i="70"/>
  <c r="AM4839" i="70"/>
  <c r="AH4839" i="70"/>
  <c r="BJ5661" i="70"/>
  <c r="CF5661" i="70" s="1"/>
  <c r="BR6391" i="70"/>
  <c r="CE4515" i="70"/>
  <c r="BM7648" i="70"/>
  <c r="CD7648" i="70" s="1"/>
  <c r="P7648" i="70"/>
  <c r="AT7648" i="70"/>
  <c r="AT7646" i="70" s="1"/>
  <c r="AH7648" i="70"/>
  <c r="AR7648" i="70"/>
  <c r="CI5974" i="70"/>
  <c r="BA7222" i="70"/>
  <c r="T7235" i="70"/>
  <c r="BB4882" i="70"/>
  <c r="AV4882" i="70"/>
  <c r="BM5840" i="70"/>
  <c r="CF2956" i="70"/>
  <c r="CJ2957" i="70"/>
  <c r="AU25" i="77" s="1"/>
  <c r="BB6178" i="70"/>
  <c r="AV6178" i="70"/>
  <c r="BB4811" i="70"/>
  <c r="AV4811" i="70"/>
  <c r="AR7225" i="70"/>
  <c r="BE7225" i="70" s="1"/>
  <c r="BE7223" i="70" s="1"/>
  <c r="BM7225" i="70"/>
  <c r="AH7225" i="70"/>
  <c r="AT7225" i="70"/>
  <c r="P7225" i="70"/>
  <c r="CG4260" i="70"/>
  <c r="CC4259" i="70"/>
  <c r="CG4259" i="70" s="1"/>
  <c r="AR6967" i="70"/>
  <c r="BE6967" i="70" s="1"/>
  <c r="BM6967" i="70"/>
  <c r="P6967" i="70"/>
  <c r="AH6967" i="70"/>
  <c r="AT6967" i="70"/>
  <c r="CH5134" i="70"/>
  <c r="CC5134" i="70"/>
  <c r="AC7054" i="70" s="1"/>
  <c r="AC7053" i="70" s="1"/>
  <c r="CD5133" i="70"/>
  <c r="CJ5361" i="70"/>
  <c r="BB188" i="77" s="1"/>
  <c r="CB5361" i="70"/>
  <c r="AB7281" i="70" s="1"/>
  <c r="BQ5925" i="70"/>
  <c r="AG57" i="77" s="1"/>
  <c r="BH5925" i="70"/>
  <c r="BK5925" i="70" s="1"/>
  <c r="AT5845" i="70"/>
  <c r="AS5925" i="70"/>
  <c r="BU5925" i="70" s="1"/>
  <c r="CE7367" i="70"/>
  <c r="CF4280" i="70"/>
  <c r="CJ4281" i="70"/>
  <c r="BQ6132" i="70"/>
  <c r="CG4301" i="70"/>
  <c r="CB2914" i="70"/>
  <c r="CF3009" i="70"/>
  <c r="CJ3010" i="70"/>
  <c r="BG6121" i="70"/>
  <c r="CI2892" i="70"/>
  <c r="CE2915" i="70"/>
  <c r="CF4514" i="70"/>
  <c r="BG4834" i="70"/>
  <c r="BA7516" i="70"/>
  <c r="T7528" i="70"/>
  <c r="AG5569" i="70"/>
  <c r="AL5569" i="70"/>
  <c r="P5582" i="70"/>
  <c r="AR7624" i="70"/>
  <c r="BE7624" i="70" s="1"/>
  <c r="BM7624" i="70"/>
  <c r="AH7624" i="70"/>
  <c r="Q7623" i="70"/>
  <c r="AT7624" i="70"/>
  <c r="P7624" i="70"/>
  <c r="AT6814" i="70"/>
  <c r="AH6814" i="70"/>
  <c r="Q6813" i="70"/>
  <c r="P6814" i="70"/>
  <c r="AR6814" i="70"/>
  <c r="BE6814" i="70" s="1"/>
  <c r="BE6813" i="70" s="1"/>
  <c r="BM6814" i="70"/>
  <c r="Q6734" i="70"/>
  <c r="AT6961" i="70"/>
  <c r="AH6961" i="70"/>
  <c r="AR6961" i="70"/>
  <c r="BE6961" i="70" s="1"/>
  <c r="BM6961" i="70"/>
  <c r="P6961" i="70"/>
  <c r="CG4154" i="70"/>
  <c r="CC4153" i="70"/>
  <c r="CG4153" i="70" s="1"/>
  <c r="X3759" i="71"/>
  <c r="AY5883" i="70"/>
  <c r="AM5883" i="70"/>
  <c r="AH5883" i="70"/>
  <c r="AN5883" i="70"/>
  <c r="Y2390" i="71"/>
  <c r="Y2389" i="71" s="1"/>
  <c r="X2389" i="71"/>
  <c r="BJ4981" i="70"/>
  <c r="CF4981" i="70" s="1"/>
  <c r="BK4979" i="70"/>
  <c r="BN6868" i="70"/>
  <c r="X2054" i="71"/>
  <c r="AB4935" i="70"/>
  <c r="AB4855" i="70" s="1"/>
  <c r="CB2935" i="70"/>
  <c r="AS6577" i="70"/>
  <c r="BU6577" i="70" s="1"/>
  <c r="AT6576" i="70"/>
  <c r="BH6577" i="70"/>
  <c r="BK6577" i="70" s="1"/>
  <c r="CH6538" i="70"/>
  <c r="BT7036" i="70"/>
  <c r="CE5892" i="70"/>
  <c r="BB6527" i="70"/>
  <c r="AV6527" i="70"/>
  <c r="BR6207" i="70"/>
  <c r="BR6206" i="70" s="1"/>
  <c r="CF4360" i="70"/>
  <c r="BS3903" i="70"/>
  <c r="CJ3983" i="70"/>
  <c r="AF40" i="77" s="1"/>
  <c r="BU3896" i="70"/>
  <c r="CC5513" i="70"/>
  <c r="CG5514" i="70"/>
  <c r="AU6579" i="70"/>
  <c r="BI6580" i="70"/>
  <c r="BK6579" i="70"/>
  <c r="BB6139" i="70"/>
  <c r="AV6139" i="70"/>
  <c r="CD6711" i="70"/>
  <c r="BG6306" i="70"/>
  <c r="BJ6306" i="70"/>
  <c r="CF6306" i="70" s="1"/>
  <c r="AV4328" i="70"/>
  <c r="BB4328" i="70"/>
  <c r="AI5182" i="70"/>
  <c r="AP5182" i="70"/>
  <c r="AO5182" i="70"/>
  <c r="AZ5182" i="70"/>
  <c r="BD5169" i="70"/>
  <c r="AX5169" i="70"/>
  <c r="CC6632" i="70"/>
  <c r="AL6500" i="70"/>
  <c r="AG6500" i="70"/>
  <c r="P6499" i="70"/>
  <c r="BH6500" i="70"/>
  <c r="BK6500" i="70" s="1"/>
  <c r="AS6500" i="70"/>
  <c r="BU6500" i="70" s="1"/>
  <c r="AT6499" i="70"/>
  <c r="AR7278" i="70"/>
  <c r="BE7278" i="70" s="1"/>
  <c r="P7278" i="70"/>
  <c r="BM7278" i="70"/>
  <c r="CD7278" i="70" s="1"/>
  <c r="AT7278" i="70"/>
  <c r="AT7276" i="70" s="1"/>
  <c r="AH7278" i="70"/>
  <c r="CD7554" i="70"/>
  <c r="BB6138" i="70"/>
  <c r="AV6138" i="70"/>
  <c r="BG6295" i="70"/>
  <c r="BJ6295" i="70"/>
  <c r="CF6295" i="70" s="1"/>
  <c r="BK5533" i="70"/>
  <c r="BJ5534" i="70"/>
  <c r="AU6904" i="70"/>
  <c r="AQ6904" i="70"/>
  <c r="AI6904" i="70"/>
  <c r="R6903" i="70"/>
  <c r="AE6828" i="70"/>
  <c r="AE6748" i="70" s="1"/>
  <c r="CI4908" i="70"/>
  <c r="CE4828" i="70"/>
  <c r="AR7381" i="70"/>
  <c r="BE7381" i="70" s="1"/>
  <c r="BM7381" i="70"/>
  <c r="CD7381" i="70" s="1"/>
  <c r="P7381" i="70"/>
  <c r="AT7381" i="70"/>
  <c r="AH7381" i="70"/>
  <c r="AP5635" i="70"/>
  <c r="AO5635" i="70"/>
  <c r="AZ5635" i="70"/>
  <c r="AI5635" i="70"/>
  <c r="AI5890" i="70"/>
  <c r="AP5890" i="70"/>
  <c r="AO5890" i="70"/>
  <c r="R5889" i="70"/>
  <c r="AZ5890" i="70"/>
  <c r="BF5811" i="70"/>
  <c r="BF5810" i="70" s="1"/>
  <c r="BJ5752" i="70"/>
  <c r="CF5752" i="70" s="1"/>
  <c r="X3477" i="71"/>
  <c r="BN6541" i="70"/>
  <c r="BR5871" i="70"/>
  <c r="BI5871" i="70"/>
  <c r="BL5871" i="70" s="1"/>
  <c r="AU5791" i="70"/>
  <c r="CC6547" i="70"/>
  <c r="AT6423" i="70"/>
  <c r="BH6424" i="70"/>
  <c r="BK6424" i="70" s="1"/>
  <c r="AS6424" i="70"/>
  <c r="BU6424" i="70" s="1"/>
  <c r="AR6423" i="70"/>
  <c r="BR6424" i="70"/>
  <c r="AL6340" i="70"/>
  <c r="AG6340" i="70"/>
  <c r="P6339" i="70"/>
  <c r="AV5510" i="70"/>
  <c r="BB5510" i="70"/>
  <c r="S7181" i="70"/>
  <c r="AJ7181" i="70" s="1"/>
  <c r="BG7331" i="70"/>
  <c r="CI5986" i="70"/>
  <c r="CI6415" i="70"/>
  <c r="AR6652" i="70"/>
  <c r="X2686" i="71"/>
  <c r="CB3646" i="70"/>
  <c r="AR7106" i="70"/>
  <c r="BE7106" i="70" s="1"/>
  <c r="BM7106" i="70"/>
  <c r="P7106" i="70"/>
  <c r="AT7106" i="70"/>
  <c r="AH7106" i="70"/>
  <c r="CC5081" i="70"/>
  <c r="AC7001" i="70" s="1"/>
  <c r="AC7000" i="70" s="1"/>
  <c r="BB4422" i="70"/>
  <c r="AV4422" i="70"/>
  <c r="AT7587" i="70"/>
  <c r="BM7587" i="70"/>
  <c r="AH7587" i="70"/>
  <c r="P7587" i="70"/>
  <c r="AR7587" i="70"/>
  <c r="BE7587" i="70" s="1"/>
  <c r="CB4794" i="70"/>
  <c r="AB6714" i="70" s="1"/>
  <c r="CE7413" i="70"/>
  <c r="BR7413" i="70"/>
  <c r="BP7413" i="70" s="1"/>
  <c r="AX5062" i="70"/>
  <c r="BD5062" i="70"/>
  <c r="AY5155" i="70"/>
  <c r="AM5155" i="70"/>
  <c r="AH5155" i="70"/>
  <c r="AN5155" i="70"/>
  <c r="BN5901" i="70"/>
  <c r="CD5901" i="70" s="1"/>
  <c r="AQ5821" i="70"/>
  <c r="BR5901" i="70"/>
  <c r="AV5937" i="70"/>
  <c r="AL7603" i="70"/>
  <c r="AG7603" i="70"/>
  <c r="Y2634" i="71"/>
  <c r="AL6045" i="70"/>
  <c r="AG6045" i="70"/>
  <c r="S7592" i="70"/>
  <c r="AJ7592" i="70" s="1"/>
  <c r="S7152" i="70"/>
  <c r="AJ7152" i="70" s="1"/>
  <c r="BQ5882" i="70"/>
  <c r="CH4040" i="70"/>
  <c r="CD4039" i="70"/>
  <c r="CH4039" i="70" s="1"/>
  <c r="AE5879" i="70"/>
  <c r="CC6161" i="70"/>
  <c r="BR7147" i="70"/>
  <c r="AV6723" i="70"/>
  <c r="BB6723" i="70"/>
  <c r="CF3222" i="70"/>
  <c r="CJ3223" i="70"/>
  <c r="BJ4419" i="70"/>
  <c r="CF4420" i="70"/>
  <c r="AF6340" i="70" s="1"/>
  <c r="CJ4684" i="70"/>
  <c r="CF4683" i="70"/>
  <c r="CJ4683" i="70" s="1"/>
  <c r="AB4964" i="70"/>
  <c r="AB4884" i="70" s="1"/>
  <c r="CB2964" i="70"/>
  <c r="X2083" i="71"/>
  <c r="BJ5638" i="70"/>
  <c r="CF5638" i="70" s="1"/>
  <c r="S6947" i="70"/>
  <c r="AJ6947" i="70" s="1"/>
  <c r="BC6456" i="70"/>
  <c r="AW6456" i="70"/>
  <c r="BB6592" i="70"/>
  <c r="AV6592" i="70"/>
  <c r="CJ5645" i="70"/>
  <c r="CB5645" i="70"/>
  <c r="AB7565" i="70" s="1"/>
  <c r="BH7013" i="70"/>
  <c r="BK7013" i="70" s="1"/>
  <c r="AS7013" i="70"/>
  <c r="CE7013" i="70"/>
  <c r="BR7013" i="70"/>
  <c r="AS6317" i="70"/>
  <c r="BU6317" i="70" s="1"/>
  <c r="BC5869" i="70"/>
  <c r="AW5869" i="70"/>
  <c r="BH6070" i="70"/>
  <c r="BC6579" i="70"/>
  <c r="AW6579" i="70"/>
  <c r="CE5954" i="70"/>
  <c r="CE6594" i="70"/>
  <c r="AQ6920" i="70"/>
  <c r="BN6921" i="70"/>
  <c r="BN6920" i="70" s="1"/>
  <c r="AL7683" i="70"/>
  <c r="AG7683" i="70"/>
  <c r="AR7083" i="70"/>
  <c r="AN7083" i="70"/>
  <c r="AY7083" i="70"/>
  <c r="AM7083" i="70"/>
  <c r="AH7083" i="70"/>
  <c r="BK4838" i="70"/>
  <c r="BH7150" i="70"/>
  <c r="BK7150" i="70" s="1"/>
  <c r="P7150" i="70"/>
  <c r="AI6840" i="70"/>
  <c r="AP6840" i="70"/>
  <c r="AO6840" i="70"/>
  <c r="AZ6840" i="70"/>
  <c r="AO7483" i="70"/>
  <c r="AI7483" i="70"/>
  <c r="AZ7483" i="70"/>
  <c r="AP7483" i="70"/>
  <c r="AZ7416" i="70"/>
  <c r="AO7416" i="70"/>
  <c r="AI7416" i="70"/>
  <c r="AP7416" i="70"/>
  <c r="BR7417" i="70"/>
  <c r="BN6847" i="70"/>
  <c r="CD6847" i="70" s="1"/>
  <c r="BR6847" i="70"/>
  <c r="AI7673" i="70"/>
  <c r="AP7673" i="70"/>
  <c r="AO7673" i="70"/>
  <c r="AZ7673" i="70"/>
  <c r="BN7251" i="70"/>
  <c r="BN7250" i="70" s="1"/>
  <c r="AQ7250" i="70"/>
  <c r="AG5881" i="70"/>
  <c r="P5880" i="70"/>
  <c r="P5801" i="70"/>
  <c r="AL5881" i="70"/>
  <c r="CG5701" i="70"/>
  <c r="CC6522" i="70"/>
  <c r="AR6979" i="70"/>
  <c r="BN5954" i="70"/>
  <c r="AG6133" i="70"/>
  <c r="AL6133" i="70"/>
  <c r="U7460" i="70"/>
  <c r="BU5539" i="70"/>
  <c r="BS5540" i="70"/>
  <c r="BS5539" i="70" s="1"/>
  <c r="AI5831" i="70"/>
  <c r="R5830" i="70"/>
  <c r="BH7125" i="70"/>
  <c r="BS4827" i="70"/>
  <c r="BG6268" i="70"/>
  <c r="BJ6268" i="70"/>
  <c r="CF6268" i="70" s="1"/>
  <c r="BQ6364" i="70"/>
  <c r="BH6364" i="70"/>
  <c r="BK6364" i="70" s="1"/>
  <c r="AS6364" i="70"/>
  <c r="BU6364" i="70" s="1"/>
  <c r="AT6363" i="70"/>
  <c r="AV5160" i="70"/>
  <c r="BB5160" i="70"/>
  <c r="AV5453" i="70"/>
  <c r="BB5453" i="70"/>
  <c r="BA7243" i="70"/>
  <c r="Y2544" i="71"/>
  <c r="BB6293" i="70"/>
  <c r="AV6293" i="70"/>
  <c r="BG6615" i="70"/>
  <c r="BJ6615" i="70"/>
  <c r="CF6615" i="70" s="1"/>
  <c r="CJ6615" i="70" s="1"/>
  <c r="AV6054" i="70"/>
  <c r="BJ5015" i="70"/>
  <c r="CF5015" i="70" s="1"/>
  <c r="AF6935" i="70" s="1"/>
  <c r="AV6607" i="70"/>
  <c r="BB6607" i="70"/>
  <c r="CE6441" i="70"/>
  <c r="CC6441" i="70" s="1"/>
  <c r="U6233" i="70"/>
  <c r="S6234" i="70"/>
  <c r="CJ5455" i="70"/>
  <c r="AH7229" i="70"/>
  <c r="AY7229" i="70"/>
  <c r="AN7229" i="70"/>
  <c r="AM7229" i="70"/>
  <c r="CI6418" i="70"/>
  <c r="CG3382" i="70"/>
  <c r="CC3395" i="70"/>
  <c r="CG3395" i="70" s="1"/>
  <c r="CE5861" i="70"/>
  <c r="AS5489" i="70"/>
  <c r="CG3409" i="70"/>
  <c r="CC3422" i="70"/>
  <c r="CG3422" i="70" s="1"/>
  <c r="CH4890" i="70"/>
  <c r="CG5025" i="70"/>
  <c r="BA5235" i="70"/>
  <c r="AL6669" i="70"/>
  <c r="AG6669" i="70"/>
  <c r="AS5910" i="70"/>
  <c r="S7187" i="70"/>
  <c r="AJ7187" i="70" s="1"/>
  <c r="BD5532" i="70"/>
  <c r="AX5532" i="70"/>
  <c r="BR5917" i="70"/>
  <c r="BQ6231" i="70"/>
  <c r="AG156" i="77" s="1"/>
  <c r="AU7091" i="70"/>
  <c r="AQ7091" i="70"/>
  <c r="AI7091" i="70"/>
  <c r="R7090" i="70"/>
  <c r="AT6150" i="70"/>
  <c r="BH6151" i="70"/>
  <c r="BK6151" i="70" s="1"/>
  <c r="AS6151" i="70"/>
  <c r="BU6151" i="70" s="1"/>
  <c r="BL5083" i="70"/>
  <c r="BS4412" i="70"/>
  <c r="BL5250" i="70"/>
  <c r="BL5249" i="70" s="1"/>
  <c r="AL7598" i="70"/>
  <c r="AG7598" i="70"/>
  <c r="AR6679" i="70"/>
  <c r="BI6120" i="70"/>
  <c r="BL6120" i="70"/>
  <c r="BL6119" i="70" s="1"/>
  <c r="AV6698" i="70"/>
  <c r="BB6698" i="70"/>
  <c r="AR4837" i="70"/>
  <c r="BR4917" i="70"/>
  <c r="BI5863" i="70"/>
  <c r="AS4999" i="70"/>
  <c r="Y2730" i="71"/>
  <c r="CG5684" i="70"/>
  <c r="CH6721" i="70"/>
  <c r="AV6498" i="70"/>
  <c r="BB6498" i="70"/>
  <c r="AU6610" i="70"/>
  <c r="AU6609" i="70" s="1"/>
  <c r="BI6611" i="70"/>
  <c r="BL6611" i="70" s="1"/>
  <c r="AL6338" i="70"/>
  <c r="AG6338" i="70"/>
  <c r="BI7144" i="70"/>
  <c r="BL7144" i="70" s="1"/>
  <c r="AL6350" i="70"/>
  <c r="AG6350" i="70"/>
  <c r="P6349" i="70"/>
  <c r="S7653" i="70"/>
  <c r="AJ7653" i="70" s="1"/>
  <c r="BT6804" i="70"/>
  <c r="Q5959" i="70"/>
  <c r="AH5847" i="70"/>
  <c r="BM5847" i="70"/>
  <c r="CD5927" i="70"/>
  <c r="AJ59" i="77" s="1"/>
  <c r="AG7005" i="70"/>
  <c r="AL7005" i="70"/>
  <c r="CE7005" i="70"/>
  <c r="AV4871" i="70"/>
  <c r="BB4871" i="70"/>
  <c r="CF4636" i="70"/>
  <c r="CJ4637" i="70"/>
  <c r="AF268" i="77" s="1"/>
  <c r="BR6859" i="70"/>
  <c r="AL6859" i="70"/>
  <c r="AG6859" i="70"/>
  <c r="CC6117" i="70"/>
  <c r="AL7611" i="70"/>
  <c r="AG7611" i="70"/>
  <c r="BU6443" i="70"/>
  <c r="BS6444" i="70"/>
  <c r="BS6443" i="70" s="1"/>
  <c r="CC5087" i="70"/>
  <c r="AC7007" i="70" s="1"/>
  <c r="AC7006" i="70" s="1"/>
  <c r="AC6882" i="70"/>
  <c r="CC4882" i="70"/>
  <c r="CG4962" i="70"/>
  <c r="AC6852" i="70"/>
  <c r="CG4932" i="70"/>
  <c r="AV5957" i="70"/>
  <c r="BB5957" i="70"/>
  <c r="CD5894" i="70"/>
  <c r="BM5814" i="70"/>
  <c r="BP4830" i="70"/>
  <c r="BP4909" i="70"/>
  <c r="AV4022" i="70"/>
  <c r="BB4022" i="70"/>
  <c r="AV5539" i="70"/>
  <c r="BB5539" i="70"/>
  <c r="CJ4699" i="70"/>
  <c r="CB4699" i="70"/>
  <c r="AB6619" i="70" s="1"/>
  <c r="CB5455" i="70"/>
  <c r="AB7375" i="70" s="1"/>
  <c r="AV6667" i="70"/>
  <c r="BB6667" i="70"/>
  <c r="CJ4240" i="70"/>
  <c r="CB4240" i="70"/>
  <c r="AB6160" i="70" s="1"/>
  <c r="CI5407" i="70"/>
  <c r="CE5406" i="70"/>
  <c r="CI5406" i="70" s="1"/>
  <c r="CE5877" i="70"/>
  <c r="CC5877" i="70" s="1"/>
  <c r="Q6369" i="70"/>
  <c r="AG6221" i="70"/>
  <c r="AL6221" i="70"/>
  <c r="BP4881" i="70"/>
  <c r="AX6393" i="70"/>
  <c r="BD6393" i="70"/>
  <c r="AZ6519" i="70"/>
  <c r="BH5865" i="70"/>
  <c r="BK5865" i="70" s="1"/>
  <c r="AS5865" i="70"/>
  <c r="AT5785" i="70"/>
  <c r="CC4583" i="70"/>
  <c r="CG4584" i="70"/>
  <c r="BL5676" i="70"/>
  <c r="BL5688" i="70" s="1"/>
  <c r="BJ5677" i="70"/>
  <c r="AG7498" i="70"/>
  <c r="AL7498" i="70"/>
  <c r="AR5805" i="70"/>
  <c r="BR5885" i="70"/>
  <c r="BM5805" i="70"/>
  <c r="CD5885" i="70"/>
  <c r="CH5127" i="70"/>
  <c r="CC5127" i="70"/>
  <c r="X3428" i="71"/>
  <c r="BD5239" i="70"/>
  <c r="AX5239" i="70"/>
  <c r="BM5791" i="70"/>
  <c r="CG4674" i="70"/>
  <c r="BG5480" i="70"/>
  <c r="CC6626" i="70"/>
  <c r="BN6141" i="70"/>
  <c r="BR6141" i="70"/>
  <c r="AS6346" i="70"/>
  <c r="BH6346" i="70"/>
  <c r="CJ4028" i="70"/>
  <c r="CB4028" i="70"/>
  <c r="AB5948" i="70" s="1"/>
  <c r="CE6344" i="70"/>
  <c r="BS5629" i="70"/>
  <c r="BT7372" i="70"/>
  <c r="CJ4118" i="70"/>
  <c r="CB4118" i="70"/>
  <c r="AB6038" i="70" s="1"/>
  <c r="AY5890" i="70"/>
  <c r="AM5890" i="70"/>
  <c r="AH5890" i="70"/>
  <c r="AN5890" i="70"/>
  <c r="Q5889" i="70"/>
  <c r="BM5811" i="70"/>
  <c r="BM5890" i="70"/>
  <c r="S7625" i="70"/>
  <c r="AJ7625" i="70" s="1"/>
  <c r="CI4663" i="70"/>
  <c r="CE4662" i="70"/>
  <c r="AI271" i="76" s="1"/>
  <c r="AV5693" i="70"/>
  <c r="BB5693" i="70"/>
  <c r="BJ5255" i="70"/>
  <c r="CF5255" i="70" s="1"/>
  <c r="AF7175" i="70" s="1"/>
  <c r="BG5303" i="70"/>
  <c r="BE4840" i="70"/>
  <c r="BG4841" i="70"/>
  <c r="BG4920" i="70"/>
  <c r="CJ4504" i="70"/>
  <c r="CF4503" i="70"/>
  <c r="BA7382" i="70"/>
  <c r="S7038" i="70"/>
  <c r="AJ7038" i="70" s="1"/>
  <c r="BI6327" i="70"/>
  <c r="BL6327" i="70" s="1"/>
  <c r="BK4936" i="70"/>
  <c r="BR5569" i="70"/>
  <c r="AU6916" i="70"/>
  <c r="BI6916" i="70" s="1"/>
  <c r="BL6916" i="70" s="1"/>
  <c r="AQ6916" i="70"/>
  <c r="BN6916" i="70" s="1"/>
  <c r="AI6916" i="70"/>
  <c r="R6756" i="70"/>
  <c r="AI6756" i="70" s="1"/>
  <c r="BA6968" i="70"/>
  <c r="AY6573" i="70"/>
  <c r="AM6573" i="70"/>
  <c r="Q6572" i="70"/>
  <c r="Q6595" i="70" s="1"/>
  <c r="AH6573" i="70"/>
  <c r="AN6573" i="70"/>
  <c r="CJ5573" i="70"/>
  <c r="CB5573" i="70"/>
  <c r="AB7493" i="70" s="1"/>
  <c r="AE6801" i="70"/>
  <c r="AU5786" i="70"/>
  <c r="BI5866" i="70"/>
  <c r="BI5937" i="70"/>
  <c r="AU5936" i="70"/>
  <c r="T6760" i="70"/>
  <c r="BT6799" i="70"/>
  <c r="AX5883" i="70"/>
  <c r="BD5883" i="70"/>
  <c r="CE6260" i="70"/>
  <c r="BR7306" i="70"/>
  <c r="CC3102" i="70"/>
  <c r="CG3102" i="70" s="1"/>
  <c r="BB6303" i="70"/>
  <c r="AV6303" i="70"/>
  <c r="BM7572" i="70"/>
  <c r="CD7572" i="70" s="1"/>
  <c r="P7572" i="70"/>
  <c r="AT7572" i="70"/>
  <c r="AR7572" i="70"/>
  <c r="BE7572" i="70" s="1"/>
  <c r="AH7572" i="70"/>
  <c r="U6103" i="70"/>
  <c r="U6102" i="70" s="1"/>
  <c r="S6104" i="70"/>
  <c r="BP6452" i="70"/>
  <c r="AC5891" i="70"/>
  <c r="CG3971" i="70"/>
  <c r="CC3891" i="70"/>
  <c r="CC3970" i="70"/>
  <c r="AX5853" i="70"/>
  <c r="BD5853" i="70"/>
  <c r="AU7230" i="70"/>
  <c r="AS7230" i="70" s="1"/>
  <c r="BU7230" i="70" s="1"/>
  <c r="AQ7230" i="70"/>
  <c r="AI7230" i="70"/>
  <c r="R7229" i="70"/>
  <c r="BJ5352" i="70"/>
  <c r="CF5352" i="70" s="1"/>
  <c r="AF7272" i="70" s="1"/>
  <c r="BK5350" i="70"/>
  <c r="CJ3640" i="70"/>
  <c r="CF3639" i="70"/>
  <c r="BJ5008" i="70"/>
  <c r="CF5008" i="70" s="1"/>
  <c r="AF6928" i="70" s="1"/>
  <c r="Y1883" i="71"/>
  <c r="Y1882" i="71" s="1"/>
  <c r="X1882" i="71"/>
  <c r="AL7040" i="70"/>
  <c r="AG7040" i="70"/>
  <c r="BH7040" i="70"/>
  <c r="BK7040" i="70" s="1"/>
  <c r="AS7040" i="70"/>
  <c r="S7482" i="70"/>
  <c r="AJ7482" i="70" s="1"/>
  <c r="CI5271" i="70"/>
  <c r="CE5270" i="70"/>
  <c r="CI5270" i="70" s="1"/>
  <c r="CB3560" i="70"/>
  <c r="X2600" i="71"/>
  <c r="CE4874" i="70"/>
  <c r="CF3089" i="70"/>
  <c r="CJ3090" i="70"/>
  <c r="AP5262" i="70"/>
  <c r="AO5262" i="70"/>
  <c r="AZ5262" i="70"/>
  <c r="AI5262" i="70"/>
  <c r="BN6647" i="70"/>
  <c r="CE4817" i="70"/>
  <c r="CJ3293" i="70"/>
  <c r="CF3292" i="70"/>
  <c r="AU6974" i="70"/>
  <c r="AI6974" i="70"/>
  <c r="AQ6974" i="70"/>
  <c r="R6973" i="70"/>
  <c r="BI6167" i="70"/>
  <c r="BL6167" i="70" s="1"/>
  <c r="BL5350" i="70"/>
  <c r="BJ5351" i="70"/>
  <c r="BR7254" i="70"/>
  <c r="AI5856" i="70"/>
  <c r="AP5856" i="70"/>
  <c r="AO5856" i="70"/>
  <c r="AZ5856" i="70"/>
  <c r="BF5777" i="70"/>
  <c r="CC5670" i="70"/>
  <c r="CG5671" i="70"/>
  <c r="AY6189" i="70"/>
  <c r="AY6182" i="70" s="1"/>
  <c r="AM6189" i="70"/>
  <c r="AH6189" i="70"/>
  <c r="AN6189" i="70"/>
  <c r="BM6189" i="70"/>
  <c r="BM6182" i="70" s="1"/>
  <c r="CD6190" i="70"/>
  <c r="AL6934" i="70"/>
  <c r="AG6934" i="70"/>
  <c r="AU6360" i="70"/>
  <c r="BI6361" i="70"/>
  <c r="BL6361" i="70" s="1"/>
  <c r="BJ5554" i="70"/>
  <c r="X3407" i="71"/>
  <c r="CG4504" i="70"/>
  <c r="CB4504" i="70"/>
  <c r="AB6424" i="70" s="1"/>
  <c r="AB6423" i="70" s="1"/>
  <c r="CC4503" i="70"/>
  <c r="T7079" i="70"/>
  <c r="BA7080" i="70"/>
  <c r="CE5223" i="70"/>
  <c r="CI5224" i="70"/>
  <c r="CI6388" i="70"/>
  <c r="CI4450" i="70"/>
  <c r="CE4449" i="70"/>
  <c r="CJ4219" i="70"/>
  <c r="BK4874" i="70"/>
  <c r="CH7158" i="70"/>
  <c r="CC7158" i="70"/>
  <c r="AL6264" i="70"/>
  <c r="AG6264" i="70"/>
  <c r="P6263" i="70"/>
  <c r="S7652" i="70"/>
  <c r="AJ7652" i="70" s="1"/>
  <c r="BU4814" i="70"/>
  <c r="X1675" i="71"/>
  <c r="Y1676" i="71"/>
  <c r="Y1675" i="71" s="1"/>
  <c r="CB2839" i="70"/>
  <c r="CB2862" i="70" s="1"/>
  <c r="BS6701" i="70"/>
  <c r="BH6690" i="70"/>
  <c r="BG6691" i="70"/>
  <c r="AC5892" i="70"/>
  <c r="AC5812" i="70" s="1"/>
  <c r="CB3972" i="70"/>
  <c r="CG3972" i="70"/>
  <c r="CC3892" i="70"/>
  <c r="CG3892" i="70" s="1"/>
  <c r="AO6259" i="70"/>
  <c r="AZ6259" i="70"/>
  <c r="AI6259" i="70"/>
  <c r="AP6259" i="70"/>
  <c r="BS5753" i="70"/>
  <c r="CB4521" i="70"/>
  <c r="AB6441" i="70" s="1"/>
  <c r="AB6440" i="70" s="1"/>
  <c r="CG5185" i="70"/>
  <c r="CB3593" i="70"/>
  <c r="X2633" i="71"/>
  <c r="CF4633" i="70"/>
  <c r="CJ4634" i="70"/>
  <c r="AF266" i="77" s="1"/>
  <c r="CB4634" i="70"/>
  <c r="AB6554" i="70" s="1"/>
  <c r="AB6553" i="70" s="1"/>
  <c r="CJ4601" i="70"/>
  <c r="Y1089" i="71"/>
  <c r="CC5407" i="70"/>
  <c r="AC7327" i="70" s="1"/>
  <c r="AC7326" i="70" s="1"/>
  <c r="CC6324" i="70"/>
  <c r="BJ5331" i="70"/>
  <c r="BK5330" i="70"/>
  <c r="AL7438" i="70"/>
  <c r="AG7438" i="70"/>
  <c r="CE5967" i="70"/>
  <c r="CC3022" i="70"/>
  <c r="CG3022" i="70" s="1"/>
  <c r="AS5866" i="70"/>
  <c r="BU5866" i="70" s="1"/>
  <c r="P5780" i="70"/>
  <c r="BB6852" i="70"/>
  <c r="AV6852" i="70"/>
  <c r="BM5807" i="70"/>
  <c r="CC5714" i="70"/>
  <c r="AC7634" i="70" s="1"/>
  <c r="S7522" i="70"/>
  <c r="AJ7522" i="70" s="1"/>
  <c r="BC5729" i="70"/>
  <c r="AW5729" i="70"/>
  <c r="CB5519" i="70"/>
  <c r="AB7439" i="70" s="1"/>
  <c r="AL5917" i="70"/>
  <c r="P5916" i="70"/>
  <c r="P5837" i="70"/>
  <c r="AG5917" i="70"/>
  <c r="AH5837" i="70"/>
  <c r="Q5836" i="70"/>
  <c r="BI6656" i="70"/>
  <c r="BL6656" i="70"/>
  <c r="AV4248" i="70"/>
  <c r="BB4248" i="70"/>
  <c r="X3304" i="71"/>
  <c r="U6800" i="70"/>
  <c r="S6880" i="70"/>
  <c r="AJ6880" i="70" s="1"/>
  <c r="BA7356" i="70"/>
  <c r="T7368" i="70"/>
  <c r="CC5367" i="70"/>
  <c r="AT7256" i="70"/>
  <c r="BH7257" i="70"/>
  <c r="BK7257" i="70" s="1"/>
  <c r="CF3542" i="70"/>
  <c r="CJ3543" i="70"/>
  <c r="CD6110" i="70"/>
  <c r="BM6109" i="70"/>
  <c r="BP5160" i="70"/>
  <c r="BQ5452" i="70"/>
  <c r="AV4879" i="70"/>
  <c r="BB4879" i="70"/>
  <c r="X3281" i="71"/>
  <c r="AT6610" i="70"/>
  <c r="BH6611" i="70"/>
  <c r="BK6611" i="70" s="1"/>
  <c r="AS6611" i="70"/>
  <c r="BU6611" i="70" s="1"/>
  <c r="AR6610" i="70"/>
  <c r="R6777" i="70"/>
  <c r="BI6857" i="70"/>
  <c r="CE5170" i="70"/>
  <c r="CI5171" i="70"/>
  <c r="BQ6291" i="70"/>
  <c r="AL6128" i="70"/>
  <c r="AG6128" i="70"/>
  <c r="S7545" i="70"/>
  <c r="AJ7545" i="70" s="1"/>
  <c r="U5842" i="70"/>
  <c r="S5922" i="70"/>
  <c r="AE5869" i="70"/>
  <c r="AE5790" i="70"/>
  <c r="AE5789" i="70" s="1"/>
  <c r="BP4842" i="70"/>
  <c r="CJ4097" i="70"/>
  <c r="CF4096" i="70"/>
  <c r="CC3874" i="70"/>
  <c r="AD6827" i="70"/>
  <c r="AD6747" i="70" s="1"/>
  <c r="CH4907" i="70"/>
  <c r="CD4827" i="70"/>
  <c r="CH4827" i="70" s="1"/>
  <c r="CC4907" i="70"/>
  <c r="Y2427" i="71"/>
  <c r="BG6425" i="70"/>
  <c r="BJ6425" i="70"/>
  <c r="CF6425" i="70" s="1"/>
  <c r="CJ4781" i="70"/>
  <c r="CB4781" i="70"/>
  <c r="AB6701" i="70" s="1"/>
  <c r="Y2070" i="71"/>
  <c r="X2069" i="71"/>
  <c r="AV6551" i="70"/>
  <c r="BB6551" i="70"/>
  <c r="CC4370" i="70"/>
  <c r="CG4371" i="70"/>
  <c r="CB4371" i="70"/>
  <c r="AB6291" i="70" s="1"/>
  <c r="AB6290" i="70" s="1"/>
  <c r="CJ5575" i="70"/>
  <c r="AV4529" i="70"/>
  <c r="BB4529" i="70"/>
  <c r="AL7247" i="70"/>
  <c r="P7246" i="70"/>
  <c r="AG7247" i="70"/>
  <c r="BJ4713" i="70"/>
  <c r="CF4714" i="70"/>
  <c r="AB3911" i="70"/>
  <c r="AB3910" i="70" s="1"/>
  <c r="BG6701" i="70"/>
  <c r="BM7057" i="70"/>
  <c r="Q7056" i="70"/>
  <c r="AT7057" i="70"/>
  <c r="AH7057" i="70"/>
  <c r="AR7057" i="70"/>
  <c r="BE7057" i="70" s="1"/>
  <c r="BE7056" i="70" s="1"/>
  <c r="P7057" i="70"/>
  <c r="BT7139" i="70"/>
  <c r="BJ4233" i="70"/>
  <c r="CF4234" i="70"/>
  <c r="BJ5194" i="70"/>
  <c r="CF5194" i="70" s="1"/>
  <c r="BK5193" i="70"/>
  <c r="AS7435" i="70"/>
  <c r="BH7435" i="70"/>
  <c r="AL7435" i="70"/>
  <c r="AG7435" i="70"/>
  <c r="X3441" i="71"/>
  <c r="BH6826" i="70"/>
  <c r="BK6826" i="70" s="1"/>
  <c r="AS6826" i="70"/>
  <c r="BJ4517" i="70"/>
  <c r="CF4517" i="70" s="1"/>
  <c r="BT6599" i="70"/>
  <c r="BT6622" i="70" s="1"/>
  <c r="AF5882" i="70"/>
  <c r="BO5802" i="70" s="1"/>
  <c r="CJ3962" i="70"/>
  <c r="CF3882" i="70"/>
  <c r="Y2174" i="71"/>
  <c r="BD5542" i="70"/>
  <c r="AX5542" i="70"/>
  <c r="CJ3133" i="70"/>
  <c r="CF3132" i="70"/>
  <c r="BG6305" i="70"/>
  <c r="BJ6305" i="70"/>
  <c r="CF6305" i="70" s="1"/>
  <c r="AV4926" i="70"/>
  <c r="BB4926" i="70"/>
  <c r="CE7375" i="70"/>
  <c r="CC7375" i="70" s="1"/>
  <c r="BR7375" i="70"/>
  <c r="AX4919" i="70"/>
  <c r="BD4919" i="70"/>
  <c r="BJ5043" i="70"/>
  <c r="CF5043" i="70" s="1"/>
  <c r="AF6963" i="70" s="1"/>
  <c r="AL5222" i="70"/>
  <c r="AG5222" i="70"/>
  <c r="P5235" i="70"/>
  <c r="AT5788" i="70"/>
  <c r="BH5868" i="70"/>
  <c r="BK5868" i="70" s="1"/>
  <c r="AS5868" i="70"/>
  <c r="BU5868" i="70" s="1"/>
  <c r="AR5788" i="70"/>
  <c r="BR5868" i="70"/>
  <c r="BM7464" i="70"/>
  <c r="AH7464" i="70"/>
  <c r="P7464" i="70"/>
  <c r="AT7464" i="70"/>
  <c r="Q7463" i="70"/>
  <c r="AR7464" i="70"/>
  <c r="BE7464" i="70" s="1"/>
  <c r="BE7463" i="70" s="1"/>
  <c r="BJ4988" i="70"/>
  <c r="CF4988" i="70" s="1"/>
  <c r="BJ4316" i="70"/>
  <c r="CF4317" i="70"/>
  <c r="CC5614" i="70"/>
  <c r="AC7534" i="70" s="1"/>
  <c r="AC7533" i="70" s="1"/>
  <c r="S7106" i="70"/>
  <c r="AJ7106" i="70" s="1"/>
  <c r="BB6219" i="70"/>
  <c r="AV6219" i="70"/>
  <c r="CF4727" i="70"/>
  <c r="CJ5121" i="70"/>
  <c r="BB107" i="77" s="1"/>
  <c r="CB5121" i="70"/>
  <c r="BG6323" i="70"/>
  <c r="BJ6323" i="70"/>
  <c r="CF6323" i="70" s="1"/>
  <c r="AF5898" i="70"/>
  <c r="CJ3978" i="70"/>
  <c r="CF3898" i="70"/>
  <c r="CJ3898" i="70" s="1"/>
  <c r="AU7561" i="70"/>
  <c r="AQ7561" i="70"/>
  <c r="AI7561" i="70"/>
  <c r="R7560" i="70"/>
  <c r="CJ5655" i="70"/>
  <c r="J16" i="69"/>
  <c r="AL7061" i="70"/>
  <c r="AG7061" i="70"/>
  <c r="CC4811" i="70"/>
  <c r="U6831" i="70"/>
  <c r="BU4831" i="70"/>
  <c r="BS4911" i="70"/>
  <c r="AL6144" i="70"/>
  <c r="AG6144" i="70"/>
  <c r="BG6655" i="70"/>
  <c r="BJ6655" i="70"/>
  <c r="CF6655" i="70" s="1"/>
  <c r="AE6830" i="70"/>
  <c r="CI4910" i="70"/>
  <c r="CE4830" i="70"/>
  <c r="CE4909" i="70"/>
  <c r="CD6537" i="70"/>
  <c r="BM6536" i="70"/>
  <c r="BM6529" i="70" s="1"/>
  <c r="CI6539" i="70"/>
  <c r="U7456" i="70"/>
  <c r="S7457" i="70"/>
  <c r="AJ7457" i="70" s="1"/>
  <c r="BK5006" i="70"/>
  <c r="BJ5007" i="70"/>
  <c r="BG5264" i="70"/>
  <c r="S7308" i="70"/>
  <c r="AJ7308" i="70" s="1"/>
  <c r="U7330" i="70"/>
  <c r="S7331" i="70"/>
  <c r="AJ7331" i="70" s="1"/>
  <c r="BD6203" i="70"/>
  <c r="CC5410" i="70"/>
  <c r="CG5411" i="70"/>
  <c r="CI5767" i="70"/>
  <c r="BG6325" i="70"/>
  <c r="BJ6325" i="70"/>
  <c r="CF6325" i="70" s="1"/>
  <c r="CI5637" i="70"/>
  <c r="X1984" i="71"/>
  <c r="Y2064" i="71"/>
  <c r="AL5329" i="70"/>
  <c r="AG5329" i="70"/>
  <c r="P5342" i="70"/>
  <c r="AL7402" i="70"/>
  <c r="AG7402" i="70"/>
  <c r="BA5789" i="70"/>
  <c r="BN7617" i="70"/>
  <c r="BR7617" i="70"/>
  <c r="AW4812" i="70"/>
  <c r="BC4812" i="70"/>
  <c r="Q6529" i="70"/>
  <c r="BB6114" i="70"/>
  <c r="AS6590" i="70"/>
  <c r="BU6590" i="70" s="1"/>
  <c r="CD6204" i="70"/>
  <c r="BN7011" i="70"/>
  <c r="BN7010" i="70" s="1"/>
  <c r="AQ7010" i="70"/>
  <c r="BN5919" i="70"/>
  <c r="AQ5839" i="70"/>
  <c r="BJ5714" i="70"/>
  <c r="BA7240" i="70"/>
  <c r="T7239" i="70"/>
  <c r="CJ5493" i="70"/>
  <c r="CB5493" i="70"/>
  <c r="AB7413" i="70" s="1"/>
  <c r="AR6816" i="70"/>
  <c r="AN6816" i="70"/>
  <c r="AY6816" i="70"/>
  <c r="AM6816" i="70"/>
  <c r="AH6816" i="70"/>
  <c r="AX5452" i="70"/>
  <c r="BD5452" i="70"/>
  <c r="BU4209" i="70"/>
  <c r="BB3959" i="70"/>
  <c r="AV3959" i="70"/>
  <c r="BN7407" i="70"/>
  <c r="AQ7406" i="70"/>
  <c r="BQ7407" i="70"/>
  <c r="BR7407" i="70"/>
  <c r="AH4995" i="70"/>
  <c r="AN4995" i="70"/>
  <c r="AY4995" i="70"/>
  <c r="AM4995" i="70"/>
  <c r="BM4942" i="70"/>
  <c r="CC5434" i="70"/>
  <c r="CD5433" i="70"/>
  <c r="CH5434" i="70"/>
  <c r="AL6361" i="70"/>
  <c r="AG6361" i="70"/>
  <c r="P6360" i="70"/>
  <c r="S7334" i="70"/>
  <c r="AJ7334" i="70" s="1"/>
  <c r="BH6354" i="70"/>
  <c r="BK6354" i="70" s="1"/>
  <c r="AS6354" i="70"/>
  <c r="BU6354" i="70" s="1"/>
  <c r="CF3329" i="70"/>
  <c r="CJ3330" i="70"/>
  <c r="X3671" i="71"/>
  <c r="AO6633" i="70"/>
  <c r="AZ6633" i="70"/>
  <c r="AI6633" i="70"/>
  <c r="AP6633" i="70"/>
  <c r="BG5673" i="70"/>
  <c r="S7655" i="70"/>
  <c r="AJ7655" i="70" s="1"/>
  <c r="BH7615" i="70"/>
  <c r="BK7615" i="70" s="1"/>
  <c r="BI6594" i="70"/>
  <c r="BL4488" i="70"/>
  <c r="BT6983" i="70"/>
  <c r="BT6982" i="70" s="1"/>
  <c r="BJ5047" i="70"/>
  <c r="AP5970" i="70"/>
  <c r="AO5970" i="70"/>
  <c r="R5969" i="70"/>
  <c r="AZ5970" i="70"/>
  <c r="AI5970" i="70"/>
  <c r="S6907" i="70"/>
  <c r="AJ6907" i="70" s="1"/>
  <c r="BL3932" i="70"/>
  <c r="BL3955" i="70" s="1"/>
  <c r="AL7167" i="70"/>
  <c r="AG7167" i="70"/>
  <c r="BL5240" i="70"/>
  <c r="BL5239" i="70" s="1"/>
  <c r="BJ5241" i="70"/>
  <c r="BI6381" i="70"/>
  <c r="BL6381" i="70" s="1"/>
  <c r="AZ6499" i="70"/>
  <c r="AI6499" i="70"/>
  <c r="AP6499" i="70"/>
  <c r="AO6499" i="70"/>
  <c r="AU6499" i="70"/>
  <c r="BI6500" i="70"/>
  <c r="BL6500" i="70" s="1"/>
  <c r="X4132" i="71"/>
  <c r="Y2212" i="71"/>
  <c r="AL6183" i="70"/>
  <c r="AG6183" i="70"/>
  <c r="BJ4985" i="70"/>
  <c r="CF4985" i="70" s="1"/>
  <c r="AU7074" i="70"/>
  <c r="AI7074" i="70"/>
  <c r="AQ7074" i="70"/>
  <c r="AV6121" i="70"/>
  <c r="BB6121" i="70"/>
  <c r="Y974" i="71"/>
  <c r="S7352" i="70"/>
  <c r="AJ7352" i="70" s="1"/>
  <c r="BL4821" i="70"/>
  <c r="AL4355" i="70"/>
  <c r="AG4355" i="70"/>
  <c r="U5796" i="70"/>
  <c r="S5876" i="70"/>
  <c r="BH6247" i="70"/>
  <c r="BK6247" i="70" s="1"/>
  <c r="AS6247" i="70"/>
  <c r="BU6247" i="70" s="1"/>
  <c r="BP5166" i="70"/>
  <c r="AH7176" i="70"/>
  <c r="AY7176" i="70"/>
  <c r="AN7176" i="70"/>
  <c r="AM7176" i="70"/>
  <c r="BQ7177" i="70"/>
  <c r="BP5656" i="70"/>
  <c r="AE6855" i="70"/>
  <c r="CI4935" i="70"/>
  <c r="CE4855" i="70"/>
  <c r="CI4855" i="70" s="1"/>
  <c r="AY5182" i="70"/>
  <c r="AM5182" i="70"/>
  <c r="AH5182" i="70"/>
  <c r="AN5182" i="70"/>
  <c r="Y2626" i="71"/>
  <c r="CC6294" i="70"/>
  <c r="BI6397" i="70"/>
  <c r="BL6397" i="70" s="1"/>
  <c r="AU6396" i="70"/>
  <c r="X3297" i="71"/>
  <c r="CJ4245" i="70"/>
  <c r="AF138" i="77" s="1"/>
  <c r="BA6492" i="70"/>
  <c r="BC6526" i="70"/>
  <c r="AW6526" i="70"/>
  <c r="CI4103" i="70"/>
  <c r="CE4102" i="70"/>
  <c r="AB4941" i="70"/>
  <c r="CB2941" i="70"/>
  <c r="AF4861" i="70"/>
  <c r="BQ6100" i="70"/>
  <c r="AS6100" i="70"/>
  <c r="BU6100" i="70" s="1"/>
  <c r="AT6099" i="70"/>
  <c r="BH6100" i="70"/>
  <c r="BK6100" i="70" s="1"/>
  <c r="AU7057" i="70"/>
  <c r="AQ7057" i="70"/>
  <c r="AI7057" i="70"/>
  <c r="R7056" i="70"/>
  <c r="AS7358" i="70"/>
  <c r="BH7358" i="70"/>
  <c r="BK7358" i="70" s="1"/>
  <c r="CE7358" i="70"/>
  <c r="CC7358" i="70" s="1"/>
  <c r="BR7358" i="70"/>
  <c r="BL5246" i="70"/>
  <c r="BJ5247" i="70"/>
  <c r="CC5297" i="70"/>
  <c r="AC7217" i="70" s="1"/>
  <c r="X3522" i="71"/>
  <c r="BL5053" i="70"/>
  <c r="BJ5054" i="70"/>
  <c r="Y1912" i="71"/>
  <c r="CJ4133" i="70"/>
  <c r="CB4133" i="70"/>
  <c r="AB6053" i="70" s="1"/>
  <c r="CE5924" i="70"/>
  <c r="AK56" i="77" s="1"/>
  <c r="S7115" i="70"/>
  <c r="AJ7115" i="70" s="1"/>
  <c r="CH5664" i="70"/>
  <c r="BG6001" i="70"/>
  <c r="BJ6001" i="70"/>
  <c r="CF6001" i="70" s="1"/>
  <c r="AR7337" i="70"/>
  <c r="BE7337" i="70" s="1"/>
  <c r="BE7336" i="70" s="1"/>
  <c r="BM7337" i="70"/>
  <c r="P7337" i="70"/>
  <c r="AT7337" i="70"/>
  <c r="AH7337" i="70"/>
  <c r="Q7336" i="70"/>
  <c r="S6991" i="70"/>
  <c r="AJ6991" i="70" s="1"/>
  <c r="BG4872" i="70"/>
  <c r="U6899" i="70"/>
  <c r="S6900" i="70"/>
  <c r="AJ6900" i="70" s="1"/>
  <c r="BJ5419" i="70"/>
  <c r="CF5419" i="70" s="1"/>
  <c r="BG6692" i="70"/>
  <c r="BJ6692" i="70"/>
  <c r="CF6692" i="70" s="1"/>
  <c r="BM6652" i="70"/>
  <c r="CI6447" i="70"/>
  <c r="BL4903" i="70"/>
  <c r="BL4824" i="70"/>
  <c r="BJ5252" i="70"/>
  <c r="CF5252" i="70" s="1"/>
  <c r="AF7172" i="70" s="1"/>
  <c r="P7369" i="70"/>
  <c r="AT7369" i="70"/>
  <c r="AH7369" i="70"/>
  <c r="AR7369" i="70"/>
  <c r="AE5859" i="70"/>
  <c r="AE5780" i="70"/>
  <c r="AE5779" i="70" s="1"/>
  <c r="AN6523" i="70"/>
  <c r="AY6523" i="70"/>
  <c r="AM6523" i="70"/>
  <c r="AH6523" i="70"/>
  <c r="CE3913" i="70"/>
  <c r="CI3914" i="70"/>
  <c r="AU6573" i="70"/>
  <c r="BI6574" i="70"/>
  <c r="BL6574" i="70" s="1"/>
  <c r="BJ4653" i="70"/>
  <c r="CF4654" i="70"/>
  <c r="AF6574" i="70" s="1"/>
  <c r="BP6194" i="70"/>
  <c r="S7535" i="70"/>
  <c r="AJ7535" i="70" s="1"/>
  <c r="BQ5977" i="70"/>
  <c r="BC4675" i="70"/>
  <c r="AW4675" i="70"/>
  <c r="CB4318" i="70"/>
  <c r="AB6238" i="70" s="1"/>
  <c r="Y2340" i="71"/>
  <c r="BH7333" i="70"/>
  <c r="BK7333" i="70" s="1"/>
  <c r="AS7333" i="70"/>
  <c r="BU7333" i="70" s="1"/>
  <c r="AU6936" i="70"/>
  <c r="BI6937" i="70"/>
  <c r="BL6937" i="70" s="1"/>
  <c r="CJ4975" i="70"/>
  <c r="CB4975" i="70"/>
  <c r="AB6895" i="70" s="1"/>
  <c r="AQ6652" i="70"/>
  <c r="CG5021" i="70"/>
  <c r="BL4926" i="70"/>
  <c r="BL4847" i="70"/>
  <c r="CE5006" i="70"/>
  <c r="CI5006" i="70" s="1"/>
  <c r="CI5007" i="70"/>
  <c r="BG6723" i="70"/>
  <c r="BJ6723" i="70"/>
  <c r="CF6723" i="70" s="1"/>
  <c r="BM6096" i="70"/>
  <c r="AG6097" i="70"/>
  <c r="P6096" i="70"/>
  <c r="AL6097" i="70"/>
  <c r="AT7124" i="70"/>
  <c r="AH7124" i="70"/>
  <c r="AR7124" i="70"/>
  <c r="BE7124" i="70" s="1"/>
  <c r="BM7124" i="70"/>
  <c r="P7124" i="70"/>
  <c r="BB5516" i="70"/>
  <c r="AV5516" i="70"/>
  <c r="S7524" i="70"/>
  <c r="AJ7524" i="70" s="1"/>
  <c r="AV5157" i="70"/>
  <c r="BB5157" i="70"/>
  <c r="CE6287" i="70"/>
  <c r="BC6123" i="70"/>
  <c r="BB6098" i="70"/>
  <c r="AV6098" i="70"/>
  <c r="X1016" i="71"/>
  <c r="X1015" i="71" s="1"/>
  <c r="CE5870" i="70"/>
  <c r="P5790" i="70"/>
  <c r="CE6941" i="70"/>
  <c r="CE6580" i="70"/>
  <c r="CE5888" i="70"/>
  <c r="BP5723" i="70"/>
  <c r="AI6813" i="70"/>
  <c r="AP6813" i="70"/>
  <c r="AZ6813" i="70"/>
  <c r="AO6813" i="70"/>
  <c r="AU6813" i="70"/>
  <c r="BI6814" i="70"/>
  <c r="BL6814" i="70" s="1"/>
  <c r="CD6987" i="70"/>
  <c r="BR4999" i="70"/>
  <c r="P7515" i="70"/>
  <c r="BH6818" i="70"/>
  <c r="BK6818" i="70" s="1"/>
  <c r="BN6842" i="70"/>
  <c r="BN6762" i="70" s="1"/>
  <c r="AQ6762" i="70"/>
  <c r="AQ7299" i="70"/>
  <c r="BN7300" i="70"/>
  <c r="BN7299" i="70" s="1"/>
  <c r="BN6826" i="70"/>
  <c r="BN6746" i="70" s="1"/>
  <c r="AQ6746" i="70"/>
  <c r="BR4816" i="70"/>
  <c r="BH7072" i="70"/>
  <c r="BP4857" i="70"/>
  <c r="CD7658" i="70"/>
  <c r="BH7684" i="70"/>
  <c r="AS7684" i="70"/>
  <c r="AN6926" i="70"/>
  <c r="AH6926" i="70"/>
  <c r="AM6926" i="70"/>
  <c r="AY6926" i="70"/>
  <c r="AR6926" i="70"/>
  <c r="AV6522" i="70"/>
  <c r="BB6522" i="70"/>
  <c r="CG4597" i="70"/>
  <c r="U7350" i="70"/>
  <c r="S7351" i="70"/>
  <c r="AJ7351" i="70" s="1"/>
  <c r="CC5210" i="70"/>
  <c r="AC7130" i="70" s="1"/>
  <c r="BN5910" i="70"/>
  <c r="CD5911" i="70"/>
  <c r="AJ48" i="77" s="1"/>
  <c r="BQ7645" i="70"/>
  <c r="AF3889" i="70"/>
  <c r="AY6603" i="70"/>
  <c r="AM6603" i="70"/>
  <c r="AH6603" i="70"/>
  <c r="AN6603" i="70"/>
  <c r="BS5590" i="70"/>
  <c r="AX263" i="77" s="1"/>
  <c r="CD6443" i="70"/>
  <c r="CH6443" i="70" s="1"/>
  <c r="CH6444" i="70"/>
  <c r="BU3932" i="70"/>
  <c r="BU3955" i="70" s="1"/>
  <c r="AF4865" i="70"/>
  <c r="BI6007" i="70"/>
  <c r="BI6448" i="70"/>
  <c r="BL6448" i="70" s="1"/>
  <c r="AU6446" i="70"/>
  <c r="AU6439" i="70" s="1"/>
  <c r="S7548" i="70"/>
  <c r="AJ7548" i="70" s="1"/>
  <c r="BG5160" i="70"/>
  <c r="Y3265" i="71"/>
  <c r="CE6461" i="70"/>
  <c r="CC6461" i="70" s="1"/>
  <c r="BP5699" i="70"/>
  <c r="Y2664" i="71"/>
  <c r="CB6718" i="70"/>
  <c r="AU6600" i="70"/>
  <c r="AU6599" i="70" s="1"/>
  <c r="BI6601" i="70"/>
  <c r="BL6601" i="70" s="1"/>
  <c r="BG6309" i="70"/>
  <c r="BJ6309" i="70"/>
  <c r="CF6309" i="70" s="1"/>
  <c r="AV5756" i="70"/>
  <c r="BB5756" i="70"/>
  <c r="AV6441" i="70"/>
  <c r="BB6441" i="70"/>
  <c r="BG5610" i="70"/>
  <c r="BL5616" i="70"/>
  <c r="BH7318" i="70"/>
  <c r="BK7318" i="70" s="1"/>
  <c r="AS7318" i="70"/>
  <c r="AV4492" i="70"/>
  <c r="BB4492" i="70"/>
  <c r="Q7190" i="70"/>
  <c r="U6023" i="70"/>
  <c r="S6024" i="70"/>
  <c r="CC5300" i="70"/>
  <c r="AC7220" i="70" s="1"/>
  <c r="AC7219" i="70" s="1"/>
  <c r="CD5299" i="70"/>
  <c r="CH5299" i="70" s="1"/>
  <c r="CH5300" i="70"/>
  <c r="BQ4195" i="70"/>
  <c r="AE6869" i="70"/>
  <c r="AE6789" i="70" s="1"/>
  <c r="CI4949" i="70"/>
  <c r="CE4869" i="70"/>
  <c r="CI4869" i="70" s="1"/>
  <c r="BI6274" i="70"/>
  <c r="BL6274" i="70" s="1"/>
  <c r="Y2551" i="71"/>
  <c r="U7164" i="70"/>
  <c r="BU5243" i="70"/>
  <c r="BS5244" i="70"/>
  <c r="BS5243" i="70" s="1"/>
  <c r="BG5596" i="70"/>
  <c r="BA7128" i="70"/>
  <c r="AV4826" i="70"/>
  <c r="BB4826" i="70"/>
  <c r="P7101" i="70"/>
  <c r="BS5513" i="70"/>
  <c r="AX238" i="77" s="1"/>
  <c r="BJ5045" i="70"/>
  <c r="CF5045" i="70" s="1"/>
  <c r="AF6965" i="70" s="1"/>
  <c r="BG4857" i="70"/>
  <c r="CI5321" i="70"/>
  <c r="CE5320" i="70"/>
  <c r="BE169" i="76" s="1"/>
  <c r="BJ5072" i="70"/>
  <c r="CF5072" i="70" s="1"/>
  <c r="CE5922" i="70"/>
  <c r="AK54" i="77" s="1"/>
  <c r="BJ5461" i="70"/>
  <c r="CF5461" i="70" s="1"/>
  <c r="AF7381" i="70" s="1"/>
  <c r="CI5234" i="70"/>
  <c r="BB5403" i="70"/>
  <c r="AV5403" i="70"/>
  <c r="X3644" i="71"/>
  <c r="Y2372" i="71"/>
  <c r="X3185" i="71"/>
  <c r="AR6023" i="70"/>
  <c r="Y2852" i="71"/>
  <c r="BG6618" i="70"/>
  <c r="BJ6618" i="70"/>
  <c r="CF6618" i="70" s="1"/>
  <c r="CJ6618" i="70" s="1"/>
  <c r="BT7136" i="70"/>
  <c r="AU7641" i="70"/>
  <c r="AQ7641" i="70"/>
  <c r="AI7641" i="70"/>
  <c r="R7640" i="70"/>
  <c r="CE4950" i="70"/>
  <c r="CI4950" i="70" s="1"/>
  <c r="AI4915" i="70"/>
  <c r="AP4915" i="70"/>
  <c r="AO4915" i="70"/>
  <c r="AZ4915" i="70"/>
  <c r="BD4902" i="70"/>
  <c r="AX4902" i="70"/>
  <c r="CB6694" i="70"/>
  <c r="CG6694" i="70"/>
  <c r="CH6895" i="70"/>
  <c r="CH6197" i="70"/>
  <c r="BJ2917" i="70"/>
  <c r="CI4262" i="70"/>
  <c r="BL5113" i="70"/>
  <c r="BH6650" i="70"/>
  <c r="BK6650" i="70" s="1"/>
  <c r="AS6650" i="70"/>
  <c r="BJ5248" i="70"/>
  <c r="CF5248" i="70" s="1"/>
  <c r="AF7168" i="70" s="1"/>
  <c r="BK5246" i="70"/>
  <c r="AG7032" i="70"/>
  <c r="AL7032" i="70"/>
  <c r="CG4297" i="70"/>
  <c r="CC4296" i="70"/>
  <c r="CG4296" i="70" s="1"/>
  <c r="R6783" i="70"/>
  <c r="AI6783" i="70" s="1"/>
  <c r="BD5212" i="70"/>
  <c r="AX5212" i="70"/>
  <c r="BG5539" i="70"/>
  <c r="BH7295" i="70"/>
  <c r="AS7295" i="70"/>
  <c r="BU7295" i="70" s="1"/>
  <c r="BB6009" i="70"/>
  <c r="AV6009" i="70"/>
  <c r="BJ4429" i="70"/>
  <c r="CF4430" i="70"/>
  <c r="AF6350" i="70" s="1"/>
  <c r="CE6504" i="70"/>
  <c r="CB4077" i="70"/>
  <c r="AB5997" i="70" s="1"/>
  <c r="AB5996" i="70" s="1"/>
  <c r="CC4076" i="70"/>
  <c r="CG4077" i="70"/>
  <c r="BJ4680" i="70"/>
  <c r="CF4681" i="70"/>
  <c r="AT7251" i="70"/>
  <c r="AH7251" i="70"/>
  <c r="Q7250" i="70"/>
  <c r="BM7251" i="70"/>
  <c r="P7251" i="70"/>
  <c r="AR7251" i="70"/>
  <c r="BE7251" i="70" s="1"/>
  <c r="CH5036" i="70"/>
  <c r="AS6073" i="70"/>
  <c r="AL7314" i="70"/>
  <c r="AG7314" i="70"/>
  <c r="P7194" i="70"/>
  <c r="BI7047" i="70"/>
  <c r="BL7047" i="70" s="1"/>
  <c r="CF3249" i="70"/>
  <c r="CJ3250" i="70"/>
  <c r="U6904" i="70"/>
  <c r="BU4983" i="70"/>
  <c r="BS4984" i="70"/>
  <c r="BT6774" i="70"/>
  <c r="CB6528" i="70"/>
  <c r="AG5874" i="70"/>
  <c r="AL5874" i="70"/>
  <c r="P5794" i="70"/>
  <c r="BH6544" i="70"/>
  <c r="BG6544" i="70" s="1"/>
  <c r="AS6544" i="70"/>
  <c r="U6493" i="70"/>
  <c r="S6494" i="70"/>
  <c r="CC6315" i="70"/>
  <c r="CI5998" i="70"/>
  <c r="BK5730" i="70"/>
  <c r="BJ5731" i="70"/>
  <c r="CC6208" i="70"/>
  <c r="BK5356" i="70"/>
  <c r="BJ5357" i="70"/>
  <c r="AL6656" i="70"/>
  <c r="AG6656" i="70"/>
  <c r="AW3852" i="70"/>
  <c r="BC3852" i="70"/>
  <c r="BS6815" i="70"/>
  <c r="U6735" i="70"/>
  <c r="AG7668" i="70"/>
  <c r="AL7668" i="70"/>
  <c r="AV3850" i="70"/>
  <c r="BB3850" i="70"/>
  <c r="AG7015" i="70"/>
  <c r="AL7015" i="70"/>
  <c r="AV5906" i="70"/>
  <c r="BB5906" i="70"/>
  <c r="X3825" i="71"/>
  <c r="BR6567" i="70"/>
  <c r="BG6465" i="70"/>
  <c r="BJ6465" i="70"/>
  <c r="CF6465" i="70" s="1"/>
  <c r="CB6465" i="70" s="1"/>
  <c r="BP3890" i="70"/>
  <c r="BI5899" i="70"/>
  <c r="BL5899" i="70" s="1"/>
  <c r="AU5819" i="70"/>
  <c r="BQ6164" i="70"/>
  <c r="CE7418" i="70"/>
  <c r="CC7418" i="70" s="1"/>
  <c r="BR7418" i="70"/>
  <c r="AU7687" i="70"/>
  <c r="AQ7687" i="70"/>
  <c r="AI7687" i="70"/>
  <c r="BJ4090" i="70"/>
  <c r="CF4090" i="70" s="1"/>
  <c r="AF6010" i="70" s="1"/>
  <c r="AG6058" i="70"/>
  <c r="AL6058" i="70"/>
  <c r="AL4982" i="70"/>
  <c r="AG4982" i="70"/>
  <c r="P4995" i="70"/>
  <c r="AS4840" i="70"/>
  <c r="CJ4697" i="70"/>
  <c r="CF4696" i="70"/>
  <c r="CJ4696" i="70" s="1"/>
  <c r="CI6674" i="70"/>
  <c r="AT6962" i="70"/>
  <c r="AH6962" i="70"/>
  <c r="AR6962" i="70"/>
  <c r="BE6962" i="70" s="1"/>
  <c r="BM6962" i="70"/>
  <c r="P6962" i="70"/>
  <c r="Q6802" i="70"/>
  <c r="AH6802" i="70" s="1"/>
  <c r="BT7416" i="70"/>
  <c r="BT7409" i="70" s="1"/>
  <c r="BJ5205" i="70"/>
  <c r="BN5895" i="70"/>
  <c r="AQ5815" i="70"/>
  <c r="BJ5607" i="70"/>
  <c r="X1142" i="71"/>
  <c r="Y1143" i="71"/>
  <c r="Y1142" i="71" s="1"/>
  <c r="AG6430" i="70"/>
  <c r="P6429" i="70"/>
  <c r="AL6430" i="70"/>
  <c r="AR6429" i="70"/>
  <c r="BR6430" i="70"/>
  <c r="BG6389" i="70"/>
  <c r="BJ6389" i="70"/>
  <c r="BN5921" i="70"/>
  <c r="AQ5841" i="70"/>
  <c r="BT6502" i="70"/>
  <c r="BH7626" i="70"/>
  <c r="BK7626" i="70" s="1"/>
  <c r="AS7626" i="70"/>
  <c r="BR7162" i="70"/>
  <c r="BJ4583" i="70"/>
  <c r="BJ4582" i="70" s="1"/>
  <c r="CF4584" i="70"/>
  <c r="AF6504" i="70" s="1"/>
  <c r="AD5837" i="70"/>
  <c r="AD5836" i="70" s="1"/>
  <c r="AG7573" i="70"/>
  <c r="AL7573" i="70"/>
  <c r="CE7573" i="70"/>
  <c r="BR7573" i="70"/>
  <c r="CI5567" i="70"/>
  <c r="CE5566" i="70"/>
  <c r="CI5566" i="70" s="1"/>
  <c r="AL7564" i="70"/>
  <c r="AG7564" i="70"/>
  <c r="P7563" i="70"/>
  <c r="Y3842" i="71"/>
  <c r="U7577" i="70"/>
  <c r="BU5656" i="70"/>
  <c r="BU5649" i="70" s="1"/>
  <c r="BS5657" i="70"/>
  <c r="BS5656" i="70" s="1"/>
  <c r="AU6366" i="70"/>
  <c r="BI6367" i="70"/>
  <c r="CE6557" i="70"/>
  <c r="AK268" i="77" s="1"/>
  <c r="AN6716" i="70"/>
  <c r="AY6716" i="70"/>
  <c r="AM6716" i="70"/>
  <c r="AH6716" i="70"/>
  <c r="Q6728" i="70"/>
  <c r="BH6717" i="70"/>
  <c r="BK6717" i="70" s="1"/>
  <c r="AT6716" i="70"/>
  <c r="AS6717" i="70"/>
  <c r="BU6717" i="70" s="1"/>
  <c r="BL4855" i="70"/>
  <c r="CJ5545" i="70"/>
  <c r="CB5545" i="70"/>
  <c r="AB7465" i="70" s="1"/>
  <c r="AS6260" i="70"/>
  <c r="BS5176" i="70"/>
  <c r="BI5853" i="70"/>
  <c r="X3828" i="71"/>
  <c r="CE7335" i="70"/>
  <c r="BR7335" i="70"/>
  <c r="U5022" i="70"/>
  <c r="BA5262" i="70"/>
  <c r="AV4302" i="70"/>
  <c r="BB4302" i="70"/>
  <c r="BA7246" i="70"/>
  <c r="AL5910" i="70"/>
  <c r="AG5910" i="70"/>
  <c r="AW4823" i="70"/>
  <c r="BC4823" i="70"/>
  <c r="CH5464" i="70"/>
  <c r="CC5464" i="70"/>
  <c r="AC7384" i="70" s="1"/>
  <c r="CD5463" i="70"/>
  <c r="AL6154" i="70"/>
  <c r="AG6154" i="70"/>
  <c r="P6153" i="70"/>
  <c r="AN6153" i="70"/>
  <c r="AY6153" i="70"/>
  <c r="AH6153" i="70"/>
  <c r="AM6153" i="70"/>
  <c r="BL4899" i="70"/>
  <c r="BL4820" i="70"/>
  <c r="Y2277" i="71"/>
  <c r="CG6709" i="70"/>
  <c r="CB6709" i="70"/>
  <c r="CI5380" i="70"/>
  <c r="CE5379" i="70"/>
  <c r="CI5379" i="70" s="1"/>
  <c r="CH5054" i="70"/>
  <c r="CD5053" i="70"/>
  <c r="BD94" i="76" s="1"/>
  <c r="CC5054" i="70"/>
  <c r="AC6974" i="70" s="1"/>
  <c r="AC6973" i="70" s="1"/>
  <c r="CH5534" i="70"/>
  <c r="CC5534" i="70"/>
  <c r="AC7454" i="70" s="1"/>
  <c r="AC7453" i="70" s="1"/>
  <c r="CD5533" i="70"/>
  <c r="S7221" i="70"/>
  <c r="AJ7221" i="70" s="1"/>
  <c r="BB4848" i="70"/>
  <c r="AV4848" i="70"/>
  <c r="BL5543" i="70"/>
  <c r="BL5542" i="70" s="1"/>
  <c r="CG4141" i="70"/>
  <c r="BC5292" i="70"/>
  <c r="AW5292" i="70"/>
  <c r="CI5404" i="70"/>
  <c r="CE5403" i="70"/>
  <c r="CI5403" i="70" s="1"/>
  <c r="CJ2342" i="70"/>
  <c r="CF2355" i="70"/>
  <c r="CC6388" i="70"/>
  <c r="AP5933" i="70"/>
  <c r="AO5933" i="70"/>
  <c r="AZ5933" i="70"/>
  <c r="R5932" i="70"/>
  <c r="AI5933" i="70"/>
  <c r="BU5622" i="70"/>
  <c r="X3077" i="71"/>
  <c r="CJ5472" i="70"/>
  <c r="CB5472" i="70"/>
  <c r="AB7392" i="70" s="1"/>
  <c r="CI4653" i="70"/>
  <c r="CE4652" i="70"/>
  <c r="S7267" i="70"/>
  <c r="AJ7267" i="70" s="1"/>
  <c r="Y1017" i="71"/>
  <c r="CB4218" i="70"/>
  <c r="AB6138" i="70" s="1"/>
  <c r="CD6691" i="70"/>
  <c r="AN7006" i="70"/>
  <c r="AH7006" i="70"/>
  <c r="AM7006" i="70"/>
  <c r="AY7006" i="70"/>
  <c r="AR7006" i="70"/>
  <c r="CB4459" i="70"/>
  <c r="AB6379" i="70" s="1"/>
  <c r="U7323" i="70"/>
  <c r="S7324" i="70"/>
  <c r="AJ7324" i="70" s="1"/>
  <c r="BG5640" i="70"/>
  <c r="BG5639" i="70" s="1"/>
  <c r="CH4944" i="70"/>
  <c r="BJ4236" i="70"/>
  <c r="CF4237" i="70"/>
  <c r="BR7666" i="70"/>
  <c r="CJ4538" i="70"/>
  <c r="CB4538" i="70"/>
  <c r="AB6458" i="70" s="1"/>
  <c r="AV6639" i="70"/>
  <c r="BB6639" i="70"/>
  <c r="BK4867" i="70"/>
  <c r="Y2217" i="71"/>
  <c r="BT7292" i="70"/>
  <c r="BT7315" i="70" s="1"/>
  <c r="BU4909" i="70"/>
  <c r="BR6122" i="70"/>
  <c r="BR6120" i="70" s="1"/>
  <c r="AL6284" i="70"/>
  <c r="AG6284" i="70"/>
  <c r="P6283" i="70"/>
  <c r="BH6284" i="70"/>
  <c r="BK6284" i="70" s="1"/>
  <c r="AT6283" i="70"/>
  <c r="AS6284" i="70"/>
  <c r="BU6284" i="70" s="1"/>
  <c r="S6955" i="70"/>
  <c r="AJ6955" i="70" s="1"/>
  <c r="CH5084" i="70"/>
  <c r="CD5083" i="70"/>
  <c r="CH5083" i="70" s="1"/>
  <c r="CC5084" i="70"/>
  <c r="AC7004" i="70" s="1"/>
  <c r="AC7003" i="70" s="1"/>
  <c r="AS7550" i="70"/>
  <c r="BU7550" i="70" s="1"/>
  <c r="CE6880" i="70"/>
  <c r="AV5967" i="70"/>
  <c r="AX6310" i="70"/>
  <c r="BG4970" i="70"/>
  <c r="AZ6923" i="70"/>
  <c r="AI6923" i="70"/>
  <c r="AP6923" i="70"/>
  <c r="AO6923" i="70"/>
  <c r="BJ5131" i="70"/>
  <c r="CF5131" i="70" s="1"/>
  <c r="AF7051" i="70" s="1"/>
  <c r="CD7325" i="70"/>
  <c r="BN6434" i="70"/>
  <c r="BR6434" i="70"/>
  <c r="AM231" i="76" s="1"/>
  <c r="S7546" i="70"/>
  <c r="AJ7546" i="70" s="1"/>
  <c r="BT6412" i="70"/>
  <c r="AT6878" i="70"/>
  <c r="AH6878" i="70"/>
  <c r="BM6878" i="70"/>
  <c r="P6878" i="70"/>
  <c r="Q6798" i="70"/>
  <c r="AH6798" i="70" s="1"/>
  <c r="AR6878" i="70"/>
  <c r="BE6878" i="70" s="1"/>
  <c r="BM7433" i="70"/>
  <c r="Y2364" i="71"/>
  <c r="T6736" i="70"/>
  <c r="BT6816" i="70"/>
  <c r="BT6737" i="70"/>
  <c r="BL4923" i="70"/>
  <c r="BL4844" i="70"/>
  <c r="AW5569" i="70"/>
  <c r="BC5569" i="70"/>
  <c r="Y2233" i="71"/>
  <c r="Y2232" i="71" s="1"/>
  <c r="X2232" i="71"/>
  <c r="Y2297" i="71"/>
  <c r="AE5889" i="70"/>
  <c r="AL7485" i="70"/>
  <c r="AG7485" i="70"/>
  <c r="CD7039" i="70"/>
  <c r="BJ5277" i="70"/>
  <c r="BK5276" i="70"/>
  <c r="R7576" i="70"/>
  <c r="AQ7577" i="70"/>
  <c r="AU7577" i="70"/>
  <c r="AI7577" i="70"/>
  <c r="R7619" i="70"/>
  <c r="AU7620" i="70"/>
  <c r="AS7620" i="70" s="1"/>
  <c r="BU7620" i="70" s="1"/>
  <c r="AQ7620" i="70"/>
  <c r="BQ7620" i="70" s="1"/>
  <c r="AI7620" i="70"/>
  <c r="CF3702" i="70"/>
  <c r="CJ3703" i="70"/>
  <c r="BP5383" i="70"/>
  <c r="AR7677" i="70"/>
  <c r="BE7677" i="70" s="1"/>
  <c r="P7677" i="70"/>
  <c r="Q7676" i="70"/>
  <c r="BM7677" i="70"/>
  <c r="AT7677" i="70"/>
  <c r="AH7677" i="70"/>
  <c r="Y2711" i="71"/>
  <c r="CC6227" i="70"/>
  <c r="AB4939" i="70"/>
  <c r="AB4859" i="70" s="1"/>
  <c r="CB2939" i="70"/>
  <c r="BG6061" i="70"/>
  <c r="CB3264" i="70"/>
  <c r="AU5838" i="70"/>
  <c r="BI5918" i="70"/>
  <c r="CE6551" i="70"/>
  <c r="AK264" i="77" s="1"/>
  <c r="U6123" i="70"/>
  <c r="S6124" i="70"/>
  <c r="BC4462" i="70"/>
  <c r="AW4462" i="70"/>
  <c r="BA7143" i="70"/>
  <c r="T7142" i="70"/>
  <c r="BH6013" i="70"/>
  <c r="U5936" i="70"/>
  <c r="U5932" i="70" s="1"/>
  <c r="S5937" i="70"/>
  <c r="AQ7140" i="70"/>
  <c r="R7139" i="70"/>
  <c r="AU7140" i="70"/>
  <c r="AI7140" i="70"/>
  <c r="BL5170" i="70"/>
  <c r="BL5169" i="70" s="1"/>
  <c r="BS5593" i="70"/>
  <c r="CE4976" i="70"/>
  <c r="CI4977" i="70"/>
  <c r="BD4982" i="70"/>
  <c r="AX4982" i="70"/>
  <c r="BJ5761" i="70"/>
  <c r="CF5761" i="70" s="1"/>
  <c r="AF7681" i="70" s="1"/>
  <c r="BR7097" i="70"/>
  <c r="BJ5251" i="70"/>
  <c r="BK5250" i="70"/>
  <c r="BH6021" i="70"/>
  <c r="AS6021" i="70"/>
  <c r="S7604" i="70"/>
  <c r="AJ7604" i="70" s="1"/>
  <c r="CB3276" i="70"/>
  <c r="X2316" i="71"/>
  <c r="BL5623" i="70"/>
  <c r="BL5622" i="70" s="1"/>
  <c r="S7186" i="70"/>
  <c r="AJ7186" i="70" s="1"/>
  <c r="S7386" i="70"/>
  <c r="AJ7386" i="70" s="1"/>
  <c r="CH5150" i="70"/>
  <c r="CC5150" i="70"/>
  <c r="AC7070" i="70" s="1"/>
  <c r="CD5149" i="70"/>
  <c r="S7207" i="70"/>
  <c r="AJ7207" i="70" s="1"/>
  <c r="BK4622" i="70"/>
  <c r="BU5559" i="70"/>
  <c r="AV4847" i="70"/>
  <c r="BB4847" i="70"/>
  <c r="BG4926" i="70"/>
  <c r="BG4847" i="70"/>
  <c r="X3797" i="71"/>
  <c r="CD3896" i="70"/>
  <c r="CH3896" i="70" s="1"/>
  <c r="CH3897" i="70"/>
  <c r="AI6689" i="70"/>
  <c r="AP6689" i="70"/>
  <c r="AZ6689" i="70"/>
  <c r="AO6689" i="70"/>
  <c r="R6702" i="70"/>
  <c r="CB4219" i="70"/>
  <c r="AB6139" i="70" s="1"/>
  <c r="AR7641" i="70"/>
  <c r="BE7641" i="70" s="1"/>
  <c r="BE7640" i="70" s="1"/>
  <c r="P7641" i="70"/>
  <c r="Q7640" i="70"/>
  <c r="BM7641" i="70"/>
  <c r="AT7641" i="70"/>
  <c r="AH7641" i="70"/>
  <c r="BJ5091" i="70"/>
  <c r="BK5090" i="70"/>
  <c r="BK5089" i="70" s="1"/>
  <c r="Y2324" i="71"/>
  <c r="AU6263" i="70"/>
  <c r="BI6264" i="70"/>
  <c r="BL6264" i="70" s="1"/>
  <c r="AU7421" i="70"/>
  <c r="AI7421" i="70"/>
  <c r="AQ7421" i="70"/>
  <c r="BM5828" i="70"/>
  <c r="BJ5738" i="70"/>
  <c r="CF5738" i="70" s="1"/>
  <c r="AF7658" i="70" s="1"/>
  <c r="BK5736" i="70"/>
  <c r="S7188" i="70"/>
  <c r="AJ7188" i="70" s="1"/>
  <c r="CC6427" i="70"/>
  <c r="CE7218" i="70"/>
  <c r="BT6762" i="70"/>
  <c r="AI7460" i="70"/>
  <c r="R7459" i="70"/>
  <c r="AU7460" i="70"/>
  <c r="AQ7460" i="70"/>
  <c r="BA4942" i="70"/>
  <c r="AE5821" i="70"/>
  <c r="BL5596" i="70"/>
  <c r="BL5608" i="70" s="1"/>
  <c r="BJ5597" i="70"/>
  <c r="BT6892" i="70"/>
  <c r="BD6713" i="70"/>
  <c r="AX6713" i="70"/>
  <c r="AU7244" i="70"/>
  <c r="AQ7244" i="70"/>
  <c r="AI7244" i="70"/>
  <c r="R7243" i="70"/>
  <c r="S7419" i="70"/>
  <c r="AJ7419" i="70" s="1"/>
  <c r="BK4831" i="70"/>
  <c r="BJ4911" i="70"/>
  <c r="CC5327" i="70"/>
  <c r="AC7247" i="70" s="1"/>
  <c r="AC7246" i="70" s="1"/>
  <c r="CD5326" i="70"/>
  <c r="CH5326" i="70" s="1"/>
  <c r="CH5327" i="70"/>
  <c r="X3506" i="71"/>
  <c r="CE5229" i="70"/>
  <c r="CI5230" i="70"/>
  <c r="Y2094" i="71"/>
  <c r="CB4245" i="70"/>
  <c r="AB6165" i="70" s="1"/>
  <c r="BG6202" i="70"/>
  <c r="BJ6202" i="70"/>
  <c r="CF6202" i="70" s="1"/>
  <c r="Y2269" i="71"/>
  <c r="AU6476" i="70"/>
  <c r="BI6477" i="70"/>
  <c r="CG4247" i="70"/>
  <c r="BD5319" i="70"/>
  <c r="AX5319" i="70"/>
  <c r="BM5819" i="70"/>
  <c r="BL5160" i="70"/>
  <c r="BL5159" i="70" s="1"/>
  <c r="BH7558" i="70"/>
  <c r="Y2160" i="71"/>
  <c r="CD6621" i="70"/>
  <c r="Q6492" i="70"/>
  <c r="BB7014" i="70"/>
  <c r="AV7014" i="70"/>
  <c r="CG2930" i="70"/>
  <c r="CC2929" i="70"/>
  <c r="CC6570" i="70"/>
  <c r="CE6815" i="70"/>
  <c r="BC6583" i="70"/>
  <c r="AW6583" i="70"/>
  <c r="AV6155" i="70"/>
  <c r="BB6155" i="70"/>
  <c r="AW6203" i="70"/>
  <c r="BC6203" i="70"/>
  <c r="X2166" i="71"/>
  <c r="CF3169" i="70"/>
  <c r="CJ3170" i="70"/>
  <c r="AZ6343" i="70"/>
  <c r="AI6343" i="70"/>
  <c r="AO6343" i="70"/>
  <c r="R6342" i="70"/>
  <c r="AP6343" i="70"/>
  <c r="CE7185" i="70"/>
  <c r="BR5951" i="70"/>
  <c r="X1211" i="71"/>
  <c r="BL5430" i="70"/>
  <c r="CE5059" i="70"/>
  <c r="CI5059" i="70" s="1"/>
  <c r="CI5060" i="70"/>
  <c r="AB3860" i="70"/>
  <c r="AB3859" i="70" s="1"/>
  <c r="CI6586" i="70"/>
  <c r="AU6419" i="70"/>
  <c r="BI6420" i="70"/>
  <c r="BL6420" i="70" s="1"/>
  <c r="CC5501" i="70"/>
  <c r="AC7421" i="70" s="1"/>
  <c r="BS5469" i="70"/>
  <c r="CE5930" i="70"/>
  <c r="AP66" i="76" s="1"/>
  <c r="CI5694" i="70"/>
  <c r="CE5693" i="70"/>
  <c r="BB6677" i="70"/>
  <c r="AV6677" i="70"/>
  <c r="CI6213" i="70"/>
  <c r="BI6085" i="70"/>
  <c r="BL6085" i="70" s="1"/>
  <c r="X3746" i="71"/>
  <c r="CI6684" i="70"/>
  <c r="CE6683" i="70"/>
  <c r="BS4199" i="70"/>
  <c r="AG118" i="76" s="1"/>
  <c r="CJ3373" i="70"/>
  <c r="CF3372" i="70"/>
  <c r="BJ3888" i="70"/>
  <c r="CG4969" i="70"/>
  <c r="BP4809" i="70"/>
  <c r="CG4809" i="70" s="1"/>
  <c r="BM7522" i="70"/>
  <c r="P7522" i="70"/>
  <c r="AT7522" i="70"/>
  <c r="AR7522" i="70"/>
  <c r="BE7522" i="70" s="1"/>
  <c r="AH7522" i="70"/>
  <c r="BJ3993" i="70"/>
  <c r="BJ3914" i="70"/>
  <c r="CF3994" i="70"/>
  <c r="AE50" i="77" s="1"/>
  <c r="U7437" i="70"/>
  <c r="BU5516" i="70"/>
  <c r="BS5517" i="70"/>
  <c r="BJ5285" i="70"/>
  <c r="CF5285" i="70" s="1"/>
  <c r="AF7205" i="70" s="1"/>
  <c r="CJ4734" i="70"/>
  <c r="CF4733" i="70"/>
  <c r="CB4734" i="70"/>
  <c r="AB6654" i="70" s="1"/>
  <c r="AB6653" i="70" s="1"/>
  <c r="BT7222" i="70"/>
  <c r="BC3955" i="70"/>
  <c r="AW3955" i="70"/>
  <c r="BQ6394" i="70"/>
  <c r="AG212" i="77" s="1"/>
  <c r="BB4832" i="70"/>
  <c r="AV4832" i="70"/>
  <c r="X3760" i="71"/>
  <c r="CH4610" i="70"/>
  <c r="CD4609" i="70"/>
  <c r="BJ4384" i="70"/>
  <c r="CF4384" i="70" s="1"/>
  <c r="AI6583" i="70"/>
  <c r="AP6583" i="70"/>
  <c r="AO6583" i="70"/>
  <c r="AZ6583" i="70"/>
  <c r="R6582" i="70"/>
  <c r="AV6484" i="70"/>
  <c r="BB6484" i="70"/>
  <c r="BH6352" i="70"/>
  <c r="BK6352" i="70" s="1"/>
  <c r="AS6352" i="70"/>
  <c r="CE6352" i="70"/>
  <c r="BR6352" i="70"/>
  <c r="AT6841" i="70"/>
  <c r="AH6841" i="70"/>
  <c r="AR6841" i="70"/>
  <c r="BE6841" i="70" s="1"/>
  <c r="BM6841" i="70"/>
  <c r="Q6761" i="70"/>
  <c r="P6841" i="70"/>
  <c r="Q6840" i="70"/>
  <c r="AU7054" i="70"/>
  <c r="AI7054" i="70"/>
  <c r="AQ7054" i="70"/>
  <c r="BQ7054" i="70" s="1"/>
  <c r="R7053" i="70"/>
  <c r="CG4601" i="70"/>
  <c r="CC4600" i="70"/>
  <c r="BM7138" i="70"/>
  <c r="CD7138" i="70" s="1"/>
  <c r="P7138" i="70"/>
  <c r="AR7138" i="70"/>
  <c r="BE7138" i="70" s="1"/>
  <c r="AH7138" i="70"/>
  <c r="AT7138" i="70"/>
  <c r="X1565" i="71"/>
  <c r="Y1566" i="71"/>
  <c r="Y1565" i="71" s="1"/>
  <c r="S6905" i="70"/>
  <c r="AJ6905" i="70" s="1"/>
  <c r="BM5815" i="70"/>
  <c r="BP5110" i="70"/>
  <c r="BM6120" i="70"/>
  <c r="BT6662" i="70"/>
  <c r="BM6076" i="70"/>
  <c r="CD6077" i="70"/>
  <c r="AJ106" i="77" s="1"/>
  <c r="BA5502" i="70"/>
  <c r="BK5463" i="70"/>
  <c r="CE6434" i="70"/>
  <c r="X3237" i="71"/>
  <c r="CJ2937" i="70"/>
  <c r="CF2936" i="70"/>
  <c r="CJ2936" i="70" s="1"/>
  <c r="BJ4464" i="70"/>
  <c r="CF4464" i="70" s="1"/>
  <c r="AF6384" i="70" s="1"/>
  <c r="AB4925" i="70"/>
  <c r="AB4845" i="70" s="1"/>
  <c r="CB2925" i="70"/>
  <c r="X2044" i="71"/>
  <c r="AT6173" i="70"/>
  <c r="BH6174" i="70"/>
  <c r="BK6174" i="70" s="1"/>
  <c r="AS6174" i="70"/>
  <c r="BU6174" i="70" s="1"/>
  <c r="AR6173" i="70"/>
  <c r="AU7310" i="70"/>
  <c r="AQ7310" i="70"/>
  <c r="AI7310" i="70"/>
  <c r="R7309" i="70"/>
  <c r="BB5069" i="70"/>
  <c r="AV5069" i="70"/>
  <c r="AO6156" i="70"/>
  <c r="AZ6156" i="70"/>
  <c r="AI6156" i="70"/>
  <c r="AP6156" i="70"/>
  <c r="AQ6156" i="70"/>
  <c r="BN6157" i="70"/>
  <c r="BQ6157" i="70"/>
  <c r="AG133" i="77" s="1"/>
  <c r="AT6437" i="70"/>
  <c r="AT5797" i="70" s="1"/>
  <c r="AH6437" i="70"/>
  <c r="P6437" i="70"/>
  <c r="AR6437" i="70"/>
  <c r="BE6437" i="70" s="1"/>
  <c r="AV6294" i="70"/>
  <c r="BB6294" i="70"/>
  <c r="R7276" i="70"/>
  <c r="AU7277" i="70"/>
  <c r="AS7277" i="70" s="1"/>
  <c r="BU7277" i="70" s="1"/>
  <c r="AI7277" i="70"/>
  <c r="AQ7277" i="70"/>
  <c r="BD4702" i="70"/>
  <c r="AX4702" i="70"/>
  <c r="BJ5747" i="70"/>
  <c r="CF5747" i="70" s="1"/>
  <c r="AF7667" i="70" s="1"/>
  <c r="AR6210" i="70"/>
  <c r="AL6211" i="70"/>
  <c r="AG6211" i="70"/>
  <c r="P6210" i="70"/>
  <c r="BG6538" i="70"/>
  <c r="BJ6538" i="70"/>
  <c r="CF6538" i="70" s="1"/>
  <c r="CJ6538" i="70" s="1"/>
  <c r="BP4867" i="70"/>
  <c r="BH6085" i="70"/>
  <c r="BK6085" i="70" s="1"/>
  <c r="AS6085" i="70"/>
  <c r="CE4195" i="70"/>
  <c r="BL4827" i="70"/>
  <c r="BM5812" i="70"/>
  <c r="AB3933" i="70"/>
  <c r="AB3854" i="70"/>
  <c r="AB3853" i="70" s="1"/>
  <c r="BB4449" i="70"/>
  <c r="AV4449" i="70"/>
  <c r="AL7609" i="70"/>
  <c r="AG7609" i="70"/>
  <c r="BP4869" i="70"/>
  <c r="AI5475" i="70"/>
  <c r="AP5475" i="70"/>
  <c r="AO5475" i="70"/>
  <c r="AZ5475" i="70"/>
  <c r="BD5462" i="70"/>
  <c r="AX5462" i="70"/>
  <c r="BP6711" i="70"/>
  <c r="S7278" i="70"/>
  <c r="CI3943" i="70"/>
  <c r="CE3942" i="70"/>
  <c r="CC5181" i="70"/>
  <c r="AC7101" i="70" s="1"/>
  <c r="BJ5546" i="70"/>
  <c r="CF5546" i="70" s="1"/>
  <c r="AF7466" i="70" s="1"/>
  <c r="CG4210" i="70"/>
  <c r="U7086" i="70"/>
  <c r="S7087" i="70"/>
  <c r="AJ7087" i="70" s="1"/>
  <c r="BT6772" i="70"/>
  <c r="U5821" i="70"/>
  <c r="S5901" i="70"/>
  <c r="AJ5901" i="70" s="1"/>
  <c r="AL6981" i="70"/>
  <c r="AG6981" i="70"/>
  <c r="AL7415" i="70"/>
  <c r="AG7415" i="70"/>
  <c r="BJ5359" i="70"/>
  <c r="CF5359" i="70" s="1"/>
  <c r="AF7279" i="70" s="1"/>
  <c r="U6936" i="70"/>
  <c r="AT7140" i="70"/>
  <c r="AH7140" i="70"/>
  <c r="BM7140" i="70"/>
  <c r="Q7139" i="70"/>
  <c r="P7140" i="70"/>
  <c r="AR7140" i="70"/>
  <c r="BE7140" i="70" s="1"/>
  <c r="BE7139" i="70" s="1"/>
  <c r="BJ5234" i="70"/>
  <c r="AE6858" i="70"/>
  <c r="AE6778" i="70" s="1"/>
  <c r="CI4938" i="70"/>
  <c r="CE4858" i="70"/>
  <c r="CI4858" i="70" s="1"/>
  <c r="BA5783" i="70"/>
  <c r="T5782" i="70"/>
  <c r="BI6354" i="70"/>
  <c r="BL6354" i="70" s="1"/>
  <c r="AT7653" i="70"/>
  <c r="AH7653" i="70"/>
  <c r="BM7653" i="70"/>
  <c r="CD7653" i="70" s="1"/>
  <c r="P7653" i="70"/>
  <c r="AR7653" i="70"/>
  <c r="BC5222" i="70"/>
  <c r="AW5222" i="70"/>
  <c r="CB4428" i="70"/>
  <c r="AB6348" i="70" s="1"/>
  <c r="BR5649" i="70"/>
  <c r="BU4936" i="70"/>
  <c r="BU4929" i="70" s="1"/>
  <c r="S7339" i="70"/>
  <c r="AJ7339" i="70" s="1"/>
  <c r="BG6415" i="70"/>
  <c r="BJ6415" i="70"/>
  <c r="CF6415" i="70" s="1"/>
  <c r="AT6652" i="70"/>
  <c r="BS4825" i="70"/>
  <c r="BP5373" i="70"/>
  <c r="AU6370" i="70"/>
  <c r="BI6371" i="70"/>
  <c r="BL6371" i="70" s="1"/>
  <c r="BR6371" i="70"/>
  <c r="BJ4476" i="70"/>
  <c r="CF4477" i="70"/>
  <c r="BB5090" i="70"/>
  <c r="AV5090" i="70"/>
  <c r="CB4315" i="70"/>
  <c r="AB6235" i="70" s="1"/>
  <c r="AF5892" i="70"/>
  <c r="CJ3972" i="70"/>
  <c r="CF3892" i="70"/>
  <c r="BT6781" i="70"/>
  <c r="CG5038" i="70"/>
  <c r="AU6363" i="70"/>
  <c r="BI6364" i="70"/>
  <c r="BL6364" i="70" s="1"/>
  <c r="BJ5074" i="70"/>
  <c r="AR7301" i="70"/>
  <c r="BE7301" i="70" s="1"/>
  <c r="BM7301" i="70"/>
  <c r="CD7301" i="70" s="1"/>
  <c r="P7301" i="70"/>
  <c r="AT7301" i="70"/>
  <c r="AH7301" i="70"/>
  <c r="BJ6453" i="70"/>
  <c r="CF6453" i="70" s="1"/>
  <c r="Y1170" i="71"/>
  <c r="Y1169" i="71" s="1"/>
  <c r="X1169" i="71"/>
  <c r="X1168" i="71" s="1"/>
  <c r="CI4049" i="70"/>
  <c r="CE4062" i="70"/>
  <c r="AS6367" i="70"/>
  <c r="S7378" i="70"/>
  <c r="AJ7378" i="70" s="1"/>
  <c r="BM7561" i="70"/>
  <c r="Q7560" i="70"/>
  <c r="AR7561" i="70"/>
  <c r="BE7561" i="70" s="1"/>
  <c r="AH7561" i="70"/>
  <c r="P7561" i="70"/>
  <c r="AT7561" i="70"/>
  <c r="BJ3897" i="70"/>
  <c r="AR7472" i="70"/>
  <c r="BE7472" i="70" s="1"/>
  <c r="P7472" i="70"/>
  <c r="BM7472" i="70"/>
  <c r="AT7472" i="70"/>
  <c r="AH7472" i="70"/>
  <c r="AE6850" i="70"/>
  <c r="CB5707" i="70"/>
  <c r="AB7627" i="70" s="1"/>
  <c r="AH5970" i="70"/>
  <c r="AN5970" i="70"/>
  <c r="Q5969" i="70"/>
  <c r="AY5970" i="70"/>
  <c r="AM5970" i="70"/>
  <c r="BM5970" i="70"/>
  <c r="AP6473" i="70"/>
  <c r="AZ6473" i="70"/>
  <c r="AO6473" i="70"/>
  <c r="AI6473" i="70"/>
  <c r="BI6474" i="70"/>
  <c r="BL6474" i="70" s="1"/>
  <c r="AU6473" i="70"/>
  <c r="CF4994" i="70"/>
  <c r="AF6914" i="70" s="1"/>
  <c r="BG6292" i="70"/>
  <c r="BJ6292" i="70"/>
  <c r="CF6292" i="70" s="1"/>
  <c r="BB6225" i="70"/>
  <c r="AV6225" i="70"/>
  <c r="BS5383" i="70"/>
  <c r="BR5319" i="70"/>
  <c r="AE6818" i="70"/>
  <c r="AE6738" i="70" s="1"/>
  <c r="CI4898" i="70"/>
  <c r="CE4818" i="70"/>
  <c r="CI4818" i="70" s="1"/>
  <c r="BJ5467" i="70"/>
  <c r="CF5467" i="70" s="1"/>
  <c r="AF7387" i="70" s="1"/>
  <c r="BG5157" i="70"/>
  <c r="AS6124" i="70"/>
  <c r="CH5354" i="70"/>
  <c r="CC5354" i="70"/>
  <c r="CD5353" i="70"/>
  <c r="BA184" i="77" s="1"/>
  <c r="CJ4717" i="70"/>
  <c r="AF295" i="77" s="1"/>
  <c r="CF4716" i="70"/>
  <c r="U7501" i="70"/>
  <c r="BS5581" i="70"/>
  <c r="BK4950" i="70"/>
  <c r="CI5326" i="70"/>
  <c r="AV2968" i="70"/>
  <c r="BB2968" i="70"/>
  <c r="Q5789" i="70"/>
  <c r="AS5870" i="70"/>
  <c r="BU5870" i="70" s="1"/>
  <c r="P5792" i="70"/>
  <c r="CE5872" i="70"/>
  <c r="BG6941" i="70"/>
  <c r="AV6580" i="70"/>
  <c r="BB6580" i="70"/>
  <c r="AS6594" i="70"/>
  <c r="BU6594" i="70" s="1"/>
  <c r="AU5896" i="70"/>
  <c r="AQ5896" i="70"/>
  <c r="BP5877" i="70"/>
  <c r="BT6784" i="70"/>
  <c r="AB4821" i="70"/>
  <c r="BP4944" i="70"/>
  <c r="P5775" i="70"/>
  <c r="CB3033" i="70"/>
  <c r="CJ4607" i="70"/>
  <c r="CF4606" i="70"/>
  <c r="CJ4606" i="70" s="1"/>
  <c r="CC5234" i="70"/>
  <c r="AC7154" i="70" s="1"/>
  <c r="AF5885" i="70"/>
  <c r="BO5805" i="70" s="1"/>
  <c r="CJ3965" i="70"/>
  <c r="CF3885" i="70"/>
  <c r="CJ3885" i="70" s="1"/>
  <c r="BB6541" i="70"/>
  <c r="AV6541" i="70"/>
  <c r="BQ6141" i="70"/>
  <c r="BQ6051" i="70"/>
  <c r="AL98" i="76" s="1"/>
  <c r="P6023" i="70"/>
  <c r="CF4073" i="70"/>
  <c r="CJ4074" i="70"/>
  <c r="AF77" i="77" s="1"/>
  <c r="U6989" i="70"/>
  <c r="S6990" i="70"/>
  <c r="AJ6990" i="70" s="1"/>
  <c r="BC4942" i="70"/>
  <c r="AW4942" i="70"/>
  <c r="Q5797" i="70"/>
  <c r="AH5797" i="70" s="1"/>
  <c r="BQ6020" i="70"/>
  <c r="BP6297" i="70"/>
  <c r="BS4899" i="70"/>
  <c r="U6850" i="70"/>
  <c r="BU4847" i="70"/>
  <c r="S7634" i="70"/>
  <c r="AJ7634" i="70" s="1"/>
  <c r="AF5884" i="70"/>
  <c r="CF3963" i="70"/>
  <c r="CJ3963" i="70" s="1"/>
  <c r="CJ3964" i="70"/>
  <c r="CG3867" i="70"/>
  <c r="CJ4500" i="70"/>
  <c r="CF4499" i="70"/>
  <c r="CJ4499" i="70" s="1"/>
  <c r="CC3877" i="70"/>
  <c r="BM7584" i="70"/>
  <c r="AT7584" i="70"/>
  <c r="AR7584" i="70"/>
  <c r="BE7584" i="70" s="1"/>
  <c r="AH7584" i="70"/>
  <c r="BS5356" i="70"/>
  <c r="AX186" i="77" s="1"/>
  <c r="BP6687" i="70"/>
  <c r="AV5239" i="70"/>
  <c r="BB5239" i="70"/>
  <c r="AW7213" i="70"/>
  <c r="BC7213" i="70"/>
  <c r="CB2982" i="70"/>
  <c r="CG5621" i="70"/>
  <c r="AV7214" i="70"/>
  <c r="BB7214" i="70"/>
  <c r="AF5881" i="70"/>
  <c r="CF3960" i="70"/>
  <c r="CJ3961" i="70"/>
  <c r="Y2071" i="71"/>
  <c r="X1991" i="71"/>
  <c r="P6019" i="70"/>
  <c r="CF5097" i="70"/>
  <c r="AF7017" i="70" s="1"/>
  <c r="AS7047" i="70"/>
  <c r="BU7047" i="70" s="1"/>
  <c r="BH7047" i="70"/>
  <c r="BK7047" i="70" s="1"/>
  <c r="BC5422" i="70"/>
  <c r="AW5422" i="70"/>
  <c r="BH7509" i="70"/>
  <c r="BH6831" i="70"/>
  <c r="BK6831" i="70" s="1"/>
  <c r="AS7546" i="70"/>
  <c r="BH7546" i="70"/>
  <c r="AY7416" i="70"/>
  <c r="AG6898" i="70"/>
  <c r="AL6898" i="70"/>
  <c r="AG5489" i="70"/>
  <c r="AL5489" i="70"/>
  <c r="P5502" i="70"/>
  <c r="AS7058" i="70"/>
  <c r="BH7058" i="70"/>
  <c r="BG7058" i="70" s="1"/>
  <c r="AL7298" i="70"/>
  <c r="AG7298" i="70"/>
  <c r="BQ7093" i="70"/>
  <c r="BH6875" i="70"/>
  <c r="BK6875" i="70" s="1"/>
  <c r="BI7134" i="70"/>
  <c r="BJ3860" i="70"/>
  <c r="BJ3939" i="70"/>
  <c r="CF3940" i="70"/>
  <c r="CB3940" i="70" s="1"/>
  <c r="BQ6414" i="70"/>
  <c r="AZ7350" i="70"/>
  <c r="CG4017" i="70"/>
  <c r="CC4016" i="70"/>
  <c r="CG4016" i="70" s="1"/>
  <c r="AI5742" i="70"/>
  <c r="AP5742" i="70"/>
  <c r="AO5742" i="70"/>
  <c r="AZ5742" i="70"/>
  <c r="BB4841" i="70"/>
  <c r="AV4841" i="70"/>
  <c r="BJ3861" i="70"/>
  <c r="CF3941" i="70"/>
  <c r="CI5710" i="70"/>
  <c r="CE5709" i="70"/>
  <c r="CI5709" i="70" s="1"/>
  <c r="AT5963" i="70"/>
  <c r="AT5959" i="70" s="1"/>
  <c r="BH5964" i="70"/>
  <c r="BK5964" i="70" s="1"/>
  <c r="AS5964" i="70"/>
  <c r="BU5964" i="70" s="1"/>
  <c r="AR5963" i="70"/>
  <c r="BR5964" i="70"/>
  <c r="U5769" i="70"/>
  <c r="S5849" i="70"/>
  <c r="BA5810" i="70"/>
  <c r="T5809" i="70"/>
  <c r="BA5889" i="70"/>
  <c r="T5902" i="70"/>
  <c r="X3411" i="71"/>
  <c r="BK4956" i="70"/>
  <c r="BJ4957" i="70"/>
  <c r="BK4877" i="70"/>
  <c r="BN7060" i="70"/>
  <c r="BN7059" i="70" s="1"/>
  <c r="BP6461" i="70"/>
  <c r="AV5656" i="70"/>
  <c r="BB5656" i="70"/>
  <c r="CJ5441" i="70"/>
  <c r="BB215" i="77" s="1"/>
  <c r="CJ5568" i="70"/>
  <c r="BP6674" i="70"/>
  <c r="BN5870" i="70"/>
  <c r="AQ5869" i="70"/>
  <c r="AQ5862" i="70" s="1"/>
  <c r="AQ5790" i="70"/>
  <c r="R5789" i="70"/>
  <c r="AI5790" i="70"/>
  <c r="AL6157" i="70"/>
  <c r="P6156" i="70"/>
  <c r="AG6157" i="70"/>
  <c r="S7461" i="70"/>
  <c r="AJ7461" i="70" s="1"/>
  <c r="AL6274" i="70"/>
  <c r="AG6274" i="70"/>
  <c r="AO6253" i="70"/>
  <c r="AZ6253" i="70"/>
  <c r="R6252" i="70"/>
  <c r="AI6253" i="70"/>
  <c r="AP6253" i="70"/>
  <c r="Y2820" i="71"/>
  <c r="CD6440" i="70"/>
  <c r="CH6441" i="70"/>
  <c r="CJ3810" i="70"/>
  <c r="CF3809" i="70"/>
  <c r="AY5856" i="70"/>
  <c r="AM5856" i="70"/>
  <c r="AH5856" i="70"/>
  <c r="AN5856" i="70"/>
  <c r="BQ5857" i="70"/>
  <c r="BG6418" i="70"/>
  <c r="BJ6418" i="70"/>
  <c r="CF6418" i="70" s="1"/>
  <c r="CG5026" i="70"/>
  <c r="Y2242" i="71"/>
  <c r="BK5859" i="70"/>
  <c r="CE6357" i="70"/>
  <c r="BR6357" i="70"/>
  <c r="BN5915" i="70"/>
  <c r="AQ5835" i="70"/>
  <c r="BR5915" i="70"/>
  <c r="CF5117" i="70"/>
  <c r="AG5897" i="70"/>
  <c r="P5896" i="70"/>
  <c r="P5817" i="70"/>
  <c r="AL5897" i="70"/>
  <c r="AR5896" i="70"/>
  <c r="AR5817" i="70"/>
  <c r="BR5897" i="70"/>
  <c r="BN6820" i="70"/>
  <c r="X3105" i="71"/>
  <c r="BJ5669" i="70"/>
  <c r="CF5669" i="70" s="1"/>
  <c r="AF7589" i="70" s="1"/>
  <c r="BG4881" i="70"/>
  <c r="BJ5872" i="70"/>
  <c r="AV6627" i="70"/>
  <c r="BB6627" i="70"/>
  <c r="BQ7199" i="70"/>
  <c r="BH7627" i="70"/>
  <c r="BK7627" i="70" s="1"/>
  <c r="AS7627" i="70"/>
  <c r="BH7601" i="70"/>
  <c r="BK7601" i="70" s="1"/>
  <c r="CJ4165" i="70"/>
  <c r="AF111" i="77" s="1"/>
  <c r="CB4165" i="70"/>
  <c r="AB6085" i="70" s="1"/>
  <c r="AL7195" i="70"/>
  <c r="AG7195" i="70"/>
  <c r="Y1139" i="71"/>
  <c r="Y1138" i="71" s="1"/>
  <c r="X1138" i="71"/>
  <c r="BJ4123" i="70"/>
  <c r="CF4124" i="70"/>
  <c r="AF6044" i="70" s="1"/>
  <c r="BC5719" i="70"/>
  <c r="AW5719" i="70"/>
  <c r="BQ6938" i="70"/>
  <c r="BN6137" i="70"/>
  <c r="BN6136" i="70" s="1"/>
  <c r="AQ6136" i="70"/>
  <c r="AV6895" i="70"/>
  <c r="CJ4031" i="70"/>
  <c r="CB4031" i="70"/>
  <c r="AB5951" i="70" s="1"/>
  <c r="BL4834" i="70"/>
  <c r="BN6852" i="70"/>
  <c r="BQ6852" i="70"/>
  <c r="Y2844" i="71"/>
  <c r="BH7267" i="70"/>
  <c r="CG5188" i="70"/>
  <c r="BR6131" i="70"/>
  <c r="BJ5345" i="70"/>
  <c r="CF5345" i="70" s="1"/>
  <c r="AF7265" i="70" s="1"/>
  <c r="BH7592" i="70"/>
  <c r="AE6788" i="70"/>
  <c r="AR5996" i="70"/>
  <c r="AN5996" i="70"/>
  <c r="AY5996" i="70"/>
  <c r="AM5996" i="70"/>
  <c r="AH5996" i="70"/>
  <c r="Q6008" i="70"/>
  <c r="AS7147" i="70"/>
  <c r="BH7147" i="70"/>
  <c r="BJ5204" i="70"/>
  <c r="BJ5551" i="70"/>
  <c r="CF5551" i="70" s="1"/>
  <c r="AF7471" i="70" s="1"/>
  <c r="CG1969" i="70"/>
  <c r="CC1982" i="70"/>
  <c r="CG1982" i="70" s="1"/>
  <c r="CI6118" i="70"/>
  <c r="BG5317" i="70"/>
  <c r="CB3176" i="70"/>
  <c r="X2216" i="71"/>
  <c r="U5835" i="70"/>
  <c r="S5915" i="70"/>
  <c r="CE6371" i="70"/>
  <c r="BR6301" i="70"/>
  <c r="CG4381" i="70"/>
  <c r="BP6074" i="70"/>
  <c r="BP6073" i="70" s="1"/>
  <c r="BQ6073" i="70"/>
  <c r="AG103" i="77" s="1"/>
  <c r="CD5853" i="70"/>
  <c r="AW5943" i="70"/>
  <c r="BC5943" i="70"/>
  <c r="BD5993" i="70"/>
  <c r="AX5993" i="70"/>
  <c r="AL5914" i="70"/>
  <c r="P5834" i="70"/>
  <c r="AG5914" i="70"/>
  <c r="P5913" i="70"/>
  <c r="AN5913" i="70"/>
  <c r="AY5913" i="70"/>
  <c r="AM5913" i="70"/>
  <c r="AH5913" i="70"/>
  <c r="BB6028" i="70"/>
  <c r="AV6028" i="70"/>
  <c r="AL7568" i="70"/>
  <c r="AG7568" i="70"/>
  <c r="CE7121" i="70"/>
  <c r="BR7121" i="70"/>
  <c r="X3757" i="71"/>
  <c r="BJ5060" i="70"/>
  <c r="BK5059" i="70"/>
  <c r="CH5437" i="70"/>
  <c r="CC5437" i="70"/>
  <c r="CD5436" i="70"/>
  <c r="BA213" i="77" s="1"/>
  <c r="CB2092" i="70"/>
  <c r="X4133" i="71"/>
  <c r="Y2213" i="71"/>
  <c r="CC6240" i="70"/>
  <c r="Y1563" i="71"/>
  <c r="Y1562" i="71" s="1"/>
  <c r="X1562" i="71"/>
  <c r="BQ6637" i="70"/>
  <c r="AG295" i="77" s="1"/>
  <c r="BH5994" i="70"/>
  <c r="BK5994" i="70" s="1"/>
  <c r="AS5994" i="70"/>
  <c r="BU5994" i="70" s="1"/>
  <c r="AT5993" i="70"/>
  <c r="BQ6932" i="70"/>
  <c r="BB6315" i="70"/>
  <c r="AV6315" i="70"/>
  <c r="CJ2129" i="70"/>
  <c r="CF2142" i="70"/>
  <c r="CJ2142" i="70" s="1"/>
  <c r="S6863" i="70"/>
  <c r="CE6713" i="70"/>
  <c r="X3404" i="71"/>
  <c r="BB6208" i="70"/>
  <c r="AV6208" i="70"/>
  <c r="AV6068" i="70"/>
  <c r="BB6068" i="70"/>
  <c r="CG5265" i="70"/>
  <c r="Y2404" i="71"/>
  <c r="CG4494" i="70"/>
  <c r="CB4494" i="70"/>
  <c r="AB6414" i="70" s="1"/>
  <c r="AB6413" i="70" s="1"/>
  <c r="CC4493" i="70"/>
  <c r="AW6200" i="70"/>
  <c r="BC6200" i="70"/>
  <c r="CJ2910" i="70"/>
  <c r="CF2909" i="70"/>
  <c r="BL5453" i="70"/>
  <c r="BL5452" i="70" s="1"/>
  <c r="AV3880" i="70"/>
  <c r="BB3880" i="70"/>
  <c r="X3401" i="71"/>
  <c r="BH6458" i="70"/>
  <c r="AS6458" i="70"/>
  <c r="BD4195" i="70"/>
  <c r="AX4195" i="70"/>
  <c r="AD6844" i="70"/>
  <c r="CH4924" i="70"/>
  <c r="CC4924" i="70"/>
  <c r="CD4923" i="70"/>
  <c r="CH4923" i="70" s="1"/>
  <c r="CD4844" i="70"/>
  <c r="BI5944" i="70"/>
  <c r="AU5943" i="70"/>
  <c r="BQ6030" i="70"/>
  <c r="BB3856" i="70"/>
  <c r="AV3856" i="70"/>
  <c r="S7125" i="70"/>
  <c r="AJ7125" i="70" s="1"/>
  <c r="BJ5725" i="70"/>
  <c r="CF5725" i="70" s="1"/>
  <c r="AF7645" i="70" s="1"/>
  <c r="BK5723" i="70"/>
  <c r="U7171" i="70"/>
  <c r="BU5250" i="70"/>
  <c r="BS5251" i="70"/>
  <c r="BS5250" i="70" s="1"/>
  <c r="X4052" i="71"/>
  <c r="Y2132" i="71"/>
  <c r="CG4717" i="70"/>
  <c r="CB4717" i="70"/>
  <c r="AB6637" i="70" s="1"/>
  <c r="AB6636" i="70" s="1"/>
  <c r="CC4716" i="70"/>
  <c r="CE4572" i="70"/>
  <c r="CI4573" i="70"/>
  <c r="BJ5242" i="70"/>
  <c r="CF5242" i="70" s="1"/>
  <c r="AF7162" i="70" s="1"/>
  <c r="BK5240" i="70"/>
  <c r="BK5239" i="70" s="1"/>
  <c r="AC5917" i="70"/>
  <c r="CG3997" i="70"/>
  <c r="CC3996" i="70"/>
  <c r="CG3996" i="70" s="1"/>
  <c r="CC3917" i="70"/>
  <c r="CE6032" i="70"/>
  <c r="BR6032" i="70"/>
  <c r="BJ5365" i="70"/>
  <c r="CF5365" i="70" s="1"/>
  <c r="AF7285" i="70" s="1"/>
  <c r="BI6914" i="70"/>
  <c r="BL6914" i="70" s="1"/>
  <c r="AV4881" i="70"/>
  <c r="BB4881" i="70"/>
  <c r="CH5161" i="70"/>
  <c r="CC5161" i="70"/>
  <c r="AC7081" i="70" s="1"/>
  <c r="AC7080" i="70" s="1"/>
  <c r="CD5160" i="70"/>
  <c r="BJ5171" i="70"/>
  <c r="BK5170" i="70"/>
  <c r="BK5169" i="70" s="1"/>
  <c r="BJ4296" i="70"/>
  <c r="CF4297" i="70"/>
  <c r="AF6217" i="70" s="1"/>
  <c r="AU5787" i="70"/>
  <c r="BI5867" i="70"/>
  <c r="BL5867" i="70" s="1"/>
  <c r="BN5883" i="70"/>
  <c r="AN5395" i="70"/>
  <c r="AY5395" i="70"/>
  <c r="AM5395" i="70"/>
  <c r="AH5395" i="70"/>
  <c r="CG4981" i="70"/>
  <c r="CG4410" i="70"/>
  <c r="BN5853" i="70"/>
  <c r="AV7203" i="70"/>
  <c r="BB7203" i="70"/>
  <c r="CH4290" i="70"/>
  <c r="CD4289" i="70"/>
  <c r="AO6283" i="70"/>
  <c r="AZ6283" i="70"/>
  <c r="AI6283" i="70"/>
  <c r="AP6283" i="70"/>
  <c r="S7332" i="70"/>
  <c r="AJ7332" i="70" s="1"/>
  <c r="CB6078" i="70"/>
  <c r="BL5143" i="70"/>
  <c r="BJ5271" i="70"/>
  <c r="BK5270" i="70"/>
  <c r="BG5530" i="70"/>
  <c r="BG5851" i="70"/>
  <c r="Y2424" i="71"/>
  <c r="BJ5145" i="70"/>
  <c r="CF5145" i="70" s="1"/>
  <c r="CJ5254" i="70"/>
  <c r="CB5254" i="70"/>
  <c r="AB7174" i="70" s="1"/>
  <c r="BB6543" i="70"/>
  <c r="AV6543" i="70"/>
  <c r="CF4434" i="70"/>
  <c r="AF6354" i="70" s="1"/>
  <c r="X4117" i="71"/>
  <c r="Y2197" i="71"/>
  <c r="AB4911" i="70"/>
  <c r="CB2911" i="70"/>
  <c r="X2030" i="71"/>
  <c r="X2028" i="71" s="1"/>
  <c r="S6407" i="70"/>
  <c r="AJ6407" i="70" s="1"/>
  <c r="CB4174" i="70"/>
  <c r="AB6094" i="70" s="1"/>
  <c r="AB6093" i="70" s="1"/>
  <c r="CC4173" i="70"/>
  <c r="CG4174" i="70"/>
  <c r="BB6007" i="70"/>
  <c r="CJ4761" i="70"/>
  <c r="CF4760" i="70"/>
  <c r="CJ5683" i="70"/>
  <c r="BB298" i="77" s="1"/>
  <c r="BD4622" i="70"/>
  <c r="AX4622" i="70"/>
  <c r="CI6214" i="70"/>
  <c r="BA7276" i="70"/>
  <c r="CG5032" i="70"/>
  <c r="BM7604" i="70"/>
  <c r="P7604" i="70"/>
  <c r="AT7604" i="70"/>
  <c r="AH7604" i="70"/>
  <c r="AR7604" i="70"/>
  <c r="BE7604" i="70" s="1"/>
  <c r="AG5559" i="70"/>
  <c r="AL5559" i="70"/>
  <c r="BB5416" i="70"/>
  <c r="AV5416" i="70"/>
  <c r="BD4972" i="70"/>
  <c r="AX4972" i="70"/>
  <c r="CB3549" i="70"/>
  <c r="CB3542" i="70" s="1"/>
  <c r="X2589" i="71"/>
  <c r="CJ5739" i="70"/>
  <c r="CB5739" i="70"/>
  <c r="AB7659" i="70" s="1"/>
  <c r="BD4840" i="70"/>
  <c r="AX4840" i="70"/>
  <c r="CJ4754" i="70"/>
  <c r="BN6350" i="70"/>
  <c r="BN6349" i="70" s="1"/>
  <c r="AQ6349" i="70"/>
  <c r="BJ5855" i="70"/>
  <c r="AP6269" i="70"/>
  <c r="AO6269" i="70"/>
  <c r="AZ6269" i="70"/>
  <c r="AI6269" i="70"/>
  <c r="Y2577" i="71"/>
  <c r="CG4064" i="70"/>
  <c r="BB4062" i="70"/>
  <c r="AV4062" i="70"/>
  <c r="AQ7401" i="70"/>
  <c r="R7400" i="70"/>
  <c r="AU7401" i="70"/>
  <c r="AI7401" i="70"/>
  <c r="BA7033" i="70"/>
  <c r="CG4127" i="70"/>
  <c r="CC4126" i="70"/>
  <c r="CG4126" i="70" s="1"/>
  <c r="CG5708" i="70"/>
  <c r="AE6813" i="70"/>
  <c r="AV6691" i="70"/>
  <c r="AL6686" i="70"/>
  <c r="AG6686" i="70"/>
  <c r="AV4944" i="70"/>
  <c r="BB4944" i="70"/>
  <c r="AV4820" i="70"/>
  <c r="BB4820" i="70"/>
  <c r="BG4899" i="70"/>
  <c r="BG4820" i="70"/>
  <c r="BG4830" i="70"/>
  <c r="BG4909" i="70"/>
  <c r="BK4332" i="70"/>
  <c r="BJ5165" i="70"/>
  <c r="CF5165" i="70" s="1"/>
  <c r="AF7085" i="70" s="1"/>
  <c r="AQ5781" i="70"/>
  <c r="BN5861" i="70"/>
  <c r="BT7063" i="70"/>
  <c r="BT7062" i="70" s="1"/>
  <c r="BN6811" i="70"/>
  <c r="U6316" i="70"/>
  <c r="S6317" i="70"/>
  <c r="BR5950" i="70"/>
  <c r="AQ6576" i="70"/>
  <c r="BN6577" i="70"/>
  <c r="BN6576" i="70" s="1"/>
  <c r="BJ4656" i="70"/>
  <c r="CF4657" i="70"/>
  <c r="AF6577" i="70" s="1"/>
  <c r="BB6405" i="70"/>
  <c r="AV6405" i="70"/>
  <c r="AL6281" i="70"/>
  <c r="AG6281" i="70"/>
  <c r="P6280" i="70"/>
  <c r="BH6281" i="70"/>
  <c r="BK6281" i="70" s="1"/>
  <c r="AS6281" i="70"/>
  <c r="BU6281" i="70" s="1"/>
  <c r="AT6280" i="70"/>
  <c r="CE4382" i="70"/>
  <c r="AW5966" i="70"/>
  <c r="BC5966" i="70"/>
  <c r="CE6180" i="70"/>
  <c r="AP6182" i="70"/>
  <c r="AO6182" i="70"/>
  <c r="AZ6182" i="70"/>
  <c r="AI6182" i="70"/>
  <c r="BB5196" i="70"/>
  <c r="AV5196" i="70"/>
  <c r="S7051" i="70"/>
  <c r="AJ7051" i="70" s="1"/>
  <c r="BH7277" i="70"/>
  <c r="BK7277" i="70" s="1"/>
  <c r="CJ4112" i="70"/>
  <c r="CB4112" i="70"/>
  <c r="AB6032" i="70" s="1"/>
  <c r="AG7017" i="70"/>
  <c r="AL7017" i="70"/>
  <c r="AN7016" i="70"/>
  <c r="AY7016" i="70"/>
  <c r="AM7016" i="70"/>
  <c r="AH7016" i="70"/>
  <c r="BJ5042" i="70"/>
  <c r="CF5042" i="70" s="1"/>
  <c r="AF6962" i="70" s="1"/>
  <c r="BN6377" i="70"/>
  <c r="BN6376" i="70" s="1"/>
  <c r="AQ6376" i="70"/>
  <c r="BR6340" i="70"/>
  <c r="BR6339" i="70" s="1"/>
  <c r="CI5607" i="70"/>
  <c r="BB5409" i="70"/>
  <c r="AV5409" i="70"/>
  <c r="CC5457" i="70"/>
  <c r="AC7377" i="70" s="1"/>
  <c r="AC7376" i="70" s="1"/>
  <c r="U7357" i="70"/>
  <c r="BU5436" i="70"/>
  <c r="BS5437" i="70"/>
  <c r="AO6290" i="70"/>
  <c r="R6289" i="70"/>
  <c r="AZ6290" i="70"/>
  <c r="AI6290" i="70"/>
  <c r="AP6290" i="70"/>
  <c r="BI6291" i="70"/>
  <c r="BL6291" i="70" s="1"/>
  <c r="AU6290" i="70"/>
  <c r="AU6289" i="70" s="1"/>
  <c r="CG4530" i="70"/>
  <c r="CC4529" i="70"/>
  <c r="AL7565" i="70"/>
  <c r="AG7565" i="70"/>
  <c r="BH6900" i="70"/>
  <c r="BK6900" i="70" s="1"/>
  <c r="CH3881" i="70"/>
  <c r="CD3880" i="70"/>
  <c r="R6741" i="70"/>
  <c r="AI6741" i="70" s="1"/>
  <c r="AU6821" i="70"/>
  <c r="AI6821" i="70"/>
  <c r="AQ6821" i="70"/>
  <c r="BG5576" i="70"/>
  <c r="AD6875" i="70"/>
  <c r="AD6795" i="70" s="1"/>
  <c r="CH4955" i="70"/>
  <c r="CC4955" i="70"/>
  <c r="CD4875" i="70"/>
  <c r="CH4875" i="70" s="1"/>
  <c r="BB5566" i="70"/>
  <c r="AV5566" i="70"/>
  <c r="S7527" i="70"/>
  <c r="AJ7527" i="70" s="1"/>
  <c r="R7086" i="70"/>
  <c r="AU7087" i="70"/>
  <c r="AQ7087" i="70"/>
  <c r="AI7087" i="70"/>
  <c r="U7624" i="70"/>
  <c r="BU5703" i="70"/>
  <c r="BS5704" i="70"/>
  <c r="BS5703" i="70" s="1"/>
  <c r="Y2437" i="71"/>
  <c r="BA6728" i="70"/>
  <c r="AD6842" i="70"/>
  <c r="AD6762" i="70" s="1"/>
  <c r="CC4922" i="70"/>
  <c r="CH4922" i="70"/>
  <c r="CD4842" i="70"/>
  <c r="CH4842" i="70" s="1"/>
  <c r="BP4884" i="70"/>
  <c r="U6070" i="70"/>
  <c r="U6088" i="70" s="1"/>
  <c r="S6071" i="70"/>
  <c r="AJ6071" i="70" s="1"/>
  <c r="CH4769" i="70"/>
  <c r="CD4782" i="70"/>
  <c r="CH4782" i="70" s="1"/>
  <c r="BJ5148" i="70"/>
  <c r="CF5148" i="70" s="1"/>
  <c r="AF7068" i="70" s="1"/>
  <c r="BJ5124" i="70"/>
  <c r="CF5124" i="70" s="1"/>
  <c r="AF7044" i="70" s="1"/>
  <c r="BI6114" i="70"/>
  <c r="BP4827" i="70"/>
  <c r="AV6177" i="70"/>
  <c r="BB6177" i="70"/>
  <c r="BG6177" i="70"/>
  <c r="BH6176" i="70"/>
  <c r="U7056" i="70"/>
  <c r="S7057" i="70"/>
  <c r="AJ7057" i="70" s="1"/>
  <c r="BQ6550" i="70"/>
  <c r="AG263" i="77" s="1"/>
  <c r="BB6169" i="70"/>
  <c r="AV6169" i="70"/>
  <c r="BB5979" i="70"/>
  <c r="AV5979" i="70"/>
  <c r="S7058" i="70"/>
  <c r="AJ7058" i="70" s="1"/>
  <c r="BB6218" i="70"/>
  <c r="AV6218" i="70"/>
  <c r="AP6050" i="70"/>
  <c r="AO6050" i="70"/>
  <c r="R6049" i="70"/>
  <c r="AZ6050" i="70"/>
  <c r="AI6050" i="70"/>
  <c r="BG4866" i="70"/>
  <c r="BJ5485" i="70"/>
  <c r="CF5485" i="70" s="1"/>
  <c r="AF7405" i="70" s="1"/>
  <c r="X1946" i="71"/>
  <c r="Y2026" i="71"/>
  <c r="CH5247" i="70"/>
  <c r="CC5247" i="70"/>
  <c r="AC7167" i="70" s="1"/>
  <c r="CD5246" i="70"/>
  <c r="CH5246" i="70" s="1"/>
  <c r="BJ3866" i="70"/>
  <c r="CF3946" i="70"/>
  <c r="AT7454" i="70"/>
  <c r="AH7454" i="70"/>
  <c r="AR7454" i="70"/>
  <c r="BE7454" i="70" s="1"/>
  <c r="P7454" i="70"/>
  <c r="BM7454" i="70"/>
  <c r="Q7453" i="70"/>
  <c r="BH6828" i="70"/>
  <c r="BK6828" i="70" s="1"/>
  <c r="BJ7307" i="70"/>
  <c r="BQ6811" i="70"/>
  <c r="BH6335" i="70"/>
  <c r="AS6335" i="70"/>
  <c r="AT5775" i="70"/>
  <c r="BR6335" i="70"/>
  <c r="CB6685" i="70"/>
  <c r="Y1896" i="71"/>
  <c r="Y1895" i="71" s="1"/>
  <c r="X1895" i="71"/>
  <c r="X1888" i="71" s="1"/>
  <c r="BG4858" i="70"/>
  <c r="CC3182" i="70"/>
  <c r="CG3182" i="70" s="1"/>
  <c r="AL5062" i="70"/>
  <c r="AG5062" i="70"/>
  <c r="P5075" i="70"/>
  <c r="CB3243" i="70"/>
  <c r="X2283" i="71"/>
  <c r="BC6446" i="70"/>
  <c r="AW6446" i="70"/>
  <c r="AR6509" i="70"/>
  <c r="AR6502" i="70" s="1"/>
  <c r="BR6510" i="70"/>
  <c r="BH6510" i="70"/>
  <c r="BK6510" i="70" s="1"/>
  <c r="AS6510" i="70"/>
  <c r="BU6510" i="70" s="1"/>
  <c r="AT6509" i="70"/>
  <c r="AT6502" i="70" s="1"/>
  <c r="AF4838" i="70"/>
  <c r="BQ6497" i="70"/>
  <c r="BJ5038" i="70"/>
  <c r="CF5038" i="70" s="1"/>
  <c r="AF6958" i="70" s="1"/>
  <c r="Y1376" i="71"/>
  <c r="Y1375" i="71" s="1"/>
  <c r="X1375" i="71"/>
  <c r="BI5923" i="70"/>
  <c r="BL5923" i="70" s="1"/>
  <c r="AU5843" i="70"/>
  <c r="BB6427" i="70"/>
  <c r="AV6427" i="70"/>
  <c r="CD6017" i="70"/>
  <c r="X3119" i="71"/>
  <c r="BB6004" i="70"/>
  <c r="AV6004" i="70"/>
  <c r="CJ5605" i="70"/>
  <c r="BB273" i="77" s="1"/>
  <c r="CB5605" i="70"/>
  <c r="BR7088" i="70"/>
  <c r="Y2403" i="71"/>
  <c r="Y3594" i="71"/>
  <c r="CH5214" i="70"/>
  <c r="CC5214" i="70"/>
  <c r="AC7134" i="70" s="1"/>
  <c r="AC7133" i="70" s="1"/>
  <c r="CD5213" i="70"/>
  <c r="Y2816" i="71"/>
  <c r="X2815" i="71"/>
  <c r="CB3400" i="70"/>
  <c r="X2440" i="71"/>
  <c r="CJ5679" i="70"/>
  <c r="CB5679" i="70"/>
  <c r="AB7599" i="70" s="1"/>
  <c r="AV6318" i="70"/>
  <c r="BB6318" i="70"/>
  <c r="CF5634" i="70"/>
  <c r="AF7554" i="70" s="1"/>
  <c r="BK4818" i="70"/>
  <c r="BJ4898" i="70"/>
  <c r="BK4896" i="70"/>
  <c r="BL5059" i="70"/>
  <c r="AG4622" i="70"/>
  <c r="AL4622" i="70"/>
  <c r="AW4142" i="70"/>
  <c r="BC4142" i="70"/>
  <c r="AX6093" i="70"/>
  <c r="BD6093" i="70"/>
  <c r="P6450" i="70"/>
  <c r="AG6451" i="70"/>
  <c r="AL6451" i="70"/>
  <c r="BH6583" i="70"/>
  <c r="CE6590" i="70"/>
  <c r="AV6204" i="70"/>
  <c r="AG6617" i="70"/>
  <c r="P6616" i="70"/>
  <c r="AL6617" i="70"/>
  <c r="BJ5701" i="70"/>
  <c r="CF5701" i="70" s="1"/>
  <c r="BL5056" i="70"/>
  <c r="S5827" i="70"/>
  <c r="AJ5827" i="70" s="1"/>
  <c r="BQ4816" i="70"/>
  <c r="BA20" i="76" s="1"/>
  <c r="S7119" i="70"/>
  <c r="AJ7119" i="70" s="1"/>
  <c r="BA7133" i="70"/>
  <c r="T7132" i="70"/>
  <c r="BM6850" i="70"/>
  <c r="AS7161" i="70"/>
  <c r="BH7161" i="70"/>
  <c r="BK7161" i="70" s="1"/>
  <c r="AT7160" i="70"/>
  <c r="P7160" i="70"/>
  <c r="AL7161" i="70"/>
  <c r="AG7161" i="70"/>
  <c r="BN7214" i="70"/>
  <c r="BJ5305" i="70"/>
  <c r="CF5305" i="70" s="1"/>
  <c r="AF7225" i="70" s="1"/>
  <c r="BK3877" i="70"/>
  <c r="BR7546" i="70"/>
  <c r="BL4881" i="70"/>
  <c r="X2790" i="71"/>
  <c r="CB3750" i="70"/>
  <c r="AR6336" i="70"/>
  <c r="AN6336" i="70"/>
  <c r="AY6336" i="70"/>
  <c r="AM6336" i="70"/>
  <c r="AH6336" i="70"/>
  <c r="BM6333" i="70"/>
  <c r="S7205" i="70"/>
  <c r="AJ7205" i="70" s="1"/>
  <c r="S7429" i="70"/>
  <c r="AJ7429" i="70" s="1"/>
  <c r="CH3864" i="70"/>
  <c r="CD3863" i="70"/>
  <c r="Y1079" i="71"/>
  <c r="BH7525" i="70"/>
  <c r="BK7525" i="70" s="1"/>
  <c r="BI6174" i="70"/>
  <c r="BL6174" i="70" s="1"/>
  <c r="AU6173" i="70"/>
  <c r="AU6172" i="70" s="1"/>
  <c r="AR7674" i="70"/>
  <c r="BE7674" i="70" s="1"/>
  <c r="BE7673" i="70" s="1"/>
  <c r="AT7674" i="70"/>
  <c r="AH7674" i="70"/>
  <c r="P7674" i="70"/>
  <c r="BM7674" i="70"/>
  <c r="Q7673" i="70"/>
  <c r="AG6351" i="70"/>
  <c r="AL6351" i="70"/>
  <c r="BN6865" i="70"/>
  <c r="AE6887" i="70"/>
  <c r="CI4967" i="70"/>
  <c r="CE4887" i="70"/>
  <c r="BG6178" i="70"/>
  <c r="BJ6178" i="70"/>
  <c r="CF6178" i="70" s="1"/>
  <c r="BG6484" i="70"/>
  <c r="BJ6484" i="70"/>
  <c r="BK4868" i="70"/>
  <c r="AT5823" i="70"/>
  <c r="BL5433" i="70"/>
  <c r="CI5661" i="70"/>
  <c r="CE7165" i="70"/>
  <c r="BR7165" i="70"/>
  <c r="CG5117" i="70"/>
  <c r="BI6211" i="70"/>
  <c r="BL6211" i="70" s="1"/>
  <c r="AU6210" i="70"/>
  <c r="BA7160" i="70"/>
  <c r="T7159" i="70"/>
  <c r="AT7377" i="70"/>
  <c r="AH7377" i="70"/>
  <c r="AR7377" i="70"/>
  <c r="BE7377" i="70" s="1"/>
  <c r="P7377" i="70"/>
  <c r="BM7377" i="70"/>
  <c r="Q7376" i="70"/>
  <c r="CB3336" i="70"/>
  <c r="X2376" i="71"/>
  <c r="U5839" i="70"/>
  <c r="S5919" i="70"/>
  <c r="BR7338" i="70"/>
  <c r="CF4087" i="70"/>
  <c r="CD4877" i="70"/>
  <c r="BA25" i="77" s="1"/>
  <c r="CI5277" i="70"/>
  <c r="CE5276" i="70"/>
  <c r="CI5276" i="70" s="1"/>
  <c r="BJ5151" i="70"/>
  <c r="CF5151" i="70" s="1"/>
  <c r="AF7071" i="70" s="1"/>
  <c r="BT5806" i="70"/>
  <c r="BJ5386" i="70"/>
  <c r="CF5386" i="70" s="1"/>
  <c r="AF7306" i="70" s="1"/>
  <c r="AQ5842" i="70"/>
  <c r="BN5922" i="70"/>
  <c r="BS4852" i="70"/>
  <c r="AZ6589" i="70"/>
  <c r="AI6589" i="70"/>
  <c r="AP6589" i="70"/>
  <c r="AO6589" i="70"/>
  <c r="BR6590" i="70"/>
  <c r="AR7321" i="70"/>
  <c r="BE7321" i="70" s="1"/>
  <c r="BE7320" i="70" s="1"/>
  <c r="P7321" i="70"/>
  <c r="BM7321" i="70"/>
  <c r="Q7320" i="70"/>
  <c r="AH7321" i="70"/>
  <c r="AT7321" i="70"/>
  <c r="BB6638" i="70"/>
  <c r="AV6638" i="70"/>
  <c r="AU6871" i="70"/>
  <c r="AQ6871" i="70"/>
  <c r="AI6871" i="70"/>
  <c r="R6870" i="70"/>
  <c r="R6791" i="70"/>
  <c r="U7566" i="70"/>
  <c r="AD6851" i="70"/>
  <c r="CH4931" i="70"/>
  <c r="CD4851" i="70"/>
  <c r="CC4931" i="70"/>
  <c r="CD4930" i="70"/>
  <c r="Y2841" i="71"/>
  <c r="Y2584" i="71"/>
  <c r="U7250" i="70"/>
  <c r="BP4903" i="70"/>
  <c r="BP4824" i="70"/>
  <c r="BC6710" i="70"/>
  <c r="AW6710" i="70"/>
  <c r="BA7576" i="70"/>
  <c r="BT7576" i="70"/>
  <c r="BT7569" i="70" s="1"/>
  <c r="AZ6333" i="70"/>
  <c r="R6332" i="70"/>
  <c r="AI6333" i="70"/>
  <c r="AP6333" i="70"/>
  <c r="AO6333" i="70"/>
  <c r="BM7589" i="70"/>
  <c r="P7589" i="70"/>
  <c r="AR7589" i="70"/>
  <c r="BE7589" i="70" s="1"/>
  <c r="AH7589" i="70"/>
  <c r="AT7589" i="70"/>
  <c r="BJ5435" i="70"/>
  <c r="CF5435" i="70" s="1"/>
  <c r="AF7355" i="70" s="1"/>
  <c r="CJ4397" i="70"/>
  <c r="AF187" i="77" s="1"/>
  <c r="CF4396" i="70"/>
  <c r="AU7661" i="70"/>
  <c r="AQ7661" i="70"/>
  <c r="AI7661" i="70"/>
  <c r="BN5878" i="70"/>
  <c r="BN5798" i="70" s="1"/>
  <c r="AQ5798" i="70"/>
  <c r="BR5878" i="70"/>
  <c r="AL5319" i="70"/>
  <c r="AG5319" i="70"/>
  <c r="Y2402" i="71"/>
  <c r="AW4035" i="70"/>
  <c r="BC4035" i="70"/>
  <c r="BG5664" i="70"/>
  <c r="BL5149" i="70"/>
  <c r="AP6040" i="70"/>
  <c r="AO6040" i="70"/>
  <c r="AZ6040" i="70"/>
  <c r="R6039" i="70"/>
  <c r="AI6040" i="70"/>
  <c r="BL4879" i="70"/>
  <c r="BD5222" i="70"/>
  <c r="AX5222" i="70"/>
  <c r="Y2162" i="71"/>
  <c r="CC6083" i="70"/>
  <c r="CB4570" i="70"/>
  <c r="AP6019" i="70"/>
  <c r="AO6019" i="70"/>
  <c r="AZ6019" i="70"/>
  <c r="AI6019" i="70"/>
  <c r="BN6451" i="70"/>
  <c r="AQ6450" i="70"/>
  <c r="BB5720" i="70"/>
  <c r="AV5720" i="70"/>
  <c r="AV5132" i="70"/>
  <c r="BM7232" i="70"/>
  <c r="AH7232" i="70"/>
  <c r="P7232" i="70"/>
  <c r="AT7232" i="70"/>
  <c r="AR7232" i="70"/>
  <c r="BE7232" i="70" s="1"/>
  <c r="BT6751" i="70"/>
  <c r="BT6749" i="70" s="1"/>
  <c r="AR7025" i="70"/>
  <c r="BE7025" i="70" s="1"/>
  <c r="BM7025" i="70"/>
  <c r="P7025" i="70"/>
  <c r="AH7025" i="70"/>
  <c r="AT7025" i="70"/>
  <c r="S7538" i="70"/>
  <c r="AJ7538" i="70" s="1"/>
  <c r="Y2292" i="71"/>
  <c r="BB6329" i="70"/>
  <c r="AV6329" i="70"/>
  <c r="AV6194" i="70"/>
  <c r="BB6194" i="70"/>
  <c r="CE5937" i="70"/>
  <c r="BJ5558" i="70"/>
  <c r="CF5558" i="70" s="1"/>
  <c r="BQ6933" i="70"/>
  <c r="BJ5232" i="70"/>
  <c r="CF5232" i="70" s="1"/>
  <c r="U7400" i="70"/>
  <c r="S7401" i="70"/>
  <c r="AJ7401" i="70" s="1"/>
  <c r="AR7484" i="70"/>
  <c r="BE7484" i="70" s="1"/>
  <c r="BE7483" i="70" s="1"/>
  <c r="P7484" i="70"/>
  <c r="BM7484" i="70"/>
  <c r="AH7484" i="70"/>
  <c r="AT7484" i="70"/>
  <c r="Q7483" i="70"/>
  <c r="BG6225" i="70"/>
  <c r="BJ6225" i="70"/>
  <c r="CF6225" i="70" s="1"/>
  <c r="AI6422" i="70"/>
  <c r="AP6422" i="70"/>
  <c r="AR7471" i="70"/>
  <c r="AT7471" i="70"/>
  <c r="AT7469" i="70" s="1"/>
  <c r="BM7471" i="70"/>
  <c r="AH7471" i="70"/>
  <c r="P7471" i="70"/>
  <c r="AV4818" i="70"/>
  <c r="BB4818" i="70"/>
  <c r="S7387" i="70"/>
  <c r="AJ7387" i="70" s="1"/>
  <c r="Y1806" i="71"/>
  <c r="Y1805" i="71" s="1"/>
  <c r="X1805" i="71"/>
  <c r="AT6456" i="70"/>
  <c r="CF2899" i="70"/>
  <c r="CJ2899" i="70" s="1"/>
  <c r="CJ2900" i="70"/>
  <c r="AV6071" i="70"/>
  <c r="BB6071" i="70"/>
  <c r="AO7160" i="70"/>
  <c r="AZ7160" i="70"/>
  <c r="AP7160" i="70"/>
  <c r="AI7160" i="70"/>
  <c r="BM7496" i="70"/>
  <c r="AQ7166" i="70"/>
  <c r="BN7167" i="70"/>
  <c r="BN7166" i="70" s="1"/>
  <c r="P7607" i="70"/>
  <c r="CE7088" i="70"/>
  <c r="BS3870" i="70"/>
  <c r="AG7164" i="70"/>
  <c r="BR6817" i="70"/>
  <c r="BN6817" i="70"/>
  <c r="CD6817" i="70" s="1"/>
  <c r="BH6971" i="70"/>
  <c r="AS7621" i="70"/>
  <c r="BH7621" i="70"/>
  <c r="BQ7621" i="70"/>
  <c r="BP4875" i="70"/>
  <c r="AR7170" i="70"/>
  <c r="AG6137" i="70"/>
  <c r="P6136" i="70"/>
  <c r="AL6137" i="70"/>
  <c r="AR6136" i="70"/>
  <c r="CB4397" i="70"/>
  <c r="AB6317" i="70" s="1"/>
  <c r="CC4396" i="70"/>
  <c r="CG4396" i="70" s="1"/>
  <c r="CG4397" i="70"/>
  <c r="CB4754" i="70"/>
  <c r="AB6674" i="70" s="1"/>
  <c r="AV4973" i="70"/>
  <c r="BB4973" i="70"/>
  <c r="BQ7360" i="70"/>
  <c r="AG7575" i="70"/>
  <c r="AL7575" i="70"/>
  <c r="CJ4322" i="70"/>
  <c r="AF162" i="77" s="1"/>
  <c r="CB4322" i="70"/>
  <c r="AB6242" i="70" s="1"/>
  <c r="BL4887" i="70"/>
  <c r="BH6159" i="70"/>
  <c r="BK6159" i="70" s="1"/>
  <c r="AS6159" i="70"/>
  <c r="CE6159" i="70"/>
  <c r="BR6159" i="70"/>
  <c r="BH6160" i="70"/>
  <c r="BK6160" i="70" s="1"/>
  <c r="AS6160" i="70"/>
  <c r="BA6679" i="70"/>
  <c r="BB5962" i="70"/>
  <c r="AV5962" i="70"/>
  <c r="AG4115" i="70"/>
  <c r="AL4115" i="70"/>
  <c r="AH6043" i="70"/>
  <c r="AN6043" i="70"/>
  <c r="AY6043" i="70"/>
  <c r="AM6043" i="70"/>
  <c r="Y2745" i="71"/>
  <c r="CC4216" i="70"/>
  <c r="CG4216" i="70" s="1"/>
  <c r="CG4217" i="70"/>
  <c r="CB4190" i="70"/>
  <c r="AB6110" i="70" s="1"/>
  <c r="AB6109" i="70" s="1"/>
  <c r="CC4189" i="70"/>
  <c r="CG4189" i="70" s="1"/>
  <c r="CG4190" i="70"/>
  <c r="BG6461" i="70"/>
  <c r="BQ7008" i="70"/>
  <c r="BG6293" i="70"/>
  <c r="BJ6293" i="70"/>
  <c r="CF6293" i="70" s="1"/>
  <c r="BN6531" i="70"/>
  <c r="AQ6530" i="70"/>
  <c r="AQ6529" i="70" s="1"/>
  <c r="BQ6531" i="70"/>
  <c r="AL248" i="76" s="1"/>
  <c r="BH6156" i="70"/>
  <c r="AL5382" i="70"/>
  <c r="AG5382" i="70"/>
  <c r="P5395" i="70"/>
  <c r="CG5391" i="70"/>
  <c r="BM6473" i="70"/>
  <c r="BM6488" i="70" s="1"/>
  <c r="AT6630" i="70"/>
  <c r="BH6631" i="70"/>
  <c r="BK6631" i="70" s="1"/>
  <c r="AS6631" i="70"/>
  <c r="BU6631" i="70" s="1"/>
  <c r="BN7671" i="70"/>
  <c r="BN7670" i="70" s="1"/>
  <c r="AQ7670" i="70"/>
  <c r="AL7272" i="70"/>
  <c r="AG7272" i="70"/>
  <c r="BH7131" i="70"/>
  <c r="AG7482" i="70"/>
  <c r="AL7482" i="70"/>
  <c r="AS6601" i="70"/>
  <c r="AT6600" i="70"/>
  <c r="BH6601" i="70"/>
  <c r="BK6601" i="70" s="1"/>
  <c r="BM6600" i="70"/>
  <c r="BG4890" i="70"/>
  <c r="CI4130" i="70"/>
  <c r="CE4129" i="70"/>
  <c r="AG7675" i="70"/>
  <c r="AL7675" i="70"/>
  <c r="BQ6104" i="70"/>
  <c r="BH7065" i="70"/>
  <c r="BK7065" i="70" s="1"/>
  <c r="BK4824" i="70"/>
  <c r="BJ4904" i="70"/>
  <c r="BK4903" i="70"/>
  <c r="BN7497" i="70"/>
  <c r="BN7496" i="70" s="1"/>
  <c r="AQ7496" i="70"/>
  <c r="BH7631" i="70"/>
  <c r="AS7631" i="70"/>
  <c r="BU7631" i="70" s="1"/>
  <c r="BR4819" i="70"/>
  <c r="BR6337" i="70"/>
  <c r="CJ2662" i="70"/>
  <c r="CF2675" i="70"/>
  <c r="U6179" i="70"/>
  <c r="S6180" i="70"/>
  <c r="X3654" i="71"/>
  <c r="AW6680" i="70"/>
  <c r="BC6680" i="70"/>
  <c r="AX5052" i="70"/>
  <c r="BD5052" i="70"/>
  <c r="AX6120" i="70"/>
  <c r="BD6120" i="70"/>
  <c r="AL6379" i="70"/>
  <c r="AG6379" i="70"/>
  <c r="BJ4256" i="70"/>
  <c r="CF4257" i="70"/>
  <c r="CH6698" i="70"/>
  <c r="AR5798" i="70"/>
  <c r="S7515" i="70"/>
  <c r="AJ7515" i="70" s="1"/>
  <c r="AH5262" i="70"/>
  <c r="AN5262" i="70"/>
  <c r="AY5262" i="70"/>
  <c r="AM5262" i="70"/>
  <c r="CG2903" i="70"/>
  <c r="CC2902" i="70"/>
  <c r="CG5266" i="70"/>
  <c r="AL7115" i="70"/>
  <c r="AG7115" i="70"/>
  <c r="BH7228" i="70"/>
  <c r="BL4973" i="70"/>
  <c r="U7114" i="70"/>
  <c r="BU5193" i="70"/>
  <c r="BS5194" i="70"/>
  <c r="AL5961" i="70"/>
  <c r="AG5961" i="70"/>
  <c r="P5960" i="70"/>
  <c r="AL5542" i="70"/>
  <c r="AG5542" i="70"/>
  <c r="P5555" i="70"/>
  <c r="BG6428" i="70"/>
  <c r="BJ6428" i="70"/>
  <c r="CF6428" i="70" s="1"/>
  <c r="BD5559" i="70"/>
  <c r="AX5559" i="70"/>
  <c r="S6936" i="70"/>
  <c r="AJ6936" i="70" s="1"/>
  <c r="CI6618" i="70"/>
  <c r="AV5613" i="70"/>
  <c r="BB5613" i="70"/>
  <c r="AU6056" i="70"/>
  <c r="BI6057" i="70"/>
  <c r="BL6057" i="70" s="1"/>
  <c r="AO6056" i="70"/>
  <c r="AZ6056" i="70"/>
  <c r="AP6056" i="70"/>
  <c r="AI6056" i="70"/>
  <c r="BJ4961" i="70"/>
  <c r="CB3779" i="70"/>
  <c r="X2819" i="71"/>
  <c r="AQ6153" i="70"/>
  <c r="BN6154" i="70"/>
  <c r="BN6153" i="70" s="1"/>
  <c r="AO6153" i="70"/>
  <c r="AZ6153" i="70"/>
  <c r="AI6153" i="70"/>
  <c r="AP6153" i="70"/>
  <c r="CG4604" i="70"/>
  <c r="CB4604" i="70"/>
  <c r="AB6524" i="70" s="1"/>
  <c r="AB6523" i="70" s="1"/>
  <c r="CC4603" i="70"/>
  <c r="CG4603" i="70" s="1"/>
  <c r="AT6958" i="70"/>
  <c r="AH6958" i="70"/>
  <c r="P6958" i="70"/>
  <c r="AR6958" i="70"/>
  <c r="BE6958" i="70" s="1"/>
  <c r="BE6956" i="70" s="1"/>
  <c r="BM6958" i="70"/>
  <c r="Q6956" i="70"/>
  <c r="AQ5834" i="70"/>
  <c r="BN5914" i="70"/>
  <c r="CD5914" i="70" s="1"/>
  <c r="AJ50" i="77" s="1"/>
  <c r="AQ5913" i="70"/>
  <c r="BR5914" i="70"/>
  <c r="AH50" i="77" s="1"/>
  <c r="BQ7248" i="70"/>
  <c r="CG4580" i="70"/>
  <c r="CC4579" i="70"/>
  <c r="CG4579" i="70" s="1"/>
  <c r="BK4989" i="70"/>
  <c r="CF4647" i="70"/>
  <c r="AB4922" i="70"/>
  <c r="AB4842" i="70" s="1"/>
  <c r="CB2922" i="70"/>
  <c r="X2041" i="71"/>
  <c r="S7265" i="70"/>
  <c r="AJ7265" i="70" s="1"/>
  <c r="AL7666" i="70"/>
  <c r="AG7666" i="70"/>
  <c r="BJ5378" i="70"/>
  <c r="CF5378" i="70" s="1"/>
  <c r="AF7298" i="70" s="1"/>
  <c r="BK5376" i="70"/>
  <c r="X2179" i="71"/>
  <c r="CB3139" i="70"/>
  <c r="U6867" i="70"/>
  <c r="BU4867" i="70"/>
  <c r="BS4947" i="70"/>
  <c r="CJ5495" i="70"/>
  <c r="BR6030" i="70"/>
  <c r="CB3533" i="70"/>
  <c r="X2573" i="71"/>
  <c r="AS7085" i="70"/>
  <c r="BH7085" i="70"/>
  <c r="CJ5360" i="70"/>
  <c r="CB5360" i="70"/>
  <c r="AB7280" i="70" s="1"/>
  <c r="BL5646" i="70"/>
  <c r="X3761" i="71"/>
  <c r="CI5517" i="70"/>
  <c r="CE5516" i="70"/>
  <c r="BG6504" i="70"/>
  <c r="BG6503" i="70" s="1"/>
  <c r="BH6503" i="70"/>
  <c r="BB5877" i="70"/>
  <c r="AV5877" i="70"/>
  <c r="CJ5325" i="70"/>
  <c r="CB5325" i="70"/>
  <c r="AB7245" i="70" s="1"/>
  <c r="CI5581" i="70"/>
  <c r="BM6236" i="70"/>
  <c r="AW6073" i="70"/>
  <c r="BC6073" i="70"/>
  <c r="AR5774" i="70"/>
  <c r="BM7590" i="70"/>
  <c r="CE5918" i="70"/>
  <c r="AS6051" i="70"/>
  <c r="BU6051" i="70" s="1"/>
  <c r="BI5880" i="70"/>
  <c r="X1772" i="71"/>
  <c r="Y1773" i="71"/>
  <c r="Y1772" i="71" s="1"/>
  <c r="BP6664" i="70"/>
  <c r="AL7390" i="70"/>
  <c r="AG7390" i="70"/>
  <c r="CB3696" i="70"/>
  <c r="X2736" i="71"/>
  <c r="BJ5675" i="70"/>
  <c r="CF5675" i="70" s="1"/>
  <c r="AF7595" i="70" s="1"/>
  <c r="BQ7671" i="70"/>
  <c r="BS4868" i="70"/>
  <c r="AX18" i="77" s="1"/>
  <c r="CI5754" i="70"/>
  <c r="CE5753" i="70"/>
  <c r="CI5753" i="70" s="1"/>
  <c r="BQ5448" i="70"/>
  <c r="AV222" i="77" s="1"/>
  <c r="AD6832" i="70"/>
  <c r="AD6752" i="70" s="1"/>
  <c r="CC4912" i="70"/>
  <c r="CD4832" i="70"/>
  <c r="CH4912" i="70"/>
  <c r="BH6330" i="70"/>
  <c r="Q7222" i="70"/>
  <c r="AM7223" i="70"/>
  <c r="AH7223" i="70"/>
  <c r="AY7223" i="70"/>
  <c r="AN7223" i="70"/>
  <c r="BJ4984" i="70"/>
  <c r="BK4983" i="70"/>
  <c r="BM6040" i="70"/>
  <c r="CJ4777" i="70"/>
  <c r="CF4776" i="70"/>
  <c r="CJ4776" i="70" s="1"/>
  <c r="AP6470" i="70"/>
  <c r="AO6470" i="70"/>
  <c r="AZ6470" i="70"/>
  <c r="AI6470" i="70"/>
  <c r="AR6633" i="70"/>
  <c r="BH6634" i="70"/>
  <c r="BK6634" i="70" s="1"/>
  <c r="AS6634" i="70"/>
  <c r="AS6633" i="70" s="1"/>
  <c r="AT6633" i="70"/>
  <c r="BH7253" i="70"/>
  <c r="AS7253" i="70"/>
  <c r="BG5998" i="70"/>
  <c r="BJ5998" i="70"/>
  <c r="CF5998" i="70" s="1"/>
  <c r="AN7490" i="70"/>
  <c r="AY7490" i="70"/>
  <c r="AH7490" i="70"/>
  <c r="AM7490" i="70"/>
  <c r="Q7489" i="70"/>
  <c r="CH3914" i="70"/>
  <c r="CD3913" i="70"/>
  <c r="BM6924" i="70"/>
  <c r="Q6923" i="70"/>
  <c r="AT6924" i="70"/>
  <c r="AH6924" i="70"/>
  <c r="AR6924" i="70"/>
  <c r="BE6924" i="70" s="1"/>
  <c r="BE6923" i="70" s="1"/>
  <c r="P6924" i="70"/>
  <c r="BQ6245" i="70"/>
  <c r="BG6208" i="70"/>
  <c r="BJ6208" i="70"/>
  <c r="CF6208" i="70" s="1"/>
  <c r="AG6975" i="70"/>
  <c r="AL6975" i="70"/>
  <c r="T7372" i="70"/>
  <c r="BA7373" i="70"/>
  <c r="BI5940" i="70"/>
  <c r="AU5939" i="70"/>
  <c r="AZ6496" i="70"/>
  <c r="AI6496" i="70"/>
  <c r="AP6496" i="70"/>
  <c r="AO6496" i="70"/>
  <c r="AU6496" i="70"/>
  <c r="BI6497" i="70"/>
  <c r="BL6497" i="70" s="1"/>
  <c r="S7275" i="70"/>
  <c r="AJ7275" i="70" s="1"/>
  <c r="AG7493" i="70"/>
  <c r="AL7493" i="70"/>
  <c r="X3681" i="71"/>
  <c r="BG6205" i="70"/>
  <c r="BJ6205" i="70"/>
  <c r="CF6205" i="70" s="1"/>
  <c r="CJ6205" i="70" s="1"/>
  <c r="AS5901" i="70"/>
  <c r="BU5901" i="70" s="1"/>
  <c r="AT5821" i="70"/>
  <c r="BH5901" i="70"/>
  <c r="BK5901" i="70" s="1"/>
  <c r="BQ5901" i="70"/>
  <c r="BP4832" i="70"/>
  <c r="BJ5705" i="70"/>
  <c r="CF5705" i="70" s="1"/>
  <c r="X3198" i="71"/>
  <c r="S7198" i="70"/>
  <c r="AJ7198" i="70" s="1"/>
  <c r="CJ4427" i="70"/>
  <c r="CB4427" i="70"/>
  <c r="AB6347" i="70" s="1"/>
  <c r="AZ7403" i="70"/>
  <c r="AO7403" i="70"/>
  <c r="AI7403" i="70"/>
  <c r="AP7403" i="70"/>
  <c r="AQ7403" i="70"/>
  <c r="BN7404" i="70"/>
  <c r="AX5132" i="70"/>
  <c r="BD5132" i="70"/>
  <c r="X2326" i="71"/>
  <c r="CI5430" i="70"/>
  <c r="X3710" i="71"/>
  <c r="BM6376" i="70"/>
  <c r="BH6377" i="70"/>
  <c r="BK6377" i="70" s="1"/>
  <c r="AS6377" i="70"/>
  <c r="AT6376" i="70"/>
  <c r="AT6369" i="70" s="1"/>
  <c r="BM7527" i="70"/>
  <c r="AH7527" i="70"/>
  <c r="P7527" i="70"/>
  <c r="AT7527" i="70"/>
  <c r="AR7527" i="70"/>
  <c r="BE7527" i="70" s="1"/>
  <c r="AV5456" i="70"/>
  <c r="BB5456" i="70"/>
  <c r="S7505" i="70"/>
  <c r="AJ7505" i="70" s="1"/>
  <c r="BB4129" i="70"/>
  <c r="AV4129" i="70"/>
  <c r="CB4264" i="70"/>
  <c r="AB6184" i="70" s="1"/>
  <c r="AB6183" i="70" s="1"/>
  <c r="CG4264" i="70"/>
  <c r="CC4263" i="70"/>
  <c r="CG6533" i="70"/>
  <c r="CB6533" i="70"/>
  <c r="CE5570" i="70"/>
  <c r="CI5571" i="70"/>
  <c r="CB3643" i="70"/>
  <c r="X2683" i="71"/>
  <c r="AG7685" i="70"/>
  <c r="AL7685" i="70"/>
  <c r="CH5453" i="70"/>
  <c r="CD5452" i="70"/>
  <c r="BB5699" i="70"/>
  <c r="AV5699" i="70"/>
  <c r="CH6421" i="70"/>
  <c r="CF3048" i="70"/>
  <c r="CE5309" i="70"/>
  <c r="CI5310" i="70"/>
  <c r="BR6928" i="70"/>
  <c r="BG6585" i="70"/>
  <c r="BJ6585" i="70"/>
  <c r="CF6585" i="70" s="1"/>
  <c r="Y2666" i="71"/>
  <c r="BN6024" i="70"/>
  <c r="AQ6023" i="70"/>
  <c r="BT6843" i="70"/>
  <c r="AV6431" i="70"/>
  <c r="BN7457" i="70"/>
  <c r="CF5127" i="70"/>
  <c r="AF7047" i="70" s="1"/>
  <c r="AV7055" i="70"/>
  <c r="BB7055" i="70"/>
  <c r="U6840" i="70"/>
  <c r="CH5549" i="70"/>
  <c r="AF5908" i="70"/>
  <c r="CJ3988" i="70"/>
  <c r="AF45" i="77" s="1"/>
  <c r="CF3908" i="70"/>
  <c r="CB3988" i="70"/>
  <c r="BI6151" i="70"/>
  <c r="BL6151" i="70" s="1"/>
  <c r="AU6150" i="70"/>
  <c r="BP5052" i="70"/>
  <c r="BS3864" i="70"/>
  <c r="BS3943" i="70"/>
  <c r="BB6715" i="70"/>
  <c r="AV6715" i="70"/>
  <c r="AD5798" i="70"/>
  <c r="BR5967" i="70"/>
  <c r="BR5966" i="70" s="1"/>
  <c r="X3674" i="71"/>
  <c r="CG5752" i="70"/>
  <c r="BR7115" i="70"/>
  <c r="S7228" i="70"/>
  <c r="AJ7228" i="70" s="1"/>
  <c r="BA5182" i="70"/>
  <c r="U7384" i="70"/>
  <c r="BU5463" i="70"/>
  <c r="BU5462" i="70" s="1"/>
  <c r="BS5464" i="70"/>
  <c r="BM5835" i="70"/>
  <c r="AU6456" i="70"/>
  <c r="BI6457" i="70"/>
  <c r="BL6457" i="70" s="1"/>
  <c r="AB4848" i="70"/>
  <c r="BJ5064" i="70"/>
  <c r="BK5063" i="70"/>
  <c r="BR6044" i="70"/>
  <c r="BL5736" i="70"/>
  <c r="BJ5737" i="70"/>
  <c r="Y1013" i="71"/>
  <c r="BT6920" i="70"/>
  <c r="BS5908" i="70"/>
  <c r="AI45" i="77" s="1"/>
  <c r="CH6320" i="70"/>
  <c r="AS6417" i="70"/>
  <c r="BU6417" i="70" s="1"/>
  <c r="AT6416" i="70"/>
  <c r="BH6417" i="70"/>
  <c r="BK6417" i="70" s="1"/>
  <c r="BJ5112" i="70"/>
  <c r="CF5112" i="70" s="1"/>
  <c r="AF7032" i="70" s="1"/>
  <c r="BG6052" i="70"/>
  <c r="BJ6052" i="70"/>
  <c r="CF6052" i="70" s="1"/>
  <c r="BA6850" i="70"/>
  <c r="T6849" i="70"/>
  <c r="AL6257" i="70"/>
  <c r="AG6257" i="70"/>
  <c r="P6256" i="70"/>
  <c r="AL6053" i="70"/>
  <c r="AG6053" i="70"/>
  <c r="Y1638" i="71"/>
  <c r="CG4051" i="70"/>
  <c r="CB4051" i="70"/>
  <c r="AB5971" i="70" s="1"/>
  <c r="AB5970" i="70" s="1"/>
  <c r="CC4050" i="70"/>
  <c r="BI6659" i="70"/>
  <c r="BL6659" i="70"/>
  <c r="BJ5039" i="70"/>
  <c r="CF5039" i="70" s="1"/>
  <c r="AF6959" i="70" s="1"/>
  <c r="X3679" i="71"/>
  <c r="AT5342" i="70"/>
  <c r="AX5372" i="70"/>
  <c r="BD5372" i="70"/>
  <c r="AL4816" i="70"/>
  <c r="AG4816" i="70"/>
  <c r="AV3890" i="70"/>
  <c r="BB3890" i="70"/>
  <c r="AG5841" i="70"/>
  <c r="CH4970" i="70"/>
  <c r="AV5866" i="70"/>
  <c r="BB5866" i="70"/>
  <c r="AW7406" i="70"/>
  <c r="BC7406" i="70"/>
  <c r="AV6180" i="70"/>
  <c r="CE5860" i="70"/>
  <c r="AS6254" i="70"/>
  <c r="BU6254" i="70" s="1"/>
  <c r="X3666" i="71"/>
  <c r="AL6057" i="70"/>
  <c r="AG6057" i="70"/>
  <c r="P6056" i="70"/>
  <c r="BJ5602" i="70"/>
  <c r="CF5602" i="70" s="1"/>
  <c r="AF7522" i="70" s="1"/>
  <c r="BS6061" i="70"/>
  <c r="CI5274" i="70"/>
  <c r="CE5273" i="70"/>
  <c r="CI5273" i="70" s="1"/>
  <c r="CH6569" i="70"/>
  <c r="X3547" i="71"/>
  <c r="CC6266" i="70"/>
  <c r="CJ4235" i="70"/>
  <c r="CB4235" i="70"/>
  <c r="AB6155" i="70" s="1"/>
  <c r="BS3874" i="70"/>
  <c r="BM6520" i="70"/>
  <c r="BH6521" i="70"/>
  <c r="BK6521" i="70" s="1"/>
  <c r="AS6521" i="70"/>
  <c r="BU6521" i="70" s="1"/>
  <c r="AT6520" i="70"/>
  <c r="CJ5745" i="70"/>
  <c r="CB5745" i="70"/>
  <c r="AB7665" i="70" s="1"/>
  <c r="AL5934" i="70"/>
  <c r="AG5934" i="70"/>
  <c r="P5933" i="70"/>
  <c r="AX5719" i="70"/>
  <c r="BD5719" i="70"/>
  <c r="X1003" i="71"/>
  <c r="X1002" i="71" s="1"/>
  <c r="CG4477" i="70"/>
  <c r="CC4476" i="70"/>
  <c r="CG4476" i="70" s="1"/>
  <c r="BU4877" i="70"/>
  <c r="BU4876" i="70" s="1"/>
  <c r="AU6774" i="70"/>
  <c r="BI6854" i="70"/>
  <c r="BL6854" i="70" s="1"/>
  <c r="U7497" i="70"/>
  <c r="BU5576" i="70"/>
  <c r="BS5577" i="70"/>
  <c r="BS5576" i="70" s="1"/>
  <c r="AU6875" i="70"/>
  <c r="AS6875" i="70" s="1"/>
  <c r="BU6875" i="70" s="1"/>
  <c r="AQ6875" i="70"/>
  <c r="AI6875" i="70"/>
  <c r="R6795" i="70"/>
  <c r="AI6795" i="70" s="1"/>
  <c r="BL4572" i="70"/>
  <c r="AL5923" i="70"/>
  <c r="AG5923" i="70"/>
  <c r="P5843" i="70"/>
  <c r="AR5843" i="70"/>
  <c r="P5769" i="70"/>
  <c r="AL5849" i="70"/>
  <c r="AG5849" i="70"/>
  <c r="AU6877" i="70"/>
  <c r="AQ6877" i="70"/>
  <c r="AI6877" i="70"/>
  <c r="R6876" i="70"/>
  <c r="R6797" i="70"/>
  <c r="T6733" i="70"/>
  <c r="CB4594" i="70"/>
  <c r="AB6514" i="70" s="1"/>
  <c r="CE6131" i="70"/>
  <c r="U5715" i="70"/>
  <c r="BK4855" i="70"/>
  <c r="BJ4935" i="70"/>
  <c r="BH6148" i="70"/>
  <c r="BK6148" i="70" s="1"/>
  <c r="AS6148" i="70"/>
  <c r="BR6148" i="70"/>
  <c r="CE7215" i="70"/>
  <c r="Y1576" i="71"/>
  <c r="Y1575" i="71" s="1"/>
  <c r="X1575" i="71"/>
  <c r="U6887" i="70"/>
  <c r="BU4887" i="70"/>
  <c r="BS4967" i="70"/>
  <c r="AX59" i="77" s="1"/>
  <c r="BG6227" i="70"/>
  <c r="CJ2742" i="70"/>
  <c r="CF2755" i="70"/>
  <c r="X3091" i="71"/>
  <c r="CE6660" i="70"/>
  <c r="BJ5026" i="70"/>
  <c r="CF5026" i="70" s="1"/>
  <c r="AF6946" i="70" s="1"/>
  <c r="CF5411" i="70"/>
  <c r="BT6777" i="70"/>
  <c r="CG3062" i="70"/>
  <c r="CC3075" i="70"/>
  <c r="CG3075" i="70" s="1"/>
  <c r="AQ7540" i="70"/>
  <c r="AI7540" i="70"/>
  <c r="R7539" i="70"/>
  <c r="AU7540" i="70"/>
  <c r="AV5629" i="70"/>
  <c r="BB5629" i="70"/>
  <c r="CI6014" i="70"/>
  <c r="CE6013" i="70"/>
  <c r="Y1109" i="71"/>
  <c r="AV4572" i="70"/>
  <c r="BB4572" i="70"/>
  <c r="CG4514" i="70"/>
  <c r="BJ5550" i="70"/>
  <c r="BK5549" i="70"/>
  <c r="X3290" i="71"/>
  <c r="BH7355" i="70"/>
  <c r="AS7355" i="70"/>
  <c r="CH5380" i="70"/>
  <c r="CC5380" i="70"/>
  <c r="AC7300" i="70" s="1"/>
  <c r="AC7299" i="70" s="1"/>
  <c r="CD5379" i="70"/>
  <c r="CH5379" i="70" s="1"/>
  <c r="U6954" i="70"/>
  <c r="BU5033" i="70"/>
  <c r="BU5048" i="70" s="1"/>
  <c r="BS5034" i="70"/>
  <c r="BJ3864" i="70"/>
  <c r="BJ3943" i="70"/>
  <c r="CF3944" i="70"/>
  <c r="AQ7101" i="70"/>
  <c r="AI7101" i="70"/>
  <c r="AU7101" i="70"/>
  <c r="AS7101" i="70" s="1"/>
  <c r="BU7101" i="70" s="1"/>
  <c r="AO6256" i="70"/>
  <c r="AZ6256" i="70"/>
  <c r="AP6256" i="70"/>
  <c r="AI6256" i="70"/>
  <c r="BG6373" i="70"/>
  <c r="BJ6373" i="70"/>
  <c r="CF6373" i="70" s="1"/>
  <c r="CJ6373" i="70" s="1"/>
  <c r="AV6152" i="70"/>
  <c r="BB6152" i="70"/>
  <c r="CJ4167" i="70"/>
  <c r="AF113" i="77" s="1"/>
  <c r="CB4167" i="70"/>
  <c r="AB6087" i="70" s="1"/>
  <c r="X1207" i="71"/>
  <c r="CB4687" i="70"/>
  <c r="CC4686" i="70"/>
  <c r="CG4686" i="70" s="1"/>
  <c r="CG4687" i="70"/>
  <c r="X2576" i="71"/>
  <c r="CB3536" i="70"/>
  <c r="BR5850" i="70"/>
  <c r="AM41" i="76" s="1"/>
  <c r="CF3984" i="70"/>
  <c r="AG7312" i="70"/>
  <c r="BH7312" i="70"/>
  <c r="BK7312" i="70" s="1"/>
  <c r="CE6165" i="70"/>
  <c r="AK138" i="77" s="1"/>
  <c r="BR6165" i="70"/>
  <c r="BR7550" i="70"/>
  <c r="CE6619" i="70"/>
  <c r="AP279" i="76" s="1"/>
  <c r="BR6619" i="70"/>
  <c r="CE5510" i="70"/>
  <c r="CI5510" i="70" s="1"/>
  <c r="CI5511" i="70"/>
  <c r="Q6792" i="70"/>
  <c r="AH6792" i="70" s="1"/>
  <c r="AR6872" i="70"/>
  <c r="BE6872" i="70" s="1"/>
  <c r="BE6870" i="70" s="1"/>
  <c r="AH6872" i="70"/>
  <c r="P6872" i="70"/>
  <c r="AT6872" i="70"/>
  <c r="BM6872" i="70"/>
  <c r="AP5662" i="70"/>
  <c r="AO5662" i="70"/>
  <c r="AZ5662" i="70"/>
  <c r="AI5662" i="70"/>
  <c r="BG6188" i="70"/>
  <c r="BJ6188" i="70"/>
  <c r="CF6188" i="70" s="1"/>
  <c r="BR5062" i="70"/>
  <c r="X1861" i="71"/>
  <c r="CD7172" i="70"/>
  <c r="BH7305" i="70"/>
  <c r="BH7538" i="70"/>
  <c r="AS7538" i="70"/>
  <c r="BT6888" i="70"/>
  <c r="BT6807" i="70"/>
  <c r="X1148" i="71"/>
  <c r="Y1149" i="71"/>
  <c r="X989" i="71"/>
  <c r="AF4871" i="70"/>
  <c r="AL4829" i="70"/>
  <c r="AG4829" i="70"/>
  <c r="CH5540" i="70"/>
  <c r="CC5540" i="70"/>
  <c r="AC7460" i="70" s="1"/>
  <c r="AC7459" i="70" s="1"/>
  <c r="CD5539" i="70"/>
  <c r="CH5539" i="70" s="1"/>
  <c r="X3194" i="71"/>
  <c r="CC4150" i="70"/>
  <c r="CG4150" i="70" s="1"/>
  <c r="CG4151" i="70"/>
  <c r="AV5006" i="70"/>
  <c r="BB5006" i="70"/>
  <c r="BG6546" i="70"/>
  <c r="BJ6546" i="70"/>
  <c r="CF6546" i="70" s="1"/>
  <c r="AI5794" i="70"/>
  <c r="U7570" i="70"/>
  <c r="S7571" i="70"/>
  <c r="AT5819" i="70"/>
  <c r="AC5868" i="70"/>
  <c r="AC5788" i="70" s="1"/>
  <c r="CG3948" i="70"/>
  <c r="CC3868" i="70"/>
  <c r="CG3868" i="70" s="1"/>
  <c r="BR6203" i="70"/>
  <c r="AW5489" i="70"/>
  <c r="BC5489" i="70"/>
  <c r="AV6325" i="70"/>
  <c r="BB6325" i="70"/>
  <c r="AV6621" i="70"/>
  <c r="BB6621" i="70"/>
  <c r="R7293" i="70"/>
  <c r="AU7294" i="70"/>
  <c r="AQ7294" i="70"/>
  <c r="AI7294" i="70"/>
  <c r="AG7245" i="70"/>
  <c r="AL7245" i="70"/>
  <c r="AS6493" i="70"/>
  <c r="BB6494" i="70"/>
  <c r="AV6494" i="70"/>
  <c r="AV6857" i="70"/>
  <c r="BB6857" i="70"/>
  <c r="BM6936" i="70"/>
  <c r="AS6451" i="70"/>
  <c r="BU6451" i="70" s="1"/>
  <c r="AX6606" i="70"/>
  <c r="BD6606" i="70"/>
  <c r="AS6531" i="70"/>
  <c r="BU6531" i="70" s="1"/>
  <c r="BP4866" i="70"/>
  <c r="BQ6882" i="70"/>
  <c r="BC54" i="77" s="1"/>
  <c r="BQ6203" i="70"/>
  <c r="BP6204" i="70"/>
  <c r="BJ4416" i="70"/>
  <c r="CF4417" i="70"/>
  <c r="S7621" i="70"/>
  <c r="AJ7621" i="70" s="1"/>
  <c r="AV5356" i="70"/>
  <c r="BB5356" i="70"/>
  <c r="AU7084" i="70"/>
  <c r="AQ7084" i="70"/>
  <c r="BQ7084" i="70" s="1"/>
  <c r="AI7084" i="70"/>
  <c r="R7083" i="70"/>
  <c r="U5913" i="70"/>
  <c r="U5834" i="70"/>
  <c r="S5914" i="70"/>
  <c r="AJ5914" i="70" s="1"/>
  <c r="AU7154" i="70"/>
  <c r="AQ7154" i="70"/>
  <c r="AI7154" i="70"/>
  <c r="CF5527" i="70"/>
  <c r="AQ6316" i="70"/>
  <c r="BN6317" i="70"/>
  <c r="AB4958" i="70"/>
  <c r="AB4878" i="70" s="1"/>
  <c r="CB2958" i="70"/>
  <c r="X2077" i="71"/>
  <c r="BS4976" i="70"/>
  <c r="BB5400" i="70"/>
  <c r="AV5400" i="70"/>
  <c r="S6912" i="70"/>
  <c r="AJ6912" i="70" s="1"/>
  <c r="BN6391" i="70"/>
  <c r="AQ6390" i="70"/>
  <c r="CB3463" i="70"/>
  <c r="X2503" i="71"/>
  <c r="BR7334" i="70"/>
  <c r="AC5893" i="70"/>
  <c r="AC5813" i="70" s="1"/>
  <c r="CG3973" i="70"/>
  <c r="CC3893" i="70"/>
  <c r="CG3893" i="70" s="1"/>
  <c r="Y1243" i="71"/>
  <c r="Y1242" i="71" s="1"/>
  <c r="X1242" i="71"/>
  <c r="BG5974" i="70"/>
  <c r="BJ5974" i="70"/>
  <c r="CF5974" i="70" s="1"/>
  <c r="BG4842" i="70"/>
  <c r="U7136" i="70"/>
  <c r="AB3881" i="70"/>
  <c r="CJ5101" i="70"/>
  <c r="BQ5920" i="70"/>
  <c r="BH5920" i="70"/>
  <c r="BK5920" i="70" s="1"/>
  <c r="AS5920" i="70"/>
  <c r="BU5920" i="70" s="1"/>
  <c r="AT5840" i="70"/>
  <c r="BJ5735" i="70"/>
  <c r="CF5735" i="70" s="1"/>
  <c r="AF7655" i="70" s="1"/>
  <c r="BC5302" i="70"/>
  <c r="AW5302" i="70"/>
  <c r="BR6680" i="70"/>
  <c r="AV4923" i="70"/>
  <c r="BB4923" i="70"/>
  <c r="BS5353" i="70"/>
  <c r="AX184" i="77" s="1"/>
  <c r="BN5132" i="70"/>
  <c r="BC5052" i="70"/>
  <c r="AW5052" i="70"/>
  <c r="BA6609" i="70"/>
  <c r="T6622" i="70"/>
  <c r="BJ4279" i="70"/>
  <c r="AL6132" i="70"/>
  <c r="AG6132" i="70"/>
  <c r="BH6132" i="70"/>
  <c r="AS6132" i="70"/>
  <c r="BA6793" i="70"/>
  <c r="CE4302" i="70"/>
  <c r="CI4302" i="70" s="1"/>
  <c r="CF4381" i="70"/>
  <c r="CJ2931" i="70"/>
  <c r="CF2930" i="70"/>
  <c r="AE5817" i="70"/>
  <c r="AE5816" i="70" s="1"/>
  <c r="AR5839" i="70"/>
  <c r="AT5839" i="70"/>
  <c r="BJ5031" i="70"/>
  <c r="BK5030" i="70"/>
  <c r="Y2733" i="71"/>
  <c r="Y2732" i="71" s="1"/>
  <c r="X2732" i="71"/>
  <c r="CJ2422" i="70"/>
  <c r="CF2435" i="70"/>
  <c r="BJ4914" i="70"/>
  <c r="BK4834" i="70"/>
  <c r="BT7516" i="70"/>
  <c r="BT7528" i="70" s="1"/>
  <c r="CH4280" i="70"/>
  <c r="CD4279" i="70"/>
  <c r="CH4279" i="70" s="1"/>
  <c r="AT7487" i="70"/>
  <c r="P7487" i="70"/>
  <c r="Q7486" i="70"/>
  <c r="BM7487" i="70"/>
  <c r="AR7487" i="70"/>
  <c r="BE7487" i="70" s="1"/>
  <c r="AH7487" i="70"/>
  <c r="CJ4528" i="70"/>
  <c r="CJ4051" i="70"/>
  <c r="CF4050" i="70"/>
  <c r="BP6341" i="70"/>
  <c r="BM7071" i="70"/>
  <c r="P7071" i="70"/>
  <c r="AT7071" i="70"/>
  <c r="AH7071" i="70"/>
  <c r="AR7071" i="70"/>
  <c r="BE7071" i="70" s="1"/>
  <c r="BS5036" i="70"/>
  <c r="AG5884" i="70"/>
  <c r="P5883" i="70"/>
  <c r="P5804" i="70"/>
  <c r="AL5884" i="70"/>
  <c r="S7306" i="70"/>
  <c r="AJ7306" i="70" s="1"/>
  <c r="S7391" i="70"/>
  <c r="AJ7391" i="70" s="1"/>
  <c r="BI6868" i="70"/>
  <c r="BL6868" i="70" s="1"/>
  <c r="AY6576" i="70"/>
  <c r="AM6576" i="70"/>
  <c r="AH6576" i="70"/>
  <c r="AN6576" i="70"/>
  <c r="AG6577" i="70"/>
  <c r="P6576" i="70"/>
  <c r="AL6577" i="70"/>
  <c r="BN6287" i="70"/>
  <c r="AQ6286" i="70"/>
  <c r="S7037" i="70"/>
  <c r="AJ7037" i="70" s="1"/>
  <c r="AR5812" i="70"/>
  <c r="BN6207" i="70"/>
  <c r="BN6206" i="70" s="1"/>
  <c r="AQ6206" i="70"/>
  <c r="AQ6199" i="70" s="1"/>
  <c r="BJ4359" i="70"/>
  <c r="U5896" i="70"/>
  <c r="U5817" i="70"/>
  <c r="S5897" i="70"/>
  <c r="AJ5897" i="70" s="1"/>
  <c r="BI6686" i="70"/>
  <c r="BL6686" i="70"/>
  <c r="BR6580" i="70"/>
  <c r="BL5383" i="70"/>
  <c r="CF2008" i="70"/>
  <c r="BT7566" i="70"/>
  <c r="BT7559" i="70" s="1"/>
  <c r="CI3917" i="70"/>
  <c r="CE3916" i="70"/>
  <c r="BS4882" i="70"/>
  <c r="AX27" i="77" s="1"/>
  <c r="BR7562" i="70"/>
  <c r="BQ6500" i="70"/>
  <c r="BR7554" i="70"/>
  <c r="BH7554" i="70"/>
  <c r="BK7554" i="70" s="1"/>
  <c r="AS7554" i="70"/>
  <c r="BU7554" i="70" s="1"/>
  <c r="CG6398" i="70"/>
  <c r="BH5898" i="70"/>
  <c r="BK5898" i="70" s="1"/>
  <c r="AT5818" i="70"/>
  <c r="AS5898" i="70"/>
  <c r="BU5898" i="70" s="1"/>
  <c r="BG5533" i="70"/>
  <c r="AV5163" i="70"/>
  <c r="BB5163" i="70"/>
  <c r="AT6921" i="70"/>
  <c r="AH6921" i="70"/>
  <c r="Q6920" i="70"/>
  <c r="P6921" i="70"/>
  <c r="AR6921" i="70"/>
  <c r="BE6921" i="70" s="1"/>
  <c r="BM6921" i="70"/>
  <c r="BB5323" i="70"/>
  <c r="AV5323" i="70"/>
  <c r="BD5622" i="70"/>
  <c r="AX5622" i="70"/>
  <c r="BJ4928" i="70"/>
  <c r="BK4848" i="70"/>
  <c r="X1291" i="71"/>
  <c r="CH3857" i="70"/>
  <c r="CD3856" i="70"/>
  <c r="AD5856" i="70"/>
  <c r="AD5777" i="70"/>
  <c r="AD5776" i="70" s="1"/>
  <c r="BE4846" i="70"/>
  <c r="CH4926" i="70"/>
  <c r="BJ5071" i="70"/>
  <c r="CF5071" i="70" s="1"/>
  <c r="CI5650" i="70"/>
  <c r="BG6547" i="70"/>
  <c r="BJ6547" i="70"/>
  <c r="CF6547" i="70" s="1"/>
  <c r="P6423" i="70"/>
  <c r="AG6424" i="70"/>
  <c r="AL6424" i="70"/>
  <c r="BQ6340" i="70"/>
  <c r="BH6340" i="70"/>
  <c r="BK6340" i="70" s="1"/>
  <c r="AS6340" i="70"/>
  <c r="AS6339" i="70" s="1"/>
  <c r="AT6339" i="70"/>
  <c r="BJ5341" i="70"/>
  <c r="BB6083" i="70"/>
  <c r="AV6083" i="70"/>
  <c r="CC6692" i="70"/>
  <c r="CE6654" i="70"/>
  <c r="AH7293" i="70"/>
  <c r="AN7293" i="70"/>
  <c r="AM7293" i="70"/>
  <c r="AY7293" i="70"/>
  <c r="AR7293" i="70"/>
  <c r="BQ7346" i="70"/>
  <c r="AV6649" i="70"/>
  <c r="BB6649" i="70"/>
  <c r="BS4878" i="70"/>
  <c r="CH5080" i="70"/>
  <c r="BJ5291" i="70"/>
  <c r="CF5291" i="70" s="1"/>
  <c r="AC5860" i="70"/>
  <c r="CC3860" i="70"/>
  <c r="CG3940" i="70"/>
  <c r="CC3939" i="70"/>
  <c r="CG3939" i="70" s="1"/>
  <c r="BR7248" i="70"/>
  <c r="AZ5075" i="70"/>
  <c r="AI5075" i="70"/>
  <c r="AP5075" i="70"/>
  <c r="AO5075" i="70"/>
  <c r="CG6706" i="70"/>
  <c r="CB6706" i="70"/>
  <c r="BG6194" i="70"/>
  <c r="S6924" i="70"/>
  <c r="BI5901" i="70"/>
  <c r="BL5901" i="70" s="1"/>
  <c r="AU5821" i="70"/>
  <c r="CE6367" i="70"/>
  <c r="BP4899" i="70"/>
  <c r="BP4820" i="70"/>
  <c r="CJ5498" i="70"/>
  <c r="AT7440" i="70"/>
  <c r="AH7440" i="70"/>
  <c r="BM7440" i="70"/>
  <c r="CD7440" i="70" s="1"/>
  <c r="P7440" i="70"/>
  <c r="AR7440" i="70"/>
  <c r="BE7440" i="70" s="1"/>
  <c r="BH6045" i="70"/>
  <c r="BK6045" i="70" s="1"/>
  <c r="AS6045" i="70"/>
  <c r="BL5326" i="70"/>
  <c r="BJ5327" i="70"/>
  <c r="AD6829" i="70"/>
  <c r="AT5802" i="70"/>
  <c r="BH5882" i="70"/>
  <c r="BK5882" i="70" s="1"/>
  <c r="AS5882" i="70"/>
  <c r="BU5882" i="70" s="1"/>
  <c r="CG4041" i="70"/>
  <c r="CB4041" i="70"/>
  <c r="AB5961" i="70" s="1"/>
  <c r="AB5960" i="70" s="1"/>
  <c r="CC4040" i="70"/>
  <c r="AX4846" i="70"/>
  <c r="BD4846" i="70"/>
  <c r="CG5375" i="70"/>
  <c r="BJ5604" i="70"/>
  <c r="CF5604" i="70" s="1"/>
  <c r="AF7524" i="70" s="1"/>
  <c r="BB5083" i="70"/>
  <c r="AV5083" i="70"/>
  <c r="AW6286" i="70"/>
  <c r="BC6286" i="70"/>
  <c r="BC5329" i="70"/>
  <c r="AW5329" i="70"/>
  <c r="AL7013" i="70"/>
  <c r="AG7013" i="70"/>
  <c r="CE6141" i="70"/>
  <c r="BQ6317" i="70"/>
  <c r="AG187" i="77" s="1"/>
  <c r="BM5790" i="70"/>
  <c r="BQ6727" i="70"/>
  <c r="BF5817" i="70"/>
  <c r="BA5836" i="70"/>
  <c r="BH6977" i="70"/>
  <c r="BK6977" i="70" s="1"/>
  <c r="BH7108" i="70"/>
  <c r="P7084" i="70"/>
  <c r="BM7083" i="70"/>
  <c r="AS6853" i="70"/>
  <c r="BU6853" i="70" s="1"/>
  <c r="BH6853" i="70"/>
  <c r="BK6853" i="70" s="1"/>
  <c r="BH7474" i="70"/>
  <c r="BK7474" i="70" s="1"/>
  <c r="AQ6840" i="70"/>
  <c r="BN6841" i="70"/>
  <c r="BI7417" i="70"/>
  <c r="AU7416" i="70"/>
  <c r="BI6847" i="70"/>
  <c r="BL6847" i="70" s="1"/>
  <c r="AI7246" i="70"/>
  <c r="AP7246" i="70"/>
  <c r="AZ7246" i="70"/>
  <c r="AO7246" i="70"/>
  <c r="BH6908" i="70"/>
  <c r="AS5881" i="70"/>
  <c r="BU5881" i="70" s="1"/>
  <c r="AT5880" i="70"/>
  <c r="AT5801" i="70"/>
  <c r="BH5881" i="70"/>
  <c r="BK5881" i="70" s="1"/>
  <c r="AR5801" i="70"/>
  <c r="AR5880" i="70"/>
  <c r="BR5881" i="70"/>
  <c r="Y2310" i="71"/>
  <c r="Y2309" i="71" s="1"/>
  <c r="X2309" i="71"/>
  <c r="BI5954" i="70"/>
  <c r="BG4875" i="70"/>
  <c r="BI6669" i="70"/>
  <c r="AC5870" i="70"/>
  <c r="CC3949" i="70"/>
  <c r="CG3949" i="70" s="1"/>
  <c r="CG3950" i="70"/>
  <c r="CC3870" i="70"/>
  <c r="BJ5261" i="70"/>
  <c r="CG5626" i="70"/>
  <c r="AS6553" i="70"/>
  <c r="AB4811" i="70"/>
  <c r="S6906" i="70"/>
  <c r="AJ6906" i="70" s="1"/>
  <c r="CC6268" i="70"/>
  <c r="BM6363" i="70"/>
  <c r="CH5497" i="70"/>
  <c r="CC5497" i="70"/>
  <c r="AC7417" i="70" s="1"/>
  <c r="AC7416" i="70" s="1"/>
  <c r="CD5496" i="70"/>
  <c r="CD5489" i="70" s="1"/>
  <c r="AL5159" i="70"/>
  <c r="AG5159" i="70"/>
  <c r="S7494" i="70"/>
  <c r="AJ7494" i="70" s="1"/>
  <c r="CH4253" i="70"/>
  <c r="CD4252" i="70"/>
  <c r="S7512" i="70"/>
  <c r="AJ7512" i="70" s="1"/>
  <c r="BB6309" i="70"/>
  <c r="CG5535" i="70"/>
  <c r="CG4047" i="70"/>
  <c r="CB4047" i="70"/>
  <c r="AB5967" i="70" s="1"/>
  <c r="AB5966" i="70" s="1"/>
  <c r="CC4046" i="70"/>
  <c r="CG4046" i="70" s="1"/>
  <c r="AL6606" i="70"/>
  <c r="AG6606" i="70"/>
  <c r="BC6606" i="70"/>
  <c r="AW6606" i="70"/>
  <c r="BJ4290" i="70"/>
  <c r="CF4291" i="70"/>
  <c r="AX6176" i="70"/>
  <c r="BD6176" i="70"/>
  <c r="BH7230" i="70"/>
  <c r="BK7230" i="70" s="1"/>
  <c r="CC6418" i="70"/>
  <c r="X3626" i="71"/>
  <c r="BL4930" i="70"/>
  <c r="BL4851" i="70"/>
  <c r="BL4850" i="70" s="1"/>
  <c r="BJ4931" i="70"/>
  <c r="CC3635" i="70"/>
  <c r="CG3635" i="70" s="1"/>
  <c r="CG5138" i="70"/>
  <c r="AH5831" i="70"/>
  <c r="Q5830" i="70"/>
  <c r="AT5990" i="70"/>
  <c r="BH5991" i="70"/>
  <c r="BK5991" i="70" s="1"/>
  <c r="AS5991" i="70"/>
  <c r="BU5991" i="70" s="1"/>
  <c r="AT5831" i="70"/>
  <c r="AT5830" i="70" s="1"/>
  <c r="U6869" i="70"/>
  <c r="BU4869" i="70"/>
  <c r="BS4949" i="70"/>
  <c r="AI5837" i="70"/>
  <c r="R5836" i="70"/>
  <c r="AL6231" i="70"/>
  <c r="AG6231" i="70"/>
  <c r="P6230" i="70"/>
  <c r="AN6230" i="70"/>
  <c r="AY6230" i="70"/>
  <c r="AH6230" i="70"/>
  <c r="AM6230" i="70"/>
  <c r="AR6150" i="70"/>
  <c r="AL6151" i="70"/>
  <c r="AG6151" i="70"/>
  <c r="P6150" i="70"/>
  <c r="BU4412" i="70"/>
  <c r="BQ7598" i="70"/>
  <c r="BG6681" i="70"/>
  <c r="BH6680" i="70"/>
  <c r="AL4917" i="70"/>
  <c r="P4837" i="70"/>
  <c r="AG4917" i="70"/>
  <c r="AU5784" i="70"/>
  <c r="BK5320" i="70"/>
  <c r="BK5319" i="70" s="1"/>
  <c r="BJ5321" i="70"/>
  <c r="BJ5114" i="70"/>
  <c r="BK5113" i="70"/>
  <c r="Y1241" i="71"/>
  <c r="Y1001" i="71" s="1"/>
  <c r="BQ7254" i="70"/>
  <c r="BN5935" i="70"/>
  <c r="AQ5775" i="70"/>
  <c r="BQ5935" i="70"/>
  <c r="BU4861" i="70"/>
  <c r="AI6610" i="70"/>
  <c r="AP6610" i="70"/>
  <c r="AZ6610" i="70"/>
  <c r="R6609" i="70"/>
  <c r="AO6610" i="70"/>
  <c r="U7337" i="70"/>
  <c r="BU5416" i="70"/>
  <c r="BU5409" i="70" s="1"/>
  <c r="BS5417" i="70"/>
  <c r="BS5416" i="70" s="1"/>
  <c r="BH6059" i="70"/>
  <c r="BK6059" i="70" s="1"/>
  <c r="AS6059" i="70"/>
  <c r="CE6059" i="70"/>
  <c r="BR6059" i="70"/>
  <c r="BM6349" i="70"/>
  <c r="BM6342" i="70" s="1"/>
  <c r="BH6350" i="70"/>
  <c r="BK6350" i="70" s="1"/>
  <c r="AS6350" i="70"/>
  <c r="BU6350" i="70" s="1"/>
  <c r="AT6349" i="70"/>
  <c r="AT6342" i="70" s="1"/>
  <c r="BP5376" i="70"/>
  <c r="AW5960" i="70"/>
  <c r="AH3902" i="70"/>
  <c r="AN3902" i="70"/>
  <c r="AY3902" i="70"/>
  <c r="AM3902" i="70"/>
  <c r="BQ5927" i="70"/>
  <c r="AG59" i="77" s="1"/>
  <c r="AT6206" i="70"/>
  <c r="AT6199" i="70" s="1"/>
  <c r="AS6207" i="70"/>
  <c r="AS6206" i="70" s="1"/>
  <c r="BH6207" i="70"/>
  <c r="AG6207" i="70"/>
  <c r="AL6207" i="70"/>
  <c r="P6206" i="70"/>
  <c r="AG4870" i="70"/>
  <c r="AL4870" i="70"/>
  <c r="BK5613" i="70"/>
  <c r="BJ5614" i="70"/>
  <c r="CG1942" i="70"/>
  <c r="CC1955" i="70"/>
  <c r="BP5080" i="70"/>
  <c r="CH5737" i="70"/>
  <c r="CC5737" i="70"/>
  <c r="AC7657" i="70" s="1"/>
  <c r="AC7656" i="70" s="1"/>
  <c r="CD5736" i="70"/>
  <c r="CH5736" i="70" s="1"/>
  <c r="X3264" i="71"/>
  <c r="CD6859" i="70"/>
  <c r="S7108" i="70"/>
  <c r="AJ7108" i="70" s="1"/>
  <c r="AV5190" i="70"/>
  <c r="BB5190" i="70"/>
  <c r="BJ5552" i="70"/>
  <c r="CF5552" i="70" s="1"/>
  <c r="AF7472" i="70" s="1"/>
  <c r="S7440" i="70"/>
  <c r="AJ7440" i="70" s="1"/>
  <c r="CI5287" i="70"/>
  <c r="BH5894" i="70"/>
  <c r="BK5894" i="70" s="1"/>
  <c r="AS5894" i="70"/>
  <c r="BU5894" i="70" s="1"/>
  <c r="AT5814" i="70"/>
  <c r="AO5342" i="70"/>
  <c r="AZ5342" i="70"/>
  <c r="AI5342" i="70"/>
  <c r="AP5342" i="70"/>
  <c r="BQ4829" i="70"/>
  <c r="CC4333" i="70"/>
  <c r="CG4334" i="70"/>
  <c r="U6633" i="70"/>
  <c r="S6634" i="70"/>
  <c r="CJ5438" i="70"/>
  <c r="CJ5092" i="70"/>
  <c r="CB5092" i="70"/>
  <c r="AB7012" i="70" s="1"/>
  <c r="BJ5173" i="70"/>
  <c r="CF5173" i="70" s="1"/>
  <c r="AF7093" i="70" s="1"/>
  <c r="CI5084" i="70"/>
  <c r="CE5083" i="70"/>
  <c r="CI5083" i="70" s="1"/>
  <c r="S7098" i="70"/>
  <c r="AJ7098" i="70" s="1"/>
  <c r="BJ5767" i="70"/>
  <c r="BJ5335" i="70"/>
  <c r="CF5335" i="70" s="1"/>
  <c r="AF7255" i="70" s="1"/>
  <c r="Y2494" i="71"/>
  <c r="Y2492" i="71" s="1"/>
  <c r="BB6074" i="70"/>
  <c r="AV6074" i="70"/>
  <c r="CE7021" i="70"/>
  <c r="P5774" i="70"/>
  <c r="AR5785" i="70"/>
  <c r="BR5865" i="70"/>
  <c r="BH7498" i="70"/>
  <c r="AS7498" i="70"/>
  <c r="BQ5885" i="70"/>
  <c r="CI5674" i="70"/>
  <c r="CE5673" i="70"/>
  <c r="CI5673" i="70" s="1"/>
  <c r="BS5350" i="70"/>
  <c r="AX182" i="77" s="1"/>
  <c r="BH6868" i="70"/>
  <c r="BK6868" i="70" s="1"/>
  <c r="AS6868" i="70"/>
  <c r="BU6868" i="70" s="1"/>
  <c r="BQ6868" i="70"/>
  <c r="BC45" i="77" s="1"/>
  <c r="BP5303" i="70"/>
  <c r="BM7181" i="70"/>
  <c r="P7181" i="70"/>
  <c r="AT7181" i="70"/>
  <c r="AH7181" i="70"/>
  <c r="AR7181" i="70"/>
  <c r="BE7181" i="70" s="1"/>
  <c r="AR5791" i="70"/>
  <c r="AY5949" i="70"/>
  <c r="AY5942" i="70" s="1"/>
  <c r="AM5949" i="70"/>
  <c r="AH5949" i="70"/>
  <c r="AN5949" i="70"/>
  <c r="BH7505" i="70"/>
  <c r="BH6327" i="70"/>
  <c r="BK6327" i="70" s="1"/>
  <c r="AS6327" i="70"/>
  <c r="BU6327" i="70" s="1"/>
  <c r="BG5893" i="70"/>
  <c r="BI7564" i="70"/>
  <c r="BL7564" i="70" s="1"/>
  <c r="AU7563" i="70"/>
  <c r="BN6407" i="70"/>
  <c r="BR6407" i="70"/>
  <c r="AT6396" i="70"/>
  <c r="BH6397" i="70"/>
  <c r="BK6397" i="70" s="1"/>
  <c r="AS6397" i="70"/>
  <c r="AS6396" i="70" s="1"/>
  <c r="AL6397" i="70"/>
  <c r="P6396" i="70"/>
  <c r="AG6397" i="70"/>
  <c r="AQ5859" i="70"/>
  <c r="BN5860" i="70"/>
  <c r="AQ5780" i="70"/>
  <c r="R5779" i="70"/>
  <c r="AI5780" i="70"/>
  <c r="U7003" i="70"/>
  <c r="S7004" i="70"/>
  <c r="AJ7004" i="70" s="1"/>
  <c r="CB3086" i="70"/>
  <c r="X2126" i="71"/>
  <c r="CI6514" i="70"/>
  <c r="CH5431" i="70"/>
  <c r="CC5431" i="70"/>
  <c r="CD5430" i="70"/>
  <c r="BM7602" i="70"/>
  <c r="P7602" i="70"/>
  <c r="AT7602" i="70"/>
  <c r="AH7602" i="70"/>
  <c r="AR7602" i="70"/>
  <c r="BE7602" i="70" s="1"/>
  <c r="CJ4421" i="70"/>
  <c r="CB4421" i="70"/>
  <c r="AB6341" i="70" s="1"/>
  <c r="AR7189" i="70"/>
  <c r="BE7189" i="70" s="1"/>
  <c r="AT7189" i="70"/>
  <c r="P7189" i="70"/>
  <c r="BM7189" i="70"/>
  <c r="AH7189" i="70"/>
  <c r="BQ5891" i="70"/>
  <c r="BG4853" i="70"/>
  <c r="CG4090" i="70"/>
  <c r="AL5692" i="70"/>
  <c r="AG5692" i="70"/>
  <c r="X3784" i="71"/>
  <c r="BD6536" i="70"/>
  <c r="AX6536" i="70"/>
  <c r="BJ4544" i="70"/>
  <c r="CF4544" i="70" s="1"/>
  <c r="BM7547" i="70"/>
  <c r="CD7547" i="70" s="1"/>
  <c r="P7547" i="70"/>
  <c r="AT7547" i="70"/>
  <c r="AR7547" i="70"/>
  <c r="BE7547" i="70" s="1"/>
  <c r="AH7547" i="70"/>
  <c r="CC6535" i="70"/>
  <c r="CH6084" i="70"/>
  <c r="BB5985" i="70"/>
  <c r="AV5985" i="70"/>
  <c r="CF5394" i="70"/>
  <c r="AF7314" i="70" s="1"/>
  <c r="U5801" i="70"/>
  <c r="BK5456" i="70"/>
  <c r="BJ5457" i="70"/>
  <c r="S7226" i="70"/>
  <c r="AJ7226" i="70" s="1"/>
  <c r="BB6002" i="70"/>
  <c r="AV6002" i="70"/>
  <c r="CJ2102" i="70"/>
  <c r="CF2115" i="70"/>
  <c r="BN6221" i="70"/>
  <c r="BN6327" i="70"/>
  <c r="BR6327" i="70"/>
  <c r="BJ4423" i="70"/>
  <c r="CF4424" i="70"/>
  <c r="AF6344" i="70" s="1"/>
  <c r="CF4937" i="70"/>
  <c r="AI7491" i="70"/>
  <c r="AU7491" i="70"/>
  <c r="AQ7491" i="70"/>
  <c r="BQ7491" i="70" s="1"/>
  <c r="R7490" i="70"/>
  <c r="AG5702" i="70"/>
  <c r="AL5702" i="70"/>
  <c r="P5715" i="70"/>
  <c r="BJ5418" i="70"/>
  <c r="CF5418" i="70" s="1"/>
  <c r="AF7338" i="70" s="1"/>
  <c r="BM6573" i="70"/>
  <c r="AP5936" i="70"/>
  <c r="AO5936" i="70"/>
  <c r="AZ5936" i="70"/>
  <c r="AI5936" i="70"/>
  <c r="BG5699" i="70"/>
  <c r="BA6902" i="70"/>
  <c r="T6915" i="70"/>
  <c r="CH6557" i="70"/>
  <c r="CD6556" i="70"/>
  <c r="S6841" i="70"/>
  <c r="AJ6841" i="70" s="1"/>
  <c r="T6839" i="70"/>
  <c r="BA6840" i="70"/>
  <c r="CJ4534" i="70"/>
  <c r="CB4534" i="70"/>
  <c r="AB6454" i="70" s="1"/>
  <c r="Y2554" i="71"/>
  <c r="BF5804" i="70"/>
  <c r="CG5471" i="70"/>
  <c r="CH3891" i="70"/>
  <c r="CD3890" i="70"/>
  <c r="AV6571" i="70"/>
  <c r="BB6571" i="70"/>
  <c r="BF5774" i="70"/>
  <c r="BK4865" i="70"/>
  <c r="CH5617" i="70"/>
  <c r="CC5617" i="70"/>
  <c r="AC7537" i="70" s="1"/>
  <c r="AC7536" i="70" s="1"/>
  <c r="CD5616" i="70"/>
  <c r="CI6585" i="70"/>
  <c r="R6953" i="70"/>
  <c r="AQ6954" i="70"/>
  <c r="AI6954" i="70"/>
  <c r="AU6954" i="70"/>
  <c r="BG6431" i="70"/>
  <c r="BJ6431" i="70"/>
  <c r="CF6431" i="70" s="1"/>
  <c r="CI5557" i="70"/>
  <c r="AT5984" i="70"/>
  <c r="AH5984" i="70"/>
  <c r="AR5984" i="70"/>
  <c r="BE5984" i="70" s="1"/>
  <c r="P5984" i="70"/>
  <c r="CI4953" i="70"/>
  <c r="S7506" i="70"/>
  <c r="AJ7506" i="70" s="1"/>
  <c r="CJ4771" i="70"/>
  <c r="CF4770" i="70"/>
  <c r="BR7631" i="70"/>
  <c r="CG6640" i="70"/>
  <c r="CB6640" i="70"/>
  <c r="CG5515" i="70"/>
  <c r="BS5723" i="70"/>
  <c r="BD5249" i="70"/>
  <c r="AX5249" i="70"/>
  <c r="BI6647" i="70"/>
  <c r="BL6647" i="70" s="1"/>
  <c r="AV4976" i="70"/>
  <c r="BB4976" i="70"/>
  <c r="BT6729" i="70"/>
  <c r="BJ4016" i="70"/>
  <c r="CF4017" i="70"/>
  <c r="AF5937" i="70" s="1"/>
  <c r="AS7361" i="70"/>
  <c r="BH7361" i="70"/>
  <c r="BK7361" i="70" s="1"/>
  <c r="R6168" i="70"/>
  <c r="CC5324" i="70"/>
  <c r="AC7244" i="70" s="1"/>
  <c r="AC7243" i="70" s="1"/>
  <c r="CD5323" i="70"/>
  <c r="CH5323" i="70" s="1"/>
  <c r="CH5324" i="70"/>
  <c r="BJ5301" i="70"/>
  <c r="CF5301" i="70" s="1"/>
  <c r="AF7221" i="70" s="1"/>
  <c r="BK5299" i="70"/>
  <c r="AR7210" i="70"/>
  <c r="BE7210" i="70" s="1"/>
  <c r="AT7210" i="70"/>
  <c r="P7210" i="70"/>
  <c r="BM7210" i="70"/>
  <c r="CD7210" i="70" s="1"/>
  <c r="AH7210" i="70"/>
  <c r="Y1085" i="71"/>
  <c r="BR5857" i="70"/>
  <c r="X3337" i="71"/>
  <c r="BJ3742" i="70"/>
  <c r="X3226" i="71"/>
  <c r="BH6934" i="70"/>
  <c r="BK6934" i="70" s="1"/>
  <c r="AS6934" i="70"/>
  <c r="AZ6360" i="70"/>
  <c r="R6359" i="70"/>
  <c r="AI6360" i="70"/>
  <c r="AP6360" i="70"/>
  <c r="AO6360" i="70"/>
  <c r="BK5650" i="70"/>
  <c r="BT7080" i="70"/>
  <c r="BT7079" i="70" s="1"/>
  <c r="U7144" i="70"/>
  <c r="BU5223" i="70"/>
  <c r="BS5224" i="70"/>
  <c r="CJ2209" i="70"/>
  <c r="CF2222" i="70"/>
  <c r="CJ2222" i="70" s="1"/>
  <c r="AG6489" i="70"/>
  <c r="AL6489" i="70"/>
  <c r="U5838" i="70"/>
  <c r="S5918" i="70"/>
  <c r="BG6561" i="70"/>
  <c r="BJ6561" i="70"/>
  <c r="CF6561" i="70" s="1"/>
  <c r="BB6552" i="70"/>
  <c r="AV6552" i="70"/>
  <c r="CD4679" i="70"/>
  <c r="CH4679" i="70" s="1"/>
  <c r="CH4680" i="70"/>
  <c r="CJ3720" i="70"/>
  <c r="CF3719" i="70"/>
  <c r="CJ3719" i="70" s="1"/>
  <c r="U6984" i="70"/>
  <c r="BU5063" i="70"/>
  <c r="BU5062" i="70" s="1"/>
  <c r="BS5064" i="70"/>
  <c r="BP6388" i="70"/>
  <c r="BL5190" i="70"/>
  <c r="BR4902" i="70"/>
  <c r="BM6263" i="70"/>
  <c r="BH6264" i="70"/>
  <c r="BK6264" i="70" s="1"/>
  <c r="AS6264" i="70"/>
  <c r="BU6264" i="70" s="1"/>
  <c r="AT6263" i="70"/>
  <c r="R6798" i="70"/>
  <c r="AI6798" i="70" s="1"/>
  <c r="AQ6878" i="70"/>
  <c r="AI6878" i="70"/>
  <c r="AU6878" i="70"/>
  <c r="AV6320" i="70"/>
  <c r="BB6320" i="70"/>
  <c r="BJ5029" i="70"/>
  <c r="CF5029" i="70" s="1"/>
  <c r="AF6949" i="70" s="1"/>
  <c r="CB2648" i="70"/>
  <c r="CE6691" i="70"/>
  <c r="CG4497" i="70"/>
  <c r="CC4496" i="70"/>
  <c r="CG4496" i="70" s="1"/>
  <c r="AR7112" i="70"/>
  <c r="BE7112" i="70" s="1"/>
  <c r="AT7112" i="70"/>
  <c r="AH7112" i="70"/>
  <c r="P7112" i="70"/>
  <c r="BM7112" i="70"/>
  <c r="CD7112" i="70" s="1"/>
  <c r="Y2750" i="71"/>
  <c r="CB4415" i="70"/>
  <c r="AB6335" i="70" s="1"/>
  <c r="U7150" i="70"/>
  <c r="BU5229" i="70"/>
  <c r="BS5230" i="70"/>
  <c r="U7084" i="70"/>
  <c r="BU5163" i="70"/>
  <c r="BU5159" i="70" s="1"/>
  <c r="BS5164" i="70"/>
  <c r="BS5163" i="70" s="1"/>
  <c r="AV5563" i="70"/>
  <c r="BB5563" i="70"/>
  <c r="AV6467" i="70"/>
  <c r="BB6467" i="70"/>
  <c r="BJ4013" i="70"/>
  <c r="CF4014" i="70"/>
  <c r="AF5934" i="70" s="1"/>
  <c r="CE7438" i="70"/>
  <c r="BR7438" i="70"/>
  <c r="AS5967" i="70"/>
  <c r="BU5967" i="70" s="1"/>
  <c r="BM7403" i="70"/>
  <c r="BB4970" i="70"/>
  <c r="AV4970" i="70"/>
  <c r="AG5859" i="70"/>
  <c r="AT5780" i="70"/>
  <c r="CD5887" i="70"/>
  <c r="AV4842" i="70"/>
  <c r="BB4842" i="70"/>
  <c r="CB3213" i="70"/>
  <c r="X2253" i="71"/>
  <c r="AR5916" i="70"/>
  <c r="AR5837" i="70"/>
  <c r="AN5916" i="70"/>
  <c r="AY5916" i="70"/>
  <c r="AM5916" i="70"/>
  <c r="AH5916" i="70"/>
  <c r="BB6266" i="70"/>
  <c r="AV6266" i="70"/>
  <c r="BJ5468" i="70"/>
  <c r="CF5468" i="70" s="1"/>
  <c r="AW5479" i="70"/>
  <c r="BC5479" i="70"/>
  <c r="CG4284" i="70"/>
  <c r="CB4284" i="70"/>
  <c r="AB6204" i="70" s="1"/>
  <c r="AB6203" i="70" s="1"/>
  <c r="CC4283" i="70"/>
  <c r="CG4283" i="70" s="1"/>
  <c r="AR7630" i="70"/>
  <c r="BE7630" i="70" s="1"/>
  <c r="BE7629" i="70" s="1"/>
  <c r="BM7630" i="70"/>
  <c r="P7630" i="70"/>
  <c r="AT7630" i="70"/>
  <c r="AH7630" i="70"/>
  <c r="Q7629" i="70"/>
  <c r="AB3884" i="70"/>
  <c r="AB3883" i="70" s="1"/>
  <c r="BT7356" i="70"/>
  <c r="BT7368" i="70" s="1"/>
  <c r="BJ5408" i="70"/>
  <c r="CF5408" i="70" s="1"/>
  <c r="AF7328" i="70" s="1"/>
  <c r="CG4607" i="70"/>
  <c r="CB4607" i="70"/>
  <c r="AB6527" i="70" s="1"/>
  <c r="AB6526" i="70" s="1"/>
  <c r="CC4606" i="70"/>
  <c r="CG4606" i="70" s="1"/>
  <c r="AG6110" i="70"/>
  <c r="P6109" i="70"/>
  <c r="AL6110" i="70"/>
  <c r="AR6109" i="70"/>
  <c r="BR6110" i="70"/>
  <c r="AE6877" i="70"/>
  <c r="CE4877" i="70"/>
  <c r="CI4957" i="70"/>
  <c r="CE4956" i="70"/>
  <c r="CI4956" i="70" s="1"/>
  <c r="AR7374" i="70"/>
  <c r="BE7374" i="70" s="1"/>
  <c r="BE7373" i="70" s="1"/>
  <c r="P7374" i="70"/>
  <c r="BM7374" i="70"/>
  <c r="Q7373" i="70"/>
  <c r="AT7374" i="70"/>
  <c r="AH7374" i="70"/>
  <c r="CC5167" i="70"/>
  <c r="AC7087" i="70" s="1"/>
  <c r="AC7086" i="70" s="1"/>
  <c r="P6610" i="70"/>
  <c r="AG6611" i="70"/>
  <c r="AL6611" i="70"/>
  <c r="BP4883" i="70"/>
  <c r="BN6857" i="70"/>
  <c r="BJ5066" i="70"/>
  <c r="CF5066" i="70" s="1"/>
  <c r="AF6986" i="70" s="1"/>
  <c r="BJ3911" i="70"/>
  <c r="BB5276" i="70"/>
  <c r="AV5276" i="70"/>
  <c r="AL6291" i="70"/>
  <c r="AG6291" i="70"/>
  <c r="P6290" i="70"/>
  <c r="AN6290" i="70"/>
  <c r="Q6289" i="70"/>
  <c r="AY6290" i="70"/>
  <c r="AH6290" i="70"/>
  <c r="AM6290" i="70"/>
  <c r="AV5243" i="70"/>
  <c r="BB5243" i="70"/>
  <c r="BR5924" i="70"/>
  <c r="CE6128" i="70"/>
  <c r="CC6128" i="70" s="1"/>
  <c r="BR6128" i="70"/>
  <c r="BT7250" i="70"/>
  <c r="BT7249" i="70" s="1"/>
  <c r="BL5356" i="70"/>
  <c r="CC6312" i="70"/>
  <c r="BG5430" i="70"/>
  <c r="CG4441" i="70"/>
  <c r="CC4440" i="70"/>
  <c r="BC6476" i="70"/>
  <c r="AW6476" i="70"/>
  <c r="AV6660" i="70"/>
  <c r="BB6660" i="70"/>
  <c r="CD6177" i="70"/>
  <c r="CB2951" i="70"/>
  <c r="CB2950" i="70" s="1"/>
  <c r="CE7605" i="70"/>
  <c r="BB5270" i="70"/>
  <c r="AV5270" i="70"/>
  <c r="BM7518" i="70"/>
  <c r="CD7518" i="70" s="1"/>
  <c r="P7518" i="70"/>
  <c r="AH7518" i="70"/>
  <c r="AT7518" i="70"/>
  <c r="AR7518" i="70"/>
  <c r="BE7518" i="70" s="1"/>
  <c r="S7556" i="70"/>
  <c r="AY7246" i="70"/>
  <c r="AM7246" i="70"/>
  <c r="AN7246" i="70"/>
  <c r="AH7246" i="70"/>
  <c r="AR7246" i="70"/>
  <c r="AT5778" i="70"/>
  <c r="BP5459" i="70"/>
  <c r="BA7069" i="70"/>
  <c r="BH7470" i="70"/>
  <c r="BK7470" i="70" s="1"/>
  <c r="BB6031" i="70"/>
  <c r="AV6031" i="70"/>
  <c r="AV6407" i="70"/>
  <c r="BB6407" i="70"/>
  <c r="CC6682" i="70"/>
  <c r="CH6042" i="70"/>
  <c r="CC6042" i="70"/>
  <c r="BB6107" i="70"/>
  <c r="AV6107" i="70"/>
  <c r="AG6826" i="70"/>
  <c r="AL6826" i="70"/>
  <c r="U6826" i="70"/>
  <c r="BU4826" i="70"/>
  <c r="BS4906" i="70"/>
  <c r="AT7244" i="70"/>
  <c r="P7244" i="70"/>
  <c r="AR7244" i="70"/>
  <c r="BE7244" i="70" s="1"/>
  <c r="Q7243" i="70"/>
  <c r="BM7244" i="70"/>
  <c r="AH7244" i="70"/>
  <c r="BJ3882" i="70"/>
  <c r="AT6313" i="70"/>
  <c r="BH6314" i="70"/>
  <c r="BK6314" i="70" s="1"/>
  <c r="AS6314" i="70"/>
  <c r="AR6313" i="70"/>
  <c r="BR6314" i="70"/>
  <c r="U7464" i="70"/>
  <c r="BU5543" i="70"/>
  <c r="BS5544" i="70"/>
  <c r="BJ5466" i="70"/>
  <c r="CF5466" i="70" s="1"/>
  <c r="AF7386" i="70" s="1"/>
  <c r="CE6487" i="70"/>
  <c r="AK248" i="77" s="1"/>
  <c r="BQ7375" i="70"/>
  <c r="AQ7474" i="70"/>
  <c r="AU7474" i="70"/>
  <c r="AS7474" i="70" s="1"/>
  <c r="AI7474" i="70"/>
  <c r="AU7431" i="70"/>
  <c r="AQ7431" i="70"/>
  <c r="AI7431" i="70"/>
  <c r="R7430" i="70"/>
  <c r="P5788" i="70"/>
  <c r="AL5868" i="70"/>
  <c r="AG5868" i="70"/>
  <c r="CC5176" i="70"/>
  <c r="CG5177" i="70"/>
  <c r="CJ4094" i="70"/>
  <c r="CF4093" i="70"/>
  <c r="CB4094" i="70"/>
  <c r="AB6014" i="70" s="1"/>
  <c r="X2296" i="71"/>
  <c r="CB3256" i="70"/>
  <c r="CH5374" i="70"/>
  <c r="CC5374" i="70"/>
  <c r="AC7294" i="70" s="1"/>
  <c r="AC7293" i="70" s="1"/>
  <c r="CD5373" i="70"/>
  <c r="BJ4099" i="70"/>
  <c r="CF4100" i="70"/>
  <c r="AF6020" i="70" s="1"/>
  <c r="BB5909" i="70"/>
  <c r="AV5909" i="70"/>
  <c r="CB5938" i="70"/>
  <c r="BR5079" i="70"/>
  <c r="AV6089" i="70"/>
  <c r="BB6089" i="70"/>
  <c r="S7301" i="70"/>
  <c r="AJ7301" i="70" s="1"/>
  <c r="BD6016" i="70"/>
  <c r="X3518" i="71"/>
  <c r="BK4728" i="70"/>
  <c r="BA6999" i="70"/>
  <c r="BJ3898" i="70"/>
  <c r="BR5920" i="70"/>
  <c r="BQ7535" i="70"/>
  <c r="BJ5168" i="70"/>
  <c r="CF5168" i="70" s="1"/>
  <c r="AC5894" i="70"/>
  <c r="AC5814" i="70" s="1"/>
  <c r="CG3974" i="70"/>
  <c r="CC3894" i="70"/>
  <c r="CG3894" i="70" s="1"/>
  <c r="J25" i="69"/>
  <c r="S7687" i="70"/>
  <c r="AJ7687" i="70" s="1"/>
  <c r="BQ6144" i="70"/>
  <c r="BP4863" i="70"/>
  <c r="CG4863" i="70" s="1"/>
  <c r="CG4943" i="70"/>
  <c r="AR6536" i="70"/>
  <c r="AR6529" i="70" s="1"/>
  <c r="BR6537" i="70"/>
  <c r="BR6536" i="70" s="1"/>
  <c r="BH6537" i="70"/>
  <c r="BK6537" i="70" s="1"/>
  <c r="AS6537" i="70"/>
  <c r="BU6537" i="70" s="1"/>
  <c r="AT6536" i="70"/>
  <c r="AT6529" i="70" s="1"/>
  <c r="BG6539" i="70"/>
  <c r="BJ6539" i="70"/>
  <c r="CF6539" i="70" s="1"/>
  <c r="BA5155" i="70"/>
  <c r="AV4119" i="70"/>
  <c r="BB4119" i="70"/>
  <c r="U7166" i="70"/>
  <c r="S7167" i="70"/>
  <c r="AJ7167" i="70" s="1"/>
  <c r="AF5865" i="70"/>
  <c r="CJ3945" i="70"/>
  <c r="CF3865" i="70"/>
  <c r="BG5006" i="70"/>
  <c r="BJ5123" i="70"/>
  <c r="CF5123" i="70" s="1"/>
  <c r="AF7043" i="70" s="1"/>
  <c r="BP6621" i="70"/>
  <c r="BT6757" i="70"/>
  <c r="AO7616" i="70"/>
  <c r="AZ7616" i="70"/>
  <c r="AP7616" i="70"/>
  <c r="AI7616" i="70"/>
  <c r="BG7014" i="70"/>
  <c r="BJ7014" i="70"/>
  <c r="CF7014" i="70" s="1"/>
  <c r="CE6391" i="70"/>
  <c r="AK210" i="77" s="1"/>
  <c r="CE6882" i="70"/>
  <c r="CE5935" i="70"/>
  <c r="AU7010" i="70"/>
  <c r="BI7011" i="70"/>
  <c r="CF3768" i="70"/>
  <c r="BI5919" i="70"/>
  <c r="AU5839" i="70"/>
  <c r="BJ5621" i="70"/>
  <c r="CF5621" i="70" s="1"/>
  <c r="AF7541" i="70" s="1"/>
  <c r="Q6737" i="70"/>
  <c r="BM6816" i="70"/>
  <c r="CI6534" i="70"/>
  <c r="BB5989" i="70"/>
  <c r="AV5989" i="70"/>
  <c r="Y1058" i="71"/>
  <c r="U6130" i="70"/>
  <c r="S6131" i="70"/>
  <c r="CH4974" i="70"/>
  <c r="CC4974" i="70"/>
  <c r="AC6894" i="70" s="1"/>
  <c r="CD4973" i="70"/>
  <c r="BD69" i="76" s="1"/>
  <c r="R7650" i="70"/>
  <c r="AU7651" i="70"/>
  <c r="AQ7651" i="70"/>
  <c r="AI7651" i="70"/>
  <c r="CC6693" i="70"/>
  <c r="CH5693" i="70"/>
  <c r="BK4815" i="70"/>
  <c r="AG4275" i="70"/>
  <c r="AL4275" i="70"/>
  <c r="BL3890" i="70"/>
  <c r="BQ6861" i="70"/>
  <c r="Y2708" i="71"/>
  <c r="BA6926" i="70"/>
  <c r="BH6907" i="70"/>
  <c r="AS6907" i="70"/>
  <c r="BU6907" i="70" s="1"/>
  <c r="BN6838" i="70"/>
  <c r="AU6887" i="70"/>
  <c r="AQ6887" i="70"/>
  <c r="AI6887" i="70"/>
  <c r="R6807" i="70"/>
  <c r="CH5241" i="70"/>
  <c r="CC5241" i="70"/>
  <c r="AC7161" i="70" s="1"/>
  <c r="AC7160" i="70" s="1"/>
  <c r="CD5240" i="70"/>
  <c r="BQ6361" i="70"/>
  <c r="BH6361" i="70"/>
  <c r="BK6361" i="70" s="1"/>
  <c r="AS6361" i="70"/>
  <c r="BU6361" i="70" s="1"/>
  <c r="AT6360" i="70"/>
  <c r="S7547" i="70"/>
  <c r="AJ7547" i="70" s="1"/>
  <c r="S7185" i="70"/>
  <c r="AJ7185" i="70" s="1"/>
  <c r="X3481" i="71"/>
  <c r="X3203" i="71"/>
  <c r="BJ3923" i="70"/>
  <c r="CF4003" i="70"/>
  <c r="AE55" i="77" s="1"/>
  <c r="CJ5439" i="70"/>
  <c r="CB5439" i="70"/>
  <c r="AB7359" i="70" s="1"/>
  <c r="AR7119" i="70"/>
  <c r="BM7119" i="70"/>
  <c r="CD7119" i="70" s="1"/>
  <c r="P7119" i="70"/>
  <c r="AT7119" i="70"/>
  <c r="AH7119" i="70"/>
  <c r="AE6885" i="70"/>
  <c r="AE6805" i="70" s="1"/>
  <c r="CI4965" i="70"/>
  <c r="CE4885" i="70"/>
  <c r="CI4885" i="70" s="1"/>
  <c r="AR7095" i="70"/>
  <c r="BE7095" i="70" s="1"/>
  <c r="BM7095" i="70"/>
  <c r="CD7095" i="70" s="1"/>
  <c r="P7095" i="70"/>
  <c r="AT7095" i="70"/>
  <c r="AH7095" i="70"/>
  <c r="BL5883" i="70"/>
  <c r="CC5304" i="70"/>
  <c r="AC7224" i="70" s="1"/>
  <c r="AC7223" i="70" s="1"/>
  <c r="AL4843" i="70"/>
  <c r="AG4843" i="70"/>
  <c r="BH7659" i="70"/>
  <c r="BK7659" i="70" s="1"/>
  <c r="AS7659" i="70"/>
  <c r="BQ6865" i="70"/>
  <c r="BC42" i="77" s="1"/>
  <c r="AY7166" i="70"/>
  <c r="AM7166" i="70"/>
  <c r="AN7166" i="70"/>
  <c r="AH7166" i="70"/>
  <c r="AV4568" i="70"/>
  <c r="BB4568" i="70"/>
  <c r="BN6381" i="70"/>
  <c r="CD6381" i="70" s="1"/>
  <c r="BR6381" i="70"/>
  <c r="BL5563" i="70"/>
  <c r="BR6500" i="70"/>
  <c r="BB6184" i="70"/>
  <c r="AV6184" i="70"/>
  <c r="U7676" i="70"/>
  <c r="S7677" i="70"/>
  <c r="AJ7677" i="70" s="1"/>
  <c r="AL6120" i="70"/>
  <c r="AG6120" i="70"/>
  <c r="BM7287" i="70"/>
  <c r="P7287" i="70"/>
  <c r="AT7287" i="70"/>
  <c r="AH7287" i="70"/>
  <c r="AR7287" i="70"/>
  <c r="BE7287" i="70" s="1"/>
  <c r="Y1463" i="71"/>
  <c r="Y1462" i="71" s="1"/>
  <c r="X1462" i="71"/>
  <c r="CI5577" i="70"/>
  <c r="CE5576" i="70"/>
  <c r="CI5576" i="70" s="1"/>
  <c r="AR6948" i="70"/>
  <c r="BE6948" i="70" s="1"/>
  <c r="BM6948" i="70"/>
  <c r="P6948" i="70"/>
  <c r="AH6948" i="70"/>
  <c r="AT6948" i="70"/>
  <c r="AL6247" i="70"/>
  <c r="AG6247" i="70"/>
  <c r="AR7259" i="70"/>
  <c r="BE7259" i="70" s="1"/>
  <c r="AT7259" i="70"/>
  <c r="AH7259" i="70"/>
  <c r="P7259" i="70"/>
  <c r="BM7259" i="70"/>
  <c r="CD7259" i="70" s="1"/>
  <c r="BT6923" i="70"/>
  <c r="AT7176" i="70"/>
  <c r="AS7177" i="70"/>
  <c r="BH7177" i="70"/>
  <c r="BK7177" i="70" s="1"/>
  <c r="AT7577" i="70"/>
  <c r="AH7577" i="70"/>
  <c r="BM7577" i="70"/>
  <c r="P7577" i="70"/>
  <c r="Q7576" i="70"/>
  <c r="AR7577" i="70"/>
  <c r="BE7577" i="70" s="1"/>
  <c r="AT7512" i="70"/>
  <c r="AH7512" i="70"/>
  <c r="AR7512" i="70"/>
  <c r="BE7512" i="70" s="1"/>
  <c r="BM7512" i="70"/>
  <c r="P7512" i="70"/>
  <c r="Q7510" i="70"/>
  <c r="BJ5384" i="70"/>
  <c r="BK5383" i="70"/>
  <c r="Y2785" i="71"/>
  <c r="S6901" i="70"/>
  <c r="AJ6901" i="70" s="1"/>
  <c r="AP6396" i="70"/>
  <c r="AO6396" i="70"/>
  <c r="AZ6396" i="70"/>
  <c r="AI6396" i="70"/>
  <c r="AS7669" i="70"/>
  <c r="BH7669" i="70"/>
  <c r="BK7669" i="70" s="1"/>
  <c r="BQ7669" i="70"/>
  <c r="AR6935" i="70"/>
  <c r="BE6935" i="70" s="1"/>
  <c r="BM6935" i="70"/>
  <c r="CD6935" i="70" s="1"/>
  <c r="P6935" i="70"/>
  <c r="AT6935" i="70"/>
  <c r="AH6935" i="70"/>
  <c r="BB3869" i="70"/>
  <c r="AV3869" i="70"/>
  <c r="BB5052" i="70"/>
  <c r="CE7174" i="70"/>
  <c r="BR7174" i="70"/>
  <c r="BK5616" i="70"/>
  <c r="BJ5617" i="70"/>
  <c r="CI6638" i="70"/>
  <c r="AU7207" i="70"/>
  <c r="AQ7207" i="70"/>
  <c r="AI7207" i="70"/>
  <c r="CI6480" i="70"/>
  <c r="AT7173" i="70"/>
  <c r="AH7173" i="70"/>
  <c r="BM7173" i="70"/>
  <c r="CD7173" i="70" s="1"/>
  <c r="P7173" i="70"/>
  <c r="AR7173" i="70"/>
  <c r="BE7173" i="70" s="1"/>
  <c r="AI5155" i="70"/>
  <c r="AP5155" i="70"/>
  <c r="AO5155" i="70"/>
  <c r="AZ5155" i="70"/>
  <c r="BD5142" i="70"/>
  <c r="AX5142" i="70"/>
  <c r="CC6708" i="70"/>
  <c r="BC5622" i="70"/>
  <c r="AW5622" i="70"/>
  <c r="BR5702" i="70"/>
  <c r="AY6099" i="70"/>
  <c r="AM6099" i="70"/>
  <c r="AH6099" i="70"/>
  <c r="AN6099" i="70"/>
  <c r="AG6100" i="70"/>
  <c r="P6099" i="70"/>
  <c r="AL6100" i="70"/>
  <c r="BB5858" i="70"/>
  <c r="AV5858" i="70"/>
  <c r="U6731" i="70"/>
  <c r="S6811" i="70"/>
  <c r="AJ6811" i="70" s="1"/>
  <c r="BJ5711" i="70"/>
  <c r="CF5711" i="70" s="1"/>
  <c r="AF7631" i="70" s="1"/>
  <c r="CE6711" i="70"/>
  <c r="BJ5642" i="70"/>
  <c r="AX6603" i="70"/>
  <c r="BD6603" i="70"/>
  <c r="BJ5358" i="70"/>
  <c r="CF5358" i="70" s="1"/>
  <c r="AF7278" i="70" s="1"/>
  <c r="S7466" i="70"/>
  <c r="AJ7466" i="70" s="1"/>
  <c r="CB4730" i="70"/>
  <c r="AV5250" i="70"/>
  <c r="BB5250" i="70"/>
  <c r="BL5536" i="70"/>
  <c r="BL4818" i="70"/>
  <c r="BP4848" i="70"/>
  <c r="BR7279" i="70"/>
  <c r="AV6463" i="70"/>
  <c r="BB6463" i="70"/>
  <c r="CC6724" i="70"/>
  <c r="AB3857" i="70"/>
  <c r="AB3856" i="70" s="1"/>
  <c r="BG6629" i="70"/>
  <c r="BJ6629" i="70"/>
  <c r="CF6629" i="70" s="1"/>
  <c r="AB4961" i="70"/>
  <c r="AB4881" i="70" s="1"/>
  <c r="CB2961" i="70"/>
  <c r="X2080" i="71"/>
  <c r="CI3860" i="70"/>
  <c r="CE3859" i="70"/>
  <c r="CI3859" i="70" s="1"/>
  <c r="AL6524" i="70"/>
  <c r="AG6524" i="70"/>
  <c r="P6523" i="70"/>
  <c r="BR7538" i="70"/>
  <c r="AQ6573" i="70"/>
  <c r="BN6574" i="70"/>
  <c r="CE5190" i="70"/>
  <c r="CI5190" i="70" s="1"/>
  <c r="CI5191" i="70"/>
  <c r="AW5936" i="70"/>
  <c r="BC5936" i="70"/>
  <c r="AS5977" i="70"/>
  <c r="BU5977" i="70" s="1"/>
  <c r="AT5976" i="70"/>
  <c r="BH5977" i="70"/>
  <c r="BK5977" i="70" s="1"/>
  <c r="AR5976" i="70"/>
  <c r="CF2926" i="70"/>
  <c r="CJ2926" i="70" s="1"/>
  <c r="CJ2927" i="70"/>
  <c r="AL7333" i="70"/>
  <c r="AG7333" i="70"/>
  <c r="S6461" i="70"/>
  <c r="AJ6461" i="70" s="1"/>
  <c r="BR6937" i="70"/>
  <c r="CH4690" i="70"/>
  <c r="CD4689" i="70"/>
  <c r="AH271" i="76" s="1"/>
  <c r="BI6653" i="70"/>
  <c r="BL6653" i="70"/>
  <c r="BB6161" i="70"/>
  <c r="AV6161" i="70"/>
  <c r="BJ5375" i="70"/>
  <c r="AR6096" i="70"/>
  <c r="CF3062" i="70"/>
  <c r="CJ3063" i="70"/>
  <c r="CB3456" i="70"/>
  <c r="X2496" i="71"/>
  <c r="BT6805" i="70"/>
  <c r="CG5017" i="70"/>
  <c r="CC5016" i="70"/>
  <c r="CG5016" i="70" s="1"/>
  <c r="BM7098" i="70"/>
  <c r="P7098" i="70"/>
  <c r="AT7098" i="70"/>
  <c r="AT7096" i="70" s="1"/>
  <c r="AH7098" i="70"/>
  <c r="AR7098" i="70"/>
  <c r="BE7098" i="70" s="1"/>
  <c r="BE7096" i="70" s="1"/>
  <c r="P6456" i="70"/>
  <c r="CC5331" i="70"/>
  <c r="AC7251" i="70" s="1"/>
  <c r="AC7250" i="70" s="1"/>
  <c r="AR5790" i="70"/>
  <c r="BG7531" i="70"/>
  <c r="BJ7531" i="70"/>
  <c r="CF7531" i="70" s="1"/>
  <c r="BP4953" i="70"/>
  <c r="BP4874" i="70"/>
  <c r="CE6047" i="70"/>
  <c r="CH7179" i="70"/>
  <c r="BM5792" i="70"/>
  <c r="BB6026" i="70"/>
  <c r="AV6026" i="70"/>
  <c r="BH6579" i="70"/>
  <c r="P5808" i="70"/>
  <c r="BM5863" i="70"/>
  <c r="BM5862" i="70" s="1"/>
  <c r="BD6503" i="70"/>
  <c r="AX6503" i="70"/>
  <c r="BP4852" i="70"/>
  <c r="AQ6813" i="70"/>
  <c r="BN6814" i="70"/>
  <c r="AL6987" i="70"/>
  <c r="AG6987" i="70"/>
  <c r="BH6987" i="70"/>
  <c r="BG6987" i="70" s="1"/>
  <c r="AS6987" i="70"/>
  <c r="AQ6747" i="70"/>
  <c r="BN6827" i="70"/>
  <c r="BN6747" i="70" s="1"/>
  <c r="AU6747" i="70"/>
  <c r="BI6827" i="70"/>
  <c r="P6818" i="70"/>
  <c r="BI6842" i="70"/>
  <c r="AU6762" i="70"/>
  <c r="BI7300" i="70"/>
  <c r="AU7299" i="70"/>
  <c r="BI6826" i="70"/>
  <c r="AU6746" i="70"/>
  <c r="CE7541" i="70"/>
  <c r="P7114" i="70"/>
  <c r="AL7658" i="70"/>
  <c r="AG7658" i="70"/>
  <c r="BH7658" i="70"/>
  <c r="AS7658" i="70"/>
  <c r="BU7658" i="70" s="1"/>
  <c r="AL7684" i="70"/>
  <c r="AG7684" i="70"/>
  <c r="BM6926" i="70"/>
  <c r="AU6416" i="70"/>
  <c r="BI6417" i="70"/>
  <c r="BL6417" i="70" s="1"/>
  <c r="CB5683" i="70"/>
  <c r="BB4662" i="70"/>
  <c r="AV4662" i="70"/>
  <c r="CH5210" i="70"/>
  <c r="AQ5831" i="70"/>
  <c r="CI2929" i="70"/>
  <c r="CE2942" i="70"/>
  <c r="CI2942" i="70" s="1"/>
  <c r="BH7645" i="70"/>
  <c r="AS7645" i="70"/>
  <c r="BT6679" i="70"/>
  <c r="BT6702" i="70" s="1"/>
  <c r="U7470" i="70"/>
  <c r="BU5549" i="70"/>
  <c r="BS5550" i="70"/>
  <c r="BM6603" i="70"/>
  <c r="CD6604" i="70"/>
  <c r="AG6604" i="70"/>
  <c r="P6603" i="70"/>
  <c r="AL6604" i="70"/>
  <c r="BJ5494" i="70"/>
  <c r="CF5494" i="70" s="1"/>
  <c r="AF7414" i="70" s="1"/>
  <c r="BH6845" i="70"/>
  <c r="BK6845" i="70" s="1"/>
  <c r="BB6268" i="70"/>
  <c r="X3637" i="71"/>
  <c r="U5853" i="70"/>
  <c r="U5774" i="70"/>
  <c r="S5854" i="70"/>
  <c r="AJ5854" i="70" s="1"/>
  <c r="X3334" i="71"/>
  <c r="BB6000" i="70"/>
  <c r="AV6000" i="70"/>
  <c r="CH5421" i="70"/>
  <c r="CC5421" i="70"/>
  <c r="AC7341" i="70" s="1"/>
  <c r="BN3955" i="70"/>
  <c r="CH3884" i="70"/>
  <c r="CD3883" i="70"/>
  <c r="CH3883" i="70" s="1"/>
  <c r="AD5883" i="70"/>
  <c r="AD5804" i="70"/>
  <c r="BR6601" i="70"/>
  <c r="BR6600" i="70" s="1"/>
  <c r="CC6615" i="70"/>
  <c r="S7311" i="70"/>
  <c r="AJ7311" i="70" s="1"/>
  <c r="BG6607" i="70"/>
  <c r="AL6440" i="70"/>
  <c r="AG6440" i="70"/>
  <c r="BJ3822" i="70"/>
  <c r="CH5217" i="70"/>
  <c r="CC5217" i="70"/>
  <c r="AC7137" i="70" s="1"/>
  <c r="AC7136" i="70" s="1"/>
  <c r="CD5216" i="70"/>
  <c r="AS7097" i="70"/>
  <c r="BU7097" i="70" s="1"/>
  <c r="BH7097" i="70"/>
  <c r="BK7097" i="70" s="1"/>
  <c r="X2413" i="71"/>
  <c r="CB3373" i="70"/>
  <c r="AL7318" i="70"/>
  <c r="AG7318" i="70"/>
  <c r="BB6400" i="70"/>
  <c r="AV6400" i="70"/>
  <c r="BJ5624" i="70"/>
  <c r="BK5623" i="70"/>
  <c r="CF3208" i="70"/>
  <c r="X3517" i="71"/>
  <c r="S7101" i="70"/>
  <c r="AJ7101" i="70" s="1"/>
  <c r="X3444" i="71"/>
  <c r="BH7322" i="70"/>
  <c r="BG7322" i="70" s="1"/>
  <c r="AS7322" i="70"/>
  <c r="AV3913" i="70"/>
  <c r="BB3913" i="70"/>
  <c r="X1455" i="71"/>
  <c r="Y1456" i="71"/>
  <c r="Y1455" i="71" s="1"/>
  <c r="AV6681" i="70"/>
  <c r="BB6681" i="70"/>
  <c r="BN5863" i="70"/>
  <c r="CH5351" i="70"/>
  <c r="CC5351" i="70"/>
  <c r="CD5350" i="70"/>
  <c r="AV4828" i="70"/>
  <c r="BB4828" i="70"/>
  <c r="AT7034" i="70"/>
  <c r="AH7034" i="70"/>
  <c r="Q7033" i="70"/>
  <c r="BM7034" i="70"/>
  <c r="P7034" i="70"/>
  <c r="AR7034" i="70"/>
  <c r="BE7034" i="70" s="1"/>
  <c r="AN4849" i="70"/>
  <c r="AY4849" i="70"/>
  <c r="AM4849" i="70"/>
  <c r="AH4849" i="70"/>
  <c r="Q4862" i="70"/>
  <c r="BG6498" i="70"/>
  <c r="BJ6498" i="70"/>
  <c r="CF6498" i="70" s="1"/>
  <c r="U7224" i="70"/>
  <c r="BU5303" i="70"/>
  <c r="BU5302" i="70" s="1"/>
  <c r="BS5304" i="70"/>
  <c r="Y986" i="71"/>
  <c r="BJ5733" i="70"/>
  <c r="CF5733" i="70" s="1"/>
  <c r="AF7653" i="70" s="1"/>
  <c r="CG4988" i="70"/>
  <c r="CE6024" i="70"/>
  <c r="BA7136" i="70"/>
  <c r="BJ5011" i="70"/>
  <c r="BK5010" i="70"/>
  <c r="BK5009" i="70" s="1"/>
  <c r="BK4851" i="70"/>
  <c r="AV6143" i="70"/>
  <c r="BB6143" i="70"/>
  <c r="CC6197" i="70"/>
  <c r="BH7018" i="70"/>
  <c r="BK7018" i="70" s="1"/>
  <c r="AS7018" i="70"/>
  <c r="AL6650" i="70"/>
  <c r="AG6650" i="70"/>
  <c r="BB6149" i="70"/>
  <c r="AV6149" i="70"/>
  <c r="R6829" i="70"/>
  <c r="BN6830" i="70"/>
  <c r="S7472" i="70"/>
  <c r="AJ7472" i="70" s="1"/>
  <c r="BJ4153" i="70"/>
  <c r="CF4154" i="70"/>
  <c r="AF6074" i="70" s="1"/>
  <c r="S7093" i="70"/>
  <c r="AJ7093" i="70" s="1"/>
  <c r="U5777" i="70"/>
  <c r="U5856" i="70"/>
  <c r="S5857" i="70"/>
  <c r="AJ5857" i="70" s="1"/>
  <c r="AL7295" i="70"/>
  <c r="AG7295" i="70"/>
  <c r="X3813" i="71"/>
  <c r="BJ5178" i="70"/>
  <c r="CF5178" i="70" s="1"/>
  <c r="AF7098" i="70" s="1"/>
  <c r="CJ4744" i="70"/>
  <c r="CF4743" i="70"/>
  <c r="CB4744" i="70"/>
  <c r="AB6664" i="70" s="1"/>
  <c r="X3651" i="71"/>
  <c r="BT7009" i="70"/>
  <c r="S7458" i="70"/>
  <c r="AJ7458" i="70" s="1"/>
  <c r="BH6073" i="70"/>
  <c r="BG6074" i="70"/>
  <c r="BG6073" i="70" s="1"/>
  <c r="Q5852" i="70"/>
  <c r="Q6049" i="70"/>
  <c r="AQ6519" i="70"/>
  <c r="BH7194" i="70"/>
  <c r="BK7194" i="70" s="1"/>
  <c r="AT7193" i="70"/>
  <c r="Y2827" i="71"/>
  <c r="BB6664" i="70"/>
  <c r="AV6664" i="70"/>
  <c r="Y2497" i="71"/>
  <c r="AV6453" i="70"/>
  <c r="BB6453" i="70"/>
  <c r="CJ3773" i="70"/>
  <c r="CF3772" i="70"/>
  <c r="CJ3772" i="70" s="1"/>
  <c r="BH6988" i="70"/>
  <c r="BN6047" i="70"/>
  <c r="AQ6046" i="70"/>
  <c r="BQ6047" i="70"/>
  <c r="BN5977" i="70"/>
  <c r="BN5976" i="70" s="1"/>
  <c r="AQ5976" i="70"/>
  <c r="BS3881" i="70"/>
  <c r="BM5794" i="70"/>
  <c r="AL6544" i="70"/>
  <c r="AG6544" i="70"/>
  <c r="AU7117" i="70"/>
  <c r="AQ7117" i="70"/>
  <c r="AI7117" i="70"/>
  <c r="R7116" i="70"/>
  <c r="AS6998" i="70"/>
  <c r="BH6998" i="70"/>
  <c r="BK6998" i="70" s="1"/>
  <c r="CE6998" i="70"/>
  <c r="BR6998" i="70"/>
  <c r="U7194" i="70"/>
  <c r="BU5273" i="70"/>
  <c r="BS5274" i="70"/>
  <c r="BG5730" i="70"/>
  <c r="CH6208" i="70"/>
  <c r="BG5356" i="70"/>
  <c r="BI6861" i="70"/>
  <c r="BL6861" i="70" s="1"/>
  <c r="BT6846" i="70"/>
  <c r="BT6767" i="70"/>
  <c r="BT6766" i="70" s="1"/>
  <c r="T6766" i="70"/>
  <c r="AT6885" i="70"/>
  <c r="AH6885" i="70"/>
  <c r="Q6805" i="70"/>
  <c r="AH6805" i="70" s="1"/>
  <c r="AR6885" i="70"/>
  <c r="BE6885" i="70" s="1"/>
  <c r="P6885" i="70"/>
  <c r="BM6885" i="70"/>
  <c r="BR5452" i="70"/>
  <c r="BI6567" i="70"/>
  <c r="BL6567" i="70" s="1"/>
  <c r="AO6568" i="70"/>
  <c r="AZ6568" i="70"/>
  <c r="AI6568" i="70"/>
  <c r="AP6568" i="70"/>
  <c r="BL5436" i="70"/>
  <c r="BJ5437" i="70"/>
  <c r="BP3969" i="70"/>
  <c r="AL6164" i="70"/>
  <c r="AG6164" i="70"/>
  <c r="BQ7418" i="70"/>
  <c r="BJ5371" i="70"/>
  <c r="CF5371" i="70" s="1"/>
  <c r="BB5299" i="70"/>
  <c r="AV5299" i="70"/>
  <c r="BJ5444" i="70"/>
  <c r="CF5444" i="70" s="1"/>
  <c r="AF7364" i="70" s="1"/>
  <c r="AS4919" i="70"/>
  <c r="AF5909" i="70"/>
  <c r="CJ3989" i="70"/>
  <c r="AF46" i="77" s="1"/>
  <c r="CB3989" i="70"/>
  <c r="BR6907" i="70"/>
  <c r="U7074" i="70"/>
  <c r="BS5154" i="70"/>
  <c r="CI5261" i="70"/>
  <c r="BB6084" i="70"/>
  <c r="AV6084" i="70"/>
  <c r="AU5815" i="70"/>
  <c r="BI5895" i="70"/>
  <c r="BL5895" i="70" s="1"/>
  <c r="CB2102" i="70"/>
  <c r="AN6429" i="70"/>
  <c r="AY6429" i="70"/>
  <c r="AM6429" i="70"/>
  <c r="AH6429" i="70"/>
  <c r="BI5921" i="70"/>
  <c r="BL5921" i="70" s="1"/>
  <c r="AU5841" i="70"/>
  <c r="AL7626" i="70"/>
  <c r="AG7626" i="70"/>
  <c r="CG5432" i="70"/>
  <c r="U7616" i="70"/>
  <c r="S7617" i="70"/>
  <c r="AE5853" i="70"/>
  <c r="AE5774" i="70"/>
  <c r="AE5773" i="70" s="1"/>
  <c r="BM7563" i="70"/>
  <c r="AW4876" i="70"/>
  <c r="BC4876" i="70"/>
  <c r="AL4876" i="70"/>
  <c r="AG4876" i="70"/>
  <c r="BK5166" i="70"/>
  <c r="BJ5167" i="70"/>
  <c r="AV5992" i="70"/>
  <c r="BB5992" i="70"/>
  <c r="AZ6366" i="70"/>
  <c r="AI6366" i="70"/>
  <c r="AP6366" i="70"/>
  <c r="AO6366" i="70"/>
  <c r="CE5646" i="70"/>
  <c r="CI5646" i="70" s="1"/>
  <c r="CI5647" i="70"/>
  <c r="BT6902" i="70"/>
  <c r="BR7008" i="70"/>
  <c r="P6716" i="70"/>
  <c r="AL6717" i="70"/>
  <c r="AG6717" i="70"/>
  <c r="BM6716" i="70"/>
  <c r="BM6728" i="70" s="1"/>
  <c r="U5844" i="70"/>
  <c r="S5924" i="70"/>
  <c r="AU5804" i="70"/>
  <c r="BG6421" i="70"/>
  <c r="BJ6421" i="70"/>
  <c r="CF6421" i="70" s="1"/>
  <c r="CJ6421" i="70" s="1"/>
  <c r="CI6452" i="70"/>
  <c r="AU5774" i="70"/>
  <c r="X3230" i="71"/>
  <c r="CC4964" i="70"/>
  <c r="AZ56" i="77" s="1"/>
  <c r="AC5925" i="70"/>
  <c r="AC5845" i="70" s="1"/>
  <c r="CC3925" i="70"/>
  <c r="CG3925" i="70" s="1"/>
  <c r="CG4005" i="70"/>
  <c r="CG5447" i="70"/>
  <c r="BR5409" i="70"/>
  <c r="U5807" i="70"/>
  <c r="U5806" i="70" s="1"/>
  <c r="BQ7335" i="70"/>
  <c r="S6928" i="70"/>
  <c r="AJ6928" i="70" s="1"/>
  <c r="S7247" i="70"/>
  <c r="AJ7247" i="70" s="1"/>
  <c r="BT7246" i="70"/>
  <c r="BB5557" i="70"/>
  <c r="AV5557" i="70"/>
  <c r="BK4861" i="70"/>
  <c r="BJ5057" i="70"/>
  <c r="BK5056" i="70"/>
  <c r="BM6153" i="70"/>
  <c r="BL5496" i="70"/>
  <c r="BL5489" i="70" s="1"/>
  <c r="BK4976" i="70"/>
  <c r="BJ4977" i="70"/>
  <c r="BK4817" i="70"/>
  <c r="AU5807" i="70"/>
  <c r="BG5344" i="70"/>
  <c r="CJ2022" i="70"/>
  <c r="CF2035" i="70"/>
  <c r="Y2744" i="71"/>
  <c r="BC6696" i="70"/>
  <c r="AW6696" i="70"/>
  <c r="Y2747" i="71"/>
  <c r="AT6963" i="70"/>
  <c r="AH6963" i="70"/>
  <c r="AR6963" i="70"/>
  <c r="BE6963" i="70" s="1"/>
  <c r="BM6963" i="70"/>
  <c r="P6963" i="70"/>
  <c r="AV6720" i="70"/>
  <c r="BB6720" i="70"/>
  <c r="X1249" i="71"/>
  <c r="Y1250" i="71"/>
  <c r="Y1249" i="71" s="1"/>
  <c r="BJ5275" i="70"/>
  <c r="CF5275" i="70" s="1"/>
  <c r="AF7195" i="70" s="1"/>
  <c r="BG6388" i="70"/>
  <c r="BJ6388" i="70"/>
  <c r="CF6388" i="70" s="1"/>
  <c r="BJ5374" i="70"/>
  <c r="BK5373" i="70"/>
  <c r="BR5934" i="70"/>
  <c r="U7543" i="70"/>
  <c r="S7544" i="70"/>
  <c r="AJ7544" i="70" s="1"/>
  <c r="BB7508" i="70"/>
  <c r="AV7508" i="70"/>
  <c r="CG5291" i="70"/>
  <c r="CE6854" i="70"/>
  <c r="X3332" i="71"/>
  <c r="CG5487" i="70"/>
  <c r="CC5486" i="70"/>
  <c r="CC6052" i="70"/>
  <c r="BM7006" i="70"/>
  <c r="AW6256" i="70"/>
  <c r="BC6256" i="70"/>
  <c r="CG5615" i="70"/>
  <c r="BA7479" i="70"/>
  <c r="BJ4947" i="70"/>
  <c r="BJ5185" i="70"/>
  <c r="BU4830" i="70"/>
  <c r="BQ6122" i="70"/>
  <c r="AV5116" i="70"/>
  <c r="BB5116" i="70"/>
  <c r="AE5856" i="70"/>
  <c r="AE5777" i="70"/>
  <c r="AE5776" i="70" s="1"/>
  <c r="BB6345" i="70"/>
  <c r="AV6345" i="70"/>
  <c r="AR6283" i="70"/>
  <c r="BM6283" i="70"/>
  <c r="BR6959" i="70"/>
  <c r="BL5320" i="70"/>
  <c r="BL5319" i="70" s="1"/>
  <c r="AB3891" i="70"/>
  <c r="CJ5200" i="70"/>
  <c r="CB5200" i="70"/>
  <c r="AB7120" i="70" s="1"/>
  <c r="BK3886" i="70"/>
  <c r="BB6239" i="70"/>
  <c r="AV6239" i="70"/>
  <c r="AV6324" i="70"/>
  <c r="BB6324" i="70"/>
  <c r="Y2163" i="71"/>
  <c r="P6126" i="70"/>
  <c r="P6119" i="70" s="1"/>
  <c r="AV5433" i="70"/>
  <c r="BB5433" i="70"/>
  <c r="BB5887" i="70"/>
  <c r="BG5887" i="70"/>
  <c r="BH5886" i="70"/>
  <c r="AW6253" i="70"/>
  <c r="BC6253" i="70"/>
  <c r="BQ7325" i="70"/>
  <c r="BN5961" i="70"/>
  <c r="AQ5960" i="70"/>
  <c r="S7204" i="70"/>
  <c r="AJ7204" i="70" s="1"/>
  <c r="CG3249" i="70"/>
  <c r="CC3262" i="70"/>
  <c r="CG3262" i="70" s="1"/>
  <c r="S7192" i="70"/>
  <c r="AJ7192" i="70" s="1"/>
  <c r="BN6071" i="70"/>
  <c r="AQ6070" i="70"/>
  <c r="AQ6088" i="70" s="1"/>
  <c r="BT6789" i="70"/>
  <c r="AE6747" i="70"/>
  <c r="S6817" i="70"/>
  <c r="AJ6817" i="70" s="1"/>
  <c r="AE6845" i="70"/>
  <c r="CI4925" i="70"/>
  <c r="CE4845" i="70"/>
  <c r="CI4845" i="70" s="1"/>
  <c r="S7328" i="70"/>
  <c r="AJ7328" i="70" s="1"/>
  <c r="CC5140" i="70"/>
  <c r="AC7060" i="70" s="1"/>
  <c r="AC7059" i="70" s="1"/>
  <c r="AY5582" i="70"/>
  <c r="AM5582" i="70"/>
  <c r="AH5582" i="70"/>
  <c r="AN5582" i="70"/>
  <c r="BQ7485" i="70"/>
  <c r="BQ7039" i="70"/>
  <c r="BG5276" i="70"/>
  <c r="U7341" i="70"/>
  <c r="BS5421" i="70"/>
  <c r="BC206" i="76" s="1"/>
  <c r="AC5901" i="70"/>
  <c r="CC3901" i="70"/>
  <c r="CG3981" i="70"/>
  <c r="BM6130" i="70"/>
  <c r="BG6226" i="70"/>
  <c r="BJ6226" i="70"/>
  <c r="CF6226" i="70" s="1"/>
  <c r="AI7217" i="70"/>
  <c r="R7216" i="70"/>
  <c r="AU7217" i="70"/>
  <c r="AQ7217" i="70"/>
  <c r="BK5243" i="70"/>
  <c r="BJ5244" i="70"/>
  <c r="CI5995" i="70"/>
  <c r="BJ4663" i="70"/>
  <c r="CF4664" i="70"/>
  <c r="AF6584" i="70" s="1"/>
  <c r="BM7304" i="70"/>
  <c r="P7304" i="70"/>
  <c r="AT7304" i="70"/>
  <c r="AH7304" i="70"/>
  <c r="Q7303" i="70"/>
  <c r="AR7304" i="70"/>
  <c r="BE7304" i="70" s="1"/>
  <c r="CJ5443" i="70"/>
  <c r="BB217" i="77" s="1"/>
  <c r="AW5239" i="70"/>
  <c r="BC5239" i="70"/>
  <c r="CH6227" i="70"/>
  <c r="BB6312" i="70"/>
  <c r="AV6312" i="70"/>
  <c r="AX4816" i="70"/>
  <c r="BD4816" i="70"/>
  <c r="P6884" i="70"/>
  <c r="BQ6659" i="70"/>
  <c r="CC4769" i="70"/>
  <c r="CG4770" i="70"/>
  <c r="BL5750" i="70"/>
  <c r="AD5794" i="70"/>
  <c r="BR4929" i="70"/>
  <c r="BH6550" i="70"/>
  <c r="BJ5150" i="70"/>
  <c r="CB4071" i="70"/>
  <c r="AB5991" i="70" s="1"/>
  <c r="AB5990" i="70" s="1"/>
  <c r="CC4070" i="70"/>
  <c r="CG4070" i="70" s="1"/>
  <c r="CG4071" i="70"/>
  <c r="Y1347" i="71"/>
  <c r="U6503" i="70"/>
  <c r="S6504" i="70"/>
  <c r="AL4382" i="70"/>
  <c r="AG4382" i="70"/>
  <c r="X3610" i="71"/>
  <c r="CI4854" i="70"/>
  <c r="AV6682" i="70"/>
  <c r="BB6682" i="70"/>
  <c r="CE5940" i="70"/>
  <c r="AS6448" i="70"/>
  <c r="BU6448" i="70" s="1"/>
  <c r="CB5179" i="70"/>
  <c r="AB7099" i="70" s="1"/>
  <c r="BK5296" i="70"/>
  <c r="BJ5297" i="70"/>
  <c r="BG6107" i="70"/>
  <c r="BJ6107" i="70"/>
  <c r="CF6107" i="70" s="1"/>
  <c r="CJ6107" i="70" s="1"/>
  <c r="BI7097" i="70"/>
  <c r="BL7097" i="70" s="1"/>
  <c r="BK4828" i="70"/>
  <c r="BJ4908" i="70"/>
  <c r="AV5113" i="70"/>
  <c r="BB5113" i="70"/>
  <c r="CE7468" i="70"/>
  <c r="CJ4125" i="70"/>
  <c r="CB4125" i="70"/>
  <c r="AB6045" i="70" s="1"/>
  <c r="BS4865" i="70"/>
  <c r="AX15" i="77" s="1"/>
  <c r="CC3715" i="70"/>
  <c r="CG3715" i="70" s="1"/>
  <c r="BT7208" i="70"/>
  <c r="CF4621" i="70"/>
  <c r="U7480" i="70"/>
  <c r="S7481" i="70"/>
  <c r="AJ7481" i="70" s="1"/>
  <c r="AL4846" i="70"/>
  <c r="AG4846" i="70"/>
  <c r="CB4535" i="70"/>
  <c r="AB6455" i="70" s="1"/>
  <c r="BJ5511" i="70"/>
  <c r="BK5510" i="70"/>
  <c r="AC5897" i="70"/>
  <c r="CC3976" i="70"/>
  <c r="CG3976" i="70" s="1"/>
  <c r="CG3977" i="70"/>
  <c r="CB3977" i="70"/>
  <c r="CC3897" i="70"/>
  <c r="BI6690" i="70"/>
  <c r="BL6690" i="70"/>
  <c r="U7607" i="70"/>
  <c r="BS5687" i="70"/>
  <c r="CB3383" i="70"/>
  <c r="X2423" i="71"/>
  <c r="AW5612" i="70"/>
  <c r="BC5612" i="70"/>
  <c r="S7021" i="70"/>
  <c r="AJ7021" i="70" s="1"/>
  <c r="BR6264" i="70"/>
  <c r="BT6756" i="70"/>
  <c r="CJ4037" i="70"/>
  <c r="CB4037" i="70"/>
  <c r="AL7218" i="70"/>
  <c r="AG7218" i="70"/>
  <c r="BI6016" i="70"/>
  <c r="CJ5120" i="70"/>
  <c r="BH7652" i="70"/>
  <c r="AS7652" i="70"/>
  <c r="CI5003" i="70"/>
  <c r="X4180" i="71"/>
  <c r="Y2260" i="71"/>
  <c r="CI4210" i="70"/>
  <c r="CE4209" i="70"/>
  <c r="AI121" i="76" s="1"/>
  <c r="AE6820" i="70"/>
  <c r="CI4900" i="70"/>
  <c r="CE4899" i="70"/>
  <c r="CI4899" i="70" s="1"/>
  <c r="CE4820" i="70"/>
  <c r="AS5399" i="70"/>
  <c r="CD7578" i="70"/>
  <c r="Y2714" i="71"/>
  <c r="AR6969" i="70"/>
  <c r="P6969" i="70"/>
  <c r="AT6969" i="70"/>
  <c r="AH6969" i="70"/>
  <c r="CC6202" i="70"/>
  <c r="AS6541" i="70"/>
  <c r="BU6541" i="70" s="1"/>
  <c r="AS6234" i="70"/>
  <c r="AS6233" i="70" s="1"/>
  <c r="CC5564" i="70"/>
  <c r="AC7484" i="70" s="1"/>
  <c r="AC7483" i="70" s="1"/>
  <c r="CB4761" i="70"/>
  <c r="BS4279" i="70"/>
  <c r="AO5996" i="70"/>
  <c r="AZ5996" i="70"/>
  <c r="AI5996" i="70"/>
  <c r="AP5996" i="70"/>
  <c r="AQ5996" i="70"/>
  <c r="BN5997" i="70"/>
  <c r="BN5996" i="70" s="1"/>
  <c r="BT7639" i="70"/>
  <c r="BT7662" i="70" s="1"/>
  <c r="AW6493" i="70"/>
  <c r="CH6570" i="70"/>
  <c r="AM6449" i="70"/>
  <c r="AH6449" i="70"/>
  <c r="AN6449" i="70"/>
  <c r="Q6462" i="70"/>
  <c r="X2875" i="71"/>
  <c r="Y2876" i="71"/>
  <c r="Y2875" i="71" s="1"/>
  <c r="AD6814" i="70"/>
  <c r="CH4894" i="70"/>
  <c r="CD4814" i="70"/>
  <c r="CC4894" i="70"/>
  <c r="CD4893" i="70"/>
  <c r="BN6344" i="70"/>
  <c r="AQ6343" i="70"/>
  <c r="BQ6344" i="70"/>
  <c r="AL5951" i="70"/>
  <c r="AG5951" i="70"/>
  <c r="S7541" i="70"/>
  <c r="AJ7541" i="70" s="1"/>
  <c r="BT7030" i="70"/>
  <c r="Y1211" i="71"/>
  <c r="CH2929" i="70"/>
  <c r="CD2942" i="70"/>
  <c r="CH2942" i="70" s="1"/>
  <c r="BJ5199" i="70"/>
  <c r="S5933" i="70"/>
  <c r="AJ5933" i="70" s="1"/>
  <c r="BL4936" i="70"/>
  <c r="BB6534" i="70"/>
  <c r="AV6534" i="70"/>
  <c r="S7095" i="70"/>
  <c r="AJ7095" i="70" s="1"/>
  <c r="BJ5269" i="70"/>
  <c r="CF5269" i="70" s="1"/>
  <c r="AF7189" i="70" s="1"/>
  <c r="AW4972" i="70"/>
  <c r="BC4972" i="70"/>
  <c r="BR6420" i="70"/>
  <c r="BR6419" i="70" s="1"/>
  <c r="U5790" i="70"/>
  <c r="U5789" i="70" s="1"/>
  <c r="U7661" i="70"/>
  <c r="BS5741" i="70"/>
  <c r="AF4893" i="70"/>
  <c r="AF4814" i="70"/>
  <c r="BB5303" i="70"/>
  <c r="AV5303" i="70"/>
  <c r="BP4861" i="70"/>
  <c r="CD4920" i="70"/>
  <c r="CC6213" i="70"/>
  <c r="BB6512" i="70"/>
  <c r="BS5276" i="70"/>
  <c r="S7067" i="70"/>
  <c r="AJ7067" i="70" s="1"/>
  <c r="BR6085" i="70"/>
  <c r="X1972" i="71"/>
  <c r="Y2052" i="71"/>
  <c r="BJ4330" i="70"/>
  <c r="CF4330" i="70" s="1"/>
  <c r="AF6250" i="70" s="1"/>
  <c r="AR6889" i="70"/>
  <c r="P6889" i="70"/>
  <c r="AH6889" i="70"/>
  <c r="AT6889" i="70"/>
  <c r="BH6889" i="70" s="1"/>
  <c r="BG6889" i="70" s="1"/>
  <c r="Q6729" i="70"/>
  <c r="AH6729" i="70" s="1"/>
  <c r="T7559" i="70"/>
  <c r="BK3916" i="70"/>
  <c r="R7596" i="70"/>
  <c r="AU7597" i="70"/>
  <c r="AI7597" i="70"/>
  <c r="AQ7597" i="70"/>
  <c r="AR7595" i="70"/>
  <c r="BE7595" i="70" s="1"/>
  <c r="BM7595" i="70"/>
  <c r="CD7595" i="70" s="1"/>
  <c r="AH7595" i="70"/>
  <c r="P7595" i="70"/>
  <c r="AT7595" i="70"/>
  <c r="BJ5509" i="70"/>
  <c r="CF5509" i="70" s="1"/>
  <c r="AF7429" i="70" s="1"/>
  <c r="AT6393" i="70"/>
  <c r="BH6394" i="70"/>
  <c r="BK6394" i="70" s="1"/>
  <c r="AS6394" i="70"/>
  <c r="BU6394" i="70" s="1"/>
  <c r="BP5912" i="70"/>
  <c r="AT6894" i="70"/>
  <c r="AH6894" i="70"/>
  <c r="AR6894" i="70"/>
  <c r="BE6894" i="70" s="1"/>
  <c r="BE6893" i="70" s="1"/>
  <c r="BM6894" i="70"/>
  <c r="Q6893" i="70"/>
  <c r="P6894" i="70"/>
  <c r="BJ5631" i="70"/>
  <c r="BK5629" i="70"/>
  <c r="BR6584" i="70"/>
  <c r="AR7614" i="70"/>
  <c r="BE7614" i="70" s="1"/>
  <c r="BE7613" i="70" s="1"/>
  <c r="P7614" i="70"/>
  <c r="Q7613" i="70"/>
  <c r="AT7614" i="70"/>
  <c r="AH7614" i="70"/>
  <c r="BM7614" i="70"/>
  <c r="AL6352" i="70"/>
  <c r="AG6352" i="70"/>
  <c r="BQ4840" i="70"/>
  <c r="Q5824" i="70"/>
  <c r="AH5824" i="70" s="1"/>
  <c r="BR5904" i="70"/>
  <c r="AH41" i="77" s="1"/>
  <c r="CC5314" i="70"/>
  <c r="AC7234" i="70" s="1"/>
  <c r="CH5314" i="70"/>
  <c r="BI6013" i="70"/>
  <c r="X3450" i="71"/>
  <c r="CJ5685" i="70"/>
  <c r="BB300" i="77" s="1"/>
  <c r="BH6183" i="70"/>
  <c r="BG6184" i="70"/>
  <c r="BG6183" i="70" s="1"/>
  <c r="BQ5895" i="70"/>
  <c r="BM7031" i="70"/>
  <c r="P7031" i="70"/>
  <c r="AT7031" i="70"/>
  <c r="AH7031" i="70"/>
  <c r="AR7031" i="70"/>
  <c r="BE7031" i="70" s="1"/>
  <c r="BE7030" i="70" s="1"/>
  <c r="Q7030" i="70"/>
  <c r="BC6120" i="70"/>
  <c r="AW6120" i="70"/>
  <c r="BM5839" i="70"/>
  <c r="BQ6077" i="70"/>
  <c r="AG106" i="77" s="1"/>
  <c r="S7347" i="70"/>
  <c r="AJ7347" i="70" s="1"/>
  <c r="BJ4304" i="70"/>
  <c r="CF4304" i="70" s="1"/>
  <c r="BJ5464" i="70"/>
  <c r="CB4697" i="70"/>
  <c r="AB6617" i="70" s="1"/>
  <c r="CC4696" i="70"/>
  <c r="CG4696" i="70" s="1"/>
  <c r="CG4697" i="70"/>
  <c r="AR7328" i="70"/>
  <c r="BE7328" i="70" s="1"/>
  <c r="BM7328" i="70"/>
  <c r="CD7328" i="70" s="1"/>
  <c r="P7328" i="70"/>
  <c r="AH7328" i="70"/>
  <c r="AT7328" i="70"/>
  <c r="BL4875" i="70"/>
  <c r="BQ7359" i="70"/>
  <c r="CI5497" i="70"/>
  <c r="CE5496" i="70"/>
  <c r="CI5496" i="70" s="1"/>
  <c r="CG5527" i="70"/>
  <c r="CJ5565" i="70"/>
  <c r="CB5565" i="70"/>
  <c r="AB7485" i="70" s="1"/>
  <c r="BJ4963" i="70"/>
  <c r="BK4883" i="70"/>
  <c r="X3785" i="71"/>
  <c r="BM6173" i="70"/>
  <c r="BM6172" i="70" s="1"/>
  <c r="BI6157" i="70"/>
  <c r="AU6156" i="70"/>
  <c r="BA5806" i="70"/>
  <c r="AR7398" i="70"/>
  <c r="BE7398" i="70" s="1"/>
  <c r="BM7398" i="70"/>
  <c r="CD7398" i="70" s="1"/>
  <c r="AH7398" i="70"/>
  <c r="AT7398" i="70"/>
  <c r="P7398" i="70"/>
  <c r="Q6758" i="70"/>
  <c r="AH6758" i="70" s="1"/>
  <c r="AH6210" i="70"/>
  <c r="AY6210" i="70"/>
  <c r="AN6210" i="70"/>
  <c r="AM6210" i="70"/>
  <c r="Q6209" i="70"/>
  <c r="BM6210" i="70"/>
  <c r="CC6638" i="70"/>
  <c r="CC5310" i="70"/>
  <c r="AC7230" i="70" s="1"/>
  <c r="AC7229" i="70" s="1"/>
  <c r="AR6867" i="70"/>
  <c r="BE6867" i="70" s="1"/>
  <c r="Q6787" i="70"/>
  <c r="AH6787" i="70" s="1"/>
  <c r="BM6867" i="70"/>
  <c r="P6867" i="70"/>
  <c r="AH6867" i="70"/>
  <c r="AT6867" i="70"/>
  <c r="AL6085" i="70"/>
  <c r="AG6085" i="70"/>
  <c r="CD5892" i="70"/>
  <c r="BB6471" i="70"/>
  <c r="AV6471" i="70"/>
  <c r="Y1053" i="71"/>
  <c r="X1052" i="71"/>
  <c r="X1051" i="71" s="1"/>
  <c r="X973" i="71"/>
  <c r="X972" i="71" s="1"/>
  <c r="S5786" i="70"/>
  <c r="AJ5786" i="70" s="1"/>
  <c r="BP6139" i="70"/>
  <c r="BP4821" i="70"/>
  <c r="CJ5599" i="70"/>
  <c r="AV6711" i="70"/>
  <c r="BB6711" i="70"/>
  <c r="BB5193" i="70"/>
  <c r="AV5193" i="70"/>
  <c r="BU4950" i="70"/>
  <c r="BU4968" i="70" s="1"/>
  <c r="S7562" i="70"/>
  <c r="AJ7562" i="70" s="1"/>
  <c r="AV3853" i="70"/>
  <c r="BB3853" i="70"/>
  <c r="BR7598" i="70"/>
  <c r="X4547" i="71"/>
  <c r="Y2627" i="71"/>
  <c r="BB5033" i="70"/>
  <c r="AV5033" i="70"/>
  <c r="AE5863" i="70"/>
  <c r="AE5784" i="70"/>
  <c r="AE5783" i="70" s="1"/>
  <c r="AB4897" i="70"/>
  <c r="CB2897" i="70"/>
  <c r="CB2896" i="70" s="1"/>
  <c r="CB2976" i="70"/>
  <c r="X2016" i="71"/>
  <c r="S7554" i="70"/>
  <c r="AJ7554" i="70" s="1"/>
  <c r="BJ5281" i="70"/>
  <c r="CF5281" i="70" s="1"/>
  <c r="AF7201" i="70" s="1"/>
  <c r="BS3901" i="70"/>
  <c r="BI7367" i="70"/>
  <c r="AS7415" i="70"/>
  <c r="BH7415" i="70"/>
  <c r="BK7415" i="70" s="1"/>
  <c r="CE4439" i="70"/>
  <c r="CI4439" i="70" s="1"/>
  <c r="CI4440" i="70"/>
  <c r="BN6354" i="70"/>
  <c r="BR6354" i="70"/>
  <c r="BH6167" i="70"/>
  <c r="BK6167" i="70" s="1"/>
  <c r="AS6167" i="70"/>
  <c r="BU6167" i="70" s="1"/>
  <c r="CC5224" i="70"/>
  <c r="AC7144" i="70" s="1"/>
  <c r="AC7143" i="70" s="1"/>
  <c r="CJ4177" i="70"/>
  <c r="CF4176" i="70"/>
  <c r="CI5341" i="70"/>
  <c r="CD7331" i="70"/>
  <c r="AQ7571" i="70"/>
  <c r="R7570" i="70"/>
  <c r="AI7571" i="70"/>
  <c r="AU7571" i="70"/>
  <c r="BU4857" i="70"/>
  <c r="CF4301" i="70"/>
  <c r="AN5075" i="70"/>
  <c r="AY5075" i="70"/>
  <c r="AM5075" i="70"/>
  <c r="AH5075" i="70"/>
  <c r="AZ6370" i="70"/>
  <c r="AI6370" i="70"/>
  <c r="AO6370" i="70"/>
  <c r="R6369" i="70"/>
  <c r="AP6370" i="70"/>
  <c r="BA4915" i="70"/>
  <c r="BU4328" i="70"/>
  <c r="AU7111" i="70"/>
  <c r="AQ7111" i="70"/>
  <c r="AI7111" i="70"/>
  <c r="R7110" i="70"/>
  <c r="BH6232" i="70"/>
  <c r="BK6232" i="70" s="1"/>
  <c r="AS6232" i="70"/>
  <c r="CE6232" i="70"/>
  <c r="BR6232" i="70"/>
  <c r="AR5832" i="70"/>
  <c r="CI5091" i="70"/>
  <c r="CE5090" i="70"/>
  <c r="BS4809" i="70"/>
  <c r="CJ4889" i="70"/>
  <c r="S7172" i="70"/>
  <c r="AJ7172" i="70" s="1"/>
  <c r="CF2896" i="70"/>
  <c r="CJ2897" i="70"/>
  <c r="BJ3892" i="70"/>
  <c r="AZ6363" i="70"/>
  <c r="AI6363" i="70"/>
  <c r="AP6363" i="70"/>
  <c r="AO6363" i="70"/>
  <c r="AV5143" i="70"/>
  <c r="BB5143" i="70"/>
  <c r="X1947" i="71"/>
  <c r="Y2027" i="71"/>
  <c r="AV2915" i="70"/>
  <c r="BB2915" i="70"/>
  <c r="M27" i="69"/>
  <c r="BH6366" i="70"/>
  <c r="S7478" i="70"/>
  <c r="AJ7478" i="70" s="1"/>
  <c r="AV6495" i="70"/>
  <c r="BB6495" i="70"/>
  <c r="CB5603" i="70"/>
  <c r="X3678" i="71"/>
  <c r="P7103" i="70"/>
  <c r="CB3163" i="70"/>
  <c r="X2203" i="71"/>
  <c r="X4100" i="71"/>
  <c r="Y2180" i="71"/>
  <c r="CE4851" i="70"/>
  <c r="BQ5971" i="70"/>
  <c r="CJ4998" i="70"/>
  <c r="CB4998" i="70"/>
  <c r="AB6918" i="70" s="1"/>
  <c r="BU5382" i="70"/>
  <c r="BK5590" i="70"/>
  <c r="R7240" i="70"/>
  <c r="AI7241" i="70"/>
  <c r="AQ7241" i="70"/>
  <c r="AU7241" i="70"/>
  <c r="X3294" i="71"/>
  <c r="BJ4951" i="70"/>
  <c r="AT5790" i="70"/>
  <c r="CE6034" i="70"/>
  <c r="BC4702" i="70"/>
  <c r="AW4702" i="70"/>
  <c r="AV5864" i="70"/>
  <c r="BB5864" i="70"/>
  <c r="CE6957" i="70"/>
  <c r="AY5475" i="70"/>
  <c r="AM5475" i="70"/>
  <c r="AH5475" i="70"/>
  <c r="AN5475" i="70"/>
  <c r="AZ5803" i="70"/>
  <c r="AI5803" i="70"/>
  <c r="AP5803" i="70"/>
  <c r="AO5803" i="70"/>
  <c r="CB2954" i="70"/>
  <c r="BJ3885" i="70"/>
  <c r="Q6774" i="70"/>
  <c r="AH6774" i="70" s="1"/>
  <c r="BB6882" i="70"/>
  <c r="AV6882" i="70"/>
  <c r="BQ6071" i="70"/>
  <c r="AG102" i="77" s="1"/>
  <c r="BQ5950" i="70"/>
  <c r="BS5699" i="70"/>
  <c r="BB7457" i="70"/>
  <c r="AV7457" i="70"/>
  <c r="BB6260" i="70"/>
  <c r="AV6260" i="70"/>
  <c r="BQ7214" i="70"/>
  <c r="AV5768" i="70"/>
  <c r="BB5768" i="70"/>
  <c r="CG5595" i="70"/>
  <c r="CD4887" i="70"/>
  <c r="BA32" i="77" s="1"/>
  <c r="Q5779" i="70"/>
  <c r="BQ6007" i="70"/>
  <c r="AG86" i="77" s="1"/>
  <c r="BU4820" i="70"/>
  <c r="BS4930" i="70"/>
  <c r="BU4926" i="70"/>
  <c r="BU4919" i="70" s="1"/>
  <c r="CJ4611" i="70"/>
  <c r="CF4610" i="70"/>
  <c r="BQ6541" i="70"/>
  <c r="AL256" i="76" s="1"/>
  <c r="BQ6451" i="70"/>
  <c r="CB2957" i="70"/>
  <c r="BJ3884" i="70"/>
  <c r="Q6800" i="70"/>
  <c r="AH6800" i="70" s="1"/>
  <c r="BQ5961" i="70"/>
  <c r="AW6023" i="70"/>
  <c r="BC6023" i="70"/>
  <c r="BQ6257" i="70"/>
  <c r="BC6126" i="70"/>
  <c r="AW6126" i="70"/>
  <c r="Q6772" i="70"/>
  <c r="AH6772" i="70" s="1"/>
  <c r="BC6130" i="70"/>
  <c r="AW6130" i="70"/>
  <c r="BP5892" i="70"/>
  <c r="CJ4077" i="70"/>
  <c r="AF79" i="77" s="1"/>
  <c r="CF4076" i="70"/>
  <c r="CC3914" i="70"/>
  <c r="L27" i="32"/>
  <c r="K27" i="32"/>
  <c r="J27" i="32"/>
  <c r="I27" i="32"/>
  <c r="H27" i="32"/>
  <c r="G27" i="32"/>
  <c r="F27" i="32"/>
  <c r="BU6927" i="70" l="1"/>
  <c r="BG5908" i="70"/>
  <c r="X5688" i="71"/>
  <c r="Y5688" i="71" s="1"/>
  <c r="X5235" i="71"/>
  <c r="Y5235" i="71" s="1"/>
  <c r="AI243" i="77"/>
  <c r="CJ6482" i="70"/>
  <c r="AM243" i="77" s="1"/>
  <c r="BE6176" i="70"/>
  <c r="BE6172" i="70" s="1"/>
  <c r="CE6178" i="70"/>
  <c r="AB3890" i="70"/>
  <c r="AD5803" i="70"/>
  <c r="BU7497" i="70"/>
  <c r="BQ6871" i="70"/>
  <c r="BC48" i="77" s="1"/>
  <c r="AO7356" i="70"/>
  <c r="P7646" i="70"/>
  <c r="AG6851" i="70"/>
  <c r="BR7439" i="70"/>
  <c r="BK6553" i="70"/>
  <c r="AO6819" i="70"/>
  <c r="AS7348" i="70"/>
  <c r="BU7348" i="70" s="1"/>
  <c r="BS7348" i="70" s="1"/>
  <c r="BE207" i="77" s="1"/>
  <c r="BG7094" i="70"/>
  <c r="CE6863" i="70"/>
  <c r="S5990" i="70"/>
  <c r="AJ5990" i="70" s="1"/>
  <c r="CE7183" i="70"/>
  <c r="CC7183" i="70" s="1"/>
  <c r="CE7023" i="70"/>
  <c r="CC7023" i="70" s="1"/>
  <c r="CI3850" i="70"/>
  <c r="BB266" i="76"/>
  <c r="AQ7557" i="70"/>
  <c r="BN7557" i="70" s="1"/>
  <c r="BL5908" i="70"/>
  <c r="CD7523" i="70"/>
  <c r="BH271" i="77" s="1"/>
  <c r="CG6442" i="70"/>
  <c r="CH6465" i="70"/>
  <c r="CB3876" i="70"/>
  <c r="CD6963" i="70"/>
  <c r="BH82" i="77" s="1"/>
  <c r="AS7505" i="70"/>
  <c r="CI5264" i="70"/>
  <c r="BQ7211" i="70"/>
  <c r="AI7356" i="70"/>
  <c r="AL7054" i="70"/>
  <c r="AL7535" i="70"/>
  <c r="AS7603" i="70"/>
  <c r="AG7525" i="70"/>
  <c r="AS7387" i="70"/>
  <c r="BU7387" i="70" s="1"/>
  <c r="BS7387" i="70" s="1"/>
  <c r="AQ5776" i="70"/>
  <c r="CI2968" i="70"/>
  <c r="BQ6179" i="70"/>
  <c r="CH5483" i="70"/>
  <c r="AG6957" i="70"/>
  <c r="AR6582" i="70"/>
  <c r="CD6988" i="70"/>
  <c r="BK100" i="76" s="1"/>
  <c r="X4115" i="71"/>
  <c r="Y4115" i="71" s="1"/>
  <c r="CC6063" i="70"/>
  <c r="BE6526" i="70"/>
  <c r="BE6519" i="70" s="1"/>
  <c r="BG6089" i="70"/>
  <c r="BK6089" i="70"/>
  <c r="BJ6089" i="70" s="1"/>
  <c r="CF6089" i="70" s="1"/>
  <c r="CB6089" i="70" s="1"/>
  <c r="X5128" i="71" s="1"/>
  <c r="Y5128" i="71" s="1"/>
  <c r="CD6948" i="70"/>
  <c r="BH72" i="77" s="1"/>
  <c r="P6799" i="70"/>
  <c r="AS7378" i="70"/>
  <c r="BU7378" i="70" s="1"/>
  <c r="BS7378" i="70" s="1"/>
  <c r="AG7581" i="70"/>
  <c r="P7000" i="70"/>
  <c r="AG6470" i="70"/>
  <c r="AW6550" i="70"/>
  <c r="BG7307" i="70"/>
  <c r="AL7001" i="70"/>
  <c r="AH6119" i="70"/>
  <c r="BB6127" i="70"/>
  <c r="AL7125" i="70"/>
  <c r="AC7296" i="70"/>
  <c r="CC4519" i="70"/>
  <c r="AO7456" i="70"/>
  <c r="BD147" i="76"/>
  <c r="BH7067" i="70"/>
  <c r="AD195" i="77"/>
  <c r="AU7557" i="70"/>
  <c r="BI7557" i="70" s="1"/>
  <c r="BL7557" i="70" s="1"/>
  <c r="CD7447" i="70"/>
  <c r="BH248" i="77" s="1"/>
  <c r="AK121" i="77"/>
  <c r="AF6684" i="70"/>
  <c r="AF6683" i="70" s="1"/>
  <c r="CJ4764" i="70"/>
  <c r="CB4764" i="70"/>
  <c r="CF4763" i="70"/>
  <c r="CJ4763" i="70" s="1"/>
  <c r="AF5823" i="70"/>
  <c r="CJ6036" i="70"/>
  <c r="CI6374" i="70"/>
  <c r="X4302" i="71"/>
  <c r="AY121" i="77"/>
  <c r="AG175" i="77"/>
  <c r="AR6252" i="70"/>
  <c r="BA241" i="76"/>
  <c r="BP6660" i="70"/>
  <c r="BP6659" i="70" s="1"/>
  <c r="AB7103" i="70"/>
  <c r="CF5203" i="70"/>
  <c r="AF7123" i="70" s="1"/>
  <c r="CF5652" i="70"/>
  <c r="AF7572" i="70" s="1"/>
  <c r="AF7570" i="70" s="1"/>
  <c r="CF5195" i="70"/>
  <c r="AF7115" i="70" s="1"/>
  <c r="CJ5103" i="70"/>
  <c r="BB94" i="77" s="1"/>
  <c r="CB5103" i="70"/>
  <c r="AF7023" i="70"/>
  <c r="CB7529" i="70"/>
  <c r="M94" i="86" a="1"/>
  <c r="M94" i="86" s="1"/>
  <c r="S94" i="86" a="1"/>
  <c r="S94" i="86" s="1"/>
  <c r="CF5186" i="70"/>
  <c r="AF7106" i="70" s="1"/>
  <c r="CF5199" i="70"/>
  <c r="AF7119" i="70" s="1"/>
  <c r="AF7125" i="70"/>
  <c r="CF5205" i="70"/>
  <c r="CF5658" i="70"/>
  <c r="AF7578" i="70" s="1"/>
  <c r="CF5185" i="70"/>
  <c r="AF7105" i="70" s="1"/>
  <c r="CF5642" i="70"/>
  <c r="AF7562" i="70" s="1"/>
  <c r="CF5189" i="70"/>
  <c r="AF7109" i="70" s="1"/>
  <c r="AQ140" i="76"/>
  <c r="BP5887" i="70"/>
  <c r="CB5023" i="70"/>
  <c r="CB6036" i="70"/>
  <c r="AQ90" i="76"/>
  <c r="X3582" i="71"/>
  <c r="Y3582" i="71" s="1"/>
  <c r="AB6463" i="70"/>
  <c r="CF5654" i="70"/>
  <c r="AF7574" i="70" s="1"/>
  <c r="CF5188" i="70"/>
  <c r="AF7108" i="70" s="1"/>
  <c r="CB6409" i="70"/>
  <c r="X5448" i="71" s="1"/>
  <c r="Y5448" i="71" s="1"/>
  <c r="CB7209" i="70"/>
  <c r="CJ4969" i="70"/>
  <c r="AF6329" i="70"/>
  <c r="AF5769" i="70" s="1"/>
  <c r="AJ190" i="76"/>
  <c r="AK190" i="76" s="1"/>
  <c r="CJ4409" i="70"/>
  <c r="CF3849" i="70"/>
  <c r="AJ15" i="76" s="1"/>
  <c r="CB4409" i="70"/>
  <c r="CF4863" i="70"/>
  <c r="AF7124" i="70"/>
  <c r="CF5204" i="70"/>
  <c r="CF5192" i="70"/>
  <c r="AF7112" i="70" s="1"/>
  <c r="CF5198" i="70"/>
  <c r="AF7118" i="70" s="1"/>
  <c r="CJ5023" i="70"/>
  <c r="BB67" i="77" s="1"/>
  <c r="BJ4836" i="70"/>
  <c r="CF5476" i="70"/>
  <c r="BF215" i="76" s="1"/>
  <c r="BG215" i="76" s="1"/>
  <c r="BF65" i="76"/>
  <c r="BG65" i="76" s="1"/>
  <c r="AF6889" i="70"/>
  <c r="AF6729" i="70" s="1"/>
  <c r="CB4969" i="70"/>
  <c r="AF7369" i="70"/>
  <c r="CJ5449" i="70"/>
  <c r="BF140" i="76"/>
  <c r="BG140" i="76" s="1"/>
  <c r="CJ5209" i="70"/>
  <c r="AF7129" i="70"/>
  <c r="AF7423" i="70"/>
  <c r="AF6783" i="70" s="1"/>
  <c r="CB5503" i="70"/>
  <c r="CJ5503" i="70"/>
  <c r="BB229" i="77" s="1"/>
  <c r="CZ68" i="86"/>
  <c r="CZ74" i="86"/>
  <c r="CB5929" i="70"/>
  <c r="CB5449" i="70"/>
  <c r="M88" i="86" a="1"/>
  <c r="M88" i="86" s="1"/>
  <c r="S88" i="86" a="1"/>
  <c r="S88" i="86" s="1"/>
  <c r="AF5796" i="70"/>
  <c r="CJ6719" i="70"/>
  <c r="CJ6155" i="70"/>
  <c r="CI6187" i="70"/>
  <c r="BE15" i="76"/>
  <c r="AB7609" i="70"/>
  <c r="X4728" i="71"/>
  <c r="Y4728" i="71" s="1"/>
  <c r="AV5048" i="70"/>
  <c r="BG5892" i="70"/>
  <c r="AT6799" i="70"/>
  <c r="BU7150" i="70"/>
  <c r="AL7334" i="70"/>
  <c r="BM7650" i="70"/>
  <c r="AZ6950" i="70"/>
  <c r="BN7483" i="70"/>
  <c r="AZ7036" i="70"/>
  <c r="AL6825" i="70"/>
  <c r="AV6270" i="70"/>
  <c r="AS7359" i="70"/>
  <c r="BU7359" i="70" s="1"/>
  <c r="BS7359" i="70" s="1"/>
  <c r="AL92" i="76"/>
  <c r="AS7583" i="70"/>
  <c r="BU7583" i="70" s="1"/>
  <c r="BS7583" i="70" s="1"/>
  <c r="AL7583" i="70"/>
  <c r="BB7583" i="70" s="1"/>
  <c r="AS7552" i="70"/>
  <c r="AV6135" i="70"/>
  <c r="BU7417" i="70"/>
  <c r="AO7036" i="70"/>
  <c r="AG5943" i="70"/>
  <c r="AH7344" i="70"/>
  <c r="AU7616" i="70"/>
  <c r="CE6657" i="70"/>
  <c r="CC6657" i="70" s="1"/>
  <c r="CC6656" i="70" s="1"/>
  <c r="BP6318" i="70"/>
  <c r="AL225" i="76"/>
  <c r="AW6016" i="70"/>
  <c r="BU6660" i="70"/>
  <c r="BU6659" i="70" s="1"/>
  <c r="X2092" i="71"/>
  <c r="AV6024" i="70"/>
  <c r="AT7344" i="70"/>
  <c r="AI6199" i="70"/>
  <c r="AL229" i="76"/>
  <c r="BL6631" i="70"/>
  <c r="BL6630" i="70" s="1"/>
  <c r="AS7434" i="70"/>
  <c r="BU7434" i="70" s="1"/>
  <c r="BH3902" i="70"/>
  <c r="X5715" i="71"/>
  <c r="Y5715" i="71" s="1"/>
  <c r="CJ7654" i="70"/>
  <c r="CJ6178" i="70"/>
  <c r="CJ6655" i="70"/>
  <c r="CJ6295" i="70"/>
  <c r="CH6125" i="70"/>
  <c r="BP6125" i="70"/>
  <c r="CJ6723" i="70"/>
  <c r="BU7581" i="70"/>
  <c r="CD6985" i="70"/>
  <c r="CJ6378" i="70"/>
  <c r="AV182" i="76"/>
  <c r="AN175" i="76"/>
  <c r="BP6175" i="70"/>
  <c r="CG6175" i="70" s="1"/>
  <c r="BK6125" i="70"/>
  <c r="BJ6125" i="70" s="1"/>
  <c r="CF6125" i="70" s="1"/>
  <c r="BG6125" i="70"/>
  <c r="BH6123" i="70"/>
  <c r="BG6543" i="70"/>
  <c r="BK6543" i="70"/>
  <c r="BJ6543" i="70" s="1"/>
  <c r="CF6543" i="70" s="1"/>
  <c r="AL256" i="77" s="1"/>
  <c r="CI6175" i="70"/>
  <c r="AG151" i="77"/>
  <c r="CH6226" i="70"/>
  <c r="BB6321" i="70"/>
  <c r="AV6321" i="70"/>
  <c r="CH5270" i="70"/>
  <c r="BA155" i="77"/>
  <c r="BK5961" i="70"/>
  <c r="BH5960" i="70"/>
  <c r="AO6012" i="70"/>
  <c r="AZ6012" i="70"/>
  <c r="AI6012" i="70"/>
  <c r="AH268" i="77"/>
  <c r="BP6557" i="70"/>
  <c r="AW6656" i="70"/>
  <c r="BC6656" i="70"/>
  <c r="S7476" i="70"/>
  <c r="AJ7476" i="70" s="1"/>
  <c r="U6756" i="70"/>
  <c r="AM6342" i="70"/>
  <c r="AH6342" i="70"/>
  <c r="BU6177" i="70"/>
  <c r="BU6176" i="70" s="1"/>
  <c r="AS6176" i="70"/>
  <c r="AH81" i="77"/>
  <c r="CI6002" i="70"/>
  <c r="BL6411" i="70"/>
  <c r="BJ6411" i="70" s="1"/>
  <c r="CF6411" i="70" s="1"/>
  <c r="BG6411" i="70"/>
  <c r="BD4888" i="70"/>
  <c r="AZ4888" i="70"/>
  <c r="AX4888" i="70"/>
  <c r="AP4888" i="70"/>
  <c r="AO4888" i="70"/>
  <c r="AC7385" i="70"/>
  <c r="CG5465" i="70"/>
  <c r="AS7312" i="70"/>
  <c r="BU7312" i="70" s="1"/>
  <c r="BS7312" i="70" s="1"/>
  <c r="BQ7312" i="70"/>
  <c r="CG4384" i="70"/>
  <c r="AC6304" i="70"/>
  <c r="AC6328" i="70" s="1"/>
  <c r="AF6521" i="70"/>
  <c r="AF6520" i="70" s="1"/>
  <c r="CF4600" i="70"/>
  <c r="CF4599" i="70" s="1"/>
  <c r="CJ4599" i="70" s="1"/>
  <c r="CB4601" i="70"/>
  <c r="AB6521" i="70" s="1"/>
  <c r="AB6520" i="70" s="1"/>
  <c r="BK5864" i="70"/>
  <c r="BJ5864" i="70" s="1"/>
  <c r="BG5864" i="70"/>
  <c r="U7176" i="70"/>
  <c r="S7177" i="70"/>
  <c r="AV4782" i="70"/>
  <c r="BB4782" i="70"/>
  <c r="Y1228" i="71"/>
  <c r="Y1221" i="71" s="1"/>
  <c r="Y1234" i="71" s="1"/>
  <c r="Y990" i="71"/>
  <c r="AZ6422" i="70"/>
  <c r="AO6422" i="70"/>
  <c r="BK6368" i="70"/>
  <c r="BJ6368" i="70" s="1"/>
  <c r="CF6368" i="70" s="1"/>
  <c r="CB6368" i="70" s="1"/>
  <c r="X5407" i="71" s="1"/>
  <c r="Y5407" i="71" s="1"/>
  <c r="BG6368" i="70"/>
  <c r="AO6652" i="70"/>
  <c r="AX6652" i="70" s="1"/>
  <c r="AI6652" i="70"/>
  <c r="AP6652" i="70"/>
  <c r="CG4766" i="70"/>
  <c r="CC4759" i="70"/>
  <c r="CG4759" i="70" s="1"/>
  <c r="BP6187" i="70"/>
  <c r="CG6187" i="70" s="1"/>
  <c r="CH6187" i="70"/>
  <c r="AV6683" i="70"/>
  <c r="BB6683" i="70"/>
  <c r="Q7477" i="70"/>
  <c r="BP5557" i="70"/>
  <c r="CG5557" i="70" s="1"/>
  <c r="CH5557" i="70"/>
  <c r="BB6188" i="70"/>
  <c r="AV6188" i="70"/>
  <c r="BB6668" i="70"/>
  <c r="AV6668" i="70"/>
  <c r="AV7467" i="70"/>
  <c r="BB7467" i="70"/>
  <c r="AV6146" i="70"/>
  <c r="BB6146" i="70"/>
  <c r="BE7562" i="70"/>
  <c r="CE7562" i="70" s="1"/>
  <c r="CC7562" i="70" s="1"/>
  <c r="BQ7562" i="70"/>
  <c r="BU6557" i="70"/>
  <c r="BU6556" i="70" s="1"/>
  <c r="AS6556" i="70"/>
  <c r="BE7488" i="70"/>
  <c r="CE7488" i="70" s="1"/>
  <c r="CC7488" i="70" s="1"/>
  <c r="BR7488" i="70"/>
  <c r="AH44" i="77"/>
  <c r="CI5907" i="70"/>
  <c r="BK6180" i="70"/>
  <c r="BK6179" i="70" s="1"/>
  <c r="BH6179" i="70"/>
  <c r="BG6180" i="70"/>
  <c r="BG6179" i="70" s="1"/>
  <c r="BI5993" i="70"/>
  <c r="BL5994" i="70"/>
  <c r="BL5993" i="70" s="1"/>
  <c r="BH7488" i="70"/>
  <c r="BK7488" i="70" s="1"/>
  <c r="AS7488" i="70"/>
  <c r="BU7488" i="70" s="1"/>
  <c r="BS7488" i="70" s="1"/>
  <c r="BB6191" i="70"/>
  <c r="AV6191" i="70"/>
  <c r="AJ6305" i="70"/>
  <c r="S5825" i="70"/>
  <c r="AJ5825" i="70" s="1"/>
  <c r="BR7035" i="70"/>
  <c r="BE7033" i="70"/>
  <c r="S5805" i="70"/>
  <c r="AJ5805" i="70" s="1"/>
  <c r="S7136" i="70"/>
  <c r="AJ7136" i="70" s="1"/>
  <c r="AL7291" i="70"/>
  <c r="AG7291" i="70"/>
  <c r="BE6470" i="70"/>
  <c r="CE6471" i="70"/>
  <c r="AK237" i="77" s="1"/>
  <c r="BE5949" i="70"/>
  <c r="CE5951" i="70"/>
  <c r="CI5951" i="70" s="1"/>
  <c r="BF7483" i="70"/>
  <c r="BF7479" i="70" s="1"/>
  <c r="BF6765" i="70"/>
  <c r="Q7557" i="70"/>
  <c r="CH5637" i="70"/>
  <c r="BP5637" i="70"/>
  <c r="BA266" i="76"/>
  <c r="AW6259" i="70"/>
  <c r="BC6259" i="70"/>
  <c r="BP6708" i="70"/>
  <c r="CG6708" i="70" s="1"/>
  <c r="CI6708" i="70"/>
  <c r="AI6662" i="70"/>
  <c r="AP6662" i="70"/>
  <c r="AO6662" i="70"/>
  <c r="CI4252" i="70"/>
  <c r="CE4275" i="70"/>
  <c r="AE132" i="76"/>
  <c r="AO48" i="76"/>
  <c r="CJ6559" i="70"/>
  <c r="BI4864" i="70"/>
  <c r="BI4888" i="70" s="1"/>
  <c r="BG5504" i="70"/>
  <c r="BG5528" i="70" s="1"/>
  <c r="BA149" i="77"/>
  <c r="AD7184" i="70"/>
  <c r="BN6200" i="70"/>
  <c r="BN6199" i="70" s="1"/>
  <c r="CD6201" i="70"/>
  <c r="CD6200" i="70" s="1"/>
  <c r="CH6200" i="70" s="1"/>
  <c r="Q7450" i="70"/>
  <c r="CH5530" i="70"/>
  <c r="AN6439" i="70"/>
  <c r="AY6439" i="70"/>
  <c r="AY6462" i="70" s="1"/>
  <c r="AM6439" i="70"/>
  <c r="BE7359" i="70"/>
  <c r="CE7359" i="70" s="1"/>
  <c r="BR7359" i="70"/>
  <c r="BP7359" i="70" s="1"/>
  <c r="BH7434" i="70"/>
  <c r="BK7434" i="70" s="1"/>
  <c r="AT7433" i="70"/>
  <c r="AZ6502" i="70"/>
  <c r="AI6502" i="70"/>
  <c r="AP6502" i="70"/>
  <c r="CG4733" i="70"/>
  <c r="CC4732" i="70"/>
  <c r="CG4732" i="70" s="1"/>
  <c r="AQ7350" i="70"/>
  <c r="BN7351" i="70"/>
  <c r="BN7350" i="70" s="1"/>
  <c r="CC6356" i="70"/>
  <c r="AP190" i="76"/>
  <c r="CI6528" i="70"/>
  <c r="BP6528" i="70"/>
  <c r="CG6528" i="70" s="1"/>
  <c r="BU6683" i="70"/>
  <c r="BS6685" i="70"/>
  <c r="CJ6685" i="70" s="1"/>
  <c r="AJ6270" i="70"/>
  <c r="S6269" i="70"/>
  <c r="AJ6269" i="70" s="1"/>
  <c r="BE7332" i="70"/>
  <c r="BE7330" i="70" s="1"/>
  <c r="BE7329" i="70" s="1"/>
  <c r="AR7330" i="70"/>
  <c r="AT6172" i="70"/>
  <c r="AC7383" i="70"/>
  <c r="AC7382" i="70" s="1"/>
  <c r="CJ6495" i="70"/>
  <c r="BR6173" i="70"/>
  <c r="BQ5832" i="70"/>
  <c r="CD7152" i="70"/>
  <c r="BR5262" i="70"/>
  <c r="BU4702" i="70"/>
  <c r="AC3875" i="70"/>
  <c r="AE6902" i="70"/>
  <c r="AE6915" i="70" s="1"/>
  <c r="CJ6152" i="70"/>
  <c r="CD7267" i="70"/>
  <c r="CJ6602" i="70"/>
  <c r="CG6668" i="70"/>
  <c r="AS7511" i="70"/>
  <c r="BU7511" i="70" s="1"/>
  <c r="AU6422" i="70"/>
  <c r="AQ6728" i="70"/>
  <c r="CD7655" i="70"/>
  <c r="BR6526" i="70"/>
  <c r="CI7014" i="70"/>
  <c r="AB7476" i="70"/>
  <c r="X4595" i="71"/>
  <c r="Y4595" i="71" s="1"/>
  <c r="CJ6418" i="70"/>
  <c r="AC5785" i="70"/>
  <c r="CJ6294" i="70"/>
  <c r="BU5128" i="70"/>
  <c r="CJ6427" i="70"/>
  <c r="CJ6175" i="70"/>
  <c r="CJ6698" i="70"/>
  <c r="BP7457" i="70"/>
  <c r="BR5886" i="70"/>
  <c r="BS6683" i="70"/>
  <c r="CJ5987" i="70"/>
  <c r="AM71" i="77" s="1"/>
  <c r="BP6712" i="70"/>
  <c r="BP6710" i="70" s="1"/>
  <c r="BP6683" i="70"/>
  <c r="CI6356" i="70"/>
  <c r="AE7479" i="70"/>
  <c r="CJ6293" i="70"/>
  <c r="BQ7277" i="70"/>
  <c r="BC187" i="77" s="1"/>
  <c r="BG5479" i="70"/>
  <c r="CJ6639" i="70"/>
  <c r="CC6338" i="70"/>
  <c r="AE5806" i="70"/>
  <c r="CJ6278" i="70"/>
  <c r="Q6355" i="70"/>
  <c r="AN6355" i="70" s="1"/>
  <c r="CH6338" i="70"/>
  <c r="CH7659" i="70"/>
  <c r="BR6376" i="70"/>
  <c r="X5087" i="71"/>
  <c r="Y5087" i="71" s="1"/>
  <c r="BI5771" i="70"/>
  <c r="BM7163" i="70"/>
  <c r="CH5264" i="70"/>
  <c r="CE7525" i="70"/>
  <c r="S6310" i="70"/>
  <c r="AJ6310" i="70" s="1"/>
  <c r="BP6378" i="70"/>
  <c r="CG6378" i="70" s="1"/>
  <c r="CJ6202" i="70"/>
  <c r="CJ6638" i="70"/>
  <c r="CJ6632" i="70"/>
  <c r="CJ6586" i="70"/>
  <c r="BU7209" i="70"/>
  <c r="CI6383" i="70"/>
  <c r="CI6276" i="70"/>
  <c r="CI5956" i="70"/>
  <c r="BU6397" i="70"/>
  <c r="CJ6539" i="70"/>
  <c r="CJ6219" i="70"/>
  <c r="CJ7158" i="70"/>
  <c r="BU7144" i="70"/>
  <c r="CJ6208" i="70"/>
  <c r="BU7194" i="70"/>
  <c r="BU7224" i="70"/>
  <c r="CJ6392" i="70"/>
  <c r="CJ6320" i="70"/>
  <c r="CJ6522" i="70"/>
  <c r="CJ6480" i="70"/>
  <c r="CJ6400" i="70"/>
  <c r="CJ6197" i="70"/>
  <c r="CJ6724" i="70"/>
  <c r="BU6826" i="70"/>
  <c r="CJ6498" i="70"/>
  <c r="BU7470" i="70"/>
  <c r="CJ7014" i="70"/>
  <c r="CJ6315" i="70"/>
  <c r="CJ6534" i="70"/>
  <c r="CJ6341" i="70"/>
  <c r="BU6180" i="70"/>
  <c r="BU7415" i="70"/>
  <c r="BS7415" i="70" s="1"/>
  <c r="BU6998" i="70"/>
  <c r="BS6998" i="70" s="1"/>
  <c r="AS6313" i="70"/>
  <c r="BU6314" i="70"/>
  <c r="BU6934" i="70"/>
  <c r="BS6934" i="70" s="1"/>
  <c r="BU7505" i="70"/>
  <c r="BS7505" i="70" s="1"/>
  <c r="BE258" i="77" s="1"/>
  <c r="BU6352" i="70"/>
  <c r="BS6352" i="70" s="1"/>
  <c r="BU7679" i="70"/>
  <c r="BS7679" i="70" s="1"/>
  <c r="BU7088" i="70"/>
  <c r="BS7088" i="70" s="1"/>
  <c r="BU7202" i="70"/>
  <c r="BS7202" i="70" s="1"/>
  <c r="BE162" i="77" s="1"/>
  <c r="BU7683" i="70"/>
  <c r="BS7683" i="70" s="1"/>
  <c r="BU6357" i="70"/>
  <c r="BS6357" i="70" s="1"/>
  <c r="BU6122" i="70"/>
  <c r="BS6122" i="70" s="1"/>
  <c r="BS6120" i="70" s="1"/>
  <c r="BU6438" i="70"/>
  <c r="BS6438" i="70" s="1"/>
  <c r="BU6395" i="70"/>
  <c r="BS6395" i="70" s="1"/>
  <c r="BU6145" i="70"/>
  <c r="X2863" i="71"/>
  <c r="Y2863" i="71" s="1"/>
  <c r="AB5744" i="70"/>
  <c r="AB5768" i="70" s="1"/>
  <c r="BU6183" i="70"/>
  <c r="BS6185" i="70"/>
  <c r="CJ6185" i="70" s="1"/>
  <c r="BU7085" i="70"/>
  <c r="BS7085" i="70" s="1"/>
  <c r="BU6234" i="70"/>
  <c r="BU6232" i="70"/>
  <c r="BU7018" i="70"/>
  <c r="BS7018" i="70" s="1"/>
  <c r="BU6132" i="70"/>
  <c r="BS6132" i="70" s="1"/>
  <c r="AN124" i="76" s="1"/>
  <c r="BU6148" i="70"/>
  <c r="BS6148" i="70" s="1"/>
  <c r="AI126" i="77" s="1"/>
  <c r="BU7621" i="70"/>
  <c r="BS7621" i="70" s="1"/>
  <c r="BU6458" i="70"/>
  <c r="BS6458" i="70" s="1"/>
  <c r="BU7627" i="70"/>
  <c r="BS7627" i="70" s="1"/>
  <c r="AS6123" i="70"/>
  <c r="BU6124" i="70"/>
  <c r="AS6366" i="70"/>
  <c r="BU6367" i="70"/>
  <c r="BJ6712" i="70"/>
  <c r="CF6712" i="70" s="1"/>
  <c r="AS6259" i="70"/>
  <c r="BU6260" i="70"/>
  <c r="BU7626" i="70"/>
  <c r="BS7626" i="70" s="1"/>
  <c r="BU7318" i="70"/>
  <c r="BS7318" i="70" s="1"/>
  <c r="BB6457" i="70"/>
  <c r="BU7435" i="70"/>
  <c r="BS7435" i="70" s="1"/>
  <c r="BU7115" i="70"/>
  <c r="BS7115" i="70" s="1"/>
  <c r="AS6496" i="70"/>
  <c r="BU6497" i="70"/>
  <c r="BU7195" i="70"/>
  <c r="BS7195" i="70" s="1"/>
  <c r="BU6981" i="70"/>
  <c r="BS6981" i="70" s="1"/>
  <c r="BU7573" i="70"/>
  <c r="BS7573" i="70" s="1"/>
  <c r="AW5863" i="70"/>
  <c r="BU6128" i="70"/>
  <c r="BS6128" i="70" s="1"/>
  <c r="CB3848" i="70"/>
  <c r="BU7598" i="70"/>
  <c r="BS7598" i="70" s="1"/>
  <c r="BU7603" i="70"/>
  <c r="BS7603" i="70" s="1"/>
  <c r="BE298" i="77" s="1"/>
  <c r="BU7493" i="70"/>
  <c r="BS7493" i="70" s="1"/>
  <c r="AS6136" i="70"/>
  <c r="BU6137" i="70"/>
  <c r="BU7418" i="70"/>
  <c r="BS7418" i="70" s="1"/>
  <c r="BI5832" i="70"/>
  <c r="BU7535" i="70"/>
  <c r="BS7535" i="70" s="1"/>
  <c r="BU6977" i="70"/>
  <c r="BS7254" i="70"/>
  <c r="U6846" i="70"/>
  <c r="AS6236" i="70"/>
  <c r="BU6237" i="70"/>
  <c r="BS6237" i="70" s="1"/>
  <c r="BU7482" i="70"/>
  <c r="BS7482" i="70" s="1"/>
  <c r="BU6828" i="70"/>
  <c r="AS6636" i="70"/>
  <c r="BU6637" i="70"/>
  <c r="BU6636" i="70" s="1"/>
  <c r="BU7141" i="70"/>
  <c r="BS7141" i="70" s="1"/>
  <c r="BU6466" i="70"/>
  <c r="BS6466" i="70" s="1"/>
  <c r="AI232" i="77" s="1"/>
  <c r="BU6588" i="70"/>
  <c r="BS6588" i="70" s="1"/>
  <c r="AN275" i="76" s="1"/>
  <c r="BU6545" i="70"/>
  <c r="BS6545" i="70" s="1"/>
  <c r="AI258" i="77" s="1"/>
  <c r="AS6256" i="70"/>
  <c r="BU6257" i="70"/>
  <c r="BU6265" i="70"/>
  <c r="BS6265" i="70" s="1"/>
  <c r="BQ7447" i="70"/>
  <c r="BU6483" i="70"/>
  <c r="BS6483" i="70" s="1"/>
  <c r="AI244" i="77" s="1"/>
  <c r="BU6697" i="70"/>
  <c r="BS6697" i="70" s="1"/>
  <c r="BS6696" i="70" s="1"/>
  <c r="S7264" i="70"/>
  <c r="AJ7264" i="70" s="1"/>
  <c r="CJ6117" i="70"/>
  <c r="S7632" i="70"/>
  <c r="AJ7632" i="70" s="1"/>
  <c r="BU7632" i="70"/>
  <c r="S5797" i="70"/>
  <c r="AJ5797" i="70" s="1"/>
  <c r="BU6614" i="70"/>
  <c r="BS6614" i="70" s="1"/>
  <c r="BU6563" i="70"/>
  <c r="BS6563" i="70" s="1"/>
  <c r="AI271" i="77" s="1"/>
  <c r="AJ6417" i="70"/>
  <c r="S6173" i="70"/>
  <c r="AJ6173" i="70" s="1"/>
  <c r="AS6663" i="70"/>
  <c r="BU6665" i="70"/>
  <c r="BU6629" i="70"/>
  <c r="BS6629" i="70" s="1"/>
  <c r="AS6470" i="70"/>
  <c r="BU6471" i="70"/>
  <c r="BU6454" i="70"/>
  <c r="BS6454" i="70" s="1"/>
  <c r="CJ6454" i="70" s="1"/>
  <c r="S7071" i="70"/>
  <c r="S7045" i="70"/>
  <c r="AJ7045" i="70" s="1"/>
  <c r="U7613" i="70"/>
  <c r="BU6111" i="70"/>
  <c r="BS6111" i="70" s="1"/>
  <c r="BU6691" i="70"/>
  <c r="BU6549" i="70"/>
  <c r="BS6549" i="70" s="1"/>
  <c r="BU6569" i="70"/>
  <c r="BS6569" i="70" s="1"/>
  <c r="BU6303" i="70"/>
  <c r="BS6303" i="70" s="1"/>
  <c r="BU6463" i="70"/>
  <c r="BU6649" i="70"/>
  <c r="BS6649" i="70" s="1"/>
  <c r="BU7177" i="70"/>
  <c r="BU6266" i="70"/>
  <c r="BS6266" i="70" s="1"/>
  <c r="CJ6266" i="70" s="1"/>
  <c r="BU6625" i="70"/>
  <c r="BS6625" i="70" s="1"/>
  <c r="AC7405" i="70"/>
  <c r="AC7403" i="70" s="1"/>
  <c r="AC7399" i="70" s="1"/>
  <c r="CG5485" i="70"/>
  <c r="CC5483" i="70"/>
  <c r="AG208" i="77"/>
  <c r="CH6389" i="70"/>
  <c r="BJ6895" i="70"/>
  <c r="CF6895" i="70" s="1"/>
  <c r="AJ6532" i="70"/>
  <c r="S6530" i="70"/>
  <c r="AJ6530" i="70" s="1"/>
  <c r="BU6512" i="70"/>
  <c r="BS6512" i="70" s="1"/>
  <c r="AN254" i="76" s="1"/>
  <c r="BU6543" i="70"/>
  <c r="BS6543" i="70" s="1"/>
  <c r="BU6238" i="70"/>
  <c r="BS6238" i="70" s="1"/>
  <c r="CJ6238" i="70" s="1"/>
  <c r="BF7477" i="70"/>
  <c r="AU7477" i="70"/>
  <c r="BI7477" i="70" s="1"/>
  <c r="BL7477" i="70" s="1"/>
  <c r="BU6641" i="70"/>
  <c r="BS6641" i="70" s="1"/>
  <c r="BU6628" i="70"/>
  <c r="BS6628" i="70" s="1"/>
  <c r="BK6242" i="70"/>
  <c r="BJ6242" i="70" s="1"/>
  <c r="CF6242" i="70" s="1"/>
  <c r="BG6242" i="70"/>
  <c r="CW77" i="86"/>
  <c r="CJ6722" i="70"/>
  <c r="BU6207" i="70"/>
  <c r="BU6144" i="70"/>
  <c r="BS6144" i="70" s="1"/>
  <c r="AI122" i="77" s="1"/>
  <c r="BU7668" i="70"/>
  <c r="BS7668" i="70" s="1"/>
  <c r="AS6376" i="70"/>
  <c r="BU6377" i="70"/>
  <c r="AS6600" i="70"/>
  <c r="BU6601" i="70"/>
  <c r="BS7333" i="70"/>
  <c r="BU7358" i="70"/>
  <c r="BS7358" i="70" s="1"/>
  <c r="BU6165" i="70"/>
  <c r="BS6165" i="70" s="1"/>
  <c r="AI138" i="77" s="1"/>
  <c r="BU7552" i="70"/>
  <c r="BS7552" i="70" s="1"/>
  <c r="BU6955" i="70"/>
  <c r="BS6955" i="70" s="1"/>
  <c r="BU7061" i="70"/>
  <c r="BS7061" i="70" s="1"/>
  <c r="BU6133" i="70"/>
  <c r="BS6133" i="70" s="1"/>
  <c r="BU7413" i="70"/>
  <c r="BS7413" i="70" s="1"/>
  <c r="BU7221" i="70"/>
  <c r="BS7221" i="70" s="1"/>
  <c r="BU7039" i="70"/>
  <c r="BS7039" i="70" s="1"/>
  <c r="BU6845" i="70"/>
  <c r="BS6845" i="70" s="1"/>
  <c r="BU7257" i="70"/>
  <c r="BU6511" i="70"/>
  <c r="BS6511" i="70" s="1"/>
  <c r="AN253" i="76" s="1"/>
  <c r="BU6575" i="70"/>
  <c r="BS6575" i="70" s="1"/>
  <c r="S7077" i="70"/>
  <c r="AJ7077" i="70" s="1"/>
  <c r="S7557" i="70"/>
  <c r="AJ7557" i="70" s="1"/>
  <c r="BU6467" i="70"/>
  <c r="BS6467" i="70" s="1"/>
  <c r="S7284" i="70"/>
  <c r="AJ7284" i="70" s="1"/>
  <c r="BU6271" i="70"/>
  <c r="BS6271" i="70" s="1"/>
  <c r="U6893" i="70"/>
  <c r="BU6564" i="70"/>
  <c r="BS6564" i="70" s="1"/>
  <c r="AI272" i="77" s="1"/>
  <c r="BU6481" i="70"/>
  <c r="BS6481" i="70" s="1"/>
  <c r="BU6561" i="70"/>
  <c r="BS6561" i="70" s="1"/>
  <c r="S6935" i="70"/>
  <c r="AJ6935" i="70" s="1"/>
  <c r="BU6676" i="70"/>
  <c r="BS6676" i="70" s="1"/>
  <c r="CJ6676" i="70" s="1"/>
  <c r="U7563" i="70"/>
  <c r="U7559" i="70" s="1"/>
  <c r="BU6809" i="70"/>
  <c r="BS6809" i="70" s="1"/>
  <c r="BU6383" i="70"/>
  <c r="BS6383" i="70" s="1"/>
  <c r="BU6272" i="70"/>
  <c r="BS6272" i="70" s="1"/>
  <c r="BU7652" i="70"/>
  <c r="BS7652" i="70" s="1"/>
  <c r="BU7322" i="70"/>
  <c r="BS7322" i="70" s="1"/>
  <c r="BS7658" i="70"/>
  <c r="BS6907" i="70"/>
  <c r="AT6262" i="70"/>
  <c r="AT6275" i="70" s="1"/>
  <c r="BU7355" i="70"/>
  <c r="BS7355" i="70" s="1"/>
  <c r="CV92" i="86"/>
  <c r="V92" i="86" s="1" a="1"/>
  <c r="V92" i="86" s="1"/>
  <c r="BU7147" i="70"/>
  <c r="BS7147" i="70" s="1"/>
  <c r="BU7546" i="70"/>
  <c r="BS7546" i="70" s="1"/>
  <c r="CJ6453" i="70"/>
  <c r="BG6712" i="70"/>
  <c r="BU6544" i="70"/>
  <c r="BS6544" i="70" s="1"/>
  <c r="AI257" i="77" s="1"/>
  <c r="BS7295" i="70"/>
  <c r="BU6650" i="70"/>
  <c r="BS6650" i="70" s="1"/>
  <c r="BB6034" i="70"/>
  <c r="AL5288" i="70"/>
  <c r="BB5288" i="70" s="1"/>
  <c r="BU7013" i="70"/>
  <c r="BS7013" i="70" s="1"/>
  <c r="AL7667" i="70"/>
  <c r="BU7685" i="70"/>
  <c r="BS7685" i="70" s="1"/>
  <c r="BU6245" i="70"/>
  <c r="BS6245" i="70" s="1"/>
  <c r="AI165" i="77" s="1"/>
  <c r="AC7570" i="70"/>
  <c r="AC7569" i="70" s="1"/>
  <c r="BS7575" i="70"/>
  <c r="BU6351" i="70"/>
  <c r="BS7338" i="70"/>
  <c r="BU7565" i="70"/>
  <c r="BS7565" i="70" s="1"/>
  <c r="AX5582" i="70"/>
  <c r="BU7438" i="70"/>
  <c r="BS7438" i="70" s="1"/>
  <c r="BS7339" i="70"/>
  <c r="BU7574" i="70"/>
  <c r="BS7574" i="70" s="1"/>
  <c r="BU7178" i="70"/>
  <c r="BS7178" i="70" s="1"/>
  <c r="BU7474" i="70"/>
  <c r="AV5024" i="70"/>
  <c r="BU7121" i="70"/>
  <c r="BS7121" i="70" s="1"/>
  <c r="BE134" i="77" s="1"/>
  <c r="BU7199" i="70"/>
  <c r="BS7199" i="70" s="1"/>
  <c r="BU7218" i="70"/>
  <c r="BS7218" i="70" s="1"/>
  <c r="BU6164" i="70"/>
  <c r="BU7375" i="70"/>
  <c r="BS7375" i="70" s="1"/>
  <c r="AV6670" i="70"/>
  <c r="BU7245" i="70"/>
  <c r="BS7245" i="70" s="1"/>
  <c r="BU7118" i="70"/>
  <c r="BS7118" i="70" s="1"/>
  <c r="BU6933" i="70"/>
  <c r="BS6933" i="70" s="1"/>
  <c r="BU7642" i="70"/>
  <c r="BS7642" i="70" s="1"/>
  <c r="BU6938" i="70"/>
  <c r="BS6938" i="70" s="1"/>
  <c r="BU7093" i="70"/>
  <c r="BS7093" i="70" s="1"/>
  <c r="BU6591" i="70"/>
  <c r="BS6591" i="70" s="1"/>
  <c r="AN278" i="76" s="1"/>
  <c r="BU6562" i="70"/>
  <c r="BS6562" i="70" s="1"/>
  <c r="AI270" i="77" s="1"/>
  <c r="BU6386" i="70"/>
  <c r="BS6386" i="70" s="1"/>
  <c r="AI205" i="77" s="1"/>
  <c r="BU6401" i="70"/>
  <c r="BS6401" i="70" s="1"/>
  <c r="AI215" i="77" s="1"/>
  <c r="BU6402" i="70"/>
  <c r="BS6402" i="70" s="1"/>
  <c r="AI216" i="77" s="1"/>
  <c r="BU6404" i="70"/>
  <c r="BS6404" i="70" s="1"/>
  <c r="AI218" i="77" s="1"/>
  <c r="BU6112" i="70"/>
  <c r="BS6112" i="70" s="1"/>
  <c r="AN129" i="76" s="1"/>
  <c r="BU6643" i="70"/>
  <c r="BS6643" i="70" s="1"/>
  <c r="AI298" i="77" s="1"/>
  <c r="U6950" i="70"/>
  <c r="BU7455" i="70"/>
  <c r="BS7455" i="70" s="1"/>
  <c r="S6965" i="70"/>
  <c r="AJ6965" i="70" s="1"/>
  <c r="S7253" i="70"/>
  <c r="AJ7253" i="70" s="1"/>
  <c r="BU7253" i="70"/>
  <c r="BU6228" i="70"/>
  <c r="BS6228" i="70" s="1"/>
  <c r="AI153" i="77" s="1"/>
  <c r="S6997" i="70"/>
  <c r="AJ6997" i="70" s="1"/>
  <c r="BU6348" i="70"/>
  <c r="BS6348" i="70" s="1"/>
  <c r="AN200" i="76" s="1"/>
  <c r="BU6459" i="70"/>
  <c r="BS6459" i="70" s="1"/>
  <c r="BU7531" i="70"/>
  <c r="BS7531" i="70" s="1"/>
  <c r="CJ7531" i="70" s="1"/>
  <c r="U6909" i="70"/>
  <c r="BU6501" i="70"/>
  <c r="BS6501" i="70" s="1"/>
  <c r="BU6546" i="70"/>
  <c r="BS6546" i="70" s="1"/>
  <c r="S6814" i="70"/>
  <c r="AJ6814" i="70" s="1"/>
  <c r="BU7465" i="70"/>
  <c r="BS7465" i="70" s="1"/>
  <c r="CJ7465" i="70" s="1"/>
  <c r="AS6200" i="70"/>
  <c r="BU6201" i="70"/>
  <c r="BU6200" i="70" s="1"/>
  <c r="BU6715" i="70"/>
  <c r="BS6715" i="70" s="1"/>
  <c r="BS6713" i="70" s="1"/>
  <c r="BU6322" i="70"/>
  <c r="BS6322" i="70" s="1"/>
  <c r="BU6170" i="70"/>
  <c r="BS6170" i="70" s="1"/>
  <c r="AN141" i="76" s="1"/>
  <c r="BU7432" i="70"/>
  <c r="BS7432" i="70" s="1"/>
  <c r="S7175" i="70"/>
  <c r="BU6645" i="70"/>
  <c r="BS6645" i="70" s="1"/>
  <c r="AI300" i="77" s="1"/>
  <c r="BU6455" i="70"/>
  <c r="BS6455" i="70" s="1"/>
  <c r="BU6213" i="70"/>
  <c r="BS6213" i="70" s="1"/>
  <c r="CJ6213" i="70" s="1"/>
  <c r="S7558" i="70"/>
  <c r="AJ7558" i="70" s="1"/>
  <c r="S7637" i="70"/>
  <c r="AJ7637" i="70" s="1"/>
  <c r="BU6901" i="70"/>
  <c r="BS6901" i="70" s="1"/>
  <c r="BU7352" i="70"/>
  <c r="BS7352" i="70" s="1"/>
  <c r="BU6403" i="70"/>
  <c r="BS6403" i="70" s="1"/>
  <c r="BU6163" i="70"/>
  <c r="BS6163" i="70" s="1"/>
  <c r="AI136" i="77" s="1"/>
  <c r="BU6431" i="70"/>
  <c r="BS6431" i="70" s="1"/>
  <c r="BU7599" i="70"/>
  <c r="BS7599" i="70" s="1"/>
  <c r="BU6318" i="70"/>
  <c r="S6959" i="70"/>
  <c r="AJ6959" i="70" s="1"/>
  <c r="BU6959" i="70"/>
  <c r="BS6959" i="70" s="1"/>
  <c r="BU6432" i="70"/>
  <c r="BS6432" i="70" s="1"/>
  <c r="BU6356" i="70"/>
  <c r="BS6356" i="70" s="1"/>
  <c r="BU6895" i="70"/>
  <c r="BS6895" i="70" s="1"/>
  <c r="BU6309" i="70"/>
  <c r="BS6309" i="70" s="1"/>
  <c r="S7289" i="70"/>
  <c r="AJ7289" i="70" s="1"/>
  <c r="AJ6254" i="70"/>
  <c r="S6253" i="70"/>
  <c r="AJ6253" i="70" s="1"/>
  <c r="BS6108" i="70"/>
  <c r="CJ6108" i="70" s="1"/>
  <c r="BU7568" i="70"/>
  <c r="BS7568" i="70" s="1"/>
  <c r="BU7280" i="70"/>
  <c r="BS7280" i="70" s="1"/>
  <c r="BU7669" i="70"/>
  <c r="BS7669" i="70" s="1"/>
  <c r="BU7538" i="70"/>
  <c r="BS7538" i="70" s="1"/>
  <c r="BU6379" i="70"/>
  <c r="BS6379" i="70" s="1"/>
  <c r="BU6960" i="70"/>
  <c r="BS6960" i="70" s="1"/>
  <c r="BU6928" i="70"/>
  <c r="BS6928" i="70" s="1"/>
  <c r="BU6338" i="70"/>
  <c r="BS6338" i="70" s="1"/>
  <c r="BU6619" i="70"/>
  <c r="BS6619" i="70" s="1"/>
  <c r="BU6898" i="70"/>
  <c r="BS6898" i="70" s="1"/>
  <c r="BU7412" i="70"/>
  <c r="BS7412" i="70" s="1"/>
  <c r="BU6468" i="70"/>
  <c r="BS6468" i="70" s="1"/>
  <c r="AI234" i="77" s="1"/>
  <c r="S7130" i="70"/>
  <c r="AJ7130" i="70" s="1"/>
  <c r="S7450" i="70"/>
  <c r="AJ7450" i="70" s="1"/>
  <c r="S7068" i="70"/>
  <c r="AJ7068" i="70" s="1"/>
  <c r="S7025" i="70"/>
  <c r="AJ7025" i="70" s="1"/>
  <c r="BU6321" i="70"/>
  <c r="BS6321" i="70" s="1"/>
  <c r="BU7252" i="70"/>
  <c r="BS7252" i="70" s="1"/>
  <c r="S6925" i="70"/>
  <c r="AJ6925" i="70" s="1"/>
  <c r="BU6925" i="70"/>
  <c r="BS6925" i="70" s="1"/>
  <c r="U7486" i="70"/>
  <c r="U7479" i="70" s="1"/>
  <c r="BU6212" i="70"/>
  <c r="BS6212" i="70" s="1"/>
  <c r="BQ7387" i="70"/>
  <c r="CH7387" i="70" s="1"/>
  <c r="BU6987" i="70"/>
  <c r="BS6987" i="70" s="1"/>
  <c r="BU7659" i="70"/>
  <c r="BS7659" i="70" s="1"/>
  <c r="BU7361" i="70"/>
  <c r="BS7361" i="70" s="1"/>
  <c r="BE215" i="77" s="1"/>
  <c r="BU7498" i="70"/>
  <c r="BS7498" i="70" s="1"/>
  <c r="BB6234" i="70"/>
  <c r="BS7631" i="70"/>
  <c r="BU6160" i="70"/>
  <c r="BS6160" i="70" s="1"/>
  <c r="BU6159" i="70"/>
  <c r="BS6159" i="70" s="1"/>
  <c r="BU6335" i="70"/>
  <c r="BS6335" i="70" s="1"/>
  <c r="BU7058" i="70"/>
  <c r="BS7058" i="70" s="1"/>
  <c r="CE6122" i="70"/>
  <c r="CC6122" i="70" s="1"/>
  <c r="BU7684" i="70"/>
  <c r="BS7684" i="70" s="1"/>
  <c r="BI6710" i="70"/>
  <c r="BU7040" i="70"/>
  <c r="BS7040" i="70" s="1"/>
  <c r="BU6346" i="70"/>
  <c r="BS6346" i="70" s="1"/>
  <c r="BU6975" i="70"/>
  <c r="BS6975" i="70" s="1"/>
  <c r="BU7666" i="70"/>
  <c r="BS7666" i="70" s="1"/>
  <c r="BU7272" i="70"/>
  <c r="BS7272" i="70" s="1"/>
  <c r="BS6517" i="70"/>
  <c r="AN241" i="76" s="1"/>
  <c r="BU7298" i="70"/>
  <c r="BS7298" i="70" s="1"/>
  <c r="CJ6214" i="70"/>
  <c r="BU7015" i="70"/>
  <c r="BS7015" i="70" s="1"/>
  <c r="AS7605" i="70"/>
  <c r="U6856" i="70"/>
  <c r="U6849" i="70" s="1"/>
  <c r="BU7611" i="70"/>
  <c r="BS7611" i="70" s="1"/>
  <c r="BU6134" i="70"/>
  <c r="BS6134" i="70" s="1"/>
  <c r="BU7519" i="70"/>
  <c r="BS7519" i="70" s="1"/>
  <c r="BS7248" i="70"/>
  <c r="BU7675" i="70"/>
  <c r="BS7675" i="70" s="1"/>
  <c r="BU7008" i="70"/>
  <c r="BS7008" i="70" s="1"/>
  <c r="BU7439" i="70"/>
  <c r="BS7439" i="70" s="1"/>
  <c r="BU6932" i="70"/>
  <c r="BS6932" i="70" s="1"/>
  <c r="BU6818" i="70"/>
  <c r="BU7335" i="70"/>
  <c r="BS7335" i="70" s="1"/>
  <c r="S6864" i="70"/>
  <c r="AJ6864" i="70" s="1"/>
  <c r="BU7005" i="70"/>
  <c r="BS7005" i="70" s="1"/>
  <c r="CJ6605" i="70"/>
  <c r="BU7172" i="70"/>
  <c r="BS7172" i="70" s="1"/>
  <c r="BU7162" i="70"/>
  <c r="BS7162" i="70" s="1"/>
  <c r="BU7360" i="70"/>
  <c r="BS7360" i="70" s="1"/>
  <c r="BU7562" i="70"/>
  <c r="BS7562" i="70" s="1"/>
  <c r="BU7001" i="70"/>
  <c r="BU6469" i="70"/>
  <c r="BS6469" i="70" s="1"/>
  <c r="AI235" i="77" s="1"/>
  <c r="BU6565" i="70"/>
  <c r="BS6565" i="70" s="1"/>
  <c r="AI273" i="77" s="1"/>
  <c r="BU6508" i="70"/>
  <c r="BS6508" i="70" s="1"/>
  <c r="BU6548" i="70"/>
  <c r="BS6548" i="70" s="1"/>
  <c r="AI261" i="77" s="1"/>
  <c r="BU6608" i="70"/>
  <c r="BU6606" i="70" s="1"/>
  <c r="BU6651" i="70"/>
  <c r="BS6651" i="70" s="1"/>
  <c r="BU6592" i="70"/>
  <c r="BS6592" i="70" s="1"/>
  <c r="CJ6592" i="70" s="1"/>
  <c r="BU6192" i="70"/>
  <c r="BS6192" i="70" s="1"/>
  <c r="AN154" i="76" s="1"/>
  <c r="S6890" i="70"/>
  <c r="AJ6890" i="70" s="1"/>
  <c r="S7530" i="70"/>
  <c r="AJ7530" i="70" s="1"/>
  <c r="S6944" i="70"/>
  <c r="AJ6944" i="70" s="1"/>
  <c r="S7258" i="70"/>
  <c r="AJ7258" i="70" s="1"/>
  <c r="S7242" i="70"/>
  <c r="AJ7242" i="70" s="1"/>
  <c r="S7165" i="70"/>
  <c r="AJ7165" i="70" s="1"/>
  <c r="BU6581" i="70"/>
  <c r="BU6507" i="70"/>
  <c r="BS6507" i="70" s="1"/>
  <c r="AN117" i="76"/>
  <c r="BU6385" i="70"/>
  <c r="BS6385" i="70" s="1"/>
  <c r="AI204" i="77" s="1"/>
  <c r="BU6642" i="70"/>
  <c r="BS6642" i="70" s="1"/>
  <c r="AI297" i="77" s="1"/>
  <c r="BU6162" i="70"/>
  <c r="BS6162" i="70" s="1"/>
  <c r="BU6307" i="70"/>
  <c r="BS6307" i="70" s="1"/>
  <c r="BU6292" i="70"/>
  <c r="BU6578" i="70"/>
  <c r="BS6578" i="70" s="1"/>
  <c r="BU6171" i="70"/>
  <c r="BS6171" i="70" s="1"/>
  <c r="S6974" i="70"/>
  <c r="BU6191" i="70"/>
  <c r="BS6191" i="70" s="1"/>
  <c r="S7161" i="70"/>
  <c r="AJ7161" i="70" s="1"/>
  <c r="BU7161" i="70"/>
  <c r="U7059" i="70"/>
  <c r="U7052" i="70" s="1"/>
  <c r="BU6525" i="70"/>
  <c r="BS6525" i="70" s="1"/>
  <c r="BU6308" i="70"/>
  <c r="BS6308" i="70" s="1"/>
  <c r="BU6305" i="70"/>
  <c r="BS6305" i="70" s="1"/>
  <c r="BU7055" i="70"/>
  <c r="BS7055" i="70" s="1"/>
  <c r="BU6612" i="70"/>
  <c r="BS6612" i="70" s="1"/>
  <c r="BU7279" i="70"/>
  <c r="BU7467" i="70"/>
  <c r="BS7467" i="70" s="1"/>
  <c r="BU6323" i="70"/>
  <c r="BS6323" i="70" s="1"/>
  <c r="BU6485" i="70"/>
  <c r="BS6485" i="70" s="1"/>
  <c r="AI246" i="77" s="1"/>
  <c r="BU6712" i="70"/>
  <c r="BS6712" i="70" s="1"/>
  <c r="S7032" i="70"/>
  <c r="AJ7032" i="70" s="1"/>
  <c r="BU7032" i="70"/>
  <c r="BS7032" i="70" s="1"/>
  <c r="BU6372" i="70"/>
  <c r="S6931" i="70"/>
  <c r="AJ6931" i="70" s="1"/>
  <c r="BU6223" i="70"/>
  <c r="BS6223" i="70" s="1"/>
  <c r="BU6226" i="70"/>
  <c r="BS6226" i="70" s="1"/>
  <c r="BU6708" i="70"/>
  <c r="BU6196" i="70"/>
  <c r="BS6196" i="70" s="1"/>
  <c r="CJ6196" i="70" s="1"/>
  <c r="BU7325" i="70"/>
  <c r="BS7325" i="70" s="1"/>
  <c r="BU7174" i="70"/>
  <c r="BS7174" i="70" s="1"/>
  <c r="BU6532" i="70"/>
  <c r="BS6532" i="70" s="1"/>
  <c r="AN249" i="76" s="1"/>
  <c r="BU6340" i="70"/>
  <c r="BU6634" i="70"/>
  <c r="BU7645" i="70"/>
  <c r="BS7645" i="70" s="1"/>
  <c r="BU6229" i="70"/>
  <c r="BS6229" i="70" s="1"/>
  <c r="BU6627" i="70"/>
  <c r="BS6627" i="70" s="1"/>
  <c r="BU6677" i="70"/>
  <c r="BS6677" i="70" s="1"/>
  <c r="CJ6677" i="70" s="1"/>
  <c r="BS7334" i="70"/>
  <c r="CJ6693" i="70"/>
  <c r="BS6325" i="70"/>
  <c r="AI192" i="77" s="1"/>
  <c r="K20" i="69"/>
  <c r="U7373" i="70"/>
  <c r="BU6478" i="70"/>
  <c r="BS6478" i="70" s="1"/>
  <c r="CJ6478" i="70" s="1"/>
  <c r="BU6428" i="70"/>
  <c r="BS6428" i="70" s="1"/>
  <c r="BU7525" i="70"/>
  <c r="BS7525" i="70" s="1"/>
  <c r="BE273" i="77" s="1"/>
  <c r="BU6491" i="70"/>
  <c r="BS6491" i="70" s="1"/>
  <c r="CJ6491" i="70" s="1"/>
  <c r="AS6937" i="70"/>
  <c r="BU6937" i="70" s="1"/>
  <c r="BE7389" i="70"/>
  <c r="S7584" i="70"/>
  <c r="AJ7584" i="70" s="1"/>
  <c r="S7477" i="70"/>
  <c r="AJ7477" i="70" s="1"/>
  <c r="S7237" i="70"/>
  <c r="AJ7237" i="70" s="1"/>
  <c r="S7495" i="70"/>
  <c r="AJ7495" i="70" s="1"/>
  <c r="BK6240" i="70"/>
  <c r="BJ6240" i="70" s="1"/>
  <c r="CF6240" i="70" s="1"/>
  <c r="CJ6240" i="70" s="1"/>
  <c r="BS6158" i="70"/>
  <c r="CJ6365" i="70"/>
  <c r="BU6707" i="70"/>
  <c r="BS6707" i="70" s="1"/>
  <c r="BU6135" i="70"/>
  <c r="BS6135" i="70" s="1"/>
  <c r="BS6250" i="70"/>
  <c r="AN166" i="76" s="1"/>
  <c r="BU6149" i="70"/>
  <c r="BS6149" i="70" s="1"/>
  <c r="AI127" i="77" s="1"/>
  <c r="S5832" i="70"/>
  <c r="AJ5832" i="70" s="1"/>
  <c r="BS6464" i="70"/>
  <c r="AI230" i="77" s="1"/>
  <c r="BU6695" i="70"/>
  <c r="BS6695" i="70" s="1"/>
  <c r="S6921" i="70"/>
  <c r="AJ6921" i="70" s="1"/>
  <c r="BU6188" i="70"/>
  <c r="BS6188" i="70" s="1"/>
  <c r="BS7529" i="70"/>
  <c r="BU7508" i="70"/>
  <c r="BS7508" i="70" s="1"/>
  <c r="BE261" i="77" s="1"/>
  <c r="BP6552" i="70"/>
  <c r="BS6692" i="70"/>
  <c r="CJ6699" i="70"/>
  <c r="BU5212" i="70"/>
  <c r="BU6452" i="70"/>
  <c r="BS6452" i="70" s="1"/>
  <c r="BU6299" i="70"/>
  <c r="BS6299" i="70" s="1"/>
  <c r="S7173" i="70"/>
  <c r="AJ7173" i="70" s="1"/>
  <c r="CJ6374" i="70"/>
  <c r="S7499" i="70"/>
  <c r="AJ7499" i="70" s="1"/>
  <c r="BU7499" i="70"/>
  <c r="BS7499" i="70" s="1"/>
  <c r="S7364" i="70"/>
  <c r="AJ7364" i="70" s="1"/>
  <c r="BU6518" i="70"/>
  <c r="BS6518" i="70" s="1"/>
  <c r="CJ6518" i="70" s="1"/>
  <c r="CE7478" i="70"/>
  <c r="BU6598" i="70"/>
  <c r="BS6598" i="70" s="1"/>
  <c r="BU6587" i="70"/>
  <c r="BS6587" i="70" s="1"/>
  <c r="CH7465" i="70"/>
  <c r="S7148" i="70"/>
  <c r="AJ7148" i="70" s="1"/>
  <c r="CJ6375" i="70"/>
  <c r="S7134" i="70"/>
  <c r="BU6146" i="70"/>
  <c r="BS6146" i="70" s="1"/>
  <c r="BU6241" i="70"/>
  <c r="BS6241" i="70" s="1"/>
  <c r="AI161" i="77" s="1"/>
  <c r="BU6425" i="70"/>
  <c r="BS6425" i="70" s="1"/>
  <c r="CJ6425" i="70" s="1"/>
  <c r="BS7655" i="70"/>
  <c r="BU6244" i="70"/>
  <c r="BS6244" i="70" s="1"/>
  <c r="AI164" i="77" s="1"/>
  <c r="BU7307" i="70"/>
  <c r="BS7307" i="70" s="1"/>
  <c r="BU6535" i="70"/>
  <c r="BS6535" i="70" s="1"/>
  <c r="AS6653" i="70"/>
  <c r="BU6654" i="70"/>
  <c r="AC6675" i="70"/>
  <c r="BS2942" i="70"/>
  <c r="BS6169" i="70"/>
  <c r="CJ6169" i="70" s="1"/>
  <c r="BU6306" i="70"/>
  <c r="BS6306" i="70" s="1"/>
  <c r="BS6285" i="70"/>
  <c r="CJ6285" i="70" s="1"/>
  <c r="BU6626" i="70"/>
  <c r="BS6626" i="70" s="1"/>
  <c r="CJ6282" i="70"/>
  <c r="BU6409" i="70"/>
  <c r="BS6409" i="70" s="1"/>
  <c r="CJ6409" i="70" s="1"/>
  <c r="BU6391" i="70"/>
  <c r="BU6143" i="70"/>
  <c r="BS6143" i="70" s="1"/>
  <c r="BU6623" i="70"/>
  <c r="BS6623" i="70" s="1"/>
  <c r="BU6489" i="70"/>
  <c r="BS6489" i="70" s="1"/>
  <c r="CE5769" i="70"/>
  <c r="BS7503" i="70"/>
  <c r="BU6243" i="70"/>
  <c r="BS6243" i="70" s="1"/>
  <c r="AI163" i="77" s="1"/>
  <c r="BS7067" i="70"/>
  <c r="S7609" i="70"/>
  <c r="AJ7609" i="70" s="1"/>
  <c r="S7263" i="70"/>
  <c r="AJ7263" i="70" s="1"/>
  <c r="BU6251" i="70"/>
  <c r="BS6251" i="70" s="1"/>
  <c r="AN167" i="76" s="1"/>
  <c r="BU7011" i="70"/>
  <c r="BU6147" i="70"/>
  <c r="BS6147" i="70" s="1"/>
  <c r="AI125" i="77" s="1"/>
  <c r="BU6411" i="70"/>
  <c r="BS6411" i="70" s="1"/>
  <c r="CJ6555" i="70"/>
  <c r="BU6368" i="70"/>
  <c r="BS6368" i="70" s="1"/>
  <c r="BU6125" i="70"/>
  <c r="BS6125" i="70" s="1"/>
  <c r="CJ6125" i="70" s="1"/>
  <c r="BU6939" i="70"/>
  <c r="BS6939" i="70" s="1"/>
  <c r="CJ6939" i="70" s="1"/>
  <c r="S7567" i="70"/>
  <c r="BU6552" i="70"/>
  <c r="BG121" i="77"/>
  <c r="CC7556" i="70"/>
  <c r="BL265" i="76"/>
  <c r="CI6596" i="70"/>
  <c r="CI6436" i="70"/>
  <c r="BG283" i="77"/>
  <c r="CB7583" i="70"/>
  <c r="AB7663" i="70"/>
  <c r="X4782" i="71"/>
  <c r="Y3395" i="71"/>
  <c r="AK67" i="77"/>
  <c r="CC5983" i="70"/>
  <c r="Y3128" i="71"/>
  <c r="Y4408" i="71"/>
  <c r="Y3715" i="71"/>
  <c r="AB7343" i="70"/>
  <c r="X4462" i="71"/>
  <c r="AY202" i="77"/>
  <c r="Y3688" i="71"/>
  <c r="Y3288" i="71"/>
  <c r="AB7529" i="70"/>
  <c r="X4648" i="71"/>
  <c r="Y4622" i="71"/>
  <c r="Y3075" i="71"/>
  <c r="X2915" i="71"/>
  <c r="AB7369" i="70"/>
  <c r="X4488" i="71"/>
  <c r="X5075" i="71"/>
  <c r="Y5075" i="71" s="1"/>
  <c r="Y3155" i="71"/>
  <c r="Y3048" i="71"/>
  <c r="X4968" i="71"/>
  <c r="Y4968" i="71" s="1"/>
  <c r="Y4382" i="71"/>
  <c r="CE7049" i="70"/>
  <c r="AC6783" i="70"/>
  <c r="Y3235" i="71"/>
  <c r="Y4035" i="71"/>
  <c r="AB6943" i="70"/>
  <c r="AY67" i="77"/>
  <c r="X4062" i="71"/>
  <c r="AP65" i="76"/>
  <c r="AC6729" i="70"/>
  <c r="Y4222" i="71"/>
  <c r="Y4168" i="71"/>
  <c r="Y4275" i="71"/>
  <c r="BL165" i="76"/>
  <c r="CE5796" i="70"/>
  <c r="AP265" i="76"/>
  <c r="CC6863" i="70"/>
  <c r="CE7476" i="70"/>
  <c r="CC7476" i="70" s="1"/>
  <c r="CE7396" i="70"/>
  <c r="CC7396" i="70" s="1"/>
  <c r="CC6383" i="70"/>
  <c r="AK202" i="77"/>
  <c r="CI6009" i="70"/>
  <c r="AB7236" i="70"/>
  <c r="X4355" i="71"/>
  <c r="AB6809" i="70"/>
  <c r="X3928" i="71"/>
  <c r="CB4809" i="70"/>
  <c r="Y3742" i="71"/>
  <c r="AB7556" i="70"/>
  <c r="X4675" i="71"/>
  <c r="Y3262" i="71"/>
  <c r="AP215" i="76"/>
  <c r="Y3555" i="71"/>
  <c r="AB7129" i="70"/>
  <c r="X4248" i="71"/>
  <c r="AB5796" i="70"/>
  <c r="BG256" i="77"/>
  <c r="CB7503" i="70"/>
  <c r="BF256" i="77" s="1"/>
  <c r="Y3342" i="71"/>
  <c r="AB5823" i="70"/>
  <c r="Y3475" i="71"/>
  <c r="Y4568" i="71"/>
  <c r="Y4702" i="71"/>
  <c r="CE5823" i="70"/>
  <c r="AK13" i="77" s="1"/>
  <c r="BG148" i="77"/>
  <c r="BG94" i="77"/>
  <c r="AP140" i="76"/>
  <c r="CC6169" i="70"/>
  <c r="AK256" i="77"/>
  <c r="CC6543" i="70"/>
  <c r="CB6543" i="70" s="1"/>
  <c r="X5582" i="71" s="1"/>
  <c r="Y5582" i="71" s="1"/>
  <c r="CC6116" i="70"/>
  <c r="AP115" i="76"/>
  <c r="AP90" i="76"/>
  <c r="CC6009" i="70"/>
  <c r="CB6009" i="70" s="1"/>
  <c r="X5048" i="71" s="1"/>
  <c r="Y5048" i="71" s="1"/>
  <c r="CE7343" i="70"/>
  <c r="CC7343" i="70" s="1"/>
  <c r="AY40" i="77"/>
  <c r="X3982" i="71"/>
  <c r="AB6863" i="70"/>
  <c r="CB4863" i="70"/>
  <c r="AY13" i="77" s="1"/>
  <c r="AB6969" i="70"/>
  <c r="X4088" i="71"/>
  <c r="X2942" i="71"/>
  <c r="Y3182" i="71"/>
  <c r="Y4435" i="71"/>
  <c r="Y4302" i="71"/>
  <c r="AB7209" i="70"/>
  <c r="X4328" i="71"/>
  <c r="Y3635" i="71"/>
  <c r="Y4755" i="71"/>
  <c r="Y3662" i="71"/>
  <c r="Y3022" i="71"/>
  <c r="AC7076" i="70"/>
  <c r="AC6756" i="70" s="1"/>
  <c r="CB5156" i="70"/>
  <c r="CC4836" i="70"/>
  <c r="CG4836" i="70" s="1"/>
  <c r="AK148" i="77"/>
  <c r="CC6223" i="70"/>
  <c r="AP165" i="76"/>
  <c r="CE7507" i="70"/>
  <c r="CC7507" i="70" s="1"/>
  <c r="BG260" i="77" s="1"/>
  <c r="BK5911" i="70"/>
  <c r="BK5910" i="70" s="1"/>
  <c r="BH5910" i="70"/>
  <c r="CG5037" i="70"/>
  <c r="BR7402" i="70"/>
  <c r="BH6170" i="70"/>
  <c r="BR7466" i="70"/>
  <c r="AV6957" i="70"/>
  <c r="BH7655" i="70"/>
  <c r="BG7655" i="70" s="1"/>
  <c r="AG7447" i="70"/>
  <c r="AH6662" i="70"/>
  <c r="AO7350" i="70"/>
  <c r="BD7350" i="70" s="1"/>
  <c r="BB7407" i="70"/>
  <c r="AM6119" i="70"/>
  <c r="AS6283" i="70"/>
  <c r="BD222" i="76"/>
  <c r="BU5239" i="70"/>
  <c r="AS7035" i="70"/>
  <c r="AL165" i="76"/>
  <c r="BP7179" i="70"/>
  <c r="CG7179" i="70" s="1"/>
  <c r="AM5806" i="70"/>
  <c r="AW5806" i="70" s="1"/>
  <c r="AR7549" i="70"/>
  <c r="BP6615" i="70"/>
  <c r="CG6615" i="70" s="1"/>
  <c r="CC5593" i="70"/>
  <c r="AW6530" i="70"/>
  <c r="AM7276" i="70"/>
  <c r="BC7276" i="70" s="1"/>
  <c r="AL7488" i="70"/>
  <c r="AV7488" i="70" s="1"/>
  <c r="AY7516" i="70"/>
  <c r="BA265" i="77"/>
  <c r="BP6628" i="70"/>
  <c r="CG6628" i="70" s="1"/>
  <c r="AB5024" i="70"/>
  <c r="AB5048" i="70" s="1"/>
  <c r="CI6628" i="70"/>
  <c r="X4211" i="71"/>
  <c r="Y4211" i="71" s="1"/>
  <c r="CI6147" i="70"/>
  <c r="BM6983" i="70"/>
  <c r="BP6065" i="70"/>
  <c r="AV18" i="76"/>
  <c r="BP6345" i="70"/>
  <c r="BO6769" i="70"/>
  <c r="BE7549" i="70"/>
  <c r="BB6271" i="70"/>
  <c r="CG4529" i="70"/>
  <c r="BU5142" i="70"/>
  <c r="AY5806" i="70"/>
  <c r="AC7320" i="70"/>
  <c r="BG6478" i="70"/>
  <c r="X4798" i="71"/>
  <c r="Y4798" i="71" s="1"/>
  <c r="CG5378" i="70"/>
  <c r="AY7276" i="70"/>
  <c r="CH4008" i="70"/>
  <c r="CC6389" i="70"/>
  <c r="CI6065" i="70"/>
  <c r="BP6225" i="70"/>
  <c r="AC7514" i="70"/>
  <c r="AC7513" i="70" s="1"/>
  <c r="CH6491" i="70"/>
  <c r="BN6422" i="70"/>
  <c r="AE6435" i="70"/>
  <c r="AP7350" i="70"/>
  <c r="AY6119" i="70"/>
  <c r="BD6313" i="70"/>
  <c r="BB5983" i="70"/>
  <c r="CI6225" i="70"/>
  <c r="AR7433" i="70"/>
  <c r="CJ6688" i="70"/>
  <c r="BB5264" i="70"/>
  <c r="CI5908" i="70"/>
  <c r="AL7562" i="70"/>
  <c r="AV7562" i="70" s="1"/>
  <c r="CI6017" i="70"/>
  <c r="BB6042" i="70"/>
  <c r="BQ7334" i="70"/>
  <c r="CH7334" i="70" s="1"/>
  <c r="AC7169" i="70"/>
  <c r="BQ6679" i="70"/>
  <c r="AF6704" i="70"/>
  <c r="AD7422" i="70"/>
  <c r="CC5264" i="70"/>
  <c r="CH6387" i="70"/>
  <c r="CI3969" i="70"/>
  <c r="AL242" i="76"/>
  <c r="BP7599" i="70"/>
  <c r="CG7599" i="70" s="1"/>
  <c r="CE7200" i="70"/>
  <c r="CG5402" i="70"/>
  <c r="BP5981" i="70"/>
  <c r="CC6011" i="70"/>
  <c r="CB6011" i="70" s="1"/>
  <c r="X5050" i="71" s="1"/>
  <c r="Y5050" i="71" s="1"/>
  <c r="BP6453" i="70"/>
  <c r="AB6616" i="70"/>
  <c r="BR7574" i="70"/>
  <c r="CI7574" i="70" s="1"/>
  <c r="BG7021" i="70"/>
  <c r="CC5036" i="70"/>
  <c r="BB6941" i="70"/>
  <c r="BP6177" i="70"/>
  <c r="BP6176" i="70" s="1"/>
  <c r="AM6662" i="70"/>
  <c r="BC6662" i="70" s="1"/>
  <c r="BP5985" i="70"/>
  <c r="BB6625" i="70"/>
  <c r="CD4035" i="70"/>
  <c r="AQ7616" i="70"/>
  <c r="BE7276" i="70"/>
  <c r="BR7245" i="70"/>
  <c r="AW5939" i="70"/>
  <c r="AL7352" i="70"/>
  <c r="BB7352" i="70" s="1"/>
  <c r="BP6305" i="70"/>
  <c r="Y1488" i="71"/>
  <c r="Y977" i="71"/>
  <c r="AG7215" i="70"/>
  <c r="AT5852" i="70"/>
  <c r="BB6124" i="70"/>
  <c r="AG5688" i="70"/>
  <c r="BH7334" i="70"/>
  <c r="CI6305" i="70"/>
  <c r="AP7433" i="70"/>
  <c r="BR5288" i="70"/>
  <c r="AW168" i="77" s="1"/>
  <c r="AF182" i="76"/>
  <c r="CI5985" i="70"/>
  <c r="CC6147" i="70"/>
  <c r="BG5239" i="70"/>
  <c r="CI6063" i="70"/>
  <c r="AQ7184" i="70"/>
  <c r="BN7184" i="70" s="1"/>
  <c r="AZ79" i="77"/>
  <c r="CD7618" i="70"/>
  <c r="AC6462" i="70"/>
  <c r="CG5562" i="70"/>
  <c r="CI7465" i="70"/>
  <c r="AQ6422" i="70"/>
  <c r="AE4835" i="70"/>
  <c r="AC4812" i="70"/>
  <c r="CC7467" i="70"/>
  <c r="AV5950" i="70"/>
  <c r="AH7433" i="70"/>
  <c r="AV6226" i="70"/>
  <c r="BB7531" i="70"/>
  <c r="AH71" i="76"/>
  <c r="BG6084" i="70"/>
  <c r="AL7215" i="70"/>
  <c r="AS7445" i="70"/>
  <c r="S7374" i="70"/>
  <c r="AJ7374" i="70" s="1"/>
  <c r="BG6693" i="70"/>
  <c r="CI6389" i="70"/>
  <c r="BH7551" i="70"/>
  <c r="BK7551" i="70" s="1"/>
  <c r="BP5907" i="70"/>
  <c r="BQ5128" i="70"/>
  <c r="AV114" i="77" s="1"/>
  <c r="AI143" i="76"/>
  <c r="CJ6398" i="70"/>
  <c r="BL6311" i="70"/>
  <c r="BL6310" i="70" s="1"/>
  <c r="CD7551" i="70"/>
  <c r="BK278" i="76" s="1"/>
  <c r="CI6453" i="70"/>
  <c r="BR7263" i="70"/>
  <c r="BP5104" i="70"/>
  <c r="CH7055" i="70"/>
  <c r="AM167" i="76"/>
  <c r="AL7135" i="70"/>
  <c r="CH6009" i="70"/>
  <c r="BS4859" i="70"/>
  <c r="CI4382" i="70"/>
  <c r="AG6916" i="70"/>
  <c r="BN7616" i="70"/>
  <c r="AX6200" i="70"/>
  <c r="CI6387" i="70"/>
  <c r="BQ7541" i="70"/>
  <c r="BE7243" i="70"/>
  <c r="AL48" i="76"/>
  <c r="AX6296" i="70"/>
  <c r="BM6369" i="70"/>
  <c r="U6783" i="70"/>
  <c r="AI46" i="76"/>
  <c r="AR6172" i="70"/>
  <c r="AC5808" i="70"/>
  <c r="BU4115" i="70"/>
  <c r="AE6735" i="70"/>
  <c r="AW5886" i="70"/>
  <c r="BE194" i="76"/>
  <c r="U6012" i="70"/>
  <c r="AD5783" i="70"/>
  <c r="BH6390" i="70"/>
  <c r="AE6745" i="70"/>
  <c r="BC6390" i="70"/>
  <c r="AG7455" i="70"/>
  <c r="AC7480" i="70"/>
  <c r="BQ7615" i="70"/>
  <c r="CH7615" i="70" s="1"/>
  <c r="BP6387" i="70"/>
  <c r="CG6387" i="70" s="1"/>
  <c r="BQ7245" i="70"/>
  <c r="CH7245" i="70" s="1"/>
  <c r="AW149" i="77"/>
  <c r="AU7184" i="70"/>
  <c r="BI7184" i="70" s="1"/>
  <c r="BL7184" i="70" s="1"/>
  <c r="AC6023" i="70"/>
  <c r="AC6022" i="70" s="1"/>
  <c r="AC6035" i="70" s="1"/>
  <c r="BP5169" i="70"/>
  <c r="CI5855" i="70"/>
  <c r="AY6662" i="70"/>
  <c r="P7133" i="70"/>
  <c r="AG7133" i="70" s="1"/>
  <c r="CD7525" i="70"/>
  <c r="BH273" i="77" s="1"/>
  <c r="BE6039" i="70"/>
  <c r="BP6169" i="70"/>
  <c r="BM6765" i="70"/>
  <c r="CC7465" i="70"/>
  <c r="BP6068" i="70"/>
  <c r="CH5864" i="70"/>
  <c r="CI7094" i="70"/>
  <c r="CH7165" i="70"/>
  <c r="BS3880" i="70"/>
  <c r="AG7236" i="70"/>
  <c r="AU7009" i="70"/>
  <c r="CE5462" i="70"/>
  <c r="AT7330" i="70"/>
  <c r="X3737" i="71"/>
  <c r="Y3737" i="71" s="1"/>
  <c r="CI6068" i="70"/>
  <c r="AG6366" i="70"/>
  <c r="CC7165" i="70"/>
  <c r="BQ6493" i="70"/>
  <c r="AL244" i="76" s="1"/>
  <c r="BR7134" i="70"/>
  <c r="AV5664" i="70"/>
  <c r="BH6464" i="70"/>
  <c r="AT7063" i="70"/>
  <c r="AG7445" i="70"/>
  <c r="AS7406" i="70"/>
  <c r="BR6123" i="70"/>
  <c r="AV5871" i="70"/>
  <c r="AM6652" i="70"/>
  <c r="CC5664" i="70"/>
  <c r="CD7177" i="70"/>
  <c r="CG4519" i="70"/>
  <c r="AS7165" i="70"/>
  <c r="BU7165" i="70" s="1"/>
  <c r="BS7165" i="70" s="1"/>
  <c r="AG5208" i="70"/>
  <c r="BQ7274" i="70"/>
  <c r="BC185" i="77" s="1"/>
  <c r="CH5196" i="70"/>
  <c r="BN5778" i="70"/>
  <c r="BB6323" i="70"/>
  <c r="BB6108" i="70"/>
  <c r="BJ4689" i="70"/>
  <c r="CC5864" i="70"/>
  <c r="AS7443" i="70"/>
  <c r="AQ7133" i="70"/>
  <c r="AC132" i="76"/>
  <c r="AD132" i="76" s="1"/>
  <c r="CH6494" i="70"/>
  <c r="CI5664" i="70"/>
  <c r="AS5528" i="70"/>
  <c r="BP6389" i="70"/>
  <c r="X2543" i="71"/>
  <c r="Y2543" i="71" s="1"/>
  <c r="AD7542" i="70"/>
  <c r="BE144" i="76"/>
  <c r="CD7392" i="70"/>
  <c r="BK229" i="76" s="1"/>
  <c r="X3733" i="71"/>
  <c r="Y3733" i="71" s="1"/>
  <c r="CG6479" i="70"/>
  <c r="BQ7348" i="70"/>
  <c r="BC207" i="77" s="1"/>
  <c r="BB6657" i="70"/>
  <c r="BM6944" i="70"/>
  <c r="BI6689" i="70"/>
  <c r="AN7433" i="70"/>
  <c r="AG5869" i="70"/>
  <c r="BC6470" i="70"/>
  <c r="CC6305" i="70"/>
  <c r="AL6550" i="70"/>
  <c r="AV6550" i="70" s="1"/>
  <c r="CI5463" i="70"/>
  <c r="BR6679" i="70"/>
  <c r="AL6286" i="70"/>
  <c r="BR7348" i="70"/>
  <c r="BD207" i="77" s="1"/>
  <c r="CI6683" i="70"/>
  <c r="CJ3882" i="70"/>
  <c r="X2498" i="71"/>
  <c r="AY6652" i="70"/>
  <c r="AG7554" i="70"/>
  <c r="BQ7408" i="70"/>
  <c r="CI6627" i="70"/>
  <c r="X1005" i="71"/>
  <c r="AW6366" i="70"/>
  <c r="BK249" i="76"/>
  <c r="AV6213" i="70"/>
  <c r="AH99" i="77"/>
  <c r="AH287" i="77"/>
  <c r="AF207" i="76"/>
  <c r="P6689" i="70"/>
  <c r="P6702" i="70" s="1"/>
  <c r="BP6240" i="70"/>
  <c r="AB5530" i="70"/>
  <c r="AB5555" i="70" s="1"/>
  <c r="BQ7343" i="70"/>
  <c r="CH7343" i="70" s="1"/>
  <c r="CC6403" i="70"/>
  <c r="AR6765" i="70"/>
  <c r="BP4542" i="70"/>
  <c r="BE6599" i="70"/>
  <c r="BF7612" i="70"/>
  <c r="CD7445" i="70"/>
  <c r="BH246" i="77" s="1"/>
  <c r="AM7433" i="70"/>
  <c r="AR7563" i="70"/>
  <c r="AG7284" i="70"/>
  <c r="AS5422" i="70"/>
  <c r="BN6016" i="70"/>
  <c r="CH6660" i="70"/>
  <c r="BU5249" i="70"/>
  <c r="Q6675" i="70"/>
  <c r="BU3889" i="70"/>
  <c r="BU3902" i="70" s="1"/>
  <c r="AC7670" i="70"/>
  <c r="AQ6209" i="70"/>
  <c r="AQ6172" i="70"/>
  <c r="AV6403" i="70"/>
  <c r="AV6141" i="70"/>
  <c r="AG6897" i="70"/>
  <c r="AL7361" i="70"/>
  <c r="BF5830" i="70"/>
  <c r="BQ6423" i="70"/>
  <c r="CH7438" i="70"/>
  <c r="U5959" i="70"/>
  <c r="U5982" i="70" s="1"/>
  <c r="AG7523" i="70"/>
  <c r="CE5077" i="70"/>
  <c r="BE91" i="76" s="1"/>
  <c r="CI5981" i="70"/>
  <c r="CE6891" i="70"/>
  <c r="AL6464" i="70"/>
  <c r="AH7273" i="70"/>
  <c r="BE7353" i="70"/>
  <c r="CJ4363" i="70"/>
  <c r="AW7549" i="70"/>
  <c r="AH7516" i="70"/>
  <c r="CB5295" i="70"/>
  <c r="AB7215" i="70" s="1"/>
  <c r="BI6429" i="70"/>
  <c r="BI6422" i="70" s="1"/>
  <c r="CJ6720" i="70"/>
  <c r="CD7284" i="70"/>
  <c r="BH191" i="77" s="1"/>
  <c r="BP4702" i="70"/>
  <c r="AS7665" i="70"/>
  <c r="CB4772" i="70"/>
  <c r="CB4770" i="70" s="1"/>
  <c r="AF6692" i="70"/>
  <c r="BK4355" i="70"/>
  <c r="BB5948" i="70"/>
  <c r="AH5862" i="70"/>
  <c r="AG7425" i="70"/>
  <c r="AS7541" i="70"/>
  <c r="AM7516" i="70"/>
  <c r="AW7516" i="70" s="1"/>
  <c r="AL5778" i="70"/>
  <c r="BB5778" i="70" s="1"/>
  <c r="AG170" i="76"/>
  <c r="BR6370" i="70"/>
  <c r="BQ7355" i="70"/>
  <c r="BP6432" i="70"/>
  <c r="CG6432" i="70" s="1"/>
  <c r="BE6123" i="70"/>
  <c r="BE6119" i="70" s="1"/>
  <c r="CE6125" i="70"/>
  <c r="AC5155" i="70"/>
  <c r="BB6065" i="70"/>
  <c r="BS5089" i="70"/>
  <c r="BP6699" i="70"/>
  <c r="BP6720" i="70"/>
  <c r="CG6720" i="70" s="1"/>
  <c r="BP6368" i="70"/>
  <c r="CG6368" i="70" s="1"/>
  <c r="BB7654" i="70"/>
  <c r="BQ7217" i="70"/>
  <c r="BQ7216" i="70" s="1"/>
  <c r="U5773" i="70"/>
  <c r="AV7529" i="70"/>
  <c r="AO6519" i="70"/>
  <c r="BI7458" i="70"/>
  <c r="BL7458" i="70" s="1"/>
  <c r="AU7456" i="70"/>
  <c r="AF6281" i="70"/>
  <c r="AF6280" i="70" s="1"/>
  <c r="CB4361" i="70"/>
  <c r="AB6281" i="70" s="1"/>
  <c r="AB6280" i="70" s="1"/>
  <c r="CD5987" i="70"/>
  <c r="AJ71" i="77" s="1"/>
  <c r="AF6174" i="70"/>
  <c r="AF6173" i="70" s="1"/>
  <c r="CF4253" i="70"/>
  <c r="AB7158" i="70"/>
  <c r="X4277" i="71"/>
  <c r="Y4277" i="71" s="1"/>
  <c r="S6980" i="70"/>
  <c r="S6979" i="70" s="1"/>
  <c r="AJ6979" i="70" s="1"/>
  <c r="U6979" i="70"/>
  <c r="CI6238" i="70"/>
  <c r="BP6238" i="70"/>
  <c r="CG6238" i="70" s="1"/>
  <c r="BE7679" i="70"/>
  <c r="CE7679" i="70" s="1"/>
  <c r="CC7679" i="70" s="1"/>
  <c r="BQ7679" i="70"/>
  <c r="CH7679" i="70" s="1"/>
  <c r="AT7213" i="70"/>
  <c r="BH7215" i="70"/>
  <c r="BK7215" i="70" s="1"/>
  <c r="BI7135" i="70"/>
  <c r="BL7135" i="70" s="1"/>
  <c r="AS7135" i="70"/>
  <c r="AY7563" i="70"/>
  <c r="AN7563" i="70"/>
  <c r="AM7563" i="70"/>
  <c r="BQ7564" i="70"/>
  <c r="AT7563" i="70"/>
  <c r="AS7564" i="70"/>
  <c r="BU7564" i="70" s="1"/>
  <c r="BE7603" i="70"/>
  <c r="CE7603" i="70" s="1"/>
  <c r="BQ7603" i="70"/>
  <c r="BC298" i="77" s="1"/>
  <c r="AX6710" i="70"/>
  <c r="BD6710" i="70"/>
  <c r="CC6004" i="70"/>
  <c r="CB6004" i="70" s="1"/>
  <c r="X5043" i="71" s="1"/>
  <c r="Y5043" i="71" s="1"/>
  <c r="AK83" i="77"/>
  <c r="CH6266" i="70"/>
  <c r="BP6266" i="70"/>
  <c r="BL6244" i="70"/>
  <c r="BJ6244" i="70" s="1"/>
  <c r="CF6244" i="70" s="1"/>
  <c r="AL164" i="77" s="1"/>
  <c r="BG6244" i="70"/>
  <c r="CB3584" i="70"/>
  <c r="X2623" i="71" s="1"/>
  <c r="Y2623" i="71" s="1"/>
  <c r="AT230" i="77"/>
  <c r="CF2944" i="70"/>
  <c r="CJ2944" i="70" s="1"/>
  <c r="AU14" i="77" s="1"/>
  <c r="CJ3584" i="70"/>
  <c r="AU230" i="77" s="1"/>
  <c r="CF3608" i="70"/>
  <c r="BK6535" i="70"/>
  <c r="BJ6535" i="70" s="1"/>
  <c r="CF6535" i="70" s="1"/>
  <c r="BG6535" i="70"/>
  <c r="CC6444" i="70"/>
  <c r="CE6443" i="70"/>
  <c r="CI6443" i="70" s="1"/>
  <c r="AV5184" i="70"/>
  <c r="BB5184" i="70"/>
  <c r="BI6957" i="70"/>
  <c r="AS6957" i="70"/>
  <c r="BU6957" i="70" s="1"/>
  <c r="BR6957" i="70"/>
  <c r="BD79" i="77" s="1"/>
  <c r="AL7665" i="70"/>
  <c r="AG7665" i="70"/>
  <c r="X3690" i="71"/>
  <c r="Y3690" i="71" s="1"/>
  <c r="BB6278" i="70"/>
  <c r="CI6720" i="70"/>
  <c r="AS7226" i="70"/>
  <c r="BH7226" i="70"/>
  <c r="Q7104" i="70"/>
  <c r="BM7104" i="70" s="1"/>
  <c r="BQ5208" i="70"/>
  <c r="AV141" i="77" s="1"/>
  <c r="AL7579" i="70"/>
  <c r="AG7579" i="70"/>
  <c r="BU3862" i="70"/>
  <c r="BU3875" i="70" s="1"/>
  <c r="BE7275" i="70"/>
  <c r="BE7273" i="70" s="1"/>
  <c r="AR7273" i="70"/>
  <c r="BK7508" i="70"/>
  <c r="BJ7508" i="70" s="1"/>
  <c r="CF7508" i="70" s="1"/>
  <c r="BG7508" i="70"/>
  <c r="BP6201" i="70"/>
  <c r="BP6200" i="70" s="1"/>
  <c r="BR6200" i="70"/>
  <c r="AG7387" i="70"/>
  <c r="AL7387" i="70"/>
  <c r="AV7387" i="70" s="1"/>
  <c r="AV5922" i="70"/>
  <c r="BB5922" i="70"/>
  <c r="BK6657" i="70"/>
  <c r="BG6657" i="70"/>
  <c r="BG6656" i="70" s="1"/>
  <c r="BH6656" i="70"/>
  <c r="AF6660" i="70"/>
  <c r="AF6659" i="70" s="1"/>
  <c r="CF4739" i="70"/>
  <c r="CJ4739" i="70" s="1"/>
  <c r="CB4740" i="70"/>
  <c r="AB6660" i="70" s="1"/>
  <c r="AB6659" i="70" s="1"/>
  <c r="AN7650" i="70"/>
  <c r="AH7650" i="70"/>
  <c r="AY7650" i="70"/>
  <c r="U7010" i="70"/>
  <c r="S7011" i="70"/>
  <c r="AJ7011" i="70" s="1"/>
  <c r="BE6476" i="70"/>
  <c r="CE6477" i="70"/>
  <c r="AK241" i="77" s="1"/>
  <c r="AJ190" i="77"/>
  <c r="CH6323" i="70"/>
  <c r="CC6323" i="70"/>
  <c r="BN6179" i="70"/>
  <c r="BN6172" i="70" s="1"/>
  <c r="CD6180" i="70"/>
  <c r="CH6180" i="70" s="1"/>
  <c r="BN5813" i="70"/>
  <c r="CD5893" i="70"/>
  <c r="CD5813" i="70" s="1"/>
  <c r="BJ6255" i="70"/>
  <c r="CF6255" i="70" s="1"/>
  <c r="CJ6255" i="70" s="1"/>
  <c r="BK6253" i="70"/>
  <c r="AV6491" i="70"/>
  <c r="BB6491" i="70"/>
  <c r="R7450" i="70"/>
  <c r="BP5530" i="70"/>
  <c r="CG5530" i="70" s="1"/>
  <c r="CI5530" i="70"/>
  <c r="AG289" i="77"/>
  <c r="CH6629" i="70"/>
  <c r="BS5504" i="70"/>
  <c r="AX230" i="77" s="1"/>
  <c r="U7424" i="70"/>
  <c r="BI7485" i="70"/>
  <c r="BL7485" i="70" s="1"/>
  <c r="AU7483" i="70"/>
  <c r="BR7485" i="70"/>
  <c r="BP7485" i="70" s="1"/>
  <c r="AS7485" i="70"/>
  <c r="CI6011" i="70"/>
  <c r="BP6011" i="70"/>
  <c r="BE7565" i="70"/>
  <c r="BQ7565" i="70"/>
  <c r="AV6535" i="70"/>
  <c r="BB6535" i="70"/>
  <c r="BK6660" i="70"/>
  <c r="BH6659" i="70"/>
  <c r="BG6660" i="70"/>
  <c r="BG6659" i="70" s="1"/>
  <c r="BR7037" i="70"/>
  <c r="BD106" i="77" s="1"/>
  <c r="BN7037" i="70"/>
  <c r="BN7036" i="70" s="1"/>
  <c r="AS6583" i="70"/>
  <c r="BK7632" i="70"/>
  <c r="BJ7632" i="70" s="1"/>
  <c r="BG7632" i="70"/>
  <c r="AL6887" i="70"/>
  <c r="AV6887" i="70" s="1"/>
  <c r="AG6887" i="70"/>
  <c r="AX6429" i="70"/>
  <c r="BD6429" i="70"/>
  <c r="CG6472" i="70"/>
  <c r="CB6472" i="70"/>
  <c r="X5511" i="71" s="1"/>
  <c r="Y5511" i="71" s="1"/>
  <c r="AS6669" i="70"/>
  <c r="BU6669" i="70"/>
  <c r="AV5212" i="70"/>
  <c r="BB5212" i="70"/>
  <c r="BQ6690" i="70"/>
  <c r="CH6692" i="70"/>
  <c r="AZ7213" i="70"/>
  <c r="AP7213" i="70"/>
  <c r="AO7213" i="70"/>
  <c r="AN7216" i="70"/>
  <c r="AH7216" i="70"/>
  <c r="AM7216" i="70"/>
  <c r="BC7216" i="70" s="1"/>
  <c r="AL7405" i="70"/>
  <c r="AT6899" i="70"/>
  <c r="AT7216" i="70"/>
  <c r="AI6519" i="70"/>
  <c r="BN7605" i="70"/>
  <c r="CD7605" i="70" s="1"/>
  <c r="BH300" i="77" s="1"/>
  <c r="BQ7605" i="70"/>
  <c r="BC300" i="77" s="1"/>
  <c r="AE7640" i="70"/>
  <c r="AE6762" i="70"/>
  <c r="BB5424" i="70"/>
  <c r="AV5424" i="70"/>
  <c r="BE7202" i="70"/>
  <c r="CE7202" i="70" s="1"/>
  <c r="CI7202" i="70" s="1"/>
  <c r="BQ7202" i="70"/>
  <c r="CH6196" i="70"/>
  <c r="BP6196" i="70"/>
  <c r="CG6196" i="70" s="1"/>
  <c r="CB3452" i="70"/>
  <c r="BG5692" i="70"/>
  <c r="CC6880" i="70"/>
  <c r="BF5776" i="70"/>
  <c r="BQ7332" i="70"/>
  <c r="BQ7330" i="70" s="1"/>
  <c r="BP5559" i="70"/>
  <c r="BG6670" i="70"/>
  <c r="BG6669" i="70" s="1"/>
  <c r="CE7429" i="70"/>
  <c r="CC7429" i="70" s="1"/>
  <c r="BG235" i="77" s="1"/>
  <c r="AE6062" i="70"/>
  <c r="CI6895" i="70"/>
  <c r="BP5956" i="70"/>
  <c r="BP5983" i="70"/>
  <c r="AR6568" i="70"/>
  <c r="BP5639" i="70"/>
  <c r="BG6571" i="70"/>
  <c r="BB221" i="76"/>
  <c r="Q7212" i="70"/>
  <c r="BQ7261" i="70"/>
  <c r="BH181" i="76" s="1"/>
  <c r="CG5643" i="70"/>
  <c r="BA221" i="76"/>
  <c r="CD7203" i="70"/>
  <c r="CH5948" i="70"/>
  <c r="BP6880" i="70"/>
  <c r="CE7523" i="70"/>
  <c r="CC3904" i="70"/>
  <c r="AO217" i="76"/>
  <c r="BP6323" i="70"/>
  <c r="AL140" i="76"/>
  <c r="BO6942" i="70"/>
  <c r="AV4195" i="70"/>
  <c r="BB4195" i="70"/>
  <c r="AU5776" i="70"/>
  <c r="BG6553" i="70"/>
  <c r="AS6429" i="70"/>
  <c r="AS7261" i="70"/>
  <c r="BU7261" i="70" s="1"/>
  <c r="X1691" i="71"/>
  <c r="BM6012" i="70"/>
  <c r="CD7365" i="70"/>
  <c r="BH219" i="77" s="1"/>
  <c r="CE7655" i="70"/>
  <c r="CE6964" i="70"/>
  <c r="X1541" i="71"/>
  <c r="X1554" i="71" s="1"/>
  <c r="AO92" i="76"/>
  <c r="BP4035" i="70"/>
  <c r="CG6465" i="70"/>
  <c r="CC7428" i="70"/>
  <c r="BG234" i="77" s="1"/>
  <c r="BP6649" i="70"/>
  <c r="CG6649" i="70" s="1"/>
  <c r="AL265" i="76"/>
  <c r="AM215" i="76"/>
  <c r="BE5769" i="70"/>
  <c r="BC219" i="76"/>
  <c r="CB6641" i="70"/>
  <c r="CG5652" i="70"/>
  <c r="CG6672" i="70"/>
  <c r="AG218" i="76"/>
  <c r="BH7520" i="70"/>
  <c r="AS7520" i="70"/>
  <c r="BB6147" i="70"/>
  <c r="U6502" i="70"/>
  <c r="CC6146" i="70"/>
  <c r="BG5988" i="70"/>
  <c r="BE7516" i="70"/>
  <c r="CC6612" i="70"/>
  <c r="CB6612" i="70" s="1"/>
  <c r="X5651" i="71" s="1"/>
  <c r="Y5651" i="71" s="1"/>
  <c r="CD6521" i="70"/>
  <c r="BH6954" i="70"/>
  <c r="BK6954" i="70" s="1"/>
  <c r="BH6470" i="70"/>
  <c r="BQ7525" i="70"/>
  <c r="BH7306" i="70"/>
  <c r="AB4831" i="70"/>
  <c r="CD5222" i="70"/>
  <c r="AL5787" i="70"/>
  <c r="BR7387" i="70"/>
  <c r="BG6111" i="70"/>
  <c r="CJ4361" i="70"/>
  <c r="CC7685" i="70"/>
  <c r="BE7400" i="70"/>
  <c r="CC6411" i="70"/>
  <c r="BQ7035" i="70"/>
  <c r="AG7591" i="70"/>
  <c r="BC101" i="76"/>
  <c r="BE7059" i="70"/>
  <c r="AR6262" i="70"/>
  <c r="U6930" i="70"/>
  <c r="U6929" i="70" s="1"/>
  <c r="AL5853" i="70"/>
  <c r="CH4869" i="70"/>
  <c r="BP6005" i="70"/>
  <c r="AE207" i="76"/>
  <c r="AH202" i="77"/>
  <c r="BP6626" i="70"/>
  <c r="CE6991" i="70"/>
  <c r="CH7685" i="70"/>
  <c r="AS7051" i="70"/>
  <c r="BF6800" i="70"/>
  <c r="CC6438" i="70"/>
  <c r="BK6042" i="70"/>
  <c r="BJ6042" i="70" s="1"/>
  <c r="CF6042" i="70" s="1"/>
  <c r="CG6392" i="70"/>
  <c r="CI6375" i="70"/>
  <c r="CD7511" i="70"/>
  <c r="BH264" i="77" s="1"/>
  <c r="AV95" i="77"/>
  <c r="CH5104" i="70"/>
  <c r="BE5928" i="70"/>
  <c r="CH5504" i="70"/>
  <c r="BN5769" i="70"/>
  <c r="CB6672" i="70"/>
  <c r="CI6571" i="70"/>
  <c r="BQ7651" i="70"/>
  <c r="CH6403" i="70"/>
  <c r="BH7651" i="70"/>
  <c r="BK7651" i="70" s="1"/>
  <c r="AC5791" i="70"/>
  <c r="X4318" i="71"/>
  <c r="Y4318" i="71" s="1"/>
  <c r="BN6713" i="70"/>
  <c r="CC6226" i="70"/>
  <c r="BR7525" i="70"/>
  <c r="BD273" i="77" s="1"/>
  <c r="AL6259" i="70"/>
  <c r="BB6259" i="70" s="1"/>
  <c r="BG6318" i="70"/>
  <c r="BG6549" i="70"/>
  <c r="AV6038" i="70"/>
  <c r="BH6901" i="70"/>
  <c r="AQ6979" i="70"/>
  <c r="AU6950" i="70"/>
  <c r="BD6630" i="70"/>
  <c r="AL6710" i="70"/>
  <c r="AV6710" i="70" s="1"/>
  <c r="AG7441" i="70"/>
  <c r="BS4568" i="70"/>
  <c r="AB249" i="77" s="1"/>
  <c r="CD6964" i="70"/>
  <c r="BH83" i="77" s="1"/>
  <c r="CH6005" i="70"/>
  <c r="AE7062" i="70"/>
  <c r="BL5963" i="70"/>
  <c r="CG5295" i="70"/>
  <c r="CE7269" i="70"/>
  <c r="CD7185" i="70"/>
  <c r="BH150" i="77" s="1"/>
  <c r="CE7284" i="70"/>
  <c r="BE7520" i="70"/>
  <c r="CE7520" i="70" s="1"/>
  <c r="BR7520" i="70"/>
  <c r="BQ7520" i="70"/>
  <c r="CE7135" i="70"/>
  <c r="BF7133" i="70"/>
  <c r="BF7132" i="70" s="1"/>
  <c r="BF7155" i="70" s="1"/>
  <c r="CH6243" i="70"/>
  <c r="BG5965" i="70"/>
  <c r="BQ7186" i="70"/>
  <c r="AS7651" i="70"/>
  <c r="BU7651" i="70" s="1"/>
  <c r="AG6200" i="70"/>
  <c r="AZ6979" i="70"/>
  <c r="BN5835" i="70"/>
  <c r="AV6546" i="70"/>
  <c r="AL6663" i="70"/>
  <c r="BR7018" i="70"/>
  <c r="BR7016" i="70" s="1"/>
  <c r="X2974" i="71"/>
  <c r="P6529" i="70"/>
  <c r="AG6529" i="70" s="1"/>
  <c r="CE6132" i="70"/>
  <c r="AP124" i="76" s="1"/>
  <c r="CC5293" i="70"/>
  <c r="AC7009" i="70"/>
  <c r="CF3855" i="70"/>
  <c r="CJ3855" i="70" s="1"/>
  <c r="CE6591" i="70"/>
  <c r="BP5239" i="70"/>
  <c r="CC4815" i="70"/>
  <c r="CG4815" i="70" s="1"/>
  <c r="CE6608" i="70"/>
  <c r="CI6608" i="70" s="1"/>
  <c r="BI5963" i="70"/>
  <c r="AE6355" i="70"/>
  <c r="CH6626" i="70"/>
  <c r="AL167" i="76"/>
  <c r="AG7520" i="70"/>
  <c r="AL7520" i="70"/>
  <c r="BN7135" i="70"/>
  <c r="CD7135" i="70" s="1"/>
  <c r="CH7135" i="70" s="1"/>
  <c r="BR7135" i="70"/>
  <c r="BE7019" i="70"/>
  <c r="CE7019" i="70" s="1"/>
  <c r="BR7019" i="70"/>
  <c r="BQ7019" i="70"/>
  <c r="BH7019" i="70"/>
  <c r="AS7019" i="70"/>
  <c r="AL7019" i="70"/>
  <c r="AG7019" i="70"/>
  <c r="CY72" i="86"/>
  <c r="BE6332" i="70"/>
  <c r="BP7529" i="70"/>
  <c r="CG7529" i="70" s="1"/>
  <c r="BO6732" i="70"/>
  <c r="BO6755" i="70" s="1"/>
  <c r="AS7122" i="70"/>
  <c r="AN92" i="76"/>
  <c r="BC150" i="76"/>
  <c r="BF7184" i="70"/>
  <c r="BF7208" i="70" s="1"/>
  <c r="BP6571" i="70"/>
  <c r="CG6571" i="70" s="1"/>
  <c r="CI7467" i="70"/>
  <c r="BQ7402" i="70"/>
  <c r="BP6543" i="70"/>
  <c r="BP6356" i="70"/>
  <c r="CG6356" i="70" s="1"/>
  <c r="BE3875" i="70"/>
  <c r="BF7024" i="70"/>
  <c r="BG7523" i="70"/>
  <c r="BP6251" i="70"/>
  <c r="CG6251" i="70" s="1"/>
  <c r="AC4839" i="70"/>
  <c r="BK7599" i="70"/>
  <c r="BJ7599" i="70" s="1"/>
  <c r="CF7599" i="70" s="1"/>
  <c r="AC6039" i="70"/>
  <c r="AC6062" i="70" s="1"/>
  <c r="BP6243" i="70"/>
  <c r="CE6665" i="70"/>
  <c r="CI6665" i="70" s="1"/>
  <c r="CH6428" i="70"/>
  <c r="CH6011" i="70"/>
  <c r="CI6105" i="70"/>
  <c r="BN5812" i="70"/>
  <c r="BG4675" i="70"/>
  <c r="BR7552" i="70"/>
  <c r="CI7552" i="70" s="1"/>
  <c r="CC6345" i="70"/>
  <c r="BP7583" i="70"/>
  <c r="CG7583" i="70" s="1"/>
  <c r="BN5823" i="70"/>
  <c r="BJ5696" i="70"/>
  <c r="CJ6442" i="70"/>
  <c r="CG6613" i="70"/>
  <c r="AZ7356" i="70"/>
  <c r="AG7647" i="70"/>
  <c r="CB5575" i="70"/>
  <c r="AB7495" i="70" s="1"/>
  <c r="BR7408" i="70"/>
  <c r="BK4929" i="70"/>
  <c r="AG7491" i="70"/>
  <c r="AL7412" i="70"/>
  <c r="BB7412" i="70" s="1"/>
  <c r="P7053" i="70"/>
  <c r="AL6851" i="70"/>
  <c r="AG7274" i="70"/>
  <c r="CJ4254" i="70"/>
  <c r="AS7205" i="70"/>
  <c r="BG6481" i="70"/>
  <c r="BB6914" i="70"/>
  <c r="AS7517" i="70"/>
  <c r="BU7517" i="70" s="1"/>
  <c r="AO6846" i="70"/>
  <c r="AU6199" i="70"/>
  <c r="AG6526" i="70"/>
  <c r="AS5796" i="70"/>
  <c r="AP6199" i="70"/>
  <c r="AL7294" i="70"/>
  <c r="BR7652" i="70"/>
  <c r="CI7652" i="70" s="1"/>
  <c r="CB6027" i="70"/>
  <c r="AG7203" i="70"/>
  <c r="CH6242" i="70"/>
  <c r="CH5931" i="70"/>
  <c r="BP7654" i="70"/>
  <c r="CG7654" i="70" s="1"/>
  <c r="CD7027" i="70"/>
  <c r="BH98" i="77" s="1"/>
  <c r="BP5872" i="70"/>
  <c r="BQ7122" i="70"/>
  <c r="AU7096" i="70"/>
  <c r="BD6109" i="70"/>
  <c r="BR7361" i="70"/>
  <c r="BD215" i="77" s="1"/>
  <c r="CD7232" i="70"/>
  <c r="BE7376" i="70"/>
  <c r="AS7306" i="70"/>
  <c r="AC7372" i="70"/>
  <c r="AG6269" i="70"/>
  <c r="BQ7652" i="70"/>
  <c r="CH7652" i="70" s="1"/>
  <c r="AR7133" i="70"/>
  <c r="BJ6916" i="70"/>
  <c r="CF6916" i="70" s="1"/>
  <c r="CB6916" i="70" s="1"/>
  <c r="X5955" i="71" s="1"/>
  <c r="Y5955" i="71" s="1"/>
  <c r="AI7069" i="70"/>
  <c r="BQ7506" i="70"/>
  <c r="BR7447" i="70"/>
  <c r="BD248" i="77" s="1"/>
  <c r="AS7311" i="70"/>
  <c r="AV5903" i="70"/>
  <c r="BQ7517" i="70"/>
  <c r="BC268" i="77" s="1"/>
  <c r="AR7406" i="70"/>
  <c r="R6839" i="70"/>
  <c r="AO6839" i="70" s="1"/>
  <c r="AO6199" i="70"/>
  <c r="AP6856" i="70"/>
  <c r="X1035" i="71"/>
  <c r="BP6002" i="70"/>
  <c r="CG6002" i="70" s="1"/>
  <c r="BS4875" i="70"/>
  <c r="BQ6910" i="70"/>
  <c r="CC7147" i="70"/>
  <c r="AS3875" i="70"/>
  <c r="BK7523" i="70"/>
  <c r="BJ7523" i="70" s="1"/>
  <c r="CF7523" i="70" s="1"/>
  <c r="U4835" i="70"/>
  <c r="BJ4808" i="70"/>
  <c r="CC6229" i="70"/>
  <c r="CB6229" i="70" s="1"/>
  <c r="X5268" i="71" s="1"/>
  <c r="Y5268" i="71" s="1"/>
  <c r="CG5460" i="70"/>
  <c r="BE7136" i="70"/>
  <c r="BE7132" i="70" s="1"/>
  <c r="BE6876" i="70"/>
  <c r="BK4675" i="70"/>
  <c r="BF6799" i="70"/>
  <c r="BP6895" i="70"/>
  <c r="CG6895" i="70" s="1"/>
  <c r="AG6090" i="70"/>
  <c r="X3137" i="71"/>
  <c r="Y3137" i="71" s="1"/>
  <c r="BR7378" i="70"/>
  <c r="AS7385" i="70"/>
  <c r="CC5453" i="70"/>
  <c r="AS7447" i="70"/>
  <c r="BU7447" i="70" s="1"/>
  <c r="AQ6702" i="70"/>
  <c r="CD7385" i="70"/>
  <c r="CE7408" i="70"/>
  <c r="BP5504" i="70"/>
  <c r="BP5528" i="70" s="1"/>
  <c r="BE6435" i="70"/>
  <c r="CG6027" i="70"/>
  <c r="BJ7426" i="70"/>
  <c r="CI6345" i="70"/>
  <c r="CE7426" i="70"/>
  <c r="BQ7445" i="70"/>
  <c r="BS4879" i="70"/>
  <c r="BP6454" i="70"/>
  <c r="CG6454" i="70" s="1"/>
  <c r="CG6559" i="70"/>
  <c r="AG6579" i="70"/>
  <c r="AG7478" i="70"/>
  <c r="BE7303" i="70"/>
  <c r="AS7402" i="70"/>
  <c r="BM7406" i="70"/>
  <c r="CE6901" i="70"/>
  <c r="AQ7456" i="70"/>
  <c r="BU6686" i="70"/>
  <c r="AR6983" i="70"/>
  <c r="AG7405" i="70"/>
  <c r="AU6209" i="70"/>
  <c r="CJ4315" i="70"/>
  <c r="BH6233" i="70"/>
  <c r="BQ7201" i="70"/>
  <c r="BB5077" i="70"/>
  <c r="AG7316" i="70"/>
  <c r="AM5862" i="70"/>
  <c r="AW5862" i="70" s="1"/>
  <c r="CC6271" i="70"/>
  <c r="AV6448" i="70"/>
  <c r="BS4845" i="70"/>
  <c r="BQ7339" i="70"/>
  <c r="CH7339" i="70" s="1"/>
  <c r="AP81" i="76"/>
  <c r="AG5128" i="70"/>
  <c r="CD7045" i="70"/>
  <c r="BH111" i="77" s="1"/>
  <c r="BG6204" i="70"/>
  <c r="BG6203" i="70" s="1"/>
  <c r="AT7637" i="70"/>
  <c r="AS5960" i="70"/>
  <c r="AV6287" i="70"/>
  <c r="Y1037" i="71"/>
  <c r="BG4222" i="70"/>
  <c r="BR7253" i="70"/>
  <c r="CI7253" i="70" s="1"/>
  <c r="BB6292" i="70"/>
  <c r="BD6716" i="70"/>
  <c r="AG6316" i="70"/>
  <c r="CG6405" i="70"/>
  <c r="BQ5528" i="70"/>
  <c r="AV249" i="77" s="1"/>
  <c r="AM250" i="76"/>
  <c r="X3624" i="71"/>
  <c r="Y3624" i="71" s="1"/>
  <c r="CH6002" i="70"/>
  <c r="CD7285" i="70"/>
  <c r="BH192" i="77" s="1"/>
  <c r="Y984" i="71"/>
  <c r="CE6448" i="70"/>
  <c r="CE6446" i="70" s="1"/>
  <c r="Q7424" i="70"/>
  <c r="AH7424" i="70" s="1"/>
  <c r="Q6997" i="70"/>
  <c r="AB5649" i="70"/>
  <c r="AB5662" i="70" s="1"/>
  <c r="BQ7203" i="70"/>
  <c r="BC163" i="77" s="1"/>
  <c r="X3550" i="71"/>
  <c r="Y3550" i="71" s="1"/>
  <c r="BR6656" i="70"/>
  <c r="BR6652" i="70" s="1"/>
  <c r="CC5504" i="70"/>
  <c r="AT7539" i="70"/>
  <c r="BF7688" i="70"/>
  <c r="AF57" i="76"/>
  <c r="BQ7367" i="70"/>
  <c r="BC221" i="77" s="1"/>
  <c r="CB6613" i="70"/>
  <c r="CD7565" i="70"/>
  <c r="CI6490" i="70"/>
  <c r="CH6374" i="70"/>
  <c r="BQ7378" i="70"/>
  <c r="BJ4863" i="70"/>
  <c r="BG6196" i="70"/>
  <c r="BO6759" i="70"/>
  <c r="AT5779" i="70"/>
  <c r="BB6348" i="70"/>
  <c r="AG7253" i="70"/>
  <c r="BC6156" i="70"/>
  <c r="AV5944" i="70"/>
  <c r="CD7472" i="70"/>
  <c r="AY5862" i="70"/>
  <c r="BG5985" i="70"/>
  <c r="S7564" i="70"/>
  <c r="CH7508" i="70"/>
  <c r="BB6626" i="70"/>
  <c r="CF5697" i="70"/>
  <c r="CF5696" i="70" s="1"/>
  <c r="CJ5696" i="70" s="1"/>
  <c r="AS7346" i="70"/>
  <c r="BR7445" i="70"/>
  <c r="BD246" i="77" s="1"/>
  <c r="X4241" i="71"/>
  <c r="AY135" i="77"/>
  <c r="AM140" i="76"/>
  <c r="CC6242" i="70"/>
  <c r="AV230" i="77"/>
  <c r="AE7489" i="70"/>
  <c r="BL6204" i="70"/>
  <c r="BL6203" i="70" s="1"/>
  <c r="CI6454" i="70"/>
  <c r="AS5315" i="70"/>
  <c r="AR6662" i="70"/>
  <c r="AR6675" i="70" s="1"/>
  <c r="BC144" i="76"/>
  <c r="BP6527" i="70"/>
  <c r="AS7523" i="70"/>
  <c r="BR6836" i="70"/>
  <c r="BN7514" i="70"/>
  <c r="CD7514" i="70" s="1"/>
  <c r="CB2008" i="70"/>
  <c r="BO6835" i="70"/>
  <c r="BB6047" i="70"/>
  <c r="BF5803" i="70"/>
  <c r="BF6741" i="70"/>
  <c r="AR5959" i="70"/>
  <c r="BE7250" i="70"/>
  <c r="AQ7009" i="70"/>
  <c r="BR7339" i="70"/>
  <c r="BH6269" i="70"/>
  <c r="BR7346" i="70"/>
  <c r="CJ5523" i="70"/>
  <c r="BB244" i="77" s="1"/>
  <c r="CF3909" i="70"/>
  <c r="CJ3909" i="70" s="1"/>
  <c r="AF19" i="77" s="1"/>
  <c r="AB6663" i="70"/>
  <c r="AB3880" i="70"/>
  <c r="BP6203" i="70"/>
  <c r="BG6720" i="70"/>
  <c r="AY7409" i="70"/>
  <c r="BP6686" i="70"/>
  <c r="CH6623" i="70"/>
  <c r="BU4982" i="70"/>
  <c r="BU4995" i="70" s="1"/>
  <c r="BP5692" i="70"/>
  <c r="AS6316" i="70"/>
  <c r="AU6800" i="70"/>
  <c r="AS7579" i="70"/>
  <c r="CC7508" i="70"/>
  <c r="BG261" i="77" s="1"/>
  <c r="CD4462" i="70"/>
  <c r="AG6330" i="70"/>
  <c r="AE18" i="76"/>
  <c r="BP6084" i="70"/>
  <c r="BG178" i="76"/>
  <c r="CD7305" i="70"/>
  <c r="AS6710" i="70"/>
  <c r="BP5908" i="70"/>
  <c r="CH4439" i="70"/>
  <c r="BP6553" i="70"/>
  <c r="AC6142" i="70"/>
  <c r="CJ7120" i="70"/>
  <c r="BG7042" i="70"/>
  <c r="CH7503" i="70"/>
  <c r="CD7524" i="70"/>
  <c r="BH272" i="77" s="1"/>
  <c r="BE3902" i="70"/>
  <c r="CD7108" i="70"/>
  <c r="BH126" i="77" s="1"/>
  <c r="BD24" i="76"/>
  <c r="CC6644" i="70"/>
  <c r="BG4035" i="70"/>
  <c r="BL3928" i="70"/>
  <c r="AS7367" i="70"/>
  <c r="CC5931" i="70"/>
  <c r="CH6941" i="70"/>
  <c r="BP6569" i="70"/>
  <c r="CG6569" i="70" s="1"/>
  <c r="BF6729" i="70"/>
  <c r="BE7665" i="70"/>
  <c r="CE7665" i="70" s="1"/>
  <c r="BR7665" i="70"/>
  <c r="BQ7665" i="70"/>
  <c r="CB6378" i="70"/>
  <c r="X5417" i="71" s="1"/>
  <c r="Y5417" i="71" s="1"/>
  <c r="CB5698" i="70"/>
  <c r="AB7618" i="70" s="1"/>
  <c r="X4787" i="71"/>
  <c r="CJ5698" i="70"/>
  <c r="AF7443" i="70"/>
  <c r="AY162" i="77"/>
  <c r="CJ5021" i="70"/>
  <c r="X4650" i="71"/>
  <c r="Y4650" i="71" s="1"/>
  <c r="X4627" i="71"/>
  <c r="Y4627" i="71" s="1"/>
  <c r="AF7346" i="70"/>
  <c r="X4465" i="71"/>
  <c r="CF7307" i="70"/>
  <c r="X4321" i="71"/>
  <c r="Y4321" i="71" s="1"/>
  <c r="Y2268" i="71"/>
  <c r="CB6661" i="70"/>
  <c r="CF6571" i="70"/>
  <c r="CJ6571" i="70" s="1"/>
  <c r="CB6559" i="70"/>
  <c r="AB3869" i="70"/>
  <c r="X982" i="71"/>
  <c r="X1029" i="71"/>
  <c r="AB3916" i="70"/>
  <c r="AF3852" i="70"/>
  <c r="X3064" i="71"/>
  <c r="Y3064" i="71" s="1"/>
  <c r="CJ4740" i="70"/>
  <c r="CB4254" i="70"/>
  <c r="AB6174" i="70" s="1"/>
  <c r="AB6173" i="70" s="1"/>
  <c r="AB6013" i="70"/>
  <c r="CJ3935" i="70"/>
  <c r="AF5855" i="70"/>
  <c r="AF5775" i="70" s="1"/>
  <c r="S96" i="86" a="1"/>
  <c r="S96" i="86" s="1"/>
  <c r="M96" i="86" a="1"/>
  <c r="M96" i="86" s="1"/>
  <c r="BP6242" i="70"/>
  <c r="CH6649" i="70"/>
  <c r="BP6478" i="70"/>
  <c r="CG6478" i="70" s="1"/>
  <c r="AL7281" i="70"/>
  <c r="AV7281" i="70" s="1"/>
  <c r="CD6527" i="70"/>
  <c r="AY261" i="77"/>
  <c r="AJ4972" i="70"/>
  <c r="BN6519" i="70"/>
  <c r="BN3875" i="70"/>
  <c r="BP7120" i="70"/>
  <c r="CI7583" i="70"/>
  <c r="BB5104" i="70"/>
  <c r="CD7201" i="70"/>
  <c r="BH161" i="77" s="1"/>
  <c r="CI6699" i="70"/>
  <c r="BG7281" i="70"/>
  <c r="BU4515" i="70"/>
  <c r="BP6116" i="70"/>
  <c r="V94" i="86" a="1"/>
  <c r="V94" i="86" s="1"/>
  <c r="P94" i="86" a="1"/>
  <c r="P94" i="86" s="1"/>
  <c r="J94" i="86" a="1"/>
  <c r="J94" i="86" s="1"/>
  <c r="V96" i="86" a="1"/>
  <c r="V96" i="86" s="1"/>
  <c r="J96" i="86" a="1"/>
  <c r="J96" i="86" s="1"/>
  <c r="P96" i="86" a="1"/>
  <c r="P96" i="86" s="1"/>
  <c r="CY71" i="86"/>
  <c r="CV72" i="86"/>
  <c r="BL5504" i="70"/>
  <c r="BI5528" i="70"/>
  <c r="AV122" i="77"/>
  <c r="BK67" i="76"/>
  <c r="S5715" i="70"/>
  <c r="AJ5715" i="70" s="1"/>
  <c r="CD7478" i="70"/>
  <c r="CJ6042" i="70"/>
  <c r="AF6013" i="70"/>
  <c r="AF5963" i="70"/>
  <c r="AF5959" i="70" s="1"/>
  <c r="AS7426" i="70"/>
  <c r="AS7281" i="70"/>
  <c r="BO3863" i="70"/>
  <c r="CC6467" i="70"/>
  <c r="CB6467" i="70" s="1"/>
  <c r="X5506" i="71" s="1"/>
  <c r="Y5506" i="71" s="1"/>
  <c r="BS4622" i="70"/>
  <c r="BP4115" i="70"/>
  <c r="CD7186" i="70"/>
  <c r="BH151" i="77" s="1"/>
  <c r="BP5987" i="70"/>
  <c r="BS6440" i="70"/>
  <c r="AM149" i="76"/>
  <c r="CC6374" i="70"/>
  <c r="CG6374" i="70" s="1"/>
  <c r="BP7465" i="70"/>
  <c r="CG7465" i="70" s="1"/>
  <c r="CJ6011" i="70"/>
  <c r="CB2675" i="70"/>
  <c r="CI5987" i="70"/>
  <c r="BP6535" i="70"/>
  <c r="CG6535" i="70" s="1"/>
  <c r="CI6169" i="70"/>
  <c r="BP5903" i="70"/>
  <c r="BP7209" i="70"/>
  <c r="CG7209" i="70" s="1"/>
  <c r="V90" i="86" a="1"/>
  <c r="V90" i="86" s="1"/>
  <c r="J90" i="86" a="1"/>
  <c r="J90" i="86" s="1"/>
  <c r="P90" i="86" a="1"/>
  <c r="P90" i="86" s="1"/>
  <c r="BQ7076" i="70"/>
  <c r="V89" i="86" a="1"/>
  <c r="V89" i="86" s="1"/>
  <c r="J89" i="86" a="1"/>
  <c r="J89" i="86" s="1"/>
  <c r="P89" i="86" a="1"/>
  <c r="P89" i="86" s="1"/>
  <c r="CY89" i="86"/>
  <c r="Y89" i="86" s="1" a="1"/>
  <c r="Y89" i="86" s="1"/>
  <c r="AD7424" i="70"/>
  <c r="AD7448" i="70" s="1"/>
  <c r="BA230" i="77"/>
  <c r="CI7120" i="70"/>
  <c r="V88" i="86" a="1"/>
  <c r="V88" i="86" s="1"/>
  <c r="P88" i="86" a="1"/>
  <c r="P88" i="86" s="1"/>
  <c r="J88" i="86" a="1"/>
  <c r="J88" i="86" s="1"/>
  <c r="P95" i="86" a="1"/>
  <c r="P95" i="86" s="1"/>
  <c r="V95" i="86" a="1"/>
  <c r="V95" i="86" s="1"/>
  <c r="J95" i="86" a="1"/>
  <c r="J95" i="86" s="1"/>
  <c r="CY95" i="86"/>
  <c r="Y95" i="86" s="1" a="1"/>
  <c r="Y95" i="86" s="1"/>
  <c r="CY90" i="86"/>
  <c r="Y90" i="86" s="1" a="1"/>
  <c r="Y90" i="86" s="1"/>
  <c r="P98" i="86" a="1"/>
  <c r="P98" i="86" s="1"/>
  <c r="V98" i="86" a="1"/>
  <c r="V98" i="86" s="1"/>
  <c r="J98" i="86" a="1"/>
  <c r="J98" i="86" s="1"/>
  <c r="R92" i="86" a="1"/>
  <c r="R92" i="86" s="1"/>
  <c r="L92" i="86" a="1"/>
  <c r="L92" i="86" s="1"/>
  <c r="J93" i="86" a="1"/>
  <c r="J93" i="86" s="1"/>
  <c r="P93" i="86" a="1"/>
  <c r="P93" i="86" s="1"/>
  <c r="V93" i="86" a="1"/>
  <c r="V93" i="86" s="1"/>
  <c r="AF7625" i="70"/>
  <c r="CY93" i="86"/>
  <c r="Y93" i="86" s="1" a="1"/>
  <c r="Y93" i="86" s="1"/>
  <c r="AF7682" i="70"/>
  <c r="CY97" i="86"/>
  <c r="Y97" i="86" s="1" a="1"/>
  <c r="Y97" i="86" s="1"/>
  <c r="AF7632" i="70"/>
  <c r="CJ6705" i="70"/>
  <c r="CZ75" i="86"/>
  <c r="CZ69" i="86"/>
  <c r="BS5693" i="70"/>
  <c r="BS5692" i="70" s="1"/>
  <c r="CV91" i="86"/>
  <c r="Y96" i="86" a="1"/>
  <c r="Y96" i="86" s="1"/>
  <c r="Y88" i="86" a="1"/>
  <c r="Y88" i="86" s="1"/>
  <c r="Y94" i="86" a="1"/>
  <c r="Y94" i="86" s="1"/>
  <c r="X2365" i="71"/>
  <c r="X2769" i="71"/>
  <c r="Y2189" i="71"/>
  <c r="Y2188" i="71" s="1"/>
  <c r="AH121" i="76"/>
  <c r="BP6715" i="70"/>
  <c r="CG6715" i="70" s="1"/>
  <c r="AE7612" i="70"/>
  <c r="BM6950" i="70"/>
  <c r="CH6880" i="70"/>
  <c r="BE6302" i="70"/>
  <c r="CB5941" i="70"/>
  <c r="X4980" i="71" s="1"/>
  <c r="Y4980" i="71" s="1"/>
  <c r="BH5769" i="70"/>
  <c r="CD7442" i="70"/>
  <c r="BH243" i="77" s="1"/>
  <c r="CH7565" i="70"/>
  <c r="BF6812" i="70"/>
  <c r="BQ7449" i="70"/>
  <c r="CH7449" i="70" s="1"/>
  <c r="BP3955" i="70"/>
  <c r="BP5319" i="70"/>
  <c r="CH6004" i="70"/>
  <c r="BI5823" i="70"/>
  <c r="AL199" i="76"/>
  <c r="BF5875" i="70"/>
  <c r="BQ6836" i="70"/>
  <c r="BQ7636" i="70"/>
  <c r="CH7636" i="70" s="1"/>
  <c r="CG5454" i="70"/>
  <c r="BP6516" i="70"/>
  <c r="CG6516" i="70" s="1"/>
  <c r="BP6303" i="70"/>
  <c r="CG6303" i="70" s="1"/>
  <c r="BE5796" i="70"/>
  <c r="BE5823" i="70"/>
  <c r="BP6489" i="70"/>
  <c r="CG6489" i="70" s="1"/>
  <c r="BG6143" i="70"/>
  <c r="BQ7556" i="70"/>
  <c r="BH265" i="76" s="1"/>
  <c r="CC6241" i="70"/>
  <c r="U6662" i="70"/>
  <c r="U6675" i="70" s="1"/>
  <c r="BP7467" i="70"/>
  <c r="CI6116" i="70"/>
  <c r="BJ4809" i="70"/>
  <c r="BP5876" i="70"/>
  <c r="CG5876" i="70" s="1"/>
  <c r="BR7049" i="70"/>
  <c r="BR7609" i="70"/>
  <c r="CI7609" i="70" s="1"/>
  <c r="BQ6969" i="70"/>
  <c r="CC5459" i="70"/>
  <c r="CG5459" i="70" s="1"/>
  <c r="AE6772" i="70"/>
  <c r="AE6768" i="70"/>
  <c r="BQ6996" i="70"/>
  <c r="BQ5662" i="70"/>
  <c r="BE7489" i="70"/>
  <c r="CG5581" i="70"/>
  <c r="AM153" i="76"/>
  <c r="BN6729" i="70"/>
  <c r="BP6383" i="70"/>
  <c r="BP6143" i="70"/>
  <c r="CG6143" i="70" s="1"/>
  <c r="AB6389" i="70"/>
  <c r="X3508" i="71"/>
  <c r="Y3508" i="71" s="1"/>
  <c r="BG6863" i="70"/>
  <c r="BK6863" i="70"/>
  <c r="BK7236" i="70"/>
  <c r="BJ7236" i="70" s="1"/>
  <c r="CF7236" i="70" s="1"/>
  <c r="CB7236" i="70" s="1"/>
  <c r="BG7236" i="70"/>
  <c r="BL6356" i="70"/>
  <c r="BJ6356" i="70" s="1"/>
  <c r="CF6356" i="70" s="1"/>
  <c r="BG6356" i="70"/>
  <c r="BG6276" i="70"/>
  <c r="BK6276" i="70"/>
  <c r="BJ6276" i="70" s="1"/>
  <c r="CF6276" i="70" s="1"/>
  <c r="CB6276" i="70" s="1"/>
  <c r="X5315" i="71" s="1"/>
  <c r="Y5315" i="71" s="1"/>
  <c r="BJ5876" i="70"/>
  <c r="CF5876" i="70" s="1"/>
  <c r="BK6889" i="70"/>
  <c r="BJ6889" i="70" s="1"/>
  <c r="CF6889" i="70" s="1"/>
  <c r="BM65" i="76" s="1"/>
  <c r="BG6223" i="70"/>
  <c r="BK6223" i="70"/>
  <c r="BJ6223" i="70" s="1"/>
  <c r="CF6223" i="70" s="1"/>
  <c r="AL148" i="77" s="1"/>
  <c r="BR6863" i="70"/>
  <c r="BD40" i="77" s="1"/>
  <c r="BG5956" i="70"/>
  <c r="BK5956" i="70"/>
  <c r="BJ5956" i="70" s="1"/>
  <c r="CF5956" i="70" s="1"/>
  <c r="CJ5956" i="70" s="1"/>
  <c r="BL6836" i="70"/>
  <c r="BL6516" i="70"/>
  <c r="BJ6516" i="70" s="1"/>
  <c r="CF6516" i="70" s="1"/>
  <c r="CB6516" i="70" s="1"/>
  <c r="X5555" i="71" s="1"/>
  <c r="Y5555" i="71" s="1"/>
  <c r="BG6516" i="70"/>
  <c r="BG6383" i="70"/>
  <c r="BK6383" i="70"/>
  <c r="BJ6383" i="70" s="1"/>
  <c r="CF6383" i="70" s="1"/>
  <c r="AL202" i="77" s="1"/>
  <c r="BH5823" i="70"/>
  <c r="BP6036" i="70"/>
  <c r="CG6036" i="70" s="1"/>
  <c r="CI6036" i="70"/>
  <c r="BL6703" i="70"/>
  <c r="BJ6703" i="70" s="1"/>
  <c r="CF6703" i="70" s="1"/>
  <c r="CB6703" i="70" s="1"/>
  <c r="X5742" i="71" s="1"/>
  <c r="Y5742" i="71" s="1"/>
  <c r="BG6703" i="70"/>
  <c r="BG6596" i="70"/>
  <c r="BK6596" i="70"/>
  <c r="BJ6596" i="70" s="1"/>
  <c r="CF6596" i="70" s="1"/>
  <c r="CB6596" i="70" s="1"/>
  <c r="X5635" i="71" s="1"/>
  <c r="Y5635" i="71" s="1"/>
  <c r="BE6889" i="70"/>
  <c r="CE6889" i="70" s="1"/>
  <c r="BR6889" i="70"/>
  <c r="BN7343" i="70"/>
  <c r="AS7263" i="70"/>
  <c r="BU7263" i="70" s="1"/>
  <c r="BH7263" i="70"/>
  <c r="P7516" i="70"/>
  <c r="AG7516" i="70" s="1"/>
  <c r="AL7230" i="70"/>
  <c r="BB7230" i="70" s="1"/>
  <c r="AO6979" i="70"/>
  <c r="BD6979" i="70" s="1"/>
  <c r="CB4526" i="70"/>
  <c r="BR6947" i="70"/>
  <c r="CI6947" i="70" s="1"/>
  <c r="S7614" i="70"/>
  <c r="AJ7614" i="70" s="1"/>
  <c r="CB5021" i="70"/>
  <c r="AB6941" i="70" s="1"/>
  <c r="BE7369" i="70"/>
  <c r="CE7369" i="70" s="1"/>
  <c r="BR7369" i="70"/>
  <c r="AL7605" i="70"/>
  <c r="BB7605" i="70" s="1"/>
  <c r="BR7655" i="70"/>
  <c r="CI7655" i="70" s="1"/>
  <c r="AV5504" i="70"/>
  <c r="AI6950" i="70"/>
  <c r="BF6738" i="70"/>
  <c r="CI5909" i="70"/>
  <c r="AS6996" i="70"/>
  <c r="BU6996" i="70" s="1"/>
  <c r="BH6996" i="70"/>
  <c r="AS7076" i="70"/>
  <c r="BU7076" i="70" s="1"/>
  <c r="BH7076" i="70"/>
  <c r="AW6450" i="70"/>
  <c r="X2152" i="71"/>
  <c r="CE7018" i="70"/>
  <c r="CI7018" i="70" s="1"/>
  <c r="AL7663" i="70"/>
  <c r="CH7467" i="70"/>
  <c r="Y1527" i="71"/>
  <c r="AG7476" i="70"/>
  <c r="CH4755" i="70"/>
  <c r="AP7456" i="70"/>
  <c r="BE7129" i="70"/>
  <c r="CE7129" i="70" s="1"/>
  <c r="BR7129" i="70"/>
  <c r="P7637" i="70"/>
  <c r="AL7637" i="70" s="1"/>
  <c r="BN7103" i="70"/>
  <c r="AL240" i="76"/>
  <c r="BE7423" i="70"/>
  <c r="CE7423" i="70" s="1"/>
  <c r="CC7423" i="70" s="1"/>
  <c r="BR7423" i="70"/>
  <c r="AL7466" i="70"/>
  <c r="BB7466" i="70" s="1"/>
  <c r="BG7023" i="70"/>
  <c r="BK7023" i="70"/>
  <c r="BJ7023" i="70" s="1"/>
  <c r="CF7023" i="70" s="1"/>
  <c r="CB7023" i="70" s="1"/>
  <c r="BF94" i="77" s="1"/>
  <c r="CI6323" i="70"/>
  <c r="AL71" i="77"/>
  <c r="BQ5342" i="70"/>
  <c r="CD7425" i="70"/>
  <c r="BH231" i="77" s="1"/>
  <c r="BQ7018" i="70"/>
  <c r="AL190" i="76"/>
  <c r="AM90" i="76"/>
  <c r="AC6408" i="70"/>
  <c r="BK7281" i="70"/>
  <c r="BJ7281" i="70" s="1"/>
  <c r="CF7281" i="70" s="1"/>
  <c r="S7209" i="70"/>
  <c r="AJ7209" i="70" s="1"/>
  <c r="BS7209" i="70"/>
  <c r="CJ7209" i="70" s="1"/>
  <c r="AS7449" i="70"/>
  <c r="BH7449" i="70"/>
  <c r="CE6985" i="70"/>
  <c r="CC6985" i="70" s="1"/>
  <c r="CH6241" i="70"/>
  <c r="BE7263" i="70"/>
  <c r="CE7263" i="70" s="1"/>
  <c r="CC7263" i="70" s="1"/>
  <c r="AS7049" i="70"/>
  <c r="BU7049" i="70" s="1"/>
  <c r="BH7049" i="70"/>
  <c r="AS7476" i="70"/>
  <c r="BU7476" i="70" s="1"/>
  <c r="BI7476" i="70"/>
  <c r="BL7476" i="70" s="1"/>
  <c r="BP7632" i="70"/>
  <c r="CG7632" i="70" s="1"/>
  <c r="BG6375" i="70"/>
  <c r="CI6292" i="70"/>
  <c r="S6216" i="70"/>
  <c r="AJ6216" i="70" s="1"/>
  <c r="AS7514" i="70"/>
  <c r="CC6699" i="70"/>
  <c r="BE7156" i="70"/>
  <c r="CE7156" i="70" s="1"/>
  <c r="CC7156" i="70" s="1"/>
  <c r="BR7156" i="70"/>
  <c r="CD7426" i="70"/>
  <c r="CC7426" i="70" s="1"/>
  <c r="BG232" i="77" s="1"/>
  <c r="BP6186" i="70"/>
  <c r="BP6596" i="70"/>
  <c r="CG6596" i="70" s="1"/>
  <c r="BP6009" i="70"/>
  <c r="CG6009" i="70" s="1"/>
  <c r="BQ7236" i="70"/>
  <c r="BK7476" i="70"/>
  <c r="BE7449" i="70"/>
  <c r="CE7449" i="70" s="1"/>
  <c r="BR7449" i="70"/>
  <c r="BR7103" i="70"/>
  <c r="BS6276" i="70"/>
  <c r="CJ6276" i="70" s="1"/>
  <c r="BH5796" i="70"/>
  <c r="BU5876" i="70"/>
  <c r="BS5876" i="70" s="1"/>
  <c r="CI6543" i="70"/>
  <c r="AG148" i="77"/>
  <c r="BL6249" i="70"/>
  <c r="BJ6249" i="70" s="1"/>
  <c r="CF6249" i="70" s="1"/>
  <c r="AQ165" i="76" s="1"/>
  <c r="BG6249" i="70"/>
  <c r="BI5796" i="70"/>
  <c r="BF6783" i="70"/>
  <c r="BL6463" i="70"/>
  <c r="BJ6463" i="70" s="1"/>
  <c r="CF6463" i="70" s="1"/>
  <c r="AL229" i="77" s="1"/>
  <c r="BG6463" i="70"/>
  <c r="BQ7369" i="70"/>
  <c r="BG6916" i="70"/>
  <c r="BP6329" i="70"/>
  <c r="CG6329" i="70" s="1"/>
  <c r="BS6516" i="70"/>
  <c r="BQ7049" i="70"/>
  <c r="CH7049" i="70" s="1"/>
  <c r="BQ7663" i="70"/>
  <c r="BP6063" i="70"/>
  <c r="CG6063" i="70" s="1"/>
  <c r="BM6729" i="70"/>
  <c r="BP6703" i="70"/>
  <c r="CG6703" i="70" s="1"/>
  <c r="BM6756" i="70"/>
  <c r="BG6063" i="70"/>
  <c r="BK6063" i="70"/>
  <c r="BJ6063" i="70" s="1"/>
  <c r="CF6063" i="70" s="1"/>
  <c r="AL94" i="77" s="1"/>
  <c r="BS6703" i="70"/>
  <c r="BR7636" i="70"/>
  <c r="CI7636" i="70" s="1"/>
  <c r="BS6596" i="70"/>
  <c r="AS7289" i="70"/>
  <c r="BU7289" i="70" s="1"/>
  <c r="BH7289" i="70"/>
  <c r="AS7316" i="70"/>
  <c r="BU7316" i="70" s="1"/>
  <c r="BI7316" i="70"/>
  <c r="AS7663" i="70"/>
  <c r="BU7663" i="70" s="1"/>
  <c r="BI7663" i="70"/>
  <c r="BL6863" i="70"/>
  <c r="AS6969" i="70"/>
  <c r="BH6969" i="70"/>
  <c r="CD5692" i="70"/>
  <c r="CH5692" i="70" s="1"/>
  <c r="BJ4092" i="70"/>
  <c r="AR5836" i="70"/>
  <c r="P7619" i="70"/>
  <c r="AG7619" i="70" s="1"/>
  <c r="AG7431" i="70"/>
  <c r="AP6979" i="70"/>
  <c r="BB5940" i="70"/>
  <c r="CI6485" i="70"/>
  <c r="CF4962" i="70"/>
  <c r="AF6882" i="70" s="1"/>
  <c r="X2359" i="71"/>
  <c r="BI5828" i="70"/>
  <c r="R6812" i="70"/>
  <c r="AI6812" i="70" s="1"/>
  <c r="AO6950" i="70"/>
  <c r="BP5909" i="70"/>
  <c r="BQ7601" i="70"/>
  <c r="BC296" i="77" s="1"/>
  <c r="AX6669" i="70"/>
  <c r="AG40" i="77"/>
  <c r="BE7289" i="70"/>
  <c r="CE7289" i="70" s="1"/>
  <c r="BR7289" i="70"/>
  <c r="Y2829" i="71"/>
  <c r="Y2828" i="71" s="1"/>
  <c r="BB5860" i="70"/>
  <c r="Y1478" i="71"/>
  <c r="U7030" i="70"/>
  <c r="BH7352" i="70"/>
  <c r="BG7352" i="70" s="1"/>
  <c r="AZ7456" i="70"/>
  <c r="BI6800" i="70"/>
  <c r="AG7234" i="70"/>
  <c r="BM7637" i="70"/>
  <c r="CD7637" i="70" s="1"/>
  <c r="CD4435" i="70"/>
  <c r="BB6531" i="70"/>
  <c r="AS7103" i="70"/>
  <c r="BI7103" i="70"/>
  <c r="AS6943" i="70"/>
  <c r="BH6943" i="70"/>
  <c r="AL6908" i="70"/>
  <c r="AV6908" i="70" s="1"/>
  <c r="AU7433" i="70"/>
  <c r="AL7171" i="70"/>
  <c r="BE6408" i="70"/>
  <c r="CE5910" i="70"/>
  <c r="AK47" i="77" s="1"/>
  <c r="AG5823" i="70"/>
  <c r="AH190" i="77"/>
  <c r="CG6585" i="70"/>
  <c r="CC6318" i="70"/>
  <c r="CG6318" i="70" s="1"/>
  <c r="BQ6576" i="70"/>
  <c r="AL270" i="76" s="1"/>
  <c r="AM265" i="76"/>
  <c r="AM81" i="76"/>
  <c r="AG68" i="76"/>
  <c r="BS4088" i="70"/>
  <c r="AB87" i="77" s="1"/>
  <c r="CI7503" i="70"/>
  <c r="AS7343" i="70"/>
  <c r="BI7343" i="70"/>
  <c r="BB116" i="76"/>
  <c r="AS7396" i="70"/>
  <c r="BU7396" i="70" s="1"/>
  <c r="BI7396" i="70"/>
  <c r="BL7396" i="70" s="1"/>
  <c r="BS4989" i="70"/>
  <c r="BC76" i="76" s="1"/>
  <c r="AU6729" i="70"/>
  <c r="BI7609" i="70"/>
  <c r="BI6729" i="70" s="1"/>
  <c r="CI6598" i="70"/>
  <c r="AS6991" i="70"/>
  <c r="P6568" i="70"/>
  <c r="AL6568" i="70" s="1"/>
  <c r="BR7514" i="70"/>
  <c r="BP7514" i="70" s="1"/>
  <c r="CE7588" i="70"/>
  <c r="CH6411" i="70"/>
  <c r="BP6623" i="70"/>
  <c r="CG6623" i="70" s="1"/>
  <c r="CI6569" i="70"/>
  <c r="BR7663" i="70"/>
  <c r="CI7663" i="70" s="1"/>
  <c r="BQ6863" i="70"/>
  <c r="BC40" i="77" s="1"/>
  <c r="BQ7023" i="70"/>
  <c r="BC94" i="77" s="1"/>
  <c r="BR7343" i="70"/>
  <c r="BJ5849" i="70"/>
  <c r="CF5849" i="70" s="1"/>
  <c r="CB5849" i="70" s="1"/>
  <c r="BP6409" i="70"/>
  <c r="BG6569" i="70"/>
  <c r="BK6569" i="70"/>
  <c r="BJ6569" i="70" s="1"/>
  <c r="CF6569" i="70" s="1"/>
  <c r="AQ265" i="76" s="1"/>
  <c r="BQ7156" i="70"/>
  <c r="CH7156" i="70" s="1"/>
  <c r="CH7529" i="70"/>
  <c r="BS6249" i="70"/>
  <c r="BG6329" i="70"/>
  <c r="BK6329" i="70"/>
  <c r="BJ6329" i="70" s="1"/>
  <c r="CF6329" i="70" s="1"/>
  <c r="BQ7396" i="70"/>
  <c r="CH7396" i="70" s="1"/>
  <c r="BQ7263" i="70"/>
  <c r="BP7263" i="70" s="1"/>
  <c r="BJ7556" i="70"/>
  <c r="CF7556" i="70" s="1"/>
  <c r="BM265" i="76" s="1"/>
  <c r="BG6436" i="70"/>
  <c r="BK6436" i="70"/>
  <c r="BJ6436" i="70" s="1"/>
  <c r="CF6436" i="70" s="1"/>
  <c r="CB6436" i="70" s="1"/>
  <c r="X5475" i="71" s="1"/>
  <c r="Y5475" i="71" s="1"/>
  <c r="BQ7129" i="70"/>
  <c r="BR7183" i="70"/>
  <c r="CI7183" i="70" s="1"/>
  <c r="BP6436" i="70"/>
  <c r="CG6436" i="70" s="1"/>
  <c r="BP6249" i="70"/>
  <c r="CG6249" i="70" s="1"/>
  <c r="BP5929" i="70"/>
  <c r="CG5929" i="70" s="1"/>
  <c r="BQ7316" i="70"/>
  <c r="CH7316" i="70" s="1"/>
  <c r="BQ6916" i="70"/>
  <c r="BF6756" i="70"/>
  <c r="BL5983" i="70"/>
  <c r="BJ5983" i="70" s="1"/>
  <c r="CF5983" i="70" s="1"/>
  <c r="AL67" i="77" s="1"/>
  <c r="BG5983" i="70"/>
  <c r="BL6809" i="70"/>
  <c r="BJ6809" i="70" s="1"/>
  <c r="CF6809" i="70" s="1"/>
  <c r="BG6116" i="70"/>
  <c r="BK6116" i="70"/>
  <c r="BJ6116" i="70" s="1"/>
  <c r="CF6116" i="70" s="1"/>
  <c r="AQ115" i="76" s="1"/>
  <c r="BP6223" i="70"/>
  <c r="CG6223" i="70" s="1"/>
  <c r="AH148" i="77"/>
  <c r="BQ7609" i="70"/>
  <c r="BE6809" i="70"/>
  <c r="CE6809" i="70" s="1"/>
  <c r="BR6809" i="70"/>
  <c r="BP6809" i="70" s="1"/>
  <c r="AS6836" i="70"/>
  <c r="BH6836" i="70"/>
  <c r="BR7396" i="70"/>
  <c r="CI7396" i="70" s="1"/>
  <c r="BQ6889" i="70"/>
  <c r="CH6889" i="70" s="1"/>
  <c r="BE6969" i="70"/>
  <c r="CE6969" i="70" s="1"/>
  <c r="BR6969" i="70"/>
  <c r="BE6943" i="70"/>
  <c r="CE6943" i="70" s="1"/>
  <c r="CC6943" i="70" s="1"/>
  <c r="BR6943" i="70"/>
  <c r="AS7183" i="70"/>
  <c r="BH7183" i="70"/>
  <c r="AS7156" i="70"/>
  <c r="BU7156" i="70" s="1"/>
  <c r="BH7156" i="70"/>
  <c r="AV4873" i="70"/>
  <c r="BE7612" i="70"/>
  <c r="CD6717" i="70"/>
  <c r="CD6716" i="70" s="1"/>
  <c r="P6870" i="70"/>
  <c r="P6012" i="70"/>
  <c r="AG6012" i="70" s="1"/>
  <c r="S5802" i="70"/>
  <c r="AJ5802" i="70" s="1"/>
  <c r="X5504" i="71"/>
  <c r="Y5504" i="71" s="1"/>
  <c r="BQ6988" i="70"/>
  <c r="AS7369" i="70"/>
  <c r="BH7369" i="70"/>
  <c r="AE6775" i="70"/>
  <c r="AS5769" i="70"/>
  <c r="BP6556" i="70"/>
  <c r="P7330" i="70"/>
  <c r="AL7330" i="70" s="1"/>
  <c r="AR7016" i="70"/>
  <c r="BE7383" i="70"/>
  <c r="BE7382" i="70" s="1"/>
  <c r="AR7616" i="70"/>
  <c r="BR7667" i="70"/>
  <c r="CI7667" i="70" s="1"/>
  <c r="BE6996" i="70"/>
  <c r="CE6996" i="70" s="1"/>
  <c r="CC6996" i="70" s="1"/>
  <c r="BR6996" i="70"/>
  <c r="BP6503" i="70"/>
  <c r="AR7416" i="70"/>
  <c r="CJ5671" i="70"/>
  <c r="BB291" i="77" s="1"/>
  <c r="BB6815" i="70"/>
  <c r="BE7076" i="70"/>
  <c r="CE7076" i="70" s="1"/>
  <c r="CC7076" i="70" s="1"/>
  <c r="BR7076" i="70"/>
  <c r="CH4142" i="70"/>
  <c r="BE7240" i="70"/>
  <c r="CI6612" i="70"/>
  <c r="AS7129" i="70"/>
  <c r="BH7129" i="70"/>
  <c r="CJ5514" i="70"/>
  <c r="BB239" i="77" s="1"/>
  <c r="AH7637" i="70"/>
  <c r="AR7216" i="70"/>
  <c r="CH4422" i="70"/>
  <c r="AG4810" i="70"/>
  <c r="AN7256" i="70"/>
  <c r="BM5836" i="70"/>
  <c r="AS7423" i="70"/>
  <c r="BH7423" i="70"/>
  <c r="X3134" i="71"/>
  <c r="Y3134" i="71" s="1"/>
  <c r="BQ7105" i="70"/>
  <c r="BC123" i="77" s="1"/>
  <c r="AN7090" i="70"/>
  <c r="CI5911" i="70"/>
  <c r="AI6816" i="70"/>
  <c r="BA171" i="76"/>
  <c r="BP6428" i="70"/>
  <c r="CG6428" i="70" s="1"/>
  <c r="CH6898" i="70"/>
  <c r="AS5208" i="70"/>
  <c r="CD7586" i="70"/>
  <c r="BH286" i="77" s="1"/>
  <c r="AD7608" i="70"/>
  <c r="BG6895" i="70"/>
  <c r="CC6285" i="70"/>
  <c r="CB6285" i="70" s="1"/>
  <c r="X5324" i="71" s="1"/>
  <c r="Y5324" i="71" s="1"/>
  <c r="CG5941" i="70"/>
  <c r="S6440" i="70"/>
  <c r="AJ6440" i="70" s="1"/>
  <c r="AJ6211" i="70"/>
  <c r="CJ7529" i="70"/>
  <c r="BP6625" i="70"/>
  <c r="BR3902" i="70"/>
  <c r="BG7636" i="70"/>
  <c r="BK7636" i="70"/>
  <c r="BJ7636" i="70" s="1"/>
  <c r="CF7636" i="70" s="1"/>
  <c r="CB7636" i="70" s="1"/>
  <c r="X6675" i="71" s="1"/>
  <c r="Y6675" i="71" s="1"/>
  <c r="BE6836" i="70"/>
  <c r="CE6836" i="70" s="1"/>
  <c r="BQ7103" i="70"/>
  <c r="BC121" i="77" s="1"/>
  <c r="BQ7476" i="70"/>
  <c r="CH7476" i="70" s="1"/>
  <c r="AG67" i="77"/>
  <c r="BR7236" i="70"/>
  <c r="CI7236" i="70" s="1"/>
  <c r="BM6783" i="70"/>
  <c r="BQ6943" i="70"/>
  <c r="BC67" i="77" s="1"/>
  <c r="BQ7423" i="70"/>
  <c r="BQ7183" i="70"/>
  <c r="BC148" i="77" s="1"/>
  <c r="BQ7289" i="70"/>
  <c r="BP7503" i="70"/>
  <c r="CG7503" i="70" s="1"/>
  <c r="BP6276" i="70"/>
  <c r="CG6276" i="70" s="1"/>
  <c r="BP5849" i="70"/>
  <c r="BL6303" i="70"/>
  <c r="BJ6303" i="70" s="1"/>
  <c r="CF6303" i="70" s="1"/>
  <c r="AL175" i="77" s="1"/>
  <c r="BG6303" i="70"/>
  <c r="BS6329" i="70"/>
  <c r="BK7396" i="70"/>
  <c r="BR7556" i="70"/>
  <c r="CI7556" i="70" s="1"/>
  <c r="BR7023" i="70"/>
  <c r="CI7023" i="70" s="1"/>
  <c r="BL6623" i="70"/>
  <c r="BJ6623" i="70" s="1"/>
  <c r="CF6623" i="70" s="1"/>
  <c r="AL283" i="77" s="1"/>
  <c r="BG6623" i="70"/>
  <c r="BG6489" i="70"/>
  <c r="BK6489" i="70"/>
  <c r="BJ6489" i="70" s="1"/>
  <c r="CF6489" i="70" s="1"/>
  <c r="BG7556" i="70"/>
  <c r="BS6436" i="70"/>
  <c r="BR6916" i="70"/>
  <c r="BJ6143" i="70"/>
  <c r="CF6143" i="70" s="1"/>
  <c r="AL121" i="77" s="1"/>
  <c r="BP6463" i="70"/>
  <c r="CG6463" i="70" s="1"/>
  <c r="BN6756" i="70"/>
  <c r="BR7476" i="70"/>
  <c r="AG121" i="77"/>
  <c r="AG229" i="77"/>
  <c r="BR7316" i="70"/>
  <c r="CI7316" i="70" s="1"/>
  <c r="BS6116" i="70"/>
  <c r="AN115" i="76" s="1"/>
  <c r="BJ5903" i="70"/>
  <c r="CF5903" i="70" s="1"/>
  <c r="Y2968" i="71"/>
  <c r="BP6676" i="70"/>
  <c r="CG6676" i="70" s="1"/>
  <c r="CI6676" i="70"/>
  <c r="AP6728" i="70"/>
  <c r="AN4888" i="70"/>
  <c r="AL5528" i="70"/>
  <c r="BB5528" i="70" s="1"/>
  <c r="AY4888" i="70"/>
  <c r="AH4888" i="70"/>
  <c r="AM4888" i="70"/>
  <c r="AI6728" i="70"/>
  <c r="AO6728" i="70"/>
  <c r="AX6728" i="70"/>
  <c r="AZ6728" i="70"/>
  <c r="BB4515" i="70"/>
  <c r="K18" i="69"/>
  <c r="K19" i="69"/>
  <c r="BE7326" i="70"/>
  <c r="BE7319" i="70" s="1"/>
  <c r="AG7109" i="70"/>
  <c r="AU7163" i="70"/>
  <c r="BN6499" i="70"/>
  <c r="BN6492" i="70" s="1"/>
  <c r="BN6515" i="70" s="1"/>
  <c r="CH6687" i="70"/>
  <c r="BH7417" i="70"/>
  <c r="BK7417" i="70" s="1"/>
  <c r="BR7367" i="70"/>
  <c r="BD221" i="77" s="1"/>
  <c r="Y1447" i="71"/>
  <c r="BH5155" i="70"/>
  <c r="CE7109" i="70"/>
  <c r="CC7109" i="70" s="1"/>
  <c r="BG127" i="77" s="1"/>
  <c r="BE6062" i="70"/>
  <c r="CI6241" i="70"/>
  <c r="CG6641" i="70"/>
  <c r="BH5838" i="70"/>
  <c r="BR6579" i="70"/>
  <c r="BR7267" i="70"/>
  <c r="CI7267" i="70" s="1"/>
  <c r="BS4881" i="70"/>
  <c r="AX26" i="77" s="1"/>
  <c r="X4357" i="71"/>
  <c r="Y4357" i="71" s="1"/>
  <c r="BE7052" i="70"/>
  <c r="CC5543" i="70"/>
  <c r="CG5543" i="70" s="1"/>
  <c r="AT7416" i="70"/>
  <c r="AT7409" i="70" s="1"/>
  <c r="BD28" i="76"/>
  <c r="CB6026" i="70"/>
  <c r="AS6912" i="70"/>
  <c r="BQ7078" i="70"/>
  <c r="CH7078" i="70" s="1"/>
  <c r="BQ7439" i="70"/>
  <c r="CH7439" i="70" s="1"/>
  <c r="BP5130" i="70"/>
  <c r="CC7523" i="70"/>
  <c r="BG271" i="77" s="1"/>
  <c r="BK117" i="76"/>
  <c r="BQ7417" i="70"/>
  <c r="BP7417" i="70" s="1"/>
  <c r="AS7185" i="70"/>
  <c r="AT6731" i="70"/>
  <c r="CD6905" i="70"/>
  <c r="BK74" i="76" s="1"/>
  <c r="CE5744" i="70"/>
  <c r="CI5744" i="70" s="1"/>
  <c r="S6690" i="70"/>
  <c r="AJ6690" i="70" s="1"/>
  <c r="S5939" i="70"/>
  <c r="AJ5939" i="70" s="1"/>
  <c r="AS5838" i="70"/>
  <c r="CC6243" i="70"/>
  <c r="BF4835" i="70"/>
  <c r="BF6909" i="70"/>
  <c r="BF6902" i="70" s="1"/>
  <c r="CE7281" i="70"/>
  <c r="CH6715" i="70"/>
  <c r="BQ7443" i="70"/>
  <c r="BC244" i="77" s="1"/>
  <c r="AC6410" i="70"/>
  <c r="AC5770" i="70" s="1"/>
  <c r="CG4490" i="70"/>
  <c r="CH6186" i="70"/>
  <c r="CC6186" i="70"/>
  <c r="AQ5830" i="70"/>
  <c r="BL4595" i="70"/>
  <c r="BS7253" i="70"/>
  <c r="BJ6494" i="70"/>
  <c r="BJ6493" i="70" s="1"/>
  <c r="X2268" i="71"/>
  <c r="CC6625" i="70"/>
  <c r="CB6625" i="70" s="1"/>
  <c r="X5664" i="71" s="1"/>
  <c r="Y5664" i="71" s="1"/>
  <c r="AS6576" i="70"/>
  <c r="BN7047" i="70"/>
  <c r="CD7047" i="70" s="1"/>
  <c r="BH113" i="77" s="1"/>
  <c r="AL7274" i="70"/>
  <c r="AV7274" i="70" s="1"/>
  <c r="X2289" i="71"/>
  <c r="BP5569" i="70"/>
  <c r="BP7519" i="70"/>
  <c r="AG7651" i="70"/>
  <c r="U6779" i="70"/>
  <c r="AG6597" i="70"/>
  <c r="BR6914" i="70"/>
  <c r="BI81" i="76" s="1"/>
  <c r="P6896" i="70"/>
  <c r="AL6896" i="70" s="1"/>
  <c r="AS7524" i="70"/>
  <c r="AP6846" i="70"/>
  <c r="AQ6829" i="70"/>
  <c r="AI6856" i="70"/>
  <c r="AG7294" i="70"/>
  <c r="AM65" i="76"/>
  <c r="BQ7592" i="70"/>
  <c r="CH7592" i="70" s="1"/>
  <c r="AS6476" i="70"/>
  <c r="BR7505" i="70"/>
  <c r="BP7055" i="70"/>
  <c r="CG7055" i="70" s="1"/>
  <c r="CJ5426" i="70"/>
  <c r="BB205" i="77" s="1"/>
  <c r="BP6031" i="70"/>
  <c r="BU5918" i="70"/>
  <c r="U5803" i="70"/>
  <c r="CH6527" i="70"/>
  <c r="AF4115" i="70"/>
  <c r="CH6535" i="70"/>
  <c r="BU4675" i="70"/>
  <c r="BI3902" i="70"/>
  <c r="BE6595" i="70"/>
  <c r="BE7443" i="70"/>
  <c r="CE7443" i="70" s="1"/>
  <c r="CI7443" i="70" s="1"/>
  <c r="BP6108" i="70"/>
  <c r="BP5089" i="70"/>
  <c r="BN5814" i="70"/>
  <c r="AG5825" i="70"/>
  <c r="AG6224" i="70"/>
  <c r="BQ7269" i="70"/>
  <c r="BC181" i="77" s="1"/>
  <c r="P7584" i="70"/>
  <c r="AL7584" i="70" s="1"/>
  <c r="BP5988" i="70"/>
  <c r="BE7623" i="70"/>
  <c r="AE6751" i="70"/>
  <c r="AG7261" i="70"/>
  <c r="AL7506" i="70"/>
  <c r="AV7506" i="70" s="1"/>
  <c r="AS7109" i="70"/>
  <c r="AL6994" i="70"/>
  <c r="AV6994" i="70" s="1"/>
  <c r="BE6903" i="70"/>
  <c r="BG6880" i="70"/>
  <c r="BQ6526" i="70"/>
  <c r="AQ7590" i="70"/>
  <c r="CH7583" i="70"/>
  <c r="AG6879" i="70"/>
  <c r="U6758" i="70"/>
  <c r="AG6871" i="70"/>
  <c r="BU6440" i="70"/>
  <c r="AS7123" i="70"/>
  <c r="BK5132" i="70"/>
  <c r="AL5827" i="70"/>
  <c r="BB5827" i="70" s="1"/>
  <c r="X4545" i="71"/>
  <c r="Y4545" i="71" s="1"/>
  <c r="AG7470" i="70"/>
  <c r="AI6846" i="70"/>
  <c r="BR7625" i="70"/>
  <c r="CI7625" i="70" s="1"/>
  <c r="P7490" i="70"/>
  <c r="P7489" i="70" s="1"/>
  <c r="AL6233" i="70"/>
  <c r="AS7429" i="70"/>
  <c r="AL6875" i="70"/>
  <c r="AV6875" i="70" s="1"/>
  <c r="AZ6856" i="70"/>
  <c r="AY232" i="77"/>
  <c r="BQ7361" i="70"/>
  <c r="BC215" i="77" s="1"/>
  <c r="BR7524" i="70"/>
  <c r="BD272" i="77" s="1"/>
  <c r="S5792" i="70"/>
  <c r="AJ5792" i="70" s="1"/>
  <c r="AR6119" i="70"/>
  <c r="AL67" i="76"/>
  <c r="BR7027" i="70"/>
  <c r="BD98" i="77" s="1"/>
  <c r="AF132" i="76"/>
  <c r="CD7107" i="70"/>
  <c r="S4864" i="70"/>
  <c r="AJ4864" i="70" s="1"/>
  <c r="BI7203" i="70"/>
  <c r="BL7203" i="70" s="1"/>
  <c r="BJ7203" i="70" s="1"/>
  <c r="CF7203" i="70" s="1"/>
  <c r="BR6662" i="70"/>
  <c r="CC6546" i="70"/>
  <c r="CB6546" i="70" s="1"/>
  <c r="X5585" i="71" s="1"/>
  <c r="Y5585" i="71" s="1"/>
  <c r="P7410" i="70"/>
  <c r="CI5130" i="70"/>
  <c r="CH5623" i="70"/>
  <c r="U6765" i="70"/>
  <c r="CB3772" i="70"/>
  <c r="AR6989" i="70"/>
  <c r="BQ6914" i="70"/>
  <c r="BH81" i="76" s="1"/>
  <c r="AN7430" i="70"/>
  <c r="BN6210" i="70"/>
  <c r="BN6209" i="70" s="1"/>
  <c r="AG7434" i="70"/>
  <c r="AC5781" i="70"/>
  <c r="X4490" i="71"/>
  <c r="Y4490" i="71" s="1"/>
  <c r="CD7265" i="70"/>
  <c r="BH177" i="77" s="1"/>
  <c r="AX6103" i="70"/>
  <c r="BG7385" i="70"/>
  <c r="CI6644" i="70"/>
  <c r="AH123" i="77"/>
  <c r="BQ7047" i="70"/>
  <c r="BC113" i="77" s="1"/>
  <c r="CI6409" i="70"/>
  <c r="CH7174" i="70"/>
  <c r="S4849" i="70"/>
  <c r="AJ4849" i="70" s="1"/>
  <c r="CH6645" i="70"/>
  <c r="S6652" i="70"/>
  <c r="AJ6652" i="70" s="1"/>
  <c r="CF5257" i="70"/>
  <c r="AF7177" i="70" s="1"/>
  <c r="AF7176" i="70" s="1"/>
  <c r="AS7042" i="70"/>
  <c r="BQ7428" i="70"/>
  <c r="CH7428" i="70" s="1"/>
  <c r="BR7428" i="70"/>
  <c r="BD234" i="77" s="1"/>
  <c r="AC6702" i="70"/>
  <c r="CD7638" i="70"/>
  <c r="CE7186" i="70"/>
  <c r="BF7462" i="70"/>
  <c r="BR7434" i="70"/>
  <c r="BR7433" i="70" s="1"/>
  <c r="BD238" i="77" s="1"/>
  <c r="CE6372" i="70"/>
  <c r="BE6370" i="70"/>
  <c r="BE6369" i="70" s="1"/>
  <c r="BE6382" i="70" s="1"/>
  <c r="BK6372" i="70"/>
  <c r="BJ6372" i="70" s="1"/>
  <c r="CF6372" i="70" s="1"/>
  <c r="BG6372" i="70"/>
  <c r="CE6988" i="70"/>
  <c r="BL100" i="76" s="1"/>
  <c r="CE7445" i="70"/>
  <c r="BP6372" i="70"/>
  <c r="CH6372" i="70"/>
  <c r="BB6372" i="70"/>
  <c r="AV6372" i="70"/>
  <c r="AS6370" i="70"/>
  <c r="AS6369" i="70" s="1"/>
  <c r="BN5788" i="70"/>
  <c r="AG7105" i="70"/>
  <c r="AL7105" i="70"/>
  <c r="AV7105" i="70" s="1"/>
  <c r="AO6492" i="70"/>
  <c r="BD6492" i="70" s="1"/>
  <c r="AP6492" i="70"/>
  <c r="BI7354" i="70"/>
  <c r="BI7353" i="70" s="1"/>
  <c r="AU7353" i="70"/>
  <c r="BI7269" i="70"/>
  <c r="BL7269" i="70" s="1"/>
  <c r="BL6789" i="70" s="1"/>
  <c r="AS7269" i="70"/>
  <c r="AC7117" i="70"/>
  <c r="AC7116" i="70" s="1"/>
  <c r="AZ133" i="77"/>
  <c r="AH7670" i="70"/>
  <c r="AN7670" i="70"/>
  <c r="AL7258" i="70"/>
  <c r="AV7258" i="70" s="1"/>
  <c r="AG7258" i="70"/>
  <c r="CG6282" i="70"/>
  <c r="CB6282" i="70"/>
  <c r="X5321" i="71" s="1"/>
  <c r="Y5321" i="71" s="1"/>
  <c r="AB6402" i="70"/>
  <c r="X3521" i="71"/>
  <c r="Y3521" i="71" s="1"/>
  <c r="R6944" i="70"/>
  <c r="BF6944" i="70" s="1"/>
  <c r="BF6968" i="70" s="1"/>
  <c r="BR5048" i="70"/>
  <c r="AW87" i="77" s="1"/>
  <c r="CI6564" i="70"/>
  <c r="BP6564" i="70"/>
  <c r="CG6564" i="70" s="1"/>
  <c r="BK7055" i="70"/>
  <c r="BJ7055" i="70" s="1"/>
  <c r="BG7055" i="70"/>
  <c r="AJ192" i="77"/>
  <c r="CC6325" i="70"/>
  <c r="AJ164" i="77"/>
  <c r="CC6244" i="70"/>
  <c r="CH6244" i="70"/>
  <c r="BL6145" i="70"/>
  <c r="BJ6145" i="70" s="1"/>
  <c r="CF6145" i="70" s="1"/>
  <c r="BG6145" i="70"/>
  <c r="BP6644" i="70"/>
  <c r="CG6644" i="70" s="1"/>
  <c r="CH6644" i="70"/>
  <c r="AG299" i="77"/>
  <c r="BS6345" i="70"/>
  <c r="AS6343" i="70"/>
  <c r="BF7050" i="70"/>
  <c r="AU7050" i="70"/>
  <c r="BI7050" i="70" s="1"/>
  <c r="BL7050" i="70" s="1"/>
  <c r="AI7050" i="70"/>
  <c r="AY6689" i="70"/>
  <c r="Q6702" i="70"/>
  <c r="AH6702" i="70" s="1"/>
  <c r="AM6689" i="70"/>
  <c r="BC6689" i="70" s="1"/>
  <c r="AH6689" i="70"/>
  <c r="BE6911" i="70"/>
  <c r="BE6909" i="70" s="1"/>
  <c r="AR6909" i="70"/>
  <c r="BL6485" i="70"/>
  <c r="BJ6485" i="70" s="1"/>
  <c r="CF6485" i="70" s="1"/>
  <c r="BG6485" i="70"/>
  <c r="AV6485" i="70"/>
  <c r="BB6485" i="70"/>
  <c r="BQ7667" i="70"/>
  <c r="BH7667" i="70"/>
  <c r="BG7667" i="70" s="1"/>
  <c r="AS7667" i="70"/>
  <c r="CI4742" i="70"/>
  <c r="CE4755" i="70"/>
  <c r="CI4755" i="70" s="1"/>
  <c r="R7344" i="70"/>
  <c r="R7368" i="70" s="1"/>
  <c r="AW203" i="77"/>
  <c r="BE5943" i="70"/>
  <c r="BE5942" i="70" s="1"/>
  <c r="BE5955" i="70" s="1"/>
  <c r="CE5945" i="70"/>
  <c r="CE5943" i="70" s="1"/>
  <c r="BE6568" i="70"/>
  <c r="CE6545" i="70"/>
  <c r="BF6846" i="70"/>
  <c r="BF6839" i="70" s="1"/>
  <c r="BF6768" i="70"/>
  <c r="AK110" i="77"/>
  <c r="CC6084" i="70"/>
  <c r="CB6084" i="70" s="1"/>
  <c r="X5123" i="71" s="1"/>
  <c r="Y5123" i="71" s="1"/>
  <c r="CI6084" i="70"/>
  <c r="AV6569" i="70"/>
  <c r="BB6569" i="70"/>
  <c r="AV6594" i="70"/>
  <c r="BB6594" i="70"/>
  <c r="AZ46" i="77"/>
  <c r="CC4869" i="70"/>
  <c r="AZ19" i="77" s="1"/>
  <c r="BU5264" i="70"/>
  <c r="BU5288" i="70" s="1"/>
  <c r="AS5288" i="70"/>
  <c r="S7279" i="70"/>
  <c r="AJ7279" i="70" s="1"/>
  <c r="U6799" i="70"/>
  <c r="BK5905" i="70"/>
  <c r="BJ5905" i="70" s="1"/>
  <c r="BG5905" i="70"/>
  <c r="AH300" i="77"/>
  <c r="BP6645" i="70"/>
  <c r="CD6939" i="70"/>
  <c r="CC6939" i="70" s="1"/>
  <c r="CG6939" i="70" s="1"/>
  <c r="BN6779" i="70"/>
  <c r="AJ6575" i="70"/>
  <c r="S5775" i="70"/>
  <c r="AJ5775" i="70" s="1"/>
  <c r="AG109" i="77"/>
  <c r="CH6083" i="70"/>
  <c r="AL7426" i="70"/>
  <c r="AG7426" i="70"/>
  <c r="BE7441" i="70"/>
  <c r="CE7441" i="70" s="1"/>
  <c r="BR7441" i="70"/>
  <c r="BD242" i="77" s="1"/>
  <c r="BK7467" i="70"/>
  <c r="BJ7467" i="70" s="1"/>
  <c r="CF7467" i="70" s="1"/>
  <c r="BG7467" i="70"/>
  <c r="BE7579" i="70"/>
  <c r="CE7579" i="70" s="1"/>
  <c r="BQ7579" i="70"/>
  <c r="CH6693" i="70"/>
  <c r="BP6693" i="70"/>
  <c r="CG6693" i="70" s="1"/>
  <c r="AG94" i="77"/>
  <c r="CH6063" i="70"/>
  <c r="CJ4431" i="70"/>
  <c r="AJ203" i="76"/>
  <c r="AK203" i="76" s="1"/>
  <c r="AF6351" i="70"/>
  <c r="AC6872" i="70"/>
  <c r="AC6792" i="70" s="1"/>
  <c r="CG4952" i="70"/>
  <c r="CC4872" i="70"/>
  <c r="CG4872" i="70" s="1"/>
  <c r="AJ269" i="77"/>
  <c r="CC6561" i="70"/>
  <c r="CB6561" i="70" s="1"/>
  <c r="X5600" i="71" s="1"/>
  <c r="Y5600" i="71" s="1"/>
  <c r="CD6111" i="70"/>
  <c r="CH6111" i="70" s="1"/>
  <c r="BN6109" i="70"/>
  <c r="BK5854" i="70"/>
  <c r="BJ5854" i="70" s="1"/>
  <c r="BG5854" i="70"/>
  <c r="BG5853" i="70" s="1"/>
  <c r="AG154" i="77"/>
  <c r="CH6229" i="70"/>
  <c r="AL5807" i="70"/>
  <c r="BB5807" i="70" s="1"/>
  <c r="AG5807" i="70"/>
  <c r="BN7552" i="70"/>
  <c r="CD7552" i="70" s="1"/>
  <c r="BK279" i="76" s="1"/>
  <c r="BQ7552" i="70"/>
  <c r="AG7035" i="70"/>
  <c r="BH7145" i="70"/>
  <c r="BK7145" i="70" s="1"/>
  <c r="BE6920" i="70"/>
  <c r="BE6919" i="70" s="1"/>
  <c r="AO7096" i="70"/>
  <c r="BD7096" i="70" s="1"/>
  <c r="BB6455" i="70"/>
  <c r="AH285" i="77"/>
  <c r="CB4431" i="70"/>
  <c r="AB6351" i="70" s="1"/>
  <c r="BB5931" i="70"/>
  <c r="AV5931" i="70"/>
  <c r="BE7591" i="70"/>
  <c r="AR7590" i="70"/>
  <c r="BR7591" i="70"/>
  <c r="BD291" i="77" s="1"/>
  <c r="AX175" i="77"/>
  <c r="CJ5343" i="70"/>
  <c r="BB175" i="77" s="1"/>
  <c r="BS4863" i="70"/>
  <c r="CJ4863" i="70" s="1"/>
  <c r="BB13" i="77" s="1"/>
  <c r="AH289" i="77"/>
  <c r="CI6629" i="70"/>
  <c r="CC6171" i="70"/>
  <c r="CB6171" i="70" s="1"/>
  <c r="X5210" i="71" s="1"/>
  <c r="Y5210" i="71" s="1"/>
  <c r="AP142" i="76"/>
  <c r="BS6187" i="70"/>
  <c r="AS5787" i="70"/>
  <c r="CE7201" i="70"/>
  <c r="CC7201" i="70" s="1"/>
  <c r="BG161" i="77" s="1"/>
  <c r="BC5853" i="70"/>
  <c r="AW5853" i="70"/>
  <c r="AH7010" i="70"/>
  <c r="AN7010" i="70"/>
  <c r="AY7010" i="70"/>
  <c r="Q7009" i="70"/>
  <c r="AH7009" i="70" s="1"/>
  <c r="CH6345" i="70"/>
  <c r="AO199" i="76"/>
  <c r="AL5966" i="70"/>
  <c r="BB5966" i="70" s="1"/>
  <c r="AG5966" i="70"/>
  <c r="X3124" i="71"/>
  <c r="BR7579" i="70"/>
  <c r="BU4435" i="70"/>
  <c r="AS7509" i="70"/>
  <c r="AS6597" i="70"/>
  <c r="BE126" i="76"/>
  <c r="AS7145" i="70"/>
  <c r="AK79" i="76"/>
  <c r="AB7575" i="70"/>
  <c r="X4694" i="71"/>
  <c r="Y4694" i="71" s="1"/>
  <c r="BI6985" i="70"/>
  <c r="BL6985" i="70" s="1"/>
  <c r="AS6985" i="70"/>
  <c r="CC6712" i="70"/>
  <c r="CI6712" i="70"/>
  <c r="AM92" i="76"/>
  <c r="CI6038" i="70"/>
  <c r="AG246" i="77"/>
  <c r="BP6485" i="70"/>
  <c r="CG6485" i="70" s="1"/>
  <c r="CH6485" i="70"/>
  <c r="BE5128" i="70"/>
  <c r="CE5104" i="70"/>
  <c r="CE5128" i="70" s="1"/>
  <c r="CI5128" i="70" s="1"/>
  <c r="AL7018" i="70"/>
  <c r="BB7018" i="70" s="1"/>
  <c r="AG7018" i="70"/>
  <c r="CD7068" i="70"/>
  <c r="BK125" i="76" s="1"/>
  <c r="BN6951" i="70"/>
  <c r="BN6950" i="70" s="1"/>
  <c r="BP5062" i="70"/>
  <c r="BP5075" i="70" s="1"/>
  <c r="BO3879" i="70"/>
  <c r="BP6083" i="70"/>
  <c r="CG6083" i="70" s="1"/>
  <c r="BQ6662" i="70"/>
  <c r="BQ7466" i="70"/>
  <c r="CH7466" i="70" s="1"/>
  <c r="CC7514" i="70"/>
  <c r="BG266" i="77" s="1"/>
  <c r="BP6587" i="70"/>
  <c r="AL6836" i="70"/>
  <c r="AG6836" i="70"/>
  <c r="BN7009" i="70"/>
  <c r="BE7350" i="70"/>
  <c r="BE7368" i="70" s="1"/>
  <c r="AS7236" i="70"/>
  <c r="BU7236" i="70" s="1"/>
  <c r="AU6829" i="70"/>
  <c r="BS7279" i="70"/>
  <c r="BM6702" i="70"/>
  <c r="CD7427" i="70"/>
  <c r="BH233" i="77" s="1"/>
  <c r="CD7131" i="70"/>
  <c r="BK142" i="76" s="1"/>
  <c r="AC6342" i="70"/>
  <c r="BU5132" i="70"/>
  <c r="BE6515" i="70"/>
  <c r="BF7513" i="70"/>
  <c r="BP6598" i="70"/>
  <c r="BE6088" i="70"/>
  <c r="CB3319" i="70"/>
  <c r="AR6049" i="70"/>
  <c r="BS3856" i="70"/>
  <c r="AG20" i="76" s="1"/>
  <c r="BR6156" i="70"/>
  <c r="AH132" i="77" s="1"/>
  <c r="CD6949" i="70"/>
  <c r="BH73" i="77" s="1"/>
  <c r="BQ6523" i="70"/>
  <c r="AD7249" i="70"/>
  <c r="AD7262" i="70" s="1"/>
  <c r="BI5825" i="70"/>
  <c r="X5337" i="71"/>
  <c r="Y5337" i="71" s="1"/>
  <c r="CC6677" i="70"/>
  <c r="CG6677" i="70" s="1"/>
  <c r="CB2462" i="70"/>
  <c r="AU7383" i="70"/>
  <c r="BL6800" i="70"/>
  <c r="CD6946" i="70"/>
  <c r="BH70" i="77" s="1"/>
  <c r="CD7347" i="70"/>
  <c r="BH206" i="77" s="1"/>
  <c r="AR5942" i="70"/>
  <c r="BP6411" i="70"/>
  <c r="CG6411" i="70" s="1"/>
  <c r="CJ6218" i="70"/>
  <c r="CI6229" i="70"/>
  <c r="CD7018" i="70"/>
  <c r="CD7016" i="70" s="1"/>
  <c r="CH6564" i="70"/>
  <c r="CJ5289" i="70"/>
  <c r="BC165" i="76"/>
  <c r="BG165" i="76" s="1"/>
  <c r="BQ4839" i="70"/>
  <c r="BI5829" i="70"/>
  <c r="AT6765" i="70"/>
  <c r="AS7037" i="70"/>
  <c r="AS7466" i="70"/>
  <c r="AR7403" i="70"/>
  <c r="AL7620" i="70"/>
  <c r="AV7620" i="70" s="1"/>
  <c r="CD4222" i="70"/>
  <c r="CH4222" i="70" s="1"/>
  <c r="AL6900" i="70"/>
  <c r="AV6900" i="70" s="1"/>
  <c r="BU5448" i="70"/>
  <c r="BR5963" i="70"/>
  <c r="AM70" i="76" s="1"/>
  <c r="CC6598" i="70"/>
  <c r="CB6598" i="70" s="1"/>
  <c r="X5637" i="71" s="1"/>
  <c r="Y5637" i="71" s="1"/>
  <c r="BR6952" i="70"/>
  <c r="CI6952" i="70" s="1"/>
  <c r="AL7636" i="70"/>
  <c r="BB7636" i="70" s="1"/>
  <c r="AV6306" i="70"/>
  <c r="BB6518" i="70"/>
  <c r="AY7430" i="70"/>
  <c r="BE6849" i="70"/>
  <c r="AL6556" i="70"/>
  <c r="AV6556" i="70" s="1"/>
  <c r="CI6625" i="70"/>
  <c r="AG6927" i="70"/>
  <c r="CH6147" i="70"/>
  <c r="CC6145" i="70"/>
  <c r="X4570" i="71"/>
  <c r="Y4570" i="71" s="1"/>
  <c r="BK3955" i="70"/>
  <c r="AS6070" i="70"/>
  <c r="AG7091" i="70"/>
  <c r="AI6819" i="70"/>
  <c r="CH6188" i="70"/>
  <c r="BR5182" i="70"/>
  <c r="AS6891" i="70"/>
  <c r="AG7474" i="70"/>
  <c r="BQ7352" i="70"/>
  <c r="CH7352" i="70" s="1"/>
  <c r="AG6984" i="70"/>
  <c r="AR7650" i="70"/>
  <c r="CC6960" i="70"/>
  <c r="AL6828" i="70"/>
  <c r="AV6828" i="70" s="1"/>
  <c r="AZ6816" i="70"/>
  <c r="BS2968" i="70"/>
  <c r="AQ33" i="77" s="1"/>
  <c r="AM125" i="76"/>
  <c r="BB121" i="76"/>
  <c r="AM225" i="76"/>
  <c r="CI6411" i="70"/>
  <c r="BR6473" i="70"/>
  <c r="AH238" i="77" s="1"/>
  <c r="BC128" i="76"/>
  <c r="AM199" i="76"/>
  <c r="AP267" i="76"/>
  <c r="AM267" i="76"/>
  <c r="BQ6946" i="70"/>
  <c r="BC70" i="77" s="1"/>
  <c r="CB6722" i="70"/>
  <c r="X5761" i="71" s="1"/>
  <c r="Y5761" i="71" s="1"/>
  <c r="AM217" i="76"/>
  <c r="BD219" i="76"/>
  <c r="BR7283" i="70"/>
  <c r="CI7283" i="70" s="1"/>
  <c r="CD7268" i="70"/>
  <c r="BH180" i="77" s="1"/>
  <c r="AS7203" i="70"/>
  <c r="BR7426" i="70"/>
  <c r="BD232" i="77" s="1"/>
  <c r="BR7078" i="70"/>
  <c r="CI7078" i="70" s="1"/>
  <c r="CH6549" i="70"/>
  <c r="CD7029" i="70"/>
  <c r="BH100" i="77" s="1"/>
  <c r="AE5824" i="70"/>
  <c r="AE5848" i="70" s="1"/>
  <c r="BE116" i="76"/>
  <c r="BL5909" i="70"/>
  <c r="BL5829" i="70" s="1"/>
  <c r="BS4289" i="70"/>
  <c r="BS4302" i="70" s="1"/>
  <c r="CD7364" i="70"/>
  <c r="BH218" i="77" s="1"/>
  <c r="S5798" i="70"/>
  <c r="AJ5798" i="70" s="1"/>
  <c r="CH6561" i="70"/>
  <c r="BP6292" i="70"/>
  <c r="CG6292" i="70" s="1"/>
  <c r="CD7065" i="70"/>
  <c r="BK124" i="76" s="1"/>
  <c r="CD7283" i="70"/>
  <c r="BH190" i="77" s="1"/>
  <c r="CH6306" i="70"/>
  <c r="CH6191" i="70"/>
  <c r="AS3902" i="70"/>
  <c r="BP6229" i="70"/>
  <c r="BP6325" i="70"/>
  <c r="CD6947" i="70"/>
  <c r="BH71" i="77" s="1"/>
  <c r="CB1959" i="70"/>
  <c r="CB1982" i="70" s="1"/>
  <c r="BF7448" i="70"/>
  <c r="CE7524" i="70"/>
  <c r="CE6912" i="70"/>
  <c r="BL79" i="76" s="1"/>
  <c r="BE5875" i="70"/>
  <c r="BE5879" i="70"/>
  <c r="BE5902" i="70" s="1"/>
  <c r="BE7650" i="70"/>
  <c r="BE7649" i="70" s="1"/>
  <c r="BG6212" i="70"/>
  <c r="BL6212" i="70"/>
  <c r="BJ6212" i="70" s="1"/>
  <c r="CF6212" i="70" s="1"/>
  <c r="BA68" i="77"/>
  <c r="AD6944" i="70"/>
  <c r="AD6968" i="70" s="1"/>
  <c r="AS7441" i="70"/>
  <c r="AG7517" i="70"/>
  <c r="AV6939" i="70"/>
  <c r="BR7605" i="70"/>
  <c r="BD300" i="77" s="1"/>
  <c r="BM6262" i="70"/>
  <c r="BM6275" i="70" s="1"/>
  <c r="AV7503" i="70"/>
  <c r="AS7405" i="70"/>
  <c r="CD7025" i="70"/>
  <c r="BH96" i="77" s="1"/>
  <c r="AG7152" i="70"/>
  <c r="X3188" i="71"/>
  <c r="Y3188" i="71" s="1"/>
  <c r="BK5249" i="70"/>
  <c r="BK5262" i="70" s="1"/>
  <c r="X2759" i="71"/>
  <c r="AG7396" i="70"/>
  <c r="CC6308" i="70"/>
  <c r="CB6308" i="70" s="1"/>
  <c r="X5347" i="71" s="1"/>
  <c r="Y5347" i="71" s="1"/>
  <c r="BR6464" i="70"/>
  <c r="AH230" i="77" s="1"/>
  <c r="BM6675" i="70"/>
  <c r="CB6152" i="70"/>
  <c r="AL5844" i="70"/>
  <c r="AV5844" i="70" s="1"/>
  <c r="CB6261" i="70"/>
  <c r="X5300" i="71" s="1"/>
  <c r="Y5300" i="71" s="1"/>
  <c r="AG7408" i="70"/>
  <c r="AH7430" i="70"/>
  <c r="BD5990" i="70"/>
  <c r="X3567" i="71"/>
  <c r="Y3567" i="71" s="1"/>
  <c r="Y3565" i="71" s="1"/>
  <c r="CH6657" i="70"/>
  <c r="AL7332" i="70"/>
  <c r="AV7332" i="70" s="1"/>
  <c r="BC7330" i="70"/>
  <c r="BH5939" i="70"/>
  <c r="BB7404" i="70"/>
  <c r="P6926" i="70"/>
  <c r="AG6926" i="70" s="1"/>
  <c r="BB5292" i="70"/>
  <c r="S6679" i="70"/>
  <c r="AJ6679" i="70" s="1"/>
  <c r="AW6690" i="70"/>
  <c r="AS7628" i="70"/>
  <c r="AP6819" i="70"/>
  <c r="AT6989" i="70"/>
  <c r="AT6982" i="70" s="1"/>
  <c r="BB7632" i="70"/>
  <c r="AG7367" i="70"/>
  <c r="BM7539" i="70"/>
  <c r="BG6213" i="70"/>
  <c r="BP6134" i="70"/>
  <c r="CG6134" i="70" s="1"/>
  <c r="AG7224" i="70"/>
  <c r="AG7171" i="70"/>
  <c r="AH6899" i="70"/>
  <c r="BI7357" i="70"/>
  <c r="BL7357" i="70" s="1"/>
  <c r="BL7356" i="70" s="1"/>
  <c r="AG6831" i="70"/>
  <c r="AN6328" i="70"/>
  <c r="CG5274" i="70"/>
  <c r="AO6816" i="70"/>
  <c r="BD6816" i="70" s="1"/>
  <c r="AK259" i="77"/>
  <c r="BP6561" i="70"/>
  <c r="AH163" i="77"/>
  <c r="P7229" i="70"/>
  <c r="AL7229" i="70" s="1"/>
  <c r="CC4742" i="70"/>
  <c r="CG4742" i="70" s="1"/>
  <c r="BQ7267" i="70"/>
  <c r="BC179" i="77" s="1"/>
  <c r="BQ6947" i="70"/>
  <c r="BC71" i="77" s="1"/>
  <c r="CD7282" i="70"/>
  <c r="BH189" i="77" s="1"/>
  <c r="CG5096" i="70"/>
  <c r="BQ7426" i="70"/>
  <c r="BC232" i="77" s="1"/>
  <c r="BP6714" i="70"/>
  <c r="BU6713" i="70"/>
  <c r="BP6212" i="70"/>
  <c r="BQ7441" i="70"/>
  <c r="BC242" i="77" s="1"/>
  <c r="BL6587" i="70"/>
  <c r="BJ6587" i="70" s="1"/>
  <c r="CF6587" i="70" s="1"/>
  <c r="BG6587" i="70"/>
  <c r="BB6587" i="70"/>
  <c r="AV6587" i="70"/>
  <c r="BQ7037" i="70"/>
  <c r="BC106" i="77" s="1"/>
  <c r="P7406" i="70"/>
  <c r="AG7406" i="70" s="1"/>
  <c r="CH6308" i="70"/>
  <c r="BR7615" i="70"/>
  <c r="BP7615" i="70" s="1"/>
  <c r="AC6893" i="70"/>
  <c r="AC6892" i="70" s="1"/>
  <c r="AL7257" i="70"/>
  <c r="AV7257" i="70" s="1"/>
  <c r="U5800" i="70"/>
  <c r="AL145" i="76"/>
  <c r="AS7305" i="70"/>
  <c r="BR7269" i="70"/>
  <c r="BD181" i="77" s="1"/>
  <c r="CC6191" i="70"/>
  <c r="X4586" i="71"/>
  <c r="Y4586" i="71" s="1"/>
  <c r="AR6129" i="70"/>
  <c r="CD7604" i="70"/>
  <c r="BH299" i="77" s="1"/>
  <c r="CH5320" i="70"/>
  <c r="CF6163" i="70"/>
  <c r="AL7263" i="70"/>
  <c r="BB7263" i="70" s="1"/>
  <c r="Y1168" i="71"/>
  <c r="Y1181" i="71" s="1"/>
  <c r="BR7284" i="70"/>
  <c r="AS7615" i="70"/>
  <c r="BU4813" i="70"/>
  <c r="CH6171" i="70"/>
  <c r="BQ7655" i="70"/>
  <c r="BQ7109" i="70"/>
  <c r="BC127" i="77" s="1"/>
  <c r="BH7011" i="70"/>
  <c r="BK7011" i="70" s="1"/>
  <c r="AS6713" i="70"/>
  <c r="BR7405" i="70"/>
  <c r="BR7403" i="70" s="1"/>
  <c r="AD5810" i="70"/>
  <c r="CB3052" i="70"/>
  <c r="CB3075" i="70" s="1"/>
  <c r="BF5783" i="70"/>
  <c r="BR7352" i="70"/>
  <c r="CI7352" i="70" s="1"/>
  <c r="AS7200" i="70"/>
  <c r="BU4999" i="70"/>
  <c r="BU5022" i="70" s="1"/>
  <c r="BP7061" i="70"/>
  <c r="CG7061" i="70" s="1"/>
  <c r="BP4222" i="70"/>
  <c r="BH6912" i="70"/>
  <c r="BG6912" i="70" s="1"/>
  <c r="AU7069" i="70"/>
  <c r="AM6950" i="70"/>
  <c r="BC6950" i="70" s="1"/>
  <c r="X3358" i="71"/>
  <c r="Y3358" i="71" s="1"/>
  <c r="BQ5825" i="70"/>
  <c r="AG15" i="77" s="1"/>
  <c r="CH6960" i="70"/>
  <c r="AM165" i="76"/>
  <c r="AS6690" i="70"/>
  <c r="BQ7507" i="70"/>
  <c r="BC260" i="77" s="1"/>
  <c r="AM54" i="76"/>
  <c r="AS5155" i="70"/>
  <c r="BG7078" i="70"/>
  <c r="BL6216" i="70"/>
  <c r="BL5814" i="70"/>
  <c r="BG3862" i="70"/>
  <c r="AT6950" i="70"/>
  <c r="CC6106" i="70"/>
  <c r="CH6546" i="70"/>
  <c r="CD7072" i="70"/>
  <c r="BK129" i="76" s="1"/>
  <c r="AL125" i="76"/>
  <c r="BR7281" i="70"/>
  <c r="BD188" i="77" s="1"/>
  <c r="AU6728" i="70"/>
  <c r="CC5948" i="70"/>
  <c r="CI5397" i="70"/>
  <c r="AD7050" i="70"/>
  <c r="AD7075" i="70" s="1"/>
  <c r="BD116" i="76"/>
  <c r="BB6642" i="70"/>
  <c r="AV6642" i="70"/>
  <c r="BK5504" i="70"/>
  <c r="BK5528" i="70" s="1"/>
  <c r="BH5528" i="70"/>
  <c r="AL7037" i="70"/>
  <c r="AG7037" i="70"/>
  <c r="CH6587" i="70"/>
  <c r="CC6587" i="70"/>
  <c r="BD6648" i="70"/>
  <c r="AZ6648" i="70"/>
  <c r="AI6648" i="70"/>
  <c r="AP6648" i="70"/>
  <c r="BB5854" i="70"/>
  <c r="AV5854" i="70"/>
  <c r="AG7468" i="70"/>
  <c r="AL7468" i="70"/>
  <c r="BB7468" i="70" s="1"/>
  <c r="AL5828" i="70"/>
  <c r="BB5828" i="70" s="1"/>
  <c r="AG5828" i="70"/>
  <c r="AO103" i="76"/>
  <c r="CC6031" i="70"/>
  <c r="AH7409" i="70"/>
  <c r="AM7409" i="70"/>
  <c r="BC7409" i="70" s="1"/>
  <c r="BP6612" i="70"/>
  <c r="AL274" i="76"/>
  <c r="CH4983" i="70"/>
  <c r="CD4982" i="70"/>
  <c r="CH4982" i="70" s="1"/>
  <c r="AO6648" i="70"/>
  <c r="BN6908" i="70"/>
  <c r="CD6908" i="70" s="1"/>
  <c r="BK75" i="76" s="1"/>
  <c r="BQ6908" i="70"/>
  <c r="BG6201" i="70"/>
  <c r="BG6200" i="70" s="1"/>
  <c r="BL6201" i="70"/>
  <c r="BL6200" i="70" s="1"/>
  <c r="BL6199" i="70" s="1"/>
  <c r="BH6450" i="70"/>
  <c r="BG6452" i="70"/>
  <c r="AS7275" i="70"/>
  <c r="AT7273" i="70"/>
  <c r="BS5219" i="70"/>
  <c r="BS5212" i="70" s="1"/>
  <c r="BS4821" i="70"/>
  <c r="P4888" i="70"/>
  <c r="AL4888" i="70" s="1"/>
  <c r="AV4888" i="70" s="1"/>
  <c r="AG4864" i="70"/>
  <c r="R7104" i="70"/>
  <c r="BF7104" i="70" s="1"/>
  <c r="BF7128" i="70" s="1"/>
  <c r="BR5208" i="70"/>
  <c r="AW141" i="77" s="1"/>
  <c r="AH83" i="77"/>
  <c r="CI6004" i="70"/>
  <c r="BO4852" i="70"/>
  <c r="BO4850" i="70" s="1"/>
  <c r="CF4932" i="70"/>
  <c r="CB4932" i="70" s="1"/>
  <c r="AB6852" i="70" s="1"/>
  <c r="BN7215" i="70"/>
  <c r="CD7215" i="70" s="1"/>
  <c r="CC7215" i="70" s="1"/>
  <c r="AQ6735" i="70"/>
  <c r="AZ7190" i="70"/>
  <c r="AO7190" i="70"/>
  <c r="AX7190" i="70" s="1"/>
  <c r="AP7190" i="70"/>
  <c r="AB7242" i="70"/>
  <c r="X4361" i="71"/>
  <c r="Y4361" i="71" s="1"/>
  <c r="BQ6825" i="70"/>
  <c r="BH49" i="76" s="1"/>
  <c r="BH6825" i="70"/>
  <c r="BK6825" i="70" s="1"/>
  <c r="BG6187" i="70"/>
  <c r="BK6187" i="70"/>
  <c r="BJ6187" i="70" s="1"/>
  <c r="CF6187" i="70" s="1"/>
  <c r="BR6523" i="70"/>
  <c r="AM245" i="76" s="1"/>
  <c r="AG6070" i="70"/>
  <c r="CB6432" i="70"/>
  <c r="CI7221" i="70"/>
  <c r="CJ7094" i="70"/>
  <c r="S7487" i="70"/>
  <c r="S7486" i="70" s="1"/>
  <c r="AJ7486" i="70" s="1"/>
  <c r="BQ7574" i="70"/>
  <c r="BP7574" i="70" s="1"/>
  <c r="AT5932" i="70"/>
  <c r="AT5955" i="70" s="1"/>
  <c r="BL4982" i="70"/>
  <c r="AI7433" i="70"/>
  <c r="BP6680" i="70"/>
  <c r="BQ6390" i="70"/>
  <c r="AG209" i="77" s="1"/>
  <c r="BP6241" i="70"/>
  <c r="AH192" i="77"/>
  <c r="AK73" i="77"/>
  <c r="CB4784" i="70"/>
  <c r="X3823" i="71" s="1"/>
  <c r="Y3823" i="71" s="1"/>
  <c r="AW4888" i="70"/>
  <c r="BR6710" i="70"/>
  <c r="AL267" i="76"/>
  <c r="AF21" i="76"/>
  <c r="CH6146" i="70"/>
  <c r="BL6109" i="70"/>
  <c r="BL6077" i="70"/>
  <c r="BL6076" i="70" s="1"/>
  <c r="CE7108" i="70"/>
  <c r="CC4855" i="70"/>
  <c r="CG4855" i="70" s="1"/>
  <c r="CH6625" i="70"/>
  <c r="AD6915" i="70"/>
  <c r="BP5424" i="70"/>
  <c r="BP5448" i="70" s="1"/>
  <c r="BR6713" i="70"/>
  <c r="CI6713" i="70" s="1"/>
  <c r="BE5982" i="70"/>
  <c r="BE7122" i="70"/>
  <c r="CE7122" i="70" s="1"/>
  <c r="BR7122" i="70"/>
  <c r="BD135" i="77" s="1"/>
  <c r="AC4837" i="70"/>
  <c r="BB6187" i="70"/>
  <c r="AV6187" i="70"/>
  <c r="BD72" i="76"/>
  <c r="AG7226" i="70"/>
  <c r="AR5852" i="70"/>
  <c r="AR5875" i="70" s="1"/>
  <c r="AU6008" i="70"/>
  <c r="AR6728" i="70"/>
  <c r="CE6157" i="70"/>
  <c r="AK133" i="77" s="1"/>
  <c r="BU5052" i="70"/>
  <c r="BU5075" i="70" s="1"/>
  <c r="AX5315" i="70"/>
  <c r="AR5932" i="70"/>
  <c r="AO7433" i="70"/>
  <c r="AX7433" i="70" s="1"/>
  <c r="BE7459" i="70"/>
  <c r="Y1851" i="71"/>
  <c r="Y1874" i="71" s="1"/>
  <c r="P5852" i="70"/>
  <c r="AL5852" i="70" s="1"/>
  <c r="CI5989" i="70"/>
  <c r="BQ5422" i="70"/>
  <c r="BR7355" i="70"/>
  <c r="CH6285" i="70"/>
  <c r="CC7195" i="70"/>
  <c r="BJ6345" i="70"/>
  <c r="CF6345" i="70" s="1"/>
  <c r="BI6109" i="70"/>
  <c r="CC7253" i="70"/>
  <c r="CG7094" i="70"/>
  <c r="AS7636" i="70"/>
  <c r="BU7636" i="70" s="1"/>
  <c r="CC7221" i="70"/>
  <c r="CF6149" i="70"/>
  <c r="AL127" i="77" s="1"/>
  <c r="BS5009" i="70"/>
  <c r="CG6065" i="70"/>
  <c r="BP6306" i="70"/>
  <c r="BG6345" i="70"/>
  <c r="U6209" i="70"/>
  <c r="U6222" i="70" s="1"/>
  <c r="BF6355" i="70"/>
  <c r="BF7383" i="70"/>
  <c r="BF7382" i="70" s="1"/>
  <c r="BE6622" i="70"/>
  <c r="BF7062" i="70"/>
  <c r="BF7182" i="70"/>
  <c r="BF7223" i="70"/>
  <c r="BF7222" i="70" s="1"/>
  <c r="BF7235" i="70" s="1"/>
  <c r="BE6115" i="70"/>
  <c r="CD7441" i="70"/>
  <c r="BH242" i="77" s="1"/>
  <c r="AL7122" i="70"/>
  <c r="AG7122" i="70"/>
  <c r="AF4819" i="70"/>
  <c r="U6422" i="70"/>
  <c r="U6435" i="70" s="1"/>
  <c r="AD5779" i="70"/>
  <c r="AD5772" i="70" s="1"/>
  <c r="BG7514" i="70"/>
  <c r="CG6152" i="70"/>
  <c r="BL4829" i="70"/>
  <c r="CB6491" i="70"/>
  <c r="X5530" i="71" s="1"/>
  <c r="Y5530" i="71" s="1"/>
  <c r="BQ7275" i="70"/>
  <c r="CH7275" i="70" s="1"/>
  <c r="U5942" i="70"/>
  <c r="U5955" i="70" s="1"/>
  <c r="BN5828" i="70"/>
  <c r="CI6308" i="70"/>
  <c r="BP6308" i="70"/>
  <c r="BR5448" i="70"/>
  <c r="AW222" i="77" s="1"/>
  <c r="BR6610" i="70"/>
  <c r="BR6609" i="70" s="1"/>
  <c r="AM67" i="76"/>
  <c r="BN5826" i="70"/>
  <c r="AS5128" i="70"/>
  <c r="CC5988" i="70"/>
  <c r="BA116" i="76"/>
  <c r="BI5785" i="70"/>
  <c r="BN5825" i="70"/>
  <c r="CB6065" i="70"/>
  <c r="X5104" i="71" s="1"/>
  <c r="Y5104" i="71" s="1"/>
  <c r="BC169" i="76"/>
  <c r="AL149" i="76"/>
  <c r="BP4982" i="70"/>
  <c r="AC6382" i="70"/>
  <c r="BE6342" i="70"/>
  <c r="BE6355" i="70" s="1"/>
  <c r="CG5575" i="70"/>
  <c r="AG6446" i="70"/>
  <c r="AL6446" i="70"/>
  <c r="BE7010" i="70"/>
  <c r="BE7009" i="70" s="1"/>
  <c r="BL6509" i="70"/>
  <c r="BL6502" i="70" s="1"/>
  <c r="BE6328" i="70"/>
  <c r="BF7288" i="70"/>
  <c r="BF7608" i="70"/>
  <c r="AG7428" i="70"/>
  <c r="AL7428" i="70"/>
  <c r="BE6929" i="70"/>
  <c r="CB3142" i="70"/>
  <c r="AF5858" i="70"/>
  <c r="BO5778" i="70" s="1"/>
  <c r="AG7449" i="70"/>
  <c r="AN6950" i="70"/>
  <c r="CI6083" i="70"/>
  <c r="BQ6109" i="70"/>
  <c r="BM5779" i="70"/>
  <c r="CJ6725" i="70"/>
  <c r="AE7159" i="70"/>
  <c r="AE7182" i="70" s="1"/>
  <c r="S3875" i="70"/>
  <c r="AJ3875" i="70" s="1"/>
  <c r="BJ6135" i="70"/>
  <c r="CF6135" i="70" s="1"/>
  <c r="S5422" i="70"/>
  <c r="AJ5422" i="70" s="1"/>
  <c r="BR7523" i="70"/>
  <c r="BD271" i="77" s="1"/>
  <c r="BE7510" i="70"/>
  <c r="CC6108" i="70"/>
  <c r="CB6108" i="70" s="1"/>
  <c r="X5147" i="71" s="1"/>
  <c r="Y5147" i="71" s="1"/>
  <c r="AS7428" i="70"/>
  <c r="BH7428" i="70"/>
  <c r="AL7514" i="70"/>
  <c r="AG7514" i="70"/>
  <c r="CG5674" i="70"/>
  <c r="BQ7558" i="70"/>
  <c r="BH267" i="76" s="1"/>
  <c r="CB5514" i="70"/>
  <c r="AY239" i="77" s="1"/>
  <c r="X4804" i="71"/>
  <c r="Y4804" i="71" s="1"/>
  <c r="CC5229" i="70"/>
  <c r="CG5229" i="70" s="1"/>
  <c r="BE7543" i="70"/>
  <c r="BE7542" i="70" s="1"/>
  <c r="BQ7524" i="70"/>
  <c r="BC272" i="77" s="1"/>
  <c r="BR5838" i="70"/>
  <c r="BE7379" i="70"/>
  <c r="AG7252" i="70"/>
  <c r="BE6819" i="70"/>
  <c r="BE6812" i="70" s="1"/>
  <c r="BU4840" i="70"/>
  <c r="AH6909" i="70"/>
  <c r="BM7424" i="70"/>
  <c r="CD7424" i="70" s="1"/>
  <c r="BH230" i="77" s="1"/>
  <c r="AZ7059" i="70"/>
  <c r="CF4955" i="70"/>
  <c r="AF6875" i="70" s="1"/>
  <c r="BP5612" i="70"/>
  <c r="BP5635" i="70" s="1"/>
  <c r="AV3928" i="70"/>
  <c r="AY6950" i="70"/>
  <c r="X3810" i="71"/>
  <c r="Y3810" i="71" s="1"/>
  <c r="AL96" i="77"/>
  <c r="AH109" i="77"/>
  <c r="AS5235" i="70"/>
  <c r="CH7162" i="70"/>
  <c r="BQ6189" i="70"/>
  <c r="BQ6182" i="70" s="1"/>
  <c r="BQ7364" i="70"/>
  <c r="BC218" i="77" s="1"/>
  <c r="BL5805" i="70"/>
  <c r="BE7063" i="70"/>
  <c r="AV203" i="77"/>
  <c r="CE7072" i="70"/>
  <c r="AS7164" i="70"/>
  <c r="BU7164" i="70" s="1"/>
  <c r="CE5184" i="70"/>
  <c r="CC5184" i="70" s="1"/>
  <c r="CB5184" i="70" s="1"/>
  <c r="BQ7523" i="70"/>
  <c r="CH7523" i="70" s="1"/>
  <c r="BP6272" i="70"/>
  <c r="CI6431" i="70"/>
  <c r="BF7048" i="70"/>
  <c r="BF7102" i="70"/>
  <c r="BF7555" i="70"/>
  <c r="BF6892" i="70"/>
  <c r="BE6982" i="70"/>
  <c r="BE6222" i="70"/>
  <c r="CI6075" i="70"/>
  <c r="CC6075" i="70"/>
  <c r="AJ6670" i="70"/>
  <c r="S6669" i="70"/>
  <c r="AJ6669" i="70" s="1"/>
  <c r="CC5416" i="70"/>
  <c r="CG5416" i="70" s="1"/>
  <c r="Y2339" i="71"/>
  <c r="Y2338" i="71" s="1"/>
  <c r="S4839" i="70"/>
  <c r="AJ4839" i="70" s="1"/>
  <c r="BE7309" i="70"/>
  <c r="AT7424" i="70"/>
  <c r="AS7424" i="70" s="1"/>
  <c r="CB6705" i="70"/>
  <c r="X5744" i="71" s="1"/>
  <c r="Y5744" i="71" s="1"/>
  <c r="X1701" i="71"/>
  <c r="CH7085" i="70"/>
  <c r="AF4840" i="70"/>
  <c r="AS7607" i="70"/>
  <c r="BU7607" i="70" s="1"/>
  <c r="AG7601" i="70"/>
  <c r="AN6989" i="70"/>
  <c r="CD7123" i="70"/>
  <c r="BH136" i="77" s="1"/>
  <c r="S5582" i="70"/>
  <c r="AJ5582" i="70" s="1"/>
  <c r="S6573" i="70"/>
  <c r="AJ6573" i="70" s="1"/>
  <c r="BE6488" i="70"/>
  <c r="AQ7024" i="70"/>
  <c r="BN7024" i="70" s="1"/>
  <c r="AI7024" i="70"/>
  <c r="AK127" i="77"/>
  <c r="CC6149" i="70"/>
  <c r="BF7302" i="70"/>
  <c r="BF7315" i="70" s="1"/>
  <c r="BF6982" i="70"/>
  <c r="BF6995" i="70" s="1"/>
  <c r="AS6908" i="70"/>
  <c r="BN5155" i="70"/>
  <c r="AL7164" i="70"/>
  <c r="AV7164" i="70" s="1"/>
  <c r="BS6184" i="70"/>
  <c r="BP6493" i="70"/>
  <c r="AI5928" i="70"/>
  <c r="AG6990" i="70"/>
  <c r="AP7353" i="70"/>
  <c r="AZ7096" i="70"/>
  <c r="BJ4679" i="70"/>
  <c r="AI7163" i="70"/>
  <c r="AN7539" i="70"/>
  <c r="AG7011" i="70"/>
  <c r="BS4855" i="70"/>
  <c r="U6785" i="70"/>
  <c r="CH5613" i="70"/>
  <c r="BE7069" i="70"/>
  <c r="AM228" i="76"/>
  <c r="BE6840" i="70"/>
  <c r="AY7256" i="70"/>
  <c r="AG7364" i="70"/>
  <c r="CB3719" i="70"/>
  <c r="CB3742" i="70" s="1"/>
  <c r="BR6216" i="70"/>
  <c r="BN6029" i="70"/>
  <c r="AG6951" i="70"/>
  <c r="AI6492" i="70"/>
  <c r="AG5781" i="70"/>
  <c r="AL296" i="77"/>
  <c r="AE232" i="76"/>
  <c r="CB3128" i="70"/>
  <c r="CI6218" i="70"/>
  <c r="CH4542" i="70"/>
  <c r="CD6912" i="70"/>
  <c r="CH6518" i="70"/>
  <c r="CB5947" i="70"/>
  <c r="AE7639" i="70"/>
  <c r="AE7662" i="70" s="1"/>
  <c r="BQ3902" i="70"/>
  <c r="CI5931" i="70"/>
  <c r="S6189" i="70"/>
  <c r="AJ6189" i="70" s="1"/>
  <c r="CI6481" i="70"/>
  <c r="CH7021" i="70"/>
  <c r="BP6490" i="70"/>
  <c r="CG6490" i="70" s="1"/>
  <c r="CE6138" i="70"/>
  <c r="CI6138" i="70" s="1"/>
  <c r="CC6255" i="70"/>
  <c r="CI6255" i="70"/>
  <c r="BE6648" i="70"/>
  <c r="AC7642" i="70"/>
  <c r="AC7640" i="70" s="1"/>
  <c r="CG5722" i="70"/>
  <c r="CB5722" i="70"/>
  <c r="BS5104" i="70"/>
  <c r="AX95" i="77" s="1"/>
  <c r="U7024" i="70"/>
  <c r="BE6275" i="70"/>
  <c r="BN6189" i="70"/>
  <c r="BN6182" i="70" s="1"/>
  <c r="BE6168" i="70"/>
  <c r="BE6892" i="70"/>
  <c r="BF6888" i="70"/>
  <c r="BE6129" i="70"/>
  <c r="BE7212" i="70"/>
  <c r="AC7568" i="70"/>
  <c r="AC7566" i="70" s="1"/>
  <c r="AC7559" i="70" s="1"/>
  <c r="CB5648" i="70"/>
  <c r="AC7165" i="70"/>
  <c r="AC7163" i="70" s="1"/>
  <c r="CG5245" i="70"/>
  <c r="CB5245" i="70"/>
  <c r="BG5104" i="70"/>
  <c r="BG5128" i="70" s="1"/>
  <c r="BK5104" i="70"/>
  <c r="BJ5104" i="70" s="1"/>
  <c r="CF5104" i="70" s="1"/>
  <c r="AC6704" i="70"/>
  <c r="AC6728" i="70" s="1"/>
  <c r="CG4784" i="70"/>
  <c r="BF7635" i="70"/>
  <c r="BS5249" i="70"/>
  <c r="BQ7134" i="70"/>
  <c r="BQ7133" i="70" s="1"/>
  <c r="BQ7072" i="70"/>
  <c r="AL7541" i="70"/>
  <c r="BB7541" i="70" s="1"/>
  <c r="CI5988" i="70"/>
  <c r="AT5836" i="70"/>
  <c r="P7590" i="70"/>
  <c r="AL7590" i="70" s="1"/>
  <c r="P7650" i="70"/>
  <c r="AG7650" i="70" s="1"/>
  <c r="AG7043" i="70"/>
  <c r="BE7593" i="70"/>
  <c r="BP6171" i="70"/>
  <c r="AL7185" i="70"/>
  <c r="BB7185" i="70" s="1"/>
  <c r="AG7652" i="70"/>
  <c r="BE7299" i="70"/>
  <c r="BE7292" i="70" s="1"/>
  <c r="BE7080" i="70"/>
  <c r="BE7079" i="70" s="1"/>
  <c r="AM7256" i="70"/>
  <c r="AW7256" i="70" s="1"/>
  <c r="AS7023" i="70"/>
  <c r="AG7592" i="70"/>
  <c r="AZ6492" i="70"/>
  <c r="AM179" i="76"/>
  <c r="AH125" i="77"/>
  <c r="AM229" i="76"/>
  <c r="AG168" i="76"/>
  <c r="AS5448" i="70"/>
  <c r="BR6908" i="70"/>
  <c r="CI6908" i="70" s="1"/>
  <c r="AM242" i="76"/>
  <c r="CH5989" i="70"/>
  <c r="AL153" i="76"/>
  <c r="AU4835" i="70"/>
  <c r="BL3852" i="70"/>
  <c r="BR6690" i="70"/>
  <c r="BR6689" i="70" s="1"/>
  <c r="BR6702" i="70" s="1"/>
  <c r="BR7191" i="70"/>
  <c r="BD156" i="77" s="1"/>
  <c r="CH6325" i="70"/>
  <c r="U4862" i="70"/>
  <c r="AQ7050" i="70"/>
  <c r="BN7050" i="70" s="1"/>
  <c r="AC5932" i="70"/>
  <c r="BE7149" i="70"/>
  <c r="BE7142" i="70" s="1"/>
  <c r="BE7190" i="70"/>
  <c r="BP7021" i="70"/>
  <c r="K21" i="69"/>
  <c r="CE5424" i="70"/>
  <c r="CC5424" i="70" s="1"/>
  <c r="CC6645" i="70"/>
  <c r="CE6322" i="70"/>
  <c r="CE5842" i="70" s="1"/>
  <c r="CE6348" i="70"/>
  <c r="BF6542" i="70"/>
  <c r="BH5128" i="70"/>
  <c r="BE6008" i="70"/>
  <c r="S5048" i="70"/>
  <c r="AJ5048" i="70" s="1"/>
  <c r="BE6702" i="70"/>
  <c r="BE7169" i="70"/>
  <c r="AE7559" i="70"/>
  <c r="AE7582" i="70" s="1"/>
  <c r="BQ6713" i="70"/>
  <c r="X2172" i="71"/>
  <c r="AS6330" i="70"/>
  <c r="AP7096" i="70"/>
  <c r="BU4222" i="70"/>
  <c r="AL7148" i="70"/>
  <c r="BB7148" i="70" s="1"/>
  <c r="BR5832" i="70"/>
  <c r="S6049" i="70"/>
  <c r="AJ6049" i="70" s="1"/>
  <c r="BP7438" i="70"/>
  <c r="BE7110" i="70"/>
  <c r="AL6954" i="70"/>
  <c r="BB6954" i="70" s="1"/>
  <c r="CC5753" i="70"/>
  <c r="CG5753" i="70" s="1"/>
  <c r="AC7069" i="70"/>
  <c r="AC7062" i="70" s="1"/>
  <c r="R6515" i="70"/>
  <c r="AP6515" i="70" s="1"/>
  <c r="CG5694" i="70"/>
  <c r="BQ7091" i="70"/>
  <c r="BR5970" i="70"/>
  <c r="BR5969" i="70" s="1"/>
  <c r="CC5056" i="70"/>
  <c r="CG5056" i="70" s="1"/>
  <c r="AS6679" i="70"/>
  <c r="BR6250" i="70"/>
  <c r="CI6250" i="70" s="1"/>
  <c r="AM7163" i="70"/>
  <c r="BC7163" i="70" s="1"/>
  <c r="CD5048" i="70"/>
  <c r="BA87" i="77" s="1"/>
  <c r="AR5776" i="70"/>
  <c r="BP5729" i="70"/>
  <c r="AS7134" i="70"/>
  <c r="AS7133" i="70" s="1"/>
  <c r="AL6853" i="70"/>
  <c r="AV6853" i="70" s="1"/>
  <c r="BE7676" i="70"/>
  <c r="AG5786" i="70"/>
  <c r="BE7570" i="70"/>
  <c r="BE6822" i="70"/>
  <c r="AG7200" i="70"/>
  <c r="BH6952" i="70"/>
  <c r="BG6952" i="70" s="1"/>
  <c r="CB6644" i="70"/>
  <c r="X5683" i="71" s="1"/>
  <c r="Y5683" i="71" s="1"/>
  <c r="AE57" i="76"/>
  <c r="AP75" i="76"/>
  <c r="CI6244" i="70"/>
  <c r="BP6629" i="70"/>
  <c r="CG6629" i="70" s="1"/>
  <c r="P6989" i="70"/>
  <c r="AL6989" i="70" s="1"/>
  <c r="AK163" i="77"/>
  <c r="CD7042" i="70"/>
  <c r="BH108" i="77" s="1"/>
  <c r="BP6549" i="70"/>
  <c r="CC6228" i="70"/>
  <c r="BQ7419" i="70"/>
  <c r="BP7419" i="70" s="1"/>
  <c r="BE7409" i="70"/>
  <c r="CE5024" i="70"/>
  <c r="CE5048" i="70" s="1"/>
  <c r="BI6216" i="70"/>
  <c r="CI6645" i="70"/>
  <c r="BF6829" i="70"/>
  <c r="BF6822" i="70" s="1"/>
  <c r="BF7052" i="70"/>
  <c r="BF6849" i="70"/>
  <c r="BF7649" i="70"/>
  <c r="BF7662" i="70" s="1"/>
  <c r="BF7262" i="70"/>
  <c r="AE7050" i="70"/>
  <c r="AE7075" i="70" s="1"/>
  <c r="CC5130" i="70"/>
  <c r="BF7342" i="70"/>
  <c r="CG5648" i="70"/>
  <c r="AC7618" i="70"/>
  <c r="AC7616" i="70" s="1"/>
  <c r="AC7612" i="70" s="1"/>
  <c r="CG5698" i="70"/>
  <c r="BF6115" i="70"/>
  <c r="BF7582" i="70"/>
  <c r="CH6108" i="70"/>
  <c r="BE6462" i="70"/>
  <c r="AE208" i="77"/>
  <c r="AF6389" i="70"/>
  <c r="CF6389" i="70" s="1"/>
  <c r="CJ4469" i="70"/>
  <c r="AF208" i="77" s="1"/>
  <c r="AR6799" i="70"/>
  <c r="BE7119" i="70"/>
  <c r="CE7119" i="70" s="1"/>
  <c r="CC7119" i="70" s="1"/>
  <c r="AR7469" i="70"/>
  <c r="BE7471" i="70"/>
  <c r="BE7469" i="70" s="1"/>
  <c r="BE7462" i="70" s="1"/>
  <c r="BQ7653" i="70"/>
  <c r="CH7653" i="70" s="1"/>
  <c r="BE7653" i="70"/>
  <c r="CE7653" i="70" s="1"/>
  <c r="AR7646" i="70"/>
  <c r="BE7648" i="70"/>
  <c r="BE7646" i="70" s="1"/>
  <c r="BE7639" i="70" s="1"/>
  <c r="AR7000" i="70"/>
  <c r="BE7002" i="70"/>
  <c r="BE7000" i="70" s="1"/>
  <c r="BE6999" i="70" s="1"/>
  <c r="AR7166" i="70"/>
  <c r="BE7168" i="70"/>
  <c r="BE7166" i="70" s="1"/>
  <c r="BQ7414" i="70"/>
  <c r="BE7414" i="70"/>
  <c r="AR7196" i="70"/>
  <c r="BE7198" i="70"/>
  <c r="BE7196" i="70" s="1"/>
  <c r="BQ7146" i="70"/>
  <c r="CH7146" i="70" s="1"/>
  <c r="BE7146" i="70"/>
  <c r="CE7146" i="70" s="1"/>
  <c r="BQ7442" i="70"/>
  <c r="BC243" i="77" s="1"/>
  <c r="BE7442" i="70"/>
  <c r="CE7442" i="70" s="1"/>
  <c r="AR6846" i="70"/>
  <c r="BE6848" i="70"/>
  <c r="BE6846" i="70" s="1"/>
  <c r="AR6976" i="70"/>
  <c r="BE6978" i="70"/>
  <c r="BE6976" i="70" s="1"/>
  <c r="BE6972" i="70" s="1"/>
  <c r="AR7229" i="70"/>
  <c r="BE7231" i="70"/>
  <c r="BE7229" i="70" s="1"/>
  <c r="BE7222" i="70" s="1"/>
  <c r="BE7578" i="70"/>
  <c r="BE7576" i="70" s="1"/>
  <c r="BE7672" i="70"/>
  <c r="BE7670" i="70" s="1"/>
  <c r="BQ6170" i="70"/>
  <c r="CH6170" i="70" s="1"/>
  <c r="BE6170" i="70"/>
  <c r="BE6195" i="70" s="1"/>
  <c r="BR6010" i="70"/>
  <c r="AM91" i="76" s="1"/>
  <c r="BE6010" i="70"/>
  <c r="BE6035" i="70" s="1"/>
  <c r="BE7455" i="70"/>
  <c r="CE7455" i="70" s="1"/>
  <c r="AR7090" i="70"/>
  <c r="BE7092" i="70"/>
  <c r="BE7090" i="70" s="1"/>
  <c r="BE7089" i="70" s="1"/>
  <c r="BE7432" i="70"/>
  <c r="BE7430" i="70" s="1"/>
  <c r="AR6950" i="70"/>
  <c r="BE6951" i="70"/>
  <c r="BE6950" i="70" s="1"/>
  <c r="AR7193" i="70"/>
  <c r="BE7194" i="70"/>
  <c r="BE7193" i="70" s="1"/>
  <c r="BE7427" i="70"/>
  <c r="CE7427" i="70" s="1"/>
  <c r="AR7113" i="70"/>
  <c r="BE7114" i="70"/>
  <c r="BE7113" i="70" s="1"/>
  <c r="BE6224" i="70"/>
  <c r="BE6248" i="70" s="1"/>
  <c r="BR6517" i="70"/>
  <c r="AM241" i="76" s="1"/>
  <c r="BE6517" i="70"/>
  <c r="CE6517" i="70" s="1"/>
  <c r="AP241" i="76" s="1"/>
  <c r="AR7539" i="70"/>
  <c r="BE7540" i="70"/>
  <c r="BE7539" i="70" s="1"/>
  <c r="BE7532" i="70" s="1"/>
  <c r="AI7370" i="70"/>
  <c r="BF7370" i="70"/>
  <c r="BR6853" i="70"/>
  <c r="BE6853" i="70"/>
  <c r="CE6853" i="70" s="1"/>
  <c r="BE7419" i="70"/>
  <c r="BE7405" i="70"/>
  <c r="BE7403" i="70" s="1"/>
  <c r="BE7399" i="70" s="1"/>
  <c r="AR6953" i="70"/>
  <c r="BE6954" i="70"/>
  <c r="BE6953" i="70" s="1"/>
  <c r="AR7163" i="70"/>
  <c r="BE7164" i="70"/>
  <c r="BE7163" i="70" s="1"/>
  <c r="AR7256" i="70"/>
  <c r="BE7257" i="70"/>
  <c r="BE7256" i="70" s="1"/>
  <c r="BE6907" i="70"/>
  <c r="CE6907" i="70" s="1"/>
  <c r="CC6907" i="70" s="1"/>
  <c r="BE7067" i="70"/>
  <c r="CE7067" i="70" s="1"/>
  <c r="BE7226" i="70"/>
  <c r="CE7226" i="70" s="1"/>
  <c r="CC7226" i="70" s="1"/>
  <c r="BE7628" i="70"/>
  <c r="CE7628" i="70" s="1"/>
  <c r="BE7042" i="70"/>
  <c r="CE7042" i="70" s="1"/>
  <c r="CI7042" i="70" s="1"/>
  <c r="CI7621" i="70"/>
  <c r="CC6481" i="70"/>
  <c r="CB6481" i="70" s="1"/>
  <c r="X5520" i="71" s="1"/>
  <c r="Y5520" i="71" s="1"/>
  <c r="AK242" i="77"/>
  <c r="BF5773" i="70"/>
  <c r="CI6549" i="70"/>
  <c r="AP67" i="76"/>
  <c r="CC6272" i="70"/>
  <c r="CG6341" i="70"/>
  <c r="CI6272" i="70"/>
  <c r="CC6549" i="70"/>
  <c r="CB6549" i="70" s="1"/>
  <c r="X5588" i="71" s="1"/>
  <c r="Y5588" i="71" s="1"/>
  <c r="CI6575" i="70"/>
  <c r="CG5034" i="70"/>
  <c r="AC6758" i="70"/>
  <c r="AE7622" i="70"/>
  <c r="X4467" i="71"/>
  <c r="Y4467" i="71" s="1"/>
  <c r="AC6923" i="70"/>
  <c r="AC6919" i="70" s="1"/>
  <c r="CC5693" i="70"/>
  <c r="CG5693" i="70" s="1"/>
  <c r="AY207" i="77"/>
  <c r="AY205" i="77"/>
  <c r="X3684" i="71"/>
  <c r="Y3684" i="71" s="1"/>
  <c r="CC4102" i="70"/>
  <c r="CG4102" i="70" s="1"/>
  <c r="X5518" i="71"/>
  <c r="Y5518" i="71" s="1"/>
  <c r="X3065" i="71"/>
  <c r="Y3065" i="71" s="1"/>
  <c r="AB3886" i="70"/>
  <c r="X988" i="71"/>
  <c r="BM7090" i="70"/>
  <c r="Q7050" i="70"/>
  <c r="CH5130" i="70"/>
  <c r="Q7317" i="70"/>
  <c r="BP5397" i="70"/>
  <c r="CH5190" i="70"/>
  <c r="AF4856" i="70"/>
  <c r="CG5261" i="70"/>
  <c r="CG5544" i="70"/>
  <c r="X4159" i="71"/>
  <c r="Y4159" i="71" s="1"/>
  <c r="CG6005" i="70"/>
  <c r="BP6403" i="70"/>
  <c r="BD25" i="76"/>
  <c r="BR5787" i="70"/>
  <c r="BP5450" i="70"/>
  <c r="BA96" i="76"/>
  <c r="BS6665" i="70"/>
  <c r="BQ5262" i="70"/>
  <c r="BJ6028" i="70"/>
  <c r="CF6028" i="70" s="1"/>
  <c r="AQ100" i="76" s="1"/>
  <c r="AR100" i="76" s="1"/>
  <c r="CD7349" i="70"/>
  <c r="BH208" i="77" s="1"/>
  <c r="BQ7284" i="70"/>
  <c r="BC191" i="77" s="1"/>
  <c r="CI6552" i="70"/>
  <c r="AS6914" i="70"/>
  <c r="BF6735" i="70"/>
  <c r="BP6146" i="70"/>
  <c r="CG6146" i="70" s="1"/>
  <c r="AV5130" i="70"/>
  <c r="BB5130" i="70"/>
  <c r="BS5130" i="70"/>
  <c r="BC116" i="76" s="1"/>
  <c r="U7050" i="70"/>
  <c r="AD7317" i="70"/>
  <c r="AD7342" i="70" s="1"/>
  <c r="CC5397" i="70"/>
  <c r="CH5397" i="70"/>
  <c r="BQ7385" i="70"/>
  <c r="CD7587" i="70"/>
  <c r="BH287" i="77" s="1"/>
  <c r="AC6818" i="70"/>
  <c r="CC4983" i="70"/>
  <c r="CC4982" i="70" s="1"/>
  <c r="CC5006" i="70"/>
  <c r="CG5006" i="70" s="1"/>
  <c r="CC4342" i="70"/>
  <c r="CG4342" i="70" s="1"/>
  <c r="BH7455" i="70"/>
  <c r="BK7455" i="70" s="1"/>
  <c r="BJ7455" i="70" s="1"/>
  <c r="X4537" i="71"/>
  <c r="Y4537" i="71" s="1"/>
  <c r="AC7542" i="70"/>
  <c r="BA76" i="77"/>
  <c r="S5262" i="70"/>
  <c r="AJ5262" i="70" s="1"/>
  <c r="CI7282" i="70"/>
  <c r="BM6989" i="70"/>
  <c r="CI6042" i="70"/>
  <c r="CC7078" i="70"/>
  <c r="U7317" i="70"/>
  <c r="BS5397" i="70"/>
  <c r="BK5130" i="70"/>
  <c r="BJ5130" i="70" s="1"/>
  <c r="CF5130" i="70" s="1"/>
  <c r="BG5130" i="70"/>
  <c r="BG5155" i="70" s="1"/>
  <c r="BR7385" i="70"/>
  <c r="CG4984" i="70"/>
  <c r="CG5007" i="70"/>
  <c r="CC5356" i="70"/>
  <c r="AZ186" i="77" s="1"/>
  <c r="BO5775" i="70"/>
  <c r="CE6949" i="70"/>
  <c r="CE7065" i="70"/>
  <c r="BN3902" i="70"/>
  <c r="S5075" i="70"/>
  <c r="AJ5075" i="70" s="1"/>
  <c r="BR6980" i="70"/>
  <c r="BR6979" i="70" s="1"/>
  <c r="BB5397" i="70"/>
  <c r="AV5397" i="70"/>
  <c r="BL5397" i="70"/>
  <c r="BJ5397" i="70" s="1"/>
  <c r="CF5397" i="70" s="1"/>
  <c r="AF7317" i="70" s="1"/>
  <c r="BG5397" i="70"/>
  <c r="AQ7317" i="70"/>
  <c r="BN7317" i="70" s="1"/>
  <c r="AI7317" i="70"/>
  <c r="AU7317" i="70"/>
  <c r="BI7317" i="70" s="1"/>
  <c r="BS5052" i="70"/>
  <c r="AT6944" i="70"/>
  <c r="BH6944" i="70" s="1"/>
  <c r="BP7669" i="70"/>
  <c r="CG7669" i="70" s="1"/>
  <c r="BR6499" i="70"/>
  <c r="BR6492" i="70" s="1"/>
  <c r="BI6910" i="70"/>
  <c r="BL6910" i="70" s="1"/>
  <c r="CD5288" i="70"/>
  <c r="BA168" i="77" s="1"/>
  <c r="BR5102" i="70"/>
  <c r="BH7252" i="70"/>
  <c r="BK7252" i="70" s="1"/>
  <c r="BJ7252" i="70" s="1"/>
  <c r="X2695" i="71"/>
  <c r="X2688" i="71" s="1"/>
  <c r="S6911" i="70"/>
  <c r="S6909" i="70" s="1"/>
  <c r="AJ6909" i="70" s="1"/>
  <c r="BK4902" i="70"/>
  <c r="CI6714" i="70"/>
  <c r="AS7267" i="70"/>
  <c r="BP6296" i="70"/>
  <c r="BG6612" i="70"/>
  <c r="CH5024" i="70"/>
  <c r="P6662" i="70"/>
  <c r="AG6662" i="70" s="1"/>
  <c r="BM7273" i="70"/>
  <c r="AU7486" i="70"/>
  <c r="AL6250" i="70"/>
  <c r="AV6250" i="70" s="1"/>
  <c r="BR6985" i="70"/>
  <c r="BB6244" i="70"/>
  <c r="BP5077" i="70"/>
  <c r="BR6901" i="70"/>
  <c r="CI6901" i="70" s="1"/>
  <c r="BB7282" i="70"/>
  <c r="P7433" i="70"/>
  <c r="AG7433" i="70" s="1"/>
  <c r="CC6552" i="70"/>
  <c r="AG7134" i="70"/>
  <c r="AG7625" i="70"/>
  <c r="BG5989" i="70"/>
  <c r="BR7011" i="70"/>
  <c r="BG6149" i="70"/>
  <c r="AG6901" i="70"/>
  <c r="AR7670" i="70"/>
  <c r="BH6984" i="70"/>
  <c r="BK6984" i="70" s="1"/>
  <c r="BN7434" i="70"/>
  <c r="BN7433" i="70" s="1"/>
  <c r="P7090" i="70"/>
  <c r="AG7090" i="70" s="1"/>
  <c r="CF6444" i="70"/>
  <c r="CF6443" i="70" s="1"/>
  <c r="CJ6443" i="70" s="1"/>
  <c r="BR7506" i="70"/>
  <c r="AS7506" i="70"/>
  <c r="BG6518" i="70"/>
  <c r="AM6909" i="70"/>
  <c r="BC6909" i="70" s="1"/>
  <c r="BR7601" i="70"/>
  <c r="BD296" i="77" s="1"/>
  <c r="AO7059" i="70"/>
  <c r="BD7059" i="70" s="1"/>
  <c r="BN4915" i="70"/>
  <c r="BB5905" i="70"/>
  <c r="AS7586" i="70"/>
  <c r="CI7499" i="70"/>
  <c r="AS7444" i="70"/>
  <c r="S6813" i="70"/>
  <c r="AJ6813" i="70" s="1"/>
  <c r="BI7434" i="70"/>
  <c r="BL7434" i="70" s="1"/>
  <c r="BL7433" i="70" s="1"/>
  <c r="U7160" i="70"/>
  <c r="AL6947" i="70"/>
  <c r="BB6947" i="70" s="1"/>
  <c r="AH6989" i="70"/>
  <c r="AR7010" i="70"/>
  <c r="AL7341" i="70"/>
  <c r="BB7341" i="70" s="1"/>
  <c r="CI6546" i="70"/>
  <c r="BA157" i="77"/>
  <c r="AH124" i="77"/>
  <c r="BP6322" i="70"/>
  <c r="CI7203" i="70"/>
  <c r="CH7147" i="70"/>
  <c r="CI6677" i="70"/>
  <c r="BQ7434" i="70"/>
  <c r="BC239" i="77" s="1"/>
  <c r="BL4275" i="70"/>
  <c r="BK4435" i="70"/>
  <c r="BN4888" i="70"/>
  <c r="CC7306" i="70"/>
  <c r="CC7378" i="70"/>
  <c r="BB43" i="76"/>
  <c r="AH6944" i="70"/>
  <c r="BR6951" i="70"/>
  <c r="BD75" i="77" s="1"/>
  <c r="CC7499" i="70"/>
  <c r="AG7282" i="70"/>
  <c r="R6997" i="70"/>
  <c r="BF6997" i="70" s="1"/>
  <c r="BF7022" i="70" s="1"/>
  <c r="AB5582" i="70"/>
  <c r="AC5942" i="70"/>
  <c r="BP6271" i="70"/>
  <c r="CI7599" i="70"/>
  <c r="AS7078" i="70"/>
  <c r="BP6487" i="70"/>
  <c r="CD7269" i="70"/>
  <c r="BH181" i="77" s="1"/>
  <c r="P7157" i="70"/>
  <c r="S5742" i="70"/>
  <c r="AJ5742" i="70" s="1"/>
  <c r="CC6105" i="70"/>
  <c r="S5315" i="70"/>
  <c r="AJ5315" i="70" s="1"/>
  <c r="BP5931" i="70"/>
  <c r="CG5931" i="70" s="1"/>
  <c r="BP5222" i="70"/>
  <c r="BI6189" i="70"/>
  <c r="BI6182" i="70" s="1"/>
  <c r="BQ6980" i="70"/>
  <c r="BQ6979" i="70" s="1"/>
  <c r="BI5814" i="70"/>
  <c r="AS7394" i="70"/>
  <c r="BH7394" i="70"/>
  <c r="AD7102" i="70"/>
  <c r="CG6139" i="70"/>
  <c r="AZ6008" i="70"/>
  <c r="CD7098" i="70"/>
  <c r="BK5382" i="70"/>
  <c r="BS4826" i="70"/>
  <c r="BH6911" i="70"/>
  <c r="BK6911" i="70" s="1"/>
  <c r="AU5783" i="70"/>
  <c r="BF5816" i="70"/>
  <c r="BF5809" i="70" s="1"/>
  <c r="CI6146" i="70"/>
  <c r="P6953" i="70"/>
  <c r="AG6953" i="70" s="1"/>
  <c r="BH6858" i="70"/>
  <c r="BH6856" i="70" s="1"/>
  <c r="AT6449" i="70"/>
  <c r="AT6462" i="70" s="1"/>
  <c r="P6899" i="70"/>
  <c r="BB6557" i="70"/>
  <c r="CC4248" i="70"/>
  <c r="CG4248" i="70" s="1"/>
  <c r="BQ7107" i="70"/>
  <c r="AC7216" i="70"/>
  <c r="AC7212" i="70" s="1"/>
  <c r="BB6712" i="70"/>
  <c r="AS7125" i="70"/>
  <c r="AQ7549" i="70"/>
  <c r="BG4435" i="70"/>
  <c r="Q6982" i="70"/>
  <c r="AN6982" i="70" s="1"/>
  <c r="BQ7131" i="70"/>
  <c r="BH142" i="76" s="1"/>
  <c r="CB4918" i="70"/>
  <c r="X3957" i="71" s="1"/>
  <c r="CH7306" i="70"/>
  <c r="Y2286" i="71"/>
  <c r="Y2285" i="71" s="1"/>
  <c r="CB6403" i="70"/>
  <c r="X5442" i="71" s="1"/>
  <c r="Y5442" i="71" s="1"/>
  <c r="CJ4918" i="70"/>
  <c r="Y2123" i="71"/>
  <c r="Y2122" i="71" s="1"/>
  <c r="BJ2915" i="70"/>
  <c r="AL7134" i="70"/>
  <c r="AV7134" i="70" s="1"/>
  <c r="AG6010" i="70"/>
  <c r="BP6455" i="70"/>
  <c r="CG6455" i="70" s="1"/>
  <c r="AT6488" i="70"/>
  <c r="AG7347" i="70"/>
  <c r="AY6909" i="70"/>
  <c r="AP7059" i="70"/>
  <c r="CD5128" i="70"/>
  <c r="BR6550" i="70"/>
  <c r="AH263" i="77" s="1"/>
  <c r="CI7378" i="70"/>
  <c r="AG6907" i="70"/>
  <c r="CB6602" i="70"/>
  <c r="X5641" i="71" s="1"/>
  <c r="Y5641" i="71" s="1"/>
  <c r="AQ5810" i="70"/>
  <c r="AY7143" i="70"/>
  <c r="BR6040" i="70"/>
  <c r="AM94" i="76" s="1"/>
  <c r="AG7655" i="70"/>
  <c r="AL7628" i="70"/>
  <c r="AV7628" i="70" s="1"/>
  <c r="X4638" i="71"/>
  <c r="Y4638" i="71" s="1"/>
  <c r="BQ6985" i="70"/>
  <c r="CH6985" i="70" s="1"/>
  <c r="AM6989" i="70"/>
  <c r="BC6989" i="70" s="1"/>
  <c r="BA101" i="77"/>
  <c r="BQ7551" i="70"/>
  <c r="BQ7549" i="70" s="1"/>
  <c r="BQ6992" i="70"/>
  <c r="CI5450" i="70"/>
  <c r="BT5772" i="70"/>
  <c r="BQ5582" i="70"/>
  <c r="AV68" i="77"/>
  <c r="CD6991" i="70"/>
  <c r="CC6991" i="70" s="1"/>
  <c r="AC7329" i="70"/>
  <c r="BD283" i="77"/>
  <c r="S5635" i="70"/>
  <c r="AJ5635" i="70" s="1"/>
  <c r="CG4989" i="70"/>
  <c r="Q7184" i="70"/>
  <c r="BM7184" i="70" s="1"/>
  <c r="CD7184" i="70" s="1"/>
  <c r="BH149" i="77" s="1"/>
  <c r="CD5930" i="70"/>
  <c r="AO66" i="76" s="1"/>
  <c r="BL6189" i="70"/>
  <c r="BL6182" i="70" s="1"/>
  <c r="U7069" i="70"/>
  <c r="CH6612" i="70"/>
  <c r="CE7347" i="70"/>
  <c r="CD6971" i="70"/>
  <c r="BK92" i="76" s="1"/>
  <c r="AR7157" i="70"/>
  <c r="AT7157" i="70"/>
  <c r="BH7157" i="70" s="1"/>
  <c r="BG7157" i="70" s="1"/>
  <c r="BQ7411" i="70"/>
  <c r="BQ7410" i="70" s="1"/>
  <c r="BQ7042" i="70"/>
  <c r="BP7042" i="70" s="1"/>
  <c r="AS7609" i="70"/>
  <c r="BU7609" i="70" s="1"/>
  <c r="AG7394" i="70"/>
  <c r="AL7394" i="70"/>
  <c r="BR7394" i="70"/>
  <c r="BQ7394" i="70"/>
  <c r="CH7394" i="70" s="1"/>
  <c r="CE7394" i="70"/>
  <c r="CC7394" i="70" s="1"/>
  <c r="AV6018" i="70"/>
  <c r="BB6018" i="70"/>
  <c r="BG6191" i="70"/>
  <c r="Y2603" i="71"/>
  <c r="Y2602" i="71" s="1"/>
  <c r="CI3982" i="70"/>
  <c r="CE7615" i="70"/>
  <c r="CC7615" i="70" s="1"/>
  <c r="AG5813" i="70"/>
  <c r="BQ6476" i="70"/>
  <c r="AG240" i="77" s="1"/>
  <c r="BQ7347" i="70"/>
  <c r="BC206" i="77" s="1"/>
  <c r="AS7601" i="70"/>
  <c r="AR5797" i="70"/>
  <c r="CD4864" i="70"/>
  <c r="BA14" i="77" s="1"/>
  <c r="CJ6692" i="70"/>
  <c r="AS6499" i="70"/>
  <c r="CD6901" i="70"/>
  <c r="CC6901" i="70" s="1"/>
  <c r="CH6504" i="70"/>
  <c r="AY6983" i="70"/>
  <c r="AU6979" i="70"/>
  <c r="AS7468" i="70"/>
  <c r="AM7193" i="70"/>
  <c r="AW7193" i="70" s="1"/>
  <c r="BR6910" i="70"/>
  <c r="BI77" i="76" s="1"/>
  <c r="BG6374" i="70"/>
  <c r="AV7042" i="70"/>
  <c r="BP6183" i="70"/>
  <c r="BQ6517" i="70"/>
  <c r="AL241" i="76" s="1"/>
  <c r="AU6088" i="70"/>
  <c r="BL4195" i="70"/>
  <c r="AQ7163" i="70"/>
  <c r="AQ7159" i="70" s="1"/>
  <c r="AR5806" i="70"/>
  <c r="U6813" i="70"/>
  <c r="BR7125" i="70"/>
  <c r="BD138" i="77" s="1"/>
  <c r="BO5832" i="70"/>
  <c r="AS5939" i="70"/>
  <c r="CH4825" i="70"/>
  <c r="BQ5048" i="70"/>
  <c r="AV87" i="77" s="1"/>
  <c r="BP5989" i="70"/>
  <c r="CG5989" i="70" s="1"/>
  <c r="AC232" i="76"/>
  <c r="AD232" i="76" s="1"/>
  <c r="BQ6429" i="70"/>
  <c r="BQ6422" i="70" s="1"/>
  <c r="S7160" i="70"/>
  <c r="AJ7160" i="70" s="1"/>
  <c r="X1381" i="71"/>
  <c r="BP5024" i="70"/>
  <c r="BP5048" i="70" s="1"/>
  <c r="BQ6136" i="70"/>
  <c r="BP6042" i="70"/>
  <c r="CG6042" i="70" s="1"/>
  <c r="BP6551" i="70"/>
  <c r="CG5947" i="70"/>
  <c r="AU6702" i="70"/>
  <c r="AC5829" i="70"/>
  <c r="BJ7078" i="70"/>
  <c r="CF7078" i="70" s="1"/>
  <c r="CC6898" i="70"/>
  <c r="BP6670" i="70"/>
  <c r="BP6669" i="70" s="1"/>
  <c r="CH5988" i="70"/>
  <c r="CG6491" i="70"/>
  <c r="AD7208" i="70"/>
  <c r="CC7120" i="70"/>
  <c r="CB7120" i="70" s="1"/>
  <c r="BQ5102" i="70"/>
  <c r="BM7256" i="70"/>
  <c r="CC6212" i="70"/>
  <c r="CH6212" i="70"/>
  <c r="AG6016" i="70"/>
  <c r="AL6016" i="70"/>
  <c r="CC6563" i="70"/>
  <c r="AK271" i="77"/>
  <c r="CI6563" i="70"/>
  <c r="AC7142" i="70"/>
  <c r="AE6765" i="70"/>
  <c r="CG5486" i="70"/>
  <c r="AO6008" i="70"/>
  <c r="AM7273" i="70"/>
  <c r="BC7273" i="70" s="1"/>
  <c r="AI7590" i="70"/>
  <c r="CG5176" i="70"/>
  <c r="BK5649" i="70"/>
  <c r="BK5662" i="70" s="1"/>
  <c r="BQ6954" i="70"/>
  <c r="BC77" i="77" s="1"/>
  <c r="AZ7486" i="70"/>
  <c r="AS6450" i="70"/>
  <c r="CF6484" i="70"/>
  <c r="CJ6484" i="70" s="1"/>
  <c r="AM245" i="77" s="1"/>
  <c r="BH7432" i="70"/>
  <c r="BK7432" i="70" s="1"/>
  <c r="BJ7432" i="70" s="1"/>
  <c r="CF7432" i="70" s="1"/>
  <c r="AL7417" i="70"/>
  <c r="BB7417" i="70" s="1"/>
  <c r="BN7367" i="70"/>
  <c r="CD7367" i="70" s="1"/>
  <c r="BH221" i="77" s="1"/>
  <c r="AS7284" i="70"/>
  <c r="BU7284" i="70" s="1"/>
  <c r="AG6905" i="70"/>
  <c r="AQ6800" i="70"/>
  <c r="AS6610" i="70"/>
  <c r="AG7145" i="70"/>
  <c r="AU7190" i="70"/>
  <c r="AY7539" i="70"/>
  <c r="AN6983" i="70"/>
  <c r="CG5230" i="70"/>
  <c r="AL7217" i="70"/>
  <c r="AV7217" i="70" s="1"/>
  <c r="AT7010" i="70"/>
  <c r="AT7009" i="70" s="1"/>
  <c r="S6894" i="70"/>
  <c r="AJ6894" i="70" s="1"/>
  <c r="BB6240" i="70"/>
  <c r="CG4949" i="70"/>
  <c r="CC5196" i="70"/>
  <c r="CG5196" i="70" s="1"/>
  <c r="X1478" i="71"/>
  <c r="X1501" i="71" s="1"/>
  <c r="CC2968" i="70"/>
  <c r="CG2968" i="70" s="1"/>
  <c r="BH6980" i="70"/>
  <c r="BK6980" i="70" s="1"/>
  <c r="CH5184" i="70"/>
  <c r="P7143" i="70"/>
  <c r="AL7143" i="70" s="1"/>
  <c r="AW7410" i="70"/>
  <c r="BI5827" i="70"/>
  <c r="BP6138" i="70"/>
  <c r="BK5702" i="70"/>
  <c r="CI6028" i="70"/>
  <c r="CJ5470" i="70"/>
  <c r="BB6238" i="70"/>
  <c r="CB5973" i="70"/>
  <c r="X5012" i="71" s="1"/>
  <c r="Y5012" i="71" s="1"/>
  <c r="BG6013" i="70"/>
  <c r="CH6467" i="70"/>
  <c r="BU6470" i="70"/>
  <c r="AH7143" i="70"/>
  <c r="AT7163" i="70"/>
  <c r="AH7090" i="70"/>
  <c r="AS6952" i="70"/>
  <c r="AS7347" i="70"/>
  <c r="AL6951" i="70"/>
  <c r="BB6951" i="70" s="1"/>
  <c r="CI6171" i="70"/>
  <c r="BP6226" i="70"/>
  <c r="AY217" i="77"/>
  <c r="AL128" i="76"/>
  <c r="BR6136" i="70"/>
  <c r="S5475" i="70"/>
  <c r="AJ5475" i="70" s="1"/>
  <c r="BQ6952" i="70"/>
  <c r="CH6952" i="70" s="1"/>
  <c r="BP5184" i="70"/>
  <c r="BP5208" i="70" s="1"/>
  <c r="CH6699" i="70"/>
  <c r="CC7279" i="70"/>
  <c r="CB6095" i="70"/>
  <c r="X5134" i="71" s="1"/>
  <c r="Y5134" i="71" s="1"/>
  <c r="BI6200" i="70"/>
  <c r="BI6509" i="70"/>
  <c r="BI6502" i="70" s="1"/>
  <c r="BS5424" i="70"/>
  <c r="AX203" i="77" s="1"/>
  <c r="U7344" i="70"/>
  <c r="BL6564" i="70"/>
  <c r="BJ6564" i="70" s="1"/>
  <c r="CF6564" i="70" s="1"/>
  <c r="CB6564" i="70" s="1"/>
  <c r="X5603" i="71" s="1"/>
  <c r="Y5603" i="71" s="1"/>
  <c r="BG6564" i="70"/>
  <c r="AF4622" i="70"/>
  <c r="BK6645" i="70"/>
  <c r="BJ6645" i="70" s="1"/>
  <c r="CF6645" i="70" s="1"/>
  <c r="BG6645" i="70"/>
  <c r="AV6482" i="70"/>
  <c r="BB6482" i="70"/>
  <c r="CD5479" i="70"/>
  <c r="CH5479" i="70" s="1"/>
  <c r="AY7273" i="70"/>
  <c r="AH7063" i="70"/>
  <c r="CH7122" i="70"/>
  <c r="CH7603" i="70"/>
  <c r="AS5853" i="70"/>
  <c r="CH7248" i="70"/>
  <c r="AS7131" i="70"/>
  <c r="AH19" i="76"/>
  <c r="X4482" i="71"/>
  <c r="Y4482" i="71" s="1"/>
  <c r="BQ7349" i="70"/>
  <c r="BC208" i="77" s="1"/>
  <c r="P7416" i="70"/>
  <c r="AL7416" i="70" s="1"/>
  <c r="BH7284" i="70"/>
  <c r="BK7284" i="70" s="1"/>
  <c r="BJ7284" i="70" s="1"/>
  <c r="AQ6729" i="70"/>
  <c r="BR7200" i="70"/>
  <c r="AM7539" i="70"/>
  <c r="BC7539" i="70" s="1"/>
  <c r="BP7307" i="70"/>
  <c r="CG7307" i="70" s="1"/>
  <c r="CH6038" i="70"/>
  <c r="BR7131" i="70"/>
  <c r="BI142" i="76" s="1"/>
  <c r="CD7585" i="70"/>
  <c r="BH285" i="77" s="1"/>
  <c r="AH6983" i="70"/>
  <c r="BD272" i="76"/>
  <c r="AF4829" i="70"/>
  <c r="AF4822" i="70" s="1"/>
  <c r="BN7357" i="70"/>
  <c r="BN7356" i="70" s="1"/>
  <c r="BS5559" i="70"/>
  <c r="AL5829" i="70"/>
  <c r="AV5829" i="70" s="1"/>
  <c r="AC6869" i="70"/>
  <c r="AC6789" i="70" s="1"/>
  <c r="Y1808" i="71"/>
  <c r="AG7339" i="70"/>
  <c r="BH7540" i="70"/>
  <c r="BK7540" i="70" s="1"/>
  <c r="AS6980" i="70"/>
  <c r="AS6979" i="70" s="1"/>
  <c r="AU5810" i="70"/>
  <c r="BH6250" i="70"/>
  <c r="BG6250" i="70" s="1"/>
  <c r="BQ7164" i="70"/>
  <c r="BP6038" i="70"/>
  <c r="CG6038" i="70" s="1"/>
  <c r="BR6576" i="70"/>
  <c r="AM270" i="76" s="1"/>
  <c r="AS5102" i="70"/>
  <c r="CI6309" i="70"/>
  <c r="CE7444" i="70"/>
  <c r="AM7143" i="70"/>
  <c r="AW7143" i="70" s="1"/>
  <c r="AC6858" i="70"/>
  <c r="AC6856" i="70" s="1"/>
  <c r="AL6971" i="70"/>
  <c r="AV6971" i="70" s="1"/>
  <c r="AM7090" i="70"/>
  <c r="BC7090" i="70" s="1"/>
  <c r="AG7067" i="70"/>
  <c r="AP150" i="76"/>
  <c r="AK233" i="77"/>
  <c r="BP6004" i="70"/>
  <c r="AF18" i="76"/>
  <c r="BP6481" i="70"/>
  <c r="AK188" i="77"/>
  <c r="BC135" i="77"/>
  <c r="CI4328" i="70"/>
  <c r="BQ7108" i="70"/>
  <c r="BC126" i="77" s="1"/>
  <c r="BQ7283" i="70"/>
  <c r="BC190" i="77" s="1"/>
  <c r="BE4864" i="70"/>
  <c r="BE4888" i="70" s="1"/>
  <c r="BQ5963" i="70"/>
  <c r="CD7188" i="70"/>
  <c r="CC7188" i="70" s="1"/>
  <c r="BG153" i="77" s="1"/>
  <c r="CG5248" i="70"/>
  <c r="BP6309" i="70"/>
  <c r="CG6309" i="70" s="1"/>
  <c r="BP6518" i="70"/>
  <c r="CG6518" i="70" s="1"/>
  <c r="AR6012" i="70"/>
  <c r="CH6481" i="70"/>
  <c r="BP5965" i="70"/>
  <c r="CG5965" i="70" s="1"/>
  <c r="CH6309" i="70"/>
  <c r="AS6550" i="70"/>
  <c r="AS6568" i="70" s="1"/>
  <c r="AJ204" i="77"/>
  <c r="CH6385" i="70"/>
  <c r="BK5424" i="70"/>
  <c r="BG5424" i="70"/>
  <c r="BG5448" i="70" s="1"/>
  <c r="BQ7511" i="70"/>
  <c r="BH7511" i="70"/>
  <c r="AG7156" i="70"/>
  <c r="AL7156" i="70"/>
  <c r="U6775" i="70"/>
  <c r="AQ5959" i="70"/>
  <c r="CB5487" i="70"/>
  <c r="AB7407" i="70" s="1"/>
  <c r="AP6008" i="70"/>
  <c r="AS6954" i="70"/>
  <c r="BU6954" i="70" s="1"/>
  <c r="CD7189" i="70"/>
  <c r="BH154" i="77" s="1"/>
  <c r="BN7487" i="70"/>
  <c r="BN7486" i="70" s="1"/>
  <c r="CC4936" i="70"/>
  <c r="CG4936" i="70" s="1"/>
  <c r="BG6551" i="70"/>
  <c r="BG6550" i="70" s="1"/>
  <c r="AI6008" i="70"/>
  <c r="CI7279" i="70"/>
  <c r="BQ6907" i="70"/>
  <c r="CH6907" i="70" s="1"/>
  <c r="AL7285" i="70"/>
  <c r="AV7285" i="70" s="1"/>
  <c r="AS6947" i="70"/>
  <c r="AS7592" i="70"/>
  <c r="CB5188" i="70"/>
  <c r="AY126" i="77" s="1"/>
  <c r="BQ7011" i="70"/>
  <c r="X1234" i="71"/>
  <c r="BG6467" i="70"/>
  <c r="AT6728" i="70"/>
  <c r="BP3889" i="70"/>
  <c r="AR7410" i="70"/>
  <c r="CB6080" i="70"/>
  <c r="X5119" i="71" s="1"/>
  <c r="Y5119" i="71" s="1"/>
  <c r="BR7509" i="70"/>
  <c r="BR5582" i="70"/>
  <c r="AR4862" i="70"/>
  <c r="BQ6853" i="70"/>
  <c r="AT7090" i="70"/>
  <c r="AT7089" i="70" s="1"/>
  <c r="CJ5487" i="70"/>
  <c r="BG6699" i="70"/>
  <c r="AF4873" i="70"/>
  <c r="U6729" i="70"/>
  <c r="AL5886" i="70"/>
  <c r="BB5886" i="70" s="1"/>
  <c r="Y2616" i="71"/>
  <c r="Y2615" i="71" s="1"/>
  <c r="Y2608" i="71" s="1"/>
  <c r="CI6163" i="70"/>
  <c r="BN6800" i="70"/>
  <c r="CG5417" i="70"/>
  <c r="AD6741" i="70"/>
  <c r="BR5778" i="70"/>
  <c r="X3557" i="71"/>
  <c r="Y3557" i="71" s="1"/>
  <c r="CB5975" i="70"/>
  <c r="X5014" i="71" s="1"/>
  <c r="Y5014" i="71" s="1"/>
  <c r="BQ7444" i="70"/>
  <c r="BC245" i="77" s="1"/>
  <c r="Q7089" i="70"/>
  <c r="AN7089" i="70" s="1"/>
  <c r="BQ7051" i="70"/>
  <c r="AS6884" i="70"/>
  <c r="BU6884" i="70" s="1"/>
  <c r="AB6296" i="70"/>
  <c r="AB6289" i="70" s="1"/>
  <c r="CB5470" i="70"/>
  <c r="AB7390" i="70" s="1"/>
  <c r="AS6579" i="70"/>
  <c r="X4534" i="71"/>
  <c r="Y4534" i="71" s="1"/>
  <c r="CI6403" i="70"/>
  <c r="CI6226" i="70"/>
  <c r="BB243" i="76"/>
  <c r="CG6101" i="70"/>
  <c r="AS5582" i="70"/>
  <c r="AL74" i="76"/>
  <c r="CB2355" i="70"/>
  <c r="BE4849" i="70"/>
  <c r="AQ4835" i="70"/>
  <c r="AZ302" i="77"/>
  <c r="BJ6348" i="70"/>
  <c r="CF6348" i="70" s="1"/>
  <c r="CF7426" i="70"/>
  <c r="AT7430" i="70"/>
  <c r="CH5424" i="70"/>
  <c r="BA203" i="77"/>
  <c r="X3514" i="71"/>
  <c r="Y3514" i="71" s="1"/>
  <c r="AD7612" i="70"/>
  <c r="AD7635" i="70" s="1"/>
  <c r="CB6628" i="70"/>
  <c r="X5667" i="71" s="1"/>
  <c r="Y5667" i="71" s="1"/>
  <c r="BP5972" i="70"/>
  <c r="CG5972" i="70" s="1"/>
  <c r="AV6564" i="70"/>
  <c r="BB6564" i="70"/>
  <c r="CE7511" i="70"/>
  <c r="BR7511" i="70"/>
  <c r="BD264" i="77" s="1"/>
  <c r="AV6385" i="70"/>
  <c r="BB6385" i="70"/>
  <c r="AF7055" i="70"/>
  <c r="CB5135" i="70"/>
  <c r="CJ5135" i="70"/>
  <c r="BB5855" i="70"/>
  <c r="AV5855" i="70"/>
  <c r="BP6111" i="70"/>
  <c r="AF107" i="76"/>
  <c r="BG6525" i="70"/>
  <c r="BK6525" i="70"/>
  <c r="BJ6525" i="70" s="1"/>
  <c r="CF6525" i="70" s="1"/>
  <c r="BQ5778" i="70"/>
  <c r="BP6147" i="70"/>
  <c r="CG6147" i="70" s="1"/>
  <c r="CI6525" i="70"/>
  <c r="CD7411" i="70"/>
  <c r="AQ6758" i="70"/>
  <c r="AU4862" i="70"/>
  <c r="AS6662" i="70"/>
  <c r="BP6431" i="70"/>
  <c r="CG6431" i="70" s="1"/>
  <c r="BC119" i="76"/>
  <c r="BP6299" i="70"/>
  <c r="BM7409" i="70"/>
  <c r="BG5910" i="70"/>
  <c r="CD7148" i="70"/>
  <c r="BK150" i="76" s="1"/>
  <c r="AS7364" i="70"/>
  <c r="BQ6464" i="70"/>
  <c r="AG230" i="77" s="1"/>
  <c r="CE7125" i="70"/>
  <c r="CC7125" i="70" s="1"/>
  <c r="BG138" i="77" s="1"/>
  <c r="BK6665" i="70"/>
  <c r="BJ6665" i="70" s="1"/>
  <c r="CF6665" i="70" s="1"/>
  <c r="BG6665" i="70"/>
  <c r="BG6663" i="70" s="1"/>
  <c r="BG6662" i="70" s="1"/>
  <c r="AL7511" i="70"/>
  <c r="AG7511" i="70"/>
  <c r="AV6299" i="70"/>
  <c r="BB6299" i="70"/>
  <c r="AL7191" i="70"/>
  <c r="AV7191" i="70" s="1"/>
  <c r="AM7063" i="70"/>
  <c r="AW7063" i="70" s="1"/>
  <c r="AR6778" i="70"/>
  <c r="AC6855" i="70"/>
  <c r="AC6775" i="70" s="1"/>
  <c r="BH6010" i="70"/>
  <c r="BG6010" i="70" s="1"/>
  <c r="AQ6328" i="70"/>
  <c r="BR6971" i="70"/>
  <c r="BI92" i="76" s="1"/>
  <c r="BR7215" i="70"/>
  <c r="BR7213" i="70" s="1"/>
  <c r="AG7188" i="70"/>
  <c r="R7159" i="70"/>
  <c r="AI7159" i="70" s="1"/>
  <c r="CG4959" i="70"/>
  <c r="CF6239" i="70"/>
  <c r="CJ6239" i="70" s="1"/>
  <c r="AZ5928" i="70"/>
  <c r="AN7416" i="70"/>
  <c r="BN5815" i="70"/>
  <c r="CE6464" i="70"/>
  <c r="AK230" i="77" s="1"/>
  <c r="AP7163" i="70"/>
  <c r="S7060" i="70"/>
  <c r="AJ7060" i="70" s="1"/>
  <c r="BR7201" i="70"/>
  <c r="BD161" i="77" s="1"/>
  <c r="AS7091" i="70"/>
  <c r="BU7091" i="70" s="1"/>
  <c r="AR6856" i="70"/>
  <c r="AR6849" i="70" s="1"/>
  <c r="CC5033" i="70"/>
  <c r="AZ76" i="77" s="1"/>
  <c r="BG6081" i="70"/>
  <c r="BQ6971" i="70"/>
  <c r="BH92" i="76" s="1"/>
  <c r="AU7213" i="70"/>
  <c r="AZ7069" i="70"/>
  <c r="BQ7067" i="70"/>
  <c r="CH7067" i="70" s="1"/>
  <c r="P7010" i="70"/>
  <c r="AG7010" i="70" s="1"/>
  <c r="Y2843" i="71"/>
  <c r="Y2842" i="71" s="1"/>
  <c r="AS7201" i="70"/>
  <c r="AM7133" i="70"/>
  <c r="BC7133" i="70" s="1"/>
  <c r="BP6692" i="70"/>
  <c r="BP6690" i="70" s="1"/>
  <c r="BQ6858" i="70"/>
  <c r="BQ6856" i="70" s="1"/>
  <c r="AU6735" i="70"/>
  <c r="U6920" i="70"/>
  <c r="CE6330" i="70"/>
  <c r="CC6330" i="70" s="1"/>
  <c r="X2812" i="71"/>
  <c r="AS7152" i="70"/>
  <c r="CD7028" i="70"/>
  <c r="BH99" i="77" s="1"/>
  <c r="BR4849" i="70"/>
  <c r="AV5952" i="70"/>
  <c r="BQ7027" i="70"/>
  <c r="BC98" i="77" s="1"/>
  <c r="S6092" i="70"/>
  <c r="AJ6092" i="70" s="1"/>
  <c r="AT7133" i="70"/>
  <c r="AE6798" i="70"/>
  <c r="BB7281" i="70"/>
  <c r="X4240" i="71"/>
  <c r="Y4240" i="71" s="1"/>
  <c r="AL5839" i="70"/>
  <c r="AV5839" i="70" s="1"/>
  <c r="AM6899" i="70"/>
  <c r="BC6899" i="70" s="1"/>
  <c r="AS6269" i="70"/>
  <c r="AN7409" i="70"/>
  <c r="X3173" i="71"/>
  <c r="Y3173" i="71" s="1"/>
  <c r="AL75" i="76"/>
  <c r="CI6111" i="70"/>
  <c r="CE7029" i="70"/>
  <c r="AU5830" i="70"/>
  <c r="BS5132" i="70"/>
  <c r="AQ5803" i="70"/>
  <c r="BQ6901" i="70"/>
  <c r="BQ5930" i="70"/>
  <c r="BK204" i="76"/>
  <c r="CD7026" i="70"/>
  <c r="BH97" i="77" s="1"/>
  <c r="CD6911" i="70"/>
  <c r="BK78" i="76" s="1"/>
  <c r="CD7588" i="70"/>
  <c r="BH288" i="77" s="1"/>
  <c r="AX5928" i="70"/>
  <c r="CC4199" i="70"/>
  <c r="CG4199" i="70" s="1"/>
  <c r="AV149" i="77"/>
  <c r="AE6982" i="70"/>
  <c r="AE6995" i="70" s="1"/>
  <c r="BK242" i="76"/>
  <c r="AF4435" i="70"/>
  <c r="S3902" i="70"/>
  <c r="AJ3902" i="70" s="1"/>
  <c r="AJ5961" i="70"/>
  <c r="BR7411" i="70"/>
  <c r="CC6299" i="70"/>
  <c r="CH6299" i="70"/>
  <c r="BU4819" i="70"/>
  <c r="CI6959" i="70"/>
  <c r="AY7063" i="70"/>
  <c r="P7256" i="70"/>
  <c r="AL7256" i="70" s="1"/>
  <c r="BH7364" i="70"/>
  <c r="BG7364" i="70" s="1"/>
  <c r="AD6856" i="70"/>
  <c r="CC4879" i="70"/>
  <c r="CG4879" i="70" s="1"/>
  <c r="X3437" i="71"/>
  <c r="Y3437" i="71" s="1"/>
  <c r="AS6951" i="70"/>
  <c r="BU6951" i="70" s="1"/>
  <c r="AO5928" i="70"/>
  <c r="AH7416" i="70"/>
  <c r="CG3877" i="70"/>
  <c r="BR7672" i="70"/>
  <c r="BR7670" i="70" s="1"/>
  <c r="CD5142" i="70"/>
  <c r="CH5142" i="70" s="1"/>
  <c r="BM7063" i="70"/>
  <c r="AO7163" i="70"/>
  <c r="AX7163" i="70" s="1"/>
  <c r="CB4312" i="70"/>
  <c r="AB6232" i="70" s="1"/>
  <c r="BK5329" i="70"/>
  <c r="BK5342" i="70" s="1"/>
  <c r="BR7148" i="70"/>
  <c r="CI7148" i="70" s="1"/>
  <c r="BQ7226" i="70"/>
  <c r="CH7226" i="70" s="1"/>
  <c r="AR7389" i="70"/>
  <c r="CC6607" i="70"/>
  <c r="CG6607" i="70" s="1"/>
  <c r="BD122" i="76"/>
  <c r="CI6306" i="70"/>
  <c r="AO7069" i="70"/>
  <c r="BD7069" i="70" s="1"/>
  <c r="BS6670" i="70"/>
  <c r="BS6669" i="70" s="1"/>
  <c r="BF6775" i="70"/>
  <c r="AN7133" i="70"/>
  <c r="AI6909" i="70"/>
  <c r="BR6224" i="70"/>
  <c r="AH149" i="77" s="1"/>
  <c r="AF4876" i="70"/>
  <c r="AG7049" i="70"/>
  <c r="CI6001" i="70"/>
  <c r="BR7252" i="70"/>
  <c r="CI7252" i="70" s="1"/>
  <c r="BR7455" i="70"/>
  <c r="AG6985" i="70"/>
  <c r="AQ7353" i="70"/>
  <c r="BD31" i="76"/>
  <c r="CG6235" i="70"/>
  <c r="BS5533" i="70"/>
  <c r="BC244" i="76" s="1"/>
  <c r="BK4035" i="70"/>
  <c r="AS7419" i="70"/>
  <c r="P7190" i="70"/>
  <c r="AG7190" i="70" s="1"/>
  <c r="CH6031" i="70"/>
  <c r="CC6687" i="70"/>
  <c r="CC6686" i="70" s="1"/>
  <c r="AS6103" i="70"/>
  <c r="BR7349" i="70"/>
  <c r="AC7643" i="70"/>
  <c r="AG7551" i="70"/>
  <c r="BR6597" i="70"/>
  <c r="AM266" i="76" s="1"/>
  <c r="AR6899" i="70"/>
  <c r="AY6899" i="70"/>
  <c r="BR6290" i="70"/>
  <c r="BR6289" i="70" s="1"/>
  <c r="AG7267" i="70"/>
  <c r="AS7349" i="70"/>
  <c r="AL7047" i="70"/>
  <c r="AV7047" i="70" s="1"/>
  <c r="AM240" i="76"/>
  <c r="BB26" i="76"/>
  <c r="AH178" i="77"/>
  <c r="BP6028" i="70"/>
  <c r="AM128" i="76"/>
  <c r="AM74" i="76"/>
  <c r="CH7312" i="70"/>
  <c r="BL4515" i="70"/>
  <c r="AM174" i="76"/>
  <c r="BR7107" i="70"/>
  <c r="BD125" i="77" s="1"/>
  <c r="BQ5182" i="70"/>
  <c r="BP6135" i="70"/>
  <c r="CG6135" i="70" s="1"/>
  <c r="BP5264" i="70"/>
  <c r="BP5288" i="70" s="1"/>
  <c r="CE7027" i="70"/>
  <c r="CC7027" i="70" s="1"/>
  <c r="BG98" i="77" s="1"/>
  <c r="U7104" i="70"/>
  <c r="AC6648" i="70"/>
  <c r="CD6606" i="70"/>
  <c r="CH6606" i="70" s="1"/>
  <c r="S5235" i="70"/>
  <c r="AJ5235" i="70" s="1"/>
  <c r="BN7281" i="70"/>
  <c r="CD7281" i="70" s="1"/>
  <c r="BQ7281" i="70"/>
  <c r="AL7411" i="70"/>
  <c r="AG7411" i="70"/>
  <c r="BL6299" i="70"/>
  <c r="BJ6299" i="70" s="1"/>
  <c r="CF6299" i="70" s="1"/>
  <c r="BG6299" i="70"/>
  <c r="Y2526" i="71"/>
  <c r="Y2525" i="71" s="1"/>
  <c r="BR7558" i="70"/>
  <c r="CI7558" i="70" s="1"/>
  <c r="CC6001" i="70"/>
  <c r="CB6001" i="70" s="1"/>
  <c r="X5040" i="71" s="1"/>
  <c r="Y5040" i="71" s="1"/>
  <c r="AF4813" i="70"/>
  <c r="CB3382" i="70"/>
  <c r="AS6988" i="70"/>
  <c r="CB3249" i="70"/>
  <c r="CG6684" i="70"/>
  <c r="CH6149" i="70"/>
  <c r="BQ7252" i="70"/>
  <c r="CC6306" i="70"/>
  <c r="AR7143" i="70"/>
  <c r="AB6316" i="70"/>
  <c r="P7430" i="70"/>
  <c r="AG7430" i="70" s="1"/>
  <c r="BH7405" i="70"/>
  <c r="BK7405" i="70" s="1"/>
  <c r="AP5928" i="70"/>
  <c r="BR7226" i="70"/>
  <c r="AM7416" i="70"/>
  <c r="BC7416" i="70" s="1"/>
  <c r="U6973" i="70"/>
  <c r="BG6083" i="70"/>
  <c r="CJ4312" i="70"/>
  <c r="CD7225" i="70"/>
  <c r="BK174" i="76" s="1"/>
  <c r="AS7215" i="70"/>
  <c r="P7549" i="70"/>
  <c r="AG7549" i="70" s="1"/>
  <c r="BH6663" i="70"/>
  <c r="AR6488" i="70"/>
  <c r="AC7089" i="70"/>
  <c r="BO5771" i="70"/>
  <c r="CH7562" i="70"/>
  <c r="BR7175" i="70"/>
  <c r="CI7175" i="70" s="1"/>
  <c r="AF4816" i="70"/>
  <c r="AY6088" i="70"/>
  <c r="BP5329" i="70"/>
  <c r="BF5806" i="70"/>
  <c r="BF5799" i="70" s="1"/>
  <c r="BQ7125" i="70"/>
  <c r="AG6980" i="70"/>
  <c r="AM124" i="76"/>
  <c r="CI6149" i="70"/>
  <c r="AS7341" i="70"/>
  <c r="BU7341" i="70" s="1"/>
  <c r="Q7062" i="70"/>
  <c r="AN7062" i="70" s="1"/>
  <c r="CC7601" i="70"/>
  <c r="BG296" i="77" s="1"/>
  <c r="BC270" i="76"/>
  <c r="AV5888" i="70"/>
  <c r="BR7578" i="70"/>
  <c r="CI5972" i="70"/>
  <c r="BR7347" i="70"/>
  <c r="BD206" i="77" s="1"/>
  <c r="BH7419" i="70"/>
  <c r="BG7419" i="70" s="1"/>
  <c r="AG24" i="76"/>
  <c r="CF3912" i="70"/>
  <c r="CJ3912" i="70" s="1"/>
  <c r="BQ5288" i="70"/>
  <c r="AV168" i="77" s="1"/>
  <c r="AY134" i="77"/>
  <c r="BP6191" i="70"/>
  <c r="BQ7628" i="70"/>
  <c r="CH7628" i="70" s="1"/>
  <c r="BQ5814" i="70"/>
  <c r="CH6352" i="70"/>
  <c r="CE7305" i="70"/>
  <c r="BL3862" i="70"/>
  <c r="BS3910" i="70"/>
  <c r="AB20" i="77" s="1"/>
  <c r="BM5942" i="70"/>
  <c r="BM5955" i="70" s="1"/>
  <c r="S6920" i="70"/>
  <c r="AJ6920" i="70" s="1"/>
  <c r="CH6322" i="70"/>
  <c r="BP7531" i="70"/>
  <c r="CG7531" i="70" s="1"/>
  <c r="CI6243" i="70"/>
  <c r="S5155" i="70"/>
  <c r="AJ5155" i="70" s="1"/>
  <c r="BP6665" i="70"/>
  <c r="BP6663" i="70" s="1"/>
  <c r="CH6665" i="70"/>
  <c r="AL179" i="76"/>
  <c r="BB6525" i="70"/>
  <c r="AV6525" i="70"/>
  <c r="AS7411" i="70"/>
  <c r="BH7411" i="70"/>
  <c r="BB6665" i="70"/>
  <c r="AV6665" i="70"/>
  <c r="BP6525" i="70"/>
  <c r="CG6525" i="70" s="1"/>
  <c r="BP5292" i="70"/>
  <c r="BM7157" i="70"/>
  <c r="CD7157" i="70" s="1"/>
  <c r="AJ5372" i="70"/>
  <c r="S5395" i="70"/>
  <c r="AJ5395" i="70" s="1"/>
  <c r="AF5048" i="70"/>
  <c r="CC7058" i="70"/>
  <c r="BL5382" i="70"/>
  <c r="BK5462" i="70"/>
  <c r="BK5569" i="70"/>
  <c r="BK5582" i="70" s="1"/>
  <c r="AC6954" i="70"/>
  <c r="AC6953" i="70" s="1"/>
  <c r="BP6162" i="70"/>
  <c r="S5102" i="70"/>
  <c r="AJ5102" i="70" s="1"/>
  <c r="BQ5853" i="70"/>
  <c r="CH5853" i="70" s="1"/>
  <c r="AM200" i="76"/>
  <c r="AG7051" i="70"/>
  <c r="BG5450" i="70"/>
  <c r="BQ7065" i="70"/>
  <c r="BQ7405" i="70"/>
  <c r="BQ7403" i="70" s="1"/>
  <c r="CE7051" i="70"/>
  <c r="CC7051" i="70" s="1"/>
  <c r="CI6285" i="70"/>
  <c r="BL5222" i="70"/>
  <c r="CE6992" i="70"/>
  <c r="X2199" i="71"/>
  <c r="X2582" i="71"/>
  <c r="X2555" i="71"/>
  <c r="BK5729" i="70"/>
  <c r="BK5742" i="70" s="1"/>
  <c r="BQ6224" i="70"/>
  <c r="AG149" i="77" s="1"/>
  <c r="AR7430" i="70"/>
  <c r="AS6825" i="70"/>
  <c r="AS7191" i="70"/>
  <c r="BU7191" i="70" s="1"/>
  <c r="Y1287" i="71"/>
  <c r="BL5582" i="70"/>
  <c r="BG3852" i="70"/>
  <c r="CE6971" i="70"/>
  <c r="BR7164" i="70"/>
  <c r="BR7163" i="70" s="1"/>
  <c r="BK5622" i="70"/>
  <c r="BL5788" i="70"/>
  <c r="BK5222" i="70"/>
  <c r="BL6422" i="70"/>
  <c r="BL4929" i="70"/>
  <c r="BL4942" i="70" s="1"/>
  <c r="BK4982" i="70"/>
  <c r="BK5409" i="70"/>
  <c r="BK5422" i="70" s="1"/>
  <c r="CG4911" i="70"/>
  <c r="S6951" i="70"/>
  <c r="AJ6951" i="70" s="1"/>
  <c r="BL5329" i="70"/>
  <c r="BL5342" i="70" s="1"/>
  <c r="CG4938" i="70"/>
  <c r="BA271" i="76"/>
  <c r="CH4115" i="70"/>
  <c r="BQ5827" i="70"/>
  <c r="AG17" i="77" s="1"/>
  <c r="X4477" i="71"/>
  <c r="Y4477" i="71" s="1"/>
  <c r="CC7203" i="70"/>
  <c r="BG163" i="77" s="1"/>
  <c r="BQ7429" i="70"/>
  <c r="BC235" i="77" s="1"/>
  <c r="BQ7200" i="70"/>
  <c r="BR5815" i="70"/>
  <c r="AB3982" i="70"/>
  <c r="CC7298" i="70"/>
  <c r="AR6731" i="70"/>
  <c r="CE7509" i="70"/>
  <c r="CD5771" i="70"/>
  <c r="CG5590" i="70"/>
  <c r="CE7349" i="70"/>
  <c r="U7370" i="70"/>
  <c r="AE7142" i="70"/>
  <c r="AE7155" i="70" s="1"/>
  <c r="CJ6027" i="70"/>
  <c r="AN79" i="76"/>
  <c r="CH6145" i="70"/>
  <c r="CG6026" i="70"/>
  <c r="BB19" i="76"/>
  <c r="BM7010" i="70"/>
  <c r="BM7009" i="70" s="1"/>
  <c r="BQ7191" i="70"/>
  <c r="BC156" i="77" s="1"/>
  <c r="BL5502" i="70"/>
  <c r="BK5542" i="70"/>
  <c r="BR7551" i="70"/>
  <c r="CI7551" i="70" s="1"/>
  <c r="BK5062" i="70"/>
  <c r="BL5142" i="70"/>
  <c r="BL4902" i="70"/>
  <c r="BK4873" i="70"/>
  <c r="BK5302" i="70"/>
  <c r="CG5571" i="70"/>
  <c r="CI6162" i="70"/>
  <c r="AK279" i="76"/>
  <c r="BQ6597" i="70"/>
  <c r="AL266" i="76" s="1"/>
  <c r="BT5782" i="70"/>
  <c r="BA143" i="76"/>
  <c r="BS5639" i="70"/>
  <c r="CC6955" i="70"/>
  <c r="BT5809" i="70"/>
  <c r="CD4856" i="70"/>
  <c r="CH4856" i="70" s="1"/>
  <c r="BQ5838" i="70"/>
  <c r="CJ6298" i="70"/>
  <c r="CF6277" i="70"/>
  <c r="CJ6277" i="70" s="1"/>
  <c r="BJ6459" i="70"/>
  <c r="CF6459" i="70" s="1"/>
  <c r="AS6016" i="70"/>
  <c r="S5022" i="70"/>
  <c r="AJ5022" i="70" s="1"/>
  <c r="BL5702" i="70"/>
  <c r="BL5715" i="70" s="1"/>
  <c r="BL5729" i="70"/>
  <c r="BL5742" i="70" s="1"/>
  <c r="BL5649" i="70"/>
  <c r="BL5662" i="70" s="1"/>
  <c r="BR5022" i="70"/>
  <c r="AG5819" i="70"/>
  <c r="CH7546" i="70"/>
  <c r="BQ6573" i="70"/>
  <c r="AL269" i="76" s="1"/>
  <c r="BQ5022" i="70"/>
  <c r="CC7546" i="70"/>
  <c r="AL6992" i="70"/>
  <c r="BB6992" i="70" s="1"/>
  <c r="AG7427" i="70"/>
  <c r="BB6091" i="70"/>
  <c r="AV6091" i="70"/>
  <c r="AO7590" i="70"/>
  <c r="BD7590" i="70" s="1"/>
  <c r="BQ7431" i="70"/>
  <c r="BC237" i="77" s="1"/>
  <c r="T7422" i="70"/>
  <c r="BA7422" i="70" s="1"/>
  <c r="CC4129" i="70"/>
  <c r="CG4129" i="70" s="1"/>
  <c r="AL7268" i="70"/>
  <c r="BB7268" i="70" s="1"/>
  <c r="AI7353" i="70"/>
  <c r="CF4922" i="70"/>
  <c r="AF6842" i="70" s="1"/>
  <c r="BQ7672" i="70"/>
  <c r="CH7672" i="70" s="1"/>
  <c r="CI7666" i="70"/>
  <c r="BH6224" i="70"/>
  <c r="BK6224" i="70" s="1"/>
  <c r="BJ6224" i="70" s="1"/>
  <c r="CB5671" i="70"/>
  <c r="AB7591" i="70" s="1"/>
  <c r="AS5022" i="70"/>
  <c r="AM7670" i="70"/>
  <c r="AW7670" i="70" s="1"/>
  <c r="CC5756" i="70"/>
  <c r="CG5756" i="70" s="1"/>
  <c r="R7479" i="70"/>
  <c r="AO7479" i="70" s="1"/>
  <c r="AY7193" i="70"/>
  <c r="AG7343" i="70"/>
  <c r="AL6891" i="70"/>
  <c r="AV6891" i="70" s="1"/>
  <c r="CG5197" i="70"/>
  <c r="BR7592" i="70"/>
  <c r="CI7592" i="70" s="1"/>
  <c r="AN7163" i="70"/>
  <c r="BR7109" i="70"/>
  <c r="BD127" i="77" s="1"/>
  <c r="CG5483" i="70"/>
  <c r="AS7672" i="70"/>
  <c r="AQ7096" i="70"/>
  <c r="AS7625" i="70"/>
  <c r="CH6087" i="70"/>
  <c r="AR7190" i="70"/>
  <c r="AL7131" i="70"/>
  <c r="AV7131" i="70" s="1"/>
  <c r="CF6005" i="70"/>
  <c r="CB6005" i="70" s="1"/>
  <c r="P7539" i="70"/>
  <c r="AG7539" i="70" s="1"/>
  <c r="CG5511" i="70"/>
  <c r="AH5928" i="70"/>
  <c r="AV57" i="76"/>
  <c r="BP6244" i="70"/>
  <c r="CI6271" i="70"/>
  <c r="AL288" i="77"/>
  <c r="AG135" i="77"/>
  <c r="BP6145" i="70"/>
  <c r="BP6149" i="70"/>
  <c r="CG6225" i="70"/>
  <c r="S6519" i="70"/>
  <c r="AJ6519" i="70" s="1"/>
  <c r="BQ7432" i="70"/>
  <c r="AM117" i="76"/>
  <c r="BP5854" i="70"/>
  <c r="CG5854" i="70" s="1"/>
  <c r="BR4839" i="70"/>
  <c r="BQ7215" i="70"/>
  <c r="BH163" i="77"/>
  <c r="BQ7148" i="70"/>
  <c r="CG5637" i="70"/>
  <c r="CC7621" i="70"/>
  <c r="BG6459" i="70"/>
  <c r="BI6103" i="70"/>
  <c r="BG6348" i="70"/>
  <c r="BP6218" i="70"/>
  <c r="CG6218" i="70" s="1"/>
  <c r="AB5159" i="70"/>
  <c r="AB5182" i="70" s="1"/>
  <c r="BP5855" i="70"/>
  <c r="CG5855" i="70" s="1"/>
  <c r="S5555" i="70"/>
  <c r="AJ5555" i="70" s="1"/>
  <c r="CH6482" i="70"/>
  <c r="AG243" i="77"/>
  <c r="BP6482" i="70"/>
  <c r="AJ5319" i="70"/>
  <c r="S5342" i="70"/>
  <c r="AJ5342" i="70" s="1"/>
  <c r="AJ5479" i="70"/>
  <c r="S5502" i="70"/>
  <c r="AJ5502" i="70" s="1"/>
  <c r="BQ7185" i="70"/>
  <c r="AL7524" i="70"/>
  <c r="AV7524" i="70" s="1"/>
  <c r="Y2096" i="71"/>
  <c r="Y2095" i="71" s="1"/>
  <c r="BP6128" i="70"/>
  <c r="CG6128" i="70" s="1"/>
  <c r="AI7486" i="70"/>
  <c r="BH7431" i="70"/>
  <c r="BK7431" i="70" s="1"/>
  <c r="AG6517" i="70"/>
  <c r="AQ6731" i="70"/>
  <c r="BQ7509" i="70"/>
  <c r="BC262" i="77" s="1"/>
  <c r="BP5910" i="70"/>
  <c r="AL5930" i="70"/>
  <c r="AV5930" i="70" s="1"/>
  <c r="U5776" i="70"/>
  <c r="CH6162" i="70"/>
  <c r="BQ7625" i="70"/>
  <c r="AT7113" i="70"/>
  <c r="AZ7590" i="70"/>
  <c r="CH5356" i="70"/>
  <c r="BP6087" i="70"/>
  <c r="AO7486" i="70"/>
  <c r="BD7486" i="70" s="1"/>
  <c r="AG7419" i="70"/>
  <c r="AS7188" i="70"/>
  <c r="CD6526" i="70"/>
  <c r="AZ7353" i="70"/>
  <c r="BS5030" i="70"/>
  <c r="AX74" i="77" s="1"/>
  <c r="AS6224" i="70"/>
  <c r="CB3559" i="70"/>
  <c r="CB3582" i="70" s="1"/>
  <c r="CC4449" i="70"/>
  <c r="CG4449" i="70" s="1"/>
  <c r="AY7670" i="70"/>
  <c r="AS7148" i="70"/>
  <c r="BU7148" i="70" s="1"/>
  <c r="Q7159" i="70"/>
  <c r="AH7159" i="70" s="1"/>
  <c r="CI6321" i="70"/>
  <c r="BM7616" i="70"/>
  <c r="BB6243" i="70"/>
  <c r="R7688" i="70"/>
  <c r="AZ7688" i="70" s="1"/>
  <c r="AH7193" i="70"/>
  <c r="BT5848" i="70"/>
  <c r="X1607" i="71"/>
  <c r="AY7163" i="70"/>
  <c r="AS7114" i="70"/>
  <c r="AS7113" i="70" s="1"/>
  <c r="BR7432" i="70"/>
  <c r="BN7069" i="70"/>
  <c r="BQ7291" i="70"/>
  <c r="CH7291" i="70" s="1"/>
  <c r="AL7432" i="70"/>
  <c r="BB7432" i="70" s="1"/>
  <c r="BF5789" i="70"/>
  <c r="P7077" i="70"/>
  <c r="AG7077" i="70" s="1"/>
  <c r="CB6365" i="70"/>
  <c r="X5404" i="71" s="1"/>
  <c r="Y5404" i="71" s="1"/>
  <c r="CC6527" i="70"/>
  <c r="CC6526" i="70" s="1"/>
  <c r="CB3938" i="70"/>
  <c r="X2977" i="71" s="1"/>
  <c r="Y2977" i="71" s="1"/>
  <c r="AG7578" i="70"/>
  <c r="BQ7478" i="70"/>
  <c r="BH7672" i="70"/>
  <c r="BG7672" i="70" s="1"/>
  <c r="BN7096" i="70"/>
  <c r="CE7191" i="70"/>
  <c r="BT7342" i="70"/>
  <c r="AU7590" i="70"/>
  <c r="CF3858" i="70"/>
  <c r="CJ3858" i="70" s="1"/>
  <c r="AT5810" i="70"/>
  <c r="BN7191" i="70"/>
  <c r="BN7190" i="70" s="1"/>
  <c r="X3511" i="71"/>
  <c r="Y3511" i="71" s="1"/>
  <c r="BQ7150" i="70"/>
  <c r="BH152" i="76" s="1"/>
  <c r="AT7190" i="70"/>
  <c r="BQ6984" i="70"/>
  <c r="AS7064" i="70"/>
  <c r="BU7064" i="70" s="1"/>
  <c r="P6983" i="70"/>
  <c r="AL6983" i="70" s="1"/>
  <c r="CD7548" i="70"/>
  <c r="BK275" i="76" s="1"/>
  <c r="CC5320" i="70"/>
  <c r="CG5320" i="70" s="1"/>
  <c r="AS6029" i="70"/>
  <c r="AL7540" i="70"/>
  <c r="BB7540" i="70" s="1"/>
  <c r="AM5928" i="70"/>
  <c r="Y1011" i="71"/>
  <c r="AE282" i="76"/>
  <c r="CG6323" i="70"/>
  <c r="AM178" i="76"/>
  <c r="BR5768" i="70"/>
  <c r="BQ6951" i="70"/>
  <c r="BQ6090" i="70"/>
  <c r="AL116" i="76" s="1"/>
  <c r="S4822" i="70"/>
  <c r="AJ4822" i="70" s="1"/>
  <c r="CH7253" i="70"/>
  <c r="BQ6216" i="70"/>
  <c r="BG5319" i="70"/>
  <c r="BG5342" i="70" s="1"/>
  <c r="CC7666" i="70"/>
  <c r="AG16" i="76"/>
  <c r="AS5768" i="70"/>
  <c r="BI6520" i="70"/>
  <c r="BI6519" i="70" s="1"/>
  <c r="CC6482" i="70"/>
  <c r="CI6482" i="70"/>
  <c r="AK243" i="77"/>
  <c r="AT7590" i="70"/>
  <c r="AS6393" i="70"/>
  <c r="AT6795" i="70"/>
  <c r="AQ6008" i="70"/>
  <c r="BR6825" i="70"/>
  <c r="BI49" i="76" s="1"/>
  <c r="CG5687" i="70"/>
  <c r="CC5116" i="70"/>
  <c r="CG5116" i="70" s="1"/>
  <c r="AQ7213" i="70"/>
  <c r="CB3239" i="70"/>
  <c r="CH5854" i="70"/>
  <c r="AT7370" i="70"/>
  <c r="S4812" i="70"/>
  <c r="AJ4812" i="70" s="1"/>
  <c r="BP3879" i="70"/>
  <c r="BR6283" i="70"/>
  <c r="AM170" i="76" s="1"/>
  <c r="CC6201" i="70"/>
  <c r="CC6200" i="70" s="1"/>
  <c r="CI5077" i="70"/>
  <c r="AS7478" i="70"/>
  <c r="BQ7285" i="70"/>
  <c r="BC192" i="77" s="1"/>
  <c r="U6773" i="70"/>
  <c r="AF4850" i="70"/>
  <c r="CF4934" i="70"/>
  <c r="AF6854" i="70" s="1"/>
  <c r="CB3782" i="70"/>
  <c r="AT7077" i="70"/>
  <c r="BG7426" i="70"/>
  <c r="AS6984" i="70"/>
  <c r="BU6984" i="70" s="1"/>
  <c r="AB5976" i="70"/>
  <c r="AB5969" i="70" s="1"/>
  <c r="BP3862" i="70"/>
  <c r="CF4901" i="70"/>
  <c r="CB4901" i="70" s="1"/>
  <c r="CG5321" i="70"/>
  <c r="CF4939" i="70"/>
  <c r="AF6859" i="70" s="1"/>
  <c r="CC5566" i="70"/>
  <c r="CG5566" i="70" s="1"/>
  <c r="AN5928" i="70"/>
  <c r="AG268" i="76"/>
  <c r="AL154" i="77"/>
  <c r="BR7185" i="70"/>
  <c r="BD150" i="77" s="1"/>
  <c r="CC6081" i="70"/>
  <c r="CB6081" i="70" s="1"/>
  <c r="X5120" i="71" s="1"/>
  <c r="Y5120" i="71" s="1"/>
  <c r="BS5319" i="70"/>
  <c r="S4942" i="70"/>
  <c r="AJ4942" i="70" s="1"/>
  <c r="BR7364" i="70"/>
  <c r="BD218" i="77" s="1"/>
  <c r="CH7058" i="70"/>
  <c r="BL167" i="76"/>
  <c r="BS4838" i="70"/>
  <c r="BC17" i="76" s="1"/>
  <c r="CE7123" i="70"/>
  <c r="BS5479" i="70"/>
  <c r="S6728" i="70"/>
  <c r="AJ6728" i="70" s="1"/>
  <c r="BU4843" i="70"/>
  <c r="CC7162" i="70"/>
  <c r="S6412" i="70"/>
  <c r="AJ6412" i="70" s="1"/>
  <c r="AS7591" i="70"/>
  <c r="AY7590" i="70"/>
  <c r="AH7590" i="70"/>
  <c r="AM7590" i="70"/>
  <c r="AN7590" i="70"/>
  <c r="BQ7591" i="70"/>
  <c r="BC291" i="77" s="1"/>
  <c r="S6633" i="70"/>
  <c r="AJ6633" i="70" s="1"/>
  <c r="AJ6634" i="70"/>
  <c r="S5835" i="70"/>
  <c r="AJ5835" i="70" s="1"/>
  <c r="AJ5915" i="70"/>
  <c r="AT6675" i="70"/>
  <c r="S6023" i="70"/>
  <c r="AJ6023" i="70" s="1"/>
  <c r="AJ6024" i="70"/>
  <c r="S5842" i="70"/>
  <c r="AJ5842" i="70" s="1"/>
  <c r="AJ5922" i="70"/>
  <c r="S5840" i="70"/>
  <c r="AJ5840" i="70" s="1"/>
  <c r="AJ5920" i="70"/>
  <c r="S6499" i="70"/>
  <c r="AJ6499" i="70" s="1"/>
  <c r="AJ6500" i="70"/>
  <c r="S6429" i="70"/>
  <c r="AJ6430" i="70"/>
  <c r="S7640" i="70"/>
  <c r="AJ7640" i="70" s="1"/>
  <c r="AJ7641" i="70"/>
  <c r="S6349" i="70"/>
  <c r="AJ6349" i="70" s="1"/>
  <c r="AJ6350" i="70"/>
  <c r="S6390" i="70"/>
  <c r="AJ6390" i="70" s="1"/>
  <c r="AJ6391" i="70"/>
  <c r="S6313" i="70"/>
  <c r="AJ6313" i="70" s="1"/>
  <c r="AJ6314" i="70"/>
  <c r="S6576" i="70"/>
  <c r="AJ6577" i="70"/>
  <c r="S6496" i="70"/>
  <c r="AJ6496" i="70" s="1"/>
  <c r="AJ6497" i="70"/>
  <c r="S6393" i="70"/>
  <c r="AJ6393" i="70" s="1"/>
  <c r="AJ6394" i="70"/>
  <c r="S5843" i="70"/>
  <c r="AJ5843" i="70" s="1"/>
  <c r="AJ5923" i="70"/>
  <c r="S6029" i="70"/>
  <c r="AJ6029" i="70" s="1"/>
  <c r="AJ6030" i="70"/>
  <c r="S5879" i="70"/>
  <c r="AJ5879" i="70" s="1"/>
  <c r="AJ5883" i="70"/>
  <c r="S6343" i="70"/>
  <c r="AJ6343" i="70" s="1"/>
  <c r="AJ6344" i="70"/>
  <c r="S6610" i="70"/>
  <c r="AJ6611" i="70"/>
  <c r="S6259" i="70"/>
  <c r="AJ6260" i="70"/>
  <c r="S6176" i="70"/>
  <c r="AJ6176" i="70" s="1"/>
  <c r="AJ6177" i="70"/>
  <c r="S5824" i="70"/>
  <c r="AJ5824" i="70" s="1"/>
  <c r="AJ5984" i="70"/>
  <c r="CF6452" i="70"/>
  <c r="S6476" i="70"/>
  <c r="AJ6476" i="70" s="1"/>
  <c r="AJ6477" i="70"/>
  <c r="S6289" i="70"/>
  <c r="AJ6289" i="70" s="1"/>
  <c r="AJ6290" i="70"/>
  <c r="S5662" i="70"/>
  <c r="AJ5662" i="70" s="1"/>
  <c r="AJ6183" i="70"/>
  <c r="S6503" i="70"/>
  <c r="AJ6504" i="70"/>
  <c r="S5844" i="70"/>
  <c r="AJ5844" i="70" s="1"/>
  <c r="AJ5924" i="70"/>
  <c r="S5839" i="70"/>
  <c r="AJ5839" i="70" s="1"/>
  <c r="AJ5919" i="70"/>
  <c r="AJ6863" i="70"/>
  <c r="S5936" i="70"/>
  <c r="AJ5936" i="70" s="1"/>
  <c r="AJ5937" i="70"/>
  <c r="S6123" i="70"/>
  <c r="AJ6123" i="70" s="1"/>
  <c r="AJ6124" i="70"/>
  <c r="S6493" i="70"/>
  <c r="AJ6493" i="70" s="1"/>
  <c r="AJ6494" i="70"/>
  <c r="S7406" i="70"/>
  <c r="AJ7406" i="70" s="1"/>
  <c r="AJ7408" i="70"/>
  <c r="S7030" i="70"/>
  <c r="AJ7030" i="70" s="1"/>
  <c r="AJ7031" i="70"/>
  <c r="S6589" i="70"/>
  <c r="AJ6590" i="70"/>
  <c r="S6019" i="70"/>
  <c r="AJ6020" i="70"/>
  <c r="S7176" i="70"/>
  <c r="AJ7176" i="70" s="1"/>
  <c r="AJ7177" i="70"/>
  <c r="S6456" i="70"/>
  <c r="AJ6456" i="70" s="1"/>
  <c r="AJ6457" i="70"/>
  <c r="S6396" i="70"/>
  <c r="AJ6396" i="70" s="1"/>
  <c r="AJ6397" i="70"/>
  <c r="S5841" i="70"/>
  <c r="AJ5841" i="70" s="1"/>
  <c r="AJ5921" i="70"/>
  <c r="S7516" i="70"/>
  <c r="AJ7516" i="70" s="1"/>
  <c r="AJ7518" i="70"/>
  <c r="S7483" i="70"/>
  <c r="AJ7483" i="70" s="1"/>
  <c r="AJ7484" i="70"/>
  <c r="S6600" i="70"/>
  <c r="AJ6600" i="70" s="1"/>
  <c r="AJ6601" i="70"/>
  <c r="S6136" i="70"/>
  <c r="AJ6136" i="70" s="1"/>
  <c r="AJ6137" i="70"/>
  <c r="S7139" i="70"/>
  <c r="AJ7139" i="70" s="1"/>
  <c r="AJ7140" i="70"/>
  <c r="S6450" i="70"/>
  <c r="AJ6450" i="70" s="1"/>
  <c r="AJ6451" i="70"/>
  <c r="S4915" i="70"/>
  <c r="AJ4915" i="70" s="1"/>
  <c r="AJ4902" i="70"/>
  <c r="S7069" i="70"/>
  <c r="AJ7069" i="70" s="1"/>
  <c r="AJ7071" i="70"/>
  <c r="CE7131" i="70"/>
  <c r="BL142" i="76" s="1"/>
  <c r="S7616" i="70"/>
  <c r="AJ7616" i="70" s="1"/>
  <c r="AJ7617" i="70"/>
  <c r="S5838" i="70"/>
  <c r="AJ5838" i="70" s="1"/>
  <c r="AJ5918" i="70"/>
  <c r="S6179" i="70"/>
  <c r="AJ6179" i="70" s="1"/>
  <c r="AJ6180" i="70"/>
  <c r="S5796" i="70"/>
  <c r="AJ5796" i="70" s="1"/>
  <c r="AJ5876" i="70"/>
  <c r="S6103" i="70"/>
  <c r="AJ6104" i="70"/>
  <c r="S6283" i="70"/>
  <c r="AJ6284" i="70"/>
  <c r="S6606" i="70"/>
  <c r="AJ6606" i="70" s="1"/>
  <c r="AJ6607" i="70"/>
  <c r="S7563" i="70"/>
  <c r="AJ7563" i="70" s="1"/>
  <c r="AJ7564" i="70"/>
  <c r="S5788" i="70"/>
  <c r="AJ5788" i="70" s="1"/>
  <c r="AJ5868" i="70"/>
  <c r="S7229" i="70"/>
  <c r="AJ7229" i="70" s="1"/>
  <c r="AJ7230" i="70"/>
  <c r="S7373" i="70"/>
  <c r="AJ7373" i="70" s="1"/>
  <c r="S5845" i="70"/>
  <c r="AJ5845" i="70" s="1"/>
  <c r="AJ5925" i="70"/>
  <c r="S6230" i="70"/>
  <c r="AJ6230" i="70" s="1"/>
  <c r="AJ6231" i="70"/>
  <c r="S5823" i="70"/>
  <c r="AJ5823" i="70" s="1"/>
  <c r="AJ5903" i="70"/>
  <c r="S6636" i="70"/>
  <c r="AJ6636" i="70" s="1"/>
  <c r="AJ6637" i="70"/>
  <c r="S5943" i="70"/>
  <c r="AJ5944" i="70"/>
  <c r="S6130" i="70"/>
  <c r="AJ6130" i="70" s="1"/>
  <c r="AJ6131" i="70"/>
  <c r="AJ7556" i="70"/>
  <c r="S6923" i="70"/>
  <c r="AJ6923" i="70" s="1"/>
  <c r="AJ6924" i="70"/>
  <c r="S7570" i="70"/>
  <c r="AJ7570" i="70" s="1"/>
  <c r="AJ7571" i="70"/>
  <c r="S6316" i="70"/>
  <c r="AJ6316" i="70" s="1"/>
  <c r="AJ6317" i="70"/>
  <c r="S5769" i="70"/>
  <c r="AJ5769" i="70" s="1"/>
  <c r="AJ5849" i="70"/>
  <c r="S7276" i="70"/>
  <c r="AJ7276" i="70" s="1"/>
  <c r="AJ7278" i="70"/>
  <c r="S6233" i="70"/>
  <c r="AJ6233" i="70" s="1"/>
  <c r="AJ6234" i="70"/>
  <c r="S6206" i="70"/>
  <c r="AJ6206" i="70" s="1"/>
  <c r="AJ6207" i="70"/>
  <c r="S7213" i="70"/>
  <c r="AJ7213" i="70" s="1"/>
  <c r="AJ7214" i="70"/>
  <c r="AJ6809" i="70"/>
  <c r="S7016" i="70"/>
  <c r="AJ7016" i="70" s="1"/>
  <c r="AJ7017" i="70"/>
  <c r="S6366" i="70"/>
  <c r="AJ6367" i="70"/>
  <c r="S6046" i="70"/>
  <c r="AJ6046" i="70" s="1"/>
  <c r="AJ6047" i="70"/>
  <c r="S7243" i="70"/>
  <c r="AJ7243" i="70" s="1"/>
  <c r="AJ7244" i="70"/>
  <c r="S6339" i="70"/>
  <c r="AJ6339" i="70" s="1"/>
  <c r="AJ6340" i="70"/>
  <c r="S6850" i="70"/>
  <c r="AJ6850" i="70" s="1"/>
  <c r="AJ6852" i="70"/>
  <c r="AJ6487" i="70"/>
  <c r="S5818" i="70"/>
  <c r="AJ5818" i="70" s="1"/>
  <c r="AJ5898" i="70"/>
  <c r="S6236" i="70"/>
  <c r="AJ6236" i="70" s="1"/>
  <c r="AJ6237" i="70"/>
  <c r="S7080" i="70"/>
  <c r="AJ7080" i="70" s="1"/>
  <c r="AJ7082" i="70"/>
  <c r="S6126" i="70"/>
  <c r="AJ6126" i="70" s="1"/>
  <c r="AJ6127" i="70"/>
  <c r="S7053" i="70"/>
  <c r="AJ7053" i="70" s="1"/>
  <c r="AJ7054" i="70"/>
  <c r="S6333" i="70"/>
  <c r="AJ6333" i="70" s="1"/>
  <c r="AJ6334" i="70"/>
  <c r="S6336" i="70"/>
  <c r="AJ6336" i="70" s="1"/>
  <c r="AJ6337" i="70"/>
  <c r="S6376" i="70"/>
  <c r="AJ6377" i="70"/>
  <c r="AJ6446" i="70"/>
  <c r="S5963" i="70"/>
  <c r="AJ5964" i="70"/>
  <c r="S5949" i="70"/>
  <c r="AJ5949" i="70" s="1"/>
  <c r="AJ5951" i="70"/>
  <c r="S6550" i="70"/>
  <c r="AJ6552" i="70"/>
  <c r="S5969" i="70"/>
  <c r="AJ5969" i="70" s="1"/>
  <c r="AJ5970" i="70"/>
  <c r="S5182" i="70"/>
  <c r="AJ5182" i="70" s="1"/>
  <c r="X2635" i="71"/>
  <c r="Y2066" i="71"/>
  <c r="Y1986" i="71" s="1"/>
  <c r="Y2289" i="71"/>
  <c r="Y2396" i="71"/>
  <c r="Y2395" i="71" s="1"/>
  <c r="Y2407" i="71" s="1"/>
  <c r="X1447" i="71"/>
  <c r="Y2256" i="71"/>
  <c r="Y2255" i="71" s="1"/>
  <c r="Y2429" i="71"/>
  <c r="Y2428" i="71" s="1"/>
  <c r="Y2763" i="71"/>
  <c r="Y2762" i="71" s="1"/>
  <c r="X2149" i="71"/>
  <c r="X5764" i="71"/>
  <c r="Y5764" i="71" s="1"/>
  <c r="Y2416" i="71"/>
  <c r="Y2415" i="71" s="1"/>
  <c r="X1032" i="71"/>
  <c r="K12" i="36"/>
  <c r="K21" i="36" s="1"/>
  <c r="X5700" i="71"/>
  <c r="Y5700" i="71" s="1"/>
  <c r="X2605" i="71"/>
  <c r="Y2443" i="71"/>
  <c r="Y2442" i="71" s="1"/>
  <c r="R6435" i="70"/>
  <c r="AZ6435" i="70" s="1"/>
  <c r="BM6572" i="70"/>
  <c r="BM6595" i="70" s="1"/>
  <c r="BQ6010" i="70"/>
  <c r="BJ4382" i="70"/>
  <c r="CB4096" i="70"/>
  <c r="CC6163" i="70"/>
  <c r="BO5818" i="70"/>
  <c r="BG5302" i="70"/>
  <c r="BG5315" i="70" s="1"/>
  <c r="AH6979" i="70"/>
  <c r="BP6975" i="70"/>
  <c r="CG6975" i="70" s="1"/>
  <c r="BQ6330" i="70"/>
  <c r="AL191" i="76" s="1"/>
  <c r="CG5757" i="70"/>
  <c r="BH7515" i="70"/>
  <c r="BH7513" i="70" s="1"/>
  <c r="AT5770" i="70"/>
  <c r="AQ4862" i="70"/>
  <c r="AD5800" i="70"/>
  <c r="AD5799" i="70" s="1"/>
  <c r="S6008" i="70"/>
  <c r="AJ6008" i="70" s="1"/>
  <c r="AO6412" i="70"/>
  <c r="AX6412" i="70" s="1"/>
  <c r="AP6408" i="70"/>
  <c r="CG6400" i="70"/>
  <c r="BD6408" i="70"/>
  <c r="BC5928" i="70"/>
  <c r="AS5742" i="70"/>
  <c r="CH6271" i="70"/>
  <c r="CC6028" i="70"/>
  <c r="BP6546" i="70"/>
  <c r="BR6530" i="70"/>
  <c r="AM247" i="76" s="1"/>
  <c r="AE6795" i="70"/>
  <c r="CB6442" i="70"/>
  <c r="X5481" i="71" s="1"/>
  <c r="Y5481" i="71" s="1"/>
  <c r="BS5452" i="70"/>
  <c r="CC7574" i="70"/>
  <c r="BM4835" i="70"/>
  <c r="U5830" i="70"/>
  <c r="AO200" i="76"/>
  <c r="CC6959" i="70"/>
  <c r="BI4812" i="70"/>
  <c r="BG3879" i="70"/>
  <c r="CC6654" i="70"/>
  <c r="CG6654" i="70" s="1"/>
  <c r="AI6412" i="70"/>
  <c r="BP7508" i="70"/>
  <c r="CG7508" i="70" s="1"/>
  <c r="AS7107" i="70"/>
  <c r="BQ7029" i="70"/>
  <c r="BC100" i="77" s="1"/>
  <c r="CI7538" i="70"/>
  <c r="CB4776" i="70"/>
  <c r="AS6946" i="70"/>
  <c r="BR6946" i="70"/>
  <c r="BD70" i="77" s="1"/>
  <c r="AF4843" i="70"/>
  <c r="CF6455" i="70"/>
  <c r="BR6330" i="70"/>
  <c r="BG6713" i="70"/>
  <c r="BO5815" i="70"/>
  <c r="BO5827" i="70"/>
  <c r="AZ6412" i="70"/>
  <c r="CC5270" i="70"/>
  <c r="AS5342" i="70"/>
  <c r="BC241" i="76"/>
  <c r="CF6243" i="70"/>
  <c r="AL163" i="77" s="1"/>
  <c r="R6730" i="70"/>
  <c r="AI6730" i="70" s="1"/>
  <c r="CC7141" i="70"/>
  <c r="CH6695" i="70"/>
  <c r="CC6695" i="70"/>
  <c r="CE7521" i="70"/>
  <c r="BQ7521" i="70"/>
  <c r="BR7521" i="70"/>
  <c r="BD269" i="77" s="1"/>
  <c r="BN6689" i="70"/>
  <c r="BN6702" i="70" s="1"/>
  <c r="AG271" i="77"/>
  <c r="CH6563" i="70"/>
  <c r="BP6563" i="70"/>
  <c r="CE7451" i="70"/>
  <c r="BQ7451" i="70"/>
  <c r="BR7451" i="70"/>
  <c r="BP6578" i="70"/>
  <c r="CG6578" i="70" s="1"/>
  <c r="CI6578" i="70"/>
  <c r="CD5971" i="70"/>
  <c r="CH5971" i="70" s="1"/>
  <c r="CF4960" i="70"/>
  <c r="CB4960" i="70" s="1"/>
  <c r="X3999" i="71" s="1"/>
  <c r="CC5480" i="70"/>
  <c r="BR7478" i="70"/>
  <c r="AI67" i="77"/>
  <c r="CB5644" i="70"/>
  <c r="AB7564" i="70" s="1"/>
  <c r="AB7563" i="70" s="1"/>
  <c r="CC7631" i="70"/>
  <c r="CH6001" i="70"/>
  <c r="BS4842" i="70"/>
  <c r="BB5744" i="70"/>
  <c r="AV5744" i="70"/>
  <c r="BB6578" i="70"/>
  <c r="AV6578" i="70"/>
  <c r="CE6670" i="70"/>
  <c r="CC6670" i="70" s="1"/>
  <c r="BB6714" i="70"/>
  <c r="AV6714" i="70"/>
  <c r="Q7664" i="70"/>
  <c r="Q7688" i="70" s="1"/>
  <c r="AN7688" i="70" s="1"/>
  <c r="BP5744" i="70"/>
  <c r="BP5768" i="70" s="1"/>
  <c r="CH5744" i="70"/>
  <c r="BL6695" i="70"/>
  <c r="BJ6695" i="70" s="1"/>
  <c r="CF6695" i="70" s="1"/>
  <c r="BG6695" i="70"/>
  <c r="AL7451" i="70"/>
  <c r="AG7451" i="70"/>
  <c r="BB6695" i="70"/>
  <c r="AV6695" i="70"/>
  <c r="BL6578" i="70"/>
  <c r="BL6576" i="70" s="1"/>
  <c r="BG6578" i="70"/>
  <c r="AU7549" i="70"/>
  <c r="CG5481" i="70"/>
  <c r="AE182" i="76"/>
  <c r="BQ4849" i="70"/>
  <c r="CC7085" i="70"/>
  <c r="CG5005" i="70"/>
  <c r="BC6669" i="70"/>
  <c r="AW6669" i="70"/>
  <c r="AS7521" i="70"/>
  <c r="BH7521" i="70"/>
  <c r="AU7664" i="70"/>
  <c r="BI7664" i="70" s="1"/>
  <c r="BL7664" i="70" s="1"/>
  <c r="AQ7664" i="70"/>
  <c r="BN7664" i="70" s="1"/>
  <c r="AI7664" i="70"/>
  <c r="BK6670" i="70"/>
  <c r="BK6669" i="70" s="1"/>
  <c r="BH6669" i="70"/>
  <c r="BG6563" i="70"/>
  <c r="BK6563" i="70"/>
  <c r="BJ6563" i="70" s="1"/>
  <c r="CF6563" i="70" s="1"/>
  <c r="AS7451" i="70"/>
  <c r="BH7451" i="70"/>
  <c r="U7664" i="70"/>
  <c r="BS5744" i="70"/>
  <c r="BS5768" i="70" s="1"/>
  <c r="CI6303" i="70"/>
  <c r="AH175" i="77"/>
  <c r="CG5661" i="70"/>
  <c r="CC5570" i="70"/>
  <c r="CG5570" i="70" s="1"/>
  <c r="BP6001" i="70"/>
  <c r="CF6139" i="70"/>
  <c r="CJ6139" i="70" s="1"/>
  <c r="AE7399" i="70"/>
  <c r="CJ6026" i="70"/>
  <c r="BG6028" i="70"/>
  <c r="BP6375" i="70"/>
  <c r="BB6563" i="70"/>
  <c r="AV6563" i="70"/>
  <c r="BP6695" i="70"/>
  <c r="AV6307" i="70"/>
  <c r="BB6307" i="70"/>
  <c r="BK5744" i="70"/>
  <c r="BJ5744" i="70" s="1"/>
  <c r="CF5744" i="70" s="1"/>
  <c r="BG5744" i="70"/>
  <c r="BG5768" i="70" s="1"/>
  <c r="BH5768" i="70"/>
  <c r="BC6713" i="70"/>
  <c r="AW6713" i="70"/>
  <c r="BG5222" i="70"/>
  <c r="BG5235" i="70" s="1"/>
  <c r="BQ7588" i="70"/>
  <c r="CC7683" i="70"/>
  <c r="BR5853" i="70"/>
  <c r="AU5942" i="70"/>
  <c r="AC6115" i="70"/>
  <c r="AC6222" i="70"/>
  <c r="CC7200" i="70"/>
  <c r="BQ6313" i="70"/>
  <c r="AG184" i="77" s="1"/>
  <c r="AC6332" i="70"/>
  <c r="BP6348" i="70"/>
  <c r="BP6574" i="70"/>
  <c r="CI7546" i="70"/>
  <c r="CH6654" i="70"/>
  <c r="CI7683" i="70"/>
  <c r="BR6891" i="70"/>
  <c r="CI6891" i="70" s="1"/>
  <c r="AS6964" i="70"/>
  <c r="CI7008" i="70"/>
  <c r="AI7143" i="70"/>
  <c r="AL7283" i="70"/>
  <c r="AV7283" i="70" s="1"/>
  <c r="BT7395" i="70"/>
  <c r="AS7425" i="70"/>
  <c r="AE7555" i="70"/>
  <c r="CJ5957" i="70"/>
  <c r="AJ297" i="77"/>
  <c r="CH6642" i="70"/>
  <c r="AL7558" i="70"/>
  <c r="BB7558" i="70" s="1"/>
  <c r="CG5060" i="70"/>
  <c r="BH6606" i="70"/>
  <c r="CI7093" i="70"/>
  <c r="BT7502" i="70"/>
  <c r="P7216" i="70"/>
  <c r="AL7216" i="70" s="1"/>
  <c r="AL6170" i="70"/>
  <c r="AV6170" i="70" s="1"/>
  <c r="AT6035" i="70"/>
  <c r="CC7008" i="70"/>
  <c r="AT6735" i="70"/>
  <c r="AF5169" i="70"/>
  <c r="BI5788" i="70"/>
  <c r="BH7638" i="70"/>
  <c r="AS7638" i="70"/>
  <c r="CC5059" i="70"/>
  <c r="CG5059" i="70" s="1"/>
  <c r="BG4999" i="70"/>
  <c r="BP5128" i="70"/>
  <c r="CB7654" i="70"/>
  <c r="BP5382" i="70"/>
  <c r="AQ6675" i="70"/>
  <c r="BF6758" i="70"/>
  <c r="CD7308" i="70"/>
  <c r="BK200" i="76" s="1"/>
  <c r="AL279" i="76"/>
  <c r="CF5931" i="70"/>
  <c r="CB5931" i="70" s="1"/>
  <c r="CC7598" i="70"/>
  <c r="AX6648" i="70"/>
  <c r="CD7509" i="70"/>
  <c r="BH262" i="77" s="1"/>
  <c r="AL7638" i="70"/>
  <c r="AG7638" i="70"/>
  <c r="BR6905" i="70"/>
  <c r="BI74" i="76" s="1"/>
  <c r="AB5911" i="70"/>
  <c r="AS6696" i="70"/>
  <c r="AC6972" i="70"/>
  <c r="CD6663" i="70"/>
  <c r="CH6663" i="70" s="1"/>
  <c r="CG5057" i="70"/>
  <c r="AY7196" i="70"/>
  <c r="BR7205" i="70"/>
  <c r="BD165" i="77" s="1"/>
  <c r="AL4942" i="70"/>
  <c r="AV4942" i="70" s="1"/>
  <c r="CB3990" i="70"/>
  <c r="CH6028" i="70"/>
  <c r="AE7608" i="70"/>
  <c r="CE7638" i="70"/>
  <c r="BQ7638" i="70"/>
  <c r="BR7638" i="70"/>
  <c r="BR5827" i="70"/>
  <c r="AH17" i="77" s="1"/>
  <c r="CD6183" i="70"/>
  <c r="CH6183" i="70" s="1"/>
  <c r="BM5776" i="70"/>
  <c r="BP6217" i="70"/>
  <c r="BL3889" i="70"/>
  <c r="AP6248" i="70"/>
  <c r="BQ6250" i="70"/>
  <c r="CH6250" i="70" s="1"/>
  <c r="BG3889" i="70"/>
  <c r="BP6346" i="70"/>
  <c r="CG6346" i="70" s="1"/>
  <c r="CH6346" i="70"/>
  <c r="BP6335" i="70"/>
  <c r="CF6570" i="70"/>
  <c r="CJ6570" i="70" s="1"/>
  <c r="BO3852" i="70"/>
  <c r="CH6619" i="70"/>
  <c r="AS6652" i="70"/>
  <c r="AU5773" i="70"/>
  <c r="BK3879" i="70"/>
  <c r="CE4929" i="70"/>
  <c r="CI4929" i="70" s="1"/>
  <c r="BR6992" i="70"/>
  <c r="BK5102" i="70"/>
  <c r="AL7027" i="70"/>
  <c r="BB7027" i="70" s="1"/>
  <c r="AS7072" i="70"/>
  <c r="CG5191" i="70"/>
  <c r="BK4823" i="70"/>
  <c r="BT6736" i="70"/>
  <c r="BP7174" i="70"/>
  <c r="AS7228" i="70"/>
  <c r="AL7228" i="70"/>
  <c r="BB7228" i="70" s="1"/>
  <c r="AS7283" i="70"/>
  <c r="BP7295" i="70"/>
  <c r="AQ7370" i="70"/>
  <c r="BN7370" i="70" s="1"/>
  <c r="AT4835" i="70"/>
  <c r="AS4839" i="70"/>
  <c r="AL7507" i="70"/>
  <c r="AV7507" i="70" s="1"/>
  <c r="AO7549" i="70"/>
  <c r="BD7549" i="70" s="1"/>
  <c r="BP5649" i="70"/>
  <c r="AS4822" i="70"/>
  <c r="BP4843" i="70"/>
  <c r="S7676" i="70"/>
  <c r="AJ7676" i="70" s="1"/>
  <c r="AM52" i="76"/>
  <c r="AR5879" i="70"/>
  <c r="CD5825" i="70"/>
  <c r="AJ15" i="77" s="1"/>
  <c r="AS5949" i="70"/>
  <c r="BN5843" i="70"/>
  <c r="BQ5993" i="70"/>
  <c r="AG76" i="77" s="1"/>
  <c r="AL5826" i="70"/>
  <c r="AV5826" i="70" s="1"/>
  <c r="AX6008" i="70"/>
  <c r="AQ6022" i="70"/>
  <c r="AQ6035" i="70" s="1"/>
  <c r="AR6022" i="70"/>
  <c r="BE5827" i="70"/>
  <c r="BN5785" i="70"/>
  <c r="CI6106" i="70"/>
  <c r="AO124" i="76"/>
  <c r="AG6130" i="70"/>
  <c r="BM6168" i="70"/>
  <c r="CI7141" i="70"/>
  <c r="BM6248" i="70"/>
  <c r="CD6237" i="70"/>
  <c r="AJ160" i="77" s="1"/>
  <c r="CI7254" i="70"/>
  <c r="AQ6449" i="70"/>
  <c r="AQ6462" i="70" s="1"/>
  <c r="BP6501" i="70"/>
  <c r="CD6493" i="70"/>
  <c r="AT5773" i="70"/>
  <c r="CC4662" i="70"/>
  <c r="CG4662" i="70" s="1"/>
  <c r="AR5800" i="70"/>
  <c r="AT5789" i="70"/>
  <c r="AR5773" i="70"/>
  <c r="CI7631" i="70"/>
  <c r="BM5806" i="70"/>
  <c r="CG4910" i="70"/>
  <c r="AS6992" i="70"/>
  <c r="CI7035" i="70"/>
  <c r="AG7072" i="70"/>
  <c r="AG7205" i="70"/>
  <c r="BR7188" i="70"/>
  <c r="CI7188" i="70" s="1"/>
  <c r="BP7245" i="70"/>
  <c r="CE7258" i="70"/>
  <c r="BR7305" i="70"/>
  <c r="CC7322" i="70"/>
  <c r="CH7322" i="70"/>
  <c r="BP7358" i="70"/>
  <c r="CG7358" i="70" s="1"/>
  <c r="AL7444" i="70"/>
  <c r="BB7444" i="70" s="1"/>
  <c r="AI7549" i="70"/>
  <c r="AP7549" i="70"/>
  <c r="BP7535" i="70"/>
  <c r="AU6789" i="70"/>
  <c r="CF7632" i="70"/>
  <c r="Q6766" i="70"/>
  <c r="AM6766" i="70" s="1"/>
  <c r="BE31" i="76"/>
  <c r="BC189" i="77"/>
  <c r="BP7282" i="70"/>
  <c r="BR5771" i="70"/>
  <c r="CC7338" i="70"/>
  <c r="BC69" i="76"/>
  <c r="BP3982" i="70"/>
  <c r="BP7541" i="70"/>
  <c r="P6778" i="70"/>
  <c r="AL6778" i="70" s="1"/>
  <c r="AS6949" i="70"/>
  <c r="BP5079" i="70"/>
  <c r="CD6980" i="70"/>
  <c r="AS7427" i="70"/>
  <c r="U5816" i="70"/>
  <c r="AL215" i="76"/>
  <c r="BP6448" i="70"/>
  <c r="BP6446" i="70" s="1"/>
  <c r="BP6439" i="70" s="1"/>
  <c r="BG5861" i="70"/>
  <c r="BQ6911" i="70"/>
  <c r="AC7622" i="70"/>
  <c r="BL4856" i="70"/>
  <c r="BL4849" i="70" s="1"/>
  <c r="CC4831" i="70"/>
  <c r="CG4831" i="70" s="1"/>
  <c r="BP5212" i="70"/>
  <c r="BR5742" i="70"/>
  <c r="BP7659" i="70"/>
  <c r="BR7429" i="70"/>
  <c r="BD235" i="77" s="1"/>
  <c r="AM6088" i="70"/>
  <c r="U6252" i="70"/>
  <c r="U6275" i="70" s="1"/>
  <c r="AF82" i="76"/>
  <c r="CE5827" i="70"/>
  <c r="AK17" i="77" s="1"/>
  <c r="CG6118" i="70"/>
  <c r="CH7499" i="70"/>
  <c r="AS4812" i="70"/>
  <c r="AL103" i="76"/>
  <c r="AK49" i="76"/>
  <c r="BS5729" i="70"/>
  <c r="BR7228" i="70"/>
  <c r="CI7228" i="70" s="1"/>
  <c r="CC6459" i="70"/>
  <c r="AB6447" i="70"/>
  <c r="AB6446" i="70" s="1"/>
  <c r="AB6439" i="70" s="1"/>
  <c r="BK3852" i="70"/>
  <c r="CI7085" i="70"/>
  <c r="BD245" i="76"/>
  <c r="AC7456" i="70"/>
  <c r="AC7452" i="70" s="1"/>
  <c r="AC6622" i="70"/>
  <c r="AF5302" i="70"/>
  <c r="BI5812" i="70"/>
  <c r="BG6135" i="70"/>
  <c r="AC6572" i="70"/>
  <c r="AC6595" i="70" s="1"/>
  <c r="BP5946" i="70"/>
  <c r="BP4435" i="70"/>
  <c r="CG4811" i="70"/>
  <c r="BP7627" i="70"/>
  <c r="AG7186" i="70"/>
  <c r="BM5783" i="70"/>
  <c r="BR7211" i="70"/>
  <c r="BP7211" i="70" s="1"/>
  <c r="CC7408" i="70"/>
  <c r="BS2915" i="70"/>
  <c r="AV32" i="76" s="1"/>
  <c r="AD6995" i="70"/>
  <c r="AF6279" i="70"/>
  <c r="BK99" i="76"/>
  <c r="AC6252" i="70"/>
  <c r="AC6275" i="70" s="1"/>
  <c r="AB5342" i="70"/>
  <c r="CH6375" i="70"/>
  <c r="CC6375" i="70"/>
  <c r="AI96" i="77"/>
  <c r="CJ6065" i="70"/>
  <c r="AM96" i="77" s="1"/>
  <c r="BP6642" i="70"/>
  <c r="AH297" i="77"/>
  <c r="BB6614" i="70"/>
  <c r="AV6614" i="70"/>
  <c r="BA6142" i="70"/>
  <c r="CI6614" i="70"/>
  <c r="CC6614" i="70"/>
  <c r="CI5935" i="70"/>
  <c r="CF5948" i="70"/>
  <c r="CJ5948" i="70" s="1"/>
  <c r="BM6735" i="70"/>
  <c r="AR5770" i="70"/>
  <c r="BP4823" i="70"/>
  <c r="S5801" i="70"/>
  <c r="AJ5801" i="70" s="1"/>
  <c r="CC5516" i="70"/>
  <c r="AZ240" i="77" s="1"/>
  <c r="CH6163" i="70"/>
  <c r="P7370" i="70"/>
  <c r="AG7370" i="70" s="1"/>
  <c r="BH5844" i="70"/>
  <c r="AB3932" i="70"/>
  <c r="AB3955" i="70" s="1"/>
  <c r="CI7306" i="70"/>
  <c r="AC6802" i="70"/>
  <c r="AY6979" i="70"/>
  <c r="BP6034" i="70"/>
  <c r="CH7121" i="70"/>
  <c r="BO5825" i="70"/>
  <c r="CH6459" i="70"/>
  <c r="BP6459" i="70"/>
  <c r="AL7385" i="70"/>
  <c r="BB7385" i="70" s="1"/>
  <c r="CH4857" i="70"/>
  <c r="BM7077" i="70"/>
  <c r="AU6675" i="70"/>
  <c r="CC5952" i="70"/>
  <c r="BR6090" i="70"/>
  <c r="AM116" i="76" s="1"/>
  <c r="AI6408" i="70"/>
  <c r="AH6328" i="70"/>
  <c r="CI6188" i="70"/>
  <c r="AD60" i="77"/>
  <c r="AH293" i="77"/>
  <c r="CH7338" i="70"/>
  <c r="CG5979" i="70"/>
  <c r="CC7498" i="70"/>
  <c r="AC5832" i="70"/>
  <c r="AQ5783" i="70"/>
  <c r="AG93" i="76"/>
  <c r="AW6328" i="70"/>
  <c r="AU7370" i="70"/>
  <c r="BI7370" i="70" s="1"/>
  <c r="BL7370" i="70" s="1"/>
  <c r="AE6997" i="70"/>
  <c r="AE7022" i="70" s="1"/>
  <c r="AC6542" i="70"/>
  <c r="BN5771" i="70"/>
  <c r="AB5502" i="70"/>
  <c r="CH6501" i="70"/>
  <c r="CC6501" i="70"/>
  <c r="CC6642" i="70"/>
  <c r="AK297" i="77"/>
  <c r="CI6642" i="70"/>
  <c r="CH6018" i="70"/>
  <c r="BQ6016" i="70"/>
  <c r="BP6018" i="70"/>
  <c r="BP6016" i="70" s="1"/>
  <c r="CE6018" i="70"/>
  <c r="CI6018" i="70" s="1"/>
  <c r="CH6105" i="70"/>
  <c r="BP6105" i="70"/>
  <c r="BK6642" i="70"/>
  <c r="BJ6642" i="70" s="1"/>
  <c r="CF6642" i="70" s="1"/>
  <c r="BG6642" i="70"/>
  <c r="BR6016" i="70"/>
  <c r="BN6103" i="70"/>
  <c r="BL6501" i="70"/>
  <c r="BJ6501" i="70" s="1"/>
  <c r="CF6501" i="70" s="1"/>
  <c r="BG6501" i="70"/>
  <c r="BP7039" i="70"/>
  <c r="BR6599" i="70"/>
  <c r="BH7549" i="70"/>
  <c r="BG6221" i="70"/>
  <c r="AS7029" i="70"/>
  <c r="CB7531" i="70"/>
  <c r="AL5771" i="70"/>
  <c r="AV5771" i="70" s="1"/>
  <c r="CD7602" i="70"/>
  <c r="BH297" i="77" s="1"/>
  <c r="CG5157" i="70"/>
  <c r="CD7071" i="70"/>
  <c r="BP6928" i="70"/>
  <c r="AT6599" i="70"/>
  <c r="CD7589" i="70"/>
  <c r="BH289" i="77" s="1"/>
  <c r="AC7166" i="70"/>
  <c r="BM7370" i="70"/>
  <c r="CD7522" i="70"/>
  <c r="BH270" i="77" s="1"/>
  <c r="X4137" i="71"/>
  <c r="Y4137" i="71" s="1"/>
  <c r="CC5063" i="70"/>
  <c r="CG5063" i="70" s="1"/>
  <c r="CC4852" i="70"/>
  <c r="CG4852" i="70" s="1"/>
  <c r="BQ6949" i="70"/>
  <c r="BC73" i="77" s="1"/>
  <c r="AN6979" i="70"/>
  <c r="AT7389" i="70"/>
  <c r="BQ7026" i="70"/>
  <c r="BC97" i="77" s="1"/>
  <c r="CB2542" i="70"/>
  <c r="CD5208" i="70"/>
  <c r="BA141" i="77" s="1"/>
  <c r="AL7509" i="70"/>
  <c r="BB7509" i="70" s="1"/>
  <c r="BE4822" i="70"/>
  <c r="CF6272" i="70"/>
  <c r="AL7586" i="70"/>
  <c r="AV7586" i="70" s="1"/>
  <c r="CG5554" i="70"/>
  <c r="AR7077" i="70"/>
  <c r="BE7077" i="70" s="1"/>
  <c r="CH5952" i="70"/>
  <c r="CD7204" i="70"/>
  <c r="BH164" i="77" s="1"/>
  <c r="CE6597" i="70"/>
  <c r="AP266" i="76" s="1"/>
  <c r="CD7530" i="70"/>
  <c r="AZ6408" i="70"/>
  <c r="CC5000" i="70"/>
  <c r="CG5000" i="70" s="1"/>
  <c r="CG5277" i="70"/>
  <c r="CH5069" i="70"/>
  <c r="AS4849" i="70"/>
  <c r="CC6928" i="70"/>
  <c r="P5770" i="70"/>
  <c r="AL5770" i="70" s="1"/>
  <c r="BF6805" i="70"/>
  <c r="BC6328" i="70"/>
  <c r="CC7118" i="70"/>
  <c r="AS5715" i="70"/>
  <c r="BC266" i="76"/>
  <c r="AF6199" i="70"/>
  <c r="AE7288" i="70"/>
  <c r="AD7368" i="70"/>
  <c r="BB6105" i="70"/>
  <c r="AV6105" i="70"/>
  <c r="BB6375" i="70"/>
  <c r="AV6375" i="70"/>
  <c r="BA6355" i="70"/>
  <c r="CI6703" i="70"/>
  <c r="CH6614" i="70"/>
  <c r="BP6614" i="70"/>
  <c r="BH6016" i="70"/>
  <c r="BG6018" i="70"/>
  <c r="BG6016" i="70" s="1"/>
  <c r="BK6018" i="70"/>
  <c r="BR6949" i="70"/>
  <c r="BR6476" i="70"/>
  <c r="AH240" i="77" s="1"/>
  <c r="BR7026" i="70"/>
  <c r="CI7026" i="70" s="1"/>
  <c r="U7240" i="70"/>
  <c r="U7239" i="70" s="1"/>
  <c r="AS6199" i="70"/>
  <c r="BR6170" i="70"/>
  <c r="BP7679" i="70"/>
  <c r="BU5475" i="70"/>
  <c r="AS7026" i="70"/>
  <c r="CG5754" i="70"/>
  <c r="BP6477" i="70"/>
  <c r="BP6476" i="70" s="1"/>
  <c r="AH7370" i="70"/>
  <c r="BO5812" i="70"/>
  <c r="BJ3913" i="70"/>
  <c r="AD6738" i="70"/>
  <c r="BE27" i="76"/>
  <c r="S6168" i="70"/>
  <c r="AJ6168" i="70" s="1"/>
  <c r="Q6776" i="70"/>
  <c r="AY6776" i="70" s="1"/>
  <c r="X4692" i="71"/>
  <c r="Y4692" i="71" s="1"/>
  <c r="CC5730" i="70"/>
  <c r="CG5730" i="70" s="1"/>
  <c r="BQ7468" i="70"/>
  <c r="CH7468" i="70" s="1"/>
  <c r="AS7186" i="70"/>
  <c r="CD5062" i="70"/>
  <c r="CH5062" i="70" s="1"/>
  <c r="CF5952" i="70"/>
  <c r="BR7186" i="70"/>
  <c r="BD151" i="77" s="1"/>
  <c r="CF6241" i="70"/>
  <c r="BP6163" i="70"/>
  <c r="AG6991" i="70"/>
  <c r="AS7043" i="70"/>
  <c r="AQ7069" i="70"/>
  <c r="CI7498" i="70"/>
  <c r="AS6090" i="70"/>
  <c r="BU6090" i="70" s="1"/>
  <c r="BS6090" i="70" s="1"/>
  <c r="BG6285" i="70"/>
  <c r="BQ7391" i="70"/>
  <c r="BQ7389" i="70" s="1"/>
  <c r="CC4976" i="70"/>
  <c r="CG4976" i="70" s="1"/>
  <c r="AO6408" i="70"/>
  <c r="CG5001" i="70"/>
  <c r="CG5741" i="70"/>
  <c r="U6762" i="70"/>
  <c r="AF5382" i="70"/>
  <c r="AF5395" i="70" s="1"/>
  <c r="AD7155" i="70"/>
  <c r="AF6092" i="70"/>
  <c r="AF5448" i="70"/>
  <c r="BP6091" i="70"/>
  <c r="BB6501" i="70"/>
  <c r="AV6501" i="70"/>
  <c r="BG6614" i="70"/>
  <c r="BK6614" i="70"/>
  <c r="BJ6614" i="70" s="1"/>
  <c r="CF6614" i="70" s="1"/>
  <c r="BL6105" i="70"/>
  <c r="BG6105" i="70"/>
  <c r="AI94" i="77"/>
  <c r="BP5262" i="70"/>
  <c r="BP6707" i="70"/>
  <c r="CH6707" i="70"/>
  <c r="BH7282" i="70"/>
  <c r="AS7282" i="70"/>
  <c r="AL7238" i="70"/>
  <c r="AG7238" i="70"/>
  <c r="BG6106" i="70"/>
  <c r="BK6106" i="70"/>
  <c r="BJ6106" i="70" s="1"/>
  <c r="CF6106" i="70" s="1"/>
  <c r="CJ6106" i="70" s="1"/>
  <c r="BL6091" i="70"/>
  <c r="BG6091" i="70"/>
  <c r="BP6106" i="70"/>
  <c r="CH6106" i="70"/>
  <c r="BL6385" i="70"/>
  <c r="BG6385" i="70"/>
  <c r="AC5208" i="70"/>
  <c r="AC4864" i="70"/>
  <c r="AC4888" i="70" s="1"/>
  <c r="CJ5972" i="70"/>
  <c r="AG7588" i="70"/>
  <c r="CG6239" i="70"/>
  <c r="CC7248" i="70"/>
  <c r="BF6802" i="70"/>
  <c r="AL117" i="76"/>
  <c r="CF6038" i="70"/>
  <c r="CB6038" i="70" s="1"/>
  <c r="AC5775" i="70"/>
  <c r="BP5142" i="70"/>
  <c r="CH6928" i="70"/>
  <c r="BI5805" i="70"/>
  <c r="BQ7578" i="70"/>
  <c r="CH7578" i="70" s="1"/>
  <c r="BP3928" i="70"/>
  <c r="CC6697" i="70"/>
  <c r="CC6696" i="70" s="1"/>
  <c r="BP6179" i="70"/>
  <c r="BP4999" i="70"/>
  <c r="BS5077" i="70"/>
  <c r="BC91" i="76" s="1"/>
  <c r="AD7104" i="70"/>
  <c r="AE7235" i="70"/>
  <c r="AF5208" i="70"/>
  <c r="AF6662" i="70"/>
  <c r="AC6195" i="70"/>
  <c r="BO4817" i="70"/>
  <c r="BO4816" i="70" s="1"/>
  <c r="CI6707" i="70"/>
  <c r="CC6707" i="70"/>
  <c r="AG6704" i="70"/>
  <c r="AL6704" i="70"/>
  <c r="BN7238" i="70"/>
  <c r="CD7238" i="70" s="1"/>
  <c r="BK167" i="76" s="1"/>
  <c r="BR7238" i="70"/>
  <c r="CI7238" i="70" s="1"/>
  <c r="BQ7238" i="70"/>
  <c r="BH167" i="76" s="1"/>
  <c r="CC6091" i="70"/>
  <c r="AO117" i="76"/>
  <c r="CH6091" i="70"/>
  <c r="CI6307" i="70"/>
  <c r="AK179" i="77"/>
  <c r="CC6307" i="70"/>
  <c r="CG5725" i="70"/>
  <c r="AF5462" i="70"/>
  <c r="AF5475" i="70" s="1"/>
  <c r="AF5479" i="70"/>
  <c r="BO3862" i="70"/>
  <c r="BG6707" i="70"/>
  <c r="BK6707" i="70"/>
  <c r="BJ6707" i="70" s="1"/>
  <c r="CF6707" i="70" s="1"/>
  <c r="BH6704" i="70"/>
  <c r="AS6704" i="70"/>
  <c r="BI7238" i="70"/>
  <c r="BI6758" i="70" s="1"/>
  <c r="AS7238" i="70"/>
  <c r="BB6645" i="70"/>
  <c r="AV6645" i="70"/>
  <c r="CI6385" i="70"/>
  <c r="AH204" i="77"/>
  <c r="BP6385" i="70"/>
  <c r="CG6385" i="70" s="1"/>
  <c r="AV6106" i="70"/>
  <c r="BB6106" i="70"/>
  <c r="BP6307" i="70"/>
  <c r="AG179" i="77"/>
  <c r="CH6307" i="70"/>
  <c r="AH7403" i="70"/>
  <c r="AN7403" i="70"/>
  <c r="AM7403" i="70"/>
  <c r="BP6021" i="70"/>
  <c r="CG6021" i="70" s="1"/>
  <c r="CG3850" i="70"/>
  <c r="AS5475" i="70"/>
  <c r="CC4422" i="70"/>
  <c r="CG4422" i="70" s="1"/>
  <c r="S5791" i="70"/>
  <c r="AJ5791" i="70" s="1"/>
  <c r="BR5930" i="70"/>
  <c r="AM66" i="76" s="1"/>
  <c r="AB4810" i="70"/>
  <c r="AF5688" i="70"/>
  <c r="AF5128" i="70"/>
  <c r="AF5639" i="70"/>
  <c r="AF5608" i="70"/>
  <c r="AC7240" i="70"/>
  <c r="AC7239" i="70" s="1"/>
  <c r="BR6704" i="70"/>
  <c r="BQ6704" i="70"/>
  <c r="CH6704" i="70" s="1"/>
  <c r="CE6704" i="70"/>
  <c r="BB6707" i="70"/>
  <c r="AV6707" i="70"/>
  <c r="CE6918" i="70"/>
  <c r="BL67" i="76" s="1"/>
  <c r="BR6918" i="70"/>
  <c r="BQ6918" i="70"/>
  <c r="AG7618" i="70"/>
  <c r="AL7618" i="70"/>
  <c r="AV5946" i="70"/>
  <c r="BB5946" i="70"/>
  <c r="AV6158" i="70"/>
  <c r="BB6158" i="70"/>
  <c r="CH6581" i="70"/>
  <c r="CC6581" i="70"/>
  <c r="AL7392" i="70"/>
  <c r="AG7392" i="70"/>
  <c r="BG5946" i="70"/>
  <c r="BK5946" i="70"/>
  <c r="BJ5946" i="70" s="1"/>
  <c r="CF5946" i="70" s="1"/>
  <c r="CJ5946" i="70" s="1"/>
  <c r="BL6507" i="70"/>
  <c r="BJ6507" i="70" s="1"/>
  <c r="CF6507" i="70" s="1"/>
  <c r="BG6507" i="70"/>
  <c r="P6735" i="70"/>
  <c r="AL6735" i="70" s="1"/>
  <c r="BN5896" i="70"/>
  <c r="AL50" i="76"/>
  <c r="AU5803" i="70"/>
  <c r="BN6573" i="70"/>
  <c r="BR5715" i="70"/>
  <c r="BP5302" i="70"/>
  <c r="AS7108" i="70"/>
  <c r="CI7334" i="70"/>
  <c r="BQ7205" i="70"/>
  <c r="BC165" i="77" s="1"/>
  <c r="BU6696" i="70"/>
  <c r="CI6955" i="70"/>
  <c r="AQ6772" i="70"/>
  <c r="CG6181" i="70"/>
  <c r="AS5930" i="70"/>
  <c r="BU5930" i="70" s="1"/>
  <c r="BS5930" i="70" s="1"/>
  <c r="AN66" i="76" s="1"/>
  <c r="AS6905" i="70"/>
  <c r="CC6162" i="70"/>
  <c r="CB6162" i="70" s="1"/>
  <c r="X5201" i="71" s="1"/>
  <c r="Y5201" i="71" s="1"/>
  <c r="BP5719" i="70"/>
  <c r="BQ6964" i="70"/>
  <c r="BC83" i="77" s="1"/>
  <c r="AQ6788" i="70"/>
  <c r="AU6328" i="70"/>
  <c r="BP7685" i="70"/>
  <c r="BP6379" i="70"/>
  <c r="BP6013" i="70"/>
  <c r="CI7435" i="70"/>
  <c r="AS7578" i="70"/>
  <c r="BR7108" i="70"/>
  <c r="BD126" i="77" s="1"/>
  <c r="AS7197" i="70"/>
  <c r="AZ6909" i="70"/>
  <c r="BR6912" i="70"/>
  <c r="BI79" i="76" s="1"/>
  <c r="P7424" i="70"/>
  <c r="AL7424" i="70" s="1"/>
  <c r="CI7645" i="70"/>
  <c r="CC4568" i="70"/>
  <c r="CG4568" i="70" s="1"/>
  <c r="AN7196" i="70"/>
  <c r="BQ7064" i="70"/>
  <c r="AM7389" i="70"/>
  <c r="BC7389" i="70" s="1"/>
  <c r="CG4977" i="70"/>
  <c r="BP5952" i="70"/>
  <c r="CI5952" i="70"/>
  <c r="AU6745" i="70"/>
  <c r="BP5688" i="70"/>
  <c r="CC7435" i="70"/>
  <c r="CG6683" i="70"/>
  <c r="AF6446" i="70"/>
  <c r="AF6439" i="70" s="1"/>
  <c r="AF6289" i="70"/>
  <c r="AF6519" i="70"/>
  <c r="AF5368" i="70"/>
  <c r="BO3889" i="70"/>
  <c r="BO4814" i="70"/>
  <c r="AV6507" i="70"/>
  <c r="BB6507" i="70"/>
  <c r="BH6918" i="70"/>
  <c r="AS6918" i="70"/>
  <c r="BL6581" i="70"/>
  <c r="BJ6581" i="70" s="1"/>
  <c r="CF6581" i="70" s="1"/>
  <c r="BG6581" i="70"/>
  <c r="AS6156" i="70"/>
  <c r="CH6507" i="70"/>
  <c r="BP6507" i="70"/>
  <c r="CG6507" i="70" s="1"/>
  <c r="BH7099" i="70"/>
  <c r="AS7099" i="70"/>
  <c r="BP6158" i="70"/>
  <c r="AB6581" i="70"/>
  <c r="X3700" i="71"/>
  <c r="Y3700" i="71" s="1"/>
  <c r="AG7012" i="70"/>
  <c r="AL7012" i="70"/>
  <c r="AL223" i="76"/>
  <c r="BR6964" i="70"/>
  <c r="CI6964" i="70" s="1"/>
  <c r="CB5615" i="70"/>
  <c r="AB7535" i="70" s="1"/>
  <c r="BB218" i="76"/>
  <c r="U6129" i="70"/>
  <c r="AC7532" i="70"/>
  <c r="AG6964" i="70"/>
  <c r="AU6788" i="70"/>
  <c r="AM279" i="76"/>
  <c r="BP7360" i="70"/>
  <c r="AS6971" i="70"/>
  <c r="BH5771" i="70"/>
  <c r="BK254" i="76"/>
  <c r="CD7124" i="70"/>
  <c r="BH137" i="77" s="1"/>
  <c r="BQ5990" i="70"/>
  <c r="AG74" i="77" s="1"/>
  <c r="BQ5880" i="70"/>
  <c r="BN6788" i="70"/>
  <c r="BH6530" i="70"/>
  <c r="CI7118" i="70"/>
  <c r="AC5802" i="70"/>
  <c r="BI42" i="76"/>
  <c r="AL53" i="76"/>
  <c r="BQ6905" i="70"/>
  <c r="BH74" i="76" s="1"/>
  <c r="BP6397" i="70"/>
  <c r="BP6396" i="70" s="1"/>
  <c r="AP6909" i="70"/>
  <c r="AL7269" i="70"/>
  <c r="AV7269" i="70" s="1"/>
  <c r="AL6912" i="70"/>
  <c r="BB6912" i="70" s="1"/>
  <c r="CD6853" i="70"/>
  <c r="CD6773" i="70" s="1"/>
  <c r="AR7424" i="70"/>
  <c r="BE7424" i="70" s="1"/>
  <c r="CE7424" i="70" s="1"/>
  <c r="AG7175" i="70"/>
  <c r="AR7063" i="70"/>
  <c r="AH7196" i="70"/>
  <c r="AY7389" i="70"/>
  <c r="R6760" i="70"/>
  <c r="AZ6760" i="70" s="1"/>
  <c r="BP6592" i="70"/>
  <c r="CG6592" i="70" s="1"/>
  <c r="AD7528" i="70"/>
  <c r="AD7662" i="70"/>
  <c r="AF6652" i="70"/>
  <c r="BO4830" i="70"/>
  <c r="BO4829" i="70" s="1"/>
  <c r="BO4824" i="70"/>
  <c r="BO4823" i="70" s="1"/>
  <c r="AL6918" i="70"/>
  <c r="AG6918" i="70"/>
  <c r="CE7618" i="70"/>
  <c r="CC7618" i="70" s="1"/>
  <c r="BQ7618" i="70"/>
  <c r="BR7618" i="70"/>
  <c r="AL7092" i="70"/>
  <c r="AG7092" i="70"/>
  <c r="BH7092" i="70"/>
  <c r="BH7090" i="70" s="1"/>
  <c r="AS7092" i="70"/>
  <c r="AG7099" i="70"/>
  <c r="AL7099" i="70"/>
  <c r="CC6158" i="70"/>
  <c r="CH6158" i="70"/>
  <c r="CE7012" i="70"/>
  <c r="CC7012" i="70" s="1"/>
  <c r="BQ7012" i="70"/>
  <c r="BR7012" i="70"/>
  <c r="BH7012" i="70"/>
  <c r="AS7012" i="70"/>
  <c r="BQ6991" i="70"/>
  <c r="BQ6912" i="70"/>
  <c r="U6172" i="70"/>
  <c r="U6195" i="70" s="1"/>
  <c r="BG5569" i="70"/>
  <c r="BG5582" i="70" s="1"/>
  <c r="BR5835" i="70"/>
  <c r="AU6801" i="70"/>
  <c r="CG5064" i="70"/>
  <c r="AS6936" i="70"/>
  <c r="CH5905" i="70"/>
  <c r="AY243" i="76"/>
  <c r="AZ243" i="76" s="1"/>
  <c r="BQ6023" i="70"/>
  <c r="BP7642" i="70"/>
  <c r="CG7642" i="70" s="1"/>
  <c r="BP5532" i="70"/>
  <c r="BG4813" i="70"/>
  <c r="BR7123" i="70"/>
  <c r="AR4835" i="70"/>
  <c r="BR7285" i="70"/>
  <c r="BD192" i="77" s="1"/>
  <c r="BR7268" i="70"/>
  <c r="BD180" i="77" s="1"/>
  <c r="AS7285" i="70"/>
  <c r="AL52" i="76"/>
  <c r="CG5767" i="70"/>
  <c r="AD5789" i="70"/>
  <c r="AD5782" i="70" s="1"/>
  <c r="AT6702" i="70"/>
  <c r="AF5969" i="70"/>
  <c r="AC6302" i="70"/>
  <c r="AD7570" i="70"/>
  <c r="AD7569" i="70" s="1"/>
  <c r="AD7582" i="70" s="1"/>
  <c r="AB5422" i="70"/>
  <c r="AF5159" i="70"/>
  <c r="AF5528" i="70"/>
  <c r="AF6679" i="70"/>
  <c r="BO3928" i="70"/>
  <c r="AF6102" i="70"/>
  <c r="BL6158" i="70"/>
  <c r="BJ6158" i="70" s="1"/>
  <c r="CF6158" i="70" s="1"/>
  <c r="BG6158" i="70"/>
  <c r="BH7618" i="70"/>
  <c r="BH7616" i="70" s="1"/>
  <c r="AS7618" i="70"/>
  <c r="BQ7092" i="70"/>
  <c r="BR7092" i="70"/>
  <c r="CE7099" i="70"/>
  <c r="BR7099" i="70"/>
  <c r="BQ7099" i="70"/>
  <c r="BP6581" i="70"/>
  <c r="CE7392" i="70"/>
  <c r="BR7392" i="70"/>
  <c r="BI229" i="76" s="1"/>
  <c r="BQ7392" i="70"/>
  <c r="BH7392" i="70"/>
  <c r="AS7392" i="70"/>
  <c r="CI5946" i="70"/>
  <c r="CC5946" i="70"/>
  <c r="AS4942" i="70"/>
  <c r="CC4944" i="70"/>
  <c r="AZ41" i="77" s="1"/>
  <c r="AS5843" i="70"/>
  <c r="BO4874" i="70"/>
  <c r="BO4873" i="70" s="1"/>
  <c r="BO4877" i="70"/>
  <c r="BO4876" i="70" s="1"/>
  <c r="CJ6072" i="70"/>
  <c r="BO4857" i="70"/>
  <c r="BO4856" i="70" s="1"/>
  <c r="BO4844" i="70"/>
  <c r="BO4843" i="70" s="1"/>
  <c r="BO4847" i="70"/>
  <c r="BO4846" i="70" s="1"/>
  <c r="AC7302" i="70"/>
  <c r="BO4841" i="70"/>
  <c r="BO4840" i="70" s="1"/>
  <c r="AF5785" i="70"/>
  <c r="BO5785" i="70"/>
  <c r="AF5936" i="70"/>
  <c r="AF6043" i="70"/>
  <c r="AF6339" i="70"/>
  <c r="AF6496" i="70"/>
  <c r="AF6056" i="70"/>
  <c r="CD6025" i="70"/>
  <c r="CH6025" i="70" s="1"/>
  <c r="AF6636" i="70"/>
  <c r="AF4837" i="70"/>
  <c r="BO4837" i="70"/>
  <c r="AF6606" i="70"/>
  <c r="BO5808" i="70"/>
  <c r="AB5635" i="70"/>
  <c r="AF6696" i="70"/>
  <c r="AF6310" i="70"/>
  <c r="AF4864" i="70"/>
  <c r="BO4864" i="70"/>
  <c r="AC5982" i="70"/>
  <c r="AF4595" i="70"/>
  <c r="AF4972" i="70"/>
  <c r="AF5702" i="70"/>
  <c r="AF5009" i="70"/>
  <c r="AF5622" i="70"/>
  <c r="AF5489" i="70"/>
  <c r="BO4832" i="70"/>
  <c r="AF4755" i="70"/>
  <c r="AF5292" i="70"/>
  <c r="AF4382" i="70"/>
  <c r="CH6228" i="70"/>
  <c r="BP6228" i="70"/>
  <c r="AG153" i="77"/>
  <c r="AF5132" i="70"/>
  <c r="BO4815" i="70"/>
  <c r="CF4895" i="70"/>
  <c r="AF6583" i="70"/>
  <c r="AF6019" i="70"/>
  <c r="AF6576" i="70"/>
  <c r="AF7016" i="70"/>
  <c r="AF6023" i="70"/>
  <c r="AF6376" i="70"/>
  <c r="AF6029" i="70"/>
  <c r="AF6579" i="70"/>
  <c r="AL181" i="76"/>
  <c r="AQ6909" i="70"/>
  <c r="AF5939" i="70"/>
  <c r="BP6653" i="70"/>
  <c r="AL7305" i="70"/>
  <c r="AV7305" i="70" s="1"/>
  <c r="AF6123" i="70"/>
  <c r="AF6259" i="70"/>
  <c r="CC7334" i="70"/>
  <c r="AF5996" i="70"/>
  <c r="CG5118" i="70"/>
  <c r="AF5993" i="70"/>
  <c r="AF6016" i="70"/>
  <c r="CB1955" i="70"/>
  <c r="CF6054" i="70"/>
  <c r="CJ6054" i="70" s="1"/>
  <c r="BB6228" i="70"/>
  <c r="AV6228" i="70"/>
  <c r="AF5239" i="70"/>
  <c r="AF5399" i="70"/>
  <c r="AF5319" i="70"/>
  <c r="AK153" i="77"/>
  <c r="CI6228" i="70"/>
  <c r="AF6960" i="70"/>
  <c r="CB5040" i="70"/>
  <c r="CJ5040" i="70"/>
  <c r="AF5212" i="70"/>
  <c r="AF5569" i="70"/>
  <c r="BO4819" i="70"/>
  <c r="AF5933" i="70"/>
  <c r="AF6343" i="70"/>
  <c r="AF6126" i="70"/>
  <c r="AF6333" i="70"/>
  <c r="AF6493" i="70"/>
  <c r="AF6256" i="70"/>
  <c r="AC7036" i="70"/>
  <c r="AF6316" i="70"/>
  <c r="AE7342" i="70"/>
  <c r="AF6630" i="70"/>
  <c r="AF5990" i="70"/>
  <c r="AF6713" i="70"/>
  <c r="AF5249" i="70"/>
  <c r="BO4871" i="70"/>
  <c r="BO4870" i="70" s="1"/>
  <c r="AF4702" i="70"/>
  <c r="AF5692" i="70"/>
  <c r="AF5079" i="70"/>
  <c r="AF6073" i="70"/>
  <c r="AF5828" i="70"/>
  <c r="BO5828" i="70"/>
  <c r="AF6216" i="70"/>
  <c r="AF6503" i="70"/>
  <c r="AF6429" i="70"/>
  <c r="AF3955" i="70"/>
  <c r="BO3955" i="70"/>
  <c r="AF5826" i="70"/>
  <c r="BO5826" i="70"/>
  <c r="AF6363" i="70"/>
  <c r="AF6370" i="70"/>
  <c r="AF6456" i="70"/>
  <c r="CB3612" i="70"/>
  <c r="AF6050" i="70"/>
  <c r="AF6553" i="70"/>
  <c r="AF6690" i="70"/>
  <c r="AF6076" i="70"/>
  <c r="CF6147" i="70"/>
  <c r="CF6138" i="70"/>
  <c r="AQ128" i="76" s="1"/>
  <c r="AF5052" i="70"/>
  <c r="BG6228" i="70"/>
  <c r="BK6228" i="70"/>
  <c r="BJ6228" i="70" s="1"/>
  <c r="CF6228" i="70" s="1"/>
  <c r="AF5719" i="70"/>
  <c r="AF5542" i="70"/>
  <c r="AF4062" i="70"/>
  <c r="AF4275" i="70"/>
  <c r="AF4999" i="70"/>
  <c r="AB6662" i="70"/>
  <c r="AB5475" i="70"/>
  <c r="AF7456" i="70"/>
  <c r="CB3692" i="70"/>
  <c r="AB5315" i="70"/>
  <c r="AB5235" i="70"/>
  <c r="AF6573" i="70"/>
  <c r="X3816" i="71"/>
  <c r="X3815" i="71" s="1"/>
  <c r="X4607" i="71"/>
  <c r="Y4607" i="71" s="1"/>
  <c r="AB6199" i="70"/>
  <c r="Y2103" i="71"/>
  <c r="Y2102" i="71" s="1"/>
  <c r="Y2101" i="71" s="1"/>
  <c r="CB3906" i="70"/>
  <c r="AB5905" i="70"/>
  <c r="AB5825" i="70" s="1"/>
  <c r="AB5907" i="70"/>
  <c r="AB5827" i="70" s="1"/>
  <c r="CB3905" i="70"/>
  <c r="CJ6009" i="70"/>
  <c r="AN90" i="76"/>
  <c r="AR90" i="76" s="1"/>
  <c r="AC7249" i="70"/>
  <c r="AD7288" i="70"/>
  <c r="AF7510" i="70"/>
  <c r="CH7279" i="70"/>
  <c r="CC3910" i="70"/>
  <c r="CG3910" i="70" s="1"/>
  <c r="CJ5998" i="70"/>
  <c r="AE7475" i="70"/>
  <c r="CJ5929" i="70"/>
  <c r="AN65" i="76"/>
  <c r="BG6988" i="70"/>
  <c r="BK6988" i="70"/>
  <c r="BJ6988" i="70" s="1"/>
  <c r="BG7305" i="70"/>
  <c r="BK7305" i="70"/>
  <c r="BJ7305" i="70" s="1"/>
  <c r="CF7305" i="70" s="1"/>
  <c r="BG7228" i="70"/>
  <c r="BK7228" i="70"/>
  <c r="BJ7228" i="70" s="1"/>
  <c r="CF7228" i="70" s="1"/>
  <c r="BG7402" i="70"/>
  <c r="BK7402" i="70"/>
  <c r="BJ7402" i="70" s="1"/>
  <c r="CF7402" i="70" s="1"/>
  <c r="BG7505" i="70"/>
  <c r="BK7505" i="70"/>
  <c r="BJ7505" i="70" s="1"/>
  <c r="CF7505" i="70" s="1"/>
  <c r="BG6908" i="70"/>
  <c r="BK6908" i="70"/>
  <c r="BJ6908" i="70" s="1"/>
  <c r="BG7427" i="70"/>
  <c r="BK7427" i="70"/>
  <c r="BJ7427" i="70" s="1"/>
  <c r="CF7427" i="70" s="1"/>
  <c r="BU6045" i="70"/>
  <c r="BS6045" i="70" s="1"/>
  <c r="BG7538" i="70"/>
  <c r="BK7538" i="70"/>
  <c r="BJ7538" i="70" s="1"/>
  <c r="BG7355" i="70"/>
  <c r="BK7355" i="70"/>
  <c r="BJ7355" i="70" s="1"/>
  <c r="CF7355" i="70" s="1"/>
  <c r="BG7621" i="70"/>
  <c r="BK7621" i="70"/>
  <c r="BJ7621" i="70" s="1"/>
  <c r="BG7367" i="70"/>
  <c r="BL7367" i="70"/>
  <c r="BG7652" i="70"/>
  <c r="BK7652" i="70"/>
  <c r="BJ7652" i="70" s="1"/>
  <c r="CJ5965" i="70"/>
  <c r="BG7645" i="70"/>
  <c r="BK7645" i="70"/>
  <c r="BJ7645" i="70" s="1"/>
  <c r="CF7645" i="70" s="1"/>
  <c r="BI7299" i="70"/>
  <c r="BL7300" i="70"/>
  <c r="BL7299" i="70" s="1"/>
  <c r="BG5919" i="70"/>
  <c r="BL5919" i="70"/>
  <c r="BG6949" i="70"/>
  <c r="BK6949" i="70"/>
  <c r="BJ6949" i="70" s="1"/>
  <c r="CF6949" i="70" s="1"/>
  <c r="BG7108" i="70"/>
  <c r="BK7108" i="70"/>
  <c r="BJ7108" i="70" s="1"/>
  <c r="CF7108" i="70" s="1"/>
  <c r="CJ6052" i="70"/>
  <c r="BG5940" i="70"/>
  <c r="BG5939" i="70" s="1"/>
  <c r="BL5940" i="70"/>
  <c r="BG7026" i="70"/>
  <c r="BK7026" i="70"/>
  <c r="BJ7026" i="70" s="1"/>
  <c r="CF7026" i="70" s="1"/>
  <c r="BG7631" i="70"/>
  <c r="BK7631" i="70"/>
  <c r="BJ7631" i="70" s="1"/>
  <c r="CF7631" i="70" s="1"/>
  <c r="BG7188" i="70"/>
  <c r="BK7188" i="70"/>
  <c r="BJ7188" i="70" s="1"/>
  <c r="CF7188" i="70" s="1"/>
  <c r="BG6114" i="70"/>
  <c r="BL6114" i="70"/>
  <c r="BG7592" i="70"/>
  <c r="BK7592" i="70"/>
  <c r="BJ7592" i="70" s="1"/>
  <c r="BG6946" i="70"/>
  <c r="BK6946" i="70"/>
  <c r="BJ6946" i="70" s="1"/>
  <c r="CF6946" i="70" s="1"/>
  <c r="BG7546" i="70"/>
  <c r="BK7546" i="70"/>
  <c r="BJ7546" i="70" s="1"/>
  <c r="BG6367" i="70"/>
  <c r="BG6366" i="70" s="1"/>
  <c r="BL6367" i="70"/>
  <c r="BG7295" i="70"/>
  <c r="BK7295" i="70"/>
  <c r="BJ7295" i="70" s="1"/>
  <c r="BG7072" i="70"/>
  <c r="BK7072" i="70"/>
  <c r="BJ7072" i="70" s="1"/>
  <c r="BG6594" i="70"/>
  <c r="BL6594" i="70"/>
  <c r="BH5786" i="70"/>
  <c r="BK6346" i="70"/>
  <c r="BJ6346" i="70" s="1"/>
  <c r="CF6346" i="70" s="1"/>
  <c r="AS5863" i="70"/>
  <c r="BU5865" i="70"/>
  <c r="BU5863" i="70" s="1"/>
  <c r="BG7425" i="70"/>
  <c r="BK7425" i="70"/>
  <c r="BJ7425" i="70" s="1"/>
  <c r="CF7425" i="70" s="1"/>
  <c r="BI7486" i="70"/>
  <c r="BL7487" i="70"/>
  <c r="BL7486" i="70" s="1"/>
  <c r="BG6257" i="70"/>
  <c r="BG6256" i="70" s="1"/>
  <c r="BL6257" i="70"/>
  <c r="BG7666" i="70"/>
  <c r="BK7666" i="70"/>
  <c r="BJ7666" i="70" s="1"/>
  <c r="CF7666" i="70" s="1"/>
  <c r="BI6979" i="70"/>
  <c r="BL6980" i="70"/>
  <c r="BL6979" i="70" s="1"/>
  <c r="BG6270" i="70"/>
  <c r="BG6269" i="70" s="1"/>
  <c r="BL6270" i="70"/>
  <c r="BG7291" i="70"/>
  <c r="BK7291" i="70"/>
  <c r="BJ7291" i="70" s="1"/>
  <c r="BG6928" i="70"/>
  <c r="BK6928" i="70"/>
  <c r="BJ6928" i="70" s="1"/>
  <c r="CF6928" i="70" s="1"/>
  <c r="CJ5995" i="70"/>
  <c r="BG6034" i="70"/>
  <c r="BL6034" i="70"/>
  <c r="BG5924" i="70"/>
  <c r="BL5924" i="70"/>
  <c r="BG7205" i="70"/>
  <c r="BK7205" i="70"/>
  <c r="BJ7205" i="70" s="1"/>
  <c r="CF7205" i="70" s="1"/>
  <c r="BU6025" i="70"/>
  <c r="BS6025" i="70" s="1"/>
  <c r="AN99" i="76" s="1"/>
  <c r="BG6959" i="70"/>
  <c r="BK6959" i="70"/>
  <c r="BJ6959" i="70" s="1"/>
  <c r="CF6959" i="70" s="1"/>
  <c r="BG7152" i="70"/>
  <c r="BK7152" i="70"/>
  <c r="BJ7152" i="70" s="1"/>
  <c r="BG7628" i="70"/>
  <c r="BK7628" i="70"/>
  <c r="BJ7628" i="70" s="1"/>
  <c r="BU6037" i="70"/>
  <c r="BS6037" i="70" s="1"/>
  <c r="BH5949" i="70"/>
  <c r="BK5951" i="70"/>
  <c r="BJ5951" i="70" s="1"/>
  <c r="CF5951" i="70" s="1"/>
  <c r="BG7387" i="70"/>
  <c r="BK7387" i="70"/>
  <c r="BJ7387" i="70" s="1"/>
  <c r="CF7387" i="70" s="1"/>
  <c r="BG6071" i="70"/>
  <c r="BG6070" i="70" s="1"/>
  <c r="BL6071" i="70"/>
  <c r="BG5961" i="70"/>
  <c r="BG5960" i="70" s="1"/>
  <c r="BL5961" i="70"/>
  <c r="BJ5961" i="70" s="1"/>
  <c r="BG7541" i="70"/>
  <c r="BK7541" i="70"/>
  <c r="BJ7541" i="70" s="1"/>
  <c r="CF7541" i="70" s="1"/>
  <c r="BG7591" i="70"/>
  <c r="BL7591" i="70"/>
  <c r="BL7590" i="70" s="1"/>
  <c r="BG6891" i="70"/>
  <c r="BK6891" i="70"/>
  <c r="BJ6891" i="70" s="1"/>
  <c r="BG5935" i="70"/>
  <c r="BL5935" i="70"/>
  <c r="BG7586" i="70"/>
  <c r="BK7586" i="70"/>
  <c r="BJ7586" i="70" s="1"/>
  <c r="CF7586" i="70" s="1"/>
  <c r="BG6541" i="70"/>
  <c r="BL6541" i="70"/>
  <c r="BG6234" i="70"/>
  <c r="BG6233" i="70" s="1"/>
  <c r="BL6234" i="70"/>
  <c r="BG6024" i="70"/>
  <c r="BL6024" i="70"/>
  <c r="BL6023" i="70" s="1"/>
  <c r="BG7118" i="70"/>
  <c r="BK7118" i="70"/>
  <c r="BJ7118" i="70" s="1"/>
  <c r="CF7118" i="70" s="1"/>
  <c r="BI7069" i="70"/>
  <c r="BL7070" i="70"/>
  <c r="BL7069" i="70" s="1"/>
  <c r="BG7562" i="70"/>
  <c r="BK7562" i="70"/>
  <c r="BJ7562" i="70" s="1"/>
  <c r="CF7562" i="70" s="1"/>
  <c r="BG5870" i="70"/>
  <c r="BL5870" i="70"/>
  <c r="BG7067" i="70"/>
  <c r="BK7067" i="70"/>
  <c r="BJ7067" i="70" s="1"/>
  <c r="CF7067" i="70" s="1"/>
  <c r="BU6067" i="70"/>
  <c r="BS6067" i="70" s="1"/>
  <c r="BH6589" i="70"/>
  <c r="BH6582" i="70" s="1"/>
  <c r="BK6591" i="70"/>
  <c r="U6542" i="70"/>
  <c r="BU6003" i="70"/>
  <c r="BS6003" i="70" s="1"/>
  <c r="AI82" i="77" s="1"/>
  <c r="BU5931" i="70"/>
  <c r="BS5931" i="70" s="1"/>
  <c r="BU6010" i="70"/>
  <c r="BS6010" i="70" s="1"/>
  <c r="BK7272" i="70"/>
  <c r="BJ7272" i="70" s="1"/>
  <c r="CF7272" i="70" s="1"/>
  <c r="BK6987" i="70"/>
  <c r="BJ6987" i="70" s="1"/>
  <c r="BK7275" i="70"/>
  <c r="BJ7275" i="70" s="1"/>
  <c r="CF7275" i="70" s="1"/>
  <c r="BL7247" i="70"/>
  <c r="BL7246" i="70" s="1"/>
  <c r="BK7598" i="70"/>
  <c r="BJ7598" i="70" s="1"/>
  <c r="CF7598" i="70" s="1"/>
  <c r="BK7412" i="70"/>
  <c r="BG6947" i="70"/>
  <c r="BK6947" i="70"/>
  <c r="BJ6947" i="70" s="1"/>
  <c r="CF6947" i="70" s="1"/>
  <c r="BG7147" i="70"/>
  <c r="BK7147" i="70"/>
  <c r="BJ7147" i="70" s="1"/>
  <c r="CF7147" i="70" s="1"/>
  <c r="BG7035" i="70"/>
  <c r="BK7035" i="70"/>
  <c r="BJ7035" i="70" s="1"/>
  <c r="CF7035" i="70" s="1"/>
  <c r="BG6992" i="70"/>
  <c r="BK6992" i="70"/>
  <c r="BJ6992" i="70" s="1"/>
  <c r="BG6580" i="70"/>
  <c r="BL6580" i="70"/>
  <c r="BG7115" i="70"/>
  <c r="BK7115" i="70"/>
  <c r="BJ7115" i="70" s="1"/>
  <c r="CF7115" i="70" s="1"/>
  <c r="BG7148" i="70"/>
  <c r="BK7148" i="70"/>
  <c r="BJ7148" i="70" s="1"/>
  <c r="CF7148" i="70" s="1"/>
  <c r="BI5886" i="70"/>
  <c r="BI5879" i="70" s="1"/>
  <c r="BL5888" i="70"/>
  <c r="BG6051" i="70"/>
  <c r="BG6050" i="70" s="1"/>
  <c r="BL6051" i="70"/>
  <c r="BG6301" i="70"/>
  <c r="BL6301" i="70"/>
  <c r="BG6955" i="70"/>
  <c r="BK6955" i="70"/>
  <c r="BJ6955" i="70" s="1"/>
  <c r="CF6955" i="70" s="1"/>
  <c r="BG7195" i="70"/>
  <c r="BK7195" i="70"/>
  <c r="BJ7195" i="70" s="1"/>
  <c r="CF7195" i="70" s="1"/>
  <c r="BI7383" i="70"/>
  <c r="BL7384" i="70"/>
  <c r="BL7383" i="70" s="1"/>
  <c r="BG7298" i="70"/>
  <c r="BK7298" i="70"/>
  <c r="BJ7298" i="70" s="1"/>
  <c r="CF7298" i="70" s="1"/>
  <c r="CJ6098" i="70"/>
  <c r="BG7201" i="70"/>
  <c r="BK7201" i="70"/>
  <c r="BJ7201" i="70" s="1"/>
  <c r="CF7201" i="70" s="1"/>
  <c r="BG7186" i="70"/>
  <c r="BK7186" i="70"/>
  <c r="BJ7186" i="70" s="1"/>
  <c r="BH6126" i="70"/>
  <c r="BK6128" i="70"/>
  <c r="BJ6128" i="70" s="1"/>
  <c r="CF6128" i="70" s="1"/>
  <c r="BG7285" i="70"/>
  <c r="BK7285" i="70"/>
  <c r="BJ7285" i="70" s="1"/>
  <c r="CF7285" i="70" s="1"/>
  <c r="BI7673" i="70"/>
  <c r="BL7674" i="70"/>
  <c r="BL7673" i="70" s="1"/>
  <c r="BG7574" i="70"/>
  <c r="BK7574" i="70"/>
  <c r="BJ7574" i="70" s="1"/>
  <c r="CF7574" i="70" s="1"/>
  <c r="BG7675" i="70"/>
  <c r="BK7675" i="70"/>
  <c r="BJ7675" i="70" s="1"/>
  <c r="CF7675" i="70" s="1"/>
  <c r="BG7008" i="70"/>
  <c r="BK7008" i="70"/>
  <c r="BJ7008" i="70" s="1"/>
  <c r="CF7008" i="70" s="1"/>
  <c r="BG6590" i="70"/>
  <c r="BL6590" i="70"/>
  <c r="BI6773" i="70"/>
  <c r="BL6853" i="70"/>
  <c r="BL6773" i="70" s="1"/>
  <c r="BI7533" i="70"/>
  <c r="BL7534" i="70"/>
  <c r="BL7533" i="70" s="1"/>
  <c r="BG6898" i="70"/>
  <c r="BK6898" i="70"/>
  <c r="BJ6898" i="70" s="1"/>
  <c r="CF6898" i="70" s="1"/>
  <c r="BG7039" i="70"/>
  <c r="BK7039" i="70"/>
  <c r="BJ7039" i="70" s="1"/>
  <c r="CF7039" i="70" s="1"/>
  <c r="BG6434" i="70"/>
  <c r="BL6434" i="70"/>
  <c r="BH6120" i="70"/>
  <c r="BH6119" i="70" s="1"/>
  <c r="BK6122" i="70"/>
  <c r="BJ6122" i="70" s="1"/>
  <c r="CF6122" i="70" s="1"/>
  <c r="BG7032" i="70"/>
  <c r="BK7032" i="70"/>
  <c r="BJ7032" i="70" s="1"/>
  <c r="CF7032" i="70" s="1"/>
  <c r="BG7625" i="70"/>
  <c r="BK7625" i="70"/>
  <c r="BJ7625" i="70" s="1"/>
  <c r="CF7625" i="70" s="1"/>
  <c r="BG6838" i="70"/>
  <c r="BL6838" i="70"/>
  <c r="BG7535" i="70"/>
  <c r="BK7535" i="70"/>
  <c r="BJ7535" i="70" s="1"/>
  <c r="CF7535" i="70" s="1"/>
  <c r="BG7005" i="70"/>
  <c r="BK7005" i="70"/>
  <c r="BJ7005" i="70" s="1"/>
  <c r="CF7005" i="70" s="1"/>
  <c r="BG6287" i="70"/>
  <c r="BG6286" i="70" s="1"/>
  <c r="BL6287" i="70"/>
  <c r="BL6286" i="70" s="1"/>
  <c r="BG7172" i="70"/>
  <c r="BK7172" i="70"/>
  <c r="BJ7172" i="70" s="1"/>
  <c r="CF7172" i="70" s="1"/>
  <c r="BI7670" i="70"/>
  <c r="BL7671" i="70"/>
  <c r="BL7670" i="70" s="1"/>
  <c r="BG6925" i="70"/>
  <c r="BK6925" i="70"/>
  <c r="BJ6925" i="70" s="1"/>
  <c r="CF6925" i="70" s="1"/>
  <c r="BG6451" i="70"/>
  <c r="BL6451" i="70"/>
  <c r="BL6450" i="70" s="1"/>
  <c r="BG5922" i="70"/>
  <c r="BL5922" i="70"/>
  <c r="BG7429" i="70"/>
  <c r="BK7429" i="70"/>
  <c r="BJ7429" i="70" s="1"/>
  <c r="CF7429" i="70" s="1"/>
  <c r="BG7279" i="70"/>
  <c r="BK7279" i="70"/>
  <c r="BJ7279" i="70" s="1"/>
  <c r="CF7279" i="70" s="1"/>
  <c r="BG6852" i="70"/>
  <c r="BL6852" i="70"/>
  <c r="BJ6852" i="70" s="1"/>
  <c r="BK6985" i="70"/>
  <c r="BG7093" i="70"/>
  <c r="BK7093" i="70"/>
  <c r="BJ7093" i="70" s="1"/>
  <c r="CF7093" i="70" s="1"/>
  <c r="BG7349" i="70"/>
  <c r="BK7349" i="70"/>
  <c r="BJ7349" i="70" s="1"/>
  <c r="BH5825" i="70"/>
  <c r="BK6545" i="70"/>
  <c r="BJ6545" i="70" s="1"/>
  <c r="CF6545" i="70" s="1"/>
  <c r="AS4864" i="70"/>
  <c r="AS4888" i="70" s="1"/>
  <c r="BU5584" i="70"/>
  <c r="BH4810" i="70"/>
  <c r="BH4835" i="70" s="1"/>
  <c r="BK5690" i="70"/>
  <c r="BJ5690" i="70" s="1"/>
  <c r="CF5690" i="70" s="1"/>
  <c r="BG7175" i="70"/>
  <c r="BK7175" i="70"/>
  <c r="BJ7175" i="70" s="1"/>
  <c r="CF7175" i="70" s="1"/>
  <c r="BF5797" i="70"/>
  <c r="AE7409" i="70"/>
  <c r="BU6030" i="70"/>
  <c r="BU6029" i="70" s="1"/>
  <c r="BL6924" i="70"/>
  <c r="BL6923" i="70" s="1"/>
  <c r="BK7058" i="70"/>
  <c r="BJ7058" i="70" s="1"/>
  <c r="BL7161" i="70"/>
  <c r="BL7160" i="70" s="1"/>
  <c r="BL7159" i="70" s="1"/>
  <c r="BL7351" i="70"/>
  <c r="BL7350" i="70" s="1"/>
  <c r="BU6059" i="70"/>
  <c r="BS6059" i="70" s="1"/>
  <c r="BG7306" i="70"/>
  <c r="BK7306" i="70"/>
  <c r="BJ7306" i="70" s="1"/>
  <c r="CF7306" i="70" s="1"/>
  <c r="BG5944" i="70"/>
  <c r="BL5944" i="70"/>
  <c r="BG7558" i="70"/>
  <c r="BK7558" i="70"/>
  <c r="BJ7558" i="70" s="1"/>
  <c r="BG6157" i="70"/>
  <c r="BL6157" i="70"/>
  <c r="BG7029" i="70"/>
  <c r="BK7029" i="70"/>
  <c r="BJ7029" i="70" s="1"/>
  <c r="CF7029" i="70" s="1"/>
  <c r="BI6746" i="70"/>
  <c r="BL6826" i="70"/>
  <c r="BL6746" i="70" s="1"/>
  <c r="BI6747" i="70"/>
  <c r="BL6827" i="70"/>
  <c r="BL6747" i="70" s="1"/>
  <c r="BI7010" i="70"/>
  <c r="BI7009" i="70" s="1"/>
  <c r="BL7011" i="70"/>
  <c r="BL7010" i="70" s="1"/>
  <c r="BL7009" i="70" s="1"/>
  <c r="BH5812" i="70"/>
  <c r="BK6132" i="70"/>
  <c r="BJ6132" i="70" s="1"/>
  <c r="CF6132" i="70" s="1"/>
  <c r="BG7466" i="70"/>
  <c r="BK7466" i="70"/>
  <c r="BJ7466" i="70" s="1"/>
  <c r="CF7466" i="70" s="1"/>
  <c r="BG6330" i="70"/>
  <c r="BK6330" i="70"/>
  <c r="BJ6330" i="70" s="1"/>
  <c r="BG7131" i="70"/>
  <c r="BK7131" i="70"/>
  <c r="BJ7131" i="70" s="1"/>
  <c r="BH6456" i="70"/>
  <c r="BK6458" i="70"/>
  <c r="BG7267" i="70"/>
  <c r="BK7267" i="70"/>
  <c r="BJ7267" i="70" s="1"/>
  <c r="CF7267" i="70" s="1"/>
  <c r="BG7509" i="70"/>
  <c r="BK7509" i="70"/>
  <c r="BJ7509" i="70" s="1"/>
  <c r="CF7509" i="70" s="1"/>
  <c r="BU6085" i="70"/>
  <c r="BS6085" i="70" s="1"/>
  <c r="AI111" i="77" s="1"/>
  <c r="BU6021" i="70"/>
  <c r="BS6021" i="70" s="1"/>
  <c r="BG5918" i="70"/>
  <c r="BL5918" i="70"/>
  <c r="BG6464" i="70"/>
  <c r="BK6464" i="70"/>
  <c r="BJ6464" i="70" s="1"/>
  <c r="BG6007" i="70"/>
  <c r="BL6007" i="70"/>
  <c r="BG7435" i="70"/>
  <c r="BK7435" i="70"/>
  <c r="BJ7435" i="70" s="1"/>
  <c r="BG5937" i="70"/>
  <c r="BG5936" i="70" s="1"/>
  <c r="BL5937" i="70"/>
  <c r="BL5936" i="70" s="1"/>
  <c r="BG7125" i="70"/>
  <c r="BK7125" i="70"/>
  <c r="BJ7125" i="70" s="1"/>
  <c r="CF7125" i="70" s="1"/>
  <c r="BU6053" i="70"/>
  <c r="BS6053" i="70" s="1"/>
  <c r="BG6471" i="70"/>
  <c r="BG6470" i="70" s="1"/>
  <c r="BL6471" i="70"/>
  <c r="BG6597" i="70"/>
  <c r="BK6597" i="70"/>
  <c r="BJ6597" i="70" s="1"/>
  <c r="BG6517" i="70"/>
  <c r="BK6517" i="70"/>
  <c r="BJ6517" i="70" s="1"/>
  <c r="BG6254" i="70"/>
  <c r="BG6253" i="70" s="1"/>
  <c r="BL6254" i="70"/>
  <c r="BG7478" i="70"/>
  <c r="BK7478" i="70"/>
  <c r="BJ7478" i="70" s="1"/>
  <c r="BG7579" i="70"/>
  <c r="BK7579" i="70"/>
  <c r="BJ7579" i="70" s="1"/>
  <c r="BG6144" i="70"/>
  <c r="BK6144" i="70"/>
  <c r="BJ6144" i="70" s="1"/>
  <c r="CF6144" i="70" s="1"/>
  <c r="BG7339" i="70"/>
  <c r="BK7339" i="70"/>
  <c r="BJ7339" i="70" s="1"/>
  <c r="BI6920" i="70"/>
  <c r="BL6921" i="70"/>
  <c r="BL6920" i="70" s="1"/>
  <c r="BL6919" i="70" s="1"/>
  <c r="BI7496" i="70"/>
  <c r="BL7497" i="70"/>
  <c r="BL7496" i="70" s="1"/>
  <c r="BG6531" i="70"/>
  <c r="BL6531" i="70"/>
  <c r="BL6530" i="70" s="1"/>
  <c r="BL6529" i="70" s="1"/>
  <c r="BG7200" i="70"/>
  <c r="BK7200" i="70"/>
  <c r="BJ7200" i="70" s="1"/>
  <c r="CF7200" i="70" s="1"/>
  <c r="BG7506" i="70"/>
  <c r="BK7506" i="70"/>
  <c r="BJ7506" i="70" s="1"/>
  <c r="CF7506" i="70" s="1"/>
  <c r="BG6131" i="70"/>
  <c r="BL6131" i="70"/>
  <c r="BL6130" i="70" s="1"/>
  <c r="BG7123" i="70"/>
  <c r="BK7123" i="70"/>
  <c r="BJ7123" i="70" s="1"/>
  <c r="CF7123" i="70" s="1"/>
  <c r="BI7323" i="70"/>
  <c r="BL7324" i="70"/>
  <c r="BL7323" i="70" s="1"/>
  <c r="BG7218" i="70"/>
  <c r="BK7218" i="70"/>
  <c r="BK7216" i="70" s="1"/>
  <c r="BG7325" i="70"/>
  <c r="BK7325" i="70"/>
  <c r="BJ7325" i="70" s="1"/>
  <c r="BG5860" i="70"/>
  <c r="BL5860" i="70"/>
  <c r="BG6991" i="70"/>
  <c r="BK6991" i="70"/>
  <c r="BJ6991" i="70" s="1"/>
  <c r="BK7269" i="70"/>
  <c r="BG7254" i="70"/>
  <c r="BK7254" i="70"/>
  <c r="BJ7254" i="70" s="1"/>
  <c r="CF7254" i="70" s="1"/>
  <c r="BG6391" i="70"/>
  <c r="BG6390" i="70" s="1"/>
  <c r="BL6391" i="70"/>
  <c r="BL6390" i="70" s="1"/>
  <c r="BG7482" i="70"/>
  <c r="BK7482" i="70"/>
  <c r="BJ7482" i="70" s="1"/>
  <c r="CF7482" i="70" s="1"/>
  <c r="BG6882" i="70"/>
  <c r="BL6882" i="70"/>
  <c r="BG6124" i="70"/>
  <c r="BG6123" i="70" s="1"/>
  <c r="BL6124" i="70"/>
  <c r="BG7347" i="70"/>
  <c r="BK7347" i="70"/>
  <c r="BJ7347" i="70" s="1"/>
  <c r="CF7347" i="70" s="1"/>
  <c r="BG7141" i="70"/>
  <c r="BK7141" i="70"/>
  <c r="BJ7141" i="70" s="1"/>
  <c r="CF7141" i="70" s="1"/>
  <c r="BG6727" i="70"/>
  <c r="BL6727" i="70"/>
  <c r="BJ6727" i="70" s="1"/>
  <c r="BK7332" i="70"/>
  <c r="BK7330" i="70" s="1"/>
  <c r="BG7499" i="70"/>
  <c r="BK7499" i="70"/>
  <c r="BJ7499" i="70" s="1"/>
  <c r="CF7499" i="70" s="1"/>
  <c r="BU6082" i="70"/>
  <c r="BS6082" i="70" s="1"/>
  <c r="AI108" i="77" s="1"/>
  <c r="CH6067" i="70"/>
  <c r="BH5943" i="70"/>
  <c r="BK5945" i="70"/>
  <c r="BH5841" i="70"/>
  <c r="BK6401" i="70"/>
  <c r="BJ6401" i="70" s="1"/>
  <c r="CF6401" i="70" s="1"/>
  <c r="BU6066" i="70"/>
  <c r="BS6066" i="70" s="1"/>
  <c r="AI97" i="77" s="1"/>
  <c r="AS4915" i="70"/>
  <c r="CJ6031" i="70"/>
  <c r="BU6079" i="70"/>
  <c r="BS6079" i="70" s="1"/>
  <c r="BU5958" i="70"/>
  <c r="BS5958" i="70" s="1"/>
  <c r="AD7182" i="70"/>
  <c r="AB5742" i="70"/>
  <c r="AB6149" i="70"/>
  <c r="X3268" i="71"/>
  <c r="Y3268" i="71" s="1"/>
  <c r="AB6715" i="70"/>
  <c r="AB6713" i="70" s="1"/>
  <c r="X3834" i="71"/>
  <c r="Y3834" i="71" s="1"/>
  <c r="BL7167" i="70"/>
  <c r="BL7166" i="70" s="1"/>
  <c r="BG7498" i="70"/>
  <c r="BK7498" i="70"/>
  <c r="BJ7498" i="70" s="1"/>
  <c r="CF7498" i="70" s="1"/>
  <c r="BH5775" i="70"/>
  <c r="BK6335" i="70"/>
  <c r="BG7658" i="70"/>
  <c r="BK7658" i="70"/>
  <c r="BJ7658" i="70" s="1"/>
  <c r="CF7658" i="70" s="1"/>
  <c r="CJ7658" i="70" s="1"/>
  <c r="BI7416" i="70"/>
  <c r="BL7417" i="70"/>
  <c r="BL7416" i="70" s="1"/>
  <c r="BK7655" i="70"/>
  <c r="BJ7655" i="70" s="1"/>
  <c r="CF7655" i="70" s="1"/>
  <c r="BG7107" i="70"/>
  <c r="BK7107" i="70"/>
  <c r="BJ7107" i="70" s="1"/>
  <c r="BI6762" i="70"/>
  <c r="BL6842" i="70"/>
  <c r="BL6762" i="70" s="1"/>
  <c r="BG6907" i="70"/>
  <c r="BK6907" i="70"/>
  <c r="BJ6907" i="70" s="1"/>
  <c r="CF6907" i="70" s="1"/>
  <c r="CJ6907" i="70" s="1"/>
  <c r="BH5807" i="70"/>
  <c r="BK6207" i="70"/>
  <c r="BG6170" i="70"/>
  <c r="BK6170" i="70"/>
  <c r="BJ6170" i="70" s="1"/>
  <c r="CF6170" i="70" s="1"/>
  <c r="BG5954" i="70"/>
  <c r="BL5954" i="70"/>
  <c r="CJ5974" i="70"/>
  <c r="BG7253" i="70"/>
  <c r="BK7253" i="70"/>
  <c r="BJ7253" i="70" s="1"/>
  <c r="CF7253" i="70" s="1"/>
  <c r="BG7085" i="70"/>
  <c r="BK7085" i="70"/>
  <c r="BJ7085" i="70" s="1"/>
  <c r="CF7085" i="70" s="1"/>
  <c r="BG6971" i="70"/>
  <c r="BK6971" i="70"/>
  <c r="BJ6971" i="70" s="1"/>
  <c r="BG7378" i="70"/>
  <c r="BK7378" i="70"/>
  <c r="BJ7378" i="70" s="1"/>
  <c r="CF7378" i="70" s="1"/>
  <c r="BI6801" i="70"/>
  <c r="BL6881" i="70"/>
  <c r="BL6801" i="70" s="1"/>
  <c r="BG6477" i="70"/>
  <c r="BL6477" i="70"/>
  <c r="BH5781" i="70"/>
  <c r="BK6021" i="70"/>
  <c r="BG6905" i="70"/>
  <c r="BK6905" i="70"/>
  <c r="BJ6905" i="70" s="1"/>
  <c r="BG7684" i="70"/>
  <c r="BK7684" i="70"/>
  <c r="BJ7684" i="70" s="1"/>
  <c r="BI7163" i="70"/>
  <c r="BI7159" i="70" s="1"/>
  <c r="BL7164" i="70"/>
  <c r="BL7163" i="70" s="1"/>
  <c r="BG6857" i="70"/>
  <c r="BL6857" i="70"/>
  <c r="BG5866" i="70"/>
  <c r="BL5866" i="70"/>
  <c r="BI7190" i="70"/>
  <c r="BL7191" i="70"/>
  <c r="BL7190" i="70" s="1"/>
  <c r="BG6317" i="70"/>
  <c r="BG6316" i="70" s="1"/>
  <c r="BL6317" i="70"/>
  <c r="BL6316" i="70" s="1"/>
  <c r="BG7408" i="70"/>
  <c r="BK7408" i="70"/>
  <c r="BJ7408" i="70" s="1"/>
  <c r="BG7088" i="70"/>
  <c r="BK7088" i="70"/>
  <c r="BJ7088" i="70" s="1"/>
  <c r="BG7338" i="70"/>
  <c r="BK7338" i="70"/>
  <c r="BJ7338" i="70" s="1"/>
  <c r="CF7338" i="70" s="1"/>
  <c r="CJ7338" i="70" s="1"/>
  <c r="BG7109" i="70"/>
  <c r="BK7109" i="70"/>
  <c r="BJ7109" i="70" s="1"/>
  <c r="CF7109" i="70" s="1"/>
  <c r="CJ5962" i="70"/>
  <c r="BG6584" i="70"/>
  <c r="BG6583" i="70" s="1"/>
  <c r="BL6584" i="70"/>
  <c r="BG7185" i="70"/>
  <c r="BK7185" i="70"/>
  <c r="BJ7185" i="70" s="1"/>
  <c r="BG7578" i="70"/>
  <c r="BK7578" i="70"/>
  <c r="BJ7578" i="70" s="1"/>
  <c r="CF7578" i="70" s="1"/>
  <c r="BI5792" i="70"/>
  <c r="BL6512" i="70"/>
  <c r="BU6058" i="70"/>
  <c r="BS6058" i="70" s="1"/>
  <c r="AN103" i="76" s="1"/>
  <c r="BG7311" i="70"/>
  <c r="BK7311" i="70"/>
  <c r="BJ7311" i="70" s="1"/>
  <c r="BG7407" i="70"/>
  <c r="BG7406" i="70" s="1"/>
  <c r="BL7407" i="70"/>
  <c r="BL7406" i="70" s="1"/>
  <c r="BG6260" i="70"/>
  <c r="BG6259" i="70" s="1"/>
  <c r="BL6260" i="70"/>
  <c r="BH5778" i="70"/>
  <c r="BK6338" i="70"/>
  <c r="BJ6338" i="70" s="1"/>
  <c r="CF6338" i="70" s="1"/>
  <c r="BI7250" i="70"/>
  <c r="BL7251" i="70"/>
  <c r="BL7250" i="70" s="1"/>
  <c r="BG7683" i="70"/>
  <c r="BK7683" i="70"/>
  <c r="BJ7683" i="70" s="1"/>
  <c r="CF7683" i="70" s="1"/>
  <c r="BG7550" i="70"/>
  <c r="BL7550" i="70"/>
  <c r="BL7549" i="70" s="1"/>
  <c r="BG7248" i="70"/>
  <c r="BK7248" i="70"/>
  <c r="BJ7248" i="70" s="1"/>
  <c r="CF7248" i="70" s="1"/>
  <c r="CJ7248" i="70" s="1"/>
  <c r="BG7221" i="70"/>
  <c r="BK7221" i="70"/>
  <c r="BJ7221" i="70" s="1"/>
  <c r="CF7221" i="70" s="1"/>
  <c r="BG7043" i="70"/>
  <c r="BK7043" i="70"/>
  <c r="BJ7043" i="70" s="1"/>
  <c r="CF7043" i="70" s="1"/>
  <c r="BI6950" i="70"/>
  <c r="BL6951" i="70"/>
  <c r="BL6950" i="70" s="1"/>
  <c r="BG5950" i="70"/>
  <c r="BL5950" i="70"/>
  <c r="BL5949" i="70" s="1"/>
  <c r="BU6032" i="70"/>
  <c r="BS6032" i="70" s="1"/>
  <c r="BS5951" i="70"/>
  <c r="AN78" i="76" s="1"/>
  <c r="BG7524" i="70"/>
  <c r="BK7524" i="70"/>
  <c r="BJ7524" i="70" s="1"/>
  <c r="CF7524" i="70" s="1"/>
  <c r="CJ6101" i="70"/>
  <c r="BG6047" i="70"/>
  <c r="BG6046" i="70" s="1"/>
  <c r="BL6047" i="70"/>
  <c r="BL6046" i="70" s="1"/>
  <c r="CJ5978" i="70"/>
  <c r="BG6141" i="70"/>
  <c r="BL6141" i="70"/>
  <c r="BI7483" i="70"/>
  <c r="BL7484" i="70"/>
  <c r="BL7483" i="70" s="1"/>
  <c r="BG6090" i="70"/>
  <c r="BK6090" i="70"/>
  <c r="BJ6090" i="70" s="1"/>
  <c r="BG7457" i="70"/>
  <c r="BL7457" i="70"/>
  <c r="BG6127" i="70"/>
  <c r="BL6127" i="70"/>
  <c r="BL6126" i="70" s="1"/>
  <c r="BG7404" i="70"/>
  <c r="BL7404" i="70"/>
  <c r="BG7226" i="70"/>
  <c r="BK7226" i="70"/>
  <c r="BJ7226" i="70" s="1"/>
  <c r="CF7226" i="70" s="1"/>
  <c r="BG7162" i="70"/>
  <c r="BK7162" i="70"/>
  <c r="BJ7162" i="70" s="1"/>
  <c r="CF7162" i="70" s="1"/>
  <c r="AS5886" i="70"/>
  <c r="BU5888" i="70"/>
  <c r="BH6936" i="70"/>
  <c r="BK6938" i="70"/>
  <c r="BJ6938" i="70" s="1"/>
  <c r="CF6938" i="70" s="1"/>
  <c r="BI7059" i="70"/>
  <c r="BL7060" i="70"/>
  <c r="BL7059" i="70" s="1"/>
  <c r="BU5945" i="70"/>
  <c r="BS5945" i="70" s="1"/>
  <c r="AN74" i="76" s="1"/>
  <c r="BH6696" i="70"/>
  <c r="BH6689" i="70" s="1"/>
  <c r="BK6697" i="70"/>
  <c r="BJ6697" i="70" s="1"/>
  <c r="BJ6696" i="70" s="1"/>
  <c r="BU6081" i="70"/>
  <c r="BS6081" i="70" s="1"/>
  <c r="AB5395" i="70"/>
  <c r="BK6544" i="70"/>
  <c r="BJ6544" i="70" s="1"/>
  <c r="BL7481" i="70"/>
  <c r="BL7480" i="70" s="1"/>
  <c r="BL7479" i="70" s="1"/>
  <c r="BK7322" i="70"/>
  <c r="BJ7322" i="70" s="1"/>
  <c r="CF7322" i="70" s="1"/>
  <c r="BK7360" i="70"/>
  <c r="BJ7360" i="70" s="1"/>
  <c r="CF7360" i="70" s="1"/>
  <c r="BL7134" i="70"/>
  <c r="BU6104" i="70"/>
  <c r="BU6103" i="70" s="1"/>
  <c r="BS7632" i="70"/>
  <c r="BK7385" i="70"/>
  <c r="BJ7385" i="70" s="1"/>
  <c r="BU5923" i="70"/>
  <c r="AF7410" i="70"/>
  <c r="AB4995" i="70"/>
  <c r="S5770" i="70"/>
  <c r="AJ5770" i="70" s="1"/>
  <c r="CB7179" i="70"/>
  <c r="AB5075" i="70"/>
  <c r="AB5155" i="70"/>
  <c r="BJ4088" i="70"/>
  <c r="CB6518" i="70"/>
  <c r="X5557" i="71" s="1"/>
  <c r="Y5557" i="71" s="1"/>
  <c r="BL6752" i="70"/>
  <c r="AB5715" i="70"/>
  <c r="AB5022" i="70"/>
  <c r="AB5288" i="70"/>
  <c r="AB5262" i="70"/>
  <c r="BD91" i="76"/>
  <c r="AD6997" i="70"/>
  <c r="AD7022" i="70" s="1"/>
  <c r="CC5077" i="70"/>
  <c r="AC6997" i="70" s="1"/>
  <c r="CH5077" i="70"/>
  <c r="AE149" i="77"/>
  <c r="AF6224" i="70"/>
  <c r="BF167" i="76"/>
  <c r="BG167" i="76" s="1"/>
  <c r="AF7211" i="70"/>
  <c r="CB4381" i="70"/>
  <c r="AB6301" i="70" s="1"/>
  <c r="AF6301" i="70"/>
  <c r="AE275" i="77"/>
  <c r="AF6567" i="70"/>
  <c r="BF242" i="76"/>
  <c r="BG242" i="76" s="1"/>
  <c r="AF7478" i="70"/>
  <c r="AC7132" i="70"/>
  <c r="AY273" i="77"/>
  <c r="AB7525" i="70"/>
  <c r="AZ214" i="77"/>
  <c r="AC7357" i="70"/>
  <c r="AC7356" i="70" s="1"/>
  <c r="AF7403" i="70"/>
  <c r="CB5117" i="70"/>
  <c r="X4156" i="71" s="1"/>
  <c r="Y4156" i="71" s="1"/>
  <c r="AF7037" i="70"/>
  <c r="AE214" i="77"/>
  <c r="AF6397" i="70"/>
  <c r="AE176" i="77"/>
  <c r="AF6304" i="70"/>
  <c r="X2303" i="71"/>
  <c r="Y2303" i="71" s="1"/>
  <c r="AB5184" i="70"/>
  <c r="AB5208" i="70" s="1"/>
  <c r="BF204" i="76"/>
  <c r="BG204" i="76" s="1"/>
  <c r="AF7339" i="70"/>
  <c r="AZ212" i="77"/>
  <c r="AC7354" i="70"/>
  <c r="AC7353" i="70" s="1"/>
  <c r="AC6999" i="70"/>
  <c r="X3796" i="71"/>
  <c r="Y3796" i="71" s="1"/>
  <c r="AB6677" i="70"/>
  <c r="CB4127" i="70"/>
  <c r="CB4126" i="70" s="1"/>
  <c r="AF6047" i="70"/>
  <c r="CB5265" i="70"/>
  <c r="X4304" i="71" s="1"/>
  <c r="AF7185" i="70"/>
  <c r="CB4121" i="70"/>
  <c r="AB6041" i="70" s="1"/>
  <c r="AB6040" i="70" s="1"/>
  <c r="AF6041" i="70"/>
  <c r="CB5284" i="70"/>
  <c r="X4323" i="71" s="1"/>
  <c r="AF7204" i="70"/>
  <c r="AY189" i="77"/>
  <c r="AB7282" i="70"/>
  <c r="CB5764" i="70"/>
  <c r="AB7684" i="70" s="1"/>
  <c r="AF7684" i="70"/>
  <c r="X3316" i="71"/>
  <c r="Y3316" i="71" s="1"/>
  <c r="AB6197" i="70"/>
  <c r="AE237" i="77"/>
  <c r="AF6471" i="70"/>
  <c r="AJ277" i="76"/>
  <c r="AK277" i="76" s="1"/>
  <c r="AF6590" i="70"/>
  <c r="AB6102" i="70"/>
  <c r="CB4270" i="70"/>
  <c r="AB6190" i="70" s="1"/>
  <c r="AB6189" i="70" s="1"/>
  <c r="AB6182" i="70" s="1"/>
  <c r="AF6190" i="70"/>
  <c r="CB5618" i="70"/>
  <c r="AB7538" i="70" s="1"/>
  <c r="AF7538" i="70"/>
  <c r="AZ104" i="77"/>
  <c r="AC7034" i="70"/>
  <c r="AC7033" i="70" s="1"/>
  <c r="AE95" i="77"/>
  <c r="AF6064" i="70"/>
  <c r="CB5348" i="70"/>
  <c r="X4387" i="71" s="1"/>
  <c r="AF7268" i="70"/>
  <c r="AJ177" i="76"/>
  <c r="AK177" i="76" s="1"/>
  <c r="AF6270" i="70"/>
  <c r="BF142" i="76"/>
  <c r="BG142" i="76" s="1"/>
  <c r="AF7131" i="70"/>
  <c r="AE210" i="77"/>
  <c r="AF6391" i="70"/>
  <c r="CB5391" i="70"/>
  <c r="AB7311" i="70" s="1"/>
  <c r="AF7311" i="70"/>
  <c r="X4322" i="71"/>
  <c r="Y4322" i="71" s="1"/>
  <c r="AB7203" i="70"/>
  <c r="AJ252" i="76"/>
  <c r="AK252" i="76" s="1"/>
  <c r="AF6537" i="70"/>
  <c r="CB4141" i="70"/>
  <c r="AB6061" i="70" s="1"/>
  <c r="AF6061" i="70"/>
  <c r="CF6061" i="70" s="1"/>
  <c r="CB6061" i="70" s="1"/>
  <c r="AY242" i="77"/>
  <c r="AB7441" i="70"/>
  <c r="AC7479" i="70"/>
  <c r="AE257" i="77"/>
  <c r="AF6544" i="70"/>
  <c r="CB5017" i="70"/>
  <c r="AB6937" i="70" s="1"/>
  <c r="AB6936" i="70" s="1"/>
  <c r="AF6937" i="70"/>
  <c r="CB4447" i="70"/>
  <c r="CB4446" i="70" s="1"/>
  <c r="AF6367" i="70"/>
  <c r="BE191" i="76"/>
  <c r="AE7290" i="70"/>
  <c r="AE7315" i="70" s="1"/>
  <c r="X3476" i="71"/>
  <c r="Y3476" i="71" s="1"/>
  <c r="AB6357" i="70"/>
  <c r="CC5477" i="70"/>
  <c r="AC7397" i="70" s="1"/>
  <c r="AE7397" i="70"/>
  <c r="BD191" i="76"/>
  <c r="AD7290" i="70"/>
  <c r="CF5293" i="70"/>
  <c r="CJ5293" i="70" s="1"/>
  <c r="AF7215" i="70"/>
  <c r="AD6942" i="70"/>
  <c r="AB6608" i="70"/>
  <c r="X3727" i="71"/>
  <c r="Y3727" i="71" s="1"/>
  <c r="CC4859" i="70"/>
  <c r="CG4859" i="70" s="1"/>
  <c r="AC7259" i="70"/>
  <c r="AC6779" i="70" s="1"/>
  <c r="AZ156" i="77"/>
  <c r="AC7191" i="70"/>
  <c r="AC7190" i="70" s="1"/>
  <c r="AD7475" i="70"/>
  <c r="X3800" i="71"/>
  <c r="Y3800" i="71" s="1"/>
  <c r="Y3799" i="71" s="1"/>
  <c r="AB6681" i="70"/>
  <c r="AB6680" i="70" s="1"/>
  <c r="AJ156" i="76"/>
  <c r="AK156" i="76" s="1"/>
  <c r="AF6221" i="70"/>
  <c r="AZ183" i="77"/>
  <c r="AC7271" i="70"/>
  <c r="AC7270" i="70" s="1"/>
  <c r="AC7222" i="70"/>
  <c r="BF103" i="76"/>
  <c r="BG103" i="76" s="1"/>
  <c r="AF6991" i="70"/>
  <c r="CB5527" i="70"/>
  <c r="X4566" i="71" s="1"/>
  <c r="AF7447" i="70"/>
  <c r="CB5411" i="70"/>
  <c r="AB7331" i="70" s="1"/>
  <c r="AF7331" i="70"/>
  <c r="AB6519" i="70"/>
  <c r="X3609" i="71"/>
  <c r="Y3609" i="71" s="1"/>
  <c r="AB6490" i="70"/>
  <c r="AE86" i="77"/>
  <c r="AF6007" i="70"/>
  <c r="CB5701" i="70"/>
  <c r="AB7621" i="70" s="1"/>
  <c r="AF7621" i="70"/>
  <c r="AC7079" i="70"/>
  <c r="CB4681" i="70"/>
  <c r="AB6601" i="70" s="1"/>
  <c r="AB6600" i="70" s="1"/>
  <c r="AF6601" i="70"/>
  <c r="BF104" i="76"/>
  <c r="BG104" i="76" s="1"/>
  <c r="AF6992" i="70"/>
  <c r="BF74" i="76"/>
  <c r="BG74" i="76" s="1"/>
  <c r="AF6905" i="70"/>
  <c r="AE302" i="77"/>
  <c r="AF6647" i="70"/>
  <c r="CB4988" i="70"/>
  <c r="AB6908" i="70" s="1"/>
  <c r="AF6908" i="70"/>
  <c r="AE131" i="77"/>
  <c r="AF6154" i="70"/>
  <c r="AE293" i="77"/>
  <c r="AF6634" i="70"/>
  <c r="CB5752" i="70"/>
  <c r="AB7672" i="70" s="1"/>
  <c r="AF7672" i="70"/>
  <c r="BF200" i="76"/>
  <c r="BG200" i="76" s="1"/>
  <c r="AF7308" i="70"/>
  <c r="CB5025" i="70"/>
  <c r="X4064" i="71" s="1"/>
  <c r="AF6945" i="70"/>
  <c r="CB4497" i="70"/>
  <c r="AB6417" i="70" s="1"/>
  <c r="AB6416" i="70" s="1"/>
  <c r="AB6412" i="70" s="1"/>
  <c r="AF6417" i="70"/>
  <c r="X2196" i="71"/>
  <c r="Y2196" i="71" s="1"/>
  <c r="AB5077" i="70"/>
  <c r="AB4837" i="70" s="1"/>
  <c r="AB6092" i="70"/>
  <c r="AE239" i="77"/>
  <c r="AF6474" i="70"/>
  <c r="CB5405" i="70"/>
  <c r="AB7325" i="70" s="1"/>
  <c r="AF7325" i="70"/>
  <c r="AE212" i="77"/>
  <c r="AF6394" i="70"/>
  <c r="AZ284" i="77"/>
  <c r="AC7584" i="70"/>
  <c r="BF92" i="76"/>
  <c r="BG92" i="76" s="1"/>
  <c r="AF6971" i="70"/>
  <c r="AY246" i="77"/>
  <c r="AB7445" i="70"/>
  <c r="X3406" i="71"/>
  <c r="Y3406" i="71" s="1"/>
  <c r="AB6287" i="70"/>
  <c r="AB6286" i="70" s="1"/>
  <c r="AB6279" i="70" s="1"/>
  <c r="AE102" i="77"/>
  <c r="AF6071" i="70"/>
  <c r="AB7213" i="70"/>
  <c r="AE221" i="77"/>
  <c r="AF6407" i="70"/>
  <c r="CB5037" i="70"/>
  <c r="AB6957" i="70" s="1"/>
  <c r="AF6957" i="70"/>
  <c r="AJ77" i="76"/>
  <c r="AK77" i="76" s="1"/>
  <c r="AF5950" i="70"/>
  <c r="AE185" i="77"/>
  <c r="AF6314" i="70"/>
  <c r="CJ5184" i="70"/>
  <c r="BB122" i="77" s="1"/>
  <c r="AF7104" i="70"/>
  <c r="CB5465" i="70"/>
  <c r="AB7385" i="70" s="1"/>
  <c r="AF7385" i="70"/>
  <c r="CB4194" i="70"/>
  <c r="AB6114" i="70" s="1"/>
  <c r="AF6114" i="70"/>
  <c r="CB4354" i="70"/>
  <c r="AB6274" i="70" s="1"/>
  <c r="AF6274" i="70"/>
  <c r="X4350" i="71"/>
  <c r="Y4350" i="71" s="1"/>
  <c r="CC5549" i="70"/>
  <c r="CG5549" i="70" s="1"/>
  <c r="AC7470" i="70"/>
  <c r="AC7469" i="70" s="1"/>
  <c r="AC7462" i="70" s="1"/>
  <c r="CG6068" i="70"/>
  <c r="CC7254" i="70"/>
  <c r="CC5069" i="70"/>
  <c r="CG5069" i="70" s="1"/>
  <c r="AC6990" i="70"/>
  <c r="AC6989" i="70" s="1"/>
  <c r="AC6982" i="70" s="1"/>
  <c r="AW6088" i="70"/>
  <c r="AC7649" i="70"/>
  <c r="BF5824" i="70"/>
  <c r="AY296" i="77"/>
  <c r="AB7601" i="70"/>
  <c r="AE7448" i="70"/>
  <c r="AE7208" i="70"/>
  <c r="AD7502" i="70"/>
  <c r="CG5492" i="70"/>
  <c r="AC7412" i="70"/>
  <c r="AC7410" i="70" s="1"/>
  <c r="AC7409" i="70" s="1"/>
  <c r="AZ237" i="77"/>
  <c r="AC7431" i="70"/>
  <c r="AC7430" i="70" s="1"/>
  <c r="AC7489" i="70"/>
  <c r="X4562" i="71"/>
  <c r="Y4562" i="71" s="1"/>
  <c r="AB7443" i="70"/>
  <c r="AE7102" i="70"/>
  <c r="CG5339" i="70"/>
  <c r="AE7372" i="70"/>
  <c r="AE7395" i="70" s="1"/>
  <c r="AZ293" i="77"/>
  <c r="AC7594" i="70"/>
  <c r="AC7593" i="70" s="1"/>
  <c r="AJ256" i="76"/>
  <c r="AK256" i="76" s="1"/>
  <c r="AF6541" i="70"/>
  <c r="AY298" i="77"/>
  <c r="AB7603" i="70"/>
  <c r="CB5168" i="70"/>
  <c r="AB7088" i="70" s="1"/>
  <c r="AF7088" i="70"/>
  <c r="BF225" i="76"/>
  <c r="BG225" i="76" s="1"/>
  <c r="AF7388" i="70"/>
  <c r="AE230" i="77"/>
  <c r="AF6464" i="70"/>
  <c r="AJ148" i="76"/>
  <c r="AK148" i="76" s="1"/>
  <c r="AF6211" i="70"/>
  <c r="CB4417" i="70"/>
  <c r="AB6337" i="70" s="1"/>
  <c r="AB6336" i="70" s="1"/>
  <c r="AF6337" i="70"/>
  <c r="CB4257" i="70"/>
  <c r="AB6177" i="70" s="1"/>
  <c r="AB6176" i="70" s="1"/>
  <c r="AF6177" i="70"/>
  <c r="BF154" i="76"/>
  <c r="BG154" i="76" s="1"/>
  <c r="AF7152" i="70"/>
  <c r="AZ185" i="77"/>
  <c r="AC7274" i="70"/>
  <c r="AC7273" i="70" s="1"/>
  <c r="CB5177" i="70"/>
  <c r="AB7097" i="70" s="1"/>
  <c r="AF7097" i="70"/>
  <c r="CJ4517" i="70"/>
  <c r="AF6437" i="70"/>
  <c r="BF267" i="76"/>
  <c r="BG267" i="76" s="1"/>
  <c r="AF7558" i="70"/>
  <c r="CB4514" i="70"/>
  <c r="AB6434" i="70" s="1"/>
  <c r="AF6434" i="70"/>
  <c r="AC7052" i="70"/>
  <c r="AZ140" i="77"/>
  <c r="AC7127" i="70"/>
  <c r="AJ66" i="76"/>
  <c r="AK66" i="76" s="1"/>
  <c r="AF5930" i="70"/>
  <c r="AC7292" i="70"/>
  <c r="CB4441" i="70"/>
  <c r="AB6361" i="70" s="1"/>
  <c r="AB6360" i="70" s="1"/>
  <c r="AF6361" i="70"/>
  <c r="X3529" i="71"/>
  <c r="Y3529" i="71" s="1"/>
  <c r="AB6410" i="70"/>
  <c r="AJ281" i="76"/>
  <c r="AK281" i="76" s="1"/>
  <c r="AF6594" i="70"/>
  <c r="CB5572" i="70"/>
  <c r="AB7492" i="70" s="1"/>
  <c r="AF7492" i="70"/>
  <c r="X4329" i="71"/>
  <c r="Y4329" i="71" s="1"/>
  <c r="AB7210" i="70"/>
  <c r="CJ4677" i="70"/>
  <c r="AF6597" i="70"/>
  <c r="CB5594" i="70"/>
  <c r="X4633" i="71" s="1"/>
  <c r="AF7514" i="70"/>
  <c r="AJ223" i="76"/>
  <c r="AK223" i="76" s="1"/>
  <c r="AF6451" i="70"/>
  <c r="CB5058" i="70"/>
  <c r="AB6978" i="70" s="1"/>
  <c r="AF6978" i="70"/>
  <c r="X3776" i="71"/>
  <c r="X3775" i="71" s="1"/>
  <c r="AB6657" i="70"/>
  <c r="AB6656" i="70" s="1"/>
  <c r="AF7353" i="70"/>
  <c r="AJ73" i="76"/>
  <c r="AK73" i="76" s="1"/>
  <c r="AF5944" i="70"/>
  <c r="AE194" i="77"/>
  <c r="AF6327" i="70"/>
  <c r="CC4890" i="70"/>
  <c r="AC6810" i="70" s="1"/>
  <c r="AE6810" i="70"/>
  <c r="AE241" i="77"/>
  <c r="AF6477" i="70"/>
  <c r="AZ176" i="77"/>
  <c r="AC7264" i="70"/>
  <c r="AE129" i="77"/>
  <c r="AF6151" i="70"/>
  <c r="CB4064" i="70"/>
  <c r="AF5984" i="70"/>
  <c r="AY219" i="77"/>
  <c r="AB7365" i="70"/>
  <c r="AZ102" i="77"/>
  <c r="AC7031" i="70"/>
  <c r="AC7030" i="70" s="1"/>
  <c r="AB5959" i="70"/>
  <c r="AB6120" i="70"/>
  <c r="CB5432" i="70"/>
  <c r="AB7352" i="70" s="1"/>
  <c r="AF7352" i="70"/>
  <c r="X3236" i="71"/>
  <c r="Y3236" i="71" s="1"/>
  <c r="AB6117" i="70"/>
  <c r="CB5138" i="70"/>
  <c r="AB7058" i="70" s="1"/>
  <c r="AF7058" i="70"/>
  <c r="CB5032" i="70"/>
  <c r="AB6952" i="70" s="1"/>
  <c r="AF6952" i="70"/>
  <c r="CB4410" i="70"/>
  <c r="AF6330" i="70"/>
  <c r="CB5474" i="70"/>
  <c r="AB7394" i="70" s="1"/>
  <c r="AF7394" i="70"/>
  <c r="BF250" i="76"/>
  <c r="BG250" i="76" s="1"/>
  <c r="AF7468" i="70"/>
  <c r="BF67" i="76"/>
  <c r="BG67" i="76" s="1"/>
  <c r="AF6891" i="70"/>
  <c r="BF229" i="76"/>
  <c r="BG229" i="76" s="1"/>
  <c r="AF7419" i="70"/>
  <c r="CB4334" i="70"/>
  <c r="AB6254" i="70" s="1"/>
  <c r="AB6253" i="70" s="1"/>
  <c r="AF6254" i="70"/>
  <c r="AE167" i="77"/>
  <c r="AF6247" i="70"/>
  <c r="CG5317" i="70"/>
  <c r="AC7237" i="70"/>
  <c r="AZ129" i="77"/>
  <c r="AC7111" i="70"/>
  <c r="AC7110" i="70" s="1"/>
  <c r="CG5404" i="70"/>
  <c r="AC7324" i="70"/>
  <c r="AC7323" i="70" s="1"/>
  <c r="AC7319" i="70" s="1"/>
  <c r="X3156" i="71"/>
  <c r="Y3156" i="71" s="1"/>
  <c r="AB6037" i="70"/>
  <c r="AE7262" i="70"/>
  <c r="AZ241" i="77"/>
  <c r="AC7437" i="70"/>
  <c r="AC7436" i="70" s="1"/>
  <c r="AZ160" i="77"/>
  <c r="AC7197" i="70"/>
  <c r="AC7196" i="70" s="1"/>
  <c r="AY215" i="77"/>
  <c r="AB7361" i="70"/>
  <c r="AZ167" i="77"/>
  <c r="AC7207" i="70"/>
  <c r="AE6919" i="70"/>
  <c r="AC6903" i="70"/>
  <c r="AC6902" i="70" s="1"/>
  <c r="X3136" i="71"/>
  <c r="Y3136" i="71" s="1"/>
  <c r="AB6017" i="70"/>
  <c r="AB6016" i="70" s="1"/>
  <c r="CG5355" i="70"/>
  <c r="CG5151" i="70"/>
  <c r="AY271" i="77"/>
  <c r="AB7523" i="70"/>
  <c r="X3076" i="71"/>
  <c r="Y3076" i="71" s="1"/>
  <c r="AB5957" i="70"/>
  <c r="BF192" i="76"/>
  <c r="BG192" i="76" s="1"/>
  <c r="AF7291" i="70"/>
  <c r="X3769" i="71"/>
  <c r="Y3769" i="71" s="1"/>
  <c r="AB6650" i="70"/>
  <c r="AZ210" i="77"/>
  <c r="AC7351" i="70"/>
  <c r="AC7350" i="70" s="1"/>
  <c r="AE41" i="77"/>
  <c r="AF5904" i="70"/>
  <c r="X3726" i="71"/>
  <c r="AB6607" i="70"/>
  <c r="BF124" i="76"/>
  <c r="BG124" i="76" s="1"/>
  <c r="AF7065" i="70"/>
  <c r="AE133" i="77"/>
  <c r="AF6157" i="70"/>
  <c r="AY107" i="77"/>
  <c r="AB7041" i="70"/>
  <c r="AE160" i="77"/>
  <c r="AF6237" i="70"/>
  <c r="AZ194" i="77"/>
  <c r="AC7287" i="70"/>
  <c r="AZ113" i="77"/>
  <c r="AC7047" i="70"/>
  <c r="CB4981" i="70"/>
  <c r="AB6901" i="70" s="1"/>
  <c r="AF6901" i="70"/>
  <c r="CB4260" i="70"/>
  <c r="AB6180" i="70" s="1"/>
  <c r="AB6179" i="70" s="1"/>
  <c r="AF6180" i="70"/>
  <c r="BF217" i="76"/>
  <c r="BG217" i="76" s="1"/>
  <c r="AF7398" i="70"/>
  <c r="CB5626" i="70"/>
  <c r="AB7546" i="70" s="1"/>
  <c r="AF7546" i="70"/>
  <c r="AJ127" i="76"/>
  <c r="AK127" i="76" s="1"/>
  <c r="AF6137" i="70"/>
  <c r="AZ131" i="77"/>
  <c r="AC7114" i="70"/>
  <c r="AC7113" i="70" s="1"/>
  <c r="BF275" i="76"/>
  <c r="BG275" i="76" s="1"/>
  <c r="AF7548" i="70"/>
  <c r="CJ4597" i="70"/>
  <c r="AF6517" i="70"/>
  <c r="CB5708" i="70"/>
  <c r="AB7628" i="70" s="1"/>
  <c r="AF7628" i="70"/>
  <c r="CB5447" i="70"/>
  <c r="X4486" i="71" s="1"/>
  <c r="AF7367" i="70"/>
  <c r="BF279" i="76"/>
  <c r="BG279" i="76" s="1"/>
  <c r="AF7579" i="70"/>
  <c r="AE158" i="77"/>
  <c r="AF6234" i="70"/>
  <c r="BF99" i="76"/>
  <c r="BG99" i="76" s="1"/>
  <c r="AF6985" i="70"/>
  <c r="AJ116" i="76"/>
  <c r="AK116" i="76" s="1"/>
  <c r="AF6090" i="70"/>
  <c r="BF153" i="76"/>
  <c r="BG153" i="76" s="1"/>
  <c r="AF7151" i="70"/>
  <c r="BF129" i="76"/>
  <c r="BG129" i="76" s="1"/>
  <c r="AF7072" i="70"/>
  <c r="CB5429" i="70"/>
  <c r="AB7349" i="70" s="1"/>
  <c r="AF7349" i="70"/>
  <c r="AZ268" i="77"/>
  <c r="AC7517" i="70"/>
  <c r="AC7516" i="70" s="1"/>
  <c r="AE284" i="77"/>
  <c r="AF6624" i="70"/>
  <c r="BF100" i="76"/>
  <c r="BG100" i="76" s="1"/>
  <c r="AF6988" i="70"/>
  <c r="AJ123" i="76"/>
  <c r="AK123" i="76" s="1"/>
  <c r="AF6131" i="70"/>
  <c r="AZ295" i="77"/>
  <c r="AC7597" i="70"/>
  <c r="AC7596" i="70" s="1"/>
  <c r="CB5082" i="70"/>
  <c r="AB7002" i="70" s="1"/>
  <c r="AF7002" i="70"/>
  <c r="CB5732" i="70"/>
  <c r="AB7652" i="70" s="1"/>
  <c r="AF7652" i="70"/>
  <c r="CB5187" i="70"/>
  <c r="X4226" i="71" s="1"/>
  <c r="AF7107" i="70"/>
  <c r="CB5266" i="70"/>
  <c r="X4305" i="71" s="1"/>
  <c r="AF7186" i="70"/>
  <c r="BF78" i="76"/>
  <c r="BG78" i="76" s="1"/>
  <c r="AF6911" i="70"/>
  <c r="AJ173" i="76"/>
  <c r="AK173" i="76" s="1"/>
  <c r="AF6264" i="70"/>
  <c r="AZ75" i="77"/>
  <c r="AC6951" i="70"/>
  <c r="AC6950" i="70" s="1"/>
  <c r="AY269" i="77"/>
  <c r="AB7521" i="70"/>
  <c r="AE140" i="77"/>
  <c r="AF6167" i="70"/>
  <c r="X3830" i="71"/>
  <c r="Y3830" i="71" s="1"/>
  <c r="AB6711" i="70"/>
  <c r="AB6710" i="70" s="1"/>
  <c r="AE156" i="77"/>
  <c r="AF6231" i="70"/>
  <c r="BD41" i="76"/>
  <c r="AD6837" i="70"/>
  <c r="CB5067" i="70"/>
  <c r="AB6987" i="70" s="1"/>
  <c r="AF6987" i="70"/>
  <c r="CB4691" i="70"/>
  <c r="CB4690" i="70" s="1"/>
  <c r="AF6611" i="70"/>
  <c r="CB5535" i="70"/>
  <c r="AB7455" i="70" s="1"/>
  <c r="AF7455" i="70"/>
  <c r="CB5332" i="70"/>
  <c r="AB7252" i="70" s="1"/>
  <c r="AF7252" i="70"/>
  <c r="CB4541" i="70"/>
  <c r="AB6461" i="70" s="1"/>
  <c r="AF6461" i="70"/>
  <c r="AJ81" i="76"/>
  <c r="AK81" i="76" s="1"/>
  <c r="AF5954" i="70"/>
  <c r="CB4580" i="70"/>
  <c r="AB6500" i="70" s="1"/>
  <c r="AB6499" i="70" s="1"/>
  <c r="AF6500" i="70"/>
  <c r="CG5074" i="70"/>
  <c r="AC6994" i="70"/>
  <c r="CB4636" i="70"/>
  <c r="AB6557" i="70"/>
  <c r="AB6556" i="70" s="1"/>
  <c r="CC7645" i="70"/>
  <c r="AC7450" i="70"/>
  <c r="X3396" i="71"/>
  <c r="Y3396" i="71" s="1"/>
  <c r="AB6277" i="70"/>
  <c r="CJ5364" i="70"/>
  <c r="BB191" i="77" s="1"/>
  <c r="AF7284" i="70"/>
  <c r="BN5824" i="70"/>
  <c r="BF5770" i="70"/>
  <c r="AY300" i="77"/>
  <c r="AB7605" i="70"/>
  <c r="AD7048" i="70"/>
  <c r="AZ187" i="77"/>
  <c r="AC7277" i="70"/>
  <c r="AC7276" i="70" s="1"/>
  <c r="AD7235" i="70"/>
  <c r="X3689" i="71"/>
  <c r="Y3689" i="71" s="1"/>
  <c r="AB6570" i="70"/>
  <c r="AD7555" i="70"/>
  <c r="AD7302" i="70"/>
  <c r="AC6515" i="70"/>
  <c r="AZ158" i="77"/>
  <c r="AC7194" i="70"/>
  <c r="AC7193" i="70" s="1"/>
  <c r="AZ275" i="77"/>
  <c r="AC7527" i="70"/>
  <c r="AE5782" i="70"/>
  <c r="AF3875" i="70"/>
  <c r="BL204" i="76"/>
  <c r="CG4880" i="70"/>
  <c r="CD6680" i="70"/>
  <c r="CH6680" i="70" s="1"/>
  <c r="BU4816" i="70"/>
  <c r="AG7201" i="70"/>
  <c r="BP5368" i="70"/>
  <c r="BP5894" i="70"/>
  <c r="AQ7077" i="70"/>
  <c r="BN7077" i="70" s="1"/>
  <c r="AI7077" i="70"/>
  <c r="AU7077" i="70"/>
  <c r="BI7077" i="70" s="1"/>
  <c r="BL7077" i="70" s="1"/>
  <c r="AU7584" i="70"/>
  <c r="BI7584" i="70" s="1"/>
  <c r="BL7584" i="70" s="1"/>
  <c r="AQ7584" i="70"/>
  <c r="BN7584" i="70" s="1"/>
  <c r="CD7584" i="70" s="1"/>
  <c r="BH284" i="77" s="1"/>
  <c r="AI7584" i="70"/>
  <c r="AI7237" i="70"/>
  <c r="AQ7237" i="70"/>
  <c r="BN7237" i="70" s="1"/>
  <c r="AU7237" i="70"/>
  <c r="BI7237" i="70" s="1"/>
  <c r="BL7237" i="70" s="1"/>
  <c r="AU6864" i="70"/>
  <c r="AI6864" i="70"/>
  <c r="AQ6864" i="70"/>
  <c r="AQ5824" i="70"/>
  <c r="BI5930" i="70"/>
  <c r="BL5930" i="70" s="1"/>
  <c r="AU5770" i="70"/>
  <c r="BL5102" i="70"/>
  <c r="BI4837" i="70"/>
  <c r="BI4862" i="70" s="1"/>
  <c r="BG5077" i="70"/>
  <c r="BI5102" i="70"/>
  <c r="BN5102" i="70"/>
  <c r="BN4837" i="70"/>
  <c r="BN4862" i="70" s="1"/>
  <c r="BI5984" i="70"/>
  <c r="BL5984" i="70" s="1"/>
  <c r="AU5824" i="70"/>
  <c r="BN6437" i="70"/>
  <c r="AQ5797" i="70"/>
  <c r="S6810" i="70"/>
  <c r="AJ6810" i="70" s="1"/>
  <c r="AD5852" i="70"/>
  <c r="AD5875" i="70" s="1"/>
  <c r="CB3048" i="70"/>
  <c r="BP7415" i="70"/>
  <c r="CG7415" i="70" s="1"/>
  <c r="BT7635" i="70"/>
  <c r="CJ5295" i="70"/>
  <c r="CD7151" i="70"/>
  <c r="BK153" i="76" s="1"/>
  <c r="BR7072" i="70"/>
  <c r="BM6492" i="70"/>
  <c r="BM6515" i="70" s="1"/>
  <c r="AQ7610" i="70"/>
  <c r="BN7610" i="70" s="1"/>
  <c r="AU7610" i="70"/>
  <c r="BI7610" i="70" s="1"/>
  <c r="BL7610" i="70" s="1"/>
  <c r="AI7610" i="70"/>
  <c r="AQ7130" i="70"/>
  <c r="AU7130" i="70"/>
  <c r="AI7130" i="70"/>
  <c r="AQ7264" i="70"/>
  <c r="BN7264" i="70" s="1"/>
  <c r="AI7264" i="70"/>
  <c r="AU7264" i="70"/>
  <c r="BI7264" i="70" s="1"/>
  <c r="BL7264" i="70" s="1"/>
  <c r="BI6437" i="70"/>
  <c r="BL6437" i="70" s="1"/>
  <c r="AU5797" i="70"/>
  <c r="AQ5770" i="70"/>
  <c r="BN4810" i="70"/>
  <c r="CD5450" i="70"/>
  <c r="AD7370" i="70" s="1"/>
  <c r="AD7395" i="70" s="1"/>
  <c r="AU7290" i="70"/>
  <c r="BI7290" i="70" s="1"/>
  <c r="BL7290" i="70" s="1"/>
  <c r="AQ7290" i="70"/>
  <c r="BN7290" i="70" s="1"/>
  <c r="AI7290" i="70"/>
  <c r="CC7360" i="70"/>
  <c r="BL4810" i="70"/>
  <c r="BI5475" i="70"/>
  <c r="BI4810" i="70"/>
  <c r="BN5770" i="70"/>
  <c r="BR4837" i="70"/>
  <c r="R6837" i="70"/>
  <c r="BF6837" i="70" s="1"/>
  <c r="BA41" i="76"/>
  <c r="Q6837" i="70"/>
  <c r="BA191" i="76"/>
  <c r="Q7290" i="70"/>
  <c r="BR4864" i="70"/>
  <c r="AW14" i="77" s="1"/>
  <c r="R7504" i="70"/>
  <c r="BS5477" i="70"/>
  <c r="BC216" i="76" s="1"/>
  <c r="U7397" i="70"/>
  <c r="BB216" i="76"/>
  <c r="R7397" i="70"/>
  <c r="BF7397" i="70" s="1"/>
  <c r="BF7422" i="70" s="1"/>
  <c r="BS4997" i="70"/>
  <c r="BC66" i="76" s="1"/>
  <c r="U6917" i="70"/>
  <c r="BB66" i="76"/>
  <c r="R6917" i="70"/>
  <c r="BF6917" i="70" s="1"/>
  <c r="BF6942" i="70" s="1"/>
  <c r="BA66" i="76"/>
  <c r="Q6917" i="70"/>
  <c r="BS5690" i="70"/>
  <c r="U7610" i="70"/>
  <c r="CH5690" i="70"/>
  <c r="Q7610" i="70"/>
  <c r="CC6250" i="70"/>
  <c r="AH6088" i="70"/>
  <c r="AN6088" i="70"/>
  <c r="BP4972" i="70"/>
  <c r="BR6130" i="70"/>
  <c r="CC6184" i="70"/>
  <c r="CG6184" i="70" s="1"/>
  <c r="BP6133" i="70"/>
  <c r="CG6133" i="70" s="1"/>
  <c r="CD7187" i="70"/>
  <c r="BH152" i="77" s="1"/>
  <c r="CH7498" i="70"/>
  <c r="CC6925" i="70"/>
  <c r="BH5826" i="70"/>
  <c r="BR5859" i="70"/>
  <c r="BQ7016" i="70"/>
  <c r="BQ6043" i="70"/>
  <c r="CG5610" i="70"/>
  <c r="CC7655" i="70"/>
  <c r="BP5884" i="70"/>
  <c r="CH7538" i="70"/>
  <c r="CD6337" i="70"/>
  <c r="CH6337" i="70" s="1"/>
  <c r="CH7435" i="70"/>
  <c r="CC7592" i="70"/>
  <c r="CH6697" i="70"/>
  <c r="CH7408" i="70"/>
  <c r="CI6143" i="70"/>
  <c r="AH121" i="77"/>
  <c r="AH75" i="77"/>
  <c r="BP5991" i="70"/>
  <c r="BP5990" i="70" s="1"/>
  <c r="AE6792" i="70"/>
  <c r="AE6870" i="70"/>
  <c r="BG7551" i="70"/>
  <c r="BP6826" i="70"/>
  <c r="BH5842" i="70"/>
  <c r="CE7145" i="70"/>
  <c r="BL149" i="76" s="1"/>
  <c r="BF6745" i="70"/>
  <c r="AG138" i="77"/>
  <c r="CH6165" i="70"/>
  <c r="BN6945" i="70"/>
  <c r="CD6945" i="70" s="1"/>
  <c r="BH69" i="77" s="1"/>
  <c r="AQ6785" i="70"/>
  <c r="BI6911" i="70"/>
  <c r="BL6911" i="70" s="1"/>
  <c r="BR6911" i="70"/>
  <c r="AS6911" i="70"/>
  <c r="BU6911" i="70" s="1"/>
  <c r="AU6909" i="70"/>
  <c r="AG214" i="77"/>
  <c r="BQ6396" i="70"/>
  <c r="AG213" i="77" s="1"/>
  <c r="BI7145" i="70"/>
  <c r="BL7145" i="70" s="1"/>
  <c r="BL7143" i="70" s="1"/>
  <c r="AU7143" i="70"/>
  <c r="CH7683" i="70"/>
  <c r="CG5341" i="70"/>
  <c r="CC7093" i="70"/>
  <c r="BQ5792" i="70"/>
  <c r="BD108" i="77"/>
  <c r="BK267" i="76"/>
  <c r="CC7558" i="70"/>
  <c r="AG7197" i="70"/>
  <c r="AL7197" i="70"/>
  <c r="AV7197" i="70" s="1"/>
  <c r="AV257" i="77"/>
  <c r="BQ4864" i="70"/>
  <c r="AV14" i="77" s="1"/>
  <c r="BS6331" i="70"/>
  <c r="AN192" i="76" s="1"/>
  <c r="AS5771" i="70"/>
  <c r="BN7145" i="70"/>
  <c r="CD7145" i="70" s="1"/>
  <c r="BQ7145" i="70"/>
  <c r="BH149" i="76" s="1"/>
  <c r="AM48" i="76"/>
  <c r="BR5890" i="70"/>
  <c r="BI7362" i="70"/>
  <c r="BL7362" i="70" s="1"/>
  <c r="AU6802" i="70"/>
  <c r="BI7507" i="70"/>
  <c r="BL7507" i="70" s="1"/>
  <c r="BJ7507" i="70" s="1"/>
  <c r="CF7507" i="70" s="1"/>
  <c r="AS7507" i="70"/>
  <c r="BR7507" i="70"/>
  <c r="BN7362" i="70"/>
  <c r="CD7362" i="70" s="1"/>
  <c r="BH216" i="77" s="1"/>
  <c r="BQ7362" i="70"/>
  <c r="BC216" i="77" s="1"/>
  <c r="BN7266" i="70"/>
  <c r="CD7266" i="70" s="1"/>
  <c r="BH178" i="77" s="1"/>
  <c r="BQ7266" i="70"/>
  <c r="BC178" i="77" s="1"/>
  <c r="BR7266" i="70"/>
  <c r="BD178" i="77" s="1"/>
  <c r="BN7545" i="70"/>
  <c r="CD7545" i="70" s="1"/>
  <c r="AQ7543" i="70"/>
  <c r="BN6961" i="70"/>
  <c r="AQ6801" i="70"/>
  <c r="AG7065" i="70"/>
  <c r="AL7065" i="70"/>
  <c r="BB7065" i="70" s="1"/>
  <c r="BS6664" i="70"/>
  <c r="AL7363" i="70"/>
  <c r="AG7363" i="70"/>
  <c r="X3694" i="71"/>
  <c r="Y3694" i="71" s="1"/>
  <c r="AV6272" i="70"/>
  <c r="BB6272" i="70"/>
  <c r="BJ7551" i="70"/>
  <c r="CD6284" i="70"/>
  <c r="CH6284" i="70" s="1"/>
  <c r="BR7425" i="70"/>
  <c r="CI7425" i="70" s="1"/>
  <c r="BQ7175" i="70"/>
  <c r="AL6991" i="70"/>
  <c r="BB6991" i="70" s="1"/>
  <c r="BU5502" i="70"/>
  <c r="BH179" i="77"/>
  <c r="BH138" i="77"/>
  <c r="AG126" i="77"/>
  <c r="CH6148" i="70"/>
  <c r="AL277" i="76"/>
  <c r="BQ6616" i="70"/>
  <c r="AH229" i="77"/>
  <c r="BN7311" i="70"/>
  <c r="CD7311" i="70" s="1"/>
  <c r="BK203" i="76" s="1"/>
  <c r="BR7311" i="70"/>
  <c r="BI203" i="76" s="1"/>
  <c r="BI7051" i="70"/>
  <c r="BL7051" i="70" s="1"/>
  <c r="BJ7051" i="70" s="1"/>
  <c r="CF7051" i="70" s="1"/>
  <c r="BR7051" i="70"/>
  <c r="BS6660" i="70"/>
  <c r="BS6659" i="70" s="1"/>
  <c r="BN7258" i="70"/>
  <c r="CD7258" i="70" s="1"/>
  <c r="BQ7258" i="70"/>
  <c r="BN7228" i="70"/>
  <c r="CD7228" i="70" s="1"/>
  <c r="BK175" i="76" s="1"/>
  <c r="BQ7228" i="70"/>
  <c r="AZ7383" i="70"/>
  <c r="AI7383" i="70"/>
  <c r="CE7362" i="70"/>
  <c r="AH107" i="77"/>
  <c r="CI6081" i="70"/>
  <c r="AG188" i="77"/>
  <c r="CH6321" i="70"/>
  <c r="BP6321" i="70"/>
  <c r="CG6321" i="70" s="1"/>
  <c r="AL200" i="76"/>
  <c r="CH6348" i="70"/>
  <c r="BI7065" i="70"/>
  <c r="BL7065" i="70" s="1"/>
  <c r="BJ7065" i="70" s="1"/>
  <c r="AS7065" i="70"/>
  <c r="BR7065" i="70"/>
  <c r="BH7363" i="70"/>
  <c r="BK7363" i="70" s="1"/>
  <c r="AS7363" i="70"/>
  <c r="BM7024" i="70"/>
  <c r="P7024" i="70"/>
  <c r="AT7024" i="70"/>
  <c r="AR7024" i="70"/>
  <c r="BE7024" i="70" s="1"/>
  <c r="AH7024" i="70"/>
  <c r="AL7672" i="70"/>
  <c r="BB7672" i="70" s="1"/>
  <c r="AG7672" i="70"/>
  <c r="CC5536" i="70"/>
  <c r="CG5536" i="70" s="1"/>
  <c r="CC4818" i="70"/>
  <c r="CG4818" i="70" s="1"/>
  <c r="CG5538" i="70"/>
  <c r="AS7556" i="70"/>
  <c r="BU7556" i="70" s="1"/>
  <c r="AY6856" i="70"/>
  <c r="AH6856" i="70"/>
  <c r="Q6849" i="70"/>
  <c r="AH6849" i="70" s="1"/>
  <c r="AM6856" i="70"/>
  <c r="CI7598" i="70"/>
  <c r="CJ5237" i="70"/>
  <c r="CB5237" i="70"/>
  <c r="BR5422" i="70"/>
  <c r="BT7022" i="70"/>
  <c r="AC4835" i="70"/>
  <c r="BS5159" i="70"/>
  <c r="BR7586" i="70"/>
  <c r="CI7586" i="70" s="1"/>
  <c r="BQ5883" i="70"/>
  <c r="AQ6408" i="70"/>
  <c r="CC7538" i="70"/>
  <c r="AO7383" i="70"/>
  <c r="AX7383" i="70" s="1"/>
  <c r="AS7268" i="70"/>
  <c r="BR7258" i="70"/>
  <c r="AL173" i="76"/>
  <c r="AR6609" i="70"/>
  <c r="BR7362" i="70"/>
  <c r="BD216" i="77" s="1"/>
  <c r="BM5889" i="70"/>
  <c r="AS7362" i="70"/>
  <c r="CI7147" i="70"/>
  <c r="AU6039" i="70"/>
  <c r="AS7291" i="70"/>
  <c r="BR7152" i="70"/>
  <c r="BI154" i="76" s="1"/>
  <c r="BU6256" i="70"/>
  <c r="AS7175" i="70"/>
  <c r="BU7175" i="70" s="1"/>
  <c r="BP6188" i="70"/>
  <c r="CG6188" i="70" s="1"/>
  <c r="AS4810" i="70"/>
  <c r="CH7402" i="70"/>
  <c r="AL5842" i="70"/>
  <c r="BB5842" i="70" s="1"/>
  <c r="AG5842" i="70"/>
  <c r="AO6115" i="70"/>
  <c r="BD6115" i="70" s="1"/>
  <c r="AZ6115" i="70"/>
  <c r="AI6115" i="70"/>
  <c r="CE7152" i="70"/>
  <c r="BL154" i="76" s="1"/>
  <c r="BF6752" i="70"/>
  <c r="CI6623" i="70"/>
  <c r="BK3889" i="70"/>
  <c r="CG3904" i="70"/>
  <c r="CB6592" i="70"/>
  <c r="AH100" i="77"/>
  <c r="BR5829" i="70"/>
  <c r="AH19" i="77" s="1"/>
  <c r="CE4997" i="70"/>
  <c r="CC4997" i="70" s="1"/>
  <c r="AC6917" i="70" s="1"/>
  <c r="CD7371" i="70"/>
  <c r="BK217" i="76" s="1"/>
  <c r="BM6731" i="70"/>
  <c r="BS6069" i="70"/>
  <c r="AI100" i="77" s="1"/>
  <c r="CE4813" i="70"/>
  <c r="CI4813" i="70" s="1"/>
  <c r="CI4814" i="70"/>
  <c r="AZ7143" i="70"/>
  <c r="AO7143" i="70"/>
  <c r="BD7143" i="70" s="1"/>
  <c r="BI7027" i="70"/>
  <c r="BL7027" i="70" s="1"/>
  <c r="BJ7027" i="70" s="1"/>
  <c r="CF7027" i="70" s="1"/>
  <c r="AS7027" i="70"/>
  <c r="BI7588" i="70"/>
  <c r="BL7588" i="70" s="1"/>
  <c r="BL6788" i="70" s="1"/>
  <c r="AS7588" i="70"/>
  <c r="BN6965" i="70"/>
  <c r="CD6965" i="70" s="1"/>
  <c r="BH84" i="77" s="1"/>
  <c r="AQ6805" i="70"/>
  <c r="BF6801" i="70"/>
  <c r="CI6697" i="70"/>
  <c r="AP106" i="76"/>
  <c r="CG4200" i="70"/>
  <c r="AL198" i="76"/>
  <c r="BG5729" i="70"/>
  <c r="BG5742" i="70" s="1"/>
  <c r="CI7541" i="70"/>
  <c r="BJ3880" i="70"/>
  <c r="BP5452" i="70"/>
  <c r="AR5783" i="70"/>
  <c r="AR6168" i="70"/>
  <c r="BG6964" i="70"/>
  <c r="CI7248" i="70"/>
  <c r="CI7466" i="70"/>
  <c r="AF4870" i="70"/>
  <c r="BP7115" i="70"/>
  <c r="CD7471" i="70"/>
  <c r="BK253" i="76" s="1"/>
  <c r="CI7338" i="70"/>
  <c r="AS7160" i="70"/>
  <c r="BN6731" i="70"/>
  <c r="BG7268" i="70"/>
  <c r="AQ6786" i="70"/>
  <c r="BR5342" i="70"/>
  <c r="CI4062" i="70"/>
  <c r="BR6369" i="70"/>
  <c r="BM6119" i="70"/>
  <c r="CC7348" i="70"/>
  <c r="BG207" i="77" s="1"/>
  <c r="AS7558" i="70"/>
  <c r="BU7558" i="70" s="1"/>
  <c r="BP7097" i="70"/>
  <c r="BD244" i="76"/>
  <c r="CI6446" i="70"/>
  <c r="AS6589" i="70"/>
  <c r="AS5788" i="70"/>
  <c r="CI7408" i="70"/>
  <c r="CB5364" i="70"/>
  <c r="X4403" i="71" s="1"/>
  <c r="AR5779" i="70"/>
  <c r="AQ6115" i="70"/>
  <c r="AL206" i="76"/>
  <c r="CH7118" i="70"/>
  <c r="BN6789" i="70"/>
  <c r="CG5731" i="70"/>
  <c r="AS7391" i="70"/>
  <c r="CC6664" i="70"/>
  <c r="CG6664" i="70" s="1"/>
  <c r="BG5079" i="70"/>
  <c r="BP6898" i="70"/>
  <c r="BP7611" i="70"/>
  <c r="CG7611" i="70" s="1"/>
  <c r="AT4862" i="70"/>
  <c r="CG6000" i="70"/>
  <c r="AL6980" i="70"/>
  <c r="AV6980" i="70" s="1"/>
  <c r="BN4812" i="70"/>
  <c r="BP6260" i="70"/>
  <c r="BP6259" i="70" s="1"/>
  <c r="AT6129" i="70"/>
  <c r="AT6142" i="70" s="1"/>
  <c r="BF6787" i="70"/>
  <c r="CJ5947" i="70"/>
  <c r="BS4999" i="70"/>
  <c r="BQ5742" i="70"/>
  <c r="AG7107" i="70"/>
  <c r="AG6988" i="70"/>
  <c r="CI7295" i="70"/>
  <c r="AU6758" i="70"/>
  <c r="CB5538" i="70"/>
  <c r="AB7458" i="70" s="1"/>
  <c r="AN7389" i="70"/>
  <c r="CG5567" i="70"/>
  <c r="CI6467" i="70"/>
  <c r="BP6467" i="70"/>
  <c r="BD175" i="77"/>
  <c r="CE7311" i="70"/>
  <c r="BL203" i="76" s="1"/>
  <c r="BP3852" i="70"/>
  <c r="BP5690" i="70"/>
  <c r="CE7363" i="70"/>
  <c r="BR7363" i="70"/>
  <c r="BD217" i="77" s="1"/>
  <c r="BQ7363" i="70"/>
  <c r="U6839" i="70"/>
  <c r="AQ5928" i="70"/>
  <c r="AR7169" i="70"/>
  <c r="BR5798" i="70"/>
  <c r="BG4819" i="70"/>
  <c r="BU4846" i="70"/>
  <c r="BU6936" i="70"/>
  <c r="AR6209" i="70"/>
  <c r="AR6222" i="70" s="1"/>
  <c r="BT7235" i="70"/>
  <c r="BJ2942" i="70"/>
  <c r="AT5783" i="70"/>
  <c r="BP4829" i="70"/>
  <c r="BP7013" i="70"/>
  <c r="CD7106" i="70"/>
  <c r="BH124" i="77" s="1"/>
  <c r="CB2893" i="70"/>
  <c r="CB2892" i="70" s="1"/>
  <c r="CI7195" i="70"/>
  <c r="K29" i="69"/>
  <c r="Q7288" i="70"/>
  <c r="AW7288" i="70" s="1"/>
  <c r="BG7468" i="70"/>
  <c r="BQ7455" i="70"/>
  <c r="CH7455" i="70" s="1"/>
  <c r="BS4209" i="70"/>
  <c r="BS4222" i="70" s="1"/>
  <c r="BS5489" i="70"/>
  <c r="U6702" i="70"/>
  <c r="BP7058" i="70"/>
  <c r="BQ5771" i="70"/>
  <c r="AR6735" i="70"/>
  <c r="BR7468" i="70"/>
  <c r="CI7468" i="70" s="1"/>
  <c r="CB6719" i="70"/>
  <c r="X5758" i="71" s="1"/>
  <c r="Y5758" i="71" s="1"/>
  <c r="CG6409" i="70"/>
  <c r="BQ5715" i="70"/>
  <c r="CC6952" i="70"/>
  <c r="AE82" i="76"/>
  <c r="AN7513" i="70"/>
  <c r="AM7513" i="70"/>
  <c r="AH7513" i="70"/>
  <c r="AY7513" i="70"/>
  <c r="CB6658" i="70"/>
  <c r="X5697" i="71" s="1"/>
  <c r="Y5697" i="71" s="1"/>
  <c r="BR6019" i="70"/>
  <c r="BP6190" i="70"/>
  <c r="BP6634" i="70"/>
  <c r="BP6633" i="70" s="1"/>
  <c r="BA6462" i="70"/>
  <c r="BN5801" i="70"/>
  <c r="BN5800" i="70" s="1"/>
  <c r="AT6788" i="70"/>
  <c r="BE5781" i="70"/>
  <c r="AQ6789" i="70"/>
  <c r="AS5823" i="70"/>
  <c r="BR7563" i="70"/>
  <c r="BG5702" i="70"/>
  <c r="BP7298" i="70"/>
  <c r="BR7588" i="70"/>
  <c r="BD288" i="77" s="1"/>
  <c r="BT5902" i="70"/>
  <c r="CI6925" i="70"/>
  <c r="BE4810" i="70"/>
  <c r="CB3907" i="70"/>
  <c r="BP6960" i="70"/>
  <c r="BP5948" i="70"/>
  <c r="BG5062" i="70"/>
  <c r="BG5075" i="70" s="1"/>
  <c r="CC7402" i="70"/>
  <c r="AP98" i="76"/>
  <c r="CE5649" i="70"/>
  <c r="CI5649" i="70" s="1"/>
  <c r="BT6776" i="70"/>
  <c r="BF6795" i="70"/>
  <c r="BR6336" i="70"/>
  <c r="AM195" i="76" s="1"/>
  <c r="BP6932" i="70"/>
  <c r="AU6369" i="70"/>
  <c r="BU5688" i="70"/>
  <c r="AT6209" i="70"/>
  <c r="AT6222" i="70" s="1"/>
  <c r="CC7211" i="70"/>
  <c r="AS7266" i="70"/>
  <c r="BC269" i="76"/>
  <c r="BJ3853" i="70"/>
  <c r="AL7505" i="70"/>
  <c r="BB7505" i="70" s="1"/>
  <c r="AG6911" i="70"/>
  <c r="CC7339" i="70"/>
  <c r="BQ7427" i="70"/>
  <c r="AQ6802" i="70"/>
  <c r="BG7211" i="70"/>
  <c r="BL6786" i="70"/>
  <c r="AC20" i="77"/>
  <c r="BQ6263" i="70"/>
  <c r="BQ6336" i="70"/>
  <c r="BP6604" i="70"/>
  <c r="BP6603" i="70" s="1"/>
  <c r="AG7349" i="70"/>
  <c r="CD6211" i="70"/>
  <c r="CH6211" i="70" s="1"/>
  <c r="AB3889" i="70"/>
  <c r="BP7161" i="70"/>
  <c r="BG7266" i="70"/>
  <c r="AG7026" i="70"/>
  <c r="BQ6150" i="70"/>
  <c r="AG128" i="77" s="1"/>
  <c r="BC226" i="76"/>
  <c r="BE72" i="76"/>
  <c r="BT7048" i="70"/>
  <c r="AU6783" i="70"/>
  <c r="CH5851" i="70"/>
  <c r="BP7314" i="70"/>
  <c r="CE5212" i="70"/>
  <c r="CI5212" i="70" s="1"/>
  <c r="AU6648" i="70"/>
  <c r="AL7029" i="70"/>
  <c r="BB7029" i="70" s="1"/>
  <c r="AG7211" i="70"/>
  <c r="AM6168" i="70"/>
  <c r="AH133" i="77"/>
  <c r="BR6070" i="70"/>
  <c r="AH101" i="77" s="1"/>
  <c r="BP5861" i="70"/>
  <c r="X1101" i="71"/>
  <c r="BD6550" i="70"/>
  <c r="AX6550" i="70"/>
  <c r="BI6550" i="70"/>
  <c r="BI6568" i="70" s="1"/>
  <c r="BL6550" i="70"/>
  <c r="AL77" i="76"/>
  <c r="BU4829" i="70"/>
  <c r="BU4822" i="70" s="1"/>
  <c r="CC4412" i="70"/>
  <c r="CG4412" i="70" s="1"/>
  <c r="AS7258" i="70"/>
  <c r="BU7258" i="70" s="1"/>
  <c r="BK250" i="76"/>
  <c r="AO7543" i="70"/>
  <c r="BD7543" i="70" s="1"/>
  <c r="CG6098" i="70"/>
  <c r="BN4942" i="70"/>
  <c r="BN6550" i="70"/>
  <c r="BN6568" i="70" s="1"/>
  <c r="CD6551" i="70"/>
  <c r="CC6551" i="70" s="1"/>
  <c r="BT6915" i="70"/>
  <c r="BM5789" i="70"/>
  <c r="U6328" i="70"/>
  <c r="BP6981" i="70"/>
  <c r="CG6981" i="70" s="1"/>
  <c r="AS5844" i="70"/>
  <c r="BS4871" i="70"/>
  <c r="BS4870" i="70" s="1"/>
  <c r="AX20" i="77" s="1"/>
  <c r="P6909" i="70"/>
  <c r="AG6909" i="70" s="1"/>
  <c r="AU7543" i="70"/>
  <c r="BR6991" i="70"/>
  <c r="CI6991" i="70" s="1"/>
  <c r="CH6201" i="70"/>
  <c r="AG7266" i="70"/>
  <c r="BM4862" i="70"/>
  <c r="BQ7586" i="70"/>
  <c r="BC286" i="77" s="1"/>
  <c r="AS5825" i="70"/>
  <c r="CD6073" i="70"/>
  <c r="AJ103" i="77" s="1"/>
  <c r="AQ6752" i="70"/>
  <c r="AL7429" i="70"/>
  <c r="AV7429" i="70" s="1"/>
  <c r="CC3853" i="70"/>
  <c r="CG3853" i="70" s="1"/>
  <c r="BP5899" i="70"/>
  <c r="BQ5916" i="70"/>
  <c r="AG51" i="77" s="1"/>
  <c r="AH79" i="77"/>
  <c r="BQ5835" i="70"/>
  <c r="BP6211" i="70"/>
  <c r="BP6137" i="70"/>
  <c r="BQ4810" i="70"/>
  <c r="BP6474" i="70"/>
  <c r="BP6473" i="70" s="1"/>
  <c r="Y1661" i="71"/>
  <c r="AR6702" i="70"/>
  <c r="CC7035" i="70"/>
  <c r="BR5502" i="70"/>
  <c r="AL249" i="76"/>
  <c r="BP6532" i="70"/>
  <c r="CH6532" i="70"/>
  <c r="BG6532" i="70"/>
  <c r="BJ6532" i="70"/>
  <c r="CF6532" i="70" s="1"/>
  <c r="AV6697" i="70"/>
  <c r="BB6697" i="70"/>
  <c r="CC7312" i="70"/>
  <c r="U6408" i="70"/>
  <c r="AU6731" i="70"/>
  <c r="CH7298" i="70"/>
  <c r="CI6532" i="70"/>
  <c r="AP249" i="76"/>
  <c r="CC6532" i="70"/>
  <c r="BB6532" i="70"/>
  <c r="AV6532" i="70"/>
  <c r="AG6696" i="70"/>
  <c r="AL6696" i="70"/>
  <c r="CC7466" i="70"/>
  <c r="CI6696" i="70"/>
  <c r="BM6129" i="70"/>
  <c r="BF254" i="76"/>
  <c r="BG254" i="76" s="1"/>
  <c r="BM7196" i="70"/>
  <c r="BP7645" i="70"/>
  <c r="S6735" i="70"/>
  <c r="AJ6735" i="70" s="1"/>
  <c r="X1661" i="71"/>
  <c r="BK4870" i="70"/>
  <c r="AU6752" i="70"/>
  <c r="CH7141" i="70"/>
  <c r="BI7543" i="70"/>
  <c r="AT5875" i="70"/>
  <c r="BR7145" i="70"/>
  <c r="BI149" i="76" s="1"/>
  <c r="BM5928" i="70"/>
  <c r="BR5786" i="70"/>
  <c r="U6761" i="70"/>
  <c r="BP7658" i="70"/>
  <c r="CH6959" i="70"/>
  <c r="AI5816" i="70"/>
  <c r="AS7211" i="70"/>
  <c r="CG4854" i="70"/>
  <c r="BP5954" i="70"/>
  <c r="AB21" i="77"/>
  <c r="BQ7123" i="70"/>
  <c r="BC136" i="77" s="1"/>
  <c r="BG6697" i="70"/>
  <c r="BG6696" i="70" s="1"/>
  <c r="BP6697" i="70"/>
  <c r="BP6696" i="70" s="1"/>
  <c r="BS4841" i="70"/>
  <c r="CH7115" i="70"/>
  <c r="AT6777" i="70"/>
  <c r="BS5719" i="70"/>
  <c r="CD6474" i="70"/>
  <c r="AJ239" i="77" s="1"/>
  <c r="BE147" i="76"/>
  <c r="BN6648" i="70"/>
  <c r="S7670" i="70"/>
  <c r="AJ7670" i="70" s="1"/>
  <c r="U7649" i="70"/>
  <c r="BU3928" i="70"/>
  <c r="AG7123" i="70"/>
  <c r="CH5951" i="70"/>
  <c r="BP7322" i="70"/>
  <c r="CB2435" i="70"/>
  <c r="CI7535" i="70"/>
  <c r="BG5452" i="70"/>
  <c r="AS7105" i="70"/>
  <c r="BQ6310" i="70"/>
  <c r="AG182" i="77" s="1"/>
  <c r="AS7551" i="70"/>
  <c r="AZ7543" i="70"/>
  <c r="BP5940" i="70"/>
  <c r="BP5939" i="70" s="1"/>
  <c r="AD222" i="77"/>
  <c r="BC220" i="76"/>
  <c r="BQ6891" i="70"/>
  <c r="CH6891" i="70" s="1"/>
  <c r="BG3955" i="70"/>
  <c r="AL152" i="76"/>
  <c r="CD7041" i="70"/>
  <c r="BH107" i="77" s="1"/>
  <c r="BF6788" i="70"/>
  <c r="BF6789" i="70"/>
  <c r="AL127" i="76"/>
  <c r="CC7285" i="70"/>
  <c r="BG192" i="77" s="1"/>
  <c r="P6731" i="70"/>
  <c r="AG6731" i="70" s="1"/>
  <c r="BR5811" i="70"/>
  <c r="AS5502" i="70"/>
  <c r="P5783" i="70"/>
  <c r="AL5783" i="70" s="1"/>
  <c r="R7142" i="70"/>
  <c r="AI7142" i="70" s="1"/>
  <c r="BI6805" i="70"/>
  <c r="R7542" i="70"/>
  <c r="AO7542" i="70" s="1"/>
  <c r="AU6786" i="70"/>
  <c r="AL252" i="76"/>
  <c r="BQ5829" i="70"/>
  <c r="AG19" i="77" s="1"/>
  <c r="BQ7268" i="70"/>
  <c r="CI7508" i="70"/>
  <c r="BC6648" i="70"/>
  <c r="AW6648" i="70"/>
  <c r="BK6476" i="70"/>
  <c r="P6648" i="70"/>
  <c r="AL6648" i="70" s="1"/>
  <c r="BD6328" i="70"/>
  <c r="AX6328" i="70"/>
  <c r="AL6949" i="70"/>
  <c r="AV6949" i="70" s="1"/>
  <c r="AS5835" i="70"/>
  <c r="R7382" i="70"/>
  <c r="AO7382" i="70" s="1"/>
  <c r="CC7506" i="70"/>
  <c r="BG259" i="77" s="1"/>
  <c r="CH5893" i="70"/>
  <c r="BP6174" i="70"/>
  <c r="BP6173" i="70" s="1"/>
  <c r="R6733" i="70"/>
  <c r="AZ6733" i="70" s="1"/>
  <c r="AH237" i="77"/>
  <c r="BR6153" i="70"/>
  <c r="AH130" i="77" s="1"/>
  <c r="BP7167" i="70"/>
  <c r="AL40" i="76"/>
  <c r="BR6988" i="70"/>
  <c r="BI100" i="76" s="1"/>
  <c r="BI7283" i="70"/>
  <c r="BL7283" i="70" s="1"/>
  <c r="BJ7283" i="70" s="1"/>
  <c r="CF7283" i="70" s="1"/>
  <c r="BB6643" i="70"/>
  <c r="AV6643" i="70"/>
  <c r="BP6643" i="70"/>
  <c r="AG298" i="77"/>
  <c r="BC6488" i="70"/>
  <c r="AW6488" i="70"/>
  <c r="AI6248" i="70"/>
  <c r="BD6248" i="70"/>
  <c r="AX6248" i="70"/>
  <c r="AK298" i="77"/>
  <c r="CI6643" i="70"/>
  <c r="CH6643" i="70"/>
  <c r="AX6168" i="70"/>
  <c r="BD6168" i="70"/>
  <c r="BE5778" i="70"/>
  <c r="AR6800" i="70"/>
  <c r="AT6800" i="70"/>
  <c r="AL123" i="76"/>
  <c r="BR7321" i="70"/>
  <c r="BR7320" i="70" s="1"/>
  <c r="BH5792" i="70"/>
  <c r="BG5159" i="70"/>
  <c r="BG5182" i="70" s="1"/>
  <c r="BQ5817" i="70"/>
  <c r="CI7005" i="70"/>
  <c r="BD6088" i="70"/>
  <c r="AX6088" i="70"/>
  <c r="AX6488" i="70"/>
  <c r="BD6488" i="70"/>
  <c r="BP7015" i="70"/>
  <c r="CG7015" i="70" s="1"/>
  <c r="BP6987" i="70"/>
  <c r="BP7178" i="70"/>
  <c r="AY246" i="76"/>
  <c r="AZ246" i="76" s="1"/>
  <c r="BG5372" i="70"/>
  <c r="CI6987" i="70"/>
  <c r="BG5208" i="70"/>
  <c r="BG5612" i="70"/>
  <c r="BG5635" i="70" s="1"/>
  <c r="AQ7143" i="70"/>
  <c r="AL7362" i="70"/>
  <c r="AV7362" i="70" s="1"/>
  <c r="AG7108" i="70"/>
  <c r="BJ4062" i="70"/>
  <c r="BP4813" i="70"/>
  <c r="BP7280" i="70"/>
  <c r="CG7280" i="70" s="1"/>
  <c r="CH6074" i="70"/>
  <c r="CH6351" i="70"/>
  <c r="BP5994" i="70"/>
  <c r="BP5993" i="70" s="1"/>
  <c r="AP7543" i="70"/>
  <c r="BP5922" i="70"/>
  <c r="BI6786" i="70"/>
  <c r="BQ6473" i="70"/>
  <c r="AG238" i="77" s="1"/>
  <c r="BQ5913" i="70"/>
  <c r="AG49" i="77" s="1"/>
  <c r="AC24" i="77"/>
  <c r="AP217" i="76"/>
  <c r="BA22" i="76"/>
  <c r="AL250" i="76"/>
  <c r="BQ5826" i="70"/>
  <c r="AG16" i="77" s="1"/>
  <c r="CH6468" i="70"/>
  <c r="CH6565" i="70"/>
  <c r="BQ5896" i="70"/>
  <c r="BQ7188" i="70"/>
  <c r="BC153" i="77" s="1"/>
  <c r="BQ5843" i="70"/>
  <c r="AG28" i="77" s="1"/>
  <c r="BC6248" i="70"/>
  <c r="AW6248" i="70"/>
  <c r="BQ7496" i="70"/>
  <c r="BG4816" i="70"/>
  <c r="BJ5643" i="70"/>
  <c r="CF5643" i="70" s="1"/>
  <c r="CC6643" i="70"/>
  <c r="BC6008" i="70"/>
  <c r="AW6008" i="70"/>
  <c r="BC6728" i="70"/>
  <c r="AW6728" i="70"/>
  <c r="AR5824" i="70"/>
  <c r="BC6408" i="70"/>
  <c r="AW6408" i="70"/>
  <c r="BQ5788" i="70"/>
  <c r="CH6409" i="70"/>
  <c r="AH6168" i="70"/>
  <c r="BC6168" i="70"/>
  <c r="AW6168" i="70"/>
  <c r="BG6643" i="70"/>
  <c r="BJ6643" i="70"/>
  <c r="CF6643" i="70" s="1"/>
  <c r="X2075" i="71"/>
  <c r="BK104" i="76"/>
  <c r="AL7311" i="70"/>
  <c r="AV7311" i="70" s="1"/>
  <c r="AG7311" i="70"/>
  <c r="BQ7160" i="70"/>
  <c r="AG79" i="77"/>
  <c r="BP5997" i="70"/>
  <c r="BP5996" i="70" s="1"/>
  <c r="AO5852" i="70"/>
  <c r="BD5852" i="70" s="1"/>
  <c r="R5875" i="70"/>
  <c r="AO5875" i="70" s="1"/>
  <c r="AL6858" i="70"/>
  <c r="BB6858" i="70" s="1"/>
  <c r="P6856" i="70"/>
  <c r="AL6856" i="70" s="1"/>
  <c r="BN7505" i="70"/>
  <c r="CD7505" i="70" s="1"/>
  <c r="BQ7505" i="70"/>
  <c r="BC258" i="77" s="1"/>
  <c r="BD27" i="76"/>
  <c r="CD4829" i="70"/>
  <c r="CH4829" i="70" s="1"/>
  <c r="CB2956" i="70"/>
  <c r="BF6798" i="70"/>
  <c r="CD6364" i="70"/>
  <c r="CH6364" i="70" s="1"/>
  <c r="P6746" i="70"/>
  <c r="AL6746" i="70" s="1"/>
  <c r="CI7058" i="70"/>
  <c r="AQ7383" i="70"/>
  <c r="BU5742" i="70"/>
  <c r="BR7427" i="70"/>
  <c r="BD233" i="77" s="1"/>
  <c r="AO5816" i="70"/>
  <c r="BD5816" i="70" s="1"/>
  <c r="CC7291" i="70"/>
  <c r="BQ5785" i="70"/>
  <c r="CH4830" i="70"/>
  <c r="AM6248" i="70"/>
  <c r="BP6611" i="70"/>
  <c r="BP7564" i="70"/>
  <c r="BQ5859" i="70"/>
  <c r="BQ5781" i="70"/>
  <c r="AG140" i="77"/>
  <c r="BP6167" i="70"/>
  <c r="BR7029" i="70"/>
  <c r="BD100" i="77" s="1"/>
  <c r="CG5550" i="70"/>
  <c r="AH129" i="77"/>
  <c r="BP6151" i="70"/>
  <c r="BP6150" i="70" s="1"/>
  <c r="BR6210" i="70"/>
  <c r="AM148" i="76"/>
  <c r="BR7043" i="70"/>
  <c r="BD109" i="77" s="1"/>
  <c r="CH6066" i="70"/>
  <c r="AG97" i="77"/>
  <c r="AM156" i="76"/>
  <c r="BP6221" i="70"/>
  <c r="CC4909" i="70"/>
  <c r="CG4909" i="70" s="1"/>
  <c r="BM7646" i="70"/>
  <c r="CD6601" i="70"/>
  <c r="CD6600" i="70" s="1"/>
  <c r="BM5969" i="70"/>
  <c r="BM5982" i="70" s="1"/>
  <c r="S7086" i="70"/>
  <c r="AJ7086" i="70" s="1"/>
  <c r="BP6955" i="70"/>
  <c r="AQ6412" i="70"/>
  <c r="AQ6435" i="70" s="1"/>
  <c r="R7208" i="70"/>
  <c r="AP7208" i="70" s="1"/>
  <c r="R7048" i="70"/>
  <c r="AP7048" i="70" s="1"/>
  <c r="BM6976" i="70"/>
  <c r="BN7383" i="70"/>
  <c r="BR7105" i="70"/>
  <c r="BD123" i="77" s="1"/>
  <c r="BR6359" i="70"/>
  <c r="BJ4782" i="70"/>
  <c r="AU6119" i="70"/>
  <c r="AG6858" i="70"/>
  <c r="AQ6648" i="70"/>
  <c r="BF6803" i="70"/>
  <c r="AU6785" i="70"/>
  <c r="AK43" i="77"/>
  <c r="CC5906" i="70"/>
  <c r="AP5852" i="70"/>
  <c r="BQ6283" i="70"/>
  <c r="AM190" i="76"/>
  <c r="BA243" i="76"/>
  <c r="CH6591" i="70"/>
  <c r="BL5802" i="70"/>
  <c r="BL5880" i="70"/>
  <c r="BL5879" i="70" s="1"/>
  <c r="BF6731" i="70"/>
  <c r="AM144" i="76"/>
  <c r="BR6172" i="70"/>
  <c r="AL49" i="76"/>
  <c r="BQ5863" i="70"/>
  <c r="AM254" i="76"/>
  <c r="CI6512" i="70"/>
  <c r="BR6286" i="70"/>
  <c r="BP6287" i="70"/>
  <c r="BP6286" i="70" s="1"/>
  <c r="BK3862" i="70"/>
  <c r="BG5399" i="70"/>
  <c r="AJ42" i="76"/>
  <c r="AK42" i="76" s="1"/>
  <c r="BG7105" i="70"/>
  <c r="BQ7043" i="70"/>
  <c r="CH7043" i="70" s="1"/>
  <c r="AP5816" i="70"/>
  <c r="BS5080" i="70"/>
  <c r="BC94" i="76" s="1"/>
  <c r="AL6946" i="70"/>
  <c r="AV6946" i="70" s="1"/>
  <c r="AI5852" i="70"/>
  <c r="CC6681" i="70"/>
  <c r="CC6680" i="70" s="1"/>
  <c r="BP6045" i="70"/>
  <c r="CG6045" i="70" s="1"/>
  <c r="BF6778" i="70"/>
  <c r="CD7388" i="70"/>
  <c r="BK225" i="76" s="1"/>
  <c r="BP4870" i="70"/>
  <c r="BM5770" i="70"/>
  <c r="CD7044" i="70"/>
  <c r="BH110" i="77" s="1"/>
  <c r="AQ5816" i="70"/>
  <c r="BP7493" i="70"/>
  <c r="CG7493" i="70" s="1"/>
  <c r="BI6752" i="70"/>
  <c r="AQ5806" i="70"/>
  <c r="CD7345" i="70"/>
  <c r="BH204" i="77" s="1"/>
  <c r="BK4819" i="70"/>
  <c r="AO6248" i="70"/>
  <c r="BP7568" i="70"/>
  <c r="BN5792" i="70"/>
  <c r="AC4915" i="70"/>
  <c r="BH252" i="76"/>
  <c r="BN6909" i="70"/>
  <c r="CC6494" i="70"/>
  <c r="CG6494" i="70" s="1"/>
  <c r="BP7040" i="70"/>
  <c r="CG7040" i="70" s="1"/>
  <c r="BH6439" i="70"/>
  <c r="CI7360" i="70"/>
  <c r="AU6805" i="70"/>
  <c r="BR7291" i="70"/>
  <c r="CI7291" i="70" s="1"/>
  <c r="CB3208" i="70"/>
  <c r="Y1421" i="71"/>
  <c r="BA193" i="76"/>
  <c r="CI5948" i="70"/>
  <c r="BR5635" i="70"/>
  <c r="BF6786" i="70"/>
  <c r="CC7115" i="70"/>
  <c r="BG5649" i="70"/>
  <c r="BG5662" i="70" s="1"/>
  <c r="BQ7242" i="70"/>
  <c r="CH7242" i="70" s="1"/>
  <c r="BH4837" i="70"/>
  <c r="BH4862" i="70" s="1"/>
  <c r="BR6573" i="70"/>
  <c r="CI6438" i="70"/>
  <c r="BG6192" i="70"/>
  <c r="BJ6192" i="70"/>
  <c r="CF6192" i="70" s="1"/>
  <c r="CI6651" i="70"/>
  <c r="CC6651" i="70"/>
  <c r="BG6608" i="70"/>
  <c r="BG6606" i="70" s="1"/>
  <c r="BJ6608" i="70"/>
  <c r="BG6651" i="70"/>
  <c r="BJ6651" i="70"/>
  <c r="CF6651" i="70" s="1"/>
  <c r="CH6608" i="70"/>
  <c r="BP6608" i="70"/>
  <c r="BP6606" i="70" s="1"/>
  <c r="CC6192" i="70"/>
  <c r="CI6192" i="70"/>
  <c r="AP154" i="76"/>
  <c r="BB6651" i="70"/>
  <c r="AV6651" i="70"/>
  <c r="BP6651" i="70"/>
  <c r="CC5690" i="70"/>
  <c r="AC7610" i="70" s="1"/>
  <c r="CI5690" i="70"/>
  <c r="CH6651" i="70"/>
  <c r="AS6606" i="70"/>
  <c r="AV5690" i="70"/>
  <c r="BB5690" i="70"/>
  <c r="BB6192" i="70"/>
  <c r="AV6192" i="70"/>
  <c r="BG5690" i="70"/>
  <c r="BH5715" i="70"/>
  <c r="BP6192" i="70"/>
  <c r="CH6192" i="70"/>
  <c r="AV6608" i="70"/>
  <c r="BB6608" i="70"/>
  <c r="AG107" i="77"/>
  <c r="CH6081" i="70"/>
  <c r="BP6081" i="70"/>
  <c r="CB4962" i="70"/>
  <c r="AY54" i="77" s="1"/>
  <c r="BF42" i="76"/>
  <c r="BG42" i="76" s="1"/>
  <c r="CB4945" i="70"/>
  <c r="X3984" i="71" s="1"/>
  <c r="Y3984" i="71" s="1"/>
  <c r="AE54" i="77"/>
  <c r="Y1341" i="71"/>
  <c r="Y1554" i="71"/>
  <c r="X2022" i="71"/>
  <c r="X2021" i="71" s="1"/>
  <c r="X5290" i="71"/>
  <c r="Y5290" i="71" s="1"/>
  <c r="Y2236" i="71"/>
  <c r="Y2235" i="71" s="1"/>
  <c r="X1314" i="71"/>
  <c r="X2155" i="71"/>
  <c r="X1181" i="71"/>
  <c r="X1421" i="71"/>
  <c r="AE5862" i="70"/>
  <c r="BQ7597" i="70"/>
  <c r="BC295" i="77" s="1"/>
  <c r="BR4942" i="70"/>
  <c r="CE7391" i="70"/>
  <c r="BL228" i="76" s="1"/>
  <c r="BP7325" i="70"/>
  <c r="BJ7105" i="70"/>
  <c r="CF7105" i="70" s="1"/>
  <c r="AC6731" i="70"/>
  <c r="U7542" i="70"/>
  <c r="CD7564" i="70"/>
  <c r="CH7564" i="70" s="1"/>
  <c r="BK4850" i="70"/>
  <c r="CB3372" i="70"/>
  <c r="S7166" i="70"/>
  <c r="AJ7166" i="70" s="1"/>
  <c r="CB3212" i="70"/>
  <c r="CB3235" i="70" s="1"/>
  <c r="S7003" i="70"/>
  <c r="AJ7003" i="70" s="1"/>
  <c r="AT5879" i="70"/>
  <c r="CD6800" i="70"/>
  <c r="BJ7211" i="70"/>
  <c r="U5928" i="70"/>
  <c r="AT6519" i="70"/>
  <c r="AT6542" i="70" s="1"/>
  <c r="BR6043" i="70"/>
  <c r="CD6041" i="70"/>
  <c r="CH6041" i="70" s="1"/>
  <c r="P6129" i="70"/>
  <c r="P6142" i="70" s="1"/>
  <c r="CB6225" i="70"/>
  <c r="X5264" i="71" s="1"/>
  <c r="Y5264" i="71" s="1"/>
  <c r="BT5799" i="70"/>
  <c r="BM6332" i="70"/>
  <c r="BM6355" i="70" s="1"/>
  <c r="CB3399" i="70"/>
  <c r="CB3422" i="70" s="1"/>
  <c r="BU5702" i="70"/>
  <c r="BU5715" i="70" s="1"/>
  <c r="BG4829" i="70"/>
  <c r="AL102" i="76"/>
  <c r="CC7267" i="70"/>
  <c r="BG179" i="77" s="1"/>
  <c r="AR5816" i="70"/>
  <c r="BP6357" i="70"/>
  <c r="U6022" i="70"/>
  <c r="CC6891" i="70"/>
  <c r="AT6168" i="70"/>
  <c r="BQ7305" i="70"/>
  <c r="BU5292" i="70"/>
  <c r="BU5315" i="70" s="1"/>
  <c r="BH5813" i="70"/>
  <c r="BM6648" i="70"/>
  <c r="CE5368" i="70"/>
  <c r="CI5368" i="70" s="1"/>
  <c r="BP7575" i="70"/>
  <c r="CG7575" i="70" s="1"/>
  <c r="BK6070" i="70"/>
  <c r="BG3928" i="70"/>
  <c r="BR5826" i="70"/>
  <c r="AH16" i="77" s="1"/>
  <c r="CJ3976" i="70"/>
  <c r="AU6342" i="70"/>
  <c r="BM7190" i="70"/>
  <c r="BP7318" i="70"/>
  <c r="BF6748" i="70"/>
  <c r="AU5852" i="70"/>
  <c r="AU5875" i="70" s="1"/>
  <c r="Q7292" i="70"/>
  <c r="AM7292" i="70" s="1"/>
  <c r="AT6248" i="70"/>
  <c r="AR6248" i="70"/>
  <c r="BG4850" i="70"/>
  <c r="BP7172" i="70"/>
  <c r="CG6278" i="70"/>
  <c r="AT5833" i="70"/>
  <c r="AS5395" i="70"/>
  <c r="CI7684" i="70"/>
  <c r="BT7475" i="70"/>
  <c r="BQ6633" i="70"/>
  <c r="AG292" i="77" s="1"/>
  <c r="BP7497" i="70"/>
  <c r="BQ6589" i="70"/>
  <c r="BQ6210" i="70"/>
  <c r="AL147" i="76" s="1"/>
  <c r="BQ5828" i="70"/>
  <c r="AG18" i="77" s="1"/>
  <c r="BQ7152" i="70"/>
  <c r="BH154" i="76" s="1"/>
  <c r="CI6463" i="70"/>
  <c r="CC6575" i="70"/>
  <c r="CH6575" i="70"/>
  <c r="AG7365" i="70"/>
  <c r="AL7365" i="70"/>
  <c r="AS7365" i="70"/>
  <c r="BH7365" i="70"/>
  <c r="BK7365" i="70" s="1"/>
  <c r="CH5958" i="70"/>
  <c r="BP5958" i="70"/>
  <c r="AL6410" i="70"/>
  <c r="AG6410" i="70"/>
  <c r="BB6069" i="70"/>
  <c r="AV6069" i="70"/>
  <c r="CE7371" i="70"/>
  <c r="BR7371" i="70"/>
  <c r="BQ7371" i="70"/>
  <c r="BL5826" i="70"/>
  <c r="BI5826" i="70"/>
  <c r="BG6069" i="70"/>
  <c r="BJ6069" i="70"/>
  <c r="CF6069" i="70" s="1"/>
  <c r="AV6575" i="70"/>
  <c r="BB6575" i="70"/>
  <c r="CB3159" i="70"/>
  <c r="AU6168" i="70"/>
  <c r="AQ6342" i="70"/>
  <c r="CD5768" i="70"/>
  <c r="CH5768" i="70" s="1"/>
  <c r="AU5806" i="70"/>
  <c r="CB4005" i="70"/>
  <c r="CB3925" i="70" s="1"/>
  <c r="CC6058" i="70"/>
  <c r="BS3879" i="70"/>
  <c r="AS7193" i="70"/>
  <c r="AQ6745" i="70"/>
  <c r="AT6328" i="70"/>
  <c r="AQ6856" i="70"/>
  <c r="BQ7374" i="70"/>
  <c r="BR7374" i="70"/>
  <c r="BR7373" i="70" s="1"/>
  <c r="CC6090" i="70"/>
  <c r="CB4151" i="70"/>
  <c r="AB6071" i="70" s="1"/>
  <c r="AB6070" i="70" s="1"/>
  <c r="BR5839" i="70"/>
  <c r="BP6933" i="70"/>
  <c r="CG6933" i="70" s="1"/>
  <c r="CD6334" i="70"/>
  <c r="CD6333" i="70" s="1"/>
  <c r="BG6512" i="70"/>
  <c r="BP6617" i="70"/>
  <c r="BP6616" i="70" s="1"/>
  <c r="BK6493" i="70"/>
  <c r="AS6899" i="70"/>
  <c r="AC6788" i="70"/>
  <c r="BJ5116" i="70"/>
  <c r="BK4876" i="70"/>
  <c r="CJ3892" i="70"/>
  <c r="BE5842" i="70"/>
  <c r="AF3902" i="70"/>
  <c r="CD6044" i="70"/>
  <c r="CH6044" i="70" s="1"/>
  <c r="CC4092" i="70"/>
  <c r="CG4092" i="70" s="1"/>
  <c r="BE5771" i="70"/>
  <c r="BP6650" i="70"/>
  <c r="BP7684" i="70"/>
  <c r="BP7333" i="70"/>
  <c r="BS3890" i="70"/>
  <c r="BS3889" i="70" s="1"/>
  <c r="BP7498" i="70"/>
  <c r="BE5841" i="70"/>
  <c r="BJ3916" i="70"/>
  <c r="BR5943" i="70"/>
  <c r="CH5945" i="70"/>
  <c r="BF6785" i="70"/>
  <c r="AV4997" i="70"/>
  <c r="BB4997" i="70"/>
  <c r="CC5958" i="70"/>
  <c r="CI5958" i="70"/>
  <c r="BP6112" i="70"/>
  <c r="BG6079" i="70"/>
  <c r="BJ6079" i="70"/>
  <c r="CF6079" i="70" s="1"/>
  <c r="BG5958" i="70"/>
  <c r="BJ5958" i="70"/>
  <c r="CF5958" i="70" s="1"/>
  <c r="BH6410" i="70"/>
  <c r="AS6410" i="70"/>
  <c r="AL7371" i="70"/>
  <c r="AG7371" i="70"/>
  <c r="AV6079" i="70"/>
  <c r="BB6079" i="70"/>
  <c r="BP6395" i="70"/>
  <c r="CH6395" i="70"/>
  <c r="AL204" i="76"/>
  <c r="BP6079" i="70"/>
  <c r="CH6079" i="70"/>
  <c r="AV5958" i="70"/>
  <c r="BB5958" i="70"/>
  <c r="CC6112" i="70"/>
  <c r="CH6112" i="70"/>
  <c r="AV6395" i="70"/>
  <c r="BB6395" i="70"/>
  <c r="AG100" i="77"/>
  <c r="BP6069" i="70"/>
  <c r="CG6069" i="70" s="1"/>
  <c r="CH6069" i="70"/>
  <c r="BP4997" i="70"/>
  <c r="CH4997" i="70"/>
  <c r="AS7371" i="70"/>
  <c r="BH7371" i="70"/>
  <c r="BJ6112" i="70"/>
  <c r="CF6112" i="70" s="1"/>
  <c r="BG6112" i="70"/>
  <c r="CI6395" i="70"/>
  <c r="CC6395" i="70"/>
  <c r="AM129" i="76"/>
  <c r="CD6386" i="70"/>
  <c r="CH6386" i="70" s="1"/>
  <c r="BP6285" i="70"/>
  <c r="BQ4995" i="70"/>
  <c r="BR5840" i="70"/>
  <c r="CD6264" i="70"/>
  <c r="CH6264" i="70" s="1"/>
  <c r="CC6557" i="70"/>
  <c r="CC6556" i="70" s="1"/>
  <c r="P6248" i="70"/>
  <c r="AL6248" i="70" s="1"/>
  <c r="AT7196" i="70"/>
  <c r="CB3462" i="70"/>
  <c r="AC5794" i="70"/>
  <c r="BM6519" i="70"/>
  <c r="BM6542" i="70" s="1"/>
  <c r="BP6817" i="70"/>
  <c r="BF174" i="76"/>
  <c r="BG174" i="76" s="1"/>
  <c r="BS5702" i="70"/>
  <c r="BQ7460" i="70"/>
  <c r="BS5239" i="70"/>
  <c r="AU6408" i="70"/>
  <c r="BS6430" i="70"/>
  <c r="CD6637" i="70"/>
  <c r="AJ295" i="77" s="1"/>
  <c r="BG4843" i="70"/>
  <c r="CB2755" i="70"/>
  <c r="AR6748" i="70"/>
  <c r="AU6248" i="70"/>
  <c r="BG5262" i="70"/>
  <c r="BP6575" i="70"/>
  <c r="CC6079" i="70"/>
  <c r="CI6079" i="70"/>
  <c r="BG4997" i="70"/>
  <c r="BJ4997" i="70"/>
  <c r="CF4997" i="70" s="1"/>
  <c r="BH5022" i="70"/>
  <c r="CE7365" i="70"/>
  <c r="BR7365" i="70"/>
  <c r="BD219" i="77" s="1"/>
  <c r="BQ7365" i="70"/>
  <c r="BB6112" i="70"/>
  <c r="AV6112" i="70"/>
  <c r="BJ6575" i="70"/>
  <c r="CF6575" i="70" s="1"/>
  <c r="BG6575" i="70"/>
  <c r="CE6410" i="70"/>
  <c r="BQ6410" i="70"/>
  <c r="BR6410" i="70"/>
  <c r="AK100" i="77"/>
  <c r="CI6069" i="70"/>
  <c r="CB5712" i="70"/>
  <c r="AB7632" i="70" s="1"/>
  <c r="CJ5712" i="70"/>
  <c r="AV6356" i="70"/>
  <c r="BB6356" i="70"/>
  <c r="AL129" i="76"/>
  <c r="CH6356" i="70"/>
  <c r="BG6395" i="70"/>
  <c r="BJ6395" i="70"/>
  <c r="CF6395" i="70" s="1"/>
  <c r="CD6350" i="70"/>
  <c r="CD6349" i="70" s="1"/>
  <c r="CD6647" i="70"/>
  <c r="AJ302" i="77" s="1"/>
  <c r="BM6039" i="70"/>
  <c r="BM6062" i="70" s="1"/>
  <c r="CB4597" i="70"/>
  <c r="BE69" i="76"/>
  <c r="AT6748" i="70"/>
  <c r="AU6412" i="70"/>
  <c r="AU6435" i="70" s="1"/>
  <c r="AF5802" i="70"/>
  <c r="CI7039" i="70"/>
  <c r="BM6209" i="70"/>
  <c r="BM6222" i="70" s="1"/>
  <c r="CD4999" i="70"/>
  <c r="CH4999" i="70" s="1"/>
  <c r="AD6750" i="70"/>
  <c r="AD6749" i="70" s="1"/>
  <c r="AQ6222" i="70"/>
  <c r="U5833" i="70"/>
  <c r="AJ48" i="76"/>
  <c r="AK48" i="76" s="1"/>
  <c r="CB4217" i="70"/>
  <c r="AB6137" i="70" s="1"/>
  <c r="AB6136" i="70" s="1"/>
  <c r="U7399" i="70"/>
  <c r="BQ5804" i="70"/>
  <c r="BE5780" i="70"/>
  <c r="BQ4942" i="70"/>
  <c r="Q7608" i="70"/>
  <c r="AO56" i="76"/>
  <c r="CC4008" i="70"/>
  <c r="CG4008" i="70" s="1"/>
  <c r="BU4856" i="70"/>
  <c r="BU4849" i="70" s="1"/>
  <c r="CD6174" i="70"/>
  <c r="CD6173" i="70" s="1"/>
  <c r="S7480" i="70"/>
  <c r="AS7176" i="70"/>
  <c r="BP7435" i="70"/>
  <c r="BR7181" i="70"/>
  <c r="BG6680" i="70"/>
  <c r="BG6679" i="70" s="1"/>
  <c r="AS5818" i="70"/>
  <c r="BP7621" i="70"/>
  <c r="AS6858" i="70"/>
  <c r="BH42" i="76"/>
  <c r="BF125" i="76"/>
  <c r="BG125" i="76" s="1"/>
  <c r="BN5804" i="70"/>
  <c r="BN5803" i="70" s="1"/>
  <c r="AQ5789" i="70"/>
  <c r="BL7543" i="70"/>
  <c r="BL4846" i="70"/>
  <c r="BM7490" i="70"/>
  <c r="BM7489" i="70" s="1"/>
  <c r="AR6039" i="70"/>
  <c r="AT6039" i="70"/>
  <c r="AT6062" i="70" s="1"/>
  <c r="BP7221" i="70"/>
  <c r="BS4926" i="70"/>
  <c r="BS4919" i="70" s="1"/>
  <c r="CI5983" i="70"/>
  <c r="BP5477" i="70"/>
  <c r="CH5477" i="70"/>
  <c r="BG6438" i="70"/>
  <c r="BJ6438" i="70"/>
  <c r="CF6438" i="70" s="1"/>
  <c r="AV6438" i="70"/>
  <c r="BB6438" i="70"/>
  <c r="M28" i="69"/>
  <c r="AF4892" i="70"/>
  <c r="BR6936" i="70"/>
  <c r="S6731" i="70"/>
  <c r="AJ6731" i="70" s="1"/>
  <c r="AS6349" i="70"/>
  <c r="AT6785" i="70"/>
  <c r="BR7377" i="70"/>
  <c r="BR7376" i="70" s="1"/>
  <c r="AQ5942" i="70"/>
  <c r="CI7658" i="70"/>
  <c r="BP6934" i="70"/>
  <c r="CG6934" i="70" s="1"/>
  <c r="BP4816" i="70"/>
  <c r="BB41" i="76"/>
  <c r="CI5477" i="70"/>
  <c r="BQ5502" i="70"/>
  <c r="AY71" i="76"/>
  <c r="AZ71" i="76" s="1"/>
  <c r="BD194" i="76"/>
  <c r="AR6328" i="70"/>
  <c r="BH5784" i="70"/>
  <c r="BH6679" i="70"/>
  <c r="BM7149" i="70"/>
  <c r="BM7142" i="70" s="1"/>
  <c r="BI5831" i="70"/>
  <c r="BI5830" i="70" s="1"/>
  <c r="BK4892" i="70"/>
  <c r="AS6126" i="70"/>
  <c r="BF253" i="76"/>
  <c r="BG253" i="76" s="1"/>
  <c r="AS6831" i="70"/>
  <c r="BU6831" i="70" s="1"/>
  <c r="AT6738" i="70"/>
  <c r="U6119" i="70"/>
  <c r="AQ6777" i="70"/>
  <c r="BT6515" i="70"/>
  <c r="BP4856" i="70"/>
  <c r="CC5905" i="70"/>
  <c r="CG5905" i="70" s="1"/>
  <c r="CD5920" i="70"/>
  <c r="CH5920" i="70" s="1"/>
  <c r="AU5928" i="70"/>
  <c r="BL4968" i="70"/>
  <c r="AL273" i="76"/>
  <c r="AS5635" i="70"/>
  <c r="AH283" i="77"/>
  <c r="BJ5477" i="70"/>
  <c r="CF5477" i="70" s="1"/>
  <c r="BG5477" i="70"/>
  <c r="BG5502" i="70" s="1"/>
  <c r="BH5502" i="70"/>
  <c r="AL217" i="76"/>
  <c r="BP6438" i="70"/>
  <c r="CH6438" i="70"/>
  <c r="BA216" i="76"/>
  <c r="AV5477" i="70"/>
  <c r="BB5477" i="70"/>
  <c r="BE216" i="76"/>
  <c r="BP6144" i="70"/>
  <c r="AG122" i="77"/>
  <c r="BR4810" i="70"/>
  <c r="BB191" i="76"/>
  <c r="BR5608" i="70"/>
  <c r="AW276" i="77" s="1"/>
  <c r="AW257" i="77"/>
  <c r="BH5608" i="70"/>
  <c r="BH4864" i="70"/>
  <c r="BH4888" i="70" s="1"/>
  <c r="BJ6003" i="70"/>
  <c r="CF6003" i="70" s="1"/>
  <c r="BG6003" i="70"/>
  <c r="AH82" i="77"/>
  <c r="CI6003" i="70"/>
  <c r="AG82" i="77"/>
  <c r="BP6003" i="70"/>
  <c r="AJ82" i="77"/>
  <c r="CH6003" i="70"/>
  <c r="CC6003" i="70"/>
  <c r="AL7242" i="70"/>
  <c r="AG7242" i="70"/>
  <c r="CE7242" i="70"/>
  <c r="CC7242" i="70" s="1"/>
  <c r="BR7242" i="70"/>
  <c r="AS7242" i="70"/>
  <c r="BH7242" i="70"/>
  <c r="BK7242" i="70" s="1"/>
  <c r="AG7041" i="70"/>
  <c r="AL7041" i="70"/>
  <c r="AS7041" i="70"/>
  <c r="BH7041" i="70"/>
  <c r="BK7041" i="70" s="1"/>
  <c r="CE7041" i="70"/>
  <c r="BQ7041" i="70"/>
  <c r="BR7041" i="70"/>
  <c r="BD107" i="77" s="1"/>
  <c r="AL7495" i="70"/>
  <c r="AG7495" i="70"/>
  <c r="CE7495" i="70"/>
  <c r="BL250" i="76" s="1"/>
  <c r="BR7495" i="70"/>
  <c r="BQ7495" i="70"/>
  <c r="AS7495" i="70"/>
  <c r="BU7495" i="70" s="1"/>
  <c r="BH7495" i="70"/>
  <c r="BK7495" i="70" s="1"/>
  <c r="AV6003" i="70"/>
  <c r="BB6003" i="70"/>
  <c r="BA6035" i="70"/>
  <c r="X1741" i="71"/>
  <c r="Y2528" i="71"/>
  <c r="K26" i="85"/>
  <c r="L26" i="85"/>
  <c r="J26" i="85"/>
  <c r="BJ4857" i="70"/>
  <c r="BL4876" i="70"/>
  <c r="BL5288" i="70"/>
  <c r="BG5288" i="70"/>
  <c r="BK5372" i="70"/>
  <c r="BJ5430" i="70"/>
  <c r="BG4846" i="70"/>
  <c r="BK5208" i="70"/>
  <c r="BJ4868" i="70"/>
  <c r="CB6238" i="70"/>
  <c r="BJ3910" i="70"/>
  <c r="AJ198" i="76"/>
  <c r="AK198" i="76" s="1"/>
  <c r="CB3950" i="70"/>
  <c r="X2989" i="71" s="1"/>
  <c r="BJ3942" i="70"/>
  <c r="BJ4648" i="70"/>
  <c r="AJ206" i="76"/>
  <c r="AK206" i="76" s="1"/>
  <c r="CB3997" i="70"/>
  <c r="AB5917" i="70" s="1"/>
  <c r="AJ98" i="76"/>
  <c r="AK98" i="76" s="1"/>
  <c r="BK3928" i="70"/>
  <c r="CB4030" i="70"/>
  <c r="BJ4662" i="70"/>
  <c r="CB4247" i="70"/>
  <c r="AB6167" i="70" s="1"/>
  <c r="CB4674" i="70"/>
  <c r="AB6594" i="70" s="1"/>
  <c r="CB6480" i="70"/>
  <c r="X5519" i="71" s="1"/>
  <c r="Y5519" i="71" s="1"/>
  <c r="BL5048" i="70"/>
  <c r="CB2953" i="70"/>
  <c r="BK5048" i="70"/>
  <c r="BJ5410" i="70"/>
  <c r="CB3132" i="70"/>
  <c r="CB3768" i="70"/>
  <c r="AY271" i="76"/>
  <c r="AZ271" i="76" s="1"/>
  <c r="BL5128" i="70"/>
  <c r="BL4823" i="70"/>
  <c r="X4094" i="71"/>
  <c r="Y4094" i="71" s="1"/>
  <c r="BL4843" i="70"/>
  <c r="CJ2890" i="70"/>
  <c r="AY16" i="76"/>
  <c r="AZ16" i="76" s="1"/>
  <c r="BJ4252" i="70"/>
  <c r="BJ4275" i="70" s="1"/>
  <c r="CB5978" i="70"/>
  <c r="X5017" i="71" s="1"/>
  <c r="Y5017" i="71" s="1"/>
  <c r="CJ4464" i="70"/>
  <c r="AF203" i="77" s="1"/>
  <c r="AE203" i="77"/>
  <c r="CJ4090" i="70"/>
  <c r="AJ91" i="76"/>
  <c r="AK91" i="76" s="1"/>
  <c r="CJ4330" i="70"/>
  <c r="AJ166" i="76"/>
  <c r="AK166" i="76" s="1"/>
  <c r="X3267" i="71"/>
  <c r="Y3267" i="71" s="1"/>
  <c r="AJ273" i="76"/>
  <c r="AK273" i="76" s="1"/>
  <c r="BJ4168" i="70"/>
  <c r="X3161" i="71"/>
  <c r="Y3161" i="71" s="1"/>
  <c r="BJ4008" i="70"/>
  <c r="AJ231" i="76"/>
  <c r="AK231" i="76" s="1"/>
  <c r="CJ4250" i="70"/>
  <c r="AJ141" i="76"/>
  <c r="AK141" i="76" s="1"/>
  <c r="AJ106" i="76"/>
  <c r="AK106" i="76" s="1"/>
  <c r="CJ4224" i="70"/>
  <c r="AF122" i="77" s="1"/>
  <c r="AE122" i="77"/>
  <c r="CJ4410" i="70"/>
  <c r="AJ191" i="76"/>
  <c r="AK191" i="76" s="1"/>
  <c r="CJ6490" i="70"/>
  <c r="AJ41" i="76"/>
  <c r="AK41" i="76" s="1"/>
  <c r="AJ241" i="76"/>
  <c r="AK241" i="76" s="1"/>
  <c r="CJ4064" i="70"/>
  <c r="AF68" i="77" s="1"/>
  <c r="AE68" i="77"/>
  <c r="AJ266" i="76"/>
  <c r="AK266" i="76" s="1"/>
  <c r="AJ216" i="76"/>
  <c r="AK216" i="76" s="1"/>
  <c r="CB3948" i="70"/>
  <c r="AB5868" i="70" s="1"/>
  <c r="BJ3863" i="70"/>
  <c r="AK53" i="76"/>
  <c r="X1367" i="71"/>
  <c r="AL104" i="76"/>
  <c r="CB3702" i="70"/>
  <c r="AM202" i="76"/>
  <c r="CD5079" i="70"/>
  <c r="CH5079" i="70" s="1"/>
  <c r="CB5995" i="70"/>
  <c r="X5034" i="71" s="1"/>
  <c r="Y5034" i="71" s="1"/>
  <c r="BS4820" i="70"/>
  <c r="CE7385" i="70"/>
  <c r="AS7416" i="70"/>
  <c r="BS6634" i="70"/>
  <c r="BQ7311" i="70"/>
  <c r="CB6400" i="70"/>
  <c r="X5439" i="71" s="1"/>
  <c r="Y5439" i="71" s="1"/>
  <c r="AE6734" i="70"/>
  <c r="AE6733" i="70" s="1"/>
  <c r="CC5143" i="70"/>
  <c r="CG5143" i="70" s="1"/>
  <c r="BQ6509" i="70"/>
  <c r="BQ6502" i="70" s="1"/>
  <c r="BR7464" i="70"/>
  <c r="BR7463" i="70" s="1"/>
  <c r="BN6412" i="70"/>
  <c r="BN6435" i="70" s="1"/>
  <c r="CB6101" i="70"/>
  <c r="X5140" i="71" s="1"/>
  <c r="Y5140" i="71" s="1"/>
  <c r="BP7499" i="70"/>
  <c r="BQ5635" i="70"/>
  <c r="BQ7095" i="70"/>
  <c r="CH7095" i="70" s="1"/>
  <c r="CB6538" i="70"/>
  <c r="X5577" i="71" s="1"/>
  <c r="Y5577" i="71" s="1"/>
  <c r="CB3288" i="70"/>
  <c r="CI7032" i="70"/>
  <c r="AC6828" i="70"/>
  <c r="AC6748" i="70" s="1"/>
  <c r="CG5986" i="70"/>
  <c r="BS4355" i="70"/>
  <c r="AG182" i="76" s="1"/>
  <c r="BP7162" i="70"/>
  <c r="CI7162" i="70"/>
  <c r="CJ6415" i="70"/>
  <c r="CB6415" i="70"/>
  <c r="X5454" i="71" s="1"/>
  <c r="Y5454" i="71" s="1"/>
  <c r="BC70" i="76"/>
  <c r="BS4972" i="70"/>
  <c r="BF6777" i="70"/>
  <c r="BP7418" i="70"/>
  <c r="CG7418" i="70" s="1"/>
  <c r="BR7117" i="70"/>
  <c r="BD133" i="77" s="1"/>
  <c r="BI6652" i="70"/>
  <c r="CB4090" i="70"/>
  <c r="BM6781" i="70"/>
  <c r="BP7254" i="70"/>
  <c r="AY6248" i="70"/>
  <c r="BL4972" i="70"/>
  <c r="AQ6750" i="70"/>
  <c r="BT6675" i="70"/>
  <c r="AU6262" i="70"/>
  <c r="BR5812" i="70"/>
  <c r="BE5844" i="70"/>
  <c r="AT6609" i="70"/>
  <c r="CC4808" i="70"/>
  <c r="CG4808" i="70" s="1"/>
  <c r="BS4008" i="70"/>
  <c r="AB60" i="77" s="1"/>
  <c r="CD6634" i="70"/>
  <c r="AJ293" i="77" s="1"/>
  <c r="CG4838" i="70"/>
  <c r="CD6030" i="70"/>
  <c r="CD6029" i="70" s="1"/>
  <c r="BC272" i="76"/>
  <c r="U6791" i="70"/>
  <c r="CD5329" i="70"/>
  <c r="BD171" i="76" s="1"/>
  <c r="AU5969" i="70"/>
  <c r="Y1741" i="71"/>
  <c r="AR6572" i="70"/>
  <c r="AR6595" i="70" s="1"/>
  <c r="X4734" i="71"/>
  <c r="Y4734" i="71" s="1"/>
  <c r="BJ5590" i="70"/>
  <c r="CH5849" i="70"/>
  <c r="X3676" i="71"/>
  <c r="Y3676" i="71" s="1"/>
  <c r="BR5841" i="70"/>
  <c r="AH26" i="77" s="1"/>
  <c r="CD7231" i="70"/>
  <c r="BB143" i="76"/>
  <c r="S7246" i="70"/>
  <c r="BQ6818" i="70"/>
  <c r="BQ6816" i="70" s="1"/>
  <c r="BL5368" i="70"/>
  <c r="AR5928" i="70"/>
  <c r="BP7147" i="70"/>
  <c r="CG7147" i="70" s="1"/>
  <c r="CB6181" i="70"/>
  <c r="X5220" i="71" s="1"/>
  <c r="Y5220" i="71" s="1"/>
  <c r="S7323" i="70"/>
  <c r="AJ7323" i="70" s="1"/>
  <c r="BL4819" i="70"/>
  <c r="AJ202" i="76"/>
  <c r="AK202" i="76" s="1"/>
  <c r="AT6422" i="70"/>
  <c r="S7403" i="70"/>
  <c r="AJ7403" i="70" s="1"/>
  <c r="BP6925" i="70"/>
  <c r="CB6478" i="70"/>
  <c r="X5517" i="71" s="1"/>
  <c r="Y5517" i="71" s="1"/>
  <c r="CB6175" i="70"/>
  <c r="X5214" i="71" s="1"/>
  <c r="Y5214" i="71" s="1"/>
  <c r="AR6359" i="70"/>
  <c r="AR6382" i="70" s="1"/>
  <c r="CB6586" i="70"/>
  <c r="X5625" i="71" s="1"/>
  <c r="Y5625" i="71" s="1"/>
  <c r="AN6248" i="70"/>
  <c r="CD5719" i="70"/>
  <c r="CH5719" i="70" s="1"/>
  <c r="BT7422" i="70"/>
  <c r="BQ4812" i="70"/>
  <c r="AU6492" i="70"/>
  <c r="AU6515" i="70" s="1"/>
  <c r="AT6279" i="70"/>
  <c r="AT6302" i="70" s="1"/>
  <c r="BP6524" i="70"/>
  <c r="BJ4728" i="70"/>
  <c r="AU6756" i="70"/>
  <c r="AD6846" i="70"/>
  <c r="CI7482" i="70"/>
  <c r="BR7327" i="70"/>
  <c r="BP6544" i="70"/>
  <c r="BJ4529" i="70"/>
  <c r="BJ4542" i="70" s="1"/>
  <c r="BE5786" i="70"/>
  <c r="BP7272" i="70"/>
  <c r="CD7134" i="70"/>
  <c r="S7543" i="70"/>
  <c r="AJ7543" i="70" s="1"/>
  <c r="BL5448" i="70"/>
  <c r="AU6781" i="70"/>
  <c r="R5848" i="70"/>
  <c r="AI5848" i="70" s="1"/>
  <c r="BP4902" i="70"/>
  <c r="AS5778" i="70"/>
  <c r="CD6097" i="70"/>
  <c r="CH6097" i="70" s="1"/>
  <c r="BQ7381" i="70"/>
  <c r="CH7381" i="70" s="1"/>
  <c r="CB5957" i="70"/>
  <c r="AY6328" i="70"/>
  <c r="BF179" i="76"/>
  <c r="BG179" i="76" s="1"/>
  <c r="AU6582" i="70"/>
  <c r="BL4840" i="70"/>
  <c r="CB4617" i="70"/>
  <c r="AB6537" i="70" s="1"/>
  <c r="AB6536" i="70" s="1"/>
  <c r="AB6529" i="70" s="1"/>
  <c r="BT6929" i="70"/>
  <c r="AI22" i="76"/>
  <c r="CB3799" i="70"/>
  <c r="AU5779" i="70"/>
  <c r="R6888" i="70"/>
  <c r="AP6888" i="70" s="1"/>
  <c r="BM6737" i="70"/>
  <c r="BM6771" i="70"/>
  <c r="AD6840" i="70"/>
  <c r="AR6773" i="70"/>
  <c r="BJ4515" i="70"/>
  <c r="AQ5779" i="70"/>
  <c r="S7400" i="70"/>
  <c r="AJ7400" i="70" s="1"/>
  <c r="CF3881" i="70"/>
  <c r="CF3880" i="70" s="1"/>
  <c r="BS4950" i="70"/>
  <c r="AX47" i="77" s="1"/>
  <c r="X4197" i="71"/>
  <c r="Y4197" i="71" s="1"/>
  <c r="CB3608" i="70"/>
  <c r="AD6876" i="70"/>
  <c r="BR7380" i="70"/>
  <c r="U7639" i="70"/>
  <c r="BJ5593" i="70"/>
  <c r="BR6456" i="70"/>
  <c r="BR6449" i="70" s="1"/>
  <c r="BI5774" i="70"/>
  <c r="BP7617" i="70"/>
  <c r="BM6088" i="70"/>
  <c r="AQ6756" i="70"/>
  <c r="BG4823" i="70"/>
  <c r="CB3479" i="70"/>
  <c r="CB3502" i="70" s="1"/>
  <c r="CI7322" i="70"/>
  <c r="CB6341" i="70"/>
  <c r="BP6521" i="70"/>
  <c r="BP6520" i="70" s="1"/>
  <c r="AB4824" i="70"/>
  <c r="AB4823" i="70" s="1"/>
  <c r="CB2115" i="70"/>
  <c r="BP7375" i="70"/>
  <c r="CG7375" i="70" s="1"/>
  <c r="CE5288" i="70"/>
  <c r="BJ4289" i="70"/>
  <c r="BJ4302" i="70" s="1"/>
  <c r="BG5532" i="70"/>
  <c r="BG5555" i="70" s="1"/>
  <c r="S7036" i="70"/>
  <c r="AJ7036" i="70" s="1"/>
  <c r="BQ6958" i="70"/>
  <c r="BQ6956" i="70" s="1"/>
  <c r="BC78" i="77" s="1"/>
  <c r="AB4830" i="70"/>
  <c r="AB4829" i="70" s="1"/>
  <c r="BT7075" i="70"/>
  <c r="BR5662" i="70"/>
  <c r="AY221" i="76"/>
  <c r="AZ221" i="76" s="1"/>
  <c r="BR5805" i="70"/>
  <c r="BE5812" i="70"/>
  <c r="CD5569" i="70"/>
  <c r="BD246" i="76" s="1"/>
  <c r="BR5818" i="70"/>
  <c r="AT6756" i="70"/>
  <c r="AJ102" i="76"/>
  <c r="AK102" i="76" s="1"/>
  <c r="BP7378" i="70"/>
  <c r="AJ54" i="76"/>
  <c r="AK54" i="76" s="1"/>
  <c r="BQ6874" i="70"/>
  <c r="BC50" i="77" s="1"/>
  <c r="BP6160" i="70"/>
  <c r="CG6160" i="70" s="1"/>
  <c r="X4437" i="71"/>
  <c r="Y4437" i="71" s="1"/>
  <c r="BQ7398" i="70"/>
  <c r="BQ6872" i="70"/>
  <c r="BQ6870" i="70" s="1"/>
  <c r="BC47" i="77" s="1"/>
  <c r="BQ7278" i="70"/>
  <c r="BQ7276" i="70" s="1"/>
  <c r="BC186" i="77" s="1"/>
  <c r="BM6328" i="70"/>
  <c r="BQ6962" i="70"/>
  <c r="BC81" i="77" s="1"/>
  <c r="BQ7357" i="70"/>
  <c r="BC214" i="77" s="1"/>
  <c r="BQ6963" i="70"/>
  <c r="BC82" i="77" s="1"/>
  <c r="BK4968" i="70"/>
  <c r="BQ7641" i="70"/>
  <c r="BQ7640" i="70" s="1"/>
  <c r="AM53" i="76"/>
  <c r="BQ7038" i="70"/>
  <c r="AS7246" i="70"/>
  <c r="BQ7220" i="70"/>
  <c r="BQ7219" i="70" s="1"/>
  <c r="BQ7127" i="70"/>
  <c r="BC140" i="77" s="1"/>
  <c r="CD6340" i="70"/>
  <c r="CH6340" i="70" s="1"/>
  <c r="BR6977" i="70"/>
  <c r="BP6977" i="70" s="1"/>
  <c r="BQ7189" i="70"/>
  <c r="BC154" i="77" s="1"/>
  <c r="BQ7634" i="70"/>
  <c r="BK154" i="76"/>
  <c r="CC7105" i="70"/>
  <c r="BG123" i="77" s="1"/>
  <c r="CB6895" i="70"/>
  <c r="BQ6921" i="70"/>
  <c r="BQ7232" i="70"/>
  <c r="CH7232" i="70" s="1"/>
  <c r="BR5792" i="70"/>
  <c r="BR6848" i="70"/>
  <c r="BR6846" i="70" s="1"/>
  <c r="BS7247" i="70"/>
  <c r="BR5781" i="70"/>
  <c r="CI6650" i="70"/>
  <c r="AU6115" i="70"/>
  <c r="BQ7210" i="70"/>
  <c r="CH7210" i="70" s="1"/>
  <c r="BQ7454" i="70"/>
  <c r="BJ4488" i="70"/>
  <c r="BQ6841" i="70"/>
  <c r="AO152" i="76"/>
  <c r="AT6746" i="70"/>
  <c r="CB4407" i="70"/>
  <c r="BJ4022" i="70"/>
  <c r="CI6544" i="70"/>
  <c r="BR7644" i="70"/>
  <c r="BR7643" i="70" s="1"/>
  <c r="AM244" i="76"/>
  <c r="CG6425" i="70"/>
  <c r="BJ3883" i="70"/>
  <c r="BQ7287" i="70"/>
  <c r="BC194" i="77" s="1"/>
  <c r="BJ4012" i="70"/>
  <c r="BQ7527" i="70"/>
  <c r="BC275" i="77" s="1"/>
  <c r="BG5688" i="70"/>
  <c r="AR5833" i="70"/>
  <c r="BR7171" i="70"/>
  <c r="BR7170" i="70" s="1"/>
  <c r="BU6120" i="70"/>
  <c r="CI6458" i="70"/>
  <c r="AY19" i="76"/>
  <c r="AZ19" i="76" s="1"/>
  <c r="CI7669" i="70"/>
  <c r="BQ7492" i="70"/>
  <c r="BH249" i="76" s="1"/>
  <c r="AQ6734" i="70"/>
  <c r="BJ4622" i="70"/>
  <c r="BK5292" i="70"/>
  <c r="BR6199" i="70"/>
  <c r="BR7661" i="70"/>
  <c r="BP6434" i="70"/>
  <c r="AU6767" i="70"/>
  <c r="BP7199" i="70"/>
  <c r="AC5834" i="70"/>
  <c r="AC5833" i="70" s="1"/>
  <c r="BU5528" i="70"/>
  <c r="S7350" i="70"/>
  <c r="AJ7350" i="70" s="1"/>
  <c r="BL81" i="76"/>
  <c r="AQ6492" i="70"/>
  <c r="AQ6515" i="70" s="1"/>
  <c r="AM120" i="76"/>
  <c r="AS7171" i="70"/>
  <c r="AS7170" i="70" s="1"/>
  <c r="AU6332" i="70"/>
  <c r="BR6990" i="70"/>
  <c r="BG4968" i="70"/>
  <c r="CI7298" i="70"/>
  <c r="CI7015" i="70"/>
  <c r="CI7668" i="70"/>
  <c r="CE5239" i="70"/>
  <c r="CI5239" i="70" s="1"/>
  <c r="BR7197" i="70"/>
  <c r="BD160" i="77" s="1"/>
  <c r="BQ7227" i="70"/>
  <c r="CH7227" i="70" s="1"/>
  <c r="CE5132" i="70"/>
  <c r="CI5132" i="70" s="1"/>
  <c r="BQ7045" i="70"/>
  <c r="BC111" i="77" s="1"/>
  <c r="S6956" i="70"/>
  <c r="AJ6956" i="70" s="1"/>
  <c r="BQ6965" i="70"/>
  <c r="BC84" i="77" s="1"/>
  <c r="BN6332" i="70"/>
  <c r="BQ6834" i="70"/>
  <c r="BH56" i="76" s="1"/>
  <c r="BQ6869" i="70"/>
  <c r="BC46" i="77" s="1"/>
  <c r="BR7517" i="70"/>
  <c r="BD268" i="77" s="1"/>
  <c r="AK50" i="76"/>
  <c r="S7673" i="70"/>
  <c r="AJ7673" i="70" s="1"/>
  <c r="BQ6830" i="70"/>
  <c r="BH52" i="76" s="1"/>
  <c r="BM7229" i="70"/>
  <c r="BR7412" i="70"/>
  <c r="CD6281" i="70"/>
  <c r="CH6281" i="70" s="1"/>
  <c r="BE5826" i="70"/>
  <c r="BQ6610" i="70"/>
  <c r="CC4828" i="70"/>
  <c r="CG4828" i="70" s="1"/>
  <c r="CC5623" i="70"/>
  <c r="CC5622" i="70" s="1"/>
  <c r="AG5784" i="70"/>
  <c r="BP6508" i="70"/>
  <c r="CG6508" i="70" s="1"/>
  <c r="BP6066" i="70"/>
  <c r="AS5943" i="70"/>
  <c r="CI5370" i="70"/>
  <c r="BQ7425" i="70"/>
  <c r="AM206" i="76"/>
  <c r="AD6761" i="70"/>
  <c r="AD6760" i="70" s="1"/>
  <c r="BD44" i="76"/>
  <c r="BK5052" i="70"/>
  <c r="BP7335" i="70"/>
  <c r="BL6652" i="70"/>
  <c r="BR7207" i="70"/>
  <c r="BD167" i="77" s="1"/>
  <c r="CI7174" i="70"/>
  <c r="AT6359" i="70"/>
  <c r="AT6382" i="70" s="1"/>
  <c r="BR7154" i="70"/>
  <c r="CD5915" i="70"/>
  <c r="CH5915" i="70" s="1"/>
  <c r="CH6925" i="70"/>
  <c r="BP6938" i="70"/>
  <c r="CB5962" i="70"/>
  <c r="X5001" i="71" s="1"/>
  <c r="Y5001" i="71" s="1"/>
  <c r="AF5812" i="70"/>
  <c r="AE5902" i="70"/>
  <c r="U6492" i="70"/>
  <c r="BQ7124" i="70"/>
  <c r="BC137" i="77" s="1"/>
  <c r="BR7057" i="70"/>
  <c r="BR7056" i="70" s="1"/>
  <c r="BR7537" i="70"/>
  <c r="BR7536" i="70" s="1"/>
  <c r="P6328" i="70"/>
  <c r="AL6328" i="70" s="1"/>
  <c r="BI5801" i="70"/>
  <c r="BI5800" i="70" s="1"/>
  <c r="BQ7066" i="70"/>
  <c r="CH7066" i="70" s="1"/>
  <c r="BR7515" i="70"/>
  <c r="BR7513" i="70" s="1"/>
  <c r="BD265" i="77" s="1"/>
  <c r="AT5928" i="70"/>
  <c r="BR7297" i="70"/>
  <c r="BR7296" i="70" s="1"/>
  <c r="BR7581" i="70"/>
  <c r="BI281" i="76" s="1"/>
  <c r="BP6656" i="70"/>
  <c r="AT7490" i="70"/>
  <c r="AT7489" i="70" s="1"/>
  <c r="AQ6332" i="70"/>
  <c r="AJ119" i="76"/>
  <c r="AK119" i="76" s="1"/>
  <c r="BM5773" i="70"/>
  <c r="BQ7386" i="70"/>
  <c r="CH7386" i="70" s="1"/>
  <c r="BQ6842" i="70"/>
  <c r="BR7224" i="70"/>
  <c r="BE5825" i="70"/>
  <c r="AS5827" i="70"/>
  <c r="X3670" i="71"/>
  <c r="X3669" i="71" s="1"/>
  <c r="BQ5842" i="70"/>
  <c r="AG27" i="77" s="1"/>
  <c r="AE107" i="76"/>
  <c r="AR5789" i="70"/>
  <c r="BJ4861" i="70"/>
  <c r="BQ7471" i="70"/>
  <c r="BH253" i="76" s="1"/>
  <c r="CI6357" i="70"/>
  <c r="CI7359" i="70"/>
  <c r="CD5895" i="70"/>
  <c r="AO50" i="76" s="1"/>
  <c r="CI7218" i="70"/>
  <c r="CI7335" i="70"/>
  <c r="CI7675" i="70"/>
  <c r="BQ6855" i="70"/>
  <c r="BR7594" i="70"/>
  <c r="BD293" i="77" s="1"/>
  <c r="CI6938" i="70"/>
  <c r="CI7627" i="70"/>
  <c r="CI7199" i="70"/>
  <c r="BR6874" i="70"/>
  <c r="BD50" i="77" s="1"/>
  <c r="BQ7070" i="70"/>
  <c r="BH127" i="76" s="1"/>
  <c r="BQ7351" i="70"/>
  <c r="BC210" i="77" s="1"/>
  <c r="CD5639" i="70"/>
  <c r="CH5639" i="70" s="1"/>
  <c r="CI7040" i="70"/>
  <c r="BF6751" i="70"/>
  <c r="BR6831" i="70"/>
  <c r="BS4851" i="70"/>
  <c r="BS4850" i="70" s="1"/>
  <c r="BN5817" i="70"/>
  <c r="BN5816" i="70" s="1"/>
  <c r="BN5784" i="70"/>
  <c r="BP6122" i="70"/>
  <c r="BP6120" i="70" s="1"/>
  <c r="CB5291" i="70"/>
  <c r="AB7211" i="70" s="1"/>
  <c r="BK4816" i="70"/>
  <c r="CD6154" i="70"/>
  <c r="AJ131" i="77" s="1"/>
  <c r="BP4873" i="70"/>
  <c r="AQ6572" i="70"/>
  <c r="CI7438" i="70"/>
  <c r="BQ5984" i="70"/>
  <c r="AG68" i="77" s="1"/>
  <c r="BJ4422" i="70"/>
  <c r="BH7590" i="70"/>
  <c r="CI6059" i="70"/>
  <c r="CB4477" i="70"/>
  <c r="AB6397" i="70" s="1"/>
  <c r="AB6396" i="70" s="1"/>
  <c r="AT6648" i="70"/>
  <c r="AQ5833" i="70"/>
  <c r="BP6094" i="70"/>
  <c r="BP6093" i="70" s="1"/>
  <c r="AC6799" i="70"/>
  <c r="BP7093" i="70"/>
  <c r="AP54" i="76"/>
  <c r="BQ7561" i="70"/>
  <c r="BQ7560" i="70" s="1"/>
  <c r="BR7310" i="70"/>
  <c r="AS5813" i="70"/>
  <c r="AP281" i="76"/>
  <c r="BQ7648" i="70"/>
  <c r="CH7648" i="70" s="1"/>
  <c r="BL5863" i="70"/>
  <c r="CD6420" i="70"/>
  <c r="CD6419" i="70" s="1"/>
  <c r="CH6419" i="70" s="1"/>
  <c r="BP4876" i="70"/>
  <c r="BQ7384" i="70"/>
  <c r="CH6656" i="70"/>
  <c r="BQ7327" i="70"/>
  <c r="BJ4439" i="70"/>
  <c r="AQ6262" i="70"/>
  <c r="BP7626" i="70"/>
  <c r="CG7626" i="70" s="1"/>
  <c r="BQ7657" i="70"/>
  <c r="BQ7656" i="70" s="1"/>
  <c r="AS7515" i="70"/>
  <c r="BU7515" i="70" s="1"/>
  <c r="CI7659" i="70"/>
  <c r="CB7094" i="70"/>
  <c r="X6133" i="71" s="1"/>
  <c r="Y6133" i="71" s="1"/>
  <c r="CD7247" i="70"/>
  <c r="CD7246" i="70" s="1"/>
  <c r="BL6805" i="70"/>
  <c r="CI6045" i="70"/>
  <c r="AR6492" i="70"/>
  <c r="AR6515" i="70" s="1"/>
  <c r="BQ6844" i="70"/>
  <c r="CI7172" i="70"/>
  <c r="AQ6248" i="70"/>
  <c r="AC21" i="76"/>
  <c r="AD21" i="76" s="1"/>
  <c r="CI7493" i="70"/>
  <c r="BQ7082" i="70"/>
  <c r="CH7082" i="70" s="1"/>
  <c r="BP7482" i="70"/>
  <c r="S6801" i="70"/>
  <c r="AJ6801" i="70" s="1"/>
  <c r="AM40" i="76"/>
  <c r="BQ7637" i="70"/>
  <c r="S7303" i="70"/>
  <c r="AJ7303" i="70" s="1"/>
  <c r="BR7274" i="70"/>
  <c r="BD185" i="77" s="1"/>
  <c r="BR7647" i="70"/>
  <c r="BS4102" i="70"/>
  <c r="BS4115" i="70" s="1"/>
  <c r="AG107" i="76" s="1"/>
  <c r="BQ6978" i="70"/>
  <c r="BQ6976" i="70" s="1"/>
  <c r="AF5827" i="70"/>
  <c r="CB6490" i="70"/>
  <c r="AG5791" i="70"/>
  <c r="CG5144" i="70"/>
  <c r="CG5624" i="70"/>
  <c r="CG6627" i="70"/>
  <c r="BC176" i="76"/>
  <c r="BA118" i="76"/>
  <c r="AT5800" i="70"/>
  <c r="BR6875" i="70"/>
  <c r="BR7421" i="70"/>
  <c r="AR6746" i="70"/>
  <c r="AQ6846" i="70"/>
  <c r="BK5532" i="70"/>
  <c r="BQ6961" i="70"/>
  <c r="BC80" i="77" s="1"/>
  <c r="P6745" i="70"/>
  <c r="AL6745" i="70" s="1"/>
  <c r="BQ7501" i="70"/>
  <c r="BQ6064" i="70"/>
  <c r="AG95" i="77" s="1"/>
  <c r="BQ7494" i="70"/>
  <c r="CI6898" i="70"/>
  <c r="BR6851" i="70"/>
  <c r="BR6850" i="70" s="1"/>
  <c r="CE7515" i="70"/>
  <c r="CE7513" i="70" s="1"/>
  <c r="BR6828" i="70"/>
  <c r="CF3911" i="70"/>
  <c r="AE21" i="77" s="1"/>
  <c r="BP7005" i="70"/>
  <c r="CD5898" i="70"/>
  <c r="CH5898" i="70" s="1"/>
  <c r="AR6599" i="70"/>
  <c r="BR7567" i="70"/>
  <c r="BR7566" i="70" s="1"/>
  <c r="BJ4342" i="70"/>
  <c r="CB6605" i="70"/>
  <c r="X5644" i="71" s="1"/>
  <c r="Y5644" i="71" s="1"/>
  <c r="BQ7300" i="70"/>
  <c r="BR7150" i="70"/>
  <c r="BI152" i="76" s="1"/>
  <c r="BQ7678" i="70"/>
  <c r="CH7678" i="70" s="1"/>
  <c r="BR7444" i="70"/>
  <c r="BD245" i="77" s="1"/>
  <c r="BQ7324" i="70"/>
  <c r="BQ7323" i="70" s="1"/>
  <c r="AC6834" i="70"/>
  <c r="BR6878" i="70"/>
  <c r="BR6877" i="70"/>
  <c r="BD52" i="77" s="1"/>
  <c r="CI7088" i="70"/>
  <c r="X4014" i="71"/>
  <c r="BQ7251" i="70"/>
  <c r="CD6868" i="70"/>
  <c r="BH45" i="77" s="1"/>
  <c r="BQ7002" i="70"/>
  <c r="CH7002" i="70" s="1"/>
  <c r="AF4902" i="70"/>
  <c r="AL65" i="76"/>
  <c r="BQ7458" i="70"/>
  <c r="BQ7456" i="70" s="1"/>
  <c r="BQ6304" i="70"/>
  <c r="AG176" i="77" s="1"/>
  <c r="BR6871" i="70"/>
  <c r="BD48" i="77" s="1"/>
  <c r="AJ219" i="76"/>
  <c r="AK219" i="76" s="1"/>
  <c r="BC177" i="76"/>
  <c r="CI6232" i="70"/>
  <c r="BR7571" i="70"/>
  <c r="BQ6935" i="70"/>
  <c r="BQ7577" i="70"/>
  <c r="BH277" i="76" s="1"/>
  <c r="BR7431" i="70"/>
  <c r="BQ7244" i="70"/>
  <c r="BQ7243" i="70" s="1"/>
  <c r="BQ7112" i="70"/>
  <c r="CH7112" i="70" s="1"/>
  <c r="BQ6924" i="70"/>
  <c r="BQ6923" i="70" s="1"/>
  <c r="CI6159" i="70"/>
  <c r="BQ7377" i="70"/>
  <c r="BQ7376" i="70" s="1"/>
  <c r="BQ5796" i="70"/>
  <c r="CH5796" i="70" s="1"/>
  <c r="AL115" i="76"/>
  <c r="BD144" i="76"/>
  <c r="BK5182" i="70"/>
  <c r="CI7121" i="70"/>
  <c r="P6168" i="70"/>
  <c r="AL6168" i="70" s="1"/>
  <c r="BC24" i="76"/>
  <c r="CC7359" i="70"/>
  <c r="AP231" i="76"/>
  <c r="BR7620" i="70"/>
  <c r="BR7619" i="70" s="1"/>
  <c r="BJ4248" i="70"/>
  <c r="BU5662" i="70"/>
  <c r="AU6572" i="70"/>
  <c r="BR7406" i="70"/>
  <c r="BF75" i="76"/>
  <c r="BG75" i="76" s="1"/>
  <c r="P6737" i="70"/>
  <c r="AL6737" i="70" s="1"/>
  <c r="BR6974" i="70"/>
  <c r="BR6973" i="70" s="1"/>
  <c r="BR7091" i="70"/>
  <c r="AY121" i="76"/>
  <c r="AZ121" i="76" s="1"/>
  <c r="BQ7106" i="70"/>
  <c r="BC124" i="77" s="1"/>
  <c r="AT6492" i="70"/>
  <c r="AT6515" i="70" s="1"/>
  <c r="BR7004" i="70"/>
  <c r="BR7003" i="70" s="1"/>
  <c r="BP6458" i="70"/>
  <c r="AL228" i="76"/>
  <c r="CI6932" i="70"/>
  <c r="BM6462" i="70"/>
  <c r="BQ6931" i="70"/>
  <c r="BQ6930" i="70" s="1"/>
  <c r="BS4936" i="70"/>
  <c r="BS4929" i="70" s="1"/>
  <c r="P6767" i="70"/>
  <c r="AL6767" i="70" s="1"/>
  <c r="BP7668" i="70"/>
  <c r="R7448" i="70"/>
  <c r="BR7437" i="70"/>
  <c r="BR7436" i="70" s="1"/>
  <c r="BD240" i="77" s="1"/>
  <c r="AR6462" i="70"/>
  <c r="BL3879" i="70"/>
  <c r="S7270" i="70"/>
  <c r="AJ7270" i="70" s="1"/>
  <c r="AL202" i="76"/>
  <c r="BN6622" i="70"/>
  <c r="AF4968" i="70"/>
  <c r="AH146" i="76"/>
  <c r="U6781" i="70"/>
  <c r="CI7519" i="70"/>
  <c r="U6595" i="70"/>
  <c r="AU6542" i="70"/>
  <c r="BQ7310" i="70"/>
  <c r="AI196" i="76"/>
  <c r="BR7341" i="70"/>
  <c r="BI206" i="76" s="1"/>
  <c r="AJ56" i="76"/>
  <c r="AK56" i="76" s="1"/>
  <c r="BD47" i="76"/>
  <c r="BR7220" i="70"/>
  <c r="BR7219" i="70" s="1"/>
  <c r="BF175" i="76"/>
  <c r="BG175" i="76" s="1"/>
  <c r="CF3502" i="70"/>
  <c r="CJ3502" i="70" s="1"/>
  <c r="AY146" i="76"/>
  <c r="AZ146" i="76" s="1"/>
  <c r="CI6981" i="70"/>
  <c r="BL74" i="76"/>
  <c r="BR7332" i="70"/>
  <c r="BR7330" i="70" s="1"/>
  <c r="AG19" i="76"/>
  <c r="AP131" i="76"/>
  <c r="CI7061" i="70"/>
  <c r="CD6291" i="70"/>
  <c r="BR5814" i="70"/>
  <c r="BF203" i="76"/>
  <c r="BG203" i="76" s="1"/>
  <c r="BF199" i="76"/>
  <c r="BG199" i="76" s="1"/>
  <c r="CB3688" i="70"/>
  <c r="BQ6866" i="70"/>
  <c r="BC43" i="77" s="1"/>
  <c r="BE269" i="76"/>
  <c r="BF77" i="76"/>
  <c r="BG77" i="76" s="1"/>
  <c r="S7646" i="70"/>
  <c r="AJ7646" i="70" s="1"/>
  <c r="BQ6384" i="70"/>
  <c r="AG203" i="77" s="1"/>
  <c r="BE23" i="76"/>
  <c r="X2970" i="71"/>
  <c r="Y2970" i="71" s="1"/>
  <c r="BQ5315" i="70"/>
  <c r="CB4630" i="70"/>
  <c r="BD70" i="76"/>
  <c r="BD176" i="76"/>
  <c r="AC107" i="76"/>
  <c r="AD107" i="76" s="1"/>
  <c r="BD170" i="76"/>
  <c r="AI93" i="76"/>
  <c r="AM248" i="76"/>
  <c r="AH43" i="76"/>
  <c r="BE120" i="76"/>
  <c r="AH168" i="76"/>
  <c r="BC145" i="76"/>
  <c r="BE201" i="76"/>
  <c r="AH68" i="76"/>
  <c r="BG6067" i="70"/>
  <c r="BJ6067" i="70"/>
  <c r="CF6067" i="70" s="1"/>
  <c r="BG6466" i="70"/>
  <c r="BJ6466" i="70"/>
  <c r="CF6466" i="70" s="1"/>
  <c r="BB6591" i="70"/>
  <c r="AV6591" i="70"/>
  <c r="AV6545" i="70"/>
  <c r="BB6545" i="70"/>
  <c r="CI6402" i="70"/>
  <c r="AK216" i="77"/>
  <c r="CC6402" i="70"/>
  <c r="BD251" i="76"/>
  <c r="BS4529" i="70"/>
  <c r="BS4542" i="70" s="1"/>
  <c r="AG222" i="76"/>
  <c r="BB6562" i="70"/>
  <c r="AV6562" i="70"/>
  <c r="CI6562" i="70"/>
  <c r="CC6562" i="70"/>
  <c r="AK270" i="77"/>
  <c r="AG7231" i="70"/>
  <c r="AL7231" i="70"/>
  <c r="BG6082" i="70"/>
  <c r="BJ6082" i="70"/>
  <c r="CF6082" i="70" s="1"/>
  <c r="AV6067" i="70"/>
  <c r="BB6067" i="70"/>
  <c r="AV6483" i="70"/>
  <c r="BB6483" i="70"/>
  <c r="BP6548" i="70"/>
  <c r="CH6548" i="70"/>
  <c r="AG261" i="77"/>
  <c r="CI5945" i="70"/>
  <c r="BG6591" i="70"/>
  <c r="BG6545" i="70"/>
  <c r="BB6402" i="70"/>
  <c r="AV6402" i="70"/>
  <c r="AM145" i="76"/>
  <c r="AK98" i="77"/>
  <c r="CI6067" i="70"/>
  <c r="AG244" i="77"/>
  <c r="BP6483" i="70"/>
  <c r="CH6483" i="70"/>
  <c r="BG5945" i="70"/>
  <c r="BG6386" i="70"/>
  <c r="BB7209" i="70"/>
  <c r="AV7209" i="70"/>
  <c r="Z32" i="76"/>
  <c r="J12" i="69"/>
  <c r="J9" i="69"/>
  <c r="J11" i="69"/>
  <c r="J10" i="69"/>
  <c r="BC277" i="76"/>
  <c r="BC120" i="76"/>
  <c r="BG6508" i="70"/>
  <c r="BJ6508" i="70"/>
  <c r="CF6508" i="70" s="1"/>
  <c r="BG6548" i="70"/>
  <c r="BJ6548" i="70"/>
  <c r="CF6548" i="70" s="1"/>
  <c r="BP6265" i="70"/>
  <c r="AL174" i="76"/>
  <c r="CH6265" i="70"/>
  <c r="AM42" i="76"/>
  <c r="AH26" i="76"/>
  <c r="BP6468" i="70"/>
  <c r="AS5842" i="70"/>
  <c r="BR7111" i="70"/>
  <c r="BD129" i="77" s="1"/>
  <c r="BG5368" i="70"/>
  <c r="AE6791" i="70"/>
  <c r="S6741" i="70"/>
  <c r="AJ6741" i="70" s="1"/>
  <c r="BR6954" i="70"/>
  <c r="BD77" i="77" s="1"/>
  <c r="AC6735" i="70"/>
  <c r="AS5840" i="70"/>
  <c r="CC6619" i="70"/>
  <c r="CD6377" i="70"/>
  <c r="CD6376" i="70" s="1"/>
  <c r="BI5817" i="70"/>
  <c r="AQ6542" i="70"/>
  <c r="BK179" i="76"/>
  <c r="BQ7589" i="70"/>
  <c r="BC289" i="77" s="1"/>
  <c r="AB4909" i="70"/>
  <c r="AB4902" i="70" s="1"/>
  <c r="AH22" i="76"/>
  <c r="S6989" i="70"/>
  <c r="AJ6989" i="70" s="1"/>
  <c r="BQ7301" i="70"/>
  <c r="CH7301" i="70" s="1"/>
  <c r="AQ6168" i="70"/>
  <c r="BK5288" i="70"/>
  <c r="BM6777" i="70"/>
  <c r="BQ7057" i="70"/>
  <c r="BQ7056" i="70" s="1"/>
  <c r="BQ7464" i="70"/>
  <c r="BH248" i="76" s="1"/>
  <c r="CH6132" i="70"/>
  <c r="AL124" i="76"/>
  <c r="BD119" i="76"/>
  <c r="BM6807" i="70"/>
  <c r="BQ7681" i="70"/>
  <c r="CH7681" i="70" s="1"/>
  <c r="BJ4102" i="70"/>
  <c r="BP4968" i="70"/>
  <c r="BE247" i="76"/>
  <c r="BQ6906" i="70"/>
  <c r="CH6906" i="70" s="1"/>
  <c r="P6492" i="70"/>
  <c r="AG6492" i="70" s="1"/>
  <c r="BL5768" i="70"/>
  <c r="BJ3982" i="70"/>
  <c r="BL5208" i="70"/>
  <c r="AR6648" i="70"/>
  <c r="CC6938" i="70"/>
  <c r="BQ7682" i="70"/>
  <c r="CH7682" i="70" s="1"/>
  <c r="AY96" i="76"/>
  <c r="AZ96" i="76" s="1"/>
  <c r="BT7102" i="70"/>
  <c r="BR7176" i="70"/>
  <c r="BE5813" i="70"/>
  <c r="CI6338" i="70"/>
  <c r="BE122" i="76"/>
  <c r="BI5804" i="70"/>
  <c r="BG4995" i="70"/>
  <c r="BQ6877" i="70"/>
  <c r="BC52" i="77" s="1"/>
  <c r="BQ7187" i="70"/>
  <c r="BC152" i="77" s="1"/>
  <c r="AY46" i="76"/>
  <c r="AZ46" i="76" s="1"/>
  <c r="AM131" i="76"/>
  <c r="BQ7567" i="70"/>
  <c r="BQ7566" i="70" s="1"/>
  <c r="BF150" i="76"/>
  <c r="BG150" i="76" s="1"/>
  <c r="BE172" i="76"/>
  <c r="CE7332" i="70"/>
  <c r="CE7330" i="70" s="1"/>
  <c r="BJ5536" i="70"/>
  <c r="BQ7207" i="70"/>
  <c r="BC167" i="77" s="1"/>
  <c r="BJ7266" i="70"/>
  <c r="CF7266" i="70" s="1"/>
  <c r="AQ6783" i="70"/>
  <c r="BN6675" i="70"/>
  <c r="BQ6848" i="70"/>
  <c r="BQ6846" i="70" s="1"/>
  <c r="AR6275" i="70"/>
  <c r="S7549" i="70"/>
  <c r="AJ7549" i="70" s="1"/>
  <c r="BC95" i="76"/>
  <c r="AY6168" i="70"/>
  <c r="BQ7461" i="70"/>
  <c r="BG6493" i="70"/>
  <c r="BR6984" i="70"/>
  <c r="AU5833" i="70"/>
  <c r="CB6698" i="70"/>
  <c r="X5737" i="71" s="1"/>
  <c r="Y5737" i="71" s="1"/>
  <c r="CI7272" i="70"/>
  <c r="AP177" i="76"/>
  <c r="Y1634" i="71"/>
  <c r="AB159" i="77"/>
  <c r="BS4328" i="70"/>
  <c r="AB168" i="77" s="1"/>
  <c r="BB268" i="76"/>
  <c r="BA268" i="76"/>
  <c r="BR5842" i="70"/>
  <c r="AH27" i="77" s="1"/>
  <c r="BS4488" i="70"/>
  <c r="AB222" i="77" s="1"/>
  <c r="BR5825" i="70"/>
  <c r="AH15" i="77" s="1"/>
  <c r="CH4355" i="70"/>
  <c r="AV6511" i="70"/>
  <c r="BB6511" i="70"/>
  <c r="BP6386" i="70"/>
  <c r="AG205" i="77"/>
  <c r="AV6386" i="70"/>
  <c r="BB6386" i="70"/>
  <c r="BG6469" i="70"/>
  <c r="BJ6469" i="70"/>
  <c r="CF6469" i="70" s="1"/>
  <c r="BH5829" i="70"/>
  <c r="BG6588" i="70"/>
  <c r="BJ6588" i="70"/>
  <c r="CF6588" i="70" s="1"/>
  <c r="AG258" i="77"/>
  <c r="BP6545" i="70"/>
  <c r="Q7528" i="70"/>
  <c r="CH6545" i="70"/>
  <c r="CI7209" i="70"/>
  <c r="AL253" i="76"/>
  <c r="CH6511" i="70"/>
  <c r="BP6511" i="70"/>
  <c r="BP5370" i="70"/>
  <c r="CH5370" i="70"/>
  <c r="AG232" i="77"/>
  <c r="BP6466" i="70"/>
  <c r="CH6466" i="70"/>
  <c r="BB6469" i="70"/>
  <c r="AV6469" i="70"/>
  <c r="BG6468" i="70"/>
  <c r="BJ6468" i="70"/>
  <c r="CF6468" i="70" s="1"/>
  <c r="AK273" i="77"/>
  <c r="CI6565" i="70"/>
  <c r="BP6588" i="70"/>
  <c r="AL275" i="76"/>
  <c r="CH6588" i="70"/>
  <c r="AG215" i="77"/>
  <c r="CH6401" i="70"/>
  <c r="BP6401" i="70"/>
  <c r="AL56" i="76"/>
  <c r="BG6562" i="70"/>
  <c r="BJ6562" i="70"/>
  <c r="CF6562" i="70" s="1"/>
  <c r="AK244" i="77"/>
  <c r="CC6483" i="70"/>
  <c r="CI6483" i="70"/>
  <c r="AS5608" i="70"/>
  <c r="AL192" i="76"/>
  <c r="CH6331" i="70"/>
  <c r="BP6331" i="70"/>
  <c r="BB6565" i="70"/>
  <c r="AV6565" i="70"/>
  <c r="BP6404" i="70"/>
  <c r="CG6404" i="70" s="1"/>
  <c r="AG218" i="77"/>
  <c r="CH6404" i="70"/>
  <c r="AS5841" i="70"/>
  <c r="AP228" i="76"/>
  <c r="AS5826" i="70"/>
  <c r="CE5584" i="70"/>
  <c r="CE6469" i="70"/>
  <c r="CC6469" i="70" s="1"/>
  <c r="BE5829" i="70"/>
  <c r="BG6404" i="70"/>
  <c r="BJ6404" i="70"/>
  <c r="CF6404" i="70" s="1"/>
  <c r="AP278" i="76"/>
  <c r="CI6591" i="70"/>
  <c r="BL192" i="76"/>
  <c r="BR6887" i="70"/>
  <c r="BD59" i="77" s="1"/>
  <c r="BQ7025" i="70"/>
  <c r="BC96" i="77" s="1"/>
  <c r="BF128" i="76"/>
  <c r="AY5928" i="70"/>
  <c r="BK5368" i="70"/>
  <c r="AI96" i="76"/>
  <c r="BC276" i="76"/>
  <c r="AX32" i="76"/>
  <c r="BI227" i="76"/>
  <c r="AM119" i="76"/>
  <c r="BU5342" i="70"/>
  <c r="BJ4874" i="70"/>
  <c r="AL73" i="76"/>
  <c r="CF3897" i="70"/>
  <c r="CF3896" i="70" s="1"/>
  <c r="CJ3896" i="70" s="1"/>
  <c r="AY171" i="76"/>
  <c r="AZ171" i="76" s="1"/>
  <c r="BR6056" i="70"/>
  <c r="BR6049" i="70" s="1"/>
  <c r="AM103" i="76"/>
  <c r="BH5790" i="70"/>
  <c r="AJ144" i="76"/>
  <c r="AK144" i="76" s="1"/>
  <c r="AM56" i="76"/>
  <c r="AH46" i="76"/>
  <c r="AO252" i="76"/>
  <c r="BD23" i="76"/>
  <c r="AL131" i="76"/>
  <c r="AJ152" i="76"/>
  <c r="AK152" i="76" s="1"/>
  <c r="BQ7028" i="70"/>
  <c r="BC99" i="77" s="1"/>
  <c r="BQ6922" i="70"/>
  <c r="CH6922" i="70" s="1"/>
  <c r="BQ7421" i="70"/>
  <c r="BF149" i="76"/>
  <c r="BG149" i="76" s="1"/>
  <c r="AQ5852" i="70"/>
  <c r="AQ5875" i="70" s="1"/>
  <c r="BE219" i="76"/>
  <c r="AE5928" i="70"/>
  <c r="BF274" i="76"/>
  <c r="BG274" i="76" s="1"/>
  <c r="BQ7571" i="70"/>
  <c r="BQ7271" i="70"/>
  <c r="BC183" i="77" s="1"/>
  <c r="BQ7074" i="70"/>
  <c r="BG5048" i="70"/>
  <c r="AJ131" i="76"/>
  <c r="AK131" i="76" s="1"/>
  <c r="AJ181" i="76"/>
  <c r="AK181" i="76" s="1"/>
  <c r="BE245" i="76"/>
  <c r="AI118" i="76"/>
  <c r="AH268" i="76"/>
  <c r="AQ167" i="76"/>
  <c r="AH107" i="76"/>
  <c r="BE276" i="76"/>
  <c r="AC207" i="76"/>
  <c r="AD207" i="76" s="1"/>
  <c r="BC202" i="76"/>
  <c r="AH243" i="76"/>
  <c r="BE226" i="76"/>
  <c r="AM73" i="76"/>
  <c r="AY268" i="76"/>
  <c r="AZ268" i="76" s="1"/>
  <c r="BE145" i="76"/>
  <c r="BG6511" i="70"/>
  <c r="BJ6511" i="70"/>
  <c r="CF6511" i="70" s="1"/>
  <c r="AV5945" i="70"/>
  <c r="BB5945" i="70"/>
  <c r="AK234" i="77"/>
  <c r="CI6468" i="70"/>
  <c r="BP6402" i="70"/>
  <c r="CH6402" i="70"/>
  <c r="AG216" i="77"/>
  <c r="BE195" i="76"/>
  <c r="BE45" i="76"/>
  <c r="AS7231" i="70"/>
  <c r="BH7231" i="70"/>
  <c r="BK7231" i="70" s="1"/>
  <c r="CI6511" i="70"/>
  <c r="AP253" i="76"/>
  <c r="CC6511" i="70"/>
  <c r="BB6508" i="70"/>
  <c r="AV6508" i="70"/>
  <c r="AK261" i="77"/>
  <c r="CI6548" i="70"/>
  <c r="BA6382" i="70"/>
  <c r="CI6466" i="70"/>
  <c r="AK232" i="77"/>
  <c r="CC6466" i="70"/>
  <c r="AV6468" i="70"/>
  <c r="BB6468" i="70"/>
  <c r="BB6331" i="70"/>
  <c r="AV6331" i="70"/>
  <c r="BG6565" i="70"/>
  <c r="BJ6565" i="70"/>
  <c r="CF6565" i="70" s="1"/>
  <c r="CC6588" i="70"/>
  <c r="CI6588" i="70"/>
  <c r="AP275" i="76"/>
  <c r="AV6401" i="70"/>
  <c r="BB6401" i="70"/>
  <c r="AK215" i="77"/>
  <c r="CI6401" i="70"/>
  <c r="CC6401" i="70"/>
  <c r="AK97" i="77"/>
  <c r="CI6066" i="70"/>
  <c r="CC6066" i="70"/>
  <c r="BH5827" i="70"/>
  <c r="AM98" i="76"/>
  <c r="AP250" i="76"/>
  <c r="CI6508" i="70"/>
  <c r="CC6548" i="70"/>
  <c r="CC5370" i="70"/>
  <c r="AC7290" i="70" s="1"/>
  <c r="BG5584" i="70"/>
  <c r="BG5608" i="70" s="1"/>
  <c r="BJ5584" i="70"/>
  <c r="CF5584" i="70" s="1"/>
  <c r="AF7504" i="70" s="1"/>
  <c r="BB6404" i="70"/>
  <c r="AV6404" i="70"/>
  <c r="AK218" i="77"/>
  <c r="CI6404" i="70"/>
  <c r="AL278" i="76"/>
  <c r="BP6591" i="70"/>
  <c r="BG6401" i="70"/>
  <c r="BG6402" i="70"/>
  <c r="BJ6402" i="70"/>
  <c r="CF6402" i="70" s="1"/>
  <c r="BB168" i="76"/>
  <c r="BJ6483" i="70"/>
  <c r="CF6483" i="70" s="1"/>
  <c r="BG6483" i="70"/>
  <c r="BB5370" i="70"/>
  <c r="AV5370" i="70"/>
  <c r="AV6466" i="70"/>
  <c r="BB6466" i="70"/>
  <c r="AV5584" i="70"/>
  <c r="BB5584" i="70"/>
  <c r="AJ235" i="77"/>
  <c r="CH6469" i="70"/>
  <c r="BG6331" i="70"/>
  <c r="BJ6331" i="70"/>
  <c r="CF6331" i="70" s="1"/>
  <c r="AV6588" i="70"/>
  <c r="BB6588" i="70"/>
  <c r="CI6265" i="70"/>
  <c r="CC6265" i="70"/>
  <c r="AP174" i="76"/>
  <c r="BC227" i="76"/>
  <c r="BL150" i="76"/>
  <c r="CH5496" i="70"/>
  <c r="BD226" i="76"/>
  <c r="AG31" i="76"/>
  <c r="CC4861" i="70"/>
  <c r="CG4861" i="70" s="1"/>
  <c r="AU6734" i="70"/>
  <c r="CC4830" i="70"/>
  <c r="CG4830" i="70" s="1"/>
  <c r="P6781" i="70"/>
  <c r="AG6781" i="70" s="1"/>
  <c r="BJ4328" i="70"/>
  <c r="BM6195" i="70"/>
  <c r="AP198" i="76"/>
  <c r="AQ6119" i="70"/>
  <c r="AU6737" i="70"/>
  <c r="BM5875" i="70"/>
  <c r="BK5688" i="70"/>
  <c r="BJ4568" i="70"/>
  <c r="BB93" i="76"/>
  <c r="CI7611" i="70"/>
  <c r="CI6133" i="70"/>
  <c r="CI7178" i="70"/>
  <c r="CB3528" i="70"/>
  <c r="BC256" i="76"/>
  <c r="CJ6118" i="70"/>
  <c r="U6767" i="70"/>
  <c r="BE97" i="76"/>
  <c r="CI7318" i="70"/>
  <c r="BQ7644" i="70"/>
  <c r="CI7333" i="70"/>
  <c r="AH246" i="76"/>
  <c r="AP156" i="76"/>
  <c r="BQ7068" i="70"/>
  <c r="P6772" i="70"/>
  <c r="AG6772" i="70" s="1"/>
  <c r="CI6134" i="70"/>
  <c r="BQ7548" i="70"/>
  <c r="BH275" i="76" s="1"/>
  <c r="BR7261" i="70"/>
  <c r="BQ6824" i="70"/>
  <c r="BF224" i="76"/>
  <c r="BG224" i="76" s="1"/>
  <c r="AY22" i="76"/>
  <c r="AZ22" i="76" s="1"/>
  <c r="AW32" i="76"/>
  <c r="BA68" i="76"/>
  <c r="BB171" i="76"/>
  <c r="BR5315" i="70"/>
  <c r="BA43" i="76"/>
  <c r="BR3875" i="70"/>
  <c r="BA46" i="76"/>
  <c r="BQ4915" i="70"/>
  <c r="BB196" i="76"/>
  <c r="BC201" i="76"/>
  <c r="BC126" i="76"/>
  <c r="BB6082" i="70"/>
  <c r="AV6082" i="70"/>
  <c r="AV6548" i="70"/>
  <c r="BB6548" i="70"/>
  <c r="BG5370" i="70"/>
  <c r="BJ5370" i="70"/>
  <c r="CF5370" i="70" s="1"/>
  <c r="AK205" i="77"/>
  <c r="CI6386" i="70"/>
  <c r="CC6468" i="70"/>
  <c r="AV6066" i="70"/>
  <c r="BB6066" i="70"/>
  <c r="BF249" i="76"/>
  <c r="BG249" i="76" s="1"/>
  <c r="AG270" i="77"/>
  <c r="CH6562" i="70"/>
  <c r="BP6562" i="70"/>
  <c r="BR7231" i="70"/>
  <c r="BQ7231" i="70"/>
  <c r="AK108" i="77"/>
  <c r="CI6082" i="70"/>
  <c r="AV6265" i="70"/>
  <c r="BB6265" i="70"/>
  <c r="CC6082" i="70"/>
  <c r="AG98" i="77"/>
  <c r="BP6067" i="70"/>
  <c r="AP192" i="76"/>
  <c r="CI6331" i="70"/>
  <c r="CC6331" i="70"/>
  <c r="BA6062" i="70"/>
  <c r="CC6591" i="70"/>
  <c r="AV6409" i="70"/>
  <c r="BB6409" i="70"/>
  <c r="BG6265" i="70"/>
  <c r="BJ6265" i="70"/>
  <c r="CF6265" i="70" s="1"/>
  <c r="BP5945" i="70"/>
  <c r="BA19" i="76"/>
  <c r="AS5829" i="70"/>
  <c r="BB271" i="76"/>
  <c r="BP6082" i="70"/>
  <c r="AG108" i="77"/>
  <c r="CC6067" i="70"/>
  <c r="CC5945" i="70"/>
  <c r="BP5584" i="70"/>
  <c r="BP5608" i="70" s="1"/>
  <c r="BQ5608" i="70"/>
  <c r="AV276" i="77" s="1"/>
  <c r="CH5584" i="70"/>
  <c r="AG5608" i="70"/>
  <c r="AL5608" i="70"/>
  <c r="BP6469" i="70"/>
  <c r="AG235" i="77"/>
  <c r="BG6066" i="70"/>
  <c r="BJ6066" i="70"/>
  <c r="CF6066" i="70" s="1"/>
  <c r="AL227" i="76"/>
  <c r="BC195" i="76"/>
  <c r="BA168" i="76"/>
  <c r="BP6565" i="70"/>
  <c r="CG6565" i="70" s="1"/>
  <c r="CJ4076" i="70"/>
  <c r="AF78" i="77" s="1"/>
  <c r="AE78" i="77"/>
  <c r="CJ2896" i="70"/>
  <c r="AY20" i="76"/>
  <c r="AZ20" i="76" s="1"/>
  <c r="CJ4809" i="70"/>
  <c r="BC15" i="76"/>
  <c r="CJ4176" i="70"/>
  <c r="BP7348" i="70"/>
  <c r="BR6583" i="70"/>
  <c r="AM273" i="76"/>
  <c r="BR5845" i="70"/>
  <c r="AH30" i="77" s="1"/>
  <c r="AH111" i="77"/>
  <c r="AX159" i="77"/>
  <c r="BR6263" i="70"/>
  <c r="AM173" i="76"/>
  <c r="AX302" i="77"/>
  <c r="AL151" i="77"/>
  <c r="CJ6388" i="70"/>
  <c r="AM207" i="77" s="1"/>
  <c r="AL207" i="77"/>
  <c r="CJ2035" i="70"/>
  <c r="AC57" i="76"/>
  <c r="AD57" i="76" s="1"/>
  <c r="AQ153" i="76"/>
  <c r="BC131" i="76"/>
  <c r="BS5273" i="70"/>
  <c r="AX157" i="77" s="1"/>
  <c r="AX158" i="77"/>
  <c r="CG5036" i="70"/>
  <c r="AZ78" i="77"/>
  <c r="CB4154" i="70"/>
  <c r="AE104" i="77"/>
  <c r="BS5303" i="70"/>
  <c r="BC173" i="76"/>
  <c r="CH5350" i="70"/>
  <c r="BA182" i="77"/>
  <c r="CJ3208" i="70"/>
  <c r="AU114" i="77" s="1"/>
  <c r="AT114" i="77"/>
  <c r="CH5216" i="70"/>
  <c r="BD145" i="76"/>
  <c r="BS5549" i="70"/>
  <c r="BC251" i="76" s="1"/>
  <c r="BC252" i="76"/>
  <c r="BC151" i="77"/>
  <c r="AL289" i="77"/>
  <c r="CJ3768" i="70"/>
  <c r="AU303" i="77" s="1"/>
  <c r="AT303" i="77"/>
  <c r="CJ3865" i="70"/>
  <c r="AJ24" i="76"/>
  <c r="BS5543" i="70"/>
  <c r="BC247" i="76" s="1"/>
  <c r="BC248" i="76"/>
  <c r="BR6313" i="70"/>
  <c r="AH184" i="77" s="1"/>
  <c r="AH185" i="77"/>
  <c r="BR5844" i="70"/>
  <c r="AH29" i="77" s="1"/>
  <c r="AH56" i="77"/>
  <c r="BR6109" i="70"/>
  <c r="AM127" i="76"/>
  <c r="BS5229" i="70"/>
  <c r="BC151" i="76" s="1"/>
  <c r="BC152" i="76"/>
  <c r="BR4915" i="70"/>
  <c r="BB46" i="76"/>
  <c r="BS5063" i="70"/>
  <c r="BC98" i="76"/>
  <c r="AL269" i="77"/>
  <c r="BS5223" i="70"/>
  <c r="BC147" i="76" s="1"/>
  <c r="BC148" i="76"/>
  <c r="CH5616" i="70"/>
  <c r="BD270" i="76"/>
  <c r="CH6556" i="70"/>
  <c r="AJ267" i="77"/>
  <c r="BP6327" i="70"/>
  <c r="AH194" i="77"/>
  <c r="CJ2115" i="70"/>
  <c r="AC82" i="76"/>
  <c r="AD82" i="76" s="1"/>
  <c r="CH5430" i="70"/>
  <c r="BA209" i="77"/>
  <c r="BP6407" i="70"/>
  <c r="AH221" i="77"/>
  <c r="BR5785" i="70"/>
  <c r="AM49" i="76"/>
  <c r="BQ4822" i="70"/>
  <c r="BA26" i="76"/>
  <c r="BS4869" i="70"/>
  <c r="AX19" i="77" s="1"/>
  <c r="AX46" i="77"/>
  <c r="CH4252" i="70"/>
  <c r="AH143" i="76"/>
  <c r="BP7603" i="70"/>
  <c r="BD298" i="77"/>
  <c r="BC205" i="77"/>
  <c r="CJ6547" i="70"/>
  <c r="AM260" i="77" s="1"/>
  <c r="AL260" i="77"/>
  <c r="CH3856" i="70"/>
  <c r="AH20" i="76"/>
  <c r="CI3916" i="70"/>
  <c r="AD24" i="77"/>
  <c r="CJ2008" i="70"/>
  <c r="Y33" i="77" s="1"/>
  <c r="X33" i="77"/>
  <c r="AX78" i="77"/>
  <c r="CJ2435" i="70"/>
  <c r="AC182" i="76"/>
  <c r="AD182" i="76" s="1"/>
  <c r="AL259" i="77"/>
  <c r="BR5075" i="70"/>
  <c r="BB96" i="76"/>
  <c r="AQ150" i="76"/>
  <c r="BP6165" i="70"/>
  <c r="AH138" i="77"/>
  <c r="BS5033" i="70"/>
  <c r="AX76" i="77" s="1"/>
  <c r="AX77" i="77"/>
  <c r="CJ2755" i="70"/>
  <c r="AC282" i="76"/>
  <c r="AD282" i="76" s="1"/>
  <c r="CJ6227" i="70"/>
  <c r="AM152" i="77" s="1"/>
  <c r="AL152" i="77"/>
  <c r="BP6148" i="70"/>
  <c r="AH126" i="77"/>
  <c r="CG5190" i="70"/>
  <c r="AZ128" i="77"/>
  <c r="BS5463" i="70"/>
  <c r="BC223" i="76"/>
  <c r="BS3942" i="70"/>
  <c r="AG47" i="76"/>
  <c r="BS3863" i="70"/>
  <c r="AG23" i="76"/>
  <c r="CJ3908" i="70"/>
  <c r="AF18" i="77" s="1"/>
  <c r="AE18" i="77"/>
  <c r="CJ6585" i="70"/>
  <c r="AQ274" i="76"/>
  <c r="CI5309" i="70"/>
  <c r="BE176" i="76"/>
  <c r="CJ3048" i="70"/>
  <c r="AU60" i="77" s="1"/>
  <c r="AT60" i="77"/>
  <c r="CH5452" i="70"/>
  <c r="CG5673" i="70"/>
  <c r="AZ292" i="77"/>
  <c r="BP6245" i="70"/>
  <c r="AG165" i="77"/>
  <c r="CH3913" i="70"/>
  <c r="AC22" i="77"/>
  <c r="CH4832" i="70"/>
  <c r="BD29" i="76"/>
  <c r="BR6029" i="70"/>
  <c r="AM102" i="76"/>
  <c r="BS4867" i="70"/>
  <c r="AX17" i="77" s="1"/>
  <c r="AX44" i="77"/>
  <c r="BS5193" i="70"/>
  <c r="AX130" i="77" s="1"/>
  <c r="AX131" i="77"/>
  <c r="CJ2675" i="70"/>
  <c r="AC257" i="76"/>
  <c r="AD257" i="76" s="1"/>
  <c r="BS3869" i="70"/>
  <c r="AG26" i="76" s="1"/>
  <c r="AG27" i="76"/>
  <c r="CJ6225" i="70"/>
  <c r="AM150" i="77" s="1"/>
  <c r="AL150" i="77"/>
  <c r="CJ4396" i="70"/>
  <c r="AF186" i="77" s="1"/>
  <c r="AE186" i="77"/>
  <c r="BD244" i="77"/>
  <c r="AI46" i="77"/>
  <c r="BR6589" i="70"/>
  <c r="AM276" i="76" s="1"/>
  <c r="AM277" i="76"/>
  <c r="BR6509" i="70"/>
  <c r="AM252" i="76"/>
  <c r="BS5436" i="70"/>
  <c r="AX214" i="77"/>
  <c r="BR5949" i="70"/>
  <c r="AM77" i="76"/>
  <c r="BP6032" i="70"/>
  <c r="AM104" i="76"/>
  <c r="CI6032" i="70"/>
  <c r="AP104" i="76"/>
  <c r="CI4572" i="70"/>
  <c r="AI243" i="76"/>
  <c r="CJ2909" i="70"/>
  <c r="AY26" i="76"/>
  <c r="AZ26" i="76" s="1"/>
  <c r="BP7121" i="70"/>
  <c r="BD134" i="77"/>
  <c r="CJ4073" i="70"/>
  <c r="AF76" i="77" s="1"/>
  <c r="AE76" i="77"/>
  <c r="CJ4716" i="70"/>
  <c r="AF294" i="77" s="1"/>
  <c r="AE294" i="77"/>
  <c r="BS5382" i="70"/>
  <c r="BC197" i="76"/>
  <c r="CB4994" i="70"/>
  <c r="AB6914" i="70" s="1"/>
  <c r="BF81" i="76"/>
  <c r="BG81" i="76" s="1"/>
  <c r="CI4195" i="70"/>
  <c r="CH5528" i="70"/>
  <c r="BA249" i="77"/>
  <c r="BP6352" i="70"/>
  <c r="AM204" i="76"/>
  <c r="CC6352" i="70"/>
  <c r="AP204" i="76"/>
  <c r="BS5516" i="70"/>
  <c r="AX241" i="77"/>
  <c r="CJ3372" i="70"/>
  <c r="AY168" i="76"/>
  <c r="AZ168" i="76" s="1"/>
  <c r="BP5951" i="70"/>
  <c r="AM78" i="76"/>
  <c r="CI5229" i="70"/>
  <c r="BE151" i="76"/>
  <c r="CH5149" i="70"/>
  <c r="BD126" i="76"/>
  <c r="BC161" i="77"/>
  <c r="CI4976" i="70"/>
  <c r="BE70" i="76"/>
  <c r="AX265" i="77"/>
  <c r="CB5131" i="70"/>
  <c r="AB7051" i="70" s="1"/>
  <c r="BF117" i="76"/>
  <c r="BG117" i="76" s="1"/>
  <c r="AL233" i="77"/>
  <c r="CI4652" i="70"/>
  <c r="AI268" i="76"/>
  <c r="BD162" i="77"/>
  <c r="CJ2355" i="70"/>
  <c r="AC157" i="76"/>
  <c r="AD157" i="76" s="1"/>
  <c r="CB4584" i="70"/>
  <c r="AB6504" i="70" s="1"/>
  <c r="AB6503" i="70" s="1"/>
  <c r="AB6502" i="70" s="1"/>
  <c r="AJ248" i="76"/>
  <c r="AK248" i="76" s="1"/>
  <c r="BR6429" i="70"/>
  <c r="AM227" i="76"/>
  <c r="BP6164" i="70"/>
  <c r="AG137" i="77"/>
  <c r="CJ6465" i="70"/>
  <c r="AM231" i="77" s="1"/>
  <c r="AL231" i="77"/>
  <c r="AH275" i="77"/>
  <c r="BS4983" i="70"/>
  <c r="BC73" i="76"/>
  <c r="BH100" i="76"/>
  <c r="CC6504" i="70"/>
  <c r="CG6504" i="70" s="1"/>
  <c r="AP248" i="76"/>
  <c r="CI4275" i="70"/>
  <c r="AI157" i="76"/>
  <c r="AL181" i="77"/>
  <c r="BR4812" i="70"/>
  <c r="BB20" i="76"/>
  <c r="CI3913" i="70"/>
  <c r="AD22" i="77"/>
  <c r="CJ6083" i="70"/>
  <c r="AM109" i="77" s="1"/>
  <c r="AL109" i="77"/>
  <c r="CJ6001" i="70"/>
  <c r="AM80" i="77" s="1"/>
  <c r="AL80" i="77"/>
  <c r="CH4035" i="70"/>
  <c r="CH5433" i="70"/>
  <c r="BA211" i="77"/>
  <c r="CJ6325" i="70"/>
  <c r="AM192" i="77" s="1"/>
  <c r="AL192" i="77"/>
  <c r="CI4909" i="70"/>
  <c r="BE51" i="76"/>
  <c r="BS4831" i="70"/>
  <c r="BC28" i="76" s="1"/>
  <c r="BC53" i="76"/>
  <c r="AL190" i="77"/>
  <c r="BR5788" i="70"/>
  <c r="AM50" i="76"/>
  <c r="AL177" i="77"/>
  <c r="CJ3132" i="70"/>
  <c r="AY93" i="76"/>
  <c r="AZ93" i="76" s="1"/>
  <c r="CJ4096" i="70"/>
  <c r="BQ5475" i="70"/>
  <c r="BA218" i="76"/>
  <c r="CJ4633" i="70"/>
  <c r="AF265" i="77" s="1"/>
  <c r="AE265" i="77"/>
  <c r="CG5670" i="70"/>
  <c r="AZ290" i="77"/>
  <c r="CJ3292" i="70"/>
  <c r="AY143" i="76"/>
  <c r="AZ143" i="76" s="1"/>
  <c r="CG4882" i="70"/>
  <c r="AZ27" i="77"/>
  <c r="CJ4636" i="70"/>
  <c r="AF267" i="77" s="1"/>
  <c r="AE267" i="77"/>
  <c r="AG193" i="76"/>
  <c r="BP5917" i="70"/>
  <c r="AH52" i="77"/>
  <c r="CJ6268" i="70"/>
  <c r="AQ175" i="76"/>
  <c r="AR175" i="76" s="1"/>
  <c r="BR6423" i="70"/>
  <c r="AM222" i="76" s="1"/>
  <c r="AM223" i="76"/>
  <c r="CI4828" i="70"/>
  <c r="BE25" i="76"/>
  <c r="AL178" i="77"/>
  <c r="CG5513" i="70"/>
  <c r="AZ238" i="77"/>
  <c r="CJ3903" i="70"/>
  <c r="AF13" i="77" s="1"/>
  <c r="AB13" i="77"/>
  <c r="AY188" i="77"/>
  <c r="CJ2956" i="70"/>
  <c r="AU24" i="77" s="1"/>
  <c r="AT24" i="77"/>
  <c r="CI4515" i="70"/>
  <c r="BR6390" i="70"/>
  <c r="AH209" i="77" s="1"/>
  <c r="AH210" i="77"/>
  <c r="CC4887" i="70"/>
  <c r="AZ32" i="77" s="1"/>
  <c r="AZ86" i="77"/>
  <c r="CI4832" i="70"/>
  <c r="BE29" i="76"/>
  <c r="BR6316" i="70"/>
  <c r="AH186" i="77" s="1"/>
  <c r="AH187" i="77"/>
  <c r="BR5395" i="70"/>
  <c r="BB193" i="76"/>
  <c r="CH5136" i="70"/>
  <c r="BD120" i="76"/>
  <c r="BS5292" i="70"/>
  <c r="BC168" i="76" s="1"/>
  <c r="BC170" i="76"/>
  <c r="CH4488" i="70"/>
  <c r="AC222" i="77"/>
  <c r="CI6553" i="70"/>
  <c r="AK265" i="77"/>
  <c r="CJ6405" i="70"/>
  <c r="AM219" i="77" s="1"/>
  <c r="AL219" i="77"/>
  <c r="BR6233" i="70"/>
  <c r="AH157" i="77" s="1"/>
  <c r="AH158" i="77"/>
  <c r="BS5143" i="70"/>
  <c r="BC123" i="76"/>
  <c r="BQ5075" i="70"/>
  <c r="BA93" i="76"/>
  <c r="AL107" i="77"/>
  <c r="CB4510" i="70"/>
  <c r="AB6430" i="70" s="1"/>
  <c r="AB6429" i="70" s="1"/>
  <c r="AB6422" i="70" s="1"/>
  <c r="AJ227" i="76"/>
  <c r="AK227" i="76" s="1"/>
  <c r="CH4408" i="70"/>
  <c r="AC195" i="77"/>
  <c r="CI4831" i="70"/>
  <c r="BE28" i="76"/>
  <c r="AQ178" i="76"/>
  <c r="AW20" i="77"/>
  <c r="CG4865" i="70"/>
  <c r="AZ15" i="77"/>
  <c r="CJ3052" i="70"/>
  <c r="AY68" i="76"/>
  <c r="AZ68" i="76" s="1"/>
  <c r="BR6636" i="70"/>
  <c r="AH294" i="77" s="1"/>
  <c r="AH295" i="77"/>
  <c r="BR6349" i="70"/>
  <c r="AM201" i="76" s="1"/>
  <c r="AM203" i="76"/>
  <c r="BS5673" i="70"/>
  <c r="AX292" i="77" s="1"/>
  <c r="AX293" i="77"/>
  <c r="CJ3851" i="70"/>
  <c r="CJ6324" i="70"/>
  <c r="AM191" i="77" s="1"/>
  <c r="AL191" i="77"/>
  <c r="CJ6387" i="70"/>
  <c r="AM206" i="77" s="1"/>
  <c r="AL206" i="77"/>
  <c r="CH4172" i="70"/>
  <c r="AH118" i="76"/>
  <c r="AL189" i="77"/>
  <c r="CH4728" i="70"/>
  <c r="AC303" i="77"/>
  <c r="CJ6084" i="70"/>
  <c r="AM110" i="77" s="1"/>
  <c r="AL110" i="77"/>
  <c r="CH4492" i="70"/>
  <c r="AH218" i="76"/>
  <c r="CH4675" i="70"/>
  <c r="CH5376" i="70"/>
  <c r="BD195" i="76"/>
  <c r="AL217" i="77"/>
  <c r="CH5193" i="70"/>
  <c r="BA130" i="77"/>
  <c r="BR6252" i="70"/>
  <c r="AM169" i="76"/>
  <c r="CH4953" i="70"/>
  <c r="BA49" i="77"/>
  <c r="CJ3906" i="70"/>
  <c r="AF16" i="77" s="1"/>
  <c r="AE16" i="77"/>
  <c r="CJ3905" i="70"/>
  <c r="AF15" i="77" s="1"/>
  <c r="AE15" i="77"/>
  <c r="BR6076" i="70"/>
  <c r="AH105" i="77" s="1"/>
  <c r="AH106" i="77"/>
  <c r="BR5155" i="70"/>
  <c r="BB118" i="76"/>
  <c r="BR6393" i="70"/>
  <c r="AH211" i="77" s="1"/>
  <c r="AH212" i="77"/>
  <c r="CJ2972" i="70"/>
  <c r="AY43" i="76"/>
  <c r="AZ43" i="76" s="1"/>
  <c r="BR6343" i="70"/>
  <c r="AM197" i="76" s="1"/>
  <c r="AM198" i="76"/>
  <c r="CH4881" i="70"/>
  <c r="BA26" i="77"/>
  <c r="CH4866" i="70"/>
  <c r="BA16" i="77"/>
  <c r="AL262" i="77"/>
  <c r="BQ5395" i="70"/>
  <c r="BA196" i="76"/>
  <c r="CJ1932" i="70"/>
  <c r="AC18" i="76"/>
  <c r="AD18" i="76" s="1"/>
  <c r="CI5069" i="70"/>
  <c r="BE101" i="76"/>
  <c r="BS5510" i="70"/>
  <c r="AX236" i="77" s="1"/>
  <c r="AX237" i="77"/>
  <c r="BQ5834" i="70"/>
  <c r="AG131" i="77"/>
  <c r="CI4332" i="70"/>
  <c r="AI168" i="76"/>
  <c r="CI6164" i="70"/>
  <c r="AK137" i="77"/>
  <c r="CH4088" i="70"/>
  <c r="AC87" i="77"/>
  <c r="AL180" i="77"/>
  <c r="AL135" i="77"/>
  <c r="BP6274" i="70"/>
  <c r="AM181" i="76"/>
  <c r="AV22" i="77"/>
  <c r="CJ4630" i="70"/>
  <c r="AF263" i="77" s="1"/>
  <c r="AE263" i="77"/>
  <c r="BR6396" i="70"/>
  <c r="AH213" i="77" s="1"/>
  <c r="AH214" i="77"/>
  <c r="CH5302" i="70"/>
  <c r="CJ3990" i="70"/>
  <c r="AF47" i="77" s="1"/>
  <c r="AE47" i="77"/>
  <c r="BP6647" i="70"/>
  <c r="AH302" i="77"/>
  <c r="CJ6002" i="70"/>
  <c r="AM81" i="77" s="1"/>
  <c r="AL81" i="77"/>
  <c r="CJ5985" i="70"/>
  <c r="AM69" i="77" s="1"/>
  <c r="AL69" i="77"/>
  <c r="CI5292" i="70"/>
  <c r="CJ6068" i="70"/>
  <c r="AM99" i="77" s="1"/>
  <c r="AL99" i="77"/>
  <c r="CD5863" i="70"/>
  <c r="AO49" i="76"/>
  <c r="CC6074" i="70"/>
  <c r="AK104" i="77"/>
  <c r="AL287" i="77"/>
  <c r="CJ6161" i="70"/>
  <c r="AM134" i="77" s="1"/>
  <c r="AL134" i="77"/>
  <c r="CJ4189" i="70"/>
  <c r="CI5549" i="70"/>
  <c r="BE251" i="76"/>
  <c r="CJ3688" i="70"/>
  <c r="AU276" i="77" s="1"/>
  <c r="AT276" i="77"/>
  <c r="BS3916" i="70"/>
  <c r="AB24" i="77" s="1"/>
  <c r="AB25" i="77"/>
  <c r="CI4012" i="70"/>
  <c r="AI68" i="76"/>
  <c r="BP6025" i="70"/>
  <c r="BP6023" i="70" s="1"/>
  <c r="AM99" i="76"/>
  <c r="CI6025" i="70"/>
  <c r="AP99" i="76"/>
  <c r="BS5196" i="70"/>
  <c r="AX133" i="77"/>
  <c r="CI4412" i="70"/>
  <c r="AI193" i="76"/>
  <c r="CJ3288" i="70"/>
  <c r="AU141" i="77" s="1"/>
  <c r="AT141" i="77"/>
  <c r="CC6245" i="70"/>
  <c r="AK165" i="77"/>
  <c r="CJ3528" i="70"/>
  <c r="AU222" i="77" s="1"/>
  <c r="AT222" i="77"/>
  <c r="BR6310" i="70"/>
  <c r="AH182" i="77" s="1"/>
  <c r="AH183" i="77"/>
  <c r="AL242" i="77"/>
  <c r="CH4950" i="70"/>
  <c r="BA47" i="77"/>
  <c r="CJ4156" i="70"/>
  <c r="AF105" i="77" s="1"/>
  <c r="AE105" i="77"/>
  <c r="CB4992" i="70"/>
  <c r="AB6912" i="70" s="1"/>
  <c r="BF79" i="76"/>
  <c r="BG79" i="76" s="1"/>
  <c r="CJ2953" i="70"/>
  <c r="AU22" i="77" s="1"/>
  <c r="AT22" i="77"/>
  <c r="AI44" i="77"/>
  <c r="CJ6004" i="70"/>
  <c r="AM83" i="77" s="1"/>
  <c r="AL83" i="77"/>
  <c r="BR5843" i="70"/>
  <c r="AH28" i="77" s="1"/>
  <c r="AH55" i="77"/>
  <c r="CB4567" i="70"/>
  <c r="AB6487" i="70" s="1"/>
  <c r="AE248" i="77"/>
  <c r="CJ4390" i="70"/>
  <c r="AF182" i="77" s="1"/>
  <c r="AE182" i="77"/>
  <c r="CI5456" i="70"/>
  <c r="BE220" i="76"/>
  <c r="CI4248" i="70"/>
  <c r="AD141" i="77"/>
  <c r="BR6269" i="70"/>
  <c r="AM176" i="76" s="1"/>
  <c r="AM177" i="76"/>
  <c r="CH5030" i="70"/>
  <c r="BA74" i="77"/>
  <c r="CI4825" i="70"/>
  <c r="BE24" i="76"/>
  <c r="CI3910" i="70"/>
  <c r="AD20" i="77"/>
  <c r="BS5113" i="70"/>
  <c r="AX104" i="77"/>
  <c r="CH4435" i="70"/>
  <c r="CJ3849" i="70"/>
  <c r="AG15" i="76"/>
  <c r="AK15" i="76" s="1"/>
  <c r="CJ3532" i="70"/>
  <c r="AY218" i="76"/>
  <c r="AZ218" i="76" s="1"/>
  <c r="BR5555" i="70"/>
  <c r="BB246" i="76"/>
  <c r="CH5113" i="70"/>
  <c r="BA103" i="77"/>
  <c r="CJ3128" i="70"/>
  <c r="AU87" i="77" s="1"/>
  <c r="AT87" i="77"/>
  <c r="BR4995" i="70"/>
  <c r="BB68" i="76"/>
  <c r="CJ3212" i="70"/>
  <c r="AY118" i="76"/>
  <c r="AZ118" i="76" s="1"/>
  <c r="AY108" i="77"/>
  <c r="CI3856" i="70"/>
  <c r="AI20" i="76"/>
  <c r="CJ3452" i="70"/>
  <c r="AY193" i="76"/>
  <c r="AZ193" i="76" s="1"/>
  <c r="CI3932" i="70"/>
  <c r="AI43" i="76"/>
  <c r="AQ142" i="76"/>
  <c r="AG243" i="76"/>
  <c r="BQ3875" i="70"/>
  <c r="AE21" i="76"/>
  <c r="BR5235" i="70"/>
  <c r="BB157" i="76" s="1"/>
  <c r="BB146" i="76"/>
  <c r="CG5593" i="70"/>
  <c r="AZ265" i="77"/>
  <c r="CH5389" i="70"/>
  <c r="BD201" i="76"/>
  <c r="CH4867" i="70"/>
  <c r="BA17" i="77"/>
  <c r="CJ4589" i="70"/>
  <c r="CJ4710" i="70"/>
  <c r="AF290" i="77" s="1"/>
  <c r="AE290" i="77"/>
  <c r="CJ3907" i="70"/>
  <c r="AF17" i="77" s="1"/>
  <c r="AE17" i="77"/>
  <c r="BQ5555" i="70"/>
  <c r="BA246" i="76"/>
  <c r="CI3869" i="70"/>
  <c r="AI26" i="76"/>
  <c r="BR4822" i="70"/>
  <c r="BB22" i="76"/>
  <c r="BR6189" i="70"/>
  <c r="AM152" i="76"/>
  <c r="CJ3608" i="70"/>
  <c r="AU249" i="77" s="1"/>
  <c r="AT249" i="77"/>
  <c r="CJ3368" i="70"/>
  <c r="AU168" i="77" s="1"/>
  <c r="AT168" i="77"/>
  <c r="CH4885" i="70"/>
  <c r="BA30" i="77"/>
  <c r="CJ5986" i="70"/>
  <c r="AM70" i="77" s="1"/>
  <c r="AL70" i="77"/>
  <c r="BS3913" i="70"/>
  <c r="AB22" i="77" s="1"/>
  <c r="AB23" i="77"/>
  <c r="BS4832" i="70"/>
  <c r="BC29" i="76" s="1"/>
  <c r="BC54" i="76"/>
  <c r="CJ4070" i="70"/>
  <c r="AF74" i="77" s="1"/>
  <c r="AE74" i="77"/>
  <c r="CJ2950" i="70"/>
  <c r="AU20" i="77" s="1"/>
  <c r="AT20" i="77"/>
  <c r="AY163" i="77"/>
  <c r="AQ242" i="76"/>
  <c r="BS5190" i="70"/>
  <c r="AX128" i="77" s="1"/>
  <c r="AX129" i="77"/>
  <c r="BD148" i="77"/>
  <c r="BR6236" i="70"/>
  <c r="AH159" i="77" s="1"/>
  <c r="AH160" i="77"/>
  <c r="BS5676" i="70"/>
  <c r="AX294" i="77" s="1"/>
  <c r="AX295" i="77"/>
  <c r="CH4896" i="70"/>
  <c r="BD45" i="76"/>
  <c r="AL286" i="77"/>
  <c r="BR6103" i="70"/>
  <c r="AM123" i="76"/>
  <c r="CI5616" i="70"/>
  <c r="BE270" i="76"/>
  <c r="CI4568" i="70"/>
  <c r="AD249" i="77"/>
  <c r="BR6630" i="70"/>
  <c r="AH290" i="77" s="1"/>
  <c r="AH291" i="77"/>
  <c r="AL124" i="77"/>
  <c r="CJ3448" i="70"/>
  <c r="AU195" i="77" s="1"/>
  <c r="AT195" i="77"/>
  <c r="BS4828" i="70"/>
  <c r="BC50" i="76"/>
  <c r="CI5296" i="70"/>
  <c r="BE170" i="76"/>
  <c r="AL188" i="77"/>
  <c r="BS4884" i="70"/>
  <c r="AX29" i="77" s="1"/>
  <c r="AX56" i="77"/>
  <c r="BS4885" i="70"/>
  <c r="AX30" i="77" s="1"/>
  <c r="AX57" i="77"/>
  <c r="BS4883" i="70"/>
  <c r="AX28" i="77" s="1"/>
  <c r="AX55" i="77"/>
  <c r="CH4168" i="70"/>
  <c r="AC114" i="77"/>
  <c r="BR5993" i="70"/>
  <c r="AH76" i="77" s="1"/>
  <c r="AH77" i="77"/>
  <c r="AL285" i="77"/>
  <c r="CJ6644" i="70"/>
  <c r="AM299" i="77" s="1"/>
  <c r="AL299" i="77"/>
  <c r="CG5273" i="70"/>
  <c r="AZ157" i="77"/>
  <c r="CG5276" i="70"/>
  <c r="AZ159" i="77"/>
  <c r="BQ6172" i="70"/>
  <c r="AL144" i="76"/>
  <c r="BS4582" i="70"/>
  <c r="AG246" i="76" s="1"/>
  <c r="AG247" i="76"/>
  <c r="BS4182" i="70"/>
  <c r="AG122" i="76"/>
  <c r="BS4728" i="70"/>
  <c r="AB303" i="77" s="1"/>
  <c r="AB294" i="77"/>
  <c r="BS4662" i="70"/>
  <c r="AG276" i="76"/>
  <c r="BS4422" i="70"/>
  <c r="AG196" i="76" s="1"/>
  <c r="AG197" i="76"/>
  <c r="BQ5155" i="70"/>
  <c r="BA121" i="76"/>
  <c r="BS4168" i="70"/>
  <c r="AB114" i="77" s="1"/>
  <c r="AB101" i="77"/>
  <c r="BS4022" i="70"/>
  <c r="AG72" i="76"/>
  <c r="BS4408" i="70"/>
  <c r="AB195" i="77" s="1"/>
  <c r="AB186" i="77"/>
  <c r="BS4502" i="70"/>
  <c r="AG226" i="76"/>
  <c r="CG4868" i="70"/>
  <c r="AZ18" i="77"/>
  <c r="BS4275" i="70"/>
  <c r="AG143" i="76"/>
  <c r="BQ5235" i="70"/>
  <c r="BA146" i="76"/>
  <c r="Z62" i="86"/>
  <c r="AA62" i="86" s="1" a="1"/>
  <c r="AA62" i="86" s="1"/>
  <c r="Y67" i="86"/>
  <c r="Y1033" i="71"/>
  <c r="Y1032" i="71" s="1"/>
  <c r="Y1314" i="71"/>
  <c r="Y1461" i="71"/>
  <c r="X1248" i="71"/>
  <c r="Y1127" i="71"/>
  <c r="X1771" i="71"/>
  <c r="Y2815" i="71"/>
  <c r="X1996" i="71"/>
  <c r="Y979" i="71"/>
  <c r="Y978" i="71" s="1"/>
  <c r="Y1030" i="71"/>
  <c r="Y1029" i="71" s="1"/>
  <c r="Y1771" i="71"/>
  <c r="X1074" i="71"/>
  <c r="Y1046" i="71"/>
  <c r="X975" i="71"/>
  <c r="X971" i="71" s="1"/>
  <c r="Y2812" i="71"/>
  <c r="Y1248" i="71"/>
  <c r="Y1798" i="71"/>
  <c r="Y1371" i="71"/>
  <c r="Y1394" i="71" s="1"/>
  <c r="X2101" i="71"/>
  <c r="Y1947" i="71"/>
  <c r="Y1984" i="71"/>
  <c r="X2407" i="71"/>
  <c r="Y1000" i="71"/>
  <c r="Y999" i="71" s="1"/>
  <c r="X1461" i="71"/>
  <c r="Y2172" i="71"/>
  <c r="Y1367" i="71"/>
  <c r="X1798" i="71"/>
  <c r="X1821" i="71" s="1"/>
  <c r="Y1991" i="71"/>
  <c r="X2528" i="71"/>
  <c r="Y1972" i="71"/>
  <c r="Y1006" i="71"/>
  <c r="Y1005" i="71" s="1"/>
  <c r="X1371" i="71"/>
  <c r="Y2605" i="71"/>
  <c r="Y1088" i="71"/>
  <c r="X1993" i="71"/>
  <c r="Y1687" i="71"/>
  <c r="Y1927" i="71"/>
  <c r="AL6870" i="70"/>
  <c r="AG6870" i="70"/>
  <c r="CH5901" i="70"/>
  <c r="BS6879" i="70"/>
  <c r="CH7103" i="70"/>
  <c r="AG6119" i="70"/>
  <c r="AL6119" i="70"/>
  <c r="BS6868" i="70"/>
  <c r="BE45" i="77" s="1"/>
  <c r="CH5914" i="70"/>
  <c r="AS7619" i="70"/>
  <c r="BS6852" i="70"/>
  <c r="U6302" i="70"/>
  <c r="CH6381" i="70"/>
  <c r="BS6853" i="70"/>
  <c r="BQ7083" i="70"/>
  <c r="CG5877" i="70"/>
  <c r="BS5917" i="70"/>
  <c r="AI52" i="77" s="1"/>
  <c r="AB5919" i="70"/>
  <c r="CB3919" i="70"/>
  <c r="X3038" i="71"/>
  <c r="AG6799" i="70"/>
  <c r="AL6799" i="70"/>
  <c r="BT7582" i="70"/>
  <c r="BS7277" i="70"/>
  <c r="BE187" i="77" s="1"/>
  <c r="CG6461" i="70"/>
  <c r="AN6595" i="70"/>
  <c r="AH6595" i="70"/>
  <c r="AM6595" i="70"/>
  <c r="AN5955" i="70"/>
  <c r="AM5955" i="70"/>
  <c r="AH5955" i="70"/>
  <c r="BU6333" i="70"/>
  <c r="BS6334" i="70"/>
  <c r="CH6274" i="70"/>
  <c r="BS6817" i="70"/>
  <c r="BQ6926" i="70"/>
  <c r="CG3914" i="70"/>
  <c r="CC3913" i="70"/>
  <c r="CG3913" i="70" s="1"/>
  <c r="BQ5960" i="70"/>
  <c r="BP5961" i="70"/>
  <c r="BP5960" i="70" s="1"/>
  <c r="CH4887" i="70"/>
  <c r="BQ6070" i="70"/>
  <c r="AG101" i="77" s="1"/>
  <c r="BP6071" i="70"/>
  <c r="BD5803" i="70"/>
  <c r="AX5803" i="70"/>
  <c r="Y3294" i="71"/>
  <c r="BI7241" i="70"/>
  <c r="BL7241" i="70" s="1"/>
  <c r="AU7240" i="70"/>
  <c r="CE4850" i="70"/>
  <c r="CI4851" i="70"/>
  <c r="BG6232" i="70"/>
  <c r="BG5832" i="70" s="1"/>
  <c r="BJ6232" i="70"/>
  <c r="CF6232" i="70" s="1"/>
  <c r="CJ4301" i="70"/>
  <c r="CG5224" i="70"/>
  <c r="CC5223" i="70"/>
  <c r="BS7554" i="70"/>
  <c r="Y4547" i="71"/>
  <c r="P6787" i="70"/>
  <c r="AL6867" i="70"/>
  <c r="AG6867" i="70"/>
  <c r="AR6787" i="70"/>
  <c r="BJ4883" i="70"/>
  <c r="CF4963" i="70"/>
  <c r="CB4963" i="70" s="1"/>
  <c r="CJ4304" i="70"/>
  <c r="AF149" i="77" s="1"/>
  <c r="CB4304" i="70"/>
  <c r="BQ6076" i="70"/>
  <c r="BP6077" i="70"/>
  <c r="BP6076" i="70" s="1"/>
  <c r="AH7030" i="70"/>
  <c r="AY7030" i="70"/>
  <c r="AN7030" i="70"/>
  <c r="AM7030" i="70"/>
  <c r="AL7031" i="70"/>
  <c r="AG7031" i="70"/>
  <c r="P7030" i="70"/>
  <c r="BK6183" i="70"/>
  <c r="BJ6184" i="70"/>
  <c r="Y3450" i="71"/>
  <c r="AR7613" i="70"/>
  <c r="AL6894" i="70"/>
  <c r="P6893" i="70"/>
  <c r="AG6894" i="70"/>
  <c r="AR6893" i="70"/>
  <c r="AG7595" i="70"/>
  <c r="AL7595" i="70"/>
  <c r="CE7595" i="70"/>
  <c r="CC7595" i="70" s="1"/>
  <c r="BR7595" i="70"/>
  <c r="BR7597" i="70"/>
  <c r="BA7559" i="70"/>
  <c r="AG6889" i="70"/>
  <c r="AL6889" i="70"/>
  <c r="CH4920" i="70"/>
  <c r="CD4919" i="70"/>
  <c r="CH4919" i="70" s="1"/>
  <c r="S7661" i="70"/>
  <c r="AJ7661" i="70" s="1"/>
  <c r="CJ5269" i="70"/>
  <c r="BB154" i="77" s="1"/>
  <c r="CB5269" i="70"/>
  <c r="CJ5199" i="70"/>
  <c r="CB5199" i="70"/>
  <c r="AB7119" i="70" s="1"/>
  <c r="BC6449" i="70"/>
  <c r="AW6449" i="70"/>
  <c r="CC5563" i="70"/>
  <c r="CG5563" i="70" s="1"/>
  <c r="CG5564" i="70"/>
  <c r="BB7478" i="70"/>
  <c r="AV7478" i="70"/>
  <c r="S7607" i="70"/>
  <c r="AJ7607" i="70" s="1"/>
  <c r="CB6188" i="70"/>
  <c r="X5227" i="71" s="1"/>
  <c r="Y5227" i="71" s="1"/>
  <c r="CH6487" i="70"/>
  <c r="CC6487" i="70"/>
  <c r="BJ5149" i="70"/>
  <c r="CF5150" i="70"/>
  <c r="BJ6551" i="70"/>
  <c r="BK6550" i="70"/>
  <c r="AL6884" i="70"/>
  <c r="P6804" i="70"/>
  <c r="AG6884" i="70"/>
  <c r="AR7303" i="70"/>
  <c r="AL7304" i="70"/>
  <c r="AG7304" i="70"/>
  <c r="P7303" i="70"/>
  <c r="BR7217" i="70"/>
  <c r="BR7216" i="70" s="1"/>
  <c r="BK5886" i="70"/>
  <c r="BJ5887" i="70"/>
  <c r="CJ5185" i="70"/>
  <c r="BB123" i="77" s="1"/>
  <c r="BJ5373" i="70"/>
  <c r="CF5374" i="70"/>
  <c r="CJ5275" i="70"/>
  <c r="CB5275" i="70"/>
  <c r="AB7195" i="70" s="1"/>
  <c r="AL6963" i="70"/>
  <c r="AG6963" i="70"/>
  <c r="BH6963" i="70"/>
  <c r="BK6963" i="70" s="1"/>
  <c r="AS6963" i="70"/>
  <c r="BJ4976" i="70"/>
  <c r="CF4977" i="70"/>
  <c r="AF6897" i="70" s="1"/>
  <c r="AC6884" i="70"/>
  <c r="AC6804" i="70" s="1"/>
  <c r="CC4884" i="70"/>
  <c r="CG4964" i="70"/>
  <c r="BB6717" i="70"/>
  <c r="AV6717" i="70"/>
  <c r="CE7564" i="70"/>
  <c r="AE5772" i="70"/>
  <c r="BB6164" i="70"/>
  <c r="AV6164" i="70"/>
  <c r="AR6805" i="70"/>
  <c r="BR6885" i="70"/>
  <c r="BD57" i="77" s="1"/>
  <c r="BH6885" i="70"/>
  <c r="BK6885" i="70" s="1"/>
  <c r="AS6885" i="70"/>
  <c r="BU6885" i="70" s="1"/>
  <c r="AT6805" i="70"/>
  <c r="BN7117" i="70"/>
  <c r="BN7116" i="70" s="1"/>
  <c r="AQ7116" i="70"/>
  <c r="BJ7021" i="70"/>
  <c r="BB7295" i="70"/>
  <c r="AV7295" i="70"/>
  <c r="BU5856" i="70"/>
  <c r="BS5857" i="70"/>
  <c r="BJ5010" i="70"/>
  <c r="BJ5009" i="70" s="1"/>
  <c r="CF5011" i="70"/>
  <c r="CI6024" i="70"/>
  <c r="CE6023" i="70"/>
  <c r="AR7033" i="70"/>
  <c r="AG6439" i="70"/>
  <c r="AL6439" i="70"/>
  <c r="X5254" i="71"/>
  <c r="Y5254" i="71" s="1"/>
  <c r="Y3334" i="71"/>
  <c r="BU5853" i="70"/>
  <c r="BS5854" i="70"/>
  <c r="CD6603" i="70"/>
  <c r="CH6603" i="70" s="1"/>
  <c r="CH6604" i="70"/>
  <c r="U7469" i="70"/>
  <c r="S7470" i="70"/>
  <c r="X4722" i="71"/>
  <c r="BB7072" i="70"/>
  <c r="AV7072" i="70"/>
  <c r="AL7114" i="70"/>
  <c r="AG7114" i="70"/>
  <c r="P7113" i="70"/>
  <c r="AL5808" i="70"/>
  <c r="AG5808" i="70"/>
  <c r="AL6456" i="70"/>
  <c r="AG6456" i="70"/>
  <c r="BQ7098" i="70"/>
  <c r="CH7098" i="70" s="1"/>
  <c r="BB7236" i="70"/>
  <c r="AV7236" i="70"/>
  <c r="X2000" i="71"/>
  <c r="Y2080" i="71"/>
  <c r="Y2000" i="71" s="1"/>
  <c r="BJ5988" i="70"/>
  <c r="CF5988" i="70" s="1"/>
  <c r="AL72" i="77" s="1"/>
  <c r="CJ5358" i="70"/>
  <c r="CB5358" i="70"/>
  <c r="AB7278" i="70" s="1"/>
  <c r="CJ5642" i="70"/>
  <c r="CB5642" i="70"/>
  <c r="AB7562" i="70" s="1"/>
  <c r="CE6710" i="70"/>
  <c r="CI6711" i="70"/>
  <c r="BS6811" i="70"/>
  <c r="BQ5831" i="70"/>
  <c r="BJ5892" i="70"/>
  <c r="BQ7173" i="70"/>
  <c r="CH7173" i="70" s="1"/>
  <c r="BH7173" i="70"/>
  <c r="BK7173" i="70" s="1"/>
  <c r="AS7173" i="70"/>
  <c r="BJ5383" i="70"/>
  <c r="CF5384" i="70"/>
  <c r="BM7510" i="70"/>
  <c r="BH7512" i="70"/>
  <c r="BK7512" i="70" s="1"/>
  <c r="AS7512" i="70"/>
  <c r="BU7512" i="70" s="1"/>
  <c r="AT7510" i="70"/>
  <c r="AL7577" i="70"/>
  <c r="AG7577" i="70"/>
  <c r="P7576" i="70"/>
  <c r="BG7177" i="70"/>
  <c r="BH7176" i="70"/>
  <c r="BQ7259" i="70"/>
  <c r="AS7259" i="70"/>
  <c r="BH7259" i="70"/>
  <c r="CE6948" i="70"/>
  <c r="CC6948" i="70" s="1"/>
  <c r="BG72" i="77" s="1"/>
  <c r="BR6948" i="70"/>
  <c r="BD72" i="77" s="1"/>
  <c r="BH7287" i="70"/>
  <c r="BK7287" i="70" s="1"/>
  <c r="AS7287" i="70"/>
  <c r="BU7287" i="70" s="1"/>
  <c r="BP6865" i="70"/>
  <c r="BH7095" i="70"/>
  <c r="BK7095" i="70" s="1"/>
  <c r="AS7095" i="70"/>
  <c r="CE7095" i="70"/>
  <c r="CC7095" i="70" s="1"/>
  <c r="BR7095" i="70"/>
  <c r="BQ7119" i="70"/>
  <c r="BH6360" i="70"/>
  <c r="BG6361" i="70"/>
  <c r="BG6360" i="70" s="1"/>
  <c r="BI6887" i="70"/>
  <c r="AU6807" i="70"/>
  <c r="CD6838" i="70"/>
  <c r="BP6861" i="70"/>
  <c r="BU6130" i="70"/>
  <c r="BS6131" i="70"/>
  <c r="CH6817" i="70"/>
  <c r="CI6882" i="70"/>
  <c r="BS7167" i="70"/>
  <c r="BU6526" i="70"/>
  <c r="BS6527" i="70"/>
  <c r="BS6526" i="70" s="1"/>
  <c r="AS6536" i="70"/>
  <c r="AB5894" i="70"/>
  <c r="CB3894" i="70"/>
  <c r="X3013" i="71"/>
  <c r="CB4093" i="70"/>
  <c r="X3133" i="71"/>
  <c r="BI7431" i="70"/>
  <c r="AU7430" i="70"/>
  <c r="CI6487" i="70"/>
  <c r="CJ5466" i="70"/>
  <c r="CB5466" i="70"/>
  <c r="AB7386" i="70" s="1"/>
  <c r="AH7243" i="70"/>
  <c r="AY7243" i="70"/>
  <c r="AN7243" i="70"/>
  <c r="AM7243" i="70"/>
  <c r="U6746" i="70"/>
  <c r="S6826" i="70"/>
  <c r="CB6682" i="70"/>
  <c r="X5721" i="71" s="1"/>
  <c r="Y5721" i="71" s="1"/>
  <c r="CG6682" i="70"/>
  <c r="CE7518" i="70"/>
  <c r="BR7518" i="70"/>
  <c r="CI6128" i="70"/>
  <c r="AW6290" i="70"/>
  <c r="BC6290" i="70"/>
  <c r="CJ5066" i="70"/>
  <c r="CB5066" i="70"/>
  <c r="AB6986" i="70" s="1"/>
  <c r="AV6611" i="70"/>
  <c r="BB6611" i="70"/>
  <c r="CE6110" i="70"/>
  <c r="CC6110" i="70" s="1"/>
  <c r="AT7629" i="70"/>
  <c r="BH7630" i="70"/>
  <c r="BK7630" i="70" s="1"/>
  <c r="AS7630" i="70"/>
  <c r="AS7629" i="70" s="1"/>
  <c r="AR7629" i="70"/>
  <c r="CB4283" i="70"/>
  <c r="X3323" i="71"/>
  <c r="Y2253" i="71"/>
  <c r="Y2252" i="71" s="1"/>
  <c r="X2252" i="71"/>
  <c r="CC5887" i="70"/>
  <c r="CH5887" i="70"/>
  <c r="BB5859" i="70"/>
  <c r="AV5859" i="70"/>
  <c r="U7149" i="70"/>
  <c r="S7150" i="70"/>
  <c r="AS7112" i="70"/>
  <c r="BH7112" i="70"/>
  <c r="BK7112" i="70" s="1"/>
  <c r="AS6263" i="70"/>
  <c r="BU5222" i="70"/>
  <c r="BU5235" i="70" s="1"/>
  <c r="Y3226" i="71"/>
  <c r="AZ6168" i="70"/>
  <c r="AI6168" i="70"/>
  <c r="AP6168" i="70"/>
  <c r="AO6168" i="70"/>
  <c r="AO6953" i="70"/>
  <c r="AZ6953" i="70"/>
  <c r="AI6953" i="70"/>
  <c r="AP6953" i="70"/>
  <c r="CD3889" i="70"/>
  <c r="CH3890" i="70"/>
  <c r="AV5702" i="70"/>
  <c r="BB5702" i="70"/>
  <c r="BR7491" i="70"/>
  <c r="AF6857" i="70"/>
  <c r="CJ4937" i="70"/>
  <c r="CB4937" i="70"/>
  <c r="X3976" i="71" s="1"/>
  <c r="BU6156" i="70"/>
  <c r="BS6157" i="70"/>
  <c r="BH7547" i="70"/>
  <c r="BK7547" i="70" s="1"/>
  <c r="AS7547" i="70"/>
  <c r="BQ5811" i="70"/>
  <c r="BP5891" i="70"/>
  <c r="BQ5890" i="70"/>
  <c r="AL7189" i="70"/>
  <c r="AG7189" i="70"/>
  <c r="BH7602" i="70"/>
  <c r="BK7602" i="70" s="1"/>
  <c r="AS7602" i="70"/>
  <c r="CE6327" i="70"/>
  <c r="AK194" i="77" s="1"/>
  <c r="AS7181" i="70"/>
  <c r="BU7181" i="70" s="1"/>
  <c r="BH7181" i="70"/>
  <c r="BK7181" i="70" s="1"/>
  <c r="BQ7181" i="70"/>
  <c r="BG6868" i="70"/>
  <c r="P5773" i="70"/>
  <c r="AL5774" i="70"/>
  <c r="AG5774" i="70"/>
  <c r="CF5767" i="70"/>
  <c r="AF7687" i="70" s="1"/>
  <c r="CH6859" i="70"/>
  <c r="CG5737" i="70"/>
  <c r="CC5736" i="70"/>
  <c r="CG5736" i="70" s="1"/>
  <c r="CG1955" i="70"/>
  <c r="J14" i="69"/>
  <c r="BG6207" i="70"/>
  <c r="BG6206" i="70" s="1"/>
  <c r="BH6206" i="70"/>
  <c r="BH6199" i="70" s="1"/>
  <c r="AW3902" i="70"/>
  <c r="BC3902" i="70"/>
  <c r="AI6609" i="70"/>
  <c r="AP6609" i="70"/>
  <c r="AZ6609" i="70"/>
  <c r="AO6609" i="70"/>
  <c r="R6622" i="70"/>
  <c r="BN5775" i="70"/>
  <c r="CD5935" i="70"/>
  <c r="CD5933" i="70" s="1"/>
  <c r="AG4837" i="70"/>
  <c r="AL4837" i="70"/>
  <c r="BJ6681" i="70"/>
  <c r="BK6680" i="70"/>
  <c r="BK6679" i="70" s="1"/>
  <c r="BP7598" i="70"/>
  <c r="BB6231" i="70"/>
  <c r="AV6231" i="70"/>
  <c r="U6789" i="70"/>
  <c r="S6869" i="70"/>
  <c r="CJ4291" i="70"/>
  <c r="CF4290" i="70"/>
  <c r="AJ147" i="76" s="1"/>
  <c r="AK147" i="76" s="1"/>
  <c r="BB5159" i="70"/>
  <c r="AV5159" i="70"/>
  <c r="CG6268" i="70"/>
  <c r="CB6268" i="70"/>
  <c r="X5307" i="71" s="1"/>
  <c r="Y5307" i="71" s="1"/>
  <c r="BU6553" i="70"/>
  <c r="BS6554" i="70"/>
  <c r="CC3869" i="70"/>
  <c r="CG3869" i="70" s="1"/>
  <c r="CG3870" i="70"/>
  <c r="AC5790" i="70"/>
  <c r="AC5869" i="70"/>
  <c r="BR5801" i="70"/>
  <c r="BR5880" i="70"/>
  <c r="BG5881" i="70"/>
  <c r="BH5801" i="70"/>
  <c r="BH5880" i="70"/>
  <c r="AT6773" i="70"/>
  <c r="CI6141" i="70"/>
  <c r="CJ5604" i="70"/>
  <c r="BB272" i="77" s="1"/>
  <c r="BR7440" i="70"/>
  <c r="BP4819" i="70"/>
  <c r="BJ6194" i="70"/>
  <c r="CF5341" i="70"/>
  <c r="AF7261" i="70" s="1"/>
  <c r="BN6286" i="70"/>
  <c r="BN6279" i="70" s="1"/>
  <c r="BN6302" i="70" s="1"/>
  <c r="CD6287" i="70"/>
  <c r="AG5804" i="70"/>
  <c r="P5803" i="70"/>
  <c r="AL5804" i="70"/>
  <c r="CE7071" i="70"/>
  <c r="BR7071" i="70"/>
  <c r="CJ4050" i="70"/>
  <c r="CF4049" i="70"/>
  <c r="BM7486" i="70"/>
  <c r="AS7487" i="70"/>
  <c r="BU7487" i="70" s="1"/>
  <c r="AT7486" i="70"/>
  <c r="BH7487" i="70"/>
  <c r="BK7487" i="70" s="1"/>
  <c r="BG6132" i="70"/>
  <c r="BA6622" i="70"/>
  <c r="CJ5735" i="70"/>
  <c r="CB5735" i="70"/>
  <c r="AB7655" i="70" s="1"/>
  <c r="CJ5527" i="70"/>
  <c r="BB248" i="77" s="1"/>
  <c r="BI7084" i="70"/>
  <c r="AU7083" i="70"/>
  <c r="BN7294" i="70"/>
  <c r="AQ7293" i="70"/>
  <c r="BR7294" i="70"/>
  <c r="BR7293" i="70" s="1"/>
  <c r="CG5540" i="70"/>
  <c r="CC5539" i="70"/>
  <c r="CG5539" i="70" s="1"/>
  <c r="BT6808" i="70"/>
  <c r="AX5662" i="70"/>
  <c r="BD5662" i="70"/>
  <c r="AS6872" i="70"/>
  <c r="BU6872" i="70" s="1"/>
  <c r="AT6792" i="70"/>
  <c r="BH6872" i="70"/>
  <c r="AR6792" i="70"/>
  <c r="CI6619" i="70"/>
  <c r="BJ3904" i="70"/>
  <c r="X3206" i="71"/>
  <c r="BN7101" i="70"/>
  <c r="BQ7101" i="70"/>
  <c r="AF5864" i="70"/>
  <c r="CF3943" i="70"/>
  <c r="CJ3944" i="70"/>
  <c r="CF3864" i="70"/>
  <c r="Y3290" i="71"/>
  <c r="AU7539" i="70"/>
  <c r="BI7540" i="70"/>
  <c r="BN7540" i="70"/>
  <c r="AQ7539" i="70"/>
  <c r="BQ7540" i="70"/>
  <c r="CI6660" i="70"/>
  <c r="CE6659" i="70"/>
  <c r="CI6659" i="70" s="1"/>
  <c r="U6807" i="70"/>
  <c r="S6887" i="70"/>
  <c r="AJ6887" i="70" s="1"/>
  <c r="CE6148" i="70"/>
  <c r="AK126" i="77" s="1"/>
  <c r="BE5828" i="70"/>
  <c r="BJ4855" i="70"/>
  <c r="CF4935" i="70"/>
  <c r="BA6733" i="70"/>
  <c r="T6732" i="70"/>
  <c r="AO6876" i="70"/>
  <c r="AZ6876" i="70"/>
  <c r="AI6876" i="70"/>
  <c r="AP6876" i="70"/>
  <c r="BI6877" i="70"/>
  <c r="BL6877" i="70" s="1"/>
  <c r="AU6797" i="70"/>
  <c r="AU6876" i="70"/>
  <c r="AL5769" i="70"/>
  <c r="AG5769" i="70"/>
  <c r="BI6774" i="70"/>
  <c r="BL6774" i="70"/>
  <c r="BH6520" i="70"/>
  <c r="BG6521" i="70"/>
  <c r="BG6520" i="70" s="1"/>
  <c r="Y3666" i="71"/>
  <c r="CI5860" i="70"/>
  <c r="CE5859" i="70"/>
  <c r="BB6257" i="70"/>
  <c r="AV6257" i="70"/>
  <c r="BG6417" i="70"/>
  <c r="BG6416" i="70" s="1"/>
  <c r="BH6416" i="70"/>
  <c r="CB6191" i="70"/>
  <c r="X5230" i="71" s="1"/>
  <c r="Y5230" i="71" s="1"/>
  <c r="BN7456" i="70"/>
  <c r="CD7457" i="70"/>
  <c r="Y2683" i="71"/>
  <c r="Y2682" i="71" s="1"/>
  <c r="X2682" i="71"/>
  <c r="CG4263" i="70"/>
  <c r="CC4262" i="70"/>
  <c r="BG6377" i="70"/>
  <c r="BG6376" i="70" s="1"/>
  <c r="BH6376" i="70"/>
  <c r="BH6369" i="70" s="1"/>
  <c r="X3466" i="71"/>
  <c r="BP5901" i="70"/>
  <c r="BQ5821" i="70"/>
  <c r="AS5821" i="70"/>
  <c r="BD6496" i="70"/>
  <c r="AX6496" i="70"/>
  <c r="BC7490" i="70"/>
  <c r="AW7490" i="70"/>
  <c r="AW7223" i="70"/>
  <c r="BC7223" i="70"/>
  <c r="BP7671" i="70"/>
  <c r="AL7389" i="70"/>
  <c r="AG7389" i="70"/>
  <c r="Y2573" i="71"/>
  <c r="Y2572" i="71" s="1"/>
  <c r="X2572" i="71"/>
  <c r="U6787" i="70"/>
  <c r="S6867" i="70"/>
  <c r="BB7666" i="70"/>
  <c r="AV7666" i="70"/>
  <c r="BR5913" i="70"/>
  <c r="AH49" i="77" s="1"/>
  <c r="BR5834" i="70"/>
  <c r="AN6956" i="70"/>
  <c r="AH6956" i="70"/>
  <c r="AM6956" i="70"/>
  <c r="AY6956" i="70"/>
  <c r="CB4603" i="70"/>
  <c r="X3643" i="71"/>
  <c r="BD6153" i="70"/>
  <c r="AX6153" i="70"/>
  <c r="BJ4881" i="70"/>
  <c r="CF4961" i="70"/>
  <c r="CB4961" i="70" s="1"/>
  <c r="AY53" i="77" s="1"/>
  <c r="BD6056" i="70"/>
  <c r="AX6056" i="70"/>
  <c r="AV5961" i="70"/>
  <c r="BB5961" i="70"/>
  <c r="AW5262" i="70"/>
  <c r="BC5262" i="70"/>
  <c r="BJ4824" i="70"/>
  <c r="BJ4903" i="70"/>
  <c r="CF4904" i="70"/>
  <c r="CB4904" i="70" s="1"/>
  <c r="AV7675" i="70"/>
  <c r="BB7675" i="70"/>
  <c r="BB7272" i="70"/>
  <c r="AV7272" i="70"/>
  <c r="BN6530" i="70"/>
  <c r="BN6529" i="70" s="1"/>
  <c r="BN6542" i="70" s="1"/>
  <c r="CD6531" i="70"/>
  <c r="AO248" i="76" s="1"/>
  <c r="CE6137" i="70"/>
  <c r="BB7188" i="70"/>
  <c r="AV7188" i="70"/>
  <c r="BB7431" i="70"/>
  <c r="AV7431" i="70"/>
  <c r="AQ6737" i="70"/>
  <c r="AG7607" i="70"/>
  <c r="AL7607" i="70"/>
  <c r="CE7234" i="70"/>
  <c r="AX6979" i="70"/>
  <c r="BH7471" i="70"/>
  <c r="AS7471" i="70"/>
  <c r="CF5430" i="70"/>
  <c r="CJ5430" i="70" s="1"/>
  <c r="BB209" i="77" s="1"/>
  <c r="CJ5431" i="70"/>
  <c r="BB210" i="77" s="1"/>
  <c r="CJ5558" i="70"/>
  <c r="CB5558" i="70"/>
  <c r="AB7478" i="70" s="1"/>
  <c r="AL7025" i="70"/>
  <c r="AG7025" i="70"/>
  <c r="AX6019" i="70"/>
  <c r="BD6019" i="70"/>
  <c r="AO6332" i="70"/>
  <c r="AZ6332" i="70"/>
  <c r="AI6332" i="70"/>
  <c r="AP6332" i="70"/>
  <c r="CH4930" i="70"/>
  <c r="CD4929" i="70"/>
  <c r="AD6771" i="70"/>
  <c r="AD6770" i="70" s="1"/>
  <c r="AD6850" i="70"/>
  <c r="R6790" i="70"/>
  <c r="AI6791" i="70"/>
  <c r="BI6871" i="70"/>
  <c r="BL6871" i="70" s="1"/>
  <c r="AU6870" i="70"/>
  <c r="AU6791" i="70"/>
  <c r="BM7320" i="70"/>
  <c r="CJ5386" i="70"/>
  <c r="CB5386" i="70"/>
  <c r="AB7306" i="70" s="1"/>
  <c r="CH4877" i="70"/>
  <c r="CD4876" i="70"/>
  <c r="U6382" i="70"/>
  <c r="AL7377" i="70"/>
  <c r="P7376" i="70"/>
  <c r="AG7377" i="70"/>
  <c r="CE4968" i="70"/>
  <c r="CI4968" i="70" s="1"/>
  <c r="AV6351" i="70"/>
  <c r="BB6351" i="70"/>
  <c r="CD7674" i="70"/>
  <c r="BM7673" i="70"/>
  <c r="AS7674" i="70"/>
  <c r="BU7674" i="70" s="1"/>
  <c r="AT7673" i="70"/>
  <c r="BH7674" i="70"/>
  <c r="BK7674" i="70" s="1"/>
  <c r="Y1078" i="71"/>
  <c r="BC6336" i="70"/>
  <c r="AW6336" i="70"/>
  <c r="Y2790" i="71"/>
  <c r="Y2789" i="71" s="1"/>
  <c r="X2789" i="71"/>
  <c r="CD7214" i="70"/>
  <c r="BM6849" i="70"/>
  <c r="BA7132" i="70"/>
  <c r="AL6616" i="70"/>
  <c r="AG6616" i="70"/>
  <c r="AV6451" i="70"/>
  <c r="BB6451" i="70"/>
  <c r="AV4622" i="70"/>
  <c r="BB4622" i="70"/>
  <c r="X4718" i="71"/>
  <c r="AL5075" i="70"/>
  <c r="AG5075" i="70"/>
  <c r="AL7454" i="70"/>
  <c r="P7453" i="70"/>
  <c r="AG7454" i="70"/>
  <c r="AF5866" i="70"/>
  <c r="CJ3946" i="70"/>
  <c r="CF3866" i="70"/>
  <c r="CJ3866" i="70" s="1"/>
  <c r="CB3946" i="70"/>
  <c r="BJ6177" i="70"/>
  <c r="BK6176" i="70"/>
  <c r="CJ5124" i="70"/>
  <c r="BB110" i="77" s="1"/>
  <c r="CC6660" i="70"/>
  <c r="U7623" i="70"/>
  <c r="S7624" i="70"/>
  <c r="AO7086" i="70"/>
  <c r="AZ7086" i="70"/>
  <c r="AP7086" i="70"/>
  <c r="AI7086" i="70"/>
  <c r="AQ6741" i="70"/>
  <c r="BN6821" i="70"/>
  <c r="BN6741" i="70" s="1"/>
  <c r="BD6290" i="70"/>
  <c r="AX6290" i="70"/>
  <c r="CG5457" i="70"/>
  <c r="CC5456" i="70"/>
  <c r="CG5456" i="70" s="1"/>
  <c r="AZ6195" i="70"/>
  <c r="AI6195" i="70"/>
  <c r="AP6195" i="70"/>
  <c r="AO6195" i="70"/>
  <c r="CI6180" i="70"/>
  <c r="CE6179" i="70"/>
  <c r="CI6179" i="70" s="1"/>
  <c r="BH6280" i="70"/>
  <c r="BG6281" i="70"/>
  <c r="BG6280" i="70" s="1"/>
  <c r="CJ5165" i="70"/>
  <c r="CB5165" i="70"/>
  <c r="AB7085" i="70" s="1"/>
  <c r="BQ7604" i="70"/>
  <c r="BC299" i="77" s="1"/>
  <c r="CB4173" i="70"/>
  <c r="X3213" i="71"/>
  <c r="BJ5851" i="70"/>
  <c r="CH5160" i="70"/>
  <c r="CD5159" i="70"/>
  <c r="CH5159" i="70" s="1"/>
  <c r="CJ5365" i="70"/>
  <c r="BB192" i="77" s="1"/>
  <c r="CB5365" i="70"/>
  <c r="CC3916" i="70"/>
  <c r="CG3916" i="70" s="1"/>
  <c r="CG3917" i="70"/>
  <c r="AC5916" i="70"/>
  <c r="AC5928" i="70" s="1"/>
  <c r="AC5837" i="70"/>
  <c r="AC5836" i="70" s="1"/>
  <c r="AS5993" i="70"/>
  <c r="BB7291" i="70"/>
  <c r="AV7291" i="70"/>
  <c r="CH5436" i="70"/>
  <c r="CD5448" i="70"/>
  <c r="BB5914" i="70"/>
  <c r="AV5914" i="70"/>
  <c r="CI6371" i="70"/>
  <c r="BU5835" i="70"/>
  <c r="BS5915" i="70"/>
  <c r="CJ5551" i="70"/>
  <c r="CB5551" i="70"/>
  <c r="AB7471" i="70" s="1"/>
  <c r="AN6008" i="70"/>
  <c r="AY6008" i="70"/>
  <c r="AM6008" i="70"/>
  <c r="AH6008" i="70"/>
  <c r="CF5483" i="70"/>
  <c r="CJ5483" i="70" s="1"/>
  <c r="CJ5484" i="70"/>
  <c r="CB5484" i="70"/>
  <c r="AB7404" i="70" s="1"/>
  <c r="AQ6740" i="70"/>
  <c r="AL5896" i="70"/>
  <c r="AG5896" i="70"/>
  <c r="BB7109" i="70"/>
  <c r="AV7109" i="70"/>
  <c r="AP6252" i="70"/>
  <c r="AO6252" i="70"/>
  <c r="AZ6252" i="70"/>
  <c r="AI6252" i="70"/>
  <c r="Y3411" i="71"/>
  <c r="BA5902" i="70"/>
  <c r="AS5963" i="70"/>
  <c r="AF5861" i="70"/>
  <c r="CJ3941" i="70"/>
  <c r="CF3861" i="70"/>
  <c r="CJ3861" i="70" s="1"/>
  <c r="BP6414" i="70"/>
  <c r="BP6413" i="70" s="1"/>
  <c r="BQ6413" i="70"/>
  <c r="AL219" i="76" s="1"/>
  <c r="CE6990" i="70"/>
  <c r="CE6994" i="70"/>
  <c r="BL106" i="76" s="1"/>
  <c r="AR6751" i="70"/>
  <c r="AF5805" i="70"/>
  <c r="AL5775" i="70"/>
  <c r="AG5775" i="70"/>
  <c r="BE5792" i="70"/>
  <c r="AN5789" i="70"/>
  <c r="AY5789" i="70"/>
  <c r="AM5789" i="70"/>
  <c r="AH5789" i="70"/>
  <c r="CG5354" i="70"/>
  <c r="CC5353" i="70"/>
  <c r="BJ5157" i="70"/>
  <c r="CF5157" i="70" s="1"/>
  <c r="AX6473" i="70"/>
  <c r="BD6473" i="70"/>
  <c r="AH5969" i="70"/>
  <c r="AN5969" i="70"/>
  <c r="AY5969" i="70"/>
  <c r="AM5969" i="70"/>
  <c r="Q5982" i="70"/>
  <c r="AE6771" i="70"/>
  <c r="BQ7472" i="70"/>
  <c r="BH254" i="76" s="1"/>
  <c r="AG7472" i="70"/>
  <c r="AL7472" i="70"/>
  <c r="AL7561" i="70"/>
  <c r="AG7561" i="70"/>
  <c r="P7560" i="70"/>
  <c r="BM7560" i="70"/>
  <c r="BP6232" i="70"/>
  <c r="BI6370" i="70"/>
  <c r="BL6370" i="70"/>
  <c r="BJ5176" i="70"/>
  <c r="AL7653" i="70"/>
  <c r="AG7653" i="70"/>
  <c r="AL7140" i="70"/>
  <c r="P7139" i="70"/>
  <c r="AG7140" i="70"/>
  <c r="CJ5359" i="70"/>
  <c r="AB3852" i="70"/>
  <c r="BB6211" i="70"/>
  <c r="AV6211" i="70"/>
  <c r="BR7277" i="70"/>
  <c r="BJ4882" i="70"/>
  <c r="AL6437" i="70"/>
  <c r="AG6437" i="70"/>
  <c r="BQ6156" i="70"/>
  <c r="AG132" i="77" s="1"/>
  <c r="BP6157" i="70"/>
  <c r="AU7309" i="70"/>
  <c r="BI7310" i="70"/>
  <c r="BL7310" i="70" s="1"/>
  <c r="CE6174" i="70"/>
  <c r="BC6119" i="70"/>
  <c r="AW6119" i="70"/>
  <c r="BQ7138" i="70"/>
  <c r="CH7138" i="70" s="1"/>
  <c r="CG4600" i="70"/>
  <c r="CC4599" i="70"/>
  <c r="CG4599" i="70" s="1"/>
  <c r="AY6840" i="70"/>
  <c r="AM6840" i="70"/>
  <c r="Q6839" i="70"/>
  <c r="AH6840" i="70"/>
  <c r="AN6840" i="70"/>
  <c r="CD6841" i="70"/>
  <c r="BM6761" i="70"/>
  <c r="BM6840" i="70"/>
  <c r="AI6582" i="70"/>
  <c r="AP6582" i="70"/>
  <c r="AZ6582" i="70"/>
  <c r="AO6582" i="70"/>
  <c r="R6595" i="70"/>
  <c r="BJ4842" i="70"/>
  <c r="CJ4733" i="70"/>
  <c r="CF4732" i="70"/>
  <c r="CJ4732" i="70" s="1"/>
  <c r="AF5914" i="70"/>
  <c r="CJ3994" i="70"/>
  <c r="AF50" i="77" s="1"/>
  <c r="CF3993" i="70"/>
  <c r="CF3914" i="70"/>
  <c r="AE23" i="77" s="1"/>
  <c r="CB3994" i="70"/>
  <c r="BH7522" i="70"/>
  <c r="BK7522" i="70" s="1"/>
  <c r="AS7522" i="70"/>
  <c r="CI6815" i="70"/>
  <c r="CG2929" i="70"/>
  <c r="CC2942" i="70"/>
  <c r="CG2942" i="70" s="1"/>
  <c r="AU6488" i="70"/>
  <c r="Y3506" i="71"/>
  <c r="CG6427" i="70"/>
  <c r="CB6427" i="70"/>
  <c r="X5466" i="71" s="1"/>
  <c r="Y5466" i="71" s="1"/>
  <c r="CJ5738" i="70"/>
  <c r="CB5738" i="70"/>
  <c r="AB7658" i="70" s="1"/>
  <c r="BM7640" i="70"/>
  <c r="AR7640" i="70"/>
  <c r="CI6551" i="70"/>
  <c r="CE6550" i="70"/>
  <c r="BM7676" i="70"/>
  <c r="AR7676" i="70"/>
  <c r="CJ3702" i="70"/>
  <c r="CF3715" i="70"/>
  <c r="AO7576" i="70"/>
  <c r="AI7576" i="70"/>
  <c r="AZ7576" i="70"/>
  <c r="AP7576" i="70"/>
  <c r="BB7485" i="70"/>
  <c r="AV7485" i="70"/>
  <c r="BA6736" i="70"/>
  <c r="AL6878" i="70"/>
  <c r="AG6878" i="70"/>
  <c r="P6798" i="70"/>
  <c r="CC4572" i="70"/>
  <c r="CG4572" i="70" s="1"/>
  <c r="S6795" i="70"/>
  <c r="AJ6795" i="70" s="1"/>
  <c r="CH6122" i="70"/>
  <c r="CG6388" i="70"/>
  <c r="CB6388" i="70"/>
  <c r="X5427" i="71" s="1"/>
  <c r="Y5427" i="71" s="1"/>
  <c r="AW6153" i="70"/>
  <c r="BC6153" i="70"/>
  <c r="AG6153" i="70"/>
  <c r="AL6153" i="70"/>
  <c r="CH5463" i="70"/>
  <c r="CD5462" i="70"/>
  <c r="BD221" i="76" s="1"/>
  <c r="CC7335" i="70"/>
  <c r="BH6716" i="70"/>
  <c r="BG6717" i="70"/>
  <c r="BG6716" i="70" s="1"/>
  <c r="BI6366" i="70"/>
  <c r="U7576" i="70"/>
  <c r="U7569" i="70" s="1"/>
  <c r="S7577" i="70"/>
  <c r="CF5607" i="70"/>
  <c r="AF7527" i="70" s="1"/>
  <c r="CJ5205" i="70"/>
  <c r="BB138" i="77" s="1"/>
  <c r="CB5205" i="70"/>
  <c r="BR6962" i="70"/>
  <c r="AR6802" i="70"/>
  <c r="AV6058" i="70"/>
  <c r="BB6058" i="70"/>
  <c r="BN7687" i="70"/>
  <c r="CD7687" i="70" s="1"/>
  <c r="BR7687" i="70"/>
  <c r="CI7418" i="70"/>
  <c r="BI5819" i="70"/>
  <c r="AV7015" i="70"/>
  <c r="BB7015" i="70"/>
  <c r="AV7668" i="70"/>
  <c r="BB7668" i="70"/>
  <c r="CJ3249" i="70"/>
  <c r="CF3262" i="70"/>
  <c r="CJ3262" i="70" s="1"/>
  <c r="P7193" i="70"/>
  <c r="AL7194" i="70"/>
  <c r="AG7194" i="70"/>
  <c r="AV7314" i="70"/>
  <c r="BB7314" i="70"/>
  <c r="AL7251" i="70"/>
  <c r="AG7251" i="70"/>
  <c r="P7250" i="70"/>
  <c r="BH7251" i="70"/>
  <c r="BK7251" i="70" s="1"/>
  <c r="AS7251" i="70"/>
  <c r="BU7251" i="70" s="1"/>
  <c r="AT7250" i="70"/>
  <c r="AT7249" i="70" s="1"/>
  <c r="BR7641" i="70"/>
  <c r="BR7640" i="70" s="1"/>
  <c r="CI5922" i="70"/>
  <c r="CE5319" i="70"/>
  <c r="CI5319" i="70" s="1"/>
  <c r="CI5320" i="70"/>
  <c r="BG4856" i="70"/>
  <c r="BI6446" i="70"/>
  <c r="BI6439" i="70" s="1"/>
  <c r="CH7658" i="70"/>
  <c r="CC7658" i="70"/>
  <c r="AV7647" i="70"/>
  <c r="BB7647" i="70"/>
  <c r="BI6813" i="70"/>
  <c r="AX6813" i="70"/>
  <c r="BD6813" i="70"/>
  <c r="BE5808" i="70"/>
  <c r="BE5806" i="70" s="1"/>
  <c r="CI6580" i="70"/>
  <c r="CE6579" i="70"/>
  <c r="CI6579" i="70" s="1"/>
  <c r="CE5869" i="70"/>
  <c r="CI5870" i="70"/>
  <c r="CI6287" i="70"/>
  <c r="CE6286" i="70"/>
  <c r="AL6096" i="70"/>
  <c r="AG6096" i="70"/>
  <c r="AL7369" i="70"/>
  <c r="AG7369" i="70"/>
  <c r="S6899" i="70"/>
  <c r="AJ6899" i="70" s="1"/>
  <c r="AT7336" i="70"/>
  <c r="AT7329" i="70" s="1"/>
  <c r="BH7337" i="70"/>
  <c r="BK7337" i="70" s="1"/>
  <c r="AS7337" i="70"/>
  <c r="AS7336" i="70" s="1"/>
  <c r="AR7336" i="70"/>
  <c r="AR7329" i="70" s="1"/>
  <c r="Y3522" i="71"/>
  <c r="AZ7056" i="70"/>
  <c r="AI7056" i="70"/>
  <c r="AP7056" i="70"/>
  <c r="AO7056" i="70"/>
  <c r="AS6099" i="70"/>
  <c r="BP7177" i="70"/>
  <c r="BQ7176" i="70"/>
  <c r="BD6499" i="70"/>
  <c r="AX6499" i="70"/>
  <c r="CD6865" i="70"/>
  <c r="BH42" i="77" s="1"/>
  <c r="AP5969" i="70"/>
  <c r="AO5969" i="70"/>
  <c r="AZ5969" i="70"/>
  <c r="AI5969" i="70"/>
  <c r="R5982" i="70"/>
  <c r="Y3671" i="71"/>
  <c r="CE6354" i="70"/>
  <c r="AL6360" i="70"/>
  <c r="P6359" i="70"/>
  <c r="AG6360" i="70"/>
  <c r="BQ7406" i="70"/>
  <c r="BP7407" i="70"/>
  <c r="BC6816" i="70"/>
  <c r="AW6816" i="70"/>
  <c r="AN6529" i="70"/>
  <c r="AY6529" i="70"/>
  <c r="AM6529" i="70"/>
  <c r="AH6529" i="70"/>
  <c r="Q6542" i="70"/>
  <c r="AG5342" i="70"/>
  <c r="AL5342" i="70"/>
  <c r="S7456" i="70"/>
  <c r="AJ7456" i="70" s="1"/>
  <c r="CI4830" i="70"/>
  <c r="CE4829" i="70"/>
  <c r="BB7061" i="70"/>
  <c r="AV7061" i="70"/>
  <c r="BI7561" i="70"/>
  <c r="BL7561" i="70" s="1"/>
  <c r="AU7560" i="70"/>
  <c r="AF5818" i="70"/>
  <c r="AS7464" i="70"/>
  <c r="AS7463" i="70" s="1"/>
  <c r="BH7464" i="70"/>
  <c r="BK7464" i="70" s="1"/>
  <c r="AT7463" i="70"/>
  <c r="AT7462" i="70" s="1"/>
  <c r="BH5788" i="70"/>
  <c r="BG5868" i="70"/>
  <c r="AV5222" i="70"/>
  <c r="BB5222" i="70"/>
  <c r="CH7375" i="70"/>
  <c r="AL7246" i="70"/>
  <c r="AG7246" i="70"/>
  <c r="AN5836" i="70"/>
  <c r="AY5836" i="70"/>
  <c r="AM5836" i="70"/>
  <c r="AH5836" i="70"/>
  <c r="AG5916" i="70"/>
  <c r="AL5916" i="70"/>
  <c r="CB6324" i="70"/>
  <c r="X5363" i="71" s="1"/>
  <c r="Y5363" i="71" s="1"/>
  <c r="CG6324" i="70"/>
  <c r="Y1010" i="71"/>
  <c r="CG4503" i="70"/>
  <c r="CC4502" i="70"/>
  <c r="CF5554" i="70"/>
  <c r="AF7474" i="70" s="1"/>
  <c r="AX5856" i="70"/>
  <c r="BD5856" i="70"/>
  <c r="U6115" i="70"/>
  <c r="BH7572" i="70"/>
  <c r="BK7572" i="70" s="1"/>
  <c r="AS7572" i="70"/>
  <c r="BC6573" i="70"/>
  <c r="AW6573" i="70"/>
  <c r="BG4919" i="70"/>
  <c r="CJ5255" i="70"/>
  <c r="CB5255" i="70"/>
  <c r="AB7175" i="70" s="1"/>
  <c r="CI4662" i="70"/>
  <c r="CE4675" i="70"/>
  <c r="CE6343" i="70"/>
  <c r="CI6344" i="70"/>
  <c r="BJ5676" i="70"/>
  <c r="CF5677" i="70"/>
  <c r="CG4583" i="70"/>
  <c r="CC4582" i="70"/>
  <c r="BG5865" i="70"/>
  <c r="BG5863" i="70" s="1"/>
  <c r="BH5785" i="70"/>
  <c r="BD6519" i="70"/>
  <c r="AX6519" i="70"/>
  <c r="CH5894" i="70"/>
  <c r="CD5814" i="70"/>
  <c r="CC5086" i="70"/>
  <c r="CG5086" i="70" s="1"/>
  <c r="CG5087" i="70"/>
  <c r="P6779" i="70"/>
  <c r="CE6859" i="70"/>
  <c r="CC6859" i="70" s="1"/>
  <c r="AV7005" i="70"/>
  <c r="BB7005" i="70"/>
  <c r="AV6338" i="70"/>
  <c r="BB6338" i="70"/>
  <c r="BI6610" i="70"/>
  <c r="BI6609" i="70" s="1"/>
  <c r="BL6610" i="70"/>
  <c r="BL6609" i="70" s="1"/>
  <c r="CH7254" i="70"/>
  <c r="AS6150" i="70"/>
  <c r="BP6231" i="70"/>
  <c r="BQ6230" i="70"/>
  <c r="AG155" i="77" s="1"/>
  <c r="CE6440" i="70"/>
  <c r="CI6441" i="70"/>
  <c r="BH6363" i="70"/>
  <c r="BG6364" i="70"/>
  <c r="BG6363" i="70" s="1"/>
  <c r="BB7125" i="70"/>
  <c r="AV7125" i="70"/>
  <c r="AL5880" i="70"/>
  <c r="P5879" i="70"/>
  <c r="AG5880" i="70"/>
  <c r="BR7416" i="70"/>
  <c r="BD7483" i="70"/>
  <c r="AX7483" i="70"/>
  <c r="P7149" i="70"/>
  <c r="AL7150" i="70"/>
  <c r="AG7150" i="70"/>
  <c r="AV7427" i="70"/>
  <c r="BB7427" i="70"/>
  <c r="X4684" i="71"/>
  <c r="BB6045" i="70"/>
  <c r="AV6045" i="70"/>
  <c r="BB7603" i="70"/>
  <c r="AV7603" i="70"/>
  <c r="BC5155" i="70"/>
  <c r="AW5155" i="70"/>
  <c r="CE7587" i="70"/>
  <c r="BR7587" i="70"/>
  <c r="BD287" i="77" s="1"/>
  <c r="CC5080" i="70"/>
  <c r="CG5081" i="70"/>
  <c r="CH7346" i="70"/>
  <c r="BB6340" i="70"/>
  <c r="AV6340" i="70"/>
  <c r="AS6423" i="70"/>
  <c r="AX5635" i="70"/>
  <c r="BD5635" i="70"/>
  <c r="AG7381" i="70"/>
  <c r="AL7381" i="70"/>
  <c r="BN6904" i="70"/>
  <c r="BN6903" i="70" s="1"/>
  <c r="AQ6903" i="70"/>
  <c r="BJ5533" i="70"/>
  <c r="CF5534" i="70"/>
  <c r="CH7554" i="70"/>
  <c r="BB6500" i="70"/>
  <c r="AV6500" i="70"/>
  <c r="CC6711" i="70"/>
  <c r="CD6710" i="70"/>
  <c r="CH6710" i="70" s="1"/>
  <c r="CH6711" i="70"/>
  <c r="CI5892" i="70"/>
  <c r="BC5883" i="70"/>
  <c r="AW5883" i="70"/>
  <c r="AR6734" i="70"/>
  <c r="AR6813" i="70"/>
  <c r="BR6814" i="70"/>
  <c r="AY7623" i="70"/>
  <c r="AM7623" i="70"/>
  <c r="AH7623" i="70"/>
  <c r="Q7622" i="70"/>
  <c r="AN7623" i="70"/>
  <c r="AR7623" i="70"/>
  <c r="BA7528" i="70"/>
  <c r="CI2915" i="70"/>
  <c r="M25" i="69"/>
  <c r="M16" i="69"/>
  <c r="CJ4280" i="70"/>
  <c r="CF4279" i="70"/>
  <c r="CJ4279" i="70" s="1"/>
  <c r="AS5845" i="70"/>
  <c r="CG5134" i="70"/>
  <c r="CC5133" i="70"/>
  <c r="AS6967" i="70"/>
  <c r="BU6967" i="70" s="1"/>
  <c r="BH6967" i="70"/>
  <c r="BK6967" i="70" s="1"/>
  <c r="BQ6967" i="70"/>
  <c r="BC86" i="77" s="1"/>
  <c r="BH7225" i="70"/>
  <c r="AS7225" i="70"/>
  <c r="CE7225" i="70"/>
  <c r="BR7225" i="70"/>
  <c r="BB7581" i="70"/>
  <c r="AV7581" i="70"/>
  <c r="AL5422" i="70"/>
  <c r="AG5422" i="70"/>
  <c r="CJ5682" i="70"/>
  <c r="BB297" i="77" s="1"/>
  <c r="CB5682" i="70"/>
  <c r="AV7205" i="70"/>
  <c r="BB7205" i="70"/>
  <c r="AL7501" i="70"/>
  <c r="AG7501" i="70"/>
  <c r="BI5794" i="70"/>
  <c r="BS6201" i="70"/>
  <c r="BS6200" i="70" s="1"/>
  <c r="CH6714" i="70"/>
  <c r="CD6713" i="70"/>
  <c r="CC6714" i="70"/>
  <c r="AT6864" i="70"/>
  <c r="AH6864" i="70"/>
  <c r="P6864" i="70"/>
  <c r="AR6864" i="70"/>
  <c r="BE6864" i="70" s="1"/>
  <c r="BE6888" i="70" s="1"/>
  <c r="BM6864" i="70"/>
  <c r="BC6216" i="70"/>
  <c r="AW6216" i="70"/>
  <c r="BP7550" i="70"/>
  <c r="BG6165" i="70"/>
  <c r="BJ6165" i="70"/>
  <c r="CF6165" i="70" s="1"/>
  <c r="BI7004" i="70"/>
  <c r="BL7004" i="70" s="1"/>
  <c r="AU7003" i="70"/>
  <c r="CC5703" i="70"/>
  <c r="CG5704" i="70"/>
  <c r="AW5933" i="70"/>
  <c r="BC5933" i="70"/>
  <c r="BS5874" i="70"/>
  <c r="AV6253" i="70"/>
  <c r="BB6253" i="70"/>
  <c r="CG4970" i="70"/>
  <c r="BM6800" i="70"/>
  <c r="X3283" i="71"/>
  <c r="BG6053" i="70"/>
  <c r="BJ6053" i="70"/>
  <c r="CF6053" i="70" s="1"/>
  <c r="AV5915" i="70"/>
  <c r="BB5915" i="70"/>
  <c r="AV6025" i="70"/>
  <c r="BB6025" i="70"/>
  <c r="AG7681" i="70"/>
  <c r="AL7681" i="70"/>
  <c r="CJ5586" i="70"/>
  <c r="BB259" i="77" s="1"/>
  <c r="CJ4104" i="70"/>
  <c r="CF4103" i="70"/>
  <c r="CB4104" i="70"/>
  <c r="AB6024" i="70" s="1"/>
  <c r="AB6023" i="70" s="1"/>
  <c r="CG5751" i="70"/>
  <c r="CB5751" i="70"/>
  <c r="AB7671" i="70" s="1"/>
  <c r="CC5750" i="70"/>
  <c r="CG5750" i="70" s="1"/>
  <c r="S5812" i="70"/>
  <c r="AJ5812" i="70" s="1"/>
  <c r="S5890" i="70"/>
  <c r="AJ5890" i="70" s="1"/>
  <c r="BL4873" i="70"/>
  <c r="BN6126" i="70"/>
  <c r="CD6127" i="70"/>
  <c r="AG6376" i="70"/>
  <c r="AL6376" i="70"/>
  <c r="BG7552" i="70"/>
  <c r="BJ7552" i="70"/>
  <c r="CF7552" i="70" s="1"/>
  <c r="BD5102" i="70"/>
  <c r="AX5102" i="70"/>
  <c r="CB4330" i="70"/>
  <c r="BG6245" i="70"/>
  <c r="BJ6245" i="70"/>
  <c r="CF6245" i="70" s="1"/>
  <c r="BS5368" i="70"/>
  <c r="AX195" i="77" s="1"/>
  <c r="BE5774" i="70"/>
  <c r="CH6503" i="70"/>
  <c r="AG7585" i="70"/>
  <c r="AL7585" i="70"/>
  <c r="BP6381" i="70"/>
  <c r="BI6153" i="70"/>
  <c r="BL6153" i="70"/>
  <c r="BB7408" i="70"/>
  <c r="AV7408" i="70"/>
  <c r="AV5612" i="70"/>
  <c r="BB5612" i="70"/>
  <c r="CH5650" i="70"/>
  <c r="CD5649" i="70"/>
  <c r="BD271" i="76" s="1"/>
  <c r="CI7115" i="70"/>
  <c r="AC5807" i="70"/>
  <c r="AC5806" i="70" s="1"/>
  <c r="AC5886" i="70"/>
  <c r="BP5878" i="70"/>
  <c r="BQ5798" i="70"/>
  <c r="BG6379" i="70"/>
  <c r="BJ6379" i="70"/>
  <c r="CF6379" i="70" s="1"/>
  <c r="Y3530" i="71"/>
  <c r="BU4810" i="70"/>
  <c r="BS4890" i="70"/>
  <c r="CE6474" i="70"/>
  <c r="AK239" i="77" s="1"/>
  <c r="CH5170" i="70"/>
  <c r="CD5169" i="70"/>
  <c r="CE6825" i="70"/>
  <c r="BL49" i="76" s="1"/>
  <c r="BH7170" i="70"/>
  <c r="BH7053" i="70"/>
  <c r="AX7166" i="70"/>
  <c r="BD7166" i="70"/>
  <c r="AV7051" i="70"/>
  <c r="BB7051" i="70"/>
  <c r="CI7037" i="70"/>
  <c r="AB4820" i="70"/>
  <c r="AB4819" i="70" s="1"/>
  <c r="AB4899" i="70"/>
  <c r="BH7687" i="70"/>
  <c r="BK7687" i="70" s="1"/>
  <c r="AS7687" i="70"/>
  <c r="BU7687" i="70" s="1"/>
  <c r="BQ7687" i="70"/>
  <c r="CJ4110" i="70"/>
  <c r="CF4109" i="70"/>
  <c r="CB4110" i="70"/>
  <c r="AB6030" i="70" s="1"/>
  <c r="AB6029" i="70" s="1"/>
  <c r="BG6960" i="70"/>
  <c r="BJ6960" i="70"/>
  <c r="S7154" i="70"/>
  <c r="AJ7154" i="70" s="1"/>
  <c r="AL7066" i="70"/>
  <c r="AG7066" i="70"/>
  <c r="CE6094" i="70"/>
  <c r="CC6094" i="70" s="1"/>
  <c r="AS6093" i="70"/>
  <c r="BN6123" i="70"/>
  <c r="CD6124" i="70"/>
  <c r="AP4862" i="70"/>
  <c r="AO4862" i="70"/>
  <c r="AZ4862" i="70"/>
  <c r="AI4862" i="70"/>
  <c r="X1963" i="71"/>
  <c r="Y2043" i="71"/>
  <c r="X2042" i="71"/>
  <c r="AC6785" i="70"/>
  <c r="Y3680" i="71"/>
  <c r="AG6906" i="70"/>
  <c r="AL6906" i="70"/>
  <c r="AN7036" i="70"/>
  <c r="AH7036" i="70"/>
  <c r="AM7036" i="70"/>
  <c r="AY7036" i="70"/>
  <c r="Q7048" i="70"/>
  <c r="BI6679" i="70"/>
  <c r="BI6702" i="70" s="1"/>
  <c r="AU6989" i="70"/>
  <c r="BI6990" i="70"/>
  <c r="AV6116" i="70"/>
  <c r="BB6116" i="70"/>
  <c r="CG3943" i="70"/>
  <c r="CC3942" i="70"/>
  <c r="AC5863" i="70"/>
  <c r="AC5784" i="70"/>
  <c r="U7593" i="70"/>
  <c r="S7594" i="70"/>
  <c r="BP6334" i="70"/>
  <c r="BQ6333" i="70"/>
  <c r="AG7002" i="70"/>
  <c r="AL7002" i="70"/>
  <c r="CE5832" i="70"/>
  <c r="AS7354" i="70"/>
  <c r="BU7354" i="70" s="1"/>
  <c r="AT7353" i="70"/>
  <c r="BH7354" i="70"/>
  <c r="BK7354" i="70" s="1"/>
  <c r="AR7353" i="70"/>
  <c r="BR7354" i="70"/>
  <c r="P6771" i="70"/>
  <c r="X3571" i="71"/>
  <c r="CJ4370" i="70"/>
  <c r="CF4369" i="70"/>
  <c r="CJ4369" i="70" s="1"/>
  <c r="AS6616" i="70"/>
  <c r="BD6092" i="70"/>
  <c r="AX6092" i="70"/>
  <c r="BE5819" i="70"/>
  <c r="CB6539" i="70"/>
  <c r="AH7110" i="70"/>
  <c r="AY7110" i="70"/>
  <c r="AN7110" i="70"/>
  <c r="AM7110" i="70"/>
  <c r="AL7111" i="70"/>
  <c r="AG7111" i="70"/>
  <c r="P7110" i="70"/>
  <c r="CB6323" i="70"/>
  <c r="X5362" i="71" s="1"/>
  <c r="Y5362" i="71" s="1"/>
  <c r="BB6510" i="70"/>
  <c r="AV6510" i="70"/>
  <c r="BB7261" i="70"/>
  <c r="AV7261" i="70"/>
  <c r="CF6487" i="70"/>
  <c r="AL248" i="77" s="1"/>
  <c r="X5707" i="71"/>
  <c r="Y5707" i="71" s="1"/>
  <c r="Y3787" i="71"/>
  <c r="AT6775" i="70"/>
  <c r="BH6855" i="70"/>
  <c r="BK6855" i="70" s="1"/>
  <c r="AS6855" i="70"/>
  <c r="BU6855" i="70" s="1"/>
  <c r="BM6775" i="70"/>
  <c r="BB6130" i="70"/>
  <c r="AV6130" i="70"/>
  <c r="CE7494" i="70"/>
  <c r="CC7494" i="70" s="1"/>
  <c r="BR7494" i="70"/>
  <c r="AR7400" i="70"/>
  <c r="BM7400" i="70"/>
  <c r="CI6254" i="70"/>
  <c r="CE6253" i="70"/>
  <c r="AT7383" i="70"/>
  <c r="BH7384" i="70"/>
  <c r="BK7384" i="70" s="1"/>
  <c r="AS7384" i="70"/>
  <c r="BP5967" i="70"/>
  <c r="BP5966" i="70" s="1"/>
  <c r="BA7062" i="70"/>
  <c r="T7075" i="70"/>
  <c r="AV4864" i="70"/>
  <c r="BB4864" i="70"/>
  <c r="AG6689" i="70"/>
  <c r="CE7617" i="70"/>
  <c r="CJ5107" i="70"/>
  <c r="BB98" i="77" s="1"/>
  <c r="CB5107" i="70"/>
  <c r="CI7439" i="70"/>
  <c r="Y3786" i="71"/>
  <c r="BD4839" i="70"/>
  <c r="AX4839" i="70"/>
  <c r="CB5586" i="70"/>
  <c r="BP5867" i="70"/>
  <c r="BQ5787" i="70"/>
  <c r="CE7545" i="70"/>
  <c r="BR7545" i="70"/>
  <c r="BQ7545" i="70"/>
  <c r="Y3683" i="71"/>
  <c r="AB5888" i="70"/>
  <c r="CB3888" i="70"/>
  <c r="X3007" i="71"/>
  <c r="AB5865" i="70"/>
  <c r="CB3865" i="70"/>
  <c r="X2984" i="71"/>
  <c r="Y4557" i="71"/>
  <c r="CG5004" i="70"/>
  <c r="CC5003" i="70"/>
  <c r="CG5003" i="70" s="1"/>
  <c r="AG5993" i="70"/>
  <c r="AL5993" i="70"/>
  <c r="AV6037" i="70"/>
  <c r="BB6037" i="70"/>
  <c r="Y1131" i="71"/>
  <c r="AP7593" i="70"/>
  <c r="AI7593" i="70"/>
  <c r="AZ7593" i="70"/>
  <c r="AO7593" i="70"/>
  <c r="BI7594" i="70"/>
  <c r="BL7594" i="70" s="1"/>
  <c r="AU7593" i="70"/>
  <c r="CI6051" i="70"/>
  <c r="CE6050" i="70"/>
  <c r="AZ7326" i="70"/>
  <c r="AI7326" i="70"/>
  <c r="AP7326" i="70"/>
  <c r="AO7326" i="70"/>
  <c r="AG6996" i="70"/>
  <c r="AL6996" i="70"/>
  <c r="AT6008" i="70"/>
  <c r="AO6956" i="70"/>
  <c r="AZ6956" i="70"/>
  <c r="AP6956" i="70"/>
  <c r="AI6956" i="70"/>
  <c r="BI6136" i="70"/>
  <c r="BL6136" i="70"/>
  <c r="CJ5312" i="70"/>
  <c r="CB5312" i="70"/>
  <c r="AB7232" i="70" s="1"/>
  <c r="BK5960" i="70"/>
  <c r="BK5959" i="70" s="1"/>
  <c r="CC5376" i="70"/>
  <c r="CG5376" i="70" s="1"/>
  <c r="CG5377" i="70"/>
  <c r="BR5863" i="70"/>
  <c r="U7326" i="70"/>
  <c r="S7327" i="70"/>
  <c r="AN5816" i="70"/>
  <c r="AY5816" i="70"/>
  <c r="AM5816" i="70"/>
  <c r="AH5816" i="70"/>
  <c r="AS5817" i="70"/>
  <c r="AS5896" i="70"/>
  <c r="BB6357" i="70"/>
  <c r="AV6357" i="70"/>
  <c r="AV5649" i="70"/>
  <c r="BB5649" i="70"/>
  <c r="CE5559" i="70"/>
  <c r="CI5559" i="70" s="1"/>
  <c r="BJ5756" i="70"/>
  <c r="CF5757" i="70"/>
  <c r="AF7677" i="70" s="1"/>
  <c r="BG4876" i="70"/>
  <c r="AV5964" i="70"/>
  <c r="BB5964" i="70"/>
  <c r="CC5400" i="70"/>
  <c r="CG5401" i="70"/>
  <c r="BJ5133" i="70"/>
  <c r="CF5134" i="70"/>
  <c r="AF7054" i="70" s="1"/>
  <c r="CE6414" i="70"/>
  <c r="CC6414" i="70" s="1"/>
  <c r="AS6413" i="70"/>
  <c r="AY6129" i="70"/>
  <c r="AM6129" i="70"/>
  <c r="AH6129" i="70"/>
  <c r="AN6129" i="70"/>
  <c r="Q6142" i="70"/>
  <c r="AB4956" i="70"/>
  <c r="BA7635" i="70"/>
  <c r="P5862" i="70"/>
  <c r="AL5863" i="70"/>
  <c r="AG5863" i="70"/>
  <c r="BD6652" i="70"/>
  <c r="AG7076" i="70"/>
  <c r="AL7076" i="70"/>
  <c r="X3147" i="71"/>
  <c r="AL7289" i="70"/>
  <c r="AG7289" i="70"/>
  <c r="BM6930" i="70"/>
  <c r="BM6929" i="70" s="1"/>
  <c r="BC6652" i="70"/>
  <c r="AW6652" i="70"/>
  <c r="AU7463" i="70"/>
  <c r="BI7464" i="70"/>
  <c r="BL7464" i="70" s="1"/>
  <c r="BN7464" i="70"/>
  <c r="BN7463" i="70" s="1"/>
  <c r="AQ7463" i="70"/>
  <c r="BG6981" i="70"/>
  <c r="BJ6981" i="70"/>
  <c r="CF6981" i="70" s="1"/>
  <c r="CG5164" i="70"/>
  <c r="CC5163" i="70"/>
  <c r="CG5163" i="70" s="1"/>
  <c r="AL7680" i="70"/>
  <c r="AG7680" i="70"/>
  <c r="BA6115" i="70"/>
  <c r="BP6085" i="70"/>
  <c r="BI6855" i="70"/>
  <c r="BL6855" i="70" s="1"/>
  <c r="AU6775" i="70"/>
  <c r="AV6174" i="70"/>
  <c r="BB6174" i="70"/>
  <c r="BS6607" i="70"/>
  <c r="X3363" i="71"/>
  <c r="AP7320" i="70"/>
  <c r="AO7320" i="70"/>
  <c r="AZ7320" i="70"/>
  <c r="R7319" i="70"/>
  <c r="AI7320" i="70"/>
  <c r="P6903" i="70"/>
  <c r="AG6904" i="70"/>
  <c r="AL6904" i="70"/>
  <c r="BI6583" i="70"/>
  <c r="CH6394" i="70"/>
  <c r="CD6393" i="70"/>
  <c r="AJ211" i="77" s="1"/>
  <c r="BJ4814" i="70"/>
  <c r="BJ4893" i="70"/>
  <c r="CF4894" i="70"/>
  <c r="CB4894" i="70" s="1"/>
  <c r="X3933" i="71" s="1"/>
  <c r="CI4022" i="70"/>
  <c r="CE4035" i="70"/>
  <c r="Y2210" i="71"/>
  <c r="Y2209" i="71" s="1"/>
  <c r="X2209" i="71"/>
  <c r="AP6488" i="70"/>
  <c r="AO6488" i="70"/>
  <c r="AZ6488" i="70"/>
  <c r="AI6488" i="70"/>
  <c r="CJ5589" i="70"/>
  <c r="BB262" i="77" s="1"/>
  <c r="CB5589" i="70"/>
  <c r="BP7218" i="70"/>
  <c r="CJ3382" i="70"/>
  <c r="CF3395" i="70"/>
  <c r="CE5688" i="70"/>
  <c r="CI5688" i="70" s="1"/>
  <c r="BR6894" i="70"/>
  <c r="BR6893" i="70" s="1"/>
  <c r="AQ6893" i="70"/>
  <c r="BN6894" i="70"/>
  <c r="BN6893" i="70" s="1"/>
  <c r="BN7171" i="70"/>
  <c r="AQ7170" i="70"/>
  <c r="AQ7169" i="70" s="1"/>
  <c r="BQ7171" i="70"/>
  <c r="BH148" i="76" s="1"/>
  <c r="AC6866" i="70"/>
  <c r="AC6786" i="70" s="1"/>
  <c r="CG4946" i="70"/>
  <c r="CC4866" i="70"/>
  <c r="CB4946" i="70"/>
  <c r="AY43" i="77" s="1"/>
  <c r="CB6218" i="70"/>
  <c r="X5257" i="71" s="1"/>
  <c r="Y5257" i="71" s="1"/>
  <c r="R6770" i="70"/>
  <c r="AI6771" i="70"/>
  <c r="AU6850" i="70"/>
  <c r="AU6849" i="70" s="1"/>
  <c r="BI6851" i="70"/>
  <c r="BL6851" i="70" s="1"/>
  <c r="AU6771" i="70"/>
  <c r="AR7536" i="70"/>
  <c r="AL7391" i="70"/>
  <c r="AG7391" i="70"/>
  <c r="CB4683" i="70"/>
  <c r="AX6070" i="70"/>
  <c r="BD6070" i="70"/>
  <c r="CJ4978" i="70"/>
  <c r="CB4978" i="70"/>
  <c r="AB6898" i="70" s="1"/>
  <c r="AI5959" i="70"/>
  <c r="AP5959" i="70"/>
  <c r="AO5959" i="70"/>
  <c r="AZ5959" i="70"/>
  <c r="AW6252" i="70"/>
  <c r="BC6252" i="70"/>
  <c r="BA7502" i="70"/>
  <c r="AI7080" i="70"/>
  <c r="AP7080" i="70"/>
  <c r="AO7080" i="70"/>
  <c r="R7079" i="70"/>
  <c r="AZ7080" i="70"/>
  <c r="AU7080" i="70"/>
  <c r="BI7081" i="70"/>
  <c r="BL7081" i="70" s="1"/>
  <c r="BB5128" i="70"/>
  <c r="AV5128" i="70"/>
  <c r="BS4830" i="70"/>
  <c r="BG4892" i="70"/>
  <c r="BS7408" i="70"/>
  <c r="AU5932" i="70"/>
  <c r="BG7202" i="70"/>
  <c r="BJ7202" i="70"/>
  <c r="CF7202" i="70" s="1"/>
  <c r="CF5515" i="70"/>
  <c r="BJ5513" i="70"/>
  <c r="AH4835" i="70"/>
  <c r="AN4835" i="70"/>
  <c r="AY4835" i="70"/>
  <c r="AM4835" i="70"/>
  <c r="CI5851" i="70"/>
  <c r="CE5771" i="70"/>
  <c r="BB7335" i="70"/>
  <c r="AV7335" i="70"/>
  <c r="CF4313" i="70"/>
  <c r="CJ4314" i="70"/>
  <c r="AF158" i="77" s="1"/>
  <c r="CC5383" i="70"/>
  <c r="CG5384" i="70"/>
  <c r="BN6366" i="70"/>
  <c r="BN6359" i="70" s="1"/>
  <c r="CD6367" i="70"/>
  <c r="BG7564" i="70"/>
  <c r="BH7563" i="70"/>
  <c r="U7090" i="70"/>
  <c r="U7089" i="70" s="1"/>
  <c r="S7091" i="70"/>
  <c r="CF4443" i="70"/>
  <c r="CJ4443" i="70" s="1"/>
  <c r="CJ4444" i="70"/>
  <c r="CB4444" i="70"/>
  <c r="AB6364" i="70" s="1"/>
  <c r="AB6363" i="70" s="1"/>
  <c r="BA7342" i="70"/>
  <c r="BG6058" i="70"/>
  <c r="BJ6058" i="70"/>
  <c r="CF6058" i="70" s="1"/>
  <c r="BG7015" i="70"/>
  <c r="BJ7015" i="70"/>
  <c r="CF7015" i="70" s="1"/>
  <c r="CH6988" i="70"/>
  <c r="CI6664" i="70"/>
  <c r="CE6663" i="70"/>
  <c r="CE7314" i="70"/>
  <c r="CC7314" i="70" s="1"/>
  <c r="BN7437" i="70"/>
  <c r="BN7436" i="70" s="1"/>
  <c r="AQ7436" i="70"/>
  <c r="CB2917" i="70"/>
  <c r="X2036" i="71"/>
  <c r="AN7656" i="70"/>
  <c r="AY7656" i="70"/>
  <c r="AM7656" i="70"/>
  <c r="AH7656" i="70"/>
  <c r="BM7656" i="70"/>
  <c r="BM7649" i="70" s="1"/>
  <c r="BK6390" i="70"/>
  <c r="CC3883" i="70"/>
  <c r="CG3883" i="70" s="1"/>
  <c r="CG3884" i="70"/>
  <c r="AC5804" i="70"/>
  <c r="AC5803" i="70" s="1"/>
  <c r="AC5883" i="70"/>
  <c r="BJ5160" i="70"/>
  <c r="CF5161" i="70"/>
  <c r="CD6448" i="70"/>
  <c r="BN6446" i="70"/>
  <c r="BN6439" i="70" s="1"/>
  <c r="AV4675" i="70"/>
  <c r="BB4675" i="70"/>
  <c r="AV6927" i="70"/>
  <c r="BB6927" i="70"/>
  <c r="AV7579" i="70"/>
  <c r="BB7579" i="70"/>
  <c r="BB7343" i="70"/>
  <c r="AV7343" i="70"/>
  <c r="BM6738" i="70"/>
  <c r="BN6936" i="70"/>
  <c r="CD6937" i="70"/>
  <c r="BK77" i="76" s="1"/>
  <c r="BN7007" i="70"/>
  <c r="AQ7006" i="70"/>
  <c r="BR7007" i="70"/>
  <c r="BR7006" i="70" s="1"/>
  <c r="BH7168" i="70"/>
  <c r="AS7168" i="70"/>
  <c r="BJ4872" i="70"/>
  <c r="CF4952" i="70"/>
  <c r="CG5664" i="70"/>
  <c r="CJ4114" i="70"/>
  <c r="AV7669" i="70"/>
  <c r="BB7669" i="70"/>
  <c r="AI7196" i="70"/>
  <c r="AP7196" i="70"/>
  <c r="AZ7196" i="70"/>
  <c r="AO7196" i="70"/>
  <c r="AQ7196" i="70"/>
  <c r="BN7197" i="70"/>
  <c r="BQ7197" i="70"/>
  <c r="BC160" i="77" s="1"/>
  <c r="X3604" i="71"/>
  <c r="AL7414" i="70"/>
  <c r="AG7414" i="70"/>
  <c r="X5597" i="71"/>
  <c r="Y5597" i="71" s="1"/>
  <c r="Y3677" i="71"/>
  <c r="CE6865" i="70"/>
  <c r="P6785" i="70"/>
  <c r="BN7590" i="70"/>
  <c r="CD7591" i="70"/>
  <c r="BH291" i="77" s="1"/>
  <c r="AG7227" i="70"/>
  <c r="AL7227" i="70"/>
  <c r="AL5742" i="70"/>
  <c r="AG5742" i="70"/>
  <c r="BC6360" i="70"/>
  <c r="AW6360" i="70"/>
  <c r="CG6277" i="70"/>
  <c r="CI6144" i="70"/>
  <c r="BR7034" i="70"/>
  <c r="CJ5524" i="70"/>
  <c r="BB245" i="77" s="1"/>
  <c r="CB5524" i="70"/>
  <c r="BI7515" i="70"/>
  <c r="AU7513" i="70"/>
  <c r="AS7241" i="70"/>
  <c r="BU7241" i="70" s="1"/>
  <c r="BH7241" i="70"/>
  <c r="BK7241" i="70" s="1"/>
  <c r="AT7240" i="70"/>
  <c r="P7240" i="70"/>
  <c r="AL7241" i="70"/>
  <c r="AG7241" i="70"/>
  <c r="Y3327" i="71"/>
  <c r="X4745" i="71"/>
  <c r="BH7380" i="70"/>
  <c r="BK7380" i="70" s="1"/>
  <c r="AS7380" i="70"/>
  <c r="BU7380" i="70" s="1"/>
  <c r="AT7379" i="70"/>
  <c r="CJ5005" i="70"/>
  <c r="CB5005" i="70"/>
  <c r="AB6925" i="70" s="1"/>
  <c r="BH7246" i="70"/>
  <c r="BG7247" i="70"/>
  <c r="AU7193" i="70"/>
  <c r="BI7194" i="70"/>
  <c r="BN7512" i="70"/>
  <c r="BN7510" i="70" s="1"/>
  <c r="AQ7510" i="70"/>
  <c r="CE6291" i="70"/>
  <c r="AR6803" i="70"/>
  <c r="AC6821" i="70"/>
  <c r="AC6741" i="70" s="1"/>
  <c r="CG4901" i="70"/>
  <c r="CC4821" i="70"/>
  <c r="CG4821" i="70" s="1"/>
  <c r="CJ5272" i="70"/>
  <c r="CB5272" i="70"/>
  <c r="AB7192" i="70" s="1"/>
  <c r="BH5916" i="70"/>
  <c r="BG5917" i="70"/>
  <c r="BH5837" i="70"/>
  <c r="CE7406" i="70"/>
  <c r="CI7407" i="70"/>
  <c r="Y1878" i="71"/>
  <c r="BB6276" i="70"/>
  <c r="AV6276" i="70"/>
  <c r="BN6824" i="70"/>
  <c r="CD6824" i="70" s="1"/>
  <c r="AQ6823" i="70"/>
  <c r="AQ6744" i="70"/>
  <c r="Y2523" i="71"/>
  <c r="Y2522" i="71" s="1"/>
  <c r="X2522" i="71"/>
  <c r="CH4502" i="70"/>
  <c r="CD4515" i="70"/>
  <c r="BN6879" i="70"/>
  <c r="AQ6799" i="70"/>
  <c r="BR6879" i="70"/>
  <c r="AV6190" i="70"/>
  <c r="BB6190" i="70"/>
  <c r="CC7361" i="70"/>
  <c r="BG215" i="77" s="1"/>
  <c r="AE6737" i="70"/>
  <c r="AE6736" i="70" s="1"/>
  <c r="X3465" i="71"/>
  <c r="CH3969" i="70"/>
  <c r="CD3982" i="70"/>
  <c r="CH3982" i="70" s="1"/>
  <c r="BQ5936" i="70"/>
  <c r="BP5937" i="70"/>
  <c r="BP5936" i="70" s="1"/>
  <c r="AS6573" i="70"/>
  <c r="CG5337" i="70"/>
  <c r="CC5336" i="70"/>
  <c r="CG5336" i="70" s="1"/>
  <c r="X2098" i="71"/>
  <c r="Y2099" i="71"/>
  <c r="Y2098" i="71" s="1"/>
  <c r="CI4973" i="70"/>
  <c r="CE4972" i="70"/>
  <c r="AL5811" i="70"/>
  <c r="AG5811" i="70"/>
  <c r="P5810" i="70"/>
  <c r="BQ6199" i="70"/>
  <c r="AX5859" i="70"/>
  <c r="BD5859" i="70"/>
  <c r="BM6408" i="70"/>
  <c r="BJ5566" i="70"/>
  <c r="CF5567" i="70"/>
  <c r="AF7487" i="70" s="1"/>
  <c r="BJ6407" i="70"/>
  <c r="BB5885" i="70"/>
  <c r="AV5885" i="70"/>
  <c r="CF4808" i="70"/>
  <c r="CJ4808" i="70" s="1"/>
  <c r="AG5814" i="70"/>
  <c r="AL5814" i="70"/>
  <c r="X4564" i="71"/>
  <c r="BM6022" i="70"/>
  <c r="BM6035" i="70" s="1"/>
  <c r="BB7339" i="70"/>
  <c r="AV7339" i="70"/>
  <c r="AL5847" i="70"/>
  <c r="AG5847" i="70"/>
  <c r="AY7296" i="70"/>
  <c r="AM7296" i="70"/>
  <c r="AH7296" i="70"/>
  <c r="AN7296" i="70"/>
  <c r="BH7297" i="70"/>
  <c r="BK7297" i="70" s="1"/>
  <c r="AS7297" i="70"/>
  <c r="BU7297" i="70" s="1"/>
  <c r="AT7296" i="70"/>
  <c r="CB4366" i="70"/>
  <c r="BU6046" i="70"/>
  <c r="BS6047" i="70"/>
  <c r="BS6046" i="70" s="1"/>
  <c r="BG6338" i="70"/>
  <c r="AV7254" i="70"/>
  <c r="BB7254" i="70"/>
  <c r="BG4917" i="70"/>
  <c r="U6744" i="70"/>
  <c r="U6743" i="70" s="1"/>
  <c r="U6823" i="70"/>
  <c r="S6824" i="70"/>
  <c r="AJ6824" i="70" s="1"/>
  <c r="BD5395" i="70"/>
  <c r="AX5395" i="70"/>
  <c r="CF4519" i="70"/>
  <c r="CJ4519" i="70" s="1"/>
  <c r="CJ4520" i="70"/>
  <c r="CJ5598" i="70"/>
  <c r="CB5598" i="70"/>
  <c r="AB7518" i="70" s="1"/>
  <c r="CE7230" i="70"/>
  <c r="Y3724" i="71"/>
  <c r="BL5910" i="70"/>
  <c r="BJ5911" i="70"/>
  <c r="AG6979" i="70"/>
  <c r="AL6979" i="70"/>
  <c r="BF6767" i="70"/>
  <c r="BB7556" i="70"/>
  <c r="AV7556" i="70"/>
  <c r="BB6090" i="70"/>
  <c r="AV6090" i="70"/>
  <c r="CE6977" i="70"/>
  <c r="CJ3569" i="70"/>
  <c r="CF3582" i="70"/>
  <c r="CJ3582" i="70" s="1"/>
  <c r="AL7255" i="70"/>
  <c r="AG7255" i="70"/>
  <c r="AB5895" i="70"/>
  <c r="CB3895" i="70"/>
  <c r="X3014" i="71"/>
  <c r="AE5799" i="70"/>
  <c r="CJ5746" i="70"/>
  <c r="CB5746" i="70"/>
  <c r="AB7666" i="70" s="1"/>
  <c r="AH6740" i="70"/>
  <c r="Q6739" i="70"/>
  <c r="P6740" i="70"/>
  <c r="AL6820" i="70"/>
  <c r="P6819" i="70"/>
  <c r="AG6820" i="70"/>
  <c r="S6798" i="70"/>
  <c r="AJ6798" i="70" s="1"/>
  <c r="BB7346" i="70"/>
  <c r="AV7346" i="70"/>
  <c r="BP6424" i="70"/>
  <c r="BP6423" i="70" s="1"/>
  <c r="CI4847" i="70"/>
  <c r="CE4846" i="70"/>
  <c r="CI4846" i="70" s="1"/>
  <c r="CC3856" i="70"/>
  <c r="CG3856" i="70" s="1"/>
  <c r="CG3857" i="70"/>
  <c r="AC5777" i="70"/>
  <c r="AC5776" i="70" s="1"/>
  <c r="AC5856" i="70"/>
  <c r="BI5811" i="70"/>
  <c r="BI5890" i="70"/>
  <c r="BN6579" i="70"/>
  <c r="CD6580" i="70"/>
  <c r="X3457" i="71"/>
  <c r="AN5803" i="70"/>
  <c r="AY5803" i="70"/>
  <c r="AM5803" i="70"/>
  <c r="AH5803" i="70"/>
  <c r="BN6858" i="70"/>
  <c r="BN6856" i="70" s="1"/>
  <c r="AQ6778" i="70"/>
  <c r="AS5839" i="70"/>
  <c r="AF4929" i="70"/>
  <c r="Y2050" i="71"/>
  <c r="X1970" i="71"/>
  <c r="X2049" i="71"/>
  <c r="BH7388" i="70"/>
  <c r="BK7388" i="70" s="1"/>
  <c r="AS7388" i="70"/>
  <c r="AT7596" i="70"/>
  <c r="AS7597" i="70"/>
  <c r="AS7596" i="70" s="1"/>
  <c r="BH7597" i="70"/>
  <c r="BK7597" i="70" s="1"/>
  <c r="AR7596" i="70"/>
  <c r="BJ4209" i="70"/>
  <c r="AC6825" i="70"/>
  <c r="AC6745" i="70" s="1"/>
  <c r="CG4905" i="70"/>
  <c r="CC4825" i="70"/>
  <c r="CG4825" i="70" s="1"/>
  <c r="CE7581" i="70"/>
  <c r="AH6764" i="70"/>
  <c r="Q6763" i="70"/>
  <c r="BM6843" i="70"/>
  <c r="BM6764" i="70"/>
  <c r="Y3657" i="71"/>
  <c r="CC7205" i="70"/>
  <c r="BG165" i="77" s="1"/>
  <c r="CI6621" i="70"/>
  <c r="BS5649" i="70"/>
  <c r="CB4114" i="70"/>
  <c r="AB6034" i="70" s="1"/>
  <c r="X4669" i="71"/>
  <c r="X2748" i="71"/>
  <c r="Y2749" i="71"/>
  <c r="Y2748" i="71" s="1"/>
  <c r="CI5143" i="70"/>
  <c r="CE5142" i="70"/>
  <c r="X4400" i="71"/>
  <c r="CG5011" i="70"/>
  <c r="CC5010" i="70"/>
  <c r="CI6301" i="70"/>
  <c r="CF5687" i="70"/>
  <c r="AF7607" i="70" s="1"/>
  <c r="BI7549" i="70"/>
  <c r="AL5796" i="70"/>
  <c r="AG5796" i="70"/>
  <c r="X4639" i="71"/>
  <c r="CG6107" i="70"/>
  <c r="CB6107" i="70"/>
  <c r="X5146" i="71" s="1"/>
  <c r="Y5146" i="71" s="1"/>
  <c r="BJ4854" i="70"/>
  <c r="BJ5979" i="70"/>
  <c r="CF5979" i="70" s="1"/>
  <c r="AL7044" i="70"/>
  <c r="AG7044" i="70"/>
  <c r="BH7044" i="70"/>
  <c r="BK7044" i="70" s="1"/>
  <c r="AS7044" i="70"/>
  <c r="Y4297" i="71"/>
  <c r="AN6519" i="70"/>
  <c r="AM6519" i="70"/>
  <c r="AY6519" i="70"/>
  <c r="AH6519" i="70"/>
  <c r="AT6772" i="70"/>
  <c r="CE5841" i="70"/>
  <c r="CI5921" i="70"/>
  <c r="CG6072" i="70"/>
  <c r="CB6072" i="70"/>
  <c r="X5111" i="71" s="1"/>
  <c r="Y5111" i="71" s="1"/>
  <c r="BN6233" i="70"/>
  <c r="BN6248" i="70" s="1"/>
  <c r="CD6234" i="70"/>
  <c r="X5306" i="71"/>
  <c r="Y5306" i="71" s="1"/>
  <c r="Y3386" i="71"/>
  <c r="CG6399" i="70"/>
  <c r="CB6399" i="70"/>
  <c r="X5438" i="71" s="1"/>
  <c r="Y5438" i="71" s="1"/>
  <c r="BP6053" i="70"/>
  <c r="BQ5813" i="70"/>
  <c r="CH5813" i="70" s="1"/>
  <c r="AU6930" i="70"/>
  <c r="AU6929" i="70" s="1"/>
  <c r="BI6931" i="70"/>
  <c r="BL6931" i="70" s="1"/>
  <c r="AV6417" i="70"/>
  <c r="BB6417" i="70"/>
  <c r="CJ5732" i="70"/>
  <c r="BB6854" i="70"/>
  <c r="AV6854" i="70"/>
  <c r="BT6435" i="70"/>
  <c r="BI5966" i="70"/>
  <c r="BL5966" i="70"/>
  <c r="BN7271" i="70"/>
  <c r="BN7270" i="70" s="1"/>
  <c r="AQ7270" i="70"/>
  <c r="BU5208" i="70"/>
  <c r="AQ7453" i="70"/>
  <c r="BN7454" i="70"/>
  <c r="BN7453" i="70" s="1"/>
  <c r="BG7445" i="70"/>
  <c r="BJ7445" i="70"/>
  <c r="CF7445" i="70" s="1"/>
  <c r="BJ5389" i="70"/>
  <c r="CF5390" i="70"/>
  <c r="BJ5992" i="70"/>
  <c r="CF5992" i="70" s="1"/>
  <c r="CJ5992" i="70" s="1"/>
  <c r="BG6134" i="70"/>
  <c r="BJ6134" i="70"/>
  <c r="CF6134" i="70" s="1"/>
  <c r="AC6878" i="70"/>
  <c r="AC6798" i="70" s="1"/>
  <c r="CC4878" i="70"/>
  <c r="CG4878" i="70" s="1"/>
  <c r="CG4958" i="70"/>
  <c r="AW6376" i="70"/>
  <c r="BC6376" i="70"/>
  <c r="BH6832" i="70"/>
  <c r="BK6832" i="70" s="1"/>
  <c r="AS6832" i="70"/>
  <c r="BU6832" i="70" s="1"/>
  <c r="AT6752" i="70"/>
  <c r="BQ6832" i="70"/>
  <c r="BH54" i="76" s="1"/>
  <c r="Y3414" i="71"/>
  <c r="R6793" i="70"/>
  <c r="AI6794" i="70"/>
  <c r="AV6041" i="70"/>
  <c r="BB6041" i="70"/>
  <c r="AN7356" i="70"/>
  <c r="AY7356" i="70"/>
  <c r="AM7356" i="70"/>
  <c r="AH7356" i="70"/>
  <c r="Q7368" i="70"/>
  <c r="BB7671" i="70"/>
  <c r="AV7671" i="70"/>
  <c r="CG6514" i="70"/>
  <c r="CB6514" i="70"/>
  <c r="AV7591" i="70"/>
  <c r="BB7591" i="70"/>
  <c r="AG6236" i="70"/>
  <c r="AL6236" i="70"/>
  <c r="AF5925" i="70"/>
  <c r="CJ4005" i="70"/>
  <c r="AF57" i="77" s="1"/>
  <c r="CF3925" i="70"/>
  <c r="CE6311" i="70"/>
  <c r="AK183" i="77" s="1"/>
  <c r="BP7666" i="70"/>
  <c r="AV6420" i="70"/>
  <c r="BB6420" i="70"/>
  <c r="CE6624" i="70"/>
  <c r="AK284" i="77" s="1"/>
  <c r="BR6624" i="70"/>
  <c r="AH284" i="77" s="1"/>
  <c r="BH6624" i="70"/>
  <c r="BK6624" i="70" s="1"/>
  <c r="AS6624" i="70"/>
  <c r="AI5833" i="70"/>
  <c r="AP5833" i="70"/>
  <c r="AO5833" i="70"/>
  <c r="AZ5833" i="70"/>
  <c r="BS6020" i="70"/>
  <c r="CJ5522" i="70"/>
  <c r="BB243" i="77" s="1"/>
  <c r="CB5522" i="70"/>
  <c r="AV7049" i="70"/>
  <c r="BB7049" i="70"/>
  <c r="CD5878" i="70"/>
  <c r="AO42" i="76" s="1"/>
  <c r="AV6104" i="70"/>
  <c r="BB6104" i="70"/>
  <c r="BI7036" i="70"/>
  <c r="BL7036" i="70"/>
  <c r="BD7036" i="70"/>
  <c r="AX7036" i="70"/>
  <c r="CE6601" i="70"/>
  <c r="CH4871" i="70"/>
  <c r="CD4870" i="70"/>
  <c r="Y1558" i="71"/>
  <c r="AW6630" i="70"/>
  <c r="BC6630" i="70"/>
  <c r="AS6473" i="70"/>
  <c r="CG6054" i="70"/>
  <c r="AY7309" i="70"/>
  <c r="AM7309" i="70"/>
  <c r="AH7309" i="70"/>
  <c r="AN7309" i="70"/>
  <c r="BM7309" i="70"/>
  <c r="AH6797" i="70"/>
  <c r="Q6796" i="70"/>
  <c r="BM6876" i="70"/>
  <c r="BM6797" i="70"/>
  <c r="CC5576" i="70"/>
  <c r="CG5576" i="70" s="1"/>
  <c r="CG5577" i="70"/>
  <c r="BB7162" i="70"/>
  <c r="AV7162" i="70"/>
  <c r="BJ4827" i="70"/>
  <c r="BH6043" i="70"/>
  <c r="BG6044" i="70"/>
  <c r="CJ4551" i="70"/>
  <c r="AF237" i="77" s="1"/>
  <c r="CF4550" i="70"/>
  <c r="CB4551" i="70"/>
  <c r="AB6471" i="70" s="1"/>
  <c r="AB6470" i="70" s="1"/>
  <c r="BL5827" i="70"/>
  <c r="BJ5907" i="70"/>
  <c r="CC6159" i="70"/>
  <c r="CI4844" i="70"/>
  <c r="CE4843" i="70"/>
  <c r="CI4843" i="70" s="1"/>
  <c r="CH7575" i="70"/>
  <c r="AV7360" i="70"/>
  <c r="BB7360" i="70"/>
  <c r="BB6825" i="70"/>
  <c r="AV6825" i="70"/>
  <c r="BM7169" i="70"/>
  <c r="AW6953" i="70"/>
  <c r="BC6953" i="70"/>
  <c r="CE7431" i="70"/>
  <c r="BB7234" i="70"/>
  <c r="AV7234" i="70"/>
  <c r="AL7090" i="70"/>
  <c r="BN7159" i="70"/>
  <c r="AS5784" i="70"/>
  <c r="BG5888" i="70"/>
  <c r="BG5886" i="70" s="1"/>
  <c r="BB6070" i="70"/>
  <c r="AV6070" i="70"/>
  <c r="BJ5190" i="70"/>
  <c r="CF5190" i="70" s="1"/>
  <c r="AF7111" i="70"/>
  <c r="BH7661" i="70"/>
  <c r="BK7661" i="70" s="1"/>
  <c r="AS7661" i="70"/>
  <c r="BU7661" i="70" s="1"/>
  <c r="AI6449" i="70"/>
  <c r="AP6449" i="70"/>
  <c r="AZ6449" i="70"/>
  <c r="AO6449" i="70"/>
  <c r="R6462" i="70"/>
  <c r="AU7113" i="70"/>
  <c r="BI7114" i="70"/>
  <c r="BN7114" i="70"/>
  <c r="AQ7113" i="70"/>
  <c r="AQ6039" i="70"/>
  <c r="CE7600" i="70"/>
  <c r="BR7600" i="70"/>
  <c r="CB6295" i="70"/>
  <c r="X5334" i="71" s="1"/>
  <c r="Y5334" i="71" s="1"/>
  <c r="AV6094" i="70"/>
  <c r="BB6094" i="70"/>
  <c r="CJ5402" i="70"/>
  <c r="CB5402" i="70"/>
  <c r="AB7322" i="70" s="1"/>
  <c r="BI7304" i="70"/>
  <c r="BL7304" i="70" s="1"/>
  <c r="AU7303" i="70"/>
  <c r="CF4150" i="70"/>
  <c r="CJ4151" i="70"/>
  <c r="AF102" i="77" s="1"/>
  <c r="CB4314" i="70"/>
  <c r="AB6234" i="70" s="1"/>
  <c r="AB6233" i="70" s="1"/>
  <c r="AV3862" i="70"/>
  <c r="BB3862" i="70"/>
  <c r="AG7151" i="70"/>
  <c r="AL7151" i="70"/>
  <c r="CC4956" i="70"/>
  <c r="AG6834" i="70"/>
  <c r="P6754" i="70"/>
  <c r="AL6834" i="70"/>
  <c r="AR6754" i="70"/>
  <c r="BR6834" i="70"/>
  <c r="BI56" i="76" s="1"/>
  <c r="BJ4878" i="70"/>
  <c r="CF4958" i="70"/>
  <c r="BU6583" i="70"/>
  <c r="BS6584" i="70"/>
  <c r="CE7345" i="70"/>
  <c r="BR7345" i="70"/>
  <c r="BD204" i="77" s="1"/>
  <c r="BH6336" i="70"/>
  <c r="BG6337" i="70"/>
  <c r="BB7642" i="70"/>
  <c r="AV7642" i="70"/>
  <c r="AT6849" i="70"/>
  <c r="BS6859" i="70"/>
  <c r="BM7593" i="70"/>
  <c r="AL7481" i="70"/>
  <c r="P7480" i="70"/>
  <c r="AG7481" i="70"/>
  <c r="AV6590" i="70"/>
  <c r="BB6590" i="70"/>
  <c r="AG6936" i="70"/>
  <c r="AL6936" i="70"/>
  <c r="BJ5637" i="70"/>
  <c r="BQ7004" i="70"/>
  <c r="AF5871" i="70"/>
  <c r="CJ3951" i="70"/>
  <c r="CF3871" i="70"/>
  <c r="CB3951" i="70"/>
  <c r="CB5293" i="70"/>
  <c r="CH7211" i="70"/>
  <c r="BA6595" i="70"/>
  <c r="BT6742" i="70"/>
  <c r="BJ4858" i="70"/>
  <c r="CF4938" i="70"/>
  <c r="CD7070" i="70"/>
  <c r="BM7069" i="70"/>
  <c r="BJ5433" i="70"/>
  <c r="BS4874" i="70"/>
  <c r="BB5208" i="70"/>
  <c r="AV5208" i="70"/>
  <c r="AC6824" i="70"/>
  <c r="CG4904" i="70"/>
  <c r="CC4824" i="70"/>
  <c r="CC4903" i="70"/>
  <c r="CD6827" i="70"/>
  <c r="BM6747" i="70"/>
  <c r="CJ5108" i="70"/>
  <c r="BB99" i="77" s="1"/>
  <c r="CB5108" i="70"/>
  <c r="CJ3622" i="70"/>
  <c r="CF3635" i="70"/>
  <c r="AY7219" i="70"/>
  <c r="AY7212" i="70" s="1"/>
  <c r="AM7219" i="70"/>
  <c r="AH7219" i="70"/>
  <c r="AN7219" i="70"/>
  <c r="BH7220" i="70"/>
  <c r="BK7220" i="70" s="1"/>
  <c r="AT7219" i="70"/>
  <c r="AS7220" i="70"/>
  <c r="AS7219" i="70" s="1"/>
  <c r="AS7567" i="70"/>
  <c r="BU7567" i="70" s="1"/>
  <c r="AT7566" i="70"/>
  <c r="BH7567" i="70"/>
  <c r="BK7567" i="70" s="1"/>
  <c r="AG7567" i="70"/>
  <c r="AL7567" i="70"/>
  <c r="P7566" i="70"/>
  <c r="BB7338" i="70"/>
  <c r="AV7338" i="70"/>
  <c r="BJ4572" i="70"/>
  <c r="BJ4595" i="70" s="1"/>
  <c r="AR6870" i="70"/>
  <c r="X4773" i="71"/>
  <c r="BI6376" i="70"/>
  <c r="BL6376" i="70"/>
  <c r="AS7016" i="70"/>
  <c r="AV7277" i="70"/>
  <c r="BB7277" i="70"/>
  <c r="AT6997" i="70"/>
  <c r="AH6997" i="70"/>
  <c r="AR6997" i="70"/>
  <c r="BE6997" i="70" s="1"/>
  <c r="BM6997" i="70"/>
  <c r="CJ4991" i="70"/>
  <c r="CB4991" i="70"/>
  <c r="AB6911" i="70" s="1"/>
  <c r="AL5475" i="70"/>
  <c r="AG5475" i="70"/>
  <c r="BU5896" i="70"/>
  <c r="Y2509" i="71"/>
  <c r="Y2508" i="71" s="1"/>
  <c r="X2508" i="71"/>
  <c r="AV7617" i="70"/>
  <c r="BB7617" i="70"/>
  <c r="AV5828" i="70"/>
  <c r="BR6872" i="70"/>
  <c r="BJ6715" i="70"/>
  <c r="BK6713" i="70"/>
  <c r="CB4291" i="70"/>
  <c r="AB6211" i="70" s="1"/>
  <c r="AB6210" i="70" s="1"/>
  <c r="AF5815" i="70"/>
  <c r="CD6914" i="70"/>
  <c r="BK81" i="76" s="1"/>
  <c r="CJ5333" i="70"/>
  <c r="CB5333" i="70"/>
  <c r="AB7253" i="70" s="1"/>
  <c r="CG5710" i="70"/>
  <c r="CC5709" i="70"/>
  <c r="CG5709" i="70" s="1"/>
  <c r="BI7181" i="70"/>
  <c r="BL7181" i="70" s="1"/>
  <c r="AT7130" i="70"/>
  <c r="AH7130" i="70"/>
  <c r="P7130" i="70"/>
  <c r="AR7130" i="70"/>
  <c r="BE7130" i="70" s="1"/>
  <c r="BM7130" i="70"/>
  <c r="AL6029" i="70"/>
  <c r="AG6029" i="70"/>
  <c r="CC6458" i="70"/>
  <c r="AR7350" i="70"/>
  <c r="BR7351" i="70"/>
  <c r="CE6567" i="70"/>
  <c r="AK275" i="77" s="1"/>
  <c r="CB4156" i="70"/>
  <c r="X3196" i="71"/>
  <c r="BG6932" i="70"/>
  <c r="BJ6932" i="70"/>
  <c r="CF6932" i="70" s="1"/>
  <c r="AW5993" i="70"/>
  <c r="BC5993" i="70"/>
  <c r="CH5994" i="70"/>
  <c r="CD5993" i="70"/>
  <c r="BB6637" i="70"/>
  <c r="AV6637" i="70"/>
  <c r="Y3653" i="71"/>
  <c r="BG5914" i="70"/>
  <c r="BH5913" i="70"/>
  <c r="BH5834" i="70"/>
  <c r="CD5729" i="70"/>
  <c r="CD6301" i="70"/>
  <c r="AO181" i="76" s="1"/>
  <c r="BG6371" i="70"/>
  <c r="BM5797" i="70"/>
  <c r="CJ5665" i="70"/>
  <c r="BB285" i="77" s="1"/>
  <c r="CB5665" i="70"/>
  <c r="BB6938" i="70"/>
  <c r="AV6938" i="70"/>
  <c r="BJ5036" i="70"/>
  <c r="BG6847" i="70"/>
  <c r="BG7199" i="70"/>
  <c r="BJ7199" i="70"/>
  <c r="CF7199" i="70" s="1"/>
  <c r="CE7217" i="70"/>
  <c r="R6739" i="70"/>
  <c r="BG6357" i="70"/>
  <c r="BJ6357" i="70"/>
  <c r="CF6357" i="70" s="1"/>
  <c r="AS5777" i="70"/>
  <c r="AS5856" i="70"/>
  <c r="BN6253" i="70"/>
  <c r="CD6254" i="70"/>
  <c r="BB7123" i="70"/>
  <c r="AV7123" i="70"/>
  <c r="AV6414" i="70"/>
  <c r="BB6414" i="70"/>
  <c r="CD7417" i="70"/>
  <c r="BK227" i="76" s="1"/>
  <c r="BP5924" i="70"/>
  <c r="BQ5844" i="70"/>
  <c r="AG29" i="77" s="1"/>
  <c r="BP5919" i="70"/>
  <c r="BQ5839" i="70"/>
  <c r="AB4874" i="70"/>
  <c r="AB4873" i="70" s="1"/>
  <c r="BB5943" i="70"/>
  <c r="AV5943" i="70"/>
  <c r="X3723" i="71"/>
  <c r="BI6927" i="70"/>
  <c r="AU6926" i="70"/>
  <c r="AU6919" i="70" s="1"/>
  <c r="CE3879" i="70"/>
  <c r="CI3879" i="70" s="1"/>
  <c r="X3464" i="71"/>
  <c r="AL7265" i="70"/>
  <c r="AG7265" i="70"/>
  <c r="BH7265" i="70"/>
  <c r="BK7265" i="70" s="1"/>
  <c r="AS7265" i="70"/>
  <c r="AL5155" i="70"/>
  <c r="AG5155" i="70"/>
  <c r="BQ6370" i="70"/>
  <c r="BP6371" i="70"/>
  <c r="BK6653" i="70"/>
  <c r="BJ6654" i="70"/>
  <c r="BH7442" i="70"/>
  <c r="BK7442" i="70" s="1"/>
  <c r="AS7442" i="70"/>
  <c r="CG5114" i="70"/>
  <c r="CC5113" i="70"/>
  <c r="BI6900" i="70"/>
  <c r="BL6900" i="70" s="1"/>
  <c r="AU6899" i="70"/>
  <c r="CD6869" i="70"/>
  <c r="BH46" i="77" s="1"/>
  <c r="BM6789" i="70"/>
  <c r="AR6741" i="70"/>
  <c r="BH6821" i="70"/>
  <c r="BK6821" i="70" s="1"/>
  <c r="AT6741" i="70"/>
  <c r="AS6821" i="70"/>
  <c r="BU6821" i="70" s="1"/>
  <c r="CJ4247" i="70"/>
  <c r="AF140" i="77" s="1"/>
  <c r="CI6085" i="70"/>
  <c r="AY6172" i="70"/>
  <c r="AM6172" i="70"/>
  <c r="AH6172" i="70"/>
  <c r="AN6172" i="70"/>
  <c r="BG7359" i="70"/>
  <c r="BJ7359" i="70"/>
  <c r="CF7359" i="70" s="1"/>
  <c r="AS6076" i="70"/>
  <c r="AS5815" i="70"/>
  <c r="AT6195" i="70"/>
  <c r="BP4840" i="70"/>
  <c r="AX6679" i="70"/>
  <c r="BD6679" i="70"/>
  <c r="AL6922" i="70"/>
  <c r="AG6922" i="70"/>
  <c r="BB6394" i="70"/>
  <c r="AV6394" i="70"/>
  <c r="X3244" i="71"/>
  <c r="S7389" i="70"/>
  <c r="AJ7389" i="70" s="1"/>
  <c r="AI7273" i="70"/>
  <c r="AP7273" i="70"/>
  <c r="AZ7273" i="70"/>
  <c r="AO7273" i="70"/>
  <c r="U6738" i="70"/>
  <c r="S6818" i="70"/>
  <c r="AQ6488" i="70"/>
  <c r="AG7127" i="70"/>
  <c r="AL7127" i="70"/>
  <c r="BB7652" i="70"/>
  <c r="AV7652" i="70"/>
  <c r="AO6262" i="70"/>
  <c r="AZ6262" i="70"/>
  <c r="AI6262" i="70"/>
  <c r="AP6262" i="70"/>
  <c r="R6275" i="70"/>
  <c r="CI5063" i="70"/>
  <c r="CE5062" i="70"/>
  <c r="BJ4847" i="70"/>
  <c r="BJ4926" i="70"/>
  <c r="CF4927" i="70"/>
  <c r="AV7201" i="70"/>
  <c r="BB7201" i="70"/>
  <c r="BS5905" i="70"/>
  <c r="BS5921" i="70"/>
  <c r="BS6551" i="70"/>
  <c r="U6062" i="70"/>
  <c r="AT6804" i="70"/>
  <c r="CE6884" i="70"/>
  <c r="BI6070" i="70"/>
  <c r="BI6088" i="70" s="1"/>
  <c r="AU5959" i="70"/>
  <c r="CI7550" i="70"/>
  <c r="CE7549" i="70"/>
  <c r="BQ7007" i="70"/>
  <c r="AZ7646" i="70"/>
  <c r="AI7646" i="70"/>
  <c r="AP7646" i="70"/>
  <c r="AO7646" i="70"/>
  <c r="BI5807" i="70"/>
  <c r="BJ5216" i="70"/>
  <c r="CF5217" i="70"/>
  <c r="BI7332" i="70"/>
  <c r="BL7332" i="70" s="1"/>
  <c r="AU7330" i="70"/>
  <c r="AX3902" i="70"/>
  <c r="BD3902" i="70"/>
  <c r="BP6717" i="70"/>
  <c r="BP6716" i="70" s="1"/>
  <c r="BQ6716" i="70"/>
  <c r="CB4464" i="70"/>
  <c r="CH7626" i="70"/>
  <c r="BG6430" i="70"/>
  <c r="BG6429" i="70" s="1"/>
  <c r="BH6429" i="70"/>
  <c r="BN6994" i="70"/>
  <c r="BQ6994" i="70"/>
  <c r="BH106" i="76" s="1"/>
  <c r="BR6994" i="70"/>
  <c r="BI106" i="76" s="1"/>
  <c r="BP6058" i="70"/>
  <c r="CH6164" i="70"/>
  <c r="BN7374" i="70"/>
  <c r="BN7373" i="70" s="1"/>
  <c r="AQ7373" i="70"/>
  <c r="CH7668" i="70"/>
  <c r="AS5794" i="70"/>
  <c r="BB7175" i="70"/>
  <c r="AV7175" i="70"/>
  <c r="AR7136" i="70"/>
  <c r="BR7501" i="70"/>
  <c r="Y3770" i="71"/>
  <c r="AX5022" i="70"/>
  <c r="BD5022" i="70"/>
  <c r="CI4342" i="70"/>
  <c r="CE4355" i="70"/>
  <c r="BC5102" i="70"/>
  <c r="AW5102" i="70"/>
  <c r="BU5612" i="70"/>
  <c r="BU5635" i="70" s="1"/>
  <c r="BB6680" i="70"/>
  <c r="AV6680" i="70"/>
  <c r="BB7322" i="70"/>
  <c r="AV7322" i="70"/>
  <c r="CJ5267" i="70"/>
  <c r="BB152" i="77" s="1"/>
  <c r="CB5267" i="70"/>
  <c r="CJ5226" i="70"/>
  <c r="CB5226" i="70"/>
  <c r="AB7146" i="70" s="1"/>
  <c r="BM7096" i="70"/>
  <c r="BB7441" i="70"/>
  <c r="AV7441" i="70"/>
  <c r="CG5244" i="70"/>
  <c r="CC5243" i="70"/>
  <c r="CG5243" i="70" s="1"/>
  <c r="BK5452" i="70"/>
  <c r="BS3932" i="70"/>
  <c r="BG7134" i="70"/>
  <c r="BH7133" i="70"/>
  <c r="BK5212" i="70"/>
  <c r="BU6126" i="70"/>
  <c r="BS6127" i="70"/>
  <c r="CH6670" i="70"/>
  <c r="CD6669" i="70"/>
  <c r="CH6669" i="70" s="1"/>
  <c r="AV7588" i="70"/>
  <c r="BB7588" i="70"/>
  <c r="CE7064" i="70"/>
  <c r="BD6502" i="70"/>
  <c r="AX6502" i="70"/>
  <c r="AL6874" i="70"/>
  <c r="AG6874" i="70"/>
  <c r="P6873" i="70"/>
  <c r="P6794" i="70"/>
  <c r="CG4690" i="70"/>
  <c r="CC4689" i="70"/>
  <c r="CC7333" i="70"/>
  <c r="AW5976" i="70"/>
  <c r="BC5976" i="70"/>
  <c r="AV5977" i="70"/>
  <c r="BB5977" i="70"/>
  <c r="BH6523" i="70"/>
  <c r="BG6524" i="70"/>
  <c r="BI7657" i="70"/>
  <c r="BL7657" i="70" s="1"/>
  <c r="AU7656" i="70"/>
  <c r="X4161" i="71"/>
  <c r="AL7386" i="70"/>
  <c r="AG7386" i="70"/>
  <c r="CB4179" i="70"/>
  <c r="X3219" i="71"/>
  <c r="U7453" i="70"/>
  <c r="S7454" i="70"/>
  <c r="AL7300" i="70"/>
  <c r="P7299" i="70"/>
  <c r="AG7300" i="70"/>
  <c r="AN7299" i="70"/>
  <c r="AY7299" i="70"/>
  <c r="AM7299" i="70"/>
  <c r="AH7299" i="70"/>
  <c r="AU7469" i="70"/>
  <c r="BI7470" i="70"/>
  <c r="BR7470" i="70"/>
  <c r="BI252" i="76" s="1"/>
  <c r="AQ7219" i="70"/>
  <c r="BN7220" i="70"/>
  <c r="BN7219" i="70" s="1"/>
  <c r="AU7623" i="70"/>
  <c r="BI7624" i="70"/>
  <c r="BL7624" i="70" s="1"/>
  <c r="BR7137" i="70"/>
  <c r="BJ5560" i="70"/>
  <c r="CF5561" i="70"/>
  <c r="AC6867" i="70"/>
  <c r="AC6787" i="70" s="1"/>
  <c r="CG4947" i="70"/>
  <c r="CC4867" i="70"/>
  <c r="AS6978" i="70"/>
  <c r="BH6978" i="70"/>
  <c r="AL7087" i="70"/>
  <c r="P7086" i="70"/>
  <c r="AG7087" i="70"/>
  <c r="AS7060" i="70"/>
  <c r="BU7060" i="70" s="1"/>
  <c r="AT7059" i="70"/>
  <c r="BH7060" i="70"/>
  <c r="BK7060" i="70" s="1"/>
  <c r="AG7060" i="70"/>
  <c r="P7059" i="70"/>
  <c r="AL7060" i="70"/>
  <c r="BP6594" i="70"/>
  <c r="AV7615" i="70"/>
  <c r="BB7615" i="70"/>
  <c r="BL5832" i="70"/>
  <c r="BJ5912" i="70"/>
  <c r="CD6361" i="70"/>
  <c r="BG6861" i="70"/>
  <c r="X2063" i="71"/>
  <c r="CB2944" i="70"/>
  <c r="AZ7643" i="70"/>
  <c r="AI7643" i="70"/>
  <c r="AO7643" i="70"/>
  <c r="AP7643" i="70"/>
  <c r="AV6596" i="70"/>
  <c r="BB6596" i="70"/>
  <c r="CG7014" i="70"/>
  <c r="CB7014" i="70"/>
  <c r="X6053" i="71" s="1"/>
  <c r="Y6053" i="71" s="1"/>
  <c r="BP6537" i="70"/>
  <c r="BP6536" i="70" s="1"/>
  <c r="P6783" i="70"/>
  <c r="AL6863" i="70"/>
  <c r="AG6863" i="70"/>
  <c r="CH6144" i="70"/>
  <c r="BJ5080" i="70"/>
  <c r="CF5081" i="70"/>
  <c r="AF7001" i="70" s="1"/>
  <c r="AL6313" i="70"/>
  <c r="AG6313" i="70"/>
  <c r="CD6826" i="70"/>
  <c r="X1781" i="71"/>
  <c r="AT6762" i="70"/>
  <c r="AS6842" i="70"/>
  <c r="BU6842" i="70" s="1"/>
  <c r="BH6842" i="70"/>
  <c r="BK6842" i="70" s="1"/>
  <c r="AR6762" i="70"/>
  <c r="BR6842" i="70"/>
  <c r="BN5844" i="70"/>
  <c r="CD5924" i="70"/>
  <c r="AJ56" i="77" s="1"/>
  <c r="AY6609" i="70"/>
  <c r="AM6609" i="70"/>
  <c r="AH6609" i="70"/>
  <c r="AN6609" i="70"/>
  <c r="Q6622" i="70"/>
  <c r="AR7080" i="70"/>
  <c r="BH7081" i="70"/>
  <c r="BK7081" i="70" s="1"/>
  <c r="AS7081" i="70"/>
  <c r="BU7081" i="70" s="1"/>
  <c r="AT7080" i="70"/>
  <c r="BI7630" i="70"/>
  <c r="BL7630" i="70" s="1"/>
  <c r="AU7629" i="70"/>
  <c r="BJ5003" i="70"/>
  <c r="CF5004" i="70"/>
  <c r="AF6924" i="70" s="1"/>
  <c r="AS5780" i="70"/>
  <c r="AS5859" i="70"/>
  <c r="CI7214" i="70"/>
  <c r="CE7213" i="70"/>
  <c r="X1008" i="71"/>
  <c r="AL7308" i="70"/>
  <c r="AG7308" i="70"/>
  <c r="CE5399" i="70"/>
  <c r="CI5399" i="70" s="1"/>
  <c r="BN6259" i="70"/>
  <c r="CD6260" i="70"/>
  <c r="AG6943" i="70"/>
  <c r="AL6943" i="70"/>
  <c r="BS4944" i="70"/>
  <c r="AX41" i="77" s="1"/>
  <c r="Y2313" i="71"/>
  <c r="Y2312" i="71" s="1"/>
  <c r="X2312" i="71"/>
  <c r="CG4680" i="70"/>
  <c r="CC4679" i="70"/>
  <c r="CG4679" i="70" s="1"/>
  <c r="CJ5651" i="70"/>
  <c r="CE6190" i="70"/>
  <c r="CC6190" i="70" s="1"/>
  <c r="CB3639" i="70"/>
  <c r="CB3662" i="70" s="1"/>
  <c r="BT6839" i="70"/>
  <c r="BT6862" i="70" s="1"/>
  <c r="AV6574" i="70"/>
  <c r="BB6574" i="70"/>
  <c r="BJ3932" i="70"/>
  <c r="AP6328" i="70"/>
  <c r="AO6328" i="70"/>
  <c r="AZ6328" i="70"/>
  <c r="AI6328" i="70"/>
  <c r="CF4029" i="70"/>
  <c r="CJ4030" i="70"/>
  <c r="CI4841" i="70"/>
  <c r="CE4840" i="70"/>
  <c r="BE5811" i="70"/>
  <c r="CE5891" i="70"/>
  <c r="AP48" i="76" s="1"/>
  <c r="AT5889" i="70"/>
  <c r="AR6408" i="70"/>
  <c r="CE5052" i="70"/>
  <c r="CE6868" i="70"/>
  <c r="Y3717" i="71"/>
  <c r="AL5838" i="70"/>
  <c r="AG5838" i="70"/>
  <c r="AR6801" i="70"/>
  <c r="BR6881" i="70"/>
  <c r="BD53" i="77" s="1"/>
  <c r="BH6881" i="70"/>
  <c r="BK6881" i="70" s="1"/>
  <c r="AS6881" i="70"/>
  <c r="BU6881" i="70" s="1"/>
  <c r="AT6801" i="70"/>
  <c r="AV6371" i="70"/>
  <c r="BB6371" i="70"/>
  <c r="BB4035" i="70"/>
  <c r="AV4035" i="70"/>
  <c r="AN6829" i="70"/>
  <c r="AY6829" i="70"/>
  <c r="AM6829" i="70"/>
  <c r="AH6829" i="70"/>
  <c r="X3144" i="71"/>
  <c r="AT6779" i="70"/>
  <c r="BH5847" i="70"/>
  <c r="BG5927" i="70"/>
  <c r="CF4393" i="70"/>
  <c r="CF4408" i="70" s="1"/>
  <c r="CJ4394" i="70"/>
  <c r="AF185" i="77" s="1"/>
  <c r="CG4653" i="70"/>
  <c r="CC4652" i="70"/>
  <c r="CG4652" i="70" s="1"/>
  <c r="BN5837" i="70"/>
  <c r="BN5916" i="70"/>
  <c r="BR5990" i="70"/>
  <c r="BR5831" i="70"/>
  <c r="BU5399" i="70"/>
  <c r="BU5422" i="70" s="1"/>
  <c r="BC6363" i="70"/>
  <c r="AW6363" i="70"/>
  <c r="X5724" i="71"/>
  <c r="Y5724" i="71" s="1"/>
  <c r="Y3804" i="71"/>
  <c r="CD5880" i="70"/>
  <c r="AO44" i="76" s="1"/>
  <c r="CH5881" i="70"/>
  <c r="BD6846" i="70"/>
  <c r="AX6846" i="70"/>
  <c r="AL6977" i="70"/>
  <c r="P6976" i="70"/>
  <c r="AG6977" i="70"/>
  <c r="BR5802" i="70"/>
  <c r="BL5212" i="70"/>
  <c r="X3266" i="71"/>
  <c r="X2946" i="71" s="1"/>
  <c r="AB5899" i="70"/>
  <c r="AB5819" i="70" s="1"/>
  <c r="CB3899" i="70"/>
  <c r="BB5936" i="70"/>
  <c r="AV5936" i="70"/>
  <c r="CI6194" i="70"/>
  <c r="Y2120" i="71"/>
  <c r="Y2119" i="71" s="1"/>
  <c r="X2119" i="71"/>
  <c r="AU7296" i="70"/>
  <c r="BI7297" i="70"/>
  <c r="BL7297" i="70" s="1"/>
  <c r="BM6422" i="70"/>
  <c r="BN5890" i="70"/>
  <c r="BN5811" i="70"/>
  <c r="BN5810" i="70" s="1"/>
  <c r="AP7030" i="70"/>
  <c r="AO7030" i="70"/>
  <c r="AI7030" i="70"/>
  <c r="AZ7030" i="70"/>
  <c r="AP7149" i="70"/>
  <c r="AZ7149" i="70"/>
  <c r="AO7149" i="70"/>
  <c r="AI7149" i="70"/>
  <c r="BI7150" i="70"/>
  <c r="AU7149" i="70"/>
  <c r="AI40" i="77"/>
  <c r="BI6286" i="70"/>
  <c r="AG7068" i="70"/>
  <c r="AL7068" i="70"/>
  <c r="Y2766" i="71"/>
  <c r="Y2765" i="71" s="1"/>
  <c r="X2765" i="71"/>
  <c r="AR5803" i="70"/>
  <c r="AS5804" i="70"/>
  <c r="AS5883" i="70"/>
  <c r="BP4892" i="70"/>
  <c r="BP5702" i="70"/>
  <c r="CJ5432" i="70"/>
  <c r="AS6120" i="70"/>
  <c r="AW6182" i="70"/>
  <c r="BC6182" i="70"/>
  <c r="AS7192" i="70"/>
  <c r="BH7192" i="70"/>
  <c r="AW5315" i="70"/>
  <c r="BC5315" i="70"/>
  <c r="AL7117" i="70"/>
  <c r="P7116" i="70"/>
  <c r="AG7117" i="70"/>
  <c r="AN7116" i="70"/>
  <c r="AH7116" i="70"/>
  <c r="AM7116" i="70"/>
  <c r="AY7116" i="70"/>
  <c r="CE6887" i="70"/>
  <c r="AX6316" i="70"/>
  <c r="BD6316" i="70"/>
  <c r="AZ6976" i="70"/>
  <c r="AI6976" i="70"/>
  <c r="AP6976" i="70"/>
  <c r="AO6976" i="70"/>
  <c r="BP7334" i="70"/>
  <c r="AG6866" i="70"/>
  <c r="P6786" i="70"/>
  <c r="AL6866" i="70"/>
  <c r="AV6584" i="70"/>
  <c r="BB6584" i="70"/>
  <c r="AL6390" i="70"/>
  <c r="AG6390" i="70"/>
  <c r="CE7492" i="70"/>
  <c r="BL249" i="76" s="1"/>
  <c r="BR7492" i="70"/>
  <c r="U6752" i="70"/>
  <c r="S6832" i="70"/>
  <c r="BH6216" i="70"/>
  <c r="BG6217" i="70"/>
  <c r="BG6216" i="70" s="1"/>
  <c r="CG6219" i="70"/>
  <c r="CB6219" i="70"/>
  <c r="AV7172" i="70"/>
  <c r="BB7172" i="70"/>
  <c r="BD4822" i="70"/>
  <c r="AX4822" i="70"/>
  <c r="BN7444" i="70"/>
  <c r="BN5845" i="70"/>
  <c r="BG7280" i="70"/>
  <c r="BJ7280" i="70"/>
  <c r="CF7280" i="70" s="1"/>
  <c r="BR5823" i="70"/>
  <c r="CI5903" i="70"/>
  <c r="BB5850" i="70"/>
  <c r="AV5850" i="70"/>
  <c r="BJ4826" i="70"/>
  <c r="CF4906" i="70"/>
  <c r="CB4906" i="70" s="1"/>
  <c r="BB7355" i="70"/>
  <c r="AV7355" i="70"/>
  <c r="CJ5138" i="70"/>
  <c r="BN7064" i="70"/>
  <c r="AQ7063" i="70"/>
  <c r="CJ5625" i="70"/>
  <c r="CB5625" i="70"/>
  <c r="AB7545" i="70" s="1"/>
  <c r="AV6148" i="70"/>
  <c r="BB6148" i="70"/>
  <c r="CD5923" i="70"/>
  <c r="AJ55" i="77" s="1"/>
  <c r="S6876" i="70"/>
  <c r="AJ6876" i="70" s="1"/>
  <c r="BH5933" i="70"/>
  <c r="BG5934" i="70"/>
  <c r="BB5786" i="70"/>
  <c r="AV5786" i="70"/>
  <c r="AL3902" i="70"/>
  <c r="AG3902" i="70"/>
  <c r="AG7571" i="70"/>
  <c r="P7570" i="70"/>
  <c r="AL7571" i="70"/>
  <c r="CI7404" i="70"/>
  <c r="Y2713" i="71"/>
  <c r="Y2712" i="71" s="1"/>
  <c r="X2712" i="71"/>
  <c r="CI6053" i="70"/>
  <c r="BC6416" i="70"/>
  <c r="AW6416" i="70"/>
  <c r="CB6320" i="70"/>
  <c r="X5359" i="71" s="1"/>
  <c r="Y5359" i="71" s="1"/>
  <c r="Y1967" i="71"/>
  <c r="BR5807" i="70"/>
  <c r="BM6973" i="70"/>
  <c r="AY6973" i="70"/>
  <c r="AM6973" i="70"/>
  <c r="Q6972" i="70"/>
  <c r="AH6973" i="70"/>
  <c r="AN6973" i="70"/>
  <c r="AX6150" i="70"/>
  <c r="BD6150" i="70"/>
  <c r="BR6023" i="70"/>
  <c r="CI7514" i="70"/>
  <c r="Y2086" i="71"/>
  <c r="X2006" i="71"/>
  <c r="CE6986" i="70"/>
  <c r="CC6986" i="70" s="1"/>
  <c r="BR6986" i="70"/>
  <c r="BR6844" i="70"/>
  <c r="AQ6843" i="70"/>
  <c r="BN6844" i="70"/>
  <c r="CD6844" i="70" s="1"/>
  <c r="AQ6764" i="70"/>
  <c r="BI7412" i="70"/>
  <c r="AU7410" i="70"/>
  <c r="AU7409" i="70" s="1"/>
  <c r="CJ4617" i="70"/>
  <c r="CF4616" i="70"/>
  <c r="CJ4616" i="70" s="1"/>
  <c r="AL7204" i="70"/>
  <c r="AG7204" i="70"/>
  <c r="CE7491" i="70"/>
  <c r="CJ5028" i="70"/>
  <c r="BB72" i="77" s="1"/>
  <c r="CB5028" i="70"/>
  <c r="CC7519" i="70"/>
  <c r="BJ5024" i="70"/>
  <c r="CF5024" i="70" s="1"/>
  <c r="AF6944" i="70" s="1"/>
  <c r="AW6040" i="70"/>
  <c r="BC6040" i="70"/>
  <c r="CJ4141" i="70"/>
  <c r="CJ5002" i="70"/>
  <c r="CB5002" i="70"/>
  <c r="AB6922" i="70" s="1"/>
  <c r="AN7270" i="70"/>
  <c r="AY7270" i="70"/>
  <c r="AM7270" i="70"/>
  <c r="AH7270" i="70"/>
  <c r="BH5774" i="70"/>
  <c r="AG7023" i="70"/>
  <c r="AL7023" i="70"/>
  <c r="BP6959" i="70"/>
  <c r="BP6311" i="70"/>
  <c r="BP6310" i="70" s="1"/>
  <c r="BD5913" i="70"/>
  <c r="AX5913" i="70"/>
  <c r="CB6618" i="70"/>
  <c r="AV6984" i="70"/>
  <c r="BB6984" i="70"/>
  <c r="AU7336" i="70"/>
  <c r="BI7337" i="70"/>
  <c r="BL7337" i="70" s="1"/>
  <c r="BJ5416" i="70"/>
  <c r="CF5417" i="70"/>
  <c r="AF7337" i="70" s="1"/>
  <c r="AR6102" i="70"/>
  <c r="AT6102" i="70"/>
  <c r="CD7037" i="70"/>
  <c r="BH106" i="77" s="1"/>
  <c r="CC7675" i="70"/>
  <c r="CH7675" i="70"/>
  <c r="CJ4541" i="70"/>
  <c r="AL6043" i="70"/>
  <c r="AG6043" i="70"/>
  <c r="CI6160" i="70"/>
  <c r="BJ5210" i="70"/>
  <c r="CF5210" i="70" s="1"/>
  <c r="AF7130" i="70" s="1"/>
  <c r="CD6825" i="70"/>
  <c r="BB7171" i="70"/>
  <c r="AV7171" i="70"/>
  <c r="BC7053" i="70"/>
  <c r="AW7053" i="70"/>
  <c r="BB6316" i="70"/>
  <c r="AV6316" i="70"/>
  <c r="CB4394" i="70"/>
  <c r="AB6314" i="70" s="1"/>
  <c r="AB6313" i="70" s="1"/>
  <c r="AH7459" i="70"/>
  <c r="AN7459" i="70"/>
  <c r="AM7459" i="70"/>
  <c r="AY7459" i="70"/>
  <c r="AS7460" i="70"/>
  <c r="BU7460" i="70" s="1"/>
  <c r="AT7459" i="70"/>
  <c r="BH7460" i="70"/>
  <c r="BK7460" i="70" s="1"/>
  <c r="BG6933" i="70"/>
  <c r="BJ6933" i="70"/>
  <c r="CF6933" i="70" s="1"/>
  <c r="BI6230" i="70"/>
  <c r="BL6230" i="70"/>
  <c r="AR7533" i="70"/>
  <c r="BR7534" i="70"/>
  <c r="BR7533" i="70" s="1"/>
  <c r="AN7533" i="70"/>
  <c r="AY7533" i="70"/>
  <c r="AH7533" i="70"/>
  <c r="AM7533" i="70"/>
  <c r="Q7532" i="70"/>
  <c r="BB5719" i="70"/>
  <c r="AV5719" i="70"/>
  <c r="BI7261" i="70"/>
  <c r="BL7261" i="70" s="1"/>
  <c r="AB5912" i="70"/>
  <c r="X3031" i="71"/>
  <c r="BH7324" i="70"/>
  <c r="BK7324" i="70" s="1"/>
  <c r="AS7324" i="70"/>
  <c r="BU7324" i="70" s="1"/>
  <c r="AT7323" i="70"/>
  <c r="AS5775" i="70"/>
  <c r="BI5798" i="70"/>
  <c r="BL5798" i="70"/>
  <c r="AN6092" i="70"/>
  <c r="AY6092" i="70"/>
  <c r="AM6092" i="70"/>
  <c r="AH6092" i="70"/>
  <c r="BM6092" i="70"/>
  <c r="AH6744" i="70"/>
  <c r="Q6743" i="70"/>
  <c r="AL6824" i="70"/>
  <c r="P6744" i="70"/>
  <c r="P6823" i="70"/>
  <c r="AG6824" i="70"/>
  <c r="AU6804" i="70"/>
  <c r="BI6884" i="70"/>
  <c r="BJ4884" i="70"/>
  <c r="CF4964" i="70"/>
  <c r="BI5842" i="70"/>
  <c r="CG5154" i="70"/>
  <c r="CB5154" i="70"/>
  <c r="AB7074" i="70" s="1"/>
  <c r="CH6014" i="70"/>
  <c r="CD6013" i="70"/>
  <c r="CC6014" i="70"/>
  <c r="CJ5465" i="70"/>
  <c r="S5859" i="70"/>
  <c r="AJ5859" i="70" s="1"/>
  <c r="S5780" i="70"/>
  <c r="AV7200" i="70"/>
  <c r="BB7200" i="70"/>
  <c r="CE7161" i="70"/>
  <c r="CG5724" i="70"/>
  <c r="CC5723" i="70"/>
  <c r="CG5723" i="70" s="1"/>
  <c r="AF4919" i="70"/>
  <c r="X1960" i="71"/>
  <c r="Y2040" i="71"/>
  <c r="X2039" i="71"/>
  <c r="BM7436" i="70"/>
  <c r="AF5857" i="70"/>
  <c r="CF3936" i="70"/>
  <c r="CF3857" i="70"/>
  <c r="CJ3937" i="70"/>
  <c r="X1568" i="71"/>
  <c r="BC6496" i="70"/>
  <c r="AW6496" i="70"/>
  <c r="CD6497" i="70"/>
  <c r="BB7211" i="70"/>
  <c r="AV7211" i="70"/>
  <c r="X1957" i="71"/>
  <c r="Y2037" i="71"/>
  <c r="Y1957" i="71" s="1"/>
  <c r="BJ5720" i="70"/>
  <c r="CF5721" i="70"/>
  <c r="AF7641" i="70" s="1"/>
  <c r="BA6822" i="70"/>
  <c r="T6835" i="70"/>
  <c r="BJ3869" i="70"/>
  <c r="BG6811" i="70"/>
  <c r="CI5867" i="70"/>
  <c r="CE5787" i="70"/>
  <c r="U6748" i="70"/>
  <c r="S6828" i="70"/>
  <c r="CJ5146" i="70"/>
  <c r="CB5146" i="70"/>
  <c r="AB7066" i="70" s="1"/>
  <c r="BJ5136" i="70"/>
  <c r="BJ4129" i="70"/>
  <c r="BJ4195" i="70"/>
  <c r="U7000" i="70"/>
  <c r="S7001" i="70"/>
  <c r="CE6900" i="70"/>
  <c r="AT6870" i="70"/>
  <c r="X1238" i="71"/>
  <c r="CE6281" i="70"/>
  <c r="Y2455" i="71"/>
  <c r="CJ4334" i="70"/>
  <c r="CF4333" i="70"/>
  <c r="AJ169" i="76" s="1"/>
  <c r="AK169" i="76" s="1"/>
  <c r="BQ6689" i="70"/>
  <c r="BQ6702" i="70" s="1"/>
  <c r="BG7617" i="70"/>
  <c r="BA4835" i="70"/>
  <c r="BU5372" i="70"/>
  <c r="BU5395" i="70" s="1"/>
  <c r="CJ5587" i="70"/>
  <c r="BB260" i="77" s="1"/>
  <c r="CB5587" i="70"/>
  <c r="CH4182" i="70"/>
  <c r="CD4195" i="70"/>
  <c r="BB6296" i="70"/>
  <c r="AV6296" i="70"/>
  <c r="AL7530" i="70"/>
  <c r="AG7530" i="70"/>
  <c r="Y4254" i="71"/>
  <c r="CJ5585" i="70"/>
  <c r="BB258" i="77" s="1"/>
  <c r="CB5585" i="70"/>
  <c r="BC6199" i="70"/>
  <c r="AW6199" i="70"/>
  <c r="BG6567" i="70"/>
  <c r="BH6568" i="70"/>
  <c r="CE5994" i="70"/>
  <c r="AK77" i="77" s="1"/>
  <c r="BK5692" i="70"/>
  <c r="CH7568" i="70"/>
  <c r="BD5879" i="70"/>
  <c r="AX5879" i="70"/>
  <c r="BU5778" i="70"/>
  <c r="AG5996" i="70"/>
  <c r="AL5996" i="70"/>
  <c r="P6008" i="70"/>
  <c r="BN6130" i="70"/>
  <c r="BN6129" i="70" s="1"/>
  <c r="CD6131" i="70"/>
  <c r="AO123" i="76" s="1"/>
  <c r="BB7267" i="70"/>
  <c r="AV7267" i="70"/>
  <c r="BD6136" i="70"/>
  <c r="AX6136" i="70"/>
  <c r="BM7000" i="70"/>
  <c r="CI5961" i="70"/>
  <c r="CE5960" i="70"/>
  <c r="CJ4327" i="70"/>
  <c r="AF167" i="77" s="1"/>
  <c r="CB4327" i="70"/>
  <c r="AB6247" i="70" s="1"/>
  <c r="AU6740" i="70"/>
  <c r="BM5816" i="70"/>
  <c r="AE6823" i="70"/>
  <c r="AE6744" i="70"/>
  <c r="AE6743" i="70" s="1"/>
  <c r="Y2230" i="71"/>
  <c r="Y2229" i="71" s="1"/>
  <c r="X2229" i="71"/>
  <c r="X2247" i="71" s="1"/>
  <c r="BJ4859" i="70"/>
  <c r="BL5292" i="70"/>
  <c r="BL5315" i="70" s="1"/>
  <c r="BJ4879" i="70"/>
  <c r="CF4959" i="70"/>
  <c r="Y3310" i="71"/>
  <c r="CH5964" i="70"/>
  <c r="CD5963" i="70"/>
  <c r="Y4241" i="71"/>
  <c r="Y2014" i="71"/>
  <c r="Y1934" i="71" s="1"/>
  <c r="X1934" i="71"/>
  <c r="AV7546" i="70"/>
  <c r="BB7546" i="70"/>
  <c r="BB6831" i="70"/>
  <c r="AV6831" i="70"/>
  <c r="BK6269" i="70"/>
  <c r="AX6199" i="70"/>
  <c r="BD6199" i="70"/>
  <c r="BU5939" i="70"/>
  <c r="BS5940" i="70"/>
  <c r="BS5939" i="70" s="1"/>
  <c r="BQ6599" i="70"/>
  <c r="AW7469" i="70"/>
  <c r="BC7469" i="70"/>
  <c r="BP6590" i="70"/>
  <c r="BP6510" i="70"/>
  <c r="CJ5154" i="70"/>
  <c r="BP6998" i="70"/>
  <c r="BP6059" i="70"/>
  <c r="CC4834" i="70"/>
  <c r="Y4480" i="71"/>
  <c r="BP6247" i="70"/>
  <c r="BC7516" i="70"/>
  <c r="BP5898" i="70"/>
  <c r="BP6207" i="70"/>
  <c r="BP6206" i="70" s="1"/>
  <c r="CD4846" i="70"/>
  <c r="CH4846" i="70" s="1"/>
  <c r="AR6772" i="70"/>
  <c r="BP6097" i="70"/>
  <c r="BP6096" i="70" s="1"/>
  <c r="CB6585" i="70"/>
  <c r="X5624" i="71" s="1"/>
  <c r="Y5624" i="71" s="1"/>
  <c r="BC7646" i="70"/>
  <c r="AW7646" i="70"/>
  <c r="BP7538" i="70"/>
  <c r="BH5832" i="70"/>
  <c r="BQ6851" i="70"/>
  <c r="BP5923" i="70"/>
  <c r="BP6037" i="70"/>
  <c r="CG6037" i="70" s="1"/>
  <c r="BP7037" i="70"/>
  <c r="AG7213" i="70"/>
  <c r="AL7213" i="70"/>
  <c r="AH7212" i="70"/>
  <c r="AN7212" i="70"/>
  <c r="AM7212" i="70"/>
  <c r="BQ6256" i="70"/>
  <c r="BP6257" i="70"/>
  <c r="BP6256" i="70" s="1"/>
  <c r="BP6451" i="70"/>
  <c r="BP6450" i="70" s="1"/>
  <c r="BQ6450" i="70"/>
  <c r="AL222" i="76" s="1"/>
  <c r="AN5779" i="70"/>
  <c r="AY5779" i="70"/>
  <c r="AM5779" i="70"/>
  <c r="AH5779" i="70"/>
  <c r="BP7214" i="70"/>
  <c r="BN7241" i="70"/>
  <c r="BN7240" i="70" s="1"/>
  <c r="AQ7240" i="70"/>
  <c r="BR7241" i="70"/>
  <c r="BP5971" i="70"/>
  <c r="BQ5970" i="70"/>
  <c r="X4642" i="71"/>
  <c r="CI5090" i="70"/>
  <c r="CE5089" i="70"/>
  <c r="AQ7110" i="70"/>
  <c r="BN7111" i="70"/>
  <c r="BN7110" i="70" s="1"/>
  <c r="BC5075" i="70"/>
  <c r="AW5075" i="70"/>
  <c r="AZ7570" i="70"/>
  <c r="AP7570" i="70"/>
  <c r="AO7570" i="70"/>
  <c r="AI7570" i="70"/>
  <c r="R7569" i="70"/>
  <c r="CH7331" i="70"/>
  <c r="CC7331" i="70"/>
  <c r="CE6167" i="70"/>
  <c r="AK140" i="77" s="1"/>
  <c r="BG6167" i="70"/>
  <c r="BG7415" i="70"/>
  <c r="BJ7415" i="70"/>
  <c r="CF7415" i="70" s="1"/>
  <c r="CJ5281" i="70"/>
  <c r="BB161" i="77" s="1"/>
  <c r="CB5281" i="70"/>
  <c r="AB4896" i="70"/>
  <c r="AB4817" i="70"/>
  <c r="AB4816" i="70" s="1"/>
  <c r="CH5622" i="70"/>
  <c r="BB6085" i="70"/>
  <c r="AV6085" i="70"/>
  <c r="BM6787" i="70"/>
  <c r="CG5310" i="70"/>
  <c r="CC5309" i="70"/>
  <c r="CG5309" i="70" s="1"/>
  <c r="AH6209" i="70"/>
  <c r="AY6209" i="70"/>
  <c r="AN6209" i="70"/>
  <c r="AM6209" i="70"/>
  <c r="Q6222" i="70"/>
  <c r="AL7398" i="70"/>
  <c r="AG7398" i="70"/>
  <c r="X5705" i="71"/>
  <c r="Y5705" i="71" s="1"/>
  <c r="Y3785" i="71"/>
  <c r="AS7328" i="70"/>
  <c r="BH7328" i="70"/>
  <c r="BK7328" i="70" s="1"/>
  <c r="BQ7328" i="70"/>
  <c r="CB4696" i="70"/>
  <c r="X3736" i="71"/>
  <c r="AR7030" i="70"/>
  <c r="BM7030" i="70"/>
  <c r="CG5314" i="70"/>
  <c r="AV6352" i="70"/>
  <c r="BB6352" i="70"/>
  <c r="AS7614" i="70"/>
  <c r="BU7614" i="70" s="1"/>
  <c r="BH7614" i="70"/>
  <c r="BK7614" i="70" s="1"/>
  <c r="AT7613" i="70"/>
  <c r="AT7612" i="70" s="1"/>
  <c r="CF5631" i="70"/>
  <c r="BJ5629" i="70"/>
  <c r="AY6893" i="70"/>
  <c r="AM6893" i="70"/>
  <c r="Q6892" i="70"/>
  <c r="AH6893" i="70"/>
  <c r="AN6893" i="70"/>
  <c r="CJ5509" i="70"/>
  <c r="BB235" i="77" s="1"/>
  <c r="CB5509" i="70"/>
  <c r="BK6046" i="70"/>
  <c r="AU7596" i="70"/>
  <c r="BI7597" i="70"/>
  <c r="BL7597" i="70" s="1"/>
  <c r="AV7284" i="70"/>
  <c r="BB7284" i="70"/>
  <c r="CB6213" i="70"/>
  <c r="X5252" i="71" s="1"/>
  <c r="Y5252" i="71" s="1"/>
  <c r="CG6213" i="70"/>
  <c r="BQ6343" i="70"/>
  <c r="BP6344" i="70"/>
  <c r="BP6343" i="70" s="1"/>
  <c r="CH4893" i="70"/>
  <c r="CD4892" i="70"/>
  <c r="AD6813" i="70"/>
  <c r="AD6734" i="70"/>
  <c r="AD6733" i="70" s="1"/>
  <c r="AN6462" i="70"/>
  <c r="AH6462" i="70"/>
  <c r="AM6462" i="70"/>
  <c r="BD5996" i="70"/>
  <c r="AX5996" i="70"/>
  <c r="AE6740" i="70"/>
  <c r="AE6739" i="70" s="1"/>
  <c r="AE6819" i="70"/>
  <c r="CC3896" i="70"/>
  <c r="CG3896" i="70" s="1"/>
  <c r="CG3897" i="70"/>
  <c r="AC5817" i="70"/>
  <c r="AC5816" i="70" s="1"/>
  <c r="AC5896" i="70"/>
  <c r="X3574" i="71"/>
  <c r="BJ5981" i="70"/>
  <c r="BI7096" i="70"/>
  <c r="BL7096" i="70"/>
  <c r="CI5940" i="70"/>
  <c r="CE5939" i="70"/>
  <c r="CI5939" i="70" s="1"/>
  <c r="AV4382" i="70"/>
  <c r="BB4382" i="70"/>
  <c r="CG4769" i="70"/>
  <c r="AH7303" i="70"/>
  <c r="Q7302" i="70"/>
  <c r="AN7303" i="70"/>
  <c r="AM7303" i="70"/>
  <c r="AY7303" i="70"/>
  <c r="BM7303" i="70"/>
  <c r="BI7217" i="70"/>
  <c r="AU7216" i="70"/>
  <c r="CG5140" i="70"/>
  <c r="CC5139" i="70"/>
  <c r="CG5139" i="70" s="1"/>
  <c r="CI6854" i="70"/>
  <c r="BJ5344" i="70"/>
  <c r="CF5344" i="70" s="1"/>
  <c r="Y3230" i="71"/>
  <c r="AG6716" i="70"/>
  <c r="AL6716" i="70"/>
  <c r="P6728" i="70"/>
  <c r="BJ5166" i="70"/>
  <c r="CF5167" i="70"/>
  <c r="BB4876" i="70"/>
  <c r="AV4876" i="70"/>
  <c r="AE5852" i="70"/>
  <c r="BS7617" i="70"/>
  <c r="BI5841" i="70"/>
  <c r="AB5909" i="70"/>
  <c r="CB3909" i="70"/>
  <c r="X3028" i="71"/>
  <c r="BQ6885" i="70"/>
  <c r="BC57" i="77" s="1"/>
  <c r="CI6998" i="70"/>
  <c r="AO7116" i="70"/>
  <c r="AZ7116" i="70"/>
  <c r="AP7116" i="70"/>
  <c r="AI7116" i="70"/>
  <c r="BI7117" i="70"/>
  <c r="BL7117" i="70" s="1"/>
  <c r="AU7116" i="70"/>
  <c r="BB6544" i="70"/>
  <c r="AV6544" i="70"/>
  <c r="CC7175" i="70"/>
  <c r="BQ6046" i="70"/>
  <c r="BP6047" i="70"/>
  <c r="BP6046" i="70" s="1"/>
  <c r="BH7193" i="70"/>
  <c r="CH7314" i="70"/>
  <c r="AN5852" i="70"/>
  <c r="AY5852" i="70"/>
  <c r="AM5852" i="70"/>
  <c r="AH5852" i="70"/>
  <c r="BK6073" i="70"/>
  <c r="BJ6074" i="70"/>
  <c r="CB4743" i="70"/>
  <c r="X3783" i="71"/>
  <c r="CJ5178" i="70"/>
  <c r="CB5178" i="70"/>
  <c r="AB7098" i="70" s="1"/>
  <c r="AZ6829" i="70"/>
  <c r="AI6829" i="70"/>
  <c r="AP6829" i="70"/>
  <c r="AO6829" i="70"/>
  <c r="CG6197" i="70"/>
  <c r="CB6197" i="70"/>
  <c r="CJ5733" i="70"/>
  <c r="CB5733" i="70"/>
  <c r="AB7653" i="70" s="1"/>
  <c r="BC4849" i="70"/>
  <c r="AW4849" i="70"/>
  <c r="AL7034" i="70"/>
  <c r="AG7034" i="70"/>
  <c r="P7033" i="70"/>
  <c r="BH7034" i="70"/>
  <c r="BK7034" i="70" s="1"/>
  <c r="AS7034" i="70"/>
  <c r="AS7033" i="70" s="1"/>
  <c r="AT7033" i="70"/>
  <c r="CC5350" i="70"/>
  <c r="CG5351" i="70"/>
  <c r="Y3444" i="71"/>
  <c r="BB6440" i="70"/>
  <c r="AV6440" i="70"/>
  <c r="S5853" i="70"/>
  <c r="AJ5853" i="70" s="1"/>
  <c r="S5774" i="70"/>
  <c r="Y3637" i="71"/>
  <c r="AV6604" i="70"/>
  <c r="BB6604" i="70"/>
  <c r="BI6416" i="70"/>
  <c r="BL6416" i="70"/>
  <c r="BB7684" i="70"/>
  <c r="AV7684" i="70"/>
  <c r="BB7658" i="70"/>
  <c r="AV7658" i="70"/>
  <c r="AG6818" i="70"/>
  <c r="P6738" i="70"/>
  <c r="AL6818" i="70"/>
  <c r="BH7098" i="70"/>
  <c r="AS7098" i="70"/>
  <c r="CE6097" i="70"/>
  <c r="CH4689" i="70"/>
  <c r="CD4702" i="70"/>
  <c r="CH4702" i="70" s="1"/>
  <c r="BG5977" i="70"/>
  <c r="BG5976" i="70" s="1"/>
  <c r="BH5976" i="70"/>
  <c r="BB6524" i="70"/>
  <c r="AV6524" i="70"/>
  <c r="BS5899" i="70"/>
  <c r="CJ5711" i="70"/>
  <c r="CB5711" i="70"/>
  <c r="AB7631" i="70" s="1"/>
  <c r="AV6100" i="70"/>
  <c r="BB6100" i="70"/>
  <c r="AX5155" i="70"/>
  <c r="BD5155" i="70"/>
  <c r="AL7173" i="70"/>
  <c r="AG7173" i="70"/>
  <c r="BJ5616" i="70"/>
  <c r="CF5617" i="70"/>
  <c r="BH6935" i="70"/>
  <c r="BK6935" i="70" s="1"/>
  <c r="AS6935" i="70"/>
  <c r="BU6935" i="70" s="1"/>
  <c r="CE6935" i="70"/>
  <c r="BL75" i="76" s="1"/>
  <c r="BR6935" i="70"/>
  <c r="AX6396" i="70"/>
  <c r="BD6396" i="70"/>
  <c r="AR7510" i="70"/>
  <c r="BM7576" i="70"/>
  <c r="CE7259" i="70"/>
  <c r="CC7259" i="70" s="1"/>
  <c r="BR7259" i="70"/>
  <c r="AG6948" i="70"/>
  <c r="AL6948" i="70"/>
  <c r="AL7287" i="70"/>
  <c r="AG7287" i="70"/>
  <c r="AG7095" i="70"/>
  <c r="AL7095" i="70"/>
  <c r="BH7119" i="70"/>
  <c r="AS7119" i="70"/>
  <c r="BR7119" i="70"/>
  <c r="AH6355" i="70"/>
  <c r="BP6361" i="70"/>
  <c r="BP6360" i="70" s="1"/>
  <c r="BQ6360" i="70"/>
  <c r="AI6807" i="70"/>
  <c r="BF6807" i="70"/>
  <c r="CH6861" i="70"/>
  <c r="BB4275" i="70"/>
  <c r="AV4275" i="70"/>
  <c r="CB6693" i="70"/>
  <c r="X5732" i="71" s="1"/>
  <c r="Y5732" i="71" s="1"/>
  <c r="BN7651" i="70"/>
  <c r="AQ7650" i="70"/>
  <c r="BR7651" i="70"/>
  <c r="BR7650" i="70" s="1"/>
  <c r="AH6737" i="70"/>
  <c r="Q6736" i="70"/>
  <c r="AV6224" i="70"/>
  <c r="BB6224" i="70"/>
  <c r="CI6391" i="70"/>
  <c r="CE6390" i="70"/>
  <c r="BG6537" i="70"/>
  <c r="BG6536" i="70" s="1"/>
  <c r="BH6536" i="70"/>
  <c r="CC7535" i="70"/>
  <c r="CH7535" i="70"/>
  <c r="CD5372" i="70"/>
  <c r="CH5373" i="70"/>
  <c r="CJ4093" i="70"/>
  <c r="AV5868" i="70"/>
  <c r="BB5868" i="70"/>
  <c r="BN7474" i="70"/>
  <c r="BQ7474" i="70"/>
  <c r="BU5542" i="70"/>
  <c r="CE6314" i="70"/>
  <c r="AK185" i="77" s="1"/>
  <c r="AR7243" i="70"/>
  <c r="AS7518" i="70"/>
  <c r="BH7518" i="70"/>
  <c r="BQ7518" i="70"/>
  <c r="BB6550" i="70"/>
  <c r="CB6312" i="70"/>
  <c r="X5351" i="71" s="1"/>
  <c r="Y5351" i="71" s="1"/>
  <c r="CG6312" i="70"/>
  <c r="AG6290" i="70"/>
  <c r="AL6290" i="70"/>
  <c r="P6289" i="70"/>
  <c r="AS7374" i="70"/>
  <c r="BU7374" i="70" s="1"/>
  <c r="AT7373" i="70"/>
  <c r="BH7374" i="70"/>
  <c r="BK7374" i="70" s="1"/>
  <c r="AG7374" i="70"/>
  <c r="AL7374" i="70"/>
  <c r="P7373" i="70"/>
  <c r="CI4877" i="70"/>
  <c r="CE4876" i="70"/>
  <c r="CI4876" i="70" s="1"/>
  <c r="Y1027" i="71"/>
  <c r="CB4606" i="70"/>
  <c r="X3646" i="71"/>
  <c r="AL7630" i="70"/>
  <c r="P7629" i="70"/>
  <c r="AG7630" i="70"/>
  <c r="AV7035" i="70"/>
  <c r="BB7035" i="70"/>
  <c r="AW5916" i="70"/>
  <c r="BC5916" i="70"/>
  <c r="U7083" i="70"/>
  <c r="U7079" i="70" s="1"/>
  <c r="S7084" i="70"/>
  <c r="X3454" i="71"/>
  <c r="CE7112" i="70"/>
  <c r="BR7112" i="70"/>
  <c r="CJ5029" i="70"/>
  <c r="BB73" i="77" s="1"/>
  <c r="CB5029" i="70"/>
  <c r="AU6798" i="70"/>
  <c r="BI6878" i="70"/>
  <c r="BL6878" i="70" s="1"/>
  <c r="AQ6798" i="70"/>
  <c r="BN6878" i="70"/>
  <c r="CD6878" i="70" s="1"/>
  <c r="BG6264" i="70"/>
  <c r="BH6263" i="70"/>
  <c r="BH6262" i="70" s="1"/>
  <c r="CH5489" i="70"/>
  <c r="U7143" i="70"/>
  <c r="S7144" i="70"/>
  <c r="BG6934" i="70"/>
  <c r="BJ6934" i="70"/>
  <c r="CF6934" i="70" s="1"/>
  <c r="Y3337" i="71"/>
  <c r="AL7210" i="70"/>
  <c r="AG7210" i="70"/>
  <c r="CJ5301" i="70"/>
  <c r="CB5301" i="70"/>
  <c r="AB7221" i="70" s="1"/>
  <c r="CG5324" i="70"/>
  <c r="CC5323" i="70"/>
  <c r="CG5323" i="70" s="1"/>
  <c r="CJ4017" i="70"/>
  <c r="CF4016" i="70"/>
  <c r="CF4769" i="70"/>
  <c r="CJ4770" i="70"/>
  <c r="AL5984" i="70"/>
  <c r="AG5984" i="70"/>
  <c r="BH5984" i="70"/>
  <c r="BK5984" i="70" s="1"/>
  <c r="AS5984" i="70"/>
  <c r="X3573" i="71"/>
  <c r="AX5936" i="70"/>
  <c r="BD5936" i="70"/>
  <c r="CJ5418" i="70"/>
  <c r="BS5893" i="70"/>
  <c r="CB6535" i="70"/>
  <c r="X5574" i="71" s="1"/>
  <c r="Y5574" i="71" s="1"/>
  <c r="AL7547" i="70"/>
  <c r="AG7547" i="70"/>
  <c r="CI5462" i="70"/>
  <c r="AS7189" i="70"/>
  <c r="BH7189" i="70"/>
  <c r="BK7189" i="70" s="1"/>
  <c r="AL7602" i="70"/>
  <c r="AG7602" i="70"/>
  <c r="CG5431" i="70"/>
  <c r="CB5431" i="70"/>
  <c r="CC5430" i="70"/>
  <c r="AO5779" i="70"/>
  <c r="AZ5779" i="70"/>
  <c r="AI5779" i="70"/>
  <c r="AP5779" i="70"/>
  <c r="BH6396" i="70"/>
  <c r="BG6397" i="70"/>
  <c r="BG6396" i="70" s="1"/>
  <c r="CD6407" i="70"/>
  <c r="AJ221" i="77" s="1"/>
  <c r="CI7021" i="70"/>
  <c r="CJ5335" i="70"/>
  <c r="CB5335" i="70"/>
  <c r="AB7255" i="70" s="1"/>
  <c r="CJ5173" i="70"/>
  <c r="CB5173" i="70"/>
  <c r="AB7093" i="70" s="1"/>
  <c r="AS5814" i="70"/>
  <c r="Y3264" i="71"/>
  <c r="AV4870" i="70"/>
  <c r="BB4870" i="70"/>
  <c r="AL6206" i="70"/>
  <c r="AG6206" i="70"/>
  <c r="BG6350" i="70"/>
  <c r="BH6349" i="70"/>
  <c r="BH6342" i="70" s="1"/>
  <c r="BJ5113" i="70"/>
  <c r="CF5114" i="70"/>
  <c r="AF7034" i="70" s="1"/>
  <c r="AV4917" i="70"/>
  <c r="BB4917" i="70"/>
  <c r="BB6151" i="70"/>
  <c r="AV6151" i="70"/>
  <c r="AZ5836" i="70"/>
  <c r="AI5836" i="70"/>
  <c r="AP5836" i="70"/>
  <c r="AO5836" i="70"/>
  <c r="AY5830" i="70"/>
  <c r="AM5830" i="70"/>
  <c r="AH5830" i="70"/>
  <c r="AN5830" i="70"/>
  <c r="BJ4851" i="70"/>
  <c r="BJ4930" i="70"/>
  <c r="BJ4929" i="70" s="1"/>
  <c r="CF4931" i="70"/>
  <c r="CB4931" i="70" s="1"/>
  <c r="Y3626" i="71"/>
  <c r="BB6606" i="70"/>
  <c r="AV6606" i="70"/>
  <c r="BL6669" i="70"/>
  <c r="BL6662" i="70" s="1"/>
  <c r="AX7246" i="70"/>
  <c r="BD7246" i="70"/>
  <c r="BN6840" i="70"/>
  <c r="BQ7440" i="70"/>
  <c r="BH7440" i="70"/>
  <c r="BK7440" i="70" s="1"/>
  <c r="AS7440" i="70"/>
  <c r="BI5821" i="70"/>
  <c r="BD5075" i="70"/>
  <c r="AX5075" i="70"/>
  <c r="CG3860" i="70"/>
  <c r="CC3859" i="70"/>
  <c r="CG3859" i="70" s="1"/>
  <c r="CE7294" i="70"/>
  <c r="CB6692" i="70"/>
  <c r="BH6339" i="70"/>
  <c r="BG6340" i="70"/>
  <c r="BG6339" i="70" s="1"/>
  <c r="P6422" i="70"/>
  <c r="AL6423" i="70"/>
  <c r="AG6423" i="70"/>
  <c r="BJ4848" i="70"/>
  <c r="CF4928" i="70"/>
  <c r="CB4928" i="70" s="1"/>
  <c r="CD6921" i="70"/>
  <c r="BM6920" i="70"/>
  <c r="AY6920" i="70"/>
  <c r="AM6920" i="70"/>
  <c r="Q6919" i="70"/>
  <c r="AH6920" i="70"/>
  <c r="AN6920" i="70"/>
  <c r="CE7554" i="70"/>
  <c r="AV6577" i="70"/>
  <c r="BB6577" i="70"/>
  <c r="AL5883" i="70"/>
  <c r="AG5883" i="70"/>
  <c r="BQ7071" i="70"/>
  <c r="AH7486" i="70"/>
  <c r="AM7486" i="70"/>
  <c r="AY7486" i="70"/>
  <c r="AN7486" i="70"/>
  <c r="CJ2930" i="70"/>
  <c r="CF2929" i="70"/>
  <c r="BG5920" i="70"/>
  <c r="BH5840" i="70"/>
  <c r="BN7154" i="70"/>
  <c r="CD7154" i="70" s="1"/>
  <c r="BU5913" i="70"/>
  <c r="BS5914" i="70"/>
  <c r="AI50" i="77" s="1"/>
  <c r="BR7084" i="70"/>
  <c r="BR7083" i="70" s="1"/>
  <c r="AS6530" i="70"/>
  <c r="BB7245" i="70"/>
  <c r="AV7245" i="70"/>
  <c r="BI7294" i="70"/>
  <c r="BL7294" i="70" s="1"/>
  <c r="AU7293" i="70"/>
  <c r="Y3194" i="71"/>
  <c r="BB4829" i="70"/>
  <c r="AV4829" i="70"/>
  <c r="CC7172" i="70"/>
  <c r="CH7172" i="70"/>
  <c r="AG6872" i="70"/>
  <c r="P6792" i="70"/>
  <c r="AL6872" i="70"/>
  <c r="CI6165" i="70"/>
  <c r="BB7312" i="70"/>
  <c r="AV7312" i="70"/>
  <c r="CB4686" i="70"/>
  <c r="BD6256" i="70"/>
  <c r="AX6256" i="70"/>
  <c r="U6953" i="70"/>
  <c r="U6968" i="70" s="1"/>
  <c r="S6954" i="70"/>
  <c r="AP7539" i="70"/>
  <c r="AZ7539" i="70"/>
  <c r="AO7539" i="70"/>
  <c r="AI7539" i="70"/>
  <c r="BR7540" i="70"/>
  <c r="BR7539" i="70" s="1"/>
  <c r="BS4887" i="70"/>
  <c r="AX32" i="77" s="1"/>
  <c r="CI6131" i="70"/>
  <c r="CE5923" i="70"/>
  <c r="AK55" i="77" s="1"/>
  <c r="BE5843" i="70"/>
  <c r="BB5923" i="70"/>
  <c r="AV5923" i="70"/>
  <c r="BN6875" i="70"/>
  <c r="AQ6795" i="70"/>
  <c r="AV5934" i="70"/>
  <c r="BB5934" i="70"/>
  <c r="CG6266" i="70"/>
  <c r="CB6266" i="70"/>
  <c r="X5305" i="71" s="1"/>
  <c r="Y5305" i="71" s="1"/>
  <c r="AG6056" i="70"/>
  <c r="AL6056" i="70"/>
  <c r="BN5847" i="70"/>
  <c r="BB5841" i="70"/>
  <c r="AV5841" i="70"/>
  <c r="CG6880" i="70"/>
  <c r="X5599" i="71"/>
  <c r="Y5599" i="71" s="1"/>
  <c r="Y3679" i="71"/>
  <c r="CG4050" i="70"/>
  <c r="CC4049" i="70"/>
  <c r="BB6053" i="70"/>
  <c r="AV6053" i="70"/>
  <c r="BA6849" i="70"/>
  <c r="T6862" i="70"/>
  <c r="BT6919" i="70"/>
  <c r="BJ5736" i="70"/>
  <c r="CF5737" i="70"/>
  <c r="AF7657" i="70" s="1"/>
  <c r="BI6456" i="70"/>
  <c r="AB5908" i="70"/>
  <c r="AB5828" i="70" s="1"/>
  <c r="CB3908" i="70"/>
  <c r="X3027" i="71"/>
  <c r="BR7527" i="70"/>
  <c r="BD275" i="77" s="1"/>
  <c r="CD7527" i="70"/>
  <c r="BH275" i="77" s="1"/>
  <c r="Y2326" i="71"/>
  <c r="Y3198" i="71"/>
  <c r="BG5901" i="70"/>
  <c r="BH5821" i="70"/>
  <c r="BI5939" i="70"/>
  <c r="BA7372" i="70"/>
  <c r="BH6924" i="70"/>
  <c r="BK6924" i="70" s="1"/>
  <c r="AS6924" i="70"/>
  <c r="BU6924" i="70" s="1"/>
  <c r="AT6923" i="70"/>
  <c r="BG6634" i="70"/>
  <c r="BG6633" i="70" s="1"/>
  <c r="BH6633" i="70"/>
  <c r="BB5813" i="70"/>
  <c r="AV5813" i="70"/>
  <c r="AX6470" i="70"/>
  <c r="BD6470" i="70"/>
  <c r="AN7222" i="70"/>
  <c r="AY7222" i="70"/>
  <c r="AM7222" i="70"/>
  <c r="AH7222" i="70"/>
  <c r="AC6832" i="70"/>
  <c r="AC6752" i="70" s="1"/>
  <c r="CG4912" i="70"/>
  <c r="CC4832" i="70"/>
  <c r="CG4832" i="70" s="1"/>
  <c r="CJ5675" i="70"/>
  <c r="CB5675" i="70"/>
  <c r="AB7595" i="70" s="1"/>
  <c r="AS6050" i="70"/>
  <c r="CB3532" i="70"/>
  <c r="CB3555" i="70" s="1"/>
  <c r="CJ5378" i="70"/>
  <c r="Y2041" i="71"/>
  <c r="Y1961" i="71" s="1"/>
  <c r="X1961" i="71"/>
  <c r="BM6956" i="70"/>
  <c r="BI6056" i="70"/>
  <c r="BL6056" i="70"/>
  <c r="AV5542" i="70"/>
  <c r="BB5542" i="70"/>
  <c r="CE7144" i="70"/>
  <c r="CC7144" i="70" s="1"/>
  <c r="CG2902" i="70"/>
  <c r="CC2915" i="70"/>
  <c r="CE5878" i="70"/>
  <c r="AP42" i="76" s="1"/>
  <c r="BE5798" i="70"/>
  <c r="Y3654" i="71"/>
  <c r="BJ4890" i="70"/>
  <c r="BM6599" i="70"/>
  <c r="AV7482" i="70"/>
  <c r="BB7482" i="70"/>
  <c r="AL5395" i="70"/>
  <c r="AG5395" i="70"/>
  <c r="BQ7619" i="70"/>
  <c r="BP6044" i="70"/>
  <c r="BG6159" i="70"/>
  <c r="CB4396" i="70"/>
  <c r="X3436" i="71"/>
  <c r="CE7341" i="70"/>
  <c r="AL7471" i="70"/>
  <c r="AG7471" i="70"/>
  <c r="AY7483" i="70"/>
  <c r="AN7483" i="70"/>
  <c r="AM7483" i="70"/>
  <c r="AH7483" i="70"/>
  <c r="BM7483" i="70"/>
  <c r="CD7484" i="70"/>
  <c r="CJ5232" i="70"/>
  <c r="CB5232" i="70"/>
  <c r="AB7152" i="70" s="1"/>
  <c r="CI5937" i="70"/>
  <c r="CE5936" i="70"/>
  <c r="AG7232" i="70"/>
  <c r="AL7232" i="70"/>
  <c r="BN6450" i="70"/>
  <c r="CD6451" i="70"/>
  <c r="AO223" i="76" s="1"/>
  <c r="AI6039" i="70"/>
  <c r="AP6039" i="70"/>
  <c r="AO6039" i="70"/>
  <c r="AZ6039" i="70"/>
  <c r="CE7589" i="70"/>
  <c r="BR7589" i="70"/>
  <c r="BD6333" i="70"/>
  <c r="AX6333" i="70"/>
  <c r="AC6851" i="70"/>
  <c r="CG4931" i="70"/>
  <c r="CC4851" i="70"/>
  <c r="CC4930" i="70"/>
  <c r="AP6870" i="70"/>
  <c r="AO6870" i="70"/>
  <c r="AZ6870" i="70"/>
  <c r="AI6870" i="70"/>
  <c r="AS7321" i="70"/>
  <c r="AS7320" i="70" s="1"/>
  <c r="AT7320" i="70"/>
  <c r="BH7321" i="70"/>
  <c r="BK7321" i="70" s="1"/>
  <c r="BQ7321" i="70"/>
  <c r="BD6589" i="70"/>
  <c r="AX6589" i="70"/>
  <c r="Y2376" i="71"/>
  <c r="Y2375" i="71" s="1"/>
  <c r="X2375" i="71"/>
  <c r="AR7376" i="70"/>
  <c r="BA7159" i="70"/>
  <c r="BI6210" i="70"/>
  <c r="BL6210" i="70"/>
  <c r="AE6807" i="70"/>
  <c r="BQ7674" i="70"/>
  <c r="AR7673" i="70"/>
  <c r="BR7674" i="70"/>
  <c r="BR7673" i="70" s="1"/>
  <c r="BG7525" i="70"/>
  <c r="BJ7525" i="70"/>
  <c r="CF7525" i="70" s="1"/>
  <c r="CD3862" i="70"/>
  <c r="CH3863" i="70"/>
  <c r="BR5808" i="70"/>
  <c r="CJ5305" i="70"/>
  <c r="CB5305" i="70"/>
  <c r="AB7225" i="70" s="1"/>
  <c r="BG7161" i="70"/>
  <c r="BH7160" i="70"/>
  <c r="AT6890" i="70"/>
  <c r="AH6890" i="70"/>
  <c r="BM6890" i="70"/>
  <c r="CD6890" i="70" s="1"/>
  <c r="AR6890" i="70"/>
  <c r="BE6890" i="70" s="1"/>
  <c r="P6890" i="70"/>
  <c r="BP6497" i="70"/>
  <c r="BP6496" i="70" s="1"/>
  <c r="BQ6496" i="70"/>
  <c r="CE6510" i="70"/>
  <c r="CC6510" i="70" s="1"/>
  <c r="X2282" i="71"/>
  <c r="X2278" i="71" s="1"/>
  <c r="Y2283" i="71"/>
  <c r="Y2282" i="71" s="1"/>
  <c r="CE7261" i="70"/>
  <c r="BG6335" i="70"/>
  <c r="CE6828" i="70"/>
  <c r="AR7453" i="70"/>
  <c r="Y1946" i="71"/>
  <c r="CJ5485" i="70"/>
  <c r="CB5485" i="70"/>
  <c r="AB7405" i="70" s="1"/>
  <c r="AP6049" i="70"/>
  <c r="AO6049" i="70"/>
  <c r="AZ6049" i="70"/>
  <c r="AI6049" i="70"/>
  <c r="R6062" i="70"/>
  <c r="S7056" i="70"/>
  <c r="BU6070" i="70"/>
  <c r="BS6071" i="70"/>
  <c r="AC6842" i="70"/>
  <c r="CG4922" i="70"/>
  <c r="CC4842" i="70"/>
  <c r="CG4842" i="70" s="1"/>
  <c r="CH3880" i="70"/>
  <c r="CD3879" i="70"/>
  <c r="CH3879" i="70" s="1"/>
  <c r="AG6280" i="70"/>
  <c r="P6279" i="70"/>
  <c r="AL6280" i="70"/>
  <c r="CJ4657" i="70"/>
  <c r="CF4656" i="70"/>
  <c r="CB4657" i="70"/>
  <c r="AB6577" i="70" s="1"/>
  <c r="AB6576" i="70" s="1"/>
  <c r="AV6686" i="70"/>
  <c r="BB6686" i="70"/>
  <c r="AI7400" i="70"/>
  <c r="AP7400" i="70"/>
  <c r="R7399" i="70"/>
  <c r="AZ7400" i="70"/>
  <c r="AO7400" i="70"/>
  <c r="AX6269" i="70"/>
  <c r="BD6269" i="70"/>
  <c r="AV5559" i="70"/>
  <c r="BB5559" i="70"/>
  <c r="BH7604" i="70"/>
  <c r="BK7604" i="70" s="1"/>
  <c r="AS7604" i="70"/>
  <c r="CJ4760" i="70"/>
  <c r="CF4759" i="70"/>
  <c r="CJ4759" i="70" s="1"/>
  <c r="Y2030" i="71"/>
  <c r="Y1950" i="71" s="1"/>
  <c r="X1950" i="71"/>
  <c r="Y4117" i="71"/>
  <c r="CJ5145" i="70"/>
  <c r="CB5145" i="70"/>
  <c r="AB7065" i="70" s="1"/>
  <c r="CJ4297" i="70"/>
  <c r="CF4296" i="70"/>
  <c r="CJ4296" i="70" s="1"/>
  <c r="CG5161" i="70"/>
  <c r="CC5160" i="70"/>
  <c r="U7170" i="70"/>
  <c r="S7171" i="70"/>
  <c r="BI5943" i="70"/>
  <c r="AC6844" i="70"/>
  <c r="CG4924" i="70"/>
  <c r="CC4923" i="70"/>
  <c r="CG4923" i="70" s="1"/>
  <c r="CC4844" i="70"/>
  <c r="Y3401" i="71"/>
  <c r="CG4493" i="70"/>
  <c r="CC4492" i="70"/>
  <c r="CG4492" i="70" s="1"/>
  <c r="BG5994" i="70"/>
  <c r="BG5993" i="70" s="1"/>
  <c r="BH5993" i="70"/>
  <c r="CG5437" i="70"/>
  <c r="CC5436" i="70"/>
  <c r="AZ213" i="77" s="1"/>
  <c r="BJ5059" i="70"/>
  <c r="CF5060" i="70"/>
  <c r="AF6980" i="70" s="1"/>
  <c r="AV7568" i="70"/>
  <c r="BB7568" i="70"/>
  <c r="AG5913" i="70"/>
  <c r="AL5913" i="70"/>
  <c r="AY6675" i="70"/>
  <c r="AM6675" i="70"/>
  <c r="AH6675" i="70"/>
  <c r="AN6675" i="70"/>
  <c r="CC5853" i="70"/>
  <c r="Y2216" i="71"/>
  <c r="Y2215" i="71" s="1"/>
  <c r="X2215" i="71"/>
  <c r="BJ5317" i="70"/>
  <c r="CF5317" i="70" s="1"/>
  <c r="AR6008" i="70"/>
  <c r="CH6847" i="70"/>
  <c r="BG7627" i="70"/>
  <c r="BJ7627" i="70"/>
  <c r="CF7627" i="70" s="1"/>
  <c r="BJ5483" i="70"/>
  <c r="BH7216" i="70"/>
  <c r="Y3105" i="71"/>
  <c r="CC6357" i="70"/>
  <c r="BC5856" i="70"/>
  <c r="AW5856" i="70"/>
  <c r="BB6274" i="70"/>
  <c r="AV6274" i="70"/>
  <c r="BJ4956" i="70"/>
  <c r="BJ4877" i="70"/>
  <c r="CF4957" i="70"/>
  <c r="BH5963" i="70"/>
  <c r="BG5964" i="70"/>
  <c r="BG5963" i="70" s="1"/>
  <c r="AX7350" i="70"/>
  <c r="AF5860" i="70"/>
  <c r="CF3939" i="70"/>
  <c r="CJ3939" i="70" s="1"/>
  <c r="CF3860" i="70"/>
  <c r="CJ3940" i="70"/>
  <c r="AV7298" i="70"/>
  <c r="BB7298" i="70"/>
  <c r="AV6898" i="70"/>
  <c r="BB6898" i="70"/>
  <c r="CE7047" i="70"/>
  <c r="CE6831" i="70"/>
  <c r="AF5883" i="70"/>
  <c r="BQ6019" i="70"/>
  <c r="BP6020" i="70"/>
  <c r="BB6269" i="70"/>
  <c r="AV6269" i="70"/>
  <c r="BJ6941" i="70"/>
  <c r="CI5872" i="70"/>
  <c r="CE5792" i="70"/>
  <c r="CE7472" i="70"/>
  <c r="BL254" i="76" s="1"/>
  <c r="BR7472" i="70"/>
  <c r="BI254" i="76" s="1"/>
  <c r="AS7301" i="70"/>
  <c r="BH7301" i="70"/>
  <c r="BK7301" i="70" s="1"/>
  <c r="CE7301" i="70"/>
  <c r="CC7301" i="70" s="1"/>
  <c r="BR7301" i="70"/>
  <c r="BI6363" i="70"/>
  <c r="BL6363" i="70"/>
  <c r="CJ4477" i="70"/>
  <c r="AF214" i="77" s="1"/>
  <c r="CF4476" i="70"/>
  <c r="X3467" i="71"/>
  <c r="CF5234" i="70"/>
  <c r="AY7139" i="70"/>
  <c r="AM7139" i="70"/>
  <c r="AH7139" i="70"/>
  <c r="AN7139" i="70"/>
  <c r="BH7140" i="70"/>
  <c r="BK7140" i="70" s="1"/>
  <c r="AT7139" i="70"/>
  <c r="AS7140" i="70"/>
  <c r="BU7140" i="70" s="1"/>
  <c r="S5821" i="70"/>
  <c r="AJ5821" i="70" s="1"/>
  <c r="CC4209" i="70"/>
  <c r="CG5181" i="70"/>
  <c r="BG6085" i="70"/>
  <c r="AU7276" i="70"/>
  <c r="BI7277" i="70"/>
  <c r="BQ6437" i="70"/>
  <c r="BN6156" i="70"/>
  <c r="BN6168" i="70" s="1"/>
  <c r="CD6157" i="70"/>
  <c r="AJ133" i="77" s="1"/>
  <c r="AI7309" i="70"/>
  <c r="AP7309" i="70"/>
  <c r="AO7309" i="70"/>
  <c r="AZ7309" i="70"/>
  <c r="AS6173" i="70"/>
  <c r="AS6172" i="70" s="1"/>
  <c r="CI6434" i="70"/>
  <c r="CE7138" i="70"/>
  <c r="CC7138" i="70" s="1"/>
  <c r="BR7138" i="70"/>
  <c r="CB4600" i="70"/>
  <c r="X3640" i="71"/>
  <c r="BP5904" i="70"/>
  <c r="AR6761" i="70"/>
  <c r="AR6840" i="70"/>
  <c r="BR6841" i="70"/>
  <c r="CI6352" i="70"/>
  <c r="CJ4384" i="70"/>
  <c r="AF176" i="77" s="1"/>
  <c r="CB4384" i="70"/>
  <c r="CD3852" i="70"/>
  <c r="AG7522" i="70"/>
  <c r="AL7522" i="70"/>
  <c r="Y3746" i="71"/>
  <c r="CG5501" i="70"/>
  <c r="AZ6342" i="70"/>
  <c r="AI6342" i="70"/>
  <c r="AP6342" i="70"/>
  <c r="AO6342" i="70"/>
  <c r="R6355" i="70"/>
  <c r="BJ4831" i="70"/>
  <c r="CF4911" i="70"/>
  <c r="BN7244" i="70"/>
  <c r="BN7243" i="70" s="1"/>
  <c r="AQ7243" i="70"/>
  <c r="BJ5596" i="70"/>
  <c r="CF5597" i="70"/>
  <c r="BI7460" i="70"/>
  <c r="BL7460" i="70" s="1"/>
  <c r="AU7459" i="70"/>
  <c r="AP6702" i="70"/>
  <c r="AO6702" i="70"/>
  <c r="AI6702" i="70"/>
  <c r="AZ6702" i="70"/>
  <c r="X5717" i="71"/>
  <c r="Y5717" i="71" s="1"/>
  <c r="Y3797" i="71"/>
  <c r="Y2316" i="71"/>
  <c r="Y2315" i="71" s="1"/>
  <c r="X2315" i="71"/>
  <c r="CJ5761" i="70"/>
  <c r="CB5761" i="70"/>
  <c r="AB7681" i="70" s="1"/>
  <c r="AI7139" i="70"/>
  <c r="AP7139" i="70"/>
  <c r="AZ7139" i="70"/>
  <c r="AO7139" i="70"/>
  <c r="BI5838" i="70"/>
  <c r="BQ7677" i="70"/>
  <c r="BI7577" i="70"/>
  <c r="BL7577" i="70" s="1"/>
  <c r="AU7576" i="70"/>
  <c r="AR6798" i="70"/>
  <c r="BM6798" i="70"/>
  <c r="BD6923" i="70"/>
  <c r="AX6923" i="70"/>
  <c r="BG5921" i="70"/>
  <c r="BB6284" i="70"/>
  <c r="AV6284" i="70"/>
  <c r="CE7007" i="70"/>
  <c r="Y3077" i="71"/>
  <c r="AX5933" i="70"/>
  <c r="BD5933" i="70"/>
  <c r="AV7396" i="70"/>
  <c r="BB7396" i="70"/>
  <c r="CF6674" i="70"/>
  <c r="CG5464" i="70"/>
  <c r="CC5463" i="70"/>
  <c r="BB5910" i="70"/>
  <c r="AV5910" i="70"/>
  <c r="BL5828" i="70"/>
  <c r="BJ5908" i="70"/>
  <c r="CH7335" i="70"/>
  <c r="AY6728" i="70"/>
  <c r="AM6728" i="70"/>
  <c r="AH6728" i="70"/>
  <c r="AN6728" i="70"/>
  <c r="AV7564" i="70"/>
  <c r="BB7564" i="70"/>
  <c r="U7612" i="70"/>
  <c r="AV6430" i="70"/>
  <c r="BB6430" i="70"/>
  <c r="X1141" i="71"/>
  <c r="AL4995" i="70"/>
  <c r="AG4995" i="70"/>
  <c r="BI7687" i="70"/>
  <c r="BL7687" i="70" s="1"/>
  <c r="BR5819" i="70"/>
  <c r="BB6656" i="70"/>
  <c r="AV6656" i="70"/>
  <c r="CG6208" i="70"/>
  <c r="CB6208" i="70"/>
  <c r="X5247" i="71" s="1"/>
  <c r="Y5247" i="71" s="1"/>
  <c r="BU6493" i="70"/>
  <c r="BS6494" i="70"/>
  <c r="BS6493" i="70" s="1"/>
  <c r="Q5875" i="70"/>
  <c r="U6903" i="70"/>
  <c r="S6904" i="70"/>
  <c r="CD7251" i="70"/>
  <c r="BM7250" i="70"/>
  <c r="CG4076" i="70"/>
  <c r="CC4088" i="70"/>
  <c r="CG4088" i="70" s="1"/>
  <c r="BG6650" i="70"/>
  <c r="BJ6650" i="70"/>
  <c r="CF6650" i="70" s="1"/>
  <c r="BN7641" i="70"/>
  <c r="BN7640" i="70" s="1"/>
  <c r="AQ7640" i="70"/>
  <c r="Y3185" i="71"/>
  <c r="CJ5461" i="70"/>
  <c r="CB5461" i="70"/>
  <c r="AB7381" i="70" s="1"/>
  <c r="AG7101" i="70"/>
  <c r="AL7101" i="70"/>
  <c r="U7163" i="70"/>
  <c r="S7164" i="70"/>
  <c r="CG5300" i="70"/>
  <c r="CC5299" i="70"/>
  <c r="CG5299" i="70" s="1"/>
  <c r="AN7190" i="70"/>
  <c r="AM7190" i="70"/>
  <c r="AH7190" i="70"/>
  <c r="AY7190" i="70"/>
  <c r="BJ5610" i="70"/>
  <c r="CF5610" i="70" s="1"/>
  <c r="AF7530" i="70" s="1"/>
  <c r="BI6600" i="70"/>
  <c r="BI6599" i="70" s="1"/>
  <c r="BL6600" i="70"/>
  <c r="BL6599" i="70" s="1"/>
  <c r="X4584" i="71"/>
  <c r="CG6444" i="70"/>
  <c r="CC6443" i="70"/>
  <c r="CG6443" i="70" s="1"/>
  <c r="CE7134" i="70"/>
  <c r="CG5210" i="70"/>
  <c r="CE6927" i="70"/>
  <c r="AG7515" i="70"/>
  <c r="AL7515" i="70"/>
  <c r="P7513" i="70"/>
  <c r="CH6987" i="70"/>
  <c r="CC6987" i="70"/>
  <c r="CI5888" i="70"/>
  <c r="CI6941" i="70"/>
  <c r="AG5790" i="70"/>
  <c r="P5789" i="70"/>
  <c r="AL5790" i="70"/>
  <c r="AL7124" i="70"/>
  <c r="AG7124" i="70"/>
  <c r="BH7124" i="70"/>
  <c r="BK7124" i="70" s="1"/>
  <c r="AS7124" i="70"/>
  <c r="X3357" i="71"/>
  <c r="BP5977" i="70"/>
  <c r="BP5976" i="70" s="1"/>
  <c r="BQ5976" i="70"/>
  <c r="CJ4654" i="70"/>
  <c r="CF4653" i="70"/>
  <c r="P7336" i="70"/>
  <c r="AL7337" i="70"/>
  <c r="AG7337" i="70"/>
  <c r="CB6271" i="70"/>
  <c r="X5310" i="71" s="1"/>
  <c r="Y5310" i="71" s="1"/>
  <c r="X3172" i="71"/>
  <c r="BJ5053" i="70"/>
  <c r="CF5054" i="70"/>
  <c r="CI7358" i="70"/>
  <c r="BP6100" i="70"/>
  <c r="BP6099" i="70" s="1"/>
  <c r="BQ6099" i="70"/>
  <c r="BQ6092" i="70" s="1"/>
  <c r="AS5812" i="70"/>
  <c r="CH7669" i="70"/>
  <c r="BC7176" i="70"/>
  <c r="AW7176" i="70"/>
  <c r="BG6247" i="70"/>
  <c r="BN7074" i="70"/>
  <c r="CD7074" i="70" s="1"/>
  <c r="BR7074" i="70"/>
  <c r="BB6183" i="70"/>
  <c r="AV6183" i="70"/>
  <c r="BM6785" i="70"/>
  <c r="AX5970" i="70"/>
  <c r="BD5970" i="70"/>
  <c r="CE6817" i="70"/>
  <c r="BS7331" i="70"/>
  <c r="BJ5006" i="70"/>
  <c r="CF5007" i="70"/>
  <c r="AF6927" i="70" s="1"/>
  <c r="U6751" i="70"/>
  <c r="S6831" i="70"/>
  <c r="BJ7514" i="70"/>
  <c r="AZ7560" i="70"/>
  <c r="R7559" i="70"/>
  <c r="AP7560" i="70"/>
  <c r="AI7560" i="70"/>
  <c r="AO7560" i="70"/>
  <c r="CG5614" i="70"/>
  <c r="CC5613" i="70"/>
  <c r="CF4316" i="70"/>
  <c r="CJ4317" i="70"/>
  <c r="AF160" i="77" s="1"/>
  <c r="CB4317" i="70"/>
  <c r="AB6237" i="70" s="1"/>
  <c r="AB6236" i="70" s="1"/>
  <c r="AG7464" i="70"/>
  <c r="P7463" i="70"/>
  <c r="AL7464" i="70"/>
  <c r="BG6826" i="70"/>
  <c r="AV7435" i="70"/>
  <c r="BB7435" i="70"/>
  <c r="BJ5193" i="70"/>
  <c r="CF5193" i="70" s="1"/>
  <c r="BH7057" i="70"/>
  <c r="BK7057" i="70" s="1"/>
  <c r="AS7057" i="70"/>
  <c r="BU7057" i="70" s="1"/>
  <c r="AT7056" i="70"/>
  <c r="BJ6701" i="70"/>
  <c r="CJ4714" i="70"/>
  <c r="AF293" i="77" s="1"/>
  <c r="CF4713" i="70"/>
  <c r="CF4728" i="70" s="1"/>
  <c r="BB7247" i="70"/>
  <c r="AV7247" i="70"/>
  <c r="CG4370" i="70"/>
  <c r="CC4369" i="70"/>
  <c r="X1990" i="71"/>
  <c r="X1989" i="71" s="1"/>
  <c r="AC6827" i="70"/>
  <c r="AC6747" i="70" s="1"/>
  <c r="CB4907" i="70"/>
  <c r="CG4907" i="70"/>
  <c r="CC4827" i="70"/>
  <c r="CG4827" i="70" s="1"/>
  <c r="CG3874" i="70"/>
  <c r="BS5922" i="70"/>
  <c r="AU6777" i="70"/>
  <c r="CE6611" i="70"/>
  <c r="AP273" i="76" s="1"/>
  <c r="Y3281" i="71"/>
  <c r="CJ3542" i="70"/>
  <c r="CF3555" i="70"/>
  <c r="CG5367" i="70"/>
  <c r="BB5917" i="70"/>
  <c r="AV5917" i="70"/>
  <c r="CG5714" i="70"/>
  <c r="CI5967" i="70"/>
  <c r="CE5966" i="70"/>
  <c r="CI5966" i="70" s="1"/>
  <c r="CB4633" i="70"/>
  <c r="X3673" i="71"/>
  <c r="Y2633" i="71"/>
  <c r="Y2632" i="71" s="1"/>
  <c r="X2632" i="71"/>
  <c r="CB5185" i="70"/>
  <c r="BD6259" i="70"/>
  <c r="AX6259" i="70"/>
  <c r="BK6690" i="70"/>
  <c r="BJ6691" i="70"/>
  <c r="CH6276" i="70"/>
  <c r="BB6264" i="70"/>
  <c r="AV6264" i="70"/>
  <c r="CB4503" i="70"/>
  <c r="X3543" i="71"/>
  <c r="X5327" i="71"/>
  <c r="Y5327" i="71" s="1"/>
  <c r="Y3407" i="71"/>
  <c r="BB6934" i="70"/>
  <c r="AV6934" i="70"/>
  <c r="AU6973" i="70"/>
  <c r="BI6974" i="70"/>
  <c r="BL6974" i="70" s="1"/>
  <c r="CI4817" i="70"/>
  <c r="CE4816" i="70"/>
  <c r="CJ3089" i="70"/>
  <c r="CF3102" i="70"/>
  <c r="CJ3102" i="70" s="1"/>
  <c r="BB7040" i="70"/>
  <c r="AV7040" i="70"/>
  <c r="CJ5008" i="70"/>
  <c r="CB5008" i="70"/>
  <c r="AB6928" i="70" s="1"/>
  <c r="BN7230" i="70"/>
  <c r="AQ7229" i="70"/>
  <c r="CG3970" i="70"/>
  <c r="CC3969" i="70"/>
  <c r="AC5890" i="70"/>
  <c r="AC5811" i="70"/>
  <c r="AC5810" i="70" s="1"/>
  <c r="AG7572" i="70"/>
  <c r="AL7572" i="70"/>
  <c r="CI6260" i="70"/>
  <c r="CE6259" i="70"/>
  <c r="CI6259" i="70" s="1"/>
  <c r="BA6760" i="70"/>
  <c r="T6759" i="70"/>
  <c r="BI5936" i="70"/>
  <c r="BG4840" i="70"/>
  <c r="CD5890" i="70"/>
  <c r="CH5891" i="70"/>
  <c r="X3157" i="71"/>
  <c r="BR5780" i="70"/>
  <c r="BG6346" i="70"/>
  <c r="BM6788" i="70"/>
  <c r="X4494" i="71"/>
  <c r="BB6859" i="70"/>
  <c r="AV6859" i="70"/>
  <c r="BB6350" i="70"/>
  <c r="AV6350" i="70"/>
  <c r="AU6622" i="70"/>
  <c r="BB7598" i="70"/>
  <c r="AV7598" i="70"/>
  <c r="BH6150" i="70"/>
  <c r="BG6151" i="70"/>
  <c r="BG6150" i="70" s="1"/>
  <c r="BN7091" i="70"/>
  <c r="AQ7090" i="70"/>
  <c r="BR5837" i="70"/>
  <c r="BR5916" i="70"/>
  <c r="AH51" i="77" s="1"/>
  <c r="CI5861" i="70"/>
  <c r="CE5781" i="70"/>
  <c r="BC7229" i="70"/>
  <c r="AW7229" i="70"/>
  <c r="BP6364" i="70"/>
  <c r="BP6363" i="70" s="1"/>
  <c r="BQ6363" i="70"/>
  <c r="AI5830" i="70"/>
  <c r="AP5830" i="70"/>
  <c r="AO5830" i="70"/>
  <c r="AZ5830" i="70"/>
  <c r="U7459" i="70"/>
  <c r="S7460" i="70"/>
  <c r="CE6980" i="70"/>
  <c r="CE7474" i="70"/>
  <c r="BC7083" i="70"/>
  <c r="AW7083" i="70"/>
  <c r="CE7084" i="70"/>
  <c r="CI7013" i="70"/>
  <c r="Y2083" i="71"/>
  <c r="Y2003" i="71" s="1"/>
  <c r="X2003" i="71"/>
  <c r="CI7413" i="70"/>
  <c r="BQ7587" i="70"/>
  <c r="AS7587" i="70"/>
  <c r="BH7587" i="70"/>
  <c r="BK7587" i="70" s="1"/>
  <c r="X2685" i="71"/>
  <c r="Y2686" i="71"/>
  <c r="Y2685" i="71" s="1"/>
  <c r="BH6423" i="70"/>
  <c r="BG6424" i="70"/>
  <c r="BG6423" i="70" s="1"/>
  <c r="BI5791" i="70"/>
  <c r="BL5791" i="70"/>
  <c r="CD6541" i="70"/>
  <c r="AO256" i="76" s="1"/>
  <c r="CJ5752" i="70"/>
  <c r="AU6903" i="70"/>
  <c r="BI6904" i="70"/>
  <c r="BL6904" i="70" s="1"/>
  <c r="AG7278" i="70"/>
  <c r="AL7278" i="70"/>
  <c r="BH6499" i="70"/>
  <c r="BG6500" i="70"/>
  <c r="CG6632" i="70"/>
  <c r="CB6632" i="70"/>
  <c r="X5671" i="71" s="1"/>
  <c r="Y5671" i="71" s="1"/>
  <c r="AX5182" i="70"/>
  <c r="BD5182" i="70"/>
  <c r="BI6579" i="70"/>
  <c r="BG6577" i="70"/>
  <c r="BH6576" i="70"/>
  <c r="AL6961" i="70"/>
  <c r="AG6961" i="70"/>
  <c r="BH6961" i="70"/>
  <c r="BK6961" i="70" s="1"/>
  <c r="AS6961" i="70"/>
  <c r="AL6814" i="70"/>
  <c r="P6813" i="70"/>
  <c r="P6734" i="70"/>
  <c r="AG6814" i="70"/>
  <c r="BH6814" i="70"/>
  <c r="BK6814" i="70" s="1"/>
  <c r="AS6814" i="70"/>
  <c r="BU6814" i="70" s="1"/>
  <c r="AT6813" i="70"/>
  <c r="AT6734" i="70"/>
  <c r="AL5582" i="70"/>
  <c r="AG5582" i="70"/>
  <c r="BH5839" i="70"/>
  <c r="CB4301" i="70"/>
  <c r="AB6221" i="70" s="1"/>
  <c r="BR6967" i="70"/>
  <c r="BD86" i="77" s="1"/>
  <c r="BQ7225" i="70"/>
  <c r="BH7648" i="70"/>
  <c r="AS7648" i="70"/>
  <c r="BK6530" i="70"/>
  <c r="CI6451" i="70"/>
  <c r="CE6450" i="70"/>
  <c r="X3253" i="71"/>
  <c r="BG7679" i="70"/>
  <c r="BJ7679" i="70"/>
  <c r="CF7679" i="70" s="1"/>
  <c r="CD6216" i="70"/>
  <c r="CH6217" i="70"/>
  <c r="BS7671" i="70"/>
  <c r="BB6619" i="70"/>
  <c r="AV6619" i="70"/>
  <c r="CC6165" i="70"/>
  <c r="BN7537" i="70"/>
  <c r="BN7536" i="70" s="1"/>
  <c r="AQ7536" i="70"/>
  <c r="BJ5069" i="70"/>
  <c r="CF5070" i="70"/>
  <c r="CB2972" i="70"/>
  <c r="CB2995" i="70" s="1"/>
  <c r="BB6521" i="70"/>
  <c r="AV6521" i="70"/>
  <c r="BB7550" i="70"/>
  <c r="AV7550" i="70"/>
  <c r="CB5604" i="70"/>
  <c r="CH4049" i="70"/>
  <c r="CD4062" i="70"/>
  <c r="CH4062" i="70" s="1"/>
  <c r="BA6770" i="70"/>
  <c r="T6769" i="70"/>
  <c r="CE6417" i="70"/>
  <c r="BA6919" i="70"/>
  <c r="CB5359" i="70"/>
  <c r="AB7279" i="70" s="1"/>
  <c r="BS5864" i="70"/>
  <c r="Y2053" i="71"/>
  <c r="Y1973" i="71" s="1"/>
  <c r="X1973" i="71"/>
  <c r="Y3774" i="71"/>
  <c r="BS5892" i="70"/>
  <c r="CB5418" i="70"/>
  <c r="AB7338" i="70" s="1"/>
  <c r="CJ4207" i="70"/>
  <c r="CF4206" i="70"/>
  <c r="CJ4206" i="70" s="1"/>
  <c r="CB4207" i="70"/>
  <c r="Y3817" i="71"/>
  <c r="BG6975" i="70"/>
  <c r="BJ6975" i="70"/>
  <c r="CF6975" i="70" s="1"/>
  <c r="BI6470" i="70"/>
  <c r="CE6041" i="70"/>
  <c r="CE7224" i="70"/>
  <c r="BG7390" i="70"/>
  <c r="BH7389" i="70"/>
  <c r="AI5800" i="70"/>
  <c r="AP5800" i="70"/>
  <c r="AO5800" i="70"/>
  <c r="R5799" i="70"/>
  <c r="AZ5800" i="70"/>
  <c r="BC6236" i="70"/>
  <c r="AW6236" i="70"/>
  <c r="BS7404" i="70"/>
  <c r="CG5651" i="70"/>
  <c r="CB5651" i="70"/>
  <c r="AB7571" i="70" s="1"/>
  <c r="CC5650" i="70"/>
  <c r="AT7142" i="70"/>
  <c r="CH7144" i="70"/>
  <c r="AB5887" i="70"/>
  <c r="CB3966" i="70"/>
  <c r="X3006" i="71"/>
  <c r="AZ6119" i="70"/>
  <c r="AI6119" i="70"/>
  <c r="AP6119" i="70"/>
  <c r="AO6119" i="70"/>
  <c r="BP7631" i="70"/>
  <c r="AY6102" i="70"/>
  <c r="AM6102" i="70"/>
  <c r="AH6102" i="70"/>
  <c r="AN6102" i="70"/>
  <c r="Q6115" i="70"/>
  <c r="AL6473" i="70"/>
  <c r="AG6473" i="70"/>
  <c r="AZ6529" i="70"/>
  <c r="AI6529" i="70"/>
  <c r="AO6529" i="70"/>
  <c r="AP6529" i="70"/>
  <c r="R6542" i="70"/>
  <c r="CG5171" i="70"/>
  <c r="CC5170" i="70"/>
  <c r="CH7360" i="70"/>
  <c r="AT6745" i="70"/>
  <c r="AR6745" i="70"/>
  <c r="BF6737" i="70"/>
  <c r="BB6013" i="70"/>
  <c r="AV6013" i="70"/>
  <c r="AG7496" i="70"/>
  <c r="AL7496" i="70"/>
  <c r="Y2019" i="71"/>
  <c r="X2018" i="71"/>
  <c r="X1939" i="71"/>
  <c r="X1938" i="71" s="1"/>
  <c r="CI6124" i="70"/>
  <c r="CE6123" i="70"/>
  <c r="CI6123" i="70" s="1"/>
  <c r="AU6738" i="70"/>
  <c r="BI6818" i="70"/>
  <c r="BH6064" i="70"/>
  <c r="BK6064" i="70" s="1"/>
  <c r="AS6064" i="70"/>
  <c r="S6994" i="70"/>
  <c r="AJ6994" i="70" s="1"/>
  <c r="BD6230" i="70"/>
  <c r="AX6230" i="70"/>
  <c r="BI6019" i="70"/>
  <c r="BI6012" i="70" s="1"/>
  <c r="CI5543" i="70"/>
  <c r="CE5542" i="70"/>
  <c r="U6792" i="70"/>
  <c r="S6872" i="70"/>
  <c r="AB5826" i="70"/>
  <c r="AR6092" i="70"/>
  <c r="BI6333" i="70"/>
  <c r="BL6333" i="70"/>
  <c r="BD4849" i="70"/>
  <c r="AX4849" i="70"/>
  <c r="BN6589" i="70"/>
  <c r="CD6590" i="70"/>
  <c r="AO277" i="76" s="1"/>
  <c r="X2944" i="71"/>
  <c r="CD7038" i="70"/>
  <c r="BM7036" i="70"/>
  <c r="CJ5280" i="70"/>
  <c r="CB5280" i="70"/>
  <c r="AB7200" i="70" s="1"/>
  <c r="AF6868" i="70"/>
  <c r="CJ4948" i="70"/>
  <c r="BB45" i="77" s="1"/>
  <c r="CF4868" i="70"/>
  <c r="CJ4868" i="70" s="1"/>
  <c r="BB18" i="77" s="1"/>
  <c r="CB4948" i="70"/>
  <c r="AY45" i="77" s="1"/>
  <c r="BN6990" i="70"/>
  <c r="AQ6989" i="70"/>
  <c r="CI6351" i="70"/>
  <c r="CB3944" i="70"/>
  <c r="X1999" i="71"/>
  <c r="Y2079" i="71"/>
  <c r="Y1999" i="71" s="1"/>
  <c r="CC3932" i="70"/>
  <c r="CG3932" i="70" s="1"/>
  <c r="AT6332" i="70"/>
  <c r="AT6355" i="70" s="1"/>
  <c r="Y2856" i="71"/>
  <c r="Y2855" i="71" s="1"/>
  <c r="X2855" i="71"/>
  <c r="CI7200" i="70"/>
  <c r="CI7642" i="70"/>
  <c r="AG7354" i="70"/>
  <c r="P7353" i="70"/>
  <c r="AL7354" i="70"/>
  <c r="AN7353" i="70"/>
  <c r="AY7353" i="70"/>
  <c r="AM7353" i="70"/>
  <c r="AH7353" i="70"/>
  <c r="BI7213" i="70"/>
  <c r="BL7213" i="70"/>
  <c r="Y3841" i="71"/>
  <c r="CI5899" i="70"/>
  <c r="CE5819" i="70"/>
  <c r="AR7110" i="70"/>
  <c r="BM7110" i="70"/>
  <c r="CF4259" i="70"/>
  <c r="CJ4259" i="70" s="1"/>
  <c r="CJ4260" i="70"/>
  <c r="BB6497" i="70"/>
  <c r="AV6497" i="70"/>
  <c r="AV6952" i="70"/>
  <c r="BB6952" i="70"/>
  <c r="AZ6896" i="70"/>
  <c r="AI6896" i="70"/>
  <c r="AO6896" i="70"/>
  <c r="AP6896" i="70"/>
  <c r="AQ6896" i="70"/>
  <c r="BN6897" i="70"/>
  <c r="Y1985" i="71"/>
  <c r="AG7494" i="70"/>
  <c r="AL7494" i="70"/>
  <c r="CC3959" i="70"/>
  <c r="CG3959" i="70" s="1"/>
  <c r="CG3960" i="70"/>
  <c r="AC5880" i="70"/>
  <c r="AC5801" i="70"/>
  <c r="BT6972" i="70"/>
  <c r="BT6995" i="70" s="1"/>
  <c r="AL7401" i="70"/>
  <c r="P7400" i="70"/>
  <c r="AG7401" i="70"/>
  <c r="CE7277" i="70"/>
  <c r="AR7383" i="70"/>
  <c r="BR7384" i="70"/>
  <c r="AL7384" i="70"/>
  <c r="AG7384" i="70"/>
  <c r="P7383" i="70"/>
  <c r="CB6235" i="70"/>
  <c r="AX6576" i="70"/>
  <c r="BD6576" i="70"/>
  <c r="AZ7379" i="70"/>
  <c r="AI7379" i="70"/>
  <c r="AP7379" i="70"/>
  <c r="AO7379" i="70"/>
  <c r="AQ7379" i="70"/>
  <c r="BN7380" i="70"/>
  <c r="BN7379" i="70" s="1"/>
  <c r="BS5851" i="70"/>
  <c r="AP6279" i="70"/>
  <c r="AO6279" i="70"/>
  <c r="AI6279" i="70"/>
  <c r="AZ6279" i="70"/>
  <c r="AS7545" i="70"/>
  <c r="BH7545" i="70"/>
  <c r="BK7545" i="70" s="1"/>
  <c r="CG5956" i="70"/>
  <c r="CH5956" i="70"/>
  <c r="AF5891" i="70"/>
  <c r="CF3970" i="70"/>
  <c r="CJ3971" i="70"/>
  <c r="CF3891" i="70"/>
  <c r="BC6029" i="70"/>
  <c r="AW6029" i="70"/>
  <c r="BN5943" i="70"/>
  <c r="CD5944" i="70"/>
  <c r="CJ5578" i="70"/>
  <c r="CB5578" i="70"/>
  <c r="AB7498" i="70" s="1"/>
  <c r="BR7287" i="70"/>
  <c r="BD194" i="77" s="1"/>
  <c r="BN7287" i="70"/>
  <c r="CD7287" i="70" s="1"/>
  <c r="BH194" i="77" s="1"/>
  <c r="CI4834" i="70"/>
  <c r="CI5950" i="70"/>
  <c r="X1131" i="71"/>
  <c r="Y3305" i="71"/>
  <c r="BE5834" i="70"/>
  <c r="CE5914" i="70"/>
  <c r="CI7457" i="70"/>
  <c r="BJ5406" i="70"/>
  <c r="CF5407" i="70"/>
  <c r="BC6502" i="70"/>
  <c r="AW6502" i="70"/>
  <c r="AV7147" i="70"/>
  <c r="BB7147" i="70"/>
  <c r="AS5996" i="70"/>
  <c r="AX6130" i="70"/>
  <c r="BD6130" i="70"/>
  <c r="BN6958" i="70"/>
  <c r="BN6956" i="70" s="1"/>
  <c r="AQ6956" i="70"/>
  <c r="BI6958" i="70"/>
  <c r="BL6958" i="70" s="1"/>
  <c r="AU6956" i="70"/>
  <c r="CH6938" i="70"/>
  <c r="BP7195" i="70"/>
  <c r="AW6846" i="70"/>
  <c r="BC6846" i="70"/>
  <c r="CF4440" i="70"/>
  <c r="CJ4441" i="70"/>
  <c r="Y3734" i="71"/>
  <c r="CE6897" i="70"/>
  <c r="AT5816" i="70"/>
  <c r="AN7543" i="70"/>
  <c r="AY7543" i="70"/>
  <c r="AM7543" i="70"/>
  <c r="AH7543" i="70"/>
  <c r="Q7542" i="70"/>
  <c r="BM7543" i="70"/>
  <c r="BM7542" i="70" s="1"/>
  <c r="CD7544" i="70"/>
  <c r="BS5861" i="70"/>
  <c r="CG4120" i="70"/>
  <c r="CC4119" i="70"/>
  <c r="CG4119" i="70" s="1"/>
  <c r="AU6252" i="70"/>
  <c r="CJ5339" i="70"/>
  <c r="CB5339" i="70"/>
  <c r="AB7259" i="70" s="1"/>
  <c r="CH4874" i="70"/>
  <c r="CD4873" i="70"/>
  <c r="X3241" i="71"/>
  <c r="BL5132" i="70"/>
  <c r="AR6412" i="70"/>
  <c r="AX7323" i="70"/>
  <c r="BD7323" i="70"/>
  <c r="CH7093" i="70"/>
  <c r="AV7011" i="70"/>
  <c r="BB7011" i="70"/>
  <c r="BQ5823" i="70"/>
  <c r="CH5903" i="70"/>
  <c r="BS4847" i="70"/>
  <c r="BS4846" i="70" s="1"/>
  <c r="S6819" i="70"/>
  <c r="AJ6819" i="70" s="1"/>
  <c r="CJ4263" i="70"/>
  <c r="BQ5791" i="70"/>
  <c r="BP5871" i="70"/>
  <c r="AD6807" i="70"/>
  <c r="BP6937" i="70"/>
  <c r="BQ6936" i="70"/>
  <c r="BB6046" i="70"/>
  <c r="AV6046" i="70"/>
  <c r="CI6317" i="70"/>
  <c r="CE6316" i="70"/>
  <c r="AN7456" i="70"/>
  <c r="AY7456" i="70"/>
  <c r="AH7456" i="70"/>
  <c r="AM7456" i="70"/>
  <c r="AG7458" i="70"/>
  <c r="AL7458" i="70"/>
  <c r="P7456" i="70"/>
  <c r="BK6286" i="70"/>
  <c r="CJ5505" i="70"/>
  <c r="BB231" i="77" s="1"/>
  <c r="CB5505" i="70"/>
  <c r="BB5971" i="70"/>
  <c r="AV5971" i="70"/>
  <c r="CJ5298" i="70"/>
  <c r="CB5298" i="70"/>
  <c r="AB7218" i="70" s="1"/>
  <c r="AT6930" i="70"/>
  <c r="AT6929" i="70" s="1"/>
  <c r="AS6931" i="70"/>
  <c r="BU6931" i="70" s="1"/>
  <c r="BH6931" i="70"/>
  <c r="BK6931" i="70" s="1"/>
  <c r="BN6848" i="70"/>
  <c r="BN6768" i="70" s="1"/>
  <c r="AQ6768" i="70"/>
  <c r="CH6167" i="70"/>
  <c r="AZ7463" i="70"/>
  <c r="AP7463" i="70"/>
  <c r="AI7463" i="70"/>
  <c r="AO7463" i="70"/>
  <c r="R7462" i="70"/>
  <c r="CE7680" i="70"/>
  <c r="BR7680" i="70"/>
  <c r="U6870" i="70"/>
  <c r="U6888" i="70" s="1"/>
  <c r="BL5532" i="70"/>
  <c r="BL5555" i="70" s="1"/>
  <c r="CC4012" i="70"/>
  <c r="CG4012" i="70" s="1"/>
  <c r="BB6470" i="70"/>
  <c r="AV6470" i="70"/>
  <c r="AB4936" i="70"/>
  <c r="AB4857" i="70"/>
  <c r="AB4856" i="70" s="1"/>
  <c r="AR6088" i="70"/>
  <c r="AV5895" i="70"/>
  <c r="BB5895" i="70"/>
  <c r="BG5904" i="70"/>
  <c r="AY6903" i="70"/>
  <c r="AM6903" i="70"/>
  <c r="AH6903" i="70"/>
  <c r="Q6902" i="70"/>
  <c r="AN6903" i="70"/>
  <c r="BM6903" i="70"/>
  <c r="BM6902" i="70" s="1"/>
  <c r="BB7348" i="70"/>
  <c r="AV7348" i="70"/>
  <c r="CJ4127" i="70"/>
  <c r="CF4126" i="70"/>
  <c r="CJ4126" i="70" s="1"/>
  <c r="X2418" i="71"/>
  <c r="Y2419" i="71"/>
  <c r="Y2418" i="71" s="1"/>
  <c r="AF5808" i="70"/>
  <c r="CE5729" i="70"/>
  <c r="CI5730" i="70"/>
  <c r="BL4892" i="70"/>
  <c r="CB3169" i="70"/>
  <c r="CI6204" i="70"/>
  <c r="CE6203" i="70"/>
  <c r="CI6203" i="70" s="1"/>
  <c r="AX6476" i="70"/>
  <c r="BD6476" i="70"/>
  <c r="CE6970" i="70"/>
  <c r="BR6970" i="70"/>
  <c r="BH6970" i="70"/>
  <c r="BK6970" i="70" s="1"/>
  <c r="AS6970" i="70"/>
  <c r="AI6850" i="70"/>
  <c r="AP6850" i="70"/>
  <c r="R6849" i="70"/>
  <c r="AZ6850" i="70"/>
  <c r="AO6850" i="70"/>
  <c r="BF6771" i="70"/>
  <c r="BM7536" i="70"/>
  <c r="X1874" i="71"/>
  <c r="AE5809" i="70"/>
  <c r="Y3614" i="71"/>
  <c r="Y4134" i="71"/>
  <c r="AQ7080" i="70"/>
  <c r="BN7081" i="70"/>
  <c r="BN7080" i="70" s="1"/>
  <c r="S7539" i="70"/>
  <c r="AJ7539" i="70" s="1"/>
  <c r="BS5622" i="70"/>
  <c r="BI5933" i="70"/>
  <c r="U7430" i="70"/>
  <c r="S7431" i="70"/>
  <c r="CJ6514" i="70"/>
  <c r="AF5894" i="70"/>
  <c r="CJ3974" i="70"/>
  <c r="CF3894" i="70"/>
  <c r="CJ3894" i="70" s="1"/>
  <c r="BN7677" i="70"/>
  <c r="BN7676" i="70" s="1"/>
  <c r="AQ7676" i="70"/>
  <c r="BR7677" i="70"/>
  <c r="AS7563" i="70"/>
  <c r="BP7573" i="70"/>
  <c r="CD6429" i="70"/>
  <c r="CH6430" i="70"/>
  <c r="CG5985" i="70"/>
  <c r="CB5985" i="70"/>
  <c r="X5024" i="71" s="1"/>
  <c r="Y5024" i="71" s="1"/>
  <c r="CJ5717" i="70"/>
  <c r="CB5717" i="70"/>
  <c r="CJ4170" i="70"/>
  <c r="CB4170" i="70"/>
  <c r="CB7599" i="70"/>
  <c r="CI6221" i="70"/>
  <c r="AO7436" i="70"/>
  <c r="AI7436" i="70"/>
  <c r="AZ7436" i="70"/>
  <c r="AP7436" i="70"/>
  <c r="BI7437" i="70"/>
  <c r="BL7437" i="70" s="1"/>
  <c r="AU7436" i="70"/>
  <c r="CG5641" i="70"/>
  <c r="CC5640" i="70"/>
  <c r="BA4862" i="70"/>
  <c r="CB6428" i="70"/>
  <c r="X5467" i="71" s="1"/>
  <c r="Y5467" i="71" s="1"/>
  <c r="BJ5323" i="70"/>
  <c r="CF5324" i="70"/>
  <c r="CG4980" i="70"/>
  <c r="CC4979" i="70"/>
  <c r="CG4979" i="70" s="1"/>
  <c r="CJ5231" i="70"/>
  <c r="CB5231" i="70"/>
  <c r="AB7151" i="70" s="1"/>
  <c r="AZ6439" i="70"/>
  <c r="AI6439" i="70"/>
  <c r="AP6439" i="70"/>
  <c r="AO6439" i="70"/>
  <c r="AG6845" i="70"/>
  <c r="P6765" i="70"/>
  <c r="AL6845" i="70"/>
  <c r="CJ4986" i="70"/>
  <c r="CB4986" i="70"/>
  <c r="AB6906" i="70" s="1"/>
  <c r="S7421" i="70"/>
  <c r="AJ7421" i="70" s="1"/>
  <c r="BH6926" i="70"/>
  <c r="AW7113" i="70"/>
  <c r="BC7113" i="70"/>
  <c r="BA5772" i="70"/>
  <c r="BB7186" i="70"/>
  <c r="AV7186" i="70"/>
  <c r="AG7064" i="70"/>
  <c r="AL7064" i="70"/>
  <c r="P7063" i="70"/>
  <c r="BC6096" i="70"/>
  <c r="AW6096" i="70"/>
  <c r="CD5977" i="70"/>
  <c r="CJ4474" i="70"/>
  <c r="AF212" i="77" s="1"/>
  <c r="CF4473" i="70"/>
  <c r="CB4474" i="70"/>
  <c r="AB6394" i="70" s="1"/>
  <c r="AB6393" i="70" s="1"/>
  <c r="BI7007" i="70"/>
  <c r="AU7006" i="70"/>
  <c r="AL7168" i="70"/>
  <c r="AG7168" i="70"/>
  <c r="BR7168" i="70"/>
  <c r="BR7166" i="70" s="1"/>
  <c r="X3054" i="71"/>
  <c r="AW5635" i="70"/>
  <c r="BC5635" i="70"/>
  <c r="CD7414" i="70"/>
  <c r="BM6774" i="70"/>
  <c r="BG7167" i="70"/>
  <c r="AR6785" i="70"/>
  <c r="CC7659" i="70"/>
  <c r="BA6275" i="70"/>
  <c r="BI5970" i="70"/>
  <c r="BL5970" i="70"/>
  <c r="BA5799" i="70"/>
  <c r="CH7198" i="70"/>
  <c r="AS7227" i="70"/>
  <c r="BH7227" i="70"/>
  <c r="BK7227" i="70" s="1"/>
  <c r="CB3329" i="70"/>
  <c r="CE6861" i="70"/>
  <c r="CC6861" i="70" s="1"/>
  <c r="AV6861" i="70"/>
  <c r="BB6861" i="70"/>
  <c r="BH6816" i="70"/>
  <c r="BG6817" i="70"/>
  <c r="P6816" i="70"/>
  <c r="CB6155" i="70"/>
  <c r="CG6155" i="70"/>
  <c r="AW6536" i="70"/>
  <c r="BC6536" i="70"/>
  <c r="AG6536" i="70"/>
  <c r="AL6536" i="70"/>
  <c r="AV7535" i="70"/>
  <c r="BB7535" i="70"/>
  <c r="BI5840" i="70"/>
  <c r="BL5840" i="70"/>
  <c r="AU7033" i="70"/>
  <c r="BI7034" i="70"/>
  <c r="BL7034" i="70" s="1"/>
  <c r="BN7034" i="70"/>
  <c r="BN7033" i="70" s="1"/>
  <c r="AQ7033" i="70"/>
  <c r="BB7375" i="70"/>
  <c r="AV7375" i="70"/>
  <c r="BC6313" i="70"/>
  <c r="AW6313" i="70"/>
  <c r="AP7513" i="70"/>
  <c r="AZ7513" i="70"/>
  <c r="AO7513" i="70"/>
  <c r="AI7513" i="70"/>
  <c r="BN7515" i="70"/>
  <c r="AQ7513" i="70"/>
  <c r="BQ7515" i="70"/>
  <c r="AR7240" i="70"/>
  <c r="AR7379" i="70"/>
  <c r="AN7379" i="70"/>
  <c r="AY7379" i="70"/>
  <c r="AM7379" i="70"/>
  <c r="AH7379" i="70"/>
  <c r="CH4369" i="70"/>
  <c r="CD4382" i="70"/>
  <c r="AV5622" i="70"/>
  <c r="BB5622" i="70"/>
  <c r="BG7605" i="70"/>
  <c r="BJ7605" i="70"/>
  <c r="CF7605" i="70" s="1"/>
  <c r="AI7193" i="70"/>
  <c r="AP7193" i="70"/>
  <c r="AZ7193" i="70"/>
  <c r="AO7193" i="70"/>
  <c r="BR7194" i="70"/>
  <c r="U6778" i="70"/>
  <c r="S6858" i="70"/>
  <c r="BI5844" i="70"/>
  <c r="BR7512" i="70"/>
  <c r="BM6803" i="70"/>
  <c r="BH6883" i="70"/>
  <c r="BK6883" i="70" s="1"/>
  <c r="AS6883" i="70"/>
  <c r="BU6883" i="70" s="1"/>
  <c r="AT6803" i="70"/>
  <c r="Y3390" i="71"/>
  <c r="AS6109" i="70"/>
  <c r="AQ7376" i="70"/>
  <c r="BN7377" i="70"/>
  <c r="BN7376" i="70" s="1"/>
  <c r="CJ5284" i="70"/>
  <c r="BB164" i="77" s="1"/>
  <c r="CI5887" i="70"/>
  <c r="CE5886" i="70"/>
  <c r="CI5886" i="70" s="1"/>
  <c r="BG7438" i="70"/>
  <c r="BJ7438" i="70"/>
  <c r="CF7438" i="70" s="1"/>
  <c r="AF5887" i="70"/>
  <c r="CF3966" i="70"/>
  <c r="CJ3966" i="70" s="1"/>
  <c r="CF3887" i="70"/>
  <c r="CJ3967" i="70"/>
  <c r="CB6639" i="70"/>
  <c r="X5678" i="71" s="1"/>
  <c r="Y5678" i="71" s="1"/>
  <c r="CG6639" i="70"/>
  <c r="Y3081" i="71"/>
  <c r="AW6263" i="70"/>
  <c r="BC6263" i="70"/>
  <c r="R6743" i="70"/>
  <c r="AI6744" i="70"/>
  <c r="AU6823" i="70"/>
  <c r="BI6824" i="70"/>
  <c r="BL6824" i="70" s="1"/>
  <c r="AU6744" i="70"/>
  <c r="AV5009" i="70"/>
  <c r="BB5009" i="70"/>
  <c r="Y3114" i="71"/>
  <c r="BI6879" i="70"/>
  <c r="AU6799" i="70"/>
  <c r="BA6435" i="70"/>
  <c r="BI5856" i="70"/>
  <c r="BI5777" i="70"/>
  <c r="BI5776" i="70" s="1"/>
  <c r="CI5113" i="70"/>
  <c r="BK5936" i="70"/>
  <c r="AE6816" i="70"/>
  <c r="AV4823" i="70"/>
  <c r="BB4823" i="70"/>
  <c r="BN5786" i="70"/>
  <c r="CD5866" i="70"/>
  <c r="CE6574" i="70"/>
  <c r="AD6777" i="70"/>
  <c r="AD6776" i="70" s="1"/>
  <c r="CJ5492" i="70"/>
  <c r="CB5492" i="70"/>
  <c r="AB7412" i="70" s="1"/>
  <c r="S6774" i="70"/>
  <c r="AJ6774" i="70" s="1"/>
  <c r="BK4840" i="70"/>
  <c r="P5889" i="70"/>
  <c r="AL5890" i="70"/>
  <c r="AG5890" i="70"/>
  <c r="AY5810" i="70"/>
  <c r="AM5810" i="70"/>
  <c r="AH5810" i="70"/>
  <c r="Q5809" i="70"/>
  <c r="AN5810" i="70"/>
  <c r="CI5893" i="70"/>
  <c r="CE5813" i="70"/>
  <c r="AL5805" i="70"/>
  <c r="AG5805" i="70"/>
  <c r="BN5879" i="70"/>
  <c r="BB6073" i="70"/>
  <c r="AV6073" i="70"/>
  <c r="AL7297" i="70"/>
  <c r="P7296" i="70"/>
  <c r="AG7297" i="70"/>
  <c r="BP6350" i="70"/>
  <c r="BQ6349" i="70"/>
  <c r="CC6059" i="70"/>
  <c r="AQ6622" i="70"/>
  <c r="BS4861" i="70"/>
  <c r="CJ5680" i="70"/>
  <c r="CB5680" i="70"/>
  <c r="AB7600" i="70" s="1"/>
  <c r="BP4917" i="70"/>
  <c r="BQ4837" i="70"/>
  <c r="BU6680" i="70"/>
  <c r="BU6679" i="70" s="1"/>
  <c r="BS6681" i="70"/>
  <c r="BS6680" i="70" s="1"/>
  <c r="U7299" i="70"/>
  <c r="S7300" i="70"/>
  <c r="AS6230" i="70"/>
  <c r="AU5836" i="70"/>
  <c r="BS4824" i="70"/>
  <c r="BS4903" i="70"/>
  <c r="BM5830" i="70"/>
  <c r="AW5990" i="70"/>
  <c r="BC5990" i="70"/>
  <c r="BS4844" i="70"/>
  <c r="AL6363" i="70"/>
  <c r="AG6363" i="70"/>
  <c r="CH5907" i="70"/>
  <c r="CC5907" i="70"/>
  <c r="BP5881" i="70"/>
  <c r="BD7250" i="70"/>
  <c r="AX7250" i="70"/>
  <c r="AV6010" i="70"/>
  <c r="BB6010" i="70"/>
  <c r="AS7084" i="70"/>
  <c r="AS7083" i="70" s="1"/>
  <c r="BP7683" i="70"/>
  <c r="AZ6919" i="70"/>
  <c r="AI6919" i="70"/>
  <c r="AP6919" i="70"/>
  <c r="AO6919" i="70"/>
  <c r="CI6727" i="70"/>
  <c r="BB6123" i="70"/>
  <c r="AV6123" i="70"/>
  <c r="BH7255" i="70"/>
  <c r="BK7255" i="70" s="1"/>
  <c r="AS7255" i="70"/>
  <c r="CB6292" i="70"/>
  <c r="X5331" i="71" s="1"/>
  <c r="Y5331" i="71" s="1"/>
  <c r="CH5882" i="70"/>
  <c r="CD5802" i="70"/>
  <c r="AN6819" i="70"/>
  <c r="AH6819" i="70"/>
  <c r="AM6819" i="70"/>
  <c r="AY6819" i="70"/>
  <c r="AR6740" i="70"/>
  <c r="AR6819" i="70"/>
  <c r="BR6820" i="70"/>
  <c r="CE7045" i="70"/>
  <c r="BR7045" i="70"/>
  <c r="BD111" i="77" s="1"/>
  <c r="AV7413" i="70"/>
  <c r="BB7413" i="70"/>
  <c r="AV4435" i="70"/>
  <c r="BB4435" i="70"/>
  <c r="AS7294" i="70"/>
  <c r="AS7293" i="70" s="1"/>
  <c r="CJ4493" i="70"/>
  <c r="Y976" i="71"/>
  <c r="CE6340" i="70"/>
  <c r="Y3630" i="71"/>
  <c r="BQ7154" i="70"/>
  <c r="CE5898" i="70"/>
  <c r="AP53" i="76" s="1"/>
  <c r="BE5818" i="70"/>
  <c r="CE6500" i="70"/>
  <c r="CJ4660" i="70"/>
  <c r="CF4659" i="70"/>
  <c r="CJ4659" i="70" s="1"/>
  <c r="BA7169" i="70"/>
  <c r="T7182" i="70"/>
  <c r="CE3928" i="70"/>
  <c r="CD5883" i="70"/>
  <c r="CH5884" i="70"/>
  <c r="CB4589" i="70"/>
  <c r="X3629" i="71"/>
  <c r="BR6858" i="70"/>
  <c r="BI6858" i="70"/>
  <c r="AU6778" i="70"/>
  <c r="CB3009" i="70"/>
  <c r="AL7388" i="70"/>
  <c r="AG7388" i="70"/>
  <c r="BN7581" i="70"/>
  <c r="BQ7581" i="70"/>
  <c r="BH281" i="76" s="1"/>
  <c r="AH7596" i="70"/>
  <c r="AM7596" i="70"/>
  <c r="AY7596" i="70"/>
  <c r="AN7596" i="70"/>
  <c r="S7650" i="70"/>
  <c r="AJ7650" i="70" s="1"/>
  <c r="AL5840" i="70"/>
  <c r="AG5840" i="70"/>
  <c r="X4401" i="71"/>
  <c r="X2182" i="71"/>
  <c r="X2181" i="71" s="1"/>
  <c r="Y2183" i="71"/>
  <c r="Y2182" i="71" s="1"/>
  <c r="BR7614" i="70"/>
  <c r="CJ4221" i="70"/>
  <c r="CE6936" i="70"/>
  <c r="CI6937" i="70"/>
  <c r="AV6493" i="70"/>
  <c r="BB6493" i="70"/>
  <c r="BH7327" i="70"/>
  <c r="BK7327" i="70" s="1"/>
  <c r="AS7327" i="70"/>
  <c r="BU7327" i="70" s="1"/>
  <c r="AT7326" i="70"/>
  <c r="Y2446" i="71"/>
  <c r="Y2445" i="71" s="1"/>
  <c r="X2445" i="71"/>
  <c r="BN5794" i="70"/>
  <c r="CJ5381" i="70"/>
  <c r="CB5381" i="70"/>
  <c r="AB7301" i="70" s="1"/>
  <c r="AV6217" i="70"/>
  <c r="BB6217" i="70"/>
  <c r="BI5845" i="70"/>
  <c r="BB6165" i="70"/>
  <c r="AV6165" i="70"/>
  <c r="CI7312" i="70"/>
  <c r="BG5850" i="70"/>
  <c r="CI5250" i="70"/>
  <c r="CE5249" i="70"/>
  <c r="CH7355" i="70"/>
  <c r="CC7355" i="70"/>
  <c r="CF4413" i="70"/>
  <c r="CJ4414" i="70"/>
  <c r="CB4414" i="70"/>
  <c r="AB6334" i="70" s="1"/>
  <c r="AB6333" i="70" s="1"/>
  <c r="X1687" i="71"/>
  <c r="BB6901" i="70"/>
  <c r="AV6901" i="70"/>
  <c r="BH6130" i="70"/>
  <c r="BT6733" i="70"/>
  <c r="BH5843" i="70"/>
  <c r="BG5923" i="70"/>
  <c r="X2342" i="71"/>
  <c r="X2341" i="71" s="1"/>
  <c r="Y2343" i="71"/>
  <c r="Y2342" i="71" s="1"/>
  <c r="Y2341" i="71" s="1"/>
  <c r="CH5934" i="70"/>
  <c r="BC6520" i="70"/>
  <c r="AW6520" i="70"/>
  <c r="BH6252" i="70"/>
  <c r="BS5927" i="70"/>
  <c r="AI59" i="77" s="1"/>
  <c r="AI6930" i="70"/>
  <c r="AP6930" i="70"/>
  <c r="R6929" i="70"/>
  <c r="AZ6930" i="70"/>
  <c r="AO6930" i="70"/>
  <c r="BT6770" i="70"/>
  <c r="AL6416" i="70"/>
  <c r="AG6416" i="70"/>
  <c r="CB7508" i="70"/>
  <c r="BI6043" i="70"/>
  <c r="CB4286" i="70"/>
  <c r="X3326" i="71"/>
  <c r="BJ6297" i="70"/>
  <c r="BK6296" i="70"/>
  <c r="AZ7270" i="70"/>
  <c r="AI7270" i="70"/>
  <c r="AP7270" i="70"/>
  <c r="AO7270" i="70"/>
  <c r="BR7271" i="70"/>
  <c r="U7116" i="70"/>
  <c r="S7117" i="70"/>
  <c r="BR7454" i="70"/>
  <c r="CJ5755" i="70"/>
  <c r="CB5755" i="70"/>
  <c r="AB7675" i="70" s="1"/>
  <c r="Y3762" i="71"/>
  <c r="CF5490" i="70"/>
  <c r="CJ5491" i="70"/>
  <c r="BL4870" i="70"/>
  <c r="AV4142" i="70"/>
  <c r="BB4142" i="70"/>
  <c r="AS5832" i="70"/>
  <c r="AL5821" i="70"/>
  <c r="AG5821" i="70"/>
  <c r="BS5342" i="70"/>
  <c r="AS7634" i="70"/>
  <c r="BU7634" i="70" s="1"/>
  <c r="BH7634" i="70"/>
  <c r="BK7634" i="70" s="1"/>
  <c r="BS5569" i="70"/>
  <c r="BF6794" i="70"/>
  <c r="AO6873" i="70"/>
  <c r="AZ6873" i="70"/>
  <c r="AI6873" i="70"/>
  <c r="AP6873" i="70"/>
  <c r="AW6633" i="70"/>
  <c r="BC6633" i="70"/>
  <c r="AG6633" i="70"/>
  <c r="AL6633" i="70"/>
  <c r="BN6470" i="70"/>
  <c r="CD6471" i="70"/>
  <c r="AJ237" i="77" s="1"/>
  <c r="BM7223" i="70"/>
  <c r="BM7356" i="70"/>
  <c r="BH7357" i="70"/>
  <c r="BK7357" i="70" s="1"/>
  <c r="AS7357" i="70"/>
  <c r="AS7356" i="70" s="1"/>
  <c r="AT7356" i="70"/>
  <c r="BB6237" i="70"/>
  <c r="AV6237" i="70"/>
  <c r="BI6029" i="70"/>
  <c r="BL6029" i="70"/>
  <c r="AL6419" i="70"/>
  <c r="AG6419" i="70"/>
  <c r="BC6419" i="70"/>
  <c r="AW6419" i="70"/>
  <c r="AL6624" i="70"/>
  <c r="AG6624" i="70"/>
  <c r="CJ5764" i="70"/>
  <c r="X2608" i="71"/>
  <c r="BJ5219" i="70"/>
  <c r="CF5220" i="70"/>
  <c r="BH7082" i="70"/>
  <c r="BK7082" i="70" s="1"/>
  <c r="AS7082" i="70"/>
  <c r="CE7082" i="70"/>
  <c r="CC7082" i="70" s="1"/>
  <c r="BR7082" i="70"/>
  <c r="CH7631" i="70"/>
  <c r="CC7482" i="70"/>
  <c r="CH7482" i="70"/>
  <c r="AC6871" i="70"/>
  <c r="CG4951" i="70"/>
  <c r="CC4871" i="70"/>
  <c r="AZ21" i="77" s="1"/>
  <c r="CC4950" i="70"/>
  <c r="X1558" i="71"/>
  <c r="CH6631" i="70"/>
  <c r="CD6630" i="70"/>
  <c r="AJ290" i="77" s="1"/>
  <c r="BA7555" i="70"/>
  <c r="BH7619" i="70"/>
  <c r="CJ5574" i="70"/>
  <c r="CB5574" i="70"/>
  <c r="AB7494" i="70" s="1"/>
  <c r="AV6879" i="70"/>
  <c r="BB6879" i="70"/>
  <c r="AF5901" i="70"/>
  <c r="CF3901" i="70"/>
  <c r="CJ3981" i="70"/>
  <c r="BG6137" i="70"/>
  <c r="BG6136" i="70" s="1"/>
  <c r="BH6136" i="70"/>
  <c r="BM6778" i="70"/>
  <c r="CE7054" i="70"/>
  <c r="AV7091" i="70"/>
  <c r="BB7091" i="70"/>
  <c r="BQ5790" i="70"/>
  <c r="BP5870" i="70"/>
  <c r="BQ5869" i="70"/>
  <c r="BU6456" i="70"/>
  <c r="BS6457" i="70"/>
  <c r="AL7661" i="70"/>
  <c r="AG7661" i="70"/>
  <c r="BN6019" i="70"/>
  <c r="CD6020" i="70"/>
  <c r="BB6653" i="70"/>
  <c r="AV6653" i="70"/>
  <c r="CJ5085" i="70"/>
  <c r="CB5085" i="70"/>
  <c r="AB7005" i="70" s="1"/>
  <c r="AO7113" i="70"/>
  <c r="AZ7113" i="70"/>
  <c r="AP7113" i="70"/>
  <c r="AI7113" i="70"/>
  <c r="BQ7600" i="70"/>
  <c r="AL6965" i="70"/>
  <c r="AG6965" i="70"/>
  <c r="BH6965" i="70"/>
  <c r="BK6965" i="70" s="1"/>
  <c r="AS6965" i="70"/>
  <c r="BU6965" i="70" s="1"/>
  <c r="X2822" i="71"/>
  <c r="X2821" i="71" s="1"/>
  <c r="Y2823" i="71"/>
  <c r="Y2822" i="71" s="1"/>
  <c r="AL6093" i="70"/>
  <c r="P6092" i="70"/>
  <c r="AG6093" i="70"/>
  <c r="BG6710" i="70"/>
  <c r="AL7187" i="70"/>
  <c r="AG7187" i="70"/>
  <c r="AP7303" i="70"/>
  <c r="R7302" i="70"/>
  <c r="AO7303" i="70"/>
  <c r="AZ7303" i="70"/>
  <c r="AI7303" i="70"/>
  <c r="CG5620" i="70"/>
  <c r="CC5619" i="70"/>
  <c r="CG5619" i="70" s="1"/>
  <c r="AX6123" i="70"/>
  <c r="BD6123" i="70"/>
  <c r="BR6867" i="70"/>
  <c r="BD44" i="77" s="1"/>
  <c r="AB6861" i="70"/>
  <c r="BI6589" i="70"/>
  <c r="CE7151" i="70"/>
  <c r="BL153" i="76" s="1"/>
  <c r="BR7151" i="70"/>
  <c r="BI153" i="76" s="1"/>
  <c r="AF5874" i="70"/>
  <c r="CF3874" i="70"/>
  <c r="CJ3954" i="70"/>
  <c r="CB3954" i="70"/>
  <c r="Y4053" i="71"/>
  <c r="CH3942" i="70"/>
  <c r="CD3955" i="70"/>
  <c r="AL6333" i="70"/>
  <c r="P6332" i="70"/>
  <c r="AG6333" i="70"/>
  <c r="BQ7345" i="70"/>
  <c r="CD7161" i="70"/>
  <c r="CE6851" i="70"/>
  <c r="AT6771" i="70"/>
  <c r="AR7593" i="70"/>
  <c r="BQ7594" i="70"/>
  <c r="BC293" i="77" s="1"/>
  <c r="CF2919" i="70"/>
  <c r="CJ2919" i="70" s="1"/>
  <c r="CJ2920" i="70"/>
  <c r="AL7129" i="70"/>
  <c r="AG7129" i="70"/>
  <c r="AR7480" i="70"/>
  <c r="BR7481" i="70"/>
  <c r="BR7480" i="70" s="1"/>
  <c r="AN7480" i="70"/>
  <c r="AY7480" i="70"/>
  <c r="Q7479" i="70"/>
  <c r="Q7502" i="70" s="1"/>
  <c r="AH7480" i="70"/>
  <c r="AM7480" i="70"/>
  <c r="AL6589" i="70"/>
  <c r="AG6589" i="70"/>
  <c r="BG6815" i="70"/>
  <c r="BB6597" i="70"/>
  <c r="AV6597" i="70"/>
  <c r="BH7004" i="70"/>
  <c r="BK7004" i="70" s="1"/>
  <c r="AS7004" i="70"/>
  <c r="BU7004" i="70" s="1"/>
  <c r="AT7003" i="70"/>
  <c r="AT6999" i="70" s="1"/>
  <c r="S6758" i="70"/>
  <c r="AJ6758" i="70" s="1"/>
  <c r="CH7378" i="70"/>
  <c r="CE6497" i="70"/>
  <c r="AW6509" i="70"/>
  <c r="BC6509" i="70"/>
  <c r="CH6510" i="70"/>
  <c r="CD6509" i="70"/>
  <c r="BS6487" i="70"/>
  <c r="AI248" i="77" s="1"/>
  <c r="AG7070" i="70"/>
  <c r="P7069" i="70"/>
  <c r="AL7070" i="70"/>
  <c r="AR7069" i="70"/>
  <c r="BR7070" i="70"/>
  <c r="CE6811" i="70"/>
  <c r="BL42" i="76" s="1"/>
  <c r="BB5939" i="70"/>
  <c r="AV5939" i="70"/>
  <c r="CJ4487" i="70"/>
  <c r="AF221" i="77" s="1"/>
  <c r="CH4824" i="70"/>
  <c r="CD4823" i="70"/>
  <c r="AQ6049" i="70"/>
  <c r="AR6747" i="70"/>
  <c r="BR6827" i="70"/>
  <c r="BH6827" i="70"/>
  <c r="BK6827" i="70" s="1"/>
  <c r="AS6827" i="70"/>
  <c r="BU6827" i="70" s="1"/>
  <c r="AT6747" i="70"/>
  <c r="BP6114" i="70"/>
  <c r="CG6061" i="70"/>
  <c r="BJ5858" i="70"/>
  <c r="X3140" i="71"/>
  <c r="AH7566" i="70"/>
  <c r="AY7566" i="70"/>
  <c r="AN7566" i="70"/>
  <c r="AM7566" i="70"/>
  <c r="BJ5496" i="70"/>
  <c r="CF5497" i="70"/>
  <c r="CJ4577" i="70"/>
  <c r="CF4576" i="70"/>
  <c r="CB4577" i="70"/>
  <c r="AB6497" i="70" s="1"/>
  <c r="AB6496" i="70" s="1"/>
  <c r="P6791" i="70"/>
  <c r="CE6871" i="70"/>
  <c r="BA6972" i="70"/>
  <c r="AW6280" i="70"/>
  <c r="BC6280" i="70"/>
  <c r="CJ5035" i="70"/>
  <c r="CB5035" i="70"/>
  <c r="AB6955" i="70" s="1"/>
  <c r="BJ4909" i="70"/>
  <c r="BJ4830" i="70"/>
  <c r="CF4910" i="70"/>
  <c r="BF52" i="76" s="1"/>
  <c r="BG52" i="76" s="1"/>
  <c r="AV5462" i="70"/>
  <c r="BB5462" i="70"/>
  <c r="X3271" i="71"/>
  <c r="BJ4820" i="70"/>
  <c r="BJ4899" i="70"/>
  <c r="CF4900" i="70"/>
  <c r="CB4499" i="70"/>
  <c r="X3539" i="71"/>
  <c r="AV6910" i="70"/>
  <c r="BB6910" i="70"/>
  <c r="AG7616" i="70"/>
  <c r="AL7616" i="70"/>
  <c r="Y3664" i="71"/>
  <c r="CH6383" i="70"/>
  <c r="AU6792" i="70"/>
  <c r="BI6872" i="70"/>
  <c r="BL6872" i="70" s="1"/>
  <c r="CB6387" i="70"/>
  <c r="X5426" i="71" s="1"/>
  <c r="Y5426" i="71" s="1"/>
  <c r="BD6349" i="70"/>
  <c r="AX6349" i="70"/>
  <c r="CJ5308" i="70"/>
  <c r="CB5308" i="70"/>
  <c r="AB7228" i="70" s="1"/>
  <c r="CB4183" i="70"/>
  <c r="X3223" i="71"/>
  <c r="AC6826" i="70"/>
  <c r="AC6746" i="70" s="1"/>
  <c r="CG4906" i="70"/>
  <c r="CC4826" i="70"/>
  <c r="CG4826" i="70" s="1"/>
  <c r="CJ5228" i="70"/>
  <c r="CB5228" i="70"/>
  <c r="AB7148" i="70" s="1"/>
  <c r="X5727" i="71"/>
  <c r="Y5727" i="71" s="1"/>
  <c r="Y3807" i="71"/>
  <c r="AU6279" i="70"/>
  <c r="AU6302" i="70" s="1"/>
  <c r="CB5124" i="70"/>
  <c r="AS7028" i="70"/>
  <c r="BH7028" i="70"/>
  <c r="BK7028" i="70" s="1"/>
  <c r="CE7028" i="70"/>
  <c r="BR7028" i="70"/>
  <c r="BJ6557" i="70"/>
  <c r="BK6556" i="70"/>
  <c r="X5465" i="71"/>
  <c r="Y5465" i="71" s="1"/>
  <c r="Y3545" i="71"/>
  <c r="BB5956" i="70"/>
  <c r="AV5956" i="70"/>
  <c r="BG6032" i="70"/>
  <c r="AS6019" i="70"/>
  <c r="BS6941" i="70"/>
  <c r="CJ5044" i="70"/>
  <c r="BB83" i="77" s="1"/>
  <c r="CB5044" i="70"/>
  <c r="CI5303" i="70"/>
  <c r="CE5302" i="70"/>
  <c r="CH6458" i="70"/>
  <c r="CJ5278" i="70"/>
  <c r="CB5278" i="70"/>
  <c r="AB7198" i="70" s="1"/>
  <c r="BM7350" i="70"/>
  <c r="AN7350" i="70"/>
  <c r="AY7350" i="70"/>
  <c r="AM7350" i="70"/>
  <c r="AH7350" i="70"/>
  <c r="BP7141" i="70"/>
  <c r="BG7121" i="70"/>
  <c r="BJ7121" i="70"/>
  <c r="CF7121" i="70" s="1"/>
  <c r="BG7568" i="70"/>
  <c r="BJ7568" i="70"/>
  <c r="CF7568" i="70" s="1"/>
  <c r="AW5942" i="70"/>
  <c r="BC5942" i="70"/>
  <c r="CJ5758" i="70"/>
  <c r="CB5758" i="70"/>
  <c r="AB7678" i="70" s="1"/>
  <c r="BA7475" i="70"/>
  <c r="AF6811" i="70"/>
  <c r="CF4811" i="70"/>
  <c r="CJ4891" i="70"/>
  <c r="CB4891" i="70"/>
  <c r="X4640" i="71"/>
  <c r="CB5378" i="70"/>
  <c r="AB7298" i="70" s="1"/>
  <c r="CJ4407" i="70"/>
  <c r="AF194" i="77" s="1"/>
  <c r="AG6846" i="70"/>
  <c r="AL6846" i="70"/>
  <c r="AT6767" i="70"/>
  <c r="CC7627" i="70"/>
  <c r="CC7199" i="70"/>
  <c r="U7033" i="70"/>
  <c r="S7034" i="70"/>
  <c r="AT5776" i="70"/>
  <c r="AQ6252" i="70"/>
  <c r="CB6000" i="70"/>
  <c r="X5039" i="71" s="1"/>
  <c r="Y5039" i="71" s="1"/>
  <c r="AW5963" i="70"/>
  <c r="BC5963" i="70"/>
  <c r="BJ4923" i="70"/>
  <c r="BJ4844" i="70"/>
  <c r="CF4924" i="70"/>
  <c r="BB6985" i="70"/>
  <c r="AV6985" i="70"/>
  <c r="AL6413" i="70"/>
  <c r="P6412" i="70"/>
  <c r="AG6413" i="70"/>
  <c r="R7132" i="70"/>
  <c r="BD7133" i="70"/>
  <c r="AX7133" i="70"/>
  <c r="AV7349" i="70"/>
  <c r="BB7349" i="70"/>
  <c r="BH6989" i="70"/>
  <c r="BM6751" i="70"/>
  <c r="AL5949" i="70"/>
  <c r="AG5949" i="70"/>
  <c r="S5811" i="70"/>
  <c r="AJ5811" i="70" s="1"/>
  <c r="CH4834" i="70"/>
  <c r="AU5816" i="70"/>
  <c r="BG7258" i="70"/>
  <c r="BJ7258" i="70"/>
  <c r="CF7258" i="70" s="1"/>
  <c r="CJ5591" i="70"/>
  <c r="BB264" i="77" s="1"/>
  <c r="CF5590" i="70"/>
  <c r="CJ5590" i="70" s="1"/>
  <c r="BB263" i="77" s="1"/>
  <c r="CB5591" i="70"/>
  <c r="U7302" i="70"/>
  <c r="AO6926" i="70"/>
  <c r="AZ6926" i="70"/>
  <c r="AP6926" i="70"/>
  <c r="AI6926" i="70"/>
  <c r="AS5970" i="70"/>
  <c r="AL7207" i="70"/>
  <c r="AG7207" i="70"/>
  <c r="CE7265" i="70"/>
  <c r="BR7265" i="70"/>
  <c r="BD177" i="77" s="1"/>
  <c r="AV5142" i="70"/>
  <c r="BB5142" i="70"/>
  <c r="BB5089" i="70"/>
  <c r="AV5089" i="70"/>
  <c r="AQ6369" i="70"/>
  <c r="AL7442" i="70"/>
  <c r="AG7442" i="70"/>
  <c r="BU4870" i="70"/>
  <c r="AO6899" i="70"/>
  <c r="AZ6899" i="70"/>
  <c r="AI6899" i="70"/>
  <c r="AP6899" i="70"/>
  <c r="AR6789" i="70"/>
  <c r="BR6869" i="70"/>
  <c r="BD46" i="77" s="1"/>
  <c r="BH6869" i="70"/>
  <c r="BK6869" i="70" s="1"/>
  <c r="AS6869" i="70"/>
  <c r="BU6869" i="70" s="1"/>
  <c r="AT6789" i="70"/>
  <c r="S6950" i="70"/>
  <c r="AJ6950" i="70" s="1"/>
  <c r="BJ5703" i="70"/>
  <c r="CF5704" i="70"/>
  <c r="BH6076" i="70"/>
  <c r="BG6077" i="70"/>
  <c r="BG6076" i="70" s="1"/>
  <c r="BH5815" i="70"/>
  <c r="BG5895" i="70"/>
  <c r="U7536" i="70"/>
  <c r="S7537" i="70"/>
  <c r="BG7348" i="70"/>
  <c r="BJ7348" i="70"/>
  <c r="CF7348" i="70" s="1"/>
  <c r="BQ6583" i="70"/>
  <c r="BP6584" i="70"/>
  <c r="BP6583" i="70" s="1"/>
  <c r="CJ4144" i="70"/>
  <c r="AF95" i="77" s="1"/>
  <c r="CB4144" i="70"/>
  <c r="BB5302" i="70"/>
  <c r="AV5302" i="70"/>
  <c r="AV7578" i="70"/>
  <c r="BB7578" i="70"/>
  <c r="CD7127" i="70"/>
  <c r="BH140" i="77" s="1"/>
  <c r="CH7218" i="70"/>
  <c r="CC7218" i="70"/>
  <c r="BD6263" i="70"/>
  <c r="AX6263" i="70"/>
  <c r="CC7468" i="70"/>
  <c r="AV7107" i="70"/>
  <c r="BB7107" i="70"/>
  <c r="S7513" i="70"/>
  <c r="AJ7513" i="70" s="1"/>
  <c r="CB4710" i="70"/>
  <c r="X3750" i="71"/>
  <c r="CD6512" i="70"/>
  <c r="AO254" i="76" s="1"/>
  <c r="BI5960" i="70"/>
  <c r="BJ6683" i="70"/>
  <c r="CF6684" i="70"/>
  <c r="BM6758" i="70"/>
  <c r="CJ5227" i="70"/>
  <c r="CB5227" i="70"/>
  <c r="AB7147" i="70" s="1"/>
  <c r="AW6283" i="70"/>
  <c r="BC6283" i="70"/>
  <c r="U6750" i="70"/>
  <c r="BN7517" i="70"/>
  <c r="AQ7516" i="70"/>
  <c r="AQ5932" i="70"/>
  <c r="CG5344" i="70"/>
  <c r="AS6153" i="70"/>
  <c r="BD5715" i="70"/>
  <c r="AX5715" i="70"/>
  <c r="Y2473" i="71"/>
  <c r="Y2472" i="71" s="1"/>
  <c r="X2472" i="71"/>
  <c r="AP7330" i="70"/>
  <c r="R7329" i="70"/>
  <c r="AO7330" i="70"/>
  <c r="AZ7330" i="70"/>
  <c r="AI7330" i="70"/>
  <c r="CH7573" i="70"/>
  <c r="BJ5139" i="70"/>
  <c r="CF5140" i="70"/>
  <c r="AF7060" i="70" s="1"/>
  <c r="CJ5440" i="70"/>
  <c r="CB5440" i="70"/>
  <c r="AB7360" i="70" s="1"/>
  <c r="BI7374" i="70"/>
  <c r="BL7374" i="70" s="1"/>
  <c r="AU7373" i="70"/>
  <c r="CC7668" i="70"/>
  <c r="AV6998" i="70"/>
  <c r="BB6998" i="70"/>
  <c r="CC6544" i="70"/>
  <c r="BG5874" i="70"/>
  <c r="BH5794" i="70"/>
  <c r="CJ5425" i="70"/>
  <c r="BB204" i="77" s="1"/>
  <c r="CB5425" i="70"/>
  <c r="BM7136" i="70"/>
  <c r="AG7137" i="70"/>
  <c r="P7136" i="70"/>
  <c r="AL7137" i="70"/>
  <c r="BF6750" i="70"/>
  <c r="BP7032" i="70"/>
  <c r="CJ4231" i="70"/>
  <c r="AF129" i="77" s="1"/>
  <c r="CF4230" i="70"/>
  <c r="CB4231" i="70"/>
  <c r="AB6151" i="70" s="1"/>
  <c r="AB6150" i="70" s="1"/>
  <c r="BN7257" i="70"/>
  <c r="AQ7256" i="70"/>
  <c r="AQ7249" i="70" s="1"/>
  <c r="BQ7257" i="70"/>
  <c r="U7533" i="70"/>
  <c r="S7534" i="70"/>
  <c r="CJ4471" i="70"/>
  <c r="AF210" i="77" s="1"/>
  <c r="CF4470" i="70"/>
  <c r="CB4471" i="70"/>
  <c r="AB6391" i="70" s="1"/>
  <c r="AB6390" i="70" s="1"/>
  <c r="S7433" i="70"/>
  <c r="AJ7433" i="70" s="1"/>
  <c r="CI5533" i="70"/>
  <c r="CE5532" i="70"/>
  <c r="CD7097" i="70"/>
  <c r="CJ5253" i="70"/>
  <c r="CB5253" i="70"/>
  <c r="AB7173" i="70" s="1"/>
  <c r="Y3534" i="71"/>
  <c r="BS7511" i="70"/>
  <c r="BE264" i="77" s="1"/>
  <c r="BG6604" i="70"/>
  <c r="BG6603" i="70" s="1"/>
  <c r="BH6603" i="70"/>
  <c r="CJ5218" i="70"/>
  <c r="CB5218" i="70"/>
  <c r="AB7138" i="70" s="1"/>
  <c r="Y3324" i="71"/>
  <c r="CE7274" i="70"/>
  <c r="CE6818" i="70"/>
  <c r="AN7643" i="70"/>
  <c r="AY7643" i="70"/>
  <c r="AM7643" i="70"/>
  <c r="AH7643" i="70"/>
  <c r="CG5864" i="70"/>
  <c r="AR6873" i="70"/>
  <c r="AR6794" i="70"/>
  <c r="BH6874" i="70"/>
  <c r="BK6874" i="70" s="1"/>
  <c r="AT6794" i="70"/>
  <c r="AS6874" i="70"/>
  <c r="BU6874" i="70" s="1"/>
  <c r="AT6873" i="70"/>
  <c r="Y1016" i="71"/>
  <c r="Y1015" i="71" s="1"/>
  <c r="AS6096" i="70"/>
  <c r="BD6936" i="70"/>
  <c r="AX6936" i="70"/>
  <c r="CH7333" i="70"/>
  <c r="AL5976" i="70"/>
  <c r="AG5976" i="70"/>
  <c r="AO7656" i="70"/>
  <c r="AZ7656" i="70"/>
  <c r="AI7656" i="70"/>
  <c r="AP7656" i="70"/>
  <c r="CJ4137" i="70"/>
  <c r="CF4136" i="70"/>
  <c r="CJ4136" i="70" s="1"/>
  <c r="CB4137" i="70"/>
  <c r="AB6057" i="70" s="1"/>
  <c r="AB6056" i="70" s="1"/>
  <c r="Y3440" i="71"/>
  <c r="BA5875" i="70"/>
  <c r="CE7386" i="70"/>
  <c r="BR7386" i="70"/>
  <c r="AL6848" i="70"/>
  <c r="AG6848" i="70"/>
  <c r="P6768" i="70"/>
  <c r="BH6848" i="70"/>
  <c r="AT6768" i="70"/>
  <c r="AS6848" i="70"/>
  <c r="AS6846" i="70" s="1"/>
  <c r="CJ5334" i="70"/>
  <c r="CB5334" i="70"/>
  <c r="AB7254" i="70" s="1"/>
  <c r="AV5249" i="70"/>
  <c r="BB5249" i="70"/>
  <c r="AB5771" i="70"/>
  <c r="X3050" i="71"/>
  <c r="AR7299" i="70"/>
  <c r="BR7300" i="70"/>
  <c r="CD7300" i="70"/>
  <c r="BM7299" i="70"/>
  <c r="AO7469" i="70"/>
  <c r="AZ7469" i="70"/>
  <c r="AP7469" i="70"/>
  <c r="AI7469" i="70"/>
  <c r="CE6100" i="70"/>
  <c r="CC6100" i="70" s="1"/>
  <c r="AU7219" i="70"/>
  <c r="BI7220" i="70"/>
  <c r="BL7220" i="70" s="1"/>
  <c r="AI7623" i="70"/>
  <c r="R7622" i="70"/>
  <c r="AP7623" i="70"/>
  <c r="AZ7623" i="70"/>
  <c r="AO7623" i="70"/>
  <c r="BI7137" i="70"/>
  <c r="BL7137" i="70" s="1"/>
  <c r="AU7136" i="70"/>
  <c r="AV7174" i="70"/>
  <c r="BB7174" i="70"/>
  <c r="CF5471" i="70"/>
  <c r="BJ5469" i="70"/>
  <c r="S5807" i="70"/>
  <c r="CG5647" i="70"/>
  <c r="CC5646" i="70"/>
  <c r="CG5646" i="70" s="1"/>
  <c r="AL7176" i="70"/>
  <c r="AG7176" i="70"/>
  <c r="AG6978" i="70"/>
  <c r="AL6978" i="70"/>
  <c r="AN7086" i="70"/>
  <c r="AH7086" i="70"/>
  <c r="AM7086" i="70"/>
  <c r="AY7086" i="70"/>
  <c r="AR7086" i="70"/>
  <c r="AN7059" i="70"/>
  <c r="AY7059" i="70"/>
  <c r="AH7059" i="70"/>
  <c r="AM7059" i="70"/>
  <c r="AR7059" i="70"/>
  <c r="BR7060" i="70"/>
  <c r="BR7059" i="70" s="1"/>
  <c r="CB4073" i="70"/>
  <c r="X3113" i="71"/>
  <c r="BB7659" i="70"/>
  <c r="AV7659" i="70"/>
  <c r="AQ5969" i="70"/>
  <c r="BI7590" i="70"/>
  <c r="CJ5147" i="70"/>
  <c r="CB5147" i="70"/>
  <c r="AB7067" i="70" s="1"/>
  <c r="Y2840" i="71"/>
  <c r="Y2839" i="71" s="1"/>
  <c r="X2839" i="71"/>
  <c r="Y2582" i="71"/>
  <c r="AX7010" i="70"/>
  <c r="BD7010" i="70"/>
  <c r="AV4702" i="70"/>
  <c r="BB4702" i="70"/>
  <c r="BI7616" i="70"/>
  <c r="BL7616" i="70"/>
  <c r="CB4790" i="70"/>
  <c r="AU6765" i="70"/>
  <c r="BI6845" i="70"/>
  <c r="BR6845" i="70"/>
  <c r="AI7000" i="70"/>
  <c r="AP7000" i="70"/>
  <c r="AO7000" i="70"/>
  <c r="AZ7000" i="70"/>
  <c r="R6999" i="70"/>
  <c r="CH5868" i="70"/>
  <c r="CD5788" i="70"/>
  <c r="BG7375" i="70"/>
  <c r="BJ7375" i="70"/>
  <c r="CF7375" i="70" s="1"/>
  <c r="CJ5198" i="70"/>
  <c r="CB5198" i="70"/>
  <c r="AB7118" i="70" s="1"/>
  <c r="BM6746" i="70"/>
  <c r="P7469" i="70"/>
  <c r="BP7247" i="70"/>
  <c r="BQ7246" i="70"/>
  <c r="BB4542" i="70"/>
  <c r="AV4542" i="70"/>
  <c r="AV6659" i="70"/>
  <c r="BB6659" i="70"/>
  <c r="AG6842" i="70"/>
  <c r="P6762" i="70"/>
  <c r="AL6842" i="70"/>
  <c r="CF5421" i="70"/>
  <c r="BM6609" i="70"/>
  <c r="CE3889" i="70"/>
  <c r="CI3890" i="70"/>
  <c r="AL7081" i="70"/>
  <c r="P7080" i="70"/>
  <c r="AG7081" i="70"/>
  <c r="AP7629" i="70"/>
  <c r="AO7629" i="70"/>
  <c r="AI7629" i="70"/>
  <c r="AZ7629" i="70"/>
  <c r="BS6301" i="70"/>
  <c r="CH5917" i="70"/>
  <c r="Y4057" i="71"/>
  <c r="AQ6195" i="70"/>
  <c r="AF5915" i="70"/>
  <c r="CF3915" i="70"/>
  <c r="CJ3915" i="70" s="1"/>
  <c r="CJ3995" i="70"/>
  <c r="CB3995" i="70"/>
  <c r="CE7308" i="70"/>
  <c r="BL200" i="76" s="1"/>
  <c r="BR7308" i="70"/>
  <c r="BI200" i="76" s="1"/>
  <c r="U6734" i="70"/>
  <c r="U6733" i="70" s="1"/>
  <c r="CE4595" i="70"/>
  <c r="BJ5650" i="70"/>
  <c r="CF5650" i="70" s="1"/>
  <c r="CI6934" i="70"/>
  <c r="BG6190" i="70"/>
  <c r="BH6189" i="70"/>
  <c r="BH6182" i="70" s="1"/>
  <c r="BN5856" i="70"/>
  <c r="BN5777" i="70"/>
  <c r="BN5776" i="70" s="1"/>
  <c r="AV7361" i="70"/>
  <c r="BB7361" i="70"/>
  <c r="BH6945" i="70"/>
  <c r="BK6945" i="70" s="1"/>
  <c r="AS6945" i="70"/>
  <c r="BQ6945" i="70"/>
  <c r="BC69" i="77" s="1"/>
  <c r="Y2796" i="71"/>
  <c r="Y2795" i="71" s="1"/>
  <c r="X2795" i="71"/>
  <c r="BJ5656" i="70"/>
  <c r="CF5656" i="70" s="1"/>
  <c r="AL6573" i="70"/>
  <c r="P6572" i="70"/>
  <c r="AG6573" i="70"/>
  <c r="BK6343" i="70"/>
  <c r="AY6012" i="70"/>
  <c r="AM6012" i="70"/>
  <c r="AH6012" i="70"/>
  <c r="AN6012" i="70"/>
  <c r="BN7224" i="70"/>
  <c r="AQ7223" i="70"/>
  <c r="BQ7224" i="70"/>
  <c r="AL7423" i="70"/>
  <c r="AG7423" i="70"/>
  <c r="AS5890" i="70"/>
  <c r="AS5811" i="70"/>
  <c r="CG5906" i="70"/>
  <c r="CI6657" i="70"/>
  <c r="CE6656" i="70"/>
  <c r="Y2688" i="71"/>
  <c r="U6976" i="70"/>
  <c r="S6977" i="70"/>
  <c r="CE6397" i="70"/>
  <c r="AK214" i="77" s="1"/>
  <c r="CI6346" i="70"/>
  <c r="BK4813" i="70"/>
  <c r="AS5805" i="70"/>
  <c r="CB6453" i="70"/>
  <c r="CG6453" i="70"/>
  <c r="BB5865" i="70"/>
  <c r="AV5865" i="70"/>
  <c r="BB5918" i="70"/>
  <c r="AV5918" i="70"/>
  <c r="BQ6881" i="70"/>
  <c r="BC53" i="77" s="1"/>
  <c r="P6369" i="70"/>
  <c r="AG6370" i="70"/>
  <c r="AL6370" i="70"/>
  <c r="CJ5538" i="70"/>
  <c r="X4239" i="71"/>
  <c r="X4977" i="71"/>
  <c r="Y4977" i="71" s="1"/>
  <c r="Y3057" i="71"/>
  <c r="AS6830" i="70"/>
  <c r="BU6830" i="70" s="1"/>
  <c r="BH6830" i="70"/>
  <c r="BK6830" i="70" s="1"/>
  <c r="AT6829" i="70"/>
  <c r="AT6750" i="70"/>
  <c r="AW6206" i="70"/>
  <c r="BC6206" i="70"/>
  <c r="BE5847" i="70"/>
  <c r="CE5927" i="70"/>
  <c r="AK59" i="77" s="1"/>
  <c r="CD4837" i="70"/>
  <c r="CH4917" i="70"/>
  <c r="CB4654" i="70"/>
  <c r="AB6574" i="70" s="1"/>
  <c r="AB6573" i="70" s="1"/>
  <c r="U6332" i="70"/>
  <c r="AQ5836" i="70"/>
  <c r="AL5990" i="70"/>
  <c r="AG5990" i="70"/>
  <c r="AR5830" i="70"/>
  <c r="U7320" i="70"/>
  <c r="S7321" i="70"/>
  <c r="AV7449" i="70"/>
  <c r="BB7449" i="70"/>
  <c r="CB4253" i="70"/>
  <c r="X3293" i="71"/>
  <c r="CJ4020" i="70"/>
  <c r="CF4019" i="70"/>
  <c r="CJ4019" i="70" s="1"/>
  <c r="CB4020" i="70"/>
  <c r="AB5940" i="70" s="1"/>
  <c r="AB5939" i="70" s="1"/>
  <c r="S6747" i="70"/>
  <c r="AJ6747" i="70" s="1"/>
  <c r="AV7364" i="70"/>
  <c r="BB7364" i="70"/>
  <c r="CF5501" i="70"/>
  <c r="X3364" i="71"/>
  <c r="BM5879" i="70"/>
  <c r="BI6840" i="70"/>
  <c r="BC6976" i="70"/>
  <c r="AW6976" i="70"/>
  <c r="AW5342" i="70"/>
  <c r="BC5342" i="70"/>
  <c r="CB6098" i="70"/>
  <c r="X5137" i="71" s="1"/>
  <c r="Y5137" i="71" s="1"/>
  <c r="AL5802" i="70"/>
  <c r="AG5802" i="70"/>
  <c r="CB4200" i="70"/>
  <c r="X3240" i="71"/>
  <c r="CF5741" i="70"/>
  <c r="AF7661" i="70" s="1"/>
  <c r="CJ5385" i="70"/>
  <c r="CB5385" i="70"/>
  <c r="AB7305" i="70" s="1"/>
  <c r="CB3079" i="70"/>
  <c r="U7009" i="70"/>
  <c r="AQ7296" i="70"/>
  <c r="BN7297" i="70"/>
  <c r="BN7296" i="70" s="1"/>
  <c r="CD6423" i="70"/>
  <c r="CH6424" i="70"/>
  <c r="BC6423" i="70"/>
  <c r="AW6423" i="70"/>
  <c r="CC4022" i="70"/>
  <c r="AX6579" i="70"/>
  <c r="BD6579" i="70"/>
  <c r="CD6577" i="70"/>
  <c r="BH7461" i="70"/>
  <c r="BK7461" i="70" s="1"/>
  <c r="AS7461" i="70"/>
  <c r="BR5883" i="70"/>
  <c r="BR5804" i="70"/>
  <c r="AT5803" i="70"/>
  <c r="CC4279" i="70"/>
  <c r="CG4279" i="70" s="1"/>
  <c r="CG4280" i="70"/>
  <c r="AB4834" i="70"/>
  <c r="AL7192" i="70"/>
  <c r="AG7192" i="70"/>
  <c r="CE5925" i="70"/>
  <c r="AK57" i="77" s="1"/>
  <c r="BE5845" i="70"/>
  <c r="BB5925" i="70"/>
  <c r="AV5925" i="70"/>
  <c r="Y2793" i="71"/>
  <c r="Y2792" i="71" s="1"/>
  <c r="X2792" i="71"/>
  <c r="BE5840" i="70"/>
  <c r="CE5920" i="70"/>
  <c r="S7410" i="70"/>
  <c r="AJ7410" i="70" s="1"/>
  <c r="AR7116" i="70"/>
  <c r="BM7116" i="70"/>
  <c r="BD4812" i="70"/>
  <c r="AX4812" i="70"/>
  <c r="CD6815" i="70"/>
  <c r="Y3652" i="71"/>
  <c r="X5572" i="71"/>
  <c r="Y5572" i="71" s="1"/>
  <c r="AT6807" i="70"/>
  <c r="CD6866" i="70"/>
  <c r="BH43" i="77" s="1"/>
  <c r="BM6786" i="70"/>
  <c r="Y1944" i="71"/>
  <c r="AS5819" i="70"/>
  <c r="Y2710" i="71"/>
  <c r="Y2709" i="71" s="1"/>
  <c r="X2709" i="71"/>
  <c r="AS7678" i="70"/>
  <c r="BH7678" i="70"/>
  <c r="BK7678" i="70" s="1"/>
  <c r="BI7567" i="70"/>
  <c r="BL7567" i="70" s="1"/>
  <c r="AU7566" i="70"/>
  <c r="BN6984" i="70"/>
  <c r="AQ6983" i="70"/>
  <c r="BJ7331" i="70"/>
  <c r="AU7063" i="70"/>
  <c r="BI7064" i="70"/>
  <c r="Y3084" i="71"/>
  <c r="U6797" i="70"/>
  <c r="U6796" i="70" s="1"/>
  <c r="Y2635" i="71"/>
  <c r="CD6057" i="70"/>
  <c r="BM6772" i="70"/>
  <c r="AL7183" i="70"/>
  <c r="AG7183" i="70"/>
  <c r="AR7570" i="70"/>
  <c r="CJ5050" i="70"/>
  <c r="CB5050" i="70"/>
  <c r="Y3331" i="71"/>
  <c r="BP6417" i="70"/>
  <c r="BP6416" i="70" s="1"/>
  <c r="BQ6416" i="70"/>
  <c r="AL220" i="76" s="1"/>
  <c r="Y3347" i="71"/>
  <c r="CC4542" i="70"/>
  <c r="AR6973" i="70"/>
  <c r="U7596" i="70"/>
  <c r="S7597" i="70"/>
  <c r="CJ5412" i="70"/>
  <c r="CB5412" i="70"/>
  <c r="CH4817" i="70"/>
  <c r="CD4816" i="70"/>
  <c r="AD6737" i="70"/>
  <c r="AD6816" i="70"/>
  <c r="AV6809" i="70"/>
  <c r="BB6809" i="70"/>
  <c r="AL6986" i="70"/>
  <c r="AG6986" i="70"/>
  <c r="BF6764" i="70"/>
  <c r="BF6763" i="70" s="1"/>
  <c r="BI6844" i="70"/>
  <c r="BL6844" i="70" s="1"/>
  <c r="AU6843" i="70"/>
  <c r="AU6839" i="70" s="1"/>
  <c r="AU6764" i="70"/>
  <c r="BN7412" i="70"/>
  <c r="AQ7410" i="70"/>
  <c r="AQ7409" i="70" s="1"/>
  <c r="CB4677" i="70"/>
  <c r="AS7204" i="70"/>
  <c r="BH7204" i="70"/>
  <c r="BK7204" i="70" s="1"/>
  <c r="CH6245" i="70"/>
  <c r="X3150" i="71"/>
  <c r="AR7490" i="70"/>
  <c r="AR7489" i="70" s="1"/>
  <c r="BB5479" i="70"/>
  <c r="AV5479" i="70"/>
  <c r="BB7224" i="70"/>
  <c r="AV7224" i="70"/>
  <c r="BG7671" i="70"/>
  <c r="AS7271" i="70"/>
  <c r="BU7271" i="70" s="1"/>
  <c r="BH7271" i="70"/>
  <c r="BK7271" i="70" s="1"/>
  <c r="AT7270" i="70"/>
  <c r="BG6311" i="70"/>
  <c r="BG6310" i="70" s="1"/>
  <c r="BH6310" i="70"/>
  <c r="CB3855" i="70"/>
  <c r="CH7666" i="70"/>
  <c r="AS6419" i="70"/>
  <c r="CF4989" i="70"/>
  <c r="CJ4990" i="70"/>
  <c r="CB4990" i="70"/>
  <c r="AB6910" i="70" s="1"/>
  <c r="BI5913" i="70"/>
  <c r="BI5834" i="70"/>
  <c r="BG6381" i="70"/>
  <c r="CI5010" i="70"/>
  <c r="CE5009" i="70"/>
  <c r="BS6937" i="70"/>
  <c r="AI7336" i="70"/>
  <c r="AP7336" i="70"/>
  <c r="AO7336" i="70"/>
  <c r="AZ7336" i="70"/>
  <c r="CB6498" i="70"/>
  <c r="X5537" i="71" s="1"/>
  <c r="Y5537" i="71" s="1"/>
  <c r="CH5250" i="70"/>
  <c r="CD5249" i="70"/>
  <c r="BD146" i="76" s="1"/>
  <c r="S5804" i="70"/>
  <c r="BB7631" i="70"/>
  <c r="AV7631" i="70"/>
  <c r="AX7496" i="70"/>
  <c r="BD7496" i="70"/>
  <c r="CE6104" i="70"/>
  <c r="AP123" i="76" s="1"/>
  <c r="AV6601" i="70"/>
  <c r="BB6601" i="70"/>
  <c r="AL6630" i="70"/>
  <c r="AG6630" i="70"/>
  <c r="CE6631" i="70"/>
  <c r="AK291" i="77" s="1"/>
  <c r="CB6309" i="70"/>
  <c r="X5348" i="71" s="1"/>
  <c r="Y5348" i="71" s="1"/>
  <c r="CJ5592" i="70"/>
  <c r="CB5592" i="70"/>
  <c r="AB7512" i="70" s="1"/>
  <c r="AX3875" i="70"/>
  <c r="BD3875" i="70"/>
  <c r="BB7008" i="70"/>
  <c r="AV7008" i="70"/>
  <c r="CE7620" i="70"/>
  <c r="CE6879" i="70"/>
  <c r="AN7169" i="70"/>
  <c r="AY7169" i="70"/>
  <c r="AH7169" i="70"/>
  <c r="AM7169" i="70"/>
  <c r="CD3928" i="70"/>
  <c r="AW7650" i="70"/>
  <c r="BC7650" i="70"/>
  <c r="CE6858" i="70"/>
  <c r="CE6856" i="70" s="1"/>
  <c r="AU6816" i="70"/>
  <c r="AS7496" i="70"/>
  <c r="AU7159" i="70"/>
  <c r="CI5864" i="70"/>
  <c r="CB6723" i="70"/>
  <c r="X5762" i="71" s="1"/>
  <c r="Y5762" i="71" s="1"/>
  <c r="BM7459" i="70"/>
  <c r="S7379" i="70"/>
  <c r="AJ7379" i="70" s="1"/>
  <c r="CD6882" i="70"/>
  <c r="BH54" i="77" s="1"/>
  <c r="AT7533" i="70"/>
  <c r="AS7534" i="70"/>
  <c r="AS7533" i="70" s="1"/>
  <c r="BH7534" i="70"/>
  <c r="BK7534" i="70" s="1"/>
  <c r="BM7533" i="70"/>
  <c r="CD7534" i="70"/>
  <c r="BI6450" i="70"/>
  <c r="CJ5474" i="70"/>
  <c r="AL7324" i="70"/>
  <c r="P7323" i="70"/>
  <c r="AG7324" i="70"/>
  <c r="CJ5548" i="70"/>
  <c r="CB5548" i="70"/>
  <c r="AB7468" i="70" s="1"/>
  <c r="AV5532" i="70"/>
  <c r="BB5532" i="70"/>
  <c r="BC6093" i="70"/>
  <c r="AW6093" i="70"/>
  <c r="CF4039" i="70"/>
  <c r="CJ4039" i="70" s="1"/>
  <c r="CJ4040" i="70"/>
  <c r="BM6823" i="70"/>
  <c r="BM6744" i="70"/>
  <c r="BI6123" i="70"/>
  <c r="BF6804" i="70"/>
  <c r="AG7074" i="70"/>
  <c r="AL7074" i="70"/>
  <c r="BN7391" i="70"/>
  <c r="AQ7389" i="70"/>
  <c r="BB7165" i="70"/>
  <c r="AV7165" i="70"/>
  <c r="BI6883" i="70"/>
  <c r="BL6883" i="70" s="1"/>
  <c r="AU6803" i="70"/>
  <c r="CJ4971" i="70"/>
  <c r="CB4971" i="70"/>
  <c r="AB6891" i="70" s="1"/>
  <c r="CC6351" i="70"/>
  <c r="AX6173" i="70"/>
  <c r="BD6173" i="70"/>
  <c r="AN6332" i="70"/>
  <c r="AY6332" i="70"/>
  <c r="AH6332" i="70"/>
  <c r="AM6332" i="70"/>
  <c r="CE6334" i="70"/>
  <c r="BH6384" i="70"/>
  <c r="BK6384" i="70" s="1"/>
  <c r="AS6384" i="70"/>
  <c r="AL6336" i="70"/>
  <c r="AG6336" i="70"/>
  <c r="BG7642" i="70"/>
  <c r="BJ7642" i="70"/>
  <c r="CF7642" i="70" s="1"/>
  <c r="Y1937" i="71"/>
  <c r="CJ3957" i="70"/>
  <c r="CF3877" i="70"/>
  <c r="CJ3877" i="70" s="1"/>
  <c r="CB3957" i="70"/>
  <c r="AB5877" i="70" s="1"/>
  <c r="CB2920" i="70"/>
  <c r="CJ4337" i="70"/>
  <c r="CF4336" i="70"/>
  <c r="CB4337" i="70"/>
  <c r="AB6257" i="70" s="1"/>
  <c r="AB6256" i="70" s="1"/>
  <c r="X2258" i="71"/>
  <c r="Y2259" i="71"/>
  <c r="Y2258" i="71" s="1"/>
  <c r="CE6617" i="70"/>
  <c r="AP277" i="76" s="1"/>
  <c r="AV6947" i="70"/>
  <c r="AR7436" i="70"/>
  <c r="BQ7437" i="70"/>
  <c r="BC241" i="77" s="1"/>
  <c r="BJ3856" i="70"/>
  <c r="CJ5499" i="70"/>
  <c r="CB5499" i="70"/>
  <c r="AB7419" i="70" s="1"/>
  <c r="CI5905" i="70"/>
  <c r="BJ5726" i="70"/>
  <c r="CF5727" i="70"/>
  <c r="CI5080" i="70"/>
  <c r="CE5079" i="70"/>
  <c r="CI5079" i="70" s="1"/>
  <c r="CH5560" i="70"/>
  <c r="CD5559" i="70"/>
  <c r="CH5559" i="70" s="1"/>
  <c r="CH2915" i="70"/>
  <c r="M23" i="69"/>
  <c r="M15" i="69"/>
  <c r="M24" i="69" s="1"/>
  <c r="S6873" i="70"/>
  <c r="AJ6873" i="70" s="1"/>
  <c r="CI6701" i="70"/>
  <c r="BA6929" i="70"/>
  <c r="T6942" i="70"/>
  <c r="BA6776" i="70"/>
  <c r="BB7306" i="70"/>
  <c r="AV7306" i="70"/>
  <c r="AL6950" i="70"/>
  <c r="AG6950" i="70"/>
  <c r="AS6871" i="70"/>
  <c r="BU6871" i="70" s="1"/>
  <c r="BP5479" i="70"/>
  <c r="S7656" i="70"/>
  <c r="AJ7656" i="70" s="1"/>
  <c r="BN5949" i="70"/>
  <c r="CD5950" i="70"/>
  <c r="BJ4332" i="70"/>
  <c r="BB4819" i="70"/>
  <c r="AV4819" i="70"/>
  <c r="AW7616" i="70"/>
  <c r="BC7616" i="70"/>
  <c r="CF5488" i="70"/>
  <c r="AF7408" i="70" s="1"/>
  <c r="BJ5486" i="70"/>
  <c r="U7293" i="70"/>
  <c r="S7294" i="70"/>
  <c r="CF5181" i="70"/>
  <c r="CB3292" i="70"/>
  <c r="CB3315" i="70" s="1"/>
  <c r="CE7530" i="70"/>
  <c r="BR7530" i="70"/>
  <c r="AF5867" i="70"/>
  <c r="CJ3947" i="70"/>
  <c r="CF3867" i="70"/>
  <c r="CJ3867" i="70" s="1"/>
  <c r="CB3947" i="70"/>
  <c r="CI6020" i="70"/>
  <c r="CE6019" i="70"/>
  <c r="BG6030" i="70"/>
  <c r="BG6029" i="70" s="1"/>
  <c r="BH6029" i="70"/>
  <c r="AP5942" i="70"/>
  <c r="AO5942" i="70"/>
  <c r="AZ5942" i="70"/>
  <c r="AI5942" i="70"/>
  <c r="R5955" i="70"/>
  <c r="BB6458" i="70"/>
  <c r="AV6458" i="70"/>
  <c r="AV3879" i="70"/>
  <c r="BB3879" i="70"/>
  <c r="AV6344" i="70"/>
  <c r="BB6344" i="70"/>
  <c r="CC6932" i="70"/>
  <c r="CC5893" i="70"/>
  <c r="AB3928" i="70"/>
  <c r="AL6050" i="70"/>
  <c r="AG6050" i="70"/>
  <c r="P6049" i="70"/>
  <c r="AR6756" i="70"/>
  <c r="CD5997" i="70"/>
  <c r="BB5997" i="70"/>
  <c r="AV5997" i="70"/>
  <c r="BB7592" i="70"/>
  <c r="AV7592" i="70"/>
  <c r="CJ5125" i="70"/>
  <c r="BB111" i="77" s="1"/>
  <c r="CB5125" i="70"/>
  <c r="CB4487" i="70"/>
  <c r="AB6407" i="70" s="1"/>
  <c r="BF6772" i="70"/>
  <c r="U6449" i="70"/>
  <c r="U6462" i="70" s="1"/>
  <c r="BB7627" i="70"/>
  <c r="AV7627" i="70"/>
  <c r="BB7199" i="70"/>
  <c r="AV7199" i="70"/>
  <c r="CB4517" i="70"/>
  <c r="CJ5162" i="70"/>
  <c r="CB5162" i="70"/>
  <c r="AB7082" i="70" s="1"/>
  <c r="CE4823" i="70"/>
  <c r="CI4824" i="70"/>
  <c r="AV5857" i="70"/>
  <c r="BB5857" i="70"/>
  <c r="AU5789" i="70"/>
  <c r="CD6413" i="70"/>
  <c r="AO219" i="76" s="1"/>
  <c r="CH6414" i="70"/>
  <c r="AV7499" i="70"/>
  <c r="BB7499" i="70"/>
  <c r="CE6875" i="70"/>
  <c r="P6795" i="70"/>
  <c r="CB6534" i="70"/>
  <c r="X5573" i="71" s="1"/>
  <c r="Y5573" i="71" s="1"/>
  <c r="CB5986" i="70"/>
  <c r="X5025" i="71" s="1"/>
  <c r="Y5025" i="71" s="1"/>
  <c r="BP5915" i="70"/>
  <c r="CB6627" i="70"/>
  <c r="X5666" i="71" s="1"/>
  <c r="Y5666" i="71" s="1"/>
  <c r="CB3851" i="70"/>
  <c r="CB6321" i="70"/>
  <c r="X5360" i="71" s="1"/>
  <c r="Y5360" i="71" s="1"/>
  <c r="BP6847" i="70"/>
  <c r="BQ5794" i="70"/>
  <c r="P5806" i="70"/>
  <c r="CB5974" i="70"/>
  <c r="X5013" i="71" s="1"/>
  <c r="Y5013" i="71" s="1"/>
  <c r="AF6874" i="70"/>
  <c r="CJ4954" i="70"/>
  <c r="BB50" i="77" s="1"/>
  <c r="BP6284" i="70"/>
  <c r="BQ5818" i="70"/>
  <c r="BP6159" i="70"/>
  <c r="X2945" i="71"/>
  <c r="CB6425" i="70"/>
  <c r="X5464" i="71" s="1"/>
  <c r="Y5464" i="71" s="1"/>
  <c r="Q6035" i="70"/>
  <c r="P6756" i="70"/>
  <c r="CJ5751" i="70"/>
  <c r="CF5750" i="70"/>
  <c r="CJ5750" i="70" s="1"/>
  <c r="BR5828" i="70"/>
  <c r="AH18" i="77" s="1"/>
  <c r="BR6126" i="70"/>
  <c r="BR6119" i="70" s="1"/>
  <c r="CB6721" i="70"/>
  <c r="X5760" i="71" s="1"/>
  <c r="Y5760" i="71" s="1"/>
  <c r="CE4870" i="70"/>
  <c r="CI4870" i="70" s="1"/>
  <c r="AX6012" i="70"/>
  <c r="BD6012" i="70"/>
  <c r="P6777" i="70"/>
  <c r="BP6254" i="70"/>
  <c r="BP6253" i="70" s="1"/>
  <c r="BP6541" i="70"/>
  <c r="CI6957" i="70"/>
  <c r="CI6034" i="70"/>
  <c r="BJ4871" i="70"/>
  <c r="BJ4950" i="70"/>
  <c r="CF4951" i="70"/>
  <c r="Y4100" i="71"/>
  <c r="AG7103" i="70"/>
  <c r="AL7103" i="70"/>
  <c r="BI7111" i="70"/>
  <c r="BL7111" i="70" s="1"/>
  <c r="AU7110" i="70"/>
  <c r="AZ6369" i="70"/>
  <c r="AI6369" i="70"/>
  <c r="AP6369" i="70"/>
  <c r="AO6369" i="70"/>
  <c r="R6382" i="70"/>
  <c r="BU6653" i="70"/>
  <c r="BS6654" i="70"/>
  <c r="X1936" i="71"/>
  <c r="X1935" i="71" s="1"/>
  <c r="Y2016" i="71"/>
  <c r="X2015" i="71"/>
  <c r="CH5892" i="70"/>
  <c r="CD5812" i="70"/>
  <c r="CC5892" i="70"/>
  <c r="AT6787" i="70"/>
  <c r="BH6867" i="70"/>
  <c r="BK6867" i="70" s="1"/>
  <c r="AS6867" i="70"/>
  <c r="BU6867" i="70" s="1"/>
  <c r="BQ6867" i="70"/>
  <c r="BC44" i="77" s="1"/>
  <c r="CG6638" i="70"/>
  <c r="CB6638" i="70"/>
  <c r="X5677" i="71" s="1"/>
  <c r="Y5677" i="71" s="1"/>
  <c r="AW6210" i="70"/>
  <c r="BC6210" i="70"/>
  <c r="BH7398" i="70"/>
  <c r="AS7398" i="70"/>
  <c r="AT6758" i="70"/>
  <c r="CE7398" i="70"/>
  <c r="AR6758" i="70"/>
  <c r="BR7398" i="70"/>
  <c r="BI6156" i="70"/>
  <c r="X4604" i="71"/>
  <c r="CE7328" i="70"/>
  <c r="BR7328" i="70"/>
  <c r="BQ7031" i="70"/>
  <c r="BM7613" i="70"/>
  <c r="AN7613" i="70"/>
  <c r="Q7612" i="70"/>
  <c r="AY7613" i="70"/>
  <c r="AM7613" i="70"/>
  <c r="AH7613" i="70"/>
  <c r="BQ6894" i="70"/>
  <c r="BH6894" i="70"/>
  <c r="BK6894" i="70" s="1"/>
  <c r="AS6894" i="70"/>
  <c r="BU6894" i="70" s="1"/>
  <c r="AT6893" i="70"/>
  <c r="AT6892" i="70" s="1"/>
  <c r="BG6394" i="70"/>
  <c r="BH6393" i="70"/>
  <c r="AP7596" i="70"/>
  <c r="AZ7596" i="70"/>
  <c r="AO7596" i="70"/>
  <c r="AI7596" i="70"/>
  <c r="AS6889" i="70"/>
  <c r="AT6729" i="70"/>
  <c r="AR6729" i="70"/>
  <c r="BB5951" i="70"/>
  <c r="AV5951" i="70"/>
  <c r="AC6814" i="70"/>
  <c r="CG4894" i="70"/>
  <c r="CC4814" i="70"/>
  <c r="CC4893" i="70"/>
  <c r="CG6202" i="70"/>
  <c r="CB6202" i="70"/>
  <c r="X5241" i="71" s="1"/>
  <c r="Y5241" i="71" s="1"/>
  <c r="CI4820" i="70"/>
  <c r="CE4819" i="70"/>
  <c r="CI4819" i="70" s="1"/>
  <c r="AV5825" i="70"/>
  <c r="BB5825" i="70"/>
  <c r="CI4209" i="70"/>
  <c r="CE4222" i="70"/>
  <c r="CI4222" i="70" s="1"/>
  <c r="Y4180" i="71"/>
  <c r="AV7218" i="70"/>
  <c r="BB7218" i="70"/>
  <c r="Y2423" i="71"/>
  <c r="Y2422" i="71" s="1"/>
  <c r="X2422" i="71"/>
  <c r="X2421" i="71" s="1"/>
  <c r="AB5897" i="70"/>
  <c r="CB3976" i="70"/>
  <c r="X3016" i="71"/>
  <c r="BB4846" i="70"/>
  <c r="AV4846" i="70"/>
  <c r="CJ4621" i="70"/>
  <c r="CB4621" i="70"/>
  <c r="AB6541" i="70" s="1"/>
  <c r="X3164" i="71"/>
  <c r="BJ4828" i="70"/>
  <c r="CF4908" i="70"/>
  <c r="BJ5296" i="70"/>
  <c r="CF5297" i="70"/>
  <c r="Y3610" i="71"/>
  <c r="CB4070" i="70"/>
  <c r="X3110" i="71"/>
  <c r="BQ7304" i="70"/>
  <c r="BH198" i="76" s="1"/>
  <c r="AP7216" i="70"/>
  <c r="AZ7216" i="70"/>
  <c r="AO7216" i="70"/>
  <c r="AI7216" i="70"/>
  <c r="CG3901" i="70"/>
  <c r="S7341" i="70"/>
  <c r="AJ7341" i="70" s="1"/>
  <c r="BN6070" i="70"/>
  <c r="BN6088" i="70" s="1"/>
  <c r="CD6071" i="70"/>
  <c r="AJ102" i="77" s="1"/>
  <c r="AL6126" i="70"/>
  <c r="AG6126" i="70"/>
  <c r="BK7549" i="70"/>
  <c r="BJ4867" i="70"/>
  <c r="CF4947" i="70"/>
  <c r="CG6052" i="70"/>
  <c r="CB6052" i="70"/>
  <c r="X5091" i="71" s="1"/>
  <c r="Y5091" i="71" s="1"/>
  <c r="BR5933" i="70"/>
  <c r="BR5774" i="70"/>
  <c r="CE6963" i="70"/>
  <c r="BR6963" i="70"/>
  <c r="BD82" i="77" s="1"/>
  <c r="BK6896" i="70"/>
  <c r="BJ5056" i="70"/>
  <c r="CF5057" i="70"/>
  <c r="AF6977" i="70" s="1"/>
  <c r="BC6429" i="70"/>
  <c r="AW6429" i="70"/>
  <c r="BI5815" i="70"/>
  <c r="S7074" i="70"/>
  <c r="AJ7074" i="70" s="1"/>
  <c r="CJ5444" i="70"/>
  <c r="BB218" i="77" s="1"/>
  <c r="CB5444" i="70"/>
  <c r="CJ5371" i="70"/>
  <c r="CB5371" i="70"/>
  <c r="AB7291" i="70" s="1"/>
  <c r="BJ5436" i="70"/>
  <c r="CF5437" i="70"/>
  <c r="AF7357" i="70" s="1"/>
  <c r="CD6885" i="70"/>
  <c r="BH57" i="77" s="1"/>
  <c r="BM6805" i="70"/>
  <c r="U7193" i="70"/>
  <c r="S7194" i="70"/>
  <c r="BG6998" i="70"/>
  <c r="BJ6998" i="70"/>
  <c r="CF6998" i="70" s="1"/>
  <c r="AH6049" i="70"/>
  <c r="AN6049" i="70"/>
  <c r="AY6049" i="70"/>
  <c r="AM6049" i="70"/>
  <c r="Q6062" i="70"/>
  <c r="BU5960" i="70"/>
  <c r="BS5961" i="70"/>
  <c r="BS5960" i="70" s="1"/>
  <c r="CF4742" i="70"/>
  <c r="CJ4743" i="70"/>
  <c r="S5856" i="70"/>
  <c r="AJ5856" i="70" s="1"/>
  <c r="S5777" i="70"/>
  <c r="CF4153" i="70"/>
  <c r="AE103" i="77" s="1"/>
  <c r="CJ4154" i="70"/>
  <c r="AF104" i="77" s="1"/>
  <c r="BB6650" i="70"/>
  <c r="AV6650" i="70"/>
  <c r="BG7018" i="70"/>
  <c r="BJ7018" i="70"/>
  <c r="CF7018" i="70" s="1"/>
  <c r="U7223" i="70"/>
  <c r="U7222" i="70" s="1"/>
  <c r="S7224" i="70"/>
  <c r="BM7033" i="70"/>
  <c r="X5437" i="71"/>
  <c r="Y5437" i="71" s="1"/>
  <c r="Y3517" i="71"/>
  <c r="X4333" i="71"/>
  <c r="Y2413" i="71"/>
  <c r="Y2412" i="71" s="1"/>
  <c r="X2412" i="71"/>
  <c r="BG7097" i="70"/>
  <c r="BK6606" i="70"/>
  <c r="BJ6607" i="70"/>
  <c r="CB6146" i="70"/>
  <c r="X5185" i="71" s="1"/>
  <c r="Y5185" i="71" s="1"/>
  <c r="AL6603" i="70"/>
  <c r="AG6603" i="70"/>
  <c r="CE7647" i="70"/>
  <c r="BB6987" i="70"/>
  <c r="AV6987" i="70"/>
  <c r="AL7098" i="70"/>
  <c r="AG7098" i="70"/>
  <c r="Y2496" i="71"/>
  <c r="Y2495" i="71" s="1"/>
  <c r="Y2491" i="71" s="1"/>
  <c r="X2495" i="71"/>
  <c r="CJ3062" i="70"/>
  <c r="CF3075" i="70"/>
  <c r="CF5375" i="70"/>
  <c r="AF7295" i="70" s="1"/>
  <c r="BJ4815" i="70"/>
  <c r="BS6461" i="70"/>
  <c r="AN231" i="76" s="1"/>
  <c r="BB7333" i="70"/>
  <c r="AV7333" i="70"/>
  <c r="AL6099" i="70"/>
  <c r="AG6099" i="70"/>
  <c r="BC6099" i="70"/>
  <c r="AW6099" i="70"/>
  <c r="BI7207" i="70"/>
  <c r="BL7207" i="70" s="1"/>
  <c r="CC7174" i="70"/>
  <c r="AG6935" i="70"/>
  <c r="AL6935" i="70"/>
  <c r="AY7510" i="70"/>
  <c r="AM7510" i="70"/>
  <c r="AN7510" i="70"/>
  <c r="AH7510" i="70"/>
  <c r="BQ7512" i="70"/>
  <c r="AR7576" i="70"/>
  <c r="AG7259" i="70"/>
  <c r="AL7259" i="70"/>
  <c r="CE6247" i="70"/>
  <c r="AK167" i="77" s="1"/>
  <c r="BB6120" i="70"/>
  <c r="AV6120" i="70"/>
  <c r="CE7167" i="70"/>
  <c r="BC7166" i="70"/>
  <c r="AW7166" i="70"/>
  <c r="BG7659" i="70"/>
  <c r="BJ7659" i="70"/>
  <c r="CF7659" i="70" s="1"/>
  <c r="BB4843" i="70"/>
  <c r="AV4843" i="70"/>
  <c r="AG7119" i="70"/>
  <c r="AL7119" i="70"/>
  <c r="AF5923" i="70"/>
  <c r="CJ4003" i="70"/>
  <c r="AF55" i="77" s="1"/>
  <c r="CF3923" i="70"/>
  <c r="CB4003" i="70"/>
  <c r="Y3203" i="71"/>
  <c r="CH5240" i="70"/>
  <c r="CD5239" i="70"/>
  <c r="CH5239" i="70" s="1"/>
  <c r="BI7651" i="70"/>
  <c r="AU7650" i="70"/>
  <c r="CH4973" i="70"/>
  <c r="CD4972" i="70"/>
  <c r="CJ5621" i="70"/>
  <c r="CB5621" i="70"/>
  <c r="AB7541" i="70" s="1"/>
  <c r="BI5839" i="70"/>
  <c r="BD7616" i="70"/>
  <c r="AX7616" i="70"/>
  <c r="CJ5123" i="70"/>
  <c r="BB109" i="77" s="1"/>
  <c r="AE6781" i="70"/>
  <c r="BU6710" i="70"/>
  <c r="BS6711" i="70"/>
  <c r="CC5373" i="70"/>
  <c r="CG5374" i="70"/>
  <c r="AL5788" i="70"/>
  <c r="AG5788" i="70"/>
  <c r="BR7474" i="70"/>
  <c r="CG6305" i="70"/>
  <c r="CB6305" i="70"/>
  <c r="X5344" i="71" s="1"/>
  <c r="Y5344" i="71" s="1"/>
  <c r="U7463" i="70"/>
  <c r="S7464" i="70"/>
  <c r="AG7244" i="70"/>
  <c r="AL7244" i="70"/>
  <c r="P7243" i="70"/>
  <c r="AV6826" i="70"/>
  <c r="BB6826" i="70"/>
  <c r="CB6042" i="70"/>
  <c r="CE7247" i="70"/>
  <c r="BC7246" i="70"/>
  <c r="AW7246" i="70"/>
  <c r="CC7605" i="70"/>
  <c r="BG300" i="77" s="1"/>
  <c r="CD6857" i="70"/>
  <c r="P6609" i="70"/>
  <c r="AL6610" i="70"/>
  <c r="AG6610" i="70"/>
  <c r="AH7373" i="70"/>
  <c r="AN7373" i="70"/>
  <c r="AY7373" i="70"/>
  <c r="Q7372" i="70"/>
  <c r="AM7373" i="70"/>
  <c r="AR7373" i="70"/>
  <c r="AE6797" i="70"/>
  <c r="AE6876" i="70"/>
  <c r="AV6110" i="70"/>
  <c r="BB6110" i="70"/>
  <c r="CJ5408" i="70"/>
  <c r="CB5408" i="70"/>
  <c r="AB7328" i="70" s="1"/>
  <c r="AH7629" i="70"/>
  <c r="AM7629" i="70"/>
  <c r="AY7629" i="70"/>
  <c r="AN7629" i="70"/>
  <c r="BM7629" i="70"/>
  <c r="CJ5468" i="70"/>
  <c r="CB5468" i="70"/>
  <c r="AB7388" i="70" s="1"/>
  <c r="CE5917" i="70"/>
  <c r="AK52" i="77" s="1"/>
  <c r="BE5837" i="70"/>
  <c r="BE5836" i="70" s="1"/>
  <c r="AS5966" i="70"/>
  <c r="CJ4014" i="70"/>
  <c r="CF4013" i="70"/>
  <c r="AJ69" i="76" s="1"/>
  <c r="AK69" i="76" s="1"/>
  <c r="CB4014" i="70"/>
  <c r="AB5934" i="70" s="1"/>
  <c r="AB5933" i="70" s="1"/>
  <c r="AG7112" i="70"/>
  <c r="AL7112" i="70"/>
  <c r="AO6359" i="70"/>
  <c r="AZ6359" i="70"/>
  <c r="AI6359" i="70"/>
  <c r="AP6359" i="70"/>
  <c r="AS7210" i="70"/>
  <c r="BH7210" i="70"/>
  <c r="BK7210" i="70" s="1"/>
  <c r="BA6839" i="70"/>
  <c r="CD6574" i="70"/>
  <c r="AZ7490" i="70"/>
  <c r="AO7490" i="70"/>
  <c r="AI7490" i="70"/>
  <c r="R7489" i="70"/>
  <c r="AP7490" i="70"/>
  <c r="BI7491" i="70"/>
  <c r="BL7491" i="70" s="1"/>
  <c r="AU7490" i="70"/>
  <c r="AU7489" i="70" s="1"/>
  <c r="BJ5456" i="70"/>
  <c r="CF5457" i="70"/>
  <c r="CJ5394" i="70"/>
  <c r="AV5692" i="70"/>
  <c r="BB5692" i="70"/>
  <c r="CE7189" i="70"/>
  <c r="BR7189" i="70"/>
  <c r="BD154" i="77" s="1"/>
  <c r="CE7602" i="70"/>
  <c r="BR7602" i="70"/>
  <c r="BD297" i="77" s="1"/>
  <c r="Y2126" i="71"/>
  <c r="Y2125" i="71" s="1"/>
  <c r="X2125" i="71"/>
  <c r="AL6396" i="70"/>
  <c r="AG6396" i="70"/>
  <c r="P6408" i="70"/>
  <c r="AT6408" i="70"/>
  <c r="BI7563" i="70"/>
  <c r="BL7563" i="70"/>
  <c r="BJ5893" i="70"/>
  <c r="BG6327" i="70"/>
  <c r="AL7181" i="70"/>
  <c r="AG7181" i="70"/>
  <c r="BP6868" i="70"/>
  <c r="BQ5805" i="70"/>
  <c r="BP5885" i="70"/>
  <c r="BE5785" i="70"/>
  <c r="CE5865" i="70"/>
  <c r="CC5865" i="70" s="1"/>
  <c r="CC5863" i="70" s="1"/>
  <c r="X4131" i="71"/>
  <c r="BG5894" i="70"/>
  <c r="BH5814" i="70"/>
  <c r="CJ5552" i="70"/>
  <c r="CB5552" i="70"/>
  <c r="AB7472" i="70" s="1"/>
  <c r="BJ5613" i="70"/>
  <c r="CF5614" i="70"/>
  <c r="AF7534" i="70" s="1"/>
  <c r="AV6207" i="70"/>
  <c r="BB6207" i="70"/>
  <c r="BG6059" i="70"/>
  <c r="U7336" i="70"/>
  <c r="U7329" i="70" s="1"/>
  <c r="S7337" i="70"/>
  <c r="BP5935" i="70"/>
  <c r="BQ5775" i="70"/>
  <c r="AW6230" i="70"/>
  <c r="BC6230" i="70"/>
  <c r="AG6230" i="70"/>
  <c r="AL6230" i="70"/>
  <c r="AS5990" i="70"/>
  <c r="AS5831" i="70"/>
  <c r="AG7229" i="70"/>
  <c r="CC5496" i="70"/>
  <c r="CG5496" i="70" s="1"/>
  <c r="CG5497" i="70"/>
  <c r="BB6964" i="70"/>
  <c r="AV6964" i="70"/>
  <c r="CF5261" i="70"/>
  <c r="AF7181" i="70" s="1"/>
  <c r="BE5801" i="70"/>
  <c r="CE5881" i="70"/>
  <c r="AQ6761" i="70"/>
  <c r="AQ6760" i="70" s="1"/>
  <c r="BG6853" i="70"/>
  <c r="CG4040" i="70"/>
  <c r="CC4039" i="70"/>
  <c r="CG4039" i="70" s="1"/>
  <c r="AS5802" i="70"/>
  <c r="AL7440" i="70"/>
  <c r="AG7440" i="70"/>
  <c r="P6800" i="70"/>
  <c r="AC5780" i="70"/>
  <c r="AC5859" i="70"/>
  <c r="BP6340" i="70"/>
  <c r="BP6339" i="70" s="1"/>
  <c r="BQ6339" i="70"/>
  <c r="CJ5071" i="70"/>
  <c r="CB5071" i="70"/>
  <c r="AB6991" i="70" s="1"/>
  <c r="AR6920" i="70"/>
  <c r="BR6921" i="70"/>
  <c r="BH5818" i="70"/>
  <c r="BG5898" i="70"/>
  <c r="BG7554" i="70"/>
  <c r="S5896" i="70"/>
  <c r="AJ5896" i="70" s="1"/>
  <c r="S5817" i="70"/>
  <c r="AL6576" i="70"/>
  <c r="AG6576" i="70"/>
  <c r="BC6576" i="70"/>
  <c r="AW6576" i="70"/>
  <c r="BH7071" i="70"/>
  <c r="BK7071" i="70" s="1"/>
  <c r="AS7071" i="70"/>
  <c r="BQ7487" i="70"/>
  <c r="BB6132" i="70"/>
  <c r="AV6132" i="70"/>
  <c r="BP5920" i="70"/>
  <c r="BQ5840" i="70"/>
  <c r="X2502" i="71"/>
  <c r="Y2503" i="71"/>
  <c r="Y2502" i="71" s="1"/>
  <c r="BN6390" i="70"/>
  <c r="BN6408" i="70" s="1"/>
  <c r="CD6391" i="70"/>
  <c r="AJ210" i="77" s="1"/>
  <c r="BN6316" i="70"/>
  <c r="BN6328" i="70" s="1"/>
  <c r="CD6317" i="70"/>
  <c r="AJ187" i="77" s="1"/>
  <c r="BI7154" i="70"/>
  <c r="BL7154" i="70" s="1"/>
  <c r="AP7293" i="70"/>
  <c r="AO7293" i="70"/>
  <c r="AZ7293" i="70"/>
  <c r="R7292" i="70"/>
  <c r="AI7293" i="70"/>
  <c r="X2575" i="71"/>
  <c r="Y2576" i="71"/>
  <c r="Y2575" i="71" s="1"/>
  <c r="BI7101" i="70"/>
  <c r="BL7101" i="70" s="1"/>
  <c r="BR7101" i="70"/>
  <c r="CF5410" i="70"/>
  <c r="CJ5411" i="70"/>
  <c r="CJ5026" i="70"/>
  <c r="BB70" i="77" s="1"/>
  <c r="Y3091" i="71"/>
  <c r="CH7667" i="70"/>
  <c r="CC7667" i="70"/>
  <c r="BG6148" i="70"/>
  <c r="BH5828" i="70"/>
  <c r="BJ6148" i="70"/>
  <c r="CF6148" i="70" s="1"/>
  <c r="BF6797" i="70"/>
  <c r="BI6875" i="70"/>
  <c r="AU6795" i="70"/>
  <c r="CH6521" i="70"/>
  <c r="CD6520" i="70"/>
  <c r="X3274" i="71"/>
  <c r="Y3547" i="71"/>
  <c r="AS6253" i="70"/>
  <c r="BB4816" i="70"/>
  <c r="AV4816" i="70"/>
  <c r="CB4050" i="70"/>
  <c r="AG6256" i="70"/>
  <c r="AL6256" i="70"/>
  <c r="CJ5112" i="70"/>
  <c r="CB5112" i="70"/>
  <c r="AB7032" i="70" s="1"/>
  <c r="AS6416" i="70"/>
  <c r="BJ5063" i="70"/>
  <c r="CF5064" i="70"/>
  <c r="AF6984" i="70" s="1"/>
  <c r="CJ5127" i="70"/>
  <c r="BB113" i="77" s="1"/>
  <c r="AV7685" i="70"/>
  <c r="BB7685" i="70"/>
  <c r="CE5569" i="70"/>
  <c r="CI5570" i="70"/>
  <c r="CB4263" i="70"/>
  <c r="X3303" i="71"/>
  <c r="AS7527" i="70"/>
  <c r="BU7527" i="70" s="1"/>
  <c r="BH7527" i="70"/>
  <c r="BK7527" i="70" s="1"/>
  <c r="BN7403" i="70"/>
  <c r="CD7404" i="70"/>
  <c r="BD7403" i="70"/>
  <c r="AX7403" i="70"/>
  <c r="P6199" i="70"/>
  <c r="AV7493" i="70"/>
  <c r="BB7493" i="70"/>
  <c r="BI6496" i="70"/>
  <c r="BL6496" i="70"/>
  <c r="AL6924" i="70"/>
  <c r="P6923" i="70"/>
  <c r="AG6924" i="70"/>
  <c r="AN6923" i="70"/>
  <c r="AY6923" i="70"/>
  <c r="AM6923" i="70"/>
  <c r="AH6923" i="70"/>
  <c r="BB7253" i="70"/>
  <c r="AV7253" i="70"/>
  <c r="CE6634" i="70"/>
  <c r="AK293" i="77" s="1"/>
  <c r="AS5774" i="70"/>
  <c r="X4364" i="71"/>
  <c r="CI5516" i="70"/>
  <c r="CE5528" i="70"/>
  <c r="CI5528" i="70" s="1"/>
  <c r="BN5913" i="70"/>
  <c r="BN5834" i="70"/>
  <c r="BN5833" i="70" s="1"/>
  <c r="AR6956" i="70"/>
  <c r="BH6958" i="70"/>
  <c r="BK6958" i="70" s="1"/>
  <c r="AS6958" i="70"/>
  <c r="BU6958" i="70" s="1"/>
  <c r="AT6956" i="70"/>
  <c r="AL5960" i="70"/>
  <c r="P5959" i="70"/>
  <c r="AG5960" i="70"/>
  <c r="U7113" i="70"/>
  <c r="S7114" i="70"/>
  <c r="AV6379" i="70"/>
  <c r="BB6379" i="70"/>
  <c r="BP6104" i="70"/>
  <c r="BQ6103" i="70"/>
  <c r="CI4129" i="70"/>
  <c r="CE4142" i="70"/>
  <c r="CI4142" i="70" s="1"/>
  <c r="BG6601" i="70"/>
  <c r="BG6600" i="70" s="1"/>
  <c r="BH6600" i="70"/>
  <c r="AS6630" i="70"/>
  <c r="BP6531" i="70"/>
  <c r="BQ6530" i="70"/>
  <c r="BQ6529" i="70" s="1"/>
  <c r="BG6160" i="70"/>
  <c r="BJ6160" i="70"/>
  <c r="CF6160" i="70" s="1"/>
  <c r="AV7575" i="70"/>
  <c r="BB7575" i="70"/>
  <c r="AV6137" i="70"/>
  <c r="BB6137" i="70"/>
  <c r="BH6953" i="70"/>
  <c r="BH7650" i="70"/>
  <c r="BB7405" i="70"/>
  <c r="AV7405" i="70"/>
  <c r="CD7497" i="70"/>
  <c r="BR7471" i="70"/>
  <c r="BH7484" i="70"/>
  <c r="BK7484" i="70" s="1"/>
  <c r="AT7483" i="70"/>
  <c r="AS7484" i="70"/>
  <c r="BU7484" i="70" s="1"/>
  <c r="P7483" i="70"/>
  <c r="AL7484" i="70"/>
  <c r="AG7484" i="70"/>
  <c r="AS7025" i="70"/>
  <c r="BH7025" i="70"/>
  <c r="BK7025" i="70" s="1"/>
  <c r="CE7232" i="70"/>
  <c r="CC7232" i="70" s="1"/>
  <c r="BR7232" i="70"/>
  <c r="AV5319" i="70"/>
  <c r="BB5319" i="70"/>
  <c r="BN7661" i="70"/>
  <c r="CD7661" i="70" s="1"/>
  <c r="AL7589" i="70"/>
  <c r="AG7589" i="70"/>
  <c r="CH4851" i="70"/>
  <c r="CD4850" i="70"/>
  <c r="BF6791" i="70"/>
  <c r="AG7321" i="70"/>
  <c r="P7320" i="70"/>
  <c r="AL7321" i="70"/>
  <c r="BN5842" i="70"/>
  <c r="CD5922" i="70"/>
  <c r="AJ54" i="77" s="1"/>
  <c r="CF4088" i="70"/>
  <c r="CJ4087" i="70"/>
  <c r="AF86" i="77" s="1"/>
  <c r="CB4087" i="70"/>
  <c r="AB6007" i="70" s="1"/>
  <c r="AY7376" i="70"/>
  <c r="AM7376" i="70"/>
  <c r="AH7376" i="70"/>
  <c r="AN7376" i="70"/>
  <c r="CI4887" i="70"/>
  <c r="CH6116" i="70"/>
  <c r="AG7674" i="70"/>
  <c r="P7673" i="70"/>
  <c r="AL7674" i="70"/>
  <c r="AV7161" i="70"/>
  <c r="BB7161" i="70"/>
  <c r="Q6770" i="70"/>
  <c r="CE6589" i="70"/>
  <c r="CI6590" i="70"/>
  <c r="P6449" i="70"/>
  <c r="AL6450" i="70"/>
  <c r="AG6450" i="70"/>
  <c r="CH5213" i="70"/>
  <c r="CD5212" i="70"/>
  <c r="CD5235" i="70" s="1"/>
  <c r="AV7152" i="70"/>
  <c r="BB7152" i="70"/>
  <c r="BB6517" i="70"/>
  <c r="AV6517" i="70"/>
  <c r="X4644" i="71"/>
  <c r="CH6017" i="70"/>
  <c r="CD6016" i="70"/>
  <c r="CC6017" i="70"/>
  <c r="AS6509" i="70"/>
  <c r="AS6502" i="70" s="1"/>
  <c r="BB5062" i="70"/>
  <c r="AV5062" i="70"/>
  <c r="CE6335" i="70"/>
  <c r="BE5775" i="70"/>
  <c r="AY7453" i="70"/>
  <c r="AM7453" i="70"/>
  <c r="Q7452" i="70"/>
  <c r="AN7453" i="70"/>
  <c r="AH7453" i="70"/>
  <c r="CG5247" i="70"/>
  <c r="CC5246" i="70"/>
  <c r="CG5246" i="70" s="1"/>
  <c r="AX6050" i="70"/>
  <c r="BD6050" i="70"/>
  <c r="BG6176" i="70"/>
  <c r="CJ5148" i="70"/>
  <c r="CB5148" i="70"/>
  <c r="AB7068" i="70" s="1"/>
  <c r="CH6659" i="70"/>
  <c r="BN7087" i="70"/>
  <c r="BN7086" i="70" s="1"/>
  <c r="AQ7086" i="70"/>
  <c r="BR7087" i="70"/>
  <c r="BR7086" i="70" s="1"/>
  <c r="BI6821" i="70"/>
  <c r="AU6741" i="70"/>
  <c r="CJ5042" i="70"/>
  <c r="BB81" i="77" s="1"/>
  <c r="CB5042" i="70"/>
  <c r="AB6962" i="70" s="1"/>
  <c r="AV7017" i="70"/>
  <c r="BB7017" i="70"/>
  <c r="Y4720" i="71"/>
  <c r="BN5781" i="70"/>
  <c r="CD5861" i="70"/>
  <c r="AQ7400" i="70"/>
  <c r="AQ7399" i="70" s="1"/>
  <c r="BN7401" i="70"/>
  <c r="BN7400" i="70" s="1"/>
  <c r="X2588" i="71"/>
  <c r="Y2589" i="71"/>
  <c r="Y2588" i="71" s="1"/>
  <c r="AL7604" i="70"/>
  <c r="AG7604" i="70"/>
  <c r="CJ4434" i="70"/>
  <c r="CB4434" i="70"/>
  <c r="AB6354" i="70" s="1"/>
  <c r="BJ5270" i="70"/>
  <c r="CF5271" i="70"/>
  <c r="AF7191" i="70" s="1"/>
  <c r="BD6283" i="70"/>
  <c r="AX6283" i="70"/>
  <c r="CH4289" i="70"/>
  <c r="CD4302" i="70"/>
  <c r="CH4302" i="70" s="1"/>
  <c r="BC5395" i="70"/>
  <c r="AW5395" i="70"/>
  <c r="BJ5170" i="70"/>
  <c r="CF5171" i="70"/>
  <c r="AF7091" i="70" s="1"/>
  <c r="CJ5242" i="70"/>
  <c r="CB5242" i="70"/>
  <c r="AB7162" i="70" s="1"/>
  <c r="CG4716" i="70"/>
  <c r="CC4728" i="70"/>
  <c r="CG4728" i="70" s="1"/>
  <c r="CB4493" i="70"/>
  <c r="X3533" i="71"/>
  <c r="BQ6636" i="70"/>
  <c r="AG294" i="77" s="1"/>
  <c r="BP6637" i="70"/>
  <c r="BP6636" i="70" s="1"/>
  <c r="Y4133" i="71"/>
  <c r="AW5913" i="70"/>
  <c r="BC5913" i="70"/>
  <c r="CJ5204" i="70"/>
  <c r="BB137" i="77" s="1"/>
  <c r="CB5204" i="70"/>
  <c r="AW5996" i="70"/>
  <c r="BC5996" i="70"/>
  <c r="CE5997" i="70"/>
  <c r="AK79" i="77" s="1"/>
  <c r="BP6852" i="70"/>
  <c r="X3070" i="71"/>
  <c r="AL7000" i="70"/>
  <c r="AG7000" i="70"/>
  <c r="X3204" i="71"/>
  <c r="BM6767" i="70"/>
  <c r="BQ6896" i="70"/>
  <c r="BR5817" i="70"/>
  <c r="BR5896" i="70"/>
  <c r="AV5897" i="70"/>
  <c r="BB5897" i="70"/>
  <c r="CJ5117" i="70"/>
  <c r="BB106" i="77" s="1"/>
  <c r="CF5116" i="70"/>
  <c r="CJ5116" i="70" s="1"/>
  <c r="BB105" i="77" s="1"/>
  <c r="CI6928" i="70"/>
  <c r="CB5026" i="70"/>
  <c r="BQ5856" i="70"/>
  <c r="BQ5777" i="70"/>
  <c r="BP5857" i="70"/>
  <c r="CH6440" i="70"/>
  <c r="BD6253" i="70"/>
  <c r="AX6253" i="70"/>
  <c r="AG6156" i="70"/>
  <c r="AL6156" i="70"/>
  <c r="BN5790" i="70"/>
  <c r="BN5869" i="70"/>
  <c r="BN5862" i="70" s="1"/>
  <c r="CD5870" i="70"/>
  <c r="AO52" i="76" s="1"/>
  <c r="AX5742" i="70"/>
  <c r="BD5742" i="70"/>
  <c r="AL5502" i="70"/>
  <c r="AG5502" i="70"/>
  <c r="BD7356" i="70"/>
  <c r="AX7356" i="70"/>
  <c r="AV6990" i="70"/>
  <c r="BB6990" i="70"/>
  <c r="BD7353" i="70"/>
  <c r="AX7353" i="70"/>
  <c r="AT6751" i="70"/>
  <c r="CJ5097" i="70"/>
  <c r="CF5096" i="70"/>
  <c r="CJ5096" i="70" s="1"/>
  <c r="CB5097" i="70"/>
  <c r="AB7017" i="70" s="1"/>
  <c r="AB7016" i="70" s="1"/>
  <c r="AL6019" i="70"/>
  <c r="AG6019" i="70"/>
  <c r="CJ3960" i="70"/>
  <c r="BH7584" i="70"/>
  <c r="U6771" i="70"/>
  <c r="U6770" i="70" s="1"/>
  <c r="AL6023" i="70"/>
  <c r="AG6023" i="70"/>
  <c r="P6022" i="70"/>
  <c r="AG5792" i="70"/>
  <c r="AL5792" i="70"/>
  <c r="AV6286" i="70"/>
  <c r="BB6286" i="70"/>
  <c r="BI6473" i="70"/>
  <c r="BL6473" i="70"/>
  <c r="AW5970" i="70"/>
  <c r="BC5970" i="70"/>
  <c r="AS7472" i="70"/>
  <c r="BH7472" i="70"/>
  <c r="BK7472" i="70" s="1"/>
  <c r="BJ3896" i="70"/>
  <c r="AR7560" i="70"/>
  <c r="AG7301" i="70"/>
  <c r="AL7301" i="70"/>
  <c r="X3354" i="71"/>
  <c r="BP5372" i="70"/>
  <c r="CH5222" i="70"/>
  <c r="BR7653" i="70"/>
  <c r="BA5782" i="70"/>
  <c r="T5795" i="70"/>
  <c r="BQ7140" i="70"/>
  <c r="BB6981" i="70"/>
  <c r="AV6981" i="70"/>
  <c r="CI3942" i="70"/>
  <c r="CE3955" i="70"/>
  <c r="AX5475" i="70"/>
  <c r="BD5475" i="70"/>
  <c r="AL6210" i="70"/>
  <c r="AG6210" i="70"/>
  <c r="P6209" i="70"/>
  <c r="CE6211" i="70"/>
  <c r="AI7276" i="70"/>
  <c r="AP7276" i="70"/>
  <c r="AO7276" i="70"/>
  <c r="AZ7276" i="70"/>
  <c r="BD6156" i="70"/>
  <c r="AX6156" i="70"/>
  <c r="BG6174" i="70"/>
  <c r="BG6173" i="70" s="1"/>
  <c r="BH6173" i="70"/>
  <c r="BH6172" i="70" s="1"/>
  <c r="X1964" i="71"/>
  <c r="Y2044" i="71"/>
  <c r="Y1964" i="71" s="1"/>
  <c r="CH6077" i="70"/>
  <c r="CD6076" i="70"/>
  <c r="AL7138" i="70"/>
  <c r="AG7138" i="70"/>
  <c r="AI7053" i="70"/>
  <c r="AP7053" i="70"/>
  <c r="AZ7053" i="70"/>
  <c r="AO7053" i="70"/>
  <c r="R7052" i="70"/>
  <c r="AU7053" i="70"/>
  <c r="BI7054" i="70"/>
  <c r="AL6841" i="70"/>
  <c r="P6840" i="70"/>
  <c r="P6761" i="70"/>
  <c r="AG6841" i="70"/>
  <c r="AX6583" i="70"/>
  <c r="BD6583" i="70"/>
  <c r="X5680" i="71"/>
  <c r="Y5680" i="71" s="1"/>
  <c r="Y3760" i="71"/>
  <c r="BP6394" i="70"/>
  <c r="BQ6393" i="70"/>
  <c r="BD6343" i="70"/>
  <c r="AX6343" i="70"/>
  <c r="Y2166" i="71"/>
  <c r="Y2167" i="71" s="1"/>
  <c r="AN6492" i="70"/>
  <c r="AH6492" i="70"/>
  <c r="AM6492" i="70"/>
  <c r="AY6492" i="70"/>
  <c r="X3284" i="71"/>
  <c r="BR7244" i="70"/>
  <c r="BR7243" i="70" s="1"/>
  <c r="BN7460" i="70"/>
  <c r="BN7459" i="70" s="1"/>
  <c r="AQ7459" i="70"/>
  <c r="AP7459" i="70"/>
  <c r="AZ7459" i="70"/>
  <c r="AI7459" i="70"/>
  <c r="AO7459" i="70"/>
  <c r="BI7421" i="70"/>
  <c r="BL7421" i="70" s="1"/>
  <c r="BI6263" i="70"/>
  <c r="BL6263" i="70"/>
  <c r="AN7640" i="70"/>
  <c r="Q7639" i="70"/>
  <c r="AY7640" i="70"/>
  <c r="AM7640" i="70"/>
  <c r="AH7640" i="70"/>
  <c r="AX6689" i="70"/>
  <c r="BD6689" i="70"/>
  <c r="BJ5250" i="70"/>
  <c r="BJ5249" i="70" s="1"/>
  <c r="CF5251" i="70"/>
  <c r="AQ7139" i="70"/>
  <c r="BN7140" i="70"/>
  <c r="BN7139" i="70" s="1"/>
  <c r="BU5936" i="70"/>
  <c r="BS5937" i="70"/>
  <c r="BS5936" i="70" s="1"/>
  <c r="BA7142" i="70"/>
  <c r="T7155" i="70"/>
  <c r="BM6804" i="70"/>
  <c r="CG6227" i="70"/>
  <c r="CB6227" i="70"/>
  <c r="X5266" i="71" s="1"/>
  <c r="Y5266" i="71" s="1"/>
  <c r="AH7676" i="70"/>
  <c r="AN7676" i="70"/>
  <c r="AM7676" i="70"/>
  <c r="AY7676" i="70"/>
  <c r="BN7620" i="70"/>
  <c r="AQ7619" i="70"/>
  <c r="AO7619" i="70"/>
  <c r="AZ7619" i="70"/>
  <c r="AI7619" i="70"/>
  <c r="AP7619" i="70"/>
  <c r="AQ7576" i="70"/>
  <c r="BN7577" i="70"/>
  <c r="BN7576" i="70" s="1"/>
  <c r="BJ5276" i="70"/>
  <c r="CF5277" i="70"/>
  <c r="AF7197" i="70" s="1"/>
  <c r="CC7039" i="70"/>
  <c r="CH7039" i="70"/>
  <c r="BS6087" i="70"/>
  <c r="AI113" i="77" s="1"/>
  <c r="BB6905" i="70"/>
  <c r="AV6905" i="70"/>
  <c r="CH7325" i="70"/>
  <c r="CC7325" i="70"/>
  <c r="AS5807" i="70"/>
  <c r="CI6880" i="70"/>
  <c r="BH6283" i="70"/>
  <c r="BG6284" i="70"/>
  <c r="X3577" i="71"/>
  <c r="CJ4237" i="70"/>
  <c r="AF133" i="77" s="1"/>
  <c r="CF4236" i="70"/>
  <c r="CB4237" i="70"/>
  <c r="AB6157" i="70" s="1"/>
  <c r="AB6156" i="70" s="1"/>
  <c r="CH6691" i="70"/>
  <c r="CC6691" i="70"/>
  <c r="CD6690" i="70"/>
  <c r="CH5533" i="70"/>
  <c r="CD5532" i="70"/>
  <c r="CD5555" i="70" s="1"/>
  <c r="CC5053" i="70"/>
  <c r="CG5054" i="70"/>
  <c r="BB6154" i="70"/>
  <c r="AV6154" i="70"/>
  <c r="X5748" i="71"/>
  <c r="Y5748" i="71" s="1"/>
  <c r="Y3828" i="71"/>
  <c r="BK6233" i="70"/>
  <c r="AS6716" i="70"/>
  <c r="CI7573" i="70"/>
  <c r="CJ4584" i="70"/>
  <c r="CF4583" i="70"/>
  <c r="AJ247" i="76" s="1"/>
  <c r="BN5841" i="70"/>
  <c r="CD5921" i="70"/>
  <c r="AJ53" i="77" s="1"/>
  <c r="AL6429" i="70"/>
  <c r="AG6429" i="70"/>
  <c r="AL6962" i="70"/>
  <c r="AG6962" i="70"/>
  <c r="P6802" i="70"/>
  <c r="BH6962" i="70"/>
  <c r="BK6962" i="70" s="1"/>
  <c r="AS6962" i="70"/>
  <c r="AT6802" i="70"/>
  <c r="CH7418" i="70"/>
  <c r="X5745" i="71"/>
  <c r="Y5745" i="71" s="1"/>
  <c r="Y3825" i="71"/>
  <c r="BJ5356" i="70"/>
  <c r="CF5357" i="70"/>
  <c r="AF7277" i="70" s="1"/>
  <c r="BJ5730" i="70"/>
  <c r="CF5731" i="70"/>
  <c r="AF7651" i="70" s="1"/>
  <c r="AL5794" i="70"/>
  <c r="AG5794" i="70"/>
  <c r="BU6073" i="70"/>
  <c r="BS6074" i="70"/>
  <c r="Q7249" i="70"/>
  <c r="AN7250" i="70"/>
  <c r="AM7250" i="70"/>
  <c r="AY7250" i="70"/>
  <c r="AH7250" i="70"/>
  <c r="CJ4681" i="70"/>
  <c r="CF4680" i="70"/>
  <c r="CB4076" i="70"/>
  <c r="X3116" i="71"/>
  <c r="CE6503" i="70"/>
  <c r="CI6504" i="70"/>
  <c r="CJ5248" i="70"/>
  <c r="CB5248" i="70"/>
  <c r="AB7168" i="70" s="1"/>
  <c r="BI7641" i="70"/>
  <c r="BL7641" i="70" s="1"/>
  <c r="AU7640" i="70"/>
  <c r="CJ5072" i="70"/>
  <c r="CB5072" i="70"/>
  <c r="AB6992" i="70" s="1"/>
  <c r="CJ5045" i="70"/>
  <c r="BB84" i="77" s="1"/>
  <c r="CB5045" i="70"/>
  <c r="BG7318" i="70"/>
  <c r="BJ7318" i="70"/>
  <c r="CF7318" i="70" s="1"/>
  <c r="CH5911" i="70"/>
  <c r="CC5911" i="70"/>
  <c r="CD5910" i="70"/>
  <c r="AL7646" i="70"/>
  <c r="AG7646" i="70"/>
  <c r="BB7316" i="70"/>
  <c r="AV7316" i="70"/>
  <c r="BH7063" i="70"/>
  <c r="BI6936" i="70"/>
  <c r="BL6936" i="70"/>
  <c r="BG7333" i="70"/>
  <c r="BJ7333" i="70"/>
  <c r="CF7333" i="70" s="1"/>
  <c r="CJ7333" i="70" s="1"/>
  <c r="BJ4652" i="70"/>
  <c r="BC6523" i="70"/>
  <c r="AW6523" i="70"/>
  <c r="CJ5252" i="70"/>
  <c r="CB5252" i="70"/>
  <c r="AB7172" i="70" s="1"/>
  <c r="AY7336" i="70"/>
  <c r="AM7336" i="70"/>
  <c r="AH7336" i="70"/>
  <c r="AN7336" i="70"/>
  <c r="Q7329" i="70"/>
  <c r="BM7336" i="70"/>
  <c r="BM7329" i="70" s="1"/>
  <c r="BL5052" i="70"/>
  <c r="BL5075" i="70" s="1"/>
  <c r="CG5297" i="70"/>
  <c r="CC5296" i="70"/>
  <c r="CG5296" i="70" s="1"/>
  <c r="BM7516" i="70"/>
  <c r="BG7358" i="70"/>
  <c r="BJ7358" i="70"/>
  <c r="CF7358" i="70" s="1"/>
  <c r="AQ7056" i="70"/>
  <c r="BN7057" i="70"/>
  <c r="BN7056" i="70" s="1"/>
  <c r="BG6100" i="70"/>
  <c r="BG6099" i="70" s="1"/>
  <c r="BH6099" i="70"/>
  <c r="AB4861" i="70"/>
  <c r="Y3297" i="71"/>
  <c r="BI6396" i="70"/>
  <c r="BL6396" i="70"/>
  <c r="AE6777" i="70"/>
  <c r="AE6776" i="70" s="1"/>
  <c r="BC5182" i="70"/>
  <c r="AW5182" i="70"/>
  <c r="BI6499" i="70"/>
  <c r="BJ5240" i="70"/>
  <c r="CF5241" i="70"/>
  <c r="AL7166" i="70"/>
  <c r="AG7166" i="70"/>
  <c r="BD6633" i="70"/>
  <c r="AX6633" i="70"/>
  <c r="BG6354" i="70"/>
  <c r="BB6361" i="70"/>
  <c r="AV6361" i="70"/>
  <c r="BN7406" i="70"/>
  <c r="CD7407" i="70"/>
  <c r="X4532" i="71"/>
  <c r="BA7239" i="70"/>
  <c r="BB5329" i="70"/>
  <c r="AV5329" i="70"/>
  <c r="BS7457" i="70"/>
  <c r="CH6537" i="70"/>
  <c r="CD6536" i="70"/>
  <c r="CH6536" i="70" s="1"/>
  <c r="AE6829" i="70"/>
  <c r="AE6750" i="70"/>
  <c r="BB6144" i="70"/>
  <c r="AV6144" i="70"/>
  <c r="CJ4727" i="70"/>
  <c r="AF302" i="77" s="1"/>
  <c r="CB4727" i="70"/>
  <c r="AB6647" i="70" s="1"/>
  <c r="BK6450" i="70"/>
  <c r="AR7463" i="70"/>
  <c r="BE5788" i="70"/>
  <c r="CE5868" i="70"/>
  <c r="AL5235" i="70"/>
  <c r="AG5235" i="70"/>
  <c r="CI7375" i="70"/>
  <c r="AL7057" i="70"/>
  <c r="P7056" i="70"/>
  <c r="AG7057" i="70"/>
  <c r="AN7056" i="70"/>
  <c r="AY7056" i="70"/>
  <c r="AM7056" i="70"/>
  <c r="AH7056" i="70"/>
  <c r="BP6291" i="70"/>
  <c r="BQ6290" i="70"/>
  <c r="BQ6289" i="70" s="1"/>
  <c r="CI5170" i="70"/>
  <c r="CE5169" i="70"/>
  <c r="BP5159" i="70"/>
  <c r="BP5182" i="70" s="1"/>
  <c r="CD6109" i="70"/>
  <c r="CH6110" i="70"/>
  <c r="BA7368" i="70"/>
  <c r="S6800" i="70"/>
  <c r="AJ6800" i="70" s="1"/>
  <c r="X5224" i="71"/>
  <c r="Y5224" i="71" s="1"/>
  <c r="Y3304" i="71"/>
  <c r="X4558" i="71"/>
  <c r="AS5786" i="70"/>
  <c r="BJ5330" i="70"/>
  <c r="CF5331" i="70"/>
  <c r="CJ4600" i="70"/>
  <c r="CB4520" i="70"/>
  <c r="X3560" i="71"/>
  <c r="BG6690" i="70"/>
  <c r="CG7158" i="70"/>
  <c r="CB7158" i="70"/>
  <c r="CI4449" i="70"/>
  <c r="CE4462" i="70"/>
  <c r="CI4462" i="70" s="1"/>
  <c r="BI6360" i="70"/>
  <c r="BL6360" i="70"/>
  <c r="BL6359" i="70" s="1"/>
  <c r="BJ5350" i="70"/>
  <c r="CF5351" i="70"/>
  <c r="AF7271" i="70" s="1"/>
  <c r="AI6973" i="70"/>
  <c r="AP6973" i="70"/>
  <c r="AZ6973" i="70"/>
  <c r="AO6973" i="70"/>
  <c r="R6972" i="70"/>
  <c r="CE4873" i="70"/>
  <c r="CI4873" i="70" s="1"/>
  <c r="CI4874" i="70"/>
  <c r="CJ5352" i="70"/>
  <c r="CB5352" i="70"/>
  <c r="AB7272" i="70" s="1"/>
  <c r="AP7229" i="70"/>
  <c r="AZ7229" i="70"/>
  <c r="AO7229" i="70"/>
  <c r="AI7229" i="70"/>
  <c r="BI7230" i="70"/>
  <c r="AU7229" i="70"/>
  <c r="AB5891" i="70"/>
  <c r="CB3970" i="70"/>
  <c r="X3010" i="71"/>
  <c r="X4612" i="71"/>
  <c r="CJ4503" i="70"/>
  <c r="BE4839" i="70"/>
  <c r="BM5810" i="70"/>
  <c r="BC5890" i="70"/>
  <c r="AW5890" i="70"/>
  <c r="X3067" i="71"/>
  <c r="CD6141" i="70"/>
  <c r="AV7498" i="70"/>
  <c r="BB7498" i="70"/>
  <c r="AV6221" i="70"/>
  <c r="BB6221" i="70"/>
  <c r="CI5877" i="70"/>
  <c r="AV7145" i="70"/>
  <c r="BB7145" i="70"/>
  <c r="AV7611" i="70"/>
  <c r="BB7611" i="70"/>
  <c r="CG6117" i="70"/>
  <c r="CB6117" i="70"/>
  <c r="Q5848" i="70"/>
  <c r="CE4917" i="70"/>
  <c r="BE4837" i="70"/>
  <c r="AU7090" i="70"/>
  <c r="BI7091" i="70"/>
  <c r="BL7091" i="70" s="1"/>
  <c r="AV6669" i="70"/>
  <c r="BB6669" i="70"/>
  <c r="AV6133" i="70"/>
  <c r="BB6133" i="70"/>
  <c r="CD5954" i="70"/>
  <c r="AO81" i="76" s="1"/>
  <c r="AW6979" i="70"/>
  <c r="BC6979" i="70"/>
  <c r="CB6522" i="70"/>
  <c r="X5561" i="71" s="1"/>
  <c r="Y5561" i="71" s="1"/>
  <c r="CG6522" i="70"/>
  <c r="AV5881" i="70"/>
  <c r="BB5881" i="70"/>
  <c r="AX7673" i="70"/>
  <c r="BD7673" i="70"/>
  <c r="AQ6767" i="70"/>
  <c r="AX6840" i="70"/>
  <c r="BD6840" i="70"/>
  <c r="CE7197" i="70"/>
  <c r="CC7252" i="70"/>
  <c r="CJ3222" i="70"/>
  <c r="CF3235" i="70"/>
  <c r="CG6161" i="70"/>
  <c r="CB6161" i="70"/>
  <c r="X5200" i="71" s="1"/>
  <c r="Y5200" i="71" s="1"/>
  <c r="BN5821" i="70"/>
  <c r="AG7587" i="70"/>
  <c r="AL7587" i="70"/>
  <c r="BH7106" i="70"/>
  <c r="BK7106" i="70" s="1"/>
  <c r="AS7106" i="70"/>
  <c r="CE7106" i="70"/>
  <c r="BR7106" i="70"/>
  <c r="AL6339" i="70"/>
  <c r="AG6339" i="70"/>
  <c r="AR6422" i="70"/>
  <c r="BR5791" i="70"/>
  <c r="Y3477" i="71"/>
  <c r="X5397" i="71"/>
  <c r="Y5397" i="71" s="1"/>
  <c r="AI5889" i="70"/>
  <c r="AP5889" i="70"/>
  <c r="AO5889" i="70"/>
  <c r="AZ5889" i="70"/>
  <c r="R5902" i="70"/>
  <c r="AI6903" i="70"/>
  <c r="AP6903" i="70"/>
  <c r="R6902" i="70"/>
  <c r="AZ6903" i="70"/>
  <c r="AO6903" i="70"/>
  <c r="BH7278" i="70"/>
  <c r="BK7278" i="70" s="1"/>
  <c r="AS7278" i="70"/>
  <c r="CE7278" i="70"/>
  <c r="CC7278" i="70" s="1"/>
  <c r="BR7278" i="70"/>
  <c r="AG6499" i="70"/>
  <c r="AL6499" i="70"/>
  <c r="CF4359" i="70"/>
  <c r="CJ4359" i="70" s="1"/>
  <c r="CJ4360" i="70"/>
  <c r="Y2054" i="71"/>
  <c r="Y1974" i="71" s="1"/>
  <c r="X1974" i="71"/>
  <c r="CJ4981" i="70"/>
  <c r="X5679" i="71"/>
  <c r="Y5679" i="71" s="1"/>
  <c r="Y3759" i="71"/>
  <c r="AH6734" i="70"/>
  <c r="Q6733" i="70"/>
  <c r="BQ6814" i="70"/>
  <c r="AG7624" i="70"/>
  <c r="P7623" i="70"/>
  <c r="AL7624" i="70"/>
  <c r="BM7623" i="70"/>
  <c r="AV5569" i="70"/>
  <c r="BB5569" i="70"/>
  <c r="CJ4514" i="70"/>
  <c r="BJ6121" i="70"/>
  <c r="CJ3009" i="70"/>
  <c r="CF3022" i="70"/>
  <c r="CJ3022" i="70" s="1"/>
  <c r="BP6132" i="70"/>
  <c r="BQ5812" i="70"/>
  <c r="BH5845" i="70"/>
  <c r="BG5925" i="70"/>
  <c r="AG6967" i="70"/>
  <c r="AL6967" i="70"/>
  <c r="Q6968" i="70"/>
  <c r="AL7648" i="70"/>
  <c r="AG7648" i="70"/>
  <c r="AW4839" i="70"/>
  <c r="BC4839" i="70"/>
  <c r="BB5399" i="70"/>
  <c r="AV5399" i="70"/>
  <c r="AV4813" i="70"/>
  <c r="BB4813" i="70"/>
  <c r="AN6648" i="70"/>
  <c r="AY6648" i="70"/>
  <c r="AM6648" i="70"/>
  <c r="AH6648" i="70"/>
  <c r="CI7245" i="70"/>
  <c r="BH7501" i="70"/>
  <c r="BK7501" i="70" s="1"/>
  <c r="AS7501" i="70"/>
  <c r="BU7501" i="70" s="1"/>
  <c r="AV7574" i="70"/>
  <c r="BB7574" i="70"/>
  <c r="CJ5388" i="70"/>
  <c r="CB5388" i="70"/>
  <c r="AB7308" i="70" s="1"/>
  <c r="Y2057" i="71"/>
  <c r="Y1977" i="71" s="1"/>
  <c r="X1977" i="71"/>
  <c r="CG5207" i="70"/>
  <c r="CB5207" i="70"/>
  <c r="CB4714" i="70"/>
  <c r="AB6634" i="70" s="1"/>
  <c r="AB6633" i="70" s="1"/>
  <c r="CJ5186" i="70"/>
  <c r="BB124" i="77" s="1"/>
  <c r="CB5186" i="70"/>
  <c r="X3846" i="71"/>
  <c r="BN7549" i="70"/>
  <c r="CD7550" i="70"/>
  <c r="BP5850" i="70"/>
  <c r="BS5906" i="70"/>
  <c r="CJ5025" i="70"/>
  <c r="BB69" i="77" s="1"/>
  <c r="AO7536" i="70"/>
  <c r="AI7536" i="70"/>
  <c r="AZ7536" i="70"/>
  <c r="AP7536" i="70"/>
  <c r="AV7667" i="70"/>
  <c r="BB7667" i="70"/>
  <c r="U7216" i="70"/>
  <c r="S7217" i="70"/>
  <c r="X2001" i="71"/>
  <c r="Y2081" i="71"/>
  <c r="Y2001" i="71" s="1"/>
  <c r="BG7215" i="70"/>
  <c r="BJ7215" i="70"/>
  <c r="BP6854" i="70"/>
  <c r="AB4893" i="70"/>
  <c r="AB4814" i="70"/>
  <c r="AB4813" i="70" s="1"/>
  <c r="BB7178" i="70"/>
  <c r="AV7178" i="70"/>
  <c r="BQ5933" i="70"/>
  <c r="BP5934" i="70"/>
  <c r="BQ5774" i="70"/>
  <c r="S5794" i="70"/>
  <c r="AJ5794" i="70" s="1"/>
  <c r="BR7234" i="70"/>
  <c r="BN7234" i="70"/>
  <c r="BP6057" i="70"/>
  <c r="BQ6056" i="70"/>
  <c r="BQ5807" i="70"/>
  <c r="BD6236" i="70"/>
  <c r="AX6236" i="70"/>
  <c r="X5117" i="71"/>
  <c r="Y5117" i="71" s="1"/>
  <c r="Y3197" i="71"/>
  <c r="BD6233" i="70"/>
  <c r="AX6233" i="70"/>
  <c r="AB5882" i="70"/>
  <c r="CB3882" i="70"/>
  <c r="X3001" i="71"/>
  <c r="U7063" i="70"/>
  <c r="S7064" i="70"/>
  <c r="AX6043" i="70"/>
  <c r="BD6043" i="70"/>
  <c r="AX5966" i="70"/>
  <c r="BD5966" i="70"/>
  <c r="CJ5109" i="70"/>
  <c r="BB100" i="77" s="1"/>
  <c r="CB5109" i="70"/>
  <c r="AS7681" i="70"/>
  <c r="BH7681" i="70"/>
  <c r="BK7681" i="70" s="1"/>
  <c r="S5863" i="70"/>
  <c r="S5784" i="70"/>
  <c r="CB6421" i="70"/>
  <c r="X5460" i="71" s="1"/>
  <c r="Y5460" i="71" s="1"/>
  <c r="CG6421" i="70"/>
  <c r="CI5160" i="70"/>
  <c r="CE5159" i="70"/>
  <c r="CI5159" i="70" s="1"/>
  <c r="CI7685" i="70"/>
  <c r="BI5818" i="70"/>
  <c r="BB6134" i="70"/>
  <c r="AV6134" i="70"/>
  <c r="BB6377" i="70"/>
  <c r="AV6377" i="70"/>
  <c r="X4730" i="71"/>
  <c r="BN5939" i="70"/>
  <c r="CD5940" i="70"/>
  <c r="Y2630" i="71"/>
  <c r="Y2629" i="71" s="1"/>
  <c r="X2629" i="71"/>
  <c r="AV7519" i="70"/>
  <c r="BB7519" i="70"/>
  <c r="U7288" i="70"/>
  <c r="S7287" i="70"/>
  <c r="AJ7287" i="70" s="1"/>
  <c r="AS6040" i="70"/>
  <c r="AR7223" i="70"/>
  <c r="BB4968" i="70"/>
  <c r="AV4968" i="70"/>
  <c r="CD7671" i="70"/>
  <c r="BB7275" i="70"/>
  <c r="AV7275" i="70"/>
  <c r="Y3777" i="71"/>
  <c r="P5797" i="70"/>
  <c r="AV6959" i="70"/>
  <c r="BB6959" i="70"/>
  <c r="CJ5520" i="70"/>
  <c r="CB5520" i="70"/>
  <c r="AB7440" i="70" s="1"/>
  <c r="AV6311" i="70"/>
  <c r="BB6311" i="70"/>
  <c r="X4737" i="71"/>
  <c r="CE7585" i="70"/>
  <c r="BR7585" i="70"/>
  <c r="BD285" i="77" s="1"/>
  <c r="AV7248" i="70"/>
  <c r="BB7248" i="70"/>
  <c r="CJ5762" i="70"/>
  <c r="CB5762" i="70"/>
  <c r="AB7682" i="70" s="1"/>
  <c r="AS5798" i="70"/>
  <c r="CI6379" i="70"/>
  <c r="AW6679" i="70"/>
  <c r="BC6679" i="70"/>
  <c r="BD6336" i="70"/>
  <c r="AX6336" i="70"/>
  <c r="BG4902" i="70"/>
  <c r="BM6102" i="70"/>
  <c r="AN6599" i="70"/>
  <c r="AY6599" i="70"/>
  <c r="AM6599" i="70"/>
  <c r="AH6599" i="70"/>
  <c r="CF4509" i="70"/>
  <c r="CJ4510" i="70"/>
  <c r="BB6474" i="70"/>
  <c r="AV6474" i="70"/>
  <c r="CJ4010" i="70"/>
  <c r="CB4010" i="70"/>
  <c r="BD6530" i="70"/>
  <c r="AX6530" i="70"/>
  <c r="BM6799" i="70"/>
  <c r="BG7575" i="70"/>
  <c r="BJ7575" i="70"/>
  <c r="CF7575" i="70" s="1"/>
  <c r="CJ7575" i="70" s="1"/>
  <c r="CD6137" i="70"/>
  <c r="AO127" i="76" s="1"/>
  <c r="AT7169" i="70"/>
  <c r="CH7621" i="70"/>
  <c r="BF6754" i="70"/>
  <c r="AL7053" i="70"/>
  <c r="AG7053" i="70"/>
  <c r="CC7043" i="70"/>
  <c r="BG109" i="77" s="1"/>
  <c r="BB7088" i="70"/>
  <c r="AV7088" i="70"/>
  <c r="AX6950" i="70"/>
  <c r="BD6950" i="70"/>
  <c r="BH5863" i="70"/>
  <c r="BH5862" i="70" s="1"/>
  <c r="BP5888" i="70"/>
  <c r="BQ5808" i="70"/>
  <c r="AL7687" i="70"/>
  <c r="AG7687" i="70"/>
  <c r="CH6933" i="70"/>
  <c r="CJ5458" i="70"/>
  <c r="CB5458" i="70"/>
  <c r="AB7378" i="70" s="1"/>
  <c r="AL6064" i="70"/>
  <c r="AG6064" i="70"/>
  <c r="CI7331" i="70"/>
  <c r="BB6960" i="70"/>
  <c r="AV6960" i="70"/>
  <c r="BI6040" i="70"/>
  <c r="BL6040" i="70"/>
  <c r="BL6039" i="70" s="1"/>
  <c r="Y3494" i="71"/>
  <c r="CJ3782" i="70"/>
  <c r="CF3795" i="70"/>
  <c r="CJ3795" i="70" s="1"/>
  <c r="BG6094" i="70"/>
  <c r="BG6093" i="70" s="1"/>
  <c r="BH6093" i="70"/>
  <c r="Y3544" i="71"/>
  <c r="CB2923" i="70"/>
  <c r="Y3840" i="71"/>
  <c r="AL5182" i="70"/>
  <c r="AG5182" i="70"/>
  <c r="Y2263" i="71"/>
  <c r="Y2262" i="71" s="1"/>
  <c r="Y2261" i="71" s="1"/>
  <c r="X2262" i="71"/>
  <c r="AR7036" i="70"/>
  <c r="BR7038" i="70"/>
  <c r="BR7036" i="70" s="1"/>
  <c r="BD105" i="77" s="1"/>
  <c r="BH7038" i="70"/>
  <c r="BK7038" i="70" s="1"/>
  <c r="AS7038" i="70"/>
  <c r="AT7036" i="70"/>
  <c r="BP7165" i="70"/>
  <c r="CG7165" i="70" s="1"/>
  <c r="AZ6989" i="70"/>
  <c r="AI6989" i="70"/>
  <c r="AP6989" i="70"/>
  <c r="AO6989" i="70"/>
  <c r="BG6351" i="70"/>
  <c r="BJ6351" i="70"/>
  <c r="CG3864" i="70"/>
  <c r="CC3863" i="70"/>
  <c r="BI5808" i="70"/>
  <c r="AC5774" i="70"/>
  <c r="AS6333" i="70"/>
  <c r="X3146" i="71"/>
  <c r="BM7353" i="70"/>
  <c r="CD7354" i="70"/>
  <c r="BH212" i="77" s="1"/>
  <c r="AW7160" i="70"/>
  <c r="BC7160" i="70"/>
  <c r="AL6850" i="70"/>
  <c r="AG6850" i="70"/>
  <c r="BC6850" i="70"/>
  <c r="AW6850" i="70"/>
  <c r="BJ4832" i="70"/>
  <c r="CF4912" i="70"/>
  <c r="Y2074" i="71"/>
  <c r="Y1994" i="71" s="1"/>
  <c r="X1994" i="71"/>
  <c r="BG6617" i="70"/>
  <c r="BG6616" i="70" s="1"/>
  <c r="BH6616" i="70"/>
  <c r="BB6203" i="70"/>
  <c r="AV6203" i="70"/>
  <c r="AV5819" i="70"/>
  <c r="BB5819" i="70"/>
  <c r="BQ7111" i="70"/>
  <c r="BC129" i="77" s="1"/>
  <c r="BH6496" i="70"/>
  <c r="BG6497" i="70"/>
  <c r="BG6496" i="70" s="1"/>
  <c r="AG6509" i="70"/>
  <c r="AL6509" i="70"/>
  <c r="BK5869" i="70"/>
  <c r="AR7264" i="70"/>
  <c r="BE7264" i="70" s="1"/>
  <c r="BM7264" i="70"/>
  <c r="P7264" i="70"/>
  <c r="AH7264" i="70"/>
  <c r="AT7264" i="70"/>
  <c r="BR6897" i="70"/>
  <c r="BR6896" i="70" s="1"/>
  <c r="BI6897" i="70"/>
  <c r="AU6896" i="70"/>
  <c r="BP7562" i="70"/>
  <c r="AU6049" i="70"/>
  <c r="AL6476" i="70"/>
  <c r="AG6476" i="70"/>
  <c r="P6488" i="70"/>
  <c r="BP7306" i="70"/>
  <c r="CJ5478" i="70"/>
  <c r="CB5478" i="70"/>
  <c r="AB7398" i="70" s="1"/>
  <c r="AR6775" i="70"/>
  <c r="BH7494" i="70"/>
  <c r="BK7494" i="70" s="1"/>
  <c r="AS7494" i="70"/>
  <c r="AB5881" i="70"/>
  <c r="CB3960" i="70"/>
  <c r="X3000" i="71"/>
  <c r="BM6791" i="70"/>
  <c r="BG7565" i="70"/>
  <c r="BJ7565" i="70"/>
  <c r="CF7565" i="70" s="1"/>
  <c r="AY7400" i="70"/>
  <c r="AM7400" i="70"/>
  <c r="Q7399" i="70"/>
  <c r="AN7400" i="70"/>
  <c r="AH7400" i="70"/>
  <c r="BH7401" i="70"/>
  <c r="BK7401" i="70" s="1"/>
  <c r="AT7400" i="70"/>
  <c r="AT7399" i="70" s="1"/>
  <c r="AS7401" i="70"/>
  <c r="BU7401" i="70" s="1"/>
  <c r="CJ5626" i="70"/>
  <c r="CH7017" i="70"/>
  <c r="AR7276" i="70"/>
  <c r="AH7383" i="70"/>
  <c r="Q7382" i="70"/>
  <c r="AN7383" i="70"/>
  <c r="AY7383" i="70"/>
  <c r="AM7383" i="70"/>
  <c r="CD7384" i="70"/>
  <c r="BM7383" i="70"/>
  <c r="BM7382" i="70" s="1"/>
  <c r="CI6838" i="70"/>
  <c r="AX5949" i="70"/>
  <c r="BD5949" i="70"/>
  <c r="X2578" i="71"/>
  <c r="Y2579" i="71"/>
  <c r="Y2578" i="71" s="1"/>
  <c r="AV6690" i="70"/>
  <c r="BB6690" i="70"/>
  <c r="BJ5143" i="70"/>
  <c r="CF5144" i="70"/>
  <c r="AF7064" i="70" s="1"/>
  <c r="CD7617" i="70"/>
  <c r="BB6383" i="70"/>
  <c r="AV6383" i="70"/>
  <c r="Y1062" i="71"/>
  <c r="Y1061" i="71" s="1"/>
  <c r="Y983" i="71"/>
  <c r="AW5555" i="70"/>
  <c r="BC5555" i="70"/>
  <c r="CB6720" i="70"/>
  <c r="X5759" i="71" s="1"/>
  <c r="Y5759" i="71" s="1"/>
  <c r="U7132" i="70"/>
  <c r="BI7380" i="70"/>
  <c r="BL7380" i="70" s="1"/>
  <c r="AU7379" i="70"/>
  <c r="AF5927" i="70"/>
  <c r="CJ4007" i="70"/>
  <c r="AF59" i="77" s="1"/>
  <c r="CF3927" i="70"/>
  <c r="AE32" i="77" s="1"/>
  <c r="CB4007" i="70"/>
  <c r="BI6283" i="70"/>
  <c r="BL6283" i="70"/>
  <c r="AQ5773" i="70"/>
  <c r="CG6452" i="70"/>
  <c r="BN5787" i="70"/>
  <c r="CD5867" i="70"/>
  <c r="AL7545" i="70"/>
  <c r="AG7545" i="70"/>
  <c r="BJ4845" i="70"/>
  <c r="CF4925" i="70"/>
  <c r="CB4925" i="70" s="1"/>
  <c r="X3964" i="71" s="1"/>
  <c r="BG6020" i="70"/>
  <c r="CI5480" i="70"/>
  <c r="CE5479" i="70"/>
  <c r="CI5479" i="70" s="1"/>
  <c r="BQ6568" i="70"/>
  <c r="AG276" i="77" s="1"/>
  <c r="BP6567" i="70"/>
  <c r="BI7287" i="70"/>
  <c r="BL7287" i="70" s="1"/>
  <c r="BJ5570" i="70"/>
  <c r="CF5571" i="70"/>
  <c r="AF7491" i="70" s="1"/>
  <c r="BB5994" i="70"/>
  <c r="AV5994" i="70"/>
  <c r="AS5791" i="70"/>
  <c r="CE7447" i="70"/>
  <c r="CC7447" i="70" s="1"/>
  <c r="BG248" i="77" s="1"/>
  <c r="AY5773" i="70"/>
  <c r="AM5773" i="70"/>
  <c r="AH5773" i="70"/>
  <c r="AN5773" i="70"/>
  <c r="Q5772" i="70"/>
  <c r="AQ7326" i="70"/>
  <c r="BN7327" i="70"/>
  <c r="BN7326" i="70" s="1"/>
  <c r="BH5996" i="70"/>
  <c r="BG5997" i="70"/>
  <c r="BG5996" i="70" s="1"/>
  <c r="AC6751" i="70"/>
  <c r="AI6129" i="70"/>
  <c r="AP6129" i="70"/>
  <c r="AZ6129" i="70"/>
  <c r="AO6129" i="70"/>
  <c r="R6142" i="70"/>
  <c r="BR6958" i="70"/>
  <c r="BR6956" i="70" s="1"/>
  <c r="BD78" i="77" s="1"/>
  <c r="CH5929" i="70"/>
  <c r="CJ4217" i="70"/>
  <c r="CF4216" i="70"/>
  <c r="CJ4216" i="70" s="1"/>
  <c r="CE7001" i="70"/>
  <c r="CE6847" i="70"/>
  <c r="CC5193" i="70"/>
  <c r="CG5194" i="70"/>
  <c r="BF6740" i="70"/>
  <c r="BG5897" i="70"/>
  <c r="BH5896" i="70"/>
  <c r="BH5817" i="70"/>
  <c r="AS7544" i="70"/>
  <c r="BU7544" i="70" s="1"/>
  <c r="AT7543" i="70"/>
  <c r="AT7542" i="70" s="1"/>
  <c r="BH7544" i="70"/>
  <c r="BK7544" i="70" s="1"/>
  <c r="AR7543" i="70"/>
  <c r="AR7542" i="70" s="1"/>
  <c r="BR7544" i="70"/>
  <c r="AS5781" i="70"/>
  <c r="BB6928" i="70"/>
  <c r="AV6928" i="70"/>
  <c r="AL5662" i="70"/>
  <c r="AG5662" i="70"/>
  <c r="AN5776" i="70"/>
  <c r="AY5776" i="70"/>
  <c r="AM5776" i="70"/>
  <c r="AH5776" i="70"/>
  <c r="Y2850" i="71"/>
  <c r="Y2849" i="71" s="1"/>
  <c r="X2849" i="71"/>
  <c r="BI6253" i="70"/>
  <c r="CJ5041" i="70"/>
  <c r="BB80" i="77" s="1"/>
  <c r="CB5041" i="70"/>
  <c r="BP7488" i="70"/>
  <c r="CG7488" i="70" s="1"/>
  <c r="AL5963" i="70"/>
  <c r="AG5963" i="70"/>
  <c r="CJ3409" i="70"/>
  <c r="CF3422" i="70"/>
  <c r="CJ3422" i="70" s="1"/>
  <c r="BG6414" i="70"/>
  <c r="BG6413" i="70" s="1"/>
  <c r="BH6413" i="70"/>
  <c r="CE7417" i="70"/>
  <c r="CD7011" i="70"/>
  <c r="AS6916" i="70"/>
  <c r="U6740" i="70"/>
  <c r="U6739" i="70" s="1"/>
  <c r="CD4968" i="70"/>
  <c r="BQ5786" i="70"/>
  <c r="BP5866" i="70"/>
  <c r="BR7458" i="70"/>
  <c r="BR7456" i="70" s="1"/>
  <c r="AR7456" i="70"/>
  <c r="AR5969" i="70"/>
  <c r="AR5982" i="70" s="1"/>
  <c r="BH6304" i="70"/>
  <c r="BK6304" i="70" s="1"/>
  <c r="AS6304" i="70"/>
  <c r="CE6304" i="70"/>
  <c r="AK176" i="77" s="1"/>
  <c r="BR6304" i="70"/>
  <c r="AF5896" i="70"/>
  <c r="X3572" i="71"/>
  <c r="AG7682" i="70"/>
  <c r="AL7682" i="70"/>
  <c r="CE7682" i="70"/>
  <c r="BR7682" i="70"/>
  <c r="AY6930" i="70"/>
  <c r="AM6930" i="70"/>
  <c r="AH6930" i="70"/>
  <c r="AN6930" i="70"/>
  <c r="Q6929" i="70"/>
  <c r="AR6930" i="70"/>
  <c r="AR6929" i="70" s="1"/>
  <c r="BQ7680" i="70"/>
  <c r="X3254" i="71"/>
  <c r="Y3504" i="71"/>
  <c r="AS6210" i="70"/>
  <c r="BR6855" i="70"/>
  <c r="AL6173" i="70"/>
  <c r="P6172" i="70"/>
  <c r="P6195" i="70" s="1"/>
  <c r="AG6173" i="70"/>
  <c r="X1976" i="71"/>
  <c r="Y2056" i="71"/>
  <c r="X2055" i="71"/>
  <c r="CE6077" i="70"/>
  <c r="AK106" i="77" s="1"/>
  <c r="AL5815" i="70"/>
  <c r="AG5815" i="70"/>
  <c r="CJ3142" i="70"/>
  <c r="CF3155" i="70"/>
  <c r="BN7321" i="70"/>
  <c r="BN7320" i="70" s="1"/>
  <c r="AQ7320" i="70"/>
  <c r="BM5824" i="70"/>
  <c r="BQ6904" i="70"/>
  <c r="CJ5265" i="70"/>
  <c r="BB150" i="77" s="1"/>
  <c r="AO6088" i="70"/>
  <c r="AZ6088" i="70"/>
  <c r="AI6088" i="70"/>
  <c r="AP6088" i="70"/>
  <c r="CJ5307" i="70"/>
  <c r="CB5307" i="70"/>
  <c r="AB7227" i="70" s="1"/>
  <c r="BI6343" i="70"/>
  <c r="BL6343" i="70"/>
  <c r="AC6881" i="70"/>
  <c r="AC6801" i="70" s="1"/>
  <c r="CC4881" i="70"/>
  <c r="CG4961" i="70"/>
  <c r="CJ5728" i="70"/>
  <c r="CB5728" i="70"/>
  <c r="AB7648" i="70" s="1"/>
  <c r="CJ5192" i="70"/>
  <c r="CB5192" i="70"/>
  <c r="AB7112" i="70" s="1"/>
  <c r="CC7652" i="70"/>
  <c r="AL6970" i="70"/>
  <c r="AG6970" i="70"/>
  <c r="CJ4674" i="70"/>
  <c r="AU6893" i="70"/>
  <c r="BI6894" i="70"/>
  <c r="BL6894" i="70" s="1"/>
  <c r="S6785" i="70"/>
  <c r="AJ6785" i="70" s="1"/>
  <c r="BB6021" i="70"/>
  <c r="AV6021" i="70"/>
  <c r="AX4995" i="70"/>
  <c r="BD4995" i="70"/>
  <c r="CJ5678" i="70"/>
  <c r="CB5678" i="70"/>
  <c r="AB7598" i="70" s="1"/>
  <c r="BI7171" i="70"/>
  <c r="BL7171" i="70" s="1"/>
  <c r="AU7170" i="70"/>
  <c r="AU7169" i="70" s="1"/>
  <c r="AO7170" i="70"/>
  <c r="AI7170" i="70"/>
  <c r="R7169" i="70"/>
  <c r="AZ7170" i="70"/>
  <c r="AP7170" i="70"/>
  <c r="BN5838" i="70"/>
  <c r="CD5918" i="70"/>
  <c r="AY7536" i="70"/>
  <c r="AN7536" i="70"/>
  <c r="AH7536" i="70"/>
  <c r="AM7536" i="70"/>
  <c r="BH7537" i="70"/>
  <c r="BK7537" i="70" s="1"/>
  <c r="AT7536" i="70"/>
  <c r="AS7537" i="70"/>
  <c r="AS7536" i="70" s="1"/>
  <c r="Y2743" i="71"/>
  <c r="Y2742" i="71" s="1"/>
  <c r="X2742" i="71"/>
  <c r="BG7485" i="70"/>
  <c r="BJ7485" i="70"/>
  <c r="CF7485" i="70" s="1"/>
  <c r="BJ6087" i="70"/>
  <c r="AS7433" i="70"/>
  <c r="BB7434" i="70"/>
  <c r="AV7434" i="70"/>
  <c r="AX5960" i="70"/>
  <c r="BD5960" i="70"/>
  <c r="AV7325" i="70"/>
  <c r="BB7325" i="70"/>
  <c r="CB4176" i="70"/>
  <c r="X3216" i="71"/>
  <c r="BJ5563" i="70"/>
  <c r="CF5564" i="70"/>
  <c r="AF7484" i="70" s="1"/>
  <c r="Y2550" i="71"/>
  <c r="Y2549" i="71" s="1"/>
  <c r="X2549" i="71"/>
  <c r="BB6122" i="70"/>
  <c r="AV6122" i="70"/>
  <c r="BJ5640" i="70"/>
  <c r="CF5640" i="70" s="1"/>
  <c r="AF7561" i="70"/>
  <c r="BG4873" i="70"/>
  <c r="X3247" i="71"/>
  <c r="BJ4979" i="70"/>
  <c r="CF4980" i="70"/>
  <c r="AF6900" i="70" s="1"/>
  <c r="BP6154" i="70"/>
  <c r="BP6153" i="70" s="1"/>
  <c r="BQ6153" i="70"/>
  <c r="Y3111" i="71"/>
  <c r="BC4822" i="70"/>
  <c r="AW4822" i="70"/>
  <c r="P5830" i="70"/>
  <c r="AL5831" i="70"/>
  <c r="AG5831" i="70"/>
  <c r="BJ5309" i="70"/>
  <c r="CF5310" i="70"/>
  <c r="AF7230" i="70" s="1"/>
  <c r="AP7676" i="70"/>
  <c r="AO7676" i="70"/>
  <c r="AZ7676" i="70"/>
  <c r="AI7676" i="70"/>
  <c r="BS5169" i="70"/>
  <c r="CI3853" i="70"/>
  <c r="CE3852" i="70"/>
  <c r="BG7573" i="70"/>
  <c r="BJ7573" i="70"/>
  <c r="CF7573" i="70" s="1"/>
  <c r="CF4553" i="70"/>
  <c r="CJ4554" i="70"/>
  <c r="AF239" i="77" s="1"/>
  <c r="CB4554" i="70"/>
  <c r="AB6474" i="70" s="1"/>
  <c r="AB6473" i="70" s="1"/>
  <c r="AV7418" i="70"/>
  <c r="BB7418" i="70"/>
  <c r="CJ5405" i="70"/>
  <c r="BD5976" i="70"/>
  <c r="AX5976" i="70"/>
  <c r="AX6046" i="70"/>
  <c r="BD6046" i="70"/>
  <c r="AV6503" i="70"/>
  <c r="BB6503" i="70"/>
  <c r="BA6702" i="70"/>
  <c r="CC7032" i="70"/>
  <c r="CH7032" i="70"/>
  <c r="BH7657" i="70"/>
  <c r="BK7657" i="70" s="1"/>
  <c r="AS7657" i="70"/>
  <c r="BU7657" i="70" s="1"/>
  <c r="AT7656" i="70"/>
  <c r="AT7649" i="70" s="1"/>
  <c r="Y3186" i="71"/>
  <c r="CB4250" i="70"/>
  <c r="AV7097" i="70"/>
  <c r="BB7097" i="70"/>
  <c r="AB5884" i="70"/>
  <c r="CB3963" i="70"/>
  <c r="X3003" i="71"/>
  <c r="AX6446" i="70"/>
  <c r="BD6446" i="70"/>
  <c r="Q7132" i="70"/>
  <c r="AV7625" i="70"/>
  <c r="BB7625" i="70"/>
  <c r="AD5848" i="70"/>
  <c r="AL7273" i="70"/>
  <c r="AG7273" i="70"/>
  <c r="AV4850" i="70"/>
  <c r="BB4850" i="70"/>
  <c r="CG4360" i="70"/>
  <c r="CC4359" i="70"/>
  <c r="CG4359" i="70" s="1"/>
  <c r="CJ5027" i="70"/>
  <c r="BB71" i="77" s="1"/>
  <c r="X3251" i="71"/>
  <c r="CB6495" i="70"/>
  <c r="X5534" i="71" s="1"/>
  <c r="Y5534" i="71" s="1"/>
  <c r="CG6495" i="70"/>
  <c r="AO7006" i="70"/>
  <c r="AZ7006" i="70"/>
  <c r="AP7006" i="70"/>
  <c r="AI7006" i="70"/>
  <c r="BJ5086" i="70"/>
  <c r="CF5087" i="70"/>
  <c r="BQ7168" i="70"/>
  <c r="CE6524" i="70"/>
  <c r="CC6524" i="70" s="1"/>
  <c r="Y3442" i="71"/>
  <c r="AV7663" i="70"/>
  <c r="BB7663" i="70"/>
  <c r="BJ5543" i="70"/>
  <c r="CF5544" i="70"/>
  <c r="AF7464" i="70" s="1"/>
  <c r="BN6828" i="70"/>
  <c r="AQ6748" i="70"/>
  <c r="BQ6828" i="70"/>
  <c r="CD7176" i="70"/>
  <c r="CH7177" i="70"/>
  <c r="CE7177" i="70"/>
  <c r="CC7177" i="70" s="1"/>
  <c r="AU7196" i="70"/>
  <c r="BI7197" i="70"/>
  <c r="CJ5119" i="70"/>
  <c r="CB5119" i="70"/>
  <c r="AB7039" i="70" s="1"/>
  <c r="BR7414" i="70"/>
  <c r="Y2974" i="71"/>
  <c r="CI6184" i="70"/>
  <c r="CE6183" i="70"/>
  <c r="BM7166" i="70"/>
  <c r="BM7159" i="70" s="1"/>
  <c r="AV6865" i="70"/>
  <c r="BB6865" i="70"/>
  <c r="BH7198" i="70"/>
  <c r="BK7198" i="70" s="1"/>
  <c r="AS7198" i="70"/>
  <c r="AL7198" i="70"/>
  <c r="AG7198" i="70"/>
  <c r="BJ4887" i="70"/>
  <c r="CF4967" i="70"/>
  <c r="BI6633" i="70"/>
  <c r="BL6633" i="70"/>
  <c r="CE7227" i="70"/>
  <c r="CC7227" i="70" s="1"/>
  <c r="BR7227" i="70"/>
  <c r="AV5729" i="70"/>
  <c r="BB5729" i="70"/>
  <c r="BD6909" i="70"/>
  <c r="AX6909" i="70"/>
  <c r="AR6781" i="70"/>
  <c r="X4334" i="71"/>
  <c r="X5545" i="71"/>
  <c r="Y5545" i="71" s="1"/>
  <c r="Y3625" i="71"/>
  <c r="AT6737" i="70"/>
  <c r="BB6817" i="70"/>
  <c r="AV6817" i="70"/>
  <c r="CH6596" i="70"/>
  <c r="BG6937" i="70"/>
  <c r="Y3321" i="71"/>
  <c r="CJ5051" i="70"/>
  <c r="CB5051" i="70"/>
  <c r="AB6971" i="70" s="1"/>
  <c r="Y3603" i="71"/>
  <c r="AO7033" i="70"/>
  <c r="AZ7033" i="70"/>
  <c r="AP7033" i="70"/>
  <c r="AI7033" i="70"/>
  <c r="CD5612" i="70"/>
  <c r="CJ4531" i="70"/>
  <c r="CF4530" i="70"/>
  <c r="AJ222" i="76" s="1"/>
  <c r="CB4531" i="70"/>
  <c r="AB6451" i="70" s="1"/>
  <c r="AB6450" i="70" s="1"/>
  <c r="CJ4121" i="70"/>
  <c r="CF4120" i="70"/>
  <c r="AJ94" i="76" s="1"/>
  <c r="AK94" i="76" s="1"/>
  <c r="AX5555" i="70"/>
  <c r="BD5555" i="70"/>
  <c r="CD6313" i="70"/>
  <c r="CH6314" i="70"/>
  <c r="BM7240" i="70"/>
  <c r="CI6407" i="70"/>
  <c r="BM7469" i="70"/>
  <c r="AL7380" i="70"/>
  <c r="P7379" i="70"/>
  <c r="AG7380" i="70"/>
  <c r="BM7379" i="70"/>
  <c r="CC6701" i="70"/>
  <c r="CH6701" i="70"/>
  <c r="AB4871" i="70"/>
  <c r="AB4870" i="70" s="1"/>
  <c r="BN7194" i="70"/>
  <c r="AQ7193" i="70"/>
  <c r="BG6128" i="70"/>
  <c r="AS6290" i="70"/>
  <c r="AS6289" i="70" s="1"/>
  <c r="AF5910" i="70"/>
  <c r="BQ6883" i="70"/>
  <c r="BC55" i="77" s="1"/>
  <c r="S7376" i="70"/>
  <c r="AJ7376" i="70" s="1"/>
  <c r="AI7376" i="70"/>
  <c r="AP7376" i="70"/>
  <c r="AO7376" i="70"/>
  <c r="AZ7376" i="70"/>
  <c r="CE5489" i="70"/>
  <c r="BE221" i="76" s="1"/>
  <c r="CI5866" i="70"/>
  <c r="CE5786" i="70"/>
  <c r="CC7438" i="70"/>
  <c r="CF4450" i="70"/>
  <c r="CJ4451" i="70"/>
  <c r="CB4451" i="70"/>
  <c r="AB6371" i="70" s="1"/>
  <c r="AB6370" i="70" s="1"/>
  <c r="CB5394" i="70"/>
  <c r="AB7314" i="70" s="1"/>
  <c r="CG5394" i="70"/>
  <c r="BJ4944" i="70"/>
  <c r="CH5596" i="70"/>
  <c r="CD5608" i="70"/>
  <c r="X1878" i="71"/>
  <c r="X1901" i="71" s="1"/>
  <c r="BP6264" i="70"/>
  <c r="AI6823" i="70"/>
  <c r="AP6823" i="70"/>
  <c r="R6822" i="70"/>
  <c r="AO6823" i="70"/>
  <c r="AZ6823" i="70"/>
  <c r="BF6744" i="70"/>
  <c r="AQ6359" i="70"/>
  <c r="AL6189" i="70"/>
  <c r="AG6189" i="70"/>
  <c r="Y2130" i="71"/>
  <c r="Y2129" i="71" s="1"/>
  <c r="X2129" i="71"/>
  <c r="AL4822" i="70"/>
  <c r="AG4822" i="70"/>
  <c r="P4835" i="70"/>
  <c r="AD5809" i="70"/>
  <c r="BJ5699" i="70"/>
  <c r="CF5700" i="70"/>
  <c r="BN5936" i="70"/>
  <c r="CD5937" i="70"/>
  <c r="BG6574" i="70"/>
  <c r="BH6573" i="70"/>
  <c r="BS6854" i="70"/>
  <c r="Y2873" i="71"/>
  <c r="Y2872" i="71" s="1"/>
  <c r="X2872" i="71"/>
  <c r="X2887" i="71" s="1"/>
  <c r="BJ4853" i="70"/>
  <c r="CF4933" i="70"/>
  <c r="CB4933" i="70" s="1"/>
  <c r="CJ5068" i="70"/>
  <c r="CB5068" i="70"/>
  <c r="AB6988" i="70" s="1"/>
  <c r="BJ5273" i="70"/>
  <c r="CF5274" i="70"/>
  <c r="AF7194" i="70" s="1"/>
  <c r="BB6327" i="70"/>
  <c r="AV6327" i="70"/>
  <c r="AV6868" i="70"/>
  <c r="BB6868" i="70"/>
  <c r="Y2470" i="71"/>
  <c r="Y2469" i="71" s="1"/>
  <c r="X2469" i="71"/>
  <c r="BL5372" i="70"/>
  <c r="CB4766" i="70"/>
  <c r="X3806" i="71"/>
  <c r="AV7425" i="70"/>
  <c r="BB7425" i="70"/>
  <c r="BB5894" i="70"/>
  <c r="AV5894" i="70"/>
  <c r="BG7611" i="70"/>
  <c r="BJ7611" i="70"/>
  <c r="CF7611" i="70" s="1"/>
  <c r="Y3519" i="71"/>
  <c r="CC7005" i="70"/>
  <c r="CH7005" i="70"/>
  <c r="AV5927" i="70"/>
  <c r="BB5927" i="70"/>
  <c r="BM7296" i="70"/>
  <c r="AR7296" i="70"/>
  <c r="AW6349" i="70"/>
  <c r="BC6349" i="70"/>
  <c r="BB7269" i="70"/>
  <c r="AB5885" i="70"/>
  <c r="CB3885" i="70"/>
  <c r="X3004" i="71"/>
  <c r="BG6231" i="70"/>
  <c r="BH6230" i="70"/>
  <c r="BQ7230" i="70"/>
  <c r="BB7476" i="70"/>
  <c r="AV7476" i="70"/>
  <c r="CJ5058" i="70"/>
  <c r="BB5452" i="70"/>
  <c r="AV5452" i="70"/>
  <c r="AN5879" i="70"/>
  <c r="AY5879" i="70"/>
  <c r="AM5879" i="70"/>
  <c r="AH5879" i="70"/>
  <c r="BR7246" i="70"/>
  <c r="AH7149" i="70"/>
  <c r="AY7149" i="70"/>
  <c r="AN7149" i="70"/>
  <c r="AM7149" i="70"/>
  <c r="P7196" i="70"/>
  <c r="BH7083" i="70"/>
  <c r="AV7252" i="70"/>
  <c r="BB7252" i="70"/>
  <c r="AX6920" i="70"/>
  <c r="BD6920" i="70"/>
  <c r="CE7255" i="70"/>
  <c r="BR7255" i="70"/>
  <c r="CJ5654" i="70"/>
  <c r="CB5654" i="70"/>
  <c r="AB7574" i="70" s="1"/>
  <c r="AC6829" i="70"/>
  <c r="BM6819" i="70"/>
  <c r="BM6740" i="70"/>
  <c r="CD6820" i="70"/>
  <c r="BG7603" i="70"/>
  <c r="BJ7603" i="70"/>
  <c r="CF7603" i="70" s="1"/>
  <c r="BG7413" i="70"/>
  <c r="BJ7413" i="70"/>
  <c r="CF7413" i="70" s="1"/>
  <c r="Y1055" i="71"/>
  <c r="BC6339" i="70"/>
  <c r="AW6339" i="70"/>
  <c r="AS7154" i="70"/>
  <c r="BU7154" i="70" s="1"/>
  <c r="BH7154" i="70"/>
  <c r="BK7154" i="70" s="1"/>
  <c r="BN5791" i="70"/>
  <c r="CD5871" i="70"/>
  <c r="AB5857" i="70"/>
  <c r="X2976" i="71"/>
  <c r="AU5889" i="70"/>
  <c r="AU5902" i="70" s="1"/>
  <c r="Y3191" i="71"/>
  <c r="BB7554" i="70"/>
  <c r="AV7554" i="70"/>
  <c r="S6802" i="70"/>
  <c r="AJ6802" i="70" s="1"/>
  <c r="BR7146" i="70"/>
  <c r="AX6206" i="70"/>
  <c r="BD6206" i="70"/>
  <c r="BM5803" i="70"/>
  <c r="BS6957" i="70"/>
  <c r="BE79" i="77" s="1"/>
  <c r="CB2930" i="70"/>
  <c r="CJ1969" i="70"/>
  <c r="CF1982" i="70"/>
  <c r="CJ1982" i="70" s="1"/>
  <c r="CE7388" i="70"/>
  <c r="BR7388" i="70"/>
  <c r="BI225" i="76" s="1"/>
  <c r="S7296" i="70"/>
  <c r="AJ7296" i="70" s="1"/>
  <c r="CH5925" i="70"/>
  <c r="BM7596" i="70"/>
  <c r="CC5676" i="70"/>
  <c r="AZ294" i="77" s="1"/>
  <c r="CG5677" i="70"/>
  <c r="AX6390" i="70"/>
  <c r="BD6390" i="70"/>
  <c r="CJ5627" i="70"/>
  <c r="AL6844" i="70"/>
  <c r="P6843" i="70"/>
  <c r="AG6844" i="70"/>
  <c r="P6764" i="70"/>
  <c r="AT6764" i="70"/>
  <c r="BH6844" i="70"/>
  <c r="BK6844" i="70" s="1"/>
  <c r="AS6844" i="70"/>
  <c r="BU6844" i="70" s="1"/>
  <c r="AT6843" i="70"/>
  <c r="BP4850" i="70"/>
  <c r="BN7614" i="70"/>
  <c r="BN7613" i="70" s="1"/>
  <c r="AQ7613" i="70"/>
  <c r="AO7613" i="70"/>
  <c r="R7612" i="70"/>
  <c r="AZ7613" i="70"/>
  <c r="AI7613" i="70"/>
  <c r="AP7613" i="70"/>
  <c r="X5674" i="71"/>
  <c r="Y5674" i="71" s="1"/>
  <c r="Y3754" i="71"/>
  <c r="AL7327" i="70"/>
  <c r="P7326" i="70"/>
  <c r="AG7327" i="70"/>
  <c r="AN7326" i="70"/>
  <c r="AY7326" i="70"/>
  <c r="AM7326" i="70"/>
  <c r="AH7326" i="70"/>
  <c r="BH5819" i="70"/>
  <c r="BR5794" i="70"/>
  <c r="CE6233" i="70"/>
  <c r="CI6234" i="70"/>
  <c r="U5810" i="70"/>
  <c r="AV7280" i="70"/>
  <c r="BB7280" i="70"/>
  <c r="BJ4412" i="70"/>
  <c r="AV4595" i="70"/>
  <c r="BB4595" i="70"/>
  <c r="X3362" i="71"/>
  <c r="CE7044" i="70"/>
  <c r="BR7044" i="70"/>
  <c r="BD110" i="77" s="1"/>
  <c r="AX6102" i="70"/>
  <c r="BD6102" i="70"/>
  <c r="BT6812" i="70"/>
  <c r="BT6835" i="70" s="1"/>
  <c r="U7416" i="70"/>
  <c r="U7409" i="70" s="1"/>
  <c r="S7417" i="70"/>
  <c r="AI6675" i="70"/>
  <c r="AP6675" i="70"/>
  <c r="AZ6675" i="70"/>
  <c r="AO6675" i="70"/>
  <c r="BS4877" i="70"/>
  <c r="U6754" i="70"/>
  <c r="S6834" i="70"/>
  <c r="AJ6834" i="70" s="1"/>
  <c r="CE6057" i="70"/>
  <c r="BJ6180" i="70"/>
  <c r="BI6236" i="70"/>
  <c r="BL6236" i="70"/>
  <c r="AR7237" i="70"/>
  <c r="BE7237" i="70" s="1"/>
  <c r="AT7237" i="70"/>
  <c r="BM7237" i="70"/>
  <c r="AH7237" i="70"/>
  <c r="P7237" i="70"/>
  <c r="Y2656" i="71"/>
  <c r="Y2655" i="71" s="1"/>
  <c r="X2655" i="71"/>
  <c r="BQ6233" i="70"/>
  <c r="AG157" i="77" s="1"/>
  <c r="BP6234" i="70"/>
  <c r="BP6233" i="70" s="1"/>
  <c r="BJ5229" i="70"/>
  <c r="CF5230" i="70"/>
  <c r="BR6931" i="70"/>
  <c r="BR6930" i="70" s="1"/>
  <c r="CJ5106" i="70"/>
  <c r="BB97" i="77" s="1"/>
  <c r="CB5106" i="70"/>
  <c r="P6774" i="70"/>
  <c r="CI5373" i="70"/>
  <c r="CE5372" i="70"/>
  <c r="BD6456" i="70"/>
  <c r="AX6456" i="70"/>
  <c r="CJ1942" i="70"/>
  <c r="CF1955" i="70"/>
  <c r="BJ5379" i="70"/>
  <c r="CF5380" i="70"/>
  <c r="AU7453" i="70"/>
  <c r="BI7454" i="70"/>
  <c r="BL7454" i="70" s="1"/>
  <c r="AL4915" i="70"/>
  <c r="AG4915" i="70"/>
  <c r="BD7456" i="70"/>
  <c r="AX7456" i="70"/>
  <c r="CI5623" i="70"/>
  <c r="CE5622" i="70"/>
  <c r="AP6022" i="70"/>
  <c r="AO6022" i="70"/>
  <c r="AZ6022" i="70"/>
  <c r="AI6022" i="70"/>
  <c r="R6035" i="70"/>
  <c r="BJ5490" i="70"/>
  <c r="CH4262" i="70"/>
  <c r="CD4275" i="70"/>
  <c r="AR6752" i="70"/>
  <c r="BR6832" i="70"/>
  <c r="AL6832" i="70"/>
  <c r="P6752" i="70"/>
  <c r="AG6832" i="70"/>
  <c r="AV5901" i="70"/>
  <c r="BB5901" i="70"/>
  <c r="BK6200" i="70"/>
  <c r="BK6199" i="70" s="1"/>
  <c r="CB6068" i="70"/>
  <c r="X5107" i="71" s="1"/>
  <c r="Y5107" i="71" s="1"/>
  <c r="AG7634" i="70"/>
  <c r="AL7634" i="70"/>
  <c r="BR7634" i="70"/>
  <c r="BU5569" i="70"/>
  <c r="BU5582" i="70" s="1"/>
  <c r="AS7491" i="70"/>
  <c r="BU7491" i="70" s="1"/>
  <c r="BB7226" i="70"/>
  <c r="AV7226" i="70"/>
  <c r="AX6096" i="70"/>
  <c r="BD6096" i="70"/>
  <c r="AL6040" i="70"/>
  <c r="P6039" i="70"/>
  <c r="AG6040" i="70"/>
  <c r="AT7223" i="70"/>
  <c r="AT7222" i="70" s="1"/>
  <c r="AL7357" i="70"/>
  <c r="P7356" i="70"/>
  <c r="AG7357" i="70"/>
  <c r="S6788" i="70"/>
  <c r="AJ6788" i="70" s="1"/>
  <c r="AG7670" i="70"/>
  <c r="AL7670" i="70"/>
  <c r="CE7671" i="70"/>
  <c r="CJ5363" i="70"/>
  <c r="BB190" i="77" s="1"/>
  <c r="BQ6624" i="70"/>
  <c r="AG284" i="77" s="1"/>
  <c r="BB7144" i="70"/>
  <c r="AV7144" i="70"/>
  <c r="BB7118" i="70"/>
  <c r="AV7118" i="70"/>
  <c r="BI6336" i="70"/>
  <c r="BL6336" i="70"/>
  <c r="AG7082" i="70"/>
  <c r="AL7082" i="70"/>
  <c r="P6102" i="70"/>
  <c r="AL6103" i="70"/>
  <c r="AG6103" i="70"/>
  <c r="AD6870" i="70"/>
  <c r="AD6791" i="70"/>
  <c r="AD6790" i="70" s="1"/>
  <c r="BD7670" i="70"/>
  <c r="AX7670" i="70"/>
  <c r="Y3827" i="71"/>
  <c r="AT7309" i="70"/>
  <c r="BH7310" i="70"/>
  <c r="BK7310" i="70" s="1"/>
  <c r="AS7310" i="70"/>
  <c r="BU7310" i="70" s="1"/>
  <c r="AR7309" i="70"/>
  <c r="P6797" i="70"/>
  <c r="AL6877" i="70"/>
  <c r="P6876" i="70"/>
  <c r="AG6877" i="70"/>
  <c r="BH6877" i="70"/>
  <c r="BK6877" i="70" s="1"/>
  <c r="AT6876" i="70"/>
  <c r="AS6877" i="70"/>
  <c r="BU6877" i="70" s="1"/>
  <c r="AT6797" i="70"/>
  <c r="CE6044" i="70"/>
  <c r="AB4847" i="70"/>
  <c r="AB4846" i="70" s="1"/>
  <c r="AB4926" i="70"/>
  <c r="AW7163" i="70"/>
  <c r="AQ6754" i="70"/>
  <c r="BB7043" i="70"/>
  <c r="AV7043" i="70"/>
  <c r="BJ4852" i="70"/>
  <c r="BR7160" i="70"/>
  <c r="AS5792" i="70"/>
  <c r="BG4870" i="70"/>
  <c r="BN7341" i="70"/>
  <c r="BQ7341" i="70"/>
  <c r="BH206" i="76" s="1"/>
  <c r="CB3941" i="70"/>
  <c r="CB3939" i="70" s="1"/>
  <c r="X3177" i="71"/>
  <c r="BL5022" i="70"/>
  <c r="BR6230" i="70"/>
  <c r="AL6652" i="70"/>
  <c r="AG6652" i="70"/>
  <c r="BH7600" i="70"/>
  <c r="BK7600" i="70" s="1"/>
  <c r="AS7600" i="70"/>
  <c r="X1451" i="71"/>
  <c r="BB7443" i="70"/>
  <c r="AV7443" i="70"/>
  <c r="BH7187" i="70"/>
  <c r="BK7187" i="70" s="1"/>
  <c r="AS7187" i="70"/>
  <c r="BK6526" i="70"/>
  <c r="BJ6527" i="70"/>
  <c r="BN6867" i="70"/>
  <c r="BN6787" i="70" s="1"/>
  <c r="AQ6787" i="70"/>
  <c r="BP5399" i="70"/>
  <c r="AL3875" i="70"/>
  <c r="AG3875" i="70"/>
  <c r="AS7151" i="70"/>
  <c r="BH7151" i="70"/>
  <c r="BK7151" i="70" s="1"/>
  <c r="AS6834" i="70"/>
  <c r="BU6834" i="70" s="1"/>
  <c r="BH6834" i="70"/>
  <c r="BK6834" i="70" s="1"/>
  <c r="AT6754" i="70"/>
  <c r="BJ5110" i="70"/>
  <c r="CF5111" i="70"/>
  <c r="BI6636" i="70"/>
  <c r="BL6636" i="70"/>
  <c r="BD6636" i="70"/>
  <c r="AX6636" i="70"/>
  <c r="CB2909" i="70"/>
  <c r="CB2902" i="70" s="1"/>
  <c r="BB7525" i="70"/>
  <c r="AV7525" i="70"/>
  <c r="CJ4183" i="70"/>
  <c r="CF4182" i="70"/>
  <c r="BH7345" i="70"/>
  <c r="BK7345" i="70" s="1"/>
  <c r="AS7345" i="70"/>
  <c r="BP6337" i="70"/>
  <c r="CJ4992" i="70"/>
  <c r="BE5832" i="70"/>
  <c r="AS6851" i="70"/>
  <c r="BU6851" i="70" s="1"/>
  <c r="BA6790" i="70"/>
  <c r="AT7593" i="70"/>
  <c r="BH7594" i="70"/>
  <c r="BK7594" i="70" s="1"/>
  <c r="AS7594" i="70"/>
  <c r="BU7594" i="70" s="1"/>
  <c r="BT7132" i="70"/>
  <c r="BT7155" i="70" s="1"/>
  <c r="CD6616" i="70"/>
  <c r="CH6617" i="70"/>
  <c r="BJ6204" i="70"/>
  <c r="BK6203" i="70"/>
  <c r="BM7480" i="70"/>
  <c r="CD7481" i="70"/>
  <c r="CE6530" i="70"/>
  <c r="CI6531" i="70"/>
  <c r="AR7003" i="70"/>
  <c r="AN7003" i="70"/>
  <c r="AY7003" i="70"/>
  <c r="AM7003" i="70"/>
  <c r="AH7003" i="70"/>
  <c r="BS6838" i="70"/>
  <c r="CJ5268" i="70"/>
  <c r="BB153" i="77" s="1"/>
  <c r="CB5268" i="70"/>
  <c r="BA6743" i="70"/>
  <c r="T6742" i="70"/>
  <c r="AN7069" i="70"/>
  <c r="AY7069" i="70"/>
  <c r="AM7069" i="70"/>
  <c r="AH7069" i="70"/>
  <c r="Y4213" i="71"/>
  <c r="BM6748" i="70"/>
  <c r="BN6050" i="70"/>
  <c r="BN6049" i="70" s="1"/>
  <c r="CD6051" i="70"/>
  <c r="BB6176" i="70"/>
  <c r="AV6176" i="70"/>
  <c r="BQ6827" i="70"/>
  <c r="CJ4567" i="70"/>
  <c r="AF248" i="77" s="1"/>
  <c r="AR7219" i="70"/>
  <c r="BM7219" i="70"/>
  <c r="BM7212" i="70" s="1"/>
  <c r="AR7566" i="70"/>
  <c r="AD5879" i="70"/>
  <c r="BB7347" i="70"/>
  <c r="AV7347" i="70"/>
  <c r="BB6871" i="70"/>
  <c r="AV6871" i="70"/>
  <c r="BI6339" i="70"/>
  <c r="BL6339" i="70"/>
  <c r="X2775" i="71"/>
  <c r="Y2776" i="71"/>
  <c r="Y2775" i="71" s="1"/>
  <c r="Y2768" i="71" s="1"/>
  <c r="BP7017" i="70"/>
  <c r="BQ5780" i="70"/>
  <c r="CI5330" i="70"/>
  <c r="CE5329" i="70"/>
  <c r="BQ6280" i="70"/>
  <c r="BP6281" i="70"/>
  <c r="BP6280" i="70" s="1"/>
  <c r="BI5949" i="70"/>
  <c r="BK6252" i="70"/>
  <c r="BK4829" i="70"/>
  <c r="CI6257" i="70"/>
  <c r="CE6256" i="70"/>
  <c r="AV7439" i="70"/>
  <c r="BB7439" i="70"/>
  <c r="AB3862" i="70"/>
  <c r="BN6269" i="70"/>
  <c r="BN6262" i="70" s="1"/>
  <c r="CD6270" i="70"/>
  <c r="AO177" i="76" s="1"/>
  <c r="BJ5223" i="70"/>
  <c r="CF5224" i="70"/>
  <c r="AF7144" i="70" s="1"/>
  <c r="BI6349" i="70"/>
  <c r="BL6349" i="70"/>
  <c r="CI5000" i="70"/>
  <c r="CE4999" i="70"/>
  <c r="CI4999" i="70" s="1"/>
  <c r="CJ4173" i="70"/>
  <c r="CF4172" i="70"/>
  <c r="AS7637" i="70"/>
  <c r="BH7637" i="70"/>
  <c r="BK7637" i="70" s="1"/>
  <c r="CE7637" i="70"/>
  <c r="BR7637" i="70"/>
  <c r="BI6280" i="70"/>
  <c r="BL6280" i="70"/>
  <c r="BL6279" i="70" s="1"/>
  <c r="Y2476" i="71"/>
  <c r="Y2475" i="71" s="1"/>
  <c r="X2475" i="71"/>
  <c r="AG7028" i="70"/>
  <c r="AL7028" i="70"/>
  <c r="X5757" i="71"/>
  <c r="Y5757" i="71" s="1"/>
  <c r="Y3837" i="71"/>
  <c r="CC6032" i="70"/>
  <c r="CC5030" i="70"/>
  <c r="CG5031" i="70"/>
  <c r="BA6515" i="70"/>
  <c r="CJ5442" i="70"/>
  <c r="BB216" i="77" s="1"/>
  <c r="CB5442" i="70"/>
  <c r="BJ6964" i="70"/>
  <c r="CF6964" i="70" s="1"/>
  <c r="AL7351" i="70"/>
  <c r="AG7351" i="70"/>
  <c r="P7350" i="70"/>
  <c r="AV6567" i="70"/>
  <c r="BB6567" i="70"/>
  <c r="CJ5355" i="70"/>
  <c r="CB5355" i="70"/>
  <c r="AB7275" i="70" s="1"/>
  <c r="BB6932" i="70"/>
  <c r="AV6932" i="70"/>
  <c r="CI6037" i="70"/>
  <c r="CF6447" i="70"/>
  <c r="CF4536" i="70"/>
  <c r="CJ4536" i="70" s="1"/>
  <c r="CJ4537" i="70"/>
  <c r="CB4537" i="70"/>
  <c r="AB6457" i="70" s="1"/>
  <c r="AB6456" i="70" s="1"/>
  <c r="BJ5083" i="70"/>
  <c r="CF5084" i="70"/>
  <c r="CH6955" i="70"/>
  <c r="BJ4811" i="70"/>
  <c r="U6926" i="70"/>
  <c r="S6927" i="70"/>
  <c r="AJ6927" i="70" s="1"/>
  <c r="BI6130" i="70"/>
  <c r="Q6999" i="70"/>
  <c r="BB5372" i="70"/>
  <c r="AV5372" i="70"/>
  <c r="BJ4408" i="70"/>
  <c r="AV6847" i="70"/>
  <c r="BB6847" i="70"/>
  <c r="CH7199" i="70"/>
  <c r="CJ5595" i="70"/>
  <c r="CB5595" i="70"/>
  <c r="AB7515" i="70" s="1"/>
  <c r="BC6896" i="70"/>
  <c r="AW6896" i="70"/>
  <c r="CI4890" i="70"/>
  <c r="CE4810" i="70"/>
  <c r="Y3620" i="71"/>
  <c r="BG5857" i="70"/>
  <c r="BH5856" i="70"/>
  <c r="BH5852" i="70" s="1"/>
  <c r="BH5777" i="70"/>
  <c r="X4377" i="71"/>
  <c r="BG7488" i="70"/>
  <c r="BJ7488" i="70"/>
  <c r="CF7488" i="70" s="1"/>
  <c r="CJ4557" i="70"/>
  <c r="AF241" i="77" s="1"/>
  <c r="CF4556" i="70"/>
  <c r="CB4557" i="70"/>
  <c r="AB6477" i="70" s="1"/>
  <c r="AB6476" i="70" s="1"/>
  <c r="AV4840" i="70"/>
  <c r="BB4840" i="70"/>
  <c r="BK4843" i="70"/>
  <c r="BJ4875" i="70"/>
  <c r="AQ7479" i="70"/>
  <c r="AS6990" i="70"/>
  <c r="BU6990" i="70" s="1"/>
  <c r="Y2022" i="71"/>
  <c r="BP6131" i="70"/>
  <c r="BQ6130" i="70"/>
  <c r="BQ6456" i="70"/>
  <c r="BP6457" i="70"/>
  <c r="AG5832" i="70"/>
  <c r="AL5832" i="70"/>
  <c r="Y1940" i="71"/>
  <c r="P5942" i="70"/>
  <c r="CH6957" i="70"/>
  <c r="CC6957" i="70"/>
  <c r="BG79" i="77" s="1"/>
  <c r="AS6286" i="70"/>
  <c r="BG5971" i="70"/>
  <c r="BG5970" i="70" s="1"/>
  <c r="BH5970" i="70"/>
  <c r="BH7207" i="70"/>
  <c r="BK7207" i="70" s="1"/>
  <c r="AS7207" i="70"/>
  <c r="BU7207" i="70" s="1"/>
  <c r="BQ7265" i="70"/>
  <c r="AV6232" i="70"/>
  <c r="BB6232" i="70"/>
  <c r="BN6370" i="70"/>
  <c r="BN6369" i="70" s="1"/>
  <c r="CD6371" i="70"/>
  <c r="BG6653" i="70"/>
  <c r="BS6857" i="70"/>
  <c r="AW5235" i="70"/>
  <c r="BC5235" i="70"/>
  <c r="AV6167" i="70"/>
  <c r="BB6167" i="70"/>
  <c r="AV3852" i="70"/>
  <c r="BB3852" i="70"/>
  <c r="BM6741" i="70"/>
  <c r="BQ6821" i="70"/>
  <c r="CE6526" i="70"/>
  <c r="CI6526" i="70" s="1"/>
  <c r="CI6527" i="70"/>
  <c r="CJ5088" i="70"/>
  <c r="CB5088" i="70"/>
  <c r="AB7008" i="70" s="1"/>
  <c r="AL6076" i="70"/>
  <c r="AG6076" i="70"/>
  <c r="P6088" i="70"/>
  <c r="AT6088" i="70"/>
  <c r="P5824" i="70"/>
  <c r="AQ6582" i="70"/>
  <c r="AG7421" i="70"/>
  <c r="AL7421" i="70"/>
  <c r="CG4610" i="70"/>
  <c r="CC4609" i="70"/>
  <c r="AL6393" i="70"/>
  <c r="AG6393" i="70"/>
  <c r="AF5917" i="70"/>
  <c r="CF3917" i="70"/>
  <c r="AE25" i="77" s="1"/>
  <c r="CJ3997" i="70"/>
  <c r="AF52" i="77" s="1"/>
  <c r="CF3996" i="70"/>
  <c r="AC6841" i="70"/>
  <c r="CG4921" i="70"/>
  <c r="CC4841" i="70"/>
  <c r="CC4920" i="70"/>
  <c r="BN7274" i="70"/>
  <c r="AQ7273" i="70"/>
  <c r="BS4818" i="70"/>
  <c r="BS4896" i="70"/>
  <c r="AD6740" i="70"/>
  <c r="CI6021" i="70"/>
  <c r="CH7201" i="70"/>
  <c r="BJ5163" i="70"/>
  <c r="CF5164" i="70"/>
  <c r="AF7084" i="70" s="1"/>
  <c r="BG6448" i="70"/>
  <c r="BG6446" i="70" s="1"/>
  <c r="BG6439" i="70" s="1"/>
  <c r="CJ5348" i="70"/>
  <c r="BB180" i="77" s="1"/>
  <c r="CI6061" i="70"/>
  <c r="CC7485" i="70"/>
  <c r="X2009" i="71"/>
  <c r="CB2890" i="70"/>
  <c r="CI7325" i="70"/>
  <c r="BG6122" i="70"/>
  <c r="BG6120" i="70" s="1"/>
  <c r="U6829" i="70"/>
  <c r="AP7516" i="70"/>
  <c r="AI7516" i="70"/>
  <c r="AZ7516" i="70"/>
  <c r="AO7516" i="70"/>
  <c r="CJ5225" i="70"/>
  <c r="CB5225" i="70"/>
  <c r="AB7145" i="70" s="1"/>
  <c r="AS7007" i="70"/>
  <c r="AS7006" i="70" s="1"/>
  <c r="BN7647" i="70"/>
  <c r="AQ7646" i="70"/>
  <c r="BQ7647" i="70"/>
  <c r="BN5933" i="70"/>
  <c r="AV7202" i="70"/>
  <c r="BB7202" i="70"/>
  <c r="CB2222" i="70"/>
  <c r="Y3812" i="71"/>
  <c r="BG6154" i="70"/>
  <c r="BG6153" i="70" s="1"/>
  <c r="BH6153" i="70"/>
  <c r="BG7335" i="70"/>
  <c r="BJ7335" i="70"/>
  <c r="CF7335" i="70" s="1"/>
  <c r="S7096" i="70"/>
  <c r="AJ7096" i="70" s="1"/>
  <c r="Y3641" i="71"/>
  <c r="CC7573" i="70"/>
  <c r="CI7626" i="70"/>
  <c r="CJ5118" i="70"/>
  <c r="CB5118" i="70"/>
  <c r="BJ5400" i="70"/>
  <c r="CF5401" i="70"/>
  <c r="BI6994" i="70"/>
  <c r="CB4224" i="70"/>
  <c r="BG6164" i="70"/>
  <c r="AP7373" i="70"/>
  <c r="AO7373" i="70"/>
  <c r="AZ7373" i="70"/>
  <c r="R7372" i="70"/>
  <c r="AI7373" i="70"/>
  <c r="BG7668" i="70"/>
  <c r="BJ7668" i="70"/>
  <c r="CF7668" i="70" s="1"/>
  <c r="CH6544" i="70"/>
  <c r="BQ7137" i="70"/>
  <c r="AS7137" i="70"/>
  <c r="BU7137" i="70" s="1"/>
  <c r="AT7136" i="70"/>
  <c r="BH7137" i="70"/>
  <c r="BK7137" i="70" s="1"/>
  <c r="BI7501" i="70"/>
  <c r="BL7501" i="70" s="1"/>
  <c r="BJ4755" i="70"/>
  <c r="CH7295" i="70"/>
  <c r="CC7295" i="70"/>
  <c r="CC6650" i="70"/>
  <c r="BR7257" i="70"/>
  <c r="BI7257" i="70"/>
  <c r="AU7256" i="70"/>
  <c r="AU7249" i="70" s="1"/>
  <c r="AL6679" i="70"/>
  <c r="AG6679" i="70"/>
  <c r="X4293" i="71"/>
  <c r="AV4810" i="70"/>
  <c r="BB4810" i="70"/>
  <c r="CC7318" i="70"/>
  <c r="CE7097" i="70"/>
  <c r="AZ6599" i="70"/>
  <c r="AI6599" i="70"/>
  <c r="AO6599" i="70"/>
  <c r="AP6599" i="70"/>
  <c r="Y3377" i="71"/>
  <c r="X5297" i="71"/>
  <c r="Y5297" i="71" s="1"/>
  <c r="AX6416" i="70"/>
  <c r="BD6416" i="70"/>
  <c r="BH7273" i="70"/>
  <c r="AR6738" i="70"/>
  <c r="BH7644" i="70"/>
  <c r="BK7644" i="70" s="1"/>
  <c r="AT7643" i="70"/>
  <c r="AS7644" i="70"/>
  <c r="BU7644" i="70" s="1"/>
  <c r="P7643" i="70"/>
  <c r="AL7644" i="70"/>
  <c r="AG7644" i="70"/>
  <c r="CC6941" i="70"/>
  <c r="BM6873" i="70"/>
  <c r="BM6794" i="70"/>
  <c r="X3278" i="71"/>
  <c r="AZ6572" i="70"/>
  <c r="AI6572" i="70"/>
  <c r="AP6572" i="70"/>
  <c r="AO6572" i="70"/>
  <c r="CH6524" i="70"/>
  <c r="CD6523" i="70"/>
  <c r="AX5502" i="70"/>
  <c r="BD5502" i="70"/>
  <c r="X4484" i="71"/>
  <c r="BM6768" i="70"/>
  <c r="AR7516" i="70"/>
  <c r="AT7516" i="70"/>
  <c r="AQ7623" i="70"/>
  <c r="BN7624" i="70"/>
  <c r="BN7623" i="70" s="1"/>
  <c r="AP7136" i="70"/>
  <c r="AZ7136" i="70"/>
  <c r="AO7136" i="70"/>
  <c r="AI7136" i="70"/>
  <c r="BB7177" i="70"/>
  <c r="AV7177" i="70"/>
  <c r="BR6978" i="70"/>
  <c r="BM7086" i="70"/>
  <c r="BM7059" i="70"/>
  <c r="CD7060" i="70"/>
  <c r="AR6195" i="70"/>
  <c r="BB7367" i="70"/>
  <c r="AV7367" i="70"/>
  <c r="BN5969" i="70"/>
  <c r="CD6594" i="70"/>
  <c r="AO281" i="76" s="1"/>
  <c r="BB6354" i="70"/>
  <c r="AV6354" i="70"/>
  <c r="AT6781" i="70"/>
  <c r="BD7406" i="70"/>
  <c r="AX7406" i="70"/>
  <c r="Y1988" i="71"/>
  <c r="BN7644" i="70"/>
  <c r="BN7643" i="70" s="1"/>
  <c r="AQ7643" i="70"/>
  <c r="AP7009" i="70"/>
  <c r="AO7009" i="70"/>
  <c r="AI7009" i="70"/>
  <c r="AZ7009" i="70"/>
  <c r="CI6114" i="70"/>
  <c r="BS5409" i="70"/>
  <c r="AR6783" i="70"/>
  <c r="AQ7000" i="70"/>
  <c r="BN7001" i="70"/>
  <c r="BQ7001" i="70"/>
  <c r="AU7000" i="70"/>
  <c r="BI7001" i="70"/>
  <c r="BL7001" i="70" s="1"/>
  <c r="AV6314" i="70"/>
  <c r="BB6314" i="70"/>
  <c r="BL5475" i="70"/>
  <c r="AF6866" i="70"/>
  <c r="CJ4946" i="70"/>
  <c r="BB43" i="77" s="1"/>
  <c r="CF4866" i="70"/>
  <c r="CJ4866" i="70" s="1"/>
  <c r="BB16" i="77" s="1"/>
  <c r="CD6842" i="70"/>
  <c r="BM6762" i="70"/>
  <c r="CD6611" i="70"/>
  <c r="BC6610" i="70"/>
  <c r="AW6610" i="70"/>
  <c r="AY7080" i="70"/>
  <c r="AM7080" i="70"/>
  <c r="Q7079" i="70"/>
  <c r="AH7080" i="70"/>
  <c r="AN7080" i="70"/>
  <c r="BQ7081" i="70"/>
  <c r="BC6109" i="70"/>
  <c r="AW6109" i="70"/>
  <c r="BR7630" i="70"/>
  <c r="BR7629" i="70" s="1"/>
  <c r="CG5111" i="70"/>
  <c r="CC5110" i="70"/>
  <c r="BC5742" i="70"/>
  <c r="AW5742" i="70"/>
  <c r="Y3202" i="71"/>
  <c r="BK5966" i="70"/>
  <c r="BQ7308" i="70"/>
  <c r="Y3122" i="71"/>
  <c r="BE4812" i="70"/>
  <c r="CJ5347" i="70"/>
  <c r="BB179" i="77" s="1"/>
  <c r="CB5347" i="70"/>
  <c r="CG5490" i="70"/>
  <c r="CH6489" i="70"/>
  <c r="AS6189" i="70"/>
  <c r="AS6182" i="70" s="1"/>
  <c r="X3360" i="71"/>
  <c r="CB4043" i="70"/>
  <c r="X3083" i="71"/>
  <c r="BJ5619" i="70"/>
  <c r="CF5620" i="70"/>
  <c r="CE6945" i="70"/>
  <c r="BR6945" i="70"/>
  <c r="BD69" i="77" s="1"/>
  <c r="Y2680" i="71"/>
  <c r="Y2679" i="71" s="1"/>
  <c r="X2679" i="71"/>
  <c r="AF6865" i="70"/>
  <c r="CF4865" i="70"/>
  <c r="CJ4865" i="70" s="1"/>
  <c r="BB15" i="77" s="1"/>
  <c r="CJ4945" i="70"/>
  <c r="BB42" i="77" s="1"/>
  <c r="CI5453" i="70"/>
  <c r="CE5452" i="70"/>
  <c r="AW6019" i="70"/>
  <c r="BC6019" i="70"/>
  <c r="AE6840" i="70"/>
  <c r="AE6761" i="70"/>
  <c r="BJ5303" i="70"/>
  <c r="CF5304" i="70"/>
  <c r="AF7224" i="70" s="1"/>
  <c r="AR5810" i="70"/>
  <c r="BH5811" i="70"/>
  <c r="BG5891" i="70"/>
  <c r="BH5890" i="70"/>
  <c r="BI5859" i="70"/>
  <c r="BI5780" i="70"/>
  <c r="AN6408" i="70"/>
  <c r="AY6408" i="70"/>
  <c r="AH6408" i="70"/>
  <c r="AM6408" i="70"/>
  <c r="AV6346" i="70"/>
  <c r="BB6346" i="70"/>
  <c r="CB4660" i="70"/>
  <c r="AB6580" i="70" s="1"/>
  <c r="BE5791" i="70"/>
  <c r="BU6476" i="70"/>
  <c r="BS6477" i="70"/>
  <c r="BJ4973" i="70"/>
  <c r="CF4974" i="70"/>
  <c r="AC6885" i="70"/>
  <c r="AC6805" i="70" s="1"/>
  <c r="CC4885" i="70"/>
  <c r="CG4965" i="70"/>
  <c r="CH4582" i="70"/>
  <c r="CD4595" i="70"/>
  <c r="CD6881" i="70"/>
  <c r="BH53" i="77" s="1"/>
  <c r="BM6801" i="70"/>
  <c r="BM6750" i="70"/>
  <c r="CD6830" i="70"/>
  <c r="BM6829" i="70"/>
  <c r="AR6829" i="70"/>
  <c r="AR6750" i="70"/>
  <c r="BR6830" i="70"/>
  <c r="BI52" i="76" s="1"/>
  <c r="BE5814" i="70"/>
  <c r="CE5894" i="70"/>
  <c r="CB6347" i="70"/>
  <c r="CG6347" i="70"/>
  <c r="CJ5105" i="70"/>
  <c r="BB96" i="77" s="1"/>
  <c r="CB5105" i="70"/>
  <c r="BG6859" i="70"/>
  <c r="CD5089" i="70"/>
  <c r="CH5090" i="70"/>
  <c r="CE6207" i="70"/>
  <c r="AV6059" i="70"/>
  <c r="BB6059" i="70"/>
  <c r="BP4846" i="70"/>
  <c r="AW6150" i="70"/>
  <c r="BC6150" i="70"/>
  <c r="BD5916" i="70"/>
  <c r="AX5916" i="70"/>
  <c r="BJ5459" i="70"/>
  <c r="CF5460" i="70"/>
  <c r="AF7380" i="70" s="1"/>
  <c r="S6843" i="70"/>
  <c r="AJ6843" i="70" s="1"/>
  <c r="BK6440" i="70"/>
  <c r="BK6439" i="70" s="1"/>
  <c r="BJ6441" i="70"/>
  <c r="CJ5391" i="70"/>
  <c r="CJ5507" i="70"/>
  <c r="BB233" i="77" s="1"/>
  <c r="CB5507" i="70"/>
  <c r="BJ5646" i="70"/>
  <c r="CF5646" i="70" s="1"/>
  <c r="AF7567" i="70"/>
  <c r="CC4252" i="70"/>
  <c r="CG4252" i="70" s="1"/>
  <c r="CG4253" i="70"/>
  <c r="X4788" i="71"/>
  <c r="BA6195" i="70"/>
  <c r="BM5800" i="70"/>
  <c r="AU6761" i="70"/>
  <c r="AU6760" i="70" s="1"/>
  <c r="AR7149" i="70"/>
  <c r="BB7474" i="70"/>
  <c r="AV7474" i="70"/>
  <c r="BC7196" i="70"/>
  <c r="AW7196" i="70"/>
  <c r="CI6071" i="70"/>
  <c r="CE6070" i="70"/>
  <c r="CC7013" i="70"/>
  <c r="U6599" i="70"/>
  <c r="U6622" i="70" s="1"/>
  <c r="CE5882" i="70"/>
  <c r="BE5802" i="70"/>
  <c r="BN6831" i="70"/>
  <c r="AQ6751" i="70"/>
  <c r="CJ4200" i="70"/>
  <c r="CC7413" i="70"/>
  <c r="CJ5195" i="70"/>
  <c r="CB5195" i="70"/>
  <c r="AB7115" i="70" s="1"/>
  <c r="BB5898" i="70"/>
  <c r="AV5898" i="70"/>
  <c r="BR7031" i="70"/>
  <c r="AQ7030" i="70"/>
  <c r="BN7031" i="70"/>
  <c r="BN7030" i="70" s="1"/>
  <c r="AV6526" i="70"/>
  <c r="BB6526" i="70"/>
  <c r="S7560" i="70"/>
  <c r="AL7461" i="70"/>
  <c r="AG7461" i="70"/>
  <c r="BG5884" i="70"/>
  <c r="BH5883" i="70"/>
  <c r="BH5804" i="70"/>
  <c r="CB4280" i="70"/>
  <c r="X3320" i="71"/>
  <c r="AF5899" i="70"/>
  <c r="CF3899" i="70"/>
  <c r="CJ3899" i="70" s="1"/>
  <c r="CJ3979" i="70"/>
  <c r="BE5839" i="70"/>
  <c r="CE6120" i="70"/>
  <c r="CI6121" i="70"/>
  <c r="Q6195" i="70"/>
  <c r="CJ4987" i="70"/>
  <c r="CB4987" i="70"/>
  <c r="AB6907" i="70" s="1"/>
  <c r="CJ3462" i="70"/>
  <c r="CF3475" i="70"/>
  <c r="BQ7117" i="70"/>
  <c r="BC133" i="77" s="1"/>
  <c r="CJ5067" i="70"/>
  <c r="AS6887" i="70"/>
  <c r="BU6887" i="70" s="1"/>
  <c r="S5916" i="70"/>
  <c r="AJ5916" i="70" s="1"/>
  <c r="S5837" i="70"/>
  <c r="AQ6976" i="70"/>
  <c r="BN6977" i="70"/>
  <c r="AT6786" i="70"/>
  <c r="AS6866" i="70"/>
  <c r="BU6866" i="70" s="1"/>
  <c r="BH6866" i="70"/>
  <c r="BK6866" i="70" s="1"/>
  <c r="AV6391" i="70"/>
  <c r="BB6391" i="70"/>
  <c r="CI6857" i="70"/>
  <c r="CC7245" i="70"/>
  <c r="BH7492" i="70"/>
  <c r="BK7492" i="70" s="1"/>
  <c r="AS7492" i="70"/>
  <c r="AG7678" i="70"/>
  <c r="AL7678" i="70"/>
  <c r="CG6655" i="70"/>
  <c r="CB6655" i="70"/>
  <c r="X5694" i="71" s="1"/>
  <c r="Y5694" i="71" s="1"/>
  <c r="AV7679" i="70"/>
  <c r="BB7679" i="70"/>
  <c r="CI5640" i="70"/>
  <c r="CE5639" i="70"/>
  <c r="CI5639" i="70" s="1"/>
  <c r="CE6217" i="70"/>
  <c r="CC6217" i="70" s="1"/>
  <c r="AW5022" i="70"/>
  <c r="BC5022" i="70"/>
  <c r="CF4690" i="70"/>
  <c r="CJ4691" i="70"/>
  <c r="BI7444" i="70"/>
  <c r="AU6983" i="70"/>
  <c r="BI6984" i="70"/>
  <c r="BP6619" i="70"/>
  <c r="CI7280" i="70"/>
  <c r="BB3982" i="70"/>
  <c r="AV3982" i="70"/>
  <c r="AI7063" i="70"/>
  <c r="AP7063" i="70"/>
  <c r="R7062" i="70"/>
  <c r="AO7063" i="70"/>
  <c r="AZ7063" i="70"/>
  <c r="X3359" i="71"/>
  <c r="CJ5535" i="70"/>
  <c r="X4757" i="71"/>
  <c r="BA6812" i="70"/>
  <c r="BI6662" i="70"/>
  <c r="CC7178" i="70"/>
  <c r="CE5934" i="70"/>
  <c r="CC5934" i="70" s="1"/>
  <c r="CE6521" i="70"/>
  <c r="AS6056" i="70"/>
  <c r="AV3889" i="70"/>
  <c r="BB3889" i="70"/>
  <c r="AN7570" i="70"/>
  <c r="AM7570" i="70"/>
  <c r="AH7570" i="70"/>
  <c r="Q7569" i="70"/>
  <c r="AY7570" i="70"/>
  <c r="BM7570" i="70"/>
  <c r="BI6233" i="70"/>
  <c r="CB4056" i="70"/>
  <c r="X3096" i="71"/>
  <c r="CH6053" i="70"/>
  <c r="CI4944" i="70"/>
  <c r="CI6687" i="70"/>
  <c r="CE6686" i="70"/>
  <c r="CI6686" i="70" s="1"/>
  <c r="BG6854" i="70"/>
  <c r="BG5915" i="70"/>
  <c r="BH5835" i="70"/>
  <c r="U6737" i="70"/>
  <c r="BJ5403" i="70"/>
  <c r="CF5404" i="70"/>
  <c r="AF7324" i="70" s="1"/>
  <c r="Y3200" i="71"/>
  <c r="CJ5032" i="70"/>
  <c r="AL6974" i="70"/>
  <c r="P6973" i="70"/>
  <c r="AG6974" i="70"/>
  <c r="BH6974" i="70"/>
  <c r="BK6974" i="70" s="1"/>
  <c r="AS6974" i="70"/>
  <c r="BU6974" i="70" s="1"/>
  <c r="AT6973" i="70"/>
  <c r="AT6972" i="70" s="1"/>
  <c r="U7256" i="70"/>
  <c r="U7249" i="70" s="1"/>
  <c r="S7257" i="70"/>
  <c r="BI7456" i="70"/>
  <c r="CC5851" i="70"/>
  <c r="AU6022" i="70"/>
  <c r="AU6035" i="70" s="1"/>
  <c r="CJ5562" i="70"/>
  <c r="CB5562" i="70"/>
  <c r="AB7482" i="70" s="1"/>
  <c r="AC6883" i="70"/>
  <c r="AC6803" i="70" s="1"/>
  <c r="CC4883" i="70"/>
  <c r="CG4963" i="70"/>
  <c r="R6763" i="70"/>
  <c r="AI6764" i="70"/>
  <c r="AI7410" i="70"/>
  <c r="AP7410" i="70"/>
  <c r="AZ7410" i="70"/>
  <c r="AO7410" i="70"/>
  <c r="R7409" i="70"/>
  <c r="CE7204" i="70"/>
  <c r="BR7204" i="70"/>
  <c r="BD164" i="77" s="1"/>
  <c r="U6768" i="70"/>
  <c r="S6848" i="70"/>
  <c r="AJ6848" i="70" s="1"/>
  <c r="BI7403" i="70"/>
  <c r="AV7552" i="70"/>
  <c r="BB7552" i="70"/>
  <c r="Y3384" i="71"/>
  <c r="CB5998" i="70"/>
  <c r="X5037" i="71" s="1"/>
  <c r="Y5037" i="71" s="1"/>
  <c r="BI6096" i="70"/>
  <c r="BI6092" i="70" s="1"/>
  <c r="BL6096" i="70"/>
  <c r="BL6092" i="70" s="1"/>
  <c r="BQ6040" i="70"/>
  <c r="BP6041" i="70"/>
  <c r="BM7270" i="70"/>
  <c r="CI5944" i="70"/>
  <c r="BH6236" i="70"/>
  <c r="BG6237" i="70"/>
  <c r="BG6236" i="70" s="1"/>
  <c r="CB6667" i="70"/>
  <c r="X5706" i="71" s="1"/>
  <c r="Y5706" i="71" s="1"/>
  <c r="AS6310" i="70"/>
  <c r="AV7026" i="70"/>
  <c r="BB7026" i="70"/>
  <c r="BJ4989" i="70"/>
  <c r="CJ5332" i="70"/>
  <c r="Y3731" i="71"/>
  <c r="CI4529" i="70"/>
  <c r="CE4542" i="70"/>
  <c r="CI4542" i="70" s="1"/>
  <c r="Y4724" i="71"/>
  <c r="Q7142" i="70"/>
  <c r="CG4858" i="70"/>
  <c r="X3145" i="71"/>
  <c r="BR7337" i="70"/>
  <c r="BR7336" i="70" s="1"/>
  <c r="CG5251" i="70"/>
  <c r="CC5250" i="70"/>
  <c r="AG5798" i="70"/>
  <c r="AL5798" i="70"/>
  <c r="BR7496" i="70"/>
  <c r="BJ4869" i="70"/>
  <c r="CF4949" i="70"/>
  <c r="AF5921" i="70"/>
  <c r="CJ4001" i="70"/>
  <c r="AF53" i="77" s="1"/>
  <c r="CF3921" i="70"/>
  <c r="CB4001" i="70"/>
  <c r="AL6600" i="70"/>
  <c r="P6599" i="70"/>
  <c r="AG6600" i="70"/>
  <c r="CH7272" i="70"/>
  <c r="CC7272" i="70"/>
  <c r="BB6631" i="70"/>
  <c r="AV6631" i="70"/>
  <c r="AH6488" i="70"/>
  <c r="AM6488" i="70"/>
  <c r="AN6488" i="70"/>
  <c r="AY6488" i="70"/>
  <c r="AS7548" i="70"/>
  <c r="BH7548" i="70"/>
  <c r="BK7548" i="70" s="1"/>
  <c r="AV6044" i="70"/>
  <c r="BB6044" i="70"/>
  <c r="AV6159" i="70"/>
  <c r="BB6159" i="70"/>
  <c r="AW7170" i="70"/>
  <c r="BC7170" i="70"/>
  <c r="CD7164" i="70"/>
  <c r="CE7091" i="70"/>
  <c r="BH7496" i="70"/>
  <c r="BG7497" i="70"/>
  <c r="AW7496" i="70"/>
  <c r="BC7496" i="70"/>
  <c r="BE5784" i="70"/>
  <c r="AS6456" i="70"/>
  <c r="AG7460" i="70"/>
  <c r="P7459" i="70"/>
  <c r="AL7460" i="70"/>
  <c r="AR7459" i="70"/>
  <c r="CI6933" i="70"/>
  <c r="CF5672" i="70"/>
  <c r="AF7592" i="70" s="1"/>
  <c r="BJ5670" i="70"/>
  <c r="CJ5667" i="70"/>
  <c r="BB287" i="77" s="1"/>
  <c r="CB5667" i="70"/>
  <c r="BQ7534" i="70"/>
  <c r="AU6449" i="70"/>
  <c r="AU6462" i="70" s="1"/>
  <c r="CI6960" i="70"/>
  <c r="AY7323" i="70"/>
  <c r="AM7323" i="70"/>
  <c r="AH7323" i="70"/>
  <c r="AN7323" i="70"/>
  <c r="AR7323" i="70"/>
  <c r="BR7324" i="70"/>
  <c r="BR7323" i="70" s="1"/>
  <c r="BJ7468" i="70"/>
  <c r="CF7468" i="70" s="1"/>
  <c r="BG7443" i="70"/>
  <c r="BJ7443" i="70"/>
  <c r="CF7443" i="70" s="1"/>
  <c r="Y1714" i="71"/>
  <c r="AT6744" i="70"/>
  <c r="AT6823" i="70"/>
  <c r="AS6824" i="70"/>
  <c r="BU6824" i="70" s="1"/>
  <c r="BH6824" i="70"/>
  <c r="BK6824" i="70" s="1"/>
  <c r="AV5812" i="70"/>
  <c r="BB5812" i="70"/>
  <c r="CB4390" i="70"/>
  <c r="X3430" i="71"/>
  <c r="AQ6804" i="70"/>
  <c r="BN6884" i="70"/>
  <c r="BQ6884" i="70"/>
  <c r="BC56" i="77" s="1"/>
  <c r="BR6884" i="70"/>
  <c r="BD56" i="77" s="1"/>
  <c r="X5358" i="71"/>
  <c r="Y5358" i="71" s="1"/>
  <c r="Y3438" i="71"/>
  <c r="AI7389" i="70"/>
  <c r="AP7389" i="70"/>
  <c r="AO7389" i="70"/>
  <c r="AZ7389" i="70"/>
  <c r="AF5922" i="70"/>
  <c r="CJ4002" i="70"/>
  <c r="AF54" i="77" s="1"/>
  <c r="CF3922" i="70"/>
  <c r="CB4002" i="70"/>
  <c r="U6342" i="70"/>
  <c r="BQ6120" i="70"/>
  <c r="AL119" i="76" s="1"/>
  <c r="BS6371" i="70"/>
  <c r="CE4702" i="70"/>
  <c r="CI4702" i="70" s="1"/>
  <c r="AP6209" i="70"/>
  <c r="AO6209" i="70"/>
  <c r="AI6209" i="70"/>
  <c r="AZ6209" i="70"/>
  <c r="R6222" i="70"/>
  <c r="BR6883" i="70"/>
  <c r="S7353" i="70"/>
  <c r="AJ7353" i="70" s="1"/>
  <c r="AI6172" i="70"/>
  <c r="AP6172" i="70"/>
  <c r="AZ6172" i="70"/>
  <c r="AO6172" i="70"/>
  <c r="BC6333" i="70"/>
  <c r="AW6333" i="70"/>
  <c r="AR6332" i="70"/>
  <c r="AR6355" i="70" s="1"/>
  <c r="AL6384" i="70"/>
  <c r="AG6384" i="70"/>
  <c r="CJ5207" i="70"/>
  <c r="BB140" i="77" s="1"/>
  <c r="BJ3877" i="70"/>
  <c r="CB2999" i="70"/>
  <c r="S5790" i="70"/>
  <c r="AT7436" i="70"/>
  <c r="AS7437" i="70"/>
  <c r="AS7436" i="70" s="1"/>
  <c r="BH7437" i="70"/>
  <c r="BK7437" i="70" s="1"/>
  <c r="CI6541" i="70"/>
  <c r="BL6713" i="70"/>
  <c r="BJ6714" i="70"/>
  <c r="Y2078" i="71"/>
  <c r="Y1998" i="71" s="1"/>
  <c r="X1998" i="71"/>
  <c r="AV7378" i="70"/>
  <c r="BB7378" i="70"/>
  <c r="BN7607" i="70"/>
  <c r="BQ7607" i="70"/>
  <c r="BC302" i="77" s="1"/>
  <c r="BR7607" i="70"/>
  <c r="BD302" i="77" s="1"/>
  <c r="CG5561" i="70"/>
  <c r="CC5560" i="70"/>
  <c r="CJ5668" i="70"/>
  <c r="BB288" i="77" s="1"/>
  <c r="CB5668" i="70"/>
  <c r="CJ3930" i="70"/>
  <c r="CF3850" i="70"/>
  <c r="CB3930" i="70"/>
  <c r="AB5850" i="70" s="1"/>
  <c r="BG6407" i="70"/>
  <c r="BJ4896" i="70"/>
  <c r="BJ4817" i="70"/>
  <c r="CF4897" i="70"/>
  <c r="CB4897" i="70" s="1"/>
  <c r="X3936" i="71" s="1"/>
  <c r="X2662" i="71"/>
  <c r="Y2663" i="71"/>
  <c r="Y2662" i="71" s="1"/>
  <c r="BJ4821" i="70"/>
  <c r="AW3875" i="70"/>
  <c r="BC3875" i="70"/>
  <c r="BU6016" i="70"/>
  <c r="BS6017" i="70"/>
  <c r="BS6016" i="70" s="1"/>
  <c r="CJ4461" i="70"/>
  <c r="CB4461" i="70"/>
  <c r="AB6381" i="70" s="1"/>
  <c r="BS5944" i="70"/>
  <c r="Y3627" i="71"/>
  <c r="BI5847" i="70"/>
  <c r="BM6279" i="70"/>
  <c r="BM6302" i="70" s="1"/>
  <c r="AV6838" i="70"/>
  <c r="BB6838" i="70"/>
  <c r="BI6576" i="70"/>
  <c r="BI5781" i="70"/>
  <c r="CJ4354" i="70"/>
  <c r="CB5972" i="70"/>
  <c r="X5011" i="71" s="1"/>
  <c r="Y5011" i="71" s="1"/>
  <c r="CJ5328" i="70"/>
  <c r="CB5328" i="70"/>
  <c r="AB7248" i="70" s="1"/>
  <c r="CC7439" i="70"/>
  <c r="CH5542" i="70"/>
  <c r="CI6297" i="70"/>
  <c r="CE6296" i="70"/>
  <c r="CI6296" i="70" s="1"/>
  <c r="AT6810" i="70"/>
  <c r="AH6810" i="70"/>
  <c r="P6810" i="70"/>
  <c r="AR6810" i="70"/>
  <c r="BE6810" i="70" s="1"/>
  <c r="BM6810" i="70"/>
  <c r="CH5908" i="70"/>
  <c r="CD5828" i="70"/>
  <c r="CC5908" i="70"/>
  <c r="AS7530" i="70"/>
  <c r="BU7530" i="70" s="1"/>
  <c r="BH7530" i="70"/>
  <c r="BQ7530" i="70"/>
  <c r="U6805" i="70"/>
  <c r="S6885" i="70"/>
  <c r="CH5909" i="70"/>
  <c r="CD5829" i="70"/>
  <c r="CC5909" i="70"/>
  <c r="AX5943" i="70"/>
  <c r="BD5943" i="70"/>
  <c r="S6786" i="70"/>
  <c r="AJ6786" i="70" s="1"/>
  <c r="CD6567" i="70"/>
  <c r="AJ275" i="77" s="1"/>
  <c r="BC5715" i="70"/>
  <c r="AW5715" i="70"/>
  <c r="P6342" i="70"/>
  <c r="AG6343" i="70"/>
  <c r="AL6343" i="70"/>
  <c r="CH6932" i="70"/>
  <c r="CF5016" i="70"/>
  <c r="CJ5016" i="70" s="1"/>
  <c r="CJ5017" i="70"/>
  <c r="BH6636" i="70"/>
  <c r="BG6637" i="70"/>
  <c r="BG6636" i="70" s="1"/>
  <c r="BG5871" i="70"/>
  <c r="CI7568" i="70"/>
  <c r="CJ4580" i="70"/>
  <c r="CF4579" i="70"/>
  <c r="CJ4579" i="70" s="1"/>
  <c r="BM5833" i="70"/>
  <c r="CB5363" i="70"/>
  <c r="CI6270" i="70"/>
  <c r="CE6269" i="70"/>
  <c r="BI6728" i="70"/>
  <c r="BM6008" i="70"/>
  <c r="BB7601" i="70"/>
  <c r="AV7601" i="70"/>
  <c r="AW7216" i="70"/>
  <c r="AS6897" i="70"/>
  <c r="BU6897" i="70" s="1"/>
  <c r="Y1036" i="71"/>
  <c r="BI5835" i="70"/>
  <c r="BL5835" i="70"/>
  <c r="Y2846" i="71"/>
  <c r="Y2845" i="71" s="1"/>
  <c r="X2845" i="71"/>
  <c r="AG5777" i="70"/>
  <c r="P5776" i="70"/>
  <c r="AL5777" i="70"/>
  <c r="BC6439" i="70"/>
  <c r="AW6439" i="70"/>
  <c r="CE6274" i="70"/>
  <c r="AP181" i="76" s="1"/>
  <c r="BI5790" i="70"/>
  <c r="BI5869" i="70"/>
  <c r="BI5862" i="70" s="1"/>
  <c r="CH6674" i="70"/>
  <c r="CC6674" i="70"/>
  <c r="AN6412" i="70"/>
  <c r="AY6412" i="70"/>
  <c r="AM6412" i="70"/>
  <c r="AH6412" i="70"/>
  <c r="BM6412" i="70"/>
  <c r="BD7533" i="70"/>
  <c r="AX7533" i="70"/>
  <c r="AR6795" i="70"/>
  <c r="AV7058" i="70"/>
  <c r="BB7058" i="70"/>
  <c r="CE7011" i="70"/>
  <c r="BC7010" i="70"/>
  <c r="AW7010" i="70"/>
  <c r="AS6994" i="70"/>
  <c r="BU6994" i="70" s="1"/>
  <c r="BQ7194" i="70"/>
  <c r="BC158" i="77" s="1"/>
  <c r="BP6338" i="70"/>
  <c r="BS6580" i="70"/>
  <c r="BD6856" i="70"/>
  <c r="AX6856" i="70"/>
  <c r="BS4817" i="70"/>
  <c r="BQ5769" i="70"/>
  <c r="R6736" i="70"/>
  <c r="BU6269" i="70"/>
  <c r="BS6270" i="70"/>
  <c r="BS5867" i="70"/>
  <c r="Q6790" i="70"/>
  <c r="BP5914" i="70"/>
  <c r="CC4820" i="70"/>
  <c r="BQ5819" i="70"/>
  <c r="BP5874" i="70"/>
  <c r="BP5865" i="70"/>
  <c r="BS6114" i="70"/>
  <c r="BP6577" i="70"/>
  <c r="CB6002" i="70"/>
  <c r="X5041" i="71" s="1"/>
  <c r="Y5041" i="71" s="1"/>
  <c r="CC4328" i="70"/>
  <c r="CG4328" i="70" s="1"/>
  <c r="BP5918" i="70"/>
  <c r="BQ7294" i="70"/>
  <c r="CC4847" i="70"/>
  <c r="AL7293" i="70"/>
  <c r="AG7293" i="70"/>
  <c r="CG5510" i="70"/>
  <c r="AW6022" i="70"/>
  <c r="BC6022" i="70"/>
  <c r="BR5869" i="70"/>
  <c r="CC6194" i="70"/>
  <c r="BJ5750" i="70"/>
  <c r="CD4819" i="70"/>
  <c r="CH4819" i="70" s="1"/>
  <c r="CC4857" i="70"/>
  <c r="CE4856" i="70"/>
  <c r="CI4856" i="70" s="1"/>
  <c r="CB6278" i="70"/>
  <c r="X5317" i="71" s="1"/>
  <c r="Y5317" i="71" s="1"/>
  <c r="BR5775" i="70"/>
  <c r="CB6118" i="70"/>
  <c r="X5157" i="71" s="1"/>
  <c r="Y5157" i="71" s="1"/>
  <c r="CJ4610" i="70"/>
  <c r="BP6007" i="70"/>
  <c r="BP5950" i="70"/>
  <c r="BQ5949" i="70"/>
  <c r="BC5475" i="70"/>
  <c r="AW5475" i="70"/>
  <c r="BB6579" i="70"/>
  <c r="AV6579" i="70"/>
  <c r="AO7240" i="70"/>
  <c r="AZ7240" i="70"/>
  <c r="AP7240" i="70"/>
  <c r="R7239" i="70"/>
  <c r="R7262" i="70" s="1"/>
  <c r="AI7240" i="70"/>
  <c r="Y2203" i="71"/>
  <c r="Y2202" i="71" s="1"/>
  <c r="X2202" i="71"/>
  <c r="X5598" i="71"/>
  <c r="Y5598" i="71" s="1"/>
  <c r="Y3678" i="71"/>
  <c r="BD6363" i="70"/>
  <c r="AX6363" i="70"/>
  <c r="AP7110" i="70"/>
  <c r="AO7110" i="70"/>
  <c r="AI7110" i="70"/>
  <c r="AZ7110" i="70"/>
  <c r="BD6370" i="70"/>
  <c r="AX6370" i="70"/>
  <c r="AU7570" i="70"/>
  <c r="BI7571" i="70"/>
  <c r="BL7571" i="70" s="1"/>
  <c r="AQ7570" i="70"/>
  <c r="BN7571" i="70"/>
  <c r="BN7570" i="70" s="1"/>
  <c r="Y1052" i="71"/>
  <c r="Y973" i="71"/>
  <c r="Y972" i="71" s="1"/>
  <c r="AG7328" i="70"/>
  <c r="AL7328" i="70"/>
  <c r="BJ5463" i="70"/>
  <c r="CF5464" i="70"/>
  <c r="AT7030" i="70"/>
  <c r="BH7031" i="70"/>
  <c r="BK7031" i="70" s="1"/>
  <c r="AS7031" i="70"/>
  <c r="BU7031" i="70" s="1"/>
  <c r="BQ5815" i="70"/>
  <c r="BP5895" i="70"/>
  <c r="BL6013" i="70"/>
  <c r="BJ6014" i="70"/>
  <c r="CE5904" i="70"/>
  <c r="BQ7614" i="70"/>
  <c r="AG7614" i="70"/>
  <c r="AL7614" i="70"/>
  <c r="P7613" i="70"/>
  <c r="BM6893" i="70"/>
  <c r="BM6892" i="70" s="1"/>
  <c r="AS7595" i="70"/>
  <c r="BH7595" i="70"/>
  <c r="BQ7595" i="70"/>
  <c r="BN7597" i="70"/>
  <c r="BN7596" i="70" s="1"/>
  <c r="AQ7596" i="70"/>
  <c r="BN6343" i="70"/>
  <c r="BN6342" i="70" s="1"/>
  <c r="CD6344" i="70"/>
  <c r="CH4814" i="70"/>
  <c r="CD4813" i="70"/>
  <c r="CB4760" i="70"/>
  <c r="AL6969" i="70"/>
  <c r="AG6969" i="70"/>
  <c r="BL6016" i="70"/>
  <c r="BJ6017" i="70"/>
  <c r="BS7021" i="70"/>
  <c r="BJ5510" i="70"/>
  <c r="CF5511" i="70"/>
  <c r="AF7431" i="70" s="1"/>
  <c r="AS6446" i="70"/>
  <c r="AS6439" i="70" s="1"/>
  <c r="BU6503" i="70"/>
  <c r="BS6504" i="70"/>
  <c r="AT7303" i="70"/>
  <c r="BH7304" i="70"/>
  <c r="BK7304" i="70" s="1"/>
  <c r="AS7304" i="70"/>
  <c r="BU7304" i="70" s="1"/>
  <c r="CF4663" i="70"/>
  <c r="CJ4664" i="70"/>
  <c r="CB4664" i="70"/>
  <c r="AB6584" i="70" s="1"/>
  <c r="AB6583" i="70" s="1"/>
  <c r="BJ5243" i="70"/>
  <c r="CF5244" i="70"/>
  <c r="AF7164" i="70" s="1"/>
  <c r="BN7217" i="70"/>
  <c r="AQ7216" i="70"/>
  <c r="AB5901" i="70"/>
  <c r="AC5821" i="70"/>
  <c r="BC5582" i="70"/>
  <c r="AW5582" i="70"/>
  <c r="CE7434" i="70"/>
  <c r="BN5960" i="70"/>
  <c r="CD5961" i="70"/>
  <c r="AL7403" i="70"/>
  <c r="AG7403" i="70"/>
  <c r="CE6284" i="70"/>
  <c r="BK6156" i="70"/>
  <c r="Y3332" i="71"/>
  <c r="BS5924" i="70"/>
  <c r="BD6366" i="70"/>
  <c r="AX6366" i="70"/>
  <c r="BB7626" i="70"/>
  <c r="AV7626" i="70"/>
  <c r="AL6885" i="70"/>
  <c r="AG6885" i="70"/>
  <c r="P6805" i="70"/>
  <c r="BA6766" i="70"/>
  <c r="CH5874" i="70"/>
  <c r="BN6046" i="70"/>
  <c r="BN6039" i="70" s="1"/>
  <c r="CD6047" i="70"/>
  <c r="Y3651" i="71"/>
  <c r="X5733" i="71"/>
  <c r="Y5733" i="71" s="1"/>
  <c r="Y3813" i="71"/>
  <c r="AH4862" i="70"/>
  <c r="AN4862" i="70"/>
  <c r="AY4862" i="70"/>
  <c r="AM4862" i="70"/>
  <c r="BQ7034" i="70"/>
  <c r="BC104" i="77" s="1"/>
  <c r="AN7033" i="70"/>
  <c r="AM7033" i="70"/>
  <c r="AY7033" i="70"/>
  <c r="AH7033" i="70"/>
  <c r="BJ5623" i="70"/>
  <c r="CF5624" i="70"/>
  <c r="BB7318" i="70"/>
  <c r="AV7318" i="70"/>
  <c r="CG5217" i="70"/>
  <c r="CC5216" i="70"/>
  <c r="CG5216" i="70" s="1"/>
  <c r="BG7441" i="70"/>
  <c r="BJ7441" i="70"/>
  <c r="CF7441" i="70" s="1"/>
  <c r="CB6615" i="70"/>
  <c r="X5654" i="71" s="1"/>
  <c r="Y5654" i="71" s="1"/>
  <c r="CG5421" i="70"/>
  <c r="U5852" i="70"/>
  <c r="U5875" i="70" s="1"/>
  <c r="CJ5494" i="70"/>
  <c r="CB5494" i="70"/>
  <c r="AB7414" i="70" s="1"/>
  <c r="BH7113" i="70"/>
  <c r="BN6813" i="70"/>
  <c r="CI6047" i="70"/>
  <c r="CE6046" i="70"/>
  <c r="CI6046" i="70" s="1"/>
  <c r="AV5869" i="70"/>
  <c r="BB5869" i="70"/>
  <c r="CC5330" i="70"/>
  <c r="CG5331" i="70"/>
  <c r="CE7098" i="70"/>
  <c r="BR7098" i="70"/>
  <c r="BR7096" i="70" s="1"/>
  <c r="CE5977" i="70"/>
  <c r="AP77" i="76" s="1"/>
  <c r="AS5976" i="70"/>
  <c r="AG6523" i="70"/>
  <c r="AL6523" i="70"/>
  <c r="CH6653" i="70"/>
  <c r="CD6652" i="70"/>
  <c r="CG6724" i="70"/>
  <c r="CB6724" i="70"/>
  <c r="X5763" i="71" s="1"/>
  <c r="Y5763" i="71" s="1"/>
  <c r="AV7517" i="70"/>
  <c r="BB7517" i="70"/>
  <c r="CB6708" i="70"/>
  <c r="X5747" i="71" s="1"/>
  <c r="Y5747" i="71" s="1"/>
  <c r="CE7173" i="70"/>
  <c r="BR7173" i="70"/>
  <c r="BN7207" i="70"/>
  <c r="CD7207" i="70" s="1"/>
  <c r="BH167" i="77" s="1"/>
  <c r="BG7669" i="70"/>
  <c r="BJ7669" i="70"/>
  <c r="CF7669" i="70" s="1"/>
  <c r="AL7512" i="70"/>
  <c r="AG7512" i="70"/>
  <c r="P7510" i="70"/>
  <c r="AY7576" i="70"/>
  <c r="AN7576" i="70"/>
  <c r="AM7576" i="70"/>
  <c r="AH7576" i="70"/>
  <c r="BH7577" i="70"/>
  <c r="BK7577" i="70" s="1"/>
  <c r="AS7577" i="70"/>
  <c r="BU7577" i="70" s="1"/>
  <c r="AT7576" i="70"/>
  <c r="BB6247" i="70"/>
  <c r="AV6247" i="70"/>
  <c r="AS6948" i="70"/>
  <c r="BH6948" i="70"/>
  <c r="BK6948" i="70" s="1"/>
  <c r="BQ6948" i="70"/>
  <c r="CC5303" i="70"/>
  <c r="CG5304" i="70"/>
  <c r="X4478" i="71"/>
  <c r="Y3481" i="71"/>
  <c r="X5401" i="71"/>
  <c r="Y5401" i="71" s="1"/>
  <c r="AS6360" i="70"/>
  <c r="CG5241" i="70"/>
  <c r="CC5240" i="70"/>
  <c r="BN6887" i="70"/>
  <c r="AQ6807" i="70"/>
  <c r="BQ6887" i="70"/>
  <c r="BC59" i="77" s="1"/>
  <c r="AP7650" i="70"/>
  <c r="AO7650" i="70"/>
  <c r="AI7650" i="70"/>
  <c r="AZ7650" i="70"/>
  <c r="R7649" i="70"/>
  <c r="CG4974" i="70"/>
  <c r="CC4973" i="70"/>
  <c r="CE6537" i="70"/>
  <c r="CJ5168" i="70"/>
  <c r="Y3518" i="71"/>
  <c r="CJ4100" i="70"/>
  <c r="CF4099" i="70"/>
  <c r="CJ4099" i="70" s="1"/>
  <c r="X2295" i="71"/>
  <c r="Y2296" i="71"/>
  <c r="Y2295" i="71" s="1"/>
  <c r="AP7430" i="70"/>
  <c r="AZ7430" i="70"/>
  <c r="AO7430" i="70"/>
  <c r="AI7430" i="70"/>
  <c r="BN7431" i="70"/>
  <c r="AQ7430" i="70"/>
  <c r="BI7474" i="70"/>
  <c r="BH6313" i="70"/>
  <c r="BG6314" i="70"/>
  <c r="BG6313" i="70" s="1"/>
  <c r="BM7243" i="70"/>
  <c r="AS7244" i="70"/>
  <c r="BU7244" i="70" s="1"/>
  <c r="AT7243" i="70"/>
  <c r="BH7244" i="70"/>
  <c r="BK7244" i="70" s="1"/>
  <c r="CE7470" i="70"/>
  <c r="AL7518" i="70"/>
  <c r="AG7518" i="70"/>
  <c r="CD6176" i="70"/>
  <c r="CC6177" i="70"/>
  <c r="CH6177" i="70"/>
  <c r="CC4439" i="70"/>
  <c r="CG4439" i="70" s="1"/>
  <c r="CG4440" i="70"/>
  <c r="AN6289" i="70"/>
  <c r="AM6289" i="70"/>
  <c r="AY6289" i="70"/>
  <c r="AH6289" i="70"/>
  <c r="Q6302" i="70"/>
  <c r="BB6291" i="70"/>
  <c r="AV6291" i="70"/>
  <c r="CG5167" i="70"/>
  <c r="CC5166" i="70"/>
  <c r="CG5166" i="70" s="1"/>
  <c r="BM7373" i="70"/>
  <c r="AL6109" i="70"/>
  <c r="AG6109" i="70"/>
  <c r="BQ7630" i="70"/>
  <c r="CE6690" i="70"/>
  <c r="CI6691" i="70"/>
  <c r="U6983" i="70"/>
  <c r="U6982" i="70" s="1"/>
  <c r="S6984" i="70"/>
  <c r="BB6489" i="70"/>
  <c r="AV6489" i="70"/>
  <c r="BD6360" i="70"/>
  <c r="AX6360" i="70"/>
  <c r="BR5856" i="70"/>
  <c r="BR5777" i="70"/>
  <c r="CE7210" i="70"/>
  <c r="BR7210" i="70"/>
  <c r="BG7361" i="70"/>
  <c r="BJ7361" i="70"/>
  <c r="CF7361" i="70" s="1"/>
  <c r="CE5984" i="70"/>
  <c r="BR5984" i="70"/>
  <c r="AU6953" i="70"/>
  <c r="BI6954" i="70"/>
  <c r="AQ6953" i="70"/>
  <c r="BN6954" i="70"/>
  <c r="CG5617" i="70"/>
  <c r="CC5616" i="70"/>
  <c r="CG5616" i="70" s="1"/>
  <c r="S6840" i="70"/>
  <c r="AJ6840" i="70" s="1"/>
  <c r="BA6915" i="70"/>
  <c r="AL5715" i="70"/>
  <c r="AG5715" i="70"/>
  <c r="BN7491" i="70"/>
  <c r="AQ7490" i="70"/>
  <c r="AQ7489" i="70" s="1"/>
  <c r="CF4423" i="70"/>
  <c r="CJ4424" i="70"/>
  <c r="CB4424" i="70"/>
  <c r="AB6344" i="70" s="1"/>
  <c r="AB6343" i="70" s="1"/>
  <c r="CD6221" i="70"/>
  <c r="AO156" i="76" s="1"/>
  <c r="CE7547" i="70"/>
  <c r="CC7547" i="70" s="1"/>
  <c r="BR7547" i="70"/>
  <c r="BQ7547" i="70"/>
  <c r="CJ4544" i="70"/>
  <c r="AF230" i="77" s="1"/>
  <c r="CB4544" i="70"/>
  <c r="Y3784" i="71"/>
  <c r="X3460" i="71"/>
  <c r="BQ7602" i="70"/>
  <c r="BN5859" i="70"/>
  <c r="BN5780" i="70"/>
  <c r="CD5860" i="70"/>
  <c r="AV6397" i="70"/>
  <c r="BB6397" i="70"/>
  <c r="BC5949" i="70"/>
  <c r="AW5949" i="70"/>
  <c r="CG4333" i="70"/>
  <c r="CC4332" i="70"/>
  <c r="CG4332" i="70" s="1"/>
  <c r="BD5342" i="70"/>
  <c r="AX5342" i="70"/>
  <c r="BM6779" i="70"/>
  <c r="BK5612" i="70"/>
  <c r="BQ5847" i="70"/>
  <c r="AG32" i="77" s="1"/>
  <c r="BP5927" i="70"/>
  <c r="AX6610" i="70"/>
  <c r="BD6610" i="70"/>
  <c r="BJ5320" i="70"/>
  <c r="CF5321" i="70"/>
  <c r="AF7241" i="70" s="1"/>
  <c r="AL6150" i="70"/>
  <c r="AG6150" i="70"/>
  <c r="CE6151" i="70"/>
  <c r="AK129" i="77" s="1"/>
  <c r="BG5991" i="70"/>
  <c r="BH5990" i="70"/>
  <c r="BH5831" i="70"/>
  <c r="Y4465" i="71"/>
  <c r="CB6418" i="70"/>
  <c r="X5457" i="71" s="1"/>
  <c r="Y5457" i="71" s="1"/>
  <c r="CG6418" i="70"/>
  <c r="CB4046" i="70"/>
  <c r="X3086" i="71"/>
  <c r="AS5880" i="70"/>
  <c r="AS5801" i="70"/>
  <c r="AL7084" i="70"/>
  <c r="P7083" i="70"/>
  <c r="AG7084" i="70"/>
  <c r="AV7419" i="70"/>
  <c r="BB7419" i="70"/>
  <c r="BP6727" i="70"/>
  <c r="BP6317" i="70"/>
  <c r="BP6316" i="70" s="1"/>
  <c r="BQ6316" i="70"/>
  <c r="AV7013" i="70"/>
  <c r="BB7013" i="70"/>
  <c r="CB4040" i="70"/>
  <c r="X3080" i="71"/>
  <c r="BH5802" i="70"/>
  <c r="BG5882" i="70"/>
  <c r="BJ5326" i="70"/>
  <c r="CF5327" i="70"/>
  <c r="BG6045" i="70"/>
  <c r="BJ6045" i="70"/>
  <c r="CF6045" i="70" s="1"/>
  <c r="CE6366" i="70"/>
  <c r="CI6366" i="70" s="1"/>
  <c r="CI6367" i="70"/>
  <c r="AB5860" i="70"/>
  <c r="X2979" i="71"/>
  <c r="CJ5291" i="70"/>
  <c r="AW7293" i="70"/>
  <c r="BC7293" i="70"/>
  <c r="CI6654" i="70"/>
  <c r="CE6653" i="70"/>
  <c r="AV6424" i="70"/>
  <c r="BB6424" i="70"/>
  <c r="AL6921" i="70"/>
  <c r="P6920" i="70"/>
  <c r="AG6921" i="70"/>
  <c r="BH6921" i="70"/>
  <c r="BK6921" i="70" s="1"/>
  <c r="AS6921" i="70"/>
  <c r="BU6921" i="70" s="1"/>
  <c r="AT6920" i="70"/>
  <c r="BP6500" i="70"/>
  <c r="BQ6499" i="70"/>
  <c r="BS5897" i="70"/>
  <c r="AV5884" i="70"/>
  <c r="BB5884" i="70"/>
  <c r="AL7071" i="70"/>
  <c r="AG7071" i="70"/>
  <c r="AR7486" i="70"/>
  <c r="BR7487" i="70"/>
  <c r="BR7486" i="70" s="1"/>
  <c r="AG7487" i="70"/>
  <c r="AL7487" i="70"/>
  <c r="P7486" i="70"/>
  <c r="BJ4834" i="70"/>
  <c r="CF4914" i="70"/>
  <c r="BF56" i="76" s="1"/>
  <c r="BG56" i="76" s="1"/>
  <c r="BJ5030" i="70"/>
  <c r="CF5031" i="70"/>
  <c r="CJ4381" i="70"/>
  <c r="AB5893" i="70"/>
  <c r="CB3893" i="70"/>
  <c r="X3012" i="71"/>
  <c r="Y2077" i="71"/>
  <c r="Y1997" i="71" s="1"/>
  <c r="X1997" i="71"/>
  <c r="S5834" i="70"/>
  <c r="S5913" i="70"/>
  <c r="AJ5913" i="70" s="1"/>
  <c r="AZ7083" i="70"/>
  <c r="AI7083" i="70"/>
  <c r="AP7083" i="70"/>
  <c r="AO7083" i="70"/>
  <c r="AQ7083" i="70"/>
  <c r="BN7084" i="70"/>
  <c r="CF4416" i="70"/>
  <c r="CJ4417" i="70"/>
  <c r="BP6882" i="70"/>
  <c r="Y1148" i="71"/>
  <c r="Y1141" i="71" s="1"/>
  <c r="Y989" i="71"/>
  <c r="Y988" i="71" s="1"/>
  <c r="BM6792" i="70"/>
  <c r="BG7312" i="70"/>
  <c r="BJ7312" i="70"/>
  <c r="CF7312" i="70" s="1"/>
  <c r="CJ3984" i="70"/>
  <c r="AF41" i="77" s="1"/>
  <c r="CF3904" i="70"/>
  <c r="CB3984" i="70"/>
  <c r="AB5904" i="70" s="1"/>
  <c r="CE5850" i="70"/>
  <c r="CC5379" i="70"/>
  <c r="CG5379" i="70" s="1"/>
  <c r="CG5380" i="70"/>
  <c r="BJ5549" i="70"/>
  <c r="CF5550" i="70"/>
  <c r="AF7470" i="70" s="1"/>
  <c r="CI6013" i="70"/>
  <c r="AI6797" i="70"/>
  <c r="R6796" i="70"/>
  <c r="AQ6797" i="70"/>
  <c r="AQ6876" i="70"/>
  <c r="BN6877" i="70"/>
  <c r="CD6877" i="70" s="1"/>
  <c r="BH52" i="77" s="1"/>
  <c r="AV5849" i="70"/>
  <c r="BB5849" i="70"/>
  <c r="AL5843" i="70"/>
  <c r="AG5843" i="70"/>
  <c r="U7496" i="70"/>
  <c r="S7497" i="70"/>
  <c r="CC7352" i="70"/>
  <c r="AL5933" i="70"/>
  <c r="P5932" i="70"/>
  <c r="AG5933" i="70"/>
  <c r="X4784" i="71"/>
  <c r="AS6520" i="70"/>
  <c r="CJ5602" i="70"/>
  <c r="BB270" i="77" s="1"/>
  <c r="CB5602" i="70"/>
  <c r="BB6057" i="70"/>
  <c r="AV6057" i="70"/>
  <c r="CJ5039" i="70"/>
  <c r="CB5039" i="70"/>
  <c r="AB6959" i="70" s="1"/>
  <c r="U7383" i="70"/>
  <c r="U7382" i="70" s="1"/>
  <c r="S7384" i="70"/>
  <c r="CH6696" i="70"/>
  <c r="X5594" i="71"/>
  <c r="Y5594" i="71" s="1"/>
  <c r="Y3674" i="71"/>
  <c r="BI6150" i="70"/>
  <c r="BL6150" i="70"/>
  <c r="BN6023" i="70"/>
  <c r="BN6022" i="70" s="1"/>
  <c r="CD6024" i="70"/>
  <c r="AG7527" i="70"/>
  <c r="AL7527" i="70"/>
  <c r="Y3710" i="71"/>
  <c r="CJ5705" i="70"/>
  <c r="CB5705" i="70"/>
  <c r="AB7625" i="70" s="1"/>
  <c r="Y3681" i="71"/>
  <c r="BB6200" i="70"/>
  <c r="AV6200" i="70"/>
  <c r="AV6975" i="70"/>
  <c r="BB6975" i="70"/>
  <c r="AR6923" i="70"/>
  <c r="BR6924" i="70"/>
  <c r="BR6923" i="70" s="1"/>
  <c r="CD6924" i="70"/>
  <c r="BM6923" i="70"/>
  <c r="AY7489" i="70"/>
  <c r="AM7489" i="70"/>
  <c r="AH7489" i="70"/>
  <c r="AN7489" i="70"/>
  <c r="BJ4983" i="70"/>
  <c r="CF4984" i="70"/>
  <c r="AF6904" i="70" s="1"/>
  <c r="X2735" i="71"/>
  <c r="Y2736" i="71"/>
  <c r="Y2735" i="71" s="1"/>
  <c r="AV7390" i="70"/>
  <c r="BB7390" i="70"/>
  <c r="CE5838" i="70"/>
  <c r="CI5838" i="70" s="1"/>
  <c r="CI5918" i="70"/>
  <c r="BJ6504" i="70"/>
  <c r="BK6503" i="70"/>
  <c r="Y3761" i="71"/>
  <c r="X4399" i="71"/>
  <c r="Y2179" i="71"/>
  <c r="Y2178" i="71" s="1"/>
  <c r="X2178" i="71"/>
  <c r="CJ4647" i="70"/>
  <c r="AF275" i="77" s="1"/>
  <c r="CF4648" i="70"/>
  <c r="CB4647" i="70"/>
  <c r="AB6567" i="70" s="1"/>
  <c r="BP7248" i="70"/>
  <c r="AL6958" i="70"/>
  <c r="AG6958" i="70"/>
  <c r="P6956" i="70"/>
  <c r="Y2819" i="71"/>
  <c r="Y2818" i="71" s="1"/>
  <c r="X2818" i="71"/>
  <c r="CE6984" i="70"/>
  <c r="AL5555" i="70"/>
  <c r="AG5555" i="70"/>
  <c r="AV7115" i="70"/>
  <c r="BB7115" i="70"/>
  <c r="CF4256" i="70"/>
  <c r="CJ4257" i="70"/>
  <c r="BH6630" i="70"/>
  <c r="BG6631" i="70"/>
  <c r="BG6630" i="70" s="1"/>
  <c r="BB5382" i="70"/>
  <c r="AV5382" i="70"/>
  <c r="BP7008" i="70"/>
  <c r="CB4189" i="70"/>
  <c r="X3229" i="71"/>
  <c r="AW6043" i="70"/>
  <c r="BC6043" i="70"/>
  <c r="AV4115" i="70"/>
  <c r="BB4115" i="70"/>
  <c r="X3361" i="71"/>
  <c r="CH6436" i="70"/>
  <c r="AL6136" i="70"/>
  <c r="AG6136" i="70"/>
  <c r="CE7171" i="70"/>
  <c r="AS7431" i="70"/>
  <c r="AS7430" i="70" s="1"/>
  <c r="AT6778" i="70"/>
  <c r="AL7163" i="70"/>
  <c r="AG7163" i="70"/>
  <c r="BQ7053" i="70"/>
  <c r="BD7160" i="70"/>
  <c r="AX7160" i="70"/>
  <c r="AX6422" i="70"/>
  <c r="BD6422" i="70"/>
  <c r="BQ7484" i="70"/>
  <c r="AR7483" i="70"/>
  <c r="BR7484" i="70"/>
  <c r="BR7483" i="70" s="1"/>
  <c r="AV6366" i="70"/>
  <c r="BB6366" i="70"/>
  <c r="CE7025" i="70"/>
  <c r="BR7025" i="70"/>
  <c r="AS7232" i="70"/>
  <c r="BH7232" i="70"/>
  <c r="BK7232" i="70" s="1"/>
  <c r="CB6083" i="70"/>
  <c r="X5122" i="71" s="1"/>
  <c r="Y5122" i="71" s="1"/>
  <c r="AX6040" i="70"/>
  <c r="BD6040" i="70"/>
  <c r="BJ5664" i="70"/>
  <c r="CF5664" i="70" s="1"/>
  <c r="BI7661" i="70"/>
  <c r="BL7661" i="70" s="1"/>
  <c r="CJ5435" i="70"/>
  <c r="CB5435" i="70"/>
  <c r="AB7355" i="70" s="1"/>
  <c r="BH7589" i="70"/>
  <c r="BK7589" i="70" s="1"/>
  <c r="AS7589" i="70"/>
  <c r="BN6871" i="70"/>
  <c r="AQ6870" i="70"/>
  <c r="AQ6791" i="70"/>
  <c r="AH7320" i="70"/>
  <c r="AN7320" i="70"/>
  <c r="AM7320" i="70"/>
  <c r="Q7319" i="70"/>
  <c r="AY7320" i="70"/>
  <c r="AR7320" i="70"/>
  <c r="CJ5151" i="70"/>
  <c r="CB5151" i="70"/>
  <c r="AB7071" i="70" s="1"/>
  <c r="BS5919" i="70"/>
  <c r="BM7376" i="70"/>
  <c r="BH7377" i="70"/>
  <c r="BK7377" i="70" s="1"/>
  <c r="AS7377" i="70"/>
  <c r="BU7377" i="70" s="1"/>
  <c r="AT7376" i="70"/>
  <c r="CI7165" i="70"/>
  <c r="AY7673" i="70"/>
  <c r="AM7673" i="70"/>
  <c r="AH7673" i="70"/>
  <c r="AN7673" i="70"/>
  <c r="BI6173" i="70"/>
  <c r="BI6172" i="70" s="1"/>
  <c r="BL6173" i="70"/>
  <c r="BL6172" i="70" s="1"/>
  <c r="CE6337" i="70"/>
  <c r="AG7160" i="70"/>
  <c r="P7159" i="70"/>
  <c r="AL7160" i="70"/>
  <c r="CJ5701" i="70"/>
  <c r="AV6617" i="70"/>
  <c r="BB6617" i="70"/>
  <c r="BJ4818" i="70"/>
  <c r="CF4898" i="70"/>
  <c r="CJ5634" i="70"/>
  <c r="CB5634" i="70"/>
  <c r="AB7554" i="70" s="1"/>
  <c r="Y2440" i="71"/>
  <c r="Y2439" i="71" s="1"/>
  <c r="X2439" i="71"/>
  <c r="CG5214" i="70"/>
  <c r="CC5213" i="70"/>
  <c r="Y3119" i="71"/>
  <c r="BI5843" i="70"/>
  <c r="CJ5038" i="70"/>
  <c r="CB5038" i="70"/>
  <c r="BG6510" i="70"/>
  <c r="BH6509" i="70"/>
  <c r="BH6502" i="70" s="1"/>
  <c r="BP6811" i="70"/>
  <c r="BM7453" i="70"/>
  <c r="BH7454" i="70"/>
  <c r="BK7454" i="70" s="1"/>
  <c r="AS7454" i="70"/>
  <c r="AS7453" i="70" s="1"/>
  <c r="AT7453" i="70"/>
  <c r="S6070" i="70"/>
  <c r="S5831" i="70"/>
  <c r="BI7087" i="70"/>
  <c r="BL7087" i="70" s="1"/>
  <c r="AU7086" i="70"/>
  <c r="BP7338" i="70"/>
  <c r="AC6875" i="70"/>
  <c r="AC6795" i="70" s="1"/>
  <c r="CG4955" i="70"/>
  <c r="CC4875" i="70"/>
  <c r="CG4875" i="70" s="1"/>
  <c r="BR6821" i="70"/>
  <c r="BG6951" i="70"/>
  <c r="BB7565" i="70"/>
  <c r="AV7565" i="70"/>
  <c r="BI6290" i="70"/>
  <c r="BI6289" i="70" s="1"/>
  <c r="BL6290" i="70"/>
  <c r="BL6289" i="70" s="1"/>
  <c r="AO6289" i="70"/>
  <c r="AZ6289" i="70"/>
  <c r="AI6289" i="70"/>
  <c r="AP6289" i="70"/>
  <c r="R6302" i="70"/>
  <c r="U7356" i="70"/>
  <c r="S7357" i="70"/>
  <c r="BC7016" i="70"/>
  <c r="AW7016" i="70"/>
  <c r="AG7016" i="70"/>
  <c r="AL7016" i="70"/>
  <c r="AX6182" i="70"/>
  <c r="BD6182" i="70"/>
  <c r="AS6280" i="70"/>
  <c r="BB6281" i="70"/>
  <c r="AV6281" i="70"/>
  <c r="AU7400" i="70"/>
  <c r="AU7399" i="70" s="1"/>
  <c r="BI7401" i="70"/>
  <c r="BL7401" i="70" s="1"/>
  <c r="BR7401" i="70"/>
  <c r="BR7400" i="70" s="1"/>
  <c r="CF5855" i="70"/>
  <c r="CB5855" i="70" s="1"/>
  <c r="X4894" i="71" s="1"/>
  <c r="CE7604" i="70"/>
  <c r="CC7604" i="70" s="1"/>
  <c r="BG299" i="77" s="1"/>
  <c r="BR7604" i="70"/>
  <c r="BD299" i="77" s="1"/>
  <c r="CD5319" i="70"/>
  <c r="CH5319" i="70" s="1"/>
  <c r="CG4173" i="70"/>
  <c r="CC4172" i="70"/>
  <c r="CG4172" i="70" s="1"/>
  <c r="BS6407" i="70"/>
  <c r="AI221" i="77" s="1"/>
  <c r="CB7465" i="70"/>
  <c r="BJ5530" i="70"/>
  <c r="CF5530" i="70" s="1"/>
  <c r="AF7450" i="70" s="1"/>
  <c r="BN5774" i="70"/>
  <c r="BI5787" i="70"/>
  <c r="BJ6914" i="70"/>
  <c r="CB4716" i="70"/>
  <c r="X3756" i="71"/>
  <c r="Y4052" i="71"/>
  <c r="CJ5725" i="70"/>
  <c r="CB5725" i="70"/>
  <c r="AB7645" i="70" s="1"/>
  <c r="BP6030" i="70"/>
  <c r="BQ6029" i="70"/>
  <c r="CH4844" i="70"/>
  <c r="CD4843" i="70"/>
  <c r="CH4843" i="70" s="1"/>
  <c r="AD6764" i="70"/>
  <c r="AD6763" i="70" s="1"/>
  <c r="AD6843" i="70"/>
  <c r="BG6458" i="70"/>
  <c r="Y3404" i="71"/>
  <c r="CG6240" i="70"/>
  <c r="CB6240" i="70"/>
  <c r="Y3757" i="71"/>
  <c r="AV7447" i="70"/>
  <c r="BB7447" i="70"/>
  <c r="P5833" i="70"/>
  <c r="AL5834" i="70"/>
  <c r="AG5834" i="70"/>
  <c r="CJ5345" i="70"/>
  <c r="BB177" i="77" s="1"/>
  <c r="CB5345" i="70"/>
  <c r="CD6852" i="70"/>
  <c r="BB7001" i="70"/>
  <c r="AV7001" i="70"/>
  <c r="CJ4124" i="70"/>
  <c r="CF4123" i="70"/>
  <c r="CJ4123" i="70" s="1"/>
  <c r="CB4124" i="70"/>
  <c r="AB6044" i="70" s="1"/>
  <c r="AB6043" i="70" s="1"/>
  <c r="BB7195" i="70"/>
  <c r="AV7195" i="70"/>
  <c r="BG7601" i="70"/>
  <c r="BJ7601" i="70"/>
  <c r="CF7601" i="70" s="1"/>
  <c r="AS7217" i="70"/>
  <c r="AS7216" i="70" s="1"/>
  <c r="CJ5669" i="70"/>
  <c r="BB289" i="77" s="1"/>
  <c r="CB5669" i="70"/>
  <c r="AQ6819" i="70"/>
  <c r="AQ6812" i="70" s="1"/>
  <c r="CE5897" i="70"/>
  <c r="AP52" i="76" s="1"/>
  <c r="BE5817" i="70"/>
  <c r="AG5817" i="70"/>
  <c r="P5816" i="70"/>
  <c r="AL5817" i="70"/>
  <c r="CJ3809" i="70"/>
  <c r="CF3822" i="70"/>
  <c r="CJ3822" i="70" s="1"/>
  <c r="CG6441" i="70"/>
  <c r="CC6440" i="70"/>
  <c r="BB6157" i="70"/>
  <c r="AV6157" i="70"/>
  <c r="AO5789" i="70"/>
  <c r="AZ5789" i="70"/>
  <c r="AI5789" i="70"/>
  <c r="AP5789" i="70"/>
  <c r="BA5809" i="70"/>
  <c r="T5822" i="70"/>
  <c r="CE5964" i="70"/>
  <c r="CC5964" i="70" s="1"/>
  <c r="CB4017" i="70"/>
  <c r="AB5937" i="70" s="1"/>
  <c r="AB5936" i="70" s="1"/>
  <c r="BJ3859" i="70"/>
  <c r="AV7263" i="70"/>
  <c r="AV5489" i="70"/>
  <c r="BB5489" i="70"/>
  <c r="BG7047" i="70"/>
  <c r="AV6916" i="70"/>
  <c r="BB6916" i="70"/>
  <c r="AF5880" i="70"/>
  <c r="CF3884" i="70"/>
  <c r="BJ4838" i="70"/>
  <c r="BP6051" i="70"/>
  <c r="BP6050" i="70" s="1"/>
  <c r="BQ6050" i="70"/>
  <c r="BP6141" i="70"/>
  <c r="CG5234" i="70"/>
  <c r="AS5790" i="70"/>
  <c r="AS5869" i="70"/>
  <c r="S7501" i="70"/>
  <c r="AJ7501" i="70" s="1"/>
  <c r="CH5353" i="70"/>
  <c r="CD5368" i="70"/>
  <c r="CJ5467" i="70"/>
  <c r="CB5467" i="70"/>
  <c r="AB7387" i="70" s="1"/>
  <c r="CJ4994" i="70"/>
  <c r="X4746" i="71"/>
  <c r="BH7561" i="70"/>
  <c r="BK7561" i="70" s="1"/>
  <c r="AT7560" i="70"/>
  <c r="AS7561" i="70"/>
  <c r="BU7561" i="70" s="1"/>
  <c r="AN7560" i="70"/>
  <c r="Q7559" i="70"/>
  <c r="AM7560" i="70"/>
  <c r="AH7560" i="70"/>
  <c r="AY7560" i="70"/>
  <c r="X3090" i="71"/>
  <c r="CF5074" i="70"/>
  <c r="CF5176" i="70"/>
  <c r="CJ5176" i="70" s="1"/>
  <c r="CJ5177" i="70"/>
  <c r="BH7653" i="70"/>
  <c r="BK7653" i="70" s="1"/>
  <c r="AS7653" i="70"/>
  <c r="AR7139" i="70"/>
  <c r="BM7139" i="70"/>
  <c r="AV7415" i="70"/>
  <c r="BB7415" i="70"/>
  <c r="CJ5546" i="70"/>
  <c r="CB5546" i="70"/>
  <c r="AB7466" i="70" s="1"/>
  <c r="BB7609" i="70"/>
  <c r="AV7609" i="70"/>
  <c r="CJ5747" i="70"/>
  <c r="CB5747" i="70"/>
  <c r="AB7667" i="70" s="1"/>
  <c r="AQ7276" i="70"/>
  <c r="BN7277" i="70"/>
  <c r="CJ4962" i="70"/>
  <c r="BB54" i="77" s="1"/>
  <c r="CF4882" i="70"/>
  <c r="CJ4882" i="70" s="1"/>
  <c r="BB27" i="77" s="1"/>
  <c r="CE6437" i="70"/>
  <c r="BR6437" i="70"/>
  <c r="BH6437" i="70"/>
  <c r="AS6437" i="70"/>
  <c r="BU6437" i="70" s="1"/>
  <c r="BN7310" i="70"/>
  <c r="AQ7309" i="70"/>
  <c r="CH7359" i="70"/>
  <c r="Y3237" i="71"/>
  <c r="BH7138" i="70"/>
  <c r="BK7138" i="70" s="1"/>
  <c r="AS7138" i="70"/>
  <c r="AQ7053" i="70"/>
  <c r="BN7054" i="70"/>
  <c r="BR7054" i="70"/>
  <c r="BR7053" i="70" s="1"/>
  <c r="AH6761" i="70"/>
  <c r="Q6760" i="70"/>
  <c r="BH6841" i="70"/>
  <c r="BK6841" i="70" s="1"/>
  <c r="AS6841" i="70"/>
  <c r="BU6841" i="70" s="1"/>
  <c r="AT6840" i="70"/>
  <c r="AT6761" i="70"/>
  <c r="CI7348" i="70"/>
  <c r="BG6352" i="70"/>
  <c r="BJ6352" i="70"/>
  <c r="CF6352" i="70" s="1"/>
  <c r="CH4609" i="70"/>
  <c r="CD4622" i="70"/>
  <c r="CH4622" i="70" s="1"/>
  <c r="CB4733" i="70"/>
  <c r="X3773" i="71"/>
  <c r="CJ5285" i="70"/>
  <c r="BB165" i="77" s="1"/>
  <c r="CB5285" i="70"/>
  <c r="U7436" i="70"/>
  <c r="S7437" i="70"/>
  <c r="CE7522" i="70"/>
  <c r="BR7522" i="70"/>
  <c r="BD270" i="77" s="1"/>
  <c r="BQ7522" i="70"/>
  <c r="CI5693" i="70"/>
  <c r="CE5692" i="70"/>
  <c r="CI5692" i="70" s="1"/>
  <c r="BI6419" i="70"/>
  <c r="BL6419" i="70"/>
  <c r="CJ3169" i="70"/>
  <c r="CF3182" i="70"/>
  <c r="CJ3182" i="70" s="1"/>
  <c r="CG6570" i="70"/>
  <c r="CC6621" i="70"/>
  <c r="CH6621" i="70"/>
  <c r="CC7387" i="70"/>
  <c r="BI6476" i="70"/>
  <c r="CG5327" i="70"/>
  <c r="CC5326" i="70"/>
  <c r="CG5326" i="70" s="1"/>
  <c r="AP7243" i="70"/>
  <c r="AI7243" i="70"/>
  <c r="AZ7243" i="70"/>
  <c r="AO7243" i="70"/>
  <c r="BI7244" i="70"/>
  <c r="BL7244" i="70" s="1"/>
  <c r="AU7243" i="70"/>
  <c r="BR7460" i="70"/>
  <c r="BN7421" i="70"/>
  <c r="BJ5090" i="70"/>
  <c r="BJ5089" i="70" s="1"/>
  <c r="CF5091" i="70"/>
  <c r="AT7640" i="70"/>
  <c r="AS7641" i="70"/>
  <c r="BU7641" i="70" s="1"/>
  <c r="BH7641" i="70"/>
  <c r="BK7641" i="70" s="1"/>
  <c r="P7640" i="70"/>
  <c r="AG7641" i="70"/>
  <c r="AL7641" i="70"/>
  <c r="CC5149" i="70"/>
  <c r="CG5149" i="70" s="1"/>
  <c r="CG5150" i="70"/>
  <c r="BG6021" i="70"/>
  <c r="BL5182" i="70"/>
  <c r="AU7139" i="70"/>
  <c r="BI7140" i="70"/>
  <c r="BL7140" i="70" s="1"/>
  <c r="BR7140" i="70"/>
  <c r="BR7139" i="70" s="1"/>
  <c r="AS7677" i="70"/>
  <c r="BU7677" i="70" s="1"/>
  <c r="AT7676" i="70"/>
  <c r="BH7677" i="70"/>
  <c r="BK7677" i="70" s="1"/>
  <c r="AG7677" i="70"/>
  <c r="AL7677" i="70"/>
  <c r="P7676" i="70"/>
  <c r="AU7619" i="70"/>
  <c r="BI7620" i="70"/>
  <c r="BR7577" i="70"/>
  <c r="BQ6878" i="70"/>
  <c r="BH6878" i="70"/>
  <c r="BK6878" i="70" s="1"/>
  <c r="AS6878" i="70"/>
  <c r="BU6878" i="70" s="1"/>
  <c r="AT6798" i="70"/>
  <c r="CD6434" i="70"/>
  <c r="AO231" i="76" s="1"/>
  <c r="CJ5131" i="70"/>
  <c r="BJ4970" i="70"/>
  <c r="CF4970" i="70" s="1"/>
  <c r="AF6890" i="70" s="1"/>
  <c r="CC5083" i="70"/>
  <c r="CG5083" i="70" s="1"/>
  <c r="CG5084" i="70"/>
  <c r="AG6283" i="70"/>
  <c r="AL6283" i="70"/>
  <c r="AW7006" i="70"/>
  <c r="BC7006" i="70"/>
  <c r="X3257" i="71"/>
  <c r="AI5932" i="70"/>
  <c r="AP5932" i="70"/>
  <c r="AO5932" i="70"/>
  <c r="AZ5932" i="70"/>
  <c r="CG5534" i="70"/>
  <c r="CC5533" i="70"/>
  <c r="CD5052" i="70"/>
  <c r="CH5053" i="70"/>
  <c r="BC6716" i="70"/>
  <c r="AW6716" i="70"/>
  <c r="CI6557" i="70"/>
  <c r="CE6556" i="70"/>
  <c r="AG7563" i="70"/>
  <c r="AL7563" i="70"/>
  <c r="BB7573" i="70"/>
  <c r="AV7573" i="70"/>
  <c r="BG7626" i="70"/>
  <c r="BJ7626" i="70"/>
  <c r="CF7626" i="70" s="1"/>
  <c r="CE6430" i="70"/>
  <c r="CD6962" i="70"/>
  <c r="BH81" i="77" s="1"/>
  <c r="BM6802" i="70"/>
  <c r="AV4982" i="70"/>
  <c r="BB4982" i="70"/>
  <c r="CG6315" i="70"/>
  <c r="CB6315" i="70"/>
  <c r="X5354" i="71" s="1"/>
  <c r="Y5354" i="71" s="1"/>
  <c r="AV5874" i="70"/>
  <c r="BB5874" i="70"/>
  <c r="AR7250" i="70"/>
  <c r="BR7251" i="70"/>
  <c r="CJ4430" i="70"/>
  <c r="CF4429" i="70"/>
  <c r="CB4430" i="70"/>
  <c r="AB6350" i="70" s="1"/>
  <c r="CB4297" i="70"/>
  <c r="AB6217" i="70" s="1"/>
  <c r="AB6216" i="70" s="1"/>
  <c r="AV7032" i="70"/>
  <c r="BB7032" i="70"/>
  <c r="AX4915" i="70"/>
  <c r="BD4915" i="70"/>
  <c r="AZ7640" i="70"/>
  <c r="AI7640" i="70"/>
  <c r="AP7640" i="70"/>
  <c r="R7639" i="70"/>
  <c r="AO7640" i="70"/>
  <c r="Y3644" i="71"/>
  <c r="BS6024" i="70"/>
  <c r="CI6461" i="70"/>
  <c r="BC6603" i="70"/>
  <c r="AW6603" i="70"/>
  <c r="BP7134" i="70"/>
  <c r="BN5831" i="70"/>
  <c r="BN5830" i="70" s="1"/>
  <c r="CC7625" i="70"/>
  <c r="AW6926" i="70"/>
  <c r="BC6926" i="70"/>
  <c r="CC7541" i="70"/>
  <c r="CH7541" i="70"/>
  <c r="CH7186" i="70"/>
  <c r="CC7186" i="70"/>
  <c r="BG151" i="77" s="1"/>
  <c r="BE5790" i="70"/>
  <c r="CE7124" i="70"/>
  <c r="BR7124" i="70"/>
  <c r="AV6097" i="70"/>
  <c r="BB6097" i="70"/>
  <c r="BI6573" i="70"/>
  <c r="BL6573" i="70"/>
  <c r="CJ5419" i="70"/>
  <c r="CB5419" i="70"/>
  <c r="AB7339" i="70" s="1"/>
  <c r="BQ7337" i="70"/>
  <c r="CE5844" i="70"/>
  <c r="CI5924" i="70"/>
  <c r="BJ5246" i="70"/>
  <c r="CF5247" i="70"/>
  <c r="AF7167" i="70" s="1"/>
  <c r="BI7057" i="70"/>
  <c r="BL7057" i="70" s="1"/>
  <c r="AU7056" i="70"/>
  <c r="BU6013" i="70"/>
  <c r="BS6014" i="70"/>
  <c r="BS6013" i="70" s="1"/>
  <c r="CI4102" i="70"/>
  <c r="CE4115" i="70"/>
  <c r="CB6294" i="70"/>
  <c r="X5333" i="71" s="1"/>
  <c r="Y5333" i="71" s="1"/>
  <c r="CG6294" i="70"/>
  <c r="AE6856" i="70"/>
  <c r="AE6849" i="70" s="1"/>
  <c r="AV4355" i="70"/>
  <c r="BB4355" i="70"/>
  <c r="BI7074" i="70"/>
  <c r="BL7074" i="70" s="1"/>
  <c r="CJ4985" i="70"/>
  <c r="CB4985" i="70"/>
  <c r="AB6905" i="70" s="1"/>
  <c r="AL6182" i="70"/>
  <c r="AG6182" i="70"/>
  <c r="Y4132" i="71"/>
  <c r="BB7167" i="70"/>
  <c r="AV7167" i="70"/>
  <c r="CF5047" i="70"/>
  <c r="BG7615" i="70"/>
  <c r="BJ7615" i="70"/>
  <c r="CF7615" i="70" s="1"/>
  <c r="CJ3329" i="70"/>
  <c r="CF3342" i="70"/>
  <c r="CJ3342" i="70" s="1"/>
  <c r="CG5434" i="70"/>
  <c r="CB5434" i="70"/>
  <c r="CC5433" i="70"/>
  <c r="AW4995" i="70"/>
  <c r="BC4995" i="70"/>
  <c r="AR6737" i="70"/>
  <c r="CF5714" i="70"/>
  <c r="BN5839" i="70"/>
  <c r="CD5919" i="70"/>
  <c r="CH6204" i="70"/>
  <c r="CD6203" i="70"/>
  <c r="CH6203" i="70" s="1"/>
  <c r="CC6204" i="70"/>
  <c r="AV7402" i="70"/>
  <c r="BB7402" i="70"/>
  <c r="BS6621" i="70"/>
  <c r="CE5768" i="70"/>
  <c r="CG5410" i="70"/>
  <c r="S7330" i="70"/>
  <c r="AJ7330" i="70" s="1"/>
  <c r="BJ5264" i="70"/>
  <c r="CF5264" i="70" s="1"/>
  <c r="AF7184" i="70" s="1"/>
  <c r="BR7561" i="70"/>
  <c r="BR7560" i="70" s="1"/>
  <c r="BN7561" i="70"/>
  <c r="BN7560" i="70" s="1"/>
  <c r="AQ7560" i="70"/>
  <c r="X4160" i="71"/>
  <c r="CJ4988" i="70"/>
  <c r="AN7463" i="70"/>
  <c r="AM7463" i="70"/>
  <c r="AH7463" i="70"/>
  <c r="Q7462" i="70"/>
  <c r="AY7463" i="70"/>
  <c r="BM7463" i="70"/>
  <c r="CJ5043" i="70"/>
  <c r="BB82" i="77" s="1"/>
  <c r="CB5043" i="70"/>
  <c r="BP6314" i="70"/>
  <c r="BP6313" i="70" s="1"/>
  <c r="CE6826" i="70"/>
  <c r="Y3441" i="71"/>
  <c r="CJ4234" i="70"/>
  <c r="AF131" i="77" s="1"/>
  <c r="CF4233" i="70"/>
  <c r="CB4234" i="70"/>
  <c r="AB6154" i="70" s="1"/>
  <c r="AB6153" i="70" s="1"/>
  <c r="AR7056" i="70"/>
  <c r="BM7056" i="70"/>
  <c r="CB4370" i="70"/>
  <c r="Y2069" i="71"/>
  <c r="BB6128" i="70"/>
  <c r="AV6128" i="70"/>
  <c r="AI6777" i="70"/>
  <c r="R6776" i="70"/>
  <c r="BH6610" i="70"/>
  <c r="BG6611" i="70"/>
  <c r="BP6110" i="70"/>
  <c r="BH7256" i="70"/>
  <c r="BS6880" i="70"/>
  <c r="AG5837" i="70"/>
  <c r="P5836" i="70"/>
  <c r="AL5837" i="70"/>
  <c r="AL5780" i="70"/>
  <c r="AG5780" i="70"/>
  <c r="P5779" i="70"/>
  <c r="BB7438" i="70"/>
  <c r="AV7438" i="70"/>
  <c r="CC5406" i="70"/>
  <c r="CG5406" i="70" s="1"/>
  <c r="CG5407" i="70"/>
  <c r="AV5288" i="70"/>
  <c r="AB5892" i="70"/>
  <c r="X3011" i="71"/>
  <c r="AG6263" i="70"/>
  <c r="P6262" i="70"/>
  <c r="AL6263" i="70"/>
  <c r="CI5223" i="70"/>
  <c r="CE5222" i="70"/>
  <c r="BA7079" i="70"/>
  <c r="AU6359" i="70"/>
  <c r="CD6189" i="70"/>
  <c r="CH6190" i="70"/>
  <c r="BC6189" i="70"/>
  <c r="AW6189" i="70"/>
  <c r="AQ6973" i="70"/>
  <c r="BN6974" i="70"/>
  <c r="BN6973" i="70" s="1"/>
  <c r="AX5262" i="70"/>
  <c r="BD5262" i="70"/>
  <c r="Y2600" i="71"/>
  <c r="Y2599" i="71" s="1"/>
  <c r="X2599" i="71"/>
  <c r="BG7040" i="70"/>
  <c r="BJ7040" i="70"/>
  <c r="CF7040" i="70" s="1"/>
  <c r="CJ3639" i="70"/>
  <c r="CF3662" i="70"/>
  <c r="CJ3662" i="70" s="1"/>
  <c r="BR7230" i="70"/>
  <c r="CG3891" i="70"/>
  <c r="CC3890" i="70"/>
  <c r="CE7572" i="70"/>
  <c r="BR7572" i="70"/>
  <c r="BQ7572" i="70"/>
  <c r="BI5786" i="70"/>
  <c r="AN6572" i="70"/>
  <c r="AY6572" i="70"/>
  <c r="AY6595" i="70" s="1"/>
  <c r="AM6572" i="70"/>
  <c r="AH6572" i="70"/>
  <c r="T7395" i="70"/>
  <c r="AY5889" i="70"/>
  <c r="AM5889" i="70"/>
  <c r="AH5889" i="70"/>
  <c r="AN5889" i="70"/>
  <c r="Q5902" i="70"/>
  <c r="CB6626" i="70"/>
  <c r="X5665" i="71" s="1"/>
  <c r="Y5665" i="71" s="1"/>
  <c r="CG6626" i="70"/>
  <c r="CD6327" i="70"/>
  <c r="AJ194" i="77" s="1"/>
  <c r="Y3428" i="71"/>
  <c r="CG5127" i="70"/>
  <c r="CB5127" i="70"/>
  <c r="CH5885" i="70"/>
  <c r="CD5805" i="70"/>
  <c r="CE5885" i="70"/>
  <c r="CC5885" i="70" s="1"/>
  <c r="BE5805" i="70"/>
  <c r="AS5785" i="70"/>
  <c r="AN6369" i="70"/>
  <c r="AY6369" i="70"/>
  <c r="AM6369" i="70"/>
  <c r="AH6369" i="70"/>
  <c r="Q6382" i="70"/>
  <c r="X3279" i="71"/>
  <c r="AR6779" i="70"/>
  <c r="CH5927" i="70"/>
  <c r="AY5959" i="70"/>
  <c r="AM5959" i="70"/>
  <c r="AH5959" i="70"/>
  <c r="AN5959" i="70"/>
  <c r="AG6349" i="70"/>
  <c r="AL6349" i="70"/>
  <c r="BI5784" i="70"/>
  <c r="CH7598" i="70"/>
  <c r="BL5262" i="70"/>
  <c r="AI7090" i="70"/>
  <c r="AP7090" i="70"/>
  <c r="R7089" i="70"/>
  <c r="AO7090" i="70"/>
  <c r="AZ7090" i="70"/>
  <c r="CJ5015" i="70"/>
  <c r="CB5015" i="70"/>
  <c r="AB6935" i="70" s="1"/>
  <c r="AS6363" i="70"/>
  <c r="P5800" i="70"/>
  <c r="AL5801" i="70"/>
  <c r="AG5801" i="70"/>
  <c r="BD7416" i="70"/>
  <c r="AX7416" i="70"/>
  <c r="BB7683" i="70"/>
  <c r="AV7683" i="70"/>
  <c r="CI6594" i="70"/>
  <c r="CI5954" i="70"/>
  <c r="BG7013" i="70"/>
  <c r="BJ7013" i="70"/>
  <c r="CF7013" i="70" s="1"/>
  <c r="CJ5638" i="70"/>
  <c r="CB5638" i="70"/>
  <c r="AB7558" i="70" s="1"/>
  <c r="CF4419" i="70"/>
  <c r="CJ4419" i="70" s="1"/>
  <c r="CJ4420" i="70"/>
  <c r="CB4420" i="70"/>
  <c r="AB6340" i="70" s="1"/>
  <c r="AB6339" i="70" s="1"/>
  <c r="BP5882" i="70"/>
  <c r="BQ5802" i="70"/>
  <c r="BR5821" i="70"/>
  <c r="BS6194" i="70"/>
  <c r="CB4793" i="70"/>
  <c r="X3833" i="71"/>
  <c r="AL7106" i="70"/>
  <c r="AG7106" i="70"/>
  <c r="CC7346" i="70"/>
  <c r="BG205" i="77" s="1"/>
  <c r="CE6424" i="70"/>
  <c r="AP223" i="76" s="1"/>
  <c r="CG6547" i="70"/>
  <c r="CB6547" i="70"/>
  <c r="X5586" i="71" s="1"/>
  <c r="Y5586" i="71" s="1"/>
  <c r="AD6767" i="70"/>
  <c r="AD6766" i="70" s="1"/>
  <c r="AX5890" i="70"/>
  <c r="BD5890" i="70"/>
  <c r="AS7381" i="70"/>
  <c r="BH7381" i="70"/>
  <c r="BK7381" i="70" s="1"/>
  <c r="CE7381" i="70"/>
  <c r="BR7381" i="70"/>
  <c r="BR6904" i="70"/>
  <c r="CE6961" i="70"/>
  <c r="BR6961" i="70"/>
  <c r="CD6814" i="70"/>
  <c r="BM6734" i="70"/>
  <c r="BM6813" i="70"/>
  <c r="AY6813" i="70"/>
  <c r="AM6813" i="70"/>
  <c r="Q6812" i="70"/>
  <c r="AH6813" i="70"/>
  <c r="AN6813" i="70"/>
  <c r="AS7624" i="70"/>
  <c r="BU7624" i="70" s="1"/>
  <c r="AT7623" i="70"/>
  <c r="BH7624" i="70"/>
  <c r="BK7624" i="70" s="1"/>
  <c r="BQ7624" i="70"/>
  <c r="CI7367" i="70"/>
  <c r="BP5925" i="70"/>
  <c r="BQ5845" i="70"/>
  <c r="AG30" i="77" s="1"/>
  <c r="CH5133" i="70"/>
  <c r="CD5132" i="70"/>
  <c r="CD6967" i="70"/>
  <c r="BH86" i="77" s="1"/>
  <c r="AL7225" i="70"/>
  <c r="AG7225" i="70"/>
  <c r="BA7235" i="70"/>
  <c r="BR7648" i="70"/>
  <c r="CG5047" i="70"/>
  <c r="BI6316" i="70"/>
  <c r="BI6328" i="70" s="1"/>
  <c r="AG4812" i="70"/>
  <c r="AL4812" i="70"/>
  <c r="AV6647" i="70"/>
  <c r="BB6647" i="70"/>
  <c r="AV7334" i="70"/>
  <c r="BB7334" i="70"/>
  <c r="BA7662" i="70"/>
  <c r="BB7538" i="70"/>
  <c r="AV7538" i="70"/>
  <c r="U5889" i="70"/>
  <c r="U5902" i="70" s="1"/>
  <c r="CG5220" i="70"/>
  <c r="CC5219" i="70"/>
  <c r="CG5219" i="70" s="1"/>
  <c r="BG5867" i="70"/>
  <c r="BI6256" i="70"/>
  <c r="AZ7003" i="70"/>
  <c r="AI7003" i="70"/>
  <c r="AP7003" i="70"/>
  <c r="AO7003" i="70"/>
  <c r="AQ7003" i="70"/>
  <c r="BN7004" i="70"/>
  <c r="BN7003" i="70" s="1"/>
  <c r="CG5137" i="70"/>
  <c r="CB5137" i="70"/>
  <c r="AB7057" i="70" s="1"/>
  <c r="CC5136" i="70"/>
  <c r="CG5136" i="70" s="1"/>
  <c r="Y3210" i="71"/>
  <c r="BI7537" i="70"/>
  <c r="BL7537" i="70" s="1"/>
  <c r="AU7536" i="70"/>
  <c r="CJ5652" i="70"/>
  <c r="CB5652" i="70"/>
  <c r="AB7572" i="70" s="1"/>
  <c r="CB6226" i="70"/>
  <c r="X5265" i="71" s="1"/>
  <c r="Y5265" i="71" s="1"/>
  <c r="CD5702" i="70"/>
  <c r="CH5703" i="70"/>
  <c r="CI6087" i="70"/>
  <c r="BN6774" i="70"/>
  <c r="CD6854" i="70"/>
  <c r="X2012" i="71"/>
  <c r="Y2013" i="71"/>
  <c r="X1933" i="71"/>
  <c r="AY5932" i="70"/>
  <c r="AY5955" i="70" s="1"/>
  <c r="AM5932" i="70"/>
  <c r="AH5932" i="70"/>
  <c r="AN5932" i="70"/>
  <c r="AG6520" i="70"/>
  <c r="AL6520" i="70"/>
  <c r="P6519" i="70"/>
  <c r="BI7234" i="70"/>
  <c r="BL7234" i="70" s="1"/>
  <c r="AW6056" i="70"/>
  <c r="BC6056" i="70"/>
  <c r="P6252" i="70"/>
  <c r="BB6179" i="70"/>
  <c r="AV6179" i="70"/>
  <c r="CG5727" i="70"/>
  <c r="CC5726" i="70"/>
  <c r="CG5726" i="70" s="1"/>
  <c r="AG5835" i="70"/>
  <c r="AL5835" i="70"/>
  <c r="X4051" i="71"/>
  <c r="CE7681" i="70"/>
  <c r="BR7681" i="70"/>
  <c r="U5782" i="70"/>
  <c r="Y3427" i="71"/>
  <c r="BB7445" i="70"/>
  <c r="AV7445" i="70"/>
  <c r="CH6554" i="70"/>
  <c r="CD6553" i="70"/>
  <c r="CC6554" i="70"/>
  <c r="BG7685" i="70"/>
  <c r="BJ7685" i="70"/>
  <c r="CF7685" i="70" s="1"/>
  <c r="CJ5306" i="70"/>
  <c r="CB5306" i="70"/>
  <c r="AB7226" i="70" s="1"/>
  <c r="BP6127" i="70"/>
  <c r="BQ6126" i="70"/>
  <c r="CI6975" i="70"/>
  <c r="BB7491" i="70"/>
  <c r="AV7491" i="70"/>
  <c r="BH6040" i="70"/>
  <c r="BG6041" i="70"/>
  <c r="BG6040" i="70" s="1"/>
  <c r="CE7390" i="70"/>
  <c r="CC7390" i="70" s="1"/>
  <c r="BJ6664" i="70"/>
  <c r="CI5854" i="70"/>
  <c r="CE5853" i="70"/>
  <c r="BP6237" i="70"/>
  <c r="BP6236" i="70" s="1"/>
  <c r="BQ6236" i="70"/>
  <c r="AG159" i="77" s="1"/>
  <c r="AX6029" i="70"/>
  <c r="BD6029" i="70"/>
  <c r="BC6310" i="70"/>
  <c r="AW6310" i="70"/>
  <c r="AG6310" i="70"/>
  <c r="AL6310" i="70"/>
  <c r="CE6420" i="70"/>
  <c r="BQ7585" i="70"/>
  <c r="AS7585" i="70"/>
  <c r="BH7585" i="70"/>
  <c r="BK7585" i="70" s="1"/>
  <c r="BB6381" i="70"/>
  <c r="AV6381" i="70"/>
  <c r="BC6983" i="70"/>
  <c r="AW6983" i="70"/>
  <c r="BG7144" i="70"/>
  <c r="Y3647" i="71"/>
  <c r="X5567" i="71"/>
  <c r="Y5567" i="71" s="1"/>
  <c r="CG3887" i="70"/>
  <c r="CC3886" i="70"/>
  <c r="CG3886" i="70" s="1"/>
  <c r="AV7221" i="70"/>
  <c r="BB7221" i="70"/>
  <c r="BP7118" i="70"/>
  <c r="BG5878" i="70"/>
  <c r="BH5798" i="70"/>
  <c r="CD6103" i="70"/>
  <c r="CH6104" i="70"/>
  <c r="BC6103" i="70"/>
  <c r="AW6103" i="70"/>
  <c r="BC6600" i="70"/>
  <c r="AW6600" i="70"/>
  <c r="CJ4457" i="70"/>
  <c r="CF4456" i="70"/>
  <c r="CJ4456" i="70" s="1"/>
  <c r="CB4457" i="70"/>
  <c r="AB6377" i="70" s="1"/>
  <c r="AB6376" i="70" s="1"/>
  <c r="BP6631" i="70"/>
  <c r="BP6630" i="70" s="1"/>
  <c r="BQ6630" i="70"/>
  <c r="AG290" i="77" s="1"/>
  <c r="CI6607" i="70"/>
  <c r="CE6606" i="70"/>
  <c r="CI6606" i="70" s="1"/>
  <c r="CI5383" i="70"/>
  <c r="CE5382" i="70"/>
  <c r="CH7008" i="70"/>
  <c r="AW7619" i="70"/>
  <c r="BC7619" i="70"/>
  <c r="CE5702" i="70"/>
  <c r="CI5703" i="70"/>
  <c r="BB6160" i="70"/>
  <c r="AV6160" i="70"/>
  <c r="AV4972" i="70"/>
  <c r="BB4972" i="70"/>
  <c r="AV6436" i="70"/>
  <c r="BB6436" i="70"/>
  <c r="BC7430" i="70"/>
  <c r="AW7430" i="70"/>
  <c r="AS7054" i="70"/>
  <c r="BU7054" i="70" s="1"/>
  <c r="BB7054" i="70"/>
  <c r="AV7054" i="70"/>
  <c r="CE7607" i="70"/>
  <c r="CE7497" i="70"/>
  <c r="BB7497" i="70"/>
  <c r="AV7497" i="70"/>
  <c r="BG6457" i="70"/>
  <c r="BN6818" i="70"/>
  <c r="BN6816" i="70" s="1"/>
  <c r="AQ6738" i="70"/>
  <c r="BR6818" i="70"/>
  <c r="BG6914" i="70"/>
  <c r="CE6064" i="70"/>
  <c r="AK95" i="77" s="1"/>
  <c r="BR6064" i="70"/>
  <c r="BS7214" i="70"/>
  <c r="AX5235" i="70"/>
  <c r="BD5235" i="70"/>
  <c r="Y2051" i="71"/>
  <c r="Y1971" i="71" s="1"/>
  <c r="X1971" i="71"/>
  <c r="AS7066" i="70"/>
  <c r="BH7066" i="70"/>
  <c r="BK7066" i="70" s="1"/>
  <c r="CE7066" i="70"/>
  <c r="BR7066" i="70"/>
  <c r="BR6092" i="70"/>
  <c r="AT6092" i="70"/>
  <c r="BP6124" i="70"/>
  <c r="BP6123" i="70" s="1"/>
  <c r="BQ6123" i="70"/>
  <c r="AL120" i="76" s="1"/>
  <c r="AB4923" i="70"/>
  <c r="AB4844" i="70"/>
  <c r="AB4843" i="70" s="1"/>
  <c r="AV5169" i="70"/>
  <c r="BB5169" i="70"/>
  <c r="AD6797" i="70"/>
  <c r="AD6796" i="70" s="1"/>
  <c r="AS6906" i="70"/>
  <c r="BH6906" i="70"/>
  <c r="BK6906" i="70" s="1"/>
  <c r="CE6906" i="70"/>
  <c r="BR6906" i="70"/>
  <c r="X2135" i="71"/>
  <c r="Y2136" i="71"/>
  <c r="Y2135" i="71" s="1"/>
  <c r="AL7038" i="70"/>
  <c r="AG7038" i="70"/>
  <c r="P7036" i="70"/>
  <c r="BH6333" i="70"/>
  <c r="BG6334" i="70"/>
  <c r="BH7002" i="70"/>
  <c r="BK7002" i="70" s="1"/>
  <c r="AS7002" i="70"/>
  <c r="BR7002" i="70"/>
  <c r="BQ7354" i="70"/>
  <c r="BC212" i="77" s="1"/>
  <c r="AV6851" i="70"/>
  <c r="BB6851" i="70"/>
  <c r="AF5771" i="70"/>
  <c r="CB6392" i="70"/>
  <c r="AT7110" i="70"/>
  <c r="BH7111" i="70"/>
  <c r="BK7111" i="70" s="1"/>
  <c r="AS7111" i="70"/>
  <c r="BU7111" i="70" s="1"/>
  <c r="Y2669" i="71"/>
  <c r="Y2668" i="71" s="1"/>
  <c r="X2668" i="71"/>
  <c r="AG6496" i="70"/>
  <c r="AL6496" i="70"/>
  <c r="S7309" i="70"/>
  <c r="AJ7309" i="70" s="1"/>
  <c r="BP7279" i="70"/>
  <c r="CD6811" i="70"/>
  <c r="CB6373" i="70"/>
  <c r="X5412" i="71" s="1"/>
  <c r="Y5412" i="71" s="1"/>
  <c r="BJ5033" i="70"/>
  <c r="CF5034" i="70"/>
  <c r="AF6954" i="70" s="1"/>
  <c r="BC4915" i="70"/>
  <c r="AW4915" i="70"/>
  <c r="BI6050" i="70"/>
  <c r="BA6542" i="70"/>
  <c r="AV6477" i="70"/>
  <c r="BB6477" i="70"/>
  <c r="Y3121" i="71"/>
  <c r="AL6855" i="70"/>
  <c r="P6775" i="70"/>
  <c r="AG6855" i="70"/>
  <c r="CG3881" i="70"/>
  <c r="CC3880" i="70"/>
  <c r="BM6870" i="70"/>
  <c r="AW6870" i="70"/>
  <c r="BC6870" i="70"/>
  <c r="BQ7401" i="70"/>
  <c r="X4454" i="71"/>
  <c r="BD6339" i="70"/>
  <c r="AX6339" i="70"/>
  <c r="Y2336" i="71"/>
  <c r="Y2335" i="71" s="1"/>
  <c r="X2335" i="71"/>
  <c r="CE7017" i="70"/>
  <c r="CC7017" i="70" s="1"/>
  <c r="BG7214" i="70"/>
  <c r="AV4222" i="70"/>
  <c r="BB4222" i="70"/>
  <c r="BI6269" i="70"/>
  <c r="BN5807" i="70"/>
  <c r="BD6280" i="70"/>
  <c r="AX6280" i="70"/>
  <c r="AX4942" i="70"/>
  <c r="BD4942" i="70"/>
  <c r="BB6556" i="70"/>
  <c r="CJ4497" i="70"/>
  <c r="CF4496" i="70"/>
  <c r="BJ3890" i="70"/>
  <c r="BH6019" i="70"/>
  <c r="BP5944" i="70"/>
  <c r="BQ5943" i="70"/>
  <c r="BQ5784" i="70"/>
  <c r="CJ5203" i="70"/>
  <c r="BB136" i="77" s="1"/>
  <c r="CB5203" i="70"/>
  <c r="CI6201" i="70"/>
  <c r="CE6200" i="70"/>
  <c r="BJ5906" i="70"/>
  <c r="X3282" i="71"/>
  <c r="R7288" i="70"/>
  <c r="AE6754" i="70"/>
  <c r="BC6342" i="70"/>
  <c r="AW6342" i="70"/>
  <c r="CE6637" i="70"/>
  <c r="AK295" i="77" s="1"/>
  <c r="AQ7593" i="70"/>
  <c r="BN7594" i="70"/>
  <c r="BN7593" i="70" s="1"/>
  <c r="CC7121" i="70"/>
  <c r="BG134" i="77" s="1"/>
  <c r="AY5833" i="70"/>
  <c r="AM5833" i="70"/>
  <c r="AH5833" i="70"/>
  <c r="AN5833" i="70"/>
  <c r="Y3617" i="71"/>
  <c r="CB5123" i="70"/>
  <c r="BI7327" i="70"/>
  <c r="BL7327" i="70" s="1"/>
  <c r="AU7326" i="70"/>
  <c r="BN6728" i="70"/>
  <c r="CD6727" i="70"/>
  <c r="Q6515" i="70"/>
  <c r="CF5287" i="70"/>
  <c r="AF7207" i="70" s="1"/>
  <c r="Y2520" i="71"/>
  <c r="Y2519" i="71" s="1"/>
  <c r="X2519" i="71"/>
  <c r="AR6767" i="70"/>
  <c r="BR5784" i="70"/>
  <c r="AF5872" i="70"/>
  <c r="CF3872" i="70"/>
  <c r="CJ3952" i="70"/>
  <c r="CB3952" i="70"/>
  <c r="BB7217" i="70"/>
  <c r="AG7544" i="70"/>
  <c r="P7543" i="70"/>
  <c r="AL7544" i="70"/>
  <c r="BQ7544" i="70"/>
  <c r="CD5856" i="70"/>
  <c r="CH5857" i="70"/>
  <c r="CB3809" i="70"/>
  <c r="BG6274" i="70"/>
  <c r="CJ5628" i="70"/>
  <c r="CB5628" i="70"/>
  <c r="AB7548" i="70" s="1"/>
  <c r="AC6874" i="70"/>
  <c r="CB4954" i="70"/>
  <c r="AY50" i="77" s="1"/>
  <c r="CC4953" i="70"/>
  <c r="CC4874" i="70"/>
  <c r="AZ23" i="77" s="1"/>
  <c r="CG4954" i="70"/>
  <c r="AD6794" i="70"/>
  <c r="AD6793" i="70" s="1"/>
  <c r="AD6873" i="70"/>
  <c r="AF5878" i="70"/>
  <c r="BO5798" i="70" s="1"/>
  <c r="CF3878" i="70"/>
  <c r="CJ3878" i="70" s="1"/>
  <c r="CJ3958" i="70"/>
  <c r="CD5399" i="70"/>
  <c r="CH5400" i="70"/>
  <c r="BR6412" i="70"/>
  <c r="AM218" i="76" s="1"/>
  <c r="AT6412" i="70"/>
  <c r="BQ6875" i="70"/>
  <c r="BD7480" i="70"/>
  <c r="AX7480" i="70"/>
  <c r="BQ6990" i="70"/>
  <c r="BP7546" i="70"/>
  <c r="AB4877" i="70"/>
  <c r="AB4876" i="70" s="1"/>
  <c r="Y2092" i="71"/>
  <c r="CF4838" i="70"/>
  <c r="S7619" i="70"/>
  <c r="BP6270" i="70"/>
  <c r="BQ6269" i="70"/>
  <c r="X2072" i="71"/>
  <c r="BI5896" i="70"/>
  <c r="AY5783" i="70"/>
  <c r="AM5783" i="70"/>
  <c r="AH5783" i="70"/>
  <c r="Q5782" i="70"/>
  <c r="AN5783" i="70"/>
  <c r="AS7458" i="70"/>
  <c r="BH7458" i="70"/>
  <c r="BK7458" i="70" s="1"/>
  <c r="AT7456" i="70"/>
  <c r="CD7458" i="70"/>
  <c r="BM7456" i="70"/>
  <c r="BJ5516" i="70"/>
  <c r="CF5517" i="70"/>
  <c r="AF7437" i="70" s="1"/>
  <c r="AL5970" i="70"/>
  <c r="AG5970" i="70"/>
  <c r="P5969" i="70"/>
  <c r="CE5971" i="70"/>
  <c r="AP73" i="76" s="1"/>
  <c r="AG6304" i="70"/>
  <c r="AL6304" i="70"/>
  <c r="CJ5708" i="70"/>
  <c r="Y3220" i="71"/>
  <c r="AS7682" i="70"/>
  <c r="BH7682" i="70"/>
  <c r="BK7682" i="70" s="1"/>
  <c r="CC6232" i="70"/>
  <c r="CH6232" i="70"/>
  <c r="AL6931" i="70"/>
  <c r="AG6931" i="70"/>
  <c r="P6930" i="70"/>
  <c r="BS4857" i="70"/>
  <c r="BS4856" i="70" s="1"/>
  <c r="BI6848" i="70"/>
  <c r="BL6848" i="70" s="1"/>
  <c r="AU6768" i="70"/>
  <c r="CI7415" i="70"/>
  <c r="CJ5349" i="70"/>
  <c r="BB181" i="77" s="1"/>
  <c r="CB5349" i="70"/>
  <c r="BH7680" i="70"/>
  <c r="BK7680" i="70" s="1"/>
  <c r="AS7680" i="70"/>
  <c r="AV4462" i="70"/>
  <c r="BB4462" i="70"/>
  <c r="CI6471" i="70"/>
  <c r="CE6470" i="70"/>
  <c r="BG6211" i="70"/>
  <c r="BH6210" i="70"/>
  <c r="BN6855" i="70"/>
  <c r="BN6775" i="70" s="1"/>
  <c r="AQ6775" i="70"/>
  <c r="BB7359" i="70"/>
  <c r="AV7359" i="70"/>
  <c r="CB2936" i="70"/>
  <c r="AC6845" i="70"/>
  <c r="CG4925" i="70"/>
  <c r="CC4845" i="70"/>
  <c r="CG4845" i="70" s="1"/>
  <c r="AF5825" i="70"/>
  <c r="AW6076" i="70"/>
  <c r="BC6076" i="70"/>
  <c r="CC6121" i="70"/>
  <c r="CD6120" i="70"/>
  <c r="CH6121" i="70"/>
  <c r="BI7321" i="70"/>
  <c r="BL7321" i="70" s="1"/>
  <c r="AU7320" i="70"/>
  <c r="AT5824" i="70"/>
  <c r="CH5904" i="70"/>
  <c r="CD5824" i="70"/>
  <c r="AJ14" i="77" s="1"/>
  <c r="AT6903" i="70"/>
  <c r="AT6902" i="70" s="1"/>
  <c r="BH6904" i="70"/>
  <c r="BK6904" i="70" s="1"/>
  <c r="AS6904" i="70"/>
  <c r="BU6904" i="70" s="1"/>
  <c r="AR6903" i="70"/>
  <c r="CC5912" i="70"/>
  <c r="CD5832" i="70"/>
  <c r="CH5832" i="70" s="1"/>
  <c r="CH5912" i="70"/>
  <c r="CE6394" i="70"/>
  <c r="S7196" i="70"/>
  <c r="AJ7196" i="70" s="1"/>
  <c r="CC7185" i="70"/>
  <c r="BG150" i="77" s="1"/>
  <c r="AV6530" i="70"/>
  <c r="BB6530" i="70"/>
  <c r="CJ5447" i="70"/>
  <c r="BB221" i="77" s="1"/>
  <c r="BQ6970" i="70"/>
  <c r="AI6893" i="70"/>
  <c r="AP6893" i="70"/>
  <c r="R6892" i="70"/>
  <c r="AO6893" i="70"/>
  <c r="AZ6893" i="70"/>
  <c r="BS6865" i="70"/>
  <c r="AC6848" i="70"/>
  <c r="CG4928" i="70"/>
  <c r="CC4848" i="70"/>
  <c r="CG4848" i="70" s="1"/>
  <c r="BN6851" i="70"/>
  <c r="AQ6850" i="70"/>
  <c r="AQ6771" i="70"/>
  <c r="BJ6660" i="70"/>
  <c r="BK6659" i="70"/>
  <c r="BQ7537" i="70"/>
  <c r="P7536" i="70"/>
  <c r="AL7537" i="70"/>
  <c r="AG7537" i="70"/>
  <c r="AV7039" i="70"/>
  <c r="BB7039" i="70"/>
  <c r="CJ5659" i="70"/>
  <c r="CB5659" i="70"/>
  <c r="AB7579" i="70" s="1"/>
  <c r="BH7433" i="70"/>
  <c r="BJ6880" i="70"/>
  <c r="BR7081" i="70"/>
  <c r="BS4909" i="70"/>
  <c r="AL7007" i="70"/>
  <c r="AG7007" i="70"/>
  <c r="P7006" i="70"/>
  <c r="CG5721" i="70"/>
  <c r="CC5720" i="70"/>
  <c r="U6892" i="70"/>
  <c r="AI5773" i="70"/>
  <c r="AP5773" i="70"/>
  <c r="AO5773" i="70"/>
  <c r="R5772" i="70"/>
  <c r="AZ5773" i="70"/>
  <c r="BI7677" i="70"/>
  <c r="BL7677" i="70" s="1"/>
  <c r="AU7676" i="70"/>
  <c r="CH5383" i="70"/>
  <c r="CD5382" i="70"/>
  <c r="BD196" i="76" s="1"/>
  <c r="BP6367" i="70"/>
  <c r="BP6366" i="70" s="1"/>
  <c r="BQ6366" i="70"/>
  <c r="BU5182" i="70"/>
  <c r="X5038" i="71"/>
  <c r="Y5038" i="71" s="1"/>
  <c r="Y3118" i="71"/>
  <c r="CI6058" i="70"/>
  <c r="BN5819" i="70"/>
  <c r="CD5899" i="70"/>
  <c r="AO54" i="76" s="1"/>
  <c r="CJ5065" i="70"/>
  <c r="CB5065" i="70"/>
  <c r="AB6985" i="70" s="1"/>
  <c r="AQ6781" i="70"/>
  <c r="CI5196" i="70"/>
  <c r="CE5208" i="70"/>
  <c r="CC6998" i="70"/>
  <c r="CE5874" i="70"/>
  <c r="BE5794" i="70"/>
  <c r="CI4983" i="70"/>
  <c r="CE4982" i="70"/>
  <c r="BG7314" i="70"/>
  <c r="BU6296" i="70"/>
  <c r="BS6297" i="70"/>
  <c r="BS6296" i="70" s="1"/>
  <c r="CJ5572" i="70"/>
  <c r="P6502" i="70"/>
  <c r="BJ5539" i="70"/>
  <c r="CF5540" i="70"/>
  <c r="AF7460" i="70" s="1"/>
  <c r="BU7016" i="70"/>
  <c r="BS7017" i="70"/>
  <c r="AU6750" i="70"/>
  <c r="AR7656" i="70"/>
  <c r="AL7657" i="70"/>
  <c r="P7656" i="70"/>
  <c r="AG7657" i="70"/>
  <c r="CF5314" i="70"/>
  <c r="AF7234" i="70" s="1"/>
  <c r="CE7101" i="70"/>
  <c r="Y4787" i="71"/>
  <c r="BG7191" i="70"/>
  <c r="P7096" i="70"/>
  <c r="Y2363" i="71"/>
  <c r="Y2362" i="71" s="1"/>
  <c r="Y2358" i="71" s="1"/>
  <c r="X2362" i="71"/>
  <c r="BN6008" i="70"/>
  <c r="CD6007" i="70"/>
  <c r="AL7133" i="70"/>
  <c r="CH7645" i="70"/>
  <c r="AS6926" i="70"/>
  <c r="BF6734" i="70"/>
  <c r="AL4849" i="70"/>
  <c r="AG4849" i="70"/>
  <c r="P4862" i="70"/>
  <c r="CF5581" i="70"/>
  <c r="AF7501" i="70" s="1"/>
  <c r="CB4360" i="70"/>
  <c r="X3400" i="71"/>
  <c r="Y3225" i="71"/>
  <c r="X3410" i="71"/>
  <c r="BI6828" i="70"/>
  <c r="AU6748" i="70"/>
  <c r="AV7358" i="70"/>
  <c r="BB7358" i="70"/>
  <c r="BG7174" i="70"/>
  <c r="BJ7174" i="70"/>
  <c r="CF7174" i="70" s="1"/>
  <c r="BA7315" i="70"/>
  <c r="BH7414" i="70"/>
  <c r="BK7414" i="70" s="1"/>
  <c r="AS7414" i="70"/>
  <c r="AT6774" i="70"/>
  <c r="AT7166" i="70"/>
  <c r="CD7167" i="70"/>
  <c r="BA6982" i="70"/>
  <c r="T6995" i="70"/>
  <c r="CE7198" i="70"/>
  <c r="BR7198" i="70"/>
  <c r="Y2370" i="71"/>
  <c r="Y2369" i="71" s="1"/>
  <c r="X2369" i="71"/>
  <c r="CD6354" i="70"/>
  <c r="AO206" i="76" s="1"/>
  <c r="AN6359" i="70"/>
  <c r="AY6359" i="70"/>
  <c r="AH6359" i="70"/>
  <c r="AM6359" i="70"/>
  <c r="CE6361" i="70"/>
  <c r="S7581" i="70"/>
  <c r="AJ7581" i="70" s="1"/>
  <c r="BI7406" i="70"/>
  <c r="BJ5989" i="70"/>
  <c r="CF5989" i="70" s="1"/>
  <c r="BK5829" i="70"/>
  <c r="AS6816" i="70"/>
  <c r="CJ5152" i="70"/>
  <c r="BT7239" i="70"/>
  <c r="BT7262" i="70" s="1"/>
  <c r="CI6584" i="70"/>
  <c r="CE6583" i="70"/>
  <c r="BJ6621" i="70"/>
  <c r="Y3747" i="71"/>
  <c r="BB6537" i="70"/>
  <c r="AV6537" i="70"/>
  <c r="BG7061" i="70"/>
  <c r="BJ7061" i="70"/>
  <c r="CF7061" i="70" s="1"/>
  <c r="CJ5594" i="70"/>
  <c r="BB266" i="77" s="1"/>
  <c r="CF5593" i="70"/>
  <c r="CJ5593" i="70" s="1"/>
  <c r="BB265" i="77" s="1"/>
  <c r="AF5920" i="70"/>
  <c r="CJ4000" i="70"/>
  <c r="CF3920" i="70"/>
  <c r="CJ3920" i="70" s="1"/>
  <c r="CB4000" i="70"/>
  <c r="BP5868" i="70"/>
  <c r="BJ4119" i="70"/>
  <c r="BU6390" i="70"/>
  <c r="BS6391" i="70"/>
  <c r="BQ7241" i="70"/>
  <c r="AY7240" i="70"/>
  <c r="AN7240" i="70"/>
  <c r="Q7239" i="70"/>
  <c r="AH7240" i="70"/>
  <c r="AM7240" i="70"/>
  <c r="BQ7380" i="70"/>
  <c r="AL5635" i="70"/>
  <c r="AG5635" i="70"/>
  <c r="AF5924" i="70"/>
  <c r="CJ4004" i="70"/>
  <c r="AF56" i="77" s="1"/>
  <c r="CF3924" i="70"/>
  <c r="CB4004" i="70"/>
  <c r="AI7510" i="70"/>
  <c r="AZ7510" i="70"/>
  <c r="AO7510" i="70"/>
  <c r="AP7510" i="70"/>
  <c r="BI7512" i="70"/>
  <c r="BL7512" i="70" s="1"/>
  <c r="AU7510" i="70"/>
  <c r="BG6291" i="70"/>
  <c r="BG6290" i="70" s="1"/>
  <c r="BG6289" i="70" s="1"/>
  <c r="BH6290" i="70"/>
  <c r="BH6289" i="70" s="1"/>
  <c r="AL6883" i="70"/>
  <c r="AG6883" i="70"/>
  <c r="P6803" i="70"/>
  <c r="BG6110" i="70"/>
  <c r="BG6109" i="70" s="1"/>
  <c r="BH6109" i="70"/>
  <c r="AU7376" i="70"/>
  <c r="BI7377" i="70"/>
  <c r="BL7377" i="70" s="1"/>
  <c r="CJ5429" i="70"/>
  <c r="BB208" i="77" s="1"/>
  <c r="BP7035" i="70"/>
  <c r="AS5916" i="70"/>
  <c r="AS5837" i="70"/>
  <c r="BH5780" i="70"/>
  <c r="CI6127" i="70"/>
  <c r="CE6126" i="70"/>
  <c r="BJ4449" i="70"/>
  <c r="BJ3886" i="70"/>
  <c r="CJ5579" i="70"/>
  <c r="CB5579" i="70"/>
  <c r="AB7499" i="70" s="1"/>
  <c r="BI6259" i="70"/>
  <c r="CG5597" i="70"/>
  <c r="CC5596" i="70"/>
  <c r="AZ267" i="77" s="1"/>
  <c r="BK6686" i="70"/>
  <c r="BJ6687" i="70"/>
  <c r="AN6262" i="70"/>
  <c r="AY6262" i="70"/>
  <c r="AH6262" i="70"/>
  <c r="AM6262" i="70"/>
  <c r="Q6275" i="70"/>
  <c r="BR6824" i="70"/>
  <c r="AL5022" i="70"/>
  <c r="AG5022" i="70"/>
  <c r="Y3507" i="71"/>
  <c r="AZ5776" i="70"/>
  <c r="AI5776" i="70"/>
  <c r="AP5776" i="70"/>
  <c r="AO5776" i="70"/>
  <c r="CB6454" i="70"/>
  <c r="S7643" i="70"/>
  <c r="AJ7643" i="70" s="1"/>
  <c r="CB3089" i="70"/>
  <c r="AE6794" i="70"/>
  <c r="AD5889" i="70"/>
  <c r="CG5992" i="70"/>
  <c r="AT6572" i="70"/>
  <c r="AT6595" i="70" s="1"/>
  <c r="BJ4841" i="70"/>
  <c r="BJ4920" i="70"/>
  <c r="CF4921" i="70"/>
  <c r="AV5891" i="70"/>
  <c r="BB5891" i="70"/>
  <c r="CJ4704" i="70"/>
  <c r="AF284" i="77" s="1"/>
  <c r="CB4704" i="70"/>
  <c r="BJ6657" i="70"/>
  <c r="BK6656" i="70"/>
  <c r="BS5981" i="70"/>
  <c r="CD6397" i="70"/>
  <c r="AJ214" i="77" s="1"/>
  <c r="BJ5480" i="70"/>
  <c r="CF5481" i="70"/>
  <c r="AF7401" i="70" s="1"/>
  <c r="P6788" i="70"/>
  <c r="CB5152" i="70"/>
  <c r="AB7072" i="70" s="1"/>
  <c r="CH5865" i="70"/>
  <c r="CI6074" i="70"/>
  <c r="CE6073" i="70"/>
  <c r="Y2806" i="71"/>
  <c r="CD6207" i="70"/>
  <c r="P5928" i="70"/>
  <c r="BQ7297" i="70"/>
  <c r="AI5783" i="70"/>
  <c r="AP5783" i="70"/>
  <c r="R5782" i="70"/>
  <c r="AO5783" i="70"/>
  <c r="AZ5783" i="70"/>
  <c r="AS4837" i="70"/>
  <c r="U6837" i="70"/>
  <c r="CE6680" i="70"/>
  <c r="CI6681" i="70"/>
  <c r="CE6231" i="70"/>
  <c r="AK156" i="77" s="1"/>
  <c r="BI5916" i="70"/>
  <c r="BI5837" i="70"/>
  <c r="BU4902" i="70"/>
  <c r="BU4915" i="70" s="1"/>
  <c r="CH5991" i="70"/>
  <c r="CD5990" i="70"/>
  <c r="AS7540" i="70"/>
  <c r="BU7540" i="70" s="1"/>
  <c r="CC4408" i="70"/>
  <c r="CG4408" i="70" s="1"/>
  <c r="BB6364" i="70"/>
  <c r="AV6364" i="70"/>
  <c r="Y1930" i="71"/>
  <c r="BG6133" i="70"/>
  <c r="BJ6133" i="70"/>
  <c r="CF6133" i="70" s="1"/>
  <c r="BH6979" i="70"/>
  <c r="BG6980" i="70"/>
  <c r="BQ5801" i="70"/>
  <c r="BC5880" i="70"/>
  <c r="AW5880" i="70"/>
  <c r="AZ7249" i="70"/>
  <c r="AP7249" i="70"/>
  <c r="AO7249" i="70"/>
  <c r="AI7249" i="70"/>
  <c r="BF6761" i="70"/>
  <c r="BF6760" i="70" s="1"/>
  <c r="BB5448" i="70"/>
  <c r="AV5448" i="70"/>
  <c r="BM6773" i="70"/>
  <c r="BQ7255" i="70"/>
  <c r="CB4363" i="70"/>
  <c r="X3403" i="71"/>
  <c r="CJ4253" i="70"/>
  <c r="AT6740" i="70"/>
  <c r="AS6820" i="70"/>
  <c r="BU6820" i="70" s="1"/>
  <c r="AT6819" i="70"/>
  <c r="BH6820" i="70"/>
  <c r="BK6820" i="70" s="1"/>
  <c r="BQ6820" i="70"/>
  <c r="AL7045" i="70"/>
  <c r="AG7045" i="70"/>
  <c r="BH7045" i="70"/>
  <c r="BK7045" i="70" s="1"/>
  <c r="AS7045" i="70"/>
  <c r="BJ4199" i="70"/>
  <c r="BH7293" i="70"/>
  <c r="AL7154" i="70"/>
  <c r="AG7154" i="70"/>
  <c r="AE6767" i="70"/>
  <c r="AE6846" i="70"/>
  <c r="AI5810" i="70"/>
  <c r="AP5810" i="70"/>
  <c r="R5809" i="70"/>
  <c r="AO5810" i="70"/>
  <c r="AZ5810" i="70"/>
  <c r="BQ6579" i="70"/>
  <c r="BP6580" i="70"/>
  <c r="AL7146" i="70"/>
  <c r="AG7146" i="70"/>
  <c r="BH7146" i="70"/>
  <c r="BK7146" i="70" s="1"/>
  <c r="AS7146" i="70"/>
  <c r="BT7182" i="70"/>
  <c r="BP6471" i="70"/>
  <c r="BP6470" i="70" s="1"/>
  <c r="BQ6470" i="70"/>
  <c r="BD6286" i="70"/>
  <c r="AX6286" i="70"/>
  <c r="CG5700" i="70"/>
  <c r="CC5699" i="70"/>
  <c r="CG5699" i="70" s="1"/>
  <c r="AB4930" i="70"/>
  <c r="AB4851" i="70"/>
  <c r="AB4850" i="70" s="1"/>
  <c r="BQ7388" i="70"/>
  <c r="BI7581" i="70"/>
  <c r="BL7581" i="70" s="1"/>
  <c r="S7273" i="70"/>
  <c r="AJ7273" i="70" s="1"/>
  <c r="AL7597" i="70"/>
  <c r="AG7597" i="70"/>
  <c r="P7596" i="70"/>
  <c r="BJ5723" i="70"/>
  <c r="CF5724" i="70"/>
  <c r="AF7644" i="70" s="1"/>
  <c r="CF4210" i="70"/>
  <c r="AJ122" i="76" s="1"/>
  <c r="CJ4211" i="70"/>
  <c r="CB4211" i="70"/>
  <c r="AB6131" i="70" s="1"/>
  <c r="AB6130" i="70" s="1"/>
  <c r="BB5920" i="70"/>
  <c r="AV5920" i="70"/>
  <c r="Y3665" i="71"/>
  <c r="CH5676" i="70"/>
  <c r="CD5688" i="70"/>
  <c r="AR6843" i="70"/>
  <c r="AR6764" i="70"/>
  <c r="AR6763" i="70" s="1"/>
  <c r="AN6843" i="70"/>
  <c r="AY6843" i="70"/>
  <c r="AM6843" i="70"/>
  <c r="AH6843" i="70"/>
  <c r="AU7613" i="70"/>
  <c r="BI7614" i="70"/>
  <c r="BL7614" i="70" s="1"/>
  <c r="P6807" i="70"/>
  <c r="S6896" i="70"/>
  <c r="AJ6896" i="70" s="1"/>
  <c r="S7190" i="70"/>
  <c r="AJ7190" i="70" s="1"/>
  <c r="CE6647" i="70"/>
  <c r="AK302" i="77" s="1"/>
  <c r="BG6647" i="70"/>
  <c r="CJ5082" i="70"/>
  <c r="AR7326" i="70"/>
  <c r="BM7326" i="70"/>
  <c r="BC5502" i="70"/>
  <c r="AW5502" i="70"/>
  <c r="BG5899" i="70"/>
  <c r="X4037" i="71"/>
  <c r="X3252" i="71"/>
  <c r="AL6216" i="70"/>
  <c r="AG6216" i="70"/>
  <c r="CH5010" i="70"/>
  <c r="CD5009" i="70"/>
  <c r="BD71" i="76" s="1"/>
  <c r="BK5838" i="70"/>
  <c r="CG5403" i="70"/>
  <c r="BG6619" i="70"/>
  <c r="BJ6619" i="70"/>
  <c r="CF6619" i="70" s="1"/>
  <c r="AV5876" i="70"/>
  <c r="BB5876" i="70"/>
  <c r="CH5850" i="70"/>
  <c r="BN6256" i="70"/>
  <c r="CD6257" i="70"/>
  <c r="BQ7044" i="70"/>
  <c r="BB7215" i="70"/>
  <c r="AV7215" i="70"/>
  <c r="CB4796" i="70"/>
  <c r="X3836" i="71"/>
  <c r="BD6662" i="70"/>
  <c r="AX6662" i="70"/>
  <c r="Y1003" i="71"/>
  <c r="Y1002" i="71" s="1"/>
  <c r="BG7178" i="70"/>
  <c r="BJ7178" i="70"/>
  <c r="CF7178" i="70" s="1"/>
  <c r="BS4834" i="70"/>
  <c r="AU6195" i="70"/>
  <c r="CB5027" i="70"/>
  <c r="S5847" i="70"/>
  <c r="AJ5847" i="70" s="1"/>
  <c r="BN6931" i="70"/>
  <c r="BN6930" i="70" s="1"/>
  <c r="AQ6930" i="70"/>
  <c r="AQ6929" i="70" s="1"/>
  <c r="CD6417" i="70"/>
  <c r="BB5079" i="70"/>
  <c r="AV5079" i="70"/>
  <c r="CE5915" i="70"/>
  <c r="BE5835" i="70"/>
  <c r="BG6025" i="70"/>
  <c r="BJ6025" i="70"/>
  <c r="CF6025" i="70" s="1"/>
  <c r="AU7270" i="70"/>
  <c r="BI7271" i="70"/>
  <c r="BL7271" i="70" s="1"/>
  <c r="CB3958" i="70"/>
  <c r="CJ5187" i="70"/>
  <c r="BB125" i="77" s="1"/>
  <c r="AI7453" i="70"/>
  <c r="AP7453" i="70"/>
  <c r="R7452" i="70"/>
  <c r="AO7453" i="70"/>
  <c r="AZ7453" i="70"/>
  <c r="AV4902" i="70"/>
  <c r="BB4902" i="70"/>
  <c r="AX6023" i="70"/>
  <c r="BD6023" i="70"/>
  <c r="CJ5189" i="70"/>
  <c r="BB127" i="77" s="1"/>
  <c r="CB5189" i="70"/>
  <c r="AX6126" i="70"/>
  <c r="BD6126" i="70"/>
  <c r="BP6377" i="70"/>
  <c r="BP6376" i="70" s="1"/>
  <c r="BQ6376" i="70"/>
  <c r="CJ5221" i="70"/>
  <c r="CB5221" i="70"/>
  <c r="AB7141" i="70" s="1"/>
  <c r="CD6832" i="70"/>
  <c r="BK54" i="76" s="1"/>
  <c r="BM6752" i="70"/>
  <c r="S7261" i="70"/>
  <c r="AJ7261" i="70" s="1"/>
  <c r="BG7493" i="70"/>
  <c r="BJ7493" i="70"/>
  <c r="CF7493" i="70" s="1"/>
  <c r="CD7634" i="70"/>
  <c r="CI6245" i="70"/>
  <c r="U7490" i="70"/>
  <c r="S7491" i="70"/>
  <c r="AQ6873" i="70"/>
  <c r="AQ6794" i="70"/>
  <c r="BN6874" i="70"/>
  <c r="CD6874" i="70" s="1"/>
  <c r="BH50" i="77" s="1"/>
  <c r="BI6874" i="70"/>
  <c r="BL6874" i="70" s="1"/>
  <c r="AU6873" i="70"/>
  <c r="AU6794" i="70"/>
  <c r="BG7519" i="70"/>
  <c r="BJ7519" i="70"/>
  <c r="CF7519" i="70" s="1"/>
  <c r="CJ7519" i="70" s="1"/>
  <c r="AF5919" i="70"/>
  <c r="CF3919" i="70"/>
  <c r="CJ3919" i="70" s="1"/>
  <c r="CJ3999" i="70"/>
  <c r="BB6634" i="70"/>
  <c r="AV6634" i="70"/>
  <c r="AR7356" i="70"/>
  <c r="BR7357" i="70"/>
  <c r="BP7390" i="70"/>
  <c r="AB5898" i="70"/>
  <c r="CB3898" i="70"/>
  <c r="X3017" i="71"/>
  <c r="AV7085" i="70"/>
  <c r="BB7085" i="70"/>
  <c r="CD6310" i="70"/>
  <c r="CH6311" i="70"/>
  <c r="BP7408" i="70"/>
  <c r="Y2553" i="71"/>
  <c r="Y2552" i="71" s="1"/>
  <c r="X2552" i="71"/>
  <c r="S7474" i="70"/>
  <c r="AJ7474" i="70" s="1"/>
  <c r="BR5475" i="70"/>
  <c r="BP7675" i="70"/>
  <c r="BG6474" i="70"/>
  <c r="BG6473" i="70" s="1"/>
  <c r="BH6473" i="70"/>
  <c r="BH6488" i="70" s="1"/>
  <c r="BI6530" i="70"/>
  <c r="BI6529" i="70" s="1"/>
  <c r="P7309" i="70"/>
  <c r="AL7310" i="70"/>
  <c r="AG7310" i="70"/>
  <c r="AR6797" i="70"/>
  <c r="AR6876" i="70"/>
  <c r="AN6876" i="70"/>
  <c r="AY6876" i="70"/>
  <c r="AM6876" i="70"/>
  <c r="AH6876" i="70"/>
  <c r="Q6888" i="70"/>
  <c r="AF6827" i="70"/>
  <c r="CJ4907" i="70"/>
  <c r="CF4827" i="70"/>
  <c r="CJ4827" i="70" s="1"/>
  <c r="AS6043" i="70"/>
  <c r="X5237" i="71"/>
  <c r="Y5237" i="71" s="1"/>
  <c r="Y3317" i="71"/>
  <c r="X2045" i="71"/>
  <c r="X1966" i="71"/>
  <c r="X1965" i="71" s="1"/>
  <c r="Y2046" i="71"/>
  <c r="AE6843" i="70"/>
  <c r="AE6764" i="70"/>
  <c r="CI7575" i="70"/>
  <c r="CI4422" i="70"/>
  <c r="CE4435" i="70"/>
  <c r="AV7621" i="70"/>
  <c r="BB7621" i="70"/>
  <c r="AV7651" i="70"/>
  <c r="BB7651" i="70"/>
  <c r="AV6925" i="70"/>
  <c r="BB6925" i="70"/>
  <c r="CH7088" i="70"/>
  <c r="CC7088" i="70"/>
  <c r="BH5808" i="70"/>
  <c r="BI7341" i="70"/>
  <c r="AV6933" i="70"/>
  <c r="BB6933" i="70"/>
  <c r="BQ7661" i="70"/>
  <c r="AX6450" i="70"/>
  <c r="BD6450" i="70"/>
  <c r="BR7114" i="70"/>
  <c r="AL7600" i="70"/>
  <c r="AG7600" i="70"/>
  <c r="CE6965" i="70"/>
  <c r="BR6965" i="70"/>
  <c r="Y1451" i="71"/>
  <c r="BK6710" i="70"/>
  <c r="BJ6711" i="70"/>
  <c r="CE7187" i="70"/>
  <c r="BR7187" i="70"/>
  <c r="BR7304" i="70"/>
  <c r="BN7304" i="70"/>
  <c r="BN7303" i="70" s="1"/>
  <c r="AQ7303" i="70"/>
  <c r="BK6123" i="70"/>
  <c r="BI6867" i="70"/>
  <c r="BL6867" i="70" s="1"/>
  <c r="AU6787" i="70"/>
  <c r="CJ4670" i="70"/>
  <c r="CF4669" i="70"/>
  <c r="CB4670" i="70"/>
  <c r="AB6590" i="70" s="1"/>
  <c r="AB6589" i="70" s="1"/>
  <c r="S6772" i="70"/>
  <c r="AJ6772" i="70" s="1"/>
  <c r="BQ7151" i="70"/>
  <c r="CC4877" i="70"/>
  <c r="AZ25" i="77" s="1"/>
  <c r="CD6834" i="70"/>
  <c r="BK56" i="76" s="1"/>
  <c r="BM6754" i="70"/>
  <c r="AH6754" i="70"/>
  <c r="AC5831" i="70"/>
  <c r="AC5830" i="70" s="1"/>
  <c r="BG7165" i="70"/>
  <c r="BJ7165" i="70"/>
  <c r="CF7165" i="70" s="1"/>
  <c r="U7372" i="70"/>
  <c r="BP6351" i="70"/>
  <c r="BN5808" i="70"/>
  <c r="CD5888" i="70"/>
  <c r="CD5886" i="70" s="1"/>
  <c r="CH5886" i="70" s="1"/>
  <c r="BB6334" i="70"/>
  <c r="AV6334" i="70"/>
  <c r="AL7345" i="70"/>
  <c r="AG7345" i="70"/>
  <c r="AS6336" i="70"/>
  <c r="BJ5877" i="70"/>
  <c r="AR6771" i="70"/>
  <c r="BH6850" i="70"/>
  <c r="AH7593" i="70"/>
  <c r="AY7593" i="70"/>
  <c r="AN7593" i="70"/>
  <c r="AM7593" i="70"/>
  <c r="P7593" i="70"/>
  <c r="AG7594" i="70"/>
  <c r="AL7594" i="70"/>
  <c r="BJ4885" i="70"/>
  <c r="CF4965" i="70"/>
  <c r="BC6616" i="70"/>
  <c r="AW6616" i="70"/>
  <c r="BJ5196" i="70"/>
  <c r="CF5196" i="70" s="1"/>
  <c r="AF7117" i="70"/>
  <c r="AS7481" i="70"/>
  <c r="BU7481" i="70" s="1"/>
  <c r="BH7481" i="70"/>
  <c r="BK7481" i="70" s="1"/>
  <c r="AT7480" i="70"/>
  <c r="BQ7481" i="70"/>
  <c r="CB4736" i="70"/>
  <c r="AV6937" i="70"/>
  <c r="BB6937" i="70"/>
  <c r="CB6325" i="70"/>
  <c r="X5364" i="71" s="1"/>
  <c r="Y5364" i="71" s="1"/>
  <c r="AL7004" i="70"/>
  <c r="P7003" i="70"/>
  <c r="AG7004" i="70"/>
  <c r="BM7003" i="70"/>
  <c r="CG5293" i="70"/>
  <c r="CJ2982" i="70"/>
  <c r="CF2995" i="70"/>
  <c r="BR5769" i="70"/>
  <c r="CI5849" i="70"/>
  <c r="AS7070" i="70"/>
  <c r="BU7070" i="70" s="1"/>
  <c r="BH7070" i="70"/>
  <c r="BK7070" i="70" s="1"/>
  <c r="AT7069" i="70"/>
  <c r="CJ5434" i="70"/>
  <c r="BB212" i="77" s="1"/>
  <c r="CF5433" i="70"/>
  <c r="CJ5433" i="70" s="1"/>
  <c r="BB211" i="77" s="1"/>
  <c r="CJ5266" i="70"/>
  <c r="BB151" i="77" s="1"/>
  <c r="AV6811" i="70"/>
  <c r="BB6811" i="70"/>
  <c r="CH4903" i="70"/>
  <c r="CD4902" i="70"/>
  <c r="AD6744" i="70"/>
  <c r="AD6743" i="70" s="1"/>
  <c r="AD6823" i="70"/>
  <c r="AD6822" i="70" s="1"/>
  <c r="BK6050" i="70"/>
  <c r="AL6827" i="70"/>
  <c r="AG6827" i="70"/>
  <c r="P6747" i="70"/>
  <c r="CD6114" i="70"/>
  <c r="Y1945" i="71"/>
  <c r="AL7220" i="70"/>
  <c r="P7219" i="70"/>
  <c r="AG7220" i="70"/>
  <c r="BM7566" i="70"/>
  <c r="BJ5576" i="70"/>
  <c r="CF5577" i="70"/>
  <c r="AF7497" i="70" s="1"/>
  <c r="CJ4574" i="70"/>
  <c r="CF4573" i="70"/>
  <c r="AJ244" i="76" s="1"/>
  <c r="AK244" i="76" s="1"/>
  <c r="CB4574" i="70"/>
  <c r="AB6494" i="70" s="1"/>
  <c r="AB6493" i="70" s="1"/>
  <c r="AR6791" i="70"/>
  <c r="BD6376" i="70"/>
  <c r="AX6376" i="70"/>
  <c r="CJ5763" i="70"/>
  <c r="CB5763" i="70"/>
  <c r="AB7683" i="70" s="1"/>
  <c r="BG7017" i="70"/>
  <c r="BH7016" i="70"/>
  <c r="P7276" i="70"/>
  <c r="BM7276" i="70"/>
  <c r="AH6279" i="70"/>
  <c r="AY6279" i="70"/>
  <c r="AN6279" i="70"/>
  <c r="AM6279" i="70"/>
  <c r="BG7439" i="70"/>
  <c r="BJ7439" i="70"/>
  <c r="CF7439" i="70" s="1"/>
  <c r="BN6872" i="70"/>
  <c r="AQ6792" i="70"/>
  <c r="BF6792" i="70"/>
  <c r="CJ5512" i="70"/>
  <c r="CB5512" i="70"/>
  <c r="AB7432" i="70" s="1"/>
  <c r="CG4183" i="70"/>
  <c r="CC4182" i="70"/>
  <c r="Y3201" i="71"/>
  <c r="CJ4344" i="70"/>
  <c r="CF4343" i="70"/>
  <c r="AJ172" i="76" s="1"/>
  <c r="AK172" i="76" s="1"/>
  <c r="CB4344" i="70"/>
  <c r="AB6264" i="70" s="1"/>
  <c r="AB6263" i="70" s="1"/>
  <c r="CJ5666" i="70"/>
  <c r="BB286" i="77" s="1"/>
  <c r="CB5666" i="70"/>
  <c r="BJ5557" i="70"/>
  <c r="CF5557" i="70" s="1"/>
  <c r="AF7477" i="70" s="1"/>
  <c r="CF4269" i="70"/>
  <c r="CJ4270" i="70"/>
  <c r="CB3448" i="70"/>
  <c r="CC4289" i="70"/>
  <c r="CG4290" i="70"/>
  <c r="Y3424" i="71"/>
  <c r="BL6553" i="70"/>
  <c r="BJ6554" i="70"/>
  <c r="BN7181" i="70"/>
  <c r="AV6030" i="70"/>
  <c r="BB6030" i="70"/>
  <c r="BH7351" i="70"/>
  <c r="BK7351" i="70" s="1"/>
  <c r="AS7351" i="70"/>
  <c r="BU7351" i="70" s="1"/>
  <c r="AT7350" i="70"/>
  <c r="CG4156" i="70"/>
  <c r="CC4168" i="70"/>
  <c r="CG4168" i="70" s="1"/>
  <c r="BG6037" i="70"/>
  <c r="BJ6037" i="70"/>
  <c r="CF6037" i="70" s="1"/>
  <c r="AW6636" i="70"/>
  <c r="BC6636" i="70"/>
  <c r="AG6636" i="70"/>
  <c r="AL6636" i="70"/>
  <c r="CJ4024" i="70"/>
  <c r="CF4023" i="70"/>
  <c r="AJ72" i="76" s="1"/>
  <c r="CB4024" i="70"/>
  <c r="AB5944" i="70" s="1"/>
  <c r="AB5943" i="70" s="1"/>
  <c r="AV7141" i="70"/>
  <c r="BB7141" i="70"/>
  <c r="BB7121" i="70"/>
  <c r="AV7121" i="70"/>
  <c r="CH7447" i="70"/>
  <c r="AS5913" i="70"/>
  <c r="AS5834" i="70"/>
  <c r="BP6301" i="70"/>
  <c r="BJ5353" i="70"/>
  <c r="CF5354" i="70"/>
  <c r="AF7274" i="70" s="1"/>
  <c r="AU6129" i="70"/>
  <c r="BB5929" i="70"/>
  <c r="AV5929" i="70"/>
  <c r="BC7000" i="70"/>
  <c r="AW7000" i="70"/>
  <c r="BH6023" i="70"/>
  <c r="CJ5037" i="70"/>
  <c r="BB79" i="77" s="1"/>
  <c r="CF5036" i="70"/>
  <c r="CJ5036" i="70" s="1"/>
  <c r="BB78" i="77" s="1"/>
  <c r="BB6897" i="70"/>
  <c r="AV6897" i="70"/>
  <c r="BD6819" i="70"/>
  <c r="AX6819" i="70"/>
  <c r="BP5897" i="70"/>
  <c r="CE5857" i="70"/>
  <c r="CC5857" i="70" s="1"/>
  <c r="BE5777" i="70"/>
  <c r="BD5869" i="70"/>
  <c r="AX5869" i="70"/>
  <c r="CH7488" i="70"/>
  <c r="BP5964" i="70"/>
  <c r="Y2450" i="71"/>
  <c r="Y2449" i="71" s="1"/>
  <c r="X2449" i="71"/>
  <c r="X2448" i="71" s="1"/>
  <c r="CB5627" i="70"/>
  <c r="AB7547" i="70" s="1"/>
  <c r="AG4839" i="70"/>
  <c r="AL4839" i="70"/>
  <c r="X2205" i="71"/>
  <c r="Y2206" i="71"/>
  <c r="Y2205" i="71" s="1"/>
  <c r="X2004" i="71"/>
  <c r="Y2084" i="71"/>
  <c r="Y2004" i="71" s="1"/>
  <c r="BM6795" i="70"/>
  <c r="AV7093" i="70"/>
  <c r="BB7093" i="70"/>
  <c r="AW5662" i="70"/>
  <c r="BC5662" i="70"/>
  <c r="AC5847" i="70"/>
  <c r="X1943" i="71"/>
  <c r="X1942" i="71" s="1"/>
  <c r="BP6838" i="70"/>
  <c r="AD6754" i="70"/>
  <c r="AB4953" i="70"/>
  <c r="BP5921" i="70"/>
  <c r="BQ5841" i="70"/>
  <c r="AG26" i="77" s="1"/>
  <c r="CJ3302" i="70"/>
  <c r="CF3315" i="70"/>
  <c r="CJ5537" i="70"/>
  <c r="CF5536" i="70"/>
  <c r="CB5537" i="70"/>
  <c r="AB7457" i="70" s="1"/>
  <c r="BN6927" i="70"/>
  <c r="AQ6926" i="70"/>
  <c r="AQ6919" i="70" s="1"/>
  <c r="BR6927" i="70"/>
  <c r="BR6926" i="70" s="1"/>
  <c r="CJ5658" i="70"/>
  <c r="CB5658" i="70"/>
  <c r="AB7578" i="70" s="1"/>
  <c r="AT5969" i="70"/>
  <c r="AT5982" i="70" s="1"/>
  <c r="X4452" i="71"/>
  <c r="CJ5618" i="70"/>
  <c r="AL5102" i="70"/>
  <c r="AG5102" i="70"/>
  <c r="U6248" i="70"/>
  <c r="S6745" i="70"/>
  <c r="AJ6745" i="70" s="1"/>
  <c r="BR7442" i="70"/>
  <c r="U6777" i="70"/>
  <c r="CE3862" i="70"/>
  <c r="CI3863" i="70"/>
  <c r="BN6900" i="70"/>
  <c r="AQ6899" i="70"/>
  <c r="BQ6900" i="70"/>
  <c r="BR6900" i="70"/>
  <c r="AL6869" i="70"/>
  <c r="AG6869" i="70"/>
  <c r="P6789" i="70"/>
  <c r="AL6821" i="70"/>
  <c r="AG6821" i="70"/>
  <c r="P6741" i="70"/>
  <c r="CD6085" i="70"/>
  <c r="AJ111" i="77" s="1"/>
  <c r="AW6173" i="70"/>
  <c r="BC6173" i="70"/>
  <c r="AV6077" i="70"/>
  <c r="BB6077" i="70"/>
  <c r="BA6675" i="70"/>
  <c r="BE5815" i="70"/>
  <c r="CE5895" i="70"/>
  <c r="BB5904" i="70"/>
  <c r="AV5904" i="70"/>
  <c r="BP4919" i="70"/>
  <c r="BH6922" i="70"/>
  <c r="BK6922" i="70" s="1"/>
  <c r="AS6922" i="70"/>
  <c r="CE6922" i="70"/>
  <c r="BR6922" i="70"/>
  <c r="BN6583" i="70"/>
  <c r="CD6584" i="70"/>
  <c r="AS7421" i="70"/>
  <c r="BU7421" i="70" s="1"/>
  <c r="BH7421" i="70"/>
  <c r="BK7421" i="70" s="1"/>
  <c r="CB4610" i="70"/>
  <c r="X3650" i="71"/>
  <c r="AW6393" i="70"/>
  <c r="BC6393" i="70"/>
  <c r="Y3107" i="71"/>
  <c r="CJ5414" i="70"/>
  <c r="CB5414" i="70"/>
  <c r="AB7334" i="70" s="1"/>
  <c r="AG5315" i="70"/>
  <c r="AL5315" i="70"/>
  <c r="CF2892" i="70"/>
  <c r="CJ2893" i="70"/>
  <c r="AX6419" i="70"/>
  <c r="BD6419" i="70"/>
  <c r="BG5951" i="70"/>
  <c r="BC6582" i="70"/>
  <c r="AW6582" i="70"/>
  <c r="AU7273" i="70"/>
  <c r="BI7274" i="70"/>
  <c r="BL7274" i="70" s="1"/>
  <c r="BI5996" i="70"/>
  <c r="BL5996" i="70"/>
  <c r="CI7387" i="70"/>
  <c r="BN6476" i="70"/>
  <c r="CD6477" i="70"/>
  <c r="AJ241" i="77" s="1"/>
  <c r="AS7127" i="70"/>
  <c r="BU7127" i="70" s="1"/>
  <c r="BH7127" i="70"/>
  <c r="BK7127" i="70" s="1"/>
  <c r="BR7127" i="70"/>
  <c r="BD140" i="77" s="1"/>
  <c r="BS5954" i="70"/>
  <c r="AD6819" i="70"/>
  <c r="BK4846" i="70"/>
  <c r="BA5955" i="70"/>
  <c r="Y2869" i="71"/>
  <c r="Y1888" i="71"/>
  <c r="BJ7268" i="70"/>
  <c r="CI6177" i="70"/>
  <c r="CE6176" i="70"/>
  <c r="CI6477" i="70"/>
  <c r="CE6476" i="70"/>
  <c r="AR6804" i="70"/>
  <c r="CH7485" i="70"/>
  <c r="U7219" i="70"/>
  <c r="S7220" i="70"/>
  <c r="CD6179" i="70"/>
  <c r="CH6179" i="70" s="1"/>
  <c r="CC6180" i="70"/>
  <c r="CJ4350" i="70"/>
  <c r="CF4349" i="70"/>
  <c r="CB4350" i="70"/>
  <c r="AB6270" i="70" s="1"/>
  <c r="AB6269" i="70" s="1"/>
  <c r="CB6405" i="70"/>
  <c r="X5444" i="71" s="1"/>
  <c r="Y5444" i="71" s="1"/>
  <c r="BI7517" i="70"/>
  <c r="BL7517" i="70" s="1"/>
  <c r="AU7516" i="70"/>
  <c r="BH7006" i="70"/>
  <c r="BI7647" i="70"/>
  <c r="AU7646" i="70"/>
  <c r="AR6774" i="70"/>
  <c r="AF5868" i="70"/>
  <c r="CJ3948" i="70"/>
  <c r="CF3868" i="70"/>
  <c r="CJ3729" i="70"/>
  <c r="CF3742" i="70"/>
  <c r="CJ3742" i="70" s="1"/>
  <c r="CH6297" i="70"/>
  <c r="CC6297" i="70"/>
  <c r="CD6296" i="70"/>
  <c r="CH6296" i="70" s="1"/>
  <c r="CE6154" i="70"/>
  <c r="AF6861" i="70"/>
  <c r="CJ4941" i="70"/>
  <c r="CJ5211" i="70"/>
  <c r="CB5211" i="70"/>
  <c r="AB7131" i="70" s="1"/>
  <c r="BN7332" i="70"/>
  <c r="AQ7330" i="70"/>
  <c r="CE6717" i="70"/>
  <c r="BG7418" i="70"/>
  <c r="BJ7418" i="70"/>
  <c r="CF7418" i="70" s="1"/>
  <c r="CC6164" i="70"/>
  <c r="BF6781" i="70"/>
  <c r="CJ5346" i="70"/>
  <c r="BB178" i="77" s="1"/>
  <c r="CB5346" i="70"/>
  <c r="BH7344" i="70"/>
  <c r="BI5976" i="70"/>
  <c r="BJ5753" i="70"/>
  <c r="CF5754" i="70"/>
  <c r="AF7674" i="70" s="1"/>
  <c r="BI6046" i="70"/>
  <c r="AV6988" i="70"/>
  <c r="BB6988" i="70"/>
  <c r="BB7266" i="70"/>
  <c r="AV7266" i="70"/>
  <c r="AH7136" i="70"/>
  <c r="AM7136" i="70"/>
  <c r="AY7136" i="70"/>
  <c r="AN7136" i="70"/>
  <c r="BN7501" i="70"/>
  <c r="CD7501" i="70" s="1"/>
  <c r="CH6650" i="70"/>
  <c r="AS5828" i="70"/>
  <c r="AP7256" i="70"/>
  <c r="AO7256" i="70"/>
  <c r="AZ7256" i="70"/>
  <c r="AI7256" i="70"/>
  <c r="BS5612" i="70"/>
  <c r="BC268" i="76" s="1"/>
  <c r="X5710" i="71"/>
  <c r="Y5710" i="71" s="1"/>
  <c r="Y3790" i="71"/>
  <c r="BA7089" i="70"/>
  <c r="T7102" i="70"/>
  <c r="Y3106" i="71"/>
  <c r="CH7318" i="70"/>
  <c r="AR7096" i="70"/>
  <c r="AR7089" i="70" s="1"/>
  <c r="AX6600" i="70"/>
  <c r="BD6600" i="70"/>
  <c r="CJ5541" i="70"/>
  <c r="CB5541" i="70"/>
  <c r="AB7461" i="70" s="1"/>
  <c r="CC5389" i="70"/>
  <c r="CG5389" i="70" s="1"/>
  <c r="CG5390" i="70"/>
  <c r="BJ5453" i="70"/>
  <c r="CF5454" i="70"/>
  <c r="AF7374" i="70" s="1"/>
  <c r="CE6845" i="70"/>
  <c r="S7510" i="70"/>
  <c r="AJ7510" i="70" s="1"/>
  <c r="CE6604" i="70"/>
  <c r="CC6604" i="70" s="1"/>
  <c r="AS6603" i="70"/>
  <c r="BB7645" i="70"/>
  <c r="AV7645" i="70"/>
  <c r="BB4919" i="70"/>
  <c r="AV4919" i="70"/>
  <c r="CH7684" i="70"/>
  <c r="CC7684" i="70"/>
  <c r="AS7274" i="70"/>
  <c r="BU7274" i="70" s="1"/>
  <c r="BD7299" i="70"/>
  <c r="AX7299" i="70"/>
  <c r="AV7455" i="70"/>
  <c r="BB7455" i="70"/>
  <c r="BM7643" i="70"/>
  <c r="AR7643" i="70"/>
  <c r="CH5872" i="70"/>
  <c r="CC5872" i="70"/>
  <c r="AH6794" i="70"/>
  <c r="Q6793" i="70"/>
  <c r="AN6873" i="70"/>
  <c r="AY6873" i="70"/>
  <c r="AH6873" i="70"/>
  <c r="AM6873" i="70"/>
  <c r="BG7037" i="70"/>
  <c r="CE6456" i="70"/>
  <c r="CI6457" i="70"/>
  <c r="BG6097" i="70"/>
  <c r="BG6096" i="70" s="1"/>
  <c r="BH6096" i="70"/>
  <c r="CD6034" i="70"/>
  <c r="AO106" i="76" s="1"/>
  <c r="CB4523" i="70"/>
  <c r="X3563" i="71"/>
  <c r="Y2176" i="71"/>
  <c r="Y2175" i="71" s="1"/>
  <c r="X2175" i="71"/>
  <c r="AX6573" i="70"/>
  <c r="BD6573" i="70"/>
  <c r="AS6523" i="70"/>
  <c r="BR7657" i="70"/>
  <c r="BR7656" i="70" s="1"/>
  <c r="AQ7656" i="70"/>
  <c r="BN7657" i="70"/>
  <c r="BN7656" i="70" s="1"/>
  <c r="CB6629" i="70"/>
  <c r="X5668" i="71" s="1"/>
  <c r="Y5668" i="71" s="1"/>
  <c r="BL5612" i="70"/>
  <c r="BL5635" i="70" s="1"/>
  <c r="BH7386" i="70"/>
  <c r="BK7386" i="70" s="1"/>
  <c r="AS7386" i="70"/>
  <c r="AR6768" i="70"/>
  <c r="AL5262" i="70"/>
  <c r="AG5262" i="70"/>
  <c r="BU5532" i="70"/>
  <c r="BH7300" i="70"/>
  <c r="BK7300" i="70" s="1"/>
  <c r="AS7300" i="70"/>
  <c r="BU7300" i="70" s="1"/>
  <c r="AT7299" i="70"/>
  <c r="CE7517" i="70"/>
  <c r="AQ7469" i="70"/>
  <c r="BN7470" i="70"/>
  <c r="CD6099" i="70"/>
  <c r="CH6100" i="70"/>
  <c r="AI7219" i="70"/>
  <c r="AP7219" i="70"/>
  <c r="AZ7219" i="70"/>
  <c r="AO7219" i="70"/>
  <c r="BR7624" i="70"/>
  <c r="BN7137" i="70"/>
  <c r="BN7136" i="70" s="1"/>
  <c r="AQ7136" i="70"/>
  <c r="AS7087" i="70"/>
  <c r="BU7087" i="70" s="1"/>
  <c r="AT7086" i="70"/>
  <c r="BH7087" i="70"/>
  <c r="BK7087" i="70" s="1"/>
  <c r="BQ7087" i="70"/>
  <c r="BQ7060" i="70"/>
  <c r="CH6247" i="70"/>
  <c r="CJ5427" i="70"/>
  <c r="BB206" i="77" s="1"/>
  <c r="CB5427" i="70"/>
  <c r="BG6865" i="70"/>
  <c r="CG6484" i="70"/>
  <c r="BJ5673" i="70"/>
  <c r="CF5674" i="70"/>
  <c r="AF7594" i="70" s="1"/>
  <c r="BM6359" i="70"/>
  <c r="BM6382" i="70" s="1"/>
  <c r="BB6907" i="70"/>
  <c r="AV6907" i="70"/>
  <c r="BI7644" i="70"/>
  <c r="BL7644" i="70" s="1"/>
  <c r="AU7643" i="70"/>
  <c r="CJ5175" i="70"/>
  <c r="CB5175" i="70"/>
  <c r="AB7095" i="70" s="1"/>
  <c r="CE6493" i="70"/>
  <c r="CI6494" i="70"/>
  <c r="AT6783" i="70"/>
  <c r="AS6863" i="70"/>
  <c r="CC6144" i="70"/>
  <c r="BN6845" i="70"/>
  <c r="AQ6765" i="70"/>
  <c r="BQ6845" i="70"/>
  <c r="BR7001" i="70"/>
  <c r="CJ5684" i="70"/>
  <c r="BB299" i="77" s="1"/>
  <c r="CB5684" i="70"/>
  <c r="BB7470" i="70"/>
  <c r="AV7470" i="70"/>
  <c r="BJ4866" i="70"/>
  <c r="Y1781" i="71"/>
  <c r="BA7249" i="70"/>
  <c r="T7262" i="70"/>
  <c r="BM7080" i="70"/>
  <c r="BN7630" i="70"/>
  <c r="BN7629" i="70" s="1"/>
  <c r="AQ7629" i="70"/>
  <c r="CC6087" i="70"/>
  <c r="CH7035" i="70"/>
  <c r="BG5967" i="70"/>
  <c r="BG5966" i="70" s="1"/>
  <c r="BH7308" i="70"/>
  <c r="BK7308" i="70" s="1"/>
  <c r="AS7308" i="70"/>
  <c r="AV5639" i="70"/>
  <c r="BB5639" i="70"/>
  <c r="X5094" i="71"/>
  <c r="Y5094" i="71" s="1"/>
  <c r="Y3174" i="71"/>
  <c r="CE6264" i="70"/>
  <c r="CB5491" i="70"/>
  <c r="AB7411" i="70" s="1"/>
  <c r="CJ4311" i="70"/>
  <c r="AF156" i="77" s="1"/>
  <c r="CF4310" i="70"/>
  <c r="CB4311" i="70"/>
  <c r="AB6231" i="70" s="1"/>
  <c r="AL6945" i="70"/>
  <c r="AG6945" i="70"/>
  <c r="BJ5299" i="70"/>
  <c r="CF5300" i="70"/>
  <c r="AF7220" i="70" s="1"/>
  <c r="BJ4865" i="70"/>
  <c r="BA6302" i="70"/>
  <c r="BT6760" i="70"/>
  <c r="BT6759" i="70" s="1"/>
  <c r="X5652" i="71"/>
  <c r="Y5652" i="71" s="1"/>
  <c r="Y3732" i="71"/>
  <c r="AF5854" i="70"/>
  <c r="CF3933" i="70"/>
  <c r="AJ44" i="76" s="1"/>
  <c r="AK44" i="76" s="1"/>
  <c r="CJ3934" i="70"/>
  <c r="CF3854" i="70"/>
  <c r="CB3934" i="70"/>
  <c r="BK4856" i="70"/>
  <c r="CI4920" i="70"/>
  <c r="CE4919" i="70"/>
  <c r="CI4919" i="70" s="1"/>
  <c r="BI7224" i="70"/>
  <c r="AU7223" i="70"/>
  <c r="AO7223" i="70"/>
  <c r="AP7223" i="70"/>
  <c r="AZ7223" i="70"/>
  <c r="AI7223" i="70"/>
  <c r="R7222" i="70"/>
  <c r="CH5858" i="70"/>
  <c r="CC5858" i="70"/>
  <c r="CD5778" i="70"/>
  <c r="AR5889" i="70"/>
  <c r="BJ4825" i="70"/>
  <c r="CF4905" i="70"/>
  <c r="Y3397" i="71"/>
  <c r="CB4739" i="70"/>
  <c r="AW6396" i="70"/>
  <c r="BC6396" i="70"/>
  <c r="BG6344" i="70"/>
  <c r="AX7563" i="70"/>
  <c r="BD7563" i="70"/>
  <c r="CI5871" i="70"/>
  <c r="AR6788" i="70"/>
  <c r="BK4972" i="70"/>
  <c r="BH5805" i="70"/>
  <c r="BG5885" i="70"/>
  <c r="BJ4880" i="70"/>
  <c r="AG5785" i="70"/>
  <c r="AL5785" i="70"/>
  <c r="AL6881" i="70"/>
  <c r="AG6881" i="70"/>
  <c r="P6801" i="70"/>
  <c r="BB5853" i="70"/>
  <c r="AV5853" i="70"/>
  <c r="BS7407" i="70"/>
  <c r="BB6911" i="70"/>
  <c r="AV6911" i="70"/>
  <c r="X2738" i="71"/>
  <c r="Y2739" i="71"/>
  <c r="Y2738" i="71" s="1"/>
  <c r="AG6830" i="70"/>
  <c r="P6829" i="70"/>
  <c r="P6750" i="70"/>
  <c r="AL6830" i="70"/>
  <c r="Q6749" i="70"/>
  <c r="AH6750" i="70"/>
  <c r="BP6859" i="70"/>
  <c r="Y3831" i="71"/>
  <c r="CC5090" i="70"/>
  <c r="CG5091" i="70"/>
  <c r="BR5847" i="70"/>
  <c r="AH32" i="77" s="1"/>
  <c r="AS5847" i="70"/>
  <c r="CE6350" i="70"/>
  <c r="CI7269" i="70"/>
  <c r="BI5775" i="70"/>
  <c r="CD6151" i="70"/>
  <c r="CD6231" i="70"/>
  <c r="AJ156" i="77" s="1"/>
  <c r="BB5991" i="70"/>
  <c r="AV5991" i="70"/>
  <c r="CE5991" i="70"/>
  <c r="BE5831" i="70"/>
  <c r="BS5399" i="70"/>
  <c r="U6764" i="70"/>
  <c r="CE6364" i="70"/>
  <c r="AY5800" i="70"/>
  <c r="AM5800" i="70"/>
  <c r="AH5800" i="70"/>
  <c r="AN5800" i="70"/>
  <c r="Q5799" i="70"/>
  <c r="CE7150" i="70"/>
  <c r="P6773" i="70"/>
  <c r="AV7108" i="70"/>
  <c r="BB7108" i="70"/>
  <c r="BK6316" i="70"/>
  <c r="BB5882" i="70"/>
  <c r="AV5882" i="70"/>
  <c r="BJ5213" i="70"/>
  <c r="CF5214" i="70"/>
  <c r="AF7134" i="70" s="1"/>
  <c r="BI6831" i="70"/>
  <c r="AU6751" i="70"/>
  <c r="CJ5615" i="70"/>
  <c r="BG7346" i="70"/>
  <c r="BJ7346" i="70"/>
  <c r="CF7346" i="70" s="1"/>
  <c r="AV5688" i="70"/>
  <c r="BB5688" i="70"/>
  <c r="BQ6652" i="70"/>
  <c r="AI7296" i="70"/>
  <c r="AP7296" i="70"/>
  <c r="AO7296" i="70"/>
  <c r="AZ7296" i="70"/>
  <c r="AY6422" i="70"/>
  <c r="AM6422" i="70"/>
  <c r="AH6422" i="70"/>
  <c r="AN6422" i="70"/>
  <c r="Q6435" i="70"/>
  <c r="AQ5889" i="70"/>
  <c r="AQ5902" i="70" s="1"/>
  <c r="AL5818" i="70"/>
  <c r="AG5818" i="70"/>
  <c r="BC6499" i="70"/>
  <c r="AW6499" i="70"/>
  <c r="CD6500" i="70"/>
  <c r="BI7031" i="70"/>
  <c r="BL7031" i="70" s="1"/>
  <c r="AU7030" i="70"/>
  <c r="Y2716" i="71"/>
  <c r="Y2715" i="71" s="1"/>
  <c r="X2715" i="71"/>
  <c r="BN7150" i="70"/>
  <c r="AQ7149" i="70"/>
  <c r="BI6206" i="70"/>
  <c r="BL6206" i="70"/>
  <c r="BH7068" i="70"/>
  <c r="BK7068" i="70" s="1"/>
  <c r="AS7068" i="70"/>
  <c r="BU7068" i="70" s="1"/>
  <c r="CE7068" i="70"/>
  <c r="BR7068" i="70"/>
  <c r="CE6577" i="70"/>
  <c r="CE7461" i="70"/>
  <c r="BR7461" i="70"/>
  <c r="CE5884" i="70"/>
  <c r="BE5804" i="70"/>
  <c r="Y3564" i="71"/>
  <c r="X5484" i="71"/>
  <c r="Y5484" i="71" s="1"/>
  <c r="CB4749" i="70"/>
  <c r="X3789" i="71"/>
  <c r="CE5839" i="70"/>
  <c r="CI5919" i="70"/>
  <c r="BJ5709" i="70"/>
  <c r="CF5710" i="70"/>
  <c r="CE7192" i="70"/>
  <c r="BR7192" i="70"/>
  <c r="BQ7192" i="70"/>
  <c r="CJ5115" i="70"/>
  <c r="CB5115" i="70"/>
  <c r="AB7035" i="70" s="1"/>
  <c r="AL5845" i="70"/>
  <c r="AG5845" i="70"/>
  <c r="BI6390" i="70"/>
  <c r="BH7117" i="70"/>
  <c r="BK7117" i="70" s="1"/>
  <c r="AS7117" i="70"/>
  <c r="AS7116" i="70" s="1"/>
  <c r="AT7116" i="70"/>
  <c r="AR6807" i="70"/>
  <c r="U5836" i="70"/>
  <c r="BI6977" i="70"/>
  <c r="AU6976" i="70"/>
  <c r="AR6786" i="70"/>
  <c r="BR6866" i="70"/>
  <c r="P6582" i="70"/>
  <c r="AL6583" i="70"/>
  <c r="AG6583" i="70"/>
  <c r="BG7245" i="70"/>
  <c r="BJ7245" i="70"/>
  <c r="CF7245" i="70" s="1"/>
  <c r="AL7492" i="70"/>
  <c r="AG7492" i="70"/>
  <c r="CE7678" i="70"/>
  <c r="CC7678" i="70" s="1"/>
  <c r="BR7678" i="70"/>
  <c r="BN7567" i="70"/>
  <c r="BN7566" i="70" s="1"/>
  <c r="AQ7566" i="70"/>
  <c r="AP7566" i="70"/>
  <c r="AI7566" i="70"/>
  <c r="AZ7566" i="70"/>
  <c r="AO7566" i="70"/>
  <c r="T6808" i="70"/>
  <c r="AS6216" i="70"/>
  <c r="AP4835" i="70"/>
  <c r="AO4835" i="70"/>
  <c r="AZ4835" i="70"/>
  <c r="AI4835" i="70"/>
  <c r="BJ4702" i="70"/>
  <c r="AI6983" i="70"/>
  <c r="AP6983" i="70"/>
  <c r="R6982" i="70"/>
  <c r="AO6983" i="70"/>
  <c r="AZ6983" i="70"/>
  <c r="AF5918" i="70"/>
  <c r="CJ3998" i="70"/>
  <c r="CF3918" i="70"/>
  <c r="CJ3918" i="70" s="1"/>
  <c r="CB3998" i="70"/>
  <c r="BR5796" i="70"/>
  <c r="CI5796" i="70" s="1"/>
  <c r="CI5876" i="70"/>
  <c r="BJ6015" i="70"/>
  <c r="CF6015" i="70" s="1"/>
  <c r="BK6013" i="70"/>
  <c r="CJ5760" i="70"/>
  <c r="CB5760" i="70"/>
  <c r="AB7680" i="70" s="1"/>
  <c r="CB4221" i="70"/>
  <c r="AB6141" i="70" s="1"/>
  <c r="U7629" i="70"/>
  <c r="S7630" i="70"/>
  <c r="BR7064" i="70"/>
  <c r="U7110" i="70"/>
  <c r="S7111" i="70"/>
  <c r="AS5933" i="70"/>
  <c r="CE5409" i="70"/>
  <c r="AR6519" i="70"/>
  <c r="AR6542" i="70" s="1"/>
  <c r="BG6057" i="70"/>
  <c r="BH6056" i="70"/>
  <c r="BH6049" i="70" s="1"/>
  <c r="AS7571" i="70"/>
  <c r="BU7571" i="70" s="1"/>
  <c r="BH7571" i="70"/>
  <c r="AT7570" i="70"/>
  <c r="U7006" i="70"/>
  <c r="S7007" i="70"/>
  <c r="BR5813" i="70"/>
  <c r="Y2659" i="71"/>
  <c r="Y2658" i="71" s="1"/>
  <c r="X2658" i="71"/>
  <c r="CI5613" i="70"/>
  <c r="CE5612" i="70"/>
  <c r="BN6456" i="70"/>
  <c r="CD6457" i="70"/>
  <c r="AO227" i="76" s="1"/>
  <c r="BJ5376" i="70"/>
  <c r="CF5377" i="70"/>
  <c r="U6816" i="70"/>
  <c r="BN5966" i="70"/>
  <c r="CD5967" i="70"/>
  <c r="BQ6974" i="70"/>
  <c r="CI6007" i="70"/>
  <c r="BI6023" i="70"/>
  <c r="AC6817" i="70"/>
  <c r="CG4897" i="70"/>
  <c r="CC4896" i="70"/>
  <c r="CG4896" i="70" s="1"/>
  <c r="CC4817" i="70"/>
  <c r="AB4887" i="70"/>
  <c r="Y3668" i="71"/>
  <c r="P6729" i="70"/>
  <c r="BS3969" i="70"/>
  <c r="BS3982" i="70" s="1"/>
  <c r="AS6986" i="70"/>
  <c r="BH6986" i="70"/>
  <c r="BK6986" i="70" s="1"/>
  <c r="BQ6986" i="70"/>
  <c r="CG5453" i="70"/>
  <c r="AZ6843" i="70"/>
  <c r="AI6843" i="70"/>
  <c r="AO6843" i="70"/>
  <c r="AP6843" i="70"/>
  <c r="U6648" i="70"/>
  <c r="BI6126" i="70"/>
  <c r="CE6377" i="70"/>
  <c r="BQ7204" i="70"/>
  <c r="CC7552" i="70"/>
  <c r="CE5901" i="70"/>
  <c r="CC5901" i="70" s="1"/>
  <c r="BE5821" i="70"/>
  <c r="CG6205" i="70"/>
  <c r="CB6205" i="70"/>
  <c r="X5244" i="71" s="1"/>
  <c r="Y5244" i="71" s="1"/>
  <c r="AX5939" i="70"/>
  <c r="BD5939" i="70"/>
  <c r="AV6245" i="70"/>
  <c r="BB6245" i="70"/>
  <c r="AY6039" i="70"/>
  <c r="AM6039" i="70"/>
  <c r="AH6039" i="70"/>
  <c r="AN6039" i="70"/>
  <c r="P7223" i="70"/>
  <c r="BB6330" i="70"/>
  <c r="AV6330" i="70"/>
  <c r="CH7390" i="70"/>
  <c r="AG7271" i="70"/>
  <c r="P7270" i="70"/>
  <c r="AL7271" i="70"/>
  <c r="AR7270" i="70"/>
  <c r="CE6237" i="70"/>
  <c r="AK160" i="77" s="1"/>
  <c r="BU6203" i="70"/>
  <c r="BS6204" i="70"/>
  <c r="BS6203" i="70" s="1"/>
  <c r="Y2082" i="71"/>
  <c r="Y2002" i="71" s="1"/>
  <c r="X2002" i="71"/>
  <c r="BP7085" i="70"/>
  <c r="BG6420" i="70"/>
  <c r="BG6419" i="70" s="1"/>
  <c r="BH6419" i="70"/>
  <c r="BP6420" i="70"/>
  <c r="BP6419" i="70" s="1"/>
  <c r="CJ5188" i="70"/>
  <c r="BB126" i="77" s="1"/>
  <c r="CE6381" i="70"/>
  <c r="CC6381" i="70" s="1"/>
  <c r="CI5720" i="70"/>
  <c r="CE5719" i="70"/>
  <c r="CI5719" i="70" s="1"/>
  <c r="BP7144" i="70"/>
  <c r="BN7337" i="70"/>
  <c r="BN7336" i="70" s="1"/>
  <c r="AQ7336" i="70"/>
  <c r="CH7221" i="70"/>
  <c r="BJ5000" i="70"/>
  <c r="CF5001" i="70"/>
  <c r="AF6921" i="70" s="1"/>
  <c r="AV5878" i="70"/>
  <c r="BB5878" i="70"/>
  <c r="CC6379" i="70"/>
  <c r="BH6103" i="70"/>
  <c r="BG6104" i="70"/>
  <c r="BG6103" i="70" s="1"/>
  <c r="AF5893" i="70"/>
  <c r="CJ3973" i="70"/>
  <c r="CF3893" i="70"/>
  <c r="CJ3893" i="70" s="1"/>
  <c r="S7590" i="70"/>
  <c r="AJ7590" i="70" s="1"/>
  <c r="AW6473" i="70"/>
  <c r="BC6473" i="70"/>
  <c r="CG6293" i="70"/>
  <c r="CB6293" i="70"/>
  <c r="X5332" i="71" s="1"/>
  <c r="Y5332" i="71" s="1"/>
  <c r="BB3955" i="70"/>
  <c r="AV3955" i="70"/>
  <c r="AG7548" i="70"/>
  <c r="AL7548" i="70"/>
  <c r="CE7548" i="70"/>
  <c r="BL275" i="76" s="1"/>
  <c r="BR7548" i="70"/>
  <c r="CE7412" i="70"/>
  <c r="BM6745" i="70"/>
  <c r="BC6136" i="70"/>
  <c r="AW6136" i="70"/>
  <c r="AG7170" i="70"/>
  <c r="P7169" i="70"/>
  <c r="AL7170" i="70"/>
  <c r="CE7651" i="70"/>
  <c r="Q7649" i="70"/>
  <c r="BG7164" i="70"/>
  <c r="BH7163" i="70"/>
  <c r="AU6754" i="70"/>
  <c r="Q7052" i="70"/>
  <c r="BP7088" i="70"/>
  <c r="AS5808" i="70"/>
  <c r="CJ5482" i="70"/>
  <c r="CB5482" i="70"/>
  <c r="AB7402" i="70" s="1"/>
  <c r="AL7534" i="70"/>
  <c r="AG7534" i="70"/>
  <c r="P7533" i="70"/>
  <c r="BN7261" i="70"/>
  <c r="AF5832" i="70"/>
  <c r="CD7324" i="70"/>
  <c r="BM7323" i="70"/>
  <c r="BJ5450" i="70"/>
  <c r="CF5450" i="70" s="1"/>
  <c r="AF7370" i="70" s="1"/>
  <c r="CD6093" i="70"/>
  <c r="CH6094" i="70"/>
  <c r="BR6333" i="70"/>
  <c r="AY6823" i="70"/>
  <c r="AM6823" i="70"/>
  <c r="AH6823" i="70"/>
  <c r="AN6823" i="70"/>
  <c r="Q6822" i="70"/>
  <c r="AR6744" i="70"/>
  <c r="AR6823" i="70"/>
  <c r="CJ4204" i="70"/>
  <c r="CF4203" i="70"/>
  <c r="CJ4203" i="70" s="1"/>
  <c r="CB4204" i="70"/>
  <c r="AB6124" i="70" s="1"/>
  <c r="AB6123" i="70" s="1"/>
  <c r="AS7074" i="70"/>
  <c r="BU7074" i="70" s="1"/>
  <c r="BH7074" i="70"/>
  <c r="BK7074" i="70" s="1"/>
  <c r="AD6781" i="70"/>
  <c r="BI7391" i="70"/>
  <c r="AU7389" i="70"/>
  <c r="BR7391" i="70"/>
  <c r="BJ5336" i="70"/>
  <c r="CF5337" i="70"/>
  <c r="AF7257" i="70" s="1"/>
  <c r="BS6344" i="70"/>
  <c r="X4560" i="71"/>
  <c r="AX6210" i="70"/>
  <c r="BD6210" i="70"/>
  <c r="X1949" i="71"/>
  <c r="BN6883" i="70"/>
  <c r="BN6803" i="70" s="1"/>
  <c r="AQ6803" i="70"/>
  <c r="BI6785" i="70"/>
  <c r="BL6785" i="70"/>
  <c r="X998" i="71"/>
  <c r="CE6384" i="70"/>
  <c r="BR6384" i="70"/>
  <c r="BB6337" i="70"/>
  <c r="AV6337" i="70"/>
  <c r="R7212" i="70"/>
  <c r="BD7213" i="70"/>
  <c r="AX7213" i="70"/>
  <c r="AV7655" i="70"/>
  <c r="BB7655" i="70"/>
  <c r="AV7551" i="70"/>
  <c r="BB7551" i="70"/>
  <c r="AB4920" i="70"/>
  <c r="AB4841" i="70"/>
  <c r="AB4840" i="70" s="1"/>
  <c r="Y3537" i="71"/>
  <c r="P7436" i="70"/>
  <c r="AL7437" i="70"/>
  <c r="AG7437" i="70"/>
  <c r="AY7436" i="70"/>
  <c r="AN7436" i="70"/>
  <c r="AM7436" i="70"/>
  <c r="AH7436" i="70"/>
  <c r="Q7448" i="70"/>
  <c r="CD5292" i="70"/>
  <c r="Y1568" i="71"/>
  <c r="X3066" i="71"/>
  <c r="CH6517" i="70"/>
  <c r="CF2902" i="70"/>
  <c r="CJ2903" i="70"/>
  <c r="Y3524" i="71"/>
  <c r="BI7607" i="70"/>
  <c r="BL7607" i="70" s="1"/>
  <c r="R7608" i="70"/>
  <c r="AF5870" i="70"/>
  <c r="CF3870" i="70"/>
  <c r="CF3949" i="70"/>
  <c r="CJ3950" i="70"/>
  <c r="AV6335" i="70"/>
  <c r="BB6335" i="70"/>
  <c r="BB7279" i="70"/>
  <c r="AV7279" i="70"/>
  <c r="CC5981" i="70"/>
  <c r="CH5981" i="70"/>
  <c r="P6748" i="70"/>
  <c r="BJ3850" i="70"/>
  <c r="CF5136" i="70"/>
  <c r="CJ5137" i="70"/>
  <c r="U6794" i="70"/>
  <c r="U6793" i="70" s="1"/>
  <c r="CJ4131" i="70"/>
  <c r="CF4130" i="70"/>
  <c r="CB4131" i="70"/>
  <c r="AB6051" i="70" s="1"/>
  <c r="AB6050" i="70" s="1"/>
  <c r="CJ4624" i="70"/>
  <c r="AF257" i="77" s="1"/>
  <c r="CB4624" i="70"/>
  <c r="CJ4194" i="70"/>
  <c r="BL4816" i="70"/>
  <c r="CB3622" i="70"/>
  <c r="BU5079" i="70"/>
  <c r="BU5102" i="70" s="1"/>
  <c r="AT6791" i="70"/>
  <c r="Y1239" i="71"/>
  <c r="Y1238" i="71" s="1"/>
  <c r="CI6852" i="70"/>
  <c r="BH7406" i="70"/>
  <c r="AR6279" i="70"/>
  <c r="AR6302" i="70" s="1"/>
  <c r="P6758" i="70"/>
  <c r="CJ4034" i="70"/>
  <c r="CB4034" i="70"/>
  <c r="AB5954" i="70" s="1"/>
  <c r="CE6910" i="70"/>
  <c r="BL77" i="76" s="1"/>
  <c r="CE4892" i="70"/>
  <c r="CB4376" i="70"/>
  <c r="X3416" i="71"/>
  <c r="BS5373" i="70"/>
  <c r="BS4814" i="70"/>
  <c r="BS4813" i="70" s="1"/>
  <c r="AO5806" i="70"/>
  <c r="AZ5806" i="70"/>
  <c r="AI5806" i="70"/>
  <c r="AP5806" i="70"/>
  <c r="X2332" i="71"/>
  <c r="Y2333" i="71"/>
  <c r="Y2332" i="71" s="1"/>
  <c r="CB4100" i="70"/>
  <c r="AB6020" i="70" s="1"/>
  <c r="AB6019" i="70" s="1"/>
  <c r="CB6431" i="70"/>
  <c r="AQ6279" i="70"/>
  <c r="AQ6302" i="70" s="1"/>
  <c r="U6804" i="70"/>
  <c r="S6884" i="70"/>
  <c r="CJ4340" i="70"/>
  <c r="CF4339" i="70"/>
  <c r="CJ4339" i="70" s="1"/>
  <c r="CB4340" i="70"/>
  <c r="AB6260" i="70" s="1"/>
  <c r="AB6259" i="70" s="1"/>
  <c r="CG5656" i="70"/>
  <c r="BB6032" i="70"/>
  <c r="AV6032" i="70"/>
  <c r="U6803" i="70"/>
  <c r="S6883" i="70"/>
  <c r="CE6030" i="70"/>
  <c r="CI5906" i="70"/>
  <c r="CE5826" i="70"/>
  <c r="AV6713" i="70"/>
  <c r="BB6713" i="70"/>
  <c r="CF5367" i="70"/>
  <c r="AF7287" i="70" s="1"/>
  <c r="Y3104" i="71"/>
  <c r="BH5791" i="70"/>
  <c r="BJ5693" i="70"/>
  <c r="CF5694" i="70"/>
  <c r="AC6853" i="70"/>
  <c r="AC6773" i="70" s="1"/>
  <c r="CG4933" i="70"/>
  <c r="CC4853" i="70"/>
  <c r="CG4853" i="70" s="1"/>
  <c r="CC7568" i="70"/>
  <c r="BG7447" i="70"/>
  <c r="CB4934" i="70"/>
  <c r="Y3087" i="71"/>
  <c r="X5007" i="71"/>
  <c r="Y5007" i="71" s="1"/>
  <c r="BB6051" i="70"/>
  <c r="AV6051" i="70"/>
  <c r="BA7022" i="70"/>
  <c r="AV6955" i="70"/>
  <c r="BB6955" i="70"/>
  <c r="AQ6129" i="70"/>
  <c r="CC4488" i="70"/>
  <c r="CG4488" i="70" s="1"/>
  <c r="AU6772" i="70"/>
  <c r="BG6938" i="70"/>
  <c r="AS6023" i="70"/>
  <c r="AS6022" i="70" s="1"/>
  <c r="CH7195" i="70"/>
  <c r="Y2886" i="71"/>
  <c r="AV4999" i="70"/>
  <c r="BB4999" i="70"/>
  <c r="Y1987" i="71"/>
  <c r="BH6896" i="70"/>
  <c r="AU6819" i="70"/>
  <c r="BC5896" i="70"/>
  <c r="AW5896" i="70"/>
  <c r="CH5897" i="70"/>
  <c r="CI4903" i="70"/>
  <c r="CE4902" i="70"/>
  <c r="AS7332" i="70"/>
  <c r="BU7332" i="70" s="1"/>
  <c r="AL5856" i="70"/>
  <c r="AG5856" i="70"/>
  <c r="CF4446" i="70"/>
  <c r="CJ4446" i="70" s="1"/>
  <c r="CJ4447" i="70"/>
  <c r="BC6413" i="70"/>
  <c r="AW6413" i="70"/>
  <c r="R7532" i="70"/>
  <c r="BB7067" i="70"/>
  <c r="AV7067" i="70"/>
  <c r="P6751" i="70"/>
  <c r="BB5791" i="70"/>
  <c r="AV5791" i="70"/>
  <c r="BP6601" i="70"/>
  <c r="BP6600" i="70" s="1"/>
  <c r="Q7235" i="70"/>
  <c r="AV5823" i="70"/>
  <c r="BB5823" i="70"/>
  <c r="CB6214" i="70"/>
  <c r="X5253" i="71" s="1"/>
  <c r="Y5253" i="71" s="1"/>
  <c r="BU5949" i="70"/>
  <c r="AX5862" i="70"/>
  <c r="BD5862" i="70"/>
  <c r="CC4899" i="70"/>
  <c r="CG4899" i="70" s="1"/>
  <c r="BP6354" i="70"/>
  <c r="CB5965" i="70"/>
  <c r="X5004" i="71" s="1"/>
  <c r="Y5004" i="71" s="1"/>
  <c r="R6749" i="70"/>
  <c r="CD4840" i="70"/>
  <c r="BQ6831" i="70"/>
  <c r="BQ7114" i="70"/>
  <c r="BC131" i="77" s="1"/>
  <c r="CC4926" i="70"/>
  <c r="CG4926" i="70" s="1"/>
  <c r="BP7554" i="70"/>
  <c r="AV7294" i="70"/>
  <c r="BB7294" i="70"/>
  <c r="Y1207" i="71"/>
  <c r="CC7021" i="70"/>
  <c r="T7582" i="70"/>
  <c r="R6766" i="70"/>
  <c r="BR5790" i="70"/>
  <c r="AV5781" i="70"/>
  <c r="BB5781" i="70"/>
  <c r="BP6430" i="70"/>
  <c r="BC7096" i="70"/>
  <c r="AW7096" i="70"/>
  <c r="BQ5837" i="70"/>
  <c r="BP6391" i="70"/>
  <c r="BP6390" i="70" s="1"/>
  <c r="BB5784" i="70"/>
  <c r="AV5784" i="70"/>
  <c r="BK6583" i="70"/>
  <c r="AR6777" i="70"/>
  <c r="AS6130" i="70"/>
  <c r="AS6129" i="70" s="1"/>
  <c r="BB7305" i="70" l="1"/>
  <c r="CI7129" i="70"/>
  <c r="BM6968" i="70"/>
  <c r="AV5966" i="70"/>
  <c r="BF6766" i="70"/>
  <c r="BN6752" i="70"/>
  <c r="CJ6063" i="70"/>
  <c r="AM94" i="77" s="1"/>
  <c r="Z82" i="86"/>
  <c r="X5470" i="71"/>
  <c r="Y5470" i="71" s="1"/>
  <c r="X2091" i="71"/>
  <c r="X2114" i="71" s="1"/>
  <c r="X2491" i="71"/>
  <c r="AV7432" i="70"/>
  <c r="AG7330" i="70"/>
  <c r="BB7620" i="70"/>
  <c r="BB6908" i="70"/>
  <c r="CJ7348" i="70"/>
  <c r="BI207" i="77" s="1"/>
  <c r="BD71" i="77"/>
  <c r="BL104" i="76"/>
  <c r="CC6665" i="70"/>
  <c r="BP7203" i="70"/>
  <c r="AC4862" i="70"/>
  <c r="CJ6089" i="70"/>
  <c r="BG6825" i="70"/>
  <c r="BP6109" i="70"/>
  <c r="AO6733" i="70"/>
  <c r="CB6677" i="70"/>
  <c r="AV5528" i="70"/>
  <c r="CB6318" i="70"/>
  <c r="BR7510" i="70"/>
  <c r="BD263" i="77" s="1"/>
  <c r="BR5959" i="70"/>
  <c r="CH7203" i="70"/>
  <c r="CG6271" i="70"/>
  <c r="AQ240" i="76"/>
  <c r="BH6950" i="70"/>
  <c r="AW6899" i="70"/>
  <c r="AI7382" i="70"/>
  <c r="X4227" i="71"/>
  <c r="Y4227" i="71" s="1"/>
  <c r="AB6684" i="70"/>
  <c r="AB6683" i="70" s="1"/>
  <c r="AB6679" i="70" s="1"/>
  <c r="X3803" i="71"/>
  <c r="CB4763" i="70"/>
  <c r="CC6178" i="70"/>
  <c r="CI6178" i="70"/>
  <c r="AQ40" i="76"/>
  <c r="AR115" i="76"/>
  <c r="S6930" i="70"/>
  <c r="CJ6895" i="70"/>
  <c r="AL40" i="77"/>
  <c r="CF5823" i="70"/>
  <c r="AL13" i="77" s="1"/>
  <c r="CB7556" i="70"/>
  <c r="CB6356" i="70"/>
  <c r="X5395" i="71" s="1"/>
  <c r="Y5395" i="71" s="1"/>
  <c r="CB6569" i="70"/>
  <c r="X5608" i="71" s="1"/>
  <c r="Y5608" i="71" s="1"/>
  <c r="AY229" i="77"/>
  <c r="X4542" i="71"/>
  <c r="Y4542" i="71" s="1"/>
  <c r="AB7423" i="70"/>
  <c r="AQ215" i="76"/>
  <c r="CB6303" i="70"/>
  <c r="X5342" i="71" s="1"/>
  <c r="Y5342" i="71" s="1"/>
  <c r="CJ5983" i="70"/>
  <c r="AM67" i="77" s="1"/>
  <c r="CB5956" i="70"/>
  <c r="X4995" i="71" s="1"/>
  <c r="Y4995" i="71" s="1"/>
  <c r="BM165" i="76"/>
  <c r="AQ190" i="76"/>
  <c r="CB6329" i="70"/>
  <c r="CF5796" i="70"/>
  <c r="CB6116" i="70"/>
  <c r="X5155" i="71" s="1"/>
  <c r="Y5155" i="71" s="1"/>
  <c r="CB5876" i="70"/>
  <c r="CB6383" i="70"/>
  <c r="X5422" i="71" s="1"/>
  <c r="Y5422" i="71" s="1"/>
  <c r="CB5983" i="70"/>
  <c r="X5022" i="71" s="1"/>
  <c r="Y5022" i="71" s="1"/>
  <c r="CJ6356" i="70"/>
  <c r="CJ6569" i="70"/>
  <c r="CC7525" i="70"/>
  <c r="BG273" i="77" s="1"/>
  <c r="CB6411" i="70"/>
  <c r="X5450" i="71" s="1"/>
  <c r="Y5450" i="71" s="1"/>
  <c r="AQ65" i="76"/>
  <c r="AR65" i="76" s="1"/>
  <c r="AF7396" i="70"/>
  <c r="AF6756" i="70" s="1"/>
  <c r="CJ5476" i="70"/>
  <c r="CF4836" i="70"/>
  <c r="CB5476" i="70"/>
  <c r="CB6063" i="70"/>
  <c r="X5102" i="71" s="1"/>
  <c r="Y5102" i="71" s="1"/>
  <c r="CJ6436" i="70"/>
  <c r="BI90" i="76"/>
  <c r="CJ6251" i="70"/>
  <c r="CB5903" i="70"/>
  <c r="X4942" i="71" s="1"/>
  <c r="Y4942" i="71" s="1"/>
  <c r="CB6489" i="70"/>
  <c r="X5528" i="71" s="1"/>
  <c r="Y5528" i="71" s="1"/>
  <c r="X4008" i="71"/>
  <c r="Y4008" i="71" s="1"/>
  <c r="AB6889" i="70"/>
  <c r="CB6143" i="70"/>
  <c r="X5182" i="71" s="1"/>
  <c r="Y5182" i="71" s="1"/>
  <c r="CB6463" i="70"/>
  <c r="X5502" i="71" s="1"/>
  <c r="Y5502" i="71" s="1"/>
  <c r="CJ6933" i="70"/>
  <c r="CF5637" i="70"/>
  <c r="AF7557" i="70" s="1"/>
  <c r="BK6912" i="70"/>
  <c r="BJ6912" i="70" s="1"/>
  <c r="CF6912" i="70" s="1"/>
  <c r="BM79" i="76" s="1"/>
  <c r="CF5769" i="70"/>
  <c r="CJ6703" i="70"/>
  <c r="AV7583" i="70"/>
  <c r="CB6223" i="70"/>
  <c r="X5262" i="71" s="1"/>
  <c r="Y5262" i="71" s="1"/>
  <c r="CJ6489" i="70"/>
  <c r="AB6329" i="70"/>
  <c r="AB5769" i="70" s="1"/>
  <c r="X3448" i="71"/>
  <c r="CB3849" i="70"/>
  <c r="CB6249" i="70"/>
  <c r="X5288" i="71" s="1"/>
  <c r="Y5288" i="71" s="1"/>
  <c r="CB6623" i="70"/>
  <c r="X5662" i="71" s="1"/>
  <c r="Y5662" i="71" s="1"/>
  <c r="AY94" i="77"/>
  <c r="X4142" i="71"/>
  <c r="Y4142" i="71" s="1"/>
  <c r="AB7023" i="70"/>
  <c r="AS6953" i="70"/>
  <c r="AY7009" i="70"/>
  <c r="CH7109" i="70"/>
  <c r="CJ7245" i="70"/>
  <c r="CC5930" i="70"/>
  <c r="AT7062" i="70"/>
  <c r="AE6763" i="70"/>
  <c r="CF2968" i="70"/>
  <c r="BF6733" i="70"/>
  <c r="AW7276" i="70"/>
  <c r="BC5862" i="70"/>
  <c r="AG7416" i="70"/>
  <c r="CG6116" i="70"/>
  <c r="BS6177" i="70"/>
  <c r="BS6176" i="70" s="1"/>
  <c r="CG4542" i="70"/>
  <c r="CD7351" i="70"/>
  <c r="BH210" i="77" s="1"/>
  <c r="CI6132" i="70"/>
  <c r="Y975" i="71"/>
  <c r="CC5951" i="70"/>
  <c r="CC7364" i="70"/>
  <c r="BG218" i="77" s="1"/>
  <c r="CF5864" i="70"/>
  <c r="CJ5864" i="70" s="1"/>
  <c r="S6765" i="70"/>
  <c r="AJ6765" i="70" s="1"/>
  <c r="BS7246" i="70"/>
  <c r="AQ217" i="76"/>
  <c r="AO144" i="76"/>
  <c r="BF5848" i="70"/>
  <c r="BQ6909" i="70"/>
  <c r="AN165" i="76"/>
  <c r="AR165" i="76" s="1"/>
  <c r="BS6608" i="70"/>
  <c r="BS6606" i="70" s="1"/>
  <c r="CD5770" i="70"/>
  <c r="Y1035" i="71"/>
  <c r="Y1047" i="71" s="1"/>
  <c r="AY6355" i="70"/>
  <c r="CE5949" i="70"/>
  <c r="CE5942" i="70" s="1"/>
  <c r="AM6355" i="70"/>
  <c r="CC4782" i="70"/>
  <c r="CG4782" i="70" s="1"/>
  <c r="BM7399" i="70"/>
  <c r="AP78" i="76"/>
  <c r="S6762" i="70"/>
  <c r="AJ6762" i="70" s="1"/>
  <c r="BP7387" i="70"/>
  <c r="CI5288" i="70"/>
  <c r="CI7562" i="70"/>
  <c r="S6756" i="70"/>
  <c r="AJ6756" i="70" s="1"/>
  <c r="S7010" i="70"/>
  <c r="AJ7010" i="70" s="1"/>
  <c r="S6783" i="70"/>
  <c r="AJ6783" i="70" s="1"/>
  <c r="S6529" i="70"/>
  <c r="AJ6529" i="70" s="1"/>
  <c r="BP7667" i="70"/>
  <c r="BJ6201" i="70"/>
  <c r="CE5791" i="70"/>
  <c r="CI7488" i="70"/>
  <c r="AV5778" i="70"/>
  <c r="AR7212" i="70"/>
  <c r="BU5775" i="70"/>
  <c r="BB6710" i="70"/>
  <c r="AV6259" i="70"/>
  <c r="P7329" i="70"/>
  <c r="BH5959" i="70"/>
  <c r="S6773" i="70"/>
  <c r="AJ6773" i="70" s="1"/>
  <c r="BG6476" i="70"/>
  <c r="CJ6158" i="70"/>
  <c r="BN7479" i="70"/>
  <c r="S6262" i="70"/>
  <c r="AJ6262" i="70" s="1"/>
  <c r="CJ6587" i="70"/>
  <c r="CG6712" i="70"/>
  <c r="CG6383" i="70"/>
  <c r="CG6389" i="70"/>
  <c r="BU5262" i="70"/>
  <c r="BP7402" i="70"/>
  <c r="BS5775" i="70"/>
  <c r="CJ7432" i="70"/>
  <c r="AE7502" i="70"/>
  <c r="CJ6411" i="70"/>
  <c r="BF7502" i="70"/>
  <c r="CJ7574" i="70"/>
  <c r="CJ7439" i="70"/>
  <c r="CJ7626" i="70"/>
  <c r="BP6526" i="70"/>
  <c r="CJ7508" i="70"/>
  <c r="BI261" i="77" s="1"/>
  <c r="CI6809" i="70"/>
  <c r="CC7478" i="70"/>
  <c r="BH204" i="76"/>
  <c r="AV6233" i="70"/>
  <c r="BB6233" i="70"/>
  <c r="BD258" i="77"/>
  <c r="CI7505" i="70"/>
  <c r="AZ149" i="77"/>
  <c r="AC7184" i="70"/>
  <c r="CJ6707" i="70"/>
  <c r="AL6899" i="70"/>
  <c r="AG6899" i="70"/>
  <c r="CH4462" i="70"/>
  <c r="AH207" i="76"/>
  <c r="BD205" i="77"/>
  <c r="CI7346" i="70"/>
  <c r="BP7346" i="70"/>
  <c r="AF7617" i="70"/>
  <c r="AF7616" i="70" s="1"/>
  <c r="CB5697" i="70"/>
  <c r="AB7617" i="70" s="1"/>
  <c r="AB7616" i="70" s="1"/>
  <c r="CJ5697" i="70"/>
  <c r="AZ230" i="77"/>
  <c r="AC7424" i="70"/>
  <c r="BC246" i="77"/>
  <c r="CH7445" i="70"/>
  <c r="BH77" i="76"/>
  <c r="CH6910" i="70"/>
  <c r="BC259" i="77"/>
  <c r="CH7506" i="70"/>
  <c r="CC6132" i="70"/>
  <c r="CE6130" i="70"/>
  <c r="AV6663" i="70"/>
  <c r="BB6663" i="70"/>
  <c r="BG6901" i="70"/>
  <c r="BK6901" i="70"/>
  <c r="BJ6901" i="70" s="1"/>
  <c r="BH6899" i="70"/>
  <c r="BQ7650" i="70"/>
  <c r="AV5787" i="70"/>
  <c r="BB5787" i="70"/>
  <c r="BC162" i="77"/>
  <c r="CH7202" i="70"/>
  <c r="BP7202" i="70"/>
  <c r="CI7603" i="70"/>
  <c r="CC7603" i="70"/>
  <c r="BG298" i="77" s="1"/>
  <c r="BC7563" i="70"/>
  <c r="AW7563" i="70"/>
  <c r="BJ7135" i="70"/>
  <c r="CF7135" i="70" s="1"/>
  <c r="BL6735" i="70"/>
  <c r="BB6464" i="70"/>
  <c r="AV6464" i="70"/>
  <c r="BC7433" i="70"/>
  <c r="AW7433" i="70"/>
  <c r="AI287" i="77"/>
  <c r="CJ6627" i="70"/>
  <c r="AM287" i="77" s="1"/>
  <c r="AI177" i="77"/>
  <c r="CJ6305" i="70"/>
  <c r="AM177" i="77" s="1"/>
  <c r="AJ7175" i="70"/>
  <c r="S6775" i="70"/>
  <c r="AJ6775" i="70" s="1"/>
  <c r="BU6179" i="70"/>
  <c r="BS6180" i="70"/>
  <c r="BS6179" i="70" s="1"/>
  <c r="AK258" i="77"/>
  <c r="CE5825" i="70"/>
  <c r="BH125" i="77"/>
  <c r="CC7107" i="70"/>
  <c r="BG125" i="77" s="1"/>
  <c r="BU5916" i="70"/>
  <c r="BU5838" i="70"/>
  <c r="BS5918" i="70"/>
  <c r="CB6169" i="70"/>
  <c r="X5208" i="71" s="1"/>
  <c r="Y5208" i="71" s="1"/>
  <c r="CC5769" i="70"/>
  <c r="S6973" i="70"/>
  <c r="AJ6973" i="70" s="1"/>
  <c r="AJ6974" i="70"/>
  <c r="AI181" i="77"/>
  <c r="CJ6309" i="70"/>
  <c r="AM181" i="77" s="1"/>
  <c r="AN178" i="76"/>
  <c r="CJ6271" i="70"/>
  <c r="AW6662" i="70"/>
  <c r="BB7562" i="70"/>
  <c r="CC7443" i="70"/>
  <c r="BG244" i="77" s="1"/>
  <c r="BB7506" i="70"/>
  <c r="CI6122" i="70"/>
  <c r="AB3879" i="70"/>
  <c r="CJ7503" i="70"/>
  <c r="BI256" i="77" s="1"/>
  <c r="BE256" i="77"/>
  <c r="CJ6623" i="70"/>
  <c r="AM283" i="77" s="1"/>
  <c r="AI283" i="77"/>
  <c r="BS6708" i="70"/>
  <c r="CJ6708" i="70" s="1"/>
  <c r="BU5828" i="70"/>
  <c r="BS6372" i="70"/>
  <c r="CJ6372" i="70" s="1"/>
  <c r="BU6370" i="70"/>
  <c r="AN274" i="76"/>
  <c r="CJ6612" i="70"/>
  <c r="AI233" i="77"/>
  <c r="CJ6467" i="70"/>
  <c r="AM233" i="77" s="1"/>
  <c r="BC248" i="77"/>
  <c r="BP7447" i="70"/>
  <c r="BU5825" i="70"/>
  <c r="BS6145" i="70"/>
  <c r="AI123" i="77" s="1"/>
  <c r="BL279" i="76"/>
  <c r="CC7579" i="70"/>
  <c r="BG7334" i="70"/>
  <c r="BK7334" i="70"/>
  <c r="BJ7334" i="70" s="1"/>
  <c r="CF7334" i="70" s="1"/>
  <c r="CJ7334" i="70" s="1"/>
  <c r="S6779" i="70"/>
  <c r="AJ6779" i="70" s="1"/>
  <c r="BB7488" i="70"/>
  <c r="AV7352" i="70"/>
  <c r="BC5806" i="70"/>
  <c r="BU5829" i="70"/>
  <c r="CI7402" i="70"/>
  <c r="BF283" i="77"/>
  <c r="X6622" i="71"/>
  <c r="Y6622" i="71" s="1"/>
  <c r="BS6552" i="70"/>
  <c r="CJ6552" i="70" s="1"/>
  <c r="BU6550" i="70"/>
  <c r="CJ6368" i="70"/>
  <c r="BS6292" i="70"/>
  <c r="CJ6292" i="70" s="1"/>
  <c r="BU5812" i="70"/>
  <c r="BS6581" i="70"/>
  <c r="CJ6581" i="70" s="1"/>
  <c r="BU6579" i="70"/>
  <c r="BS6318" i="70"/>
  <c r="CJ6318" i="70" s="1"/>
  <c r="BU6316" i="70"/>
  <c r="BS6164" i="70"/>
  <c r="AI137" i="77" s="1"/>
  <c r="BU5844" i="70"/>
  <c r="BS6351" i="70"/>
  <c r="AN203" i="76" s="1"/>
  <c r="BU5791" i="70"/>
  <c r="AI269" i="77"/>
  <c r="CJ6561" i="70"/>
  <c r="AM269" i="77" s="1"/>
  <c r="BS6463" i="70"/>
  <c r="AI229" i="77" s="1"/>
  <c r="BU5823" i="70"/>
  <c r="BS6691" i="70"/>
  <c r="BS6690" i="70" s="1"/>
  <c r="BU6690" i="70"/>
  <c r="BU5832" i="70"/>
  <c r="BS6232" i="70"/>
  <c r="CJ6232" i="70" s="1"/>
  <c r="AS5836" i="70"/>
  <c r="BQ6129" i="70"/>
  <c r="AU7089" i="70"/>
  <c r="BS6679" i="70"/>
  <c r="BP5832" i="70"/>
  <c r="BP7261" i="70"/>
  <c r="AR167" i="76"/>
  <c r="BK6366" i="70"/>
  <c r="CI7507" i="70"/>
  <c r="CJ7683" i="70"/>
  <c r="CJ7355" i="70"/>
  <c r="CC5288" i="70"/>
  <c r="CG6004" i="70"/>
  <c r="AS6492" i="70"/>
  <c r="CH5128" i="70"/>
  <c r="BM6982" i="70"/>
  <c r="CH7385" i="70"/>
  <c r="BE7249" i="70"/>
  <c r="BE7372" i="70"/>
  <c r="BE7395" i="70" s="1"/>
  <c r="BP6679" i="70"/>
  <c r="AN190" i="76"/>
  <c r="CG6543" i="70"/>
  <c r="CG6169" i="70"/>
  <c r="CJ7599" i="70"/>
  <c r="BE7486" i="70"/>
  <c r="BE7479" i="70" s="1"/>
  <c r="BE7560" i="70"/>
  <c r="P7477" i="70"/>
  <c r="AR7477" i="70"/>
  <c r="AT7477" i="70"/>
  <c r="BM7477" i="70"/>
  <c r="CD7477" i="70" s="1"/>
  <c r="AH7477" i="70"/>
  <c r="CG7666" i="70"/>
  <c r="BM6763" i="70"/>
  <c r="CJ7015" i="70"/>
  <c r="CJ6981" i="70"/>
  <c r="BS6557" i="70"/>
  <c r="AC5783" i="70"/>
  <c r="BP7312" i="70"/>
  <c r="AR178" i="76"/>
  <c r="AS6582" i="70"/>
  <c r="CJ7482" i="70"/>
  <c r="CJ7254" i="70"/>
  <c r="CJ7147" i="70"/>
  <c r="CJ7387" i="70"/>
  <c r="CI7478" i="70"/>
  <c r="BL242" i="76"/>
  <c r="CG6686" i="70"/>
  <c r="CJ6525" i="70"/>
  <c r="CC7511" i="70"/>
  <c r="BG264" i="77" s="1"/>
  <c r="BP6550" i="70"/>
  <c r="BP6910" i="70"/>
  <c r="BP7506" i="70"/>
  <c r="CG6552" i="70"/>
  <c r="BS6183" i="70"/>
  <c r="CJ6163" i="70"/>
  <c r="AM136" i="77" s="1"/>
  <c r="AR6982" i="70"/>
  <c r="AN250" i="76"/>
  <c r="BS5778" i="70"/>
  <c r="BM7450" i="70"/>
  <c r="AT7450" i="70"/>
  <c r="BH7450" i="70" s="1"/>
  <c r="AR7450" i="70"/>
  <c r="BE7450" i="70" s="1"/>
  <c r="AH7450" i="70"/>
  <c r="P7557" i="70"/>
  <c r="AT7557" i="70"/>
  <c r="AR7557" i="70"/>
  <c r="AH7557" i="70"/>
  <c r="BM7557" i="70"/>
  <c r="CD7557" i="70" s="1"/>
  <c r="AE6760" i="70"/>
  <c r="BP7653" i="70"/>
  <c r="AS6252" i="70"/>
  <c r="U6902" i="70"/>
  <c r="U7169" i="70"/>
  <c r="X5657" i="71"/>
  <c r="Y5657" i="71" s="1"/>
  <c r="AS7383" i="70"/>
  <c r="BA282" i="76"/>
  <c r="CJ6959" i="70"/>
  <c r="CJ6928" i="70"/>
  <c r="BP5662" i="70"/>
  <c r="CC5479" i="70"/>
  <c r="BU5155" i="70"/>
  <c r="CE5812" i="70"/>
  <c r="BN6222" i="70"/>
  <c r="BP5582" i="70"/>
  <c r="CI7476" i="70"/>
  <c r="BP6836" i="70"/>
  <c r="AN149" i="76"/>
  <c r="AI189" i="77"/>
  <c r="CJ6322" i="70"/>
  <c r="AM189" i="77" s="1"/>
  <c r="AI178" i="77"/>
  <c r="CJ6306" i="70"/>
  <c r="AM178" i="77" s="1"/>
  <c r="AI179" i="77"/>
  <c r="CJ6307" i="70"/>
  <c r="AM179" i="77" s="1"/>
  <c r="AN225" i="76"/>
  <c r="CJ6428" i="70"/>
  <c r="CJ7318" i="70"/>
  <c r="BS6130" i="70"/>
  <c r="CJ7535" i="70"/>
  <c r="CJ7039" i="70"/>
  <c r="CJ7675" i="70"/>
  <c r="CJ6452" i="70"/>
  <c r="CI7579" i="70"/>
  <c r="CI7156" i="70"/>
  <c r="J92" i="86" a="1"/>
  <c r="J92" i="86" s="1"/>
  <c r="CJ6535" i="70"/>
  <c r="AN179" i="76"/>
  <c r="AN279" i="76"/>
  <c r="BJ204" i="76"/>
  <c r="CJ7627" i="70"/>
  <c r="CJ6934" i="70"/>
  <c r="CJ6395" i="70"/>
  <c r="CJ7645" i="70"/>
  <c r="CJ6501" i="70"/>
  <c r="U5799" i="70"/>
  <c r="BS6456" i="70"/>
  <c r="CJ7174" i="70"/>
  <c r="CJ7488" i="70"/>
  <c r="CJ6998" i="70"/>
  <c r="CJ7162" i="70"/>
  <c r="BH227" i="76"/>
  <c r="AU7479" i="70"/>
  <c r="CG6403" i="70"/>
  <c r="X1714" i="71"/>
  <c r="BQ6519" i="70"/>
  <c r="S7240" i="70"/>
  <c r="AJ7240" i="70" s="1"/>
  <c r="CI6969" i="70"/>
  <c r="Y1501" i="71"/>
  <c r="CG6699" i="70"/>
  <c r="P92" i="86" a="1"/>
  <c r="P92" i="86" s="1"/>
  <c r="CC5823" i="70"/>
  <c r="AN125" i="76"/>
  <c r="AN204" i="76"/>
  <c r="CJ7493" i="70"/>
  <c r="BS6579" i="70"/>
  <c r="CJ7573" i="70"/>
  <c r="CJ7415" i="70"/>
  <c r="CJ7202" i="70"/>
  <c r="BI162" i="77" s="1"/>
  <c r="CJ6379" i="70"/>
  <c r="CJ7141" i="70"/>
  <c r="CJ7115" i="70"/>
  <c r="CI7049" i="70"/>
  <c r="CG7467" i="70"/>
  <c r="CG6345" i="70"/>
  <c r="AN242" i="76"/>
  <c r="AI121" i="77"/>
  <c r="CJ6143" i="70"/>
  <c r="AM121" i="77" s="1"/>
  <c r="AI151" i="77"/>
  <c r="CJ6226" i="70"/>
  <c r="AM151" i="77" s="1"/>
  <c r="AI180" i="77"/>
  <c r="CJ6308" i="70"/>
  <c r="AM180" i="77" s="1"/>
  <c r="CW76" i="86"/>
  <c r="CW70" i="86"/>
  <c r="AN229" i="76"/>
  <c r="CJ6432" i="70"/>
  <c r="CW68" i="86"/>
  <c r="CJ6649" i="70"/>
  <c r="CW74" i="86"/>
  <c r="CJ6223" i="70"/>
  <c r="AM148" i="77" s="1"/>
  <c r="AI148" i="77"/>
  <c r="AI217" i="77"/>
  <c r="CJ6403" i="70"/>
  <c r="AM217" i="77" s="1"/>
  <c r="CJ6463" i="70"/>
  <c r="AM229" i="77" s="1"/>
  <c r="CJ6543" i="70"/>
  <c r="AM256" i="77" s="1"/>
  <c r="AI256" i="77"/>
  <c r="AI262" i="77"/>
  <c r="CJ6549" i="70"/>
  <c r="AM262" i="77" s="1"/>
  <c r="AI286" i="77"/>
  <c r="CJ6626" i="70"/>
  <c r="AM286" i="77" s="1"/>
  <c r="AN150" i="76"/>
  <c r="AR150" i="76" s="1"/>
  <c r="CJ6188" i="70"/>
  <c r="CJ6712" i="70"/>
  <c r="BS5832" i="70"/>
  <c r="CJ6191" i="70"/>
  <c r="AN153" i="76"/>
  <c r="AR153" i="76" s="1"/>
  <c r="AI135" i="77"/>
  <c r="CJ6162" i="70"/>
  <c r="AM135" i="77" s="1"/>
  <c r="AN228" i="76"/>
  <c r="CJ6431" i="70"/>
  <c r="AI202" i="77"/>
  <c r="CJ6383" i="70"/>
  <c r="AM202" i="77" s="1"/>
  <c r="AI288" i="77"/>
  <c r="CJ6628" i="70"/>
  <c r="AM288" i="77" s="1"/>
  <c r="AI175" i="77"/>
  <c r="CJ6303" i="70"/>
  <c r="AM175" i="77" s="1"/>
  <c r="AI289" i="77"/>
  <c r="CJ6629" i="70"/>
  <c r="AM289" i="77" s="1"/>
  <c r="AI124" i="77"/>
  <c r="CJ6146" i="70"/>
  <c r="AM124" i="77" s="1"/>
  <c r="AI190" i="77"/>
  <c r="CJ6323" i="70"/>
  <c r="AM190" i="77" s="1"/>
  <c r="AN142" i="76"/>
  <c r="AR142" i="76" s="1"/>
  <c r="CJ6171" i="70"/>
  <c r="CJ7583" i="70"/>
  <c r="BI283" i="77" s="1"/>
  <c r="BE283" i="77"/>
  <c r="AN267" i="76"/>
  <c r="CJ6598" i="70"/>
  <c r="AI154" i="77"/>
  <c r="CJ6229" i="70"/>
  <c r="AM154" i="77" s="1"/>
  <c r="AI188" i="77"/>
  <c r="CJ6321" i="70"/>
  <c r="AM188" i="77" s="1"/>
  <c r="AI259" i="77"/>
  <c r="CJ6546" i="70"/>
  <c r="AM259" i="77" s="1"/>
  <c r="AI242" i="77"/>
  <c r="CJ6481" i="70"/>
  <c r="AM242" i="77" s="1"/>
  <c r="AI296" i="77"/>
  <c r="CJ6641" i="70"/>
  <c r="AM296" i="77" s="1"/>
  <c r="AI285" i="77"/>
  <c r="CJ6625" i="70"/>
  <c r="AM285" i="77" s="1"/>
  <c r="AN128" i="76"/>
  <c r="AR128" i="76" s="1"/>
  <c r="CJ6111" i="70"/>
  <c r="BU7426" i="70"/>
  <c r="BS7426" i="70" s="1"/>
  <c r="BU7367" i="70"/>
  <c r="BS7367" i="70" s="1"/>
  <c r="BE221" i="77" s="1"/>
  <c r="BU7523" i="70"/>
  <c r="BS7523" i="70" s="1"/>
  <c r="BU7306" i="70"/>
  <c r="BS7306" i="70" s="1"/>
  <c r="CJ7306" i="70" s="1"/>
  <c r="BU7520" i="70"/>
  <c r="BS7520" i="70" s="1"/>
  <c r="BU7665" i="70"/>
  <c r="BS7665" i="70" s="1"/>
  <c r="CJ7665" i="70" s="1"/>
  <c r="BU7443" i="70"/>
  <c r="BS7443" i="70" s="1"/>
  <c r="BU7035" i="70"/>
  <c r="BS7035" i="70" s="1"/>
  <c r="CJ7035" i="70" s="1"/>
  <c r="AJ7567" i="70"/>
  <c r="S7566" i="70"/>
  <c r="AJ7566" i="70" s="1"/>
  <c r="AJ7134" i="70"/>
  <c r="S7133" i="70"/>
  <c r="AJ7133" i="70" s="1"/>
  <c r="AN224" i="76"/>
  <c r="BU7597" i="70"/>
  <c r="BS7597" i="70" s="1"/>
  <c r="BU7534" i="70"/>
  <c r="BU7034" i="70"/>
  <c r="BU7114" i="70"/>
  <c r="BU7113" i="70" s="1"/>
  <c r="BU6980" i="70"/>
  <c r="BU6979" i="70" s="1"/>
  <c r="BU7220" i="70"/>
  <c r="BU7357" i="70"/>
  <c r="AN217" i="76"/>
  <c r="BU7084" i="70"/>
  <c r="BU6922" i="70"/>
  <c r="BS6922" i="70" s="1"/>
  <c r="BU7494" i="70"/>
  <c r="BS7494" i="70" s="1"/>
  <c r="BU7038" i="70"/>
  <c r="BS7038" i="70" s="1"/>
  <c r="BU7398" i="70"/>
  <c r="BS7398" i="70" s="1"/>
  <c r="BU7082" i="70"/>
  <c r="BS7082" i="70" s="1"/>
  <c r="BU6978" i="70"/>
  <c r="BS6978" i="70" s="1"/>
  <c r="BU7442" i="70"/>
  <c r="BS7442" i="70" s="1"/>
  <c r="BE243" i="77" s="1"/>
  <c r="BU7265" i="70"/>
  <c r="BS7265" i="70" s="1"/>
  <c r="BE177" i="77" s="1"/>
  <c r="CJ6192" i="70"/>
  <c r="BS7258" i="70"/>
  <c r="CJ7258" i="70" s="1"/>
  <c r="BS7558" i="70"/>
  <c r="BJ267" i="76" s="1"/>
  <c r="BU7363" i="70"/>
  <c r="BS7363" i="70" s="1"/>
  <c r="BE217" i="77" s="1"/>
  <c r="CJ7498" i="70"/>
  <c r="CJ7093" i="70"/>
  <c r="CJ6955" i="70"/>
  <c r="BU7285" i="70"/>
  <c r="BS7285" i="70" s="1"/>
  <c r="BU7092" i="70"/>
  <c r="BS7092" i="70" s="1"/>
  <c r="BU7099" i="70"/>
  <c r="BU7578" i="70"/>
  <c r="BS7578" i="70" s="1"/>
  <c r="CJ7578" i="70" s="1"/>
  <c r="CJ6614" i="70"/>
  <c r="BS7043" i="70"/>
  <c r="BE109" i="77" s="1"/>
  <c r="BU7043" i="70"/>
  <c r="BU7026" i="70"/>
  <c r="BS7026" i="70" s="1"/>
  <c r="BE97" i="77" s="1"/>
  <c r="BU6949" i="70"/>
  <c r="BS6949" i="70" s="1"/>
  <c r="BU7638" i="70"/>
  <c r="BS7638" i="70" s="1"/>
  <c r="BU7451" i="70"/>
  <c r="BS7451" i="70" s="1"/>
  <c r="CJ6455" i="70"/>
  <c r="CJ6459" i="70"/>
  <c r="BU7215" i="70"/>
  <c r="BS7215" i="70" s="1"/>
  <c r="CJ6299" i="70"/>
  <c r="BU7419" i="70"/>
  <c r="BS7419" i="70" s="1"/>
  <c r="BU6952" i="70"/>
  <c r="BS6952" i="70" s="1"/>
  <c r="BU7468" i="70"/>
  <c r="BS7468" i="70" s="1"/>
  <c r="BU7394" i="70"/>
  <c r="BS7394" i="70" s="1"/>
  <c r="BU6914" i="70"/>
  <c r="BS6914" i="70" s="1"/>
  <c r="BJ81" i="76" s="1"/>
  <c r="BU7023" i="70"/>
  <c r="BS7023" i="70" s="1"/>
  <c r="BU6908" i="70"/>
  <c r="BU7405" i="70"/>
  <c r="BS7405" i="70" s="1"/>
  <c r="BS7403" i="70" s="1"/>
  <c r="BU7042" i="70"/>
  <c r="BS7042" i="70" s="1"/>
  <c r="BU7369" i="70"/>
  <c r="BS7369" i="70" s="1"/>
  <c r="BU7183" i="70"/>
  <c r="BS7183" i="70" s="1"/>
  <c r="BU6836" i="70"/>
  <c r="BS6836" i="70" s="1"/>
  <c r="BU7343" i="70"/>
  <c r="BS7343" i="70" s="1"/>
  <c r="BS7263" i="70"/>
  <c r="BU7386" i="70"/>
  <c r="BS7386" i="70" s="1"/>
  <c r="CJ7061" i="70"/>
  <c r="BU7682" i="70"/>
  <c r="BS7682" i="70" s="1"/>
  <c r="CW97" i="86" s="1"/>
  <c r="BU7381" i="70"/>
  <c r="BS7381" i="70" s="1"/>
  <c r="BP6029" i="70"/>
  <c r="BU7589" i="70"/>
  <c r="BS7589" i="70" s="1"/>
  <c r="BE289" i="77" s="1"/>
  <c r="CJ7668" i="70"/>
  <c r="AG6896" i="70"/>
  <c r="BU7345" i="70"/>
  <c r="BS7345" i="70" s="1"/>
  <c r="BE204" i="77" s="1"/>
  <c r="CJ7413" i="70"/>
  <c r="BU7198" i="70"/>
  <c r="BS7198" i="70" s="1"/>
  <c r="BU6916" i="70"/>
  <c r="BS6916" i="70" s="1"/>
  <c r="BU7681" i="70"/>
  <c r="BS7681" i="70" s="1"/>
  <c r="CJ7358" i="70"/>
  <c r="BU6962" i="70"/>
  <c r="BS6962" i="70" s="1"/>
  <c r="BE81" i="77" s="1"/>
  <c r="BS6710" i="70"/>
  <c r="CJ7659" i="70"/>
  <c r="BS6936" i="70"/>
  <c r="BU6945" i="70"/>
  <c r="BS6945" i="70" s="1"/>
  <c r="BE69" i="77" s="1"/>
  <c r="CJ7121" i="70"/>
  <c r="BI134" i="77" s="1"/>
  <c r="BU7028" i="70"/>
  <c r="BS7028" i="70" s="1"/>
  <c r="BE99" i="77" s="1"/>
  <c r="BU7227" i="70"/>
  <c r="BS7227" i="70" s="1"/>
  <c r="CJ6975" i="70"/>
  <c r="CJ7679" i="70"/>
  <c r="BU7587" i="70"/>
  <c r="BS7587" i="70" s="1"/>
  <c r="BE287" i="77" s="1"/>
  <c r="BU7189" i="70"/>
  <c r="BS7189" i="70" s="1"/>
  <c r="BE154" i="77" s="1"/>
  <c r="BU7328" i="70"/>
  <c r="BS7328" i="70" s="1"/>
  <c r="BU7192" i="70"/>
  <c r="BS7192" i="70" s="1"/>
  <c r="BS6126" i="70"/>
  <c r="CJ6357" i="70"/>
  <c r="CJ7199" i="70"/>
  <c r="CJ6134" i="70"/>
  <c r="BU7044" i="70"/>
  <c r="BS7044" i="70" s="1"/>
  <c r="BE110" i="77" s="1"/>
  <c r="BS5835" i="70"/>
  <c r="BU7547" i="70"/>
  <c r="BS7547" i="70" s="1"/>
  <c r="BU6410" i="70"/>
  <c r="BS6410" i="70" s="1"/>
  <c r="BU7211" i="70"/>
  <c r="BS7211" i="70" s="1"/>
  <c r="BU7362" i="70"/>
  <c r="BS7362" i="70" s="1"/>
  <c r="BE216" i="77" s="1"/>
  <c r="S7610" i="70"/>
  <c r="AJ7610" i="70" s="1"/>
  <c r="CJ6938" i="70"/>
  <c r="CJ6338" i="70"/>
  <c r="CJ7172" i="70"/>
  <c r="CJ7005" i="70"/>
  <c r="CJ7008" i="70"/>
  <c r="CJ6346" i="70"/>
  <c r="BU7238" i="70"/>
  <c r="BS7238" i="70" s="1"/>
  <c r="BU7427" i="70"/>
  <c r="BS7427" i="70" s="1"/>
  <c r="BE233" i="77" s="1"/>
  <c r="BU7228" i="70"/>
  <c r="BS7228" i="70" s="1"/>
  <c r="BU7521" i="70"/>
  <c r="BS7521" i="70" s="1"/>
  <c r="BE269" i="77" s="1"/>
  <c r="BU7591" i="70"/>
  <c r="BS7591" i="70" s="1"/>
  <c r="BU7672" i="70"/>
  <c r="BS7672" i="70" s="1"/>
  <c r="BS7670" i="70" s="1"/>
  <c r="BU7411" i="70"/>
  <c r="BU7410" i="70" s="1"/>
  <c r="BU6988" i="70"/>
  <c r="BS6988" i="70" s="1"/>
  <c r="BJ100" i="76" s="1"/>
  <c r="S7104" i="70"/>
  <c r="AJ7104" i="70" s="1"/>
  <c r="BU7601" i="70"/>
  <c r="BS7601" i="70" s="1"/>
  <c r="BU7125" i="70"/>
  <c r="BS7125" i="70" s="1"/>
  <c r="BU7078" i="70"/>
  <c r="BS7078" i="70" s="1"/>
  <c r="BU7444" i="70"/>
  <c r="BS7444" i="70" s="1"/>
  <c r="BE245" i="77" s="1"/>
  <c r="BU7428" i="70"/>
  <c r="BS7428" i="70" s="1"/>
  <c r="BE234" i="77" s="1"/>
  <c r="BU7200" i="70"/>
  <c r="BS7200" i="70" s="1"/>
  <c r="CJ7200" i="70" s="1"/>
  <c r="BU7628" i="70"/>
  <c r="BS7628" i="70" s="1"/>
  <c r="BU7466" i="70"/>
  <c r="BS7466" i="70" s="1"/>
  <c r="CJ7466" i="70" s="1"/>
  <c r="BS6597" i="70"/>
  <c r="AN266" i="76" s="1"/>
  <c r="BU6597" i="70"/>
  <c r="BU7667" i="70"/>
  <c r="BS7667" i="70" s="1"/>
  <c r="BU7269" i="70"/>
  <c r="BS7269" i="70" s="1"/>
  <c r="BE181" i="77" s="1"/>
  <c r="BU7423" i="70"/>
  <c r="BS7423" i="70" s="1"/>
  <c r="CI6943" i="70"/>
  <c r="BU6943" i="70"/>
  <c r="BS6943" i="70" s="1"/>
  <c r="BU7514" i="70"/>
  <c r="BS7514" i="70" s="1"/>
  <c r="BE266" i="77" s="1"/>
  <c r="CJ7307" i="70"/>
  <c r="BU7579" i="70"/>
  <c r="BS7579" i="70" s="1"/>
  <c r="BJ279" i="76" s="1"/>
  <c r="AN140" i="76"/>
  <c r="AR140" i="76" s="1"/>
  <c r="BU7385" i="70"/>
  <c r="BS7385" i="70" s="1"/>
  <c r="BJ224" i="76" s="1"/>
  <c r="BU7205" i="70"/>
  <c r="BS7205" i="70" s="1"/>
  <c r="BU7019" i="70"/>
  <c r="BS7019" i="70" s="1"/>
  <c r="BU7051" i="70"/>
  <c r="BS7051" i="70" s="1"/>
  <c r="CJ7051" i="70" s="1"/>
  <c r="CG5983" i="70"/>
  <c r="CG6011" i="70"/>
  <c r="BU7541" i="70"/>
  <c r="BS7541" i="70" s="1"/>
  <c r="CJ7541" i="70" s="1"/>
  <c r="AP15" i="76"/>
  <c r="BU7605" i="70"/>
  <c r="BS7605" i="70" s="1"/>
  <c r="BU7630" i="70"/>
  <c r="BU7294" i="70"/>
  <c r="BU7537" i="70"/>
  <c r="BU7045" i="70"/>
  <c r="BS7045" i="70" s="1"/>
  <c r="BE111" i="77" s="1"/>
  <c r="BU7437" i="70"/>
  <c r="BU7436" i="70" s="1"/>
  <c r="CJ7418" i="70"/>
  <c r="BU7146" i="70"/>
  <c r="BS7146" i="70" s="1"/>
  <c r="BU6906" i="70"/>
  <c r="BU7585" i="70"/>
  <c r="BS7585" i="70" s="1"/>
  <c r="BE285" i="77" s="1"/>
  <c r="CJ7040" i="70"/>
  <c r="BU6304" i="70"/>
  <c r="BS6304" i="70" s="1"/>
  <c r="AI176" i="77" s="1"/>
  <c r="BU6970" i="70"/>
  <c r="BS6970" i="70" s="1"/>
  <c r="BU7124" i="70"/>
  <c r="BS7124" i="70" s="1"/>
  <c r="BE137" i="77" s="1"/>
  <c r="BU7522" i="70"/>
  <c r="BS7522" i="70" s="1"/>
  <c r="BE270" i="77" s="1"/>
  <c r="BU7266" i="70"/>
  <c r="BS7266" i="70" s="1"/>
  <c r="BU7027" i="70"/>
  <c r="BS7027" i="70" s="1"/>
  <c r="BS7068" i="70"/>
  <c r="BU7308" i="70"/>
  <c r="BS7308" i="70" s="1"/>
  <c r="BJ200" i="76" s="1"/>
  <c r="CJ7178" i="70"/>
  <c r="BU7066" i="70"/>
  <c r="BS7066" i="70" s="1"/>
  <c r="CJ7013" i="70"/>
  <c r="BU7138" i="70"/>
  <c r="BS7138" i="70" s="1"/>
  <c r="BU7653" i="70"/>
  <c r="BS7653" i="70" s="1"/>
  <c r="BU6948" i="70"/>
  <c r="BS6948" i="70" s="1"/>
  <c r="BE72" i="77" s="1"/>
  <c r="BU7595" i="70"/>
  <c r="BU7593" i="70" s="1"/>
  <c r="BS7530" i="70"/>
  <c r="BU7548" i="70"/>
  <c r="BS7548" i="70" s="1"/>
  <c r="BJ275" i="76" s="1"/>
  <c r="BU7492" i="70"/>
  <c r="BU7490" i="70" s="1"/>
  <c r="BU7151" i="70"/>
  <c r="BS7151" i="70" s="1"/>
  <c r="BJ153" i="76" s="1"/>
  <c r="BU7187" i="70"/>
  <c r="BS7187" i="70" s="1"/>
  <c r="BE152" i="77" s="1"/>
  <c r="CJ7565" i="70"/>
  <c r="BU7278" i="70"/>
  <c r="BS7278" i="70" s="1"/>
  <c r="BS7276" i="70" s="1"/>
  <c r="BE186" i="77" s="1"/>
  <c r="BU7106" i="70"/>
  <c r="BS7106" i="70" s="1"/>
  <c r="BE124" i="77" s="1"/>
  <c r="BU7472" i="70"/>
  <c r="BS7472" i="70" s="1"/>
  <c r="BJ254" i="76" s="1"/>
  <c r="X2581" i="71"/>
  <c r="BU7210" i="70"/>
  <c r="BS7210" i="70" s="1"/>
  <c r="CJ7018" i="70"/>
  <c r="BU6889" i="70"/>
  <c r="BS6889" i="70" s="1"/>
  <c r="BU7678" i="70"/>
  <c r="BS7678" i="70" s="1"/>
  <c r="BU7461" i="70"/>
  <c r="BS7461" i="70" s="1"/>
  <c r="CJ7438" i="70"/>
  <c r="BB7274" i="70"/>
  <c r="CJ6650" i="70"/>
  <c r="BU7301" i="70"/>
  <c r="BS7301" i="70" s="1"/>
  <c r="BU7604" i="70"/>
  <c r="BS7604" i="70" s="1"/>
  <c r="BE299" i="77" s="1"/>
  <c r="CJ7359" i="70"/>
  <c r="BU7388" i="70"/>
  <c r="BS7388" i="70" s="1"/>
  <c r="BJ225" i="76" s="1"/>
  <c r="BU7225" i="70"/>
  <c r="BS7225" i="70" s="1"/>
  <c r="BJ174" i="76" s="1"/>
  <c r="BU7471" i="70"/>
  <c r="BS7471" i="70" s="1"/>
  <c r="BJ253" i="76" s="1"/>
  <c r="BU7602" i="70"/>
  <c r="BS7602" i="70" s="1"/>
  <c r="BE297" i="77" s="1"/>
  <c r="BU6963" i="70"/>
  <c r="BS6963" i="70" s="1"/>
  <c r="BE82" i="77" s="1"/>
  <c r="AR274" i="76"/>
  <c r="BS7495" i="70"/>
  <c r="CJ6575" i="70"/>
  <c r="AM72" i="76"/>
  <c r="BU7105" i="70"/>
  <c r="BS7105" i="70" s="1"/>
  <c r="BE123" i="77" s="1"/>
  <c r="BU7391" i="70"/>
  <c r="BS7391" i="70" s="1"/>
  <c r="BJ228" i="76" s="1"/>
  <c r="BU7588" i="70"/>
  <c r="BS7588" i="70" s="1"/>
  <c r="BE288" i="77" s="1"/>
  <c r="BU7291" i="70"/>
  <c r="BS7291" i="70" s="1"/>
  <c r="BJ192" i="76" s="1"/>
  <c r="BU7507" i="70"/>
  <c r="BS7507" i="70" s="1"/>
  <c r="CJ7360" i="70"/>
  <c r="CJ7505" i="70"/>
  <c r="BI258" i="77" s="1"/>
  <c r="BU7618" i="70"/>
  <c r="BU7616" i="70" s="1"/>
  <c r="BU7197" i="70"/>
  <c r="BS7197" i="70" s="1"/>
  <c r="BU6905" i="70"/>
  <c r="BS6905" i="70" s="1"/>
  <c r="BU7108" i="70"/>
  <c r="BS7108" i="70" s="1"/>
  <c r="BU7029" i="70"/>
  <c r="BS7029" i="70" s="1"/>
  <c r="BU7072" i="70"/>
  <c r="BS7072" i="70" s="1"/>
  <c r="BU7425" i="70"/>
  <c r="BS7425" i="70" s="1"/>
  <c r="S7664" i="70"/>
  <c r="AJ7664" i="70" s="1"/>
  <c r="BU7478" i="70"/>
  <c r="BS7478" i="70" s="1"/>
  <c r="BS7148" i="70"/>
  <c r="BU6224" i="70"/>
  <c r="BS6224" i="70" s="1"/>
  <c r="AI149" i="77" s="1"/>
  <c r="BU7188" i="70"/>
  <c r="BS7188" i="70" s="1"/>
  <c r="BE153" i="77" s="1"/>
  <c r="S7370" i="70"/>
  <c r="AJ7370" i="70" s="1"/>
  <c r="BU7152" i="70"/>
  <c r="BS7152" i="70" s="1"/>
  <c r="BJ154" i="76" s="1"/>
  <c r="BU7201" i="70"/>
  <c r="BS7201" i="70" s="1"/>
  <c r="BU7592" i="70"/>
  <c r="BS7592" i="70" s="1"/>
  <c r="S7344" i="70"/>
  <c r="AJ7344" i="70" s="1"/>
  <c r="BS7284" i="70"/>
  <c r="BE191" i="77" s="1"/>
  <c r="BU7506" i="70"/>
  <c r="BS7506" i="70" s="1"/>
  <c r="BU7267" i="70"/>
  <c r="BS7267" i="70" s="1"/>
  <c r="S7050" i="70"/>
  <c r="AJ7050" i="70" s="1"/>
  <c r="BU6330" i="70"/>
  <c r="BS6330" i="70" s="1"/>
  <c r="AN191" i="76" s="1"/>
  <c r="S7024" i="70"/>
  <c r="AJ7024" i="70" s="1"/>
  <c r="CJ6135" i="70"/>
  <c r="BU7275" i="70"/>
  <c r="BS7275" i="70" s="1"/>
  <c r="CJ7275" i="70" s="1"/>
  <c r="BU7615" i="70"/>
  <c r="BS7615" i="70" s="1"/>
  <c r="CJ7615" i="70" s="1"/>
  <c r="BU7441" i="70"/>
  <c r="BS7441" i="70" s="1"/>
  <c r="BU7203" i="70"/>
  <c r="BS7203" i="70" s="1"/>
  <c r="BU7037" i="70"/>
  <c r="BS7037" i="70" s="1"/>
  <c r="BE106" i="77" s="1"/>
  <c r="BU6985" i="70"/>
  <c r="BS6985" i="70" s="1"/>
  <c r="BU7509" i="70"/>
  <c r="BS7509" i="70" s="1"/>
  <c r="BU7429" i="70"/>
  <c r="BS7429" i="70" s="1"/>
  <c r="BU7109" i="70"/>
  <c r="BS7109" i="70" s="1"/>
  <c r="BE127" i="77" s="1"/>
  <c r="BU7185" i="70"/>
  <c r="BS7185" i="70" s="1"/>
  <c r="BE150" i="77" s="1"/>
  <c r="BU6912" i="70"/>
  <c r="BS6912" i="70" s="1"/>
  <c r="BS7289" i="70"/>
  <c r="AN240" i="76"/>
  <c r="AR240" i="76" s="1"/>
  <c r="BU7449" i="70"/>
  <c r="BS7449" i="70" s="1"/>
  <c r="BU7346" i="70"/>
  <c r="BS7346" i="70" s="1"/>
  <c r="BE205" i="77" s="1"/>
  <c r="BU7402" i="70"/>
  <c r="BS7402" i="70" s="1"/>
  <c r="CJ7402" i="70" s="1"/>
  <c r="BU7122" i="70"/>
  <c r="BS7122" i="70" s="1"/>
  <c r="BE135" i="77" s="1"/>
  <c r="BU7226" i="70"/>
  <c r="BS7226" i="70" s="1"/>
  <c r="CJ7226" i="70" s="1"/>
  <c r="BU7135" i="70"/>
  <c r="BS7135" i="70" s="1"/>
  <c r="CJ7135" i="70" s="1"/>
  <c r="BU7445" i="70"/>
  <c r="BS7445" i="70" s="1"/>
  <c r="BE246" i="77" s="1"/>
  <c r="BU7364" i="70"/>
  <c r="BS7364" i="70" s="1"/>
  <c r="BE218" i="77" s="1"/>
  <c r="BU7242" i="70"/>
  <c r="BS7242" i="70" s="1"/>
  <c r="BU7025" i="70"/>
  <c r="BS7025" i="70" s="1"/>
  <c r="BU7321" i="70"/>
  <c r="BU7637" i="70"/>
  <c r="BS7637" i="70" s="1"/>
  <c r="BU7454" i="70"/>
  <c r="BU7414" i="70"/>
  <c r="BS7414" i="70" s="1"/>
  <c r="BU7458" i="70"/>
  <c r="BS7458" i="70" s="1"/>
  <c r="BS7456" i="70" s="1"/>
  <c r="BU7002" i="70"/>
  <c r="BS7002" i="70" s="1"/>
  <c r="CJ7685" i="70"/>
  <c r="BU7204" i="70"/>
  <c r="BS7204" i="70" s="1"/>
  <c r="BE164" i="77" s="1"/>
  <c r="BU7255" i="70"/>
  <c r="BS7255" i="70" s="1"/>
  <c r="BU7440" i="70"/>
  <c r="BS7440" i="70" s="1"/>
  <c r="BU7572" i="70"/>
  <c r="BS7572" i="70" s="1"/>
  <c r="AR242" i="76"/>
  <c r="BU7041" i="70"/>
  <c r="BS7041" i="70" s="1"/>
  <c r="BE107" i="77" s="1"/>
  <c r="BU7371" i="70"/>
  <c r="BS7371" i="70" s="1"/>
  <c r="BU7365" i="70"/>
  <c r="BS7365" i="70" s="1"/>
  <c r="BE219" i="77" s="1"/>
  <c r="BU7551" i="70"/>
  <c r="BS7551" i="70" s="1"/>
  <c r="BS6911" i="70"/>
  <c r="BJ78" i="76" s="1"/>
  <c r="BU6986" i="70"/>
  <c r="BS6986" i="70" s="1"/>
  <c r="BU6863" i="70"/>
  <c r="BS6863" i="70" s="1"/>
  <c r="CJ6133" i="70"/>
  <c r="BS7016" i="70"/>
  <c r="BU7680" i="70"/>
  <c r="BS7680" i="70" s="1"/>
  <c r="BU7232" i="70"/>
  <c r="BS7232" i="70" s="1"/>
  <c r="BK5635" i="70"/>
  <c r="CJ7361" i="70"/>
  <c r="BI215" i="77" s="1"/>
  <c r="CJ7669" i="70"/>
  <c r="CJ7335" i="70"/>
  <c r="AL226" i="76"/>
  <c r="BU7600" i="70"/>
  <c r="BS7600" i="70" s="1"/>
  <c r="CJ7603" i="70"/>
  <c r="BI298" i="77" s="1"/>
  <c r="AV7636" i="70"/>
  <c r="CJ6160" i="70"/>
  <c r="CJ7642" i="70"/>
  <c r="BU6384" i="70"/>
  <c r="BS6384" i="70" s="1"/>
  <c r="AI203" i="77" s="1"/>
  <c r="BB5839" i="70"/>
  <c r="BH7670" i="70"/>
  <c r="CJ7375" i="70"/>
  <c r="CJ7568" i="70"/>
  <c r="BS6965" i="70"/>
  <c r="BE84" i="77" s="1"/>
  <c r="BU7545" i="70"/>
  <c r="BS7545" i="70" s="1"/>
  <c r="BU7648" i="70"/>
  <c r="BS7648" i="70" s="1"/>
  <c r="BU6961" i="70"/>
  <c r="BS6961" i="70" s="1"/>
  <c r="BE80" i="77" s="1"/>
  <c r="CJ7525" i="70"/>
  <c r="BI273" i="77" s="1"/>
  <c r="BU7518" i="70"/>
  <c r="BS7518" i="70" s="1"/>
  <c r="BU7119" i="70"/>
  <c r="BS7119" i="70" s="1"/>
  <c r="BS6799" i="70" s="1"/>
  <c r="BS6935" i="70"/>
  <c r="BU7098" i="70"/>
  <c r="BS7098" i="70" s="1"/>
  <c r="CJ7280" i="70"/>
  <c r="CJ6932" i="70"/>
  <c r="BU6624" i="70"/>
  <c r="BS6624" i="70" s="1"/>
  <c r="AI284" i="77" s="1"/>
  <c r="BU7168" i="70"/>
  <c r="BS7168" i="70" s="1"/>
  <c r="BS7166" i="70" s="1"/>
  <c r="BU7112" i="70"/>
  <c r="BS7112" i="70" s="1"/>
  <c r="BU7095" i="70"/>
  <c r="BS7095" i="70" s="1"/>
  <c r="BU7259" i="70"/>
  <c r="BS7259" i="70" s="1"/>
  <c r="BS6333" i="70"/>
  <c r="BU7231" i="70"/>
  <c r="BS7231" i="70" s="1"/>
  <c r="BS7175" i="70"/>
  <c r="BU7268" i="70"/>
  <c r="BU7065" i="70"/>
  <c r="BS7065" i="70" s="1"/>
  <c r="BJ124" i="76" s="1"/>
  <c r="S6917" i="70"/>
  <c r="AJ6917" i="70" s="1"/>
  <c r="S7397" i="70"/>
  <c r="AJ7397" i="70" s="1"/>
  <c r="CJ7322" i="70"/>
  <c r="CJ7221" i="70"/>
  <c r="CJ7378" i="70"/>
  <c r="CJ7085" i="70"/>
  <c r="CJ6122" i="70"/>
  <c r="CJ6128" i="70"/>
  <c r="CJ7272" i="70"/>
  <c r="CJ7562" i="70"/>
  <c r="CJ7666" i="70"/>
  <c r="BU7392" i="70"/>
  <c r="BS7392" i="70" s="1"/>
  <c r="BU7012" i="70"/>
  <c r="BU7010" i="70" s="1"/>
  <c r="BU7009" i="70" s="1"/>
  <c r="BU6971" i="70"/>
  <c r="BS6971" i="70" s="1"/>
  <c r="BJ92" i="76" s="1"/>
  <c r="BU6918" i="70"/>
  <c r="BS6918" i="70" s="1"/>
  <c r="BU6704" i="70"/>
  <c r="BS6704" i="70" s="1"/>
  <c r="BU7282" i="70"/>
  <c r="BS7282" i="70" s="1"/>
  <c r="BE189" i="77" s="1"/>
  <c r="BU7186" i="70"/>
  <c r="BS7186" i="70" s="1"/>
  <c r="BE151" i="77" s="1"/>
  <c r="BU6992" i="70"/>
  <c r="BS6992" i="70" s="1"/>
  <c r="BU7283" i="70"/>
  <c r="BS7283" i="70" s="1"/>
  <c r="BE190" i="77" s="1"/>
  <c r="BU6964" i="70"/>
  <c r="CJ6695" i="70"/>
  <c r="BU6946" i="70"/>
  <c r="BS6946" i="70" s="1"/>
  <c r="BU7107" i="70"/>
  <c r="BS7107" i="70" s="1"/>
  <c r="BE125" i="77" s="1"/>
  <c r="BU7625" i="70"/>
  <c r="BS7625" i="70" s="1"/>
  <c r="CJ7625" i="70" s="1"/>
  <c r="BU6825" i="70"/>
  <c r="BS6825" i="70" s="1"/>
  <c r="BJ49" i="76" s="1"/>
  <c r="BU7349" i="70"/>
  <c r="BS7349" i="70" s="1"/>
  <c r="BE208" i="77" s="1"/>
  <c r="BU6947" i="70"/>
  <c r="BS6947" i="70" s="1"/>
  <c r="BE71" i="77" s="1"/>
  <c r="BU7131" i="70"/>
  <c r="BS7131" i="70" s="1"/>
  <c r="BJ142" i="76" s="1"/>
  <c r="BU7347" i="70"/>
  <c r="BS7347" i="70" s="1"/>
  <c r="BE206" i="77" s="1"/>
  <c r="BU7586" i="70"/>
  <c r="BS7586" i="70" s="1"/>
  <c r="S7317" i="70"/>
  <c r="AJ7317" i="70" s="1"/>
  <c r="CW73" i="86"/>
  <c r="BU7305" i="70"/>
  <c r="BS7305" i="70" s="1"/>
  <c r="CJ7305" i="70" s="1"/>
  <c r="BU6891" i="70"/>
  <c r="BS6891" i="70" s="1"/>
  <c r="BS6689" i="70"/>
  <c r="BU7145" i="70"/>
  <c r="BS7145" i="70" s="1"/>
  <c r="BJ149" i="76" s="1"/>
  <c r="CJ7467" i="70"/>
  <c r="BU7123" i="70"/>
  <c r="BS7123" i="70" s="1"/>
  <c r="BU7524" i="70"/>
  <c r="BS7524" i="70" s="1"/>
  <c r="BU7129" i="70"/>
  <c r="BS7129" i="70" s="1"/>
  <c r="BU6991" i="70"/>
  <c r="BS6991" i="70" s="1"/>
  <c r="BJ103" i="76" s="1"/>
  <c r="BU7103" i="70"/>
  <c r="BS7103" i="70" s="1"/>
  <c r="BU6969" i="70"/>
  <c r="BS6969" i="70" s="1"/>
  <c r="AN265" i="76"/>
  <c r="AR265" i="76" s="1"/>
  <c r="CI7423" i="70"/>
  <c r="BU7281" i="70"/>
  <c r="BS7281" i="70" s="1"/>
  <c r="BO6782" i="70"/>
  <c r="BU7311" i="70"/>
  <c r="BS7311" i="70" s="1"/>
  <c r="BJ203" i="76" s="1"/>
  <c r="BU7485" i="70"/>
  <c r="BS7485" i="70" s="1"/>
  <c r="S7424" i="70"/>
  <c r="AJ7424" i="70" s="1"/>
  <c r="BU7424" i="70"/>
  <c r="BS7424" i="70" s="1"/>
  <c r="BE230" i="77" s="1"/>
  <c r="BU7134" i="70"/>
  <c r="BU7173" i="70"/>
  <c r="BS7173" i="70" s="1"/>
  <c r="BU6858" i="70"/>
  <c r="BU6856" i="70" s="1"/>
  <c r="BU7337" i="70"/>
  <c r="BU7007" i="70"/>
  <c r="BS7007" i="70" s="1"/>
  <c r="BS7006" i="70" s="1"/>
  <c r="BU7431" i="70"/>
  <c r="BU7071" i="70"/>
  <c r="BS7071" i="70" s="1"/>
  <c r="BU6848" i="70"/>
  <c r="BU7117" i="70"/>
  <c r="BU7217" i="70"/>
  <c r="BU7171" i="70"/>
  <c r="BS7171" i="70" s="1"/>
  <c r="BS7170" i="70" s="1"/>
  <c r="BU7464" i="70"/>
  <c r="BU7384" i="70"/>
  <c r="CI7289" i="70"/>
  <c r="CC7449" i="70"/>
  <c r="BL240" i="76"/>
  <c r="CI7263" i="70"/>
  <c r="CI7369" i="70"/>
  <c r="Y2942" i="71"/>
  <c r="BG202" i="77"/>
  <c r="X4915" i="71"/>
  <c r="Y4248" i="71"/>
  <c r="X6275" i="71"/>
  <c r="Y6275" i="71" s="1"/>
  <c r="Y4355" i="71"/>
  <c r="CE6783" i="70"/>
  <c r="Y4062" i="71"/>
  <c r="CC7049" i="70"/>
  <c r="BL115" i="76"/>
  <c r="CE6756" i="70"/>
  <c r="CC6836" i="70"/>
  <c r="BL90" i="76"/>
  <c r="CC6969" i="70"/>
  <c r="CC7289" i="70"/>
  <c r="BL190" i="76"/>
  <c r="BL215" i="76"/>
  <c r="CC7369" i="70"/>
  <c r="BL65" i="76"/>
  <c r="CC6889" i="70"/>
  <c r="CB6889" i="70" s="1"/>
  <c r="X6248" i="71"/>
  <c r="Y6248" i="71" s="1"/>
  <c r="Y4328" i="71"/>
  <c r="Y4675" i="71"/>
  <c r="X6595" i="71"/>
  <c r="Y6595" i="71" s="1"/>
  <c r="Y4488" i="71"/>
  <c r="Y2915" i="71"/>
  <c r="X6542" i="71"/>
  <c r="Y6542" i="71" s="1"/>
  <c r="Y4462" i="71"/>
  <c r="CI6836" i="70"/>
  <c r="BG229" i="77"/>
  <c r="Y4088" i="71"/>
  <c r="Y3982" i="71"/>
  <c r="Y3928" i="71"/>
  <c r="X3848" i="71"/>
  <c r="X6568" i="71"/>
  <c r="Y6568" i="71" s="1"/>
  <c r="Y4648" i="71"/>
  <c r="CG5948" i="70"/>
  <c r="BG67" i="77"/>
  <c r="BL40" i="76"/>
  <c r="CC6809" i="70"/>
  <c r="CE6729" i="70"/>
  <c r="BG175" i="77"/>
  <c r="BL140" i="76"/>
  <c r="CC7129" i="70"/>
  <c r="CG6242" i="70"/>
  <c r="BP6957" i="70"/>
  <c r="CG6957" i="70" s="1"/>
  <c r="AB5504" i="70"/>
  <c r="AB5528" i="70" s="1"/>
  <c r="AB7076" i="70"/>
  <c r="X4195" i="71"/>
  <c r="CB4836" i="70"/>
  <c r="CC5796" i="70"/>
  <c r="AB6729" i="70"/>
  <c r="BG40" i="77"/>
  <c r="CC6783" i="70"/>
  <c r="BG13" i="77" s="1"/>
  <c r="Y4782" i="71"/>
  <c r="P7409" i="70"/>
  <c r="AL7409" i="70" s="1"/>
  <c r="CH6853" i="70"/>
  <c r="BN6195" i="70"/>
  <c r="CE7164" i="70"/>
  <c r="BD259" i="77"/>
  <c r="CC7445" i="70"/>
  <c r="BG246" i="77" s="1"/>
  <c r="CC7284" i="70"/>
  <c r="BG191" i="77" s="1"/>
  <c r="BR7133" i="70"/>
  <c r="CH7525" i="70"/>
  <c r="AX6492" i="70"/>
  <c r="BD7433" i="70"/>
  <c r="X3779" i="71"/>
  <c r="Y3779" i="71" s="1"/>
  <c r="Y3778" i="71" s="1"/>
  <c r="CB3892" i="70"/>
  <c r="CC5409" i="70"/>
  <c r="CG5409" i="70" s="1"/>
  <c r="BR7250" i="70"/>
  <c r="BH7213" i="70"/>
  <c r="X6197" i="71"/>
  <c r="Y6197" i="71" s="1"/>
  <c r="BB7257" i="70"/>
  <c r="BR6765" i="70"/>
  <c r="BN6012" i="70"/>
  <c r="CD5827" i="70"/>
  <c r="CH5827" i="70" s="1"/>
  <c r="CH7348" i="70"/>
  <c r="BM7089" i="70"/>
  <c r="BB7387" i="70"/>
  <c r="R6968" i="70"/>
  <c r="BD6968" i="70" s="1"/>
  <c r="AL6689" i="70"/>
  <c r="AL7490" i="70"/>
  <c r="AV7490" i="70" s="1"/>
  <c r="BQ6799" i="70"/>
  <c r="AS7650" i="70"/>
  <c r="CI7485" i="70"/>
  <c r="CI7361" i="70"/>
  <c r="AQ6733" i="70"/>
  <c r="BP6610" i="70"/>
  <c r="BP6609" i="70" s="1"/>
  <c r="CJ7032" i="70"/>
  <c r="AR7104" i="70"/>
  <c r="BE7104" i="70" s="1"/>
  <c r="BE7128" i="70" s="1"/>
  <c r="CC7524" i="70"/>
  <c r="BG272" i="77" s="1"/>
  <c r="BP7343" i="70"/>
  <c r="CG7343" i="70" s="1"/>
  <c r="BC202" i="77"/>
  <c r="BB7135" i="70"/>
  <c r="AV7135" i="70"/>
  <c r="AC6762" i="70"/>
  <c r="AL7430" i="70"/>
  <c r="Q7128" i="70"/>
  <c r="BC7128" i="70" s="1"/>
  <c r="AS6488" i="70"/>
  <c r="CE6370" i="70"/>
  <c r="AP197" i="76" s="1"/>
  <c r="AC5789" i="70"/>
  <c r="CC7551" i="70"/>
  <c r="BP7652" i="70"/>
  <c r="CG7652" i="70" s="1"/>
  <c r="BI6789" i="70"/>
  <c r="AI6944" i="70"/>
  <c r="BP5555" i="70"/>
  <c r="CH7605" i="70"/>
  <c r="CH6493" i="70"/>
  <c r="BP7355" i="70"/>
  <c r="BH7424" i="70"/>
  <c r="BG7424" i="70" s="1"/>
  <c r="AG7584" i="70"/>
  <c r="BU5787" i="70"/>
  <c r="CI6157" i="70"/>
  <c r="X2261" i="71"/>
  <c r="BB4888" i="70"/>
  <c r="BL5155" i="70"/>
  <c r="AW7409" i="70"/>
  <c r="BC273" i="77"/>
  <c r="U6035" i="70"/>
  <c r="CB6242" i="70"/>
  <c r="X5281" i="71" s="1"/>
  <c r="Y5281" i="71" s="1"/>
  <c r="X1047" i="71"/>
  <c r="CH7551" i="70"/>
  <c r="BF5772" i="70"/>
  <c r="BE7239" i="70"/>
  <c r="BG6023" i="70"/>
  <c r="BP6907" i="70"/>
  <c r="CG6907" i="70" s="1"/>
  <c r="AW7389" i="70"/>
  <c r="S6199" i="70"/>
  <c r="CH6713" i="70"/>
  <c r="CE7231" i="70"/>
  <c r="CI7231" i="70" s="1"/>
  <c r="BQ7563" i="70"/>
  <c r="BC7063" i="70"/>
  <c r="BR6950" i="70"/>
  <c r="BD74" i="77" s="1"/>
  <c r="BG7160" i="70"/>
  <c r="CC7283" i="70"/>
  <c r="BG190" i="77" s="1"/>
  <c r="BD229" i="77"/>
  <c r="BI115" i="76"/>
  <c r="CG7221" i="70"/>
  <c r="AG7637" i="70"/>
  <c r="BR7190" i="70"/>
  <c r="BD155" i="77" s="1"/>
  <c r="BE6765" i="70"/>
  <c r="CB7523" i="70"/>
  <c r="BF271" i="77" s="1"/>
  <c r="CE7002" i="70"/>
  <c r="CC6517" i="70"/>
  <c r="CE6951" i="70"/>
  <c r="CI6951" i="70" s="1"/>
  <c r="CB6699" i="70"/>
  <c r="AL7410" i="70"/>
  <c r="AL6012" i="70"/>
  <c r="AV6012" i="70" s="1"/>
  <c r="BD190" i="77"/>
  <c r="CI7355" i="70"/>
  <c r="CH7361" i="70"/>
  <c r="CG6612" i="70"/>
  <c r="BH6652" i="70"/>
  <c r="AM7009" i="70"/>
  <c r="CI7525" i="70"/>
  <c r="P6542" i="70"/>
  <c r="AG6542" i="70" s="1"/>
  <c r="AP6839" i="70"/>
  <c r="AZ6812" i="70"/>
  <c r="BB4942" i="70"/>
  <c r="CH7265" i="70"/>
  <c r="CG4869" i="70"/>
  <c r="CE7194" i="70"/>
  <c r="CC7265" i="70"/>
  <c r="BG177" i="77" s="1"/>
  <c r="AL7433" i="70"/>
  <c r="CI7679" i="70"/>
  <c r="AT7212" i="70"/>
  <c r="BI6735" i="70"/>
  <c r="CC6988" i="70"/>
  <c r="AG7490" i="70"/>
  <c r="AS6422" i="70"/>
  <c r="BP7525" i="70"/>
  <c r="CG7525" i="70" s="1"/>
  <c r="CC6964" i="70"/>
  <c r="BG83" i="77" s="1"/>
  <c r="CB3475" i="70"/>
  <c r="AU6944" i="70"/>
  <c r="BI6944" i="70" s="1"/>
  <c r="BL6944" i="70" s="1"/>
  <c r="BJ7269" i="70"/>
  <c r="CF7269" i="70" s="1"/>
  <c r="BK7667" i="70"/>
  <c r="BJ7667" i="70" s="1"/>
  <c r="CF7667" i="70" s="1"/>
  <c r="CB7667" i="70" s="1"/>
  <c r="AC6435" i="70"/>
  <c r="U5772" i="70"/>
  <c r="X981" i="71"/>
  <c r="X994" i="71" s="1"/>
  <c r="CE7275" i="70"/>
  <c r="CC7275" i="70" s="1"/>
  <c r="BU6343" i="70"/>
  <c r="AG6568" i="70"/>
  <c r="AI6839" i="70"/>
  <c r="BB6170" i="70"/>
  <c r="AI6515" i="70"/>
  <c r="CG6527" i="70"/>
  <c r="CJ4901" i="70"/>
  <c r="BN6735" i="70"/>
  <c r="Y2821" i="71"/>
  <c r="AL7650" i="70"/>
  <c r="AV7650" i="70" s="1"/>
  <c r="AL6529" i="70"/>
  <c r="CI6905" i="70"/>
  <c r="BB6887" i="70"/>
  <c r="BP7605" i="70"/>
  <c r="CG7605" i="70" s="1"/>
  <c r="BP7445" i="70"/>
  <c r="U6515" i="70"/>
  <c r="AT14" i="77"/>
  <c r="BL4822" i="70"/>
  <c r="BL7133" i="70"/>
  <c r="BG7269" i="70"/>
  <c r="CC7202" i="70"/>
  <c r="BG162" i="77" s="1"/>
  <c r="AJ6980" i="70"/>
  <c r="BH104" i="76"/>
  <c r="CC6125" i="70"/>
  <c r="CI6125" i="70"/>
  <c r="AB6692" i="70"/>
  <c r="AB6690" i="70" s="1"/>
  <c r="AB6689" i="70" s="1"/>
  <c r="X3811" i="71"/>
  <c r="Y3811" i="71" s="1"/>
  <c r="Y3809" i="71" s="1"/>
  <c r="AN7009" i="70"/>
  <c r="AU7382" i="70"/>
  <c r="P7649" i="70"/>
  <c r="AL7649" i="70" s="1"/>
  <c r="CE7648" i="70"/>
  <c r="CC7648" i="70" s="1"/>
  <c r="AQ6770" i="70"/>
  <c r="AS6903" i="70"/>
  <c r="BS5787" i="70"/>
  <c r="Q7022" i="70"/>
  <c r="BP7565" i="70"/>
  <c r="BP7563" i="70" s="1"/>
  <c r="BH6735" i="70"/>
  <c r="CG6598" i="70"/>
  <c r="AQ7688" i="70"/>
  <c r="CD5970" i="70"/>
  <c r="CC6905" i="70"/>
  <c r="CD7133" i="70"/>
  <c r="BE6142" i="70"/>
  <c r="BG7135" i="70"/>
  <c r="BG7133" i="70" s="1"/>
  <c r="BH150" i="76"/>
  <c r="BI7133" i="70"/>
  <c r="BJ4115" i="70"/>
  <c r="CH6980" i="70"/>
  <c r="P7344" i="70"/>
  <c r="AL7344" i="70" s="1"/>
  <c r="AV7344" i="70" s="1"/>
  <c r="BL6957" i="70"/>
  <c r="BJ6957" i="70" s="1"/>
  <c r="BG6957" i="70"/>
  <c r="CB6552" i="70"/>
  <c r="X5591" i="71" s="1"/>
  <c r="Y5591" i="71" s="1"/>
  <c r="Q7102" i="70"/>
  <c r="AN7102" i="70" s="1"/>
  <c r="CH6523" i="70"/>
  <c r="BP7146" i="70"/>
  <c r="BB6891" i="70"/>
  <c r="AR7222" i="70"/>
  <c r="AR7235" i="70" s="1"/>
  <c r="AS7584" i="70"/>
  <c r="AC5779" i="70"/>
  <c r="AL7549" i="70"/>
  <c r="BB7549" i="70" s="1"/>
  <c r="AG7410" i="70"/>
  <c r="CI7506" i="70"/>
  <c r="AR6062" i="70"/>
  <c r="CC6946" i="70"/>
  <c r="BG70" i="77" s="1"/>
  <c r="BP6517" i="70"/>
  <c r="CC7425" i="70"/>
  <c r="BG231" i="77" s="1"/>
  <c r="AV7665" i="70"/>
  <c r="BB7665" i="70"/>
  <c r="AV7018" i="70"/>
  <c r="CI5208" i="70"/>
  <c r="BH7143" i="70"/>
  <c r="AM6702" i="70"/>
  <c r="AW6702" i="70" s="1"/>
  <c r="AR6999" i="70"/>
  <c r="BD7190" i="70"/>
  <c r="AS7163" i="70"/>
  <c r="CH7524" i="70"/>
  <c r="BB6250" i="70"/>
  <c r="BP7466" i="70"/>
  <c r="AW6950" i="70"/>
  <c r="P6997" i="70"/>
  <c r="AL6997" i="70" s="1"/>
  <c r="AE6770" i="70"/>
  <c r="BI279" i="76"/>
  <c r="BP7601" i="70"/>
  <c r="BD179" i="77"/>
  <c r="BP7361" i="70"/>
  <c r="CC7026" i="70"/>
  <c r="BG97" i="77" s="1"/>
  <c r="CH6946" i="70"/>
  <c r="BP7339" i="70"/>
  <c r="CG7339" i="70" s="1"/>
  <c r="BE7563" i="70"/>
  <c r="BE7559" i="70" s="1"/>
  <c r="CE7565" i="70"/>
  <c r="CE7563" i="70" s="1"/>
  <c r="CI7563" i="70" s="1"/>
  <c r="AH7104" i="70"/>
  <c r="AT7104" i="70"/>
  <c r="BH7104" i="70" s="1"/>
  <c r="BK7104" i="70" s="1"/>
  <c r="CH5987" i="70"/>
  <c r="CC5987" i="70"/>
  <c r="U6763" i="70"/>
  <c r="BG6210" i="70"/>
  <c r="BG6209" i="70" s="1"/>
  <c r="BH6983" i="70"/>
  <c r="BG7434" i="70"/>
  <c r="AC6765" i="70"/>
  <c r="BE6735" i="70"/>
  <c r="AH7062" i="70"/>
  <c r="CE6156" i="70"/>
  <c r="AK132" i="77" s="1"/>
  <c r="CD7237" i="70"/>
  <c r="BK166" i="76" s="1"/>
  <c r="BP6290" i="70"/>
  <c r="BP6289" i="70" s="1"/>
  <c r="R7022" i="70"/>
  <c r="CI7601" i="70"/>
  <c r="AR7399" i="70"/>
  <c r="BK6370" i="70"/>
  <c r="AR7612" i="70"/>
  <c r="CJ7279" i="70"/>
  <c r="CG6145" i="70"/>
  <c r="S6689" i="70"/>
  <c r="AJ6689" i="70" s="1"/>
  <c r="AU7344" i="70"/>
  <c r="BF7450" i="70"/>
  <c r="CE7450" i="70" s="1"/>
  <c r="AI7450" i="70"/>
  <c r="AU7450" i="70"/>
  <c r="AU6730" i="70" s="1"/>
  <c r="AQ7450" i="70"/>
  <c r="P7450" i="70"/>
  <c r="BP6853" i="70"/>
  <c r="CG6191" i="70"/>
  <c r="AO7368" i="70"/>
  <c r="BD7368" i="70"/>
  <c r="CJ6244" i="70"/>
  <c r="AM164" i="77" s="1"/>
  <c r="BP7655" i="70"/>
  <c r="CG7655" i="70" s="1"/>
  <c r="BR6675" i="70"/>
  <c r="AU6222" i="70"/>
  <c r="Y3135" i="71"/>
  <c r="BK7019" i="70"/>
  <c r="BJ7019" i="70" s="1"/>
  <c r="CF7019" i="70" s="1"/>
  <c r="BG7019" i="70"/>
  <c r="CI7135" i="70"/>
  <c r="BP7135" i="70"/>
  <c r="BP7133" i="70" s="1"/>
  <c r="CH5778" i="70"/>
  <c r="BC7256" i="70"/>
  <c r="AV7185" i="70"/>
  <c r="BH6012" i="70"/>
  <c r="AZ6839" i="70"/>
  <c r="AO6812" i="70"/>
  <c r="AX6812" i="70" s="1"/>
  <c r="AZ6515" i="70"/>
  <c r="AX7549" i="70"/>
  <c r="AU5782" i="70"/>
  <c r="BC7143" i="70"/>
  <c r="AW6689" i="70"/>
  <c r="CI6656" i="70"/>
  <c r="BS3852" i="70"/>
  <c r="AG18" i="76" s="1"/>
  <c r="CC5542" i="70"/>
  <c r="X4614" i="71"/>
  <c r="Y4614" i="71" s="1"/>
  <c r="AP74" i="76"/>
  <c r="BP7253" i="70"/>
  <c r="CG7253" i="70" s="1"/>
  <c r="BL103" i="76"/>
  <c r="CC6608" i="70"/>
  <c r="CC6606" i="70" s="1"/>
  <c r="BI7356" i="70"/>
  <c r="AL141" i="76"/>
  <c r="S7613" i="70"/>
  <c r="AJ7613" i="70" s="1"/>
  <c r="BF5782" i="70"/>
  <c r="BI6102" i="70"/>
  <c r="BI6115" i="70" s="1"/>
  <c r="CF7055" i="70"/>
  <c r="CB7055" i="70" s="1"/>
  <c r="CI7394" i="70"/>
  <c r="BD266" i="77"/>
  <c r="CB6345" i="70"/>
  <c r="CG6229" i="70"/>
  <c r="BP7019" i="70"/>
  <c r="CH7019" i="70"/>
  <c r="CC7135" i="70"/>
  <c r="BN7133" i="70"/>
  <c r="BN7132" i="70" s="1"/>
  <c r="BP7520" i="70"/>
  <c r="CH7520" i="70"/>
  <c r="P7089" i="70"/>
  <c r="BK6663" i="70"/>
  <c r="BK6662" i="70" s="1"/>
  <c r="AR7249" i="70"/>
  <c r="CG7338" i="70"/>
  <c r="CG7008" i="70"/>
  <c r="AS7143" i="70"/>
  <c r="AO6515" i="70"/>
  <c r="AX6515" i="70" s="1"/>
  <c r="AL7619" i="70"/>
  <c r="BB7619" i="70" s="1"/>
  <c r="CB7307" i="70"/>
  <c r="X6346" i="71" s="1"/>
  <c r="Y6346" i="71" s="1"/>
  <c r="BB7283" i="70"/>
  <c r="AV6954" i="70"/>
  <c r="AV7230" i="70"/>
  <c r="CB7467" i="70"/>
  <c r="X6506" i="71" s="1"/>
  <c r="Y6506" i="71" s="1"/>
  <c r="AV7412" i="70"/>
  <c r="AX13" i="77"/>
  <c r="CI7605" i="70"/>
  <c r="CH7637" i="70"/>
  <c r="BA18" i="76"/>
  <c r="CG6438" i="70"/>
  <c r="CG6285" i="70"/>
  <c r="BP7018" i="70"/>
  <c r="CH7267" i="70"/>
  <c r="BG6985" i="70"/>
  <c r="CC7424" i="70"/>
  <c r="BG230" i="77" s="1"/>
  <c r="CI7339" i="70"/>
  <c r="CG6526" i="70"/>
  <c r="CC7347" i="70"/>
  <c r="BG206" i="77" s="1"/>
  <c r="CG6243" i="70"/>
  <c r="AV7019" i="70"/>
  <c r="BB7019" i="70"/>
  <c r="AV7520" i="70"/>
  <c r="BB7520" i="70"/>
  <c r="BB7047" i="70"/>
  <c r="S6799" i="70"/>
  <c r="AJ6799" i="70" s="1"/>
  <c r="AR7649" i="70"/>
  <c r="AP6812" i="70"/>
  <c r="CG5480" i="70"/>
  <c r="BL6731" i="70"/>
  <c r="CH6911" i="70"/>
  <c r="BP6269" i="70"/>
  <c r="AB6838" i="70"/>
  <c r="BC7193" i="70"/>
  <c r="Y982" i="71"/>
  <c r="Y981" i="71" s="1"/>
  <c r="BE7288" i="70"/>
  <c r="U7062" i="70"/>
  <c r="BQ5776" i="70"/>
  <c r="BF6736" i="70"/>
  <c r="BH5932" i="70"/>
  <c r="CG6657" i="70"/>
  <c r="BP7267" i="70"/>
  <c r="CG7267" i="70" s="1"/>
  <c r="BK7352" i="70"/>
  <c r="BJ7352" i="70" s="1"/>
  <c r="BG7252" i="70"/>
  <c r="CG7685" i="70"/>
  <c r="CG6226" i="70"/>
  <c r="BE7302" i="70"/>
  <c r="CI7284" i="70"/>
  <c r="CI7019" i="70"/>
  <c r="CC7019" i="70"/>
  <c r="CC7520" i="70"/>
  <c r="CI7520" i="70"/>
  <c r="BK7520" i="70"/>
  <c r="BJ7520" i="70" s="1"/>
  <c r="CF7520" i="70" s="1"/>
  <c r="BG7520" i="70"/>
  <c r="CH5048" i="70"/>
  <c r="CI7523" i="70"/>
  <c r="CG6561" i="70"/>
  <c r="CG6556" i="70"/>
  <c r="BK5768" i="70"/>
  <c r="BP5475" i="70"/>
  <c r="CC7145" i="70"/>
  <c r="BP7047" i="70"/>
  <c r="AE7635" i="70"/>
  <c r="CC7018" i="70"/>
  <c r="CC7016" i="70" s="1"/>
  <c r="BH115" i="76"/>
  <c r="BJ5504" i="70"/>
  <c r="CF5504" i="70" s="1"/>
  <c r="AF7424" i="70" s="1"/>
  <c r="AJ7487" i="70"/>
  <c r="CI7185" i="70"/>
  <c r="BK6952" i="70"/>
  <c r="BJ6952" i="70" s="1"/>
  <c r="CF6952" i="70" s="1"/>
  <c r="CG6960" i="70"/>
  <c r="BP7049" i="70"/>
  <c r="CH5883" i="70"/>
  <c r="AQ7062" i="70"/>
  <c r="CD6779" i="70"/>
  <c r="CI5910" i="70"/>
  <c r="BP6946" i="70"/>
  <c r="CI6545" i="70"/>
  <c r="CH7427" i="70"/>
  <c r="BI6731" i="70"/>
  <c r="AV7385" i="70"/>
  <c r="AW7090" i="70"/>
  <c r="BH190" i="76"/>
  <c r="AV7444" i="70"/>
  <c r="CI5930" i="70"/>
  <c r="AV7417" i="70"/>
  <c r="BQ7273" i="70"/>
  <c r="BC184" i="77" s="1"/>
  <c r="BQ7416" i="70"/>
  <c r="BQ7409" i="70" s="1"/>
  <c r="AV7605" i="70"/>
  <c r="BB6900" i="70"/>
  <c r="BD202" i="77"/>
  <c r="BH78" i="76"/>
  <c r="BI231" i="76"/>
  <c r="AT6622" i="70"/>
  <c r="CB3395" i="70"/>
  <c r="BJ6911" i="70"/>
  <c r="CF6911" i="70" s="1"/>
  <c r="CB7195" i="70"/>
  <c r="CB6241" i="70"/>
  <c r="X5280" i="71" s="1"/>
  <c r="Y5280" i="71" s="1"/>
  <c r="BP6170" i="70"/>
  <c r="CC5744" i="70"/>
  <c r="CC5768" i="70" s="1"/>
  <c r="CG5768" i="70" s="1"/>
  <c r="CH7574" i="70"/>
  <c r="S6209" i="70"/>
  <c r="AJ6209" i="70" s="1"/>
  <c r="BC234" i="77"/>
  <c r="BP5342" i="70"/>
  <c r="AN215" i="76"/>
  <c r="AR215" i="76" s="1"/>
  <c r="BP6996" i="70"/>
  <c r="BP7129" i="70"/>
  <c r="CH7018" i="70"/>
  <c r="BD6412" i="70"/>
  <c r="BP7275" i="70"/>
  <c r="BB7105" i="70"/>
  <c r="AF32" i="76"/>
  <c r="CC6947" i="70"/>
  <c r="BG71" i="77" s="1"/>
  <c r="AE7664" i="70"/>
  <c r="AE7688" i="70" s="1"/>
  <c r="S6729" i="70"/>
  <c r="AJ6729" i="70" s="1"/>
  <c r="AG146" i="76"/>
  <c r="CG5988" i="70"/>
  <c r="BE6783" i="70"/>
  <c r="BG7476" i="70"/>
  <c r="AW7539" i="70"/>
  <c r="AG6989" i="70"/>
  <c r="AX7059" i="70"/>
  <c r="AT6763" i="70"/>
  <c r="BF6739" i="70"/>
  <c r="AE6749" i="70"/>
  <c r="CE7471" i="70"/>
  <c r="AL7406" i="70"/>
  <c r="BB7406" i="70" s="1"/>
  <c r="CB6712" i="70"/>
  <c r="X5751" i="71" s="1"/>
  <c r="Y5751" i="71" s="1"/>
  <c r="P6675" i="70"/>
  <c r="AL6675" i="70" s="1"/>
  <c r="BI6209" i="70"/>
  <c r="CH7556" i="70"/>
  <c r="CC6908" i="70"/>
  <c r="BB7164" i="70"/>
  <c r="AL7516" i="70"/>
  <c r="BP7109" i="70"/>
  <c r="CG7109" i="70" s="1"/>
  <c r="AE19" i="77"/>
  <c r="BL117" i="76"/>
  <c r="CH5771" i="70"/>
  <c r="CG6467" i="70"/>
  <c r="BH129" i="76"/>
  <c r="CB6272" i="70"/>
  <c r="X6570" i="71"/>
  <c r="Y6570" i="71" s="1"/>
  <c r="CH7105" i="70"/>
  <c r="CG5504" i="70"/>
  <c r="BP7476" i="70"/>
  <c r="CG7476" i="70" s="1"/>
  <c r="BP7556" i="70"/>
  <c r="BP7076" i="70"/>
  <c r="CG7076" i="70" s="1"/>
  <c r="BL7424" i="70"/>
  <c r="BR6899" i="70"/>
  <c r="BR6892" i="70" s="1"/>
  <c r="CH7131" i="70"/>
  <c r="U7368" i="70"/>
  <c r="AL6953" i="70"/>
  <c r="BB7134" i="70"/>
  <c r="BB6828" i="70"/>
  <c r="CG7195" i="70"/>
  <c r="AO7142" i="70"/>
  <c r="CE5808" i="70"/>
  <c r="CI5808" i="70" s="1"/>
  <c r="AX6816" i="70"/>
  <c r="BP6370" i="70"/>
  <c r="BP6369" i="70" s="1"/>
  <c r="BP7131" i="70"/>
  <c r="BK5853" i="70"/>
  <c r="BI204" i="76"/>
  <c r="AQ267" i="76"/>
  <c r="CH6971" i="70"/>
  <c r="CB6374" i="70"/>
  <c r="X5413" i="71" s="1"/>
  <c r="Y5413" i="71" s="1"/>
  <c r="BP7441" i="70"/>
  <c r="BP6523" i="70"/>
  <c r="BP6519" i="70" s="1"/>
  <c r="X5544" i="71"/>
  <c r="Y5544" i="71" s="1"/>
  <c r="CH7655" i="70"/>
  <c r="BU5769" i="70"/>
  <c r="CC7586" i="70"/>
  <c r="BG286" i="77" s="1"/>
  <c r="BP7200" i="70"/>
  <c r="CG7200" i="70" s="1"/>
  <c r="CH7065" i="70"/>
  <c r="CC7305" i="70"/>
  <c r="CI7665" i="70"/>
  <c r="CC7665" i="70"/>
  <c r="BH266" i="77"/>
  <c r="CH7514" i="70"/>
  <c r="CH7665" i="70"/>
  <c r="BP7665" i="70"/>
  <c r="AL6926" i="70"/>
  <c r="AS7623" i="70"/>
  <c r="AV7466" i="70"/>
  <c r="AC6768" i="70"/>
  <c r="BB7332" i="70"/>
  <c r="BH6765" i="70"/>
  <c r="CE6978" i="70"/>
  <c r="CC6978" i="70" s="1"/>
  <c r="CE6954" i="70"/>
  <c r="CI6954" i="70" s="1"/>
  <c r="CH6717" i="70"/>
  <c r="CB6571" i="70"/>
  <c r="X5610" i="71" s="1"/>
  <c r="Y5610" i="71" s="1"/>
  <c r="AV5807" i="70"/>
  <c r="AV6951" i="70"/>
  <c r="AH7089" i="70"/>
  <c r="AE6766" i="70"/>
  <c r="AE6759" i="70" s="1"/>
  <c r="X4056" i="71"/>
  <c r="X4055" i="71" s="1"/>
  <c r="CG7248" i="70"/>
  <c r="AT7448" i="70"/>
  <c r="BH7403" i="70"/>
  <c r="CB5016" i="70"/>
  <c r="BH6909" i="70"/>
  <c r="BS4843" i="70"/>
  <c r="BB7507" i="70"/>
  <c r="U7159" i="70"/>
  <c r="BG7246" i="70"/>
  <c r="AT7382" i="70"/>
  <c r="CJ6149" i="70"/>
  <c r="AM127" i="77" s="1"/>
  <c r="S6648" i="70"/>
  <c r="AJ6648" i="70" s="1"/>
  <c r="CI6448" i="70"/>
  <c r="CC7108" i="70"/>
  <c r="BG126" i="77" s="1"/>
  <c r="BP7367" i="70"/>
  <c r="BP6189" i="70"/>
  <c r="BP6182" i="70" s="1"/>
  <c r="BR6909" i="70"/>
  <c r="BI76" i="76" s="1"/>
  <c r="AQ6944" i="70"/>
  <c r="BN6944" i="70" s="1"/>
  <c r="CD6944" i="70" s="1"/>
  <c r="BH68" i="77" s="1"/>
  <c r="AU7104" i="70"/>
  <c r="BI7104" i="70" s="1"/>
  <c r="BL7104" i="70" s="1"/>
  <c r="BJ6985" i="70"/>
  <c r="CF6985" i="70" s="1"/>
  <c r="CJ6925" i="70"/>
  <c r="CC7282" i="70"/>
  <c r="BG189" i="77" s="1"/>
  <c r="CH7282" i="70"/>
  <c r="BP5155" i="70"/>
  <c r="CG6546" i="70"/>
  <c r="S6439" i="70"/>
  <c r="AJ6439" i="70" s="1"/>
  <c r="BP7411" i="70"/>
  <c r="CC7029" i="70"/>
  <c r="BG100" i="77" s="1"/>
  <c r="BH117" i="76"/>
  <c r="AR7409" i="70"/>
  <c r="P6944" i="70"/>
  <c r="AL6944" i="70" s="1"/>
  <c r="BB6944" i="70" s="1"/>
  <c r="BK103" i="76"/>
  <c r="CG6645" i="70"/>
  <c r="AR6142" i="70"/>
  <c r="BN6783" i="70"/>
  <c r="AL136" i="77"/>
  <c r="CJ6005" i="70"/>
  <c r="AM84" i="77" s="1"/>
  <c r="AQ225" i="76"/>
  <c r="AR225" i="76" s="1"/>
  <c r="CB6149" i="70"/>
  <c r="CB6163" i="70"/>
  <c r="X5202" i="71" s="1"/>
  <c r="Y5202" i="71" s="1"/>
  <c r="CF4953" i="70"/>
  <c r="CJ4953" i="70" s="1"/>
  <c r="BB49" i="77" s="1"/>
  <c r="CJ4955" i="70"/>
  <c r="CB4955" i="70"/>
  <c r="CB4953" i="70" s="1"/>
  <c r="AY49" i="77" s="1"/>
  <c r="CF7268" i="70"/>
  <c r="X2358" i="71"/>
  <c r="X2288" i="71"/>
  <c r="X2301" i="71" s="1"/>
  <c r="Y2181" i="71"/>
  <c r="CB3155" i="70"/>
  <c r="X3565" i="71"/>
  <c r="CB6455" i="70"/>
  <c r="AB6349" i="70"/>
  <c r="CF6351" i="70"/>
  <c r="CJ6351" i="70" s="1"/>
  <c r="AF6349" i="70"/>
  <c r="AF6342" i="70" s="1"/>
  <c r="X3160" i="71"/>
  <c r="Y3160" i="71" s="1"/>
  <c r="Y3159" i="71" s="1"/>
  <c r="CB4120" i="70"/>
  <c r="X5357" i="71"/>
  <c r="Y5357" i="71" s="1"/>
  <c r="CB4496" i="70"/>
  <c r="CB4492" i="70" s="1"/>
  <c r="CJ6444" i="70"/>
  <c r="X3470" i="71"/>
  <c r="Y3470" i="71" s="1"/>
  <c r="AL84" i="77"/>
  <c r="CZ95" i="86"/>
  <c r="Z95" i="86" s="1" a="1"/>
  <c r="Z95" i="86" s="1"/>
  <c r="CY98" i="86"/>
  <c r="S97" i="86" a="1"/>
  <c r="S97" i="86" s="1"/>
  <c r="M97" i="86" a="1"/>
  <c r="M97" i="86" s="1"/>
  <c r="S90" i="86" a="1"/>
  <c r="S90" i="86" s="1"/>
  <c r="M90" i="86" a="1"/>
  <c r="M90" i="86" s="1"/>
  <c r="S89" i="86" a="1"/>
  <c r="S89" i="86" s="1"/>
  <c r="M89" i="86" a="1"/>
  <c r="M89" i="86" s="1"/>
  <c r="CG7120" i="70"/>
  <c r="BP7449" i="70"/>
  <c r="M95" i="86" a="1"/>
  <c r="M95" i="86" s="1"/>
  <c r="S95" i="86" a="1"/>
  <c r="S95" i="86" s="1"/>
  <c r="BL4864" i="70"/>
  <c r="BL4888" i="70" s="1"/>
  <c r="BL5528" i="70"/>
  <c r="BL6802" i="70"/>
  <c r="CZ73" i="86"/>
  <c r="BE6902" i="70"/>
  <c r="BE6915" i="70" s="1"/>
  <c r="V91" i="86" a="1"/>
  <c r="V91" i="86" s="1"/>
  <c r="J91" i="86"/>
  <c r="P91" i="86" a="1"/>
  <c r="P91" i="86" s="1"/>
  <c r="M93" i="86" a="1"/>
  <c r="M93" i="86" s="1"/>
  <c r="S93" i="86" a="1"/>
  <c r="S93" i="86" s="1"/>
  <c r="CH6991" i="70"/>
  <c r="BQ7010" i="70"/>
  <c r="BQ7009" i="70" s="1"/>
  <c r="CC7638" i="70"/>
  <c r="AC6355" i="70"/>
  <c r="BL5812" i="70"/>
  <c r="CH7411" i="70"/>
  <c r="CG6241" i="70"/>
  <c r="BP6969" i="70"/>
  <c r="BP7636" i="70"/>
  <c r="CG7636" i="70" s="1"/>
  <c r="CZ89" i="86"/>
  <c r="Z89" i="86" s="1" a="1"/>
  <c r="Z89" i="86" s="1"/>
  <c r="AF7614" i="70"/>
  <c r="AF7613" i="70" s="1"/>
  <c r="CY91" i="86"/>
  <c r="CJ7611" i="70"/>
  <c r="BS6653" i="70"/>
  <c r="BS6652" i="70" s="1"/>
  <c r="CW71" i="86"/>
  <c r="CJ6651" i="70"/>
  <c r="CZ76" i="86"/>
  <c r="CZ70" i="86"/>
  <c r="CB7632" i="70"/>
  <c r="X2768" i="71"/>
  <c r="X3809" i="71"/>
  <c r="X3808" i="71" s="1"/>
  <c r="BK7170" i="70"/>
  <c r="BK6983" i="70"/>
  <c r="BP6103" i="70"/>
  <c r="BQ6012" i="70"/>
  <c r="BB5829" i="70"/>
  <c r="AN6766" i="70"/>
  <c r="AO7159" i="70"/>
  <c r="AX7159" i="70" s="1"/>
  <c r="BH103" i="76"/>
  <c r="U7688" i="70"/>
  <c r="BR6012" i="70"/>
  <c r="CD7077" i="70"/>
  <c r="BG7455" i="70"/>
  <c r="BG7405" i="70"/>
  <c r="BG7403" i="70" s="1"/>
  <c r="BQ7063" i="70"/>
  <c r="S4888" i="70"/>
  <c r="AJ4888" i="70" s="1"/>
  <c r="CC7427" i="70"/>
  <c r="BG233" i="77" s="1"/>
  <c r="BP6713" i="70"/>
  <c r="BP7609" i="70"/>
  <c r="CG7609" i="70" s="1"/>
  <c r="BH6783" i="70"/>
  <c r="CG6171" i="70"/>
  <c r="BE7062" i="70"/>
  <c r="CG6325" i="70"/>
  <c r="BP7579" i="70"/>
  <c r="CG7579" i="70" s="1"/>
  <c r="BG5823" i="70"/>
  <c r="BP7156" i="70"/>
  <c r="CG7156" i="70" s="1"/>
  <c r="BJ7476" i="70"/>
  <c r="CF7476" i="70" s="1"/>
  <c r="CB7476" i="70" s="1"/>
  <c r="X6515" i="71" s="1"/>
  <c r="Y6515" i="71" s="1"/>
  <c r="AV5842" i="70"/>
  <c r="CH7016" i="70"/>
  <c r="BG7433" i="70"/>
  <c r="AZ7479" i="70"/>
  <c r="AW6989" i="70"/>
  <c r="AM44" i="76"/>
  <c r="BP7205" i="70"/>
  <c r="CG7205" i="70" s="1"/>
  <c r="BI5803" i="70"/>
  <c r="BG5943" i="70"/>
  <c r="CI6946" i="70"/>
  <c r="AB6704" i="70"/>
  <c r="AB6728" i="70" s="1"/>
  <c r="CF7684" i="70"/>
  <c r="CJ7684" i="70" s="1"/>
  <c r="CJ7253" i="70"/>
  <c r="CB7598" i="70"/>
  <c r="BK128" i="76"/>
  <c r="CC7148" i="70"/>
  <c r="CB7148" i="70" s="1"/>
  <c r="CH6526" i="70"/>
  <c r="BP7428" i="70"/>
  <c r="CG7428" i="70" s="1"/>
  <c r="CI7428" i="70"/>
  <c r="BF6835" i="70"/>
  <c r="BP7439" i="70"/>
  <c r="CG7439" i="70" s="1"/>
  <c r="AR5955" i="70"/>
  <c r="BH40" i="76"/>
  <c r="CG6031" i="70"/>
  <c r="BL5796" i="70"/>
  <c r="X5044" i="71"/>
  <c r="Y5044" i="71" s="1"/>
  <c r="BP7289" i="70"/>
  <c r="BG5769" i="70"/>
  <c r="AZ7159" i="70"/>
  <c r="AZ155" i="77"/>
  <c r="BI270" i="76"/>
  <c r="AB7108" i="70"/>
  <c r="CI7072" i="70"/>
  <c r="BP7316" i="70"/>
  <c r="CG7316" i="70" s="1"/>
  <c r="BJ7396" i="70"/>
  <c r="CF7396" i="70" s="1"/>
  <c r="CB7396" i="70" s="1"/>
  <c r="BP7183" i="70"/>
  <c r="CG7183" i="70" s="1"/>
  <c r="CI6996" i="70"/>
  <c r="AR7009" i="70"/>
  <c r="BP6943" i="70"/>
  <c r="CG6943" i="70" s="1"/>
  <c r="BG5796" i="70"/>
  <c r="CJ6596" i="70"/>
  <c r="BP7236" i="70"/>
  <c r="CG7236" i="70" s="1"/>
  <c r="CH7426" i="70"/>
  <c r="X3536" i="71"/>
  <c r="Y3536" i="71" s="1"/>
  <c r="Y3535" i="71" s="1"/>
  <c r="AG7216" i="70"/>
  <c r="AP7159" i="70"/>
  <c r="CG5033" i="70"/>
  <c r="CH5208" i="70"/>
  <c r="BK6250" i="70"/>
  <c r="BJ6250" i="70" s="1"/>
  <c r="CF6250" i="70" s="1"/>
  <c r="CJ6250" i="70" s="1"/>
  <c r="CH6836" i="70"/>
  <c r="BK5823" i="70"/>
  <c r="BP7423" i="70"/>
  <c r="CG7423" i="70" s="1"/>
  <c r="CG6625" i="70"/>
  <c r="BP7663" i="70"/>
  <c r="CG7663" i="70" s="1"/>
  <c r="CH7247" i="70"/>
  <c r="BR7309" i="70"/>
  <c r="BI201" i="76" s="1"/>
  <c r="BP7283" i="70"/>
  <c r="BH124" i="76"/>
  <c r="BP6952" i="70"/>
  <c r="CG6952" i="70" s="1"/>
  <c r="X4888" i="71"/>
  <c r="BP7023" i="70"/>
  <c r="CG7023" i="70" s="1"/>
  <c r="CJ6249" i="70"/>
  <c r="BH215" i="76"/>
  <c r="BI6756" i="70"/>
  <c r="BJ6863" i="70"/>
  <c r="CF6863" i="70" s="1"/>
  <c r="CB6863" i="70" s="1"/>
  <c r="BG7156" i="70"/>
  <c r="BK7156" i="70"/>
  <c r="BJ7156" i="70" s="1"/>
  <c r="CF7156" i="70" s="1"/>
  <c r="CB7156" i="70" s="1"/>
  <c r="X6195" i="71" s="1"/>
  <c r="Y6195" i="71" s="1"/>
  <c r="BP7369" i="70"/>
  <c r="BB6875" i="70"/>
  <c r="P6982" i="70"/>
  <c r="AG6982" i="70" s="1"/>
  <c r="AG5770" i="70"/>
  <c r="BQ6675" i="70"/>
  <c r="AB5858" i="70"/>
  <c r="AB5778" i="70" s="1"/>
  <c r="BP6579" i="70"/>
  <c r="AV7541" i="70"/>
  <c r="AS6449" i="70"/>
  <c r="AS6462" i="70" s="1"/>
  <c r="AN6702" i="70"/>
  <c r="CC7072" i="70"/>
  <c r="AD6739" i="70"/>
  <c r="BB6994" i="70"/>
  <c r="BM7612" i="70"/>
  <c r="CB6031" i="70"/>
  <c r="X5070" i="71" s="1"/>
  <c r="Y5070" i="71" s="1"/>
  <c r="AF5778" i="70"/>
  <c r="AV5827" i="70"/>
  <c r="BH7416" i="70"/>
  <c r="CG7141" i="70"/>
  <c r="BR7424" i="70"/>
  <c r="BD230" i="77" s="1"/>
  <c r="BR7613" i="70"/>
  <c r="CB3342" i="70"/>
  <c r="CH7663" i="70"/>
  <c r="BM7249" i="70"/>
  <c r="BH5836" i="70"/>
  <c r="BB7258" i="70"/>
  <c r="BP7558" i="70"/>
  <c r="CG7558" i="70" s="1"/>
  <c r="BP6947" i="70"/>
  <c r="CG6947" i="70" s="1"/>
  <c r="BB107" i="76"/>
  <c r="BA182" i="76"/>
  <c r="BR6572" i="70"/>
  <c r="AM268" i="76" s="1"/>
  <c r="AP7368" i="70"/>
  <c r="CI7449" i="70"/>
  <c r="AZ7368" i="70"/>
  <c r="BP7426" i="70"/>
  <c r="CG7426" i="70" s="1"/>
  <c r="CH7051" i="70"/>
  <c r="BU5796" i="70"/>
  <c r="CB6898" i="70"/>
  <c r="BG7203" i="70"/>
  <c r="CF5256" i="70"/>
  <c r="CJ5256" i="70" s="1"/>
  <c r="BC175" i="77"/>
  <c r="BP7078" i="70"/>
  <c r="CG7078" i="70" s="1"/>
  <c r="CI6985" i="70"/>
  <c r="CG6108" i="70"/>
  <c r="BI40" i="76"/>
  <c r="BH232" i="77"/>
  <c r="BS7236" i="70"/>
  <c r="CJ7236" i="70" s="1"/>
  <c r="CJ6116" i="70"/>
  <c r="BG7396" i="70"/>
  <c r="CI7076" i="70"/>
  <c r="BG7369" i="70"/>
  <c r="BK7369" i="70"/>
  <c r="BJ7369" i="70" s="1"/>
  <c r="CF7369" i="70" s="1"/>
  <c r="BS7156" i="70"/>
  <c r="BP7396" i="70"/>
  <c r="CG7396" i="70" s="1"/>
  <c r="BE6729" i="70"/>
  <c r="BL7609" i="70"/>
  <c r="BJ7609" i="70" s="1"/>
  <c r="CF7609" i="70" s="1"/>
  <c r="BG7609" i="70"/>
  <c r="BS7396" i="70"/>
  <c r="BL7316" i="70"/>
  <c r="BJ7316" i="70" s="1"/>
  <c r="CF7316" i="70" s="1"/>
  <c r="CB7316" i="70" s="1"/>
  <c r="X6355" i="71" s="1"/>
  <c r="Y6355" i="71" s="1"/>
  <c r="BG7316" i="70"/>
  <c r="CJ6516" i="70"/>
  <c r="BK7449" i="70"/>
  <c r="BJ7449" i="70" s="1"/>
  <c r="CF7449" i="70" s="1"/>
  <c r="BG7449" i="70"/>
  <c r="BS6996" i="70"/>
  <c r="BG7263" i="70"/>
  <c r="BK7263" i="70"/>
  <c r="BJ7263" i="70" s="1"/>
  <c r="CF7263" i="70" s="1"/>
  <c r="CB7263" i="70" s="1"/>
  <c r="BP6889" i="70"/>
  <c r="BS7636" i="70"/>
  <c r="CJ7636" i="70" s="1"/>
  <c r="BG7423" i="70"/>
  <c r="BK7423" i="70"/>
  <c r="BJ7423" i="70" s="1"/>
  <c r="CF7423" i="70" s="1"/>
  <c r="CB7423" i="70" s="1"/>
  <c r="BG6943" i="70"/>
  <c r="BK6943" i="70"/>
  <c r="BJ6943" i="70" s="1"/>
  <c r="CF6943" i="70" s="1"/>
  <c r="CB6943" i="70" s="1"/>
  <c r="BF67" i="77" s="1"/>
  <c r="BS7663" i="70"/>
  <c r="BS7049" i="70"/>
  <c r="BK6996" i="70"/>
  <c r="BJ6996" i="70" s="1"/>
  <c r="CF6996" i="70" s="1"/>
  <c r="CB6996" i="70" s="1"/>
  <c r="X6035" i="71" s="1"/>
  <c r="Y6035" i="71" s="1"/>
  <c r="BG6996" i="70"/>
  <c r="BG6343" i="70"/>
  <c r="AR6902" i="70"/>
  <c r="CG7546" i="70"/>
  <c r="BG6610" i="70"/>
  <c r="BG6609" i="70" s="1"/>
  <c r="AS7063" i="70"/>
  <c r="Y3124" i="71"/>
  <c r="AY6702" i="70"/>
  <c r="CH7072" i="70"/>
  <c r="AV7468" i="70"/>
  <c r="AW6909" i="70"/>
  <c r="CG7306" i="70"/>
  <c r="CB6239" i="70"/>
  <c r="X5278" i="71" s="1"/>
  <c r="Y5278" i="71" s="1"/>
  <c r="AR7462" i="70"/>
  <c r="CH7579" i="70"/>
  <c r="BS6471" i="70"/>
  <c r="AI237" i="77" s="1"/>
  <c r="BG7417" i="70"/>
  <c r="BG7416" i="70" s="1"/>
  <c r="AU6822" i="70"/>
  <c r="BP7385" i="70"/>
  <c r="X2758" i="71"/>
  <c r="BB6853" i="70"/>
  <c r="BK5787" i="70"/>
  <c r="CG7514" i="70"/>
  <c r="CI6710" i="70"/>
  <c r="BH224" i="76"/>
  <c r="BG128" i="76"/>
  <c r="BQ7036" i="70"/>
  <c r="BC105" i="77" s="1"/>
  <c r="BK4915" i="70"/>
  <c r="CH6947" i="70"/>
  <c r="AI7368" i="70"/>
  <c r="BH165" i="76"/>
  <c r="CD7024" i="70"/>
  <c r="BH95" i="77" s="1"/>
  <c r="BP7051" i="70"/>
  <c r="CG7051" i="70" s="1"/>
  <c r="AI7104" i="70"/>
  <c r="BL7354" i="70"/>
  <c r="BL7353" i="70" s="1"/>
  <c r="BG3875" i="70"/>
  <c r="AS6950" i="70"/>
  <c r="P7104" i="70"/>
  <c r="AG7104" i="70" s="1"/>
  <c r="CB6212" i="70"/>
  <c r="X5251" i="71" s="1"/>
  <c r="Y5251" i="71" s="1"/>
  <c r="CC7065" i="70"/>
  <c r="CH7443" i="70"/>
  <c r="CJ5257" i="70"/>
  <c r="BG7129" i="70"/>
  <c r="BK7129" i="70"/>
  <c r="BJ7129" i="70" s="1"/>
  <c r="CF7129" i="70" s="1"/>
  <c r="BK7183" i="70"/>
  <c r="BJ7183" i="70" s="1"/>
  <c r="CF7183" i="70" s="1"/>
  <c r="CB7183" i="70" s="1"/>
  <c r="BG7183" i="70"/>
  <c r="BG6836" i="70"/>
  <c r="BH6756" i="70"/>
  <c r="BK6836" i="70"/>
  <c r="BP6916" i="70"/>
  <c r="BK5769" i="70"/>
  <c r="BL7103" i="70"/>
  <c r="BJ7103" i="70" s="1"/>
  <c r="CF7103" i="70" s="1"/>
  <c r="CB7103" i="70" s="1"/>
  <c r="BF121" i="77" s="1"/>
  <c r="BG7103" i="70"/>
  <c r="BI6783" i="70"/>
  <c r="BS7316" i="70"/>
  <c r="BJ190" i="76" s="1"/>
  <c r="BL5769" i="70"/>
  <c r="BS7476" i="70"/>
  <c r="BK7076" i="70"/>
  <c r="BJ7076" i="70" s="1"/>
  <c r="CF7076" i="70" s="1"/>
  <c r="CB7076" i="70" s="1"/>
  <c r="BG7076" i="70"/>
  <c r="BK5796" i="70"/>
  <c r="BS7609" i="70"/>
  <c r="BP6429" i="70"/>
  <c r="BP6422" i="70" s="1"/>
  <c r="CB3635" i="70"/>
  <c r="AG6983" i="70"/>
  <c r="AL7539" i="70"/>
  <c r="AV7539" i="70" s="1"/>
  <c r="BC229" i="77"/>
  <c r="BR7623" i="70"/>
  <c r="BR7622" i="70" s="1"/>
  <c r="BP5963" i="70"/>
  <c r="BP5959" i="70" s="1"/>
  <c r="CI5768" i="70"/>
  <c r="CH7601" i="70"/>
  <c r="CH7558" i="70"/>
  <c r="AR6968" i="70"/>
  <c r="AR7448" i="70"/>
  <c r="AU5809" i="70"/>
  <c r="U7048" i="70"/>
  <c r="R7128" i="70"/>
  <c r="BD7128" i="70" s="1"/>
  <c r="BM7448" i="70"/>
  <c r="AS7410" i="70"/>
  <c r="AS7409" i="70" s="1"/>
  <c r="BS5662" i="70"/>
  <c r="CH7364" i="70"/>
  <c r="BQ7670" i="70"/>
  <c r="CH7236" i="70"/>
  <c r="BD67" i="77"/>
  <c r="CI7109" i="70"/>
  <c r="BR6568" i="70"/>
  <c r="AH276" i="77" s="1"/>
  <c r="BP7443" i="70"/>
  <c r="CG7443" i="70" s="1"/>
  <c r="CI7385" i="70"/>
  <c r="CD6951" i="70"/>
  <c r="BH75" i="77" s="1"/>
  <c r="BH153" i="77"/>
  <c r="AX7368" i="70"/>
  <c r="CH7284" i="70"/>
  <c r="CI7426" i="70"/>
  <c r="CG6898" i="70"/>
  <c r="BS7556" i="70"/>
  <c r="CJ7556" i="70" s="1"/>
  <c r="AQ7104" i="70"/>
  <c r="BN7104" i="70" s="1"/>
  <c r="CD7104" i="70" s="1"/>
  <c r="BH122" i="77" s="1"/>
  <c r="BH6449" i="70"/>
  <c r="BH6462" i="70" s="1"/>
  <c r="BO5829" i="70"/>
  <c r="AC7555" i="70"/>
  <c r="BR6728" i="70"/>
  <c r="AS6689" i="70"/>
  <c r="AS6702" i="70" s="1"/>
  <c r="BP7625" i="70"/>
  <c r="CG7625" i="70" s="1"/>
  <c r="CC6949" i="70"/>
  <c r="BG73" i="77" s="1"/>
  <c r="BJ5823" i="70"/>
  <c r="CJ6329" i="70"/>
  <c r="BL5823" i="70"/>
  <c r="BE6756" i="70"/>
  <c r="BJ5769" i="70"/>
  <c r="BL7343" i="70"/>
  <c r="BJ7343" i="70" s="1"/>
  <c r="CF7343" i="70" s="1"/>
  <c r="CB7343" i="70" s="1"/>
  <c r="BF202" i="77" s="1"/>
  <c r="BG7343" i="70"/>
  <c r="BK6969" i="70"/>
  <c r="BJ6969" i="70" s="1"/>
  <c r="CF6969" i="70" s="1"/>
  <c r="BG6969" i="70"/>
  <c r="BL7663" i="70"/>
  <c r="BJ7663" i="70" s="1"/>
  <c r="CF7663" i="70" s="1"/>
  <c r="CB7663" i="70" s="1"/>
  <c r="X6702" i="71" s="1"/>
  <c r="Y6702" i="71" s="1"/>
  <c r="BG7663" i="70"/>
  <c r="BG7289" i="70"/>
  <c r="BK7289" i="70"/>
  <c r="BJ7289" i="70" s="1"/>
  <c r="CF7289" i="70" s="1"/>
  <c r="BM190" i="76" s="1"/>
  <c r="BP7103" i="70"/>
  <c r="CG7103" i="70" s="1"/>
  <c r="BG7049" i="70"/>
  <c r="BK7049" i="70"/>
  <c r="BJ7049" i="70" s="1"/>
  <c r="CF7049" i="70" s="1"/>
  <c r="BM115" i="76" s="1"/>
  <c r="BS7076" i="70"/>
  <c r="CJ7076" i="70" s="1"/>
  <c r="BP6863" i="70"/>
  <c r="BH6729" i="70"/>
  <c r="BJ5796" i="70"/>
  <c r="BA207" i="76"/>
  <c r="BH140" i="76"/>
  <c r="BA157" i="76"/>
  <c r="BF6915" i="70"/>
  <c r="S7059" i="70"/>
  <c r="AJ7059" i="70" s="1"/>
  <c r="CG6149" i="70"/>
  <c r="CH6901" i="70"/>
  <c r="BP7122" i="70"/>
  <c r="BH279" i="76"/>
  <c r="CI7441" i="70"/>
  <c r="CB6244" i="70"/>
  <c r="X5283" i="71" s="1"/>
  <c r="Y5283" i="71" s="1"/>
  <c r="AF4839" i="70"/>
  <c r="CE6170" i="70"/>
  <c r="AP141" i="76" s="1"/>
  <c r="CG6549" i="70"/>
  <c r="BE7555" i="70"/>
  <c r="BI194" i="76"/>
  <c r="BQ6609" i="70"/>
  <c r="BQ6622" i="70" s="1"/>
  <c r="CF7455" i="70"/>
  <c r="CJ7455" i="70" s="1"/>
  <c r="CG6186" i="70"/>
  <c r="CB6186" i="70"/>
  <c r="X5225" i="71" s="1"/>
  <c r="Y5225" i="71" s="1"/>
  <c r="CF4854" i="70"/>
  <c r="CJ4854" i="70" s="1"/>
  <c r="BS5532" i="70"/>
  <c r="BC243" i="76" s="1"/>
  <c r="BJ7417" i="70"/>
  <c r="BJ7416" i="70" s="1"/>
  <c r="BI175" i="76"/>
  <c r="BK6989" i="70"/>
  <c r="AL7370" i="70"/>
  <c r="AV7370" i="70" s="1"/>
  <c r="AF6821" i="70"/>
  <c r="AF6741" i="70" s="1"/>
  <c r="AU7062" i="70"/>
  <c r="BG6189" i="70"/>
  <c r="BG6182" i="70" s="1"/>
  <c r="BT6732" i="70"/>
  <c r="BT6755" i="70" s="1"/>
  <c r="BL4915" i="70"/>
  <c r="BS6104" i="70"/>
  <c r="BS6103" i="70" s="1"/>
  <c r="AN122" i="76" s="1"/>
  <c r="AL6662" i="70"/>
  <c r="BB6662" i="70" s="1"/>
  <c r="BP6199" i="70"/>
  <c r="BG6370" i="70"/>
  <c r="BG6369" i="70" s="1"/>
  <c r="CG4983" i="70"/>
  <c r="AV7027" i="70"/>
  <c r="AH6766" i="70"/>
  <c r="CH5825" i="70"/>
  <c r="BD191" i="77"/>
  <c r="BR6488" i="70"/>
  <c r="AH249" i="77" s="1"/>
  <c r="CH7068" i="70"/>
  <c r="M10" i="69"/>
  <c r="BK5128" i="70"/>
  <c r="AS7389" i="70"/>
  <c r="AS7382" i="70" s="1"/>
  <c r="M9" i="69"/>
  <c r="AM166" i="76"/>
  <c r="AP191" i="76"/>
  <c r="AQ5799" i="70"/>
  <c r="CG6084" i="70"/>
  <c r="AG4888" i="70"/>
  <c r="CG6228" i="70"/>
  <c r="BU6689" i="70"/>
  <c r="BU6702" i="70" s="1"/>
  <c r="BN6102" i="70"/>
  <c r="BN6115" i="70" s="1"/>
  <c r="CI6330" i="70"/>
  <c r="S6893" i="70"/>
  <c r="AJ6893" i="70" s="1"/>
  <c r="AF4849" i="70"/>
  <c r="CH7215" i="70"/>
  <c r="CG6244" i="70"/>
  <c r="AS7157" i="70"/>
  <c r="CI7281" i="70"/>
  <c r="AC6738" i="70"/>
  <c r="CI5048" i="70"/>
  <c r="CG5424" i="70"/>
  <c r="BK79" i="76"/>
  <c r="CD6679" i="70"/>
  <c r="CH6679" i="70" s="1"/>
  <c r="BE5776" i="70"/>
  <c r="CJ4934" i="70"/>
  <c r="CH7509" i="70"/>
  <c r="BS7411" i="70"/>
  <c r="BS7410" i="70" s="1"/>
  <c r="BB7362" i="70"/>
  <c r="BL5395" i="70"/>
  <c r="AX7069" i="70"/>
  <c r="CD6236" i="70"/>
  <c r="AJ159" i="77" s="1"/>
  <c r="AP5875" i="70"/>
  <c r="BG6910" i="70"/>
  <c r="AC6778" i="70"/>
  <c r="CE7168" i="70"/>
  <c r="CI7168" i="70" s="1"/>
  <c r="CI7027" i="70"/>
  <c r="AX7096" i="70"/>
  <c r="CG6692" i="70"/>
  <c r="AQ6822" i="70"/>
  <c r="AQ6835" i="70" s="1"/>
  <c r="BP6914" i="70"/>
  <c r="AY6766" i="70"/>
  <c r="BN7213" i="70"/>
  <c r="BB7524" i="70"/>
  <c r="CB6939" i="70"/>
  <c r="BB21" i="76"/>
  <c r="BA257" i="76"/>
  <c r="BP7552" i="70"/>
  <c r="CG7552" i="70" s="1"/>
  <c r="CC6073" i="70"/>
  <c r="CG6073" i="70" s="1"/>
  <c r="BD239" i="77"/>
  <c r="CC6545" i="70"/>
  <c r="CC5825" i="70" s="1"/>
  <c r="CI7445" i="70"/>
  <c r="AQ5782" i="70"/>
  <c r="BP4995" i="70"/>
  <c r="BO3902" i="70"/>
  <c r="CI7524" i="70"/>
  <c r="BC271" i="77"/>
  <c r="BP7524" i="70"/>
  <c r="AL7077" i="70"/>
  <c r="BB7077" i="70" s="1"/>
  <c r="X4791" i="71"/>
  <c r="Y4791" i="71" s="1"/>
  <c r="CH6949" i="70"/>
  <c r="BU7213" i="70"/>
  <c r="AB7056" i="70"/>
  <c r="BG5781" i="70"/>
  <c r="AR7142" i="70"/>
  <c r="BQ7424" i="70"/>
  <c r="CH7424" i="70" s="1"/>
  <c r="CD4995" i="70"/>
  <c r="CH4995" i="70" s="1"/>
  <c r="BB5826" i="70"/>
  <c r="CF4821" i="70"/>
  <c r="CJ4821" i="70" s="1"/>
  <c r="AQ7382" i="70"/>
  <c r="BK5155" i="70"/>
  <c r="CG6308" i="70"/>
  <c r="BL6209" i="70"/>
  <c r="BL6222" i="70" s="1"/>
  <c r="CE7540" i="70"/>
  <c r="CE7539" i="70" s="1"/>
  <c r="CI7539" i="70" s="1"/>
  <c r="AG7143" i="70"/>
  <c r="BB5844" i="70"/>
  <c r="CI6914" i="70"/>
  <c r="BM5772" i="70"/>
  <c r="BL4995" i="70"/>
  <c r="AS6342" i="70"/>
  <c r="CE6911" i="70"/>
  <c r="BL78" i="76" s="1"/>
  <c r="BL6909" i="70"/>
  <c r="BK7419" i="70"/>
  <c r="BJ7419" i="70" s="1"/>
  <c r="CF7419" i="70" s="1"/>
  <c r="CF6494" i="70"/>
  <c r="CB6494" i="70" s="1"/>
  <c r="CB6493" i="70" s="1"/>
  <c r="CG6106" i="70"/>
  <c r="CB5257" i="70"/>
  <c r="AB7177" i="70" s="1"/>
  <c r="AB7176" i="70" s="1"/>
  <c r="AS6983" i="70"/>
  <c r="CB3795" i="70"/>
  <c r="CH7148" i="70"/>
  <c r="CH6939" i="70"/>
  <c r="AL246" i="77"/>
  <c r="CB6485" i="70"/>
  <c r="X5524" i="71" s="1"/>
  <c r="Y5524" i="71" s="1"/>
  <c r="CE6224" i="70"/>
  <c r="AK149" i="77" s="1"/>
  <c r="CC6372" i="70"/>
  <c r="CC5812" i="70" s="1"/>
  <c r="CI6372" i="70"/>
  <c r="AP199" i="76"/>
  <c r="AR7159" i="70"/>
  <c r="AR7182" i="70" s="1"/>
  <c r="CH6908" i="70"/>
  <c r="N21" i="69"/>
  <c r="AO128" i="76"/>
  <c r="CC6111" i="70"/>
  <c r="CC6109" i="70" s="1"/>
  <c r="CG6109" i="70" s="1"/>
  <c r="BF7344" i="70"/>
  <c r="AI7344" i="70"/>
  <c r="AQ7344" i="70"/>
  <c r="AQ7368" i="70" s="1"/>
  <c r="BE7235" i="70"/>
  <c r="BP7352" i="70"/>
  <c r="CG7352" i="70" s="1"/>
  <c r="CC5104" i="70"/>
  <c r="CC5128" i="70" s="1"/>
  <c r="AZ114" i="77" s="1"/>
  <c r="AE7024" i="70"/>
  <c r="AE7048" i="70" s="1"/>
  <c r="CI5104" i="70"/>
  <c r="BE7590" i="70"/>
  <c r="BE7608" i="70" s="1"/>
  <c r="CE7591" i="70"/>
  <c r="CC7591" i="70" s="1"/>
  <c r="BG291" i="77" s="1"/>
  <c r="AV7426" i="70"/>
  <c r="BB7426" i="70"/>
  <c r="AM6849" i="70"/>
  <c r="AW6849" i="70" s="1"/>
  <c r="CD6283" i="70"/>
  <c r="CH6283" i="70" s="1"/>
  <c r="BR7143" i="70"/>
  <c r="BI147" i="76" s="1"/>
  <c r="BR4862" i="70"/>
  <c r="BK7672" i="70"/>
  <c r="BJ7672" i="70" s="1"/>
  <c r="CF7672" i="70" s="1"/>
  <c r="BH98" i="76"/>
  <c r="CG6272" i="70"/>
  <c r="AV6836" i="70"/>
  <c r="BB6836" i="70"/>
  <c r="BP4822" i="70"/>
  <c r="AY291" i="77"/>
  <c r="CF7558" i="70"/>
  <c r="CB7631" i="70"/>
  <c r="BP6949" i="70"/>
  <c r="BQ6950" i="70"/>
  <c r="BC74" i="77" s="1"/>
  <c r="CE7405" i="70"/>
  <c r="CI7405" i="70" s="1"/>
  <c r="BF7395" i="70"/>
  <c r="CH7552" i="70"/>
  <c r="BS5264" i="70"/>
  <c r="AX149" i="77" s="1"/>
  <c r="U7184" i="70"/>
  <c r="BB7037" i="70"/>
  <c r="AV7037" i="70"/>
  <c r="BU5792" i="70"/>
  <c r="BK4995" i="70"/>
  <c r="CG7408" i="70"/>
  <c r="X3971" i="71"/>
  <c r="Y3971" i="71" s="1"/>
  <c r="BI5783" i="70"/>
  <c r="CF4842" i="70"/>
  <c r="CJ4842" i="70" s="1"/>
  <c r="BJ5909" i="70"/>
  <c r="BJ5829" i="70" s="1"/>
  <c r="BP6985" i="70"/>
  <c r="CG6985" i="70" s="1"/>
  <c r="BU5943" i="70"/>
  <c r="BU5942" i="70" s="1"/>
  <c r="AG5852" i="70"/>
  <c r="U6919" i="70"/>
  <c r="U6942" i="70" s="1"/>
  <c r="BR6529" i="70"/>
  <c r="AI7479" i="70"/>
  <c r="AT6968" i="70"/>
  <c r="CI7215" i="70"/>
  <c r="CC6653" i="70"/>
  <c r="CG6653" i="70" s="1"/>
  <c r="CH7263" i="70"/>
  <c r="CF4852" i="70"/>
  <c r="CJ4852" i="70" s="1"/>
  <c r="BT6769" i="70"/>
  <c r="BT6782" i="70" s="1"/>
  <c r="CC7441" i="70"/>
  <c r="BG242" i="77" s="1"/>
  <c r="S6449" i="70"/>
  <c r="CG6959" i="70"/>
  <c r="Y2758" i="71"/>
  <c r="Y2781" i="71" s="1"/>
  <c r="CE7257" i="70"/>
  <c r="BL177" i="76" s="1"/>
  <c r="X4207" i="71"/>
  <c r="Y4207" i="71" s="1"/>
  <c r="BA107" i="76"/>
  <c r="BP7284" i="70"/>
  <c r="BI267" i="76"/>
  <c r="BR7090" i="70"/>
  <c r="BR7089" i="70" s="1"/>
  <c r="AM95" i="76"/>
  <c r="AU7368" i="70"/>
  <c r="CC7268" i="70"/>
  <c r="BG180" i="77" s="1"/>
  <c r="BP6210" i="70"/>
  <c r="BC118" i="76"/>
  <c r="BI124" i="76"/>
  <c r="AF5829" i="70"/>
  <c r="BH229" i="76"/>
  <c r="BH7010" i="70"/>
  <c r="BH7009" i="70" s="1"/>
  <c r="AD6784" i="70"/>
  <c r="BK266" i="76"/>
  <c r="BP6908" i="70"/>
  <c r="CG6908" i="70" s="1"/>
  <c r="CB6587" i="70"/>
  <c r="X5626" i="71" s="1"/>
  <c r="Y5626" i="71" s="1"/>
  <c r="CG6587" i="70"/>
  <c r="CH7285" i="70"/>
  <c r="CJ4922" i="70"/>
  <c r="AP7479" i="70"/>
  <c r="AV7148" i="70"/>
  <c r="CG7263" i="70"/>
  <c r="BR6519" i="70"/>
  <c r="S6599" i="70"/>
  <c r="AJ6599" i="70" s="1"/>
  <c r="CJ4932" i="70"/>
  <c r="CC6183" i="70"/>
  <c r="CG6183" i="70" s="1"/>
  <c r="CB4922" i="70"/>
  <c r="CB4842" i="70" s="1"/>
  <c r="P7009" i="70"/>
  <c r="AL7009" i="70" s="1"/>
  <c r="CG7598" i="70"/>
  <c r="X3456" i="71"/>
  <c r="Y3456" i="71" s="1"/>
  <c r="BC25" i="76"/>
  <c r="BP7269" i="70"/>
  <c r="BP6825" i="70"/>
  <c r="BQ6823" i="70"/>
  <c r="BS4819" i="70"/>
  <c r="BR6279" i="70"/>
  <c r="BR6302" i="70" s="1"/>
  <c r="AB7434" i="70"/>
  <c r="BG6450" i="70"/>
  <c r="BG7432" i="70"/>
  <c r="CE7092" i="70"/>
  <c r="CI7092" i="70" s="1"/>
  <c r="BH123" i="76"/>
  <c r="CG6563" i="70"/>
  <c r="BP3902" i="70"/>
  <c r="CH7441" i="70"/>
  <c r="AC7639" i="70"/>
  <c r="AC7662" i="70" s="1"/>
  <c r="CJ6212" i="70"/>
  <c r="AQ149" i="76"/>
  <c r="BP7215" i="70"/>
  <c r="CG7215" i="70" s="1"/>
  <c r="BP6126" i="70"/>
  <c r="BP6119" i="70" s="1"/>
  <c r="BD96" i="76"/>
  <c r="CH7442" i="70"/>
  <c r="BH5776" i="70"/>
  <c r="BP5422" i="70"/>
  <c r="BG6126" i="70"/>
  <c r="BG6119" i="70" s="1"/>
  <c r="CG7562" i="70"/>
  <c r="AV7341" i="70"/>
  <c r="AR6972" i="70"/>
  <c r="AR6995" i="70" s="1"/>
  <c r="X4371" i="71"/>
  <c r="Y4371" i="71" s="1"/>
  <c r="AF6852" i="70"/>
  <c r="AO73" i="76"/>
  <c r="BU7403" i="70"/>
  <c r="X4553" i="71"/>
  <c r="Y4553" i="71" s="1"/>
  <c r="BP7628" i="70"/>
  <c r="CH5963" i="70"/>
  <c r="AS7403" i="70"/>
  <c r="AR5799" i="70"/>
  <c r="BL5235" i="70"/>
  <c r="BG7011" i="70"/>
  <c r="X4710" i="71"/>
  <c r="Y4710" i="71" s="1"/>
  <c r="BB132" i="76"/>
  <c r="BH231" i="76"/>
  <c r="BH278" i="76"/>
  <c r="AS6765" i="70"/>
  <c r="BH75" i="76"/>
  <c r="CB3715" i="70"/>
  <c r="CC4755" i="70"/>
  <c r="CG4755" i="70" s="1"/>
  <c r="CH7507" i="70"/>
  <c r="S4862" i="70"/>
  <c r="AJ4862" i="70" s="1"/>
  <c r="CI7205" i="70"/>
  <c r="BL129" i="76"/>
  <c r="AH7184" i="70"/>
  <c r="AY6982" i="70"/>
  <c r="CE5448" i="70"/>
  <c r="CI5448" i="70" s="1"/>
  <c r="BE6995" i="70"/>
  <c r="BE7662" i="70"/>
  <c r="BF7075" i="70"/>
  <c r="CI7122" i="70"/>
  <c r="CC7122" i="70"/>
  <c r="CG6481" i="70"/>
  <c r="CB7078" i="70"/>
  <c r="X6117" i="71" s="1"/>
  <c r="Y6117" i="71" s="1"/>
  <c r="AL126" i="76"/>
  <c r="BB7122" i="70"/>
  <c r="AV7122" i="70"/>
  <c r="BR7584" i="70"/>
  <c r="BD284" i="77" s="1"/>
  <c r="CI7588" i="70"/>
  <c r="BP7578" i="70"/>
  <c r="BR5810" i="70"/>
  <c r="BP7268" i="70"/>
  <c r="CH7429" i="70"/>
  <c r="BJ7218" i="70"/>
  <c r="CF7218" i="70" s="1"/>
  <c r="CJ7218" i="70" s="1"/>
  <c r="AL95" i="76"/>
  <c r="BK7157" i="70"/>
  <c r="BJ7157" i="70" s="1"/>
  <c r="CF7157" i="70" s="1"/>
  <c r="AL44" i="76"/>
  <c r="BP5742" i="70"/>
  <c r="BP5235" i="70"/>
  <c r="AL151" i="76"/>
  <c r="BP7349" i="70"/>
  <c r="BE7622" i="70"/>
  <c r="AX5852" i="70"/>
  <c r="CH5863" i="70"/>
  <c r="BP6652" i="70"/>
  <c r="BK178" i="76"/>
  <c r="BC218" i="76"/>
  <c r="CG6306" i="70"/>
  <c r="CB3262" i="70"/>
  <c r="BP7107" i="70"/>
  <c r="CG7107" i="70" s="1"/>
  <c r="CJ5397" i="70"/>
  <c r="BE7159" i="70"/>
  <c r="BE7569" i="70"/>
  <c r="AV6446" i="70"/>
  <c r="BB6446" i="70"/>
  <c r="CJ6187" i="70"/>
  <c r="CB6187" i="70"/>
  <c r="X5226" i="71" s="1"/>
  <c r="Y5226" i="71" s="1"/>
  <c r="BK7428" i="70"/>
  <c r="BJ7428" i="70" s="1"/>
  <c r="CF7428" i="70" s="1"/>
  <c r="BG7428" i="70"/>
  <c r="BL6195" i="70"/>
  <c r="BP6530" i="70"/>
  <c r="BP6529" i="70" s="1"/>
  <c r="BP7586" i="70"/>
  <c r="AU6743" i="70"/>
  <c r="BG6499" i="70"/>
  <c r="BG6492" i="70" s="1"/>
  <c r="CB5948" i="70"/>
  <c r="X4987" i="71" s="1"/>
  <c r="Y4987" i="71" s="1"/>
  <c r="BG7284" i="70"/>
  <c r="AL7190" i="70"/>
  <c r="AV7190" i="70" s="1"/>
  <c r="BP5970" i="70"/>
  <c r="BP5969" i="70" s="1"/>
  <c r="BP7434" i="70"/>
  <c r="BP7433" i="70" s="1"/>
  <c r="AU7142" i="70"/>
  <c r="CH7205" i="70"/>
  <c r="X2897" i="71"/>
  <c r="CH7107" i="70"/>
  <c r="CC7587" i="70"/>
  <c r="BG287" i="77" s="1"/>
  <c r="BL5819" i="70"/>
  <c r="CI7615" i="70"/>
  <c r="CG5270" i="70"/>
  <c r="CG5356" i="70"/>
  <c r="BA114" i="77"/>
  <c r="X4076" i="71"/>
  <c r="Y4076" i="71" s="1"/>
  <c r="S5800" i="70"/>
  <c r="AJ5800" i="70" s="1"/>
  <c r="BP7405" i="70"/>
  <c r="BP7403" i="70" s="1"/>
  <c r="CH6992" i="70"/>
  <c r="CI7211" i="70"/>
  <c r="CH7200" i="70"/>
  <c r="AU6997" i="70"/>
  <c r="BI6997" i="70" s="1"/>
  <c r="BL6997" i="70" s="1"/>
  <c r="BK6858" i="70"/>
  <c r="BK6856" i="70" s="1"/>
  <c r="CG5264" i="70"/>
  <c r="BP6992" i="70"/>
  <c r="BP6216" i="70"/>
  <c r="BP7252" i="70"/>
  <c r="CG7252" i="70" s="1"/>
  <c r="BP7523" i="70"/>
  <c r="CG7523" i="70" s="1"/>
  <c r="AC5955" i="70"/>
  <c r="BE7048" i="70"/>
  <c r="BE7262" i="70"/>
  <c r="BE6968" i="70"/>
  <c r="CE7672" i="70"/>
  <c r="CE7670" i="70" s="1"/>
  <c r="CI7670" i="70" s="1"/>
  <c r="BE7448" i="70"/>
  <c r="AC7582" i="70"/>
  <c r="AU6902" i="70"/>
  <c r="BB5771" i="70"/>
  <c r="CI5832" i="70"/>
  <c r="CD7487" i="70"/>
  <c r="CD7486" i="70" s="1"/>
  <c r="CB6306" i="70"/>
  <c r="X5345" i="71" s="1"/>
  <c r="Y5345" i="71" s="1"/>
  <c r="CH7283" i="70"/>
  <c r="AR6892" i="70"/>
  <c r="BI140" i="76"/>
  <c r="BC125" i="77"/>
  <c r="AQ75" i="76"/>
  <c r="AR75" i="76" s="1"/>
  <c r="CI6517" i="70"/>
  <c r="BP6464" i="70"/>
  <c r="BP6488" i="70" s="1"/>
  <c r="CH7419" i="70"/>
  <c r="BQ7433" i="70"/>
  <c r="BC238" i="77" s="1"/>
  <c r="CH7405" i="70"/>
  <c r="AQ7542" i="70"/>
  <c r="AQ6997" i="70"/>
  <c r="BN6997" i="70" s="1"/>
  <c r="CD6997" i="70" s="1"/>
  <c r="BK91" i="76" s="1"/>
  <c r="BP6330" i="70"/>
  <c r="CG6330" i="70" s="1"/>
  <c r="CC7123" i="70"/>
  <c r="BG136" i="77" s="1"/>
  <c r="CJ6564" i="70"/>
  <c r="AM272" i="77" s="1"/>
  <c r="CJ6665" i="70"/>
  <c r="BP6250" i="70"/>
  <c r="CG6250" i="70" s="1"/>
  <c r="BL3875" i="70"/>
  <c r="CB6075" i="70"/>
  <c r="X5114" i="71" s="1"/>
  <c r="Y5114" i="71" s="1"/>
  <c r="CG6075" i="70"/>
  <c r="AV7428" i="70"/>
  <c r="BB7428" i="70"/>
  <c r="CC7388" i="70"/>
  <c r="CF6330" i="70"/>
  <c r="CB6330" i="70" s="1"/>
  <c r="AT6793" i="70"/>
  <c r="AB5829" i="70"/>
  <c r="AV7540" i="70"/>
  <c r="AQ79" i="76"/>
  <c r="AR79" i="76" s="1"/>
  <c r="BP6905" i="70"/>
  <c r="AS6609" i="70"/>
  <c r="P7142" i="70"/>
  <c r="AL7142" i="70" s="1"/>
  <c r="CG7601" i="70"/>
  <c r="BR4888" i="70"/>
  <c r="AW33" i="77" s="1"/>
  <c r="BL3902" i="70"/>
  <c r="BH220" i="76"/>
  <c r="BR7410" i="70"/>
  <c r="BR7409" i="70" s="1"/>
  <c r="BG5422" i="70"/>
  <c r="BR6209" i="70"/>
  <c r="BR6222" i="70" s="1"/>
  <c r="CH6464" i="70"/>
  <c r="AI6997" i="70"/>
  <c r="BH99" i="76"/>
  <c r="BP5102" i="70"/>
  <c r="CG6001" i="70"/>
  <c r="AZ203" i="77"/>
  <c r="S6182" i="70"/>
  <c r="AJ6182" i="70" s="1"/>
  <c r="CC6971" i="70"/>
  <c r="CG6162" i="70"/>
  <c r="S6662" i="70"/>
  <c r="AJ6662" i="70" s="1"/>
  <c r="BP6980" i="70"/>
  <c r="BP6979" i="70" s="1"/>
  <c r="CE6010" i="70"/>
  <c r="BE7022" i="70"/>
  <c r="BE6835" i="70"/>
  <c r="BE7155" i="70"/>
  <c r="AE7104" i="70"/>
  <c r="AE7128" i="70" s="1"/>
  <c r="CI5184" i="70"/>
  <c r="BB7514" i="70"/>
  <c r="AV7514" i="70"/>
  <c r="CE6735" i="70"/>
  <c r="CC7455" i="70"/>
  <c r="CI7067" i="70"/>
  <c r="CC7067" i="70"/>
  <c r="CB7067" i="70" s="1"/>
  <c r="CJ6389" i="70"/>
  <c r="AM208" i="77" s="1"/>
  <c r="CB6389" i="70"/>
  <c r="X5428" i="71" s="1"/>
  <c r="Y5428" i="71" s="1"/>
  <c r="AL208" i="77"/>
  <c r="CI7628" i="70"/>
  <c r="CC7628" i="70"/>
  <c r="X4574" i="71"/>
  <c r="Y4574" i="71" s="1"/>
  <c r="AP7542" i="70"/>
  <c r="BG7496" i="70"/>
  <c r="AP7382" i="70"/>
  <c r="BH7430" i="70"/>
  <c r="BI6909" i="70"/>
  <c r="CI6019" i="70"/>
  <c r="BG5815" i="70"/>
  <c r="AG7590" i="70"/>
  <c r="AW7133" i="70"/>
  <c r="BH5773" i="70"/>
  <c r="BG6523" i="70"/>
  <c r="BG6519" i="70" s="1"/>
  <c r="CH7269" i="70"/>
  <c r="CH7588" i="70"/>
  <c r="X4450" i="71"/>
  <c r="Y4450" i="71" s="1"/>
  <c r="BQ6953" i="70"/>
  <c r="BC76" i="77" s="1"/>
  <c r="X1394" i="71"/>
  <c r="AE32" i="76"/>
  <c r="CJ6028" i="70"/>
  <c r="CI6971" i="70"/>
  <c r="CH5288" i="70"/>
  <c r="BP7067" i="70"/>
  <c r="AC6772" i="70"/>
  <c r="S5932" i="70"/>
  <c r="AJ5932" i="70" s="1"/>
  <c r="CC6912" i="70"/>
  <c r="CB6912" i="70" s="1"/>
  <c r="CC7042" i="70"/>
  <c r="CG7042" i="70" s="1"/>
  <c r="CI6907" i="70"/>
  <c r="CF7621" i="70"/>
  <c r="CJ7621" i="70" s="1"/>
  <c r="CB4769" i="70"/>
  <c r="CC7349" i="70"/>
  <c r="BG208" i="77" s="1"/>
  <c r="BP7125" i="70"/>
  <c r="CG7125" i="70" s="1"/>
  <c r="CB7279" i="70"/>
  <c r="BF6862" i="70"/>
  <c r="AE7344" i="70"/>
  <c r="AE7368" i="70" s="1"/>
  <c r="CI5424" i="70"/>
  <c r="BE7102" i="70"/>
  <c r="AB7165" i="70"/>
  <c r="X4284" i="71"/>
  <c r="Y4284" i="71" s="1"/>
  <c r="AB7568" i="70"/>
  <c r="X4687" i="71"/>
  <c r="Y4687" i="71" s="1"/>
  <c r="CI6348" i="70"/>
  <c r="AP200" i="76"/>
  <c r="AB7642" i="70"/>
  <c r="X4761" i="71"/>
  <c r="Y4761" i="71" s="1"/>
  <c r="BU5839" i="70"/>
  <c r="AZ7382" i="70"/>
  <c r="AO244" i="76"/>
  <c r="AQ7089" i="70"/>
  <c r="S7009" i="70"/>
  <c r="AJ7009" i="70" s="1"/>
  <c r="CH6330" i="70"/>
  <c r="CI7201" i="70"/>
  <c r="BC7670" i="70"/>
  <c r="AW7273" i="70"/>
  <c r="AO7048" i="70"/>
  <c r="CJ6272" i="70"/>
  <c r="AQ224" i="76"/>
  <c r="AR224" i="76" s="1"/>
  <c r="BD231" i="77"/>
  <c r="AM126" i="76"/>
  <c r="BQ6774" i="70"/>
  <c r="BR6735" i="70"/>
  <c r="AM191" i="76"/>
  <c r="CG7621" i="70"/>
  <c r="BP6573" i="70"/>
  <c r="CD7434" i="70"/>
  <c r="BH239" i="77" s="1"/>
  <c r="S6328" i="70"/>
  <c r="AJ6328" i="70" s="1"/>
  <c r="BP7258" i="70"/>
  <c r="BU6663" i="70"/>
  <c r="BU6662" i="70" s="1"/>
  <c r="AC7159" i="70"/>
  <c r="AC7182" i="70" s="1"/>
  <c r="BH240" i="76"/>
  <c r="BP6010" i="70"/>
  <c r="CI7455" i="70"/>
  <c r="AC5824" i="70"/>
  <c r="AC5848" i="70" s="1"/>
  <c r="CB5397" i="70"/>
  <c r="X4436" i="71" s="1"/>
  <c r="Y4436" i="71" s="1"/>
  <c r="BE6542" i="70"/>
  <c r="AC7050" i="70"/>
  <c r="AC7075" i="70" s="1"/>
  <c r="CG5130" i="70"/>
  <c r="AK189" i="77"/>
  <c r="CI6322" i="70"/>
  <c r="CC6322" i="70"/>
  <c r="CJ5104" i="70"/>
  <c r="BB95" i="77" s="1"/>
  <c r="AF7024" i="70"/>
  <c r="CG6255" i="70"/>
  <c r="CB6255" i="70"/>
  <c r="X5294" i="71" s="1"/>
  <c r="Y5294" i="71" s="1"/>
  <c r="BE7453" i="70"/>
  <c r="BE7452" i="70" s="1"/>
  <c r="BE7475" i="70" s="1"/>
  <c r="CB3858" i="70"/>
  <c r="BP5778" i="70"/>
  <c r="CB3936" i="70"/>
  <c r="CB6452" i="70"/>
  <c r="X5491" i="71" s="1"/>
  <c r="Y5491" i="71" s="1"/>
  <c r="BI7433" i="70"/>
  <c r="X4106" i="71"/>
  <c r="Y4106" i="71" s="1"/>
  <c r="BQ4862" i="70"/>
  <c r="CC6980" i="70"/>
  <c r="CC6979" i="70" s="1"/>
  <c r="CI5787" i="70"/>
  <c r="CF6715" i="70"/>
  <c r="CB6715" i="70" s="1"/>
  <c r="X5754" i="71" s="1"/>
  <c r="Y5754" i="71" s="1"/>
  <c r="CC7269" i="70"/>
  <c r="BG181" i="77" s="1"/>
  <c r="BB257" i="76"/>
  <c r="CG7312" i="70"/>
  <c r="CG5516" i="70"/>
  <c r="BD218" i="76"/>
  <c r="CG7603" i="70"/>
  <c r="BG5825" i="70"/>
  <c r="BH223" i="76"/>
  <c r="BS5262" i="70"/>
  <c r="BK3875" i="70"/>
  <c r="AU7542" i="70"/>
  <c r="CG6551" i="70"/>
  <c r="BP6951" i="70"/>
  <c r="BS6663" i="70"/>
  <c r="AC7155" i="70"/>
  <c r="BI242" i="76"/>
  <c r="CB6028" i="70"/>
  <c r="X5067" i="71" s="1"/>
  <c r="Y5067" i="71" s="1"/>
  <c r="CI7226" i="70"/>
  <c r="CE7419" i="70"/>
  <c r="CE6779" i="70" s="1"/>
  <c r="CE7432" i="70"/>
  <c r="CE7578" i="70"/>
  <c r="CE6778" i="70" s="1"/>
  <c r="CI5024" i="70"/>
  <c r="CC5024" i="70"/>
  <c r="CB5024" i="70" s="1"/>
  <c r="AB6944" i="70" s="1"/>
  <c r="AE6944" i="70"/>
  <c r="AE6968" i="70" s="1"/>
  <c r="CC6348" i="70"/>
  <c r="CG6348" i="70" s="1"/>
  <c r="AP128" i="76"/>
  <c r="CC6138" i="70"/>
  <c r="CG6138" i="70" s="1"/>
  <c r="BE6839" i="70"/>
  <c r="R6784" i="70"/>
  <c r="AI6784" i="70" s="1"/>
  <c r="BF7504" i="70"/>
  <c r="BF7528" i="70" s="1"/>
  <c r="BE7157" i="70"/>
  <c r="CG7279" i="70"/>
  <c r="CG7378" i="70"/>
  <c r="CG7203" i="70"/>
  <c r="CG7334" i="70"/>
  <c r="CB7203" i="70"/>
  <c r="BF163" i="77" s="1"/>
  <c r="CG7574" i="70"/>
  <c r="CG7631" i="70"/>
  <c r="CI6949" i="70"/>
  <c r="CI7349" i="70"/>
  <c r="CI6464" i="70"/>
  <c r="CG6105" i="70"/>
  <c r="CC6464" i="70"/>
  <c r="CG6687" i="70"/>
  <c r="CG6201" i="70"/>
  <c r="X4526" i="71"/>
  <c r="Y4526" i="71" s="1"/>
  <c r="X4071" i="71"/>
  <c r="Y4071" i="71" s="1"/>
  <c r="AZ132" i="77"/>
  <c r="X4216" i="71"/>
  <c r="Y4216" i="71" s="1"/>
  <c r="X5431" i="71"/>
  <c r="Y5431" i="71" s="1"/>
  <c r="AB5910" i="70"/>
  <c r="AC5773" i="70"/>
  <c r="AC5772" i="70" s="1"/>
  <c r="J13" i="69"/>
  <c r="J22" i="69" s="1"/>
  <c r="L47" i="39" s="1"/>
  <c r="CG5952" i="70"/>
  <c r="CJ5744" i="70"/>
  <c r="BL5422" i="70"/>
  <c r="AH7050" i="70"/>
  <c r="P7050" i="70"/>
  <c r="BM7050" i="70"/>
  <c r="CD7050" i="70" s="1"/>
  <c r="AR7050" i="70"/>
  <c r="BE7050" i="70" s="1"/>
  <c r="AT7050" i="70"/>
  <c r="X3373" i="71"/>
  <c r="X3372" i="71" s="1"/>
  <c r="AN6849" i="70"/>
  <c r="AB7670" i="70"/>
  <c r="CB4333" i="70"/>
  <c r="CB4416" i="70"/>
  <c r="BH228" i="76"/>
  <c r="BP7228" i="70"/>
  <c r="BG5838" i="70"/>
  <c r="BU4839" i="70"/>
  <c r="BL7317" i="70"/>
  <c r="AG7424" i="70"/>
  <c r="CF6960" i="70"/>
  <c r="CJ6960" i="70" s="1"/>
  <c r="BQ6779" i="70"/>
  <c r="BI265" i="76"/>
  <c r="X5529" i="71"/>
  <c r="Y5529" i="71" s="1"/>
  <c r="CI7429" i="70"/>
  <c r="CF6608" i="70"/>
  <c r="CJ6608" i="70" s="1"/>
  <c r="BG6530" i="70"/>
  <c r="BG6529" i="70" s="1"/>
  <c r="AT5782" i="70"/>
  <c r="CF7311" i="70"/>
  <c r="BM203" i="76" s="1"/>
  <c r="AF6022" i="70"/>
  <c r="CJ5931" i="70"/>
  <c r="BH5942" i="70"/>
  <c r="BP6912" i="70"/>
  <c r="CG6212" i="70"/>
  <c r="BT5795" i="70"/>
  <c r="AF7050" i="70"/>
  <c r="CJ5130" i="70"/>
  <c r="CB5130" i="70"/>
  <c r="AC7317" i="70"/>
  <c r="AC7342" i="70" s="1"/>
  <c r="CG5397" i="70"/>
  <c r="AH7317" i="70"/>
  <c r="AR7317" i="70"/>
  <c r="BE7317" i="70" s="1"/>
  <c r="BE7342" i="70" s="1"/>
  <c r="AT7317" i="70"/>
  <c r="BM7317" i="70"/>
  <c r="CD7317" i="70" s="1"/>
  <c r="P7317" i="70"/>
  <c r="BN6802" i="70"/>
  <c r="AC5800" i="70"/>
  <c r="AC5799" i="70" s="1"/>
  <c r="CC5062" i="70"/>
  <c r="CG5062" i="70" s="1"/>
  <c r="CC6853" i="70"/>
  <c r="AL170" i="76"/>
  <c r="BN5889" i="70"/>
  <c r="BN5902" i="70" s="1"/>
  <c r="CG7556" i="70"/>
  <c r="BN6572" i="70"/>
  <c r="X4740" i="71"/>
  <c r="Y4740" i="71" s="1"/>
  <c r="BR6989" i="70"/>
  <c r="BI101" i="76" s="1"/>
  <c r="BP7429" i="70"/>
  <c r="CG7429" i="70" s="1"/>
  <c r="CG6163" i="70"/>
  <c r="BP7432" i="70"/>
  <c r="BP7509" i="70"/>
  <c r="BK4864" i="70"/>
  <c r="BK4888" i="70" s="1"/>
  <c r="BP7164" i="70"/>
  <c r="BP7163" i="70" s="1"/>
  <c r="BB6016" i="70"/>
  <c r="AV6016" i="70"/>
  <c r="CH7042" i="70"/>
  <c r="BC108" i="77"/>
  <c r="AL7157" i="70"/>
  <c r="AG7157" i="70"/>
  <c r="AY7089" i="70"/>
  <c r="CG7085" i="70"/>
  <c r="U6812" i="70"/>
  <c r="AS5932" i="70"/>
  <c r="AR5902" i="70"/>
  <c r="CG7118" i="70"/>
  <c r="CH7625" i="70"/>
  <c r="X4471" i="71"/>
  <c r="Y4471" i="71" s="1"/>
  <c r="BP5815" i="70"/>
  <c r="AG6735" i="70"/>
  <c r="BP6576" i="70"/>
  <c r="BB7628" i="70"/>
  <c r="AV7065" i="70"/>
  <c r="CH6010" i="70"/>
  <c r="BG6283" i="70"/>
  <c r="BG6279" i="70" s="1"/>
  <c r="BG6302" i="70" s="1"/>
  <c r="X4509" i="71"/>
  <c r="Y4509" i="71" s="1"/>
  <c r="CC7471" i="70"/>
  <c r="CB6959" i="70"/>
  <c r="BB7191" i="70"/>
  <c r="AQ5982" i="70"/>
  <c r="AT5772" i="70"/>
  <c r="BQ7163" i="70"/>
  <c r="BH174" i="76"/>
  <c r="BR7370" i="70"/>
  <c r="Y2278" i="71"/>
  <c r="AV7228" i="70"/>
  <c r="BQ7213" i="70"/>
  <c r="BQ7212" i="70" s="1"/>
  <c r="CE6944" i="70"/>
  <c r="CC6944" i="70" s="1"/>
  <c r="BG68" i="77" s="1"/>
  <c r="CB3912" i="70"/>
  <c r="CH6964" i="70"/>
  <c r="BG5778" i="70"/>
  <c r="AL7010" i="70"/>
  <c r="BB7010" i="70" s="1"/>
  <c r="AH6982" i="70"/>
  <c r="X3351" i="71"/>
  <c r="Y3351" i="71" s="1"/>
  <c r="CE7114" i="70"/>
  <c r="CI7114" i="70" s="1"/>
  <c r="AI7048" i="70"/>
  <c r="Y1821" i="71"/>
  <c r="BD208" i="77"/>
  <c r="BD94" i="77"/>
  <c r="AQ179" i="76"/>
  <c r="AR179" i="76" s="1"/>
  <c r="AQ199" i="76"/>
  <c r="BD262" i="77"/>
  <c r="BH79" i="76"/>
  <c r="BD73" i="77"/>
  <c r="BI98" i="76"/>
  <c r="BP7108" i="70"/>
  <c r="BK5315" i="70"/>
  <c r="AU5772" i="70"/>
  <c r="CG7499" i="70"/>
  <c r="X4747" i="71"/>
  <c r="Y4747" i="71" s="1"/>
  <c r="AL91" i="76"/>
  <c r="CH7586" i="70"/>
  <c r="CG6081" i="70"/>
  <c r="S7132" i="70"/>
  <c r="AJ7132" i="70" s="1"/>
  <c r="AR5772" i="70"/>
  <c r="BC75" i="77"/>
  <c r="CH7108" i="70"/>
  <c r="BP5814" i="70"/>
  <c r="BU4812" i="70"/>
  <c r="BU4835" i="70" s="1"/>
  <c r="BK6010" i="70"/>
  <c r="BJ6010" i="70" s="1"/>
  <c r="CF6010" i="70" s="1"/>
  <c r="AQ91" i="76" s="1"/>
  <c r="BP5315" i="70"/>
  <c r="AR7184" i="70"/>
  <c r="P7184" i="70"/>
  <c r="P7208" i="70" s="1"/>
  <c r="CG7298" i="70"/>
  <c r="AT7184" i="70"/>
  <c r="BH7184" i="70" s="1"/>
  <c r="BG7184" i="70" s="1"/>
  <c r="BP7011" i="70"/>
  <c r="AR6035" i="70"/>
  <c r="AV7394" i="70"/>
  <c r="BB7394" i="70"/>
  <c r="AS7670" i="70"/>
  <c r="CB6484" i="70"/>
  <c r="X5523" i="71" s="1"/>
  <c r="Y5523" i="71" s="1"/>
  <c r="Q7208" i="70"/>
  <c r="AW7208" i="70" s="1"/>
  <c r="CJ7165" i="70"/>
  <c r="AE6793" i="70"/>
  <c r="BP7285" i="70"/>
  <c r="CG7285" i="70" s="1"/>
  <c r="CJ4838" i="70"/>
  <c r="BM6733" i="70"/>
  <c r="BR7576" i="70"/>
  <c r="CB6570" i="70"/>
  <c r="X5609" i="71" s="1"/>
  <c r="Y5609" i="71" s="1"/>
  <c r="BI6195" i="70"/>
  <c r="AM7062" i="70"/>
  <c r="AW7062" i="70" s="1"/>
  <c r="BP5838" i="70"/>
  <c r="CH7029" i="70"/>
  <c r="CH7349" i="70"/>
  <c r="X4121" i="71"/>
  <c r="Y4121" i="71" s="1"/>
  <c r="BP7191" i="70"/>
  <c r="AB3902" i="70"/>
  <c r="CH6073" i="70"/>
  <c r="BB6949" i="70"/>
  <c r="CC7028" i="70"/>
  <c r="BG99" i="77" s="1"/>
  <c r="BS5582" i="70"/>
  <c r="BR7453" i="70"/>
  <c r="BI244" i="76" s="1"/>
  <c r="AT5809" i="70"/>
  <c r="CH7347" i="70"/>
  <c r="CH6912" i="70"/>
  <c r="CB6444" i="70"/>
  <c r="CB6443" i="70" s="1"/>
  <c r="CD5502" i="70"/>
  <c r="CH5502" i="70" s="1"/>
  <c r="BH6529" i="70"/>
  <c r="X4027" i="71"/>
  <c r="Y4027" i="71" s="1"/>
  <c r="AM6982" i="70"/>
  <c r="BC6982" i="70" s="1"/>
  <c r="AX7143" i="70"/>
  <c r="AZ7048" i="70"/>
  <c r="CB4256" i="70"/>
  <c r="AG6778" i="70"/>
  <c r="AL161" i="77"/>
  <c r="CJ6345" i="70"/>
  <c r="AY208" i="77"/>
  <c r="CI7509" i="70"/>
  <c r="BR7590" i="70"/>
  <c r="BD290" i="77" s="1"/>
  <c r="BI215" i="76"/>
  <c r="AL245" i="77"/>
  <c r="BD153" i="77"/>
  <c r="AK24" i="76"/>
  <c r="BI278" i="76"/>
  <c r="BG5827" i="70"/>
  <c r="CC5528" i="70"/>
  <c r="AZ249" i="77" s="1"/>
  <c r="CI6912" i="70"/>
  <c r="AQ5809" i="70"/>
  <c r="BS4840" i="70"/>
  <c r="BC19" i="76" s="1"/>
  <c r="BP7364" i="70"/>
  <c r="CG7364" i="70" s="1"/>
  <c r="CH7432" i="70"/>
  <c r="BI4835" i="70"/>
  <c r="AB6652" i="70"/>
  <c r="AB6675" i="70" s="1"/>
  <c r="BK7364" i="70"/>
  <c r="BJ7364" i="70" s="1"/>
  <c r="CF7364" i="70" s="1"/>
  <c r="CB7364" i="70" s="1"/>
  <c r="BF218" i="77" s="1"/>
  <c r="CH6597" i="70"/>
  <c r="BR7157" i="70"/>
  <c r="AJ6911" i="70"/>
  <c r="BP6662" i="70"/>
  <c r="CB7562" i="70"/>
  <c r="BI150" i="76"/>
  <c r="N20" i="69"/>
  <c r="N18" i="69"/>
  <c r="BP7394" i="70"/>
  <c r="CG7394" i="70" s="1"/>
  <c r="BK7394" i="70"/>
  <c r="BJ7394" i="70" s="1"/>
  <c r="CF7394" i="70" s="1"/>
  <c r="BG7394" i="70"/>
  <c r="AM7089" i="70"/>
  <c r="AW7089" i="70" s="1"/>
  <c r="AV6858" i="70"/>
  <c r="BQ7190" i="70"/>
  <c r="BC155" i="77" s="1"/>
  <c r="AB6230" i="70"/>
  <c r="BK7344" i="70"/>
  <c r="BR5776" i="70"/>
  <c r="BU6983" i="70"/>
  <c r="BU6765" i="70"/>
  <c r="BP6040" i="70"/>
  <c r="AL6909" i="70"/>
  <c r="AV6909" i="70" s="1"/>
  <c r="AY7062" i="70"/>
  <c r="CH7252" i="70"/>
  <c r="AS6248" i="70"/>
  <c r="AR7382" i="70"/>
  <c r="CH6216" i="70"/>
  <c r="BG6576" i="70"/>
  <c r="BP7672" i="70"/>
  <c r="BP7670" i="70" s="1"/>
  <c r="BJ6670" i="70"/>
  <c r="CF6670" i="70" s="1"/>
  <c r="CB6670" i="70" s="1"/>
  <c r="CI6597" i="70"/>
  <c r="BK5475" i="70"/>
  <c r="AS6262" i="70"/>
  <c r="X4654" i="71"/>
  <c r="Y4654" i="71" s="1"/>
  <c r="X3720" i="71"/>
  <c r="X3719" i="71" s="1"/>
  <c r="X3799" i="71"/>
  <c r="CJ6241" i="70"/>
  <c r="AM161" i="77" s="1"/>
  <c r="BI78" i="76"/>
  <c r="BQ7250" i="70"/>
  <c r="CI7285" i="70"/>
  <c r="BK5075" i="70"/>
  <c r="CB7347" i="70"/>
  <c r="BF206" i="77" s="1"/>
  <c r="CC6597" i="70"/>
  <c r="BP7592" i="70"/>
  <c r="CG7592" i="70" s="1"/>
  <c r="CG6955" i="70"/>
  <c r="BP6172" i="70"/>
  <c r="BP6136" i="70"/>
  <c r="BN6801" i="70"/>
  <c r="BM5782" i="70"/>
  <c r="CI7305" i="70"/>
  <c r="BQ7157" i="70"/>
  <c r="CH7157" i="70" s="1"/>
  <c r="AS7077" i="70"/>
  <c r="AQ200" i="76"/>
  <c r="AR200" i="76" s="1"/>
  <c r="CJ6348" i="70"/>
  <c r="BK7511" i="70"/>
  <c r="BJ7511" i="70" s="1"/>
  <c r="CF7511" i="70" s="1"/>
  <c r="CB7511" i="70" s="1"/>
  <c r="BF264" i="77" s="1"/>
  <c r="BG7511" i="70"/>
  <c r="BB7285" i="70"/>
  <c r="AE6888" i="70"/>
  <c r="BB6971" i="70"/>
  <c r="AS6012" i="70"/>
  <c r="AS6035" i="70" s="1"/>
  <c r="CD7357" i="70"/>
  <c r="BH214" i="77" s="1"/>
  <c r="BF6793" i="70"/>
  <c r="CG7683" i="70"/>
  <c r="AT6733" i="70"/>
  <c r="CD6909" i="70"/>
  <c r="CH6909" i="70" s="1"/>
  <c r="AL70" i="76"/>
  <c r="BP5787" i="70"/>
  <c r="BP6333" i="70"/>
  <c r="CH5814" i="70"/>
  <c r="AV7268" i="70"/>
  <c r="BQ5959" i="70"/>
  <c r="AG157" i="76"/>
  <c r="BA132" i="76"/>
  <c r="CI7125" i="70"/>
  <c r="AQ229" i="76"/>
  <c r="AR229" i="76" s="1"/>
  <c r="CI7343" i="70"/>
  <c r="BH192" i="76"/>
  <c r="AL123" i="77"/>
  <c r="BP7347" i="70"/>
  <c r="CG7347" i="70" s="1"/>
  <c r="BL92" i="76"/>
  <c r="CB7426" i="70"/>
  <c r="BF232" i="77" s="1"/>
  <c r="CG6925" i="70"/>
  <c r="CG7435" i="70"/>
  <c r="AU5799" i="70"/>
  <c r="CI7347" i="70"/>
  <c r="BM6142" i="70"/>
  <c r="CI7051" i="70"/>
  <c r="CG5184" i="70"/>
  <c r="CB6459" i="70"/>
  <c r="BP6901" i="70"/>
  <c r="CG6901" i="70" s="1"/>
  <c r="CG6028" i="70"/>
  <c r="AL272" i="77"/>
  <c r="BC264" i="77"/>
  <c r="BP7511" i="70"/>
  <c r="CG7511" i="70" s="1"/>
  <c r="CH7511" i="70"/>
  <c r="CH7609" i="70"/>
  <c r="BI6199" i="70"/>
  <c r="BI6222" i="70" s="1"/>
  <c r="AV6992" i="70"/>
  <c r="AX7590" i="70"/>
  <c r="BP7148" i="70"/>
  <c r="CB6135" i="70"/>
  <c r="X5174" i="71" s="1"/>
  <c r="Y5174" i="71" s="1"/>
  <c r="AZ7542" i="70"/>
  <c r="S6332" i="70"/>
  <c r="AJ6332" i="70" s="1"/>
  <c r="BQ6572" i="70"/>
  <c r="AL268" i="76" s="1"/>
  <c r="BG5787" i="70"/>
  <c r="BN7309" i="70"/>
  <c r="BN7302" i="70" s="1"/>
  <c r="X2811" i="71"/>
  <c r="X2834" i="71" s="1"/>
  <c r="CD6979" i="70"/>
  <c r="CH6979" i="70" s="1"/>
  <c r="AF6880" i="70"/>
  <c r="BK223" i="76"/>
  <c r="AS6728" i="70"/>
  <c r="AW7416" i="70"/>
  <c r="AX7486" i="70"/>
  <c r="AE6796" i="70"/>
  <c r="CE6758" i="70"/>
  <c r="BP6019" i="70"/>
  <c r="BP6012" i="70" s="1"/>
  <c r="AI7208" i="70"/>
  <c r="BM7062" i="70"/>
  <c r="CB6277" i="70"/>
  <c r="X5316" i="71" s="1"/>
  <c r="Y5316" i="71" s="1"/>
  <c r="BP7176" i="70"/>
  <c r="AD6849" i="70"/>
  <c r="AQ125" i="76"/>
  <c r="BP7186" i="70"/>
  <c r="CG7186" i="70" s="1"/>
  <c r="AO148" i="76"/>
  <c r="BK5555" i="70"/>
  <c r="AS5942" i="70"/>
  <c r="BT5822" i="70"/>
  <c r="CC6992" i="70"/>
  <c r="CI7268" i="70"/>
  <c r="CG7360" i="70"/>
  <c r="CB7298" i="70"/>
  <c r="AV7156" i="70"/>
  <c r="BB7156" i="70"/>
  <c r="AI7542" i="70"/>
  <c r="BI6802" i="70"/>
  <c r="BD46" i="76"/>
  <c r="AS4862" i="70"/>
  <c r="AT7159" i="70"/>
  <c r="AT7182" i="70" s="1"/>
  <c r="CI7511" i="70"/>
  <c r="BH53" i="76"/>
  <c r="CB4939" i="70"/>
  <c r="CB4859" i="70" s="1"/>
  <c r="CI7186" i="70"/>
  <c r="P7212" i="70"/>
  <c r="AG7212" i="70" s="1"/>
  <c r="AV5886" i="70"/>
  <c r="AR6776" i="70"/>
  <c r="BE46" i="76"/>
  <c r="AS6909" i="70"/>
  <c r="CI6090" i="70"/>
  <c r="BJ7145" i="70"/>
  <c r="CF7145" i="70" s="1"/>
  <c r="CB5643" i="70"/>
  <c r="AB6579" i="70"/>
  <c r="AB6572" i="70" s="1"/>
  <c r="CG7402" i="70"/>
  <c r="BP6971" i="70"/>
  <c r="CC7585" i="70"/>
  <c r="BG285" i="77" s="1"/>
  <c r="AO7688" i="70"/>
  <c r="CC6211" i="70"/>
  <c r="CC6210" i="70" s="1"/>
  <c r="CF7652" i="70"/>
  <c r="CJ7652" i="70" s="1"/>
  <c r="AV6912" i="70"/>
  <c r="BH7539" i="70"/>
  <c r="BH76" i="76"/>
  <c r="CD7143" i="70"/>
  <c r="CH6905" i="70"/>
  <c r="BB7429" i="70"/>
  <c r="BK5235" i="70"/>
  <c r="BI5810" i="70"/>
  <c r="AS6572" i="70"/>
  <c r="AS6595" i="70" s="1"/>
  <c r="CC7225" i="70"/>
  <c r="Y1009" i="71"/>
  <c r="Y1008" i="71" s="1"/>
  <c r="AO6435" i="70"/>
  <c r="BD6435" i="70" s="1"/>
  <c r="CD6210" i="70"/>
  <c r="AO147" i="76" s="1"/>
  <c r="CG7348" i="70"/>
  <c r="BB182" i="76"/>
  <c r="S6492" i="70"/>
  <c r="AJ6492" i="70" s="1"/>
  <c r="CF6464" i="70"/>
  <c r="AL230" i="77" s="1"/>
  <c r="CF7628" i="70"/>
  <c r="BC68" i="76"/>
  <c r="CF6224" i="70"/>
  <c r="BK6696" i="70"/>
  <c r="BK6689" i="70" s="1"/>
  <c r="BK6702" i="70" s="1"/>
  <c r="BI250" i="76"/>
  <c r="BP7305" i="70"/>
  <c r="BG7507" i="70"/>
  <c r="BP5781" i="70"/>
  <c r="BR6129" i="70"/>
  <c r="BR6142" i="70" s="1"/>
  <c r="X4683" i="71"/>
  <c r="Y4683" i="71" s="1"/>
  <c r="AC7344" i="70"/>
  <c r="AC7368" i="70" s="1"/>
  <c r="AF4812" i="70"/>
  <c r="AF4835" i="70" s="1"/>
  <c r="AB7055" i="70"/>
  <c r="X4174" i="71"/>
  <c r="Y4174" i="71" s="1"/>
  <c r="BJ5424" i="70"/>
  <c r="CF5424" i="70" s="1"/>
  <c r="BK5448" i="70"/>
  <c r="CJ6645" i="70"/>
  <c r="AM300" i="77" s="1"/>
  <c r="AL300" i="77"/>
  <c r="CB6645" i="70"/>
  <c r="X5684" i="71" s="1"/>
  <c r="Y5684" i="71" s="1"/>
  <c r="BI67" i="76"/>
  <c r="CJ7632" i="70"/>
  <c r="CF6992" i="70"/>
  <c r="CG7322" i="70"/>
  <c r="CC7258" i="70"/>
  <c r="AS6675" i="70"/>
  <c r="BG7051" i="70"/>
  <c r="BP7145" i="70"/>
  <c r="CG7145" i="70" s="1"/>
  <c r="CB5952" i="70"/>
  <c r="CG6928" i="70"/>
  <c r="BP7226" i="70"/>
  <c r="CG7226" i="70" s="1"/>
  <c r="BP5930" i="70"/>
  <c r="CG5930" i="70" s="1"/>
  <c r="U7662" i="70"/>
  <c r="CI7362" i="70"/>
  <c r="CJ7175" i="70"/>
  <c r="BR6382" i="70"/>
  <c r="CF7579" i="70"/>
  <c r="CF6597" i="70"/>
  <c r="BG7590" i="70"/>
  <c r="AF4888" i="70"/>
  <c r="BG4812" i="70"/>
  <c r="CD7370" i="70"/>
  <c r="CI7107" i="70"/>
  <c r="CI7364" i="70"/>
  <c r="BH6662" i="70"/>
  <c r="CI7123" i="70"/>
  <c r="BQ7077" i="70"/>
  <c r="AS7370" i="70"/>
  <c r="BP7478" i="70"/>
  <c r="CG7478" i="70" s="1"/>
  <c r="AY7159" i="70"/>
  <c r="BP7185" i="70"/>
  <c r="CG7185" i="70" s="1"/>
  <c r="CB6525" i="70"/>
  <c r="X5564" i="71" s="1"/>
  <c r="Y5564" i="71" s="1"/>
  <c r="CF7152" i="70"/>
  <c r="BJ7588" i="70"/>
  <c r="CF7588" i="70" s="1"/>
  <c r="BB232" i="76"/>
  <c r="BQ7356" i="70"/>
  <c r="BC213" i="77" s="1"/>
  <c r="BH5779" i="70"/>
  <c r="CF7546" i="70"/>
  <c r="CJ7546" i="70" s="1"/>
  <c r="AP6733" i="70"/>
  <c r="BH5810" i="70"/>
  <c r="BB7311" i="70"/>
  <c r="P6849" i="70"/>
  <c r="AL6849" i="70" s="1"/>
  <c r="BR5889" i="70"/>
  <c r="AN7288" i="70"/>
  <c r="CE7077" i="70"/>
  <c r="AZ7142" i="70"/>
  <c r="CF7284" i="70"/>
  <c r="CJ7284" i="70" s="1"/>
  <c r="BI191" i="77" s="1"/>
  <c r="AI6760" i="70"/>
  <c r="BU5841" i="70"/>
  <c r="CF7538" i="70"/>
  <c r="CJ7538" i="70" s="1"/>
  <c r="X3405" i="71"/>
  <c r="CG6696" i="70"/>
  <c r="CB4680" i="70"/>
  <c r="CB4679" i="70" s="1"/>
  <c r="BQ5879" i="70"/>
  <c r="X4803" i="71"/>
  <c r="Y4803" i="71" s="1"/>
  <c r="AM122" i="76"/>
  <c r="BG5395" i="70"/>
  <c r="BG6589" i="70"/>
  <c r="BG6582" i="70" s="1"/>
  <c r="CB7285" i="70"/>
  <c r="BF192" i="77" s="1"/>
  <c r="BB16" i="76"/>
  <c r="CF6901" i="70"/>
  <c r="CJ6901" i="70" s="1"/>
  <c r="CF7211" i="70"/>
  <c r="CI7065" i="70"/>
  <c r="X3725" i="71"/>
  <c r="CF7385" i="70"/>
  <c r="BP7588" i="70"/>
  <c r="CF6988" i="70"/>
  <c r="BM100" i="76" s="1"/>
  <c r="CC6663" i="70"/>
  <c r="CG6663" i="70" s="1"/>
  <c r="AD6757" i="70"/>
  <c r="AV7029" i="70"/>
  <c r="BP6911" i="70"/>
  <c r="AR7062" i="70"/>
  <c r="BB7197" i="70"/>
  <c r="AP7142" i="70"/>
  <c r="AO6760" i="70"/>
  <c r="BD6760" i="70" s="1"/>
  <c r="CG7466" i="70"/>
  <c r="BP7188" i="70"/>
  <c r="CG7188" i="70" s="1"/>
  <c r="CG6697" i="70"/>
  <c r="AE5795" i="70"/>
  <c r="BI117" i="76"/>
  <c r="AX21" i="77"/>
  <c r="BE5779" i="70"/>
  <c r="CI4997" i="70"/>
  <c r="AS4835" i="70"/>
  <c r="BG6950" i="70"/>
  <c r="CD6363" i="70"/>
  <c r="CH6363" i="70" s="1"/>
  <c r="AI6733" i="70"/>
  <c r="BP7016" i="70"/>
  <c r="AH7288" i="70"/>
  <c r="BP6599" i="70"/>
  <c r="BP7105" i="70"/>
  <c r="CG7105" i="70" s="1"/>
  <c r="AB7456" i="70"/>
  <c r="AG6856" i="70"/>
  <c r="AL25" i="76"/>
  <c r="BE4835" i="70"/>
  <c r="BE271" i="76"/>
  <c r="CF6517" i="70"/>
  <c r="CJ6517" i="70" s="1"/>
  <c r="AM7288" i="70"/>
  <c r="BP6689" i="70"/>
  <c r="BP6702" i="70" s="1"/>
  <c r="AG6648" i="70"/>
  <c r="BB6946" i="70"/>
  <c r="AY7288" i="70"/>
  <c r="BP5813" i="70"/>
  <c r="AL17" i="76"/>
  <c r="CG4944" i="70"/>
  <c r="BP6156" i="70"/>
  <c r="BP6168" i="70" s="1"/>
  <c r="BQ7090" i="70"/>
  <c r="X4611" i="71"/>
  <c r="Y4611" i="71" s="1"/>
  <c r="CG7506" i="70"/>
  <c r="BS5829" i="70"/>
  <c r="AI19" i="77" s="1"/>
  <c r="BI178" i="76"/>
  <c r="BU5827" i="70"/>
  <c r="CG5477" i="70"/>
  <c r="BG5715" i="70"/>
  <c r="BS5502" i="70"/>
  <c r="BP7123" i="70"/>
  <c r="CC4435" i="70"/>
  <c r="CG4435" i="70" s="1"/>
  <c r="BG5475" i="70"/>
  <c r="CG7058" i="70"/>
  <c r="AC7102" i="70"/>
  <c r="CJ4939" i="70"/>
  <c r="CH7228" i="70"/>
  <c r="BG5949" i="70"/>
  <c r="BH7077" i="70"/>
  <c r="BG7077" i="70" s="1"/>
  <c r="AU6142" i="70"/>
  <c r="BP5859" i="70"/>
  <c r="BH5806" i="70"/>
  <c r="BR7196" i="70"/>
  <c r="BD159" i="77" s="1"/>
  <c r="CB6145" i="70"/>
  <c r="X5184" i="71" s="1"/>
  <c r="Y5184" i="71" s="1"/>
  <c r="AU7688" i="70"/>
  <c r="BS5769" i="70"/>
  <c r="BP6499" i="70"/>
  <c r="BP6492" i="70" s="1"/>
  <c r="AS7576" i="70"/>
  <c r="BR7256" i="70"/>
  <c r="BR7249" i="70" s="1"/>
  <c r="CH7362" i="70"/>
  <c r="BB7586" i="70"/>
  <c r="BF6743" i="70"/>
  <c r="AV7509" i="70"/>
  <c r="AP7688" i="70"/>
  <c r="CH6237" i="70"/>
  <c r="X4177" i="71"/>
  <c r="Y4177" i="71" s="1"/>
  <c r="BL5815" i="70"/>
  <c r="BR7326" i="70"/>
  <c r="BR7319" i="70" s="1"/>
  <c r="S6342" i="70"/>
  <c r="AJ6342" i="70" s="1"/>
  <c r="BB7131" i="70"/>
  <c r="U6972" i="70"/>
  <c r="U6995" i="70" s="1"/>
  <c r="BP7591" i="70"/>
  <c r="CE7370" i="70"/>
  <c r="BR6779" i="70"/>
  <c r="X5236" i="71"/>
  <c r="Y5236" i="71" s="1"/>
  <c r="S6119" i="70"/>
  <c r="AJ6119" i="70" s="1"/>
  <c r="CI6992" i="70"/>
  <c r="BE19" i="76"/>
  <c r="CI5827" i="70"/>
  <c r="AM7159" i="70"/>
  <c r="AW7159" i="70" s="1"/>
  <c r="BI174" i="76"/>
  <c r="CB4259" i="70"/>
  <c r="AQ6902" i="70"/>
  <c r="BP6964" i="70"/>
  <c r="BS5796" i="70"/>
  <c r="CJ5796" i="70" s="1"/>
  <c r="CC7588" i="70"/>
  <c r="BG288" i="77" s="1"/>
  <c r="X4665" i="71"/>
  <c r="Y4665" i="71" s="1"/>
  <c r="AP6435" i="70"/>
  <c r="BQ4888" i="70"/>
  <c r="AV33" i="77" s="1"/>
  <c r="BD136" i="77"/>
  <c r="BP7201" i="70"/>
  <c r="CG7201" i="70" s="1"/>
  <c r="BP7551" i="70"/>
  <c r="BC288" i="77"/>
  <c r="CI6988" i="70"/>
  <c r="BC150" i="77"/>
  <c r="BP4810" i="70"/>
  <c r="CH4864" i="70"/>
  <c r="BQ7370" i="70"/>
  <c r="BQ6758" i="70"/>
  <c r="CD7191" i="70"/>
  <c r="BH156" i="77" s="1"/>
  <c r="CI7131" i="70"/>
  <c r="BG6224" i="70"/>
  <c r="BP6224" i="70"/>
  <c r="S6408" i="70"/>
  <c r="AJ6408" i="70" s="1"/>
  <c r="S6248" i="70"/>
  <c r="AJ6248" i="70" s="1"/>
  <c r="Q7182" i="70"/>
  <c r="AN7182" i="70" s="1"/>
  <c r="AC7635" i="70"/>
  <c r="AX7688" i="70"/>
  <c r="CH6224" i="70"/>
  <c r="BP6090" i="70"/>
  <c r="CG6090" i="70" s="1"/>
  <c r="CC7131" i="70"/>
  <c r="CG7131" i="70" s="1"/>
  <c r="CH5930" i="70"/>
  <c r="CH6090" i="70"/>
  <c r="BL6156" i="70"/>
  <c r="BL6168" i="70" s="1"/>
  <c r="S6172" i="70"/>
  <c r="AV7411" i="70"/>
  <c r="BB7411" i="70"/>
  <c r="BQ7143" i="70"/>
  <c r="AS6599" i="70"/>
  <c r="CH7026" i="70"/>
  <c r="CH7185" i="70"/>
  <c r="BQ6983" i="70"/>
  <c r="AL29" i="76"/>
  <c r="CF4880" i="70"/>
  <c r="CJ4880" i="70" s="1"/>
  <c r="R7528" i="70"/>
  <c r="AP7528" i="70" s="1"/>
  <c r="CH6616" i="70"/>
  <c r="X3299" i="71"/>
  <c r="Y3299" i="71" s="1"/>
  <c r="Y3298" i="71" s="1"/>
  <c r="BP5812" i="70"/>
  <c r="BL6499" i="70"/>
  <c r="BL6492" i="70" s="1"/>
  <c r="BL6515" i="70" s="1"/>
  <c r="AI7688" i="70"/>
  <c r="BB5930" i="70"/>
  <c r="AX7543" i="70"/>
  <c r="BG7670" i="70"/>
  <c r="AD6736" i="70"/>
  <c r="BM5902" i="70"/>
  <c r="BU5771" i="70"/>
  <c r="AH6776" i="70"/>
  <c r="BU5842" i="70"/>
  <c r="BH7370" i="70"/>
  <c r="BG7370" i="70" s="1"/>
  <c r="CC7589" i="70"/>
  <c r="BG289" i="77" s="1"/>
  <c r="BU5813" i="70"/>
  <c r="AV7558" i="70"/>
  <c r="BG5933" i="70"/>
  <c r="BG5932" i="70" s="1"/>
  <c r="AV7672" i="70"/>
  <c r="AB6880" i="70"/>
  <c r="CB6054" i="70"/>
  <c r="X5093" i="71" s="1"/>
  <c r="Y5093" i="71" s="1"/>
  <c r="AU5955" i="70"/>
  <c r="AN7159" i="70"/>
  <c r="BD121" i="76"/>
  <c r="BP7026" i="70"/>
  <c r="BD7163" i="70"/>
  <c r="BH6728" i="70"/>
  <c r="CI7258" i="70"/>
  <c r="AG7256" i="70"/>
  <c r="AI6435" i="70"/>
  <c r="BC138" i="77"/>
  <c r="CJ5952" i="70"/>
  <c r="AZ105" i="77"/>
  <c r="BD286" i="77"/>
  <c r="BI104" i="76"/>
  <c r="BD97" i="77"/>
  <c r="BD83" i="77"/>
  <c r="BH242" i="76"/>
  <c r="BP5825" i="70"/>
  <c r="BD26" i="76"/>
  <c r="BN5783" i="70"/>
  <c r="BQ6944" i="70"/>
  <c r="BC68" i="77" s="1"/>
  <c r="AM141" i="76"/>
  <c r="BI220" i="76"/>
  <c r="BR5770" i="70"/>
  <c r="BG5022" i="70"/>
  <c r="AL276" i="76"/>
  <c r="BR6622" i="70"/>
  <c r="BD7688" i="70"/>
  <c r="AL66" i="76"/>
  <c r="CH7125" i="70"/>
  <c r="BI129" i="76"/>
  <c r="AF7564" i="70"/>
  <c r="AF7563" i="70" s="1"/>
  <c r="AC7104" i="70"/>
  <c r="AC7128" i="70" s="1"/>
  <c r="BK7411" i="70"/>
  <c r="BJ7411" i="70" s="1"/>
  <c r="CF7411" i="70" s="1"/>
  <c r="BG7411" i="70"/>
  <c r="BC188" i="77"/>
  <c r="BP7281" i="70"/>
  <c r="CG6299" i="70"/>
  <c r="CB6299" i="70"/>
  <c r="AV7511" i="70"/>
  <c r="BB7511" i="70"/>
  <c r="CF4859" i="70"/>
  <c r="CJ4859" i="70" s="1"/>
  <c r="AS7213" i="70"/>
  <c r="AS7212" i="70" s="1"/>
  <c r="CH7478" i="70"/>
  <c r="CD5785" i="70"/>
  <c r="CH5785" i="70" s="1"/>
  <c r="BU6023" i="70"/>
  <c r="BU6022" i="70" s="1"/>
  <c r="BR7549" i="70"/>
  <c r="CI7549" i="70" s="1"/>
  <c r="CH7027" i="70"/>
  <c r="BL5781" i="70"/>
  <c r="AS6735" i="70"/>
  <c r="CJ4960" i="70"/>
  <c r="CE5778" i="70"/>
  <c r="CI5778" i="70" s="1"/>
  <c r="CH5329" i="70"/>
  <c r="BP5786" i="70"/>
  <c r="AU6062" i="70"/>
  <c r="BU6652" i="70"/>
  <c r="BR7077" i="70"/>
  <c r="AS6102" i="70"/>
  <c r="AN6776" i="70"/>
  <c r="CG4890" i="70"/>
  <c r="CG7538" i="70"/>
  <c r="BP7027" i="70"/>
  <c r="CG7027" i="70" s="1"/>
  <c r="BQ6728" i="70"/>
  <c r="BN6758" i="70"/>
  <c r="X4657" i="71"/>
  <c r="Y4657" i="71" s="1"/>
  <c r="BQ7430" i="70"/>
  <c r="BC236" i="77" s="1"/>
  <c r="BB82" i="76"/>
  <c r="BB207" i="76"/>
  <c r="AM25" i="76"/>
  <c r="BP7266" i="70"/>
  <c r="BP6891" i="70"/>
  <c r="CG6891" i="70" s="1"/>
  <c r="BP5827" i="70"/>
  <c r="AU6733" i="70"/>
  <c r="BP7431" i="70"/>
  <c r="CB7655" i="70"/>
  <c r="CI7266" i="70"/>
  <c r="BP7160" i="70"/>
  <c r="BH250" i="76"/>
  <c r="U6142" i="70"/>
  <c r="BQ5770" i="70"/>
  <c r="CH5770" i="70" s="1"/>
  <c r="BA82" i="76"/>
  <c r="BP5022" i="70"/>
  <c r="CG7498" i="70"/>
  <c r="BP6597" i="70"/>
  <c r="BQ6731" i="70"/>
  <c r="CH7188" i="70"/>
  <c r="U6760" i="70"/>
  <c r="AZ122" i="77"/>
  <c r="BH188" i="77"/>
  <c r="CC7281" i="70"/>
  <c r="CH7281" i="70"/>
  <c r="CE7411" i="70"/>
  <c r="CE7410" i="70" s="1"/>
  <c r="CG6665" i="70"/>
  <c r="CB6665" i="70"/>
  <c r="X5704" i="71" s="1"/>
  <c r="Y5704" i="71" s="1"/>
  <c r="BH7410" i="70"/>
  <c r="BS5742" i="70"/>
  <c r="BK3902" i="70"/>
  <c r="BG5859" i="70"/>
  <c r="CB6139" i="70"/>
  <c r="S6022" i="70"/>
  <c r="AJ6022" i="70" s="1"/>
  <c r="CG7115" i="70"/>
  <c r="AB6606" i="70"/>
  <c r="AB6599" i="70" s="1"/>
  <c r="AC7502" i="70"/>
  <c r="AF7664" i="70"/>
  <c r="CB7118" i="70"/>
  <c r="BS5022" i="70"/>
  <c r="AL166" i="76"/>
  <c r="CC7311" i="70"/>
  <c r="BL6022" i="70"/>
  <c r="X3135" i="71"/>
  <c r="Y3726" i="71"/>
  <c r="Y3725" i="71" s="1"/>
  <c r="Y2288" i="71"/>
  <c r="AY6849" i="70"/>
  <c r="CH7258" i="70"/>
  <c r="BL6129" i="70"/>
  <c r="BL6142" i="70" s="1"/>
  <c r="BI6542" i="70"/>
  <c r="BL6342" i="70"/>
  <c r="BL7542" i="70"/>
  <c r="BP7043" i="70"/>
  <c r="CG7043" i="70" s="1"/>
  <c r="CF7186" i="70"/>
  <c r="BI7479" i="70"/>
  <c r="CF6908" i="70"/>
  <c r="BG3902" i="70"/>
  <c r="BL6369" i="70"/>
  <c r="BL6382" i="70" s="1"/>
  <c r="BK4849" i="70"/>
  <c r="BL6689" i="70"/>
  <c r="BL6702" i="70" s="1"/>
  <c r="CF7252" i="70"/>
  <c r="CJ7252" i="70" s="1"/>
  <c r="CF7107" i="70"/>
  <c r="BG6252" i="70"/>
  <c r="CB7125" i="70"/>
  <c r="BF138" i="77" s="1"/>
  <c r="CF7131" i="70"/>
  <c r="CG6459" i="70"/>
  <c r="BL6675" i="70"/>
  <c r="BK4822" i="70"/>
  <c r="BH7229" i="70"/>
  <c r="BS6317" i="70"/>
  <c r="BH6849" i="70"/>
  <c r="BP7066" i="70"/>
  <c r="CF6987" i="70"/>
  <c r="CJ6987" i="70" s="1"/>
  <c r="CF6971" i="70"/>
  <c r="BM92" i="76" s="1"/>
  <c r="BH144" i="76"/>
  <c r="X4223" i="71"/>
  <c r="Y4223" i="71" s="1"/>
  <c r="BS5079" i="70"/>
  <c r="BS5102" i="70" s="1"/>
  <c r="CB7221" i="70"/>
  <c r="AV7505" i="70"/>
  <c r="CF7065" i="70"/>
  <c r="CH6334" i="70"/>
  <c r="X4430" i="71"/>
  <c r="Y4430" i="71" s="1"/>
  <c r="BF6796" i="70"/>
  <c r="CC6493" i="70"/>
  <c r="CG6493" i="70" s="1"/>
  <c r="AI5875" i="70"/>
  <c r="BP7505" i="70"/>
  <c r="BU5781" i="70"/>
  <c r="X4771" i="71"/>
  <c r="Y4771" i="71" s="1"/>
  <c r="AL195" i="76"/>
  <c r="AO7208" i="70"/>
  <c r="BP5715" i="70"/>
  <c r="BI7542" i="70"/>
  <c r="X4020" i="71"/>
  <c r="Y4020" i="71" s="1"/>
  <c r="CG5077" i="70"/>
  <c r="AE6790" i="70"/>
  <c r="BP7455" i="70"/>
  <c r="BP7065" i="70"/>
  <c r="X4996" i="71"/>
  <c r="Y4996" i="71" s="1"/>
  <c r="BS5715" i="70"/>
  <c r="BM7208" i="70"/>
  <c r="BP3875" i="70"/>
  <c r="CJ5643" i="70"/>
  <c r="CJ6485" i="70"/>
  <c r="AM246" i="77" s="1"/>
  <c r="AS7590" i="70"/>
  <c r="CB6482" i="70"/>
  <c r="X5521" i="71" s="1"/>
  <c r="Y5521" i="71" s="1"/>
  <c r="CG6482" i="70"/>
  <c r="BP5853" i="70"/>
  <c r="CG5853" i="70" s="1"/>
  <c r="AX5816" i="70"/>
  <c r="CH6978" i="70"/>
  <c r="X3480" i="71"/>
  <c r="Y3480" i="71" s="1"/>
  <c r="Y3479" i="71" s="1"/>
  <c r="BB6980" i="70"/>
  <c r="CG7035" i="70"/>
  <c r="CD5840" i="70"/>
  <c r="CH5840" i="70" s="1"/>
  <c r="AU6382" i="70"/>
  <c r="AS5862" i="70"/>
  <c r="AT6776" i="70"/>
  <c r="CC7266" i="70"/>
  <c r="BG178" i="77" s="1"/>
  <c r="BQ5779" i="70"/>
  <c r="CI5786" i="70"/>
  <c r="CB3881" i="70"/>
  <c r="CB3880" i="70" s="1"/>
  <c r="BU5826" i="70"/>
  <c r="X5156" i="71"/>
  <c r="Y5156" i="71" s="1"/>
  <c r="BQ6735" i="70"/>
  <c r="BP6283" i="70"/>
  <c r="BP6279" i="70" s="1"/>
  <c r="AZ5875" i="70"/>
  <c r="X3309" i="71"/>
  <c r="X3308" i="71" s="1"/>
  <c r="BP7175" i="70"/>
  <c r="CG7175" i="70" s="1"/>
  <c r="BG5786" i="70"/>
  <c r="BD7383" i="70"/>
  <c r="AZ7208" i="70"/>
  <c r="BU5819" i="70"/>
  <c r="CH7175" i="70"/>
  <c r="CF6544" i="70"/>
  <c r="CJ6544" i="70" s="1"/>
  <c r="AM257" i="77" s="1"/>
  <c r="AM47" i="76"/>
  <c r="X3829" i="71"/>
  <c r="AR6733" i="70"/>
  <c r="BG6130" i="70"/>
  <c r="BG6129" i="70" s="1"/>
  <c r="CB4440" i="70"/>
  <c r="CG7211" i="70"/>
  <c r="CI7311" i="70"/>
  <c r="AR6622" i="70"/>
  <c r="AR5782" i="70"/>
  <c r="CC7152" i="70"/>
  <c r="CF7088" i="70"/>
  <c r="CJ7088" i="70" s="1"/>
  <c r="BH67" i="76"/>
  <c r="CB6243" i="70"/>
  <c r="X5282" i="71" s="1"/>
  <c r="Y5282" i="71" s="1"/>
  <c r="CJ6243" i="70"/>
  <c r="AM163" i="77" s="1"/>
  <c r="AF6369" i="70"/>
  <c r="BK7515" i="70"/>
  <c r="BK7513" i="70" s="1"/>
  <c r="AF5182" i="70"/>
  <c r="S6129" i="70"/>
  <c r="AJ6129" i="70" s="1"/>
  <c r="S6039" i="70"/>
  <c r="S4835" i="70"/>
  <c r="AJ4835" i="70" s="1"/>
  <c r="BH6702" i="70"/>
  <c r="AC6819" i="70"/>
  <c r="AQ7142" i="70"/>
  <c r="BI6008" i="70"/>
  <c r="AS5833" i="70"/>
  <c r="CH6154" i="70"/>
  <c r="BR6168" i="70"/>
  <c r="AH141" i="77" s="1"/>
  <c r="BS5949" i="70"/>
  <c r="X5716" i="71"/>
  <c r="Y5716" i="71" s="1"/>
  <c r="BG6689" i="70"/>
  <c r="BG6702" i="70" s="1"/>
  <c r="X3190" i="71"/>
  <c r="Y3190" i="71" s="1"/>
  <c r="Y3189" i="71" s="1"/>
  <c r="BQ5816" i="70"/>
  <c r="CB4269" i="70"/>
  <c r="CB4262" i="70" s="1"/>
  <c r="X4468" i="71"/>
  <c r="Y4468" i="71" s="1"/>
  <c r="BQ7584" i="70"/>
  <c r="BC284" i="77" s="1"/>
  <c r="BU6019" i="70"/>
  <c r="BU6012" i="70" s="1"/>
  <c r="X4097" i="71"/>
  <c r="Y4097" i="71" s="1"/>
  <c r="CF6905" i="70"/>
  <c r="CI6286" i="70"/>
  <c r="CI5859" i="70"/>
  <c r="BQ7453" i="70"/>
  <c r="CF6697" i="70"/>
  <c r="CJ6697" i="70" s="1"/>
  <c r="CB7093" i="70"/>
  <c r="AF5662" i="70"/>
  <c r="CJ5644" i="70"/>
  <c r="BC7590" i="70"/>
  <c r="AW7590" i="70"/>
  <c r="BQ7590" i="70"/>
  <c r="BC290" i="77" s="1"/>
  <c r="S6088" i="70"/>
  <c r="AJ6088" i="70" s="1"/>
  <c r="AJ6070" i="70"/>
  <c r="S6803" i="70"/>
  <c r="AJ6803" i="70" s="1"/>
  <c r="AJ6883" i="70"/>
  <c r="S6804" i="70"/>
  <c r="AJ6804" i="70" s="1"/>
  <c r="AJ6884" i="70"/>
  <c r="S7356" i="70"/>
  <c r="AJ7356" i="70" s="1"/>
  <c r="AJ7357" i="70"/>
  <c r="S5830" i="70"/>
  <c r="AJ5830" i="70" s="1"/>
  <c r="AJ5831" i="70"/>
  <c r="S5833" i="70"/>
  <c r="AJ5833" i="70" s="1"/>
  <c r="AJ5834" i="70"/>
  <c r="S5789" i="70"/>
  <c r="AJ5789" i="70" s="1"/>
  <c r="AJ5790" i="70"/>
  <c r="S7256" i="70"/>
  <c r="AJ7257" i="70"/>
  <c r="S7336" i="70"/>
  <c r="AJ7336" i="70" s="1"/>
  <c r="AJ7337" i="70"/>
  <c r="S7463" i="70"/>
  <c r="AJ7463" i="70" s="1"/>
  <c r="AJ7464" i="70"/>
  <c r="S6976" i="70"/>
  <c r="AJ6977" i="70"/>
  <c r="S7299" i="70"/>
  <c r="AJ7299" i="70" s="1"/>
  <c r="AJ7300" i="70"/>
  <c r="S6778" i="70"/>
  <c r="AJ6778" i="70" s="1"/>
  <c r="AJ6858" i="70"/>
  <c r="S6751" i="70"/>
  <c r="AJ6751" i="70" s="1"/>
  <c r="AJ6831" i="70"/>
  <c r="S7163" i="70"/>
  <c r="AJ7163" i="70" s="1"/>
  <c r="AJ7164" i="70"/>
  <c r="S7170" i="70"/>
  <c r="AJ7171" i="70"/>
  <c r="S7453" i="70"/>
  <c r="AJ7453" i="70" s="1"/>
  <c r="AJ7454" i="70"/>
  <c r="S7623" i="70"/>
  <c r="AJ7623" i="70" s="1"/>
  <c r="AJ7624" i="70"/>
  <c r="S7149" i="70"/>
  <c r="AJ7149" i="70" s="1"/>
  <c r="AJ7150" i="70"/>
  <c r="S6582" i="70"/>
  <c r="AJ6589" i="70"/>
  <c r="S6609" i="70"/>
  <c r="AJ6609" i="70" s="1"/>
  <c r="AJ6610" i="70"/>
  <c r="S6572" i="70"/>
  <c r="AJ6572" i="70" s="1"/>
  <c r="AJ6576" i="70"/>
  <c r="S6422" i="70"/>
  <c r="AJ6429" i="70"/>
  <c r="S7293" i="70"/>
  <c r="AJ7293" i="70" s="1"/>
  <c r="AJ7294" i="70"/>
  <c r="S5806" i="70"/>
  <c r="AJ5806" i="70" s="1"/>
  <c r="AJ5807" i="70"/>
  <c r="S7533" i="70"/>
  <c r="AJ7533" i="70" s="1"/>
  <c r="AJ7534" i="70"/>
  <c r="S6792" i="70"/>
  <c r="AJ6792" i="70" s="1"/>
  <c r="AJ6872" i="70"/>
  <c r="S6903" i="70"/>
  <c r="AJ6904" i="70"/>
  <c r="S7143" i="70"/>
  <c r="AJ7143" i="70" s="1"/>
  <c r="AJ7144" i="70"/>
  <c r="S7083" i="70"/>
  <c r="AJ7084" i="70"/>
  <c r="S7000" i="70"/>
  <c r="AJ7000" i="70" s="1"/>
  <c r="AJ7001" i="70"/>
  <c r="S6748" i="70"/>
  <c r="AJ6748" i="70" s="1"/>
  <c r="AJ6828" i="70"/>
  <c r="S6738" i="70"/>
  <c r="AJ6738" i="70" s="1"/>
  <c r="AJ6818" i="70"/>
  <c r="S7090" i="70"/>
  <c r="AJ7090" i="70" s="1"/>
  <c r="AJ7091" i="70"/>
  <c r="S7326" i="70"/>
  <c r="AJ7326" i="70" s="1"/>
  <c r="AJ7327" i="70"/>
  <c r="S7576" i="70"/>
  <c r="AJ7577" i="70"/>
  <c r="S6789" i="70"/>
  <c r="AJ6789" i="70" s="1"/>
  <c r="AJ6869" i="70"/>
  <c r="S7239" i="70"/>
  <c r="AJ7239" i="70" s="1"/>
  <c r="AJ7246" i="70"/>
  <c r="S7479" i="70"/>
  <c r="AJ7479" i="70" s="1"/>
  <c r="AJ7480" i="70"/>
  <c r="S6359" i="70"/>
  <c r="AJ6359" i="70" s="1"/>
  <c r="AJ6366" i="70"/>
  <c r="S5942" i="70"/>
  <c r="AJ5942" i="70" s="1"/>
  <c r="AJ5943" i="70"/>
  <c r="S6279" i="70"/>
  <c r="AJ6283" i="70"/>
  <c r="S7006" i="70"/>
  <c r="AJ7006" i="70" s="1"/>
  <c r="AJ7007" i="70"/>
  <c r="S7629" i="70"/>
  <c r="AJ7629" i="70" s="1"/>
  <c r="AJ7630" i="70"/>
  <c r="S6805" i="70"/>
  <c r="AJ6805" i="70" s="1"/>
  <c r="AJ6885" i="70"/>
  <c r="S5836" i="70"/>
  <c r="AJ5836" i="70" s="1"/>
  <c r="AJ5837" i="70"/>
  <c r="S5783" i="70"/>
  <c r="AJ5783" i="70" s="1"/>
  <c r="AJ5784" i="70"/>
  <c r="S7216" i="70"/>
  <c r="AJ7216" i="70" s="1"/>
  <c r="AJ7217" i="70"/>
  <c r="S7223" i="70"/>
  <c r="AJ7224" i="70"/>
  <c r="S7193" i="70"/>
  <c r="AJ7193" i="70" s="1"/>
  <c r="AJ7194" i="70"/>
  <c r="S5803" i="70"/>
  <c r="AJ5803" i="70" s="1"/>
  <c r="AJ5804" i="70"/>
  <c r="S7320" i="70"/>
  <c r="AJ7320" i="70" s="1"/>
  <c r="AJ7321" i="70"/>
  <c r="S7033" i="70"/>
  <c r="AJ7033" i="70" s="1"/>
  <c r="AJ7034" i="70"/>
  <c r="S7116" i="70"/>
  <c r="AJ7116" i="70" s="1"/>
  <c r="AJ7117" i="70"/>
  <c r="S7459" i="70"/>
  <c r="AJ7459" i="70" s="1"/>
  <c r="AJ7460" i="70"/>
  <c r="S5773" i="70"/>
  <c r="AJ5773" i="70" s="1"/>
  <c r="AJ5774" i="70"/>
  <c r="S5779" i="70"/>
  <c r="AJ5779" i="70" s="1"/>
  <c r="AJ5780" i="70"/>
  <c r="AJ6199" i="70"/>
  <c r="S7593" i="70"/>
  <c r="AJ7593" i="70" s="1"/>
  <c r="AJ7594" i="70"/>
  <c r="S6787" i="70"/>
  <c r="AJ6787" i="70" s="1"/>
  <c r="AJ6867" i="70"/>
  <c r="S7469" i="70"/>
  <c r="AJ7469" i="70" s="1"/>
  <c r="AJ7470" i="70"/>
  <c r="M12" i="69"/>
  <c r="S6012" i="70"/>
  <c r="AJ6012" i="70" s="1"/>
  <c r="AJ6019" i="70"/>
  <c r="S6502" i="70"/>
  <c r="AJ6502" i="70" s="1"/>
  <c r="AJ6503" i="70"/>
  <c r="S6252" i="70"/>
  <c r="AJ6259" i="70"/>
  <c r="S7110" i="70"/>
  <c r="AJ7110" i="70" s="1"/>
  <c r="AJ7111" i="70"/>
  <c r="S7496" i="70"/>
  <c r="AJ7496" i="70" s="1"/>
  <c r="AJ7497" i="70"/>
  <c r="AJ7560" i="70"/>
  <c r="S7063" i="70"/>
  <c r="AJ7064" i="70"/>
  <c r="S7219" i="70"/>
  <c r="AJ7219" i="70" s="1"/>
  <c r="AJ7220" i="70"/>
  <c r="S7490" i="70"/>
  <c r="AJ7490" i="70" s="1"/>
  <c r="AJ7491" i="70"/>
  <c r="S7612" i="70"/>
  <c r="AJ7612" i="70" s="1"/>
  <c r="AJ7619" i="70"/>
  <c r="S7436" i="70"/>
  <c r="AJ7436" i="70" s="1"/>
  <c r="AJ7437" i="70"/>
  <c r="S7383" i="70"/>
  <c r="AJ7383" i="70" s="1"/>
  <c r="AJ7384" i="70"/>
  <c r="S6983" i="70"/>
  <c r="AJ6983" i="70" s="1"/>
  <c r="AJ6984" i="70"/>
  <c r="S7416" i="70"/>
  <c r="AJ7416" i="70" s="1"/>
  <c r="AJ7417" i="70"/>
  <c r="S5862" i="70"/>
  <c r="AJ5862" i="70" s="1"/>
  <c r="AJ5863" i="70"/>
  <c r="S7113" i="70"/>
  <c r="AJ7113" i="70" s="1"/>
  <c r="AJ7114" i="70"/>
  <c r="S5816" i="70"/>
  <c r="AJ5816" i="70" s="1"/>
  <c r="AJ5817" i="70"/>
  <c r="S5776" i="70"/>
  <c r="AJ5776" i="70" s="1"/>
  <c r="AJ5777" i="70"/>
  <c r="S7596" i="70"/>
  <c r="AJ7596" i="70" s="1"/>
  <c r="AJ7597" i="70"/>
  <c r="S7536" i="70"/>
  <c r="AJ7536" i="70" s="1"/>
  <c r="AJ7537" i="70"/>
  <c r="S7430" i="70"/>
  <c r="AJ7430" i="70" s="1"/>
  <c r="AJ7431" i="70"/>
  <c r="AJ7056" i="70"/>
  <c r="S6953" i="70"/>
  <c r="AJ6953" i="70" s="1"/>
  <c r="AJ6954" i="70"/>
  <c r="S6752" i="70"/>
  <c r="AJ6752" i="70" s="1"/>
  <c r="AJ6832" i="70"/>
  <c r="S6746" i="70"/>
  <c r="AJ6746" i="70" s="1"/>
  <c r="AJ6826" i="70"/>
  <c r="AF6675" i="70"/>
  <c r="CB6642" i="70"/>
  <c r="X5681" i="71" s="1"/>
  <c r="Y5681" i="71" s="1"/>
  <c r="S6568" i="70"/>
  <c r="AJ6568" i="70" s="1"/>
  <c r="AJ6550" i="70"/>
  <c r="S5959" i="70"/>
  <c r="AJ5963" i="70"/>
  <c r="S6369" i="70"/>
  <c r="AJ6376" i="70"/>
  <c r="S6488" i="70"/>
  <c r="AJ6488" i="70" s="1"/>
  <c r="S6102" i="70"/>
  <c r="AJ6103" i="70"/>
  <c r="X5188" i="71"/>
  <c r="Y5188" i="71" s="1"/>
  <c r="X2598" i="71"/>
  <c r="X2621" i="71" s="1"/>
  <c r="X2167" i="71"/>
  <c r="Y3776" i="71"/>
  <c r="Y3775" i="71" s="1"/>
  <c r="Y3816" i="71"/>
  <c r="Y3815" i="71" s="1"/>
  <c r="AQ7448" i="70"/>
  <c r="AU6982" i="70"/>
  <c r="BG5814" i="70"/>
  <c r="CG6681" i="70"/>
  <c r="CG6122" i="70"/>
  <c r="CB6507" i="70"/>
  <c r="X5546" i="71" s="1"/>
  <c r="Y5546" i="71" s="1"/>
  <c r="CJ6507" i="70"/>
  <c r="AR7664" i="70"/>
  <c r="BE7664" i="70" s="1"/>
  <c r="BE7688" i="70" s="1"/>
  <c r="P7664" i="70"/>
  <c r="P7688" i="70" s="1"/>
  <c r="BM7664" i="70"/>
  <c r="CD7664" i="70" s="1"/>
  <c r="AT7664" i="70"/>
  <c r="AT7688" i="70" s="1"/>
  <c r="AH7664" i="70"/>
  <c r="BP7521" i="70"/>
  <c r="CH7521" i="70"/>
  <c r="BC269" i="77"/>
  <c r="AL271" i="77"/>
  <c r="CB6563" i="70"/>
  <c r="X5602" i="71" s="1"/>
  <c r="Y5602" i="71" s="1"/>
  <c r="CJ6563" i="70"/>
  <c r="AM271" i="77" s="1"/>
  <c r="BG7521" i="70"/>
  <c r="BK7521" i="70"/>
  <c r="BJ7521" i="70" s="1"/>
  <c r="CF7521" i="70" s="1"/>
  <c r="CH7451" i="70"/>
  <c r="BP7451" i="70"/>
  <c r="CC7521" i="70"/>
  <c r="CI7521" i="70"/>
  <c r="AC7422" i="70"/>
  <c r="CG5744" i="70"/>
  <c r="CC7451" i="70"/>
  <c r="CI7451" i="70"/>
  <c r="CG6695" i="70"/>
  <c r="CB6695" i="70"/>
  <c r="X5734" i="71" s="1"/>
  <c r="Y5734" i="71" s="1"/>
  <c r="BK7451" i="70"/>
  <c r="BJ7451" i="70" s="1"/>
  <c r="CF7451" i="70" s="1"/>
  <c r="BG7451" i="70"/>
  <c r="BJ6578" i="70"/>
  <c r="CF6578" i="70" s="1"/>
  <c r="BL5778" i="70"/>
  <c r="AV7451" i="70"/>
  <c r="BB7451" i="70"/>
  <c r="CI6670" i="70"/>
  <c r="CE6669" i="70"/>
  <c r="CI6669" i="70" s="1"/>
  <c r="BP7082" i="70"/>
  <c r="CG7082" i="70" s="1"/>
  <c r="AQ7182" i="70"/>
  <c r="BG7294" i="70"/>
  <c r="BG7293" i="70" s="1"/>
  <c r="BO4822" i="70"/>
  <c r="BN7543" i="70"/>
  <c r="BN7542" i="70" s="1"/>
  <c r="Q6730" i="70"/>
  <c r="AH6730" i="70" s="1"/>
  <c r="AT7622" i="70"/>
  <c r="CG7645" i="70"/>
  <c r="U5809" i="70"/>
  <c r="U5822" i="70" s="1"/>
  <c r="CD6096" i="70"/>
  <c r="CH6096" i="70" s="1"/>
  <c r="CI7152" i="70"/>
  <c r="BP5835" i="70"/>
  <c r="CC6420" i="70"/>
  <c r="CC6419" i="70" s="1"/>
  <c r="CG6419" i="70" s="1"/>
  <c r="AM17" i="76"/>
  <c r="BP5808" i="70"/>
  <c r="BI6675" i="70"/>
  <c r="BG6652" i="70"/>
  <c r="BG6675" i="70" s="1"/>
  <c r="CI7638" i="70"/>
  <c r="BI48" i="76"/>
  <c r="CH6963" i="70"/>
  <c r="CH7119" i="70"/>
  <c r="CI7145" i="70"/>
  <c r="BQ6773" i="70"/>
  <c r="CH6773" i="70" s="1"/>
  <c r="AS7223" i="70"/>
  <c r="CH7494" i="70"/>
  <c r="BP7494" i="70"/>
  <c r="CG7494" i="70" s="1"/>
  <c r="CC7509" i="70"/>
  <c r="BG262" i="77" s="1"/>
  <c r="AU7532" i="70"/>
  <c r="BR7559" i="70"/>
  <c r="S7639" i="70"/>
  <c r="AJ7639" i="70" s="1"/>
  <c r="AV7638" i="70"/>
  <c r="BB7638" i="70"/>
  <c r="BL6745" i="70"/>
  <c r="CJ7598" i="70"/>
  <c r="CH6350" i="70"/>
  <c r="BP7595" i="70"/>
  <c r="CG7595" i="70" s="1"/>
  <c r="CD6894" i="70"/>
  <c r="CH6894" i="70" s="1"/>
  <c r="BS5182" i="70"/>
  <c r="AL24" i="76"/>
  <c r="AL6731" i="70"/>
  <c r="AV6731" i="70" s="1"/>
  <c r="BS6257" i="70"/>
  <c r="BS6256" i="70" s="1"/>
  <c r="AX6115" i="70"/>
  <c r="CD6336" i="70"/>
  <c r="BP7362" i="70"/>
  <c r="AF5797" i="70"/>
  <c r="BC233" i="77"/>
  <c r="BI103" i="76"/>
  <c r="CG7093" i="70"/>
  <c r="CF7325" i="70"/>
  <c r="CJ7325" i="70" s="1"/>
  <c r="BF6776" i="70"/>
  <c r="CH7311" i="70"/>
  <c r="X4504" i="71"/>
  <c r="Y4504" i="71" s="1"/>
  <c r="BN6745" i="70"/>
  <c r="AC6864" i="70"/>
  <c r="BG6156" i="70"/>
  <c r="BG6168" i="70" s="1"/>
  <c r="M11" i="69"/>
  <c r="BQ5928" i="70"/>
  <c r="AG60" i="77" s="1"/>
  <c r="CH7266" i="70"/>
  <c r="BG6871" i="70"/>
  <c r="CF6891" i="70"/>
  <c r="CB6891" i="70" s="1"/>
  <c r="CH6030" i="70"/>
  <c r="CD7264" i="70"/>
  <c r="BH176" i="77" s="1"/>
  <c r="BI6788" i="70"/>
  <c r="AG6746" i="70"/>
  <c r="AV6991" i="70"/>
  <c r="CF7072" i="70"/>
  <c r="BP7507" i="70"/>
  <c r="CG7507" i="70" s="1"/>
  <c r="X3619" i="71"/>
  <c r="Y3619" i="71" s="1"/>
  <c r="Y3618" i="71" s="1"/>
  <c r="AG5783" i="70"/>
  <c r="BP7072" i="70"/>
  <c r="BP7468" i="70"/>
  <c r="CG7468" i="70" s="1"/>
  <c r="BD260" i="77"/>
  <c r="BP6988" i="70"/>
  <c r="BP6991" i="70"/>
  <c r="CG6991" i="70" s="1"/>
  <c r="BK149" i="76"/>
  <c r="AF6119" i="70"/>
  <c r="AF6012" i="70"/>
  <c r="CB6106" i="70"/>
  <c r="X5145" i="71" s="1"/>
  <c r="Y5145" i="71" s="1"/>
  <c r="BP7638" i="70"/>
  <c r="CH7638" i="70"/>
  <c r="BG5835" i="70"/>
  <c r="X4577" i="71"/>
  <c r="Y4577" i="71" s="1"/>
  <c r="P5782" i="70"/>
  <c r="AL5782" i="70" s="1"/>
  <c r="CE7584" i="70"/>
  <c r="CC7584" i="70" s="1"/>
  <c r="BG284" i="77" s="1"/>
  <c r="BR6944" i="70"/>
  <c r="BD68" i="77" s="1"/>
  <c r="CB4579" i="70"/>
  <c r="BQ5889" i="70"/>
  <c r="X3296" i="71"/>
  <c r="Y3296" i="71" s="1"/>
  <c r="Y3295" i="71" s="1"/>
  <c r="AY79" i="77"/>
  <c r="S7688" i="70"/>
  <c r="AJ7688" i="70" s="1"/>
  <c r="AS7256" i="70"/>
  <c r="CG7254" i="70"/>
  <c r="CC7228" i="70"/>
  <c r="CI7108" i="70"/>
  <c r="CG6091" i="70"/>
  <c r="BG7638" i="70"/>
  <c r="BK7638" i="70"/>
  <c r="BJ7638" i="70" s="1"/>
  <c r="CF7638" i="70" s="1"/>
  <c r="BO3875" i="70"/>
  <c r="AS5879" i="70"/>
  <c r="BP5949" i="70"/>
  <c r="CC4115" i="70"/>
  <c r="CG4115" i="70" s="1"/>
  <c r="BG5813" i="70"/>
  <c r="CC6097" i="70"/>
  <c r="CG6097" i="70" s="1"/>
  <c r="CB4216" i="70"/>
  <c r="BQ6279" i="70"/>
  <c r="BQ6302" i="70" s="1"/>
  <c r="CD6339" i="70"/>
  <c r="CH6339" i="70" s="1"/>
  <c r="CC6340" i="70"/>
  <c r="CC6339" i="70" s="1"/>
  <c r="CG6339" i="70" s="1"/>
  <c r="CH6420" i="70"/>
  <c r="AT6435" i="70"/>
  <c r="BG6851" i="70"/>
  <c r="BG6850" i="70" s="1"/>
  <c r="BP6984" i="70"/>
  <c r="BC109" i="77"/>
  <c r="CH7028" i="70"/>
  <c r="BO4813" i="70"/>
  <c r="BO4812" i="70" s="1"/>
  <c r="N19" i="69"/>
  <c r="BQ6778" i="70"/>
  <c r="BL4812" i="70"/>
  <c r="U6776" i="70"/>
  <c r="U6769" i="70" s="1"/>
  <c r="CC7247" i="70"/>
  <c r="CC7246" i="70" s="1"/>
  <c r="BG7261" i="70"/>
  <c r="AE6730" i="70"/>
  <c r="AM6776" i="70"/>
  <c r="BC6776" i="70" s="1"/>
  <c r="AP6760" i="70"/>
  <c r="X4444" i="71"/>
  <c r="Y4444" i="71" s="1"/>
  <c r="BQ7350" i="70"/>
  <c r="BC209" i="77" s="1"/>
  <c r="CG7359" i="70"/>
  <c r="BQ7383" i="70"/>
  <c r="BH222" i="76" s="1"/>
  <c r="BP7384" i="70"/>
  <c r="BP7398" i="70"/>
  <c r="BP7567" i="70"/>
  <c r="BP7566" i="70" s="1"/>
  <c r="BR7593" i="70"/>
  <c r="BD292" i="77" s="1"/>
  <c r="BR7646" i="70"/>
  <c r="BR7639" i="70" s="1"/>
  <c r="BP7637" i="70"/>
  <c r="BP4849" i="70"/>
  <c r="BP7682" i="70"/>
  <c r="BR5928" i="70"/>
  <c r="AH60" i="77" s="1"/>
  <c r="BG5798" i="70"/>
  <c r="AF5982" i="70"/>
  <c r="BM6972" i="70"/>
  <c r="BM6995" i="70" s="1"/>
  <c r="BI5816" i="70"/>
  <c r="BG6056" i="70"/>
  <c r="BG6049" i="70" s="1"/>
  <c r="AQ6142" i="70"/>
  <c r="AB6129" i="70"/>
  <c r="BP5840" i="70"/>
  <c r="CD6153" i="70"/>
  <c r="CH6153" i="70" s="1"/>
  <c r="CC6174" i="70"/>
  <c r="CC6173" i="70" s="1"/>
  <c r="BQ6209" i="70"/>
  <c r="AL146" i="76" s="1"/>
  <c r="BP5785" i="70"/>
  <c r="CC6311" i="70"/>
  <c r="CC6310" i="70" s="1"/>
  <c r="CG6310" i="70" s="1"/>
  <c r="BP6393" i="70"/>
  <c r="AD5795" i="70"/>
  <c r="CI6456" i="70"/>
  <c r="CH6474" i="70"/>
  <c r="CD6473" i="70"/>
  <c r="CH6473" i="70" s="1"/>
  <c r="CD5792" i="70"/>
  <c r="CH5792" i="70" s="1"/>
  <c r="BH5783" i="70"/>
  <c r="CD7454" i="70"/>
  <c r="CH7454" i="70" s="1"/>
  <c r="BF5822" i="70"/>
  <c r="AR5809" i="70"/>
  <c r="AP5848" i="70"/>
  <c r="CI5839" i="70"/>
  <c r="AT5848" i="70"/>
  <c r="CC6550" i="70"/>
  <c r="CG6550" i="70" s="1"/>
  <c r="BG6573" i="70"/>
  <c r="AM269" i="76"/>
  <c r="BH5789" i="70"/>
  <c r="AQ6595" i="70"/>
  <c r="AQ5772" i="70"/>
  <c r="CC6624" i="70"/>
  <c r="BR5816" i="70"/>
  <c r="AM28" i="76"/>
  <c r="CD6821" i="70"/>
  <c r="CH6821" i="70" s="1"/>
  <c r="AQ6849" i="70"/>
  <c r="BK42" i="76"/>
  <c r="AT6919" i="70"/>
  <c r="CI6936" i="70"/>
  <c r="AT6995" i="70"/>
  <c r="BP6978" i="70"/>
  <c r="CI7012" i="70"/>
  <c r="BP7002" i="70"/>
  <c r="AR6743" i="70"/>
  <c r="CG7162" i="70"/>
  <c r="CF7185" i="70"/>
  <c r="CH7189" i="70"/>
  <c r="BR7223" i="70"/>
  <c r="U7262" i="70"/>
  <c r="CD7271" i="70"/>
  <c r="BH183" i="77" s="1"/>
  <c r="CF7291" i="70"/>
  <c r="CB7306" i="70"/>
  <c r="AS6731" i="70"/>
  <c r="BE6731" i="70"/>
  <c r="BR7399" i="70"/>
  <c r="BS7406" i="70"/>
  <c r="AT6790" i="70"/>
  <c r="CF7478" i="70"/>
  <c r="CB7478" i="70" s="1"/>
  <c r="AU6766" i="70"/>
  <c r="CH5569" i="70"/>
  <c r="BR7570" i="70"/>
  <c r="BF6749" i="70"/>
  <c r="BM6736" i="70"/>
  <c r="AT6736" i="70"/>
  <c r="AQ6776" i="70"/>
  <c r="AQ6769" i="70" s="1"/>
  <c r="AQ6793" i="70"/>
  <c r="BP7681" i="70"/>
  <c r="CB7506" i="70"/>
  <c r="BF259" i="77" s="1"/>
  <c r="CC6025" i="70"/>
  <c r="CG6025" i="70" s="1"/>
  <c r="AO99" i="76"/>
  <c r="AD7128" i="70"/>
  <c r="BO4839" i="70"/>
  <c r="AS7616" i="70"/>
  <c r="AS7010" i="70"/>
  <c r="AS7009" i="70" s="1"/>
  <c r="BP6704" i="70"/>
  <c r="BP7238" i="70"/>
  <c r="BI240" i="76"/>
  <c r="CG6375" i="70"/>
  <c r="CB6375" i="70"/>
  <c r="X5414" i="71" s="1"/>
  <c r="Y5414" i="71" s="1"/>
  <c r="AS7090" i="70"/>
  <c r="CD6961" i="70"/>
  <c r="CC6961" i="70" s="1"/>
  <c r="BG80" i="77" s="1"/>
  <c r="BG6579" i="70"/>
  <c r="CG6642" i="70"/>
  <c r="BI7143" i="70"/>
  <c r="AC6915" i="70"/>
  <c r="BO4888" i="70"/>
  <c r="BQ7596" i="70"/>
  <c r="BC294" i="77" s="1"/>
  <c r="BJ6105" i="70"/>
  <c r="CF6105" i="70" s="1"/>
  <c r="AQ124" i="76" s="1"/>
  <c r="AR124" i="76" s="1"/>
  <c r="BL6103" i="70"/>
  <c r="BL6102" i="70" s="1"/>
  <c r="BL6115" i="70" s="1"/>
  <c r="BL5785" i="70"/>
  <c r="BJ6018" i="70"/>
  <c r="CF6018" i="70" s="1"/>
  <c r="CJ6018" i="70" s="1"/>
  <c r="BK6016" i="70"/>
  <c r="CJ6642" i="70"/>
  <c r="AM297" i="77" s="1"/>
  <c r="AL297" i="77"/>
  <c r="CE6016" i="70"/>
  <c r="CI6016" i="70" s="1"/>
  <c r="CC6018" i="70"/>
  <c r="CC6016" i="70" s="1"/>
  <c r="CG6016" i="70" s="1"/>
  <c r="CG6501" i="70"/>
  <c r="CB6501" i="70"/>
  <c r="X5540" i="71" s="1"/>
  <c r="Y5540" i="71" s="1"/>
  <c r="CG6614" i="70"/>
  <c r="CB6614" i="70"/>
  <c r="X5653" i="71" s="1"/>
  <c r="Y5653" i="71" s="1"/>
  <c r="BM117" i="76"/>
  <c r="AF5102" i="70"/>
  <c r="AF6728" i="70"/>
  <c r="BO4968" i="70"/>
  <c r="CI7392" i="70"/>
  <c r="BI99" i="76"/>
  <c r="CC7392" i="70"/>
  <c r="CI7618" i="70"/>
  <c r="BR7616" i="70"/>
  <c r="BR7010" i="70"/>
  <c r="BR7009" i="70" s="1"/>
  <c r="CI6704" i="70"/>
  <c r="CC6704" i="70"/>
  <c r="BC7403" i="70"/>
  <c r="AW7403" i="70"/>
  <c r="BG6704" i="70"/>
  <c r="BG6728" i="70" s="1"/>
  <c r="BK6704" i="70"/>
  <c r="BJ6704" i="70" s="1"/>
  <c r="CF6704" i="70" s="1"/>
  <c r="CG6307" i="70"/>
  <c r="CB6307" i="70"/>
  <c r="X5346" i="71" s="1"/>
  <c r="Y5346" i="71" s="1"/>
  <c r="CH7238" i="70"/>
  <c r="CC7238" i="70"/>
  <c r="BB7238" i="70"/>
  <c r="AV7238" i="70"/>
  <c r="CB7051" i="70"/>
  <c r="BG6911" i="70"/>
  <c r="AF6572" i="70"/>
  <c r="AC7235" i="70"/>
  <c r="AF5932" i="70"/>
  <c r="BL99" i="76"/>
  <c r="AV6704" i="70"/>
  <c r="BB6704" i="70"/>
  <c r="BL7238" i="70"/>
  <c r="BG7238" i="70"/>
  <c r="BG7282" i="70"/>
  <c r="BK7282" i="70"/>
  <c r="BJ7282" i="70" s="1"/>
  <c r="CF7282" i="70" s="1"/>
  <c r="CB6707" i="70"/>
  <c r="X5746" i="71" s="1"/>
  <c r="Y5746" i="71" s="1"/>
  <c r="CG6707" i="70"/>
  <c r="CJ6038" i="70"/>
  <c r="AQ92" i="76"/>
  <c r="AR92" i="76" s="1"/>
  <c r="BJ6385" i="70"/>
  <c r="CF6385" i="70" s="1"/>
  <c r="BL5825" i="70"/>
  <c r="BJ6091" i="70"/>
  <c r="CF6091" i="70" s="1"/>
  <c r="CB6091" i="70" s="1"/>
  <c r="X5130" i="71" s="1"/>
  <c r="Y5130" i="71" s="1"/>
  <c r="BL5771" i="70"/>
  <c r="BI167" i="76"/>
  <c r="CB5946" i="70"/>
  <c r="X4985" i="71" s="1"/>
  <c r="Y4985" i="71" s="1"/>
  <c r="CG5946" i="70"/>
  <c r="BG7392" i="70"/>
  <c r="BK7392" i="70"/>
  <c r="BJ7392" i="70" s="1"/>
  <c r="CF7392" i="70" s="1"/>
  <c r="BP7392" i="70"/>
  <c r="CH7392" i="70"/>
  <c r="BP7099" i="70"/>
  <c r="CH7099" i="70"/>
  <c r="CI7099" i="70"/>
  <c r="CC7099" i="70"/>
  <c r="CH7092" i="70"/>
  <c r="BP7092" i="70"/>
  <c r="BG7618" i="70"/>
  <c r="BG7616" i="70" s="1"/>
  <c r="BK7618" i="70"/>
  <c r="BJ7618" i="70" s="1"/>
  <c r="CF7618" i="70" s="1"/>
  <c r="AL162" i="77"/>
  <c r="CJ6242" i="70"/>
  <c r="AM162" i="77" s="1"/>
  <c r="BK7012" i="70"/>
  <c r="BG7012" i="70"/>
  <c r="BP7012" i="70"/>
  <c r="CG7012" i="70" s="1"/>
  <c r="CH7012" i="70"/>
  <c r="CB6158" i="70"/>
  <c r="X5197" i="71" s="1"/>
  <c r="Y5197" i="71" s="1"/>
  <c r="CG6158" i="70"/>
  <c r="AV7099" i="70"/>
  <c r="BB7099" i="70"/>
  <c r="BK7092" i="70"/>
  <c r="BG7092" i="70"/>
  <c r="BB7092" i="70"/>
  <c r="AV7092" i="70"/>
  <c r="BQ7616" i="70"/>
  <c r="BP7618" i="70"/>
  <c r="CG7618" i="70" s="1"/>
  <c r="CH7618" i="70"/>
  <c r="BB6918" i="70"/>
  <c r="AV6918" i="70"/>
  <c r="AV7012" i="70"/>
  <c r="BB7012" i="70"/>
  <c r="BK7099" i="70"/>
  <c r="BJ7099" i="70" s="1"/>
  <c r="CF7099" i="70" s="1"/>
  <c r="BG7099" i="70"/>
  <c r="BK6918" i="70"/>
  <c r="BJ6918" i="70" s="1"/>
  <c r="CF6918" i="70" s="1"/>
  <c r="BG6918" i="70"/>
  <c r="AV7392" i="70"/>
  <c r="BB7392" i="70"/>
  <c r="CB6581" i="70"/>
  <c r="X5620" i="71" s="1"/>
  <c r="Y5620" i="71" s="1"/>
  <c r="CG6581" i="70"/>
  <c r="AV7618" i="70"/>
  <c r="BB7618" i="70"/>
  <c r="BP6918" i="70"/>
  <c r="CH6918" i="70"/>
  <c r="CC6918" i="70"/>
  <c r="CI6918" i="70"/>
  <c r="AF6909" i="70"/>
  <c r="AF6049" i="70"/>
  <c r="BO4849" i="70"/>
  <c r="BH6745" i="70"/>
  <c r="AF6689" i="70"/>
  <c r="AF6702" i="70" s="1"/>
  <c r="AF5502" i="70"/>
  <c r="BO5804" i="70"/>
  <c r="BO5803" i="70" s="1"/>
  <c r="AB7410" i="70"/>
  <c r="BP4942" i="70"/>
  <c r="BU6846" i="70"/>
  <c r="BJ5729" i="70"/>
  <c r="CF6090" i="70"/>
  <c r="AQ116" i="76" s="1"/>
  <c r="BG5102" i="70"/>
  <c r="BO5797" i="70"/>
  <c r="AN91" i="76"/>
  <c r="AF7273" i="70"/>
  <c r="AF7496" i="70"/>
  <c r="AF5840" i="70"/>
  <c r="BO5840" i="70"/>
  <c r="AF7436" i="70"/>
  <c r="AF6953" i="70"/>
  <c r="AF7240" i="70"/>
  <c r="AF5841" i="70"/>
  <c r="BO5841" i="70"/>
  <c r="AF7223" i="70"/>
  <c r="AF6899" i="70"/>
  <c r="AF7560" i="70"/>
  <c r="AF7196" i="70"/>
  <c r="AF5843" i="70"/>
  <c r="BO5843" i="70"/>
  <c r="AF6976" i="70"/>
  <c r="AF7406" i="70"/>
  <c r="CF7408" i="70"/>
  <c r="BO5794" i="70"/>
  <c r="BS5781" i="70"/>
  <c r="AF7033" i="70"/>
  <c r="AF7336" i="70"/>
  <c r="AF5791" i="70"/>
  <c r="BO5791" i="70"/>
  <c r="AF7486" i="70"/>
  <c r="AF7676" i="70"/>
  <c r="AF6610" i="70"/>
  <c r="AF7513" i="70"/>
  <c r="CF7514" i="70"/>
  <c r="AF6360" i="70"/>
  <c r="BO5770" i="70"/>
  <c r="AF7096" i="70"/>
  <c r="AF6536" i="70"/>
  <c r="AF6189" i="70"/>
  <c r="AF6396" i="70"/>
  <c r="AF5742" i="70"/>
  <c r="AL125" i="77"/>
  <c r="CJ6147" i="70"/>
  <c r="AM125" i="77" s="1"/>
  <c r="AF5262" i="70"/>
  <c r="AF5582" i="70"/>
  <c r="AB6960" i="70"/>
  <c r="X4079" i="71"/>
  <c r="Y4079" i="71" s="1"/>
  <c r="AF5839" i="70"/>
  <c r="BO5839" i="70"/>
  <c r="AF5788" i="70"/>
  <c r="BO5788" i="70"/>
  <c r="AF7643" i="70"/>
  <c r="AF7469" i="70"/>
  <c r="AF7163" i="70"/>
  <c r="AF5842" i="70"/>
  <c r="BO5842" i="70"/>
  <c r="AF7590" i="70"/>
  <c r="CF7592" i="70"/>
  <c r="AF5819" i="70"/>
  <c r="BO5819" i="70"/>
  <c r="AF7379" i="70"/>
  <c r="AF7270" i="70"/>
  <c r="AF7276" i="70"/>
  <c r="AF5814" i="70"/>
  <c r="BO5814" i="70"/>
  <c r="AF6979" i="70"/>
  <c r="AF7656" i="70"/>
  <c r="BS6019" i="70"/>
  <c r="BS6012" i="70" s="1"/>
  <c r="AF5781" i="70"/>
  <c r="BO5781" i="70"/>
  <c r="AF5786" i="70"/>
  <c r="BO5786" i="70"/>
  <c r="CF7295" i="70"/>
  <c r="CJ7295" i="70" s="1"/>
  <c r="AF6499" i="70"/>
  <c r="AF6263" i="70"/>
  <c r="AF6136" i="70"/>
  <c r="AF6150" i="70"/>
  <c r="AF6476" i="70"/>
  <c r="BO5847" i="70"/>
  <c r="AF6336" i="70"/>
  <c r="AF6313" i="70"/>
  <c r="AF6393" i="70"/>
  <c r="AF6473" i="70"/>
  <c r="AF6633" i="70"/>
  <c r="AF6366" i="70"/>
  <c r="AF6470" i="70"/>
  <c r="AE7422" i="70"/>
  <c r="CF7349" i="70"/>
  <c r="AF5075" i="70"/>
  <c r="AF5422" i="70"/>
  <c r="AF5022" i="70"/>
  <c r="AF4995" i="70"/>
  <c r="AF7116" i="70"/>
  <c r="AF6903" i="70"/>
  <c r="AF7430" i="70"/>
  <c r="AF7323" i="70"/>
  <c r="AF7193" i="70"/>
  <c r="AF7229" i="70"/>
  <c r="AF7483" i="70"/>
  <c r="AF7063" i="70"/>
  <c r="AF7090" i="70"/>
  <c r="AF7190" i="70"/>
  <c r="AF7533" i="70"/>
  <c r="AF5787" i="70"/>
  <c r="BO5787" i="70"/>
  <c r="AF5835" i="70"/>
  <c r="BO5835" i="70"/>
  <c r="AF6926" i="70"/>
  <c r="AF7640" i="70"/>
  <c r="AF6923" i="70"/>
  <c r="AF7000" i="70"/>
  <c r="AF7110" i="70"/>
  <c r="AF6896" i="70"/>
  <c r="AF4915" i="70"/>
  <c r="BO4915" i="70"/>
  <c r="AF6230" i="70"/>
  <c r="BO5824" i="70"/>
  <c r="AF6450" i="70"/>
  <c r="AF6956" i="70"/>
  <c r="CF6957" i="70"/>
  <c r="CB6957" i="70" s="1"/>
  <c r="BF79" i="77" s="1"/>
  <c r="AF6600" i="70"/>
  <c r="AF7330" i="70"/>
  <c r="CF7331" i="70"/>
  <c r="AF6390" i="70"/>
  <c r="AF6269" i="70"/>
  <c r="AF7036" i="70"/>
  <c r="AF6302" i="70"/>
  <c r="CF6991" i="70"/>
  <c r="BM103" i="76" s="1"/>
  <c r="CF7339" i="70"/>
  <c r="BM204" i="76" s="1"/>
  <c r="BN204" i="76" s="1"/>
  <c r="CB6228" i="70"/>
  <c r="X5267" i="71" s="1"/>
  <c r="Y5267" i="71" s="1"/>
  <c r="CJ6228" i="70"/>
  <c r="AM153" i="77" s="1"/>
  <c r="AL153" i="77"/>
  <c r="AF6502" i="70"/>
  <c r="AF5235" i="70"/>
  <c r="AF5342" i="70"/>
  <c r="CB6147" i="70"/>
  <c r="X5186" i="71" s="1"/>
  <c r="Y5186" i="71" s="1"/>
  <c r="AF5155" i="70"/>
  <c r="AF5315" i="70"/>
  <c r="AF7256" i="70"/>
  <c r="AF7133" i="70"/>
  <c r="AF6920" i="70"/>
  <c r="AF5838" i="70"/>
  <c r="BO5838" i="70"/>
  <c r="AF7673" i="70"/>
  <c r="AF5813" i="70"/>
  <c r="BO5813" i="70"/>
  <c r="AF7219" i="70"/>
  <c r="AF7593" i="70"/>
  <c r="AF7373" i="70"/>
  <c r="AF7400" i="70"/>
  <c r="AF5844" i="70"/>
  <c r="BO5844" i="70"/>
  <c r="AF7459" i="70"/>
  <c r="AF5792" i="70"/>
  <c r="AF7166" i="70"/>
  <c r="AF7566" i="70"/>
  <c r="AF7083" i="70"/>
  <c r="AF7143" i="70"/>
  <c r="AF7463" i="70"/>
  <c r="AF7490" i="70"/>
  <c r="AF7650" i="70"/>
  <c r="AF6983" i="70"/>
  <c r="AF7356" i="70"/>
  <c r="AF7059" i="70"/>
  <c r="AF5845" i="70"/>
  <c r="BO5845" i="70"/>
  <c r="BO4942" i="70"/>
  <c r="AF7053" i="70"/>
  <c r="AF6130" i="70"/>
  <c r="AF6233" i="70"/>
  <c r="AF6179" i="70"/>
  <c r="CF6180" i="70"/>
  <c r="AF6236" i="70"/>
  <c r="AF6156" i="70"/>
  <c r="AF6253" i="70"/>
  <c r="BO5774" i="70"/>
  <c r="BO5773" i="70" s="1"/>
  <c r="AF7056" i="70"/>
  <c r="CF7058" i="70"/>
  <c r="AF7350" i="70"/>
  <c r="CF7352" i="70"/>
  <c r="AF5943" i="70"/>
  <c r="AF6176" i="70"/>
  <c r="CF6177" i="70"/>
  <c r="CB6177" i="70" s="1"/>
  <c r="AF6210" i="70"/>
  <c r="AC7448" i="70"/>
  <c r="AF5949" i="70"/>
  <c r="AF6070" i="70"/>
  <c r="AF6416" i="70"/>
  <c r="AF7670" i="70"/>
  <c r="AF6153" i="70"/>
  <c r="AF7213" i="70"/>
  <c r="CF7215" i="70"/>
  <c r="AF6936" i="70"/>
  <c r="AF6589" i="70"/>
  <c r="AF6040" i="70"/>
  <c r="AF6046" i="70"/>
  <c r="AF5555" i="70"/>
  <c r="CJ6138" i="70"/>
  <c r="AF6422" i="70"/>
  <c r="CB4895" i="70"/>
  <c r="CB4893" i="70" s="1"/>
  <c r="AF6815" i="70"/>
  <c r="CJ4895" i="70"/>
  <c r="AF5635" i="70"/>
  <c r="AF5715" i="70"/>
  <c r="CB3822" i="70"/>
  <c r="CJ7298" i="70"/>
  <c r="AB6262" i="70"/>
  <c r="CB7200" i="70"/>
  <c r="X3256" i="71"/>
  <c r="Y3256" i="71" s="1"/>
  <c r="AB6049" i="70"/>
  <c r="AB6909" i="70"/>
  <c r="AB6865" i="70"/>
  <c r="X4001" i="71"/>
  <c r="Y4001" i="71" s="1"/>
  <c r="AI107" i="77"/>
  <c r="CJ6081" i="70"/>
  <c r="AM107" i="77" s="1"/>
  <c r="BS5792" i="70"/>
  <c r="AN104" i="76"/>
  <c r="BS5813" i="70"/>
  <c r="AY42" i="77"/>
  <c r="BR6731" i="70"/>
  <c r="AN67" i="76"/>
  <c r="BS5819" i="70"/>
  <c r="AC7608" i="70"/>
  <c r="CJ6053" i="70"/>
  <c r="CC7362" i="70"/>
  <c r="BG216" i="77" s="1"/>
  <c r="BN4835" i="70"/>
  <c r="CC7385" i="70"/>
  <c r="BG5930" i="70"/>
  <c r="AC7262" i="70"/>
  <c r="AN116" i="76"/>
  <c r="CJ7499" i="70"/>
  <c r="CB7499" i="70"/>
  <c r="AI98" i="77"/>
  <c r="BS5827" i="70"/>
  <c r="AI17" i="77" s="1"/>
  <c r="BG7391" i="70"/>
  <c r="BG7389" i="70" s="1"/>
  <c r="BL7391" i="70"/>
  <c r="BH6795" i="70"/>
  <c r="BK7595" i="70"/>
  <c r="BJ7595" i="70" s="1"/>
  <c r="CF7595" i="70" s="1"/>
  <c r="BG6954" i="70"/>
  <c r="BG6953" i="70" s="1"/>
  <c r="BL6954" i="70"/>
  <c r="BG7474" i="70"/>
  <c r="BL7474" i="70"/>
  <c r="BG7224" i="70"/>
  <c r="BL7224" i="70"/>
  <c r="BL7223" i="70" s="1"/>
  <c r="BG7444" i="70"/>
  <c r="BL7444" i="70"/>
  <c r="BG6977" i="70"/>
  <c r="BL6977" i="70"/>
  <c r="BG6828" i="70"/>
  <c r="BL6828" i="70"/>
  <c r="CB5721" i="70"/>
  <c r="AB7641" i="70" s="1"/>
  <c r="CH7225" i="70"/>
  <c r="BS5839" i="70"/>
  <c r="CJ6045" i="70"/>
  <c r="BG7230" i="70"/>
  <c r="BL7230" i="70"/>
  <c r="BL7229" i="70" s="1"/>
  <c r="BH6846" i="70"/>
  <c r="BK6848" i="70"/>
  <c r="BK6846" i="70" s="1"/>
  <c r="BI6856" i="70"/>
  <c r="BL6858" i="70"/>
  <c r="BL6778" i="70" s="1"/>
  <c r="BG7007" i="70"/>
  <c r="BG7006" i="70" s="1"/>
  <c r="BL7007" i="70"/>
  <c r="BG6818" i="70"/>
  <c r="BG6816" i="70" s="1"/>
  <c r="BL6818" i="70"/>
  <c r="BH7096" i="70"/>
  <c r="BH7089" i="70" s="1"/>
  <c r="BK7098" i="70"/>
  <c r="BJ7098" i="70" s="1"/>
  <c r="CF7098" i="70" s="1"/>
  <c r="BH6976" i="70"/>
  <c r="BK6978" i="70"/>
  <c r="BG7515" i="70"/>
  <c r="BG7513" i="70" s="1"/>
  <c r="BL7515" i="70"/>
  <c r="BL7513" i="70" s="1"/>
  <c r="BH6779" i="70"/>
  <c r="BK7259" i="70"/>
  <c r="BR7169" i="70"/>
  <c r="CJ5958" i="70"/>
  <c r="CH7123" i="70"/>
  <c r="BC7288" i="70"/>
  <c r="AC7475" i="70"/>
  <c r="AC7315" i="70"/>
  <c r="BG7341" i="70"/>
  <c r="BL7341" i="70"/>
  <c r="BG6984" i="70"/>
  <c r="BG6983" i="70" s="1"/>
  <c r="BL6984" i="70"/>
  <c r="BG7197" i="70"/>
  <c r="BL7197" i="70"/>
  <c r="BL7196" i="70" s="1"/>
  <c r="BG7054" i="70"/>
  <c r="BG7053" i="70" s="1"/>
  <c r="BL7054" i="70"/>
  <c r="BL7053" i="70" s="1"/>
  <c r="BG6875" i="70"/>
  <c r="BL6875" i="70"/>
  <c r="BG7217" i="70"/>
  <c r="BG7216" i="70" s="1"/>
  <c r="BL7217" i="70"/>
  <c r="BK6944" i="70"/>
  <c r="BJ6944" i="70" s="1"/>
  <c r="CF6944" i="70" s="1"/>
  <c r="BG6884" i="70"/>
  <c r="BL6884" i="70"/>
  <c r="BG7470" i="70"/>
  <c r="BL7470" i="70"/>
  <c r="BG6927" i="70"/>
  <c r="BG6926" i="70" s="1"/>
  <c r="BL6927" i="70"/>
  <c r="BH7166" i="70"/>
  <c r="BH7159" i="70" s="1"/>
  <c r="BK7168" i="70"/>
  <c r="BJ7168" i="70" s="1"/>
  <c r="CF7168" i="70" s="1"/>
  <c r="BH7469" i="70"/>
  <c r="BK7471" i="70"/>
  <c r="AC6942" i="70"/>
  <c r="BG7647" i="70"/>
  <c r="BL7647" i="70"/>
  <c r="BL7646" i="70" s="1"/>
  <c r="BG6897" i="70"/>
  <c r="BG6896" i="70" s="1"/>
  <c r="BL6897" i="70"/>
  <c r="BG7651" i="70"/>
  <c r="BG7650" i="70" s="1"/>
  <c r="BL7651" i="70"/>
  <c r="BH6758" i="70"/>
  <c r="BK7398" i="70"/>
  <c r="BG6879" i="70"/>
  <c r="BL6879" i="70"/>
  <c r="BL6799" i="70" s="1"/>
  <c r="BU6064" i="70"/>
  <c r="BS6064" i="70" s="1"/>
  <c r="AI95" i="77" s="1"/>
  <c r="BH7646" i="70"/>
  <c r="BK7648" i="70"/>
  <c r="BJ7648" i="70" s="1"/>
  <c r="CF7648" i="70" s="1"/>
  <c r="BU5984" i="70"/>
  <c r="BS5984" i="70" s="1"/>
  <c r="AI68" i="77" s="1"/>
  <c r="BH7516" i="70"/>
  <c r="BK7518" i="70"/>
  <c r="BJ7518" i="70" s="1"/>
  <c r="CF7518" i="70" s="1"/>
  <c r="BH6799" i="70"/>
  <c r="BK7119" i="70"/>
  <c r="BJ7119" i="70" s="1"/>
  <c r="CF7119" i="70" s="1"/>
  <c r="BH7190" i="70"/>
  <c r="BK7192" i="70"/>
  <c r="BG7150" i="70"/>
  <c r="BL7150" i="70"/>
  <c r="BL7149" i="70" s="1"/>
  <c r="BL7142" i="70" s="1"/>
  <c r="BG7114" i="70"/>
  <c r="BG7113" i="70" s="1"/>
  <c r="BL7114" i="70"/>
  <c r="BG7194" i="70"/>
  <c r="BG7193" i="70" s="1"/>
  <c r="BL7194" i="70"/>
  <c r="BL7193" i="70" s="1"/>
  <c r="BG6990" i="70"/>
  <c r="BG6989" i="70" s="1"/>
  <c r="BL6990" i="70"/>
  <c r="BH7223" i="70"/>
  <c r="BK7225" i="70"/>
  <c r="BJ7225" i="70" s="1"/>
  <c r="CF7225" i="70" s="1"/>
  <c r="BH6870" i="70"/>
  <c r="BK6872" i="70"/>
  <c r="BG7431" i="70"/>
  <c r="BL7431" i="70"/>
  <c r="BG6887" i="70"/>
  <c r="BL6887" i="70"/>
  <c r="CJ6079" i="70"/>
  <c r="AM147" i="76"/>
  <c r="BN6786" i="70"/>
  <c r="BI6829" i="70"/>
  <c r="BL6831" i="70"/>
  <c r="BJ6831" i="70" s="1"/>
  <c r="BK7450" i="70"/>
  <c r="BG7530" i="70"/>
  <c r="BK7530" i="70"/>
  <c r="BJ7530" i="70" s="1"/>
  <c r="CF7530" i="70" s="1"/>
  <c r="BH6771" i="70"/>
  <c r="BK7571" i="70"/>
  <c r="CJ6037" i="70"/>
  <c r="BG7620" i="70"/>
  <c r="BG7619" i="70" s="1"/>
  <c r="BL7620" i="70"/>
  <c r="BH5797" i="70"/>
  <c r="BK6437" i="70"/>
  <c r="BK5797" i="70" s="1"/>
  <c r="BG7257" i="70"/>
  <c r="BG7256" i="70" s="1"/>
  <c r="BL7257" i="70"/>
  <c r="BG6994" i="70"/>
  <c r="BL6994" i="70"/>
  <c r="BG7584" i="70"/>
  <c r="BK7584" i="70"/>
  <c r="BJ7584" i="70" s="1"/>
  <c r="BI6819" i="70"/>
  <c r="BL6821" i="70"/>
  <c r="BG7064" i="70"/>
  <c r="BL7064" i="70"/>
  <c r="BL7063" i="70" s="1"/>
  <c r="BL7062" i="70" s="1"/>
  <c r="BG6845" i="70"/>
  <c r="BL6845" i="70"/>
  <c r="BG7277" i="70"/>
  <c r="BL7277" i="70"/>
  <c r="BG7412" i="70"/>
  <c r="BL7412" i="70"/>
  <c r="BL7410" i="70" s="1"/>
  <c r="BL7409" i="70" s="1"/>
  <c r="BG7540" i="70"/>
  <c r="BG7539" i="70" s="1"/>
  <c r="BL7540" i="70"/>
  <c r="BG7084" i="70"/>
  <c r="BG7083" i="70" s="1"/>
  <c r="BL7084" i="70"/>
  <c r="BH6731" i="70"/>
  <c r="BK7371" i="70"/>
  <c r="BJ7371" i="70" s="1"/>
  <c r="CF7371" i="70" s="1"/>
  <c r="BH5770" i="70"/>
  <c r="BK6410" i="70"/>
  <c r="BJ6410" i="70" s="1"/>
  <c r="CF6410" i="70" s="1"/>
  <c r="BG7283" i="70"/>
  <c r="BG7549" i="70"/>
  <c r="AD7315" i="70"/>
  <c r="AC7022" i="70"/>
  <c r="CJ7067" i="70"/>
  <c r="CB7254" i="70"/>
  <c r="AQ154" i="76"/>
  <c r="AR154" i="76" s="1"/>
  <c r="CB7338" i="70"/>
  <c r="CJ6898" i="70"/>
  <c r="U5795" i="70"/>
  <c r="AB5932" i="70"/>
  <c r="CB7429" i="70"/>
  <c r="BF235" i="77" s="1"/>
  <c r="AB5982" i="70"/>
  <c r="CB6925" i="70"/>
  <c r="CB4150" i="70"/>
  <c r="AF5770" i="70"/>
  <c r="AY181" i="77"/>
  <c r="AB7269" i="70"/>
  <c r="AY109" i="77"/>
  <c r="AB7043" i="70"/>
  <c r="AY82" i="77"/>
  <c r="AB6963" i="70"/>
  <c r="CB5047" i="70"/>
  <c r="AB6967" i="70" s="1"/>
  <c r="AF6967" i="70"/>
  <c r="AY289" i="77"/>
  <c r="AB7589" i="70"/>
  <c r="CB5031" i="70"/>
  <c r="X4070" i="71" s="1"/>
  <c r="AF6951" i="70"/>
  <c r="CB5327" i="70"/>
  <c r="AB7247" i="70" s="1"/>
  <c r="AB7246" i="70" s="1"/>
  <c r="AF7247" i="70"/>
  <c r="BF223" i="76"/>
  <c r="BG223" i="76" s="1"/>
  <c r="AF7384" i="70"/>
  <c r="AY190" i="77"/>
  <c r="AB7283" i="70"/>
  <c r="AY233" i="77"/>
  <c r="AB7427" i="70"/>
  <c r="CB4974" i="70"/>
  <c r="AB6894" i="70" s="1"/>
  <c r="AB6893" i="70" s="1"/>
  <c r="AF6894" i="70"/>
  <c r="X3263" i="71"/>
  <c r="Y3263" i="71" s="1"/>
  <c r="AB6144" i="70"/>
  <c r="AB6168" i="70" s="1"/>
  <c r="CB5116" i="70"/>
  <c r="AY105" i="77" s="1"/>
  <c r="AB7038" i="70"/>
  <c r="CB5111" i="70"/>
  <c r="AB7031" i="70" s="1"/>
  <c r="AB7030" i="70" s="1"/>
  <c r="AF7031" i="70"/>
  <c r="AB6369" i="70"/>
  <c r="AY80" i="77"/>
  <c r="AB6961" i="70"/>
  <c r="X3049" i="71"/>
  <c r="Y3049" i="71" s="1"/>
  <c r="AB5930" i="70"/>
  <c r="AY100" i="77"/>
  <c r="AB7029" i="70"/>
  <c r="AY140" i="77"/>
  <c r="AB7127" i="70"/>
  <c r="CB5331" i="70"/>
  <c r="CB5330" i="70" s="1"/>
  <c r="AF7251" i="70"/>
  <c r="AY70" i="77"/>
  <c r="AB6946" i="70"/>
  <c r="AY204" i="77"/>
  <c r="AB7345" i="70"/>
  <c r="BF227" i="76"/>
  <c r="BG227" i="76" s="1"/>
  <c r="AF7417" i="70"/>
  <c r="CB5220" i="70"/>
  <c r="AB7140" i="70" s="1"/>
  <c r="AB7139" i="70" s="1"/>
  <c r="AF7140" i="70"/>
  <c r="CB5407" i="70"/>
  <c r="AB7327" i="70" s="1"/>
  <c r="AB7326" i="70" s="1"/>
  <c r="AF7327" i="70"/>
  <c r="AY272" i="77"/>
  <c r="AB7524" i="70"/>
  <c r="BF166" i="76"/>
  <c r="BG166" i="76" s="1"/>
  <c r="AF7237" i="70"/>
  <c r="AY210" i="77"/>
  <c r="AB7351" i="70"/>
  <c r="AB7350" i="70" s="1"/>
  <c r="AY72" i="77"/>
  <c r="AB6948" i="70"/>
  <c r="X3503" i="71"/>
  <c r="Y3503" i="71" s="1"/>
  <c r="AB6384" i="70"/>
  <c r="AB6408" i="70" s="1"/>
  <c r="CB5217" i="70"/>
  <c r="CB5216" i="70" s="1"/>
  <c r="AF7137" i="70"/>
  <c r="CF4875" i="70"/>
  <c r="CJ4875" i="70" s="1"/>
  <c r="AF7435" i="70"/>
  <c r="BF281" i="76"/>
  <c r="BG281" i="76" s="1"/>
  <c r="AF7581" i="70"/>
  <c r="CB5534" i="70"/>
  <c r="AB7454" i="70" s="1"/>
  <c r="AB7453" i="70" s="1"/>
  <c r="AF7454" i="70"/>
  <c r="CB5677" i="70"/>
  <c r="CB5676" i="70" s="1"/>
  <c r="AY294" i="77" s="1"/>
  <c r="AF7597" i="70"/>
  <c r="AB7403" i="70"/>
  <c r="CB5011" i="70"/>
  <c r="CB5010" i="70" s="1"/>
  <c r="AF6931" i="70"/>
  <c r="CB5374" i="70"/>
  <c r="AB7294" i="70" s="1"/>
  <c r="AF7294" i="70"/>
  <c r="AY191" i="77"/>
  <c r="AB7284" i="70"/>
  <c r="X4276" i="71"/>
  <c r="Y4276" i="71" s="1"/>
  <c r="AB7157" i="70"/>
  <c r="AC6995" i="70"/>
  <c r="X3730" i="71"/>
  <c r="AB6611" i="70"/>
  <c r="AB6610" i="70" s="1"/>
  <c r="AB6609" i="70" s="1"/>
  <c r="AY125" i="77"/>
  <c r="AB7107" i="70"/>
  <c r="AY221" i="77"/>
  <c r="AB7367" i="70"/>
  <c r="AF5824" i="70"/>
  <c r="AB7096" i="70"/>
  <c r="AF6115" i="70"/>
  <c r="AY248" i="77"/>
  <c r="AB7447" i="70"/>
  <c r="X3166" i="71"/>
  <c r="AB6047" i="70"/>
  <c r="AB6046" i="70" s="1"/>
  <c r="AB6039" i="70" s="1"/>
  <c r="AY106" i="77"/>
  <c r="AB7037" i="70"/>
  <c r="AB6302" i="70"/>
  <c r="AB5102" i="70"/>
  <c r="AY136" i="77"/>
  <c r="AB7123" i="70"/>
  <c r="AY206" i="77"/>
  <c r="AB7347" i="70"/>
  <c r="AY286" i="77"/>
  <c r="AB7586" i="70"/>
  <c r="AY127" i="77"/>
  <c r="AB7109" i="70"/>
  <c r="CB5714" i="70"/>
  <c r="AB7634" i="70" s="1"/>
  <c r="AF7634" i="70"/>
  <c r="CB5091" i="70"/>
  <c r="AB7011" i="70" s="1"/>
  <c r="AB7010" i="70" s="1"/>
  <c r="AB7009" i="70" s="1"/>
  <c r="AF7011" i="70"/>
  <c r="AY177" i="77"/>
  <c r="AB7265" i="70"/>
  <c r="CB5036" i="70"/>
  <c r="AY78" i="77" s="1"/>
  <c r="AB6958" i="70"/>
  <c r="AB6956" i="70" s="1"/>
  <c r="AY270" i="77"/>
  <c r="AB7522" i="70"/>
  <c r="AB6342" i="70"/>
  <c r="AB6582" i="70"/>
  <c r="AY288" i="77"/>
  <c r="AB7588" i="70"/>
  <c r="AY216" i="77"/>
  <c r="AB7362" i="70"/>
  <c r="AB6449" i="70"/>
  <c r="AY124" i="77"/>
  <c r="AB7106" i="70"/>
  <c r="CB5241" i="70"/>
  <c r="AB7161" i="70" s="1"/>
  <c r="AB7160" i="70" s="1"/>
  <c r="AF7161" i="70"/>
  <c r="AY84" i="77"/>
  <c r="AB6965" i="70"/>
  <c r="AY137" i="77"/>
  <c r="AB7124" i="70"/>
  <c r="AY218" i="77"/>
  <c r="AB7364" i="70"/>
  <c r="AY111" i="77"/>
  <c r="AB7045" i="70"/>
  <c r="CB5727" i="70"/>
  <c r="AB7647" i="70" s="1"/>
  <c r="AB7646" i="70" s="1"/>
  <c r="AF7647" i="70"/>
  <c r="AB6252" i="70"/>
  <c r="CB5410" i="70"/>
  <c r="AB7332" i="70"/>
  <c r="AB7330" i="70" s="1"/>
  <c r="BF231" i="76"/>
  <c r="BG231" i="76" s="1"/>
  <c r="AF7421" i="70"/>
  <c r="AY264" i="77"/>
  <c r="AB7511" i="70"/>
  <c r="AB7510" i="70" s="1"/>
  <c r="AB6492" i="70"/>
  <c r="AB6515" i="70" s="1"/>
  <c r="X4756" i="71"/>
  <c r="Y4756" i="71" s="1"/>
  <c r="AB7637" i="70"/>
  <c r="AB7570" i="70"/>
  <c r="CJ5344" i="70"/>
  <c r="BB176" i="77" s="1"/>
  <c r="AF7264" i="70"/>
  <c r="AY258" i="77"/>
  <c r="AB7505" i="70"/>
  <c r="AY152" i="77"/>
  <c r="AB7187" i="70"/>
  <c r="AY285" i="77"/>
  <c r="AB7585" i="70"/>
  <c r="AY99" i="77"/>
  <c r="AB7028" i="70"/>
  <c r="CB5390" i="70"/>
  <c r="CB5389" i="70" s="1"/>
  <c r="AF7310" i="70"/>
  <c r="AY259" i="77"/>
  <c r="AB7506" i="70"/>
  <c r="BF116" i="76"/>
  <c r="BG116" i="76" s="1"/>
  <c r="AF7077" i="70"/>
  <c r="BF191" i="76"/>
  <c r="AF7290" i="70"/>
  <c r="CE4864" i="70"/>
  <c r="CI4864" i="70" s="1"/>
  <c r="AE7504" i="70"/>
  <c r="AY122" i="77"/>
  <c r="AB7104" i="70"/>
  <c r="X3446" i="71"/>
  <c r="Y3446" i="71" s="1"/>
  <c r="AB6327" i="70"/>
  <c r="X3129" i="71"/>
  <c r="Y3129" i="71" s="1"/>
  <c r="AB6010" i="70"/>
  <c r="BE66" i="76"/>
  <c r="AE6917" i="70"/>
  <c r="AE6942" i="70" s="1"/>
  <c r="AC7288" i="70"/>
  <c r="AB6172" i="70"/>
  <c r="AY69" i="77"/>
  <c r="AB6945" i="70"/>
  <c r="AD6730" i="70"/>
  <c r="AF6568" i="70"/>
  <c r="X3663" i="71"/>
  <c r="Y3663" i="71" s="1"/>
  <c r="AB6544" i="70"/>
  <c r="AB6568" i="70" s="1"/>
  <c r="AY299" i="77"/>
  <c r="AB7604" i="70"/>
  <c r="AY178" i="77"/>
  <c r="AB7266" i="70"/>
  <c r="CB5377" i="70"/>
  <c r="AB7297" i="70" s="1"/>
  <c r="AB7296" i="70" s="1"/>
  <c r="AF7297" i="70"/>
  <c r="CB5710" i="70"/>
  <c r="AB7630" i="70" s="1"/>
  <c r="AB7629" i="70" s="1"/>
  <c r="AF7630" i="70"/>
  <c r="AY71" i="77"/>
  <c r="AB6947" i="70"/>
  <c r="X3743" i="71"/>
  <c r="Y3743" i="71" s="1"/>
  <c r="AB6624" i="70"/>
  <c r="AB6648" i="70" s="1"/>
  <c r="AY113" i="77"/>
  <c r="AB7047" i="70"/>
  <c r="AY212" i="77"/>
  <c r="AB7354" i="70"/>
  <c r="AB7353" i="70" s="1"/>
  <c r="BF106" i="76"/>
  <c r="BG106" i="76" s="1"/>
  <c r="AF6994" i="70"/>
  <c r="CJ5664" i="70"/>
  <c r="BB284" i="77" s="1"/>
  <c r="AF7584" i="70"/>
  <c r="X3583" i="71"/>
  <c r="Y3583" i="71" s="1"/>
  <c r="AB6464" i="70"/>
  <c r="AB6488" i="70" s="1"/>
  <c r="AY179" i="77"/>
  <c r="AB7267" i="70"/>
  <c r="CB5401" i="70"/>
  <c r="AB7321" i="70" s="1"/>
  <c r="AB7320" i="70" s="1"/>
  <c r="AF7321" i="70"/>
  <c r="AY153" i="77"/>
  <c r="AB7188" i="70"/>
  <c r="CB5380" i="70"/>
  <c r="AB7300" i="70" s="1"/>
  <c r="AB7299" i="70" s="1"/>
  <c r="AF7300" i="70"/>
  <c r="BF152" i="76"/>
  <c r="BG152" i="76" s="1"/>
  <c r="AF7150" i="70"/>
  <c r="CB5700" i="70"/>
  <c r="CB5699" i="70" s="1"/>
  <c r="AF7620" i="70"/>
  <c r="CB5087" i="70"/>
  <c r="AB7007" i="70" s="1"/>
  <c r="AB7006" i="70" s="1"/>
  <c r="AF7007" i="70"/>
  <c r="CC4917" i="70"/>
  <c r="AC6837" i="70" s="1"/>
  <c r="AE6837" i="70"/>
  <c r="CB5251" i="70"/>
  <c r="CB5250" i="70" s="1"/>
  <c r="AF7171" i="70"/>
  <c r="CB5457" i="70"/>
  <c r="AB7377" i="70" s="1"/>
  <c r="AB7376" i="70" s="1"/>
  <c r="AF7377" i="70"/>
  <c r="CB5297" i="70"/>
  <c r="AB7217" i="70" s="1"/>
  <c r="AB7216" i="70" s="1"/>
  <c r="AF7217" i="70"/>
  <c r="X3183" i="71"/>
  <c r="Y3183" i="71" s="1"/>
  <c r="AB6064" i="70"/>
  <c r="CB5704" i="70"/>
  <c r="AB7624" i="70" s="1"/>
  <c r="AB7623" i="70" s="1"/>
  <c r="AF7624" i="70"/>
  <c r="AY83" i="77"/>
  <c r="AB6964" i="70"/>
  <c r="CB5324" i="70"/>
  <c r="AB7244" i="70" s="1"/>
  <c r="AB7243" i="70" s="1"/>
  <c r="AF7244" i="70"/>
  <c r="BF102" i="76"/>
  <c r="BG102" i="76" s="1"/>
  <c r="AF6990" i="70"/>
  <c r="AY123" i="77"/>
  <c r="AB7105" i="70"/>
  <c r="CB5194" i="70"/>
  <c r="AB7114" i="70" s="1"/>
  <c r="AB7113" i="70" s="1"/>
  <c r="AF7114" i="70"/>
  <c r="CB5054" i="70"/>
  <c r="AB6974" i="70" s="1"/>
  <c r="AB6973" i="70" s="1"/>
  <c r="AF6974" i="70"/>
  <c r="X3423" i="71"/>
  <c r="Y3423" i="71" s="1"/>
  <c r="AB6304" i="70"/>
  <c r="CB5234" i="70"/>
  <c r="AB7154" i="70" s="1"/>
  <c r="AF7154" i="70"/>
  <c r="AY235" i="77"/>
  <c r="AB7429" i="70"/>
  <c r="BF278" i="76"/>
  <c r="BG278" i="76" s="1"/>
  <c r="AF7551" i="70"/>
  <c r="AY161" i="77"/>
  <c r="AB7201" i="70"/>
  <c r="AY245" i="77"/>
  <c r="AB7444" i="70"/>
  <c r="X3369" i="71"/>
  <c r="AB6250" i="70"/>
  <c r="AB6022" i="70"/>
  <c r="AY297" i="77"/>
  <c r="AB7602" i="70"/>
  <c r="AY154" i="77"/>
  <c r="AB7189" i="70"/>
  <c r="CB4153" i="70"/>
  <c r="AB6074" i="70"/>
  <c r="AB6073" i="70" s="1"/>
  <c r="BG4822" i="70"/>
  <c r="X3069" i="71"/>
  <c r="Y3069" i="71" s="1"/>
  <c r="AB5950" i="70"/>
  <c r="AB5949" i="70" s="1"/>
  <c r="AB5942" i="70" s="1"/>
  <c r="CJ5477" i="70"/>
  <c r="AF7397" i="70"/>
  <c r="CJ4997" i="70"/>
  <c r="AF6917" i="70"/>
  <c r="CJ5690" i="70"/>
  <c r="AF7610" i="70"/>
  <c r="AY151" i="77"/>
  <c r="AB7186" i="70"/>
  <c r="AB6012" i="70"/>
  <c r="AC7208" i="70"/>
  <c r="AY266" i="77"/>
  <c r="AB7514" i="70"/>
  <c r="AB7513" i="70" s="1"/>
  <c r="AF6008" i="70"/>
  <c r="X3486" i="71"/>
  <c r="AB6367" i="70"/>
  <c r="AB6366" i="70" s="1"/>
  <c r="AB6359" i="70" s="1"/>
  <c r="AY164" i="77"/>
  <c r="AB7204" i="70"/>
  <c r="AY150" i="77"/>
  <c r="AB7185" i="70"/>
  <c r="AY165" i="77"/>
  <c r="AB7205" i="70"/>
  <c r="BF273" i="76"/>
  <c r="BG273" i="76" s="1"/>
  <c r="AF7544" i="70"/>
  <c r="AY287" i="77"/>
  <c r="AB7587" i="70"/>
  <c r="AY96" i="77"/>
  <c r="AB7025" i="70"/>
  <c r="CB5620" i="70"/>
  <c r="AB7540" i="70" s="1"/>
  <c r="AB7539" i="70" s="1"/>
  <c r="AF7540" i="70"/>
  <c r="CB5084" i="70"/>
  <c r="CB5083" i="70" s="1"/>
  <c r="AF7004" i="70"/>
  <c r="AY97" i="77"/>
  <c r="AB7026" i="70"/>
  <c r="X3289" i="71"/>
  <c r="Y3289" i="71" s="1"/>
  <c r="AB6170" i="70"/>
  <c r="X3556" i="71"/>
  <c r="Y3556" i="71" s="1"/>
  <c r="AB6437" i="70"/>
  <c r="BF131" i="76"/>
  <c r="BG131" i="76" s="1"/>
  <c r="AF7101" i="70"/>
  <c r="X3716" i="71"/>
  <c r="Y3716" i="71" s="1"/>
  <c r="AB6597" i="70"/>
  <c r="X4089" i="71"/>
  <c r="Y4089" i="71" s="1"/>
  <c r="AB6970" i="70"/>
  <c r="BF277" i="76"/>
  <c r="BG277" i="76" s="1"/>
  <c r="AF7577" i="70"/>
  <c r="BF206" i="76"/>
  <c r="BG206" i="76" s="1"/>
  <c r="AF7341" i="70"/>
  <c r="BF228" i="76"/>
  <c r="BG228" i="76" s="1"/>
  <c r="AF7391" i="70"/>
  <c r="AY110" i="77"/>
  <c r="AB7044" i="70"/>
  <c r="AB6332" i="70"/>
  <c r="X3209" i="71"/>
  <c r="Y3209" i="71" s="1"/>
  <c r="AB6090" i="70"/>
  <c r="AB6115" i="70" s="1"/>
  <c r="AY231" i="77"/>
  <c r="AB7425" i="70"/>
  <c r="CB3887" i="70"/>
  <c r="CB3886" i="70" s="1"/>
  <c r="AB6127" i="70"/>
  <c r="AB6126" i="70" s="1"/>
  <c r="AB6119" i="70" s="1"/>
  <c r="CB5597" i="70"/>
  <c r="CB5596" i="70" s="1"/>
  <c r="AY267" i="77" s="1"/>
  <c r="AF7517" i="70"/>
  <c r="AY73" i="77"/>
  <c r="AB6949" i="70"/>
  <c r="CB5617" i="70"/>
  <c r="CB5616" i="70" s="1"/>
  <c r="AF7537" i="70"/>
  <c r="CB5167" i="70"/>
  <c r="AB7087" i="70" s="1"/>
  <c r="AB7086" i="70" s="1"/>
  <c r="AF7087" i="70"/>
  <c r="AY260" i="77"/>
  <c r="AB7507" i="70"/>
  <c r="CB5561" i="70"/>
  <c r="AB7481" i="70" s="1"/>
  <c r="AB7480" i="70" s="1"/>
  <c r="AF7481" i="70"/>
  <c r="AB6209" i="70"/>
  <c r="AB6222" i="70" s="1"/>
  <c r="AY243" i="77"/>
  <c r="AB7442" i="70"/>
  <c r="CB5161" i="70"/>
  <c r="AB7081" i="70" s="1"/>
  <c r="AB7080" i="70" s="1"/>
  <c r="AF7081" i="70"/>
  <c r="AY262" i="77"/>
  <c r="AB7509" i="70"/>
  <c r="AY98" i="77"/>
  <c r="AB7027" i="70"/>
  <c r="AY138" i="77"/>
  <c r="AB7125" i="70"/>
  <c r="AY192" i="77"/>
  <c r="AB7285" i="70"/>
  <c r="BF198" i="76"/>
  <c r="BG198" i="76" s="1"/>
  <c r="AF7304" i="70"/>
  <c r="BF127" i="76"/>
  <c r="BG127" i="76" s="1"/>
  <c r="AF7070" i="70"/>
  <c r="X3343" i="71"/>
  <c r="Y3343" i="71" s="1"/>
  <c r="AB6224" i="70"/>
  <c r="X3636" i="71"/>
  <c r="Y3636" i="71" s="1"/>
  <c r="AB6517" i="70"/>
  <c r="AB6542" i="70" s="1"/>
  <c r="X3449" i="71"/>
  <c r="Y3449" i="71" s="1"/>
  <c r="AB6330" i="70"/>
  <c r="X3103" i="71"/>
  <c r="Y3103" i="71" s="1"/>
  <c r="AB5984" i="70"/>
  <c r="AB6435" i="70"/>
  <c r="AY180" i="77"/>
  <c r="AB7268" i="70"/>
  <c r="AD6742" i="70"/>
  <c r="BP7527" i="70"/>
  <c r="U6862" i="70"/>
  <c r="S6829" i="70"/>
  <c r="AJ6829" i="70" s="1"/>
  <c r="CB6058" i="70"/>
  <c r="X5097" i="71" s="1"/>
  <c r="Y5097" i="71" s="1"/>
  <c r="CG6606" i="70"/>
  <c r="BC143" i="76"/>
  <c r="S6837" i="70"/>
  <c r="U6757" i="70"/>
  <c r="AQ6917" i="70"/>
  <c r="BN6917" i="70" s="1"/>
  <c r="AU6917" i="70"/>
  <c r="BI6917" i="70" s="1"/>
  <c r="BL6917" i="70" s="1"/>
  <c r="AI6917" i="70"/>
  <c r="AI7397" i="70"/>
  <c r="AQ7397" i="70"/>
  <c r="BN7397" i="70" s="1"/>
  <c r="AU7397" i="70"/>
  <c r="BI7397" i="70" s="1"/>
  <c r="BL7397" i="70" s="1"/>
  <c r="AU7504" i="70"/>
  <c r="BI7504" i="70" s="1"/>
  <c r="BL7504" i="70" s="1"/>
  <c r="AQ7504" i="70"/>
  <c r="BN7504" i="70" s="1"/>
  <c r="AI7504" i="70"/>
  <c r="AQ6837" i="70"/>
  <c r="AU6837" i="70"/>
  <c r="AU6862" i="70" s="1"/>
  <c r="AI6837" i="70"/>
  <c r="R6757" i="70"/>
  <c r="AI6757" i="70" s="1"/>
  <c r="CH5450" i="70"/>
  <c r="CC5450" i="70"/>
  <c r="CC4810" i="70" s="1"/>
  <c r="BD216" i="76"/>
  <c r="CD4810" i="70"/>
  <c r="CH4810" i="70" s="1"/>
  <c r="BL5797" i="70"/>
  <c r="BI5797" i="70"/>
  <c r="BI7130" i="70"/>
  <c r="BL7130" i="70" s="1"/>
  <c r="BN7130" i="70"/>
  <c r="AQ6730" i="70"/>
  <c r="BN5797" i="70"/>
  <c r="CD6437" i="70"/>
  <c r="CH6437" i="70" s="1"/>
  <c r="BL5824" i="70"/>
  <c r="BI5824" i="70"/>
  <c r="BJ5077" i="70"/>
  <c r="CF5077" i="70" s="1"/>
  <c r="AF6997" i="70" s="1"/>
  <c r="BL4837" i="70"/>
  <c r="BL5770" i="70"/>
  <c r="BI5770" i="70"/>
  <c r="BN6864" i="70"/>
  <c r="CD6864" i="70" s="1"/>
  <c r="BH41" i="77" s="1"/>
  <c r="BI6864" i="70"/>
  <c r="BL6864" i="70" s="1"/>
  <c r="BU4864" i="70"/>
  <c r="BU4888" i="70" s="1"/>
  <c r="U7504" i="70"/>
  <c r="BS5370" i="70"/>
  <c r="BC191" i="76" s="1"/>
  <c r="U7290" i="70"/>
  <c r="BP5502" i="70"/>
  <c r="AZ5848" i="70"/>
  <c r="BP7255" i="70"/>
  <c r="AO102" i="76"/>
  <c r="AQ5848" i="70"/>
  <c r="BP7386" i="70"/>
  <c r="BG5839" i="70"/>
  <c r="BP6844" i="70"/>
  <c r="BG7588" i="70"/>
  <c r="CH7145" i="70"/>
  <c r="BN6805" i="70"/>
  <c r="BG7027" i="70"/>
  <c r="BK274" i="76"/>
  <c r="CH7545" i="70"/>
  <c r="BI5836" i="70"/>
  <c r="CB7162" i="70"/>
  <c r="CD7140" i="70"/>
  <c r="CH7140" i="70" s="1"/>
  <c r="AS6856" i="70"/>
  <c r="BP5841" i="70"/>
  <c r="BJ3879" i="70"/>
  <c r="BG5844" i="70"/>
  <c r="BU6236" i="70"/>
  <c r="BP6456" i="70"/>
  <c r="BP6449" i="70" s="1"/>
  <c r="BJ4873" i="70"/>
  <c r="BH73" i="76"/>
  <c r="BP5395" i="70"/>
  <c r="AC5852" i="70"/>
  <c r="CB7015" i="70"/>
  <c r="X6054" i="71" s="1"/>
  <c r="Y6054" i="71" s="1"/>
  <c r="AQ5955" i="70"/>
  <c r="BM6776" i="70"/>
  <c r="AB5870" i="70"/>
  <c r="CH7045" i="70"/>
  <c r="BN6902" i="70"/>
  <c r="BN7143" i="70"/>
  <c r="BG7145" i="70"/>
  <c r="BG7143" i="70" s="1"/>
  <c r="BC6856" i="70"/>
  <c r="AW6856" i="70"/>
  <c r="BQ7024" i="70"/>
  <c r="CE7024" i="70"/>
  <c r="BR7024" i="70"/>
  <c r="BD95" i="77" s="1"/>
  <c r="BG7065" i="70"/>
  <c r="BG7362" i="70"/>
  <c r="BB7363" i="70"/>
  <c r="AV7363" i="70"/>
  <c r="AW7513" i="70"/>
  <c r="BC7513" i="70"/>
  <c r="BC217" i="77"/>
  <c r="BP7363" i="70"/>
  <c r="CH7363" i="70"/>
  <c r="BH7024" i="70"/>
  <c r="BK7024" i="70" s="1"/>
  <c r="AS7024" i="70"/>
  <c r="BU7024" i="70" s="1"/>
  <c r="BG7363" i="70"/>
  <c r="BJ7363" i="70"/>
  <c r="CF7363" i="70" s="1"/>
  <c r="CB7305" i="70"/>
  <c r="AU7208" i="70"/>
  <c r="CB7360" i="70"/>
  <c r="BJ6980" i="70"/>
  <c r="BJ6979" i="70" s="1"/>
  <c r="U7462" i="70"/>
  <c r="CD7563" i="70"/>
  <c r="CD7117" i="70"/>
  <c r="BH133" i="77" s="1"/>
  <c r="AT5799" i="70"/>
  <c r="BP7300" i="70"/>
  <c r="CB3182" i="70"/>
  <c r="AU6736" i="70"/>
  <c r="CJ7195" i="70"/>
  <c r="BJ3862" i="70"/>
  <c r="BJ5409" i="70"/>
  <c r="P7292" i="70"/>
  <c r="AG7292" i="70" s="1"/>
  <c r="AS5776" i="70"/>
  <c r="BP7351" i="70"/>
  <c r="CB3949" i="70"/>
  <c r="AL7024" i="70"/>
  <c r="AG7024" i="70"/>
  <c r="BR6039" i="70"/>
  <c r="BR7080" i="70"/>
  <c r="BR7079" i="70" s="1"/>
  <c r="CC6377" i="70"/>
  <c r="CG6377" i="70" s="1"/>
  <c r="BI5773" i="70"/>
  <c r="BG6979" i="70"/>
  <c r="AY7688" i="70"/>
  <c r="CH7589" i="70"/>
  <c r="BE5770" i="70"/>
  <c r="BR6773" i="70"/>
  <c r="R6732" i="70"/>
  <c r="AP6732" i="70" s="1"/>
  <c r="U7422" i="70"/>
  <c r="BP6263" i="70"/>
  <c r="BP7227" i="70"/>
  <c r="CG7227" i="70" s="1"/>
  <c r="CB7105" i="70"/>
  <c r="BF123" i="77" s="1"/>
  <c r="P6766" i="70"/>
  <c r="AL6766" i="70" s="1"/>
  <c r="CC7545" i="70"/>
  <c r="CI7363" i="70"/>
  <c r="CC7363" i="70"/>
  <c r="BI6745" i="70"/>
  <c r="AU7608" i="70"/>
  <c r="BK5827" i="70"/>
  <c r="BP7644" i="70"/>
  <c r="BP7643" i="70" s="1"/>
  <c r="AL251" i="76"/>
  <c r="BP7327" i="70"/>
  <c r="CH7152" i="70"/>
  <c r="CI5812" i="70"/>
  <c r="AQ6972" i="70"/>
  <c r="AQ7052" i="70"/>
  <c r="AQ7075" i="70" s="1"/>
  <c r="BI256" i="76"/>
  <c r="BJ3955" i="70"/>
  <c r="BI6772" i="70"/>
  <c r="BU6633" i="70"/>
  <c r="BJ6853" i="70"/>
  <c r="BH217" i="76"/>
  <c r="BP7461" i="70"/>
  <c r="BQ6008" i="70"/>
  <c r="AG87" i="77" s="1"/>
  <c r="AS6799" i="70"/>
  <c r="BG5812" i="70"/>
  <c r="AG96" i="76"/>
  <c r="AS7169" i="70"/>
  <c r="BL4839" i="70"/>
  <c r="AR7132" i="70"/>
  <c r="BH50" i="76"/>
  <c r="CH5984" i="70"/>
  <c r="BK4812" i="70"/>
  <c r="BG5841" i="70"/>
  <c r="BS6637" i="70"/>
  <c r="BS6636" i="70" s="1"/>
  <c r="AI294" i="77" s="1"/>
  <c r="CC5452" i="70"/>
  <c r="CG5452" i="70" s="1"/>
  <c r="BG5959" i="70"/>
  <c r="AS7299" i="70"/>
  <c r="BI6049" i="70"/>
  <c r="S7302" i="70"/>
  <c r="AJ7302" i="70" s="1"/>
  <c r="CH6064" i="70"/>
  <c r="CH7471" i="70"/>
  <c r="BP7095" i="70"/>
  <c r="CG7095" i="70" s="1"/>
  <c r="CH6935" i="70"/>
  <c r="BN6355" i="70"/>
  <c r="CC3928" i="70"/>
  <c r="CG3928" i="70" s="1"/>
  <c r="BG7332" i="70"/>
  <c r="BG7330" i="70" s="1"/>
  <c r="CG6619" i="70"/>
  <c r="AQ6749" i="70"/>
  <c r="BP7634" i="70"/>
  <c r="BG6230" i="70"/>
  <c r="BR6774" i="70"/>
  <c r="CD6040" i="70"/>
  <c r="CH6040" i="70" s="1"/>
  <c r="BG5828" i="70"/>
  <c r="BP5775" i="70"/>
  <c r="BP5805" i="70"/>
  <c r="BG6393" i="70"/>
  <c r="CH6943" i="70"/>
  <c r="BU7246" i="70"/>
  <c r="BG5775" i="70"/>
  <c r="BP6043" i="70"/>
  <c r="BT6942" i="70"/>
  <c r="BH65" i="76"/>
  <c r="AS6119" i="70"/>
  <c r="AS6142" i="70" s="1"/>
  <c r="BG4864" i="70"/>
  <c r="BG4888" i="70" s="1"/>
  <c r="BU6429" i="70"/>
  <c r="CC7564" i="70"/>
  <c r="BA57" i="76"/>
  <c r="BJ4462" i="70"/>
  <c r="AJ27" i="76"/>
  <c r="AK27" i="76" s="1"/>
  <c r="BP7678" i="70"/>
  <c r="CG7678" i="70" s="1"/>
  <c r="AR6790" i="70"/>
  <c r="AS7096" i="70"/>
  <c r="S6764" i="70"/>
  <c r="BP6834" i="70"/>
  <c r="BP7045" i="70"/>
  <c r="CD7380" i="70"/>
  <c r="CH7380" i="70" s="1"/>
  <c r="X4470" i="71"/>
  <c r="Y4470" i="71" s="1"/>
  <c r="BI50" i="76"/>
  <c r="CH7124" i="70"/>
  <c r="AR5848" i="70"/>
  <c r="AS6529" i="70"/>
  <c r="AE5875" i="70"/>
  <c r="BK7293" i="70"/>
  <c r="CG6058" i="70"/>
  <c r="BR6870" i="70"/>
  <c r="BD47" i="77" s="1"/>
  <c r="AN7292" i="70"/>
  <c r="AG6248" i="70"/>
  <c r="AO6888" i="70"/>
  <c r="BQ6762" i="70"/>
  <c r="AT7639" i="70"/>
  <c r="AT7662" i="70" s="1"/>
  <c r="BP7440" i="70"/>
  <c r="AQ7532" i="70"/>
  <c r="BL5775" i="70"/>
  <c r="X3516" i="71"/>
  <c r="X3515" i="71" s="1"/>
  <c r="BS4849" i="70"/>
  <c r="CH6647" i="70"/>
  <c r="CH7305" i="70"/>
  <c r="BP7278" i="70"/>
  <c r="CG7278" i="70" s="1"/>
  <c r="BJ4675" i="70"/>
  <c r="CG6557" i="70"/>
  <c r="CH6601" i="70"/>
  <c r="CC6247" i="70"/>
  <c r="CG6247" i="70" s="1"/>
  <c r="AT6760" i="70"/>
  <c r="CH6868" i="70"/>
  <c r="X3036" i="71"/>
  <c r="Y3036" i="71" s="1"/>
  <c r="CC7345" i="70"/>
  <c r="BG204" i="77" s="1"/>
  <c r="AS7110" i="70"/>
  <c r="BP5845" i="70"/>
  <c r="BR7329" i="70"/>
  <c r="CJ7118" i="70"/>
  <c r="CH7187" i="70"/>
  <c r="CH6965" i="70"/>
  <c r="CJ7631" i="70"/>
  <c r="CC6041" i="70"/>
  <c r="CC6040" i="70" s="1"/>
  <c r="BP7274" i="70"/>
  <c r="AG6745" i="70"/>
  <c r="BH6275" i="70"/>
  <c r="BP5819" i="70"/>
  <c r="BR6791" i="70"/>
  <c r="BD21" i="77" s="1"/>
  <c r="U7075" i="70"/>
  <c r="BJ5368" i="70"/>
  <c r="BN6846" i="70"/>
  <c r="BE5789" i="70"/>
  <c r="BU7356" i="70"/>
  <c r="BN6488" i="70"/>
  <c r="BH6022" i="70"/>
  <c r="BH6035" i="70" s="1"/>
  <c r="BF6759" i="70"/>
  <c r="CC6314" i="70"/>
  <c r="CC6313" i="70" s="1"/>
  <c r="CG6313" i="70" s="1"/>
  <c r="BG5845" i="70"/>
  <c r="CC5368" i="70"/>
  <c r="CG5368" i="70" s="1"/>
  <c r="AI6888" i="70"/>
  <c r="BQ7270" i="70"/>
  <c r="BC182" i="77" s="1"/>
  <c r="AC6807" i="70"/>
  <c r="CH7025" i="70"/>
  <c r="BP7517" i="70"/>
  <c r="BH179" i="76"/>
  <c r="AJ264" i="77"/>
  <c r="CH6551" i="70"/>
  <c r="CD6550" i="70"/>
  <c r="CD6568" i="70" s="1"/>
  <c r="AO131" i="76"/>
  <c r="BH6982" i="70"/>
  <c r="BJ7037" i="70"/>
  <c r="BM7182" i="70"/>
  <c r="AS6168" i="70"/>
  <c r="S5810" i="70"/>
  <c r="AJ5810" i="70" s="1"/>
  <c r="CC5898" i="70"/>
  <c r="CC4999" i="70"/>
  <c r="CG4999" i="70" s="1"/>
  <c r="CJ3881" i="70"/>
  <c r="BJ6317" i="70"/>
  <c r="BJ6316" i="70" s="1"/>
  <c r="AT7235" i="70"/>
  <c r="AD5822" i="70"/>
  <c r="BG4915" i="70"/>
  <c r="BP7492" i="70"/>
  <c r="CB7141" i="70"/>
  <c r="AH21" i="76"/>
  <c r="CF3910" i="70"/>
  <c r="AE20" i="77" s="1"/>
  <c r="CD6043" i="70"/>
  <c r="CH6043" i="70" s="1"/>
  <c r="AL6129" i="70"/>
  <c r="BB6129" i="70" s="1"/>
  <c r="AG6737" i="70"/>
  <c r="BR6983" i="70"/>
  <c r="BR7273" i="70"/>
  <c r="BD184" i="77" s="1"/>
  <c r="BE5830" i="70"/>
  <c r="CC3852" i="70"/>
  <c r="CG3852" i="70" s="1"/>
  <c r="BP7680" i="70"/>
  <c r="AR7048" i="70"/>
  <c r="BM7222" i="70"/>
  <c r="BM7235" i="70" s="1"/>
  <c r="BQ7463" i="70"/>
  <c r="U7142" i="70"/>
  <c r="U7155" i="70" s="1"/>
  <c r="BP4915" i="70"/>
  <c r="BP6842" i="70"/>
  <c r="BQ7643" i="70"/>
  <c r="X3656" i="71"/>
  <c r="X3655" i="71" s="1"/>
  <c r="AS7549" i="70"/>
  <c r="CD5835" i="70"/>
  <c r="CH5835" i="70" s="1"/>
  <c r="BH199" i="76"/>
  <c r="BG5805" i="70"/>
  <c r="BN6772" i="70"/>
  <c r="AD6888" i="70"/>
  <c r="AS6328" i="70"/>
  <c r="CB7035" i="70"/>
  <c r="AQ6766" i="70"/>
  <c r="AU7502" i="70"/>
  <c r="BE6795" i="70"/>
  <c r="P7132" i="70"/>
  <c r="AL7132" i="70" s="1"/>
  <c r="BI53" i="76"/>
  <c r="U6790" i="70"/>
  <c r="BH256" i="76"/>
  <c r="CH7492" i="70"/>
  <c r="BG4837" i="70"/>
  <c r="CH6634" i="70"/>
  <c r="CH7106" i="70"/>
  <c r="AG6129" i="70"/>
  <c r="CD5913" i="70"/>
  <c r="CH5913" i="70" s="1"/>
  <c r="BQ7490" i="70"/>
  <c r="BQ7489" i="70" s="1"/>
  <c r="BD241" i="77"/>
  <c r="BR7430" i="70"/>
  <c r="BD236" i="77" s="1"/>
  <c r="BR7116" i="70"/>
  <c r="BD132" i="77" s="1"/>
  <c r="BB6696" i="70"/>
  <c r="AV6696" i="70"/>
  <c r="CB6532" i="70"/>
  <c r="X5571" i="71" s="1"/>
  <c r="Y5571" i="71" s="1"/>
  <c r="CG6532" i="70"/>
  <c r="AT6888" i="70"/>
  <c r="BG7016" i="70"/>
  <c r="AU6793" i="70"/>
  <c r="CH5805" i="70"/>
  <c r="U7319" i="70"/>
  <c r="U7342" i="70" s="1"/>
  <c r="AU7448" i="70"/>
  <c r="BE5810" i="70"/>
  <c r="CB2968" i="70"/>
  <c r="BP7091" i="70"/>
  <c r="BR7516" i="70"/>
  <c r="BD267" i="77" s="1"/>
  <c r="CI7444" i="70"/>
  <c r="CJ6532" i="70"/>
  <c r="AQ249" i="76"/>
  <c r="AR249" i="76" s="1"/>
  <c r="AQ7302" i="70"/>
  <c r="BE6737" i="70"/>
  <c r="BM7462" i="70"/>
  <c r="BP6963" i="70"/>
  <c r="CF4609" i="70"/>
  <c r="CJ4609" i="70" s="1"/>
  <c r="CB7507" i="70"/>
  <c r="BF260" i="77" s="1"/>
  <c r="AR6435" i="70"/>
  <c r="CH6377" i="70"/>
  <c r="BG5843" i="70"/>
  <c r="BG4839" i="70"/>
  <c r="BH6804" i="70"/>
  <c r="CB4476" i="70"/>
  <c r="BP6935" i="70"/>
  <c r="CJ3911" i="70"/>
  <c r="AF21" i="77" s="1"/>
  <c r="BR6745" i="70"/>
  <c r="CH5895" i="70"/>
  <c r="X2987" i="71"/>
  <c r="X2907" i="71" s="1"/>
  <c r="BI248" i="76"/>
  <c r="BG5771" i="70"/>
  <c r="BG5829" i="70"/>
  <c r="AB4822" i="70"/>
  <c r="BP7496" i="70"/>
  <c r="BC180" i="77"/>
  <c r="CH7268" i="70"/>
  <c r="BE71" i="76"/>
  <c r="BG7213" i="70"/>
  <c r="AQ7569" i="70"/>
  <c r="BE5783" i="70"/>
  <c r="AM29" i="76"/>
  <c r="X4330" i="71"/>
  <c r="CH7398" i="70"/>
  <c r="AB6882" i="70"/>
  <c r="AL6781" i="70"/>
  <c r="BB6781" i="70" s="1"/>
  <c r="AM226" i="76"/>
  <c r="BD237" i="77"/>
  <c r="BR5982" i="70"/>
  <c r="BP7412" i="70"/>
  <c r="BP7410" i="70" s="1"/>
  <c r="BQ7459" i="70"/>
  <c r="CI7105" i="70"/>
  <c r="BB282" i="76"/>
  <c r="BI6488" i="70"/>
  <c r="BM7479" i="70"/>
  <c r="BM7502" i="70" s="1"/>
  <c r="BP6509" i="70"/>
  <c r="BP6502" i="70" s="1"/>
  <c r="Q6784" i="70"/>
  <c r="AH6784" i="70" s="1"/>
  <c r="BG5788" i="70"/>
  <c r="CD5815" i="70"/>
  <c r="CH5815" i="70" s="1"/>
  <c r="BC6888" i="70"/>
  <c r="AW6888" i="70"/>
  <c r="BG6022" i="70"/>
  <c r="AT6839" i="70"/>
  <c r="CD7244" i="70"/>
  <c r="CD7243" i="70" s="1"/>
  <c r="CH7243" i="70" s="1"/>
  <c r="BI6816" i="70"/>
  <c r="CD7297" i="70"/>
  <c r="CD7296" i="70" s="1"/>
  <c r="S7372" i="70"/>
  <c r="AJ7372" i="70" s="1"/>
  <c r="BC6968" i="70"/>
  <c r="AW6968" i="70"/>
  <c r="BM5809" i="70"/>
  <c r="BS6030" i="70"/>
  <c r="BS6029" i="70" s="1"/>
  <c r="CI7406" i="70"/>
  <c r="BP7416" i="70"/>
  <c r="BG4849" i="70"/>
  <c r="BP5828" i="70"/>
  <c r="BH125" i="76"/>
  <c r="BC7688" i="70"/>
  <c r="AW7688" i="70"/>
  <c r="CB7359" i="70"/>
  <c r="X6398" i="71" s="1"/>
  <c r="Y6398" i="71" s="1"/>
  <c r="BQ6840" i="70"/>
  <c r="BD7048" i="70"/>
  <c r="AX7048" i="70"/>
  <c r="BC7368" i="70"/>
  <c r="AW7368" i="70"/>
  <c r="BC7048" i="70"/>
  <c r="AW7048" i="70"/>
  <c r="BD5848" i="70"/>
  <c r="AX5848" i="70"/>
  <c r="BD7208" i="70"/>
  <c r="AX7208" i="70"/>
  <c r="CC5927" i="70"/>
  <c r="CG5927" i="70" s="1"/>
  <c r="AT6743" i="70"/>
  <c r="AI7448" i="70"/>
  <c r="BD7448" i="70"/>
  <c r="AX7448" i="70"/>
  <c r="BD6888" i="70"/>
  <c r="AX6888" i="70"/>
  <c r="BP5792" i="70"/>
  <c r="CI7427" i="70"/>
  <c r="CG6643" i="70"/>
  <c r="CB6643" i="70"/>
  <c r="X5682" i="71" s="1"/>
  <c r="Y5682" i="71" s="1"/>
  <c r="AC6846" i="70"/>
  <c r="BD7608" i="70"/>
  <c r="AX7608" i="70"/>
  <c r="BC7448" i="70"/>
  <c r="AW7448" i="70"/>
  <c r="BE5803" i="70"/>
  <c r="AR6796" i="70"/>
  <c r="AX7288" i="70"/>
  <c r="BD7288" i="70"/>
  <c r="AO119" i="76"/>
  <c r="P7182" i="70"/>
  <c r="AL7182" i="70" s="1"/>
  <c r="BN6582" i="70"/>
  <c r="BM7288" i="70"/>
  <c r="CI6126" i="70"/>
  <c r="AM118" i="76"/>
  <c r="BM7132" i="70"/>
  <c r="BM7155" i="70" s="1"/>
  <c r="S5928" i="70"/>
  <c r="AJ5928" i="70" s="1"/>
  <c r="CH7440" i="70"/>
  <c r="BH5830" i="70"/>
  <c r="BN5852" i="70"/>
  <c r="BN5875" i="70" s="1"/>
  <c r="BP7189" i="70"/>
  <c r="S6761" i="70"/>
  <c r="BQ6252" i="70"/>
  <c r="BN7048" i="70"/>
  <c r="AT7132" i="70"/>
  <c r="AT7155" i="70" s="1"/>
  <c r="BI6648" i="70"/>
  <c r="BM7292" i="70"/>
  <c r="AB4812" i="70"/>
  <c r="BC5848" i="70"/>
  <c r="AW5848" i="70"/>
  <c r="AQ6275" i="70"/>
  <c r="BU7033" i="70"/>
  <c r="AQ6062" i="70"/>
  <c r="BK5825" i="70"/>
  <c r="BH156" i="76"/>
  <c r="AE5822" i="70"/>
  <c r="BH6088" i="70"/>
  <c r="AO5848" i="70"/>
  <c r="CI7513" i="70"/>
  <c r="AT5902" i="70"/>
  <c r="BJ7497" i="70"/>
  <c r="BJ7496" i="70" s="1"/>
  <c r="CD6633" i="70"/>
  <c r="CH6633" i="70" s="1"/>
  <c r="BP4812" i="70"/>
  <c r="BU5784" i="70"/>
  <c r="AZ6888" i="70"/>
  <c r="BR6876" i="70"/>
  <c r="BD51" i="77" s="1"/>
  <c r="AG6767" i="70"/>
  <c r="AM24" i="76"/>
  <c r="BI224" i="76"/>
  <c r="BC7528" i="70"/>
  <c r="AW7528" i="70"/>
  <c r="CG6938" i="70"/>
  <c r="BC7608" i="70"/>
  <c r="AW7608" i="70"/>
  <c r="BP6410" i="70"/>
  <c r="BS3902" i="70"/>
  <c r="BN6785" i="70"/>
  <c r="CI7043" i="70"/>
  <c r="AL298" i="77"/>
  <c r="CJ6643" i="70"/>
  <c r="AM298" i="77" s="1"/>
  <c r="X3675" i="71"/>
  <c r="BH6785" i="70"/>
  <c r="AU6812" i="70"/>
  <c r="BE6791" i="70"/>
  <c r="BI6022" i="70"/>
  <c r="BI6035" i="70" s="1"/>
  <c r="CD7081" i="70"/>
  <c r="CH7081" i="70" s="1"/>
  <c r="BN6792" i="70"/>
  <c r="CE4812" i="70"/>
  <c r="CI4812" i="70" s="1"/>
  <c r="AT7479" i="70"/>
  <c r="AT7502" i="70" s="1"/>
  <c r="CH6624" i="70"/>
  <c r="BP5886" i="70"/>
  <c r="BM6812" i="70"/>
  <c r="CC7472" i="70"/>
  <c r="AS7276" i="70"/>
  <c r="CB6160" i="70"/>
  <c r="X5199" i="71" s="1"/>
  <c r="Y5199" i="71" s="1"/>
  <c r="AQ6796" i="70"/>
  <c r="AU7569" i="70"/>
  <c r="BI5789" i="70"/>
  <c r="U6736" i="70"/>
  <c r="U6732" i="70" s="1"/>
  <c r="AS6195" i="70"/>
  <c r="BM7608" i="70"/>
  <c r="BH6572" i="70"/>
  <c r="BH6595" i="70" s="1"/>
  <c r="BR6648" i="70"/>
  <c r="AH303" i="77" s="1"/>
  <c r="BH70" i="76"/>
  <c r="AS6648" i="70"/>
  <c r="BS7337" i="70"/>
  <c r="BS7336" i="70" s="1"/>
  <c r="BM7128" i="70"/>
  <c r="BH173" i="76"/>
  <c r="BP4837" i="70"/>
  <c r="BR6342" i="70"/>
  <c r="AM196" i="76" s="1"/>
  <c r="AU6275" i="70"/>
  <c r="X3286" i="71"/>
  <c r="Y3286" i="71" s="1"/>
  <c r="BP7301" i="70"/>
  <c r="CG7301" i="70" s="1"/>
  <c r="BK5715" i="70"/>
  <c r="CH7134" i="70"/>
  <c r="AS6088" i="70"/>
  <c r="CB4616" i="70"/>
  <c r="CB4609" i="70" s="1"/>
  <c r="BR6873" i="70"/>
  <c r="BD49" i="77" s="1"/>
  <c r="AQ6743" i="70"/>
  <c r="CH6304" i="70"/>
  <c r="AS5816" i="70"/>
  <c r="CB4029" i="70"/>
  <c r="AS5959" i="70"/>
  <c r="BK5771" i="70"/>
  <c r="BJ3928" i="70"/>
  <c r="AH7292" i="70"/>
  <c r="BR6795" i="70"/>
  <c r="AH7688" i="70"/>
  <c r="BI192" i="76"/>
  <c r="BP7427" i="70"/>
  <c r="BP7291" i="70"/>
  <c r="CG7291" i="70" s="1"/>
  <c r="BI102" i="76"/>
  <c r="BA232" i="76"/>
  <c r="BP7029" i="70"/>
  <c r="BP5829" i="70"/>
  <c r="S7542" i="70"/>
  <c r="AJ7542" i="70" s="1"/>
  <c r="BI148" i="76"/>
  <c r="BG5826" i="70"/>
  <c r="CC6291" i="70"/>
  <c r="CG6291" i="70" s="1"/>
  <c r="AU6355" i="70"/>
  <c r="BP7374" i="70"/>
  <c r="BP7373" i="70" s="1"/>
  <c r="AH7610" i="70"/>
  <c r="AR7610" i="70"/>
  <c r="BE7610" i="70" s="1"/>
  <c r="AT7610" i="70"/>
  <c r="P7610" i="70"/>
  <c r="BM7610" i="70"/>
  <c r="CD7610" i="70" s="1"/>
  <c r="CB6651" i="70"/>
  <c r="X5690" i="71" s="1"/>
  <c r="Y5690" i="71" s="1"/>
  <c r="CG6651" i="70"/>
  <c r="BH258" i="77"/>
  <c r="CC7505" i="70"/>
  <c r="BG258" i="77" s="1"/>
  <c r="CH7505" i="70"/>
  <c r="CC5897" i="70"/>
  <c r="CG5897" i="70" s="1"/>
  <c r="BG6102" i="70"/>
  <c r="BR6976" i="70"/>
  <c r="BR6972" i="70" s="1"/>
  <c r="AU7222" i="70"/>
  <c r="CD7327" i="70"/>
  <c r="CH7327" i="70" s="1"/>
  <c r="BP7414" i="70"/>
  <c r="BP6858" i="70"/>
  <c r="BP6856" i="70" s="1"/>
  <c r="CD7057" i="70"/>
  <c r="CH7057" i="70" s="1"/>
  <c r="BE5816" i="70"/>
  <c r="AM51" i="76"/>
  <c r="AU6999" i="70"/>
  <c r="BH5969" i="70"/>
  <c r="BH5982" i="70" s="1"/>
  <c r="AQ7208" i="70"/>
  <c r="BU7406" i="70"/>
  <c r="AU7182" i="70"/>
  <c r="BN7319" i="70"/>
  <c r="CB7642" i="70"/>
  <c r="AB5802" i="70"/>
  <c r="P7052" i="70"/>
  <c r="AG7052" i="70" s="1"/>
  <c r="BI65" i="76"/>
  <c r="BI6449" i="70"/>
  <c r="BI6462" i="70" s="1"/>
  <c r="U7608" i="70"/>
  <c r="BM6622" i="70"/>
  <c r="BG6263" i="70"/>
  <c r="BG6262" i="70" s="1"/>
  <c r="BN5809" i="70"/>
  <c r="CG6656" i="70"/>
  <c r="BP5798" i="70"/>
  <c r="AG6328" i="70"/>
  <c r="BK7539" i="70"/>
  <c r="AM7688" i="70"/>
  <c r="BB57" i="76"/>
  <c r="BP7571" i="70"/>
  <c r="BP5771" i="70"/>
  <c r="AU5848" i="70"/>
  <c r="CI7515" i="70"/>
  <c r="AQ6839" i="70"/>
  <c r="AQ67" i="76"/>
  <c r="CG5690" i="70"/>
  <c r="CB5690" i="70"/>
  <c r="CG6192" i="70"/>
  <c r="CB6192" i="70"/>
  <c r="AR7372" i="70"/>
  <c r="BU5834" i="70"/>
  <c r="BU5833" i="70" s="1"/>
  <c r="BP7600" i="70"/>
  <c r="AS5852" i="70"/>
  <c r="BP6871" i="70"/>
  <c r="AG6168" i="70"/>
  <c r="BQ7469" i="70"/>
  <c r="BH251" i="76" s="1"/>
  <c r="BP7377" i="70"/>
  <c r="BP7376" i="70" s="1"/>
  <c r="BP7444" i="70"/>
  <c r="BE143" i="76"/>
  <c r="BQ7299" i="70"/>
  <c r="BQ6920" i="70"/>
  <c r="BQ6919" i="70" s="1"/>
  <c r="BM6770" i="70"/>
  <c r="CC5142" i="70"/>
  <c r="CG5142" i="70" s="1"/>
  <c r="CG6608" i="70"/>
  <c r="CI7029" i="70"/>
  <c r="BP6092" i="70"/>
  <c r="BC47" i="76"/>
  <c r="Y2247" i="71"/>
  <c r="AR6917" i="70"/>
  <c r="BE6917" i="70" s="1"/>
  <c r="BE6942" i="70" s="1"/>
  <c r="AH6917" i="70"/>
  <c r="AT6917" i="70"/>
  <c r="P6917" i="70"/>
  <c r="BM6917" i="70"/>
  <c r="AM143" i="76"/>
  <c r="AO173" i="76"/>
  <c r="BJ6386" i="70"/>
  <c r="CF6386" i="70" s="1"/>
  <c r="CJ6386" i="70" s="1"/>
  <c r="AM205" i="77" s="1"/>
  <c r="AU6595" i="70"/>
  <c r="CG5623" i="70"/>
  <c r="CD5896" i="70"/>
  <c r="CH5896" i="70" s="1"/>
  <c r="BD168" i="76"/>
  <c r="AB4839" i="70"/>
  <c r="CH6384" i="70"/>
  <c r="BR6102" i="70"/>
  <c r="BR6115" i="70" s="1"/>
  <c r="AT7569" i="70"/>
  <c r="CH7461" i="70"/>
  <c r="BJ5212" i="70"/>
  <c r="BM7079" i="70"/>
  <c r="CH6291" i="70"/>
  <c r="AT7292" i="70"/>
  <c r="BU7219" i="70"/>
  <c r="BP6922" i="70"/>
  <c r="AI21" i="76"/>
  <c r="AB4968" i="70"/>
  <c r="CC5292" i="70"/>
  <c r="CG5292" i="70" s="1"/>
  <c r="AR6888" i="70"/>
  <c r="BN6929" i="70"/>
  <c r="BC51" i="76"/>
  <c r="BH6209" i="70"/>
  <c r="BH6222" i="70" s="1"/>
  <c r="BH273" i="76"/>
  <c r="BH6332" i="70"/>
  <c r="BH6355" i="70" s="1"/>
  <c r="BH6609" i="70"/>
  <c r="BK6926" i="70"/>
  <c r="CB5150" i="70"/>
  <c r="AB7070" i="70" s="1"/>
  <c r="AB7069" i="70" s="1"/>
  <c r="AS5789" i="70"/>
  <c r="CB3857" i="70"/>
  <c r="BN5773" i="70"/>
  <c r="CH7604" i="70"/>
  <c r="AM7608" i="70"/>
  <c r="CC6474" i="70"/>
  <c r="CC6473" i="70" s="1"/>
  <c r="CG6473" i="70" s="1"/>
  <c r="CF4252" i="70"/>
  <c r="AJ143" i="76" s="1"/>
  <c r="AK143" i="76" s="1"/>
  <c r="AS5800" i="70"/>
  <c r="BS5222" i="70"/>
  <c r="BS5235" i="70" s="1"/>
  <c r="CD7374" i="70"/>
  <c r="CD7373" i="70" s="1"/>
  <c r="CC6935" i="70"/>
  <c r="AQ7212" i="70"/>
  <c r="CH6174" i="70"/>
  <c r="AT6822" i="70"/>
  <c r="BM7569" i="70"/>
  <c r="AR6749" i="70"/>
  <c r="BM6749" i="70"/>
  <c r="CD6848" i="70"/>
  <c r="CD6846" i="70" s="1"/>
  <c r="CH6846" i="70" s="1"/>
  <c r="BG5969" i="70"/>
  <c r="BI6129" i="70"/>
  <c r="CD7220" i="70"/>
  <c r="CH7220" i="70" s="1"/>
  <c r="CC6044" i="70"/>
  <c r="CC6043" i="70" s="1"/>
  <c r="BR6929" i="70"/>
  <c r="CD5818" i="70"/>
  <c r="CH5818" i="70" s="1"/>
  <c r="BJ4968" i="70"/>
  <c r="CH7176" i="70"/>
  <c r="BJ5142" i="70"/>
  <c r="AS6745" i="70"/>
  <c r="CC6868" i="70"/>
  <c r="BG45" i="77" s="1"/>
  <c r="BI6359" i="70"/>
  <c r="BQ6542" i="70"/>
  <c r="BR6781" i="70"/>
  <c r="CD7034" i="70"/>
  <c r="BH104" i="77" s="1"/>
  <c r="CH6716" i="70"/>
  <c r="AB5925" i="70"/>
  <c r="AB5845" i="70" s="1"/>
  <c r="BJ7550" i="70"/>
  <c r="BJ7549" i="70" s="1"/>
  <c r="BP6252" i="70"/>
  <c r="CC5569" i="70"/>
  <c r="CG5569" i="70" s="1"/>
  <c r="AL31" i="76"/>
  <c r="BE6799" i="70"/>
  <c r="BP7220" i="70"/>
  <c r="BP7219" i="70" s="1"/>
  <c r="CD5804" i="70"/>
  <c r="CD5803" i="70" s="1"/>
  <c r="AR6739" i="70"/>
  <c r="BC271" i="76"/>
  <c r="BR6422" i="70"/>
  <c r="BR6435" i="70" s="1"/>
  <c r="BR5779" i="70"/>
  <c r="AT7052" i="70"/>
  <c r="BP7464" i="70"/>
  <c r="BP7463" i="70" s="1"/>
  <c r="BL6622" i="70"/>
  <c r="BQ7576" i="70"/>
  <c r="BH276" i="76" s="1"/>
  <c r="BQ7326" i="70"/>
  <c r="BR7240" i="70"/>
  <c r="BI169" i="76" s="1"/>
  <c r="BP6589" i="70"/>
  <c r="BP6582" i="70" s="1"/>
  <c r="CH6637" i="70"/>
  <c r="CB7574" i="70"/>
  <c r="AP7448" i="70"/>
  <c r="CH6863" i="70"/>
  <c r="BQ7373" i="70"/>
  <c r="CG6352" i="70"/>
  <c r="AO202" i="76"/>
  <c r="BJ4035" i="70"/>
  <c r="CG4997" i="70"/>
  <c r="CB4997" i="70"/>
  <c r="CD5826" i="70"/>
  <c r="AJ205" i="77"/>
  <c r="BB7371" i="70"/>
  <c r="AV7371" i="70"/>
  <c r="BK5022" i="70"/>
  <c r="CI7371" i="70"/>
  <c r="CC7371" i="70"/>
  <c r="BB6410" i="70"/>
  <c r="AV6410" i="70"/>
  <c r="BG7365" i="70"/>
  <c r="BJ7365" i="70"/>
  <c r="CF7365" i="70" s="1"/>
  <c r="CI7365" i="70"/>
  <c r="CC7365" i="70"/>
  <c r="CG5958" i="70"/>
  <c r="CB5958" i="70"/>
  <c r="X4997" i="71" s="1"/>
  <c r="Y4997" i="71" s="1"/>
  <c r="CG6575" i="70"/>
  <c r="CB6575" i="70"/>
  <c r="X5614" i="71" s="1"/>
  <c r="Y5614" i="71" s="1"/>
  <c r="AC6767" i="70"/>
  <c r="AC6766" i="70" s="1"/>
  <c r="AS6772" i="70"/>
  <c r="AR6822" i="70"/>
  <c r="BS7630" i="70"/>
  <c r="BS7629" i="70" s="1"/>
  <c r="CD6290" i="70"/>
  <c r="AQ7132" i="70"/>
  <c r="CH6099" i="70"/>
  <c r="AO273" i="76"/>
  <c r="AY7608" i="70"/>
  <c r="BG6488" i="70"/>
  <c r="AR7368" i="70"/>
  <c r="BC31" i="76"/>
  <c r="AB4849" i="70"/>
  <c r="AT6739" i="70"/>
  <c r="BQ6873" i="70"/>
  <c r="BC49" i="77" s="1"/>
  <c r="BP5943" i="70"/>
  <c r="BH6039" i="70"/>
  <c r="BH6062" i="70" s="1"/>
  <c r="CC5920" i="70"/>
  <c r="CC5840" i="70" s="1"/>
  <c r="BP7381" i="70"/>
  <c r="CD7464" i="70"/>
  <c r="CH7464" i="70" s="1"/>
  <c r="U7448" i="70"/>
  <c r="CH7472" i="70"/>
  <c r="BG6509" i="70"/>
  <c r="BG6502" i="70" s="1"/>
  <c r="BL5843" i="70"/>
  <c r="AN7608" i="70"/>
  <c r="BP6872" i="70"/>
  <c r="CD6263" i="70"/>
  <c r="CH6263" i="70" s="1"/>
  <c r="CB7358" i="70"/>
  <c r="X6397" i="71" s="1"/>
  <c r="Y6397" i="71" s="1"/>
  <c r="CD5801" i="70"/>
  <c r="CH5801" i="70" s="1"/>
  <c r="Y3670" i="71"/>
  <c r="Y3669" i="71" s="1"/>
  <c r="CG5479" i="70"/>
  <c r="U6766" i="70"/>
  <c r="CC5925" i="70"/>
  <c r="CG5925" i="70" s="1"/>
  <c r="CB7645" i="70"/>
  <c r="BP6568" i="70"/>
  <c r="BP6056" i="70"/>
  <c r="BP6049" i="70" s="1"/>
  <c r="CD6788" i="70"/>
  <c r="BH18" i="77" s="1"/>
  <c r="AS6515" i="70"/>
  <c r="BH6778" i="70"/>
  <c r="BQ5803" i="70"/>
  <c r="X5081" i="71"/>
  <c r="Y5081" i="71" s="1"/>
  <c r="X3044" i="71"/>
  <c r="X2964" i="71" s="1"/>
  <c r="CD6280" i="70"/>
  <c r="CH6280" i="70" s="1"/>
  <c r="CG6053" i="70"/>
  <c r="BR5803" i="70"/>
  <c r="BI5959" i="70"/>
  <c r="CB6928" i="70"/>
  <c r="BS6702" i="70"/>
  <c r="AS6803" i="70"/>
  <c r="BP6936" i="70"/>
  <c r="CI5781" i="70"/>
  <c r="CJ7655" i="70"/>
  <c r="BP7518" i="70"/>
  <c r="CC6281" i="70"/>
  <c r="CC6280" i="70" s="1"/>
  <c r="BJ4856" i="70"/>
  <c r="AS5770" i="70"/>
  <c r="CB3868" i="70"/>
  <c r="BP7057" i="70"/>
  <c r="BP7056" i="70" s="1"/>
  <c r="BP6874" i="70"/>
  <c r="BQ7309" i="70"/>
  <c r="AO7448" i="70"/>
  <c r="CI6410" i="70"/>
  <c r="CB6079" i="70"/>
  <c r="X5118" i="71" s="1"/>
  <c r="Y5118" i="71" s="1"/>
  <c r="CG6079" i="70"/>
  <c r="AQ129" i="76"/>
  <c r="AR129" i="76" s="1"/>
  <c r="CJ6112" i="70"/>
  <c r="CH6410" i="70"/>
  <c r="BG6410" i="70"/>
  <c r="AL100" i="77"/>
  <c r="CJ6069" i="70"/>
  <c r="AM100" i="77" s="1"/>
  <c r="BP7371" i="70"/>
  <c r="CH7371" i="70"/>
  <c r="BB7365" i="70"/>
  <c r="AV7365" i="70"/>
  <c r="CC6386" i="70"/>
  <c r="CC5826" i="70" s="1"/>
  <c r="CB6069" i="70"/>
  <c r="X5108" i="71" s="1"/>
  <c r="Y5108" i="71" s="1"/>
  <c r="BP6986" i="70"/>
  <c r="CG6986" i="70" s="1"/>
  <c r="U5848" i="70"/>
  <c r="AR6770" i="70"/>
  <c r="AC6876" i="70"/>
  <c r="CB7498" i="70"/>
  <c r="BP5788" i="70"/>
  <c r="BG6333" i="70"/>
  <c r="P7048" i="70"/>
  <c r="AG7048" i="70" s="1"/>
  <c r="CC6104" i="70"/>
  <c r="CC6103" i="70" s="1"/>
  <c r="BL227" i="76"/>
  <c r="AS7622" i="70"/>
  <c r="CH7278" i="70"/>
  <c r="BP5802" i="70"/>
  <c r="AT7559" i="70"/>
  <c r="BQ6049" i="70"/>
  <c r="AD6839" i="70"/>
  <c r="AH7608" i="70"/>
  <c r="BH6788" i="70"/>
  <c r="AL76" i="76"/>
  <c r="BK5842" i="70"/>
  <c r="BQ6039" i="70"/>
  <c r="BQ6789" i="70"/>
  <c r="BC19" i="77" s="1"/>
  <c r="BJ5128" i="70"/>
  <c r="BR7159" i="70"/>
  <c r="BJ4435" i="70"/>
  <c r="AO53" i="76"/>
  <c r="BI6750" i="70"/>
  <c r="AS5773" i="70"/>
  <c r="BS7464" i="70"/>
  <c r="AU7649" i="70"/>
  <c r="BJ4355" i="70"/>
  <c r="CH7548" i="70"/>
  <c r="BP7150" i="70"/>
  <c r="BS7321" i="70"/>
  <c r="BS7320" i="70" s="1"/>
  <c r="AS6779" i="70"/>
  <c r="AL216" i="76"/>
  <c r="BI120" i="76"/>
  <c r="AU5982" i="70"/>
  <c r="CD6636" i="70"/>
  <c r="CH6636" i="70" s="1"/>
  <c r="BP7310" i="70"/>
  <c r="AZ7448" i="70"/>
  <c r="BP7311" i="70"/>
  <c r="AQ6355" i="70"/>
  <c r="BP7365" i="70"/>
  <c r="BC219" i="77"/>
  <c r="CH7365" i="70"/>
  <c r="CB6395" i="70"/>
  <c r="X5434" i="71" s="1"/>
  <c r="Y5434" i="71" s="1"/>
  <c r="CG6395" i="70"/>
  <c r="BG7371" i="70"/>
  <c r="CC6410" i="70"/>
  <c r="CG6112" i="70"/>
  <c r="CB6112" i="70"/>
  <c r="BP7152" i="70"/>
  <c r="AS5830" i="70"/>
  <c r="CJ3897" i="70"/>
  <c r="X5934" i="71"/>
  <c r="Y5934" i="71" s="1"/>
  <c r="BI156" i="76"/>
  <c r="AQ6982" i="70"/>
  <c r="BJ6371" i="70"/>
  <c r="CF6371" i="70" s="1"/>
  <c r="CE5797" i="70"/>
  <c r="AP216" i="76"/>
  <c r="CC5489" i="70"/>
  <c r="CG5489" i="70" s="1"/>
  <c r="BF266" i="76"/>
  <c r="BG266" i="76" s="1"/>
  <c r="BP7332" i="70"/>
  <c r="BP7330" i="70" s="1"/>
  <c r="CG6074" i="70"/>
  <c r="BI190" i="76"/>
  <c r="BP6848" i="70"/>
  <c r="BP6846" i="70" s="1"/>
  <c r="S7399" i="70"/>
  <c r="AJ7399" i="70" s="1"/>
  <c r="BP7495" i="70"/>
  <c r="CH7495" i="70"/>
  <c r="BB7495" i="70"/>
  <c r="AV7495" i="70"/>
  <c r="BG7041" i="70"/>
  <c r="BJ7041" i="70"/>
  <c r="CF7041" i="70" s="1"/>
  <c r="CI7242" i="70"/>
  <c r="CG6003" i="70"/>
  <c r="CB6003" i="70"/>
  <c r="X5042" i="71" s="1"/>
  <c r="Y5042" i="71" s="1"/>
  <c r="AL82" i="77"/>
  <c r="CJ6003" i="70"/>
  <c r="AM82" i="77" s="1"/>
  <c r="BP7242" i="70"/>
  <c r="CG7242" i="70" s="1"/>
  <c r="BK5502" i="70"/>
  <c r="BA16" i="76"/>
  <c r="BQ6737" i="70"/>
  <c r="BG7495" i="70"/>
  <c r="BJ7495" i="70"/>
  <c r="CF7495" i="70" s="1"/>
  <c r="CI7495" i="70"/>
  <c r="CC7495" i="70"/>
  <c r="CH7041" i="70"/>
  <c r="BP7041" i="70"/>
  <c r="BC107" i="77"/>
  <c r="BB7041" i="70"/>
  <c r="AV7041" i="70"/>
  <c r="CJ6438" i="70"/>
  <c r="CB6438" i="70"/>
  <c r="X5477" i="71" s="1"/>
  <c r="Y5477" i="71" s="1"/>
  <c r="BE41" i="76"/>
  <c r="CB5477" i="70"/>
  <c r="BR6462" i="70"/>
  <c r="AM216" i="76"/>
  <c r="CC4829" i="70"/>
  <c r="CG4829" i="70" s="1"/>
  <c r="CB4583" i="70"/>
  <c r="CB4582" i="70" s="1"/>
  <c r="BP6954" i="70"/>
  <c r="BP6953" i="70" s="1"/>
  <c r="BR6953" i="70"/>
  <c r="BD76" i="77" s="1"/>
  <c r="CC7041" i="70"/>
  <c r="CI7041" i="70"/>
  <c r="AT7397" i="70"/>
  <c r="BM7397" i="70"/>
  <c r="AH7397" i="70"/>
  <c r="AR7397" i="70"/>
  <c r="BE7397" i="70" s="1"/>
  <c r="BE7422" i="70" s="1"/>
  <c r="P7397" i="70"/>
  <c r="BP6384" i="70"/>
  <c r="AH203" i="77"/>
  <c r="CC6384" i="70"/>
  <c r="AK203" i="77"/>
  <c r="BP6970" i="70"/>
  <c r="BR6088" i="70"/>
  <c r="AH114" i="77" s="1"/>
  <c r="AH95" i="77"/>
  <c r="CC5850" i="70"/>
  <c r="AP41" i="76"/>
  <c r="BP5984" i="70"/>
  <c r="BP6008" i="70" s="1"/>
  <c r="AH68" i="77"/>
  <c r="CC5984" i="70"/>
  <c r="AK68" i="77"/>
  <c r="BP7210" i="70"/>
  <c r="CC5904" i="70"/>
  <c r="CG5904" i="70" s="1"/>
  <c r="AK41" i="77"/>
  <c r="BP7530" i="70"/>
  <c r="CI4810" i="70"/>
  <c r="BP6304" i="70"/>
  <c r="BP6328" i="70" s="1"/>
  <c r="AH176" i="77"/>
  <c r="CC7530" i="70"/>
  <c r="BG7242" i="70"/>
  <c r="BJ7242" i="70"/>
  <c r="CF7242" i="70" s="1"/>
  <c r="AV7242" i="70"/>
  <c r="BB7242" i="70"/>
  <c r="X2331" i="71"/>
  <c r="X2354" i="71" s="1"/>
  <c r="Y4014" i="71"/>
  <c r="Y2421" i="71"/>
  <c r="BJ5479" i="70"/>
  <c r="CB7280" i="70"/>
  <c r="X6319" i="71" s="1"/>
  <c r="Y6319" i="71" s="1"/>
  <c r="BK6979" i="70"/>
  <c r="BF241" i="76"/>
  <c r="BG241" i="76" s="1"/>
  <c r="BJ4999" i="70"/>
  <c r="BJ5022" i="70" s="1"/>
  <c r="CB7202" i="70"/>
  <c r="X6241" i="71" s="1"/>
  <c r="Y6241" i="71" s="1"/>
  <c r="CB7109" i="70"/>
  <c r="BF127" i="77" s="1"/>
  <c r="CB7466" i="70"/>
  <c r="BJ5169" i="70"/>
  <c r="CB6934" i="70"/>
  <c r="X5973" i="71" s="1"/>
  <c r="Y5973" i="71" s="1"/>
  <c r="BJ4870" i="70"/>
  <c r="CB7085" i="70"/>
  <c r="BJ5608" i="70"/>
  <c r="BJ5688" i="70"/>
  <c r="BJ4840" i="70"/>
  <c r="CB5421" i="70"/>
  <c r="AB7341" i="70" s="1"/>
  <c r="BJ5288" i="70"/>
  <c r="CB5992" i="70"/>
  <c r="X5031" i="71" s="1"/>
  <c r="Y5031" i="71" s="1"/>
  <c r="BJ6157" i="70"/>
  <c r="CB4279" i="70"/>
  <c r="BJ5967" i="70"/>
  <c r="BJ5966" i="70" s="1"/>
  <c r="CB6053" i="70"/>
  <c r="X5092" i="71" s="1"/>
  <c r="Y5092" i="71" s="1"/>
  <c r="BK5784" i="70"/>
  <c r="AF5801" i="70"/>
  <c r="AF5800" i="70" s="1"/>
  <c r="BK5778" i="70"/>
  <c r="BK5841" i="70"/>
  <c r="BL5808" i="70"/>
  <c r="CB3969" i="70"/>
  <c r="AJ194" i="76"/>
  <c r="AK194" i="76" s="1"/>
  <c r="BL5845" i="70"/>
  <c r="AY55" i="77"/>
  <c r="X4002" i="71"/>
  <c r="Y4002" i="71" s="1"/>
  <c r="BJ5692" i="70"/>
  <c r="AY21" i="76"/>
  <c r="AZ21" i="76" s="1"/>
  <c r="CB7425" i="70"/>
  <c r="BF231" i="77" s="1"/>
  <c r="BK7619" i="70"/>
  <c r="CB3102" i="70"/>
  <c r="CB7375" i="70"/>
  <c r="X6414" i="71" s="1"/>
  <c r="Y6414" i="71" s="1"/>
  <c r="BF73" i="76"/>
  <c r="BG73" i="76" s="1"/>
  <c r="BK5395" i="70"/>
  <c r="BJ5622" i="70"/>
  <c r="CB5370" i="70"/>
  <c r="BJ5062" i="70"/>
  <c r="BF50" i="76"/>
  <c r="BG50" i="76" s="1"/>
  <c r="CJ4970" i="70"/>
  <c r="BF66" i="76"/>
  <c r="BG66" i="76" s="1"/>
  <c r="AF6779" i="70"/>
  <c r="CJ5450" i="70"/>
  <c r="BF216" i="76"/>
  <c r="BG216" i="76" s="1"/>
  <c r="BJ5208" i="70"/>
  <c r="CF5208" i="70" s="1"/>
  <c r="CF4861" i="70"/>
  <c r="CJ4861" i="70" s="1"/>
  <c r="CB7445" i="70"/>
  <c r="BF246" i="77" s="1"/>
  <c r="BJ5462" i="70"/>
  <c r="BJ5489" i="70"/>
  <c r="AB4892" i="70"/>
  <c r="AB4915" i="70" s="1"/>
  <c r="BJ6854" i="70"/>
  <c r="CF6854" i="70" s="1"/>
  <c r="BK4810" i="70"/>
  <c r="CJ5210" i="70"/>
  <c r="BF141" i="76"/>
  <c r="BG141" i="76" s="1"/>
  <c r="AB4929" i="70"/>
  <c r="CB5344" i="70"/>
  <c r="AB7264" i="70" s="1"/>
  <c r="CJ6144" i="70"/>
  <c r="AM122" i="77" s="1"/>
  <c r="AL122" i="77"/>
  <c r="Y1474" i="71"/>
  <c r="BJ3889" i="70"/>
  <c r="BK5826" i="70"/>
  <c r="BJ5899" i="70"/>
  <c r="BK5832" i="70"/>
  <c r="CJ6170" i="70"/>
  <c r="AQ141" i="76"/>
  <c r="AR141" i="76" s="1"/>
  <c r="CJ3904" i="70"/>
  <c r="AF14" i="77" s="1"/>
  <c r="AE14" i="77"/>
  <c r="AB3875" i="70"/>
  <c r="CJ3850" i="70"/>
  <c r="AJ16" i="76"/>
  <c r="AK16" i="76" s="1"/>
  <c r="AK222" i="76"/>
  <c r="AK122" i="76"/>
  <c r="AK72" i="76"/>
  <c r="AK247" i="76"/>
  <c r="X1948" i="71"/>
  <c r="X1941" i="71" s="1"/>
  <c r="X2171" i="71"/>
  <c r="X2194" i="71" s="1"/>
  <c r="X2368" i="71"/>
  <c r="X1794" i="71"/>
  <c r="AJ197" i="76"/>
  <c r="AK197" i="76" s="1"/>
  <c r="BH6328" i="70"/>
  <c r="BJ6287" i="70"/>
  <c r="BJ6286" i="70" s="1"/>
  <c r="CB6122" i="70"/>
  <c r="X5161" i="71" s="1"/>
  <c r="Y5161" i="71" s="1"/>
  <c r="AQ7288" i="70"/>
  <c r="CD7087" i="70"/>
  <c r="CH7087" i="70" s="1"/>
  <c r="BM5848" i="70"/>
  <c r="BF148" i="76"/>
  <c r="BG148" i="76" s="1"/>
  <c r="BM7622" i="70"/>
  <c r="BF123" i="76"/>
  <c r="BG123" i="76" s="1"/>
  <c r="AU7612" i="70"/>
  <c r="BJ4829" i="70"/>
  <c r="AM101" i="76"/>
  <c r="AS6279" i="70"/>
  <c r="AS6302" i="70" s="1"/>
  <c r="CB5497" i="70"/>
  <c r="AU7288" i="70"/>
  <c r="CB6947" i="70"/>
  <c r="BF71" i="77" s="1"/>
  <c r="AR6736" i="70"/>
  <c r="BJ4982" i="70"/>
  <c r="BQ5800" i="70"/>
  <c r="X3549" i="71"/>
  <c r="Y3549" i="71" s="1"/>
  <c r="Y3548" i="71" s="1"/>
  <c r="X3606" i="71"/>
  <c r="Y3606" i="71" s="1"/>
  <c r="AQ6739" i="70"/>
  <c r="AE6812" i="70"/>
  <c r="CD7111" i="70"/>
  <c r="BH129" i="77" s="1"/>
  <c r="BM7302" i="70"/>
  <c r="BP7207" i="70"/>
  <c r="CB4509" i="70"/>
  <c r="CB4502" i="70" s="1"/>
  <c r="AQ7612" i="70"/>
  <c r="BH203" i="76"/>
  <c r="BG6456" i="70"/>
  <c r="AS5928" i="70"/>
  <c r="BL98" i="76"/>
  <c r="BJ5861" i="70"/>
  <c r="BE5797" i="70"/>
  <c r="AS7000" i="70"/>
  <c r="CI7098" i="70"/>
  <c r="AQ7502" i="70"/>
  <c r="BJ4972" i="70"/>
  <c r="AN81" i="76"/>
  <c r="BM5799" i="70"/>
  <c r="BH5816" i="70"/>
  <c r="BQ5773" i="70"/>
  <c r="S6856" i="70"/>
  <c r="AC6797" i="70"/>
  <c r="AC6796" i="70" s="1"/>
  <c r="BR6746" i="70"/>
  <c r="AQ7319" i="70"/>
  <c r="BR7149" i="70"/>
  <c r="AC5809" i="70"/>
  <c r="BQ6810" i="70"/>
  <c r="CI7045" i="70"/>
  <c r="BG6336" i="70"/>
  <c r="BI6740" i="70"/>
  <c r="U7532" i="70"/>
  <c r="U7555" i="70" s="1"/>
  <c r="BH6648" i="70"/>
  <c r="AS7646" i="70"/>
  <c r="CB5210" i="70"/>
  <c r="U6749" i="70"/>
  <c r="U6742" i="70" s="1"/>
  <c r="AR7239" i="70"/>
  <c r="BL281" i="76"/>
  <c r="CI7112" i="70"/>
  <c r="BQ6864" i="70"/>
  <c r="BC41" i="77" s="1"/>
  <c r="BP6230" i="70"/>
  <c r="BG5842" i="70"/>
  <c r="CB4808" i="70"/>
  <c r="BR7379" i="70"/>
  <c r="BR7372" i="70" s="1"/>
  <c r="CI7680" i="70"/>
  <c r="BH5928" i="70"/>
  <c r="AC5862" i="70"/>
  <c r="BS3928" i="70"/>
  <c r="AB33" i="77" s="1"/>
  <c r="CI7518" i="70"/>
  <c r="CG5370" i="70"/>
  <c r="AH7528" i="70"/>
  <c r="AM7528" i="70"/>
  <c r="AN7528" i="70"/>
  <c r="CI7066" i="70"/>
  <c r="BS4816" i="70"/>
  <c r="BC20" i="76" s="1"/>
  <c r="BU5847" i="70"/>
  <c r="BH5889" i="70"/>
  <c r="BF173" i="76"/>
  <c r="BG173" i="76" s="1"/>
  <c r="CF4195" i="70"/>
  <c r="BJ5222" i="70"/>
  <c r="BQ7237" i="70"/>
  <c r="BH166" i="76" s="1"/>
  <c r="AB5805" i="70"/>
  <c r="BJ6451" i="70"/>
  <c r="AY7528" i="70"/>
  <c r="CI7530" i="70"/>
  <c r="AR6760" i="70"/>
  <c r="AS6778" i="70"/>
  <c r="AU7292" i="70"/>
  <c r="AB5775" i="70"/>
  <c r="BG4942" i="70"/>
  <c r="AU7302" i="70"/>
  <c r="BP6877" i="70"/>
  <c r="X3623" i="71"/>
  <c r="Y3623" i="71" s="1"/>
  <c r="Y3622" i="71" s="1"/>
  <c r="BC231" i="77"/>
  <c r="CH7425" i="70"/>
  <c r="BP7425" i="70"/>
  <c r="CG7425" i="70" s="1"/>
  <c r="BH6751" i="70"/>
  <c r="CI7461" i="70"/>
  <c r="CI6922" i="70"/>
  <c r="CI7681" i="70"/>
  <c r="CB2915" i="70"/>
  <c r="AU6892" i="70"/>
  <c r="CB4838" i="70"/>
  <c r="CI7653" i="70"/>
  <c r="CE5774" i="70"/>
  <c r="CI5774" i="70" s="1"/>
  <c r="CI7589" i="70"/>
  <c r="X3193" i="71"/>
  <c r="X3192" i="71" s="1"/>
  <c r="CG6245" i="70"/>
  <c r="AP247" i="76"/>
  <c r="BK5786" i="70"/>
  <c r="AP97" i="76"/>
  <c r="BP5842" i="70"/>
  <c r="BG7163" i="70"/>
  <c r="BH6102" i="70"/>
  <c r="BU5817" i="70"/>
  <c r="U7582" i="70"/>
  <c r="BJ5452" i="70"/>
  <c r="X4473" i="71"/>
  <c r="Y4473" i="71" s="1"/>
  <c r="AS6737" i="70"/>
  <c r="AT6915" i="70"/>
  <c r="BR6738" i="70"/>
  <c r="BP5883" i="70"/>
  <c r="CI7572" i="70"/>
  <c r="BM7052" i="70"/>
  <c r="BI6572" i="70"/>
  <c r="CI7124" i="70"/>
  <c r="CC7098" i="70"/>
  <c r="BK52" i="76"/>
  <c r="CI6945" i="70"/>
  <c r="BN5932" i="70"/>
  <c r="BP6130" i="70"/>
  <c r="CI7637" i="70"/>
  <c r="CC7151" i="70"/>
  <c r="CI7278" i="70"/>
  <c r="CI7106" i="70"/>
  <c r="CC6334" i="70"/>
  <c r="CG6334" i="70" s="1"/>
  <c r="CI7189" i="70"/>
  <c r="U7292" i="70"/>
  <c r="AS5810" i="70"/>
  <c r="AS6768" i="70"/>
  <c r="CI7028" i="70"/>
  <c r="AT7022" i="70"/>
  <c r="CC6167" i="70"/>
  <c r="CG6167" i="70" s="1"/>
  <c r="BG6422" i="70"/>
  <c r="CB6338" i="70"/>
  <c r="X5377" i="71" s="1"/>
  <c r="Y5377" i="71" s="1"/>
  <c r="CH7259" i="70"/>
  <c r="BG6568" i="70"/>
  <c r="X2327" i="71"/>
  <c r="AL6492" i="70"/>
  <c r="BB6492" i="70" s="1"/>
  <c r="AS7513" i="70"/>
  <c r="CD5817" i="70"/>
  <c r="CH5817" i="70" s="1"/>
  <c r="BS7111" i="70"/>
  <c r="CB7626" i="70"/>
  <c r="X6665" i="71" s="1"/>
  <c r="Y6665" i="71" s="1"/>
  <c r="P6999" i="70"/>
  <c r="AG6999" i="70" s="1"/>
  <c r="AB5818" i="70"/>
  <c r="CI6064" i="70"/>
  <c r="BG5792" i="70"/>
  <c r="CD7377" i="70"/>
  <c r="CH7377" i="70" s="1"/>
  <c r="CF4382" i="70"/>
  <c r="CJ4382" i="70" s="1"/>
  <c r="BL6648" i="70"/>
  <c r="AQ7608" i="70"/>
  <c r="U6355" i="70"/>
  <c r="BJ5302" i="70"/>
  <c r="CB4689" i="70"/>
  <c r="BH6168" i="70"/>
  <c r="BP6869" i="70"/>
  <c r="BN6382" i="70"/>
  <c r="CC6617" i="70"/>
  <c r="CC6616" i="70" s="1"/>
  <c r="CG6616" i="70" s="1"/>
  <c r="AR7292" i="70"/>
  <c r="CD7241" i="70"/>
  <c r="CD7240" i="70" s="1"/>
  <c r="BH6492" i="70"/>
  <c r="BH6515" i="70" s="1"/>
  <c r="CF3959" i="70"/>
  <c r="CJ3959" i="70" s="1"/>
  <c r="AT7288" i="70"/>
  <c r="AS5889" i="70"/>
  <c r="AQ7222" i="70"/>
  <c r="AS7326" i="70"/>
  <c r="CD6904" i="70"/>
  <c r="CD6903" i="70" s="1"/>
  <c r="AL28" i="76"/>
  <c r="CB6933" i="70"/>
  <c r="X5972" i="71" s="1"/>
  <c r="Y5972" i="71" s="1"/>
  <c r="BJ6085" i="70"/>
  <c r="CF6085" i="70" s="1"/>
  <c r="AL111" i="77" s="1"/>
  <c r="CC7112" i="70"/>
  <c r="AL197" i="76"/>
  <c r="BP5843" i="70"/>
  <c r="CD7437" i="70"/>
  <c r="BH241" i="77" s="1"/>
  <c r="CC5729" i="70"/>
  <c r="CG5729" i="70" s="1"/>
  <c r="CG4887" i="70"/>
  <c r="AJ251" i="76"/>
  <c r="AK251" i="76" s="1"/>
  <c r="AC6740" i="70"/>
  <c r="AC6739" i="70" s="1"/>
  <c r="BQ6248" i="70"/>
  <c r="AG168" i="77" s="1"/>
  <c r="CB3860" i="70"/>
  <c r="S6734" i="70"/>
  <c r="BL152" i="76"/>
  <c r="CD7644" i="70"/>
  <c r="CH7644" i="70" s="1"/>
  <c r="BI5928" i="70"/>
  <c r="BJ4919" i="70"/>
  <c r="AD5902" i="70"/>
  <c r="BE6777" i="70"/>
  <c r="BE146" i="76"/>
  <c r="AR7052" i="70"/>
  <c r="BN5779" i="70"/>
  <c r="BR6328" i="70"/>
  <c r="AH195" i="77" s="1"/>
  <c r="BP7287" i="70"/>
  <c r="BN7569" i="70"/>
  <c r="BQ6754" i="70"/>
  <c r="BP6624" i="70"/>
  <c r="BP6648" i="70" s="1"/>
  <c r="AU7452" i="70"/>
  <c r="CI7146" i="70"/>
  <c r="CH7246" i="70"/>
  <c r="BF248" i="76"/>
  <c r="BG248" i="76" s="1"/>
  <c r="BH5824" i="70"/>
  <c r="BM6115" i="70"/>
  <c r="CI7585" i="70"/>
  <c r="CI6963" i="70"/>
  <c r="BE22" i="76"/>
  <c r="AT6770" i="70"/>
  <c r="BN6035" i="70"/>
  <c r="CI7082" i="70"/>
  <c r="BI5932" i="70"/>
  <c r="BJ7214" i="70"/>
  <c r="CF7214" i="70" s="1"/>
  <c r="BK6130" i="70"/>
  <c r="BN6819" i="70"/>
  <c r="BN6812" i="70" s="1"/>
  <c r="BP7620" i="70"/>
  <c r="BP7619" i="70" s="1"/>
  <c r="BR7110" i="70"/>
  <c r="BD128" i="77" s="1"/>
  <c r="BP5818" i="70"/>
  <c r="CI6986" i="70"/>
  <c r="BJ6815" i="70"/>
  <c r="CI7600" i="70"/>
  <c r="BN6119" i="70"/>
  <c r="BN6142" i="70" s="1"/>
  <c r="Q6862" i="70"/>
  <c r="AN6862" i="70" s="1"/>
  <c r="CI6948" i="70"/>
  <c r="CC6503" i="70"/>
  <c r="CG6503" i="70" s="1"/>
  <c r="BQ6786" i="70"/>
  <c r="BC16" i="77" s="1"/>
  <c r="AL6772" i="70"/>
  <c r="BB6772" i="70" s="1"/>
  <c r="CB3884" i="70"/>
  <c r="CB3883" i="70" s="1"/>
  <c r="BF252" i="76"/>
  <c r="BG252" i="76" s="1"/>
  <c r="BD19" i="76"/>
  <c r="AS7448" i="70"/>
  <c r="R6759" i="70"/>
  <c r="AO6759" i="70" s="1"/>
  <c r="BI6761" i="70"/>
  <c r="BI6760" i="70" s="1"/>
  <c r="BS5422" i="70"/>
  <c r="CI7682" i="70"/>
  <c r="CI6304" i="70"/>
  <c r="BI70" i="76"/>
  <c r="CI7328" i="70"/>
  <c r="CI7398" i="70"/>
  <c r="BL217" i="76"/>
  <c r="BD22" i="76"/>
  <c r="AL201" i="76"/>
  <c r="CH4382" i="70"/>
  <c r="AH182" i="76"/>
  <c r="CI6970" i="70"/>
  <c r="CI7301" i="70"/>
  <c r="CI7119" i="70"/>
  <c r="BI269" i="76"/>
  <c r="BK49" i="76"/>
  <c r="AP152" i="76"/>
  <c r="BE121" i="76"/>
  <c r="AT7608" i="70"/>
  <c r="AY7292" i="70"/>
  <c r="AS7166" i="70"/>
  <c r="BI274" i="76"/>
  <c r="BL102" i="76"/>
  <c r="AJ47" i="76"/>
  <c r="AK47" i="76" s="1"/>
  <c r="BI128" i="76"/>
  <c r="BH90" i="76"/>
  <c r="CI7595" i="70"/>
  <c r="AJ126" i="76"/>
  <c r="AK126" i="76" s="1"/>
  <c r="BE95" i="76"/>
  <c r="AL247" i="76"/>
  <c r="AJ17" i="76"/>
  <c r="AK17" i="76" s="1"/>
  <c r="AI232" i="76"/>
  <c r="AH82" i="76"/>
  <c r="AI132" i="76"/>
  <c r="AJ120" i="76"/>
  <c r="AK120" i="76" s="1"/>
  <c r="BI75" i="76"/>
  <c r="CG5945" i="70"/>
  <c r="CJ6265" i="70"/>
  <c r="AQ174" i="76"/>
  <c r="CG6591" i="70"/>
  <c r="CG6082" i="70"/>
  <c r="CB6082" i="70"/>
  <c r="X5121" i="71" s="1"/>
  <c r="Y5121" i="71" s="1"/>
  <c r="BI219" i="76"/>
  <c r="CB6469" i="70"/>
  <c r="X5508" i="71" s="1"/>
  <c r="Y5508" i="71" s="1"/>
  <c r="CG6469" i="70"/>
  <c r="CJ6401" i="70"/>
  <c r="AM215" i="77" s="1"/>
  <c r="AL215" i="77"/>
  <c r="CB6401" i="70"/>
  <c r="X5440" i="71" s="1"/>
  <c r="Y5440" i="71" s="1"/>
  <c r="CG6401" i="70"/>
  <c r="CB6511" i="70"/>
  <c r="X5550" i="71" s="1"/>
  <c r="Y5550" i="71" s="1"/>
  <c r="CG6511" i="70"/>
  <c r="BH131" i="76"/>
  <c r="BI277" i="76"/>
  <c r="CI6469" i="70"/>
  <c r="AK235" i="77"/>
  <c r="CE5829" i="70"/>
  <c r="P7290" i="70"/>
  <c r="AH7290" i="70"/>
  <c r="AR7290" i="70"/>
  <c r="BE7290" i="70" s="1"/>
  <c r="BE7315" i="70" s="1"/>
  <c r="AT7290" i="70"/>
  <c r="BM7290" i="70"/>
  <c r="CD7290" i="70" s="1"/>
  <c r="BS5584" i="70"/>
  <c r="AX257" i="77" s="1"/>
  <c r="BU5608" i="70"/>
  <c r="CJ6562" i="70"/>
  <c r="AM270" i="77" s="1"/>
  <c r="AL270" i="77"/>
  <c r="BI195" i="76"/>
  <c r="CJ6508" i="70"/>
  <c r="CB6508" i="70"/>
  <c r="X5547" i="71" s="1"/>
  <c r="Y5547" i="71" s="1"/>
  <c r="AQ250" i="76"/>
  <c r="AR250" i="76" s="1"/>
  <c r="AV7231" i="70"/>
  <c r="BB7231" i="70"/>
  <c r="BH202" i="76"/>
  <c r="CI7412" i="70"/>
  <c r="BL224" i="76"/>
  <c r="CI7192" i="70"/>
  <c r="P7288" i="70"/>
  <c r="AL7288" i="70" s="1"/>
  <c r="AB4919" i="70"/>
  <c r="S6771" i="70"/>
  <c r="BR7000" i="70"/>
  <c r="BR6999" i="70" s="1"/>
  <c r="BN6767" i="70"/>
  <c r="BN6766" i="70" s="1"/>
  <c r="BN6781" i="70"/>
  <c r="CD7004" i="70"/>
  <c r="CD7003" i="70" s="1"/>
  <c r="CI7187" i="70"/>
  <c r="AF6747" i="70"/>
  <c r="U7489" i="70"/>
  <c r="U7502" i="70" s="1"/>
  <c r="CJ6619" i="70"/>
  <c r="AQ279" i="76"/>
  <c r="BG5819" i="70"/>
  <c r="AU7319" i="70"/>
  <c r="BJ5048" i="70"/>
  <c r="CI7002" i="70"/>
  <c r="BH6746" i="70"/>
  <c r="BE196" i="76"/>
  <c r="BP7572" i="70"/>
  <c r="P5848" i="70"/>
  <c r="AL5848" i="70" s="1"/>
  <c r="AF6802" i="70"/>
  <c r="BI6767" i="70"/>
  <c r="AO98" i="76"/>
  <c r="BG5802" i="70"/>
  <c r="CB4039" i="70"/>
  <c r="AS6788" i="70"/>
  <c r="AJ272" i="76"/>
  <c r="AK272" i="76" s="1"/>
  <c r="AT7302" i="70"/>
  <c r="CB4759" i="70"/>
  <c r="BH6248" i="70"/>
  <c r="BI6248" i="70"/>
  <c r="BI6279" i="70"/>
  <c r="BI6302" i="70" s="1"/>
  <c r="BK5808" i="70"/>
  <c r="AC32" i="76"/>
  <c r="AD32" i="76" s="1"/>
  <c r="CI7044" i="70"/>
  <c r="AM31" i="76"/>
  <c r="CC7255" i="70"/>
  <c r="BL175" i="76"/>
  <c r="BH177" i="76"/>
  <c r="AF6758" i="70"/>
  <c r="BQ7264" i="70"/>
  <c r="BC176" i="77" s="1"/>
  <c r="BJ6838" i="70"/>
  <c r="CF6838" i="70" s="1"/>
  <c r="U7212" i="70"/>
  <c r="U7235" i="70" s="1"/>
  <c r="AP50" i="76"/>
  <c r="BI6408" i="70"/>
  <c r="BG6858" i="70"/>
  <c r="BG6856" i="70" s="1"/>
  <c r="BH6599" i="70"/>
  <c r="BE6781" i="70"/>
  <c r="CC7189" i="70"/>
  <c r="BG154" i="77" s="1"/>
  <c r="BI6168" i="70"/>
  <c r="BI6119" i="70"/>
  <c r="BM7532" i="70"/>
  <c r="BM7555" i="70" s="1"/>
  <c r="AU6763" i="70"/>
  <c r="CH4837" i="70"/>
  <c r="BR7299" i="70"/>
  <c r="BR7292" i="70" s="1"/>
  <c r="AJ31" i="76"/>
  <c r="AK31" i="76" s="1"/>
  <c r="BJ5937" i="70"/>
  <c r="BJ5936" i="70" s="1"/>
  <c r="CD7537" i="70"/>
  <c r="CH7537" i="70" s="1"/>
  <c r="BU5837" i="70"/>
  <c r="BU5836" i="70" s="1"/>
  <c r="AC5879" i="70"/>
  <c r="BN6750" i="70"/>
  <c r="BH6422" i="70"/>
  <c r="CC5891" i="70"/>
  <c r="CC5890" i="70" s="1"/>
  <c r="BF53" i="76"/>
  <c r="BG53" i="76" s="1"/>
  <c r="BJ4876" i="70"/>
  <c r="BS4968" i="70"/>
  <c r="AX60" i="77" s="1"/>
  <c r="AU7212" i="70"/>
  <c r="AR7532" i="70"/>
  <c r="AR7555" i="70" s="1"/>
  <c r="CC7492" i="70"/>
  <c r="BP5844" i="70"/>
  <c r="BK127" i="76"/>
  <c r="BM6888" i="70"/>
  <c r="BF202" i="76"/>
  <c r="BG202" i="76" s="1"/>
  <c r="AR7608" i="70"/>
  <c r="BL274" i="76"/>
  <c r="AL194" i="76"/>
  <c r="AC5782" i="70"/>
  <c r="BH7169" i="70"/>
  <c r="AR7622" i="70"/>
  <c r="AP206" i="76"/>
  <c r="BF48" i="76"/>
  <c r="BG48" i="76" s="1"/>
  <c r="AU6888" i="70"/>
  <c r="BS5542" i="70"/>
  <c r="BC246" i="76" s="1"/>
  <c r="BP7421" i="70"/>
  <c r="BH120" i="76"/>
  <c r="X4170" i="71"/>
  <c r="AG71" i="76"/>
  <c r="BS4035" i="70"/>
  <c r="AG82" i="76" s="1"/>
  <c r="AG121" i="76"/>
  <c r="BS4195" i="70"/>
  <c r="AG132" i="76" s="1"/>
  <c r="AL143" i="76"/>
  <c r="AL246" i="76"/>
  <c r="BC196" i="76"/>
  <c r="AG46" i="76"/>
  <c r="BS5048" i="70"/>
  <c r="AX87" i="77" s="1"/>
  <c r="CG6067" i="70"/>
  <c r="CB6067" i="70"/>
  <c r="X5106" i="71" s="1"/>
  <c r="Y5106" i="71" s="1"/>
  <c r="BE118" i="76"/>
  <c r="AP148" i="76"/>
  <c r="CB6066" i="70"/>
  <c r="X5105" i="71" s="1"/>
  <c r="Y5105" i="71" s="1"/>
  <c r="CG6066" i="70"/>
  <c r="CJ6565" i="70"/>
  <c r="AM273" i="77" s="1"/>
  <c r="AL273" i="77"/>
  <c r="CB6565" i="70"/>
  <c r="X5604" i="71" s="1"/>
  <c r="Y5604" i="71" s="1"/>
  <c r="CJ6404" i="70"/>
  <c r="AM218" i="77" s="1"/>
  <c r="CB6404" i="70"/>
  <c r="X5443" i="71" s="1"/>
  <c r="Y5443" i="71" s="1"/>
  <c r="AL218" i="77"/>
  <c r="CJ6468" i="70"/>
  <c r="AM234" i="77" s="1"/>
  <c r="AL234" i="77"/>
  <c r="BI165" i="76"/>
  <c r="CJ6469" i="70"/>
  <c r="AM235" i="77" s="1"/>
  <c r="AL235" i="77"/>
  <c r="BI144" i="76"/>
  <c r="BG4810" i="70"/>
  <c r="AS7229" i="70"/>
  <c r="CJ6545" i="70"/>
  <c r="AM258" i="77" s="1"/>
  <c r="AL258" i="77"/>
  <c r="CJ6067" i="70"/>
  <c r="AM98" i="77" s="1"/>
  <c r="AL98" i="77"/>
  <c r="BI199" i="76"/>
  <c r="AL97" i="76"/>
  <c r="BK5608" i="70"/>
  <c r="BP5826" i="70"/>
  <c r="AP202" i="76"/>
  <c r="AQ6888" i="70"/>
  <c r="CB5304" i="70"/>
  <c r="AB7224" i="70" s="1"/>
  <c r="AB7223" i="70" s="1"/>
  <c r="AO198" i="76"/>
  <c r="BL6728" i="70"/>
  <c r="BQ6761" i="70"/>
  <c r="BJ5888" i="70"/>
  <c r="CF5888" i="70" s="1"/>
  <c r="BF177" i="76"/>
  <c r="BG177" i="76" s="1"/>
  <c r="AR7288" i="70"/>
  <c r="BH5875" i="70"/>
  <c r="BG6599" i="70"/>
  <c r="BR6758" i="70"/>
  <c r="BI217" i="76"/>
  <c r="BS7294" i="70"/>
  <c r="BS7293" i="70" s="1"/>
  <c r="AO77" i="76"/>
  <c r="X4630" i="71"/>
  <c r="Y4630" i="71" s="1"/>
  <c r="AU7132" i="70"/>
  <c r="BI5852" i="70"/>
  <c r="BI5875" i="70" s="1"/>
  <c r="CI5819" i="70"/>
  <c r="CB4880" i="70"/>
  <c r="BM7048" i="70"/>
  <c r="BE246" i="76"/>
  <c r="AC5889" i="70"/>
  <c r="BI131" i="76"/>
  <c r="CB4599" i="70"/>
  <c r="BF156" i="76"/>
  <c r="BG156" i="76" s="1"/>
  <c r="BL148" i="76"/>
  <c r="BH6800" i="70"/>
  <c r="AS6976" i="70"/>
  <c r="CB6981" i="70"/>
  <c r="X6020" i="71" s="1"/>
  <c r="Y6020" i="71" s="1"/>
  <c r="BL5831" i="70"/>
  <c r="BL5830" i="70" s="1"/>
  <c r="BE96" i="76"/>
  <c r="AE6732" i="70"/>
  <c r="CJ6058" i="70"/>
  <c r="AQ103" i="76"/>
  <c r="AR103" i="76" s="1"/>
  <c r="CB5384" i="70"/>
  <c r="BJ5768" i="70"/>
  <c r="AJ23" i="76"/>
  <c r="AK23" i="76" s="1"/>
  <c r="CJ6132" i="70"/>
  <c r="AP127" i="76"/>
  <c r="BH170" i="76"/>
  <c r="BE168" i="76"/>
  <c r="AH282" i="76"/>
  <c r="BH175" i="76"/>
  <c r="AJ95" i="76"/>
  <c r="AK95" i="76" s="1"/>
  <c r="BI202" i="76"/>
  <c r="BP4864" i="70"/>
  <c r="BP4888" i="70" s="1"/>
  <c r="CB6265" i="70"/>
  <c r="X5304" i="71" s="1"/>
  <c r="Y5304" i="71" s="1"/>
  <c r="CG6265" i="70"/>
  <c r="AQ192" i="76"/>
  <c r="AR192" i="76" s="1"/>
  <c r="CJ6331" i="70"/>
  <c r="CJ6483" i="70"/>
  <c r="AM244" i="77" s="1"/>
  <c r="AL244" i="77"/>
  <c r="CJ6402" i="70"/>
  <c r="AM216" i="77" s="1"/>
  <c r="AL216" i="77"/>
  <c r="CG6548" i="70"/>
  <c r="CB6548" i="70"/>
  <c r="X5587" i="71" s="1"/>
  <c r="Y5587" i="71" s="1"/>
  <c r="CI5584" i="70"/>
  <c r="CC5584" i="70"/>
  <c r="AC7504" i="70" s="1"/>
  <c r="CE5608" i="70"/>
  <c r="CI5608" i="70" s="1"/>
  <c r="CG6483" i="70"/>
  <c r="CB6483" i="70"/>
  <c r="X5522" i="71" s="1"/>
  <c r="Y5522" i="71" s="1"/>
  <c r="AQ275" i="76"/>
  <c r="AR275" i="76" s="1"/>
  <c r="CJ6588" i="70"/>
  <c r="AN54" i="76"/>
  <c r="CI7332" i="70"/>
  <c r="BL199" i="76"/>
  <c r="CJ6548" i="70"/>
  <c r="AM261" i="77" s="1"/>
  <c r="AL261" i="77"/>
  <c r="CJ6082" i="70"/>
  <c r="AM108" i="77" s="1"/>
  <c r="AL108" i="77"/>
  <c r="BI173" i="76"/>
  <c r="AD6759" i="70"/>
  <c r="BP7547" i="70"/>
  <c r="CG7547" i="70" s="1"/>
  <c r="BL252" i="76"/>
  <c r="BH6791" i="70"/>
  <c r="BI245" i="76"/>
  <c r="BF98" i="76"/>
  <c r="BG98" i="76" s="1"/>
  <c r="AN145" i="76"/>
  <c r="BJ3852" i="70"/>
  <c r="BE171" i="76"/>
  <c r="AJ269" i="76"/>
  <c r="AK269" i="76" s="1"/>
  <c r="BL53" i="76"/>
  <c r="AP252" i="76"/>
  <c r="BR6772" i="70"/>
  <c r="BI249" i="76"/>
  <c r="BL123" i="76"/>
  <c r="CD5774" i="70"/>
  <c r="CH5774" i="70" s="1"/>
  <c r="BL206" i="76"/>
  <c r="AJ97" i="76"/>
  <c r="AK97" i="76" s="1"/>
  <c r="BF256" i="76"/>
  <c r="BG256" i="76" s="1"/>
  <c r="BL181" i="76"/>
  <c r="BR6800" i="70"/>
  <c r="AM151" i="76"/>
  <c r="BR6182" i="70"/>
  <c r="BS4595" i="70"/>
  <c r="AG257" i="76" s="1"/>
  <c r="AX103" i="77"/>
  <c r="BS5128" i="70"/>
  <c r="AX114" i="77" s="1"/>
  <c r="AO47" i="76"/>
  <c r="BS4435" i="70"/>
  <c r="AG207" i="76" s="1"/>
  <c r="AM251" i="76"/>
  <c r="BR6502" i="70"/>
  <c r="BS5688" i="70"/>
  <c r="AX303" i="77" s="1"/>
  <c r="CJ6066" i="70"/>
  <c r="AM97" i="77" s="1"/>
  <c r="AL97" i="77"/>
  <c r="AV5608" i="70"/>
  <c r="BB5608" i="70"/>
  <c r="CG6331" i="70"/>
  <c r="CB6331" i="70"/>
  <c r="X5370" i="71" s="1"/>
  <c r="Y5370" i="71" s="1"/>
  <c r="BP7231" i="70"/>
  <c r="CH7231" i="70"/>
  <c r="BH178" i="76"/>
  <c r="CB6468" i="70"/>
  <c r="X5507" i="71" s="1"/>
  <c r="Y5507" i="71" s="1"/>
  <c r="CG6468" i="70"/>
  <c r="BH48" i="76"/>
  <c r="CB6588" i="70"/>
  <c r="X5627" i="71" s="1"/>
  <c r="Y5627" i="71" s="1"/>
  <c r="CG6588" i="70"/>
  <c r="CB6466" i="70"/>
  <c r="X5505" i="71" s="1"/>
  <c r="Y5505" i="71" s="1"/>
  <c r="CG6466" i="70"/>
  <c r="BG7231" i="70"/>
  <c r="BJ7231" i="70"/>
  <c r="CF7231" i="70" s="1"/>
  <c r="CJ6511" i="70"/>
  <c r="AQ253" i="76"/>
  <c r="AR253" i="76" s="1"/>
  <c r="P7504" i="70"/>
  <c r="AR7504" i="70"/>
  <c r="AH7504" i="70"/>
  <c r="BM7504" i="70"/>
  <c r="AT7504" i="70"/>
  <c r="AT7528" i="70" s="1"/>
  <c r="AL169" i="76"/>
  <c r="AL47" i="76"/>
  <c r="AL172" i="76"/>
  <c r="AL94" i="76"/>
  <c r="BJ5945" i="70"/>
  <c r="CF5945" i="70" s="1"/>
  <c r="BK5943" i="70"/>
  <c r="BJ6591" i="70"/>
  <c r="CF6591" i="70" s="1"/>
  <c r="CB6591" i="70" s="1"/>
  <c r="X5630" i="71" s="1"/>
  <c r="Y5630" i="71" s="1"/>
  <c r="BK6589" i="70"/>
  <c r="BK6582" i="70" s="1"/>
  <c r="CB6562" i="70"/>
  <c r="X5601" i="71" s="1"/>
  <c r="Y5601" i="71" s="1"/>
  <c r="CG6562" i="70"/>
  <c r="CB6402" i="70"/>
  <c r="X5441" i="71" s="1"/>
  <c r="Y5441" i="71" s="1"/>
  <c r="CG6402" i="70"/>
  <c r="CJ6466" i="70"/>
  <c r="AM232" i="77" s="1"/>
  <c r="AL232" i="77"/>
  <c r="BQ5836" i="70"/>
  <c r="AG24" i="77" s="1"/>
  <c r="AG25" i="77"/>
  <c r="BR5789" i="70"/>
  <c r="AM27" i="76"/>
  <c r="CI5826" i="70"/>
  <c r="AK16" i="77"/>
  <c r="CE5790" i="70"/>
  <c r="CE5789" i="70" s="1"/>
  <c r="AP102" i="76"/>
  <c r="BS5372" i="70"/>
  <c r="BC194" i="76"/>
  <c r="CI4892" i="70"/>
  <c r="BE43" i="76"/>
  <c r="CJ5136" i="70"/>
  <c r="CJ3949" i="70"/>
  <c r="AJ51" i="76"/>
  <c r="AK51" i="76" s="1"/>
  <c r="BS6343" i="70"/>
  <c r="AN198" i="76"/>
  <c r="BP7391" i="70"/>
  <c r="BP7389" i="70" s="1"/>
  <c r="BI228" i="76"/>
  <c r="BR6332" i="70"/>
  <c r="AM194" i="76"/>
  <c r="BP7548" i="70"/>
  <c r="BI275" i="76"/>
  <c r="BP7204" i="70"/>
  <c r="BC164" i="77"/>
  <c r="CI5612" i="70"/>
  <c r="BE268" i="76"/>
  <c r="BR7063" i="70"/>
  <c r="BI123" i="76"/>
  <c r="BR6786" i="70"/>
  <c r="BD16" i="77" s="1"/>
  <c r="BD43" i="77"/>
  <c r="BP7068" i="70"/>
  <c r="BI125" i="76"/>
  <c r="CC7068" i="70"/>
  <c r="BL125" i="76"/>
  <c r="CC5991" i="70"/>
  <c r="CC5990" i="70" s="1"/>
  <c r="CG5990" i="70" s="1"/>
  <c r="AK75" i="77"/>
  <c r="CD5831" i="70"/>
  <c r="AJ21" i="77" s="1"/>
  <c r="AJ129" i="77"/>
  <c r="CI5791" i="70"/>
  <c r="CB4905" i="70"/>
  <c r="AB6825" i="70" s="1"/>
  <c r="BF49" i="76"/>
  <c r="BG49" i="76" s="1"/>
  <c r="CJ4310" i="70"/>
  <c r="AF155" i="77" s="1"/>
  <c r="AE155" i="77"/>
  <c r="CC6264" i="70"/>
  <c r="CC6263" i="70" s="1"/>
  <c r="AP173" i="76"/>
  <c r="CC6154" i="70"/>
  <c r="CG6154" i="70" s="1"/>
  <c r="AK131" i="77"/>
  <c r="CJ3868" i="70"/>
  <c r="AJ25" i="76"/>
  <c r="AK25" i="76" s="1"/>
  <c r="CJ4349" i="70"/>
  <c r="AJ176" i="76"/>
  <c r="AK176" i="76" s="1"/>
  <c r="CI6476" i="70"/>
  <c r="AK240" i="77"/>
  <c r="CI6176" i="70"/>
  <c r="AP145" i="76"/>
  <c r="CJ5951" i="70"/>
  <c r="AQ78" i="76"/>
  <c r="AR78" i="76" s="1"/>
  <c r="CJ2892" i="70"/>
  <c r="AY18" i="76"/>
  <c r="AZ18" i="76" s="1"/>
  <c r="BP7442" i="70"/>
  <c r="BD243" i="77"/>
  <c r="CJ5536" i="70"/>
  <c r="CJ3315" i="70"/>
  <c r="AY157" i="76"/>
  <c r="AZ157" i="76" s="1"/>
  <c r="CJ4269" i="70"/>
  <c r="AJ151" i="76"/>
  <c r="AK151" i="76" s="1"/>
  <c r="CI5769" i="70"/>
  <c r="AM15" i="76"/>
  <c r="CJ2995" i="70"/>
  <c r="AY57" i="76"/>
  <c r="AZ57" i="76" s="1"/>
  <c r="BP7151" i="70"/>
  <c r="BH153" i="76"/>
  <c r="CJ4669" i="70"/>
  <c r="AJ276" i="76"/>
  <c r="AK276" i="76" s="1"/>
  <c r="BR7303" i="70"/>
  <c r="BI198" i="76"/>
  <c r="BP7187" i="70"/>
  <c r="BD152" i="77"/>
  <c r="BP6965" i="70"/>
  <c r="BD84" i="77"/>
  <c r="BR7113" i="70"/>
  <c r="BD130" i="77" s="1"/>
  <c r="BD131" i="77"/>
  <c r="CI4435" i="70"/>
  <c r="AI207" i="76"/>
  <c r="CH6310" i="70"/>
  <c r="AJ182" i="77"/>
  <c r="BR7356" i="70"/>
  <c r="BD213" i="77" s="1"/>
  <c r="BD214" i="77"/>
  <c r="CJ2968" i="70"/>
  <c r="AU33" i="77" s="1"/>
  <c r="AT33" i="77"/>
  <c r="CJ6025" i="70"/>
  <c r="AQ99" i="76"/>
  <c r="AR99" i="76" s="1"/>
  <c r="CH7044" i="70"/>
  <c r="BC110" i="77"/>
  <c r="CH5688" i="70"/>
  <c r="BA303" i="77"/>
  <c r="BP7388" i="70"/>
  <c r="BH225" i="76"/>
  <c r="BQ6488" i="70"/>
  <c r="AG249" i="77" s="1"/>
  <c r="AG236" i="77"/>
  <c r="CH5990" i="70"/>
  <c r="AJ74" i="77"/>
  <c r="CI6073" i="70"/>
  <c r="AK103" i="77"/>
  <c r="CJ3924" i="70"/>
  <c r="AF29" i="77" s="1"/>
  <c r="AE29" i="77"/>
  <c r="BS6390" i="70"/>
  <c r="AI209" i="77" s="1"/>
  <c r="AI210" i="77"/>
  <c r="CJ5989" i="70"/>
  <c r="AM73" i="77" s="1"/>
  <c r="AL73" i="77"/>
  <c r="CD5847" i="70"/>
  <c r="AJ32" i="77" s="1"/>
  <c r="AJ86" i="77"/>
  <c r="CB5314" i="70"/>
  <c r="AB7234" i="70" s="1"/>
  <c r="BF181" i="76"/>
  <c r="BG181" i="76" s="1"/>
  <c r="CC5874" i="70"/>
  <c r="CG5874" i="70" s="1"/>
  <c r="AP56" i="76"/>
  <c r="BE42" i="77"/>
  <c r="CC6394" i="70"/>
  <c r="CC6393" i="70" s="1"/>
  <c r="AK212" i="77"/>
  <c r="CI6470" i="70"/>
  <c r="AK236" i="77"/>
  <c r="BQ6262" i="70"/>
  <c r="AL176" i="76"/>
  <c r="BQ6750" i="70"/>
  <c r="BH102" i="76"/>
  <c r="CG4953" i="70"/>
  <c r="AZ49" i="77"/>
  <c r="CH5856" i="70"/>
  <c r="AO45" i="76"/>
  <c r="CJ3872" i="70"/>
  <c r="AJ29" i="76"/>
  <c r="AK29" i="76" s="1"/>
  <c r="BR5783" i="70"/>
  <c r="AM23" i="76"/>
  <c r="BQ5783" i="70"/>
  <c r="AL23" i="76"/>
  <c r="BQ5942" i="70"/>
  <c r="AL72" i="76"/>
  <c r="CJ4496" i="70"/>
  <c r="AJ220" i="76"/>
  <c r="AK220" i="76" s="1"/>
  <c r="BP7585" i="70"/>
  <c r="BC285" i="77"/>
  <c r="CH6553" i="70"/>
  <c r="AJ265" i="77"/>
  <c r="CH5132" i="70"/>
  <c r="BD118" i="76"/>
  <c r="BP6961" i="70"/>
  <c r="BD80" i="77"/>
  <c r="BR6903" i="70"/>
  <c r="BI73" i="76"/>
  <c r="BR7229" i="70"/>
  <c r="BI177" i="76"/>
  <c r="CH6189" i="70"/>
  <c r="AO151" i="76"/>
  <c r="CJ4233" i="70"/>
  <c r="AF130" i="77" s="1"/>
  <c r="AE130" i="77"/>
  <c r="CG5433" i="70"/>
  <c r="AZ211" i="77"/>
  <c r="CI4115" i="70"/>
  <c r="AI107" i="76"/>
  <c r="CI5844" i="70"/>
  <c r="AK29" i="77"/>
  <c r="BP7124" i="70"/>
  <c r="BD137" i="77"/>
  <c r="BS6023" i="70"/>
  <c r="CJ4429" i="70"/>
  <c r="AJ201" i="76"/>
  <c r="AK201" i="76" s="1"/>
  <c r="CC6430" i="70"/>
  <c r="CC6429" i="70" s="1"/>
  <c r="AP227" i="76"/>
  <c r="CI6556" i="70"/>
  <c r="AK267" i="77"/>
  <c r="CH5052" i="70"/>
  <c r="BD93" i="76"/>
  <c r="BP7522" i="70"/>
  <c r="BC270" i="77"/>
  <c r="CJ6352" i="70"/>
  <c r="AQ204" i="76"/>
  <c r="AR204" i="76" s="1"/>
  <c r="BR7052" i="70"/>
  <c r="CH5368" i="70"/>
  <c r="BA195" i="77"/>
  <c r="BQ6022" i="70"/>
  <c r="AL101" i="76"/>
  <c r="BP7025" i="70"/>
  <c r="BD96" i="77"/>
  <c r="CJ4256" i="70"/>
  <c r="AJ145" i="76"/>
  <c r="AK145" i="76" s="1"/>
  <c r="CJ4648" i="70"/>
  <c r="AF276" i="77" s="1"/>
  <c r="AE276" i="77"/>
  <c r="CJ7312" i="70"/>
  <c r="CJ4416" i="70"/>
  <c r="AJ195" i="76"/>
  <c r="AK195" i="76" s="1"/>
  <c r="BQ6328" i="70"/>
  <c r="AG195" i="77" s="1"/>
  <c r="AG186" i="77"/>
  <c r="CH6349" i="70"/>
  <c r="AO201" i="76"/>
  <c r="BP7602" i="70"/>
  <c r="BC297" i="77"/>
  <c r="BR5852" i="70"/>
  <c r="AM45" i="76"/>
  <c r="CH6176" i="70"/>
  <c r="AO145" i="76"/>
  <c r="BP6948" i="70"/>
  <c r="CG6948" i="70" s="1"/>
  <c r="BC72" i="77"/>
  <c r="BS5844" i="70"/>
  <c r="AI29" i="77" s="1"/>
  <c r="AI56" i="77"/>
  <c r="BS6503" i="70"/>
  <c r="BS6269" i="70"/>
  <c r="AN176" i="76" s="1"/>
  <c r="AN177" i="76"/>
  <c r="CH5769" i="70"/>
  <c r="AL15" i="76"/>
  <c r="CI6269" i="70"/>
  <c r="AP176" i="76"/>
  <c r="CH5829" i="70"/>
  <c r="AJ19" i="77"/>
  <c r="CH5828" i="70"/>
  <c r="AJ18" i="77"/>
  <c r="CH5555" i="70"/>
  <c r="BS5943" i="70"/>
  <c r="BR6803" i="70"/>
  <c r="BD28" i="77" s="1"/>
  <c r="BD55" i="77"/>
  <c r="CJ3922" i="70"/>
  <c r="AF27" i="77" s="1"/>
  <c r="AE27" i="77"/>
  <c r="CJ3921" i="70"/>
  <c r="AF26" i="77" s="1"/>
  <c r="AE26" i="77"/>
  <c r="CG4883" i="70"/>
  <c r="AZ28" i="77"/>
  <c r="CJ3475" i="70"/>
  <c r="AY207" i="76"/>
  <c r="AZ207" i="76" s="1"/>
  <c r="BR7030" i="70"/>
  <c r="BD101" i="77" s="1"/>
  <c r="BD102" i="77"/>
  <c r="CI6070" i="70"/>
  <c r="AK101" i="77"/>
  <c r="CH4595" i="70"/>
  <c r="AH257" i="76"/>
  <c r="CG4885" i="70"/>
  <c r="AZ30" i="77"/>
  <c r="BS6476" i="70"/>
  <c r="AI240" i="77" s="1"/>
  <c r="AI241" i="77"/>
  <c r="CI5452" i="70"/>
  <c r="BE218" i="76"/>
  <c r="CI7103" i="70"/>
  <c r="BD121" i="77"/>
  <c r="BP7308" i="70"/>
  <c r="BH200" i="76"/>
  <c r="CG5110" i="70"/>
  <c r="AZ101" i="77"/>
  <c r="CI6156" i="70"/>
  <c r="BS4892" i="70"/>
  <c r="BC43" i="76" s="1"/>
  <c r="BC45" i="76"/>
  <c r="CJ3996" i="70"/>
  <c r="AF51" i="77" s="1"/>
  <c r="AE51" i="77"/>
  <c r="BS6236" i="70"/>
  <c r="AI159" i="77" s="1"/>
  <c r="AI160" i="77"/>
  <c r="BP7265" i="70"/>
  <c r="CG7265" i="70" s="1"/>
  <c r="BC177" i="77"/>
  <c r="CJ4556" i="70"/>
  <c r="AF240" i="77" s="1"/>
  <c r="AE240" i="77"/>
  <c r="CG5030" i="70"/>
  <c r="AZ74" i="77"/>
  <c r="CJ7148" i="70"/>
  <c r="BM150" i="76"/>
  <c r="CJ4172" i="70"/>
  <c r="CI6256" i="70"/>
  <c r="CJ4182" i="70"/>
  <c r="BQ6195" i="70"/>
  <c r="BR6248" i="70"/>
  <c r="AH168" i="77" s="1"/>
  <c r="AH155" i="77"/>
  <c r="BR6752" i="70"/>
  <c r="BI54" i="76"/>
  <c r="CH4275" i="70"/>
  <c r="AH157" i="76"/>
  <c r="CI5372" i="70"/>
  <c r="BE193" i="76"/>
  <c r="BS4876" i="70"/>
  <c r="AX24" i="77" s="1"/>
  <c r="AX25" i="77"/>
  <c r="CI6233" i="70"/>
  <c r="AK157" i="77"/>
  <c r="CI7388" i="70"/>
  <c r="BL225" i="76"/>
  <c r="CH5608" i="70"/>
  <c r="BA276" i="77"/>
  <c r="CH6313" i="70"/>
  <c r="AJ184" i="77"/>
  <c r="CH5612" i="70"/>
  <c r="BD268" i="76"/>
  <c r="CJ4553" i="70"/>
  <c r="AF238" i="77" s="1"/>
  <c r="AE238" i="77"/>
  <c r="CI3852" i="70"/>
  <c r="AI18" i="76"/>
  <c r="BQ6168" i="70"/>
  <c r="AG141" i="77" s="1"/>
  <c r="AG130" i="77"/>
  <c r="CG4881" i="70"/>
  <c r="AZ26" i="77"/>
  <c r="CJ3155" i="70"/>
  <c r="AY107" i="76"/>
  <c r="AZ107" i="76" s="1"/>
  <c r="CH4968" i="70"/>
  <c r="BA60" i="77"/>
  <c r="BR7543" i="70"/>
  <c r="BI273" i="76"/>
  <c r="CG5193" i="70"/>
  <c r="AZ130" i="77"/>
  <c r="CB4912" i="70"/>
  <c r="CB4832" i="70" s="1"/>
  <c r="BF54" i="76"/>
  <c r="BG54" i="76" s="1"/>
  <c r="CJ4509" i="70"/>
  <c r="AJ226" i="76"/>
  <c r="AK226" i="76" s="1"/>
  <c r="BP7234" i="70"/>
  <c r="BI181" i="76"/>
  <c r="BQ5932" i="70"/>
  <c r="AL69" i="76"/>
  <c r="BS5826" i="70"/>
  <c r="AI16" i="77" s="1"/>
  <c r="AI43" i="77"/>
  <c r="BP7106" i="70"/>
  <c r="BD124" i="77"/>
  <c r="CJ3235" i="70"/>
  <c r="AY132" i="76"/>
  <c r="AZ132" i="76" s="1"/>
  <c r="CH6109" i="70"/>
  <c r="CJ4728" i="70"/>
  <c r="AF303" i="77" s="1"/>
  <c r="AE303" i="77"/>
  <c r="CH5910" i="70"/>
  <c r="AJ47" i="77"/>
  <c r="BS6073" i="70"/>
  <c r="AI103" i="77" s="1"/>
  <c r="AI104" i="77"/>
  <c r="CH5532" i="70"/>
  <c r="BD243" i="76"/>
  <c r="CJ4236" i="70"/>
  <c r="AF132" i="77" s="1"/>
  <c r="AE132" i="77"/>
  <c r="BQ6408" i="70"/>
  <c r="AG222" i="77" s="1"/>
  <c r="AG211" i="77"/>
  <c r="CH6076" i="70"/>
  <c r="AJ105" i="77"/>
  <c r="CI3955" i="70"/>
  <c r="AI57" i="76"/>
  <c r="CH5235" i="70"/>
  <c r="BQ5852" i="70"/>
  <c r="AL45" i="76"/>
  <c r="CB4882" i="70"/>
  <c r="AY27" i="77" s="1"/>
  <c r="AY81" i="77"/>
  <c r="CH6016" i="70"/>
  <c r="CH5212" i="70"/>
  <c r="BD143" i="76"/>
  <c r="CI6589" i="70"/>
  <c r="CJ4088" i="70"/>
  <c r="AF87" i="77" s="1"/>
  <c r="AE87" i="77"/>
  <c r="BP7232" i="70"/>
  <c r="CG7232" i="70" s="1"/>
  <c r="BI179" i="76"/>
  <c r="CI7232" i="70"/>
  <c r="BL179" i="76"/>
  <c r="BP7471" i="70"/>
  <c r="BI253" i="76"/>
  <c r="CI7471" i="70"/>
  <c r="BL253" i="76"/>
  <c r="BQ6102" i="70"/>
  <c r="AL122" i="76"/>
  <c r="CJ6148" i="70"/>
  <c r="AM126" i="77" s="1"/>
  <c r="AL126" i="77"/>
  <c r="CE5863" i="70"/>
  <c r="CE5862" i="70" s="1"/>
  <c r="AP49" i="76"/>
  <c r="CH4972" i="70"/>
  <c r="BD68" i="76"/>
  <c r="CJ3923" i="70"/>
  <c r="AF28" i="77" s="1"/>
  <c r="AE28" i="77"/>
  <c r="CJ3075" i="70"/>
  <c r="AY82" i="76"/>
  <c r="AZ82" i="76" s="1"/>
  <c r="BR5932" i="70"/>
  <c r="AM69" i="76"/>
  <c r="BQ6791" i="70"/>
  <c r="BC21" i="77" s="1"/>
  <c r="BC102" i="77"/>
  <c r="CG5288" i="70"/>
  <c r="AZ168" i="77"/>
  <c r="CD5837" i="70"/>
  <c r="AJ25" i="77" s="1"/>
  <c r="AJ79" i="77"/>
  <c r="CI5825" i="70"/>
  <c r="AK15" i="77"/>
  <c r="CJ4336" i="70"/>
  <c r="AJ170" i="76"/>
  <c r="AK170" i="76" s="1"/>
  <c r="CH3928" i="70"/>
  <c r="AC33" i="77"/>
  <c r="CJ4989" i="70"/>
  <c r="BF76" i="76"/>
  <c r="BG76" i="76" s="1"/>
  <c r="CH4816" i="70"/>
  <c r="BD20" i="76"/>
  <c r="CI4595" i="70"/>
  <c r="AI257" i="76"/>
  <c r="CH5788" i="70"/>
  <c r="CI5532" i="70"/>
  <c r="BE243" i="76"/>
  <c r="CJ4470" i="70"/>
  <c r="AF209" i="77" s="1"/>
  <c r="AE209" i="77"/>
  <c r="CJ4230" i="70"/>
  <c r="AF128" i="77" s="1"/>
  <c r="AE128" i="77"/>
  <c r="BQ6582" i="70"/>
  <c r="AL272" i="76"/>
  <c r="CJ4408" i="70"/>
  <c r="AF195" i="77" s="1"/>
  <c r="AE195" i="77"/>
  <c r="CJ4811" i="70"/>
  <c r="BF17" i="76"/>
  <c r="BG17" i="76" s="1"/>
  <c r="BP7028" i="70"/>
  <c r="BD99" i="77"/>
  <c r="CJ4576" i="70"/>
  <c r="AJ245" i="76"/>
  <c r="AK245" i="76" s="1"/>
  <c r="BR7069" i="70"/>
  <c r="BI126" i="76" s="1"/>
  <c r="BI127" i="76"/>
  <c r="CH6509" i="70"/>
  <c r="AO251" i="76"/>
  <c r="BP7345" i="70"/>
  <c r="BC204" i="77"/>
  <c r="CH3955" i="70"/>
  <c r="AH57" i="76"/>
  <c r="BQ5862" i="70"/>
  <c r="AL51" i="76"/>
  <c r="BQ5789" i="70"/>
  <c r="AL27" i="76"/>
  <c r="CG4950" i="70"/>
  <c r="AZ47" i="77"/>
  <c r="BR7270" i="70"/>
  <c r="BD182" i="77" s="1"/>
  <c r="BD183" i="77"/>
  <c r="X6547" i="71"/>
  <c r="Y6547" i="71" s="1"/>
  <c r="BF261" i="77"/>
  <c r="CI3928" i="70"/>
  <c r="AD33" i="77"/>
  <c r="BS4823" i="70"/>
  <c r="BC23" i="76"/>
  <c r="BR7193" i="70"/>
  <c r="BD157" i="77" s="1"/>
  <c r="BD158" i="77"/>
  <c r="CJ4473" i="70"/>
  <c r="AF211" i="77" s="1"/>
  <c r="AE211" i="77"/>
  <c r="CH6429" i="70"/>
  <c r="CI6316" i="70"/>
  <c r="AK186" i="77"/>
  <c r="CH5823" i="70"/>
  <c r="AG13" i="77"/>
  <c r="CH4873" i="70"/>
  <c r="BA22" i="77"/>
  <c r="CC5914" i="70"/>
  <c r="CG5914" i="70" s="1"/>
  <c r="AK50" i="77"/>
  <c r="CI5949" i="70"/>
  <c r="BS5771" i="70"/>
  <c r="BR7383" i="70"/>
  <c r="BI223" i="76"/>
  <c r="BP7587" i="70"/>
  <c r="BC287" i="77"/>
  <c r="BR5836" i="70"/>
  <c r="AH24" i="77" s="1"/>
  <c r="AH25" i="77"/>
  <c r="CI4816" i="70"/>
  <c r="BE20" i="76"/>
  <c r="CJ3555" i="70"/>
  <c r="AY232" i="76"/>
  <c r="AZ232" i="76" s="1"/>
  <c r="BS5842" i="70"/>
  <c r="AI27" i="77" s="1"/>
  <c r="AI54" i="77"/>
  <c r="CJ4713" i="70"/>
  <c r="AF292" i="77" s="1"/>
  <c r="AE292" i="77"/>
  <c r="CJ4316" i="70"/>
  <c r="AF159" i="77" s="1"/>
  <c r="AE159" i="77"/>
  <c r="CH3852" i="70"/>
  <c r="AH18" i="76"/>
  <c r="CJ4476" i="70"/>
  <c r="AF213" i="77" s="1"/>
  <c r="AE213" i="77"/>
  <c r="CI5792" i="70"/>
  <c r="AP29" i="76"/>
  <c r="CJ4656" i="70"/>
  <c r="AJ270" i="76"/>
  <c r="AK270" i="76" s="1"/>
  <c r="BS6070" i="70"/>
  <c r="AI101" i="77" s="1"/>
  <c r="AI102" i="77"/>
  <c r="BQ6492" i="70"/>
  <c r="AL245" i="76"/>
  <c r="BP7589" i="70"/>
  <c r="BD289" i="77"/>
  <c r="CI5936" i="70"/>
  <c r="BP7071" i="70"/>
  <c r="BH128" i="76"/>
  <c r="CG5430" i="70"/>
  <c r="AZ209" i="77"/>
  <c r="CJ4016" i="70"/>
  <c r="AJ70" i="76"/>
  <c r="AK70" i="76" s="1"/>
  <c r="CH5372" i="70"/>
  <c r="BD193" i="76"/>
  <c r="CI6390" i="70"/>
  <c r="AK209" i="77"/>
  <c r="CG5350" i="70"/>
  <c r="AZ182" i="77"/>
  <c r="CH4892" i="70"/>
  <c r="BD43" i="76"/>
  <c r="CH4195" i="70"/>
  <c r="AH132" i="76"/>
  <c r="CJ3936" i="70"/>
  <c r="AJ45" i="76"/>
  <c r="AK45" i="76" s="1"/>
  <c r="BR6022" i="70"/>
  <c r="AM97" i="76"/>
  <c r="CI5823" i="70"/>
  <c r="AH13" i="77"/>
  <c r="BR5830" i="70"/>
  <c r="AH20" i="77" s="1"/>
  <c r="AH21" i="77"/>
  <c r="BR6008" i="70"/>
  <c r="AH87" i="77" s="1"/>
  <c r="AH74" i="77"/>
  <c r="CJ4393" i="70"/>
  <c r="AF184" i="77" s="1"/>
  <c r="AE184" i="77"/>
  <c r="CI5052" i="70"/>
  <c r="BE93" i="76"/>
  <c r="CJ4029" i="70"/>
  <c r="AJ76" i="76"/>
  <c r="AK76" i="76" s="1"/>
  <c r="CG4867" i="70"/>
  <c r="AZ17" i="77"/>
  <c r="BS3955" i="70"/>
  <c r="AG57" i="76" s="1"/>
  <c r="AG43" i="76"/>
  <c r="CI4355" i="70"/>
  <c r="AI182" i="76"/>
  <c r="BS6550" i="70"/>
  <c r="AI263" i="77" s="1"/>
  <c r="AI264" i="77"/>
  <c r="BS5841" i="70"/>
  <c r="AI26" i="77" s="1"/>
  <c r="AI53" i="77"/>
  <c r="AI42" i="77"/>
  <c r="CG5113" i="70"/>
  <c r="AZ103" i="77"/>
  <c r="CH5993" i="70"/>
  <c r="AJ76" i="77"/>
  <c r="BR7350" i="70"/>
  <c r="BD209" i="77" s="1"/>
  <c r="BD210" i="77"/>
  <c r="CJ3635" i="70"/>
  <c r="AY257" i="76"/>
  <c r="AZ257" i="76" s="1"/>
  <c r="BS4873" i="70"/>
  <c r="AX22" i="77" s="1"/>
  <c r="AX23" i="77"/>
  <c r="CJ3871" i="70"/>
  <c r="AJ28" i="76"/>
  <c r="AK28" i="76" s="1"/>
  <c r="BS6583" i="70"/>
  <c r="CG4956" i="70"/>
  <c r="AZ51" i="77"/>
  <c r="CJ4150" i="70"/>
  <c r="AF101" i="77" s="1"/>
  <c r="AE101" i="77"/>
  <c r="CJ4550" i="70"/>
  <c r="AF236" i="77" s="1"/>
  <c r="AE236" i="77"/>
  <c r="CH4870" i="70"/>
  <c r="BA20" i="77"/>
  <c r="CJ3925" i="70"/>
  <c r="AF30" i="77" s="1"/>
  <c r="AE30" i="77"/>
  <c r="CD5834" i="70"/>
  <c r="AJ23" i="77" s="1"/>
  <c r="AJ158" i="77"/>
  <c r="CI5841" i="70"/>
  <c r="AK26" i="77"/>
  <c r="CI4972" i="70"/>
  <c r="BE68" i="76"/>
  <c r="CH4515" i="70"/>
  <c r="AH232" i="76"/>
  <c r="BR7033" i="70"/>
  <c r="BD103" i="77" s="1"/>
  <c r="BD104" i="77"/>
  <c r="CJ4313" i="70"/>
  <c r="AF157" i="77" s="1"/>
  <c r="AE157" i="77"/>
  <c r="CI5771" i="70"/>
  <c r="BS4829" i="70"/>
  <c r="BC26" i="76" s="1"/>
  <c r="BC27" i="76"/>
  <c r="CG4866" i="70"/>
  <c r="AZ16" i="77"/>
  <c r="CJ3395" i="70"/>
  <c r="AY182" i="76"/>
  <c r="AZ182" i="76" s="1"/>
  <c r="CI4035" i="70"/>
  <c r="AI82" i="76"/>
  <c r="BS6556" i="70"/>
  <c r="AI267" i="77" s="1"/>
  <c r="AI268" i="77"/>
  <c r="BP7545" i="70"/>
  <c r="BH274" i="76"/>
  <c r="BS6429" i="70"/>
  <c r="AN227" i="76"/>
  <c r="BR7353" i="70"/>
  <c r="BD211" i="77" s="1"/>
  <c r="BD212" i="77"/>
  <c r="CJ4109" i="70"/>
  <c r="AJ101" i="76"/>
  <c r="AK101" i="76" s="1"/>
  <c r="CJ6245" i="70"/>
  <c r="AM165" i="77" s="1"/>
  <c r="AL165" i="77"/>
  <c r="CJ7552" i="70"/>
  <c r="CJ6165" i="70"/>
  <c r="AM138" i="77" s="1"/>
  <c r="AL138" i="77"/>
  <c r="CI7225" i="70"/>
  <c r="BL174" i="76"/>
  <c r="CI4675" i="70"/>
  <c r="AI282" i="76"/>
  <c r="CI4829" i="70"/>
  <c r="BE26" i="76"/>
  <c r="CI5842" i="70"/>
  <c r="AK27" i="77"/>
  <c r="BP6962" i="70"/>
  <c r="BD81" i="77"/>
  <c r="CJ3715" i="70"/>
  <c r="AY282" i="76"/>
  <c r="AZ282" i="76" s="1"/>
  <c r="CI6550" i="70"/>
  <c r="AK263" i="77"/>
  <c r="CJ3993" i="70"/>
  <c r="AF49" i="77" s="1"/>
  <c r="AE49" i="77"/>
  <c r="BP7277" i="70"/>
  <c r="BD187" i="77"/>
  <c r="CG5353" i="70"/>
  <c r="AZ184" i="77"/>
  <c r="CH5448" i="70"/>
  <c r="BA222" i="77"/>
  <c r="CH4876" i="70"/>
  <c r="BA24" i="77"/>
  <c r="BR5833" i="70"/>
  <c r="AH22" i="77" s="1"/>
  <c r="AH23" i="77"/>
  <c r="CI7071" i="70"/>
  <c r="BL128" i="76"/>
  <c r="BS6553" i="70"/>
  <c r="AI265" i="77" s="1"/>
  <c r="AI266" i="77"/>
  <c r="BS6633" i="70"/>
  <c r="AI292" i="77" s="1"/>
  <c r="AI293" i="77"/>
  <c r="BS6156" i="70"/>
  <c r="AI132" i="77" s="1"/>
  <c r="AI133" i="77"/>
  <c r="BQ5830" i="70"/>
  <c r="AG20" i="77" s="1"/>
  <c r="AG21" i="77"/>
  <c r="BJ42" i="76"/>
  <c r="CG4884" i="70"/>
  <c r="AZ29" i="77"/>
  <c r="BR7212" i="70"/>
  <c r="BI170" i="76"/>
  <c r="BR7596" i="70"/>
  <c r="BD294" i="77" s="1"/>
  <c r="BD295" i="77"/>
  <c r="BQ6088" i="70"/>
  <c r="AG114" i="77" s="1"/>
  <c r="AG105" i="77"/>
  <c r="BS4515" i="70"/>
  <c r="AG232" i="76" s="1"/>
  <c r="AG221" i="76"/>
  <c r="BS4675" i="70"/>
  <c r="AG282" i="76" s="1"/>
  <c r="AG271" i="76"/>
  <c r="BS5208" i="70"/>
  <c r="AX141" i="77" s="1"/>
  <c r="AX132" i="77"/>
  <c r="BQ5833" i="70"/>
  <c r="AG22" i="77" s="1"/>
  <c r="AG23" i="77"/>
  <c r="BS5142" i="70"/>
  <c r="BC122" i="76"/>
  <c r="BR4835" i="70"/>
  <c r="BB18" i="76"/>
  <c r="BS4982" i="70"/>
  <c r="BC72" i="76"/>
  <c r="BS5528" i="70"/>
  <c r="AX249" i="77" s="1"/>
  <c r="AX240" i="77"/>
  <c r="BR5942" i="70"/>
  <c r="AM71" i="76" s="1"/>
  <c r="AM76" i="76"/>
  <c r="BS5448" i="70"/>
  <c r="AX222" i="77" s="1"/>
  <c r="AX213" i="77"/>
  <c r="BS3862" i="70"/>
  <c r="AG22" i="76"/>
  <c r="BS5462" i="70"/>
  <c r="BC222" i="76"/>
  <c r="BQ4835" i="70"/>
  <c r="BA21" i="76"/>
  <c r="BS5062" i="70"/>
  <c r="BC97" i="76"/>
  <c r="BS5302" i="70"/>
  <c r="BC172" i="76"/>
  <c r="BR6262" i="70"/>
  <c r="AM172" i="76"/>
  <c r="BR6582" i="70"/>
  <c r="AM272" i="76"/>
  <c r="Z67" i="86"/>
  <c r="AA82" i="86"/>
  <c r="Y3675" i="71"/>
  <c r="Y2331" i="71"/>
  <c r="Y2354" i="71" s="1"/>
  <c r="X1021" i="71"/>
  <c r="X1932" i="71"/>
  <c r="X1931" i="71" s="1"/>
  <c r="X1975" i="71"/>
  <c r="Y2072" i="71"/>
  <c r="Y971" i="71"/>
  <c r="Y2368" i="71"/>
  <c r="Y2381" i="71" s="1"/>
  <c r="Y2075" i="71"/>
  <c r="X2848" i="71"/>
  <c r="X1261" i="71"/>
  <c r="Y2438" i="71"/>
  <c r="X1474" i="71"/>
  <c r="Y2741" i="71"/>
  <c r="X1581" i="71"/>
  <c r="Y1261" i="71"/>
  <c r="Y2171" i="71"/>
  <c r="Y2448" i="71"/>
  <c r="X1995" i="71"/>
  <c r="X1992" i="71"/>
  <c r="Y2501" i="71"/>
  <c r="Y2514" i="71" s="1"/>
  <c r="X2741" i="71"/>
  <c r="Y2944" i="71"/>
  <c r="Y2807" i="71"/>
  <c r="Y2091" i="71"/>
  <c r="Y2114" i="71" s="1"/>
  <c r="X2518" i="71"/>
  <c r="X2541" i="71" s="1"/>
  <c r="Y1990" i="71"/>
  <c r="Y1989" i="71" s="1"/>
  <c r="Y2811" i="71"/>
  <c r="Y1101" i="71"/>
  <c r="Y2678" i="71"/>
  <c r="Y2701" i="71" s="1"/>
  <c r="X2411" i="71"/>
  <c r="X2434" i="71" s="1"/>
  <c r="Y1794" i="71"/>
  <c r="X2651" i="71"/>
  <c r="Y2487" i="71"/>
  <c r="X2894" i="71"/>
  <c r="Y2848" i="71"/>
  <c r="Y2518" i="71"/>
  <c r="Y2541" i="71" s="1"/>
  <c r="Y2598" i="71"/>
  <c r="Y2621" i="71" s="1"/>
  <c r="Y2327" i="71"/>
  <c r="Y2647" i="71"/>
  <c r="Y2411" i="71"/>
  <c r="Y2028" i="71"/>
  <c r="Y2021" i="71" s="1"/>
  <c r="Y1051" i="71"/>
  <c r="Y1074" i="71" s="1"/>
  <c r="X2011" i="71"/>
  <c r="X2034" i="71" s="1"/>
  <c r="X2438" i="71"/>
  <c r="X2461" i="71" s="1"/>
  <c r="X2678" i="71"/>
  <c r="X2701" i="71" s="1"/>
  <c r="X2647" i="71"/>
  <c r="X2501" i="71"/>
  <c r="X2514" i="71" s="1"/>
  <c r="X1154" i="71"/>
  <c r="Y2945" i="71"/>
  <c r="Y2567" i="71"/>
  <c r="Y2731" i="71"/>
  <c r="X2198" i="71"/>
  <c r="Y2651" i="71"/>
  <c r="Y2727" i="71"/>
  <c r="X2731" i="71"/>
  <c r="Y2198" i="71"/>
  <c r="CG5901" i="70"/>
  <c r="CG6604" i="70"/>
  <c r="CC6603" i="70"/>
  <c r="CG6603" i="70" s="1"/>
  <c r="Y3964" i="71"/>
  <c r="CF6914" i="70"/>
  <c r="AI7262" i="70"/>
  <c r="AP7262" i="70"/>
  <c r="AZ7262" i="70"/>
  <c r="AO7262" i="70"/>
  <c r="CH7074" i="70"/>
  <c r="CH7154" i="70"/>
  <c r="CH6844" i="70"/>
  <c r="CG6859" i="70"/>
  <c r="Y4894" i="71"/>
  <c r="CH6874" i="70"/>
  <c r="AL7089" i="70"/>
  <c r="AG7089" i="70"/>
  <c r="CG6381" i="70"/>
  <c r="Y3936" i="71"/>
  <c r="CH7501" i="70"/>
  <c r="BS7421" i="70"/>
  <c r="CH6877" i="70"/>
  <c r="CD6876" i="70"/>
  <c r="BH51" i="77" s="1"/>
  <c r="CG5934" i="70"/>
  <c r="CC6216" i="70"/>
  <c r="CG6217" i="70"/>
  <c r="BS7594" i="70"/>
  <c r="CG6861" i="70"/>
  <c r="BS7661" i="70"/>
  <c r="CG5857" i="70"/>
  <c r="CC5856" i="70"/>
  <c r="CG7017" i="70"/>
  <c r="AL6542" i="70"/>
  <c r="CC5963" i="70"/>
  <c r="CG5964" i="70"/>
  <c r="CH7207" i="70"/>
  <c r="BS6887" i="70"/>
  <c r="BE59" i="77" s="1"/>
  <c r="BS7154" i="70"/>
  <c r="BJ5960" i="70"/>
  <c r="CF5961" i="70"/>
  <c r="AH7502" i="70"/>
  <c r="AM7502" i="70"/>
  <c r="AN7502" i="70"/>
  <c r="CG5622" i="70"/>
  <c r="BP6831" i="70"/>
  <c r="BQ6751" i="70"/>
  <c r="AN7022" i="70"/>
  <c r="AM7022" i="70"/>
  <c r="AH7022" i="70"/>
  <c r="AO7532" i="70"/>
  <c r="AI7532" i="70"/>
  <c r="AZ7532" i="70"/>
  <c r="AP7532" i="70"/>
  <c r="CI4902" i="70"/>
  <c r="CE4915" i="70"/>
  <c r="R7555" i="70"/>
  <c r="CJ5367" i="70"/>
  <c r="BB194" i="77" s="1"/>
  <c r="BS6884" i="70"/>
  <c r="CI6910" i="70"/>
  <c r="AL6758" i="70"/>
  <c r="AG6758" i="70"/>
  <c r="AO7608" i="70"/>
  <c r="AZ7608" i="70"/>
  <c r="AI7608" i="70"/>
  <c r="AP7608" i="70"/>
  <c r="CH5292" i="70"/>
  <c r="CD5315" i="70"/>
  <c r="AG7436" i="70"/>
  <c r="AL7436" i="70"/>
  <c r="P7448" i="70"/>
  <c r="CI6384" i="70"/>
  <c r="CD7261" i="70"/>
  <c r="CB6379" i="70"/>
  <c r="CG6379" i="70"/>
  <c r="CE6236" i="70"/>
  <c r="CI6237" i="70"/>
  <c r="CG7390" i="70"/>
  <c r="CC4816" i="70"/>
  <c r="CG4816" i="70" s="1"/>
  <c r="CG4817" i="70"/>
  <c r="AC6737" i="70"/>
  <c r="AC6816" i="70"/>
  <c r="CC6457" i="70"/>
  <c r="CD6456" i="70"/>
  <c r="CH6456" i="70" s="1"/>
  <c r="CH6457" i="70"/>
  <c r="BK6056" i="70"/>
  <c r="BK6049" i="70" s="1"/>
  <c r="BJ6057" i="70"/>
  <c r="AX6983" i="70"/>
  <c r="BD6983" i="70"/>
  <c r="AX4835" i="70"/>
  <c r="BD4835" i="70"/>
  <c r="BB6583" i="70"/>
  <c r="AV6583" i="70"/>
  <c r="CE6866" i="70"/>
  <c r="CC6866" i="70" s="1"/>
  <c r="BG43" i="77" s="1"/>
  <c r="BE6786" i="70"/>
  <c r="X4154" i="71"/>
  <c r="CI6577" i="70"/>
  <c r="CE6576" i="70"/>
  <c r="BG7068" i="70"/>
  <c r="BJ7068" i="70"/>
  <c r="CF7068" i="70" s="1"/>
  <c r="BN7149" i="70"/>
  <c r="CD7150" i="70"/>
  <c r="BK152" i="76" s="1"/>
  <c r="BC6422" i="70"/>
  <c r="AW6422" i="70"/>
  <c r="AY5799" i="70"/>
  <c r="AM5799" i="70"/>
  <c r="AH5799" i="70"/>
  <c r="AN5799" i="70"/>
  <c r="CE6363" i="70"/>
  <c r="CI6363" i="70" s="1"/>
  <c r="CI6364" i="70"/>
  <c r="AG6829" i="70"/>
  <c r="AL6829" i="70"/>
  <c r="BB6881" i="70"/>
  <c r="AV6881" i="70"/>
  <c r="BK5805" i="70"/>
  <c r="BJ5885" i="70"/>
  <c r="X3778" i="71"/>
  <c r="CF3853" i="70"/>
  <c r="AJ19" i="76" s="1"/>
  <c r="AK19" i="76" s="1"/>
  <c r="CJ3854" i="70"/>
  <c r="CG6087" i="70"/>
  <c r="X4723" i="71"/>
  <c r="BQ7086" i="70"/>
  <c r="BP7087" i="70"/>
  <c r="BP7086" i="70" s="1"/>
  <c r="BN7469" i="70"/>
  <c r="BN7462" i="70" s="1"/>
  <c r="CD7470" i="70"/>
  <c r="BK252" i="76" s="1"/>
  <c r="CH6034" i="70"/>
  <c r="CC6034" i="70"/>
  <c r="CG5872" i="70"/>
  <c r="BU7433" i="70"/>
  <c r="BS7434" i="70"/>
  <c r="BL5976" i="70"/>
  <c r="BL5969" i="70" s="1"/>
  <c r="BL5817" i="70"/>
  <c r="CI6717" i="70"/>
  <c r="CE6716" i="70"/>
  <c r="X4250" i="71"/>
  <c r="BI7516" i="70"/>
  <c r="BL7516" i="70"/>
  <c r="CB4349" i="70"/>
  <c r="X3389" i="71"/>
  <c r="CC6179" i="70"/>
  <c r="CG6179" i="70" s="1"/>
  <c r="CG6180" i="70"/>
  <c r="Y2887" i="71"/>
  <c r="CC6477" i="70"/>
  <c r="CD6476" i="70"/>
  <c r="AJ240" i="77" s="1"/>
  <c r="CH6477" i="70"/>
  <c r="X4453" i="71"/>
  <c r="BG7421" i="70"/>
  <c r="BG6922" i="70"/>
  <c r="BJ6922" i="70"/>
  <c r="CF6922" i="70" s="1"/>
  <c r="BB6869" i="70"/>
  <c r="AV6869" i="70"/>
  <c r="BN6899" i="70"/>
  <c r="CD6900" i="70"/>
  <c r="X4666" i="71"/>
  <c r="BP5896" i="70"/>
  <c r="BP5817" i="70"/>
  <c r="CG7447" i="70"/>
  <c r="CB4023" i="70"/>
  <c r="X3063" i="71"/>
  <c r="AV6636" i="70"/>
  <c r="BB6636" i="70"/>
  <c r="AS7350" i="70"/>
  <c r="X4705" i="71"/>
  <c r="CJ4343" i="70"/>
  <c r="CF4342" i="70"/>
  <c r="AJ171" i="76" s="1"/>
  <c r="AK171" i="76" s="1"/>
  <c r="CG4182" i="70"/>
  <c r="CC4195" i="70"/>
  <c r="CG4195" i="70" s="1"/>
  <c r="BK7143" i="70"/>
  <c r="BJ7144" i="70"/>
  <c r="CJ4573" i="70"/>
  <c r="CF4572" i="70"/>
  <c r="AS7069" i="70"/>
  <c r="BB7004" i="70"/>
  <c r="AV7004" i="70"/>
  <c r="BH7480" i="70"/>
  <c r="BG7481" i="70"/>
  <c r="BG7480" i="70" s="1"/>
  <c r="AL7593" i="70"/>
  <c r="AG7593" i="70"/>
  <c r="BJ6710" i="70"/>
  <c r="CF6711" i="70"/>
  <c r="CB6711" i="70" s="1"/>
  <c r="CI6965" i="70"/>
  <c r="BP7661" i="70"/>
  <c r="AN6888" i="70"/>
  <c r="AY6888" i="70"/>
  <c r="AM6888" i="70"/>
  <c r="AH6888" i="70"/>
  <c r="BS6541" i="70"/>
  <c r="AN256" i="76" s="1"/>
  <c r="BS7261" i="70"/>
  <c r="X4228" i="71"/>
  <c r="BD7453" i="70"/>
  <c r="AX7453" i="70"/>
  <c r="CI5915" i="70"/>
  <c r="CE5835" i="70"/>
  <c r="CI5835" i="70" s="1"/>
  <c r="CC6417" i="70"/>
  <c r="CD6416" i="70"/>
  <c r="CD6412" i="70" s="1"/>
  <c r="CH6417" i="70"/>
  <c r="X4066" i="71"/>
  <c r="CH6257" i="70"/>
  <c r="CC6257" i="70"/>
  <c r="CD6256" i="70"/>
  <c r="BB6216" i="70"/>
  <c r="AV6216" i="70"/>
  <c r="CJ4210" i="70"/>
  <c r="CF4209" i="70"/>
  <c r="AJ121" i="76" s="1"/>
  <c r="AL7596" i="70"/>
  <c r="AG7596" i="70"/>
  <c r="BG7146" i="70"/>
  <c r="BJ7146" i="70"/>
  <c r="CF7146" i="70" s="1"/>
  <c r="AX5810" i="70"/>
  <c r="BD5810" i="70"/>
  <c r="BG7045" i="70"/>
  <c r="BJ7045" i="70"/>
  <c r="CF7045" i="70" s="1"/>
  <c r="BH6819" i="70"/>
  <c r="BH6740" i="70"/>
  <c r="BG6820" i="70"/>
  <c r="Y3403" i="71"/>
  <c r="Y3402" i="71" s="1"/>
  <c r="X3402" i="71"/>
  <c r="BL5916" i="70"/>
  <c r="BL5837" i="70"/>
  <c r="BU4837" i="70"/>
  <c r="BS4917" i="70"/>
  <c r="BS4837" i="70" s="1"/>
  <c r="AP5782" i="70"/>
  <c r="AO5782" i="70"/>
  <c r="AZ5782" i="70"/>
  <c r="AI5782" i="70"/>
  <c r="R5795" i="70"/>
  <c r="AL5928" i="70"/>
  <c r="AG5928" i="70"/>
  <c r="BK7193" i="70"/>
  <c r="AF6841" i="70"/>
  <c r="CF4920" i="70"/>
  <c r="CJ4921" i="70"/>
  <c r="CF4841" i="70"/>
  <c r="AW6262" i="70"/>
  <c r="BC6262" i="70"/>
  <c r="BJ6686" i="70"/>
  <c r="CF6687" i="70"/>
  <c r="BJ6110" i="70"/>
  <c r="BK6109" i="70"/>
  <c r="AX7510" i="70"/>
  <c r="BD7510" i="70"/>
  <c r="AW7240" i="70"/>
  <c r="BC7240" i="70"/>
  <c r="CF6621" i="70"/>
  <c r="CB6621" i="70" s="1"/>
  <c r="CE6360" i="70"/>
  <c r="CI6361" i="70"/>
  <c r="CB7615" i="70"/>
  <c r="X6654" i="71" s="1"/>
  <c r="Y6654" i="71" s="1"/>
  <c r="CG7615" i="70"/>
  <c r="CH7167" i="70"/>
  <c r="CC7167" i="70"/>
  <c r="CD7166" i="70"/>
  <c r="BG7414" i="70"/>
  <c r="BJ7414" i="70"/>
  <c r="CF7414" i="70" s="1"/>
  <c r="AG6502" i="70"/>
  <c r="AL6502" i="70"/>
  <c r="P6515" i="70"/>
  <c r="CI4982" i="70"/>
  <c r="CE4995" i="70"/>
  <c r="CD5819" i="70"/>
  <c r="CH5819" i="70" s="1"/>
  <c r="CH5899" i="70"/>
  <c r="CC5899" i="70"/>
  <c r="BI7676" i="70"/>
  <c r="BI7688" i="70" s="1"/>
  <c r="BL7676" i="70"/>
  <c r="AV7007" i="70"/>
  <c r="BB7007" i="70"/>
  <c r="AG7536" i="70"/>
  <c r="AL7536" i="70"/>
  <c r="CE6904" i="70"/>
  <c r="CG6121" i="70"/>
  <c r="CC6120" i="70"/>
  <c r="BI6768" i="70"/>
  <c r="AV6931" i="70"/>
  <c r="BB6931" i="70"/>
  <c r="CI5971" i="70"/>
  <c r="CE5970" i="70"/>
  <c r="AP72" i="76" s="1"/>
  <c r="CJ5517" i="70"/>
  <c r="BB241" i="77" s="1"/>
  <c r="CF5516" i="70"/>
  <c r="CB5517" i="70"/>
  <c r="CH5399" i="70"/>
  <c r="CD5422" i="70"/>
  <c r="CH5422" i="70" s="1"/>
  <c r="BP7544" i="70"/>
  <c r="BQ7543" i="70"/>
  <c r="CD6728" i="70"/>
  <c r="CH6727" i="70"/>
  <c r="CC6727" i="70"/>
  <c r="X4162" i="71"/>
  <c r="BC5833" i="70"/>
  <c r="AW5833" i="70"/>
  <c r="BL6269" i="70"/>
  <c r="BL6262" i="70" s="1"/>
  <c r="BJ6270" i="70"/>
  <c r="AV6855" i="70"/>
  <c r="BB6855" i="70"/>
  <c r="CF5033" i="70"/>
  <c r="CJ5033" i="70" s="1"/>
  <c r="BB76" i="77" s="1"/>
  <c r="CJ5034" i="70"/>
  <c r="BB77" i="77" s="1"/>
  <c r="CB5034" i="70"/>
  <c r="CC6811" i="70"/>
  <c r="CD6731" i="70"/>
  <c r="CH6811" i="70"/>
  <c r="AV6496" i="70"/>
  <c r="BB6496" i="70"/>
  <c r="CB7443" i="70"/>
  <c r="BB7330" i="70"/>
  <c r="AV7330" i="70"/>
  <c r="CH7687" i="70"/>
  <c r="AV6310" i="70"/>
  <c r="BB6310" i="70"/>
  <c r="CI5853" i="70"/>
  <c r="BJ6663" i="70"/>
  <c r="CF6664" i="70"/>
  <c r="BJ6041" i="70"/>
  <c r="BK6040" i="70"/>
  <c r="BK6039" i="70" s="1"/>
  <c r="X4345" i="71"/>
  <c r="Y4051" i="71"/>
  <c r="BP5807" i="70"/>
  <c r="BJ7234" i="70"/>
  <c r="AV6520" i="70"/>
  <c r="BB6520" i="70"/>
  <c r="BC5932" i="70"/>
  <c r="AW5932" i="70"/>
  <c r="BD7003" i="70"/>
  <c r="AX7003" i="70"/>
  <c r="BL6256" i="70"/>
  <c r="BJ6257" i="70"/>
  <c r="AV7225" i="70"/>
  <c r="BB7225" i="70"/>
  <c r="BG7624" i="70"/>
  <c r="BG7623" i="70" s="1"/>
  <c r="BH7623" i="70"/>
  <c r="CI6961" i="70"/>
  <c r="CI7381" i="70"/>
  <c r="CG7346" i="70"/>
  <c r="CB7346" i="70"/>
  <c r="CB4419" i="70"/>
  <c r="X3459" i="71"/>
  <c r="X4677" i="71"/>
  <c r="BU6363" i="70"/>
  <c r="BS6364" i="70"/>
  <c r="BS6363" i="70" s="1"/>
  <c r="BC6369" i="70"/>
  <c r="AW6369" i="70"/>
  <c r="BA7395" i="70"/>
  <c r="CC3889" i="70"/>
  <c r="CG3890" i="70"/>
  <c r="Y3011" i="71"/>
  <c r="X2931" i="71"/>
  <c r="CB4369" i="70"/>
  <c r="AY7462" i="70"/>
  <c r="AM7462" i="70"/>
  <c r="AH7462" i="70"/>
  <c r="AN7462" i="70"/>
  <c r="Q7475" i="70"/>
  <c r="CC6203" i="70"/>
  <c r="CG6203" i="70" s="1"/>
  <c r="CG6204" i="70"/>
  <c r="CJ5247" i="70"/>
  <c r="CF5246" i="70"/>
  <c r="CJ5246" i="70" s="1"/>
  <c r="BP7337" i="70"/>
  <c r="BP7336" i="70" s="1"/>
  <c r="BQ7336" i="70"/>
  <c r="BD6812" i="70"/>
  <c r="CB4429" i="70"/>
  <c r="X3469" i="71"/>
  <c r="CG5533" i="70"/>
  <c r="CC5532" i="70"/>
  <c r="CG5532" i="70" s="1"/>
  <c r="AS6798" i="70"/>
  <c r="AL7676" i="70"/>
  <c r="AG7676" i="70"/>
  <c r="BJ6021" i="70"/>
  <c r="CF6021" i="70" s="1"/>
  <c r="BK6019" i="70"/>
  <c r="AV7641" i="70"/>
  <c r="BB7641" i="70"/>
  <c r="AS7640" i="70"/>
  <c r="CG6621" i="70"/>
  <c r="X3772" i="71"/>
  <c r="Y3773" i="71"/>
  <c r="Y3772" i="71" s="1"/>
  <c r="AS5797" i="70"/>
  <c r="BG7653" i="70"/>
  <c r="BJ7653" i="70"/>
  <c r="CF7653" i="70" s="1"/>
  <c r="BC7560" i="70"/>
  <c r="AW7560" i="70"/>
  <c r="Y4746" i="71"/>
  <c r="Y1996" i="71"/>
  <c r="Y1995" i="71" s="1"/>
  <c r="CG6440" i="70"/>
  <c r="AG5816" i="70"/>
  <c r="AL5816" i="70"/>
  <c r="CE5896" i="70"/>
  <c r="CI5896" i="70" s="1"/>
  <c r="CI5897" i="70"/>
  <c r="CE5817" i="70"/>
  <c r="CH6852" i="70"/>
  <c r="CC6852" i="70"/>
  <c r="BB5834" i="70"/>
  <c r="AV5834" i="70"/>
  <c r="X3755" i="71"/>
  <c r="Y3756" i="71"/>
  <c r="Y3755" i="71" s="1"/>
  <c r="CJ5530" i="70"/>
  <c r="CB5530" i="70"/>
  <c r="CI7604" i="70"/>
  <c r="BI7400" i="70"/>
  <c r="BI7399" i="70" s="1"/>
  <c r="BL7400" i="70"/>
  <c r="BL7399" i="70" s="1"/>
  <c r="BJ6114" i="70"/>
  <c r="BJ6510" i="70"/>
  <c r="BK6509" i="70"/>
  <c r="BK6502" i="70" s="1"/>
  <c r="Y998" i="71"/>
  <c r="X4190" i="71"/>
  <c r="CE7321" i="70"/>
  <c r="BB7163" i="70"/>
  <c r="AV7163" i="70"/>
  <c r="CI7171" i="70"/>
  <c r="CE7170" i="70"/>
  <c r="Y4399" i="71"/>
  <c r="CH6924" i="70"/>
  <c r="CD6923" i="70"/>
  <c r="CH6923" i="70" s="1"/>
  <c r="AI6796" i="70"/>
  <c r="AP6796" i="70"/>
  <c r="AO6796" i="70"/>
  <c r="AZ6796" i="70"/>
  <c r="CI5850" i="70"/>
  <c r="BQ6802" i="70"/>
  <c r="BC27" i="77" s="1"/>
  <c r="BB7071" i="70"/>
  <c r="AV7071" i="70"/>
  <c r="AL6920" i="70"/>
  <c r="P6919" i="70"/>
  <c r="AG6920" i="70"/>
  <c r="BJ5954" i="70"/>
  <c r="CJ5321" i="70"/>
  <c r="CF5320" i="70"/>
  <c r="BF169" i="76" s="1"/>
  <c r="BG169" i="76" s="1"/>
  <c r="CB5321" i="70"/>
  <c r="AB7241" i="70" s="1"/>
  <c r="AB7240" i="70" s="1"/>
  <c r="CD7181" i="70"/>
  <c r="BK156" i="76" s="1"/>
  <c r="BR6408" i="70"/>
  <c r="AH222" i="77" s="1"/>
  <c r="CC6221" i="70"/>
  <c r="CH6221" i="70"/>
  <c r="BN7490" i="70"/>
  <c r="BN7489" i="70" s="1"/>
  <c r="BN7502" i="70" s="1"/>
  <c r="CD7491" i="70"/>
  <c r="CI7210" i="70"/>
  <c r="AV6109" i="70"/>
  <c r="BB6109" i="70"/>
  <c r="AW6289" i="70"/>
  <c r="BC6289" i="70"/>
  <c r="BN7430" i="70"/>
  <c r="BN7448" i="70" s="1"/>
  <c r="CD7431" i="70"/>
  <c r="BH237" i="77" s="1"/>
  <c r="CE6536" i="70"/>
  <c r="CI6536" i="70" s="1"/>
  <c r="CI6537" i="70"/>
  <c r="BP6887" i="70"/>
  <c r="BQ6807" i="70"/>
  <c r="BC32" i="77" s="1"/>
  <c r="CG5240" i="70"/>
  <c r="CC5239" i="70"/>
  <c r="CG5239" i="70" s="1"/>
  <c r="BU6360" i="70"/>
  <c r="BS6361" i="70"/>
  <c r="BS6360" i="70" s="1"/>
  <c r="AN194" i="76" s="1"/>
  <c r="Y4478" i="71"/>
  <c r="CG5303" i="70"/>
  <c r="CC5302" i="70"/>
  <c r="BB7512" i="70"/>
  <c r="AV7512" i="70"/>
  <c r="AV6523" i="70"/>
  <c r="BB6523" i="70"/>
  <c r="CG5330" i="70"/>
  <c r="CC5329" i="70"/>
  <c r="BN6734" i="70"/>
  <c r="BN6733" i="70" s="1"/>
  <c r="X4533" i="71"/>
  <c r="CB7027" i="70"/>
  <c r="BF98" i="77" s="1"/>
  <c r="CH6047" i="70"/>
  <c r="CC6047" i="70"/>
  <c r="CD6046" i="70"/>
  <c r="CH6046" i="70" s="1"/>
  <c r="CD5794" i="70"/>
  <c r="AG6805" i="70"/>
  <c r="AL6805" i="70"/>
  <c r="AV7403" i="70"/>
  <c r="BB7403" i="70"/>
  <c r="BN5959" i="70"/>
  <c r="BN5982" i="70" s="1"/>
  <c r="CB4663" i="70"/>
  <c r="X3703" i="71"/>
  <c r="AS7303" i="70"/>
  <c r="CF6017" i="70"/>
  <c r="CB6017" i="70" s="1"/>
  <c r="AV7614" i="70"/>
  <c r="BB7614" i="70"/>
  <c r="BE5824" i="70"/>
  <c r="CF5463" i="70"/>
  <c r="BF222" i="76" s="1"/>
  <c r="CJ5464" i="70"/>
  <c r="CG4820" i="70"/>
  <c r="CC4819" i="70"/>
  <c r="CG4819" i="70" s="1"/>
  <c r="BQ7193" i="70"/>
  <c r="BC157" i="77" s="1"/>
  <c r="BP7194" i="70"/>
  <c r="BP7193" i="70" s="1"/>
  <c r="BL5869" i="70"/>
  <c r="BL5862" i="70" s="1"/>
  <c r="BL5790" i="70"/>
  <c r="BL5789" i="70" s="1"/>
  <c r="BJ5870" i="70"/>
  <c r="CI6274" i="70"/>
  <c r="AV5777" i="70"/>
  <c r="BB5777" i="70"/>
  <c r="AS6896" i="70"/>
  <c r="X4402" i="71"/>
  <c r="BJ6637" i="70"/>
  <c r="BK6636" i="70"/>
  <c r="BU6610" i="70"/>
  <c r="BS6611" i="70"/>
  <c r="BS6610" i="70" s="1"/>
  <c r="BS6885" i="70"/>
  <c r="CD6810" i="70"/>
  <c r="Y2661" i="71"/>
  <c r="BJ4816" i="70"/>
  <c r="X4707" i="71"/>
  <c r="BP7607" i="70"/>
  <c r="BH7436" i="70"/>
  <c r="BG7437" i="70"/>
  <c r="BG7436" i="70" s="1"/>
  <c r="BB6384" i="70"/>
  <c r="AV6384" i="70"/>
  <c r="AX6209" i="70"/>
  <c r="BD6209" i="70"/>
  <c r="BP6884" i="70"/>
  <c r="BQ6804" i="70"/>
  <c r="BC29" i="77" s="1"/>
  <c r="BH6744" i="70"/>
  <c r="BH6823" i="70"/>
  <c r="BG6824" i="70"/>
  <c r="CJ5672" i="70"/>
  <c r="CB5672" i="70"/>
  <c r="AB7592" i="70" s="1"/>
  <c r="AB7590" i="70" s="1"/>
  <c r="CF5670" i="70"/>
  <c r="CJ5670" i="70" s="1"/>
  <c r="BB290" i="77" s="1"/>
  <c r="BB7460" i="70"/>
  <c r="AV7460" i="70"/>
  <c r="BB6600" i="70"/>
  <c r="AV6600" i="70"/>
  <c r="AF6869" i="70"/>
  <c r="CJ4949" i="70"/>
  <c r="BB46" i="77" s="1"/>
  <c r="CF4869" i="70"/>
  <c r="CJ4869" i="70" s="1"/>
  <c r="BB19" i="77" s="1"/>
  <c r="CB4949" i="70"/>
  <c r="AY46" i="77" s="1"/>
  <c r="CB7115" i="70"/>
  <c r="X5065" i="71"/>
  <c r="Y5065" i="71" s="1"/>
  <c r="Y3145" i="71"/>
  <c r="BU6310" i="70"/>
  <c r="BS6311" i="70"/>
  <c r="CI5943" i="70"/>
  <c r="BL7403" i="70"/>
  <c r="BJ7404" i="70"/>
  <c r="CH7204" i="70"/>
  <c r="AS6973" i="70"/>
  <c r="BB6974" i="70"/>
  <c r="AV6974" i="70"/>
  <c r="CD7571" i="70"/>
  <c r="BK273" i="76" s="1"/>
  <c r="BC7570" i="70"/>
  <c r="AW7570" i="70"/>
  <c r="CE6520" i="70"/>
  <c r="AP244" i="76" s="1"/>
  <c r="CI6521" i="70"/>
  <c r="CG7178" i="70"/>
  <c r="CB7178" i="70"/>
  <c r="X6217" i="71" s="1"/>
  <c r="Y6217" i="71" s="1"/>
  <c r="Y4757" i="71"/>
  <c r="AX7063" i="70"/>
  <c r="BD7063" i="70"/>
  <c r="BJ6826" i="70"/>
  <c r="CJ4690" i="70"/>
  <c r="CF4689" i="70"/>
  <c r="BG7492" i="70"/>
  <c r="BH6786" i="70"/>
  <c r="BG6866" i="70"/>
  <c r="BQ7116" i="70"/>
  <c r="BC132" i="77" s="1"/>
  <c r="BP7117" i="70"/>
  <c r="BP7116" i="70" s="1"/>
  <c r="CC7192" i="70"/>
  <c r="CE6119" i="70"/>
  <c r="CI6119" i="70" s="1"/>
  <c r="CI6120" i="70"/>
  <c r="BK5883" i="70"/>
  <c r="BK5804" i="70"/>
  <c r="BJ5884" i="70"/>
  <c r="BS7011" i="70"/>
  <c r="CB7413" i="70"/>
  <c r="X6452" i="71" s="1"/>
  <c r="Y6452" i="71" s="1"/>
  <c r="CG7413" i="70"/>
  <c r="CI5882" i="70"/>
  <c r="CE5802" i="70"/>
  <c r="CI5802" i="70" s="1"/>
  <c r="Y4788" i="71"/>
  <c r="X4546" i="71"/>
  <c r="BR6750" i="70"/>
  <c r="BR6829" i="70"/>
  <c r="CB4659" i="70"/>
  <c r="X3699" i="71"/>
  <c r="BG5890" i="70"/>
  <c r="BG5811" i="70"/>
  <c r="BJ6221" i="70"/>
  <c r="AF6785" i="70"/>
  <c r="BR6785" i="70"/>
  <c r="BD15" i="77" s="1"/>
  <c r="Y3083" i="71"/>
  <c r="Y3082" i="71" s="1"/>
  <c r="X3082" i="71"/>
  <c r="AN7079" i="70"/>
  <c r="AY7079" i="70"/>
  <c r="AM7079" i="70"/>
  <c r="AH7079" i="70"/>
  <c r="AF6786" i="70"/>
  <c r="BN7000" i="70"/>
  <c r="CD7001" i="70"/>
  <c r="Y4484" i="71"/>
  <c r="AG7643" i="70"/>
  <c r="AL7643" i="70"/>
  <c r="CG7318" i="70"/>
  <c r="CB7318" i="70"/>
  <c r="X6357" i="71" s="1"/>
  <c r="Y6357" i="71" s="1"/>
  <c r="Y4293" i="71"/>
  <c r="BG7137" i="70"/>
  <c r="BH7136" i="70"/>
  <c r="BJ5399" i="70"/>
  <c r="BK6153" i="70"/>
  <c r="BJ6154" i="70"/>
  <c r="CC4919" i="70"/>
  <c r="CG4919" i="70" s="1"/>
  <c r="CG4920" i="70"/>
  <c r="AC6840" i="70"/>
  <c r="AC6761" i="70"/>
  <c r="AF5916" i="70"/>
  <c r="AF5837" i="70"/>
  <c r="CC6371" i="70"/>
  <c r="CD6370" i="70"/>
  <c r="CH6371" i="70"/>
  <c r="BU6286" i="70"/>
  <c r="BS6287" i="70"/>
  <c r="BS6286" i="70" s="1"/>
  <c r="BS6847" i="70"/>
  <c r="Y1943" i="71"/>
  <c r="Y1942" i="71" s="1"/>
  <c r="CB4556" i="70"/>
  <c r="X3596" i="71"/>
  <c r="Y4377" i="71"/>
  <c r="BG5856" i="70"/>
  <c r="BG5777" i="70"/>
  <c r="BU6926" i="70"/>
  <c r="BS6927" i="70"/>
  <c r="BS6926" i="70" s="1"/>
  <c r="AG7350" i="70"/>
  <c r="AL7350" i="70"/>
  <c r="CG6032" i="70"/>
  <c r="AV7028" i="70"/>
  <c r="BB7028" i="70"/>
  <c r="CJ5224" i="70"/>
  <c r="CF5223" i="70"/>
  <c r="BU6396" i="70"/>
  <c r="BS6397" i="70"/>
  <c r="BK7416" i="70"/>
  <c r="CE7220" i="70"/>
  <c r="CH6051" i="70"/>
  <c r="CC6051" i="70"/>
  <c r="CD6050" i="70"/>
  <c r="BC7069" i="70"/>
  <c r="AW7069" i="70"/>
  <c r="BC7003" i="70"/>
  <c r="AW7003" i="70"/>
  <c r="CE7004" i="70"/>
  <c r="CD7480" i="70"/>
  <c r="CH7481" i="70"/>
  <c r="CH7129" i="70"/>
  <c r="AS6771" i="70"/>
  <c r="AS6850" i="70"/>
  <c r="AS6754" i="70"/>
  <c r="CH7151" i="70"/>
  <c r="BG7187" i="70"/>
  <c r="BJ7187" i="70"/>
  <c r="CF7187" i="70" s="1"/>
  <c r="BB6652" i="70"/>
  <c r="AV6652" i="70"/>
  <c r="CE7661" i="70"/>
  <c r="CC7661" i="70" s="1"/>
  <c r="CD7341" i="70"/>
  <c r="BK206" i="76" s="1"/>
  <c r="AT6796" i="70"/>
  <c r="AL6102" i="70"/>
  <c r="AG6102" i="70"/>
  <c r="P6115" i="70"/>
  <c r="CB7026" i="70"/>
  <c r="BF97" i="77" s="1"/>
  <c r="BB7357" i="70"/>
  <c r="AV7357" i="70"/>
  <c r="AV7634" i="70"/>
  <c r="BB7634" i="70"/>
  <c r="AZ6035" i="70"/>
  <c r="AI6035" i="70"/>
  <c r="AP6035" i="70"/>
  <c r="AO6035" i="70"/>
  <c r="X4145" i="71"/>
  <c r="CF5229" i="70"/>
  <c r="CJ5230" i="70"/>
  <c r="CB5230" i="70"/>
  <c r="AB7150" i="70" s="1"/>
  <c r="AB7149" i="70" s="1"/>
  <c r="BU6339" i="70"/>
  <c r="BS6340" i="70"/>
  <c r="BS6339" i="70" s="1"/>
  <c r="AL7237" i="70"/>
  <c r="AG7237" i="70"/>
  <c r="BB7327" i="70"/>
  <c r="AV7327" i="70"/>
  <c r="BD7613" i="70"/>
  <c r="AX7613" i="70"/>
  <c r="AL6764" i="70"/>
  <c r="AG6764" i="70"/>
  <c r="P6763" i="70"/>
  <c r="CG5676" i="70"/>
  <c r="CC5688" i="70"/>
  <c r="CH7388" i="70"/>
  <c r="CH6820" i="70"/>
  <c r="AG7196" i="70"/>
  <c r="AL7196" i="70"/>
  <c r="BU7563" i="70"/>
  <c r="BS7564" i="70"/>
  <c r="BS7563" i="70" s="1"/>
  <c r="BP7230" i="70"/>
  <c r="BQ7229" i="70"/>
  <c r="CF5273" i="70"/>
  <c r="CJ5273" i="70" s="1"/>
  <c r="BB157" i="77" s="1"/>
  <c r="CJ5274" i="70"/>
  <c r="BB158" i="77" s="1"/>
  <c r="CB5274" i="70"/>
  <c r="BK6573" i="70"/>
  <c r="BJ6574" i="70"/>
  <c r="AL4835" i="70"/>
  <c r="AG4835" i="70"/>
  <c r="Y2128" i="71"/>
  <c r="CJ4450" i="70"/>
  <c r="CF4449" i="70"/>
  <c r="AX7376" i="70"/>
  <c r="BD7376" i="70"/>
  <c r="BP6883" i="70"/>
  <c r="BQ6803" i="70"/>
  <c r="BC28" i="77" s="1"/>
  <c r="BU6290" i="70"/>
  <c r="BU6289" i="70" s="1"/>
  <c r="BS6291" i="70"/>
  <c r="CG6701" i="70"/>
  <c r="Y4334" i="71"/>
  <c r="BG7198" i="70"/>
  <c r="BJ7198" i="70"/>
  <c r="CF7198" i="70" s="1"/>
  <c r="X4158" i="71"/>
  <c r="CE6523" i="70"/>
  <c r="CI6523" i="70" s="1"/>
  <c r="CI6524" i="70"/>
  <c r="BD7006" i="70"/>
  <c r="AX7006" i="70"/>
  <c r="BB7273" i="70"/>
  <c r="AV7273" i="70"/>
  <c r="X3002" i="71"/>
  <c r="Y3003" i="71"/>
  <c r="CJ5310" i="70"/>
  <c r="CF5309" i="70"/>
  <c r="AL5830" i="70"/>
  <c r="AG5830" i="70"/>
  <c r="CJ5564" i="70"/>
  <c r="CF5563" i="70"/>
  <c r="CJ5563" i="70" s="1"/>
  <c r="AW7536" i="70"/>
  <c r="BC7536" i="70"/>
  <c r="CH5918" i="70"/>
  <c r="CC5918" i="70"/>
  <c r="CD5838" i="70"/>
  <c r="CH5838" i="70" s="1"/>
  <c r="BI6893" i="70"/>
  <c r="BL6893" i="70"/>
  <c r="BP6904" i="70"/>
  <c r="BQ6903" i="70"/>
  <c r="BB6173" i="70"/>
  <c r="AV6173" i="70"/>
  <c r="CE6931" i="70"/>
  <c r="BC6930" i="70"/>
  <c r="AW6930" i="70"/>
  <c r="AV7682" i="70"/>
  <c r="BB7682" i="70"/>
  <c r="CE7458" i="70"/>
  <c r="CE7416" i="70"/>
  <c r="CI7416" i="70" s="1"/>
  <c r="CI7417" i="70"/>
  <c r="BG6412" i="70"/>
  <c r="BL6253" i="70"/>
  <c r="BJ6254" i="70"/>
  <c r="BB5662" i="70"/>
  <c r="AV5662" i="70"/>
  <c r="BC5773" i="70"/>
  <c r="AW5773" i="70"/>
  <c r="CC6030" i="70"/>
  <c r="CF4008" i="70"/>
  <c r="CC7617" i="70"/>
  <c r="CD7616" i="70"/>
  <c r="CH7617" i="70"/>
  <c r="AW7383" i="70"/>
  <c r="BC7383" i="70"/>
  <c r="Y3000" i="71"/>
  <c r="X2999" i="71"/>
  <c r="X4517" i="71"/>
  <c r="AL6488" i="70"/>
  <c r="AG6488" i="70"/>
  <c r="BI6896" i="70"/>
  <c r="AL7264" i="70"/>
  <c r="AG7264" i="70"/>
  <c r="BJ6617" i="70"/>
  <c r="BK6616" i="70"/>
  <c r="CD7353" i="70"/>
  <c r="BH211" i="77" s="1"/>
  <c r="CH7354" i="70"/>
  <c r="X5066" i="71"/>
  <c r="Y5066" i="71" s="1"/>
  <c r="Y3146" i="71"/>
  <c r="CC3862" i="70"/>
  <c r="CG3863" i="70"/>
  <c r="BD6989" i="70"/>
  <c r="AX6989" i="70"/>
  <c r="BB5182" i="70"/>
  <c r="AV5182" i="70"/>
  <c r="BK6093" i="70"/>
  <c r="BJ6094" i="70"/>
  <c r="AV7687" i="70"/>
  <c r="BB7687" i="70"/>
  <c r="CC6137" i="70"/>
  <c r="CD6136" i="70"/>
  <c r="CH6136" i="70" s="1"/>
  <c r="CH6137" i="70"/>
  <c r="CH7585" i="70"/>
  <c r="Y4737" i="71"/>
  <c r="AL5797" i="70"/>
  <c r="AG5797" i="70"/>
  <c r="S7288" i="70"/>
  <c r="AJ7288" i="70" s="1"/>
  <c r="X4148" i="71"/>
  <c r="BU5840" i="70"/>
  <c r="BS5920" i="70"/>
  <c r="BS5840" i="70" s="1"/>
  <c r="CD7234" i="70"/>
  <c r="BD7536" i="70"/>
  <c r="AX7536" i="70"/>
  <c r="CB7312" i="70"/>
  <c r="Y3846" i="71"/>
  <c r="BG7501" i="70"/>
  <c r="BJ6120" i="70"/>
  <c r="CF6121" i="70"/>
  <c r="CD7624" i="70"/>
  <c r="BP6814" i="70"/>
  <c r="BQ6734" i="70"/>
  <c r="BQ6813" i="70"/>
  <c r="BG7278" i="70"/>
  <c r="BL6328" i="70"/>
  <c r="CH7572" i="70"/>
  <c r="X4391" i="71"/>
  <c r="AZ6972" i="70"/>
  <c r="AI6972" i="70"/>
  <c r="AP6972" i="70"/>
  <c r="AO6972" i="70"/>
  <c r="X3559" i="71"/>
  <c r="Y3560" i="71"/>
  <c r="Y3559" i="71" s="1"/>
  <c r="BU5786" i="70"/>
  <c r="BS5866" i="70"/>
  <c r="BS5786" i="70" s="1"/>
  <c r="BB7057" i="70"/>
  <c r="AV7057" i="70"/>
  <c r="CI5868" i="70"/>
  <c r="CE5788" i="70"/>
  <c r="Y4532" i="71"/>
  <c r="BJ6594" i="70"/>
  <c r="CJ5241" i="70"/>
  <c r="CF5240" i="70"/>
  <c r="CB7669" i="70"/>
  <c r="X6708" i="71" s="1"/>
  <c r="Y6708" i="71" s="1"/>
  <c r="BJ5935" i="70"/>
  <c r="BU6899" i="70"/>
  <c r="BS6900" i="70"/>
  <c r="BS6899" i="70" s="1"/>
  <c r="X4084" i="71"/>
  <c r="X4287" i="71"/>
  <c r="CI6503" i="70"/>
  <c r="CJ4680" i="70"/>
  <c r="CF4679" i="70"/>
  <c r="CJ4679" i="70" s="1"/>
  <c r="BB5794" i="70"/>
  <c r="AV5794" i="70"/>
  <c r="BB6962" i="70"/>
  <c r="AV6962" i="70"/>
  <c r="CD6689" i="70"/>
  <c r="CH6690" i="70"/>
  <c r="AS5806" i="70"/>
  <c r="BN7619" i="70"/>
  <c r="BN7612" i="70" s="1"/>
  <c r="CD7620" i="70"/>
  <c r="CJ5251" i="70"/>
  <c r="CF5250" i="70"/>
  <c r="AN7639" i="70"/>
  <c r="AY7639" i="70"/>
  <c r="AM7639" i="70"/>
  <c r="AH7639" i="70"/>
  <c r="BB6841" i="70"/>
  <c r="AV6841" i="70"/>
  <c r="AX7053" i="70"/>
  <c r="BD7053" i="70"/>
  <c r="BG6172" i="70"/>
  <c r="CE7561" i="70"/>
  <c r="CB5096" i="70"/>
  <c r="AV6156" i="70"/>
  <c r="BB6156" i="70"/>
  <c r="BM6766" i="70"/>
  <c r="BQ6772" i="70"/>
  <c r="X4243" i="71"/>
  <c r="Y3533" i="71"/>
  <c r="Y3532" i="71" s="1"/>
  <c r="X3532" i="71"/>
  <c r="CH5861" i="70"/>
  <c r="CC5861" i="70"/>
  <c r="CD5781" i="70"/>
  <c r="CH5781" i="70" s="1"/>
  <c r="AN7452" i="70"/>
  <c r="AM7452" i="70"/>
  <c r="AH7452" i="70"/>
  <c r="AY7452" i="70"/>
  <c r="Y4644" i="71"/>
  <c r="BB6450" i="70"/>
  <c r="AV6450" i="70"/>
  <c r="CB4088" i="70"/>
  <c r="X3126" i="71"/>
  <c r="CH5922" i="70"/>
  <c r="CC5922" i="70"/>
  <c r="CD5842" i="70"/>
  <c r="BB7589" i="70"/>
  <c r="AV7589" i="70"/>
  <c r="AV7484" i="70"/>
  <c r="BB7484" i="70"/>
  <c r="BH7483" i="70"/>
  <c r="BG7484" i="70"/>
  <c r="BG7483" i="70" s="1"/>
  <c r="BR6737" i="70"/>
  <c r="AV7619" i="70"/>
  <c r="BK6600" i="70"/>
  <c r="BK6599" i="70" s="1"/>
  <c r="BJ6601" i="70"/>
  <c r="BS7114" i="70"/>
  <c r="AL5959" i="70"/>
  <c r="AG5959" i="70"/>
  <c r="CE6958" i="70"/>
  <c r="CC6237" i="70"/>
  <c r="CE6633" i="70"/>
  <c r="CI6634" i="70"/>
  <c r="AL6199" i="70"/>
  <c r="AG6199" i="70"/>
  <c r="BG7527" i="70"/>
  <c r="BK6126" i="70"/>
  <c r="AS6774" i="70"/>
  <c r="CB4049" i="70"/>
  <c r="BU6253" i="70"/>
  <c r="BS6254" i="70"/>
  <c r="BS6253" i="70" s="1"/>
  <c r="CC6521" i="70"/>
  <c r="AX7293" i="70"/>
  <c r="BD7293" i="70"/>
  <c r="CD6390" i="70"/>
  <c r="CC6391" i="70"/>
  <c r="CH6391" i="70"/>
  <c r="BR6920" i="70"/>
  <c r="BR6919" i="70" s="1"/>
  <c r="BH6773" i="70"/>
  <c r="CI5881" i="70"/>
  <c r="CE5801" i="70"/>
  <c r="CE5880" i="70"/>
  <c r="AP44" i="76" s="1"/>
  <c r="AV7181" i="70"/>
  <c r="BB7181" i="70"/>
  <c r="BJ6327" i="70"/>
  <c r="BJ5813" i="70"/>
  <c r="AG6408" i="70"/>
  <c r="AL6408" i="70"/>
  <c r="BI7490" i="70"/>
  <c r="BI7489" i="70" s="1"/>
  <c r="BD7490" i="70"/>
  <c r="AX7490" i="70"/>
  <c r="AV7112" i="70"/>
  <c r="BB7112" i="70"/>
  <c r="CE7374" i="70"/>
  <c r="AL6609" i="70"/>
  <c r="AG6609" i="70"/>
  <c r="P6622" i="70"/>
  <c r="CB7605" i="70"/>
  <c r="CE7246" i="70"/>
  <c r="CI7246" i="70" s="1"/>
  <c r="CI7247" i="70"/>
  <c r="BB5788" i="70"/>
  <c r="AV5788" i="70"/>
  <c r="CI7167" i="70"/>
  <c r="CH7287" i="70"/>
  <c r="AV6935" i="70"/>
  <c r="BB6935" i="70"/>
  <c r="BP7064" i="70"/>
  <c r="X4332" i="71"/>
  <c r="Y4333" i="71"/>
  <c r="CI7194" i="70"/>
  <c r="CE7193" i="70"/>
  <c r="X4410" i="71"/>
  <c r="CC6717" i="70"/>
  <c r="CD6070" i="70"/>
  <c r="CD6088" i="70" s="1"/>
  <c r="CC6071" i="70"/>
  <c r="CH6071" i="70"/>
  <c r="AX7216" i="70"/>
  <c r="BD7216" i="70"/>
  <c r="X3109" i="71"/>
  <c r="Y3110" i="71"/>
  <c r="AB5896" i="70"/>
  <c r="CG4814" i="70"/>
  <c r="CC4813" i="70"/>
  <c r="CI6889" i="70"/>
  <c r="BR6729" i="70"/>
  <c r="CH7595" i="70"/>
  <c r="BP6894" i="70"/>
  <c r="BP6893" i="70" s="1"/>
  <c r="BQ6893" i="70"/>
  <c r="AN7612" i="70"/>
  <c r="AM7612" i="70"/>
  <c r="AY7612" i="70"/>
  <c r="AH7612" i="70"/>
  <c r="BG7398" i="70"/>
  <c r="AS6787" i="70"/>
  <c r="CH5812" i="70"/>
  <c r="BI7110" i="70"/>
  <c r="BL7110" i="70"/>
  <c r="P6776" i="70"/>
  <c r="AG6777" i="70"/>
  <c r="AL6777" i="70"/>
  <c r="CI6875" i="70"/>
  <c r="CE6795" i="70"/>
  <c r="CG6414" i="70"/>
  <c r="CC6413" i="70"/>
  <c r="AL6049" i="70"/>
  <c r="AG6049" i="70"/>
  <c r="P6062" i="70"/>
  <c r="CG5893" i="70"/>
  <c r="CC5813" i="70"/>
  <c r="BJ6030" i="70"/>
  <c r="BK6029" i="70"/>
  <c r="BK5790" i="70"/>
  <c r="AB5867" i="70"/>
  <c r="AB5787" i="70" s="1"/>
  <c r="CB3867" i="70"/>
  <c r="X2986" i="71"/>
  <c r="CC5319" i="70"/>
  <c r="CG5319" i="70" s="1"/>
  <c r="AS6870" i="70"/>
  <c r="AS6791" i="70"/>
  <c r="BA6942" i="70"/>
  <c r="CJ5727" i="70"/>
  <c r="CF5726" i="70"/>
  <c r="CJ5726" i="70" s="1"/>
  <c r="BQ7436" i="70"/>
  <c r="BP7437" i="70"/>
  <c r="BP7436" i="70" s="1"/>
  <c r="CB3877" i="70"/>
  <c r="X2996" i="71"/>
  <c r="AW6332" i="70"/>
  <c r="BC6332" i="70"/>
  <c r="Y1949" i="71"/>
  <c r="Y1948" i="71" s="1"/>
  <c r="CD6823" i="70"/>
  <c r="CH6824" i="70"/>
  <c r="BB7324" i="70"/>
  <c r="AV7324" i="70"/>
  <c r="BH7533" i="70"/>
  <c r="BG7534" i="70"/>
  <c r="BG7533" i="70" s="1"/>
  <c r="CD7460" i="70"/>
  <c r="CI6858" i="70"/>
  <c r="X4631" i="71"/>
  <c r="CH7023" i="70"/>
  <c r="BG7204" i="70"/>
  <c r="BJ7204" i="70"/>
  <c r="CF7204" i="70" s="1"/>
  <c r="AV7183" i="70"/>
  <c r="BB7183" i="70"/>
  <c r="BG7678" i="70"/>
  <c r="BJ7678" i="70"/>
  <c r="CF7678" i="70" s="1"/>
  <c r="X4424" i="71"/>
  <c r="CJ5501" i="70"/>
  <c r="BB5990" i="70"/>
  <c r="AV5990" i="70"/>
  <c r="CB4653" i="70"/>
  <c r="X3693" i="71"/>
  <c r="BS6861" i="70"/>
  <c r="BG6830" i="70"/>
  <c r="BH6829" i="70"/>
  <c r="BH6750" i="70"/>
  <c r="AL6369" i="70"/>
  <c r="AG6369" i="70"/>
  <c r="P6382" i="70"/>
  <c r="BU5805" i="70"/>
  <c r="BS5885" i="70"/>
  <c r="BS5805" i="70" s="1"/>
  <c r="BJ6141" i="70"/>
  <c r="CI6397" i="70"/>
  <c r="CE6396" i="70"/>
  <c r="AK213" i="77" s="1"/>
  <c r="BP7224" i="70"/>
  <c r="BQ7223" i="70"/>
  <c r="BJ6344" i="70"/>
  <c r="BB6573" i="70"/>
  <c r="AV6573" i="70"/>
  <c r="BP6945" i="70"/>
  <c r="CI7308" i="70"/>
  <c r="AL7080" i="70"/>
  <c r="P7079" i="70"/>
  <c r="AG7080" i="70"/>
  <c r="AV6842" i="70"/>
  <c r="BB6842" i="70"/>
  <c r="BP7246" i="70"/>
  <c r="X4237" i="71"/>
  <c r="Y2838" i="71"/>
  <c r="Y3113" i="71"/>
  <c r="Y3112" i="71" s="1"/>
  <c r="X3112" i="71"/>
  <c r="BB7176" i="70"/>
  <c r="AV7176" i="70"/>
  <c r="AX7623" i="70"/>
  <c r="BD7623" i="70"/>
  <c r="CI6100" i="70"/>
  <c r="CE6099" i="70"/>
  <c r="CI6099" i="70" s="1"/>
  <c r="AX7469" i="70"/>
  <c r="BD7469" i="70"/>
  <c r="CE7300" i="70"/>
  <c r="CC7300" i="70" s="1"/>
  <c r="BU6096" i="70"/>
  <c r="BS6097" i="70"/>
  <c r="BS6096" i="70" s="1"/>
  <c r="BH6794" i="70"/>
  <c r="BG6874" i="70"/>
  <c r="BH6873" i="70"/>
  <c r="CI6818" i="70"/>
  <c r="AS7456" i="70"/>
  <c r="CD7137" i="70"/>
  <c r="BG5794" i="70"/>
  <c r="BI7373" i="70"/>
  <c r="BL7373" i="70"/>
  <c r="CF5139" i="70"/>
  <c r="CJ5139" i="70" s="1"/>
  <c r="CJ5140" i="70"/>
  <c r="AO7329" i="70"/>
  <c r="AZ7329" i="70"/>
  <c r="AI7329" i="70"/>
  <c r="AP7329" i="70"/>
  <c r="R7342" i="70"/>
  <c r="CG7218" i="70"/>
  <c r="BE6789" i="70"/>
  <c r="CE6869" i="70"/>
  <c r="CC6869" i="70" s="1"/>
  <c r="BG46" i="77" s="1"/>
  <c r="BB7442" i="70"/>
  <c r="AV7442" i="70"/>
  <c r="CI7265" i="70"/>
  <c r="BU5970" i="70"/>
  <c r="BS5971" i="70"/>
  <c r="BS5970" i="70" s="1"/>
  <c r="BB5949" i="70"/>
  <c r="AV5949" i="70"/>
  <c r="BB6413" i="70"/>
  <c r="AV6413" i="70"/>
  <c r="CG7627" i="70"/>
  <c r="CB7627" i="70"/>
  <c r="X6666" i="71" s="1"/>
  <c r="Y6666" i="71" s="1"/>
  <c r="AV6846" i="70"/>
  <c r="BB6846" i="70"/>
  <c r="X4417" i="71"/>
  <c r="AF6731" i="70"/>
  <c r="CB6955" i="70"/>
  <c r="AW7350" i="70"/>
  <c r="BC7350" i="70"/>
  <c r="CH7351" i="70"/>
  <c r="CD7350" i="70"/>
  <c r="X4163" i="71"/>
  <c r="X4267" i="71"/>
  <c r="AB6826" i="70"/>
  <c r="CB4826" i="70"/>
  <c r="X3945" i="71"/>
  <c r="Y3223" i="71"/>
  <c r="Y3222" i="71" s="1"/>
  <c r="X3222" i="71"/>
  <c r="AV7616" i="70"/>
  <c r="BB7616" i="70"/>
  <c r="X3538" i="71"/>
  <c r="Y3539" i="71"/>
  <c r="Y3538" i="71" s="1"/>
  <c r="CI6871" i="70"/>
  <c r="BR6747" i="70"/>
  <c r="CD4822" i="70"/>
  <c r="CH4823" i="70"/>
  <c r="CI6811" i="70"/>
  <c r="CE6731" i="70"/>
  <c r="AG7069" i="70"/>
  <c r="AL7069" i="70"/>
  <c r="AV6589" i="70"/>
  <c r="BB6589" i="70"/>
  <c r="CE7481" i="70"/>
  <c r="CC7481" i="70" s="1"/>
  <c r="CD7160" i="70"/>
  <c r="BK144" i="76" s="1"/>
  <c r="CH7161" i="70"/>
  <c r="CC7161" i="70"/>
  <c r="AV6333" i="70"/>
  <c r="BB6333" i="70"/>
  <c r="CI7151" i="70"/>
  <c r="BG6965" i="70"/>
  <c r="BJ6965" i="70"/>
  <c r="CF6965" i="70" s="1"/>
  <c r="CJ6965" i="70" s="1"/>
  <c r="BI84" i="77" s="1"/>
  <c r="BD7113" i="70"/>
  <c r="AX7113" i="70"/>
  <c r="BR6802" i="70"/>
  <c r="BD27" i="77" s="1"/>
  <c r="BJ6137" i="70"/>
  <c r="BK6136" i="70"/>
  <c r="BU7176" i="70"/>
  <c r="BS7177" i="70"/>
  <c r="BS7176" i="70" s="1"/>
  <c r="U7128" i="70"/>
  <c r="BJ6296" i="70"/>
  <c r="CF6297" i="70"/>
  <c r="CB6297" i="70" s="1"/>
  <c r="CB6296" i="70" s="1"/>
  <c r="BL6043" i="70"/>
  <c r="BL5804" i="70"/>
  <c r="BL5803" i="70" s="1"/>
  <c r="CH5933" i="70"/>
  <c r="CC7044" i="70"/>
  <c r="BG110" i="77" s="1"/>
  <c r="CB4413" i="70"/>
  <c r="X3453" i="71"/>
  <c r="CG7355" i="70"/>
  <c r="CB7355" i="70"/>
  <c r="BJ5850" i="70"/>
  <c r="Y4401" i="71"/>
  <c r="BS7047" i="70"/>
  <c r="BE113" i="77" s="1"/>
  <c r="BC7596" i="70"/>
  <c r="AW7596" i="70"/>
  <c r="CB3022" i="70"/>
  <c r="X3628" i="71"/>
  <c r="Y3629" i="71"/>
  <c r="Y3628" i="71" s="1"/>
  <c r="CI5898" i="70"/>
  <c r="CE5818" i="70"/>
  <c r="CI5818" i="70" s="1"/>
  <c r="CE7154" i="70"/>
  <c r="CE6339" i="70"/>
  <c r="CI6339" i="70" s="1"/>
  <c r="CI6340" i="70"/>
  <c r="AW6819" i="70"/>
  <c r="BC6819" i="70"/>
  <c r="BP5801" i="70"/>
  <c r="BP5880" i="70"/>
  <c r="BS4902" i="70"/>
  <c r="CG6059" i="70"/>
  <c r="AL7296" i="70"/>
  <c r="AG7296" i="70"/>
  <c r="BB5805" i="70"/>
  <c r="AV5805" i="70"/>
  <c r="AH5809" i="70"/>
  <c r="AN5809" i="70"/>
  <c r="AY5809" i="70"/>
  <c r="AM5809" i="70"/>
  <c r="Q5822" i="70"/>
  <c r="BK4839" i="70"/>
  <c r="CE6573" i="70"/>
  <c r="CI6574" i="70"/>
  <c r="CJ3887" i="70"/>
  <c r="CF3886" i="70"/>
  <c r="CJ3886" i="70" s="1"/>
  <c r="AQ7048" i="70"/>
  <c r="AV6536" i="70"/>
  <c r="BB6536" i="70"/>
  <c r="BK6816" i="70"/>
  <c r="BJ6817" i="70"/>
  <c r="BG7227" i="70"/>
  <c r="BJ7227" i="70"/>
  <c r="CF7227" i="70" s="1"/>
  <c r="BJ7167" i="70"/>
  <c r="CD5075" i="70"/>
  <c r="BI7006" i="70"/>
  <c r="AL7063" i="70"/>
  <c r="AG7063" i="70"/>
  <c r="P7062" i="70"/>
  <c r="BL5933" i="70"/>
  <c r="BL5774" i="70"/>
  <c r="AH6902" i="70"/>
  <c r="AY6902" i="70"/>
  <c r="AN6902" i="70"/>
  <c r="AM6902" i="70"/>
  <c r="Q6915" i="70"/>
  <c r="BJ5904" i="70"/>
  <c r="BG6931" i="70"/>
  <c r="BG6930" i="70" s="1"/>
  <c r="BH6930" i="70"/>
  <c r="BH6929" i="70" s="1"/>
  <c r="AV7458" i="70"/>
  <c r="BB7458" i="70"/>
  <c r="BP5791" i="70"/>
  <c r="AY7542" i="70"/>
  <c r="AM7542" i="70"/>
  <c r="AN7542" i="70"/>
  <c r="AH7542" i="70"/>
  <c r="Q7555" i="70"/>
  <c r="AS6008" i="70"/>
  <c r="BE5833" i="70"/>
  <c r="CH5944" i="70"/>
  <c r="CC5944" i="70"/>
  <c r="CD5943" i="70"/>
  <c r="AO72" i="76" s="1"/>
  <c r="CD5784" i="70"/>
  <c r="CF3890" i="70"/>
  <c r="CJ3891" i="70"/>
  <c r="BQ6729" i="70"/>
  <c r="AL7383" i="70"/>
  <c r="AG7383" i="70"/>
  <c r="P7382" i="70"/>
  <c r="BQ6775" i="70"/>
  <c r="BN6896" i="70"/>
  <c r="CD6897" i="70"/>
  <c r="CH7038" i="70"/>
  <c r="CC6590" i="70"/>
  <c r="CD6589" i="70"/>
  <c r="CH6590" i="70"/>
  <c r="BL6332" i="70"/>
  <c r="BL6019" i="70"/>
  <c r="BL6012" i="70" s="1"/>
  <c r="BJ6020" i="70"/>
  <c r="BG6064" i="70"/>
  <c r="BG6088" i="70" s="1"/>
  <c r="BJ6064" i="70"/>
  <c r="CF6064" i="70" s="1"/>
  <c r="AN6115" i="70"/>
  <c r="AY6115" i="70"/>
  <c r="AH6115" i="70"/>
  <c r="AM6115" i="70"/>
  <c r="AI5799" i="70"/>
  <c r="AP5799" i="70"/>
  <c r="AO5799" i="70"/>
  <c r="AZ5799" i="70"/>
  <c r="BR7389" i="70"/>
  <c r="BI226" i="76" s="1"/>
  <c r="CI6041" i="70"/>
  <c r="CE6040" i="70"/>
  <c r="AP94" i="76" s="1"/>
  <c r="CC7681" i="70"/>
  <c r="AV6648" i="70"/>
  <c r="BB6648" i="70"/>
  <c r="BP7225" i="70"/>
  <c r="BQ6745" i="70"/>
  <c r="Y4403" i="71"/>
  <c r="AV7278" i="70"/>
  <c r="BB7278" i="70"/>
  <c r="CH6541" i="70"/>
  <c r="CC6541" i="70"/>
  <c r="BJ6424" i="70"/>
  <c r="BK6423" i="70"/>
  <c r="BG7587" i="70"/>
  <c r="BJ7587" i="70"/>
  <c r="CF7587" i="70" s="1"/>
  <c r="AX5830" i="70"/>
  <c r="BD5830" i="70"/>
  <c r="BK6150" i="70"/>
  <c r="BJ6151" i="70"/>
  <c r="X5077" i="71"/>
  <c r="Y5077" i="71" s="1"/>
  <c r="Y3157" i="71"/>
  <c r="BN7229" i="70"/>
  <c r="CD7230" i="70"/>
  <c r="CI6611" i="70"/>
  <c r="CE6610" i="70"/>
  <c r="AP272" i="76" s="1"/>
  <c r="AB6827" i="70"/>
  <c r="CB4827" i="70"/>
  <c r="X3946" i="71"/>
  <c r="BH7056" i="70"/>
  <c r="BG7057" i="70"/>
  <c r="BG7056" i="70" s="1"/>
  <c r="AV7464" i="70"/>
  <c r="BB7464" i="70"/>
  <c r="AO7559" i="70"/>
  <c r="AZ7559" i="70"/>
  <c r="AP7559" i="70"/>
  <c r="AI7559" i="70"/>
  <c r="Y3172" i="71"/>
  <c r="CJ4653" i="70"/>
  <c r="CF4652" i="70"/>
  <c r="BB7124" i="70"/>
  <c r="AV7124" i="70"/>
  <c r="CG6987" i="70"/>
  <c r="CI6927" i="70"/>
  <c r="CE6926" i="70"/>
  <c r="CI6926" i="70" s="1"/>
  <c r="CI7134" i="70"/>
  <c r="CE7133" i="70"/>
  <c r="CJ5610" i="70"/>
  <c r="CB5610" i="70"/>
  <c r="BC7190" i="70"/>
  <c r="AW7190" i="70"/>
  <c r="X4500" i="71"/>
  <c r="AQ7639" i="70"/>
  <c r="CH7251" i="70"/>
  <c r="CD7250" i="70"/>
  <c r="CJ6674" i="70"/>
  <c r="CI7007" i="70"/>
  <c r="CE7006" i="70"/>
  <c r="CI7006" i="70" s="1"/>
  <c r="BL5838" i="70"/>
  <c r="BJ5918" i="70"/>
  <c r="AX6702" i="70"/>
  <c r="BD6702" i="70"/>
  <c r="BI7459" i="70"/>
  <c r="BL7459" i="70"/>
  <c r="BD6342" i="70"/>
  <c r="AX6342" i="70"/>
  <c r="CB5501" i="70"/>
  <c r="AB7421" i="70" s="1"/>
  <c r="BC7139" i="70"/>
  <c r="AW7139" i="70"/>
  <c r="CC7653" i="70"/>
  <c r="CI7472" i="70"/>
  <c r="CJ5317" i="70"/>
  <c r="CB5317" i="70"/>
  <c r="X4136" i="71"/>
  <c r="AV5913" i="70"/>
  <c r="BB5913" i="70"/>
  <c r="CJ5060" i="70"/>
  <c r="CF5059" i="70"/>
  <c r="CJ5059" i="70" s="1"/>
  <c r="CB5060" i="70"/>
  <c r="AB6980" i="70" s="1"/>
  <c r="AB6979" i="70" s="1"/>
  <c r="CB6037" i="70"/>
  <c r="X5076" i="71" s="1"/>
  <c r="AL6279" i="70"/>
  <c r="AG6279" i="70"/>
  <c r="AX6049" i="70"/>
  <c r="BD6049" i="70"/>
  <c r="CE7454" i="70"/>
  <c r="CE6748" i="70"/>
  <c r="CI6828" i="70"/>
  <c r="AL6890" i="70"/>
  <c r="AG6890" i="70"/>
  <c r="BH6890" i="70"/>
  <c r="BK6890" i="70" s="1"/>
  <c r="AS6890" i="70"/>
  <c r="X4344" i="71"/>
  <c r="CE7377" i="70"/>
  <c r="BG7321" i="70"/>
  <c r="BG7320" i="70" s="1"/>
  <c r="BH7320" i="70"/>
  <c r="AB6851" i="70"/>
  <c r="CB4930" i="70"/>
  <c r="AV7232" i="70"/>
  <c r="BB7232" i="70"/>
  <c r="BB7430" i="70"/>
  <c r="AV7430" i="70"/>
  <c r="AV5395" i="70"/>
  <c r="BB5395" i="70"/>
  <c r="AS6049" i="70"/>
  <c r="BG5821" i="70"/>
  <c r="Y3027" i="71"/>
  <c r="Y2947" i="71" s="1"/>
  <c r="X2947" i="71"/>
  <c r="BA6862" i="70"/>
  <c r="AV6056" i="70"/>
  <c r="BB6056" i="70"/>
  <c r="AV6872" i="70"/>
  <c r="BB6872" i="70"/>
  <c r="CB7172" i="70"/>
  <c r="CG7172" i="70"/>
  <c r="BI7293" i="70"/>
  <c r="BU6530" i="70"/>
  <c r="BS6531" i="70"/>
  <c r="BS6530" i="70" s="1"/>
  <c r="BG5840" i="70"/>
  <c r="BB6423" i="70"/>
  <c r="AV6423" i="70"/>
  <c r="BL5821" i="70"/>
  <c r="CE6773" i="70"/>
  <c r="CI6853" i="70"/>
  <c r="BD5836" i="70"/>
  <c r="AX5836" i="70"/>
  <c r="CJ5114" i="70"/>
  <c r="BB104" i="77" s="1"/>
  <c r="CF5113" i="70"/>
  <c r="CJ5113" i="70" s="1"/>
  <c r="BB103" i="77" s="1"/>
  <c r="BK6349" i="70"/>
  <c r="BK6342" i="70" s="1"/>
  <c r="BJ6350" i="70"/>
  <c r="BB6206" i="70"/>
  <c r="AV6206" i="70"/>
  <c r="X4374" i="71"/>
  <c r="BG7189" i="70"/>
  <c r="BJ7189" i="70"/>
  <c r="CF7189" i="70" s="1"/>
  <c r="BK6263" i="70"/>
  <c r="BJ6264" i="70"/>
  <c r="Y3646" i="71"/>
  <c r="Y3645" i="71" s="1"/>
  <c r="X3645" i="71"/>
  <c r="AG6289" i="70"/>
  <c r="AL6289" i="70"/>
  <c r="P6302" i="70"/>
  <c r="CB6128" i="70"/>
  <c r="X5167" i="71" s="1"/>
  <c r="Y5167" i="71" s="1"/>
  <c r="BU5555" i="70"/>
  <c r="BJ6537" i="70"/>
  <c r="BK6536" i="70"/>
  <c r="BK6529" i="70" s="1"/>
  <c r="AN6736" i="70"/>
  <c r="AY6736" i="70"/>
  <c r="AM6736" i="70"/>
  <c r="AH6736" i="70"/>
  <c r="BN7650" i="70"/>
  <c r="BN7649" i="70" s="1"/>
  <c r="CD7651" i="70"/>
  <c r="AW6355" i="70"/>
  <c r="BC6355" i="70"/>
  <c r="BP7577" i="70"/>
  <c r="BG6935" i="70"/>
  <c r="BJ6935" i="70"/>
  <c r="CF6935" i="70" s="1"/>
  <c r="CJ6935" i="70" s="1"/>
  <c r="BQ7516" i="70"/>
  <c r="BC267" i="77" s="1"/>
  <c r="BJ5977" i="70"/>
  <c r="BK5976" i="70"/>
  <c r="AV6818" i="70"/>
  <c r="BB6818" i="70"/>
  <c r="S5852" i="70"/>
  <c r="BG7034" i="70"/>
  <c r="BG7033" i="70" s="1"/>
  <c r="BH7033" i="70"/>
  <c r="X4217" i="71"/>
  <c r="CB4742" i="70"/>
  <c r="CG7314" i="70"/>
  <c r="Y3028" i="71"/>
  <c r="Y2948" i="71" s="1"/>
  <c r="X2948" i="71"/>
  <c r="AL6728" i="70"/>
  <c r="AG6728" i="70"/>
  <c r="CC6963" i="70"/>
  <c r="BG82" i="77" s="1"/>
  <c r="BK7163" i="70"/>
  <c r="X5494" i="71"/>
  <c r="Y5494" i="71" s="1"/>
  <c r="Y3574" i="71"/>
  <c r="AW6462" i="70"/>
  <c r="BC6462" i="70"/>
  <c r="BJ6047" i="70"/>
  <c r="BG7614" i="70"/>
  <c r="BG7613" i="70" s="1"/>
  <c r="BH7613" i="70"/>
  <c r="BH7612" i="70" s="1"/>
  <c r="BR5824" i="70"/>
  <c r="AH14" i="77" s="1"/>
  <c r="AW6209" i="70"/>
  <c r="BC6209" i="70"/>
  <c r="CD6867" i="70"/>
  <c r="BH44" i="77" s="1"/>
  <c r="BJ6167" i="70"/>
  <c r="CI6167" i="70"/>
  <c r="AI7569" i="70"/>
  <c r="AZ7569" i="70"/>
  <c r="AO7569" i="70"/>
  <c r="AP7569" i="70"/>
  <c r="R7582" i="70"/>
  <c r="AQ7239" i="70"/>
  <c r="AQ7262" i="70" s="1"/>
  <c r="AF6879" i="70"/>
  <c r="CF4879" i="70"/>
  <c r="CJ4879" i="70" s="1"/>
  <c r="CJ4959" i="70"/>
  <c r="CB4959" i="70"/>
  <c r="AE6822" i="70"/>
  <c r="CF4328" i="70"/>
  <c r="CI5960" i="70"/>
  <c r="AV5996" i="70"/>
  <c r="BB5996" i="70"/>
  <c r="CE5993" i="70"/>
  <c r="CI5994" i="70"/>
  <c r="X4624" i="71"/>
  <c r="BJ7617" i="70"/>
  <c r="CF4332" i="70"/>
  <c r="CJ4333" i="70"/>
  <c r="CI6900" i="70"/>
  <c r="CE6899" i="70"/>
  <c r="CI6899" i="70" s="1"/>
  <c r="BS6828" i="70"/>
  <c r="AF5777" i="70"/>
  <c r="AF5856" i="70"/>
  <c r="X1959" i="71"/>
  <c r="CH6013" i="70"/>
  <c r="AL6823" i="70"/>
  <c r="AG6823" i="70"/>
  <c r="P6822" i="70"/>
  <c r="BC6092" i="70"/>
  <c r="AW6092" i="70"/>
  <c r="BG7324" i="70"/>
  <c r="BG7323" i="70" s="1"/>
  <c r="BH7323" i="70"/>
  <c r="CE7534" i="70"/>
  <c r="CC7534" i="70" s="1"/>
  <c r="BU7590" i="70"/>
  <c r="CH7037" i="70"/>
  <c r="CC7037" i="70"/>
  <c r="BG106" i="77" s="1"/>
  <c r="CD7036" i="70"/>
  <c r="BS6381" i="70"/>
  <c r="AV7204" i="70"/>
  <c r="BB7204" i="70"/>
  <c r="AQ6763" i="70"/>
  <c r="AN6972" i="70"/>
  <c r="AY6972" i="70"/>
  <c r="AM6972" i="70"/>
  <c r="AH6972" i="70"/>
  <c r="CD6974" i="70"/>
  <c r="AV7571" i="70"/>
  <c r="BB7571" i="70"/>
  <c r="BB3902" i="70"/>
  <c r="AV3902" i="70"/>
  <c r="BJ5934" i="70"/>
  <c r="BK5933" i="70"/>
  <c r="BK5932" i="70" s="1"/>
  <c r="AF6826" i="70"/>
  <c r="CJ4906" i="70"/>
  <c r="CF4826" i="70"/>
  <c r="CJ4826" i="70" s="1"/>
  <c r="AV6866" i="70"/>
  <c r="BB6866" i="70"/>
  <c r="BD6976" i="70"/>
  <c r="AX6976" i="70"/>
  <c r="CH5880" i="70"/>
  <c r="CD5879" i="70"/>
  <c r="BJ5927" i="70"/>
  <c r="BK5847" i="70"/>
  <c r="BR6801" i="70"/>
  <c r="BD26" i="77" s="1"/>
  <c r="AV5838" i="70"/>
  <c r="BB5838" i="70"/>
  <c r="BE6788" i="70"/>
  <c r="CI4840" i="70"/>
  <c r="CE4839" i="70"/>
  <c r="CI4839" i="70" s="1"/>
  <c r="CI6190" i="70"/>
  <c r="CE6189" i="70"/>
  <c r="CE6182" i="70" s="1"/>
  <c r="AS5779" i="70"/>
  <c r="AS7080" i="70"/>
  <c r="AN6622" i="70"/>
  <c r="AY6622" i="70"/>
  <c r="AH6622" i="70"/>
  <c r="AM6622" i="70"/>
  <c r="BR6762" i="70"/>
  <c r="AS6762" i="70"/>
  <c r="CD6746" i="70"/>
  <c r="CC6826" i="70"/>
  <c r="CH6826" i="70"/>
  <c r="CJ5081" i="70"/>
  <c r="CF5080" i="70"/>
  <c r="BD7643" i="70"/>
  <c r="AX7643" i="70"/>
  <c r="AG7059" i="70"/>
  <c r="AL7059" i="70"/>
  <c r="AS7059" i="70"/>
  <c r="BG6978" i="70"/>
  <c r="BR7136" i="70"/>
  <c r="U7452" i="70"/>
  <c r="BB7386" i="70"/>
  <c r="AV7386" i="70"/>
  <c r="AG6873" i="70"/>
  <c r="AL6873" i="70"/>
  <c r="CI7064" i="70"/>
  <c r="CE7063" i="70"/>
  <c r="CG6670" i="70"/>
  <c r="CC6669" i="70"/>
  <c r="CG6669" i="70" s="1"/>
  <c r="CC7134" i="70"/>
  <c r="AQ7372" i="70"/>
  <c r="BJ6430" i="70"/>
  <c r="BK6429" i="70"/>
  <c r="CJ5217" i="70"/>
  <c r="CF5216" i="70"/>
  <c r="CE6804" i="70"/>
  <c r="CI6884" i="70"/>
  <c r="BJ4846" i="70"/>
  <c r="AV7127" i="70"/>
  <c r="BB7127" i="70"/>
  <c r="Y3244" i="71"/>
  <c r="BP4839" i="70"/>
  <c r="BU6076" i="70"/>
  <c r="BS6077" i="70"/>
  <c r="AS6741" i="70"/>
  <c r="BE6741" i="70"/>
  <c r="CE6821" i="70"/>
  <c r="BI6899" i="70"/>
  <c r="BJ6900" i="70"/>
  <c r="BK6652" i="70"/>
  <c r="BG5790" i="70"/>
  <c r="CC7417" i="70"/>
  <c r="CH7417" i="70"/>
  <c r="CD7416" i="70"/>
  <c r="CB7147" i="70"/>
  <c r="CE6568" i="70"/>
  <c r="CI6567" i="70"/>
  <c r="CG6458" i="70"/>
  <c r="CE7130" i="70"/>
  <c r="BR7130" i="70"/>
  <c r="BH7130" i="70"/>
  <c r="BK7130" i="70" s="1"/>
  <c r="AS7130" i="70"/>
  <c r="CC6914" i="70"/>
  <c r="CH6914" i="70"/>
  <c r="CB4290" i="70"/>
  <c r="X3330" i="71"/>
  <c r="BB5475" i="70"/>
  <c r="AV5475" i="70"/>
  <c r="CE6997" i="70"/>
  <c r="BL91" i="76" s="1"/>
  <c r="AL7566" i="70"/>
  <c r="AG7566" i="70"/>
  <c r="BG7220" i="70"/>
  <c r="BG7219" i="70" s="1"/>
  <c r="BH7219" i="70"/>
  <c r="BH7212" i="70" s="1"/>
  <c r="CH6827" i="70"/>
  <c r="CD6747" i="70"/>
  <c r="CG4824" i="70"/>
  <c r="CC4823" i="70"/>
  <c r="AF6858" i="70"/>
  <c r="CJ4938" i="70"/>
  <c r="CF4858" i="70"/>
  <c r="CJ4858" i="70" s="1"/>
  <c r="CB4938" i="70"/>
  <c r="CB4936" i="70" s="1"/>
  <c r="CB7378" i="70"/>
  <c r="AB5871" i="70"/>
  <c r="AB5791" i="70" s="1"/>
  <c r="CB3871" i="70"/>
  <c r="X2990" i="71"/>
  <c r="X2988" i="71" s="1"/>
  <c r="BP7004" i="70"/>
  <c r="BP7003" i="70" s="1"/>
  <c r="BQ7003" i="70"/>
  <c r="BH95" i="76" s="1"/>
  <c r="AV6936" i="70"/>
  <c r="BB6936" i="70"/>
  <c r="BB7481" i="70"/>
  <c r="AV7481" i="70"/>
  <c r="CI7345" i="70"/>
  <c r="BS7230" i="70"/>
  <c r="CE6834" i="70"/>
  <c r="BL56" i="76" s="1"/>
  <c r="BE6754" i="70"/>
  <c r="AV6834" i="70"/>
  <c r="BB6834" i="70"/>
  <c r="AV7151" i="70"/>
  <c r="BB7151" i="70"/>
  <c r="CB4313" i="70"/>
  <c r="X3353" i="71"/>
  <c r="X4441" i="71"/>
  <c r="CC7600" i="70"/>
  <c r="BG7661" i="70"/>
  <c r="CI6601" i="70"/>
  <c r="CE6600" i="70"/>
  <c r="BU6589" i="70"/>
  <c r="BU6582" i="70" s="1"/>
  <c r="BS6590" i="70"/>
  <c r="BG6624" i="70"/>
  <c r="BG6648" i="70" s="1"/>
  <c r="BJ6624" i="70"/>
  <c r="CF6624" i="70" s="1"/>
  <c r="BC7356" i="70"/>
  <c r="AW7356" i="70"/>
  <c r="BH7490" i="70"/>
  <c r="BH7489" i="70" s="1"/>
  <c r="BB7044" i="70"/>
  <c r="AV7044" i="70"/>
  <c r="CI5142" i="70"/>
  <c r="CE5155" i="70"/>
  <c r="CB7205" i="70"/>
  <c r="BF165" i="77" s="1"/>
  <c r="BS7191" i="70"/>
  <c r="X2048" i="71"/>
  <c r="AF4942" i="70"/>
  <c r="BN6778" i="70"/>
  <c r="CD6858" i="70"/>
  <c r="CD6856" i="70" s="1"/>
  <c r="CH6856" i="70" s="1"/>
  <c r="CC7146" i="70"/>
  <c r="AH6739" i="70"/>
  <c r="AY6739" i="70"/>
  <c r="AN6739" i="70"/>
  <c r="AM6739" i="70"/>
  <c r="CB7108" i="70"/>
  <c r="BF126" i="77" s="1"/>
  <c r="U6822" i="70"/>
  <c r="BG7297" i="70"/>
  <c r="BG7296" i="70" s="1"/>
  <c r="BH7296" i="70"/>
  <c r="BR6799" i="70"/>
  <c r="BL6840" i="70"/>
  <c r="BL6839" i="70" s="1"/>
  <c r="BN6823" i="70"/>
  <c r="BN6744" i="70"/>
  <c r="X4044" i="71"/>
  <c r="AS7379" i="70"/>
  <c r="AT7239" i="70"/>
  <c r="AT7262" i="70" s="1"/>
  <c r="BI7513" i="70"/>
  <c r="BU6366" i="70"/>
  <c r="BS6367" i="70"/>
  <c r="BS6366" i="70" s="1"/>
  <c r="AV7227" i="70"/>
  <c r="BB7227" i="70"/>
  <c r="BQ7196" i="70"/>
  <c r="BC159" i="77" s="1"/>
  <c r="BP7197" i="70"/>
  <c r="BG7168" i="70"/>
  <c r="BG7166" i="70" s="1"/>
  <c r="CC6937" i="70"/>
  <c r="CD6936" i="70"/>
  <c r="CH6936" i="70" s="1"/>
  <c r="CH6937" i="70"/>
  <c r="AS7190" i="70"/>
  <c r="X1956" i="71"/>
  <c r="Y2036" i="71"/>
  <c r="BJ7564" i="70"/>
  <c r="BK7563" i="70"/>
  <c r="AW4835" i="70"/>
  <c r="BC4835" i="70"/>
  <c r="AU7079" i="70"/>
  <c r="AU7102" i="70" s="1"/>
  <c r="AX5959" i="70"/>
  <c r="BD5959" i="70"/>
  <c r="CE7537" i="70"/>
  <c r="AB6866" i="70"/>
  <c r="CB4866" i="70"/>
  <c r="AY16" i="77" s="1"/>
  <c r="X3985" i="71"/>
  <c r="BP7171" i="70"/>
  <c r="BP7170" i="70" s="1"/>
  <c r="BQ7170" i="70"/>
  <c r="BQ7169" i="70" s="1"/>
  <c r="CC6970" i="70"/>
  <c r="X4628" i="71"/>
  <c r="X2208" i="71"/>
  <c r="CH6393" i="70"/>
  <c r="BI6582" i="70"/>
  <c r="BS5904" i="70"/>
  <c r="S6791" i="70"/>
  <c r="AU7462" i="70"/>
  <c r="BB5863" i="70"/>
  <c r="AV5863" i="70"/>
  <c r="BU6413" i="70"/>
  <c r="BS6414" i="70"/>
  <c r="BS6413" i="70" s="1"/>
  <c r="AN219" i="76" s="1"/>
  <c r="CF5133" i="70"/>
  <c r="CJ5134" i="70"/>
  <c r="BD7326" i="70"/>
  <c r="AX7326" i="70"/>
  <c r="BL6302" i="70"/>
  <c r="BJ6301" i="70"/>
  <c r="AX7593" i="70"/>
  <c r="BD7593" i="70"/>
  <c r="Y1154" i="71"/>
  <c r="AV5993" i="70"/>
  <c r="BB5993" i="70"/>
  <c r="AB5785" i="70"/>
  <c r="AB5808" i="70"/>
  <c r="Y4226" i="71"/>
  <c r="CI7617" i="70"/>
  <c r="CE7616" i="70"/>
  <c r="BB6689" i="70"/>
  <c r="AV6689" i="70"/>
  <c r="BG7384" i="70"/>
  <c r="BG7383" i="70" s="1"/>
  <c r="BH7383" i="70"/>
  <c r="BH7382" i="70" s="1"/>
  <c r="AL7110" i="70"/>
  <c r="AG7110" i="70"/>
  <c r="CE7354" i="70"/>
  <c r="AS7353" i="70"/>
  <c r="BQ6332" i="70"/>
  <c r="AW7036" i="70"/>
  <c r="BC7036" i="70"/>
  <c r="CC6124" i="70"/>
  <c r="CD6123" i="70"/>
  <c r="CH6123" i="70" s="1"/>
  <c r="CH6124" i="70"/>
  <c r="CB4109" i="70"/>
  <c r="X3149" i="71"/>
  <c r="BP7687" i="70"/>
  <c r="AT6837" i="70"/>
  <c r="AH6837" i="70"/>
  <c r="BM6837" i="70"/>
  <c r="Q6757" i="70"/>
  <c r="AH6757" i="70" s="1"/>
  <c r="AR6837" i="70"/>
  <c r="BE6837" i="70" s="1"/>
  <c r="P6837" i="70"/>
  <c r="CB7253" i="70"/>
  <c r="AL7489" i="70"/>
  <c r="AG7489" i="70"/>
  <c r="CB4970" i="70"/>
  <c r="BR6864" i="70"/>
  <c r="BH6864" i="70"/>
  <c r="BK6864" i="70" s="1"/>
  <c r="AS6864" i="70"/>
  <c r="BU6864" i="70" s="1"/>
  <c r="BL5794" i="70"/>
  <c r="CJ5661" i="70"/>
  <c r="CB5661" i="70"/>
  <c r="AB7581" i="70" s="1"/>
  <c r="BP6967" i="70"/>
  <c r="CC5132" i="70"/>
  <c r="CG5132" i="70" s="1"/>
  <c r="CG5133" i="70"/>
  <c r="BC7623" i="70"/>
  <c r="AW7623" i="70"/>
  <c r="AR6812" i="70"/>
  <c r="CJ5534" i="70"/>
  <c r="CF5533" i="70"/>
  <c r="CG5080" i="70"/>
  <c r="CC5079" i="70"/>
  <c r="CG5079" i="70" s="1"/>
  <c r="BB7150" i="70"/>
  <c r="AV7150" i="70"/>
  <c r="BU6233" i="70"/>
  <c r="BS6234" i="70"/>
  <c r="BU6150" i="70"/>
  <c r="BS6151" i="70"/>
  <c r="CG4582" i="70"/>
  <c r="CC4595" i="70"/>
  <c r="CG4595" i="70" s="1"/>
  <c r="CC4675" i="70"/>
  <c r="CG4675" i="70" s="1"/>
  <c r="BC5836" i="70"/>
  <c r="AW5836" i="70"/>
  <c r="BB7246" i="70"/>
  <c r="AV7246" i="70"/>
  <c r="BI7560" i="70"/>
  <c r="BL7560" i="70"/>
  <c r="BL7559" i="70" s="1"/>
  <c r="AV5342" i="70"/>
  <c r="BB5342" i="70"/>
  <c r="BC6529" i="70"/>
  <c r="AW6529" i="70"/>
  <c r="BP7406" i="70"/>
  <c r="AV6360" i="70"/>
  <c r="BB6360" i="70"/>
  <c r="AX5969" i="70"/>
  <c r="BD5969" i="70"/>
  <c r="BG7337" i="70"/>
  <c r="BG7336" i="70" s="1"/>
  <c r="BH7336" i="70"/>
  <c r="BH7329" i="70" s="1"/>
  <c r="CG7658" i="70"/>
  <c r="CB7658" i="70"/>
  <c r="AG7250" i="70"/>
  <c r="AL7250" i="70"/>
  <c r="P7249" i="70"/>
  <c r="X4244" i="71"/>
  <c r="CH5462" i="70"/>
  <c r="CD5475" i="70"/>
  <c r="AL6798" i="70"/>
  <c r="AG6798" i="70"/>
  <c r="CD7641" i="70"/>
  <c r="X4777" i="71"/>
  <c r="AX6582" i="70"/>
  <c r="BD6582" i="70"/>
  <c r="CB7348" i="70"/>
  <c r="CH6841" i="70"/>
  <c r="CD6840" i="70"/>
  <c r="BC6840" i="70"/>
  <c r="AW6840" i="70"/>
  <c r="BP7138" i="70"/>
  <c r="CG7138" i="70" s="1"/>
  <c r="BI7309" i="70"/>
  <c r="BL7309" i="70"/>
  <c r="AG7139" i="70"/>
  <c r="AL7139" i="70"/>
  <c r="BI6369" i="70"/>
  <c r="BP7472" i="70"/>
  <c r="CJ5157" i="70"/>
  <c r="CB5157" i="70"/>
  <c r="AW5789" i="70"/>
  <c r="BC5789" i="70"/>
  <c r="BS6594" i="70"/>
  <c r="AN281" i="76" s="1"/>
  <c r="AX6252" i="70"/>
  <c r="BD6252" i="70"/>
  <c r="CB5483" i="70"/>
  <c r="X4523" i="71"/>
  <c r="Y3213" i="71"/>
  <c r="Y3212" i="71" s="1"/>
  <c r="X3212" i="71"/>
  <c r="BH6279" i="70"/>
  <c r="BH6302" i="70" s="1"/>
  <c r="X6638" i="71"/>
  <c r="Y6638" i="71" s="1"/>
  <c r="Y4718" i="71"/>
  <c r="X2807" i="71"/>
  <c r="CH4929" i="70"/>
  <c r="CD4942" i="70"/>
  <c r="CH4942" i="70" s="1"/>
  <c r="X4597" i="71"/>
  <c r="AV7607" i="70"/>
  <c r="BB7607" i="70"/>
  <c r="BJ4823" i="70"/>
  <c r="X2571" i="71"/>
  <c r="CB6134" i="70"/>
  <c r="X5173" i="71" s="1"/>
  <c r="Y5173" i="71" s="1"/>
  <c r="BI7539" i="70"/>
  <c r="AF5863" i="70"/>
  <c r="AF5784" i="70"/>
  <c r="AF5783" i="70" s="1"/>
  <c r="Y3206" i="71"/>
  <c r="BI7083" i="70"/>
  <c r="CJ4049" i="70"/>
  <c r="CF4062" i="70"/>
  <c r="CJ4062" i="70" s="1"/>
  <c r="BK5880" i="70"/>
  <c r="BK5879" i="70" s="1"/>
  <c r="BJ5881" i="70"/>
  <c r="BK5801" i="70"/>
  <c r="BR5879" i="70"/>
  <c r="CJ4290" i="70"/>
  <c r="CF4289" i="70"/>
  <c r="AV4837" i="70"/>
  <c r="BB4837" i="70"/>
  <c r="BJ6207" i="70"/>
  <c r="BK6206" i="70"/>
  <c r="AV5774" i="70"/>
  <c r="BB5774" i="70"/>
  <c r="BJ6868" i="70"/>
  <c r="BG7181" i="70"/>
  <c r="AV7189" i="70"/>
  <c r="BB7189" i="70"/>
  <c r="AB6857" i="70"/>
  <c r="BK5774" i="70"/>
  <c r="Y2251" i="71"/>
  <c r="Y2274" i="71" s="1"/>
  <c r="BB7256" i="70"/>
  <c r="AV7256" i="70"/>
  <c r="BC7243" i="70"/>
  <c r="AW7243" i="70"/>
  <c r="CB5176" i="70"/>
  <c r="BU6536" i="70"/>
  <c r="BS6537" i="70"/>
  <c r="BS6536" i="70" s="1"/>
  <c r="BP7119" i="70"/>
  <c r="CG7119" i="70" s="1"/>
  <c r="BG7095" i="70"/>
  <c r="BJ7095" i="70"/>
  <c r="CF7095" i="70" s="1"/>
  <c r="BQ6785" i="70"/>
  <c r="BC15" i="77" s="1"/>
  <c r="BR6788" i="70"/>
  <c r="BD18" i="77" s="1"/>
  <c r="BG7259" i="70"/>
  <c r="BB7577" i="70"/>
  <c r="AV7577" i="70"/>
  <c r="BK5812" i="70"/>
  <c r="AV6456" i="70"/>
  <c r="BB6456" i="70"/>
  <c r="CB7283" i="70"/>
  <c r="BF190" i="77" s="1"/>
  <c r="BB7114" i="70"/>
  <c r="AV7114" i="70"/>
  <c r="CE6885" i="70"/>
  <c r="CC6885" i="70" s="1"/>
  <c r="BG57" i="77" s="1"/>
  <c r="BE6805" i="70"/>
  <c r="CJ4977" i="70"/>
  <c r="CF4976" i="70"/>
  <c r="CB4977" i="70"/>
  <c r="AB6897" i="70" s="1"/>
  <c r="AB6896" i="70" s="1"/>
  <c r="BG6963" i="70"/>
  <c r="BJ6963" i="70"/>
  <c r="CF6963" i="70" s="1"/>
  <c r="S6816" i="70"/>
  <c r="AR7302" i="70"/>
  <c r="BB6884" i="70"/>
  <c r="AV6884" i="70"/>
  <c r="CF5149" i="70"/>
  <c r="CJ5150" i="70"/>
  <c r="CE6894" i="70"/>
  <c r="CE7614" i="70"/>
  <c r="CB5224" i="70"/>
  <c r="AB7144" i="70" s="1"/>
  <c r="AB7143" i="70" s="1"/>
  <c r="AU7239" i="70"/>
  <c r="AU7262" i="70" s="1"/>
  <c r="BP5784" i="70"/>
  <c r="BP7070" i="70"/>
  <c r="BR6748" i="70"/>
  <c r="BP7657" i="70"/>
  <c r="BP7656" i="70" s="1"/>
  <c r="BP7458" i="70"/>
  <c r="BP7456" i="70" s="1"/>
  <c r="CB7488" i="70"/>
  <c r="X6527" i="71" s="1"/>
  <c r="Y6527" i="71" s="1"/>
  <c r="CB7165" i="70"/>
  <c r="BR6797" i="70"/>
  <c r="BD25" i="77" s="1"/>
  <c r="AV6799" i="70"/>
  <c r="BB6799" i="70"/>
  <c r="BS7517" i="70"/>
  <c r="Y4387" i="71"/>
  <c r="Y3038" i="71"/>
  <c r="X2958" i="71"/>
  <c r="BQ6764" i="70"/>
  <c r="CG6132" i="70"/>
  <c r="Y4323" i="71"/>
  <c r="BR6771" i="70"/>
  <c r="BS7234" i="70"/>
  <c r="BK7256" i="70"/>
  <c r="BP7084" i="70"/>
  <c r="BP7083" i="70" s="1"/>
  <c r="BU6773" i="70"/>
  <c r="BQ6744" i="70"/>
  <c r="BB6012" i="70"/>
  <c r="BP7244" i="70"/>
  <c r="BP7243" i="70" s="1"/>
  <c r="BP7271" i="70"/>
  <c r="BP7270" i="70" s="1"/>
  <c r="BQ6783" i="70"/>
  <c r="CB7575" i="70"/>
  <c r="X6614" i="71" s="1"/>
  <c r="Y6614" i="71" s="1"/>
  <c r="BP5916" i="70"/>
  <c r="BP7251" i="70"/>
  <c r="BK6953" i="70"/>
  <c r="BQ5824" i="70"/>
  <c r="BK6765" i="70"/>
  <c r="BA7582" i="70"/>
  <c r="AY7235" i="70"/>
  <c r="AM7235" i="70"/>
  <c r="AN7235" i="70"/>
  <c r="AH7235" i="70"/>
  <c r="BP5769" i="70"/>
  <c r="CG5769" i="70" s="1"/>
  <c r="CG5849" i="70"/>
  <c r="AL6751" i="70"/>
  <c r="AG6751" i="70"/>
  <c r="BB5856" i="70"/>
  <c r="AV5856" i="70"/>
  <c r="BS6883" i="70"/>
  <c r="BD5806" i="70"/>
  <c r="AX5806" i="70"/>
  <c r="Y3416" i="71"/>
  <c r="Y3415" i="71" s="1"/>
  <c r="X3415" i="71"/>
  <c r="BU6909" i="70"/>
  <c r="BS6910" i="70"/>
  <c r="CB4130" i="70"/>
  <c r="X3170" i="71"/>
  <c r="X4986" i="71"/>
  <c r="Y4986" i="71" s="1"/>
  <c r="Y3066" i="71"/>
  <c r="AN7448" i="70"/>
  <c r="AY7448" i="70"/>
  <c r="AM7448" i="70"/>
  <c r="AH7448" i="70"/>
  <c r="AP7212" i="70"/>
  <c r="AZ7212" i="70"/>
  <c r="AO7212" i="70"/>
  <c r="AI7212" i="70"/>
  <c r="CJ5337" i="70"/>
  <c r="CF5336" i="70"/>
  <c r="CJ5336" i="70" s="1"/>
  <c r="BG7074" i="70"/>
  <c r="CE6824" i="70"/>
  <c r="BE6744" i="70"/>
  <c r="BC6823" i="70"/>
  <c r="AW6823" i="70"/>
  <c r="AV7534" i="70"/>
  <c r="BB7534" i="70"/>
  <c r="AN7052" i="70"/>
  <c r="AY7052" i="70"/>
  <c r="AM7052" i="70"/>
  <c r="AH7052" i="70"/>
  <c r="CI7651" i="70"/>
  <c r="CE7650" i="70"/>
  <c r="BU7646" i="70"/>
  <c r="BS7647" i="70"/>
  <c r="AV7271" i="70"/>
  <c r="BB7271" i="70"/>
  <c r="BC6039" i="70"/>
  <c r="AW6039" i="70"/>
  <c r="CB7552" i="70"/>
  <c r="BD6843" i="70"/>
  <c r="AX6843" i="70"/>
  <c r="CI5409" i="70"/>
  <c r="CE5422" i="70"/>
  <c r="CI5422" i="70" s="1"/>
  <c r="CJ6015" i="70"/>
  <c r="CB6015" i="70"/>
  <c r="X5054" i="71" s="1"/>
  <c r="Y5054" i="71" s="1"/>
  <c r="AP6982" i="70"/>
  <c r="AO6982" i="70"/>
  <c r="AI6982" i="70"/>
  <c r="AZ6982" i="70"/>
  <c r="R6995" i="70"/>
  <c r="BA6808" i="70"/>
  <c r="AV7492" i="70"/>
  <c r="BB7492" i="70"/>
  <c r="AL6582" i="70"/>
  <c r="AG6582" i="70"/>
  <c r="P6595" i="70"/>
  <c r="BB5845" i="70"/>
  <c r="AV5845" i="70"/>
  <c r="CI5884" i="70"/>
  <c r="CE5883" i="70"/>
  <c r="CI5883" i="70" s="1"/>
  <c r="CE5804" i="70"/>
  <c r="BI7030" i="70"/>
  <c r="BL7030" i="70"/>
  <c r="AN6435" i="70"/>
  <c r="AY6435" i="70"/>
  <c r="AH6435" i="70"/>
  <c r="AM6435" i="70"/>
  <c r="CI7150" i="70"/>
  <c r="CE7149" i="70"/>
  <c r="CE6349" i="70"/>
  <c r="CE6342" i="70" s="1"/>
  <c r="CI6350" i="70"/>
  <c r="AN6749" i="70"/>
  <c r="AY6749" i="70"/>
  <c r="AM6749" i="70"/>
  <c r="AH6749" i="70"/>
  <c r="AV5785" i="70"/>
  <c r="BB5785" i="70"/>
  <c r="CH7423" i="70"/>
  <c r="BI7223" i="70"/>
  <c r="AV6945" i="70"/>
  <c r="BB6945" i="70"/>
  <c r="BA7262" i="70"/>
  <c r="BN6765" i="70"/>
  <c r="CD6845" i="70"/>
  <c r="CD6843" i="70" s="1"/>
  <c r="X4466" i="71"/>
  <c r="BH7086" i="70"/>
  <c r="BG7087" i="70"/>
  <c r="BG7086" i="70" s="1"/>
  <c r="BD7219" i="70"/>
  <c r="AX7219" i="70"/>
  <c r="BB5262" i="70"/>
  <c r="AV5262" i="70"/>
  <c r="BG7386" i="70"/>
  <c r="BJ7386" i="70"/>
  <c r="CF7386" i="70" s="1"/>
  <c r="BU6523" i="70"/>
  <c r="BS6524" i="70"/>
  <c r="BS6523" i="70" s="1"/>
  <c r="Y3563" i="71"/>
  <c r="Y3562" i="71" s="1"/>
  <c r="X3562" i="71"/>
  <c r="AS7273" i="70"/>
  <c r="CE6603" i="70"/>
  <c r="CI6603" i="70" s="1"/>
  <c r="CI6604" i="70"/>
  <c r="CI6845" i="70"/>
  <c r="X4580" i="71"/>
  <c r="BS7097" i="70"/>
  <c r="BG7127" i="70"/>
  <c r="BI7273" i="70"/>
  <c r="BL7273" i="70"/>
  <c r="Y3650" i="71"/>
  <c r="Y3649" i="71" s="1"/>
  <c r="X3649" i="71"/>
  <c r="CI5895" i="70"/>
  <c r="CE5815" i="70"/>
  <c r="CI5815" i="70" s="1"/>
  <c r="CH6085" i="70"/>
  <c r="CC6085" i="70"/>
  <c r="BB6821" i="70"/>
  <c r="AV6821" i="70"/>
  <c r="CI7442" i="70"/>
  <c r="AV5102" i="70"/>
  <c r="BB5102" i="70"/>
  <c r="X4697" i="71"/>
  <c r="CJ4023" i="70"/>
  <c r="CF4022" i="70"/>
  <c r="AJ71" i="76" s="1"/>
  <c r="AV6568" i="70"/>
  <c r="BB6568" i="70"/>
  <c r="BG7351" i="70"/>
  <c r="BG7350" i="70" s="1"/>
  <c r="BH7350" i="70"/>
  <c r="BJ7362" i="70"/>
  <c r="CF7362" i="70" s="1"/>
  <c r="AV7637" i="70"/>
  <c r="BB7637" i="70"/>
  <c r="X4551" i="71"/>
  <c r="AL7276" i="70"/>
  <c r="AG7276" i="70"/>
  <c r="X4802" i="71"/>
  <c r="CD7567" i="70"/>
  <c r="CC6114" i="70"/>
  <c r="CH6114" i="70"/>
  <c r="BB6827" i="70"/>
  <c r="AV6827" i="70"/>
  <c r="CH4902" i="70"/>
  <c r="CD4915" i="70"/>
  <c r="AS7480" i="70"/>
  <c r="AW7593" i="70"/>
  <c r="BC7593" i="70"/>
  <c r="BK6850" i="70"/>
  <c r="BI6787" i="70"/>
  <c r="BL6787" i="70"/>
  <c r="Y1966" i="71"/>
  <c r="Y1965" i="71" s="1"/>
  <c r="Y2045" i="71"/>
  <c r="BS7314" i="70"/>
  <c r="BS7474" i="70"/>
  <c r="BP7357" i="70"/>
  <c r="BP7356" i="70" s="1"/>
  <c r="BI6873" i="70"/>
  <c r="BI6794" i="70"/>
  <c r="CH7634" i="70"/>
  <c r="AZ7452" i="70"/>
  <c r="AP7452" i="70"/>
  <c r="AI7452" i="70"/>
  <c r="AO7452" i="70"/>
  <c r="Y3836" i="71"/>
  <c r="Y3835" i="71" s="1"/>
  <c r="X3835" i="71"/>
  <c r="Y4037" i="71"/>
  <c r="CE7327" i="70"/>
  <c r="AL6807" i="70"/>
  <c r="AG6807" i="70"/>
  <c r="BC6843" i="70"/>
  <c r="AW6843" i="70"/>
  <c r="BS6882" i="70"/>
  <c r="AP5809" i="70"/>
  <c r="AO5809" i="70"/>
  <c r="AZ5809" i="70"/>
  <c r="AI5809" i="70"/>
  <c r="R5822" i="70"/>
  <c r="BD7249" i="70"/>
  <c r="AX7249" i="70"/>
  <c r="CC6207" i="70"/>
  <c r="CH6207" i="70"/>
  <c r="CD6206" i="70"/>
  <c r="AL6788" i="70"/>
  <c r="AG6788" i="70"/>
  <c r="CH6397" i="70"/>
  <c r="CD6396" i="70"/>
  <c r="CC6397" i="70"/>
  <c r="BD5776" i="70"/>
  <c r="AX5776" i="70"/>
  <c r="BB5022" i="70"/>
  <c r="AV5022" i="70"/>
  <c r="BI7376" i="70"/>
  <c r="BL7376" i="70"/>
  <c r="BB6883" i="70"/>
  <c r="AV6883" i="70"/>
  <c r="BB5635" i="70"/>
  <c r="AV5635" i="70"/>
  <c r="BQ7240" i="70"/>
  <c r="BQ7239" i="70" s="1"/>
  <c r="BP7241" i="70"/>
  <c r="AB5920" i="70"/>
  <c r="AB5840" i="70" s="1"/>
  <c r="CB3920" i="70"/>
  <c r="X3039" i="71"/>
  <c r="CI6583" i="70"/>
  <c r="CE6582" i="70"/>
  <c r="BS7581" i="70"/>
  <c r="BJ281" i="76" s="1"/>
  <c r="AW6359" i="70"/>
  <c r="BC6359" i="70"/>
  <c r="BA6995" i="70"/>
  <c r="BI6748" i="70"/>
  <c r="CJ5581" i="70"/>
  <c r="CB5581" i="70"/>
  <c r="AB7501" i="70" s="1"/>
  <c r="AV4849" i="70"/>
  <c r="BB4849" i="70"/>
  <c r="AV6926" i="70"/>
  <c r="BB6926" i="70"/>
  <c r="AV7133" i="70"/>
  <c r="BB7133" i="70"/>
  <c r="CI7101" i="70"/>
  <c r="CE7657" i="70"/>
  <c r="BS6221" i="70"/>
  <c r="AN156" i="76" s="1"/>
  <c r="CB6998" i="70"/>
  <c r="X6037" i="71" s="1"/>
  <c r="Y6037" i="71" s="1"/>
  <c r="CG6998" i="70"/>
  <c r="X4104" i="71"/>
  <c r="CH5382" i="70"/>
  <c r="CD5395" i="70"/>
  <c r="BQ7536" i="70"/>
  <c r="BP7537" i="70"/>
  <c r="BP7536" i="70" s="1"/>
  <c r="BI7320" i="70"/>
  <c r="BL7320" i="70"/>
  <c r="BL7319" i="70" s="1"/>
  <c r="AV6304" i="70"/>
  <c r="BB6304" i="70"/>
  <c r="AL5969" i="70"/>
  <c r="AG5969" i="70"/>
  <c r="P5982" i="70"/>
  <c r="BG7458" i="70"/>
  <c r="BG7456" i="70" s="1"/>
  <c r="BH7456" i="70"/>
  <c r="AH5782" i="70"/>
  <c r="AN5782" i="70"/>
  <c r="AY5782" i="70"/>
  <c r="AM5782" i="70"/>
  <c r="Q5795" i="70"/>
  <c r="AB6874" i="70"/>
  <c r="X3993" i="71"/>
  <c r="BB7544" i="70"/>
  <c r="AV7544" i="70"/>
  <c r="CJ5287" i="70"/>
  <c r="BB167" i="77" s="1"/>
  <c r="CB5287" i="70"/>
  <c r="X4242" i="71"/>
  <c r="CE7016" i="70"/>
  <c r="CI7016" i="70" s="1"/>
  <c r="CI7017" i="70"/>
  <c r="Y4454" i="71"/>
  <c r="BG7002" i="70"/>
  <c r="BJ7002" i="70"/>
  <c r="CF7002" i="70" s="1"/>
  <c r="BB7038" i="70"/>
  <c r="AV7038" i="70"/>
  <c r="BG7066" i="70"/>
  <c r="BJ7066" i="70"/>
  <c r="CF7066" i="70" s="1"/>
  <c r="CI7607" i="70"/>
  <c r="AS7053" i="70"/>
  <c r="CB4456" i="70"/>
  <c r="X3496" i="71"/>
  <c r="BJ5878" i="70"/>
  <c r="BK5798" i="70"/>
  <c r="BU6206" i="70"/>
  <c r="BU6199" i="70" s="1"/>
  <c r="BS6207" i="70"/>
  <c r="BS6206" i="70" s="1"/>
  <c r="BS6199" i="70" s="1"/>
  <c r="CC6553" i="70"/>
  <c r="CG6553" i="70" s="1"/>
  <c r="CG6554" i="70"/>
  <c r="AL6252" i="70"/>
  <c r="AG6252" i="70"/>
  <c r="Y3933" i="71"/>
  <c r="CH6967" i="70"/>
  <c r="AN6812" i="70"/>
  <c r="AY6812" i="70"/>
  <c r="AM6812" i="70"/>
  <c r="AH6812" i="70"/>
  <c r="BP5804" i="70"/>
  <c r="BG7381" i="70"/>
  <c r="BJ7381" i="70"/>
  <c r="CF7381" i="70" s="1"/>
  <c r="AX7090" i="70"/>
  <c r="BD7090" i="70"/>
  <c r="CI5885" i="70"/>
  <c r="CE5805" i="70"/>
  <c r="CI5805" i="70" s="1"/>
  <c r="X4166" i="71"/>
  <c r="BL5786" i="70"/>
  <c r="BJ5866" i="70"/>
  <c r="CC6189" i="70"/>
  <c r="CG6190" i="70"/>
  <c r="AV6263" i="70"/>
  <c r="BB6263" i="70"/>
  <c r="BB5780" i="70"/>
  <c r="AV5780" i="70"/>
  <c r="AZ6776" i="70"/>
  <c r="AI6776" i="70"/>
  <c r="AP6776" i="70"/>
  <c r="AO6776" i="70"/>
  <c r="BE6746" i="70"/>
  <c r="AQ7559" i="70"/>
  <c r="CJ5714" i="70"/>
  <c r="CB5433" i="70"/>
  <c r="AY211" i="77" s="1"/>
  <c r="CJ5047" i="70"/>
  <c r="BB86" i="77" s="1"/>
  <c r="BB6182" i="70"/>
  <c r="AV6182" i="70"/>
  <c r="CE7251" i="70"/>
  <c r="BL173" i="76" s="1"/>
  <c r="CH6962" i="70"/>
  <c r="Y3257" i="71"/>
  <c r="CC6434" i="70"/>
  <c r="CH6434" i="70"/>
  <c r="BG6878" i="70"/>
  <c r="BH6798" i="70"/>
  <c r="AV7677" i="70"/>
  <c r="BB7677" i="70"/>
  <c r="AS7676" i="70"/>
  <c r="BI7243" i="70"/>
  <c r="BL7243" i="70"/>
  <c r="CG7387" i="70"/>
  <c r="CB7387" i="70"/>
  <c r="CI7522" i="70"/>
  <c r="X4324" i="71"/>
  <c r="CB4732" i="70"/>
  <c r="AF6762" i="70"/>
  <c r="AS6761" i="70"/>
  <c r="AS6840" i="70"/>
  <c r="BG7138" i="70"/>
  <c r="BJ7138" i="70"/>
  <c r="CF7138" i="70" s="1"/>
  <c r="BG6437" i="70"/>
  <c r="BG5797" i="70" s="1"/>
  <c r="X4786" i="71"/>
  <c r="BU5821" i="70"/>
  <c r="BS5901" i="70"/>
  <c r="AN56" i="76" s="1"/>
  <c r="CJ5074" i="70"/>
  <c r="CB5074" i="70"/>
  <c r="AB6994" i="70" s="1"/>
  <c r="X3089" i="71"/>
  <c r="Y3090" i="71"/>
  <c r="Y3089" i="71" s="1"/>
  <c r="AM7559" i="70"/>
  <c r="AH7559" i="70"/>
  <c r="AY7559" i="70"/>
  <c r="AN7559" i="70"/>
  <c r="BH7560" i="70"/>
  <c r="BG7561" i="70"/>
  <c r="BG7560" i="70" s="1"/>
  <c r="X4506" i="71"/>
  <c r="BU5790" i="70"/>
  <c r="BU5789" i="70" s="1"/>
  <c r="BU5869" i="70"/>
  <c r="BU5862" i="70" s="1"/>
  <c r="BS5870" i="70"/>
  <c r="AN52" i="76" s="1"/>
  <c r="CF6727" i="70"/>
  <c r="CZ78" i="86" s="1"/>
  <c r="CJ3884" i="70"/>
  <c r="CF3883" i="70"/>
  <c r="CJ3883" i="70" s="1"/>
  <c r="BJ7047" i="70"/>
  <c r="AV6989" i="70"/>
  <c r="BB6989" i="70"/>
  <c r="CB4016" i="70"/>
  <c r="X3056" i="71"/>
  <c r="BD5789" i="70"/>
  <c r="AX5789" i="70"/>
  <c r="BK5781" i="70"/>
  <c r="AL5833" i="70"/>
  <c r="AG5833" i="70"/>
  <c r="CJ5855" i="70"/>
  <c r="AB6875" i="70"/>
  <c r="BH7453" i="70"/>
  <c r="BG7454" i="70"/>
  <c r="BH6748" i="70"/>
  <c r="AF6818" i="70"/>
  <c r="CJ4898" i="70"/>
  <c r="CF4818" i="70"/>
  <c r="CJ4818" i="70" s="1"/>
  <c r="CB4898" i="70"/>
  <c r="CB4896" i="70" s="1"/>
  <c r="BC7673" i="70"/>
  <c r="AW7673" i="70"/>
  <c r="BN6870" i="70"/>
  <c r="BN6791" i="70"/>
  <c r="CD6871" i="70"/>
  <c r="BH48" i="77" s="1"/>
  <c r="BG7589" i="70"/>
  <c r="BJ7589" i="70"/>
  <c r="CF7589" i="70" s="1"/>
  <c r="CI7025" i="70"/>
  <c r="CE7484" i="70"/>
  <c r="CC7484" i="70" s="1"/>
  <c r="BN6737" i="70"/>
  <c r="Y3229" i="71"/>
  <c r="Y3228" i="71" s="1"/>
  <c r="X3228" i="71"/>
  <c r="BK6630" i="70"/>
  <c r="BJ6631" i="70"/>
  <c r="CI6984" i="70"/>
  <c r="CE6983" i="70"/>
  <c r="AG6956" i="70"/>
  <c r="AL6956" i="70"/>
  <c r="CB4648" i="70"/>
  <c r="X3686" i="71"/>
  <c r="BJ6503" i="70"/>
  <c r="CF6504" i="70"/>
  <c r="CJ4984" i="70"/>
  <c r="CF4983" i="70"/>
  <c r="CB4984" i="70"/>
  <c r="AB6904" i="70" s="1"/>
  <c r="AB6903" i="70" s="1"/>
  <c r="BC7489" i="70"/>
  <c r="AW7489" i="70"/>
  <c r="X4744" i="71"/>
  <c r="CH6024" i="70"/>
  <c r="CC6024" i="70"/>
  <c r="CD6023" i="70"/>
  <c r="U7395" i="70"/>
  <c r="X4641" i="71"/>
  <c r="BU6520" i="70"/>
  <c r="BS6521" i="70"/>
  <c r="BS6520" i="70" s="1"/>
  <c r="BN6797" i="70"/>
  <c r="BN6876" i="70"/>
  <c r="CF5549" i="70"/>
  <c r="CJ5550" i="70"/>
  <c r="CB5550" i="70"/>
  <c r="AB7470" i="70" s="1"/>
  <c r="AB7469" i="70" s="1"/>
  <c r="BN7083" i="70"/>
  <c r="BN7079" i="70" s="1"/>
  <c r="CD7084" i="70"/>
  <c r="Y3012" i="71"/>
  <c r="X2932" i="71"/>
  <c r="AL7486" i="70"/>
  <c r="AG7486" i="70"/>
  <c r="AS6920" i="70"/>
  <c r="BB6921" i="70"/>
  <c r="AV6921" i="70"/>
  <c r="CI6653" i="70"/>
  <c r="CE6652" i="70"/>
  <c r="CI6652" i="70" s="1"/>
  <c r="CJ5327" i="70"/>
  <c r="CF5326" i="70"/>
  <c r="CJ5326" i="70" s="1"/>
  <c r="AG7083" i="70"/>
  <c r="AL7083" i="70"/>
  <c r="BU5801" i="70"/>
  <c r="BU5880" i="70"/>
  <c r="BS5881" i="70"/>
  <c r="BK5990" i="70"/>
  <c r="BJ5991" i="70"/>
  <c r="BK5831" i="70"/>
  <c r="CI6151" i="70"/>
  <c r="CE6150" i="70"/>
  <c r="BJ5319" i="70"/>
  <c r="CJ4423" i="70"/>
  <c r="CF4422" i="70"/>
  <c r="BN6953" i="70"/>
  <c r="BN6968" i="70" s="1"/>
  <c r="CD6954" i="70"/>
  <c r="BH77" i="77" s="1"/>
  <c r="CC7210" i="70"/>
  <c r="CI6690" i="70"/>
  <c r="CE6689" i="70"/>
  <c r="AY6302" i="70"/>
  <c r="AM6302" i="70"/>
  <c r="AH6302" i="70"/>
  <c r="AN6302" i="70"/>
  <c r="AV7518" i="70"/>
  <c r="BB7518" i="70"/>
  <c r="BG7244" i="70"/>
  <c r="BG7243" i="70" s="1"/>
  <c r="BH7243" i="70"/>
  <c r="AX7650" i="70"/>
  <c r="BD7650" i="70"/>
  <c r="AS6359" i="70"/>
  <c r="AS6382" i="70" s="1"/>
  <c r="BG7577" i="70"/>
  <c r="BG7576" i="70" s="1"/>
  <c r="BH7576" i="70"/>
  <c r="CI7173" i="70"/>
  <c r="CE5976" i="70"/>
  <c r="CI5976" i="70" s="1"/>
  <c r="CI5977" i="70"/>
  <c r="BP7034" i="70"/>
  <c r="BP7033" i="70" s="1"/>
  <c r="BQ7033" i="70"/>
  <c r="BC103" i="77" s="1"/>
  <c r="BG5807" i="70"/>
  <c r="CI7434" i="70"/>
  <c r="CE7433" i="70"/>
  <c r="CI7433" i="70" s="1"/>
  <c r="BN7216" i="70"/>
  <c r="CD7217" i="70"/>
  <c r="BG7304" i="70"/>
  <c r="BG7303" i="70" s="1"/>
  <c r="BH7303" i="70"/>
  <c r="BS6448" i="70"/>
  <c r="BS6446" i="70" s="1"/>
  <c r="BS6439" i="70" s="1"/>
  <c r="BU6446" i="70"/>
  <c r="BU6439" i="70" s="1"/>
  <c r="CH4813" i="70"/>
  <c r="CD4812" i="70"/>
  <c r="BG7595" i="70"/>
  <c r="BJ6013" i="70"/>
  <c r="CF6014" i="70"/>
  <c r="CB6014" i="70" s="1"/>
  <c r="AS7030" i="70"/>
  <c r="BJ6882" i="70"/>
  <c r="BJ7367" i="70"/>
  <c r="BI7570" i="70"/>
  <c r="BL7570" i="70"/>
  <c r="BD7240" i="70"/>
  <c r="AX7240" i="70"/>
  <c r="CC4856" i="70"/>
  <c r="CG4856" i="70" s="1"/>
  <c r="CG4857" i="70"/>
  <c r="CG6194" i="70"/>
  <c r="BB7293" i="70"/>
  <c r="AV7293" i="70"/>
  <c r="AH6790" i="70"/>
  <c r="AN6790" i="70"/>
  <c r="AM6790" i="70"/>
  <c r="AY6790" i="70"/>
  <c r="CI7011" i="70"/>
  <c r="CE7010" i="70"/>
  <c r="CG6674" i="70"/>
  <c r="CB6674" i="70"/>
  <c r="AL5776" i="70"/>
  <c r="AG5776" i="70"/>
  <c r="AL6342" i="70"/>
  <c r="AG6342" i="70"/>
  <c r="P6355" i="70"/>
  <c r="BU6568" i="70"/>
  <c r="BS6567" i="70"/>
  <c r="CG5908" i="70"/>
  <c r="CB7439" i="70"/>
  <c r="X6478" i="71" s="1"/>
  <c r="Y6478" i="71" s="1"/>
  <c r="X2661" i="71"/>
  <c r="CB3850" i="70"/>
  <c r="X2969" i="71"/>
  <c r="AZ6222" i="70"/>
  <c r="AI6222" i="70"/>
  <c r="AO6222" i="70"/>
  <c r="AP6222" i="70"/>
  <c r="AB5922" i="70"/>
  <c r="AB5842" i="70" s="1"/>
  <c r="CB3922" i="70"/>
  <c r="X3041" i="71"/>
  <c r="BN6804" i="70"/>
  <c r="CD6884" i="70"/>
  <c r="BH56" i="77" s="1"/>
  <c r="AS6744" i="70"/>
  <c r="AS6823" i="70"/>
  <c r="BC7323" i="70"/>
  <c r="AW7323" i="70"/>
  <c r="BP7534" i="70"/>
  <c r="BP7533" i="70" s="1"/>
  <c r="BQ7533" i="70"/>
  <c r="BH269" i="76" s="1"/>
  <c r="AL7459" i="70"/>
  <c r="AG7459" i="70"/>
  <c r="CI7091" i="70"/>
  <c r="CC7164" i="70"/>
  <c r="CD7163" i="70"/>
  <c r="CH7164" i="70"/>
  <c r="BG7548" i="70"/>
  <c r="BJ7548" i="70"/>
  <c r="CF7548" i="70" s="1"/>
  <c r="BU7160" i="70"/>
  <c r="BS7161" i="70"/>
  <c r="BS7160" i="70" s="1"/>
  <c r="AB5921" i="70"/>
  <c r="AB5841" i="70" s="1"/>
  <c r="CB3921" i="70"/>
  <c r="X3040" i="71"/>
  <c r="CG5250" i="70"/>
  <c r="CC5249" i="70"/>
  <c r="AP7409" i="70"/>
  <c r="AZ7409" i="70"/>
  <c r="AO7409" i="70"/>
  <c r="AI7409" i="70"/>
  <c r="R7422" i="70"/>
  <c r="X4601" i="71"/>
  <c r="CC5771" i="70"/>
  <c r="CG5851" i="70"/>
  <c r="BG6974" i="70"/>
  <c r="BG6973" i="70" s="1"/>
  <c r="BH6973" i="70"/>
  <c r="BJ5915" i="70"/>
  <c r="BK5835" i="70"/>
  <c r="BL6233" i="70"/>
  <c r="BL6248" i="70" s="1"/>
  <c r="BJ6234" i="70"/>
  <c r="Y3359" i="71"/>
  <c r="X5279" i="71"/>
  <c r="Y5279" i="71" s="1"/>
  <c r="AP7062" i="70"/>
  <c r="AO7062" i="70"/>
  <c r="AI7062" i="70"/>
  <c r="AZ7062" i="70"/>
  <c r="R7075" i="70"/>
  <c r="CB7245" i="70"/>
  <c r="X6284" i="71" s="1"/>
  <c r="Y6284" i="71" s="1"/>
  <c r="CG7245" i="70"/>
  <c r="AS6786" i="70"/>
  <c r="X4026" i="71"/>
  <c r="CH7192" i="70"/>
  <c r="Y3320" i="71"/>
  <c r="Y3319" i="71" s="1"/>
  <c r="X3319" i="71"/>
  <c r="BH5803" i="70"/>
  <c r="AV7461" i="70"/>
  <c r="BB7461" i="70"/>
  <c r="CF4199" i="70"/>
  <c r="CJ4199" i="70" s="1"/>
  <c r="BN6751" i="70"/>
  <c r="CD6831" i="70"/>
  <c r="CD6829" i="70" s="1"/>
  <c r="BJ6440" i="70"/>
  <c r="CF6441" i="70"/>
  <c r="CH5089" i="70"/>
  <c r="CD5102" i="70"/>
  <c r="CH5102" i="70" s="1"/>
  <c r="X4144" i="71"/>
  <c r="BE6750" i="70"/>
  <c r="CE6830" i="70"/>
  <c r="BL52" i="76" s="1"/>
  <c r="CH6830" i="70"/>
  <c r="AV5852" i="70"/>
  <c r="BB5852" i="70"/>
  <c r="CJ4974" i="70"/>
  <c r="CF4973" i="70"/>
  <c r="BU6189" i="70"/>
  <c r="BU6182" i="70" s="1"/>
  <c r="BS6190" i="70"/>
  <c r="X4386" i="71"/>
  <c r="BP7081" i="70"/>
  <c r="BQ7080" i="70"/>
  <c r="BC7080" i="70"/>
  <c r="AW7080" i="70"/>
  <c r="CD6610" i="70"/>
  <c r="CC6611" i="70"/>
  <c r="CH6611" i="70"/>
  <c r="CD6762" i="70"/>
  <c r="CH6842" i="70"/>
  <c r="BI7000" i="70"/>
  <c r="AQ6999" i="70"/>
  <c r="AX7009" i="70"/>
  <c r="BD7009" i="70"/>
  <c r="CG6524" i="70"/>
  <c r="CC6523" i="70"/>
  <c r="CG6941" i="70"/>
  <c r="AS7643" i="70"/>
  <c r="BI7256" i="70"/>
  <c r="BI7249" i="70" s="1"/>
  <c r="CB6650" i="70"/>
  <c r="X5689" i="71" s="1"/>
  <c r="CG6650" i="70"/>
  <c r="AI7372" i="70"/>
  <c r="AP7372" i="70"/>
  <c r="AO7372" i="70"/>
  <c r="AZ7372" i="70"/>
  <c r="X4157" i="71"/>
  <c r="CG7573" i="70"/>
  <c r="CB7573" i="70"/>
  <c r="X6612" i="71" s="1"/>
  <c r="Y6612" i="71" s="1"/>
  <c r="BP7647" i="70"/>
  <c r="BQ7646" i="70"/>
  <c r="X4264" i="71"/>
  <c r="AX7516" i="70"/>
  <c r="BD7516" i="70"/>
  <c r="Y2009" i="71"/>
  <c r="X1929" i="71"/>
  <c r="CF5163" i="70"/>
  <c r="CJ5163" i="70" s="1"/>
  <c r="CJ5164" i="70"/>
  <c r="BJ6847" i="70"/>
  <c r="CB4921" i="70"/>
  <c r="AL5824" i="70"/>
  <c r="AG5824" i="70"/>
  <c r="BB6076" i="70"/>
  <c r="AV6076" i="70"/>
  <c r="CC7442" i="70"/>
  <c r="BG243" i="77" s="1"/>
  <c r="BG7207" i="70"/>
  <c r="BJ5971" i="70"/>
  <c r="BK5970" i="70"/>
  <c r="BS6727" i="70"/>
  <c r="CW78" i="86" s="1"/>
  <c r="AV5832" i="70"/>
  <c r="BB5832" i="70"/>
  <c r="BK5856" i="70"/>
  <c r="BK5852" i="70" s="1"/>
  <c r="BK5777" i="70"/>
  <c r="BJ5857" i="70"/>
  <c r="AV6896" i="70"/>
  <c r="BB6896" i="70"/>
  <c r="X4634" i="71"/>
  <c r="X4632" i="71" s="1"/>
  <c r="CB4536" i="70"/>
  <c r="X3576" i="71"/>
  <c r="CJ6447" i="70"/>
  <c r="CB6447" i="70"/>
  <c r="X4481" i="71"/>
  <c r="CI5329" i="70"/>
  <c r="CE5342" i="70"/>
  <c r="CI5342" i="70" s="1"/>
  <c r="BP6827" i="70"/>
  <c r="BQ6747" i="70"/>
  <c r="BN6062" i="70"/>
  <c r="X4307" i="71"/>
  <c r="BP6336" i="70"/>
  <c r="BB3875" i="70"/>
  <c r="AV3875" i="70"/>
  <c r="K27" i="69"/>
  <c r="BJ6526" i="70"/>
  <c r="CF6527" i="70"/>
  <c r="CC7187" i="70"/>
  <c r="BG152" i="77" s="1"/>
  <c r="BG7600" i="70"/>
  <c r="BJ7600" i="70"/>
  <c r="CF7600" i="70" s="1"/>
  <c r="AB5861" i="70"/>
  <c r="AB5781" i="70" s="1"/>
  <c r="CB3861" i="70"/>
  <c r="X2980" i="71"/>
  <c r="X2978" i="71" s="1"/>
  <c r="AS6876" i="70"/>
  <c r="AS6797" i="70"/>
  <c r="AG6876" i="70"/>
  <c r="AL6876" i="70"/>
  <c r="CE7310" i="70"/>
  <c r="AV7082" i="70"/>
  <c r="BB7082" i="70"/>
  <c r="AL6039" i="70"/>
  <c r="AG6039" i="70"/>
  <c r="CI5622" i="70"/>
  <c r="CE5635" i="70"/>
  <c r="BI7453" i="70"/>
  <c r="BL7453" i="70"/>
  <c r="J17" i="69"/>
  <c r="G11" i="40" s="1"/>
  <c r="CJ1955" i="70"/>
  <c r="J26" i="69"/>
  <c r="CE7237" i="70"/>
  <c r="CC7237" i="70" s="1"/>
  <c r="BR7237" i="70"/>
  <c r="BJ6179" i="70"/>
  <c r="AX6675" i="70"/>
  <c r="BD6675" i="70"/>
  <c r="AS6764" i="70"/>
  <c r="AS6843" i="70"/>
  <c r="CB2929" i="70"/>
  <c r="BM6739" i="70"/>
  <c r="BC7149" i="70"/>
  <c r="AW7149" i="70"/>
  <c r="BC5879" i="70"/>
  <c r="AW5879" i="70"/>
  <c r="CG7005" i="70"/>
  <c r="CB7005" i="70"/>
  <c r="X3805" i="71"/>
  <c r="Y3806" i="71"/>
  <c r="Y3805" i="71" s="1"/>
  <c r="AF6853" i="70"/>
  <c r="CJ4933" i="70"/>
  <c r="CF4853" i="70"/>
  <c r="CJ4853" i="70" s="1"/>
  <c r="BU6774" i="70"/>
  <c r="CJ5700" i="70"/>
  <c r="CF5699" i="70"/>
  <c r="CJ5699" i="70" s="1"/>
  <c r="BB6189" i="70"/>
  <c r="AV6189" i="70"/>
  <c r="AF5831" i="70"/>
  <c r="AF5830" i="70" s="1"/>
  <c r="BN7193" i="70"/>
  <c r="CD7194" i="70"/>
  <c r="BH158" i="77" s="1"/>
  <c r="AL7379" i="70"/>
  <c r="AG7379" i="70"/>
  <c r="BM7239" i="70"/>
  <c r="X4090" i="71"/>
  <c r="CI7227" i="70"/>
  <c r="CI6183" i="70"/>
  <c r="BN6748" i="70"/>
  <c r="CD6828" i="70"/>
  <c r="Y3251" i="71"/>
  <c r="CG7032" i="70"/>
  <c r="CB7032" i="70"/>
  <c r="Y3247" i="71"/>
  <c r="CJ5641" i="70"/>
  <c r="X2567" i="71"/>
  <c r="BU6349" i="70"/>
  <c r="BS6350" i="70"/>
  <c r="AZ7169" i="70"/>
  <c r="AP7169" i="70"/>
  <c r="AO7169" i="70"/>
  <c r="AI7169" i="70"/>
  <c r="R7182" i="70"/>
  <c r="BI7170" i="70"/>
  <c r="BI7169" i="70" s="1"/>
  <c r="BI7182" i="70" s="1"/>
  <c r="X4767" i="71"/>
  <c r="BI6342" i="70"/>
  <c r="CI6077" i="70"/>
  <c r="CE6076" i="70"/>
  <c r="AK105" i="77" s="1"/>
  <c r="Y3976" i="71"/>
  <c r="BR6775" i="70"/>
  <c r="AH6929" i="70"/>
  <c r="AN6929" i="70"/>
  <c r="AM6929" i="70"/>
  <c r="AY6929" i="70"/>
  <c r="Q6942" i="70"/>
  <c r="AF5817" i="70"/>
  <c r="AF5816" i="70" s="1"/>
  <c r="Y4566" i="71"/>
  <c r="BS6141" i="70"/>
  <c r="AN131" i="76" s="1"/>
  <c r="AS6756" i="70"/>
  <c r="BB5963" i="70"/>
  <c r="AV5963" i="70"/>
  <c r="BI6252" i="70"/>
  <c r="CE7544" i="70"/>
  <c r="AS7543" i="70"/>
  <c r="BE6767" i="70"/>
  <c r="AO6142" i="70"/>
  <c r="AZ6142" i="70"/>
  <c r="AI6142" i="70"/>
  <c r="AP6142" i="70"/>
  <c r="BH6008" i="70"/>
  <c r="AY5772" i="70"/>
  <c r="AM5772" i="70"/>
  <c r="AH5772" i="70"/>
  <c r="AN5772" i="70"/>
  <c r="CF5570" i="70"/>
  <c r="CJ5571" i="70"/>
  <c r="CB5571" i="70"/>
  <c r="AB7491" i="70" s="1"/>
  <c r="AB7490" i="70" s="1"/>
  <c r="BG6019" i="70"/>
  <c r="BG6012" i="70" s="1"/>
  <c r="BB7545" i="70"/>
  <c r="AV7545" i="70"/>
  <c r="AB5927" i="70"/>
  <c r="CB3927" i="70"/>
  <c r="X3046" i="71"/>
  <c r="AF5847" i="70"/>
  <c r="CF5143" i="70"/>
  <c r="CJ5144" i="70"/>
  <c r="CB5144" i="70"/>
  <c r="AB7064" i="70" s="1"/>
  <c r="AB7063" i="70" s="1"/>
  <c r="AS7400" i="70"/>
  <c r="BG7494" i="70"/>
  <c r="BJ7494" i="70"/>
  <c r="CF7494" i="70" s="1"/>
  <c r="BK6496" i="70"/>
  <c r="BJ6497" i="70"/>
  <c r="BB6850" i="70"/>
  <c r="AV6850" i="70"/>
  <c r="AT7048" i="70"/>
  <c r="BH6092" i="70"/>
  <c r="BI6039" i="70"/>
  <c r="BB6064" i="70"/>
  <c r="AV6064" i="70"/>
  <c r="CB7008" i="70"/>
  <c r="CB7493" i="70"/>
  <c r="X6532" i="71" s="1"/>
  <c r="Y6532" i="71" s="1"/>
  <c r="BL5818" i="70"/>
  <c r="BL5896" i="70"/>
  <c r="BQ5806" i="70"/>
  <c r="CC5208" i="70"/>
  <c r="BB7648" i="70"/>
  <c r="AV7648" i="70"/>
  <c r="CD6182" i="70"/>
  <c r="BK6120" i="70"/>
  <c r="BK6119" i="70" s="1"/>
  <c r="AV7624" i="70"/>
  <c r="BB7624" i="70"/>
  <c r="AH6733" i="70"/>
  <c r="AY6733" i="70"/>
  <c r="AN6733" i="70"/>
  <c r="AM6733" i="70"/>
  <c r="Q6732" i="70"/>
  <c r="AX6903" i="70"/>
  <c r="BD6903" i="70"/>
  <c r="AX5889" i="70"/>
  <c r="BD5889" i="70"/>
  <c r="AN5848" i="70"/>
  <c r="AY5848" i="70"/>
  <c r="AM5848" i="70"/>
  <c r="AH5848" i="70"/>
  <c r="CC6141" i="70"/>
  <c r="CH6141" i="70"/>
  <c r="BE4862" i="70"/>
  <c r="CC7572" i="70"/>
  <c r="AB5890" i="70"/>
  <c r="AX7229" i="70"/>
  <c r="BD7229" i="70"/>
  <c r="AX6973" i="70"/>
  <c r="BD6973" i="70"/>
  <c r="CF5350" i="70"/>
  <c r="CJ5350" i="70" s="1"/>
  <c r="BB182" i="77" s="1"/>
  <c r="CJ5351" i="70"/>
  <c r="BB183" i="77" s="1"/>
  <c r="CB4519" i="70"/>
  <c r="BJ5239" i="70"/>
  <c r="BJ5262" i="70" s="1"/>
  <c r="X4291" i="71"/>
  <c r="X3115" i="71"/>
  <c r="Y3116" i="71"/>
  <c r="Y3115" i="71" s="1"/>
  <c r="AW7250" i="70"/>
  <c r="BC7250" i="70"/>
  <c r="CF5730" i="70"/>
  <c r="CJ5731" i="70"/>
  <c r="CB5731" i="70"/>
  <c r="AB7651" i="70" s="1"/>
  <c r="AB7650" i="70" s="1"/>
  <c r="BG6962" i="70"/>
  <c r="BH6802" i="70"/>
  <c r="CJ4583" i="70"/>
  <c r="CF4582" i="70"/>
  <c r="BU6716" i="70"/>
  <c r="BU6728" i="70" s="1"/>
  <c r="BS6717" i="70"/>
  <c r="BS6716" i="70" s="1"/>
  <c r="CG5053" i="70"/>
  <c r="CC5052" i="70"/>
  <c r="CG5052" i="70" s="1"/>
  <c r="CG6691" i="70"/>
  <c r="CC6690" i="70"/>
  <c r="CG7325" i="70"/>
  <c r="BA7155" i="70"/>
  <c r="Y3284" i="71"/>
  <c r="AW6492" i="70"/>
  <c r="BC6492" i="70"/>
  <c r="CH7522" i="70"/>
  <c r="BI7053" i="70"/>
  <c r="AV7138" i="70"/>
  <c r="BB7138" i="70"/>
  <c r="BB6210" i="70"/>
  <c r="AV6210" i="70"/>
  <c r="AV7301" i="70"/>
  <c r="BB7301" i="70"/>
  <c r="BB6023" i="70"/>
  <c r="AV6023" i="70"/>
  <c r="CC5870" i="70"/>
  <c r="CD5790" i="70"/>
  <c r="CD5869" i="70"/>
  <c r="CH5870" i="70"/>
  <c r="X4065" i="71"/>
  <c r="BP6897" i="70"/>
  <c r="Y3204" i="71"/>
  <c r="BB7000" i="70"/>
  <c r="AV7000" i="70"/>
  <c r="CI5997" i="70"/>
  <c r="CE5996" i="70"/>
  <c r="AK78" i="77" s="1"/>
  <c r="CF5170" i="70"/>
  <c r="CJ5171" i="70"/>
  <c r="BN7399" i="70"/>
  <c r="X4081" i="71"/>
  <c r="X4187" i="71"/>
  <c r="BJ7405" i="70"/>
  <c r="CF7405" i="70" s="1"/>
  <c r="BK7403" i="70"/>
  <c r="BC7453" i="70"/>
  <c r="AW7453" i="70"/>
  <c r="CG6017" i="70"/>
  <c r="AL6449" i="70"/>
  <c r="AG6449" i="70"/>
  <c r="P6462" i="70"/>
  <c r="BC7376" i="70"/>
  <c r="AW7376" i="70"/>
  <c r="BG7025" i="70"/>
  <c r="BJ7025" i="70"/>
  <c r="CF7025" i="70" s="1"/>
  <c r="AG7483" i="70"/>
  <c r="AL7483" i="70"/>
  <c r="CH7497" i="70"/>
  <c r="CD7496" i="70"/>
  <c r="CH7496" i="70" s="1"/>
  <c r="CC7497" i="70"/>
  <c r="BB5960" i="70"/>
  <c r="AV5960" i="70"/>
  <c r="AS6956" i="70"/>
  <c r="Y4364" i="71"/>
  <c r="BC6923" i="70"/>
  <c r="AW6923" i="70"/>
  <c r="AL6923" i="70"/>
  <c r="AG6923" i="70"/>
  <c r="BI6492" i="70"/>
  <c r="BI6515" i="70" s="1"/>
  <c r="CH6376" i="70"/>
  <c r="X3302" i="71"/>
  <c r="Y3303" i="71"/>
  <c r="Y3302" i="71" s="1"/>
  <c r="CI5569" i="70"/>
  <c r="CE5582" i="70"/>
  <c r="CI5582" i="70" s="1"/>
  <c r="BU6416" i="70"/>
  <c r="BS6417" i="70"/>
  <c r="BS6416" i="70" s="1"/>
  <c r="AN220" i="76" s="1"/>
  <c r="X5194" i="71"/>
  <c r="Y5194" i="71" s="1"/>
  <c r="Y3274" i="71"/>
  <c r="CJ5410" i="70"/>
  <c r="BJ7101" i="70"/>
  <c r="BG7071" i="70"/>
  <c r="BJ7071" i="70"/>
  <c r="CF7071" i="70" s="1"/>
  <c r="BK5818" i="70"/>
  <c r="BJ5898" i="70"/>
  <c r="CE6921" i="70"/>
  <c r="CC6921" i="70" s="1"/>
  <c r="X4110" i="71"/>
  <c r="CB7603" i="70"/>
  <c r="BF298" i="77" s="1"/>
  <c r="BB7440" i="70"/>
  <c r="AV7440" i="70"/>
  <c r="AS7196" i="70"/>
  <c r="BE5800" i="70"/>
  <c r="BU5990" i="70"/>
  <c r="BS5991" i="70"/>
  <c r="AI75" i="77" s="1"/>
  <c r="BU5831" i="70"/>
  <c r="BJ6059" i="70"/>
  <c r="CI5865" i="70"/>
  <c r="CE5785" i="70"/>
  <c r="BQ6788" i="70"/>
  <c r="BC18" i="77" s="1"/>
  <c r="CI7602" i="70"/>
  <c r="CH7547" i="70"/>
  <c r="CF5456" i="70"/>
  <c r="CJ5457" i="70"/>
  <c r="AW7373" i="70"/>
  <c r="BC7373" i="70"/>
  <c r="CC6857" i="70"/>
  <c r="CH6857" i="70"/>
  <c r="AL7243" i="70"/>
  <c r="AG7243" i="70"/>
  <c r="BL5839" i="70"/>
  <c r="BJ5919" i="70"/>
  <c r="BI7650" i="70"/>
  <c r="AB5923" i="70"/>
  <c r="AB5843" i="70" s="1"/>
  <c r="CB3923" i="70"/>
  <c r="X3042" i="71"/>
  <c r="AV7119" i="70"/>
  <c r="BB7119" i="70"/>
  <c r="CC7173" i="70"/>
  <c r="CJ5375" i="70"/>
  <c r="CB5375" i="70"/>
  <c r="CF4815" i="70"/>
  <c r="CJ4815" i="70" s="1"/>
  <c r="BJ6606" i="70"/>
  <c r="CF6607" i="70"/>
  <c r="BU7223" i="70"/>
  <c r="BS7224" i="70"/>
  <c r="BU7193" i="70"/>
  <c r="BS7194" i="70"/>
  <c r="CH6885" i="70"/>
  <c r="CD6805" i="70"/>
  <c r="BH30" i="77" s="1"/>
  <c r="BR5773" i="70"/>
  <c r="AF6867" i="70"/>
  <c r="CF4867" i="70"/>
  <c r="CJ4867" i="70" s="1"/>
  <c r="BB17" i="77" s="1"/>
  <c r="CJ4947" i="70"/>
  <c r="BB44" i="77" s="1"/>
  <c r="CJ5297" i="70"/>
  <c r="CF5296" i="70"/>
  <c r="Y3164" i="71"/>
  <c r="X3015" i="71"/>
  <c r="Y3016" i="71"/>
  <c r="AX7596" i="70"/>
  <c r="BD7596" i="70"/>
  <c r="BH6195" i="70"/>
  <c r="BL5886" i="70"/>
  <c r="BH6787" i="70"/>
  <c r="BG6867" i="70"/>
  <c r="AV7103" i="70"/>
  <c r="BB7103" i="70"/>
  <c r="AS6777" i="70"/>
  <c r="AF6873" i="70"/>
  <c r="AG5806" i="70"/>
  <c r="AL5806" i="70"/>
  <c r="CE4822" i="70"/>
  <c r="CI4823" i="70"/>
  <c r="CG6932" i="70"/>
  <c r="CB6932" i="70"/>
  <c r="X5971" i="71" s="1"/>
  <c r="Y5971" i="71" s="1"/>
  <c r="CH7530" i="70"/>
  <c r="CD5949" i="70"/>
  <c r="CH5950" i="70"/>
  <c r="CC5950" i="70"/>
  <c r="BG6384" i="70"/>
  <c r="BJ6384" i="70"/>
  <c r="CF6384" i="70" s="1"/>
  <c r="AV7074" i="70"/>
  <c r="BB7074" i="70"/>
  <c r="BL6123" i="70"/>
  <c r="BJ6124" i="70"/>
  <c r="BM6822" i="70"/>
  <c r="CH6882" i="70"/>
  <c r="CC6882" i="70"/>
  <c r="BG54" i="77" s="1"/>
  <c r="CD6802" i="70"/>
  <c r="CE5784" i="70"/>
  <c r="CI6879" i="70"/>
  <c r="CE6799" i="70"/>
  <c r="CI6631" i="70"/>
  <c r="CE6630" i="70"/>
  <c r="CI6104" i="70"/>
  <c r="CE6103" i="70"/>
  <c r="AP122" i="76" s="1"/>
  <c r="CI5009" i="70"/>
  <c r="CE5022" i="70"/>
  <c r="CI5022" i="70" s="1"/>
  <c r="CB4989" i="70"/>
  <c r="X4029" i="71"/>
  <c r="BU6419" i="70"/>
  <c r="BS6420" i="70"/>
  <c r="BS6419" i="70" s="1"/>
  <c r="BJ6311" i="70"/>
  <c r="BK6310" i="70"/>
  <c r="BG5774" i="70"/>
  <c r="BG7271" i="70"/>
  <c r="BG7270" i="70" s="1"/>
  <c r="BH7270" i="70"/>
  <c r="BI6764" i="70"/>
  <c r="BI6843" i="70"/>
  <c r="AV6986" i="70"/>
  <c r="BB6986" i="70"/>
  <c r="BH6774" i="70"/>
  <c r="CE7571" i="70"/>
  <c r="BI7063" i="70"/>
  <c r="BI7062" i="70" s="1"/>
  <c r="CE5840" i="70"/>
  <c r="CI5840" i="70" s="1"/>
  <c r="CI5920" i="70"/>
  <c r="CE5845" i="70"/>
  <c r="CI5925" i="70"/>
  <c r="X3239" i="71"/>
  <c r="Y3240" i="71"/>
  <c r="BQ7149" i="70"/>
  <c r="BH151" i="76" s="1"/>
  <c r="CB4019" i="70"/>
  <c r="X3059" i="71"/>
  <c r="X3292" i="71"/>
  <c r="Y3293" i="71"/>
  <c r="Y3292" i="71" s="1"/>
  <c r="AS6750" i="70"/>
  <c r="AS6829" i="70"/>
  <c r="BP6881" i="70"/>
  <c r="BQ6801" i="70"/>
  <c r="BC26" i="77" s="1"/>
  <c r="BC6012" i="70"/>
  <c r="AW6012" i="70"/>
  <c r="CJ5656" i="70"/>
  <c r="CJ5657" i="70"/>
  <c r="CB5657" i="70"/>
  <c r="AB7577" i="70" s="1"/>
  <c r="AB7576" i="70" s="1"/>
  <c r="CC7308" i="70"/>
  <c r="AB5915" i="70"/>
  <c r="AB5835" i="70" s="1"/>
  <c r="CB3915" i="70"/>
  <c r="X3034" i="71"/>
  <c r="CD5916" i="70"/>
  <c r="AJ51" i="77" s="1"/>
  <c r="AX7629" i="70"/>
  <c r="BD7629" i="70"/>
  <c r="BB7081" i="70"/>
  <c r="AV7081" i="70"/>
  <c r="CJ5421" i="70"/>
  <c r="AL6762" i="70"/>
  <c r="AG6762" i="70"/>
  <c r="BU6230" i="70"/>
  <c r="BS6231" i="70"/>
  <c r="CC5868" i="70"/>
  <c r="AZ6999" i="70"/>
  <c r="AI6999" i="70"/>
  <c r="AO6999" i="70"/>
  <c r="AP6999" i="70"/>
  <c r="Y2581" i="71"/>
  <c r="CE7060" i="70"/>
  <c r="CC7060" i="70" s="1"/>
  <c r="AW7086" i="70"/>
  <c r="BC7086" i="70"/>
  <c r="AV6978" i="70"/>
  <c r="BB6978" i="70"/>
  <c r="BI7219" i="70"/>
  <c r="BL7219" i="70"/>
  <c r="CH7300" i="70"/>
  <c r="CD7299" i="70"/>
  <c r="X4970" i="71"/>
  <c r="Y4970" i="71" s="1"/>
  <c r="Y3050" i="71"/>
  <c r="Y2890" i="71" s="1"/>
  <c r="X4373" i="71"/>
  <c r="BB6848" i="70"/>
  <c r="AV6848" i="70"/>
  <c r="CI7386" i="70"/>
  <c r="BD7656" i="70"/>
  <c r="AX7656" i="70"/>
  <c r="AR6793" i="70"/>
  <c r="BC7643" i="70"/>
  <c r="AW7643" i="70"/>
  <c r="BE6738" i="70"/>
  <c r="BN7256" i="70"/>
  <c r="BN7249" i="70" s="1"/>
  <c r="CD7257" i="70"/>
  <c r="BB7137" i="70"/>
  <c r="AV7137" i="70"/>
  <c r="BJ5874" i="70"/>
  <c r="BK5794" i="70"/>
  <c r="CG6544" i="70"/>
  <c r="X4479" i="71"/>
  <c r="BN7516" i="70"/>
  <c r="CD7517" i="70"/>
  <c r="BH268" i="77" s="1"/>
  <c r="BL5960" i="70"/>
  <c r="BL5959" i="70" s="1"/>
  <c r="BL5801" i="70"/>
  <c r="BL5800" i="70" s="1"/>
  <c r="AS6804" i="70"/>
  <c r="CB7468" i="70"/>
  <c r="CJ5704" i="70"/>
  <c r="CF5703" i="70"/>
  <c r="AS6789" i="70"/>
  <c r="S6777" i="70"/>
  <c r="AS5969" i="70"/>
  <c r="BD6926" i="70"/>
  <c r="AX6926" i="70"/>
  <c r="AZ7132" i="70"/>
  <c r="AI7132" i="70"/>
  <c r="AP7132" i="70"/>
  <c r="AO7132" i="70"/>
  <c r="R7155" i="70"/>
  <c r="CB7601" i="70"/>
  <c r="AB6811" i="70"/>
  <c r="CB4811" i="70"/>
  <c r="X3930" i="71"/>
  <c r="X4797" i="71"/>
  <c r="BJ6556" i="70"/>
  <c r="CF6557" i="70"/>
  <c r="AL268" i="77" s="1"/>
  <c r="CB4182" i="70"/>
  <c r="BJ4819" i="70"/>
  <c r="X4074" i="71"/>
  <c r="AL6791" i="70"/>
  <c r="AG6791" i="70"/>
  <c r="P6790" i="70"/>
  <c r="BE6747" i="70"/>
  <c r="CE6827" i="70"/>
  <c r="CF4488" i="70"/>
  <c r="CE7070" i="70"/>
  <c r="BL127" i="76" s="1"/>
  <c r="CG6510" i="70"/>
  <c r="CC6509" i="70"/>
  <c r="AW7480" i="70"/>
  <c r="BC7480" i="70"/>
  <c r="CE7594" i="70"/>
  <c r="BE6771" i="70"/>
  <c r="CJ3874" i="70"/>
  <c r="BL6589" i="70"/>
  <c r="BJ6590" i="70"/>
  <c r="BR6787" i="70"/>
  <c r="BD17" i="77" s="1"/>
  <c r="X4124" i="71"/>
  <c r="BG7607" i="70"/>
  <c r="CJ3901" i="70"/>
  <c r="X4613" i="71"/>
  <c r="CH6630" i="70"/>
  <c r="AC6870" i="70"/>
  <c r="AC6791" i="70"/>
  <c r="AC6790" i="70" s="1"/>
  <c r="CJ5220" i="70"/>
  <c r="CF5219" i="70"/>
  <c r="CJ5219" i="70" s="1"/>
  <c r="AV7590" i="70"/>
  <c r="BB7590" i="70"/>
  <c r="BH7356" i="70"/>
  <c r="BG7357" i="70"/>
  <c r="BG7356" i="70" s="1"/>
  <c r="CH6471" i="70"/>
  <c r="CC6471" i="70"/>
  <c r="CD6470" i="70"/>
  <c r="CJ5490" i="70"/>
  <c r="X4794" i="71"/>
  <c r="Y3326" i="71"/>
  <c r="Y3325" i="71" s="1"/>
  <c r="X3325" i="71"/>
  <c r="AX6930" i="70"/>
  <c r="BD6930" i="70"/>
  <c r="X4420" i="71"/>
  <c r="S7649" i="70"/>
  <c r="CE6820" i="70"/>
  <c r="BE6740" i="70"/>
  <c r="CC5882" i="70"/>
  <c r="CH7255" i="70"/>
  <c r="CC5827" i="70"/>
  <c r="CG5907" i="70"/>
  <c r="AV6363" i="70"/>
  <c r="BB6363" i="70"/>
  <c r="BB7297" i="70"/>
  <c r="AV7297" i="70"/>
  <c r="CI5813" i="70"/>
  <c r="BB5890" i="70"/>
  <c r="AV5890" i="70"/>
  <c r="CH5866" i="70"/>
  <c r="CD5786" i="70"/>
  <c r="CH5786" i="70" s="1"/>
  <c r="CC5866" i="70"/>
  <c r="BI6799" i="70"/>
  <c r="BU6109" i="70"/>
  <c r="BU6102" i="70" s="1"/>
  <c r="BS6110" i="70"/>
  <c r="CD6883" i="70"/>
  <c r="BH55" i="77" s="1"/>
  <c r="BL5844" i="70"/>
  <c r="BJ5924" i="70"/>
  <c r="BS6858" i="70"/>
  <c r="CE7241" i="70"/>
  <c r="CD7515" i="70"/>
  <c r="BN7513" i="70"/>
  <c r="CB4473" i="70"/>
  <c r="X3513" i="71"/>
  <c r="CC5977" i="70"/>
  <c r="CD5976" i="70"/>
  <c r="CH5976" i="70" s="1"/>
  <c r="CH5977" i="70"/>
  <c r="AV7064" i="70"/>
  <c r="BB7064" i="70"/>
  <c r="BD6439" i="70"/>
  <c r="AX6439" i="70"/>
  <c r="X4270" i="71"/>
  <c r="BI7436" i="70"/>
  <c r="BL7436" i="70"/>
  <c r="BD7436" i="70"/>
  <c r="AX7436" i="70"/>
  <c r="BF6770" i="70"/>
  <c r="AP6849" i="70"/>
  <c r="AO6849" i="70"/>
  <c r="AZ6849" i="70"/>
  <c r="AI6849" i="70"/>
  <c r="R6862" i="70"/>
  <c r="AV6529" i="70"/>
  <c r="BB6529" i="70"/>
  <c r="BM6915" i="70"/>
  <c r="AS6930" i="70"/>
  <c r="AS6929" i="70" s="1"/>
  <c r="CH7289" i="70"/>
  <c r="CH7076" i="70"/>
  <c r="S6740" i="70"/>
  <c r="CI6897" i="70"/>
  <c r="CE6896" i="70"/>
  <c r="AU6968" i="70"/>
  <c r="X4617" i="71"/>
  <c r="BN5942" i="70"/>
  <c r="BD7379" i="70"/>
  <c r="AX7379" i="70"/>
  <c r="CE7384" i="70"/>
  <c r="P7399" i="70"/>
  <c r="AG7400" i="70"/>
  <c r="AL7400" i="70"/>
  <c r="AV7494" i="70"/>
  <c r="BB7494" i="70"/>
  <c r="BI6332" i="70"/>
  <c r="CI5542" i="70"/>
  <c r="CE5555" i="70"/>
  <c r="BB7496" i="70"/>
  <c r="AV7496" i="70"/>
  <c r="CG5170" i="70"/>
  <c r="CC5169" i="70"/>
  <c r="AP6542" i="70"/>
  <c r="AO6542" i="70"/>
  <c r="AI6542" i="70"/>
  <c r="AZ6542" i="70"/>
  <c r="AB5886" i="70"/>
  <c r="AX5800" i="70"/>
  <c r="BD5800" i="70"/>
  <c r="BJ7390" i="70"/>
  <c r="BK7389" i="70"/>
  <c r="CI7224" i="70"/>
  <c r="CE7223" i="70"/>
  <c r="BL6470" i="70"/>
  <c r="BJ6471" i="70"/>
  <c r="X4398" i="71"/>
  <c r="CI6417" i="70"/>
  <c r="CE6416" i="70"/>
  <c r="BP5796" i="70"/>
  <c r="CG5796" i="70" s="1"/>
  <c r="BU6283" i="70"/>
  <c r="BS6284" i="70"/>
  <c r="BS6283" i="70" s="1"/>
  <c r="BG7648" i="70"/>
  <c r="AT6812" i="70"/>
  <c r="AG6734" i="70"/>
  <c r="P6733" i="70"/>
  <c r="AL6734" i="70"/>
  <c r="BG6961" i="70"/>
  <c r="BJ6961" i="70"/>
  <c r="CF6961" i="70" s="1"/>
  <c r="BK6499" i="70"/>
  <c r="BJ6500" i="70"/>
  <c r="CC7381" i="70"/>
  <c r="CI7084" i="70"/>
  <c r="CE7083" i="70"/>
  <c r="CI7083" i="70" s="1"/>
  <c r="CI7474" i="70"/>
  <c r="CB4852" i="70"/>
  <c r="CH5890" i="70"/>
  <c r="CG3969" i="70"/>
  <c r="CC3982" i="70"/>
  <c r="CG3982" i="70" s="1"/>
  <c r="X4047" i="71"/>
  <c r="CB5367" i="70"/>
  <c r="AU6776" i="70"/>
  <c r="CG4369" i="70"/>
  <c r="CC4382" i="70"/>
  <c r="CG4382" i="70" s="1"/>
  <c r="CF6701" i="70"/>
  <c r="CJ5194" i="70"/>
  <c r="BB131" i="77" s="1"/>
  <c r="CJ5193" i="70"/>
  <c r="BB130" i="77" s="1"/>
  <c r="P7462" i="70"/>
  <c r="AG7463" i="70"/>
  <c r="AL7463" i="70"/>
  <c r="CB4316" i="70"/>
  <c r="X3356" i="71"/>
  <c r="CG5613" i="70"/>
  <c r="CC5612" i="70"/>
  <c r="CG5612" i="70" s="1"/>
  <c r="BD7560" i="70"/>
  <c r="AX7560" i="70"/>
  <c r="AV7337" i="70"/>
  <c r="BB7337" i="70"/>
  <c r="Y3357" i="71"/>
  <c r="X5277" i="71"/>
  <c r="Y5277" i="71" s="1"/>
  <c r="AV5790" i="70"/>
  <c r="BB5790" i="70"/>
  <c r="X6504" i="71"/>
  <c r="Y6504" i="71" s="1"/>
  <c r="Y4584" i="71"/>
  <c r="AV7101" i="70"/>
  <c r="BB7101" i="70"/>
  <c r="AN5875" i="70"/>
  <c r="AY5875" i="70"/>
  <c r="AM5875" i="70"/>
  <c r="AH5875" i="70"/>
  <c r="CB7418" i="70"/>
  <c r="X6457" i="71" s="1"/>
  <c r="Y6457" i="71" s="1"/>
  <c r="BJ5828" i="70"/>
  <c r="CF5908" i="70"/>
  <c r="AL45" i="77" s="1"/>
  <c r="CG5463" i="70"/>
  <c r="CC5462" i="70"/>
  <c r="CH6878" i="70"/>
  <c r="BI7576" i="70"/>
  <c r="BL7576" i="70"/>
  <c r="BB7522" i="70"/>
  <c r="AV7522" i="70"/>
  <c r="BR6761" i="70"/>
  <c r="BR6840" i="70"/>
  <c r="Y3640" i="71"/>
  <c r="Y3639" i="71" s="1"/>
  <c r="X3639" i="71"/>
  <c r="CI7138" i="70"/>
  <c r="CH6157" i="70"/>
  <c r="CC6157" i="70"/>
  <c r="CD6156" i="70"/>
  <c r="AJ132" i="77" s="1"/>
  <c r="BG7140" i="70"/>
  <c r="BG7139" i="70" s="1"/>
  <c r="BH7139" i="70"/>
  <c r="BP7561" i="70"/>
  <c r="BP7560" i="70" s="1"/>
  <c r="AF5804" i="70"/>
  <c r="AF5803" i="70" s="1"/>
  <c r="CJ3860" i="70"/>
  <c r="CF3859" i="70"/>
  <c r="CJ3859" i="70" s="1"/>
  <c r="AF6877" i="70"/>
  <c r="CF4877" i="70"/>
  <c r="CJ4957" i="70"/>
  <c r="BB52" i="77" s="1"/>
  <c r="CF4956" i="70"/>
  <c r="CJ4956" i="70" s="1"/>
  <c r="BB51" i="77" s="1"/>
  <c r="CB4957" i="70"/>
  <c r="AY52" i="77" s="1"/>
  <c r="CC4843" i="70"/>
  <c r="CG4843" i="70" s="1"/>
  <c r="CG4844" i="70"/>
  <c r="AC6764" i="70"/>
  <c r="AC6843" i="70"/>
  <c r="X4184" i="71"/>
  <c r="AZ7399" i="70"/>
  <c r="AP7399" i="70"/>
  <c r="AO7399" i="70"/>
  <c r="AI7399" i="70"/>
  <c r="AP6062" i="70"/>
  <c r="AO6062" i="70"/>
  <c r="AZ6062" i="70"/>
  <c r="AI6062" i="70"/>
  <c r="BJ6335" i="70"/>
  <c r="CF6335" i="70" s="1"/>
  <c r="CJ6335" i="70" s="1"/>
  <c r="BK5775" i="70"/>
  <c r="BJ5871" i="70"/>
  <c r="CE6890" i="70"/>
  <c r="BR6890" i="70"/>
  <c r="BJ7161" i="70"/>
  <c r="BK7160" i="70"/>
  <c r="BK7159" i="70" s="1"/>
  <c r="CH3862" i="70"/>
  <c r="CD3875" i="70"/>
  <c r="AT7319" i="70"/>
  <c r="AX6870" i="70"/>
  <c r="BD6870" i="70"/>
  <c r="CG4851" i="70"/>
  <c r="CC4850" i="70"/>
  <c r="AW7483" i="70"/>
  <c r="BC7483" i="70"/>
  <c r="CI7341" i="70"/>
  <c r="BJ6634" i="70"/>
  <c r="BK6633" i="70"/>
  <c r="AS6923" i="70"/>
  <c r="BJ5901" i="70"/>
  <c r="BK5821" i="70"/>
  <c r="CH7527" i="70"/>
  <c r="CE7527" i="70"/>
  <c r="CJ5737" i="70"/>
  <c r="CF5736" i="70"/>
  <c r="CJ5736" i="70" s="1"/>
  <c r="CG4049" i="70"/>
  <c r="CC4062" i="70"/>
  <c r="CG4062" i="70" s="1"/>
  <c r="AX7539" i="70"/>
  <c r="BD7539" i="70"/>
  <c r="AL6792" i="70"/>
  <c r="AG6792" i="70"/>
  <c r="CI7554" i="70"/>
  <c r="BM6919" i="70"/>
  <c r="AL6422" i="70"/>
  <c r="AG6422" i="70"/>
  <c r="P6435" i="70"/>
  <c r="CI7294" i="70"/>
  <c r="CE7293" i="70"/>
  <c r="BG7440" i="70"/>
  <c r="BH7196" i="70"/>
  <c r="Y2989" i="71"/>
  <c r="BJ4850" i="70"/>
  <c r="X4212" i="71"/>
  <c r="BK7590" i="70"/>
  <c r="BS6327" i="70"/>
  <c r="AI194" i="77" s="1"/>
  <c r="CC6407" i="70"/>
  <c r="CH6407" i="70"/>
  <c r="BH6408" i="70"/>
  <c r="BD5779" i="70"/>
  <c r="AX5779" i="70"/>
  <c r="BB7547" i="70"/>
  <c r="AV7547" i="70"/>
  <c r="BG5984" i="70"/>
  <c r="BJ5984" i="70"/>
  <c r="CF5984" i="70" s="1"/>
  <c r="CJ4769" i="70"/>
  <c r="CF4782" i="70"/>
  <c r="CJ4782" i="70" s="1"/>
  <c r="X4340" i="71"/>
  <c r="AV7210" i="70"/>
  <c r="BB7210" i="70"/>
  <c r="BI6798" i="70"/>
  <c r="BG7374" i="70"/>
  <c r="BG7373" i="70" s="1"/>
  <c r="BH7373" i="70"/>
  <c r="AV6290" i="70"/>
  <c r="BB6290" i="70"/>
  <c r="CE7244" i="70"/>
  <c r="BP7474" i="70"/>
  <c r="BQ6359" i="70"/>
  <c r="CJ5617" i="70"/>
  <c r="CF5616" i="70"/>
  <c r="BG7098" i="70"/>
  <c r="BG7096" i="70" s="1"/>
  <c r="AG6738" i="70"/>
  <c r="AL6738" i="70"/>
  <c r="BL6412" i="70"/>
  <c r="BL6435" i="70" s="1"/>
  <c r="AG7033" i="70"/>
  <c r="AL7033" i="70"/>
  <c r="BC5852" i="70"/>
  <c r="AW5852" i="70"/>
  <c r="CB7175" i="70"/>
  <c r="AU7128" i="70"/>
  <c r="BP6885" i="70"/>
  <c r="BQ6805" i="70"/>
  <c r="BC30" i="77" s="1"/>
  <c r="AV6716" i="70"/>
  <c r="BB6716" i="70"/>
  <c r="CB5140" i="70"/>
  <c r="AB7060" i="70" s="1"/>
  <c r="AB7059" i="70" s="1"/>
  <c r="BJ7164" i="70"/>
  <c r="AW7303" i="70"/>
  <c r="BC7303" i="70"/>
  <c r="CI7391" i="70"/>
  <c r="AD6812" i="70"/>
  <c r="AD6835" i="70" s="1"/>
  <c r="BQ6342" i="70"/>
  <c r="BI7596" i="70"/>
  <c r="BL7596" i="70"/>
  <c r="X4548" i="71"/>
  <c r="AS7613" i="70"/>
  <c r="CE7031" i="70"/>
  <c r="BP7328" i="70"/>
  <c r="CB5310" i="70"/>
  <c r="AB7230" i="70" s="1"/>
  <c r="AB7229" i="70" s="1"/>
  <c r="CD5635" i="70"/>
  <c r="X4320" i="71"/>
  <c r="CI5089" i="70"/>
  <c r="CE5102" i="70"/>
  <c r="CI5102" i="70" s="1"/>
  <c r="BQ5969" i="70"/>
  <c r="BN7239" i="70"/>
  <c r="X2890" i="71"/>
  <c r="CD6130" i="70"/>
  <c r="AO122" i="76" s="1"/>
  <c r="CC6131" i="70"/>
  <c r="CH6131" i="70"/>
  <c r="CI6281" i="70"/>
  <c r="CE6280" i="70"/>
  <c r="AP169" i="76" s="1"/>
  <c r="BU7000" i="70"/>
  <c r="BS7001" i="70"/>
  <c r="BJ4142" i="70"/>
  <c r="CH6497" i="70"/>
  <c r="CC6497" i="70"/>
  <c r="CD6496" i="70"/>
  <c r="AO245" i="76" s="1"/>
  <c r="BI6804" i="70"/>
  <c r="AL6744" i="70"/>
  <c r="AG6744" i="70"/>
  <c r="P6743" i="70"/>
  <c r="Y3031" i="71"/>
  <c r="X3029" i="71"/>
  <c r="AY7532" i="70"/>
  <c r="AN7532" i="70"/>
  <c r="AH7532" i="70"/>
  <c r="AM7532" i="70"/>
  <c r="AS7459" i="70"/>
  <c r="CJ5417" i="70"/>
  <c r="CF5416" i="70"/>
  <c r="CJ5416" i="70" s="1"/>
  <c r="CB5417" i="70"/>
  <c r="AB7337" i="70" s="1"/>
  <c r="AB7336" i="70" s="1"/>
  <c r="CG7519" i="70"/>
  <c r="CB7519" i="70"/>
  <c r="X6558" i="71" s="1"/>
  <c r="Y6558" i="71" s="1"/>
  <c r="BN6764" i="70"/>
  <c r="BN6843" i="70"/>
  <c r="BC6973" i="70"/>
  <c r="AW6973" i="70"/>
  <c r="BR5806" i="70"/>
  <c r="P7569" i="70"/>
  <c r="AG7570" i="70"/>
  <c r="AL7570" i="70"/>
  <c r="CH7183" i="70"/>
  <c r="S6797" i="70"/>
  <c r="BB6390" i="70"/>
  <c r="AV6390" i="70"/>
  <c r="AL6786" i="70"/>
  <c r="AG6786" i="70"/>
  <c r="AW7116" i="70"/>
  <c r="BC7116" i="70"/>
  <c r="AG7116" i="70"/>
  <c r="AL7116" i="70"/>
  <c r="BG7192" i="70"/>
  <c r="BG7190" i="70" s="1"/>
  <c r="AS5803" i="70"/>
  <c r="BI7149" i="70"/>
  <c r="AX7030" i="70"/>
  <c r="BD7030" i="70"/>
  <c r="BM6435" i="70"/>
  <c r="BU6136" i="70"/>
  <c r="BU6129" i="70" s="1"/>
  <c r="BS6137" i="70"/>
  <c r="BS6136" i="70" s="1"/>
  <c r="BS6129" i="70" s="1"/>
  <c r="AL6976" i="70"/>
  <c r="AG6976" i="70"/>
  <c r="CC5881" i="70"/>
  <c r="BG5847" i="70"/>
  <c r="CE6881" i="70"/>
  <c r="CC6881" i="70" s="1"/>
  <c r="BG53" i="77" s="1"/>
  <c r="BE6801" i="70"/>
  <c r="CE6788" i="70"/>
  <c r="CI6868" i="70"/>
  <c r="CI5891" i="70"/>
  <c r="CE5811" i="70"/>
  <c r="CE5890" i="70"/>
  <c r="CC6945" i="70"/>
  <c r="BG69" i="77" s="1"/>
  <c r="CJ5650" i="70"/>
  <c r="CH6260" i="70"/>
  <c r="CC6260" i="70"/>
  <c r="CD6259" i="70"/>
  <c r="CH6259" i="70" s="1"/>
  <c r="CI7213" i="70"/>
  <c r="CJ5004" i="70"/>
  <c r="CF5003" i="70"/>
  <c r="CJ5003" i="70" s="1"/>
  <c r="BG7081" i="70"/>
  <c r="BH7080" i="70"/>
  <c r="BR6777" i="70"/>
  <c r="BJ5079" i="70"/>
  <c r="AV6863" i="70"/>
  <c r="BB6863" i="70"/>
  <c r="Y2063" i="71"/>
  <c r="X1983" i="71"/>
  <c r="X2087" i="71"/>
  <c r="BI7623" i="70"/>
  <c r="BL7623" i="70"/>
  <c r="BR7469" i="70"/>
  <c r="BC7299" i="70"/>
  <c r="AW7299" i="70"/>
  <c r="AL7299" i="70"/>
  <c r="AG7299" i="70"/>
  <c r="BI7656" i="70"/>
  <c r="BL7656" i="70"/>
  <c r="CG7333" i="70"/>
  <c r="CB7333" i="70"/>
  <c r="X6372" i="71" s="1"/>
  <c r="Y6372" i="71" s="1"/>
  <c r="BJ7134" i="70"/>
  <c r="BK7133" i="70"/>
  <c r="CE7190" i="70"/>
  <c r="CI7191" i="70"/>
  <c r="X4306" i="71"/>
  <c r="BG7101" i="70"/>
  <c r="BN7372" i="70"/>
  <c r="BP6994" i="70"/>
  <c r="AU7329" i="70"/>
  <c r="BD7646" i="70"/>
  <c r="AX7646" i="70"/>
  <c r="BQ7006" i="70"/>
  <c r="BP7007" i="70"/>
  <c r="BP7006" i="70" s="1"/>
  <c r="BE6804" i="70"/>
  <c r="CI5062" i="70"/>
  <c r="CE5075" i="70"/>
  <c r="BS6818" i="70"/>
  <c r="CB5989" i="70"/>
  <c r="X5028" i="71" s="1"/>
  <c r="Y5028" i="71" s="1"/>
  <c r="AV6922" i="70"/>
  <c r="BB6922" i="70"/>
  <c r="BG7265" i="70"/>
  <c r="BJ7265" i="70"/>
  <c r="CF7265" i="70" s="1"/>
  <c r="Y3723" i="71"/>
  <c r="Y3722" i="71" s="1"/>
  <c r="X3722" i="71"/>
  <c r="BP5839" i="70"/>
  <c r="AP6739" i="70"/>
  <c r="AO6739" i="70"/>
  <c r="AI6739" i="70"/>
  <c r="AZ6739" i="70"/>
  <c r="CH5729" i="70"/>
  <c r="CD5742" i="70"/>
  <c r="CH5742" i="70" s="1"/>
  <c r="BG5913" i="70"/>
  <c r="BG5834" i="70"/>
  <c r="X3195" i="71"/>
  <c r="Y3196" i="71"/>
  <c r="Y3195" i="71" s="1"/>
  <c r="AL7130" i="70"/>
  <c r="AG7130" i="70"/>
  <c r="X4372" i="71"/>
  <c r="X4030" i="71"/>
  <c r="X6693" i="71"/>
  <c r="Y6693" i="71" s="1"/>
  <c r="Y4773" i="71"/>
  <c r="BK7496" i="70"/>
  <c r="BB7567" i="70"/>
  <c r="AV7567" i="70"/>
  <c r="AS7566" i="70"/>
  <c r="CD7069" i="70"/>
  <c r="CH7070" i="70"/>
  <c r="CJ5637" i="70"/>
  <c r="CB5637" i="70"/>
  <c r="AF6878" i="70"/>
  <c r="CJ4958" i="70"/>
  <c r="CF4878" i="70"/>
  <c r="CJ4878" i="70" s="1"/>
  <c r="AG6754" i="70"/>
  <c r="AL6754" i="70"/>
  <c r="CH7600" i="70"/>
  <c r="AO6462" i="70"/>
  <c r="AZ6462" i="70"/>
  <c r="AI6462" i="70"/>
  <c r="AP6462" i="70"/>
  <c r="CJ5191" i="70"/>
  <c r="BB129" i="77" s="1"/>
  <c r="CJ5190" i="70"/>
  <c r="BB128" i="77" s="1"/>
  <c r="CB5191" i="70"/>
  <c r="CI7431" i="70"/>
  <c r="CE7430" i="70"/>
  <c r="CB4550" i="70"/>
  <c r="X3590" i="71"/>
  <c r="BJ6044" i="70"/>
  <c r="BK6043" i="70"/>
  <c r="AP6793" i="70"/>
  <c r="AO6793" i="70"/>
  <c r="AZ6793" i="70"/>
  <c r="AI6793" i="70"/>
  <c r="BG7491" i="70"/>
  <c r="AS6752" i="70"/>
  <c r="CJ5390" i="70"/>
  <c r="CF5389" i="70"/>
  <c r="Y4639" i="71"/>
  <c r="CJ5687" i="70"/>
  <c r="BB302" i="77" s="1"/>
  <c r="CB5687" i="70"/>
  <c r="CG5010" i="70"/>
  <c r="CC5009" i="70"/>
  <c r="Y4400" i="71"/>
  <c r="Y4669" i="71"/>
  <c r="AN6763" i="70"/>
  <c r="AY6763" i="70"/>
  <c r="AM6763" i="70"/>
  <c r="AH6763" i="70"/>
  <c r="CE7597" i="70"/>
  <c r="X1969" i="71"/>
  <c r="AG6819" i="70"/>
  <c r="AL6819" i="70"/>
  <c r="AB5815" i="70"/>
  <c r="CI7230" i="70"/>
  <c r="BJ4917" i="70"/>
  <c r="BK4837" i="70"/>
  <c r="BL6408" i="70"/>
  <c r="AL5810" i="70"/>
  <c r="AG5810" i="70"/>
  <c r="P5809" i="70"/>
  <c r="Y3465" i="71"/>
  <c r="CG7361" i="70"/>
  <c r="CB7361" i="70"/>
  <c r="Y3405" i="71"/>
  <c r="BK5837" i="70"/>
  <c r="BK5836" i="70" s="1"/>
  <c r="BK5916" i="70"/>
  <c r="BJ5917" i="70"/>
  <c r="BK7246" i="70"/>
  <c r="BJ7247" i="70"/>
  <c r="BH7379" i="70"/>
  <c r="BG7380" i="70"/>
  <c r="BG7241" i="70"/>
  <c r="BH7240" i="70"/>
  <c r="X4563" i="71"/>
  <c r="BK6936" i="70"/>
  <c r="CG4982" i="70"/>
  <c r="AG6785" i="70"/>
  <c r="AL6785" i="70"/>
  <c r="BB7414" i="70"/>
  <c r="AV7414" i="70"/>
  <c r="BN7196" i="70"/>
  <c r="CD7197" i="70"/>
  <c r="BH160" i="77" s="1"/>
  <c r="CB5664" i="70"/>
  <c r="AB7584" i="70" s="1"/>
  <c r="CH6448" i="70"/>
  <c r="CC6448" i="70"/>
  <c r="CD6446" i="70"/>
  <c r="BJ6391" i="70"/>
  <c r="AW7656" i="70"/>
  <c r="BC7656" i="70"/>
  <c r="CB4443" i="70"/>
  <c r="X3483" i="71"/>
  <c r="CJ5515" i="70"/>
  <c r="CF5513" i="70"/>
  <c r="CJ5513" i="70" s="1"/>
  <c r="BB238" i="77" s="1"/>
  <c r="CB5515" i="70"/>
  <c r="AB7435" i="70" s="1"/>
  <c r="AU6770" i="70"/>
  <c r="AP6770" i="70"/>
  <c r="AO6770" i="70"/>
  <c r="AI6770" i="70"/>
  <c r="AZ6770" i="70"/>
  <c r="R6769" i="70"/>
  <c r="CH6970" i="70"/>
  <c r="Y2208" i="71"/>
  <c r="AF6814" i="70"/>
  <c r="CF4893" i="70"/>
  <c r="CJ4894" i="70"/>
  <c r="CF4814" i="70"/>
  <c r="AV6904" i="70"/>
  <c r="BB6904" i="70"/>
  <c r="AS5824" i="70"/>
  <c r="AX7320" i="70"/>
  <c r="BD7320" i="70"/>
  <c r="S6870" i="70"/>
  <c r="CB5164" i="70"/>
  <c r="AB7084" i="70" s="1"/>
  <c r="AB7083" i="70" s="1"/>
  <c r="AQ7462" i="70"/>
  <c r="Y3147" i="71"/>
  <c r="AL5862" i="70"/>
  <c r="AG5862" i="70"/>
  <c r="P5875" i="70"/>
  <c r="BC6129" i="70"/>
  <c r="AW6129" i="70"/>
  <c r="AS6412" i="70"/>
  <c r="AS6435" i="70" s="1"/>
  <c r="BJ5132" i="70"/>
  <c r="BB7216" i="70"/>
  <c r="AV7216" i="70"/>
  <c r="X4146" i="71"/>
  <c r="CD7401" i="70"/>
  <c r="CI7494" i="70"/>
  <c r="CD6855" i="70"/>
  <c r="BU6616" i="70"/>
  <c r="BS6617" i="70"/>
  <c r="BS6616" i="70" s="1"/>
  <c r="AL6771" i="70"/>
  <c r="AG6771" i="70"/>
  <c r="P6770" i="70"/>
  <c r="CB7525" i="70"/>
  <c r="BI6989" i="70"/>
  <c r="Y3829" i="71"/>
  <c r="BP7038" i="70"/>
  <c r="BP7036" i="70" s="1"/>
  <c r="Y2042" i="71"/>
  <c r="Y1963" i="71"/>
  <c r="Y1962" i="71" s="1"/>
  <c r="CE6093" i="70"/>
  <c r="AP119" i="76" s="1"/>
  <c r="CI6094" i="70"/>
  <c r="CI6825" i="70"/>
  <c r="CE6745" i="70"/>
  <c r="CI6474" i="70"/>
  <c r="CE6473" i="70"/>
  <c r="CE6488" i="70" s="1"/>
  <c r="CH5649" i="70"/>
  <c r="CD5662" i="70"/>
  <c r="CH5662" i="70" s="1"/>
  <c r="AV7585" i="70"/>
  <c r="BB7585" i="70"/>
  <c r="BE5773" i="70"/>
  <c r="CC6634" i="70"/>
  <c r="AV6376" i="70"/>
  <c r="BB6376" i="70"/>
  <c r="CB4103" i="70"/>
  <c r="X3143" i="71"/>
  <c r="AL6864" i="70"/>
  <c r="AG6864" i="70"/>
  <c r="CC6713" i="70"/>
  <c r="CG6714" i="70"/>
  <c r="BB7501" i="70"/>
  <c r="AV7501" i="70"/>
  <c r="X4721" i="71"/>
  <c r="AV5422" i="70"/>
  <c r="BB5422" i="70"/>
  <c r="BG7225" i="70"/>
  <c r="BG6967" i="70"/>
  <c r="CB5134" i="70"/>
  <c r="AB7054" i="70" s="1"/>
  <c r="CG6711" i="70"/>
  <c r="CC6710" i="70"/>
  <c r="CG6710" i="70" s="1"/>
  <c r="CC7554" i="70"/>
  <c r="BJ5532" i="70"/>
  <c r="CC7106" i="70"/>
  <c r="BG124" i="77" s="1"/>
  <c r="CB5081" i="70"/>
  <c r="AB7001" i="70" s="1"/>
  <c r="AB7000" i="70" s="1"/>
  <c r="Y4684" i="71"/>
  <c r="AL7149" i="70"/>
  <c r="AG7149" i="70"/>
  <c r="AL5879" i="70"/>
  <c r="AG5879" i="70"/>
  <c r="BI6622" i="70"/>
  <c r="BE6779" i="70"/>
  <c r="BG5785" i="70"/>
  <c r="CJ5554" i="70"/>
  <c r="CB5554" i="70"/>
  <c r="AB7474" i="70" s="1"/>
  <c r="AV5916" i="70"/>
  <c r="BB5916" i="70"/>
  <c r="BI6777" i="70"/>
  <c r="AS6746" i="70"/>
  <c r="CI6354" i="70"/>
  <c r="AO5982" i="70"/>
  <c r="AZ5982" i="70"/>
  <c r="AI5982" i="70"/>
  <c r="AP5982" i="70"/>
  <c r="CJ5876" i="70"/>
  <c r="BB7369" i="70"/>
  <c r="AV7369" i="70"/>
  <c r="BB6096" i="70"/>
  <c r="AV6096" i="70"/>
  <c r="BN7688" i="70"/>
  <c r="BL6366" i="70"/>
  <c r="BJ6367" i="70"/>
  <c r="CC4142" i="70"/>
  <c r="CG4142" i="70" s="1"/>
  <c r="CE7677" i="70"/>
  <c r="BM7639" i="70"/>
  <c r="BM7662" i="70" s="1"/>
  <c r="BG7522" i="70"/>
  <c r="BJ7522" i="70"/>
  <c r="CF7522" i="70" s="1"/>
  <c r="CC5895" i="70"/>
  <c r="BB6437" i="70"/>
  <c r="AV6437" i="70"/>
  <c r="BB7140" i="70"/>
  <c r="AV7140" i="70"/>
  <c r="BB7653" i="70"/>
  <c r="AV7653" i="70"/>
  <c r="BM7559" i="70"/>
  <c r="BB7561" i="70"/>
  <c r="AV7561" i="70"/>
  <c r="AE6769" i="70"/>
  <c r="CJ3880" i="70"/>
  <c r="AS6751" i="70"/>
  <c r="BQ6412" i="70"/>
  <c r="AV5896" i="70"/>
  <c r="BB5896" i="70"/>
  <c r="AW6766" i="70"/>
  <c r="BC6766" i="70"/>
  <c r="CB7267" i="70"/>
  <c r="BF179" i="77" s="1"/>
  <c r="X4590" i="71"/>
  <c r="Y4304" i="71"/>
  <c r="CB4172" i="70"/>
  <c r="BK6899" i="70"/>
  <c r="BD7086" i="70"/>
  <c r="AX7086" i="70"/>
  <c r="CC6659" i="70"/>
  <c r="CG6659" i="70" s="1"/>
  <c r="CG6660" i="70"/>
  <c r="BJ6176" i="70"/>
  <c r="AB5866" i="70"/>
  <c r="AB5786" i="70" s="1"/>
  <c r="CB3866" i="70"/>
  <c r="X2985" i="71"/>
  <c r="AV5075" i="70"/>
  <c r="BB5075" i="70"/>
  <c r="CD7213" i="70"/>
  <c r="CH7214" i="70"/>
  <c r="CC7214" i="70"/>
  <c r="BG7674" i="70"/>
  <c r="BG7673" i="70" s="1"/>
  <c r="BH7673" i="70"/>
  <c r="CD7673" i="70"/>
  <c r="CH7674" i="70"/>
  <c r="AU6790" i="70"/>
  <c r="AP6790" i="70"/>
  <c r="AO6790" i="70"/>
  <c r="AZ6790" i="70"/>
  <c r="AI6790" i="70"/>
  <c r="BD6332" i="70"/>
  <c r="AX6332" i="70"/>
  <c r="BD7159" i="70"/>
  <c r="CI7234" i="70"/>
  <c r="P7608" i="70"/>
  <c r="AQ6736" i="70"/>
  <c r="BP6879" i="70"/>
  <c r="Y4305" i="71"/>
  <c r="BP5821" i="70"/>
  <c r="BK6376" i="70"/>
  <c r="BJ6377" i="70"/>
  <c r="CC5915" i="70"/>
  <c r="BK6416" i="70"/>
  <c r="BJ6417" i="70"/>
  <c r="CE5780" i="70"/>
  <c r="BK6520" i="70"/>
  <c r="BK6519" i="70" s="1"/>
  <c r="BJ6521" i="70"/>
  <c r="AU6796" i="70"/>
  <c r="BP7540" i="70"/>
  <c r="BP7539" i="70" s="1"/>
  <c r="BQ7539" i="70"/>
  <c r="CF3863" i="70"/>
  <c r="CJ3864" i="70"/>
  <c r="BP7101" i="70"/>
  <c r="BE6792" i="70"/>
  <c r="CE6872" i="70"/>
  <c r="AS6792" i="70"/>
  <c r="AQ7292" i="70"/>
  <c r="X4774" i="71"/>
  <c r="BJ6951" i="70"/>
  <c r="AS7486" i="70"/>
  <c r="CJ5341" i="70"/>
  <c r="CB5341" i="70"/>
  <c r="AB7261" i="70" s="1"/>
  <c r="BC7292" i="70"/>
  <c r="AW7292" i="70"/>
  <c r="CF6194" i="70"/>
  <c r="CE7440" i="70"/>
  <c r="BE6800" i="70"/>
  <c r="CB7683" i="70"/>
  <c r="BH5879" i="70"/>
  <c r="BR5800" i="70"/>
  <c r="AO6622" i="70"/>
  <c r="AZ6622" i="70"/>
  <c r="AI6622" i="70"/>
  <c r="AP6622" i="70"/>
  <c r="CJ5767" i="70"/>
  <c r="CB5767" i="70"/>
  <c r="AB7687" i="70" s="1"/>
  <c r="P5772" i="70"/>
  <c r="AL5773" i="70"/>
  <c r="AG5773" i="70"/>
  <c r="BG7547" i="70"/>
  <c r="BJ7547" i="70"/>
  <c r="CF7547" i="70" s="1"/>
  <c r="BR7490" i="70"/>
  <c r="BR7489" i="70" s="1"/>
  <c r="BJ5853" i="70"/>
  <c r="CF5854" i="70"/>
  <c r="CH3889" i="70"/>
  <c r="CD3902" i="70"/>
  <c r="CH3902" i="70" s="1"/>
  <c r="BD6953" i="70"/>
  <c r="AX6953" i="70"/>
  <c r="BR6798" i="70"/>
  <c r="CG5887" i="70"/>
  <c r="X3322" i="71"/>
  <c r="Y3323" i="71"/>
  <c r="Y3322" i="71" s="1"/>
  <c r="CE7630" i="70"/>
  <c r="X4505" i="71"/>
  <c r="AB5814" i="70"/>
  <c r="BU7166" i="70"/>
  <c r="BI6807" i="70"/>
  <c r="BK6360" i="70"/>
  <c r="BK6359" i="70" s="1"/>
  <c r="BJ6361" i="70"/>
  <c r="BG7176" i="70"/>
  <c r="CD7512" i="70"/>
  <c r="BG7173" i="70"/>
  <c r="BJ7173" i="70"/>
  <c r="CF7173" i="70" s="1"/>
  <c r="X4397" i="71"/>
  <c r="BB7516" i="70"/>
  <c r="AV7516" i="70"/>
  <c r="Y4722" i="71"/>
  <c r="BU7469" i="70"/>
  <c r="BS7470" i="70"/>
  <c r="BS5853" i="70"/>
  <c r="CE7034" i="70"/>
  <c r="CJ5011" i="70"/>
  <c r="CF5010" i="70"/>
  <c r="BS5856" i="70"/>
  <c r="CF7021" i="70"/>
  <c r="CB7021" i="70" s="1"/>
  <c r="AS6805" i="70"/>
  <c r="CI7564" i="70"/>
  <c r="BK5807" i="70"/>
  <c r="S6737" i="70"/>
  <c r="AL7303" i="70"/>
  <c r="AG7303" i="70"/>
  <c r="P7302" i="70"/>
  <c r="CE7304" i="70"/>
  <c r="BL198" i="76" s="1"/>
  <c r="BK7430" i="70"/>
  <c r="BB7595" i="70"/>
  <c r="AV7595" i="70"/>
  <c r="BJ6183" i="70"/>
  <c r="CF6184" i="70"/>
  <c r="BB7031" i="70"/>
  <c r="AV7031" i="70"/>
  <c r="AF6883" i="70"/>
  <c r="CJ4963" i="70"/>
  <c r="BB55" i="77" s="1"/>
  <c r="CF4883" i="70"/>
  <c r="CJ4883" i="70" s="1"/>
  <c r="BB28" i="77" s="1"/>
  <c r="AV6867" i="70"/>
  <c r="BB6867" i="70"/>
  <c r="BI7240" i="70"/>
  <c r="BL7240" i="70"/>
  <c r="BL7239" i="70" s="1"/>
  <c r="BQ6767" i="70"/>
  <c r="BR5797" i="70"/>
  <c r="BQ7069" i="70"/>
  <c r="CC6274" i="70"/>
  <c r="BP6064" i="70"/>
  <c r="AW6595" i="70"/>
  <c r="BC6595" i="70"/>
  <c r="BS6875" i="70"/>
  <c r="AS7516" i="70"/>
  <c r="BQ6797" i="70"/>
  <c r="BC25" i="77" s="1"/>
  <c r="CG6680" i="70"/>
  <c r="CC6679" i="70"/>
  <c r="CG6679" i="70" s="1"/>
  <c r="BS5916" i="70"/>
  <c r="AI51" i="77" s="1"/>
  <c r="BB6328" i="70"/>
  <c r="AV6328" i="70"/>
  <c r="P6736" i="70"/>
  <c r="BH6777" i="70"/>
  <c r="P6888" i="70"/>
  <c r="BP7470" i="70"/>
  <c r="CB7415" i="70"/>
  <c r="X6454" i="71" s="1"/>
  <c r="Y6454" i="71" s="1"/>
  <c r="BQ6746" i="70"/>
  <c r="BP7648" i="70"/>
  <c r="CG7648" i="70" s="1"/>
  <c r="BP7491" i="70"/>
  <c r="Q7075" i="70"/>
  <c r="AV6119" i="70"/>
  <c r="BB6119" i="70"/>
  <c r="BP6931" i="70"/>
  <c r="BP6930" i="70" s="1"/>
  <c r="CD5821" i="70"/>
  <c r="BP7651" i="70"/>
  <c r="AZ6749" i="70"/>
  <c r="AI6749" i="70"/>
  <c r="AP6749" i="70"/>
  <c r="AO6749" i="70"/>
  <c r="AW7009" i="70"/>
  <c r="BC7009" i="70"/>
  <c r="AS7330" i="70"/>
  <c r="AS7329" i="70" s="1"/>
  <c r="BD7542" i="70"/>
  <c r="AX7542" i="70"/>
  <c r="AB6854" i="70"/>
  <c r="CB4854" i="70"/>
  <c r="CB7568" i="70"/>
  <c r="CG7568" i="70"/>
  <c r="CB4339" i="70"/>
  <c r="X3379" i="71"/>
  <c r="CJ4130" i="70"/>
  <c r="CF4129" i="70"/>
  <c r="CG5981" i="70"/>
  <c r="CJ3870" i="70"/>
  <c r="CF3869" i="70"/>
  <c r="BI7389" i="70"/>
  <c r="BI7382" i="70" s="1"/>
  <c r="AH6822" i="70"/>
  <c r="AN6822" i="70"/>
  <c r="AM6822" i="70"/>
  <c r="AY6822" i="70"/>
  <c r="Q6835" i="70"/>
  <c r="CH6093" i="70"/>
  <c r="CH7324" i="70"/>
  <c r="CD7323" i="70"/>
  <c r="CH7323" i="70" s="1"/>
  <c r="BU5808" i="70"/>
  <c r="BS5888" i="70"/>
  <c r="BU5886" i="70"/>
  <c r="AV7170" i="70"/>
  <c r="BB7170" i="70"/>
  <c r="CI7548" i="70"/>
  <c r="BJ6104" i="70"/>
  <c r="BK6103" i="70"/>
  <c r="BK6419" i="70"/>
  <c r="BJ6420" i="70"/>
  <c r="AL7270" i="70"/>
  <c r="AG7270" i="70"/>
  <c r="AG7223" i="70"/>
  <c r="P7222" i="70"/>
  <c r="AL7223" i="70"/>
  <c r="AL6729" i="70"/>
  <c r="AG6729" i="70"/>
  <c r="AB6817" i="70"/>
  <c r="BP6974" i="70"/>
  <c r="BP6973" i="70" s="1"/>
  <c r="BQ6973" i="70"/>
  <c r="CJ5377" i="70"/>
  <c r="CF5376" i="70"/>
  <c r="BG7571" i="70"/>
  <c r="BH7570" i="70"/>
  <c r="BU5933" i="70"/>
  <c r="BU5932" i="70" s="1"/>
  <c r="BS5934" i="70"/>
  <c r="BS5933" i="70" s="1"/>
  <c r="AB5918" i="70"/>
  <c r="AB5838" i="70" s="1"/>
  <c r="CB3918" i="70"/>
  <c r="X3037" i="71"/>
  <c r="BU6216" i="70"/>
  <c r="BS6217" i="70"/>
  <c r="BS6216" i="70" s="1"/>
  <c r="CI7678" i="70"/>
  <c r="BI6976" i="70"/>
  <c r="BH7116" i="70"/>
  <c r="BG7117" i="70"/>
  <c r="BG7116" i="70" s="1"/>
  <c r="CF5709" i="70"/>
  <c r="CJ5709" i="70" s="1"/>
  <c r="CJ5710" i="70"/>
  <c r="Y3789" i="71"/>
  <c r="Y3788" i="71" s="1"/>
  <c r="X3788" i="71"/>
  <c r="CC7461" i="70"/>
  <c r="CI7068" i="70"/>
  <c r="CH6500" i="70"/>
  <c r="CC6500" i="70"/>
  <c r="CD6499" i="70"/>
  <c r="CH6499" i="70" s="1"/>
  <c r="BB5818" i="70"/>
  <c r="AV5818" i="70"/>
  <c r="AX7296" i="70"/>
  <c r="BD7296" i="70"/>
  <c r="BI6751" i="70"/>
  <c r="CH6231" i="70"/>
  <c r="CC6231" i="70"/>
  <c r="CD6230" i="70"/>
  <c r="AV6830" i="70"/>
  <c r="BB6830" i="70"/>
  <c r="AG6801" i="70"/>
  <c r="AL6801" i="70"/>
  <c r="AF6825" i="70"/>
  <c r="CJ4905" i="70"/>
  <c r="CF4825" i="70"/>
  <c r="CJ3933" i="70"/>
  <c r="CF3932" i="70"/>
  <c r="CJ5300" i="70"/>
  <c r="CF5299" i="70"/>
  <c r="CJ5299" i="70" s="1"/>
  <c r="CB4310" i="70"/>
  <c r="X3350" i="71"/>
  <c r="CB5490" i="70"/>
  <c r="X4530" i="71"/>
  <c r="BG7308" i="70"/>
  <c r="BJ7308" i="70"/>
  <c r="CF7308" i="70" s="1"/>
  <c r="CG6144" i="70"/>
  <c r="CB6144" i="70"/>
  <c r="CI6493" i="70"/>
  <c r="BJ6865" i="70"/>
  <c r="BH7299" i="70"/>
  <c r="BG7300" i="70"/>
  <c r="BE6768" i="70"/>
  <c r="CE6848" i="70"/>
  <c r="BK6096" i="70"/>
  <c r="BJ6097" i="70"/>
  <c r="AW6873" i="70"/>
  <c r="BC6873" i="70"/>
  <c r="AH6793" i="70"/>
  <c r="AM6793" i="70"/>
  <c r="AN6793" i="70"/>
  <c r="AY6793" i="70"/>
  <c r="BU6603" i="70"/>
  <c r="BS6604" i="70"/>
  <c r="BS6603" i="70" s="1"/>
  <c r="BC7136" i="70"/>
  <c r="AW7136" i="70"/>
  <c r="CJ5754" i="70"/>
  <c r="CF5753" i="70"/>
  <c r="CJ5753" i="70" s="1"/>
  <c r="CB5754" i="70"/>
  <c r="AB7674" i="70" s="1"/>
  <c r="AB7673" i="70" s="1"/>
  <c r="BU5843" i="70"/>
  <c r="BS5923" i="70"/>
  <c r="AQ7329" i="70"/>
  <c r="CC6296" i="70"/>
  <c r="CG6296" i="70" s="1"/>
  <c r="CG6297" i="70"/>
  <c r="S6750" i="70"/>
  <c r="AV5315" i="70"/>
  <c r="BB5315" i="70"/>
  <c r="BU6950" i="70"/>
  <c r="BS6951" i="70"/>
  <c r="AL6789" i="70"/>
  <c r="AG6789" i="70"/>
  <c r="BQ6899" i="70"/>
  <c r="BP6900" i="70"/>
  <c r="CI3862" i="70"/>
  <c r="CE3875" i="70"/>
  <c r="BN6926" i="70"/>
  <c r="BN6919" i="70" s="1"/>
  <c r="CD6927" i="70"/>
  <c r="CC7047" i="70"/>
  <c r="BG113" i="77" s="1"/>
  <c r="CH7047" i="70"/>
  <c r="AV4839" i="70"/>
  <c r="BB4839" i="70"/>
  <c r="CI5857" i="70"/>
  <c r="CE5856" i="70"/>
  <c r="CE5777" i="70"/>
  <c r="CF5353" i="70"/>
  <c r="CJ5353" i="70" s="1"/>
  <c r="BB184" i="77" s="1"/>
  <c r="CJ5354" i="70"/>
  <c r="BB185" i="77" s="1"/>
  <c r="BJ6553" i="70"/>
  <c r="CF6554" i="70"/>
  <c r="CJ5557" i="70"/>
  <c r="CB5557" i="70"/>
  <c r="AW6279" i="70"/>
  <c r="BC6279" i="70"/>
  <c r="BJ7017" i="70"/>
  <c r="BK7016" i="70"/>
  <c r="AG7219" i="70"/>
  <c r="AL7219" i="70"/>
  <c r="BP7481" i="70"/>
  <c r="BP7480" i="70" s="1"/>
  <c r="BQ7480" i="70"/>
  <c r="BB7594" i="70"/>
  <c r="AV7594" i="70"/>
  <c r="CB4669" i="70"/>
  <c r="X3709" i="71"/>
  <c r="BB7600" i="70"/>
  <c r="AV7600" i="70"/>
  <c r="AW6876" i="70"/>
  <c r="BC6876" i="70"/>
  <c r="AV7310" i="70"/>
  <c r="BB7310" i="70"/>
  <c r="BJ6474" i="70"/>
  <c r="BK6473" i="70"/>
  <c r="BK6488" i="70" s="1"/>
  <c r="CE7357" i="70"/>
  <c r="BN6873" i="70"/>
  <c r="BN6794" i="70"/>
  <c r="BS7491" i="70"/>
  <c r="CH6832" i="70"/>
  <c r="CD6752" i="70"/>
  <c r="BK29" i="76" s="1"/>
  <c r="AB5878" i="70"/>
  <c r="AB5798" i="70" s="1"/>
  <c r="CB3878" i="70"/>
  <c r="X2997" i="71"/>
  <c r="BP7044" i="70"/>
  <c r="Y3252" i="71"/>
  <c r="BJ6647" i="70"/>
  <c r="CI6647" i="70"/>
  <c r="BI7613" i="70"/>
  <c r="BL7613" i="70"/>
  <c r="CE6844" i="70"/>
  <c r="BE6764" i="70"/>
  <c r="CB4210" i="70"/>
  <c r="X3250" i="71"/>
  <c r="CJ5724" i="70"/>
  <c r="CF5723" i="70"/>
  <c r="CJ5723" i="70" s="1"/>
  <c r="AV7597" i="70"/>
  <c r="BB7597" i="70"/>
  <c r="BB7146" i="70"/>
  <c r="AV7146" i="70"/>
  <c r="BB7045" i="70"/>
  <c r="AV7045" i="70"/>
  <c r="AS6819" i="70"/>
  <c r="AS6740" i="70"/>
  <c r="CF5480" i="70"/>
  <c r="CJ5481" i="70"/>
  <c r="CB5481" i="70"/>
  <c r="AB7401" i="70" s="1"/>
  <c r="AB7400" i="70" s="1"/>
  <c r="BJ6656" i="70"/>
  <c r="CF6657" i="70"/>
  <c r="BR6823" i="70"/>
  <c r="BR6744" i="70"/>
  <c r="CG5596" i="70"/>
  <c r="BL6259" i="70"/>
  <c r="BJ6260" i="70"/>
  <c r="BJ6291" i="70"/>
  <c r="BK6290" i="70"/>
  <c r="BK6289" i="70" s="1"/>
  <c r="BL7510" i="70"/>
  <c r="BI7510" i="70"/>
  <c r="BP7380" i="70"/>
  <c r="BQ7379" i="70"/>
  <c r="AH7239" i="70"/>
  <c r="AY7239" i="70"/>
  <c r="AN7239" i="70"/>
  <c r="AM7239" i="70"/>
  <c r="CB6907" i="70"/>
  <c r="CI7198" i="70"/>
  <c r="X3409" i="71"/>
  <c r="Y3410" i="71"/>
  <c r="Y3409" i="71" s="1"/>
  <c r="X3399" i="71"/>
  <c r="Y3400" i="71"/>
  <c r="Y3399" i="71" s="1"/>
  <c r="CH6007" i="70"/>
  <c r="CC6007" i="70"/>
  <c r="AG7656" i="70"/>
  <c r="AL7656" i="70"/>
  <c r="CJ5540" i="70"/>
  <c r="CF5539" i="70"/>
  <c r="CJ5539" i="70" s="1"/>
  <c r="AI5772" i="70"/>
  <c r="AP5772" i="70"/>
  <c r="AO5772" i="70"/>
  <c r="AZ5772" i="70"/>
  <c r="AG7006" i="70"/>
  <c r="AL7006" i="70"/>
  <c r="BN6850" i="70"/>
  <c r="BN6849" i="70" s="1"/>
  <c r="BN6771" i="70"/>
  <c r="CD6851" i="70"/>
  <c r="BK48" i="76" s="1"/>
  <c r="AB6848" i="70"/>
  <c r="X3967" i="71"/>
  <c r="AX6893" i="70"/>
  <c r="BD6893" i="70"/>
  <c r="CG5912" i="70"/>
  <c r="CC5832" i="70"/>
  <c r="CG5832" i="70" s="1"/>
  <c r="BH6903" i="70"/>
  <c r="BG6904" i="70"/>
  <c r="BG6903" i="70" s="1"/>
  <c r="AB6845" i="70"/>
  <c r="CB4845" i="70"/>
  <c r="BK6210" i="70"/>
  <c r="BJ6211" i="70"/>
  <c r="BG7680" i="70"/>
  <c r="BJ7680" i="70"/>
  <c r="CF7680" i="70" s="1"/>
  <c r="AL6930" i="70"/>
  <c r="AG6930" i="70"/>
  <c r="P6929" i="70"/>
  <c r="CB6232" i="70"/>
  <c r="CG6232" i="70"/>
  <c r="BQ6989" i="70"/>
  <c r="BP6990" i="70"/>
  <c r="AC6873" i="70"/>
  <c r="AC6794" i="70"/>
  <c r="AC6793" i="70" s="1"/>
  <c r="BJ6274" i="70"/>
  <c r="P7542" i="70"/>
  <c r="AL7543" i="70"/>
  <c r="AG7543" i="70"/>
  <c r="AB5872" i="70"/>
  <c r="AB5792" i="70" s="1"/>
  <c r="CB3872" i="70"/>
  <c r="CG7121" i="70"/>
  <c r="CB7121" i="70"/>
  <c r="AI7288" i="70"/>
  <c r="AP7288" i="70"/>
  <c r="AO7288" i="70"/>
  <c r="AZ7288" i="70"/>
  <c r="CF5906" i="70"/>
  <c r="AL43" i="77" s="1"/>
  <c r="BG7111" i="70"/>
  <c r="BH7110" i="70"/>
  <c r="BK6333" i="70"/>
  <c r="BJ6334" i="70"/>
  <c r="CI6906" i="70"/>
  <c r="AG7329" i="70"/>
  <c r="AL7329" i="70"/>
  <c r="CC6064" i="70"/>
  <c r="CI5702" i="70"/>
  <c r="CE5715" i="70"/>
  <c r="CI5715" i="70" s="1"/>
  <c r="AV5835" i="70"/>
  <c r="BB5835" i="70"/>
  <c r="CH6854" i="70"/>
  <c r="CC6854" i="70"/>
  <c r="CD6774" i="70"/>
  <c r="CH6774" i="70" s="1"/>
  <c r="X4691" i="71"/>
  <c r="BI7536" i="70"/>
  <c r="BL7536" i="70"/>
  <c r="CE7501" i="70"/>
  <c r="BL256" i="76" s="1"/>
  <c r="BC6813" i="70"/>
  <c r="AW6813" i="70"/>
  <c r="CH6814" i="70"/>
  <c r="CD6813" i="70"/>
  <c r="CI6424" i="70"/>
  <c r="CE6423" i="70"/>
  <c r="AP222" i="76" s="1"/>
  <c r="AV7106" i="70"/>
  <c r="BB7106" i="70"/>
  <c r="AV5801" i="70"/>
  <c r="BB5801" i="70"/>
  <c r="X4054" i="71"/>
  <c r="AP7089" i="70"/>
  <c r="AO7089" i="70"/>
  <c r="AZ7089" i="70"/>
  <c r="AI7089" i="70"/>
  <c r="R7102" i="70"/>
  <c r="AV6349" i="70"/>
  <c r="BB6349" i="70"/>
  <c r="BC5959" i="70"/>
  <c r="AW5959" i="70"/>
  <c r="AH6382" i="70"/>
  <c r="AN6382" i="70"/>
  <c r="AM6382" i="70"/>
  <c r="AY6382" i="70"/>
  <c r="BC5889" i="70"/>
  <c r="AW5889" i="70"/>
  <c r="BC6572" i="70"/>
  <c r="AW6572" i="70"/>
  <c r="AG6262" i="70"/>
  <c r="AL6262" i="70"/>
  <c r="P6275" i="70"/>
  <c r="AV5837" i="70"/>
  <c r="BB5837" i="70"/>
  <c r="BJ6611" i="70"/>
  <c r="BK6610" i="70"/>
  <c r="CE7057" i="70"/>
  <c r="CE6746" i="70"/>
  <c r="CI6826" i="70"/>
  <c r="X4082" i="71"/>
  <c r="BC7463" i="70"/>
  <c r="AW7463" i="70"/>
  <c r="BN7559" i="70"/>
  <c r="X4024" i="71"/>
  <c r="AS6738" i="70"/>
  <c r="CG7541" i="70"/>
  <c r="CB7541" i="70"/>
  <c r="CB7625" i="70"/>
  <c r="BD7640" i="70"/>
  <c r="AX7640" i="70"/>
  <c r="BB7563" i="70"/>
  <c r="AV7563" i="70"/>
  <c r="AX5932" i="70"/>
  <c r="BD5932" i="70"/>
  <c r="BP6878" i="70"/>
  <c r="BQ6798" i="70"/>
  <c r="BI7619" i="70"/>
  <c r="P7639" i="70"/>
  <c r="AL7640" i="70"/>
  <c r="AG7640" i="70"/>
  <c r="CF5090" i="70"/>
  <c r="CJ5091" i="70"/>
  <c r="AX7243" i="70"/>
  <c r="BD7243" i="70"/>
  <c r="BL6476" i="70"/>
  <c r="BJ6477" i="70"/>
  <c r="BG6841" i="70"/>
  <c r="BH6840" i="70"/>
  <c r="BH6761" i="70"/>
  <c r="BN7053" i="70"/>
  <c r="BN7052" i="70" s="1"/>
  <c r="CD7054" i="70"/>
  <c r="X4585" i="71"/>
  <c r="CE7140" i="70"/>
  <c r="BA5822" i="70"/>
  <c r="X4708" i="71"/>
  <c r="CB4123" i="70"/>
  <c r="X3163" i="71"/>
  <c r="X4384" i="71"/>
  <c r="BU6280" i="70"/>
  <c r="BS6281" i="70"/>
  <c r="BS6280" i="70" s="1"/>
  <c r="AI6302" i="70"/>
  <c r="AP6302" i="70"/>
  <c r="AZ6302" i="70"/>
  <c r="AO6302" i="70"/>
  <c r="BD6289" i="70"/>
  <c r="AX6289" i="70"/>
  <c r="BM7452" i="70"/>
  <c r="CG5213" i="70"/>
  <c r="CC5212" i="70"/>
  <c r="CG5212" i="70" s="1"/>
  <c r="BB7160" i="70"/>
  <c r="AV7160" i="70"/>
  <c r="AS7376" i="70"/>
  <c r="AY7319" i="70"/>
  <c r="AM7319" i="70"/>
  <c r="AH7319" i="70"/>
  <c r="AN7319" i="70"/>
  <c r="X4474" i="71"/>
  <c r="BG7232" i="70"/>
  <c r="BJ7232" i="70"/>
  <c r="CF7232" i="70" s="1"/>
  <c r="BP7054" i="70"/>
  <c r="BP7053" i="70" s="1"/>
  <c r="AV6953" i="70"/>
  <c r="BB6953" i="70"/>
  <c r="Y3361" i="71"/>
  <c r="AV7527" i="70"/>
  <c r="BB7527" i="70"/>
  <c r="X4078" i="71"/>
  <c r="AS6519" i="70"/>
  <c r="AL5932" i="70"/>
  <c r="AG5932" i="70"/>
  <c r="BB5843" i="70"/>
  <c r="AV5843" i="70"/>
  <c r="CB3904" i="70"/>
  <c r="X3023" i="71"/>
  <c r="BQ6792" i="70"/>
  <c r="AF6834" i="70"/>
  <c r="CF4834" i="70"/>
  <c r="CJ4914" i="70"/>
  <c r="CB4914" i="70"/>
  <c r="AV7487" i="70"/>
  <c r="BB7487" i="70"/>
  <c r="CE7487" i="70"/>
  <c r="BG6921" i="70"/>
  <c r="BH6920" i="70"/>
  <c r="BB7084" i="70"/>
  <c r="AV7084" i="70"/>
  <c r="BP5847" i="70"/>
  <c r="AV5715" i="70"/>
  <c r="BB5715" i="70"/>
  <c r="CI5984" i="70"/>
  <c r="BQ7629" i="70"/>
  <c r="BP7630" i="70"/>
  <c r="BP7629" i="70" s="1"/>
  <c r="BM7372" i="70"/>
  <c r="BM7395" i="70" s="1"/>
  <c r="CC6176" i="70"/>
  <c r="CG6176" i="70" s="1"/>
  <c r="CG6177" i="70"/>
  <c r="BJ6314" i="70"/>
  <c r="BK6313" i="70"/>
  <c r="AX7430" i="70"/>
  <c r="BD7430" i="70"/>
  <c r="CG4973" i="70"/>
  <c r="CC4972" i="70"/>
  <c r="CG4972" i="70" s="1"/>
  <c r="AZ7649" i="70"/>
  <c r="AI7649" i="70"/>
  <c r="AP7649" i="70"/>
  <c r="AO7649" i="70"/>
  <c r="R7662" i="70"/>
  <c r="AL7510" i="70"/>
  <c r="AG7510" i="70"/>
  <c r="CH6652" i="70"/>
  <c r="BU5976" i="70"/>
  <c r="BS5977" i="70"/>
  <c r="AW4862" i="70"/>
  <c r="BC4862" i="70"/>
  <c r="BB6885" i="70"/>
  <c r="AV6885" i="70"/>
  <c r="CI6284" i="70"/>
  <c r="CE6283" i="70"/>
  <c r="CI6283" i="70" s="1"/>
  <c r="CB3901" i="70"/>
  <c r="CJ5244" i="70"/>
  <c r="CF5243" i="70"/>
  <c r="CJ5243" i="70" s="1"/>
  <c r="CJ4663" i="70"/>
  <c r="CF4662" i="70"/>
  <c r="BQ7613" i="70"/>
  <c r="BP7614" i="70"/>
  <c r="BP7613" i="70" s="1"/>
  <c r="BG7031" i="70"/>
  <c r="BG7030" i="70" s="1"/>
  <c r="BH7030" i="70"/>
  <c r="AV7328" i="70"/>
  <c r="BB7328" i="70"/>
  <c r="CD6172" i="70"/>
  <c r="CH6173" i="70"/>
  <c r="AP7239" i="70"/>
  <c r="AZ7239" i="70"/>
  <c r="AO7239" i="70"/>
  <c r="AI7239" i="70"/>
  <c r="AX6733" i="70"/>
  <c r="BD6733" i="70"/>
  <c r="CG4847" i="70"/>
  <c r="CC4846" i="70"/>
  <c r="CG4846" i="70" s="1"/>
  <c r="BP5794" i="70"/>
  <c r="AZ6736" i="70"/>
  <c r="AI6736" i="70"/>
  <c r="AP6736" i="70"/>
  <c r="AO6736" i="70"/>
  <c r="BQ6777" i="70"/>
  <c r="BC6412" i="70"/>
  <c r="AW6412" i="70"/>
  <c r="BG5791" i="70"/>
  <c r="BR6810" i="70"/>
  <c r="BH6810" i="70"/>
  <c r="BK6810" i="70" s="1"/>
  <c r="AS6810" i="70"/>
  <c r="BU6810" i="70" s="1"/>
  <c r="X4367" i="71"/>
  <c r="BN7608" i="70"/>
  <c r="CD7607" i="70"/>
  <c r="BH302" i="77" s="1"/>
  <c r="BU5859" i="70"/>
  <c r="BU5852" i="70" s="1"/>
  <c r="BU5780" i="70"/>
  <c r="BS5860" i="70"/>
  <c r="AX6172" i="70"/>
  <c r="BD6172" i="70"/>
  <c r="CD5155" i="70"/>
  <c r="AX7389" i="70"/>
  <c r="BD7389" i="70"/>
  <c r="CE7324" i="70"/>
  <c r="CC7324" i="70" s="1"/>
  <c r="X4706" i="71"/>
  <c r="BI6737" i="70"/>
  <c r="S6768" i="70"/>
  <c r="AJ6768" i="70" s="1"/>
  <c r="S6846" i="70"/>
  <c r="CI7204" i="70"/>
  <c r="BD7410" i="70"/>
  <c r="AX7410" i="70"/>
  <c r="CH6986" i="70"/>
  <c r="BL7456" i="70"/>
  <c r="BJ7457" i="70"/>
  <c r="BU7256" i="70"/>
  <c r="BS7257" i="70"/>
  <c r="CJ5404" i="70"/>
  <c r="CF5403" i="70"/>
  <c r="CJ5403" i="70" s="1"/>
  <c r="CB5404" i="70"/>
  <c r="AB7324" i="70" s="1"/>
  <c r="AB7323" i="70" s="1"/>
  <c r="Y3096" i="71"/>
  <c r="Y3095" i="71" s="1"/>
  <c r="X3095" i="71"/>
  <c r="AY7569" i="70"/>
  <c r="AM7569" i="70"/>
  <c r="AN7569" i="70"/>
  <c r="AH7569" i="70"/>
  <c r="Q7582" i="70"/>
  <c r="BU6056" i="70"/>
  <c r="BS6057" i="70"/>
  <c r="BS6056" i="70" s="1"/>
  <c r="AV7678" i="70"/>
  <c r="BB7678" i="70"/>
  <c r="AN6195" i="70"/>
  <c r="AY6195" i="70"/>
  <c r="AM6195" i="70"/>
  <c r="AH6195" i="70"/>
  <c r="BL6542" i="70"/>
  <c r="BJ6541" i="70"/>
  <c r="BR6751" i="70"/>
  <c r="CB7013" i="70"/>
  <c r="X6052" i="71" s="1"/>
  <c r="Y6052" i="71" s="1"/>
  <c r="CG7013" i="70"/>
  <c r="CJ5647" i="70"/>
  <c r="CJ5646" i="70"/>
  <c r="BJ6859" i="70"/>
  <c r="CI5894" i="70"/>
  <c r="CE5814" i="70"/>
  <c r="CI5814" i="70" s="1"/>
  <c r="BL5780" i="70"/>
  <c r="BL5859" i="70"/>
  <c r="BJ5860" i="70"/>
  <c r="BJ5891" i="70"/>
  <c r="BK5890" i="70"/>
  <c r="BK5811" i="70"/>
  <c r="CJ5620" i="70"/>
  <c r="CF5619" i="70"/>
  <c r="CJ5619" i="70" s="1"/>
  <c r="BR6783" i="70"/>
  <c r="CI6863" i="70"/>
  <c r="AO7022" i="70"/>
  <c r="AZ7022" i="70"/>
  <c r="AI7022" i="70"/>
  <c r="AP7022" i="70"/>
  <c r="CC6594" i="70"/>
  <c r="CH6594" i="70"/>
  <c r="AS6785" i="70"/>
  <c r="CH7060" i="70"/>
  <c r="CD7059" i="70"/>
  <c r="BN7622" i="70"/>
  <c r="BM6793" i="70"/>
  <c r="BK7273" i="70"/>
  <c r="CE7096" i="70"/>
  <c r="CI7096" i="70" s="1"/>
  <c r="CI7097" i="70"/>
  <c r="BB6679" i="70"/>
  <c r="AV6679" i="70"/>
  <c r="AS7136" i="70"/>
  <c r="BJ6164" i="70"/>
  <c r="CF6164" i="70" s="1"/>
  <c r="CB6164" i="70" s="1"/>
  <c r="X5203" i="71" s="1"/>
  <c r="Y5203" i="71" s="1"/>
  <c r="BK5844" i="70"/>
  <c r="CG7485" i="70"/>
  <c r="CB7485" i="70"/>
  <c r="X6524" i="71" s="1"/>
  <c r="Y6524" i="71" s="1"/>
  <c r="BP7127" i="70"/>
  <c r="CG4841" i="70"/>
  <c r="CC4840" i="70"/>
  <c r="BB6393" i="70"/>
  <c r="AV6393" i="70"/>
  <c r="BB7421" i="70"/>
  <c r="AV7421" i="70"/>
  <c r="X4127" i="71"/>
  <c r="Y4486" i="71"/>
  <c r="AS6989" i="70"/>
  <c r="AS6767" i="70"/>
  <c r="AN6999" i="70"/>
  <c r="AY6999" i="70"/>
  <c r="AY7022" i="70" s="1"/>
  <c r="AM6999" i="70"/>
  <c r="AH6999" i="70"/>
  <c r="S6926" i="70"/>
  <c r="S6767" i="70"/>
  <c r="AJ6767" i="70" s="1"/>
  <c r="BB7351" i="70"/>
  <c r="AV7351" i="70"/>
  <c r="BG7637" i="70"/>
  <c r="BJ7637" i="70"/>
  <c r="CF7637" i="70" s="1"/>
  <c r="CH6270" i="70"/>
  <c r="CD6269" i="70"/>
  <c r="CC6270" i="70"/>
  <c r="CE7567" i="70"/>
  <c r="AS7593" i="70"/>
  <c r="BG7151" i="70"/>
  <c r="BJ7151" i="70"/>
  <c r="CF7151" i="70" s="1"/>
  <c r="CC6965" i="70"/>
  <c r="BG84" i="77" s="1"/>
  <c r="BP7341" i="70"/>
  <c r="CI6044" i="70"/>
  <c r="CE6043" i="70"/>
  <c r="BB6877" i="70"/>
  <c r="AV6877" i="70"/>
  <c r="AS7309" i="70"/>
  <c r="CI7671" i="70"/>
  <c r="CJ6061" i="70"/>
  <c r="BB6040" i="70"/>
  <c r="AV6040" i="70"/>
  <c r="CE7634" i="70"/>
  <c r="BJ6200" i="70"/>
  <c r="CF6201" i="70"/>
  <c r="AG6752" i="70"/>
  <c r="AL6752" i="70"/>
  <c r="CE6832" i="70"/>
  <c r="BE6752" i="70"/>
  <c r="CE6056" i="70"/>
  <c r="CI6056" i="70" s="1"/>
  <c r="CI6057" i="70"/>
  <c r="S6754" i="70"/>
  <c r="AJ6754" i="70" s="1"/>
  <c r="BH6843" i="70"/>
  <c r="BH6764" i="70"/>
  <c r="BG6844" i="70"/>
  <c r="AG6843" i="70"/>
  <c r="AL6843" i="70"/>
  <c r="BG7154" i="70"/>
  <c r="X4693" i="71"/>
  <c r="CI7255" i="70"/>
  <c r="BJ6231" i="70"/>
  <c r="BK6230" i="70"/>
  <c r="X2487" i="71"/>
  <c r="X4107" i="71"/>
  <c r="BK5949" i="70"/>
  <c r="AV4822" i="70"/>
  <c r="BB4822" i="70"/>
  <c r="AX6823" i="70"/>
  <c r="BD6823" i="70"/>
  <c r="CB4450" i="70"/>
  <c r="X3490" i="71"/>
  <c r="CG7438" i="70"/>
  <c r="CB7438" i="70"/>
  <c r="X6477" i="71" s="1"/>
  <c r="Y6477" i="71" s="1"/>
  <c r="CI5489" i="70"/>
  <c r="CE5502" i="70"/>
  <c r="CI5502" i="70" s="1"/>
  <c r="BB7380" i="70"/>
  <c r="AV7380" i="70"/>
  <c r="CB4530" i="70"/>
  <c r="X3570" i="71"/>
  <c r="BD7033" i="70"/>
  <c r="AX7033" i="70"/>
  <c r="AF6887" i="70"/>
  <c r="CJ4967" i="70"/>
  <c r="BB59" i="77" s="1"/>
  <c r="CF4887" i="70"/>
  <c r="CB4967" i="70"/>
  <c r="AY59" i="77" s="1"/>
  <c r="AV7198" i="70"/>
  <c r="BB7198" i="70"/>
  <c r="CI7177" i="70"/>
  <c r="CE7176" i="70"/>
  <c r="CI7176" i="70" s="1"/>
  <c r="CJ5544" i="70"/>
  <c r="CF5543" i="70"/>
  <c r="CB5544" i="70"/>
  <c r="AB7464" i="70" s="1"/>
  <c r="AB7463" i="70" s="1"/>
  <c r="BP7168" i="70"/>
  <c r="BP7166" i="70" s="1"/>
  <c r="BQ7166" i="70"/>
  <c r="AN7132" i="70"/>
  <c r="AY7132" i="70"/>
  <c r="AM7132" i="70"/>
  <c r="AH7132" i="70"/>
  <c r="AS7656" i="70"/>
  <c r="AX7676" i="70"/>
  <c r="BD7676" i="70"/>
  <c r="BJ5639" i="70"/>
  <c r="CF5639" i="70" s="1"/>
  <c r="Y3216" i="71"/>
  <c r="Y3215" i="71" s="1"/>
  <c r="X3215" i="71"/>
  <c r="X4717" i="71"/>
  <c r="AB6881" i="70"/>
  <c r="CB4881" i="70"/>
  <c r="AY26" i="77" s="1"/>
  <c r="X4346" i="71"/>
  <c r="BL5847" i="70"/>
  <c r="BU6210" i="70"/>
  <c r="BS6211" i="70"/>
  <c r="Y3254" i="71"/>
  <c r="X5492" i="71"/>
  <c r="Y5492" i="71" s="1"/>
  <c r="Y3572" i="71"/>
  <c r="BG6304" i="70"/>
  <c r="BG6328" i="70" s="1"/>
  <c r="BJ6304" i="70"/>
  <c r="CF6304" i="70" s="1"/>
  <c r="CD7010" i="70"/>
  <c r="CH7011" i="70"/>
  <c r="CC7011" i="70"/>
  <c r="BK6413" i="70"/>
  <c r="BJ6414" i="70"/>
  <c r="BS6274" i="70"/>
  <c r="AN181" i="76" s="1"/>
  <c r="BC5776" i="70"/>
  <c r="AW5776" i="70"/>
  <c r="BG5817" i="70"/>
  <c r="BG5896" i="70"/>
  <c r="CI6847" i="70"/>
  <c r="CE7000" i="70"/>
  <c r="CI7001" i="70"/>
  <c r="AX6129" i="70"/>
  <c r="BD6129" i="70"/>
  <c r="CI7447" i="70"/>
  <c r="BJ5569" i="70"/>
  <c r="CH6029" i="70"/>
  <c r="AF6845" i="70"/>
  <c r="CJ4925" i="70"/>
  <c r="CF4845" i="70"/>
  <c r="CJ4845" i="70" s="1"/>
  <c r="CH5867" i="70"/>
  <c r="CD5787" i="70"/>
  <c r="CH5787" i="70" s="1"/>
  <c r="CC5867" i="70"/>
  <c r="CJ3927" i="70"/>
  <c r="AF32" i="77" s="1"/>
  <c r="AN7399" i="70"/>
  <c r="AY7399" i="70"/>
  <c r="AM7399" i="70"/>
  <c r="AH7399" i="70"/>
  <c r="Q7422" i="70"/>
  <c r="CB3959" i="70"/>
  <c r="BB6476" i="70"/>
  <c r="AV6476" i="70"/>
  <c r="AS7264" i="70"/>
  <c r="BH7264" i="70"/>
  <c r="BK7264" i="70" s="1"/>
  <c r="BP7111" i="70"/>
  <c r="BQ7110" i="70"/>
  <c r="BC128" i="77" s="1"/>
  <c r="X3994" i="71"/>
  <c r="CE7038" i="70"/>
  <c r="BG6092" i="70"/>
  <c r="CI7330" i="70"/>
  <c r="X4497" i="71"/>
  <c r="CB7043" i="70"/>
  <c r="BF109" i="77" s="1"/>
  <c r="BB7053" i="70"/>
  <c r="AV7053" i="70"/>
  <c r="BP6022" i="70"/>
  <c r="CH7671" i="70"/>
  <c r="CD7670" i="70"/>
  <c r="CC7671" i="70"/>
  <c r="BU6040" i="70"/>
  <c r="BS6041" i="70"/>
  <c r="BS6040" i="70" s="1"/>
  <c r="AN94" i="76" s="1"/>
  <c r="BS7287" i="70"/>
  <c r="BE194" i="77" s="1"/>
  <c r="BG7681" i="70"/>
  <c r="BJ7681" i="70"/>
  <c r="CF7681" i="70" s="1"/>
  <c r="BS7064" i="70"/>
  <c r="Y3001" i="71"/>
  <c r="X2921" i="71"/>
  <c r="BP5933" i="70"/>
  <c r="BP5932" i="70" s="1"/>
  <c r="BP5774" i="70"/>
  <c r="CH7550" i="70"/>
  <c r="CD7549" i="70"/>
  <c r="CC7550" i="70"/>
  <c r="CB4713" i="70"/>
  <c r="CB4728" i="70" s="1"/>
  <c r="X3753" i="71"/>
  <c r="X4427" i="71"/>
  <c r="AN6968" i="70"/>
  <c r="AY6968" i="70"/>
  <c r="AM6968" i="70"/>
  <c r="AH6968" i="70"/>
  <c r="BK5845" i="70"/>
  <c r="BJ5925" i="70"/>
  <c r="AL7623" i="70"/>
  <c r="AG7623" i="70"/>
  <c r="P7622" i="70"/>
  <c r="AV6339" i="70"/>
  <c r="BB6339" i="70"/>
  <c r="BG7106" i="70"/>
  <c r="BJ7106" i="70"/>
  <c r="CF7106" i="70" s="1"/>
  <c r="CH5954" i="70"/>
  <c r="CC5954" i="70"/>
  <c r="Y4064" i="71"/>
  <c r="BI7090" i="70"/>
  <c r="BI7089" i="70" s="1"/>
  <c r="CF4502" i="70"/>
  <c r="Y4612" i="71"/>
  <c r="Y3010" i="71"/>
  <c r="X3009" i="71"/>
  <c r="CJ5331" i="70"/>
  <c r="CF5330" i="70"/>
  <c r="Y4558" i="71"/>
  <c r="CI5169" i="70"/>
  <c r="CE5182" i="70"/>
  <c r="CI5182" i="70" s="1"/>
  <c r="CE7464" i="70"/>
  <c r="X3766" i="71"/>
  <c r="CD7337" i="70"/>
  <c r="BC7336" i="70"/>
  <c r="AW7336" i="70"/>
  <c r="CC7124" i="70"/>
  <c r="BG137" i="77" s="1"/>
  <c r="BH6738" i="70"/>
  <c r="BL6008" i="70"/>
  <c r="BJ6007" i="70"/>
  <c r="AU7639" i="70"/>
  <c r="AL6802" i="70"/>
  <c r="AG6802" i="70"/>
  <c r="AV6429" i="70"/>
  <c r="BB6429" i="70"/>
  <c r="CB7039" i="70"/>
  <c r="CG7039" i="70"/>
  <c r="BD7619" i="70"/>
  <c r="AX7619" i="70"/>
  <c r="BD6515" i="70"/>
  <c r="BC7640" i="70"/>
  <c r="AW7640" i="70"/>
  <c r="AX7459" i="70"/>
  <c r="BD7459" i="70"/>
  <c r="CC7522" i="70"/>
  <c r="BG270" i="77" s="1"/>
  <c r="AG6761" i="70"/>
  <c r="P6760" i="70"/>
  <c r="AL6761" i="70"/>
  <c r="AU7052" i="70"/>
  <c r="AU7075" i="70" s="1"/>
  <c r="CC6077" i="70"/>
  <c r="BJ6174" i="70"/>
  <c r="BK6173" i="70"/>
  <c r="BK6172" i="70" s="1"/>
  <c r="AX7276" i="70"/>
  <c r="BD7276" i="70"/>
  <c r="CI6211" i="70"/>
  <c r="CE6210" i="70"/>
  <c r="AP147" i="76" s="1"/>
  <c r="BP7140" i="70"/>
  <c r="BP7139" i="70" s="1"/>
  <c r="BQ7139" i="70"/>
  <c r="BG7472" i="70"/>
  <c r="BJ7472" i="70"/>
  <c r="CF7472" i="70" s="1"/>
  <c r="AV5792" i="70"/>
  <c r="BB5792" i="70"/>
  <c r="AV7416" i="70"/>
  <c r="BB7416" i="70"/>
  <c r="BB5502" i="70"/>
  <c r="AV5502" i="70"/>
  <c r="BP5856" i="70"/>
  <c r="BP5777" i="70"/>
  <c r="Y3070" i="71"/>
  <c r="X4281" i="71"/>
  <c r="CB3996" i="70"/>
  <c r="CJ5271" i="70"/>
  <c r="BB156" i="77" s="1"/>
  <c r="CF5270" i="70"/>
  <c r="CJ5270" i="70" s="1"/>
  <c r="BB155" i="77" s="1"/>
  <c r="CB5271" i="70"/>
  <c r="BB7604" i="70"/>
  <c r="AV7604" i="70"/>
  <c r="AH6770" i="70"/>
  <c r="Q6769" i="70"/>
  <c r="AY6770" i="70"/>
  <c r="AN6770" i="70"/>
  <c r="AM6770" i="70"/>
  <c r="CH6333" i="70"/>
  <c r="AV7674" i="70"/>
  <c r="BB7674" i="70"/>
  <c r="CB3911" i="70"/>
  <c r="AV7321" i="70"/>
  <c r="BB7321" i="70"/>
  <c r="BF6790" i="70"/>
  <c r="AS7483" i="70"/>
  <c r="BU6630" i="70"/>
  <c r="BS6631" i="70"/>
  <c r="BP6102" i="70"/>
  <c r="BG6958" i="70"/>
  <c r="BG6956" i="70" s="1"/>
  <c r="BH6956" i="70"/>
  <c r="BH6968" i="70" s="1"/>
  <c r="CB7226" i="70"/>
  <c r="BB6924" i="70"/>
  <c r="AV6924" i="70"/>
  <c r="CF5063" i="70"/>
  <c r="CJ5064" i="70"/>
  <c r="CB5064" i="70"/>
  <c r="AB6984" i="70" s="1"/>
  <c r="AB6983" i="70" s="1"/>
  <c r="AV6256" i="70"/>
  <c r="BB6256" i="70"/>
  <c r="CG7667" i="70"/>
  <c r="AI7292" i="70"/>
  <c r="AP7292" i="70"/>
  <c r="AO7292" i="70"/>
  <c r="AZ7292" i="70"/>
  <c r="CC6317" i="70"/>
  <c r="CD6316" i="70"/>
  <c r="CD6328" i="70" s="1"/>
  <c r="CH6317" i="70"/>
  <c r="BJ7554" i="70"/>
  <c r="BG5818" i="70"/>
  <c r="AR6919" i="70"/>
  <c r="BU5802" i="70"/>
  <c r="BS5882" i="70"/>
  <c r="BS5802" i="70" s="1"/>
  <c r="BI6846" i="70"/>
  <c r="CJ5261" i="70"/>
  <c r="CB5261" i="70"/>
  <c r="AB7181" i="70" s="1"/>
  <c r="CJ5614" i="70"/>
  <c r="CF5613" i="70"/>
  <c r="Y4131" i="71"/>
  <c r="BB6396" i="70"/>
  <c r="AV6396" i="70"/>
  <c r="CC7602" i="70"/>
  <c r="BG297" i="77" s="1"/>
  <c r="AI7489" i="70"/>
  <c r="AP7489" i="70"/>
  <c r="AZ7489" i="70"/>
  <c r="AO7489" i="70"/>
  <c r="R7502" i="70"/>
  <c r="BD6359" i="70"/>
  <c r="AX6359" i="70"/>
  <c r="CB4013" i="70"/>
  <c r="X3053" i="71"/>
  <c r="BU5966" i="70"/>
  <c r="BS5967" i="70"/>
  <c r="BU5807" i="70"/>
  <c r="CI5917" i="70"/>
  <c r="CE5916" i="70"/>
  <c r="CE5837" i="70"/>
  <c r="AK25" i="77" s="1"/>
  <c r="CD7630" i="70"/>
  <c r="AW7629" i="70"/>
  <c r="BC7629" i="70"/>
  <c r="X4447" i="71"/>
  <c r="AY7372" i="70"/>
  <c r="AM7372" i="70"/>
  <c r="AH7372" i="70"/>
  <c r="AN7372" i="70"/>
  <c r="BB7244" i="70"/>
  <c r="AV7244" i="70"/>
  <c r="CG5373" i="70"/>
  <c r="CC5372" i="70"/>
  <c r="CG5372" i="70" s="1"/>
  <c r="CI6247" i="70"/>
  <c r="CE7577" i="70"/>
  <c r="BL277" i="76" s="1"/>
  <c r="BC7510" i="70"/>
  <c r="AW7510" i="70"/>
  <c r="CB7174" i="70"/>
  <c r="X6213" i="71" s="1"/>
  <c r="Y6213" i="71" s="1"/>
  <c r="CG7174" i="70"/>
  <c r="BB7098" i="70"/>
  <c r="AV7098" i="70"/>
  <c r="CJ4153" i="70"/>
  <c r="AF103" i="77" s="1"/>
  <c r="CF4168" i="70"/>
  <c r="AH6062" i="70"/>
  <c r="AN6062" i="70"/>
  <c r="AM6062" i="70"/>
  <c r="AY6062" i="70"/>
  <c r="CJ5437" i="70"/>
  <c r="BB214" i="77" s="1"/>
  <c r="CF5436" i="70"/>
  <c r="BB6126" i="70"/>
  <c r="AV6126" i="70"/>
  <c r="BJ5292" i="70"/>
  <c r="CC4892" i="70"/>
  <c r="CG4892" i="70" s="1"/>
  <c r="CG4893" i="70"/>
  <c r="AC6813" i="70"/>
  <c r="AC6734" i="70"/>
  <c r="AC6733" i="70" s="1"/>
  <c r="BK6393" i="70"/>
  <c r="BJ6394" i="70"/>
  <c r="AS6893" i="70"/>
  <c r="AW7613" i="70"/>
  <c r="BC7613" i="70"/>
  <c r="CD7614" i="70"/>
  <c r="BP7031" i="70"/>
  <c r="BP7030" i="70" s="1"/>
  <c r="BQ7030" i="70"/>
  <c r="BL5807" i="70"/>
  <c r="AP6382" i="70"/>
  <c r="AO6382" i="70"/>
  <c r="AZ6382" i="70"/>
  <c r="AI6382" i="70"/>
  <c r="AV7406" i="70"/>
  <c r="AL6756" i="70"/>
  <c r="AG6756" i="70"/>
  <c r="CF4874" i="70"/>
  <c r="BD5875" i="70"/>
  <c r="AX5875" i="70"/>
  <c r="AL6795" i="70"/>
  <c r="AG6795" i="70"/>
  <c r="X4201" i="71"/>
  <c r="X3526" i="71"/>
  <c r="CH5997" i="70"/>
  <c r="CC5997" i="70"/>
  <c r="CD5996" i="70"/>
  <c r="BB6050" i="70"/>
  <c r="AV6050" i="70"/>
  <c r="AX5942" i="70"/>
  <c r="BD5942" i="70"/>
  <c r="CJ5181" i="70"/>
  <c r="BJ6910" i="70"/>
  <c r="BK6909" i="70"/>
  <c r="BK7406" i="70"/>
  <c r="BB6950" i="70"/>
  <c r="AV6950" i="70"/>
  <c r="CE7437" i="70"/>
  <c r="CE6616" i="70"/>
  <c r="CI6616" i="70" s="1"/>
  <c r="CI6617" i="70"/>
  <c r="CB4336" i="70"/>
  <c r="X3376" i="71"/>
  <c r="CB2919" i="70"/>
  <c r="CG6351" i="70"/>
  <c r="BN7389" i="70"/>
  <c r="BN7382" i="70" s="1"/>
  <c r="CD7391" i="70"/>
  <c r="BK228" i="76" s="1"/>
  <c r="CH7534" i="70"/>
  <c r="CD7533" i="70"/>
  <c r="AT7532" i="70"/>
  <c r="AT7555" i="70" s="1"/>
  <c r="BC7169" i="70"/>
  <c r="AW7169" i="70"/>
  <c r="CE7619" i="70"/>
  <c r="CI7619" i="70" s="1"/>
  <c r="CI7620" i="70"/>
  <c r="BL5913" i="70"/>
  <c r="BL5834" i="70"/>
  <c r="BL5833" i="70" s="1"/>
  <c r="BU6376" i="70"/>
  <c r="BS6377" i="70"/>
  <c r="BS6376" i="70" s="1"/>
  <c r="AS7270" i="70"/>
  <c r="BN7410" i="70"/>
  <c r="BN7409" i="70" s="1"/>
  <c r="CD7412" i="70"/>
  <c r="BK224" i="76" s="1"/>
  <c r="CE6974" i="70"/>
  <c r="AR7569" i="70"/>
  <c r="CD6786" i="70"/>
  <c r="CH6866" i="70"/>
  <c r="BG7461" i="70"/>
  <c r="BJ7461" i="70"/>
  <c r="CF7461" i="70" s="1"/>
  <c r="CG4022" i="70"/>
  <c r="CC4035" i="70"/>
  <c r="CG4035" i="70" s="1"/>
  <c r="CC6424" i="70"/>
  <c r="Y3364" i="71"/>
  <c r="CI5927" i="70"/>
  <c r="CE5847" i="70"/>
  <c r="AK32" i="77" s="1"/>
  <c r="AT6749" i="70"/>
  <c r="BQ6829" i="70"/>
  <c r="BH51" i="76" s="1"/>
  <c r="AV6370" i="70"/>
  <c r="BB6370" i="70"/>
  <c r="BN7223" i="70"/>
  <c r="CD7224" i="70"/>
  <c r="BK173" i="76" s="1"/>
  <c r="BG6945" i="70"/>
  <c r="BJ6945" i="70"/>
  <c r="CF6945" i="70" s="1"/>
  <c r="CH7308" i="70"/>
  <c r="CC5917" i="70"/>
  <c r="AG7469" i="70"/>
  <c r="AL7469" i="70"/>
  <c r="CB5696" i="70"/>
  <c r="X4736" i="71"/>
  <c r="AS6781" i="70"/>
  <c r="X4186" i="71"/>
  <c r="AW7059" i="70"/>
  <c r="BC7059" i="70"/>
  <c r="CB5647" i="70"/>
  <c r="AB7567" i="70" s="1"/>
  <c r="BH6768" i="70"/>
  <c r="BG6848" i="70"/>
  <c r="BG6846" i="70" s="1"/>
  <c r="CC7386" i="70"/>
  <c r="CB4136" i="70"/>
  <c r="X3176" i="71"/>
  <c r="AS6873" i="70"/>
  <c r="AS6794" i="70"/>
  <c r="CE6874" i="70"/>
  <c r="BE6794" i="70"/>
  <c r="CC7097" i="70"/>
  <c r="CD7096" i="70"/>
  <c r="CH7097" i="70"/>
  <c r="CB4470" i="70"/>
  <c r="X3510" i="71"/>
  <c r="CB4230" i="70"/>
  <c r="X3270" i="71"/>
  <c r="AL7136" i="70"/>
  <c r="AG7136" i="70"/>
  <c r="X4464" i="71"/>
  <c r="CG7668" i="70"/>
  <c r="CB7668" i="70"/>
  <c r="X6707" i="71" s="1"/>
  <c r="Y6707" i="71" s="1"/>
  <c r="X4266" i="71"/>
  <c r="AS6800" i="70"/>
  <c r="X3749" i="71"/>
  <c r="Y3750" i="71"/>
  <c r="Y3749" i="71" s="1"/>
  <c r="CH7127" i="70"/>
  <c r="CE7421" i="70"/>
  <c r="BL231" i="76" s="1"/>
  <c r="CC6922" i="70"/>
  <c r="BJ6077" i="70"/>
  <c r="BK6076" i="70"/>
  <c r="BJ5702" i="70"/>
  <c r="BG6869" i="70"/>
  <c r="BH6789" i="70"/>
  <c r="AQ6382" i="70"/>
  <c r="AF6844" i="70"/>
  <c r="CF4923" i="70"/>
  <c r="CJ4923" i="70" s="1"/>
  <c r="CF4844" i="70"/>
  <c r="CJ4924" i="70"/>
  <c r="BU6496" i="70"/>
  <c r="BS6497" i="70"/>
  <c r="BS6496" i="70" s="1"/>
  <c r="CI7424" i="70"/>
  <c r="BJ6032" i="70"/>
  <c r="BK5792" i="70"/>
  <c r="BG7028" i="70"/>
  <c r="BJ7028" i="70"/>
  <c r="CF7028" i="70" s="1"/>
  <c r="BI6792" i="70"/>
  <c r="X5191" i="71"/>
  <c r="Y5191" i="71" s="1"/>
  <c r="Y3271" i="71"/>
  <c r="AF6830" i="70"/>
  <c r="CF4830" i="70"/>
  <c r="CF4909" i="70"/>
  <c r="CJ4910" i="70"/>
  <c r="CB4910" i="70"/>
  <c r="AS6747" i="70"/>
  <c r="CE6496" i="70"/>
  <c r="CI6497" i="70"/>
  <c r="AS7003" i="70"/>
  <c r="BR7479" i="70"/>
  <c r="AV7129" i="70"/>
  <c r="BB7129" i="70"/>
  <c r="AB5874" i="70"/>
  <c r="CB3874" i="70"/>
  <c r="AF5794" i="70"/>
  <c r="AX7303" i="70"/>
  <c r="BD7303" i="70"/>
  <c r="BB7187" i="70"/>
  <c r="AV7187" i="70"/>
  <c r="AG6092" i="70"/>
  <c r="AL6092" i="70"/>
  <c r="BB6965" i="70"/>
  <c r="AV6965" i="70"/>
  <c r="CH6020" i="70"/>
  <c r="CC6020" i="70"/>
  <c r="CD6019" i="70"/>
  <c r="CH6019" i="70" s="1"/>
  <c r="BB7661" i="70"/>
  <c r="AV7661" i="70"/>
  <c r="BP5869" i="70"/>
  <c r="BP5790" i="70"/>
  <c r="AF5821" i="70"/>
  <c r="CC6631" i="70"/>
  <c r="CG4871" i="70"/>
  <c r="CC4870" i="70"/>
  <c r="CG7482" i="70"/>
  <c r="CB7482" i="70"/>
  <c r="BU5788" i="70"/>
  <c r="BS5868" i="70"/>
  <c r="BM7368" i="70"/>
  <c r="BD6873" i="70"/>
  <c r="AX6873" i="70"/>
  <c r="BG7634" i="70"/>
  <c r="BB5821" i="70"/>
  <c r="AV5821" i="70"/>
  <c r="BB6416" i="70"/>
  <c r="AV6416" i="70"/>
  <c r="CJ4413" i="70"/>
  <c r="CF4412" i="70"/>
  <c r="CI5249" i="70"/>
  <c r="CE5262" i="70"/>
  <c r="CI5262" i="70" s="1"/>
  <c r="CF5905" i="70"/>
  <c r="BH7326" i="70"/>
  <c r="BG7327" i="70"/>
  <c r="BP7581" i="70"/>
  <c r="BB7388" i="70"/>
  <c r="AV7388" i="70"/>
  <c r="BI6778" i="70"/>
  <c r="CC5884" i="70"/>
  <c r="CE6499" i="70"/>
  <c r="CI6499" i="70" s="1"/>
  <c r="CI6500" i="70"/>
  <c r="BP7154" i="70"/>
  <c r="CH5802" i="70"/>
  <c r="BD6919" i="70"/>
  <c r="AX6919" i="70"/>
  <c r="BP6349" i="70"/>
  <c r="BP6342" i="70" s="1"/>
  <c r="BC5810" i="70"/>
  <c r="AW5810" i="70"/>
  <c r="AL5889" i="70"/>
  <c r="AG5889" i="70"/>
  <c r="P5902" i="70"/>
  <c r="X4531" i="71"/>
  <c r="BL5856" i="70"/>
  <c r="BL5777" i="70"/>
  <c r="AP6743" i="70"/>
  <c r="AO6743" i="70"/>
  <c r="R6742" i="70"/>
  <c r="AZ6743" i="70"/>
  <c r="AI6743" i="70"/>
  <c r="AF5807" i="70"/>
  <c r="AF5806" i="70" s="1"/>
  <c r="AF5886" i="70"/>
  <c r="BI7033" i="70"/>
  <c r="BL7033" i="70"/>
  <c r="BH6737" i="70"/>
  <c r="CC7198" i="70"/>
  <c r="CB7659" i="70"/>
  <c r="CG7659" i="70"/>
  <c r="CH7414" i="70"/>
  <c r="Y3054" i="71"/>
  <c r="AV7168" i="70"/>
  <c r="BB7168" i="70"/>
  <c r="AV6845" i="70"/>
  <c r="BB6845" i="70"/>
  <c r="CG5640" i="70"/>
  <c r="CC5639" i="70"/>
  <c r="CG5639" i="70" s="1"/>
  <c r="BS5635" i="70"/>
  <c r="AQ7079" i="70"/>
  <c r="BJ6512" i="70"/>
  <c r="BL5792" i="70"/>
  <c r="BG6970" i="70"/>
  <c r="BJ6970" i="70"/>
  <c r="CF6970" i="70" s="1"/>
  <c r="BC6903" i="70"/>
  <c r="AW6903" i="70"/>
  <c r="CC7680" i="70"/>
  <c r="AI7462" i="70"/>
  <c r="AZ7462" i="70"/>
  <c r="AO7462" i="70"/>
  <c r="AP7462" i="70"/>
  <c r="R7475" i="70"/>
  <c r="X4337" i="71"/>
  <c r="CE4942" i="70"/>
  <c r="CI4942" i="70" s="1"/>
  <c r="X4544" i="71"/>
  <c r="AW7456" i="70"/>
  <c r="BC7456" i="70"/>
  <c r="CF4262" i="70"/>
  <c r="BP5823" i="70"/>
  <c r="CG5823" i="70" s="1"/>
  <c r="CG5903" i="70"/>
  <c r="CH7544" i="70"/>
  <c r="CD7543" i="70"/>
  <c r="AW7543" i="70"/>
  <c r="BC7543" i="70"/>
  <c r="CJ4440" i="70"/>
  <c r="CF4439" i="70"/>
  <c r="CJ4439" i="70" s="1"/>
  <c r="BL6956" i="70"/>
  <c r="BI6956" i="70"/>
  <c r="CG6996" i="70"/>
  <c r="CH6996" i="70"/>
  <c r="CJ3970" i="70"/>
  <c r="CF3969" i="70"/>
  <c r="BG7545" i="70"/>
  <c r="BJ7545" i="70"/>
  <c r="CF7545" i="70" s="1"/>
  <c r="BE6758" i="70"/>
  <c r="BB7384" i="70"/>
  <c r="AV7384" i="70"/>
  <c r="BB7401" i="70"/>
  <c r="AV7401" i="70"/>
  <c r="CE7111" i="70"/>
  <c r="AV7354" i="70"/>
  <c r="BB7354" i="70"/>
  <c r="CC7002" i="70"/>
  <c r="AB5864" i="70"/>
  <c r="CB3943" i="70"/>
  <c r="CB3864" i="70"/>
  <c r="CB3863" i="70" s="1"/>
  <c r="X2983" i="71"/>
  <c r="BN6989" i="70"/>
  <c r="CD6990" i="70"/>
  <c r="BK102" i="76" s="1"/>
  <c r="AF6788" i="70"/>
  <c r="CC6906" i="70"/>
  <c r="CE7687" i="70"/>
  <c r="CC7687" i="70" s="1"/>
  <c r="CB5171" i="70"/>
  <c r="AB7091" i="70" s="1"/>
  <c r="AB7090" i="70" s="1"/>
  <c r="BD6119" i="70"/>
  <c r="AX6119" i="70"/>
  <c r="Y3006" i="71"/>
  <c r="X3005" i="71"/>
  <c r="CG5650" i="70"/>
  <c r="CC5649" i="70"/>
  <c r="CG6165" i="70"/>
  <c r="CB6165" i="70"/>
  <c r="X5204" i="71" s="1"/>
  <c r="Y5204" i="71" s="1"/>
  <c r="BJ6531" i="70"/>
  <c r="CE6967" i="70"/>
  <c r="AS6734" i="70"/>
  <c r="AS6813" i="70"/>
  <c r="AL6813" i="70"/>
  <c r="P6812" i="70"/>
  <c r="AG6813" i="70"/>
  <c r="BK6576" i="70"/>
  <c r="BJ6577" i="70"/>
  <c r="BI6903" i="70"/>
  <c r="BL6903" i="70"/>
  <c r="CI6980" i="70"/>
  <c r="CE6979" i="70"/>
  <c r="CI6979" i="70" s="1"/>
  <c r="BU7459" i="70"/>
  <c r="BS7460" i="70"/>
  <c r="BI6973" i="70"/>
  <c r="BL6973" i="70"/>
  <c r="BJ6690" i="70"/>
  <c r="BJ6689" i="70" s="1"/>
  <c r="CF6691" i="70"/>
  <c r="CB6691" i="70" s="1"/>
  <c r="CB5614" i="70"/>
  <c r="AB7534" i="70" s="1"/>
  <c r="AB7533" i="70" s="1"/>
  <c r="BS6831" i="70"/>
  <c r="CI6817" i="70"/>
  <c r="CE6816" i="70"/>
  <c r="CJ5054" i="70"/>
  <c r="CF5053" i="70"/>
  <c r="AL7336" i="70"/>
  <c r="AG7336" i="70"/>
  <c r="BG7124" i="70"/>
  <c r="BJ7124" i="70"/>
  <c r="CF7124" i="70" s="1"/>
  <c r="AG5789" i="70"/>
  <c r="AL5789" i="70"/>
  <c r="AL7513" i="70"/>
  <c r="AG7513" i="70"/>
  <c r="BB4995" i="70"/>
  <c r="AV4995" i="70"/>
  <c r="CB5464" i="70"/>
  <c r="AB7384" i="70" s="1"/>
  <c r="AB7383" i="70" s="1"/>
  <c r="BQ7676" i="70"/>
  <c r="BP7677" i="70"/>
  <c r="BU6123" i="70"/>
  <c r="BU6119" i="70" s="1"/>
  <c r="BS6124" i="70"/>
  <c r="BS6123" i="70" s="1"/>
  <c r="BS6119" i="70" s="1"/>
  <c r="CJ5597" i="70"/>
  <c r="BB268" i="77" s="1"/>
  <c r="CF5596" i="70"/>
  <c r="CJ5596" i="70" s="1"/>
  <c r="BB267" i="77" s="1"/>
  <c r="AF6831" i="70"/>
  <c r="CJ4911" i="70"/>
  <c r="CF4831" i="70"/>
  <c r="CB4911" i="70"/>
  <c r="AR6839" i="70"/>
  <c r="AX7309" i="70"/>
  <c r="BD7309" i="70"/>
  <c r="CJ5234" i="70"/>
  <c r="Y3467" i="71"/>
  <c r="BQ7559" i="70"/>
  <c r="CH5970" i="70"/>
  <c r="CF6941" i="70"/>
  <c r="CB6941" i="70" s="1"/>
  <c r="BE6751" i="70"/>
  <c r="CI7047" i="70"/>
  <c r="BJ5964" i="70"/>
  <c r="BK5963" i="70"/>
  <c r="CC6847" i="70"/>
  <c r="BC6675" i="70"/>
  <c r="AW6675" i="70"/>
  <c r="CG5436" i="70"/>
  <c r="CC5448" i="70"/>
  <c r="BJ5994" i="70"/>
  <c r="BK5993" i="70"/>
  <c r="BL5943" i="70"/>
  <c r="BL5942" i="70" s="1"/>
  <c r="BJ5944" i="70"/>
  <c r="BL5784" i="70"/>
  <c r="BL5783" i="70" s="1"/>
  <c r="U7182" i="70"/>
  <c r="BG7604" i="70"/>
  <c r="X4524" i="71"/>
  <c r="BP7454" i="70"/>
  <c r="BK5791" i="70"/>
  <c r="CE7674" i="70"/>
  <c r="CE5662" i="70"/>
  <c r="CI5662" i="70" s="1"/>
  <c r="CD6450" i="70"/>
  <c r="AO222" i="76" s="1"/>
  <c r="CC6451" i="70"/>
  <c r="CH6451" i="70"/>
  <c r="CC7025" i="70"/>
  <c r="BG96" i="77" s="1"/>
  <c r="CD7483" i="70"/>
  <c r="CH7484" i="70"/>
  <c r="AV7471" i="70"/>
  <c r="BB7471" i="70"/>
  <c r="BJ6159" i="70"/>
  <c r="CF6159" i="70" s="1"/>
  <c r="CJ6159" i="70" s="1"/>
  <c r="BK5839" i="70"/>
  <c r="BJ4810" i="70"/>
  <c r="CF4890" i="70"/>
  <c r="AF6810" i="70" s="1"/>
  <c r="CI5878" i="70"/>
  <c r="CE5798" i="70"/>
  <c r="CI5798" i="70" s="1"/>
  <c r="CD6958" i="70"/>
  <c r="X4714" i="71"/>
  <c r="BC7222" i="70"/>
  <c r="AW7222" i="70"/>
  <c r="BH6923" i="70"/>
  <c r="BG6924" i="70"/>
  <c r="BG6923" i="70" s="1"/>
  <c r="BK6023" i="70"/>
  <c r="BN6795" i="70"/>
  <c r="CD6875" i="70"/>
  <c r="CD6873" i="70" s="1"/>
  <c r="CE5843" i="70"/>
  <c r="CI5923" i="70"/>
  <c r="CB6619" i="70"/>
  <c r="BJ5920" i="70"/>
  <c r="BK5840" i="70"/>
  <c r="CJ2929" i="70"/>
  <c r="CF2942" i="70"/>
  <c r="CJ2942" i="70" s="1"/>
  <c r="BC7486" i="70"/>
  <c r="AW7486" i="70"/>
  <c r="BB5883" i="70"/>
  <c r="AV5883" i="70"/>
  <c r="AN6919" i="70"/>
  <c r="AY6919" i="70"/>
  <c r="AM6919" i="70"/>
  <c r="AH6919" i="70"/>
  <c r="CH6921" i="70"/>
  <c r="CD6920" i="70"/>
  <c r="BK6339" i="70"/>
  <c r="BJ6340" i="70"/>
  <c r="BN6761" i="70"/>
  <c r="BN6760" i="70" s="1"/>
  <c r="BC5830" i="70"/>
  <c r="AW5830" i="70"/>
  <c r="CG6338" i="70"/>
  <c r="BG6349" i="70"/>
  <c r="CB7611" i="70"/>
  <c r="X6650" i="71" s="1"/>
  <c r="Y6650" i="71" s="1"/>
  <c r="BJ7591" i="70"/>
  <c r="CE5475" i="70"/>
  <c r="X5493" i="71"/>
  <c r="Y5493" i="71" s="1"/>
  <c r="Y3573" i="71"/>
  <c r="Y3454" i="71"/>
  <c r="AL7629" i="70"/>
  <c r="AG7629" i="70"/>
  <c r="AL7373" i="70"/>
  <c r="P7372" i="70"/>
  <c r="AG7373" i="70"/>
  <c r="AT7372" i="70"/>
  <c r="AT7395" i="70" s="1"/>
  <c r="BG7518" i="70"/>
  <c r="CD7474" i="70"/>
  <c r="BK256" i="76" s="1"/>
  <c r="CF4092" i="70"/>
  <c r="BR7649" i="70"/>
  <c r="BP6359" i="70"/>
  <c r="BG7119" i="70"/>
  <c r="CE7287" i="70"/>
  <c r="CI7259" i="70"/>
  <c r="CD7577" i="70"/>
  <c r="BK277" i="76" s="1"/>
  <c r="CE7512" i="70"/>
  <c r="CI6935" i="70"/>
  <c r="BB7173" i="70"/>
  <c r="AV7173" i="70"/>
  <c r="BI6412" i="70"/>
  <c r="BI6435" i="70" s="1"/>
  <c r="CB5351" i="70"/>
  <c r="BD6829" i="70"/>
  <c r="AX6829" i="70"/>
  <c r="BJ6073" i="70"/>
  <c r="CF6074" i="70"/>
  <c r="AL104" i="77" s="1"/>
  <c r="BI7116" i="70"/>
  <c r="BL7116" i="70"/>
  <c r="CF5166" i="70"/>
  <c r="CJ5166" i="70" s="1"/>
  <c r="CJ5167" i="70"/>
  <c r="CF5981" i="70"/>
  <c r="AN6892" i="70"/>
  <c r="AY6892" i="70"/>
  <c r="AM6892" i="70"/>
  <c r="AH6892" i="70"/>
  <c r="CJ5631" i="70"/>
  <c r="CB5631" i="70"/>
  <c r="AB7551" i="70" s="1"/>
  <c r="AB7549" i="70" s="1"/>
  <c r="CF5629" i="70"/>
  <c r="Y3736" i="71"/>
  <c r="Y3735" i="71" s="1"/>
  <c r="X3735" i="71"/>
  <c r="BG7328" i="70"/>
  <c r="BJ7328" i="70"/>
  <c r="CF7328" i="70" s="1"/>
  <c r="AV7398" i="70"/>
  <c r="BB7398" i="70"/>
  <c r="CG7331" i="70"/>
  <c r="BD7570" i="70"/>
  <c r="AX7570" i="70"/>
  <c r="BP6851" i="70"/>
  <c r="BQ6771" i="70"/>
  <c r="BQ6850" i="70"/>
  <c r="BQ6849" i="70" s="1"/>
  <c r="CH6916" i="70"/>
  <c r="BQ6756" i="70"/>
  <c r="CH6756" i="70" s="1"/>
  <c r="CG4834" i="70"/>
  <c r="AU6739" i="70"/>
  <c r="BS7447" i="70"/>
  <c r="BE248" i="77" s="1"/>
  <c r="X4626" i="71"/>
  <c r="U6999" i="70"/>
  <c r="U7022" i="70" s="1"/>
  <c r="CJ5721" i="70"/>
  <c r="CF5720" i="70"/>
  <c r="Y3957" i="71"/>
  <c r="CJ3857" i="70"/>
  <c r="CF3856" i="70"/>
  <c r="X2038" i="71"/>
  <c r="AV6824" i="70"/>
  <c r="BB6824" i="70"/>
  <c r="AW7533" i="70"/>
  <c r="BC7533" i="70"/>
  <c r="BR7532" i="70"/>
  <c r="CB4393" i="70"/>
  <c r="CB4408" i="70" s="1"/>
  <c r="X3433" i="71"/>
  <c r="CH6825" i="70"/>
  <c r="CC6825" i="70"/>
  <c r="CD6745" i="70"/>
  <c r="AT6115" i="70"/>
  <c r="CB7666" i="70"/>
  <c r="X4067" i="71"/>
  <c r="CE7490" i="70"/>
  <c r="CI7491" i="70"/>
  <c r="CH5923" i="70"/>
  <c r="CC5923" i="70"/>
  <c r="CD5843" i="70"/>
  <c r="X4664" i="71"/>
  <c r="BN7063" i="70"/>
  <c r="BN7062" i="70" s="1"/>
  <c r="CD7064" i="70"/>
  <c r="BJ6217" i="70"/>
  <c r="BK6216" i="70"/>
  <c r="BS6832" i="70"/>
  <c r="CI7492" i="70"/>
  <c r="BE6807" i="70"/>
  <c r="BB7117" i="70"/>
  <c r="AV7117" i="70"/>
  <c r="AV7068" i="70"/>
  <c r="BB7068" i="70"/>
  <c r="BS5823" i="70"/>
  <c r="CJ5903" i="70"/>
  <c r="AM40" i="77" s="1"/>
  <c r="BI7296" i="70"/>
  <c r="BL7296" i="70"/>
  <c r="X2118" i="71"/>
  <c r="Y3266" i="71"/>
  <c r="Y2946" i="71" s="1"/>
  <c r="BB6977" i="70"/>
  <c r="AV6977" i="70"/>
  <c r="BN5928" i="70"/>
  <c r="S6781" i="70"/>
  <c r="AJ6781" i="70" s="1"/>
  <c r="BC6829" i="70"/>
  <c r="AW6829" i="70"/>
  <c r="AS6801" i="70"/>
  <c r="CH6945" i="70"/>
  <c r="BB7308" i="70"/>
  <c r="AV7308" i="70"/>
  <c r="BI7629" i="70"/>
  <c r="BL7629" i="70"/>
  <c r="AR7079" i="70"/>
  <c r="AR7102" i="70" s="1"/>
  <c r="CH5924" i="70"/>
  <c r="CC5924" i="70"/>
  <c r="CD5844" i="70"/>
  <c r="CE6842" i="70"/>
  <c r="BE6762" i="70"/>
  <c r="BB6313" i="70"/>
  <c r="AV6313" i="70"/>
  <c r="AL6783" i="70"/>
  <c r="AG6783" i="70"/>
  <c r="BJ6861" i="70"/>
  <c r="CH6361" i="70"/>
  <c r="CC6361" i="70"/>
  <c r="CD6360" i="70"/>
  <c r="AO194" i="76" s="1"/>
  <c r="BH7059" i="70"/>
  <c r="BG7060" i="70"/>
  <c r="BG7059" i="70" s="1"/>
  <c r="AG7086" i="70"/>
  <c r="AL7086" i="70"/>
  <c r="CJ5561" i="70"/>
  <c r="CF5560" i="70"/>
  <c r="AU7622" i="70"/>
  <c r="BI7469" i="70"/>
  <c r="BB7300" i="70"/>
  <c r="AV7300" i="70"/>
  <c r="Y3219" i="71"/>
  <c r="Y3218" i="71" s="1"/>
  <c r="X3218" i="71"/>
  <c r="Y4161" i="71"/>
  <c r="BK6523" i="70"/>
  <c r="BJ6524" i="70"/>
  <c r="CG4689" i="70"/>
  <c r="CC4702" i="70"/>
  <c r="CG4702" i="70" s="1"/>
  <c r="BB6874" i="70"/>
  <c r="AV6874" i="70"/>
  <c r="CH7133" i="70"/>
  <c r="CB5244" i="70"/>
  <c r="AB7164" i="70" s="1"/>
  <c r="X4265" i="71"/>
  <c r="CE7137" i="70"/>
  <c r="BI7330" i="70"/>
  <c r="BI5806" i="70"/>
  <c r="AF6847" i="70"/>
  <c r="CF4926" i="70"/>
  <c r="CJ4926" i="70" s="1"/>
  <c r="CF4847" i="70"/>
  <c r="CJ4927" i="70"/>
  <c r="CB4927" i="70"/>
  <c r="BU6393" i="70"/>
  <c r="BS6394" i="70"/>
  <c r="CD7421" i="70"/>
  <c r="BK231" i="76" s="1"/>
  <c r="BU5815" i="70"/>
  <c r="BS5895" i="70"/>
  <c r="BS5815" i="70" s="1"/>
  <c r="BC6172" i="70"/>
  <c r="AW6172" i="70"/>
  <c r="CF4248" i="70"/>
  <c r="BH6741" i="70"/>
  <c r="BG6821" i="70"/>
  <c r="CH6869" i="70"/>
  <c r="CD6789" i="70"/>
  <c r="CB5114" i="70"/>
  <c r="BG7442" i="70"/>
  <c r="BJ7442" i="70"/>
  <c r="CF7442" i="70" s="1"/>
  <c r="BQ6369" i="70"/>
  <c r="BB5155" i="70"/>
  <c r="AV5155" i="70"/>
  <c r="AC6777" i="70"/>
  <c r="CH6254" i="70"/>
  <c r="CC6254" i="70"/>
  <c r="CD6253" i="70"/>
  <c r="BH6767" i="70"/>
  <c r="X4704" i="71"/>
  <c r="CC4355" i="70"/>
  <c r="CG4355" i="70" s="1"/>
  <c r="BJ5914" i="70"/>
  <c r="BK5913" i="70"/>
  <c r="BK5834" i="70"/>
  <c r="BB7424" i="70"/>
  <c r="AV7424" i="70"/>
  <c r="BB6029" i="70"/>
  <c r="AV6029" i="70"/>
  <c r="BQ7130" i="70"/>
  <c r="BR6792" i="70"/>
  <c r="BU5818" i="70"/>
  <c r="BS5898" i="70"/>
  <c r="BS5896" i="70" s="1"/>
  <c r="BH6997" i="70"/>
  <c r="BK6997" i="70" s="1"/>
  <c r="CG4903" i="70"/>
  <c r="CC4902" i="70"/>
  <c r="AC6744" i="70"/>
  <c r="AC6743" i="70" s="1"/>
  <c r="AC6823" i="70"/>
  <c r="AC6822" i="70" s="1"/>
  <c r="BK6735" i="70"/>
  <c r="CD7594" i="70"/>
  <c r="BH293" i="77" s="1"/>
  <c r="BK6336" i="70"/>
  <c r="BJ6337" i="70"/>
  <c r="CH7345" i="70"/>
  <c r="BI7303" i="70"/>
  <c r="BL7303" i="70"/>
  <c r="BN7113" i="70"/>
  <c r="CD7114" i="70"/>
  <c r="BH131" i="77" s="1"/>
  <c r="AX6449" i="70"/>
  <c r="BD6449" i="70"/>
  <c r="BG5808" i="70"/>
  <c r="CG6159" i="70"/>
  <c r="BG6043" i="70"/>
  <c r="BG6039" i="70" s="1"/>
  <c r="AY6796" i="70"/>
  <c r="AM6796" i="70"/>
  <c r="AH6796" i="70"/>
  <c r="AN6796" i="70"/>
  <c r="BC7309" i="70"/>
  <c r="AW7309" i="70"/>
  <c r="BU6473" i="70"/>
  <c r="BU6488" i="70" s="1"/>
  <c r="BS6474" i="70"/>
  <c r="Y1581" i="71"/>
  <c r="CD5798" i="70"/>
  <c r="CH5878" i="70"/>
  <c r="CC5878" i="70"/>
  <c r="X4561" i="71"/>
  <c r="AX5833" i="70"/>
  <c r="BD5833" i="70"/>
  <c r="CB7248" i="70"/>
  <c r="CI6624" i="70"/>
  <c r="CE6310" i="70"/>
  <c r="CI6311" i="70"/>
  <c r="AY7368" i="70"/>
  <c r="AM7368" i="70"/>
  <c r="AH7368" i="70"/>
  <c r="AN7368" i="70"/>
  <c r="BG6199" i="70"/>
  <c r="BG6832" i="70"/>
  <c r="BH6752" i="70"/>
  <c r="BN7452" i="70"/>
  <c r="BI6930" i="70"/>
  <c r="BI6929" i="70" s="1"/>
  <c r="BL6930" i="70"/>
  <c r="AW6519" i="70"/>
  <c r="BC6519" i="70"/>
  <c r="BG7044" i="70"/>
  <c r="BJ7044" i="70"/>
  <c r="CF7044" i="70" s="1"/>
  <c r="CJ5979" i="70"/>
  <c r="CB5979" i="70"/>
  <c r="AV5796" i="70"/>
  <c r="BB5796" i="70"/>
  <c r="Y1970" i="71"/>
  <c r="Y1969" i="71" s="1"/>
  <c r="Y2049" i="71"/>
  <c r="BC5803" i="70"/>
  <c r="AW5803" i="70"/>
  <c r="Y3457" i="71"/>
  <c r="Y2897" i="71" s="1"/>
  <c r="CC6580" i="70"/>
  <c r="CD6579" i="70"/>
  <c r="CH6579" i="70" s="1"/>
  <c r="CH6580" i="70"/>
  <c r="BL5811" i="70"/>
  <c r="BL5810" i="70" s="1"/>
  <c r="BL5890" i="70"/>
  <c r="CC7045" i="70"/>
  <c r="BG111" i="77" s="1"/>
  <c r="AV6820" i="70"/>
  <c r="BB6820" i="70"/>
  <c r="X4785" i="71"/>
  <c r="X4637" i="71"/>
  <c r="BK4942" i="70"/>
  <c r="BU6573" i="70"/>
  <c r="BS6574" i="70"/>
  <c r="BS6573" i="70" s="1"/>
  <c r="BU6313" i="70"/>
  <c r="BS6314" i="70"/>
  <c r="BN6799" i="70"/>
  <c r="CD6879" i="70"/>
  <c r="CE6883" i="70"/>
  <c r="BE6803" i="70"/>
  <c r="CE6290" i="70"/>
  <c r="CI6291" i="70"/>
  <c r="BI7193" i="70"/>
  <c r="Y4745" i="71"/>
  <c r="AV7241" i="70"/>
  <c r="BB7241" i="70"/>
  <c r="AS7240" i="70"/>
  <c r="CB7402" i="70"/>
  <c r="BJ6937" i="70"/>
  <c r="CD7590" i="70"/>
  <c r="CH7591" i="70"/>
  <c r="BE6785" i="70"/>
  <c r="Y3604" i="71"/>
  <c r="CH7168" i="70"/>
  <c r="CF5160" i="70"/>
  <c r="CJ5161" i="70"/>
  <c r="CB7322" i="70"/>
  <c r="CD7657" i="70"/>
  <c r="CI7314" i="70"/>
  <c r="U7102" i="70"/>
  <c r="BG7563" i="70"/>
  <c r="AZ7079" i="70"/>
  <c r="AI7079" i="70"/>
  <c r="AO7079" i="70"/>
  <c r="AP7079" i="70"/>
  <c r="BB7391" i="70"/>
  <c r="AV7391" i="70"/>
  <c r="BI6771" i="70"/>
  <c r="BI6850" i="70"/>
  <c r="BN7170" i="70"/>
  <c r="BN7169" i="70" s="1"/>
  <c r="BN7182" i="70" s="1"/>
  <c r="CD7171" i="70"/>
  <c r="BK148" i="76" s="1"/>
  <c r="BJ4892" i="70"/>
  <c r="BI6775" i="70"/>
  <c r="BL6775" i="70"/>
  <c r="CC7682" i="70"/>
  <c r="CC6304" i="70"/>
  <c r="AN6142" i="70"/>
  <c r="AY6142" i="70"/>
  <c r="AH6142" i="70"/>
  <c r="AM6142" i="70"/>
  <c r="CJ5757" i="70"/>
  <c r="CF5756" i="70"/>
  <c r="CJ5756" i="70" s="1"/>
  <c r="CB5757" i="70"/>
  <c r="AB7677" i="70" s="1"/>
  <c r="AB7676" i="70" s="1"/>
  <c r="AW5816" i="70"/>
  <c r="BC5816" i="70"/>
  <c r="BR5862" i="70"/>
  <c r="CB6938" i="70"/>
  <c r="X5977" i="71" s="1"/>
  <c r="Y5977" i="71" s="1"/>
  <c r="BH7000" i="70"/>
  <c r="AP6968" i="70"/>
  <c r="BD6956" i="70"/>
  <c r="AX6956" i="70"/>
  <c r="AV6996" i="70"/>
  <c r="BB6996" i="70"/>
  <c r="CI6050" i="70"/>
  <c r="CB5004" i="70"/>
  <c r="AB6924" i="70" s="1"/>
  <c r="AB6923" i="70" s="1"/>
  <c r="X2904" i="71"/>
  <c r="Y2984" i="71"/>
  <c r="Y3007" i="71"/>
  <c r="X2927" i="71"/>
  <c r="CI7545" i="70"/>
  <c r="AL6702" i="70"/>
  <c r="AG6702" i="70"/>
  <c r="CI6253" i="70"/>
  <c r="CE6252" i="70"/>
  <c r="AS6775" i="70"/>
  <c r="BB7111" i="70"/>
  <c r="AV7111" i="70"/>
  <c r="Y3571" i="71"/>
  <c r="BG7354" i="70"/>
  <c r="BG7353" i="70" s="1"/>
  <c r="BH7353" i="70"/>
  <c r="AV7002" i="70"/>
  <c r="BB7002" i="70"/>
  <c r="AN7048" i="70"/>
  <c r="AY7048" i="70"/>
  <c r="AM7048" i="70"/>
  <c r="AH7048" i="70"/>
  <c r="X1962" i="71"/>
  <c r="AX4862" i="70"/>
  <c r="BD4862" i="70"/>
  <c r="BU6093" i="70"/>
  <c r="BS6094" i="70"/>
  <c r="BS6093" i="70" s="1"/>
  <c r="AN119" i="76" s="1"/>
  <c r="BG7687" i="70"/>
  <c r="BG7091" i="70"/>
  <c r="BK7053" i="70"/>
  <c r="CE7163" i="70"/>
  <c r="CI7163" i="70" s="1"/>
  <c r="CI7164" i="70"/>
  <c r="BE6745" i="70"/>
  <c r="CH5169" i="70"/>
  <c r="CD5182" i="70"/>
  <c r="CH5182" i="70" s="1"/>
  <c r="BB7490" i="70"/>
  <c r="CB5750" i="70"/>
  <c r="X4790" i="71"/>
  <c r="CJ4103" i="70"/>
  <c r="CF4102" i="70"/>
  <c r="AN7622" i="70"/>
  <c r="AH7622" i="70"/>
  <c r="AM7622" i="70"/>
  <c r="AY7622" i="70"/>
  <c r="Q7635" i="70"/>
  <c r="BR6734" i="70"/>
  <c r="BR6813" i="70"/>
  <c r="AV7381" i="70"/>
  <c r="BB7381" i="70"/>
  <c r="CI7587" i="70"/>
  <c r="BR6767" i="70"/>
  <c r="BB5880" i="70"/>
  <c r="AV5880" i="70"/>
  <c r="CI6859" i="70"/>
  <c r="CC5894" i="70"/>
  <c r="CJ5677" i="70"/>
  <c r="BB295" i="77" s="1"/>
  <c r="CF5676" i="70"/>
  <c r="CJ5676" i="70" s="1"/>
  <c r="BB294" i="77" s="1"/>
  <c r="X4294" i="71"/>
  <c r="BG7572" i="70"/>
  <c r="BJ7572" i="70"/>
  <c r="CF7572" i="70" s="1"/>
  <c r="AH6542" i="70"/>
  <c r="AY6542" i="70"/>
  <c r="AN6542" i="70"/>
  <c r="AM6542" i="70"/>
  <c r="CC5692" i="70"/>
  <c r="CG5692" i="70" s="1"/>
  <c r="CC6865" i="70"/>
  <c r="BG42" i="77" s="1"/>
  <c r="CD6785" i="70"/>
  <c r="CH6865" i="70"/>
  <c r="CE7337" i="70"/>
  <c r="BI6734" i="70"/>
  <c r="AS7250" i="70"/>
  <c r="BB7251" i="70"/>
  <c r="AV7251" i="70"/>
  <c r="AV7194" i="70"/>
  <c r="BB7194" i="70"/>
  <c r="AV6153" i="70"/>
  <c r="BB6153" i="70"/>
  <c r="BB6878" i="70"/>
  <c r="AV6878" i="70"/>
  <c r="BD7576" i="70"/>
  <c r="AX7576" i="70"/>
  <c r="CE7641" i="70"/>
  <c r="AB5914" i="70"/>
  <c r="CB3993" i="70"/>
  <c r="CB3914" i="70"/>
  <c r="X3033" i="71"/>
  <c r="AF5913" i="70"/>
  <c r="AF5834" i="70"/>
  <c r="BM6839" i="70"/>
  <c r="CD7561" i="70"/>
  <c r="AV7472" i="70"/>
  <c r="BB7472" i="70"/>
  <c r="AN5982" i="70"/>
  <c r="AY5982" i="70"/>
  <c r="AM5982" i="70"/>
  <c r="AH5982" i="70"/>
  <c r="BP6412" i="70"/>
  <c r="BU5963" i="70"/>
  <c r="BS5964" i="70"/>
  <c r="BS5963" i="70" s="1"/>
  <c r="AN70" i="76" s="1"/>
  <c r="X4404" i="71"/>
  <c r="BK6280" i="70"/>
  <c r="BK6279" i="70" s="1"/>
  <c r="BJ6281" i="70"/>
  <c r="BG6900" i="70"/>
  <c r="BG6899" i="70" s="1"/>
  <c r="AL7453" i="70"/>
  <c r="AG7453" i="70"/>
  <c r="P7452" i="70"/>
  <c r="AL7376" i="70"/>
  <c r="AG7376" i="70"/>
  <c r="CD7321" i="70"/>
  <c r="CH6600" i="70"/>
  <c r="CD6599" i="70"/>
  <c r="CH6599" i="70" s="1"/>
  <c r="AF6824" i="70"/>
  <c r="CF4903" i="70"/>
  <c r="CJ4904" i="70"/>
  <c r="CF4824" i="70"/>
  <c r="Y2571" i="71"/>
  <c r="CG4262" i="70"/>
  <c r="CC4275" i="70"/>
  <c r="CG4275" i="70" s="1"/>
  <c r="CH7457" i="70"/>
  <c r="CC7457" i="70"/>
  <c r="CD7456" i="70"/>
  <c r="AS6758" i="70"/>
  <c r="BH6772" i="70"/>
  <c r="BI6876" i="70"/>
  <c r="BI6797" i="70"/>
  <c r="BD6876" i="70"/>
  <c r="AX6876" i="70"/>
  <c r="CI6148" i="70"/>
  <c r="CC6148" i="70"/>
  <c r="CC5828" i="70" s="1"/>
  <c r="CE5828" i="70"/>
  <c r="BN7293" i="70"/>
  <c r="BN7292" i="70" s="1"/>
  <c r="CD7294" i="70"/>
  <c r="CC7071" i="70"/>
  <c r="AV5804" i="70"/>
  <c r="BB5804" i="70"/>
  <c r="BP6921" i="70"/>
  <c r="CB6045" i="70"/>
  <c r="X5084" i="71" s="1"/>
  <c r="Y5084" i="71" s="1"/>
  <c r="BH5800" i="70"/>
  <c r="CH5935" i="70"/>
  <c r="CC5935" i="70"/>
  <c r="CD5775" i="70"/>
  <c r="CH5775" i="70" s="1"/>
  <c r="AX6609" i="70"/>
  <c r="BD6609" i="70"/>
  <c r="CB5737" i="70"/>
  <c r="AB7657" i="70" s="1"/>
  <c r="AB7656" i="70" s="1"/>
  <c r="BG7602" i="70"/>
  <c r="BJ7602" i="70"/>
  <c r="CF7602" i="70" s="1"/>
  <c r="BP5811" i="70"/>
  <c r="BP5890" i="70"/>
  <c r="CF4936" i="70"/>
  <c r="CJ4936" i="70" s="1"/>
  <c r="BG7112" i="70"/>
  <c r="BJ7112" i="70"/>
  <c r="CF7112" i="70" s="1"/>
  <c r="BU7149" i="70"/>
  <c r="BS7150" i="70"/>
  <c r="X2251" i="71"/>
  <c r="CC7518" i="70"/>
  <c r="AS7469" i="70"/>
  <c r="AS7462" i="70" s="1"/>
  <c r="X3132" i="71"/>
  <c r="Y3133" i="71"/>
  <c r="Y3132" i="71" s="1"/>
  <c r="CB7061" i="70"/>
  <c r="X6100" i="71" s="1"/>
  <c r="Y6100" i="71" s="1"/>
  <c r="CC6817" i="70"/>
  <c r="CH6838" i="70"/>
  <c r="CD6758" i="70"/>
  <c r="CC6838" i="70"/>
  <c r="BG6359" i="70"/>
  <c r="CI7095" i="70"/>
  <c r="BG7287" i="70"/>
  <c r="BP7259" i="70"/>
  <c r="AG7576" i="70"/>
  <c r="AL7576" i="70"/>
  <c r="AS7510" i="70"/>
  <c r="CF5383" i="70"/>
  <c r="BF197" i="76" s="1"/>
  <c r="BG197" i="76" s="1"/>
  <c r="CJ5384" i="70"/>
  <c r="BP7173" i="70"/>
  <c r="X4681" i="71"/>
  <c r="BK5828" i="70"/>
  <c r="X4000" i="71"/>
  <c r="BP7098" i="70"/>
  <c r="BP7096" i="70" s="1"/>
  <c r="BQ7096" i="70"/>
  <c r="AV5808" i="70"/>
  <c r="BB5808" i="70"/>
  <c r="BP6818" i="70"/>
  <c r="AG7113" i="70"/>
  <c r="AL7113" i="70"/>
  <c r="AV6439" i="70"/>
  <c r="BB6439" i="70"/>
  <c r="BU5777" i="70"/>
  <c r="BU5776" i="70" s="1"/>
  <c r="BI6781" i="70"/>
  <c r="BG6885" i="70"/>
  <c r="BH6805" i="70"/>
  <c r="BB6963" i="70"/>
  <c r="AV6963" i="70"/>
  <c r="CJ5374" i="70"/>
  <c r="CF5373" i="70"/>
  <c r="CF5887" i="70"/>
  <c r="BS7607" i="70"/>
  <c r="BE302" i="77" s="1"/>
  <c r="CH6969" i="70"/>
  <c r="X4308" i="71"/>
  <c r="AV6889" i="70"/>
  <c r="BB6889" i="70"/>
  <c r="AL6893" i="70"/>
  <c r="P6892" i="70"/>
  <c r="AG6893" i="70"/>
  <c r="AW7030" i="70"/>
  <c r="BC7030" i="70"/>
  <c r="CH7328" i="70"/>
  <c r="CE6867" i="70"/>
  <c r="BE6787" i="70"/>
  <c r="AG6787" i="70"/>
  <c r="AL6787" i="70"/>
  <c r="CE4849" i="70"/>
  <c r="CI4850" i="70"/>
  <c r="CD4888" i="70"/>
  <c r="BP6927" i="70"/>
  <c r="BP6926" i="70" s="1"/>
  <c r="CB6245" i="70"/>
  <c r="X5284" i="71" s="1"/>
  <c r="Y5284" i="71" s="1"/>
  <c r="BU6816" i="70"/>
  <c r="BU7276" i="70"/>
  <c r="AG6142" i="70"/>
  <c r="AL6142" i="70"/>
  <c r="AS6795" i="70"/>
  <c r="BP6866" i="70"/>
  <c r="AB5839" i="70"/>
  <c r="BP7501" i="70"/>
  <c r="AV6168" i="70"/>
  <c r="BB6168" i="70"/>
  <c r="BU7196" i="70"/>
  <c r="BR6807" i="70"/>
  <c r="BD32" i="77" s="1"/>
  <c r="BP6824" i="70"/>
  <c r="BP7324" i="70"/>
  <c r="BP7323" i="70" s="1"/>
  <c r="BB5783" i="70"/>
  <c r="AV5783" i="70"/>
  <c r="BR6768" i="70"/>
  <c r="BP6906" i="70"/>
  <c r="BU4942" i="70"/>
  <c r="AS6408" i="70"/>
  <c r="BP7112" i="70"/>
  <c r="BP7074" i="70"/>
  <c r="BQ7570" i="70"/>
  <c r="BQ6929" i="70"/>
  <c r="BU6799" i="70"/>
  <c r="BP7641" i="70"/>
  <c r="BP7640" i="70" s="1"/>
  <c r="BP6924" i="70"/>
  <c r="BP6923" i="70" s="1"/>
  <c r="BB6870" i="70"/>
  <c r="AV6870" i="70"/>
  <c r="BQ7649" i="70"/>
  <c r="AP6766" i="70"/>
  <c r="AO6766" i="70"/>
  <c r="AI6766" i="70"/>
  <c r="AZ6766" i="70"/>
  <c r="CG7021" i="70"/>
  <c r="BP7114" i="70"/>
  <c r="BP7113" i="70" s="1"/>
  <c r="BQ7113" i="70"/>
  <c r="BC130" i="77" s="1"/>
  <c r="CH4840" i="70"/>
  <c r="CD4839" i="70"/>
  <c r="CH4839" i="70" s="1"/>
  <c r="BJ7447" i="70"/>
  <c r="AB6853" i="70"/>
  <c r="CB4853" i="70"/>
  <c r="X3972" i="71"/>
  <c r="CJ5694" i="70"/>
  <c r="CF5693" i="70"/>
  <c r="CB5694" i="70"/>
  <c r="AB7614" i="70" s="1"/>
  <c r="AB7613" i="70" s="1"/>
  <c r="CI6030" i="70"/>
  <c r="CE6029" i="70"/>
  <c r="CE6022" i="70" s="1"/>
  <c r="CB4099" i="70"/>
  <c r="CB4092" i="70" s="1"/>
  <c r="X3139" i="71"/>
  <c r="AL6748" i="70"/>
  <c r="AG6748" i="70"/>
  <c r="AF5869" i="70"/>
  <c r="AF5790" i="70"/>
  <c r="CJ2902" i="70"/>
  <c r="CF2915" i="70"/>
  <c r="AW7436" i="70"/>
  <c r="BC7436" i="70"/>
  <c r="BB7437" i="70"/>
  <c r="AV7437" i="70"/>
  <c r="Y4560" i="71"/>
  <c r="CB4203" i="70"/>
  <c r="X3243" i="71"/>
  <c r="CG6094" i="70"/>
  <c r="CC6093" i="70"/>
  <c r="P7532" i="70"/>
  <c r="AL7533" i="70"/>
  <c r="AG7533" i="70"/>
  <c r="X4521" i="71"/>
  <c r="AN7649" i="70"/>
  <c r="AY7649" i="70"/>
  <c r="AM7649" i="70"/>
  <c r="AH7649" i="70"/>
  <c r="Q7662" i="70"/>
  <c r="AG7169" i="70"/>
  <c r="AL7169" i="70"/>
  <c r="BB7548" i="70"/>
  <c r="AV7548" i="70"/>
  <c r="CJ5001" i="70"/>
  <c r="CF5000" i="70"/>
  <c r="CB5001" i="70"/>
  <c r="AB6921" i="70" s="1"/>
  <c r="AB6920" i="70" s="1"/>
  <c r="BB6983" i="70"/>
  <c r="AV6983" i="70"/>
  <c r="CI6381" i="70"/>
  <c r="CE7271" i="70"/>
  <c r="CE5821" i="70"/>
  <c r="CI5901" i="70"/>
  <c r="CE6376" i="70"/>
  <c r="CI6376" i="70" s="1"/>
  <c r="CI6377" i="70"/>
  <c r="BG6986" i="70"/>
  <c r="BJ6986" i="70"/>
  <c r="CF6986" i="70" s="1"/>
  <c r="CH5967" i="70"/>
  <c r="CC5967" i="70"/>
  <c r="CD5966" i="70"/>
  <c r="CH5966" i="70" s="1"/>
  <c r="AS7570" i="70"/>
  <c r="BU6336" i="70"/>
  <c r="BS6337" i="70"/>
  <c r="BS6336" i="70" s="1"/>
  <c r="X4799" i="71"/>
  <c r="BB5770" i="70"/>
  <c r="AV5770" i="70"/>
  <c r="AX7566" i="70"/>
  <c r="BD7566" i="70"/>
  <c r="BP7192" i="70"/>
  <c r="CJ5214" i="70"/>
  <c r="CF5213" i="70"/>
  <c r="BU6600" i="70"/>
  <c r="BS6601" i="70"/>
  <c r="BS6600" i="70" s="1"/>
  <c r="AL6773" i="70"/>
  <c r="AG6773" i="70"/>
  <c r="BC5800" i="70"/>
  <c r="AW5800" i="70"/>
  <c r="CI5991" i="70"/>
  <c r="CE5990" i="70"/>
  <c r="CE5831" i="70"/>
  <c r="AK21" i="77" s="1"/>
  <c r="CH6151" i="70"/>
  <c r="CC6151" i="70"/>
  <c r="CD6150" i="70"/>
  <c r="CG5090" i="70"/>
  <c r="CC5089" i="70"/>
  <c r="P6749" i="70"/>
  <c r="AG6750" i="70"/>
  <c r="AL6750" i="70"/>
  <c r="BU7549" i="70"/>
  <c r="BS7550" i="70"/>
  <c r="CG5858" i="70"/>
  <c r="AZ7222" i="70"/>
  <c r="AO7222" i="70"/>
  <c r="AI7222" i="70"/>
  <c r="AP7222" i="70"/>
  <c r="R7235" i="70"/>
  <c r="AX7223" i="70"/>
  <c r="BD7223" i="70"/>
  <c r="AB5854" i="70"/>
  <c r="CB3933" i="70"/>
  <c r="CB3854" i="70"/>
  <c r="CB3853" i="70" s="1"/>
  <c r="X2973" i="71"/>
  <c r="AF5774" i="70"/>
  <c r="AF5773" i="70" s="1"/>
  <c r="AF5853" i="70"/>
  <c r="CE6263" i="70"/>
  <c r="CI6264" i="70"/>
  <c r="BQ6765" i="70"/>
  <c r="BP6845" i="70"/>
  <c r="AS6783" i="70"/>
  <c r="X4214" i="71"/>
  <c r="BI7643" i="70"/>
  <c r="BL7643" i="70"/>
  <c r="CF5673" i="70"/>
  <c r="CJ5673" i="70" s="1"/>
  <c r="BB292" i="77" s="1"/>
  <c r="CJ5674" i="70"/>
  <c r="BB293" i="77" s="1"/>
  <c r="CB5674" i="70"/>
  <c r="BQ7059" i="70"/>
  <c r="BQ7052" i="70" s="1"/>
  <c r="BP7060" i="70"/>
  <c r="BP7059" i="70" s="1"/>
  <c r="AS7086" i="70"/>
  <c r="CG6100" i="70"/>
  <c r="CC6099" i="70"/>
  <c r="CG6099" i="70" s="1"/>
  <c r="CI7517" i="70"/>
  <c r="CE7516" i="70"/>
  <c r="CE7644" i="70"/>
  <c r="CG7684" i="70"/>
  <c r="CF5453" i="70"/>
  <c r="CJ5454" i="70"/>
  <c r="CB5454" i="70"/>
  <c r="AB7374" i="70" s="1"/>
  <c r="AB7373" i="70" s="1"/>
  <c r="BA7102" i="70"/>
  <c r="AX7256" i="70"/>
  <c r="BD7256" i="70"/>
  <c r="X4385" i="71"/>
  <c r="CG6164" i="70"/>
  <c r="CD7332" i="70"/>
  <c r="BN7330" i="70"/>
  <c r="BN7329" i="70" s="1"/>
  <c r="CE6153" i="70"/>
  <c r="CI6154" i="70"/>
  <c r="BI7646" i="70"/>
  <c r="BJ6434" i="70"/>
  <c r="CE7127" i="70"/>
  <c r="CC7127" i="70" s="1"/>
  <c r="BG140" i="77" s="1"/>
  <c r="CD6583" i="70"/>
  <c r="CC6584" i="70"/>
  <c r="CH6584" i="70"/>
  <c r="AL6741" i="70"/>
  <c r="AG6741" i="70"/>
  <c r="Y4452" i="71"/>
  <c r="CB5536" i="70"/>
  <c r="CG4289" i="70"/>
  <c r="CC4302" i="70"/>
  <c r="CG4302" i="70" s="1"/>
  <c r="CB4343" i="70"/>
  <c r="X3383" i="71"/>
  <c r="BP5780" i="70"/>
  <c r="CB4573" i="70"/>
  <c r="X3613" i="71"/>
  <c r="CF5576" i="70"/>
  <c r="CJ5576" i="70" s="1"/>
  <c r="CJ5577" i="70"/>
  <c r="BB7220" i="70"/>
  <c r="AV7220" i="70"/>
  <c r="AG6747" i="70"/>
  <c r="AL6747" i="70"/>
  <c r="BG7070" i="70"/>
  <c r="BH7069" i="70"/>
  <c r="BH7062" i="70" s="1"/>
  <c r="AG7003" i="70"/>
  <c r="AL7003" i="70"/>
  <c r="CJ5197" i="70"/>
  <c r="BB133" i="77" s="1"/>
  <c r="CB5197" i="70"/>
  <c r="AF6885" i="70"/>
  <c r="CJ4965" i="70"/>
  <c r="BB57" i="77" s="1"/>
  <c r="CF4885" i="70"/>
  <c r="CJ4885" i="70" s="1"/>
  <c r="BB30" i="77" s="1"/>
  <c r="CF5877" i="70"/>
  <c r="BB7345" i="70"/>
  <c r="AV7345" i="70"/>
  <c r="CH5888" i="70"/>
  <c r="CC5888" i="70"/>
  <c r="CD5808" i="70"/>
  <c r="CH5808" i="70" s="1"/>
  <c r="CH6834" i="70"/>
  <c r="CC4876" i="70"/>
  <c r="CG4877" i="70"/>
  <c r="CG7088" i="70"/>
  <c r="BU6043" i="70"/>
  <c r="BS6044" i="70"/>
  <c r="BS6043" i="70" s="1"/>
  <c r="AN95" i="76" s="1"/>
  <c r="CE6877" i="70"/>
  <c r="CC6877" i="70" s="1"/>
  <c r="BG52" i="77" s="1"/>
  <c r="BE6797" i="70"/>
  <c r="AL7309" i="70"/>
  <c r="AG7309" i="70"/>
  <c r="Y3017" i="71"/>
  <c r="X2937" i="71"/>
  <c r="X4260" i="71"/>
  <c r="BI7270" i="70"/>
  <c r="BL7270" i="70"/>
  <c r="AF6774" i="70"/>
  <c r="CH5009" i="70"/>
  <c r="CD5022" i="70"/>
  <c r="CH5022" i="70" s="1"/>
  <c r="AV6856" i="70"/>
  <c r="BB6856" i="70"/>
  <c r="BB7154" i="70"/>
  <c r="AV7154" i="70"/>
  <c r="BQ6819" i="70"/>
  <c r="BQ6740" i="70"/>
  <c r="BP6820" i="70"/>
  <c r="AS7539" i="70"/>
  <c r="AS7532" i="70" s="1"/>
  <c r="CE6230" i="70"/>
  <c r="CI6231" i="70"/>
  <c r="CE6679" i="70"/>
  <c r="CI6679" i="70" s="1"/>
  <c r="CI6680" i="70"/>
  <c r="AX5783" i="70"/>
  <c r="BD5783" i="70"/>
  <c r="BP7297" i="70"/>
  <c r="BP7296" i="70" s="1"/>
  <c r="BQ7296" i="70"/>
  <c r="BH195" i="76" s="1"/>
  <c r="CG5865" i="70"/>
  <c r="AY6275" i="70"/>
  <c r="AM6275" i="70"/>
  <c r="AH6275" i="70"/>
  <c r="AN6275" i="70"/>
  <c r="AG6803" i="70"/>
  <c r="AL6803" i="70"/>
  <c r="AB5924" i="70"/>
  <c r="AB5844" i="70" s="1"/>
  <c r="CB3924" i="70"/>
  <c r="X3043" i="71"/>
  <c r="CH6354" i="70"/>
  <c r="CC6354" i="70"/>
  <c r="BP7198" i="70"/>
  <c r="BK7006" i="70"/>
  <c r="CB4359" i="70"/>
  <c r="AL4862" i="70"/>
  <c r="AG4862" i="70"/>
  <c r="AG7096" i="70"/>
  <c r="AL7096" i="70"/>
  <c r="CJ5314" i="70"/>
  <c r="BB7657" i="70"/>
  <c r="AV7657" i="70"/>
  <c r="AU6749" i="70"/>
  <c r="BJ7314" i="70"/>
  <c r="CE5794" i="70"/>
  <c r="CI5874" i="70"/>
  <c r="AX5773" i="70"/>
  <c r="BD5773" i="70"/>
  <c r="CG5720" i="70"/>
  <c r="CC5719" i="70"/>
  <c r="CG5719" i="70" s="1"/>
  <c r="BJ7434" i="70"/>
  <c r="BK7433" i="70"/>
  <c r="AV7537" i="70"/>
  <c r="BB7537" i="70"/>
  <c r="BJ6659" i="70"/>
  <c r="CF6660" i="70"/>
  <c r="AZ6892" i="70"/>
  <c r="AI6892" i="70"/>
  <c r="AP6892" i="70"/>
  <c r="AO6892" i="70"/>
  <c r="BL6813" i="70"/>
  <c r="CI6394" i="70"/>
  <c r="CE6393" i="70"/>
  <c r="CH6120" i="70"/>
  <c r="X4388" i="71"/>
  <c r="BG7682" i="70"/>
  <c r="BJ7682" i="70"/>
  <c r="CF7682" i="70" s="1"/>
  <c r="BB5970" i="70"/>
  <c r="AV5970" i="70"/>
  <c r="CH7458" i="70"/>
  <c r="BC5783" i="70"/>
  <c r="AW5783" i="70"/>
  <c r="BQ6795" i="70"/>
  <c r="BP6875" i="70"/>
  <c r="AF5798" i="70"/>
  <c r="CG4874" i="70"/>
  <c r="CC4873" i="70"/>
  <c r="X4667" i="71"/>
  <c r="CD5777" i="70"/>
  <c r="AR6766" i="70"/>
  <c r="AH6515" i="70"/>
  <c r="AY6515" i="70"/>
  <c r="AN6515" i="70"/>
  <c r="AM6515" i="70"/>
  <c r="BI7326" i="70"/>
  <c r="BL7326" i="70"/>
  <c r="CI6637" i="70"/>
  <c r="CE6636" i="70"/>
  <c r="Y3282" i="71"/>
  <c r="CI6200" i="70"/>
  <c r="BN5806" i="70"/>
  <c r="BN5799" i="70" s="1"/>
  <c r="BK7063" i="70"/>
  <c r="BP7401" i="70"/>
  <c r="BP7400" i="70" s="1"/>
  <c r="BQ7400" i="70"/>
  <c r="BQ7399" i="70" s="1"/>
  <c r="CG3880" i="70"/>
  <c r="CC3879" i="70"/>
  <c r="CG3879" i="70" s="1"/>
  <c r="AL6775" i="70"/>
  <c r="AG6775" i="70"/>
  <c r="BL6050" i="70"/>
  <c r="BJ6051" i="70"/>
  <c r="BP7354" i="70"/>
  <c r="BP7353" i="70" s="1"/>
  <c r="BQ7353" i="70"/>
  <c r="AG7036" i="70"/>
  <c r="AL7036" i="70"/>
  <c r="BG6906" i="70"/>
  <c r="BJ6906" i="70"/>
  <c r="CF6906" i="70" s="1"/>
  <c r="BN6738" i="70"/>
  <c r="CD6818" i="70"/>
  <c r="BG5784" i="70"/>
  <c r="CI7497" i="70"/>
  <c r="CE7496" i="70"/>
  <c r="CI7496" i="70" s="1"/>
  <c r="CI5382" i="70"/>
  <c r="CE5395" i="70"/>
  <c r="CH6103" i="70"/>
  <c r="CD6102" i="70"/>
  <c r="BG7585" i="70"/>
  <c r="BJ7585" i="70"/>
  <c r="CF7585" i="70" s="1"/>
  <c r="CI6420" i="70"/>
  <c r="CE6419" i="70"/>
  <c r="CI6419" i="70" s="1"/>
  <c r="CI7390" i="70"/>
  <c r="CE7389" i="70"/>
  <c r="AG6519" i="70"/>
  <c r="AL6519" i="70"/>
  <c r="Y1933" i="71"/>
  <c r="Y1932" i="71" s="1"/>
  <c r="Y2012" i="71"/>
  <c r="CH5702" i="70"/>
  <c r="CD5715" i="70"/>
  <c r="CH5715" i="70" s="1"/>
  <c r="CB5136" i="70"/>
  <c r="X4176" i="71"/>
  <c r="AV4812" i="70"/>
  <c r="BB4812" i="70"/>
  <c r="CI7648" i="70"/>
  <c r="BQ7623" i="70"/>
  <c r="BP7624" i="70"/>
  <c r="Y3833" i="71"/>
  <c r="Y3832" i="71" s="1"/>
  <c r="X3832" i="71"/>
  <c r="BD6839" i="70"/>
  <c r="AX6839" i="70"/>
  <c r="P5799" i="70"/>
  <c r="AL5800" i="70"/>
  <c r="AG5800" i="70"/>
  <c r="Y3279" i="71"/>
  <c r="BU5785" i="70"/>
  <c r="BS5865" i="70"/>
  <c r="CG5885" i="70"/>
  <c r="CC5805" i="70"/>
  <c r="CH6327" i="70"/>
  <c r="CC6327" i="70"/>
  <c r="AN5902" i="70"/>
  <c r="AY5902" i="70"/>
  <c r="AM5902" i="70"/>
  <c r="AH5902" i="70"/>
  <c r="CI5222" i="70"/>
  <c r="CE5235" i="70"/>
  <c r="AG5779" i="70"/>
  <c r="AL5779" i="70"/>
  <c r="AL5836" i="70"/>
  <c r="AG5836" i="70"/>
  <c r="CB4233" i="70"/>
  <c r="X3273" i="71"/>
  <c r="Y4160" i="71"/>
  <c r="CB5264" i="70"/>
  <c r="AB7184" i="70" s="1"/>
  <c r="CD5839" i="70"/>
  <c r="CH5839" i="70" s="1"/>
  <c r="CH5919" i="70"/>
  <c r="CC5919" i="70"/>
  <c r="AL6195" i="70"/>
  <c r="AG6195" i="70"/>
  <c r="BI7056" i="70"/>
  <c r="BL7056" i="70"/>
  <c r="AZ7639" i="70"/>
  <c r="AI7639" i="70"/>
  <c r="AO7639" i="70"/>
  <c r="AP7639" i="70"/>
  <c r="CB4296" i="70"/>
  <c r="X3336" i="71"/>
  <c r="CE6429" i="70"/>
  <c r="CI6430" i="70"/>
  <c r="AV6283" i="70"/>
  <c r="BB6283" i="70"/>
  <c r="BG7677" i="70"/>
  <c r="BH7676" i="70"/>
  <c r="BI7139" i="70"/>
  <c r="BL7139" i="70"/>
  <c r="BH7640" i="70"/>
  <c r="BG7641" i="70"/>
  <c r="BG7640" i="70" s="1"/>
  <c r="BR7459" i="70"/>
  <c r="AH6760" i="70"/>
  <c r="AY6760" i="70"/>
  <c r="AN6760" i="70"/>
  <c r="AM6760" i="70"/>
  <c r="Q6759" i="70"/>
  <c r="CI6437" i="70"/>
  <c r="BN7276" i="70"/>
  <c r="CD7277" i="70"/>
  <c r="BH187" i="77" s="1"/>
  <c r="CH7367" i="70"/>
  <c r="CC7367" i="70"/>
  <c r="BG221" i="77" s="1"/>
  <c r="AS7560" i="70"/>
  <c r="BS7501" i="70"/>
  <c r="AV7584" i="70"/>
  <c r="BB7584" i="70"/>
  <c r="CI5964" i="70"/>
  <c r="CE5963" i="70"/>
  <c r="CI5963" i="70" s="1"/>
  <c r="AV5817" i="70"/>
  <c r="BB5817" i="70"/>
  <c r="BJ6458" i="70"/>
  <c r="CF6458" i="70" s="1"/>
  <c r="BK6456" i="70"/>
  <c r="BK6449" i="70" s="1"/>
  <c r="X4764" i="71"/>
  <c r="BL5787" i="70"/>
  <c r="BJ5867" i="70"/>
  <c r="BJ7191" i="70"/>
  <c r="AV7016" i="70"/>
  <c r="BB7016" i="70"/>
  <c r="AV6899" i="70"/>
  <c r="BB6899" i="70"/>
  <c r="BR6741" i="70"/>
  <c r="BI7086" i="70"/>
  <c r="BL7086" i="70"/>
  <c r="AT7452" i="70"/>
  <c r="AT7475" i="70" s="1"/>
  <c r="X4077" i="71"/>
  <c r="CB5214" i="70"/>
  <c r="AB7134" i="70" s="1"/>
  <c r="AB7133" i="70" s="1"/>
  <c r="AL7159" i="70"/>
  <c r="AG7159" i="70"/>
  <c r="CE6336" i="70"/>
  <c r="CI6337" i="70"/>
  <c r="BG7377" i="70"/>
  <c r="BG7376" i="70" s="1"/>
  <c r="BH7376" i="70"/>
  <c r="AR7319" i="70"/>
  <c r="AW7320" i="70"/>
  <c r="BC7320" i="70"/>
  <c r="AQ6790" i="70"/>
  <c r="BQ7483" i="70"/>
  <c r="BH245" i="76" s="1"/>
  <c r="BP7484" i="70"/>
  <c r="BP7483" i="70" s="1"/>
  <c r="AV6136" i="70"/>
  <c r="BB6136" i="70"/>
  <c r="BB5555" i="70"/>
  <c r="AV5555" i="70"/>
  <c r="BB6958" i="70"/>
  <c r="AV6958" i="70"/>
  <c r="CE6924" i="70"/>
  <c r="CC6924" i="70" s="1"/>
  <c r="Y4784" i="71"/>
  <c r="BB5933" i="70"/>
  <c r="AV5933" i="70"/>
  <c r="BU7496" i="70"/>
  <c r="BS7497" i="70"/>
  <c r="BS7496" i="70" s="1"/>
  <c r="CD6872" i="70"/>
  <c r="BD7083" i="70"/>
  <c r="AX7083" i="70"/>
  <c r="CC6647" i="70"/>
  <c r="AB5813" i="70"/>
  <c r="CJ5031" i="70"/>
  <c r="BB75" i="77" s="1"/>
  <c r="CF5030" i="70"/>
  <c r="CJ5030" i="70" s="1"/>
  <c r="BB74" i="77" s="1"/>
  <c r="Y2979" i="71"/>
  <c r="BK5802" i="70"/>
  <c r="BJ5882" i="70"/>
  <c r="X3079" i="71"/>
  <c r="Y3080" i="71"/>
  <c r="Y3079" i="71" s="1"/>
  <c r="AS6773" i="70"/>
  <c r="CC6364" i="70"/>
  <c r="X3085" i="71"/>
  <c r="Y3086" i="71"/>
  <c r="Y3085" i="71" s="1"/>
  <c r="BG5990" i="70"/>
  <c r="BG5831" i="70"/>
  <c r="BG5830" i="70" s="1"/>
  <c r="BB6150" i="70"/>
  <c r="AV6150" i="70"/>
  <c r="CC6350" i="70"/>
  <c r="CC5860" i="70"/>
  <c r="CD5859" i="70"/>
  <c r="CH5859" i="70" s="1"/>
  <c r="CD5780" i="70"/>
  <c r="CH5860" i="70"/>
  <c r="X5380" i="71"/>
  <c r="Y5380" i="71" s="1"/>
  <c r="Y3460" i="71"/>
  <c r="CI7547" i="70"/>
  <c r="CB4423" i="70"/>
  <c r="X3463" i="71"/>
  <c r="CB7040" i="70"/>
  <c r="X6079" i="71" s="1"/>
  <c r="Y6079" i="71" s="1"/>
  <c r="BI6953" i="70"/>
  <c r="CI7470" i="70"/>
  <c r="CE7469" i="70"/>
  <c r="AS7243" i="70"/>
  <c r="BN6807" i="70"/>
  <c r="CD6887" i="70"/>
  <c r="BH59" i="77" s="1"/>
  <c r="BG6948" i="70"/>
  <c r="BJ6948" i="70"/>
  <c r="CF6948" i="70" s="1"/>
  <c r="AW7576" i="70"/>
  <c r="BC7576" i="70"/>
  <c r="CJ5624" i="70"/>
  <c r="CF5623" i="70"/>
  <c r="BF272" i="76" s="1"/>
  <c r="BG272" i="76" s="1"/>
  <c r="CB5624" i="70"/>
  <c r="AB7544" i="70" s="1"/>
  <c r="AB7543" i="70" s="1"/>
  <c r="AW7033" i="70"/>
  <c r="BC7033" i="70"/>
  <c r="BL6568" i="70"/>
  <c r="CH5961" i="70"/>
  <c r="CC5961" i="70"/>
  <c r="CD5960" i="70"/>
  <c r="AO69" i="76" s="1"/>
  <c r="CJ5511" i="70"/>
  <c r="BB237" i="77" s="1"/>
  <c r="CF5510" i="70"/>
  <c r="CJ5510" i="70" s="1"/>
  <c r="BB236" i="77" s="1"/>
  <c r="CB5511" i="70"/>
  <c r="AV6969" i="70"/>
  <c r="BB6969" i="70"/>
  <c r="CC6344" i="70"/>
  <c r="CD6343" i="70"/>
  <c r="CH6344" i="70"/>
  <c r="AG7613" i="70"/>
  <c r="P7612" i="70"/>
  <c r="AL7613" i="70"/>
  <c r="CI5904" i="70"/>
  <c r="AX7110" i="70"/>
  <c r="BD7110" i="70"/>
  <c r="BB6735" i="70"/>
  <c r="AV6735" i="70"/>
  <c r="CC4968" i="70"/>
  <c r="BQ7293" i="70"/>
  <c r="BP7294" i="70"/>
  <c r="BP7293" i="70" s="1"/>
  <c r="BP5913" i="70"/>
  <c r="BP5834" i="70"/>
  <c r="BU6450" i="70"/>
  <c r="BU6449" i="70" s="1"/>
  <c r="BS6451" i="70"/>
  <c r="BS6450" i="70" s="1"/>
  <c r="AV6343" i="70"/>
  <c r="BB6343" i="70"/>
  <c r="CC6567" i="70"/>
  <c r="CH6567" i="70"/>
  <c r="CG5909" i="70"/>
  <c r="CC5829" i="70"/>
  <c r="AL6810" i="70"/>
  <c r="AG6810" i="70"/>
  <c r="AF6817" i="70"/>
  <c r="CF4896" i="70"/>
  <c r="CF4817" i="70"/>
  <c r="CJ4897" i="70"/>
  <c r="CG5560" i="70"/>
  <c r="CC5559" i="70"/>
  <c r="CG5559" i="70" s="1"/>
  <c r="BJ6713" i="70"/>
  <c r="CF6714" i="70"/>
  <c r="BQ6119" i="70"/>
  <c r="BQ6142" i="70" s="1"/>
  <c r="BR6804" i="70"/>
  <c r="BD29" i="77" s="1"/>
  <c r="X3429" i="71"/>
  <c r="Y3430" i="71"/>
  <c r="Y3429" i="71" s="1"/>
  <c r="CE7460" i="70"/>
  <c r="BI6754" i="70"/>
  <c r="CB7188" i="70"/>
  <c r="BF153" i="77" s="1"/>
  <c r="CB7272" i="70"/>
  <c r="CG7272" i="70"/>
  <c r="AG6599" i="70"/>
  <c r="AL6599" i="70"/>
  <c r="AV5798" i="70"/>
  <c r="BB5798" i="70"/>
  <c r="AN7142" i="70"/>
  <c r="AY7142" i="70"/>
  <c r="AM7142" i="70"/>
  <c r="AH7142" i="70"/>
  <c r="Q7155" i="70"/>
  <c r="BK6236" i="70"/>
  <c r="BJ6237" i="70"/>
  <c r="CC7204" i="70"/>
  <c r="BG164" i="77" s="1"/>
  <c r="AZ6763" i="70"/>
  <c r="AI6763" i="70"/>
  <c r="AP6763" i="70"/>
  <c r="AO6763" i="70"/>
  <c r="AB6883" i="70"/>
  <c r="CB4883" i="70"/>
  <c r="AY28" i="77" s="1"/>
  <c r="AL6973" i="70"/>
  <c r="P6972" i="70"/>
  <c r="AG6973" i="70"/>
  <c r="CI5934" i="70"/>
  <c r="CE5933" i="70"/>
  <c r="AP69" i="76" s="1"/>
  <c r="BI6983" i="70"/>
  <c r="CI6217" i="70"/>
  <c r="CE6216" i="70"/>
  <c r="CI6216" i="70" s="1"/>
  <c r="BN6976" i="70"/>
  <c r="BN6972" i="70" s="1"/>
  <c r="CD6977" i="70"/>
  <c r="AS6807" i="70"/>
  <c r="BG5883" i="70"/>
  <c r="BG5804" i="70"/>
  <c r="X4234" i="71"/>
  <c r="CF5459" i="70"/>
  <c r="CJ5459" i="70" s="1"/>
  <c r="CJ5460" i="70"/>
  <c r="CB5460" i="70"/>
  <c r="AB7380" i="70" s="1"/>
  <c r="AB7379" i="70" s="1"/>
  <c r="CI6207" i="70"/>
  <c r="CE6206" i="70"/>
  <c r="CI6206" i="70" s="1"/>
  <c r="CH6881" i="70"/>
  <c r="CB4965" i="70"/>
  <c r="AY57" i="77" s="1"/>
  <c r="BI5779" i="70"/>
  <c r="CJ5304" i="70"/>
  <c r="CF5303" i="70"/>
  <c r="AE6839" i="70"/>
  <c r="Y3360" i="71"/>
  <c r="BP7001" i="70"/>
  <c r="BQ7000" i="70"/>
  <c r="AX7136" i="70"/>
  <c r="BD7136" i="70"/>
  <c r="AQ7622" i="70"/>
  <c r="BD6572" i="70"/>
  <c r="AX6572" i="70"/>
  <c r="Y3278" i="71"/>
  <c r="AV7644" i="70"/>
  <c r="BB7644" i="70"/>
  <c r="BH7643" i="70"/>
  <c r="BG7644" i="70"/>
  <c r="BG7643" i="70" s="1"/>
  <c r="BG7274" i="70"/>
  <c r="BG7273" i="70" s="1"/>
  <c r="BD6599" i="70"/>
  <c r="AX6599" i="70"/>
  <c r="CG7295" i="70"/>
  <c r="BP7137" i="70"/>
  <c r="BQ7136" i="70"/>
  <c r="AX7373" i="70"/>
  <c r="BD7373" i="70"/>
  <c r="CJ5401" i="70"/>
  <c r="CF5400" i="70"/>
  <c r="BN7646" i="70"/>
  <c r="BN7639" i="70" s="1"/>
  <c r="CD7647" i="70"/>
  <c r="CB7201" i="70"/>
  <c r="BF161" i="77" s="1"/>
  <c r="BU5845" i="70"/>
  <c r="BS5925" i="70"/>
  <c r="BN7273" i="70"/>
  <c r="CD7274" i="70"/>
  <c r="BH185" i="77" s="1"/>
  <c r="BU7389" i="70"/>
  <c r="BS7390" i="70"/>
  <c r="CJ3917" i="70"/>
  <c r="AF25" i="77" s="1"/>
  <c r="CF3916" i="70"/>
  <c r="CG4609" i="70"/>
  <c r="CC4622" i="70"/>
  <c r="CG4622" i="70" s="1"/>
  <c r="AG6088" i="70"/>
  <c r="AL6088" i="70"/>
  <c r="BP6821" i="70"/>
  <c r="BQ6741" i="70"/>
  <c r="CE7207" i="70"/>
  <c r="AL5942" i="70"/>
  <c r="AG5942" i="70"/>
  <c r="P5955" i="70"/>
  <c r="CJ5084" i="70"/>
  <c r="CF5083" i="70"/>
  <c r="CJ5083" i="70" s="1"/>
  <c r="X4394" i="71"/>
  <c r="CF4568" i="70"/>
  <c r="BA6742" i="70"/>
  <c r="T6755" i="70"/>
  <c r="CI6530" i="70"/>
  <c r="BJ6203" i="70"/>
  <c r="CF6204" i="70"/>
  <c r="CB6204" i="70" s="1"/>
  <c r="BH7593" i="70"/>
  <c r="BG7594" i="70"/>
  <c r="BG7345" i="70"/>
  <c r="BJ7345" i="70"/>
  <c r="CF7345" i="70" s="1"/>
  <c r="CF5110" i="70"/>
  <c r="CJ5110" i="70" s="1"/>
  <c r="BB101" i="77" s="1"/>
  <c r="CJ5111" i="70"/>
  <c r="BB102" i="77" s="1"/>
  <c r="BG6834" i="70"/>
  <c r="BH6754" i="70"/>
  <c r="CH7661" i="70"/>
  <c r="Y3177" i="71"/>
  <c r="CE6953" i="70"/>
  <c r="BH6876" i="70"/>
  <c r="BG6877" i="70"/>
  <c r="BH6797" i="70"/>
  <c r="AL6797" i="70"/>
  <c r="AG6797" i="70"/>
  <c r="P6796" i="70"/>
  <c r="BG7310" i="70"/>
  <c r="BG7309" i="70" s="1"/>
  <c r="BH7309" i="70"/>
  <c r="BB6103" i="70"/>
  <c r="AV6103" i="70"/>
  <c r="AV7670" i="70"/>
  <c r="BB7670" i="70"/>
  <c r="AL7356" i="70"/>
  <c r="AG7356" i="70"/>
  <c r="AS7490" i="70"/>
  <c r="AS7489" i="70" s="1"/>
  <c r="BB6832" i="70"/>
  <c r="AV6832" i="70"/>
  <c r="AX6022" i="70"/>
  <c r="BD6022" i="70"/>
  <c r="BB4915" i="70"/>
  <c r="AV4915" i="70"/>
  <c r="CJ5380" i="70"/>
  <c r="CF5379" i="70"/>
  <c r="CJ5379" i="70" s="1"/>
  <c r="AG6774" i="70"/>
  <c r="AL6774" i="70"/>
  <c r="X4576" i="71"/>
  <c r="BH7237" i="70"/>
  <c r="BK7237" i="70" s="1"/>
  <c r="AS7237" i="70"/>
  <c r="BU7416" i="70"/>
  <c r="BS7417" i="70"/>
  <c r="BS7416" i="70" s="1"/>
  <c r="Y3362" i="71"/>
  <c r="BC7326" i="70"/>
  <c r="AW7326" i="70"/>
  <c r="AL7326" i="70"/>
  <c r="AG7326" i="70"/>
  <c r="AO7612" i="70"/>
  <c r="AZ7612" i="70"/>
  <c r="AI7612" i="70"/>
  <c r="AP7612" i="70"/>
  <c r="BB6844" i="70"/>
  <c r="AV6844" i="70"/>
  <c r="CD7597" i="70"/>
  <c r="BH295" i="77" s="1"/>
  <c r="CD5845" i="70"/>
  <c r="X2975" i="71"/>
  <c r="Y2976" i="71"/>
  <c r="CH5871" i="70"/>
  <c r="CC5871" i="70"/>
  <c r="CD5791" i="70"/>
  <c r="AC6750" i="70"/>
  <c r="AC6749" i="70" s="1"/>
  <c r="X2924" i="71"/>
  <c r="Y3004" i="71"/>
  <c r="CE7297" i="70"/>
  <c r="BJ5950" i="70"/>
  <c r="CH5937" i="70"/>
  <c r="CC5937" i="70"/>
  <c r="CD5936" i="70"/>
  <c r="X2128" i="71"/>
  <c r="AP6822" i="70"/>
  <c r="AO6822" i="70"/>
  <c r="AZ6822" i="70"/>
  <c r="AI6822" i="70"/>
  <c r="R6835" i="70"/>
  <c r="CF4944" i="70"/>
  <c r="AF6864" i="70" s="1"/>
  <c r="CJ4120" i="70"/>
  <c r="CF4119" i="70"/>
  <c r="CJ4119" i="70" s="1"/>
  <c r="CJ4530" i="70"/>
  <c r="CF4529" i="70"/>
  <c r="BG6936" i="70"/>
  <c r="CE7414" i="70"/>
  <c r="BE6774" i="70"/>
  <c r="BI7196" i="70"/>
  <c r="CC7176" i="70"/>
  <c r="CG7177" i="70"/>
  <c r="BP6828" i="70"/>
  <c r="BQ6748" i="70"/>
  <c r="BJ5542" i="70"/>
  <c r="CJ5087" i="70"/>
  <c r="CF5086" i="70"/>
  <c r="CJ5086" i="70" s="1"/>
  <c r="BJ6034" i="70"/>
  <c r="CD5342" i="70"/>
  <c r="CH5342" i="70" s="1"/>
  <c r="AB5883" i="70"/>
  <c r="BH7656" i="70"/>
  <c r="BH7649" i="70" s="1"/>
  <c r="BG7657" i="70"/>
  <c r="BG7656" i="70" s="1"/>
  <c r="CB4553" i="70"/>
  <c r="X3593" i="71"/>
  <c r="BB5831" i="70"/>
  <c r="AV5831" i="70"/>
  <c r="CJ4980" i="70"/>
  <c r="CF4979" i="70"/>
  <c r="CJ4979" i="70" s="1"/>
  <c r="CF6087" i="70"/>
  <c r="AL113" i="77" s="1"/>
  <c r="BG7537" i="70"/>
  <c r="BG7536" i="70" s="1"/>
  <c r="BH7536" i="70"/>
  <c r="BD7170" i="70"/>
  <c r="AX7170" i="70"/>
  <c r="BB6970" i="70"/>
  <c r="AV6970" i="70"/>
  <c r="X4231" i="71"/>
  <c r="AS6802" i="70"/>
  <c r="BB5815" i="70"/>
  <c r="AV5815" i="70"/>
  <c r="Y2055" i="71"/>
  <c r="Y1976" i="71"/>
  <c r="Y1975" i="71" s="1"/>
  <c r="AL6172" i="70"/>
  <c r="AG6172" i="70"/>
  <c r="AS6209" i="70"/>
  <c r="AS6222" i="70" s="1"/>
  <c r="BS6034" i="70"/>
  <c r="Y1993" i="71"/>
  <c r="Y1992" i="71" s="1"/>
  <c r="BD7479" i="70"/>
  <c r="AX7479" i="70"/>
  <c r="BH6412" i="70"/>
  <c r="X4080" i="71"/>
  <c r="BG7544" i="70"/>
  <c r="BH7543" i="70"/>
  <c r="BH7542" i="70" s="1"/>
  <c r="BK5817" i="70"/>
  <c r="BJ5897" i="70"/>
  <c r="BK5896" i="70"/>
  <c r="BK5996" i="70"/>
  <c r="BJ5997" i="70"/>
  <c r="BI7379" i="70"/>
  <c r="BL7379" i="70"/>
  <c r="CH7384" i="70"/>
  <c r="CD7383" i="70"/>
  <c r="AN7382" i="70"/>
  <c r="AY7382" i="70"/>
  <c r="AM7382" i="70"/>
  <c r="AH7382" i="70"/>
  <c r="Q7395" i="70"/>
  <c r="BG7401" i="70"/>
  <c r="BG7400" i="70" s="1"/>
  <c r="BH7400" i="70"/>
  <c r="BH7399" i="70" s="1"/>
  <c r="BC7400" i="70"/>
  <c r="AW7400" i="70"/>
  <c r="BM6790" i="70"/>
  <c r="AB5801" i="70"/>
  <c r="AB5880" i="70"/>
  <c r="CE6855" i="70"/>
  <c r="BL50" i="76" s="1"/>
  <c r="BE6775" i="70"/>
  <c r="CE7264" i="70"/>
  <c r="BR7264" i="70"/>
  <c r="AV6509" i="70"/>
  <c r="BB6509" i="70"/>
  <c r="BU6499" i="70"/>
  <c r="BS6500" i="70"/>
  <c r="BS6499" i="70" s="1"/>
  <c r="AF6832" i="70"/>
  <c r="CF4832" i="70"/>
  <c r="CJ4912" i="70"/>
  <c r="AS6332" i="70"/>
  <c r="BG7038" i="70"/>
  <c r="BG7036" i="70" s="1"/>
  <c r="BH7036" i="70"/>
  <c r="CB4865" i="70"/>
  <c r="AY15" i="77" s="1"/>
  <c r="BC6599" i="70"/>
  <c r="AW6599" i="70"/>
  <c r="BU5798" i="70"/>
  <c r="BS5878" i="70"/>
  <c r="BS5798" i="70" s="1"/>
  <c r="X4801" i="71"/>
  <c r="X4559" i="71"/>
  <c r="AS6039" i="70"/>
  <c r="CH5940" i="70"/>
  <c r="CC5940" i="70"/>
  <c r="CD5939" i="70"/>
  <c r="CH5939" i="70" s="1"/>
  <c r="Y4730" i="71"/>
  <c r="X4225" i="71"/>
  <c r="AV6967" i="70"/>
  <c r="BB6967" i="70"/>
  <c r="AV6499" i="70"/>
  <c r="BB6499" i="70"/>
  <c r="AP6902" i="70"/>
  <c r="AO6902" i="70"/>
  <c r="AZ6902" i="70"/>
  <c r="AI6902" i="70"/>
  <c r="R6915" i="70"/>
  <c r="AO5902" i="70"/>
  <c r="AZ5902" i="70"/>
  <c r="AI5902" i="70"/>
  <c r="AP5902" i="70"/>
  <c r="AV7587" i="70"/>
  <c r="BB7587" i="70"/>
  <c r="CI7197" i="70"/>
  <c r="CE7196" i="70"/>
  <c r="AS7149" i="70"/>
  <c r="CI4917" i="70"/>
  <c r="CE4837" i="70"/>
  <c r="CI4837" i="70" s="1"/>
  <c r="Y3067" i="71"/>
  <c r="CB3891" i="70"/>
  <c r="CB3890" i="70" s="1"/>
  <c r="BI7229" i="70"/>
  <c r="BJ5329" i="70"/>
  <c r="CG6110" i="70"/>
  <c r="BC7056" i="70"/>
  <c r="AW7056" i="70"/>
  <c r="AL7056" i="70"/>
  <c r="AG7056" i="70"/>
  <c r="BB5235" i="70"/>
  <c r="AV5235" i="70"/>
  <c r="CC6537" i="70"/>
  <c r="CD7406" i="70"/>
  <c r="CH7406" i="70" s="1"/>
  <c r="CC7407" i="70"/>
  <c r="CH7407" i="70"/>
  <c r="BJ6354" i="70"/>
  <c r="BB7166" i="70"/>
  <c r="AV7166" i="70"/>
  <c r="BK6099" i="70"/>
  <c r="BJ6100" i="70"/>
  <c r="BK5780" i="70"/>
  <c r="AN7329" i="70"/>
  <c r="AY7329" i="70"/>
  <c r="AM7329" i="70"/>
  <c r="AH7329" i="70"/>
  <c r="Q7342" i="70"/>
  <c r="AV7646" i="70"/>
  <c r="BB7646" i="70"/>
  <c r="CC5910" i="70"/>
  <c r="CG5910" i="70" s="1"/>
  <c r="CG5911" i="70"/>
  <c r="BI7640" i="70"/>
  <c r="BL7640" i="70"/>
  <c r="BL7639" i="70" s="1"/>
  <c r="AN7249" i="70"/>
  <c r="AY7249" i="70"/>
  <c r="AM7249" i="70"/>
  <c r="AH7249" i="70"/>
  <c r="Q7262" i="70"/>
  <c r="CF5356" i="70"/>
  <c r="CJ5356" i="70" s="1"/>
  <c r="BB186" i="77" s="1"/>
  <c r="CJ5357" i="70"/>
  <c r="BB187" i="77" s="1"/>
  <c r="CB5357" i="70"/>
  <c r="CH5921" i="70"/>
  <c r="CC5921" i="70"/>
  <c r="CD5841" i="70"/>
  <c r="CB4236" i="70"/>
  <c r="X3276" i="71"/>
  <c r="Y3577" i="71"/>
  <c r="BJ6284" i="70"/>
  <c r="BK6283" i="70"/>
  <c r="CJ5277" i="70"/>
  <c r="BB160" i="77" s="1"/>
  <c r="CF5276" i="70"/>
  <c r="CJ5276" i="70" s="1"/>
  <c r="BB159" i="77" s="1"/>
  <c r="CB5277" i="70"/>
  <c r="AW7676" i="70"/>
  <c r="BC7676" i="70"/>
  <c r="BI6262" i="70"/>
  <c r="AL6840" i="70"/>
  <c r="P6839" i="70"/>
  <c r="AG6840" i="70"/>
  <c r="AZ7052" i="70"/>
  <c r="AI7052" i="70"/>
  <c r="AP7052" i="70"/>
  <c r="AO7052" i="70"/>
  <c r="AL6209" i="70"/>
  <c r="AG6209" i="70"/>
  <c r="P6222" i="70"/>
  <c r="BA5795" i="70"/>
  <c r="Y3354" i="71"/>
  <c r="X5274" i="71"/>
  <c r="Y5274" i="71" s="1"/>
  <c r="AR7559" i="70"/>
  <c r="AL6022" i="70"/>
  <c r="AG6022" i="70"/>
  <c r="P6035" i="70"/>
  <c r="BB6019" i="70"/>
  <c r="AV6019" i="70"/>
  <c r="BN5789" i="70"/>
  <c r="R7395" i="70"/>
  <c r="BD7382" i="70"/>
  <c r="AX7382" i="70"/>
  <c r="BQ6648" i="70"/>
  <c r="CB3917" i="70"/>
  <c r="BI6741" i="70"/>
  <c r="CB5247" i="70"/>
  <c r="AB7167" i="70" s="1"/>
  <c r="AB7166" i="70" s="1"/>
  <c r="AS6748" i="70"/>
  <c r="CI6335" i="70"/>
  <c r="CC6335" i="70"/>
  <c r="CE5775" i="70"/>
  <c r="CI5775" i="70" s="1"/>
  <c r="BU6509" i="70"/>
  <c r="BU6502" i="70" s="1"/>
  <c r="BS6510" i="70"/>
  <c r="AL7673" i="70"/>
  <c r="AG7673" i="70"/>
  <c r="AL7320" i="70"/>
  <c r="P7319" i="70"/>
  <c r="AG7320" i="70"/>
  <c r="CD4849" i="70"/>
  <c r="CH4850" i="70"/>
  <c r="BR6816" i="70"/>
  <c r="CH7404" i="70"/>
  <c r="CC7404" i="70"/>
  <c r="CD7403" i="70"/>
  <c r="CH7403" i="70" s="1"/>
  <c r="BJ6127" i="70"/>
  <c r="X4151" i="71"/>
  <c r="CH6520" i="70"/>
  <c r="CD6519" i="70"/>
  <c r="CH6519" i="70" s="1"/>
  <c r="BI6795" i="70"/>
  <c r="BP7487" i="70"/>
  <c r="BP7486" i="70" s="1"/>
  <c r="BQ7486" i="70"/>
  <c r="BB6576" i="70"/>
  <c r="AV6576" i="70"/>
  <c r="AL6800" i="70"/>
  <c r="AG6800" i="70"/>
  <c r="BB7229" i="70"/>
  <c r="AV7229" i="70"/>
  <c r="AV6230" i="70"/>
  <c r="BB6230" i="70"/>
  <c r="BJ5612" i="70"/>
  <c r="BK5814" i="70"/>
  <c r="BJ5894" i="70"/>
  <c r="CE7181" i="70"/>
  <c r="BK5813" i="70"/>
  <c r="CH7602" i="70"/>
  <c r="CC6574" i="70"/>
  <c r="CD6573" i="70"/>
  <c r="AO269" i="76" s="1"/>
  <c r="CH6574" i="70"/>
  <c r="BG7210" i="70"/>
  <c r="BJ7210" i="70"/>
  <c r="CF7210" i="70" s="1"/>
  <c r="CF4012" i="70"/>
  <c r="CJ4013" i="70"/>
  <c r="X4507" i="71"/>
  <c r="BB6610" i="70"/>
  <c r="AV6610" i="70"/>
  <c r="BN6777" i="70"/>
  <c r="X4660" i="71"/>
  <c r="CH6948" i="70"/>
  <c r="AV7259" i="70"/>
  <c r="BB7259" i="70"/>
  <c r="BP7512" i="70"/>
  <c r="BQ7510" i="70"/>
  <c r="BC263" i="77" s="1"/>
  <c r="BB6099" i="70"/>
  <c r="AV6099" i="70"/>
  <c r="AS7036" i="70"/>
  <c r="CI7647" i="70"/>
  <c r="CE7646" i="70"/>
  <c r="BB6603" i="70"/>
  <c r="AV6603" i="70"/>
  <c r="BJ7097" i="70"/>
  <c r="CJ4742" i="70"/>
  <c r="CF4755" i="70"/>
  <c r="CJ4755" i="70" s="1"/>
  <c r="AW6049" i="70"/>
  <c r="BC6049" i="70"/>
  <c r="X4483" i="71"/>
  <c r="CJ5057" i="70"/>
  <c r="CF5056" i="70"/>
  <c r="CB5057" i="70"/>
  <c r="AB6977" i="70" s="1"/>
  <c r="AB6976" i="70" s="1"/>
  <c r="BS7341" i="70"/>
  <c r="BP7304" i="70"/>
  <c r="BQ7303" i="70"/>
  <c r="AF6828" i="70"/>
  <c r="CJ4908" i="70"/>
  <c r="CF4828" i="70"/>
  <c r="CB4908" i="70"/>
  <c r="CB3897" i="70"/>
  <c r="CB3896" i="70" s="1"/>
  <c r="AB6814" i="70"/>
  <c r="AS6729" i="70"/>
  <c r="BG6894" i="70"/>
  <c r="BG6893" i="70" s="1"/>
  <c r="BH6893" i="70"/>
  <c r="BH6892" i="70" s="1"/>
  <c r="Y4604" i="71"/>
  <c r="BQ6787" i="70"/>
  <c r="BC17" i="77" s="1"/>
  <c r="BP6867" i="70"/>
  <c r="CG5892" i="70"/>
  <c r="Y2015" i="71"/>
  <c r="Y1936" i="71"/>
  <c r="Y1935" i="71" s="1"/>
  <c r="BD6369" i="70"/>
  <c r="AX6369" i="70"/>
  <c r="AF6871" i="70"/>
  <c r="CJ4951" i="70"/>
  <c r="BB48" i="77" s="1"/>
  <c r="CF4871" i="70"/>
  <c r="CF4950" i="70"/>
  <c r="CJ4950" i="70" s="1"/>
  <c r="BB47" i="77" s="1"/>
  <c r="AN6035" i="70"/>
  <c r="AY6035" i="70"/>
  <c r="AM6035" i="70"/>
  <c r="AH6035" i="70"/>
  <c r="AC6754" i="70"/>
  <c r="CH6413" i="70"/>
  <c r="X4164" i="71"/>
  <c r="AZ5955" i="70"/>
  <c r="AI5955" i="70"/>
  <c r="AP5955" i="70"/>
  <c r="AO5955" i="70"/>
  <c r="CJ5488" i="70"/>
  <c r="CF5486" i="70"/>
  <c r="CJ5486" i="70" s="1"/>
  <c r="CB5488" i="70"/>
  <c r="AB7408" i="70" s="1"/>
  <c r="AB7406" i="70" s="1"/>
  <c r="BJ7407" i="70"/>
  <c r="S6794" i="70"/>
  <c r="AV6336" i="70"/>
  <c r="BB6336" i="70"/>
  <c r="CE6333" i="70"/>
  <c r="CI6334" i="70"/>
  <c r="X4010" i="71"/>
  <c r="BI6803" i="70"/>
  <c r="BL6803" i="70"/>
  <c r="CE7074" i="70"/>
  <c r="BM6743" i="70"/>
  <c r="X4587" i="71"/>
  <c r="AL7323" i="70"/>
  <c r="AG7323" i="70"/>
  <c r="BG7234" i="70"/>
  <c r="BE6778" i="70"/>
  <c r="CC7548" i="70"/>
  <c r="BB6630" i="70"/>
  <c r="AV6630" i="70"/>
  <c r="CH5249" i="70"/>
  <c r="CD5262" i="70"/>
  <c r="CH5262" i="70" s="1"/>
  <c r="AX7336" i="70"/>
  <c r="BD7336" i="70"/>
  <c r="BJ6381" i="70"/>
  <c r="BI5833" i="70"/>
  <c r="BJ7671" i="70"/>
  <c r="Y3150" i="71"/>
  <c r="X4451" i="71"/>
  <c r="CH6057" i="70"/>
  <c r="CC6057" i="70"/>
  <c r="CD6056" i="70"/>
  <c r="CH6056" i="70" s="1"/>
  <c r="BN6983" i="70"/>
  <c r="CD6984" i="70"/>
  <c r="BI7566" i="70"/>
  <c r="BL7566" i="70"/>
  <c r="X2727" i="71"/>
  <c r="CD6735" i="70"/>
  <c r="CC6815" i="70"/>
  <c r="CH6815" i="70"/>
  <c r="CE7117" i="70"/>
  <c r="BB7192" i="70"/>
  <c r="AV7192" i="70"/>
  <c r="CC6577" i="70"/>
  <c r="CD6576" i="70"/>
  <c r="CH6577" i="70"/>
  <c r="CH6423" i="70"/>
  <c r="CD6422" i="70"/>
  <c r="CJ5741" i="70"/>
  <c r="CB5741" i="70"/>
  <c r="AB7661" i="70" s="1"/>
  <c r="BB5802" i="70"/>
  <c r="AV5802" i="70"/>
  <c r="BP6830" i="70"/>
  <c r="X6159" i="71"/>
  <c r="Y6159" i="71" s="1"/>
  <c r="Y4239" i="71"/>
  <c r="BU6976" i="70"/>
  <c r="BS6977" i="70"/>
  <c r="BU5811" i="70"/>
  <c r="BU5810" i="70" s="1"/>
  <c r="BU5890" i="70"/>
  <c r="BU5889" i="70" s="1"/>
  <c r="BS5891" i="70"/>
  <c r="AN48" i="76" s="1"/>
  <c r="AV7423" i="70"/>
  <c r="BB7423" i="70"/>
  <c r="AG6572" i="70"/>
  <c r="AL6572" i="70"/>
  <c r="BJ6190" i="70"/>
  <c r="BK6189" i="70"/>
  <c r="BK6182" i="70" s="1"/>
  <c r="BJ5649" i="70"/>
  <c r="CF5649" i="70" s="1"/>
  <c r="CI3889" i="70"/>
  <c r="CE3902" i="70"/>
  <c r="CI3902" i="70" s="1"/>
  <c r="AX7000" i="70"/>
  <c r="BD7000" i="70"/>
  <c r="BI6765" i="70"/>
  <c r="X2838" i="71"/>
  <c r="CE7087" i="70"/>
  <c r="CJ5471" i="70"/>
  <c r="CB5471" i="70"/>
  <c r="AB7391" i="70" s="1"/>
  <c r="AB7389" i="70" s="1"/>
  <c r="CF5469" i="70"/>
  <c r="BI7136" i="70"/>
  <c r="BL7136" i="70"/>
  <c r="AO7622" i="70"/>
  <c r="AZ7622" i="70"/>
  <c r="AP7622" i="70"/>
  <c r="AI7622" i="70"/>
  <c r="R7635" i="70"/>
  <c r="BG7517" i="70"/>
  <c r="AL6768" i="70"/>
  <c r="AG6768" i="70"/>
  <c r="AV5976" i="70"/>
  <c r="BB5976" i="70"/>
  <c r="CB5864" i="70"/>
  <c r="CI7274" i="70"/>
  <c r="X4257" i="71"/>
  <c r="BK6603" i="70"/>
  <c r="BJ6604" i="70"/>
  <c r="X4292" i="71"/>
  <c r="BP7257" i="70"/>
  <c r="BQ7256" i="70"/>
  <c r="AU7372" i="70"/>
  <c r="AX7330" i="70"/>
  <c r="BD7330" i="70"/>
  <c r="BU6153" i="70"/>
  <c r="BS6154" i="70"/>
  <c r="CJ6684" i="70"/>
  <c r="CF6683" i="70"/>
  <c r="CJ6683" i="70" s="1"/>
  <c r="CB6684" i="70"/>
  <c r="CC6512" i="70"/>
  <c r="CH6512" i="70"/>
  <c r="BJ5895" i="70"/>
  <c r="BK5815" i="70"/>
  <c r="BR6789" i="70"/>
  <c r="BD19" i="77" s="1"/>
  <c r="BD6899" i="70"/>
  <c r="AX6899" i="70"/>
  <c r="BB7207" i="70"/>
  <c r="AV7207" i="70"/>
  <c r="CB5590" i="70"/>
  <c r="AY263" i="77" s="1"/>
  <c r="AG6412" i="70"/>
  <c r="AL6412" i="70"/>
  <c r="BJ4843" i="70"/>
  <c r="CG7199" i="70"/>
  <c r="CB7199" i="70"/>
  <c r="X6238" i="71" s="1"/>
  <c r="Y6238" i="71" s="1"/>
  <c r="AT6766" i="70"/>
  <c r="Y4640" i="71"/>
  <c r="X4317" i="71"/>
  <c r="CI5302" i="70"/>
  <c r="CE5315" i="70"/>
  <c r="X4083" i="71"/>
  <c r="X4347" i="71"/>
  <c r="CG5542" i="70"/>
  <c r="AF6820" i="70"/>
  <c r="CF4899" i="70"/>
  <c r="CJ4899" i="70" s="1"/>
  <c r="CF4820" i="70"/>
  <c r="CJ4900" i="70"/>
  <c r="CB4900" i="70"/>
  <c r="CB4576" i="70"/>
  <c r="X3616" i="71"/>
  <c r="CF5496" i="70"/>
  <c r="CJ5496" i="70" s="1"/>
  <c r="CJ5497" i="70"/>
  <c r="BC7566" i="70"/>
  <c r="AW7566" i="70"/>
  <c r="Y3140" i="71"/>
  <c r="CF5858" i="70"/>
  <c r="BG6827" i="70"/>
  <c r="BH6747" i="70"/>
  <c r="AV7070" i="70"/>
  <c r="BB7070" i="70"/>
  <c r="BH7003" i="70"/>
  <c r="BG7004" i="70"/>
  <c r="BG7003" i="70" s="1"/>
  <c r="AY7479" i="70"/>
  <c r="AY7502" i="70" s="1"/>
  <c r="AN7479" i="70"/>
  <c r="AH7479" i="70"/>
  <c r="AM7479" i="70"/>
  <c r="AR7479" i="70"/>
  <c r="AR7502" i="70" s="1"/>
  <c r="BP7594" i="70"/>
  <c r="BQ7593" i="70"/>
  <c r="CI6851" i="70"/>
  <c r="CE6850" i="70"/>
  <c r="AG6332" i="70"/>
  <c r="AL6332" i="70"/>
  <c r="AC6781" i="70"/>
  <c r="AO7302" i="70"/>
  <c r="AZ7302" i="70"/>
  <c r="AI7302" i="70"/>
  <c r="AP7302" i="70"/>
  <c r="R7315" i="70"/>
  <c r="BB6093" i="70"/>
  <c r="AV6093" i="70"/>
  <c r="CE7053" i="70"/>
  <c r="CI7054" i="70"/>
  <c r="BB7650" i="70"/>
  <c r="CB4951" i="70"/>
  <c r="AY48" i="77" s="1"/>
  <c r="BG7082" i="70"/>
  <c r="BJ7082" i="70"/>
  <c r="CF7082" i="70" s="1"/>
  <c r="BB6624" i="70"/>
  <c r="AV6624" i="70"/>
  <c r="BB6419" i="70"/>
  <c r="AV6419" i="70"/>
  <c r="AT7368" i="70"/>
  <c r="AV6633" i="70"/>
  <c r="BB6633" i="70"/>
  <c r="BD7270" i="70"/>
  <c r="AX7270" i="70"/>
  <c r="AP6929" i="70"/>
  <c r="AO6929" i="70"/>
  <c r="AZ6929" i="70"/>
  <c r="AI6929" i="70"/>
  <c r="R6942" i="70"/>
  <c r="BU5928" i="70"/>
  <c r="BK5843" i="70"/>
  <c r="BJ5923" i="70"/>
  <c r="BH6129" i="70"/>
  <c r="BH6142" i="70" s="1"/>
  <c r="CB7679" i="70"/>
  <c r="X6718" i="71" s="1"/>
  <c r="Y6718" i="71" s="1"/>
  <c r="CG7679" i="70"/>
  <c r="BK5819" i="70"/>
  <c r="BS6647" i="70"/>
  <c r="BG7581" i="70"/>
  <c r="AV5840" i="70"/>
  <c r="BB5840" i="70"/>
  <c r="CD7581" i="70"/>
  <c r="BK281" i="76" s="1"/>
  <c r="BR6778" i="70"/>
  <c r="BR6856" i="70"/>
  <c r="CI6856" i="70" s="1"/>
  <c r="BA7182" i="70"/>
  <c r="CF4492" i="70"/>
  <c r="BR6740" i="70"/>
  <c r="BR6819" i="70"/>
  <c r="BG7255" i="70"/>
  <c r="BJ7255" i="70"/>
  <c r="CF7255" i="70" s="1"/>
  <c r="X4719" i="71"/>
  <c r="BI6744" i="70"/>
  <c r="BI6823" i="70"/>
  <c r="CE5807" i="70"/>
  <c r="BG6883" i="70"/>
  <c r="BH6803" i="70"/>
  <c r="BD7193" i="70"/>
  <c r="AX7193" i="70"/>
  <c r="BC7379" i="70"/>
  <c r="AW7379" i="70"/>
  <c r="CE7380" i="70"/>
  <c r="BP7515" i="70"/>
  <c r="BP7513" i="70" s="1"/>
  <c r="BQ7513" i="70"/>
  <c r="AX7513" i="70"/>
  <c r="BD7513" i="70"/>
  <c r="AU7048" i="70"/>
  <c r="AL6816" i="70"/>
  <c r="AG6816" i="70"/>
  <c r="CI6861" i="70"/>
  <c r="BI5969" i="70"/>
  <c r="X4025" i="71"/>
  <c r="AL6765" i="70"/>
  <c r="AG6765" i="70"/>
  <c r="CB4980" i="70"/>
  <c r="AB6900" i="70" s="1"/>
  <c r="AB6899" i="70" s="1"/>
  <c r="CJ5324" i="70"/>
  <c r="CF5323" i="70"/>
  <c r="CJ5323" i="70" s="1"/>
  <c r="CB5641" i="70"/>
  <c r="AB7561" i="70" s="1"/>
  <c r="AB7560" i="70" s="1"/>
  <c r="BR7676" i="70"/>
  <c r="BB7433" i="70"/>
  <c r="AV7433" i="70"/>
  <c r="AX6850" i="70"/>
  <c r="BD6850" i="70"/>
  <c r="CI5729" i="70"/>
  <c r="CE5742" i="70"/>
  <c r="CI5742" i="70" s="1"/>
  <c r="CH7680" i="70"/>
  <c r="BD7463" i="70"/>
  <c r="AX7463" i="70"/>
  <c r="CJ6809" i="70"/>
  <c r="AL7456" i="70"/>
  <c r="AG7456" i="70"/>
  <c r="AD6808" i="70"/>
  <c r="Y3241" i="71"/>
  <c r="AQ6968" i="70"/>
  <c r="BU5996" i="70"/>
  <c r="BS5997" i="70"/>
  <c r="CJ5407" i="70"/>
  <c r="CF5406" i="70"/>
  <c r="CJ5406" i="70" s="1"/>
  <c r="CE5913" i="70"/>
  <c r="CE5834" i="70"/>
  <c r="AK23" i="77" s="1"/>
  <c r="CI5914" i="70"/>
  <c r="AF5890" i="70"/>
  <c r="AF5811" i="70"/>
  <c r="AF5810" i="70" s="1"/>
  <c r="AX6279" i="70"/>
  <c r="BD6279" i="70"/>
  <c r="BK7213" i="70"/>
  <c r="CI7277" i="70"/>
  <c r="CE7276" i="70"/>
  <c r="BP6855" i="70"/>
  <c r="CF6407" i="70"/>
  <c r="AL221" i="77" s="1"/>
  <c r="BD6896" i="70"/>
  <c r="AX6896" i="70"/>
  <c r="BC7353" i="70"/>
  <c r="AW7353" i="70"/>
  <c r="AL7353" i="70"/>
  <c r="AG7353" i="70"/>
  <c r="CC6337" i="70"/>
  <c r="Y3999" i="71"/>
  <c r="AB6868" i="70"/>
  <c r="CB4868" i="70"/>
  <c r="AY18" i="77" s="1"/>
  <c r="X3987" i="71"/>
  <c r="X4319" i="71"/>
  <c r="CC7066" i="70"/>
  <c r="BS6872" i="70"/>
  <c r="BI6738" i="70"/>
  <c r="Y1939" i="71"/>
  <c r="Y1938" i="71" s="1"/>
  <c r="Y2018" i="71"/>
  <c r="BD6529" i="70"/>
  <c r="AX6529" i="70"/>
  <c r="BB6473" i="70"/>
  <c r="AV6473" i="70"/>
  <c r="BC6102" i="70"/>
  <c r="AW6102" i="70"/>
  <c r="CG7144" i="70"/>
  <c r="CC7143" i="70"/>
  <c r="CB5650" i="70"/>
  <c r="X4690" i="71"/>
  <c r="BS6167" i="70"/>
  <c r="CB4206" i="70"/>
  <c r="X3246" i="71"/>
  <c r="X4457" i="71"/>
  <c r="X3973" i="71"/>
  <c r="BA6769" i="70"/>
  <c r="T6782" i="70"/>
  <c r="X4643" i="71"/>
  <c r="CD5582" i="70"/>
  <c r="CH5582" i="70" s="1"/>
  <c r="CJ5070" i="70"/>
  <c r="CF5069" i="70"/>
  <c r="CB5070" i="70"/>
  <c r="AB6990" i="70" s="1"/>
  <c r="AB6989" i="70" s="1"/>
  <c r="Y3253" i="71"/>
  <c r="CI6450" i="70"/>
  <c r="CE6449" i="70"/>
  <c r="BJ6131" i="70"/>
  <c r="BB5582" i="70"/>
  <c r="AV5582" i="70"/>
  <c r="BG6814" i="70"/>
  <c r="BH6813" i="70"/>
  <c r="BH6734" i="70"/>
  <c r="BB6814" i="70"/>
  <c r="AV6814" i="70"/>
  <c r="BB6961" i="70"/>
  <c r="AV6961" i="70"/>
  <c r="BL6579" i="70"/>
  <c r="BL6572" i="70" s="1"/>
  <c r="BJ6580" i="70"/>
  <c r="BH7149" i="70"/>
  <c r="BH7142" i="70" s="1"/>
  <c r="BN7090" i="70"/>
  <c r="BN7089" i="70" s="1"/>
  <c r="CD7091" i="70"/>
  <c r="BD7142" i="70"/>
  <c r="AX7142" i="70"/>
  <c r="Y4494" i="71"/>
  <c r="CD5811" i="70"/>
  <c r="CI6916" i="70"/>
  <c r="BR6756" i="70"/>
  <c r="BA6759" i="70"/>
  <c r="AV7572" i="70"/>
  <c r="BB7572" i="70"/>
  <c r="AU6972" i="70"/>
  <c r="Y3543" i="71"/>
  <c r="Y3542" i="71" s="1"/>
  <c r="X3542" i="71"/>
  <c r="X4224" i="71"/>
  <c r="X3672" i="71"/>
  <c r="Y3673" i="71"/>
  <c r="Y3672" i="71" s="1"/>
  <c r="AS7056" i="70"/>
  <c r="CJ5007" i="70"/>
  <c r="CF5006" i="70"/>
  <c r="CJ5006" i="70" s="1"/>
  <c r="CB5007" i="70"/>
  <c r="AB6927" i="70" s="1"/>
  <c r="AB6926" i="70" s="1"/>
  <c r="BS6354" i="70"/>
  <c r="BJ6247" i="70"/>
  <c r="BJ5052" i="70"/>
  <c r="CH7369" i="70"/>
  <c r="AV7515" i="70"/>
  <c r="BB7515" i="70"/>
  <c r="CB5300" i="70"/>
  <c r="AB7220" i="70" s="1"/>
  <c r="AB7219" i="70" s="1"/>
  <c r="BU7163" i="70"/>
  <c r="BS7164" i="70"/>
  <c r="BS7163" i="70" s="1"/>
  <c r="U6915" i="70"/>
  <c r="BE6798" i="70"/>
  <c r="CE6878" i="70"/>
  <c r="CC6878" i="70" s="1"/>
  <c r="BD7139" i="70"/>
  <c r="AX7139" i="70"/>
  <c r="X4800" i="71"/>
  <c r="AP6355" i="70"/>
  <c r="AO6355" i="70"/>
  <c r="AZ6355" i="70"/>
  <c r="AI6355" i="70"/>
  <c r="BE6761" i="70"/>
  <c r="CE6841" i="70"/>
  <c r="CC6841" i="70" s="1"/>
  <c r="BP6841" i="70"/>
  <c r="BU6173" i="70"/>
  <c r="BU6172" i="70" s="1"/>
  <c r="BS6174" i="70"/>
  <c r="BS6173" i="70" s="1"/>
  <c r="BP6437" i="70"/>
  <c r="BQ5797" i="70"/>
  <c r="BI7276" i="70"/>
  <c r="CB5181" i="70"/>
  <c r="AB7101" i="70" s="1"/>
  <c r="CG4209" i="70"/>
  <c r="CC4222" i="70"/>
  <c r="CG4222" i="70" s="1"/>
  <c r="AS7139" i="70"/>
  <c r="BG7301" i="70"/>
  <c r="BJ7301" i="70"/>
  <c r="CF7301" i="70" s="1"/>
  <c r="CC5971" i="70"/>
  <c r="CI6831" i="70"/>
  <c r="BG6831" i="70"/>
  <c r="AF5780" i="70"/>
  <c r="AF5859" i="70"/>
  <c r="CG6357" i="70"/>
  <c r="CB6357" i="70"/>
  <c r="X5396" i="71" s="1"/>
  <c r="BN6740" i="70"/>
  <c r="BN6739" i="70" s="1"/>
  <c r="CB5437" i="70"/>
  <c r="CB4924" i="70"/>
  <c r="BI5942" i="70"/>
  <c r="CC5159" i="70"/>
  <c r="CG5159" i="70" s="1"/>
  <c r="CG5160" i="70"/>
  <c r="BD7400" i="70"/>
  <c r="AX7400" i="70"/>
  <c r="CC6910" i="70"/>
  <c r="CB4656" i="70"/>
  <c r="X3696" i="71"/>
  <c r="AV6280" i="70"/>
  <c r="BB6280" i="70"/>
  <c r="BH7276" i="70"/>
  <c r="AR7452" i="70"/>
  <c r="BE6748" i="70"/>
  <c r="CI7261" i="70"/>
  <c r="CE6509" i="70"/>
  <c r="CI6510" i="70"/>
  <c r="BQ6890" i="70"/>
  <c r="BP7674" i="70"/>
  <c r="BP7673" i="70" s="1"/>
  <c r="BQ7673" i="70"/>
  <c r="BQ7320" i="70"/>
  <c r="BP7321" i="70"/>
  <c r="BP7320" i="70" s="1"/>
  <c r="CG4930" i="70"/>
  <c r="CC4929" i="70"/>
  <c r="AC6771" i="70"/>
  <c r="AC6850" i="70"/>
  <c r="AC6849" i="70" s="1"/>
  <c r="AX6039" i="70"/>
  <c r="BD6039" i="70"/>
  <c r="BN6449" i="70"/>
  <c r="BN6462" i="70" s="1"/>
  <c r="X3435" i="71"/>
  <c r="Y3436" i="71"/>
  <c r="Y3435" i="71" s="1"/>
  <c r="CG2915" i="70"/>
  <c r="M14" i="69"/>
  <c r="CI7144" i="70"/>
  <c r="CE7143" i="70"/>
  <c r="BU6050" i="70"/>
  <c r="BS6051" i="70"/>
  <c r="BS6050" i="70" s="1"/>
  <c r="BL5939" i="70"/>
  <c r="BJ5940" i="70"/>
  <c r="X4246" i="71"/>
  <c r="BJ6024" i="70"/>
  <c r="BL6456" i="70"/>
  <c r="BL6449" i="70" s="1"/>
  <c r="BJ6457" i="70"/>
  <c r="CI6130" i="70"/>
  <c r="BU6953" i="70"/>
  <c r="BS6954" i="70"/>
  <c r="BS5913" i="70"/>
  <c r="AI49" i="77" s="1"/>
  <c r="BC6920" i="70"/>
  <c r="AW6920" i="70"/>
  <c r="AF6848" i="70"/>
  <c r="CJ4928" i="70"/>
  <c r="CF4848" i="70"/>
  <c r="CJ4848" i="70" s="1"/>
  <c r="BE6773" i="70"/>
  <c r="CB3870" i="70"/>
  <c r="AF6851" i="70"/>
  <c r="CF4930" i="70"/>
  <c r="CJ4931" i="70"/>
  <c r="CF4851" i="70"/>
  <c r="BU5814" i="70"/>
  <c r="BS5894" i="70"/>
  <c r="BS5814" i="70" s="1"/>
  <c r="CB6346" i="70"/>
  <c r="X5385" i="71" s="1"/>
  <c r="Y5385" i="71" s="1"/>
  <c r="BJ6397" i="70"/>
  <c r="BK6396" i="70"/>
  <c r="CB5430" i="70"/>
  <c r="AY209" i="77" s="1"/>
  <c r="BB7602" i="70"/>
  <c r="AV7602" i="70"/>
  <c r="BB5984" i="70"/>
  <c r="AV5984" i="70"/>
  <c r="BS7144" i="70"/>
  <c r="BN6798" i="70"/>
  <c r="X4068" i="71"/>
  <c r="AV7630" i="70"/>
  <c r="BB7630" i="70"/>
  <c r="AV7374" i="70"/>
  <c r="BB7374" i="70"/>
  <c r="AS7373" i="70"/>
  <c r="BB6746" i="70"/>
  <c r="AV6746" i="70"/>
  <c r="CI6314" i="70"/>
  <c r="CE6313" i="70"/>
  <c r="CG7535" i="70"/>
  <c r="CB7535" i="70"/>
  <c r="AQ7649" i="70"/>
  <c r="AV7095" i="70"/>
  <c r="BB7095" i="70"/>
  <c r="BB7287" i="70"/>
  <c r="AV7287" i="70"/>
  <c r="AV6948" i="70"/>
  <c r="BB6948" i="70"/>
  <c r="X4750" i="71"/>
  <c r="CI6097" i="70"/>
  <c r="CE6096" i="70"/>
  <c r="BB7034" i="70"/>
  <c r="AV7034" i="70"/>
  <c r="X4772" i="71"/>
  <c r="X3782" i="71"/>
  <c r="Y3783" i="71"/>
  <c r="Y3782" i="71" s="1"/>
  <c r="AI7128" i="70"/>
  <c r="BD7116" i="70"/>
  <c r="AX7116" i="70"/>
  <c r="BL5841" i="70"/>
  <c r="BJ5921" i="70"/>
  <c r="BI7216" i="70"/>
  <c r="CD7304" i="70"/>
  <c r="BK198" i="76" s="1"/>
  <c r="AN7302" i="70"/>
  <c r="AY7302" i="70"/>
  <c r="AM7302" i="70"/>
  <c r="AH7302" i="70"/>
  <c r="Q7315" i="70"/>
  <c r="BC6893" i="70"/>
  <c r="AW6893" i="70"/>
  <c r="CD7031" i="70"/>
  <c r="BH102" i="77" s="1"/>
  <c r="CC7398" i="70"/>
  <c r="AN6222" i="70"/>
  <c r="AY6222" i="70"/>
  <c r="AM6222" i="70"/>
  <c r="AH6222" i="70"/>
  <c r="Y4642" i="71"/>
  <c r="AW5779" i="70"/>
  <c r="BC5779" i="70"/>
  <c r="BQ6449" i="70"/>
  <c r="BQ6462" i="70" s="1"/>
  <c r="AW7212" i="70"/>
  <c r="BC7212" i="70"/>
  <c r="AV7213" i="70"/>
  <c r="BB7213" i="70"/>
  <c r="AE6742" i="70"/>
  <c r="X3366" i="71"/>
  <c r="BU6259" i="70"/>
  <c r="BS6260" i="70"/>
  <c r="BS6259" i="70" s="1"/>
  <c r="BM6999" i="70"/>
  <c r="BM7022" i="70" s="1"/>
  <c r="AL6008" i="70"/>
  <c r="AG6008" i="70"/>
  <c r="BJ6567" i="70"/>
  <c r="BK6568" i="70"/>
  <c r="BB7530" i="70"/>
  <c r="AV7530" i="70"/>
  <c r="N29" i="69"/>
  <c r="BE6772" i="70"/>
  <c r="X4185" i="71"/>
  <c r="BJ6811" i="70"/>
  <c r="BA6835" i="70"/>
  <c r="BJ5719" i="70"/>
  <c r="Y2039" i="71"/>
  <c r="Y1960" i="71"/>
  <c r="Y1959" i="71" s="1"/>
  <c r="CB5724" i="70"/>
  <c r="AB7644" i="70" s="1"/>
  <c r="AB7643" i="70" s="1"/>
  <c r="CE7160" i="70"/>
  <c r="CI7161" i="70"/>
  <c r="CC6013" i="70"/>
  <c r="CG6014" i="70"/>
  <c r="BL5842" i="70"/>
  <c r="BJ5922" i="70"/>
  <c r="AF6884" i="70"/>
  <c r="CJ4964" i="70"/>
  <c r="BB56" i="77" s="1"/>
  <c r="CF4884" i="70"/>
  <c r="CJ4884" i="70" s="1"/>
  <c r="BB29" i="77" s="1"/>
  <c r="AH6743" i="70"/>
  <c r="Q6742" i="70"/>
  <c r="AN6743" i="70"/>
  <c r="AM6743" i="70"/>
  <c r="AY6743" i="70"/>
  <c r="AS7323" i="70"/>
  <c r="AB5832" i="70"/>
  <c r="BG7460" i="70"/>
  <c r="BH7459" i="70"/>
  <c r="BC7459" i="70"/>
  <c r="AW7459" i="70"/>
  <c r="BB6043" i="70"/>
  <c r="AV6043" i="70"/>
  <c r="CB7675" i="70"/>
  <c r="CG7675" i="70"/>
  <c r="AR6115" i="70"/>
  <c r="BI7336" i="70"/>
  <c r="BL7336" i="70"/>
  <c r="AV7023" i="70"/>
  <c r="BB7023" i="70"/>
  <c r="BC7270" i="70"/>
  <c r="AW7270" i="70"/>
  <c r="X4041" i="71"/>
  <c r="CJ5024" i="70"/>
  <c r="BB68" i="77" s="1"/>
  <c r="BI7410" i="70"/>
  <c r="BI7409" i="70" s="1"/>
  <c r="BR6764" i="70"/>
  <c r="BR6763" i="70" s="1"/>
  <c r="BR6843" i="70"/>
  <c r="Y2006" i="71"/>
  <c r="Y4633" i="71"/>
  <c r="CD7444" i="70"/>
  <c r="BH245" i="77" s="1"/>
  <c r="BH6807" i="70"/>
  <c r="CI6887" i="70"/>
  <c r="BU5883" i="70"/>
  <c r="BU5804" i="70"/>
  <c r="BS5884" i="70"/>
  <c r="AX7149" i="70"/>
  <c r="BD7149" i="70"/>
  <c r="Y2118" i="71"/>
  <c r="BN5836" i="70"/>
  <c r="BN5848" i="70" s="1"/>
  <c r="Y3144" i="71"/>
  <c r="BG6881" i="70"/>
  <c r="BH6801" i="70"/>
  <c r="AV6943" i="70"/>
  <c r="BB6943" i="70"/>
  <c r="AT7079" i="70"/>
  <c r="AT7102" i="70" s="1"/>
  <c r="CE7081" i="70"/>
  <c r="BC6609" i="70"/>
  <c r="AW6609" i="70"/>
  <c r="BH6762" i="70"/>
  <c r="BG6842" i="70"/>
  <c r="BH6781" i="70"/>
  <c r="BJ5832" i="70"/>
  <c r="CF5912" i="70"/>
  <c r="CB5912" i="70" s="1"/>
  <c r="AV7060" i="70"/>
  <c r="BB7060" i="70"/>
  <c r="AV7087" i="70"/>
  <c r="BB7087" i="70"/>
  <c r="CB4947" i="70"/>
  <c r="AY44" i="77" s="1"/>
  <c r="BJ5559" i="70"/>
  <c r="AL6794" i="70"/>
  <c r="AG6794" i="70"/>
  <c r="P6793" i="70"/>
  <c r="CD6994" i="70"/>
  <c r="BK106" i="76" s="1"/>
  <c r="BL6070" i="70"/>
  <c r="BL6088" i="70" s="1"/>
  <c r="BJ6071" i="70"/>
  <c r="AI6275" i="70"/>
  <c r="AP6275" i="70"/>
  <c r="AZ6275" i="70"/>
  <c r="AO6275" i="70"/>
  <c r="BD6262" i="70"/>
  <c r="AX6262" i="70"/>
  <c r="AM7128" i="70"/>
  <c r="AX7273" i="70"/>
  <c r="BD7273" i="70"/>
  <c r="CG5951" i="70"/>
  <c r="CB5951" i="70"/>
  <c r="X4990" i="71" s="1"/>
  <c r="Y4990" i="71" s="1"/>
  <c r="BJ6653" i="70"/>
  <c r="CF6654" i="70"/>
  <c r="BB7265" i="70"/>
  <c r="AV7265" i="70"/>
  <c r="X5384" i="71"/>
  <c r="Y5384" i="71" s="1"/>
  <c r="Y3464" i="71"/>
  <c r="BI6926" i="70"/>
  <c r="BI6919" i="70" s="1"/>
  <c r="BG5869" i="70"/>
  <c r="BG5862" i="70" s="1"/>
  <c r="BN6252" i="70"/>
  <c r="BN6275" i="70" s="1"/>
  <c r="CE7216" i="70"/>
  <c r="CI7217" i="70"/>
  <c r="CH6301" i="70"/>
  <c r="CC6301" i="70"/>
  <c r="BH5833" i="70"/>
  <c r="CC5994" i="70"/>
  <c r="CE7351" i="70"/>
  <c r="CC7637" i="70"/>
  <c r="BG7567" i="70"/>
  <c r="BG7566" i="70" s="1"/>
  <c r="BH7566" i="70"/>
  <c r="BC7219" i="70"/>
  <c r="AW7219" i="70"/>
  <c r="X4147" i="71"/>
  <c r="AB6824" i="70"/>
  <c r="X3943" i="71"/>
  <c r="AL7480" i="70"/>
  <c r="AG7480" i="70"/>
  <c r="P7479" i="70"/>
  <c r="BR6754" i="70"/>
  <c r="BI7113" i="70"/>
  <c r="AS5783" i="70"/>
  <c r="BB7090" i="70"/>
  <c r="AV7090" i="70"/>
  <c r="BN6754" i="70"/>
  <c r="BJ5827" i="70"/>
  <c r="CF5907" i="70"/>
  <c r="CB5577" i="70"/>
  <c r="AB7497" i="70" s="1"/>
  <c r="AB7496" i="70" s="1"/>
  <c r="BM6796" i="70"/>
  <c r="CD7310" i="70"/>
  <c r="BB7143" i="70"/>
  <c r="AV7143" i="70"/>
  <c r="AV6236" i="70"/>
  <c r="BB6236" i="70"/>
  <c r="CB7275" i="70"/>
  <c r="BR6794" i="70"/>
  <c r="BP6832" i="70"/>
  <c r="BQ6752" i="70"/>
  <c r="CB4958" i="70"/>
  <c r="AQ7452" i="70"/>
  <c r="CC6234" i="70"/>
  <c r="CD6233" i="70"/>
  <c r="AJ157" i="77" s="1"/>
  <c r="CH6234" i="70"/>
  <c r="BQ6800" i="70"/>
  <c r="CH6800" i="70" s="1"/>
  <c r="BU5770" i="70"/>
  <c r="BS5850" i="70"/>
  <c r="CI7581" i="70"/>
  <c r="BJ4222" i="70"/>
  <c r="BG7597" i="70"/>
  <c r="BG7596" i="70" s="1"/>
  <c r="BH7596" i="70"/>
  <c r="BG7388" i="70"/>
  <c r="BJ7388" i="70"/>
  <c r="CF7388" i="70" s="1"/>
  <c r="X3970" i="71"/>
  <c r="BI5889" i="70"/>
  <c r="BI5902" i="70" s="1"/>
  <c r="P6739" i="70"/>
  <c r="AG6740" i="70"/>
  <c r="AL6740" i="70"/>
  <c r="Y3014" i="71"/>
  <c r="X2934" i="71"/>
  <c r="BB7255" i="70"/>
  <c r="AV7255" i="70"/>
  <c r="CI6977" i="70"/>
  <c r="CE6976" i="70"/>
  <c r="AV6979" i="70"/>
  <c r="BB6979" i="70"/>
  <c r="BJ5910" i="70"/>
  <c r="CF5911" i="70"/>
  <c r="S6823" i="70"/>
  <c r="S6744" i="70"/>
  <c r="AS7296" i="70"/>
  <c r="BC7296" i="70"/>
  <c r="AW7296" i="70"/>
  <c r="BB5847" i="70"/>
  <c r="AV5847" i="70"/>
  <c r="Y4564" i="71"/>
  <c r="AV5814" i="70"/>
  <c r="BB5814" i="70"/>
  <c r="BU6576" i="70"/>
  <c r="BS6577" i="70"/>
  <c r="BS6576" i="70" s="1"/>
  <c r="CF5566" i="70"/>
  <c r="CJ5566" i="70" s="1"/>
  <c r="CJ5567" i="70"/>
  <c r="CB5567" i="70"/>
  <c r="AB7487" i="70" s="1"/>
  <c r="AB7486" i="70" s="1"/>
  <c r="BB5811" i="70"/>
  <c r="AV5811" i="70"/>
  <c r="CB5337" i="70"/>
  <c r="AB7257" i="70" s="1"/>
  <c r="AB7256" i="70" s="1"/>
  <c r="Y1901" i="71"/>
  <c r="BG5780" i="70"/>
  <c r="BG5837" i="70"/>
  <c r="BG5916" i="70"/>
  <c r="X4311" i="71"/>
  <c r="AB6821" i="70"/>
  <c r="CB4821" i="70"/>
  <c r="X3940" i="71"/>
  <c r="AG7240" i="70"/>
  <c r="P7239" i="70"/>
  <c r="AL7240" i="70"/>
  <c r="BB5742" i="70"/>
  <c r="AV5742" i="70"/>
  <c r="CI6865" i="70"/>
  <c r="CE6785" i="70"/>
  <c r="BD7196" i="70"/>
  <c r="AX7196" i="70"/>
  <c r="AF6872" i="70"/>
  <c r="CF4872" i="70"/>
  <c r="CJ4872" i="70" s="1"/>
  <c r="CJ4952" i="70"/>
  <c r="CB4952" i="70"/>
  <c r="BN7006" i="70"/>
  <c r="CD7007" i="70"/>
  <c r="BJ5159" i="70"/>
  <c r="CB7018" i="70"/>
  <c r="X6057" i="71" s="1"/>
  <c r="Y6057" i="71" s="1"/>
  <c r="CI6663" i="70"/>
  <c r="BU7090" i="70"/>
  <c r="BS7091" i="70"/>
  <c r="CH6367" i="70"/>
  <c r="CC6367" i="70"/>
  <c r="CD6366" i="70"/>
  <c r="CH6366" i="70" s="1"/>
  <c r="CG5383" i="70"/>
  <c r="CC5382" i="70"/>
  <c r="BI7080" i="70"/>
  <c r="BL7080" i="70"/>
  <c r="BL7079" i="70" s="1"/>
  <c r="AX7080" i="70"/>
  <c r="BD7080" i="70"/>
  <c r="X4017" i="71"/>
  <c r="AQ6892" i="70"/>
  <c r="BJ4813" i="70"/>
  <c r="BL6583" i="70"/>
  <c r="BJ6584" i="70"/>
  <c r="AL6903" i="70"/>
  <c r="AG6903" i="70"/>
  <c r="P6902" i="70"/>
  <c r="AI7319" i="70"/>
  <c r="AP7319" i="70"/>
  <c r="AO7319" i="70"/>
  <c r="AZ7319" i="70"/>
  <c r="Y3363" i="71"/>
  <c r="BB7680" i="70"/>
  <c r="AV7680" i="70"/>
  <c r="BI7463" i="70"/>
  <c r="BL7463" i="70"/>
  <c r="CD6931" i="70"/>
  <c r="BB7289" i="70"/>
  <c r="AV7289" i="70"/>
  <c r="AV7076" i="70"/>
  <c r="BB7076" i="70"/>
  <c r="CE6413" i="70"/>
  <c r="AP219" i="76" s="1"/>
  <c r="CI6414" i="70"/>
  <c r="CG5400" i="70"/>
  <c r="CC5399" i="70"/>
  <c r="CG5399" i="70" s="1"/>
  <c r="BG7001" i="70"/>
  <c r="BI7593" i="70"/>
  <c r="BL7593" i="70"/>
  <c r="CC6637" i="70"/>
  <c r="X4625" i="71"/>
  <c r="BA7075" i="70"/>
  <c r="CE7401" i="70"/>
  <c r="BH6775" i="70"/>
  <c r="BG6855" i="70"/>
  <c r="CJ6487" i="70"/>
  <c r="AM248" i="77" s="1"/>
  <c r="AW7110" i="70"/>
  <c r="BC7110" i="70"/>
  <c r="CG3942" i="70"/>
  <c r="CC3955" i="70"/>
  <c r="CG3955" i="70" s="1"/>
  <c r="AV6906" i="70"/>
  <c r="BB6906" i="70"/>
  <c r="AS6092" i="70"/>
  <c r="AS6115" i="70" s="1"/>
  <c r="AV7066" i="70"/>
  <c r="BB7066" i="70"/>
  <c r="BG7171" i="70"/>
  <c r="BG7170" i="70" s="1"/>
  <c r="Q6995" i="70"/>
  <c r="CD6502" i="70"/>
  <c r="CC6127" i="70"/>
  <c r="CD6126" i="70"/>
  <c r="CH6126" i="70" s="1"/>
  <c r="CH6127" i="70"/>
  <c r="S5889" i="70"/>
  <c r="AV7681" i="70"/>
  <c r="BB7681" i="70"/>
  <c r="Y3283" i="71"/>
  <c r="BU5794" i="70"/>
  <c r="CC4462" i="70"/>
  <c r="CG4462" i="70" s="1"/>
  <c r="CG5703" i="70"/>
  <c r="CC5702" i="70"/>
  <c r="BI7003" i="70"/>
  <c r="BL7003" i="70"/>
  <c r="CE7624" i="70"/>
  <c r="BE6734" i="70"/>
  <c r="CE6814" i="70"/>
  <c r="BU6423" i="70"/>
  <c r="BS6424" i="70"/>
  <c r="CH7587" i="70"/>
  <c r="BK6363" i="70"/>
  <c r="BJ6364" i="70"/>
  <c r="CE6439" i="70"/>
  <c r="CI6439" i="70" s="1"/>
  <c r="CI6440" i="70"/>
  <c r="AL6779" i="70"/>
  <c r="AG6779" i="70"/>
  <c r="BK5785" i="70"/>
  <c r="BJ5865" i="70"/>
  <c r="BK5863" i="70"/>
  <c r="BK5862" i="70" s="1"/>
  <c r="CD6662" i="70"/>
  <c r="CI6343" i="70"/>
  <c r="CG4502" i="70"/>
  <c r="CC4515" i="70"/>
  <c r="CG4515" i="70" s="1"/>
  <c r="BJ6857" i="70"/>
  <c r="BJ5868" i="70"/>
  <c r="BK5788" i="70"/>
  <c r="BG7464" i="70"/>
  <c r="BG7463" i="70" s="1"/>
  <c r="BH7463" i="70"/>
  <c r="AU7559" i="70"/>
  <c r="AG6359" i="70"/>
  <c r="AL6359" i="70"/>
  <c r="BS6247" i="70"/>
  <c r="BU6099" i="70"/>
  <c r="BS6100" i="70"/>
  <c r="BS6099" i="70" s="1"/>
  <c r="BD7056" i="70"/>
  <c r="AX7056" i="70"/>
  <c r="CI5869" i="70"/>
  <c r="BJ6448" i="70"/>
  <c r="BL6446" i="70"/>
  <c r="BG7251" i="70"/>
  <c r="BH7250" i="70"/>
  <c r="BH7249" i="70" s="1"/>
  <c r="AL7193" i="70"/>
  <c r="AG7193" i="70"/>
  <c r="CE6962" i="70"/>
  <c r="BE6802" i="70"/>
  <c r="CJ5607" i="70"/>
  <c r="BB275" i="77" s="1"/>
  <c r="CB5607" i="70"/>
  <c r="BK6716" i="70"/>
  <c r="BJ6717" i="70"/>
  <c r="CG7335" i="70"/>
  <c r="CB7335" i="70"/>
  <c r="X6374" i="71" s="1"/>
  <c r="Y6374" i="71" s="1"/>
  <c r="CD7677" i="70"/>
  <c r="AR7639" i="70"/>
  <c r="AR7662" i="70" s="1"/>
  <c r="BJ7011" i="70"/>
  <c r="CF3913" i="70"/>
  <c r="CJ3914" i="70"/>
  <c r="AF23" i="77" s="1"/>
  <c r="AO6595" i="70"/>
  <c r="AZ6595" i="70"/>
  <c r="AP6595" i="70"/>
  <c r="AI6595" i="70"/>
  <c r="BM6760" i="70"/>
  <c r="AN6839" i="70"/>
  <c r="AY6839" i="70"/>
  <c r="AM6839" i="70"/>
  <c r="AH6839" i="70"/>
  <c r="CI6174" i="70"/>
  <c r="CE6173" i="70"/>
  <c r="AP144" i="76" s="1"/>
  <c r="BR7276" i="70"/>
  <c r="AG7560" i="70"/>
  <c r="P7559" i="70"/>
  <c r="AL7560" i="70"/>
  <c r="AW5969" i="70"/>
  <c r="BC5969" i="70"/>
  <c r="CB5354" i="70"/>
  <c r="BB5775" i="70"/>
  <c r="AV5775" i="70"/>
  <c r="CI6994" i="70"/>
  <c r="CE6989" i="70"/>
  <c r="CI6990" i="70"/>
  <c r="BU5993" i="70"/>
  <c r="BS5994" i="70"/>
  <c r="CF5851" i="70"/>
  <c r="BP7604" i="70"/>
  <c r="CG7604" i="70" s="1"/>
  <c r="X4204" i="71"/>
  <c r="BD6195" i="70"/>
  <c r="AX6195" i="70"/>
  <c r="U7622" i="70"/>
  <c r="U7635" i="70" s="1"/>
  <c r="BB7454" i="70"/>
  <c r="AV7454" i="70"/>
  <c r="AV6616" i="70"/>
  <c r="BB6616" i="70"/>
  <c r="AS7673" i="70"/>
  <c r="BB7377" i="70"/>
  <c r="AV7377" i="70"/>
  <c r="X4425" i="71"/>
  <c r="BM7319" i="70"/>
  <c r="BI6870" i="70"/>
  <c r="BI6791" i="70"/>
  <c r="AD6769" i="70"/>
  <c r="AV7025" i="70"/>
  <c r="BB7025" i="70"/>
  <c r="BG7471" i="70"/>
  <c r="CE6136" i="70"/>
  <c r="CI6136" i="70" s="1"/>
  <c r="CI6137" i="70"/>
  <c r="CC6531" i="70"/>
  <c r="CD6530" i="70"/>
  <c r="AO247" i="76" s="1"/>
  <c r="CH6531" i="70"/>
  <c r="CC6601" i="70"/>
  <c r="BJ4902" i="70"/>
  <c r="AF6881" i="70"/>
  <c r="CJ4961" i="70"/>
  <c r="BB53" i="77" s="1"/>
  <c r="CF4881" i="70"/>
  <c r="CJ4881" i="70" s="1"/>
  <c r="BB26" i="77" s="1"/>
  <c r="X3642" i="71"/>
  <c r="Y3643" i="71"/>
  <c r="Y3642" i="71" s="1"/>
  <c r="AW6956" i="70"/>
  <c r="BC6956" i="70"/>
  <c r="BB7389" i="70"/>
  <c r="AV7389" i="70"/>
  <c r="X5386" i="71"/>
  <c r="Y5386" i="71" s="1"/>
  <c r="Y3466" i="71"/>
  <c r="BH6519" i="70"/>
  <c r="AV5769" i="70"/>
  <c r="BB5769" i="70"/>
  <c r="BA6732" i="70"/>
  <c r="AF6855" i="70"/>
  <c r="CJ4935" i="70"/>
  <c r="CF4855" i="70"/>
  <c r="CJ4855" i="70" s="1"/>
  <c r="CB4935" i="70"/>
  <c r="S6807" i="70"/>
  <c r="AJ6807" i="70" s="1"/>
  <c r="BN7539" i="70"/>
  <c r="BN7532" i="70" s="1"/>
  <c r="CD7540" i="70"/>
  <c r="CJ3943" i="70"/>
  <c r="CF3942" i="70"/>
  <c r="CD7101" i="70"/>
  <c r="BK131" i="76" s="1"/>
  <c r="BG6872" i="70"/>
  <c r="BH6792" i="70"/>
  <c r="CB5540" i="70"/>
  <c r="AB7460" i="70" s="1"/>
  <c r="AB7459" i="70" s="1"/>
  <c r="AB5788" i="70"/>
  <c r="BG7487" i="70"/>
  <c r="BG7486" i="70" s="1"/>
  <c r="BH7486" i="70"/>
  <c r="CH7071" i="70"/>
  <c r="AL5803" i="70"/>
  <c r="AG5803" i="70"/>
  <c r="CH6287" i="70"/>
  <c r="CC6287" i="70"/>
  <c r="CD6286" i="70"/>
  <c r="CH6286" i="70" s="1"/>
  <c r="BG5880" i="70"/>
  <c r="BG5801" i="70"/>
  <c r="CB6133" i="70"/>
  <c r="X5172" i="71" s="1"/>
  <c r="Y5172" i="71" s="1"/>
  <c r="AV7410" i="70"/>
  <c r="BB7410" i="70"/>
  <c r="BJ6680" i="70"/>
  <c r="CF6681" i="70"/>
  <c r="BP7181" i="70"/>
  <c r="CI6327" i="70"/>
  <c r="BQ5810" i="70"/>
  <c r="CF4857" i="70"/>
  <c r="BU6263" i="70"/>
  <c r="BU6262" i="70" s="1"/>
  <c r="BS6264" i="70"/>
  <c r="CD5807" i="70"/>
  <c r="BG7630" i="70"/>
  <c r="BG7629" i="70" s="1"/>
  <c r="BH7629" i="70"/>
  <c r="CE6109" i="70"/>
  <c r="CI6110" i="70"/>
  <c r="X4105" i="71"/>
  <c r="CH7518" i="70"/>
  <c r="BS6826" i="70"/>
  <c r="BI7430" i="70"/>
  <c r="Y3013" i="71"/>
  <c r="X2933" i="71"/>
  <c r="BQ6781" i="70"/>
  <c r="BH6359" i="70"/>
  <c r="BH6382" i="70" s="1"/>
  <c r="BB6248" i="70"/>
  <c r="AV6248" i="70"/>
  <c r="BJ7177" i="70"/>
  <c r="BK7176" i="70"/>
  <c r="BK7169" i="70" s="1"/>
  <c r="BG7512" i="70"/>
  <c r="BH7510" i="70"/>
  <c r="BJ5382" i="70"/>
  <c r="BJ5812" i="70"/>
  <c r="CF5892" i="70"/>
  <c r="CJ5988" i="70"/>
  <c r="AM72" i="77" s="1"/>
  <c r="CB5988" i="70"/>
  <c r="X5027" i="71" s="1"/>
  <c r="Y5027" i="71" s="1"/>
  <c r="BQ6738" i="70"/>
  <c r="BU5774" i="70"/>
  <c r="BU5773" i="70" s="1"/>
  <c r="CI6023" i="70"/>
  <c r="BN6829" i="70"/>
  <c r="AQ7128" i="70"/>
  <c r="BR6805" i="70"/>
  <c r="BD30" i="77" s="1"/>
  <c r="CB4964" i="70"/>
  <c r="AY56" i="77" s="1"/>
  <c r="X4314" i="71"/>
  <c r="BJ5372" i="70"/>
  <c r="CC6284" i="70"/>
  <c r="BB7304" i="70"/>
  <c r="AV7304" i="70"/>
  <c r="AL6804" i="70"/>
  <c r="AG6804" i="70"/>
  <c r="BJ6550" i="70"/>
  <c r="CF6551" i="70"/>
  <c r="AL264" i="77" s="1"/>
  <c r="CG6487" i="70"/>
  <c r="CB6487" i="70"/>
  <c r="CB5564" i="70"/>
  <c r="AB7484" i="70" s="1"/>
  <c r="AB7483" i="70" s="1"/>
  <c r="X4238" i="71"/>
  <c r="BB6894" i="70"/>
  <c r="AV6894" i="70"/>
  <c r="AL7030" i="70"/>
  <c r="AG7030" i="70"/>
  <c r="CC7328" i="70"/>
  <c r="CG5223" i="70"/>
  <c r="CC5222" i="70"/>
  <c r="BP6070" i="70"/>
  <c r="BP5831" i="70"/>
  <c r="BP5830" i="70" s="1"/>
  <c r="BP5863" i="70"/>
  <c r="BQ6768" i="70"/>
  <c r="CB5593" i="70"/>
  <c r="AY265" i="77" s="1"/>
  <c r="CG6200" i="70"/>
  <c r="BJ6825" i="70"/>
  <c r="BC5955" i="70"/>
  <c r="AW5955" i="70"/>
  <c r="CB6352" i="70"/>
  <c r="BQ6876" i="70"/>
  <c r="BQ6794" i="70"/>
  <c r="BQ6843" i="70"/>
  <c r="CB6132" i="70"/>
  <c r="X5171" i="71" s="1"/>
  <c r="Y5171" i="71" s="1"/>
  <c r="BK7083" i="70"/>
  <c r="CB7685" i="70"/>
  <c r="X6724" i="71" s="1"/>
  <c r="Y6724" i="71" s="1"/>
  <c r="AV6745" i="70"/>
  <c r="BB6745" i="70"/>
  <c r="BB6737" i="70"/>
  <c r="AV6737" i="70"/>
  <c r="BP7460" i="70"/>
  <c r="BK7650" i="70"/>
  <c r="BS7101" i="70"/>
  <c r="BP7217" i="70"/>
  <c r="BP7216" i="70" s="1"/>
  <c r="AV6767" i="70"/>
  <c r="BB6767" i="70"/>
  <c r="BU7619" i="70"/>
  <c r="BS7620" i="70"/>
  <c r="BS7619" i="70" s="1"/>
  <c r="BP6958" i="70"/>
  <c r="BU7650" i="70"/>
  <c r="BS7651" i="70"/>
  <c r="BS7650" i="70" s="1"/>
  <c r="BK7113" i="70"/>
  <c r="BP7597" i="70"/>
  <c r="BP7596" i="70" s="1"/>
  <c r="CB6975" i="70"/>
  <c r="X6014" i="71" s="1"/>
  <c r="Y6014" i="71" s="1"/>
  <c r="BP5837" i="70"/>
  <c r="BB6778" i="70"/>
  <c r="AV6778" i="70"/>
  <c r="P49" i="44"/>
  <c r="O49" i="44"/>
  <c r="N49" i="44"/>
  <c r="M25" i="44"/>
  <c r="Q25" i="44" s="1"/>
  <c r="P25" i="44"/>
  <c r="O25" i="44"/>
  <c r="N25" i="44"/>
  <c r="BM140" i="76" l="1"/>
  <c r="BU7383" i="70"/>
  <c r="CG7369" i="70"/>
  <c r="BF6732" i="70"/>
  <c r="AB6783" i="70"/>
  <c r="AB6702" i="70"/>
  <c r="X2594" i="71"/>
  <c r="X3159" i="71"/>
  <c r="Y2834" i="71"/>
  <c r="X6062" i="71"/>
  <c r="Y6062" i="71" s="1"/>
  <c r="X3902" i="71"/>
  <c r="X4862" i="71"/>
  <c r="AX6435" i="70"/>
  <c r="BU7143" i="70"/>
  <c r="CJ5504" i="70"/>
  <c r="BB230" i="77" s="1"/>
  <c r="CE7273" i="70"/>
  <c r="BS6449" i="70"/>
  <c r="AO6968" i="70"/>
  <c r="BU5830" i="70"/>
  <c r="BS6290" i="70"/>
  <c r="BS6289" i="70" s="1"/>
  <c r="BS5825" i="70"/>
  <c r="AI15" i="77" s="1"/>
  <c r="AR279" i="76"/>
  <c r="BU6795" i="70"/>
  <c r="BS5791" i="70"/>
  <c r="BP6909" i="70"/>
  <c r="CJ7055" i="70"/>
  <c r="AS6275" i="70"/>
  <c r="Y4862" i="71"/>
  <c r="BS5838" i="70"/>
  <c r="AQ15" i="76"/>
  <c r="CB6176" i="70"/>
  <c r="BP6956" i="70"/>
  <c r="CH7357" i="70"/>
  <c r="P6995" i="70"/>
  <c r="AZ6968" i="70"/>
  <c r="BN7128" i="70"/>
  <c r="CG7441" i="70"/>
  <c r="BU6369" i="70"/>
  <c r="AG7409" i="70"/>
  <c r="BK6369" i="70"/>
  <c r="AS6763" i="70"/>
  <c r="BU7036" i="70"/>
  <c r="BU7229" i="70"/>
  <c r="Y4056" i="71"/>
  <c r="Y4055" i="71" s="1"/>
  <c r="CB7334" i="70"/>
  <c r="CB5009" i="70"/>
  <c r="AS7104" i="70"/>
  <c r="AR149" i="76"/>
  <c r="S6542" i="70"/>
  <c r="AJ6542" i="70" s="1"/>
  <c r="BM215" i="76"/>
  <c r="CI7275" i="70"/>
  <c r="CB5823" i="70"/>
  <c r="X5928" i="71"/>
  <c r="Y5928" i="71" s="1"/>
  <c r="BS5812" i="70"/>
  <c r="AN174" i="76"/>
  <c r="AR174" i="76" s="1"/>
  <c r="BC282" i="76"/>
  <c r="CB6351" i="70"/>
  <c r="CI7190" i="70"/>
  <c r="AN226" i="76"/>
  <c r="BS6316" i="70"/>
  <c r="AI186" i="77" s="1"/>
  <c r="AR125" i="76"/>
  <c r="CB5796" i="70"/>
  <c r="CJ6145" i="70"/>
  <c r="AM123" i="77" s="1"/>
  <c r="CG6178" i="70"/>
  <c r="CB6178" i="70"/>
  <c r="X5217" i="71" s="1"/>
  <c r="Y5217" i="71" s="1"/>
  <c r="Y3803" i="71"/>
  <c r="Y3802" i="71" s="1"/>
  <c r="Y3798" i="71" s="1"/>
  <c r="X3802" i="71"/>
  <c r="AJ6930" i="70"/>
  <c r="S6929" i="70"/>
  <c r="AJ6929" i="70" s="1"/>
  <c r="CJ7301" i="70"/>
  <c r="BM90" i="76"/>
  <c r="CJ7663" i="70"/>
  <c r="CJ7600" i="70"/>
  <c r="CJ6969" i="70"/>
  <c r="CJ7289" i="70"/>
  <c r="CJ7369" i="70"/>
  <c r="BF15" i="76"/>
  <c r="BG15" i="76" s="1"/>
  <c r="CJ4836" i="70"/>
  <c r="BN190" i="76"/>
  <c r="BM240" i="76"/>
  <c r="CB7289" i="70"/>
  <c r="X6328" i="71" s="1"/>
  <c r="Y6328" i="71" s="1"/>
  <c r="CB7449" i="70"/>
  <c r="X6488" i="71" s="1"/>
  <c r="Y6488" i="71" s="1"/>
  <c r="AR190" i="76"/>
  <c r="Y3448" i="71"/>
  <c r="Y2888" i="71" s="1"/>
  <c r="X2888" i="71"/>
  <c r="X5368" i="71"/>
  <c r="Y5368" i="71" s="1"/>
  <c r="CF6729" i="70"/>
  <c r="CF6783" i="70"/>
  <c r="CB7369" i="70"/>
  <c r="X6408" i="71" s="1"/>
  <c r="Y6408" i="71" s="1"/>
  <c r="CB6969" i="70"/>
  <c r="X6008" i="71" s="1"/>
  <c r="Y6008" i="71" s="1"/>
  <c r="CJ7449" i="70"/>
  <c r="BS5828" i="70"/>
  <c r="AI18" i="77" s="1"/>
  <c r="CJ7681" i="70"/>
  <c r="BF148" i="77"/>
  <c r="X6222" i="71"/>
  <c r="Y6222" i="71" s="1"/>
  <c r="CZ94" i="86"/>
  <c r="CZ88" i="86"/>
  <c r="CB7609" i="70"/>
  <c r="X6648" i="71" s="1"/>
  <c r="Y6648" i="71" s="1"/>
  <c r="CB7129" i="70"/>
  <c r="X6168" i="71" s="1"/>
  <c r="Y6168" i="71" s="1"/>
  <c r="CB7049" i="70"/>
  <c r="X6088" i="71" s="1"/>
  <c r="Y6088" i="71" s="1"/>
  <c r="CJ7129" i="70"/>
  <c r="X6142" i="71"/>
  <c r="Y6142" i="71" s="1"/>
  <c r="AB7396" i="70"/>
  <c r="AB6756" i="70" s="1"/>
  <c r="X4515" i="71"/>
  <c r="BE242" i="77"/>
  <c r="CJ7441" i="70"/>
  <c r="BI242" i="77" s="1"/>
  <c r="BG6735" i="70"/>
  <c r="CG6969" i="70"/>
  <c r="CJ7168" i="70"/>
  <c r="BJ274" i="76"/>
  <c r="CJ7198" i="70"/>
  <c r="AZ7128" i="70"/>
  <c r="AR7342" i="70"/>
  <c r="CJ7119" i="70"/>
  <c r="CJ7385" i="70"/>
  <c r="AP7128" i="70"/>
  <c r="BS6370" i="70"/>
  <c r="BS6369" i="70" s="1"/>
  <c r="BJ278" i="76"/>
  <c r="AN199" i="76"/>
  <c r="AR199" i="76" s="1"/>
  <c r="AR217" i="76"/>
  <c r="BE296" i="77"/>
  <c r="CJ7601" i="70"/>
  <c r="BI296" i="77" s="1"/>
  <c r="BE126" i="77"/>
  <c r="CJ7108" i="70"/>
  <c r="BI126" i="77" s="1"/>
  <c r="BS6976" i="70"/>
  <c r="CG7283" i="70"/>
  <c r="CJ7678" i="70"/>
  <c r="BF5795" i="70"/>
  <c r="BB7539" i="70"/>
  <c r="CG7049" i="70"/>
  <c r="BU6746" i="70"/>
  <c r="BJ167" i="76"/>
  <c r="BU7409" i="70"/>
  <c r="AR267" i="76"/>
  <c r="CG7129" i="70"/>
  <c r="CG6517" i="70"/>
  <c r="BE286" i="77"/>
  <c r="CJ7586" i="70"/>
  <c r="BI286" i="77" s="1"/>
  <c r="BE235" i="77"/>
  <c r="CJ7429" i="70"/>
  <c r="BI235" i="77" s="1"/>
  <c r="BE260" i="77"/>
  <c r="CJ7507" i="70"/>
  <c r="BI260" i="77" s="1"/>
  <c r="BE161" i="77"/>
  <c r="CJ7201" i="70"/>
  <c r="BI161" i="77" s="1"/>
  <c r="BE291" i="77"/>
  <c r="BS7590" i="70"/>
  <c r="BE290" i="77" s="1"/>
  <c r="BE70" i="77"/>
  <c r="CJ6946" i="70"/>
  <c r="BI70" i="77" s="1"/>
  <c r="BE262" i="77"/>
  <c r="CJ7509" i="70"/>
  <c r="BI262" i="77" s="1"/>
  <c r="BE98" i="77"/>
  <c r="CJ7027" i="70"/>
  <c r="BI98" i="77" s="1"/>
  <c r="BE73" i="77"/>
  <c r="CJ6949" i="70"/>
  <c r="BI73" i="77" s="1"/>
  <c r="BE179" i="77"/>
  <c r="CJ7267" i="70"/>
  <c r="BI179" i="77" s="1"/>
  <c r="BJ175" i="76"/>
  <c r="CJ7228" i="70"/>
  <c r="BH7477" i="70"/>
  <c r="AS7477" i="70"/>
  <c r="BU7477" i="70" s="1"/>
  <c r="BS7477" i="70" s="1"/>
  <c r="BJ242" i="76"/>
  <c r="CE6751" i="70"/>
  <c r="CJ7255" i="70"/>
  <c r="AS7142" i="70"/>
  <c r="CI6978" i="70"/>
  <c r="AH7102" i="70"/>
  <c r="BU6792" i="70"/>
  <c r="CJ7112" i="70"/>
  <c r="CB4119" i="70"/>
  <c r="CJ7547" i="70"/>
  <c r="P6968" i="70"/>
  <c r="AL6968" i="70" s="1"/>
  <c r="BU6342" i="70"/>
  <c r="BU7096" i="70"/>
  <c r="AV6944" i="70"/>
  <c r="BU7190" i="70"/>
  <c r="CE6738" i="70"/>
  <c r="BU6805" i="70"/>
  <c r="CJ7414" i="70"/>
  <c r="CC7231" i="70"/>
  <c r="CB7231" i="70" s="1"/>
  <c r="X6270" i="71" s="1"/>
  <c r="Y6270" i="71" s="1"/>
  <c r="BJ5528" i="70"/>
  <c r="CJ7495" i="70"/>
  <c r="BM7102" i="70"/>
  <c r="AT7128" i="70"/>
  <c r="AR7128" i="70"/>
  <c r="CJ7185" i="70"/>
  <c r="BI150" i="77" s="1"/>
  <c r="CJ7588" i="70"/>
  <c r="BI288" i="77" s="1"/>
  <c r="BU7670" i="70"/>
  <c r="AU5795" i="70"/>
  <c r="AG6944" i="70"/>
  <c r="CJ7558" i="70"/>
  <c r="CJ7269" i="70"/>
  <c r="BI181" i="77" s="1"/>
  <c r="BJ7104" i="70"/>
  <c r="CF7104" i="70" s="1"/>
  <c r="BS6773" i="70"/>
  <c r="BJ179" i="76"/>
  <c r="BS7492" i="70"/>
  <c r="BJ249" i="76" s="1"/>
  <c r="BS7595" i="70"/>
  <c r="BS6906" i="70"/>
  <c r="CJ6906" i="70" s="1"/>
  <c r="BE7557" i="70"/>
  <c r="CE7557" i="70" s="1"/>
  <c r="BR7557" i="70"/>
  <c r="BI266" i="76" s="1"/>
  <c r="BQ7557" i="70"/>
  <c r="BE7477" i="70"/>
  <c r="BQ7477" i="70"/>
  <c r="BR7477" i="70"/>
  <c r="BR7502" i="70" s="1"/>
  <c r="AY7128" i="70"/>
  <c r="BU6745" i="70"/>
  <c r="BE6733" i="70"/>
  <c r="AN7128" i="70"/>
  <c r="CJ7028" i="70"/>
  <c r="BI99" i="77" s="1"/>
  <c r="CJ6945" i="70"/>
  <c r="BI69" i="77" s="1"/>
  <c r="CC7168" i="70"/>
  <c r="AG6997" i="70"/>
  <c r="BC6702" i="70"/>
  <c r="CJ7653" i="70"/>
  <c r="CJ6922" i="70"/>
  <c r="AW7128" i="70"/>
  <c r="CJ7595" i="70"/>
  <c r="CG6978" i="70"/>
  <c r="CG7202" i="70"/>
  <c r="BE7582" i="70"/>
  <c r="S6702" i="70"/>
  <c r="AJ6702" i="70" s="1"/>
  <c r="BJ150" i="76"/>
  <c r="BJ125" i="76"/>
  <c r="AS7557" i="70"/>
  <c r="BU7557" i="70" s="1"/>
  <c r="BS7557" i="70" s="1"/>
  <c r="BJ266" i="76" s="1"/>
  <c r="BH7557" i="70"/>
  <c r="CB5769" i="70"/>
  <c r="AL7477" i="70"/>
  <c r="AG7477" i="70"/>
  <c r="CJ7131" i="70"/>
  <c r="CJ7211" i="70"/>
  <c r="BH6733" i="70"/>
  <c r="P7368" i="70"/>
  <c r="AL7368" i="70" s="1"/>
  <c r="AM7102" i="70"/>
  <c r="BP6773" i="70"/>
  <c r="X2274" i="71"/>
  <c r="CJ7602" i="70"/>
  <c r="BI297" i="77" s="1"/>
  <c r="AH7128" i="70"/>
  <c r="CB5504" i="70"/>
  <c r="AB7424" i="70" s="1"/>
  <c r="CE6950" i="70"/>
  <c r="CI6950" i="70" s="1"/>
  <c r="X5390" i="71"/>
  <c r="Y5390" i="71" s="1"/>
  <c r="CJ7106" i="70"/>
  <c r="BI124" i="77" s="1"/>
  <c r="BU7063" i="70"/>
  <c r="BU6800" i="70"/>
  <c r="CJ7522" i="70"/>
  <c r="BI270" i="77" s="1"/>
  <c r="CG6189" i="70"/>
  <c r="BU7516" i="70"/>
  <c r="BB7344" i="70"/>
  <c r="Y2194" i="71"/>
  <c r="BK7424" i="70"/>
  <c r="BJ7424" i="70" s="1"/>
  <c r="CF7424" i="70" s="1"/>
  <c r="BI172" i="76"/>
  <c r="CJ7072" i="70"/>
  <c r="CJ7105" i="70"/>
  <c r="BI123" i="77" s="1"/>
  <c r="CJ7186" i="70"/>
  <c r="BI151" i="77" s="1"/>
  <c r="CE7104" i="70"/>
  <c r="CH6779" i="70"/>
  <c r="CG7284" i="70"/>
  <c r="BJ178" i="76"/>
  <c r="CJ7346" i="70"/>
  <c r="BI205" i="77" s="1"/>
  <c r="BS7036" i="70"/>
  <c r="BE105" i="77" s="1"/>
  <c r="AL7557" i="70"/>
  <c r="AG7557" i="70"/>
  <c r="K97" i="86" a="1"/>
  <c r="K97" i="86" s="1"/>
  <c r="W97" i="86" a="1"/>
  <c r="W97" i="86" s="1"/>
  <c r="Q97" i="86" a="1"/>
  <c r="Q97" i="86" s="1"/>
  <c r="CJ7485" i="70"/>
  <c r="BS6765" i="70"/>
  <c r="BE163" i="77"/>
  <c r="CJ7203" i="70"/>
  <c r="BI163" i="77" s="1"/>
  <c r="BE160" i="77"/>
  <c r="BS7196" i="70"/>
  <c r="BE159" i="77" s="1"/>
  <c r="BE300" i="77"/>
  <c r="CJ7605" i="70"/>
  <c r="BI300" i="77" s="1"/>
  <c r="BE138" i="77"/>
  <c r="CJ7125" i="70"/>
  <c r="BI138" i="77" s="1"/>
  <c r="BJ40" i="76"/>
  <c r="BE94" i="77"/>
  <c r="CJ7023" i="70"/>
  <c r="BI94" i="77" s="1"/>
  <c r="CW90" i="86"/>
  <c r="W90" i="86" s="1" a="1"/>
  <c r="W90" i="86" s="1"/>
  <c r="CW96" i="86"/>
  <c r="K96" i="86" s="1" a="1"/>
  <c r="K96" i="86" s="1"/>
  <c r="BJ79" i="76"/>
  <c r="BN79" i="76" s="1"/>
  <c r="CJ6912" i="70"/>
  <c r="BS7090" i="70"/>
  <c r="CJ7585" i="70"/>
  <c r="BI285" i="77" s="1"/>
  <c r="BS7646" i="70"/>
  <c r="CJ6963" i="70"/>
  <c r="BI82" i="77" s="1"/>
  <c r="CJ7146" i="70"/>
  <c r="CJ7363" i="70"/>
  <c r="BI217" i="77" s="1"/>
  <c r="CJ7518" i="70"/>
  <c r="BG6944" i="70"/>
  <c r="AS6944" i="70"/>
  <c r="BU6944" i="70" s="1"/>
  <c r="BS6944" i="70" s="1"/>
  <c r="BU6735" i="70"/>
  <c r="CJ6224" i="70"/>
  <c r="AM149" i="77" s="1"/>
  <c r="BK116" i="76"/>
  <c r="BJ215" i="76"/>
  <c r="BN215" i="76" s="1"/>
  <c r="CJ6952" i="70"/>
  <c r="CJ7283" i="70"/>
  <c r="BI190" i="77" s="1"/>
  <c r="BS6758" i="70"/>
  <c r="BU6788" i="70"/>
  <c r="CW93" i="86"/>
  <c r="K93" i="86" s="1" a="1"/>
  <c r="K93" i="86" s="1"/>
  <c r="BJ217" i="76"/>
  <c r="CJ7124" i="70"/>
  <c r="BI137" i="77" s="1"/>
  <c r="CJ7386" i="70"/>
  <c r="BU6748" i="70"/>
  <c r="BS6735" i="70"/>
  <c r="BU6779" i="70"/>
  <c r="CJ7461" i="70"/>
  <c r="CJ7173" i="70"/>
  <c r="CJ7082" i="70"/>
  <c r="CJ6948" i="70"/>
  <c r="BI72" i="77" s="1"/>
  <c r="CJ6986" i="70"/>
  <c r="CJ7066" i="70"/>
  <c r="CJ7002" i="70"/>
  <c r="BJ231" i="76"/>
  <c r="BN92" i="76"/>
  <c r="BJ104" i="76"/>
  <c r="BJ229" i="76"/>
  <c r="BS6746" i="70"/>
  <c r="CJ7442" i="70"/>
  <c r="BI243" i="77" s="1"/>
  <c r="BP7303" i="70"/>
  <c r="P7128" i="70"/>
  <c r="BS7459" i="70"/>
  <c r="CJ7637" i="70"/>
  <c r="BS7000" i="70"/>
  <c r="CJ7189" i="70"/>
  <c r="BI154" i="77" s="1"/>
  <c r="CJ7204" i="70"/>
  <c r="BI164" i="77" s="1"/>
  <c r="CJ7371" i="70"/>
  <c r="CJ7648" i="70"/>
  <c r="CJ6704" i="70"/>
  <c r="CJ7521" i="70"/>
  <c r="BI269" i="77" s="1"/>
  <c r="CJ7579" i="70"/>
  <c r="CG7289" i="70"/>
  <c r="CG7275" i="70"/>
  <c r="CB7019" i="70"/>
  <c r="CJ7122" i="70"/>
  <c r="BI135" i="77" s="1"/>
  <c r="CG7445" i="70"/>
  <c r="CJ7667" i="70"/>
  <c r="BU6804" i="70"/>
  <c r="BS6774" i="70"/>
  <c r="BE272" i="77"/>
  <c r="CJ7524" i="70"/>
  <c r="BI272" i="77" s="1"/>
  <c r="BE100" i="77"/>
  <c r="CJ7029" i="70"/>
  <c r="BI100" i="77" s="1"/>
  <c r="BE178" i="77"/>
  <c r="CJ7266" i="70"/>
  <c r="BI178" i="77" s="1"/>
  <c r="BE165" i="77"/>
  <c r="CJ7205" i="70"/>
  <c r="BI165" i="77" s="1"/>
  <c r="BE108" i="77"/>
  <c r="CJ7042" i="70"/>
  <c r="BI108" i="77" s="1"/>
  <c r="BE244" i="77"/>
  <c r="CJ7443" i="70"/>
  <c r="BI244" i="77" s="1"/>
  <c r="BE188" i="77"/>
  <c r="CJ7281" i="70"/>
  <c r="BI188" i="77" s="1"/>
  <c r="CJ7103" i="70"/>
  <c r="BI121" i="77" s="1"/>
  <c r="BE121" i="77"/>
  <c r="BE136" i="77"/>
  <c r="CJ7123" i="70"/>
  <c r="BI136" i="77" s="1"/>
  <c r="BE231" i="77"/>
  <c r="CJ7425" i="70"/>
  <c r="BI231" i="77" s="1"/>
  <c r="BE148" i="77"/>
  <c r="CJ7183" i="70"/>
  <c r="BI148" i="77" s="1"/>
  <c r="CJ7468" i="70"/>
  <c r="BJ250" i="76"/>
  <c r="BE232" i="77"/>
  <c r="CJ7426" i="70"/>
  <c r="BI232" i="77" s="1"/>
  <c r="CJ7343" i="70"/>
  <c r="BI202" i="77" s="1"/>
  <c r="BE202" i="77"/>
  <c r="BE192" i="77"/>
  <c r="CJ7285" i="70"/>
  <c r="BI192" i="77" s="1"/>
  <c r="BE271" i="77"/>
  <c r="CJ7523" i="70"/>
  <c r="BI271" i="77" s="1"/>
  <c r="BJ67" i="76"/>
  <c r="BS6731" i="70"/>
  <c r="BJ128" i="76"/>
  <c r="BE96" i="77"/>
  <c r="BS6785" i="70"/>
  <c r="BE15" i="77" s="1"/>
  <c r="BE259" i="77"/>
  <c r="CJ7506" i="70"/>
  <c r="BI259" i="77" s="1"/>
  <c r="BJ74" i="76"/>
  <c r="BS6745" i="70"/>
  <c r="BS6800" i="70"/>
  <c r="CJ7345" i="70"/>
  <c r="BI204" i="77" s="1"/>
  <c r="CJ6905" i="70"/>
  <c r="CJ7419" i="70"/>
  <c r="BJ117" i="76"/>
  <c r="CI6370" i="70"/>
  <c r="BG7250" i="70"/>
  <c r="X6562" i="71"/>
  <c r="Y6562" i="71" s="1"/>
  <c r="CI6756" i="70"/>
  <c r="AI6968" i="70"/>
  <c r="BU6752" i="70"/>
  <c r="BU6751" i="70"/>
  <c r="BU7456" i="70"/>
  <c r="AS7649" i="70"/>
  <c r="BS7256" i="70"/>
  <c r="CJ7680" i="70"/>
  <c r="BU6738" i="70"/>
  <c r="AC6763" i="70"/>
  <c r="AG6675" i="70"/>
  <c r="BU6778" i="70"/>
  <c r="CJ7381" i="70"/>
  <c r="BU6802" i="70"/>
  <c r="BU6803" i="70"/>
  <c r="BU7130" i="70"/>
  <c r="BS7130" i="70" s="1"/>
  <c r="CJ7187" i="70"/>
  <c r="BI152" i="77" s="1"/>
  <c r="CE6909" i="70"/>
  <c r="AG7649" i="70"/>
  <c r="AQ203" i="76"/>
  <c r="AR203" i="76" s="1"/>
  <c r="BU6785" i="70"/>
  <c r="CJ7242" i="70"/>
  <c r="CJ7041" i="70"/>
  <c r="BI107" i="77" s="1"/>
  <c r="CJ7347" i="70"/>
  <c r="BI206" i="77" s="1"/>
  <c r="CG7029" i="70"/>
  <c r="BU6758" i="70"/>
  <c r="BU6731" i="70"/>
  <c r="BP7273" i="70"/>
  <c r="CB6946" i="70"/>
  <c r="BF70" i="77" s="1"/>
  <c r="CJ6918" i="70"/>
  <c r="CJ7291" i="70"/>
  <c r="S6222" i="70"/>
  <c r="AJ6222" i="70" s="1"/>
  <c r="CG6964" i="70"/>
  <c r="CJ7145" i="70"/>
  <c r="BU7077" i="70"/>
  <c r="BS7077" i="70" s="1"/>
  <c r="CJ7078" i="70"/>
  <c r="CJ6947" i="70"/>
  <c r="BI71" i="77" s="1"/>
  <c r="S7184" i="70"/>
  <c r="AJ7184" i="70" s="1"/>
  <c r="CJ7188" i="70"/>
  <c r="BI153" i="77" s="1"/>
  <c r="AR7022" i="70"/>
  <c r="CG7449" i="70"/>
  <c r="CJ7026" i="70"/>
  <c r="BI97" i="77" s="1"/>
  <c r="CJ7019" i="70"/>
  <c r="BS6964" i="70"/>
  <c r="BS6804" i="70" s="1"/>
  <c r="BE29" i="77" s="1"/>
  <c r="BS7012" i="70"/>
  <c r="BJ99" i="76" s="1"/>
  <c r="BS7268" i="70"/>
  <c r="BS6788" i="70" s="1"/>
  <c r="BE18" i="77" s="1"/>
  <c r="BU7370" i="70"/>
  <c r="BS7370" i="70" s="1"/>
  <c r="BS7618" i="70"/>
  <c r="BS7616" i="70" s="1"/>
  <c r="BU7104" i="70"/>
  <c r="BS7104" i="70" s="1"/>
  <c r="BS6908" i="70"/>
  <c r="BJ75" i="76" s="1"/>
  <c r="BS7099" i="70"/>
  <c r="BS7237" i="70"/>
  <c r="BJ166" i="76" s="1"/>
  <c r="BU7237" i="70"/>
  <c r="BS6778" i="70"/>
  <c r="AW6776" i="70"/>
  <c r="BS7264" i="70"/>
  <c r="BE176" i="77" s="1"/>
  <c r="BU7264" i="70"/>
  <c r="BH6763" i="70"/>
  <c r="BP7650" i="70"/>
  <c r="BP7649" i="70" s="1"/>
  <c r="CJ7265" i="70"/>
  <c r="BI177" i="77" s="1"/>
  <c r="CJ7494" i="70"/>
  <c r="CB7029" i="70"/>
  <c r="BF100" i="77" s="1"/>
  <c r="CJ7138" i="70"/>
  <c r="BH270" i="76"/>
  <c r="CJ7095" i="70"/>
  <c r="CJ7587" i="70"/>
  <c r="BI287" i="77" s="1"/>
  <c r="AC6760" i="70"/>
  <c r="AC6759" i="70" s="1"/>
  <c r="CJ7045" i="70"/>
  <c r="BI111" i="77" s="1"/>
  <c r="AJ17" i="77"/>
  <c r="AS7159" i="70"/>
  <c r="CJ7365" i="70"/>
  <c r="BI219" i="77" s="1"/>
  <c r="AX6968" i="70"/>
  <c r="BN117" i="76"/>
  <c r="CG6988" i="70"/>
  <c r="S7559" i="70"/>
  <c r="AJ7559" i="70" s="1"/>
  <c r="CJ7107" i="70"/>
  <c r="BI125" i="77" s="1"/>
  <c r="CJ6597" i="70"/>
  <c r="CG6853" i="70"/>
  <c r="BN203" i="76"/>
  <c r="CG7586" i="70"/>
  <c r="CJ7427" i="70"/>
  <c r="BI233" i="77" s="1"/>
  <c r="BU7157" i="70"/>
  <c r="BS7157" i="70" s="1"/>
  <c r="BJ240" i="76"/>
  <c r="BN240" i="76" s="1"/>
  <c r="BJ140" i="76"/>
  <c r="BN140" i="76" s="1"/>
  <c r="CJ6911" i="70"/>
  <c r="CJ7109" i="70"/>
  <c r="BI127" i="77" s="1"/>
  <c r="CJ7423" i="70"/>
  <c r="BI229" i="77" s="1"/>
  <c r="BE229" i="77"/>
  <c r="CJ7572" i="70"/>
  <c r="CJ6961" i="70"/>
  <c r="BI80" i="77" s="1"/>
  <c r="CJ7044" i="70"/>
  <c r="BI110" i="77" s="1"/>
  <c r="CJ7328" i="70"/>
  <c r="CJ7025" i="70"/>
  <c r="BI96" i="77" s="1"/>
  <c r="BG7104" i="70"/>
  <c r="CJ7589" i="70"/>
  <c r="BI289" i="77" s="1"/>
  <c r="BS7096" i="70"/>
  <c r="BS7089" i="70" s="1"/>
  <c r="BU6890" i="70"/>
  <c r="BS6890" i="70" s="1"/>
  <c r="CJ7227" i="70"/>
  <c r="CB6964" i="70"/>
  <c r="BF83" i="77" s="1"/>
  <c r="AB5812" i="70"/>
  <c r="CG6946" i="70"/>
  <c r="BP6262" i="70"/>
  <c r="CH7563" i="70"/>
  <c r="BS7024" i="70"/>
  <c r="BE95" i="77" s="1"/>
  <c r="CJ6410" i="70"/>
  <c r="CJ7424" i="70"/>
  <c r="BI230" i="77" s="1"/>
  <c r="CJ7098" i="70"/>
  <c r="BN103" i="76"/>
  <c r="AB4864" i="70"/>
  <c r="AB4888" i="70" s="1"/>
  <c r="CJ7043" i="70"/>
  <c r="BI109" i="77" s="1"/>
  <c r="BS7213" i="70"/>
  <c r="BN100" i="76"/>
  <c r="CJ7152" i="70"/>
  <c r="BH6675" i="70"/>
  <c r="BH5955" i="70"/>
  <c r="BJ90" i="76"/>
  <c r="BN90" i="76" s="1"/>
  <c r="CJ7520" i="70"/>
  <c r="BU7584" i="70"/>
  <c r="BS7584" i="70" s="1"/>
  <c r="BE284" i="77" s="1"/>
  <c r="BL15" i="76"/>
  <c r="X6382" i="71"/>
  <c r="Y6382" i="71" s="1"/>
  <c r="CJ7445" i="70"/>
  <c r="BI246" i="77" s="1"/>
  <c r="CJ6943" i="70"/>
  <c r="BI67" i="77" s="1"/>
  <c r="BE67" i="77"/>
  <c r="CJ7263" i="70"/>
  <c r="BI175" i="77" s="1"/>
  <c r="BE175" i="77"/>
  <c r="CW95" i="86"/>
  <c r="CW89" i="86"/>
  <c r="CC6729" i="70"/>
  <c r="CB6809" i="70"/>
  <c r="BF229" i="77"/>
  <c r="X6462" i="71"/>
  <c r="Y6462" i="71" s="1"/>
  <c r="X6115" i="71"/>
  <c r="Y6115" i="71" s="1"/>
  <c r="Y4195" i="71"/>
  <c r="X3875" i="71"/>
  <c r="BF175" i="77"/>
  <c r="X6302" i="71"/>
  <c r="Y6302" i="71" s="1"/>
  <c r="Y3902" i="71"/>
  <c r="CC6756" i="70"/>
  <c r="X4835" i="71"/>
  <c r="Y4915" i="71"/>
  <c r="Y4835" i="71" s="1"/>
  <c r="CG6836" i="70"/>
  <c r="Y3848" i="71"/>
  <c r="CG6809" i="70"/>
  <c r="X5982" i="71"/>
  <c r="Y5982" i="71" s="1"/>
  <c r="BF40" i="77"/>
  <c r="CB6783" i="70"/>
  <c r="BF13" i="77" s="1"/>
  <c r="X5902" i="71"/>
  <c r="CG7018" i="70"/>
  <c r="AQ6915" i="70"/>
  <c r="AU7395" i="70"/>
  <c r="BI6733" i="70"/>
  <c r="BH6902" i="70"/>
  <c r="AV7549" i="70"/>
  <c r="BL178" i="76"/>
  <c r="AR7262" i="70"/>
  <c r="AL93" i="76"/>
  <c r="AL20" i="76"/>
  <c r="BF6730" i="70"/>
  <c r="AC7664" i="70"/>
  <c r="AC7688" i="70" s="1"/>
  <c r="AS6902" i="70"/>
  <c r="CH6735" i="70"/>
  <c r="BP6779" i="70"/>
  <c r="BE6763" i="70"/>
  <c r="CG6713" i="70"/>
  <c r="CE7229" i="70"/>
  <c r="BB7190" i="70"/>
  <c r="CG6523" i="70"/>
  <c r="CB7524" i="70"/>
  <c r="BF272" i="77" s="1"/>
  <c r="BK6950" i="70"/>
  <c r="BH226" i="76"/>
  <c r="CG7282" i="70"/>
  <c r="BL4835" i="70"/>
  <c r="CB5744" i="70"/>
  <c r="AB7664" i="70" s="1"/>
  <c r="AB7688" i="70" s="1"/>
  <c r="CG6905" i="70"/>
  <c r="S6462" i="70"/>
  <c r="AJ6462" i="70" s="1"/>
  <c r="AG7344" i="70"/>
  <c r="BG7469" i="70"/>
  <c r="BG7462" i="70" s="1"/>
  <c r="AU6742" i="70"/>
  <c r="BG7223" i="70"/>
  <c r="AN170" i="76"/>
  <c r="BM7262" i="70"/>
  <c r="CH7416" i="70"/>
  <c r="X2381" i="71"/>
  <c r="CG7026" i="70"/>
  <c r="CG7551" i="70"/>
  <c r="BM104" i="76"/>
  <c r="CG7524" i="70"/>
  <c r="AO7128" i="70"/>
  <c r="CJ5264" i="70"/>
  <c r="BB149" i="77" s="1"/>
  <c r="CE7256" i="70"/>
  <c r="CI7256" i="70" s="1"/>
  <c r="CD6950" i="70"/>
  <c r="BH74" i="77" s="1"/>
  <c r="BI6743" i="70"/>
  <c r="CI7257" i="70"/>
  <c r="BH97" i="76"/>
  <c r="BS6470" i="70"/>
  <c r="AI236" i="77" s="1"/>
  <c r="X5731" i="71"/>
  <c r="Y5731" i="71" s="1"/>
  <c r="Y3808" i="71"/>
  <c r="CG6125" i="70"/>
  <c r="CB6125" i="70"/>
  <c r="X5164" i="71" s="1"/>
  <c r="Y5164" i="71" s="1"/>
  <c r="AN123" i="76"/>
  <c r="AL7104" i="70"/>
  <c r="BB7104" i="70" s="1"/>
  <c r="AC6776" i="70"/>
  <c r="AZ7528" i="70"/>
  <c r="AJ238" i="77"/>
  <c r="AQ5795" i="70"/>
  <c r="BG7453" i="70"/>
  <c r="BH7448" i="70"/>
  <c r="CJ6010" i="70"/>
  <c r="BE7075" i="70"/>
  <c r="AF5776" i="70"/>
  <c r="BP6728" i="70"/>
  <c r="BL6756" i="70"/>
  <c r="AD6732" i="70"/>
  <c r="AD6755" i="70" s="1"/>
  <c r="BH122" i="76"/>
  <c r="BP6950" i="70"/>
  <c r="BJ165" i="76"/>
  <c r="BN165" i="76" s="1"/>
  <c r="X2781" i="71"/>
  <c r="Y4888" i="71"/>
  <c r="AL7450" i="70"/>
  <c r="AG7450" i="70"/>
  <c r="CB5987" i="70"/>
  <c r="X5026" i="71" s="1"/>
  <c r="Y5026" i="71" s="1"/>
  <c r="CG5987" i="70"/>
  <c r="CC7565" i="70"/>
  <c r="CC7563" i="70" s="1"/>
  <c r="CG7563" i="70" s="1"/>
  <c r="CI7565" i="70"/>
  <c r="CD7356" i="70"/>
  <c r="CH7356" i="70" s="1"/>
  <c r="CB6025" i="70"/>
  <c r="X5064" i="71" s="1"/>
  <c r="Y5064" i="71" s="1"/>
  <c r="X3535" i="71"/>
  <c r="X3531" i="71" s="1"/>
  <c r="CC7357" i="70"/>
  <c r="BG214" i="77" s="1"/>
  <c r="AR7155" i="70"/>
  <c r="CG7305" i="70"/>
  <c r="CG7108" i="70"/>
  <c r="BN7450" i="70"/>
  <c r="CD7450" i="70" s="1"/>
  <c r="BR7450" i="70"/>
  <c r="BQ7450" i="70"/>
  <c r="BI7344" i="70"/>
  <c r="BI6784" i="70" s="1"/>
  <c r="AS7344" i="70"/>
  <c r="AS7368" i="70" s="1"/>
  <c r="BF7475" i="70"/>
  <c r="BI6770" i="70"/>
  <c r="BI6062" i="70"/>
  <c r="CE6765" i="70"/>
  <c r="CI6765" i="70" s="1"/>
  <c r="AU6759" i="70"/>
  <c r="BI7450" i="70"/>
  <c r="BI6730" i="70" s="1"/>
  <c r="AS7450" i="70"/>
  <c r="BP7459" i="70"/>
  <c r="CC5785" i="70"/>
  <c r="CG5785" i="70" s="1"/>
  <c r="AV6662" i="70"/>
  <c r="CH7670" i="70"/>
  <c r="BG5776" i="70"/>
  <c r="AG7009" i="70"/>
  <c r="BS5288" i="70"/>
  <c r="AX168" i="77" s="1"/>
  <c r="CC6951" i="70"/>
  <c r="BG75" i="77" s="1"/>
  <c r="AX7128" i="70"/>
  <c r="BG6248" i="70"/>
  <c r="CI6170" i="70"/>
  <c r="CG6949" i="70"/>
  <c r="AF6035" i="70"/>
  <c r="BE7182" i="70"/>
  <c r="AB7433" i="70"/>
  <c r="CG6429" i="70"/>
  <c r="CB6949" i="70"/>
  <c r="BF73" i="77" s="1"/>
  <c r="CH6951" i="70"/>
  <c r="CB7135" i="70"/>
  <c r="X6174" i="71" s="1"/>
  <c r="Y6174" i="71" s="1"/>
  <c r="CG7135" i="70"/>
  <c r="BK7670" i="70"/>
  <c r="AB7566" i="70"/>
  <c r="AB7559" i="70" s="1"/>
  <c r="BQ7612" i="70"/>
  <c r="CF5909" i="70"/>
  <c r="AL46" i="77" s="1"/>
  <c r="S6999" i="70"/>
  <c r="S7022" i="70" s="1"/>
  <c r="AJ7022" i="70" s="1"/>
  <c r="BI7502" i="70"/>
  <c r="CG5963" i="70"/>
  <c r="CB7520" i="70"/>
  <c r="X6559" i="71" s="1"/>
  <c r="Y6559" i="71" s="1"/>
  <c r="CG7520" i="70"/>
  <c r="BK6728" i="70"/>
  <c r="AR7475" i="70"/>
  <c r="BG6342" i="70"/>
  <c r="AS6982" i="70"/>
  <c r="BC6849" i="70"/>
  <c r="BB7370" i="70"/>
  <c r="CH7244" i="70"/>
  <c r="AS7062" i="70"/>
  <c r="CG7638" i="70"/>
  <c r="CB7586" i="70"/>
  <c r="BF286" i="77" s="1"/>
  <c r="CG7019" i="70"/>
  <c r="S7452" i="70"/>
  <c r="AJ7452" i="70" s="1"/>
  <c r="BP7256" i="70"/>
  <c r="AS6355" i="70"/>
  <c r="AB5856" i="70"/>
  <c r="S7208" i="70"/>
  <c r="AJ7208" i="70" s="1"/>
  <c r="AU6835" i="70"/>
  <c r="CH7024" i="70"/>
  <c r="AB7640" i="70"/>
  <c r="AB7639" i="70" s="1"/>
  <c r="CB6138" i="70"/>
  <c r="X5177" i="71" s="1"/>
  <c r="Y5177" i="71" s="1"/>
  <c r="CI6911" i="70"/>
  <c r="Y2301" i="71"/>
  <c r="CC5818" i="70"/>
  <c r="CG5818" i="70" s="1"/>
  <c r="CH7077" i="70"/>
  <c r="BG6275" i="70"/>
  <c r="BH29" i="76"/>
  <c r="BP7623" i="70"/>
  <c r="BP7622" i="70" s="1"/>
  <c r="CI7540" i="70"/>
  <c r="AQ7102" i="70"/>
  <c r="CB7441" i="70"/>
  <c r="BF242" i="77" s="1"/>
  <c r="AN7208" i="70"/>
  <c r="AL6982" i="70"/>
  <c r="BB6982" i="70" s="1"/>
  <c r="BG6779" i="70"/>
  <c r="BG7329" i="70"/>
  <c r="CB7269" i="70"/>
  <c r="BF181" i="77" s="1"/>
  <c r="AQ7395" i="70"/>
  <c r="CH7616" i="70"/>
  <c r="CG6216" i="70"/>
  <c r="AG5782" i="70"/>
  <c r="BP7424" i="70"/>
  <c r="CG7424" i="70" s="1"/>
  <c r="BN6595" i="70"/>
  <c r="BP7350" i="70"/>
  <c r="BJ265" i="76"/>
  <c r="BN265" i="76" s="1"/>
  <c r="CC7104" i="70"/>
  <c r="BG122" i="77" s="1"/>
  <c r="CC6911" i="70"/>
  <c r="CB6911" i="70" s="1"/>
  <c r="X5950" i="71" s="1"/>
  <c r="Y5950" i="71" s="1"/>
  <c r="BP6675" i="70"/>
  <c r="AF4862" i="70"/>
  <c r="CJ6494" i="70"/>
  <c r="CB7427" i="70"/>
  <c r="BF233" i="77" s="1"/>
  <c r="BG6976" i="70"/>
  <c r="BG6972" i="70" s="1"/>
  <c r="AY7102" i="70"/>
  <c r="BI17" i="76"/>
  <c r="AM20" i="76"/>
  <c r="CG7427" i="70"/>
  <c r="S6892" i="70"/>
  <c r="AJ6892" i="70" s="1"/>
  <c r="BR7104" i="70"/>
  <c r="BD122" i="77" s="1"/>
  <c r="CG7016" i="70"/>
  <c r="BC230" i="77"/>
  <c r="BC7208" i="70"/>
  <c r="BQ7104" i="70"/>
  <c r="BC122" i="77" s="1"/>
  <c r="CG7072" i="70"/>
  <c r="BP7157" i="70"/>
  <c r="AU7555" i="70"/>
  <c r="BK6982" i="70"/>
  <c r="CG7665" i="70"/>
  <c r="CB7665" i="70"/>
  <c r="X6704" i="71" s="1"/>
  <c r="Y6704" i="71" s="1"/>
  <c r="BP6765" i="70"/>
  <c r="AS6997" i="70"/>
  <c r="BI5799" i="70"/>
  <c r="AB6842" i="70"/>
  <c r="AB6762" i="70" s="1"/>
  <c r="BP7080" i="70"/>
  <c r="BP7079" i="70" s="1"/>
  <c r="BN7212" i="70"/>
  <c r="CG7587" i="70"/>
  <c r="AU7155" i="70"/>
  <c r="CB6545" i="70"/>
  <c r="X5584" i="71" s="1"/>
  <c r="Y5584" i="71" s="1"/>
  <c r="AU7528" i="70"/>
  <c r="BI5782" i="70"/>
  <c r="BP7143" i="70"/>
  <c r="CG7143" i="70" s="1"/>
  <c r="AM93" i="76"/>
  <c r="BG6765" i="70"/>
  <c r="CG7455" i="70"/>
  <c r="BR6542" i="70"/>
  <c r="BN6770" i="70"/>
  <c r="CE7090" i="70"/>
  <c r="CE7089" i="70" s="1"/>
  <c r="BP6903" i="70"/>
  <c r="BP6902" i="70" s="1"/>
  <c r="CG6545" i="70"/>
  <c r="BP6302" i="70"/>
  <c r="CE5770" i="70"/>
  <c r="AP16" i="76" s="1"/>
  <c r="BL124" i="76"/>
  <c r="AE6862" i="70"/>
  <c r="BP7213" i="70"/>
  <c r="BP7212" i="70" s="1"/>
  <c r="AL7292" i="70"/>
  <c r="AV7077" i="70"/>
  <c r="AU7022" i="70"/>
  <c r="CC7092" i="70"/>
  <c r="CG7092" i="70" s="1"/>
  <c r="BM267" i="76"/>
  <c r="BN267" i="76" s="1"/>
  <c r="CJ6971" i="70"/>
  <c r="CJ6988" i="70"/>
  <c r="CB7558" i="70"/>
  <c r="X6597" i="71" s="1"/>
  <c r="Y6597" i="71" s="1"/>
  <c r="X4573" i="71"/>
  <c r="Y4573" i="71" s="1"/>
  <c r="Y4572" i="71" s="1"/>
  <c r="X4259" i="71"/>
  <c r="X4258" i="71" s="1"/>
  <c r="CB6988" i="70"/>
  <c r="X6027" i="71" s="1"/>
  <c r="Y6027" i="71" s="1"/>
  <c r="X3961" i="71"/>
  <c r="Y3961" i="71" s="1"/>
  <c r="AF6772" i="70"/>
  <c r="CF6852" i="70"/>
  <c r="CJ6852" i="70" s="1"/>
  <c r="AF6735" i="70"/>
  <c r="CB7684" i="70"/>
  <c r="X6723" i="71" s="1"/>
  <c r="Y6723" i="71" s="1"/>
  <c r="CY92" i="86"/>
  <c r="Y92" i="86" s="1" a="1"/>
  <c r="Y92" i="86" s="1"/>
  <c r="CZ96" i="86"/>
  <c r="T96" i="86" s="1" a="1"/>
  <c r="T96" i="86" s="1"/>
  <c r="CB7455" i="70"/>
  <c r="X6494" i="71" s="1"/>
  <c r="Y6494" i="71" s="1"/>
  <c r="CJ7311" i="70"/>
  <c r="X4086" i="71"/>
  <c r="Y4086" i="71" s="1"/>
  <c r="CZ71" i="86"/>
  <c r="CB4168" i="70"/>
  <c r="CF6493" i="70"/>
  <c r="CJ6493" i="70" s="1"/>
  <c r="CB3856" i="70"/>
  <c r="CB3932" i="70"/>
  <c r="CZ93" i="86"/>
  <c r="N95" i="86" a="1"/>
  <c r="N95" i="86" s="1"/>
  <c r="T95" i="86" a="1"/>
  <c r="T95" i="86" s="1"/>
  <c r="AR7075" i="70"/>
  <c r="CG7385" i="70"/>
  <c r="AR5822" i="70"/>
  <c r="BP6983" i="70"/>
  <c r="CG7065" i="70"/>
  <c r="CB7065" i="70"/>
  <c r="X6104" i="71" s="1"/>
  <c r="Y6104" i="71" s="1"/>
  <c r="BG5942" i="70"/>
  <c r="BG5955" i="70" s="1"/>
  <c r="CC7077" i="70"/>
  <c r="M91" i="86" a="1"/>
  <c r="M91" i="86" s="1"/>
  <c r="S91" i="86" a="1"/>
  <c r="S91" i="86" s="1"/>
  <c r="Y91" i="86" a="1"/>
  <c r="Y91" i="86" s="1"/>
  <c r="CB5219" i="70"/>
  <c r="AS7612" i="70"/>
  <c r="X3798" i="71"/>
  <c r="X3821" i="71" s="1"/>
  <c r="BB6909" i="70"/>
  <c r="CB5533" i="70"/>
  <c r="BG6195" i="70"/>
  <c r="CB5030" i="70"/>
  <c r="AY74" i="77" s="1"/>
  <c r="X4150" i="71"/>
  <c r="Y4150" i="71" s="1"/>
  <c r="AM246" i="76"/>
  <c r="CE6772" i="70"/>
  <c r="CI6772" i="70" s="1"/>
  <c r="CB7621" i="70"/>
  <c r="X6660" i="71" s="1"/>
  <c r="Y6660" i="71" s="1"/>
  <c r="CC7191" i="70"/>
  <c r="BG156" i="77" s="1"/>
  <c r="U6759" i="70"/>
  <c r="U6782" i="70" s="1"/>
  <c r="AM168" i="76"/>
  <c r="BE7635" i="70"/>
  <c r="S7159" i="70"/>
  <c r="AJ7159" i="70" s="1"/>
  <c r="BP7383" i="70"/>
  <c r="BP7382" i="70" s="1"/>
  <c r="CG7148" i="70"/>
  <c r="AB7317" i="70"/>
  <c r="CC6170" i="70"/>
  <c r="CB6170" i="70" s="1"/>
  <c r="X5209" i="71" s="1"/>
  <c r="Y5209" i="71" s="1"/>
  <c r="CZ90" i="86"/>
  <c r="N89" i="86" a="1"/>
  <c r="N89" i="86" s="1"/>
  <c r="T89" i="86" a="1"/>
  <c r="T89" i="86" s="1"/>
  <c r="M98" i="86" a="1"/>
  <c r="M98" i="86" s="1"/>
  <c r="S98" i="86" a="1"/>
  <c r="S98" i="86" s="1"/>
  <c r="Y98" i="86" a="1"/>
  <c r="Y98" i="86" s="1"/>
  <c r="CJ7682" i="70"/>
  <c r="CZ97" i="86"/>
  <c r="BS6662" i="70"/>
  <c r="BS6675" i="70" s="1"/>
  <c r="CW72" i="86"/>
  <c r="CJ7609" i="70"/>
  <c r="CW94" i="86"/>
  <c r="CW88" i="86"/>
  <c r="AA91" i="86" a="1"/>
  <c r="AA91" i="86" s="1"/>
  <c r="AA95" i="86" a="1"/>
  <c r="AA95" i="86" s="1"/>
  <c r="AA97" i="86" a="1"/>
  <c r="AA97" i="86" s="1"/>
  <c r="AA88" i="86" a="1"/>
  <c r="AA88" i="86" s="1"/>
  <c r="AA89" i="86" a="1"/>
  <c r="AA89" i="86" s="1"/>
  <c r="AA90" i="86" a="1"/>
  <c r="AA90" i="86" s="1"/>
  <c r="AA94" i="86" a="1"/>
  <c r="AA94" i="86" s="1"/>
  <c r="AA92" i="86" a="1"/>
  <c r="AA92" i="86" s="1"/>
  <c r="AA98" i="86" a="1"/>
  <c r="AA98" i="86" s="1"/>
  <c r="AA96" i="86" a="1"/>
  <c r="AA96" i="86" s="1"/>
  <c r="AA93" i="86" a="1"/>
  <c r="AA93" i="86" s="1"/>
  <c r="X3455" i="71"/>
  <c r="X6681" i="71"/>
  <c r="Y6681" i="71" s="1"/>
  <c r="CJ6996" i="70"/>
  <c r="BG6783" i="70"/>
  <c r="AQ6995" i="70"/>
  <c r="S6675" i="70"/>
  <c r="AJ6675" i="70" s="1"/>
  <c r="CG6992" i="70"/>
  <c r="AU5822" i="70"/>
  <c r="L21" i="69" s="1"/>
  <c r="AQ166" i="76"/>
  <c r="AR166" i="76" s="1"/>
  <c r="BP6572" i="70"/>
  <c r="BP6595" i="70" s="1"/>
  <c r="CJ7316" i="70"/>
  <c r="AO195" i="76"/>
  <c r="BH7409" i="70"/>
  <c r="S6195" i="70"/>
  <c r="AJ6195" i="70" s="1"/>
  <c r="CB6250" i="70"/>
  <c r="X5289" i="71" s="1"/>
  <c r="Y5289" i="71" s="1"/>
  <c r="CG7258" i="70"/>
  <c r="AR6915" i="70"/>
  <c r="BJ6729" i="70"/>
  <c r="CJ7476" i="70"/>
  <c r="CJ7396" i="70"/>
  <c r="BJ6836" i="70"/>
  <c r="BK6756" i="70"/>
  <c r="BK6783" i="70"/>
  <c r="BK6102" i="70"/>
  <c r="BI5809" i="70"/>
  <c r="CC5048" i="70"/>
  <c r="CG5048" i="70" s="1"/>
  <c r="BJ115" i="76"/>
  <c r="BN115" i="76" s="1"/>
  <c r="BL6783" i="70"/>
  <c r="BJ6783" i="70"/>
  <c r="CB5086" i="70"/>
  <c r="CB6952" i="70"/>
  <c r="X5991" i="71" s="1"/>
  <c r="Y5991" i="71" s="1"/>
  <c r="BR7612" i="70"/>
  <c r="AJ6449" i="70"/>
  <c r="CG7628" i="70"/>
  <c r="BG6729" i="70"/>
  <c r="BG6756" i="70"/>
  <c r="CJ7049" i="70"/>
  <c r="BL6729" i="70"/>
  <c r="CJ7156" i="70"/>
  <c r="CG6420" i="70"/>
  <c r="AR7688" i="70"/>
  <c r="BG6909" i="70"/>
  <c r="BG6902" i="70" s="1"/>
  <c r="S7052" i="70"/>
  <c r="AJ7052" i="70" s="1"/>
  <c r="AQ5822" i="70"/>
  <c r="BK6729" i="70"/>
  <c r="BB32" i="76"/>
  <c r="BA32" i="76"/>
  <c r="AY7208" i="70"/>
  <c r="AM7208" i="70"/>
  <c r="AH7208" i="70"/>
  <c r="BP5797" i="70"/>
  <c r="BQ7249" i="70"/>
  <c r="BQ7262" i="70" s="1"/>
  <c r="CH6236" i="70"/>
  <c r="CE5824" i="70"/>
  <c r="AK14" i="77" s="1"/>
  <c r="CB6905" i="70"/>
  <c r="X5944" i="71" s="1"/>
  <c r="Y5944" i="71" s="1"/>
  <c r="BQ7159" i="70"/>
  <c r="BQ7182" i="70" s="1"/>
  <c r="X5271" i="71"/>
  <c r="Y5271" i="71" s="1"/>
  <c r="CG5827" i="70"/>
  <c r="AG7142" i="70"/>
  <c r="BM74" i="76"/>
  <c r="S7368" i="70"/>
  <c r="AJ7368" i="70" s="1"/>
  <c r="S7382" i="70"/>
  <c r="AJ7382" i="70" s="1"/>
  <c r="CJ6992" i="70"/>
  <c r="BP7077" i="70"/>
  <c r="CG7077" i="70" s="1"/>
  <c r="CJ7411" i="70"/>
  <c r="BM5795" i="70"/>
  <c r="CB5104" i="70"/>
  <c r="AB7024" i="70" s="1"/>
  <c r="BS7409" i="70"/>
  <c r="BL6902" i="70"/>
  <c r="CG6464" i="70"/>
  <c r="S7089" i="70"/>
  <c r="AJ7089" i="70" s="1"/>
  <c r="CB7252" i="70"/>
  <c r="X6291" i="71" s="1"/>
  <c r="Y6291" i="71" s="1"/>
  <c r="BR5902" i="70"/>
  <c r="AW6982" i="70"/>
  <c r="CE7166" i="70"/>
  <c r="CI7166" i="70" s="1"/>
  <c r="BM142" i="76"/>
  <c r="BN142" i="76" s="1"/>
  <c r="CH6336" i="70"/>
  <c r="BM78" i="76"/>
  <c r="BN78" i="76" s="1"/>
  <c r="AL271" i="76"/>
  <c r="AQ7555" i="70"/>
  <c r="CC6224" i="70"/>
  <c r="CC5824" i="70" s="1"/>
  <c r="CB7185" i="70"/>
  <c r="X6224" i="71" s="1"/>
  <c r="Y6224" i="71" s="1"/>
  <c r="Y3373" i="71"/>
  <c r="Y3372" i="71" s="1"/>
  <c r="BL6035" i="70"/>
  <c r="CB7218" i="70"/>
  <c r="X6257" i="71" s="1"/>
  <c r="Y6257" i="71" s="1"/>
  <c r="S7409" i="70"/>
  <c r="AJ7409" i="70" s="1"/>
  <c r="AC6736" i="70"/>
  <c r="AC6732" i="70" s="1"/>
  <c r="CB7538" i="70"/>
  <c r="X6577" i="71" s="1"/>
  <c r="Y6577" i="71" s="1"/>
  <c r="BH7222" i="70"/>
  <c r="BH7235" i="70" s="1"/>
  <c r="CI6224" i="70"/>
  <c r="AS5955" i="70"/>
  <c r="BG5779" i="70"/>
  <c r="CH7271" i="70"/>
  <c r="BL5779" i="70"/>
  <c r="BN150" i="76"/>
  <c r="CG6393" i="70"/>
  <c r="AM26" i="76"/>
  <c r="BM7075" i="70"/>
  <c r="AR91" i="76"/>
  <c r="X4296" i="71"/>
  <c r="P7342" i="70"/>
  <c r="AL7342" i="70" s="1"/>
  <c r="CD7270" i="70"/>
  <c r="BH182" i="77" s="1"/>
  <c r="CJ6715" i="70"/>
  <c r="BU4862" i="70"/>
  <c r="BQ6222" i="70"/>
  <c r="AL157" i="76" s="1"/>
  <c r="CB7311" i="70"/>
  <c r="X6350" i="71" s="1"/>
  <c r="Y6350" i="71" s="1"/>
  <c r="CB7628" i="70"/>
  <c r="X6667" i="71" s="1"/>
  <c r="Y6667" i="71" s="1"/>
  <c r="CI7646" i="70"/>
  <c r="CC7271" i="70"/>
  <c r="BG183" i="77" s="1"/>
  <c r="BI176" i="76"/>
  <c r="BP7570" i="70"/>
  <c r="BP6408" i="70"/>
  <c r="AB6142" i="70"/>
  <c r="BG7430" i="70"/>
  <c r="BG7448" i="70" s="1"/>
  <c r="CB5256" i="70"/>
  <c r="CB5249" i="70" s="1"/>
  <c r="AT5795" i="70"/>
  <c r="U7208" i="70"/>
  <c r="CG7269" i="70"/>
  <c r="CG6372" i="70"/>
  <c r="CB6372" i="70"/>
  <c r="X5411" i="71" s="1"/>
  <c r="Y5411" i="71" s="1"/>
  <c r="BF7368" i="70"/>
  <c r="CE7344" i="70"/>
  <c r="BM7342" i="70"/>
  <c r="BP5779" i="70"/>
  <c r="X4200" i="71"/>
  <c r="Y4200" i="71" s="1"/>
  <c r="CJ7364" i="70"/>
  <c r="BI218" i="77" s="1"/>
  <c r="AR7395" i="70"/>
  <c r="AB6248" i="70"/>
  <c r="CH7143" i="70"/>
  <c r="CG6111" i="70"/>
  <c r="CB6111" i="70"/>
  <c r="X5150" i="71" s="1"/>
  <c r="Y5150" i="71" s="1"/>
  <c r="BG5836" i="70"/>
  <c r="X4413" i="71"/>
  <c r="Y4413" i="71" s="1"/>
  <c r="BP5776" i="70"/>
  <c r="AS7399" i="70"/>
  <c r="AQ7022" i="70"/>
  <c r="CD6819" i="70"/>
  <c r="CH6819" i="70" s="1"/>
  <c r="BS6984" i="70"/>
  <c r="BJ98" i="76" s="1"/>
  <c r="AM243" i="76"/>
  <c r="BP7549" i="70"/>
  <c r="BK191" i="76"/>
  <c r="BR7142" i="70"/>
  <c r="BI146" i="76" s="1"/>
  <c r="AD6862" i="70"/>
  <c r="CB6960" i="70"/>
  <c r="X5999" i="71" s="1"/>
  <c r="Y5999" i="71" s="1"/>
  <c r="BP4835" i="70"/>
  <c r="BG7010" i="70"/>
  <c r="BG7009" i="70" s="1"/>
  <c r="BP6209" i="70"/>
  <c r="BP6222" i="70" s="1"/>
  <c r="CC7405" i="70"/>
  <c r="CG7405" i="70" s="1"/>
  <c r="CE7403" i="70"/>
  <c r="CI7403" i="70" s="1"/>
  <c r="CI7591" i="70"/>
  <c r="CE7590" i="70"/>
  <c r="CI7590" i="70" s="1"/>
  <c r="AZ95" i="77"/>
  <c r="AC7024" i="70"/>
  <c r="AC7048" i="70" s="1"/>
  <c r="CG5104" i="70"/>
  <c r="BN7344" i="70"/>
  <c r="BN6784" i="70" s="1"/>
  <c r="BQ7344" i="70"/>
  <c r="BQ7368" i="70" s="1"/>
  <c r="BC222" i="77" s="1"/>
  <c r="BR7344" i="70"/>
  <c r="BD203" i="77" s="1"/>
  <c r="BJ4864" i="70"/>
  <c r="BJ4888" i="70" s="1"/>
  <c r="X2951" i="71"/>
  <c r="CH7163" i="70"/>
  <c r="BQ6968" i="70"/>
  <c r="BC87" i="77" s="1"/>
  <c r="AL7212" i="70"/>
  <c r="BB7212" i="70" s="1"/>
  <c r="BP6248" i="70"/>
  <c r="CH7191" i="70"/>
  <c r="CH6944" i="70"/>
  <c r="CG5528" i="70"/>
  <c r="CG4810" i="70"/>
  <c r="BP7490" i="70"/>
  <c r="BP7489" i="70" s="1"/>
  <c r="AT7342" i="70"/>
  <c r="BP7250" i="70"/>
  <c r="AF6800" i="70"/>
  <c r="BI6812" i="70"/>
  <c r="CD7433" i="70"/>
  <c r="CG7268" i="70"/>
  <c r="BP5836" i="70"/>
  <c r="CH7487" i="70"/>
  <c r="CC7487" i="70"/>
  <c r="CG7487" i="70" s="1"/>
  <c r="CB7268" i="70"/>
  <c r="BF180" i="77" s="1"/>
  <c r="CF4622" i="70"/>
  <c r="CJ4622" i="70" s="1"/>
  <c r="AJ246" i="76"/>
  <c r="AK246" i="76" s="1"/>
  <c r="CF6880" i="70"/>
  <c r="CJ6880" i="70" s="1"/>
  <c r="CG7388" i="70"/>
  <c r="CB5110" i="70"/>
  <c r="AY101" i="77" s="1"/>
  <c r="S5809" i="70"/>
  <c r="AJ5809" i="70" s="1"/>
  <c r="AS7608" i="70"/>
  <c r="CB7325" i="70"/>
  <c r="X6364" i="71" s="1"/>
  <c r="Y6364" i="71" s="1"/>
  <c r="CH7297" i="70"/>
  <c r="BN6790" i="70"/>
  <c r="BP7576" i="70"/>
  <c r="AY102" i="77"/>
  <c r="AY86" i="77"/>
  <c r="BG6449" i="70"/>
  <c r="BG6462" i="70" s="1"/>
  <c r="CI6735" i="70"/>
  <c r="BR5809" i="70"/>
  <c r="BJ6669" i="70"/>
  <c r="BJ6662" i="70" s="1"/>
  <c r="BI6822" i="70"/>
  <c r="CG5812" i="70"/>
  <c r="CC6437" i="70"/>
  <c r="CC5797" i="70" s="1"/>
  <c r="AX6760" i="70"/>
  <c r="X4215" i="71"/>
  <c r="CB7652" i="70"/>
  <c r="X6691" i="71" s="1"/>
  <c r="Y6691" i="71" s="1"/>
  <c r="AI7528" i="70"/>
  <c r="CJ7065" i="70"/>
  <c r="AM22" i="76"/>
  <c r="AQ191" i="76"/>
  <c r="AR191" i="76" s="1"/>
  <c r="AQ241" i="76"/>
  <c r="AR241" i="76" s="1"/>
  <c r="AX7528" i="70"/>
  <c r="AH7182" i="70"/>
  <c r="BL4862" i="70"/>
  <c r="CH7434" i="70"/>
  <c r="CC7434" i="70"/>
  <c r="CC7433" i="70" s="1"/>
  <c r="CG7433" i="70" s="1"/>
  <c r="BG7399" i="70"/>
  <c r="BL7302" i="70"/>
  <c r="BE5772" i="70"/>
  <c r="BG6795" i="70"/>
  <c r="BC7062" i="70"/>
  <c r="CB6987" i="70"/>
  <c r="X6026" i="71" s="1"/>
  <c r="Y6026" i="71" s="1"/>
  <c r="AO7528" i="70"/>
  <c r="CB5166" i="70"/>
  <c r="CB5456" i="70"/>
  <c r="CJ6330" i="70"/>
  <c r="BJ5448" i="70"/>
  <c r="BD7528" i="70"/>
  <c r="CJ7628" i="70"/>
  <c r="BU6675" i="70"/>
  <c r="AY7182" i="70"/>
  <c r="CB6971" i="70"/>
  <c r="X6010" i="71" s="1"/>
  <c r="Y6010" i="71" s="1"/>
  <c r="AS6622" i="70"/>
  <c r="BG135" i="77"/>
  <c r="CB7122" i="70"/>
  <c r="CG7122" i="70"/>
  <c r="BP6976" i="70"/>
  <c r="BP6972" i="70" s="1"/>
  <c r="CB7088" i="70"/>
  <c r="X6127" i="71" s="1"/>
  <c r="Y6127" i="71" s="1"/>
  <c r="BP5810" i="70"/>
  <c r="BR6733" i="70"/>
  <c r="BQ6997" i="70"/>
  <c r="CH6997" i="70" s="1"/>
  <c r="AB7163" i="70"/>
  <c r="AB7159" i="70" s="1"/>
  <c r="BI6902" i="70"/>
  <c r="BQ6776" i="70"/>
  <c r="Y3309" i="71"/>
  <c r="Y3308" i="71" s="1"/>
  <c r="Y3301" i="71" s="1"/>
  <c r="X6204" i="71"/>
  <c r="Y6204" i="71" s="1"/>
  <c r="CE7113" i="70"/>
  <c r="CI7113" i="70" s="1"/>
  <c r="BR6997" i="70"/>
  <c r="BI91" i="76" s="1"/>
  <c r="BI222" i="76"/>
  <c r="AU6915" i="70"/>
  <c r="BI218" i="76"/>
  <c r="BP5942" i="70"/>
  <c r="BP5955" i="70" s="1"/>
  <c r="CB6608" i="70"/>
  <c r="X5647" i="71" s="1"/>
  <c r="Y5647" i="71" s="1"/>
  <c r="BP7370" i="70"/>
  <c r="CH7584" i="70"/>
  <c r="X6574" i="71"/>
  <c r="Y6574" i="71" s="1"/>
  <c r="AG6849" i="70"/>
  <c r="CG6340" i="70"/>
  <c r="CB7131" i="70"/>
  <c r="X6170" i="71" s="1"/>
  <c r="Y6170" i="71" s="1"/>
  <c r="CB7546" i="70"/>
  <c r="X6585" i="71" s="1"/>
  <c r="Y6585" i="71" s="1"/>
  <c r="BN6743" i="70"/>
  <c r="CG7471" i="70"/>
  <c r="CI7077" i="70"/>
  <c r="AT6769" i="70"/>
  <c r="BP7584" i="70"/>
  <c r="CG7584" i="70" s="1"/>
  <c r="X6242" i="71"/>
  <c r="Y6242" i="71" s="1"/>
  <c r="CB7123" i="70"/>
  <c r="BF136" i="77" s="1"/>
  <c r="CG7123" i="70"/>
  <c r="BH5772" i="70"/>
  <c r="CG7067" i="70"/>
  <c r="CC7672" i="70"/>
  <c r="CB7672" i="70" s="1"/>
  <c r="X6711" i="71" s="1"/>
  <c r="Y6711" i="71" s="1"/>
  <c r="CI7672" i="70"/>
  <c r="CG6980" i="70"/>
  <c r="BR7452" i="70"/>
  <c r="BI243" i="76" s="1"/>
  <c r="AF5833" i="70"/>
  <c r="X3189" i="71"/>
  <c r="X3207" i="71" s="1"/>
  <c r="CC6096" i="70"/>
  <c r="CG6096" i="70" s="1"/>
  <c r="CJ7511" i="70"/>
  <c r="BI264" i="77" s="1"/>
  <c r="BI141" i="76"/>
  <c r="BP7063" i="70"/>
  <c r="CF5893" i="70"/>
  <c r="CB5893" i="70" s="1"/>
  <c r="X4932" i="71" s="1"/>
  <c r="X4852" i="71" s="1"/>
  <c r="BS6980" i="70"/>
  <c r="BS6979" i="70" s="1"/>
  <c r="AJ49" i="77"/>
  <c r="AI187" i="77"/>
  <c r="AO94" i="76"/>
  <c r="CF5861" i="70"/>
  <c r="CB5861" i="70" s="1"/>
  <c r="X4900" i="71" s="1"/>
  <c r="AL257" i="77"/>
  <c r="BQ7452" i="70"/>
  <c r="X6465" i="71"/>
  <c r="Y6465" i="71" s="1"/>
  <c r="CB6348" i="70"/>
  <c r="X5387" i="71" s="1"/>
  <c r="Y5387" i="71" s="1"/>
  <c r="CG7672" i="70"/>
  <c r="CJ7428" i="70"/>
  <c r="BI234" i="77" s="1"/>
  <c r="CB7428" i="70"/>
  <c r="AC6770" i="70"/>
  <c r="BG7149" i="70"/>
  <c r="BG7142" i="70" s="1"/>
  <c r="BU5779" i="70"/>
  <c r="BU5772" i="70" s="1"/>
  <c r="CB6544" i="70"/>
  <c r="X5583" i="71" s="1"/>
  <c r="Y5583" i="71" s="1"/>
  <c r="AV6129" i="70"/>
  <c r="AT6862" i="70"/>
  <c r="CJ6464" i="70"/>
  <c r="AM230" i="77" s="1"/>
  <c r="AQ7155" i="70"/>
  <c r="AT7075" i="70"/>
  <c r="AS7128" i="70"/>
  <c r="CB7349" i="70"/>
  <c r="X6388" i="71" s="1"/>
  <c r="Y6388" i="71" s="1"/>
  <c r="CG6971" i="70"/>
  <c r="CG7349" i="70"/>
  <c r="CC6010" i="70"/>
  <c r="AP91" i="76"/>
  <c r="CI6010" i="70"/>
  <c r="CG6322" i="70"/>
  <c r="CB6322" i="70"/>
  <c r="X5361" i="71" s="1"/>
  <c r="Y5361" i="71" s="1"/>
  <c r="BU7133" i="70"/>
  <c r="BS7134" i="70"/>
  <c r="BS7133" i="70" s="1"/>
  <c r="BJ144" i="76" s="1"/>
  <c r="CE6662" i="70"/>
  <c r="CI6662" i="70" s="1"/>
  <c r="CG6311" i="70"/>
  <c r="X6607" i="71"/>
  <c r="Y6607" i="71" s="1"/>
  <c r="BU7170" i="70"/>
  <c r="BU7169" i="70" s="1"/>
  <c r="CD6893" i="70"/>
  <c r="CH6893" i="70" s="1"/>
  <c r="R6808" i="70"/>
  <c r="AO6808" i="70" s="1"/>
  <c r="CG7247" i="70"/>
  <c r="CI7370" i="70"/>
  <c r="S7448" i="70"/>
  <c r="AJ7448" i="70" s="1"/>
  <c r="CF7584" i="70"/>
  <c r="AQ7528" i="70"/>
  <c r="BR7182" i="70"/>
  <c r="AR5795" i="70"/>
  <c r="AN40" i="76"/>
  <c r="AR40" i="76" s="1"/>
  <c r="AZ68" i="77"/>
  <c r="CG5024" i="70"/>
  <c r="AC6944" i="70"/>
  <c r="AC6968" i="70" s="1"/>
  <c r="CI7419" i="70"/>
  <c r="CC7419" i="70"/>
  <c r="CB7419" i="70" s="1"/>
  <c r="BH6542" i="70"/>
  <c r="BG7649" i="70"/>
  <c r="BL5776" i="70"/>
  <c r="BP6035" i="70"/>
  <c r="AV7010" i="70"/>
  <c r="BG6035" i="70"/>
  <c r="BC7089" i="70"/>
  <c r="AG6766" i="70"/>
  <c r="AO24" i="76"/>
  <c r="CB4782" i="70"/>
  <c r="AS5902" i="70"/>
  <c r="BJ3902" i="70"/>
  <c r="BC157" i="76"/>
  <c r="CG6912" i="70"/>
  <c r="BE6862" i="70"/>
  <c r="BL278" i="76"/>
  <c r="CC7578" i="70"/>
  <c r="BL229" i="76"/>
  <c r="BP5833" i="70"/>
  <c r="BC7159" i="70"/>
  <c r="CG7564" i="70"/>
  <c r="BH6743" i="70"/>
  <c r="AB6859" i="70"/>
  <c r="AB6779" i="70" s="1"/>
  <c r="BM149" i="76"/>
  <c r="BN149" i="76" s="1"/>
  <c r="S7532" i="70"/>
  <c r="AJ7532" i="70" s="1"/>
  <c r="AL19" i="76"/>
  <c r="CG7228" i="70"/>
  <c r="CE7157" i="70"/>
  <c r="CC7157" i="70" s="1"/>
  <c r="CC7432" i="70"/>
  <c r="CB7432" i="70" s="1"/>
  <c r="X6471" i="71" s="1"/>
  <c r="Y6471" i="71" s="1"/>
  <c r="CI7432" i="70"/>
  <c r="CI7578" i="70"/>
  <c r="BG108" i="77"/>
  <c r="CB7042" i="70"/>
  <c r="AR7528" i="70"/>
  <c r="BE7504" i="70"/>
  <c r="BE7528" i="70" s="1"/>
  <c r="AR7208" i="70"/>
  <c r="BE7184" i="70"/>
  <c r="BE7208" i="70" s="1"/>
  <c r="CG7589" i="70"/>
  <c r="CB7588" i="70"/>
  <c r="BF288" i="77" s="1"/>
  <c r="CB7258" i="70"/>
  <c r="X6297" i="71" s="1"/>
  <c r="Y6297" i="71" s="1"/>
  <c r="BL223" i="76"/>
  <c r="CG7585" i="70"/>
  <c r="CB7509" i="70"/>
  <c r="BF262" i="77" s="1"/>
  <c r="BE6793" i="70"/>
  <c r="CG7028" i="70"/>
  <c r="CC6376" i="70"/>
  <c r="CG6376" i="70" s="1"/>
  <c r="X4659" i="71"/>
  <c r="X4658" i="71" s="1"/>
  <c r="AB6902" i="70"/>
  <c r="CB5619" i="70"/>
  <c r="AC6757" i="70"/>
  <c r="X5183" i="71"/>
  <c r="Y5183" i="71" s="1"/>
  <c r="CB3910" i="70"/>
  <c r="CB4209" i="70"/>
  <c r="CB4252" i="70"/>
  <c r="CB4275" i="70" s="1"/>
  <c r="Y3720" i="71"/>
  <c r="Y3719" i="71" s="1"/>
  <c r="Y3718" i="71" s="1"/>
  <c r="AG7317" i="70"/>
  <c r="AL7317" i="70"/>
  <c r="BR7050" i="70"/>
  <c r="BI116" i="76" s="1"/>
  <c r="BQ7050" i="70"/>
  <c r="CE7050" i="70"/>
  <c r="CF6451" i="70"/>
  <c r="CB6451" i="70" s="1"/>
  <c r="CB6450" i="70" s="1"/>
  <c r="BI97" i="76"/>
  <c r="CB6992" i="70"/>
  <c r="BM229" i="76"/>
  <c r="BN229" i="76" s="1"/>
  <c r="BR7569" i="70"/>
  <c r="CG6597" i="70"/>
  <c r="BF6742" i="70"/>
  <c r="BH7317" i="70"/>
  <c r="AS7317" i="70"/>
  <c r="AG7050" i="70"/>
  <c r="AL7050" i="70"/>
  <c r="BG6731" i="70"/>
  <c r="CD7190" i="70"/>
  <c r="BH155" i="77" s="1"/>
  <c r="CG5825" i="70"/>
  <c r="BP6039" i="70"/>
  <c r="BP6062" i="70" s="1"/>
  <c r="BP6195" i="70"/>
  <c r="BP7430" i="70"/>
  <c r="CE7317" i="70"/>
  <c r="BQ7317" i="70"/>
  <c r="BR7317" i="70"/>
  <c r="BR7342" i="70" s="1"/>
  <c r="AB7050" i="70"/>
  <c r="X4169" i="71"/>
  <c r="Y4169" i="71" s="1"/>
  <c r="BH7050" i="70"/>
  <c r="AS7050" i="70"/>
  <c r="CJ7394" i="70"/>
  <c r="CB7394" i="70"/>
  <c r="BB7157" i="70"/>
  <c r="AV7157" i="70"/>
  <c r="BQ5809" i="70"/>
  <c r="X3298" i="71"/>
  <c r="CG5805" i="70"/>
  <c r="CC5778" i="70"/>
  <c r="CG5778" i="70" s="1"/>
  <c r="BH6770" i="70"/>
  <c r="BI6849" i="70"/>
  <c r="CB6464" i="70"/>
  <c r="X5503" i="71" s="1"/>
  <c r="Y5503" i="71" s="1"/>
  <c r="X3295" i="71"/>
  <c r="AS7542" i="70"/>
  <c r="AS7555" i="70" s="1"/>
  <c r="BP5803" i="70"/>
  <c r="X5483" i="71"/>
  <c r="X5482" i="71" s="1"/>
  <c r="U6835" i="70"/>
  <c r="CB5160" i="70"/>
  <c r="BH6793" i="70"/>
  <c r="CG6211" i="70"/>
  <c r="AL26" i="76"/>
  <c r="AL68" i="76"/>
  <c r="AT6732" i="70"/>
  <c r="BM154" i="76"/>
  <c r="BN154" i="76" s="1"/>
  <c r="BP5770" i="70"/>
  <c r="BS4839" i="70"/>
  <c r="BS4862" i="70" s="1"/>
  <c r="BG6982" i="70"/>
  <c r="BK7184" i="70"/>
  <c r="BJ7184" i="70" s="1"/>
  <c r="CF7184" i="70" s="1"/>
  <c r="AS7184" i="70"/>
  <c r="CC7370" i="70"/>
  <c r="BH7462" i="70"/>
  <c r="S7292" i="70"/>
  <c r="AJ7292" i="70" s="1"/>
  <c r="CG7176" i="70"/>
  <c r="CB4973" i="70"/>
  <c r="BP7190" i="70"/>
  <c r="CI6779" i="70"/>
  <c r="X4130" i="71"/>
  <c r="X4129" i="71" s="1"/>
  <c r="CB7385" i="70"/>
  <c r="X6424" i="71" s="1"/>
  <c r="Y6424" i="71" s="1"/>
  <c r="BK7410" i="70"/>
  <c r="BK7409" i="70" s="1"/>
  <c r="CB7266" i="70"/>
  <c r="BF178" i="77" s="1"/>
  <c r="BH244" i="76"/>
  <c r="CB5090" i="70"/>
  <c r="CB5089" i="70" s="1"/>
  <c r="BK6675" i="70"/>
  <c r="CG5813" i="70"/>
  <c r="CJ5849" i="70"/>
  <c r="BG7229" i="70"/>
  <c r="BP6129" i="70"/>
  <c r="BP6142" i="70" s="1"/>
  <c r="CG7311" i="70"/>
  <c r="AT5822" i="70"/>
  <c r="CB7211" i="70"/>
  <c r="X6250" i="71" s="1"/>
  <c r="Y6250" i="71" s="1"/>
  <c r="CB7152" i="70"/>
  <c r="BP7590" i="70"/>
  <c r="AT7208" i="70"/>
  <c r="AL7184" i="70"/>
  <c r="AG7184" i="70"/>
  <c r="BG7510" i="70"/>
  <c r="BJ5742" i="70"/>
  <c r="CI7196" i="70"/>
  <c r="BQ7089" i="70"/>
  <c r="CB6517" i="70"/>
  <c r="X5556" i="71" s="1"/>
  <c r="Y5556" i="71" s="1"/>
  <c r="CG7266" i="70"/>
  <c r="BQ7382" i="70"/>
  <c r="BH221" i="76" s="1"/>
  <c r="BP6899" i="70"/>
  <c r="CB4439" i="70"/>
  <c r="BQ5982" i="70"/>
  <c r="BH6972" i="70"/>
  <c r="BH6995" i="70" s="1"/>
  <c r="CB6908" i="70"/>
  <c r="X5947" i="71" s="1"/>
  <c r="Y5947" i="71" s="1"/>
  <c r="CG7225" i="70"/>
  <c r="BQ6733" i="70"/>
  <c r="BG5852" i="70"/>
  <c r="BG5875" i="70" s="1"/>
  <c r="BJ5422" i="70"/>
  <c r="BK6012" i="70"/>
  <c r="BI29" i="76"/>
  <c r="BC93" i="76"/>
  <c r="AS7182" i="70"/>
  <c r="CB6597" i="70"/>
  <c r="X5636" i="71" s="1"/>
  <c r="Y5636" i="71" s="1"/>
  <c r="AQ266" i="76"/>
  <c r="AR266" i="76" s="1"/>
  <c r="AM7182" i="70"/>
  <c r="CH7370" i="70"/>
  <c r="BR7184" i="70"/>
  <c r="BD149" i="77" s="1"/>
  <c r="BQ7184" i="70"/>
  <c r="BQ7208" i="70" s="1"/>
  <c r="BC168" i="77" s="1"/>
  <c r="BU6422" i="70"/>
  <c r="BI5848" i="70"/>
  <c r="CD6801" i="70"/>
  <c r="BH26" i="77" s="1"/>
  <c r="BG5803" i="70"/>
  <c r="BS6848" i="70"/>
  <c r="BS6768" i="70" s="1"/>
  <c r="CB5450" i="70"/>
  <c r="AB7370" i="70" s="1"/>
  <c r="BP6989" i="70"/>
  <c r="AB7053" i="70"/>
  <c r="AB7052" i="70" s="1"/>
  <c r="CB7072" i="70"/>
  <c r="X4280" i="71"/>
  <c r="X4279" i="71" s="1"/>
  <c r="CB7145" i="70"/>
  <c r="X6184" i="71" s="1"/>
  <c r="Y6184" i="71" s="1"/>
  <c r="CD7116" i="70"/>
  <c r="CH7116" i="70" s="1"/>
  <c r="S6355" i="70"/>
  <c r="AJ6355" i="70" s="1"/>
  <c r="BG7196" i="70"/>
  <c r="BG7208" i="70" s="1"/>
  <c r="BP5806" i="70"/>
  <c r="AG7182" i="70"/>
  <c r="CJ3910" i="70"/>
  <c r="AF20" i="77" s="1"/>
  <c r="AJ130" i="77"/>
  <c r="BG4835" i="70"/>
  <c r="CF6815" i="70"/>
  <c r="CB6815" i="70" s="1"/>
  <c r="AR6769" i="70"/>
  <c r="AR6742" i="70"/>
  <c r="CJ7349" i="70"/>
  <c r="BI208" i="77" s="1"/>
  <c r="X4682" i="71"/>
  <c r="CH6210" i="70"/>
  <c r="BP7593" i="70"/>
  <c r="BL5782" i="70"/>
  <c r="Y4682" i="71"/>
  <c r="CD6741" i="70"/>
  <c r="CH6741" i="70" s="1"/>
  <c r="CB5240" i="70"/>
  <c r="CG7472" i="70"/>
  <c r="BU5824" i="70"/>
  <c r="BU5848" i="70" s="1"/>
  <c r="CC6821" i="70"/>
  <c r="CC6741" i="70" s="1"/>
  <c r="BK7616" i="70"/>
  <c r="CB5709" i="70"/>
  <c r="CB5703" i="70"/>
  <c r="X4416" i="71"/>
  <c r="Y4416" i="71" s="1"/>
  <c r="BM279" i="76"/>
  <c r="BN279" i="76" s="1"/>
  <c r="CD7504" i="70"/>
  <c r="BH257" i="77" s="1"/>
  <c r="P6730" i="70"/>
  <c r="AL6730" i="70" s="1"/>
  <c r="AL149" i="77"/>
  <c r="AL168" i="76"/>
  <c r="BG7410" i="70"/>
  <c r="BG7409" i="70" s="1"/>
  <c r="BK7370" i="70"/>
  <c r="BJ7370" i="70" s="1"/>
  <c r="CF7370" i="70" s="1"/>
  <c r="AJ6172" i="70"/>
  <c r="AF7344" i="70"/>
  <c r="CJ5424" i="70"/>
  <c r="BB203" i="77" s="1"/>
  <c r="X6094" i="71"/>
  <c r="Y6094" i="71" s="1"/>
  <c r="AU6942" i="70"/>
  <c r="BP7510" i="70"/>
  <c r="CD6209" i="70"/>
  <c r="CH6209" i="70" s="1"/>
  <c r="AF5789" i="70"/>
  <c r="AF5782" i="70" s="1"/>
  <c r="BG6542" i="70"/>
  <c r="AS7249" i="70"/>
  <c r="AS6733" i="70"/>
  <c r="CF6696" i="70"/>
  <c r="CJ6696" i="70" s="1"/>
  <c r="BP6332" i="70"/>
  <c r="BP6355" i="70" s="1"/>
  <c r="BP5783" i="70"/>
  <c r="BP7169" i="70"/>
  <c r="BU6088" i="70"/>
  <c r="CB7579" i="70"/>
  <c r="BJ6016" i="70"/>
  <c r="CB5376" i="70"/>
  <c r="BR6982" i="70"/>
  <c r="BI96" i="76" s="1"/>
  <c r="BR6062" i="70"/>
  <c r="CI6944" i="70"/>
  <c r="CF6157" i="70"/>
  <c r="AL133" i="77" s="1"/>
  <c r="AM132" i="76"/>
  <c r="CB5424" i="70"/>
  <c r="BK7077" i="70"/>
  <c r="BJ7077" i="70" s="1"/>
  <c r="CF7077" i="70" s="1"/>
  <c r="CD7397" i="70"/>
  <c r="BK216" i="76" s="1"/>
  <c r="BH17" i="76"/>
  <c r="CG7588" i="70"/>
  <c r="BQ5902" i="70"/>
  <c r="CB6697" i="70"/>
  <c r="CB6696" i="70" s="1"/>
  <c r="S5772" i="70"/>
  <c r="AJ5772" i="70" s="1"/>
  <c r="BJ5778" i="70"/>
  <c r="BU6768" i="70"/>
  <c r="CD7453" i="70"/>
  <c r="CH7453" i="70" s="1"/>
  <c r="CH6758" i="70"/>
  <c r="BI268" i="76"/>
  <c r="CF5899" i="70"/>
  <c r="CB5899" i="70" s="1"/>
  <c r="CD6332" i="70"/>
  <c r="CH6332" i="70" s="1"/>
  <c r="CB5193" i="70"/>
  <c r="AY130" i="77" s="1"/>
  <c r="CB6901" i="70"/>
  <c r="X5940" i="71" s="1"/>
  <c r="Y5940" i="71" s="1"/>
  <c r="BB6731" i="70"/>
  <c r="CG6174" i="70"/>
  <c r="X3618" i="71"/>
  <c r="CI7616" i="70"/>
  <c r="BG6758" i="70"/>
  <c r="BG7276" i="70"/>
  <c r="S5782" i="70"/>
  <c r="AJ5782" i="70" s="1"/>
  <c r="AF5836" i="70"/>
  <c r="CH6728" i="70"/>
  <c r="BI276" i="76"/>
  <c r="S7329" i="70"/>
  <c r="AJ7329" i="70" s="1"/>
  <c r="S5848" i="70"/>
  <c r="AJ5848" i="70" s="1"/>
  <c r="S6968" i="70"/>
  <c r="AJ6968" i="70" s="1"/>
  <c r="BL6582" i="70"/>
  <c r="BL6595" i="70" s="1"/>
  <c r="CG6979" i="70"/>
  <c r="BP5852" i="70"/>
  <c r="BK6609" i="70"/>
  <c r="BK6622" i="70" s="1"/>
  <c r="CD6092" i="70"/>
  <c r="CD6115" i="70" s="1"/>
  <c r="CB7284" i="70"/>
  <c r="X6323" i="71" s="1"/>
  <c r="Y6323" i="71" s="1"/>
  <c r="S7608" i="70"/>
  <c r="AJ7608" i="70" s="1"/>
  <c r="AB7079" i="70"/>
  <c r="BP7559" i="70"/>
  <c r="BF6769" i="70"/>
  <c r="AQ7582" i="70"/>
  <c r="CB7107" i="70"/>
  <c r="BF125" i="77" s="1"/>
  <c r="CI6773" i="70"/>
  <c r="BL6355" i="70"/>
  <c r="CF6317" i="70"/>
  <c r="AL187" i="77" s="1"/>
  <c r="CC4837" i="70"/>
  <c r="CG4837" i="70" s="1"/>
  <c r="X4440" i="71"/>
  <c r="X4439" i="71" s="1"/>
  <c r="AZ195" i="77"/>
  <c r="BP6622" i="70"/>
  <c r="BP6774" i="70"/>
  <c r="S7212" i="70"/>
  <c r="AJ7212" i="70" s="1"/>
  <c r="CE6012" i="70"/>
  <c r="CI6012" i="70" s="1"/>
  <c r="AF6648" i="70"/>
  <c r="BP6758" i="70"/>
  <c r="BP6735" i="70"/>
  <c r="S7128" i="70"/>
  <c r="AJ7128" i="70" s="1"/>
  <c r="CF6980" i="70"/>
  <c r="CB6980" i="70" s="1"/>
  <c r="CB6979" i="70" s="1"/>
  <c r="AU6995" i="70"/>
  <c r="BN5782" i="70"/>
  <c r="CB7186" i="70"/>
  <c r="BF151" i="77" s="1"/>
  <c r="X4446" i="71"/>
  <c r="Y4446" i="71" s="1"/>
  <c r="AS7569" i="70"/>
  <c r="S7622" i="70"/>
  <c r="S7635" i="70" s="1"/>
  <c r="AJ7635" i="70" s="1"/>
  <c r="BG7090" i="70"/>
  <c r="BG7089" i="70" s="1"/>
  <c r="BP7453" i="70"/>
  <c r="BJ5825" i="70"/>
  <c r="AT6742" i="70"/>
  <c r="BI7142" i="70"/>
  <c r="BQ6837" i="70"/>
  <c r="BH41" i="76" s="1"/>
  <c r="CH5879" i="70"/>
  <c r="CC7454" i="70"/>
  <c r="CC7453" i="70" s="1"/>
  <c r="CD7056" i="70"/>
  <c r="CH7056" i="70" s="1"/>
  <c r="AO95" i="76"/>
  <c r="AL43" i="76"/>
  <c r="AY131" i="77"/>
  <c r="BI272" i="76"/>
  <c r="U7315" i="70"/>
  <c r="BH5809" i="70"/>
  <c r="CG7152" i="70"/>
  <c r="BM6769" i="70"/>
  <c r="AS5875" i="70"/>
  <c r="BE5782" i="70"/>
  <c r="BP7090" i="70"/>
  <c r="BP7089" i="70" s="1"/>
  <c r="BO5801" i="70"/>
  <c r="BO5800" i="70" s="1"/>
  <c r="CF7564" i="70"/>
  <c r="BG188" i="77"/>
  <c r="CB7281" i="70"/>
  <c r="AF5779" i="70"/>
  <c r="CG6314" i="70"/>
  <c r="CB7295" i="70"/>
  <c r="X4766" i="71"/>
  <c r="Y4766" i="71" s="1"/>
  <c r="CB5406" i="70"/>
  <c r="BG6222" i="70"/>
  <c r="BP7676" i="70"/>
  <c r="AS6542" i="70"/>
  <c r="X3255" i="71"/>
  <c r="BM7475" i="70"/>
  <c r="BH7208" i="70"/>
  <c r="BM6732" i="70"/>
  <c r="X4419" i="71"/>
  <c r="X4418" i="71" s="1"/>
  <c r="CF7497" i="70"/>
  <c r="CJ7497" i="70" s="1"/>
  <c r="BP4862" i="70"/>
  <c r="CH7117" i="70"/>
  <c r="CB5560" i="70"/>
  <c r="CB5400" i="70"/>
  <c r="BM129" i="76"/>
  <c r="X4233" i="71"/>
  <c r="Y4233" i="71" s="1"/>
  <c r="AS7222" i="70"/>
  <c r="AS7235" i="70" s="1"/>
  <c r="CG7255" i="70"/>
  <c r="BM192" i="76"/>
  <c r="BN192" i="76" s="1"/>
  <c r="BS4810" i="70"/>
  <c r="BC16" i="76" s="1"/>
  <c r="BM242" i="76"/>
  <c r="BN242" i="76" s="1"/>
  <c r="CC7411" i="70"/>
  <c r="CI7411" i="70"/>
  <c r="BG6062" i="70"/>
  <c r="BR6790" i="70"/>
  <c r="BD20" i="77" s="1"/>
  <c r="AU6732" i="70"/>
  <c r="AU6755" i="70" s="1"/>
  <c r="BU6648" i="70"/>
  <c r="AB7319" i="70"/>
  <c r="CB5726" i="70"/>
  <c r="BJ5102" i="70"/>
  <c r="BG7646" i="70"/>
  <c r="BG7639" i="70" s="1"/>
  <c r="X4366" i="71"/>
  <c r="Y4366" i="71" s="1"/>
  <c r="BS7034" i="70"/>
  <c r="BS7033" i="70" s="1"/>
  <c r="BE103" i="77" s="1"/>
  <c r="AL7052" i="70"/>
  <c r="AV7052" i="70" s="1"/>
  <c r="CB5379" i="70"/>
  <c r="AV6781" i="70"/>
  <c r="CC6894" i="70"/>
  <c r="CG6894" i="70" s="1"/>
  <c r="BK6779" i="70"/>
  <c r="BL5773" i="70"/>
  <c r="BU7336" i="70"/>
  <c r="CG5898" i="70"/>
  <c r="BM67" i="76"/>
  <c r="CG5840" i="70"/>
  <c r="BG5982" i="70"/>
  <c r="AT6759" i="70"/>
  <c r="BJ5771" i="70"/>
  <c r="CC7117" i="70"/>
  <c r="BG133" i="77" s="1"/>
  <c r="CC7297" i="70"/>
  <c r="CG7297" i="70" s="1"/>
  <c r="BP7000" i="70"/>
  <c r="BP6999" i="70" s="1"/>
  <c r="X4600" i="71"/>
  <c r="X4599" i="71" s="1"/>
  <c r="BI5772" i="70"/>
  <c r="X4013" i="71"/>
  <c r="X4012" i="71" s="1"/>
  <c r="BG6799" i="70"/>
  <c r="AB7089" i="70"/>
  <c r="BN6839" i="70"/>
  <c r="X4206" i="71"/>
  <c r="Y4206" i="71" s="1"/>
  <c r="Y4205" i="71" s="1"/>
  <c r="CB5326" i="70"/>
  <c r="X4496" i="71"/>
  <c r="X4495" i="71" s="1"/>
  <c r="CG4917" i="70"/>
  <c r="CJ6891" i="70"/>
  <c r="P6784" i="70"/>
  <c r="AL6784" i="70" s="1"/>
  <c r="BG5770" i="70"/>
  <c r="CG7281" i="70"/>
  <c r="CF7037" i="70"/>
  <c r="CB7037" i="70" s="1"/>
  <c r="BF106" i="77" s="1"/>
  <c r="AF7462" i="70"/>
  <c r="BQ7664" i="70"/>
  <c r="CH7664" i="70" s="1"/>
  <c r="BO5784" i="70"/>
  <c r="BO5783" i="70" s="1"/>
  <c r="BK6022" i="70"/>
  <c r="BL7622" i="70"/>
  <c r="BK6422" i="70"/>
  <c r="X3479" i="71"/>
  <c r="X2920" i="71"/>
  <c r="X2919" i="71" s="1"/>
  <c r="BK6849" i="70"/>
  <c r="BK6195" i="70"/>
  <c r="BK5889" i="70"/>
  <c r="BK5902" i="70" s="1"/>
  <c r="BK6542" i="70"/>
  <c r="BL7569" i="70"/>
  <c r="BL7582" i="70" s="1"/>
  <c r="BL7222" i="70"/>
  <c r="BK6062" i="70"/>
  <c r="BK6129" i="70"/>
  <c r="BK6142" i="70" s="1"/>
  <c r="BH247" i="76"/>
  <c r="BK5942" i="70"/>
  <c r="BK5955" i="70" s="1"/>
  <c r="BP6542" i="70"/>
  <c r="BK6382" i="70"/>
  <c r="BL5982" i="70"/>
  <c r="CJ7478" i="70"/>
  <c r="BL6049" i="70"/>
  <c r="BL6062" i="70" s="1"/>
  <c r="BL5889" i="70"/>
  <c r="BL5902" i="70" s="1"/>
  <c r="BL6929" i="70"/>
  <c r="BL6942" i="70" s="1"/>
  <c r="BK6209" i="70"/>
  <c r="BK6222" i="70" s="1"/>
  <c r="BK5969" i="70"/>
  <c r="BK5982" i="70" s="1"/>
  <c r="BK6262" i="70"/>
  <c r="BK6275" i="70" s="1"/>
  <c r="X3035" i="71"/>
  <c r="Y3656" i="71"/>
  <c r="Y3655" i="71" s="1"/>
  <c r="Y3648" i="71" s="1"/>
  <c r="X4363" i="71"/>
  <c r="Y4363" i="71" s="1"/>
  <c r="Y4362" i="71" s="1"/>
  <c r="X4636" i="71"/>
  <c r="Y4636" i="71" s="1"/>
  <c r="CD7326" i="70"/>
  <c r="CH7326" i="70" s="1"/>
  <c r="X4093" i="71"/>
  <c r="Y4093" i="71" s="1"/>
  <c r="Y4092" i="71" s="1"/>
  <c r="BG6115" i="70"/>
  <c r="BG5773" i="70"/>
  <c r="X4336" i="71"/>
  <c r="Y4336" i="71" s="1"/>
  <c r="CB4022" i="70"/>
  <c r="CB5323" i="70"/>
  <c r="CI7516" i="70"/>
  <c r="CB5053" i="70"/>
  <c r="BG6408" i="70"/>
  <c r="AZ6732" i="70"/>
  <c r="CC7327" i="70"/>
  <c r="CG7327" i="70" s="1"/>
  <c r="CE4888" i="70"/>
  <c r="CI4888" i="70" s="1"/>
  <c r="CB5296" i="70"/>
  <c r="AB7239" i="70"/>
  <c r="X4126" i="71"/>
  <c r="X4125" i="71" s="1"/>
  <c r="X4743" i="71"/>
  <c r="Y4743" i="71" s="1"/>
  <c r="BP7276" i="70"/>
  <c r="CB7408" i="70"/>
  <c r="CJ7408" i="70"/>
  <c r="S6622" i="70"/>
  <c r="AJ6622" i="70" s="1"/>
  <c r="AS7292" i="70"/>
  <c r="AQ6942" i="70"/>
  <c r="AO169" i="76"/>
  <c r="AI6732" i="70"/>
  <c r="CD7139" i="70"/>
  <c r="CH7139" i="70" s="1"/>
  <c r="BI119" i="76"/>
  <c r="AC5875" i="70"/>
  <c r="CD6917" i="70"/>
  <c r="BK66" i="76" s="1"/>
  <c r="S5799" i="70"/>
  <c r="AJ5799" i="70" s="1"/>
  <c r="BP6944" i="70"/>
  <c r="CG6944" i="70" s="1"/>
  <c r="S6982" i="70"/>
  <c r="AJ6982" i="70" s="1"/>
  <c r="AF7559" i="70"/>
  <c r="AF6248" i="70"/>
  <c r="AF7052" i="70"/>
  <c r="CB7291" i="70"/>
  <c r="X6330" i="71" s="1"/>
  <c r="Y6330" i="71" s="1"/>
  <c r="AO6732" i="70"/>
  <c r="AX6732" i="70" s="1"/>
  <c r="CG6041" i="70"/>
  <c r="AI295" i="77"/>
  <c r="BJ3875" i="70"/>
  <c r="S7489" i="70"/>
  <c r="S7462" i="70"/>
  <c r="AJ7462" i="70" s="1"/>
  <c r="S5955" i="70"/>
  <c r="AJ5955" i="70" s="1"/>
  <c r="S6142" i="70"/>
  <c r="AJ6142" i="70" s="1"/>
  <c r="BN7142" i="70"/>
  <c r="BN7155" i="70" s="1"/>
  <c r="BU7006" i="70"/>
  <c r="CG7345" i="70"/>
  <c r="S7048" i="70"/>
  <c r="AJ7048" i="70" s="1"/>
  <c r="S7142" i="70"/>
  <c r="S7319" i="70"/>
  <c r="AJ7319" i="70" s="1"/>
  <c r="BM7688" i="70"/>
  <c r="BO4835" i="70"/>
  <c r="AJ6039" i="70"/>
  <c r="S6062" i="70"/>
  <c r="AJ6062" i="70" s="1"/>
  <c r="S5902" i="70"/>
  <c r="AJ5902" i="70" s="1"/>
  <c r="AJ5889" i="70"/>
  <c r="S6919" i="70"/>
  <c r="AJ6926" i="70"/>
  <c r="S6796" i="70"/>
  <c r="AJ6796" i="70" s="1"/>
  <c r="AJ6797" i="70"/>
  <c r="S7662" i="70"/>
  <c r="AJ7662" i="70" s="1"/>
  <c r="AJ7649" i="70"/>
  <c r="S6790" i="70"/>
  <c r="AJ6790" i="70" s="1"/>
  <c r="AJ6791" i="70"/>
  <c r="S6770" i="70"/>
  <c r="AJ6770" i="70" s="1"/>
  <c r="AJ6771" i="70"/>
  <c r="S6763" i="70"/>
  <c r="AJ6763" i="70" s="1"/>
  <c r="AJ6764" i="70"/>
  <c r="AJ6279" i="70"/>
  <c r="S6302" i="70"/>
  <c r="AJ6302" i="70" s="1"/>
  <c r="S7569" i="70"/>
  <c r="AJ7576" i="70"/>
  <c r="S7079" i="70"/>
  <c r="AJ7079" i="70" s="1"/>
  <c r="AJ7083" i="70"/>
  <c r="S6902" i="70"/>
  <c r="AJ6903" i="70"/>
  <c r="AJ6582" i="70"/>
  <c r="S6595" i="70"/>
  <c r="AJ6595" i="70" s="1"/>
  <c r="S6812" i="70"/>
  <c r="AJ6812" i="70" s="1"/>
  <c r="AJ6816" i="70"/>
  <c r="S5875" i="70"/>
  <c r="AJ5875" i="70" s="1"/>
  <c r="AJ5852" i="70"/>
  <c r="S6760" i="70"/>
  <c r="AJ6760" i="70" s="1"/>
  <c r="AJ6761" i="70"/>
  <c r="AJ6369" i="70"/>
  <c r="S6382" i="70"/>
  <c r="AJ6382" i="70" s="1"/>
  <c r="S7062" i="70"/>
  <c r="AJ7063" i="70"/>
  <c r="AJ6252" i="70"/>
  <c r="S6275" i="70"/>
  <c r="AJ6275" i="70" s="1"/>
  <c r="S6035" i="70"/>
  <c r="AJ6035" i="70" s="1"/>
  <c r="S6972" i="70"/>
  <c r="AJ6976" i="70"/>
  <c r="S7249" i="70"/>
  <c r="AJ7256" i="70"/>
  <c r="S6736" i="70"/>
  <c r="AJ6736" i="70" s="1"/>
  <c r="AJ6737" i="70"/>
  <c r="S6743" i="70"/>
  <c r="AJ6743" i="70" s="1"/>
  <c r="AJ6744" i="70"/>
  <c r="S6793" i="70"/>
  <c r="AJ6793" i="70" s="1"/>
  <c r="AJ6794" i="70"/>
  <c r="S6839" i="70"/>
  <c r="AJ6839" i="70" s="1"/>
  <c r="AJ6846" i="70"/>
  <c r="S6749" i="70"/>
  <c r="AJ6749" i="70" s="1"/>
  <c r="AJ6750" i="70"/>
  <c r="AJ6999" i="70"/>
  <c r="BI95" i="76"/>
  <c r="S6757" i="70"/>
  <c r="AJ6757" i="70" s="1"/>
  <c r="AJ6837" i="70"/>
  <c r="AJ6102" i="70"/>
  <c r="S6115" i="70"/>
  <c r="AJ6115" i="70" s="1"/>
  <c r="S7222" i="70"/>
  <c r="AJ7222" i="70" s="1"/>
  <c r="AJ7223" i="70"/>
  <c r="S6435" i="70"/>
  <c r="AJ6435" i="70" s="1"/>
  <c r="AJ6422" i="70"/>
  <c r="S6822" i="70"/>
  <c r="AJ6822" i="70" s="1"/>
  <c r="AJ6823" i="70"/>
  <c r="S6888" i="70"/>
  <c r="AJ6888" i="70" s="1"/>
  <c r="AJ6870" i="70"/>
  <c r="S6739" i="70"/>
  <c r="AJ6739" i="70" s="1"/>
  <c r="AJ6740" i="70"/>
  <c r="S6776" i="70"/>
  <c r="AJ6776" i="70" s="1"/>
  <c r="AJ6777" i="70"/>
  <c r="S6733" i="70"/>
  <c r="AJ6733" i="70" s="1"/>
  <c r="AJ6734" i="70"/>
  <c r="S6849" i="70"/>
  <c r="AJ6849" i="70" s="1"/>
  <c r="AJ6856" i="70"/>
  <c r="S5982" i="70"/>
  <c r="AJ5982" i="70" s="1"/>
  <c r="AJ5959" i="70"/>
  <c r="S6515" i="70"/>
  <c r="AJ6515" i="70" s="1"/>
  <c r="S7169" i="70"/>
  <c r="AJ7170" i="70"/>
  <c r="X3068" i="71"/>
  <c r="Y3068" i="71"/>
  <c r="X5369" i="71"/>
  <c r="Y5369" i="71" s="1"/>
  <c r="CG7451" i="70"/>
  <c r="P7155" i="70"/>
  <c r="AL7155" i="70" s="1"/>
  <c r="BB7155" i="70" s="1"/>
  <c r="AL7664" i="70"/>
  <c r="AG7664" i="70"/>
  <c r="BG6572" i="70"/>
  <c r="BG6595" i="70" s="1"/>
  <c r="CJ6578" i="70"/>
  <c r="CB6578" i="70"/>
  <c r="X5617" i="71" s="1"/>
  <c r="Y5617" i="71" s="1"/>
  <c r="BG269" i="77"/>
  <c r="CG7521" i="70"/>
  <c r="CB7521" i="70"/>
  <c r="BH7664" i="70"/>
  <c r="BH7688" i="70" s="1"/>
  <c r="AS7664" i="70"/>
  <c r="CE7664" i="70"/>
  <c r="CC7664" i="70" s="1"/>
  <c r="BR7664" i="70"/>
  <c r="BR7688" i="70" s="1"/>
  <c r="CB7451" i="70"/>
  <c r="X6490" i="71" s="1"/>
  <c r="Y6490" i="71" s="1"/>
  <c r="CJ7451" i="70"/>
  <c r="AG7132" i="70"/>
  <c r="CB7228" i="70"/>
  <c r="X6267" i="71" s="1"/>
  <c r="Y6267" i="71" s="1"/>
  <c r="BO4862" i="70"/>
  <c r="AS7319" i="70"/>
  <c r="BN7555" i="70"/>
  <c r="BU7596" i="70"/>
  <c r="AS5982" i="70"/>
  <c r="BM5822" i="70"/>
  <c r="AR67" i="76"/>
  <c r="BH5782" i="70"/>
  <c r="BN7342" i="70"/>
  <c r="AN29" i="76"/>
  <c r="CB7505" i="70"/>
  <c r="BF258" i="77" s="1"/>
  <c r="BP5773" i="70"/>
  <c r="CG7545" i="70"/>
  <c r="BG5833" i="70"/>
  <c r="CI7584" i="70"/>
  <c r="AJ292" i="77"/>
  <c r="AR6942" i="70"/>
  <c r="BG7063" i="70"/>
  <c r="BG7212" i="70"/>
  <c r="AQ6759" i="70"/>
  <c r="BS7357" i="70"/>
  <c r="BS7356" i="70" s="1"/>
  <c r="BE213" i="77" s="1"/>
  <c r="CG7509" i="70"/>
  <c r="BE6736" i="70"/>
  <c r="AR6730" i="70"/>
  <c r="AB7036" i="70"/>
  <c r="CJ6090" i="70"/>
  <c r="BS7220" i="70"/>
  <c r="BS7219" i="70" s="1"/>
  <c r="AM121" i="76"/>
  <c r="BU6035" i="70"/>
  <c r="BP6870" i="70"/>
  <c r="BG6515" i="70"/>
  <c r="AR116" i="76"/>
  <c r="AF6129" i="70"/>
  <c r="AF6142" i="70" s="1"/>
  <c r="BO5807" i="70"/>
  <c r="BO5806" i="70" s="1"/>
  <c r="BJ5075" i="70"/>
  <c r="CC6290" i="70"/>
  <c r="CG6290" i="70" s="1"/>
  <c r="AR7635" i="70"/>
  <c r="AF7329" i="70"/>
  <c r="BO5780" i="70"/>
  <c r="BO5779" i="70" s="1"/>
  <c r="CB7638" i="70"/>
  <c r="X6677" i="71" s="1"/>
  <c r="Y6677" i="71" s="1"/>
  <c r="CJ7638" i="70"/>
  <c r="BI5982" i="70"/>
  <c r="CG6617" i="70"/>
  <c r="AS5848" i="70"/>
  <c r="BI6739" i="70"/>
  <c r="X6090" i="71"/>
  <c r="Y6090" i="71" s="1"/>
  <c r="AB7062" i="70"/>
  <c r="BI24" i="76"/>
  <c r="BJ5635" i="70"/>
  <c r="BJ4849" i="70"/>
  <c r="CD5889" i="70"/>
  <c r="CH5889" i="70" s="1"/>
  <c r="AO51" i="76"/>
  <c r="BN5955" i="70"/>
  <c r="BP6115" i="70"/>
  <c r="BG5800" i="70"/>
  <c r="CG6474" i="70"/>
  <c r="BO5831" i="70"/>
  <c r="BO5830" i="70" s="1"/>
  <c r="CD7463" i="70"/>
  <c r="CH7463" i="70" s="1"/>
  <c r="BO5817" i="70"/>
  <c r="BO5816" i="70" s="1"/>
  <c r="BK5783" i="70"/>
  <c r="AS5782" i="70"/>
  <c r="BQ5799" i="70"/>
  <c r="CI6953" i="70"/>
  <c r="BU7320" i="70"/>
  <c r="CF7550" i="70"/>
  <c r="CB7550" i="70" s="1"/>
  <c r="BQ7569" i="70"/>
  <c r="BQ7582" i="70" s="1"/>
  <c r="BH31" i="76"/>
  <c r="AU7662" i="70"/>
  <c r="AF7649" i="70"/>
  <c r="AS7089" i="70"/>
  <c r="AF6359" i="70"/>
  <c r="AF6382" i="70" s="1"/>
  <c r="BO5834" i="70"/>
  <c r="BO5833" i="70" s="1"/>
  <c r="BH80" i="77"/>
  <c r="CH6961" i="70"/>
  <c r="AQ6862" i="70"/>
  <c r="AF6172" i="70"/>
  <c r="AF6168" i="70"/>
  <c r="AF7222" i="70"/>
  <c r="CG7392" i="70"/>
  <c r="AB6062" i="70"/>
  <c r="AF6408" i="70"/>
  <c r="CC5502" i="70"/>
  <c r="CG5502" i="70" s="1"/>
  <c r="BL5806" i="70"/>
  <c r="BL5799" i="70" s="1"/>
  <c r="AS6736" i="70"/>
  <c r="BN6942" i="70"/>
  <c r="BU7629" i="70"/>
  <c r="CI6795" i="70"/>
  <c r="BM7635" i="70"/>
  <c r="AF6919" i="70"/>
  <c r="AF7688" i="70"/>
  <c r="AF7489" i="70"/>
  <c r="AF6488" i="70"/>
  <c r="AF7208" i="70"/>
  <c r="AF7399" i="70"/>
  <c r="BO5777" i="70"/>
  <c r="BO5776" i="70" s="1"/>
  <c r="BO5837" i="70"/>
  <c r="BO5836" i="70" s="1"/>
  <c r="CB6090" i="70"/>
  <c r="X5129" i="71" s="1"/>
  <c r="Y5129" i="71" s="1"/>
  <c r="CG6018" i="70"/>
  <c r="CB6018" i="70"/>
  <c r="X5057" i="71" s="1"/>
  <c r="Y5057" i="71" s="1"/>
  <c r="CB6105" i="70"/>
  <c r="X5144" i="71" s="1"/>
  <c r="Y5144" i="71" s="1"/>
  <c r="CJ6105" i="70"/>
  <c r="BG7612" i="70"/>
  <c r="AF6328" i="70"/>
  <c r="BJ7092" i="70"/>
  <c r="CF7092" i="70" s="1"/>
  <c r="BK7090" i="70"/>
  <c r="BJ7012" i="70"/>
  <c r="CF7012" i="70" s="1"/>
  <c r="BM99" i="76" s="1"/>
  <c r="BK7010" i="70"/>
  <c r="BK7009" i="70" s="1"/>
  <c r="BJ7238" i="70"/>
  <c r="CF7238" i="70" s="1"/>
  <c r="CB7238" i="70" s="1"/>
  <c r="X6277" i="71" s="1"/>
  <c r="Y6277" i="71" s="1"/>
  <c r="BL6758" i="70"/>
  <c r="BP7616" i="70"/>
  <c r="BP7612" i="70" s="1"/>
  <c r="CB6918" i="70"/>
  <c r="X5957" i="71" s="1"/>
  <c r="Y5957" i="71" s="1"/>
  <c r="CG6918" i="70"/>
  <c r="CB7099" i="70"/>
  <c r="CG7099" i="70"/>
  <c r="CJ6091" i="70"/>
  <c r="AQ117" i="76"/>
  <c r="AR117" i="76" s="1"/>
  <c r="CJ7282" i="70"/>
  <c r="BI189" i="77" s="1"/>
  <c r="CB7282" i="70"/>
  <c r="CG7238" i="70"/>
  <c r="CG6704" i="70"/>
  <c r="CB6704" i="70"/>
  <c r="X5743" i="71" s="1"/>
  <c r="Y5743" i="71" s="1"/>
  <c r="BO5811" i="70"/>
  <c r="BO5810" i="70" s="1"/>
  <c r="BP7010" i="70"/>
  <c r="BP7009" i="70" s="1"/>
  <c r="CD7536" i="70"/>
  <c r="CH7536" i="70" s="1"/>
  <c r="BG6382" i="70"/>
  <c r="CB7618" i="70"/>
  <c r="X6657" i="71" s="1"/>
  <c r="Y6657" i="71" s="1"/>
  <c r="AL204" i="77"/>
  <c r="CB6385" i="70"/>
  <c r="X5424" i="71" s="1"/>
  <c r="Y5424" i="71" s="1"/>
  <c r="CJ6385" i="70"/>
  <c r="AM204" i="77" s="1"/>
  <c r="CB7392" i="70"/>
  <c r="CJ7392" i="70"/>
  <c r="CJ7058" i="70"/>
  <c r="CB7058" i="70"/>
  <c r="X6097" i="71" s="1"/>
  <c r="Y6097" i="71" s="1"/>
  <c r="CJ7592" i="70"/>
  <c r="CB7592" i="70"/>
  <c r="CJ7215" i="70"/>
  <c r="CB7215" i="70"/>
  <c r="X6254" i="71" s="1"/>
  <c r="Y6254" i="71" s="1"/>
  <c r="CJ7672" i="70"/>
  <c r="CJ7352" i="70"/>
  <c r="CB7352" i="70"/>
  <c r="X6391" i="71" s="1"/>
  <c r="Y6391" i="71" s="1"/>
  <c r="AF5879" i="70"/>
  <c r="AF6787" i="70"/>
  <c r="AF6738" i="70"/>
  <c r="AF6746" i="70"/>
  <c r="AU7315" i="70"/>
  <c r="BP6731" i="70"/>
  <c r="AF7536" i="70"/>
  <c r="AF7516" i="70"/>
  <c r="AF7149" i="70"/>
  <c r="AF7629" i="70"/>
  <c r="AF7296" i="70"/>
  <c r="AF7288" i="70"/>
  <c r="AF7010" i="70"/>
  <c r="CF7011" i="70"/>
  <c r="CB7011" i="70" s="1"/>
  <c r="AF6930" i="70"/>
  <c r="AF7326" i="70"/>
  <c r="AF7416" i="70"/>
  <c r="CF7417" i="70"/>
  <c r="CB7417" i="70" s="1"/>
  <c r="CB7416" i="70" s="1"/>
  <c r="BO5792" i="70"/>
  <c r="CF5872" i="70"/>
  <c r="CJ6991" i="70"/>
  <c r="CB6991" i="70"/>
  <c r="X6030" i="71" s="1"/>
  <c r="Y6030" i="71" s="1"/>
  <c r="AF6599" i="70"/>
  <c r="AF6449" i="70"/>
  <c r="AF7089" i="70"/>
  <c r="AF6902" i="70"/>
  <c r="CF6461" i="70"/>
  <c r="BO5821" i="70"/>
  <c r="AF6803" i="70"/>
  <c r="AF6789" i="70"/>
  <c r="AF7069" i="70"/>
  <c r="AF7080" i="70"/>
  <c r="AF7003" i="70"/>
  <c r="AF7543" i="70"/>
  <c r="AF7113" i="70"/>
  <c r="AF6989" i="70"/>
  <c r="AF7376" i="70"/>
  <c r="AF7309" i="70"/>
  <c r="AF7646" i="70"/>
  <c r="AF7293" i="70"/>
  <c r="AF7453" i="70"/>
  <c r="AF7433" i="70"/>
  <c r="AF6893" i="70"/>
  <c r="AF7246" i="70"/>
  <c r="CF7247" i="70"/>
  <c r="AB6815" i="70"/>
  <c r="X3934" i="71"/>
  <c r="AF6039" i="70"/>
  <c r="AF6088" i="70"/>
  <c r="AF6252" i="70"/>
  <c r="CJ6985" i="70"/>
  <c r="CB6985" i="70"/>
  <c r="X6024" i="71" s="1"/>
  <c r="Y6024" i="71" s="1"/>
  <c r="AF6529" i="70"/>
  <c r="AF6801" i="70"/>
  <c r="AF5889" i="70"/>
  <c r="AF6752" i="70"/>
  <c r="AF6775" i="70"/>
  <c r="AF6805" i="70"/>
  <c r="AF6765" i="70"/>
  <c r="AF6745" i="70"/>
  <c r="AF6778" i="70"/>
  <c r="AF7480" i="70"/>
  <c r="AF7086" i="70"/>
  <c r="AF7619" i="70"/>
  <c r="AF7299" i="70"/>
  <c r="AF7320" i="70"/>
  <c r="AF7139" i="70"/>
  <c r="AF6412" i="70"/>
  <c r="BO5790" i="70"/>
  <c r="BO5789" i="70" s="1"/>
  <c r="AF6609" i="70"/>
  <c r="AF6804" i="70"/>
  <c r="AF6748" i="70"/>
  <c r="AF6798" i="70"/>
  <c r="AF6773" i="70"/>
  <c r="AF6799" i="70"/>
  <c r="CD7110" i="70"/>
  <c r="BH128" i="77" s="1"/>
  <c r="BJ6156" i="70"/>
  <c r="BP6800" i="70"/>
  <c r="AF7303" i="70"/>
  <c r="AF7389" i="70"/>
  <c r="AF7576" i="70"/>
  <c r="AF7539" i="70"/>
  <c r="AF7549" i="70"/>
  <c r="CF7551" i="70"/>
  <c r="AF6973" i="70"/>
  <c r="AF7243" i="70"/>
  <c r="AF7623" i="70"/>
  <c r="AF7216" i="70"/>
  <c r="AF7170" i="70"/>
  <c r="AF7006" i="70"/>
  <c r="AF7160" i="70"/>
  <c r="CF7161" i="70"/>
  <c r="AF7596" i="70"/>
  <c r="AF7136" i="70"/>
  <c r="AF7250" i="70"/>
  <c r="AF7030" i="70"/>
  <c r="AF7383" i="70"/>
  <c r="AF6950" i="70"/>
  <c r="CG7362" i="70"/>
  <c r="AF6582" i="70"/>
  <c r="AF6209" i="70"/>
  <c r="AF5942" i="70"/>
  <c r="CB7339" i="70"/>
  <c r="CJ7339" i="70"/>
  <c r="AF6332" i="70"/>
  <c r="AF6262" i="70"/>
  <c r="AF6492" i="70"/>
  <c r="AF6182" i="70"/>
  <c r="CB4702" i="70"/>
  <c r="CB5720" i="70"/>
  <c r="AB7462" i="70"/>
  <c r="X4716" i="71"/>
  <c r="Y4716" i="71" s="1"/>
  <c r="X4749" i="71"/>
  <c r="X4748" i="71" s="1"/>
  <c r="AB6595" i="70"/>
  <c r="X4760" i="71"/>
  <c r="X4469" i="71"/>
  <c r="AF6730" i="70"/>
  <c r="Y3516" i="71"/>
  <c r="Y3515" i="71" s="1"/>
  <c r="Y3369" i="71"/>
  <c r="AU6784" i="70"/>
  <c r="AU6808" i="70" s="1"/>
  <c r="AB7542" i="70"/>
  <c r="BP7379" i="70"/>
  <c r="BP7372" i="70" s="1"/>
  <c r="CI5797" i="70"/>
  <c r="BH6749" i="70"/>
  <c r="AB4942" i="70"/>
  <c r="AQ7422" i="70"/>
  <c r="AB5824" i="70"/>
  <c r="AB7372" i="70"/>
  <c r="AB6088" i="70"/>
  <c r="AB6275" i="70"/>
  <c r="AB7622" i="70"/>
  <c r="AB6462" i="70"/>
  <c r="AB7649" i="70"/>
  <c r="AB7479" i="70"/>
  <c r="BG6142" i="70"/>
  <c r="AI6759" i="70"/>
  <c r="BG191" i="76"/>
  <c r="AB5955" i="70"/>
  <c r="AE6757" i="70"/>
  <c r="AE6782" i="70" s="1"/>
  <c r="AB7489" i="70"/>
  <c r="AU7422" i="70"/>
  <c r="AQ6784" i="70"/>
  <c r="AQ6808" i="70" s="1"/>
  <c r="BF6757" i="70"/>
  <c r="X6484" i="71"/>
  <c r="Y6484" i="71" s="1"/>
  <c r="CJ5370" i="70"/>
  <c r="AB6382" i="70"/>
  <c r="AB7212" i="70"/>
  <c r="AB6195" i="70"/>
  <c r="BU5816" i="70"/>
  <c r="BU5809" i="70" s="1"/>
  <c r="AB6982" i="70"/>
  <c r="CB3982" i="70"/>
  <c r="BK5830" i="70"/>
  <c r="AB6355" i="70"/>
  <c r="AB5797" i="70"/>
  <c r="AB6035" i="70"/>
  <c r="AY160" i="77"/>
  <c r="AB7197" i="70"/>
  <c r="AB7196" i="70" s="1"/>
  <c r="AY104" i="77"/>
  <c r="AB7034" i="70"/>
  <c r="AB7033" i="70" s="1"/>
  <c r="AY183" i="77"/>
  <c r="AB7271" i="70"/>
  <c r="AB7270" i="70" s="1"/>
  <c r="X4596" i="71"/>
  <c r="Y4596" i="71" s="1"/>
  <c r="AB7477" i="70"/>
  <c r="AY194" i="77"/>
  <c r="AB7287" i="70"/>
  <c r="CB5373" i="70"/>
  <c r="AB7295" i="70"/>
  <c r="AB7293" i="70" s="1"/>
  <c r="AB7292" i="70" s="1"/>
  <c r="AB6892" i="70"/>
  <c r="X4009" i="71"/>
  <c r="Y4009" i="71" s="1"/>
  <c r="AB6890" i="70"/>
  <c r="AY77" i="77"/>
  <c r="AB6954" i="70"/>
  <c r="AB6953" i="70" s="1"/>
  <c r="X4516" i="71"/>
  <c r="Y4516" i="71" s="1"/>
  <c r="AB7397" i="70"/>
  <c r="X4036" i="71"/>
  <c r="Y4036" i="71" s="1"/>
  <c r="AB6917" i="70"/>
  <c r="BF6784" i="70"/>
  <c r="BF6808" i="70" s="1"/>
  <c r="X4656" i="71"/>
  <c r="AB7537" i="70"/>
  <c r="AB7536" i="70" s="1"/>
  <c r="AB7532" i="70" s="1"/>
  <c r="AY268" i="77"/>
  <c r="AB7517" i="70"/>
  <c r="AB7516" i="70" s="1"/>
  <c r="AB6972" i="70"/>
  <c r="AB5770" i="70"/>
  <c r="X3729" i="71"/>
  <c r="X3728" i="71" s="1"/>
  <c r="Y3730" i="71"/>
  <c r="Y3729" i="71" s="1"/>
  <c r="Y3728" i="71" s="1"/>
  <c r="AC7528" i="70"/>
  <c r="X4050" i="71"/>
  <c r="AB6931" i="70"/>
  <c r="AB6930" i="70" s="1"/>
  <c r="AB6929" i="70" s="1"/>
  <c r="AY275" i="77"/>
  <c r="AB7527" i="70"/>
  <c r="AY214" i="77"/>
  <c r="AB7357" i="70"/>
  <c r="AB7356" i="70" s="1"/>
  <c r="AB6919" i="70"/>
  <c r="AY156" i="77"/>
  <c r="AB7191" i="70"/>
  <c r="AB7190" i="70" s="1"/>
  <c r="X4676" i="71"/>
  <c r="Y4676" i="71" s="1"/>
  <c r="AB7557" i="70"/>
  <c r="BR6968" i="70"/>
  <c r="BD87" i="77" s="1"/>
  <c r="X4356" i="71"/>
  <c r="Y4356" i="71" s="1"/>
  <c r="AB7237" i="70"/>
  <c r="X4649" i="71"/>
  <c r="Y4649" i="71" s="1"/>
  <c r="AB7530" i="70"/>
  <c r="CG6281" i="70"/>
  <c r="AY158" i="77"/>
  <c r="AB7194" i="70"/>
  <c r="AB7193" i="70" s="1"/>
  <c r="X4569" i="71"/>
  <c r="Y4569" i="71" s="1"/>
  <c r="AB7450" i="70"/>
  <c r="AB7222" i="70"/>
  <c r="X4249" i="71"/>
  <c r="Y4249" i="71" s="1"/>
  <c r="AB7130" i="70"/>
  <c r="X4409" i="71"/>
  <c r="Y4409" i="71" s="1"/>
  <c r="AB7290" i="70"/>
  <c r="BD16" i="76"/>
  <c r="BL6462" i="70"/>
  <c r="X4123" i="71"/>
  <c r="Y4123" i="71" s="1"/>
  <c r="AB7004" i="70"/>
  <c r="AB7003" i="70" s="1"/>
  <c r="AB6999" i="70" s="1"/>
  <c r="X4290" i="71"/>
  <c r="Y4290" i="71" s="1"/>
  <c r="AB7171" i="70"/>
  <c r="AB7170" i="70" s="1"/>
  <c r="AB7169" i="70" s="1"/>
  <c r="X4739" i="71"/>
  <c r="AB7620" i="70"/>
  <c r="AB7619" i="70" s="1"/>
  <c r="AB7612" i="70" s="1"/>
  <c r="AB7452" i="70"/>
  <c r="AY75" i="77"/>
  <c r="AB6951" i="70"/>
  <c r="AB6950" i="70" s="1"/>
  <c r="AY185" i="77"/>
  <c r="AB7274" i="70"/>
  <c r="AB7273" i="70" s="1"/>
  <c r="AY187" i="77"/>
  <c r="AB7277" i="70"/>
  <c r="AB7276" i="70" s="1"/>
  <c r="AY133" i="77"/>
  <c r="AB7117" i="70"/>
  <c r="AB7116" i="70" s="1"/>
  <c r="AY293" i="77"/>
  <c r="AB7594" i="70"/>
  <c r="AB7593" i="70" s="1"/>
  <c r="AB7382" i="70"/>
  <c r="AB7399" i="70"/>
  <c r="AY129" i="77"/>
  <c r="AB7111" i="70"/>
  <c r="AB7110" i="70" s="1"/>
  <c r="BJ5819" i="70"/>
  <c r="AY167" i="77"/>
  <c r="AB7207" i="70"/>
  <c r="AB7142" i="70"/>
  <c r="X4196" i="71"/>
  <c r="Y4196" i="71" s="1"/>
  <c r="AB7077" i="70"/>
  <c r="AY241" i="77"/>
  <c r="AB7437" i="70"/>
  <c r="AB7436" i="70" s="1"/>
  <c r="BJ5475" i="70"/>
  <c r="X4729" i="71"/>
  <c r="Y4729" i="71" s="1"/>
  <c r="AB7610" i="70"/>
  <c r="CG5450" i="70"/>
  <c r="AC7370" i="70"/>
  <c r="CD7130" i="70"/>
  <c r="BK141" i="76" s="1"/>
  <c r="X3485" i="71"/>
  <c r="Y3486" i="71"/>
  <c r="Y3485" i="71" s="1"/>
  <c r="AB7329" i="70"/>
  <c r="AB6328" i="70"/>
  <c r="AE7528" i="70"/>
  <c r="AE6784" i="70"/>
  <c r="AE6808" i="70" s="1"/>
  <c r="X3165" i="71"/>
  <c r="Y3166" i="71"/>
  <c r="Y3165" i="71" s="1"/>
  <c r="AB6008" i="70"/>
  <c r="AY237" i="77"/>
  <c r="AB7431" i="70"/>
  <c r="AB7430" i="70" s="1"/>
  <c r="AY302" i="77"/>
  <c r="AB7607" i="70"/>
  <c r="X4423" i="71"/>
  <c r="Y4423" i="71" s="1"/>
  <c r="AB7304" i="70"/>
  <c r="AB7303" i="70" s="1"/>
  <c r="CB5496" i="70"/>
  <c r="CB5489" i="70" s="1"/>
  <c r="AB7417" i="70"/>
  <c r="AB7416" i="70" s="1"/>
  <c r="AB7409" i="70" s="1"/>
  <c r="AQ6742" i="70"/>
  <c r="BJ5930" i="70"/>
  <c r="CF5930" i="70" s="1"/>
  <c r="X4429" i="71"/>
  <c r="AB7310" i="70"/>
  <c r="AB7309" i="70" s="1"/>
  <c r="AB7569" i="70"/>
  <c r="AB6622" i="70"/>
  <c r="AY295" i="77"/>
  <c r="AB7597" i="70"/>
  <c r="AB7596" i="70" s="1"/>
  <c r="X4256" i="71"/>
  <c r="Y4256" i="71" s="1"/>
  <c r="AB7137" i="70"/>
  <c r="AB7136" i="70" s="1"/>
  <c r="AB7132" i="70" s="1"/>
  <c r="X4370" i="71"/>
  <c r="AB7251" i="70"/>
  <c r="AB7250" i="70" s="1"/>
  <c r="AB7249" i="70" s="1"/>
  <c r="BR7239" i="70"/>
  <c r="BR7262" i="70" s="1"/>
  <c r="CG5891" i="70"/>
  <c r="CD7643" i="70"/>
  <c r="CH7643" i="70" s="1"/>
  <c r="BI6749" i="70"/>
  <c r="BI6742" i="70" s="1"/>
  <c r="BM7582" i="70"/>
  <c r="BJ4942" i="70"/>
  <c r="BQ7372" i="70"/>
  <c r="BH218" i="76" s="1"/>
  <c r="S7290" i="70"/>
  <c r="U6730" i="70"/>
  <c r="U6755" i="70" s="1"/>
  <c r="S7504" i="70"/>
  <c r="AJ7504" i="70" s="1"/>
  <c r="U6784" i="70"/>
  <c r="U6808" i="70" s="1"/>
  <c r="U7528" i="70"/>
  <c r="CJ5077" i="70"/>
  <c r="BF91" i="76"/>
  <c r="BG91" i="76" s="1"/>
  <c r="CB5077" i="70"/>
  <c r="CD5797" i="70"/>
  <c r="AO16" i="76" s="1"/>
  <c r="AO216" i="76"/>
  <c r="AU6757" i="70"/>
  <c r="BI6837" i="70"/>
  <c r="BL6837" i="70" s="1"/>
  <c r="BN6837" i="70"/>
  <c r="BN6757" i="70" s="1"/>
  <c r="AQ6757" i="70"/>
  <c r="BM6942" i="70"/>
  <c r="CG5850" i="70"/>
  <c r="BQ6917" i="70"/>
  <c r="BQ6942" i="70" s="1"/>
  <c r="AU7475" i="70"/>
  <c r="AS6770" i="70"/>
  <c r="CG6044" i="70"/>
  <c r="AO172" i="76"/>
  <c r="CH5803" i="70"/>
  <c r="BP7329" i="70"/>
  <c r="BJ5502" i="70"/>
  <c r="BP7409" i="70"/>
  <c r="BE5809" i="70"/>
  <c r="BP7516" i="70"/>
  <c r="BG4862" i="70"/>
  <c r="BR7102" i="70"/>
  <c r="BI118" i="76"/>
  <c r="BQ7610" i="70"/>
  <c r="CH7610" i="70" s="1"/>
  <c r="BP6515" i="70"/>
  <c r="BG217" i="77"/>
  <c r="CG7363" i="70"/>
  <c r="CB7363" i="70"/>
  <c r="CC7024" i="70"/>
  <c r="CI7024" i="70"/>
  <c r="CH7034" i="70"/>
  <c r="AV7024" i="70"/>
  <c r="BB7024" i="70"/>
  <c r="BG7024" i="70"/>
  <c r="BG7048" i="70" s="1"/>
  <c r="BJ7024" i="70"/>
  <c r="CF7024" i="70" s="1"/>
  <c r="BC95" i="77"/>
  <c r="BP7024" i="70"/>
  <c r="BP7048" i="70" s="1"/>
  <c r="CD7379" i="70"/>
  <c r="CH7379" i="70" s="1"/>
  <c r="CG5829" i="70"/>
  <c r="AS6766" i="70"/>
  <c r="BE6790" i="70"/>
  <c r="CG6509" i="70"/>
  <c r="BM6835" i="70"/>
  <c r="BP6772" i="70"/>
  <c r="BQ7639" i="70"/>
  <c r="BQ7662" i="70" s="1"/>
  <c r="CD7080" i="70"/>
  <c r="CH7080" i="70" s="1"/>
  <c r="BG5810" i="70"/>
  <c r="BS7437" i="70"/>
  <c r="BE241" i="77" s="1"/>
  <c r="AO25" i="76"/>
  <c r="BK4835" i="70"/>
  <c r="CD7376" i="70"/>
  <c r="CH7376" i="70" s="1"/>
  <c r="BP6775" i="70"/>
  <c r="AU7582" i="70"/>
  <c r="BK73" i="76"/>
  <c r="BJ5182" i="70"/>
  <c r="BJ6735" i="70"/>
  <c r="BH5848" i="70"/>
  <c r="CC7081" i="70"/>
  <c r="CC7080" i="70" s="1"/>
  <c r="BI5955" i="70"/>
  <c r="X4189" i="71"/>
  <c r="X4188" i="71" s="1"/>
  <c r="BU7110" i="70"/>
  <c r="AV6492" i="70"/>
  <c r="BJ5886" i="70"/>
  <c r="Y2987" i="71"/>
  <c r="Y2907" i="71" s="1"/>
  <c r="BP7326" i="70"/>
  <c r="BP7319" i="70" s="1"/>
  <c r="Y4330" i="71"/>
  <c r="CH7299" i="70"/>
  <c r="CH6762" i="70"/>
  <c r="U7475" i="70"/>
  <c r="AS6849" i="70"/>
  <c r="BQ6760" i="70"/>
  <c r="CG6043" i="70"/>
  <c r="CH7437" i="70"/>
  <c r="AE6755" i="70"/>
  <c r="BE6776" i="70"/>
  <c r="CH6904" i="70"/>
  <c r="BI31" i="76"/>
  <c r="CC6182" i="70"/>
  <c r="CG6182" i="70" s="1"/>
  <c r="AQ7635" i="70"/>
  <c r="BP6746" i="70"/>
  <c r="AS6743" i="70"/>
  <c r="BH5902" i="70"/>
  <c r="AS5772" i="70"/>
  <c r="CG6935" i="70"/>
  <c r="CH7111" i="70"/>
  <c r="BJ5715" i="70"/>
  <c r="BJ5315" i="70"/>
  <c r="CJ6085" i="70"/>
  <c r="AM111" i="77" s="1"/>
  <c r="BJ4822" i="70"/>
  <c r="X4536" i="71"/>
  <c r="Y4536" i="71" s="1"/>
  <c r="Y4535" i="71" s="1"/>
  <c r="X3548" i="71"/>
  <c r="X3541" i="71" s="1"/>
  <c r="BI151" i="76"/>
  <c r="CG5826" i="70"/>
  <c r="AL205" i="77"/>
  <c r="AS6999" i="70"/>
  <c r="CC7034" i="70"/>
  <c r="BG104" i="77" s="1"/>
  <c r="AS6776" i="70"/>
  <c r="BI6382" i="70"/>
  <c r="AG7288" i="70"/>
  <c r="CB6386" i="70"/>
  <c r="X5425" i="71" s="1"/>
  <c r="Y5425" i="71" s="1"/>
  <c r="AB4835" i="70"/>
  <c r="CG7492" i="70"/>
  <c r="BQ6839" i="70"/>
  <c r="BM6759" i="70"/>
  <c r="CB5149" i="70"/>
  <c r="BU5783" i="70"/>
  <c r="BU5782" i="70" s="1"/>
  <c r="CG5920" i="70"/>
  <c r="CG5828" i="70"/>
  <c r="BP5789" i="70"/>
  <c r="BP6275" i="70"/>
  <c r="CD7219" i="70"/>
  <c r="CH7219" i="70" s="1"/>
  <c r="CD6768" i="70"/>
  <c r="CH6768" i="70" s="1"/>
  <c r="BJ5826" i="70"/>
  <c r="CD5816" i="70"/>
  <c r="CH5816" i="70" s="1"/>
  <c r="AQ6732" i="70"/>
  <c r="CI7430" i="70"/>
  <c r="AO27" i="76"/>
  <c r="CG5771" i="70"/>
  <c r="BJ6370" i="70"/>
  <c r="BH44" i="76"/>
  <c r="BP5816" i="70"/>
  <c r="AP6759" i="70"/>
  <c r="AB4862" i="70"/>
  <c r="BP6762" i="70"/>
  <c r="AQ7662" i="70"/>
  <c r="BQ7319" i="70"/>
  <c r="AN206" i="76"/>
  <c r="BP6741" i="70"/>
  <c r="BQ6736" i="70"/>
  <c r="CF5937" i="70"/>
  <c r="CJ5937" i="70" s="1"/>
  <c r="CI7273" i="70"/>
  <c r="BH6888" i="70"/>
  <c r="BN5822" i="70"/>
  <c r="CC5896" i="70"/>
  <c r="CG5896" i="70" s="1"/>
  <c r="CH6848" i="70"/>
  <c r="CC6848" i="70"/>
  <c r="CC6768" i="70" s="1"/>
  <c r="AU7342" i="70"/>
  <c r="CB6013" i="70"/>
  <c r="AM6862" i="70"/>
  <c r="AW6862" i="70" s="1"/>
  <c r="CC7220" i="70"/>
  <c r="CG7220" i="70" s="1"/>
  <c r="AG5848" i="70"/>
  <c r="BC146" i="76"/>
  <c r="AY6862" i="70"/>
  <c r="CD7033" i="70"/>
  <c r="CH7033" i="70" s="1"/>
  <c r="CC6333" i="70"/>
  <c r="CG6333" i="70" s="1"/>
  <c r="AB5800" i="70"/>
  <c r="BP7299" i="70"/>
  <c r="BP7292" i="70" s="1"/>
  <c r="BR7448" i="70"/>
  <c r="BD249" i="77" s="1"/>
  <c r="CF5967" i="70"/>
  <c r="CB5967" i="70" s="1"/>
  <c r="BP6876" i="70"/>
  <c r="AQ7315" i="70"/>
  <c r="BJ5155" i="70"/>
  <c r="AT6835" i="70"/>
  <c r="BE5799" i="70"/>
  <c r="CB5303" i="70"/>
  <c r="AH6862" i="70"/>
  <c r="BP6803" i="70"/>
  <c r="AT7315" i="70"/>
  <c r="AS5809" i="70"/>
  <c r="AR6732" i="70"/>
  <c r="CG6384" i="70"/>
  <c r="BU5803" i="70"/>
  <c r="BU7463" i="70"/>
  <c r="BU7462" i="70" s="1"/>
  <c r="CG6104" i="70"/>
  <c r="BI6595" i="70"/>
  <c r="CH6550" i="70"/>
  <c r="AJ263" i="77"/>
  <c r="BP6789" i="70"/>
  <c r="BP6920" i="70"/>
  <c r="BP6919" i="70" s="1"/>
  <c r="CF6287" i="70"/>
  <c r="CB6287" i="70" s="1"/>
  <c r="BJ6450" i="70"/>
  <c r="BH6115" i="70"/>
  <c r="BF162" i="77"/>
  <c r="AU7235" i="70"/>
  <c r="CC6997" i="70"/>
  <c r="BK6731" i="70"/>
  <c r="BG6803" i="70"/>
  <c r="BM6742" i="70"/>
  <c r="AR6759" i="70"/>
  <c r="BQ6790" i="70"/>
  <c r="BC20" i="77" s="1"/>
  <c r="AV6772" i="70"/>
  <c r="BP5824" i="70"/>
  <c r="AR6862" i="70"/>
  <c r="AT6730" i="70"/>
  <c r="CG6868" i="70"/>
  <c r="CB3859" i="70"/>
  <c r="BJ5235" i="70"/>
  <c r="CG7530" i="70"/>
  <c r="CB4622" i="70"/>
  <c r="AT7635" i="70"/>
  <c r="Q6808" i="70"/>
  <c r="BC6808" i="70" s="1"/>
  <c r="CC7537" i="70"/>
  <c r="CG7537" i="70" s="1"/>
  <c r="BP7399" i="70"/>
  <c r="BP6788" i="70"/>
  <c r="BN7582" i="70"/>
  <c r="CI6746" i="70"/>
  <c r="CB5383" i="70"/>
  <c r="CB5382" i="70" s="1"/>
  <c r="CC6788" i="70"/>
  <c r="BG18" i="77" s="1"/>
  <c r="BG7159" i="70"/>
  <c r="BJ7213" i="70"/>
  <c r="BE5848" i="70"/>
  <c r="BM6730" i="70"/>
  <c r="BH6622" i="70"/>
  <c r="BK5770" i="70"/>
  <c r="AZ6759" i="70"/>
  <c r="CG5128" i="70"/>
  <c r="BJ4995" i="70"/>
  <c r="BH7239" i="70"/>
  <c r="BH7262" i="70" s="1"/>
  <c r="BR6736" i="70"/>
  <c r="BI20" i="76" s="1"/>
  <c r="CH7241" i="70"/>
  <c r="BI7448" i="70"/>
  <c r="BG7000" i="70"/>
  <c r="BG6999" i="70" s="1"/>
  <c r="CG6624" i="70"/>
  <c r="BK5806" i="70"/>
  <c r="CC7241" i="70"/>
  <c r="CC7240" i="70" s="1"/>
  <c r="X4343" i="71"/>
  <c r="Y4343" i="71" s="1"/>
  <c r="BN6749" i="70"/>
  <c r="CI6738" i="70"/>
  <c r="CJ4252" i="70"/>
  <c r="BI6142" i="70"/>
  <c r="AC5822" i="70"/>
  <c r="CG5984" i="70"/>
  <c r="AN195" i="76"/>
  <c r="AT6942" i="70"/>
  <c r="CD7436" i="70"/>
  <c r="CH7436" i="70" s="1"/>
  <c r="CH7264" i="70"/>
  <c r="BP7237" i="70"/>
  <c r="CG7237" i="70" s="1"/>
  <c r="CH7374" i="70"/>
  <c r="AR6835" i="70"/>
  <c r="CC7377" i="70"/>
  <c r="CG7377" i="70" s="1"/>
  <c r="CH5804" i="70"/>
  <c r="BH69" i="76"/>
  <c r="CD7086" i="70"/>
  <c r="CH7086" i="70" s="1"/>
  <c r="AL7048" i="70"/>
  <c r="AV7048" i="70" s="1"/>
  <c r="CD5800" i="70"/>
  <c r="CH5800" i="70" s="1"/>
  <c r="BQ7462" i="70"/>
  <c r="BH246" i="76" s="1"/>
  <c r="BG6622" i="70"/>
  <c r="CB3879" i="70"/>
  <c r="BN5772" i="70"/>
  <c r="AQ7235" i="70"/>
  <c r="BQ5772" i="70"/>
  <c r="BP5800" i="70"/>
  <c r="CC7374" i="70"/>
  <c r="CG7374" i="70" s="1"/>
  <c r="BK248" i="76"/>
  <c r="BQ7288" i="70"/>
  <c r="BC195" i="77" s="1"/>
  <c r="AM232" i="76"/>
  <c r="BN7315" i="70"/>
  <c r="AU7635" i="70"/>
  <c r="BP6929" i="70"/>
  <c r="BN7208" i="70"/>
  <c r="CH7004" i="70"/>
  <c r="CB4062" i="70"/>
  <c r="BI6766" i="70"/>
  <c r="CC6904" i="70"/>
  <c r="CC6903" i="70" s="1"/>
  <c r="BJ17" i="76"/>
  <c r="BM250" i="76"/>
  <c r="BN250" i="76" s="1"/>
  <c r="BI93" i="76"/>
  <c r="BG6332" i="70"/>
  <c r="BQ6062" i="70"/>
  <c r="CE7610" i="70"/>
  <c r="CC7610" i="70" s="1"/>
  <c r="BR7610" i="70"/>
  <c r="AC6812" i="70"/>
  <c r="AC6835" i="70" s="1"/>
  <c r="BF31" i="76"/>
  <c r="BG31" i="76" s="1"/>
  <c r="BS7384" i="70"/>
  <c r="BJ223" i="76" s="1"/>
  <c r="CD6289" i="70"/>
  <c r="CH6289" i="70" s="1"/>
  <c r="BU7293" i="70"/>
  <c r="BP7240" i="70"/>
  <c r="BP7239" i="70" s="1"/>
  <c r="AR7315" i="70"/>
  <c r="P7022" i="70"/>
  <c r="AG7022" i="70" s="1"/>
  <c r="BP5879" i="70"/>
  <c r="BG6435" i="70"/>
  <c r="BH201" i="76"/>
  <c r="AL6999" i="70"/>
  <c r="AV6999" i="70" s="1"/>
  <c r="AM221" i="76"/>
  <c r="AL7610" i="70"/>
  <c r="AG7610" i="70"/>
  <c r="BP5889" i="70"/>
  <c r="CH7237" i="70"/>
  <c r="AQ7342" i="70"/>
  <c r="CH6290" i="70"/>
  <c r="BH6776" i="70"/>
  <c r="BG7240" i="70"/>
  <c r="BG7239" i="70" s="1"/>
  <c r="BK5776" i="70"/>
  <c r="AE6835" i="70"/>
  <c r="CC7004" i="70"/>
  <c r="CC7003" i="70" s="1"/>
  <c r="CG7003" i="70" s="1"/>
  <c r="CG7151" i="70"/>
  <c r="BI193" i="76"/>
  <c r="BH7610" i="70"/>
  <c r="BK7610" i="70" s="1"/>
  <c r="AS7610" i="70"/>
  <c r="CG7505" i="70"/>
  <c r="AL42" i="77"/>
  <c r="Y2434" i="71"/>
  <c r="Y3193" i="71"/>
  <c r="Y3192" i="71" s="1"/>
  <c r="Y3207" i="71" s="1"/>
  <c r="Y3044" i="71"/>
  <c r="Y2964" i="71" s="1"/>
  <c r="BI7422" i="70"/>
  <c r="BP6787" i="70"/>
  <c r="BG6772" i="70"/>
  <c r="CG6264" i="70"/>
  <c r="AC5795" i="70"/>
  <c r="BP7309" i="70"/>
  <c r="BG219" i="77"/>
  <c r="CB7365" i="70"/>
  <c r="CG7365" i="70"/>
  <c r="AJ16" i="77"/>
  <c r="CH5826" i="70"/>
  <c r="CE6917" i="70"/>
  <c r="BL66" i="76" s="1"/>
  <c r="BR6917" i="70"/>
  <c r="CB6410" i="70"/>
  <c r="X5449" i="71" s="1"/>
  <c r="Y5449" i="71" s="1"/>
  <c r="CG6410" i="70"/>
  <c r="CG6386" i="70"/>
  <c r="AT7582" i="70"/>
  <c r="AL6917" i="70"/>
  <c r="AG6917" i="70"/>
  <c r="CC5555" i="70"/>
  <c r="CG5555" i="70" s="1"/>
  <c r="BR7608" i="70"/>
  <c r="BD303" i="77" s="1"/>
  <c r="CG7371" i="70"/>
  <c r="CB7371" i="70"/>
  <c r="X6410" i="71" s="1"/>
  <c r="Y6410" i="71" s="1"/>
  <c r="BH6917" i="70"/>
  <c r="BK6917" i="70" s="1"/>
  <c r="AS6917" i="70"/>
  <c r="AT6784" i="70"/>
  <c r="AT6808" i="70" s="1"/>
  <c r="BS5555" i="70"/>
  <c r="BC257" i="76" s="1"/>
  <c r="AJ294" i="77"/>
  <c r="CD6648" i="70"/>
  <c r="AJ303" i="77" s="1"/>
  <c r="AJ271" i="76"/>
  <c r="AK271" i="76" s="1"/>
  <c r="AS6739" i="70"/>
  <c r="BR6770" i="70"/>
  <c r="BM6784" i="70"/>
  <c r="BM6808" i="70" s="1"/>
  <c r="BH7288" i="70"/>
  <c r="BU6168" i="70"/>
  <c r="AP194" i="76"/>
  <c r="CD6039" i="70"/>
  <c r="CH6039" i="70" s="1"/>
  <c r="CE6529" i="70"/>
  <c r="CI6529" i="70" s="1"/>
  <c r="BP5928" i="70"/>
  <c r="CB4422" i="70"/>
  <c r="BU6328" i="70"/>
  <c r="AS6892" i="70"/>
  <c r="AS6915" i="70" s="1"/>
  <c r="CI6758" i="70"/>
  <c r="BK7229" i="70"/>
  <c r="BH7132" i="70"/>
  <c r="BH7155" i="70" s="1"/>
  <c r="BU6248" i="70"/>
  <c r="BP6785" i="70"/>
  <c r="BU7089" i="70"/>
  <c r="BU6332" i="70"/>
  <c r="BU6355" i="70" s="1"/>
  <c r="CG7189" i="70"/>
  <c r="CG6394" i="70"/>
  <c r="CJ4195" i="70"/>
  <c r="BE16" i="76"/>
  <c r="AL7397" i="70"/>
  <c r="AG7397" i="70"/>
  <c r="BH7397" i="70"/>
  <c r="BK7397" i="70" s="1"/>
  <c r="AS7397" i="70"/>
  <c r="AT7422" i="70"/>
  <c r="CB7242" i="70"/>
  <c r="X6281" i="71" s="1"/>
  <c r="Y6281" i="71" s="1"/>
  <c r="BM7422" i="70"/>
  <c r="CE7397" i="70"/>
  <c r="BR7397" i="70"/>
  <c r="BQ7397" i="70"/>
  <c r="AL16" i="76"/>
  <c r="AM16" i="76"/>
  <c r="BC41" i="76"/>
  <c r="BI166" i="76"/>
  <c r="BG107" i="77"/>
  <c r="CG7041" i="70"/>
  <c r="CB7041" i="70"/>
  <c r="CB7495" i="70"/>
  <c r="X6534" i="71" s="1"/>
  <c r="Y6534" i="71" s="1"/>
  <c r="CG7495" i="70"/>
  <c r="BL166" i="76"/>
  <c r="AR7422" i="70"/>
  <c r="BS5770" i="70"/>
  <c r="AN41" i="76"/>
  <c r="BP7264" i="70"/>
  <c r="BD176" i="77"/>
  <c r="BP7130" i="70"/>
  <c r="BH141" i="76"/>
  <c r="CC6890" i="70"/>
  <c r="CH5824" i="70"/>
  <c r="AG14" i="77"/>
  <c r="BR6888" i="70"/>
  <c r="BD60" i="77" s="1"/>
  <c r="BD41" i="77"/>
  <c r="BS5824" i="70"/>
  <c r="AI14" i="77" s="1"/>
  <c r="AI41" i="77"/>
  <c r="CC5608" i="70"/>
  <c r="CG5608" i="70" s="1"/>
  <c r="AZ257" i="77"/>
  <c r="BK6777" i="70"/>
  <c r="AF6792" i="70"/>
  <c r="AF5928" i="70"/>
  <c r="X4063" i="71"/>
  <c r="Y4063" i="71" s="1"/>
  <c r="AY68" i="77"/>
  <c r="X4543" i="71"/>
  <c r="Y4543" i="71" s="1"/>
  <c r="AY230" i="77"/>
  <c r="BJ4839" i="70"/>
  <c r="BJ5662" i="70"/>
  <c r="CF5662" i="70" s="1"/>
  <c r="CJ7210" i="70"/>
  <c r="BF144" i="76"/>
  <c r="BG144" i="76" s="1"/>
  <c r="CJ7530" i="70"/>
  <c r="CJ6970" i="70"/>
  <c r="X4149" i="71"/>
  <c r="X4303" i="71"/>
  <c r="Y4303" i="71" s="1"/>
  <c r="AY149" i="77"/>
  <c r="BL7048" i="70"/>
  <c r="BF44" i="76"/>
  <c r="BG44" i="76" s="1"/>
  <c r="X4703" i="71"/>
  <c r="Y4703" i="71" s="1"/>
  <c r="AY284" i="77"/>
  <c r="X4383" i="71"/>
  <c r="Y4383" i="71" s="1"/>
  <c r="AY176" i="77"/>
  <c r="CJ6064" i="70"/>
  <c r="AM95" i="77" s="1"/>
  <c r="AL95" i="77"/>
  <c r="BK6088" i="70"/>
  <c r="BK5810" i="70"/>
  <c r="CJ6384" i="70"/>
  <c r="AM203" i="77" s="1"/>
  <c r="AL203" i="77"/>
  <c r="BJ6679" i="70"/>
  <c r="BJ6702" i="70" s="1"/>
  <c r="BK6408" i="70"/>
  <c r="BL5928" i="70"/>
  <c r="CJ6624" i="70"/>
  <c r="AM284" i="77" s="1"/>
  <c r="AL284" i="77"/>
  <c r="BK6168" i="70"/>
  <c r="CJ6304" i="70"/>
  <c r="AM176" i="77" s="1"/>
  <c r="AL176" i="77"/>
  <c r="CJ5984" i="70"/>
  <c r="AM68" i="77" s="1"/>
  <c r="AL68" i="77"/>
  <c r="Y4170" i="71"/>
  <c r="BP6752" i="70"/>
  <c r="BL6795" i="70"/>
  <c r="BH6435" i="70"/>
  <c r="BP7136" i="70"/>
  <c r="BP7132" i="70" s="1"/>
  <c r="AO197" i="76"/>
  <c r="BR7222" i="70"/>
  <c r="BI171" i="76" s="1"/>
  <c r="AK121" i="76"/>
  <c r="CC5075" i="70"/>
  <c r="CG5075" i="70" s="1"/>
  <c r="AS7048" i="70"/>
  <c r="BN6776" i="70"/>
  <c r="BP7149" i="70"/>
  <c r="BS4812" i="70"/>
  <c r="BH6790" i="70"/>
  <c r="AD6782" i="70"/>
  <c r="BL147" i="76"/>
  <c r="BM7315" i="70"/>
  <c r="BH7182" i="70"/>
  <c r="CD5833" i="70"/>
  <c r="CH5833" i="70" s="1"/>
  <c r="BP6088" i="70"/>
  <c r="X4472" i="71"/>
  <c r="X3622" i="71"/>
  <c r="X3621" i="71" s="1"/>
  <c r="BK169" i="76"/>
  <c r="BK5779" i="70"/>
  <c r="BU6049" i="70"/>
  <c r="BJ5807" i="70"/>
  <c r="CB4515" i="70"/>
  <c r="BI6275" i="70"/>
  <c r="BI6839" i="70"/>
  <c r="BJ6858" i="70"/>
  <c r="BJ6778" i="70" s="1"/>
  <c r="BF172" i="76"/>
  <c r="BG172" i="76" s="1"/>
  <c r="CB4332" i="70"/>
  <c r="BK6771" i="70"/>
  <c r="BJ5555" i="70"/>
  <c r="BH7052" i="70"/>
  <c r="BI7048" i="70"/>
  <c r="BN7222" i="70"/>
  <c r="CD5969" i="70"/>
  <c r="CH5969" i="70" s="1"/>
  <c r="X2674" i="71"/>
  <c r="CC6153" i="70"/>
  <c r="CG6153" i="70" s="1"/>
  <c r="AY32" i="76"/>
  <c r="AZ32" i="76" s="1"/>
  <c r="BG7459" i="70"/>
  <c r="BJ7064" i="70"/>
  <c r="BJ7063" i="70" s="1"/>
  <c r="BG5879" i="70"/>
  <c r="BK202" i="76"/>
  <c r="BI6790" i="70"/>
  <c r="BJ6879" i="70"/>
  <c r="CF6879" i="70" s="1"/>
  <c r="CG5991" i="70"/>
  <c r="AO272" i="76"/>
  <c r="BG6773" i="70"/>
  <c r="AN270" i="76"/>
  <c r="X3781" i="71"/>
  <c r="AS7559" i="70"/>
  <c r="BF269" i="76"/>
  <c r="BG269" i="76" s="1"/>
  <c r="BJ5774" i="70"/>
  <c r="BP6799" i="70"/>
  <c r="AC5902" i="70"/>
  <c r="CB6159" i="70"/>
  <c r="X5198" i="71" s="1"/>
  <c r="Y5198" i="71" s="1"/>
  <c r="BG5928" i="70"/>
  <c r="BG7069" i="70"/>
  <c r="BQ6999" i="70"/>
  <c r="BJ7150" i="70"/>
  <c r="BJ7149" i="70" s="1"/>
  <c r="BP6382" i="70"/>
  <c r="BU6279" i="70"/>
  <c r="BU6302" i="70" s="1"/>
  <c r="X3718" i="71"/>
  <c r="BH168" i="76"/>
  <c r="BF219" i="76"/>
  <c r="BG219" i="76" s="1"/>
  <c r="BH6766" i="70"/>
  <c r="BN7395" i="70"/>
  <c r="BF247" i="76"/>
  <c r="BG247" i="76" s="1"/>
  <c r="AS5799" i="70"/>
  <c r="BS6332" i="70"/>
  <c r="CB4529" i="70"/>
  <c r="CB4542" i="70" s="1"/>
  <c r="BJ7274" i="70"/>
  <c r="BJ7273" i="70" s="1"/>
  <c r="CB6944" i="70"/>
  <c r="BF68" i="77" s="1"/>
  <c r="BS7169" i="70"/>
  <c r="CE6771" i="70"/>
  <c r="BG6787" i="70"/>
  <c r="CB7119" i="70"/>
  <c r="X6158" i="71" s="1"/>
  <c r="Y6158" i="71" s="1"/>
  <c r="BL6856" i="70"/>
  <c r="BN6982" i="70"/>
  <c r="BN6995" i="70" s="1"/>
  <c r="CE6807" i="70"/>
  <c r="CI6807" i="70" s="1"/>
  <c r="BP6754" i="70"/>
  <c r="BJ6773" i="70"/>
  <c r="BK6745" i="70"/>
  <c r="CD6761" i="70"/>
  <c r="CD6760" i="70" s="1"/>
  <c r="BI44" i="76"/>
  <c r="BR7662" i="70"/>
  <c r="BL6792" i="70"/>
  <c r="AN245" i="76"/>
  <c r="CC6773" i="70"/>
  <c r="CG6773" i="70" s="1"/>
  <c r="BI25" i="76"/>
  <c r="BR5848" i="70"/>
  <c r="AH33" i="77" s="1"/>
  <c r="X4629" i="71"/>
  <c r="CI5790" i="70"/>
  <c r="CI6788" i="70"/>
  <c r="BS6519" i="70"/>
  <c r="BN6888" i="70"/>
  <c r="BN7102" i="70"/>
  <c r="AB6758" i="70"/>
  <c r="CE6369" i="70"/>
  <c r="CI6369" i="70" s="1"/>
  <c r="CE6328" i="70"/>
  <c r="AK195" i="77" s="1"/>
  <c r="BH7048" i="70"/>
  <c r="BG6746" i="70"/>
  <c r="BQ6382" i="70"/>
  <c r="BU6492" i="70"/>
  <c r="BU6515" i="70" s="1"/>
  <c r="AU6769" i="70"/>
  <c r="CC7070" i="70"/>
  <c r="CC7069" i="70" s="1"/>
  <c r="CI6799" i="70"/>
  <c r="CB6935" i="70"/>
  <c r="X5974" i="71" s="1"/>
  <c r="Y5974" i="71" s="1"/>
  <c r="CC6662" i="70"/>
  <c r="CG6662" i="70" s="1"/>
  <c r="CB4814" i="70"/>
  <c r="AB6741" i="70"/>
  <c r="CB4857" i="70"/>
  <c r="BI7288" i="70"/>
  <c r="BK6008" i="70"/>
  <c r="BK5816" i="70"/>
  <c r="BK5833" i="70"/>
  <c r="BH6736" i="70"/>
  <c r="Y3398" i="71"/>
  <c r="BP7469" i="70"/>
  <c r="BP7462" i="70" s="1"/>
  <c r="X6642" i="71"/>
  <c r="Y6642" i="71" s="1"/>
  <c r="AJ22" i="76"/>
  <c r="AK22" i="76" s="1"/>
  <c r="CB4102" i="70"/>
  <c r="CB4115" i="70" s="1"/>
  <c r="BH7079" i="70"/>
  <c r="BH7102" i="70" s="1"/>
  <c r="AB5889" i="70"/>
  <c r="BG6774" i="70"/>
  <c r="BK50" i="76"/>
  <c r="BL7688" i="70"/>
  <c r="CB4412" i="70"/>
  <c r="BF147" i="76"/>
  <c r="BG147" i="76" s="1"/>
  <c r="BP6802" i="70"/>
  <c r="AO226" i="76"/>
  <c r="AN72" i="76"/>
  <c r="BE18" i="76"/>
  <c r="BF97" i="76"/>
  <c r="BG97" i="76" s="1"/>
  <c r="BI28" i="76"/>
  <c r="AB5859" i="70"/>
  <c r="BH7569" i="70"/>
  <c r="BI7239" i="70"/>
  <c r="BI7262" i="70" s="1"/>
  <c r="CB7595" i="70"/>
  <c r="X6634" i="71" s="1"/>
  <c r="Y6634" i="71" s="1"/>
  <c r="CH7003" i="70"/>
  <c r="BM6862" i="70"/>
  <c r="BF119" i="76"/>
  <c r="BG119" i="76" s="1"/>
  <c r="AN120" i="76"/>
  <c r="BK6648" i="70"/>
  <c r="BN6892" i="70"/>
  <c r="BN6915" i="70" s="1"/>
  <c r="CI5863" i="70"/>
  <c r="CG7068" i="70"/>
  <c r="BL7132" i="70"/>
  <c r="BL7155" i="70" s="1"/>
  <c r="BK7149" i="70"/>
  <c r="BK7142" i="70" s="1"/>
  <c r="BF27" i="76"/>
  <c r="BG27" i="76" s="1"/>
  <c r="CB4012" i="70"/>
  <c r="AC6888" i="70"/>
  <c r="BN6763" i="70"/>
  <c r="BN6759" i="70" s="1"/>
  <c r="BG5824" i="70"/>
  <c r="CB4328" i="70"/>
  <c r="AO97" i="76"/>
  <c r="BK181" i="76"/>
  <c r="CH5847" i="70"/>
  <c r="BH7292" i="70"/>
  <c r="BL144" i="76"/>
  <c r="AO31" i="76"/>
  <c r="BI94" i="76"/>
  <c r="BG7169" i="70"/>
  <c r="Y3541" i="71"/>
  <c r="BG6747" i="70"/>
  <c r="BK6799" i="70"/>
  <c r="CH6788" i="70"/>
  <c r="BH25" i="76"/>
  <c r="BG5783" i="70"/>
  <c r="AP172" i="76"/>
  <c r="CC5831" i="70"/>
  <c r="CC5830" i="70" s="1"/>
  <c r="CG5830" i="70" s="1"/>
  <c r="BI6796" i="70"/>
  <c r="BF23" i="76"/>
  <c r="BG23" i="76" s="1"/>
  <c r="CE6777" i="70"/>
  <c r="CE6776" i="70" s="1"/>
  <c r="BL5852" i="70"/>
  <c r="BL5875" i="70" s="1"/>
  <c r="BU5806" i="70"/>
  <c r="BK6791" i="70"/>
  <c r="BR5782" i="70"/>
  <c r="BR5799" i="70"/>
  <c r="BR7048" i="70"/>
  <c r="BD114" i="77" s="1"/>
  <c r="BF170" i="76"/>
  <c r="BG170" i="76" s="1"/>
  <c r="BK53" i="76"/>
  <c r="BJ5831" i="70"/>
  <c r="BJ5830" i="70" s="1"/>
  <c r="CD6408" i="70"/>
  <c r="AJ222" i="77" s="1"/>
  <c r="AF6856" i="70"/>
  <c r="P6862" i="70"/>
  <c r="AG6862" i="70" s="1"/>
  <c r="AN169" i="76"/>
  <c r="BK5803" i="70"/>
  <c r="BK6781" i="70"/>
  <c r="CG6430" i="70"/>
  <c r="BM175" i="76"/>
  <c r="BN175" i="76" s="1"/>
  <c r="BJ194" i="76"/>
  <c r="CE6791" i="70"/>
  <c r="CI6791" i="70" s="1"/>
  <c r="BH7608" i="70"/>
  <c r="BR6739" i="70"/>
  <c r="BI7639" i="70"/>
  <c r="BS6492" i="70"/>
  <c r="AB5879" i="70"/>
  <c r="BQ5848" i="70"/>
  <c r="AG33" i="77" s="1"/>
  <c r="BN7288" i="70"/>
  <c r="CB3913" i="70"/>
  <c r="CC6652" i="70"/>
  <c r="CG6652" i="70" s="1"/>
  <c r="BS6856" i="70"/>
  <c r="CB7589" i="70"/>
  <c r="BF289" i="77" s="1"/>
  <c r="BK44" i="76"/>
  <c r="BS6816" i="70"/>
  <c r="BG7379" i="70"/>
  <c r="BG7372" i="70" s="1"/>
  <c r="BG7490" i="70"/>
  <c r="BG7489" i="70" s="1"/>
  <c r="AH32" i="76"/>
  <c r="AF5799" i="70"/>
  <c r="BR6760" i="70"/>
  <c r="BK195" i="76"/>
  <c r="BL202" i="76"/>
  <c r="AS6796" i="70"/>
  <c r="CC6830" i="70"/>
  <c r="CG6830" i="70" s="1"/>
  <c r="CB4824" i="70"/>
  <c r="AS6760" i="70"/>
  <c r="BJ256" i="76"/>
  <c r="BF244" i="76"/>
  <c r="BG244" i="76" s="1"/>
  <c r="BP7543" i="70"/>
  <c r="BL73" i="76"/>
  <c r="CH5831" i="70"/>
  <c r="BM81" i="76"/>
  <c r="BN81" i="76" s="1"/>
  <c r="AP276" i="76"/>
  <c r="AN73" i="76"/>
  <c r="AO29" i="76"/>
  <c r="AP28" i="76"/>
  <c r="BS7515" i="70"/>
  <c r="BS7513" i="70" s="1"/>
  <c r="BE265" i="77" s="1"/>
  <c r="BU7513" i="70"/>
  <c r="AS7372" i="70"/>
  <c r="AS7395" i="70" s="1"/>
  <c r="L29" i="69"/>
  <c r="CB4248" i="70"/>
  <c r="BG7593" i="70"/>
  <c r="BG7608" i="70" s="1"/>
  <c r="BG6008" i="70"/>
  <c r="BQ7142" i="70"/>
  <c r="BH146" i="76" s="1"/>
  <c r="BK123" i="76"/>
  <c r="BG6745" i="70"/>
  <c r="CB4449" i="70"/>
  <c r="BK6248" i="70"/>
  <c r="BJ5781" i="70"/>
  <c r="AI32" i="76"/>
  <c r="BK5928" i="70"/>
  <c r="BP6801" i="70"/>
  <c r="BU7222" i="70"/>
  <c r="BK6774" i="70"/>
  <c r="BL273" i="76"/>
  <c r="AS6888" i="70"/>
  <c r="BF72" i="76"/>
  <c r="BG72" i="76" s="1"/>
  <c r="BJ181" i="76"/>
  <c r="BK4862" i="70"/>
  <c r="BI69" i="76"/>
  <c r="BU7142" i="70"/>
  <c r="CJ6458" i="70"/>
  <c r="AQ228" i="76"/>
  <c r="AR228" i="76" s="1"/>
  <c r="BI6888" i="70"/>
  <c r="BG6752" i="70"/>
  <c r="BK6773" i="70"/>
  <c r="BP6791" i="70"/>
  <c r="BP5862" i="70"/>
  <c r="BI7462" i="70"/>
  <c r="BJ4812" i="70"/>
  <c r="BG7516" i="70"/>
  <c r="BG6892" i="70"/>
  <c r="CC7384" i="70"/>
  <c r="CC7383" i="70" s="1"/>
  <c r="AB5804" i="70"/>
  <c r="AB5803" i="70" s="1"/>
  <c r="CG7098" i="70"/>
  <c r="CC7458" i="70"/>
  <c r="CC7456" i="70" s="1"/>
  <c r="CG7456" i="70" s="1"/>
  <c r="BS6599" i="70"/>
  <c r="BK6804" i="70"/>
  <c r="AN269" i="76"/>
  <c r="BP5982" i="70"/>
  <c r="BG6789" i="70"/>
  <c r="BN7422" i="70"/>
  <c r="CB4008" i="70"/>
  <c r="X6147" i="71"/>
  <c r="Y6147" i="71" s="1"/>
  <c r="BK6412" i="70"/>
  <c r="S6766" i="70"/>
  <c r="BS5976" i="70"/>
  <c r="AN76" i="76" s="1"/>
  <c r="AN77" i="76"/>
  <c r="BI7532" i="70"/>
  <c r="BI7555" i="70" s="1"/>
  <c r="Y3408" i="71"/>
  <c r="BI7608" i="70"/>
  <c r="AJ46" i="76"/>
  <c r="AK46" i="76" s="1"/>
  <c r="BJ4915" i="70"/>
  <c r="BG7249" i="70"/>
  <c r="CI6785" i="70"/>
  <c r="CB4903" i="70"/>
  <c r="BJ6652" i="70"/>
  <c r="BI7212" i="70"/>
  <c r="CB3869" i="70"/>
  <c r="CB3862" i="70" s="1"/>
  <c r="AF6768" i="70"/>
  <c r="BS6049" i="70"/>
  <c r="BH6812" i="70"/>
  <c r="BR7382" i="70"/>
  <c r="BR7395" i="70" s="1"/>
  <c r="AF5809" i="70"/>
  <c r="CC5817" i="70"/>
  <c r="CG5817" i="70" s="1"/>
  <c r="AB6772" i="70"/>
  <c r="CB4817" i="70"/>
  <c r="BK7096" i="70"/>
  <c r="CF5128" i="70"/>
  <c r="CJ5128" i="70" s="1"/>
  <c r="BB114" i="77" s="1"/>
  <c r="BG6778" i="70"/>
  <c r="CB3916" i="70"/>
  <c r="BK6795" i="70"/>
  <c r="BG6738" i="70"/>
  <c r="BJ5342" i="70"/>
  <c r="BG7543" i="70"/>
  <c r="BG7542" i="70" s="1"/>
  <c r="BP6748" i="70"/>
  <c r="BI7208" i="70"/>
  <c r="CB7227" i="70"/>
  <c r="X6266" i="71" s="1"/>
  <c r="Y6266" i="71" s="1"/>
  <c r="CC5777" i="70"/>
  <c r="BH6796" i="70"/>
  <c r="BN7662" i="70"/>
  <c r="BI6982" i="70"/>
  <c r="AB6803" i="70"/>
  <c r="BG6791" i="70"/>
  <c r="CB7098" i="70"/>
  <c r="X6137" i="71" s="1"/>
  <c r="Y6137" i="71" s="1"/>
  <c r="BG6788" i="70"/>
  <c r="BG7676" i="70"/>
  <c r="BL6734" i="70"/>
  <c r="BL6733" i="70" s="1"/>
  <c r="AP31" i="76"/>
  <c r="CC6834" i="70"/>
  <c r="CG6834" i="70" s="1"/>
  <c r="BJ7515" i="70"/>
  <c r="BU6599" i="70"/>
  <c r="CB4199" i="70"/>
  <c r="BP6786" i="70"/>
  <c r="CC6502" i="70"/>
  <c r="CG6502" i="70" s="1"/>
  <c r="BG6805" i="70"/>
  <c r="BF47" i="76"/>
  <c r="BG47" i="76" s="1"/>
  <c r="BU5959" i="70"/>
  <c r="AJ96" i="76"/>
  <c r="AK96" i="76" s="1"/>
  <c r="BJ7054" i="70"/>
  <c r="BJ7053" i="70" s="1"/>
  <c r="CH5798" i="70"/>
  <c r="AO17" i="76"/>
  <c r="BI7302" i="70"/>
  <c r="CC5774" i="70"/>
  <c r="CG5774" i="70" s="1"/>
  <c r="BL6772" i="70"/>
  <c r="BQ6770" i="70"/>
  <c r="BF94" i="76"/>
  <c r="BG94" i="76" s="1"/>
  <c r="BI6972" i="70"/>
  <c r="AS6812" i="70"/>
  <c r="CB3942" i="70"/>
  <c r="CC7544" i="70"/>
  <c r="CG7544" i="70" s="1"/>
  <c r="BG6785" i="70"/>
  <c r="AJ221" i="76"/>
  <c r="AK221" i="76" s="1"/>
  <c r="BJ6774" i="70"/>
  <c r="CB7494" i="70"/>
  <c r="X6533" i="71" s="1"/>
  <c r="Y6533" i="71" s="1"/>
  <c r="CE6846" i="70"/>
  <c r="CI6846" i="70" s="1"/>
  <c r="CI6043" i="70"/>
  <c r="AP95" i="76"/>
  <c r="BG6920" i="70"/>
  <c r="BG6919" i="70" s="1"/>
  <c r="BS6279" i="70"/>
  <c r="BS6302" i="70" s="1"/>
  <c r="BL6488" i="70"/>
  <c r="CB6624" i="70"/>
  <c r="X5663" i="71" s="1"/>
  <c r="Y5663" i="71" s="1"/>
  <c r="CB7424" i="70"/>
  <c r="BK7223" i="70"/>
  <c r="BQ7329" i="70"/>
  <c r="CF3879" i="70"/>
  <c r="CJ3879" i="70" s="1"/>
  <c r="X1968" i="71"/>
  <c r="BK126" i="76"/>
  <c r="X2007" i="71"/>
  <c r="CJ5649" i="70"/>
  <c r="BP6805" i="70"/>
  <c r="BE6739" i="70"/>
  <c r="BJ7517" i="70"/>
  <c r="BJ7516" i="70" s="1"/>
  <c r="AP23" i="76"/>
  <c r="BI7452" i="70"/>
  <c r="K28" i="69"/>
  <c r="BP6747" i="70"/>
  <c r="BQ7079" i="70"/>
  <c r="AJ196" i="76"/>
  <c r="AK196" i="76" s="1"/>
  <c r="BU6519" i="70"/>
  <c r="BL97" i="76"/>
  <c r="AK71" i="76"/>
  <c r="AR6784" i="70"/>
  <c r="AR6808" i="70" s="1"/>
  <c r="AL193" i="76"/>
  <c r="BP6745" i="70"/>
  <c r="AO23" i="76"/>
  <c r="AP269" i="76"/>
  <c r="AS7452" i="70"/>
  <c r="CI7193" i="70"/>
  <c r="BR7542" i="70"/>
  <c r="BI27" i="76"/>
  <c r="AS6972" i="70"/>
  <c r="BS5942" i="70"/>
  <c r="BG222" i="76"/>
  <c r="BP6751" i="70"/>
  <c r="CH5834" i="70"/>
  <c r="BQ6595" i="70"/>
  <c r="AL282" i="76" s="1"/>
  <c r="BM75" i="76"/>
  <c r="BN75" i="76" s="1"/>
  <c r="AP17" i="76"/>
  <c r="AN273" i="76"/>
  <c r="AP76" i="76"/>
  <c r="BD157" i="76"/>
  <c r="AO120" i="76"/>
  <c r="AO126" i="76"/>
  <c r="AP170" i="76"/>
  <c r="AJ118" i="76"/>
  <c r="AK118" i="76" s="1"/>
  <c r="BD82" i="76"/>
  <c r="BD257" i="76"/>
  <c r="AN248" i="76"/>
  <c r="AN98" i="76"/>
  <c r="BF245" i="76"/>
  <c r="BG245" i="76" s="1"/>
  <c r="BF120" i="76"/>
  <c r="BG120" i="76" s="1"/>
  <c r="BH7504" i="70"/>
  <c r="AS7504" i="70"/>
  <c r="BU7504" i="70" s="1"/>
  <c r="AG7504" i="70"/>
  <c r="AL7504" i="70"/>
  <c r="P7528" i="70"/>
  <c r="AP51" i="76"/>
  <c r="BH119" i="76"/>
  <c r="BI247" i="76"/>
  <c r="BQ7290" i="70"/>
  <c r="CH7290" i="70" s="1"/>
  <c r="CE7290" i="70"/>
  <c r="BR7290" i="70"/>
  <c r="BM7528" i="70"/>
  <c r="BG6792" i="70"/>
  <c r="BP7159" i="70"/>
  <c r="BK51" i="76"/>
  <c r="AM271" i="76"/>
  <c r="BR6595" i="70"/>
  <c r="AM282" i="76" s="1"/>
  <c r="AG21" i="76"/>
  <c r="BS3875" i="70"/>
  <c r="BC121" i="76"/>
  <c r="BS5155" i="70"/>
  <c r="BC132" i="76" s="1"/>
  <c r="AN272" i="76"/>
  <c r="AN247" i="76"/>
  <c r="AQ278" i="76"/>
  <c r="AR278" i="76" s="1"/>
  <c r="CJ6591" i="70"/>
  <c r="CJ7231" i="70"/>
  <c r="BM178" i="76"/>
  <c r="BN178" i="76" s="1"/>
  <c r="BH47" i="76"/>
  <c r="BH147" i="76"/>
  <c r="AN244" i="76"/>
  <c r="AO101" i="76"/>
  <c r="BS5608" i="70"/>
  <c r="AX276" i="77" s="1"/>
  <c r="CJ5584" i="70"/>
  <c r="BB257" i="77" s="1"/>
  <c r="BS4864" i="70"/>
  <c r="BK5875" i="70"/>
  <c r="BI45" i="76"/>
  <c r="BS6210" i="70"/>
  <c r="AN148" i="76"/>
  <c r="BG6775" i="70"/>
  <c r="BG6801" i="70"/>
  <c r="BP6890" i="70"/>
  <c r="BE6760" i="70"/>
  <c r="AB6800" i="70"/>
  <c r="CE6781" i="70"/>
  <c r="CI6781" i="70" s="1"/>
  <c r="BP6792" i="70"/>
  <c r="CI6890" i="70"/>
  <c r="BE21" i="76"/>
  <c r="CH6843" i="70"/>
  <c r="BH176" i="76"/>
  <c r="BG6748" i="70"/>
  <c r="AB6832" i="70"/>
  <c r="AB6752" i="70" s="1"/>
  <c r="X3944" i="71"/>
  <c r="Y3944" i="71" s="1"/>
  <c r="CD5830" i="70"/>
  <c r="AJ20" i="77" s="1"/>
  <c r="AN102" i="76"/>
  <c r="AP70" i="76"/>
  <c r="BK76" i="76"/>
  <c r="AN42" i="76"/>
  <c r="CG5584" i="70"/>
  <c r="CB5584" i="70"/>
  <c r="AB7504" i="70" s="1"/>
  <c r="CC4864" i="70"/>
  <c r="AL118" i="76"/>
  <c r="BH45" i="76"/>
  <c r="AG7290" i="70"/>
  <c r="AL7290" i="70"/>
  <c r="BF194" i="76"/>
  <c r="BG194" i="76" s="1"/>
  <c r="BS5818" i="70"/>
  <c r="AN28" i="76" s="1"/>
  <c r="AN53" i="76"/>
  <c r="BQ6822" i="70"/>
  <c r="BH46" i="76" s="1"/>
  <c r="BL6777" i="70"/>
  <c r="BL6776" i="70" s="1"/>
  <c r="BG6762" i="70"/>
  <c r="BI7132" i="70"/>
  <c r="CI7264" i="70"/>
  <c r="BP6778" i="70"/>
  <c r="CD6772" i="70"/>
  <c r="CH6772" i="70" s="1"/>
  <c r="BK199" i="76"/>
  <c r="BU6142" i="70"/>
  <c r="CE6049" i="70"/>
  <c r="AP96" i="76" s="1"/>
  <c r="BN7075" i="70"/>
  <c r="BU6209" i="70"/>
  <c r="BU6222" i="70" s="1"/>
  <c r="CB7138" i="70"/>
  <c r="X6177" i="71" s="1"/>
  <c r="Y6177" i="71" s="1"/>
  <c r="CF5608" i="70"/>
  <c r="BI7079" i="70"/>
  <c r="BI7102" i="70" s="1"/>
  <c r="CE6767" i="70"/>
  <c r="CI6767" i="70" s="1"/>
  <c r="BK6778" i="70"/>
  <c r="BU6462" i="70"/>
  <c r="BS5817" i="70"/>
  <c r="BQ7622" i="70"/>
  <c r="BL6781" i="70"/>
  <c r="CB4342" i="70"/>
  <c r="BU6767" i="70"/>
  <c r="BH5799" i="70"/>
  <c r="BP6864" i="70"/>
  <c r="AJ146" i="76"/>
  <c r="AK146" i="76" s="1"/>
  <c r="CB4488" i="70"/>
  <c r="AS7288" i="70"/>
  <c r="BK6328" i="70"/>
  <c r="Y3255" i="71"/>
  <c r="BJ7224" i="70"/>
  <c r="BJ7223" i="70" s="1"/>
  <c r="BH7128" i="70"/>
  <c r="BG6800" i="70"/>
  <c r="BN7262" i="70"/>
  <c r="BF122" i="76"/>
  <c r="BG122" i="76" s="1"/>
  <c r="CI7237" i="70"/>
  <c r="BF69" i="76"/>
  <c r="BG69" i="76" s="1"/>
  <c r="AB6785" i="70"/>
  <c r="BU5875" i="70"/>
  <c r="BJ206" i="76"/>
  <c r="BP7069" i="70"/>
  <c r="BG7052" i="70"/>
  <c r="BK177" i="76"/>
  <c r="BH24" i="76"/>
  <c r="BD21" i="76"/>
  <c r="BP7229" i="70"/>
  <c r="BI51" i="76"/>
  <c r="CB4825" i="70"/>
  <c r="CH5837" i="70"/>
  <c r="X2754" i="71"/>
  <c r="Y2461" i="71"/>
  <c r="AM171" i="76"/>
  <c r="BR6275" i="70"/>
  <c r="AM182" i="76" s="1"/>
  <c r="BC96" i="76"/>
  <c r="BS5075" i="70"/>
  <c r="BC107" i="76" s="1"/>
  <c r="AN101" i="76"/>
  <c r="AN17" i="76"/>
  <c r="BR6515" i="70"/>
  <c r="AP47" i="76"/>
  <c r="AM43" i="76"/>
  <c r="BH27" i="76"/>
  <c r="AP27" i="76"/>
  <c r="CJ5945" i="70"/>
  <c r="AQ74" i="76"/>
  <c r="AR74" i="76" s="1"/>
  <c r="BR7504" i="70"/>
  <c r="BQ7504" i="70"/>
  <c r="AL221" i="76"/>
  <c r="BR6195" i="70"/>
  <c r="AM157" i="76" s="1"/>
  <c r="AM146" i="76"/>
  <c r="BH169" i="76"/>
  <c r="BH219" i="76"/>
  <c r="O87" i="86"/>
  <c r="O83" i="86"/>
  <c r="BH7290" i="70"/>
  <c r="BK7290" i="70" s="1"/>
  <c r="AS7290" i="70"/>
  <c r="BU7290" i="70" s="1"/>
  <c r="CI5829" i="70"/>
  <c r="AK19" i="77"/>
  <c r="CB5945" i="70"/>
  <c r="X4984" i="71" s="1"/>
  <c r="Y4984" i="71" s="1"/>
  <c r="BQ6793" i="70"/>
  <c r="BC22" i="77" s="1"/>
  <c r="BC23" i="77"/>
  <c r="BQ6888" i="70"/>
  <c r="BC60" i="77" s="1"/>
  <c r="BC51" i="77"/>
  <c r="CI6109" i="70"/>
  <c r="AP126" i="76"/>
  <c r="BS6263" i="70"/>
  <c r="AN173" i="76"/>
  <c r="BS5993" i="70"/>
  <c r="AI76" i="77" s="1"/>
  <c r="AI77" i="77"/>
  <c r="CI6989" i="70"/>
  <c r="BL101" i="76"/>
  <c r="BR7288" i="70"/>
  <c r="BD195" i="77" s="1"/>
  <c r="BD186" i="77"/>
  <c r="CJ3913" i="70"/>
  <c r="AF22" i="77" s="1"/>
  <c r="AE22" i="77"/>
  <c r="AI167" i="77"/>
  <c r="CI6342" i="70"/>
  <c r="BS6423" i="70"/>
  <c r="AN223" i="76"/>
  <c r="CH6502" i="70"/>
  <c r="CB5911" i="70"/>
  <c r="X4950" i="71" s="1"/>
  <c r="AL48" i="77"/>
  <c r="CI6976" i="70"/>
  <c r="CJ7388" i="70"/>
  <c r="BM225" i="76"/>
  <c r="BN225" i="76" s="1"/>
  <c r="BR6793" i="70"/>
  <c r="BD22" i="77" s="1"/>
  <c r="BD23" i="77"/>
  <c r="CB5907" i="70"/>
  <c r="AL44" i="77"/>
  <c r="CI7216" i="70"/>
  <c r="CI6096" i="70"/>
  <c r="AP120" i="76"/>
  <c r="CI6313" i="70"/>
  <c r="AK184" i="77"/>
  <c r="BS7143" i="70"/>
  <c r="BJ148" i="76"/>
  <c r="BS6953" i="70"/>
  <c r="BE76" i="77" s="1"/>
  <c r="BE77" i="77"/>
  <c r="CI6509" i="70"/>
  <c r="AP251" i="76"/>
  <c r="CI6751" i="70"/>
  <c r="BL28" i="76"/>
  <c r="BS6172" i="70"/>
  <c r="AN144" i="76"/>
  <c r="CJ5069" i="70"/>
  <c r="BF101" i="76"/>
  <c r="BG101" i="76" s="1"/>
  <c r="AI140" i="77"/>
  <c r="CI5913" i="70"/>
  <c r="AK49" i="77"/>
  <c r="BS5996" i="70"/>
  <c r="AI78" i="77" s="1"/>
  <c r="AI79" i="77"/>
  <c r="BC265" i="77"/>
  <c r="CJ4492" i="70"/>
  <c r="AJ218" i="76"/>
  <c r="AK218" i="76" s="1"/>
  <c r="AI302" i="77"/>
  <c r="BQ7608" i="70"/>
  <c r="BC303" i="77" s="1"/>
  <c r="BC292" i="77"/>
  <c r="CI5315" i="70"/>
  <c r="BE182" i="76"/>
  <c r="BS6153" i="70"/>
  <c r="AI130" i="77" s="1"/>
  <c r="AI131" i="77"/>
  <c r="CJ5469" i="70"/>
  <c r="BF226" i="76"/>
  <c r="BG226" i="76" s="1"/>
  <c r="CH6422" i="70"/>
  <c r="CH6576" i="70"/>
  <c r="AO270" i="76"/>
  <c r="CD6744" i="70"/>
  <c r="CD6743" i="70" s="1"/>
  <c r="BK98" i="76"/>
  <c r="CC7074" i="70"/>
  <c r="CG7074" i="70" s="1"/>
  <c r="BL131" i="76"/>
  <c r="CH6412" i="70"/>
  <c r="CJ4828" i="70"/>
  <c r="BF25" i="76"/>
  <c r="BG25" i="76" s="1"/>
  <c r="BQ7302" i="70"/>
  <c r="BH197" i="76"/>
  <c r="CJ5056" i="70"/>
  <c r="BF95" i="76"/>
  <c r="BG95" i="76" s="1"/>
  <c r="CJ4012" i="70"/>
  <c r="AJ68" i="76"/>
  <c r="AK68" i="76" s="1"/>
  <c r="BS6509" i="70"/>
  <c r="AN252" i="76"/>
  <c r="AG303" i="77"/>
  <c r="CH5841" i="70"/>
  <c r="AJ26" i="77"/>
  <c r="CJ4832" i="70"/>
  <c r="BF29" i="76"/>
  <c r="BG29" i="76" s="1"/>
  <c r="AN106" i="76"/>
  <c r="CH5936" i="70"/>
  <c r="AO70" i="76"/>
  <c r="CH5791" i="70"/>
  <c r="AO28" i="76"/>
  <c r="CH5845" i="70"/>
  <c r="AJ30" i="77"/>
  <c r="CJ4568" i="70"/>
  <c r="AF249" i="77" s="1"/>
  <c r="AE249" i="77"/>
  <c r="CJ3916" i="70"/>
  <c r="AF24" i="77" s="1"/>
  <c r="AE24" i="77"/>
  <c r="BS7389" i="70"/>
  <c r="BJ226" i="76" s="1"/>
  <c r="BJ227" i="76"/>
  <c r="BS5845" i="70"/>
  <c r="AI30" i="77" s="1"/>
  <c r="AI57" i="77"/>
  <c r="BQ7132" i="70"/>
  <c r="BH145" i="76"/>
  <c r="CJ4896" i="70"/>
  <c r="BF45" i="76"/>
  <c r="BG45" i="76" s="1"/>
  <c r="CH6568" i="70"/>
  <c r="AJ276" i="77"/>
  <c r="BQ7292" i="70"/>
  <c r="BH194" i="76"/>
  <c r="CG4968" i="70"/>
  <c r="AZ60" i="77"/>
  <c r="CI7469" i="70"/>
  <c r="BL251" i="76"/>
  <c r="CI6336" i="70"/>
  <c r="AP195" i="76"/>
  <c r="CI6429" i="70"/>
  <c r="AP226" i="76"/>
  <c r="CI5235" i="70"/>
  <c r="BE157" i="76"/>
  <c r="CH6328" i="70"/>
  <c r="AJ195" i="77"/>
  <c r="BS5785" i="70"/>
  <c r="AN24" i="76" s="1"/>
  <c r="AN49" i="76"/>
  <c r="CI7389" i="70"/>
  <c r="BL226" i="76"/>
  <c r="CH6102" i="70"/>
  <c r="CI5395" i="70"/>
  <c r="BE207" i="76"/>
  <c r="BC211" i="77"/>
  <c r="CI6636" i="70"/>
  <c r="AK294" i="77"/>
  <c r="CG4873" i="70"/>
  <c r="AZ22" i="77"/>
  <c r="CI6393" i="70"/>
  <c r="AK211" i="77"/>
  <c r="CI6230" i="70"/>
  <c r="AK155" i="77"/>
  <c r="CG4876" i="70"/>
  <c r="AZ24" i="77"/>
  <c r="CI6153" i="70"/>
  <c r="AK130" i="77"/>
  <c r="BS7549" i="70"/>
  <c r="CH6150" i="70"/>
  <c r="AJ128" i="77"/>
  <c r="CI5990" i="70"/>
  <c r="AK74" i="77"/>
  <c r="BS7110" i="70"/>
  <c r="BE128" i="77" s="1"/>
  <c r="BE129" i="77"/>
  <c r="CI6029" i="70"/>
  <c r="AP101" i="76"/>
  <c r="CH4888" i="70"/>
  <c r="BA33" i="77"/>
  <c r="BS7149" i="70"/>
  <c r="BJ151" i="76" s="1"/>
  <c r="BJ152" i="76"/>
  <c r="CI5828" i="70"/>
  <c r="AK18" i="77"/>
  <c r="CH7456" i="70"/>
  <c r="BK245" i="76"/>
  <c r="CH6785" i="70"/>
  <c r="BH15" i="77"/>
  <c r="CI6252" i="70"/>
  <c r="BR5875" i="70"/>
  <c r="AM46" i="76"/>
  <c r="CH7590" i="70"/>
  <c r="BH290" i="77"/>
  <c r="BS6313" i="70"/>
  <c r="AI184" i="77" s="1"/>
  <c r="AI185" i="77"/>
  <c r="CI6310" i="70"/>
  <c r="AK182" i="77"/>
  <c r="BS6473" i="70"/>
  <c r="AI239" i="77"/>
  <c r="CH6789" i="70"/>
  <c r="BH19" i="77"/>
  <c r="CJ4248" i="70"/>
  <c r="AF141" i="77" s="1"/>
  <c r="AE141" i="77"/>
  <c r="BS6393" i="70"/>
  <c r="AI211" i="77" s="1"/>
  <c r="AI212" i="77"/>
  <c r="CH5844" i="70"/>
  <c r="AJ29" i="77"/>
  <c r="CJ5823" i="70"/>
  <c r="AM13" i="77" s="1"/>
  <c r="AI13" i="77"/>
  <c r="BS6752" i="70"/>
  <c r="BJ54" i="76"/>
  <c r="CH5843" i="70"/>
  <c r="AJ28" i="77"/>
  <c r="CH6745" i="70"/>
  <c r="CJ3856" i="70"/>
  <c r="AJ20" i="76"/>
  <c r="AK20" i="76" s="1"/>
  <c r="CJ5629" i="70"/>
  <c r="BF276" i="76"/>
  <c r="BG276" i="76" s="1"/>
  <c r="CJ4092" i="70"/>
  <c r="AJ93" i="76"/>
  <c r="AK93" i="76" s="1"/>
  <c r="CI5475" i="70"/>
  <c r="BE232" i="76"/>
  <c r="CI5843" i="70"/>
  <c r="AK28" i="77"/>
  <c r="CH6873" i="70"/>
  <c r="BH49" i="77"/>
  <c r="CG5448" i="70"/>
  <c r="AZ222" i="77"/>
  <c r="CJ4831" i="70"/>
  <c r="BF28" i="76"/>
  <c r="BG28" i="76" s="1"/>
  <c r="BS6751" i="70"/>
  <c r="BJ28" i="76" s="1"/>
  <c r="BJ53" i="76"/>
  <c r="CJ7545" i="70"/>
  <c r="BM274" i="76"/>
  <c r="BN274" i="76" s="1"/>
  <c r="CJ4412" i="70"/>
  <c r="AJ193" i="76"/>
  <c r="AK193" i="76" s="1"/>
  <c r="BS5788" i="70"/>
  <c r="AN25" i="76" s="1"/>
  <c r="AN50" i="76"/>
  <c r="CG4870" i="70"/>
  <c r="AZ20" i="77"/>
  <c r="CI6496" i="70"/>
  <c r="AP245" i="76"/>
  <c r="CJ4909" i="70"/>
  <c r="BF51" i="76"/>
  <c r="BG51" i="76" s="1"/>
  <c r="CH6786" i="70"/>
  <c r="BH16" i="77"/>
  <c r="CH5996" i="70"/>
  <c r="AJ78" i="77"/>
  <c r="BQ7048" i="70"/>
  <c r="BC114" i="77" s="1"/>
  <c r="BC101" i="77"/>
  <c r="CJ4168" i="70"/>
  <c r="AF114" i="77" s="1"/>
  <c r="AE114" i="77"/>
  <c r="BS7463" i="70"/>
  <c r="BJ248" i="76"/>
  <c r="CI5916" i="70"/>
  <c r="AK51" i="77"/>
  <c r="CH6316" i="70"/>
  <c r="AJ186" i="77"/>
  <c r="BS6630" i="70"/>
  <c r="AI290" i="77" s="1"/>
  <c r="AI291" i="77"/>
  <c r="CJ7472" i="70"/>
  <c r="BM254" i="76"/>
  <c r="BN254" i="76" s="1"/>
  <c r="CC7464" i="70"/>
  <c r="CG7464" i="70" s="1"/>
  <c r="BL248" i="76"/>
  <c r="CH7549" i="70"/>
  <c r="BS7063" i="70"/>
  <c r="BJ122" i="76" s="1"/>
  <c r="BJ123" i="76"/>
  <c r="CC6832" i="70"/>
  <c r="CC6752" i="70" s="1"/>
  <c r="BL54" i="76"/>
  <c r="CJ7151" i="70"/>
  <c r="BM153" i="76"/>
  <c r="BN153" i="76" s="1"/>
  <c r="CH6269" i="70"/>
  <c r="AO176" i="76"/>
  <c r="CJ6164" i="70"/>
  <c r="AM137" i="77" s="1"/>
  <c r="AL137" i="77"/>
  <c r="CI6783" i="70"/>
  <c r="BD13" i="77"/>
  <c r="CH5155" i="70"/>
  <c r="BD132" i="76"/>
  <c r="CH6172" i="70"/>
  <c r="CJ7232" i="70"/>
  <c r="X6160" i="71"/>
  <c r="Y6160" i="71" s="1"/>
  <c r="BF134" i="77"/>
  <c r="BQ6982" i="70"/>
  <c r="BH101" i="76"/>
  <c r="BR6743" i="70"/>
  <c r="BI23" i="76"/>
  <c r="BR6822" i="70"/>
  <c r="BI47" i="76"/>
  <c r="CB6554" i="70"/>
  <c r="X5593" i="71" s="1"/>
  <c r="AL266" i="77"/>
  <c r="CI5856" i="70"/>
  <c r="AP45" i="76"/>
  <c r="BS6950" i="70"/>
  <c r="BE74" i="77" s="1"/>
  <c r="BE75" i="77"/>
  <c r="BS5843" i="70"/>
  <c r="AI28" i="77" s="1"/>
  <c r="AI55" i="77"/>
  <c r="CJ7308" i="70"/>
  <c r="BM200" i="76"/>
  <c r="BN200" i="76" s="1"/>
  <c r="CJ3932" i="70"/>
  <c r="AJ43" i="76"/>
  <c r="AK43" i="76" s="1"/>
  <c r="CJ4825" i="70"/>
  <c r="BF24" i="76"/>
  <c r="BG24" i="76" s="1"/>
  <c r="CH6230" i="70"/>
  <c r="AJ155" i="77"/>
  <c r="BS5932" i="70"/>
  <c r="AN69" i="76"/>
  <c r="CJ5376" i="70"/>
  <c r="BF195" i="76"/>
  <c r="BG195" i="76" s="1"/>
  <c r="BQ6972" i="70"/>
  <c r="BH94" i="76"/>
  <c r="CJ3869" i="70"/>
  <c r="AJ26" i="76"/>
  <c r="AK26" i="76" s="1"/>
  <c r="BQ7062" i="70"/>
  <c r="BH126" i="76"/>
  <c r="BS7469" i="70"/>
  <c r="BJ251" i="76" s="1"/>
  <c r="BJ252" i="76"/>
  <c r="CI6488" i="70"/>
  <c r="AK249" i="77"/>
  <c r="BQ6435" i="70"/>
  <c r="AL232" i="76" s="1"/>
  <c r="AL218" i="76"/>
  <c r="CJ7225" i="70"/>
  <c r="BM174" i="76"/>
  <c r="BN174" i="76" s="1"/>
  <c r="CI6473" i="70"/>
  <c r="AK238" i="77"/>
  <c r="CI6745" i="70"/>
  <c r="X6564" i="71"/>
  <c r="Y6564" i="71" s="1"/>
  <c r="BF273" i="77"/>
  <c r="X6400" i="71"/>
  <c r="Y6400" i="71" s="1"/>
  <c r="BF215" i="77"/>
  <c r="CJ5389" i="70"/>
  <c r="BF201" i="76"/>
  <c r="BG201" i="76" s="1"/>
  <c r="CI5075" i="70"/>
  <c r="BE107" i="76"/>
  <c r="BR7462" i="70"/>
  <c r="BI246" i="76" s="1"/>
  <c r="BI251" i="76"/>
  <c r="CH5635" i="70"/>
  <c r="BD282" i="76"/>
  <c r="BQ6355" i="70"/>
  <c r="AL196" i="76"/>
  <c r="CJ5616" i="70"/>
  <c r="BF270" i="76"/>
  <c r="BG270" i="76" s="1"/>
  <c r="CI6416" i="70"/>
  <c r="AP220" i="76"/>
  <c r="CI5555" i="70"/>
  <c r="BE257" i="76"/>
  <c r="CI6896" i="70"/>
  <c r="BS6109" i="70"/>
  <c r="AN126" i="76" s="1"/>
  <c r="AN127" i="76"/>
  <c r="CH6470" i="70"/>
  <c r="AJ236" i="77"/>
  <c r="CJ4488" i="70"/>
  <c r="AF222" i="77" s="1"/>
  <c r="AE222" i="77"/>
  <c r="X6640" i="71"/>
  <c r="Y6640" i="71" s="1"/>
  <c r="BF296" i="77"/>
  <c r="BS6230" i="70"/>
  <c r="AI155" i="77" s="1"/>
  <c r="AI156" i="77"/>
  <c r="CI5845" i="70"/>
  <c r="AK30" i="77"/>
  <c r="BS7596" i="70"/>
  <c r="BE294" i="77" s="1"/>
  <c r="BE295" i="77"/>
  <c r="CI6630" i="70"/>
  <c r="AK290" i="77"/>
  <c r="CH6802" i="70"/>
  <c r="BH27" i="77"/>
  <c r="CH5949" i="70"/>
  <c r="AO76" i="76"/>
  <c r="BR5772" i="70"/>
  <c r="AM19" i="76"/>
  <c r="BS7193" i="70"/>
  <c r="BE157" i="77" s="1"/>
  <c r="BE158" i="77"/>
  <c r="BS7223" i="70"/>
  <c r="CJ5456" i="70"/>
  <c r="BF220" i="76"/>
  <c r="BG220" i="76" s="1"/>
  <c r="CI5785" i="70"/>
  <c r="AP24" i="76"/>
  <c r="CJ7071" i="70"/>
  <c r="BM128" i="76"/>
  <c r="BN128" i="76" s="1"/>
  <c r="CG5208" i="70"/>
  <c r="AZ141" i="77"/>
  <c r="BS6349" i="70"/>
  <c r="AN202" i="76"/>
  <c r="CI5635" i="70"/>
  <c r="BE282" i="76"/>
  <c r="BS6189" i="70"/>
  <c r="AN152" i="76"/>
  <c r="CJ7548" i="70"/>
  <c r="BM275" i="76"/>
  <c r="BN275" i="76" s="1"/>
  <c r="BS6568" i="70"/>
  <c r="AI276" i="77" s="1"/>
  <c r="AI275" i="77"/>
  <c r="CH4812" i="70"/>
  <c r="BD18" i="76"/>
  <c r="CI6150" i="70"/>
  <c r="AK128" i="77"/>
  <c r="CJ5549" i="70"/>
  <c r="BF251" i="76"/>
  <c r="BG251" i="76" s="1"/>
  <c r="CH5395" i="70"/>
  <c r="BD207" i="76"/>
  <c r="CH6396" i="70"/>
  <c r="AJ213" i="77"/>
  <c r="BS6802" i="70"/>
  <c r="BE27" i="77" s="1"/>
  <c r="BE54" i="77"/>
  <c r="CH4915" i="70"/>
  <c r="BD57" i="76"/>
  <c r="CH6088" i="70"/>
  <c r="AJ114" i="77"/>
  <c r="CI6349" i="70"/>
  <c r="AP201" i="76"/>
  <c r="CI7149" i="70"/>
  <c r="BL151" i="76"/>
  <c r="CC6824" i="70"/>
  <c r="CG6824" i="70" s="1"/>
  <c r="BL48" i="76"/>
  <c r="BS6909" i="70"/>
  <c r="BJ76" i="76" s="1"/>
  <c r="BJ77" i="76"/>
  <c r="BS6803" i="70"/>
  <c r="BE28" i="77" s="1"/>
  <c r="BE55" i="77"/>
  <c r="CH6783" i="70"/>
  <c r="BC13" i="77"/>
  <c r="BQ6743" i="70"/>
  <c r="BH23" i="76"/>
  <c r="BS7516" i="70"/>
  <c r="BE267" i="77" s="1"/>
  <c r="BE268" i="77"/>
  <c r="CJ5149" i="70"/>
  <c r="BF126" i="76"/>
  <c r="BG126" i="76" s="1"/>
  <c r="CJ4976" i="70"/>
  <c r="BF70" i="76"/>
  <c r="BG70" i="76" s="1"/>
  <c r="X6387" i="71"/>
  <c r="Y6387" i="71" s="1"/>
  <c r="BF207" i="77"/>
  <c r="CH5475" i="70"/>
  <c r="BD232" i="76"/>
  <c r="BS6150" i="70"/>
  <c r="AI128" i="77" s="1"/>
  <c r="AI129" i="77"/>
  <c r="BS6233" i="70"/>
  <c r="AI157" i="77" s="1"/>
  <c r="AI158" i="77"/>
  <c r="BI68" i="76"/>
  <c r="BS7190" i="70"/>
  <c r="BE155" i="77" s="1"/>
  <c r="BE156" i="77"/>
  <c r="CI5155" i="70"/>
  <c r="BE132" i="76"/>
  <c r="BS6589" i="70"/>
  <c r="AN276" i="76" s="1"/>
  <c r="AN277" i="76"/>
  <c r="BS7229" i="70"/>
  <c r="BJ177" i="76"/>
  <c r="CI6568" i="70"/>
  <c r="AK276" i="77"/>
  <c r="BS6076" i="70"/>
  <c r="AI106" i="77"/>
  <c r="CJ5216" i="70"/>
  <c r="BF145" i="76"/>
  <c r="BG145" i="76" s="1"/>
  <c r="BR7132" i="70"/>
  <c r="BI145" i="76"/>
  <c r="CI6189" i="70"/>
  <c r="AP151" i="76"/>
  <c r="CH7036" i="70"/>
  <c r="BH105" i="77"/>
  <c r="BS6748" i="70"/>
  <c r="CJ4332" i="70"/>
  <c r="AJ168" i="76"/>
  <c r="AK168" i="76" s="1"/>
  <c r="CI5993" i="70"/>
  <c r="AK76" i="77"/>
  <c r="CJ4328" i="70"/>
  <c r="AF168" i="77" s="1"/>
  <c r="AE168" i="77"/>
  <c r="CJ4652" i="70"/>
  <c r="AJ268" i="76"/>
  <c r="AK268" i="76" s="1"/>
  <c r="CH6589" i="70"/>
  <c r="AO276" i="76"/>
  <c r="CH6729" i="70"/>
  <c r="BH15" i="76"/>
  <c r="CH5075" i="70"/>
  <c r="BD107" i="76"/>
  <c r="BS4915" i="70"/>
  <c r="BC46" i="76"/>
  <c r="CC7154" i="70"/>
  <c r="CG7154" i="70" s="1"/>
  <c r="BL156" i="76"/>
  <c r="CI6731" i="70"/>
  <c r="BL17" i="76"/>
  <c r="CH7350" i="70"/>
  <c r="BH209" i="77"/>
  <c r="BQ7222" i="70"/>
  <c r="BH172" i="76"/>
  <c r="BQ7448" i="70"/>
  <c r="BC249" i="77" s="1"/>
  <c r="BC240" i="77"/>
  <c r="CI6729" i="70"/>
  <c r="BI15" i="76"/>
  <c r="CH6070" i="70"/>
  <c r="AJ101" i="77"/>
  <c r="X6644" i="71"/>
  <c r="Y6644" i="71" s="1"/>
  <c r="BF300" i="77"/>
  <c r="CH6390" i="70"/>
  <c r="AJ209" i="77"/>
  <c r="CI6633" i="70"/>
  <c r="AK292" i="77"/>
  <c r="BS7113" i="70"/>
  <c r="BE130" i="77" s="1"/>
  <c r="BE131" i="77"/>
  <c r="CH5842" i="70"/>
  <c r="AJ27" i="77"/>
  <c r="CI5788" i="70"/>
  <c r="AP25" i="76"/>
  <c r="CJ4008" i="70"/>
  <c r="AF60" i="77" s="1"/>
  <c r="AE60" i="77"/>
  <c r="BQ6902" i="70"/>
  <c r="BH71" i="76" s="1"/>
  <c r="BH72" i="76"/>
  <c r="CJ5309" i="70"/>
  <c r="BF176" i="76"/>
  <c r="BG176" i="76" s="1"/>
  <c r="CG5688" i="70"/>
  <c r="AZ303" i="77"/>
  <c r="CJ5229" i="70"/>
  <c r="BF151" i="76"/>
  <c r="BG151" i="76" s="1"/>
  <c r="BS6396" i="70"/>
  <c r="AI214" i="77"/>
  <c r="BS6310" i="70"/>
  <c r="AI182" i="77" s="1"/>
  <c r="AI183" i="77"/>
  <c r="BS6805" i="70"/>
  <c r="BE30" i="77" s="1"/>
  <c r="BE57" i="77"/>
  <c r="CJ5769" i="70"/>
  <c r="AN15" i="76"/>
  <c r="AR15" i="76" s="1"/>
  <c r="X6385" i="71"/>
  <c r="Y6385" i="71" s="1"/>
  <c r="BF205" i="77"/>
  <c r="X6482" i="71"/>
  <c r="Y6482" i="71" s="1"/>
  <c r="BF244" i="77"/>
  <c r="CH6731" i="70"/>
  <c r="BK17" i="76"/>
  <c r="BQ7542" i="70"/>
  <c r="BH272" i="76"/>
  <c r="CI4995" i="70"/>
  <c r="BE82" i="76"/>
  <c r="CH6256" i="70"/>
  <c r="AO170" i="76"/>
  <c r="CH6416" i="70"/>
  <c r="AO220" i="76"/>
  <c r="CJ4572" i="70"/>
  <c r="AJ243" i="76"/>
  <c r="AK243" i="76" s="1"/>
  <c r="BS7433" i="70"/>
  <c r="BE238" i="77" s="1"/>
  <c r="BE239" i="77"/>
  <c r="CJ7068" i="70"/>
  <c r="BM125" i="76"/>
  <c r="BN125" i="76" s="1"/>
  <c r="CI6576" i="70"/>
  <c r="AP270" i="76"/>
  <c r="CI6236" i="70"/>
  <c r="AK159" i="77"/>
  <c r="CH5315" i="70"/>
  <c r="BD182" i="76"/>
  <c r="CI6909" i="70"/>
  <c r="BL76" i="76"/>
  <c r="BE56" i="77"/>
  <c r="CI4915" i="70"/>
  <c r="BE57" i="76"/>
  <c r="BQ6749" i="70"/>
  <c r="BH28" i="76"/>
  <c r="BS7593" i="70"/>
  <c r="BE292" i="77" s="1"/>
  <c r="BE293" i="77"/>
  <c r="CI5789" i="70"/>
  <c r="BS5315" i="70"/>
  <c r="BC182" i="76" s="1"/>
  <c r="BC171" i="76"/>
  <c r="BS5475" i="70"/>
  <c r="BC232" i="76" s="1"/>
  <c r="BC221" i="76"/>
  <c r="BS4995" i="70"/>
  <c r="BC82" i="76" s="1"/>
  <c r="BC71" i="76"/>
  <c r="BR6035" i="70"/>
  <c r="AM96" i="76"/>
  <c r="BQ6515" i="70"/>
  <c r="AL257" i="76" s="1"/>
  <c r="AL243" i="76"/>
  <c r="BS4822" i="70"/>
  <c r="BC22" i="76"/>
  <c r="BQ5875" i="70"/>
  <c r="AL46" i="76"/>
  <c r="BR5955" i="70"/>
  <c r="AM82" i="76" s="1"/>
  <c r="AM68" i="76"/>
  <c r="BQ6115" i="70"/>
  <c r="AL132" i="76" s="1"/>
  <c r="AL121" i="76"/>
  <c r="BQ6035" i="70"/>
  <c r="AL96" i="76"/>
  <c r="BS6022" i="70"/>
  <c r="AN97" i="76"/>
  <c r="BR6902" i="70"/>
  <c r="BI71" i="76" s="1"/>
  <c r="BI72" i="76"/>
  <c r="BQ5955" i="70"/>
  <c r="AL71" i="76"/>
  <c r="BQ5782" i="70"/>
  <c r="AL22" i="76"/>
  <c r="BQ6275" i="70"/>
  <c r="AL182" i="76" s="1"/>
  <c r="AL171" i="76"/>
  <c r="BR7302" i="70"/>
  <c r="BI197" i="76"/>
  <c r="BR7062" i="70"/>
  <c r="BI122" i="76"/>
  <c r="BR6355" i="70"/>
  <c r="AM207" i="76" s="1"/>
  <c r="AM193" i="76"/>
  <c r="BS5395" i="70"/>
  <c r="BC207" i="76" s="1"/>
  <c r="BC193" i="76"/>
  <c r="AA67" i="86"/>
  <c r="AB62" i="86"/>
  <c r="AB82" i="86" s="1"/>
  <c r="AA63" i="86"/>
  <c r="Y994" i="71"/>
  <c r="X2861" i="71"/>
  <c r="X3008" i="71"/>
  <c r="X3687" i="71"/>
  <c r="Y1958" i="71"/>
  <c r="X3847" i="71"/>
  <c r="Y2594" i="71"/>
  <c r="X3408" i="71"/>
  <c r="Y3781" i="71"/>
  <c r="Y2754" i="71"/>
  <c r="Y2141" i="71"/>
  <c r="X3398" i="71"/>
  <c r="X3877" i="71"/>
  <c r="Y2934" i="71"/>
  <c r="X3919" i="71"/>
  <c r="Y4332" i="71"/>
  <c r="X2899" i="71"/>
  <c r="Y2927" i="71"/>
  <c r="Y2221" i="71"/>
  <c r="X2221" i="71"/>
  <c r="X3771" i="71"/>
  <c r="Y2933" i="71"/>
  <c r="X3921" i="71"/>
  <c r="X2061" i="71"/>
  <c r="X2950" i="71"/>
  <c r="X2930" i="71"/>
  <c r="X2929" i="71" s="1"/>
  <c r="Y2038" i="71"/>
  <c r="Y4469" i="71"/>
  <c r="Y3621" i="71"/>
  <c r="Y2861" i="71"/>
  <c r="X2956" i="71"/>
  <c r="Y2924" i="71"/>
  <c r="X3648" i="71"/>
  <c r="Y2674" i="71"/>
  <c r="X3884" i="71"/>
  <c r="Y2894" i="71"/>
  <c r="X2896" i="71"/>
  <c r="X2895" i="71" s="1"/>
  <c r="CB6669" i="70"/>
  <c r="X5709" i="71"/>
  <c r="AG6995" i="70"/>
  <c r="AL6995" i="70"/>
  <c r="CG6877" i="70"/>
  <c r="CC6876" i="70"/>
  <c r="CG7127" i="70"/>
  <c r="CG7324" i="70"/>
  <c r="CC7323" i="70"/>
  <c r="CG7323" i="70" s="1"/>
  <c r="CB5832" i="70"/>
  <c r="X4951" i="71"/>
  <c r="CB6203" i="70"/>
  <c r="X5243" i="71"/>
  <c r="CB6690" i="70"/>
  <c r="X5730" i="71"/>
  <c r="CG7687" i="70"/>
  <c r="CC7480" i="70"/>
  <c r="CG7481" i="70"/>
  <c r="CG6841" i="70"/>
  <c r="CG6878" i="70"/>
  <c r="CG6924" i="70"/>
  <c r="CC6923" i="70"/>
  <c r="CG6923" i="70" s="1"/>
  <c r="CF7101" i="70"/>
  <c r="BP6783" i="70"/>
  <c r="CG6783" i="70" s="1"/>
  <c r="CG6863" i="70"/>
  <c r="CC7540" i="70"/>
  <c r="CD7539" i="70"/>
  <c r="CH7539" i="70" s="1"/>
  <c r="CH7540" i="70"/>
  <c r="AB6855" i="70"/>
  <c r="AB6775" i="70" s="1"/>
  <c r="CB4855" i="70"/>
  <c r="X3974" i="71"/>
  <c r="CI6962" i="70"/>
  <c r="CE6802" i="70"/>
  <c r="CI6802" i="70" s="1"/>
  <c r="CF6448" i="70"/>
  <c r="CF5808" i="70" s="1"/>
  <c r="BJ6446" i="70"/>
  <c r="BJ6439" i="70" s="1"/>
  <c r="CE6813" i="70"/>
  <c r="CE6734" i="70"/>
  <c r="CI6814" i="70"/>
  <c r="CG5702" i="70"/>
  <c r="CC5715" i="70"/>
  <c r="CG5715" i="70" s="1"/>
  <c r="CE6412" i="70"/>
  <c r="CI6413" i="70"/>
  <c r="Y4311" i="71"/>
  <c r="AG7479" i="70"/>
  <c r="AL7479" i="70"/>
  <c r="CB5563" i="70"/>
  <c r="X4603" i="71"/>
  <c r="X6234" i="71"/>
  <c r="Y6234" i="71" s="1"/>
  <c r="Y4314" i="71"/>
  <c r="CJ5892" i="70"/>
  <c r="CF5812" i="70"/>
  <c r="CJ5812" i="70" s="1"/>
  <c r="BJ7512" i="70"/>
  <c r="BK7510" i="70"/>
  <c r="CC6286" i="70"/>
  <c r="CG6286" i="70" s="1"/>
  <c r="CG6287" i="70"/>
  <c r="BJ6872" i="70"/>
  <c r="BK6792" i="70"/>
  <c r="CJ5851" i="70"/>
  <c r="CF5771" i="70"/>
  <c r="BC6839" i="70"/>
  <c r="AW6839" i="70"/>
  <c r="BJ6716" i="70"/>
  <c r="BJ6728" i="70" s="1"/>
  <c r="CF6717" i="70"/>
  <c r="CB6717" i="70" s="1"/>
  <c r="BS6967" i="70"/>
  <c r="BE86" i="77" s="1"/>
  <c r="CH6864" i="70"/>
  <c r="BJ6855" i="70"/>
  <c r="BK6775" i="70"/>
  <c r="X6545" i="71"/>
  <c r="Y6545" i="71" s="1"/>
  <c r="Y4625" i="71"/>
  <c r="BB6903" i="70"/>
  <c r="AV6903" i="70"/>
  <c r="CG5382" i="70"/>
  <c r="CC5395" i="70"/>
  <c r="CG5395" i="70" s="1"/>
  <c r="BB7240" i="70"/>
  <c r="AV7240" i="70"/>
  <c r="X3860" i="71"/>
  <c r="Y3940" i="71"/>
  <c r="CG5994" i="70"/>
  <c r="CC5993" i="70"/>
  <c r="CG5993" i="70" s="1"/>
  <c r="AX6275" i="70"/>
  <c r="BD6275" i="70"/>
  <c r="BJ6070" i="70"/>
  <c r="CF6071" i="70"/>
  <c r="AL102" i="77" s="1"/>
  <c r="AB6867" i="70"/>
  <c r="AB6787" i="70" s="1"/>
  <c r="CB4867" i="70"/>
  <c r="AY17" i="77" s="1"/>
  <c r="X3986" i="71"/>
  <c r="BK6801" i="70"/>
  <c r="BJ6881" i="70"/>
  <c r="AN6742" i="70"/>
  <c r="AY6742" i="70"/>
  <c r="AM6742" i="70"/>
  <c r="AH6742" i="70"/>
  <c r="Q6755" i="70"/>
  <c r="CG6013" i="70"/>
  <c r="CB5723" i="70"/>
  <c r="X4763" i="71"/>
  <c r="Y4185" i="71"/>
  <c r="Y4068" i="71"/>
  <c r="BJ6396" i="70"/>
  <c r="CF6397" i="70"/>
  <c r="AL214" i="77" s="1"/>
  <c r="CJ4930" i="70"/>
  <c r="CF4929" i="70"/>
  <c r="Y3696" i="71"/>
  <c r="Y3695" i="71" s="1"/>
  <c r="X3695" i="71"/>
  <c r="AB6844" i="70"/>
  <c r="CB4923" i="70"/>
  <c r="CB4844" i="70"/>
  <c r="CB4843" i="70" s="1"/>
  <c r="X3963" i="71"/>
  <c r="BP6840" i="70"/>
  <c r="BP6761" i="70"/>
  <c r="CD7090" i="70"/>
  <c r="CH7091" i="70"/>
  <c r="CC7091" i="70"/>
  <c r="CI6449" i="70"/>
  <c r="CE6462" i="70"/>
  <c r="CI6462" i="70" s="1"/>
  <c r="CB5069" i="70"/>
  <c r="X4109" i="71"/>
  <c r="Y4690" i="71"/>
  <c r="X4689" i="71"/>
  <c r="CJ6407" i="70"/>
  <c r="AM221" i="77" s="1"/>
  <c r="CI5834" i="70"/>
  <c r="CE5833" i="70"/>
  <c r="Y4719" i="71"/>
  <c r="BJ5843" i="70"/>
  <c r="CF5923" i="70"/>
  <c r="AL55" i="77" s="1"/>
  <c r="AO6942" i="70"/>
  <c r="AZ6942" i="70"/>
  <c r="AP6942" i="70"/>
  <c r="AI6942" i="70"/>
  <c r="CJ4820" i="70"/>
  <c r="CF4819" i="70"/>
  <c r="CJ4819" i="70" s="1"/>
  <c r="CG6512" i="70"/>
  <c r="AO7635" i="70"/>
  <c r="AZ7635" i="70"/>
  <c r="AP7635" i="70"/>
  <c r="AI7635" i="70"/>
  <c r="BD7622" i="70"/>
  <c r="AX7622" i="70"/>
  <c r="X4510" i="71"/>
  <c r="CB5469" i="70"/>
  <c r="AV6572" i="70"/>
  <c r="BB6572" i="70"/>
  <c r="BS5890" i="70"/>
  <c r="BS5889" i="70" s="1"/>
  <c r="BS5811" i="70"/>
  <c r="BS5810" i="70" s="1"/>
  <c r="BP6829" i="70"/>
  <c r="BP6750" i="70"/>
  <c r="CG6815" i="70"/>
  <c r="CC6735" i="70"/>
  <c r="CJ7331" i="70"/>
  <c r="Y4451" i="71"/>
  <c r="Y4449" i="71" s="1"/>
  <c r="CG7548" i="70"/>
  <c r="CB7548" i="70"/>
  <c r="X6587" i="71" s="1"/>
  <c r="Y6587" i="71" s="1"/>
  <c r="CI6333" i="70"/>
  <c r="CE6332" i="70"/>
  <c r="CE6355" i="70" s="1"/>
  <c r="CD6279" i="70"/>
  <c r="CB5892" i="70"/>
  <c r="CG7404" i="70"/>
  <c r="BB7320" i="70"/>
  <c r="AV7320" i="70"/>
  <c r="CB5246" i="70"/>
  <c r="X4286" i="71"/>
  <c r="AL6035" i="70"/>
  <c r="AG6035" i="70"/>
  <c r="AG6222" i="70"/>
  <c r="AL6222" i="70"/>
  <c r="BD7052" i="70"/>
  <c r="AX7052" i="70"/>
  <c r="BJ6283" i="70"/>
  <c r="CF6284" i="70"/>
  <c r="CB6284" i="70" s="1"/>
  <c r="AN7342" i="70"/>
  <c r="AY7342" i="70"/>
  <c r="AM7342" i="70"/>
  <c r="AH7342" i="70"/>
  <c r="CG6537" i="70"/>
  <c r="CC6536" i="70"/>
  <c r="CG6536" i="70" s="1"/>
  <c r="AV7056" i="70"/>
  <c r="BB7056" i="70"/>
  <c r="AO6915" i="70"/>
  <c r="AZ6915" i="70"/>
  <c r="AI6915" i="70"/>
  <c r="AP6915" i="70"/>
  <c r="BJ7038" i="70"/>
  <c r="BK7036" i="70"/>
  <c r="CE6775" i="70"/>
  <c r="CI6775" i="70" s="1"/>
  <c r="CI6855" i="70"/>
  <c r="BJ5996" i="70"/>
  <c r="CF5997" i="70"/>
  <c r="AL79" i="77" s="1"/>
  <c r="BJ5817" i="70"/>
  <c r="BJ5896" i="70"/>
  <c r="CF5897" i="70"/>
  <c r="BB6172" i="70"/>
  <c r="AV6172" i="70"/>
  <c r="CJ6087" i="70"/>
  <c r="AM113" i="77" s="1"/>
  <c r="AO6835" i="70"/>
  <c r="AZ6835" i="70"/>
  <c r="AP6835" i="70"/>
  <c r="AI6835" i="70"/>
  <c r="BG7237" i="70"/>
  <c r="BJ7237" i="70"/>
  <c r="CF7237" i="70" s="1"/>
  <c r="BJ6877" i="70"/>
  <c r="BK6797" i="70"/>
  <c r="BK6876" i="70"/>
  <c r="CG7661" i="70"/>
  <c r="BK7593" i="70"/>
  <c r="BJ7594" i="70"/>
  <c r="BB5942" i="70"/>
  <c r="AV5942" i="70"/>
  <c r="CC7647" i="70"/>
  <c r="CD7646" i="70"/>
  <c r="CH7646" i="70" s="1"/>
  <c r="CH7647" i="70"/>
  <c r="CJ5303" i="70"/>
  <c r="CF5302" i="70"/>
  <c r="AB6885" i="70"/>
  <c r="AB6805" i="70" s="1"/>
  <c r="CB4885" i="70"/>
  <c r="AY30" i="77" s="1"/>
  <c r="X4004" i="71"/>
  <c r="CH6977" i="70"/>
  <c r="CC6977" i="70"/>
  <c r="CD6976" i="70"/>
  <c r="BB6973" i="70"/>
  <c r="AV6973" i="70"/>
  <c r="CF6713" i="70"/>
  <c r="CJ6713" i="70" s="1"/>
  <c r="CJ6714" i="70"/>
  <c r="CJ4817" i="70"/>
  <c r="CF4816" i="70"/>
  <c r="CG6567" i="70"/>
  <c r="CC6568" i="70"/>
  <c r="CG6568" i="70" s="1"/>
  <c r="CB5510" i="70"/>
  <c r="AY236" i="77" s="1"/>
  <c r="X4550" i="71"/>
  <c r="CD5959" i="70"/>
  <c r="CH5959" i="70" s="1"/>
  <c r="CH5960" i="70"/>
  <c r="CJ5623" i="70"/>
  <c r="CF5622" i="70"/>
  <c r="CC6872" i="70"/>
  <c r="CH6872" i="70"/>
  <c r="CD6792" i="70"/>
  <c r="CH6792" i="70" s="1"/>
  <c r="BK7376" i="70"/>
  <c r="BJ7377" i="70"/>
  <c r="Y4077" i="71"/>
  <c r="Y4075" i="71" s="1"/>
  <c r="X4075" i="71"/>
  <c r="CC5839" i="70"/>
  <c r="CG5839" i="70" s="1"/>
  <c r="CG5919" i="70"/>
  <c r="AV6519" i="70"/>
  <c r="BB6519" i="70"/>
  <c r="BJ6050" i="70"/>
  <c r="CF6051" i="70"/>
  <c r="CB6051" i="70" s="1"/>
  <c r="CB6050" i="70" s="1"/>
  <c r="CE6199" i="70"/>
  <c r="CI6199" i="70" s="1"/>
  <c r="AW6515" i="70"/>
  <c r="BC6515" i="70"/>
  <c r="BP6795" i="70"/>
  <c r="Y4388" i="71"/>
  <c r="BU7539" i="70"/>
  <c r="BS7540" i="70"/>
  <c r="BS7539" i="70" s="1"/>
  <c r="BE6796" i="70"/>
  <c r="BJ7070" i="70"/>
  <c r="BK7069" i="70"/>
  <c r="BK7062" i="70" s="1"/>
  <c r="CJ5453" i="70"/>
  <c r="CF5452" i="70"/>
  <c r="AF5852" i="70"/>
  <c r="AI7235" i="70"/>
  <c r="AP7235" i="70"/>
  <c r="AZ7235" i="70"/>
  <c r="AO7235" i="70"/>
  <c r="AG6749" i="70"/>
  <c r="AL6749" i="70"/>
  <c r="CC6150" i="70"/>
  <c r="CG6150" i="70" s="1"/>
  <c r="CG6151" i="70"/>
  <c r="BB6773" i="70"/>
  <c r="AV6773" i="70"/>
  <c r="AW7102" i="70"/>
  <c r="BC7102" i="70"/>
  <c r="AG7532" i="70"/>
  <c r="AL7532" i="70"/>
  <c r="Y3243" i="71"/>
  <c r="Y3242" i="71" s="1"/>
  <c r="X3242" i="71"/>
  <c r="M17" i="69"/>
  <c r="J11" i="40" s="1"/>
  <c r="CJ2915" i="70"/>
  <c r="M26" i="69"/>
  <c r="AB6773" i="70"/>
  <c r="AX6766" i="70"/>
  <c r="BD6766" i="70"/>
  <c r="BP6797" i="70"/>
  <c r="CI6867" i="70"/>
  <c r="CE6787" i="70"/>
  <c r="CI6787" i="70" s="1"/>
  <c r="CJ5373" i="70"/>
  <c r="CF5372" i="70"/>
  <c r="X6601" i="71"/>
  <c r="Y6601" i="71" s="1"/>
  <c r="Y4681" i="71"/>
  <c r="CJ5383" i="70"/>
  <c r="CF5382" i="70"/>
  <c r="BB7576" i="70"/>
  <c r="AV7576" i="70"/>
  <c r="CB6838" i="70"/>
  <c r="CC6758" i="70"/>
  <c r="CG6838" i="70"/>
  <c r="CG6817" i="70"/>
  <c r="X5053" i="71"/>
  <c r="CH7486" i="70"/>
  <c r="CF4823" i="70"/>
  <c r="CJ4824" i="70"/>
  <c r="BJ6280" i="70"/>
  <c r="CF6281" i="70"/>
  <c r="AB5913" i="70"/>
  <c r="AB5834" i="70"/>
  <c r="AB5833" i="70" s="1"/>
  <c r="CG5894" i="70"/>
  <c r="CC5814" i="70"/>
  <c r="CG5814" i="70" s="1"/>
  <c r="BU6092" i="70"/>
  <c r="BU6115" i="70" s="1"/>
  <c r="Y2904" i="71"/>
  <c r="BL6771" i="70"/>
  <c r="BL6850" i="70"/>
  <c r="CJ5160" i="70"/>
  <c r="CF5159" i="70"/>
  <c r="CJ5159" i="70" s="1"/>
  <c r="AS7239" i="70"/>
  <c r="CI6290" i="70"/>
  <c r="CE6289" i="70"/>
  <c r="CD6799" i="70"/>
  <c r="CH6799" i="70" s="1"/>
  <c r="CH6879" i="70"/>
  <c r="CC6879" i="70"/>
  <c r="BS6572" i="70"/>
  <c r="CG6580" i="70"/>
  <c r="CC6579" i="70"/>
  <c r="CG6579" i="70" s="1"/>
  <c r="BI6942" i="70"/>
  <c r="CC5798" i="70"/>
  <c r="CG5798" i="70" s="1"/>
  <c r="CG5878" i="70"/>
  <c r="CD7593" i="70"/>
  <c r="CC7594" i="70"/>
  <c r="BG293" i="77" s="1"/>
  <c r="CH7594" i="70"/>
  <c r="CC6789" i="70"/>
  <c r="CG6869" i="70"/>
  <c r="CJ4847" i="70"/>
  <c r="CF4846" i="70"/>
  <c r="CJ4846" i="70" s="1"/>
  <c r="CB5243" i="70"/>
  <c r="X4283" i="71"/>
  <c r="BJ6523" i="70"/>
  <c r="CF6524" i="70"/>
  <c r="AV7086" i="70"/>
  <c r="BB7086" i="70"/>
  <c r="BB6783" i="70"/>
  <c r="AV6783" i="70"/>
  <c r="CE6762" i="70"/>
  <c r="CI6762" i="70" s="1"/>
  <c r="CI6842" i="70"/>
  <c r="Y4664" i="71"/>
  <c r="CI7512" i="70"/>
  <c r="CE7510" i="70"/>
  <c r="CI7510" i="70" s="1"/>
  <c r="CI7287" i="70"/>
  <c r="AL7372" i="70"/>
  <c r="AG7372" i="70"/>
  <c r="BU7083" i="70"/>
  <c r="BS7084" i="70"/>
  <c r="BS7083" i="70" s="1"/>
  <c r="BJ6339" i="70"/>
  <c r="CF6340" i="70"/>
  <c r="CG6921" i="70"/>
  <c r="CC6920" i="70"/>
  <c r="Y4714" i="71"/>
  <c r="CC7483" i="70"/>
  <c r="CG7483" i="70" s="1"/>
  <c r="CG7484" i="70"/>
  <c r="CC6450" i="70"/>
  <c r="CG6451" i="70"/>
  <c r="CE7673" i="70"/>
  <c r="CI7673" i="70" s="1"/>
  <c r="CI7674" i="70"/>
  <c r="CH6890" i="70"/>
  <c r="AB6831" i="70"/>
  <c r="CB4831" i="70"/>
  <c r="X3950" i="71"/>
  <c r="CB5463" i="70"/>
  <c r="X4503" i="71"/>
  <c r="BB7513" i="70"/>
  <c r="AV7513" i="70"/>
  <c r="CF5052" i="70"/>
  <c r="CJ5053" i="70"/>
  <c r="CI6816" i="70"/>
  <c r="CG5890" i="70"/>
  <c r="BU6734" i="70"/>
  <c r="BU6813" i="70"/>
  <c r="BS6814" i="70"/>
  <c r="CI6967" i="70"/>
  <c r="CB6906" i="70"/>
  <c r="X5945" i="71" s="1"/>
  <c r="Y5945" i="71" s="1"/>
  <c r="CG6906" i="70"/>
  <c r="X4903" i="71"/>
  <c r="X2903" i="71"/>
  <c r="X2902" i="71" s="1"/>
  <c r="Y2983" i="71"/>
  <c r="X2982" i="71"/>
  <c r="X2981" i="71" s="1"/>
  <c r="CB7002" i="70"/>
  <c r="X6041" i="71" s="1"/>
  <c r="Y6041" i="71" s="1"/>
  <c r="CG7002" i="70"/>
  <c r="CI7111" i="70"/>
  <c r="CE7110" i="70"/>
  <c r="CI7110" i="70" s="1"/>
  <c r="AP7475" i="70"/>
  <c r="AI7475" i="70"/>
  <c r="AO7475" i="70"/>
  <c r="AZ7475" i="70"/>
  <c r="CF6512" i="70"/>
  <c r="AQ254" i="76" s="1"/>
  <c r="AR254" i="76" s="1"/>
  <c r="AX6743" i="70"/>
  <c r="BD6743" i="70"/>
  <c r="CJ5905" i="70"/>
  <c r="AM42" i="77" s="1"/>
  <c r="CF5825" i="70"/>
  <c r="CB5905" i="70"/>
  <c r="CJ4844" i="70"/>
  <c r="CF4843" i="70"/>
  <c r="CJ4843" i="70" s="1"/>
  <c r="BK6789" i="70"/>
  <c r="BJ6869" i="70"/>
  <c r="CI7421" i="70"/>
  <c r="BB7136" i="70"/>
  <c r="AV7136" i="70"/>
  <c r="BU7533" i="70"/>
  <c r="BS7534" i="70"/>
  <c r="BS7533" i="70" s="1"/>
  <c r="AS6793" i="70"/>
  <c r="X6106" i="71"/>
  <c r="Y6106" i="71" s="1"/>
  <c r="Y4186" i="71"/>
  <c r="CC5837" i="70"/>
  <c r="CG5917" i="70"/>
  <c r="CC5916" i="70"/>
  <c r="CG5916" i="70" s="1"/>
  <c r="CH7391" i="70"/>
  <c r="CC7391" i="70"/>
  <c r="CD7389" i="70"/>
  <c r="CD7382" i="70" s="1"/>
  <c r="CI7437" i="70"/>
  <c r="CE7436" i="70"/>
  <c r="Y3526" i="71"/>
  <c r="AX6382" i="70"/>
  <c r="BD6382" i="70"/>
  <c r="CE5836" i="70"/>
  <c r="CI5837" i="70"/>
  <c r="BS5966" i="70"/>
  <c r="BS5959" i="70" s="1"/>
  <c r="BS5807" i="70"/>
  <c r="AX7489" i="70"/>
  <c r="BD7489" i="70"/>
  <c r="CB7602" i="70"/>
  <c r="BF297" i="77" s="1"/>
  <c r="CG7602" i="70"/>
  <c r="CG7522" i="70"/>
  <c r="CB7522" i="70"/>
  <c r="BF270" i="77" s="1"/>
  <c r="Y3766" i="71"/>
  <c r="BL7090" i="70"/>
  <c r="BJ7091" i="70"/>
  <c r="CG5954" i="70"/>
  <c r="AG7622" i="70"/>
  <c r="AL7622" i="70"/>
  <c r="P7635" i="70"/>
  <c r="CG7671" i="70"/>
  <c r="X6417" i="71"/>
  <c r="Y6417" i="71" s="1"/>
  <c r="Y4497" i="71"/>
  <c r="BJ6413" i="70"/>
  <c r="CF6414" i="70"/>
  <c r="CH7010" i="70"/>
  <c r="CD7009" i="70"/>
  <c r="AW7132" i="70"/>
  <c r="BC7132" i="70"/>
  <c r="CF4968" i="70"/>
  <c r="CJ4968" i="70" s="1"/>
  <c r="BB60" i="77" s="1"/>
  <c r="BJ7154" i="70"/>
  <c r="AB5777" i="70"/>
  <c r="AB5776" i="70" s="1"/>
  <c r="BG6843" i="70"/>
  <c r="BG6764" i="70"/>
  <c r="AV6752" i="70"/>
  <c r="BB6752" i="70"/>
  <c r="CI7634" i="70"/>
  <c r="BU7309" i="70"/>
  <c r="BS7310" i="70"/>
  <c r="CC6269" i="70"/>
  <c r="CG6269" i="70" s="1"/>
  <c r="CG6270" i="70"/>
  <c r="X6047" i="71"/>
  <c r="Y6047" i="71" s="1"/>
  <c r="Y4127" i="71"/>
  <c r="BJ6994" i="70"/>
  <c r="BU7136" i="70"/>
  <c r="BS7137" i="70"/>
  <c r="BS7136" i="70" s="1"/>
  <c r="BJ145" i="76" s="1"/>
  <c r="BJ5859" i="70"/>
  <c r="BJ5780" i="70"/>
  <c r="CF5860" i="70"/>
  <c r="CB5860" i="70" s="1"/>
  <c r="BJ7444" i="70"/>
  <c r="CF7444" i="70" s="1"/>
  <c r="CJ7444" i="70" s="1"/>
  <c r="BI245" i="77" s="1"/>
  <c r="Y4706" i="71"/>
  <c r="CE6810" i="70"/>
  <c r="AX7239" i="70"/>
  <c r="BD7239" i="70"/>
  <c r="BD7649" i="70"/>
  <c r="AX7649" i="70"/>
  <c r="AB5780" i="70"/>
  <c r="AB5779" i="70" s="1"/>
  <c r="CI7487" i="70"/>
  <c r="CE7486" i="70"/>
  <c r="CI7486" i="70" s="1"/>
  <c r="AB6834" i="70"/>
  <c r="CB4834" i="70"/>
  <c r="AF6754" i="70"/>
  <c r="BP7052" i="70"/>
  <c r="BU7376" i="70"/>
  <c r="BS7377" i="70"/>
  <c r="BS7376" i="70" s="1"/>
  <c r="BJ220" i="76" s="1"/>
  <c r="AX6302" i="70"/>
  <c r="BD6302" i="70"/>
  <c r="X3162" i="71"/>
  <c r="Y3163" i="71"/>
  <c r="Y3162" i="71" s="1"/>
  <c r="CE7139" i="70"/>
  <c r="CI7139" i="70" s="1"/>
  <c r="CI7140" i="70"/>
  <c r="BK6840" i="70"/>
  <c r="BK6839" i="70" s="1"/>
  <c r="BJ6841" i="70"/>
  <c r="BK6761" i="70"/>
  <c r="BK6751" i="70"/>
  <c r="CJ5090" i="70"/>
  <c r="CF5089" i="70"/>
  <c r="AG7639" i="70"/>
  <c r="AL7639" i="70"/>
  <c r="BP6798" i="70"/>
  <c r="BJ6610" i="70"/>
  <c r="CF6611" i="70"/>
  <c r="CB6611" i="70" s="1"/>
  <c r="AL6275" i="70"/>
  <c r="AG6275" i="70"/>
  <c r="AO7102" i="70"/>
  <c r="AZ7102" i="70"/>
  <c r="AI7102" i="70"/>
  <c r="AP7102" i="70"/>
  <c r="CI6423" i="70"/>
  <c r="CE6422" i="70"/>
  <c r="AP221" i="76" s="1"/>
  <c r="CC6814" i="70"/>
  <c r="CI7501" i="70"/>
  <c r="CG6854" i="70"/>
  <c r="CB6854" i="70"/>
  <c r="X5893" i="71" s="1"/>
  <c r="BJ7111" i="70"/>
  <c r="BK7110" i="70"/>
  <c r="BJ6210" i="70"/>
  <c r="CF6211" i="70"/>
  <c r="AQ148" i="76" s="1"/>
  <c r="BJ6904" i="70"/>
  <c r="BK6903" i="70"/>
  <c r="BK6902" i="70" s="1"/>
  <c r="AV7006" i="70"/>
  <c r="BB7006" i="70"/>
  <c r="CG6007" i="70"/>
  <c r="BC7239" i="70"/>
  <c r="AW7239" i="70"/>
  <c r="BK6302" i="70"/>
  <c r="CB5480" i="70"/>
  <c r="X4520" i="71"/>
  <c r="CI6844" i="70"/>
  <c r="CE6764" i="70"/>
  <c r="CE6843" i="70"/>
  <c r="CI6843" i="70" s="1"/>
  <c r="CE6648" i="70"/>
  <c r="Y2997" i="71"/>
  <c r="Y2917" i="71" s="1"/>
  <c r="X2917" i="71"/>
  <c r="BU7489" i="70"/>
  <c r="Y3709" i="71"/>
  <c r="Y3708" i="71" s="1"/>
  <c r="X3708" i="71"/>
  <c r="AV7219" i="70"/>
  <c r="BB7219" i="70"/>
  <c r="AW6793" i="70"/>
  <c r="BC6793" i="70"/>
  <c r="CE6768" i="70"/>
  <c r="CI6768" i="70" s="1"/>
  <c r="CI6848" i="70"/>
  <c r="CG6231" i="70"/>
  <c r="CC6230" i="70"/>
  <c r="CG6230" i="70" s="1"/>
  <c r="BL6751" i="70"/>
  <c r="BL6829" i="70"/>
  <c r="AG7222" i="70"/>
  <c r="AL7222" i="70"/>
  <c r="P7235" i="70"/>
  <c r="AN6835" i="70"/>
  <c r="AM6835" i="70"/>
  <c r="AY6835" i="70"/>
  <c r="AH6835" i="70"/>
  <c r="BS5837" i="70"/>
  <c r="BP6794" i="70"/>
  <c r="AB6802" i="70"/>
  <c r="CI7304" i="70"/>
  <c r="CE7303" i="70"/>
  <c r="BL197" i="76" s="1"/>
  <c r="CJ7021" i="70"/>
  <c r="CJ5010" i="70"/>
  <c r="CF5009" i="70"/>
  <c r="BJ6360" i="70"/>
  <c r="CF6361" i="70"/>
  <c r="CB6361" i="70" s="1"/>
  <c r="BS7181" i="70"/>
  <c r="BJ156" i="76" s="1"/>
  <c r="BB5773" i="70"/>
  <c r="AV5773" i="70"/>
  <c r="CF5768" i="70"/>
  <c r="CJ5768" i="70" s="1"/>
  <c r="BB7409" i="70"/>
  <c r="AV7409" i="70"/>
  <c r="BJ6950" i="70"/>
  <c r="CI6872" i="70"/>
  <c r="CE6792" i="70"/>
  <c r="CI6792" i="70" s="1"/>
  <c r="BJ6416" i="70"/>
  <c r="CF6417" i="70"/>
  <c r="CB6417" i="70" s="1"/>
  <c r="CH7213" i="70"/>
  <c r="BB7149" i="70"/>
  <c r="AV7149" i="70"/>
  <c r="CB7106" i="70"/>
  <c r="BF124" i="77" s="1"/>
  <c r="CG7106" i="70"/>
  <c r="CB6710" i="70"/>
  <c r="X5750" i="71"/>
  <c r="BJ6967" i="70"/>
  <c r="BK6807" i="70"/>
  <c r="CB6714" i="70"/>
  <c r="CG6634" i="70"/>
  <c r="CC6633" i="70"/>
  <c r="CG6633" i="70" s="1"/>
  <c r="BB6771" i="70"/>
  <c r="AV6771" i="70"/>
  <c r="AF6734" i="70"/>
  <c r="AF6813" i="70"/>
  <c r="X3482" i="71"/>
  <c r="Y3483" i="71"/>
  <c r="Y3482" i="71" s="1"/>
  <c r="CH6446" i="70"/>
  <c r="CD6439" i="70"/>
  <c r="CH6439" i="70" s="1"/>
  <c r="BJ7241" i="70"/>
  <c r="BK7240" i="70"/>
  <c r="BK7239" i="70" s="1"/>
  <c r="BJ5837" i="70"/>
  <c r="BJ5916" i="70"/>
  <c r="CF5917" i="70"/>
  <c r="AL52" i="77" s="1"/>
  <c r="AL5809" i="70"/>
  <c r="AG5809" i="70"/>
  <c r="P5822" i="70"/>
  <c r="AX6793" i="70"/>
  <c r="BD6793" i="70"/>
  <c r="AV6754" i="70"/>
  <c r="BB6754" i="70"/>
  <c r="CB7345" i="70"/>
  <c r="BF204" i="77" s="1"/>
  <c r="BU7566" i="70"/>
  <c r="BS7567" i="70"/>
  <c r="BS7566" i="70" s="1"/>
  <c r="BB6997" i="70"/>
  <c r="AV6997" i="70"/>
  <c r="BB7130" i="70"/>
  <c r="AV7130" i="70"/>
  <c r="BJ7133" i="70"/>
  <c r="CF7134" i="70"/>
  <c r="CB7134" i="70" s="1"/>
  <c r="AV7299" i="70"/>
  <c r="BB7299" i="70"/>
  <c r="BK7080" i="70"/>
  <c r="BK7079" i="70" s="1"/>
  <c r="BJ7081" i="70"/>
  <c r="CE6801" i="70"/>
  <c r="CI6801" i="70" s="1"/>
  <c r="CI6881" i="70"/>
  <c r="AV7116" i="70"/>
  <c r="BB7116" i="70"/>
  <c r="Y2951" i="71"/>
  <c r="Y3029" i="71"/>
  <c r="BB6744" i="70"/>
  <c r="AV6744" i="70"/>
  <c r="CG6497" i="70"/>
  <c r="CC6496" i="70"/>
  <c r="X6240" i="71"/>
  <c r="Y6240" i="71" s="1"/>
  <c r="Y4320" i="71"/>
  <c r="AV7033" i="70"/>
  <c r="BB7033" i="70"/>
  <c r="CB7112" i="70"/>
  <c r="X6151" i="71" s="1"/>
  <c r="Y6151" i="71" s="1"/>
  <c r="BJ7440" i="70"/>
  <c r="BK6800" i="70"/>
  <c r="AV6792" i="70"/>
  <c r="BB6792" i="70"/>
  <c r="BJ5821" i="70"/>
  <c r="CF5901" i="70"/>
  <c r="BJ6633" i="70"/>
  <c r="CF6634" i="70"/>
  <c r="AL293" i="77" s="1"/>
  <c r="Y4184" i="71"/>
  <c r="BL6754" i="70"/>
  <c r="CJ4877" i="70"/>
  <c r="BB25" i="77" s="1"/>
  <c r="CF4876" i="70"/>
  <c r="CJ4876" i="70" s="1"/>
  <c r="BB24" i="77" s="1"/>
  <c r="Y3638" i="71"/>
  <c r="CJ5908" i="70"/>
  <c r="AM45" i="77" s="1"/>
  <c r="CF5828" i="70"/>
  <c r="AW5875" i="70"/>
  <c r="BC5875" i="70"/>
  <c r="BB6675" i="70"/>
  <c r="AV6675" i="70"/>
  <c r="AL7462" i="70"/>
  <c r="AG7462" i="70"/>
  <c r="P7475" i="70"/>
  <c r="X6318" i="71"/>
  <c r="Y6318" i="71" s="1"/>
  <c r="Y4398" i="71"/>
  <c r="CI7223" i="70"/>
  <c r="CG5169" i="70"/>
  <c r="CC5182" i="70"/>
  <c r="CG5182" i="70" s="1"/>
  <c r="BS6994" i="70"/>
  <c r="BJ106" i="76" s="1"/>
  <c r="AG7399" i="70"/>
  <c r="AL7399" i="70"/>
  <c r="P7422" i="70"/>
  <c r="X6537" i="71"/>
  <c r="Y6537" i="71" s="1"/>
  <c r="Y4617" i="71"/>
  <c r="BU6930" i="70"/>
  <c r="BU6929" i="70" s="1"/>
  <c r="BS6931" i="70"/>
  <c r="BS6930" i="70" s="1"/>
  <c r="BS6929" i="70" s="1"/>
  <c r="AX6849" i="70"/>
  <c r="BD6849" i="70"/>
  <c r="Y4270" i="71"/>
  <c r="CG5977" i="70"/>
  <c r="CC5976" i="70"/>
  <c r="CG5976" i="70" s="1"/>
  <c r="CC7515" i="70"/>
  <c r="CH7515" i="70"/>
  <c r="CD7513" i="70"/>
  <c r="CG5866" i="70"/>
  <c r="CC5786" i="70"/>
  <c r="CG5786" i="70" s="1"/>
  <c r="CI6820" i="70"/>
  <c r="CE6819" i="70"/>
  <c r="CI6819" i="70" s="1"/>
  <c r="CE6740" i="70"/>
  <c r="BU7116" i="70"/>
  <c r="BS7117" i="70"/>
  <c r="CF5489" i="70"/>
  <c r="Y4613" i="71"/>
  <c r="CI7594" i="70"/>
  <c r="CE7593" i="70"/>
  <c r="CI7593" i="70" s="1"/>
  <c r="AL6790" i="70"/>
  <c r="AG6790" i="70"/>
  <c r="AI7155" i="70"/>
  <c r="AP7155" i="70"/>
  <c r="AZ7155" i="70"/>
  <c r="AO7155" i="70"/>
  <c r="X6293" i="71"/>
  <c r="Y6293" i="71" s="1"/>
  <c r="Y4373" i="71"/>
  <c r="CG7308" i="70"/>
  <c r="CB7308" i="70"/>
  <c r="X6347" i="71" s="1"/>
  <c r="Y6347" i="71" s="1"/>
  <c r="AS6749" i="70"/>
  <c r="X3058" i="71"/>
  <c r="Y3059" i="71"/>
  <c r="Y3058" i="71" s="1"/>
  <c r="BJ7271" i="70"/>
  <c r="BK7270" i="70"/>
  <c r="X4028" i="71"/>
  <c r="Y4029" i="71"/>
  <c r="CI5784" i="70"/>
  <c r="CE5783" i="70"/>
  <c r="AF6794" i="70"/>
  <c r="CJ5296" i="70"/>
  <c r="CF5292" i="70"/>
  <c r="BL7650" i="70"/>
  <c r="BJ7651" i="70"/>
  <c r="BS5990" i="70"/>
  <c r="AI74" i="77" s="1"/>
  <c r="BS5831" i="70"/>
  <c r="Y4110" i="71"/>
  <c r="BJ5818" i="70"/>
  <c r="CF5898" i="70"/>
  <c r="AV6923" i="70"/>
  <c r="BB6923" i="70"/>
  <c r="BB7483" i="70"/>
  <c r="AV7483" i="70"/>
  <c r="X5056" i="71"/>
  <c r="CJ7405" i="70"/>
  <c r="BP6896" i="70"/>
  <c r="BP6737" i="70"/>
  <c r="CH5869" i="70"/>
  <c r="CD5862" i="70"/>
  <c r="BL7052" i="70"/>
  <c r="BL7075" i="70" s="1"/>
  <c r="BJ6962" i="70"/>
  <c r="CF6962" i="70" s="1"/>
  <c r="CJ6962" i="70" s="1"/>
  <c r="BI81" i="77" s="1"/>
  <c r="BK6802" i="70"/>
  <c r="X6211" i="71"/>
  <c r="Y6211" i="71" s="1"/>
  <c r="Y4291" i="71"/>
  <c r="CG7572" i="70"/>
  <c r="CB7572" i="70"/>
  <c r="X6611" i="71" s="1"/>
  <c r="Y6611" i="71" s="1"/>
  <c r="CG6141" i="70"/>
  <c r="BK6492" i="70"/>
  <c r="BK6515" i="70" s="1"/>
  <c r="CJ5143" i="70"/>
  <c r="CF5142" i="70"/>
  <c r="X2966" i="71"/>
  <c r="Y3046" i="71"/>
  <c r="BU6756" i="70"/>
  <c r="AW6929" i="70"/>
  <c r="BC6929" i="70"/>
  <c r="CI6076" i="70"/>
  <c r="CE6088" i="70"/>
  <c r="CI6182" i="70"/>
  <c r="CH7296" i="70"/>
  <c r="CB2942" i="70"/>
  <c r="M13" i="69" s="1"/>
  <c r="M22" i="69" s="1"/>
  <c r="CJ6180" i="70"/>
  <c r="CF6179" i="70"/>
  <c r="CJ6179" i="70" s="1"/>
  <c r="BU6876" i="70"/>
  <c r="BU6797" i="70"/>
  <c r="BS6877" i="70"/>
  <c r="BE52" i="77" s="1"/>
  <c r="CG7187" i="70"/>
  <c r="CB7187" i="70"/>
  <c r="BF152" i="77" s="1"/>
  <c r="Y4481" i="71"/>
  <c r="Y4634" i="71"/>
  <c r="Y4632" i="71" s="1"/>
  <c r="BJ5856" i="70"/>
  <c r="BJ5777" i="70"/>
  <c r="CF5857" i="70"/>
  <c r="BJ5970" i="70"/>
  <c r="CF5971" i="70"/>
  <c r="CB5971" i="70" s="1"/>
  <c r="CG7442" i="70"/>
  <c r="CB7442" i="70"/>
  <c r="BF243" i="77" s="1"/>
  <c r="AB6841" i="70"/>
  <c r="CB4920" i="70"/>
  <c r="CB4841" i="70"/>
  <c r="CB4840" i="70" s="1"/>
  <c r="X3960" i="71"/>
  <c r="BP7646" i="70"/>
  <c r="BP7639" i="70" s="1"/>
  <c r="BL7000" i="70"/>
  <c r="BL6999" i="70" s="1"/>
  <c r="BL7022" i="70" s="1"/>
  <c r="BL6761" i="70"/>
  <c r="BL6760" i="70" s="1"/>
  <c r="X6306" i="71"/>
  <c r="Y6306" i="71" s="1"/>
  <c r="Y4386" i="71"/>
  <c r="CH6829" i="70"/>
  <c r="BE6749" i="70"/>
  <c r="CH6831" i="70"/>
  <c r="CD6751" i="70"/>
  <c r="CC6831" i="70"/>
  <c r="AX7062" i="70"/>
  <c r="BD7062" i="70"/>
  <c r="BJ6233" i="70"/>
  <c r="CF6234" i="70"/>
  <c r="AL158" i="77" s="1"/>
  <c r="X6521" i="71"/>
  <c r="Y6521" i="71" s="1"/>
  <c r="Y4601" i="71"/>
  <c r="AO7422" i="70"/>
  <c r="AZ7422" i="70"/>
  <c r="AP7422" i="70"/>
  <c r="AI7422" i="70"/>
  <c r="Y3040" i="71"/>
  <c r="Y2960" i="71" s="1"/>
  <c r="X2960" i="71"/>
  <c r="BU7159" i="70"/>
  <c r="BQ7532" i="70"/>
  <c r="BH268" i="76" s="1"/>
  <c r="AS6822" i="70"/>
  <c r="X2961" i="71"/>
  <c r="Y3041" i="71"/>
  <c r="Y2961" i="71" s="1"/>
  <c r="CJ6014" i="70"/>
  <c r="CF6013" i="70"/>
  <c r="CC7217" i="70"/>
  <c r="CD7216" i="70"/>
  <c r="CH7217" i="70"/>
  <c r="BG5806" i="70"/>
  <c r="BJ7244" i="70"/>
  <c r="BK7243" i="70"/>
  <c r="CI6689" i="70"/>
  <c r="CE6702" i="70"/>
  <c r="CI6702" i="70" s="1"/>
  <c r="CB7210" i="70"/>
  <c r="X6249" i="71" s="1"/>
  <c r="CG7210" i="70"/>
  <c r="CJ4422" i="70"/>
  <c r="CF4435" i="70"/>
  <c r="BU5800" i="70"/>
  <c r="BU6920" i="70"/>
  <c r="BS6921" i="70"/>
  <c r="BS6920" i="70" s="1"/>
  <c r="CI6983" i="70"/>
  <c r="CE6982" i="70"/>
  <c r="CB7232" i="70"/>
  <c r="CH6871" i="70"/>
  <c r="CD6791" i="70"/>
  <c r="BH21" i="77" s="1"/>
  <c r="CD6870" i="70"/>
  <c r="CD6888" i="70" s="1"/>
  <c r="CC6871" i="70"/>
  <c r="BG48" i="77" s="1"/>
  <c r="X6426" i="71"/>
  <c r="Y6426" i="71" s="1"/>
  <c r="Y4506" i="71"/>
  <c r="BH7559" i="70"/>
  <c r="AW7559" i="70"/>
  <c r="BC7559" i="70"/>
  <c r="BS5821" i="70"/>
  <c r="CG6434" i="70"/>
  <c r="CE7250" i="70"/>
  <c r="BL172" i="76" s="1"/>
  <c r="CI7251" i="70"/>
  <c r="CF5048" i="70"/>
  <c r="CJ5048" i="70" s="1"/>
  <c r="BB87" i="77" s="1"/>
  <c r="BJ5786" i="70"/>
  <c r="CF5866" i="70"/>
  <c r="BC6812" i="70"/>
  <c r="AW6812" i="70"/>
  <c r="Y4242" i="71"/>
  <c r="BB5969" i="70"/>
  <c r="AV5969" i="70"/>
  <c r="BI7319" i="70"/>
  <c r="Y3039" i="71"/>
  <c r="Y2959" i="71" s="1"/>
  <c r="X2959" i="71"/>
  <c r="CH6206" i="70"/>
  <c r="CD6199" i="70"/>
  <c r="CH6199" i="70" s="1"/>
  <c r="AX5809" i="70"/>
  <c r="BD5809" i="70"/>
  <c r="BB6807" i="70"/>
  <c r="AV6807" i="70"/>
  <c r="CC7634" i="70"/>
  <c r="CB7028" i="70"/>
  <c r="BF99" i="77" s="1"/>
  <c r="CJ4022" i="70"/>
  <c r="CF4035" i="70"/>
  <c r="Y4580" i="71"/>
  <c r="BC6749" i="70"/>
  <c r="AW6749" i="70"/>
  <c r="CE5803" i="70"/>
  <c r="CI5803" i="70" s="1"/>
  <c r="CI5804" i="70"/>
  <c r="AX6982" i="70"/>
  <c r="BD6982" i="70"/>
  <c r="BC7052" i="70"/>
  <c r="AW7052" i="70"/>
  <c r="BJ7074" i="70"/>
  <c r="BL7608" i="70"/>
  <c r="BJ7607" i="70"/>
  <c r="X5336" i="71"/>
  <c r="BB6751" i="70"/>
  <c r="AV6751" i="70"/>
  <c r="BQ6763" i="70"/>
  <c r="BK6748" i="70"/>
  <c r="BK5773" i="70"/>
  <c r="BK7182" i="70"/>
  <c r="BJ7181" i="70"/>
  <c r="BJ6788" i="70"/>
  <c r="CF6868" i="70"/>
  <c r="BJ6206" i="70"/>
  <c r="BJ6199" i="70" s="1"/>
  <c r="CF6207" i="70"/>
  <c r="CB6207" i="70" s="1"/>
  <c r="AF5862" i="70"/>
  <c r="Y3211" i="71"/>
  <c r="BU7576" i="70"/>
  <c r="BS7577" i="70"/>
  <c r="BS7576" i="70" s="1"/>
  <c r="AV7250" i="70"/>
  <c r="BB7250" i="70"/>
  <c r="BJ7337" i="70"/>
  <c r="BK7336" i="70"/>
  <c r="BK7329" i="70" s="1"/>
  <c r="BG6864" i="70"/>
  <c r="AV7489" i="70"/>
  <c r="BB7489" i="70"/>
  <c r="AL6837" i="70"/>
  <c r="AG6837" i="70"/>
  <c r="P6757" i="70"/>
  <c r="BM6757" i="70"/>
  <c r="BB7110" i="70"/>
  <c r="AV7110" i="70"/>
  <c r="BS6412" i="70"/>
  <c r="BB7009" i="70"/>
  <c r="AV7009" i="70"/>
  <c r="AW6739" i="70"/>
  <c r="BC6739" i="70"/>
  <c r="AV7142" i="70"/>
  <c r="BB7142" i="70"/>
  <c r="X3352" i="71"/>
  <c r="Y3353" i="71"/>
  <c r="Y3352" i="71" s="1"/>
  <c r="CI6834" i="70"/>
  <c r="CE6754" i="70"/>
  <c r="BK7219" i="70"/>
  <c r="BK7212" i="70" s="1"/>
  <c r="BJ7220" i="70"/>
  <c r="BB7566" i="70"/>
  <c r="AV7566" i="70"/>
  <c r="CB4289" i="70"/>
  <c r="CB4302" i="70" s="1"/>
  <c r="CG6914" i="70"/>
  <c r="CB6914" i="70"/>
  <c r="CI7130" i="70"/>
  <c r="CG7417" i="70"/>
  <c r="CC7416" i="70"/>
  <c r="CG7416" i="70" s="1"/>
  <c r="BL6899" i="70"/>
  <c r="BL6740" i="70"/>
  <c r="BU6741" i="70"/>
  <c r="BS6821" i="70"/>
  <c r="BS6741" i="70" s="1"/>
  <c r="AV6873" i="70"/>
  <c r="BB6873" i="70"/>
  <c r="BU7059" i="70"/>
  <c r="BS7060" i="70"/>
  <c r="BS7059" i="70" s="1"/>
  <c r="BU6762" i="70"/>
  <c r="BS6842" i="70"/>
  <c r="BS6762" i="70" s="1"/>
  <c r="AS7079" i="70"/>
  <c r="BJ5933" i="70"/>
  <c r="CF5934" i="70"/>
  <c r="BB6823" i="70"/>
  <c r="AV6823" i="70"/>
  <c r="CE5959" i="70"/>
  <c r="CI5959" i="70" s="1"/>
  <c r="AB6879" i="70"/>
  <c r="AB6799" i="70" s="1"/>
  <c r="CB4879" i="70"/>
  <c r="X3998" i="71"/>
  <c r="BP6777" i="70"/>
  <c r="BJ7614" i="70"/>
  <c r="BK7613" i="70"/>
  <c r="CG6889" i="70"/>
  <c r="BP6729" i="70"/>
  <c r="CG6963" i="70"/>
  <c r="CB6963" i="70"/>
  <c r="BF82" i="77" s="1"/>
  <c r="BK7033" i="70"/>
  <c r="BJ7034" i="70"/>
  <c r="BC6736" i="70"/>
  <c r="AW6736" i="70"/>
  <c r="BJ6536" i="70"/>
  <c r="CF6537" i="70"/>
  <c r="AV6289" i="70"/>
  <c r="BB6289" i="70"/>
  <c r="BU6529" i="70"/>
  <c r="AB6850" i="70"/>
  <c r="CE7376" i="70"/>
  <c r="CI7377" i="70"/>
  <c r="BB6890" i="70"/>
  <c r="AV6890" i="70"/>
  <c r="CE7453" i="70"/>
  <c r="CI7454" i="70"/>
  <c r="BB6279" i="70"/>
  <c r="AV6279" i="70"/>
  <c r="Y5076" i="71"/>
  <c r="BJ5838" i="70"/>
  <c r="CF5918" i="70"/>
  <c r="CB5918" i="70" s="1"/>
  <c r="CC7251" i="70"/>
  <c r="Y4500" i="71"/>
  <c r="AX7559" i="70"/>
  <c r="BD7559" i="70"/>
  <c r="BK7056" i="70"/>
  <c r="BJ7057" i="70"/>
  <c r="BJ7474" i="70"/>
  <c r="CB7681" i="70"/>
  <c r="X6720" i="71" s="1"/>
  <c r="Y6720" i="71" s="1"/>
  <c r="CG7681" i="70"/>
  <c r="BB7383" i="70"/>
  <c r="AV7383" i="70"/>
  <c r="CC5943" i="70"/>
  <c r="CG5944" i="70"/>
  <c r="CC5784" i="70"/>
  <c r="BC7542" i="70"/>
  <c r="AW7542" i="70"/>
  <c r="BJ5824" i="70"/>
  <c r="CF5904" i="70"/>
  <c r="AL41" i="77" s="1"/>
  <c r="AL7062" i="70"/>
  <c r="AG7062" i="70"/>
  <c r="P7075" i="70"/>
  <c r="CE6572" i="70"/>
  <c r="CE6595" i="70" s="1"/>
  <c r="CI6573" i="70"/>
  <c r="CF5850" i="70"/>
  <c r="AQ41" i="76" s="1"/>
  <c r="CD5932" i="70"/>
  <c r="CC7160" i="70"/>
  <c r="CG7161" i="70"/>
  <c r="AV7069" i="70"/>
  <c r="BB7069" i="70"/>
  <c r="Y3221" i="71"/>
  <c r="AB6746" i="70"/>
  <c r="X6337" i="71"/>
  <c r="Y6337" i="71" s="1"/>
  <c r="Y4417" i="71"/>
  <c r="BU5969" i="70"/>
  <c r="CE6789" i="70"/>
  <c r="CI6789" i="70" s="1"/>
  <c r="CI6869" i="70"/>
  <c r="CI7300" i="70"/>
  <c r="CE7299" i="70"/>
  <c r="CI7299" i="70" s="1"/>
  <c r="CF6141" i="70"/>
  <c r="AL6382" i="70"/>
  <c r="AG6382" i="70"/>
  <c r="BU6781" i="70"/>
  <c r="X6344" i="71"/>
  <c r="Y6344" i="71" s="1"/>
  <c r="Y4424" i="71"/>
  <c r="Y4631" i="71"/>
  <c r="Y4629" i="71" s="1"/>
  <c r="CC7460" i="70"/>
  <c r="CD7459" i="70"/>
  <c r="CH7459" i="70" s="1"/>
  <c r="CH7460" i="70"/>
  <c r="AS6790" i="70"/>
  <c r="Y2986" i="71"/>
  <c r="Y2906" i="71" s="1"/>
  <c r="X2906" i="71"/>
  <c r="AV6777" i="70"/>
  <c r="BB6777" i="70"/>
  <c r="CB6948" i="70"/>
  <c r="BF72" i="77" s="1"/>
  <c r="AG6622" i="70"/>
  <c r="AL6622" i="70"/>
  <c r="CE5879" i="70"/>
  <c r="CI5879" i="70" s="1"/>
  <c r="CI5880" i="70"/>
  <c r="BU6252" i="70"/>
  <c r="BU6275" i="70" s="1"/>
  <c r="CG6237" i="70"/>
  <c r="CC6236" i="70"/>
  <c r="BB5959" i="70"/>
  <c r="AV5959" i="70"/>
  <c r="Y3531" i="71"/>
  <c r="BL7422" i="70"/>
  <c r="CE6502" i="70"/>
  <c r="Y4084" i="71"/>
  <c r="X3558" i="71"/>
  <c r="CC7624" i="70"/>
  <c r="CD7623" i="70"/>
  <c r="CH7624" i="70"/>
  <c r="BJ7501" i="70"/>
  <c r="CG6137" i="70"/>
  <c r="CC6136" i="70"/>
  <c r="CG6136" i="70" s="1"/>
  <c r="BJ6616" i="70"/>
  <c r="CF6617" i="70"/>
  <c r="X6078" i="71"/>
  <c r="Y6078" i="71" s="1"/>
  <c r="Y4158" i="71"/>
  <c r="BB4835" i="70"/>
  <c r="AV4835" i="70"/>
  <c r="N27" i="69"/>
  <c r="CB5273" i="70"/>
  <c r="AY157" i="77" s="1"/>
  <c r="X4313" i="71"/>
  <c r="AV7196" i="70"/>
  <c r="BB7196" i="70"/>
  <c r="AG6115" i="70"/>
  <c r="AL6115" i="70"/>
  <c r="CH6050" i="70"/>
  <c r="CD6049" i="70"/>
  <c r="CE7219" i="70"/>
  <c r="CI7219" i="70" s="1"/>
  <c r="CI7220" i="70"/>
  <c r="BU6408" i="70"/>
  <c r="Y1941" i="71"/>
  <c r="AV7643" i="70"/>
  <c r="BB7643" i="70"/>
  <c r="BN6999" i="70"/>
  <c r="BN7022" i="70" s="1"/>
  <c r="BR6749" i="70"/>
  <c r="BJ5883" i="70"/>
  <c r="BJ5804" i="70"/>
  <c r="CF5884" i="70"/>
  <c r="CB5884" i="70" s="1"/>
  <c r="BJ6866" i="70"/>
  <c r="BK6786" i="70"/>
  <c r="BJ7492" i="70"/>
  <c r="CF7492" i="70" s="1"/>
  <c r="BM249" i="76" s="1"/>
  <c r="BN249" i="76" s="1"/>
  <c r="BK7490" i="70"/>
  <c r="BK7489" i="70" s="1"/>
  <c r="BK6746" i="70"/>
  <c r="CC7571" i="70"/>
  <c r="CD7570" i="70"/>
  <c r="BK272" i="76" s="1"/>
  <c r="CH7571" i="70"/>
  <c r="BU6973" i="70"/>
  <c r="BU6972" i="70" s="1"/>
  <c r="BS6974" i="70"/>
  <c r="BS6973" i="70" s="1"/>
  <c r="AB6869" i="70"/>
  <c r="AB6789" i="70" s="1"/>
  <c r="CB4869" i="70"/>
  <c r="AY19" i="77" s="1"/>
  <c r="X3988" i="71"/>
  <c r="BH6822" i="70"/>
  <c r="Y4707" i="71"/>
  <c r="CJ5463" i="70"/>
  <c r="CF5462" i="70"/>
  <c r="AS7302" i="70"/>
  <c r="BU6359" i="70"/>
  <c r="BU6382" i="70" s="1"/>
  <c r="BP6807" i="70"/>
  <c r="CG6221" i="70"/>
  <c r="CB5320" i="70"/>
  <c r="X4360" i="71"/>
  <c r="CF5954" i="70"/>
  <c r="CE7169" i="70"/>
  <c r="CI7169" i="70" s="1"/>
  <c r="CI7170" i="70"/>
  <c r="CI7321" i="70"/>
  <c r="CE7320" i="70"/>
  <c r="BL194" i="76" s="1"/>
  <c r="Y1021" i="71"/>
  <c r="CC7140" i="70"/>
  <c r="Y3771" i="71"/>
  <c r="BU6798" i="70"/>
  <c r="BS6878" i="70"/>
  <c r="X3468" i="71"/>
  <c r="Y3469" i="71"/>
  <c r="Y3468" i="71" s="1"/>
  <c r="BC7462" i="70"/>
  <c r="AW7462" i="70"/>
  <c r="BG7622" i="70"/>
  <c r="X6265" i="71"/>
  <c r="Y6265" i="71" s="1"/>
  <c r="Y4345" i="71"/>
  <c r="CF6663" i="70"/>
  <c r="CJ6664" i="70"/>
  <c r="CB6664" i="70"/>
  <c r="CB5516" i="70"/>
  <c r="AY240" i="77" s="1"/>
  <c r="X4556" i="71"/>
  <c r="CI5970" i="70"/>
  <c r="CE5969" i="70"/>
  <c r="AP71" i="76" s="1"/>
  <c r="BL6768" i="70"/>
  <c r="BL6846" i="70"/>
  <c r="AL6515" i="70"/>
  <c r="AG6515" i="70"/>
  <c r="CI6360" i="70"/>
  <c r="CE6359" i="70"/>
  <c r="CI6359" i="70" s="1"/>
  <c r="BJ6109" i="70"/>
  <c r="CF6110" i="70"/>
  <c r="CJ4920" i="70"/>
  <c r="CF4919" i="70"/>
  <c r="CJ4919" i="70" s="1"/>
  <c r="AV5928" i="70"/>
  <c r="BB5928" i="70"/>
  <c r="AX5782" i="70"/>
  <c r="BD5782" i="70"/>
  <c r="BL5836" i="70"/>
  <c r="BL5848" i="70" s="1"/>
  <c r="BB7596" i="70"/>
  <c r="AV7596" i="70"/>
  <c r="CG6417" i="70"/>
  <c r="CC6416" i="70"/>
  <c r="CG6416" i="70" s="1"/>
  <c r="BH7479" i="70"/>
  <c r="BH7502" i="70" s="1"/>
  <c r="X6373" i="71"/>
  <c r="Y6373" i="71" s="1"/>
  <c r="Y4453" i="71"/>
  <c r="CG6477" i="70"/>
  <c r="CC6476" i="70"/>
  <c r="BL5816" i="70"/>
  <c r="BL5809" i="70" s="1"/>
  <c r="CE6786" i="70"/>
  <c r="CI6786" i="70" s="1"/>
  <c r="CI6866" i="70"/>
  <c r="CG6457" i="70"/>
  <c r="CC6456" i="70"/>
  <c r="CG6456" i="70" s="1"/>
  <c r="CH7261" i="70"/>
  <c r="CC7261" i="70"/>
  <c r="CF5368" i="70"/>
  <c r="CJ5368" i="70" s="1"/>
  <c r="BB195" i="77" s="1"/>
  <c r="AP7555" i="70"/>
  <c r="AZ7555" i="70"/>
  <c r="AO7555" i="70"/>
  <c r="AI7555" i="70"/>
  <c r="BD7532" i="70"/>
  <c r="AX7532" i="70"/>
  <c r="CC5635" i="70"/>
  <c r="CG5635" i="70" s="1"/>
  <c r="BU6807" i="70"/>
  <c r="BB6542" i="70"/>
  <c r="AV6542" i="70"/>
  <c r="AV7182" i="70"/>
  <c r="BB7182" i="70"/>
  <c r="AV5848" i="70"/>
  <c r="BB5848" i="70"/>
  <c r="AB6745" i="70"/>
  <c r="BB5782" i="70"/>
  <c r="AV5782" i="70"/>
  <c r="BU6777" i="70"/>
  <c r="CI5862" i="70"/>
  <c r="CG5863" i="70"/>
  <c r="CC5821" i="70"/>
  <c r="BB7030" i="70"/>
  <c r="AV7030" i="70"/>
  <c r="BJ7630" i="70"/>
  <c r="BK7629" i="70"/>
  <c r="AV5803" i="70"/>
  <c r="BB5803" i="70"/>
  <c r="BJ5785" i="70"/>
  <c r="CF5865" i="70"/>
  <c r="BJ5863" i="70"/>
  <c r="CE7400" i="70"/>
  <c r="CI7401" i="70"/>
  <c r="BU7326" i="70"/>
  <c r="BS7327" i="70"/>
  <c r="BS7326" i="70" s="1"/>
  <c r="CG6367" i="70"/>
  <c r="CC6366" i="70"/>
  <c r="CG6366" i="70" s="1"/>
  <c r="BU7296" i="70"/>
  <c r="BS7297" i="70"/>
  <c r="BS7296" i="70" s="1"/>
  <c r="AV6740" i="70"/>
  <c r="BB6740" i="70"/>
  <c r="X3969" i="71"/>
  <c r="Y3970" i="71"/>
  <c r="CD7309" i="70"/>
  <c r="CH7310" i="70"/>
  <c r="CC7310" i="70"/>
  <c r="BJ6745" i="70"/>
  <c r="CG5222" i="70"/>
  <c r="CC5235" i="70"/>
  <c r="CG5235" i="70" s="1"/>
  <c r="CG7328" i="70"/>
  <c r="CB7328" i="70"/>
  <c r="X6367" i="71" s="1"/>
  <c r="Y6367" i="71" s="1"/>
  <c r="BB6804" i="70"/>
  <c r="AV6804" i="70"/>
  <c r="BL7430" i="70"/>
  <c r="BL7448" i="70" s="1"/>
  <c r="BJ7431" i="70"/>
  <c r="CJ4857" i="70"/>
  <c r="CF4856" i="70"/>
  <c r="CJ4856" i="70" s="1"/>
  <c r="BU6789" i="70"/>
  <c r="BS6869" i="70"/>
  <c r="BJ7487" i="70"/>
  <c r="BK7486" i="70"/>
  <c r="CJ3942" i="70"/>
  <c r="CF3955" i="70"/>
  <c r="CH6530" i="70"/>
  <c r="CD6529" i="70"/>
  <c r="AO246" i="76" s="1"/>
  <c r="BJ7471" i="70"/>
  <c r="CF7471" i="70" s="1"/>
  <c r="BM253" i="76" s="1"/>
  <c r="BN253" i="76" s="1"/>
  <c r="BK7469" i="70"/>
  <c r="X6124" i="71"/>
  <c r="Y6124" i="71" s="1"/>
  <c r="Y4204" i="71"/>
  <c r="AV7560" i="70"/>
  <c r="BB7560" i="70"/>
  <c r="CI6173" i="70"/>
  <c r="CE6172" i="70"/>
  <c r="CC7677" i="70"/>
  <c r="CD7676" i="70"/>
  <c r="CH7677" i="70"/>
  <c r="BK7463" i="70"/>
  <c r="BJ7464" i="70"/>
  <c r="BJ5788" i="70"/>
  <c r="CF5868" i="70"/>
  <c r="CH6662" i="70"/>
  <c r="CD6675" i="70"/>
  <c r="CH6675" i="70" s="1"/>
  <c r="BJ6363" i="70"/>
  <c r="CF6364" i="70"/>
  <c r="CB6364" i="70" s="1"/>
  <c r="CB6363" i="70" s="1"/>
  <c r="AN6995" i="70"/>
  <c r="AH6995" i="70"/>
  <c r="AM6995" i="70"/>
  <c r="AY6995" i="70"/>
  <c r="CD6930" i="70"/>
  <c r="BK72" i="76" s="1"/>
  <c r="CH6931" i="70"/>
  <c r="CC6931" i="70"/>
  <c r="BJ6583" i="70"/>
  <c r="CF6584" i="70"/>
  <c r="CB6584" i="70" s="1"/>
  <c r="AB6872" i="70"/>
  <c r="CB4872" i="70"/>
  <c r="X3991" i="71"/>
  <c r="AL7239" i="70"/>
  <c r="AG7239" i="70"/>
  <c r="CB5566" i="70"/>
  <c r="X4606" i="71"/>
  <c r="AL6739" i="70"/>
  <c r="AG6739" i="70"/>
  <c r="CH6233" i="70"/>
  <c r="CD6248" i="70"/>
  <c r="AB6878" i="70"/>
  <c r="AB6798" i="70" s="1"/>
  <c r="CB4878" i="70"/>
  <c r="X3997" i="71"/>
  <c r="CB5576" i="70"/>
  <c r="X4616" i="71"/>
  <c r="BL7113" i="70"/>
  <c r="BL7128" i="70" s="1"/>
  <c r="BJ7114" i="70"/>
  <c r="AV7480" i="70"/>
  <c r="BB7480" i="70"/>
  <c r="AB6823" i="70"/>
  <c r="BG6767" i="70"/>
  <c r="CJ6654" i="70"/>
  <c r="CF6653" i="70"/>
  <c r="CB6654" i="70"/>
  <c r="BB6794" i="70"/>
  <c r="AV6794" i="70"/>
  <c r="BJ6842" i="70"/>
  <c r="BK6762" i="70"/>
  <c r="BS5883" i="70"/>
  <c r="AN45" i="76" s="1"/>
  <c r="BS5804" i="70"/>
  <c r="BS5803" i="70" s="1"/>
  <c r="BJ5842" i="70"/>
  <c r="CF5922" i="70"/>
  <c r="AV6008" i="70"/>
  <c r="BB6008" i="70"/>
  <c r="Y3366" i="71"/>
  <c r="CG7398" i="70"/>
  <c r="AN7315" i="70"/>
  <c r="AY7315" i="70"/>
  <c r="AM7315" i="70"/>
  <c r="AH7315" i="70"/>
  <c r="AF6850" i="70"/>
  <c r="AF6771" i="70"/>
  <c r="AF6770" i="70" s="1"/>
  <c r="BJ6456" i="70"/>
  <c r="CF6457" i="70"/>
  <c r="CB6457" i="70" s="1"/>
  <c r="Y4246" i="71"/>
  <c r="CB5436" i="70"/>
  <c r="X4476" i="71"/>
  <c r="BU7139" i="70"/>
  <c r="BS7140" i="70"/>
  <c r="BS7139" i="70" s="1"/>
  <c r="CB4861" i="70"/>
  <c r="CE6840" i="70"/>
  <c r="CE6761" i="70"/>
  <c r="CI6841" i="70"/>
  <c r="Y4800" i="71"/>
  <c r="CE6798" i="70"/>
  <c r="CI6798" i="70" s="1"/>
  <c r="CI6878" i="70"/>
  <c r="BJ6579" i="70"/>
  <c r="CF6580" i="70"/>
  <c r="Y4643" i="71"/>
  <c r="X3245" i="71"/>
  <c r="Y3246" i="71"/>
  <c r="Y3245" i="71" s="1"/>
  <c r="X3907" i="71"/>
  <c r="Y3987" i="71"/>
  <c r="AV7353" i="70"/>
  <c r="BB7353" i="70"/>
  <c r="CI7380" i="70"/>
  <c r="CE7379" i="70"/>
  <c r="CI7379" i="70" s="1"/>
  <c r="CI5807" i="70"/>
  <c r="CE5806" i="70"/>
  <c r="CI5806" i="70" s="1"/>
  <c r="AB6871" i="70"/>
  <c r="CB4871" i="70"/>
  <c r="AY21" i="77" s="1"/>
  <c r="CB4950" i="70"/>
  <c r="AY47" i="77" s="1"/>
  <c r="X3990" i="71"/>
  <c r="CI7053" i="70"/>
  <c r="AZ7315" i="70"/>
  <c r="AI7315" i="70"/>
  <c r="AP7315" i="70"/>
  <c r="AO7315" i="70"/>
  <c r="BD7302" i="70"/>
  <c r="AX7302" i="70"/>
  <c r="AV6332" i="70"/>
  <c r="BB6332" i="70"/>
  <c r="AW7479" i="70"/>
  <c r="BC7479" i="70"/>
  <c r="BK7003" i="70"/>
  <c r="BJ7004" i="70"/>
  <c r="Y4347" i="71"/>
  <c r="BJ5815" i="70"/>
  <c r="CF5895" i="70"/>
  <c r="CB5895" i="70" s="1"/>
  <c r="CB6683" i="70"/>
  <c r="X5723" i="71"/>
  <c r="Y4292" i="71"/>
  <c r="Y4257" i="71"/>
  <c r="BJ7670" i="70"/>
  <c r="CF7671" i="70"/>
  <c r="CB7671" i="70" s="1"/>
  <c r="CF6381" i="70"/>
  <c r="BB7323" i="70"/>
  <c r="AV7323" i="70"/>
  <c r="CI7074" i="70"/>
  <c r="X5930" i="71"/>
  <c r="Y5930" i="71" s="1"/>
  <c r="Y4010" i="71"/>
  <c r="BP6767" i="70"/>
  <c r="BC6035" i="70"/>
  <c r="AW6035" i="70"/>
  <c r="CF4870" i="70"/>
  <c r="CJ4870" i="70" s="1"/>
  <c r="BB20" i="77" s="1"/>
  <c r="CJ4871" i="70"/>
  <c r="BB21" i="77" s="1"/>
  <c r="BJ7096" i="70"/>
  <c r="CF7097" i="70"/>
  <c r="CB7097" i="70" s="1"/>
  <c r="CH6573" i="70"/>
  <c r="CD6572" i="70"/>
  <c r="BB6800" i="70"/>
  <c r="AV6800" i="70"/>
  <c r="CH4849" i="70"/>
  <c r="CD4862" i="70"/>
  <c r="CH4862" i="70" s="1"/>
  <c r="CB6335" i="70"/>
  <c r="X5374" i="71" s="1"/>
  <c r="Y5374" i="71" s="1"/>
  <c r="CG6335" i="70"/>
  <c r="BL6741" i="70"/>
  <c r="BL6819" i="70"/>
  <c r="BJ6875" i="70"/>
  <c r="AL6839" i="70"/>
  <c r="AG6839" i="70"/>
  <c r="CB5356" i="70"/>
  <c r="AY186" i="77" s="1"/>
  <c r="X4396" i="71"/>
  <c r="AY7262" i="70"/>
  <c r="AM7262" i="70"/>
  <c r="AH7262" i="70"/>
  <c r="AN7262" i="70"/>
  <c r="CC7406" i="70"/>
  <c r="CG7406" i="70" s="1"/>
  <c r="CG7407" i="70"/>
  <c r="CB3889" i="70"/>
  <c r="Y4559" i="71"/>
  <c r="AL7688" i="70"/>
  <c r="AG7688" i="70"/>
  <c r="BB6849" i="70"/>
  <c r="AV6849" i="70"/>
  <c r="AM7395" i="70"/>
  <c r="AH7395" i="70"/>
  <c r="AY7395" i="70"/>
  <c r="AN7395" i="70"/>
  <c r="Y4080" i="71"/>
  <c r="BJ7537" i="70"/>
  <c r="BK7536" i="70"/>
  <c r="BK7656" i="70"/>
  <c r="BK7649" i="70" s="1"/>
  <c r="BJ7657" i="70"/>
  <c r="CI7414" i="70"/>
  <c r="CE6774" i="70"/>
  <c r="CI6774" i="70" s="1"/>
  <c r="BJ5949" i="70"/>
  <c r="CF5950" i="70"/>
  <c r="CB5950" i="70" s="1"/>
  <c r="CH7597" i="70"/>
  <c r="CC7597" i="70"/>
  <c r="BG295" i="77" s="1"/>
  <c r="CD7596" i="70"/>
  <c r="AV7326" i="70"/>
  <c r="BB7326" i="70"/>
  <c r="Y4576" i="71"/>
  <c r="Y4575" i="71" s="1"/>
  <c r="X4575" i="71"/>
  <c r="AV7356" i="70"/>
  <c r="BB7356" i="70"/>
  <c r="AL6796" i="70"/>
  <c r="AG6796" i="70"/>
  <c r="X6314" i="71"/>
  <c r="Y6314" i="71" s="1"/>
  <c r="Y4394" i="71"/>
  <c r="CG6881" i="70"/>
  <c r="CC6801" i="70"/>
  <c r="BL6983" i="70"/>
  <c r="BJ6984" i="70"/>
  <c r="BJ6236" i="70"/>
  <c r="CF6237" i="70"/>
  <c r="BC7142" i="70"/>
  <c r="AW7142" i="70"/>
  <c r="CE7459" i="70"/>
  <c r="CI7459" i="70" s="1"/>
  <c r="CI7460" i="70"/>
  <c r="CB5961" i="70"/>
  <c r="CC5960" i="70"/>
  <c r="CG5961" i="70"/>
  <c r="CC5422" i="70"/>
  <c r="CG5422" i="70" s="1"/>
  <c r="BU7243" i="70"/>
  <c r="BS7244" i="70"/>
  <c r="BS7243" i="70" s="1"/>
  <c r="CH5780" i="70"/>
  <c r="CD5779" i="70"/>
  <c r="CH5779" i="70" s="1"/>
  <c r="CG6350" i="70"/>
  <c r="CC6349" i="70"/>
  <c r="CG6349" i="70" s="1"/>
  <c r="CG6364" i="70"/>
  <c r="CC6363" i="70"/>
  <c r="CG6363" i="70" s="1"/>
  <c r="BJ5802" i="70"/>
  <c r="CF5882" i="70"/>
  <c r="CB5882" i="70" s="1"/>
  <c r="CG6647" i="70"/>
  <c r="CF7191" i="70"/>
  <c r="X6684" i="71"/>
  <c r="Y6684" i="71" s="1"/>
  <c r="Y4764" i="71"/>
  <c r="BU7560" i="70"/>
  <c r="BS7561" i="70"/>
  <c r="BS7560" i="70" s="1"/>
  <c r="AH6759" i="70"/>
  <c r="AN6759" i="70"/>
  <c r="AM6759" i="70"/>
  <c r="AY6759" i="70"/>
  <c r="BJ7641" i="70"/>
  <c r="BK7640" i="70"/>
  <c r="BK7639" i="70" s="1"/>
  <c r="BJ7677" i="70"/>
  <c r="BK7676" i="70"/>
  <c r="BB5800" i="70"/>
  <c r="AV5800" i="70"/>
  <c r="X4175" i="71"/>
  <c r="Y4176" i="71"/>
  <c r="Y4175" i="71" s="1"/>
  <c r="CH5777" i="70"/>
  <c r="CD5776" i="70"/>
  <c r="BD6892" i="70"/>
  <c r="AX6892" i="70"/>
  <c r="CJ6660" i="70"/>
  <c r="CF6659" i="70"/>
  <c r="CJ6659" i="70" s="1"/>
  <c r="CI5794" i="70"/>
  <c r="BB4862" i="70"/>
  <c r="AV4862" i="70"/>
  <c r="CB7082" i="70"/>
  <c r="X6121" i="71" s="1"/>
  <c r="Y6121" i="71" s="1"/>
  <c r="CC5808" i="70"/>
  <c r="CG5808" i="70" s="1"/>
  <c r="CG5888" i="70"/>
  <c r="CB5888" i="70"/>
  <c r="CJ5877" i="70"/>
  <c r="CB5877" i="70"/>
  <c r="X4916" i="71" s="1"/>
  <c r="CC6583" i="70"/>
  <c r="CG6584" i="70"/>
  <c r="CI7127" i="70"/>
  <c r="CC7332" i="70"/>
  <c r="CH7332" i="70"/>
  <c r="CD7330" i="70"/>
  <c r="Y4385" i="71"/>
  <c r="CI7644" i="70"/>
  <c r="CE7643" i="70"/>
  <c r="CI7643" i="70" s="1"/>
  <c r="Y4214" i="71"/>
  <c r="AB5774" i="70"/>
  <c r="AB5773" i="70" s="1"/>
  <c r="AB5853" i="70"/>
  <c r="CG5089" i="70"/>
  <c r="CC5102" i="70"/>
  <c r="CG5102" i="70" s="1"/>
  <c r="Y4799" i="71"/>
  <c r="CC5966" i="70"/>
  <c r="CG5966" i="70" s="1"/>
  <c r="CG5967" i="70"/>
  <c r="CI5821" i="70"/>
  <c r="CB5000" i="70"/>
  <c r="X4040" i="71"/>
  <c r="AN7662" i="70"/>
  <c r="AY7662" i="70"/>
  <c r="AM7662" i="70"/>
  <c r="AH7662" i="70"/>
  <c r="CG6093" i="70"/>
  <c r="BB6748" i="70"/>
  <c r="AV6748" i="70"/>
  <c r="Y3139" i="71"/>
  <c r="Y3138" i="71" s="1"/>
  <c r="Y3131" i="71" s="1"/>
  <c r="X3138" i="71"/>
  <c r="X3131" i="71" s="1"/>
  <c r="AV6787" i="70"/>
  <c r="BB6787" i="70"/>
  <c r="AL6892" i="70"/>
  <c r="AG6892" i="70"/>
  <c r="Y4308" i="71"/>
  <c r="BP6738" i="70"/>
  <c r="BP6816" i="70"/>
  <c r="CG7457" i="70"/>
  <c r="BB7376" i="70"/>
  <c r="AV7376" i="70"/>
  <c r="BB7453" i="70"/>
  <c r="AV7453" i="70"/>
  <c r="X3032" i="71"/>
  <c r="X2953" i="71"/>
  <c r="Y3033" i="71"/>
  <c r="BU7250" i="70"/>
  <c r="BU7249" i="70" s="1"/>
  <c r="BS7251" i="70"/>
  <c r="BS7250" i="70" s="1"/>
  <c r="BS7249" i="70" s="1"/>
  <c r="CC6785" i="70"/>
  <c r="CG6865" i="70"/>
  <c r="BR6766" i="70"/>
  <c r="AN7635" i="70"/>
  <c r="AH7635" i="70"/>
  <c r="AY7635" i="70"/>
  <c r="AM7635" i="70"/>
  <c r="Y4790" i="71"/>
  <c r="Y4789" i="71" s="1"/>
  <c r="X4789" i="71"/>
  <c r="BJ7354" i="70"/>
  <c r="BK7353" i="70"/>
  <c r="BH6999" i="70"/>
  <c r="BH7022" i="70" s="1"/>
  <c r="CH7657" i="70"/>
  <c r="CC7657" i="70"/>
  <c r="CD7656" i="70"/>
  <c r="CH7656" i="70" s="1"/>
  <c r="BJ6936" i="70"/>
  <c r="CF6937" i="70"/>
  <c r="CB6937" i="70" s="1"/>
  <c r="BU6572" i="70"/>
  <c r="BU6595" i="70" s="1"/>
  <c r="Y4637" i="71"/>
  <c r="Y2048" i="71"/>
  <c r="BJ6336" i="70"/>
  <c r="CF6337" i="70"/>
  <c r="CB6337" i="70" s="1"/>
  <c r="AC6742" i="70"/>
  <c r="BG6997" i="70"/>
  <c r="BJ6997" i="70"/>
  <c r="CF6997" i="70" s="1"/>
  <c r="Y4704" i="71"/>
  <c r="CH6253" i="70"/>
  <c r="CD6252" i="70"/>
  <c r="BI7329" i="70"/>
  <c r="CE7136" i="70"/>
  <c r="CI7137" i="70"/>
  <c r="CF5559" i="70"/>
  <c r="CJ5559" i="70" s="1"/>
  <c r="CJ5560" i="70"/>
  <c r="CH6360" i="70"/>
  <c r="CD6359" i="70"/>
  <c r="CH6359" i="70" s="1"/>
  <c r="CF6861" i="70"/>
  <c r="X2141" i="71"/>
  <c r="BJ6216" i="70"/>
  <c r="CF6217" i="70"/>
  <c r="CC6745" i="70"/>
  <c r="CG6825" i="70"/>
  <c r="X6546" i="71"/>
  <c r="Y6546" i="71" s="1"/>
  <c r="Y4626" i="71"/>
  <c r="BP6771" i="70"/>
  <c r="BP6850" i="70"/>
  <c r="BP6849" i="70" s="1"/>
  <c r="X4670" i="71"/>
  <c r="CB5629" i="70"/>
  <c r="BC6892" i="70"/>
  <c r="AW6892" i="70"/>
  <c r="CJ5981" i="70"/>
  <c r="CB5350" i="70"/>
  <c r="AY182" i="77" s="1"/>
  <c r="X4390" i="71"/>
  <c r="CH7577" i="70"/>
  <c r="CC7577" i="70"/>
  <c r="CD7576" i="70"/>
  <c r="CH7576" i="70" s="1"/>
  <c r="BB7373" i="70"/>
  <c r="AV7373" i="70"/>
  <c r="BJ5840" i="70"/>
  <c r="CF5920" i="70"/>
  <c r="CJ4890" i="70"/>
  <c r="CF4810" i="70"/>
  <c r="CB4890" i="70"/>
  <c r="AB6810" i="70" s="1"/>
  <c r="CH7483" i="70"/>
  <c r="CH6450" i="70"/>
  <c r="CD6449" i="70"/>
  <c r="AO221" i="76" s="1"/>
  <c r="CG6847" i="70"/>
  <c r="AV5789" i="70"/>
  <c r="BB5789" i="70"/>
  <c r="CE6737" i="70"/>
  <c r="CB5613" i="70"/>
  <c r="X4653" i="71"/>
  <c r="CF6690" i="70"/>
  <c r="CJ6691" i="70"/>
  <c r="X2926" i="71"/>
  <c r="X2925" i="71" s="1"/>
  <c r="CB5170" i="70"/>
  <c r="CB5169" i="70" s="1"/>
  <c r="X4210" i="71"/>
  <c r="CJ3969" i="70"/>
  <c r="CF3982" i="70"/>
  <c r="CJ3982" i="70" s="1"/>
  <c r="CD7542" i="70"/>
  <c r="CH7543" i="70"/>
  <c r="Y4337" i="71"/>
  <c r="CG7680" i="70"/>
  <c r="CB7680" i="70"/>
  <c r="X6719" i="71" s="1"/>
  <c r="Y6719" i="71" s="1"/>
  <c r="Y4531" i="71"/>
  <c r="BB5889" i="70"/>
  <c r="AV5889" i="70"/>
  <c r="BJ7634" i="70"/>
  <c r="CC6630" i="70"/>
  <c r="CG6630" i="70" s="1"/>
  <c r="CG6631" i="70"/>
  <c r="AB5794" i="70"/>
  <c r="BU6747" i="70"/>
  <c r="BS6827" i="70"/>
  <c r="BS6747" i="70" s="1"/>
  <c r="CF6032" i="70"/>
  <c r="BJ5792" i="70"/>
  <c r="BJ6076" i="70"/>
  <c r="CF6077" i="70"/>
  <c r="AL106" i="77" s="1"/>
  <c r="X6186" i="71"/>
  <c r="Y6186" i="71" s="1"/>
  <c r="Y4266" i="71"/>
  <c r="Y4464" i="71"/>
  <c r="X3269" i="71"/>
  <c r="Y3270" i="71"/>
  <c r="Y3269" i="71" s="1"/>
  <c r="Y3510" i="71"/>
  <c r="Y3509" i="71" s="1"/>
  <c r="X3509" i="71"/>
  <c r="CH7096" i="70"/>
  <c r="CE6794" i="70"/>
  <c r="CE6873" i="70"/>
  <c r="CI6873" i="70" s="1"/>
  <c r="CI6874" i="70"/>
  <c r="CG7386" i="70"/>
  <c r="CB7386" i="70"/>
  <c r="X6425" i="71" s="1"/>
  <c r="Y6425" i="71" s="1"/>
  <c r="CB5646" i="70"/>
  <c r="X4686" i="71"/>
  <c r="CH7224" i="70"/>
  <c r="CC7224" i="70"/>
  <c r="CD7223" i="70"/>
  <c r="BK172" i="76" s="1"/>
  <c r="CE5928" i="70"/>
  <c r="CC6786" i="70"/>
  <c r="CG6866" i="70"/>
  <c r="CE6973" i="70"/>
  <c r="BL94" i="76" s="1"/>
  <c r="CI6974" i="70"/>
  <c r="CH7533" i="70"/>
  <c r="BJ6909" i="70"/>
  <c r="CF6910" i="70"/>
  <c r="CB6910" i="70" s="1"/>
  <c r="CF4873" i="70"/>
  <c r="CJ4873" i="70" s="1"/>
  <c r="BB22" i="77" s="1"/>
  <c r="CJ4874" i="70"/>
  <c r="BB23" i="77" s="1"/>
  <c r="BU6893" i="70"/>
  <c r="BS6894" i="70"/>
  <c r="BS6893" i="70" s="1"/>
  <c r="CJ5436" i="70"/>
  <c r="BB213" i="77" s="1"/>
  <c r="CF5448" i="70"/>
  <c r="CJ5448" i="70" s="1"/>
  <c r="BB222" i="77" s="1"/>
  <c r="AW6062" i="70"/>
  <c r="BC6062" i="70"/>
  <c r="CI7577" i="70"/>
  <c r="CE7576" i="70"/>
  <c r="BC7372" i="70"/>
  <c r="AW7372" i="70"/>
  <c r="CF7554" i="70"/>
  <c r="CG6317" i="70"/>
  <c r="CC6316" i="70"/>
  <c r="CG6316" i="70" s="1"/>
  <c r="CJ5063" i="70"/>
  <c r="CF5062" i="70"/>
  <c r="CE6209" i="70"/>
  <c r="AP146" i="76" s="1"/>
  <c r="CI6210" i="70"/>
  <c r="AV6761" i="70"/>
  <c r="BB6761" i="70"/>
  <c r="BB6802" i="70"/>
  <c r="AV6802" i="70"/>
  <c r="CD7336" i="70"/>
  <c r="CH7336" i="70" s="1"/>
  <c r="CH7337" i="70"/>
  <c r="CC7337" i="70"/>
  <c r="CJ5330" i="70"/>
  <c r="CF5329" i="70"/>
  <c r="CF6774" i="70"/>
  <c r="CJ6774" i="70" s="1"/>
  <c r="CJ6854" i="70"/>
  <c r="BP7110" i="70"/>
  <c r="AM7422" i="70"/>
  <c r="AH7422" i="70"/>
  <c r="AY7422" i="70"/>
  <c r="AN7422" i="70"/>
  <c r="CF3928" i="70"/>
  <c r="BJ5582" i="70"/>
  <c r="AB6801" i="70"/>
  <c r="BU7656" i="70"/>
  <c r="BU7649" i="70" s="1"/>
  <c r="BS7657" i="70"/>
  <c r="BS7656" i="70" s="1"/>
  <c r="BS7649" i="70" s="1"/>
  <c r="CB5543" i="70"/>
  <c r="X4583" i="71"/>
  <c r="AB6887" i="70"/>
  <c r="CB4887" i="70"/>
  <c r="AY32" i="77" s="1"/>
  <c r="X4006" i="71"/>
  <c r="AF6807" i="70"/>
  <c r="X3569" i="71"/>
  <c r="Y3570" i="71"/>
  <c r="Y3569" i="71" s="1"/>
  <c r="Y4107" i="71"/>
  <c r="BJ6230" i="70"/>
  <c r="CF6231" i="70"/>
  <c r="AL156" i="77" s="1"/>
  <c r="AV6843" i="70"/>
  <c r="BB6843" i="70"/>
  <c r="CG6965" i="70"/>
  <c r="CB6965" i="70"/>
  <c r="BG6804" i="70"/>
  <c r="AS7132" i="70"/>
  <c r="AS7155" i="70" s="1"/>
  <c r="CC7059" i="70"/>
  <c r="CG7059" i="70" s="1"/>
  <c r="CG7060" i="70"/>
  <c r="CG6594" i="70"/>
  <c r="BC6195" i="70"/>
  <c r="AW6195" i="70"/>
  <c r="CF7457" i="70"/>
  <c r="CB7457" i="70" s="1"/>
  <c r="BS5859" i="70"/>
  <c r="BS5852" i="70" s="1"/>
  <c r="BS5780" i="70"/>
  <c r="BS5779" i="70" s="1"/>
  <c r="X6287" i="71"/>
  <c r="Y6287" i="71" s="1"/>
  <c r="Y4367" i="71"/>
  <c r="BG6810" i="70"/>
  <c r="BD6736" i="70"/>
  <c r="AX6736" i="70"/>
  <c r="CJ4662" i="70"/>
  <c r="CF4675" i="70"/>
  <c r="BK6920" i="70"/>
  <c r="BK6919" i="70" s="1"/>
  <c r="BJ6921" i="70"/>
  <c r="BK6772" i="70"/>
  <c r="BU7382" i="70"/>
  <c r="BH6760" i="70"/>
  <c r="BJ6476" i="70"/>
  <c r="CF6477" i="70"/>
  <c r="AL241" i="77" s="1"/>
  <c r="BL7619" i="70"/>
  <c r="BL7612" i="70" s="1"/>
  <c r="BJ7620" i="70"/>
  <c r="Y4024" i="71"/>
  <c r="Y4082" i="71"/>
  <c r="AV6262" i="70"/>
  <c r="BB6262" i="70"/>
  <c r="AW6382" i="70"/>
  <c r="BC6382" i="70"/>
  <c r="Y4054" i="71"/>
  <c r="CG6064" i="70"/>
  <c r="CB6064" i="70"/>
  <c r="X5103" i="71" s="1"/>
  <c r="CB7545" i="70"/>
  <c r="X6584" i="71" s="1"/>
  <c r="Y6584" i="71" s="1"/>
  <c r="AV7543" i="70"/>
  <c r="BB7543" i="70"/>
  <c r="BB6930" i="70"/>
  <c r="AV6930" i="70"/>
  <c r="CD6850" i="70"/>
  <c r="BK47" i="76" s="1"/>
  <c r="CD6771" i="70"/>
  <c r="CC6851" i="70"/>
  <c r="CH6851" i="70"/>
  <c r="BJ7230" i="70"/>
  <c r="BJ6290" i="70"/>
  <c r="BJ6289" i="70" s="1"/>
  <c r="CF6291" i="70"/>
  <c r="CJ6657" i="70"/>
  <c r="CF6656" i="70"/>
  <c r="CJ6656" i="70" s="1"/>
  <c r="CB6657" i="70"/>
  <c r="BU6819" i="70"/>
  <c r="BU6740" i="70"/>
  <c r="BS6820" i="70"/>
  <c r="BN6793" i="70"/>
  <c r="CE7356" i="70"/>
  <c r="CI7357" i="70"/>
  <c r="BJ6473" i="70"/>
  <c r="CF6474" i="70"/>
  <c r="AL239" i="77" s="1"/>
  <c r="BG6771" i="70"/>
  <c r="BQ7479" i="70"/>
  <c r="BQ7502" i="70" s="1"/>
  <c r="CG7047" i="70"/>
  <c r="BK6785" i="70"/>
  <c r="BK7116" i="70"/>
  <c r="BJ7117" i="70"/>
  <c r="BL6976" i="70"/>
  <c r="BL6972" i="70" s="1"/>
  <c r="BJ6977" i="70"/>
  <c r="BJ7571" i="70"/>
  <c r="BK7570" i="70"/>
  <c r="BB6729" i="70"/>
  <c r="AV6729" i="70"/>
  <c r="X3922" i="71"/>
  <c r="BS5808" i="70"/>
  <c r="BS5886" i="70"/>
  <c r="CJ4129" i="70"/>
  <c r="CF4142" i="70"/>
  <c r="CJ4142" i="70" s="1"/>
  <c r="AB6774" i="70"/>
  <c r="CH5821" i="70"/>
  <c r="BQ6796" i="70"/>
  <c r="BC24" i="77" s="1"/>
  <c r="X4449" i="71"/>
  <c r="CG6274" i="70"/>
  <c r="AG7302" i="70"/>
  <c r="AL7302" i="70"/>
  <c r="P7315" i="70"/>
  <c r="BS5774" i="70"/>
  <c r="BS5773" i="70" s="1"/>
  <c r="Y4397" i="71"/>
  <c r="CH7512" i="70"/>
  <c r="CC7512" i="70"/>
  <c r="CD7510" i="70"/>
  <c r="CI7630" i="70"/>
  <c r="CE7629" i="70"/>
  <c r="CI7629" i="70" s="1"/>
  <c r="CC5807" i="70"/>
  <c r="AL5772" i="70"/>
  <c r="AG5772" i="70"/>
  <c r="CI7440" i="70"/>
  <c r="CE6800" i="70"/>
  <c r="CI6800" i="70" s="1"/>
  <c r="CC7440" i="70"/>
  <c r="X6694" i="71"/>
  <c r="Y6694" i="71" s="1"/>
  <c r="Y4774" i="71"/>
  <c r="CJ3863" i="70"/>
  <c r="CF3862" i="70"/>
  <c r="BJ6520" i="70"/>
  <c r="CF6521" i="70"/>
  <c r="CB6521" i="70" s="1"/>
  <c r="AX6790" i="70"/>
  <c r="BD6790" i="70"/>
  <c r="CH7673" i="70"/>
  <c r="BJ6366" i="70"/>
  <c r="CF6367" i="70"/>
  <c r="CB6367" i="70" s="1"/>
  <c r="BD5982" i="70"/>
  <c r="AX5982" i="70"/>
  <c r="BG6968" i="70"/>
  <c r="BB6864" i="70"/>
  <c r="AV6864" i="70"/>
  <c r="CE6092" i="70"/>
  <c r="CI6093" i="70"/>
  <c r="Y3847" i="71"/>
  <c r="CD6775" i="70"/>
  <c r="CH6775" i="70" s="1"/>
  <c r="CH6855" i="70"/>
  <c r="CC6855" i="70"/>
  <c r="X6066" i="71"/>
  <c r="Y6066" i="71" s="1"/>
  <c r="Y4146" i="71"/>
  <c r="BB5862" i="70"/>
  <c r="AV5862" i="70"/>
  <c r="AQ7475" i="70"/>
  <c r="CF4813" i="70"/>
  <c r="CJ4814" i="70"/>
  <c r="X4554" i="71"/>
  <c r="X3914" i="71" s="1"/>
  <c r="CB5513" i="70"/>
  <c r="AY238" i="77" s="1"/>
  <c r="CG6448" i="70"/>
  <c r="CC6446" i="70"/>
  <c r="CC7197" i="70"/>
  <c r="BG160" i="77" s="1"/>
  <c r="CD7196" i="70"/>
  <c r="BH159" i="77" s="1"/>
  <c r="CH7197" i="70"/>
  <c r="AV6785" i="70"/>
  <c r="BB6785" i="70"/>
  <c r="BJ4837" i="70"/>
  <c r="CF4917" i="70"/>
  <c r="BC6763" i="70"/>
  <c r="AW6763" i="70"/>
  <c r="CG5009" i="70"/>
  <c r="CC5022" i="70"/>
  <c r="CG5022" i="70" s="1"/>
  <c r="CF5688" i="70"/>
  <c r="CJ5688" i="70" s="1"/>
  <c r="BB303" i="77" s="1"/>
  <c r="BJ6043" i="70"/>
  <c r="CF6044" i="70"/>
  <c r="Y4030" i="71"/>
  <c r="BI7622" i="70"/>
  <c r="CG6260" i="70"/>
  <c r="CC6259" i="70"/>
  <c r="CG6259" i="70" s="1"/>
  <c r="CB6945" i="70"/>
  <c r="CG6945" i="70"/>
  <c r="AV6976" i="70"/>
  <c r="BB6976" i="70"/>
  <c r="BB6786" i="70"/>
  <c r="AV6786" i="70"/>
  <c r="AL7569" i="70"/>
  <c r="AG7569" i="70"/>
  <c r="P7582" i="70"/>
  <c r="BL6804" i="70"/>
  <c r="BJ6884" i="70"/>
  <c r="CC7437" i="70"/>
  <c r="BG241" i="77" s="1"/>
  <c r="CC6130" i="70"/>
  <c r="CG6131" i="70"/>
  <c r="X6468" i="71"/>
  <c r="Y6468" i="71" s="1"/>
  <c r="Y4548" i="71"/>
  <c r="AV6738" i="70"/>
  <c r="BB6738" i="70"/>
  <c r="CE7243" i="70"/>
  <c r="CI7243" i="70" s="1"/>
  <c r="CI7244" i="70"/>
  <c r="BJ7374" i="70"/>
  <c r="BK7373" i="70"/>
  <c r="CG7112" i="70"/>
  <c r="AG6435" i="70"/>
  <c r="AL6435" i="70"/>
  <c r="CI7527" i="70"/>
  <c r="CC7527" i="70"/>
  <c r="BG275" i="77" s="1"/>
  <c r="BU6923" i="70"/>
  <c r="BS6924" i="70"/>
  <c r="BS6923" i="70" s="1"/>
  <c r="BJ5791" i="70"/>
  <c r="CF5871" i="70"/>
  <c r="BD7399" i="70"/>
  <c r="AX7399" i="70"/>
  <c r="AB6877" i="70"/>
  <c r="CB4877" i="70"/>
  <c r="CB4956" i="70"/>
  <c r="X3996" i="71"/>
  <c r="AF6797" i="70"/>
  <c r="AF6876" i="70"/>
  <c r="CJ6701" i="70"/>
  <c r="CG7381" i="70"/>
  <c r="CB7381" i="70"/>
  <c r="X6420" i="71" s="1"/>
  <c r="Y6420" i="71" s="1"/>
  <c r="AO6862" i="70"/>
  <c r="AZ6862" i="70"/>
  <c r="AI6862" i="70"/>
  <c r="AP6862" i="70"/>
  <c r="X3512" i="71"/>
  <c r="Y3513" i="71"/>
  <c r="Y3512" i="71" s="1"/>
  <c r="BG6737" i="70"/>
  <c r="CE7240" i="70"/>
  <c r="BL169" i="76" s="1"/>
  <c r="CI7241" i="70"/>
  <c r="BJ5844" i="70"/>
  <c r="CF5924" i="70"/>
  <c r="AL56" i="77" s="1"/>
  <c r="Y4420" i="71"/>
  <c r="BK7356" i="70"/>
  <c r="BJ7357" i="70"/>
  <c r="X3850" i="71"/>
  <c r="Y3930" i="71"/>
  <c r="BD7132" i="70"/>
  <c r="AX7132" i="70"/>
  <c r="CH7257" i="70"/>
  <c r="CC7257" i="70"/>
  <c r="CD7256" i="70"/>
  <c r="CH7256" i="70" s="1"/>
  <c r="CG7300" i="70"/>
  <c r="CC7299" i="70"/>
  <c r="Y3034" i="71"/>
  <c r="Y2954" i="71" s="1"/>
  <c r="X2954" i="71"/>
  <c r="Y3291" i="71"/>
  <c r="Y3239" i="71"/>
  <c r="BL6843" i="70"/>
  <c r="BL6764" i="70"/>
  <c r="BJ6310" i="70"/>
  <c r="CF6311" i="70"/>
  <c r="AL183" i="77" s="1"/>
  <c r="CC5949" i="70"/>
  <c r="CG5949" i="70" s="1"/>
  <c r="CG5950" i="70"/>
  <c r="Y3015" i="71"/>
  <c r="CG6885" i="70"/>
  <c r="CC6805" i="70"/>
  <c r="X2962" i="71"/>
  <c r="Y3042" i="71"/>
  <c r="Y2962" i="71" s="1"/>
  <c r="BI7649" i="70"/>
  <c r="CF5409" i="70"/>
  <c r="CG7497" i="70"/>
  <c r="CC7496" i="70"/>
  <c r="CG7496" i="70" s="1"/>
  <c r="BB6449" i="70"/>
  <c r="AV6449" i="70"/>
  <c r="Y4081" i="71"/>
  <c r="CI5996" i="70"/>
  <c r="CE6008" i="70"/>
  <c r="X5985" i="71"/>
  <c r="Y5985" i="71" s="1"/>
  <c r="Y4065" i="71"/>
  <c r="CH5790" i="70"/>
  <c r="CD5789" i="70"/>
  <c r="BI7052" i="70"/>
  <c r="BI7075" i="70" s="1"/>
  <c r="CJ5730" i="70"/>
  <c r="CF5729" i="70"/>
  <c r="CB7585" i="70"/>
  <c r="CC7264" i="70"/>
  <c r="BG176" i="77" s="1"/>
  <c r="CB5570" i="70"/>
  <c r="X4610" i="71"/>
  <c r="BC5772" i="70"/>
  <c r="AW5772" i="70"/>
  <c r="BE6766" i="70"/>
  <c r="CE7543" i="70"/>
  <c r="CI7544" i="70"/>
  <c r="BS6142" i="70"/>
  <c r="BL7170" i="70"/>
  <c r="BJ7171" i="70"/>
  <c r="BD7169" i="70"/>
  <c r="AX7169" i="70"/>
  <c r="AV7379" i="70"/>
  <c r="BB7379" i="70"/>
  <c r="BB6039" i="70"/>
  <c r="AV6039" i="70"/>
  <c r="CI7310" i="70"/>
  <c r="CE7309" i="70"/>
  <c r="CJ6527" i="70"/>
  <c r="CF6526" i="70"/>
  <c r="CJ6526" i="70" s="1"/>
  <c r="CB6527" i="70"/>
  <c r="Y3576" i="71"/>
  <c r="Y3575" i="71" s="1"/>
  <c r="X3575" i="71"/>
  <c r="BS6728" i="70"/>
  <c r="BJ7207" i="70"/>
  <c r="X1954" i="71"/>
  <c r="Y4264" i="71"/>
  <c r="BI6999" i="70"/>
  <c r="BI7022" i="70" s="1"/>
  <c r="CF4972" i="70"/>
  <c r="CJ4973" i="70"/>
  <c r="Y4144" i="71"/>
  <c r="CJ6441" i="70"/>
  <c r="CF6440" i="70"/>
  <c r="CB6441" i="70"/>
  <c r="BU6786" i="70"/>
  <c r="BS6866" i="70"/>
  <c r="AO7075" i="70"/>
  <c r="AZ7075" i="70"/>
  <c r="AP7075" i="70"/>
  <c r="AI7075" i="70"/>
  <c r="BJ5835" i="70"/>
  <c r="CF5915" i="70"/>
  <c r="CB5915" i="70" s="1"/>
  <c r="CB5835" i="70" s="1"/>
  <c r="CG5249" i="70"/>
  <c r="CC5262" i="70"/>
  <c r="CG5262" i="70" s="1"/>
  <c r="CG7164" i="70"/>
  <c r="CC7163" i="70"/>
  <c r="CG7163" i="70" s="1"/>
  <c r="BB7459" i="70"/>
  <c r="AV7459" i="70"/>
  <c r="BP7532" i="70"/>
  <c r="BD6222" i="70"/>
  <c r="AX6222" i="70"/>
  <c r="X2889" i="71"/>
  <c r="Y2969" i="71"/>
  <c r="BU5955" i="70"/>
  <c r="AL6355" i="70"/>
  <c r="AG6355" i="70"/>
  <c r="AV5776" i="70"/>
  <c r="BB5776" i="70"/>
  <c r="CI7010" i="70"/>
  <c r="CE7009" i="70"/>
  <c r="AW6790" i="70"/>
  <c r="BC6790" i="70"/>
  <c r="CF6882" i="70"/>
  <c r="BK7303" i="70"/>
  <c r="BJ7304" i="70"/>
  <c r="CH6954" i="70"/>
  <c r="CC6954" i="70"/>
  <c r="BG77" i="77" s="1"/>
  <c r="CD6953" i="70"/>
  <c r="AV7083" i="70"/>
  <c r="BB7083" i="70"/>
  <c r="AS6919" i="70"/>
  <c r="Y2932" i="71"/>
  <c r="CH6023" i="70"/>
  <c r="CD6022" i="70"/>
  <c r="X6664" i="71"/>
  <c r="Y6664" i="71" s="1"/>
  <c r="Y4744" i="71"/>
  <c r="CB4983" i="70"/>
  <c r="CB4982" i="70" s="1"/>
  <c r="X4023" i="71"/>
  <c r="CJ6504" i="70"/>
  <c r="CF6503" i="70"/>
  <c r="CB6504" i="70"/>
  <c r="CI7484" i="70"/>
  <c r="CE7483" i="70"/>
  <c r="CI7483" i="70" s="1"/>
  <c r="AB6818" i="70"/>
  <c r="AB6738" i="70" s="1"/>
  <c r="CB4818" i="70"/>
  <c r="X3937" i="71"/>
  <c r="BK7453" i="70"/>
  <c r="BJ7454" i="70"/>
  <c r="BB5833" i="70"/>
  <c r="AV5833" i="70"/>
  <c r="Y3056" i="71"/>
  <c r="Y3055" i="71" s="1"/>
  <c r="X3055" i="71"/>
  <c r="BS5790" i="70"/>
  <c r="BS5869" i="70"/>
  <c r="AN51" i="76" s="1"/>
  <c r="Y3088" i="71"/>
  <c r="BJ6437" i="70"/>
  <c r="BK6462" i="70"/>
  <c r="BU6761" i="70"/>
  <c r="BU6840" i="70"/>
  <c r="BS6841" i="70"/>
  <c r="BG6798" i="70"/>
  <c r="CC6967" i="70"/>
  <c r="BG86" i="77" s="1"/>
  <c r="BJ5798" i="70"/>
  <c r="CF5878" i="70"/>
  <c r="CB5878" i="70" s="1"/>
  <c r="BU7053" i="70"/>
  <c r="BS7054" i="70"/>
  <c r="BS7053" i="70" s="1"/>
  <c r="CF5288" i="70"/>
  <c r="AB6873" i="70"/>
  <c r="CI7657" i="70"/>
  <c r="CE7656" i="70"/>
  <c r="CI7656" i="70" s="1"/>
  <c r="BK7646" i="70"/>
  <c r="BL6748" i="70"/>
  <c r="BJ6828" i="70"/>
  <c r="AZ5822" i="70"/>
  <c r="AI5822" i="70"/>
  <c r="AP5822" i="70"/>
  <c r="AO5822" i="70"/>
  <c r="BL6794" i="70"/>
  <c r="BL6873" i="70"/>
  <c r="CG6114" i="70"/>
  <c r="X6386" i="71"/>
  <c r="Y6386" i="71" s="1"/>
  <c r="Y4466" i="71"/>
  <c r="BI7222" i="70"/>
  <c r="AG6595" i="70"/>
  <c r="AL6595" i="70"/>
  <c r="AO6995" i="70"/>
  <c r="AZ6995" i="70"/>
  <c r="AP6995" i="70"/>
  <c r="AI6995" i="70"/>
  <c r="CI7650" i="70"/>
  <c r="BE6743" i="70"/>
  <c r="AX7212" i="70"/>
  <c r="BD7212" i="70"/>
  <c r="BC7235" i="70"/>
  <c r="AW7235" i="70"/>
  <c r="CB5223" i="70"/>
  <c r="X4263" i="71"/>
  <c r="CE7613" i="70"/>
  <c r="CI7614" i="70"/>
  <c r="AF6777" i="70"/>
  <c r="BL7083" i="70"/>
  <c r="BJ7084" i="70"/>
  <c r="BL7539" i="70"/>
  <c r="BL7532" i="70" s="1"/>
  <c r="BL7555" i="70" s="1"/>
  <c r="BJ7540" i="70"/>
  <c r="BU7623" i="70"/>
  <c r="BS7624" i="70"/>
  <c r="BS7623" i="70" s="1"/>
  <c r="X6697" i="71"/>
  <c r="Y6697" i="71" s="1"/>
  <c r="Y4777" i="71"/>
  <c r="BB6798" i="70"/>
  <c r="AV6798" i="70"/>
  <c r="X6164" i="71"/>
  <c r="Y6164" i="71" s="1"/>
  <c r="Y4244" i="71"/>
  <c r="BI7559" i="70"/>
  <c r="CF5532" i="70"/>
  <c r="CJ5533" i="70"/>
  <c r="AR6757" i="70"/>
  <c r="BR6837" i="70"/>
  <c r="BK7383" i="70"/>
  <c r="BK7382" i="70" s="1"/>
  <c r="BJ7384" i="70"/>
  <c r="CF6301" i="70"/>
  <c r="CB6301" i="70" s="1"/>
  <c r="BU6412" i="70"/>
  <c r="CG6970" i="70"/>
  <c r="CB6970" i="70"/>
  <c r="X6009" i="71" s="1"/>
  <c r="AB6786" i="70"/>
  <c r="Y1956" i="71"/>
  <c r="BU7379" i="70"/>
  <c r="BS7380" i="70"/>
  <c r="BS7379" i="70" s="1"/>
  <c r="BK7296" i="70"/>
  <c r="BJ7297" i="70"/>
  <c r="CG7146" i="70"/>
  <c r="CB7146" i="70"/>
  <c r="X6185" i="71" s="1"/>
  <c r="Y6185" i="71" s="1"/>
  <c r="CB7600" i="70"/>
  <c r="X6639" i="71" s="1"/>
  <c r="Y6639" i="71" s="1"/>
  <c r="CG7600" i="70"/>
  <c r="CH6747" i="70"/>
  <c r="BJ5847" i="70"/>
  <c r="CF5927" i="70"/>
  <c r="AL59" i="77" s="1"/>
  <c r="CH6974" i="70"/>
  <c r="CC6974" i="70"/>
  <c r="CD6973" i="70"/>
  <c r="BK7323" i="70"/>
  <c r="BJ7324" i="70"/>
  <c r="CC5155" i="70"/>
  <c r="CG5155" i="70" s="1"/>
  <c r="X1958" i="71"/>
  <c r="BJ7616" i="70"/>
  <c r="CF7617" i="70"/>
  <c r="CB7617" i="70" s="1"/>
  <c r="AP7582" i="70"/>
  <c r="AI7582" i="70"/>
  <c r="AZ7582" i="70"/>
  <c r="AO7582" i="70"/>
  <c r="CF6167" i="70"/>
  <c r="AL140" i="77" s="1"/>
  <c r="CB4755" i="70"/>
  <c r="CG7259" i="70"/>
  <c r="CH7651" i="70"/>
  <c r="CC7651" i="70"/>
  <c r="CD7650" i="70"/>
  <c r="BJ6263" i="70"/>
  <c r="CF6264" i="70"/>
  <c r="Y4374" i="71"/>
  <c r="BJ6349" i="70"/>
  <c r="CF6350" i="70"/>
  <c r="AB5790" i="70"/>
  <c r="AB5789" i="70" s="1"/>
  <c r="BL7293" i="70"/>
  <c r="BL7292" i="70" s="1"/>
  <c r="BJ7294" i="70"/>
  <c r="BJ7321" i="70"/>
  <c r="BK7320" i="70"/>
  <c r="BK7319" i="70" s="1"/>
  <c r="CB5059" i="70"/>
  <c r="X4099" i="71"/>
  <c r="CG7653" i="70"/>
  <c r="CB7653" i="70"/>
  <c r="X6692" i="71" s="1"/>
  <c r="Y6692" i="71" s="1"/>
  <c r="AB6747" i="70"/>
  <c r="BJ6150" i="70"/>
  <c r="CF6151" i="70"/>
  <c r="AL129" i="77" s="1"/>
  <c r="BJ6423" i="70"/>
  <c r="CF6424" i="70"/>
  <c r="BS5784" i="70"/>
  <c r="BJ6019" i="70"/>
  <c r="CF6020" i="70"/>
  <c r="CB6020" i="70" s="1"/>
  <c r="X5059" i="71" s="1"/>
  <c r="CH6897" i="70"/>
  <c r="CC6897" i="70"/>
  <c r="CD6896" i="70"/>
  <c r="CD6737" i="70"/>
  <c r="CJ7214" i="70"/>
  <c r="CF7213" i="70"/>
  <c r="CJ3890" i="70"/>
  <c r="CF3889" i="70"/>
  <c r="AH7555" i="70"/>
  <c r="AM7555" i="70"/>
  <c r="AY7555" i="70"/>
  <c r="AN7555" i="70"/>
  <c r="BJ6931" i="70"/>
  <c r="BK6930" i="70"/>
  <c r="BK6929" i="70" s="1"/>
  <c r="AN6915" i="70"/>
  <c r="AY6915" i="70"/>
  <c r="AH6915" i="70"/>
  <c r="AM6915" i="70"/>
  <c r="BJ6136" i="70"/>
  <c r="CF6137" i="70"/>
  <c r="CI7481" i="70"/>
  <c r="CE7480" i="70"/>
  <c r="CH4822" i="70"/>
  <c r="CD4835" i="70"/>
  <c r="X6187" i="71"/>
  <c r="Y6187" i="71" s="1"/>
  <c r="Y4267" i="71"/>
  <c r="AZ7342" i="70"/>
  <c r="AI7342" i="70"/>
  <c r="AP7342" i="70"/>
  <c r="AO7342" i="70"/>
  <c r="BD7329" i="70"/>
  <c r="AX7329" i="70"/>
  <c r="BL7372" i="70"/>
  <c r="CC7137" i="70"/>
  <c r="CD7136" i="70"/>
  <c r="BK145" i="76" s="1"/>
  <c r="CH7137" i="70"/>
  <c r="BK6794" i="70"/>
  <c r="BJ6874" i="70"/>
  <c r="BK6873" i="70"/>
  <c r="BJ7001" i="70"/>
  <c r="AG7079" i="70"/>
  <c r="AL7079" i="70"/>
  <c r="BP7223" i="70"/>
  <c r="BJ7534" i="70"/>
  <c r="BK7533" i="70"/>
  <c r="CH6823" i="70"/>
  <c r="CD6822" i="70"/>
  <c r="BJ6029" i="70"/>
  <c r="CF6030" i="70"/>
  <c r="CB6030" i="70" s="1"/>
  <c r="CB6029" i="70" s="1"/>
  <c r="AL6062" i="70"/>
  <c r="AG6062" i="70"/>
  <c r="BQ6892" i="70"/>
  <c r="BH68" i="76" s="1"/>
  <c r="Y3109" i="71"/>
  <c r="CG6717" i="70"/>
  <c r="CC6716" i="70"/>
  <c r="CG6716" i="70" s="1"/>
  <c r="CC7287" i="70"/>
  <c r="BG194" i="77" s="1"/>
  <c r="BL7490" i="70"/>
  <c r="BJ7491" i="70"/>
  <c r="CB7189" i="70"/>
  <c r="CI5801" i="70"/>
  <c r="CE5800" i="70"/>
  <c r="BJ7527" i="70"/>
  <c r="BB6199" i="70"/>
  <c r="AV6199" i="70"/>
  <c r="Y3126" i="71"/>
  <c r="AB5837" i="70"/>
  <c r="AB5836" i="70" s="1"/>
  <c r="CC7620" i="70"/>
  <c r="CH7620" i="70"/>
  <c r="CD7619" i="70"/>
  <c r="CH7619" i="70" s="1"/>
  <c r="CH6689" i="70"/>
  <c r="CD6702" i="70"/>
  <c r="CH6702" i="70" s="1"/>
  <c r="CF5935" i="70"/>
  <c r="CB5935" i="70" s="1"/>
  <c r="BJ5775" i="70"/>
  <c r="CF6594" i="70"/>
  <c r="BQ6812" i="70"/>
  <c r="CH7234" i="70"/>
  <c r="CC7234" i="70"/>
  <c r="X6068" i="71"/>
  <c r="Y6068" i="71" s="1"/>
  <c r="Y4148" i="71"/>
  <c r="BJ6093" i="70"/>
  <c r="CF6094" i="70"/>
  <c r="CG3862" i="70"/>
  <c r="CC3875" i="70"/>
  <c r="CH7353" i="70"/>
  <c r="X2998" i="71"/>
  <c r="CC6029" i="70"/>
  <c r="CG6029" i="70" s="1"/>
  <c r="CG6030" i="70"/>
  <c r="BJ6253" i="70"/>
  <c r="CF6254" i="70"/>
  <c r="CI6931" i="70"/>
  <c r="CE6930" i="70"/>
  <c r="CC5838" i="70"/>
  <c r="CG5838" i="70" s="1"/>
  <c r="CG5918" i="70"/>
  <c r="BB5830" i="70"/>
  <c r="AV5830" i="70"/>
  <c r="BJ6573" i="70"/>
  <c r="CF6574" i="70"/>
  <c r="CB6574" i="70" s="1"/>
  <c r="BB6764" i="70"/>
  <c r="AV6764" i="70"/>
  <c r="CB5229" i="70"/>
  <c r="X4269" i="71"/>
  <c r="X6065" i="71"/>
  <c r="Y6065" i="71" s="1"/>
  <c r="Y4145" i="71"/>
  <c r="CJ5888" i="70"/>
  <c r="CD7479" i="70"/>
  <c r="CH7480" i="70"/>
  <c r="CC6050" i="70"/>
  <c r="CG6051" i="70"/>
  <c r="CJ5223" i="70"/>
  <c r="CF5222" i="70"/>
  <c r="AV7350" i="70"/>
  <c r="BB7350" i="70"/>
  <c r="X3595" i="71"/>
  <c r="Y3596" i="71"/>
  <c r="Y3595" i="71" s="1"/>
  <c r="CH6370" i="70"/>
  <c r="CD6369" i="70"/>
  <c r="BJ7137" i="70"/>
  <c r="BK7136" i="70"/>
  <c r="CG7192" i="70"/>
  <c r="BG6786" i="70"/>
  <c r="BJ6746" i="70"/>
  <c r="CI6520" i="70"/>
  <c r="CE6519" i="70"/>
  <c r="CI6519" i="70" s="1"/>
  <c r="CI5942" i="70"/>
  <c r="BJ7437" i="70"/>
  <c r="BK7436" i="70"/>
  <c r="BK7448" i="70" s="1"/>
  <c r="BP6810" i="70"/>
  <c r="BJ6636" i="70"/>
  <c r="CF6637" i="70"/>
  <c r="AL295" i="77" s="1"/>
  <c r="BU6896" i="70"/>
  <c r="BS6897" i="70"/>
  <c r="BU6737" i="70"/>
  <c r="BU6736" i="70" s="1"/>
  <c r="CJ6017" i="70"/>
  <c r="CF6016" i="70"/>
  <c r="Y3703" i="71"/>
  <c r="Y3702" i="71" s="1"/>
  <c r="X3702" i="71"/>
  <c r="AV6805" i="70"/>
  <c r="BB6805" i="70"/>
  <c r="CC6046" i="70"/>
  <c r="CG6046" i="70" s="1"/>
  <c r="CG6047" i="70"/>
  <c r="CG5329" i="70"/>
  <c r="CC5342" i="70"/>
  <c r="CG5342" i="70" s="1"/>
  <c r="CC7491" i="70"/>
  <c r="CH7491" i="70"/>
  <c r="CD7490" i="70"/>
  <c r="CJ5320" i="70"/>
  <c r="CF5319" i="70"/>
  <c r="CJ5319" i="70" s="1"/>
  <c r="AG6919" i="70"/>
  <c r="AL6919" i="70"/>
  <c r="CF6114" i="70"/>
  <c r="CG6852" i="70"/>
  <c r="BB7676" i="70"/>
  <c r="AV7676" i="70"/>
  <c r="AH7475" i="70"/>
  <c r="AY7475" i="70"/>
  <c r="AN7475" i="70"/>
  <c r="AM7475" i="70"/>
  <c r="CB4382" i="70"/>
  <c r="Y4677" i="71"/>
  <c r="CC6731" i="70"/>
  <c r="CG6811" i="70"/>
  <c r="BJ6269" i="70"/>
  <c r="CF6270" i="70"/>
  <c r="AQ177" i="76" s="1"/>
  <c r="AR177" i="76" s="1"/>
  <c r="X6082" i="71"/>
  <c r="Y6082" i="71" s="1"/>
  <c r="Y4162" i="71"/>
  <c r="CJ5516" i="70"/>
  <c r="BB240" i="77" s="1"/>
  <c r="CF5528" i="70"/>
  <c r="CJ5528" i="70" s="1"/>
  <c r="BB249" i="77" s="1"/>
  <c r="BB7536" i="70"/>
  <c r="AV7536" i="70"/>
  <c r="CC5819" i="70"/>
  <c r="CG5819" i="70" s="1"/>
  <c r="CG5899" i="70"/>
  <c r="AV6502" i="70"/>
  <c r="BB6502" i="70"/>
  <c r="CJ6621" i="70"/>
  <c r="AF6761" i="70"/>
  <c r="AF6760" i="70" s="1"/>
  <c r="AF6840" i="70"/>
  <c r="AZ5795" i="70"/>
  <c r="AI5795" i="70"/>
  <c r="AP5795" i="70"/>
  <c r="AO5795" i="70"/>
  <c r="BJ6820" i="70"/>
  <c r="BK6740" i="70"/>
  <c r="BK6819" i="70"/>
  <c r="BJ7581" i="70"/>
  <c r="CJ4209" i="70"/>
  <c r="CF4222" i="70"/>
  <c r="X6148" i="71"/>
  <c r="Y6148" i="71" s="1"/>
  <c r="Y4228" i="71"/>
  <c r="BB7593" i="70"/>
  <c r="AV7593" i="70"/>
  <c r="BU7069" i="70"/>
  <c r="BU7062" i="70" s="1"/>
  <c r="BS7070" i="70"/>
  <c r="BJ7143" i="70"/>
  <c r="CF7144" i="70"/>
  <c r="CJ4342" i="70"/>
  <c r="CF4355" i="70"/>
  <c r="BU7350" i="70"/>
  <c r="BS7351" i="70"/>
  <c r="Y3063" i="71"/>
  <c r="Y3062" i="71" s="1"/>
  <c r="X3062" i="71"/>
  <c r="CB7265" i="70"/>
  <c r="BF177" i="77" s="1"/>
  <c r="BJ7421" i="70"/>
  <c r="CB6180" i="70"/>
  <c r="BL7528" i="70"/>
  <c r="CI6716" i="70"/>
  <c r="CE6728" i="70"/>
  <c r="CI6728" i="70" s="1"/>
  <c r="CJ3853" i="70"/>
  <c r="CF3852" i="70"/>
  <c r="BJ5805" i="70"/>
  <c r="CF5885" i="70"/>
  <c r="AV6829" i="70"/>
  <c r="BB6829" i="70"/>
  <c r="BC5799" i="70"/>
  <c r="AW5799" i="70"/>
  <c r="X6074" i="71"/>
  <c r="Y6074" i="71" s="1"/>
  <c r="Y4154" i="71"/>
  <c r="BJ6056" i="70"/>
  <c r="CF6057" i="70"/>
  <c r="CB6057" i="70" s="1"/>
  <c r="CB6056" i="70" s="1"/>
  <c r="CB7587" i="70"/>
  <c r="CJ5961" i="70"/>
  <c r="CF5960" i="70"/>
  <c r="CC5794" i="70"/>
  <c r="BP6764" i="70"/>
  <c r="BG6777" i="70"/>
  <c r="Y4070" i="71"/>
  <c r="Y4069" i="71" s="1"/>
  <c r="X4069" i="71"/>
  <c r="CH6876" i="70"/>
  <c r="CD5836" i="70"/>
  <c r="BB7089" i="70"/>
  <c r="AV7089" i="70"/>
  <c r="BB7288" i="70"/>
  <c r="AV7288" i="70"/>
  <c r="AX7262" i="70"/>
  <c r="BD7262" i="70"/>
  <c r="AV7649" i="70"/>
  <c r="BB7649" i="70"/>
  <c r="Y4238" i="71"/>
  <c r="CJ6551" i="70"/>
  <c r="AM264" i="77" s="1"/>
  <c r="CF6550" i="70"/>
  <c r="CB6551" i="70"/>
  <c r="CG6284" i="70"/>
  <c r="CC6283" i="70"/>
  <c r="CG6283" i="70" s="1"/>
  <c r="AB6884" i="70"/>
  <c r="AB6804" i="70" s="1"/>
  <c r="CB4884" i="70"/>
  <c r="AY29" i="77" s="1"/>
  <c r="X4003" i="71"/>
  <c r="CI6022" i="70"/>
  <c r="BJ5395" i="70"/>
  <c r="CH5807" i="70"/>
  <c r="CD5806" i="70"/>
  <c r="CH5806" i="70" s="1"/>
  <c r="CB5539" i="70"/>
  <c r="X4579" i="71"/>
  <c r="CG6531" i="70"/>
  <c r="CC6530" i="70"/>
  <c r="BL6791" i="70"/>
  <c r="BL6870" i="70"/>
  <c r="X6345" i="71"/>
  <c r="Y6345" i="71" s="1"/>
  <c r="Y4425" i="71"/>
  <c r="BU7673" i="70"/>
  <c r="BS7674" i="70"/>
  <c r="BS7673" i="70" s="1"/>
  <c r="CB5353" i="70"/>
  <c r="AY184" i="77" s="1"/>
  <c r="X4393" i="71"/>
  <c r="AG7559" i="70"/>
  <c r="AL7559" i="70"/>
  <c r="X4646" i="71"/>
  <c r="BB7193" i="70"/>
  <c r="AV7193" i="70"/>
  <c r="AV6359" i="70"/>
  <c r="BB6359" i="70"/>
  <c r="CF6857" i="70"/>
  <c r="CB6857" i="70" s="1"/>
  <c r="AV6779" i="70"/>
  <c r="BB6779" i="70"/>
  <c r="CE7623" i="70"/>
  <c r="CI7624" i="70"/>
  <c r="CG6127" i="70"/>
  <c r="CC6126" i="70"/>
  <c r="CG6126" i="70" s="1"/>
  <c r="AL6902" i="70"/>
  <c r="AG6902" i="70"/>
  <c r="P6915" i="70"/>
  <c r="X5937" i="71"/>
  <c r="Y5937" i="71" s="1"/>
  <c r="Y4017" i="71"/>
  <c r="CB5336" i="70"/>
  <c r="CB5329" i="70" s="1"/>
  <c r="X4376" i="71"/>
  <c r="BJ7597" i="70"/>
  <c r="BK7596" i="70"/>
  <c r="CG6234" i="70"/>
  <c r="CC6233" i="70"/>
  <c r="CG6233" i="70" s="1"/>
  <c r="CJ5907" i="70"/>
  <c r="AM44" i="77" s="1"/>
  <c r="CF5827" i="70"/>
  <c r="Y3943" i="71"/>
  <c r="Y4147" i="71"/>
  <c r="BK7566" i="70"/>
  <c r="BJ7567" i="70"/>
  <c r="CE7350" i="70"/>
  <c r="CI7350" i="70" s="1"/>
  <c r="CI7351" i="70"/>
  <c r="CG6301" i="70"/>
  <c r="CC6994" i="70"/>
  <c r="CH6994" i="70"/>
  <c r="CJ5912" i="70"/>
  <c r="CF5832" i="70"/>
  <c r="CJ5832" i="70" s="1"/>
  <c r="CH7444" i="70"/>
  <c r="CC7444" i="70"/>
  <c r="BG245" i="77" s="1"/>
  <c r="AW6743" i="70"/>
  <c r="BC6743" i="70"/>
  <c r="BC6222" i="70"/>
  <c r="AW6222" i="70"/>
  <c r="CH7031" i="70"/>
  <c r="CC7031" i="70"/>
  <c r="BG102" i="77" s="1"/>
  <c r="CD7030" i="70"/>
  <c r="CH7304" i="70"/>
  <c r="CC7304" i="70"/>
  <c r="CD7303" i="70"/>
  <c r="BJ5841" i="70"/>
  <c r="CF5921" i="70"/>
  <c r="AL53" i="77" s="1"/>
  <c r="BU7373" i="70"/>
  <c r="BS7374" i="70"/>
  <c r="BS7373" i="70" s="1"/>
  <c r="CF4850" i="70"/>
  <c r="CJ4851" i="70"/>
  <c r="BS5834" i="70"/>
  <c r="CE6129" i="70"/>
  <c r="CC5970" i="70"/>
  <c r="CG5971" i="70"/>
  <c r="BL7276" i="70"/>
  <c r="BL7288" i="70" s="1"/>
  <c r="BJ7277" i="70"/>
  <c r="BU7056" i="70"/>
  <c r="BS7057" i="70"/>
  <c r="BS7056" i="70" s="1"/>
  <c r="X6144" i="71"/>
  <c r="Y6144" i="71" s="1"/>
  <c r="Y4224" i="71"/>
  <c r="CD5810" i="70"/>
  <c r="CH5811" i="70"/>
  <c r="BG6813" i="70"/>
  <c r="BG6734" i="70"/>
  <c r="BG6733" i="70" s="1"/>
  <c r="Y3973" i="71"/>
  <c r="X3893" i="71"/>
  <c r="BL6738" i="70"/>
  <c r="BL6816" i="70"/>
  <c r="BJ6818" i="70"/>
  <c r="BJ6816" i="70" s="1"/>
  <c r="CB7066" i="70"/>
  <c r="X6105" i="71" s="1"/>
  <c r="Y6105" i="71" s="1"/>
  <c r="CG7066" i="70"/>
  <c r="BU6008" i="70"/>
  <c r="AV7456" i="70"/>
  <c r="BB7456" i="70"/>
  <c r="AV6765" i="70"/>
  <c r="BB6765" i="70"/>
  <c r="AV6816" i="70"/>
  <c r="BB6816" i="70"/>
  <c r="BK6803" i="70"/>
  <c r="BJ6883" i="70"/>
  <c r="BL6744" i="70"/>
  <c r="BL6743" i="70" s="1"/>
  <c r="BL6823" i="70"/>
  <c r="BK6747" i="70"/>
  <c r="BJ6827" i="70"/>
  <c r="CF5778" i="70"/>
  <c r="CJ5778" i="70" s="1"/>
  <c r="CJ5858" i="70"/>
  <c r="AB6820" i="70"/>
  <c r="CB4899" i="70"/>
  <c r="CB4892" i="70" s="1"/>
  <c r="CB4820" i="70"/>
  <c r="CB4819" i="70" s="1"/>
  <c r="X3939" i="71"/>
  <c r="AF6740" i="70"/>
  <c r="AF6739" i="70" s="1"/>
  <c r="AF6819" i="70"/>
  <c r="BB6768" i="70"/>
  <c r="AV6768" i="70"/>
  <c r="BL6765" i="70"/>
  <c r="BJ6845" i="70"/>
  <c r="BJ6189" i="70"/>
  <c r="BJ6182" i="70" s="1"/>
  <c r="CF6190" i="70"/>
  <c r="CG6577" i="70"/>
  <c r="CC6576" i="70"/>
  <c r="CG6576" i="70" s="1"/>
  <c r="CI7117" i="70"/>
  <c r="CE7116" i="70"/>
  <c r="CI7116" i="70" s="1"/>
  <c r="CD6983" i="70"/>
  <c r="BK97" i="76" s="1"/>
  <c r="CC6984" i="70"/>
  <c r="CH6984" i="70"/>
  <c r="X6507" i="71"/>
  <c r="Y6507" i="71" s="1"/>
  <c r="Y4587" i="71"/>
  <c r="X4527" i="71"/>
  <c r="X3887" i="71" s="1"/>
  <c r="CB5486" i="70"/>
  <c r="BS7074" i="70"/>
  <c r="BJ131" i="76" s="1"/>
  <c r="Y4660" i="71"/>
  <c r="X6580" i="71"/>
  <c r="Y6580" i="71" s="1"/>
  <c r="Y4507" i="71"/>
  <c r="CG6574" i="70"/>
  <c r="CC6573" i="70"/>
  <c r="CI7181" i="70"/>
  <c r="BJ6126" i="70"/>
  <c r="CF6127" i="70"/>
  <c r="BB7673" i="70"/>
  <c r="AV7673" i="70"/>
  <c r="AO7395" i="70"/>
  <c r="AZ7395" i="70"/>
  <c r="AP7395" i="70"/>
  <c r="AI7395" i="70"/>
  <c r="BB6022" i="70"/>
  <c r="AV6022" i="70"/>
  <c r="BB6209" i="70"/>
  <c r="AV6209" i="70"/>
  <c r="BB6840" i="70"/>
  <c r="AV6840" i="70"/>
  <c r="CB5276" i="70"/>
  <c r="AY159" i="77" s="1"/>
  <c r="X4316" i="71"/>
  <c r="AW7329" i="70"/>
  <c r="BC7329" i="70"/>
  <c r="BJ6099" i="70"/>
  <c r="CF6100" i="70"/>
  <c r="Y4225" i="71"/>
  <c r="CC5939" i="70"/>
  <c r="CG5939" i="70" s="1"/>
  <c r="CG5940" i="70"/>
  <c r="BK7400" i="70"/>
  <c r="BK7399" i="70" s="1"/>
  <c r="BJ7401" i="70"/>
  <c r="CH7383" i="70"/>
  <c r="BJ7544" i="70"/>
  <c r="BK7543" i="70"/>
  <c r="BK7542" i="70" s="1"/>
  <c r="Y3593" i="71"/>
  <c r="Y3592" i="71" s="1"/>
  <c r="X3592" i="71"/>
  <c r="CJ4529" i="70"/>
  <c r="CF4542" i="70"/>
  <c r="CJ4542" i="70" s="1"/>
  <c r="CC7380" i="70"/>
  <c r="CJ4944" i="70"/>
  <c r="BB41" i="77" s="1"/>
  <c r="CF4864" i="70"/>
  <c r="CB4944" i="70"/>
  <c r="CE7296" i="70"/>
  <c r="CI7297" i="70"/>
  <c r="Y2975" i="71"/>
  <c r="CB7388" i="70"/>
  <c r="X6427" i="71" s="1"/>
  <c r="Y6427" i="71" s="1"/>
  <c r="BU6754" i="70"/>
  <c r="BS6834" i="70"/>
  <c r="BJ56" i="76" s="1"/>
  <c r="BJ7310" i="70"/>
  <c r="BK7309" i="70"/>
  <c r="BG6876" i="70"/>
  <c r="BG6797" i="70"/>
  <c r="BG6754" i="70"/>
  <c r="CJ6204" i="70"/>
  <c r="CF6203" i="70"/>
  <c r="CJ6203" i="70" s="1"/>
  <c r="BA6755" i="70"/>
  <c r="AL5955" i="70"/>
  <c r="AG5955" i="70"/>
  <c r="CI7207" i="70"/>
  <c r="AV6088" i="70"/>
  <c r="BB6088" i="70"/>
  <c r="CD7273" i="70"/>
  <c r="CH7274" i="70"/>
  <c r="CC7274" i="70"/>
  <c r="BG185" i="77" s="1"/>
  <c r="CJ5400" i="70"/>
  <c r="CF5399" i="70"/>
  <c r="CJ5399" i="70" s="1"/>
  <c r="BJ7644" i="70"/>
  <c r="BK7643" i="70"/>
  <c r="CB5459" i="70"/>
  <c r="X4499" i="71"/>
  <c r="X6154" i="71"/>
  <c r="Y6154" i="71" s="1"/>
  <c r="Y4234" i="71"/>
  <c r="AV6599" i="70"/>
  <c r="BB6599" i="70"/>
  <c r="AF6816" i="70"/>
  <c r="AF6737" i="70"/>
  <c r="BB6810" i="70"/>
  <c r="AV6810" i="70"/>
  <c r="AV7613" i="70"/>
  <c r="BB7613" i="70"/>
  <c r="CH6343" i="70"/>
  <c r="CD6342" i="70"/>
  <c r="AB5821" i="70"/>
  <c r="Y3463" i="71"/>
  <c r="Y3462" i="71" s="1"/>
  <c r="X3462" i="71"/>
  <c r="Y3078" i="71"/>
  <c r="BB7159" i="70"/>
  <c r="AV7159" i="70"/>
  <c r="BJ5787" i="70"/>
  <c r="CF5867" i="70"/>
  <c r="CB5867" i="70" s="1"/>
  <c r="CB5787" i="70" s="1"/>
  <c r="CC7277" i="70"/>
  <c r="BG187" i="77" s="1"/>
  <c r="CD7276" i="70"/>
  <c r="BH186" i="77" s="1"/>
  <c r="CH7277" i="70"/>
  <c r="AW6760" i="70"/>
  <c r="BC6760" i="70"/>
  <c r="X3335" i="71"/>
  <c r="Y3336" i="71"/>
  <c r="Y3335" i="71" s="1"/>
  <c r="BD7639" i="70"/>
  <c r="AX7639" i="70"/>
  <c r="Y3273" i="71"/>
  <c r="Y3272" i="71" s="1"/>
  <c r="X3272" i="71"/>
  <c r="AV5836" i="70"/>
  <c r="BB5836" i="70"/>
  <c r="AL5799" i="70"/>
  <c r="AG5799" i="70"/>
  <c r="Y2011" i="71"/>
  <c r="Y2034" i="71" s="1"/>
  <c r="CC6818" i="70"/>
  <c r="CH6818" i="70"/>
  <c r="CD6738" i="70"/>
  <c r="CH6738" i="70" s="1"/>
  <c r="CD6816" i="70"/>
  <c r="AV7036" i="70"/>
  <c r="BB7036" i="70"/>
  <c r="Y4667" i="71"/>
  <c r="BJ7433" i="70"/>
  <c r="CF7434" i="70"/>
  <c r="AV7096" i="70"/>
  <c r="BB7096" i="70"/>
  <c r="CG6354" i="70"/>
  <c r="BC6275" i="70"/>
  <c r="AW6275" i="70"/>
  <c r="BP6819" i="70"/>
  <c r="BP6740" i="70"/>
  <c r="X6180" i="71"/>
  <c r="Y6180" i="71" s="1"/>
  <c r="Y4260" i="71"/>
  <c r="CI6877" i="70"/>
  <c r="CE6876" i="70"/>
  <c r="CE6797" i="70"/>
  <c r="CD6754" i="70"/>
  <c r="CB5196" i="70"/>
  <c r="AY132" i="77" s="1"/>
  <c r="X4236" i="71"/>
  <c r="AV7003" i="70"/>
  <c r="BB7003" i="70"/>
  <c r="X5533" i="71"/>
  <c r="X3612" i="71"/>
  <c r="Y3613" i="71"/>
  <c r="Y3612" i="71" s="1"/>
  <c r="Y3383" i="71"/>
  <c r="Y3382" i="71" s="1"/>
  <c r="X3382" i="71"/>
  <c r="CH6583" i="70"/>
  <c r="CD6582" i="70"/>
  <c r="BS7127" i="70"/>
  <c r="CF6434" i="70"/>
  <c r="CB5453" i="70"/>
  <c r="X4493" i="71"/>
  <c r="X2893" i="71"/>
  <c r="X2892" i="71" s="1"/>
  <c r="Y2973" i="71"/>
  <c r="X2972" i="71"/>
  <c r="X2971" i="71" s="1"/>
  <c r="CB5858" i="70"/>
  <c r="AV6750" i="70"/>
  <c r="BB6750" i="70"/>
  <c r="CI5831" i="70"/>
  <c r="CE5830" i="70"/>
  <c r="CF4999" i="70"/>
  <c r="CJ4999" i="70" s="1"/>
  <c r="CJ5000" i="70"/>
  <c r="X6441" i="71"/>
  <c r="Y6441" i="71" s="1"/>
  <c r="Y4521" i="71"/>
  <c r="CB5693" i="70"/>
  <c r="CB5692" i="70" s="1"/>
  <c r="X4733" i="71"/>
  <c r="X3892" i="71"/>
  <c r="Y3972" i="71"/>
  <c r="CF7447" i="70"/>
  <c r="BL6750" i="70"/>
  <c r="BB6893" i="70"/>
  <c r="AV6893" i="70"/>
  <c r="BK6805" i="70"/>
  <c r="BJ6885" i="70"/>
  <c r="Y4000" i="71"/>
  <c r="X3920" i="71"/>
  <c r="BS7512" i="70"/>
  <c r="BS7510" i="70" s="1"/>
  <c r="BE263" i="77" s="1"/>
  <c r="BU7510" i="70"/>
  <c r="CG7518" i="70"/>
  <c r="CB7518" i="70"/>
  <c r="X6557" i="71" s="1"/>
  <c r="Y6557" i="71" s="1"/>
  <c r="CB5736" i="70"/>
  <c r="X4776" i="71"/>
  <c r="CG5935" i="70"/>
  <c r="CC5775" i="70"/>
  <c r="CG5775" i="70" s="1"/>
  <c r="CB7071" i="70"/>
  <c r="X6110" i="71" s="1"/>
  <c r="Y6110" i="71" s="1"/>
  <c r="CG7071" i="70"/>
  <c r="CC7294" i="70"/>
  <c r="CD7293" i="70"/>
  <c r="CH7294" i="70"/>
  <c r="CB6148" i="70"/>
  <c r="X5187" i="71" s="1"/>
  <c r="Y5187" i="71" s="1"/>
  <c r="CG6148" i="70"/>
  <c r="BL6876" i="70"/>
  <c r="BL6797" i="70"/>
  <c r="CJ4903" i="70"/>
  <c r="CF4902" i="70"/>
  <c r="AW5982" i="70"/>
  <c r="BC5982" i="70"/>
  <c r="CI7641" i="70"/>
  <c r="CE7640" i="70"/>
  <c r="CI7337" i="70"/>
  <c r="CE7336" i="70"/>
  <c r="BS5794" i="70"/>
  <c r="BJ7687" i="70"/>
  <c r="BU6775" i="70"/>
  <c r="BS6855" i="70"/>
  <c r="BS6775" i="70" s="1"/>
  <c r="CB5756" i="70"/>
  <c r="X4796" i="71"/>
  <c r="AW6142" i="70"/>
  <c r="BC6142" i="70"/>
  <c r="CB6304" i="70"/>
  <c r="X5343" i="71" s="1"/>
  <c r="CG6304" i="70"/>
  <c r="CH7171" i="70"/>
  <c r="CD7170" i="70"/>
  <c r="BK147" i="76" s="1"/>
  <c r="CC7171" i="70"/>
  <c r="BD7079" i="70"/>
  <c r="AX7079" i="70"/>
  <c r="CC7590" i="70"/>
  <c r="CG7591" i="70"/>
  <c r="CI6883" i="70"/>
  <c r="CE6803" i="70"/>
  <c r="CI6803" i="70" s="1"/>
  <c r="X6705" i="71"/>
  <c r="Y6705" i="71" s="1"/>
  <c r="Y4785" i="71"/>
  <c r="CG7045" i="70"/>
  <c r="CB7045" i="70"/>
  <c r="BF111" i="77" s="1"/>
  <c r="Y1968" i="71"/>
  <c r="BJ6832" i="70"/>
  <c r="BK6752" i="70"/>
  <c r="Y4561" i="71"/>
  <c r="CG4902" i="70"/>
  <c r="CC4915" i="70"/>
  <c r="CG4915" i="70" s="1"/>
  <c r="CG6254" i="70"/>
  <c r="CC6253" i="70"/>
  <c r="CB5113" i="70"/>
  <c r="X4153" i="71"/>
  <c r="BK6741" i="70"/>
  <c r="BJ6821" i="70"/>
  <c r="CC7421" i="70"/>
  <c r="CH7421" i="70"/>
  <c r="AB6847" i="70"/>
  <c r="CB4926" i="70"/>
  <c r="CB4847" i="70"/>
  <c r="X3966" i="71"/>
  <c r="AF6767" i="70"/>
  <c r="AF6846" i="70"/>
  <c r="BL7330" i="70"/>
  <c r="BJ7332" i="70"/>
  <c r="Y4265" i="71"/>
  <c r="BL7469" i="70"/>
  <c r="BL7462" i="70" s="1"/>
  <c r="BJ7470" i="70"/>
  <c r="BJ7060" i="70"/>
  <c r="BK7059" i="70"/>
  <c r="CG6361" i="70"/>
  <c r="CC6360" i="70"/>
  <c r="CC5844" i="70"/>
  <c r="CG5844" i="70" s="1"/>
  <c r="CG5924" i="70"/>
  <c r="CD7063" i="70"/>
  <c r="CC7064" i="70"/>
  <c r="CH7064" i="70"/>
  <c r="CI7490" i="70"/>
  <c r="CE7489" i="70"/>
  <c r="CI7489" i="70" s="1"/>
  <c r="CG6916" i="70"/>
  <c r="BP6756" i="70"/>
  <c r="CB7331" i="70"/>
  <c r="BI7128" i="70"/>
  <c r="CH7474" i="70"/>
  <c r="CC7474" i="70"/>
  <c r="BJ7590" i="70"/>
  <c r="CF7591" i="70"/>
  <c r="CH6958" i="70"/>
  <c r="CC6958" i="70"/>
  <c r="CD6956" i="70"/>
  <c r="BH78" i="77" s="1"/>
  <c r="CB7025" i="70"/>
  <c r="CG7025" i="70"/>
  <c r="BJ7604" i="70"/>
  <c r="CF7604" i="70" s="1"/>
  <c r="BJ5993" i="70"/>
  <c r="CF5994" i="70"/>
  <c r="AL77" i="77" s="1"/>
  <c r="CC5811" i="70"/>
  <c r="AG6812" i="70"/>
  <c r="AL6812" i="70"/>
  <c r="BJ6530" i="70"/>
  <c r="CF6531" i="70"/>
  <c r="CB6531" i="70" s="1"/>
  <c r="Y3005" i="71"/>
  <c r="CI7687" i="70"/>
  <c r="CC6990" i="70"/>
  <c r="CD6989" i="70"/>
  <c r="CH6990" i="70"/>
  <c r="X6464" i="71"/>
  <c r="Y6464" i="71" s="1"/>
  <c r="Y4544" i="71"/>
  <c r="AX7462" i="70"/>
  <c r="BD7462" i="70"/>
  <c r="BU7299" i="70"/>
  <c r="BS7300" i="70"/>
  <c r="BS7299" i="70" s="1"/>
  <c r="CG5884" i="70"/>
  <c r="CC5883" i="70"/>
  <c r="CG5883" i="70" s="1"/>
  <c r="CC5804" i="70"/>
  <c r="BK7326" i="70"/>
  <c r="BJ7327" i="70"/>
  <c r="BS5847" i="70"/>
  <c r="CJ4830" i="70"/>
  <c r="CF4829" i="70"/>
  <c r="AF6843" i="70"/>
  <c r="AF6764" i="70"/>
  <c r="AL7208" i="70"/>
  <c r="AG7208" i="70"/>
  <c r="BU7536" i="70"/>
  <c r="BS7537" i="70"/>
  <c r="BS7536" i="70" s="1"/>
  <c r="BJ270" i="76" s="1"/>
  <c r="CG7097" i="70"/>
  <c r="CC7096" i="70"/>
  <c r="CG7096" i="70" s="1"/>
  <c r="X3175" i="71"/>
  <c r="Y3176" i="71"/>
  <c r="Y3175" i="71" s="1"/>
  <c r="BK6768" i="70"/>
  <c r="BJ6848" i="70"/>
  <c r="BJ6846" i="70" s="1"/>
  <c r="BB7469" i="70"/>
  <c r="AV7469" i="70"/>
  <c r="CH7412" i="70"/>
  <c r="CC7412" i="70"/>
  <c r="CD7410" i="70"/>
  <c r="BK222" i="76" s="1"/>
  <c r="CF7234" i="70"/>
  <c r="CG7534" i="70"/>
  <c r="CC7533" i="70"/>
  <c r="Y3376" i="71"/>
  <c r="Y3375" i="71" s="1"/>
  <c r="X3375" i="71"/>
  <c r="CG5997" i="70"/>
  <c r="CC5996" i="70"/>
  <c r="CG5996" i="70" s="1"/>
  <c r="AV6795" i="70"/>
  <c r="BB6795" i="70"/>
  <c r="CC7614" i="70"/>
  <c r="CH7614" i="70"/>
  <c r="CD7613" i="70"/>
  <c r="Y3053" i="71"/>
  <c r="Y3052" i="71" s="1"/>
  <c r="X3052" i="71"/>
  <c r="BJ6958" i="70"/>
  <c r="BK6956" i="70"/>
  <c r="BU7483" i="70"/>
  <c r="BS7484" i="70"/>
  <c r="BS7483" i="70" s="1"/>
  <c r="BJ245" i="76" s="1"/>
  <c r="AN6769" i="70"/>
  <c r="AY6769" i="70"/>
  <c r="AM6769" i="70"/>
  <c r="AH6769" i="70"/>
  <c r="Q6782" i="70"/>
  <c r="CB5270" i="70"/>
  <c r="AY155" i="77" s="1"/>
  <c r="X4310" i="71"/>
  <c r="BJ6173" i="70"/>
  <c r="BJ6172" i="70" s="1"/>
  <c r="CF6174" i="70"/>
  <c r="AL6760" i="70"/>
  <c r="AG6760" i="70"/>
  <c r="P6759" i="70"/>
  <c r="CG7124" i="70"/>
  <c r="CB7124" i="70"/>
  <c r="BF137" i="77" s="1"/>
  <c r="BB7623" i="70"/>
  <c r="AV7623" i="70"/>
  <c r="Y3753" i="71"/>
  <c r="Y3752" i="71" s="1"/>
  <c r="X3752" i="71"/>
  <c r="X3767" i="71" s="1"/>
  <c r="CG7550" i="70"/>
  <c r="CC7549" i="70"/>
  <c r="Y2921" i="71"/>
  <c r="BS6039" i="70"/>
  <c r="CI7038" i="70"/>
  <c r="CE7036" i="70"/>
  <c r="BG7264" i="70"/>
  <c r="BJ7264" i="70"/>
  <c r="CF7264" i="70" s="1"/>
  <c r="CG5867" i="70"/>
  <c r="CC5787" i="70"/>
  <c r="CG5787" i="70" s="1"/>
  <c r="BG5816" i="70"/>
  <c r="CC7010" i="70"/>
  <c r="CG7011" i="70"/>
  <c r="Y4346" i="71"/>
  <c r="X6637" i="71"/>
  <c r="Y6637" i="71" s="1"/>
  <c r="Y4717" i="71"/>
  <c r="CJ5543" i="70"/>
  <c r="CF5542" i="70"/>
  <c r="CJ4887" i="70"/>
  <c r="BB32" i="77" s="1"/>
  <c r="Y3490" i="71"/>
  <c r="Y3489" i="71" s="1"/>
  <c r="X3489" i="71"/>
  <c r="X6613" i="71"/>
  <c r="Y6613" i="71" s="1"/>
  <c r="Y4693" i="71"/>
  <c r="CJ6201" i="70"/>
  <c r="CF6200" i="70"/>
  <c r="CB6201" i="70"/>
  <c r="BC6999" i="70"/>
  <c r="AW6999" i="70"/>
  <c r="BU6989" i="70"/>
  <c r="BU6982" i="70" s="1"/>
  <c r="BS6990" i="70"/>
  <c r="CG4840" i="70"/>
  <c r="CC4839" i="70"/>
  <c r="CG4839" i="70" s="1"/>
  <c r="BN7635" i="70"/>
  <c r="BD7022" i="70"/>
  <c r="AX7022" i="70"/>
  <c r="BJ7341" i="70"/>
  <c r="CF6859" i="70"/>
  <c r="CF6541" i="70"/>
  <c r="AQ256" i="76" s="1"/>
  <c r="AR256" i="76" s="1"/>
  <c r="BC7569" i="70"/>
  <c r="AW7569" i="70"/>
  <c r="CE7323" i="70"/>
  <c r="CI7323" i="70" s="1"/>
  <c r="CI7324" i="70"/>
  <c r="CC7607" i="70"/>
  <c r="BG302" i="77" s="1"/>
  <c r="CH7607" i="70"/>
  <c r="BJ6871" i="70"/>
  <c r="BB7510" i="70"/>
  <c r="AV7510" i="70"/>
  <c r="BH6919" i="70"/>
  <c r="X2943" i="71"/>
  <c r="Y3023" i="71"/>
  <c r="X5998" i="71"/>
  <c r="Y5998" i="71" s="1"/>
  <c r="Y4078" i="71"/>
  <c r="BC7319" i="70"/>
  <c r="AW7319" i="70"/>
  <c r="Y4384" i="71"/>
  <c r="X6505" i="71"/>
  <c r="Y6505" i="71" s="1"/>
  <c r="Y4585" i="71"/>
  <c r="CH7054" i="70"/>
  <c r="CC7054" i="70"/>
  <c r="CD7053" i="70"/>
  <c r="BH6839" i="70"/>
  <c r="CI7057" i="70"/>
  <c r="CE7056" i="70"/>
  <c r="CD6734" i="70"/>
  <c r="BJ6333" i="70"/>
  <c r="CF6334" i="70"/>
  <c r="BG7110" i="70"/>
  <c r="BG7128" i="70" s="1"/>
  <c r="CJ5906" i="70"/>
  <c r="AM43" i="77" s="1"/>
  <c r="CF5826" i="70"/>
  <c r="CB5906" i="70"/>
  <c r="AL7542" i="70"/>
  <c r="AG7542" i="70"/>
  <c r="P7555" i="70"/>
  <c r="BH6915" i="70"/>
  <c r="Y3967" i="71"/>
  <c r="AV7656" i="70"/>
  <c r="BB7656" i="70"/>
  <c r="CD6008" i="70"/>
  <c r="BJ6259" i="70"/>
  <c r="CF6260" i="70"/>
  <c r="CB6260" i="70" s="1"/>
  <c r="CJ5480" i="70"/>
  <c r="CF5479" i="70"/>
  <c r="CJ5479" i="70" s="1"/>
  <c r="BI7612" i="70"/>
  <c r="CF6647" i="70"/>
  <c r="AL302" i="77" s="1"/>
  <c r="BG6849" i="70"/>
  <c r="BP7479" i="70"/>
  <c r="CF6553" i="70"/>
  <c r="CJ6554" i="70"/>
  <c r="AM266" i="77" s="1"/>
  <c r="CE5776" i="70"/>
  <c r="CI5777" i="70"/>
  <c r="CH6927" i="70"/>
  <c r="CC6927" i="70"/>
  <c r="CD6926" i="70"/>
  <c r="CH6926" i="70" s="1"/>
  <c r="CD6767" i="70"/>
  <c r="CI3875" i="70"/>
  <c r="K25" i="69"/>
  <c r="K16" i="69"/>
  <c r="AF6781" i="70"/>
  <c r="BJ6096" i="70"/>
  <c r="CF6097" i="70"/>
  <c r="BK7299" i="70"/>
  <c r="BJ7300" i="70"/>
  <c r="BJ6785" i="70"/>
  <c r="CF6865" i="70"/>
  <c r="Y3350" i="71"/>
  <c r="Y3349" i="71" s="1"/>
  <c r="X3349" i="71"/>
  <c r="CB7461" i="70"/>
  <c r="X6500" i="71" s="1"/>
  <c r="Y6500" i="71" s="1"/>
  <c r="CG7461" i="70"/>
  <c r="X2957" i="71"/>
  <c r="Y3037" i="71"/>
  <c r="Y2957" i="71" s="1"/>
  <c r="AW6822" i="70"/>
  <c r="BC6822" i="70"/>
  <c r="AL6888" i="70"/>
  <c r="AG6888" i="70"/>
  <c r="AL6736" i="70"/>
  <c r="AG6736" i="70"/>
  <c r="BR6849" i="70"/>
  <c r="X5216" i="71"/>
  <c r="BQ6766" i="70"/>
  <c r="BS5777" i="70"/>
  <c r="BS5776" i="70" s="1"/>
  <c r="BL6807" i="70"/>
  <c r="BJ6887" i="70"/>
  <c r="Y4505" i="71"/>
  <c r="CC5886" i="70"/>
  <c r="CG5886" i="70" s="1"/>
  <c r="CJ5854" i="70"/>
  <c r="CF5853" i="70"/>
  <c r="CB5854" i="70"/>
  <c r="X4806" i="71"/>
  <c r="BD6622" i="70"/>
  <c r="AX6622" i="70"/>
  <c r="CJ6194" i="70"/>
  <c r="BU7486" i="70"/>
  <c r="BS7487" i="70"/>
  <c r="BS7486" i="70" s="1"/>
  <c r="CC5835" i="70"/>
  <c r="CG5835" i="70" s="1"/>
  <c r="CG5915" i="70"/>
  <c r="AG7608" i="70"/>
  <c r="AL7608" i="70"/>
  <c r="CC7674" i="70"/>
  <c r="CB7214" i="70"/>
  <c r="CC7213" i="70"/>
  <c r="CG7214" i="70"/>
  <c r="CJ6177" i="70"/>
  <c r="CF6176" i="70"/>
  <c r="CB6660" i="70"/>
  <c r="BJ6899" i="70"/>
  <c r="CF6900" i="70"/>
  <c r="CD5852" i="70"/>
  <c r="CG5895" i="70"/>
  <c r="CC5815" i="70"/>
  <c r="CG5815" i="70" s="1"/>
  <c r="CI7677" i="70"/>
  <c r="CE7676" i="70"/>
  <c r="CI7676" i="70" s="1"/>
  <c r="AV5879" i="70"/>
  <c r="BB5879" i="70"/>
  <c r="CG7554" i="70"/>
  <c r="X3142" i="71"/>
  <c r="Y3143" i="71"/>
  <c r="Y3142" i="71" s="1"/>
  <c r="BS7687" i="70"/>
  <c r="CW98" i="86" s="1"/>
  <c r="BL6989" i="70"/>
  <c r="BJ6990" i="70"/>
  <c r="AL6770" i="70"/>
  <c r="AG6770" i="70"/>
  <c r="P6769" i="70"/>
  <c r="CB5163" i="70"/>
  <c r="X4203" i="71"/>
  <c r="AX6770" i="70"/>
  <c r="BD6770" i="70"/>
  <c r="Y4563" i="71"/>
  <c r="BJ7246" i="70"/>
  <c r="BB5810" i="70"/>
  <c r="AV5810" i="70"/>
  <c r="CE7596" i="70"/>
  <c r="CI7597" i="70"/>
  <c r="X3589" i="71"/>
  <c r="Y3590" i="71"/>
  <c r="Y3589" i="71" s="1"/>
  <c r="BD6462" i="70"/>
  <c r="AX6462" i="70"/>
  <c r="CH7069" i="70"/>
  <c r="BU7453" i="70"/>
  <c r="BU7452" i="70" s="1"/>
  <c r="BS7454" i="70"/>
  <c r="BS7453" i="70" s="1"/>
  <c r="Y1983" i="71"/>
  <c r="Y2007" i="71" s="1"/>
  <c r="Y2087" i="71"/>
  <c r="BG7080" i="70"/>
  <c r="BG7079" i="70" s="1"/>
  <c r="CI5890" i="70"/>
  <c r="CE5889" i="70"/>
  <c r="AP46" i="76" s="1"/>
  <c r="BJ7192" i="70"/>
  <c r="CF7192" i="70" s="1"/>
  <c r="CJ7192" i="70" s="1"/>
  <c r="BK7190" i="70"/>
  <c r="AW7532" i="70"/>
  <c r="BC7532" i="70"/>
  <c r="AL6743" i="70"/>
  <c r="AG6743" i="70"/>
  <c r="P6742" i="70"/>
  <c r="CI6280" i="70"/>
  <c r="CE6279" i="70"/>
  <c r="CI6279" i="70" s="1"/>
  <c r="CH6130" i="70"/>
  <c r="CD6129" i="70"/>
  <c r="AO121" i="76" s="1"/>
  <c r="CI7031" i="70"/>
  <c r="CE7030" i="70"/>
  <c r="CI7030" i="70" s="1"/>
  <c r="BJ7163" i="70"/>
  <c r="CF7164" i="70"/>
  <c r="BH7372" i="70"/>
  <c r="BH7395" i="70" s="1"/>
  <c r="BL6798" i="70"/>
  <c r="Y4340" i="71"/>
  <c r="X6260" i="71"/>
  <c r="Y6260" i="71" s="1"/>
  <c r="CC4849" i="70"/>
  <c r="CG4850" i="70"/>
  <c r="BJ7160" i="70"/>
  <c r="AX6062" i="70"/>
  <c r="BD6062" i="70"/>
  <c r="CH6156" i="70"/>
  <c r="CD6168" i="70"/>
  <c r="X3638" i="71"/>
  <c r="BR6839" i="70"/>
  <c r="CG5462" i="70"/>
  <c r="CC5475" i="70"/>
  <c r="CG5475" i="70" s="1"/>
  <c r="AV7463" i="70"/>
  <c r="BB7463" i="70"/>
  <c r="X4406" i="71"/>
  <c r="BJ6499" i="70"/>
  <c r="CF6500" i="70"/>
  <c r="CB6500" i="70" s="1"/>
  <c r="AV6734" i="70"/>
  <c r="BB6734" i="70"/>
  <c r="BJ6470" i="70"/>
  <c r="CF6471" i="70"/>
  <c r="AL237" i="77" s="1"/>
  <c r="AX6542" i="70"/>
  <c r="BD6542" i="70"/>
  <c r="AV7400" i="70"/>
  <c r="BB7400" i="70"/>
  <c r="CI7384" i="70"/>
  <c r="CE7383" i="70"/>
  <c r="BL222" i="76" s="1"/>
  <c r="CG5882" i="70"/>
  <c r="CC5802" i="70"/>
  <c r="CG5802" i="70" s="1"/>
  <c r="X6714" i="71"/>
  <c r="Y6714" i="71" s="1"/>
  <c r="Y4794" i="71"/>
  <c r="X6044" i="71"/>
  <c r="Y6044" i="71" s="1"/>
  <c r="Y4124" i="71"/>
  <c r="BJ6589" i="70"/>
  <c r="CF6590" i="70"/>
  <c r="BE6770" i="70"/>
  <c r="CE6747" i="70"/>
  <c r="CI6747" i="70" s="1"/>
  <c r="CI6827" i="70"/>
  <c r="BB6791" i="70"/>
  <c r="AV6791" i="70"/>
  <c r="CB4195" i="70"/>
  <c r="CF5702" i="70"/>
  <c r="CJ5703" i="70"/>
  <c r="CD7516" i="70"/>
  <c r="BH267" i="77" s="1"/>
  <c r="CH7517" i="70"/>
  <c r="CC7517" i="70"/>
  <c r="BG268" i="77" s="1"/>
  <c r="BJ5794" i="70"/>
  <c r="CF5874" i="70"/>
  <c r="CG5868" i="70"/>
  <c r="CC5788" i="70"/>
  <c r="CG5788" i="70" s="1"/>
  <c r="BB6762" i="70"/>
  <c r="AV6762" i="70"/>
  <c r="CB5656" i="70"/>
  <c r="CB5649" i="70" s="1"/>
  <c r="X4696" i="71"/>
  <c r="BU6750" i="70"/>
  <c r="BU6829" i="70"/>
  <c r="BS6830" i="70"/>
  <c r="BJ52" i="76" s="1"/>
  <c r="CI6103" i="70"/>
  <c r="CE6102" i="70"/>
  <c r="CG6882" i="70"/>
  <c r="BJ6123" i="70"/>
  <c r="CF6124" i="70"/>
  <c r="CB6124" i="70" s="1"/>
  <c r="AV5806" i="70"/>
  <c r="BB5806" i="70"/>
  <c r="X2936" i="71"/>
  <c r="X2935" i="71" s="1"/>
  <c r="CH6805" i="70"/>
  <c r="CG7173" i="70"/>
  <c r="CB7173" i="70"/>
  <c r="X6212" i="71" s="1"/>
  <c r="Y6212" i="71" s="1"/>
  <c r="BJ5839" i="70"/>
  <c r="CF5919" i="70"/>
  <c r="BB7243" i="70"/>
  <c r="AV7243" i="70"/>
  <c r="CG6857" i="70"/>
  <c r="CF6059" i="70"/>
  <c r="BS6958" i="70"/>
  <c r="BS6956" i="70" s="1"/>
  <c r="BE78" i="77" s="1"/>
  <c r="BU6956" i="70"/>
  <c r="CJ5170" i="70"/>
  <c r="CF5169" i="70"/>
  <c r="CG5870" i="70"/>
  <c r="CC5790" i="70"/>
  <c r="CC5869" i="70"/>
  <c r="CG5869" i="70" s="1"/>
  <c r="CJ4582" i="70"/>
  <c r="CF4595" i="70"/>
  <c r="BG6802" i="70"/>
  <c r="AB5811" i="70"/>
  <c r="AH6732" i="70"/>
  <c r="AY6732" i="70"/>
  <c r="AN6732" i="70"/>
  <c r="AM6732" i="70"/>
  <c r="CH6182" i="70"/>
  <c r="CD6195" i="70"/>
  <c r="BU7400" i="70"/>
  <c r="BU7399" i="70" s="1"/>
  <c r="BS7401" i="70"/>
  <c r="BS7400" i="70" s="1"/>
  <c r="BS7399" i="70" s="1"/>
  <c r="CB5143" i="70"/>
  <c r="X4183" i="71"/>
  <c r="BU7543" i="70"/>
  <c r="BU7542" i="70" s="1"/>
  <c r="BS7544" i="70"/>
  <c r="AN6942" i="70"/>
  <c r="AM6942" i="70"/>
  <c r="AH6942" i="70"/>
  <c r="AY6942" i="70"/>
  <c r="BI6355" i="70"/>
  <c r="CD6748" i="70"/>
  <c r="CC6828" i="70"/>
  <c r="CH6828" i="70"/>
  <c r="CD7193" i="70"/>
  <c r="CH7194" i="70"/>
  <c r="CC7194" i="70"/>
  <c r="BG158" i="77" s="1"/>
  <c r="AV6876" i="70"/>
  <c r="BB6876" i="70"/>
  <c r="CB7151" i="70"/>
  <c r="X6190" i="71" s="1"/>
  <c r="Y6190" i="71" s="1"/>
  <c r="X5486" i="71"/>
  <c r="BK6767" i="70"/>
  <c r="Y1929" i="71"/>
  <c r="AX7372" i="70"/>
  <c r="BD7372" i="70"/>
  <c r="Y5689" i="71"/>
  <c r="CC6610" i="70"/>
  <c r="CG6611" i="70"/>
  <c r="CE6829" i="70"/>
  <c r="CE6750" i="70"/>
  <c r="CI6830" i="70"/>
  <c r="X3318" i="71"/>
  <c r="X5946" i="71"/>
  <c r="Y5946" i="71" s="1"/>
  <c r="Y4026" i="71"/>
  <c r="BK6973" i="70"/>
  <c r="BJ6974" i="70"/>
  <c r="AX7409" i="70"/>
  <c r="BD7409" i="70"/>
  <c r="CI7090" i="70"/>
  <c r="CH6884" i="70"/>
  <c r="CC6884" i="70"/>
  <c r="BG56" i="77" s="1"/>
  <c r="CD6804" i="70"/>
  <c r="CB5908" i="70"/>
  <c r="CB6194" i="70"/>
  <c r="BI7569" i="70"/>
  <c r="BU7030" i="70"/>
  <c r="BU7048" i="70" s="1"/>
  <c r="BS7031" i="70"/>
  <c r="BH7302" i="70"/>
  <c r="CH7373" i="70"/>
  <c r="CD6262" i="70"/>
  <c r="BJ5990" i="70"/>
  <c r="CF5991" i="70"/>
  <c r="AL75" i="77" s="1"/>
  <c r="BS5880" i="70"/>
  <c r="AN44" i="76" s="1"/>
  <c r="BS5801" i="70"/>
  <c r="BS5800" i="70" s="1"/>
  <c r="CB5549" i="70"/>
  <c r="X4589" i="71"/>
  <c r="Y4641" i="71"/>
  <c r="CC6023" i="70"/>
  <c r="CG6024" i="70"/>
  <c r="CJ4983" i="70"/>
  <c r="CF4982" i="70"/>
  <c r="AV6956" i="70"/>
  <c r="BB6956" i="70"/>
  <c r="BJ6630" i="70"/>
  <c r="CF6631" i="70"/>
  <c r="AL291" i="77" s="1"/>
  <c r="CB4875" i="70"/>
  <c r="BK7560" i="70"/>
  <c r="BK7559" i="70" s="1"/>
  <c r="BJ7561" i="70"/>
  <c r="X3088" i="71"/>
  <c r="AS6839" i="70"/>
  <c r="Y4324" i="71"/>
  <c r="X6244" i="71"/>
  <c r="Y6244" i="71" s="1"/>
  <c r="CD6435" i="70"/>
  <c r="CC6962" i="70"/>
  <c r="BG81" i="77" s="1"/>
  <c r="Y4166" i="71"/>
  <c r="BB6252" i="70"/>
  <c r="AV6252" i="70"/>
  <c r="CE5773" i="70"/>
  <c r="X3495" i="71"/>
  <c r="Y3496" i="71"/>
  <c r="Y3495" i="71" s="1"/>
  <c r="AS7052" i="70"/>
  <c r="X3891" i="71"/>
  <c r="Y3993" i="71"/>
  <c r="X3992" i="71"/>
  <c r="AN5795" i="70"/>
  <c r="AY5795" i="70"/>
  <c r="AM5795" i="70"/>
  <c r="AH5795" i="70"/>
  <c r="AG5982" i="70"/>
  <c r="AL5982" i="70"/>
  <c r="Y4104" i="71"/>
  <c r="BJ7647" i="70"/>
  <c r="CI6582" i="70"/>
  <c r="CC6206" i="70"/>
  <c r="CG6207" i="70"/>
  <c r="CI7327" i="70"/>
  <c r="CE7326" i="70"/>
  <c r="CI7326" i="70" s="1"/>
  <c r="BD7452" i="70"/>
  <c r="AX7452" i="70"/>
  <c r="BI6793" i="70"/>
  <c r="BJ6851" i="70"/>
  <c r="BU7480" i="70"/>
  <c r="BS7481" i="70"/>
  <c r="BS7480" i="70" s="1"/>
  <c r="CC7567" i="70"/>
  <c r="CD7566" i="70"/>
  <c r="CH7566" i="70" s="1"/>
  <c r="CH7567" i="70"/>
  <c r="BB7276" i="70"/>
  <c r="AV7276" i="70"/>
  <c r="CJ7362" i="70"/>
  <c r="BI216" i="77" s="1"/>
  <c r="CB7362" i="70"/>
  <c r="Y4697" i="71"/>
  <c r="CG6085" i="70"/>
  <c r="CB6085" i="70"/>
  <c r="X5124" i="71" s="1"/>
  <c r="Y5124" i="71" s="1"/>
  <c r="BU7273" i="70"/>
  <c r="BS7274" i="70"/>
  <c r="BJ7087" i="70"/>
  <c r="BK7086" i="70"/>
  <c r="AW6435" i="70"/>
  <c r="BC6435" i="70"/>
  <c r="CB6384" i="70"/>
  <c r="X5423" i="71" s="1"/>
  <c r="Y3170" i="71"/>
  <c r="Y3169" i="71" s="1"/>
  <c r="X3169" i="71"/>
  <c r="X5526" i="71"/>
  <c r="Y5526" i="71" s="1"/>
  <c r="BR6796" i="70"/>
  <c r="BP6768" i="70"/>
  <c r="CB4976" i="70"/>
  <c r="X4016" i="71"/>
  <c r="BK5800" i="70"/>
  <c r="X6517" i="71"/>
  <c r="Y6517" i="71" s="1"/>
  <c r="Y4597" i="71"/>
  <c r="X4522" i="71"/>
  <c r="Y4523" i="71"/>
  <c r="CE6864" i="70"/>
  <c r="CC6864" i="70" s="1"/>
  <c r="BG41" i="77" s="1"/>
  <c r="BH6837" i="70"/>
  <c r="BK6837" i="70" s="1"/>
  <c r="AT6757" i="70"/>
  <c r="AS6837" i="70"/>
  <c r="BU6837" i="70" s="1"/>
  <c r="CG6124" i="70"/>
  <c r="CC6123" i="70"/>
  <c r="CG6123" i="70" s="1"/>
  <c r="CE7353" i="70"/>
  <c r="CI7353" i="70" s="1"/>
  <c r="CI7354" i="70"/>
  <c r="CJ5133" i="70"/>
  <c r="CF5132" i="70"/>
  <c r="CI7537" i="70"/>
  <c r="CE7536" i="70"/>
  <c r="BP7196" i="70"/>
  <c r="BN6822" i="70"/>
  <c r="BN6835" i="70" s="1"/>
  <c r="CH6858" i="70"/>
  <c r="CD6778" i="70"/>
  <c r="CH6778" i="70" s="1"/>
  <c r="CC6858" i="70"/>
  <c r="CC6856" i="70" s="1"/>
  <c r="CG6856" i="70" s="1"/>
  <c r="CE6599" i="70"/>
  <c r="CI6599" i="70" s="1"/>
  <c r="CI6600" i="70"/>
  <c r="BJ7661" i="70"/>
  <c r="Y4441" i="71"/>
  <c r="X6361" i="71"/>
  <c r="Y6361" i="71" s="1"/>
  <c r="CC6827" i="70"/>
  <c r="BG7130" i="70"/>
  <c r="BJ7130" i="70"/>
  <c r="CF7130" i="70" s="1"/>
  <c r="CB6458" i="70"/>
  <c r="X5497" i="71" s="1"/>
  <c r="Y5497" i="71" s="1"/>
  <c r="BG5789" i="70"/>
  <c r="CE6741" i="70"/>
  <c r="CI6741" i="70" s="1"/>
  <c r="CI6821" i="70"/>
  <c r="CC7133" i="70"/>
  <c r="CG7134" i="70"/>
  <c r="CI7063" i="70"/>
  <c r="BJ6978" i="70"/>
  <c r="CF6978" i="70" s="1"/>
  <c r="BK6738" i="70"/>
  <c r="BK6976" i="70"/>
  <c r="AV7059" i="70"/>
  <c r="BB7059" i="70"/>
  <c r="CJ5080" i="70"/>
  <c r="CF5079" i="70"/>
  <c r="CJ5079" i="70" s="1"/>
  <c r="CG6826" i="70"/>
  <c r="CC6746" i="70"/>
  <c r="CG7037" i="70"/>
  <c r="CI7534" i="70"/>
  <c r="CE7533" i="70"/>
  <c r="AL6822" i="70"/>
  <c r="AG6822" i="70"/>
  <c r="P6835" i="70"/>
  <c r="Y4624" i="71"/>
  <c r="BP6462" i="70"/>
  <c r="BB6728" i="70"/>
  <c r="AV6728" i="70"/>
  <c r="Y4217" i="71"/>
  <c r="Y4215" i="71" s="1"/>
  <c r="AB5869" i="70"/>
  <c r="BI7292" i="70"/>
  <c r="AS6062" i="70"/>
  <c r="CB4851" i="70"/>
  <c r="CB4850" i="70" s="1"/>
  <c r="BH7319" i="70"/>
  <c r="BG6890" i="70"/>
  <c r="BJ6890" i="70"/>
  <c r="CF6890" i="70" s="1"/>
  <c r="CI6748" i="70"/>
  <c r="BU6903" i="70"/>
  <c r="BU6902" i="70" s="1"/>
  <c r="BS6904" i="70"/>
  <c r="CI7133" i="70"/>
  <c r="CE6609" i="70"/>
  <c r="AP271" i="76" s="1"/>
  <c r="CI6610" i="70"/>
  <c r="BS5863" i="70"/>
  <c r="AW6115" i="70"/>
  <c r="BC6115" i="70"/>
  <c r="CG6590" i="70"/>
  <c r="CC6589" i="70"/>
  <c r="CG6589" i="70" s="1"/>
  <c r="AG7382" i="70"/>
  <c r="AL7382" i="70"/>
  <c r="P7395" i="70"/>
  <c r="CD5783" i="70"/>
  <c r="CH5784" i="70"/>
  <c r="AW6902" i="70"/>
  <c r="BC6902" i="70"/>
  <c r="BB7063" i="70"/>
  <c r="AV7063" i="70"/>
  <c r="BJ7166" i="70"/>
  <c r="CF7167" i="70"/>
  <c r="CB7167" i="70" s="1"/>
  <c r="CF6817" i="70"/>
  <c r="CB6817" i="70" s="1"/>
  <c r="AN5822" i="70"/>
  <c r="AY5822" i="70"/>
  <c r="AM5822" i="70"/>
  <c r="AH5822" i="70"/>
  <c r="BB7296" i="70"/>
  <c r="AV7296" i="70"/>
  <c r="CG7044" i="70"/>
  <c r="CB7044" i="70"/>
  <c r="BF110" i="77" s="1"/>
  <c r="BS7634" i="70"/>
  <c r="CD7159" i="70"/>
  <c r="CH7160" i="70"/>
  <c r="Y3945" i="71"/>
  <c r="X3865" i="71"/>
  <c r="CC7351" i="70"/>
  <c r="BG210" i="77" s="1"/>
  <c r="BI7372" i="70"/>
  <c r="BI7395" i="70" s="1"/>
  <c r="BK7000" i="70"/>
  <c r="BK6999" i="70" s="1"/>
  <c r="BB7080" i="70"/>
  <c r="AV7080" i="70"/>
  <c r="CI6396" i="70"/>
  <c r="CE6408" i="70"/>
  <c r="AV6369" i="70"/>
  <c r="BB6369" i="70"/>
  <c r="BG6829" i="70"/>
  <c r="BG6750" i="70"/>
  <c r="Y3693" i="71"/>
  <c r="Y3692" i="71" s="1"/>
  <c r="X3692" i="71"/>
  <c r="CI6778" i="70"/>
  <c r="BG7532" i="70"/>
  <c r="Y2996" i="71"/>
  <c r="X2916" i="71"/>
  <c r="CB7530" i="70"/>
  <c r="AL6776" i="70"/>
  <c r="AG6776" i="70"/>
  <c r="CG4813" i="70"/>
  <c r="CC4812" i="70"/>
  <c r="CG4812" i="70" s="1"/>
  <c r="AB5817" i="70"/>
  <c r="AB5816" i="70" s="1"/>
  <c r="Y4410" i="71"/>
  <c r="BB6609" i="70"/>
  <c r="AV6609" i="70"/>
  <c r="AV6408" i="70"/>
  <c r="BB6408" i="70"/>
  <c r="CC6390" i="70"/>
  <c r="CG6390" i="70" s="1"/>
  <c r="CG6391" i="70"/>
  <c r="CG6521" i="70"/>
  <c r="CC6520" i="70"/>
  <c r="CG6040" i="70"/>
  <c r="CI6958" i="70"/>
  <c r="CE6956" i="70"/>
  <c r="CI6956" i="70" s="1"/>
  <c r="CC5781" i="70"/>
  <c r="CG5781" i="70" s="1"/>
  <c r="CG5861" i="70"/>
  <c r="AB5916" i="70"/>
  <c r="Y4243" i="71"/>
  <c r="CI7561" i="70"/>
  <c r="CE7560" i="70"/>
  <c r="CJ5250" i="70"/>
  <c r="CF5249" i="70"/>
  <c r="Y4287" i="71"/>
  <c r="CF5239" i="70"/>
  <c r="CJ5239" i="70" s="1"/>
  <c r="CJ5240" i="70"/>
  <c r="BD6972" i="70"/>
  <c r="AX6972" i="70"/>
  <c r="X6311" i="71"/>
  <c r="Y6311" i="71" s="1"/>
  <c r="Y4391" i="71"/>
  <c r="CJ6121" i="70"/>
  <c r="CF6120" i="70"/>
  <c r="BB5797" i="70"/>
  <c r="AV5797" i="70"/>
  <c r="BK6092" i="70"/>
  <c r="CC7354" i="70"/>
  <c r="BG212" i="77" s="1"/>
  <c r="AV7264" i="70"/>
  <c r="BB7264" i="70"/>
  <c r="BB6488" i="70"/>
  <c r="AV6488" i="70"/>
  <c r="CG7617" i="70"/>
  <c r="CC7616" i="70"/>
  <c r="BL6252" i="70"/>
  <c r="BL6275" i="70" s="1"/>
  <c r="Y3002" i="71"/>
  <c r="CD7239" i="70"/>
  <c r="CH7239" i="70" s="1"/>
  <c r="CH7240" i="70"/>
  <c r="BK6572" i="70"/>
  <c r="BK6595" i="70" s="1"/>
  <c r="CD6740" i="70"/>
  <c r="CC5845" i="70"/>
  <c r="CG5845" i="70" s="1"/>
  <c r="AV7237" i="70"/>
  <c r="BB7237" i="70"/>
  <c r="BB6102" i="70"/>
  <c r="AV6102" i="70"/>
  <c r="BJ5808" i="70"/>
  <c r="CI7661" i="70"/>
  <c r="BU6850" i="70"/>
  <c r="BU6849" i="70" s="1"/>
  <c r="BU6771" i="70"/>
  <c r="BS6851" i="70"/>
  <c r="CB4568" i="70"/>
  <c r="BS7207" i="70"/>
  <c r="CG6371" i="70"/>
  <c r="CB6371" i="70"/>
  <c r="CC6370" i="70"/>
  <c r="AC6839" i="70"/>
  <c r="AC6862" i="70" s="1"/>
  <c r="BG5889" i="70"/>
  <c r="X6466" i="71"/>
  <c r="Y6466" i="71" s="1"/>
  <c r="Y4546" i="71"/>
  <c r="CJ4689" i="70"/>
  <c r="CF4702" i="70"/>
  <c r="CJ4702" i="70" s="1"/>
  <c r="BJ6824" i="70"/>
  <c r="BK6823" i="70"/>
  <c r="BK6744" i="70"/>
  <c r="BS6609" i="70"/>
  <c r="Y4402" i="71"/>
  <c r="X6322" i="71"/>
  <c r="Y6322" i="71" s="1"/>
  <c r="BB7292" i="70"/>
  <c r="AV7292" i="70"/>
  <c r="CB4662" i="70"/>
  <c r="CI7410" i="70"/>
  <c r="CE7409" i="70"/>
  <c r="CI7409" i="70" s="1"/>
  <c r="Y4533" i="71"/>
  <c r="BB6920" i="70"/>
  <c r="AV6920" i="70"/>
  <c r="Y4190" i="71"/>
  <c r="AV5816" i="70"/>
  <c r="BB5816" i="70"/>
  <c r="BU7640" i="70"/>
  <c r="BS7641" i="70"/>
  <c r="BS7640" i="70" s="1"/>
  <c r="BJ7197" i="70"/>
  <c r="CC7057" i="70"/>
  <c r="CG3889" i="70"/>
  <c r="CC3902" i="70"/>
  <c r="CG3902" i="70" s="1"/>
  <c r="BK7623" i="70"/>
  <c r="BJ7624" i="70"/>
  <c r="CB5033" i="70"/>
  <c r="X4073" i="71"/>
  <c r="CJ6957" i="70"/>
  <c r="BI79" i="77" s="1"/>
  <c r="CG6120" i="70"/>
  <c r="CH7166" i="70"/>
  <c r="CF6686" i="70"/>
  <c r="CJ6686" i="70" s="1"/>
  <c r="CJ6687" i="70"/>
  <c r="CB6687" i="70"/>
  <c r="CF4840" i="70"/>
  <c r="CJ4841" i="70"/>
  <c r="BJ7194" i="70"/>
  <c r="BG6819" i="70"/>
  <c r="BG6740" i="70"/>
  <c r="CC6256" i="70"/>
  <c r="CG6256" i="70" s="1"/>
  <c r="CG6257" i="70"/>
  <c r="CJ6711" i="70"/>
  <c r="CF6710" i="70"/>
  <c r="CJ6710" i="70" s="1"/>
  <c r="BJ7481" i="70"/>
  <c r="BK7480" i="70"/>
  <c r="BK7479" i="70" s="1"/>
  <c r="Y3389" i="71"/>
  <c r="Y3388" i="71" s="1"/>
  <c r="X3388" i="71"/>
  <c r="BI7528" i="70"/>
  <c r="CC5792" i="70"/>
  <c r="CG5792" i="70" s="1"/>
  <c r="CH7470" i="70"/>
  <c r="CC7470" i="70"/>
  <c r="CD7469" i="70"/>
  <c r="Y4723" i="71"/>
  <c r="CB6087" i="70"/>
  <c r="AL7448" i="70"/>
  <c r="AG7448" i="70"/>
  <c r="BC7502" i="70"/>
  <c r="AW7502" i="70"/>
  <c r="CC7207" i="70"/>
  <c r="BG167" i="77" s="1"/>
  <c r="CG5856" i="70"/>
  <c r="CG6263" i="70"/>
  <c r="BP6843" i="70"/>
  <c r="CD6797" i="70"/>
  <c r="BH25" i="77" s="1"/>
  <c r="P5795" i="70"/>
  <c r="AX6759" i="70"/>
  <c r="BD6759" i="70"/>
  <c r="CD6794" i="70"/>
  <c r="BH23" i="77" s="1"/>
  <c r="CC6844" i="70"/>
  <c r="CC5834" i="70"/>
  <c r="X3904" i="71"/>
  <c r="CJ6914" i="70"/>
  <c r="CB7648" i="70"/>
  <c r="X6687" i="71" s="1"/>
  <c r="Y6687" i="71" s="1"/>
  <c r="CB7068" i="70"/>
  <c r="X6107" i="71" s="1"/>
  <c r="Y6107" i="71" s="1"/>
  <c r="BJ7176" i="70"/>
  <c r="CF7177" i="70"/>
  <c r="Y4105" i="71"/>
  <c r="CJ6681" i="70"/>
  <c r="CF6680" i="70"/>
  <c r="CB6681" i="70"/>
  <c r="CC7101" i="70"/>
  <c r="CH7101" i="70"/>
  <c r="CD6781" i="70"/>
  <c r="CG6601" i="70"/>
  <c r="CC6600" i="70"/>
  <c r="BD6595" i="70"/>
  <c r="AX6595" i="70"/>
  <c r="BK7250" i="70"/>
  <c r="BK7249" i="70" s="1"/>
  <c r="BJ7251" i="70"/>
  <c r="CG6637" i="70"/>
  <c r="CC6636" i="70"/>
  <c r="CG6636" i="70" s="1"/>
  <c r="AX7319" i="70"/>
  <c r="BD7319" i="70"/>
  <c r="CH7007" i="70"/>
  <c r="CC7007" i="70"/>
  <c r="CD7006" i="70"/>
  <c r="CH7006" i="70" s="1"/>
  <c r="CF5910" i="70"/>
  <c r="CJ5911" i="70"/>
  <c r="AM48" i="77" s="1"/>
  <c r="CB7637" i="70"/>
  <c r="X6676" i="71" s="1"/>
  <c r="CG7637" i="70"/>
  <c r="BL6926" i="70"/>
  <c r="BJ6927" i="70"/>
  <c r="BL6767" i="70"/>
  <c r="AL6793" i="70"/>
  <c r="AG6793" i="70"/>
  <c r="CE7080" i="70"/>
  <c r="BL119" i="76" s="1"/>
  <c r="CI7081" i="70"/>
  <c r="Y4041" i="71"/>
  <c r="BK7459" i="70"/>
  <c r="BJ7460" i="70"/>
  <c r="BU7323" i="70"/>
  <c r="BS7324" i="70"/>
  <c r="BS7323" i="70" s="1"/>
  <c r="CI7160" i="70"/>
  <c r="BJ6731" i="70"/>
  <c r="CF6811" i="70"/>
  <c r="BJ6568" i="70"/>
  <c r="CF6567" i="70"/>
  <c r="AW7302" i="70"/>
  <c r="BC7302" i="70"/>
  <c r="BL7216" i="70"/>
  <c r="BL7212" i="70" s="1"/>
  <c r="BJ7217" i="70"/>
  <c r="Y4772" i="71"/>
  <c r="X6670" i="71"/>
  <c r="Y6670" i="71" s="1"/>
  <c r="Y4750" i="71"/>
  <c r="CF6669" i="70"/>
  <c r="CJ6669" i="70" s="1"/>
  <c r="CJ6670" i="70"/>
  <c r="BJ6023" i="70"/>
  <c r="CF6024" i="70"/>
  <c r="BJ5939" i="70"/>
  <c r="CF5940" i="70"/>
  <c r="CI7143" i="70"/>
  <c r="CE7142" i="70"/>
  <c r="CG4929" i="70"/>
  <c r="CC4942" i="70"/>
  <c r="CG4942" i="70" s="1"/>
  <c r="CG6910" i="70"/>
  <c r="Y5396" i="71"/>
  <c r="BG6751" i="70"/>
  <c r="AX6355" i="70"/>
  <c r="BD6355" i="70"/>
  <c r="CB5299" i="70"/>
  <c r="X4339" i="71"/>
  <c r="CF6247" i="70"/>
  <c r="AL167" i="77" s="1"/>
  <c r="CB5006" i="70"/>
  <c r="X4046" i="71"/>
  <c r="CJ7514" i="70"/>
  <c r="BI266" i="77" s="1"/>
  <c r="CB7514" i="70"/>
  <c r="BF266" i="77" s="1"/>
  <c r="BK6813" i="70"/>
  <c r="BJ6814" i="70"/>
  <c r="BK6734" i="70"/>
  <c r="BK6733" i="70" s="1"/>
  <c r="BJ6130" i="70"/>
  <c r="CF6131" i="70"/>
  <c r="BA6782" i="70"/>
  <c r="X6377" i="71"/>
  <c r="Y6377" i="71" s="1"/>
  <c r="Y4457" i="71"/>
  <c r="X6239" i="71"/>
  <c r="Y6239" i="71" s="1"/>
  <c r="Y4319" i="71"/>
  <c r="AB6788" i="70"/>
  <c r="CG6337" i="70"/>
  <c r="CC6336" i="70"/>
  <c r="CG6336" i="70" s="1"/>
  <c r="CI7276" i="70"/>
  <c r="BU7430" i="70"/>
  <c r="BU7448" i="70" s="1"/>
  <c r="BS7431" i="70"/>
  <c r="CB5640" i="70"/>
  <c r="X4680" i="71"/>
  <c r="CB4979" i="70"/>
  <c r="X4019" i="71"/>
  <c r="Y4025" i="71"/>
  <c r="CH7581" i="70"/>
  <c r="CC7581" i="70"/>
  <c r="AX6929" i="70"/>
  <c r="BD6929" i="70"/>
  <c r="CC7356" i="70"/>
  <c r="CE6849" i="70"/>
  <c r="CI6850" i="70"/>
  <c r="X3615" i="71"/>
  <c r="Y3616" i="71"/>
  <c r="Y3615" i="71" s="1"/>
  <c r="Y4083" i="71"/>
  <c r="Y4317" i="71"/>
  <c r="AV6412" i="70"/>
  <c r="BB6412" i="70"/>
  <c r="BJ6603" i="70"/>
  <c r="CF6604" i="70"/>
  <c r="CI7087" i="70"/>
  <c r="CE7086" i="70"/>
  <c r="CI7086" i="70" s="1"/>
  <c r="CG6057" i="70"/>
  <c r="CC6056" i="70"/>
  <c r="CG6056" i="70" s="1"/>
  <c r="BJ7406" i="70"/>
  <c r="CF7407" i="70"/>
  <c r="BD5955" i="70"/>
  <c r="AX5955" i="70"/>
  <c r="Y4164" i="71"/>
  <c r="AF6791" i="70"/>
  <c r="AF6870" i="70"/>
  <c r="BK6893" i="70"/>
  <c r="BK6892" i="70" s="1"/>
  <c r="BJ6894" i="70"/>
  <c r="BU6729" i="70"/>
  <c r="AB6828" i="70"/>
  <c r="AB6748" i="70" s="1"/>
  <c r="CB4828" i="70"/>
  <c r="X3947" i="71"/>
  <c r="CB5056" i="70"/>
  <c r="X4096" i="71"/>
  <c r="X6403" i="71"/>
  <c r="Y6403" i="71" s="1"/>
  <c r="Y4483" i="71"/>
  <c r="BJ5814" i="70"/>
  <c r="CF5894" i="70"/>
  <c r="X6071" i="71"/>
  <c r="Y6071" i="71" s="1"/>
  <c r="Y4151" i="71"/>
  <c r="AL7319" i="70"/>
  <c r="AG7319" i="70"/>
  <c r="X3275" i="71"/>
  <c r="Y3276" i="71"/>
  <c r="Y3275" i="71" s="1"/>
  <c r="CG5921" i="70"/>
  <c r="CC5841" i="70"/>
  <c r="CG5841" i="70" s="1"/>
  <c r="AW7249" i="70"/>
  <c r="BC7249" i="70"/>
  <c r="CF6354" i="70"/>
  <c r="BD5902" i="70"/>
  <c r="AX5902" i="70"/>
  <c r="AX6902" i="70"/>
  <c r="BD6902" i="70"/>
  <c r="CG6961" i="70"/>
  <c r="CB6961" i="70"/>
  <c r="Y4801" i="71"/>
  <c r="AW7382" i="70"/>
  <c r="BC7382" i="70"/>
  <c r="Y4231" i="71"/>
  <c r="CF6034" i="70"/>
  <c r="AQ106" i="76" s="1"/>
  <c r="AX6822" i="70"/>
  <c r="BD6822" i="70"/>
  <c r="CC5936" i="70"/>
  <c r="CG5936" i="70" s="1"/>
  <c r="CG5937" i="70"/>
  <c r="CG5871" i="70"/>
  <c r="CC5791" i="70"/>
  <c r="CG5791" i="70" s="1"/>
  <c r="BD7612" i="70"/>
  <c r="AX7612" i="70"/>
  <c r="AV6774" i="70"/>
  <c r="BB6774" i="70"/>
  <c r="AV6797" i="70"/>
  <c r="BB6797" i="70"/>
  <c r="BK6754" i="70"/>
  <c r="BJ6834" i="70"/>
  <c r="X5996" i="71"/>
  <c r="CI5933" i="70"/>
  <c r="CE5932" i="70"/>
  <c r="AG6972" i="70"/>
  <c r="AL6972" i="70"/>
  <c r="BD6763" i="70"/>
  <c r="AX6763" i="70"/>
  <c r="CB7204" i="70"/>
  <c r="CG7204" i="70"/>
  <c r="AY7155" i="70"/>
  <c r="AM7155" i="70"/>
  <c r="AN7155" i="70"/>
  <c r="AH7155" i="70"/>
  <c r="BG6870" i="70"/>
  <c r="AG7612" i="70"/>
  <c r="AL7612" i="70"/>
  <c r="CG6344" i="70"/>
  <c r="CC6343" i="70"/>
  <c r="CB5623" i="70"/>
  <c r="X4663" i="71"/>
  <c r="CD6807" i="70"/>
  <c r="BH32" i="77" s="1"/>
  <c r="CC6887" i="70"/>
  <c r="BG59" i="77" s="1"/>
  <c r="CH6887" i="70"/>
  <c r="BL6953" i="70"/>
  <c r="BL6968" i="70" s="1"/>
  <c r="BJ6954" i="70"/>
  <c r="CG5860" i="70"/>
  <c r="CC5859" i="70"/>
  <c r="CC5780" i="70"/>
  <c r="X3078" i="71"/>
  <c r="CI6924" i="70"/>
  <c r="CE6923" i="70"/>
  <c r="CI6923" i="70" s="1"/>
  <c r="CB5213" i="70"/>
  <c r="X4253" i="71"/>
  <c r="CG7367" i="70"/>
  <c r="BH7639" i="70"/>
  <c r="BH7662" i="70" s="1"/>
  <c r="AV6195" i="70"/>
  <c r="BB6195" i="70"/>
  <c r="AV5779" i="70"/>
  <c r="BB5779" i="70"/>
  <c r="AW5902" i="70"/>
  <c r="BC5902" i="70"/>
  <c r="CG6327" i="70"/>
  <c r="Y1931" i="71"/>
  <c r="BB6775" i="70"/>
  <c r="AV6775" i="70"/>
  <c r="CD6119" i="70"/>
  <c r="CH6119" i="70" s="1"/>
  <c r="CF7314" i="70"/>
  <c r="Y3043" i="71"/>
  <c r="Y2963" i="71" s="1"/>
  <c r="X2963" i="71"/>
  <c r="AV6803" i="70"/>
  <c r="BB6803" i="70"/>
  <c r="BQ6739" i="70"/>
  <c r="Y2937" i="71"/>
  <c r="BB7309" i="70"/>
  <c r="AV7309" i="70"/>
  <c r="CJ5196" i="70"/>
  <c r="BB132" i="77" s="1"/>
  <c r="CJ5208" i="70"/>
  <c r="BB141" i="77" s="1"/>
  <c r="AV6747" i="70"/>
  <c r="BB6747" i="70"/>
  <c r="CB4572" i="70"/>
  <c r="CB4595" i="70" s="1"/>
  <c r="BB6741" i="70"/>
  <c r="AV6741" i="70"/>
  <c r="BU7086" i="70"/>
  <c r="BS7087" i="70"/>
  <c r="BS7086" i="70" s="1"/>
  <c r="CB5673" i="70"/>
  <c r="AY292" i="77" s="1"/>
  <c r="X4713" i="71"/>
  <c r="BU6783" i="70"/>
  <c r="BE40" i="77"/>
  <c r="CI6263" i="70"/>
  <c r="CE6262" i="70"/>
  <c r="BD7222" i="70"/>
  <c r="AX7222" i="70"/>
  <c r="CF5212" i="70"/>
  <c r="CJ5213" i="70"/>
  <c r="BU7570" i="70"/>
  <c r="BS7571" i="70"/>
  <c r="BS7570" i="70" s="1"/>
  <c r="CE7270" i="70"/>
  <c r="CI7270" i="70" s="1"/>
  <c r="CI7271" i="70"/>
  <c r="AV7169" i="70"/>
  <c r="BB7169" i="70"/>
  <c r="BC7649" i="70"/>
  <c r="AW7649" i="70"/>
  <c r="AV7533" i="70"/>
  <c r="BB7533" i="70"/>
  <c r="CJ5693" i="70"/>
  <c r="CF5692" i="70"/>
  <c r="CJ5692" i="70" s="1"/>
  <c r="BP6744" i="70"/>
  <c r="BP6823" i="70"/>
  <c r="AV6142" i="70"/>
  <c r="BB6142" i="70"/>
  <c r="CI4849" i="70"/>
  <c r="CE4862" i="70"/>
  <c r="CI4862" i="70" s="1"/>
  <c r="CJ5887" i="70"/>
  <c r="CF5886" i="70"/>
  <c r="AV7113" i="70"/>
  <c r="BB7113" i="70"/>
  <c r="BJ7287" i="70"/>
  <c r="BU6787" i="70"/>
  <c r="BS6867" i="70"/>
  <c r="AF6823" i="70"/>
  <c r="AF6744" i="70"/>
  <c r="CC7321" i="70"/>
  <c r="CD7320" i="70"/>
  <c r="CH7321" i="70"/>
  <c r="AL7452" i="70"/>
  <c r="AG7452" i="70"/>
  <c r="X6324" i="71"/>
  <c r="Y6324" i="71" s="1"/>
  <c r="Y4404" i="71"/>
  <c r="CH7561" i="70"/>
  <c r="CC7561" i="70"/>
  <c r="CD7560" i="70"/>
  <c r="BK269" i="76" s="1"/>
  <c r="AW6542" i="70"/>
  <c r="BC6542" i="70"/>
  <c r="Y4294" i="71"/>
  <c r="X6214" i="71"/>
  <c r="Y6214" i="71" s="1"/>
  <c r="BR6812" i="70"/>
  <c r="AW7622" i="70"/>
  <c r="BC7622" i="70"/>
  <c r="CJ4102" i="70"/>
  <c r="CF4115" i="70"/>
  <c r="BS6092" i="70"/>
  <c r="BB6702" i="70"/>
  <c r="AV6702" i="70"/>
  <c r="CB5003" i="70"/>
  <c r="X4043" i="71"/>
  <c r="CG7682" i="70"/>
  <c r="CB7682" i="70"/>
  <c r="X6721" i="71" s="1"/>
  <c r="Y6721" i="71" s="1"/>
  <c r="BU7240" i="70"/>
  <c r="BS7241" i="70"/>
  <c r="BS7240" i="70" s="1"/>
  <c r="BU6823" i="70"/>
  <c r="BU6744" i="70"/>
  <c r="BU6743" i="70" s="1"/>
  <c r="BS6824" i="70"/>
  <c r="BP6435" i="70"/>
  <c r="BC6796" i="70"/>
  <c r="AW6796" i="70"/>
  <c r="CH7114" i="70"/>
  <c r="CC7114" i="70"/>
  <c r="BG131" i="77" s="1"/>
  <c r="CD7113" i="70"/>
  <c r="BH130" i="77" s="1"/>
  <c r="BJ5913" i="70"/>
  <c r="BJ5834" i="70"/>
  <c r="CF5914" i="70"/>
  <c r="AL50" i="77" s="1"/>
  <c r="BG6741" i="70"/>
  <c r="AG7128" i="70"/>
  <c r="AL7128" i="70"/>
  <c r="BU6801" i="70"/>
  <c r="BS6881" i="70"/>
  <c r="BG6807" i="70"/>
  <c r="CG5923" i="70"/>
  <c r="CC5843" i="70"/>
  <c r="CG5843" i="70" s="1"/>
  <c r="Y4067" i="71"/>
  <c r="X3432" i="71"/>
  <c r="X3447" i="71" s="1"/>
  <c r="Y3433" i="71"/>
  <c r="Y3432" i="71" s="1"/>
  <c r="Y3447" i="71" s="1"/>
  <c r="CJ5720" i="70"/>
  <c r="CF5719" i="70"/>
  <c r="CJ5719" i="70" s="1"/>
  <c r="CF6073" i="70"/>
  <c r="CJ6074" i="70"/>
  <c r="AM104" i="77" s="1"/>
  <c r="CB6074" i="70"/>
  <c r="BB7629" i="70"/>
  <c r="AV7629" i="70"/>
  <c r="CH6920" i="70"/>
  <c r="BC6919" i="70"/>
  <c r="AW6919" i="70"/>
  <c r="CD6795" i="70"/>
  <c r="CH6795" i="70" s="1"/>
  <c r="CC6875" i="70"/>
  <c r="CH6875" i="70"/>
  <c r="BK6923" i="70"/>
  <c r="BJ6924" i="70"/>
  <c r="Y4524" i="71"/>
  <c r="BJ5943" i="70"/>
  <c r="CF5944" i="70"/>
  <c r="BJ5784" i="70"/>
  <c r="BJ5963" i="70"/>
  <c r="BJ5959" i="70" s="1"/>
  <c r="CF5964" i="70"/>
  <c r="CJ6941" i="70"/>
  <c r="AF6751" i="70"/>
  <c r="BB7336" i="70"/>
  <c r="AV7336" i="70"/>
  <c r="BJ6576" i="70"/>
  <c r="CF6577" i="70"/>
  <c r="CB6577" i="70" s="1"/>
  <c r="BB6813" i="70"/>
  <c r="AV6813" i="70"/>
  <c r="CG5649" i="70"/>
  <c r="CC5662" i="70"/>
  <c r="CG5662" i="70" s="1"/>
  <c r="AB5863" i="70"/>
  <c r="AB5784" i="70"/>
  <c r="AB5783" i="70" s="1"/>
  <c r="BI6968" i="70"/>
  <c r="CJ4262" i="70"/>
  <c r="CF4275" i="70"/>
  <c r="CH6903" i="70"/>
  <c r="CD6902" i="70"/>
  <c r="CC7414" i="70"/>
  <c r="CB7198" i="70"/>
  <c r="X6237" i="71" s="1"/>
  <c r="Y6237" i="71" s="1"/>
  <c r="CG7198" i="70"/>
  <c r="AZ6742" i="70"/>
  <c r="AI6742" i="70"/>
  <c r="AO6742" i="70"/>
  <c r="AP6742" i="70"/>
  <c r="R6755" i="70"/>
  <c r="AG5902" i="70"/>
  <c r="AL5902" i="70"/>
  <c r="BG7326" i="70"/>
  <c r="BG7319" i="70" s="1"/>
  <c r="BS5928" i="70"/>
  <c r="AI60" i="77" s="1"/>
  <c r="CC6019" i="70"/>
  <c r="CG6019" i="70" s="1"/>
  <c r="CG6020" i="70"/>
  <c r="AV6092" i="70"/>
  <c r="BB6092" i="70"/>
  <c r="BU7003" i="70"/>
  <c r="BS7004" i="70"/>
  <c r="BS7003" i="70" s="1"/>
  <c r="AB6830" i="70"/>
  <c r="CB4830" i="70"/>
  <c r="CB4909" i="70"/>
  <c r="X3949" i="71"/>
  <c r="AF6829" i="70"/>
  <c r="AF6750" i="70"/>
  <c r="CB6922" i="70"/>
  <c r="X5961" i="71" s="1"/>
  <c r="Y5961" i="71" s="1"/>
  <c r="CG6922" i="70"/>
  <c r="AB5831" i="70"/>
  <c r="AB5830" i="70" s="1"/>
  <c r="BU6873" i="70"/>
  <c r="BU6794" i="70"/>
  <c r="BU6793" i="70" s="1"/>
  <c r="BS6874" i="70"/>
  <c r="BE50" i="77" s="1"/>
  <c r="BG6768" i="70"/>
  <c r="Y4736" i="71"/>
  <c r="Y4735" i="71" s="1"/>
  <c r="X4735" i="71"/>
  <c r="CI5847" i="70"/>
  <c r="CC6423" i="70"/>
  <c r="CG6424" i="70"/>
  <c r="AR7582" i="70"/>
  <c r="BU7270" i="70"/>
  <c r="BS7271" i="70"/>
  <c r="Y4201" i="71"/>
  <c r="CC5582" i="70"/>
  <c r="CG5582" i="70" s="1"/>
  <c r="BB6756" i="70"/>
  <c r="AV6756" i="70"/>
  <c r="BJ6393" i="70"/>
  <c r="CF6394" i="70"/>
  <c r="AL212" i="77" s="1"/>
  <c r="CE6248" i="70"/>
  <c r="Y4447" i="71"/>
  <c r="CH7630" i="70"/>
  <c r="CD7629" i="70"/>
  <c r="CH7629" i="70" s="1"/>
  <c r="CC7630" i="70"/>
  <c r="AP7502" i="70"/>
  <c r="AZ7502" i="70"/>
  <c r="AO7502" i="70"/>
  <c r="AI7502" i="70"/>
  <c r="CF5612" i="70"/>
  <c r="CJ5613" i="70"/>
  <c r="AX7292" i="70"/>
  <c r="BD7292" i="70"/>
  <c r="CB5063" i="70"/>
  <c r="X4103" i="71"/>
  <c r="BS7527" i="70"/>
  <c r="AW6770" i="70"/>
  <c r="BC6770" i="70"/>
  <c r="X6201" i="71"/>
  <c r="Y6201" i="71" s="1"/>
  <c r="Y4281" i="71"/>
  <c r="CC6076" i="70"/>
  <c r="CG6076" i="70" s="1"/>
  <c r="CG6077" i="70"/>
  <c r="CF6007" i="70"/>
  <c r="AL86" i="77" s="1"/>
  <c r="CE7463" i="70"/>
  <c r="BL247" i="76" s="1"/>
  <c r="CI7464" i="70"/>
  <c r="Y3009" i="71"/>
  <c r="CJ4502" i="70"/>
  <c r="CF4515" i="70"/>
  <c r="BJ5845" i="70"/>
  <c r="CF5925" i="70"/>
  <c r="AL57" i="77" s="1"/>
  <c r="Y4427" i="71"/>
  <c r="BU7216" i="70"/>
  <c r="BU7212" i="70" s="1"/>
  <c r="BS7217" i="70"/>
  <c r="BS7216" i="70" s="1"/>
  <c r="CJ6838" i="70"/>
  <c r="BU6039" i="70"/>
  <c r="Y3994" i="71"/>
  <c r="BC7399" i="70"/>
  <c r="AW7399" i="70"/>
  <c r="CI7000" i="70"/>
  <c r="BJ7412" i="70"/>
  <c r="BK6843" i="70"/>
  <c r="BK6764" i="70"/>
  <c r="BK6763" i="70" s="1"/>
  <c r="BJ6844" i="70"/>
  <c r="CI6832" i="70"/>
  <c r="CE6752" i="70"/>
  <c r="CE7566" i="70"/>
  <c r="CI7566" i="70" s="1"/>
  <c r="CI7567" i="70"/>
  <c r="CH7059" i="70"/>
  <c r="BJ5890" i="70"/>
  <c r="BJ5811" i="70"/>
  <c r="BJ5810" i="70" s="1"/>
  <c r="CF5891" i="70"/>
  <c r="AQ48" i="76" s="1"/>
  <c r="AR48" i="76" s="1"/>
  <c r="AH7582" i="70"/>
  <c r="AY7582" i="70"/>
  <c r="AN7582" i="70"/>
  <c r="AM7582" i="70"/>
  <c r="CB5403" i="70"/>
  <c r="X4443" i="71"/>
  <c r="BI6736" i="70"/>
  <c r="BK6870" i="70"/>
  <c r="BJ7031" i="70"/>
  <c r="BK7030" i="70"/>
  <c r="AZ7662" i="70"/>
  <c r="AI7662" i="70"/>
  <c r="AP7662" i="70"/>
  <c r="AO7662" i="70"/>
  <c r="BJ6313" i="70"/>
  <c r="CF6314" i="70"/>
  <c r="AL185" i="77" s="1"/>
  <c r="CJ4834" i="70"/>
  <c r="BB5932" i="70"/>
  <c r="AV5932" i="70"/>
  <c r="X6394" i="71"/>
  <c r="Y6394" i="71" s="1"/>
  <c r="Y4474" i="71"/>
  <c r="Y4472" i="71" s="1"/>
  <c r="Y4708" i="71"/>
  <c r="CB7472" i="70"/>
  <c r="BG6840" i="70"/>
  <c r="BG6761" i="70"/>
  <c r="CF6831" i="70"/>
  <c r="AV7640" i="70"/>
  <c r="BB7640" i="70"/>
  <c r="AX7089" i="70"/>
  <c r="BD7089" i="70"/>
  <c r="CH6813" i="70"/>
  <c r="Y4691" i="71"/>
  <c r="CG6103" i="70"/>
  <c r="CC6102" i="70"/>
  <c r="CG6102" i="70" s="1"/>
  <c r="AV7329" i="70"/>
  <c r="BB7329" i="70"/>
  <c r="BK6332" i="70"/>
  <c r="BK6355" i="70" s="1"/>
  <c r="CF6274" i="70"/>
  <c r="AL6929" i="70"/>
  <c r="AG6929" i="70"/>
  <c r="P6942" i="70"/>
  <c r="AB6765" i="70"/>
  <c r="CB4848" i="70"/>
  <c r="AX5772" i="70"/>
  <c r="BD5772" i="70"/>
  <c r="BB7132" i="70"/>
  <c r="AV7132" i="70"/>
  <c r="X3249" i="71"/>
  <c r="Y3250" i="71"/>
  <c r="Y3249" i="71" s="1"/>
  <c r="CH6752" i="70"/>
  <c r="BJ7016" i="70"/>
  <c r="CF7017" i="70"/>
  <c r="AV6789" i="70"/>
  <c r="BB6789" i="70"/>
  <c r="CB5753" i="70"/>
  <c r="X4793" i="71"/>
  <c r="CC7644" i="70"/>
  <c r="BG7299" i="70"/>
  <c r="BG7292" i="70" s="1"/>
  <c r="CE6492" i="70"/>
  <c r="Y4530" i="71"/>
  <c r="X4529" i="71"/>
  <c r="AV6801" i="70"/>
  <c r="BB6801" i="70"/>
  <c r="CG6500" i="70"/>
  <c r="CC6499" i="70"/>
  <c r="CG6499" i="70" s="1"/>
  <c r="BG7570" i="70"/>
  <c r="BG7569" i="70" s="1"/>
  <c r="BB7223" i="70"/>
  <c r="AV7223" i="70"/>
  <c r="AV7270" i="70"/>
  <c r="BB7270" i="70"/>
  <c r="BJ6419" i="70"/>
  <c r="CF6420" i="70"/>
  <c r="BJ6103" i="70"/>
  <c r="CF6104" i="70"/>
  <c r="BL7389" i="70"/>
  <c r="BL7382" i="70" s="1"/>
  <c r="BJ7391" i="70"/>
  <c r="CB5981" i="70"/>
  <c r="X3378" i="71"/>
  <c r="Y3379" i="71"/>
  <c r="Y3378" i="71" s="1"/>
  <c r="BS7332" i="70"/>
  <c r="BU7330" i="70"/>
  <c r="BU6772" i="70"/>
  <c r="BD6749" i="70"/>
  <c r="AX6749" i="70"/>
  <c r="AN7075" i="70"/>
  <c r="AH7075" i="70"/>
  <c r="AM7075" i="70"/>
  <c r="AY7075" i="70"/>
  <c r="BP6873" i="70"/>
  <c r="CF6183" i="70"/>
  <c r="CJ6184" i="70"/>
  <c r="CB6184" i="70"/>
  <c r="BB7303" i="70"/>
  <c r="AV7303" i="70"/>
  <c r="CE7033" i="70"/>
  <c r="CI7033" i="70" s="1"/>
  <c r="CI7034" i="70"/>
  <c r="CB5887" i="70"/>
  <c r="CI5780" i="70"/>
  <c r="CE5779" i="70"/>
  <c r="CI5779" i="70" s="1"/>
  <c r="BJ6376" i="70"/>
  <c r="CF6377" i="70"/>
  <c r="BK7673" i="70"/>
  <c r="BJ7674" i="70"/>
  <c r="X2905" i="71"/>
  <c r="Y2985" i="71"/>
  <c r="Y2905" i="71" s="1"/>
  <c r="Y4590" i="71"/>
  <c r="BI6776" i="70"/>
  <c r="CB5080" i="70"/>
  <c r="X4120" i="71"/>
  <c r="CB5133" i="70"/>
  <c r="X4173" i="71"/>
  <c r="Y4721" i="71"/>
  <c r="CH7401" i="70"/>
  <c r="CC7401" i="70"/>
  <c r="CD7400" i="70"/>
  <c r="BK219" i="76" s="1"/>
  <c r="CC5742" i="70"/>
  <c r="CG5742" i="70" s="1"/>
  <c r="AG5875" i="70"/>
  <c r="AL5875" i="70"/>
  <c r="CJ4893" i="70"/>
  <c r="CF4892" i="70"/>
  <c r="AZ6769" i="70"/>
  <c r="AI6769" i="70"/>
  <c r="AP6769" i="70"/>
  <c r="AO6769" i="70"/>
  <c r="R6782" i="70"/>
  <c r="BJ6390" i="70"/>
  <c r="CF6391" i="70"/>
  <c r="CB7168" i="70"/>
  <c r="X6207" i="71" s="1"/>
  <c r="Y6207" i="71" s="1"/>
  <c r="CG7168" i="70"/>
  <c r="CC4995" i="70"/>
  <c r="CG4995" i="70" s="1"/>
  <c r="BK7379" i="70"/>
  <c r="BJ7380" i="70"/>
  <c r="AV6819" i="70"/>
  <c r="BB6819" i="70"/>
  <c r="X4726" i="71"/>
  <c r="CB5190" i="70"/>
  <c r="AY128" i="77" s="1"/>
  <c r="X4230" i="71"/>
  <c r="X6292" i="71"/>
  <c r="Y6292" i="71" s="1"/>
  <c r="Y4372" i="71"/>
  <c r="AX6739" i="70"/>
  <c r="BD6739" i="70"/>
  <c r="Y4306" i="71"/>
  <c r="BG6781" i="70"/>
  <c r="BR6776" i="70"/>
  <c r="CI5811" i="70"/>
  <c r="CE5810" i="70"/>
  <c r="CG5881" i="70"/>
  <c r="CC5801" i="70"/>
  <c r="CC5880" i="70"/>
  <c r="AV7570" i="70"/>
  <c r="BB7570" i="70"/>
  <c r="CB5416" i="70"/>
  <c r="CB5409" i="70" s="1"/>
  <c r="X4456" i="71"/>
  <c r="CH6496" i="70"/>
  <c r="CD6492" i="70"/>
  <c r="CB5309" i="70"/>
  <c r="X4349" i="71"/>
  <c r="BU7613" i="70"/>
  <c r="BU7612" i="70" s="1"/>
  <c r="BS7614" i="70"/>
  <c r="CB5139" i="70"/>
  <c r="X4179" i="71"/>
  <c r="CG6407" i="70"/>
  <c r="CB6407" i="70"/>
  <c r="X5446" i="71" s="1"/>
  <c r="Y5446" i="71" s="1"/>
  <c r="X6132" i="71"/>
  <c r="Y6132" i="71" s="1"/>
  <c r="Y4212" i="71"/>
  <c r="X2909" i="71"/>
  <c r="CI7293" i="70"/>
  <c r="BB6422" i="70"/>
  <c r="AV6422" i="70"/>
  <c r="CH3875" i="70"/>
  <c r="K23" i="69"/>
  <c r="K15" i="69"/>
  <c r="K24" i="69" s="1"/>
  <c r="BK7139" i="70"/>
  <c r="BJ7140" i="70"/>
  <c r="CG6157" i="70"/>
  <c r="CC6156" i="70"/>
  <c r="CD6798" i="70"/>
  <c r="CH6798" i="70" s="1"/>
  <c r="Y3356" i="71"/>
  <c r="Y3355" i="71" s="1"/>
  <c r="X3355" i="71"/>
  <c r="X5967" i="71"/>
  <c r="Y5967" i="71" s="1"/>
  <c r="Y4047" i="71"/>
  <c r="AL6733" i="70"/>
  <c r="AG6733" i="70"/>
  <c r="P6732" i="70"/>
  <c r="CF7390" i="70"/>
  <c r="AB5807" i="70"/>
  <c r="AB5806" i="70" s="1"/>
  <c r="CH6883" i="70"/>
  <c r="CD6803" i="70"/>
  <c r="CC6883" i="70"/>
  <c r="BG55" i="77" s="1"/>
  <c r="CC6470" i="70"/>
  <c r="CG6470" i="70" s="1"/>
  <c r="CG6471" i="70"/>
  <c r="BH7368" i="70"/>
  <c r="CE7069" i="70"/>
  <c r="CI7070" i="70"/>
  <c r="X5994" i="71"/>
  <c r="Y5994" i="71" s="1"/>
  <c r="Y4074" i="71"/>
  <c r="CJ6557" i="70"/>
  <c r="AM268" i="77" s="1"/>
  <c r="CF6556" i="70"/>
  <c r="CB6557" i="70"/>
  <c r="Y4797" i="71"/>
  <c r="AB6731" i="70"/>
  <c r="AF6795" i="70"/>
  <c r="BN7528" i="70"/>
  <c r="X6399" i="71"/>
  <c r="Y6399" i="71" s="1"/>
  <c r="Y4479" i="71"/>
  <c r="BK7516" i="70"/>
  <c r="CI7060" i="70"/>
  <c r="CE7059" i="70"/>
  <c r="CI7059" i="70" s="1"/>
  <c r="BD6999" i="70"/>
  <c r="AX6999" i="70"/>
  <c r="CH5916" i="70"/>
  <c r="CD5928" i="70"/>
  <c r="X6550" i="71"/>
  <c r="CE7570" i="70"/>
  <c r="CI7571" i="70"/>
  <c r="BI6763" i="70"/>
  <c r="CI4822" i="70"/>
  <c r="CE4835" i="70"/>
  <c r="BJ6867" i="70"/>
  <c r="BK6787" i="70"/>
  <c r="CJ6607" i="70"/>
  <c r="CF6606" i="70"/>
  <c r="CJ6606" i="70" s="1"/>
  <c r="CB6607" i="70"/>
  <c r="X4414" i="71"/>
  <c r="CB4815" i="70"/>
  <c r="CD6777" i="70"/>
  <c r="CE6920" i="70"/>
  <c r="CI6921" i="70"/>
  <c r="X3301" i="71"/>
  <c r="AG6462" i="70"/>
  <c r="AL6462" i="70"/>
  <c r="Y4187" i="71"/>
  <c r="CC6689" i="70"/>
  <c r="CG6690" i="70"/>
  <c r="CB5730" i="70"/>
  <c r="X4770" i="71"/>
  <c r="AW6733" i="70"/>
  <c r="BC6733" i="70"/>
  <c r="BJ6496" i="70"/>
  <c r="CF6497" i="70"/>
  <c r="AB5847" i="70"/>
  <c r="CJ5570" i="70"/>
  <c r="CF5569" i="70"/>
  <c r="BD6142" i="70"/>
  <c r="AX6142" i="70"/>
  <c r="Y4767" i="71"/>
  <c r="AI7182" i="70"/>
  <c r="AZ7182" i="70"/>
  <c r="AO7182" i="70"/>
  <c r="AP7182" i="70"/>
  <c r="CJ5639" i="70"/>
  <c r="CJ5640" i="70"/>
  <c r="Y4090" i="71"/>
  <c r="BU6843" i="70"/>
  <c r="BU6764" i="70"/>
  <c r="BU6763" i="70" s="1"/>
  <c r="BS6844" i="70"/>
  <c r="BL7452" i="70"/>
  <c r="X2900" i="71"/>
  <c r="Y2980" i="71"/>
  <c r="Y2900" i="71" s="1"/>
  <c r="X6227" i="71"/>
  <c r="Y6227" i="71" s="1"/>
  <c r="Y4307" i="71"/>
  <c r="BB5824" i="70"/>
  <c r="AV5824" i="70"/>
  <c r="CF6847" i="70"/>
  <c r="Y4157" i="71"/>
  <c r="Y4155" i="71" s="1"/>
  <c r="X4155" i="71"/>
  <c r="BL7256" i="70"/>
  <c r="BL7249" i="70" s="1"/>
  <c r="BL7262" i="70" s="1"/>
  <c r="BJ7257" i="70"/>
  <c r="BU7643" i="70"/>
  <c r="BS7644" i="70"/>
  <c r="BS7643" i="70" s="1"/>
  <c r="CC6842" i="70"/>
  <c r="CH6610" i="70"/>
  <c r="CD6609" i="70"/>
  <c r="BU6195" i="70"/>
  <c r="CD6750" i="70"/>
  <c r="Y3318" i="71"/>
  <c r="CB5851" i="70"/>
  <c r="CB6986" i="70"/>
  <c r="X6025" i="71" s="1"/>
  <c r="Y6025" i="71" s="1"/>
  <c r="BS7159" i="70"/>
  <c r="AV6342" i="70"/>
  <c r="BB6342" i="70"/>
  <c r="CF7367" i="70"/>
  <c r="CB7367" i="70" s="1"/>
  <c r="BF221" i="77" s="1"/>
  <c r="CG6173" i="70"/>
  <c r="CC6172" i="70"/>
  <c r="CG6172" i="70" s="1"/>
  <c r="BG7302" i="70"/>
  <c r="BJ7577" i="70"/>
  <c r="BK7576" i="70"/>
  <c r="BC6302" i="70"/>
  <c r="AW6302" i="70"/>
  <c r="BU5879" i="70"/>
  <c r="BU5902" i="70" s="1"/>
  <c r="BB7486" i="70"/>
  <c r="AV7486" i="70"/>
  <c r="CH7084" i="70"/>
  <c r="CC7084" i="70"/>
  <c r="CD7083" i="70"/>
  <c r="CH7083" i="70" s="1"/>
  <c r="BN6796" i="70"/>
  <c r="Y3686" i="71"/>
  <c r="Y3687" i="71" s="1"/>
  <c r="BN6736" i="70"/>
  <c r="BN6732" i="70" s="1"/>
  <c r="BH7452" i="70"/>
  <c r="CF7047" i="70"/>
  <c r="CB7047" i="70" s="1"/>
  <c r="BF113" i="77" s="1"/>
  <c r="CJ6727" i="70"/>
  <c r="BG7559" i="70"/>
  <c r="X6706" i="71"/>
  <c r="Y6706" i="71" s="1"/>
  <c r="Y4786" i="71"/>
  <c r="BU7676" i="70"/>
  <c r="BS7677" i="70"/>
  <c r="BS7676" i="70" s="1"/>
  <c r="BJ6878" i="70"/>
  <c r="BK6798" i="70"/>
  <c r="BD6776" i="70"/>
  <c r="AX6776" i="70"/>
  <c r="CB7225" i="70"/>
  <c r="X6264" i="71" s="1"/>
  <c r="Y6264" i="71" s="1"/>
  <c r="X4326" i="71"/>
  <c r="CB4874" i="70"/>
  <c r="AW5782" i="70"/>
  <c r="BC5782" i="70"/>
  <c r="BJ7458" i="70"/>
  <c r="CF7458" i="70" s="1"/>
  <c r="CJ7458" i="70" s="1"/>
  <c r="BK7456" i="70"/>
  <c r="CC6396" i="70"/>
  <c r="CG6396" i="70" s="1"/>
  <c r="CG6397" i="70"/>
  <c r="BB6788" i="70"/>
  <c r="AV6788" i="70"/>
  <c r="AS7479" i="70"/>
  <c r="X6722" i="71"/>
  <c r="Y6722" i="71" s="1"/>
  <c r="Y4802" i="71"/>
  <c r="Y4551" i="71"/>
  <c r="BJ7351" i="70"/>
  <c r="BK7350" i="70"/>
  <c r="BJ7127" i="70"/>
  <c r="CC6845" i="70"/>
  <c r="CD6765" i="70"/>
  <c r="CH6765" i="70" s="1"/>
  <c r="CH6845" i="70"/>
  <c r="BB6582" i="70"/>
  <c r="AV6582" i="70"/>
  <c r="CE6744" i="70"/>
  <c r="CI6824" i="70"/>
  <c r="CE6823" i="70"/>
  <c r="BL47" i="76" s="1"/>
  <c r="CB4129" i="70"/>
  <c r="CB4142" i="70" s="1"/>
  <c r="Y3455" i="71"/>
  <c r="Y2958" i="71"/>
  <c r="CE6893" i="70"/>
  <c r="CI6894" i="70"/>
  <c r="CE6805" i="70"/>
  <c r="CI6805" i="70" s="1"/>
  <c r="CI6885" i="70"/>
  <c r="BJ7259" i="70"/>
  <c r="CF7259" i="70" s="1"/>
  <c r="BM179" i="76" s="1"/>
  <c r="BN179" i="76" s="1"/>
  <c r="BP6781" i="70"/>
  <c r="BK6788" i="70"/>
  <c r="CJ4289" i="70"/>
  <c r="CF4302" i="70"/>
  <c r="CJ4302" i="70" s="1"/>
  <c r="BJ5801" i="70"/>
  <c r="BJ5880" i="70"/>
  <c r="CF5881" i="70"/>
  <c r="CB5881" i="70" s="1"/>
  <c r="X3211" i="71"/>
  <c r="AV7139" i="70"/>
  <c r="BB7139" i="70"/>
  <c r="CH6840" i="70"/>
  <c r="CD6839" i="70"/>
  <c r="CC7641" i="70"/>
  <c r="CD7640" i="70"/>
  <c r="CH7641" i="70"/>
  <c r="AG7249" i="70"/>
  <c r="AL7249" i="70"/>
  <c r="P7262" i="70"/>
  <c r="CJ6371" i="70"/>
  <c r="CF6370" i="70"/>
  <c r="P7502" i="70"/>
  <c r="X3148" i="71"/>
  <c r="Y3149" i="71"/>
  <c r="Y3148" i="71" s="1"/>
  <c r="BU7353" i="70"/>
  <c r="BS7354" i="70"/>
  <c r="BG7382" i="70"/>
  <c r="X6548" i="71"/>
  <c r="Y6548" i="71" s="1"/>
  <c r="Y4628" i="71"/>
  <c r="Y3985" i="71"/>
  <c r="X3905" i="71"/>
  <c r="BJ7563" i="70"/>
  <c r="CG6937" i="70"/>
  <c r="CC6936" i="70"/>
  <c r="CG6936" i="70" s="1"/>
  <c r="X5964" i="71"/>
  <c r="Y5964" i="71" s="1"/>
  <c r="Y4044" i="71"/>
  <c r="Y2990" i="71"/>
  <c r="Y2910" i="71" s="1"/>
  <c r="X2910" i="71"/>
  <c r="AB6858" i="70"/>
  <c r="AB6778" i="70" s="1"/>
  <c r="CB4858" i="70"/>
  <c r="X3977" i="71"/>
  <c r="CC4822" i="70"/>
  <c r="CG4823" i="70"/>
  <c r="Y3330" i="71"/>
  <c r="Y3329" i="71" s="1"/>
  <c r="X3329" i="71"/>
  <c r="CI6804" i="70"/>
  <c r="BJ6429" i="70"/>
  <c r="CF6430" i="70"/>
  <c r="CH6746" i="70"/>
  <c r="AW6622" i="70"/>
  <c r="BC6622" i="70"/>
  <c r="BU7080" i="70"/>
  <c r="BS7081" i="70"/>
  <c r="BS7080" i="70" s="1"/>
  <c r="BC6972" i="70"/>
  <c r="AW6972" i="70"/>
  <c r="BJ7261" i="70"/>
  <c r="CD6012" i="70"/>
  <c r="AX7569" i="70"/>
  <c r="BD7569" i="70"/>
  <c r="CE6168" i="70"/>
  <c r="CH6867" i="70"/>
  <c r="CC6867" i="70"/>
  <c r="BG44" i="77" s="1"/>
  <c r="CD6787" i="70"/>
  <c r="BJ6046" i="70"/>
  <c r="CF6047" i="70"/>
  <c r="BJ5976" i="70"/>
  <c r="CF5977" i="70"/>
  <c r="CB5977" i="70" s="1"/>
  <c r="AL6302" i="70"/>
  <c r="AG6302" i="70"/>
  <c r="BS6529" i="70"/>
  <c r="CB4929" i="70"/>
  <c r="Y4344" i="71"/>
  <c r="Y4136" i="71"/>
  <c r="Y4135" i="71" s="1"/>
  <c r="X4135" i="71"/>
  <c r="CH7250" i="70"/>
  <c r="Y3946" i="71"/>
  <c r="X3866" i="71"/>
  <c r="CH7230" i="70"/>
  <c r="CC7230" i="70"/>
  <c r="CD7229" i="70"/>
  <c r="CG6541" i="70"/>
  <c r="CI6040" i="70"/>
  <c r="CE6039" i="70"/>
  <c r="AX5799" i="70"/>
  <c r="BD5799" i="70"/>
  <c r="CC7038" i="70"/>
  <c r="CC7111" i="70"/>
  <c r="BG129" i="77" s="1"/>
  <c r="CH5943" i="70"/>
  <c r="CD5942" i="70"/>
  <c r="BG6929" i="70"/>
  <c r="BK5824" i="70"/>
  <c r="BL5932" i="70"/>
  <c r="BL5955" i="70" s="1"/>
  <c r="BL7006" i="70"/>
  <c r="BJ7007" i="70"/>
  <c r="BK7166" i="70"/>
  <c r="BK6737" i="70"/>
  <c r="AW5809" i="70"/>
  <c r="BC5809" i="70"/>
  <c r="CI7154" i="70"/>
  <c r="Y3453" i="71"/>
  <c r="Y3452" i="71" s="1"/>
  <c r="X3452" i="71"/>
  <c r="CF6296" i="70"/>
  <c r="CJ6296" i="70" s="1"/>
  <c r="CJ6297" i="70"/>
  <c r="CE6870" i="70"/>
  <c r="CI6870" i="70" s="1"/>
  <c r="X3221" i="71"/>
  <c r="Y4163" i="71"/>
  <c r="BG6794" i="70"/>
  <c r="BG6873" i="70"/>
  <c r="X6157" i="71"/>
  <c r="Y6157" i="71" s="1"/>
  <c r="Y4237" i="71"/>
  <c r="BJ6343" i="70"/>
  <c r="CF6344" i="70"/>
  <c r="BJ6830" i="70"/>
  <c r="BK6829" i="70"/>
  <c r="BK6750" i="70"/>
  <c r="CB4652" i="70"/>
  <c r="BH7532" i="70"/>
  <c r="BH7555" i="70" s="1"/>
  <c r="BU6870" i="70"/>
  <c r="BU6791" i="70"/>
  <c r="BS6871" i="70"/>
  <c r="BE48" i="77" s="1"/>
  <c r="CG6280" i="70"/>
  <c r="BK5789" i="70"/>
  <c r="BB6049" i="70"/>
  <c r="AV6049" i="70"/>
  <c r="CG6413" i="70"/>
  <c r="BJ7398" i="70"/>
  <c r="BK6758" i="70"/>
  <c r="AW7612" i="70"/>
  <c r="BC7612" i="70"/>
  <c r="X3127" i="71"/>
  <c r="CC6070" i="70"/>
  <c r="CG6070" i="70" s="1"/>
  <c r="CG6071" i="70"/>
  <c r="BL7208" i="70"/>
  <c r="CB7095" i="70"/>
  <c r="X6134" i="71" s="1"/>
  <c r="Y6134" i="71" s="1"/>
  <c r="CI7374" i="70"/>
  <c r="CE7373" i="70"/>
  <c r="CF6327" i="70"/>
  <c r="AL194" i="77" s="1"/>
  <c r="BS6252" i="70"/>
  <c r="BJ6600" i="70"/>
  <c r="CF6601" i="70"/>
  <c r="BJ7484" i="70"/>
  <c r="BK7483" i="70"/>
  <c r="CC5842" i="70"/>
  <c r="CG5842" i="70" s="1"/>
  <c r="CG5922" i="70"/>
  <c r="BC7452" i="70"/>
  <c r="AW7452" i="70"/>
  <c r="BC7639" i="70"/>
  <c r="AW7639" i="70"/>
  <c r="Y3558" i="71"/>
  <c r="BJ7278" i="70"/>
  <c r="CF7278" i="70" s="1"/>
  <c r="BK7276" i="70"/>
  <c r="BP6813" i="70"/>
  <c r="BP6734" i="70"/>
  <c r="BL6896" i="70"/>
  <c r="BL6737" i="70"/>
  <c r="BJ6897" i="70"/>
  <c r="Y4517" i="71"/>
  <c r="Y2999" i="71"/>
  <c r="CI7458" i="70"/>
  <c r="CE7456" i="70"/>
  <c r="BI6892" i="70"/>
  <c r="X2923" i="71"/>
  <c r="X2922" i="71" s="1"/>
  <c r="CB6701" i="70"/>
  <c r="CG7246" i="70"/>
  <c r="CJ4449" i="70"/>
  <c r="CF4462" i="70"/>
  <c r="CJ4462" i="70" s="1"/>
  <c r="CC6820" i="70"/>
  <c r="AL6763" i="70"/>
  <c r="AG6763" i="70"/>
  <c r="BD6035" i="70"/>
  <c r="AX6035" i="70"/>
  <c r="CH7341" i="70"/>
  <c r="CC7341" i="70"/>
  <c r="CI7004" i="70"/>
  <c r="CE7003" i="70"/>
  <c r="CI7003" i="70" s="1"/>
  <c r="BJ6153" i="70"/>
  <c r="CF6154" i="70"/>
  <c r="AL131" i="77" s="1"/>
  <c r="BG7136" i="70"/>
  <c r="BG7132" i="70" s="1"/>
  <c r="CC7087" i="70"/>
  <c r="CH7001" i="70"/>
  <c r="CC7001" i="70"/>
  <c r="CD7000" i="70"/>
  <c r="BC7079" i="70"/>
  <c r="AW7079" i="70"/>
  <c r="CF6221" i="70"/>
  <c r="AQ156" i="76" s="1"/>
  <c r="AR156" i="76" s="1"/>
  <c r="Y3699" i="71"/>
  <c r="Y3698" i="71" s="1"/>
  <c r="X3698" i="71"/>
  <c r="BJ7403" i="70"/>
  <c r="CF7404" i="70"/>
  <c r="X4711" i="71"/>
  <c r="CB5670" i="70"/>
  <c r="BG6823" i="70"/>
  <c r="BG6744" i="70"/>
  <c r="BP6804" i="70"/>
  <c r="CH6810" i="70"/>
  <c r="BU6609" i="70"/>
  <c r="BJ5790" i="70"/>
  <c r="BJ5869" i="70"/>
  <c r="CF5870" i="70"/>
  <c r="BU7303" i="70"/>
  <c r="BS7304" i="70"/>
  <c r="CH5794" i="70"/>
  <c r="CG5302" i="70"/>
  <c r="CC5315" i="70"/>
  <c r="CG5315" i="70" s="1"/>
  <c r="BS6359" i="70"/>
  <c r="CH7431" i="70"/>
  <c r="CC7431" i="70"/>
  <c r="BG237" i="77" s="1"/>
  <c r="CD7430" i="70"/>
  <c r="CC7244" i="70"/>
  <c r="CH7181" i="70"/>
  <c r="CC7181" i="70"/>
  <c r="AX6796" i="70"/>
  <c r="BD6796" i="70"/>
  <c r="BJ6509" i="70"/>
  <c r="BJ6502" i="70" s="1"/>
  <c r="CF6510" i="70"/>
  <c r="CE5816" i="70"/>
  <c r="CI5816" i="70" s="1"/>
  <c r="CI5817" i="70"/>
  <c r="CB7301" i="70"/>
  <c r="X6340" i="71" s="1"/>
  <c r="Y6340" i="71" s="1"/>
  <c r="BS6437" i="70"/>
  <c r="BU5797" i="70"/>
  <c r="AS7639" i="70"/>
  <c r="AS7662" i="70" s="1"/>
  <c r="CJ6021" i="70"/>
  <c r="CB6021" i="70"/>
  <c r="X5060" i="71" s="1"/>
  <c r="Y5060" i="71" s="1"/>
  <c r="BK7196" i="70"/>
  <c r="Y2931" i="71"/>
  <c r="CC5847" i="70"/>
  <c r="Y3459" i="71"/>
  <c r="Y3458" i="71" s="1"/>
  <c r="X3458" i="71"/>
  <c r="BH7622" i="70"/>
  <c r="BJ6256" i="70"/>
  <c r="CF6257" i="70"/>
  <c r="BJ6040" i="70"/>
  <c r="CF6041" i="70"/>
  <c r="CE5852" i="70"/>
  <c r="CG6727" i="70"/>
  <c r="CB6727" i="70"/>
  <c r="CB6121" i="70"/>
  <c r="CI6904" i="70"/>
  <c r="CE6903" i="70"/>
  <c r="CG7167" i="70"/>
  <c r="CC7166" i="70"/>
  <c r="CG7166" i="70" s="1"/>
  <c r="BH6739" i="70"/>
  <c r="X5986" i="71"/>
  <c r="Y5986" i="71" s="1"/>
  <c r="Y4066" i="71"/>
  <c r="BG7479" i="70"/>
  <c r="Y4705" i="71"/>
  <c r="Y4666" i="71"/>
  <c r="CD6899" i="70"/>
  <c r="CH6899" i="70" s="1"/>
  <c r="CC6900" i="70"/>
  <c r="CH6900" i="70"/>
  <c r="CH6476" i="70"/>
  <c r="CD6488" i="70"/>
  <c r="Y4250" i="71"/>
  <c r="CG6034" i="70"/>
  <c r="CH7150" i="70"/>
  <c r="CC7150" i="70"/>
  <c r="CD7149" i="70"/>
  <c r="BK151" i="76" s="1"/>
  <c r="BB7436" i="70"/>
  <c r="AV7436" i="70"/>
  <c r="AV6758" i="70"/>
  <c r="BB6758" i="70"/>
  <c r="AW7022" i="70"/>
  <c r="BC7022" i="70"/>
  <c r="CG6210" i="70"/>
  <c r="CC6209" i="70"/>
  <c r="CB7678" i="70"/>
  <c r="X6717" i="71" s="1"/>
  <c r="Y6717" i="71" s="1"/>
  <c r="BB6766" i="70"/>
  <c r="AV6766" i="70"/>
  <c r="CC5933" i="70"/>
  <c r="CB7547" i="70"/>
  <c r="X6586" i="71" s="1"/>
  <c r="Y6586" i="71" s="1"/>
  <c r="CC7501" i="70"/>
  <c r="BS4942" i="70"/>
  <c r="P7102" i="70"/>
  <c r="CC6874" i="70"/>
  <c r="BG50" i="77" s="1"/>
  <c r="CD5773" i="70"/>
  <c r="CD6764" i="70"/>
  <c r="CC5913" i="70"/>
  <c r="CG5913" i="70" s="1"/>
  <c r="CB7255" i="70"/>
  <c r="X6294" i="71" s="1"/>
  <c r="Y6294" i="71" s="1"/>
  <c r="CB5984" i="70"/>
  <c r="X5023" i="71" s="1"/>
  <c r="P7662" i="70"/>
  <c r="M42" i="35"/>
  <c r="AM21" i="76" l="1"/>
  <c r="X4572" i="71"/>
  <c r="Y4808" i="71"/>
  <c r="X4808" i="71"/>
  <c r="CD6730" i="70"/>
  <c r="BJ6756" i="70"/>
  <c r="CF6836" i="70"/>
  <c r="BJ176" i="76"/>
  <c r="BL24" i="76"/>
  <c r="BN74" i="76"/>
  <c r="K90" i="86" a="1"/>
  <c r="K90" i="86" s="1"/>
  <c r="AN197" i="76"/>
  <c r="X6435" i="71"/>
  <c r="Y6435" i="71" s="1"/>
  <c r="Y4515" i="71"/>
  <c r="Y3875" i="71" s="1"/>
  <c r="T88" i="86" a="1"/>
  <c r="T88" i="86" s="1"/>
  <c r="N88" i="86" a="1"/>
  <c r="N88" i="86" s="1"/>
  <c r="Z88" i="86" a="1"/>
  <c r="Z88" i="86" s="1"/>
  <c r="T94" i="86" a="1"/>
  <c r="T94" i="86" s="1"/>
  <c r="N94" i="86" a="1"/>
  <c r="N94" i="86" s="1"/>
  <c r="Z94" i="86" a="1"/>
  <c r="Z94" i="86" s="1"/>
  <c r="BN67" i="76"/>
  <c r="CJ7264" i="70"/>
  <c r="BI176" i="77" s="1"/>
  <c r="CG6951" i="70"/>
  <c r="BG6355" i="70"/>
  <c r="Y4659" i="71"/>
  <c r="Y4658" i="71" s="1"/>
  <c r="X3881" i="71"/>
  <c r="CC6950" i="70"/>
  <c r="BG7222" i="70"/>
  <c r="BG7235" i="70" s="1"/>
  <c r="CF5829" i="70"/>
  <c r="CG6729" i="70"/>
  <c r="CJ7024" i="70"/>
  <c r="BI95" i="77" s="1"/>
  <c r="CG7231" i="70"/>
  <c r="AC6769" i="70"/>
  <c r="X6625" i="71"/>
  <c r="Y6625" i="71" s="1"/>
  <c r="BU6776" i="70"/>
  <c r="CJ7237" i="70"/>
  <c r="BG7452" i="70"/>
  <c r="CJ7618" i="70"/>
  <c r="AB5810" i="70"/>
  <c r="BR7582" i="70"/>
  <c r="BS6382" i="70"/>
  <c r="AG6968" i="70"/>
  <c r="BU6749" i="70"/>
  <c r="CG6756" i="70"/>
  <c r="CJ5861" i="70"/>
  <c r="BS6983" i="70"/>
  <c r="BH171" i="76"/>
  <c r="BL176" i="76"/>
  <c r="Y4932" i="71"/>
  <c r="Y4852" i="71" s="1"/>
  <c r="CH7104" i="70"/>
  <c r="BU7608" i="70"/>
  <c r="CG6911" i="70"/>
  <c r="Q96" i="86" a="1"/>
  <c r="Q96" i="86" s="1"/>
  <c r="AV7477" i="70"/>
  <c r="BB7477" i="70"/>
  <c r="CH7477" i="70"/>
  <c r="BP7477" i="70"/>
  <c r="CC7557" i="70"/>
  <c r="BL266" i="76"/>
  <c r="CI7557" i="70"/>
  <c r="BG7477" i="70"/>
  <c r="BK7477" i="70"/>
  <c r="BJ7477" i="70" s="1"/>
  <c r="CF7477" i="70" s="1"/>
  <c r="CJ7477" i="70" s="1"/>
  <c r="AV7557" i="70"/>
  <c r="BB7557" i="70"/>
  <c r="BQ7128" i="70"/>
  <c r="BC141" i="77" s="1"/>
  <c r="X6003" i="71"/>
  <c r="Y6003" i="71" s="1"/>
  <c r="BU6790" i="70"/>
  <c r="AS7502" i="70"/>
  <c r="BS6999" i="70"/>
  <c r="AG7368" i="70"/>
  <c r="CH7159" i="70"/>
  <c r="BU6733" i="70"/>
  <c r="BH213" i="77"/>
  <c r="BP7302" i="70"/>
  <c r="BG5772" i="70"/>
  <c r="AF5772" i="70"/>
  <c r="AF5795" i="70" s="1"/>
  <c r="AS6968" i="70"/>
  <c r="BP7452" i="70"/>
  <c r="AZ87" i="77"/>
  <c r="BF6755" i="70"/>
  <c r="Q90" i="86" a="1"/>
  <c r="Q90" i="86" s="1"/>
  <c r="AV7104" i="70"/>
  <c r="CE7477" i="70"/>
  <c r="BE7502" i="70"/>
  <c r="BK6968" i="70"/>
  <c r="CC6909" i="70"/>
  <c r="CG6909" i="70" s="1"/>
  <c r="BH143" i="76"/>
  <c r="BS7490" i="70"/>
  <c r="BS7489" i="70" s="1"/>
  <c r="BG7557" i="70"/>
  <c r="BK7557" i="70"/>
  <c r="BJ7557" i="70" s="1"/>
  <c r="CF7557" i="70" s="1"/>
  <c r="BH266" i="76"/>
  <c r="CH7557" i="70"/>
  <c r="BP7557" i="70"/>
  <c r="BE68" i="77"/>
  <c r="CJ6944" i="70"/>
  <c r="BI68" i="77" s="1"/>
  <c r="CE7222" i="70"/>
  <c r="CI7222" i="70" s="1"/>
  <c r="X6308" i="71"/>
  <c r="Y6308" i="71" s="1"/>
  <c r="CI7229" i="70"/>
  <c r="BN7475" i="70"/>
  <c r="CI5770" i="70"/>
  <c r="CJ7077" i="70"/>
  <c r="X4783" i="71"/>
  <c r="Y4783" i="71" s="1"/>
  <c r="BN104" i="76"/>
  <c r="BU6968" i="70"/>
  <c r="X5988" i="71"/>
  <c r="Y5988" i="71" s="1"/>
  <c r="Y3821" i="71"/>
  <c r="CB5827" i="70"/>
  <c r="AS6995" i="70"/>
  <c r="CE6770" i="70"/>
  <c r="CJ7584" i="70"/>
  <c r="BI284" i="77" s="1"/>
  <c r="W93" i="86" a="1"/>
  <c r="W93" i="86" s="1"/>
  <c r="Q93" i="86" a="1"/>
  <c r="Q93" i="86" s="1"/>
  <c r="CC6092" i="70"/>
  <c r="CG6092" i="70" s="1"/>
  <c r="CJ5893" i="70"/>
  <c r="BI191" i="76"/>
  <c r="L20" i="69"/>
  <c r="W96" i="86" a="1"/>
  <c r="W96" i="86" s="1"/>
  <c r="CJ7157" i="70"/>
  <c r="BJ141" i="76"/>
  <c r="BE122" i="77"/>
  <c r="CJ7104" i="70"/>
  <c r="BI122" i="77" s="1"/>
  <c r="BU6997" i="70"/>
  <c r="BS6997" i="70" s="1"/>
  <c r="BU7450" i="70"/>
  <c r="BU7475" i="70" s="1"/>
  <c r="BS6779" i="70"/>
  <c r="BJ29" i="76" s="1"/>
  <c r="BJ129" i="76"/>
  <c r="BN129" i="76" s="1"/>
  <c r="BU7610" i="70"/>
  <c r="BS7610" i="70" s="1"/>
  <c r="BU7317" i="70"/>
  <c r="BS7317" i="70" s="1"/>
  <c r="CJ7550" i="70"/>
  <c r="BS7504" i="70"/>
  <c r="BE257" i="77" s="1"/>
  <c r="BU7397" i="70"/>
  <c r="BS7397" i="70" s="1"/>
  <c r="BR7635" i="70"/>
  <c r="BI5795" i="70"/>
  <c r="BP6982" i="70"/>
  <c r="BU7050" i="70"/>
  <c r="BS7050" i="70" s="1"/>
  <c r="BJ116" i="76" s="1"/>
  <c r="BE180" i="77"/>
  <c r="CJ7268" i="70"/>
  <c r="BI180" i="77" s="1"/>
  <c r="BU7184" i="70"/>
  <c r="BS7184" i="70" s="1"/>
  <c r="BS7010" i="70"/>
  <c r="BS7009" i="70" s="1"/>
  <c r="CJ6908" i="70"/>
  <c r="BS6738" i="70"/>
  <c r="BU6917" i="70"/>
  <c r="BS6917" i="70" s="1"/>
  <c r="BJ66" i="76" s="1"/>
  <c r="BN99" i="76"/>
  <c r="K89" i="86" a="1"/>
  <c r="K89" i="86" s="1"/>
  <c r="Q89" i="86" a="1"/>
  <c r="Q89" i="86" s="1"/>
  <c r="W89" i="86" a="1"/>
  <c r="W89" i="86" s="1"/>
  <c r="CJ7099" i="70"/>
  <c r="BS7290" i="70"/>
  <c r="BU7664" i="70"/>
  <c r="BS7664" i="70" s="1"/>
  <c r="BS7688" i="70" s="1"/>
  <c r="BU7344" i="70"/>
  <c r="BS7344" i="70" s="1"/>
  <c r="BE203" i="77" s="1"/>
  <c r="Q95" i="86" a="1"/>
  <c r="Q95" i="86" s="1"/>
  <c r="W95" i="86" a="1"/>
  <c r="W95" i="86" s="1"/>
  <c r="K95" i="86" a="1"/>
  <c r="K95" i="86" s="1"/>
  <c r="BE83" i="77"/>
  <c r="CJ6964" i="70"/>
  <c r="BI83" i="77" s="1"/>
  <c r="CB6729" i="70"/>
  <c r="X5848" i="71"/>
  <c r="Y5902" i="71"/>
  <c r="Y5822" i="71" s="1"/>
  <c r="X5822" i="71"/>
  <c r="CG7357" i="70"/>
  <c r="CJ5909" i="70"/>
  <c r="AM46" i="77" s="1"/>
  <c r="X6563" i="71"/>
  <c r="Y6563" i="71" s="1"/>
  <c r="X6627" i="71"/>
  <c r="Y6627" i="71" s="1"/>
  <c r="AS7475" i="70"/>
  <c r="AY95" i="77"/>
  <c r="CH7270" i="70"/>
  <c r="X6480" i="71"/>
  <c r="Y6480" i="71" s="1"/>
  <c r="AS7022" i="70"/>
  <c r="CI6997" i="70"/>
  <c r="X6162" i="71"/>
  <c r="Y6162" i="71" s="1"/>
  <c r="AF6733" i="70"/>
  <c r="CE7504" i="70"/>
  <c r="CE7528" i="70" s="1"/>
  <c r="CB5909" i="70"/>
  <c r="CB5829" i="70" s="1"/>
  <c r="BN7235" i="70"/>
  <c r="BP7104" i="70"/>
  <c r="CG6170" i="70"/>
  <c r="Y2920" i="71"/>
  <c r="Y2919" i="71" s="1"/>
  <c r="CB6123" i="70"/>
  <c r="Y4259" i="71"/>
  <c r="Y4258" i="71" s="1"/>
  <c r="CF6979" i="70"/>
  <c r="CJ6979" i="70" s="1"/>
  <c r="CF5813" i="70"/>
  <c r="CJ5813" i="70" s="1"/>
  <c r="BR7128" i="70"/>
  <c r="BD141" i="77" s="1"/>
  <c r="CH6950" i="70"/>
  <c r="BP6763" i="70"/>
  <c r="CB6852" i="70"/>
  <c r="X5891" i="71" s="1"/>
  <c r="CJ5288" i="70"/>
  <c r="BB168" i="77" s="1"/>
  <c r="BH7475" i="70"/>
  <c r="AM257" i="76"/>
  <c r="BP7142" i="70"/>
  <c r="BP7155" i="70" s="1"/>
  <c r="CG6950" i="70"/>
  <c r="CI7104" i="70"/>
  <c r="AV7212" i="70"/>
  <c r="CB7133" i="70"/>
  <c r="BN6730" i="70"/>
  <c r="BP7128" i="70"/>
  <c r="BP7450" i="70"/>
  <c r="BH241" i="76"/>
  <c r="CI7450" i="70"/>
  <c r="BI241" i="76"/>
  <c r="BI6915" i="70"/>
  <c r="BI6769" i="70"/>
  <c r="BK241" i="76"/>
  <c r="CH7450" i="70"/>
  <c r="CC7450" i="70"/>
  <c r="BG6793" i="70"/>
  <c r="BP6733" i="70"/>
  <c r="BL7235" i="70"/>
  <c r="X4335" i="71"/>
  <c r="CB5813" i="70"/>
  <c r="BL7450" i="70"/>
  <c r="BL7475" i="70" s="1"/>
  <c r="BG7450" i="70"/>
  <c r="BG7475" i="70" s="1"/>
  <c r="BL7344" i="70"/>
  <c r="BI7368" i="70"/>
  <c r="BG7344" i="70"/>
  <c r="BG7368" i="70" s="1"/>
  <c r="CB7565" i="70"/>
  <c r="X6604" i="71" s="1"/>
  <c r="Y6604" i="71" s="1"/>
  <c r="CG7565" i="70"/>
  <c r="BB7450" i="70"/>
  <c r="AV7450" i="70"/>
  <c r="BH5795" i="70"/>
  <c r="CB6224" i="70"/>
  <c r="X5263" i="71" s="1"/>
  <c r="Y5263" i="71" s="1"/>
  <c r="BI5822" i="70"/>
  <c r="BP7249" i="70"/>
  <c r="BP7262" i="70" s="1"/>
  <c r="BM227" i="76"/>
  <c r="BN227" i="76" s="1"/>
  <c r="AQ223" i="76"/>
  <c r="AR223" i="76" s="1"/>
  <c r="L18" i="69"/>
  <c r="CG5797" i="70"/>
  <c r="BK6115" i="70"/>
  <c r="CJ6451" i="70"/>
  <c r="CB7104" i="70"/>
  <c r="BF122" i="77" s="1"/>
  <c r="BL122" i="76"/>
  <c r="CG7104" i="70"/>
  <c r="BG6763" i="70"/>
  <c r="AV6982" i="70"/>
  <c r="Y4126" i="71"/>
  <c r="Y4125" i="71" s="1"/>
  <c r="CJ5899" i="70"/>
  <c r="AG7342" i="70"/>
  <c r="CB7092" i="70"/>
  <c r="X6131" i="71" s="1"/>
  <c r="Y6131" i="71" s="1"/>
  <c r="BP7448" i="70"/>
  <c r="CC7130" i="70"/>
  <c r="CB7130" i="70" s="1"/>
  <c r="X6169" i="71" s="1"/>
  <c r="BP5772" i="70"/>
  <c r="CG7616" i="70"/>
  <c r="CG6437" i="70"/>
  <c r="CG6821" i="70"/>
  <c r="CG7549" i="70"/>
  <c r="CF5781" i="70"/>
  <c r="CJ5781" i="70" s="1"/>
  <c r="X4445" i="71"/>
  <c r="AS7262" i="70"/>
  <c r="CC7403" i="70"/>
  <c r="CG7403" i="70" s="1"/>
  <c r="AL57" i="76"/>
  <c r="BI19" i="76"/>
  <c r="BN6769" i="70"/>
  <c r="BN6782" i="70" s="1"/>
  <c r="BR7022" i="70"/>
  <c r="CG7370" i="70"/>
  <c r="BL7315" i="70"/>
  <c r="BU7329" i="70"/>
  <c r="BI6732" i="70"/>
  <c r="BI6755" i="70" s="1"/>
  <c r="BH7342" i="70"/>
  <c r="CG6746" i="70"/>
  <c r="BJ6012" i="70"/>
  <c r="BG6995" i="70"/>
  <c r="CB7405" i="70"/>
  <c r="X6444" i="71" s="1"/>
  <c r="Y6444" i="71" s="1"/>
  <c r="X2949" i="71"/>
  <c r="BH26" i="76"/>
  <c r="X6307" i="71"/>
  <c r="Y6307" i="71" s="1"/>
  <c r="BL191" i="76"/>
  <c r="BQ6769" i="70"/>
  <c r="BP7542" i="70"/>
  <c r="BP7555" i="70" s="1"/>
  <c r="BR5822" i="70"/>
  <c r="CJ6980" i="70"/>
  <c r="S92" i="86" a="1"/>
  <c r="S92" i="86" s="1"/>
  <c r="N96" i="86" a="1"/>
  <c r="N96" i="86" s="1"/>
  <c r="M92" i="86" a="1"/>
  <c r="M92" i="86" s="1"/>
  <c r="Z96" i="86" a="1"/>
  <c r="Z96" i="86" s="1"/>
  <c r="CB5532" i="70"/>
  <c r="X4415" i="71"/>
  <c r="X4412" i="71"/>
  <c r="X6305" i="71"/>
  <c r="Y6305" i="71" s="1"/>
  <c r="BF191" i="77"/>
  <c r="CB5212" i="70"/>
  <c r="CB5079" i="70"/>
  <c r="CB5102" i="70" s="1"/>
  <c r="Y4149" i="71"/>
  <c r="AF6763" i="70"/>
  <c r="CB3852" i="70"/>
  <c r="CB3875" i="70" s="1"/>
  <c r="CB6370" i="70"/>
  <c r="CB3955" i="70"/>
  <c r="CZ72" i="86"/>
  <c r="K88" i="86" a="1"/>
  <c r="K88" i="86" s="1"/>
  <c r="Q88" i="86" a="1"/>
  <c r="Q88" i="86" s="1"/>
  <c r="W88" i="86" a="1"/>
  <c r="W88" i="86" s="1"/>
  <c r="T90" i="86" a="1"/>
  <c r="T90" i="86" s="1"/>
  <c r="N90" i="86" a="1"/>
  <c r="N90" i="86" s="1"/>
  <c r="Z90" i="86" a="1"/>
  <c r="Z90" i="86" s="1"/>
  <c r="Q94" i="86" a="1"/>
  <c r="Q94" i="86" s="1"/>
  <c r="K94" i="86" a="1"/>
  <c r="K94" i="86" s="1"/>
  <c r="W94" i="86" a="1"/>
  <c r="W94" i="86" s="1"/>
  <c r="N97" i="86" a="1"/>
  <c r="N97" i="86" s="1"/>
  <c r="T97" i="86" a="1"/>
  <c r="T97" i="86" s="1"/>
  <c r="Z97" i="86" a="1"/>
  <c r="Z97" i="86" s="1"/>
  <c r="N93" i="86" a="1"/>
  <c r="N93" i="86" s="1"/>
  <c r="T93" i="86" a="1"/>
  <c r="T93" i="86" s="1"/>
  <c r="Z93" i="86" a="1"/>
  <c r="Z93" i="86" s="1"/>
  <c r="BL7635" i="70"/>
  <c r="CF7416" i="70"/>
  <c r="CJ7416" i="70" s="1"/>
  <c r="AV7155" i="70"/>
  <c r="BF150" i="77"/>
  <c r="AO146" i="76"/>
  <c r="CG7191" i="70"/>
  <c r="CC7190" i="70"/>
  <c r="BG155" i="77" s="1"/>
  <c r="S7555" i="70"/>
  <c r="AJ7555" i="70" s="1"/>
  <c r="BE5795" i="70"/>
  <c r="Q98" i="86" a="1"/>
  <c r="Q98" i="86" s="1"/>
  <c r="K98" i="86" a="1"/>
  <c r="K98" i="86" s="1"/>
  <c r="W98" i="86" a="1"/>
  <c r="W98" i="86" s="1"/>
  <c r="CC7670" i="70"/>
  <c r="CG7670" i="70" s="1"/>
  <c r="BK69" i="76"/>
  <c r="BR7368" i="70"/>
  <c r="BD222" i="77" s="1"/>
  <c r="BN6742" i="70"/>
  <c r="BS7613" i="70"/>
  <c r="BS7612" i="70" s="1"/>
  <c r="CW91" i="86"/>
  <c r="BS7622" i="70"/>
  <c r="CW92" i="86"/>
  <c r="AB96" i="86" a="1"/>
  <c r="AB96" i="86" s="1"/>
  <c r="AB94" i="86" a="1"/>
  <c r="AB94" i="86" s="1"/>
  <c r="AB88" i="86" a="1"/>
  <c r="AB88" i="86" s="1"/>
  <c r="AB93" i="86" a="1"/>
  <c r="AB93" i="86" s="1"/>
  <c r="AB97" i="86" a="1"/>
  <c r="AB97" i="86" s="1"/>
  <c r="AB95" i="86" a="1"/>
  <c r="AB95" i="86" s="1"/>
  <c r="AB92" i="86" a="1"/>
  <c r="AB92" i="86" s="1"/>
  <c r="AB91" i="86" a="1"/>
  <c r="AB91" i="86" s="1"/>
  <c r="AB98" i="86" a="1"/>
  <c r="AB98" i="86" s="1"/>
  <c r="AB90" i="86" a="1"/>
  <c r="AB90" i="86" s="1"/>
  <c r="AB89" i="86" a="1"/>
  <c r="AB89" i="86" s="1"/>
  <c r="CH7190" i="70"/>
  <c r="BO5799" i="70"/>
  <c r="S7422" i="70"/>
  <c r="AJ7422" i="70" s="1"/>
  <c r="BP5848" i="70"/>
  <c r="BP6997" i="70"/>
  <c r="BP7022" i="70" s="1"/>
  <c r="Y4496" i="71"/>
  <c r="Y4495" i="71" s="1"/>
  <c r="CE7159" i="70"/>
  <c r="CI7159" i="70" s="1"/>
  <c r="Y4600" i="71"/>
  <c r="Y4599" i="71" s="1"/>
  <c r="X4199" i="71"/>
  <c r="CC7270" i="70"/>
  <c r="BG182" i="77" s="1"/>
  <c r="BI271" i="76"/>
  <c r="BP7288" i="70"/>
  <c r="BH91" i="76"/>
  <c r="S5795" i="70"/>
  <c r="AJ5795" i="70" s="1"/>
  <c r="CE7184" i="70"/>
  <c r="CE7208" i="70" s="1"/>
  <c r="X4143" i="71"/>
  <c r="Y4143" i="71" s="1"/>
  <c r="AS7075" i="70"/>
  <c r="CG6848" i="70"/>
  <c r="CG7271" i="70"/>
  <c r="CE6675" i="70"/>
  <c r="CI6675" i="70" s="1"/>
  <c r="CB4462" i="70"/>
  <c r="BR6995" i="70"/>
  <c r="BQ7022" i="70"/>
  <c r="BF6782" i="70"/>
  <c r="AS7342" i="70"/>
  <c r="BD6732" i="70"/>
  <c r="CF6450" i="70"/>
  <c r="CJ6450" i="70" s="1"/>
  <c r="CD6812" i="70"/>
  <c r="CD6835" i="70" s="1"/>
  <c r="AF6796" i="70"/>
  <c r="CB4222" i="70"/>
  <c r="AF5848" i="70"/>
  <c r="CG7432" i="70"/>
  <c r="AI6808" i="70"/>
  <c r="AG6730" i="70"/>
  <c r="CG6224" i="70"/>
  <c r="CB6880" i="70"/>
  <c r="X5919" i="71" s="1"/>
  <c r="CB5399" i="70"/>
  <c r="CB5422" i="70" s="1"/>
  <c r="BP6968" i="70"/>
  <c r="Y4635" i="71"/>
  <c r="CG6735" i="70"/>
  <c r="CI5824" i="70"/>
  <c r="S7395" i="70"/>
  <c r="AJ7395" i="70" s="1"/>
  <c r="CC7486" i="70"/>
  <c r="CG7486" i="70" s="1"/>
  <c r="BK7222" i="70"/>
  <c r="BK7235" i="70" s="1"/>
  <c r="CG6209" i="70"/>
  <c r="CF6316" i="70"/>
  <c r="CJ6316" i="70" s="1"/>
  <c r="AM186" i="77" s="1"/>
  <c r="CF7391" i="70"/>
  <c r="CF7389" i="70" s="1"/>
  <c r="AM57" i="76"/>
  <c r="BH5822" i="70"/>
  <c r="BP7569" i="70"/>
  <c r="BP7582" i="70" s="1"/>
  <c r="L19" i="69"/>
  <c r="BL5772" i="70"/>
  <c r="BL5795" i="70" s="1"/>
  <c r="BI6835" i="70"/>
  <c r="Y4296" i="71"/>
  <c r="Y4295" i="71" s="1"/>
  <c r="X4295" i="71"/>
  <c r="BC203" i="77"/>
  <c r="BP7344" i="70"/>
  <c r="BP7368" i="70" s="1"/>
  <c r="CD7344" i="70"/>
  <c r="BN7368" i="70"/>
  <c r="CI7344" i="70"/>
  <c r="BP5782" i="70"/>
  <c r="CH7433" i="70"/>
  <c r="BH238" i="77"/>
  <c r="BG7062" i="70"/>
  <c r="BH6742" i="70"/>
  <c r="BP5809" i="70"/>
  <c r="X4489" i="71"/>
  <c r="Y4489" i="71" s="1"/>
  <c r="BF208" i="77"/>
  <c r="X6161" i="71"/>
  <c r="Y6161" i="71" s="1"/>
  <c r="BF135" i="77"/>
  <c r="BR7208" i="70"/>
  <c r="BD168" i="77" s="1"/>
  <c r="BH19" i="76"/>
  <c r="AJ7622" i="70"/>
  <c r="BP5902" i="70"/>
  <c r="BP5799" i="70"/>
  <c r="AT6755" i="70"/>
  <c r="BG239" i="77"/>
  <c r="CG7434" i="70"/>
  <c r="CB6010" i="70"/>
  <c r="X5049" i="71" s="1"/>
  <c r="Y5049" i="71" s="1"/>
  <c r="CG6010" i="70"/>
  <c r="CF6735" i="70"/>
  <c r="CJ6735" i="70" s="1"/>
  <c r="BS6846" i="70"/>
  <c r="CG5824" i="70"/>
  <c r="BJ6449" i="70"/>
  <c r="BJ6462" i="70" s="1"/>
  <c r="AZ6808" i="70"/>
  <c r="CB7584" i="70"/>
  <c r="BF284" i="77" s="1"/>
  <c r="CH6092" i="70"/>
  <c r="BD6808" i="70"/>
  <c r="CF7549" i="70"/>
  <c r="CJ7549" i="70" s="1"/>
  <c r="CJ6815" i="70"/>
  <c r="AP6808" i="70"/>
  <c r="BH240" i="77"/>
  <c r="BG5848" i="70"/>
  <c r="AX6808" i="70"/>
  <c r="AC6784" i="70"/>
  <c r="AC6808" i="70" s="1"/>
  <c r="BU6435" i="70"/>
  <c r="BH132" i="77"/>
  <c r="BP7062" i="70"/>
  <c r="BP7182" i="70"/>
  <c r="CC5770" i="70"/>
  <c r="CG5770" i="70" s="1"/>
  <c r="X6467" i="71"/>
  <c r="Y6467" i="71" s="1"/>
  <c r="BF234" i="77"/>
  <c r="CJ6317" i="70"/>
  <c r="AM187" i="77" s="1"/>
  <c r="CF5966" i="70"/>
  <c r="CJ5966" i="70" s="1"/>
  <c r="X3248" i="71"/>
  <c r="X3061" i="71"/>
  <c r="AF6968" i="70"/>
  <c r="AF6784" i="70"/>
  <c r="BG7662" i="70"/>
  <c r="CB5702" i="70"/>
  <c r="CB5715" i="70" s="1"/>
  <c r="BF108" i="77"/>
  <c r="X6081" i="71"/>
  <c r="Y6081" i="71" s="1"/>
  <c r="CI7157" i="70"/>
  <c r="CB7578" i="70"/>
  <c r="X6617" i="71" s="1"/>
  <c r="Y6617" i="71" s="1"/>
  <c r="CG7578" i="70"/>
  <c r="X4742" i="71"/>
  <c r="X4741" i="71" s="1"/>
  <c r="X4092" i="71"/>
  <c r="CB5612" i="70"/>
  <c r="CB7157" i="70"/>
  <c r="X6196" i="71" s="1"/>
  <c r="Y6196" i="71" s="1"/>
  <c r="CG7157" i="70"/>
  <c r="BL141" i="76"/>
  <c r="Y5483" i="71"/>
  <c r="Y5482" i="71" s="1"/>
  <c r="BQ7395" i="70"/>
  <c r="CJ5967" i="70"/>
  <c r="Y4280" i="71"/>
  <c r="Y4279" i="71" s="1"/>
  <c r="CC6846" i="70"/>
  <c r="CG6846" i="70" s="1"/>
  <c r="BJ5776" i="70"/>
  <c r="CG7241" i="70"/>
  <c r="CH6801" i="70"/>
  <c r="BQ7688" i="70"/>
  <c r="BH7075" i="70"/>
  <c r="BK6035" i="70"/>
  <c r="CG7419" i="70"/>
  <c r="CC6779" i="70"/>
  <c r="CG6779" i="70" s="1"/>
  <c r="X6146" i="71"/>
  <c r="Y6146" i="71" s="1"/>
  <c r="CB6909" i="70"/>
  <c r="Y4419" i="71"/>
  <c r="Y4418" i="71" s="1"/>
  <c r="Y4232" i="71"/>
  <c r="X4362" i="71"/>
  <c r="CB5159" i="70"/>
  <c r="CB5182" i="70" s="1"/>
  <c r="X3291" i="71"/>
  <c r="X3314" i="71" s="1"/>
  <c r="AF6776" i="70"/>
  <c r="AF6769" i="70" s="1"/>
  <c r="CF6951" i="70"/>
  <c r="CF6950" i="70" s="1"/>
  <c r="CJ6950" i="70" s="1"/>
  <c r="BI74" i="77" s="1"/>
  <c r="AL82" i="76"/>
  <c r="BP5875" i="70"/>
  <c r="AS7582" i="70"/>
  <c r="BC18" i="76"/>
  <c r="BH6769" i="70"/>
  <c r="CC7317" i="70"/>
  <c r="CI7317" i="70"/>
  <c r="BB7050" i="70"/>
  <c r="AV7050" i="70"/>
  <c r="CH7050" i="70"/>
  <c r="BH116" i="76"/>
  <c r="BP7050" i="70"/>
  <c r="CJ7417" i="70"/>
  <c r="BK7612" i="70"/>
  <c r="CG6758" i="70"/>
  <c r="AM107" i="76"/>
  <c r="BQ6862" i="70"/>
  <c r="AF7368" i="70"/>
  <c r="AV7317" i="70"/>
  <c r="BB7317" i="70"/>
  <c r="CB6317" i="70"/>
  <c r="X5356" i="71" s="1"/>
  <c r="CC5889" i="70"/>
  <c r="CG5889" i="70" s="1"/>
  <c r="CC7326" i="70"/>
  <c r="CG7326" i="70" s="1"/>
  <c r="AB6735" i="70"/>
  <c r="BQ5822" i="70"/>
  <c r="BP7608" i="70"/>
  <c r="BK7050" i="70"/>
  <c r="BJ7050" i="70" s="1"/>
  <c r="CF7050" i="70" s="1"/>
  <c r="BG7050" i="70"/>
  <c r="CH7317" i="70"/>
  <c r="BP7317" i="70"/>
  <c r="BK7317" i="70"/>
  <c r="BJ7317" i="70" s="1"/>
  <c r="CF7317" i="70" s="1"/>
  <c r="BG7317" i="70"/>
  <c r="BG7342" i="70" s="1"/>
  <c r="CC7050" i="70"/>
  <c r="CI7050" i="70"/>
  <c r="BL116" i="76"/>
  <c r="BC7182" i="70"/>
  <c r="AW7182" i="70"/>
  <c r="CC6289" i="70"/>
  <c r="CG6289" i="70" s="1"/>
  <c r="CJ7037" i="70"/>
  <c r="BI106" i="77" s="1"/>
  <c r="AB6813" i="70"/>
  <c r="Y3061" i="71"/>
  <c r="BK247" i="76"/>
  <c r="X4765" i="71"/>
  <c r="Y4130" i="71"/>
  <c r="Y4129" i="71" s="1"/>
  <c r="Y4128" i="71" s="1"/>
  <c r="CC7296" i="70"/>
  <c r="CG7296" i="70" s="1"/>
  <c r="BO5782" i="70"/>
  <c r="BN6862" i="70"/>
  <c r="BU6999" i="70"/>
  <c r="CG7454" i="70"/>
  <c r="X4205" i="71"/>
  <c r="BP6739" i="70"/>
  <c r="Y4013" i="71"/>
  <c r="Y4012" i="71" s="1"/>
  <c r="CF6826" i="70"/>
  <c r="CB6826" i="70" s="1"/>
  <c r="X5865" i="71" s="1"/>
  <c r="Y5865" i="71" s="1"/>
  <c r="Y5785" i="71" s="1"/>
  <c r="CF7496" i="70"/>
  <c r="CJ7496" i="70" s="1"/>
  <c r="BB7052" i="70"/>
  <c r="BG238" i="77"/>
  <c r="X6225" i="71"/>
  <c r="Y6225" i="71" s="1"/>
  <c r="BQ7102" i="70"/>
  <c r="BE6732" i="70"/>
  <c r="AS7208" i="70"/>
  <c r="AV7184" i="70"/>
  <c r="BB7184" i="70"/>
  <c r="CJ6157" i="70"/>
  <c r="AM133" i="77" s="1"/>
  <c r="CB5292" i="70"/>
  <c r="BU7208" i="70"/>
  <c r="BP6892" i="70"/>
  <c r="BP6915" i="70" s="1"/>
  <c r="X5736" i="71"/>
  <c r="X5735" i="71" s="1"/>
  <c r="CG7081" i="70"/>
  <c r="BH121" i="76"/>
  <c r="CC5776" i="70"/>
  <c r="CG5776" i="70" s="1"/>
  <c r="BK6435" i="70"/>
  <c r="CB4035" i="70"/>
  <c r="BC149" i="77"/>
  <c r="CH7184" i="70"/>
  <c r="BP7184" i="70"/>
  <c r="BP7208" i="70" s="1"/>
  <c r="CF6156" i="70"/>
  <c r="AL132" i="77" s="1"/>
  <c r="CC6893" i="70"/>
  <c r="CG6893" i="70" s="1"/>
  <c r="CJ6287" i="70"/>
  <c r="CC7536" i="70"/>
  <c r="CG7536" i="70" s="1"/>
  <c r="Y4440" i="71"/>
  <c r="Y4439" i="71" s="1"/>
  <c r="BB7048" i="70"/>
  <c r="CB7077" i="70"/>
  <c r="X6116" i="71" s="1"/>
  <c r="Y6116" i="71" s="1"/>
  <c r="CB7497" i="70"/>
  <c r="CB7496" i="70" s="1"/>
  <c r="CD6837" i="70"/>
  <c r="BK41" i="76" s="1"/>
  <c r="CG7117" i="70"/>
  <c r="BS7436" i="70"/>
  <c r="BE240" i="77" s="1"/>
  <c r="CC7397" i="70"/>
  <c r="CB5372" i="70"/>
  <c r="CB5395" i="70" s="1"/>
  <c r="S7475" i="70"/>
  <c r="AJ7475" i="70" s="1"/>
  <c r="CB6157" i="70"/>
  <c r="CB6156" i="70" s="1"/>
  <c r="CF6286" i="70"/>
  <c r="CJ6286" i="70" s="1"/>
  <c r="CE6035" i="70"/>
  <c r="CI6035" i="70" s="1"/>
  <c r="X4715" i="71"/>
  <c r="CF6825" i="70"/>
  <c r="BM49" i="76" s="1"/>
  <c r="BN49" i="76" s="1"/>
  <c r="BU7128" i="70"/>
  <c r="CC7116" i="70"/>
  <c r="BG132" i="77" s="1"/>
  <c r="BI7155" i="70"/>
  <c r="BP7395" i="70"/>
  <c r="BP7102" i="70"/>
  <c r="BK244" i="76"/>
  <c r="S6769" i="70"/>
  <c r="AJ6769" i="70" s="1"/>
  <c r="AY203" i="77"/>
  <c r="X4463" i="71"/>
  <c r="Y4463" i="71" s="1"/>
  <c r="AB7344" i="70"/>
  <c r="AB7368" i="70" s="1"/>
  <c r="CB5302" i="70"/>
  <c r="CD5902" i="70"/>
  <c r="CH5902" i="70" s="1"/>
  <c r="CB5142" i="70"/>
  <c r="BG7288" i="70"/>
  <c r="CG6904" i="70"/>
  <c r="Y3478" i="71"/>
  <c r="CH7397" i="70"/>
  <c r="AS6732" i="70"/>
  <c r="CH6917" i="70"/>
  <c r="CB5719" i="70"/>
  <c r="BE104" i="77"/>
  <c r="BP6917" i="70"/>
  <c r="BP6942" i="70" s="1"/>
  <c r="BH66" i="76"/>
  <c r="AQ6782" i="70"/>
  <c r="Y4422" i="71"/>
  <c r="BE214" i="77"/>
  <c r="BU6766" i="70"/>
  <c r="BN5795" i="70"/>
  <c r="AQ54" i="76"/>
  <c r="AR54" i="76" s="1"/>
  <c r="BK119" i="76"/>
  <c r="CG6731" i="70"/>
  <c r="BU7622" i="70"/>
  <c r="X4342" i="71"/>
  <c r="BI168" i="76"/>
  <c r="S6742" i="70"/>
  <c r="AJ6742" i="70" s="1"/>
  <c r="X4232" i="71"/>
  <c r="BK5809" i="70"/>
  <c r="AS7688" i="70"/>
  <c r="AB7102" i="70"/>
  <c r="P6808" i="70"/>
  <c r="AG6808" i="70" s="1"/>
  <c r="CB5937" i="70"/>
  <c r="CB5936" i="70" s="1"/>
  <c r="BG5809" i="70"/>
  <c r="CC7033" i="70"/>
  <c r="CG7033" i="70" s="1"/>
  <c r="BL6822" i="70"/>
  <c r="X3047" i="71"/>
  <c r="AS7102" i="70"/>
  <c r="BL6849" i="70"/>
  <c r="BL6862" i="70" s="1"/>
  <c r="AF5902" i="70"/>
  <c r="AF6743" i="70"/>
  <c r="BK7622" i="70"/>
  <c r="CG7034" i="70"/>
  <c r="CF5936" i="70"/>
  <c r="CJ5936" i="70" s="1"/>
  <c r="X4365" i="71"/>
  <c r="S6732" i="70"/>
  <c r="AJ6732" i="70" s="1"/>
  <c r="S6835" i="70"/>
  <c r="AJ6835" i="70" s="1"/>
  <c r="AB7342" i="70"/>
  <c r="BF188" i="77"/>
  <c r="X6320" i="71"/>
  <c r="Y6320" i="71" s="1"/>
  <c r="CB4856" i="70"/>
  <c r="CB4849" i="70" s="1"/>
  <c r="CC7373" i="70"/>
  <c r="CG7373" i="70" s="1"/>
  <c r="AG6784" i="70"/>
  <c r="AT6782" i="70"/>
  <c r="CB7616" i="70"/>
  <c r="BP6770" i="70"/>
  <c r="CB5319" i="70"/>
  <c r="CB5342" i="70" s="1"/>
  <c r="CC7219" i="70"/>
  <c r="CG7219" i="70" s="1"/>
  <c r="BI6862" i="70"/>
  <c r="X4635" i="71"/>
  <c r="CG7411" i="70"/>
  <c r="CB7411" i="70"/>
  <c r="X6450" i="71" s="1"/>
  <c r="Y6450" i="71" s="1"/>
  <c r="AB7262" i="70"/>
  <c r="S6862" i="70"/>
  <c r="AJ6862" i="70" s="1"/>
  <c r="BK7462" i="70"/>
  <c r="BK7302" i="70"/>
  <c r="BK7662" i="70"/>
  <c r="BL6982" i="70"/>
  <c r="BL6995" i="70" s="1"/>
  <c r="BK5782" i="70"/>
  <c r="BL7395" i="70"/>
  <c r="X3741" i="71"/>
  <c r="BK7089" i="70"/>
  <c r="BK7102" i="70" s="1"/>
  <c r="BK6822" i="70"/>
  <c r="BK7569" i="70"/>
  <c r="BL7329" i="70"/>
  <c r="BL7342" i="70" s="1"/>
  <c r="BL7489" i="70"/>
  <c r="BL7502" i="70" s="1"/>
  <c r="BL7169" i="70"/>
  <c r="BL7182" i="70" s="1"/>
  <c r="BL7649" i="70"/>
  <c r="BL7662" i="70" s="1"/>
  <c r="BL7089" i="70"/>
  <c r="BL7102" i="70" s="1"/>
  <c r="AL18" i="76"/>
  <c r="BQ6757" i="70"/>
  <c r="AG7155" i="70"/>
  <c r="AF7622" i="70"/>
  <c r="AJ7142" i="70"/>
  <c r="S7155" i="70"/>
  <c r="AJ7155" i="70" s="1"/>
  <c r="AF7382" i="70"/>
  <c r="S5822" i="70"/>
  <c r="AJ5822" i="70" s="1"/>
  <c r="AJ7489" i="70"/>
  <c r="S7502" i="70"/>
  <c r="AJ7502" i="70" s="1"/>
  <c r="AR6755" i="70"/>
  <c r="S7342" i="70"/>
  <c r="AJ7342" i="70" s="1"/>
  <c r="S6730" i="70"/>
  <c r="AJ6730" i="70" s="1"/>
  <c r="AJ7290" i="70"/>
  <c r="AJ6972" i="70"/>
  <c r="S6995" i="70"/>
  <c r="AJ6995" i="70" s="1"/>
  <c r="AJ7062" i="70"/>
  <c r="S7075" i="70"/>
  <c r="AJ7075" i="70" s="1"/>
  <c r="S7235" i="70"/>
  <c r="AJ7235" i="70" s="1"/>
  <c r="S6942" i="70"/>
  <c r="AJ6942" i="70" s="1"/>
  <c r="AJ6919" i="70"/>
  <c r="S6759" i="70"/>
  <c r="AJ6759" i="70" s="1"/>
  <c r="AJ6766" i="70"/>
  <c r="AJ7169" i="70"/>
  <c r="S7182" i="70"/>
  <c r="AJ7182" i="70" s="1"/>
  <c r="S7102" i="70"/>
  <c r="AJ7102" i="70" s="1"/>
  <c r="AJ7249" i="70"/>
  <c r="S7262" i="70"/>
  <c r="AJ7262" i="70" s="1"/>
  <c r="AF7079" i="70"/>
  <c r="AF7102" i="70" s="1"/>
  <c r="AJ6902" i="70"/>
  <c r="S6915" i="70"/>
  <c r="AJ6915" i="70" s="1"/>
  <c r="AJ7569" i="70"/>
  <c r="S7582" i="70"/>
  <c r="AJ7582" i="70" s="1"/>
  <c r="X3478" i="71"/>
  <c r="Y3158" i="71"/>
  <c r="Y4122" i="71"/>
  <c r="Y4255" i="71"/>
  <c r="Y4749" i="71"/>
  <c r="Y4748" i="71" s="1"/>
  <c r="Y4289" i="71"/>
  <c r="X4422" i="71"/>
  <c r="BJ5770" i="70"/>
  <c r="BH271" i="76"/>
  <c r="BH103" i="77"/>
  <c r="CH7130" i="70"/>
  <c r="CB6016" i="70"/>
  <c r="X3158" i="71"/>
  <c r="BJ7010" i="70"/>
  <c r="BJ7009" i="70" s="1"/>
  <c r="BK270" i="76"/>
  <c r="BR6732" i="70"/>
  <c r="AF7532" i="70"/>
  <c r="X6569" i="71"/>
  <c r="Y6569" i="71" s="1"/>
  <c r="CH7110" i="70"/>
  <c r="X6544" i="71"/>
  <c r="Y6544" i="71" s="1"/>
  <c r="AB6730" i="70"/>
  <c r="BG5799" i="70"/>
  <c r="AO46" i="76"/>
  <c r="AS6742" i="70"/>
  <c r="BQ7635" i="70"/>
  <c r="AU6782" i="70"/>
  <c r="O21" i="69" s="1"/>
  <c r="CI7664" i="70"/>
  <c r="BP7664" i="70"/>
  <c r="BP7688" i="70" s="1"/>
  <c r="BK7664" i="70"/>
  <c r="BJ7664" i="70" s="1"/>
  <c r="CF7664" i="70" s="1"/>
  <c r="BG7664" i="70"/>
  <c r="BG7688" i="70" s="1"/>
  <c r="BB7664" i="70"/>
  <c r="AV7664" i="70"/>
  <c r="BF269" i="77"/>
  <c r="X6560" i="71"/>
  <c r="Y6560" i="71" s="1"/>
  <c r="BO5848" i="70"/>
  <c r="BO5772" i="70"/>
  <c r="BK5848" i="70"/>
  <c r="CB4902" i="70"/>
  <c r="CB4915" i="70" s="1"/>
  <c r="AL7022" i="70"/>
  <c r="BB7022" i="70" s="1"/>
  <c r="CC7543" i="70"/>
  <c r="CC7542" i="70" s="1"/>
  <c r="AB7048" i="70"/>
  <c r="BO5809" i="70"/>
  <c r="AS5795" i="70"/>
  <c r="AB7075" i="70"/>
  <c r="AF7292" i="70"/>
  <c r="BI6759" i="70"/>
  <c r="AO71" i="76"/>
  <c r="AF6736" i="70"/>
  <c r="AF7132" i="70"/>
  <c r="CG7384" i="70"/>
  <c r="AB7422" i="70"/>
  <c r="BR6769" i="70"/>
  <c r="S7315" i="70"/>
  <c r="AJ7315" i="70" s="1"/>
  <c r="AB6968" i="70"/>
  <c r="AB7475" i="70"/>
  <c r="AB7502" i="70"/>
  <c r="AF7542" i="70"/>
  <c r="AF7302" i="70"/>
  <c r="AF7608" i="70"/>
  <c r="CJ7238" i="70"/>
  <c r="BM167" i="76"/>
  <c r="BN167" i="76" s="1"/>
  <c r="CJ7092" i="70"/>
  <c r="BM124" i="76"/>
  <c r="BN124" i="76" s="1"/>
  <c r="BF189" i="77"/>
  <c r="X6321" i="71"/>
  <c r="Y6321" i="71" s="1"/>
  <c r="CJ7012" i="70"/>
  <c r="CB7012" i="70"/>
  <c r="X6051" i="71" s="1"/>
  <c r="Y6051" i="71" s="1"/>
  <c r="AF7319" i="70"/>
  <c r="AF6999" i="70"/>
  <c r="AF6515" i="70"/>
  <c r="AF6355" i="70"/>
  <c r="AF7249" i="70"/>
  <c r="CF6853" i="70"/>
  <c r="AF6622" i="70"/>
  <c r="AF6435" i="70"/>
  <c r="AF7612" i="70"/>
  <c r="AF7479" i="70"/>
  <c r="AF6062" i="70"/>
  <c r="AF7448" i="70"/>
  <c r="AF7372" i="70"/>
  <c r="AF7128" i="70"/>
  <c r="CB5872" i="70"/>
  <c r="CJ5872" i="70"/>
  <c r="AF7409" i="70"/>
  <c r="AF6929" i="70"/>
  <c r="AF7009" i="70"/>
  <c r="BB6999" i="70"/>
  <c r="AF5955" i="70"/>
  <c r="AF6595" i="70"/>
  <c r="AF7212" i="70"/>
  <c r="AF7239" i="70"/>
  <c r="CB7551" i="70"/>
  <c r="X6590" i="71" s="1"/>
  <c r="Y6590" i="71" s="1"/>
  <c r="CJ7551" i="70"/>
  <c r="BM278" i="76"/>
  <c r="BN278" i="76" s="1"/>
  <c r="CJ6461" i="70"/>
  <c r="CB6461" i="70"/>
  <c r="AF7142" i="70"/>
  <c r="AF6275" i="70"/>
  <c r="AF7048" i="70"/>
  <c r="AF7569" i="70"/>
  <c r="X3932" i="71"/>
  <c r="Y3934" i="71"/>
  <c r="Y3932" i="71" s="1"/>
  <c r="AF6892" i="70"/>
  <c r="AF7452" i="70"/>
  <c r="AF7639" i="70"/>
  <c r="AF6982" i="70"/>
  <c r="AF7062" i="70"/>
  <c r="AF6462" i="70"/>
  <c r="AF6195" i="70"/>
  <c r="AF6222" i="70"/>
  <c r="AF7159" i="70"/>
  <c r="AF7169" i="70"/>
  <c r="AF6972" i="70"/>
  <c r="AF6542" i="70"/>
  <c r="CF7435" i="70"/>
  <c r="CF7433" i="70" s="1"/>
  <c r="CJ7433" i="70" s="1"/>
  <c r="BI238" i="77" s="1"/>
  <c r="AF7528" i="70"/>
  <c r="AB7155" i="70"/>
  <c r="AB7395" i="70"/>
  <c r="AB7555" i="70"/>
  <c r="AB7182" i="70"/>
  <c r="AB6995" i="70"/>
  <c r="Y4760" i="71"/>
  <c r="Y4759" i="71" s="1"/>
  <c r="X4759" i="71"/>
  <c r="AB7662" i="70"/>
  <c r="AB6915" i="70"/>
  <c r="AB7235" i="70"/>
  <c r="AB7582" i="70"/>
  <c r="AQ6755" i="70"/>
  <c r="AB7208" i="70"/>
  <c r="AB7635" i="70"/>
  <c r="BH6784" i="70"/>
  <c r="BH6808" i="70" s="1"/>
  <c r="BK7504" i="70"/>
  <c r="BJ7504" i="70" s="1"/>
  <c r="CF7504" i="70" s="1"/>
  <c r="CJ7504" i="70" s="1"/>
  <c r="BI257" i="77" s="1"/>
  <c r="CF7054" i="70"/>
  <c r="CF7053" i="70" s="1"/>
  <c r="CF7224" i="70"/>
  <c r="CJ7224" i="70" s="1"/>
  <c r="CB3902" i="70"/>
  <c r="AB7448" i="70"/>
  <c r="CB7370" i="70"/>
  <c r="CJ7370" i="70"/>
  <c r="CF6858" i="70"/>
  <c r="BM53" i="76" s="1"/>
  <c r="BN53" i="76" s="1"/>
  <c r="AB7302" i="70"/>
  <c r="AB7315" i="70" s="1"/>
  <c r="AB7128" i="70"/>
  <c r="AY41" i="77"/>
  <c r="AB6864" i="70"/>
  <c r="Y4429" i="71"/>
  <c r="Y4428" i="71" s="1"/>
  <c r="X4428" i="71"/>
  <c r="AB7608" i="70"/>
  <c r="Y4739" i="71"/>
  <c r="Y4738" i="71" s="1"/>
  <c r="X4738" i="71"/>
  <c r="X4122" i="71"/>
  <c r="AB7528" i="70"/>
  <c r="AB6942" i="70"/>
  <c r="BG6743" i="70"/>
  <c r="BL23" i="76"/>
  <c r="BS6622" i="70"/>
  <c r="BG5902" i="70"/>
  <c r="AO171" i="76"/>
  <c r="BF41" i="76"/>
  <c r="BG41" i="76" s="1"/>
  <c r="AF6837" i="70"/>
  <c r="BE5822" i="70"/>
  <c r="X4369" i="71"/>
  <c r="Y4370" i="71"/>
  <c r="Y4369" i="71" s="1"/>
  <c r="X4255" i="71"/>
  <c r="X4049" i="71"/>
  <c r="X4048" i="71" s="1"/>
  <c r="Y4050" i="71"/>
  <c r="Y4049" i="71" s="1"/>
  <c r="Y4048" i="71" s="1"/>
  <c r="AC7395" i="70"/>
  <c r="AC6730" i="70"/>
  <c r="AC6755" i="70" s="1"/>
  <c r="X4655" i="71"/>
  <c r="Y4656" i="71"/>
  <c r="Y4655" i="71" s="1"/>
  <c r="AB7288" i="70"/>
  <c r="X4116" i="71"/>
  <c r="Y4116" i="71" s="1"/>
  <c r="AB6997" i="70"/>
  <c r="AB7022" i="70" s="1"/>
  <c r="CB5930" i="70"/>
  <c r="X4969" i="71" s="1"/>
  <c r="Y4969" i="71" s="1"/>
  <c r="CJ5930" i="70"/>
  <c r="AQ66" i="76"/>
  <c r="AR66" i="76" s="1"/>
  <c r="X4289" i="71"/>
  <c r="BL6757" i="70"/>
  <c r="BI6757" i="70"/>
  <c r="AS6759" i="70"/>
  <c r="AS6769" i="70"/>
  <c r="S6784" i="70"/>
  <c r="S7528" i="70"/>
  <c r="AJ7528" i="70" s="1"/>
  <c r="CH5797" i="70"/>
  <c r="BM6755" i="70"/>
  <c r="BF217" i="77"/>
  <c r="X6402" i="71"/>
  <c r="Y6402" i="71" s="1"/>
  <c r="CD7372" i="70"/>
  <c r="CD7395" i="70" s="1"/>
  <c r="BE6769" i="70"/>
  <c r="CD7048" i="70"/>
  <c r="CH7048" i="70" s="1"/>
  <c r="CG7299" i="70"/>
  <c r="BH20" i="76"/>
  <c r="X4535" i="71"/>
  <c r="X4528" i="71" s="1"/>
  <c r="Y4189" i="71"/>
  <c r="Y4188" i="71" s="1"/>
  <c r="BK220" i="76"/>
  <c r="BJ4835" i="70"/>
  <c r="BG7182" i="70"/>
  <c r="CG7024" i="70"/>
  <c r="BJ6369" i="70"/>
  <c r="BQ6732" i="70"/>
  <c r="CH6839" i="70"/>
  <c r="BJ5806" i="70"/>
  <c r="BH43" i="76"/>
  <c r="AR6782" i="70"/>
  <c r="BM6782" i="70"/>
  <c r="BP6995" i="70"/>
  <c r="AL107" i="76"/>
  <c r="BG95" i="77"/>
  <c r="CB7024" i="70"/>
  <c r="AF6790" i="70"/>
  <c r="BR7555" i="70"/>
  <c r="BI282" i="76" s="1"/>
  <c r="BI7315" i="70"/>
  <c r="CH6408" i="70"/>
  <c r="AL207" i="76"/>
  <c r="CF7150" i="70"/>
  <c r="CB7150" i="70" s="1"/>
  <c r="CB7149" i="70" s="1"/>
  <c r="BJ6799" i="70"/>
  <c r="BG6770" i="70"/>
  <c r="BH193" i="76"/>
  <c r="BC6862" i="70"/>
  <c r="BG5782" i="70"/>
  <c r="BG5795" i="70" s="1"/>
  <c r="BQ7342" i="70"/>
  <c r="AO19" i="76"/>
  <c r="BS6542" i="70"/>
  <c r="X6628" i="71"/>
  <c r="Y6628" i="71" s="1"/>
  <c r="AS6730" i="70"/>
  <c r="BU7528" i="70"/>
  <c r="BJ5773" i="70"/>
  <c r="BK6770" i="70"/>
  <c r="AF6849" i="70"/>
  <c r="AS6784" i="70"/>
  <c r="AS6808" i="70" s="1"/>
  <c r="AS6942" i="70"/>
  <c r="CG5831" i="70"/>
  <c r="BH7528" i="70"/>
  <c r="BH22" i="76"/>
  <c r="BI22" i="76"/>
  <c r="CG6788" i="70"/>
  <c r="BU5795" i="70"/>
  <c r="CG7070" i="70"/>
  <c r="BG6760" i="70"/>
  <c r="BP6743" i="70"/>
  <c r="CI6777" i="70"/>
  <c r="CF7274" i="70"/>
  <c r="CF7273" i="70" s="1"/>
  <c r="BH6730" i="70"/>
  <c r="CG6890" i="70"/>
  <c r="AL6862" i="70"/>
  <c r="AV6862" i="70" s="1"/>
  <c r="CG6741" i="70"/>
  <c r="CG7004" i="70"/>
  <c r="BJ4862" i="70"/>
  <c r="BP6760" i="70"/>
  <c r="AW6808" i="70"/>
  <c r="BH7635" i="70"/>
  <c r="BS5969" i="70"/>
  <c r="AN71" i="76" s="1"/>
  <c r="BK5799" i="70"/>
  <c r="BP7502" i="70"/>
  <c r="CB4816" i="70"/>
  <c r="AY6808" i="70"/>
  <c r="AS5822" i="70"/>
  <c r="CI6771" i="70"/>
  <c r="CG6752" i="70"/>
  <c r="BJ6856" i="70"/>
  <c r="BK6793" i="70"/>
  <c r="AR41" i="76"/>
  <c r="BK6743" i="70"/>
  <c r="BP7475" i="70"/>
  <c r="BL6790" i="70"/>
  <c r="CC6829" i="70"/>
  <c r="CG6829" i="70" s="1"/>
  <c r="BU7235" i="70"/>
  <c r="CD5848" i="70"/>
  <c r="AJ33" i="77" s="1"/>
  <c r="AC6782" i="70"/>
  <c r="BG74" i="77"/>
  <c r="CB4813" i="70"/>
  <c r="BL27" i="76"/>
  <c r="BH6732" i="70"/>
  <c r="AB5799" i="70"/>
  <c r="BS6062" i="70"/>
  <c r="BE6759" i="70"/>
  <c r="BH6759" i="70"/>
  <c r="CC7376" i="70"/>
  <c r="CG7376" i="70" s="1"/>
  <c r="BU5799" i="70"/>
  <c r="BU5822" i="70" s="1"/>
  <c r="CC6675" i="70"/>
  <c r="CG6675" i="70" s="1"/>
  <c r="BP7662" i="70"/>
  <c r="CH6761" i="70"/>
  <c r="BH118" i="76"/>
  <c r="BG7502" i="70"/>
  <c r="BS7383" i="70"/>
  <c r="BJ222" i="76" s="1"/>
  <c r="BL6770" i="70"/>
  <c r="BL6769" i="70" s="1"/>
  <c r="CC5816" i="70"/>
  <c r="CG5816" i="70" s="1"/>
  <c r="AZ276" i="77"/>
  <c r="BI221" i="76"/>
  <c r="BS5816" i="70"/>
  <c r="BS5809" i="70" s="1"/>
  <c r="CH5830" i="70"/>
  <c r="BH93" i="76"/>
  <c r="AP196" i="76"/>
  <c r="CB3928" i="70"/>
  <c r="AH6808" i="70"/>
  <c r="AN6808" i="70"/>
  <c r="AM6808" i="70"/>
  <c r="BG7555" i="70"/>
  <c r="BH6942" i="70"/>
  <c r="CG7458" i="70"/>
  <c r="AP246" i="76"/>
  <c r="CH6648" i="70"/>
  <c r="BG6915" i="70"/>
  <c r="BI6808" i="70"/>
  <c r="AF6766" i="70"/>
  <c r="CF7064" i="70"/>
  <c r="CJ7064" i="70" s="1"/>
  <c r="BI7235" i="70"/>
  <c r="BI7662" i="70"/>
  <c r="BQ7475" i="70"/>
  <c r="BH257" i="76" s="1"/>
  <c r="BU6622" i="70"/>
  <c r="BU6062" i="70"/>
  <c r="BR6757" i="70"/>
  <c r="BG6736" i="70"/>
  <c r="BR6759" i="70"/>
  <c r="AB5852" i="70"/>
  <c r="BK5772" i="70"/>
  <c r="AJ22" i="77"/>
  <c r="CI6328" i="70"/>
  <c r="BK6776" i="70"/>
  <c r="CF7517" i="70"/>
  <c r="CF7516" i="70" s="1"/>
  <c r="CJ7516" i="70" s="1"/>
  <c r="BI267" i="77" s="1"/>
  <c r="BK6790" i="70"/>
  <c r="BR7235" i="70"/>
  <c r="BI182" i="76" s="1"/>
  <c r="CB5910" i="70"/>
  <c r="X5983" i="71"/>
  <c r="Y5983" i="71" s="1"/>
  <c r="CB4823" i="70"/>
  <c r="AF5822" i="70"/>
  <c r="BJ7610" i="70"/>
  <c r="CF7610" i="70" s="1"/>
  <c r="BG7610" i="70"/>
  <c r="BG7635" i="70" s="1"/>
  <c r="AS7635" i="70"/>
  <c r="CI7610" i="70"/>
  <c r="BJ199" i="76"/>
  <c r="AM18" i="76"/>
  <c r="AB5902" i="70"/>
  <c r="CB4435" i="70"/>
  <c r="AV7610" i="70"/>
  <c r="BB7610" i="70"/>
  <c r="BP7610" i="70"/>
  <c r="CG7610" i="70" s="1"/>
  <c r="BG6776" i="70"/>
  <c r="BL6793" i="70"/>
  <c r="BG7022" i="70"/>
  <c r="BH7582" i="70"/>
  <c r="BU7182" i="70"/>
  <c r="CB4355" i="70"/>
  <c r="CB6882" i="70"/>
  <c r="BF54" i="77" s="1"/>
  <c r="AL54" i="77"/>
  <c r="AQ49" i="76"/>
  <c r="AR49" i="76" s="1"/>
  <c r="X1981" i="71"/>
  <c r="Y3741" i="71"/>
  <c r="BB6917" i="70"/>
  <c r="AV6917" i="70"/>
  <c r="BE6784" i="70"/>
  <c r="BE6808" i="70" s="1"/>
  <c r="BG6917" i="70"/>
  <c r="BG6942" i="70" s="1"/>
  <c r="BJ6917" i="70"/>
  <c r="CF6917" i="70" s="1"/>
  <c r="AS7528" i="70"/>
  <c r="AN96" i="76"/>
  <c r="CC6917" i="70"/>
  <c r="CI6917" i="70"/>
  <c r="BI66" i="76"/>
  <c r="BF219" i="77"/>
  <c r="X6404" i="71"/>
  <c r="Y6404" i="71" s="1"/>
  <c r="BR6942" i="70"/>
  <c r="AN243" i="76"/>
  <c r="BG6790" i="70"/>
  <c r="BL216" i="76"/>
  <c r="CI7397" i="70"/>
  <c r="AS7422" i="70"/>
  <c r="BF107" i="77"/>
  <c r="X6080" i="71"/>
  <c r="Y6080" i="71" s="1"/>
  <c r="BG7397" i="70"/>
  <c r="BG7422" i="70" s="1"/>
  <c r="BJ7397" i="70"/>
  <c r="CF7397" i="70" s="1"/>
  <c r="BH7422" i="70"/>
  <c r="BI41" i="76"/>
  <c r="BP7397" i="70"/>
  <c r="BP7422" i="70" s="1"/>
  <c r="BH216" i="76"/>
  <c r="BS5797" i="70"/>
  <c r="AN16" i="76" s="1"/>
  <c r="AN216" i="76"/>
  <c r="BK7422" i="70"/>
  <c r="BP6749" i="70"/>
  <c r="BQ7422" i="70"/>
  <c r="BI216" i="76"/>
  <c r="BR7422" i="70"/>
  <c r="BI232" i="76" s="1"/>
  <c r="BB7397" i="70"/>
  <c r="AV7397" i="70"/>
  <c r="CC6810" i="70"/>
  <c r="CG6810" i="70" s="1"/>
  <c r="BQ7528" i="70"/>
  <c r="BC276" i="77" s="1"/>
  <c r="BC257" i="77"/>
  <c r="BR7528" i="70"/>
  <c r="BD276" i="77" s="1"/>
  <c r="BD257" i="77"/>
  <c r="CG4864" i="70"/>
  <c r="AZ14" i="77"/>
  <c r="BS4888" i="70"/>
  <c r="AX33" i="77" s="1"/>
  <c r="AX14" i="77"/>
  <c r="BQ6730" i="70"/>
  <c r="BH191" i="76"/>
  <c r="Y3554" i="71"/>
  <c r="CJ7130" i="70"/>
  <c r="BM141" i="76"/>
  <c r="BN141" i="76" s="1"/>
  <c r="CJ4810" i="70"/>
  <c r="CJ6890" i="70"/>
  <c r="BF271" i="76"/>
  <c r="BG271" i="76" s="1"/>
  <c r="X6463" i="71"/>
  <c r="Y6463" i="71" s="1"/>
  <c r="BF230" i="77"/>
  <c r="BM91" i="76"/>
  <c r="X4623" i="71"/>
  <c r="Y4623" i="71" s="1"/>
  <c r="AY257" i="77"/>
  <c r="BM166" i="76"/>
  <c r="BN166" i="76" s="1"/>
  <c r="BJ6675" i="70"/>
  <c r="X3794" i="71"/>
  <c r="AN268" i="76"/>
  <c r="Y3421" i="71"/>
  <c r="Y3661" i="71"/>
  <c r="X3864" i="71"/>
  <c r="CC4888" i="70"/>
  <c r="CG4888" i="70" s="1"/>
  <c r="AR106" i="76"/>
  <c r="BU7302" i="70"/>
  <c r="BJ5928" i="70"/>
  <c r="BU5982" i="70"/>
  <c r="BS7608" i="70"/>
  <c r="BE303" i="77" s="1"/>
  <c r="BL6892" i="70"/>
  <c r="BL6915" i="70" s="1"/>
  <c r="CE7292" i="70"/>
  <c r="CI7292" i="70" s="1"/>
  <c r="BU6542" i="70"/>
  <c r="BG7262" i="70"/>
  <c r="CC7463" i="70"/>
  <c r="CG7463" i="70" s="1"/>
  <c r="BH6835" i="70"/>
  <c r="CG6745" i="70"/>
  <c r="CC5862" i="70"/>
  <c r="CG5862" i="70" s="1"/>
  <c r="CB6541" i="70"/>
  <c r="BJ5783" i="70"/>
  <c r="CC6279" i="70"/>
  <c r="CG6279" i="70" s="1"/>
  <c r="X5987" i="71"/>
  <c r="Y5987" i="71" s="1"/>
  <c r="CB5997" i="70"/>
  <c r="X5036" i="71" s="1"/>
  <c r="CD7452" i="70"/>
  <c r="BK243" i="76" s="1"/>
  <c r="BK6736" i="70"/>
  <c r="X6226" i="71"/>
  <c r="Y6226" i="71" s="1"/>
  <c r="CC6328" i="70"/>
  <c r="CG6328" i="70" s="1"/>
  <c r="BK7022" i="70"/>
  <c r="BK6749" i="70"/>
  <c r="AQ123" i="76"/>
  <c r="AR123" i="76" s="1"/>
  <c r="AB6816" i="70"/>
  <c r="BU7368" i="70"/>
  <c r="BK7532" i="70"/>
  <c r="BK7555" i="70" s="1"/>
  <c r="BG7102" i="70"/>
  <c r="CB4972" i="70"/>
  <c r="CB4995" i="70" s="1"/>
  <c r="BJ6119" i="70"/>
  <c r="CB6397" i="70"/>
  <c r="CB6396" i="70" s="1"/>
  <c r="BU7569" i="70"/>
  <c r="BF71" i="76"/>
  <c r="BG71" i="76" s="1"/>
  <c r="X3661" i="71"/>
  <c r="BR6784" i="70"/>
  <c r="BD14" i="77" s="1"/>
  <c r="Y3234" i="71"/>
  <c r="CB5239" i="70"/>
  <c r="CB5262" i="70" s="1"/>
  <c r="CB7237" i="70"/>
  <c r="X6276" i="71" s="1"/>
  <c r="Y6276" i="71" s="1"/>
  <c r="BJ6168" i="70"/>
  <c r="CH7479" i="70"/>
  <c r="AQ227" i="76"/>
  <c r="AR227" i="76" s="1"/>
  <c r="BG7395" i="70"/>
  <c r="BQ6742" i="70"/>
  <c r="CB5729" i="70"/>
  <c r="BG6796" i="70"/>
  <c r="CC6777" i="70"/>
  <c r="CG6777" i="70" s="1"/>
  <c r="AS6835" i="70"/>
  <c r="BJ5852" i="70"/>
  <c r="BP6790" i="70"/>
  <c r="BQ7235" i="70"/>
  <c r="BH182" i="76" s="1"/>
  <c r="BQ7155" i="70"/>
  <c r="BH157" i="76" s="1"/>
  <c r="X3101" i="71"/>
  <c r="CB6471" i="70"/>
  <c r="CB6470" i="70" s="1"/>
  <c r="AB5862" i="70"/>
  <c r="BK122" i="76"/>
  <c r="BK7608" i="70"/>
  <c r="X6384" i="71"/>
  <c r="Y6384" i="71" s="1"/>
  <c r="CD7608" i="70"/>
  <c r="CH7608" i="70" s="1"/>
  <c r="BL6812" i="70"/>
  <c r="CB5462" i="70"/>
  <c r="X4946" i="71"/>
  <c r="X4866" i="71" s="1"/>
  <c r="CC6823" i="70"/>
  <c r="CG6823" i="70" s="1"/>
  <c r="CF5807" i="70"/>
  <c r="CJ5807" i="70" s="1"/>
  <c r="CB7166" i="70"/>
  <c r="CD7532" i="70"/>
  <c r="CD7555" i="70" s="1"/>
  <c r="CB6071" i="70"/>
  <c r="CB6070" i="70" s="1"/>
  <c r="CB5921" i="70"/>
  <c r="CB5841" i="70" s="1"/>
  <c r="BU7292" i="70"/>
  <c r="X6145" i="71"/>
  <c r="Y6145" i="71" s="1"/>
  <c r="BJ6088" i="70"/>
  <c r="CC6728" i="70"/>
  <c r="CG6728" i="70" s="1"/>
  <c r="BJ5789" i="70"/>
  <c r="BS6781" i="70"/>
  <c r="CB5062" i="70"/>
  <c r="CB6424" i="70"/>
  <c r="CB6423" i="70" s="1"/>
  <c r="AB5782" i="70"/>
  <c r="CB5923" i="70"/>
  <c r="CB5843" i="70" s="1"/>
  <c r="BS7569" i="70"/>
  <c r="BK6812" i="70"/>
  <c r="CC6262" i="70"/>
  <c r="CG6262" i="70" s="1"/>
  <c r="X6304" i="71"/>
  <c r="Y6304" i="71" s="1"/>
  <c r="BU6995" i="70"/>
  <c r="CJ4864" i="70"/>
  <c r="BB14" i="77" s="1"/>
  <c r="BJ120" i="76"/>
  <c r="BU7372" i="70"/>
  <c r="BU7395" i="70" s="1"/>
  <c r="BJ6802" i="70"/>
  <c r="BM77" i="76"/>
  <c r="BN77" i="76" s="1"/>
  <c r="CG5777" i="70"/>
  <c r="CD7079" i="70"/>
  <c r="CH7079" i="70" s="1"/>
  <c r="BK7262" i="70"/>
  <c r="AO22" i="76"/>
  <c r="BJ6332" i="70"/>
  <c r="CB5559" i="70"/>
  <c r="BJ276" i="76"/>
  <c r="CB6583" i="70"/>
  <c r="X5623" i="71"/>
  <c r="Y5623" i="71" s="1"/>
  <c r="Y5622" i="71" s="1"/>
  <c r="BJ50" i="76"/>
  <c r="X6481" i="71"/>
  <c r="Y6481" i="71" s="1"/>
  <c r="BU6760" i="70"/>
  <c r="CD5982" i="70"/>
  <c r="CH5982" i="70" s="1"/>
  <c r="BS7559" i="70"/>
  <c r="BQ7075" i="70"/>
  <c r="CI7290" i="70"/>
  <c r="BS7319" i="70"/>
  <c r="AQ56" i="76"/>
  <c r="AR56" i="76" s="1"/>
  <c r="X6083" i="71"/>
  <c r="Y6083" i="71" s="1"/>
  <c r="BL69" i="76"/>
  <c r="AF6749" i="70"/>
  <c r="X6084" i="71"/>
  <c r="Y6084" i="71" s="1"/>
  <c r="BU7319" i="70"/>
  <c r="BJ6008" i="70"/>
  <c r="CD6222" i="70"/>
  <c r="CH6222" i="70" s="1"/>
  <c r="CE7132" i="70"/>
  <c r="BU7559" i="70"/>
  <c r="BS6328" i="70"/>
  <c r="AI195" i="77" s="1"/>
  <c r="BJ269" i="76"/>
  <c r="BR7475" i="70"/>
  <c r="BI257" i="76" s="1"/>
  <c r="CG6832" i="70"/>
  <c r="BL6736" i="70"/>
  <c r="AB5848" i="70"/>
  <c r="CB6034" i="70"/>
  <c r="BU7239" i="70"/>
  <c r="BU7262" i="70" s="1"/>
  <c r="CB5924" i="70"/>
  <c r="AO196" i="76"/>
  <c r="BK7128" i="70"/>
  <c r="BJ5879" i="70"/>
  <c r="Y4529" i="71"/>
  <c r="Y4528" i="71" s="1"/>
  <c r="BJ6328" i="70"/>
  <c r="BJ5889" i="70"/>
  <c r="BJ5942" i="70"/>
  <c r="BU6742" i="70"/>
  <c r="CB5622" i="70"/>
  <c r="BL6766" i="70"/>
  <c r="CB6637" i="70"/>
  <c r="CB6636" i="70" s="1"/>
  <c r="BU7479" i="70"/>
  <c r="BU7502" i="70" s="1"/>
  <c r="AS6862" i="70"/>
  <c r="CE7212" i="70"/>
  <c r="BS7292" i="70"/>
  <c r="BL6888" i="70"/>
  <c r="BE6742" i="70"/>
  <c r="BJ69" i="76"/>
  <c r="CI6049" i="70"/>
  <c r="AB5772" i="70"/>
  <c r="Y3794" i="71"/>
  <c r="AR148" i="76"/>
  <c r="BE6730" i="70"/>
  <c r="CH6744" i="70"/>
  <c r="BK24" i="76"/>
  <c r="CI7504" i="70"/>
  <c r="CJ5608" i="70"/>
  <c r="BB276" i="77" s="1"/>
  <c r="BK7208" i="70"/>
  <c r="BG6822" i="70"/>
  <c r="BG7155" i="70"/>
  <c r="BU6888" i="70"/>
  <c r="BS7079" i="70"/>
  <c r="BS7102" i="70" s="1"/>
  <c r="BK27" i="76"/>
  <c r="BJ6777" i="70"/>
  <c r="BJ6776" i="70" s="1"/>
  <c r="BJ5833" i="70"/>
  <c r="CJ5886" i="70"/>
  <c r="AP171" i="76"/>
  <c r="Y2923" i="71"/>
  <c r="Y2922" i="71" s="1"/>
  <c r="X6561" i="71"/>
  <c r="Y6561" i="71" s="1"/>
  <c r="BF246" i="76"/>
  <c r="BG246" i="76" s="1"/>
  <c r="CC6754" i="70"/>
  <c r="CG6754" i="70" s="1"/>
  <c r="Y3101" i="71"/>
  <c r="CB5569" i="70"/>
  <c r="BL31" i="76"/>
  <c r="BL44" i="76"/>
  <c r="BJ173" i="76"/>
  <c r="BS6035" i="70"/>
  <c r="BP7290" i="70"/>
  <c r="BS6795" i="70"/>
  <c r="AQ252" i="76"/>
  <c r="AR252" i="76" s="1"/>
  <c r="BJ5800" i="70"/>
  <c r="BJ6102" i="70"/>
  <c r="CB6890" i="70"/>
  <c r="X5929" i="71" s="1"/>
  <c r="Y5929" i="71" s="1"/>
  <c r="AQ152" i="76"/>
  <c r="AR152" i="76" s="1"/>
  <c r="CB5608" i="70"/>
  <c r="AY276" i="77" s="1"/>
  <c r="AF6888" i="70"/>
  <c r="CJ5808" i="70"/>
  <c r="CC7290" i="70"/>
  <c r="BJ6248" i="70"/>
  <c r="BR5795" i="70"/>
  <c r="BK7288" i="70"/>
  <c r="BP6888" i="70"/>
  <c r="BG7582" i="70"/>
  <c r="BG6839" i="70"/>
  <c r="BR6742" i="70"/>
  <c r="CF5774" i="70"/>
  <c r="CJ5774" i="70" s="1"/>
  <c r="BL72" i="76"/>
  <c r="Y3877" i="71"/>
  <c r="X3554" i="71"/>
  <c r="BJ6599" i="70"/>
  <c r="BL219" i="76"/>
  <c r="CC6412" i="70"/>
  <c r="CG6412" i="70" s="1"/>
  <c r="CD7249" i="70"/>
  <c r="CH7249" i="70" s="1"/>
  <c r="BN6808" i="70"/>
  <c r="BJ6492" i="70"/>
  <c r="BJ6515" i="70" s="1"/>
  <c r="CG7069" i="70"/>
  <c r="Y3008" i="71"/>
  <c r="CB6077" i="70"/>
  <c r="X5116" i="71" s="1"/>
  <c r="CD6919" i="70"/>
  <c r="CH6919" i="70" s="1"/>
  <c r="BJ65" i="76"/>
  <c r="BN65" i="76" s="1"/>
  <c r="CB5639" i="70"/>
  <c r="CB5662" i="70" s="1"/>
  <c r="BJ6129" i="70"/>
  <c r="CC6119" i="70"/>
  <c r="CG6119" i="70" s="1"/>
  <c r="AB5928" i="70"/>
  <c r="BS7479" i="70"/>
  <c r="BS7502" i="70" s="1"/>
  <c r="AQ277" i="76"/>
  <c r="AR277" i="76" s="1"/>
  <c r="CB5368" i="70"/>
  <c r="AY195" i="77" s="1"/>
  <c r="BS6777" i="70"/>
  <c r="BS6776" i="70" s="1"/>
  <c r="BJ6529" i="70"/>
  <c r="CB6254" i="70"/>
  <c r="CB6253" i="70" s="1"/>
  <c r="AN31" i="76"/>
  <c r="BF46" i="76"/>
  <c r="BG46" i="76" s="1"/>
  <c r="BL6749" i="70"/>
  <c r="BL6742" i="70" s="1"/>
  <c r="CE5848" i="70"/>
  <c r="CI5848" i="70" s="1"/>
  <c r="BJ6195" i="70"/>
  <c r="AO96" i="76"/>
  <c r="AQ53" i="76"/>
  <c r="AR53" i="76" s="1"/>
  <c r="CB6448" i="70"/>
  <c r="CB5808" i="70" s="1"/>
  <c r="CE6382" i="70"/>
  <c r="CI6382" i="70" s="1"/>
  <c r="BL5822" i="70"/>
  <c r="BP6776" i="70"/>
  <c r="AF5875" i="70"/>
  <c r="BL96" i="76"/>
  <c r="BJ5779" i="70"/>
  <c r="BK120" i="76"/>
  <c r="AO193" i="76"/>
  <c r="BS6582" i="70"/>
  <c r="CB5838" i="70"/>
  <c r="X4957" i="71"/>
  <c r="Y4957" i="71" s="1"/>
  <c r="Y4877" i="71" s="1"/>
  <c r="CB6573" i="70"/>
  <c r="X5613" i="71"/>
  <c r="Y5613" i="71" s="1"/>
  <c r="Y5612" i="71" s="1"/>
  <c r="BL269" i="76"/>
  <c r="AP43" i="76"/>
  <c r="CB5922" i="70"/>
  <c r="X4961" i="71" s="1"/>
  <c r="X5069" i="71"/>
  <c r="Y5069" i="71" s="1"/>
  <c r="Y5068" i="71" s="1"/>
  <c r="X6641" i="71"/>
  <c r="Y6641" i="71" s="1"/>
  <c r="AB6737" i="70"/>
  <c r="AB6736" i="70" s="1"/>
  <c r="CB4829" i="70"/>
  <c r="BS7239" i="70"/>
  <c r="BS7262" i="70" s="1"/>
  <c r="BJ169" i="76"/>
  <c r="AQ206" i="76"/>
  <c r="AR206" i="76" s="1"/>
  <c r="CC6039" i="70"/>
  <c r="CG6039" i="70" s="1"/>
  <c r="CB6590" i="70"/>
  <c r="CB6589" i="70" s="1"/>
  <c r="X5090" i="71"/>
  <c r="Y5090" i="71" s="1"/>
  <c r="Y5089" i="71" s="1"/>
  <c r="AP19" i="76"/>
  <c r="BJ6648" i="70"/>
  <c r="AO271" i="76"/>
  <c r="BK31" i="76"/>
  <c r="X3942" i="71"/>
  <c r="BF146" i="76"/>
  <c r="BG146" i="76" s="1"/>
  <c r="BD32" i="76"/>
  <c r="AQ173" i="76"/>
  <c r="AR173" i="76" s="1"/>
  <c r="BK94" i="76"/>
  <c r="BF19" i="76"/>
  <c r="BG19" i="76" s="1"/>
  <c r="AJ21" i="76"/>
  <c r="AK21" i="76" s="1"/>
  <c r="BU6739" i="70"/>
  <c r="BF96" i="76"/>
  <c r="BG96" i="76" s="1"/>
  <c r="CI7576" i="70"/>
  <c r="BL276" i="76"/>
  <c r="BS6008" i="70"/>
  <c r="AI87" i="77" s="1"/>
  <c r="AQ273" i="76"/>
  <c r="AR273" i="76" s="1"/>
  <c r="BQ7555" i="70"/>
  <c r="BH282" i="76" s="1"/>
  <c r="AS7315" i="70"/>
  <c r="BI26" i="76"/>
  <c r="BP6793" i="70"/>
  <c r="BF196" i="76"/>
  <c r="BG196" i="76" s="1"/>
  <c r="BF171" i="76"/>
  <c r="BG171" i="76" s="1"/>
  <c r="CB6553" i="70"/>
  <c r="BL70" i="76"/>
  <c r="AO143" i="76"/>
  <c r="BK276" i="76"/>
  <c r="AP168" i="76"/>
  <c r="BJ277" i="76"/>
  <c r="AO218" i="76"/>
  <c r="BL170" i="76"/>
  <c r="BL95" i="76"/>
  <c r="BJ95" i="76"/>
  <c r="AN193" i="76"/>
  <c r="BL25" i="76"/>
  <c r="AQ42" i="76"/>
  <c r="AR42" i="76" s="1"/>
  <c r="BE32" i="76"/>
  <c r="BJ7389" i="70"/>
  <c r="BJ48" i="76"/>
  <c r="CB5871" i="70"/>
  <c r="X6163" i="71"/>
  <c r="Y6163" i="71" s="1"/>
  <c r="BU7288" i="70"/>
  <c r="BK6766" i="70"/>
  <c r="AN20" i="76"/>
  <c r="BK194" i="76"/>
  <c r="BK197" i="76"/>
  <c r="BQ6835" i="70"/>
  <c r="BP7222" i="70"/>
  <c r="BP7235" i="70" s="1"/>
  <c r="AQ202" i="76"/>
  <c r="AR202" i="76" s="1"/>
  <c r="BL272" i="76"/>
  <c r="AN19" i="76"/>
  <c r="X6002" i="71"/>
  <c r="Y6002" i="71" s="1"/>
  <c r="AQ77" i="76"/>
  <c r="AR77" i="76" s="1"/>
  <c r="BJ195" i="76"/>
  <c r="BF221" i="76"/>
  <c r="BG221" i="76" s="1"/>
  <c r="BL244" i="76"/>
  <c r="BJ6279" i="70"/>
  <c r="BJ6302" i="70" s="1"/>
  <c r="X3421" i="71"/>
  <c r="BI196" i="76"/>
  <c r="BR7315" i="70"/>
  <c r="BI207" i="76" s="1"/>
  <c r="AL21" i="76"/>
  <c r="BQ5795" i="70"/>
  <c r="BC21" i="76"/>
  <c r="BS4835" i="70"/>
  <c r="AI105" i="77"/>
  <c r="BS6088" i="70"/>
  <c r="AI114" i="77" s="1"/>
  <c r="BR6915" i="70"/>
  <c r="AN201" i="76"/>
  <c r="BS6342" i="70"/>
  <c r="AN68" i="76"/>
  <c r="BK23" i="76"/>
  <c r="BS6648" i="70"/>
  <c r="AI303" i="77" s="1"/>
  <c r="AV7290" i="70"/>
  <c r="BB7290" i="70"/>
  <c r="BS6209" i="70"/>
  <c r="BS6222" i="70" s="1"/>
  <c r="AN147" i="76"/>
  <c r="CF7515" i="70"/>
  <c r="CB7515" i="70" s="1"/>
  <c r="X6554" i="71" s="1"/>
  <c r="Y6554" i="71" s="1"/>
  <c r="BJ7513" i="70"/>
  <c r="BI6995" i="70"/>
  <c r="BI7475" i="70"/>
  <c r="CI6039" i="70"/>
  <c r="AP93" i="76"/>
  <c r="AQ50" i="76"/>
  <c r="AR50" i="76" s="1"/>
  <c r="AO118" i="76"/>
  <c r="P87" i="86"/>
  <c r="BH243" i="76"/>
  <c r="K11" i="69"/>
  <c r="K9" i="69"/>
  <c r="K12" i="69"/>
  <c r="AG32" i="76"/>
  <c r="K10" i="69"/>
  <c r="AG7528" i="70"/>
  <c r="AL7528" i="70"/>
  <c r="BG7504" i="70"/>
  <c r="BG7528" i="70" s="1"/>
  <c r="BJ6039" i="70"/>
  <c r="AP26" i="76"/>
  <c r="BG7290" i="70"/>
  <c r="BG7315" i="70" s="1"/>
  <c r="BJ7290" i="70"/>
  <c r="CF7290" i="70" s="1"/>
  <c r="AN93" i="76"/>
  <c r="BL45" i="76"/>
  <c r="BP6812" i="70"/>
  <c r="BJ6342" i="70"/>
  <c r="BU7079" i="70"/>
  <c r="BU7102" i="70" s="1"/>
  <c r="CB5288" i="70"/>
  <c r="AY168" i="77" s="1"/>
  <c r="BU7688" i="70"/>
  <c r="AB6795" i="70"/>
  <c r="BK7132" i="70"/>
  <c r="BK7155" i="70" s="1"/>
  <c r="CB5768" i="70"/>
  <c r="Y3248" i="71"/>
  <c r="BK7048" i="70"/>
  <c r="BK6888" i="70"/>
  <c r="X6656" i="71"/>
  <c r="Y6656" i="71" s="1"/>
  <c r="Y6655" i="71" s="1"/>
  <c r="BU6822" i="70"/>
  <c r="BP6822" i="70"/>
  <c r="BJ6022" i="70"/>
  <c r="BP6837" i="70"/>
  <c r="BS5879" i="70"/>
  <c r="BS5902" i="70" s="1"/>
  <c r="BH7315" i="70"/>
  <c r="BI7582" i="70"/>
  <c r="X2928" i="71"/>
  <c r="AP121" i="76"/>
  <c r="CB5868" i="70"/>
  <c r="CB5788" i="70" s="1"/>
  <c r="CB7554" i="70"/>
  <c r="CF4888" i="70"/>
  <c r="CB5452" i="70"/>
  <c r="BG6888" i="70"/>
  <c r="X6067" i="71"/>
  <c r="Y6067" i="71" s="1"/>
  <c r="CB6234" i="70"/>
  <c r="CB6233" i="70" s="1"/>
  <c r="CJ4222" i="70"/>
  <c r="AJ132" i="76"/>
  <c r="AK132" i="76" s="1"/>
  <c r="BQ6915" i="70"/>
  <c r="BH82" i="76" s="1"/>
  <c r="AQ102" i="76"/>
  <c r="AR102" i="76" s="1"/>
  <c r="CC6737" i="70"/>
  <c r="CG6737" i="70" s="1"/>
  <c r="BJ119" i="76"/>
  <c r="BJ6519" i="70"/>
  <c r="X5490" i="71"/>
  <c r="Y5490" i="71" s="1"/>
  <c r="Y5489" i="71" s="1"/>
  <c r="AQ104" i="76"/>
  <c r="AR104" i="76" s="1"/>
  <c r="BI7342" i="70"/>
  <c r="AQ127" i="76"/>
  <c r="AR127" i="76" s="1"/>
  <c r="N38" i="73"/>
  <c r="N40" i="73" s="1"/>
  <c r="N28" i="35" s="1"/>
  <c r="BK7052" i="70"/>
  <c r="BF121" i="76"/>
  <c r="BG121" i="76" s="1"/>
  <c r="AP22" i="76"/>
  <c r="BF22" i="76"/>
  <c r="BG22" i="76" s="1"/>
  <c r="BI121" i="76"/>
  <c r="BR7075" i="70"/>
  <c r="BI132" i="76" s="1"/>
  <c r="BS5955" i="70"/>
  <c r="BC57" i="76"/>
  <c r="BJ25" i="76"/>
  <c r="BI46" i="76"/>
  <c r="BS6168" i="70"/>
  <c r="AI141" i="77" s="1"/>
  <c r="BS6248" i="70"/>
  <c r="AI168" i="77" s="1"/>
  <c r="CH7504" i="70"/>
  <c r="BQ6784" i="70"/>
  <c r="BP7504" i="70"/>
  <c r="AQ248" i="76"/>
  <c r="AR248" i="76" s="1"/>
  <c r="AV7504" i="70"/>
  <c r="BB7504" i="70"/>
  <c r="BS6102" i="70"/>
  <c r="AN121" i="76" s="1"/>
  <c r="BR6730" i="70"/>
  <c r="CC7504" i="70"/>
  <c r="BG257" i="77" s="1"/>
  <c r="CH6488" i="70"/>
  <c r="AJ249" i="77"/>
  <c r="CH7430" i="70"/>
  <c r="BH236" i="77"/>
  <c r="BS7303" i="70"/>
  <c r="BJ198" i="76"/>
  <c r="CB5870" i="70"/>
  <c r="X4909" i="71" s="1"/>
  <c r="AQ52" i="76"/>
  <c r="AR52" i="76" s="1"/>
  <c r="CB5688" i="70"/>
  <c r="AY303" i="77" s="1"/>
  <c r="AY290" i="77"/>
  <c r="CI7456" i="70"/>
  <c r="BL245" i="76"/>
  <c r="AN168" i="76"/>
  <c r="CB6344" i="70"/>
  <c r="CB6343" i="70" s="1"/>
  <c r="AQ198" i="76"/>
  <c r="AR198" i="76" s="1"/>
  <c r="CH7229" i="70"/>
  <c r="BK176" i="76"/>
  <c r="CH6787" i="70"/>
  <c r="BH17" i="77"/>
  <c r="CI6168" i="70"/>
  <c r="AK141" i="77"/>
  <c r="CH6012" i="70"/>
  <c r="AO93" i="76"/>
  <c r="BS7353" i="70"/>
  <c r="BE212" i="77"/>
  <c r="CH6115" i="70"/>
  <c r="CB4873" i="70"/>
  <c r="AY22" i="77" s="1"/>
  <c r="AY23" i="77"/>
  <c r="CH5928" i="70"/>
  <c r="AJ60" i="77"/>
  <c r="CJ6556" i="70"/>
  <c r="AM267" i="77" s="1"/>
  <c r="AL267" i="77"/>
  <c r="CI7069" i="70"/>
  <c r="BL126" i="76"/>
  <c r="CH6803" i="70"/>
  <c r="BH28" i="77"/>
  <c r="CH6492" i="70"/>
  <c r="AO243" i="76"/>
  <c r="CF5831" i="70"/>
  <c r="AL21" i="77" s="1"/>
  <c r="AL210" i="77"/>
  <c r="CJ4892" i="70"/>
  <c r="BF43" i="76"/>
  <c r="BG43" i="76" s="1"/>
  <c r="CI6355" i="70"/>
  <c r="CI6492" i="70"/>
  <c r="AP243" i="76"/>
  <c r="CB6274" i="70"/>
  <c r="AQ181" i="76"/>
  <c r="AR181" i="76" s="1"/>
  <c r="CI6752" i="70"/>
  <c r="BL29" i="76"/>
  <c r="BS7212" i="70"/>
  <c r="BJ170" i="76"/>
  <c r="CJ4515" i="70"/>
  <c r="AJ232" i="76"/>
  <c r="AK232" i="76" s="1"/>
  <c r="BS7528" i="70"/>
  <c r="BE276" i="77" s="1"/>
  <c r="BE275" i="77"/>
  <c r="CJ5612" i="70"/>
  <c r="BF268" i="76"/>
  <c r="BG268" i="76" s="1"/>
  <c r="CI6248" i="70"/>
  <c r="AK168" i="77"/>
  <c r="BS7270" i="70"/>
  <c r="BE182" i="77" s="1"/>
  <c r="BE183" i="77"/>
  <c r="CJ4275" i="70"/>
  <c r="AJ157" i="76"/>
  <c r="AK157" i="76" s="1"/>
  <c r="CB5944" i="70"/>
  <c r="CB5943" i="70" s="1"/>
  <c r="AQ73" i="76"/>
  <c r="AR73" i="76" s="1"/>
  <c r="CJ6073" i="70"/>
  <c r="AM103" i="77" s="1"/>
  <c r="AL103" i="77"/>
  <c r="BS6801" i="70"/>
  <c r="BE26" i="77" s="1"/>
  <c r="BE53" i="77"/>
  <c r="AN118" i="76"/>
  <c r="CJ4115" i="70"/>
  <c r="AJ107" i="76"/>
  <c r="AK107" i="76" s="1"/>
  <c r="BR6835" i="70"/>
  <c r="BI43" i="76"/>
  <c r="BS6787" i="70"/>
  <c r="BE17" i="77" s="1"/>
  <c r="BE44" i="77"/>
  <c r="CJ5212" i="70"/>
  <c r="BF143" i="76"/>
  <c r="BG143" i="76" s="1"/>
  <c r="CH6888" i="70"/>
  <c r="BH60" i="77"/>
  <c r="X6243" i="71"/>
  <c r="Y6243" i="71" s="1"/>
  <c r="BF164" i="77"/>
  <c r="CI5932" i="70"/>
  <c r="AP68" i="76"/>
  <c r="X6000" i="71"/>
  <c r="Y6000" i="71" s="1"/>
  <c r="BF80" i="77"/>
  <c r="CB5052" i="70"/>
  <c r="BD95" i="76"/>
  <c r="CG7356" i="70"/>
  <c r="BG213" i="77"/>
  <c r="BS7430" i="70"/>
  <c r="BE237" i="77"/>
  <c r="CI7142" i="70"/>
  <c r="BL146" i="76"/>
  <c r="CB6024" i="70"/>
  <c r="CB6023" i="70" s="1"/>
  <c r="CB6022" i="70" s="1"/>
  <c r="AQ98" i="76"/>
  <c r="AR98" i="76" s="1"/>
  <c r="CB6567" i="70"/>
  <c r="X5606" i="71" s="1"/>
  <c r="Y5606" i="71" s="1"/>
  <c r="AL275" i="77"/>
  <c r="CB6811" i="70"/>
  <c r="CB6731" i="70" s="1"/>
  <c r="BM42" i="76"/>
  <c r="BN42" i="76" s="1"/>
  <c r="CJ5910" i="70"/>
  <c r="AM47" i="77" s="1"/>
  <c r="AL47" i="77"/>
  <c r="CH7469" i="70"/>
  <c r="BK251" i="76"/>
  <c r="CB5048" i="70"/>
  <c r="AY87" i="77" s="1"/>
  <c r="AY76" i="77"/>
  <c r="BE167" i="77"/>
  <c r="CI6408" i="70"/>
  <c r="AK222" i="77"/>
  <c r="BS5862" i="70"/>
  <c r="AN47" i="76"/>
  <c r="BS6903" i="70"/>
  <c r="BJ73" i="76"/>
  <c r="CI7536" i="70"/>
  <c r="BL270" i="76"/>
  <c r="CJ5132" i="70"/>
  <c r="BF118" i="76"/>
  <c r="BG118" i="76" s="1"/>
  <c r="BD24" i="77"/>
  <c r="BS7273" i="70"/>
  <c r="BE185" i="77"/>
  <c r="X6401" i="71"/>
  <c r="Y6401" i="71" s="1"/>
  <c r="BF216" i="77"/>
  <c r="CI6595" i="70"/>
  <c r="CH6435" i="70"/>
  <c r="BS7030" i="70"/>
  <c r="BE102" i="77"/>
  <c r="CH6804" i="70"/>
  <c r="BH29" i="77"/>
  <c r="CI6829" i="70"/>
  <c r="BL51" i="76"/>
  <c r="CH7193" i="70"/>
  <c r="BH157" i="77"/>
  <c r="CH6748" i="70"/>
  <c r="BK25" i="76"/>
  <c r="BS7543" i="70"/>
  <c r="BJ273" i="76"/>
  <c r="CH6195" i="70"/>
  <c r="CJ4595" i="70"/>
  <c r="AJ257" i="76"/>
  <c r="AK257" i="76" s="1"/>
  <c r="CH6168" i="70"/>
  <c r="AJ141" i="77"/>
  <c r="BS7452" i="70"/>
  <c r="BJ244" i="76"/>
  <c r="CH5852" i="70"/>
  <c r="AO43" i="76"/>
  <c r="CJ6176" i="70"/>
  <c r="AQ145" i="76"/>
  <c r="AR145" i="76" s="1"/>
  <c r="CI5776" i="70"/>
  <c r="AP20" i="76"/>
  <c r="CJ6553" i="70"/>
  <c r="AM265" i="77" s="1"/>
  <c r="AL265" i="77"/>
  <c r="CH6008" i="70"/>
  <c r="AJ87" i="77"/>
  <c r="CJ5826" i="70"/>
  <c r="AM16" i="77" s="1"/>
  <c r="AL16" i="77"/>
  <c r="CI7056" i="70"/>
  <c r="BL120" i="76"/>
  <c r="BS6989" i="70"/>
  <c r="BJ102" i="76"/>
  <c r="CJ4829" i="70"/>
  <c r="BF26" i="76"/>
  <c r="BG26" i="76" s="1"/>
  <c r="AI32" i="77"/>
  <c r="CH6989" i="70"/>
  <c r="BK101" i="76"/>
  <c r="X6064" i="71"/>
  <c r="Y6064" i="71" s="1"/>
  <c r="BF96" i="77"/>
  <c r="CB5128" i="70"/>
  <c r="AY114" i="77" s="1"/>
  <c r="AY103" i="77"/>
  <c r="CG7590" i="70"/>
  <c r="BG290" i="77"/>
  <c r="CI5830" i="70"/>
  <c r="AK20" i="77"/>
  <c r="CB6434" i="70"/>
  <c r="AQ231" i="76"/>
  <c r="AR231" i="76" s="1"/>
  <c r="BE140" i="77"/>
  <c r="CH6816" i="70"/>
  <c r="BK45" i="76"/>
  <c r="CH7273" i="70"/>
  <c r="BH184" i="77"/>
  <c r="CI7296" i="70"/>
  <c r="BL195" i="76"/>
  <c r="BS5833" i="70"/>
  <c r="AI22" i="77" s="1"/>
  <c r="AI23" i="77"/>
  <c r="BS7372" i="70"/>
  <c r="BJ218" i="76" s="1"/>
  <c r="BJ219" i="76"/>
  <c r="CH7030" i="70"/>
  <c r="BH101" i="77"/>
  <c r="CJ5827" i="70"/>
  <c r="AM17" i="77" s="1"/>
  <c r="AL17" i="77"/>
  <c r="CJ6550" i="70"/>
  <c r="AM263" i="77" s="1"/>
  <c r="AL263" i="77"/>
  <c r="CH5836" i="70"/>
  <c r="AJ24" i="77"/>
  <c r="X6626" i="71"/>
  <c r="Y6626" i="71" s="1"/>
  <c r="BF287" i="77"/>
  <c r="CJ3852" i="70"/>
  <c r="AJ18" i="76"/>
  <c r="AK18" i="76" s="1"/>
  <c r="BS7350" i="70"/>
  <c r="BE209" i="77" s="1"/>
  <c r="BE210" i="77"/>
  <c r="CJ4355" i="70"/>
  <c r="AJ182" i="76"/>
  <c r="AK182" i="76" s="1"/>
  <c r="BS7069" i="70"/>
  <c r="BJ127" i="76"/>
  <c r="CB6114" i="70"/>
  <c r="AQ131" i="76"/>
  <c r="AR131" i="76" s="1"/>
  <c r="CJ6016" i="70"/>
  <c r="CB6594" i="70"/>
  <c r="AQ281" i="76"/>
  <c r="AR281" i="76" s="1"/>
  <c r="X6228" i="71"/>
  <c r="Y6228" i="71" s="1"/>
  <c r="BF154" i="77"/>
  <c r="CH6896" i="70"/>
  <c r="BK70" i="76"/>
  <c r="BS5783" i="70"/>
  <c r="AN23" i="76"/>
  <c r="CJ5532" i="70"/>
  <c r="BF243" i="76"/>
  <c r="BG243" i="76" s="1"/>
  <c r="BS5789" i="70"/>
  <c r="AN27" i="76"/>
  <c r="CH6953" i="70"/>
  <c r="BH76" i="77"/>
  <c r="CJ5829" i="70"/>
  <c r="AM19" i="77" s="1"/>
  <c r="AL19" i="77"/>
  <c r="BS6786" i="70"/>
  <c r="BE16" i="77" s="1"/>
  <c r="BE43" i="77"/>
  <c r="CJ4972" i="70"/>
  <c r="BF68" i="76"/>
  <c r="BG68" i="76" s="1"/>
  <c r="CI7309" i="70"/>
  <c r="BL201" i="76"/>
  <c r="X6624" i="71"/>
  <c r="Y6624" i="71" s="1"/>
  <c r="BF285" i="77"/>
  <c r="CH5789" i="70"/>
  <c r="AO26" i="76"/>
  <c r="CI6008" i="70"/>
  <c r="AK87" i="77"/>
  <c r="CG6805" i="70"/>
  <c r="BG30" i="77"/>
  <c r="CB4968" i="70"/>
  <c r="AY60" i="77" s="1"/>
  <c r="AY51" i="77"/>
  <c r="CB4876" i="70"/>
  <c r="AY24" i="77" s="1"/>
  <c r="AY25" i="77"/>
  <c r="X5984" i="71"/>
  <c r="Y5984" i="71" s="1"/>
  <c r="BF69" i="77"/>
  <c r="CI6092" i="70"/>
  <c r="AP118" i="76"/>
  <c r="CH7510" i="70"/>
  <c r="BH263" i="77"/>
  <c r="CJ4675" i="70"/>
  <c r="AJ282" i="76"/>
  <c r="AK282" i="76" s="1"/>
  <c r="X6004" i="71"/>
  <c r="Y6004" i="71" s="1"/>
  <c r="BF84" i="77"/>
  <c r="CJ3928" i="70"/>
  <c r="AF33" i="77" s="1"/>
  <c r="AE33" i="77"/>
  <c r="CG6786" i="70"/>
  <c r="BG16" i="77"/>
  <c r="CI5928" i="70"/>
  <c r="AK60" i="77"/>
  <c r="CI7136" i="70"/>
  <c r="BL145" i="76"/>
  <c r="CH6252" i="70"/>
  <c r="AO168" i="76"/>
  <c r="CG6785" i="70"/>
  <c r="BG15" i="77"/>
  <c r="CH5776" i="70"/>
  <c r="AO20" i="76"/>
  <c r="CB6237" i="70"/>
  <c r="CB6236" i="70" s="1"/>
  <c r="AL160" i="77"/>
  <c r="CG6801" i="70"/>
  <c r="BG26" i="77"/>
  <c r="CH7596" i="70"/>
  <c r="BH294" i="77"/>
  <c r="CH6572" i="70"/>
  <c r="AO268" i="76"/>
  <c r="CB5448" i="70"/>
  <c r="AY222" i="77" s="1"/>
  <c r="AY213" i="77"/>
  <c r="CH6248" i="70"/>
  <c r="AJ168" i="77"/>
  <c r="CI6172" i="70"/>
  <c r="AP143" i="76"/>
  <c r="CJ3955" i="70"/>
  <c r="AJ57" i="76"/>
  <c r="AK57" i="76" s="1"/>
  <c r="BS6789" i="70"/>
  <c r="BE19" i="77" s="1"/>
  <c r="BE46" i="77"/>
  <c r="CH7309" i="70"/>
  <c r="BK201" i="76"/>
  <c r="CB5954" i="70"/>
  <c r="AQ81" i="76"/>
  <c r="AR81" i="76" s="1"/>
  <c r="BS6972" i="70"/>
  <c r="BJ93" i="76" s="1"/>
  <c r="BJ94" i="76"/>
  <c r="CH5932" i="70"/>
  <c r="AO68" i="76"/>
  <c r="CI6572" i="70"/>
  <c r="AP268" i="76"/>
  <c r="CI7376" i="70"/>
  <c r="BL220" i="76"/>
  <c r="AN218" i="76"/>
  <c r="CJ4035" i="70"/>
  <c r="AJ82" i="76"/>
  <c r="AK82" i="76" s="1"/>
  <c r="CH6870" i="70"/>
  <c r="BH47" i="77"/>
  <c r="CJ4435" i="70"/>
  <c r="AJ207" i="76"/>
  <c r="AK207" i="76" s="1"/>
  <c r="CH7216" i="70"/>
  <c r="BK170" i="76"/>
  <c r="CH6751" i="70"/>
  <c r="BK28" i="76"/>
  <c r="CI6088" i="70"/>
  <c r="AK114" i="77"/>
  <c r="BS5830" i="70"/>
  <c r="AI20" i="77" s="1"/>
  <c r="AI21" i="77"/>
  <c r="CJ5292" i="70"/>
  <c r="BF168" i="76"/>
  <c r="BG168" i="76" s="1"/>
  <c r="BS7116" i="70"/>
  <c r="BE132" i="77" s="1"/>
  <c r="BE133" i="77"/>
  <c r="CH7513" i="70"/>
  <c r="BH265" i="77"/>
  <c r="CJ5828" i="70"/>
  <c r="AM18" i="77" s="1"/>
  <c r="AL18" i="77"/>
  <c r="BS5836" i="70"/>
  <c r="AI24" i="77" s="1"/>
  <c r="AI25" i="77"/>
  <c r="CI6648" i="70"/>
  <c r="AK303" i="77"/>
  <c r="BS7309" i="70"/>
  <c r="BJ201" i="76" s="1"/>
  <c r="BJ202" i="76"/>
  <c r="CI5836" i="70"/>
  <c r="AK24" i="77"/>
  <c r="CH7389" i="70"/>
  <c r="BK226" i="76"/>
  <c r="CJ5825" i="70"/>
  <c r="AM15" i="77" s="1"/>
  <c r="AL15" i="77"/>
  <c r="CJ5052" i="70"/>
  <c r="BF93" i="76"/>
  <c r="BG93" i="76" s="1"/>
  <c r="CG6789" i="70"/>
  <c r="BG19" i="77"/>
  <c r="CH7593" i="70"/>
  <c r="BH292" i="77"/>
  <c r="CJ5372" i="70"/>
  <c r="BF193" i="76"/>
  <c r="BG193" i="76" s="1"/>
  <c r="CJ5452" i="70"/>
  <c r="BF218" i="76"/>
  <c r="BG218" i="76" s="1"/>
  <c r="CJ4816" i="70"/>
  <c r="BF20" i="76"/>
  <c r="BG20" i="76" s="1"/>
  <c r="CH6976" i="70"/>
  <c r="BK95" i="76"/>
  <c r="CI6332" i="70"/>
  <c r="AP193" i="76"/>
  <c r="CI5833" i="70"/>
  <c r="AK22" i="77"/>
  <c r="CJ5771" i="70"/>
  <c r="CI6412" i="70"/>
  <c r="AP218" i="76"/>
  <c r="CG6876" i="70"/>
  <c r="BG51" i="77"/>
  <c r="BS6408" i="70"/>
  <c r="AI222" i="77" s="1"/>
  <c r="AI213" i="77"/>
  <c r="BR7155" i="70"/>
  <c r="BI157" i="76" s="1"/>
  <c r="BI143" i="76"/>
  <c r="BS6182" i="70"/>
  <c r="AN151" i="76"/>
  <c r="BS7222" i="70"/>
  <c r="BJ171" i="76" s="1"/>
  <c r="BJ172" i="76"/>
  <c r="BQ6995" i="70"/>
  <c r="BH96" i="76"/>
  <c r="BS7462" i="70"/>
  <c r="BJ247" i="76"/>
  <c r="BS6488" i="70"/>
  <c r="AI249" i="77" s="1"/>
  <c r="AI238" i="77"/>
  <c r="BS6502" i="70"/>
  <c r="AN251" i="76"/>
  <c r="BQ7315" i="70"/>
  <c r="BH196" i="76"/>
  <c r="AN143" i="76"/>
  <c r="BS7142" i="70"/>
  <c r="BJ146" i="76" s="1"/>
  <c r="BJ147" i="76"/>
  <c r="BS6422" i="70"/>
  <c r="AN221" i="76" s="1"/>
  <c r="AN222" i="76"/>
  <c r="BS6262" i="70"/>
  <c r="AN171" i="76" s="1"/>
  <c r="AN172" i="76"/>
  <c r="AB67" i="86"/>
  <c r="AC62" i="86"/>
  <c r="AC82" i="86" s="1"/>
  <c r="X3021" i="71"/>
  <c r="Y4415" i="71"/>
  <c r="X3238" i="71"/>
  <c r="X2898" i="71"/>
  <c r="X2891" i="71" s="1"/>
  <c r="Y3168" i="71"/>
  <c r="Y3328" i="71"/>
  <c r="Y3341" i="71" s="1"/>
  <c r="X3607" i="71"/>
  <c r="Y3287" i="71"/>
  <c r="Y4742" i="71"/>
  <c r="X2994" i="71"/>
  <c r="Y2061" i="71"/>
  <c r="Y3767" i="71"/>
  <c r="Y2998" i="71"/>
  <c r="Y2926" i="71"/>
  <c r="Y2925" i="71" s="1"/>
  <c r="Y3051" i="71"/>
  <c r="Y3461" i="71"/>
  <c r="Y3701" i="71"/>
  <c r="X2955" i="71"/>
  <c r="Y3884" i="71"/>
  <c r="Y3891" i="71"/>
  <c r="X3168" i="71"/>
  <c r="X3701" i="71"/>
  <c r="Y3367" i="71"/>
  <c r="Y3607" i="71"/>
  <c r="X3328" i="71"/>
  <c r="X3341" i="71" s="1"/>
  <c r="Y4335" i="71"/>
  <c r="Y3920" i="71"/>
  <c r="Y3919" i="71"/>
  <c r="X3371" i="71"/>
  <c r="X3051" i="71"/>
  <c r="Y3371" i="71"/>
  <c r="X3461" i="71"/>
  <c r="Y3921" i="71"/>
  <c r="Y3238" i="71"/>
  <c r="Y3527" i="71"/>
  <c r="Y3314" i="71"/>
  <c r="Y3922" i="71"/>
  <c r="CB6576" i="70"/>
  <c r="X5616" i="71"/>
  <c r="CB6259" i="70"/>
  <c r="X5299" i="71"/>
  <c r="CB5798" i="70"/>
  <c r="X4917" i="71"/>
  <c r="CB6366" i="70"/>
  <c r="X5406" i="71"/>
  <c r="X6496" i="71"/>
  <c r="X6086" i="71"/>
  <c r="Y6086" i="71" s="1"/>
  <c r="X6406" i="71"/>
  <c r="Y6406" i="71" s="1"/>
  <c r="X5058" i="71"/>
  <c r="Y5059" i="71"/>
  <c r="Y5058" i="71" s="1"/>
  <c r="CB7670" i="70"/>
  <c r="X6710" i="71"/>
  <c r="CB5880" i="70"/>
  <c r="X4920" i="71"/>
  <c r="CB6456" i="70"/>
  <c r="CB6449" i="70" s="1"/>
  <c r="X5496" i="71"/>
  <c r="CB5976" i="70"/>
  <c r="X5016" i="71"/>
  <c r="X5856" i="71"/>
  <c r="CG6864" i="70"/>
  <c r="CB6530" i="70"/>
  <c r="X5570" i="71"/>
  <c r="Y5023" i="71"/>
  <c r="CH5773" i="70"/>
  <c r="CD5772" i="70"/>
  <c r="AG7102" i="70"/>
  <c r="AL7102" i="70"/>
  <c r="CH7149" i="70"/>
  <c r="CD7142" i="70"/>
  <c r="CB6120" i="70"/>
  <c r="X5160" i="71"/>
  <c r="CI5852" i="70"/>
  <c r="CE5875" i="70"/>
  <c r="CF6256" i="70"/>
  <c r="CJ6257" i="70"/>
  <c r="CG7181" i="70"/>
  <c r="CG7244" i="70"/>
  <c r="CC7243" i="70"/>
  <c r="CG7243" i="70" s="1"/>
  <c r="CJ6221" i="70"/>
  <c r="CH7000" i="70"/>
  <c r="CD6999" i="70"/>
  <c r="CH6999" i="70" s="1"/>
  <c r="CG7341" i="70"/>
  <c r="CJ7278" i="70"/>
  <c r="CB7278" i="70"/>
  <c r="X6317" i="71" s="1"/>
  <c r="Y6317" i="71" s="1"/>
  <c r="CJ6601" i="70"/>
  <c r="CF6600" i="70"/>
  <c r="BJ7006" i="70"/>
  <c r="CF7007" i="70"/>
  <c r="CB7007" i="70" s="1"/>
  <c r="CG7038" i="70"/>
  <c r="BB6302" i="70"/>
  <c r="AV6302" i="70"/>
  <c r="CJ6430" i="70"/>
  <c r="CF6429" i="70"/>
  <c r="CB6430" i="70"/>
  <c r="X3897" i="71"/>
  <c r="Y3977" i="71"/>
  <c r="X3975" i="71"/>
  <c r="X3968" i="71" s="1"/>
  <c r="Y3905" i="71"/>
  <c r="AL7502" i="70"/>
  <c r="AG7502" i="70"/>
  <c r="CJ6370" i="70"/>
  <c r="AV7249" i="70"/>
  <c r="BB7249" i="70"/>
  <c r="CG7641" i="70"/>
  <c r="CC7640" i="70"/>
  <c r="BJ6798" i="70"/>
  <c r="CF6878" i="70"/>
  <c r="BJ7576" i="70"/>
  <c r="CF7577" i="70"/>
  <c r="BM277" i="76" s="1"/>
  <c r="CC6762" i="70"/>
  <c r="CG6762" i="70" s="1"/>
  <c r="CG6842" i="70"/>
  <c r="CJ6847" i="70"/>
  <c r="CJ6497" i="70"/>
  <c r="CF6496" i="70"/>
  <c r="CD6776" i="70"/>
  <c r="CH6776" i="70" s="1"/>
  <c r="CH6777" i="70"/>
  <c r="CB6606" i="70"/>
  <c r="X5646" i="71"/>
  <c r="BJ6787" i="70"/>
  <c r="CF6867" i="70"/>
  <c r="CB6867" i="70" s="1"/>
  <c r="X5906" i="71" s="1"/>
  <c r="BJ7139" i="70"/>
  <c r="CF7140" i="70"/>
  <c r="CB7140" i="70" s="1"/>
  <c r="Y4456" i="71"/>
  <c r="Y4455" i="71" s="1"/>
  <c r="Y4448" i="71" s="1"/>
  <c r="X4455" i="71"/>
  <c r="X4448" i="71" s="1"/>
  <c r="Y4230" i="71"/>
  <c r="Y4229" i="71" s="1"/>
  <c r="X4229" i="71"/>
  <c r="BJ7379" i="70"/>
  <c r="CF7380" i="70"/>
  <c r="CB7380" i="70" s="1"/>
  <c r="BD6769" i="70"/>
  <c r="AX6769" i="70"/>
  <c r="X4172" i="71"/>
  <c r="Y4173" i="71"/>
  <c r="CB5886" i="70"/>
  <c r="X4926" i="71"/>
  <c r="BS7330" i="70"/>
  <c r="BS7329" i="70" s="1"/>
  <c r="BS6772" i="70"/>
  <c r="BJ24" i="76" s="1"/>
  <c r="CG7644" i="70"/>
  <c r="CC7643" i="70"/>
  <c r="CG7643" i="70" s="1"/>
  <c r="AG6942" i="70"/>
  <c r="AL6942" i="70"/>
  <c r="CJ6831" i="70"/>
  <c r="BD7662" i="70"/>
  <c r="AX7662" i="70"/>
  <c r="CJ5925" i="70"/>
  <c r="AM57" i="77" s="1"/>
  <c r="CF5845" i="70"/>
  <c r="CB5925" i="70"/>
  <c r="Y2930" i="71"/>
  <c r="Y2929" i="71" s="1"/>
  <c r="CJ6007" i="70"/>
  <c r="AM86" i="77" s="1"/>
  <c r="AX7502" i="70"/>
  <c r="BD7502" i="70"/>
  <c r="CG6423" i="70"/>
  <c r="CC6422" i="70"/>
  <c r="BS6794" i="70"/>
  <c r="BS6873" i="70"/>
  <c r="BE49" i="77" s="1"/>
  <c r="AB6829" i="70"/>
  <c r="AB6822" i="70" s="1"/>
  <c r="AB6750" i="70"/>
  <c r="CG7414" i="70"/>
  <c r="CB7414" i="70"/>
  <c r="X6453" i="71" s="1"/>
  <c r="Y6453" i="71" s="1"/>
  <c r="CJ5964" i="70"/>
  <c r="CF5963" i="70"/>
  <c r="CJ5963" i="70" s="1"/>
  <c r="CB5964" i="70"/>
  <c r="CC6795" i="70"/>
  <c r="CG6795" i="70" s="1"/>
  <c r="CG6875" i="70"/>
  <c r="CB6073" i="70"/>
  <c r="X5113" i="71"/>
  <c r="BS6823" i="70"/>
  <c r="BS6744" i="70"/>
  <c r="X4042" i="71"/>
  <c r="Y4043" i="71"/>
  <c r="Y4042" i="71" s="1"/>
  <c r="AV7452" i="70"/>
  <c r="BB7452" i="70"/>
  <c r="CI6262" i="70"/>
  <c r="CE6275" i="70"/>
  <c r="BS6783" i="70"/>
  <c r="CJ6863" i="70"/>
  <c r="BI40" i="77" s="1"/>
  <c r="CH6807" i="70"/>
  <c r="CG6343" i="70"/>
  <c r="CC6342" i="70"/>
  <c r="BJ6754" i="70"/>
  <c r="CF6834" i="70"/>
  <c r="BM56" i="76" s="1"/>
  <c r="BN56" i="76" s="1"/>
  <c r="CJ7407" i="70"/>
  <c r="CF7406" i="70"/>
  <c r="CJ7406" i="70" s="1"/>
  <c r="Y4680" i="71"/>
  <c r="Y4679" i="71" s="1"/>
  <c r="X4679" i="71"/>
  <c r="CJ6131" i="70"/>
  <c r="CF6130" i="70"/>
  <c r="Y4046" i="71"/>
  <c r="Y4045" i="71" s="1"/>
  <c r="X4045" i="71"/>
  <c r="Y6676" i="71"/>
  <c r="CG7101" i="70"/>
  <c r="CB7101" i="70"/>
  <c r="CC6781" i="70"/>
  <c r="CC6843" i="70"/>
  <c r="CG6843" i="70" s="1"/>
  <c r="CG6844" i="70"/>
  <c r="CC6764" i="70"/>
  <c r="Y3864" i="71"/>
  <c r="CG7207" i="70"/>
  <c r="CB6257" i="70"/>
  <c r="BS7639" i="70"/>
  <c r="BS7662" i="70" s="1"/>
  <c r="CB4675" i="70"/>
  <c r="CD6739" i="70"/>
  <c r="CH6739" i="70" s="1"/>
  <c r="CH6740" i="70"/>
  <c r="CJ5249" i="70"/>
  <c r="CF5262" i="70"/>
  <c r="CJ5262" i="70" s="1"/>
  <c r="BC5822" i="70"/>
  <c r="AW5822" i="70"/>
  <c r="BB6822" i="70"/>
  <c r="AV6822" i="70"/>
  <c r="CC7036" i="70"/>
  <c r="BG105" i="77" s="1"/>
  <c r="CJ6978" i="70"/>
  <c r="CB6978" i="70"/>
  <c r="X6017" i="71" s="1"/>
  <c r="Y6017" i="71" s="1"/>
  <c r="CG7133" i="70"/>
  <c r="CC6747" i="70"/>
  <c r="CG6747" i="70" s="1"/>
  <c r="CG6827" i="70"/>
  <c r="BS6864" i="70"/>
  <c r="BC5795" i="70"/>
  <c r="AW5795" i="70"/>
  <c r="CG6962" i="70"/>
  <c r="CB6962" i="70"/>
  <c r="CF5990" i="70"/>
  <c r="CJ5991" i="70"/>
  <c r="AM75" i="77" s="1"/>
  <c r="CB5991" i="70"/>
  <c r="CB5828" i="70"/>
  <c r="X4947" i="71"/>
  <c r="CI7089" i="70"/>
  <c r="BJ6973" i="70"/>
  <c r="CF6974" i="70"/>
  <c r="CB6974" i="70" s="1"/>
  <c r="CJ5919" i="70"/>
  <c r="CF5839" i="70"/>
  <c r="CJ5839" i="70" s="1"/>
  <c r="X4695" i="71"/>
  <c r="X4688" i="71" s="1"/>
  <c r="Y4696" i="71"/>
  <c r="Y4695" i="71" s="1"/>
  <c r="CJ5874" i="70"/>
  <c r="CF5794" i="70"/>
  <c r="CB5874" i="70"/>
  <c r="CB5802" i="70"/>
  <c r="X4921" i="71"/>
  <c r="CF6470" i="70"/>
  <c r="CJ6471" i="70"/>
  <c r="AM237" i="77" s="1"/>
  <c r="CJ6500" i="70"/>
  <c r="CF6499" i="70"/>
  <c r="CJ6499" i="70" s="1"/>
  <c r="CG4849" i="70"/>
  <c r="CC4862" i="70"/>
  <c r="CG4862" i="70" s="1"/>
  <c r="X4202" i="71"/>
  <c r="Y4203" i="71"/>
  <c r="Y4202" i="71" s="1"/>
  <c r="CB5815" i="70"/>
  <c r="X4934" i="71"/>
  <c r="CB6659" i="70"/>
  <c r="X5699" i="71"/>
  <c r="CG7213" i="70"/>
  <c r="BJ6807" i="70"/>
  <c r="CF6887" i="70"/>
  <c r="CB6887" i="70" s="1"/>
  <c r="BF59" i="77" s="1"/>
  <c r="BR6862" i="70"/>
  <c r="AV6888" i="70"/>
  <c r="BB6888" i="70"/>
  <c r="X3367" i="71"/>
  <c r="CJ6647" i="70"/>
  <c r="AM302" i="77" s="1"/>
  <c r="AV7542" i="70"/>
  <c r="BB7542" i="70"/>
  <c r="CH7053" i="70"/>
  <c r="CD7052" i="70"/>
  <c r="Y2943" i="71"/>
  <c r="CJ6200" i="70"/>
  <c r="X3488" i="71"/>
  <c r="CG7010" i="70"/>
  <c r="CC7009" i="70"/>
  <c r="Y4310" i="71"/>
  <c r="Y4309" i="71" s="1"/>
  <c r="X4309" i="71"/>
  <c r="CG6903" i="70"/>
  <c r="CG6990" i="70"/>
  <c r="CC6989" i="70"/>
  <c r="CG6989" i="70" s="1"/>
  <c r="AV6812" i="70"/>
  <c r="BB6812" i="70"/>
  <c r="CF5993" i="70"/>
  <c r="CJ5994" i="70"/>
  <c r="AM77" i="77" s="1"/>
  <c r="CG6958" i="70"/>
  <c r="CC6956" i="70"/>
  <c r="X6370" i="71"/>
  <c r="CB4846" i="70"/>
  <c r="CB4839" i="70" s="1"/>
  <c r="Y4153" i="71"/>
  <c r="Y4152" i="71" s="1"/>
  <c r="X4152" i="71"/>
  <c r="BJ6752" i="70"/>
  <c r="CF6832" i="70"/>
  <c r="CE7639" i="70"/>
  <c r="CI7639" i="70" s="1"/>
  <c r="CI7640" i="70"/>
  <c r="CJ4902" i="70"/>
  <c r="CF4915" i="70"/>
  <c r="CG7294" i="70"/>
  <c r="CC7293" i="70"/>
  <c r="CB5775" i="70"/>
  <c r="X4974" i="71"/>
  <c r="CJ7447" i="70"/>
  <c r="BI248" i="77" s="1"/>
  <c r="CB7447" i="70"/>
  <c r="BF248" i="77" s="1"/>
  <c r="X3381" i="71"/>
  <c r="X3611" i="71"/>
  <c r="X3634" i="71" s="1"/>
  <c r="Y4236" i="71"/>
  <c r="Y4235" i="71" s="1"/>
  <c r="X4235" i="71"/>
  <c r="CI6797" i="70"/>
  <c r="CE6796" i="70"/>
  <c r="CI6796" i="70" s="1"/>
  <c r="CJ7434" i="70"/>
  <c r="BI239" i="77" s="1"/>
  <c r="CB7434" i="70"/>
  <c r="BF239" i="77" s="1"/>
  <c r="BB5799" i="70"/>
  <c r="AV5799" i="70"/>
  <c r="CC7273" i="70"/>
  <c r="CG7274" i="70"/>
  <c r="AV5955" i="70"/>
  <c r="BB5955" i="70"/>
  <c r="BJ7309" i="70"/>
  <c r="CF7310" i="70"/>
  <c r="CG7380" i="70"/>
  <c r="CC7379" i="70"/>
  <c r="CG7379" i="70" s="1"/>
  <c r="CH7382" i="70"/>
  <c r="CC6983" i="70"/>
  <c r="CG6984" i="70"/>
  <c r="BJ6765" i="70"/>
  <c r="CF6845" i="70"/>
  <c r="CB6845" i="70" s="1"/>
  <c r="CD6515" i="70"/>
  <c r="Y3893" i="71"/>
  <c r="CB5970" i="70"/>
  <c r="X5010" i="71"/>
  <c r="CI6129" i="70"/>
  <c r="CE6142" i="70"/>
  <c r="CI6142" i="70" s="1"/>
  <c r="CH7303" i="70"/>
  <c r="CD7302" i="70"/>
  <c r="CC7030" i="70"/>
  <c r="CG7031" i="70"/>
  <c r="CD7448" i="70"/>
  <c r="X4375" i="71"/>
  <c r="Y4376" i="71"/>
  <c r="Y4375" i="71" s="1"/>
  <c r="X3896" i="71"/>
  <c r="BB7559" i="70"/>
  <c r="AV7559" i="70"/>
  <c r="CJ5960" i="70"/>
  <c r="CF7421" i="70"/>
  <c r="BM231" i="76" s="1"/>
  <c r="BN231" i="76" s="1"/>
  <c r="CF7581" i="70"/>
  <c r="BM281" i="76" s="1"/>
  <c r="BN281" i="76" s="1"/>
  <c r="BJ6740" i="70"/>
  <c r="BJ6819" i="70"/>
  <c r="CF6820" i="70"/>
  <c r="CB6820" i="70" s="1"/>
  <c r="X5859" i="71" s="1"/>
  <c r="CF6269" i="70"/>
  <c r="CJ6270" i="70"/>
  <c r="CH7490" i="70"/>
  <c r="CD7489" i="70"/>
  <c r="CB7192" i="70"/>
  <c r="X6231" i="71" s="1"/>
  <c r="Y6231" i="71" s="1"/>
  <c r="BJ7136" i="70"/>
  <c r="CF7137" i="70"/>
  <c r="CB7137" i="70" s="1"/>
  <c r="BJ6572" i="70"/>
  <c r="CG3875" i="70"/>
  <c r="K14" i="69"/>
  <c r="CF7527" i="70"/>
  <c r="CB7527" i="70" s="1"/>
  <c r="BJ7490" i="70"/>
  <c r="BJ7489" i="70" s="1"/>
  <c r="CF7491" i="70"/>
  <c r="CB7491" i="70" s="1"/>
  <c r="Y3127" i="71"/>
  <c r="BB6062" i="70"/>
  <c r="AV6062" i="70"/>
  <c r="AV7079" i="70"/>
  <c r="BB7079" i="70"/>
  <c r="BJ6794" i="70"/>
  <c r="BJ6873" i="70"/>
  <c r="CF6874" i="70"/>
  <c r="CB6874" i="70" s="1"/>
  <c r="BF50" i="77" s="1"/>
  <c r="CG7137" i="70"/>
  <c r="CC7136" i="70"/>
  <c r="CG7136" i="70" s="1"/>
  <c r="BD7342" i="70"/>
  <c r="AX7342" i="70"/>
  <c r="CE7479" i="70"/>
  <c r="CI7479" i="70" s="1"/>
  <c r="CI7480" i="70"/>
  <c r="CJ3889" i="70"/>
  <c r="CF3902" i="70"/>
  <c r="CJ3902" i="70" s="1"/>
  <c r="CH6737" i="70"/>
  <c r="CD6736" i="70"/>
  <c r="CJ6020" i="70"/>
  <c r="CF6019" i="70"/>
  <c r="CJ6019" i="70" s="1"/>
  <c r="BJ6422" i="70"/>
  <c r="CD7649" i="70"/>
  <c r="CH7650" i="70"/>
  <c r="AX7582" i="70"/>
  <c r="BD7582" i="70"/>
  <c r="CJ7617" i="70"/>
  <c r="CF7616" i="70"/>
  <c r="CJ7616" i="70" s="1"/>
  <c r="BJ7323" i="70"/>
  <c r="CF7324" i="70"/>
  <c r="CG6974" i="70"/>
  <c r="CC6973" i="70"/>
  <c r="BK7292" i="70"/>
  <c r="Y6009" i="71"/>
  <c r="AB6856" i="70"/>
  <c r="AB6849" i="70" s="1"/>
  <c r="Y4263" i="71"/>
  <c r="Y4262" i="71" s="1"/>
  <c r="X4262" i="71"/>
  <c r="AV6595" i="70"/>
  <c r="BB6595" i="70"/>
  <c r="BS7052" i="70"/>
  <c r="BU6839" i="70"/>
  <c r="CB6503" i="70"/>
  <c r="X5543" i="71"/>
  <c r="CH6022" i="70"/>
  <c r="CD6035" i="70"/>
  <c r="CG6954" i="70"/>
  <c r="CC6953" i="70"/>
  <c r="CF6802" i="70"/>
  <c r="CJ6802" i="70" s="1"/>
  <c r="BI27" i="77" s="1"/>
  <c r="CJ6882" i="70"/>
  <c r="BI54" i="77" s="1"/>
  <c r="BD7075" i="70"/>
  <c r="AX7075" i="70"/>
  <c r="CJ6440" i="70"/>
  <c r="Y2956" i="71"/>
  <c r="Y2955" i="71" s="1"/>
  <c r="CC7256" i="70"/>
  <c r="CG7256" i="70" s="1"/>
  <c r="CG7257" i="70"/>
  <c r="Y3850" i="71"/>
  <c r="BJ7356" i="70"/>
  <c r="CF7357" i="70"/>
  <c r="CF5844" i="70"/>
  <c r="CJ5924" i="70"/>
  <c r="AM56" i="77" s="1"/>
  <c r="BD6862" i="70"/>
  <c r="AX6862" i="70"/>
  <c r="Y3881" i="71"/>
  <c r="CG7527" i="70"/>
  <c r="CB6131" i="70"/>
  <c r="CG7197" i="70"/>
  <c r="CC7196" i="70"/>
  <c r="CJ6521" i="70"/>
  <c r="CF6520" i="70"/>
  <c r="AQ244" i="76" s="1"/>
  <c r="AR244" i="76" s="1"/>
  <c r="BB5772" i="70"/>
  <c r="AV5772" i="70"/>
  <c r="BJ6976" i="70"/>
  <c r="CF6977" i="70"/>
  <c r="CB6977" i="70" s="1"/>
  <c r="CF6290" i="70"/>
  <c r="CJ6291" i="70"/>
  <c r="CB6291" i="70"/>
  <c r="BJ6810" i="70"/>
  <c r="Y4006" i="71"/>
  <c r="X3926" i="71"/>
  <c r="Y4583" i="71"/>
  <c r="Y4582" i="71" s="1"/>
  <c r="X4582" i="71"/>
  <c r="AW7422" i="70"/>
  <c r="BC7422" i="70"/>
  <c r="CC7336" i="70"/>
  <c r="CG7336" i="70" s="1"/>
  <c r="CG7337" i="70"/>
  <c r="CJ7554" i="70"/>
  <c r="CI6973" i="70"/>
  <c r="CE6972" i="70"/>
  <c r="CE6995" i="70" s="1"/>
  <c r="Y4686" i="71"/>
  <c r="Y4685" i="71" s="1"/>
  <c r="X4685" i="71"/>
  <c r="CJ6077" i="70"/>
  <c r="AM106" i="77" s="1"/>
  <c r="CF6076" i="70"/>
  <c r="AL105" i="77" s="1"/>
  <c r="CF6689" i="70"/>
  <c r="CJ6690" i="70"/>
  <c r="CI6737" i="70"/>
  <c r="CE6736" i="70"/>
  <c r="CF5840" i="70"/>
  <c r="CJ5840" i="70" s="1"/>
  <c r="CJ5920" i="70"/>
  <c r="CB5920" i="70"/>
  <c r="CJ6217" i="70"/>
  <c r="CF6216" i="70"/>
  <c r="CJ6216" i="70" s="1"/>
  <c r="CB6217" i="70"/>
  <c r="CF6336" i="70"/>
  <c r="CJ6337" i="70"/>
  <c r="CJ6937" i="70"/>
  <c r="CF6936" i="70"/>
  <c r="CJ6936" i="70" s="1"/>
  <c r="CE6062" i="70"/>
  <c r="CI6062" i="70" s="1"/>
  <c r="AW7635" i="70"/>
  <c r="BC7635" i="70"/>
  <c r="Y2953" i="71"/>
  <c r="Y2952" i="71" s="1"/>
  <c r="Y3032" i="71"/>
  <c r="BC7662" i="70"/>
  <c r="AW7662" i="70"/>
  <c r="CB4999" i="70"/>
  <c r="CB5022" i="70" s="1"/>
  <c r="CG7332" i="70"/>
  <c r="CC7330" i="70"/>
  <c r="CG6583" i="70"/>
  <c r="CC6582" i="70"/>
  <c r="BJ7640" i="70"/>
  <c r="CF7641" i="70"/>
  <c r="CC6648" i="70"/>
  <c r="CG6648" i="70" s="1"/>
  <c r="CJ5882" i="70"/>
  <c r="CF5802" i="70"/>
  <c r="CJ5802" i="70" s="1"/>
  <c r="CB5960" i="70"/>
  <c r="X5000" i="71"/>
  <c r="CC7596" i="70"/>
  <c r="CG7597" i="70"/>
  <c r="AW7395" i="70"/>
  <c r="BC7395" i="70"/>
  <c r="BB7688" i="70"/>
  <c r="AV7688" i="70"/>
  <c r="CB7407" i="70"/>
  <c r="BJ6795" i="70"/>
  <c r="CF6875" i="70"/>
  <c r="CB6875" i="70" s="1"/>
  <c r="CJ6381" i="70"/>
  <c r="CB6381" i="70"/>
  <c r="AB6870" i="70"/>
  <c r="AB6791" i="70"/>
  <c r="CJ6580" i="70"/>
  <c r="CF6579" i="70"/>
  <c r="CJ6579" i="70" s="1"/>
  <c r="Y4476" i="71"/>
  <c r="Y4475" i="71" s="1"/>
  <c r="X4475" i="71"/>
  <c r="BG6766" i="70"/>
  <c r="BJ7113" i="70"/>
  <c r="CF7114" i="70"/>
  <c r="CB7114" i="70" s="1"/>
  <c r="BF131" i="77" s="1"/>
  <c r="X4605" i="71"/>
  <c r="Y4606" i="71"/>
  <c r="Y4605" i="71" s="1"/>
  <c r="BB7239" i="70"/>
  <c r="AV7239" i="70"/>
  <c r="CJ6584" i="70"/>
  <c r="CF6583" i="70"/>
  <c r="CH6930" i="70"/>
  <c r="CD6929" i="70"/>
  <c r="BK71" i="76" s="1"/>
  <c r="CF6363" i="70"/>
  <c r="CJ6363" i="70" s="1"/>
  <c r="CJ6364" i="70"/>
  <c r="CJ5868" i="70"/>
  <c r="CF5788" i="70"/>
  <c r="CH6529" i="70"/>
  <c r="CD6542" i="70"/>
  <c r="CH6542" i="70" s="1"/>
  <c r="BJ5862" i="70"/>
  <c r="AX7555" i="70"/>
  <c r="BD7555" i="70"/>
  <c r="CG7261" i="70"/>
  <c r="BB6515" i="70"/>
  <c r="AV6515" i="70"/>
  <c r="BS6798" i="70"/>
  <c r="CH7570" i="70"/>
  <c r="CD7569" i="70"/>
  <c r="BK271" i="76" s="1"/>
  <c r="CJ7492" i="70"/>
  <c r="CB7492" i="70"/>
  <c r="X6531" i="71" s="1"/>
  <c r="Y6531" i="71" s="1"/>
  <c r="BJ5803" i="70"/>
  <c r="CJ6617" i="70"/>
  <c r="CF6616" i="70"/>
  <c r="CJ6616" i="70" s="1"/>
  <c r="CB6617" i="70"/>
  <c r="CH7623" i="70"/>
  <c r="CD7622" i="70"/>
  <c r="BB6382" i="70"/>
  <c r="AV6382" i="70"/>
  <c r="CF5824" i="70"/>
  <c r="CJ5904" i="70"/>
  <c r="AM41" i="77" s="1"/>
  <c r="CB5904" i="70"/>
  <c r="CC5783" i="70"/>
  <c r="CG5784" i="70"/>
  <c r="CF5838" i="70"/>
  <c r="CJ5838" i="70" s="1"/>
  <c r="CJ5918" i="70"/>
  <c r="CF6536" i="70"/>
  <c r="CJ6536" i="70" s="1"/>
  <c r="CJ6537" i="70"/>
  <c r="BB6837" i="70"/>
  <c r="AV6837" i="70"/>
  <c r="BJ7336" i="70"/>
  <c r="CF7337" i="70"/>
  <c r="CB7337" i="70" s="1"/>
  <c r="CJ6207" i="70"/>
  <c r="CF6206" i="70"/>
  <c r="CJ6206" i="70" s="1"/>
  <c r="CF7181" i="70"/>
  <c r="CB7181" i="70" s="1"/>
  <c r="CF7607" i="70"/>
  <c r="CB7607" i="70" s="1"/>
  <c r="BF302" i="77" s="1"/>
  <c r="CG7634" i="70"/>
  <c r="CH6791" i="70"/>
  <c r="CD6790" i="70"/>
  <c r="BU6919" i="70"/>
  <c r="BU6942" i="70" s="1"/>
  <c r="X3959" i="71"/>
  <c r="X3880" i="71"/>
  <c r="Y3960" i="71"/>
  <c r="CJ5857" i="70"/>
  <c r="CF5856" i="70"/>
  <c r="CF5777" i="70"/>
  <c r="CB5857" i="70"/>
  <c r="CE6195" i="70"/>
  <c r="CJ6916" i="70"/>
  <c r="BS6756" i="70"/>
  <c r="CJ5489" i="70"/>
  <c r="CF5502" i="70"/>
  <c r="CJ5502" i="70" s="1"/>
  <c r="Y4365" i="71"/>
  <c r="CF6633" i="70"/>
  <c r="CJ6634" i="70"/>
  <c r="AM293" i="77" s="1"/>
  <c r="CF7440" i="70"/>
  <c r="CB7440" i="70" s="1"/>
  <c r="X6479" i="71" s="1"/>
  <c r="Y6479" i="71" s="1"/>
  <c r="BJ6800" i="70"/>
  <c r="CB6497" i="70"/>
  <c r="BB5809" i="70"/>
  <c r="AV5809" i="70"/>
  <c r="CB6634" i="70"/>
  <c r="CF6360" i="70"/>
  <c r="CJ6361" i="70"/>
  <c r="AL7235" i="70"/>
  <c r="AG7235" i="70"/>
  <c r="CB5479" i="70"/>
  <c r="CB5502" i="70" s="1"/>
  <c r="BJ6903" i="70"/>
  <c r="BJ6902" i="70" s="1"/>
  <c r="CF6904" i="70"/>
  <c r="BJ7110" i="70"/>
  <c r="CF7111" i="70"/>
  <c r="CB7111" i="70" s="1"/>
  <c r="CI6422" i="70"/>
  <c r="CE6435" i="70"/>
  <c r="CJ6611" i="70"/>
  <c r="CF6610" i="70"/>
  <c r="BK6760" i="70"/>
  <c r="CE6730" i="70"/>
  <c r="CI6810" i="70"/>
  <c r="BS7132" i="70"/>
  <c r="CB6270" i="70"/>
  <c r="CH7009" i="70"/>
  <c r="CG5837" i="70"/>
  <c r="CC5836" i="70"/>
  <c r="CG5836" i="70" s="1"/>
  <c r="BS7532" i="70"/>
  <c r="AX7475" i="70"/>
  <c r="BD7475" i="70"/>
  <c r="BS6813" i="70"/>
  <c r="BS6734" i="70"/>
  <c r="BS6733" i="70" s="1"/>
  <c r="BB7372" i="70"/>
  <c r="AV7372" i="70"/>
  <c r="Y4283" i="71"/>
  <c r="Y4282" i="71" s="1"/>
  <c r="X4282" i="71"/>
  <c r="CB6879" i="70"/>
  <c r="CB6799" i="70" s="1"/>
  <c r="CC6799" i="70"/>
  <c r="CG6799" i="70" s="1"/>
  <c r="CG6879" i="70"/>
  <c r="X4128" i="71"/>
  <c r="BD7235" i="70"/>
  <c r="AX7235" i="70"/>
  <c r="CB5919" i="70"/>
  <c r="CG7647" i="70"/>
  <c r="CC7646" i="70"/>
  <c r="CG7646" i="70" s="1"/>
  <c r="BK6796" i="70"/>
  <c r="CJ5897" i="70"/>
  <c r="CF5817" i="70"/>
  <c r="CF5896" i="70"/>
  <c r="CJ5896" i="70" s="1"/>
  <c r="CB5897" i="70"/>
  <c r="CF7038" i="70"/>
  <c r="BJ7036" i="70"/>
  <c r="BD6915" i="70"/>
  <c r="AX6915" i="70"/>
  <c r="CB6537" i="70"/>
  <c r="BD7635" i="70"/>
  <c r="AX7635" i="70"/>
  <c r="BJ6408" i="70"/>
  <c r="CC6012" i="70"/>
  <c r="CG6012" i="70" s="1"/>
  <c r="BC6742" i="70"/>
  <c r="AW6742" i="70"/>
  <c r="BJ6775" i="70"/>
  <c r="CF6855" i="70"/>
  <c r="CB6855" i="70" s="1"/>
  <c r="CB6775" i="70" s="1"/>
  <c r="BS6968" i="70"/>
  <c r="BE87" i="77" s="1"/>
  <c r="CJ6717" i="70"/>
  <c r="CF6716" i="70"/>
  <c r="CB6286" i="70"/>
  <c r="X5326" i="71"/>
  <c r="Y4603" i="71"/>
  <c r="Y4602" i="71" s="1"/>
  <c r="X4602" i="71"/>
  <c r="CJ7011" i="70"/>
  <c r="CF7010" i="70"/>
  <c r="CJ7101" i="70"/>
  <c r="CC5773" i="70"/>
  <c r="CE6766" i="70"/>
  <c r="CI6766" i="70" s="1"/>
  <c r="CG7080" i="70"/>
  <c r="Y5243" i="71"/>
  <c r="Y5242" i="71" s="1"/>
  <c r="X5242" i="71"/>
  <c r="CC6744" i="70"/>
  <c r="CC6088" i="70"/>
  <c r="CG6088" i="70" s="1"/>
  <c r="AV6995" i="70"/>
  <c r="BB6995" i="70"/>
  <c r="CG5933" i="70"/>
  <c r="CC5932" i="70"/>
  <c r="CG5932" i="70" s="1"/>
  <c r="CC7149" i="70"/>
  <c r="CG7150" i="70"/>
  <c r="X5766" i="71"/>
  <c r="Y5766" i="71" s="1"/>
  <c r="CJ6041" i="70"/>
  <c r="CF6040" i="70"/>
  <c r="AQ94" i="76" s="1"/>
  <c r="AR94" i="76" s="1"/>
  <c r="CB6041" i="70"/>
  <c r="CF7403" i="70"/>
  <c r="CJ7403" i="70" s="1"/>
  <c r="CJ7404" i="70"/>
  <c r="CG7001" i="70"/>
  <c r="CC7000" i="70"/>
  <c r="BJ6896" i="70"/>
  <c r="CF6897" i="70"/>
  <c r="CB6897" i="70" s="1"/>
  <c r="CB6896" i="70" s="1"/>
  <c r="CJ6327" i="70"/>
  <c r="AM194" i="77" s="1"/>
  <c r="X3451" i="71"/>
  <c r="CH5942" i="70"/>
  <c r="CD5955" i="70"/>
  <c r="Y3866" i="71"/>
  <c r="CJ5977" i="70"/>
  <c r="CF5976" i="70"/>
  <c r="CJ5976" i="70" s="1"/>
  <c r="CF7261" i="70"/>
  <c r="BM181" i="76" s="1"/>
  <c r="BN181" i="76" s="1"/>
  <c r="CJ7564" i="70"/>
  <c r="CF7563" i="70"/>
  <c r="CJ7563" i="70" s="1"/>
  <c r="CB7564" i="70"/>
  <c r="X3234" i="71"/>
  <c r="CI6823" i="70"/>
  <c r="CE6822" i="70"/>
  <c r="BL46" i="76" s="1"/>
  <c r="CF7127" i="70"/>
  <c r="X4820" i="71"/>
  <c r="Y4900" i="71"/>
  <c r="Y4820" i="71" s="1"/>
  <c r="CI4835" i="70"/>
  <c r="N25" i="69"/>
  <c r="N16" i="69"/>
  <c r="CG6883" i="70"/>
  <c r="CC6803" i="70"/>
  <c r="CJ7390" i="70"/>
  <c r="CB7390" i="70"/>
  <c r="BB6733" i="70"/>
  <c r="AV6733" i="70"/>
  <c r="CG6156" i="70"/>
  <c r="CC6168" i="70"/>
  <c r="CG6168" i="70" s="1"/>
  <c r="CC6408" i="70"/>
  <c r="CG6408" i="70" s="1"/>
  <c r="CG5880" i="70"/>
  <c r="CC5879" i="70"/>
  <c r="CE5809" i="70"/>
  <c r="CI5810" i="70"/>
  <c r="CJ6391" i="70"/>
  <c r="AM210" i="77" s="1"/>
  <c r="CF6390" i="70"/>
  <c r="CD7399" i="70"/>
  <c r="CH7399" i="70" s="1"/>
  <c r="CH7400" i="70"/>
  <c r="BB6784" i="70"/>
  <c r="AV6784" i="70"/>
  <c r="CB5132" i="70"/>
  <c r="BJ7673" i="70"/>
  <c r="CF7674" i="70"/>
  <c r="CB7674" i="70" s="1"/>
  <c r="CB7673" i="70" s="1"/>
  <c r="CJ6183" i="70"/>
  <c r="AW7075" i="70"/>
  <c r="BC7075" i="70"/>
  <c r="CJ6420" i="70"/>
  <c r="CF6419" i="70"/>
  <c r="CJ6419" i="70" s="1"/>
  <c r="CB6420" i="70"/>
  <c r="Y4793" i="71"/>
  <c r="Y4792" i="71" s="1"/>
  <c r="X4792" i="71"/>
  <c r="BJ6751" i="70"/>
  <c r="BJ7030" i="70"/>
  <c r="CF7031" i="70"/>
  <c r="CB7031" i="70" s="1"/>
  <c r="BF102" i="77" s="1"/>
  <c r="BC7582" i="70"/>
  <c r="AW7582" i="70"/>
  <c r="CJ5891" i="70"/>
  <c r="CF5811" i="70"/>
  <c r="CF5890" i="70"/>
  <c r="CB5891" i="70"/>
  <c r="BJ6764" i="70"/>
  <c r="BJ6843" i="70"/>
  <c r="CF6844" i="70"/>
  <c r="CF7412" i="70"/>
  <c r="BM224" i="76" s="1"/>
  <c r="BN224" i="76" s="1"/>
  <c r="BJ7410" i="70"/>
  <c r="BJ7409" i="70" s="1"/>
  <c r="CF6393" i="70"/>
  <c r="CJ6394" i="70"/>
  <c r="AM212" i="77" s="1"/>
  <c r="CB6394" i="70"/>
  <c r="Y3949" i="71"/>
  <c r="X3948" i="71"/>
  <c r="X3869" i="71"/>
  <c r="AI6755" i="70"/>
  <c r="AP6755" i="70"/>
  <c r="AZ6755" i="70"/>
  <c r="AO6755" i="70"/>
  <c r="CH6902" i="70"/>
  <c r="BJ6923" i="70"/>
  <c r="CF6924" i="70"/>
  <c r="AF6822" i="70"/>
  <c r="CG7453" i="70"/>
  <c r="CG5780" i="70"/>
  <c r="CC5779" i="70"/>
  <c r="CG5779" i="70" s="1"/>
  <c r="X4662" i="71"/>
  <c r="Y4663" i="71"/>
  <c r="Y4662" i="71" s="1"/>
  <c r="BC7155" i="70"/>
  <c r="AW7155" i="70"/>
  <c r="Y5996" i="71"/>
  <c r="BB7368" i="70"/>
  <c r="AV7368" i="70"/>
  <c r="CG7383" i="70"/>
  <c r="Y3947" i="71"/>
  <c r="Y3867" i="71" s="1"/>
  <c r="X3867" i="71"/>
  <c r="Y4019" i="71"/>
  <c r="Y4018" i="71" s="1"/>
  <c r="X4018" i="71"/>
  <c r="X6553" i="71"/>
  <c r="Y4339" i="71"/>
  <c r="Y4338" i="71" s="1"/>
  <c r="X4338" i="71"/>
  <c r="X4331" i="71" s="1"/>
  <c r="CJ5940" i="70"/>
  <c r="CF5939" i="70"/>
  <c r="CJ5939" i="70" s="1"/>
  <c r="CJ6811" i="70"/>
  <c r="CF6731" i="70"/>
  <c r="CI7080" i="70"/>
  <c r="CE7079" i="70"/>
  <c r="CI7079" i="70" s="1"/>
  <c r="BJ6926" i="70"/>
  <c r="CF6927" i="70"/>
  <c r="CB6927" i="70" s="1"/>
  <c r="CB6926" i="70" s="1"/>
  <c r="CH6781" i="70"/>
  <c r="CB6680" i="70"/>
  <c r="X5720" i="71"/>
  <c r="BS6807" i="70"/>
  <c r="BE32" i="77" s="1"/>
  <c r="AV7448" i="70"/>
  <c r="BB7448" i="70"/>
  <c r="BG6739" i="70"/>
  <c r="CJ4840" i="70"/>
  <c r="CF4839" i="70"/>
  <c r="CJ4839" i="70" s="1"/>
  <c r="BU7639" i="70"/>
  <c r="BU7662" i="70" s="1"/>
  <c r="BS6850" i="70"/>
  <c r="BS6849" i="70" s="1"/>
  <c r="BS6771" i="70"/>
  <c r="X2918" i="71"/>
  <c r="BG6749" i="70"/>
  <c r="Y3865" i="71"/>
  <c r="BJ6737" i="70"/>
  <c r="AG7395" i="70"/>
  <c r="AL7395" i="70"/>
  <c r="CI6609" i="70"/>
  <c r="CE6622" i="70"/>
  <c r="CI6622" i="70" s="1"/>
  <c r="CI7533" i="70"/>
  <c r="CE7532" i="70"/>
  <c r="X6076" i="71"/>
  <c r="CE7062" i="70"/>
  <c r="BL121" i="76" s="1"/>
  <c r="AS6757" i="70"/>
  <c r="BJ6850" i="70"/>
  <c r="BJ6771" i="70"/>
  <c r="CF6851" i="70"/>
  <c r="CB6851" i="70" s="1"/>
  <c r="CG6206" i="70"/>
  <c r="CC6199" i="70"/>
  <c r="CG6199" i="70" s="1"/>
  <c r="BJ7646" i="70"/>
  <c r="CF7647" i="70"/>
  <c r="AV5982" i="70"/>
  <c r="BB5982" i="70"/>
  <c r="Y3992" i="71"/>
  <c r="CI5773" i="70"/>
  <c r="CE5772" i="70"/>
  <c r="CF6630" i="70"/>
  <c r="CJ6631" i="70"/>
  <c r="AM291" i="77" s="1"/>
  <c r="Y4589" i="71"/>
  <c r="Y4588" i="71" s="1"/>
  <c r="X4588" i="71"/>
  <c r="CD6892" i="70"/>
  <c r="BK6972" i="70"/>
  <c r="BK6995" i="70" s="1"/>
  <c r="Y1954" i="71"/>
  <c r="AW6942" i="70"/>
  <c r="BC6942" i="70"/>
  <c r="CJ6059" i="70"/>
  <c r="CB6059" i="70"/>
  <c r="CB5819" i="70" s="1"/>
  <c r="CJ6124" i="70"/>
  <c r="CF6123" i="70"/>
  <c r="CJ6123" i="70" s="1"/>
  <c r="BS6829" i="70"/>
  <c r="BJ51" i="76" s="1"/>
  <c r="BS6750" i="70"/>
  <c r="CH7516" i="70"/>
  <c r="CD7528" i="70"/>
  <c r="CJ7161" i="70"/>
  <c r="CF7160" i="70"/>
  <c r="Y2988" i="71"/>
  <c r="BB6743" i="70"/>
  <c r="AV6743" i="70"/>
  <c r="CJ7247" i="70"/>
  <c r="CF7246" i="70"/>
  <c r="CJ7246" i="70" s="1"/>
  <c r="CB7247" i="70"/>
  <c r="BB6770" i="70"/>
  <c r="AV6770" i="70"/>
  <c r="CB7213" i="70"/>
  <c r="X6253" i="71"/>
  <c r="CB5853" i="70"/>
  <c r="BJ7299" i="70"/>
  <c r="CF7300" i="70"/>
  <c r="CD6766" i="70"/>
  <c r="CH6766" i="70" s="1"/>
  <c r="CH6767" i="70"/>
  <c r="CB5826" i="70"/>
  <c r="X4945" i="71"/>
  <c r="CF6333" i="70"/>
  <c r="CJ6334" i="70"/>
  <c r="CB6334" i="70"/>
  <c r="CG7054" i="70"/>
  <c r="CC7053" i="70"/>
  <c r="CG7607" i="70"/>
  <c r="CF6779" i="70"/>
  <c r="CJ6859" i="70"/>
  <c r="CB6859" i="70"/>
  <c r="Y3488" i="71"/>
  <c r="CJ5542" i="70"/>
  <c r="CF5555" i="70"/>
  <c r="CI7036" i="70"/>
  <c r="CE7048" i="70"/>
  <c r="CI7048" i="70" s="1"/>
  <c r="BB6760" i="70"/>
  <c r="AV6760" i="70"/>
  <c r="BC6769" i="70"/>
  <c r="AW6769" i="70"/>
  <c r="CD7612" i="70"/>
  <c r="CH7612" i="70" s="1"/>
  <c r="CH7613" i="70"/>
  <c r="CJ7234" i="70"/>
  <c r="CH7410" i="70"/>
  <c r="CD7409" i="70"/>
  <c r="BK221" i="76" s="1"/>
  <c r="CB7096" i="70"/>
  <c r="X6136" i="71"/>
  <c r="CG5804" i="70"/>
  <c r="CC5803" i="70"/>
  <c r="CG5803" i="70" s="1"/>
  <c r="CE7688" i="70"/>
  <c r="CI7688" i="70" s="1"/>
  <c r="CJ6531" i="70"/>
  <c r="CF6530" i="70"/>
  <c r="AQ247" i="76" s="1"/>
  <c r="AR247" i="76" s="1"/>
  <c r="CG7474" i="70"/>
  <c r="CG7421" i="70"/>
  <c r="Y4796" i="71"/>
  <c r="Y4795" i="71" s="1"/>
  <c r="X4795" i="71"/>
  <c r="CI7336" i="70"/>
  <c r="CE7329" i="70"/>
  <c r="Y4733" i="71"/>
  <c r="Y4732" i="71" s="1"/>
  <c r="X4732" i="71"/>
  <c r="CB5778" i="70"/>
  <c r="X4897" i="71"/>
  <c r="X4893" i="71"/>
  <c r="CJ6434" i="70"/>
  <c r="CH6582" i="70"/>
  <c r="CD6595" i="70"/>
  <c r="Y3381" i="71"/>
  <c r="Y5533" i="71"/>
  <c r="Y5532" i="71" s="1"/>
  <c r="X5532" i="71"/>
  <c r="CB5208" i="70"/>
  <c r="AY141" i="77" s="1"/>
  <c r="CI6876" i="70"/>
  <c r="CE6888" i="70"/>
  <c r="CI6888" i="70" s="1"/>
  <c r="CG6818" i="70"/>
  <c r="CC6738" i="70"/>
  <c r="CG6738" i="70" s="1"/>
  <c r="CJ5867" i="70"/>
  <c r="CF5787" i="70"/>
  <c r="CJ5787" i="70" s="1"/>
  <c r="BJ7643" i="70"/>
  <c r="CF7644" i="70"/>
  <c r="BS6754" i="70"/>
  <c r="Y2896" i="71"/>
  <c r="Y2895" i="71" s="1"/>
  <c r="CB4864" i="70"/>
  <c r="AY14" i="77" s="1"/>
  <c r="X3983" i="71"/>
  <c r="AB6734" i="70"/>
  <c r="X6447" i="71"/>
  <c r="Y6447" i="71" s="1"/>
  <c r="Y4527" i="71"/>
  <c r="Y4525" i="71" s="1"/>
  <c r="X4525" i="71"/>
  <c r="CH6983" i="70"/>
  <c r="CD6982" i="70"/>
  <c r="BK96" i="76" s="1"/>
  <c r="BJ6747" i="70"/>
  <c r="CF6827" i="70"/>
  <c r="CB6827" i="70" s="1"/>
  <c r="BJ6803" i="70"/>
  <c r="CF6883" i="70"/>
  <c r="CB6883" i="70" s="1"/>
  <c r="BF55" i="77" s="1"/>
  <c r="Y5893" i="71"/>
  <c r="CH5810" i="70"/>
  <c r="CD5809" i="70"/>
  <c r="CC7303" i="70"/>
  <c r="CG7304" i="70"/>
  <c r="CG7444" i="70"/>
  <c r="CB7444" i="70"/>
  <c r="CG6994" i="70"/>
  <c r="Y3942" i="71"/>
  <c r="AG6915" i="70"/>
  <c r="AL6915" i="70"/>
  <c r="Y4646" i="71"/>
  <c r="CB6550" i="70"/>
  <c r="X5590" i="71"/>
  <c r="CF7143" i="70"/>
  <c r="CJ7144" i="70"/>
  <c r="CB7144" i="70"/>
  <c r="CB7143" i="70" s="1"/>
  <c r="BD5795" i="70"/>
  <c r="AX5795" i="70"/>
  <c r="AF6839" i="70"/>
  <c r="AW7475" i="70"/>
  <c r="BC7475" i="70"/>
  <c r="BS6896" i="70"/>
  <c r="BJ70" i="76" s="1"/>
  <c r="BS6737" i="70"/>
  <c r="CE5955" i="70"/>
  <c r="BS6767" i="70"/>
  <c r="BS6766" i="70" s="1"/>
  <c r="CB6049" i="70"/>
  <c r="CF6253" i="70"/>
  <c r="CJ6254" i="70"/>
  <c r="CI5800" i="70"/>
  <c r="CE5799" i="70"/>
  <c r="CI5799" i="70" s="1"/>
  <c r="CJ6030" i="70"/>
  <c r="CF6029" i="70"/>
  <c r="CF6150" i="70"/>
  <c r="CJ6151" i="70"/>
  <c r="AM129" i="77" s="1"/>
  <c r="CC7650" i="70"/>
  <c r="CG7651" i="70"/>
  <c r="CJ5662" i="70"/>
  <c r="BJ7083" i="70"/>
  <c r="CF7084" i="70"/>
  <c r="CB7084" i="70" s="1"/>
  <c r="CB7083" i="70" s="1"/>
  <c r="CB5222" i="70"/>
  <c r="CC6115" i="70"/>
  <c r="CG6115" i="70" s="1"/>
  <c r="BD5822" i="70"/>
  <c r="AX5822" i="70"/>
  <c r="BJ6748" i="70"/>
  <c r="CF6828" i="70"/>
  <c r="AB6794" i="70"/>
  <c r="BU7052" i="70"/>
  <c r="CG6967" i="70"/>
  <c r="BJ7453" i="70"/>
  <c r="CF7454" i="70"/>
  <c r="CJ6503" i="70"/>
  <c r="BJ7303" i="70"/>
  <c r="CF7304" i="70"/>
  <c r="CI7009" i="70"/>
  <c r="Y2889" i="71"/>
  <c r="CF7207" i="70"/>
  <c r="BJ7170" i="70"/>
  <c r="BJ7169" i="70" s="1"/>
  <c r="CF7171" i="70"/>
  <c r="BM148" i="76" s="1"/>
  <c r="BN148" i="76" s="1"/>
  <c r="CI7543" i="70"/>
  <c r="CE7542" i="70"/>
  <c r="X4609" i="71"/>
  <c r="Y4610" i="71"/>
  <c r="Y4609" i="71" s="1"/>
  <c r="CB7264" i="70"/>
  <c r="CG7264" i="70"/>
  <c r="Y3035" i="71"/>
  <c r="CJ5409" i="70"/>
  <c r="CF5422" i="70"/>
  <c r="CJ5422" i="70" s="1"/>
  <c r="BL6763" i="70"/>
  <c r="BK7368" i="70"/>
  <c r="AB6797" i="70"/>
  <c r="AB6796" i="70" s="1"/>
  <c r="AB6876" i="70"/>
  <c r="CF5791" i="70"/>
  <c r="CJ5871" i="70"/>
  <c r="AL7582" i="70"/>
  <c r="AG7582" i="70"/>
  <c r="CG6446" i="70"/>
  <c r="CC6439" i="70"/>
  <c r="CG6439" i="70" s="1"/>
  <c r="CJ4813" i="70"/>
  <c r="CF4812" i="70"/>
  <c r="CG5807" i="70"/>
  <c r="CC5806" i="70"/>
  <c r="CG5806" i="70" s="1"/>
  <c r="CG7512" i="70"/>
  <c r="CC7510" i="70"/>
  <c r="BS5772" i="70"/>
  <c r="CB6656" i="70"/>
  <c r="X5696" i="71"/>
  <c r="CC6850" i="70"/>
  <c r="CC6771" i="70"/>
  <c r="CG6851" i="70"/>
  <c r="X3568" i="71"/>
  <c r="X3581" i="71" s="1"/>
  <c r="CB5542" i="70"/>
  <c r="CI6209" i="70"/>
  <c r="CE6222" i="70"/>
  <c r="CI6222" i="70" s="1"/>
  <c r="CD7222" i="70"/>
  <c r="CH7223" i="70"/>
  <c r="X3527" i="71"/>
  <c r="X3287" i="71"/>
  <c r="CB6631" i="70"/>
  <c r="CF7634" i="70"/>
  <c r="CH7542" i="70"/>
  <c r="Y4210" i="71"/>
  <c r="Y4209" i="71" s="1"/>
  <c r="Y4208" i="71" s="1"/>
  <c r="X4209" i="71"/>
  <c r="X4208" i="71" s="1"/>
  <c r="X4652" i="71"/>
  <c r="Y4653" i="71"/>
  <c r="Y4652" i="71" s="1"/>
  <c r="CB6847" i="70"/>
  <c r="X5886" i="71" s="1"/>
  <c r="CB4810" i="70"/>
  <c r="X3929" i="71"/>
  <c r="CC7576" i="70"/>
  <c r="CG7576" i="70" s="1"/>
  <c r="CG7577" i="70"/>
  <c r="BJ6781" i="70"/>
  <c r="X2952" i="71"/>
  <c r="X4927" i="71"/>
  <c r="CJ6237" i="70"/>
  <c r="AM160" i="77" s="1"/>
  <c r="CF6236" i="70"/>
  <c r="BC7262" i="70"/>
  <c r="AW7262" i="70"/>
  <c r="BP6766" i="70"/>
  <c r="CJ5895" i="70"/>
  <c r="CF5815" i="70"/>
  <c r="CJ5815" i="70" s="1"/>
  <c r="BJ7003" i="70"/>
  <c r="CF7004" i="70"/>
  <c r="CE6769" i="70"/>
  <c r="CI6770" i="70"/>
  <c r="Y3990" i="71"/>
  <c r="X3910" i="71"/>
  <c r="X3989" i="71"/>
  <c r="CI6761" i="70"/>
  <c r="CE6760" i="70"/>
  <c r="AB6781" i="70"/>
  <c r="CF5842" i="70"/>
  <c r="CJ5922" i="70"/>
  <c r="AM54" i="77" s="1"/>
  <c r="CB6653" i="70"/>
  <c r="X5693" i="71"/>
  <c r="CB6997" i="70"/>
  <c r="Y3997" i="71"/>
  <c r="Y3917" i="71" s="1"/>
  <c r="X3917" i="71"/>
  <c r="Y3991" i="71"/>
  <c r="X3911" i="71"/>
  <c r="BJ6582" i="70"/>
  <c r="CH7676" i="70"/>
  <c r="CD7688" i="70"/>
  <c r="BJ7486" i="70"/>
  <c r="CF7487" i="70"/>
  <c r="Y3969" i="71"/>
  <c r="CJ5865" i="70"/>
  <c r="CF5785" i="70"/>
  <c r="CF5863" i="70"/>
  <c r="CB5865" i="70"/>
  <c r="CG5821" i="70"/>
  <c r="CB6416" i="70"/>
  <c r="X5456" i="71"/>
  <c r="Y4556" i="71"/>
  <c r="Y4555" i="71" s="1"/>
  <c r="X4555" i="71"/>
  <c r="CB6663" i="70"/>
  <c r="CB6662" i="70" s="1"/>
  <c r="X5703" i="71"/>
  <c r="Y4360" i="71"/>
  <c r="Y4359" i="71" s="1"/>
  <c r="X4359" i="71"/>
  <c r="CG7571" i="70"/>
  <c r="CC7570" i="70"/>
  <c r="CF7501" i="70"/>
  <c r="CB7501" i="70" s="1"/>
  <c r="CG7624" i="70"/>
  <c r="CC7623" i="70"/>
  <c r="CG6236" i="70"/>
  <c r="CC6248" i="70"/>
  <c r="CG6248" i="70" s="1"/>
  <c r="CJ6141" i="70"/>
  <c r="CF5770" i="70"/>
  <c r="CJ5850" i="70"/>
  <c r="CB5850" i="70"/>
  <c r="AG7075" i="70"/>
  <c r="AL7075" i="70"/>
  <c r="CF7474" i="70"/>
  <c r="BJ7613" i="70"/>
  <c r="CF7614" i="70"/>
  <c r="CJ5934" i="70"/>
  <c r="CF5933" i="70"/>
  <c r="AQ69" i="76" s="1"/>
  <c r="AR69" i="76" s="1"/>
  <c r="CB5934" i="70"/>
  <c r="CI6754" i="70"/>
  <c r="CJ5866" i="70"/>
  <c r="CF5786" i="70"/>
  <c r="CJ5786" i="70" s="1"/>
  <c r="CI7250" i="70"/>
  <c r="CE7249" i="70"/>
  <c r="BS6797" i="70"/>
  <c r="BS6876" i="70"/>
  <c r="BE51" i="77" s="1"/>
  <c r="BP6736" i="70"/>
  <c r="CF5818" i="70"/>
  <c r="CJ5818" i="70" s="1"/>
  <c r="CJ5898" i="70"/>
  <c r="CB5898" i="70"/>
  <c r="Y4028" i="71"/>
  <c r="BJ7270" i="70"/>
  <c r="CF7271" i="70"/>
  <c r="AL7475" i="70"/>
  <c r="AG7475" i="70"/>
  <c r="CG6496" i="70"/>
  <c r="CC6492" i="70"/>
  <c r="CF5916" i="70"/>
  <c r="CF5837" i="70"/>
  <c r="AL25" i="77" s="1"/>
  <c r="CJ5917" i="70"/>
  <c r="AM52" i="77" s="1"/>
  <c r="BJ7240" i="70"/>
  <c r="CF7241" i="70"/>
  <c r="X5403" i="71"/>
  <c r="CF6967" i="70"/>
  <c r="CD7212" i="70"/>
  <c r="BJ6359" i="70"/>
  <c r="AW6835" i="70"/>
  <c r="BC6835" i="70"/>
  <c r="AV7222" i="70"/>
  <c r="BB7222" i="70"/>
  <c r="CI6764" i="70"/>
  <c r="CE6763" i="70"/>
  <c r="CI6763" i="70" s="1"/>
  <c r="CF6210" i="70"/>
  <c r="AQ147" i="76" s="1"/>
  <c r="CJ6211" i="70"/>
  <c r="CB6211" i="70"/>
  <c r="BD7102" i="70"/>
  <c r="AX7102" i="70"/>
  <c r="BJ6609" i="70"/>
  <c r="CJ5089" i="70"/>
  <c r="CF5102" i="70"/>
  <c r="CJ5102" i="70" s="1"/>
  <c r="BJ6761" i="70"/>
  <c r="BJ6840" i="70"/>
  <c r="CF6841" i="70"/>
  <c r="CG6768" i="70"/>
  <c r="BU7132" i="70"/>
  <c r="BU7155" i="70" s="1"/>
  <c r="AG7635" i="70"/>
  <c r="AL7635" i="70"/>
  <c r="X6456" i="71"/>
  <c r="BU7532" i="70"/>
  <c r="BU7555" i="70" s="1"/>
  <c r="Y2903" i="71"/>
  <c r="Y2902" i="71" s="1"/>
  <c r="Y2982" i="71"/>
  <c r="BU6812" i="70"/>
  <c r="Y3950" i="71"/>
  <c r="X3870" i="71"/>
  <c r="CG6450" i="70"/>
  <c r="CC6449" i="70"/>
  <c r="CG6920" i="70"/>
  <c r="CC7593" i="70"/>
  <c r="CG7594" i="70"/>
  <c r="CB6580" i="70"/>
  <c r="CJ4823" i="70"/>
  <c r="CF4822" i="70"/>
  <c r="CJ5382" i="70"/>
  <c r="CF5395" i="70"/>
  <c r="BP6796" i="70"/>
  <c r="BJ7069" i="70"/>
  <c r="BJ7062" i="70" s="1"/>
  <c r="CF7070" i="70"/>
  <c r="BM127" i="76" s="1"/>
  <c r="CF6050" i="70"/>
  <c r="CJ6051" i="70"/>
  <c r="CG6872" i="70"/>
  <c r="CC6792" i="70"/>
  <c r="CG6792" i="70" s="1"/>
  <c r="CJ5622" i="70"/>
  <c r="CF5635" i="70"/>
  <c r="Y4550" i="71"/>
  <c r="Y4549" i="71" s="1"/>
  <c r="X4549" i="71"/>
  <c r="BB6730" i="70"/>
  <c r="AV6730" i="70"/>
  <c r="CG6977" i="70"/>
  <c r="CC6976" i="70"/>
  <c r="CG6976" i="70" s="1"/>
  <c r="BJ7593" i="70"/>
  <c r="CF7594" i="70"/>
  <c r="CB7594" i="70" s="1"/>
  <c r="BF293" i="77" s="1"/>
  <c r="BJ6797" i="70"/>
  <c r="BJ6876" i="70"/>
  <c r="CF6877" i="70"/>
  <c r="AV6035" i="70"/>
  <c r="BB6035" i="70"/>
  <c r="CC6332" i="70"/>
  <c r="CG6332" i="70" s="1"/>
  <c r="CB5812" i="70"/>
  <c r="X4931" i="71"/>
  <c r="CB6735" i="70"/>
  <c r="X5854" i="71"/>
  <c r="Y4510" i="71"/>
  <c r="Y4508" i="71" s="1"/>
  <c r="X4508" i="71"/>
  <c r="BS6792" i="70"/>
  <c r="Y4689" i="71"/>
  <c r="CC7090" i="70"/>
  <c r="CG7091" i="70"/>
  <c r="BP6839" i="70"/>
  <c r="AB6843" i="70"/>
  <c r="AB6764" i="70"/>
  <c r="AB6763" i="70" s="1"/>
  <c r="CJ4929" i="70"/>
  <c r="CF4942" i="70"/>
  <c r="CJ4942" i="70" s="1"/>
  <c r="Y4763" i="71"/>
  <c r="Y4762" i="71" s="1"/>
  <c r="X4762" i="71"/>
  <c r="CJ6071" i="70"/>
  <c r="AM102" i="77" s="1"/>
  <c r="CF6070" i="70"/>
  <c r="Y3860" i="71"/>
  <c r="BJ6792" i="70"/>
  <c r="CF6872" i="70"/>
  <c r="BB7479" i="70"/>
  <c r="AV7479" i="70"/>
  <c r="CJ6448" i="70"/>
  <c r="CF6446" i="70"/>
  <c r="CJ6446" i="70" s="1"/>
  <c r="CH6743" i="70"/>
  <c r="CC6761" i="70"/>
  <c r="X3853" i="71"/>
  <c r="Y5709" i="71"/>
  <c r="Y5708" i="71" s="1"/>
  <c r="X5708" i="71"/>
  <c r="CG6874" i="70"/>
  <c r="CC6873" i="70"/>
  <c r="CC6794" i="70"/>
  <c r="BG23" i="77" s="1"/>
  <c r="CB6900" i="70"/>
  <c r="CB6899" i="70" s="1"/>
  <c r="CC6899" i="70"/>
  <c r="CG6899" i="70" s="1"/>
  <c r="CG6900" i="70"/>
  <c r="CI6903" i="70"/>
  <c r="CE6902" i="70"/>
  <c r="CG5847" i="70"/>
  <c r="CC7430" i="70"/>
  <c r="CG7431" i="70"/>
  <c r="CF6153" i="70"/>
  <c r="CJ6154" i="70"/>
  <c r="AM131" i="77" s="1"/>
  <c r="CB6154" i="70"/>
  <c r="AV6763" i="70"/>
  <c r="BB6763" i="70"/>
  <c r="BJ6750" i="70"/>
  <c r="BJ6829" i="70"/>
  <c r="CF6830" i="70"/>
  <c r="BM52" i="76" s="1"/>
  <c r="BN52" i="76" s="1"/>
  <c r="Y3451" i="71"/>
  <c r="CC7229" i="70"/>
  <c r="CG7229" i="70" s="1"/>
  <c r="CG7230" i="70"/>
  <c r="CC6787" i="70"/>
  <c r="CG6867" i="70"/>
  <c r="Y4326" i="71"/>
  <c r="CJ7047" i="70"/>
  <c r="BI113" i="77" s="1"/>
  <c r="CH6609" i="70"/>
  <c r="CD6622" i="70"/>
  <c r="CH6622" i="70" s="1"/>
  <c r="BJ6767" i="70"/>
  <c r="AV6968" i="70"/>
  <c r="BB6968" i="70"/>
  <c r="AV6462" i="70"/>
  <c r="BB6462" i="70"/>
  <c r="X6334" i="71"/>
  <c r="Y6334" i="71" s="1"/>
  <c r="Y4414" i="71"/>
  <c r="X3854" i="71"/>
  <c r="CI7570" i="70"/>
  <c r="CE7569" i="70"/>
  <c r="CB6556" i="70"/>
  <c r="X5596" i="71"/>
  <c r="X2908" i="71"/>
  <c r="X2901" i="71" s="1"/>
  <c r="Y4179" i="71"/>
  <c r="Y4178" i="71" s="1"/>
  <c r="X4178" i="71"/>
  <c r="AV5875" i="70"/>
  <c r="BB5875" i="70"/>
  <c r="CG7401" i="70"/>
  <c r="CC7400" i="70"/>
  <c r="CB6499" i="70"/>
  <c r="X5539" i="71"/>
  <c r="BB6929" i="70"/>
  <c r="AV6929" i="70"/>
  <c r="CJ6314" i="70"/>
  <c r="AM185" i="77" s="1"/>
  <c r="CF6313" i="70"/>
  <c r="CB6314" i="70"/>
  <c r="BS6810" i="70"/>
  <c r="Y4443" i="71"/>
  <c r="Y4442" i="71" s="1"/>
  <c r="X4442" i="71"/>
  <c r="CE6999" i="70"/>
  <c r="CI6999" i="70" s="1"/>
  <c r="Y4103" i="71"/>
  <c r="Y4102" i="71" s="1"/>
  <c r="X4102" i="71"/>
  <c r="CF5913" i="70"/>
  <c r="CF5834" i="70"/>
  <c r="AL23" i="77" s="1"/>
  <c r="CJ5914" i="70"/>
  <c r="AM50" i="77" s="1"/>
  <c r="CB5914" i="70"/>
  <c r="CH7113" i="70"/>
  <c r="CD7128" i="70"/>
  <c r="CD7559" i="70"/>
  <c r="CH7559" i="70" s="1"/>
  <c r="CH7560" i="70"/>
  <c r="CH7320" i="70"/>
  <c r="CD7319" i="70"/>
  <c r="CH7319" i="70" s="1"/>
  <c r="CF7287" i="70"/>
  <c r="CB7287" i="70" s="1"/>
  <c r="Y4713" i="71"/>
  <c r="Y4712" i="71" s="1"/>
  <c r="X4712" i="71"/>
  <c r="CJ7314" i="70"/>
  <c r="CB7314" i="70"/>
  <c r="CB6327" i="70"/>
  <c r="CG5859" i="70"/>
  <c r="CC5852" i="70"/>
  <c r="CG5852" i="70" s="1"/>
  <c r="BJ6953" i="70"/>
  <c r="CF6954" i="70"/>
  <c r="CG6887" i="70"/>
  <c r="CC6807" i="70"/>
  <c r="BG32" i="77" s="1"/>
  <c r="CJ6034" i="70"/>
  <c r="CJ6354" i="70"/>
  <c r="CJ5894" i="70"/>
  <c r="CF5814" i="70"/>
  <c r="CJ5814" i="70" s="1"/>
  <c r="Y4096" i="71"/>
  <c r="Y4095" i="71" s="1"/>
  <c r="X4095" i="71"/>
  <c r="CJ6889" i="70"/>
  <c r="BS6729" i="70"/>
  <c r="CB6336" i="70"/>
  <c r="X5376" i="71"/>
  <c r="CC7006" i="70"/>
  <c r="CG7006" i="70" s="1"/>
  <c r="CG7007" i="70"/>
  <c r="BJ7250" i="70"/>
  <c r="CF7251" i="70"/>
  <c r="CG6600" i="70"/>
  <c r="CC6599" i="70"/>
  <c r="CG6599" i="70" s="1"/>
  <c r="CJ6680" i="70"/>
  <c r="CF6679" i="70"/>
  <c r="CJ6679" i="70" s="1"/>
  <c r="CJ7177" i="70"/>
  <c r="CF7176" i="70"/>
  <c r="CJ7176" i="70" s="1"/>
  <c r="CB7177" i="70"/>
  <c r="CH6794" i="70"/>
  <c r="CD6793" i="70"/>
  <c r="AL5795" i="70"/>
  <c r="AG5795" i="70"/>
  <c r="X5126" i="71"/>
  <c r="Y5126" i="71" s="1"/>
  <c r="CG7470" i="70"/>
  <c r="CC7469" i="70"/>
  <c r="CG7469" i="70" s="1"/>
  <c r="BJ7480" i="70"/>
  <c r="CF7481" i="70"/>
  <c r="CB6686" i="70"/>
  <c r="X5726" i="71"/>
  <c r="BJ7623" i="70"/>
  <c r="CF7624" i="70"/>
  <c r="CG7057" i="70"/>
  <c r="CC7056" i="70"/>
  <c r="CG7056" i="70" s="1"/>
  <c r="BJ6823" i="70"/>
  <c r="BJ6744" i="70"/>
  <c r="BJ6743" i="70" s="1"/>
  <c r="CF6824" i="70"/>
  <c r="BU6770" i="70"/>
  <c r="BU6769" i="70" s="1"/>
  <c r="CG7354" i="70"/>
  <c r="CC7353" i="70"/>
  <c r="BG211" i="77" s="1"/>
  <c r="CJ6120" i="70"/>
  <c r="CI7560" i="70"/>
  <c r="CE7559" i="70"/>
  <c r="CI7559" i="70" s="1"/>
  <c r="CC6519" i="70"/>
  <c r="CG6519" i="70" s="1"/>
  <c r="CG6520" i="70"/>
  <c r="AV6776" i="70"/>
  <c r="BB6776" i="70"/>
  <c r="Y2916" i="71"/>
  <c r="X3691" i="71"/>
  <c r="CJ7167" i="70"/>
  <c r="CF7166" i="70"/>
  <c r="CJ7166" i="70" s="1"/>
  <c r="AV7382" i="70"/>
  <c r="BB7382" i="70"/>
  <c r="AG6835" i="70"/>
  <c r="AL6835" i="70"/>
  <c r="X4015" i="71"/>
  <c r="Y4016" i="71"/>
  <c r="X3856" i="71"/>
  <c r="CG7567" i="70"/>
  <c r="CC7566" i="70"/>
  <c r="CG7566" i="70" s="1"/>
  <c r="CB6206" i="70"/>
  <c r="X5246" i="71"/>
  <c r="CJ4982" i="70"/>
  <c r="CF4995" i="70"/>
  <c r="CG6023" i="70"/>
  <c r="CC6022" i="70"/>
  <c r="CH6262" i="70"/>
  <c r="CD6275" i="70"/>
  <c r="CG6884" i="70"/>
  <c r="CC6804" i="70"/>
  <c r="CG6610" i="70"/>
  <c r="CC6609" i="70"/>
  <c r="CC7193" i="70"/>
  <c r="CG7194" i="70"/>
  <c r="CC6748" i="70"/>
  <c r="CG6748" i="70" s="1"/>
  <c r="CG6828" i="70"/>
  <c r="X4182" i="71"/>
  <c r="X4181" i="71" s="1"/>
  <c r="Y4183" i="71"/>
  <c r="Y4182" i="71" s="1"/>
  <c r="CJ5169" i="70"/>
  <c r="CF5182" i="70"/>
  <c r="CJ5182" i="70" s="1"/>
  <c r="CI6102" i="70"/>
  <c r="CE6115" i="70"/>
  <c r="CJ6590" i="70"/>
  <c r="CF6589" i="70"/>
  <c r="CI7383" i="70"/>
  <c r="CE7382" i="70"/>
  <c r="BL221" i="76" s="1"/>
  <c r="Y4406" i="71"/>
  <c r="BJ7159" i="70"/>
  <c r="Y2909" i="71"/>
  <c r="Y2908" i="71" s="1"/>
  <c r="CI5889" i="70"/>
  <c r="CE5902" i="70"/>
  <c r="CI5902" i="70" s="1"/>
  <c r="CI7596" i="70"/>
  <c r="CE7608" i="70"/>
  <c r="CI7608" i="70" s="1"/>
  <c r="BJ6989" i="70"/>
  <c r="CF6990" i="70"/>
  <c r="Y3141" i="71"/>
  <c r="Y3154" i="71" s="1"/>
  <c r="CJ6900" i="70"/>
  <c r="CF6899" i="70"/>
  <c r="CJ6899" i="70" s="1"/>
  <c r="CG7674" i="70"/>
  <c r="CC7673" i="70"/>
  <c r="CG7673" i="70" s="1"/>
  <c r="Y4806" i="71"/>
  <c r="CJ5853" i="70"/>
  <c r="AV6736" i="70"/>
  <c r="BB6736" i="70"/>
  <c r="CF6259" i="70"/>
  <c r="CJ6259" i="70" s="1"/>
  <c r="CJ6260" i="70"/>
  <c r="AL7555" i="70"/>
  <c r="AG7555" i="70"/>
  <c r="CD6733" i="70"/>
  <c r="BK19" i="76" s="1"/>
  <c r="CH6734" i="70"/>
  <c r="CD7462" i="70"/>
  <c r="BJ6870" i="70"/>
  <c r="BJ6791" i="70"/>
  <c r="CF6871" i="70"/>
  <c r="CB6871" i="70" s="1"/>
  <c r="BF48" i="77" s="1"/>
  <c r="BJ6779" i="70"/>
  <c r="X5410" i="71"/>
  <c r="X6589" i="71"/>
  <c r="CJ6174" i="70"/>
  <c r="CF6173" i="70"/>
  <c r="AQ144" i="76" s="1"/>
  <c r="AR144" i="76" s="1"/>
  <c r="CB6174" i="70"/>
  <c r="CG7533" i="70"/>
  <c r="CG7412" i="70"/>
  <c r="CC7410" i="70"/>
  <c r="BB7208" i="70"/>
  <c r="AV7208" i="70"/>
  <c r="CC5810" i="70"/>
  <c r="CG5811" i="70"/>
  <c r="CJ7591" i="70"/>
  <c r="BI291" i="77" s="1"/>
  <c r="CF7590" i="70"/>
  <c r="CJ7590" i="70" s="1"/>
  <c r="BI290" i="77" s="1"/>
  <c r="CC7063" i="70"/>
  <c r="CG7064" i="70"/>
  <c r="CB6360" i="70"/>
  <c r="X5400" i="71"/>
  <c r="BJ7059" i="70"/>
  <c r="CF7060" i="70"/>
  <c r="AB6767" i="70"/>
  <c r="AB6846" i="70"/>
  <c r="BJ6741" i="70"/>
  <c r="CF6821" i="70"/>
  <c r="CB7591" i="70"/>
  <c r="BF291" i="77" s="1"/>
  <c r="CC7170" i="70"/>
  <c r="CG7171" i="70"/>
  <c r="Y5343" i="71"/>
  <c r="BL6796" i="70"/>
  <c r="Y4776" i="71"/>
  <c r="Y4775" i="71" s="1"/>
  <c r="X4775" i="71"/>
  <c r="BJ6805" i="70"/>
  <c r="CF6885" i="70"/>
  <c r="X4492" i="71"/>
  <c r="Y4493" i="71"/>
  <c r="Y4492" i="71" s="1"/>
  <c r="CB7458" i="70"/>
  <c r="X6497" i="71" s="1"/>
  <c r="Y6497" i="71" s="1"/>
  <c r="CH7276" i="70"/>
  <c r="CD7288" i="70"/>
  <c r="Y4499" i="71"/>
  <c r="Y4498" i="71" s="1"/>
  <c r="X4498" i="71"/>
  <c r="BJ7400" i="70"/>
  <c r="BJ7399" i="70" s="1"/>
  <c r="CF7401" i="70"/>
  <c r="CB7401" i="70" s="1"/>
  <c r="CJ6100" i="70"/>
  <c r="CF6099" i="70"/>
  <c r="CJ6099" i="70" s="1"/>
  <c r="CB6100" i="70"/>
  <c r="Y4316" i="71"/>
  <c r="Y4315" i="71" s="1"/>
  <c r="X4315" i="71"/>
  <c r="AX7395" i="70"/>
  <c r="BD7395" i="70"/>
  <c r="CJ6879" i="70"/>
  <c r="CF6799" i="70"/>
  <c r="CJ6799" i="70" s="1"/>
  <c r="CJ6190" i="70"/>
  <c r="CF6189" i="70"/>
  <c r="CB6190" i="70"/>
  <c r="AB6740" i="70"/>
  <c r="AB6739" i="70" s="1"/>
  <c r="AB6819" i="70"/>
  <c r="BJ7276" i="70"/>
  <c r="CF7277" i="70"/>
  <c r="CB7277" i="70" s="1"/>
  <c r="X6316" i="71" s="1"/>
  <c r="CG5970" i="70"/>
  <c r="CC5969" i="70"/>
  <c r="CJ5921" i="70"/>
  <c r="AM53" i="77" s="1"/>
  <c r="CF5841" i="70"/>
  <c r="CJ6857" i="70"/>
  <c r="Y4393" i="71"/>
  <c r="Y4392" i="71" s="1"/>
  <c r="X4392" i="71"/>
  <c r="X4578" i="71"/>
  <c r="X4571" i="71" s="1"/>
  <c r="Y4579" i="71"/>
  <c r="Y4578" i="71" s="1"/>
  <c r="Y4571" i="71" s="1"/>
  <c r="CD5799" i="70"/>
  <c r="CH5799" i="70" s="1"/>
  <c r="CG5794" i="70"/>
  <c r="CB6179" i="70"/>
  <c r="X5219" i="71"/>
  <c r="BJ7142" i="70"/>
  <c r="CG7491" i="70"/>
  <c r="CC7490" i="70"/>
  <c r="CH6369" i="70"/>
  <c r="CD6382" i="70"/>
  <c r="CH6382" i="70" s="1"/>
  <c r="Y4269" i="71"/>
  <c r="Y4268" i="71" s="1"/>
  <c r="X4268" i="71"/>
  <c r="BJ6252" i="70"/>
  <c r="CJ6094" i="70"/>
  <c r="CF6093" i="70"/>
  <c r="AQ119" i="76" s="1"/>
  <c r="AR119" i="76" s="1"/>
  <c r="CB6094" i="70"/>
  <c r="CG7234" i="70"/>
  <c r="CB7234" i="70"/>
  <c r="CJ5935" i="70"/>
  <c r="CF5775" i="70"/>
  <c r="CJ5775" i="70" s="1"/>
  <c r="CG7287" i="70"/>
  <c r="CB6716" i="70"/>
  <c r="X5756" i="71"/>
  <c r="BJ7533" i="70"/>
  <c r="CF7534" i="70"/>
  <c r="BJ7000" i="70"/>
  <c r="CF7001" i="70"/>
  <c r="CB7001" i="70" s="1"/>
  <c r="CH4835" i="70"/>
  <c r="N23" i="69"/>
  <c r="N15" i="69"/>
  <c r="N24" i="69" s="1"/>
  <c r="CJ6137" i="70"/>
  <c r="CF6136" i="70"/>
  <c r="CJ6136" i="70" s="1"/>
  <c r="AW6915" i="70"/>
  <c r="BC6915" i="70"/>
  <c r="BC7555" i="70"/>
  <c r="AW7555" i="70"/>
  <c r="CJ7213" i="70"/>
  <c r="CC6896" i="70"/>
  <c r="CG6896" i="70" s="1"/>
  <c r="CG6897" i="70"/>
  <c r="BJ7320" i="70"/>
  <c r="CF7321" i="70"/>
  <c r="CB7321" i="70" s="1"/>
  <c r="CF6349" i="70"/>
  <c r="CJ6350" i="70"/>
  <c r="CF6263" i="70"/>
  <c r="CJ6264" i="70"/>
  <c r="CB6264" i="70"/>
  <c r="CJ6167" i="70"/>
  <c r="AM140" i="77" s="1"/>
  <c r="CB6167" i="70"/>
  <c r="CJ5927" i="70"/>
  <c r="AM59" i="77" s="1"/>
  <c r="CF5847" i="70"/>
  <c r="AL32" i="77" s="1"/>
  <c r="CB5927" i="70"/>
  <c r="Y1981" i="71"/>
  <c r="BJ7383" i="70"/>
  <c r="CF7384" i="70"/>
  <c r="BM223" i="76" s="1"/>
  <c r="BN223" i="76" s="1"/>
  <c r="CJ5878" i="70"/>
  <c r="CF5798" i="70"/>
  <c r="CJ5798" i="70" s="1"/>
  <c r="BK7452" i="70"/>
  <c r="CC6195" i="70"/>
  <c r="CG6195" i="70" s="1"/>
  <c r="BB6355" i="70"/>
  <c r="AV6355" i="70"/>
  <c r="CB6526" i="70"/>
  <c r="X5566" i="71"/>
  <c r="Y2936" i="71"/>
  <c r="Y2935" i="71" s="1"/>
  <c r="CB5949" i="70"/>
  <c r="X4989" i="71"/>
  <c r="Y4715" i="71"/>
  <c r="X4954" i="71"/>
  <c r="Y3996" i="71"/>
  <c r="X3995" i="71"/>
  <c r="X3916" i="71"/>
  <c r="BK7372" i="70"/>
  <c r="BK7395" i="70" s="1"/>
  <c r="CG7437" i="70"/>
  <c r="CC7436" i="70"/>
  <c r="BI7635" i="70"/>
  <c r="CJ4917" i="70"/>
  <c r="CF4837" i="70"/>
  <c r="CJ4837" i="70" s="1"/>
  <c r="CB4917" i="70"/>
  <c r="AB6837" i="70" s="1"/>
  <c r="Y4554" i="71"/>
  <c r="Y4552" i="71" s="1"/>
  <c r="X4552" i="71"/>
  <c r="CJ3862" i="70"/>
  <c r="CF3875" i="70"/>
  <c r="AL7315" i="70"/>
  <c r="AG7315" i="70"/>
  <c r="BJ7116" i="70"/>
  <c r="CF7117" i="70"/>
  <c r="BS6740" i="70"/>
  <c r="BS6739" i="70" s="1"/>
  <c r="BS6819" i="70"/>
  <c r="CH6771" i="70"/>
  <c r="CD6770" i="70"/>
  <c r="BK22" i="76" s="1"/>
  <c r="Y5103" i="71"/>
  <c r="CJ6477" i="70"/>
  <c r="AM241" i="77" s="1"/>
  <c r="CF6476" i="70"/>
  <c r="AL240" i="77" s="1"/>
  <c r="BJ6920" i="70"/>
  <c r="CF6921" i="70"/>
  <c r="CF7456" i="70"/>
  <c r="CJ7457" i="70"/>
  <c r="CJ5329" i="70"/>
  <c r="CF5342" i="70"/>
  <c r="CJ5342" i="70" s="1"/>
  <c r="CJ6910" i="70"/>
  <c r="CF6909" i="70"/>
  <c r="CG7224" i="70"/>
  <c r="CC7223" i="70"/>
  <c r="CH6449" i="70"/>
  <c r="CD6462" i="70"/>
  <c r="CH6462" i="70" s="1"/>
  <c r="AV6892" i="70"/>
  <c r="BB6892" i="70"/>
  <c r="CH7330" i="70"/>
  <c r="CD7329" i="70"/>
  <c r="CE7128" i="70"/>
  <c r="Y4445" i="71"/>
  <c r="BJ7676" i="70"/>
  <c r="CF7677" i="70"/>
  <c r="CB7677" i="70" s="1"/>
  <c r="CB7676" i="70" s="1"/>
  <c r="AW6759" i="70"/>
  <c r="BC6759" i="70"/>
  <c r="CF7190" i="70"/>
  <c r="CJ7190" i="70" s="1"/>
  <c r="BI155" i="77" s="1"/>
  <c r="CJ7191" i="70"/>
  <c r="BI156" i="77" s="1"/>
  <c r="CB7191" i="70"/>
  <c r="CB6647" i="70"/>
  <c r="CB6350" i="70"/>
  <c r="Y4765" i="71"/>
  <c r="CJ5950" i="70"/>
  <c r="CF5949" i="70"/>
  <c r="BJ7536" i="70"/>
  <c r="CF7537" i="70"/>
  <c r="CF7670" i="70"/>
  <c r="CJ7670" i="70" s="1"/>
  <c r="CJ7671" i="70"/>
  <c r="CI6840" i="70"/>
  <c r="CE6839" i="70"/>
  <c r="CI6839" i="70" s="1"/>
  <c r="BJ6762" i="70"/>
  <c r="CF6842" i="70"/>
  <c r="CJ6653" i="70"/>
  <c r="CF6652" i="70"/>
  <c r="CJ6652" i="70" s="1"/>
  <c r="Y4616" i="71"/>
  <c r="Y4615" i="71" s="1"/>
  <c r="X4615" i="71"/>
  <c r="CC6930" i="70"/>
  <c r="CG6931" i="70"/>
  <c r="BJ7463" i="70"/>
  <c r="CF7464" i="70"/>
  <c r="CG7677" i="70"/>
  <c r="CC7676" i="70"/>
  <c r="CC7309" i="70"/>
  <c r="CG7309" i="70" s="1"/>
  <c r="CG7310" i="70"/>
  <c r="X3890" i="71"/>
  <c r="X3889" i="71" s="1"/>
  <c r="BJ7629" i="70"/>
  <c r="CF7630" i="70"/>
  <c r="CB7630" i="70" s="1"/>
  <c r="CG6476" i="70"/>
  <c r="CC6488" i="70"/>
  <c r="CG6488" i="70" s="1"/>
  <c r="CB5528" i="70"/>
  <c r="AY249" i="77" s="1"/>
  <c r="CE7319" i="70"/>
  <c r="CI7319" i="70" s="1"/>
  <c r="CI7320" i="70"/>
  <c r="CB6221" i="70"/>
  <c r="X3908" i="71"/>
  <c r="Y3988" i="71"/>
  <c r="Y3908" i="71" s="1"/>
  <c r="BJ6786" i="70"/>
  <c r="CF6866" i="70"/>
  <c r="CH6049" i="70"/>
  <c r="CD6062" i="70"/>
  <c r="CH6062" i="70" s="1"/>
  <c r="AV6115" i="70"/>
  <c r="BB6115" i="70"/>
  <c r="AV6622" i="70"/>
  <c r="BB6622" i="70"/>
  <c r="CG7160" i="70"/>
  <c r="CC7159" i="70"/>
  <c r="CG7159" i="70" s="1"/>
  <c r="BJ7056" i="70"/>
  <c r="CF7057" i="70"/>
  <c r="CI7453" i="70"/>
  <c r="CE7452" i="70"/>
  <c r="BJ7033" i="70"/>
  <c r="CF7034" i="70"/>
  <c r="BJ5932" i="70"/>
  <c r="BL6739" i="70"/>
  <c r="AL6757" i="70"/>
  <c r="AG6757" i="70"/>
  <c r="CJ6868" i="70"/>
  <c r="BI45" i="77" s="1"/>
  <c r="CF6788" i="70"/>
  <c r="CJ6788" i="70" s="1"/>
  <c r="BI18" i="77" s="1"/>
  <c r="CB6868" i="70"/>
  <c r="BF45" i="77" s="1"/>
  <c r="BQ6759" i="70"/>
  <c r="X5335" i="71"/>
  <c r="Y5336" i="71"/>
  <c r="Y5335" i="71" s="1"/>
  <c r="CC6870" i="70"/>
  <c r="CG6871" i="70"/>
  <c r="CC6791" i="70"/>
  <c r="BG21" i="77" s="1"/>
  <c r="CG7217" i="70"/>
  <c r="CC7216" i="70"/>
  <c r="CG7216" i="70" s="1"/>
  <c r="AX7422" i="70"/>
  <c r="BD7422" i="70"/>
  <c r="CJ6234" i="70"/>
  <c r="AM158" i="77" s="1"/>
  <c r="CF6233" i="70"/>
  <c r="CB6831" i="70"/>
  <c r="CG6831" i="70"/>
  <c r="CC6751" i="70"/>
  <c r="CG6751" i="70" s="1"/>
  <c r="CB4919" i="70"/>
  <c r="CF5970" i="70"/>
  <c r="CJ5971" i="70"/>
  <c r="BU6796" i="70"/>
  <c r="CJ5142" i="70"/>
  <c r="CF5155" i="70"/>
  <c r="CB6141" i="70"/>
  <c r="AF6793" i="70"/>
  <c r="BD7155" i="70"/>
  <c r="AX7155" i="70"/>
  <c r="CI6740" i="70"/>
  <c r="CE6739" i="70"/>
  <c r="CI6739" i="70" s="1"/>
  <c r="CG7515" i="70"/>
  <c r="CC7513" i="70"/>
  <c r="AG7422" i="70"/>
  <c r="AL7422" i="70"/>
  <c r="CJ5901" i="70"/>
  <c r="CF5821" i="70"/>
  <c r="CB5901" i="70"/>
  <c r="AL5822" i="70"/>
  <c r="AG5822" i="70"/>
  <c r="CB6713" i="70"/>
  <c r="X5753" i="71"/>
  <c r="Y5750" i="71"/>
  <c r="Y5749" i="71" s="1"/>
  <c r="X5749" i="71"/>
  <c r="CJ6417" i="70"/>
  <c r="CF6416" i="70"/>
  <c r="BS7182" i="70"/>
  <c r="CJ5009" i="70"/>
  <c r="CF5022" i="70"/>
  <c r="CJ5022" i="70" s="1"/>
  <c r="CI7303" i="70"/>
  <c r="CE7302" i="70"/>
  <c r="CC6008" i="70"/>
  <c r="CG6008" i="70" s="1"/>
  <c r="AB6768" i="70"/>
  <c r="BJ6209" i="70"/>
  <c r="BJ6222" i="70" s="1"/>
  <c r="AB6754" i="70"/>
  <c r="CJ5860" i="70"/>
  <c r="CF5859" i="70"/>
  <c r="CJ5859" i="70" s="1"/>
  <c r="CF5780" i="70"/>
  <c r="CF6994" i="70"/>
  <c r="BM106" i="76" s="1"/>
  <c r="BN106" i="76" s="1"/>
  <c r="CF7154" i="70"/>
  <c r="CJ6414" i="70"/>
  <c r="CF6413" i="70"/>
  <c r="AQ219" i="76" s="1"/>
  <c r="AR219" i="76" s="1"/>
  <c r="CB6414" i="70"/>
  <c r="AV7622" i="70"/>
  <c r="BB7622" i="70"/>
  <c r="BS5806" i="70"/>
  <c r="BS5799" i="70" s="1"/>
  <c r="CG7391" i="70"/>
  <c r="CC7389" i="70"/>
  <c r="CG7389" i="70" s="1"/>
  <c r="CB5917" i="70"/>
  <c r="BJ6789" i="70"/>
  <c r="CF6869" i="70"/>
  <c r="CJ6512" i="70"/>
  <c r="X4502" i="71"/>
  <c r="Y4503" i="71"/>
  <c r="Y4502" i="71" s="1"/>
  <c r="CE7288" i="70"/>
  <c r="CI7288" i="70" s="1"/>
  <c r="CJ6524" i="70"/>
  <c r="CF6523" i="70"/>
  <c r="CJ6523" i="70" s="1"/>
  <c r="CB6524" i="70"/>
  <c r="CB5894" i="70"/>
  <c r="CF6280" i="70"/>
  <c r="CJ6281" i="70"/>
  <c r="CB6281" i="70"/>
  <c r="CC6816" i="70"/>
  <c r="CG6816" i="70" s="1"/>
  <c r="X5877" i="71"/>
  <c r="X5163" i="71"/>
  <c r="AV6749" i="70"/>
  <c r="BB6749" i="70"/>
  <c r="BJ6049" i="70"/>
  <c r="Y2899" i="71"/>
  <c r="Y2898" i="71" s="1"/>
  <c r="CJ5302" i="70"/>
  <c r="CF5315" i="70"/>
  <c r="BJ5816" i="70"/>
  <c r="BJ5809" i="70" s="1"/>
  <c r="CF6283" i="70"/>
  <c r="CJ6283" i="70" s="1"/>
  <c r="CJ6284" i="70"/>
  <c r="AV6222" i="70"/>
  <c r="BB6222" i="70"/>
  <c r="X6206" i="71"/>
  <c r="X4285" i="71"/>
  <c r="Y4286" i="71"/>
  <c r="Y4285" i="71" s="1"/>
  <c r="CB7404" i="70"/>
  <c r="CH6279" i="70"/>
  <c r="CD6302" i="70"/>
  <c r="CH6302" i="70" s="1"/>
  <c r="BD6942" i="70"/>
  <c r="AX6942" i="70"/>
  <c r="X3883" i="71"/>
  <c r="X3882" i="71" s="1"/>
  <c r="Y3963" i="71"/>
  <c r="X3962" i="71"/>
  <c r="AY6755" i="70"/>
  <c r="AM6755" i="70"/>
  <c r="AH6755" i="70"/>
  <c r="AN6755" i="70"/>
  <c r="X3906" i="71"/>
  <c r="Y3986" i="71"/>
  <c r="Y3906" i="71" s="1"/>
  <c r="CB5994" i="70"/>
  <c r="CE6733" i="70"/>
  <c r="CI6734" i="70"/>
  <c r="X3894" i="71"/>
  <c r="Y3974" i="71"/>
  <c r="Y3894" i="71" s="1"/>
  <c r="CC6840" i="70"/>
  <c r="X4949" i="71"/>
  <c r="Y4950" i="71"/>
  <c r="CG7480" i="70"/>
  <c r="Y5730" i="71"/>
  <c r="Y5729" i="71" s="1"/>
  <c r="X5729" i="71"/>
  <c r="BS6462" i="70"/>
  <c r="AV7342" i="70"/>
  <c r="BB7342" i="70"/>
  <c r="AL7662" i="70"/>
  <c r="AG7662" i="70"/>
  <c r="CH6764" i="70"/>
  <c r="CD6763" i="70"/>
  <c r="CH6763" i="70" s="1"/>
  <c r="CG7501" i="70"/>
  <c r="CF6509" i="70"/>
  <c r="CJ6510" i="70"/>
  <c r="CB6510" i="70"/>
  <c r="CJ5870" i="70"/>
  <c r="CF5790" i="70"/>
  <c r="CF5869" i="70"/>
  <c r="X6631" i="71"/>
  <c r="Y6631" i="71" s="1"/>
  <c r="Y4711" i="71"/>
  <c r="Y4709" i="71" s="1"/>
  <c r="X4709" i="71"/>
  <c r="CC7086" i="70"/>
  <c r="CG7086" i="70" s="1"/>
  <c r="CG7087" i="70"/>
  <c r="CC6819" i="70"/>
  <c r="CG6819" i="70" s="1"/>
  <c r="CC6740" i="70"/>
  <c r="CG6820" i="70"/>
  <c r="BJ7483" i="70"/>
  <c r="CF7484" i="70"/>
  <c r="CI7373" i="70"/>
  <c r="CE7372" i="70"/>
  <c r="CF7398" i="70"/>
  <c r="BM217" i="76" s="1"/>
  <c r="BN217" i="76" s="1"/>
  <c r="BJ6758" i="70"/>
  <c r="BS6791" i="70"/>
  <c r="BS6870" i="70"/>
  <c r="CJ6344" i="70"/>
  <c r="CF6343" i="70"/>
  <c r="AQ197" i="76" s="1"/>
  <c r="AR197" i="76" s="1"/>
  <c r="CC7110" i="70"/>
  <c r="CG7111" i="70"/>
  <c r="CJ6047" i="70"/>
  <c r="CF6046" i="70"/>
  <c r="CJ6046" i="70" s="1"/>
  <c r="CG4822" i="70"/>
  <c r="CC4835" i="70"/>
  <c r="CB6936" i="70"/>
  <c r="X5976" i="71"/>
  <c r="AL7262" i="70"/>
  <c r="AG7262" i="70"/>
  <c r="CD7639" i="70"/>
  <c r="CH7639" i="70" s="1"/>
  <c r="CH7640" i="70"/>
  <c r="CJ5881" i="70"/>
  <c r="CF5801" i="70"/>
  <c r="CF5880" i="70"/>
  <c r="AQ44" i="76" s="1"/>
  <c r="AR44" i="76" s="1"/>
  <c r="CJ7259" i="70"/>
  <c r="CB7259" i="70"/>
  <c r="CI6893" i="70"/>
  <c r="CE6892" i="70"/>
  <c r="CI6744" i="70"/>
  <c r="CE6743" i="70"/>
  <c r="BL22" i="76" s="1"/>
  <c r="CG6845" i="70"/>
  <c r="CC6765" i="70"/>
  <c r="CG6765" i="70" s="1"/>
  <c r="BJ7350" i="70"/>
  <c r="CF7351" i="70"/>
  <c r="CB7351" i="70" s="1"/>
  <c r="BF210" i="77" s="1"/>
  <c r="CG7084" i="70"/>
  <c r="CC7083" i="70"/>
  <c r="CG7083" i="70" s="1"/>
  <c r="CJ7367" i="70"/>
  <c r="BI221" i="77" s="1"/>
  <c r="CB5771" i="70"/>
  <c r="X4890" i="71"/>
  <c r="CD6749" i="70"/>
  <c r="CH6750" i="70"/>
  <c r="BJ7256" i="70"/>
  <c r="CF7257" i="70"/>
  <c r="CB7257" i="70" s="1"/>
  <c r="BS6843" i="70"/>
  <c r="BJ45" i="76" s="1"/>
  <c r="BS6764" i="70"/>
  <c r="BS6763" i="70" s="1"/>
  <c r="BD7182" i="70"/>
  <c r="AX7182" i="70"/>
  <c r="CJ5569" i="70"/>
  <c r="CF5582" i="70"/>
  <c r="CJ5582" i="70" s="1"/>
  <c r="Y4770" i="71"/>
  <c r="Y4769" i="71" s="1"/>
  <c r="X4769" i="71"/>
  <c r="CG6689" i="70"/>
  <c r="CC6702" i="70"/>
  <c r="CG6702" i="70" s="1"/>
  <c r="CI6920" i="70"/>
  <c r="CE6919" i="70"/>
  <c r="CI6919" i="70" s="1"/>
  <c r="Y6550" i="71"/>
  <c r="AL6732" i="70"/>
  <c r="AG6732" i="70"/>
  <c r="X4348" i="71"/>
  <c r="Y4349" i="71"/>
  <c r="Y4348" i="71" s="1"/>
  <c r="CG5801" i="70"/>
  <c r="CC5800" i="70"/>
  <c r="Y4726" i="71"/>
  <c r="AI6782" i="70"/>
  <c r="AP6782" i="70"/>
  <c r="AO6782" i="70"/>
  <c r="AZ6782" i="70"/>
  <c r="X4119" i="71"/>
  <c r="Y4120" i="71"/>
  <c r="Y4119" i="71" s="1"/>
  <c r="CF6376" i="70"/>
  <c r="CJ6376" i="70" s="1"/>
  <c r="CJ6377" i="70"/>
  <c r="CB6377" i="70"/>
  <c r="CB6183" i="70"/>
  <c r="X5223" i="71"/>
  <c r="CJ6104" i="70"/>
  <c r="CF6103" i="70"/>
  <c r="CB6104" i="70"/>
  <c r="CJ7017" i="70"/>
  <c r="CF7016" i="70"/>
  <c r="CJ7016" i="70" s="1"/>
  <c r="CB7017" i="70"/>
  <c r="CJ6274" i="70"/>
  <c r="CI7463" i="70"/>
  <c r="CE7462" i="70"/>
  <c r="BL246" i="76" s="1"/>
  <c r="CC7629" i="70"/>
  <c r="CG7629" i="70" s="1"/>
  <c r="CG7630" i="70"/>
  <c r="CB6019" i="70"/>
  <c r="AV5902" i="70"/>
  <c r="BB5902" i="70"/>
  <c r="BD6742" i="70"/>
  <c r="AX6742" i="70"/>
  <c r="CJ6577" i="70"/>
  <c r="CF6576" i="70"/>
  <c r="CF5943" i="70"/>
  <c r="CJ5944" i="70"/>
  <c r="CF5784" i="70"/>
  <c r="AV7128" i="70"/>
  <c r="BB7128" i="70"/>
  <c r="CG7114" i="70"/>
  <c r="CC7113" i="70"/>
  <c r="CG7561" i="70"/>
  <c r="CC7560" i="70"/>
  <c r="CG7321" i="70"/>
  <c r="CC7320" i="70"/>
  <c r="X6173" i="71"/>
  <c r="Y4253" i="71"/>
  <c r="Y4252" i="71" s="1"/>
  <c r="X4252" i="71"/>
  <c r="CB5859" i="70"/>
  <c r="X4899" i="71"/>
  <c r="AV7612" i="70"/>
  <c r="BB7612" i="70"/>
  <c r="AV6972" i="70"/>
  <c r="BB6972" i="70"/>
  <c r="BB7319" i="70"/>
  <c r="AV7319" i="70"/>
  <c r="BJ6893" i="70"/>
  <c r="CF6894" i="70"/>
  <c r="CJ6604" i="70"/>
  <c r="CF6603" i="70"/>
  <c r="CJ6603" i="70" s="1"/>
  <c r="CB6604" i="70"/>
  <c r="CI6849" i="70"/>
  <c r="CG7581" i="70"/>
  <c r="BJ6734" i="70"/>
  <c r="BJ6733" i="70" s="1"/>
  <c r="BJ6813" i="70"/>
  <c r="CF6814" i="70"/>
  <c r="CJ6247" i="70"/>
  <c r="AM167" i="77" s="1"/>
  <c r="CB6247" i="70"/>
  <c r="CF6023" i="70"/>
  <c r="CJ6024" i="70"/>
  <c r="BJ7216" i="70"/>
  <c r="CF7217" i="70"/>
  <c r="CF6568" i="70"/>
  <c r="CJ6567" i="70"/>
  <c r="AM275" i="77" s="1"/>
  <c r="BJ7459" i="70"/>
  <c r="CF7460" i="70"/>
  <c r="CB7460" i="70" s="1"/>
  <c r="CB7459" i="70" s="1"/>
  <c r="BB6793" i="70"/>
  <c r="AV6793" i="70"/>
  <c r="CB6601" i="70"/>
  <c r="CC5833" i="70"/>
  <c r="CG5833" i="70" s="1"/>
  <c r="CG5834" i="70"/>
  <c r="CD6796" i="70"/>
  <c r="CH6797" i="70"/>
  <c r="BJ7193" i="70"/>
  <c r="CF7194" i="70"/>
  <c r="Y4073" i="71"/>
  <c r="Y4072" i="71" s="1"/>
  <c r="Y4087" i="71" s="1"/>
  <c r="X4072" i="71"/>
  <c r="X4087" i="71" s="1"/>
  <c r="BJ7196" i="70"/>
  <c r="CF7197" i="70"/>
  <c r="CG6370" i="70"/>
  <c r="CC6369" i="70"/>
  <c r="CB5781" i="70"/>
  <c r="CB6520" i="70"/>
  <c r="X5560" i="71"/>
  <c r="CB6391" i="70"/>
  <c r="Y4916" i="71"/>
  <c r="Y3691" i="71"/>
  <c r="CG7351" i="70"/>
  <c r="CC7350" i="70"/>
  <c r="CJ6817" i="70"/>
  <c r="CH5783" i="70"/>
  <c r="CD5782" i="70"/>
  <c r="CF7661" i="70"/>
  <c r="CG6858" i="70"/>
  <c r="CC6778" i="70"/>
  <c r="CG6778" i="70" s="1"/>
  <c r="BH6757" i="70"/>
  <c r="BG6837" i="70"/>
  <c r="BK6862" i="70"/>
  <c r="CI6864" i="70"/>
  <c r="Y4522" i="71"/>
  <c r="Y5423" i="71"/>
  <c r="BJ7086" i="70"/>
  <c r="CF7087" i="70"/>
  <c r="CB7087" i="70" s="1"/>
  <c r="X3913" i="71"/>
  <c r="X3912" i="71" s="1"/>
  <c r="BJ7560" i="70"/>
  <c r="CF7561" i="70"/>
  <c r="CE6749" i="70"/>
  <c r="CI6750" i="70"/>
  <c r="CB6610" i="70"/>
  <c r="X5650" i="71"/>
  <c r="Y5486" i="71"/>
  <c r="AW6732" i="70"/>
  <c r="BC6732" i="70"/>
  <c r="AB5809" i="70"/>
  <c r="CG5790" i="70"/>
  <c r="CC5789" i="70"/>
  <c r="CG5789" i="70" s="1"/>
  <c r="X5896" i="71"/>
  <c r="CC6802" i="70"/>
  <c r="CC7516" i="70"/>
  <c r="CG7517" i="70"/>
  <c r="CJ5702" i="70"/>
  <c r="CF5715" i="70"/>
  <c r="CJ5715" i="70" s="1"/>
  <c r="CF7163" i="70"/>
  <c r="CJ7163" i="70" s="1"/>
  <c r="CJ7164" i="70"/>
  <c r="CH6129" i="70"/>
  <c r="CD6142" i="70"/>
  <c r="CH6142" i="70" s="1"/>
  <c r="AG6742" i="70"/>
  <c r="AL6742" i="70"/>
  <c r="P6755" i="70"/>
  <c r="AG6769" i="70"/>
  <c r="AL6769" i="70"/>
  <c r="P6782" i="70"/>
  <c r="X3141" i="71"/>
  <c r="X3154" i="71" s="1"/>
  <c r="AV7608" i="70"/>
  <c r="BB7608" i="70"/>
  <c r="Y5216" i="71"/>
  <c r="Y5215" i="71" s="1"/>
  <c r="X5215" i="71"/>
  <c r="CJ6865" i="70"/>
  <c r="BI42" i="77" s="1"/>
  <c r="CF6785" i="70"/>
  <c r="CJ6785" i="70" s="1"/>
  <c r="BI15" i="77" s="1"/>
  <c r="CJ6097" i="70"/>
  <c r="CF6096" i="70"/>
  <c r="CB6097" i="70"/>
  <c r="CC6926" i="70"/>
  <c r="CG6926" i="70" s="1"/>
  <c r="CG6927" i="70"/>
  <c r="BH6862" i="70"/>
  <c r="CJ6541" i="70"/>
  <c r="CF7341" i="70"/>
  <c r="BM206" i="76" s="1"/>
  <c r="BN206" i="76" s="1"/>
  <c r="CB6200" i="70"/>
  <c r="X5240" i="71"/>
  <c r="AL6759" i="70"/>
  <c r="AG6759" i="70"/>
  <c r="AY6782" i="70"/>
  <c r="AM6782" i="70"/>
  <c r="AH6782" i="70"/>
  <c r="AN6782" i="70"/>
  <c r="CF6958" i="70"/>
  <c r="CB6958" i="70" s="1"/>
  <c r="BJ6956" i="70"/>
  <c r="CG7614" i="70"/>
  <c r="CC7613" i="70"/>
  <c r="BJ6768" i="70"/>
  <c r="CF6848" i="70"/>
  <c r="X5096" i="71"/>
  <c r="BJ7326" i="70"/>
  <c r="CF7327" i="70"/>
  <c r="X4923" i="71"/>
  <c r="CJ7604" i="70"/>
  <c r="BI299" i="77" s="1"/>
  <c r="CB7604" i="70"/>
  <c r="CH6956" i="70"/>
  <c r="CD6968" i="70"/>
  <c r="CH7063" i="70"/>
  <c r="CD7062" i="70"/>
  <c r="CG6360" i="70"/>
  <c r="CC6359" i="70"/>
  <c r="CG6359" i="70" s="1"/>
  <c r="BJ7469" i="70"/>
  <c r="CF7470" i="70"/>
  <c r="BM252" i="76" s="1"/>
  <c r="BN252" i="76" s="1"/>
  <c r="CF7332" i="70"/>
  <c r="BM199" i="76" s="1"/>
  <c r="BJ6772" i="70"/>
  <c r="BJ7330" i="70"/>
  <c r="X3965" i="71"/>
  <c r="Y3966" i="71"/>
  <c r="X3886" i="71"/>
  <c r="X3885" i="71" s="1"/>
  <c r="CC6252" i="70"/>
  <c r="CG6252" i="70" s="1"/>
  <c r="CG6253" i="70"/>
  <c r="CH7170" i="70"/>
  <c r="CD7169" i="70"/>
  <c r="CF7687" i="70"/>
  <c r="CZ98" i="86" s="1"/>
  <c r="CH7293" i="70"/>
  <c r="CD7292" i="70"/>
  <c r="Y3892" i="71"/>
  <c r="Y2893" i="71"/>
  <c r="Y2892" i="71" s="1"/>
  <c r="Y2972" i="71"/>
  <c r="Y3611" i="71"/>
  <c r="Y3634" i="71" s="1"/>
  <c r="CH6754" i="70"/>
  <c r="CB6354" i="70"/>
  <c r="CG7277" i="70"/>
  <c r="CC7276" i="70"/>
  <c r="CH6342" i="70"/>
  <c r="CD6355" i="70"/>
  <c r="CI6776" i="70"/>
  <c r="O29" i="69"/>
  <c r="BJ7543" i="70"/>
  <c r="BJ7542" i="70" s="1"/>
  <c r="CF7544" i="70"/>
  <c r="CB5940" i="70"/>
  <c r="CJ6127" i="70"/>
  <c r="CF6126" i="70"/>
  <c r="CJ6126" i="70" s="1"/>
  <c r="CG6573" i="70"/>
  <c r="CC6572" i="70"/>
  <c r="CG6572" i="70" s="1"/>
  <c r="X3938" i="71"/>
  <c r="Y3939" i="71"/>
  <c r="X3859" i="71"/>
  <c r="X3858" i="71" s="1"/>
  <c r="BJ6738" i="70"/>
  <c r="CF6818" i="70"/>
  <c r="BG6812" i="70"/>
  <c r="CJ4850" i="70"/>
  <c r="CF4849" i="70"/>
  <c r="BJ7566" i="70"/>
  <c r="CF7567" i="70"/>
  <c r="CB7567" i="70" s="1"/>
  <c r="X3863" i="71"/>
  <c r="BJ7596" i="70"/>
  <c r="CF7597" i="70"/>
  <c r="BB6902" i="70"/>
  <c r="AV6902" i="70"/>
  <c r="CB6127" i="70"/>
  <c r="CE7622" i="70"/>
  <c r="CI7623" i="70"/>
  <c r="CC6529" i="70"/>
  <c r="CG6530" i="70"/>
  <c r="X3923" i="71"/>
  <c r="Y4003" i="71"/>
  <c r="Y3923" i="71" s="1"/>
  <c r="CB6283" i="70"/>
  <c r="X5323" i="71"/>
  <c r="CF6056" i="70"/>
  <c r="CJ6056" i="70" s="1"/>
  <c r="CJ6057" i="70"/>
  <c r="CF5805" i="70"/>
  <c r="CJ5805" i="70" s="1"/>
  <c r="CJ5885" i="70"/>
  <c r="CB5885" i="70"/>
  <c r="CB5883" i="70" s="1"/>
  <c r="BK6739" i="70"/>
  <c r="CC6772" i="70"/>
  <c r="CG6772" i="70" s="1"/>
  <c r="CJ6114" i="70"/>
  <c r="AV6919" i="70"/>
  <c r="BB6919" i="70"/>
  <c r="CB6047" i="70"/>
  <c r="CF6636" i="70"/>
  <c r="CJ6637" i="70"/>
  <c r="AM295" i="77" s="1"/>
  <c r="BJ7436" i="70"/>
  <c r="CF7437" i="70"/>
  <c r="CB7437" i="70" s="1"/>
  <c r="BF241" i="77" s="1"/>
  <c r="CJ5222" i="70"/>
  <c r="CF5235" i="70"/>
  <c r="CG6050" i="70"/>
  <c r="CC6049" i="70"/>
  <c r="CJ6574" i="70"/>
  <c r="CF6573" i="70"/>
  <c r="CI6930" i="70"/>
  <c r="CE6929" i="70"/>
  <c r="BJ6092" i="70"/>
  <c r="CJ6594" i="70"/>
  <c r="CG7620" i="70"/>
  <c r="CC7619" i="70"/>
  <c r="CG7619" i="70" s="1"/>
  <c r="Y2950" i="71"/>
  <c r="Y2949" i="71" s="1"/>
  <c r="CH6822" i="70"/>
  <c r="CH7136" i="70"/>
  <c r="CD7132" i="70"/>
  <c r="BJ6930" i="70"/>
  <c r="BJ6929" i="70" s="1"/>
  <c r="CF6931" i="70"/>
  <c r="CJ6424" i="70"/>
  <c r="CF6423" i="70"/>
  <c r="X6019" i="71"/>
  <c r="X4098" i="71"/>
  <c r="Y4099" i="71"/>
  <c r="Y4098" i="71" s="1"/>
  <c r="Y4199" i="71"/>
  <c r="BJ7293" i="70"/>
  <c r="CF7294" i="70"/>
  <c r="BJ6262" i="70"/>
  <c r="CH6973" i="70"/>
  <c r="CD6972" i="70"/>
  <c r="BJ7296" i="70"/>
  <c r="CF7297" i="70"/>
  <c r="CJ6301" i="70"/>
  <c r="CE6837" i="70"/>
  <c r="BE6757" i="70"/>
  <c r="BJ7539" i="70"/>
  <c r="CF7540" i="70"/>
  <c r="CB7540" i="70" s="1"/>
  <c r="AB6777" i="70"/>
  <c r="AB6776" i="70" s="1"/>
  <c r="CE7612" i="70"/>
  <c r="CI7612" i="70" s="1"/>
  <c r="CI7613" i="70"/>
  <c r="CE7649" i="70"/>
  <c r="BD6995" i="70"/>
  <c r="AX6995" i="70"/>
  <c r="BS6840" i="70"/>
  <c r="BS6761" i="70"/>
  <c r="BS6760" i="70" s="1"/>
  <c r="CF6437" i="70"/>
  <c r="AQ216" i="76" s="1"/>
  <c r="BJ5797" i="70"/>
  <c r="Y3937" i="71"/>
  <c r="X3857" i="71"/>
  <c r="X3935" i="71"/>
  <c r="X4022" i="71"/>
  <c r="X4021" i="71" s="1"/>
  <c r="Y4023" i="71"/>
  <c r="Y4022" i="71" s="1"/>
  <c r="CB7164" i="70"/>
  <c r="CB7163" i="70" s="1"/>
  <c r="CJ5915" i="70"/>
  <c r="CF5835" i="70"/>
  <c r="CJ5835" i="70" s="1"/>
  <c r="CB6440" i="70"/>
  <c r="X5480" i="71"/>
  <c r="Y3904" i="71"/>
  <c r="CC6750" i="70"/>
  <c r="CJ5729" i="70"/>
  <c r="CF5742" i="70"/>
  <c r="CJ5742" i="70" s="1"/>
  <c r="CJ6311" i="70"/>
  <c r="AM183" i="77" s="1"/>
  <c r="CF6310" i="70"/>
  <c r="CB6311" i="70"/>
  <c r="CE7239" i="70"/>
  <c r="CI7239" i="70" s="1"/>
  <c r="CI7240" i="70"/>
  <c r="AV6435" i="70"/>
  <c r="BB6435" i="70"/>
  <c r="BJ7373" i="70"/>
  <c r="CF7374" i="70"/>
  <c r="CG6130" i="70"/>
  <c r="CC6129" i="70"/>
  <c r="BJ6804" i="70"/>
  <c r="CF6884" i="70"/>
  <c r="CB6884" i="70" s="1"/>
  <c r="BF56" i="77" s="1"/>
  <c r="BB7569" i="70"/>
  <c r="AV7569" i="70"/>
  <c r="CJ6044" i="70"/>
  <c r="CF6043" i="70"/>
  <c r="CJ6043" i="70" s="1"/>
  <c r="CB6044" i="70"/>
  <c r="CH7196" i="70"/>
  <c r="CD7208" i="70"/>
  <c r="CG6855" i="70"/>
  <c r="CC6775" i="70"/>
  <c r="CG6775" i="70" s="1"/>
  <c r="CF6366" i="70"/>
  <c r="CJ6366" i="70" s="1"/>
  <c r="CJ6367" i="70"/>
  <c r="CG7440" i="70"/>
  <c r="CC6800" i="70"/>
  <c r="CG6800" i="70" s="1"/>
  <c r="AV7302" i="70"/>
  <c r="BB7302" i="70"/>
  <c r="BJ7570" i="70"/>
  <c r="CF7571" i="70"/>
  <c r="CJ6474" i="70"/>
  <c r="AM239" i="77" s="1"/>
  <c r="CF6473" i="70"/>
  <c r="CB6474" i="70"/>
  <c r="CI7356" i="70"/>
  <c r="CE7368" i="70"/>
  <c r="BJ7229" i="70"/>
  <c r="BJ7222" i="70" s="1"/>
  <c r="CF7230" i="70"/>
  <c r="CH6850" i="70"/>
  <c r="CD6849" i="70"/>
  <c r="BK46" i="76" s="1"/>
  <c r="BJ7619" i="70"/>
  <c r="CF7620" i="70"/>
  <c r="CB7620" i="70" s="1"/>
  <c r="BJ6488" i="70"/>
  <c r="BJ7456" i="70"/>
  <c r="CF6230" i="70"/>
  <c r="CJ6231" i="70"/>
  <c r="AM156" i="77" s="1"/>
  <c r="Y3568" i="71"/>
  <c r="Y3581" i="71" s="1"/>
  <c r="AB6807" i="70"/>
  <c r="CJ5062" i="70"/>
  <c r="CF5075" i="70"/>
  <c r="BU6892" i="70"/>
  <c r="BU6915" i="70" s="1"/>
  <c r="CI6794" i="70"/>
  <c r="CE6793" i="70"/>
  <c r="CI6793" i="70" s="1"/>
  <c r="CJ6032" i="70"/>
  <c r="CF5792" i="70"/>
  <c r="CB6032" i="70"/>
  <c r="CF5819" i="70"/>
  <c r="CJ5819" i="70" s="1"/>
  <c r="CC6767" i="70"/>
  <c r="Y4390" i="71"/>
  <c r="Y4389" i="71" s="1"/>
  <c r="X4389" i="71"/>
  <c r="Y4670" i="71"/>
  <c r="Y4668" i="71" s="1"/>
  <c r="X4668" i="71"/>
  <c r="CJ6861" i="70"/>
  <c r="CB6861" i="70"/>
  <c r="CG7657" i="70"/>
  <c r="CC7656" i="70"/>
  <c r="CG7656" i="70" s="1"/>
  <c r="BJ7353" i="70"/>
  <c r="CF7354" i="70"/>
  <c r="CB6865" i="70"/>
  <c r="Y4040" i="71"/>
  <c r="Y4039" i="71" s="1"/>
  <c r="X4039" i="71"/>
  <c r="CB5966" i="70"/>
  <c r="X5006" i="71"/>
  <c r="BJ7190" i="70"/>
  <c r="CG5960" i="70"/>
  <c r="CC5959" i="70"/>
  <c r="CG5959" i="70" s="1"/>
  <c r="BJ6983" i="70"/>
  <c r="CF6984" i="70"/>
  <c r="BM98" i="76" s="1"/>
  <c r="BN98" i="76" s="1"/>
  <c r="BB6796" i="70"/>
  <c r="AV6796" i="70"/>
  <c r="BJ7656" i="70"/>
  <c r="CF7657" i="70"/>
  <c r="CB7657" i="70" s="1"/>
  <c r="CB7656" i="70" s="1"/>
  <c r="Y4396" i="71"/>
  <c r="Y4395" i="71" s="1"/>
  <c r="X4395" i="71"/>
  <c r="AV6839" i="70"/>
  <c r="BB6839" i="70"/>
  <c r="CJ7097" i="70"/>
  <c r="CF7096" i="70"/>
  <c r="CJ7096" i="70" s="1"/>
  <c r="Y5723" i="71"/>
  <c r="Y5722" i="71" s="1"/>
  <c r="X5722" i="71"/>
  <c r="BD7315" i="70"/>
  <c r="AX7315" i="70"/>
  <c r="CE7052" i="70"/>
  <c r="CB4870" i="70"/>
  <c r="Y3907" i="71"/>
  <c r="CJ6457" i="70"/>
  <c r="CF6456" i="70"/>
  <c r="CJ6456" i="70" s="1"/>
  <c r="BC7315" i="70"/>
  <c r="AW7315" i="70"/>
  <c r="AB6744" i="70"/>
  <c r="AB6743" i="70" s="1"/>
  <c r="BB6739" i="70"/>
  <c r="AV6739" i="70"/>
  <c r="AB6792" i="70"/>
  <c r="AW6995" i="70"/>
  <c r="BC6995" i="70"/>
  <c r="CJ7471" i="70"/>
  <c r="CB7471" i="70"/>
  <c r="X6510" i="71" s="1"/>
  <c r="Y6510" i="71" s="1"/>
  <c r="BJ7430" i="70"/>
  <c r="CF7431" i="70"/>
  <c r="CB7431" i="70" s="1"/>
  <c r="BF237" i="77" s="1"/>
  <c r="CI7400" i="70"/>
  <c r="CE7399" i="70"/>
  <c r="CI7399" i="70" s="1"/>
  <c r="CB6477" i="70"/>
  <c r="CJ6110" i="70"/>
  <c r="CF6109" i="70"/>
  <c r="CB6110" i="70"/>
  <c r="CI5969" i="70"/>
  <c r="CE5982" i="70"/>
  <c r="CI5982" i="70" s="1"/>
  <c r="CJ6663" i="70"/>
  <c r="CF6662" i="70"/>
  <c r="CG7140" i="70"/>
  <c r="CC7139" i="70"/>
  <c r="CG7139" i="70" s="1"/>
  <c r="CJ5954" i="70"/>
  <c r="CJ5462" i="70"/>
  <c r="CF5475" i="70"/>
  <c r="CJ5884" i="70"/>
  <c r="CF5883" i="70"/>
  <c r="CJ5883" i="70" s="1"/>
  <c r="CF5804" i="70"/>
  <c r="Y4313" i="71"/>
  <c r="Y4312" i="71" s="1"/>
  <c r="X4312" i="71"/>
  <c r="N28" i="69"/>
  <c r="CB6137" i="70"/>
  <c r="CI6502" i="70"/>
  <c r="CE6515" i="70"/>
  <c r="X4906" i="71"/>
  <c r="CG7460" i="70"/>
  <c r="CC7459" i="70"/>
  <c r="CG7459" i="70" s="1"/>
  <c r="CB7161" i="70"/>
  <c r="BB7062" i="70"/>
  <c r="AV7062" i="70"/>
  <c r="CG5943" i="70"/>
  <c r="CC5942" i="70"/>
  <c r="CG7251" i="70"/>
  <c r="CC7250" i="70"/>
  <c r="AB6771" i="70"/>
  <c r="AB6770" i="70" s="1"/>
  <c r="X3918" i="71"/>
  <c r="Y3998" i="71"/>
  <c r="Y3918" i="71" s="1"/>
  <c r="BJ7219" i="70"/>
  <c r="CF7220" i="70"/>
  <c r="BJ6864" i="70"/>
  <c r="CF7074" i="70"/>
  <c r="BM131" i="76" s="1"/>
  <c r="BN131" i="76" s="1"/>
  <c r="CI6982" i="70"/>
  <c r="BS6919" i="70"/>
  <c r="Y6249" i="71"/>
  <c r="BJ7243" i="70"/>
  <c r="CF7244" i="70"/>
  <c r="CJ6013" i="70"/>
  <c r="AB6761" i="70"/>
  <c r="AB6760" i="70" s="1"/>
  <c r="AB6840" i="70"/>
  <c r="BJ5969" i="70"/>
  <c r="BJ5982" i="70" s="1"/>
  <c r="Y2966" i="71"/>
  <c r="CH5862" i="70"/>
  <c r="CD5875" i="70"/>
  <c r="Y5056" i="71"/>
  <c r="Y5055" i="71" s="1"/>
  <c r="X5055" i="71"/>
  <c r="BJ7650" i="70"/>
  <c r="CF7651" i="70"/>
  <c r="CB7651" i="70" s="1"/>
  <c r="Y4342" i="71"/>
  <c r="CE5782" i="70"/>
  <c r="CI5783" i="70"/>
  <c r="X5949" i="71"/>
  <c r="BB6790" i="70"/>
  <c r="AV6790" i="70"/>
  <c r="CB5866" i="70"/>
  <c r="AV7399" i="70"/>
  <c r="BB7399" i="70"/>
  <c r="AV7462" i="70"/>
  <c r="BB7462" i="70"/>
  <c r="BJ7080" i="70"/>
  <c r="CF7081" i="70"/>
  <c r="CJ7134" i="70"/>
  <c r="CF7133" i="70"/>
  <c r="BJ5836" i="70"/>
  <c r="AF6812" i="70"/>
  <c r="CB6231" i="70"/>
  <c r="Y4520" i="71"/>
  <c r="Y4519" i="71" s="1"/>
  <c r="X4519" i="71"/>
  <c r="CB6007" i="70"/>
  <c r="BK6915" i="70"/>
  <c r="CC6774" i="70"/>
  <c r="CG6774" i="70" s="1"/>
  <c r="CC6734" i="70"/>
  <c r="CG6814" i="70"/>
  <c r="CC6813" i="70"/>
  <c r="BB6275" i="70"/>
  <c r="AV6275" i="70"/>
  <c r="AV7639" i="70"/>
  <c r="BB7639" i="70"/>
  <c r="BJ6412" i="70"/>
  <c r="BJ7090" i="70"/>
  <c r="BJ7089" i="70" s="1"/>
  <c r="CF7091" i="70"/>
  <c r="CB7091" i="70" s="1"/>
  <c r="CI7436" i="70"/>
  <c r="CE7448" i="70"/>
  <c r="CI7448" i="70" s="1"/>
  <c r="CB5825" i="70"/>
  <c r="X4944" i="71"/>
  <c r="Y4903" i="71"/>
  <c r="CE6968" i="70"/>
  <c r="CI6968" i="70" s="1"/>
  <c r="AB6751" i="70"/>
  <c r="CF6339" i="70"/>
  <c r="CJ6339" i="70" s="1"/>
  <c r="CJ6340" i="70"/>
  <c r="CB6340" i="70"/>
  <c r="CI6289" i="70"/>
  <c r="CE6302" i="70"/>
  <c r="CI6302" i="70" s="1"/>
  <c r="X6050" i="71"/>
  <c r="Y5053" i="71"/>
  <c r="Y5052" i="71" s="1"/>
  <c r="X5052" i="71"/>
  <c r="BB7532" i="70"/>
  <c r="AV7532" i="70"/>
  <c r="CB6151" i="70"/>
  <c r="BJ7376" i="70"/>
  <c r="CF7377" i="70"/>
  <c r="Y2978" i="71"/>
  <c r="Y4004" i="71"/>
  <c r="Y3924" i="71" s="1"/>
  <c r="X3924" i="71"/>
  <c r="CE6542" i="70"/>
  <c r="CI6542" i="70" s="1"/>
  <c r="BD6835" i="70"/>
  <c r="AX6835" i="70"/>
  <c r="CF5996" i="70"/>
  <c r="CJ5997" i="70"/>
  <c r="AM79" i="77" s="1"/>
  <c r="BC7342" i="70"/>
  <c r="AW7342" i="70"/>
  <c r="CB6512" i="70"/>
  <c r="CJ5923" i="70"/>
  <c r="AM55" i="77" s="1"/>
  <c r="CF5843" i="70"/>
  <c r="Y4109" i="71"/>
  <c r="Y4108" i="71" s="1"/>
  <c r="X4108" i="71"/>
  <c r="CH7090" i="70"/>
  <c r="CD7089" i="70"/>
  <c r="CJ6397" i="70"/>
  <c r="AM214" i="77" s="1"/>
  <c r="CF6396" i="70"/>
  <c r="AL213" i="77" s="1"/>
  <c r="BJ6801" i="70"/>
  <c r="CF6881" i="70"/>
  <c r="CF7512" i="70"/>
  <c r="BJ7510" i="70"/>
  <c r="CI6813" i="70"/>
  <c r="CE6812" i="70"/>
  <c r="CG7540" i="70"/>
  <c r="CC7539" i="70"/>
  <c r="CG7539" i="70" s="1"/>
  <c r="CG7240" i="70"/>
  <c r="CC5928" i="70"/>
  <c r="CG5928" i="70" s="1"/>
  <c r="CC6798" i="70"/>
  <c r="CG6798" i="70" s="1"/>
  <c r="X5592" i="71"/>
  <c r="Y5593" i="71"/>
  <c r="Y5592" i="71" s="1"/>
  <c r="CB6689" i="70"/>
  <c r="Y4951" i="71"/>
  <c r="Y4871" i="71" s="1"/>
  <c r="X4871" i="71"/>
  <c r="CE6790" i="70"/>
  <c r="CI6790" i="70" s="1"/>
  <c r="CH6760" i="70"/>
  <c r="CC6797" i="70"/>
  <c r="BG25" i="77" s="1"/>
  <c r="F42" i="32"/>
  <c r="X3879" i="71" l="1"/>
  <c r="CF6756" i="70"/>
  <c r="BM15" i="76" s="1"/>
  <c r="BM40" i="76"/>
  <c r="BN40" i="76" s="1"/>
  <c r="CJ6836" i="70"/>
  <c r="CB6836" i="70"/>
  <c r="CJ6756" i="70"/>
  <c r="BL171" i="76"/>
  <c r="BU7075" i="70"/>
  <c r="X4948" i="71"/>
  <c r="Y4948" i="71" s="1"/>
  <c r="Y4868" i="71" s="1"/>
  <c r="BK7582" i="70"/>
  <c r="BU7022" i="70"/>
  <c r="BU6730" i="70"/>
  <c r="BK7502" i="70"/>
  <c r="BP7315" i="70"/>
  <c r="CC6902" i="70"/>
  <c r="CG6902" i="70" s="1"/>
  <c r="BU7422" i="70"/>
  <c r="BU7635" i="70"/>
  <c r="CJ6779" i="70"/>
  <c r="BU6732" i="70"/>
  <c r="BN6755" i="70"/>
  <c r="BJ191" i="76"/>
  <c r="BL241" i="76"/>
  <c r="CI7477" i="70"/>
  <c r="CC7477" i="70"/>
  <c r="AB5822" i="70"/>
  <c r="CI7128" i="70"/>
  <c r="BS6736" i="70"/>
  <c r="CE7235" i="70"/>
  <c r="CI7235" i="70" s="1"/>
  <c r="CJ7557" i="70"/>
  <c r="BM266" i="76"/>
  <c r="BN266" i="76" s="1"/>
  <c r="CG7557" i="70"/>
  <c r="CB7557" i="70"/>
  <c r="X6596" i="71" s="1"/>
  <c r="Y6596" i="71" s="1"/>
  <c r="BE149" i="77"/>
  <c r="CJ7184" i="70"/>
  <c r="BI149" i="77" s="1"/>
  <c r="CJ7317" i="70"/>
  <c r="CJ7050" i="70"/>
  <c r="BI107" i="76"/>
  <c r="BJ97" i="76"/>
  <c r="BP5795" i="70"/>
  <c r="BS6942" i="70"/>
  <c r="BU6784" i="70"/>
  <c r="BU6808" i="70" s="1"/>
  <c r="AM32" i="76"/>
  <c r="CJ6917" i="70"/>
  <c r="CG7190" i="70"/>
  <c r="BJ216" i="76"/>
  <c r="BS7422" i="70"/>
  <c r="BJ91" i="76"/>
  <c r="BN91" i="76" s="1"/>
  <c r="BS7022" i="70"/>
  <c r="CJ6997" i="70"/>
  <c r="BS7450" i="70"/>
  <c r="BJ241" i="76" s="1"/>
  <c r="X6143" i="71"/>
  <c r="Y6143" i="71" s="1"/>
  <c r="CJ7664" i="70"/>
  <c r="BS7208" i="70"/>
  <c r="BE168" i="77" s="1"/>
  <c r="CJ7610" i="70"/>
  <c r="X5768" i="71"/>
  <c r="Y5848" i="71"/>
  <c r="Y5768" i="71" s="1"/>
  <c r="CJ6156" i="70"/>
  <c r="AM132" i="77" s="1"/>
  <c r="AF6732" i="70"/>
  <c r="BU7342" i="70"/>
  <c r="CB5235" i="70"/>
  <c r="CG7130" i="70"/>
  <c r="CE6784" i="70"/>
  <c r="CE6808" i="70" s="1"/>
  <c r="X5785" i="71"/>
  <c r="CI7184" i="70"/>
  <c r="CH7688" i="70"/>
  <c r="CE7182" i="70"/>
  <c r="CI7182" i="70" s="1"/>
  <c r="BJ6035" i="70"/>
  <c r="CG6997" i="70"/>
  <c r="CG7450" i="70"/>
  <c r="BL6730" i="70"/>
  <c r="BJ7450" i="70"/>
  <c r="CF7450" i="70" s="1"/>
  <c r="BJ7344" i="70"/>
  <c r="CF7344" i="70" s="1"/>
  <c r="CJ7344" i="70" s="1"/>
  <c r="BI203" i="77" s="1"/>
  <c r="BL7368" i="70"/>
  <c r="BL6784" i="70"/>
  <c r="BL6808" i="70" s="1"/>
  <c r="CB7450" i="70"/>
  <c r="X6489" i="71" s="1"/>
  <c r="Y6489" i="71" s="1"/>
  <c r="X4411" i="71"/>
  <c r="BH21" i="76"/>
  <c r="BS5982" i="70"/>
  <c r="BH132" i="76"/>
  <c r="BS7635" i="70"/>
  <c r="CF6745" i="70"/>
  <c r="CJ6745" i="70" s="1"/>
  <c r="X4438" i="71"/>
  <c r="X4461" i="71" s="1"/>
  <c r="CB5555" i="70"/>
  <c r="AF6759" i="70"/>
  <c r="BP7075" i="70"/>
  <c r="AQ222" i="76"/>
  <c r="AR222" i="76" s="1"/>
  <c r="CC7479" i="70"/>
  <c r="CG7479" i="70" s="1"/>
  <c r="CB7391" i="70"/>
  <c r="X6430" i="71" s="1"/>
  <c r="Y6430" i="71" s="1"/>
  <c r="BM228" i="76"/>
  <c r="BN228" i="76" s="1"/>
  <c r="CI7208" i="70"/>
  <c r="CI7368" i="70"/>
  <c r="BH107" i="76"/>
  <c r="CJ7391" i="70"/>
  <c r="CF6751" i="70"/>
  <c r="CJ6751" i="70" s="1"/>
  <c r="X4167" i="71"/>
  <c r="AL186" i="77"/>
  <c r="CC7184" i="70"/>
  <c r="CB7184" i="70" s="1"/>
  <c r="X6623" i="71"/>
  <c r="Y6623" i="71" s="1"/>
  <c r="BO5822" i="70"/>
  <c r="CF6746" i="70"/>
  <c r="CJ6746" i="70" s="1"/>
  <c r="X6536" i="71"/>
  <c r="Y6536" i="71" s="1"/>
  <c r="Y6535" i="71" s="1"/>
  <c r="X4198" i="71"/>
  <c r="X4221" i="71" s="1"/>
  <c r="CB7064" i="70"/>
  <c r="CB7063" i="70" s="1"/>
  <c r="Q92" i="86" a="1"/>
  <c r="Q92" i="86" s="1"/>
  <c r="K92" i="86" a="1"/>
  <c r="K92" i="86" s="1"/>
  <c r="W92" i="86" a="1"/>
  <c r="W92" i="86" s="1"/>
  <c r="T98" i="86" a="1"/>
  <c r="T98" i="86" s="1"/>
  <c r="N98" i="86" a="1"/>
  <c r="N98" i="86" s="1"/>
  <c r="Z98" i="86" a="1"/>
  <c r="Z98" i="86" s="1"/>
  <c r="X3074" i="71"/>
  <c r="CG7270" i="70"/>
  <c r="BK43" i="76"/>
  <c r="BL143" i="76"/>
  <c r="Y4288" i="71"/>
  <c r="Q91" i="86" a="1"/>
  <c r="Q91" i="86" s="1"/>
  <c r="K91" i="86" a="1"/>
  <c r="K91" i="86" s="1"/>
  <c r="W91" i="86" a="1"/>
  <c r="W91" i="86" s="1"/>
  <c r="CB7614" i="70"/>
  <c r="CB7613" i="70" s="1"/>
  <c r="CZ91" i="86"/>
  <c r="AC89" i="86" a="1"/>
  <c r="AC89" i="86" s="1"/>
  <c r="AC93" i="86" a="1"/>
  <c r="AC93" i="86" s="1"/>
  <c r="AC95" i="86" a="1"/>
  <c r="AC95" i="86" s="1"/>
  <c r="AC98" i="86" a="1"/>
  <c r="AC98" i="86" s="1"/>
  <c r="AC88" i="86" a="1"/>
  <c r="AC88" i="86" s="1"/>
  <c r="AC90" i="86" a="1"/>
  <c r="AC90" i="86" s="1"/>
  <c r="AC97" i="86" a="1"/>
  <c r="AC97" i="86" s="1"/>
  <c r="AC91" i="86" a="1"/>
  <c r="AC91" i="86" s="1"/>
  <c r="AC94" i="86" a="1"/>
  <c r="AC94" i="86" s="1"/>
  <c r="AC96" i="86" a="1"/>
  <c r="AC96" i="86" s="1"/>
  <c r="AC92" i="86" a="1"/>
  <c r="AC92" i="86" s="1"/>
  <c r="Y4167" i="71"/>
  <c r="BK5795" i="70"/>
  <c r="CB6951" i="70"/>
  <c r="BF75" i="77" s="1"/>
  <c r="Y4368" i="71"/>
  <c r="CH6812" i="70"/>
  <c r="BP5822" i="70"/>
  <c r="CB7664" i="70"/>
  <c r="X6703" i="71" s="1"/>
  <c r="Y6703" i="71" s="1"/>
  <c r="CJ6951" i="70"/>
  <c r="BI75" i="77" s="1"/>
  <c r="AF6808" i="70"/>
  <c r="CB6316" i="70"/>
  <c r="AV7022" i="70"/>
  <c r="CJ6826" i="70"/>
  <c r="AL32" i="76"/>
  <c r="BO5795" i="70"/>
  <c r="CB6746" i="70"/>
  <c r="BH232" i="76"/>
  <c r="X4288" i="71"/>
  <c r="BH203" i="77"/>
  <c r="CH7344" i="70"/>
  <c r="CC7344" i="70"/>
  <c r="CC7368" i="70" s="1"/>
  <c r="CD6784" i="70"/>
  <c r="BH14" i="77" s="1"/>
  <c r="CD7368" i="70"/>
  <c r="X6409" i="71"/>
  <c r="Y6409" i="71" s="1"/>
  <c r="CJ6858" i="70"/>
  <c r="BJ6849" i="70"/>
  <c r="BG7075" i="70"/>
  <c r="CB5155" i="70"/>
  <c r="O19" i="69"/>
  <c r="CB7517" i="70"/>
  <c r="BF268" i="77" s="1"/>
  <c r="BP6769" i="70"/>
  <c r="BL6835" i="70"/>
  <c r="BH16" i="76"/>
  <c r="AL6808" i="70"/>
  <c r="AV6808" i="70" s="1"/>
  <c r="AB6757" i="70"/>
  <c r="BK7075" i="70"/>
  <c r="BH57" i="76"/>
  <c r="Y4421" i="71"/>
  <c r="AN26" i="76"/>
  <c r="CG7317" i="70"/>
  <c r="CB5635" i="70"/>
  <c r="CJ6825" i="70"/>
  <c r="BM116" i="76"/>
  <c r="BN116" i="76" s="1"/>
  <c r="BK7342" i="70"/>
  <c r="X5196" i="71"/>
  <c r="Y5196" i="71" s="1"/>
  <c r="Y5195" i="71" s="1"/>
  <c r="X3261" i="71"/>
  <c r="CB6012" i="70"/>
  <c r="CB6035" i="70" s="1"/>
  <c r="CB5315" i="70"/>
  <c r="X4341" i="71"/>
  <c r="X4354" i="71" s="1"/>
  <c r="X4358" i="71"/>
  <c r="AB6733" i="70"/>
  <c r="AB6732" i="70" s="1"/>
  <c r="Y3074" i="71"/>
  <c r="Y3501" i="71"/>
  <c r="BP7342" i="70"/>
  <c r="Y3854" i="71"/>
  <c r="CF7149" i="70"/>
  <c r="CJ7149" i="70" s="1"/>
  <c r="CB6825" i="70"/>
  <c r="X5864" i="71" s="1"/>
  <c r="Y5864" i="71" s="1"/>
  <c r="Y5784" i="71" s="1"/>
  <c r="CB7050" i="70"/>
  <c r="X6089" i="71" s="1"/>
  <c r="Y6089" i="71" s="1"/>
  <c r="CG7050" i="70"/>
  <c r="Y5736" i="71"/>
  <c r="Y5735" i="71" s="1"/>
  <c r="Y5728" i="71" s="1"/>
  <c r="BG6759" i="70"/>
  <c r="BH114" i="77"/>
  <c r="BM152" i="76"/>
  <c r="BN152" i="76" s="1"/>
  <c r="CB5742" i="70"/>
  <c r="BH6755" i="70"/>
  <c r="CB7317" i="70"/>
  <c r="X6356" i="71" s="1"/>
  <c r="Y6356" i="71" s="1"/>
  <c r="CF7223" i="70"/>
  <c r="CJ7223" i="70" s="1"/>
  <c r="BM173" i="76"/>
  <c r="BN173" i="76" s="1"/>
  <c r="CJ7150" i="70"/>
  <c r="CH7372" i="70"/>
  <c r="O20" i="69"/>
  <c r="BJ6382" i="70"/>
  <c r="BP6732" i="70"/>
  <c r="CG7116" i="70"/>
  <c r="BU6759" i="70"/>
  <c r="AB6784" i="70"/>
  <c r="CC6837" i="70"/>
  <c r="CJ7054" i="70"/>
  <c r="CB7054" i="70"/>
  <c r="CB7053" i="70" s="1"/>
  <c r="X4487" i="71"/>
  <c r="X4118" i="71"/>
  <c r="X4141" i="71" s="1"/>
  <c r="CD6757" i="70"/>
  <c r="CH6757" i="70" s="1"/>
  <c r="Y4487" i="71"/>
  <c r="S6755" i="70"/>
  <c r="AJ6755" i="70" s="1"/>
  <c r="BH6782" i="70"/>
  <c r="CH6837" i="70"/>
  <c r="BQ6782" i="70"/>
  <c r="BP6742" i="70"/>
  <c r="BR6782" i="70"/>
  <c r="BI6782" i="70"/>
  <c r="BG5822" i="70"/>
  <c r="X4976" i="71"/>
  <c r="X4975" i="71" s="1"/>
  <c r="CF7063" i="70"/>
  <c r="CJ7063" i="70" s="1"/>
  <c r="CJ7274" i="70"/>
  <c r="BI185" i="77" s="1"/>
  <c r="CF6778" i="70"/>
  <c r="CJ6778" i="70" s="1"/>
  <c r="CB7274" i="70"/>
  <c r="X6313" i="71" s="1"/>
  <c r="Y6313" i="71" s="1"/>
  <c r="Y6312" i="71" s="1"/>
  <c r="AF6742" i="70"/>
  <c r="BK7688" i="70"/>
  <c r="BI21" i="76"/>
  <c r="AB5875" i="70"/>
  <c r="X3501" i="71"/>
  <c r="BG6769" i="70"/>
  <c r="BK7475" i="70"/>
  <c r="BP7635" i="70"/>
  <c r="Y3181" i="71"/>
  <c r="O18" i="69"/>
  <c r="X4731" i="71"/>
  <c r="X4754" i="71" s="1"/>
  <c r="CJ7517" i="70"/>
  <c r="BI268" i="77" s="1"/>
  <c r="BB6862" i="70"/>
  <c r="BG103" i="77"/>
  <c r="AS6782" i="70"/>
  <c r="CG7543" i="70"/>
  <c r="X4368" i="71"/>
  <c r="BJ5772" i="70"/>
  <c r="AS6755" i="70"/>
  <c r="BP6759" i="70"/>
  <c r="BG6742" i="70"/>
  <c r="BK6835" i="70"/>
  <c r="BK6742" i="70"/>
  <c r="BK6769" i="70"/>
  <c r="S6782" i="70"/>
  <c r="AJ6782" i="70" s="1"/>
  <c r="S6808" i="70"/>
  <c r="AJ6808" i="70" s="1"/>
  <c r="AJ6784" i="70"/>
  <c r="BI18" i="76"/>
  <c r="X4651" i="71"/>
  <c r="Y4731" i="71"/>
  <c r="X3181" i="71"/>
  <c r="X4421" i="71"/>
  <c r="CG7664" i="70"/>
  <c r="X4251" i="71"/>
  <c r="CB7549" i="70"/>
  <c r="X6036" i="71"/>
  <c r="Y6036" i="71" s="1"/>
  <c r="AF7395" i="70"/>
  <c r="BH207" i="76"/>
  <c r="CH5848" i="70"/>
  <c r="CB7224" i="70"/>
  <c r="CB7223" i="70" s="1"/>
  <c r="BG6732" i="70"/>
  <c r="AN107" i="76"/>
  <c r="BS7382" i="70"/>
  <c r="BJ221" i="76" s="1"/>
  <c r="CI6784" i="70"/>
  <c r="BK5822" i="70"/>
  <c r="BE6782" i="70"/>
  <c r="AF7315" i="70"/>
  <c r="AF7555" i="70"/>
  <c r="CB7010" i="70"/>
  <c r="AF7342" i="70"/>
  <c r="AF6995" i="70"/>
  <c r="AF7475" i="70"/>
  <c r="AF7235" i="70"/>
  <c r="AF6942" i="70"/>
  <c r="BJ6142" i="70"/>
  <c r="CJ7435" i="70"/>
  <c r="CB7435" i="70"/>
  <c r="X6474" i="71" s="1"/>
  <c r="Y6474" i="71" s="1"/>
  <c r="AF7662" i="70"/>
  <c r="AF6915" i="70"/>
  <c r="AF7155" i="70"/>
  <c r="AF7635" i="70"/>
  <c r="AF7182" i="70"/>
  <c r="AF7075" i="70"/>
  <c r="AF7582" i="70"/>
  <c r="AF7022" i="70"/>
  <c r="AF7422" i="70"/>
  <c r="AF7262" i="70"/>
  <c r="AF6757" i="70"/>
  <c r="AF7502" i="70"/>
  <c r="CJ6853" i="70"/>
  <c r="CF6773" i="70"/>
  <c r="CJ6773" i="70" s="1"/>
  <c r="CB6853" i="70"/>
  <c r="X4758" i="71"/>
  <c r="AF6862" i="70"/>
  <c r="CB4812" i="70"/>
  <c r="CF6856" i="70"/>
  <c r="CJ6856" i="70" s="1"/>
  <c r="CB6858" i="70"/>
  <c r="CB6778" i="70" s="1"/>
  <c r="K13" i="69"/>
  <c r="K22" i="69" s="1"/>
  <c r="M47" i="39" s="1"/>
  <c r="BL6732" i="70"/>
  <c r="BS6115" i="70"/>
  <c r="AN132" i="76" s="1"/>
  <c r="X6063" i="71"/>
  <c r="Y6063" i="71" s="1"/>
  <c r="BF95" i="77"/>
  <c r="BJ5848" i="70"/>
  <c r="BN199" i="76"/>
  <c r="X5110" i="71"/>
  <c r="X5109" i="71" s="1"/>
  <c r="X5463" i="71"/>
  <c r="X5462" i="71" s="1"/>
  <c r="CC6302" i="70"/>
  <c r="CG6302" i="70" s="1"/>
  <c r="BR6808" i="70"/>
  <c r="BD33" i="77" s="1"/>
  <c r="BK7635" i="70"/>
  <c r="BE6755" i="70"/>
  <c r="CC6822" i="70"/>
  <c r="CG6822" i="70" s="1"/>
  <c r="X5436" i="71"/>
  <c r="X5435" i="71" s="1"/>
  <c r="AB5795" i="70"/>
  <c r="X4877" i="71"/>
  <c r="X5629" i="71"/>
  <c r="X5628" i="71" s="1"/>
  <c r="BS7342" i="70"/>
  <c r="BJ6355" i="70"/>
  <c r="CI7212" i="70"/>
  <c r="BJ7382" i="70"/>
  <c r="BJ268" i="76"/>
  <c r="X5293" i="71"/>
  <c r="Y5293" i="71" s="1"/>
  <c r="Y5292" i="71" s="1"/>
  <c r="BK6784" i="70"/>
  <c r="BK6808" i="70" s="1"/>
  <c r="CB5475" i="70"/>
  <c r="CI7528" i="70"/>
  <c r="CB6076" i="70"/>
  <c r="CB6088" i="70" s="1"/>
  <c r="X4962" i="71"/>
  <c r="Y4962" i="71" s="1"/>
  <c r="Y4882" i="71" s="1"/>
  <c r="CI7132" i="70"/>
  <c r="CJ4888" i="70"/>
  <c r="BB33" i="77" s="1"/>
  <c r="CE7155" i="70"/>
  <c r="CF5806" i="70"/>
  <c r="CJ5806" i="70" s="1"/>
  <c r="BJ5782" i="70"/>
  <c r="CH7532" i="70"/>
  <c r="BJ5799" i="70"/>
  <c r="BJ5822" i="70" s="1"/>
  <c r="CC6730" i="70"/>
  <c r="AP207" i="76"/>
  <c r="BJ6542" i="70"/>
  <c r="BG6730" i="70"/>
  <c r="CB5869" i="70"/>
  <c r="BK6942" i="70"/>
  <c r="BJ6062" i="70"/>
  <c r="X4960" i="71"/>
  <c r="Y4960" i="71" s="1"/>
  <c r="Y4880" i="71" s="1"/>
  <c r="AB6812" i="70"/>
  <c r="AB6835" i="70" s="1"/>
  <c r="X5676" i="71"/>
  <c r="Y5676" i="71" s="1"/>
  <c r="Y5675" i="71" s="1"/>
  <c r="AN146" i="76"/>
  <c r="CH7452" i="70"/>
  <c r="AZ33" i="77"/>
  <c r="BJ6115" i="70"/>
  <c r="BK171" i="76"/>
  <c r="CB5996" i="70"/>
  <c r="BI82" i="76"/>
  <c r="BS5822" i="70"/>
  <c r="X5510" i="71"/>
  <c r="Y5510" i="71" s="1"/>
  <c r="Y5509" i="71" s="1"/>
  <c r="BJ243" i="76"/>
  <c r="AK33" i="77"/>
  <c r="BP6835" i="70"/>
  <c r="CB4822" i="70"/>
  <c r="CB5582" i="70"/>
  <c r="CB6582" i="70"/>
  <c r="BU7315" i="70"/>
  <c r="BM66" i="76"/>
  <c r="BN66" i="76" s="1"/>
  <c r="BJ118" i="76"/>
  <c r="X5089" i="71"/>
  <c r="Y4647" i="71"/>
  <c r="X6655" i="71"/>
  <c r="BG6757" i="70"/>
  <c r="Y4741" i="71"/>
  <c r="CB7610" i="70"/>
  <c r="X6649" i="71" s="1"/>
  <c r="Y6649" i="71" s="1"/>
  <c r="BH303" i="77"/>
  <c r="BJ31" i="76"/>
  <c r="BK6759" i="70"/>
  <c r="BJ5875" i="70"/>
  <c r="BJ5955" i="70"/>
  <c r="BQ6755" i="70"/>
  <c r="BJ7528" i="70"/>
  <c r="X5921" i="71"/>
  <c r="Y5921" i="71" s="1"/>
  <c r="X5383" i="71"/>
  <c r="X5382" i="71" s="1"/>
  <c r="X5276" i="71"/>
  <c r="Y5276" i="71" s="1"/>
  <c r="Y5275" i="71" s="1"/>
  <c r="BS7582" i="70"/>
  <c r="AR216" i="76"/>
  <c r="BK6732" i="70"/>
  <c r="BG6835" i="70"/>
  <c r="CD7262" i="70"/>
  <c r="CH7262" i="70" s="1"/>
  <c r="BJ6622" i="70"/>
  <c r="BL6759" i="70"/>
  <c r="BL6782" i="70" s="1"/>
  <c r="BG6784" i="70"/>
  <c r="BG6808" i="70" s="1"/>
  <c r="CB6802" i="70"/>
  <c r="BF27" i="77" s="1"/>
  <c r="AO157" i="76"/>
  <c r="CB5075" i="70"/>
  <c r="BP6757" i="70"/>
  <c r="CG7397" i="70"/>
  <c r="CB6814" i="70"/>
  <c r="CB6813" i="70" s="1"/>
  <c r="BM54" i="76"/>
  <c r="BN54" i="76" s="1"/>
  <c r="Y4946" i="71"/>
  <c r="Y4866" i="71" s="1"/>
  <c r="X3862" i="71"/>
  <c r="X4647" i="71"/>
  <c r="X5622" i="71"/>
  <c r="Y4651" i="71"/>
  <c r="CG6917" i="70"/>
  <c r="CB6917" i="70"/>
  <c r="X5956" i="71" s="1"/>
  <c r="Y5956" i="71" s="1"/>
  <c r="X5918" i="71"/>
  <c r="Y5918" i="71" s="1"/>
  <c r="Y5838" i="71" s="1"/>
  <c r="AB6888" i="70"/>
  <c r="X4598" i="71"/>
  <c r="CG7290" i="70"/>
  <c r="BP6730" i="70"/>
  <c r="CH6730" i="70"/>
  <c r="BL41" i="76"/>
  <c r="CB6976" i="70"/>
  <c r="CJ7397" i="70"/>
  <c r="CB7397" i="70"/>
  <c r="X6436" i="71" s="1"/>
  <c r="Y6436" i="71" s="1"/>
  <c r="BM216" i="76"/>
  <c r="BN216" i="76" s="1"/>
  <c r="CI6730" i="70"/>
  <c r="BS6784" i="70"/>
  <c r="BE14" i="77" s="1"/>
  <c r="BE41" i="77"/>
  <c r="BR6755" i="70"/>
  <c r="BI16" i="76"/>
  <c r="BQ6808" i="70"/>
  <c r="BC33" i="77" s="1"/>
  <c r="BC14" i="77"/>
  <c r="X5068" i="71"/>
  <c r="X2941" i="71"/>
  <c r="X3941" i="71"/>
  <c r="BF16" i="76"/>
  <c r="BG16" i="76" s="1"/>
  <c r="CJ7290" i="70"/>
  <c r="BM191" i="76"/>
  <c r="X6303" i="71"/>
  <c r="Y6303" i="71" s="1"/>
  <c r="BF176" i="77"/>
  <c r="CJ5824" i="70"/>
  <c r="AM14" i="77" s="1"/>
  <c r="AL14" i="77"/>
  <c r="Y3261" i="71"/>
  <c r="BJ5902" i="70"/>
  <c r="CJ5770" i="70"/>
  <c r="AR147" i="76"/>
  <c r="BN277" i="76"/>
  <c r="X5489" i="71"/>
  <c r="X5612" i="71"/>
  <c r="Y3021" i="71"/>
  <c r="BJ193" i="76"/>
  <c r="BU7582" i="70"/>
  <c r="CC7239" i="70"/>
  <c r="CG7239" i="70" s="1"/>
  <c r="BJ7288" i="70"/>
  <c r="BM177" i="76"/>
  <c r="BN177" i="76" s="1"/>
  <c r="CB6359" i="70"/>
  <c r="X4907" i="71"/>
  <c r="Y4907" i="71" s="1"/>
  <c r="Y4827" i="71" s="1"/>
  <c r="CB6652" i="70"/>
  <c r="CB6675" i="70" s="1"/>
  <c r="CC6968" i="70"/>
  <c r="CG6968" i="70" s="1"/>
  <c r="CB7421" i="70"/>
  <c r="CB4942" i="70"/>
  <c r="CB7581" i="70"/>
  <c r="BM144" i="76"/>
  <c r="BN144" i="76" s="1"/>
  <c r="BU6862" i="70"/>
  <c r="CF5928" i="70"/>
  <c r="AL60" i="77" s="1"/>
  <c r="BJ7649" i="70"/>
  <c r="CF6168" i="70"/>
  <c r="CJ6168" i="70" s="1"/>
  <c r="AM141" i="77" s="1"/>
  <c r="BJ7302" i="70"/>
  <c r="CF6012" i="70"/>
  <c r="CJ6012" i="70" s="1"/>
  <c r="X3931" i="71"/>
  <c r="BK6730" i="70"/>
  <c r="X5850" i="71"/>
  <c r="X5770" i="71" s="1"/>
  <c r="AQ27" i="76"/>
  <c r="AR27" i="76" s="1"/>
  <c r="BJ7608" i="70"/>
  <c r="BS6195" i="70"/>
  <c r="AN157" i="76" s="1"/>
  <c r="BS6759" i="70"/>
  <c r="BJ7688" i="70"/>
  <c r="X3714" i="71"/>
  <c r="BM48" i="76"/>
  <c r="BN48" i="76" s="1"/>
  <c r="BP6862" i="70"/>
  <c r="BJ7132" i="70"/>
  <c r="BJ7155" i="70" s="1"/>
  <c r="CB5844" i="70"/>
  <c r="X4963" i="71"/>
  <c r="AP21" i="76"/>
  <c r="BJ7569" i="70"/>
  <c r="BL19" i="76"/>
  <c r="AQ269" i="76"/>
  <c r="AR269" i="76" s="1"/>
  <c r="BN127" i="76"/>
  <c r="BJ6839" i="70"/>
  <c r="BJ6595" i="70"/>
  <c r="X5063" i="71"/>
  <c r="X5062" i="71" s="1"/>
  <c r="BJ6968" i="70"/>
  <c r="CC7128" i="70"/>
  <c r="CG7128" i="70" s="1"/>
  <c r="AQ23" i="76"/>
  <c r="AR23" i="76" s="1"/>
  <c r="BM156" i="76"/>
  <c r="BN156" i="76" s="1"/>
  <c r="BJ7052" i="70"/>
  <c r="BJ7075" i="70" s="1"/>
  <c r="Y2981" i="71"/>
  <c r="X5273" i="71"/>
  <c r="X5272" i="71" s="1"/>
  <c r="AB6793" i="70"/>
  <c r="X5813" i="71"/>
  <c r="AQ194" i="76"/>
  <c r="AR194" i="76" s="1"/>
  <c r="X4983" i="71"/>
  <c r="X4982" i="71" s="1"/>
  <c r="AP107" i="76"/>
  <c r="AO232" i="76"/>
  <c r="CJ7273" i="70"/>
  <c r="BI184" i="77" s="1"/>
  <c r="BM50" i="76"/>
  <c r="BN50" i="76" s="1"/>
  <c r="X6646" i="71"/>
  <c r="Y6646" i="71" s="1"/>
  <c r="BJ6888" i="70"/>
  <c r="BJ6982" i="70"/>
  <c r="BJ6275" i="70"/>
  <c r="BJ6919" i="70"/>
  <c r="BJ6942" i="70" s="1"/>
  <c r="BJ6999" i="70"/>
  <c r="BJ7022" i="70" s="1"/>
  <c r="CB6728" i="70"/>
  <c r="X6189" i="71"/>
  <c r="Y6189" i="71" s="1"/>
  <c r="Y6188" i="71" s="1"/>
  <c r="CB7490" i="70"/>
  <c r="CB7489" i="70" s="1"/>
  <c r="BJ6822" i="70"/>
  <c r="BJ6796" i="70"/>
  <c r="CC6222" i="70"/>
  <c r="CG6222" i="70" s="1"/>
  <c r="CB7142" i="70"/>
  <c r="BJ6763" i="70"/>
  <c r="BK7315" i="70"/>
  <c r="CF5959" i="70"/>
  <c r="CJ5959" i="70" s="1"/>
  <c r="BJ47" i="76"/>
  <c r="CB7171" i="70"/>
  <c r="CB7170" i="70" s="1"/>
  <c r="CB7577" i="70"/>
  <c r="CB7576" i="70" s="1"/>
  <c r="AQ31" i="76"/>
  <c r="AR31" i="76" s="1"/>
  <c r="CF5830" i="70"/>
  <c r="CJ5830" i="70" s="1"/>
  <c r="AM20" i="77" s="1"/>
  <c r="AQ70" i="76"/>
  <c r="AR70" i="76" s="1"/>
  <c r="BL193" i="76"/>
  <c r="AO132" i="76"/>
  <c r="AQ17" i="76"/>
  <c r="AR17" i="76" s="1"/>
  <c r="X5487" i="71"/>
  <c r="X4847" i="71" s="1"/>
  <c r="CB6446" i="70"/>
  <c r="BJ7292" i="70"/>
  <c r="AQ169" i="76"/>
  <c r="AR169" i="76" s="1"/>
  <c r="CC6275" i="70"/>
  <c r="CG6275" i="70" s="1"/>
  <c r="CB6439" i="70"/>
  <c r="AO21" i="76"/>
  <c r="BJ7208" i="70"/>
  <c r="CC7462" i="70"/>
  <c r="CG7462" i="70" s="1"/>
  <c r="AQ47" i="76"/>
  <c r="AR47" i="76" s="1"/>
  <c r="BM202" i="76"/>
  <c r="BN202" i="76" s="1"/>
  <c r="BK7528" i="70"/>
  <c r="AN271" i="76"/>
  <c r="BS6595" i="70"/>
  <c r="AN282" i="76" s="1"/>
  <c r="CB7379" i="70"/>
  <c r="X6419" i="71"/>
  <c r="X6418" i="71" s="1"/>
  <c r="BF275" i="77"/>
  <c r="X6566" i="71"/>
  <c r="Y6566" i="71" s="1"/>
  <c r="AB6839" i="70"/>
  <c r="AB6862" i="70" s="1"/>
  <c r="BF42" i="77"/>
  <c r="BJ6892" i="70"/>
  <c r="BJ6915" i="70" s="1"/>
  <c r="BK246" i="76"/>
  <c r="BJ6749" i="70"/>
  <c r="BJ6742" i="70" s="1"/>
  <c r="BF21" i="76"/>
  <c r="BG21" i="76" s="1"/>
  <c r="BJ7422" i="70"/>
  <c r="BJ44" i="76"/>
  <c r="BM73" i="76"/>
  <c r="BN73" i="76" s="1"/>
  <c r="M38" i="73"/>
  <c r="BJ246" i="76"/>
  <c r="BS5848" i="70"/>
  <c r="AI33" i="77" s="1"/>
  <c r="BJ101" i="76"/>
  <c r="BS6982" i="70"/>
  <c r="BE236" i="77"/>
  <c r="BS7448" i="70"/>
  <c r="BE249" i="77" s="1"/>
  <c r="BS6275" i="70"/>
  <c r="AN182" i="76" s="1"/>
  <c r="BP7528" i="70"/>
  <c r="BP6784" i="70"/>
  <c r="AN82" i="76"/>
  <c r="BM123" i="76"/>
  <c r="BN123" i="76" s="1"/>
  <c r="CJ7515" i="70"/>
  <c r="CF7513" i="70"/>
  <c r="CJ7513" i="70" s="1"/>
  <c r="BI265" i="77" s="1"/>
  <c r="X2914" i="71"/>
  <c r="AB6769" i="70"/>
  <c r="CB6199" i="70"/>
  <c r="CB5784" i="70"/>
  <c r="BL196" i="76"/>
  <c r="AQ172" i="76"/>
  <c r="AR172" i="76" s="1"/>
  <c r="CE7502" i="70"/>
  <c r="CI7502" i="70" s="1"/>
  <c r="AQ272" i="76"/>
  <c r="AR272" i="76" s="1"/>
  <c r="BK196" i="76"/>
  <c r="AQ245" i="76"/>
  <c r="AR245" i="76" s="1"/>
  <c r="BS6435" i="70"/>
  <c r="AN232" i="76" s="1"/>
  <c r="BS7128" i="70"/>
  <c r="BE141" i="77" s="1"/>
  <c r="BE101" i="77"/>
  <c r="BS7048" i="70"/>
  <c r="BE114" i="77" s="1"/>
  <c r="BI57" i="76"/>
  <c r="BB7528" i="70"/>
  <c r="AV7528" i="70"/>
  <c r="AN196" i="76"/>
  <c r="BS6355" i="70"/>
  <c r="AN207" i="76" s="1"/>
  <c r="CB5791" i="70"/>
  <c r="X4910" i="71"/>
  <c r="X4908" i="71" s="1"/>
  <c r="CB5842" i="70"/>
  <c r="CF6767" i="70"/>
  <c r="CJ6767" i="70" s="1"/>
  <c r="BS6839" i="70"/>
  <c r="BK121" i="76"/>
  <c r="CF5773" i="70"/>
  <c r="CJ5773" i="70" s="1"/>
  <c r="BJ6790" i="70"/>
  <c r="BJ7182" i="70"/>
  <c r="CD7022" i="70"/>
  <c r="CH7022" i="70" s="1"/>
  <c r="CD6759" i="70"/>
  <c r="CH6759" i="70" s="1"/>
  <c r="BJ7079" i="70"/>
  <c r="BJ7102" i="70" s="1"/>
  <c r="CB7251" i="70"/>
  <c r="X6290" i="71" s="1"/>
  <c r="CF6781" i="70"/>
  <c r="CJ6781" i="70" s="1"/>
  <c r="Y4091" i="71"/>
  <c r="BM273" i="76"/>
  <c r="BN273" i="76" s="1"/>
  <c r="BJ7329" i="70"/>
  <c r="AQ97" i="76"/>
  <c r="AR97" i="76" s="1"/>
  <c r="BJ6812" i="70"/>
  <c r="AQ72" i="76"/>
  <c r="AR72" i="76" s="1"/>
  <c r="AQ122" i="76"/>
  <c r="AR122" i="76" s="1"/>
  <c r="CB7310" i="70"/>
  <c r="CB7309" i="70" s="1"/>
  <c r="BM248" i="76"/>
  <c r="BN248" i="76" s="1"/>
  <c r="BS6892" i="70"/>
  <c r="BJ68" i="76" s="1"/>
  <c r="BJ7128" i="70"/>
  <c r="AJ32" i="76"/>
  <c r="AK32" i="76" s="1"/>
  <c r="CB7412" i="70"/>
  <c r="CB7410" i="70" s="1"/>
  <c r="CB7409" i="70" s="1"/>
  <c r="CB6828" i="70"/>
  <c r="CB6748" i="70" s="1"/>
  <c r="X6016" i="71"/>
  <c r="Y6016" i="71" s="1"/>
  <c r="Y6015" i="71" s="1"/>
  <c r="CB6568" i="70"/>
  <c r="BL71" i="76"/>
  <c r="BU6835" i="70"/>
  <c r="CB6774" i="70"/>
  <c r="BL271" i="76"/>
  <c r="BJ20" i="76"/>
  <c r="X4807" i="71"/>
  <c r="BS6770" i="70"/>
  <c r="BS6769" i="70" s="1"/>
  <c r="BJ19" i="76"/>
  <c r="CB5969" i="70"/>
  <c r="BK146" i="76"/>
  <c r="CJ5831" i="70"/>
  <c r="AM21" i="77" s="1"/>
  <c r="BK268" i="76"/>
  <c r="AQ95" i="76"/>
  <c r="AR95" i="76" s="1"/>
  <c r="BL168" i="76"/>
  <c r="BK218" i="76"/>
  <c r="AP282" i="76"/>
  <c r="CG7504" i="70"/>
  <c r="CB7504" i="70"/>
  <c r="Q87" i="86"/>
  <c r="BC32" i="76"/>
  <c r="N10" i="69"/>
  <c r="N9" i="69"/>
  <c r="N12" i="69"/>
  <c r="N11" i="69"/>
  <c r="BH18" i="76"/>
  <c r="CB7290" i="70"/>
  <c r="X6329" i="71" s="1"/>
  <c r="Y6329" i="71" s="1"/>
  <c r="AN43" i="76"/>
  <c r="CI6812" i="70"/>
  <c r="BL43" i="76"/>
  <c r="CJ5843" i="70"/>
  <c r="AM28" i="77" s="1"/>
  <c r="AL28" i="77"/>
  <c r="CJ5996" i="70"/>
  <c r="AM78" i="77" s="1"/>
  <c r="AL78" i="77"/>
  <c r="CH5875" i="70"/>
  <c r="AO57" i="76"/>
  <c r="CI6995" i="70"/>
  <c r="CI6515" i="70"/>
  <c r="AP257" i="76"/>
  <c r="CJ5475" i="70"/>
  <c r="BF232" i="76"/>
  <c r="BG232" i="76" s="1"/>
  <c r="CJ6109" i="70"/>
  <c r="AQ126" i="76"/>
  <c r="AR126" i="76" s="1"/>
  <c r="CB4888" i="70"/>
  <c r="AY33" i="77" s="1"/>
  <c r="AY20" i="77"/>
  <c r="CI7052" i="70"/>
  <c r="BL118" i="76"/>
  <c r="CJ5792" i="70"/>
  <c r="AQ29" i="76"/>
  <c r="AR29" i="76" s="1"/>
  <c r="CJ5075" i="70"/>
  <c r="BF107" i="76"/>
  <c r="BG107" i="76" s="1"/>
  <c r="CJ6230" i="70"/>
  <c r="AM155" i="77" s="1"/>
  <c r="AL155" i="77"/>
  <c r="CJ6473" i="70"/>
  <c r="AM238" i="77" s="1"/>
  <c r="AL238" i="77"/>
  <c r="CH7208" i="70"/>
  <c r="BH168" i="77"/>
  <c r="CJ6310" i="70"/>
  <c r="AM182" i="77" s="1"/>
  <c r="AL182" i="77"/>
  <c r="CH6972" i="70"/>
  <c r="BK93" i="76"/>
  <c r="CH7132" i="70"/>
  <c r="BK143" i="76"/>
  <c r="CH6835" i="70"/>
  <c r="CJ5235" i="70"/>
  <c r="BF157" i="76"/>
  <c r="BG157" i="76" s="1"/>
  <c r="CJ6636" i="70"/>
  <c r="AM294" i="77" s="1"/>
  <c r="AL294" i="77"/>
  <c r="CH6355" i="70"/>
  <c r="AO207" i="76"/>
  <c r="CG7276" i="70"/>
  <c r="BG186" i="77"/>
  <c r="CB7276" i="70"/>
  <c r="BF186" i="77" s="1"/>
  <c r="BF187" i="77"/>
  <c r="CH7292" i="70"/>
  <c r="BK193" i="76"/>
  <c r="CH6968" i="70"/>
  <c r="BH87" i="77"/>
  <c r="X6643" i="71"/>
  <c r="Y6643" i="71" s="1"/>
  <c r="BF299" i="77"/>
  <c r="CJ6096" i="70"/>
  <c r="AQ120" i="76"/>
  <c r="AR120" i="76" s="1"/>
  <c r="CG7516" i="70"/>
  <c r="BG267" i="77"/>
  <c r="CG6802" i="70"/>
  <c r="BG27" i="77"/>
  <c r="CI6749" i="70"/>
  <c r="BL26" i="76"/>
  <c r="CG7350" i="70"/>
  <c r="BG209" i="77"/>
  <c r="CH6796" i="70"/>
  <c r="BH24" i="77"/>
  <c r="CJ6568" i="70"/>
  <c r="AM276" i="77" s="1"/>
  <c r="AL276" i="77"/>
  <c r="CG7113" i="70"/>
  <c r="BG130" i="77"/>
  <c r="CJ6576" i="70"/>
  <c r="AQ270" i="76"/>
  <c r="AR270" i="76" s="1"/>
  <c r="CH6749" i="70"/>
  <c r="BK26" i="76"/>
  <c r="CI6892" i="70"/>
  <c r="BL68" i="76"/>
  <c r="CB7110" i="70"/>
  <c r="BF128" i="77" s="1"/>
  <c r="BF129" i="77"/>
  <c r="CG7110" i="70"/>
  <c r="BG128" i="77"/>
  <c r="BS6888" i="70"/>
  <c r="BE60" i="77" s="1"/>
  <c r="BE47" i="77"/>
  <c r="BS6790" i="70"/>
  <c r="BE20" i="77" s="1"/>
  <c r="BE21" i="77"/>
  <c r="CI7372" i="70"/>
  <c r="BL218" i="76"/>
  <c r="CJ5869" i="70"/>
  <c r="AQ51" i="76"/>
  <c r="AR51" i="76" s="1"/>
  <c r="CJ6509" i="70"/>
  <c r="AQ251" i="76"/>
  <c r="AR251" i="76" s="1"/>
  <c r="CJ5315" i="70"/>
  <c r="BF182" i="76"/>
  <c r="BG182" i="76" s="1"/>
  <c r="CJ6416" i="70"/>
  <c r="AQ220" i="76"/>
  <c r="AR220" i="76" s="1"/>
  <c r="CG7513" i="70"/>
  <c r="BG265" i="77"/>
  <c r="CJ5155" i="70"/>
  <c r="BF132" i="76"/>
  <c r="BG132" i="76" s="1"/>
  <c r="CJ6233" i="70"/>
  <c r="AM157" i="77" s="1"/>
  <c r="AL157" i="77"/>
  <c r="CG6870" i="70"/>
  <c r="BG47" i="77"/>
  <c r="CI7452" i="70"/>
  <c r="BL243" i="76"/>
  <c r="CJ5949" i="70"/>
  <c r="AQ76" i="76"/>
  <c r="AR76" i="76" s="1"/>
  <c r="CB7190" i="70"/>
  <c r="BF155" i="77" s="1"/>
  <c r="BF156" i="77"/>
  <c r="CJ6909" i="70"/>
  <c r="BM76" i="76"/>
  <c r="BN76" i="76" s="1"/>
  <c r="CJ7456" i="70"/>
  <c r="CG7436" i="70"/>
  <c r="BG240" i="77"/>
  <c r="CJ6349" i="70"/>
  <c r="AQ201" i="76"/>
  <c r="AR201" i="76" s="1"/>
  <c r="X6326" i="71"/>
  <c r="Y6326" i="71" s="1"/>
  <c r="BF194" i="77"/>
  <c r="CJ5841" i="70"/>
  <c r="AM26" i="77" s="1"/>
  <c r="AL26" i="77"/>
  <c r="CJ6189" i="70"/>
  <c r="AQ151" i="76"/>
  <c r="AR151" i="76" s="1"/>
  <c r="CH7288" i="70"/>
  <c r="BH195" i="77"/>
  <c r="CB6990" i="70"/>
  <c r="X6029" i="71" s="1"/>
  <c r="BM102" i="76"/>
  <c r="BN102" i="76" s="1"/>
  <c r="CJ6589" i="70"/>
  <c r="AQ276" i="76"/>
  <c r="AR276" i="76" s="1"/>
  <c r="CI6115" i="70"/>
  <c r="AP132" i="76"/>
  <c r="CG7193" i="70"/>
  <c r="BG157" i="77"/>
  <c r="CG6804" i="70"/>
  <c r="BG29" i="77"/>
  <c r="CH6275" i="70"/>
  <c r="AO182" i="76"/>
  <c r="CJ4995" i="70"/>
  <c r="BF82" i="76"/>
  <c r="BG82" i="76" s="1"/>
  <c r="CH6793" i="70"/>
  <c r="BH22" i="77"/>
  <c r="CJ6729" i="70"/>
  <c r="BJ15" i="76"/>
  <c r="BN15" i="76" s="1"/>
  <c r="CH7128" i="70"/>
  <c r="BH141" i="77"/>
  <c r="CJ5913" i="70"/>
  <c r="AM49" i="77" s="1"/>
  <c r="AL49" i="77"/>
  <c r="CJ6313" i="70"/>
  <c r="AM184" i="77" s="1"/>
  <c r="AL184" i="77"/>
  <c r="CG6787" i="70"/>
  <c r="BG17" i="77"/>
  <c r="CB6787" i="70"/>
  <c r="BF17" i="77" s="1"/>
  <c r="BF44" i="77"/>
  <c r="CJ6153" i="70"/>
  <c r="AM130" i="77" s="1"/>
  <c r="AL130" i="77"/>
  <c r="CG7430" i="70"/>
  <c r="BG236" i="77"/>
  <c r="CG6873" i="70"/>
  <c r="BG49" i="77"/>
  <c r="CJ6070" i="70"/>
  <c r="AM101" i="77" s="1"/>
  <c r="AL101" i="77"/>
  <c r="CJ5635" i="70"/>
  <c r="BF282" i="76"/>
  <c r="BG282" i="76" s="1"/>
  <c r="CJ5395" i="70"/>
  <c r="BF207" i="76"/>
  <c r="BG207" i="76" s="1"/>
  <c r="CG7593" i="70"/>
  <c r="BG292" i="77"/>
  <c r="CH7212" i="70"/>
  <c r="BK168" i="76"/>
  <c r="CJ5916" i="70"/>
  <c r="AM51" i="77" s="1"/>
  <c r="AL51" i="77"/>
  <c r="BS6796" i="70"/>
  <c r="BE24" i="77" s="1"/>
  <c r="BE25" i="77"/>
  <c r="CB7474" i="70"/>
  <c r="BM256" i="76"/>
  <c r="BN256" i="76" s="1"/>
  <c r="CJ5785" i="70"/>
  <c r="AQ24" i="76"/>
  <c r="AR24" i="76" s="1"/>
  <c r="CJ5842" i="70"/>
  <c r="AM27" i="77" s="1"/>
  <c r="AL27" i="77"/>
  <c r="CJ6236" i="70"/>
  <c r="AM159" i="77" s="1"/>
  <c r="AL159" i="77"/>
  <c r="CH7555" i="70"/>
  <c r="AN18" i="76"/>
  <c r="CG7510" i="70"/>
  <c r="BG263" i="77"/>
  <c r="CJ4812" i="70"/>
  <c r="BF18" i="76"/>
  <c r="BG18" i="76" s="1"/>
  <c r="CJ5791" i="70"/>
  <c r="AQ28" i="76"/>
  <c r="AR28" i="76" s="1"/>
  <c r="CB7304" i="70"/>
  <c r="X6343" i="71" s="1"/>
  <c r="BM198" i="76"/>
  <c r="BN198" i="76" s="1"/>
  <c r="CJ6150" i="70"/>
  <c r="AM128" i="77" s="1"/>
  <c r="AL128" i="77"/>
  <c r="CJ6029" i="70"/>
  <c r="AQ101" i="76"/>
  <c r="AR101" i="76" s="1"/>
  <c r="CI5955" i="70"/>
  <c r="AP82" i="76"/>
  <c r="X6483" i="71"/>
  <c r="Y6483" i="71" s="1"/>
  <c r="BF245" i="77"/>
  <c r="CH6595" i="70"/>
  <c r="AO282" i="76"/>
  <c r="CJ5555" i="70"/>
  <c r="BF257" i="76"/>
  <c r="BG257" i="76" s="1"/>
  <c r="CH7528" i="70"/>
  <c r="BH276" i="77"/>
  <c r="BS6749" i="70"/>
  <c r="BJ26" i="76" s="1"/>
  <c r="BJ27" i="76"/>
  <c r="CH6892" i="70"/>
  <c r="BK68" i="76"/>
  <c r="CJ6630" i="70"/>
  <c r="AM290" i="77" s="1"/>
  <c r="AL290" i="77"/>
  <c r="CI5772" i="70"/>
  <c r="AP18" i="76"/>
  <c r="CI7532" i="70"/>
  <c r="BL268" i="76"/>
  <c r="CJ6731" i="70"/>
  <c r="CJ6393" i="70"/>
  <c r="AM211" i="77" s="1"/>
  <c r="AL211" i="77"/>
  <c r="CJ6390" i="70"/>
  <c r="AM209" i="77" s="1"/>
  <c r="AL209" i="77"/>
  <c r="CJ7389" i="70"/>
  <c r="BM226" i="76"/>
  <c r="BN226" i="76" s="1"/>
  <c r="CG6803" i="70"/>
  <c r="BG28" i="77"/>
  <c r="CH5955" i="70"/>
  <c r="AO82" i="76"/>
  <c r="BS7155" i="70"/>
  <c r="BJ157" i="76" s="1"/>
  <c r="BJ143" i="76"/>
  <c r="CI6435" i="70"/>
  <c r="AP232" i="76"/>
  <c r="CJ6633" i="70"/>
  <c r="AM292" i="77" s="1"/>
  <c r="AL292" i="77"/>
  <c r="CI6195" i="70"/>
  <c r="AP157" i="76"/>
  <c r="CJ5856" i="70"/>
  <c r="AQ45" i="76"/>
  <c r="AR45" i="76" s="1"/>
  <c r="CH6790" i="70"/>
  <c r="BH20" i="77"/>
  <c r="CJ5788" i="70"/>
  <c r="AQ25" i="76"/>
  <c r="AR25" i="76" s="1"/>
  <c r="CG7596" i="70"/>
  <c r="BG294" i="77"/>
  <c r="CJ6336" i="70"/>
  <c r="AQ195" i="76"/>
  <c r="AR195" i="76" s="1"/>
  <c r="CI6736" i="70"/>
  <c r="BL20" i="76"/>
  <c r="CI6972" i="70"/>
  <c r="BL93" i="76"/>
  <c r="CG7196" i="70"/>
  <c r="BG159" i="77"/>
  <c r="CJ5844" i="70"/>
  <c r="AM29" i="77" s="1"/>
  <c r="AL29" i="77"/>
  <c r="CG6953" i="70"/>
  <c r="BG76" i="77"/>
  <c r="CH6035" i="70"/>
  <c r="AO107" i="76"/>
  <c r="CH6736" i="70"/>
  <c r="BK20" i="76"/>
  <c r="CJ6269" i="70"/>
  <c r="AQ176" i="76"/>
  <c r="AR176" i="76" s="1"/>
  <c r="CH7448" i="70"/>
  <c r="BH249" i="77"/>
  <c r="CG7030" i="70"/>
  <c r="BG101" i="77"/>
  <c r="CH6515" i="70"/>
  <c r="AO257" i="76"/>
  <c r="CH7395" i="70"/>
  <c r="CG7273" i="70"/>
  <c r="BG184" i="77"/>
  <c r="CJ4915" i="70"/>
  <c r="BF57" i="76"/>
  <c r="BG57" i="76" s="1"/>
  <c r="CG6956" i="70"/>
  <c r="BG78" i="77"/>
  <c r="CJ5993" i="70"/>
  <c r="AM76" i="77" s="1"/>
  <c r="AL76" i="77"/>
  <c r="CH7052" i="70"/>
  <c r="BK118" i="76"/>
  <c r="CJ6470" i="70"/>
  <c r="AM236" i="77" s="1"/>
  <c r="AL236" i="77"/>
  <c r="CJ5990" i="70"/>
  <c r="AM74" i="77" s="1"/>
  <c r="AL74" i="77"/>
  <c r="X6001" i="71"/>
  <c r="Y6001" i="71" s="1"/>
  <c r="BF81" i="77"/>
  <c r="CJ6783" i="70"/>
  <c r="BI13" i="77" s="1"/>
  <c r="BE13" i="77"/>
  <c r="CI6275" i="70"/>
  <c r="AP182" i="76"/>
  <c r="BS6743" i="70"/>
  <c r="BJ23" i="76"/>
  <c r="BS6793" i="70"/>
  <c r="BE22" i="77" s="1"/>
  <c r="BE23" i="77"/>
  <c r="CJ5845" i="70"/>
  <c r="AM30" i="77" s="1"/>
  <c r="AL30" i="77"/>
  <c r="CJ6429" i="70"/>
  <c r="AQ226" i="76"/>
  <c r="AR226" i="76" s="1"/>
  <c r="CJ6256" i="70"/>
  <c r="AQ170" i="76"/>
  <c r="AR170" i="76" s="1"/>
  <c r="CI5875" i="70"/>
  <c r="AP57" i="76"/>
  <c r="CH5772" i="70"/>
  <c r="AO18" i="76"/>
  <c r="BS6515" i="70"/>
  <c r="AN257" i="76" s="1"/>
  <c r="AN246" i="76"/>
  <c r="BS5782" i="70"/>
  <c r="AN21" i="76" s="1"/>
  <c r="AN22" i="76"/>
  <c r="BS7062" i="70"/>
  <c r="BJ126" i="76"/>
  <c r="BS7542" i="70"/>
  <c r="BJ272" i="76"/>
  <c r="BS7288" i="70"/>
  <c r="BE195" i="77" s="1"/>
  <c r="BE184" i="77"/>
  <c r="BS6902" i="70"/>
  <c r="BJ71" i="76" s="1"/>
  <c r="BJ72" i="76"/>
  <c r="BS5875" i="70"/>
  <c r="AN57" i="76" s="1"/>
  <c r="AN46" i="76"/>
  <c r="BS7235" i="70"/>
  <c r="BJ182" i="76" s="1"/>
  <c r="BJ168" i="76"/>
  <c r="BS7368" i="70"/>
  <c r="BE222" i="77" s="1"/>
  <c r="BE211" i="77"/>
  <c r="BS7302" i="70"/>
  <c r="BJ197" i="76"/>
  <c r="AC67" i="86"/>
  <c r="AD62" i="86"/>
  <c r="AD82" i="86" s="1"/>
  <c r="Y3714" i="71"/>
  <c r="Y4118" i="71"/>
  <c r="Y4141" i="71" s="1"/>
  <c r="Y4341" i="71"/>
  <c r="X2967" i="71"/>
  <c r="X3895" i="71"/>
  <c r="X3888" i="71" s="1"/>
  <c r="Y2918" i="71"/>
  <c r="Y3474" i="71"/>
  <c r="Y3394" i="71"/>
  <c r="Y4327" i="71"/>
  <c r="Y4251" i="71"/>
  <c r="X4768" i="71"/>
  <c r="Y4501" i="71"/>
  <c r="Y4181" i="71"/>
  <c r="Y4518" i="71"/>
  <c r="Y4541" i="71" s="1"/>
  <c r="Y4198" i="71"/>
  <c r="Y4221" i="71" s="1"/>
  <c r="X4727" i="71"/>
  <c r="X3915" i="71"/>
  <c r="Y4688" i="71"/>
  <c r="Y4727" i="71"/>
  <c r="X4278" i="71"/>
  <c r="Y4598" i="71"/>
  <c r="X4038" i="71"/>
  <c r="X4061" i="71" s="1"/>
  <c r="Y4331" i="71"/>
  <c r="Y4021" i="71"/>
  <c r="Y2891" i="71"/>
  <c r="X5728" i="71"/>
  <c r="X4518" i="71"/>
  <c r="X4541" i="71" s="1"/>
  <c r="Y4567" i="71"/>
  <c r="Y4038" i="71"/>
  <c r="Y4061" i="71" s="1"/>
  <c r="Y3887" i="71"/>
  <c r="X4011" i="71"/>
  <c r="X4034" i="71" s="1"/>
  <c r="X3909" i="71"/>
  <c r="Y5813" i="71"/>
  <c r="Y4807" i="71"/>
  <c r="X5051" i="71"/>
  <c r="Y4407" i="71"/>
  <c r="Y4768" i="71"/>
  <c r="X4501" i="71"/>
  <c r="Y4491" i="71"/>
  <c r="X4091" i="71"/>
  <c r="Y4358" i="71"/>
  <c r="X3474" i="71"/>
  <c r="Y3047" i="71"/>
  <c r="X3394" i="71"/>
  <c r="Y4247" i="71"/>
  <c r="CB7650" i="70"/>
  <c r="CB7649" i="70" s="1"/>
  <c r="X6690" i="71"/>
  <c r="CB7430" i="70"/>
  <c r="BF236" i="77" s="1"/>
  <c r="X6470" i="71"/>
  <c r="CB7436" i="70"/>
  <c r="BF240" i="77" s="1"/>
  <c r="X6476" i="71"/>
  <c r="X5997" i="71"/>
  <c r="CB6956" i="70"/>
  <c r="BF78" i="77" s="1"/>
  <c r="CB7086" i="70"/>
  <c r="X6126" i="71"/>
  <c r="CB7000" i="70"/>
  <c r="X6040" i="71"/>
  <c r="X5914" i="71"/>
  <c r="CB6804" i="70"/>
  <c r="BF29" i="77" s="1"/>
  <c r="X5923" i="71"/>
  <c r="CB7400" i="70"/>
  <c r="X6440" i="71"/>
  <c r="CB6747" i="70"/>
  <c r="X5866" i="71"/>
  <c r="CB7030" i="70"/>
  <c r="BF101" i="77" s="1"/>
  <c r="X6070" i="71"/>
  <c r="CB7136" i="70"/>
  <c r="X6176" i="71"/>
  <c r="CB7619" i="70"/>
  <c r="X6659" i="71"/>
  <c r="CB7566" i="70"/>
  <c r="X6606" i="71"/>
  <c r="CB7256" i="70"/>
  <c r="X6296" i="71"/>
  <c r="CB7593" i="70"/>
  <c r="BF292" i="77" s="1"/>
  <c r="X6633" i="71"/>
  <c r="CB7336" i="70"/>
  <c r="X6376" i="71"/>
  <c r="CB7090" i="70"/>
  <c r="CB7089" i="70" s="1"/>
  <c r="X6130" i="71"/>
  <c r="CB6803" i="70"/>
  <c r="BF28" i="77" s="1"/>
  <c r="X5922" i="71"/>
  <c r="CG6797" i="70"/>
  <c r="CC6796" i="70"/>
  <c r="CB7539" i="70"/>
  <c r="X6579" i="71"/>
  <c r="CB6150" i="70"/>
  <c r="X5190" i="71"/>
  <c r="Y5051" i="71"/>
  <c r="CB6339" i="70"/>
  <c r="X5379" i="71"/>
  <c r="CB5786" i="70"/>
  <c r="X4905" i="71"/>
  <c r="Y6316" i="71"/>
  <c r="Y6315" i="71" s="1"/>
  <c r="X6315" i="71"/>
  <c r="CJ7354" i="70"/>
  <c r="BI212" i="77" s="1"/>
  <c r="CF7353" i="70"/>
  <c r="CJ7353" i="70" s="1"/>
  <c r="BI211" i="77" s="1"/>
  <c r="X4407" i="71"/>
  <c r="CH6849" i="70"/>
  <c r="CD6862" i="70"/>
  <c r="CH6862" i="70" s="1"/>
  <c r="CB6043" i="70"/>
  <c r="X5083" i="71"/>
  <c r="Y3857" i="71"/>
  <c r="Y3935" i="71"/>
  <c r="CI7649" i="70"/>
  <c r="CE7662" i="70"/>
  <c r="CI7662" i="70" s="1"/>
  <c r="CF7539" i="70"/>
  <c r="CJ7539" i="70" s="1"/>
  <c r="CJ7540" i="70"/>
  <c r="BJ7448" i="70"/>
  <c r="X5322" i="71"/>
  <c r="Y5323" i="71"/>
  <c r="Y5322" i="71" s="1"/>
  <c r="CI7622" i="70"/>
  <c r="CE7635" i="70"/>
  <c r="CI7635" i="70" s="1"/>
  <c r="CJ7597" i="70"/>
  <c r="BI295" i="77" s="1"/>
  <c r="CF7596" i="70"/>
  <c r="CJ7596" i="70" s="1"/>
  <c r="BI294" i="77" s="1"/>
  <c r="CB5939" i="70"/>
  <c r="X4979" i="71"/>
  <c r="CJ7687" i="70"/>
  <c r="CB7687" i="70"/>
  <c r="CJ7332" i="70"/>
  <c r="CF7330" i="70"/>
  <c r="CF6772" i="70"/>
  <c r="CJ6772" i="70" s="1"/>
  <c r="CB5804" i="70"/>
  <c r="Y5096" i="71"/>
  <c r="Y5095" i="71" s="1"/>
  <c r="Y5088" i="71" s="1"/>
  <c r="X5095" i="71"/>
  <c r="CG7613" i="70"/>
  <c r="CC7612" i="70"/>
  <c r="CG7612" i="70" s="1"/>
  <c r="CJ7341" i="70"/>
  <c r="CB6096" i="70"/>
  <c r="X5136" i="71"/>
  <c r="AL6782" i="70"/>
  <c r="AG6782" i="70"/>
  <c r="AV6742" i="70"/>
  <c r="BB6742" i="70"/>
  <c r="CF7560" i="70"/>
  <c r="CJ7561" i="70"/>
  <c r="CF7196" i="70"/>
  <c r="CJ7196" i="70" s="1"/>
  <c r="BI159" i="77" s="1"/>
  <c r="CJ7197" i="70"/>
  <c r="BI160" i="77" s="1"/>
  <c r="CF6248" i="70"/>
  <c r="CJ6894" i="70"/>
  <c r="CF6893" i="70"/>
  <c r="CB6894" i="70"/>
  <c r="Y4899" i="71"/>
  <c r="X4898" i="71"/>
  <c r="CB7320" i="70"/>
  <c r="X6360" i="71"/>
  <c r="CE6742" i="70"/>
  <c r="BL21" i="76" s="1"/>
  <c r="CI6743" i="70"/>
  <c r="CJ7484" i="70"/>
  <c r="CF7483" i="70"/>
  <c r="CJ7483" i="70" s="1"/>
  <c r="CB7484" i="70"/>
  <c r="X5839" i="71"/>
  <c r="Y5919" i="71"/>
  <c r="Y5839" i="71" s="1"/>
  <c r="CI6733" i="70"/>
  <c r="CE6732" i="70"/>
  <c r="Y3962" i="71"/>
  <c r="Y3883" i="71"/>
  <c r="Y3882" i="71" s="1"/>
  <c r="CJ6280" i="70"/>
  <c r="CF6279" i="70"/>
  <c r="CJ6279" i="70" s="1"/>
  <c r="CB6413" i="70"/>
  <c r="X5453" i="71"/>
  <c r="CJ5821" i="70"/>
  <c r="CJ5970" i="70"/>
  <c r="CF5969" i="70"/>
  <c r="CF7033" i="70"/>
  <c r="CJ7033" i="70" s="1"/>
  <c r="BI103" i="77" s="1"/>
  <c r="CJ7034" i="70"/>
  <c r="BI104" i="77" s="1"/>
  <c r="CB7034" i="70"/>
  <c r="BF104" i="77" s="1"/>
  <c r="CG7676" i="70"/>
  <c r="CC7688" i="70"/>
  <c r="CG7688" i="70" s="1"/>
  <c r="CJ6842" i="70"/>
  <c r="CF6762" i="70"/>
  <c r="CJ6762" i="70" s="1"/>
  <c r="CB6349" i="70"/>
  <c r="CB6342" i="70" s="1"/>
  <c r="X5389" i="71"/>
  <c r="CH7329" i="70"/>
  <c r="CD7342" i="70"/>
  <c r="CH7342" i="70" s="1"/>
  <c r="CJ6476" i="70"/>
  <c r="AM240" i="77" s="1"/>
  <c r="CF6488" i="70"/>
  <c r="CH6770" i="70"/>
  <c r="CD6769" i="70"/>
  <c r="CB4837" i="70"/>
  <c r="CB4862" i="70" s="1"/>
  <c r="X3956" i="71"/>
  <c r="Y4954" i="71"/>
  <c r="Y4874" i="71" s="1"/>
  <c r="X4874" i="71"/>
  <c r="CB5847" i="70"/>
  <c r="X4966" i="71"/>
  <c r="X5206" i="71"/>
  <c r="Y5206" i="71" s="1"/>
  <c r="CJ7321" i="70"/>
  <c r="CF7320" i="70"/>
  <c r="BJ7532" i="70"/>
  <c r="BJ7555" i="70" s="1"/>
  <c r="CJ6093" i="70"/>
  <c r="CF6092" i="70"/>
  <c r="CG7490" i="70"/>
  <c r="CC7489" i="70"/>
  <c r="Y4438" i="71"/>
  <c r="Y4461" i="71" s="1"/>
  <c r="CF6777" i="70"/>
  <c r="CB6189" i="70"/>
  <c r="CB6182" i="70" s="1"/>
  <c r="X5229" i="71"/>
  <c r="CG7063" i="70"/>
  <c r="CC7062" i="70"/>
  <c r="CC7409" i="70"/>
  <c r="CG7410" i="70"/>
  <c r="CC7532" i="70"/>
  <c r="CG7532" i="70" s="1"/>
  <c r="Y6589" i="71"/>
  <c r="Y6588" i="71" s="1"/>
  <c r="X6588" i="71"/>
  <c r="CF6870" i="70"/>
  <c r="CJ6870" i="70" s="1"/>
  <c r="BI47" i="77" s="1"/>
  <c r="CF6791" i="70"/>
  <c r="CJ6871" i="70"/>
  <c r="BI48" i="77" s="1"/>
  <c r="CF5852" i="70"/>
  <c r="Y4015" i="71"/>
  <c r="Y4011" i="71" s="1"/>
  <c r="Y3856" i="71"/>
  <c r="CB7354" i="70"/>
  <c r="BF212" i="77" s="1"/>
  <c r="CF7250" i="70"/>
  <c r="CJ7251" i="70"/>
  <c r="Y5376" i="71"/>
  <c r="Y5375" i="71" s="1"/>
  <c r="X5375" i="71"/>
  <c r="CJ5834" i="70"/>
  <c r="AM23" i="77" s="1"/>
  <c r="CF5833" i="70"/>
  <c r="BJ6766" i="70"/>
  <c r="CC6892" i="70"/>
  <c r="CG6892" i="70" s="1"/>
  <c r="Y4931" i="71"/>
  <c r="Y4851" i="71" s="1"/>
  <c r="X4851" i="71"/>
  <c r="X4567" i="71"/>
  <c r="CJ7070" i="70"/>
  <c r="CF7069" i="70"/>
  <c r="CB7070" i="70"/>
  <c r="CF6761" i="70"/>
  <c r="CJ6841" i="70"/>
  <c r="CF6840" i="70"/>
  <c r="CB6841" i="70"/>
  <c r="CJ6210" i="70"/>
  <c r="CF6209" i="70"/>
  <c r="CJ6967" i="70"/>
  <c r="BI86" i="77" s="1"/>
  <c r="BJ7239" i="70"/>
  <c r="CG6492" i="70"/>
  <c r="CC6515" i="70"/>
  <c r="CG6515" i="70" s="1"/>
  <c r="BB7475" i="70"/>
  <c r="AV7475" i="70"/>
  <c r="CJ7271" i="70"/>
  <c r="BI183" i="77" s="1"/>
  <c r="CF7270" i="70"/>
  <c r="CJ7270" i="70" s="1"/>
  <c r="BI182" i="77" s="1"/>
  <c r="CB7271" i="70"/>
  <c r="BF183" i="77" s="1"/>
  <c r="CI7249" i="70"/>
  <c r="CE7262" i="70"/>
  <c r="CI7262" i="70" s="1"/>
  <c r="CB5933" i="70"/>
  <c r="X4973" i="71"/>
  <c r="BJ7612" i="70"/>
  <c r="CC7622" i="70"/>
  <c r="CG7623" i="70"/>
  <c r="CF7486" i="70"/>
  <c r="CJ7486" i="70" s="1"/>
  <c r="CJ7487" i="70"/>
  <c r="CB7487" i="70"/>
  <c r="Y5693" i="71"/>
  <c r="Y5692" i="71" s="1"/>
  <c r="X5692" i="71"/>
  <c r="CI6769" i="70"/>
  <c r="CB6630" i="70"/>
  <c r="X5670" i="71"/>
  <c r="CH7222" i="70"/>
  <c r="CD7235" i="70"/>
  <c r="CB6850" i="70"/>
  <c r="X5890" i="71"/>
  <c r="CI7542" i="70"/>
  <c r="CE7555" i="70"/>
  <c r="CJ7454" i="70"/>
  <c r="CF7453" i="70"/>
  <c r="CB7454" i="70"/>
  <c r="CJ6828" i="70"/>
  <c r="CF6748" i="70"/>
  <c r="CJ7143" i="70"/>
  <c r="Y3863" i="71"/>
  <c r="Y3862" i="71" s="1"/>
  <c r="CC7608" i="70"/>
  <c r="Y4945" i="71"/>
  <c r="Y4865" i="71" s="1"/>
  <c r="X4865" i="71"/>
  <c r="CB7246" i="70"/>
  <c r="X6286" i="71"/>
  <c r="W38" i="73"/>
  <c r="Y4278" i="71"/>
  <c r="Y3913" i="71"/>
  <c r="CJ7647" i="70"/>
  <c r="CF7646" i="70"/>
  <c r="CJ7646" i="70" s="1"/>
  <c r="CJ6851" i="70"/>
  <c r="CF6771" i="70"/>
  <c r="CF6850" i="70"/>
  <c r="Y6076" i="71"/>
  <c r="X4661" i="71"/>
  <c r="CC7452" i="70"/>
  <c r="CG7452" i="70" s="1"/>
  <c r="CF6923" i="70"/>
  <c r="CJ6923" i="70" s="1"/>
  <c r="CJ6924" i="70"/>
  <c r="CB6924" i="70"/>
  <c r="CD6915" i="70"/>
  <c r="Y3948" i="71"/>
  <c r="Y3941" i="71" s="1"/>
  <c r="Y3869" i="71"/>
  <c r="CB6393" i="70"/>
  <c r="X5433" i="71"/>
  <c r="CJ7412" i="70"/>
  <c r="CF7410" i="70"/>
  <c r="CB5811" i="70"/>
  <c r="CB5810" i="70" s="1"/>
  <c r="CB5890" i="70"/>
  <c r="X4930" i="71"/>
  <c r="X6713" i="71"/>
  <c r="CF6182" i="70"/>
  <c r="CF6328" i="70"/>
  <c r="CG7149" i="70"/>
  <c r="CC7142" i="70"/>
  <c r="CG5773" i="70"/>
  <c r="CC5772" i="70"/>
  <c r="CG5772" i="70" s="1"/>
  <c r="Y5326" i="71"/>
  <c r="Y5325" i="71" s="1"/>
  <c r="X5325" i="71"/>
  <c r="CB6536" i="70"/>
  <c r="CB6529" i="70" s="1"/>
  <c r="X5576" i="71"/>
  <c r="CJ7038" i="70"/>
  <c r="CF7036" i="70"/>
  <c r="CB7647" i="70"/>
  <c r="BS6732" i="70"/>
  <c r="CJ7440" i="70"/>
  <c r="CF6800" i="70"/>
  <c r="CJ6800" i="70" s="1"/>
  <c r="CJ7607" i="70"/>
  <c r="BI302" i="77" s="1"/>
  <c r="CB5824" i="70"/>
  <c r="X4943" i="71"/>
  <c r="CJ6583" i="70"/>
  <c r="CF6582" i="70"/>
  <c r="CB7597" i="70"/>
  <c r="BF295" i="77" s="1"/>
  <c r="CJ7641" i="70"/>
  <c r="CF7640" i="70"/>
  <c r="CG7330" i="70"/>
  <c r="CC7329" i="70"/>
  <c r="CJ6689" i="70"/>
  <c r="CF6702" i="70"/>
  <c r="CJ6702" i="70" s="1"/>
  <c r="X4581" i="71"/>
  <c r="X4594" i="71" s="1"/>
  <c r="BJ6730" i="70"/>
  <c r="CF6810" i="70"/>
  <c r="CB6130" i="70"/>
  <c r="X5170" i="71"/>
  <c r="CF6439" i="70"/>
  <c r="CJ6439" i="70" s="1"/>
  <c r="Y5543" i="71"/>
  <c r="Y5542" i="71" s="1"/>
  <c r="X5542" i="71"/>
  <c r="Y4261" i="71"/>
  <c r="CH7649" i="70"/>
  <c r="CD7662" i="70"/>
  <c r="CH7662" i="70" s="1"/>
  <c r="CJ7421" i="70"/>
  <c r="Y4974" i="71"/>
  <c r="Y4814" i="71" s="1"/>
  <c r="X4814" i="71"/>
  <c r="CG7009" i="70"/>
  <c r="CJ5794" i="70"/>
  <c r="CG6764" i="70"/>
  <c r="CC6763" i="70"/>
  <c r="CG6763" i="70" s="1"/>
  <c r="CG6781" i="70"/>
  <c r="X5966" i="71"/>
  <c r="Y4678" i="71"/>
  <c r="AB6749" i="70"/>
  <c r="AB6742" i="70" s="1"/>
  <c r="CG6422" i="70"/>
  <c r="CC6435" i="70"/>
  <c r="CG6435" i="70" s="1"/>
  <c r="CF6008" i="70"/>
  <c r="X4247" i="71"/>
  <c r="CF7576" i="70"/>
  <c r="CJ7577" i="70"/>
  <c r="CF6798" i="70"/>
  <c r="CJ6798" i="70" s="1"/>
  <c r="CJ6878" i="70"/>
  <c r="CB6878" i="70"/>
  <c r="CF6369" i="70"/>
  <c r="CJ7007" i="70"/>
  <c r="CF7006" i="70"/>
  <c r="CJ7006" i="70" s="1"/>
  <c r="Y5160" i="71"/>
  <c r="Y5159" i="71" s="1"/>
  <c r="X5159" i="71"/>
  <c r="AV7102" i="70"/>
  <c r="BB7102" i="70"/>
  <c r="X4919" i="71"/>
  <c r="Y4920" i="71"/>
  <c r="X6709" i="71"/>
  <c r="Y6710" i="71"/>
  <c r="Y6709" i="71" s="1"/>
  <c r="CC6736" i="70"/>
  <c r="CG6736" i="70" s="1"/>
  <c r="X5405" i="71"/>
  <c r="Y5406" i="71"/>
  <c r="Y5405" i="71" s="1"/>
  <c r="CJ6881" i="70"/>
  <c r="BI53" i="77" s="1"/>
  <c r="CF6801" i="70"/>
  <c r="CJ6801" i="70" s="1"/>
  <c r="BI26" i="77" s="1"/>
  <c r="CB6881" i="70"/>
  <c r="BF53" i="77" s="1"/>
  <c r="CJ6396" i="70"/>
  <c r="AM213" i="77" s="1"/>
  <c r="CF6408" i="70"/>
  <c r="X6049" i="71"/>
  <c r="Y6050" i="71"/>
  <c r="Y6049" i="71" s="1"/>
  <c r="X4864" i="71"/>
  <c r="Y4944" i="71"/>
  <c r="Y4864" i="71" s="1"/>
  <c r="CJ7091" i="70"/>
  <c r="CF7090" i="70"/>
  <c r="CG6813" i="70"/>
  <c r="CC6812" i="70"/>
  <c r="CG6812" i="70" s="1"/>
  <c r="CJ7081" i="70"/>
  <c r="CF7080" i="70"/>
  <c r="BM119" i="76" s="1"/>
  <c r="BN119" i="76" s="1"/>
  <c r="CB7081" i="70"/>
  <c r="CI5782" i="70"/>
  <c r="CE5795" i="70"/>
  <c r="CF6864" i="70"/>
  <c r="CB6136" i="70"/>
  <c r="X5176" i="71"/>
  <c r="CJ6662" i="70"/>
  <c r="CF6675" i="70"/>
  <c r="CJ6675" i="70" s="1"/>
  <c r="CB6109" i="70"/>
  <c r="X5149" i="71"/>
  <c r="CF7656" i="70"/>
  <c r="CJ7656" i="70" s="1"/>
  <c r="CJ7657" i="70"/>
  <c r="CJ6984" i="70"/>
  <c r="CF6983" i="70"/>
  <c r="BM97" i="76" s="1"/>
  <c r="CF7570" i="70"/>
  <c r="CJ7571" i="70"/>
  <c r="CF6804" i="70"/>
  <c r="CJ6804" i="70" s="1"/>
  <c r="BI29" i="77" s="1"/>
  <c r="CJ6884" i="70"/>
  <c r="BI56" i="77" s="1"/>
  <c r="CJ7374" i="70"/>
  <c r="CF7373" i="70"/>
  <c r="CB7374" i="70"/>
  <c r="CJ7294" i="70"/>
  <c r="CF7293" i="70"/>
  <c r="CJ6931" i="70"/>
  <c r="CF6930" i="70"/>
  <c r="CJ6573" i="70"/>
  <c r="CF6572" i="70"/>
  <c r="CB6126" i="70"/>
  <c r="CB6119" i="70" s="1"/>
  <c r="X5166" i="71"/>
  <c r="CJ6818" i="70"/>
  <c r="CF6738" i="70"/>
  <c r="CJ6738" i="70" s="1"/>
  <c r="Y3859" i="71"/>
  <c r="Y3858" i="71" s="1"/>
  <c r="Y3938" i="71"/>
  <c r="CJ7544" i="70"/>
  <c r="CF7543" i="70"/>
  <c r="CB7544" i="70"/>
  <c r="Y5886" i="71"/>
  <c r="CF7469" i="70"/>
  <c r="CJ7470" i="70"/>
  <c r="CH7062" i="70"/>
  <c r="CD7075" i="70"/>
  <c r="CJ6848" i="70"/>
  <c r="CF6768" i="70"/>
  <c r="CJ6768" i="70" s="1"/>
  <c r="CB6848" i="70"/>
  <c r="CB6846" i="70" s="1"/>
  <c r="BB6759" i="70"/>
  <c r="AV6759" i="70"/>
  <c r="AV6769" i="70"/>
  <c r="BB6769" i="70"/>
  <c r="BJ7559" i="70"/>
  <c r="CH5782" i="70"/>
  <c r="CD5795" i="70"/>
  <c r="CF6816" i="70"/>
  <c r="CB6390" i="70"/>
  <c r="X5430" i="71"/>
  <c r="CJ7194" i="70"/>
  <c r="BI158" i="77" s="1"/>
  <c r="CF7193" i="70"/>
  <c r="CJ7193" i="70" s="1"/>
  <c r="BI157" i="77" s="1"/>
  <c r="CJ6023" i="70"/>
  <c r="CF6022" i="70"/>
  <c r="CF6734" i="70"/>
  <c r="CF6813" i="70"/>
  <c r="CJ6814" i="70"/>
  <c r="CB6603" i="70"/>
  <c r="X5643" i="71"/>
  <c r="CB5780" i="70"/>
  <c r="CB5779" i="70" s="1"/>
  <c r="X6172" i="71"/>
  <c r="Y6173" i="71"/>
  <c r="Y6172" i="71" s="1"/>
  <c r="CJ5784" i="70"/>
  <c r="CF5783" i="70"/>
  <c r="CB7629" i="70"/>
  <c r="X6669" i="71"/>
  <c r="CI7462" i="70"/>
  <c r="CE7475" i="70"/>
  <c r="CB6103" i="70"/>
  <c r="X5143" i="71"/>
  <c r="Y5223" i="71"/>
  <c r="Y5222" i="71" s="1"/>
  <c r="X5222" i="71"/>
  <c r="BB6732" i="70"/>
  <c r="AV6732" i="70"/>
  <c r="CF7256" i="70"/>
  <c r="CJ7256" i="70" s="1"/>
  <c r="CJ7257" i="70"/>
  <c r="X4810" i="71"/>
  <c r="Y4890" i="71"/>
  <c r="Y4810" i="71" s="1"/>
  <c r="CB6765" i="70"/>
  <c r="X5884" i="71"/>
  <c r="X5975" i="71"/>
  <c r="Y5976" i="71"/>
  <c r="Y5975" i="71" s="1"/>
  <c r="CJ7398" i="70"/>
  <c r="CB7398" i="70"/>
  <c r="CF6758" i="70"/>
  <c r="CJ6758" i="70" s="1"/>
  <c r="CG6740" i="70"/>
  <c r="CC6739" i="70"/>
  <c r="CG6739" i="70" s="1"/>
  <c r="CB6509" i="70"/>
  <c r="CB6502" i="70" s="1"/>
  <c r="X5549" i="71"/>
  <c r="CB6800" i="70"/>
  <c r="AV7662" i="70"/>
  <c r="BB7662" i="70"/>
  <c r="Y4949" i="71"/>
  <c r="BC6755" i="70"/>
  <c r="AW6755" i="70"/>
  <c r="CB5814" i="70"/>
  <c r="X4933" i="71"/>
  <c r="CB5916" i="70"/>
  <c r="CB5837" i="70"/>
  <c r="CB5836" i="70" s="1"/>
  <c r="X4956" i="71"/>
  <c r="CJ6413" i="70"/>
  <c r="CF6412" i="70"/>
  <c r="CJ6994" i="70"/>
  <c r="CB6788" i="70"/>
  <c r="BF18" i="77" s="1"/>
  <c r="X5907" i="71"/>
  <c r="BB6757" i="70"/>
  <c r="AV6757" i="70"/>
  <c r="CF7056" i="70"/>
  <c r="CJ7057" i="70"/>
  <c r="CJ6866" i="70"/>
  <c r="BI43" i="77" s="1"/>
  <c r="CF6786" i="70"/>
  <c r="CJ6786" i="70" s="1"/>
  <c r="BI16" i="77" s="1"/>
  <c r="CB6866" i="70"/>
  <c r="BF43" i="77" s="1"/>
  <c r="CJ7630" i="70"/>
  <c r="CF7629" i="70"/>
  <c r="CJ7629" i="70" s="1"/>
  <c r="CG6930" i="70"/>
  <c r="CC6929" i="70"/>
  <c r="X6535" i="71"/>
  <c r="X5686" i="71"/>
  <c r="Y5686" i="71" s="1"/>
  <c r="CG7223" i="70"/>
  <c r="CC7222" i="70"/>
  <c r="X5565" i="71"/>
  <c r="Y5566" i="71"/>
  <c r="Y5565" i="71" s="1"/>
  <c r="CF7383" i="70"/>
  <c r="CJ7384" i="70"/>
  <c r="CB7384" i="70"/>
  <c r="CJ6263" i="70"/>
  <c r="CF6262" i="70"/>
  <c r="BJ7319" i="70"/>
  <c r="CJ7001" i="70"/>
  <c r="CF7000" i="70"/>
  <c r="Y5756" i="71"/>
  <c r="Y5755" i="71" s="1"/>
  <c r="X5755" i="71"/>
  <c r="CC7288" i="70"/>
  <c r="CG5969" i="70"/>
  <c r="CC5982" i="70"/>
  <c r="CG5982" i="70" s="1"/>
  <c r="CG7170" i="70"/>
  <c r="CC7169" i="70"/>
  <c r="X5399" i="71"/>
  <c r="Y5400" i="71"/>
  <c r="Y5399" i="71" s="1"/>
  <c r="CC5809" i="70"/>
  <c r="CG5810" i="70"/>
  <c r="CB6173" i="70"/>
  <c r="CB6172" i="70" s="1"/>
  <c r="X5213" i="71"/>
  <c r="CH6733" i="70"/>
  <c r="CD6732" i="70"/>
  <c r="CB7194" i="70"/>
  <c r="BF158" i="77" s="1"/>
  <c r="CF6119" i="70"/>
  <c r="CJ6119" i="70" s="1"/>
  <c r="CJ7624" i="70"/>
  <c r="CF7623" i="70"/>
  <c r="CF7480" i="70"/>
  <c r="CJ7481" i="70"/>
  <c r="CB7481" i="70"/>
  <c r="CB7176" i="70"/>
  <c r="X6216" i="71"/>
  <c r="BJ7249" i="70"/>
  <c r="X4101" i="71"/>
  <c r="Y3914" i="71"/>
  <c r="CB6313" i="70"/>
  <c r="X5353" i="71"/>
  <c r="X5595" i="71"/>
  <c r="Y5596" i="71"/>
  <c r="Y5595" i="71" s="1"/>
  <c r="CC5848" i="70"/>
  <c r="CG5848" i="70" s="1"/>
  <c r="CB6873" i="70"/>
  <c r="BF49" i="77" s="1"/>
  <c r="X5913" i="71"/>
  <c r="CG6761" i="70"/>
  <c r="CC6760" i="70"/>
  <c r="CJ6872" i="70"/>
  <c r="CF6792" i="70"/>
  <c r="CJ6792" i="70" s="1"/>
  <c r="CJ7594" i="70"/>
  <c r="BI293" i="77" s="1"/>
  <c r="CF7593" i="70"/>
  <c r="CJ7593" i="70" s="1"/>
  <c r="BI292" i="77" s="1"/>
  <c r="CJ4822" i="70"/>
  <c r="CF4835" i="70"/>
  <c r="CC6919" i="70"/>
  <c r="CG6919" i="70" s="1"/>
  <c r="X6455" i="71"/>
  <c r="Y6456" i="71"/>
  <c r="Y6455" i="71" s="1"/>
  <c r="CJ5933" i="70"/>
  <c r="CF5932" i="70"/>
  <c r="CJ7474" i="70"/>
  <c r="CB5770" i="70"/>
  <c r="X4889" i="71"/>
  <c r="CB7624" i="70"/>
  <c r="CB7571" i="70"/>
  <c r="X5702" i="71"/>
  <c r="X5701" i="71" s="1"/>
  <c r="Y5703" i="71"/>
  <c r="Y5702" i="71" s="1"/>
  <c r="Y5701" i="71" s="1"/>
  <c r="CI6760" i="70"/>
  <c r="CE6759" i="70"/>
  <c r="CI6759" i="70" s="1"/>
  <c r="Y3989" i="71"/>
  <c r="Y3910" i="71"/>
  <c r="CF7003" i="70"/>
  <c r="CJ7003" i="70" s="1"/>
  <c r="CJ7004" i="70"/>
  <c r="CB7004" i="70"/>
  <c r="Y5696" i="71"/>
  <c r="Y5695" i="71" s="1"/>
  <c r="X5695" i="71"/>
  <c r="X6530" i="71"/>
  <c r="CJ7207" i="70"/>
  <c r="BI167" i="77" s="1"/>
  <c r="CE7022" i="70"/>
  <c r="CI7022" i="70" s="1"/>
  <c r="BJ7452" i="70"/>
  <c r="CB6967" i="70"/>
  <c r="BF86" i="77" s="1"/>
  <c r="CG7650" i="70"/>
  <c r="CC7649" i="70"/>
  <c r="X5589" i="71"/>
  <c r="Y5590" i="71"/>
  <c r="Y5589" i="71" s="1"/>
  <c r="CC7448" i="70"/>
  <c r="CF6747" i="70"/>
  <c r="CJ6747" i="70" s="1"/>
  <c r="CJ6827" i="70"/>
  <c r="CJ7644" i="70"/>
  <c r="CF7643" i="70"/>
  <c r="CJ7643" i="70" s="1"/>
  <c r="Y4893" i="71"/>
  <c r="X4892" i="71"/>
  <c r="CH7409" i="70"/>
  <c r="CD7422" i="70"/>
  <c r="CH7422" i="70" s="1"/>
  <c r="Y5036" i="71"/>
  <c r="Y5035" i="71" s="1"/>
  <c r="X5035" i="71"/>
  <c r="CB6333" i="70"/>
  <c r="X5373" i="71"/>
  <c r="CF7299" i="70"/>
  <c r="CJ7299" i="70" s="1"/>
  <c r="CJ7300" i="70"/>
  <c r="CB7300" i="70"/>
  <c r="CB5774" i="70"/>
  <c r="CB5773" i="70" s="1"/>
  <c r="BJ6770" i="70"/>
  <c r="BJ6769" i="70" s="1"/>
  <c r="BJ6736" i="70"/>
  <c r="X5939" i="71"/>
  <c r="CF6843" i="70"/>
  <c r="CJ6843" i="70" s="1"/>
  <c r="CJ6844" i="70"/>
  <c r="CF6764" i="70"/>
  <c r="CJ5890" i="70"/>
  <c r="CF5889" i="70"/>
  <c r="CI6822" i="70"/>
  <c r="CE6835" i="70"/>
  <c r="CC6999" i="70"/>
  <c r="CG6999" i="70" s="1"/>
  <c r="CG7000" i="70"/>
  <c r="CB6040" i="70"/>
  <c r="X5080" i="71"/>
  <c r="CJ6855" i="70"/>
  <c r="CF6775" i="70"/>
  <c r="CJ6775" i="70" s="1"/>
  <c r="CB5817" i="70"/>
  <c r="CB5896" i="70"/>
  <c r="X4936" i="71"/>
  <c r="CB5839" i="70"/>
  <c r="X4958" i="71"/>
  <c r="BS6812" i="70"/>
  <c r="CJ6904" i="70"/>
  <c r="CF6903" i="70"/>
  <c r="CB6904" i="70"/>
  <c r="CB5856" i="70"/>
  <c r="CB5852" i="70" s="1"/>
  <c r="CB5777" i="70"/>
  <c r="CB5776" i="70" s="1"/>
  <c r="X4896" i="71"/>
  <c r="Y3959" i="71"/>
  <c r="Y3880" i="71"/>
  <c r="Y3879" i="71" s="1"/>
  <c r="Y4961" i="71"/>
  <c r="Y4881" i="71" s="1"/>
  <c r="X4881" i="71"/>
  <c r="CH7622" i="70"/>
  <c r="CD7635" i="70"/>
  <c r="CH7635" i="70" s="1"/>
  <c r="CH7569" i="70"/>
  <c r="CD7582" i="70"/>
  <c r="CH7582" i="70" s="1"/>
  <c r="CB7406" i="70"/>
  <c r="X6446" i="71"/>
  <c r="BJ7639" i="70"/>
  <c r="CB7332" i="70"/>
  <c r="CJ6076" i="70"/>
  <c r="AM105" i="77" s="1"/>
  <c r="CF6088" i="70"/>
  <c r="Y4581" i="71"/>
  <c r="Y4594" i="71" s="1"/>
  <c r="Y3926" i="71"/>
  <c r="CJ6290" i="70"/>
  <c r="CF6289" i="70"/>
  <c r="CB7197" i="70"/>
  <c r="BF160" i="77" s="1"/>
  <c r="CJ7357" i="70"/>
  <c r="BI214" i="77" s="1"/>
  <c r="CF7356" i="70"/>
  <c r="CB7357" i="70"/>
  <c r="BF214" i="77" s="1"/>
  <c r="X6183" i="71"/>
  <c r="CJ7324" i="70"/>
  <c r="CF7323" i="70"/>
  <c r="CJ7323" i="70" s="1"/>
  <c r="CB7324" i="70"/>
  <c r="BJ6435" i="70"/>
  <c r="BJ6793" i="70"/>
  <c r="CJ7527" i="70"/>
  <c r="BI275" i="77" s="1"/>
  <c r="BJ6739" i="70"/>
  <c r="CJ6845" i="70"/>
  <c r="CF6765" i="70"/>
  <c r="CJ6765" i="70" s="1"/>
  <c r="CG6983" i="70"/>
  <c r="CC6982" i="70"/>
  <c r="X6486" i="71"/>
  <c r="Y6486" i="71" s="1"/>
  <c r="X4327" i="71"/>
  <c r="CJ6887" i="70"/>
  <c r="BI59" i="77" s="1"/>
  <c r="CF6807" i="70"/>
  <c r="CC7212" i="70"/>
  <c r="CG7212" i="70" s="1"/>
  <c r="Y4934" i="71"/>
  <c r="Y4854" i="71" s="1"/>
  <c r="X4854" i="71"/>
  <c r="Y4921" i="71"/>
  <c r="Y4841" i="71" s="1"/>
  <c r="X4841" i="71"/>
  <c r="CF6449" i="70"/>
  <c r="CF6973" i="70"/>
  <c r="CJ6974" i="70"/>
  <c r="X4867" i="71"/>
  <c r="Y4947" i="71"/>
  <c r="Y4867" i="71" s="1"/>
  <c r="CB7207" i="70"/>
  <c r="BF167" i="77" s="1"/>
  <c r="CJ6130" i="70"/>
  <c r="CF6129" i="70"/>
  <c r="CG6342" i="70"/>
  <c r="CC6355" i="70"/>
  <c r="CG6355" i="70" s="1"/>
  <c r="BS6822" i="70"/>
  <c r="Y4172" i="71"/>
  <c r="Y4171" i="71" s="1"/>
  <c r="Y3853" i="71"/>
  <c r="CJ6867" i="70"/>
  <c r="BI44" i="77" s="1"/>
  <c r="CF6787" i="70"/>
  <c r="CJ6787" i="70" s="1"/>
  <c r="BI17" i="77" s="1"/>
  <c r="CB7641" i="70"/>
  <c r="CB6429" i="70"/>
  <c r="CB6422" i="70" s="1"/>
  <c r="X5469" i="71"/>
  <c r="CB7341" i="70"/>
  <c r="X5015" i="71"/>
  <c r="Y5016" i="71"/>
  <c r="Y5015" i="71" s="1"/>
  <c r="X5495" i="71"/>
  <c r="Y5496" i="71"/>
  <c r="Y5495" i="71" s="1"/>
  <c r="Y5488" i="71" s="1"/>
  <c r="CB5942" i="70"/>
  <c r="CB5879" i="70"/>
  <c r="Y6496" i="71"/>
  <c r="Y6495" i="71" s="1"/>
  <c r="X6495" i="71"/>
  <c r="Y5299" i="71"/>
  <c r="Y5298" i="71" s="1"/>
  <c r="X5298" i="71"/>
  <c r="Y4909" i="71"/>
  <c r="CJ7512" i="70"/>
  <c r="CF7510" i="70"/>
  <c r="CJ7510" i="70" s="1"/>
  <c r="BI263" i="77" s="1"/>
  <c r="CJ7377" i="70"/>
  <c r="CF7376" i="70"/>
  <c r="CB7377" i="70"/>
  <c r="X5046" i="71"/>
  <c r="Y5046" i="71" s="1"/>
  <c r="CG5942" i="70"/>
  <c r="CC5955" i="70"/>
  <c r="CG5955" i="70" s="1"/>
  <c r="CB7160" i="70"/>
  <c r="CB7159" i="70" s="1"/>
  <c r="X6200" i="71"/>
  <c r="X4826" i="71"/>
  <c r="Y4906" i="71"/>
  <c r="Y4826" i="71" s="1"/>
  <c r="CJ5804" i="70"/>
  <c r="CF5803" i="70"/>
  <c r="CJ5803" i="70" s="1"/>
  <c r="CB6476" i="70"/>
  <c r="X5516" i="71"/>
  <c r="CJ7431" i="70"/>
  <c r="BI237" i="77" s="1"/>
  <c r="CF7430" i="70"/>
  <c r="CJ7430" i="70" s="1"/>
  <c r="BI236" i="77" s="1"/>
  <c r="Y5006" i="71"/>
  <c r="Y5005" i="71" s="1"/>
  <c r="X5005" i="71"/>
  <c r="CB5792" i="70"/>
  <c r="CJ7620" i="70"/>
  <c r="CF7619" i="70"/>
  <c r="CJ7619" i="70" s="1"/>
  <c r="CJ7230" i="70"/>
  <c r="CF7229" i="70"/>
  <c r="CB6473" i="70"/>
  <c r="X5513" i="71"/>
  <c r="BJ7372" i="70"/>
  <c r="CB6310" i="70"/>
  <c r="X5350" i="71"/>
  <c r="Y5480" i="71"/>
  <c r="Y5479" i="71" s="1"/>
  <c r="X5479" i="71"/>
  <c r="Y6019" i="71"/>
  <c r="Y6018" i="71" s="1"/>
  <c r="X6018" i="71"/>
  <c r="CG6529" i="70"/>
  <c r="CC6542" i="70"/>
  <c r="CG6542" i="70" s="1"/>
  <c r="CJ4849" i="70"/>
  <c r="CF4862" i="70"/>
  <c r="CJ4862" i="70" s="1"/>
  <c r="Y2971" i="71"/>
  <c r="CH7169" i="70"/>
  <c r="CD7182" i="70"/>
  <c r="CH7182" i="70" s="1"/>
  <c r="CF7326" i="70"/>
  <c r="CJ7326" i="70" s="1"/>
  <c r="CJ7327" i="70"/>
  <c r="CB7327" i="70"/>
  <c r="BC6782" i="70"/>
  <c r="AW6782" i="70"/>
  <c r="X5239" i="71"/>
  <c r="Y5240" i="71"/>
  <c r="Y5239" i="71" s="1"/>
  <c r="BK6757" i="70"/>
  <c r="BJ6837" i="70"/>
  <c r="CJ7661" i="70"/>
  <c r="CB7661" i="70"/>
  <c r="X5559" i="71"/>
  <c r="Y5560" i="71"/>
  <c r="Y5559" i="71" s="1"/>
  <c r="CG6369" i="70"/>
  <c r="CC6382" i="70"/>
  <c r="CG6382" i="70" s="1"/>
  <c r="CJ7460" i="70"/>
  <c r="CF7459" i="70"/>
  <c r="CJ7459" i="70" s="1"/>
  <c r="CF7216" i="70"/>
  <c r="CJ7217" i="70"/>
  <c r="X5286" i="71"/>
  <c r="Y5286" i="71" s="1"/>
  <c r="CG7560" i="70"/>
  <c r="CC7559" i="70"/>
  <c r="CG7559" i="70" s="1"/>
  <c r="CJ7053" i="70"/>
  <c r="X5115" i="71"/>
  <c r="Y5116" i="71"/>
  <c r="Y5115" i="71" s="1"/>
  <c r="CB7016" i="70"/>
  <c r="X6056" i="71"/>
  <c r="CJ6103" i="70"/>
  <c r="CF6102" i="70"/>
  <c r="AX6782" i="70"/>
  <c r="BD6782" i="70"/>
  <c r="CJ5880" i="70"/>
  <c r="CF5879" i="70"/>
  <c r="CJ5879" i="70" s="1"/>
  <c r="BB7262" i="70"/>
  <c r="AV7262" i="70"/>
  <c r="X5894" i="71"/>
  <c r="X5826" i="71"/>
  <c r="Y5906" i="71"/>
  <c r="Y5826" i="71" s="1"/>
  <c r="X6205" i="71"/>
  <c r="Y6206" i="71"/>
  <c r="Y6205" i="71" s="1"/>
  <c r="X5162" i="71"/>
  <c r="Y5163" i="71"/>
  <c r="Y5162" i="71" s="1"/>
  <c r="CB6280" i="70"/>
  <c r="CB6279" i="70" s="1"/>
  <c r="X5320" i="71"/>
  <c r="CI7302" i="70"/>
  <c r="CE7315" i="70"/>
  <c r="AV5822" i="70"/>
  <c r="BB5822" i="70"/>
  <c r="CF7463" i="70"/>
  <c r="CJ7464" i="70"/>
  <c r="CB7464" i="70"/>
  <c r="CB6931" i="70"/>
  <c r="X5355" i="71"/>
  <c r="Y5356" i="71"/>
  <c r="Y5355" i="71" s="1"/>
  <c r="CF6920" i="70"/>
  <c r="CJ6921" i="70"/>
  <c r="CB6921" i="70"/>
  <c r="CF7116" i="70"/>
  <c r="CJ7116" i="70" s="1"/>
  <c r="BI132" i="77" s="1"/>
  <c r="CJ7117" i="70"/>
  <c r="BI133" i="77" s="1"/>
  <c r="CB7117" i="70"/>
  <c r="BF133" i="77" s="1"/>
  <c r="AV7315" i="70"/>
  <c r="BB7315" i="70"/>
  <c r="Y3995" i="71"/>
  <c r="Y3916" i="71"/>
  <c r="Y3915" i="71" s="1"/>
  <c r="X4988" i="71"/>
  <c r="Y4989" i="71"/>
  <c r="Y4988" i="71" s="1"/>
  <c r="CJ5847" i="70"/>
  <c r="AM32" i="77" s="1"/>
  <c r="CJ7401" i="70"/>
  <c r="CF7400" i="70"/>
  <c r="CB7590" i="70"/>
  <c r="BF290" i="77" s="1"/>
  <c r="X6630" i="71"/>
  <c r="AB6766" i="70"/>
  <c r="AB6759" i="70" s="1"/>
  <c r="CJ6173" i="70"/>
  <c r="CF6172" i="70"/>
  <c r="X5409" i="71"/>
  <c r="Y5410" i="71"/>
  <c r="Y5409" i="71" s="1"/>
  <c r="CJ6990" i="70"/>
  <c r="CF6989" i="70"/>
  <c r="CG6609" i="70"/>
  <c r="CC6622" i="70"/>
  <c r="CG6622" i="70" s="1"/>
  <c r="X5936" i="71"/>
  <c r="CB7057" i="70"/>
  <c r="BJ7622" i="70"/>
  <c r="BJ7479" i="70"/>
  <c r="BJ7502" i="70" s="1"/>
  <c r="AV5795" i="70"/>
  <c r="BB5795" i="70"/>
  <c r="L27" i="69"/>
  <c r="CB7006" i="70"/>
  <c r="X6046" i="71"/>
  <c r="CG6807" i="70"/>
  <c r="CF6953" i="70"/>
  <c r="CJ6953" i="70" s="1"/>
  <c r="BI76" i="77" s="1"/>
  <c r="CJ6954" i="70"/>
  <c r="BI77" i="77" s="1"/>
  <c r="X5366" i="71"/>
  <c r="Y5366" i="71" s="1"/>
  <c r="CJ7287" i="70"/>
  <c r="BI194" i="77" s="1"/>
  <c r="CB5913" i="70"/>
  <c r="CB5834" i="70"/>
  <c r="CB5833" i="70" s="1"/>
  <c r="X4953" i="71"/>
  <c r="Y4101" i="71"/>
  <c r="CB7230" i="70"/>
  <c r="CB6153" i="70"/>
  <c r="X5193" i="71"/>
  <c r="CI6902" i="70"/>
  <c r="CE6915" i="70"/>
  <c r="Y5854" i="71"/>
  <c r="Y5774" i="71" s="1"/>
  <c r="X5774" i="71"/>
  <c r="Y4412" i="71"/>
  <c r="Y4411" i="71" s="1"/>
  <c r="CF6876" i="70"/>
  <c r="CJ6876" i="70" s="1"/>
  <c r="BI51" i="77" s="1"/>
  <c r="CF6797" i="70"/>
  <c r="CJ6877" i="70"/>
  <c r="BI52" i="77" s="1"/>
  <c r="CB6877" i="70"/>
  <c r="BF52" i="77" s="1"/>
  <c r="CB6872" i="70"/>
  <c r="CB6870" i="70" s="1"/>
  <c r="BF47" i="77" s="1"/>
  <c r="Y3870" i="71"/>
  <c r="Y2901" i="71"/>
  <c r="AV7635" i="70"/>
  <c r="BB7635" i="70"/>
  <c r="BJ6760" i="70"/>
  <c r="CB6210" i="70"/>
  <c r="X5250" i="71"/>
  <c r="Y5403" i="71"/>
  <c r="Y5402" i="71" s="1"/>
  <c r="X5402" i="71"/>
  <c r="CJ5837" i="70"/>
  <c r="AM25" i="77" s="1"/>
  <c r="CF5836" i="70"/>
  <c r="CC7569" i="70"/>
  <c r="CG7570" i="70"/>
  <c r="X5455" i="71"/>
  <c r="Y5456" i="71"/>
  <c r="Y5455" i="71" s="1"/>
  <c r="CB5785" i="70"/>
  <c r="X4904" i="71"/>
  <c r="CB5863" i="70"/>
  <c r="Y3890" i="71"/>
  <c r="Y3889" i="71" s="1"/>
  <c r="Y3911" i="71"/>
  <c r="X5910" i="71"/>
  <c r="CJ7634" i="70"/>
  <c r="CC6770" i="70"/>
  <c r="CG6771" i="70"/>
  <c r="CB7512" i="70"/>
  <c r="Y4608" i="71"/>
  <c r="CF7170" i="70"/>
  <c r="BM147" i="76" s="1"/>
  <c r="BN147" i="76" s="1"/>
  <c r="CJ7171" i="70"/>
  <c r="CF7083" i="70"/>
  <c r="CJ7083" i="70" s="1"/>
  <c r="CJ7084" i="70"/>
  <c r="CJ6253" i="70"/>
  <c r="CF6252" i="70"/>
  <c r="AV6915" i="70"/>
  <c r="BB6915" i="70"/>
  <c r="CG7303" i="70"/>
  <c r="CC7302" i="70"/>
  <c r="X3903" i="71"/>
  <c r="Y3983" i="71"/>
  <c r="X4007" i="71"/>
  <c r="CB6818" i="70"/>
  <c r="Y4897" i="71"/>
  <c r="Y4817" i="71" s="1"/>
  <c r="X4817" i="71"/>
  <c r="CJ6530" i="70"/>
  <c r="CF6529" i="70"/>
  <c r="CI7062" i="70"/>
  <c r="CE7075" i="70"/>
  <c r="X5719" i="71"/>
  <c r="Y5720" i="71"/>
  <c r="Y5719" i="71" s="1"/>
  <c r="CJ6927" i="70"/>
  <c r="CF6926" i="70"/>
  <c r="CJ6926" i="70" s="1"/>
  <c r="Y6553" i="71"/>
  <c r="Y6552" i="71" s="1"/>
  <c r="X6552" i="71"/>
  <c r="CC7382" i="70"/>
  <c r="CG7542" i="70"/>
  <c r="AX6755" i="70"/>
  <c r="BD6755" i="70"/>
  <c r="X3868" i="71"/>
  <c r="CJ5811" i="70"/>
  <c r="CF5810" i="70"/>
  <c r="CF7030" i="70"/>
  <c r="CJ7030" i="70" s="1"/>
  <c r="BI101" i="77" s="1"/>
  <c r="CJ7031" i="70"/>
  <c r="BI102" i="77" s="1"/>
  <c r="CJ7674" i="70"/>
  <c r="CF7673" i="70"/>
  <c r="CJ7673" i="70" s="1"/>
  <c r="CI5809" i="70"/>
  <c r="CE5822" i="70"/>
  <c r="CI5822" i="70" s="1"/>
  <c r="CB7563" i="70"/>
  <c r="X6603" i="71"/>
  <c r="CF6896" i="70"/>
  <c r="CJ6897" i="70"/>
  <c r="CJ6040" i="70"/>
  <c r="CF6039" i="70"/>
  <c r="CJ6039" i="70" s="1"/>
  <c r="CC6743" i="70"/>
  <c r="CG6744" i="70"/>
  <c r="CC7079" i="70"/>
  <c r="CG7079" i="70" s="1"/>
  <c r="CJ6716" i="70"/>
  <c r="CF6728" i="70"/>
  <c r="CJ6728" i="70" s="1"/>
  <c r="X6203" i="71"/>
  <c r="CB6269" i="70"/>
  <c r="X5309" i="71"/>
  <c r="BB7235" i="70"/>
  <c r="AV7235" i="70"/>
  <c r="CF6359" i="70"/>
  <c r="CJ6359" i="70" s="1"/>
  <c r="CJ6360" i="70"/>
  <c r="CB6496" i="70"/>
  <c r="CB6492" i="70" s="1"/>
  <c r="X5536" i="71"/>
  <c r="CJ5777" i="70"/>
  <c r="CF5776" i="70"/>
  <c r="X3878" i="71"/>
  <c r="CJ7181" i="70"/>
  <c r="CJ7337" i="70"/>
  <c r="CF7336" i="70"/>
  <c r="CJ7336" i="70" s="1"/>
  <c r="CH6929" i="70"/>
  <c r="CD6942" i="70"/>
  <c r="CH6942" i="70" s="1"/>
  <c r="AB6790" i="70"/>
  <c r="CG6582" i="70"/>
  <c r="CC6595" i="70"/>
  <c r="CG6595" i="70" s="1"/>
  <c r="CB5840" i="70"/>
  <c r="X4959" i="71"/>
  <c r="CF6976" i="70"/>
  <c r="CJ6977" i="70"/>
  <c r="CB6954" i="70"/>
  <c r="BF77" i="77" s="1"/>
  <c r="CB6973" i="70"/>
  <c r="X6013" i="71"/>
  <c r="CF7136" i="70"/>
  <c r="CJ7137" i="70"/>
  <c r="CJ7581" i="70"/>
  <c r="CB6984" i="70"/>
  <c r="X6473" i="71"/>
  <c r="CG7293" i="70"/>
  <c r="CC7292" i="70"/>
  <c r="CG7292" i="70" s="1"/>
  <c r="CF6752" i="70"/>
  <c r="CJ6832" i="70"/>
  <c r="CB6832" i="70"/>
  <c r="Y6370" i="71"/>
  <c r="Y2967" i="71"/>
  <c r="X6123" i="71"/>
  <c r="BJ6972" i="70"/>
  <c r="CJ6834" i="70"/>
  <c r="CF6754" i="70"/>
  <c r="CB6834" i="70"/>
  <c r="Y5113" i="71"/>
  <c r="Y5112" i="71" s="1"/>
  <c r="X5112" i="71"/>
  <c r="Y2928" i="71"/>
  <c r="AV6942" i="70"/>
  <c r="BB6942" i="70"/>
  <c r="CB7644" i="70"/>
  <c r="X4925" i="71"/>
  <c r="Y4926" i="71"/>
  <c r="X4171" i="71"/>
  <c r="X4194" i="71" s="1"/>
  <c r="CF7379" i="70"/>
  <c r="CJ7379" i="70" s="1"/>
  <c r="CJ7380" i="70"/>
  <c r="X6150" i="71"/>
  <c r="CF6846" i="70"/>
  <c r="CJ6846" i="70" s="1"/>
  <c r="CB6842" i="70"/>
  <c r="CC7372" i="70"/>
  <c r="CG7372" i="70" s="1"/>
  <c r="Y3897" i="71"/>
  <c r="Y3975" i="71"/>
  <c r="Y3968" i="71" s="1"/>
  <c r="CB7038" i="70"/>
  <c r="CH7142" i="70"/>
  <c r="CD7155" i="70"/>
  <c r="X5569" i="71"/>
  <c r="Y5570" i="71"/>
  <c r="Y5569" i="71" s="1"/>
  <c r="Y5856" i="71"/>
  <c r="CB5801" i="70"/>
  <c r="CB5800" i="70" s="1"/>
  <c r="CB7456" i="70"/>
  <c r="X4837" i="71"/>
  <c r="Y4917" i="71"/>
  <c r="Y4837" i="71" s="1"/>
  <c r="CH7089" i="70"/>
  <c r="CD7102" i="70"/>
  <c r="CH7102" i="70" s="1"/>
  <c r="CG6734" i="70"/>
  <c r="CC6733" i="70"/>
  <c r="CB6230" i="70"/>
  <c r="CB6248" i="70" s="1"/>
  <c r="X5270" i="71"/>
  <c r="CJ7133" i="70"/>
  <c r="Y5949" i="71"/>
  <c r="Y5948" i="71" s="1"/>
  <c r="X5948" i="71"/>
  <c r="CJ7651" i="70"/>
  <c r="CF7650" i="70"/>
  <c r="CF7243" i="70"/>
  <c r="CJ7243" i="70" s="1"/>
  <c r="CJ7244" i="70"/>
  <c r="CJ7074" i="70"/>
  <c r="CB7074" i="70"/>
  <c r="CJ7220" i="70"/>
  <c r="CF7219" i="70"/>
  <c r="CJ7219" i="70" s="1"/>
  <c r="CB7220" i="70"/>
  <c r="CC7249" i="70"/>
  <c r="CG7250" i="70"/>
  <c r="CB7139" i="70"/>
  <c r="X6179" i="71"/>
  <c r="CB6785" i="70"/>
  <c r="BF15" i="77" s="1"/>
  <c r="X5904" i="71"/>
  <c r="CG6767" i="70"/>
  <c r="CC6766" i="70"/>
  <c r="CG6766" i="70" s="1"/>
  <c r="CG6129" i="70"/>
  <c r="CC6142" i="70"/>
  <c r="CG6142" i="70" s="1"/>
  <c r="CG6750" i="70"/>
  <c r="CC6749" i="70"/>
  <c r="CG6749" i="70" s="1"/>
  <c r="CJ6437" i="70"/>
  <c r="CF5797" i="70"/>
  <c r="CJ5797" i="70" s="1"/>
  <c r="CB6437" i="70"/>
  <c r="CE6757" i="70"/>
  <c r="CI6757" i="70" s="1"/>
  <c r="CI6837" i="70"/>
  <c r="CJ7297" i="70"/>
  <c r="CF7296" i="70"/>
  <c r="CB7297" i="70"/>
  <c r="CJ6423" i="70"/>
  <c r="CF6422" i="70"/>
  <c r="CI6929" i="70"/>
  <c r="CE6942" i="70"/>
  <c r="CI6942" i="70" s="1"/>
  <c r="CG6049" i="70"/>
  <c r="CC6062" i="70"/>
  <c r="CG6062" i="70" s="1"/>
  <c r="CF7436" i="70"/>
  <c r="CJ7437" i="70"/>
  <c r="BI241" i="77" s="1"/>
  <c r="CB6046" i="70"/>
  <c r="X5086" i="71"/>
  <c r="CB5805" i="70"/>
  <c r="X4924" i="71"/>
  <c r="X4922" i="71" s="1"/>
  <c r="CJ7567" i="70"/>
  <c r="CF7566" i="70"/>
  <c r="CJ7566" i="70" s="1"/>
  <c r="Y5859" i="71"/>
  <c r="Y3965" i="71"/>
  <c r="Y3886" i="71"/>
  <c r="Y4923" i="71"/>
  <c r="CJ6958" i="70"/>
  <c r="CF6956" i="70"/>
  <c r="CJ6956" i="70" s="1"/>
  <c r="BI78" i="77" s="1"/>
  <c r="AL6755" i="70"/>
  <c r="AG6755" i="70"/>
  <c r="Y5896" i="71"/>
  <c r="Y5650" i="71"/>
  <c r="Y5649" i="71" s="1"/>
  <c r="X5649" i="71"/>
  <c r="CJ7087" i="70"/>
  <c r="CF7086" i="70"/>
  <c r="CJ7086" i="70" s="1"/>
  <c r="CF6737" i="70"/>
  <c r="CB7350" i="70"/>
  <c r="BF209" i="77" s="1"/>
  <c r="X6390" i="71"/>
  <c r="CB6600" i="70"/>
  <c r="X5640" i="71"/>
  <c r="BJ7212" i="70"/>
  <c r="BJ7235" i="70" s="1"/>
  <c r="CE6862" i="70"/>
  <c r="CI6862" i="70" s="1"/>
  <c r="CG7320" i="70"/>
  <c r="CC7319" i="70"/>
  <c r="CG7319" i="70" s="1"/>
  <c r="CB7561" i="70"/>
  <c r="CB7113" i="70"/>
  <c r="BF130" i="77" s="1"/>
  <c r="X6153" i="71"/>
  <c r="CJ5943" i="70"/>
  <c r="CF5942" i="70"/>
  <c r="CB6376" i="70"/>
  <c r="CB6369" i="70" s="1"/>
  <c r="X5416" i="71"/>
  <c r="CG5800" i="70"/>
  <c r="CC5799" i="70"/>
  <c r="CG5799" i="70" s="1"/>
  <c r="CF7350" i="70"/>
  <c r="CJ7350" i="70" s="1"/>
  <c r="BI209" i="77" s="1"/>
  <c r="CJ7351" i="70"/>
  <c r="BI210" i="77" s="1"/>
  <c r="CJ5801" i="70"/>
  <c r="CF5800" i="70"/>
  <c r="CG4835" i="70"/>
  <c r="N14" i="69"/>
  <c r="CJ6343" i="70"/>
  <c r="CF6342" i="70"/>
  <c r="CF5789" i="70"/>
  <c r="CJ5790" i="70"/>
  <c r="CC6839" i="70"/>
  <c r="CG6839" i="70" s="1"/>
  <c r="CG6840" i="70"/>
  <c r="CB5993" i="70"/>
  <c r="X5033" i="71"/>
  <c r="CB7403" i="70"/>
  <c r="X6443" i="71"/>
  <c r="Y5877" i="71"/>
  <c r="CB6523" i="70"/>
  <c r="CB6519" i="70" s="1"/>
  <c r="X5563" i="71"/>
  <c r="CF6789" i="70"/>
  <c r="CJ6789" i="70" s="1"/>
  <c r="BI19" i="77" s="1"/>
  <c r="CJ6869" i="70"/>
  <c r="BI46" i="77" s="1"/>
  <c r="CB6869" i="70"/>
  <c r="BF46" i="77" s="1"/>
  <c r="CJ7154" i="70"/>
  <c r="CB7154" i="70"/>
  <c r="CF5779" i="70"/>
  <c r="CJ5779" i="70" s="1"/>
  <c r="CJ5780" i="70"/>
  <c r="Y5753" i="71"/>
  <c r="Y5752" i="71" s="1"/>
  <c r="X5752" i="71"/>
  <c r="CB5821" i="70"/>
  <c r="BB7422" i="70"/>
  <c r="AV7422" i="70"/>
  <c r="CB7217" i="70"/>
  <c r="CC6790" i="70"/>
  <c r="CG6791" i="70"/>
  <c r="BJ7462" i="70"/>
  <c r="CJ7537" i="70"/>
  <c r="CF7536" i="70"/>
  <c r="CB7537" i="70"/>
  <c r="CJ7677" i="70"/>
  <c r="CF7676" i="70"/>
  <c r="CJ7676" i="70" s="1"/>
  <c r="CJ3875" i="70"/>
  <c r="K17" i="69"/>
  <c r="H11" i="40" s="1"/>
  <c r="K26" i="69"/>
  <c r="CB6263" i="70"/>
  <c r="X5303" i="71"/>
  <c r="CF7533" i="70"/>
  <c r="CJ7534" i="70"/>
  <c r="CB7534" i="70"/>
  <c r="CB6093" i="70"/>
  <c r="X5133" i="71"/>
  <c r="X5218" i="71"/>
  <c r="Y5219" i="71"/>
  <c r="Y5218" i="71" s="1"/>
  <c r="X6499" i="71"/>
  <c r="CJ7277" i="70"/>
  <c r="BI187" i="77" s="1"/>
  <c r="CF7276" i="70"/>
  <c r="CJ7276" i="70" s="1"/>
  <c r="BI186" i="77" s="1"/>
  <c r="CB6099" i="70"/>
  <c r="X5139" i="71"/>
  <c r="X4491" i="71"/>
  <c r="CJ6885" i="70"/>
  <c r="BI57" i="77" s="1"/>
  <c r="CF6805" i="70"/>
  <c r="CJ6805" i="70" s="1"/>
  <c r="BI30" i="77" s="1"/>
  <c r="CB6885" i="70"/>
  <c r="BF57" i="77" s="1"/>
  <c r="X6696" i="71"/>
  <c r="CJ6821" i="70"/>
  <c r="CF6741" i="70"/>
  <c r="CJ6741" i="70" s="1"/>
  <c r="CB6821" i="70"/>
  <c r="CB6819" i="70" s="1"/>
  <c r="CJ7060" i="70"/>
  <c r="CF7059" i="70"/>
  <c r="CJ7059" i="70" s="1"/>
  <c r="CB7060" i="70"/>
  <c r="CH7462" i="70"/>
  <c r="CD7475" i="70"/>
  <c r="BB7555" i="70"/>
  <c r="AV7555" i="70"/>
  <c r="BG6862" i="70"/>
  <c r="CI7382" i="70"/>
  <c r="CE7395" i="70"/>
  <c r="Y3896" i="71"/>
  <c r="CG6022" i="70"/>
  <c r="CC6035" i="70"/>
  <c r="CG6035" i="70" s="1"/>
  <c r="X5245" i="71"/>
  <c r="Y5246" i="71"/>
  <c r="Y5245" i="71" s="1"/>
  <c r="X3855" i="71"/>
  <c r="AV6835" i="70"/>
  <c r="BB6835" i="70"/>
  <c r="CG7353" i="70"/>
  <c r="CJ6824" i="70"/>
  <c r="CF6744" i="70"/>
  <c r="CF6823" i="70"/>
  <c r="CB6824" i="70"/>
  <c r="Y5726" i="71"/>
  <c r="Y5725" i="71" s="1"/>
  <c r="X5725" i="71"/>
  <c r="CB7470" i="70"/>
  <c r="CC6888" i="70"/>
  <c r="Y5539" i="71"/>
  <c r="Y5538" i="71" s="1"/>
  <c r="X5538" i="71"/>
  <c r="CC7399" i="70"/>
  <c r="CG7399" i="70" s="1"/>
  <c r="CG7400" i="70"/>
  <c r="CI7569" i="70"/>
  <c r="CE7582" i="70"/>
  <c r="CI7582" i="70" s="1"/>
  <c r="CJ6830" i="70"/>
  <c r="CF6750" i="70"/>
  <c r="CF6829" i="70"/>
  <c r="CB6830" i="70"/>
  <c r="CC6793" i="70"/>
  <c r="CG6794" i="70"/>
  <c r="CC5875" i="70"/>
  <c r="CG5875" i="70" s="1"/>
  <c r="X3852" i="71"/>
  <c r="CD6742" i="70"/>
  <c r="Y4758" i="71"/>
  <c r="CG7090" i="70"/>
  <c r="CC7089" i="70"/>
  <c r="CJ6050" i="70"/>
  <c r="CF6049" i="70"/>
  <c r="CB6579" i="70"/>
  <c r="CB6572" i="70" s="1"/>
  <c r="X5619" i="71"/>
  <c r="CG6449" i="70"/>
  <c r="CC6462" i="70"/>
  <c r="CG6462" i="70" s="1"/>
  <c r="X5870" i="71"/>
  <c r="CE7422" i="70"/>
  <c r="CI7422" i="70" s="1"/>
  <c r="CJ7241" i="70"/>
  <c r="CF7240" i="70"/>
  <c r="BM169" i="76" s="1"/>
  <c r="BN169" i="76" s="1"/>
  <c r="CB7241" i="70"/>
  <c r="CB5818" i="70"/>
  <c r="X4937" i="71"/>
  <c r="CJ7614" i="70"/>
  <c r="CF7613" i="70"/>
  <c r="AV7075" i="70"/>
  <c r="BB7075" i="70"/>
  <c r="CJ7501" i="70"/>
  <c r="CJ5863" i="70"/>
  <c r="CF5862" i="70"/>
  <c r="Y4927" i="71"/>
  <c r="Y3929" i="71"/>
  <c r="X3849" i="71"/>
  <c r="CG6850" i="70"/>
  <c r="CC6849" i="70"/>
  <c r="BB7582" i="70"/>
  <c r="AV7582" i="70"/>
  <c r="X4608" i="71"/>
  <c r="CF7303" i="70"/>
  <c r="CJ7304" i="70"/>
  <c r="CF6502" i="70"/>
  <c r="Y5891" i="71"/>
  <c r="CB6994" i="70"/>
  <c r="CH5809" i="70"/>
  <c r="CD5822" i="70"/>
  <c r="CH5822" i="70" s="1"/>
  <c r="CF6803" i="70"/>
  <c r="CJ6803" i="70" s="1"/>
  <c r="BI28" i="77" s="1"/>
  <c r="CJ6883" i="70"/>
  <c r="BI55" i="77" s="1"/>
  <c r="CH6982" i="70"/>
  <c r="CD6995" i="70"/>
  <c r="CI7329" i="70"/>
  <c r="CE7342" i="70"/>
  <c r="CI7342" i="70" s="1"/>
  <c r="X6716" i="71"/>
  <c r="X6135" i="71"/>
  <c r="Y6136" i="71"/>
  <c r="Y6135" i="71" s="1"/>
  <c r="CB6779" i="70"/>
  <c r="CG7053" i="70"/>
  <c r="CC7052" i="70"/>
  <c r="CG7052" i="70" s="1"/>
  <c r="CF6332" i="70"/>
  <c r="CJ6333" i="70"/>
  <c r="Y6253" i="71"/>
  <c r="Y6252" i="71" s="1"/>
  <c r="X6252" i="71"/>
  <c r="CJ7160" i="70"/>
  <c r="CF7159" i="70"/>
  <c r="CJ7159" i="70" s="1"/>
  <c r="BU6757" i="70"/>
  <c r="BS6837" i="70"/>
  <c r="BS6757" i="70" s="1"/>
  <c r="BB7395" i="70"/>
  <c r="AV7395" i="70"/>
  <c r="CB6679" i="70"/>
  <c r="CB6702" i="70" s="1"/>
  <c r="CB7513" i="70"/>
  <c r="BF265" i="77" s="1"/>
  <c r="Y4661" i="71"/>
  <c r="AF6835" i="70"/>
  <c r="CB6419" i="70"/>
  <c r="X5459" i="71"/>
  <c r="CG5879" i="70"/>
  <c r="CC5902" i="70"/>
  <c r="CG5902" i="70" s="1"/>
  <c r="X6429" i="71"/>
  <c r="CJ7127" i="70"/>
  <c r="BI140" i="77" s="1"/>
  <c r="CB7127" i="70"/>
  <c r="BF140" i="77" s="1"/>
  <c r="CJ7261" i="70"/>
  <c r="CF7009" i="70"/>
  <c r="CJ7010" i="70"/>
  <c r="Y6169" i="71"/>
  <c r="BJ7048" i="70"/>
  <c r="CF5816" i="70"/>
  <c r="CJ5816" i="70" s="1"/>
  <c r="CJ5817" i="70"/>
  <c r="CJ6610" i="70"/>
  <c r="CF6609" i="70"/>
  <c r="CF7110" i="70"/>
  <c r="CJ7110" i="70" s="1"/>
  <c r="BI128" i="77" s="1"/>
  <c r="CJ7111" i="70"/>
  <c r="BI129" i="77" s="1"/>
  <c r="CB6633" i="70"/>
  <c r="X5673" i="71"/>
  <c r="X3958" i="71"/>
  <c r="CB7634" i="70"/>
  <c r="CC5782" i="70"/>
  <c r="CG5783" i="70"/>
  <c r="CB6616" i="70"/>
  <c r="CB6609" i="70" s="1"/>
  <c r="X5656" i="71"/>
  <c r="CB7261" i="70"/>
  <c r="CF7113" i="70"/>
  <c r="CJ7113" i="70" s="1"/>
  <c r="BI130" i="77" s="1"/>
  <c r="CJ7114" i="70"/>
  <c r="BI131" i="77" s="1"/>
  <c r="CJ6875" i="70"/>
  <c r="CF6795" i="70"/>
  <c r="CJ6795" i="70" s="1"/>
  <c r="Y5000" i="71"/>
  <c r="Y4999" i="71" s="1"/>
  <c r="X4999" i="71"/>
  <c r="CB6216" i="70"/>
  <c r="X5256" i="71"/>
  <c r="X5926" i="71"/>
  <c r="CB6290" i="70"/>
  <c r="CB6289" i="70" s="1"/>
  <c r="X5330" i="71"/>
  <c r="CF6519" i="70"/>
  <c r="CJ6519" i="70" s="1"/>
  <c r="CJ6520" i="70"/>
  <c r="CC7528" i="70"/>
  <c r="X4261" i="71"/>
  <c r="CG6973" i="70"/>
  <c r="CC6972" i="70"/>
  <c r="CG6972" i="70" s="1"/>
  <c r="CF6873" i="70"/>
  <c r="CJ6873" i="70" s="1"/>
  <c r="BI49" i="77" s="1"/>
  <c r="CJ6874" i="70"/>
  <c r="BI50" i="77" s="1"/>
  <c r="CF6794" i="70"/>
  <c r="CJ7491" i="70"/>
  <c r="CF7490" i="70"/>
  <c r="CH7489" i="70"/>
  <c r="CD7502" i="70"/>
  <c r="CH7502" i="70" s="1"/>
  <c r="CJ6820" i="70"/>
  <c r="CF6819" i="70"/>
  <c r="CJ6819" i="70" s="1"/>
  <c r="CF6740" i="70"/>
  <c r="CH7302" i="70"/>
  <c r="CD7315" i="70"/>
  <c r="Y5010" i="71"/>
  <c r="Y5009" i="71" s="1"/>
  <c r="X5009" i="71"/>
  <c r="CJ7310" i="70"/>
  <c r="CF7309" i="70"/>
  <c r="CB7294" i="70"/>
  <c r="X6230" i="71"/>
  <c r="CF6199" i="70"/>
  <c r="CJ6199" i="70" s="1"/>
  <c r="CF6648" i="70"/>
  <c r="Y5699" i="71"/>
  <c r="Y5698" i="71" s="1"/>
  <c r="X5698" i="71"/>
  <c r="CB5794" i="70"/>
  <c r="CC6776" i="70"/>
  <c r="CG6776" i="70" s="1"/>
  <c r="CE7102" i="70"/>
  <c r="CI7102" i="70" s="1"/>
  <c r="CB5990" i="70"/>
  <c r="X5030" i="71"/>
  <c r="CB5831" i="70"/>
  <c r="CB5830" i="70" s="1"/>
  <c r="CC7132" i="70"/>
  <c r="CG7132" i="70" s="1"/>
  <c r="CG7036" i="70"/>
  <c r="CC7048" i="70"/>
  <c r="CB6256" i="70"/>
  <c r="CB6252" i="70" s="1"/>
  <c r="X5296" i="71"/>
  <c r="CB6844" i="70"/>
  <c r="X4678" i="71"/>
  <c r="X4701" i="71" s="1"/>
  <c r="CB5963" i="70"/>
  <c r="CB5959" i="70" s="1"/>
  <c r="X5003" i="71"/>
  <c r="CB5845" i="70"/>
  <c r="X4964" i="71"/>
  <c r="CB5807" i="70"/>
  <c r="CB5806" i="70" s="1"/>
  <c r="CJ7140" i="70"/>
  <c r="CF7139" i="70"/>
  <c r="CJ7139" i="70" s="1"/>
  <c r="Y5646" i="71"/>
  <c r="Y5645" i="71" s="1"/>
  <c r="X5645" i="71"/>
  <c r="CJ6496" i="70"/>
  <c r="CF6492" i="70"/>
  <c r="CG7640" i="70"/>
  <c r="CC7639" i="70"/>
  <c r="CG7639" i="70" s="1"/>
  <c r="BB7502" i="70"/>
  <c r="AV7502" i="70"/>
  <c r="CJ6600" i="70"/>
  <c r="CF6599" i="70"/>
  <c r="CJ6599" i="70" s="1"/>
  <c r="CB7244" i="70"/>
  <c r="X5615" i="71"/>
  <c r="Y5616" i="71"/>
  <c r="Y5615" i="71" s="1"/>
  <c r="CB5790" i="70"/>
  <c r="M65" i="39"/>
  <c r="BF185" i="77" l="1"/>
  <c r="CB6950" i="70"/>
  <c r="BF74" i="77" s="1"/>
  <c r="BU6755" i="70"/>
  <c r="CB6756" i="70"/>
  <c r="X5875" i="71"/>
  <c r="X4868" i="71"/>
  <c r="CB7389" i="70"/>
  <c r="X6103" i="71"/>
  <c r="Y6103" i="71" s="1"/>
  <c r="Y6102" i="71" s="1"/>
  <c r="BJ6784" i="70"/>
  <c r="BJ6808" i="70" s="1"/>
  <c r="BS7475" i="70"/>
  <c r="BJ257" i="76" s="1"/>
  <c r="BN97" i="76"/>
  <c r="BS6730" i="70"/>
  <c r="CC6757" i="70"/>
  <c r="X5990" i="71"/>
  <c r="X5989" i="71" s="1"/>
  <c r="BL157" i="76"/>
  <c r="BL6755" i="70"/>
  <c r="CB7477" i="70"/>
  <c r="X6516" i="71" s="1"/>
  <c r="Y6516" i="71" s="1"/>
  <c r="CG7477" i="70"/>
  <c r="BN191" i="76"/>
  <c r="AF6755" i="70"/>
  <c r="CB6751" i="70"/>
  <c r="BJ7368" i="70"/>
  <c r="AF6782" i="70"/>
  <c r="X4434" i="71"/>
  <c r="CJ7450" i="70"/>
  <c r="BM241" i="76"/>
  <c r="BN241" i="76" s="1"/>
  <c r="CC7208" i="70"/>
  <c r="CG7208" i="70" s="1"/>
  <c r="CC6784" i="70"/>
  <c r="BG14" i="77" s="1"/>
  <c r="CG7184" i="70"/>
  <c r="Y4301" i="71"/>
  <c r="X6653" i="71"/>
  <c r="X6652" i="71" s="1"/>
  <c r="CB7612" i="70"/>
  <c r="Y4381" i="71"/>
  <c r="CZ92" i="86"/>
  <c r="T92" i="86" s="1" a="1"/>
  <c r="T92" i="86" s="1"/>
  <c r="CG6837" i="70"/>
  <c r="BG149" i="77"/>
  <c r="T91" i="86" a="1"/>
  <c r="T91" i="86" s="1"/>
  <c r="N91" i="86" a="1"/>
  <c r="N91" i="86" s="1"/>
  <c r="Z91" i="86" a="1"/>
  <c r="Z91" i="86" s="1"/>
  <c r="AD94" i="86" a="1"/>
  <c r="AD94" i="86" s="1"/>
  <c r="AD95" i="86" a="1"/>
  <c r="AD95" i="86" s="1"/>
  <c r="AD98" i="86" a="1"/>
  <c r="AD98" i="86" s="1"/>
  <c r="AD91" i="86" a="1"/>
  <c r="AD91" i="86" s="1"/>
  <c r="AD97" i="86" a="1"/>
  <c r="AD97" i="86" s="1"/>
  <c r="AD88" i="86" a="1"/>
  <c r="AD88" i="86" s="1"/>
  <c r="AD90" i="86" a="1"/>
  <c r="AD90" i="86" s="1"/>
  <c r="AD92" i="86" a="1"/>
  <c r="AD92" i="86" s="1"/>
  <c r="AD96" i="86" a="1"/>
  <c r="AD96" i="86" s="1"/>
  <c r="AD89" i="86" a="1"/>
  <c r="AD89" i="86" s="1"/>
  <c r="AD93" i="86" a="1"/>
  <c r="AD93" i="86" s="1"/>
  <c r="CI6808" i="70"/>
  <c r="X6093" i="71"/>
  <c r="Y6093" i="71" s="1"/>
  <c r="Y6092" i="71" s="1"/>
  <c r="CB6856" i="70"/>
  <c r="CB6849" i="70" s="1"/>
  <c r="X4301" i="71"/>
  <c r="X6556" i="71"/>
  <c r="Y6556" i="71" s="1"/>
  <c r="Y6555" i="71" s="1"/>
  <c r="BU6782" i="70"/>
  <c r="CF7142" i="70"/>
  <c r="CJ7142" i="70" s="1"/>
  <c r="BM172" i="76"/>
  <c r="BN172" i="76" s="1"/>
  <c r="CH6784" i="70"/>
  <c r="BG203" i="77"/>
  <c r="CG7344" i="70"/>
  <c r="CB7344" i="70"/>
  <c r="CB7516" i="70"/>
  <c r="BF267" i="77" s="1"/>
  <c r="BB6808" i="70"/>
  <c r="CD6808" i="70"/>
  <c r="CH6808" i="70" s="1"/>
  <c r="Y4434" i="71"/>
  <c r="BK6782" i="70"/>
  <c r="CH7368" i="70"/>
  <c r="BH222" i="77"/>
  <c r="X6312" i="71"/>
  <c r="X5195" i="71"/>
  <c r="Y4976" i="71"/>
  <c r="Y4975" i="71" s="1"/>
  <c r="CB7273" i="70"/>
  <c r="BF184" i="77" s="1"/>
  <c r="X5784" i="71"/>
  <c r="CB6745" i="70"/>
  <c r="BI32" i="76"/>
  <c r="X4381" i="71"/>
  <c r="X5897" i="71"/>
  <c r="X5895" i="71" s="1"/>
  <c r="BM151" i="76"/>
  <c r="BN151" i="76" s="1"/>
  <c r="X6263" i="71"/>
  <c r="Y6263" i="71" s="1"/>
  <c r="Y6262" i="71" s="1"/>
  <c r="Y5463" i="71"/>
  <c r="Y5462" i="71" s="1"/>
  <c r="Y3852" i="71"/>
  <c r="X5275" i="71"/>
  <c r="X5675" i="71"/>
  <c r="BK16" i="76"/>
  <c r="X6223" i="71"/>
  <c r="Y6223" i="71" s="1"/>
  <c r="BF149" i="77"/>
  <c r="CG6730" i="70"/>
  <c r="BJ5795" i="70"/>
  <c r="BM28" i="76"/>
  <c r="BN28" i="76" s="1"/>
  <c r="BH32" i="76"/>
  <c r="BG6782" i="70"/>
  <c r="CB6595" i="70"/>
  <c r="CB7433" i="70"/>
  <c r="BF238" i="77" s="1"/>
  <c r="BJ7395" i="70"/>
  <c r="CF7062" i="70"/>
  <c r="CJ7062" i="70" s="1"/>
  <c r="BK6755" i="70"/>
  <c r="BM122" i="76"/>
  <c r="BN122" i="76" s="1"/>
  <c r="BS7395" i="70"/>
  <c r="BJ232" i="76" s="1"/>
  <c r="CB7009" i="70"/>
  <c r="CB4835" i="70"/>
  <c r="N13" i="69" s="1"/>
  <c r="N22" i="69" s="1"/>
  <c r="P47" i="39" s="1"/>
  <c r="BP6782" i="70"/>
  <c r="X4674" i="71"/>
  <c r="CI7155" i="70"/>
  <c r="X5292" i="71"/>
  <c r="Y4754" i="71"/>
  <c r="X4781" i="71"/>
  <c r="X4274" i="71"/>
  <c r="Y5629" i="71"/>
  <c r="Y5628" i="71" s="1"/>
  <c r="Y5621" i="71" s="1"/>
  <c r="Y5110" i="71"/>
  <c r="Y5109" i="71" s="1"/>
  <c r="Y5127" i="71" s="1"/>
  <c r="BG6755" i="70"/>
  <c r="CB6462" i="70"/>
  <c r="X4880" i="71"/>
  <c r="Y5436" i="71"/>
  <c r="Y5435" i="71" s="1"/>
  <c r="CB6795" i="70"/>
  <c r="X5892" i="71"/>
  <c r="CB6773" i="70"/>
  <c r="X5088" i="71"/>
  <c r="X5853" i="71"/>
  <c r="X5852" i="71" s="1"/>
  <c r="BJ7582" i="70"/>
  <c r="X6210" i="71"/>
  <c r="X6209" i="71" s="1"/>
  <c r="CB7250" i="70"/>
  <c r="CB7249" i="70" s="1"/>
  <c r="AB6782" i="70"/>
  <c r="BG87" i="77"/>
  <c r="BJ7662" i="70"/>
  <c r="X4882" i="71"/>
  <c r="X5509" i="71"/>
  <c r="Y5383" i="71"/>
  <c r="Y5382" i="71" s="1"/>
  <c r="CG6757" i="70"/>
  <c r="CJ5928" i="70"/>
  <c r="AM60" i="77" s="1"/>
  <c r="BJ7315" i="70"/>
  <c r="Y4674" i="71"/>
  <c r="X5838" i="71"/>
  <c r="X6616" i="71"/>
  <c r="X5816" i="71" s="1"/>
  <c r="CB6972" i="70"/>
  <c r="AL20" i="77"/>
  <c r="AB6808" i="70"/>
  <c r="BJ18" i="76"/>
  <c r="CB6777" i="70"/>
  <c r="CB6776" i="70" s="1"/>
  <c r="BJ6835" i="70"/>
  <c r="X3954" i="71"/>
  <c r="Y5063" i="71"/>
  <c r="Y5062" i="71" s="1"/>
  <c r="Y5061" i="71" s="1"/>
  <c r="Y5074" i="71" s="1"/>
  <c r="X5488" i="71"/>
  <c r="X4621" i="71"/>
  <c r="X3861" i="71"/>
  <c r="X5621" i="71"/>
  <c r="Y5850" i="71"/>
  <c r="Y5770" i="71" s="1"/>
  <c r="Y5273" i="71"/>
  <c r="Y5272" i="71" s="1"/>
  <c r="BJ6862" i="70"/>
  <c r="X6451" i="71"/>
  <c r="Y6451" i="71" s="1"/>
  <c r="Y6449" i="71" s="1"/>
  <c r="Y6448" i="71" s="1"/>
  <c r="AL141" i="77"/>
  <c r="BP6755" i="70"/>
  <c r="X5061" i="71"/>
  <c r="X5074" i="71" s="1"/>
  <c r="AB6755" i="70"/>
  <c r="BG141" i="77"/>
  <c r="BJ6995" i="70"/>
  <c r="BJ41" i="76"/>
  <c r="BJ16" i="76"/>
  <c r="BJ22" i="76"/>
  <c r="BL16" i="76"/>
  <c r="BM72" i="76"/>
  <c r="BN72" i="76" s="1"/>
  <c r="BM94" i="76"/>
  <c r="BN94" i="76" s="1"/>
  <c r="BJ7342" i="70"/>
  <c r="X6543" i="71"/>
  <c r="Y6543" i="71" s="1"/>
  <c r="BF257" i="77"/>
  <c r="CB6102" i="70"/>
  <c r="AQ16" i="76"/>
  <c r="AR16" i="76" s="1"/>
  <c r="Y5841" i="71"/>
  <c r="Y4983" i="71"/>
  <c r="Y4982" i="71" s="1"/>
  <c r="Y4981" i="71" s="1"/>
  <c r="X4827" i="71"/>
  <c r="X6188" i="71"/>
  <c r="CB6382" i="70"/>
  <c r="Y2994" i="71"/>
  <c r="Y6419" i="71"/>
  <c r="Y6418" i="71" s="1"/>
  <c r="X6349" i="71"/>
  <c r="Y6349" i="71" s="1"/>
  <c r="Y6348" i="71" s="1"/>
  <c r="BJ6759" i="70"/>
  <c r="CB6195" i="70"/>
  <c r="AQ246" i="76"/>
  <c r="AR246" i="76" s="1"/>
  <c r="BM31" i="76"/>
  <c r="BN31" i="76" s="1"/>
  <c r="CB5783" i="70"/>
  <c r="BM23" i="76"/>
  <c r="BN23" i="76" s="1"/>
  <c r="BM269" i="76"/>
  <c r="BN269" i="76" s="1"/>
  <c r="BJ7635" i="70"/>
  <c r="CB6989" i="70"/>
  <c r="BS6782" i="70"/>
  <c r="X6015" i="71"/>
  <c r="CB5789" i="70"/>
  <c r="CB5982" i="70"/>
  <c r="BM197" i="76"/>
  <c r="BN197" i="76" s="1"/>
  <c r="AQ196" i="76"/>
  <c r="AR196" i="76" s="1"/>
  <c r="AQ71" i="76"/>
  <c r="AR71" i="76" s="1"/>
  <c r="CB6737" i="70"/>
  <c r="AQ121" i="76"/>
  <c r="AR121" i="76" s="1"/>
  <c r="Y4354" i="71"/>
  <c r="BL107" i="76"/>
  <c r="BM27" i="76"/>
  <c r="BN27" i="76" s="1"/>
  <c r="CB7169" i="70"/>
  <c r="CB7182" i="70" s="1"/>
  <c r="CC7475" i="70"/>
  <c r="CG7475" i="70" s="1"/>
  <c r="CF7208" i="70"/>
  <c r="CJ7208" i="70" s="1"/>
  <c r="BI168" i="77" s="1"/>
  <c r="BF32" i="76"/>
  <c r="BG32" i="76" s="1"/>
  <c r="CB6328" i="70"/>
  <c r="CB6515" i="70"/>
  <c r="AQ96" i="76"/>
  <c r="AR96" i="76" s="1"/>
  <c r="BM194" i="76"/>
  <c r="BN194" i="76" s="1"/>
  <c r="BS6742" i="70"/>
  <c r="BJ21" i="76" s="1"/>
  <c r="AQ146" i="76"/>
  <c r="AR146" i="76" s="1"/>
  <c r="CB5932" i="70"/>
  <c r="CB5955" i="70" s="1"/>
  <c r="CB7303" i="70"/>
  <c r="CB7302" i="70" s="1"/>
  <c r="BP6808" i="70"/>
  <c r="X4883" i="71"/>
  <c r="Y4963" i="71"/>
  <c r="Y4883" i="71" s="1"/>
  <c r="BM170" i="76"/>
  <c r="BN170" i="76" s="1"/>
  <c r="BM247" i="76"/>
  <c r="BN247" i="76" s="1"/>
  <c r="X5867" i="71"/>
  <c r="X5787" i="71" s="1"/>
  <c r="BM222" i="76"/>
  <c r="BN222" i="76" s="1"/>
  <c r="AQ22" i="76"/>
  <c r="AR22" i="76" s="1"/>
  <c r="BM44" i="76"/>
  <c r="BN44" i="76" s="1"/>
  <c r="BJ6732" i="70"/>
  <c r="BJ6755" i="70" s="1"/>
  <c r="BJ7262" i="70"/>
  <c r="CB6781" i="70"/>
  <c r="CB6648" i="70"/>
  <c r="BM47" i="76"/>
  <c r="BN47" i="76" s="1"/>
  <c r="Y5487" i="71"/>
  <c r="Y5485" i="71" s="1"/>
  <c r="Y5478" i="71" s="1"/>
  <c r="X5485" i="71"/>
  <c r="X5478" i="71" s="1"/>
  <c r="CB6752" i="70"/>
  <c r="CC7555" i="70"/>
  <c r="CG7555" i="70" s="1"/>
  <c r="Y4114" i="71"/>
  <c r="Y4910" i="71"/>
  <c r="Y4830" i="71" s="1"/>
  <c r="X4830" i="71"/>
  <c r="AP32" i="76"/>
  <c r="AQ271" i="76"/>
  <c r="AR271" i="76" s="1"/>
  <c r="CB6408" i="70"/>
  <c r="BM24" i="76"/>
  <c r="BN24" i="76" s="1"/>
  <c r="CB6168" i="70"/>
  <c r="AQ171" i="76"/>
  <c r="AR171" i="76" s="1"/>
  <c r="CB5928" i="70"/>
  <c r="BM69" i="76"/>
  <c r="BN69" i="76" s="1"/>
  <c r="BJ121" i="76"/>
  <c r="BS7075" i="70"/>
  <c r="BJ132" i="76" s="1"/>
  <c r="BS5795" i="70"/>
  <c r="BS6915" i="70"/>
  <c r="BJ82" i="76" s="1"/>
  <c r="AQ19" i="76"/>
  <c r="AR19" i="76" s="1"/>
  <c r="X5841" i="71"/>
  <c r="CB6302" i="70"/>
  <c r="CF7128" i="70"/>
  <c r="CJ7128" i="70" s="1"/>
  <c r="BI141" i="77" s="1"/>
  <c r="BS6808" i="70"/>
  <c r="BE33" i="77" s="1"/>
  <c r="BK21" i="76"/>
  <c r="Y3895" i="71"/>
  <c r="Y3888" i="71" s="1"/>
  <c r="CB6262" i="70"/>
  <c r="CB6275" i="70" s="1"/>
  <c r="CB6008" i="70"/>
  <c r="CB6599" i="70"/>
  <c r="CB6622" i="70" s="1"/>
  <c r="AQ221" i="76"/>
  <c r="AR221" i="76" s="1"/>
  <c r="CC6915" i="70"/>
  <c r="CG6915" i="70" s="1"/>
  <c r="CB6791" i="70"/>
  <c r="BF21" i="77" s="1"/>
  <c r="BJ43" i="76"/>
  <c r="CB6332" i="70"/>
  <c r="CB6355" i="70" s="1"/>
  <c r="AO32" i="76"/>
  <c r="BM272" i="76"/>
  <c r="BN272" i="76" s="1"/>
  <c r="BM219" i="76"/>
  <c r="BN219" i="76" s="1"/>
  <c r="CJ7576" i="70"/>
  <c r="BM276" i="76"/>
  <c r="BN276" i="76" s="1"/>
  <c r="BM244" i="76"/>
  <c r="BN244" i="76" s="1"/>
  <c r="BK232" i="76"/>
  <c r="BM17" i="76"/>
  <c r="BN17" i="76" s="1"/>
  <c r="BK282" i="76"/>
  <c r="BL182" i="76"/>
  <c r="BM245" i="76"/>
  <c r="BN245" i="76" s="1"/>
  <c r="BK57" i="76"/>
  <c r="AQ93" i="76"/>
  <c r="AR93" i="76" s="1"/>
  <c r="R87" i="86"/>
  <c r="AQ46" i="76"/>
  <c r="AR46" i="76" s="1"/>
  <c r="BJ7475" i="70"/>
  <c r="CB5862" i="70"/>
  <c r="CB5875" i="70" s="1"/>
  <c r="L28" i="69"/>
  <c r="BJ271" i="76"/>
  <c r="BS7555" i="70"/>
  <c r="BJ282" i="76" s="1"/>
  <c r="BJ96" i="76"/>
  <c r="BS6995" i="70"/>
  <c r="BJ107" i="76" s="1"/>
  <c r="CJ6492" i="70"/>
  <c r="AQ243" i="76"/>
  <c r="AR243" i="76" s="1"/>
  <c r="CG7048" i="70"/>
  <c r="BG114" i="77"/>
  <c r="CJ6648" i="70"/>
  <c r="AM303" i="77" s="1"/>
  <c r="AL303" i="77"/>
  <c r="CJ7309" i="70"/>
  <c r="BM201" i="76"/>
  <c r="BN201" i="76" s="1"/>
  <c r="CH7315" i="70"/>
  <c r="BK207" i="76"/>
  <c r="CG7528" i="70"/>
  <c r="BG276" i="77"/>
  <c r="CJ6332" i="70"/>
  <c r="AQ193" i="76"/>
  <c r="AR193" i="76" s="1"/>
  <c r="CH6995" i="70"/>
  <c r="BK107" i="76"/>
  <c r="CG6793" i="70"/>
  <c r="BG22" i="77"/>
  <c r="CJ6829" i="70"/>
  <c r="BM51" i="76"/>
  <c r="BN51" i="76" s="1"/>
  <c r="CG6888" i="70"/>
  <c r="BG60" i="77"/>
  <c r="CG7368" i="70"/>
  <c r="BG222" i="77"/>
  <c r="CI7395" i="70"/>
  <c r="BL232" i="76"/>
  <c r="CH7475" i="70"/>
  <c r="BK257" i="76"/>
  <c r="CJ7536" i="70"/>
  <c r="BM270" i="76"/>
  <c r="BN270" i="76" s="1"/>
  <c r="CG6790" i="70"/>
  <c r="BG20" i="77"/>
  <c r="CJ5789" i="70"/>
  <c r="AQ26" i="76"/>
  <c r="AR26" i="76" s="1"/>
  <c r="CJ7296" i="70"/>
  <c r="BM195" i="76"/>
  <c r="BN195" i="76" s="1"/>
  <c r="CH7155" i="70"/>
  <c r="BK157" i="76"/>
  <c r="CJ6752" i="70"/>
  <c r="BM29" i="76"/>
  <c r="BN29" i="76" s="1"/>
  <c r="CJ7136" i="70"/>
  <c r="BM145" i="76"/>
  <c r="BN145" i="76" s="1"/>
  <c r="CJ6976" i="70"/>
  <c r="BM95" i="76"/>
  <c r="BN95" i="76" s="1"/>
  <c r="CJ5776" i="70"/>
  <c r="AQ20" i="76"/>
  <c r="AR20" i="76" s="1"/>
  <c r="CJ6896" i="70"/>
  <c r="BM70" i="76"/>
  <c r="BN70" i="76" s="1"/>
  <c r="CI7075" i="70"/>
  <c r="BL132" i="76"/>
  <c r="CJ6252" i="70"/>
  <c r="AQ168" i="76"/>
  <c r="AR168" i="76" s="1"/>
  <c r="CJ5836" i="70"/>
  <c r="AM24" i="77" s="1"/>
  <c r="AL24" i="77"/>
  <c r="CI6915" i="70"/>
  <c r="BL82" i="76"/>
  <c r="CJ6989" i="70"/>
  <c r="BM101" i="76"/>
  <c r="BN101" i="76" s="1"/>
  <c r="CJ6172" i="70"/>
  <c r="AQ143" i="76"/>
  <c r="AR143" i="76" s="1"/>
  <c r="CI7315" i="70"/>
  <c r="BL207" i="76"/>
  <c r="CJ7229" i="70"/>
  <c r="BM176" i="76"/>
  <c r="BN176" i="76" s="1"/>
  <c r="CJ7376" i="70"/>
  <c r="BM220" i="76"/>
  <c r="BN220" i="76" s="1"/>
  <c r="BS6835" i="70"/>
  <c r="BJ46" i="76"/>
  <c r="CJ6088" i="70"/>
  <c r="AM114" i="77" s="1"/>
  <c r="AL114" i="77"/>
  <c r="CI6835" i="70"/>
  <c r="BL57" i="76"/>
  <c r="CG7448" i="70"/>
  <c r="BG249" i="77"/>
  <c r="CJ5932" i="70"/>
  <c r="AQ68" i="76"/>
  <c r="AR68" i="76" s="1"/>
  <c r="CH6732" i="70"/>
  <c r="BK18" i="76"/>
  <c r="CG7288" i="70"/>
  <c r="BG195" i="77"/>
  <c r="CJ7056" i="70"/>
  <c r="BM120" i="76"/>
  <c r="BN120" i="76" s="1"/>
  <c r="CJ6412" i="70"/>
  <c r="AQ218" i="76"/>
  <c r="AR218" i="76" s="1"/>
  <c r="CI7475" i="70"/>
  <c r="BL257" i="76"/>
  <c r="CJ6816" i="70"/>
  <c r="BM45" i="76"/>
  <c r="BN45" i="76" s="1"/>
  <c r="CH7075" i="70"/>
  <c r="BK132" i="76"/>
  <c r="CJ7469" i="70"/>
  <c r="BM251" i="76"/>
  <c r="BN251" i="76" s="1"/>
  <c r="CJ6572" i="70"/>
  <c r="AQ268" i="76"/>
  <c r="AR268" i="76" s="1"/>
  <c r="CJ6408" i="70"/>
  <c r="AM222" i="77" s="1"/>
  <c r="AL222" i="77"/>
  <c r="CJ6008" i="70"/>
  <c r="AM87" i="77" s="1"/>
  <c r="AL87" i="77"/>
  <c r="CJ6328" i="70"/>
  <c r="AM195" i="77" s="1"/>
  <c r="AL195" i="77"/>
  <c r="CH6915" i="70"/>
  <c r="BK82" i="76"/>
  <c r="CG7608" i="70"/>
  <c r="BG303" i="77"/>
  <c r="CJ6748" i="70"/>
  <c r="BM25" i="76"/>
  <c r="BN25" i="76" s="1"/>
  <c r="CI7555" i="70"/>
  <c r="BL282" i="76"/>
  <c r="CH7235" i="70"/>
  <c r="BK182" i="76"/>
  <c r="CJ7069" i="70"/>
  <c r="BM126" i="76"/>
  <c r="BN126" i="76" s="1"/>
  <c r="CJ5833" i="70"/>
  <c r="AM22" i="77" s="1"/>
  <c r="AL22" i="77"/>
  <c r="CJ5852" i="70"/>
  <c r="AQ43" i="76"/>
  <c r="AR43" i="76" s="1"/>
  <c r="CJ6092" i="70"/>
  <c r="AQ118" i="76"/>
  <c r="AR118" i="76" s="1"/>
  <c r="CJ6488" i="70"/>
  <c r="AM249" i="77" s="1"/>
  <c r="AL249" i="77"/>
  <c r="CI6732" i="70"/>
  <c r="BL18" i="76"/>
  <c r="CJ6248" i="70"/>
  <c r="AM168" i="77" s="1"/>
  <c r="AL168" i="77"/>
  <c r="CG6796" i="70"/>
  <c r="BG24" i="77"/>
  <c r="BS7315" i="70"/>
  <c r="BJ207" i="76" s="1"/>
  <c r="BJ196" i="76"/>
  <c r="AD67" i="86"/>
  <c r="AE62" i="86"/>
  <c r="AE82" i="86" s="1"/>
  <c r="Y4781" i="71"/>
  <c r="X4114" i="71"/>
  <c r="Y4514" i="71"/>
  <c r="X4514" i="71"/>
  <c r="Y5008" i="71"/>
  <c r="Y3885" i="71"/>
  <c r="Y3878" i="71" s="1"/>
  <c r="Y2941" i="71"/>
  <c r="Y4621" i="71"/>
  <c r="Y3855" i="71"/>
  <c r="Y4194" i="71"/>
  <c r="Y4034" i="71"/>
  <c r="Y5767" i="71"/>
  <c r="X3927" i="71"/>
  <c r="Y4701" i="71"/>
  <c r="Y2914" i="71"/>
  <c r="Y4274" i="71"/>
  <c r="X4981" i="71"/>
  <c r="X5767" i="71"/>
  <c r="X5008" i="71"/>
  <c r="X3851" i="71"/>
  <c r="X5607" i="71"/>
  <c r="Y5607" i="71"/>
  <c r="X4819" i="71"/>
  <c r="X4818" i="71" s="1"/>
  <c r="Y4964" i="71"/>
  <c r="Y4884" i="71" s="1"/>
  <c r="X4884" i="71"/>
  <c r="CJ7490" i="70"/>
  <c r="CF7489" i="70"/>
  <c r="X5655" i="71"/>
  <c r="X5648" i="71" s="1"/>
  <c r="Y5656" i="71"/>
  <c r="Y5655" i="71" s="1"/>
  <c r="Y5648" i="71" s="1"/>
  <c r="CJ7303" i="70"/>
  <c r="CF7302" i="70"/>
  <c r="CG6849" i="70"/>
  <c r="CC6862" i="70"/>
  <c r="CG6862" i="70" s="1"/>
  <c r="CF7612" i="70"/>
  <c r="CJ7612" i="70" s="1"/>
  <c r="CJ7613" i="70"/>
  <c r="CB7240" i="70"/>
  <c r="X6280" i="71"/>
  <c r="X5790" i="71"/>
  <c r="Y5870" i="71"/>
  <c r="Y5790" i="71" s="1"/>
  <c r="CF6743" i="70"/>
  <c r="CJ6744" i="70"/>
  <c r="CB6805" i="70"/>
  <c r="BF30" i="77" s="1"/>
  <c r="X5924" i="71"/>
  <c r="CB7533" i="70"/>
  <c r="X6573" i="71"/>
  <c r="X5032" i="71"/>
  <c r="Y5033" i="71"/>
  <c r="Y5032" i="71" s="1"/>
  <c r="Y5640" i="71"/>
  <c r="Y5639" i="71" s="1"/>
  <c r="X5639" i="71"/>
  <c r="Y4924" i="71"/>
  <c r="Y4844" i="71" s="1"/>
  <c r="X4844" i="71"/>
  <c r="CB7296" i="70"/>
  <c r="X6336" i="71"/>
  <c r="CB7219" i="70"/>
  <c r="X6259" i="71"/>
  <c r="CF7649" i="70"/>
  <c r="CJ7650" i="70"/>
  <c r="CF7132" i="70"/>
  <c r="BM143" i="76" s="1"/>
  <c r="BN143" i="76" s="1"/>
  <c r="CC6732" i="70"/>
  <c r="CG6732" i="70" s="1"/>
  <c r="CG6733" i="70"/>
  <c r="Y4925" i="71"/>
  <c r="CB6754" i="70"/>
  <c r="CB6983" i="70"/>
  <c r="X6023" i="71"/>
  <c r="CB6953" i="70"/>
  <c r="BF76" i="77" s="1"/>
  <c r="X5993" i="71"/>
  <c r="CF5809" i="70"/>
  <c r="CJ5810" i="70"/>
  <c r="CG6770" i="70"/>
  <c r="CC6769" i="70"/>
  <c r="CG7569" i="70"/>
  <c r="CC7582" i="70"/>
  <c r="CG7582" i="70" s="1"/>
  <c r="CJ6797" i="70"/>
  <c r="BI25" i="77" s="1"/>
  <c r="CF6796" i="70"/>
  <c r="CJ6796" i="70" s="1"/>
  <c r="BI24" i="77" s="1"/>
  <c r="X5192" i="71"/>
  <c r="Y5193" i="71"/>
  <c r="Y5192" i="71" s="1"/>
  <c r="CB7229" i="70"/>
  <c r="CB7222" i="70" s="1"/>
  <c r="X6269" i="71"/>
  <c r="CB7056" i="70"/>
  <c r="X6096" i="71"/>
  <c r="X6102" i="71"/>
  <c r="CF5848" i="70"/>
  <c r="CB7116" i="70"/>
  <c r="BF132" i="77" s="1"/>
  <c r="X6156" i="71"/>
  <c r="CB6930" i="70"/>
  <c r="CB6929" i="70" s="1"/>
  <c r="X5970" i="71"/>
  <c r="Y5320" i="71"/>
  <c r="Y5319" i="71" s="1"/>
  <c r="Y5318" i="71" s="1"/>
  <c r="X5319" i="71"/>
  <c r="X5318" i="71" s="1"/>
  <c r="Y5894" i="71"/>
  <c r="Y5814" i="71" s="1"/>
  <c r="X5814" i="71"/>
  <c r="CJ7216" i="70"/>
  <c r="CF7212" i="70"/>
  <c r="CB6488" i="70"/>
  <c r="X6246" i="71"/>
  <c r="Y6246" i="71" s="1"/>
  <c r="CG6982" i="70"/>
  <c r="CC6995" i="70"/>
  <c r="CG6995" i="70" s="1"/>
  <c r="CJ7356" i="70"/>
  <c r="BI213" i="77" s="1"/>
  <c r="CF7368" i="70"/>
  <c r="CJ7368" i="70" s="1"/>
  <c r="BI222" i="77" s="1"/>
  <c r="CJ6289" i="70"/>
  <c r="CF6302" i="70"/>
  <c r="CJ6302" i="70" s="1"/>
  <c r="Y6446" i="71"/>
  <c r="Y6445" i="71" s="1"/>
  <c r="X6445" i="71"/>
  <c r="Y4936" i="71"/>
  <c r="X4935" i="71"/>
  <c r="X4856" i="71"/>
  <c r="CG7649" i="70"/>
  <c r="CC7662" i="70"/>
  <c r="CG7662" i="70" s="1"/>
  <c r="Y3909" i="71"/>
  <c r="Y4889" i="71"/>
  <c r="X4809" i="71"/>
  <c r="CC6759" i="70"/>
  <c r="CG6759" i="70" s="1"/>
  <c r="CG6760" i="70"/>
  <c r="CF7622" i="70"/>
  <c r="CJ7623" i="70"/>
  <c r="CJ6262" i="70"/>
  <c r="CF6275" i="70"/>
  <c r="CJ7383" i="70"/>
  <c r="CF7382" i="70"/>
  <c r="Y4933" i="71"/>
  <c r="Y4853" i="71" s="1"/>
  <c r="X4853" i="71"/>
  <c r="CF5782" i="70"/>
  <c r="CJ5783" i="70"/>
  <c r="CJ7543" i="70"/>
  <c r="CF7542" i="70"/>
  <c r="CJ7373" i="70"/>
  <c r="CF7372" i="70"/>
  <c r="CJ6983" i="70"/>
  <c r="CF6982" i="70"/>
  <c r="BM96" i="76" s="1"/>
  <c r="CF7079" i="70"/>
  <c r="CJ7079" i="70" s="1"/>
  <c r="CJ7080" i="70"/>
  <c r="CF7089" i="70"/>
  <c r="CJ7090" i="70"/>
  <c r="CB6801" i="70"/>
  <c r="BF26" i="77" s="1"/>
  <c r="X5920" i="71"/>
  <c r="CJ6369" i="70"/>
  <c r="CF6382" i="70"/>
  <c r="CJ6382" i="70" s="1"/>
  <c r="CG7329" i="70"/>
  <c r="CC7342" i="70"/>
  <c r="CG7342" i="70" s="1"/>
  <c r="CF7608" i="70"/>
  <c r="CJ7608" i="70" s="1"/>
  <c r="BI303" i="77" s="1"/>
  <c r="Y5576" i="71"/>
  <c r="Y5575" i="71" s="1"/>
  <c r="Y5568" i="71" s="1"/>
  <c r="X5575" i="71"/>
  <c r="X5568" i="71" s="1"/>
  <c r="CB5889" i="70"/>
  <c r="CB5902" i="70" s="1"/>
  <c r="Y5433" i="71"/>
  <c r="Y5432" i="71" s="1"/>
  <c r="X5432" i="71"/>
  <c r="CF7452" i="70"/>
  <c r="CJ7453" i="70"/>
  <c r="X5889" i="71"/>
  <c r="Y5890" i="71"/>
  <c r="CF6968" i="70"/>
  <c r="CJ6968" i="70" s="1"/>
  <c r="BI87" i="77" s="1"/>
  <c r="CJ6840" i="70"/>
  <c r="CF6839" i="70"/>
  <c r="CJ6839" i="70" s="1"/>
  <c r="CB7069" i="70"/>
  <c r="CB7062" i="70" s="1"/>
  <c r="X6109" i="71"/>
  <c r="CG7409" i="70"/>
  <c r="CC7422" i="70"/>
  <c r="CG7422" i="70" s="1"/>
  <c r="CG7489" i="70"/>
  <c r="CC7502" i="70"/>
  <c r="CG7502" i="70" s="1"/>
  <c r="CH6769" i="70"/>
  <c r="CD6782" i="70"/>
  <c r="CH6782" i="70" s="1"/>
  <c r="Y5389" i="71"/>
  <c r="Y5388" i="71" s="1"/>
  <c r="X5388" i="71"/>
  <c r="X5381" i="71" s="1"/>
  <c r="CB7033" i="70"/>
  <c r="BF103" i="77" s="1"/>
  <c r="X6073" i="71"/>
  <c r="CJ5969" i="70"/>
  <c r="CF5982" i="70"/>
  <c r="CJ5982" i="70" s="1"/>
  <c r="X5452" i="71"/>
  <c r="Y5453" i="71"/>
  <c r="Y5452" i="71" s="1"/>
  <c r="CC6835" i="70"/>
  <c r="CG6835" i="70" s="1"/>
  <c r="CB7483" i="70"/>
  <c r="X6523" i="71"/>
  <c r="CI6742" i="70"/>
  <c r="CE6755" i="70"/>
  <c r="CF7688" i="70"/>
  <c r="CJ7688" i="70" s="1"/>
  <c r="Y3931" i="71"/>
  <c r="Y3954" i="71" s="1"/>
  <c r="Y5922" i="71"/>
  <c r="Y5842" i="71" s="1"/>
  <c r="X5842" i="71"/>
  <c r="Y6130" i="71"/>
  <c r="Y6129" i="71" s="1"/>
  <c r="Y6128" i="71" s="1"/>
  <c r="X6129" i="71"/>
  <c r="X6128" i="71" s="1"/>
  <c r="X6295" i="71"/>
  <c r="Y6296" i="71"/>
  <c r="Y6295" i="71" s="1"/>
  <c r="Y6606" i="71"/>
  <c r="Y6605" i="71" s="1"/>
  <c r="X6605" i="71"/>
  <c r="X6069" i="71"/>
  <c r="Y6070" i="71"/>
  <c r="Y6069" i="71" s="1"/>
  <c r="Y6440" i="71"/>
  <c r="Y6439" i="71" s="1"/>
  <c r="X6439" i="71"/>
  <c r="X6039" i="71"/>
  <c r="Y6040" i="71"/>
  <c r="Y6039" i="71" s="1"/>
  <c r="Y6470" i="71"/>
  <c r="Y6469" i="71" s="1"/>
  <c r="X6469" i="71"/>
  <c r="CB7243" i="70"/>
  <c r="X6283" i="71"/>
  <c r="Y5030" i="71"/>
  <c r="X5029" i="71"/>
  <c r="X4870" i="71"/>
  <c r="X4869" i="71" s="1"/>
  <c r="Y6429" i="71"/>
  <c r="Y6428" i="71" s="1"/>
  <c r="X6428" i="71"/>
  <c r="Y5459" i="71"/>
  <c r="Y5458" i="71" s="1"/>
  <c r="X5458" i="71"/>
  <c r="X6715" i="71"/>
  <c r="Y6716" i="71"/>
  <c r="Y6715" i="71" s="1"/>
  <c r="CJ7240" i="70"/>
  <c r="CF7239" i="70"/>
  <c r="CJ7239" i="70" s="1"/>
  <c r="CJ6049" i="70"/>
  <c r="CF6062" i="70"/>
  <c r="CJ6062" i="70" s="1"/>
  <c r="CJ6750" i="70"/>
  <c r="CF6749" i="70"/>
  <c r="Y5133" i="71"/>
  <c r="Y5132" i="71" s="1"/>
  <c r="X5132" i="71"/>
  <c r="CJ6342" i="70"/>
  <c r="CF6355" i="70"/>
  <c r="CJ5800" i="70"/>
  <c r="CF5799" i="70"/>
  <c r="CJ5799" i="70" s="1"/>
  <c r="CJ5942" i="70"/>
  <c r="CF5955" i="70"/>
  <c r="CB7560" i="70"/>
  <c r="CB7559" i="70" s="1"/>
  <c r="X6600" i="71"/>
  <c r="X6389" i="71"/>
  <c r="Y6390" i="71"/>
  <c r="Y6389" i="71" s="1"/>
  <c r="CJ7436" i="70"/>
  <c r="BI240" i="77" s="1"/>
  <c r="CF7448" i="70"/>
  <c r="CJ7448" i="70" s="1"/>
  <c r="BI249" i="77" s="1"/>
  <c r="X5476" i="71"/>
  <c r="CB5797" i="70"/>
  <c r="CG7249" i="70"/>
  <c r="CC7262" i="70"/>
  <c r="CG7262" i="70" s="1"/>
  <c r="X6077" i="71"/>
  <c r="CB7036" i="70"/>
  <c r="CB6762" i="70"/>
  <c r="X5881" i="71"/>
  <c r="CJ6754" i="70"/>
  <c r="X4879" i="71"/>
  <c r="Y4959" i="71"/>
  <c r="Y4879" i="71" s="1"/>
  <c r="Y6203" i="71"/>
  <c r="Y6202" i="71" s="1"/>
  <c r="X6202" i="71"/>
  <c r="CG7382" i="70"/>
  <c r="CC7395" i="70"/>
  <c r="CG7395" i="70" s="1"/>
  <c r="CJ6529" i="70"/>
  <c r="CF6542" i="70"/>
  <c r="CJ6542" i="70" s="1"/>
  <c r="CG7302" i="70"/>
  <c r="CC7315" i="70"/>
  <c r="CG7315" i="70" s="1"/>
  <c r="X5249" i="71"/>
  <c r="Y5250" i="71"/>
  <c r="Y5249" i="71" s="1"/>
  <c r="CB6792" i="70"/>
  <c r="X5911" i="71"/>
  <c r="X5909" i="71" s="1"/>
  <c r="CF7288" i="70"/>
  <c r="CJ7288" i="70" s="1"/>
  <c r="BI195" i="77" s="1"/>
  <c r="X5935" i="71"/>
  <c r="Y5936" i="71"/>
  <c r="Y5935" i="71" s="1"/>
  <c r="CF6919" i="70"/>
  <c r="CJ6919" i="70" s="1"/>
  <c r="CJ6920" i="70"/>
  <c r="CB7463" i="70"/>
  <c r="X6503" i="71"/>
  <c r="Y6056" i="71"/>
  <c r="Y6055" i="71" s="1"/>
  <c r="Y6048" i="71" s="1"/>
  <c r="X6055" i="71"/>
  <c r="X6048" i="71" s="1"/>
  <c r="Y5238" i="71"/>
  <c r="CB7326" i="70"/>
  <c r="X6366" i="71"/>
  <c r="X5512" i="71"/>
  <c r="Y5513" i="71"/>
  <c r="Y5512" i="71" s="1"/>
  <c r="X6199" i="71"/>
  <c r="Y6200" i="71"/>
  <c r="Y6199" i="71" s="1"/>
  <c r="Y6290" i="71"/>
  <c r="Y6289" i="71" s="1"/>
  <c r="X6289" i="71"/>
  <c r="CB7640" i="70"/>
  <c r="X6680" i="71"/>
  <c r="CJ6129" i="70"/>
  <c r="CF6142" i="70"/>
  <c r="CJ6142" i="70" s="1"/>
  <c r="CF6972" i="70"/>
  <c r="CJ6973" i="70"/>
  <c r="CJ6807" i="70"/>
  <c r="BI32" i="77" s="1"/>
  <c r="X6182" i="71"/>
  <c r="Y6183" i="71"/>
  <c r="Y6182" i="71" s="1"/>
  <c r="Y6181" i="71" s="1"/>
  <c r="X5079" i="71"/>
  <c r="Y5080" i="71"/>
  <c r="Y5079" i="71" s="1"/>
  <c r="CF6763" i="70"/>
  <c r="CJ6763" i="70" s="1"/>
  <c r="CJ6764" i="70"/>
  <c r="X5938" i="71"/>
  <c r="Y5939" i="71"/>
  <c r="Y5938" i="71" s="1"/>
  <c r="CB5772" i="70"/>
  <c r="Y5373" i="71"/>
  <c r="Y5372" i="71" s="1"/>
  <c r="X5372" i="71"/>
  <c r="X4813" i="71"/>
  <c r="X4812" i="71" s="1"/>
  <c r="CB7003" i="70"/>
  <c r="CB6999" i="70" s="1"/>
  <c r="X6043" i="71"/>
  <c r="CB7480" i="70"/>
  <c r="X6520" i="71"/>
  <c r="CB7193" i="70"/>
  <c r="BF157" i="77" s="1"/>
  <c r="X6233" i="71"/>
  <c r="Y5398" i="71"/>
  <c r="CF6999" i="70"/>
  <c r="CJ6999" i="70" s="1"/>
  <c r="CJ7000" i="70"/>
  <c r="CG7222" i="70"/>
  <c r="CC7235" i="70"/>
  <c r="CG7235" i="70" s="1"/>
  <c r="X4955" i="71"/>
  <c r="Y4956" i="71"/>
  <c r="X4876" i="71"/>
  <c r="X4875" i="71" s="1"/>
  <c r="Y5549" i="71"/>
  <c r="Y5548" i="71" s="1"/>
  <c r="Y5541" i="71" s="1"/>
  <c r="X5548" i="71"/>
  <c r="X5541" i="71" s="1"/>
  <c r="X5642" i="71"/>
  <c r="Y5643" i="71"/>
  <c r="Y5642" i="71" s="1"/>
  <c r="CF6812" i="70"/>
  <c r="CJ6813" i="70"/>
  <c r="CB6768" i="70"/>
  <c r="X5887" i="71"/>
  <c r="CJ7293" i="70"/>
  <c r="CF7292" i="70"/>
  <c r="CF7569" i="70"/>
  <c r="CJ7570" i="70"/>
  <c r="X5148" i="71"/>
  <c r="Y5149" i="71"/>
  <c r="Y5148" i="71" s="1"/>
  <c r="X5175" i="71"/>
  <c r="Y5176" i="71"/>
  <c r="Y5175" i="71" s="1"/>
  <c r="CI5795" i="70"/>
  <c r="L25" i="69"/>
  <c r="L16" i="69"/>
  <c r="Y4919" i="71"/>
  <c r="CB6798" i="70"/>
  <c r="X5917" i="71"/>
  <c r="Y5170" i="71"/>
  <c r="Y5169" i="71" s="1"/>
  <c r="X5169" i="71"/>
  <c r="CB7596" i="70"/>
  <c r="X6636" i="71"/>
  <c r="X4863" i="71"/>
  <c r="Y4943" i="71"/>
  <c r="CB7646" i="70"/>
  <c r="X6686" i="71"/>
  <c r="CJ6182" i="70"/>
  <c r="CF6195" i="70"/>
  <c r="CB6923" i="70"/>
  <c r="X5963" i="71"/>
  <c r="V38" i="73"/>
  <c r="W40" i="73"/>
  <c r="Q28" i="35" s="1"/>
  <c r="CB6771" i="70"/>
  <c r="Y5670" i="71"/>
  <c r="Y5669" i="71" s="1"/>
  <c r="X5669" i="71"/>
  <c r="X5691" i="71"/>
  <c r="X5714" i="71" s="1"/>
  <c r="Y4973" i="71"/>
  <c r="Y4972" i="71" s="1"/>
  <c r="X4972" i="71"/>
  <c r="CJ6209" i="70"/>
  <c r="CF6222" i="70"/>
  <c r="CJ6222" i="70" s="1"/>
  <c r="CG7062" i="70"/>
  <c r="CC7075" i="70"/>
  <c r="CG7075" i="70" s="1"/>
  <c r="CJ6777" i="70"/>
  <c r="CF6776" i="70"/>
  <c r="CJ6776" i="70" s="1"/>
  <c r="CJ7320" i="70"/>
  <c r="CF7319" i="70"/>
  <c r="CJ7319" i="70" s="1"/>
  <c r="Y4966" i="71"/>
  <c r="Y4886" i="71" s="1"/>
  <c r="X4886" i="71"/>
  <c r="CB6412" i="70"/>
  <c r="CB6435" i="70" s="1"/>
  <c r="X6359" i="71"/>
  <c r="Y6360" i="71"/>
  <c r="Y6359" i="71" s="1"/>
  <c r="Y4898" i="71"/>
  <c r="CJ7560" i="70"/>
  <c r="CF7559" i="70"/>
  <c r="CJ7559" i="70" s="1"/>
  <c r="CJ7330" i="70"/>
  <c r="CF7329" i="70"/>
  <c r="Y4905" i="71"/>
  <c r="Y4825" i="71" s="1"/>
  <c r="X4825" i="71"/>
  <c r="X5189" i="71"/>
  <c r="Y5190" i="71"/>
  <c r="Y5189" i="71" s="1"/>
  <c r="Y6633" i="71"/>
  <c r="Y6632" i="71" s="1"/>
  <c r="X6632" i="71"/>
  <c r="CB7399" i="70"/>
  <c r="CB7422" i="70" s="1"/>
  <c r="Y6029" i="71"/>
  <c r="Y6028" i="71" s="1"/>
  <c r="X6028" i="71"/>
  <c r="CB6542" i="70"/>
  <c r="X5002" i="71"/>
  <c r="X4998" i="71" s="1"/>
  <c r="Y5003" i="71"/>
  <c r="Y5002" i="71" s="1"/>
  <c r="Y4998" i="71" s="1"/>
  <c r="CB6843" i="70"/>
  <c r="CB6764" i="70"/>
  <c r="CB6763" i="70" s="1"/>
  <c r="X5883" i="71"/>
  <c r="X6229" i="71"/>
  <c r="Y6230" i="71"/>
  <c r="Y6229" i="71" s="1"/>
  <c r="CF6793" i="70"/>
  <c r="CJ6793" i="70" s="1"/>
  <c r="BI22" i="77" s="1"/>
  <c r="CJ6794" i="70"/>
  <c r="BI23" i="77" s="1"/>
  <c r="Y5926" i="71"/>
  <c r="X6166" i="71"/>
  <c r="Y6166" i="71" s="1"/>
  <c r="CJ6502" i="70"/>
  <c r="CF6515" i="70"/>
  <c r="Y3849" i="71"/>
  <c r="CJ5862" i="70"/>
  <c r="CF5875" i="70"/>
  <c r="Y4937" i="71"/>
  <c r="Y4857" i="71" s="1"/>
  <c r="X4857" i="71"/>
  <c r="CH6742" i="70"/>
  <c r="CD6755" i="70"/>
  <c r="CB6823" i="70"/>
  <c r="CB6744" i="70"/>
  <c r="X5863" i="71"/>
  <c r="CB6741" i="70"/>
  <c r="X5860" i="71"/>
  <c r="Y5139" i="71"/>
  <c r="Y5138" i="71" s="1"/>
  <c r="X5138" i="71"/>
  <c r="Y6499" i="71"/>
  <c r="Y6498" i="71" s="1"/>
  <c r="X6498" i="71"/>
  <c r="CB6092" i="70"/>
  <c r="CJ7533" i="70"/>
  <c r="CF7532" i="70"/>
  <c r="CB7216" i="70"/>
  <c r="X6256" i="71"/>
  <c r="CB6789" i="70"/>
  <c r="BF19" i="77" s="1"/>
  <c r="X5908" i="71"/>
  <c r="Y5563" i="71"/>
  <c r="Y5562" i="71" s="1"/>
  <c r="Y5558" i="71" s="1"/>
  <c r="X5562" i="71"/>
  <c r="X5558" i="71" s="1"/>
  <c r="X6442" i="71"/>
  <c r="Y6443" i="71"/>
  <c r="Y6442" i="71" s="1"/>
  <c r="BB6755" i="70"/>
  <c r="AV6755" i="70"/>
  <c r="O27" i="69"/>
  <c r="X4843" i="71"/>
  <c r="X5085" i="71"/>
  <c r="Y5086" i="71"/>
  <c r="Y5085" i="71" s="1"/>
  <c r="CJ6422" i="70"/>
  <c r="CF6435" i="70"/>
  <c r="X5824" i="71"/>
  <c r="Y5904" i="71"/>
  <c r="Y5824" i="71" s="1"/>
  <c r="Y6179" i="71"/>
  <c r="Y6178" i="71" s="1"/>
  <c r="X6178" i="71"/>
  <c r="X5269" i="71"/>
  <c r="Y5270" i="71"/>
  <c r="Y5269" i="71" s="1"/>
  <c r="CB7643" i="70"/>
  <c r="X6683" i="71"/>
  <c r="Y6473" i="71"/>
  <c r="Y6472" i="71" s="1"/>
  <c r="X6472" i="71"/>
  <c r="X6012" i="71"/>
  <c r="Y6013" i="71"/>
  <c r="Y6012" i="71" s="1"/>
  <c r="Y6011" i="71" s="1"/>
  <c r="CG6743" i="70"/>
  <c r="CC6742" i="70"/>
  <c r="Y5718" i="71"/>
  <c r="Y5741" i="71" s="1"/>
  <c r="CJ7170" i="70"/>
  <c r="CF7169" i="70"/>
  <c r="X6551" i="71"/>
  <c r="CB7510" i="70"/>
  <c r="CB6209" i="70"/>
  <c r="CB6222" i="70" s="1"/>
  <c r="CB6876" i="70"/>
  <c r="BF51" i="77" s="1"/>
  <c r="CB6797" i="70"/>
  <c r="X5916" i="71"/>
  <c r="X4952" i="71"/>
  <c r="X4873" i="71"/>
  <c r="X4872" i="71" s="1"/>
  <c r="Y4953" i="71"/>
  <c r="Y6630" i="71"/>
  <c r="Y6629" i="71" s="1"/>
  <c r="X6629" i="71"/>
  <c r="CF7052" i="70"/>
  <c r="BJ6757" i="70"/>
  <c r="CF6837" i="70"/>
  <c r="BM41" i="76" s="1"/>
  <c r="X5238" i="71"/>
  <c r="Y5350" i="71"/>
  <c r="Y5349" i="71" s="1"/>
  <c r="X5349" i="71"/>
  <c r="CB7376" i="70"/>
  <c r="X6416" i="71"/>
  <c r="CJ6449" i="70"/>
  <c r="CF6462" i="70"/>
  <c r="CJ6462" i="70" s="1"/>
  <c r="CB7323" i="70"/>
  <c r="X6363" i="71"/>
  <c r="X6371" i="71"/>
  <c r="CB7330" i="70"/>
  <c r="CB7329" i="70" s="1"/>
  <c r="CB6772" i="70"/>
  <c r="Y3958" i="71"/>
  <c r="CB6903" i="70"/>
  <c r="CB6902" i="70" s="1"/>
  <c r="X5943" i="71"/>
  <c r="Y4958" i="71"/>
  <c r="Y4878" i="71" s="1"/>
  <c r="X4878" i="71"/>
  <c r="CB5816" i="70"/>
  <c r="CB5809" i="70" s="1"/>
  <c r="CB6039" i="70"/>
  <c r="CB6062" i="70" s="1"/>
  <c r="CB7299" i="70"/>
  <c r="X6339" i="71"/>
  <c r="X6006" i="71"/>
  <c r="Y6006" i="71" s="1"/>
  <c r="CB6767" i="70"/>
  <c r="CB7570" i="70"/>
  <c r="CB7569" i="70" s="1"/>
  <c r="X6610" i="71"/>
  <c r="CJ4835" i="70"/>
  <c r="N17" i="69"/>
  <c r="K11" i="40" s="1"/>
  <c r="N26" i="69"/>
  <c r="Y5913" i="71"/>
  <c r="X5912" i="71"/>
  <c r="X5352" i="71"/>
  <c r="Y5353" i="71"/>
  <c r="Y5352" i="71" s="1"/>
  <c r="CB6807" i="70"/>
  <c r="BF32" i="77" s="1"/>
  <c r="CF7222" i="70"/>
  <c r="Y5213" i="71"/>
  <c r="Y5212" i="71" s="1"/>
  <c r="Y5211" i="71" s="1"/>
  <c r="X5212" i="71"/>
  <c r="X5211" i="71" s="1"/>
  <c r="X5398" i="71"/>
  <c r="CB7383" i="70"/>
  <c r="X6423" i="71"/>
  <c r="Y5907" i="71"/>
  <c r="Y5827" i="71" s="1"/>
  <c r="X5827" i="71"/>
  <c r="X6437" i="71"/>
  <c r="CB6758" i="70"/>
  <c r="X5804" i="71"/>
  <c r="Y5884" i="71"/>
  <c r="Y5804" i="71" s="1"/>
  <c r="Y5143" i="71"/>
  <c r="Y5142" i="71" s="1"/>
  <c r="X5142" i="71"/>
  <c r="X4823" i="71"/>
  <c r="Y6669" i="71"/>
  <c r="Y6668" i="71" s="1"/>
  <c r="X6668" i="71"/>
  <c r="CJ6734" i="70"/>
  <c r="CF6733" i="70"/>
  <c r="CH5795" i="70"/>
  <c r="L23" i="69"/>
  <c r="L15" i="69"/>
  <c r="L24" i="69" s="1"/>
  <c r="X4840" i="71"/>
  <c r="X4839" i="71" s="1"/>
  <c r="Y5966" i="71"/>
  <c r="Y5965" i="71" s="1"/>
  <c r="X5965" i="71"/>
  <c r="CC7022" i="70"/>
  <c r="CG7022" i="70" s="1"/>
  <c r="CB6129" i="70"/>
  <c r="CB6142" i="70" s="1"/>
  <c r="CJ7640" i="70"/>
  <c r="CF7639" i="70"/>
  <c r="CJ7639" i="70" s="1"/>
  <c r="CJ7036" i="70"/>
  <c r="BI105" i="77" s="1"/>
  <c r="CF7048" i="70"/>
  <c r="CJ7048" i="70" s="1"/>
  <c r="BI114" i="77" s="1"/>
  <c r="CG7142" i="70"/>
  <c r="CC7155" i="70"/>
  <c r="CG7155" i="70" s="1"/>
  <c r="Y6713" i="71"/>
  <c r="Y6712" i="71" s="1"/>
  <c r="X6712" i="71"/>
  <c r="CF7409" i="70"/>
  <c r="CJ7410" i="70"/>
  <c r="Y3868" i="71"/>
  <c r="Y3861" i="71" s="1"/>
  <c r="CJ6850" i="70"/>
  <c r="CF6849" i="70"/>
  <c r="Y6286" i="71"/>
  <c r="Y6285" i="71" s="1"/>
  <c r="X6285" i="71"/>
  <c r="Y5691" i="71"/>
  <c r="Y5714" i="71" s="1"/>
  <c r="CJ6761" i="70"/>
  <c r="CF6760" i="70"/>
  <c r="CJ7250" i="70"/>
  <c r="CF7249" i="70"/>
  <c r="CF6790" i="70"/>
  <c r="CJ6790" i="70" s="1"/>
  <c r="BI20" i="77" s="1"/>
  <c r="CJ6791" i="70"/>
  <c r="BI21" i="77" s="1"/>
  <c r="Y3956" i="71"/>
  <c r="X3876" i="71"/>
  <c r="X3901" i="71" s="1"/>
  <c r="X3981" i="71"/>
  <c r="CB6893" i="70"/>
  <c r="CB6892" i="70" s="1"/>
  <c r="X5933" i="71"/>
  <c r="BB6782" i="70"/>
  <c r="AV6782" i="70"/>
  <c r="Y5379" i="71"/>
  <c r="Y5378" i="71" s="1"/>
  <c r="X5378" i="71"/>
  <c r="CF6766" i="70"/>
  <c r="CJ6766" i="70" s="1"/>
  <c r="X6342" i="71"/>
  <c r="Y6343" i="71"/>
  <c r="Y6342" i="71" s="1"/>
  <c r="Y6376" i="71"/>
  <c r="Y6375" i="71" s="1"/>
  <c r="X6375" i="71"/>
  <c r="Y6176" i="71"/>
  <c r="Y6175" i="71" s="1"/>
  <c r="X6175" i="71"/>
  <c r="Y5866" i="71"/>
  <c r="Y5786" i="71" s="1"/>
  <c r="X5786" i="71"/>
  <c r="X5843" i="71"/>
  <c r="Y5923" i="71"/>
  <c r="Y5843" i="71" s="1"/>
  <c r="Y5997" i="71"/>
  <c r="Y5995" i="71" s="1"/>
  <c r="X5995" i="71"/>
  <c r="Y6690" i="71"/>
  <c r="Y6689" i="71" s="1"/>
  <c r="X6689" i="71"/>
  <c r="X5295" i="71"/>
  <c r="Y5296" i="71"/>
  <c r="Y5295" i="71" s="1"/>
  <c r="Y5291" i="71" s="1"/>
  <c r="CB7293" i="70"/>
  <c r="X6333" i="71"/>
  <c r="CJ6740" i="70"/>
  <c r="CF6739" i="70"/>
  <c r="CJ6739" i="70" s="1"/>
  <c r="Y5330" i="71"/>
  <c r="Y5329" i="71" s="1"/>
  <c r="Y5328" i="71" s="1"/>
  <c r="X5329" i="71"/>
  <c r="X5328" i="71" s="1"/>
  <c r="Y5256" i="71"/>
  <c r="Y5255" i="71" s="1"/>
  <c r="X5255" i="71"/>
  <c r="CG5782" i="70"/>
  <c r="CC5795" i="70"/>
  <c r="X5672" i="71"/>
  <c r="Y5673" i="71"/>
  <c r="Y5672" i="71" s="1"/>
  <c r="CJ6609" i="70"/>
  <c r="CF6622" i="70"/>
  <c r="CJ6622" i="70" s="1"/>
  <c r="CJ7009" i="70"/>
  <c r="Y5619" i="71"/>
  <c r="Y5618" i="71" s="1"/>
  <c r="Y5611" i="71" s="1"/>
  <c r="X5618" i="71"/>
  <c r="X5611" i="71" s="1"/>
  <c r="CG7089" i="70"/>
  <c r="CC7102" i="70"/>
  <c r="CG7102" i="70" s="1"/>
  <c r="CB6750" i="70"/>
  <c r="CB6829" i="70"/>
  <c r="X5869" i="71"/>
  <c r="CB7469" i="70"/>
  <c r="X6509" i="71"/>
  <c r="CJ6823" i="70"/>
  <c r="CF6822" i="70"/>
  <c r="CB7059" i="70"/>
  <c r="X6099" i="71"/>
  <c r="Y6696" i="71"/>
  <c r="Y6695" i="71" s="1"/>
  <c r="X6695" i="71"/>
  <c r="X5302" i="71"/>
  <c r="Y5303" i="71"/>
  <c r="Y5302" i="71" s="1"/>
  <c r="CB7536" i="70"/>
  <c r="X6576" i="71"/>
  <c r="CB6740" i="70"/>
  <c r="Y5416" i="71"/>
  <c r="Y5415" i="71" s="1"/>
  <c r="Y5408" i="71" s="1"/>
  <c r="X5415" i="71"/>
  <c r="X5408" i="71" s="1"/>
  <c r="Y6153" i="71"/>
  <c r="Y6152" i="71" s="1"/>
  <c r="X6152" i="71"/>
  <c r="CF6736" i="70"/>
  <c r="CJ6737" i="70"/>
  <c r="Y6150" i="71"/>
  <c r="Y6149" i="71" s="1"/>
  <c r="X6149" i="71"/>
  <c r="X4846" i="71"/>
  <c r="X4845" i="71" s="1"/>
  <c r="X6122" i="71"/>
  <c r="Y6123" i="71"/>
  <c r="Y6122" i="71" s="1"/>
  <c r="Y5536" i="71"/>
  <c r="Y5535" i="71" s="1"/>
  <c r="Y5531" i="71" s="1"/>
  <c r="X5535" i="71"/>
  <c r="X5531" i="71" s="1"/>
  <c r="X5308" i="71"/>
  <c r="Y5309" i="71"/>
  <c r="Y5308" i="71" s="1"/>
  <c r="X6602" i="71"/>
  <c r="Y6603" i="71"/>
  <c r="Y6602" i="71" s="1"/>
  <c r="X5718" i="71"/>
  <c r="X5741" i="71" s="1"/>
  <c r="CB6738" i="70"/>
  <c r="X5857" i="71"/>
  <c r="CB6816" i="70"/>
  <c r="CB6812" i="70" s="1"/>
  <c r="Y3903" i="71"/>
  <c r="Y4007" i="71"/>
  <c r="Y5910" i="71"/>
  <c r="X4824" i="71"/>
  <c r="Y4904" i="71"/>
  <c r="X4902" i="71"/>
  <c r="X4901" i="71" s="1"/>
  <c r="X5127" i="71"/>
  <c r="X6045" i="71"/>
  <c r="Y6046" i="71"/>
  <c r="Y6045" i="71" s="1"/>
  <c r="CJ7400" i="70"/>
  <c r="CF7399" i="70"/>
  <c r="CJ7399" i="70" s="1"/>
  <c r="CB6920" i="70"/>
  <c r="X5960" i="71"/>
  <c r="CF7462" i="70"/>
  <c r="CJ7463" i="70"/>
  <c r="CJ6102" i="70"/>
  <c r="CF6115" i="70"/>
  <c r="CF5772" i="70"/>
  <c r="Y5516" i="71"/>
  <c r="Y5515" i="71" s="1"/>
  <c r="X5515" i="71"/>
  <c r="X4829" i="71"/>
  <c r="X5468" i="71"/>
  <c r="X5461" i="71" s="1"/>
  <c r="Y5469" i="71"/>
  <c r="Y5468" i="71" s="1"/>
  <c r="CF6888" i="70"/>
  <c r="CJ6888" i="70" s="1"/>
  <c r="BI60" i="77" s="1"/>
  <c r="CF7528" i="70"/>
  <c r="CJ7528" i="70" s="1"/>
  <c r="BI276" i="77" s="1"/>
  <c r="CB7356" i="70"/>
  <c r="BF213" i="77" s="1"/>
  <c r="X6396" i="71"/>
  <c r="CB7196" i="70"/>
  <c r="X6236" i="71"/>
  <c r="Y4896" i="71"/>
  <c r="X4816" i="71"/>
  <c r="X4815" i="71" s="1"/>
  <c r="X4895" i="71"/>
  <c r="X4891" i="71" s="1"/>
  <c r="CJ6903" i="70"/>
  <c r="CF6902" i="70"/>
  <c r="CJ5889" i="70"/>
  <c r="CF5902" i="70"/>
  <c r="CJ5902" i="70" s="1"/>
  <c r="Y4892" i="71"/>
  <c r="X6529" i="71"/>
  <c r="X6528" i="71" s="1"/>
  <c r="Y6530" i="71"/>
  <c r="Y6529" i="71" s="1"/>
  <c r="Y6528" i="71" s="1"/>
  <c r="CB7623" i="70"/>
  <c r="CB7622" i="70" s="1"/>
  <c r="X6663" i="71"/>
  <c r="CB6794" i="70"/>
  <c r="Y6216" i="71"/>
  <c r="Y6215" i="71" s="1"/>
  <c r="X6215" i="71"/>
  <c r="CJ7480" i="70"/>
  <c r="CF7479" i="70"/>
  <c r="CJ7479" i="70" s="1"/>
  <c r="CG5809" i="70"/>
  <c r="CC5822" i="70"/>
  <c r="CG5822" i="70" s="1"/>
  <c r="CG7169" i="70"/>
  <c r="CC7182" i="70"/>
  <c r="CG7182" i="70" s="1"/>
  <c r="CG6929" i="70"/>
  <c r="CC6942" i="70"/>
  <c r="CG6942" i="70" s="1"/>
  <c r="CB6786" i="70"/>
  <c r="BF16" i="77" s="1"/>
  <c r="X5905" i="71"/>
  <c r="CJ6022" i="70"/>
  <c r="CF6035" i="70"/>
  <c r="X5429" i="71"/>
  <c r="Y5430" i="71"/>
  <c r="Y5429" i="71" s="1"/>
  <c r="CB7543" i="70"/>
  <c r="CB7542" i="70" s="1"/>
  <c r="X6583" i="71"/>
  <c r="Y5166" i="71"/>
  <c r="Y5165" i="71" s="1"/>
  <c r="Y5158" i="71" s="1"/>
  <c r="X5165" i="71"/>
  <c r="X5158" i="71" s="1"/>
  <c r="CJ6930" i="70"/>
  <c r="CF6929" i="70"/>
  <c r="CB7373" i="70"/>
  <c r="X6413" i="71"/>
  <c r="CJ6864" i="70"/>
  <c r="BI41" i="77" s="1"/>
  <c r="CF6784" i="70"/>
  <c r="CJ6784" i="70" s="1"/>
  <c r="BI14" i="77" s="1"/>
  <c r="CB6864" i="70"/>
  <c r="BF41" i="77" s="1"/>
  <c r="CB7080" i="70"/>
  <c r="CB7079" i="70" s="1"/>
  <c r="CB7102" i="70" s="1"/>
  <c r="X6120" i="71"/>
  <c r="X4918" i="71"/>
  <c r="CJ6810" i="70"/>
  <c r="CF6730" i="70"/>
  <c r="CB6810" i="70"/>
  <c r="CJ6582" i="70"/>
  <c r="CF6595" i="70"/>
  <c r="X4929" i="71"/>
  <c r="Y4930" i="71"/>
  <c r="X4850" i="71"/>
  <c r="X4849" i="71" s="1"/>
  <c r="BS6862" i="70"/>
  <c r="CF6770" i="70"/>
  <c r="CJ6771" i="70"/>
  <c r="Y3912" i="71"/>
  <c r="CB7453" i="70"/>
  <c r="CB7452" i="70" s="1"/>
  <c r="X6493" i="71"/>
  <c r="CE6782" i="70"/>
  <c r="CI6782" i="70" s="1"/>
  <c r="CB7486" i="70"/>
  <c r="X6526" i="71"/>
  <c r="CG7622" i="70"/>
  <c r="CC7635" i="70"/>
  <c r="CG7635" i="70" s="1"/>
  <c r="CB7270" i="70"/>
  <c r="X6310" i="71"/>
  <c r="CB6761" i="70"/>
  <c r="CB6840" i="70"/>
  <c r="X5880" i="71"/>
  <c r="CB7353" i="70"/>
  <c r="BF211" i="77" s="1"/>
  <c r="X6393" i="71"/>
  <c r="Y5229" i="71"/>
  <c r="Y5228" i="71" s="1"/>
  <c r="Y5221" i="71" s="1"/>
  <c r="X5228" i="71"/>
  <c r="X5221" i="71" s="1"/>
  <c r="CB5848" i="70"/>
  <c r="CJ6893" i="70"/>
  <c r="CF6892" i="70"/>
  <c r="X5135" i="71"/>
  <c r="Y5136" i="71"/>
  <c r="Y5135" i="71" s="1"/>
  <c r="CB5803" i="70"/>
  <c r="CB5799" i="70" s="1"/>
  <c r="CB7688" i="70"/>
  <c r="X6726" i="71"/>
  <c r="Y6726" i="71" s="1"/>
  <c r="Y4979" i="71"/>
  <c r="Y4978" i="71" s="1"/>
  <c r="X4978" i="71"/>
  <c r="Y5083" i="71"/>
  <c r="Y5082" i="71" s="1"/>
  <c r="X5082" i="71"/>
  <c r="CB6734" i="70"/>
  <c r="CB6733" i="70" s="1"/>
  <c r="X6578" i="71"/>
  <c r="Y6579" i="71"/>
  <c r="Y6578" i="71" s="1"/>
  <c r="Y6659" i="71"/>
  <c r="Y6658" i="71" s="1"/>
  <c r="X6658" i="71"/>
  <c r="CB7132" i="70"/>
  <c r="CB7155" i="70" s="1"/>
  <c r="Y5914" i="71"/>
  <c r="Y5834" i="71" s="1"/>
  <c r="X5834" i="71"/>
  <c r="Y6126" i="71"/>
  <c r="Y6125" i="71" s="1"/>
  <c r="X6125" i="71"/>
  <c r="Y6476" i="71"/>
  <c r="Y6475" i="71" s="1"/>
  <c r="X6475" i="71"/>
  <c r="L39" i="62"/>
  <c r="M78" i="62"/>
  <c r="M77" i="62"/>
  <c r="Y5990" i="71" l="1"/>
  <c r="Y5989" i="71" s="1"/>
  <c r="Y5875" i="71"/>
  <c r="Y5795" i="71" s="1"/>
  <c r="X5795" i="71"/>
  <c r="BG168" i="77"/>
  <c r="CB7382" i="70"/>
  <c r="Y6653" i="71"/>
  <c r="Y6652" i="71" s="1"/>
  <c r="CB6749" i="70"/>
  <c r="CC6808" i="70"/>
  <c r="BG33" i="77" s="1"/>
  <c r="CB7635" i="70"/>
  <c r="CG6784" i="70"/>
  <c r="X5817" i="71"/>
  <c r="X5815" i="71" s="1"/>
  <c r="CB6743" i="70"/>
  <c r="N92" i="86" a="1"/>
  <c r="N92" i="86" s="1"/>
  <c r="Z92" i="86" a="1"/>
  <c r="Z92" i="86" s="1"/>
  <c r="X6555" i="71"/>
  <c r="X6092" i="71"/>
  <c r="BM146" i="76"/>
  <c r="BN146" i="76" s="1"/>
  <c r="BH33" i="77"/>
  <c r="AE88" i="86" a="1"/>
  <c r="AE88" i="86" s="1"/>
  <c r="AE90" i="86" a="1"/>
  <c r="AE90" i="86" s="1"/>
  <c r="AE97" i="86" a="1"/>
  <c r="AE97" i="86" s="1"/>
  <c r="AE92" i="86" a="1"/>
  <c r="AE92" i="86" s="1"/>
  <c r="AE91" i="86" a="1"/>
  <c r="AE91" i="86" s="1"/>
  <c r="AE98" i="86" a="1"/>
  <c r="AE98" i="86" s="1"/>
  <c r="AE89" i="86" a="1"/>
  <c r="AE89" i="86" s="1"/>
  <c r="AE93" i="86" a="1"/>
  <c r="AE93" i="86" s="1"/>
  <c r="AE95" i="86" a="1"/>
  <c r="AE95" i="86" s="1"/>
  <c r="AE96" i="86" a="1"/>
  <c r="AE96" i="86" s="1"/>
  <c r="AE94" i="86" a="1"/>
  <c r="AE94" i="86" s="1"/>
  <c r="CB7022" i="70"/>
  <c r="Y5897" i="71"/>
  <c r="Y5817" i="71" s="1"/>
  <c r="Y3851" i="71"/>
  <c r="Y3874" i="71" s="1"/>
  <c r="BF203" i="77"/>
  <c r="X6383" i="71"/>
  <c r="Y6383" i="71" s="1"/>
  <c r="X5888" i="71"/>
  <c r="CB7448" i="70"/>
  <c r="BF249" i="77" s="1"/>
  <c r="Y5461" i="71"/>
  <c r="X5287" i="71"/>
  <c r="X6262" i="71"/>
  <c r="BM121" i="76"/>
  <c r="BN121" i="76" s="1"/>
  <c r="BN41" i="76"/>
  <c r="X5291" i="71"/>
  <c r="CB5782" i="70"/>
  <c r="CB5795" i="70" s="1"/>
  <c r="Y5634" i="71"/>
  <c r="Y5853" i="71"/>
  <c r="Y5852" i="71" s="1"/>
  <c r="Y6616" i="71"/>
  <c r="Y6615" i="71" s="1"/>
  <c r="X6615" i="71"/>
  <c r="X5812" i="71"/>
  <c r="Y5892" i="71"/>
  <c r="Y5812" i="71" s="1"/>
  <c r="CB6790" i="70"/>
  <c r="BF20" i="77" s="1"/>
  <c r="BJ6782" i="70"/>
  <c r="Y6210" i="71"/>
  <c r="Y6209" i="71" s="1"/>
  <c r="Y6208" i="71" s="1"/>
  <c r="X3874" i="71"/>
  <c r="CB6736" i="70"/>
  <c r="Y5381" i="71"/>
  <c r="CB6982" i="70"/>
  <c r="CB6995" i="70" s="1"/>
  <c r="BS6755" i="70"/>
  <c r="O10" i="69" s="1"/>
  <c r="CB7372" i="70"/>
  <c r="CB7395" i="70" s="1"/>
  <c r="CB6115" i="70"/>
  <c r="X6348" i="71"/>
  <c r="X6341" i="71" s="1"/>
  <c r="X6449" i="71"/>
  <c r="X6448" i="71" s="1"/>
  <c r="X5634" i="71"/>
  <c r="Y5867" i="71"/>
  <c r="Y5787" i="71" s="1"/>
  <c r="Y5287" i="71"/>
  <c r="Y6288" i="71"/>
  <c r="X6011" i="71"/>
  <c r="CJ6730" i="70"/>
  <c r="AQ21" i="76"/>
  <c r="AR21" i="76" s="1"/>
  <c r="BN96" i="76"/>
  <c r="X6198" i="71"/>
  <c r="Y4908" i="71"/>
  <c r="X6181" i="71"/>
  <c r="X4828" i="71"/>
  <c r="CB6919" i="70"/>
  <c r="CB6942" i="70" s="1"/>
  <c r="CB6839" i="70"/>
  <c r="Y4847" i="71"/>
  <c r="CB6760" i="70"/>
  <c r="CB6766" i="70"/>
  <c r="BK32" i="76"/>
  <c r="BM19" i="76"/>
  <c r="BN19" i="76" s="1"/>
  <c r="CB7582" i="70"/>
  <c r="BM271" i="76"/>
  <c r="BN271" i="76" s="1"/>
  <c r="BM196" i="76"/>
  <c r="BN196" i="76" s="1"/>
  <c r="CB6739" i="70"/>
  <c r="CB7292" i="70"/>
  <c r="CB7315" i="70" s="1"/>
  <c r="CB6968" i="70"/>
  <c r="BF87" i="77" s="1"/>
  <c r="CB7128" i="70"/>
  <c r="BF141" i="77" s="1"/>
  <c r="CB7319" i="70"/>
  <c r="CB7342" i="70" s="1"/>
  <c r="BM22" i="76"/>
  <c r="BN22" i="76" s="1"/>
  <c r="S87" i="86"/>
  <c r="CB6888" i="70"/>
  <c r="BF60" i="77" s="1"/>
  <c r="BM246" i="76"/>
  <c r="BN246" i="76" s="1"/>
  <c r="CF7022" i="70"/>
  <c r="CJ7022" i="70" s="1"/>
  <c r="X5141" i="71"/>
  <c r="CB7212" i="70"/>
  <c r="CB7235" i="70" s="1"/>
  <c r="Y5021" i="71"/>
  <c r="BM46" i="76"/>
  <c r="BN46" i="76" s="1"/>
  <c r="BM71" i="76"/>
  <c r="BN71" i="76" s="1"/>
  <c r="BM171" i="76"/>
  <c r="BN171" i="76" s="1"/>
  <c r="X4842" i="71"/>
  <c r="X4838" i="71" s="1"/>
  <c r="BL32" i="76"/>
  <c r="BM221" i="76"/>
  <c r="BN221" i="76" s="1"/>
  <c r="BJ57" i="76"/>
  <c r="AN32" i="76"/>
  <c r="L11" i="69"/>
  <c r="L10" i="69"/>
  <c r="L12" i="69"/>
  <c r="L9" i="69"/>
  <c r="CJ6892" i="70"/>
  <c r="BM68" i="76"/>
  <c r="BN68" i="76" s="1"/>
  <c r="CB7288" i="70"/>
  <c r="BF195" i="77" s="1"/>
  <c r="BF182" i="77"/>
  <c r="CJ6595" i="70"/>
  <c r="AQ282" i="76"/>
  <c r="AR282" i="76" s="1"/>
  <c r="CJ6035" i="70"/>
  <c r="AQ107" i="76"/>
  <c r="AR107" i="76" s="1"/>
  <c r="CB6793" i="70"/>
  <c r="BF22" i="77" s="1"/>
  <c r="BF23" i="77"/>
  <c r="CB7208" i="70"/>
  <c r="BF168" i="77" s="1"/>
  <c r="BF159" i="77"/>
  <c r="CJ5772" i="70"/>
  <c r="AQ18" i="76"/>
  <c r="AR18" i="76" s="1"/>
  <c r="CJ6115" i="70"/>
  <c r="AQ132" i="76"/>
  <c r="AR132" i="76" s="1"/>
  <c r="CJ6736" i="70"/>
  <c r="BM20" i="76"/>
  <c r="BN20" i="76" s="1"/>
  <c r="CJ7052" i="70"/>
  <c r="BM118" i="76"/>
  <c r="BN118" i="76" s="1"/>
  <c r="CB6796" i="70"/>
  <c r="BF24" i="77" s="1"/>
  <c r="BF25" i="77"/>
  <c r="CB7528" i="70"/>
  <c r="BF276" i="77" s="1"/>
  <c r="BF263" i="77"/>
  <c r="CJ6435" i="70"/>
  <c r="AQ232" i="76"/>
  <c r="AR232" i="76" s="1"/>
  <c r="CJ7532" i="70"/>
  <c r="BM268" i="76"/>
  <c r="BN268" i="76" s="1"/>
  <c r="CJ5875" i="70"/>
  <c r="AQ57" i="76"/>
  <c r="AR57" i="76" s="1"/>
  <c r="CJ6515" i="70"/>
  <c r="AQ257" i="76"/>
  <c r="AR257" i="76" s="1"/>
  <c r="CJ6195" i="70"/>
  <c r="AQ157" i="76"/>
  <c r="AR157" i="76" s="1"/>
  <c r="CB7608" i="70"/>
  <c r="BF303" i="77" s="1"/>
  <c r="BF294" i="77"/>
  <c r="CJ7292" i="70"/>
  <c r="BM193" i="76"/>
  <c r="BN193" i="76" s="1"/>
  <c r="CJ6812" i="70"/>
  <c r="BM43" i="76"/>
  <c r="BN43" i="76" s="1"/>
  <c r="CJ6972" i="70"/>
  <c r="BM93" i="76"/>
  <c r="BN93" i="76" s="1"/>
  <c r="CB7048" i="70"/>
  <c r="BF114" i="77" s="1"/>
  <c r="BF105" i="77"/>
  <c r="CJ5955" i="70"/>
  <c r="AQ82" i="76"/>
  <c r="AR82" i="76" s="1"/>
  <c r="CJ6355" i="70"/>
  <c r="AQ207" i="76"/>
  <c r="AR207" i="76" s="1"/>
  <c r="CJ6749" i="70"/>
  <c r="BM26" i="76"/>
  <c r="BN26" i="76" s="1"/>
  <c r="CJ7452" i="70"/>
  <c r="BM243" i="76"/>
  <c r="BN243" i="76" s="1"/>
  <c r="CJ7372" i="70"/>
  <c r="BM218" i="76"/>
  <c r="BN218" i="76" s="1"/>
  <c r="CJ6275" i="70"/>
  <c r="AQ182" i="76"/>
  <c r="AR182" i="76" s="1"/>
  <c r="CJ7212" i="70"/>
  <c r="BM168" i="76"/>
  <c r="BN168" i="76" s="1"/>
  <c r="CJ5848" i="70"/>
  <c r="AM33" i="77" s="1"/>
  <c r="AL33" i="77"/>
  <c r="AE67" i="86"/>
  <c r="AF62" i="86"/>
  <c r="AG62" i="86" s="1" a="1"/>
  <c r="AG62" i="86" s="1"/>
  <c r="Y5447" i="71"/>
  <c r="Q38" i="73"/>
  <c r="P38" i="73" s="1"/>
  <c r="Y6727" i="71"/>
  <c r="Y6171" i="71"/>
  <c r="X4967" i="71"/>
  <c r="X6171" i="71"/>
  <c r="Y4840" i="71"/>
  <c r="Y4839" i="71" s="1"/>
  <c r="Y6194" i="71"/>
  <c r="X5207" i="71"/>
  <c r="X4928" i="71"/>
  <c r="X4941" i="71" s="1"/>
  <c r="X6288" i="71"/>
  <c r="X5554" i="71"/>
  <c r="Y6341" i="71"/>
  <c r="X5581" i="71"/>
  <c r="Y5141" i="71"/>
  <c r="Y5207" i="71"/>
  <c r="Y4813" i="71"/>
  <c r="Y4812" i="71" s="1"/>
  <c r="Y5581" i="71"/>
  <c r="X5447" i="71"/>
  <c r="Y5527" i="71"/>
  <c r="X5168" i="71"/>
  <c r="X5181" i="71" s="1"/>
  <c r="X4914" i="71"/>
  <c r="X5021" i="71"/>
  <c r="X5047" i="71"/>
  <c r="X5301" i="71"/>
  <c r="X5527" i="71"/>
  <c r="Y5168" i="71"/>
  <c r="Y5181" i="71" s="1"/>
  <c r="Y6198" i="71"/>
  <c r="X6727" i="71"/>
  <c r="CB5822" i="70"/>
  <c r="Y6393" i="71"/>
  <c r="Y6392" i="71" s="1"/>
  <c r="X6392" i="71"/>
  <c r="Y4929" i="71"/>
  <c r="Y4850" i="71"/>
  <c r="Y4849" i="71" s="1"/>
  <c r="CB6730" i="70"/>
  <c r="X5849" i="71"/>
  <c r="CJ6929" i="70"/>
  <c r="CF6942" i="70"/>
  <c r="CJ6942" i="70" s="1"/>
  <c r="Y6583" i="71"/>
  <c r="Y6582" i="71" s="1"/>
  <c r="Y6581" i="71" s="1"/>
  <c r="X6582" i="71"/>
  <c r="X6581" i="71" s="1"/>
  <c r="Y5905" i="71"/>
  <c r="Y5825" i="71" s="1"/>
  <c r="X5825" i="71"/>
  <c r="Y4824" i="71"/>
  <c r="Y4902" i="71"/>
  <c r="Y5857" i="71"/>
  <c r="X5777" i="71"/>
  <c r="X5855" i="71"/>
  <c r="CG5795" i="70"/>
  <c r="L14" i="69"/>
  <c r="Y6688" i="71"/>
  <c r="Y5933" i="71"/>
  <c r="Y5932" i="71" s="1"/>
  <c r="Y5931" i="71" s="1"/>
  <c r="X5932" i="71"/>
  <c r="X5931" i="71" s="1"/>
  <c r="X4822" i="71"/>
  <c r="X5234" i="71"/>
  <c r="Y5912" i="71"/>
  <c r="Y6610" i="71"/>
  <c r="Y6609" i="71" s="1"/>
  <c r="X6609" i="71"/>
  <c r="Y5943" i="71"/>
  <c r="Y5942" i="71" s="1"/>
  <c r="Y5941" i="71" s="1"/>
  <c r="X5942" i="71"/>
  <c r="X5941" i="71" s="1"/>
  <c r="CF6757" i="70"/>
  <c r="CJ6757" i="70" s="1"/>
  <c r="CJ6837" i="70"/>
  <c r="CB6837" i="70"/>
  <c r="X5836" i="71"/>
  <c r="Y5916" i="71"/>
  <c r="X5915" i="71"/>
  <c r="X6682" i="71"/>
  <c r="Y6683" i="71"/>
  <c r="Y6682" i="71" s="1"/>
  <c r="X6255" i="71"/>
  <c r="Y6256" i="71"/>
  <c r="Y6255" i="71" s="1"/>
  <c r="Y5846" i="71"/>
  <c r="X5773" i="71"/>
  <c r="X5772" i="71" s="1"/>
  <c r="CJ7329" i="70"/>
  <c r="CF7342" i="70"/>
  <c r="CJ7342" i="70" s="1"/>
  <c r="X4971" i="71"/>
  <c r="X4994" i="71" s="1"/>
  <c r="Y5687" i="71"/>
  <c r="Y5917" i="71"/>
  <c r="X5837" i="71"/>
  <c r="X5807" i="71"/>
  <c r="Y5887" i="71"/>
  <c r="X5885" i="71"/>
  <c r="Y5421" i="71"/>
  <c r="X6679" i="71"/>
  <c r="Y6680" i="71"/>
  <c r="Y6679" i="71" s="1"/>
  <c r="X5801" i="71"/>
  <c r="Y5881" i="71"/>
  <c r="Y5801" i="71" s="1"/>
  <c r="Y5131" i="71"/>
  <c r="Y6523" i="71"/>
  <c r="Y6522" i="71" s="1"/>
  <c r="X6522" i="71"/>
  <c r="X5451" i="71"/>
  <c r="X5474" i="71" s="1"/>
  <c r="X5810" i="71"/>
  <c r="Y4809" i="71"/>
  <c r="Y4856" i="71"/>
  <c r="Y4855" i="71" s="1"/>
  <c r="Y4935" i="71"/>
  <c r="X5341" i="71"/>
  <c r="Y5970" i="71"/>
  <c r="Y5969" i="71" s="1"/>
  <c r="Y5968" i="71" s="1"/>
  <c r="X5969" i="71"/>
  <c r="X5968" i="71" s="1"/>
  <c r="CB7052" i="70"/>
  <c r="CB7075" i="70" s="1"/>
  <c r="X6022" i="71"/>
  <c r="X6021" i="71" s="1"/>
  <c r="Y6023" i="71"/>
  <c r="Y6022" i="71" s="1"/>
  <c r="Y6021" i="71" s="1"/>
  <c r="Y6034" i="71" s="1"/>
  <c r="CJ7649" i="70"/>
  <c r="CF7662" i="70"/>
  <c r="CJ7662" i="70" s="1"/>
  <c r="Y4922" i="71"/>
  <c r="Y4918" i="71" s="1"/>
  <c r="CB7532" i="70"/>
  <c r="CF6742" i="70"/>
  <c r="CJ6743" i="70"/>
  <c r="CB7239" i="70"/>
  <c r="CB7262" i="70" s="1"/>
  <c r="CJ7489" i="70"/>
  <c r="CF7502" i="70"/>
  <c r="CJ7502" i="70" s="1"/>
  <c r="Y6310" i="71"/>
  <c r="Y6309" i="71" s="1"/>
  <c r="Y6327" i="71" s="1"/>
  <c r="X6309" i="71"/>
  <c r="X6327" i="71" s="1"/>
  <c r="X6525" i="71"/>
  <c r="Y6526" i="71"/>
  <c r="Y6525" i="71" s="1"/>
  <c r="X6492" i="71"/>
  <c r="X6491" i="71" s="1"/>
  <c r="Y6493" i="71"/>
  <c r="Y6492" i="71" s="1"/>
  <c r="Y6491" i="71" s="1"/>
  <c r="CF6769" i="70"/>
  <c r="CJ6770" i="70"/>
  <c r="Y6120" i="71"/>
  <c r="Y6119" i="71" s="1"/>
  <c r="Y6118" i="71" s="1"/>
  <c r="Y6141" i="71" s="1"/>
  <c r="X6119" i="71"/>
  <c r="X6118" i="71" s="1"/>
  <c r="X6141" i="71" s="1"/>
  <c r="CB7555" i="70"/>
  <c r="Y6396" i="71"/>
  <c r="Y6395" i="71" s="1"/>
  <c r="X6395" i="71"/>
  <c r="X6575" i="71"/>
  <c r="Y6576" i="71"/>
  <c r="Y6575" i="71" s="1"/>
  <c r="CJ6822" i="70"/>
  <c r="CF6835" i="70"/>
  <c r="Y5869" i="71"/>
  <c r="X5868" i="71"/>
  <c r="X5789" i="71"/>
  <c r="X5788" i="71" s="1"/>
  <c r="X6332" i="71"/>
  <c r="Y6333" i="71"/>
  <c r="Y6332" i="71" s="1"/>
  <c r="Y3876" i="71"/>
  <c r="Y3901" i="71" s="1"/>
  <c r="Y3981" i="71"/>
  <c r="CJ7249" i="70"/>
  <c r="CF7262" i="70"/>
  <c r="CJ7262" i="70" s="1"/>
  <c r="CJ6849" i="70"/>
  <c r="CF6862" i="70"/>
  <c r="CJ6862" i="70" s="1"/>
  <c r="CJ7409" i="70"/>
  <c r="CF7422" i="70"/>
  <c r="CJ7422" i="70" s="1"/>
  <c r="Y6423" i="71"/>
  <c r="Y6422" i="71" s="1"/>
  <c r="Y6421" i="71" s="1"/>
  <c r="X6422" i="71"/>
  <c r="X6421" i="71" s="1"/>
  <c r="Y5234" i="71"/>
  <c r="CB6915" i="70"/>
  <c r="Y6371" i="71"/>
  <c r="X6369" i="71"/>
  <c r="X6368" i="71" s="1"/>
  <c r="X5811" i="71"/>
  <c r="X5367" i="71"/>
  <c r="Y4873" i="71"/>
  <c r="Y4872" i="71" s="1"/>
  <c r="Y4952" i="71"/>
  <c r="Y6551" i="71"/>
  <c r="Y6549" i="71" s="1"/>
  <c r="Y6567" i="71" s="1"/>
  <c r="X6549" i="71"/>
  <c r="Y5860" i="71"/>
  <c r="X5780" i="71"/>
  <c r="X5858" i="71"/>
  <c r="CB6822" i="70"/>
  <c r="CB6835" i="70" s="1"/>
  <c r="Y5883" i="71"/>
  <c r="X5882" i="71"/>
  <c r="X5803" i="71"/>
  <c r="X5802" i="71" s="1"/>
  <c r="Y4819" i="71"/>
  <c r="Y4818" i="71" s="1"/>
  <c r="Y4971" i="71"/>
  <c r="Y4994" i="71" s="1"/>
  <c r="CB6770" i="70"/>
  <c r="CB6769" i="70" s="1"/>
  <c r="X5962" i="71"/>
  <c r="Y5963" i="71"/>
  <c r="Y5962" i="71" s="1"/>
  <c r="Y4863" i="71"/>
  <c r="CJ7569" i="70"/>
  <c r="CF7582" i="70"/>
  <c r="CJ7582" i="70" s="1"/>
  <c r="X6519" i="71"/>
  <c r="Y6520" i="71"/>
  <c r="Y6519" i="71" s="1"/>
  <c r="X4811" i="71"/>
  <c r="Y5078" i="71"/>
  <c r="Y5101" i="71" s="1"/>
  <c r="CB7639" i="70"/>
  <c r="CB7662" i="70" s="1"/>
  <c r="Y5248" i="71"/>
  <c r="Y5261" i="71" s="1"/>
  <c r="CF7075" i="70"/>
  <c r="Y5476" i="71"/>
  <c r="X5501" i="71"/>
  <c r="X4836" i="71"/>
  <c r="X6487" i="71"/>
  <c r="Y5889" i="71"/>
  <c r="CJ6982" i="70"/>
  <c r="CF6995" i="70"/>
  <c r="CJ7542" i="70"/>
  <c r="CF7555" i="70"/>
  <c r="Y5341" i="71"/>
  <c r="Y6269" i="71"/>
  <c r="Y6268" i="71" s="1"/>
  <c r="Y6261" i="71" s="1"/>
  <c r="X6268" i="71"/>
  <c r="CG6769" i="70"/>
  <c r="CC6782" i="70"/>
  <c r="CG6782" i="70" s="1"/>
  <c r="CJ5809" i="70"/>
  <c r="CF5822" i="70"/>
  <c r="CJ5822" i="70" s="1"/>
  <c r="Y4846" i="71"/>
  <c r="X6258" i="71"/>
  <c r="Y6259" i="71"/>
  <c r="Y6258" i="71" s="1"/>
  <c r="X5638" i="71"/>
  <c r="X5661" i="71" s="1"/>
  <c r="X5844" i="71"/>
  <c r="Y5924" i="71"/>
  <c r="Y5844" i="71" s="1"/>
  <c r="X5879" i="71"/>
  <c r="X5800" i="71"/>
  <c r="Y5880" i="71"/>
  <c r="Y6413" i="71"/>
  <c r="Y6412" i="71" s="1"/>
  <c r="X6412" i="71"/>
  <c r="Y6663" i="71"/>
  <c r="Y6662" i="71" s="1"/>
  <c r="Y6661" i="71" s="1"/>
  <c r="X6662" i="71"/>
  <c r="X6661" i="71" s="1"/>
  <c r="CJ6902" i="70"/>
  <c r="CF6915" i="70"/>
  <c r="Y4895" i="71"/>
  <c r="Y4891" i="71" s="1"/>
  <c r="Y4816" i="71"/>
  <c r="Y4815" i="71" s="1"/>
  <c r="CB7368" i="70"/>
  <c r="BF222" i="77" s="1"/>
  <c r="CJ7462" i="70"/>
  <c r="CF7475" i="70"/>
  <c r="X5830" i="71"/>
  <c r="Y3927" i="71"/>
  <c r="X6651" i="71"/>
  <c r="Y6437" i="71"/>
  <c r="X5797" i="71"/>
  <c r="CJ7222" i="70"/>
  <c r="CF7235" i="70"/>
  <c r="Y6339" i="71"/>
  <c r="Y6338" i="71" s="1"/>
  <c r="X6338" i="71"/>
  <c r="Y6363" i="71"/>
  <c r="Y6362" i="71" s="1"/>
  <c r="X6362" i="71"/>
  <c r="Y5367" i="71"/>
  <c r="CJ7169" i="70"/>
  <c r="CF7182" i="70"/>
  <c r="CJ7182" i="70" s="1"/>
  <c r="CG6742" i="70"/>
  <c r="CC6755" i="70"/>
  <c r="X5828" i="71"/>
  <c r="Y5908" i="71"/>
  <c r="Y5828" i="71" s="1"/>
  <c r="CH6755" i="70"/>
  <c r="O23" i="69"/>
  <c r="O15" i="69"/>
  <c r="O24" i="69" s="1"/>
  <c r="Y6686" i="71"/>
  <c r="Y6685" i="71" s="1"/>
  <c r="X6685" i="71"/>
  <c r="X4887" i="71"/>
  <c r="Y4876" i="71"/>
  <c r="Y4875" i="71" s="1"/>
  <c r="Y4955" i="71"/>
  <c r="CB7479" i="70"/>
  <c r="CB7502" i="70" s="1"/>
  <c r="X5371" i="71"/>
  <c r="X5394" i="71" s="1"/>
  <c r="X5078" i="71"/>
  <c r="X5101" i="71" s="1"/>
  <c r="Y4829" i="71"/>
  <c r="Y4828" i="71" s="1"/>
  <c r="X6365" i="71"/>
  <c r="Y6366" i="71"/>
  <c r="Y6365" i="71" s="1"/>
  <c r="X6502" i="71"/>
  <c r="Y6503" i="71"/>
  <c r="Y6502" i="71" s="1"/>
  <c r="X5248" i="71"/>
  <c r="X5261" i="71" s="1"/>
  <c r="Y6600" i="71"/>
  <c r="Y6599" i="71" s="1"/>
  <c r="Y6598" i="71" s="1"/>
  <c r="X6599" i="71"/>
  <c r="X6598" i="71" s="1"/>
  <c r="X6208" i="71"/>
  <c r="Y5029" i="71"/>
  <c r="Y5047" i="71" s="1"/>
  <c r="Y4870" i="71"/>
  <c r="Y4869" i="71" s="1"/>
  <c r="Y6487" i="71"/>
  <c r="X6438" i="71"/>
  <c r="CI6755" i="70"/>
  <c r="O25" i="69"/>
  <c r="O16" i="69"/>
  <c r="X5840" i="71"/>
  <c r="Y5920" i="71"/>
  <c r="Y5840" i="71" s="1"/>
  <c r="CJ7089" i="70"/>
  <c r="CF7102" i="70"/>
  <c r="CJ7102" i="70" s="1"/>
  <c r="CJ5782" i="70"/>
  <c r="CF5795" i="70"/>
  <c r="CJ7382" i="70"/>
  <c r="CF7395" i="70"/>
  <c r="X4855" i="71"/>
  <c r="X4848" i="71" s="1"/>
  <c r="Y6156" i="71"/>
  <c r="Y6155" i="71" s="1"/>
  <c r="Y6167" i="71" s="1"/>
  <c r="X6155" i="71"/>
  <c r="X6167" i="71" s="1"/>
  <c r="Y5993" i="71"/>
  <c r="Y5992" i="71" s="1"/>
  <c r="Y6007" i="71" s="1"/>
  <c r="X5992" i="71"/>
  <c r="X6007" i="71" s="1"/>
  <c r="CJ7132" i="70"/>
  <c r="CF7155" i="70"/>
  <c r="Y5638" i="71"/>
  <c r="Y5661" i="71" s="1"/>
  <c r="X5806" i="71"/>
  <c r="CB6784" i="70"/>
  <c r="BF14" i="77" s="1"/>
  <c r="X5903" i="71"/>
  <c r="Y6236" i="71"/>
  <c r="Y6235" i="71" s="1"/>
  <c r="X6235" i="71"/>
  <c r="Y5960" i="71"/>
  <c r="Y5959" i="71" s="1"/>
  <c r="X5959" i="71"/>
  <c r="Y6651" i="71"/>
  <c r="Y5554" i="71"/>
  <c r="Y5301" i="71"/>
  <c r="Y5314" i="71" s="1"/>
  <c r="X6098" i="71"/>
  <c r="Y6099" i="71"/>
  <c r="Y6098" i="71" s="1"/>
  <c r="X5779" i="71"/>
  <c r="Y6509" i="71"/>
  <c r="Y6508" i="71" s="1"/>
  <c r="X6508" i="71"/>
  <c r="X6688" i="71"/>
  <c r="CF6759" i="70"/>
  <c r="CJ6759" i="70" s="1"/>
  <c r="CJ6760" i="70"/>
  <c r="CF6732" i="70"/>
  <c r="CJ6733" i="70"/>
  <c r="X5421" i="71"/>
  <c r="X5833" i="71"/>
  <c r="X5832" i="71" s="1"/>
  <c r="X6415" i="71"/>
  <c r="Y6416" i="71"/>
  <c r="Y6415" i="71" s="1"/>
  <c r="O28" i="69"/>
  <c r="X5862" i="71"/>
  <c r="Y5863" i="71"/>
  <c r="X5783" i="71"/>
  <c r="X5782" i="71" s="1"/>
  <c r="X5846" i="71"/>
  <c r="X5687" i="71"/>
  <c r="Y6636" i="71"/>
  <c r="Y6635" i="71" s="1"/>
  <c r="Y6647" i="71" s="1"/>
  <c r="X6635" i="71"/>
  <c r="X6647" i="71" s="1"/>
  <c r="Y6233" i="71"/>
  <c r="Y6232" i="71" s="1"/>
  <c r="X6232" i="71"/>
  <c r="Y6043" i="71"/>
  <c r="Y6042" i="71" s="1"/>
  <c r="Y6038" i="71" s="1"/>
  <c r="Y6061" i="71" s="1"/>
  <c r="X6042" i="71"/>
  <c r="X6038" i="71" s="1"/>
  <c r="X6061" i="71" s="1"/>
  <c r="Y5371" i="71"/>
  <c r="CF6808" i="70"/>
  <c r="CJ6808" i="70" s="1"/>
  <c r="BI33" i="77" s="1"/>
  <c r="CB7462" i="70"/>
  <c r="CB7475" i="70" s="1"/>
  <c r="X5831" i="71"/>
  <c r="Y5911" i="71"/>
  <c r="Y6077" i="71"/>
  <c r="Y6075" i="71" s="1"/>
  <c r="X6075" i="71"/>
  <c r="X5131" i="71"/>
  <c r="X6282" i="71"/>
  <c r="Y6283" i="71"/>
  <c r="Y6282" i="71" s="1"/>
  <c r="Y6438" i="71"/>
  <c r="Y4823" i="71"/>
  <c r="Y5451" i="71"/>
  <c r="Y6073" i="71"/>
  <c r="Y6072" i="71" s="1"/>
  <c r="X6072" i="71"/>
  <c r="Y6109" i="71"/>
  <c r="Y6108" i="71" s="1"/>
  <c r="Y6101" i="71" s="1"/>
  <c r="X6108" i="71"/>
  <c r="X6101" i="71" s="1"/>
  <c r="CJ7622" i="70"/>
  <c r="CF7635" i="70"/>
  <c r="CJ7635" i="70" s="1"/>
  <c r="X6095" i="71"/>
  <c r="Y6096" i="71"/>
  <c r="Y6095" i="71" s="1"/>
  <c r="X5776" i="71"/>
  <c r="Y6336" i="71"/>
  <c r="Y6335" i="71" s="1"/>
  <c r="X6335" i="71"/>
  <c r="Y4843" i="71"/>
  <c r="Y4842" i="71" s="1"/>
  <c r="Y6573" i="71"/>
  <c r="Y6572" i="71" s="1"/>
  <c r="X6572" i="71"/>
  <c r="Y6280" i="71"/>
  <c r="Y6279" i="71" s="1"/>
  <c r="X6279" i="71"/>
  <c r="CJ7302" i="70"/>
  <c r="CF7315" i="70"/>
  <c r="M41" i="35"/>
  <c r="M49" i="35" s="1"/>
  <c r="S42" i="35"/>
  <c r="R42" i="35"/>
  <c r="Q42" i="35"/>
  <c r="P42" i="35"/>
  <c r="O42" i="35"/>
  <c r="N42" i="35"/>
  <c r="AF82" i="86" l="1"/>
  <c r="AF96" i="86" s="1" a="1"/>
  <c r="AF96" i="86" s="1"/>
  <c r="AG82" i="86"/>
  <c r="CB6742" i="70"/>
  <c r="CG6808" i="70"/>
  <c r="Y5474" i="71"/>
  <c r="X5314" i="71"/>
  <c r="Y5895" i="71"/>
  <c r="Y5888" i="71" s="1"/>
  <c r="X6567" i="71"/>
  <c r="X6261" i="71"/>
  <c r="AF91" i="86" a="1"/>
  <c r="AF91" i="86" s="1"/>
  <c r="AF90" i="86" a="1"/>
  <c r="AF90" i="86" s="1"/>
  <c r="AF95" i="86" a="1"/>
  <c r="AF95" i="86" s="1"/>
  <c r="AF89" i="86" a="1"/>
  <c r="AF89" i="86" s="1"/>
  <c r="AF88" i="86" a="1"/>
  <c r="AF88" i="86" s="1"/>
  <c r="Y5394" i="71"/>
  <c r="X6034" i="71"/>
  <c r="Y6608" i="71"/>
  <c r="Y6621" i="71" s="1"/>
  <c r="Y5816" i="71"/>
  <c r="Y5815" i="71" s="1"/>
  <c r="X6608" i="71"/>
  <c r="X6621" i="71" s="1"/>
  <c r="BJ32" i="76"/>
  <c r="CB6732" i="70"/>
  <c r="CB6755" i="70" s="1"/>
  <c r="O11" i="69"/>
  <c r="O9" i="69"/>
  <c r="O12" i="69"/>
  <c r="L13" i="69"/>
  <c r="L22" i="69" s="1"/>
  <c r="N47" i="39" s="1"/>
  <c r="CB6862" i="70"/>
  <c r="X6461" i="71"/>
  <c r="X6221" i="71"/>
  <c r="X4821" i="71"/>
  <c r="X4834" i="71" s="1"/>
  <c r="Y4845" i="71"/>
  <c r="Y4838" i="71" s="1"/>
  <c r="Q40" i="73"/>
  <c r="O28" i="35" s="1"/>
  <c r="BM16" i="76"/>
  <c r="BN16" i="76" s="1"/>
  <c r="Y4901" i="71"/>
  <c r="Y4914" i="71" s="1"/>
  <c r="X6194" i="71"/>
  <c r="CB6759" i="70"/>
  <c r="X6571" i="71"/>
  <c r="X6594" i="71" s="1"/>
  <c r="X5154" i="71"/>
  <c r="X5851" i="71"/>
  <c r="BM21" i="76"/>
  <c r="BN21" i="76" s="1"/>
  <c r="Y4822" i="71"/>
  <c r="Y4821" i="71" s="1"/>
  <c r="AQ32" i="76"/>
  <c r="AR32" i="76" s="1"/>
  <c r="CB6808" i="70"/>
  <c r="BF33" i="77" s="1"/>
  <c r="Y6221" i="71"/>
  <c r="T87" i="86"/>
  <c r="CJ7315" i="70"/>
  <c r="BM207" i="76"/>
  <c r="BN207" i="76" s="1"/>
  <c r="CJ6732" i="70"/>
  <c r="BM18" i="76"/>
  <c r="BN18" i="76" s="1"/>
  <c r="CJ7155" i="70"/>
  <c r="BM157" i="76"/>
  <c r="BN157" i="76" s="1"/>
  <c r="CJ7395" i="70"/>
  <c r="BM232" i="76"/>
  <c r="BN232" i="76" s="1"/>
  <c r="CJ7235" i="70"/>
  <c r="BM182" i="76"/>
  <c r="BN182" i="76" s="1"/>
  <c r="CJ7475" i="70"/>
  <c r="BM257" i="76"/>
  <c r="BN257" i="76" s="1"/>
  <c r="CJ6915" i="70"/>
  <c r="BM82" i="76"/>
  <c r="BN82" i="76" s="1"/>
  <c r="CJ7555" i="70"/>
  <c r="BM282" i="76"/>
  <c r="BN282" i="76" s="1"/>
  <c r="CJ6995" i="70"/>
  <c r="BM107" i="76"/>
  <c r="BN107" i="76" s="1"/>
  <c r="CJ7075" i="70"/>
  <c r="BM132" i="76"/>
  <c r="BN132" i="76" s="1"/>
  <c r="CJ6835" i="70"/>
  <c r="BM57" i="76"/>
  <c r="BN57" i="76" s="1"/>
  <c r="AF67" i="86"/>
  <c r="Y5154" i="71"/>
  <c r="X5799" i="71"/>
  <c r="X6358" i="71"/>
  <c r="X6381" i="71" s="1"/>
  <c r="X5805" i="71"/>
  <c r="Y6407" i="71"/>
  <c r="X6091" i="71"/>
  <c r="X6114" i="71" s="1"/>
  <c r="Y6571" i="71"/>
  <c r="Y6594" i="71" s="1"/>
  <c r="Y6247" i="71"/>
  <c r="Z38" i="73"/>
  <c r="Y38" i="73" s="1"/>
  <c r="X5861" i="71"/>
  <c r="Y5810" i="71"/>
  <c r="X6407" i="71"/>
  <c r="X5781" i="71"/>
  <c r="Y6674" i="71"/>
  <c r="X6518" i="71"/>
  <c r="X6541" i="71" s="1"/>
  <c r="Y4967" i="71"/>
  <c r="X5878" i="71"/>
  <c r="Y6518" i="71"/>
  <c r="Y6541" i="71" s="1"/>
  <c r="Y5958" i="71"/>
  <c r="Y5981" i="71" s="1"/>
  <c r="Y6087" i="71"/>
  <c r="X6501" i="71"/>
  <c r="X6514" i="71" s="1"/>
  <c r="Y6358" i="71"/>
  <c r="X5775" i="71"/>
  <c r="Y6091" i="71"/>
  <c r="Y6114" i="71" s="1"/>
  <c r="X6087" i="71"/>
  <c r="X5778" i="71"/>
  <c r="Y5830" i="71"/>
  <c r="Y5831" i="71"/>
  <c r="X6247" i="71"/>
  <c r="X5958" i="71"/>
  <c r="X5981" i="71" s="1"/>
  <c r="Y4811" i="71"/>
  <c r="Y5776" i="71"/>
  <c r="Y6501" i="71"/>
  <c r="Y6514" i="71" s="1"/>
  <c r="X5829" i="71"/>
  <c r="Y6411" i="71"/>
  <c r="Y6434" i="71" s="1"/>
  <c r="Y5779" i="71"/>
  <c r="Y5882" i="71"/>
  <c r="Y5803" i="71"/>
  <c r="Y5802" i="71" s="1"/>
  <c r="Y6331" i="71"/>
  <c r="Y6354" i="71" s="1"/>
  <c r="Y5868" i="71"/>
  <c r="Y5789" i="71"/>
  <c r="Y5788" i="71" s="1"/>
  <c r="CJ6769" i="70"/>
  <c r="CF6782" i="70"/>
  <c r="CJ6782" i="70" s="1"/>
  <c r="X6678" i="71"/>
  <c r="X6701" i="71" s="1"/>
  <c r="X6251" i="71"/>
  <c r="Y6461" i="71"/>
  <c r="Y5797" i="71"/>
  <c r="Y5800" i="71"/>
  <c r="Y5799" i="71" s="1"/>
  <c r="Y5879" i="71"/>
  <c r="X4861" i="71"/>
  <c r="Y5780" i="71"/>
  <c r="Y5858" i="71"/>
  <c r="X6331" i="71"/>
  <c r="X6354" i="71" s="1"/>
  <c r="Y5836" i="71"/>
  <c r="Y5915" i="71"/>
  <c r="Y4848" i="71"/>
  <c r="O47" i="39"/>
  <c r="Y5903" i="71"/>
  <c r="X5823" i="71"/>
  <c r="X5927" i="71"/>
  <c r="CJ5795" i="70"/>
  <c r="L26" i="69"/>
  <c r="L17" i="69"/>
  <c r="I11" i="40" s="1"/>
  <c r="CG6755" i="70"/>
  <c r="O14" i="69"/>
  <c r="X6674" i="71"/>
  <c r="Y4887" i="71"/>
  <c r="Y5806" i="71"/>
  <c r="Y5837" i="71"/>
  <c r="X5835" i="71"/>
  <c r="Y5833" i="71"/>
  <c r="Y5832" i="71" s="1"/>
  <c r="X5954" i="71"/>
  <c r="Y5777" i="71"/>
  <c r="Y5855" i="71"/>
  <c r="Y4928" i="71"/>
  <c r="Y4941" i="71" s="1"/>
  <c r="X6278" i="71"/>
  <c r="X6301" i="71" s="1"/>
  <c r="Y5773" i="71"/>
  <c r="Y5772" i="71" s="1"/>
  <c r="Y6278" i="71"/>
  <c r="Y6301" i="71" s="1"/>
  <c r="Y5783" i="71"/>
  <c r="Y5782" i="71" s="1"/>
  <c r="Y5862" i="71"/>
  <c r="Y5909" i="71"/>
  <c r="X6411" i="71"/>
  <c r="X6434" i="71" s="1"/>
  <c r="Y5501" i="71"/>
  <c r="Y4836" i="71"/>
  <c r="Y5811" i="71"/>
  <c r="Y6369" i="71"/>
  <c r="Y6368" i="71" s="1"/>
  <c r="CJ6742" i="70"/>
  <c r="CF6755" i="70"/>
  <c r="X5809" i="71"/>
  <c r="X5808" i="71" s="1"/>
  <c r="Y6678" i="71"/>
  <c r="Y6701" i="71" s="1"/>
  <c r="Y5807" i="71"/>
  <c r="Y5885" i="71"/>
  <c r="Y6251" i="71"/>
  <c r="Y6274" i="71" s="1"/>
  <c r="CB6757" i="70"/>
  <c r="X5876" i="71"/>
  <c r="Y5954" i="71"/>
  <c r="Y5849" i="71"/>
  <c r="X5769" i="71"/>
  <c r="G74" i="32"/>
  <c r="G52" i="32"/>
  <c r="L42" i="32"/>
  <c r="K42" i="32"/>
  <c r="J42" i="32"/>
  <c r="I42" i="32"/>
  <c r="H42" i="32"/>
  <c r="G42" i="32"/>
  <c r="AF94" i="86" l="1" a="1"/>
  <c r="AF94" i="86" s="1"/>
  <c r="AF93" i="86" a="1"/>
  <c r="AF93" i="86" s="1"/>
  <c r="AF97" i="86" a="1"/>
  <c r="AF97" i="86" s="1"/>
  <c r="AF98" i="86" a="1"/>
  <c r="AF98" i="86" s="1"/>
  <c r="AF92" i="86" a="1"/>
  <c r="AF92" i="86" s="1"/>
  <c r="X6274" i="71"/>
  <c r="AG91" i="86" a="1"/>
  <c r="AG91" i="86" s="1"/>
  <c r="AG96" i="86" a="1"/>
  <c r="AG96" i="86" s="1"/>
  <c r="AG97" i="86" a="1"/>
  <c r="AG97" i="86" s="1"/>
  <c r="AG95" i="86" a="1"/>
  <c r="AG95" i="86" s="1"/>
  <c r="AG88" i="86" a="1"/>
  <c r="AG88" i="86" s="1"/>
  <c r="AG93" i="86" a="1"/>
  <c r="AG93" i="86" s="1"/>
  <c r="AG92" i="86" a="1"/>
  <c r="AG92" i="86" s="1"/>
  <c r="AG89" i="86" a="1"/>
  <c r="AG89" i="86" s="1"/>
  <c r="AG94" i="86" a="1"/>
  <c r="AG94" i="86" s="1"/>
  <c r="AG98" i="86" a="1"/>
  <c r="AG98" i="86" s="1"/>
  <c r="AG90" i="86" a="1"/>
  <c r="AG90" i="86" s="1"/>
  <c r="CB6782" i="70"/>
  <c r="O13" i="69" s="1"/>
  <c r="O22" i="69" s="1"/>
  <c r="Q47" i="39" s="1"/>
  <c r="X5874" i="71"/>
  <c r="BM32" i="76"/>
  <c r="BN32" i="76" s="1"/>
  <c r="Z40" i="73"/>
  <c r="R28" i="35" s="1"/>
  <c r="X5798" i="71"/>
  <c r="Y4834" i="71"/>
  <c r="U83" i="86"/>
  <c r="U87" i="86"/>
  <c r="AG67" i="86"/>
  <c r="AG63" i="86"/>
  <c r="AH62" i="86"/>
  <c r="AH82" i="86" s="1"/>
  <c r="Y5809" i="71"/>
  <c r="Y5808" i="71" s="1"/>
  <c r="Y6381" i="71"/>
  <c r="Y5781" i="71"/>
  <c r="Y5851" i="71"/>
  <c r="Y5861" i="71"/>
  <c r="X5771" i="71"/>
  <c r="X5794" i="71" s="1"/>
  <c r="Y5829" i="71"/>
  <c r="Y4861" i="71"/>
  <c r="Y5805" i="71"/>
  <c r="Y5798" i="71" s="1"/>
  <c r="X5847" i="71"/>
  <c r="Y5878" i="71"/>
  <c r="Y5769" i="71"/>
  <c r="Y5823" i="71"/>
  <c r="Y5927" i="71"/>
  <c r="Y5835" i="71"/>
  <c r="X5796" i="71"/>
  <c r="Y5876" i="71"/>
  <c r="X5901" i="71"/>
  <c r="CJ6755" i="70"/>
  <c r="O26" i="69"/>
  <c r="O17" i="69"/>
  <c r="L11" i="40" s="1"/>
  <c r="Y5778" i="71"/>
  <c r="Y5775" i="71"/>
  <c r="G37" i="32"/>
  <c r="AH96" i="86" l="1" a="1"/>
  <c r="AH96" i="86" s="1"/>
  <c r="AH94" i="86" a="1"/>
  <c r="AH94" i="86" s="1"/>
  <c r="AH93" i="86" a="1"/>
  <c r="AH93" i="86" s="1"/>
  <c r="AH97" i="86" a="1"/>
  <c r="AH97" i="86" s="1"/>
  <c r="AH89" i="86" a="1"/>
  <c r="AH89" i="86" s="1"/>
  <c r="AH90" i="86" a="1"/>
  <c r="AH90" i="86" s="1"/>
  <c r="AH92" i="86" a="1"/>
  <c r="AH92" i="86" s="1"/>
  <c r="AH91" i="86" a="1"/>
  <c r="AH91" i="86" s="1"/>
  <c r="AH88" i="86" a="1"/>
  <c r="AH88" i="86" s="1"/>
  <c r="AH95" i="86" a="1"/>
  <c r="AH95" i="86" s="1"/>
  <c r="AH98" i="86" a="1"/>
  <c r="AH98" i="86" s="1"/>
  <c r="T38" i="73"/>
  <c r="T40" i="73" s="1"/>
  <c r="P28" i="35" s="1"/>
  <c r="X5821" i="71"/>
  <c r="Y5874" i="71"/>
  <c r="V87" i="86"/>
  <c r="AI62" i="86"/>
  <c r="AI82" i="86" s="1"/>
  <c r="AH67" i="86"/>
  <c r="Y5847" i="71"/>
  <c r="Y5771" i="71"/>
  <c r="Y5794" i="71" s="1"/>
  <c r="Y5796" i="71"/>
  <c r="Y5821" i="71" s="1"/>
  <c r="Y5901" i="71"/>
  <c r="M54" i="35"/>
  <c r="M48" i="35"/>
  <c r="M45" i="62" s="1"/>
  <c r="N48" i="35"/>
  <c r="N45" i="35" s="1"/>
  <c r="M38" i="62"/>
  <c r="N41" i="35"/>
  <c r="M91" i="62"/>
  <c r="M90" i="62"/>
  <c r="M88" i="62"/>
  <c r="M87" i="62"/>
  <c r="M86" i="62"/>
  <c r="M85" i="62"/>
  <c r="M84" i="62"/>
  <c r="M83" i="62"/>
  <c r="M80" i="62"/>
  <c r="M79" i="62"/>
  <c r="M76" i="62"/>
  <c r="M66" i="62"/>
  <c r="M65" i="62"/>
  <c r="M63" i="62"/>
  <c r="M62" i="62"/>
  <c r="M61" i="62"/>
  <c r="M60" i="62"/>
  <c r="M59" i="62"/>
  <c r="M56" i="62"/>
  <c r="M55" i="62"/>
  <c r="M54" i="62"/>
  <c r="M53" i="62"/>
  <c r="M52" i="62"/>
  <c r="M50" i="62"/>
  <c r="M49" i="62"/>
  <c r="M48" i="62"/>
  <c r="M47" i="62"/>
  <c r="M44" i="62"/>
  <c r="M41" i="62"/>
  <c r="M40" i="62"/>
  <c r="M39" i="62"/>
  <c r="M37" i="62"/>
  <c r="M36" i="62"/>
  <c r="M35" i="62"/>
  <c r="M34" i="62"/>
  <c r="M33" i="62"/>
  <c r="M32" i="62"/>
  <c r="M31" i="62"/>
  <c r="M30" i="62"/>
  <c r="M29" i="62"/>
  <c r="M28" i="62"/>
  <c r="M27" i="62"/>
  <c r="M24" i="62"/>
  <c r="M23" i="62"/>
  <c r="M19" i="62"/>
  <c r="M18" i="62"/>
  <c r="M17" i="62"/>
  <c r="M16" i="62"/>
  <c r="M15" i="62"/>
  <c r="M14" i="62"/>
  <c r="M13" i="62"/>
  <c r="M11" i="62"/>
  <c r="M10" i="62"/>
  <c r="M9" i="62"/>
  <c r="N95" i="35"/>
  <c r="N114" i="35"/>
  <c r="N116" i="35" s="1"/>
  <c r="N118" i="35" s="1"/>
  <c r="N113" i="35"/>
  <c r="N115" i="35" s="1"/>
  <c r="N112" i="35"/>
  <c r="M112" i="35"/>
  <c r="M89" i="62" s="1"/>
  <c r="AI93" i="86" l="1" a="1"/>
  <c r="AI93" i="86" s="1"/>
  <c r="AI89" i="86" a="1"/>
  <c r="AI89" i="86" s="1"/>
  <c r="AI98" i="86" a="1"/>
  <c r="AI98" i="86" s="1"/>
  <c r="AI96" i="86" a="1"/>
  <c r="AI96" i="86" s="1"/>
  <c r="AI88" i="86" a="1"/>
  <c r="AI88" i="86" s="1"/>
  <c r="AI94" i="86" a="1"/>
  <c r="AI94" i="86" s="1"/>
  <c r="AI91" i="86" a="1"/>
  <c r="AI91" i="86" s="1"/>
  <c r="AI97" i="86" a="1"/>
  <c r="AI97" i="86" s="1"/>
  <c r="AI90" i="86" a="1"/>
  <c r="AI90" i="86" s="1"/>
  <c r="AI92" i="86" a="1"/>
  <c r="AI92" i="86" s="1"/>
  <c r="AI95" i="86" a="1"/>
  <c r="AI95" i="86" s="1"/>
  <c r="S38" i="73"/>
  <c r="W87" i="86"/>
  <c r="AJ62" i="86"/>
  <c r="AJ82" i="86" s="1"/>
  <c r="AI67" i="86"/>
  <c r="AC38" i="73"/>
  <c r="N117" i="35"/>
  <c r="M45" i="35"/>
  <c r="M11" i="35" s="1"/>
  <c r="M46" i="62"/>
  <c r="AJ95" i="86" l="1" a="1"/>
  <c r="AJ95" i="86" s="1"/>
  <c r="AJ90" i="86" a="1"/>
  <c r="AJ90" i="86" s="1"/>
  <c r="AJ89" i="86" a="1"/>
  <c r="AJ89" i="86" s="1"/>
  <c r="AJ96" i="86" a="1"/>
  <c r="AJ96" i="86" s="1"/>
  <c r="AJ94" i="86" a="1"/>
  <c r="AJ94" i="86" s="1"/>
  <c r="AJ98" i="86" a="1"/>
  <c r="AJ98" i="86" s="1"/>
  <c r="AJ88" i="86" a="1"/>
  <c r="AJ88" i="86" s="1"/>
  <c r="AJ93" i="86" a="1"/>
  <c r="AJ93" i="86" s="1"/>
  <c r="AJ91" i="86" a="1"/>
  <c r="AJ91" i="86" s="1"/>
  <c r="AJ92" i="86" a="1"/>
  <c r="AJ92" i="86" s="1"/>
  <c r="AJ97" i="86" a="1"/>
  <c r="AJ97" i="86" s="1"/>
  <c r="X87" i="86"/>
  <c r="AJ67" i="86"/>
  <c r="AK62" i="86"/>
  <c r="AK82" i="86" s="1"/>
  <c r="AB38" i="73"/>
  <c r="AC40" i="73"/>
  <c r="S28" i="35" s="1"/>
  <c r="N96" i="35"/>
  <c r="N94" i="35" s="1"/>
  <c r="S95" i="35"/>
  <c r="R95" i="35"/>
  <c r="Q95" i="35"/>
  <c r="P95" i="35"/>
  <c r="O95" i="35"/>
  <c r="N91" i="35"/>
  <c r="N87" i="35"/>
  <c r="S86" i="35"/>
  <c r="R86" i="35"/>
  <c r="Q86" i="35"/>
  <c r="P86" i="35"/>
  <c r="O86" i="35"/>
  <c r="N86" i="35"/>
  <c r="S83" i="35"/>
  <c r="R83" i="35"/>
  <c r="Q83" i="35"/>
  <c r="P83" i="35"/>
  <c r="O83" i="35"/>
  <c r="N83" i="35"/>
  <c r="S82" i="35"/>
  <c r="R82" i="35"/>
  <c r="Q82" i="35"/>
  <c r="P82" i="35"/>
  <c r="O82" i="35"/>
  <c r="N82" i="35"/>
  <c r="N54" i="35"/>
  <c r="O48" i="35"/>
  <c r="M42" i="62"/>
  <c r="N49" i="35"/>
  <c r="R17" i="35"/>
  <c r="S17" i="35" s="1"/>
  <c r="N17" i="35"/>
  <c r="O17" i="35" s="1"/>
  <c r="P17" i="35" s="1"/>
  <c r="N16" i="35"/>
  <c r="O16" i="35" s="1"/>
  <c r="P16" i="35" s="1"/>
  <c r="F11" i="44"/>
  <c r="G13" i="44"/>
  <c r="L57" i="39" s="1"/>
  <c r="I11" i="44"/>
  <c r="H11" i="44"/>
  <c r="G11" i="44"/>
  <c r="L12" i="39" s="1"/>
  <c r="AK93" i="86" l="1" a="1"/>
  <c r="AK93" i="86" s="1"/>
  <c r="AK97" i="86" a="1"/>
  <c r="AK97" i="86" s="1"/>
  <c r="AK89" i="86" a="1"/>
  <c r="AK89" i="86" s="1"/>
  <c r="AK92" i="86" a="1"/>
  <c r="AK92" i="86" s="1"/>
  <c r="AK91" i="86" a="1"/>
  <c r="AK91" i="86" s="1"/>
  <c r="AK88" i="86" a="1"/>
  <c r="AK88" i="86" s="1"/>
  <c r="AK96" i="86" a="1"/>
  <c r="AK96" i="86" s="1"/>
  <c r="AK95" i="86" a="1"/>
  <c r="AK95" i="86" s="1"/>
  <c r="AK90" i="86" a="1"/>
  <c r="AK90" i="86" s="1"/>
  <c r="AK94" i="86" a="1"/>
  <c r="AK94" i="86" s="1"/>
  <c r="AK98" i="86" a="1"/>
  <c r="AK98" i="86" s="1"/>
  <c r="Y87" i="86"/>
  <c r="AK67" i="86"/>
  <c r="AL62" i="86"/>
  <c r="AM62" i="86" s="1" a="1"/>
  <c r="AM62" i="86" s="1"/>
  <c r="N15" i="35"/>
  <c r="O87" i="35"/>
  <c r="K93" i="62"/>
  <c r="K91" i="62"/>
  <c r="K90" i="62"/>
  <c r="AL82" i="86" l="1"/>
  <c r="AL94" i="86" s="1" a="1"/>
  <c r="AL94" i="86" s="1"/>
  <c r="AM82" i="86"/>
  <c r="Z87" i="86"/>
  <c r="AL67" i="86"/>
  <c r="L65" i="39"/>
  <c r="AL93" i="86" l="1" a="1"/>
  <c r="AL93" i="86" s="1"/>
  <c r="AL97" i="86" a="1"/>
  <c r="AL97" i="86" s="1"/>
  <c r="AL98" i="86" a="1"/>
  <c r="AL98" i="86" s="1"/>
  <c r="AL88" i="86" a="1"/>
  <c r="AL88" i="86" s="1"/>
  <c r="AL95" i="86" a="1"/>
  <c r="AL95" i="86" s="1"/>
  <c r="AL96" i="86" a="1"/>
  <c r="AL96" i="86" s="1"/>
  <c r="AL89" i="86" a="1"/>
  <c r="AL89" i="86" s="1"/>
  <c r="AL90" i="86" a="1"/>
  <c r="AL90" i="86" s="1"/>
  <c r="AL91" i="86" a="1"/>
  <c r="AL91" i="86" s="1"/>
  <c r="AL92" i="86" a="1"/>
  <c r="AL92" i="86" s="1"/>
  <c r="AM91" i="86" a="1"/>
  <c r="AM91" i="86" s="1"/>
  <c r="AM95" i="86" a="1"/>
  <c r="AM95" i="86" s="1"/>
  <c r="AM96" i="86" a="1"/>
  <c r="AM96" i="86" s="1"/>
  <c r="AM94" i="86" a="1"/>
  <c r="AM94" i="86" s="1"/>
  <c r="AM98" i="86" a="1"/>
  <c r="AM98" i="86" s="1"/>
  <c r="AM88" i="86" a="1"/>
  <c r="AM88" i="86" s="1"/>
  <c r="AM93" i="86" a="1"/>
  <c r="AM93" i="86" s="1"/>
  <c r="AM92" i="86" a="1"/>
  <c r="AM92" i="86" s="1"/>
  <c r="AM97" i="86" a="1"/>
  <c r="AM97" i="86" s="1"/>
  <c r="AM90" i="86" a="1"/>
  <c r="AM90" i="86" s="1"/>
  <c r="AM89" i="86" a="1"/>
  <c r="AM89" i="86" s="1"/>
  <c r="AA83" i="86"/>
  <c r="AA87" i="86"/>
  <c r="AM67" i="86"/>
  <c r="AM63" i="86"/>
  <c r="AN62" i="86"/>
  <c r="AN82" i="86" s="1"/>
  <c r="X18" i="33"/>
  <c r="W18" i="33"/>
  <c r="V18" i="33"/>
  <c r="U18" i="33"/>
  <c r="T18" i="33"/>
  <c r="S18" i="33"/>
  <c r="X17" i="33"/>
  <c r="W17" i="33"/>
  <c r="V17" i="33"/>
  <c r="U17" i="33"/>
  <c r="T17" i="33"/>
  <c r="S17" i="33"/>
  <c r="P18" i="33"/>
  <c r="O18" i="33"/>
  <c r="N18" i="33"/>
  <c r="M18" i="33"/>
  <c r="L18" i="33"/>
  <c r="K18" i="33"/>
  <c r="P17" i="33"/>
  <c r="O17" i="33"/>
  <c r="N17" i="33"/>
  <c r="M17" i="33"/>
  <c r="L17" i="33"/>
  <c r="K17" i="33"/>
  <c r="AN94" i="86" l="1" a="1"/>
  <c r="AN94" i="86" s="1"/>
  <c r="AN88" i="86" a="1"/>
  <c r="AN88" i="86" s="1"/>
  <c r="AN97" i="86" a="1"/>
  <c r="AN97" i="86" s="1"/>
  <c r="AN92" i="86" a="1"/>
  <c r="AN92" i="86" s="1"/>
  <c r="AN91" i="86" a="1"/>
  <c r="AN91" i="86" s="1"/>
  <c r="AN95" i="86" a="1"/>
  <c r="AN95" i="86" s="1"/>
  <c r="AN96" i="86" a="1"/>
  <c r="AN96" i="86" s="1"/>
  <c r="AN93" i="86" a="1"/>
  <c r="AN93" i="86" s="1"/>
  <c r="AN98" i="86" a="1"/>
  <c r="AN98" i="86" s="1"/>
  <c r="AN89" i="86" a="1"/>
  <c r="AN89" i="86" s="1"/>
  <c r="AN90" i="86" a="1"/>
  <c r="AN90" i="86" s="1"/>
  <c r="AB87" i="86"/>
  <c r="AN67" i="86"/>
  <c r="AO62" i="86"/>
  <c r="AO82" i="86" s="1"/>
  <c r="P27" i="39"/>
  <c r="L33" i="39"/>
  <c r="M33" i="39"/>
  <c r="N33" i="39"/>
  <c r="O33" i="39"/>
  <c r="P33" i="39"/>
  <c r="Q33" i="39"/>
  <c r="AO96" i="86" l="1" a="1"/>
  <c r="AO96" i="86" s="1"/>
  <c r="AO98" i="86" a="1"/>
  <c r="AO98" i="86" s="1"/>
  <c r="AO88" i="86" a="1"/>
  <c r="AO88" i="86" s="1"/>
  <c r="AO94" i="86" a="1"/>
  <c r="AO94" i="86" s="1"/>
  <c r="AO89" i="86" a="1"/>
  <c r="AO89" i="86" s="1"/>
  <c r="AO91" i="86" a="1"/>
  <c r="AO91" i="86" s="1"/>
  <c r="AO90" i="86" a="1"/>
  <c r="AO90" i="86" s="1"/>
  <c r="AO93" i="86" a="1"/>
  <c r="AO93" i="86" s="1"/>
  <c r="AO95" i="86" a="1"/>
  <c r="AO95" i="86" s="1"/>
  <c r="AO92" i="86" a="1"/>
  <c r="AO92" i="86" s="1"/>
  <c r="AO97" i="86" a="1"/>
  <c r="AO97" i="86" s="1"/>
  <c r="AC87" i="86"/>
  <c r="AP62" i="86"/>
  <c r="AP82" i="86" s="1"/>
  <c r="AO67" i="86"/>
  <c r="U25" i="44"/>
  <c r="G41" i="44"/>
  <c r="AP95" i="86" l="1" a="1"/>
  <c r="AP95" i="86" s="1"/>
  <c r="AP94" i="86" a="1"/>
  <c r="AP94" i="86" s="1"/>
  <c r="AP90" i="86" a="1"/>
  <c r="AP90" i="86" s="1"/>
  <c r="AP97" i="86" a="1"/>
  <c r="AP97" i="86" s="1"/>
  <c r="AP91" i="86" a="1"/>
  <c r="AP91" i="86" s="1"/>
  <c r="AP96" i="86" a="1"/>
  <c r="AP96" i="86" s="1"/>
  <c r="AP93" i="86" a="1"/>
  <c r="AP93" i="86" s="1"/>
  <c r="AP89" i="86" a="1"/>
  <c r="AP89" i="86" s="1"/>
  <c r="AP92" i="86" a="1"/>
  <c r="AP92" i="86" s="1"/>
  <c r="AP98" i="86" a="1"/>
  <c r="AP98" i="86" s="1"/>
  <c r="AP88" i="86" a="1"/>
  <c r="AP88" i="86" s="1"/>
  <c r="AD87" i="86"/>
  <c r="AQ62" i="86"/>
  <c r="AQ82" i="86" s="1"/>
  <c r="AP67" i="86"/>
  <c r="G48" i="44"/>
  <c r="V25" i="44"/>
  <c r="R25" i="44"/>
  <c r="J11" i="44" s="1"/>
  <c r="H72" i="32"/>
  <c r="F38" i="32"/>
  <c r="AQ91" i="86" l="1" a="1"/>
  <c r="AQ91" i="86" s="1"/>
  <c r="AQ96" i="86" a="1"/>
  <c r="AQ96" i="86" s="1"/>
  <c r="AQ97" i="86" a="1"/>
  <c r="AQ97" i="86" s="1"/>
  <c r="AQ93" i="86" a="1"/>
  <c r="AQ93" i="86" s="1"/>
  <c r="AQ89" i="86" a="1"/>
  <c r="AQ89" i="86" s="1"/>
  <c r="AQ92" i="86" a="1"/>
  <c r="AQ92" i="86" s="1"/>
  <c r="AQ98" i="86" a="1"/>
  <c r="AQ98" i="86" s="1"/>
  <c r="AQ90" i="86" a="1"/>
  <c r="AQ90" i="86" s="1"/>
  <c r="AQ88" i="86" a="1"/>
  <c r="AQ88" i="86" s="1"/>
  <c r="AQ95" i="86" a="1"/>
  <c r="AQ95" i="86" s="1"/>
  <c r="AQ94" i="86" a="1"/>
  <c r="AQ94" i="86" s="1"/>
  <c r="AE87" i="86"/>
  <c r="AQ67" i="86"/>
  <c r="AR62" i="86"/>
  <c r="AS62" i="86" s="1" a="1"/>
  <c r="AS62" i="86" s="1"/>
  <c r="H74" i="32"/>
  <c r="L52" i="32"/>
  <c r="K52" i="32"/>
  <c r="J52" i="32"/>
  <c r="I52" i="32"/>
  <c r="H52" i="32"/>
  <c r="AR82" i="86" l="1"/>
  <c r="AR95" i="86" s="1" a="1"/>
  <c r="AR95" i="86" s="1"/>
  <c r="AS82" i="86"/>
  <c r="AR90" i="86" a="1"/>
  <c r="AR90" i="86" s="1"/>
  <c r="AR97" i="86" a="1"/>
  <c r="AR97" i="86" s="1"/>
  <c r="AF87" i="86"/>
  <c r="AG83" i="86"/>
  <c r="AG87" i="86"/>
  <c r="AH87" i="86"/>
  <c r="AR67" i="86"/>
  <c r="T15" i="33"/>
  <c r="AR98" i="86" l="1" a="1"/>
  <c r="AR98" i="86" s="1"/>
  <c r="AR93" i="86" a="1"/>
  <c r="AR93" i="86" s="1"/>
  <c r="AR94" i="86" a="1"/>
  <c r="AR94" i="86" s="1"/>
  <c r="AR92" i="86" a="1"/>
  <c r="AR92" i="86" s="1"/>
  <c r="AR96" i="86" a="1"/>
  <c r="AR96" i="86" s="1"/>
  <c r="AR91" i="86" a="1"/>
  <c r="AR91" i="86" s="1"/>
  <c r="AR89" i="86" a="1"/>
  <c r="AR89" i="86" s="1"/>
  <c r="AR88" i="86" a="1"/>
  <c r="AR88" i="86" s="1"/>
  <c r="AS95" i="86" a="1"/>
  <c r="AS95" i="86" s="1"/>
  <c r="AS91" i="86" a="1"/>
  <c r="AS91" i="86" s="1"/>
  <c r="AS97" i="86" a="1"/>
  <c r="AS97" i="86" s="1"/>
  <c r="AS88" i="86" a="1"/>
  <c r="AS88" i="86" s="1"/>
  <c r="AS90" i="86" a="1"/>
  <c r="AS90" i="86" s="1"/>
  <c r="AS89" i="86" a="1"/>
  <c r="AS89" i="86" s="1"/>
  <c r="AS94" i="86" a="1"/>
  <c r="AS94" i="86" s="1"/>
  <c r="AS92" i="86" a="1"/>
  <c r="AS92" i="86" s="1"/>
  <c r="AS98" i="86" a="1"/>
  <c r="AS98" i="86" s="1"/>
  <c r="AS96" i="86" a="1"/>
  <c r="AS96" i="86" s="1"/>
  <c r="AS93" i="86" a="1"/>
  <c r="AS93" i="86" s="1"/>
  <c r="AI87" i="86"/>
  <c r="AS63" i="86"/>
  <c r="AT62" i="86"/>
  <c r="AT82" i="86" s="1"/>
  <c r="AS67" i="86"/>
  <c r="S15" i="33"/>
  <c r="U15" i="33"/>
  <c r="U14" i="33"/>
  <c r="T14" i="33"/>
  <c r="S14" i="33"/>
  <c r="X15" i="33"/>
  <c r="W15" i="33"/>
  <c r="V15" i="33"/>
  <c r="V14" i="33"/>
  <c r="W14" i="33"/>
  <c r="X14" i="33"/>
  <c r="X13" i="33"/>
  <c r="W13" i="33"/>
  <c r="V13" i="33"/>
  <c r="U13" i="33"/>
  <c r="T13" i="33"/>
  <c r="S13" i="33"/>
  <c r="X12" i="33"/>
  <c r="W12" i="33"/>
  <c r="V12" i="33"/>
  <c r="U12" i="33"/>
  <c r="T12" i="33"/>
  <c r="S12" i="33"/>
  <c r="X11" i="33"/>
  <c r="W11" i="33"/>
  <c r="V11" i="33"/>
  <c r="U11" i="33"/>
  <c r="T11" i="33"/>
  <c r="S11" i="33"/>
  <c r="AT93" i="86" l="1" a="1"/>
  <c r="AT93" i="86" s="1"/>
  <c r="AT88" i="86" a="1"/>
  <c r="AT88" i="86" s="1"/>
  <c r="AT96" i="86" a="1"/>
  <c r="AT96" i="86" s="1"/>
  <c r="AT89" i="86" a="1"/>
  <c r="AT89" i="86" s="1"/>
  <c r="AT95" i="86" a="1"/>
  <c r="AT95" i="86" s="1"/>
  <c r="AT98" i="86" a="1"/>
  <c r="AT98" i="86" s="1"/>
  <c r="AT92" i="86" a="1"/>
  <c r="AT92" i="86" s="1"/>
  <c r="AT97" i="86" a="1"/>
  <c r="AT97" i="86" s="1"/>
  <c r="AT94" i="86" a="1"/>
  <c r="AT94" i="86" s="1"/>
  <c r="AT90" i="86" a="1"/>
  <c r="AT90" i="86" s="1"/>
  <c r="AT91" i="86" a="1"/>
  <c r="AT91" i="86" s="1"/>
  <c r="AJ87" i="86"/>
  <c r="AU62" i="86"/>
  <c r="AU82" i="86" s="1"/>
  <c r="AT67" i="86"/>
  <c r="L41" i="39"/>
  <c r="K78" i="39"/>
  <c r="AU88" i="86" l="1" a="1"/>
  <c r="AU88" i="86" s="1"/>
  <c r="AU96" i="86" a="1"/>
  <c r="AU96" i="86" s="1"/>
  <c r="AU91" i="86" a="1"/>
  <c r="AU91" i="86" s="1"/>
  <c r="AU95" i="86" a="1"/>
  <c r="AU95" i="86" s="1"/>
  <c r="AU90" i="86" a="1"/>
  <c r="AU90" i="86" s="1"/>
  <c r="AU93" i="86" a="1"/>
  <c r="AU93" i="86" s="1"/>
  <c r="AU97" i="86" a="1"/>
  <c r="AU97" i="86" s="1"/>
  <c r="AU92" i="86" a="1"/>
  <c r="AU92" i="86" s="1"/>
  <c r="AU89" i="86" a="1"/>
  <c r="AU89" i="86" s="1"/>
  <c r="AU94" i="86" a="1"/>
  <c r="AU94" i="86" s="1"/>
  <c r="AU98" i="86" a="1"/>
  <c r="AU98" i="86" s="1"/>
  <c r="AK87" i="86"/>
  <c r="AU67" i="86"/>
  <c r="AV62" i="86"/>
  <c r="AV82" i="86" s="1"/>
  <c r="Q114" i="35"/>
  <c r="Q91" i="62" s="1"/>
  <c r="N91" i="62"/>
  <c r="Q113" i="35"/>
  <c r="AV91" i="86" l="1" a="1"/>
  <c r="AV91" i="86" s="1"/>
  <c r="AV90" i="86" a="1"/>
  <c r="AV90" i="86" s="1"/>
  <c r="AV88" i="86" a="1"/>
  <c r="AV88" i="86" s="1"/>
  <c r="AV96" i="86" a="1"/>
  <c r="AV96" i="86" s="1"/>
  <c r="AV94" i="86" a="1"/>
  <c r="AV94" i="86" s="1"/>
  <c r="AV89" i="86" a="1"/>
  <c r="AV89" i="86" s="1"/>
  <c r="AV95" i="86" a="1"/>
  <c r="AV95" i="86" s="1"/>
  <c r="AV97" i="86" a="1"/>
  <c r="AV97" i="86" s="1"/>
  <c r="AV98" i="86" a="1"/>
  <c r="AV98" i="86" s="1"/>
  <c r="AV93" i="86" a="1"/>
  <c r="AV93" i="86" s="1"/>
  <c r="AV92" i="86" a="1"/>
  <c r="AV92" i="86" s="1"/>
  <c r="AM83" i="86"/>
  <c r="AL87" i="86"/>
  <c r="AV67" i="86"/>
  <c r="AW62" i="86"/>
  <c r="AW82" i="86" s="1"/>
  <c r="O113" i="35"/>
  <c r="N90" i="62"/>
  <c r="R113" i="35"/>
  <c r="Q90" i="62"/>
  <c r="AW88" i="86" l="1" a="1"/>
  <c r="AW88" i="86" s="1"/>
  <c r="AW90" i="86" a="1"/>
  <c r="AW90" i="86" s="1"/>
  <c r="AW97" i="86" a="1"/>
  <c r="AW97" i="86" s="1"/>
  <c r="AW89" i="86" a="1"/>
  <c r="AW89" i="86" s="1"/>
  <c r="AW93" i="86" a="1"/>
  <c r="AW93" i="86" s="1"/>
  <c r="AW92" i="86" a="1"/>
  <c r="AW92" i="86" s="1"/>
  <c r="AW95" i="86" a="1"/>
  <c r="AW95" i="86" s="1"/>
  <c r="AW96" i="86" a="1"/>
  <c r="AW96" i="86" s="1"/>
  <c r="AW94" i="86" a="1"/>
  <c r="AW94" i="86" s="1"/>
  <c r="AW98" i="86" a="1"/>
  <c r="AW98" i="86" s="1"/>
  <c r="AW91" i="86" a="1"/>
  <c r="AW91" i="86" s="1"/>
  <c r="AM87" i="86"/>
  <c r="AN87" i="86"/>
  <c r="AX62" i="86"/>
  <c r="AY62" i="86" s="1" a="1"/>
  <c r="AY62" i="86" s="1"/>
  <c r="AW67" i="86"/>
  <c r="P113" i="35"/>
  <c r="P90" i="62" s="1"/>
  <c r="O90" i="62"/>
  <c r="S113" i="35"/>
  <c r="S90" i="62" s="1"/>
  <c r="R90" i="62"/>
  <c r="AX82" i="86" l="1"/>
  <c r="AX92" i="86" s="1" a="1"/>
  <c r="AX92" i="86" s="1"/>
  <c r="AY82" i="86"/>
  <c r="AO87" i="86"/>
  <c r="AX67" i="86"/>
  <c r="F12" i="32"/>
  <c r="G11" i="32"/>
  <c r="AX98" i="86" l="1" a="1"/>
  <c r="AX98" i="86" s="1"/>
  <c r="AX94" i="86" a="1"/>
  <c r="AX94" i="86" s="1"/>
  <c r="AX93" i="86" a="1"/>
  <c r="AX93" i="86" s="1"/>
  <c r="AX97" i="86" a="1"/>
  <c r="AX97" i="86" s="1"/>
  <c r="AX95" i="86" a="1"/>
  <c r="AX95" i="86" s="1"/>
  <c r="AX89" i="86" a="1"/>
  <c r="AX89" i="86" s="1"/>
  <c r="AX96" i="86" a="1"/>
  <c r="AX96" i="86" s="1"/>
  <c r="AX88" i="86" a="1"/>
  <c r="AX88" i="86" s="1"/>
  <c r="AX91" i="86" a="1"/>
  <c r="AX91" i="86" s="1"/>
  <c r="AX90" i="86" a="1"/>
  <c r="AX90" i="86" s="1"/>
  <c r="AY91" i="86" a="1"/>
  <c r="AY91" i="86" s="1"/>
  <c r="AY95" i="86" a="1"/>
  <c r="AY95" i="86" s="1"/>
  <c r="AY96" i="86" a="1"/>
  <c r="AY96" i="86" s="1"/>
  <c r="AY88" i="86" a="1"/>
  <c r="AY88" i="86" s="1"/>
  <c r="AY97" i="86" a="1"/>
  <c r="AY97" i="86" s="1"/>
  <c r="AY89" i="86" a="1"/>
  <c r="AY89" i="86" s="1"/>
  <c r="AY90" i="86" a="1"/>
  <c r="AY90" i="86" s="1"/>
  <c r="AY94" i="86" a="1"/>
  <c r="AY94" i="86" s="1"/>
  <c r="AY93" i="86" a="1"/>
  <c r="AY93" i="86" s="1"/>
  <c r="AY92" i="86" a="1"/>
  <c r="AY92" i="86" s="1"/>
  <c r="AY98" i="86" a="1"/>
  <c r="AY98" i="86" s="1"/>
  <c r="AP87" i="86"/>
  <c r="AY67" i="86"/>
  <c r="AZ62" i="86"/>
  <c r="AZ82" i="86" s="1"/>
  <c r="AY63" i="86"/>
  <c r="J12" i="32"/>
  <c r="G12" i="32"/>
  <c r="AZ94" i="86" l="1" a="1"/>
  <c r="AZ94" i="86" s="1"/>
  <c r="AZ93" i="86" a="1"/>
  <c r="AZ93" i="86" s="1"/>
  <c r="AZ96" i="86" a="1"/>
  <c r="AZ96" i="86" s="1"/>
  <c r="AZ88" i="86" a="1"/>
  <c r="AZ88" i="86" s="1"/>
  <c r="AZ98" i="86" a="1"/>
  <c r="AZ98" i="86" s="1"/>
  <c r="AZ91" i="86" a="1"/>
  <c r="AZ91" i="86" s="1"/>
  <c r="AZ97" i="86" a="1"/>
  <c r="AZ97" i="86" s="1"/>
  <c r="AZ95" i="86" a="1"/>
  <c r="AZ95" i="86" s="1"/>
  <c r="AZ90" i="86" a="1"/>
  <c r="AZ90" i="86" s="1"/>
  <c r="AZ89" i="86" a="1"/>
  <c r="AZ89" i="86" s="1"/>
  <c r="AZ92" i="86" a="1"/>
  <c r="AZ92" i="86" s="1"/>
  <c r="AQ87" i="86"/>
  <c r="AZ67" i="86"/>
  <c r="BA62" i="86"/>
  <c r="BA82" i="86" s="1"/>
  <c r="S48" i="35"/>
  <c r="R48" i="35"/>
  <c r="Q48" i="35"/>
  <c r="Q45" i="35" s="1"/>
  <c r="P48" i="35"/>
  <c r="S41" i="35"/>
  <c r="S49" i="35" s="1"/>
  <c r="R41" i="35"/>
  <c r="R49" i="35" s="1"/>
  <c r="Q41" i="35"/>
  <c r="Q49" i="35" s="1"/>
  <c r="P41" i="35"/>
  <c r="P49" i="35" s="1"/>
  <c r="O41" i="35"/>
  <c r="O49" i="35" s="1"/>
  <c r="BA89" i="86" l="1" a="1"/>
  <c r="BA89" i="86" s="1"/>
  <c r="BA93" i="86" a="1"/>
  <c r="BA93" i="86" s="1"/>
  <c r="BA98" i="86" a="1"/>
  <c r="BA98" i="86" s="1"/>
  <c r="BA88" i="86" a="1"/>
  <c r="BA88" i="86" s="1"/>
  <c r="BA90" i="86" a="1"/>
  <c r="BA90" i="86" s="1"/>
  <c r="BA96" i="86" a="1"/>
  <c r="BA96" i="86" s="1"/>
  <c r="BA91" i="86" a="1"/>
  <c r="BA91" i="86" s="1"/>
  <c r="BA95" i="86" a="1"/>
  <c r="BA95" i="86" s="1"/>
  <c r="BA97" i="86" a="1"/>
  <c r="BA97" i="86" s="1"/>
  <c r="BA94" i="86" a="1"/>
  <c r="BA94" i="86" s="1"/>
  <c r="BA92" i="86" a="1"/>
  <c r="BA92" i="86" s="1"/>
  <c r="AS87" i="86"/>
  <c r="AR87" i="86"/>
  <c r="BA67" i="86"/>
  <c r="BB62" i="86"/>
  <c r="BB82" i="86" s="1"/>
  <c r="O45" i="35"/>
  <c r="BB97" i="86" l="1" a="1"/>
  <c r="BB97" i="86" s="1"/>
  <c r="BB96" i="86" a="1"/>
  <c r="BB96" i="86" s="1"/>
  <c r="BB90" i="86" a="1"/>
  <c r="BB90" i="86" s="1"/>
  <c r="BB98" i="86" a="1"/>
  <c r="BB98" i="86" s="1"/>
  <c r="BB89" i="86" a="1"/>
  <c r="BB89" i="86" s="1"/>
  <c r="BB93" i="86" a="1"/>
  <c r="BB93" i="86" s="1"/>
  <c r="BB91" i="86" a="1"/>
  <c r="BB91" i="86" s="1"/>
  <c r="BB88" i="86" a="1"/>
  <c r="BB88" i="86" s="1"/>
  <c r="BB95" i="86" a="1"/>
  <c r="BB95" i="86" s="1"/>
  <c r="BB94" i="86" a="1"/>
  <c r="BB94" i="86" s="1"/>
  <c r="BB92" i="86" a="1"/>
  <c r="BB92" i="86" s="1"/>
  <c r="AS83" i="86"/>
  <c r="AT87" i="86"/>
  <c r="BB67" i="86"/>
  <c r="BC62" i="86"/>
  <c r="BC82" i="86" s="1"/>
  <c r="S66" i="62"/>
  <c r="R66" i="62"/>
  <c r="Q66" i="62"/>
  <c r="P66" i="62"/>
  <c r="O66" i="62"/>
  <c r="N66" i="62"/>
  <c r="S65" i="62"/>
  <c r="R65" i="62"/>
  <c r="Q65" i="62"/>
  <c r="P65" i="62"/>
  <c r="O65" i="62"/>
  <c r="N65" i="62"/>
  <c r="S63" i="62"/>
  <c r="R63" i="62"/>
  <c r="Q63" i="62"/>
  <c r="P63" i="62"/>
  <c r="O63" i="62"/>
  <c r="N63" i="62"/>
  <c r="S62" i="62"/>
  <c r="R62" i="62"/>
  <c r="Q62" i="62"/>
  <c r="P62" i="62"/>
  <c r="O62" i="62"/>
  <c r="N62" i="62"/>
  <c r="S61" i="62"/>
  <c r="R61" i="62"/>
  <c r="Q61" i="62"/>
  <c r="P61" i="62"/>
  <c r="O61" i="62"/>
  <c r="N61" i="62"/>
  <c r="S60" i="62"/>
  <c r="R60" i="62"/>
  <c r="Q60" i="62"/>
  <c r="P60" i="62"/>
  <c r="O60" i="62"/>
  <c r="N60" i="62"/>
  <c r="S59" i="62"/>
  <c r="R59" i="62"/>
  <c r="Q59" i="62"/>
  <c r="P59" i="62"/>
  <c r="O59" i="62"/>
  <c r="N59" i="62"/>
  <c r="S56" i="62"/>
  <c r="R56" i="62"/>
  <c r="Q56" i="62"/>
  <c r="P56" i="62"/>
  <c r="O56" i="62"/>
  <c r="N56" i="62"/>
  <c r="S55" i="62"/>
  <c r="R55" i="62"/>
  <c r="Q55" i="62"/>
  <c r="P55" i="62"/>
  <c r="O55" i="62"/>
  <c r="N55" i="62"/>
  <c r="S54" i="62"/>
  <c r="R54" i="62"/>
  <c r="Q54" i="62"/>
  <c r="P54" i="62"/>
  <c r="O54" i="62"/>
  <c r="N54" i="62"/>
  <c r="S53" i="62"/>
  <c r="R53" i="62"/>
  <c r="Q53" i="62"/>
  <c r="P53" i="62"/>
  <c r="O53" i="62"/>
  <c r="N53" i="62"/>
  <c r="S52" i="62"/>
  <c r="R52" i="62"/>
  <c r="Q52" i="62"/>
  <c r="P52" i="62"/>
  <c r="O52" i="62"/>
  <c r="N52" i="62"/>
  <c r="S50" i="62"/>
  <c r="R50" i="62"/>
  <c r="Q50" i="62"/>
  <c r="P50" i="62"/>
  <c r="O50" i="62"/>
  <c r="N50" i="62"/>
  <c r="S49" i="62"/>
  <c r="R49" i="62"/>
  <c r="Q49" i="62"/>
  <c r="P49" i="62"/>
  <c r="O49" i="62"/>
  <c r="N49" i="62"/>
  <c r="S48" i="62"/>
  <c r="R48" i="62"/>
  <c r="Q48" i="62"/>
  <c r="P48" i="62"/>
  <c r="O48" i="62"/>
  <c r="N48" i="62"/>
  <c r="S47" i="62"/>
  <c r="R47" i="62"/>
  <c r="Q47" i="62"/>
  <c r="P47" i="62"/>
  <c r="O47" i="62"/>
  <c r="N47" i="62"/>
  <c r="S44" i="62"/>
  <c r="R44" i="62"/>
  <c r="Q44" i="62"/>
  <c r="P44" i="62"/>
  <c r="O44" i="62"/>
  <c r="N44" i="62"/>
  <c r="S43" i="62"/>
  <c r="R43" i="62"/>
  <c r="Q43" i="62"/>
  <c r="P43" i="62"/>
  <c r="O43" i="62"/>
  <c r="N43" i="62"/>
  <c r="S41" i="62"/>
  <c r="R41" i="62"/>
  <c r="Q41" i="62"/>
  <c r="P41" i="62"/>
  <c r="O41" i="62"/>
  <c r="N41" i="62"/>
  <c r="S40" i="62"/>
  <c r="R40" i="62"/>
  <c r="Q40" i="62"/>
  <c r="P40" i="62"/>
  <c r="O40" i="62"/>
  <c r="N40" i="62"/>
  <c r="S38" i="62"/>
  <c r="R38" i="62"/>
  <c r="Q38" i="62"/>
  <c r="P38" i="62"/>
  <c r="O38" i="62"/>
  <c r="N38" i="62"/>
  <c r="S37" i="62"/>
  <c r="R37" i="62"/>
  <c r="Q37" i="62"/>
  <c r="P37" i="62"/>
  <c r="O37" i="62"/>
  <c r="N37" i="62"/>
  <c r="S36" i="62"/>
  <c r="R36" i="62"/>
  <c r="Q36" i="62"/>
  <c r="P36" i="62"/>
  <c r="O36" i="62"/>
  <c r="N36" i="62"/>
  <c r="S35" i="62"/>
  <c r="R35" i="62"/>
  <c r="Q35" i="62"/>
  <c r="P35" i="62"/>
  <c r="O35" i="62"/>
  <c r="N35" i="62"/>
  <c r="S34" i="62"/>
  <c r="R34" i="62"/>
  <c r="Q34" i="62"/>
  <c r="P34" i="62"/>
  <c r="O34" i="62"/>
  <c r="N34" i="62"/>
  <c r="S33" i="62"/>
  <c r="R33" i="62"/>
  <c r="Q33" i="62"/>
  <c r="P33" i="62"/>
  <c r="O33" i="62"/>
  <c r="N33" i="62"/>
  <c r="S32" i="62"/>
  <c r="R32" i="62"/>
  <c r="Q32" i="62"/>
  <c r="P32" i="62"/>
  <c r="O32" i="62"/>
  <c r="N32" i="62"/>
  <c r="S31" i="62"/>
  <c r="R31" i="62"/>
  <c r="Q31" i="62"/>
  <c r="P31" i="62"/>
  <c r="O31" i="62"/>
  <c r="N31" i="62"/>
  <c r="S30" i="62"/>
  <c r="R30" i="62"/>
  <c r="Q30" i="62"/>
  <c r="P30" i="62"/>
  <c r="O30" i="62"/>
  <c r="N30" i="62"/>
  <c r="S29" i="62"/>
  <c r="R29" i="62"/>
  <c r="Q29" i="62"/>
  <c r="P29" i="62"/>
  <c r="O29" i="62"/>
  <c r="N29" i="62"/>
  <c r="S28" i="62"/>
  <c r="R28" i="62"/>
  <c r="Q28" i="62"/>
  <c r="P28" i="62"/>
  <c r="O28" i="62"/>
  <c r="N28" i="62"/>
  <c r="S27" i="62"/>
  <c r="R27" i="62"/>
  <c r="Q27" i="62"/>
  <c r="P27" i="62"/>
  <c r="O27" i="62"/>
  <c r="N27" i="62"/>
  <c r="S24" i="62"/>
  <c r="R24" i="62"/>
  <c r="Q24" i="62"/>
  <c r="P24" i="62"/>
  <c r="O24" i="62"/>
  <c r="N24" i="62"/>
  <c r="S23" i="62"/>
  <c r="R23" i="62"/>
  <c r="Q23" i="62"/>
  <c r="P23" i="62"/>
  <c r="O23" i="62"/>
  <c r="N23" i="62"/>
  <c r="S19" i="62"/>
  <c r="R19" i="62"/>
  <c r="Q19" i="62"/>
  <c r="P19" i="62"/>
  <c r="O19" i="62"/>
  <c r="N19" i="62"/>
  <c r="S18" i="62"/>
  <c r="R18" i="62"/>
  <c r="Q18" i="62"/>
  <c r="P18" i="62"/>
  <c r="O18" i="62"/>
  <c r="N18" i="62"/>
  <c r="S17" i="62"/>
  <c r="R17" i="62"/>
  <c r="Q17" i="62"/>
  <c r="P17" i="62"/>
  <c r="O17" i="62"/>
  <c r="N17" i="62"/>
  <c r="S16" i="62"/>
  <c r="R16" i="62"/>
  <c r="Q16" i="62"/>
  <c r="P16" i="62"/>
  <c r="O16" i="62"/>
  <c r="N16" i="62"/>
  <c r="S15" i="62"/>
  <c r="R15" i="62"/>
  <c r="Q15" i="62"/>
  <c r="P15" i="62"/>
  <c r="O15" i="62"/>
  <c r="N15" i="62"/>
  <c r="Q14" i="62"/>
  <c r="S10" i="62"/>
  <c r="R10" i="62"/>
  <c r="Q10" i="62"/>
  <c r="P10" i="62"/>
  <c r="O10" i="62"/>
  <c r="N10" i="62"/>
  <c r="S9" i="62"/>
  <c r="R9" i="62"/>
  <c r="Q9" i="62"/>
  <c r="P9" i="62"/>
  <c r="O9" i="62"/>
  <c r="N9" i="62"/>
  <c r="BC88" i="86" l="1" a="1"/>
  <c r="BC88" i="86" s="1"/>
  <c r="BC89" i="86" a="1"/>
  <c r="BC89" i="86" s="1"/>
  <c r="BC92" i="86" a="1"/>
  <c r="BC92" i="86" s="1"/>
  <c r="BC97" i="86" a="1"/>
  <c r="BC97" i="86" s="1"/>
  <c r="BC91" i="86" a="1"/>
  <c r="BC91" i="86" s="1"/>
  <c r="BC96" i="86" a="1"/>
  <c r="BC96" i="86" s="1"/>
  <c r="BC95" i="86" a="1"/>
  <c r="BC95" i="86" s="1"/>
  <c r="BC93" i="86" a="1"/>
  <c r="BC93" i="86" s="1"/>
  <c r="BC98" i="86" a="1"/>
  <c r="BC98" i="86" s="1"/>
  <c r="BC94" i="86" a="1"/>
  <c r="BC94" i="86" s="1"/>
  <c r="BC90" i="86" a="1"/>
  <c r="BC90" i="86" s="1"/>
  <c r="AU87" i="86"/>
  <c r="BC67" i="86"/>
  <c r="BD62" i="86"/>
  <c r="BE62" i="86" s="1" a="1"/>
  <c r="BE62" i="86" s="1"/>
  <c r="R114" i="35"/>
  <c r="R91" i="62" s="1"/>
  <c r="Q115" i="35"/>
  <c r="Q92" i="62" s="1"/>
  <c r="BD82" i="86" l="1"/>
  <c r="BD94" i="86" s="1" a="1"/>
  <c r="BD94" i="86" s="1"/>
  <c r="BE82" i="86"/>
  <c r="BD96" i="86" a="1"/>
  <c r="BD96" i="86" s="1"/>
  <c r="BD97" i="86" a="1"/>
  <c r="BD97" i="86" s="1"/>
  <c r="AV87" i="86"/>
  <c r="BD67" i="86"/>
  <c r="M58" i="62"/>
  <c r="S54" i="35"/>
  <c r="S51" i="62" s="1"/>
  <c r="N46" i="62"/>
  <c r="O46" i="62"/>
  <c r="R54" i="35"/>
  <c r="R51" i="62" s="1"/>
  <c r="M51" i="62"/>
  <c r="Q46" i="62"/>
  <c r="Q39" i="62"/>
  <c r="N39" i="62"/>
  <c r="R14" i="62"/>
  <c r="P13" i="62"/>
  <c r="N14" i="62"/>
  <c r="N13" i="62"/>
  <c r="BD98" i="86" l="1" a="1"/>
  <c r="BD98" i="86" s="1"/>
  <c r="BD90" i="86" a="1"/>
  <c r="BD90" i="86" s="1"/>
  <c r="BD88" i="86" a="1"/>
  <c r="BD88" i="86" s="1"/>
  <c r="BD91" i="86" a="1"/>
  <c r="BD91" i="86" s="1"/>
  <c r="BD92" i="86" a="1"/>
  <c r="BD92" i="86" s="1"/>
  <c r="BD95" i="86" a="1"/>
  <c r="BD95" i="86" s="1"/>
  <c r="BD89" i="86" a="1"/>
  <c r="BD89" i="86" s="1"/>
  <c r="BD93" i="86" a="1"/>
  <c r="BD93" i="86" s="1"/>
  <c r="BE91" i="86" a="1"/>
  <c r="BE91" i="86" s="1"/>
  <c r="BE95" i="86" a="1"/>
  <c r="BE95" i="86" s="1"/>
  <c r="BE96" i="86" a="1"/>
  <c r="BE96" i="86" s="1"/>
  <c r="BE97" i="86" a="1"/>
  <c r="BE97" i="86" s="1"/>
  <c r="BE88" i="86" a="1"/>
  <c r="BE88" i="86" s="1"/>
  <c r="BE90" i="86" a="1"/>
  <c r="BE90" i="86" s="1"/>
  <c r="BE98" i="86" a="1"/>
  <c r="BE98" i="86" s="1"/>
  <c r="BE89" i="86" a="1"/>
  <c r="BE89" i="86" s="1"/>
  <c r="BE93" i="86" a="1"/>
  <c r="BE93" i="86" s="1"/>
  <c r="BE94" i="86" a="1"/>
  <c r="BE94" i="86" s="1"/>
  <c r="BE92" i="86" a="1"/>
  <c r="BE92" i="86" s="1"/>
  <c r="AW87" i="86"/>
  <c r="BE67" i="86"/>
  <c r="BE63" i="86"/>
  <c r="BF62" i="86"/>
  <c r="BF82" i="86" s="1"/>
  <c r="N12" i="62"/>
  <c r="R46" i="62"/>
  <c r="P46" i="62"/>
  <c r="S46" i="62"/>
  <c r="BF94" i="86" l="1" a="1"/>
  <c r="BF94" i="86" s="1"/>
  <c r="BF93" i="86" a="1"/>
  <c r="BF93" i="86" s="1"/>
  <c r="BF96" i="86" a="1"/>
  <c r="BF96" i="86" s="1"/>
  <c r="BF88" i="86" a="1"/>
  <c r="BF88" i="86" s="1"/>
  <c r="BF90" i="86" a="1"/>
  <c r="BF90" i="86" s="1"/>
  <c r="BF98" i="86" a="1"/>
  <c r="BF98" i="86" s="1"/>
  <c r="BF97" i="86" a="1"/>
  <c r="BF97" i="86" s="1"/>
  <c r="BF89" i="86" a="1"/>
  <c r="BF89" i="86" s="1"/>
  <c r="BF95" i="86" a="1"/>
  <c r="BF95" i="86" s="1"/>
  <c r="BF92" i="86" a="1"/>
  <c r="BF92" i="86" s="1"/>
  <c r="BF91" i="86" a="1"/>
  <c r="BF91" i="86" s="1"/>
  <c r="AX87" i="86"/>
  <c r="BG62" i="86"/>
  <c r="BG82" i="86" s="1"/>
  <c r="BF67" i="86"/>
  <c r="Q45" i="62"/>
  <c r="Q42" i="62"/>
  <c r="BG93" i="86" l="1" a="1"/>
  <c r="BG93" i="86" s="1"/>
  <c r="BG98" i="86" a="1"/>
  <c r="BG98" i="86" s="1"/>
  <c r="BG96" i="86" a="1"/>
  <c r="BG96" i="86" s="1"/>
  <c r="BG88" i="86" a="1"/>
  <c r="BG88" i="86" s="1"/>
  <c r="BG95" i="86" a="1"/>
  <c r="BG95" i="86" s="1"/>
  <c r="BG97" i="86" a="1"/>
  <c r="BG97" i="86" s="1"/>
  <c r="BG94" i="86" a="1"/>
  <c r="BG94" i="86" s="1"/>
  <c r="BG92" i="86" a="1"/>
  <c r="BG92" i="86" s="1"/>
  <c r="BG91" i="86" a="1"/>
  <c r="BG91" i="86" s="1"/>
  <c r="BG90" i="86" a="1"/>
  <c r="BG90" i="86" s="1"/>
  <c r="BG89" i="86" a="1"/>
  <c r="BG89" i="86" s="1"/>
  <c r="AY87" i="86"/>
  <c r="AY83" i="86"/>
  <c r="AZ87" i="86"/>
  <c r="BH62" i="86"/>
  <c r="BH82" i="86" s="1"/>
  <c r="BG67" i="86"/>
  <c r="K46" i="39"/>
  <c r="BH98" i="86" l="1" a="1"/>
  <c r="BH98" i="86" s="1"/>
  <c r="BH90" i="86" a="1"/>
  <c r="BH90" i="86" s="1"/>
  <c r="BH89" i="86" a="1"/>
  <c r="BH89" i="86" s="1"/>
  <c r="BH97" i="86" a="1"/>
  <c r="BH97" i="86" s="1"/>
  <c r="BH94" i="86" a="1"/>
  <c r="BH94" i="86" s="1"/>
  <c r="BH91" i="86" a="1"/>
  <c r="BH91" i="86" s="1"/>
  <c r="BH88" i="86" a="1"/>
  <c r="BH88" i="86" s="1"/>
  <c r="BH95" i="86" a="1"/>
  <c r="BH95" i="86" s="1"/>
  <c r="BH93" i="86" a="1"/>
  <c r="BH93" i="86" s="1"/>
  <c r="BH92" i="86" a="1"/>
  <c r="BH92" i="86" s="1"/>
  <c r="BH96" i="86" a="1"/>
  <c r="BH96" i="86" s="1"/>
  <c r="BA87" i="86"/>
  <c r="BH67" i="86"/>
  <c r="BI62" i="86"/>
  <c r="BI82" i="86" s="1"/>
  <c r="M115" i="35"/>
  <c r="M92" i="62" s="1"/>
  <c r="BI90" i="86" l="1" a="1"/>
  <c r="BI90" i="86" s="1"/>
  <c r="BI88" i="86" a="1"/>
  <c r="BI88" i="86" s="1"/>
  <c r="BI93" i="86" a="1"/>
  <c r="BI93" i="86" s="1"/>
  <c r="BI89" i="86" a="1"/>
  <c r="BI89" i="86" s="1"/>
  <c r="BI91" i="86" a="1"/>
  <c r="BI91" i="86" s="1"/>
  <c r="BI98" i="86" a="1"/>
  <c r="BI98" i="86" s="1"/>
  <c r="BI96" i="86" a="1"/>
  <c r="BI96" i="86" s="1"/>
  <c r="BI94" i="86" a="1"/>
  <c r="BI94" i="86" s="1"/>
  <c r="BI95" i="86" a="1"/>
  <c r="BI95" i="86" s="1"/>
  <c r="BI97" i="86" a="1"/>
  <c r="BI97" i="86" s="1"/>
  <c r="BI92" i="86" a="1"/>
  <c r="BI92" i="86" s="1"/>
  <c r="BB87" i="86"/>
  <c r="BI67" i="86"/>
  <c r="BJ62" i="86"/>
  <c r="BK62" i="86" s="1" a="1"/>
  <c r="BK62" i="86" s="1"/>
  <c r="S14" i="62"/>
  <c r="O14" i="62"/>
  <c r="BJ82" i="86" l="1"/>
  <c r="BJ88" i="86" s="1" a="1"/>
  <c r="BJ88" i="86" s="1"/>
  <c r="BK82" i="86"/>
  <c r="BJ95" i="86" a="1"/>
  <c r="BJ95" i="86" s="1"/>
  <c r="BJ94" i="86" a="1"/>
  <c r="BJ94" i="86" s="1"/>
  <c r="BJ90" i="86" a="1"/>
  <c r="BJ90" i="86" s="1"/>
  <c r="BJ98" i="86" a="1"/>
  <c r="BJ98" i="86" s="1"/>
  <c r="BJ97" i="86" a="1"/>
  <c r="BJ97" i="86" s="1"/>
  <c r="BJ96" i="86" a="1"/>
  <c r="BJ96" i="86" s="1"/>
  <c r="BC87" i="86"/>
  <c r="BJ67" i="86"/>
  <c r="P14" i="62"/>
  <c r="P15" i="35"/>
  <c r="P12" i="62" s="1"/>
  <c r="O13" i="62"/>
  <c r="BJ89" i="86" l="1" a="1"/>
  <c r="BJ89" i="86" s="1"/>
  <c r="BJ91" i="86" a="1"/>
  <c r="BJ91" i="86" s="1"/>
  <c r="BJ92" i="86" a="1"/>
  <c r="BJ92" i="86" s="1"/>
  <c r="BJ93" i="86" a="1"/>
  <c r="BJ93" i="86" s="1"/>
  <c r="BK91" i="86" a="1"/>
  <c r="BK91" i="86" s="1"/>
  <c r="BK95" i="86" a="1"/>
  <c r="BK95" i="86" s="1"/>
  <c r="BK89" i="86" a="1"/>
  <c r="BK89" i="86" s="1"/>
  <c r="BK96" i="86" a="1"/>
  <c r="BK96" i="86" s="1"/>
  <c r="BK97" i="86" a="1"/>
  <c r="BK97" i="86" s="1"/>
  <c r="BK88" i="86" a="1"/>
  <c r="BK88" i="86" s="1"/>
  <c r="BK90" i="86" a="1"/>
  <c r="BK90" i="86" s="1"/>
  <c r="BK94" i="86" a="1"/>
  <c r="BK94" i="86" s="1"/>
  <c r="BK92" i="86" a="1"/>
  <c r="BK92" i="86" s="1"/>
  <c r="BK98" i="86" a="1"/>
  <c r="BK98" i="86" s="1"/>
  <c r="BK93" i="86" a="1"/>
  <c r="BK93" i="86" s="1"/>
  <c r="BD87" i="86"/>
  <c r="BK67" i="86"/>
  <c r="BK63" i="86"/>
  <c r="BL62" i="86"/>
  <c r="BL82" i="86" s="1"/>
  <c r="M15" i="35"/>
  <c r="M12" i="62" s="1"/>
  <c r="BL94" i="86" l="1" a="1"/>
  <c r="BL94" i="86" s="1"/>
  <c r="BL93" i="86" a="1"/>
  <c r="BL93" i="86" s="1"/>
  <c r="BL88" i="86" a="1"/>
  <c r="BL88" i="86" s="1"/>
  <c r="BL98" i="86" a="1"/>
  <c r="BL98" i="86" s="1"/>
  <c r="BL89" i="86" a="1"/>
  <c r="BL89" i="86" s="1"/>
  <c r="BL95" i="86" a="1"/>
  <c r="BL95" i="86" s="1"/>
  <c r="BL92" i="86" a="1"/>
  <c r="BL92" i="86" s="1"/>
  <c r="BL91" i="86" a="1"/>
  <c r="BL91" i="86" s="1"/>
  <c r="BL90" i="86" a="1"/>
  <c r="BL90" i="86" s="1"/>
  <c r="BL96" i="86" a="1"/>
  <c r="BL96" i="86" s="1"/>
  <c r="BL97" i="86" a="1"/>
  <c r="BL97" i="86" s="1"/>
  <c r="BE87" i="86"/>
  <c r="BE83" i="86"/>
  <c r="BL67" i="86"/>
  <c r="BM62" i="86"/>
  <c r="BM82" i="86" s="1"/>
  <c r="M25" i="62"/>
  <c r="M116" i="35"/>
  <c r="M93" i="62" s="1"/>
  <c r="N92" i="62"/>
  <c r="G13" i="32"/>
  <c r="M96" i="35"/>
  <c r="M94" i="35" s="1"/>
  <c r="M91" i="35"/>
  <c r="O15" i="35"/>
  <c r="O12" i="62" s="1"/>
  <c r="BM98" i="86" l="1" a="1"/>
  <c r="BM98" i="86" s="1"/>
  <c r="BM89" i="86" a="1"/>
  <c r="BM89" i="86" s="1"/>
  <c r="BM91" i="86" a="1"/>
  <c r="BM91" i="86" s="1"/>
  <c r="BM90" i="86" a="1"/>
  <c r="BM90" i="86" s="1"/>
  <c r="BM97" i="86" a="1"/>
  <c r="BM97" i="86" s="1"/>
  <c r="BM96" i="86" a="1"/>
  <c r="BM96" i="86" s="1"/>
  <c r="BM95" i="86" a="1"/>
  <c r="BM95" i="86" s="1"/>
  <c r="BM93" i="86" a="1"/>
  <c r="BM93" i="86" s="1"/>
  <c r="BM88" i="86" a="1"/>
  <c r="BM88" i="86" s="1"/>
  <c r="BM94" i="86" a="1"/>
  <c r="BM94" i="86" s="1"/>
  <c r="BM92" i="86" a="1"/>
  <c r="BM92" i="86" s="1"/>
  <c r="BF87" i="86"/>
  <c r="BN62" i="86"/>
  <c r="BN82" i="86" s="1"/>
  <c r="BM67" i="86"/>
  <c r="M117" i="35"/>
  <c r="M94" i="62" s="1"/>
  <c r="F13" i="32"/>
  <c r="BN95" i="86" l="1" a="1"/>
  <c r="BN95" i="86" s="1"/>
  <c r="BN91" i="86" a="1"/>
  <c r="BN91" i="86" s="1"/>
  <c r="BN97" i="86" a="1"/>
  <c r="BN97" i="86" s="1"/>
  <c r="BN98" i="86" a="1"/>
  <c r="BN98" i="86" s="1"/>
  <c r="BN94" i="86" a="1"/>
  <c r="BN94" i="86" s="1"/>
  <c r="BN90" i="86" a="1"/>
  <c r="BN90" i="86" s="1"/>
  <c r="BN89" i="86" a="1"/>
  <c r="BN89" i="86" s="1"/>
  <c r="BN88" i="86" a="1"/>
  <c r="BN88" i="86" s="1"/>
  <c r="BN96" i="86" a="1"/>
  <c r="BN96" i="86" s="1"/>
  <c r="BN93" i="86" a="1"/>
  <c r="BN93" i="86" s="1"/>
  <c r="BN92" i="86" a="1"/>
  <c r="BN92" i="86" s="1"/>
  <c r="BG87" i="86"/>
  <c r="BO62" i="86"/>
  <c r="BO82" i="86" s="1"/>
  <c r="BN67" i="86"/>
  <c r="K33" i="39"/>
  <c r="BO90" i="86" l="1" a="1"/>
  <c r="BO90" i="86" s="1"/>
  <c r="BO88" i="86" a="1"/>
  <c r="BO88" i="86" s="1"/>
  <c r="BO89" i="86" a="1"/>
  <c r="BO89" i="86" s="1"/>
  <c r="BO92" i="86" a="1"/>
  <c r="BO92" i="86" s="1"/>
  <c r="BO97" i="86" a="1"/>
  <c r="BO97" i="86" s="1"/>
  <c r="BO91" i="86" a="1"/>
  <c r="BO91" i="86" s="1"/>
  <c r="BO94" i="86" a="1"/>
  <c r="BO94" i="86" s="1"/>
  <c r="BO93" i="86" a="1"/>
  <c r="BO93" i="86" s="1"/>
  <c r="BO95" i="86" a="1"/>
  <c r="BO95" i="86" s="1"/>
  <c r="BO96" i="86" a="1"/>
  <c r="BO96" i="86" s="1"/>
  <c r="BO98" i="86" a="1"/>
  <c r="BO98" i="86" s="1"/>
  <c r="BH87" i="86"/>
  <c r="BO67" i="86"/>
  <c r="BP62" i="86"/>
  <c r="BQ62" i="86" s="1" a="1"/>
  <c r="BQ62" i="86" s="1"/>
  <c r="F14" i="32"/>
  <c r="BP82" i="86" l="1"/>
  <c r="BP96" i="86" s="1" a="1"/>
  <c r="BP96" i="86" s="1"/>
  <c r="BQ82" i="86"/>
  <c r="BP95" i="86" a="1"/>
  <c r="BP95" i="86" s="1"/>
  <c r="BP94" i="86" a="1"/>
  <c r="BP94" i="86" s="1"/>
  <c r="BP90" i="86" a="1"/>
  <c r="BP90" i="86" s="1"/>
  <c r="BP98" i="86" a="1"/>
  <c r="BP98" i="86" s="1"/>
  <c r="BP97" i="86" a="1"/>
  <c r="BP97" i="86" s="1"/>
  <c r="BP89" i="86" a="1"/>
  <c r="BP89" i="86" s="1"/>
  <c r="BI87" i="86"/>
  <c r="BP67" i="86"/>
  <c r="F8" i="40"/>
  <c r="BP91" i="86" l="1" a="1"/>
  <c r="BP91" i="86" s="1"/>
  <c r="BP93" i="86" a="1"/>
  <c r="BP93" i="86" s="1"/>
  <c r="BP92" i="86" a="1"/>
  <c r="BP92" i="86" s="1"/>
  <c r="BP88" i="86" a="1"/>
  <c r="BP88" i="86" s="1"/>
  <c r="BQ91" i="86" a="1"/>
  <c r="BQ91" i="86" s="1"/>
  <c r="BQ94" i="86" a="1"/>
  <c r="BQ94" i="86" s="1"/>
  <c r="BQ97" i="86" a="1"/>
  <c r="BQ97" i="86" s="1"/>
  <c r="BQ89" i="86" a="1"/>
  <c r="BQ89" i="86" s="1"/>
  <c r="BQ93" i="86" a="1"/>
  <c r="BQ93" i="86" s="1"/>
  <c r="BQ98" i="86" a="1"/>
  <c r="BQ98" i="86" s="1"/>
  <c r="BQ90" i="86" a="1"/>
  <c r="BQ90" i="86" s="1"/>
  <c r="BQ92" i="86" a="1"/>
  <c r="BQ92" i="86" s="1"/>
  <c r="BQ96" i="86" a="1"/>
  <c r="BQ96" i="86" s="1"/>
  <c r="BQ88" i="86" a="1"/>
  <c r="BQ88" i="86" s="1"/>
  <c r="BQ95" i="86" a="1"/>
  <c r="BQ95" i="86" s="1"/>
  <c r="BJ87" i="86"/>
  <c r="BK83" i="86"/>
  <c r="BK87" i="86"/>
  <c r="BQ63" i="86"/>
  <c r="BR62" i="86"/>
  <c r="BR82" i="86" s="1"/>
  <c r="BQ67" i="86"/>
  <c r="G21" i="40"/>
  <c r="F17" i="40"/>
  <c r="N51" i="62"/>
  <c r="L23" i="40"/>
  <c r="K23" i="40"/>
  <c r="J23" i="40"/>
  <c r="L22" i="40"/>
  <c r="K22" i="40"/>
  <c r="J22" i="40"/>
  <c r="L21" i="40"/>
  <c r="K21" i="40"/>
  <c r="J21" i="40"/>
  <c r="G23" i="40"/>
  <c r="G22" i="40"/>
  <c r="H23" i="40"/>
  <c r="H22" i="40"/>
  <c r="H21" i="40"/>
  <c r="L14" i="32"/>
  <c r="BR96" i="86" l="1" a="1"/>
  <c r="BR96" i="86" s="1"/>
  <c r="BR93" i="86" a="1"/>
  <c r="BR93" i="86" s="1"/>
  <c r="BR94" i="86" a="1"/>
  <c r="BR94" i="86" s="1"/>
  <c r="BR88" i="86" a="1"/>
  <c r="BR88" i="86" s="1"/>
  <c r="BR98" i="86" a="1"/>
  <c r="BR98" i="86" s="1"/>
  <c r="BR92" i="86" a="1"/>
  <c r="BR92" i="86" s="1"/>
  <c r="BR90" i="86" a="1"/>
  <c r="BR90" i="86" s="1"/>
  <c r="BR97" i="86" a="1"/>
  <c r="BR97" i="86" s="1"/>
  <c r="BR89" i="86" a="1"/>
  <c r="BR89" i="86" s="1"/>
  <c r="BR91" i="86" a="1"/>
  <c r="BR91" i="86" s="1"/>
  <c r="BR95" i="86" a="1"/>
  <c r="BR95" i="86" s="1"/>
  <c r="BL87" i="86"/>
  <c r="BS62" i="86"/>
  <c r="BS82" i="86" s="1"/>
  <c r="BR67" i="86"/>
  <c r="F13" i="44"/>
  <c r="BS96" i="86" l="1" a="1"/>
  <c r="BS96" i="86" s="1"/>
  <c r="BS93" i="86" a="1"/>
  <c r="BS93" i="86" s="1"/>
  <c r="BS90" i="86" a="1"/>
  <c r="BS90" i="86" s="1"/>
  <c r="BS97" i="86" a="1"/>
  <c r="BS97" i="86" s="1"/>
  <c r="BS95" i="86" a="1"/>
  <c r="BS95" i="86" s="1"/>
  <c r="BS94" i="86" a="1"/>
  <c r="BS94" i="86" s="1"/>
  <c r="BS92" i="86" a="1"/>
  <c r="BS92" i="86" s="1"/>
  <c r="BS88" i="86" a="1"/>
  <c r="BS88" i="86" s="1"/>
  <c r="BS98" i="86" a="1"/>
  <c r="BS98" i="86" s="1"/>
  <c r="BS89" i="86" a="1"/>
  <c r="BS89" i="86" s="1"/>
  <c r="BS91" i="86" a="1"/>
  <c r="BS91" i="86" s="1"/>
  <c r="BM87" i="86"/>
  <c r="BS67" i="86"/>
  <c r="BT62" i="86"/>
  <c r="BT82" i="86" s="1"/>
  <c r="BT98" i="86" l="1" a="1"/>
  <c r="BT98" i="86" s="1"/>
  <c r="BT95" i="86" a="1"/>
  <c r="BT95" i="86" s="1"/>
  <c r="BT91" i="86" a="1"/>
  <c r="BT91" i="86" s="1"/>
  <c r="BT90" i="86" a="1"/>
  <c r="BT90" i="86" s="1"/>
  <c r="BT89" i="86" a="1"/>
  <c r="BT89" i="86" s="1"/>
  <c r="BT97" i="86" a="1"/>
  <c r="BT97" i="86" s="1"/>
  <c r="BT88" i="86" a="1"/>
  <c r="BT88" i="86" s="1"/>
  <c r="BT96" i="86" a="1"/>
  <c r="BT96" i="86" s="1"/>
  <c r="BT93" i="86" a="1"/>
  <c r="BT93" i="86" s="1"/>
  <c r="BT94" i="86" a="1"/>
  <c r="BT94" i="86" s="1"/>
  <c r="BT92" i="86" a="1"/>
  <c r="BT92" i="86" s="1"/>
  <c r="BN87" i="86"/>
  <c r="BT67" i="86"/>
  <c r="BU62" i="86"/>
  <c r="BU82" i="86" s="1"/>
  <c r="F41" i="44"/>
  <c r="M49" i="44"/>
  <c r="Q49" i="44" s="1"/>
  <c r="L41" i="44"/>
  <c r="K41" i="44"/>
  <c r="I41" i="44"/>
  <c r="H41" i="44"/>
  <c r="BU97" i="86" l="1" a="1"/>
  <c r="BU97" i="86" s="1"/>
  <c r="BU93" i="86" a="1"/>
  <c r="BU93" i="86" s="1"/>
  <c r="BU91" i="86" a="1"/>
  <c r="BU91" i="86" s="1"/>
  <c r="BU90" i="86" a="1"/>
  <c r="BU90" i="86" s="1"/>
  <c r="BU92" i="86" a="1"/>
  <c r="BU92" i="86" s="1"/>
  <c r="BU88" i="86" a="1"/>
  <c r="BU88" i="86" s="1"/>
  <c r="BU96" i="86" a="1"/>
  <c r="BU96" i="86" s="1"/>
  <c r="BU89" i="86" a="1"/>
  <c r="BU89" i="86" s="1"/>
  <c r="BU98" i="86" a="1"/>
  <c r="BU98" i="86" s="1"/>
  <c r="BU94" i="86" a="1"/>
  <c r="BU94" i="86" s="1"/>
  <c r="BU95" i="86" a="1"/>
  <c r="BU95" i="86" s="1"/>
  <c r="BO87" i="86"/>
  <c r="BV62" i="86"/>
  <c r="BW62" i="86" s="1" a="1"/>
  <c r="BW62" i="86" s="1"/>
  <c r="BU67" i="86"/>
  <c r="U49" i="44"/>
  <c r="H48" i="44"/>
  <c r="K48" i="44"/>
  <c r="I48" i="44"/>
  <c r="L48" i="44"/>
  <c r="BV82" i="86" l="1"/>
  <c r="BV88" i="86" s="1" a="1"/>
  <c r="BV88" i="86" s="1"/>
  <c r="BW82" i="86"/>
  <c r="BP87" i="86"/>
  <c r="BV67" i="86"/>
  <c r="F48" i="44"/>
  <c r="BV98" i="86" l="1" a="1"/>
  <c r="BV98" i="86" s="1"/>
  <c r="BV94" i="86" a="1"/>
  <c r="BV94" i="86" s="1"/>
  <c r="BV93" i="86" a="1"/>
  <c r="BV93" i="86" s="1"/>
  <c r="BV89" i="86" a="1"/>
  <c r="BV89" i="86" s="1"/>
  <c r="BV96" i="86" a="1"/>
  <c r="BV96" i="86" s="1"/>
  <c r="BV90" i="86" a="1"/>
  <c r="BV90" i="86" s="1"/>
  <c r="BV91" i="86" a="1"/>
  <c r="BV91" i="86" s="1"/>
  <c r="BV95" i="86" a="1"/>
  <c r="BV95" i="86" s="1"/>
  <c r="BV97" i="86" a="1"/>
  <c r="BV97" i="86" s="1"/>
  <c r="BV92" i="86" a="1"/>
  <c r="BV92" i="86" s="1"/>
  <c r="BW95" i="86" a="1"/>
  <c r="BW95" i="86" s="1"/>
  <c r="BW96" i="86" a="1"/>
  <c r="BW96" i="86" s="1"/>
  <c r="BW91" i="86" a="1"/>
  <c r="BW91" i="86" s="1"/>
  <c r="BW88" i="86" a="1"/>
  <c r="BW88" i="86" s="1"/>
  <c r="BW93" i="86" a="1"/>
  <c r="BW93" i="86" s="1"/>
  <c r="BW92" i="86" a="1"/>
  <c r="BW92" i="86" s="1"/>
  <c r="BW94" i="86" a="1"/>
  <c r="BW94" i="86" s="1"/>
  <c r="BW90" i="86" a="1"/>
  <c r="BW90" i="86" s="1"/>
  <c r="BW97" i="86" a="1"/>
  <c r="BW97" i="86" s="1"/>
  <c r="BW89" i="86" a="1"/>
  <c r="BW89" i="86" s="1"/>
  <c r="BW98" i="86" a="1"/>
  <c r="BW98" i="86" s="1"/>
  <c r="BQ83" i="86"/>
  <c r="BQ87" i="86"/>
  <c r="BW67" i="86"/>
  <c r="BX62" i="86"/>
  <c r="BX82" i="86" s="1"/>
  <c r="BW63" i="86"/>
  <c r="N48" i="44"/>
  <c r="G12" i="44" s="1"/>
  <c r="L13" i="39" s="1"/>
  <c r="O48" i="44"/>
  <c r="P48" i="44"/>
  <c r="BX96" i="86" l="1" a="1"/>
  <c r="BX96" i="86" s="1"/>
  <c r="BX93" i="86" a="1"/>
  <c r="BX93" i="86" s="1"/>
  <c r="BX98" i="86" a="1"/>
  <c r="BX98" i="86" s="1"/>
  <c r="BX94" i="86" a="1"/>
  <c r="BX94" i="86" s="1"/>
  <c r="BX90" i="86" a="1"/>
  <c r="BX90" i="86" s="1"/>
  <c r="BX92" i="86" a="1"/>
  <c r="BX92" i="86" s="1"/>
  <c r="BX97" i="86" a="1"/>
  <c r="BX97" i="86" s="1"/>
  <c r="BX89" i="86" a="1"/>
  <c r="BX89" i="86" s="1"/>
  <c r="BX88" i="86" a="1"/>
  <c r="BX88" i="86" s="1"/>
  <c r="BX95" i="86" a="1"/>
  <c r="BX95" i="86" s="1"/>
  <c r="BX91" i="86" a="1"/>
  <c r="BX91" i="86" s="1"/>
  <c r="BR87" i="86"/>
  <c r="BX67" i="86"/>
  <c r="BY62" i="86"/>
  <c r="BY82" i="86" s="1"/>
  <c r="BY89" i="86" l="1" a="1"/>
  <c r="BY89" i="86" s="1"/>
  <c r="BY93" i="86" a="1"/>
  <c r="BY93" i="86" s="1"/>
  <c r="BY96" i="86" a="1"/>
  <c r="BY96" i="86" s="1"/>
  <c r="BY91" i="86" a="1"/>
  <c r="BY91" i="86" s="1"/>
  <c r="BY95" i="86" a="1"/>
  <c r="BY95" i="86" s="1"/>
  <c r="BY94" i="86" a="1"/>
  <c r="BY94" i="86" s="1"/>
  <c r="BY98" i="86" a="1"/>
  <c r="BY98" i="86" s="1"/>
  <c r="BY92" i="86" a="1"/>
  <c r="BY92" i="86" s="1"/>
  <c r="BY88" i="86" a="1"/>
  <c r="BY88" i="86" s="1"/>
  <c r="BY90" i="86" a="1"/>
  <c r="BY90" i="86" s="1"/>
  <c r="BY97" i="86" a="1"/>
  <c r="BY97" i="86" s="1"/>
  <c r="BS87" i="86"/>
  <c r="BY67" i="86"/>
  <c r="BZ62" i="86"/>
  <c r="BZ82" i="86" s="1"/>
  <c r="BZ98" i="86" l="1" a="1"/>
  <c r="BZ98" i="86" s="1"/>
  <c r="BZ95" i="86" a="1"/>
  <c r="BZ95" i="86" s="1"/>
  <c r="BZ90" i="86" a="1"/>
  <c r="BZ90" i="86" s="1"/>
  <c r="BZ89" i="86" a="1"/>
  <c r="BZ89" i="86" s="1"/>
  <c r="BZ94" i="86" a="1"/>
  <c r="BZ94" i="86" s="1"/>
  <c r="BZ91" i="86" a="1"/>
  <c r="BZ91" i="86" s="1"/>
  <c r="BZ88" i="86" a="1"/>
  <c r="BZ88" i="86" s="1"/>
  <c r="BZ93" i="86" a="1"/>
  <c r="BZ93" i="86" s="1"/>
  <c r="BZ92" i="86" a="1"/>
  <c r="BZ92" i="86" s="1"/>
  <c r="BZ97" i="86" a="1"/>
  <c r="BZ97" i="86" s="1"/>
  <c r="BZ96" i="86" a="1"/>
  <c r="BZ96" i="86" s="1"/>
  <c r="BT87" i="86"/>
  <c r="BZ67" i="86"/>
  <c r="CA62" i="86"/>
  <c r="CA82" i="86" s="1"/>
  <c r="G76" i="39"/>
  <c r="CA88" i="86" l="1" a="1"/>
  <c r="CA88" i="86" s="1"/>
  <c r="CA92" i="86" a="1"/>
  <c r="CA92" i="86" s="1"/>
  <c r="CA98" i="86" a="1"/>
  <c r="CA98" i="86" s="1"/>
  <c r="CA93" i="86" a="1"/>
  <c r="CA93" i="86" s="1"/>
  <c r="CA91" i="86" a="1"/>
  <c r="CA91" i="86" s="1"/>
  <c r="CA90" i="86" a="1"/>
  <c r="CA90" i="86" s="1"/>
  <c r="CA97" i="86" a="1"/>
  <c r="CA97" i="86" s="1"/>
  <c r="CA96" i="86" a="1"/>
  <c r="CA96" i="86" s="1"/>
  <c r="CA95" i="86" a="1"/>
  <c r="CA95" i="86" s="1"/>
  <c r="CA89" i="86" a="1"/>
  <c r="CA89" i="86" s="1"/>
  <c r="CA94" i="86" a="1"/>
  <c r="CA94" i="86" s="1"/>
  <c r="BU87" i="86"/>
  <c r="CA67" i="86"/>
  <c r="CB62" i="86"/>
  <c r="CC62" i="86" s="1" a="1"/>
  <c r="CC62" i="86" s="1"/>
  <c r="L62" i="39"/>
  <c r="G76" i="32"/>
  <c r="L77" i="39"/>
  <c r="L78" i="39" s="1"/>
  <c r="L72" i="32"/>
  <c r="CB82" i="86" l="1"/>
  <c r="CB93" i="86" s="1" a="1"/>
  <c r="CB93" i="86" s="1"/>
  <c r="CC82" i="86"/>
  <c r="BV87" i="86"/>
  <c r="CB67" i="86"/>
  <c r="L80" i="39"/>
  <c r="G26" i="58" s="1"/>
  <c r="CB98" i="86" l="1" a="1"/>
  <c r="CB98" i="86" s="1"/>
  <c r="CB90" i="86" a="1"/>
  <c r="CB90" i="86" s="1"/>
  <c r="CB96" i="86" a="1"/>
  <c r="CB96" i="86" s="1"/>
  <c r="CB97" i="86" a="1"/>
  <c r="CB97" i="86" s="1"/>
  <c r="CB91" i="86" a="1"/>
  <c r="CB91" i="86" s="1"/>
  <c r="CB89" i="86" a="1"/>
  <c r="CB89" i="86" s="1"/>
  <c r="CB92" i="86" a="1"/>
  <c r="CB92" i="86" s="1"/>
  <c r="CB88" i="86" a="1"/>
  <c r="CB88" i="86" s="1"/>
  <c r="CB94" i="86" a="1"/>
  <c r="CB94" i="86" s="1"/>
  <c r="CB95" i="86" a="1"/>
  <c r="CB95" i="86" s="1"/>
  <c r="CC95" i="86" a="1"/>
  <c r="CC95" i="86" s="1"/>
  <c r="CC97" i="86" a="1"/>
  <c r="CC97" i="86" s="1"/>
  <c r="CC91" i="86" a="1"/>
  <c r="CC91" i="86" s="1"/>
  <c r="CC96" i="86" a="1"/>
  <c r="CC96" i="86" s="1"/>
  <c r="CC89" i="86" a="1"/>
  <c r="CC89" i="86" s="1"/>
  <c r="CC93" i="86" a="1"/>
  <c r="CC93" i="86" s="1"/>
  <c r="CC88" i="86" a="1"/>
  <c r="CC88" i="86" s="1"/>
  <c r="CC90" i="86" a="1"/>
  <c r="CC90" i="86" s="1"/>
  <c r="CC94" i="86" a="1"/>
  <c r="CC94" i="86" s="1"/>
  <c r="CC98" i="86" a="1"/>
  <c r="CC98" i="86" s="1"/>
  <c r="CC92" i="86" a="1"/>
  <c r="CC92" i="86" s="1"/>
  <c r="BW87" i="86"/>
  <c r="BW83" i="86"/>
  <c r="CC67" i="86"/>
  <c r="CC63" i="86"/>
  <c r="CD62" i="86"/>
  <c r="CD82" i="86" s="1"/>
  <c r="S88" i="62"/>
  <c r="R88" i="62"/>
  <c r="Q88" i="62"/>
  <c r="P88" i="62"/>
  <c r="O88" i="62"/>
  <c r="N88" i="62"/>
  <c r="S87" i="62"/>
  <c r="R87" i="62"/>
  <c r="Q87" i="62"/>
  <c r="P87" i="62"/>
  <c r="O87" i="62"/>
  <c r="N87" i="62"/>
  <c r="S86" i="62"/>
  <c r="R86" i="62"/>
  <c r="Q86" i="62"/>
  <c r="P86" i="62"/>
  <c r="O86" i="62"/>
  <c r="N86" i="62"/>
  <c r="S85" i="62"/>
  <c r="R85" i="62"/>
  <c r="Q85" i="62"/>
  <c r="P85" i="62"/>
  <c r="O85" i="62"/>
  <c r="N85" i="62"/>
  <c r="S84" i="62"/>
  <c r="R84" i="62"/>
  <c r="Q84" i="62"/>
  <c r="P84" i="62"/>
  <c r="O84" i="62"/>
  <c r="N84" i="62"/>
  <c r="S83" i="62"/>
  <c r="R83" i="62"/>
  <c r="Q83" i="62"/>
  <c r="P83" i="62"/>
  <c r="O83" i="62"/>
  <c r="N83" i="62"/>
  <c r="S78" i="62"/>
  <c r="R78" i="62"/>
  <c r="Q78" i="62"/>
  <c r="P78" i="62"/>
  <c r="O78" i="62"/>
  <c r="N78" i="62"/>
  <c r="S77" i="62"/>
  <c r="R77" i="62"/>
  <c r="Q77" i="62"/>
  <c r="P77" i="62"/>
  <c r="O77" i="62"/>
  <c r="N77" i="62"/>
  <c r="S76" i="62"/>
  <c r="R76" i="62"/>
  <c r="Q76" i="62"/>
  <c r="P76" i="62"/>
  <c r="O76" i="62"/>
  <c r="N76" i="62"/>
  <c r="CD96" i="86" l="1" a="1"/>
  <c r="CD96" i="86" s="1"/>
  <c r="CD94" i="86" a="1"/>
  <c r="CD94" i="86" s="1"/>
  <c r="CD93" i="86" a="1"/>
  <c r="CD93" i="86" s="1"/>
  <c r="CD95" i="86" a="1"/>
  <c r="CD95" i="86" s="1"/>
  <c r="CD90" i="86" a="1"/>
  <c r="CD90" i="86" s="1"/>
  <c r="CD97" i="86" a="1"/>
  <c r="CD97" i="86" s="1"/>
  <c r="CD88" i="86" a="1"/>
  <c r="CD88" i="86" s="1"/>
  <c r="CD89" i="86" a="1"/>
  <c r="CD89" i="86" s="1"/>
  <c r="CD98" i="86" a="1"/>
  <c r="CD98" i="86" s="1"/>
  <c r="CD92" i="86" a="1"/>
  <c r="CD92" i="86" s="1"/>
  <c r="CD91" i="86" a="1"/>
  <c r="CD91" i="86" s="1"/>
  <c r="BX87" i="86"/>
  <c r="CE62" i="86"/>
  <c r="CE82" i="86" s="1"/>
  <c r="CD67" i="86"/>
  <c r="S112" i="35"/>
  <c r="R112" i="35"/>
  <c r="Q112" i="35"/>
  <c r="P112" i="35"/>
  <c r="O112" i="35"/>
  <c r="N93" i="62"/>
  <c r="CE89" i="86" l="1" a="1"/>
  <c r="CE89" i="86" s="1"/>
  <c r="CE96" i="86" a="1"/>
  <c r="CE96" i="86" s="1"/>
  <c r="CE98" i="86" a="1"/>
  <c r="CE98" i="86" s="1"/>
  <c r="CE91" i="86" a="1"/>
  <c r="CE91" i="86" s="1"/>
  <c r="CE92" i="86" a="1"/>
  <c r="CE92" i="86" s="1"/>
  <c r="CE95" i="86" a="1"/>
  <c r="CE95" i="86" s="1"/>
  <c r="CE97" i="86" a="1"/>
  <c r="CE97" i="86" s="1"/>
  <c r="CE90" i="86" a="1"/>
  <c r="CE90" i="86" s="1"/>
  <c r="CE94" i="86" a="1"/>
  <c r="CE94" i="86" s="1"/>
  <c r="CE88" i="86" a="1"/>
  <c r="CE88" i="86" s="1"/>
  <c r="CE93" i="86" a="1"/>
  <c r="CE93" i="86" s="1"/>
  <c r="BY87" i="86"/>
  <c r="CF62" i="86"/>
  <c r="CF82" i="86" s="1"/>
  <c r="CE67" i="86"/>
  <c r="I13" i="32"/>
  <c r="P89" i="62"/>
  <c r="K13" i="32"/>
  <c r="R89" i="62"/>
  <c r="H13" i="32"/>
  <c r="O89" i="62"/>
  <c r="J13" i="32"/>
  <c r="Q89" i="62"/>
  <c r="L13" i="32"/>
  <c r="S89" i="62"/>
  <c r="N89" i="62"/>
  <c r="F43" i="32"/>
  <c r="CF94" i="86" l="1" a="1"/>
  <c r="CF94" i="86" s="1"/>
  <c r="CF91" i="86" a="1"/>
  <c r="CF91" i="86" s="1"/>
  <c r="CF95" i="86" a="1"/>
  <c r="CF95" i="86" s="1"/>
  <c r="CF98" i="86" a="1"/>
  <c r="CF98" i="86" s="1"/>
  <c r="CF90" i="86" a="1"/>
  <c r="CF90" i="86" s="1"/>
  <c r="CF97" i="86" a="1"/>
  <c r="CF97" i="86" s="1"/>
  <c r="CF89" i="86" a="1"/>
  <c r="CF89" i="86" s="1"/>
  <c r="CF88" i="86" a="1"/>
  <c r="CF88" i="86" s="1"/>
  <c r="CF96" i="86" a="1"/>
  <c r="CF96" i="86" s="1"/>
  <c r="CF93" i="86" a="1"/>
  <c r="CF93" i="86" s="1"/>
  <c r="CF92" i="86" a="1"/>
  <c r="CF92" i="86" s="1"/>
  <c r="BZ87" i="86"/>
  <c r="CF67" i="86"/>
  <c r="CG62" i="86"/>
  <c r="CG82" i="86" s="1"/>
  <c r="M118" i="35"/>
  <c r="M95" i="62" s="1"/>
  <c r="O114" i="35"/>
  <c r="O91" i="62" s="1"/>
  <c r="CG90" i="86" l="1" a="1"/>
  <c r="CG90" i="86" s="1"/>
  <c r="CG93" i="86" a="1"/>
  <c r="CG93" i="86" s="1"/>
  <c r="CG96" i="86" a="1"/>
  <c r="CG96" i="86" s="1"/>
  <c r="CG89" i="86" a="1"/>
  <c r="CG89" i="86" s="1"/>
  <c r="CG92" i="86" a="1"/>
  <c r="CG92" i="86" s="1"/>
  <c r="CG88" i="86" a="1"/>
  <c r="CG88" i="86" s="1"/>
  <c r="CG98" i="86" a="1"/>
  <c r="CG98" i="86" s="1"/>
  <c r="CG94" i="86" a="1"/>
  <c r="CG94" i="86" s="1"/>
  <c r="CG97" i="86" a="1"/>
  <c r="CG97" i="86" s="1"/>
  <c r="CG91" i="86" a="1"/>
  <c r="CG91" i="86" s="1"/>
  <c r="CG95" i="86" a="1"/>
  <c r="CG95" i="86" s="1"/>
  <c r="CA87" i="86"/>
  <c r="CG67" i="86"/>
  <c r="CH62" i="86"/>
  <c r="CI62" i="86" s="1" a="1"/>
  <c r="CI62" i="86" s="1"/>
  <c r="O116" i="35"/>
  <c r="O93" i="62" s="1"/>
  <c r="P114" i="35"/>
  <c r="P91" i="62" s="1"/>
  <c r="CH82" i="86" l="1"/>
  <c r="CH91" i="86" s="1" a="1"/>
  <c r="CH91" i="86" s="1"/>
  <c r="CI82" i="86"/>
  <c r="CH94" i="86" a="1"/>
  <c r="CH94" i="86" s="1"/>
  <c r="CH90" i="86" a="1"/>
  <c r="CH90" i="86" s="1"/>
  <c r="CH93" i="86" a="1"/>
  <c r="CH93" i="86" s="1"/>
  <c r="CH98" i="86" a="1"/>
  <c r="CH98" i="86" s="1"/>
  <c r="CB87" i="86"/>
  <c r="CH67" i="86"/>
  <c r="P116" i="35"/>
  <c r="P93" i="62" s="1"/>
  <c r="CH88" i="86" l="1" a="1"/>
  <c r="CH88" i="86" s="1"/>
  <c r="CH92" i="86" a="1"/>
  <c r="CH92" i="86" s="1"/>
  <c r="CH95" i="86" a="1"/>
  <c r="CH95" i="86" s="1"/>
  <c r="CH96" i="86" a="1"/>
  <c r="CH96" i="86" s="1"/>
  <c r="CH97" i="86" a="1"/>
  <c r="CH97" i="86" s="1"/>
  <c r="CH89" i="86" a="1"/>
  <c r="CH89" i="86" s="1"/>
  <c r="CI95" i="86" a="1"/>
  <c r="CI95" i="86" s="1"/>
  <c r="CI88" i="86" a="1"/>
  <c r="CI88" i="86" s="1"/>
  <c r="CI91" i="86" a="1"/>
  <c r="CI91" i="86" s="1"/>
  <c r="CI96" i="86" a="1"/>
  <c r="CI96" i="86" s="1"/>
  <c r="CI97" i="86" a="1"/>
  <c r="CI97" i="86" s="1"/>
  <c r="CI89" i="86" a="1"/>
  <c r="CI89" i="86" s="1"/>
  <c r="CI90" i="86" a="1"/>
  <c r="CI90" i="86" s="1"/>
  <c r="CI94" i="86" a="1"/>
  <c r="CI94" i="86" s="1"/>
  <c r="CI93" i="86" a="1"/>
  <c r="CI93" i="86" s="1"/>
  <c r="CI92" i="86" a="1"/>
  <c r="CI92" i="86" s="1"/>
  <c r="CI98" i="86" a="1"/>
  <c r="CI98" i="86" s="1"/>
  <c r="CC87" i="86"/>
  <c r="CC83" i="86"/>
  <c r="CI67" i="86"/>
  <c r="CI63" i="86"/>
  <c r="CJ62" i="86"/>
  <c r="CJ82" i="86" s="1"/>
  <c r="O115" i="35"/>
  <c r="O92" i="62" s="1"/>
  <c r="Q116" i="35"/>
  <c r="Q93" i="62" s="1"/>
  <c r="CJ96" i="86" l="1" a="1"/>
  <c r="CJ96" i="86" s="1"/>
  <c r="CJ93" i="86" a="1"/>
  <c r="CJ93" i="86" s="1"/>
  <c r="CJ94" i="86" a="1"/>
  <c r="CJ94" i="86" s="1"/>
  <c r="CJ88" i="86" a="1"/>
  <c r="CJ88" i="86" s="1"/>
  <c r="CJ97" i="86" a="1"/>
  <c r="CJ97" i="86" s="1"/>
  <c r="CJ89" i="86" a="1"/>
  <c r="CJ89" i="86" s="1"/>
  <c r="CJ95" i="86" a="1"/>
  <c r="CJ95" i="86" s="1"/>
  <c r="CJ90" i="86" a="1"/>
  <c r="CJ90" i="86" s="1"/>
  <c r="CJ98" i="86" a="1"/>
  <c r="CJ98" i="86" s="1"/>
  <c r="CJ91" i="86" a="1"/>
  <c r="CJ91" i="86" s="1"/>
  <c r="CJ92" i="86" a="1"/>
  <c r="CJ92" i="86" s="1"/>
  <c r="CD87" i="86"/>
  <c r="CJ67" i="86"/>
  <c r="CK62" i="86"/>
  <c r="CK82" i="86" s="1"/>
  <c r="S114" i="35"/>
  <c r="R116" i="35"/>
  <c r="R93" i="62" s="1"/>
  <c r="P115" i="35"/>
  <c r="P92" i="62" s="1"/>
  <c r="G38" i="32"/>
  <c r="G75" i="32" s="1"/>
  <c r="CK89" i="86" l="1" a="1"/>
  <c r="CK89" i="86" s="1"/>
  <c r="CK94" i="86" a="1"/>
  <c r="CK94" i="86" s="1"/>
  <c r="CK92" i="86" a="1"/>
  <c r="CK92" i="86" s="1"/>
  <c r="CK98" i="86" a="1"/>
  <c r="CK98" i="86" s="1"/>
  <c r="CK96" i="86" a="1"/>
  <c r="CK96" i="86" s="1"/>
  <c r="CK93" i="86" a="1"/>
  <c r="CK93" i="86" s="1"/>
  <c r="CK88" i="86" a="1"/>
  <c r="CK88" i="86" s="1"/>
  <c r="CK95" i="86" a="1"/>
  <c r="CK95" i="86" s="1"/>
  <c r="CK97" i="86" a="1"/>
  <c r="CK97" i="86" s="1"/>
  <c r="CK91" i="86" a="1"/>
  <c r="CK91" i="86" s="1"/>
  <c r="CK90" i="86" a="1"/>
  <c r="CK90" i="86" s="1"/>
  <c r="CE87" i="86"/>
  <c r="CL62" i="86"/>
  <c r="CL82" i="86" s="1"/>
  <c r="CK67" i="86"/>
  <c r="S116" i="35"/>
  <c r="S93" i="62" s="1"/>
  <c r="S91" i="62"/>
  <c r="S39" i="62"/>
  <c r="R39" i="62"/>
  <c r="P39" i="62"/>
  <c r="O39" i="62"/>
  <c r="CL88" i="86" l="1" a="1"/>
  <c r="CL88" i="86" s="1"/>
  <c r="CL98" i="86" a="1"/>
  <c r="CL98" i="86" s="1"/>
  <c r="CL91" i="86" a="1"/>
  <c r="CL91" i="86" s="1"/>
  <c r="CL97" i="86" a="1"/>
  <c r="CL97" i="86" s="1"/>
  <c r="CL95" i="86" a="1"/>
  <c r="CL95" i="86" s="1"/>
  <c r="CL94" i="86" a="1"/>
  <c r="CL94" i="86" s="1"/>
  <c r="CL96" i="86" a="1"/>
  <c r="CL96" i="86" s="1"/>
  <c r="CL92" i="86" a="1"/>
  <c r="CL92" i="86" s="1"/>
  <c r="CL89" i="86" a="1"/>
  <c r="CL89" i="86" s="1"/>
  <c r="CL90" i="86" a="1"/>
  <c r="CL90" i="86" s="1"/>
  <c r="CL93" i="86" a="1"/>
  <c r="CL93" i="86" s="1"/>
  <c r="CF87" i="86"/>
  <c r="CM62" i="86"/>
  <c r="CM82" i="86" s="1"/>
  <c r="CL67" i="86"/>
  <c r="P45" i="62"/>
  <c r="R45" i="62"/>
  <c r="R115" i="35"/>
  <c r="R92" i="62" s="1"/>
  <c r="S115" i="35"/>
  <c r="S92" i="62" s="1"/>
  <c r="CM89" i="86" l="1" a="1"/>
  <c r="CM89" i="86" s="1"/>
  <c r="CM98" i="86" a="1"/>
  <c r="CM98" i="86" s="1"/>
  <c r="CM88" i="86" a="1"/>
  <c r="CM88" i="86" s="1"/>
  <c r="CM90" i="86" a="1"/>
  <c r="CM90" i="86" s="1"/>
  <c r="CM93" i="86" a="1"/>
  <c r="CM93" i="86" s="1"/>
  <c r="CM92" i="86" a="1"/>
  <c r="CM92" i="86" s="1"/>
  <c r="CM91" i="86" a="1"/>
  <c r="CM91" i="86" s="1"/>
  <c r="CM95" i="86" a="1"/>
  <c r="CM95" i="86" s="1"/>
  <c r="CM97" i="86" a="1"/>
  <c r="CM97" i="86" s="1"/>
  <c r="CM94" i="86" a="1"/>
  <c r="CM94" i="86" s="1"/>
  <c r="CM96" i="86" a="1"/>
  <c r="CM96" i="86" s="1"/>
  <c r="CG87" i="86"/>
  <c r="CM67" i="86"/>
  <c r="CN62" i="86"/>
  <c r="CO62" i="86" s="1" a="1"/>
  <c r="CO62" i="86" s="1"/>
  <c r="N45" i="62"/>
  <c r="S45" i="62"/>
  <c r="O45" i="62"/>
  <c r="CN82" i="86" l="1"/>
  <c r="CN91" i="86" s="1" a="1"/>
  <c r="CN91" i="86" s="1"/>
  <c r="CO82" i="86"/>
  <c r="CN88" i="86" a="1"/>
  <c r="CN88" i="86" s="1"/>
  <c r="CN96" i="86" a="1"/>
  <c r="CN96" i="86" s="1"/>
  <c r="CN98" i="86" a="1"/>
  <c r="CN98" i="86" s="1"/>
  <c r="CN97" i="86" a="1"/>
  <c r="CN97" i="86" s="1"/>
  <c r="CN89" i="86" a="1"/>
  <c r="CN89" i="86" s="1"/>
  <c r="CH87" i="86"/>
  <c r="CN67" i="86"/>
  <c r="F13" i="41"/>
  <c r="CN90" i="86" l="1" a="1"/>
  <c r="CN90" i="86" s="1"/>
  <c r="CN93" i="86" a="1"/>
  <c r="CN93" i="86" s="1"/>
  <c r="CN94" i="86" a="1"/>
  <c r="CN94" i="86" s="1"/>
  <c r="CN92" i="86" a="1"/>
  <c r="CN92" i="86" s="1"/>
  <c r="CN95" i="86" a="1"/>
  <c r="CN95" i="86" s="1"/>
  <c r="CO97" i="86" a="1"/>
  <c r="CO97" i="86" s="1"/>
  <c r="CO91" i="86" a="1"/>
  <c r="CO91" i="86" s="1"/>
  <c r="CO90" i="86" a="1"/>
  <c r="CO90" i="86" s="1"/>
  <c r="CO94" i="86" a="1"/>
  <c r="CO94" i="86" s="1"/>
  <c r="CO95" i="86" a="1"/>
  <c r="CO95" i="86" s="1"/>
  <c r="CO89" i="86" a="1"/>
  <c r="CO89" i="86" s="1"/>
  <c r="CO92" i="86" a="1"/>
  <c r="CO92" i="86" s="1"/>
  <c r="CO96" i="86" a="1"/>
  <c r="CO96" i="86" s="1"/>
  <c r="CO98" i="86" a="1"/>
  <c r="CO98" i="86" s="1"/>
  <c r="CO93" i="86" a="1"/>
  <c r="CO93" i="86" s="1"/>
  <c r="CO88" i="86"/>
  <c r="CI83" i="86"/>
  <c r="CI87" i="86"/>
  <c r="CO63" i="86"/>
  <c r="CP62" i="86"/>
  <c r="CP82" i="86" s="1"/>
  <c r="CO67" i="86"/>
  <c r="F12" i="41"/>
  <c r="F12" i="36"/>
  <c r="F11" i="41" s="1"/>
  <c r="CP93" i="86" l="1" a="1"/>
  <c r="CP93" i="86" s="1"/>
  <c r="CP96" i="86" a="1"/>
  <c r="CP96" i="86" s="1"/>
  <c r="CP88" i="86" a="1"/>
  <c r="CP88" i="86" s="1"/>
  <c r="CP92" i="86" a="1"/>
  <c r="CP92" i="86" s="1"/>
  <c r="CP98" i="86" a="1"/>
  <c r="CP98" i="86" s="1"/>
  <c r="CP89" i="86" a="1"/>
  <c r="CP89" i="86" s="1"/>
  <c r="CP94" i="86" a="1"/>
  <c r="CP94" i="86" s="1"/>
  <c r="CP90" i="86" a="1"/>
  <c r="CP90" i="86" s="1"/>
  <c r="CP95" i="86" a="1"/>
  <c r="CP95" i="86" s="1"/>
  <c r="CP97" i="86" a="1"/>
  <c r="CP97" i="86" s="1"/>
  <c r="CP91" i="86" a="1"/>
  <c r="CP91" i="86" s="1"/>
  <c r="CJ87" i="86"/>
  <c r="CQ62" i="86"/>
  <c r="CQ82" i="86" s="1"/>
  <c r="CP67" i="86"/>
  <c r="CQ93" i="86" l="1" a="1"/>
  <c r="CQ93" i="86" s="1"/>
  <c r="CQ96" i="86" a="1"/>
  <c r="CQ96" i="86" s="1"/>
  <c r="CQ90" i="86" a="1"/>
  <c r="CQ90" i="86" s="1"/>
  <c r="CQ97" i="86" a="1"/>
  <c r="CQ97" i="86" s="1"/>
  <c r="CQ92" i="86" a="1"/>
  <c r="CQ92" i="86" s="1"/>
  <c r="CQ98" i="86" a="1"/>
  <c r="CQ98" i="86" s="1"/>
  <c r="CQ89" i="86" a="1"/>
  <c r="CQ89" i="86" s="1"/>
  <c r="CQ88" i="86" a="1"/>
  <c r="CQ88" i="86" s="1"/>
  <c r="CQ95" i="86" a="1"/>
  <c r="CQ95" i="86" s="1"/>
  <c r="CQ91" i="86" a="1"/>
  <c r="CQ91" i="86" s="1"/>
  <c r="CQ94" i="86" a="1"/>
  <c r="CQ94" i="86" s="1"/>
  <c r="CK87" i="86"/>
  <c r="CQ67" i="86"/>
  <c r="CR62" i="86"/>
  <c r="CR82" i="86" s="1"/>
  <c r="M8" i="62"/>
  <c r="M60" i="35"/>
  <c r="M73" i="35"/>
  <c r="M70" i="62" s="1"/>
  <c r="M74" i="35"/>
  <c r="M85" i="35" s="1"/>
  <c r="F10" i="41"/>
  <c r="CR94" i="86" l="1" a="1"/>
  <c r="CR94" i="86" s="1"/>
  <c r="CR88" i="86" a="1"/>
  <c r="CR88" i="86" s="1"/>
  <c r="CR96" i="86" a="1"/>
  <c r="CR96" i="86" s="1"/>
  <c r="CR95" i="86" a="1"/>
  <c r="CR95" i="86" s="1"/>
  <c r="CR98" i="86" a="1"/>
  <c r="CR98" i="86" s="1"/>
  <c r="CR90" i="86" a="1"/>
  <c r="CR90" i="86" s="1"/>
  <c r="CR89" i="86" a="1"/>
  <c r="CR89" i="86" s="1"/>
  <c r="CR92" i="86" a="1"/>
  <c r="CR92" i="86" s="1"/>
  <c r="CR97" i="86" a="1"/>
  <c r="CR97" i="86" s="1"/>
  <c r="CR91" i="86" a="1"/>
  <c r="CR91" i="86" s="1"/>
  <c r="CR93" i="86" a="1"/>
  <c r="CR93" i="86" s="1"/>
  <c r="M57" i="62"/>
  <c r="CL87" i="86"/>
  <c r="CR67" i="86"/>
  <c r="CS62" i="86"/>
  <c r="CS82" i="86" s="1"/>
  <c r="M71" i="62"/>
  <c r="M84" i="35"/>
  <c r="M81" i="62" s="1"/>
  <c r="M10" i="35"/>
  <c r="CS89" i="86" l="1" a="1"/>
  <c r="CS89" i="86" s="1"/>
  <c r="CS92" i="86" a="1"/>
  <c r="CS92" i="86" s="1"/>
  <c r="CS96" i="86" a="1"/>
  <c r="CS96" i="86" s="1"/>
  <c r="CS90" i="86" a="1"/>
  <c r="CS90" i="86" s="1"/>
  <c r="CS91" i="86" a="1"/>
  <c r="CS91" i="86" s="1"/>
  <c r="CS93" i="86" a="1"/>
  <c r="CS93" i="86" s="1"/>
  <c r="CS95" i="86" a="1"/>
  <c r="CS95" i="86" s="1"/>
  <c r="CS94" i="86" a="1"/>
  <c r="CS94" i="86" s="1"/>
  <c r="CS88" i="86" a="1"/>
  <c r="CS88" i="86" s="1"/>
  <c r="CS98" i="86" a="1"/>
  <c r="CS98" i="86" s="1"/>
  <c r="CS97" i="86" a="1"/>
  <c r="CS97" i="86" s="1"/>
  <c r="M7" i="62"/>
  <c r="CM87" i="86"/>
  <c r="CT62" i="86"/>
  <c r="CT82" i="86" s="1"/>
  <c r="CS67" i="86"/>
  <c r="CT94" i="86" l="1" a="1"/>
  <c r="CT94" i="86" s="1"/>
  <c r="CT92" i="86" a="1"/>
  <c r="CT92" i="86" s="1"/>
  <c r="CT88" i="86" a="1"/>
  <c r="CT88" i="86" s="1"/>
  <c r="CT93" i="86" a="1"/>
  <c r="CT93" i="86" s="1"/>
  <c r="CT90" i="86" a="1"/>
  <c r="CT90" i="86" s="1"/>
  <c r="CT95" i="86" a="1"/>
  <c r="CT95" i="86" s="1"/>
  <c r="CT97" i="86" a="1"/>
  <c r="CT97" i="86" s="1"/>
  <c r="CT89" i="86" a="1"/>
  <c r="CT89" i="86" s="1"/>
  <c r="CT96" i="86" a="1"/>
  <c r="CT96" i="86" s="1"/>
  <c r="CT98" i="86" a="1"/>
  <c r="CT98" i="86" s="1"/>
  <c r="CT91" i="86" a="1"/>
  <c r="CT91" i="86" s="1"/>
  <c r="CN87" i="86"/>
  <c r="CT67" i="86"/>
  <c r="CO87" i="86" l="1"/>
  <c r="CO83" i="86"/>
  <c r="F13" i="58"/>
  <c r="CP87" i="86" l="1"/>
  <c r="Q65" i="39"/>
  <c r="P65" i="39"/>
  <c r="O65" i="39"/>
  <c r="N65" i="39"/>
  <c r="CQ87" i="86" l="1"/>
  <c r="P20" i="33"/>
  <c r="O20" i="33"/>
  <c r="N20" i="33"/>
  <c r="M20" i="33"/>
  <c r="L20" i="33"/>
  <c r="K20" i="33"/>
  <c r="CR87" i="86" l="1"/>
  <c r="F17" i="58"/>
  <c r="F9" i="40"/>
  <c r="CS87" i="86" l="1"/>
  <c r="I22" i="40"/>
  <c r="I23" i="40"/>
  <c r="I21" i="40"/>
  <c r="CT87" i="86" l="1"/>
  <c r="GX172" i="87" l="1" a="1"/>
  <c r="GX172" i="87" s="1"/>
  <c r="CW752" i="87" a="1"/>
  <c r="CW752" i="87" s="1"/>
  <c r="GV712" i="87" a="1"/>
  <c r="GV712" i="87" s="1"/>
  <c r="CZ604" i="87" a="1"/>
  <c r="CZ604" i="87" s="1"/>
  <c r="HA511" i="87" a="1"/>
  <c r="HA511" i="87" s="1"/>
  <c r="CW117" i="87" a="1"/>
  <c r="CW117" i="87" s="1"/>
  <c r="CT120" i="87" a="1"/>
  <c r="CT120" i="87" s="1"/>
  <c r="GU73" i="87" a="1"/>
  <c r="GU73" i="87" s="1"/>
  <c r="GU74" i="87" a="1"/>
  <c r="GU74" i="87" s="1"/>
  <c r="GU121" i="87" a="1"/>
  <c r="GU121" i="87" s="1"/>
  <c r="GU117" i="87" a="1"/>
  <c r="GU117" i="87" s="1"/>
  <c r="GU115" i="87" a="1"/>
  <c r="GU115" i="87" s="1"/>
  <c r="CT115" i="87" a="1"/>
  <c r="CT115" i="87" s="1"/>
  <c r="CT121" i="87" a="1"/>
  <c r="CT121" i="87" s="1"/>
  <c r="IY121" i="87" s="1"/>
  <c r="CW118" i="87" a="1"/>
  <c r="CW118" i="87" s="1"/>
  <c r="CT116" i="87" a="1"/>
  <c r="CT116" i="87" s="1"/>
  <c r="CT73" i="87" a="1"/>
  <c r="CT73" i="87" s="1"/>
  <c r="GX124" i="87" a="1"/>
  <c r="GX124" i="87" s="1"/>
  <c r="GU123" i="87" a="1"/>
  <c r="GU123" i="87" s="1"/>
  <c r="CW121" i="87" a="1"/>
  <c r="CW121" i="87" s="1"/>
  <c r="GU72" i="87" a="1"/>
  <c r="GU72" i="87" s="1"/>
  <c r="CT71" i="87" a="1"/>
  <c r="CT71" i="87" s="1"/>
  <c r="CT123" i="87" a="1"/>
  <c r="CT123" i="87" s="1"/>
  <c r="IY123" i="87" s="1"/>
  <c r="GX123" i="87" a="1"/>
  <c r="GX123" i="87" s="1"/>
  <c r="GU119" i="87" a="1"/>
  <c r="GU119" i="87" s="1"/>
  <c r="GX120" i="87" a="1"/>
  <c r="GX120" i="87" s="1"/>
  <c r="CT74" i="87" a="1"/>
  <c r="CT74" i="87" s="1"/>
  <c r="CT114" i="87" a="1"/>
  <c r="CT114" i="87" s="1"/>
  <c r="GX116" i="87" a="1"/>
  <c r="GX116" i="87" s="1"/>
  <c r="CW74" i="87" a="1"/>
  <c r="CW74" i="87" s="1"/>
  <c r="CW119" i="87" a="1"/>
  <c r="CW119" i="87" s="1"/>
  <c r="GX121" i="87" a="1"/>
  <c r="GX121" i="87" s="1"/>
  <c r="CT124" i="87" a="1"/>
  <c r="CT124" i="87" s="1"/>
  <c r="CW120" i="87" a="1"/>
  <c r="CW120" i="87" s="1"/>
  <c r="CW116" i="87" a="1"/>
  <c r="CW116" i="87" s="1"/>
  <c r="GU120" i="87" a="1"/>
  <c r="GU120" i="87" s="1"/>
  <c r="CT122" i="87" a="1"/>
  <c r="CT122" i="87" s="1"/>
  <c r="GX117" i="87" a="1"/>
  <c r="GX117" i="87" s="1"/>
  <c r="CU115" i="87" a="1"/>
  <c r="CU115" i="87" s="1"/>
  <c r="CW72" i="87" a="1"/>
  <c r="CW72" i="87" s="1"/>
  <c r="CZ115" i="87" a="1"/>
  <c r="CZ115" i="87" s="1"/>
  <c r="GX73" i="87" a="1"/>
  <c r="GX73" i="87" s="1"/>
  <c r="HA120" i="87" a="1"/>
  <c r="HA120" i="87" s="1"/>
  <c r="GX75" i="87" a="1"/>
  <c r="GX75" i="87" s="1"/>
  <c r="CU117" i="87" a="1"/>
  <c r="CU117" i="87" s="1"/>
  <c r="CZ72" i="87" a="1"/>
  <c r="CZ72" i="87" s="1"/>
  <c r="HA118" i="87" a="1"/>
  <c r="HA118" i="87" s="1"/>
  <c r="HA123" i="87" a="1"/>
  <c r="HA123" i="87" s="1"/>
  <c r="CZ122" i="87" a="1"/>
  <c r="CZ122" i="87" s="1"/>
  <c r="HA71" i="87" a="1"/>
  <c r="HA71" i="87" s="1"/>
  <c r="GV120" i="87" a="1"/>
  <c r="GV120" i="87" s="1"/>
  <c r="GV124" i="87" a="1"/>
  <c r="GV124" i="87" s="1"/>
  <c r="CU124" i="87" a="1"/>
  <c r="CU124" i="87" s="1"/>
  <c r="HA115" i="87" a="1"/>
  <c r="HA115" i="87" s="1"/>
  <c r="CU121" i="87" a="1"/>
  <c r="CU121" i="87" s="1"/>
  <c r="HA119" i="87" a="1"/>
  <c r="HA119" i="87" s="1"/>
  <c r="CU120" i="87" a="1"/>
  <c r="CU120" i="87" s="1"/>
  <c r="GU71" i="87" a="1"/>
  <c r="GU71" i="87" s="1"/>
  <c r="CT75" i="87" a="1"/>
  <c r="CT75" i="87" s="1"/>
  <c r="GX72" i="87" a="1"/>
  <c r="GX72" i="87" s="1"/>
  <c r="GU75" i="87" a="1"/>
  <c r="GU75" i="87" s="1"/>
  <c r="CT72" i="87" a="1"/>
  <c r="CT72" i="87" s="1"/>
  <c r="GX71" i="87" a="1"/>
  <c r="GX71" i="87" s="1"/>
  <c r="CW75" i="87" a="1"/>
  <c r="CW75" i="87" s="1"/>
  <c r="CW73" i="87" a="1"/>
  <c r="CW73" i="87" s="1"/>
  <c r="CW71" i="87" a="1"/>
  <c r="CW71" i="87" s="1"/>
  <c r="GX74" i="87" a="1"/>
  <c r="GX74" i="87" s="1"/>
  <c r="CZ75" i="87" a="1"/>
  <c r="CZ75" i="87" s="1"/>
  <c r="CZ71" i="87" a="1"/>
  <c r="CZ71" i="87" s="1"/>
  <c r="HA72" i="87" a="1"/>
  <c r="HA72" i="87" s="1"/>
  <c r="JA72" i="87" s="1"/>
  <c r="CZ73" i="87" a="1"/>
  <c r="CZ73" i="87" s="1"/>
  <c r="CZ74" i="87" a="1"/>
  <c r="CZ74" i="87" s="1"/>
  <c r="HA75" i="87" a="1"/>
  <c r="HA75" i="87" s="1"/>
  <c r="HA74" i="87" a="1"/>
  <c r="HA74" i="87" s="1"/>
  <c r="HA73" i="87" a="1"/>
  <c r="HA73" i="87" s="1"/>
  <c r="CU74" i="87" a="1"/>
  <c r="CU74" i="87" s="1"/>
  <c r="CU72" i="87" a="1"/>
  <c r="CU72" i="87" s="1"/>
  <c r="CU71" i="87" a="1"/>
  <c r="CU71" i="87" s="1"/>
  <c r="GV71" i="87" a="1"/>
  <c r="GV71" i="87" s="1"/>
  <c r="CU73" i="87" a="1"/>
  <c r="CU73" i="87" s="1"/>
  <c r="GV72" i="87" a="1"/>
  <c r="GV72" i="87" s="1"/>
  <c r="GV73" i="87" a="1"/>
  <c r="GV73" i="87" s="1"/>
  <c r="GV74" i="87" a="1"/>
  <c r="GV74" i="87" s="1"/>
  <c r="GV75" i="87" a="1"/>
  <c r="GV75" i="87" s="1"/>
  <c r="CU75" i="87" a="1"/>
  <c r="CU75" i="87" s="1"/>
  <c r="CX74" i="87" a="1"/>
  <c r="CX74" i="87" s="1"/>
  <c r="CT660" i="87" a="1"/>
  <c r="CT660" i="87" s="1"/>
  <c r="GU752" i="87" a="1"/>
  <c r="GU752" i="87" s="1"/>
  <c r="CT709" i="87" a="1"/>
  <c r="CT709" i="87" s="1"/>
  <c r="GU513" i="87" a="1"/>
  <c r="GU513" i="87" s="1"/>
  <c r="CT704" i="87" a="1"/>
  <c r="CT704" i="87" s="1"/>
  <c r="GU558" i="87" a="1"/>
  <c r="GU558" i="87" s="1"/>
  <c r="GU172" i="87" a="1"/>
  <c r="GU172" i="87" s="1"/>
  <c r="GU310" i="87" a="1"/>
  <c r="GU310" i="87" s="1"/>
  <c r="CT216" i="87" a="1"/>
  <c r="CT216" i="87" s="1"/>
  <c r="GU709" i="87" a="1"/>
  <c r="GU709" i="87" s="1"/>
  <c r="GU511" i="87" a="1"/>
  <c r="GU511" i="87" s="1"/>
  <c r="GU363" i="87" a="1"/>
  <c r="GU363" i="87" s="1"/>
  <c r="CT461" i="87" a="1"/>
  <c r="CT461" i="87" s="1"/>
  <c r="GU320" i="87" a="1"/>
  <c r="GU320" i="87" s="1"/>
  <c r="CT510" i="87" a="1"/>
  <c r="CT510" i="87" s="1"/>
  <c r="CT168" i="87" a="1"/>
  <c r="CT168" i="87" s="1"/>
  <c r="GU564" i="87" a="1"/>
  <c r="GU564" i="87" s="1"/>
  <c r="GU169" i="87" a="1"/>
  <c r="GU169" i="87" s="1"/>
  <c r="GU261" i="87" a="1"/>
  <c r="GU261" i="87" s="1"/>
  <c r="GU166" i="87" a="1"/>
  <c r="GU166" i="87" s="1"/>
  <c r="GU556" i="87" a="1"/>
  <c r="GU556" i="87" s="1"/>
  <c r="GU462" i="87" a="1"/>
  <c r="GU462" i="87" s="1"/>
  <c r="GU562" i="87" a="1"/>
  <c r="GU562" i="87" s="1"/>
  <c r="GU514" i="87" a="1"/>
  <c r="GU514" i="87" s="1"/>
  <c r="GU313" i="87" a="1"/>
  <c r="GU313" i="87" s="1"/>
  <c r="CT261" i="87" a="1"/>
  <c r="CT261" i="87" s="1"/>
  <c r="CT366" i="87" a="1"/>
  <c r="CT366" i="87" s="1"/>
  <c r="CT656" i="87" a="1"/>
  <c r="CT656" i="87" s="1"/>
  <c r="GU712" i="87" a="1"/>
  <c r="GU712" i="87" s="1"/>
  <c r="GU459" i="87" a="1"/>
  <c r="GU459" i="87" s="1"/>
  <c r="GU658" i="87" a="1"/>
  <c r="GU658" i="87" s="1"/>
  <c r="GU509" i="87" a="1"/>
  <c r="GU509" i="87" s="1"/>
  <c r="GU171" i="87" a="1"/>
  <c r="GU171" i="87" s="1"/>
  <c r="CT610" i="87" a="1"/>
  <c r="CT610" i="87" s="1"/>
  <c r="GU269" i="87" a="1"/>
  <c r="GU269" i="87" s="1"/>
  <c r="CT555" i="87" a="1"/>
  <c r="CT555" i="87" s="1"/>
  <c r="CT417" i="87" a="1"/>
  <c r="CT417" i="87" s="1"/>
  <c r="CT414" i="87" a="1"/>
  <c r="CT414" i="87" s="1"/>
  <c r="CT613" i="87" a="1"/>
  <c r="CT613" i="87" s="1"/>
  <c r="GU216" i="87" a="1"/>
  <c r="GU216" i="87" s="1"/>
  <c r="GU319" i="87" a="1"/>
  <c r="GU319" i="87" s="1"/>
  <c r="CT265" i="87" a="1"/>
  <c r="CT265" i="87" s="1"/>
  <c r="CT213" i="87" a="1"/>
  <c r="CT213" i="87" s="1"/>
  <c r="GU165" i="87" a="1"/>
  <c r="GU165" i="87" s="1"/>
  <c r="CT315" i="87" a="1"/>
  <c r="CT315" i="87" s="1"/>
  <c r="GU267" i="87" a="1"/>
  <c r="GU267" i="87" s="1"/>
  <c r="CT759" i="87" a="1"/>
  <c r="CT759" i="87" s="1"/>
  <c r="GU221" i="87" a="1"/>
  <c r="GU221" i="87" s="1"/>
  <c r="GU314" i="87" a="1"/>
  <c r="GU314" i="87" s="1"/>
  <c r="CT754" i="87" a="1"/>
  <c r="CT754" i="87" s="1"/>
  <c r="CT466" i="87" a="1"/>
  <c r="CT466" i="87" s="1"/>
  <c r="GU168" i="87" a="1"/>
  <c r="GU168" i="87" s="1"/>
  <c r="CT222" i="87" a="1"/>
  <c r="CT222" i="87" s="1"/>
  <c r="CT169" i="87" a="1"/>
  <c r="CT169" i="87" s="1"/>
  <c r="IY169" i="87" s="1"/>
  <c r="CT221" i="87" a="1"/>
  <c r="CT221" i="87" s="1"/>
  <c r="CT270" i="87" a="1"/>
  <c r="CT270" i="87" s="1"/>
  <c r="GU507" i="87" a="1"/>
  <c r="GU507" i="87" s="1"/>
  <c r="CT416" i="87" a="1"/>
  <c r="CT416" i="87" s="1"/>
  <c r="CT263" i="87" a="1"/>
  <c r="CT263" i="87" s="1"/>
  <c r="GU218" i="87" a="1"/>
  <c r="GU218" i="87" s="1"/>
  <c r="GU612" i="87" a="1"/>
  <c r="GU612" i="87" s="1"/>
  <c r="CT266" i="87" a="1"/>
  <c r="CT266" i="87" s="1"/>
  <c r="GU270" i="87" a="1"/>
  <c r="GU270" i="87" s="1"/>
  <c r="CT752" i="87" a="1"/>
  <c r="CT752" i="87" s="1"/>
  <c r="CT409" i="87" a="1"/>
  <c r="CT409" i="87" s="1"/>
  <c r="CT458" i="87" a="1"/>
  <c r="CT458" i="87" s="1"/>
  <c r="CT465" i="87" a="1"/>
  <c r="CT465" i="87" s="1"/>
  <c r="GU655" i="87" a="1"/>
  <c r="GU655" i="87" s="1"/>
  <c r="CT606" i="87" a="1"/>
  <c r="CT606" i="87" s="1"/>
  <c r="GU268" i="87" a="1"/>
  <c r="GU268" i="87" s="1"/>
  <c r="CT369" i="87" a="1"/>
  <c r="CT369" i="87" s="1"/>
  <c r="CT710" i="87" a="1"/>
  <c r="CT710" i="87" s="1"/>
  <c r="GU365" i="87" a="1"/>
  <c r="GU365" i="87" s="1"/>
  <c r="GU465" i="87" a="1"/>
  <c r="GU465" i="87" s="1"/>
  <c r="CT658" i="87" a="1"/>
  <c r="CT658" i="87" s="1"/>
  <c r="CT563" i="87" a="1"/>
  <c r="CT563" i="87" s="1"/>
  <c r="CT408" i="87" a="1"/>
  <c r="CT408" i="87" s="1"/>
  <c r="CT367" i="87" a="1"/>
  <c r="CT367" i="87" s="1"/>
  <c r="GU262" i="87" a="1"/>
  <c r="GU262" i="87" s="1"/>
  <c r="CT612" i="87" a="1"/>
  <c r="CT612" i="87" s="1"/>
  <c r="CT167" i="87" a="1"/>
  <c r="CT167" i="87" s="1"/>
  <c r="CT506" i="87" a="1"/>
  <c r="CT506" i="87" s="1"/>
  <c r="GU758" i="87" a="1"/>
  <c r="GU758" i="87" s="1"/>
  <c r="CT411" i="87" a="1"/>
  <c r="CT411" i="87" s="1"/>
  <c r="GU557" i="87" a="1"/>
  <c r="GU557" i="87" s="1"/>
  <c r="CW414" i="87" a="1"/>
  <c r="CW414" i="87" s="1"/>
  <c r="GU369" i="87" a="1"/>
  <c r="GU369" i="87" s="1"/>
  <c r="GU657" i="87" a="1"/>
  <c r="GU657" i="87" s="1"/>
  <c r="CT219" i="87" a="1"/>
  <c r="CT219" i="87" s="1"/>
  <c r="CT464" i="87" a="1"/>
  <c r="CT464" i="87" s="1"/>
  <c r="GU608" i="87" a="1"/>
  <c r="GU608" i="87" s="1"/>
  <c r="CT364" i="87" a="1"/>
  <c r="CT364" i="87" s="1"/>
  <c r="CT654" i="87" a="1"/>
  <c r="CT654" i="87" s="1"/>
  <c r="GU412" i="87" a="1"/>
  <c r="GU412" i="87" s="1"/>
  <c r="GU461" i="87" a="1"/>
  <c r="GU461" i="87" s="1"/>
  <c r="GU660" i="87" a="1"/>
  <c r="GU660" i="87" s="1"/>
  <c r="GU467" i="87" a="1"/>
  <c r="GU467" i="87" s="1"/>
  <c r="GU662" i="87" a="1"/>
  <c r="GU662" i="87" s="1"/>
  <c r="GU416" i="87" a="1"/>
  <c r="GU416" i="87" s="1"/>
  <c r="CT702" i="87" a="1"/>
  <c r="CT702" i="87" s="1"/>
  <c r="GU614" i="87" a="1"/>
  <c r="GU614" i="87" s="1"/>
  <c r="CT467" i="87" a="1"/>
  <c r="CT467" i="87" s="1"/>
  <c r="GU264" i="87" a="1"/>
  <c r="GU264" i="87" s="1"/>
  <c r="GU215" i="87" a="1"/>
  <c r="GU215" i="87" s="1"/>
  <c r="CT760" i="87" a="1"/>
  <c r="CT760" i="87" s="1"/>
  <c r="GU565" i="87" a="1"/>
  <c r="GU565" i="87" s="1"/>
  <c r="CT457" i="87" a="1"/>
  <c r="CT457" i="87" s="1"/>
  <c r="CT271" i="87" a="1"/>
  <c r="CT271" i="87" s="1"/>
  <c r="CT317" i="87" a="1"/>
  <c r="CT317" i="87" s="1"/>
  <c r="CT703" i="87" a="1"/>
  <c r="CT703" i="87" s="1"/>
  <c r="GU610" i="87" a="1"/>
  <c r="GU610" i="87" s="1"/>
  <c r="CT318" i="87" a="1"/>
  <c r="CT318" i="87" s="1"/>
  <c r="CT365" i="87" a="1"/>
  <c r="CT365" i="87" s="1"/>
  <c r="IY365" i="87" s="1"/>
  <c r="GU214" i="87" a="1"/>
  <c r="GU214" i="87" s="1"/>
  <c r="GU317" i="87" a="1"/>
  <c r="GU317" i="87" s="1"/>
  <c r="CT611" i="87" a="1"/>
  <c r="CT611" i="87" s="1"/>
  <c r="GU415" i="87" a="1"/>
  <c r="GU415" i="87" s="1"/>
  <c r="GU212" i="87" a="1"/>
  <c r="GU212" i="87" s="1"/>
  <c r="CT614" i="87" a="1"/>
  <c r="CT614" i="87" s="1"/>
  <c r="CT564" i="87" a="1"/>
  <c r="CT564" i="87" s="1"/>
  <c r="GU457" i="87" a="1"/>
  <c r="GU457" i="87" s="1"/>
  <c r="GU751" i="87" a="1"/>
  <c r="GU751" i="87" s="1"/>
  <c r="GU512" i="87" a="1"/>
  <c r="GU512" i="87" s="1"/>
  <c r="CT218" i="87" a="1"/>
  <c r="CT218" i="87" s="1"/>
  <c r="CT172" i="87" a="1"/>
  <c r="CT172" i="87" s="1"/>
  <c r="CT363" i="87" a="1"/>
  <c r="CT363" i="87" s="1"/>
  <c r="CT415" i="87" a="1"/>
  <c r="CT415" i="87" s="1"/>
  <c r="CT368" i="87" a="1"/>
  <c r="CT368" i="87" s="1"/>
  <c r="GU220" i="87" a="1"/>
  <c r="GU220" i="87" s="1"/>
  <c r="GU708" i="87" a="1"/>
  <c r="GU708" i="87" s="1"/>
  <c r="GU563" i="87" a="1"/>
  <c r="GU563" i="87" s="1"/>
  <c r="GU659" i="87" a="1"/>
  <c r="GU659" i="87" s="1"/>
  <c r="GU653" i="87" a="1"/>
  <c r="GU653" i="87" s="1"/>
  <c r="GU417" i="87" a="1"/>
  <c r="GU417" i="87" s="1"/>
  <c r="GU315" i="87" a="1"/>
  <c r="GU315" i="87" s="1"/>
  <c r="HA753" i="87" a="1"/>
  <c r="HA753" i="87" s="1"/>
  <c r="CW457" i="87" a="1"/>
  <c r="CW457" i="87" s="1"/>
  <c r="GX557" i="87" a="1"/>
  <c r="GX557" i="87" s="1"/>
  <c r="GX311" i="87" a="1"/>
  <c r="GX311" i="87" s="1"/>
  <c r="CW220" i="87" a="1"/>
  <c r="CW220" i="87" s="1"/>
  <c r="GX164" i="87" a="1"/>
  <c r="GX164" i="87" s="1"/>
  <c r="GX271" i="87" a="1"/>
  <c r="GX271" i="87" s="1"/>
  <c r="CW754" i="87" a="1"/>
  <c r="CW754" i="87" s="1"/>
  <c r="CW408" i="87" a="1"/>
  <c r="CW408" i="87" s="1"/>
  <c r="GX367" i="87" a="1"/>
  <c r="GX367" i="87" s="1"/>
  <c r="GX706" i="87" a="1"/>
  <c r="GX706" i="87" s="1"/>
  <c r="GX710" i="87" a="1"/>
  <c r="GX710" i="87" s="1"/>
  <c r="CW219" i="87" a="1"/>
  <c r="CW219" i="87" s="1"/>
  <c r="GX512" i="87" a="1"/>
  <c r="GX512" i="87" s="1"/>
  <c r="CW164" i="87" a="1"/>
  <c r="CW164" i="87" s="1"/>
  <c r="CW271" i="87" a="1"/>
  <c r="CW271" i="87" s="1"/>
  <c r="CW662" i="87" a="1"/>
  <c r="CW662" i="87" s="1"/>
  <c r="CW268" i="87" a="1"/>
  <c r="CW268" i="87" s="1"/>
  <c r="CW565" i="87" a="1"/>
  <c r="CW565" i="87" s="1"/>
  <c r="CW410" i="87" a="1"/>
  <c r="CW410" i="87" s="1"/>
  <c r="HA515" i="87" a="1"/>
  <c r="HA515" i="87" s="1"/>
  <c r="GX614" i="87" a="1"/>
  <c r="GX614" i="87" s="1"/>
  <c r="CW172" i="87" a="1"/>
  <c r="CW172" i="87" s="1"/>
  <c r="IZ172" i="87" s="1"/>
  <c r="GX656" i="87" a="1"/>
  <c r="GX656" i="87" s="1"/>
  <c r="GX363" i="87" a="1"/>
  <c r="GX363" i="87" s="1"/>
  <c r="GX261" i="87" a="1"/>
  <c r="GX261" i="87" s="1"/>
  <c r="CW559" i="87" a="1"/>
  <c r="CW559" i="87" s="1"/>
  <c r="CW173" i="87" a="1"/>
  <c r="CW173" i="87" s="1"/>
  <c r="CW267" i="87" a="1"/>
  <c r="CW267" i="87" s="1"/>
  <c r="CW363" i="87" a="1"/>
  <c r="CW363" i="87" s="1"/>
  <c r="GX613" i="87" a="1"/>
  <c r="GX613" i="87" s="1"/>
  <c r="CW466" i="87" a="1"/>
  <c r="CW466" i="87" s="1"/>
  <c r="GX263" i="87" a="1"/>
  <c r="GX263" i="87" s="1"/>
  <c r="GX658" i="87" a="1"/>
  <c r="GX658" i="87" s="1"/>
  <c r="CW465" i="87" a="1"/>
  <c r="CW465" i="87" s="1"/>
  <c r="GX709" i="87" a="1"/>
  <c r="GX709" i="87" s="1"/>
  <c r="GX411" i="87" a="1"/>
  <c r="GX411" i="87" s="1"/>
  <c r="GX509" i="87" a="1"/>
  <c r="GX509" i="87" s="1"/>
  <c r="CW412" i="87" a="1"/>
  <c r="CW412" i="87" s="1"/>
  <c r="GX558" i="87" a="1"/>
  <c r="GX558" i="87" s="1"/>
  <c r="CW462" i="87" a="1"/>
  <c r="CW462" i="87" s="1"/>
  <c r="CW761" i="87" a="1"/>
  <c r="CW761" i="87" s="1"/>
  <c r="CW221" i="87" a="1"/>
  <c r="CW221" i="87" s="1"/>
  <c r="GX661" i="87" a="1"/>
  <c r="GX661" i="87" s="1"/>
  <c r="GX459" i="87" a="1"/>
  <c r="GX459" i="87" s="1"/>
  <c r="CW261" i="87" a="1"/>
  <c r="CW261" i="87" s="1"/>
  <c r="IZ261" i="87" s="1"/>
  <c r="CW417" i="87" a="1"/>
  <c r="CW417" i="87" s="1"/>
  <c r="GX759" i="87" a="1"/>
  <c r="GX759" i="87" s="1"/>
  <c r="CW661" i="87" a="1"/>
  <c r="CW661" i="87" s="1"/>
  <c r="GX364" i="87" a="1"/>
  <c r="GX364" i="87" s="1"/>
  <c r="GX702" i="87" a="1"/>
  <c r="GX702" i="87" s="1"/>
  <c r="CW367" i="87" a="1"/>
  <c r="CW367" i="87" s="1"/>
  <c r="GX755" i="87" a="1"/>
  <c r="GX755" i="87" s="1"/>
  <c r="CW653" i="87" a="1"/>
  <c r="CW653" i="87" s="1"/>
  <c r="CW607" i="87" a="1"/>
  <c r="CW607" i="87" s="1"/>
  <c r="GX663" i="87" a="1"/>
  <c r="GX663" i="87" s="1"/>
  <c r="GX464" i="87" a="1"/>
  <c r="GX464" i="87" s="1"/>
  <c r="CW314" i="87" a="1"/>
  <c r="CW314" i="87" s="1"/>
  <c r="GX220" i="87" a="1"/>
  <c r="GX220" i="87" s="1"/>
  <c r="CW604" i="87" a="1"/>
  <c r="CW604" i="87" s="1"/>
  <c r="CW516" i="87" a="1"/>
  <c r="CW516" i="87" s="1"/>
  <c r="CW755" i="87" a="1"/>
  <c r="CW755" i="87" s="1"/>
  <c r="CW759" i="87" a="1"/>
  <c r="CW759" i="87" s="1"/>
  <c r="GX707" i="87" a="1"/>
  <c r="GX707" i="87" s="1"/>
  <c r="GX753" i="87" a="1"/>
  <c r="GX753" i="87" s="1"/>
  <c r="CW169" i="87" a="1"/>
  <c r="CW169" i="87" s="1"/>
  <c r="GX408" i="87" a="1"/>
  <c r="GX408" i="87" s="1"/>
  <c r="GX417" i="87" a="1"/>
  <c r="GX417" i="87" s="1"/>
  <c r="GX514" i="87" a="1"/>
  <c r="GX514" i="87" s="1"/>
  <c r="GX414" i="87" a="1"/>
  <c r="GX414" i="87" s="1"/>
  <c r="CW218" i="87" a="1"/>
  <c r="CW218" i="87" s="1"/>
  <c r="GX214" i="87" a="1"/>
  <c r="GX214" i="87" s="1"/>
  <c r="CW409" i="87" a="1"/>
  <c r="CW409" i="87" s="1"/>
  <c r="CW364" i="87" a="1"/>
  <c r="CW364" i="87" s="1"/>
  <c r="IZ364" i="87" s="1"/>
  <c r="CW655" i="87" a="1"/>
  <c r="CW655" i="87" s="1"/>
  <c r="GX169" i="87" a="1"/>
  <c r="GX169" i="87" s="1"/>
  <c r="GX313" i="87" a="1"/>
  <c r="GX313" i="87" s="1"/>
  <c r="CW658" i="87" a="1"/>
  <c r="CW658" i="87" s="1"/>
  <c r="IZ658" i="87" s="1"/>
  <c r="CW555" i="87" a="1"/>
  <c r="CW555" i="87" s="1"/>
  <c r="GX511" i="87" a="1"/>
  <c r="GX511" i="87" s="1"/>
  <c r="CW368" i="87" a="1"/>
  <c r="CW368" i="87" s="1"/>
  <c r="GX319" i="87" a="1"/>
  <c r="GX319" i="87" s="1"/>
  <c r="GX212" i="87" a="1"/>
  <c r="GX212" i="87" s="1"/>
  <c r="GX466" i="87" a="1"/>
  <c r="GX466" i="87" s="1"/>
  <c r="GX560" i="87" a="1"/>
  <c r="GX560" i="87" s="1"/>
  <c r="GX562" i="87" a="1"/>
  <c r="GX562" i="87" s="1"/>
  <c r="CW757" i="87" a="1"/>
  <c r="CW757" i="87" s="1"/>
  <c r="CW562" i="87" a="1"/>
  <c r="CW562" i="87" s="1"/>
  <c r="CW660" i="87" a="1"/>
  <c r="CW660" i="87" s="1"/>
  <c r="GX409" i="87" a="1"/>
  <c r="GX409" i="87" s="1"/>
  <c r="GX267" i="87" a="1"/>
  <c r="GX267" i="87" s="1"/>
  <c r="GX410" i="87" a="1"/>
  <c r="GX410" i="87" s="1"/>
  <c r="GX608" i="87" a="1"/>
  <c r="GX608" i="87" s="1"/>
  <c r="CW166" i="87" a="1"/>
  <c r="CW166" i="87" s="1"/>
  <c r="CW659" i="87" a="1"/>
  <c r="CW659" i="87" s="1"/>
  <c r="CW319" i="87" a="1"/>
  <c r="CW319" i="87" s="1"/>
  <c r="GX757" i="87" a="1"/>
  <c r="GX757" i="87" s="1"/>
  <c r="CW365" i="87" a="1"/>
  <c r="CW365" i="87" s="1"/>
  <c r="GX607" i="87" a="1"/>
  <c r="GX607" i="87" s="1"/>
  <c r="GX168" i="87" a="1"/>
  <c r="GX168" i="87" s="1"/>
  <c r="GX659" i="87" a="1"/>
  <c r="GX659" i="87" s="1"/>
  <c r="CW460" i="87" a="1"/>
  <c r="CW460" i="87" s="1"/>
  <c r="GX163" i="87" a="1"/>
  <c r="GX163" i="87" s="1"/>
  <c r="CW510" i="87" a="1"/>
  <c r="CW510" i="87" s="1"/>
  <c r="GX611" i="87" a="1"/>
  <c r="GX611" i="87" s="1"/>
  <c r="GX704" i="87" a="1"/>
  <c r="GX704" i="87" s="1"/>
  <c r="CW411" i="87" a="1"/>
  <c r="CW411" i="87" s="1"/>
  <c r="CW706" i="87" a="1"/>
  <c r="CW706" i="87" s="1"/>
  <c r="GX605" i="87" a="1"/>
  <c r="GX605" i="87" s="1"/>
  <c r="CW609" i="87" a="1"/>
  <c r="CW609" i="87" s="1"/>
  <c r="GX318" i="87" a="1"/>
  <c r="GX318" i="87" s="1"/>
  <c r="CW310" i="87" a="1"/>
  <c r="CW310" i="87" s="1"/>
  <c r="CW212" i="87" a="1"/>
  <c r="CW212" i="87" s="1"/>
  <c r="CW556" i="87" a="1"/>
  <c r="CW556" i="87" s="1"/>
  <c r="GX751" i="87" a="1"/>
  <c r="GX751" i="87" s="1"/>
  <c r="GX508" i="87" a="1"/>
  <c r="GX508" i="87" s="1"/>
  <c r="GX360" i="87" a="1"/>
  <c r="GX360" i="87" s="1"/>
  <c r="CW514" i="87" a="1"/>
  <c r="CW514" i="87" s="1"/>
  <c r="CW359" i="87" a="1"/>
  <c r="CW359" i="87" s="1"/>
  <c r="GX312" i="87" a="1"/>
  <c r="GX312" i="87" s="1"/>
  <c r="GX655" i="87" a="1"/>
  <c r="GX655" i="87" s="1"/>
  <c r="GX216" i="87" a="1"/>
  <c r="GX216" i="87" s="1"/>
  <c r="GX606" i="87" a="1"/>
  <c r="GX606" i="87" s="1"/>
  <c r="CW168" i="87" a="1"/>
  <c r="CW168" i="87" s="1"/>
  <c r="IZ168" i="87" s="1"/>
  <c r="CW463" i="87" a="1"/>
  <c r="CW463" i="87" s="1"/>
  <c r="CW705" i="87" a="1"/>
  <c r="CW705" i="87" s="1"/>
  <c r="GX507" i="87" a="1"/>
  <c r="GX507" i="87" s="1"/>
  <c r="CW269" i="87" a="1"/>
  <c r="CW269" i="87" s="1"/>
  <c r="GX752" i="87" a="1"/>
  <c r="GX752" i="87" s="1"/>
  <c r="GX413" i="87" a="1"/>
  <c r="GX413" i="87" s="1"/>
  <c r="GX310" i="87" a="1"/>
  <c r="GX310" i="87" s="1"/>
  <c r="GV173" i="87" a="1"/>
  <c r="GV173" i="87" s="1"/>
  <c r="HA267" i="87" a="1"/>
  <c r="HA267" i="87" s="1"/>
  <c r="CZ756" i="87" a="1"/>
  <c r="CZ756" i="87" s="1"/>
  <c r="HA605" i="87" a="1"/>
  <c r="HA605" i="87" s="1"/>
  <c r="HA367" i="87" a="1"/>
  <c r="HA367" i="87" s="1"/>
  <c r="CZ317" i="87" a="1"/>
  <c r="CZ317" i="87" s="1"/>
  <c r="HA168" i="87" a="1"/>
  <c r="HA168" i="87" s="1"/>
  <c r="CZ704" i="87" a="1"/>
  <c r="CZ704" i="87" s="1"/>
  <c r="CZ213" i="87" a="1"/>
  <c r="CZ213" i="87" s="1"/>
  <c r="HA366" i="87" a="1"/>
  <c r="HA366" i="87" s="1"/>
  <c r="CZ220" i="87" a="1"/>
  <c r="CZ220" i="87" s="1"/>
  <c r="CZ264" i="87" a="1"/>
  <c r="CZ264" i="87" s="1"/>
  <c r="CZ656" i="87" a="1"/>
  <c r="CZ656" i="87" s="1"/>
  <c r="CZ269" i="87" a="1"/>
  <c r="CZ269" i="87" s="1"/>
  <c r="HA313" i="87" a="1"/>
  <c r="HA313" i="87" s="1"/>
  <c r="CZ607" i="87" a="1"/>
  <c r="CZ607" i="87" s="1"/>
  <c r="HA458" i="87" a="1"/>
  <c r="HA458" i="87" s="1"/>
  <c r="CZ316" i="87" a="1"/>
  <c r="CZ316" i="87" s="1"/>
  <c r="CZ754" i="87" a="1"/>
  <c r="CZ754" i="87" s="1"/>
  <c r="CZ705" i="87" a="1"/>
  <c r="CZ705" i="87" s="1"/>
  <c r="HA311" i="87" a="1"/>
  <c r="HA311" i="87" s="1"/>
  <c r="CZ218" i="87" a="1"/>
  <c r="CZ218" i="87" s="1"/>
  <c r="CZ365" i="87" a="1"/>
  <c r="CZ365" i="87" s="1"/>
  <c r="HA312" i="87" a="1"/>
  <c r="HA312" i="87" s="1"/>
  <c r="HA316" i="87" a="1"/>
  <c r="HA316" i="87" s="1"/>
  <c r="CZ315" i="87" a="1"/>
  <c r="CZ315" i="87" s="1"/>
  <c r="HA564" i="87" a="1"/>
  <c r="HA564" i="87" s="1"/>
  <c r="HA558" i="87" a="1"/>
  <c r="HA558" i="87" s="1"/>
  <c r="GV271" i="87" a="1"/>
  <c r="GV271" i="87" s="1"/>
  <c r="HA213" i="87" a="1"/>
  <c r="HA213" i="87" s="1"/>
  <c r="CZ359" i="87" a="1"/>
  <c r="CZ359" i="87" s="1"/>
  <c r="HA606" i="87" a="1"/>
  <c r="HA606" i="87" s="1"/>
  <c r="GV318" i="87" a="1"/>
  <c r="GV318" i="87" s="1"/>
  <c r="CZ556" i="87" a="1"/>
  <c r="CZ556" i="87" s="1"/>
  <c r="GV512" i="87" a="1"/>
  <c r="GV512" i="87" s="1"/>
  <c r="HA216" i="87" a="1"/>
  <c r="HA216" i="87" s="1"/>
  <c r="GV267" i="87" a="1"/>
  <c r="GV267" i="87" s="1"/>
  <c r="HA459" i="87" a="1"/>
  <c r="HA459" i="87" s="1"/>
  <c r="CZ565" i="87" a="1"/>
  <c r="CZ565" i="87" s="1"/>
  <c r="CZ516" i="87" a="1"/>
  <c r="CZ516" i="87" s="1"/>
  <c r="CZ465" i="87" a="1"/>
  <c r="CZ465" i="87" s="1"/>
  <c r="HA263" i="87" a="1"/>
  <c r="HA263" i="87" s="1"/>
  <c r="HA411" i="87" a="1"/>
  <c r="HA411" i="87" s="1"/>
  <c r="CZ759" i="87" a="1"/>
  <c r="CZ759" i="87" s="1"/>
  <c r="CZ360" i="87" a="1"/>
  <c r="CZ360" i="87" s="1"/>
  <c r="CZ612" i="87" a="1"/>
  <c r="CZ612" i="87" s="1"/>
  <c r="HA320" i="87" a="1"/>
  <c r="HA320" i="87" s="1"/>
  <c r="CZ560" i="87" a="1"/>
  <c r="CZ560" i="87" s="1"/>
  <c r="CZ508" i="87" a="1"/>
  <c r="CZ508" i="87" s="1"/>
  <c r="CZ267" i="87" a="1"/>
  <c r="CZ267" i="87" s="1"/>
  <c r="JA267" i="87" s="1"/>
  <c r="CZ658" i="87" a="1"/>
  <c r="CZ658" i="87" s="1"/>
  <c r="CZ219" i="87" a="1"/>
  <c r="CZ219" i="87" s="1"/>
  <c r="HA360" i="87" a="1"/>
  <c r="HA360" i="87" s="1"/>
  <c r="GV408" i="87" a="1"/>
  <c r="GV408" i="87" s="1"/>
  <c r="CZ171" i="87" a="1"/>
  <c r="CZ171" i="87" s="1"/>
  <c r="HA217" i="87" a="1"/>
  <c r="HA217" i="87" s="1"/>
  <c r="CZ216" i="87" a="1"/>
  <c r="CZ216" i="87" s="1"/>
  <c r="CZ654" i="87" a="1"/>
  <c r="CZ654" i="87" s="1"/>
  <c r="CU215" i="87" a="1"/>
  <c r="CU215" i="87" s="1"/>
  <c r="CZ711" i="87" a="1"/>
  <c r="CZ711" i="87" s="1"/>
  <c r="CZ461" i="87" a="1"/>
  <c r="CZ461" i="87" s="1"/>
  <c r="HA218" i="87" a="1"/>
  <c r="HA218" i="87" s="1"/>
  <c r="JA218" i="87" s="1"/>
  <c r="CZ613" i="87" a="1"/>
  <c r="CZ613" i="87" s="1"/>
  <c r="HA417" i="87" a="1"/>
  <c r="HA417" i="87" s="1"/>
  <c r="CU515" i="87" a="1"/>
  <c r="CU515" i="87" s="1"/>
  <c r="HA708" i="87" a="1"/>
  <c r="HA708" i="87" s="1"/>
  <c r="HA215" i="87" a="1"/>
  <c r="HA215" i="87" s="1"/>
  <c r="HA604" i="87" a="1"/>
  <c r="HA604" i="87" s="1"/>
  <c r="HA656" i="87" a="1"/>
  <c r="HA656" i="87" s="1"/>
  <c r="HA758" i="87" a="1"/>
  <c r="HA758" i="87" s="1"/>
  <c r="HA465" i="87" a="1"/>
  <c r="HA465" i="87" s="1"/>
  <c r="CZ564" i="87" a="1"/>
  <c r="CZ564" i="87" s="1"/>
  <c r="HA559" i="87" a="1"/>
  <c r="HA559" i="87" s="1"/>
  <c r="GV465" i="87" a="1"/>
  <c r="GV465" i="87" s="1"/>
  <c r="HA661" i="87" a="1"/>
  <c r="HA661" i="87" s="1"/>
  <c r="HA414" i="87" a="1"/>
  <c r="HA414" i="87" s="1"/>
  <c r="CZ310" i="87" a="1"/>
  <c r="CZ310" i="87" s="1"/>
  <c r="HA516" i="87" a="1"/>
  <c r="HA516" i="87" s="1"/>
  <c r="HA269" i="87" a="1"/>
  <c r="HA269" i="87" s="1"/>
  <c r="HA759" i="87" a="1"/>
  <c r="HA759" i="87" s="1"/>
  <c r="CZ515" i="87" a="1"/>
  <c r="CZ515" i="87" s="1"/>
  <c r="HA314" i="87" a="1"/>
  <c r="HA314" i="87" s="1"/>
  <c r="HA219" i="87" a="1"/>
  <c r="HA219" i="87" s="1"/>
  <c r="CZ265" i="87" a="1"/>
  <c r="CZ265" i="87" s="1"/>
  <c r="CZ163" i="87" a="1"/>
  <c r="CZ163" i="87" s="1"/>
  <c r="CZ270" i="87" a="1"/>
  <c r="CZ270" i="87" s="1"/>
  <c r="CZ467" i="87" a="1"/>
  <c r="CZ467" i="87" s="1"/>
  <c r="CU414" i="87" a="1"/>
  <c r="CU414" i="87" s="1"/>
  <c r="CZ653" i="87" a="1"/>
  <c r="CZ653" i="87" s="1"/>
  <c r="CZ215" i="87" a="1"/>
  <c r="CZ215" i="87" s="1"/>
  <c r="CZ410" i="87" a="1"/>
  <c r="CZ410" i="87" s="1"/>
  <c r="HA310" i="87" a="1"/>
  <c r="HA310" i="87" s="1"/>
  <c r="HA756" i="87" a="1"/>
  <c r="HA756" i="87" s="1"/>
  <c r="CZ563" i="87" a="1"/>
  <c r="CZ563" i="87" s="1"/>
  <c r="CZ463" i="87" a="1"/>
  <c r="CZ463" i="87" s="1"/>
  <c r="HA561" i="87" a="1"/>
  <c r="HA561" i="87" s="1"/>
  <c r="HA317" i="87" a="1"/>
  <c r="HA317" i="87" s="1"/>
  <c r="HA509" i="87" a="1"/>
  <c r="HA509" i="87" s="1"/>
  <c r="CZ320" i="87" a="1"/>
  <c r="CZ320" i="87" s="1"/>
  <c r="JA320" i="87" s="1"/>
  <c r="HA418" i="87" a="1"/>
  <c r="HA418" i="87" s="1"/>
  <c r="CZ611" i="87" a="1"/>
  <c r="CZ611" i="87" s="1"/>
  <c r="CU263" i="87" a="1"/>
  <c r="CU263" i="87" s="1"/>
  <c r="HA609" i="87" a="1"/>
  <c r="HA609" i="87" s="1"/>
  <c r="CZ710" i="87" a="1"/>
  <c r="CZ710" i="87" s="1"/>
  <c r="CZ757" i="87" a="1"/>
  <c r="CZ757" i="87" s="1"/>
  <c r="CZ464" i="87" a="1"/>
  <c r="CZ464" i="87" s="1"/>
  <c r="CZ703" i="87" a="1"/>
  <c r="CZ703" i="87" s="1"/>
  <c r="CZ166" i="87" a="1"/>
  <c r="CZ166" i="87" s="1"/>
  <c r="CZ559" i="87" a="1"/>
  <c r="CZ559" i="87" s="1"/>
  <c r="JA559" i="87" s="1"/>
  <c r="HA751" i="87" a="1"/>
  <c r="HA751" i="87" s="1"/>
  <c r="CZ608" i="87" a="1"/>
  <c r="CZ608" i="87" s="1"/>
  <c r="CZ661" i="87" a="1"/>
  <c r="CZ661" i="87" s="1"/>
  <c r="CZ606" i="87" a="1"/>
  <c r="CZ606" i="87" s="1"/>
  <c r="HA318" i="87" a="1"/>
  <c r="HA318" i="87" s="1"/>
  <c r="CU465" i="87" a="1"/>
  <c r="CU465" i="87" s="1"/>
  <c r="CZ413" i="87" a="1"/>
  <c r="CZ413" i="87" s="1"/>
  <c r="CZ412" i="87" a="1"/>
  <c r="CZ412" i="87" s="1"/>
  <c r="HA507" i="87" a="1"/>
  <c r="HA507" i="87" s="1"/>
  <c r="GV171" i="87" a="1"/>
  <c r="GV171" i="87" s="1"/>
  <c r="CU564" i="87" a="1"/>
  <c r="CU564" i="87" s="1"/>
  <c r="GV364" i="87" a="1"/>
  <c r="GV364" i="87" s="1"/>
  <c r="CU703" i="87" a="1"/>
  <c r="CU703" i="87" s="1"/>
  <c r="GV760" i="87" a="1"/>
  <c r="GV760" i="87" s="1"/>
  <c r="GV516" i="87" a="1"/>
  <c r="GV516" i="87" s="1"/>
  <c r="GV662" i="87" a="1"/>
  <c r="GV662" i="87" s="1"/>
  <c r="CU418" i="87" a="1"/>
  <c r="CU418" i="87" s="1"/>
  <c r="CU611" i="87" a="1"/>
  <c r="CU611" i="87" s="1"/>
  <c r="GV172" i="87" a="1"/>
  <c r="GV172" i="87" s="1"/>
  <c r="CU416" i="87" a="1"/>
  <c r="CU416" i="87" s="1"/>
  <c r="CU516" i="87" a="1"/>
  <c r="CU516" i="87" s="1"/>
  <c r="GV708" i="87" a="1"/>
  <c r="GV708" i="87" s="1"/>
  <c r="CU509" i="87" a="1"/>
  <c r="CU509" i="87" s="1"/>
  <c r="GV709" i="87" a="1"/>
  <c r="GV709" i="87" s="1"/>
  <c r="CU311" i="87" a="1"/>
  <c r="CU311" i="87" s="1"/>
  <c r="CU410" i="87" a="1"/>
  <c r="CU410" i="87" s="1"/>
  <c r="CU613" i="87" a="1"/>
  <c r="CU613" i="87" s="1"/>
  <c r="GV513" i="87" a="1"/>
  <c r="GV513" i="87" s="1"/>
  <c r="GV751" i="87" a="1"/>
  <c r="GV751" i="87" s="1"/>
  <c r="CU462" i="87" a="1"/>
  <c r="CU462" i="87" s="1"/>
  <c r="CU557" i="87" a="1"/>
  <c r="CU557" i="87" s="1"/>
  <c r="GV269" i="87" a="1"/>
  <c r="GV269" i="87" s="1"/>
  <c r="GV557" i="87" a="1"/>
  <c r="GV557" i="87" s="1"/>
  <c r="CU511" i="87" a="1"/>
  <c r="CU511" i="87" s="1"/>
  <c r="GV218" i="87" a="1"/>
  <c r="GV218" i="87" s="1"/>
  <c r="CU219" i="87" a="1"/>
  <c r="CU219" i="87" s="1"/>
  <c r="CU463" i="87" a="1"/>
  <c r="CU463" i="87" s="1"/>
  <c r="CU704" i="87" a="1"/>
  <c r="CU704" i="87" s="1"/>
  <c r="GV466" i="87" a="1"/>
  <c r="GV466" i="87" s="1"/>
  <c r="CU506" i="87" a="1"/>
  <c r="CU506" i="87" s="1"/>
  <c r="GV613" i="87" a="1"/>
  <c r="GV613" i="87" s="1"/>
  <c r="CU267" i="87" a="1"/>
  <c r="CU267" i="87" s="1"/>
  <c r="CU751" i="87" a="1"/>
  <c r="CU751" i="87" s="1"/>
  <c r="GV311" i="87" a="1"/>
  <c r="GV311" i="87" s="1"/>
  <c r="CU163" i="87" a="1"/>
  <c r="CU163" i="87" s="1"/>
  <c r="CU312" i="87" a="1"/>
  <c r="CU312" i="87" s="1"/>
  <c r="GV459" i="87" a="1"/>
  <c r="GV459" i="87" s="1"/>
  <c r="CU605" i="87" a="1"/>
  <c r="CU605" i="87" s="1"/>
  <c r="GV464" i="87" a="1"/>
  <c r="GV464" i="87" s="1"/>
  <c r="CU461" i="87" a="1"/>
  <c r="CU461" i="87" s="1"/>
  <c r="GV165" i="87" a="1"/>
  <c r="GV165" i="87" s="1"/>
  <c r="GV310" i="87" a="1"/>
  <c r="GV310" i="87" s="1"/>
  <c r="GV418" i="87" a="1"/>
  <c r="GV418" i="87" s="1"/>
  <c r="CU508" i="87" a="1"/>
  <c r="CU508" i="87" s="1"/>
  <c r="GV410" i="87" a="1"/>
  <c r="GV410" i="87" s="1"/>
  <c r="GV360" i="87" a="1"/>
  <c r="GV360" i="87" s="1"/>
  <c r="CU752" i="87" a="1"/>
  <c r="CU752" i="87" s="1"/>
  <c r="GV563" i="87" a="1"/>
  <c r="GV563" i="87" s="1"/>
  <c r="GV362" i="87" a="1"/>
  <c r="GV362" i="87" s="1"/>
  <c r="CU173" i="87" a="1"/>
  <c r="CU173" i="87" s="1"/>
  <c r="GV265" i="87" a="1"/>
  <c r="GV265" i="87" s="1"/>
  <c r="GV415" i="87" a="1"/>
  <c r="GV415" i="87" s="1"/>
  <c r="GV702" i="87" a="1"/>
  <c r="GV702" i="87" s="1"/>
  <c r="GV221" i="87" a="1"/>
  <c r="GV221" i="87" s="1"/>
  <c r="CU559" i="87" a="1"/>
  <c r="CU559" i="87" s="1"/>
  <c r="GV463" i="87" a="1"/>
  <c r="GV463" i="87" s="1"/>
  <c r="GV658" i="87" a="1"/>
  <c r="GV658" i="87" s="1"/>
  <c r="CU365" i="87" a="1"/>
  <c r="CU365" i="87" s="1"/>
  <c r="GV214" i="87" a="1"/>
  <c r="GV214" i="87" s="1"/>
  <c r="CU702" i="87" a="1"/>
  <c r="CU702" i="87" s="1"/>
  <c r="GV315" i="87" a="1"/>
  <c r="GV315" i="87" s="1"/>
  <c r="GV755" i="87" a="1"/>
  <c r="GV755" i="87" s="1"/>
  <c r="CU653" i="87" a="1"/>
  <c r="CU653" i="87" s="1"/>
  <c r="GV757" i="87" a="1"/>
  <c r="GV757" i="87" s="1"/>
  <c r="GV562" i="87" a="1"/>
  <c r="GV562" i="87" s="1"/>
  <c r="GV759" i="87" a="1"/>
  <c r="GV759" i="87" s="1"/>
  <c r="CU213" i="87" a="1"/>
  <c r="CU213" i="87" s="1"/>
  <c r="GV270" i="87" a="1"/>
  <c r="GV270" i="87" s="1"/>
  <c r="GV511" i="87" a="1"/>
  <c r="GV511" i="87" s="1"/>
  <c r="GV369" i="87" a="1"/>
  <c r="GV369" i="87" s="1"/>
  <c r="GV758" i="87" a="1"/>
  <c r="GV758" i="87" s="1"/>
  <c r="CU264" i="87" a="1"/>
  <c r="CU264" i="87" s="1"/>
  <c r="CU171" i="87" a="1"/>
  <c r="CU171" i="87" s="1"/>
  <c r="CU217" i="87" a="1"/>
  <c r="CU217" i="87" s="1"/>
  <c r="CU663" i="87" a="1"/>
  <c r="CU663" i="87" s="1"/>
  <c r="CU660" i="87" a="1"/>
  <c r="CU660" i="87" s="1"/>
  <c r="CU753" i="87" a="1"/>
  <c r="CU753" i="87" s="1"/>
  <c r="CU466" i="87" a="1"/>
  <c r="CU466" i="87" s="1"/>
  <c r="CU607" i="87" a="1"/>
  <c r="CU607" i="87" s="1"/>
  <c r="GV558" i="87" a="1"/>
  <c r="GV558" i="87" s="1"/>
  <c r="CU362" i="87" a="1"/>
  <c r="CU362" i="87" s="1"/>
  <c r="GV556" i="87" a="1"/>
  <c r="GV556" i="87" s="1"/>
  <c r="GV212" i="87" a="1"/>
  <c r="GV212" i="87" s="1"/>
  <c r="GV417" i="87" a="1"/>
  <c r="GV417" i="87" s="1"/>
  <c r="CU408" i="87" a="1"/>
  <c r="CU408" i="87" s="1"/>
  <c r="GV367" i="87" a="1"/>
  <c r="GV367" i="87" s="1"/>
  <c r="GV661" i="87" a="1"/>
  <c r="GV661" i="87" s="1"/>
  <c r="GV514" i="87" a="1"/>
  <c r="GV514" i="87" s="1"/>
  <c r="CU262" i="87" a="1"/>
  <c r="CU262" i="87" s="1"/>
  <c r="CU755" i="87" a="1"/>
  <c r="CU755" i="87" s="1"/>
  <c r="CU366" i="87" a="1"/>
  <c r="CU366" i="87" s="1"/>
  <c r="CU417" i="87" a="1"/>
  <c r="CU417" i="87" s="1"/>
  <c r="GV467" i="87" a="1"/>
  <c r="GV467" i="87" s="1"/>
  <c r="CU604" i="87" a="1"/>
  <c r="CU604" i="87" s="1"/>
  <c r="GV170" i="87" a="1"/>
  <c r="GV170" i="87" s="1"/>
  <c r="GV316" i="87" a="1"/>
  <c r="GV316" i="87" s="1"/>
  <c r="CU265" i="87" a="1"/>
  <c r="CU265" i="87" s="1"/>
  <c r="GV756" i="87" a="1"/>
  <c r="GV756" i="87" s="1"/>
  <c r="CU760" i="87" a="1"/>
  <c r="CU760" i="87" s="1"/>
  <c r="CU711" i="87" a="1"/>
  <c r="CU711" i="87" s="1"/>
  <c r="GV507" i="87" a="1"/>
  <c r="GV507" i="87" s="1"/>
  <c r="GV564" i="87" a="1"/>
  <c r="GV564" i="87" s="1"/>
  <c r="GV413" i="87" a="1"/>
  <c r="GV413" i="87" s="1"/>
  <c r="CU655" i="87" a="1"/>
  <c r="CU655" i="87" s="1"/>
  <c r="CU659" i="87" a="1"/>
  <c r="CU659" i="87" s="1"/>
  <c r="CU315" i="87" a="1"/>
  <c r="CU315" i="87" s="1"/>
  <c r="GV754" i="87" a="1"/>
  <c r="GV754" i="87" s="1"/>
  <c r="CU310" i="87" a="1"/>
  <c r="CU310" i="87" s="1"/>
  <c r="GV608" i="87" a="1"/>
  <c r="GV608" i="87" s="1"/>
  <c r="GV416" i="87" a="1"/>
  <c r="GV416" i="87" s="1"/>
  <c r="CU460" i="87" a="1"/>
  <c r="CU460" i="87" s="1"/>
  <c r="CU706" i="87" a="1"/>
  <c r="CU706" i="87" s="1"/>
  <c r="CU761" i="87" a="1"/>
  <c r="CU761" i="87" s="1"/>
  <c r="GV707" i="87" a="1"/>
  <c r="GV707" i="87" s="1"/>
  <c r="GV213" i="87" a="1"/>
  <c r="GV213" i="87" s="1"/>
  <c r="GV515" i="87" a="1"/>
  <c r="GV515" i="87" s="1"/>
  <c r="CU360" i="87" a="1"/>
  <c r="CU360" i="87" s="1"/>
  <c r="CU271" i="87" a="1"/>
  <c r="CU271" i="87" s="1"/>
  <c r="GV655" i="87" a="1"/>
  <c r="GV655" i="87" s="1"/>
  <c r="CU364" i="87" a="1"/>
  <c r="CU364" i="87" s="1"/>
  <c r="GV219" i="87" a="1"/>
  <c r="GV219" i="87" s="1"/>
  <c r="CU610" i="87" a="1"/>
  <c r="CU610" i="87" s="1"/>
  <c r="CU413" i="87" a="1"/>
  <c r="CU413" i="87" s="1"/>
  <c r="CU565" i="87" a="1"/>
  <c r="CU565" i="87" s="1"/>
  <c r="CU606" i="87" a="1"/>
  <c r="CU606" i="87" s="1"/>
  <c r="CT662" i="87" a="1"/>
  <c r="CT662" i="87" s="1"/>
  <c r="GU263" i="87" a="1"/>
  <c r="GU263" i="87" s="1"/>
  <c r="CT310" i="87" a="1"/>
  <c r="CT310" i="87" s="1"/>
  <c r="CT758" i="87" a="1"/>
  <c r="CT758" i="87" s="1"/>
  <c r="CT320" i="87" a="1"/>
  <c r="CT320" i="87" s="1"/>
  <c r="CT117" i="87" a="1"/>
  <c r="CT117" i="87" s="1"/>
  <c r="GU311" i="87" a="1"/>
  <c r="GU311" i="87" s="1"/>
  <c r="GU561" i="87" a="1"/>
  <c r="GU561" i="87" s="1"/>
  <c r="GU361" i="87" a="1"/>
  <c r="GU361" i="87" s="1"/>
  <c r="CT761" i="87" a="1"/>
  <c r="CT761" i="87" s="1"/>
  <c r="CT220" i="87" a="1"/>
  <c r="CT220" i="87" s="1"/>
  <c r="IY220" i="87" s="1"/>
  <c r="GU116" i="87" a="1"/>
  <c r="GU116" i="87" s="1"/>
  <c r="IY116" i="87" s="1"/>
  <c r="CT507" i="87" a="1"/>
  <c r="CT507" i="87" s="1"/>
  <c r="GU706" i="87" a="1"/>
  <c r="GU706" i="87" s="1"/>
  <c r="CT166" i="87" a="1"/>
  <c r="CT166" i="87" s="1"/>
  <c r="CT565" i="87" a="1"/>
  <c r="CT565" i="87" s="1"/>
  <c r="IY565" i="87" s="1"/>
  <c r="GU705" i="87" a="1"/>
  <c r="GU705" i="87" s="1"/>
  <c r="CT706" i="87" a="1"/>
  <c r="CT706" i="87" s="1"/>
  <c r="IY706" i="87" s="1"/>
  <c r="GU359" i="87" a="1"/>
  <c r="GU359" i="87" s="1"/>
  <c r="CT509" i="87" a="1"/>
  <c r="CT509" i="87" s="1"/>
  <c r="CT217" i="87" a="1"/>
  <c r="CT217" i="87" s="1"/>
  <c r="GU366" i="87" a="1"/>
  <c r="GU366" i="87" s="1"/>
  <c r="CT362" i="87" a="1"/>
  <c r="CT362" i="87" s="1"/>
  <c r="GU463" i="87" a="1"/>
  <c r="GU463" i="87" s="1"/>
  <c r="CT314" i="87" a="1"/>
  <c r="CT314" i="87" s="1"/>
  <c r="GU217" i="87" a="1"/>
  <c r="GU217" i="87" s="1"/>
  <c r="CT361" i="87" a="1"/>
  <c r="CT361" i="87" s="1"/>
  <c r="CT359" i="87" a="1"/>
  <c r="CT359" i="87" s="1"/>
  <c r="GU560" i="87" a="1"/>
  <c r="GU560" i="87" s="1"/>
  <c r="GU466" i="87" a="1"/>
  <c r="GU466" i="87" s="1"/>
  <c r="CT212" i="87" a="1"/>
  <c r="CT212" i="87" s="1"/>
  <c r="CT556" i="87" a="1"/>
  <c r="CT556" i="87" s="1"/>
  <c r="GU663" i="87" a="1"/>
  <c r="GU663" i="87" s="1"/>
  <c r="GU611" i="87" a="1"/>
  <c r="GU611" i="87" s="1"/>
  <c r="IY611" i="87" s="1"/>
  <c r="GU607" i="87" a="1"/>
  <c r="GU607" i="87" s="1"/>
  <c r="CT559" i="87" a="1"/>
  <c r="CT559" i="87" s="1"/>
  <c r="CT163" i="87" a="1"/>
  <c r="CT163" i="87" s="1"/>
  <c r="GU704" i="87" a="1"/>
  <c r="GU704" i="87" s="1"/>
  <c r="CT513" i="87" a="1"/>
  <c r="CT513" i="87" s="1"/>
  <c r="CT753" i="87" a="1"/>
  <c r="CT753" i="87" s="1"/>
  <c r="CT267" i="87" a="1"/>
  <c r="CT267" i="87" s="1"/>
  <c r="GU367" i="87" a="1"/>
  <c r="GU367" i="87" s="1"/>
  <c r="CT705" i="87" a="1"/>
  <c r="CT705" i="87" s="1"/>
  <c r="GU316" i="87" a="1"/>
  <c r="GU316" i="87" s="1"/>
  <c r="CT413" i="87" a="1"/>
  <c r="CT413" i="87" s="1"/>
  <c r="GU118" i="87" a="1"/>
  <c r="GU118" i="87" s="1"/>
  <c r="CT460" i="87" a="1"/>
  <c r="CT460" i="87" s="1"/>
  <c r="CT463" i="87" a="1"/>
  <c r="CT463" i="87" s="1"/>
  <c r="IY463" i="87" s="1"/>
  <c r="CT262" i="87" a="1"/>
  <c r="CT262" i="87" s="1"/>
  <c r="GU163" i="87" a="1"/>
  <c r="GU163" i="87" s="1"/>
  <c r="GU318" i="87" a="1"/>
  <c r="GU318" i="87" s="1"/>
  <c r="GU559" i="87" a="1"/>
  <c r="GU559" i="87" s="1"/>
  <c r="GU464" i="87" a="1"/>
  <c r="GU464" i="87" s="1"/>
  <c r="GU555" i="87" a="1"/>
  <c r="GU555" i="87" s="1"/>
  <c r="IY555" i="87" s="1"/>
  <c r="CT608" i="87" a="1"/>
  <c r="CT608" i="87" s="1"/>
  <c r="GU753" i="87" a="1"/>
  <c r="GU753" i="87" s="1"/>
  <c r="GU173" i="87" a="1"/>
  <c r="GU173" i="87" s="1"/>
  <c r="CT118" i="87" a="1"/>
  <c r="CT118" i="87" s="1"/>
  <c r="GU761" i="87" a="1"/>
  <c r="GU761" i="87" s="1"/>
  <c r="GU656" i="87" a="1"/>
  <c r="GU656" i="87" s="1"/>
  <c r="GU409" i="87" a="1"/>
  <c r="GU409" i="87" s="1"/>
  <c r="GU219" i="87" a="1"/>
  <c r="GU219" i="87" s="1"/>
  <c r="CT312" i="87" a="1"/>
  <c r="CT312" i="87" s="1"/>
  <c r="GU605" i="87" a="1"/>
  <c r="GU605" i="87" s="1"/>
  <c r="CT558" i="87" a="1"/>
  <c r="CT558" i="87" s="1"/>
  <c r="GU362" i="87" a="1"/>
  <c r="GU362" i="87" s="1"/>
  <c r="GU458" i="87" a="1"/>
  <c r="GU458" i="87" s="1"/>
  <c r="CT604" i="87" a="1"/>
  <c r="CT604" i="87" s="1"/>
  <c r="GU613" i="87" a="1"/>
  <c r="GU613" i="87" s="1"/>
  <c r="CT316" i="87" a="1"/>
  <c r="CT316" i="87" s="1"/>
  <c r="GU710" i="87" a="1"/>
  <c r="GU710" i="87" s="1"/>
  <c r="CT757" i="87" a="1"/>
  <c r="CT757" i="87" s="1"/>
  <c r="GU124" i="87" a="1"/>
  <c r="GU124" i="87" s="1"/>
  <c r="GU609" i="87" a="1"/>
  <c r="GU609" i="87" s="1"/>
  <c r="CT516" i="87" a="1"/>
  <c r="CT516" i="87" s="1"/>
  <c r="GU754" i="87" a="1"/>
  <c r="GU754" i="87" s="1"/>
  <c r="IY754" i="87" s="1"/>
  <c r="CT412" i="87" a="1"/>
  <c r="CT412" i="87" s="1"/>
  <c r="CT165" i="87" a="1"/>
  <c r="CT165" i="87" s="1"/>
  <c r="GU222" i="87" a="1"/>
  <c r="GU222" i="87" s="1"/>
  <c r="IY222" i="87" s="1"/>
  <c r="CT313" i="87" a="1"/>
  <c r="CT313" i="87" s="1"/>
  <c r="GU506" i="87" a="1"/>
  <c r="GU506" i="87" s="1"/>
  <c r="CT173" i="87" a="1"/>
  <c r="CT173" i="87" s="1"/>
  <c r="GU661" i="87" a="1"/>
  <c r="GU661" i="87" s="1"/>
  <c r="CT756" i="87" a="1"/>
  <c r="CT756" i="87" s="1"/>
  <c r="CT653" i="87" a="1"/>
  <c r="CT653" i="87" s="1"/>
  <c r="CT170" i="87" a="1"/>
  <c r="CT170" i="87" s="1"/>
  <c r="GU364" i="87" a="1"/>
  <c r="GU364" i="87" s="1"/>
  <c r="GU606" i="87" a="1"/>
  <c r="GU606" i="87" s="1"/>
  <c r="CT562" i="87" a="1"/>
  <c r="CT562" i="87" s="1"/>
  <c r="CT561" i="87" a="1"/>
  <c r="CT561" i="87" s="1"/>
  <c r="GU360" i="87" a="1"/>
  <c r="GU360" i="87" s="1"/>
  <c r="GU654" i="87" a="1"/>
  <c r="GU654" i="87" s="1"/>
  <c r="GU410" i="87" a="1"/>
  <c r="GU410" i="87" s="1"/>
  <c r="GU266" i="87" a="1"/>
  <c r="GU266" i="87" s="1"/>
  <c r="CT269" i="87" a="1"/>
  <c r="CT269" i="87" s="1"/>
  <c r="CT659" i="87" a="1"/>
  <c r="CT659" i="87" s="1"/>
  <c r="GU418" i="87" a="1"/>
  <c r="GU418" i="87" s="1"/>
  <c r="CW315" i="87" a="1"/>
  <c r="CW315" i="87" s="1"/>
  <c r="GU312" i="87" a="1"/>
  <c r="GU312" i="87" s="1"/>
  <c r="GU510" i="87" a="1"/>
  <c r="GU510" i="87" s="1"/>
  <c r="CT511" i="87" a="1"/>
  <c r="CT511" i="87" s="1"/>
  <c r="CT755" i="87" a="1"/>
  <c r="CT755" i="87" s="1"/>
  <c r="CT268" i="87" a="1"/>
  <c r="CT268" i="87" s="1"/>
  <c r="CT711" i="87" a="1"/>
  <c r="CT711" i="87" s="1"/>
  <c r="CT663" i="87" a="1"/>
  <c r="CT663" i="87" s="1"/>
  <c r="IY663" i="87" s="1"/>
  <c r="CT410" i="87" a="1"/>
  <c r="CT410" i="87" s="1"/>
  <c r="CT661" i="87" a="1"/>
  <c r="CT661" i="87" s="1"/>
  <c r="IY661" i="87" s="1"/>
  <c r="GU755" i="87" a="1"/>
  <c r="GU755" i="87" s="1"/>
  <c r="GU164" i="87" a="1"/>
  <c r="GU164" i="87" s="1"/>
  <c r="CT707" i="87" a="1"/>
  <c r="CT707" i="87" s="1"/>
  <c r="CT560" i="87" a="1"/>
  <c r="CT560" i="87" s="1"/>
  <c r="GU756" i="87" a="1"/>
  <c r="GU756" i="87" s="1"/>
  <c r="CT311" i="87" a="1"/>
  <c r="CT311" i="87" s="1"/>
  <c r="CT360" i="87" a="1"/>
  <c r="CT360" i="87" s="1"/>
  <c r="GU414" i="87" a="1"/>
  <c r="GU414" i="87" s="1"/>
  <c r="GU213" i="87" a="1"/>
  <c r="GU213" i="87" s="1"/>
  <c r="GU711" i="87" a="1"/>
  <c r="GU711" i="87" s="1"/>
  <c r="GU408" i="87" a="1"/>
  <c r="GU408" i="87" s="1"/>
  <c r="CT512" i="87" a="1"/>
  <c r="CT512" i="87" s="1"/>
  <c r="GU508" i="87" a="1"/>
  <c r="GU508" i="87" s="1"/>
  <c r="CT164" i="87" a="1"/>
  <c r="CT164" i="87" s="1"/>
  <c r="CT215" i="87" a="1"/>
  <c r="CT215" i="87" s="1"/>
  <c r="CT319" i="87" a="1"/>
  <c r="CT319" i="87" s="1"/>
  <c r="IY319" i="87" s="1"/>
  <c r="CT655" i="87" a="1"/>
  <c r="CT655" i="87" s="1"/>
  <c r="CT459" i="87" a="1"/>
  <c r="CT459" i="87" s="1"/>
  <c r="GU170" i="87" a="1"/>
  <c r="GU170" i="87" s="1"/>
  <c r="CT708" i="87" a="1"/>
  <c r="CT708" i="87" s="1"/>
  <c r="GU122" i="87" a="1"/>
  <c r="GU122" i="87" s="1"/>
  <c r="CT508" i="87" a="1"/>
  <c r="CT508" i="87" s="1"/>
  <c r="GU368" i="87" a="1"/>
  <c r="GU368" i="87" s="1"/>
  <c r="GU413" i="87" a="1"/>
  <c r="GU413" i="87" s="1"/>
  <c r="CT609" i="87" a="1"/>
  <c r="CT609" i="87" s="1"/>
  <c r="CT712" i="87" a="1"/>
  <c r="CT712" i="87" s="1"/>
  <c r="CT557" i="87" a="1"/>
  <c r="CT557" i="87" s="1"/>
  <c r="GU460" i="87" a="1"/>
  <c r="GU460" i="87" s="1"/>
  <c r="GU760" i="87" a="1"/>
  <c r="GU760" i="87" s="1"/>
  <c r="CT264" i="87" a="1"/>
  <c r="CT264" i="87" s="1"/>
  <c r="IY264" i="87" s="1"/>
  <c r="CT514" i="87" a="1"/>
  <c r="CT514" i="87" s="1"/>
  <c r="IY514" i="87" s="1"/>
  <c r="GU703" i="87" a="1"/>
  <c r="GU703" i="87" s="1"/>
  <c r="CT751" i="87" a="1"/>
  <c r="CT751" i="87" s="1"/>
  <c r="IY751" i="87" s="1"/>
  <c r="GU114" i="87" a="1"/>
  <c r="GU114" i="87" s="1"/>
  <c r="GU515" i="87" a="1"/>
  <c r="GU515" i="87" s="1"/>
  <c r="GU702" i="87" a="1"/>
  <c r="GU702" i="87" s="1"/>
  <c r="GU707" i="87" a="1"/>
  <c r="GU707" i="87" s="1"/>
  <c r="GU759" i="87" a="1"/>
  <c r="GU759" i="87" s="1"/>
  <c r="CT605" i="87" a="1"/>
  <c r="CT605" i="87" s="1"/>
  <c r="GU167" i="87" a="1"/>
  <c r="GU167" i="87" s="1"/>
  <c r="IY167" i="87" s="1"/>
  <c r="GU516" i="87" a="1"/>
  <c r="GU516" i="87" s="1"/>
  <c r="CT418" i="87" a="1"/>
  <c r="CT418" i="87" s="1"/>
  <c r="GU411" i="87" a="1"/>
  <c r="GU411" i="87" s="1"/>
  <c r="GU757" i="87" a="1"/>
  <c r="GU757" i="87" s="1"/>
  <c r="GU604" i="87" a="1"/>
  <c r="GU604" i="87" s="1"/>
  <c r="CT171" i="87" a="1"/>
  <c r="CT171" i="87" s="1"/>
  <c r="CT607" i="87" a="1"/>
  <c r="CT607" i="87" s="1"/>
  <c r="CT657" i="87" a="1"/>
  <c r="CT657" i="87" s="1"/>
  <c r="CT119" i="87" a="1"/>
  <c r="CT119" i="87" s="1"/>
  <c r="CT515" i="87" a="1"/>
  <c r="CT515" i="87" s="1"/>
  <c r="GU271" i="87" a="1"/>
  <c r="GU271" i="87" s="1"/>
  <c r="IY271" i="87" s="1"/>
  <c r="GU265" i="87" a="1"/>
  <c r="GU265" i="87" s="1"/>
  <c r="CT214" i="87" a="1"/>
  <c r="CT214" i="87" s="1"/>
  <c r="CT462" i="87" a="1"/>
  <c r="CT462" i="87" s="1"/>
  <c r="GX170" i="87" a="1"/>
  <c r="GX170" i="87" s="1"/>
  <c r="CW418" i="87" a="1"/>
  <c r="CW418" i="87" s="1"/>
  <c r="CW557" i="87" a="1"/>
  <c r="CW557" i="87" s="1"/>
  <c r="IZ557" i="87" s="1"/>
  <c r="GX314" i="87" a="1"/>
  <c r="GX314" i="87" s="1"/>
  <c r="GX758" i="87" a="1"/>
  <c r="GX758" i="87" s="1"/>
  <c r="GX559" i="87" a="1"/>
  <c r="GX559" i="87" s="1"/>
  <c r="GX516" i="87" a="1"/>
  <c r="GX516" i="87" s="1"/>
  <c r="GX463" i="87" a="1"/>
  <c r="GX463" i="87" s="1"/>
  <c r="GX167" i="87" a="1"/>
  <c r="GX167" i="87" s="1"/>
  <c r="GX266" i="87" a="1"/>
  <c r="GX266" i="87" s="1"/>
  <c r="GX171" i="87" a="1"/>
  <c r="GX171" i="87" s="1"/>
  <c r="GX115" i="87" a="1"/>
  <c r="GX115" i="87" s="1"/>
  <c r="GX118" i="87" a="1"/>
  <c r="GX118" i="87" s="1"/>
  <c r="CW703" i="87" a="1"/>
  <c r="CW703" i="87" s="1"/>
  <c r="GX369" i="87" a="1"/>
  <c r="GX369" i="87" s="1"/>
  <c r="CW123" i="87" a="1"/>
  <c r="CW123" i="87" s="1"/>
  <c r="CW712" i="87" a="1"/>
  <c r="CW712" i="87" s="1"/>
  <c r="GX262" i="87" a="1"/>
  <c r="GX262" i="87" s="1"/>
  <c r="CW608" i="87" a="1"/>
  <c r="CW608" i="87" s="1"/>
  <c r="CW509" i="87" a="1"/>
  <c r="CW509" i="87" s="1"/>
  <c r="CW663" i="87" a="1"/>
  <c r="CW663" i="87" s="1"/>
  <c r="CW214" i="87" a="1"/>
  <c r="CW214" i="87" s="1"/>
  <c r="CW222" i="87" a="1"/>
  <c r="CW222" i="87" s="1"/>
  <c r="CW317" i="87" a="1"/>
  <c r="CW317" i="87" s="1"/>
  <c r="CW265" i="87" a="1"/>
  <c r="CW265" i="87" s="1"/>
  <c r="GX612" i="87" a="1"/>
  <c r="GX612" i="87" s="1"/>
  <c r="CW760" i="87" a="1"/>
  <c r="CW760" i="87" s="1"/>
  <c r="GX565" i="87" a="1"/>
  <c r="GX565" i="87" s="1"/>
  <c r="CW464" i="87" a="1"/>
  <c r="CW464" i="87" s="1"/>
  <c r="IZ464" i="87" s="1"/>
  <c r="GX416" i="87" a="1"/>
  <c r="GX416" i="87" s="1"/>
  <c r="GX555" i="87" a="1"/>
  <c r="GX555" i="87" s="1"/>
  <c r="IZ555" i="87" s="1"/>
  <c r="GX317" i="87" a="1"/>
  <c r="GX317" i="87" s="1"/>
  <c r="GX711" i="87" a="1"/>
  <c r="GX711" i="87" s="1"/>
  <c r="GX561" i="87" a="1"/>
  <c r="GX561" i="87" s="1"/>
  <c r="CW360" i="87" a="1"/>
  <c r="CW360" i="87" s="1"/>
  <c r="CW702" i="87" a="1"/>
  <c r="CW702" i="87" s="1"/>
  <c r="CW216" i="87" a="1"/>
  <c r="CW216" i="87" s="1"/>
  <c r="CW320" i="87" a="1"/>
  <c r="CW320" i="87" s="1"/>
  <c r="CW461" i="87" a="1"/>
  <c r="CW461" i="87" s="1"/>
  <c r="CW657" i="87" a="1"/>
  <c r="CW657" i="87" s="1"/>
  <c r="CW171" i="87" a="1"/>
  <c r="CW171" i="87" s="1"/>
  <c r="CW507" i="87" a="1"/>
  <c r="CW507" i="87" s="1"/>
  <c r="GX761" i="87" a="1"/>
  <c r="GX761" i="87" s="1"/>
  <c r="GX460" i="87" a="1"/>
  <c r="GX460" i="87" s="1"/>
  <c r="GX654" i="87" a="1"/>
  <c r="GX654" i="87" s="1"/>
  <c r="GX361" i="87" a="1"/>
  <c r="GX361" i="87" s="1"/>
  <c r="GX173" i="87" a="1"/>
  <c r="GX173" i="87" s="1"/>
  <c r="CW266" i="87" a="1"/>
  <c r="CW266" i="87" s="1"/>
  <c r="CW170" i="87" a="1"/>
  <c r="CW170" i="87" s="1"/>
  <c r="IZ170" i="87" s="1"/>
  <c r="GX563" i="87" a="1"/>
  <c r="GX563" i="87" s="1"/>
  <c r="CW416" i="87" a="1"/>
  <c r="CW416" i="87" s="1"/>
  <c r="CW756" i="87" a="1"/>
  <c r="CW756" i="87" s="1"/>
  <c r="GX756" i="87" a="1"/>
  <c r="GX756" i="87" s="1"/>
  <c r="CW511" i="87" a="1"/>
  <c r="CW511" i="87" s="1"/>
  <c r="CW563" i="87" a="1"/>
  <c r="CW563" i="87" s="1"/>
  <c r="GX222" i="87" a="1"/>
  <c r="GX222" i="87" s="1"/>
  <c r="CW114" i="87" a="1"/>
  <c r="CW114" i="87" s="1"/>
  <c r="GX166" i="87" a="1"/>
  <c r="GX166" i="87" s="1"/>
  <c r="CW318" i="87" a="1"/>
  <c r="CW318" i="87" s="1"/>
  <c r="IZ318" i="87" s="1"/>
  <c r="GX662" i="87" a="1"/>
  <c r="GX662" i="87" s="1"/>
  <c r="GX703" i="87" a="1"/>
  <c r="GX703" i="87" s="1"/>
  <c r="GX362" i="87" a="1"/>
  <c r="GX362" i="87" s="1"/>
  <c r="GX219" i="87" a="1"/>
  <c r="GX219" i="87" s="1"/>
  <c r="GX418" i="87" a="1"/>
  <c r="GX418" i="87" s="1"/>
  <c r="CW560" i="87" a="1"/>
  <c r="CW560" i="87" s="1"/>
  <c r="IZ560" i="87" s="1"/>
  <c r="CW264" i="87" a="1"/>
  <c r="CW264" i="87" s="1"/>
  <c r="CW122" i="87" a="1"/>
  <c r="CW122" i="87" s="1"/>
  <c r="GX467" i="87" a="1"/>
  <c r="GX467" i="87" s="1"/>
  <c r="CW361" i="87" a="1"/>
  <c r="CW361" i="87" s="1"/>
  <c r="GX461" i="87" a="1"/>
  <c r="GX461" i="87" s="1"/>
  <c r="CW167" i="87" a="1"/>
  <c r="CW167" i="87" s="1"/>
  <c r="GX217" i="87" a="1"/>
  <c r="GX217" i="87" s="1"/>
  <c r="GX708" i="87" a="1"/>
  <c r="GX708" i="87" s="1"/>
  <c r="GX365" i="87" a="1"/>
  <c r="GX365" i="87" s="1"/>
  <c r="CW513" i="87" a="1"/>
  <c r="CW513" i="87" s="1"/>
  <c r="CW758" i="87" a="1"/>
  <c r="CW758" i="87" s="1"/>
  <c r="GX564" i="87" a="1"/>
  <c r="GX564" i="87" s="1"/>
  <c r="GX215" i="87" a="1"/>
  <c r="GX215" i="87" s="1"/>
  <c r="GX165" i="87" a="1"/>
  <c r="GX165" i="87" s="1"/>
  <c r="GX415" i="87" a="1"/>
  <c r="GX415" i="87" s="1"/>
  <c r="CW366" i="87" a="1"/>
  <c r="CW366" i="87" s="1"/>
  <c r="GX114" i="87" a="1"/>
  <c r="GX114" i="87" s="1"/>
  <c r="CW312" i="87" a="1"/>
  <c r="CW312" i="87" s="1"/>
  <c r="GX368" i="87" a="1"/>
  <c r="GX368" i="87" s="1"/>
  <c r="CW115" i="87" a="1"/>
  <c r="CW115" i="87" s="1"/>
  <c r="CW707" i="87" a="1"/>
  <c r="CW707" i="87" s="1"/>
  <c r="CW711" i="87" a="1"/>
  <c r="CW711" i="87" s="1"/>
  <c r="GX653" i="87" a="1"/>
  <c r="GX653" i="87" s="1"/>
  <c r="GX320" i="87" a="1"/>
  <c r="GX320" i="87" s="1"/>
  <c r="GX712" i="87" a="1"/>
  <c r="GX712" i="87" s="1"/>
  <c r="CW508" i="87" a="1"/>
  <c r="CW508" i="87" s="1"/>
  <c r="GX316" i="87" a="1"/>
  <c r="GX316" i="87" s="1"/>
  <c r="CW217" i="87" a="1"/>
  <c r="CW217" i="87" s="1"/>
  <c r="CW415" i="87" a="1"/>
  <c r="CW415" i="87" s="1"/>
  <c r="GX213" i="87" a="1"/>
  <c r="GX213" i="87" s="1"/>
  <c r="CW606" i="87" a="1"/>
  <c r="CW606" i="87" s="1"/>
  <c r="CW612" i="87" a="1"/>
  <c r="CW612" i="87" s="1"/>
  <c r="GX513" i="87" a="1"/>
  <c r="GX513" i="87" s="1"/>
  <c r="CW751" i="87" a="1"/>
  <c r="CW751" i="87" s="1"/>
  <c r="IZ751" i="87" s="1"/>
  <c r="GX556" i="87" a="1"/>
  <c r="GX556" i="87" s="1"/>
  <c r="GX610" i="87" a="1"/>
  <c r="GX610" i="87" s="1"/>
  <c r="CW506" i="87" a="1"/>
  <c r="CW506" i="87" s="1"/>
  <c r="CW512" i="87" a="1"/>
  <c r="CW512" i="87" s="1"/>
  <c r="GX609" i="87" a="1"/>
  <c r="GX609" i="87" s="1"/>
  <c r="GX510" i="87" a="1"/>
  <c r="GX510" i="87" s="1"/>
  <c r="GX265" i="87" a="1"/>
  <c r="GX265" i="87" s="1"/>
  <c r="GX218" i="87" a="1"/>
  <c r="GX218" i="87" s="1"/>
  <c r="IZ218" i="87" s="1"/>
  <c r="CW656" i="87" a="1"/>
  <c r="CW656" i="87" s="1"/>
  <c r="IZ656" i="87" s="1"/>
  <c r="GX754" i="87" a="1"/>
  <c r="GX754" i="87" s="1"/>
  <c r="GX119" i="87" a="1"/>
  <c r="GX119" i="87" s="1"/>
  <c r="IZ119" i="87" s="1"/>
  <c r="CW263" i="87" a="1"/>
  <c r="CW263" i="87" s="1"/>
  <c r="GX458" i="87" a="1"/>
  <c r="GX458" i="87" s="1"/>
  <c r="GX465" i="87" a="1"/>
  <c r="GX465" i="87" s="1"/>
  <c r="CW610" i="87" a="1"/>
  <c r="CW610" i="87" s="1"/>
  <c r="GX506" i="87" a="1"/>
  <c r="GX506" i="87" s="1"/>
  <c r="CW515" i="87" a="1"/>
  <c r="CW515" i="87" s="1"/>
  <c r="GX268" i="87" a="1"/>
  <c r="GX268" i="87" s="1"/>
  <c r="GX457" i="87" a="1"/>
  <c r="GX457" i="87" s="1"/>
  <c r="GX264" i="87" a="1"/>
  <c r="GX264" i="87" s="1"/>
  <c r="CW413" i="87" a="1"/>
  <c r="CW413" i="87" s="1"/>
  <c r="CW215" i="87" a="1"/>
  <c r="CW215" i="87" s="1"/>
  <c r="CW561" i="87" a="1"/>
  <c r="CW561" i="87" s="1"/>
  <c r="IZ561" i="87" s="1"/>
  <c r="CW316" i="87" a="1"/>
  <c r="CW316" i="87" s="1"/>
  <c r="GX122" i="87" a="1"/>
  <c r="GX122" i="87" s="1"/>
  <c r="CW362" i="87" a="1"/>
  <c r="CW362" i="87" s="1"/>
  <c r="CW709" i="87" a="1"/>
  <c r="CW709" i="87" s="1"/>
  <c r="GX359" i="87" a="1"/>
  <c r="GX359" i="87" s="1"/>
  <c r="CW459" i="87" a="1"/>
  <c r="CW459" i="87" s="1"/>
  <c r="CW611" i="87" a="1"/>
  <c r="CW611" i="87" s="1"/>
  <c r="IZ611" i="87" s="1"/>
  <c r="CW369" i="87" a="1"/>
  <c r="CW369" i="87" s="1"/>
  <c r="CW708" i="87" a="1"/>
  <c r="CW708" i="87" s="1"/>
  <c r="GX462" i="87" a="1"/>
  <c r="GX462" i="87" s="1"/>
  <c r="CW163" i="87" a="1"/>
  <c r="CW163" i="87" s="1"/>
  <c r="CW213" i="87" a="1"/>
  <c r="CW213" i="87" s="1"/>
  <c r="CW313" i="87" a="1"/>
  <c r="CW313" i="87" s="1"/>
  <c r="GX760" i="87" a="1"/>
  <c r="GX760" i="87" s="1"/>
  <c r="GX270" i="87" a="1"/>
  <c r="GX270" i="87" s="1"/>
  <c r="GX660" i="87" a="1"/>
  <c r="GX660" i="87" s="1"/>
  <c r="CW165" i="87" a="1"/>
  <c r="CW165" i="87" s="1"/>
  <c r="IZ165" i="87" s="1"/>
  <c r="CW124" i="87" a="1"/>
  <c r="CW124" i="87" s="1"/>
  <c r="CW613" i="87" a="1"/>
  <c r="CW613" i="87" s="1"/>
  <c r="CW558" i="87" a="1"/>
  <c r="CW558" i="87" s="1"/>
  <c r="CW262" i="87" a="1"/>
  <c r="CW262" i="87" s="1"/>
  <c r="GX515" i="87" a="1"/>
  <c r="GX515" i="87" s="1"/>
  <c r="CW753" i="87" a="1"/>
  <c r="CW753" i="87" s="1"/>
  <c r="IZ753" i="87" s="1"/>
  <c r="GX657" i="87" a="1"/>
  <c r="GX657" i="87" s="1"/>
  <c r="GX705" i="87" a="1"/>
  <c r="GX705" i="87" s="1"/>
  <c r="CW311" i="87" a="1"/>
  <c r="CW311" i="87" s="1"/>
  <c r="IZ311" i="87" s="1"/>
  <c r="CW654" i="87" a="1"/>
  <c r="CW654" i="87" s="1"/>
  <c r="IZ654" i="87" s="1"/>
  <c r="CW605" i="87" a="1"/>
  <c r="CW605" i="87" s="1"/>
  <c r="CW710" i="87" a="1"/>
  <c r="CW710" i="87" s="1"/>
  <c r="GX366" i="87" a="1"/>
  <c r="GX366" i="87" s="1"/>
  <c r="CW704" i="87" a="1"/>
  <c r="CW704" i="87" s="1"/>
  <c r="CW458" i="87" a="1"/>
  <c r="CW458" i="87" s="1"/>
  <c r="GX221" i="87" a="1"/>
  <c r="GX221" i="87" s="1"/>
  <c r="CW564" i="87" a="1"/>
  <c r="CW564" i="87" s="1"/>
  <c r="CW270" i="87" a="1"/>
  <c r="CW270" i="87" s="1"/>
  <c r="GX412" i="87" a="1"/>
  <c r="GX412" i="87" s="1"/>
  <c r="GX269" i="87" a="1"/>
  <c r="GX269" i="87" s="1"/>
  <c r="GX604" i="87" a="1"/>
  <c r="GX604" i="87" s="1"/>
  <c r="CW467" i="87" a="1"/>
  <c r="CW467" i="87" s="1"/>
  <c r="CW614" i="87" a="1"/>
  <c r="CW614" i="87" s="1"/>
  <c r="IZ614" i="87" s="1"/>
  <c r="GX315" i="87" a="1"/>
  <c r="GX315" i="87" s="1"/>
  <c r="HA165" i="87" a="1"/>
  <c r="HA165" i="87" s="1"/>
  <c r="HA463" i="87" a="1"/>
  <c r="HA463" i="87" s="1"/>
  <c r="HA166" i="87" a="1"/>
  <c r="HA166" i="87" s="1"/>
  <c r="CZ458" i="87" a="1"/>
  <c r="CZ458" i="87" s="1"/>
  <c r="HA368" i="87" a="1"/>
  <c r="HA368" i="87" s="1"/>
  <c r="CZ361" i="87" a="1"/>
  <c r="CZ361" i="87" s="1"/>
  <c r="CZ758" i="87" a="1"/>
  <c r="CZ758" i="87" s="1"/>
  <c r="HA271" i="87" a="1"/>
  <c r="HA271" i="87" s="1"/>
  <c r="HA513" i="87" a="1"/>
  <c r="HA513" i="87" s="1"/>
  <c r="CU712" i="87" a="1"/>
  <c r="CU712" i="87" s="1"/>
  <c r="HA413" i="87" a="1"/>
  <c r="HA413" i="87" s="1"/>
  <c r="CZ366" i="87" a="1"/>
  <c r="CZ366" i="87" s="1"/>
  <c r="CZ266" i="87" a="1"/>
  <c r="CZ266" i="87" s="1"/>
  <c r="HA657" i="87" a="1"/>
  <c r="HA657" i="87" s="1"/>
  <c r="CZ414" i="87" a="1"/>
  <c r="CZ414" i="87" s="1"/>
  <c r="HA172" i="87" a="1"/>
  <c r="HA172" i="87" s="1"/>
  <c r="CZ462" i="87" a="1"/>
  <c r="CZ462" i="87" s="1"/>
  <c r="HA409" i="87" a="1"/>
  <c r="HA409" i="87" s="1"/>
  <c r="HA510" i="87" a="1"/>
  <c r="HA510" i="87" s="1"/>
  <c r="HA466" i="87" a="1"/>
  <c r="HA466" i="87" s="1"/>
  <c r="CZ118" i="87" a="1"/>
  <c r="CZ118" i="87" s="1"/>
  <c r="HA707" i="87" a="1"/>
  <c r="HA707" i="87" s="1"/>
  <c r="HA608" i="87" a="1"/>
  <c r="HA608" i="87" s="1"/>
  <c r="CZ709" i="87" a="1"/>
  <c r="CZ709" i="87" s="1"/>
  <c r="HA662" i="87" a="1"/>
  <c r="HA662" i="87" s="1"/>
  <c r="CZ169" i="87" a="1"/>
  <c r="CZ169" i="87" s="1"/>
  <c r="CZ712" i="87" a="1"/>
  <c r="CZ712" i="87" s="1"/>
  <c r="CZ557" i="87" a="1"/>
  <c r="CZ557" i="87" s="1"/>
  <c r="CZ121" i="87" a="1"/>
  <c r="CZ121" i="87" s="1"/>
  <c r="HA464" i="87" a="1"/>
  <c r="HA464" i="87" s="1"/>
  <c r="CZ364" i="87" a="1"/>
  <c r="CZ364" i="87" s="1"/>
  <c r="CZ509" i="87" a="1"/>
  <c r="CZ509" i="87" s="1"/>
  <c r="HA369" i="87" a="1"/>
  <c r="HA369" i="87" s="1"/>
  <c r="CZ614" i="87" a="1"/>
  <c r="CZ614" i="87" s="1"/>
  <c r="CZ457" i="87" a="1"/>
  <c r="CZ457" i="87" s="1"/>
  <c r="HA363" i="87" a="1"/>
  <c r="HA363" i="87" s="1"/>
  <c r="HA461" i="87" a="1"/>
  <c r="HA461" i="87" s="1"/>
  <c r="CZ318" i="87" a="1"/>
  <c r="CZ318" i="87" s="1"/>
  <c r="JA318" i="87" s="1"/>
  <c r="HA612" i="87" a="1"/>
  <c r="HA612" i="87" s="1"/>
  <c r="CZ562" i="87" a="1"/>
  <c r="CZ562" i="87" s="1"/>
  <c r="CZ459" i="87" a="1"/>
  <c r="CZ459" i="87" s="1"/>
  <c r="HA705" i="87" a="1"/>
  <c r="HA705" i="87" s="1"/>
  <c r="CZ165" i="87" a="1"/>
  <c r="CZ165" i="87" s="1"/>
  <c r="CZ262" i="87" a="1"/>
  <c r="CZ262" i="87" s="1"/>
  <c r="CZ124" i="87" a="1"/>
  <c r="CZ124" i="87" s="1"/>
  <c r="HA222" i="87" a="1"/>
  <c r="HA222" i="87" s="1"/>
  <c r="HA512" i="87" a="1"/>
  <c r="HA512" i="87" s="1"/>
  <c r="HA563" i="87" a="1"/>
  <c r="HA563" i="87" s="1"/>
  <c r="HA709" i="87" a="1"/>
  <c r="HA709" i="87" s="1"/>
  <c r="CZ311" i="87" a="1"/>
  <c r="CZ311" i="87" s="1"/>
  <c r="CZ659" i="87" a="1"/>
  <c r="CZ659" i="87" s="1"/>
  <c r="HA462" i="87" a="1"/>
  <c r="HA462" i="87" s="1"/>
  <c r="CZ466" i="87" a="1"/>
  <c r="CZ466" i="87" s="1"/>
  <c r="CZ312" i="87" a="1"/>
  <c r="CZ312" i="87" s="1"/>
  <c r="HA555" i="87" a="1"/>
  <c r="HA555" i="87" s="1"/>
  <c r="HA460" i="87" a="1"/>
  <c r="HA460" i="87" s="1"/>
  <c r="HA163" i="87" a="1"/>
  <c r="HA163" i="87" s="1"/>
  <c r="JA163" i="87" s="1"/>
  <c r="HA711" i="87" a="1"/>
  <c r="HA711" i="87" s="1"/>
  <c r="CZ314" i="87" a="1"/>
  <c r="CZ314" i="87" s="1"/>
  <c r="CZ117" i="87" a="1"/>
  <c r="CZ117" i="87" s="1"/>
  <c r="HA173" i="87" a="1"/>
  <c r="HA173" i="87" s="1"/>
  <c r="HA562" i="87" a="1"/>
  <c r="HA562" i="87" s="1"/>
  <c r="HA412" i="87" a="1"/>
  <c r="HA412" i="87" s="1"/>
  <c r="HA754" i="87" a="1"/>
  <c r="HA754" i="87" s="1"/>
  <c r="HA319" i="87" a="1"/>
  <c r="HA319" i="87" s="1"/>
  <c r="CZ561" i="87" a="1"/>
  <c r="CZ561" i="87" s="1"/>
  <c r="HA660" i="87" a="1"/>
  <c r="HA660" i="87" s="1"/>
  <c r="CZ558" i="87" a="1"/>
  <c r="CZ558" i="87" s="1"/>
  <c r="JA558" i="87" s="1"/>
  <c r="CZ170" i="87" a="1"/>
  <c r="CZ170" i="87" s="1"/>
  <c r="CZ362" i="87" a="1"/>
  <c r="CZ362" i="87" s="1"/>
  <c r="HA663" i="87" a="1"/>
  <c r="HA663" i="87" s="1"/>
  <c r="CZ655" i="87" a="1"/>
  <c r="CZ655" i="87" s="1"/>
  <c r="HA704" i="87" a="1"/>
  <c r="HA704" i="87" s="1"/>
  <c r="CZ708" i="87" a="1"/>
  <c r="CZ708" i="87" s="1"/>
  <c r="JA708" i="87" s="1"/>
  <c r="CZ417" i="87" a="1"/>
  <c r="CZ417" i="87" s="1"/>
  <c r="CZ751" i="87" a="1"/>
  <c r="CZ751" i="87" s="1"/>
  <c r="HA266" i="87" a="1"/>
  <c r="HA266" i="87" s="1"/>
  <c r="HA410" i="87" a="1"/>
  <c r="HA410" i="87" s="1"/>
  <c r="HA752" i="87" a="1"/>
  <c r="HA752" i="87" s="1"/>
  <c r="CZ313" i="87" a="1"/>
  <c r="CZ313" i="87" s="1"/>
  <c r="CZ271" i="87" a="1"/>
  <c r="CZ271" i="87" s="1"/>
  <c r="HA264" i="87" a="1"/>
  <c r="HA264" i="87" s="1"/>
  <c r="HA261" i="87" a="1"/>
  <c r="HA261" i="87" s="1"/>
  <c r="HA467" i="87" a="1"/>
  <c r="HA467" i="87" s="1"/>
  <c r="CZ416" i="87" a="1"/>
  <c r="CZ416" i="87" s="1"/>
  <c r="CZ460" i="87" a="1"/>
  <c r="CZ460" i="87" s="1"/>
  <c r="CZ512" i="87" a="1"/>
  <c r="CZ512" i="87" s="1"/>
  <c r="JA512" i="87" s="1"/>
  <c r="CZ760" i="87" a="1"/>
  <c r="CZ760" i="87" s="1"/>
  <c r="CZ418" i="87" a="1"/>
  <c r="CZ418" i="87" s="1"/>
  <c r="HA265" i="87" a="1"/>
  <c r="HA265" i="87" s="1"/>
  <c r="CZ755" i="87" a="1"/>
  <c r="CZ755" i="87" s="1"/>
  <c r="HA508" i="87" a="1"/>
  <c r="HA508" i="87" s="1"/>
  <c r="HA659" i="87" a="1"/>
  <c r="HA659" i="87" s="1"/>
  <c r="CZ555" i="87" a="1"/>
  <c r="CZ555" i="87" s="1"/>
  <c r="HA220" i="87" a="1"/>
  <c r="HA220" i="87" s="1"/>
  <c r="HA121" i="87" a="1"/>
  <c r="HA121" i="87" s="1"/>
  <c r="CZ610" i="87" a="1"/>
  <c r="CZ610" i="87" s="1"/>
  <c r="CZ415" i="87" a="1"/>
  <c r="CZ415" i="87" s="1"/>
  <c r="CZ513" i="87" a="1"/>
  <c r="CZ513" i="87" s="1"/>
  <c r="HA607" i="87" a="1"/>
  <c r="HA607" i="87" s="1"/>
  <c r="HA359" i="87" a="1"/>
  <c r="HA359" i="87" s="1"/>
  <c r="HA167" i="87" a="1"/>
  <c r="HA167" i="87" s="1"/>
  <c r="HA755" i="87" a="1"/>
  <c r="HA755" i="87" s="1"/>
  <c r="CZ319" i="87" a="1"/>
  <c r="CZ319" i="87" s="1"/>
  <c r="CZ663" i="87" a="1"/>
  <c r="CZ663" i="87" s="1"/>
  <c r="HA556" i="87" a="1"/>
  <c r="HA556" i="87" s="1"/>
  <c r="JA556" i="87" s="1"/>
  <c r="CZ261" i="87" a="1"/>
  <c r="CZ261" i="87" s="1"/>
  <c r="JA261" i="87" s="1"/>
  <c r="CZ753" i="87" a="1"/>
  <c r="CZ753" i="87" s="1"/>
  <c r="HA757" i="87" a="1"/>
  <c r="HA757" i="87" s="1"/>
  <c r="CZ706" i="87" a="1"/>
  <c r="CZ706" i="87" s="1"/>
  <c r="HA171" i="87" a="1"/>
  <c r="HA171" i="87" s="1"/>
  <c r="HA117" i="87" a="1"/>
  <c r="HA117" i="87" s="1"/>
  <c r="CZ120" i="87" a="1"/>
  <c r="CZ120" i="87" s="1"/>
  <c r="HA364" i="87" a="1"/>
  <c r="HA364" i="87" s="1"/>
  <c r="CZ217" i="87" a="1"/>
  <c r="CZ217" i="87" s="1"/>
  <c r="CZ367" i="87" a="1"/>
  <c r="CZ367" i="87" s="1"/>
  <c r="HA506" i="87" a="1"/>
  <c r="HA506" i="87" s="1"/>
  <c r="CZ263" i="87" a="1"/>
  <c r="CZ263" i="87" s="1"/>
  <c r="HA169" i="87" a="1"/>
  <c r="HA169" i="87" s="1"/>
  <c r="CZ761" i="87" a="1"/>
  <c r="CZ761" i="87" s="1"/>
  <c r="HA221" i="87" a="1"/>
  <c r="HA221" i="87" s="1"/>
  <c r="HA611" i="87" a="1"/>
  <c r="HA611" i="87" s="1"/>
  <c r="HA760" i="87" a="1"/>
  <c r="HA760" i="87" s="1"/>
  <c r="HA710" i="87" a="1"/>
  <c r="HA710" i="87" s="1"/>
  <c r="HA116" i="87" a="1"/>
  <c r="HA116" i="87" s="1"/>
  <c r="HA610" i="87" a="1"/>
  <c r="HA610" i="87" s="1"/>
  <c r="CZ369" i="87" a="1"/>
  <c r="CZ369" i="87" s="1"/>
  <c r="HA114" i="87" a="1"/>
  <c r="HA114" i="87" s="1"/>
  <c r="CZ363" i="87" a="1"/>
  <c r="CZ363" i="87" s="1"/>
  <c r="HA658" i="87" a="1"/>
  <c r="HA658" i="87" s="1"/>
  <c r="CZ707" i="87" a="1"/>
  <c r="CZ707" i="87" s="1"/>
  <c r="HA164" i="87" a="1"/>
  <c r="HA164" i="87" s="1"/>
  <c r="HA124" i="87" a="1"/>
  <c r="HA124" i="87" s="1"/>
  <c r="CZ506" i="87" a="1"/>
  <c r="CZ506" i="87" s="1"/>
  <c r="CZ164" i="87" a="1"/>
  <c r="CZ164" i="87" s="1"/>
  <c r="CZ368" i="87" a="1"/>
  <c r="CZ368" i="87" s="1"/>
  <c r="HA557" i="87" a="1"/>
  <c r="HA557" i="87" s="1"/>
  <c r="HA170" i="87" a="1"/>
  <c r="HA170" i="87" s="1"/>
  <c r="CZ221" i="87" a="1"/>
  <c r="CZ221" i="87" s="1"/>
  <c r="CZ702" i="87" a="1"/>
  <c r="CZ702" i="87" s="1"/>
  <c r="HA212" i="87" a="1"/>
  <c r="HA212" i="87" s="1"/>
  <c r="CZ752" i="87" a="1"/>
  <c r="CZ752" i="87" s="1"/>
  <c r="HA654" i="87" a="1"/>
  <c r="HA654" i="87" s="1"/>
  <c r="CZ657" i="87" a="1"/>
  <c r="CZ657" i="87" s="1"/>
  <c r="CZ119" i="87" a="1"/>
  <c r="CZ119" i="87" s="1"/>
  <c r="CZ168" i="87" a="1"/>
  <c r="CZ168" i="87" s="1"/>
  <c r="HA361" i="87" a="1"/>
  <c r="HA361" i="87" s="1"/>
  <c r="HA268" i="87" a="1"/>
  <c r="HA268" i="87" s="1"/>
  <c r="HA416" i="87" a="1"/>
  <c r="HA416" i="87" s="1"/>
  <c r="CZ514" i="87" a="1"/>
  <c r="CZ514" i="87" s="1"/>
  <c r="HA703" i="87" a="1"/>
  <c r="HA703" i="87" s="1"/>
  <c r="JA703" i="87" s="1"/>
  <c r="HA270" i="87" a="1"/>
  <c r="HA270" i="87" s="1"/>
  <c r="CZ222" i="87" a="1"/>
  <c r="CZ222" i="87" s="1"/>
  <c r="HA457" i="87" a="1"/>
  <c r="HA457" i="87" s="1"/>
  <c r="HA761" i="87" a="1"/>
  <c r="HA761" i="87" s="1"/>
  <c r="HA315" i="87" a="1"/>
  <c r="HA315" i="87" s="1"/>
  <c r="CZ411" i="87" a="1"/>
  <c r="CZ411" i="87" s="1"/>
  <c r="CZ510" i="87" a="1"/>
  <c r="CZ510" i="87" s="1"/>
  <c r="CZ609" i="87" a="1"/>
  <c r="CZ609" i="87" s="1"/>
  <c r="JA609" i="87" s="1"/>
  <c r="HA655" i="87" a="1"/>
  <c r="HA655" i="87" s="1"/>
  <c r="HA415" i="87" a="1"/>
  <c r="HA415" i="87" s="1"/>
  <c r="CZ409" i="87" a="1"/>
  <c r="CZ409" i="87" s="1"/>
  <c r="JA409" i="87" s="1"/>
  <c r="HA122" i="87" a="1"/>
  <c r="HA122" i="87" s="1"/>
  <c r="HA706" i="87" a="1"/>
  <c r="HA706" i="87" s="1"/>
  <c r="CZ268" i="87" a="1"/>
  <c r="CZ268" i="87" s="1"/>
  <c r="HA614" i="87" a="1"/>
  <c r="HA614" i="87" s="1"/>
  <c r="HA362" i="87" a="1"/>
  <c r="HA362" i="87" s="1"/>
  <c r="CZ507" i="87" a="1"/>
  <c r="CZ507" i="87" s="1"/>
  <c r="HA565" i="87" a="1"/>
  <c r="HA565" i="87" s="1"/>
  <c r="CZ662" i="87" a="1"/>
  <c r="CZ662" i="87" s="1"/>
  <c r="CZ214" i="87" a="1"/>
  <c r="CZ214" i="87" s="1"/>
  <c r="HA408" i="87" a="1"/>
  <c r="HA408" i="87" s="1"/>
  <c r="CZ605" i="87" a="1"/>
  <c r="CZ605" i="87" s="1"/>
  <c r="CZ114" i="87" a="1"/>
  <c r="CZ114" i="87" s="1"/>
  <c r="CZ123" i="87" a="1"/>
  <c r="CZ123" i="87" s="1"/>
  <c r="HA712" i="87" a="1"/>
  <c r="HA712" i="87" s="1"/>
  <c r="CZ660" i="87" a="1"/>
  <c r="CZ660" i="87" s="1"/>
  <c r="HA514" i="87" a="1"/>
  <c r="HA514" i="87" s="1"/>
  <c r="CZ116" i="87" a="1"/>
  <c r="CZ116" i="87" s="1"/>
  <c r="HA262" i="87" a="1"/>
  <c r="HA262" i="87" s="1"/>
  <c r="HA365" i="87" a="1"/>
  <c r="HA365" i="87" s="1"/>
  <c r="HA560" i="87" a="1"/>
  <c r="HA560" i="87" s="1"/>
  <c r="HA214" i="87" a="1"/>
  <c r="HA214" i="87" s="1"/>
  <c r="HA653" i="87" a="1"/>
  <c r="HA653" i="87" s="1"/>
  <c r="CZ408" i="87" a="1"/>
  <c r="CZ408" i="87" s="1"/>
  <c r="CZ173" i="87" a="1"/>
  <c r="CZ173" i="87" s="1"/>
  <c r="CZ212" i="87" a="1"/>
  <c r="CZ212" i="87" s="1"/>
  <c r="HA613" i="87" a="1"/>
  <c r="HA613" i="87" s="1"/>
  <c r="HA702" i="87" a="1"/>
  <c r="HA702" i="87" s="1"/>
  <c r="CZ511" i="87" a="1"/>
  <c r="CZ511" i="87" s="1"/>
  <c r="JA511" i="87" s="1"/>
  <c r="CZ172" i="87" a="1"/>
  <c r="CZ172" i="87" s="1"/>
  <c r="CZ167" i="87" a="1"/>
  <c r="CZ167" i="87" s="1"/>
  <c r="CU170" i="87" a="1"/>
  <c r="CU170" i="87" s="1"/>
  <c r="CU369" i="87" a="1"/>
  <c r="CU369" i="87" s="1"/>
  <c r="GV164" i="87" a="1"/>
  <c r="GV164" i="87" s="1"/>
  <c r="CU464" i="87" a="1"/>
  <c r="CU464" i="87" s="1"/>
  <c r="GV409" i="87" a="1"/>
  <c r="GV409" i="87" s="1"/>
  <c r="GV705" i="87" a="1"/>
  <c r="GV705" i="87" s="1"/>
  <c r="CU409" i="87" a="1"/>
  <c r="CU409" i="87" s="1"/>
  <c r="CU220" i="87" a="1"/>
  <c r="CU220" i="87" s="1"/>
  <c r="CU361" i="87" a="1"/>
  <c r="CU361" i="87" s="1"/>
  <c r="CU759" i="87" a="1"/>
  <c r="CU759" i="87" s="1"/>
  <c r="GV462" i="87" a="1"/>
  <c r="GV462" i="87" s="1"/>
  <c r="GV704" i="87" a="1"/>
  <c r="GV704" i="87" s="1"/>
  <c r="GV123" i="87" a="1"/>
  <c r="GV123" i="87" s="1"/>
  <c r="CU662" i="87" a="1"/>
  <c r="CU662" i="87" s="1"/>
  <c r="GV461" i="87" a="1"/>
  <c r="GV461" i="87" s="1"/>
  <c r="CU707" i="87" a="1"/>
  <c r="CU707" i="87" s="1"/>
  <c r="CU314" i="87" a="1"/>
  <c r="CU314" i="87" s="1"/>
  <c r="GV359" i="87" a="1"/>
  <c r="GV359" i="87" s="1"/>
  <c r="GV119" i="87" a="1"/>
  <c r="GV119" i="87" s="1"/>
  <c r="CU654" i="87" a="1"/>
  <c r="CU654" i="87" s="1"/>
  <c r="GV319" i="87" a="1"/>
  <c r="GV319" i="87" s="1"/>
  <c r="CU268" i="87" a="1"/>
  <c r="CU268" i="87" s="1"/>
  <c r="CU756" i="87" a="1"/>
  <c r="CU756" i="87" s="1"/>
  <c r="GV313" i="87" a="1"/>
  <c r="GV313" i="87" s="1"/>
  <c r="GV116" i="87" a="1"/>
  <c r="GV116" i="87" s="1"/>
  <c r="GV317" i="87" a="1"/>
  <c r="GV317" i="87" s="1"/>
  <c r="CU172" i="87" a="1"/>
  <c r="CU172" i="87" s="1"/>
  <c r="CU216" i="87" a="1"/>
  <c r="CU216" i="87" s="1"/>
  <c r="CU514" i="87" a="1"/>
  <c r="CU514" i="87" s="1"/>
  <c r="GV604" i="87" a="1"/>
  <c r="GV604" i="87" s="1"/>
  <c r="GV710" i="87" a="1"/>
  <c r="GV710" i="87" s="1"/>
  <c r="CU608" i="87" a="1"/>
  <c r="CU608" i="87" s="1"/>
  <c r="CU116" i="87" a="1"/>
  <c r="CU116" i="87" s="1"/>
  <c r="CU709" i="87" a="1"/>
  <c r="CU709" i="87" s="1"/>
  <c r="GV711" i="87" a="1"/>
  <c r="GV711" i="87" s="1"/>
  <c r="CU167" i="87" a="1"/>
  <c r="CU167" i="87" s="1"/>
  <c r="GV656" i="87" a="1"/>
  <c r="GV656" i="87" s="1"/>
  <c r="GV555" i="87" a="1"/>
  <c r="GV555" i="87" s="1"/>
  <c r="GV117" i="87" a="1"/>
  <c r="GV117" i="87" s="1"/>
  <c r="CU612" i="87" a="1"/>
  <c r="CU612" i="87" s="1"/>
  <c r="GV262" i="87" a="1"/>
  <c r="GV262" i="87" s="1"/>
  <c r="CU164" i="87" a="1"/>
  <c r="CU164" i="87" s="1"/>
  <c r="CU367" i="87" a="1"/>
  <c r="CU367" i="87" s="1"/>
  <c r="CU458" i="87" a="1"/>
  <c r="CU458" i="87" s="1"/>
  <c r="GV653" i="87" a="1"/>
  <c r="GV653" i="87" s="1"/>
  <c r="CU313" i="87" a="1"/>
  <c r="CU313" i="87" s="1"/>
  <c r="GV703" i="87" a="1"/>
  <c r="GV703" i="87" s="1"/>
  <c r="CU657" i="87" a="1"/>
  <c r="CU657" i="87" s="1"/>
  <c r="CU656" i="87" a="1"/>
  <c r="CU656" i="87" s="1"/>
  <c r="CU221" i="87" a="1"/>
  <c r="CU221" i="87" s="1"/>
  <c r="GV215" i="87" a="1"/>
  <c r="GV215" i="87" s="1"/>
  <c r="GV559" i="87" a="1"/>
  <c r="GV559" i="87" s="1"/>
  <c r="GV366" i="87" a="1"/>
  <c r="GV366" i="87" s="1"/>
  <c r="CU214" i="87" a="1"/>
  <c r="CU214" i="87" s="1"/>
  <c r="GV510" i="87" a="1"/>
  <c r="GV510" i="87" s="1"/>
  <c r="GV657" i="87" a="1"/>
  <c r="GV657" i="87" s="1"/>
  <c r="CU757" i="87" a="1"/>
  <c r="CU757" i="87" s="1"/>
  <c r="CU363" i="87" a="1"/>
  <c r="CU363" i="87" s="1"/>
  <c r="GV614" i="87" a="1"/>
  <c r="GV614" i="87" s="1"/>
  <c r="GV222" i="87" a="1"/>
  <c r="GV222" i="87" s="1"/>
  <c r="CU758" i="87" a="1"/>
  <c r="CU758" i="87" s="1"/>
  <c r="CU316" i="87" a="1"/>
  <c r="CU316" i="87" s="1"/>
  <c r="CU218" i="87" a="1"/>
  <c r="CU218" i="87" s="1"/>
  <c r="GV560" i="87" a="1"/>
  <c r="GV560" i="87" s="1"/>
  <c r="GV414" i="87" a="1"/>
  <c r="GV414" i="87" s="1"/>
  <c r="CU166" i="87" a="1"/>
  <c r="CU166" i="87" s="1"/>
  <c r="CU560" i="87" a="1"/>
  <c r="CU560" i="87" s="1"/>
  <c r="CU614" i="87" a="1"/>
  <c r="CU614" i="87" s="1"/>
  <c r="GV368" i="87" a="1"/>
  <c r="GV368" i="87" s="1"/>
  <c r="GV261" i="87" a="1"/>
  <c r="GV261" i="87" s="1"/>
  <c r="GV663" i="87" a="1"/>
  <c r="GV663" i="87" s="1"/>
  <c r="GV169" i="87" a="1"/>
  <c r="GV169" i="87" s="1"/>
  <c r="CU123" i="87" a="1"/>
  <c r="CU123" i="87" s="1"/>
  <c r="GV118" i="87" a="1"/>
  <c r="GV118" i="87" s="1"/>
  <c r="GV168" i="87" a="1"/>
  <c r="GV168" i="87" s="1"/>
  <c r="CU708" i="87" a="1"/>
  <c r="CU708" i="87" s="1"/>
  <c r="CU319" i="87" a="1"/>
  <c r="CU319" i="87" s="1"/>
  <c r="CU661" i="87" a="1"/>
  <c r="CU661" i="87" s="1"/>
  <c r="GV363" i="87" a="1"/>
  <c r="GV363" i="87" s="1"/>
  <c r="CU459" i="87" a="1"/>
  <c r="CU459" i="87" s="1"/>
  <c r="GV268" i="87" a="1"/>
  <c r="GV268" i="87" s="1"/>
  <c r="GV506" i="87" a="1"/>
  <c r="GV506" i="87" s="1"/>
  <c r="GV122" i="87" a="1"/>
  <c r="GV122" i="87" s="1"/>
  <c r="GV610" i="87" a="1"/>
  <c r="GV610" i="87" s="1"/>
  <c r="CU266" i="87" a="1"/>
  <c r="CU266" i="87" s="1"/>
  <c r="CU222" i="87" a="1"/>
  <c r="CU222" i="87" s="1"/>
  <c r="GV115" i="87" a="1"/>
  <c r="GV115" i="87" s="1"/>
  <c r="GV561" i="87" a="1"/>
  <c r="GV561" i="87" s="1"/>
  <c r="GV706" i="87" a="1"/>
  <c r="GV706" i="87" s="1"/>
  <c r="GV216" i="87" a="1"/>
  <c r="GV216" i="87" s="1"/>
  <c r="GV659" i="87" a="1"/>
  <c r="GV659" i="87" s="1"/>
  <c r="CU710" i="87" a="1"/>
  <c r="CU710" i="87" s="1"/>
  <c r="CU510" i="87" a="1"/>
  <c r="CU510" i="87" s="1"/>
  <c r="CU261" i="87" a="1"/>
  <c r="CU261" i="87" s="1"/>
  <c r="CU165" i="87" a="1"/>
  <c r="CU165" i="87" s="1"/>
  <c r="CU467" i="87" a="1"/>
  <c r="CU467" i="87" s="1"/>
  <c r="CU562" i="87" a="1"/>
  <c r="CU562" i="87" s="1"/>
  <c r="GV217" i="87" a="1"/>
  <c r="GV217" i="87" s="1"/>
  <c r="GV565" i="87" a="1"/>
  <c r="GV565" i="87" s="1"/>
  <c r="GV605" i="87" a="1"/>
  <c r="GV605" i="87" s="1"/>
  <c r="GV121" i="87" a="1"/>
  <c r="GV121" i="87" s="1"/>
  <c r="CU359" i="87" a="1"/>
  <c r="CU359" i="87" s="1"/>
  <c r="GV163" i="87" a="1"/>
  <c r="GV163" i="87" s="1"/>
  <c r="CU168" i="87" a="1"/>
  <c r="CU168" i="87" s="1"/>
  <c r="CU512" i="87" a="1"/>
  <c r="CU512" i="87" s="1"/>
  <c r="CU555" i="87" a="1"/>
  <c r="CU555" i="87" s="1"/>
  <c r="JB555" i="87" s="1"/>
  <c r="GV312" i="87" a="1"/>
  <c r="GV312" i="87" s="1"/>
  <c r="JB312" i="87" s="1"/>
  <c r="GV457" i="87" a="1"/>
  <c r="GV457" i="87" s="1"/>
  <c r="GV612" i="87" a="1"/>
  <c r="GV612" i="87" s="1"/>
  <c r="CU169" i="87" a="1"/>
  <c r="CU169" i="87" s="1"/>
  <c r="CU212" i="87" a="1"/>
  <c r="CU212" i="87" s="1"/>
  <c r="CU114" i="87" a="1"/>
  <c r="CU114" i="87" s="1"/>
  <c r="CU754" i="87" a="1"/>
  <c r="CU754" i="87" s="1"/>
  <c r="GV753" i="87" a="1"/>
  <c r="GV753" i="87" s="1"/>
  <c r="CU411" i="87" a="1"/>
  <c r="CU411" i="87" s="1"/>
  <c r="CU318" i="87" a="1"/>
  <c r="CU318" i="87" s="1"/>
  <c r="GV509" i="87" a="1"/>
  <c r="GV509" i="87" s="1"/>
  <c r="GV167" i="87" a="1"/>
  <c r="GV167" i="87" s="1"/>
  <c r="CU317" i="87" a="1"/>
  <c r="CU317" i="87" s="1"/>
  <c r="GV365" i="87" a="1"/>
  <c r="GV365" i="87" s="1"/>
  <c r="GV611" i="87" a="1"/>
  <c r="GV611" i="87" s="1"/>
  <c r="CU119" i="87" a="1"/>
  <c r="CU119" i="87" s="1"/>
  <c r="CU368" i="87" a="1"/>
  <c r="CU368" i="87" s="1"/>
  <c r="GV411" i="87" a="1"/>
  <c r="GV411" i="87" s="1"/>
  <c r="GV220" i="87" a="1"/>
  <c r="GV220" i="87" s="1"/>
  <c r="CU412" i="87" a="1"/>
  <c r="CU412" i="87" s="1"/>
  <c r="CU556" i="87" a="1"/>
  <c r="CU556" i="87" s="1"/>
  <c r="CU320" i="87" a="1"/>
  <c r="CU320" i="87" s="1"/>
  <c r="GV114" i="87" a="1"/>
  <c r="GV114" i="87" s="1"/>
  <c r="CU658" i="87" a="1"/>
  <c r="CU658" i="87" s="1"/>
  <c r="CU122" i="87" a="1"/>
  <c r="CU122" i="87" s="1"/>
  <c r="CU415" i="87" a="1"/>
  <c r="CU415" i="87" s="1"/>
  <c r="GV761" i="87" a="1"/>
  <c r="GV761" i="87" s="1"/>
  <c r="GV660" i="87" a="1"/>
  <c r="GV660" i="87" s="1"/>
  <c r="GV266" i="87" a="1"/>
  <c r="GV266" i="87" s="1"/>
  <c r="GV361" i="87" a="1"/>
  <c r="GV361" i="87" s="1"/>
  <c r="CU558" i="87" a="1"/>
  <c r="CU558" i="87" s="1"/>
  <c r="GV609" i="87" a="1"/>
  <c r="GV609" i="87" s="1"/>
  <c r="CU609" i="87" a="1"/>
  <c r="CU609" i="87" s="1"/>
  <c r="GV752" i="87" a="1"/>
  <c r="GV752" i="87" s="1"/>
  <c r="GV508" i="87" a="1"/>
  <c r="GV508" i="87" s="1"/>
  <c r="GV458" i="87" a="1"/>
  <c r="GV458" i="87" s="1"/>
  <c r="CU705" i="87" a="1"/>
  <c r="CU705" i="87" s="1"/>
  <c r="CU118" i="87" a="1"/>
  <c r="CU118" i="87" s="1"/>
  <c r="CU507" i="87" a="1"/>
  <c r="CU507" i="87" s="1"/>
  <c r="CU457" i="87" a="1"/>
  <c r="CU457" i="87" s="1"/>
  <c r="GV314" i="87" a="1"/>
  <c r="GV314" i="87" s="1"/>
  <c r="GV654" i="87" a="1"/>
  <c r="GV654" i="87" s="1"/>
  <c r="GV264" i="87" a="1"/>
  <c r="GV264" i="87" s="1"/>
  <c r="GV412" i="87" a="1"/>
  <c r="GV412" i="87" s="1"/>
  <c r="CU269" i="87" a="1"/>
  <c r="CU269" i="87" s="1"/>
  <c r="GV263" i="87" a="1"/>
  <c r="GV263" i="87" s="1"/>
  <c r="GV320" i="87" a="1"/>
  <c r="GV320" i="87" s="1"/>
  <c r="GV166" i="87" a="1"/>
  <c r="GV166" i="87" s="1"/>
  <c r="GV606" i="87" a="1"/>
  <c r="GV606" i="87" s="1"/>
  <c r="CU563" i="87" a="1"/>
  <c r="CU563" i="87" s="1"/>
  <c r="CU270" i="87" a="1"/>
  <c r="CU270" i="87" s="1"/>
  <c r="GV460" i="87" a="1"/>
  <c r="GV460" i="87" s="1"/>
  <c r="CU561" i="87" a="1"/>
  <c r="CU561" i="87" s="1"/>
  <c r="CX414" i="87" a="1"/>
  <c r="CX414" i="87" s="1"/>
  <c r="CX310" i="87" a="1"/>
  <c r="CX310" i="87" s="1"/>
  <c r="CX411" i="87" a="1"/>
  <c r="CX411" i="87" s="1"/>
  <c r="GY559" i="87" a="1"/>
  <c r="GY559" i="87" s="1"/>
  <c r="CX460" i="87" a="1"/>
  <c r="CX460" i="87" s="1"/>
  <c r="CX709" i="87" a="1"/>
  <c r="CX709" i="87" s="1"/>
  <c r="CX410" i="87" a="1"/>
  <c r="CX410" i="87" s="1"/>
  <c r="CX168" i="87" a="1"/>
  <c r="CX168" i="87" s="1"/>
  <c r="GY757" i="87" a="1"/>
  <c r="GY757" i="87" s="1"/>
  <c r="GV607" i="87" a="1"/>
  <c r="GV607" i="87" s="1"/>
  <c r="CU513" i="87" a="1"/>
  <c r="CU513" i="87" s="1"/>
  <c r="CX268" i="87" a="1"/>
  <c r="CX268" i="87" s="1"/>
  <c r="HB756" i="87" a="1"/>
  <c r="HB756" i="87" s="1"/>
  <c r="HB761" i="87" a="1"/>
  <c r="HB761" i="87" s="1"/>
  <c r="HB116" i="87" a="1"/>
  <c r="HB116" i="87" s="1"/>
  <c r="HB216" i="87" a="1"/>
  <c r="HB216" i="87" s="1"/>
  <c r="GY364" i="87" a="1"/>
  <c r="GY364" i="87" s="1"/>
  <c r="DA608" i="87" a="1"/>
  <c r="DA608" i="87" s="1"/>
  <c r="DA705" i="87" a="1"/>
  <c r="DA705" i="87" s="1"/>
  <c r="GY267" i="87" a="1"/>
  <c r="GY267" i="87" s="1"/>
  <c r="CX703" i="87" a="1"/>
  <c r="CX703" i="87" s="1"/>
  <c r="GY463" i="87" a="1"/>
  <c r="GY463" i="87" s="1"/>
  <c r="DA662" i="87" a="1"/>
  <c r="DA662" i="87" s="1"/>
  <c r="GY510" i="87" a="1"/>
  <c r="GY510" i="87" s="1"/>
  <c r="CX319" i="87" a="1"/>
  <c r="CX319" i="87" s="1"/>
  <c r="HB754" i="87" a="1"/>
  <c r="HB754" i="87" s="1"/>
  <c r="CX164" i="87" a="1"/>
  <c r="CX164" i="87" s="1"/>
  <c r="GY561" i="87" a="1"/>
  <c r="GY561" i="87" s="1"/>
  <c r="HB513" i="87" a="1"/>
  <c r="HB513" i="87" s="1"/>
  <c r="CX311" i="87" a="1"/>
  <c r="CX311" i="87" s="1"/>
  <c r="HB171" i="87" a="1"/>
  <c r="HB171" i="87" s="1"/>
  <c r="HB408" i="87" a="1"/>
  <c r="HB408" i="87" s="1"/>
  <c r="CX711" i="87" a="1"/>
  <c r="CX711" i="87" s="1"/>
  <c r="DA114" i="87" a="1"/>
  <c r="DA114" i="87" s="1"/>
  <c r="GY458" i="87" a="1"/>
  <c r="GY458" i="87" s="1"/>
  <c r="GY418" i="87" a="1"/>
  <c r="GY418" i="87" s="1"/>
  <c r="GY612" i="87" a="1"/>
  <c r="GY612" i="87" s="1"/>
  <c r="CX658" i="87" a="1"/>
  <c r="CX658" i="87" s="1"/>
  <c r="DA712" i="87" a="1"/>
  <c r="DA712" i="87" s="1"/>
  <c r="DA760" i="87" a="1"/>
  <c r="DA760" i="87" s="1"/>
  <c r="DA512" i="87" a="1"/>
  <c r="DA512" i="87" s="1"/>
  <c r="CX218" i="87" a="1"/>
  <c r="CX218" i="87" s="1"/>
  <c r="GY75" i="87" a="1"/>
  <c r="GY75" i="87" s="1"/>
  <c r="CX72" i="87" a="1"/>
  <c r="CX72" i="87" s="1"/>
  <c r="HB72" i="87" a="1"/>
  <c r="HB72" i="87" s="1"/>
  <c r="GY756" i="87" a="1"/>
  <c r="GY756" i="87" s="1"/>
  <c r="CX704" i="87" a="1"/>
  <c r="CX704" i="87" s="1"/>
  <c r="HB707" i="87" a="1"/>
  <c r="HB707" i="87" s="1"/>
  <c r="DA561" i="87" a="1"/>
  <c r="DA561" i="87" s="1"/>
  <c r="HB658" i="87" a="1"/>
  <c r="HB658" i="87" s="1"/>
  <c r="GY708" i="87" a="1"/>
  <c r="GY708" i="87" s="1"/>
  <c r="DA267" i="87" a="1"/>
  <c r="DA267" i="87" s="1"/>
  <c r="CX362" i="87" a="1"/>
  <c r="CX362" i="87" s="1"/>
  <c r="GY706" i="87" a="1"/>
  <c r="GY706" i="87" s="1"/>
  <c r="GY410" i="87" a="1"/>
  <c r="GY410" i="87" s="1"/>
  <c r="CX561" i="87" a="1"/>
  <c r="CX561" i="87" s="1"/>
  <c r="CX556" i="87" a="1"/>
  <c r="CX556" i="87" s="1"/>
  <c r="GY119" i="87" a="1"/>
  <c r="GY119" i="87" s="1"/>
  <c r="GY604" i="87" a="1"/>
  <c r="GY604" i="87" s="1"/>
  <c r="HB564" i="87" a="1"/>
  <c r="HB564" i="87" s="1"/>
  <c r="GY163" i="87" a="1"/>
  <c r="GY163" i="87" s="1"/>
  <c r="HB757" i="87" a="1"/>
  <c r="HB757" i="87" s="1"/>
  <c r="GY219" i="87" a="1"/>
  <c r="GY219" i="87" s="1"/>
  <c r="HB123" i="87" a="1"/>
  <c r="HB123" i="87" s="1"/>
  <c r="GY314" i="87" a="1"/>
  <c r="GY314" i="87" s="1"/>
  <c r="GY611" i="87" a="1"/>
  <c r="GY611" i="87" s="1"/>
  <c r="HB613" i="87" a="1"/>
  <c r="HB613" i="87" s="1"/>
  <c r="DA461" i="87" a="1"/>
  <c r="DA461" i="87" s="1"/>
  <c r="CX712" i="87" a="1"/>
  <c r="CX712" i="87" s="1"/>
  <c r="HB74" i="87" a="1"/>
  <c r="HB74" i="87" s="1"/>
  <c r="GY214" i="87" a="1"/>
  <c r="GY214" i="87" s="1"/>
  <c r="GY365" i="87" a="1"/>
  <c r="GY365" i="87" s="1"/>
  <c r="DA611" i="87" a="1"/>
  <c r="DA611" i="87" s="1"/>
  <c r="CX215" i="87" a="1"/>
  <c r="CX215" i="87" s="1"/>
  <c r="HB270" i="87" a="1"/>
  <c r="HB270" i="87" s="1"/>
  <c r="GY217" i="87" a="1"/>
  <c r="GY217" i="87" s="1"/>
  <c r="DA607" i="87" a="1"/>
  <c r="DA607" i="87" s="1"/>
  <c r="HB363" i="87" a="1"/>
  <c r="HB363" i="87" s="1"/>
  <c r="DA660" i="87" a="1"/>
  <c r="DA660" i="87" s="1"/>
  <c r="DA655" i="87" a="1"/>
  <c r="DA655" i="87" s="1"/>
  <c r="HB704" i="87" a="1"/>
  <c r="HB704" i="87" s="1"/>
  <c r="CX663" i="87" a="1"/>
  <c r="CX663" i="87" s="1"/>
  <c r="CX312" i="87" a="1"/>
  <c r="CX312" i="87" s="1"/>
  <c r="CX511" i="87" a="1"/>
  <c r="CX511" i="87" s="1"/>
  <c r="CX165" i="87" a="1"/>
  <c r="CX165" i="87" s="1"/>
  <c r="DA318" i="87" a="1"/>
  <c r="DA318" i="87" s="1"/>
  <c r="GY222" i="87" a="1"/>
  <c r="GY222" i="87" s="1"/>
  <c r="DA72" i="87" a="1"/>
  <c r="DA72" i="87" s="1"/>
  <c r="DA215" i="87" a="1"/>
  <c r="DA215" i="87" s="1"/>
  <c r="GY414" i="87" a="1"/>
  <c r="GY414" i="87" s="1"/>
  <c r="DA604" i="87" a="1"/>
  <c r="DA604" i="87" s="1"/>
  <c r="CX219" i="87" a="1"/>
  <c r="CX219" i="87" s="1"/>
  <c r="HB320" i="87" a="1"/>
  <c r="HB320" i="87" s="1"/>
  <c r="GY171" i="87" a="1"/>
  <c r="GY171" i="87" s="1"/>
  <c r="CX512" i="87" a="1"/>
  <c r="CX512" i="87" s="1"/>
  <c r="DA166" i="87" a="1"/>
  <c r="DA166" i="87" s="1"/>
  <c r="HB710" i="87" a="1"/>
  <c r="HB710" i="87" s="1"/>
  <c r="GY415" i="87" a="1"/>
  <c r="GY415" i="87" s="1"/>
  <c r="CX565" i="87" a="1"/>
  <c r="CX565" i="87" s="1"/>
  <c r="HB751" i="87" a="1"/>
  <c r="HB751" i="87" s="1"/>
  <c r="CX761" i="87" a="1"/>
  <c r="CX761" i="87" s="1"/>
  <c r="GY703" i="87" a="1"/>
  <c r="GY703" i="87" s="1"/>
  <c r="GY557" i="87" a="1"/>
  <c r="GY557" i="87" s="1"/>
  <c r="HB165" i="87" a="1"/>
  <c r="HB165" i="87" s="1"/>
  <c r="GY320" i="87" a="1"/>
  <c r="GY320" i="87" s="1"/>
  <c r="CX562" i="87" a="1"/>
  <c r="CX562" i="87" s="1"/>
  <c r="HB463" i="87" a="1"/>
  <c r="HB463" i="87" s="1"/>
  <c r="CX657" i="87" a="1"/>
  <c r="CX657" i="87" s="1"/>
  <c r="DA363" i="87" a="1"/>
  <c r="DA363" i="87" s="1"/>
  <c r="HB460" i="87" a="1"/>
  <c r="HB460" i="87" s="1"/>
  <c r="HB164" i="87" a="1"/>
  <c r="HB164" i="87" s="1"/>
  <c r="GY122" i="87" a="1"/>
  <c r="GY122" i="87" s="1"/>
  <c r="CX415" i="87" a="1"/>
  <c r="CX415" i="87" s="1"/>
  <c r="CX660" i="87" a="1"/>
  <c r="CX660" i="87" s="1"/>
  <c r="HB271" i="87" a="1"/>
  <c r="HB271" i="87" s="1"/>
  <c r="CX71" i="87" a="1"/>
  <c r="CX71" i="87" s="1"/>
  <c r="DA457" i="87" a="1"/>
  <c r="DA457" i="87" s="1"/>
  <c r="GY512" i="87" a="1"/>
  <c r="GY512" i="87" s="1"/>
  <c r="DA120" i="87" a="1"/>
  <c r="DA120" i="87" s="1"/>
  <c r="CX559" i="87" a="1"/>
  <c r="CX559" i="87" s="1"/>
  <c r="HB319" i="87" a="1"/>
  <c r="HB319" i="87" s="1"/>
  <c r="CX363" i="87" a="1"/>
  <c r="CX363" i="87" s="1"/>
  <c r="GY413" i="87" a="1"/>
  <c r="GY413" i="87" s="1"/>
  <c r="CX558" i="87" a="1"/>
  <c r="CX558" i="87" s="1"/>
  <c r="HB173" i="87" a="1"/>
  <c r="HB173" i="87" s="1"/>
  <c r="HB556" i="87" a="1"/>
  <c r="HB556" i="87" s="1"/>
  <c r="HB213" i="87" a="1"/>
  <c r="HB213" i="87" s="1"/>
  <c r="CX610" i="87" a="1"/>
  <c r="CX610" i="87" s="1"/>
  <c r="GY268" i="87" a="1"/>
  <c r="GY268" i="87" s="1"/>
  <c r="DA612" i="87" a="1"/>
  <c r="DA612" i="87" s="1"/>
  <c r="DA560" i="87" a="1"/>
  <c r="DA560" i="87" s="1"/>
  <c r="DA704" i="87" a="1"/>
  <c r="DA704" i="87" s="1"/>
  <c r="CX413" i="87" a="1"/>
  <c r="CX413" i="87" s="1"/>
  <c r="HB312" i="87" a="1"/>
  <c r="HB312" i="87" s="1"/>
  <c r="CX654" i="87" a="1"/>
  <c r="CX654" i="87" s="1"/>
  <c r="DA510" i="87" a="1"/>
  <c r="DA510" i="87" s="1"/>
  <c r="CX606" i="87" a="1"/>
  <c r="CX606" i="87" s="1"/>
  <c r="HB610" i="87" a="1"/>
  <c r="HB610" i="87" s="1"/>
  <c r="DA759" i="87" a="1"/>
  <c r="DA759" i="87" s="1"/>
  <c r="CX409" i="87" a="1"/>
  <c r="CX409" i="87" s="1"/>
  <c r="CX516" i="87" a="1"/>
  <c r="CX516" i="87" s="1"/>
  <c r="GY264" i="87" a="1"/>
  <c r="GY264" i="87" s="1"/>
  <c r="DA408" i="87" a="1"/>
  <c r="DA408" i="87" s="1"/>
  <c r="HB607" i="87" a="1"/>
  <c r="HB607" i="87" s="1"/>
  <c r="HB412" i="87" a="1"/>
  <c r="HB412" i="87" s="1"/>
  <c r="CX417" i="87" a="1"/>
  <c r="CX417" i="87" s="1"/>
  <c r="CX655" i="87" a="1"/>
  <c r="CX655" i="87" s="1"/>
  <c r="DA515" i="87" a="1"/>
  <c r="DA515" i="87" s="1"/>
  <c r="DA171" i="87" a="1"/>
  <c r="DA171" i="87" s="1"/>
  <c r="DA360" i="87" a="1"/>
  <c r="DA360" i="87" s="1"/>
  <c r="DA74" i="87" a="1"/>
  <c r="DA74" i="87" s="1"/>
  <c r="CX607" i="87" a="1"/>
  <c r="CX607" i="87" s="1"/>
  <c r="GY73" i="87" a="1"/>
  <c r="GY73" i="87" s="1"/>
  <c r="HB114" i="87" a="1"/>
  <c r="HB114" i="87" s="1"/>
  <c r="GY173" i="87" a="1"/>
  <c r="GY173" i="87" s="1"/>
  <c r="CX757" i="87" a="1"/>
  <c r="CX757" i="87" s="1"/>
  <c r="GY702" i="87" a="1"/>
  <c r="GY702" i="87" s="1"/>
  <c r="GY317" i="87" a="1"/>
  <c r="GY317" i="87" s="1"/>
  <c r="HB655" i="87" a="1"/>
  <c r="HB655" i="87" s="1"/>
  <c r="CX611" i="87" a="1"/>
  <c r="CX611" i="87" s="1"/>
  <c r="HB311" i="87" a="1"/>
  <c r="HB311" i="87" s="1"/>
  <c r="HB359" i="87" a="1"/>
  <c r="HB359" i="87" s="1"/>
  <c r="HB413" i="87" a="1"/>
  <c r="HB413" i="87" s="1"/>
  <c r="HB364" i="87" a="1"/>
  <c r="HB364" i="87" s="1"/>
  <c r="GY74" i="87" a="1"/>
  <c r="GY74" i="87" s="1"/>
  <c r="DA214" i="87" a="1"/>
  <c r="DA214" i="87" s="1"/>
  <c r="GY752" i="87" a="1"/>
  <c r="GY752" i="87" s="1"/>
  <c r="GY661" i="87" a="1"/>
  <c r="GY661" i="87" s="1"/>
  <c r="CX123" i="87" a="1"/>
  <c r="CX123" i="87" s="1"/>
  <c r="CX221" i="87" a="1"/>
  <c r="CX221" i="87" s="1"/>
  <c r="HB461" i="87" a="1"/>
  <c r="HB461" i="87" s="1"/>
  <c r="CX515" i="87" a="1"/>
  <c r="CX515" i="87" s="1"/>
  <c r="DA409" i="87" a="1"/>
  <c r="DA409" i="87" s="1"/>
  <c r="CX751" i="87" a="1"/>
  <c r="CX751" i="87" s="1"/>
  <c r="GY711" i="87" a="1"/>
  <c r="GY711" i="87" s="1"/>
  <c r="GY506" i="87" a="1"/>
  <c r="GY506" i="87" s="1"/>
  <c r="HB611" i="87" a="1"/>
  <c r="HB611" i="87" s="1"/>
  <c r="CX313" i="87" a="1"/>
  <c r="CX313" i="87" s="1"/>
  <c r="DA416" i="87" a="1"/>
  <c r="DA416" i="87" s="1"/>
  <c r="GY172" i="87" a="1"/>
  <c r="GY172" i="87" s="1"/>
  <c r="DA558" i="87" a="1"/>
  <c r="DA558" i="87" s="1"/>
  <c r="GY655" i="87" a="1"/>
  <c r="GY655" i="87" s="1"/>
  <c r="CX117" i="87" a="1"/>
  <c r="CX117" i="87" s="1"/>
  <c r="CX317" i="87" a="1"/>
  <c r="CX317" i="87" s="1"/>
  <c r="HB369" i="87" a="1"/>
  <c r="HB369" i="87" s="1"/>
  <c r="GY408" i="87" a="1"/>
  <c r="GY408" i="87" s="1"/>
  <c r="CX216" i="87" a="1"/>
  <c r="CX216" i="87" s="1"/>
  <c r="DA708" i="87" a="1"/>
  <c r="DA708" i="87" s="1"/>
  <c r="GY312" i="87" a="1"/>
  <c r="GY312" i="87" s="1"/>
  <c r="GY609" i="87" a="1"/>
  <c r="GY609" i="87" s="1"/>
  <c r="HB122" i="87" a="1"/>
  <c r="HB122" i="87" s="1"/>
  <c r="DA464" i="87" a="1"/>
  <c r="DA464" i="87" s="1"/>
  <c r="HB361" i="87" a="1"/>
  <c r="HB361" i="87" s="1"/>
  <c r="DA756" i="87" a="1"/>
  <c r="DA756" i="87" s="1"/>
  <c r="HB117" i="87" a="1"/>
  <c r="HB117" i="87" s="1"/>
  <c r="GY460" i="87" a="1"/>
  <c r="GY460" i="87" s="1"/>
  <c r="CX756" i="87" a="1"/>
  <c r="CX756" i="87" s="1"/>
  <c r="GY712" i="87" a="1"/>
  <c r="GY712" i="87" s="1"/>
  <c r="GY758" i="87" a="1"/>
  <c r="GY758" i="87" s="1"/>
  <c r="GY658" i="87" a="1"/>
  <c r="GY658" i="87" s="1"/>
  <c r="DA220" i="87" a="1"/>
  <c r="DA220" i="87" s="1"/>
  <c r="DA116" i="87" a="1"/>
  <c r="DA116" i="87" s="1"/>
  <c r="GY72" i="87" a="1"/>
  <c r="GY72" i="87" s="1"/>
  <c r="CX214" i="87" a="1"/>
  <c r="CX214" i="87" s="1"/>
  <c r="GY123" i="87" a="1"/>
  <c r="GY123" i="87" s="1"/>
  <c r="DA516" i="87" a="1"/>
  <c r="DA516" i="87" s="1"/>
  <c r="HB614" i="87" a="1"/>
  <c r="HB614" i="87" s="1"/>
  <c r="GY166" i="87" a="1"/>
  <c r="GY166" i="87" s="1"/>
  <c r="HB604" i="87" a="1"/>
  <c r="HB604" i="87" s="1"/>
  <c r="CX124" i="87" a="1"/>
  <c r="CX124" i="87" s="1"/>
  <c r="DA263" i="87" a="1"/>
  <c r="DA263" i="87" s="1"/>
  <c r="DA411" i="87" a="1"/>
  <c r="DA411" i="87" s="1"/>
  <c r="GY212" i="87" a="1"/>
  <c r="GY212" i="87" s="1"/>
  <c r="CX115" i="87" a="1"/>
  <c r="CX115" i="87" s="1"/>
  <c r="DA218" i="87" a="1"/>
  <c r="DA218" i="87" s="1"/>
  <c r="HB317" i="87" a="1"/>
  <c r="HB317" i="87" s="1"/>
  <c r="DA319" i="87" a="1"/>
  <c r="DA319" i="87" s="1"/>
  <c r="DA506" i="87" a="1"/>
  <c r="DA506" i="87" s="1"/>
  <c r="GY311" i="87" a="1"/>
  <c r="GY311" i="87" s="1"/>
  <c r="CX361" i="87" a="1"/>
  <c r="CX361" i="87" s="1"/>
  <c r="HB508" i="87" a="1"/>
  <c r="HB508" i="87" s="1"/>
  <c r="GY366" i="87" a="1"/>
  <c r="GY366" i="87" s="1"/>
  <c r="GY361" i="87" a="1"/>
  <c r="GY361" i="87" s="1"/>
  <c r="DA508" i="87" a="1"/>
  <c r="DA508" i="87" s="1"/>
  <c r="HB318" i="87" a="1"/>
  <c r="HB318" i="87" s="1"/>
  <c r="GY511" i="87" a="1"/>
  <c r="GY511" i="87" s="1"/>
  <c r="HB365" i="87" a="1"/>
  <c r="HB365" i="87" s="1"/>
  <c r="CX315" i="87" a="1"/>
  <c r="CX315" i="87" s="1"/>
  <c r="GY367" i="87" a="1"/>
  <c r="GY367" i="87" s="1"/>
  <c r="DA559" i="87" a="1"/>
  <c r="DA559" i="87" s="1"/>
  <c r="CX507" i="87" a="1"/>
  <c r="CX507" i="87" s="1"/>
  <c r="HB660" i="87" a="1"/>
  <c r="HB660" i="87" s="1"/>
  <c r="HB368" i="87" a="1"/>
  <c r="HB368" i="87" s="1"/>
  <c r="HB702" i="87" a="1"/>
  <c r="HB702" i="87" s="1"/>
  <c r="GY71" i="87" a="1"/>
  <c r="GY71" i="87" s="1"/>
  <c r="GY368" i="87" a="1"/>
  <c r="GY368" i="87" s="1"/>
  <c r="CX166" i="87" a="1"/>
  <c r="CX166" i="87" s="1"/>
  <c r="CX557" i="87" a="1"/>
  <c r="CX557" i="87" s="1"/>
  <c r="CX661" i="87" a="1"/>
  <c r="CX661" i="87" s="1"/>
  <c r="CX120" i="87" a="1"/>
  <c r="CX120" i="87" s="1"/>
  <c r="CX167" i="87" a="1"/>
  <c r="CX167" i="87" s="1"/>
  <c r="CX710" i="87" a="1"/>
  <c r="CX710" i="87" s="1"/>
  <c r="GY412" i="87" a="1"/>
  <c r="GY412" i="87" s="1"/>
  <c r="CX467" i="87" a="1"/>
  <c r="CX467" i="87" s="1"/>
  <c r="CX466" i="87" a="1"/>
  <c r="CX466" i="87" s="1"/>
  <c r="DA509" i="87" a="1"/>
  <c r="DA509" i="87" s="1"/>
  <c r="DA754" i="87" a="1"/>
  <c r="DA754" i="87" s="1"/>
  <c r="HB507" i="87" a="1"/>
  <c r="HB507" i="87" s="1"/>
  <c r="CX271" i="87" a="1"/>
  <c r="CX271" i="87" s="1"/>
  <c r="HB75" i="87" a="1"/>
  <c r="HB75" i="87" s="1"/>
  <c r="CX758" i="87" a="1"/>
  <c r="CX758" i="87" s="1"/>
  <c r="GY761" i="87" a="1"/>
  <c r="GY761" i="87" s="1"/>
  <c r="GY117" i="87" a="1"/>
  <c r="GY117" i="87" s="1"/>
  <c r="GY467" i="87" a="1"/>
  <c r="GY467" i="87" s="1"/>
  <c r="HB705" i="87" a="1"/>
  <c r="HB705" i="87" s="1"/>
  <c r="DA313" i="87" a="1"/>
  <c r="DA313" i="87" s="1"/>
  <c r="GY265" i="87" a="1"/>
  <c r="GY265" i="87" s="1"/>
  <c r="CX408" i="87" a="1"/>
  <c r="CX408" i="87" s="1"/>
  <c r="CX418" i="87" a="1"/>
  <c r="CX418" i="87" s="1"/>
  <c r="DA359" i="87" a="1"/>
  <c r="DA359" i="87" s="1"/>
  <c r="CX171" i="87" a="1"/>
  <c r="CX171" i="87" s="1"/>
  <c r="CX509" i="87" a="1"/>
  <c r="CX509" i="87" s="1"/>
  <c r="CX609" i="87" a="1"/>
  <c r="CX609" i="87" s="1"/>
  <c r="HB214" i="87" a="1"/>
  <c r="HB214" i="87" s="1"/>
  <c r="GY216" i="87" a="1"/>
  <c r="GY216" i="87" s="1"/>
  <c r="DA709" i="87" a="1"/>
  <c r="DA709" i="87" s="1"/>
  <c r="DA316" i="87" a="1"/>
  <c r="DA316" i="87" s="1"/>
  <c r="DA703" i="87" a="1"/>
  <c r="DA703" i="87" s="1"/>
  <c r="DA465" i="87" a="1"/>
  <c r="DA465" i="87" s="1"/>
  <c r="HB264" i="87" a="1"/>
  <c r="HB264" i="87" s="1"/>
  <c r="CX368" i="87" a="1"/>
  <c r="CX368" i="87" s="1"/>
  <c r="HB168" i="87" a="1"/>
  <c r="HB168" i="87" s="1"/>
  <c r="DA761" i="87" a="1"/>
  <c r="DA761" i="87" s="1"/>
  <c r="DA467" i="87" a="1"/>
  <c r="DA467" i="87" s="1"/>
  <c r="CX458" i="87" a="1"/>
  <c r="CX458" i="87" s="1"/>
  <c r="DA121" i="87" a="1"/>
  <c r="DA121" i="87" s="1"/>
  <c r="GY116" i="87" a="1"/>
  <c r="GY116" i="87" s="1"/>
  <c r="CX263" i="87" a="1"/>
  <c r="CX263" i="87" s="1"/>
  <c r="CX314" i="87" a="1"/>
  <c r="CX314" i="87" s="1"/>
  <c r="CX212" i="87" a="1"/>
  <c r="CX212" i="87" s="1"/>
  <c r="HB512" i="87" a="1"/>
  <c r="HB512" i="87" s="1"/>
  <c r="HB558" i="87" a="1"/>
  <c r="HB558" i="87" s="1"/>
  <c r="GY663" i="87" a="1"/>
  <c r="GY663" i="87" s="1"/>
  <c r="HB606" i="87" a="1"/>
  <c r="HB606" i="87" s="1"/>
  <c r="DA613" i="87" a="1"/>
  <c r="DA613" i="87" s="1"/>
  <c r="GY271" i="87" a="1"/>
  <c r="GY271" i="87" s="1"/>
  <c r="GY318" i="87" a="1"/>
  <c r="GY318" i="87" s="1"/>
  <c r="GY515" i="87" a="1"/>
  <c r="GY515" i="87" s="1"/>
  <c r="HB362" i="87" a="1"/>
  <c r="HB362" i="87" s="1"/>
  <c r="DA71" i="87" a="1"/>
  <c r="DA71" i="87" s="1"/>
  <c r="DA564" i="87" a="1"/>
  <c r="DA564" i="87" s="1"/>
  <c r="HB266" i="87" a="1"/>
  <c r="HB266" i="87" s="1"/>
  <c r="DA124" i="87" a="1"/>
  <c r="DA124" i="87" s="1"/>
  <c r="CX457" i="87" a="1"/>
  <c r="CX457" i="87" s="1"/>
  <c r="HB510" i="87" a="1"/>
  <c r="HB510" i="87" s="1"/>
  <c r="GY115" i="87" a="1"/>
  <c r="GY115" i="87" s="1"/>
  <c r="DA752" i="87" a="1"/>
  <c r="DA752" i="87" s="1"/>
  <c r="HB215" i="87" a="1"/>
  <c r="HB215" i="87" s="1"/>
  <c r="CX163" i="87" a="1"/>
  <c r="CX163" i="87" s="1"/>
  <c r="DA367" i="87" a="1"/>
  <c r="DA367" i="87" s="1"/>
  <c r="DA167" i="87" a="1"/>
  <c r="DA167" i="87" s="1"/>
  <c r="DA115" i="87" a="1"/>
  <c r="DA115" i="87" s="1"/>
  <c r="HB268" i="87" a="1"/>
  <c r="HB268" i="87" s="1"/>
  <c r="GY565" i="87" a="1"/>
  <c r="GY565" i="87" s="1"/>
  <c r="GY657" i="87" a="1"/>
  <c r="GY657" i="87" s="1"/>
  <c r="HB711" i="87" a="1"/>
  <c r="HB711" i="87" s="1"/>
  <c r="DA557" i="87" a="1"/>
  <c r="DA557" i="87" s="1"/>
  <c r="CX564" i="87" a="1"/>
  <c r="CX564" i="87" s="1"/>
  <c r="GY266" i="87" a="1"/>
  <c r="GY266" i="87" s="1"/>
  <c r="GY754" i="87" a="1"/>
  <c r="GY754" i="87" s="1"/>
  <c r="DA706" i="87" a="1"/>
  <c r="DA706" i="87" s="1"/>
  <c r="DA369" i="87" a="1"/>
  <c r="DA369" i="87" s="1"/>
  <c r="HB753" i="87" a="1"/>
  <c r="HB753" i="87" s="1"/>
  <c r="DA164" i="87" a="1"/>
  <c r="DA164" i="87" s="1"/>
  <c r="GY313" i="87" a="1"/>
  <c r="GY313" i="87" s="1"/>
  <c r="HB506" i="87" a="1"/>
  <c r="HB506" i="87" s="1"/>
  <c r="GY759" i="87" a="1"/>
  <c r="GY759" i="87" s="1"/>
  <c r="HB654" i="87" a="1"/>
  <c r="HB654" i="87" s="1"/>
  <c r="DA362" i="87" a="1"/>
  <c r="DA362" i="87" s="1"/>
  <c r="CX173" i="87" a="1"/>
  <c r="CX173" i="87" s="1"/>
  <c r="CX465" i="87" a="1"/>
  <c r="CX465" i="87" s="1"/>
  <c r="GY465" i="87" a="1"/>
  <c r="GY465" i="87" s="1"/>
  <c r="CX213" i="87" a="1"/>
  <c r="CX213" i="87" s="1"/>
  <c r="DA270" i="87" a="1"/>
  <c r="DA270" i="87" s="1"/>
  <c r="DA168" i="87" a="1"/>
  <c r="DA168" i="87" s="1"/>
  <c r="HB166" i="87" a="1"/>
  <c r="HB166" i="87" s="1"/>
  <c r="CX367" i="87" a="1"/>
  <c r="CX367" i="87" s="1"/>
  <c r="DA172" i="87" a="1"/>
  <c r="DA172" i="87" s="1"/>
  <c r="GY562" i="87" a="1"/>
  <c r="GY562" i="87" s="1"/>
  <c r="HB221" i="87" a="1"/>
  <c r="HB221" i="87" s="1"/>
  <c r="CX316" i="87" a="1"/>
  <c r="CX316" i="87" s="1"/>
  <c r="HB759" i="87" a="1"/>
  <c r="HB759" i="87" s="1"/>
  <c r="HB703" i="87" a="1"/>
  <c r="HB703" i="87" s="1"/>
  <c r="CX416" i="87" a="1"/>
  <c r="CX416" i="87" s="1"/>
  <c r="HB217" i="87" a="1"/>
  <c r="HB217" i="87" s="1"/>
  <c r="GY168" i="87" a="1"/>
  <c r="GY168" i="87" s="1"/>
  <c r="GY269" i="87" a="1"/>
  <c r="GY269" i="87" s="1"/>
  <c r="CX612" i="87" a="1"/>
  <c r="CX612" i="87" s="1"/>
  <c r="DA413" i="87" a="1"/>
  <c r="DA413" i="87" s="1"/>
  <c r="CX753" i="87" a="1"/>
  <c r="CX753" i="87" s="1"/>
  <c r="DA262" i="87" a="1"/>
  <c r="DA262" i="87" s="1"/>
  <c r="CX318" i="87" a="1"/>
  <c r="CX318" i="87" s="1"/>
  <c r="HB119" i="87" a="1"/>
  <c r="HB119" i="87" s="1"/>
  <c r="CX513" i="87" a="1"/>
  <c r="CX513" i="87" s="1"/>
  <c r="CX267" i="87" a="1"/>
  <c r="CX267" i="87" s="1"/>
  <c r="GY606" i="87" a="1"/>
  <c r="GY606" i="87" s="1"/>
  <c r="GY710" i="87" a="1"/>
  <c r="GY710" i="87" s="1"/>
  <c r="CX662" i="87" a="1"/>
  <c r="CX662" i="87" s="1"/>
  <c r="HB563" i="87" a="1"/>
  <c r="HB563" i="87" s="1"/>
  <c r="HB466" i="87" a="1"/>
  <c r="HB466" i="87" s="1"/>
  <c r="CX462" i="87" a="1"/>
  <c r="CX462" i="87" s="1"/>
  <c r="CX121" i="87" a="1"/>
  <c r="CX121" i="87" s="1"/>
  <c r="DA163" i="87" a="1"/>
  <c r="DA163" i="87" s="1"/>
  <c r="DA702" i="87" a="1"/>
  <c r="DA702" i="87" s="1"/>
  <c r="DA410" i="87" a="1"/>
  <c r="DA410" i="87" s="1"/>
  <c r="CX222" i="87" a="1"/>
  <c r="CX222" i="87" s="1"/>
  <c r="DA755" i="87" a="1"/>
  <c r="DA755" i="87" s="1"/>
  <c r="HB511" i="87" a="1"/>
  <c r="HB511" i="87" s="1"/>
  <c r="DA614" i="87" a="1"/>
  <c r="DA614" i="87" s="1"/>
  <c r="GY261" i="87" a="1"/>
  <c r="GY261" i="87" s="1"/>
  <c r="CX759" i="87" a="1"/>
  <c r="CX759" i="87" s="1"/>
  <c r="GY516" i="87" a="1"/>
  <c r="GY516" i="87" s="1"/>
  <c r="HB458" i="87" a="1"/>
  <c r="HB458" i="87" s="1"/>
  <c r="HB172" i="87" a="1"/>
  <c r="HB172" i="87" s="1"/>
  <c r="HB261" i="87" a="1"/>
  <c r="HB261" i="87" s="1"/>
  <c r="GY417" i="87" a="1"/>
  <c r="GY417" i="87" s="1"/>
  <c r="DA659" i="87" a="1"/>
  <c r="DA659" i="87" s="1"/>
  <c r="GY654" i="87" a="1"/>
  <c r="GY654" i="87" s="1"/>
  <c r="CX708" i="87" a="1"/>
  <c r="CX708" i="87" s="1"/>
  <c r="CX707" i="87" a="1"/>
  <c r="CX707" i="87" s="1"/>
  <c r="HB561" i="87" a="1"/>
  <c r="HB561" i="87" s="1"/>
  <c r="DA513" i="87" a="1"/>
  <c r="DA513" i="87" s="1"/>
  <c r="CX119" i="87" a="1"/>
  <c r="CX119" i="87" s="1"/>
  <c r="DA265" i="87" a="1"/>
  <c r="DA265" i="87" s="1"/>
  <c r="DA511" i="87" a="1"/>
  <c r="DA511" i="87" s="1"/>
  <c r="GY605" i="87" a="1"/>
  <c r="GY605" i="87" s="1"/>
  <c r="GY513" i="87" a="1"/>
  <c r="GY513" i="87" s="1"/>
  <c r="DA75" i="87" a="1"/>
  <c r="DA75" i="87" s="1"/>
  <c r="HB557" i="87" a="1"/>
  <c r="HB557" i="87" s="1"/>
  <c r="GY662" i="87" a="1"/>
  <c r="GY662" i="87" s="1"/>
  <c r="HB515" i="87" a="1"/>
  <c r="HB515" i="87" s="1"/>
  <c r="DA314" i="87" a="1"/>
  <c r="DA314" i="87" s="1"/>
  <c r="DA658" i="87" a="1"/>
  <c r="DA658" i="87" s="1"/>
  <c r="GY555" i="87" a="1"/>
  <c r="GY555" i="87" s="1"/>
  <c r="CX754" i="87" a="1"/>
  <c r="CX754" i="87" s="1"/>
  <c r="HB269" i="87" a="1"/>
  <c r="HB269" i="87" s="1"/>
  <c r="GY514" i="87" a="1"/>
  <c r="GY514" i="87" s="1"/>
  <c r="GY705" i="87" a="1"/>
  <c r="GY705" i="87" s="1"/>
  <c r="GY213" i="87" a="1"/>
  <c r="GY213" i="87" s="1"/>
  <c r="HB752" i="87" a="1"/>
  <c r="HB752" i="87" s="1"/>
  <c r="GY457" i="87" a="1"/>
  <c r="GY457" i="87" s="1"/>
  <c r="HB560" i="87" a="1"/>
  <c r="HB560" i="87" s="1"/>
  <c r="GY220" i="87" a="1"/>
  <c r="GY220" i="87" s="1"/>
  <c r="GY659" i="87" a="1"/>
  <c r="GY659" i="87" s="1"/>
  <c r="HB115" i="87" a="1"/>
  <c r="HB115" i="87" s="1"/>
  <c r="CX555" i="87" a="1"/>
  <c r="CX555" i="87" s="1"/>
  <c r="HB219" i="87" a="1"/>
  <c r="HB219" i="87" s="1"/>
  <c r="HB222" i="87" a="1"/>
  <c r="HB222" i="87" s="1"/>
  <c r="DA364" i="87" a="1"/>
  <c r="DA364" i="87" s="1"/>
  <c r="HB605" i="87" a="1"/>
  <c r="HB605" i="87" s="1"/>
  <c r="CX459" i="87" a="1"/>
  <c r="CX459" i="87" s="1"/>
  <c r="CX269" i="87" a="1"/>
  <c r="CX269" i="87" s="1"/>
  <c r="CX220" i="87" a="1"/>
  <c r="CX220" i="87" s="1"/>
  <c r="DA711" i="87" a="1"/>
  <c r="DA711" i="87" s="1"/>
  <c r="HB366" i="87" a="1"/>
  <c r="HB366" i="87" s="1"/>
  <c r="DA555" i="87" a="1"/>
  <c r="DA555" i="87" s="1"/>
  <c r="HB414" i="87" a="1"/>
  <c r="HB414" i="87" s="1"/>
  <c r="HB360" i="87" a="1"/>
  <c r="HB360" i="87" s="1"/>
  <c r="CX508" i="87" a="1"/>
  <c r="CX508" i="87" s="1"/>
  <c r="HB612" i="87" a="1"/>
  <c r="HB612" i="87" s="1"/>
  <c r="CX463" i="87" a="1"/>
  <c r="CX463" i="87" s="1"/>
  <c r="CX320" i="87" a="1"/>
  <c r="CX320" i="87" s="1"/>
  <c r="GY660" i="87" a="1"/>
  <c r="GY660" i="87" s="1"/>
  <c r="HB314" i="87" a="1"/>
  <c r="HB314" i="87" s="1"/>
  <c r="GY359" i="87" a="1"/>
  <c r="GY359" i="87" s="1"/>
  <c r="GY215" i="87" a="1"/>
  <c r="GY215" i="87" s="1"/>
  <c r="DA315" i="87" a="1"/>
  <c r="DA315" i="87" s="1"/>
  <c r="CX217" i="87" a="1"/>
  <c r="CX217" i="87" s="1"/>
  <c r="GY751" i="87" a="1"/>
  <c r="GY751" i="87" s="1"/>
  <c r="CX752" i="87" a="1"/>
  <c r="CX752" i="87" s="1"/>
  <c r="DA170" i="87" a="1"/>
  <c r="DA170" i="87" s="1"/>
  <c r="DA365" i="87" a="1"/>
  <c r="DA365" i="87" s="1"/>
  <c r="GY262" i="87" a="1"/>
  <c r="GY262" i="87" s="1"/>
  <c r="CX264" i="87" a="1"/>
  <c r="CX264" i="87" s="1"/>
  <c r="GY114" i="87" a="1"/>
  <c r="GY114" i="87" s="1"/>
  <c r="GY556" i="87" a="1"/>
  <c r="GY556" i="87" s="1"/>
  <c r="GY118" i="87" a="1"/>
  <c r="GY118" i="87" s="1"/>
  <c r="GY409" i="87" a="1"/>
  <c r="GY409" i="87" s="1"/>
  <c r="GY558" i="87" a="1"/>
  <c r="GY558" i="87" s="1"/>
  <c r="DA320" i="87" a="1"/>
  <c r="DA320" i="87" s="1"/>
  <c r="GY124" i="87" a="1"/>
  <c r="GY124" i="87" s="1"/>
  <c r="DA222" i="87" a="1"/>
  <c r="DA222" i="87" s="1"/>
  <c r="HB760" i="87" a="1"/>
  <c r="HB760" i="87" s="1"/>
  <c r="HB310" i="87" a="1"/>
  <c r="HB310" i="87" s="1"/>
  <c r="GY362" i="87" a="1"/>
  <c r="GY362" i="87" s="1"/>
  <c r="GY560" i="87" a="1"/>
  <c r="GY560" i="87" s="1"/>
  <c r="HB758" i="87" a="1"/>
  <c r="HB758" i="87" s="1"/>
  <c r="DA122" i="87" a="1"/>
  <c r="DA122" i="87" s="1"/>
  <c r="GY462" i="87" a="1"/>
  <c r="GY462" i="87" s="1"/>
  <c r="DA757" i="87" a="1"/>
  <c r="DA757" i="87" s="1"/>
  <c r="DA173" i="87" a="1"/>
  <c r="DA173" i="87" s="1"/>
  <c r="DA462" i="87" a="1"/>
  <c r="DA462" i="87" s="1"/>
  <c r="GY121" i="87" a="1"/>
  <c r="GY121" i="87" s="1"/>
  <c r="CX73" i="87" a="1"/>
  <c r="CX73" i="87" s="1"/>
  <c r="HB565" i="87" a="1"/>
  <c r="HB565" i="87" s="1"/>
  <c r="GY360" i="87" a="1"/>
  <c r="GY360" i="87" s="1"/>
  <c r="HB220" i="87" a="1"/>
  <c r="HB220" i="87" s="1"/>
  <c r="GY221" i="87" a="1"/>
  <c r="GY221" i="87" s="1"/>
  <c r="GY411" i="87" a="1"/>
  <c r="GY411" i="87" s="1"/>
  <c r="CX702" i="87" a="1"/>
  <c r="CX702" i="87" s="1"/>
  <c r="DA169" i="87" a="1"/>
  <c r="DA169" i="87" s="1"/>
  <c r="HB663" i="87" a="1"/>
  <c r="HB663" i="87" s="1"/>
  <c r="DA412" i="87" a="1"/>
  <c r="DA412" i="87" s="1"/>
  <c r="HB555" i="87" a="1"/>
  <c r="HB555" i="87" s="1"/>
  <c r="HB559" i="87" a="1"/>
  <c r="HB559" i="87" s="1"/>
  <c r="DA165" i="87" a="1"/>
  <c r="DA165" i="87" s="1"/>
  <c r="GY310" i="87" a="1"/>
  <c r="GY310" i="87" s="1"/>
  <c r="DA605" i="87" a="1"/>
  <c r="DA605" i="87" s="1"/>
  <c r="GY614" i="87" a="1"/>
  <c r="GY614" i="87" s="1"/>
  <c r="CX604" i="87" a="1"/>
  <c r="CX604" i="87" s="1"/>
  <c r="GY755" i="87" a="1"/>
  <c r="GY755" i="87" s="1"/>
  <c r="GY607" i="87" a="1"/>
  <c r="GY607" i="87" s="1"/>
  <c r="CX359" i="87" a="1"/>
  <c r="CX359" i="87" s="1"/>
  <c r="GY167" i="87" a="1"/>
  <c r="GY167" i="87" s="1"/>
  <c r="DA73" i="87" a="1"/>
  <c r="DA73" i="87" s="1"/>
  <c r="DA458" i="87" a="1"/>
  <c r="DA458" i="87" s="1"/>
  <c r="CX510" i="87" a="1"/>
  <c r="CX510" i="87" s="1"/>
  <c r="DA418" i="87" a="1"/>
  <c r="DA418" i="87" s="1"/>
  <c r="HB656" i="87" a="1"/>
  <c r="HB656" i="87" s="1"/>
  <c r="CX270" i="87" a="1"/>
  <c r="CX270" i="87" s="1"/>
  <c r="GY610" i="87" a="1"/>
  <c r="GY610" i="87" s="1"/>
  <c r="CX122" i="87" a="1"/>
  <c r="CX122" i="87" s="1"/>
  <c r="DA751" i="87" a="1"/>
  <c r="DA751" i="87" s="1"/>
  <c r="GY170" i="87" a="1"/>
  <c r="GY170" i="87" s="1"/>
  <c r="DA661" i="87" a="1"/>
  <c r="DA661" i="87" s="1"/>
  <c r="GY704" i="87" a="1"/>
  <c r="GY704" i="87" s="1"/>
  <c r="DA417" i="87" a="1"/>
  <c r="DA417" i="87" s="1"/>
  <c r="DA565" i="87" a="1"/>
  <c r="DA565" i="87" s="1"/>
  <c r="CX653" i="87" a="1"/>
  <c r="CX653" i="87" s="1"/>
  <c r="HB514" i="87" a="1"/>
  <c r="HB514" i="87" s="1"/>
  <c r="DA556" i="87" a="1"/>
  <c r="DA556" i="87" s="1"/>
  <c r="HB712" i="87" a="1"/>
  <c r="HB712" i="87" s="1"/>
  <c r="DA221" i="87" a="1"/>
  <c r="DA221" i="87" s="1"/>
  <c r="DA463" i="87" a="1"/>
  <c r="DA463" i="87" s="1"/>
  <c r="CX172" i="87" a="1"/>
  <c r="CX172" i="87" s="1"/>
  <c r="GY416" i="87" a="1"/>
  <c r="GY416" i="87" s="1"/>
  <c r="DA609" i="87" a="1"/>
  <c r="DA609" i="87" s="1"/>
  <c r="HB608" i="87" a="1"/>
  <c r="HB608" i="87" s="1"/>
  <c r="GY760" i="87" a="1"/>
  <c r="GY760" i="87" s="1"/>
  <c r="DA414" i="87" a="1"/>
  <c r="DA414" i="87" s="1"/>
  <c r="GY507" i="87" a="1"/>
  <c r="GY507" i="87" s="1"/>
  <c r="CX118" i="87" a="1"/>
  <c r="CX118" i="87" s="1"/>
  <c r="HB657" i="87" a="1"/>
  <c r="HB657" i="87" s="1"/>
  <c r="DA216" i="87" a="1"/>
  <c r="DA216" i="87" s="1"/>
  <c r="DA610" i="87" a="1"/>
  <c r="DA610" i="87" s="1"/>
  <c r="HB653" i="87" a="1"/>
  <c r="HB653" i="87" s="1"/>
  <c r="HB118" i="87" a="1"/>
  <c r="HB118" i="87" s="1"/>
  <c r="HB313" i="87" a="1"/>
  <c r="HB313" i="87" s="1"/>
  <c r="DA562" i="87" a="1"/>
  <c r="DA562" i="87" s="1"/>
  <c r="HB170" i="87" a="1"/>
  <c r="HB170" i="87" s="1"/>
  <c r="DA317" i="87" a="1"/>
  <c r="DA317" i="87" s="1"/>
  <c r="DA264" i="87" a="1"/>
  <c r="DA264" i="87" s="1"/>
  <c r="HB267" i="87" a="1"/>
  <c r="HB267" i="87" s="1"/>
  <c r="CX506" i="87" a="1"/>
  <c r="CX506" i="87" s="1"/>
  <c r="CX605" i="87" a="1"/>
  <c r="CX605" i="87" s="1"/>
  <c r="HB562" i="87" a="1"/>
  <c r="HB562" i="87" s="1"/>
  <c r="CX563" i="87" a="1"/>
  <c r="CX563" i="87" s="1"/>
  <c r="DA656" i="87" a="1"/>
  <c r="DA656" i="87" s="1"/>
  <c r="CX266" i="87" a="1"/>
  <c r="CX266" i="87" s="1"/>
  <c r="HB661" i="87" a="1"/>
  <c r="HB661" i="87" s="1"/>
  <c r="CX412" i="87" a="1"/>
  <c r="CX412" i="87" s="1"/>
  <c r="DA312" i="87" a="1"/>
  <c r="DA312" i="87" s="1"/>
  <c r="HB459" i="87" a="1"/>
  <c r="HB459" i="87" s="1"/>
  <c r="HB457" i="87" a="1"/>
  <c r="HB457" i="87" s="1"/>
  <c r="GY315" i="87" a="1"/>
  <c r="GY315" i="87" s="1"/>
  <c r="HB315" i="87" a="1"/>
  <c r="HB315" i="87" s="1"/>
  <c r="DA653" i="87" a="1"/>
  <c r="DA653" i="87" s="1"/>
  <c r="DA212" i="87" a="1"/>
  <c r="DA212" i="87" s="1"/>
  <c r="DA507" i="87" a="1"/>
  <c r="DA507" i="87" s="1"/>
  <c r="CX608" i="87" a="1"/>
  <c r="CX608" i="87" s="1"/>
  <c r="CX614" i="87" a="1"/>
  <c r="CX614" i="87" s="1"/>
  <c r="HB212" i="87" a="1"/>
  <c r="HB212" i="87" s="1"/>
  <c r="GY753" i="87" a="1"/>
  <c r="GY753" i="87" s="1"/>
  <c r="DA710" i="87" a="1"/>
  <c r="DA710" i="87" s="1"/>
  <c r="DA657" i="87" a="1"/>
  <c r="DA657" i="87" s="1"/>
  <c r="HB416" i="87" a="1"/>
  <c r="HB416" i="87" s="1"/>
  <c r="GY564" i="87" a="1"/>
  <c r="GY564" i="87" s="1"/>
  <c r="CX464" i="87" a="1"/>
  <c r="CX464" i="87" s="1"/>
  <c r="DA707" i="87" a="1"/>
  <c r="DA707" i="87" s="1"/>
  <c r="CX705" i="87" a="1"/>
  <c r="CX705" i="87" s="1"/>
  <c r="CX261" i="87" a="1"/>
  <c r="CX261" i="87" s="1"/>
  <c r="CX365" i="87" a="1"/>
  <c r="CX365" i="87" s="1"/>
  <c r="CX760" i="87" a="1"/>
  <c r="CX760" i="87" s="1"/>
  <c r="CX659" i="87" a="1"/>
  <c r="CX659" i="87" s="1"/>
  <c r="DA268" i="87" a="1"/>
  <c r="DA268" i="87" s="1"/>
  <c r="CX613" i="87" a="1"/>
  <c r="CX613" i="87" s="1"/>
  <c r="HB609" i="87" a="1"/>
  <c r="HB609" i="87" s="1"/>
  <c r="DA361" i="87" a="1"/>
  <c r="DA361" i="87" s="1"/>
  <c r="DA466" i="87" a="1"/>
  <c r="DA466" i="87" s="1"/>
  <c r="GY464" i="87" a="1"/>
  <c r="GY464" i="87" s="1"/>
  <c r="DA266" i="87" a="1"/>
  <c r="DA266" i="87" s="1"/>
  <c r="CX116" i="87" a="1"/>
  <c r="CX116" i="87" s="1"/>
  <c r="HB265" i="87" a="1"/>
  <c r="HB265" i="87" s="1"/>
  <c r="GY608" i="87" a="1"/>
  <c r="GY608" i="87" s="1"/>
  <c r="CX560" i="87" a="1"/>
  <c r="CX560" i="87" s="1"/>
  <c r="GY316" i="87" a="1"/>
  <c r="GY316" i="87" s="1"/>
  <c r="CX366" i="87" a="1"/>
  <c r="CX366" i="87" s="1"/>
  <c r="GY459" i="87" a="1"/>
  <c r="GY459" i="87" s="1"/>
  <c r="GY369" i="87" a="1"/>
  <c r="GY369" i="87" s="1"/>
  <c r="DA311" i="87" a="1"/>
  <c r="DA311" i="87" s="1"/>
  <c r="DA459" i="87" a="1"/>
  <c r="DA459" i="87" s="1"/>
  <c r="DA368" i="87" a="1"/>
  <c r="DA368" i="87" s="1"/>
  <c r="DA563" i="87" a="1"/>
  <c r="DA563" i="87" s="1"/>
  <c r="DA753" i="87" a="1"/>
  <c r="DA753" i="87" s="1"/>
  <c r="CX114" i="87" a="1"/>
  <c r="CX114" i="87" s="1"/>
  <c r="GY563" i="87" a="1"/>
  <c r="GY563" i="87" s="1"/>
  <c r="HB509" i="87" a="1"/>
  <c r="HB509" i="87" s="1"/>
  <c r="GY169" i="87" a="1"/>
  <c r="GY169" i="87" s="1"/>
  <c r="DA310" i="87" a="1"/>
  <c r="DA310" i="87" s="1"/>
  <c r="DA119" i="87" a="1"/>
  <c r="DA119" i="87" s="1"/>
  <c r="GY509" i="87" a="1"/>
  <c r="GY509" i="87" s="1"/>
  <c r="DA606" i="87" a="1"/>
  <c r="DA606" i="87" s="1"/>
  <c r="CX369" i="87" a="1"/>
  <c r="CX369" i="87" s="1"/>
  <c r="DA261" i="87" a="1"/>
  <c r="DA261" i="87" s="1"/>
  <c r="HB124" i="87" a="1"/>
  <c r="HB124" i="87" s="1"/>
  <c r="HB263" i="87" a="1"/>
  <c r="HB263" i="87" s="1"/>
  <c r="HB411" i="87" a="1"/>
  <c r="HB411" i="87" s="1"/>
  <c r="DA269" i="87" a="1"/>
  <c r="DA269" i="87" s="1"/>
  <c r="GY613" i="87" a="1"/>
  <c r="GY613" i="87" s="1"/>
  <c r="GY466" i="87" a="1"/>
  <c r="GY466" i="87" s="1"/>
  <c r="HB262" i="87" a="1"/>
  <c r="HB262" i="87" s="1"/>
  <c r="DA758" i="87" a="1"/>
  <c r="DA758" i="87" s="1"/>
  <c r="GY363" i="87" a="1"/>
  <c r="GY363" i="87" s="1"/>
  <c r="GY120" i="87" a="1"/>
  <c r="GY120" i="87" s="1"/>
  <c r="CX706" i="87" a="1"/>
  <c r="CX706" i="87" s="1"/>
  <c r="DA219" i="87" a="1"/>
  <c r="DA219" i="87" s="1"/>
  <c r="HB169" i="87" a="1"/>
  <c r="HB169" i="87" s="1"/>
  <c r="HB467" i="87" a="1"/>
  <c r="HB467" i="87" s="1"/>
  <c r="GY508" i="87" a="1"/>
  <c r="GY508" i="87" s="1"/>
  <c r="DA366" i="87" a="1"/>
  <c r="DA366" i="87" s="1"/>
  <c r="CX75" i="87" a="1"/>
  <c r="CX75" i="87" s="1"/>
  <c r="HB465" i="87" a="1"/>
  <c r="HB465" i="87" s="1"/>
  <c r="HB462" i="87" a="1"/>
  <c r="HB462" i="87" s="1"/>
  <c r="HB316" i="87" a="1"/>
  <c r="HB316" i="87" s="1"/>
  <c r="HB218" i="87" a="1"/>
  <c r="HB218" i="87" s="1"/>
  <c r="DA271" i="87" a="1"/>
  <c r="DA271" i="87" s="1"/>
  <c r="HB755" i="87" a="1"/>
  <c r="HB755" i="87" s="1"/>
  <c r="GY218" i="87" a="1"/>
  <c r="GY218" i="87" s="1"/>
  <c r="CX514" i="87" a="1"/>
  <c r="CX514" i="87" s="1"/>
  <c r="CX360" i="87" a="1"/>
  <c r="CX360" i="87" s="1"/>
  <c r="CX170" i="87" a="1"/>
  <c r="CX170" i="87" s="1"/>
  <c r="HB409" i="87" a="1"/>
  <c r="HB409" i="87" s="1"/>
  <c r="CX755" i="87" a="1"/>
  <c r="CX755" i="87" s="1"/>
  <c r="HB367" i="87" a="1"/>
  <c r="HB367" i="87" s="1"/>
  <c r="HB73" i="87" a="1"/>
  <c r="HB73" i="87" s="1"/>
  <c r="GY164" i="87" a="1"/>
  <c r="GY164" i="87" s="1"/>
  <c r="HB410" i="87" a="1"/>
  <c r="HB410" i="87" s="1"/>
  <c r="GY319" i="87" a="1"/>
  <c r="GY319" i="87" s="1"/>
  <c r="DA663" i="87" a="1"/>
  <c r="DA663" i="87" s="1"/>
  <c r="CX364" i="87" a="1"/>
  <c r="CX364" i="87" s="1"/>
  <c r="CX461" i="87" a="1"/>
  <c r="CX461" i="87" s="1"/>
  <c r="DA123" i="87" a="1"/>
  <c r="DA123" i="87" s="1"/>
  <c r="DA213" i="87" a="1"/>
  <c r="DA213" i="87" s="1"/>
  <c r="GY270" i="87" a="1"/>
  <c r="GY270" i="87" s="1"/>
  <c r="CX656" i="87" a="1"/>
  <c r="CX656" i="87" s="1"/>
  <c r="HB709" i="87" a="1"/>
  <c r="HB709" i="87" s="1"/>
  <c r="HB121" i="87" a="1"/>
  <c r="HB121" i="87" s="1"/>
  <c r="HB464" i="87" a="1"/>
  <c r="HB464" i="87" s="1"/>
  <c r="GY263" i="87" a="1"/>
  <c r="GY263" i="87" s="1"/>
  <c r="CX262" i="87" a="1"/>
  <c r="CX262" i="87" s="1"/>
  <c r="CX265" i="87" a="1"/>
  <c r="CX265" i="87" s="1"/>
  <c r="HB120" i="87" a="1"/>
  <c r="HB120" i="87" s="1"/>
  <c r="DA118" i="87" a="1"/>
  <c r="DA118" i="87" s="1"/>
  <c r="HB708" i="87" a="1"/>
  <c r="HB708" i="87" s="1"/>
  <c r="GY707" i="87" a="1"/>
  <c r="GY707" i="87" s="1"/>
  <c r="HB71" i="87" a="1"/>
  <c r="HB71" i="87" s="1"/>
  <c r="GY709" i="87" a="1"/>
  <c r="GY709" i="87" s="1"/>
  <c r="GY461" i="87" a="1"/>
  <c r="GY461" i="87" s="1"/>
  <c r="GY165" i="87" a="1"/>
  <c r="GY165" i="87" s="1"/>
  <c r="GY653" i="87" a="1"/>
  <c r="GY653" i="87" s="1"/>
  <c r="DA514" i="87" a="1"/>
  <c r="DA514" i="87" s="1"/>
  <c r="GY656" i="87" a="1"/>
  <c r="GY656" i="87" s="1"/>
  <c r="HB659" i="87" a="1"/>
  <c r="HB659" i="87" s="1"/>
  <c r="HB516" i="87" a="1"/>
  <c r="HB516" i="87" s="1"/>
  <c r="DA217" i="87" a="1"/>
  <c r="DA217" i="87" s="1"/>
  <c r="CX169" i="87" a="1"/>
  <c r="CX169" i="87" s="1"/>
  <c r="HB167" i="87" a="1"/>
  <c r="HB167" i="87" s="1"/>
  <c r="HB415" i="87" a="1"/>
  <c r="HB415" i="87" s="1"/>
  <c r="HB163" i="87" a="1"/>
  <c r="HB163" i="87" s="1"/>
  <c r="DA415" i="87" a="1"/>
  <c r="DA415" i="87" s="1"/>
  <c r="CT805" i="87" a="1"/>
  <c r="CT805" i="87" s="1"/>
  <c r="DA808" i="87" a="1"/>
  <c r="DA808" i="87" s="1"/>
  <c r="GU810" i="87" a="1"/>
  <c r="GU810" i="87" s="1"/>
  <c r="GU801" i="87" a="1"/>
  <c r="GU801" i="87" s="1"/>
  <c r="GY801" i="87" a="1"/>
  <c r="GY801" i="87" s="1"/>
  <c r="CZ809" i="87" a="1"/>
  <c r="CZ809" i="87" s="1"/>
  <c r="GU802" i="87" a="1"/>
  <c r="GU802" i="87" s="1"/>
  <c r="HB800" i="87" a="1"/>
  <c r="HB800" i="87" s="1"/>
  <c r="CT810" i="87" a="1"/>
  <c r="CT810" i="87" s="1"/>
  <c r="CW802" i="87" a="1"/>
  <c r="CW802" i="87" s="1"/>
  <c r="GU803" i="87" a="1"/>
  <c r="GU803" i="87" s="1"/>
  <c r="HB803" i="87" a="1"/>
  <c r="HB803" i="87" s="1"/>
  <c r="GV801" i="87" a="1"/>
  <c r="GV801" i="87" s="1"/>
  <c r="GY807" i="87" a="1"/>
  <c r="GY807" i="87" s="1"/>
  <c r="HB807" i="87" a="1"/>
  <c r="HB807" i="87" s="1"/>
  <c r="HB809" i="87" a="1"/>
  <c r="HB809" i="87" s="1"/>
  <c r="CZ810" i="87" a="1"/>
  <c r="CZ810" i="87" s="1"/>
  <c r="CZ802" i="87" a="1"/>
  <c r="CZ802" i="87" s="1"/>
  <c r="GX809" i="87" a="1"/>
  <c r="GX809" i="87" s="1"/>
  <c r="CU804" i="87" a="1"/>
  <c r="CU804" i="87" s="1"/>
  <c r="GX801" i="87" a="1"/>
  <c r="GX801" i="87" s="1"/>
  <c r="HB808" i="87" a="1"/>
  <c r="HB808" i="87" s="1"/>
  <c r="HB801" i="87" a="1"/>
  <c r="HB801" i="87" s="1"/>
  <c r="GX802" i="87" a="1"/>
  <c r="GX802" i="87" s="1"/>
  <c r="DA802" i="87" a="1"/>
  <c r="DA802" i="87" s="1"/>
  <c r="CU800" i="87" a="1"/>
  <c r="CU800" i="87" s="1"/>
  <c r="GX800" i="87" a="1"/>
  <c r="GX800" i="87" s="1"/>
  <c r="DA654" i="87" a="1"/>
  <c r="DA654" i="87" s="1"/>
  <c r="HB417" i="87" a="1"/>
  <c r="HB417" i="87" s="1"/>
  <c r="DA117" i="87" a="1"/>
  <c r="DA117" i="87" s="1"/>
  <c r="GU808" i="87" a="1"/>
  <c r="GU808" i="87" s="1"/>
  <c r="HA810" i="87" a="1"/>
  <c r="HA810" i="87" s="1"/>
  <c r="CW804" i="87" a="1"/>
  <c r="CW804" i="87" s="1"/>
  <c r="DA807" i="87" a="1"/>
  <c r="DA807" i="87" s="1"/>
  <c r="GV804" i="87" a="1"/>
  <c r="GV804" i="87" s="1"/>
  <c r="CZ805" i="87" a="1"/>
  <c r="CZ805" i="87" s="1"/>
  <c r="GU804" i="87" a="1"/>
  <c r="GU804" i="87" s="1"/>
  <c r="CX807" i="87" a="1"/>
  <c r="CX807" i="87" s="1"/>
  <c r="GU807" i="87" a="1"/>
  <c r="GU807" i="87" s="1"/>
  <c r="GU809" i="87" a="1"/>
  <c r="GU809" i="87" s="1"/>
  <c r="GY800" i="87" a="1"/>
  <c r="GY800" i="87" s="1"/>
  <c r="CX800" i="87" a="1"/>
  <c r="CX800" i="87" s="1"/>
  <c r="CT806" i="87" a="1"/>
  <c r="CT806" i="87" s="1"/>
  <c r="GU805" i="87" a="1"/>
  <c r="GU805" i="87" s="1"/>
  <c r="CT807" i="87" a="1"/>
  <c r="CT807" i="87" s="1"/>
  <c r="GY803" i="87" a="1"/>
  <c r="GY803" i="87" s="1"/>
  <c r="CT803" i="87" a="1"/>
  <c r="CT803" i="87" s="1"/>
  <c r="GX804" i="87" a="1"/>
  <c r="GX804" i="87" s="1"/>
  <c r="CT808" i="87" a="1"/>
  <c r="CT808" i="87" s="1"/>
  <c r="HA802" i="87" a="1"/>
  <c r="HA802" i="87" s="1"/>
  <c r="GY805" i="87" a="1"/>
  <c r="GY805" i="87" s="1"/>
  <c r="DA804" i="87" a="1"/>
  <c r="DA804" i="87" s="1"/>
  <c r="HA808" i="87" a="1"/>
  <c r="HA808" i="87" s="1"/>
  <c r="GX803" i="87" a="1"/>
  <c r="GX803" i="87" s="1"/>
  <c r="CZ804" i="87" a="1"/>
  <c r="CZ804" i="87" s="1"/>
  <c r="GV806" i="87" a="1"/>
  <c r="GV806" i="87" s="1"/>
  <c r="DA803" i="87" a="1"/>
  <c r="DA803" i="87" s="1"/>
  <c r="CX801" i="87" a="1"/>
  <c r="CX801" i="87" s="1"/>
  <c r="DA460" i="87" a="1"/>
  <c r="DA460" i="87" s="1"/>
  <c r="HB706" i="87" a="1"/>
  <c r="HB706" i="87" s="1"/>
  <c r="GY808" i="87" a="1"/>
  <c r="GY808" i="87" s="1"/>
  <c r="DA810" i="87" a="1"/>
  <c r="DA810" i="87" s="1"/>
  <c r="GU806" i="87" a="1"/>
  <c r="GU806" i="87" s="1"/>
  <c r="CU808" i="87" a="1"/>
  <c r="CU808" i="87" s="1"/>
  <c r="CZ803" i="87" a="1"/>
  <c r="CZ803" i="87" s="1"/>
  <c r="HA805" i="87" a="1"/>
  <c r="HA805" i="87" s="1"/>
  <c r="GV803" i="87" a="1"/>
  <c r="GV803" i="87" s="1"/>
  <c r="HA800" i="87" a="1"/>
  <c r="HA800" i="87" s="1"/>
  <c r="DA801" i="87" a="1"/>
  <c r="DA801" i="87" s="1"/>
  <c r="GX808" i="87" a="1"/>
  <c r="GX808" i="87" s="1"/>
  <c r="CU809" i="87" a="1"/>
  <c r="CU809" i="87" s="1"/>
  <c r="GY809" i="87" a="1"/>
  <c r="GY809" i="87" s="1"/>
  <c r="CX805" i="87" a="1"/>
  <c r="CX805" i="87" s="1"/>
  <c r="GV802" i="87" a="1"/>
  <c r="GV802" i="87" s="1"/>
  <c r="CT802" i="87" a="1"/>
  <c r="CT802" i="87" s="1"/>
  <c r="IY802" i="87" s="1"/>
  <c r="CU807" i="87" a="1"/>
  <c r="CU807" i="87" s="1"/>
  <c r="GV809" i="87" a="1"/>
  <c r="GV809" i="87" s="1"/>
  <c r="HB806" i="87" a="1"/>
  <c r="HB806" i="87" s="1"/>
  <c r="CU810" i="87" a="1"/>
  <c r="CU810" i="87" s="1"/>
  <c r="CW810" i="87" a="1"/>
  <c r="CW810" i="87" s="1"/>
  <c r="CW807" i="87" a="1"/>
  <c r="CW807" i="87" s="1"/>
  <c r="GY804" i="87" a="1"/>
  <c r="GY804" i="87" s="1"/>
  <c r="CW808" i="87" a="1"/>
  <c r="CW808" i="87" s="1"/>
  <c r="CZ801" i="87" a="1"/>
  <c r="CZ801" i="87" s="1"/>
  <c r="GX807" i="87" a="1"/>
  <c r="GX807" i="87" s="1"/>
  <c r="CW801" i="87" a="1"/>
  <c r="CW801" i="87" s="1"/>
  <c r="CW806" i="87" a="1"/>
  <c r="CW806" i="87" s="1"/>
  <c r="GY806" i="87" a="1"/>
  <c r="GY806" i="87" s="1"/>
  <c r="GV805" i="87" a="1"/>
  <c r="GV805" i="87" s="1"/>
  <c r="GV810" i="87" a="1"/>
  <c r="GV810" i="87" s="1"/>
  <c r="CW805" i="87" a="1"/>
  <c r="CW805" i="87" s="1"/>
  <c r="HB810" i="87" a="1"/>
  <c r="HB810" i="87" s="1"/>
  <c r="HB418" i="87" a="1"/>
  <c r="HB418" i="87" s="1"/>
  <c r="HA804" i="87" a="1"/>
  <c r="HA804" i="87" s="1"/>
  <c r="CX809" i="87" a="1"/>
  <c r="CX809" i="87" s="1"/>
  <c r="HA809" i="87" a="1"/>
  <c r="HA809" i="87" s="1"/>
  <c r="HA801" i="87" a="1"/>
  <c r="HA801" i="87" s="1"/>
  <c r="DA800" i="87" a="1"/>
  <c r="DA800" i="87" s="1"/>
  <c r="CU801" i="87" a="1"/>
  <c r="CU801" i="87" s="1"/>
  <c r="GX806" i="87" a="1"/>
  <c r="GX806" i="87" s="1"/>
  <c r="CX802" i="87" a="1"/>
  <c r="CX802" i="87" s="1"/>
  <c r="CU805" i="87" a="1"/>
  <c r="CU805" i="87" s="1"/>
  <c r="CT804" i="87" a="1"/>
  <c r="CT804" i="87" s="1"/>
  <c r="CT809" i="87" a="1"/>
  <c r="CT809" i="87" s="1"/>
  <c r="CZ806" i="87" a="1"/>
  <c r="CZ806" i="87" s="1"/>
  <c r="CW803" i="87" a="1"/>
  <c r="CW803" i="87" s="1"/>
  <c r="CU806" i="87" a="1"/>
  <c r="CU806" i="87" s="1"/>
  <c r="CX810" i="87" a="1"/>
  <c r="CX810" i="87" s="1"/>
  <c r="HB802" i="87" a="1"/>
  <c r="HB802" i="87" s="1"/>
  <c r="GV808" i="87" a="1"/>
  <c r="GV808" i="87" s="1"/>
  <c r="CX806" i="87" a="1"/>
  <c r="CX806" i="87" s="1"/>
  <c r="DA809" i="87" a="1"/>
  <c r="DA809" i="87" s="1"/>
  <c r="CU802" i="87" a="1"/>
  <c r="CU802" i="87" s="1"/>
  <c r="GU800" i="87" a="1"/>
  <c r="GU800" i="87" s="1"/>
  <c r="HA807" i="87" a="1"/>
  <c r="HA807" i="87" s="1"/>
  <c r="CZ800" i="87" a="1"/>
  <c r="CZ800" i="87" s="1"/>
  <c r="HA806" i="87" a="1"/>
  <c r="HA806" i="87" s="1"/>
  <c r="JA806" i="87" s="1"/>
  <c r="CZ807" i="87" a="1"/>
  <c r="CZ807" i="87" s="1"/>
  <c r="CT801" i="87" a="1"/>
  <c r="CT801" i="87" s="1"/>
  <c r="DA806" i="87" a="1"/>
  <c r="DA806" i="87" s="1"/>
  <c r="HB805" i="87" a="1"/>
  <c r="HB805" i="87" s="1"/>
  <c r="GX805" i="87" a="1"/>
  <c r="GX805" i="87" s="1"/>
  <c r="CX808" i="87" a="1"/>
  <c r="CX808" i="87" s="1"/>
  <c r="GV807" i="87" a="1"/>
  <c r="GV807" i="87" s="1"/>
  <c r="CW800" i="87" a="1"/>
  <c r="CW800" i="87" s="1"/>
  <c r="GV800" i="87" a="1"/>
  <c r="GV800" i="87" s="1"/>
  <c r="CT800" i="87" a="1"/>
  <c r="CT800" i="87" s="1"/>
  <c r="GX810" i="87" a="1"/>
  <c r="GX810" i="87" s="1"/>
  <c r="HB662" i="87" a="1"/>
  <c r="HB662" i="87" s="1"/>
  <c r="CW809" i="87" a="1"/>
  <c r="CW809" i="87" s="1"/>
  <c r="GY802" i="87" a="1"/>
  <c r="GY802" i="87" s="1"/>
  <c r="DA805" i="87" a="1"/>
  <c r="DA805" i="87" s="1"/>
  <c r="HB804" i="87" a="1"/>
  <c r="HB804" i="87" s="1"/>
  <c r="GY810" i="87" a="1"/>
  <c r="GY810" i="87" s="1"/>
  <c r="CX803" i="87" a="1"/>
  <c r="CX803" i="87" s="1"/>
  <c r="CX804" i="87" a="1"/>
  <c r="CX804" i="87" s="1"/>
  <c r="CZ808" i="87" a="1"/>
  <c r="CZ808" i="87" s="1"/>
  <c r="HA803" i="87" a="1"/>
  <c r="HA803" i="87" s="1"/>
  <c r="CU803" i="87" a="1"/>
  <c r="CU803" i="87" s="1"/>
  <c r="IZ120" i="87"/>
  <c r="IY218" i="87"/>
  <c r="M87" i="35"/>
  <c r="IY368" i="87" l="1"/>
  <c r="IY660" i="87"/>
  <c r="IY411" i="87"/>
  <c r="IY612" i="87"/>
  <c r="IY216" i="87"/>
  <c r="IY168" i="87"/>
  <c r="IZ117" i="87"/>
  <c r="IZ752" i="87"/>
  <c r="JA753" i="87"/>
  <c r="JA366" i="87"/>
  <c r="IZ313" i="87"/>
  <c r="IZ263" i="87"/>
  <c r="IZ219" i="87"/>
  <c r="IZ360" i="87"/>
  <c r="IZ608" i="87"/>
  <c r="IZ516" i="87"/>
  <c r="IY655" i="87"/>
  <c r="IY659" i="87"/>
  <c r="IY656" i="87"/>
  <c r="IY509" i="87"/>
  <c r="IY363" i="87"/>
  <c r="IY657" i="87"/>
  <c r="IY702" i="87"/>
  <c r="IY710" i="87"/>
  <c r="IY513" i="87"/>
  <c r="IY166" i="87"/>
  <c r="IY310" i="87"/>
  <c r="IZ124" i="87"/>
  <c r="IZ462" i="87"/>
  <c r="IZ459" i="87"/>
  <c r="IZ662" i="87"/>
  <c r="JA604" i="87"/>
  <c r="IY564" i="87"/>
  <c r="IZ368" i="87"/>
  <c r="JE555" i="87"/>
  <c r="IZ514" i="87"/>
  <c r="IZ803" i="87"/>
  <c r="IZ409" i="87"/>
  <c r="IZ363" i="87"/>
  <c r="JA800" i="87"/>
  <c r="IZ315" i="87"/>
  <c r="JA515" i="87"/>
  <c r="IZ512" i="87"/>
  <c r="IY760" i="87"/>
  <c r="IY654" i="87"/>
  <c r="IY606" i="87"/>
  <c r="IY313" i="87"/>
  <c r="IY556" i="87"/>
  <c r="IY417" i="87"/>
  <c r="IY120" i="87"/>
  <c r="IY467" i="87"/>
  <c r="IY752" i="87"/>
  <c r="IZ121" i="87"/>
  <c r="JA313" i="87"/>
  <c r="IZ164" i="87"/>
  <c r="IZ411" i="87"/>
  <c r="IZ659" i="87"/>
  <c r="IZ267" i="87"/>
  <c r="IZ408" i="87"/>
  <c r="IZ220" i="87"/>
  <c r="JB803" i="87"/>
  <c r="IZ757" i="87"/>
  <c r="JB214" i="87"/>
  <c r="IY753" i="87"/>
  <c r="IY561" i="87"/>
  <c r="IZ212" i="87"/>
  <c r="IZ414" i="87"/>
  <c r="JA655" i="87"/>
  <c r="JA117" i="87"/>
  <c r="IY756" i="87"/>
  <c r="IY604" i="87"/>
  <c r="JB559" i="87"/>
  <c r="JA710" i="87"/>
  <c r="JA759" i="87"/>
  <c r="JA607" i="87"/>
  <c r="IZ359" i="87"/>
  <c r="IZ607" i="87"/>
  <c r="IZ221" i="87"/>
  <c r="JA262" i="87"/>
  <c r="IY214" i="87"/>
  <c r="JB509" i="87"/>
  <c r="JB116" i="87"/>
  <c r="JE116" i="87" s="1"/>
  <c r="JH116" i="87" s="1"/>
  <c r="JA605" i="87"/>
  <c r="JA119" i="87"/>
  <c r="JA418" i="87"/>
  <c r="JA704" i="87"/>
  <c r="IZ606" i="87"/>
  <c r="IZ702" i="87"/>
  <c r="IZ123" i="87"/>
  <c r="IY462" i="87"/>
  <c r="IY114" i="87"/>
  <c r="IY459" i="87"/>
  <c r="IY506" i="87"/>
  <c r="IY412" i="87"/>
  <c r="IY464" i="87"/>
  <c r="IY267" i="87"/>
  <c r="IY563" i="87"/>
  <c r="JC559" i="87"/>
  <c r="JB606" i="87"/>
  <c r="JB659" i="87"/>
  <c r="JB218" i="87"/>
  <c r="JA123" i="87"/>
  <c r="JA217" i="87"/>
  <c r="JA417" i="87"/>
  <c r="JA414" i="87"/>
  <c r="IZ412" i="87"/>
  <c r="IZ507" i="87"/>
  <c r="IY265" i="87"/>
  <c r="IY708" i="87"/>
  <c r="IY414" i="87"/>
  <c r="IY268" i="87"/>
  <c r="IY458" i="87"/>
  <c r="JA265" i="87"/>
  <c r="JA264" i="87"/>
  <c r="JA711" i="87"/>
  <c r="JA312" i="87"/>
  <c r="JA705" i="87"/>
  <c r="IZ613" i="87"/>
  <c r="IZ163" i="87"/>
  <c r="IZ465" i="87"/>
  <c r="IY266" i="87"/>
  <c r="IY367" i="87"/>
  <c r="IY662" i="87"/>
  <c r="IZ706" i="87"/>
  <c r="IY610" i="87"/>
  <c r="IY212" i="87"/>
  <c r="JB417" i="87"/>
  <c r="JB123" i="87"/>
  <c r="JE123" i="87" s="1"/>
  <c r="JA120" i="87"/>
  <c r="JA118" i="87"/>
  <c r="JB467" i="87"/>
  <c r="IY312" i="87"/>
  <c r="IZ118" i="87"/>
  <c r="IY704" i="87"/>
  <c r="IY117" i="87"/>
  <c r="IY559" i="87"/>
  <c r="JB120" i="87"/>
  <c r="IY416" i="87"/>
  <c r="IZ565" i="87"/>
  <c r="IY558" i="87"/>
  <c r="JC555" i="87"/>
  <c r="IZ559" i="87"/>
  <c r="JA560" i="87"/>
  <c r="JA561" i="87"/>
  <c r="JB654" i="87"/>
  <c r="JB753" i="87"/>
  <c r="JA658" i="87"/>
  <c r="IY122" i="87"/>
  <c r="IZ605" i="87"/>
  <c r="IZ660" i="87"/>
  <c r="IY364" i="87"/>
  <c r="IY318" i="87"/>
  <c r="JA413" i="87"/>
  <c r="JA166" i="87"/>
  <c r="IZ74" i="87"/>
  <c r="IZ75" i="87"/>
  <c r="JA73" i="87"/>
  <c r="IZ72" i="87"/>
  <c r="JD702" i="87"/>
  <c r="JB656" i="87"/>
  <c r="JA557" i="87"/>
  <c r="JA363" i="87"/>
  <c r="IZ760" i="87"/>
  <c r="IZ122" i="87"/>
  <c r="JA606" i="87"/>
  <c r="IY465" i="87"/>
  <c r="IY709" i="87"/>
  <c r="JA172" i="87"/>
  <c r="IZ708" i="87"/>
  <c r="JA464" i="87"/>
  <c r="JA563" i="87"/>
  <c r="JA516" i="87"/>
  <c r="IZ270" i="87"/>
  <c r="JA263" i="87"/>
  <c r="JA269" i="87"/>
  <c r="IY757" i="87"/>
  <c r="JA219" i="87"/>
  <c r="JB117" i="87"/>
  <c r="IZ755" i="87"/>
  <c r="JA361" i="87"/>
  <c r="JA707" i="87"/>
  <c r="JA755" i="87"/>
  <c r="IZ369" i="87"/>
  <c r="IZ506" i="87"/>
  <c r="IZ712" i="87"/>
  <c r="IZ563" i="87"/>
  <c r="JB516" i="87"/>
  <c r="JA215" i="87"/>
  <c r="JA754" i="87"/>
  <c r="IZ705" i="87"/>
  <c r="IZ365" i="87"/>
  <c r="IY516" i="87"/>
  <c r="JB121" i="87"/>
  <c r="IY507" i="87"/>
  <c r="JB564" i="87"/>
  <c r="IY315" i="87"/>
  <c r="JB612" i="87"/>
  <c r="JA702" i="87"/>
  <c r="JA466" i="87"/>
  <c r="IZ222" i="87"/>
  <c r="IY270" i="87"/>
  <c r="IY221" i="87"/>
  <c r="JA761" i="87"/>
  <c r="JA760" i="87"/>
  <c r="IZ213" i="87"/>
  <c r="IZ610" i="87"/>
  <c r="IZ513" i="87"/>
  <c r="IZ114" i="87"/>
  <c r="IZ461" i="87"/>
  <c r="IZ361" i="87"/>
  <c r="IZ215" i="87"/>
  <c r="IZ264" i="87"/>
  <c r="IZ416" i="87"/>
  <c r="IY359" i="87"/>
  <c r="IZ661" i="87"/>
  <c r="JA214" i="87"/>
  <c r="JA752" i="87"/>
  <c r="JA712" i="87"/>
  <c r="JA510" i="87"/>
  <c r="IZ362" i="87"/>
  <c r="IZ262" i="87"/>
  <c r="JB657" i="87"/>
  <c r="JE657" i="87" s="1"/>
  <c r="JB703" i="87"/>
  <c r="IY460" i="87"/>
  <c r="IY607" i="87"/>
  <c r="IY362" i="87"/>
  <c r="JB565" i="87"/>
  <c r="JB655" i="87"/>
  <c r="JB702" i="87"/>
  <c r="JB563" i="87"/>
  <c r="JA608" i="87"/>
  <c r="JA410" i="87"/>
  <c r="JA467" i="87"/>
  <c r="JA661" i="87"/>
  <c r="JA171" i="87"/>
  <c r="JA564" i="87"/>
  <c r="JA220" i="87"/>
  <c r="IZ166" i="87"/>
  <c r="IZ761" i="87"/>
  <c r="IZ457" i="87"/>
  <c r="JB166" i="87"/>
  <c r="IY703" i="87"/>
  <c r="CT25" i="87"/>
  <c r="JB270" i="87"/>
  <c r="JB508" i="87"/>
  <c r="JB558" i="87"/>
  <c r="JB114" i="87"/>
  <c r="JB220" i="87"/>
  <c r="JB512" i="87"/>
  <c r="JB319" i="87"/>
  <c r="JB414" i="87"/>
  <c r="JB757" i="87"/>
  <c r="JA408" i="87"/>
  <c r="JA365" i="87"/>
  <c r="JA660" i="87"/>
  <c r="JA565" i="87"/>
  <c r="JA268" i="87"/>
  <c r="JA411" i="87"/>
  <c r="JA663" i="87"/>
  <c r="JA359" i="87"/>
  <c r="JA659" i="87"/>
  <c r="JA709" i="87"/>
  <c r="IZ413" i="87"/>
  <c r="IZ609" i="87"/>
  <c r="IZ556" i="87"/>
  <c r="IZ653" i="87"/>
  <c r="IZ418" i="87"/>
  <c r="IZ460" i="87"/>
  <c r="IZ509" i="87"/>
  <c r="IZ314" i="87"/>
  <c r="JB171" i="87"/>
  <c r="IY508" i="87"/>
  <c r="IY711" i="87"/>
  <c r="IY311" i="87"/>
  <c r="IY653" i="87"/>
  <c r="JA756" i="87"/>
  <c r="JA216" i="87"/>
  <c r="IZ319" i="87"/>
  <c r="IZ562" i="87"/>
  <c r="IZ169" i="87"/>
  <c r="IZ417" i="87"/>
  <c r="IZ367" i="87"/>
  <c r="IY415" i="87"/>
  <c r="IY614" i="87"/>
  <c r="JB708" i="87"/>
  <c r="JA613" i="87"/>
  <c r="JC507" i="87"/>
  <c r="JB660" i="87"/>
  <c r="JB359" i="87"/>
  <c r="JB661" i="87"/>
  <c r="JA457" i="87"/>
  <c r="JA168" i="87"/>
  <c r="JA364" i="87"/>
  <c r="JA463" i="87"/>
  <c r="IZ704" i="87"/>
  <c r="IZ268" i="87"/>
  <c r="IZ612" i="87"/>
  <c r="IZ216" i="87"/>
  <c r="JB557" i="87"/>
  <c r="JB408" i="87"/>
  <c r="IY219" i="87"/>
  <c r="JA319" i="87"/>
  <c r="IY560" i="87"/>
  <c r="IZ709" i="87"/>
  <c r="JB119" i="87"/>
  <c r="JB167" i="87"/>
  <c r="JB369" i="87"/>
  <c r="JA114" i="87"/>
  <c r="IY605" i="87"/>
  <c r="IZ320" i="87"/>
  <c r="IZ703" i="87"/>
  <c r="JB362" i="87"/>
  <c r="JB315" i="87"/>
  <c r="JB363" i="87"/>
  <c r="JA555" i="87"/>
  <c r="IY360" i="87"/>
  <c r="IZ271" i="87"/>
  <c r="IY73" i="87"/>
  <c r="JB222" i="87"/>
  <c r="JB313" i="87"/>
  <c r="JA514" i="87"/>
  <c r="JA460" i="87"/>
  <c r="JA362" i="87"/>
  <c r="JA562" i="87"/>
  <c r="JA614" i="87"/>
  <c r="JA169" i="87"/>
  <c r="IZ171" i="87"/>
  <c r="IZ711" i="87"/>
  <c r="IZ265" i="87"/>
  <c r="IZ167" i="87"/>
  <c r="JB607" i="87"/>
  <c r="JB411" i="87"/>
  <c r="JB215" i="87"/>
  <c r="IY707" i="87"/>
  <c r="IY755" i="87"/>
  <c r="JB561" i="87"/>
  <c r="IY170" i="87"/>
  <c r="JB165" i="87"/>
  <c r="JB609" i="87"/>
  <c r="IY316" i="87"/>
  <c r="JB118" i="87"/>
  <c r="JB704" i="87"/>
  <c r="IY761" i="87"/>
  <c r="JB460" i="87"/>
  <c r="JB760" i="87"/>
  <c r="JB212" i="87"/>
  <c r="JB265" i="87"/>
  <c r="JB463" i="87"/>
  <c r="JB751" i="87"/>
  <c r="JA507" i="87"/>
  <c r="JA751" i="87"/>
  <c r="JA509" i="87"/>
  <c r="JA270" i="87"/>
  <c r="JA314" i="87"/>
  <c r="JA758" i="87"/>
  <c r="JA654" i="87"/>
  <c r="JA612" i="87"/>
  <c r="IZ655" i="87"/>
  <c r="IY557" i="87"/>
  <c r="IY215" i="87"/>
  <c r="GX26" i="87"/>
  <c r="CW26" i="87"/>
  <c r="CU24" i="87"/>
  <c r="GU25" i="87"/>
  <c r="HA26" i="87"/>
  <c r="JC659" i="87"/>
  <c r="JC318" i="87"/>
  <c r="JB761" i="87"/>
  <c r="JB611" i="87"/>
  <c r="JB754" i="87"/>
  <c r="JB706" i="87"/>
  <c r="JB266" i="87"/>
  <c r="JB268" i="87"/>
  <c r="JB758" i="87"/>
  <c r="JB514" i="87"/>
  <c r="JB170" i="87"/>
  <c r="JA415" i="87"/>
  <c r="JA222" i="87"/>
  <c r="JA212" i="87"/>
  <c r="JA116" i="87"/>
  <c r="JA221" i="87"/>
  <c r="JA506" i="87"/>
  <c r="JA459" i="87"/>
  <c r="JA165" i="87"/>
  <c r="IZ564" i="87"/>
  <c r="IZ366" i="87"/>
  <c r="IZ458" i="87"/>
  <c r="IZ415" i="87"/>
  <c r="IZ758" i="87"/>
  <c r="IZ217" i="87"/>
  <c r="IZ756" i="87"/>
  <c r="IZ266" i="87"/>
  <c r="IZ463" i="87"/>
  <c r="JB515" i="87"/>
  <c r="JB418" i="87"/>
  <c r="JB311" i="87"/>
  <c r="IY410" i="87"/>
  <c r="IY173" i="87"/>
  <c r="IY163" i="87"/>
  <c r="JA317" i="87"/>
  <c r="JA316" i="87"/>
  <c r="JA213" i="87"/>
  <c r="IY165" i="87"/>
  <c r="IY609" i="87"/>
  <c r="GV23" i="87"/>
  <c r="HA25" i="87"/>
  <c r="IY118" i="87"/>
  <c r="JB316" i="87"/>
  <c r="IY408" i="87"/>
  <c r="JC411" i="87"/>
  <c r="JB752" i="87"/>
  <c r="JA315" i="87"/>
  <c r="JA657" i="87"/>
  <c r="JD605" i="87"/>
  <c r="JD514" i="87"/>
  <c r="JC560" i="87"/>
  <c r="JC605" i="87"/>
  <c r="JA369" i="87"/>
  <c r="JA513" i="87"/>
  <c r="IZ467" i="87"/>
  <c r="JA74" i="87"/>
  <c r="JB361" i="87"/>
  <c r="JA662" i="87"/>
  <c r="IZ657" i="87"/>
  <c r="IY413" i="87"/>
  <c r="IY705" i="87"/>
  <c r="JA310" i="87"/>
  <c r="JA465" i="87"/>
  <c r="IZ310" i="87"/>
  <c r="IZ759" i="87"/>
  <c r="JC261" i="87"/>
  <c r="IZ71" i="87"/>
  <c r="JA167" i="87"/>
  <c r="JA706" i="87"/>
  <c r="JD465" i="87"/>
  <c r="JD457" i="87"/>
  <c r="JB310" i="87"/>
  <c r="IY261" i="87"/>
  <c r="IZ116" i="87"/>
  <c r="IZ317" i="87"/>
  <c r="JB712" i="87"/>
  <c r="JB271" i="87"/>
  <c r="JB755" i="87"/>
  <c r="JB219" i="87"/>
  <c r="JB364" i="87"/>
  <c r="JA508" i="87"/>
  <c r="IZ558" i="87"/>
  <c r="IZ466" i="87"/>
  <c r="IY457" i="87"/>
  <c r="JA122" i="87"/>
  <c r="JA115" i="87"/>
  <c r="JB122" i="87"/>
  <c r="IY119" i="87"/>
  <c r="JB115" i="87"/>
  <c r="IY74" i="87"/>
  <c r="CW22" i="87"/>
  <c r="JC266" i="87"/>
  <c r="JC119" i="87"/>
  <c r="JD761" i="87"/>
  <c r="JB267" i="87"/>
  <c r="IY115" i="87"/>
  <c r="JD758" i="87"/>
  <c r="JC215" i="87"/>
  <c r="JC168" i="87"/>
  <c r="JC611" i="87"/>
  <c r="JB163" i="87"/>
  <c r="IY712" i="87"/>
  <c r="JB410" i="87"/>
  <c r="JB412" i="87"/>
  <c r="JD167" i="87"/>
  <c r="JC265" i="87"/>
  <c r="JC369" i="87"/>
  <c r="IY72" i="87"/>
  <c r="JB73" i="87"/>
  <c r="IY71" i="87"/>
  <c r="JC74" i="87"/>
  <c r="JA75" i="87"/>
  <c r="JB74" i="87"/>
  <c r="JA71" i="87"/>
  <c r="JB71" i="87"/>
  <c r="GX22" i="87"/>
  <c r="GV22" i="87"/>
  <c r="JB75" i="87"/>
  <c r="IZ73" i="87"/>
  <c r="IY75" i="87"/>
  <c r="JB459" i="87"/>
  <c r="JB711" i="87"/>
  <c r="JB217" i="87"/>
  <c r="JB662" i="87"/>
  <c r="JB610" i="87"/>
  <c r="JB707" i="87"/>
  <c r="JB756" i="87"/>
  <c r="JB604" i="87"/>
  <c r="JB367" i="87"/>
  <c r="JB556" i="87"/>
  <c r="JB365" i="87"/>
  <c r="JB360" i="87"/>
  <c r="JB605" i="87"/>
  <c r="JA412" i="87"/>
  <c r="JA611" i="87"/>
  <c r="JA653" i="87"/>
  <c r="JB318" i="87"/>
  <c r="JA311" i="87"/>
  <c r="JA458" i="87"/>
  <c r="JA367" i="87"/>
  <c r="IZ269" i="87"/>
  <c r="IZ312" i="87"/>
  <c r="IZ508" i="87"/>
  <c r="IZ510" i="87"/>
  <c r="IZ511" i="87"/>
  <c r="IZ214" i="87"/>
  <c r="IZ707" i="87"/>
  <c r="IZ663" i="87"/>
  <c r="IZ173" i="87"/>
  <c r="IZ710" i="87"/>
  <c r="IZ754" i="87"/>
  <c r="IY512" i="87"/>
  <c r="IY608" i="87"/>
  <c r="IY758" i="87"/>
  <c r="JB658" i="87"/>
  <c r="JB465" i="87"/>
  <c r="IY263" i="87"/>
  <c r="IY466" i="87"/>
  <c r="IY269" i="87"/>
  <c r="JB261" i="87"/>
  <c r="IY510" i="87"/>
  <c r="JB168" i="87"/>
  <c r="JB710" i="87"/>
  <c r="JB169" i="87"/>
  <c r="JB216" i="87"/>
  <c r="JA164" i="87"/>
  <c r="JB317" i="87"/>
  <c r="JB172" i="87"/>
  <c r="JA124" i="87"/>
  <c r="JB653" i="87"/>
  <c r="JB507" i="87"/>
  <c r="JB506" i="87"/>
  <c r="JB416" i="87"/>
  <c r="JA757" i="87"/>
  <c r="JA461" i="87"/>
  <c r="JA360" i="87"/>
  <c r="IZ604" i="87"/>
  <c r="IY369" i="87"/>
  <c r="JB613" i="87"/>
  <c r="JB458" i="87"/>
  <c r="IZ410" i="87"/>
  <c r="JC169" i="87"/>
  <c r="JB608" i="87"/>
  <c r="JB464" i="87"/>
  <c r="JB409" i="87"/>
  <c r="JA656" i="87"/>
  <c r="JB461" i="87"/>
  <c r="IY461" i="87"/>
  <c r="JB213" i="87"/>
  <c r="IY213" i="87"/>
  <c r="JB366" i="87"/>
  <c r="JB72" i="87"/>
  <c r="IY409" i="87"/>
  <c r="JB413" i="87"/>
  <c r="JB457" i="87"/>
  <c r="GU22" i="87"/>
  <c r="JB510" i="87"/>
  <c r="IY418" i="87"/>
  <c r="IY217" i="87"/>
  <c r="JB462" i="87"/>
  <c r="JB415" i="87"/>
  <c r="IY613" i="87"/>
  <c r="JB466" i="87"/>
  <c r="JB614" i="87"/>
  <c r="JB705" i="87"/>
  <c r="IY366" i="87"/>
  <c r="JB221" i="87"/>
  <c r="IY515" i="87"/>
  <c r="JB264" i="87"/>
  <c r="JD172" i="87"/>
  <c r="IY164" i="87"/>
  <c r="JB164" i="87"/>
  <c r="IY511" i="87"/>
  <c r="JB511" i="87"/>
  <c r="JB562" i="87"/>
  <c r="IY562" i="87"/>
  <c r="JB124" i="87"/>
  <c r="IY124" i="87"/>
  <c r="JB262" i="87"/>
  <c r="IY262" i="87"/>
  <c r="JB314" i="87"/>
  <c r="IY314" i="87"/>
  <c r="JB320" i="87"/>
  <c r="IY320" i="87"/>
  <c r="JB759" i="87"/>
  <c r="IY759" i="87"/>
  <c r="JB709" i="87"/>
  <c r="IY317" i="87"/>
  <c r="CW24" i="87"/>
  <c r="JC367" i="87"/>
  <c r="JB269" i="87"/>
  <c r="IY171" i="87"/>
  <c r="JB263" i="87"/>
  <c r="IY172" i="87"/>
  <c r="IY658" i="87"/>
  <c r="CW25" i="87"/>
  <c r="CZ23" i="87"/>
  <c r="GV24" i="87"/>
  <c r="GV26" i="87"/>
  <c r="GX24" i="87"/>
  <c r="JC709" i="87"/>
  <c r="JD311" i="87"/>
  <c r="JC604" i="87"/>
  <c r="JD760" i="87"/>
  <c r="JC368" i="87"/>
  <c r="JC418" i="87"/>
  <c r="JC317" i="87"/>
  <c r="CZ22" i="87"/>
  <c r="GX23" i="87"/>
  <c r="CT24" i="87"/>
  <c r="CV24" i="87" s="1"/>
  <c r="CT23" i="87"/>
  <c r="CT26" i="87"/>
  <c r="JC706" i="87"/>
  <c r="JC73" i="87"/>
  <c r="JC754" i="87"/>
  <c r="JC661" i="87"/>
  <c r="JA271" i="87"/>
  <c r="JB368" i="87"/>
  <c r="JB560" i="87"/>
  <c r="JA610" i="87"/>
  <c r="JA416" i="87"/>
  <c r="JA170" i="87"/>
  <c r="JA173" i="87"/>
  <c r="JA121" i="87"/>
  <c r="JA462" i="87"/>
  <c r="JA266" i="87"/>
  <c r="JA368" i="87"/>
  <c r="IZ515" i="87"/>
  <c r="IZ316" i="87"/>
  <c r="IZ115" i="87"/>
  <c r="JB663" i="87"/>
  <c r="JB173" i="87"/>
  <c r="IY361" i="87"/>
  <c r="GV25" i="87"/>
  <c r="HA24" i="87"/>
  <c r="JC653" i="87"/>
  <c r="JD119" i="87"/>
  <c r="JD757" i="87"/>
  <c r="JD171" i="87"/>
  <c r="HA23" i="87"/>
  <c r="CU22" i="87"/>
  <c r="CU26" i="87"/>
  <c r="CU25" i="87"/>
  <c r="CT22" i="87"/>
  <c r="GU23" i="87"/>
  <c r="GU24" i="87"/>
  <c r="GW24" i="87" s="1"/>
  <c r="GX25" i="87"/>
  <c r="GU26" i="87"/>
  <c r="JD213" i="87"/>
  <c r="JD606" i="87"/>
  <c r="JD656" i="87"/>
  <c r="JC310" i="87"/>
  <c r="JC217" i="87"/>
  <c r="JD359" i="87"/>
  <c r="JC460" i="87"/>
  <c r="JC757" i="87"/>
  <c r="JC414" i="87"/>
  <c r="JC410" i="87"/>
  <c r="JC271" i="87"/>
  <c r="JC464" i="87"/>
  <c r="JD712" i="87"/>
  <c r="JC655" i="87"/>
  <c r="JC466" i="87"/>
  <c r="JC270" i="87"/>
  <c r="JD218" i="87"/>
  <c r="JD263" i="87"/>
  <c r="JC607" i="87"/>
  <c r="JC657" i="87"/>
  <c r="JC511" i="87"/>
  <c r="JD655" i="87"/>
  <c r="JD607" i="87"/>
  <c r="JC362" i="87"/>
  <c r="JC218" i="87"/>
  <c r="JC170" i="87"/>
  <c r="JD169" i="87"/>
  <c r="JD124" i="87"/>
  <c r="JC366" i="87"/>
  <c r="JD466" i="87"/>
  <c r="JD751" i="87"/>
  <c r="JC556" i="87"/>
  <c r="JC463" i="87"/>
  <c r="JD561" i="87"/>
  <c r="JD413" i="87"/>
  <c r="JD117" i="87"/>
  <c r="JC116" i="87"/>
  <c r="JC753" i="87"/>
  <c r="JD608" i="87"/>
  <c r="JC122" i="87"/>
  <c r="JD165" i="87"/>
  <c r="JC558" i="87"/>
  <c r="JD752" i="87"/>
  <c r="JD614" i="87"/>
  <c r="JD166" i="87"/>
  <c r="JC163" i="87"/>
  <c r="JD510" i="87"/>
  <c r="JC314" i="87"/>
  <c r="JD754" i="87"/>
  <c r="JC756" i="87"/>
  <c r="JD611" i="87"/>
  <c r="JD114" i="87"/>
  <c r="JC262" i="87"/>
  <c r="JD755" i="87"/>
  <c r="JD362" i="87"/>
  <c r="JC712" i="87"/>
  <c r="JD464" i="87"/>
  <c r="JD416" i="87"/>
  <c r="JC610" i="87"/>
  <c r="JC409" i="87"/>
  <c r="JC311" i="87"/>
  <c r="JC658" i="87"/>
  <c r="JD361" i="87"/>
  <c r="JC613" i="87"/>
  <c r="JD459" i="87"/>
  <c r="JH555" i="87"/>
  <c r="JC751" i="87"/>
  <c r="JC115" i="87"/>
  <c r="JC557" i="87"/>
  <c r="JD214" i="87"/>
  <c r="JD759" i="87"/>
  <c r="JD560" i="87"/>
  <c r="JC312" i="87"/>
  <c r="JC365" i="87"/>
  <c r="JC364" i="87"/>
  <c r="JC705" i="87"/>
  <c r="JC608" i="87"/>
  <c r="JD657" i="87"/>
  <c r="JD310" i="87"/>
  <c r="JD414" i="87"/>
  <c r="JD458" i="87"/>
  <c r="JC564" i="87"/>
  <c r="JD121" i="87"/>
  <c r="JD313" i="87"/>
  <c r="JD368" i="87"/>
  <c r="JD506" i="87"/>
  <c r="JC124" i="87"/>
  <c r="JD369" i="87"/>
  <c r="JC313" i="87"/>
  <c r="JC173" i="87"/>
  <c r="JC654" i="87"/>
  <c r="JC565" i="87"/>
  <c r="JD461" i="87"/>
  <c r="JD512" i="87"/>
  <c r="JC711" i="87"/>
  <c r="JD513" i="87"/>
  <c r="JD217" i="87"/>
  <c r="JC319" i="87"/>
  <c r="JD367" i="87"/>
  <c r="JD507" i="87"/>
  <c r="JD463" i="87"/>
  <c r="JC612" i="87"/>
  <c r="JD516" i="87"/>
  <c r="JD120" i="87"/>
  <c r="JD271" i="87"/>
  <c r="JD707" i="87"/>
  <c r="JD267" i="87"/>
  <c r="JD559" i="87"/>
  <c r="JC752" i="87"/>
  <c r="JD515" i="87"/>
  <c r="JC710" i="87"/>
  <c r="JC71" i="87"/>
  <c r="IY809" i="87"/>
  <c r="JA804" i="87"/>
  <c r="JD118" i="87"/>
  <c r="JC360" i="87"/>
  <c r="JD563" i="87"/>
  <c r="JC316" i="87"/>
  <c r="JC167" i="87"/>
  <c r="JC222" i="87"/>
  <c r="JC121" i="87"/>
  <c r="JD164" i="87"/>
  <c r="JD564" i="87"/>
  <c r="JC120" i="87"/>
  <c r="JD660" i="87"/>
  <c r="JD604" i="87"/>
  <c r="JD756" i="87"/>
  <c r="JD409" i="87"/>
  <c r="JD312" i="87"/>
  <c r="JD460" i="87"/>
  <c r="JC703" i="87"/>
  <c r="JD613" i="87"/>
  <c r="JC219" i="87"/>
  <c r="JC561" i="87"/>
  <c r="JC267" i="87"/>
  <c r="IY803" i="87"/>
  <c r="JD417" i="87"/>
  <c r="JC755" i="87"/>
  <c r="JC514" i="87"/>
  <c r="JD462" i="87"/>
  <c r="JD266" i="87"/>
  <c r="JC221" i="87"/>
  <c r="JD659" i="87"/>
  <c r="JD170" i="87"/>
  <c r="JD612" i="87"/>
  <c r="IZ810" i="87"/>
  <c r="IY801" i="87"/>
  <c r="JC118" i="87"/>
  <c r="JC609" i="87"/>
  <c r="JC758" i="87"/>
  <c r="JC408" i="87"/>
  <c r="JD73" i="87"/>
  <c r="JD72" i="87"/>
  <c r="JG72" i="87" s="1"/>
  <c r="JJ72" i="87" s="1"/>
  <c r="JC806" i="87"/>
  <c r="JC359" i="87"/>
  <c r="JC513" i="87"/>
  <c r="JC465" i="87"/>
  <c r="JD115" i="87"/>
  <c r="JC117" i="87"/>
  <c r="JC75" i="87"/>
  <c r="JD662" i="87"/>
  <c r="JD116" i="87"/>
  <c r="JD508" i="87"/>
  <c r="JC512" i="87"/>
  <c r="JB806" i="87"/>
  <c r="JC760" i="87"/>
  <c r="JC213" i="87"/>
  <c r="JD703" i="87"/>
  <c r="JD168" i="87"/>
  <c r="JC413" i="87"/>
  <c r="JC810" i="87"/>
  <c r="JA805" i="87"/>
  <c r="JB800" i="87"/>
  <c r="JD555" i="87"/>
  <c r="JD265" i="87"/>
  <c r="JC662" i="87"/>
  <c r="JD557" i="87"/>
  <c r="JC212" i="87"/>
  <c r="JD318" i="87"/>
  <c r="JD408" i="87"/>
  <c r="JD415" i="87"/>
  <c r="JC656" i="87"/>
  <c r="JC461" i="87"/>
  <c r="JC220" i="87"/>
  <c r="JD511" i="87"/>
  <c r="IY810" i="87"/>
  <c r="JA807" i="87"/>
  <c r="JC114" i="87"/>
  <c r="JC707" i="87"/>
  <c r="JD654" i="87"/>
  <c r="JD706" i="87"/>
  <c r="JD316" i="87"/>
  <c r="JD220" i="87"/>
  <c r="JD708" i="87"/>
  <c r="JD360" i="87"/>
  <c r="JC417" i="87"/>
  <c r="JC363" i="87"/>
  <c r="JC171" i="87"/>
  <c r="JC663" i="87"/>
  <c r="JD610" i="87"/>
  <c r="JC510" i="87"/>
  <c r="JC264" i="87"/>
  <c r="JC562" i="87"/>
  <c r="JD558" i="87"/>
  <c r="JC467" i="87"/>
  <c r="JC214" i="87"/>
  <c r="JC268" i="87"/>
  <c r="JD363" i="87"/>
  <c r="IY800" i="87"/>
  <c r="JE800" i="87" s="1"/>
  <c r="JD418" i="87"/>
  <c r="JC803" i="87"/>
  <c r="IZ808" i="87"/>
  <c r="JD653" i="87"/>
  <c r="JB804" i="87"/>
  <c r="JC614" i="87"/>
  <c r="JD663" i="87"/>
  <c r="JC459" i="87"/>
  <c r="JD219" i="87"/>
  <c r="CX22" i="87"/>
  <c r="JC462" i="87"/>
  <c r="JD262" i="87"/>
  <c r="JC759" i="87"/>
  <c r="JD753" i="87"/>
  <c r="JD711" i="87"/>
  <c r="JC457" i="87"/>
  <c r="JD467" i="87"/>
  <c r="JD264" i="87"/>
  <c r="JD709" i="87"/>
  <c r="JC509" i="87"/>
  <c r="JD365" i="87"/>
  <c r="JD317" i="87"/>
  <c r="JD122" i="87"/>
  <c r="JC216" i="87"/>
  <c r="JC172" i="87"/>
  <c r="JC506" i="87"/>
  <c r="JC515" i="87"/>
  <c r="JD364" i="87"/>
  <c r="JC702" i="87"/>
  <c r="JD412" i="87"/>
  <c r="JC606" i="87"/>
  <c r="JD319" i="87"/>
  <c r="JC320" i="87"/>
  <c r="JC761" i="87"/>
  <c r="JD710" i="87"/>
  <c r="JD320" i="87"/>
  <c r="JC165" i="87"/>
  <c r="JD704" i="87"/>
  <c r="JD74" i="87"/>
  <c r="JD658" i="87"/>
  <c r="JC164" i="87"/>
  <c r="IY807" i="87"/>
  <c r="JB807" i="87"/>
  <c r="JD562" i="87"/>
  <c r="JD609" i="87"/>
  <c r="HB26" i="87"/>
  <c r="JC361" i="87"/>
  <c r="JC801" i="87"/>
  <c r="IZ800" i="87"/>
  <c r="JB801" i="87"/>
  <c r="CW23" i="87"/>
  <c r="IZ807" i="87"/>
  <c r="IZ804" i="87"/>
  <c r="JA810" i="87"/>
  <c r="CZ26" i="87"/>
  <c r="IY805" i="87"/>
  <c r="JC508" i="87"/>
  <c r="DA22" i="87"/>
  <c r="JD71" i="87"/>
  <c r="JD411" i="87"/>
  <c r="HA22" i="87"/>
  <c r="JC708" i="87"/>
  <c r="JB809" i="87"/>
  <c r="GY23" i="87"/>
  <c r="JD810" i="87"/>
  <c r="JD803" i="87"/>
  <c r="CZ24" i="87"/>
  <c r="JA808" i="87"/>
  <c r="JD801" i="87"/>
  <c r="JD212" i="87"/>
  <c r="DA26" i="87"/>
  <c r="JC516" i="87"/>
  <c r="JD215" i="87"/>
  <c r="CU23" i="87"/>
  <c r="JB513" i="87"/>
  <c r="JB802" i="87"/>
  <c r="JE802" i="87" s="1"/>
  <c r="JD661" i="87"/>
  <c r="JD410" i="87"/>
  <c r="JD75" i="87"/>
  <c r="JC166" i="87"/>
  <c r="IY808" i="87"/>
  <c r="IY804" i="87"/>
  <c r="IY806" i="87"/>
  <c r="JC805" i="87"/>
  <c r="JB808" i="87"/>
  <c r="JD806" i="87"/>
  <c r="JC800" i="87"/>
  <c r="CX23" i="87"/>
  <c r="JA802" i="87"/>
  <c r="JC802" i="87"/>
  <c r="JD809" i="87"/>
  <c r="JD808" i="87"/>
  <c r="JC263" i="87"/>
  <c r="DA25" i="87"/>
  <c r="GY25" i="87"/>
  <c r="JD366" i="87"/>
  <c r="DA23" i="87"/>
  <c r="DA24" i="87"/>
  <c r="JD261" i="87"/>
  <c r="JD509" i="87"/>
  <c r="GY22" i="87"/>
  <c r="JC412" i="87"/>
  <c r="JC563" i="87"/>
  <c r="HB23" i="87"/>
  <c r="JC704" i="87"/>
  <c r="JD565" i="87"/>
  <c r="JD173" i="87"/>
  <c r="JD315" i="87"/>
  <c r="JC269" i="87"/>
  <c r="JD222" i="87"/>
  <c r="HB24" i="87"/>
  <c r="JD314" i="87"/>
  <c r="JC416" i="87"/>
  <c r="JD221" i="87"/>
  <c r="JD268" i="87"/>
  <c r="GY24" i="87"/>
  <c r="GY26" i="87"/>
  <c r="JC458" i="87"/>
  <c r="JD705" i="87"/>
  <c r="JC123" i="87"/>
  <c r="HB22" i="87"/>
  <c r="JD556" i="87"/>
  <c r="JC660" i="87"/>
  <c r="JC415" i="87"/>
  <c r="JD270" i="87"/>
  <c r="JC72" i="87"/>
  <c r="JD216" i="87"/>
  <c r="JD800" i="87"/>
  <c r="JA801" i="87"/>
  <c r="JG801" i="87" s="1"/>
  <c r="JD805" i="87"/>
  <c r="IZ801" i="87"/>
  <c r="CZ25" i="87"/>
  <c r="JC808" i="87"/>
  <c r="HB25" i="87"/>
  <c r="JC804" i="87"/>
  <c r="CX24" i="87"/>
  <c r="JC315" i="87"/>
  <c r="IZ809" i="87"/>
  <c r="JB810" i="87"/>
  <c r="CX26" i="87"/>
  <c r="JD807" i="87"/>
  <c r="CX25" i="87"/>
  <c r="JA809" i="87"/>
  <c r="JG809" i="87" s="1"/>
  <c r="JD123" i="87"/>
  <c r="JC807" i="87"/>
  <c r="JB805" i="87"/>
  <c r="IZ806" i="87"/>
  <c r="JD269" i="87"/>
  <c r="IZ802" i="87"/>
  <c r="JD802" i="87"/>
  <c r="JD804" i="87"/>
  <c r="IZ805" i="87"/>
  <c r="JF805" i="87" s="1"/>
  <c r="JD163" i="87"/>
  <c r="JA803" i="87"/>
  <c r="JG803" i="87" s="1"/>
  <c r="JC809" i="87"/>
  <c r="G23" i="58"/>
  <c r="JE509" i="87" l="1"/>
  <c r="JE656" i="87"/>
  <c r="JE659" i="87"/>
  <c r="JH659" i="87" s="1"/>
  <c r="JE171" i="87"/>
  <c r="JH171" i="87" s="1"/>
  <c r="JG702" i="87"/>
  <c r="JJ702" i="87" s="1"/>
  <c r="JE317" i="87"/>
  <c r="JH317" i="87" s="1"/>
  <c r="JE408" i="87"/>
  <c r="JH408" i="87" s="1"/>
  <c r="JE320" i="87"/>
  <c r="JH320" i="87" s="1"/>
  <c r="JE515" i="87"/>
  <c r="JH515" i="87" s="1"/>
  <c r="JE609" i="87"/>
  <c r="JH609" i="87" s="1"/>
  <c r="JE516" i="87"/>
  <c r="JH516" i="87" s="1"/>
  <c r="JE214" i="87"/>
  <c r="JH214" i="87" s="1"/>
  <c r="JF806" i="87"/>
  <c r="JI806" i="87" s="1"/>
  <c r="JE262" i="87"/>
  <c r="JH262" i="87" s="1"/>
  <c r="JE562" i="87"/>
  <c r="JH562" i="87" s="1"/>
  <c r="JE461" i="87"/>
  <c r="JH461" i="87" s="1"/>
  <c r="JE511" i="87"/>
  <c r="JH511" i="87" s="1"/>
  <c r="JF802" i="87"/>
  <c r="JI802" i="87" s="1"/>
  <c r="JE758" i="87"/>
  <c r="JH758" i="87" s="1"/>
  <c r="JE115" i="87"/>
  <c r="JH115" i="87" s="1"/>
  <c r="JG802" i="87"/>
  <c r="JJ802" i="87" s="1"/>
  <c r="JF810" i="87"/>
  <c r="JI810" i="87" s="1"/>
  <c r="JG465" i="87"/>
  <c r="JJ465" i="87" s="1"/>
  <c r="JE805" i="87"/>
  <c r="JH805" i="87" s="1"/>
  <c r="JF807" i="87"/>
  <c r="JI807" i="87" s="1"/>
  <c r="JE809" i="87"/>
  <c r="JH809" i="87" s="1"/>
  <c r="JE753" i="87"/>
  <c r="JH753" i="87" s="1"/>
  <c r="JF809" i="87"/>
  <c r="JI809" i="87" s="1"/>
  <c r="JE807" i="87"/>
  <c r="JG416" i="87"/>
  <c r="JJ416" i="87" s="1"/>
  <c r="JF604" i="87"/>
  <c r="JI604" i="87" s="1"/>
  <c r="JE608" i="87"/>
  <c r="JH608" i="87" s="1"/>
  <c r="JF804" i="87"/>
  <c r="JF800" i="87"/>
  <c r="JI800" i="87" s="1"/>
  <c r="JF515" i="87"/>
  <c r="JI515" i="87" s="1"/>
  <c r="JG121" i="87"/>
  <c r="JJ121" i="87" s="1"/>
  <c r="JG610" i="87"/>
  <c r="JJ610" i="87" s="1"/>
  <c r="JG360" i="87"/>
  <c r="JJ360" i="87" s="1"/>
  <c r="JF663" i="87"/>
  <c r="JI663" i="87" s="1"/>
  <c r="JG367" i="87"/>
  <c r="JJ367" i="87" s="1"/>
  <c r="JE457" i="87"/>
  <c r="JH457" i="87" s="1"/>
  <c r="JG167" i="87"/>
  <c r="JE413" i="87"/>
  <c r="JH413" i="87" s="1"/>
  <c r="JE410" i="87"/>
  <c r="JH410" i="87" s="1"/>
  <c r="JE170" i="87"/>
  <c r="JH170" i="87" s="1"/>
  <c r="JF265" i="87"/>
  <c r="JI265" i="87" s="1"/>
  <c r="JG514" i="87"/>
  <c r="JJ514" i="87" s="1"/>
  <c r="JF271" i="87"/>
  <c r="JI271" i="87" s="1"/>
  <c r="JE605" i="87"/>
  <c r="JH605" i="87" s="1"/>
  <c r="JE219" i="87"/>
  <c r="JH219" i="87" s="1"/>
  <c r="JE711" i="87"/>
  <c r="JH711" i="87" s="1"/>
  <c r="JE607" i="87"/>
  <c r="JH607" i="87" s="1"/>
  <c r="JE270" i="87"/>
  <c r="JH270" i="87" s="1"/>
  <c r="JE266" i="87"/>
  <c r="JH266" i="87" s="1"/>
  <c r="JE563" i="87"/>
  <c r="JH563" i="87" s="1"/>
  <c r="JE417" i="87"/>
  <c r="JH417" i="87" s="1"/>
  <c r="JF219" i="87"/>
  <c r="JI219" i="87" s="1"/>
  <c r="JF752" i="87"/>
  <c r="JI752" i="87" s="1"/>
  <c r="JF608" i="87"/>
  <c r="JI608" i="87" s="1"/>
  <c r="JF557" i="87"/>
  <c r="JI557" i="87" s="1"/>
  <c r="JF801" i="87"/>
  <c r="JI801" i="87" s="1"/>
  <c r="JG261" i="87"/>
  <c r="JJ261" i="87" s="1"/>
  <c r="JE806" i="87"/>
  <c r="JH806" i="87" s="1"/>
  <c r="JE513" i="87"/>
  <c r="JH513" i="87" s="1"/>
  <c r="JF462" i="87"/>
  <c r="JI462" i="87" s="1"/>
  <c r="JF808" i="87"/>
  <c r="JI808" i="87" s="1"/>
  <c r="JG558" i="87"/>
  <c r="JJ558" i="87" s="1"/>
  <c r="JF662" i="87"/>
  <c r="JI662" i="87" s="1"/>
  <c r="JG805" i="87"/>
  <c r="JJ805" i="87" s="1"/>
  <c r="JG703" i="87"/>
  <c r="JJ703" i="87" s="1"/>
  <c r="JE803" i="87"/>
  <c r="JH803" i="87" s="1"/>
  <c r="JG409" i="87"/>
  <c r="JJ409" i="87" s="1"/>
  <c r="JF120" i="87"/>
  <c r="JI120" i="87" s="1"/>
  <c r="JF360" i="87"/>
  <c r="JI360" i="87" s="1"/>
  <c r="JG559" i="87"/>
  <c r="JJ559" i="87" s="1"/>
  <c r="JF658" i="87"/>
  <c r="JI658" i="87" s="1"/>
  <c r="JE663" i="87"/>
  <c r="JH663" i="87" s="1"/>
  <c r="JG368" i="87"/>
  <c r="JJ368" i="87" s="1"/>
  <c r="JG173" i="87"/>
  <c r="JJ173" i="87" s="1"/>
  <c r="JE658" i="87"/>
  <c r="JH658" i="87" s="1"/>
  <c r="JE164" i="87"/>
  <c r="JE217" i="87"/>
  <c r="JH217" i="87" s="1"/>
  <c r="JG461" i="87"/>
  <c r="JJ461" i="87" s="1"/>
  <c r="JE710" i="87"/>
  <c r="JH710" i="87" s="1"/>
  <c r="JE269" i="87"/>
  <c r="JH269" i="87" s="1"/>
  <c r="JF754" i="87"/>
  <c r="JI754" i="87" s="1"/>
  <c r="JF707" i="87"/>
  <c r="JI707" i="87" s="1"/>
  <c r="JF508" i="87"/>
  <c r="JI508" i="87" s="1"/>
  <c r="JG458" i="87"/>
  <c r="JJ458" i="87" s="1"/>
  <c r="JG611" i="87"/>
  <c r="JJ611" i="87" s="1"/>
  <c r="JE365" i="87"/>
  <c r="JH365" i="87" s="1"/>
  <c r="JF168" i="87"/>
  <c r="JI168" i="87" s="1"/>
  <c r="JF466" i="87"/>
  <c r="JI466" i="87" s="1"/>
  <c r="JF317" i="87"/>
  <c r="JI317" i="87" s="1"/>
  <c r="JF657" i="87"/>
  <c r="JI657" i="87" s="1"/>
  <c r="JF467" i="87"/>
  <c r="JI467" i="87" s="1"/>
  <c r="JF560" i="87"/>
  <c r="JI560" i="87" s="1"/>
  <c r="JG315" i="87"/>
  <c r="JJ315" i="87" s="1"/>
  <c r="JG317" i="87"/>
  <c r="JJ317" i="87" s="1"/>
  <c r="JF266" i="87"/>
  <c r="JI266" i="87" s="1"/>
  <c r="JF415" i="87"/>
  <c r="JI415" i="87" s="1"/>
  <c r="JG165" i="87"/>
  <c r="JJ165" i="87" s="1"/>
  <c r="JG116" i="87"/>
  <c r="JJ116" i="87" s="1"/>
  <c r="JE215" i="87"/>
  <c r="JH215" i="87" s="1"/>
  <c r="JG654" i="87"/>
  <c r="JJ654" i="87" s="1"/>
  <c r="JG509" i="87"/>
  <c r="JJ509" i="87" s="1"/>
  <c r="JE463" i="87"/>
  <c r="JH463" i="87" s="1"/>
  <c r="JE316" i="87"/>
  <c r="JH316" i="87" s="1"/>
  <c r="JE411" i="87"/>
  <c r="JH411" i="87" s="1"/>
  <c r="JF711" i="87"/>
  <c r="JI711" i="87" s="1"/>
  <c r="JG562" i="87"/>
  <c r="JJ562" i="87" s="1"/>
  <c r="JE360" i="87"/>
  <c r="JH360" i="87" s="1"/>
  <c r="JG114" i="87"/>
  <c r="JJ114" i="87" s="1"/>
  <c r="JF709" i="87"/>
  <c r="JI709" i="87" s="1"/>
  <c r="JF268" i="87"/>
  <c r="JI268" i="87" s="1"/>
  <c r="JG168" i="87"/>
  <c r="JJ168" i="87" s="1"/>
  <c r="JE660" i="87"/>
  <c r="JH660" i="87" s="1"/>
  <c r="JE614" i="87"/>
  <c r="JH614" i="87" s="1"/>
  <c r="JF169" i="87"/>
  <c r="JI169" i="87" s="1"/>
  <c r="JG756" i="87"/>
  <c r="JJ756" i="87" s="1"/>
  <c r="JE508" i="87"/>
  <c r="JH508" i="87" s="1"/>
  <c r="JF460" i="87"/>
  <c r="JI460" i="87" s="1"/>
  <c r="JF609" i="87"/>
  <c r="JI609" i="87" s="1"/>
  <c r="JG359" i="87"/>
  <c r="JJ359" i="87" s="1"/>
  <c r="JG565" i="87"/>
  <c r="JJ565" i="87" s="1"/>
  <c r="JE220" i="87"/>
  <c r="JH220" i="87" s="1"/>
  <c r="JF457" i="87"/>
  <c r="JI457" i="87" s="1"/>
  <c r="JG564" i="87"/>
  <c r="JJ564" i="87" s="1"/>
  <c r="JG410" i="87"/>
  <c r="JE655" i="87"/>
  <c r="JH655" i="87" s="1"/>
  <c r="JE460" i="87"/>
  <c r="JH460" i="87" s="1"/>
  <c r="JF362" i="87"/>
  <c r="JI362" i="87" s="1"/>
  <c r="JG214" i="87"/>
  <c r="JJ214" i="87" s="1"/>
  <c r="JF313" i="87"/>
  <c r="JI313" i="87" s="1"/>
  <c r="JF464" i="87"/>
  <c r="JI464" i="87" s="1"/>
  <c r="JG556" i="87"/>
  <c r="JJ556" i="87" s="1"/>
  <c r="JG806" i="87"/>
  <c r="JJ806" i="87" s="1"/>
  <c r="JE804" i="87"/>
  <c r="JH804" i="87" s="1"/>
  <c r="JG810" i="87"/>
  <c r="JJ810" i="87" s="1"/>
  <c r="JG753" i="87"/>
  <c r="JJ753" i="87" s="1"/>
  <c r="JF614" i="87"/>
  <c r="JI614" i="87" s="1"/>
  <c r="JG807" i="87"/>
  <c r="JJ807" i="87" s="1"/>
  <c r="JG318" i="87"/>
  <c r="JJ318" i="87" s="1"/>
  <c r="JF117" i="87"/>
  <c r="JI117" i="87" s="1"/>
  <c r="JE801" i="87"/>
  <c r="JH801" i="87" s="1"/>
  <c r="JG267" i="87"/>
  <c r="JJ267" i="87" s="1"/>
  <c r="JF654" i="87"/>
  <c r="JI654" i="87" s="1"/>
  <c r="JF124" i="87"/>
  <c r="JI124" i="87" s="1"/>
  <c r="JF364" i="87"/>
  <c r="JI364" i="87" s="1"/>
  <c r="JF751" i="87"/>
  <c r="JI751" i="87" s="1"/>
  <c r="JF311" i="87"/>
  <c r="JI311" i="87" s="1"/>
  <c r="JF753" i="87"/>
  <c r="JI753" i="87" s="1"/>
  <c r="JF170" i="87"/>
  <c r="JI170" i="87" s="1"/>
  <c r="JF115" i="87"/>
  <c r="JI115" i="87" s="1"/>
  <c r="JG266" i="87"/>
  <c r="JJ266" i="87" s="1"/>
  <c r="JG170" i="87"/>
  <c r="JJ170" i="87" s="1"/>
  <c r="JE368" i="87"/>
  <c r="JH368" i="87" s="1"/>
  <c r="JE172" i="87"/>
  <c r="JH172" i="87" s="1"/>
  <c r="JE759" i="87"/>
  <c r="JH759" i="87" s="1"/>
  <c r="JE314" i="87"/>
  <c r="JH314" i="87" s="1"/>
  <c r="JE124" i="87"/>
  <c r="JH124" i="87" s="1"/>
  <c r="JE366" i="87"/>
  <c r="JH366" i="87" s="1"/>
  <c r="JE613" i="87"/>
  <c r="JH613" i="87" s="1"/>
  <c r="JE418" i="87"/>
  <c r="JH418" i="87" s="1"/>
  <c r="JE213" i="87"/>
  <c r="JG656" i="87"/>
  <c r="JJ656" i="87" s="1"/>
  <c r="JE369" i="87"/>
  <c r="JH369" i="87" s="1"/>
  <c r="JG757" i="87"/>
  <c r="JJ757" i="87" s="1"/>
  <c r="JG164" i="87"/>
  <c r="JJ164" i="87" s="1"/>
  <c r="JE168" i="87"/>
  <c r="JH168" i="87" s="1"/>
  <c r="JE466" i="87"/>
  <c r="JH466" i="87" s="1"/>
  <c r="JF710" i="87"/>
  <c r="JI710" i="87" s="1"/>
  <c r="JF214" i="87"/>
  <c r="JI214" i="87" s="1"/>
  <c r="JF312" i="87"/>
  <c r="JI312" i="87" s="1"/>
  <c r="JG311" i="87"/>
  <c r="JJ311" i="87" s="1"/>
  <c r="JG412" i="87"/>
  <c r="JJ412" i="87" s="1"/>
  <c r="JE712" i="87"/>
  <c r="JH712" i="87" s="1"/>
  <c r="JG115" i="87"/>
  <c r="JJ115" i="87" s="1"/>
  <c r="JF558" i="87"/>
  <c r="JI558" i="87" s="1"/>
  <c r="JF116" i="87"/>
  <c r="JI116" i="87" s="1"/>
  <c r="JF261" i="87"/>
  <c r="JI261" i="87" s="1"/>
  <c r="JG310" i="87"/>
  <c r="JJ310" i="87" s="1"/>
  <c r="JG662" i="87"/>
  <c r="JJ662" i="87" s="1"/>
  <c r="JG513" i="87"/>
  <c r="JJ513" i="87" s="1"/>
  <c r="JE118" i="87"/>
  <c r="JH118" i="87" s="1"/>
  <c r="JE165" i="87"/>
  <c r="JH165" i="87" s="1"/>
  <c r="JE163" i="87"/>
  <c r="JH163" i="87" s="1"/>
  <c r="JF756" i="87"/>
  <c r="JI756" i="87" s="1"/>
  <c r="JF458" i="87"/>
  <c r="JI458" i="87" s="1"/>
  <c r="JG459" i="87"/>
  <c r="JJ459" i="87" s="1"/>
  <c r="JG212" i="87"/>
  <c r="JJ212" i="87" s="1"/>
  <c r="JE514" i="87"/>
  <c r="JH514" i="87" s="1"/>
  <c r="JE706" i="87"/>
  <c r="JH706" i="87" s="1"/>
  <c r="JF318" i="87"/>
  <c r="JI318" i="87" s="1"/>
  <c r="JE557" i="87"/>
  <c r="JH557" i="87" s="1"/>
  <c r="JG758" i="87"/>
  <c r="JJ758" i="87" s="1"/>
  <c r="JG751" i="87"/>
  <c r="JJ751" i="87" s="1"/>
  <c r="JE761" i="87"/>
  <c r="JH761" i="87" s="1"/>
  <c r="JE755" i="87"/>
  <c r="JH755" i="87" s="1"/>
  <c r="JF171" i="87"/>
  <c r="JI171" i="87" s="1"/>
  <c r="JG362" i="87"/>
  <c r="JJ362" i="87" s="1"/>
  <c r="JE222" i="87"/>
  <c r="JH222" i="87" s="1"/>
  <c r="JG555" i="87"/>
  <c r="JJ555" i="87" s="1"/>
  <c r="JF703" i="87"/>
  <c r="JI703" i="87" s="1"/>
  <c r="JE560" i="87"/>
  <c r="JH560" i="87" s="1"/>
  <c r="JF704" i="87"/>
  <c r="JI704" i="87" s="1"/>
  <c r="JG457" i="87"/>
  <c r="JJ457" i="87" s="1"/>
  <c r="JE415" i="87"/>
  <c r="JH415" i="87" s="1"/>
  <c r="JF562" i="87"/>
  <c r="JI562" i="87" s="1"/>
  <c r="JE653" i="87"/>
  <c r="JH653" i="87" s="1"/>
  <c r="JF418" i="87"/>
  <c r="JI418" i="87" s="1"/>
  <c r="JF413" i="87"/>
  <c r="JI413" i="87" s="1"/>
  <c r="JG366" i="87"/>
  <c r="JJ366" i="87" s="1"/>
  <c r="JF516" i="87"/>
  <c r="JI516" i="87" s="1"/>
  <c r="JG163" i="87"/>
  <c r="JJ163" i="87" s="1"/>
  <c r="JF263" i="87"/>
  <c r="JI263" i="87" s="1"/>
  <c r="JE808" i="87"/>
  <c r="JH808" i="87" s="1"/>
  <c r="JG609" i="87"/>
  <c r="JJ609" i="87" s="1"/>
  <c r="JF165" i="87"/>
  <c r="JI165" i="87" s="1"/>
  <c r="JF172" i="87"/>
  <c r="JI172" i="87" s="1"/>
  <c r="JG708" i="87"/>
  <c r="JJ708" i="87" s="1"/>
  <c r="JE810" i="87"/>
  <c r="JH810" i="87" s="1"/>
  <c r="JF656" i="87"/>
  <c r="JI656" i="87" s="1"/>
  <c r="JF561" i="87"/>
  <c r="JI561" i="87" s="1"/>
  <c r="JG604" i="87"/>
  <c r="JJ604" i="87" s="1"/>
  <c r="JG804" i="87"/>
  <c r="JJ804" i="87" s="1"/>
  <c r="JG512" i="87"/>
  <c r="JJ512" i="87" s="1"/>
  <c r="JF218" i="87"/>
  <c r="JI218" i="87" s="1"/>
  <c r="JG218" i="87"/>
  <c r="JJ218" i="87" s="1"/>
  <c r="JE361" i="87"/>
  <c r="JH361" i="87" s="1"/>
  <c r="JF316" i="87"/>
  <c r="JI316" i="87" s="1"/>
  <c r="JG462" i="87"/>
  <c r="JJ462" i="87" s="1"/>
  <c r="JG271" i="87"/>
  <c r="JJ271" i="87" s="1"/>
  <c r="JF368" i="87"/>
  <c r="JI368" i="87" s="1"/>
  <c r="JE264" i="87"/>
  <c r="JH264" i="87" s="1"/>
  <c r="JE409" i="87"/>
  <c r="JH409" i="87" s="1"/>
  <c r="JF410" i="87"/>
  <c r="JI410" i="87" s="1"/>
  <c r="JG124" i="87"/>
  <c r="JJ124" i="87" s="1"/>
  <c r="JE216" i="87"/>
  <c r="JH216" i="87" s="1"/>
  <c r="JE510" i="87"/>
  <c r="JH510" i="87" s="1"/>
  <c r="JE263" i="87"/>
  <c r="JH263" i="87" s="1"/>
  <c r="JF173" i="87"/>
  <c r="JI173" i="87" s="1"/>
  <c r="JF511" i="87"/>
  <c r="JI511" i="87" s="1"/>
  <c r="JF269" i="87"/>
  <c r="JI269" i="87" s="1"/>
  <c r="JF119" i="87"/>
  <c r="JI119" i="87" s="1"/>
  <c r="JG122" i="87"/>
  <c r="JJ122" i="87" s="1"/>
  <c r="JG508" i="87"/>
  <c r="JJ508" i="87" s="1"/>
  <c r="JE271" i="87"/>
  <c r="JH271" i="87" s="1"/>
  <c r="JE261" i="87"/>
  <c r="JH261" i="87" s="1"/>
  <c r="JG706" i="87"/>
  <c r="JJ706" i="87" s="1"/>
  <c r="JF759" i="87"/>
  <c r="JI759" i="87" s="1"/>
  <c r="JE705" i="87"/>
  <c r="JH705" i="87" s="1"/>
  <c r="JG369" i="87"/>
  <c r="JJ369" i="87" s="1"/>
  <c r="JG213" i="87"/>
  <c r="JJ213" i="87" s="1"/>
  <c r="JE173" i="87"/>
  <c r="JH173" i="87" s="1"/>
  <c r="JF217" i="87"/>
  <c r="JI217" i="87" s="1"/>
  <c r="JF366" i="87"/>
  <c r="JI366" i="87" s="1"/>
  <c r="JG506" i="87"/>
  <c r="JJ506" i="87" s="1"/>
  <c r="JG222" i="87"/>
  <c r="JJ222" i="87" s="1"/>
  <c r="JE754" i="87"/>
  <c r="JH754" i="87" s="1"/>
  <c r="JF655" i="87"/>
  <c r="JG314" i="87"/>
  <c r="JJ314" i="87" s="1"/>
  <c r="JG507" i="87"/>
  <c r="JJ507" i="87" s="1"/>
  <c r="JE707" i="87"/>
  <c r="JH707" i="87" s="1"/>
  <c r="JF167" i="87"/>
  <c r="JI167" i="87" s="1"/>
  <c r="JG169" i="87"/>
  <c r="JJ169" i="87" s="1"/>
  <c r="JG460" i="87"/>
  <c r="JJ460" i="87" s="1"/>
  <c r="JG808" i="87"/>
  <c r="JJ808" i="87" s="1"/>
  <c r="JG320" i="87"/>
  <c r="JJ320" i="87" s="1"/>
  <c r="JF459" i="87"/>
  <c r="JI459" i="87" s="1"/>
  <c r="JG511" i="87"/>
  <c r="JJ511" i="87" s="1"/>
  <c r="JE169" i="87"/>
  <c r="JH169" i="87" s="1"/>
  <c r="JE512" i="87"/>
  <c r="JH512" i="87" s="1"/>
  <c r="JF510" i="87"/>
  <c r="JI510" i="87" s="1"/>
  <c r="JG653" i="87"/>
  <c r="JJ653" i="87" s="1"/>
  <c r="JF611" i="87"/>
  <c r="JI611" i="87" s="1"/>
  <c r="JE119" i="87"/>
  <c r="JH119" i="87" s="1"/>
  <c r="JE310" i="87"/>
  <c r="JH310" i="87" s="1"/>
  <c r="JF310" i="87"/>
  <c r="JI310" i="87" s="1"/>
  <c r="JG657" i="87"/>
  <c r="JJ657" i="87" s="1"/>
  <c r="JG316" i="87"/>
  <c r="JJ316" i="87" s="1"/>
  <c r="JF463" i="87"/>
  <c r="JI463" i="87" s="1"/>
  <c r="JF758" i="87"/>
  <c r="JI758" i="87" s="1"/>
  <c r="JF564" i="87"/>
  <c r="JI564" i="87" s="1"/>
  <c r="JG221" i="87"/>
  <c r="JJ221" i="87" s="1"/>
  <c r="JG415" i="87"/>
  <c r="JJ415" i="87" s="1"/>
  <c r="JE611" i="87"/>
  <c r="JH611" i="87" s="1"/>
  <c r="JG612" i="87"/>
  <c r="JJ612" i="87" s="1"/>
  <c r="JG270" i="87"/>
  <c r="JJ270" i="87" s="1"/>
  <c r="JE751" i="87"/>
  <c r="JH751" i="87" s="1"/>
  <c r="JG614" i="87"/>
  <c r="JJ614" i="87" s="1"/>
  <c r="JF612" i="87"/>
  <c r="JI612" i="87" s="1"/>
  <c r="JG364" i="87"/>
  <c r="JJ364" i="87" s="1"/>
  <c r="JF417" i="87"/>
  <c r="JI417" i="87" s="1"/>
  <c r="JG216" i="87"/>
  <c r="JJ216" i="87" s="1"/>
  <c r="JF509" i="87"/>
  <c r="JI509" i="87" s="1"/>
  <c r="JF556" i="87"/>
  <c r="JI556" i="87" s="1"/>
  <c r="JG659" i="87"/>
  <c r="JJ659" i="87" s="1"/>
  <c r="JG268" i="87"/>
  <c r="JJ268" i="87" s="1"/>
  <c r="JG408" i="87"/>
  <c r="JJ408" i="87" s="1"/>
  <c r="JE166" i="87"/>
  <c r="JH166" i="87" s="1"/>
  <c r="JG220" i="87"/>
  <c r="JJ220" i="87" s="1"/>
  <c r="JG467" i="87"/>
  <c r="JJ467" i="87" s="1"/>
  <c r="JE702" i="87"/>
  <c r="JH702" i="87" s="1"/>
  <c r="JF262" i="87"/>
  <c r="JI262" i="87" s="1"/>
  <c r="JG752" i="87"/>
  <c r="JJ752" i="87" s="1"/>
  <c r="JF416" i="87"/>
  <c r="JI416" i="87" s="1"/>
  <c r="JF461" i="87"/>
  <c r="JI461" i="87" s="1"/>
  <c r="JF213" i="87"/>
  <c r="JI213" i="87" s="1"/>
  <c r="JE612" i="87"/>
  <c r="JH612" i="87" s="1"/>
  <c r="JE121" i="87"/>
  <c r="JH121" i="87" s="1"/>
  <c r="JG754" i="87"/>
  <c r="JJ754" i="87" s="1"/>
  <c r="JF712" i="87"/>
  <c r="JI712" i="87" s="1"/>
  <c r="JG707" i="87"/>
  <c r="JJ707" i="87" s="1"/>
  <c r="JG219" i="87"/>
  <c r="JJ219" i="87" s="1"/>
  <c r="JF270" i="87"/>
  <c r="JI270" i="87" s="1"/>
  <c r="JF708" i="87"/>
  <c r="JI708" i="87" s="1"/>
  <c r="JG606" i="87"/>
  <c r="JJ606" i="87" s="1"/>
  <c r="JG557" i="87"/>
  <c r="JJ557" i="87" s="1"/>
  <c r="JG413" i="87"/>
  <c r="JJ413" i="87" s="1"/>
  <c r="JF605" i="87"/>
  <c r="JI605" i="87" s="1"/>
  <c r="JF555" i="87"/>
  <c r="JI555" i="87" s="1"/>
  <c r="JF118" i="87"/>
  <c r="JI118" i="87" s="1"/>
  <c r="JG120" i="87"/>
  <c r="JJ120" i="87" s="1"/>
  <c r="JE610" i="87"/>
  <c r="JH610" i="87" s="1"/>
  <c r="JG705" i="87"/>
  <c r="JJ705" i="87" s="1"/>
  <c r="JG265" i="87"/>
  <c r="JJ265" i="87" s="1"/>
  <c r="JE708" i="87"/>
  <c r="JH708" i="87" s="1"/>
  <c r="JG414" i="87"/>
  <c r="JJ414" i="87" s="1"/>
  <c r="JE218" i="87"/>
  <c r="JH218" i="87" s="1"/>
  <c r="JE506" i="87"/>
  <c r="JH506" i="87" s="1"/>
  <c r="JF123" i="87"/>
  <c r="JI123" i="87" s="1"/>
  <c r="JG663" i="87"/>
  <c r="JJ663" i="87" s="1"/>
  <c r="JG660" i="87"/>
  <c r="JJ660" i="87" s="1"/>
  <c r="JF761" i="87"/>
  <c r="JI761" i="87" s="1"/>
  <c r="JG171" i="87"/>
  <c r="JJ171" i="87" s="1"/>
  <c r="JG608" i="87"/>
  <c r="JJ608" i="87" s="1"/>
  <c r="JG510" i="87"/>
  <c r="JJ510" i="87" s="1"/>
  <c r="JF661" i="87"/>
  <c r="JI661" i="87" s="1"/>
  <c r="JF215" i="87"/>
  <c r="JI215" i="87" s="1"/>
  <c r="JF513" i="87"/>
  <c r="JI513" i="87" s="1"/>
  <c r="JG761" i="87"/>
  <c r="JJ761" i="87" s="1"/>
  <c r="JG466" i="87"/>
  <c r="JJ466" i="87" s="1"/>
  <c r="JF365" i="87"/>
  <c r="JI365" i="87" s="1"/>
  <c r="JF369" i="87"/>
  <c r="JI369" i="87" s="1"/>
  <c r="JF755" i="87"/>
  <c r="JI755" i="87" s="1"/>
  <c r="JG269" i="87"/>
  <c r="JJ269" i="87" s="1"/>
  <c r="JG563" i="87"/>
  <c r="JJ563" i="87" s="1"/>
  <c r="JE709" i="87"/>
  <c r="JH709" i="87" s="1"/>
  <c r="JF760" i="87"/>
  <c r="JI760" i="87" s="1"/>
  <c r="JE364" i="87"/>
  <c r="JH364" i="87" s="1"/>
  <c r="JG658" i="87"/>
  <c r="JJ658" i="87" s="1"/>
  <c r="JG560" i="87"/>
  <c r="JJ560" i="87" s="1"/>
  <c r="JF565" i="87"/>
  <c r="JI565" i="87" s="1"/>
  <c r="JE117" i="87"/>
  <c r="JH117" i="87" s="1"/>
  <c r="JE662" i="87"/>
  <c r="JH662" i="87" s="1"/>
  <c r="JF163" i="87"/>
  <c r="JI163" i="87" s="1"/>
  <c r="JG711" i="87"/>
  <c r="JJ711" i="87" s="1"/>
  <c r="JE268" i="87"/>
  <c r="JH268" i="87" s="1"/>
  <c r="JF507" i="87"/>
  <c r="JI507" i="87" s="1"/>
  <c r="JG217" i="87"/>
  <c r="JJ217" i="87" s="1"/>
  <c r="JE464" i="87"/>
  <c r="JH464" i="87" s="1"/>
  <c r="JE114" i="87"/>
  <c r="JH114" i="87" s="1"/>
  <c r="JF606" i="87"/>
  <c r="JI606" i="87" s="1"/>
  <c r="JG605" i="87"/>
  <c r="JJ605" i="87" s="1"/>
  <c r="JG262" i="87"/>
  <c r="JJ262" i="87" s="1"/>
  <c r="JG607" i="87"/>
  <c r="JJ607" i="87" s="1"/>
  <c r="JE604" i="87"/>
  <c r="JH604" i="87" s="1"/>
  <c r="JF414" i="87"/>
  <c r="JI414" i="87" s="1"/>
  <c r="JF408" i="87"/>
  <c r="JI408" i="87" s="1"/>
  <c r="JF164" i="87"/>
  <c r="JI164" i="87" s="1"/>
  <c r="JE467" i="87"/>
  <c r="JH467" i="87" s="1"/>
  <c r="JE313" i="87"/>
  <c r="JH313" i="87" s="1"/>
  <c r="JF512" i="87"/>
  <c r="JI512" i="87" s="1"/>
  <c r="JF363" i="87"/>
  <c r="JI363" i="87" s="1"/>
  <c r="JF320" i="87"/>
  <c r="JI320" i="87" s="1"/>
  <c r="JG319" i="87"/>
  <c r="JJ319" i="87" s="1"/>
  <c r="JF216" i="87"/>
  <c r="JI216" i="87" s="1"/>
  <c r="JG463" i="87"/>
  <c r="JJ463" i="87" s="1"/>
  <c r="JG613" i="87"/>
  <c r="JJ613" i="87" s="1"/>
  <c r="JF367" i="87"/>
  <c r="JI367" i="87" s="1"/>
  <c r="JF319" i="87"/>
  <c r="JI319" i="87" s="1"/>
  <c r="JE311" i="87"/>
  <c r="JH311" i="87" s="1"/>
  <c r="JF314" i="87"/>
  <c r="JI314" i="87" s="1"/>
  <c r="JF653" i="87"/>
  <c r="JI653" i="87" s="1"/>
  <c r="JG709" i="87"/>
  <c r="JJ709" i="87" s="1"/>
  <c r="JG411" i="87"/>
  <c r="JJ411" i="87" s="1"/>
  <c r="JG365" i="87"/>
  <c r="JJ365" i="87" s="1"/>
  <c r="JE703" i="87"/>
  <c r="JH703" i="87" s="1"/>
  <c r="JF166" i="87"/>
  <c r="JI166" i="87" s="1"/>
  <c r="JG661" i="87"/>
  <c r="JJ661" i="87" s="1"/>
  <c r="JE362" i="87"/>
  <c r="JH362" i="87" s="1"/>
  <c r="JH657" i="87"/>
  <c r="JG712" i="87"/>
  <c r="JJ712" i="87" s="1"/>
  <c r="JE359" i="87"/>
  <c r="JH359" i="87" s="1"/>
  <c r="JF361" i="87"/>
  <c r="JI361" i="87" s="1"/>
  <c r="JF610" i="87"/>
  <c r="JI610" i="87" s="1"/>
  <c r="JE221" i="87"/>
  <c r="JH221" i="87" s="1"/>
  <c r="JE507" i="87"/>
  <c r="JH507" i="87" s="1"/>
  <c r="JF705" i="87"/>
  <c r="JI705" i="87" s="1"/>
  <c r="JF563" i="87"/>
  <c r="JI563" i="87" s="1"/>
  <c r="JG755" i="87"/>
  <c r="JJ755" i="87" s="1"/>
  <c r="JG263" i="87"/>
  <c r="JJ263" i="87" s="1"/>
  <c r="JG464" i="87"/>
  <c r="JJ464" i="87" s="1"/>
  <c r="JE465" i="87"/>
  <c r="JH465" i="87" s="1"/>
  <c r="JG363" i="87"/>
  <c r="JJ363" i="87" s="1"/>
  <c r="JG166" i="87"/>
  <c r="JJ166" i="87" s="1"/>
  <c r="JF660" i="87"/>
  <c r="JI660" i="87" s="1"/>
  <c r="JF559" i="87"/>
  <c r="JI559" i="87" s="1"/>
  <c r="JE416" i="87"/>
  <c r="JH416" i="87" s="1"/>
  <c r="JE704" i="87"/>
  <c r="JH704" i="87" s="1"/>
  <c r="JG118" i="87"/>
  <c r="JJ118" i="87" s="1"/>
  <c r="JE212" i="87"/>
  <c r="JH212" i="87" s="1"/>
  <c r="JE367" i="87"/>
  <c r="JH367" i="87" s="1"/>
  <c r="JF613" i="87"/>
  <c r="JI613" i="87" s="1"/>
  <c r="JG264" i="87"/>
  <c r="JJ264" i="87" s="1"/>
  <c r="JE414" i="87"/>
  <c r="JH414" i="87" s="1"/>
  <c r="JF412" i="87"/>
  <c r="JI412" i="87" s="1"/>
  <c r="JG123" i="87"/>
  <c r="JJ123" i="87" s="1"/>
  <c r="JE412" i="87"/>
  <c r="JH412" i="87" s="1"/>
  <c r="JE462" i="87"/>
  <c r="JH462" i="87" s="1"/>
  <c r="JG704" i="87"/>
  <c r="JJ704" i="87" s="1"/>
  <c r="JF221" i="87"/>
  <c r="JI221" i="87" s="1"/>
  <c r="JG759" i="87"/>
  <c r="JJ759" i="87" s="1"/>
  <c r="JE756" i="87"/>
  <c r="JH756" i="87" s="1"/>
  <c r="JF212" i="87"/>
  <c r="JI212" i="87" s="1"/>
  <c r="JF757" i="87"/>
  <c r="JI757" i="87" s="1"/>
  <c r="JF267" i="87"/>
  <c r="JI267" i="87" s="1"/>
  <c r="JG313" i="87"/>
  <c r="JJ313" i="87" s="1"/>
  <c r="JE120" i="87"/>
  <c r="JE606" i="87"/>
  <c r="JH606" i="87" s="1"/>
  <c r="JG515" i="87"/>
  <c r="JJ515" i="87" s="1"/>
  <c r="JF409" i="87"/>
  <c r="JI409" i="87" s="1"/>
  <c r="JE167" i="87"/>
  <c r="JH167" i="87" s="1"/>
  <c r="JG418" i="87"/>
  <c r="JJ418" i="87" s="1"/>
  <c r="JH509" i="87"/>
  <c r="JF607" i="87"/>
  <c r="JI607" i="87" s="1"/>
  <c r="JG710" i="87"/>
  <c r="JJ710" i="87" s="1"/>
  <c r="JG117" i="87"/>
  <c r="JJ117" i="87" s="1"/>
  <c r="JE561" i="87"/>
  <c r="JH561" i="87" s="1"/>
  <c r="JF659" i="87"/>
  <c r="JI659" i="87" s="1"/>
  <c r="JF121" i="87"/>
  <c r="JI121" i="87" s="1"/>
  <c r="JE654" i="87"/>
  <c r="JH654" i="87" s="1"/>
  <c r="JF315" i="87"/>
  <c r="JI315" i="87" s="1"/>
  <c r="JF803" i="87"/>
  <c r="JI803" i="87" s="1"/>
  <c r="JE661" i="87"/>
  <c r="JH661" i="87" s="1"/>
  <c r="JF264" i="87"/>
  <c r="JI264" i="87" s="1"/>
  <c r="JF114" i="87"/>
  <c r="JI114" i="87" s="1"/>
  <c r="JG760" i="87"/>
  <c r="JJ760" i="87" s="1"/>
  <c r="JF222" i="87"/>
  <c r="JI222" i="87" s="1"/>
  <c r="JE315" i="87"/>
  <c r="JH315" i="87" s="1"/>
  <c r="JG215" i="87"/>
  <c r="JJ215" i="87" s="1"/>
  <c r="JF506" i="87"/>
  <c r="JI506" i="87" s="1"/>
  <c r="JG361" i="87"/>
  <c r="JJ361" i="87" s="1"/>
  <c r="JE757" i="87"/>
  <c r="JH757" i="87" s="1"/>
  <c r="JG516" i="87"/>
  <c r="JJ516" i="87" s="1"/>
  <c r="JG172" i="87"/>
  <c r="JJ172" i="87" s="1"/>
  <c r="JF122" i="87"/>
  <c r="JI122" i="87" s="1"/>
  <c r="JH656" i="87"/>
  <c r="JE318" i="87"/>
  <c r="JH318" i="87" s="1"/>
  <c r="JE122" i="87"/>
  <c r="JH122" i="87" s="1"/>
  <c r="JG561" i="87"/>
  <c r="JJ561" i="87" s="1"/>
  <c r="JE558" i="87"/>
  <c r="JH558" i="87" s="1"/>
  <c r="JE559" i="87"/>
  <c r="JH559" i="87" s="1"/>
  <c r="JE312" i="87"/>
  <c r="JH312" i="87" s="1"/>
  <c r="JH123" i="87"/>
  <c r="JF706" i="87"/>
  <c r="JI706" i="87" s="1"/>
  <c r="JF465" i="87"/>
  <c r="JI465" i="87" s="1"/>
  <c r="JG312" i="87"/>
  <c r="JJ312" i="87" s="1"/>
  <c r="JE458" i="87"/>
  <c r="JH458" i="87" s="1"/>
  <c r="JE265" i="87"/>
  <c r="JH265" i="87" s="1"/>
  <c r="JG417" i="87"/>
  <c r="JJ417" i="87" s="1"/>
  <c r="JE267" i="87"/>
  <c r="JH267" i="87" s="1"/>
  <c r="JE459" i="87"/>
  <c r="JH459" i="87" s="1"/>
  <c r="JF702" i="87"/>
  <c r="JI702" i="87" s="1"/>
  <c r="JG119" i="87"/>
  <c r="JJ119" i="87" s="1"/>
  <c r="JF359" i="87"/>
  <c r="JI359" i="87" s="1"/>
  <c r="JG655" i="87"/>
  <c r="JJ655" i="87" s="1"/>
  <c r="JF220" i="87"/>
  <c r="JI220" i="87" s="1"/>
  <c r="JF411" i="87"/>
  <c r="JI411" i="87" s="1"/>
  <c r="JE752" i="87"/>
  <c r="JH752" i="87" s="1"/>
  <c r="JE556" i="87"/>
  <c r="JH556" i="87" s="1"/>
  <c r="JE760" i="87"/>
  <c r="JH760" i="87" s="1"/>
  <c r="JG800" i="87"/>
  <c r="JJ800" i="87" s="1"/>
  <c r="JF514" i="87"/>
  <c r="JI514" i="87" s="1"/>
  <c r="JE319" i="87"/>
  <c r="JH319" i="87" s="1"/>
  <c r="JE363" i="87"/>
  <c r="JH363" i="87" s="1"/>
  <c r="JE565" i="87"/>
  <c r="JH565" i="87" s="1"/>
  <c r="JE564" i="87"/>
  <c r="JH564" i="87" s="1"/>
  <c r="JH120" i="87"/>
  <c r="JF75" i="87"/>
  <c r="JI75" i="87" s="1"/>
  <c r="JJ410" i="87"/>
  <c r="JH213" i="87"/>
  <c r="JF71" i="87"/>
  <c r="JI71" i="87" s="1"/>
  <c r="JF74" i="87"/>
  <c r="JI74" i="87" s="1"/>
  <c r="CV23" i="87"/>
  <c r="CY22" i="87"/>
  <c r="CV25" i="87"/>
  <c r="JF72" i="87"/>
  <c r="JI72" i="87" s="1"/>
  <c r="JG73" i="87"/>
  <c r="JJ73" i="87" s="1"/>
  <c r="GW25" i="87"/>
  <c r="JE75" i="87"/>
  <c r="JH75" i="87" s="1"/>
  <c r="HC26" i="87"/>
  <c r="GZ26" i="87"/>
  <c r="CV26" i="87"/>
  <c r="GW23" i="87"/>
  <c r="GZ24" i="87"/>
  <c r="JE73" i="87"/>
  <c r="JH73" i="87" s="1"/>
  <c r="CY26" i="87"/>
  <c r="GW22" i="87"/>
  <c r="JI655" i="87"/>
  <c r="HC25" i="87"/>
  <c r="JE74" i="87"/>
  <c r="JH74" i="87" s="1"/>
  <c r="JE72" i="87"/>
  <c r="JH72" i="87" s="1"/>
  <c r="JG75" i="87"/>
  <c r="JJ75" i="87" s="1"/>
  <c r="JG74" i="87"/>
  <c r="JJ74" i="87" s="1"/>
  <c r="CY25" i="87"/>
  <c r="DB22" i="87"/>
  <c r="GZ22" i="87"/>
  <c r="JB24" i="87"/>
  <c r="JJ167" i="87"/>
  <c r="JH164" i="87"/>
  <c r="JA22" i="87"/>
  <c r="JG71" i="87"/>
  <c r="JJ71" i="87" s="1"/>
  <c r="JE71" i="87"/>
  <c r="JH71" i="87" s="1"/>
  <c r="JB26" i="87"/>
  <c r="HC24" i="87"/>
  <c r="GZ25" i="87"/>
  <c r="JB22" i="87"/>
  <c r="CV22" i="87"/>
  <c r="GW26" i="87"/>
  <c r="DB23" i="87"/>
  <c r="CY24" i="87"/>
  <c r="GZ23" i="87"/>
  <c r="HC23" i="87"/>
  <c r="JF73" i="87"/>
  <c r="JI73" i="87" s="1"/>
  <c r="JJ801" i="87"/>
  <c r="JH802" i="87"/>
  <c r="JJ803" i="87"/>
  <c r="JI805" i="87"/>
  <c r="IZ22" i="87"/>
  <c r="JA25" i="87"/>
  <c r="JJ809" i="87"/>
  <c r="IZ25" i="87"/>
  <c r="JA24" i="87"/>
  <c r="JA26" i="87"/>
  <c r="JI804" i="87"/>
  <c r="IZ23" i="87"/>
  <c r="IY23" i="87"/>
  <c r="JH807" i="87"/>
  <c r="IZ24" i="87"/>
  <c r="JA23" i="87"/>
  <c r="IY25" i="87"/>
  <c r="JC22" i="87"/>
  <c r="IY22" i="87"/>
  <c r="JC26" i="87"/>
  <c r="IZ26" i="87"/>
  <c r="JB23" i="87"/>
  <c r="DB24" i="87"/>
  <c r="JD23" i="87"/>
  <c r="JD25" i="87"/>
  <c r="JB25" i="87"/>
  <c r="DB26" i="87"/>
  <c r="HC22" i="87"/>
  <c r="IY24" i="87"/>
  <c r="JC25" i="87"/>
  <c r="IY26" i="87"/>
  <c r="CY23" i="87"/>
  <c r="JC23" i="87"/>
  <c r="DB25" i="87"/>
  <c r="JD22" i="87"/>
  <c r="JD24" i="87"/>
  <c r="JC24" i="87"/>
  <c r="JD26" i="87"/>
  <c r="G16" i="32"/>
  <c r="L16" i="32"/>
  <c r="K16" i="32"/>
  <c r="J16" i="32"/>
  <c r="I16" i="32"/>
  <c r="H16" i="32"/>
  <c r="F16" i="32"/>
  <c r="JH22" i="87" l="1"/>
  <c r="JH26" i="87"/>
  <c r="JH23" i="87"/>
  <c r="JI25" i="87"/>
  <c r="JJ22" i="87"/>
  <c r="JH24" i="87"/>
  <c r="JH25" i="87"/>
  <c r="JE22" i="87"/>
  <c r="JG22" i="87"/>
  <c r="JE23" i="87"/>
  <c r="JH800" i="87"/>
  <c r="JJ25" i="87"/>
  <c r="JE26" i="87"/>
  <c r="JI26" i="87"/>
  <c r="JE25" i="87"/>
  <c r="JI24" i="87"/>
  <c r="JF22" i="87"/>
  <c r="JI23" i="87"/>
  <c r="JJ26" i="87"/>
  <c r="JJ23" i="87"/>
  <c r="JE24" i="87"/>
  <c r="JJ24" i="87"/>
  <c r="JG25" i="87"/>
  <c r="JG26" i="87"/>
  <c r="JF23" i="87"/>
  <c r="JG24" i="87"/>
  <c r="JI22" i="87"/>
  <c r="JF24" i="87"/>
  <c r="JF25" i="87"/>
  <c r="JG23" i="87"/>
  <c r="JF26" i="87"/>
  <c r="S45" i="35"/>
  <c r="S42" i="62" s="1"/>
  <c r="N42" i="62" l="1"/>
  <c r="F7" i="40" l="1"/>
  <c r="S49" i="44" l="1"/>
  <c r="S25" i="44"/>
  <c r="K11" i="44" s="1"/>
  <c r="T25" i="44"/>
  <c r="F21" i="58"/>
  <c r="R49" i="44" l="1"/>
  <c r="T49" i="44"/>
  <c r="O51" i="39" l="1"/>
  <c r="Q13" i="62" l="1"/>
  <c r="Q15" i="35"/>
  <c r="Q12" i="62" s="1"/>
  <c r="R16" i="35"/>
  <c r="S16" i="35" s="1"/>
  <c r="R13" i="62" l="1"/>
  <c r="S13" i="62"/>
  <c r="F23" i="58" l="1"/>
  <c r="J14" i="58"/>
  <c r="F10" i="58"/>
  <c r="F9" i="58"/>
  <c r="M13" i="41"/>
  <c r="L13" i="41"/>
  <c r="K13" i="41"/>
  <c r="J13" i="41"/>
  <c r="I13" i="41"/>
  <c r="H13" i="41"/>
  <c r="D20" i="61"/>
  <c r="D19" i="61"/>
  <c r="D14" i="61"/>
  <c r="D13" i="61"/>
  <c r="D9" i="61"/>
  <c r="D8" i="61"/>
  <c r="D7" i="61"/>
  <c r="S80" i="62" l="1"/>
  <c r="R80" i="62"/>
  <c r="Q80" i="62"/>
  <c r="P80" i="62"/>
  <c r="O80" i="62"/>
  <c r="N80" i="62"/>
  <c r="I17" i="40" l="1"/>
  <c r="P79" i="62"/>
  <c r="K17" i="40"/>
  <c r="R79" i="62"/>
  <c r="G17" i="40"/>
  <c r="N79" i="62"/>
  <c r="H17" i="40"/>
  <c r="O79" i="62"/>
  <c r="J17" i="40"/>
  <c r="Q79" i="62"/>
  <c r="L17" i="40"/>
  <c r="S79" i="62"/>
  <c r="L15" i="32" l="1"/>
  <c r="K15" i="32"/>
  <c r="J15" i="32"/>
  <c r="I15" i="32"/>
  <c r="H15" i="32"/>
  <c r="K14" i="32"/>
  <c r="J14" i="32"/>
  <c r="I14" i="32"/>
  <c r="H14" i="32"/>
  <c r="G15" i="32"/>
  <c r="G14" i="32"/>
  <c r="F15" i="32"/>
  <c r="H12" i="41"/>
  <c r="O118" i="35" l="1"/>
  <c r="O95" i="62" s="1"/>
  <c r="O117" i="35"/>
  <c r="O94" i="62" s="1"/>
  <c r="Q118" i="35"/>
  <c r="Q95" i="62" s="1"/>
  <c r="Q117" i="35"/>
  <c r="Q94" i="62" s="1"/>
  <c r="S118" i="35"/>
  <c r="S95" i="62" s="1"/>
  <c r="S117" i="35"/>
  <c r="S94" i="62" s="1"/>
  <c r="N94" i="62"/>
  <c r="N95" i="62"/>
  <c r="P118" i="35"/>
  <c r="P95" i="62" s="1"/>
  <c r="P117" i="35"/>
  <c r="P94" i="62" s="1"/>
  <c r="R118" i="35"/>
  <c r="R95" i="62" s="1"/>
  <c r="R117" i="35"/>
  <c r="R94" i="62" s="1"/>
  <c r="F46" i="32"/>
  <c r="L37" i="32"/>
  <c r="L38" i="32" s="1"/>
  <c r="K37" i="32"/>
  <c r="K38" i="32" s="1"/>
  <c r="J37" i="32"/>
  <c r="J38" i="32" s="1"/>
  <c r="I37" i="32"/>
  <c r="I38" i="32" s="1"/>
  <c r="H37" i="32"/>
  <c r="H38" i="32" s="1"/>
  <c r="H75" i="32" s="1"/>
  <c r="S20" i="33" l="1"/>
  <c r="L45" i="39" s="1"/>
  <c r="K41" i="39" l="1"/>
  <c r="F8" i="58"/>
  <c r="L19" i="33" l="1"/>
  <c r="M19" i="33"/>
  <c r="N19" i="33"/>
  <c r="O19" i="33"/>
  <c r="P19" i="33"/>
  <c r="K19" i="33"/>
  <c r="S19" i="33" l="1"/>
  <c r="L39" i="39" s="1"/>
  <c r="U19" i="33" l="1"/>
  <c r="N39" i="39" s="1"/>
  <c r="U20" i="33"/>
  <c r="N45" i="39" s="1"/>
  <c r="T19" i="33"/>
  <c r="M39" i="39" s="1"/>
  <c r="T20" i="33"/>
  <c r="M45" i="39" s="1"/>
  <c r="L75" i="32"/>
  <c r="P77" i="39"/>
  <c r="P78" i="39" s="1"/>
  <c r="O77" i="39"/>
  <c r="O78" i="39" s="1"/>
  <c r="N77" i="39"/>
  <c r="N78" i="39" s="1"/>
  <c r="Q62" i="39"/>
  <c r="K72" i="32"/>
  <c r="K75" i="32" s="1"/>
  <c r="J72" i="32"/>
  <c r="J75" i="32" s="1"/>
  <c r="I72" i="32"/>
  <c r="M62" i="39"/>
  <c r="I75" i="32" l="1"/>
  <c r="I74" i="32"/>
  <c r="O62" i="39"/>
  <c r="J74" i="32"/>
  <c r="J76" i="32" s="1"/>
  <c r="N62" i="39"/>
  <c r="I76" i="32"/>
  <c r="P62" i="39"/>
  <c r="K74" i="32"/>
  <c r="K76" i="32" s="1"/>
  <c r="M77" i="39"/>
  <c r="M78" i="39" s="1"/>
  <c r="H76" i="32"/>
  <c r="Q77" i="39"/>
  <c r="Q78" i="39" s="1"/>
  <c r="L74" i="32"/>
  <c r="L76" i="32" s="1"/>
  <c r="H11" i="32"/>
  <c r="I11" i="32"/>
  <c r="J11" i="32"/>
  <c r="K11" i="32"/>
  <c r="L11" i="32"/>
  <c r="H12" i="32"/>
  <c r="I12" i="32"/>
  <c r="K12" i="32"/>
  <c r="L12" i="32"/>
  <c r="P45" i="35"/>
  <c r="P42" i="62" s="1"/>
  <c r="O42" i="62"/>
  <c r="M80" i="39" l="1"/>
  <c r="H26" i="58" s="1"/>
  <c r="N80" i="39"/>
  <c r="I26" i="58" s="1"/>
  <c r="Q80" i="39"/>
  <c r="L26" i="58" s="1"/>
  <c r="O80" i="39"/>
  <c r="J26" i="58" s="1"/>
  <c r="P80" i="39"/>
  <c r="K26" i="58" s="1"/>
  <c r="L43" i="32"/>
  <c r="L44" i="32"/>
  <c r="Q96" i="35" l="1"/>
  <c r="Q94" i="35" s="1"/>
  <c r="Q91" i="35"/>
  <c r="G9" i="41" l="1"/>
  <c r="F9" i="41" l="1"/>
  <c r="F21" i="36" l="1"/>
  <c r="F20" i="32" s="1"/>
  <c r="I10" i="41"/>
  <c r="J10" i="41"/>
  <c r="F8" i="41"/>
  <c r="K9" i="41"/>
  <c r="H9" i="41"/>
  <c r="M67" i="35" l="1"/>
  <c r="F22" i="32"/>
  <c r="F21" i="32"/>
  <c r="F24" i="32"/>
  <c r="L10" i="41"/>
  <c r="K10" i="41"/>
  <c r="K8" i="41"/>
  <c r="M10" i="41"/>
  <c r="H10" i="41"/>
  <c r="F14" i="41"/>
  <c r="M64" i="62" l="1"/>
  <c r="M70" i="35"/>
  <c r="M67" i="62" s="1"/>
  <c r="M71" i="35"/>
  <c r="M68" i="62" s="1"/>
  <c r="M72" i="35"/>
  <c r="M69" i="62" s="1"/>
  <c r="J11" i="33"/>
  <c r="R11" i="33" s="1"/>
  <c r="F13" i="40"/>
  <c r="H8" i="41"/>
  <c r="F12" i="40"/>
  <c r="L9" i="41"/>
  <c r="I9" i="41"/>
  <c r="J15" i="33" l="1"/>
  <c r="R15" i="33" s="1"/>
  <c r="Q11" i="33"/>
  <c r="J12" i="33"/>
  <c r="Q12" i="33" s="1"/>
  <c r="J13" i="33"/>
  <c r="J14" i="33"/>
  <c r="F17" i="32"/>
  <c r="F18" i="32" s="1"/>
  <c r="F25" i="32" s="1"/>
  <c r="F26" i="32" s="1"/>
  <c r="F16" i="40"/>
  <c r="F14" i="40"/>
  <c r="M76" i="35"/>
  <c r="M73" i="62" s="1"/>
  <c r="L8" i="41"/>
  <c r="I8" i="41"/>
  <c r="Q15" i="33" l="1"/>
  <c r="R12" i="33"/>
  <c r="F19" i="32"/>
  <c r="R13" i="33"/>
  <c r="Q13" i="33"/>
  <c r="F15" i="40"/>
  <c r="M9" i="41"/>
  <c r="J9" i="41"/>
  <c r="Q14" i="33" l="1"/>
  <c r="R14" i="33"/>
  <c r="L37" i="39"/>
  <c r="O37" i="39"/>
  <c r="M8" i="41"/>
  <c r="J8" i="41"/>
  <c r="O46" i="39" l="1"/>
  <c r="J9" i="40" s="1"/>
  <c r="F11" i="58" l="1"/>
  <c r="J13" i="44"/>
  <c r="F12" i="44"/>
  <c r="W25" i="44"/>
  <c r="L11" i="44" s="1"/>
  <c r="V49" i="44"/>
  <c r="W49" i="44" s="1"/>
  <c r="L13" i="44" l="1"/>
  <c r="K13" i="44"/>
  <c r="I13" i="44" l="1"/>
  <c r="N57" i="39" s="1"/>
  <c r="H13" i="44"/>
  <c r="M57" i="39" s="1"/>
  <c r="N12" i="39"/>
  <c r="M12" i="39"/>
  <c r="H11" i="58" l="1"/>
  <c r="I11" i="58"/>
  <c r="O12" i="39"/>
  <c r="G11" i="58" l="1"/>
  <c r="J11" i="58"/>
  <c r="K32" i="39"/>
  <c r="K63" i="39" s="1"/>
  <c r="K69" i="39" s="1"/>
  <c r="P12" i="39"/>
  <c r="Q12" i="39"/>
  <c r="K70" i="39" l="1"/>
  <c r="K72" i="39" s="1"/>
  <c r="F12" i="58"/>
  <c r="K11" i="58"/>
  <c r="L11" i="58"/>
  <c r="K74" i="39" l="1"/>
  <c r="K76" i="39" s="1"/>
  <c r="F10" i="40"/>
  <c r="K79" i="39"/>
  <c r="F24" i="58" s="1"/>
  <c r="F16" i="58"/>
  <c r="F15" i="58" s="1"/>
  <c r="G12" i="58"/>
  <c r="Q57" i="39" l="1"/>
  <c r="O57" i="39"/>
  <c r="P57" i="39"/>
  <c r="K23" i="58"/>
  <c r="L23" i="58"/>
  <c r="J23" i="58"/>
  <c r="I23" i="58"/>
  <c r="H23" i="58"/>
  <c r="Q51" i="39"/>
  <c r="P51" i="39"/>
  <c r="N51" i="39"/>
  <c r="M51" i="39"/>
  <c r="L51" i="39"/>
  <c r="Q41" i="39"/>
  <c r="P41" i="39"/>
  <c r="O41" i="39"/>
  <c r="N41" i="39"/>
  <c r="M41" i="39"/>
  <c r="J17" i="58" l="1"/>
  <c r="F19" i="58"/>
  <c r="F18" i="58" s="1"/>
  <c r="H76" i="39" l="1"/>
  <c r="I76" i="39"/>
  <c r="F22" i="58" l="1"/>
  <c r="J76" i="39"/>
  <c r="S96" i="35"/>
  <c r="S94" i="35" s="1"/>
  <c r="R96" i="35"/>
  <c r="R94" i="35" s="1"/>
  <c r="P96" i="35"/>
  <c r="P94" i="35" s="1"/>
  <c r="O96" i="35"/>
  <c r="O94" i="35" s="1"/>
  <c r="S91" i="35"/>
  <c r="R91" i="35"/>
  <c r="P91" i="35"/>
  <c r="O91" i="35"/>
  <c r="S87" i="35"/>
  <c r="R87" i="35"/>
  <c r="Q87" i="35"/>
  <c r="P87" i="35"/>
  <c r="S61" i="35"/>
  <c r="S58" i="62" s="1"/>
  <c r="R61" i="35"/>
  <c r="R58" i="62" s="1"/>
  <c r="Q58" i="62"/>
  <c r="P61" i="35"/>
  <c r="P58" i="62" s="1"/>
  <c r="O61" i="35"/>
  <c r="O58" i="62" s="1"/>
  <c r="Q54" i="35"/>
  <c r="Q51" i="62" s="1"/>
  <c r="P54" i="35"/>
  <c r="P51" i="62" s="1"/>
  <c r="O54" i="35"/>
  <c r="O51" i="62" s="1"/>
  <c r="R45" i="35"/>
  <c r="S15" i="35"/>
  <c r="S12" i="62" s="1"/>
  <c r="R15" i="35"/>
  <c r="R12" i="62" s="1"/>
  <c r="N58" i="62" l="1"/>
  <c r="R42" i="62"/>
  <c r="M75" i="35"/>
  <c r="M72" i="62" s="1"/>
  <c r="M82" i="62"/>
  <c r="M78" i="35" l="1"/>
  <c r="M75" i="62" s="1"/>
  <c r="M77" i="35"/>
  <c r="M74" i="62" s="1"/>
  <c r="F19" i="40"/>
  <c r="F18" i="40" l="1"/>
  <c r="K45" i="32"/>
  <c r="J43" i="32"/>
  <c r="I43" i="32"/>
  <c r="H44" i="32"/>
  <c r="G46" i="32"/>
  <c r="F45" i="32"/>
  <c r="O31" i="39" l="1"/>
  <c r="G43" i="32"/>
  <c r="K43" i="32"/>
  <c r="G44" i="32"/>
  <c r="K44" i="32"/>
  <c r="H45" i="32"/>
  <c r="H46" i="32"/>
  <c r="H43" i="32"/>
  <c r="F44" i="32"/>
  <c r="G45" i="32"/>
  <c r="I46" i="32"/>
  <c r="J46" i="32"/>
  <c r="I45" i="32"/>
  <c r="I44" i="32"/>
  <c r="J45" i="32"/>
  <c r="K46" i="32"/>
  <c r="J44" i="32"/>
  <c r="L46" i="32"/>
  <c r="L45" i="32"/>
  <c r="P31" i="39" l="1"/>
  <c r="P37" i="39"/>
  <c r="Q31" i="39"/>
  <c r="Q37" i="39"/>
  <c r="N31" i="39"/>
  <c r="N37" i="39"/>
  <c r="M31" i="39"/>
  <c r="M37" i="39"/>
  <c r="X19" i="33"/>
  <c r="Q39" i="39" s="1"/>
  <c r="X20" i="33"/>
  <c r="Q45" i="39" s="1"/>
  <c r="W19" i="33"/>
  <c r="P39" i="39" s="1"/>
  <c r="W20" i="33"/>
  <c r="P45" i="39" s="1"/>
  <c r="V19" i="33"/>
  <c r="O39" i="39" s="1"/>
  <c r="V20" i="33"/>
  <c r="O45" i="39" s="1"/>
  <c r="F48" i="32"/>
  <c r="L31" i="39" l="1"/>
  <c r="H25" i="58"/>
  <c r="L25" i="58"/>
  <c r="J25" i="58"/>
  <c r="I25" i="58"/>
  <c r="K25" i="58"/>
  <c r="F49" i="32"/>
  <c r="F50" i="32"/>
  <c r="F51" i="32"/>
  <c r="G25" i="58" l="1"/>
  <c r="F47" i="32"/>
  <c r="G10" i="58" l="1"/>
  <c r="H10" i="58"/>
  <c r="K10" i="58"/>
  <c r="J10" i="58"/>
  <c r="I10" i="58" l="1"/>
  <c r="L10" i="58"/>
  <c r="M12" i="41"/>
  <c r="L12" i="41"/>
  <c r="K12" i="41"/>
  <c r="J12" i="41"/>
  <c r="I12" i="41"/>
  <c r="G8" i="40" l="1"/>
  <c r="G13" i="58" l="1"/>
  <c r="K8" i="40"/>
  <c r="H8" i="40"/>
  <c r="J13" i="58" l="1"/>
  <c r="K13" i="58"/>
  <c r="H13" i="58"/>
  <c r="L8" i="40"/>
  <c r="I8" i="40"/>
  <c r="I12" i="36" l="1"/>
  <c r="H12" i="36"/>
  <c r="H21" i="36" s="1"/>
  <c r="J12" i="36"/>
  <c r="L12" i="36"/>
  <c r="M12" i="36"/>
  <c r="J8" i="40"/>
  <c r="L13" i="58"/>
  <c r="I13" i="58"/>
  <c r="G20" i="32" l="1"/>
  <c r="N67" i="35"/>
  <c r="N64" i="62" s="1"/>
  <c r="K11" i="41"/>
  <c r="J11" i="41"/>
  <c r="J21" i="36"/>
  <c r="I20" i="32" s="1"/>
  <c r="H11" i="41"/>
  <c r="M11" i="41"/>
  <c r="M21" i="36"/>
  <c r="L20" i="32" s="1"/>
  <c r="L24" i="32" s="1"/>
  <c r="I11" i="41"/>
  <c r="I21" i="36"/>
  <c r="L11" i="41"/>
  <c r="L21" i="36"/>
  <c r="K20" i="32" s="1"/>
  <c r="I21" i="32" l="1"/>
  <c r="I24" i="32"/>
  <c r="K21" i="32"/>
  <c r="K24" i="32"/>
  <c r="G21" i="32"/>
  <c r="G24" i="32"/>
  <c r="L21" i="32"/>
  <c r="H20" i="32"/>
  <c r="O67" i="35"/>
  <c r="O64" i="62" s="1"/>
  <c r="J20" i="32"/>
  <c r="Q67" i="35"/>
  <c r="Q64" i="62" s="1"/>
  <c r="K14" i="41"/>
  <c r="I14" i="41"/>
  <c r="M14" i="41"/>
  <c r="S67" i="35"/>
  <c r="S64" i="62" s="1"/>
  <c r="H14" i="41"/>
  <c r="R67" i="35"/>
  <c r="R64" i="62" s="1"/>
  <c r="L14" i="41"/>
  <c r="P67" i="35"/>
  <c r="P64" i="62" s="1"/>
  <c r="J14" i="41"/>
  <c r="H21" i="32" l="1"/>
  <c r="H24" i="32"/>
  <c r="J21" i="32"/>
  <c r="J24" i="32"/>
  <c r="J13" i="40"/>
  <c r="I13" i="40"/>
  <c r="L22" i="32"/>
  <c r="K22" i="32"/>
  <c r="H22" i="32"/>
  <c r="K13" i="40"/>
  <c r="I22" i="32"/>
  <c r="L13" i="40"/>
  <c r="G22" i="32"/>
  <c r="H13" i="40"/>
  <c r="G13" i="40"/>
  <c r="J22" i="32"/>
  <c r="P46" i="39" l="1"/>
  <c r="K9" i="40" s="1"/>
  <c r="L46" i="39" l="1"/>
  <c r="K17" i="58"/>
  <c r="G17" i="58" l="1"/>
  <c r="G9" i="40"/>
  <c r="N25" i="62"/>
  <c r="M46" i="39" l="1"/>
  <c r="Q46" i="39"/>
  <c r="L9" i="40" s="1"/>
  <c r="Q25" i="62" l="1"/>
  <c r="H9" i="40"/>
  <c r="H17" i="58"/>
  <c r="L17" i="58"/>
  <c r="O25" i="62" l="1"/>
  <c r="R25" i="62" l="1"/>
  <c r="N46" i="39" l="1"/>
  <c r="P25" i="62"/>
  <c r="S25" i="62"/>
  <c r="I9" i="40" l="1"/>
  <c r="I17" i="58"/>
  <c r="I12" i="44" l="1"/>
  <c r="N13" i="39" s="1"/>
  <c r="H12" i="44" l="1"/>
  <c r="M13" i="39" s="1"/>
  <c r="G49" i="32"/>
  <c r="I12" i="58"/>
  <c r="H12" i="58" l="1"/>
  <c r="G51" i="32"/>
  <c r="G50" i="32"/>
  <c r="G48" i="32"/>
  <c r="G47" i="32" l="1"/>
  <c r="G56" i="32" s="1"/>
  <c r="J41" i="44" l="1"/>
  <c r="M41" i="44" s="1"/>
  <c r="J48" i="44" l="1"/>
  <c r="M48" i="44" s="1"/>
  <c r="Q48" i="44" l="1"/>
  <c r="U48" i="44"/>
  <c r="S48" i="44" l="1"/>
  <c r="R48" i="44"/>
  <c r="H49" i="32"/>
  <c r="I49" i="32"/>
  <c r="V48" i="44"/>
  <c r="W48" i="44" s="1"/>
  <c r="H51" i="32" l="1"/>
  <c r="H50" i="32"/>
  <c r="I50" i="32"/>
  <c r="H48" i="32"/>
  <c r="I51" i="32"/>
  <c r="I48" i="32"/>
  <c r="J12" i="44"/>
  <c r="O13" i="39" s="1"/>
  <c r="K12" i="44"/>
  <c r="P13" i="39" s="1"/>
  <c r="T48" i="44"/>
  <c r="L12" i="44" s="1"/>
  <c r="Q13" i="39" s="1"/>
  <c r="H47" i="32" l="1"/>
  <c r="I47" i="32"/>
  <c r="L12" i="58"/>
  <c r="K12" i="58"/>
  <c r="J12" i="58"/>
  <c r="I56" i="32" l="1"/>
  <c r="H56" i="32"/>
  <c r="J49" i="32" l="1"/>
  <c r="J50" i="32" l="1"/>
  <c r="J51" i="32"/>
  <c r="J48" i="32"/>
  <c r="J47" i="32" l="1"/>
  <c r="K51" i="32"/>
  <c r="J56" i="32" l="1"/>
  <c r="K49" i="32"/>
  <c r="L49" i="32"/>
  <c r="K48" i="32"/>
  <c r="K50" i="32"/>
  <c r="L48" i="32" l="1"/>
  <c r="L51" i="32"/>
  <c r="L50" i="32"/>
  <c r="K47" i="32"/>
  <c r="K56" i="32" l="1"/>
  <c r="L47" i="32"/>
  <c r="L56" i="32" l="1"/>
  <c r="GU65" i="87" l="1" a="1"/>
  <c r="GU65" i="87" s="1"/>
  <c r="CT65" i="87" a="1"/>
  <c r="CT65" i="87" s="1"/>
  <c r="IY65" i="87" l="1"/>
  <c r="CT16" i="87"/>
  <c r="GU16" i="87"/>
  <c r="IY16" i="87" l="1"/>
  <c r="GU66" i="87" l="1" a="1"/>
  <c r="GU66" i="87" s="1"/>
  <c r="CT66" i="87" a="1"/>
  <c r="CT66" i="87" s="1"/>
  <c r="CT17" i="87" l="1"/>
  <c r="IY66" i="87"/>
  <c r="GU17" i="87"/>
  <c r="IY17" i="87" l="1"/>
  <c r="GU67" i="87" a="1"/>
  <c r="GU67" i="87" s="1"/>
  <c r="CT67" i="87" a="1"/>
  <c r="CT67" i="87" s="1"/>
  <c r="GU18" i="87" l="1"/>
  <c r="CT18" i="87"/>
  <c r="IY67" i="87"/>
  <c r="IY18" i="87" l="1"/>
  <c r="GU68" i="87" l="1" a="1"/>
  <c r="GU68" i="87" s="1"/>
  <c r="CT68" i="87" a="1"/>
  <c r="CT68" i="87" s="1"/>
  <c r="IY68" i="87" l="1"/>
  <c r="CT19" i="87"/>
  <c r="GU19" i="87"/>
  <c r="IY19" i="87" l="1"/>
  <c r="GU69" i="87" l="1" a="1"/>
  <c r="GU69" i="87" s="1"/>
  <c r="CT69" i="87" a="1"/>
  <c r="CT69" i="87" s="1"/>
  <c r="IY69" i="87" l="1"/>
  <c r="CT20" i="87"/>
  <c r="GU20" i="87"/>
  <c r="IY20" i="87" l="1"/>
  <c r="GU70" i="87" a="1"/>
  <c r="GU70" i="87" s="1"/>
  <c r="CT70" i="87" a="1"/>
  <c r="CT70" i="87" s="1"/>
  <c r="GU21" i="87" l="1"/>
  <c r="IY70" i="87"/>
  <c r="CT21" i="87"/>
  <c r="L22" i="86" l="1"/>
  <c r="L21" i="86" s="1"/>
  <c r="IY21" i="87"/>
  <c r="GX69" i="87" a="1"/>
  <c r="GX69" i="87" s="1"/>
  <c r="GY69" i="87" a="1"/>
  <c r="GY69" i="87" s="1"/>
  <c r="GY20" i="87" s="1"/>
  <c r="CX69" i="87" a="1"/>
  <c r="CX69" i="87" s="1"/>
  <c r="CX20" i="87" s="1"/>
  <c r="GY67" i="87" a="1"/>
  <c r="GY67" i="87" s="1"/>
  <c r="GY18" i="87" s="1"/>
  <c r="HB69" i="87" a="1"/>
  <c r="HB69" i="87" s="1"/>
  <c r="HB20" i="87" s="1"/>
  <c r="DA69" i="87" a="1"/>
  <c r="DA69" i="87" s="1"/>
  <c r="DA20" i="87" s="1"/>
  <c r="GX68" i="87" a="1"/>
  <c r="GX68" i="87" s="1"/>
  <c r="GX70" i="87" a="1"/>
  <c r="GX70" i="87" s="1"/>
  <c r="CU68" i="87" a="1"/>
  <c r="CU68" i="87" s="1"/>
  <c r="CW67" i="87" a="1"/>
  <c r="CW67" i="87" s="1"/>
  <c r="GX66" i="87" a="1"/>
  <c r="GX66" i="87" s="1"/>
  <c r="CW66" i="87" a="1"/>
  <c r="CW66" i="87" s="1"/>
  <c r="CX68" i="87" a="1"/>
  <c r="CX68" i="87" s="1"/>
  <c r="CX19" i="87" s="1"/>
  <c r="DA70" i="87" a="1"/>
  <c r="DA70" i="87" s="1"/>
  <c r="DA21" i="87" s="1"/>
  <c r="GV66" i="87" a="1"/>
  <c r="GV66" i="87" s="1"/>
  <c r="DA66" i="87" a="1"/>
  <c r="DA66" i="87" s="1"/>
  <c r="DA17" i="87" s="1"/>
  <c r="HB66" i="87" a="1"/>
  <c r="HB66" i="87" s="1"/>
  <c r="HB17" i="87" s="1"/>
  <c r="GV69" i="87" a="1"/>
  <c r="GV69" i="87" s="1"/>
  <c r="CU69" i="87" a="1"/>
  <c r="CU69" i="87" s="1"/>
  <c r="GY70" i="87" a="1"/>
  <c r="GY70" i="87" s="1"/>
  <c r="GY21" i="87" s="1"/>
  <c r="CX70" i="87" a="1"/>
  <c r="CX70" i="87" s="1"/>
  <c r="CX21" i="87" s="1"/>
  <c r="CZ68" i="87" a="1"/>
  <c r="CZ68" i="87" s="1"/>
  <c r="HB67" i="87" a="1"/>
  <c r="HB67" i="87" s="1"/>
  <c r="HB18" i="87" s="1"/>
  <c r="DA67" i="87" a="1"/>
  <c r="DA67" i="87" s="1"/>
  <c r="DA18" i="87" s="1"/>
  <c r="HA69" i="87" a="1"/>
  <c r="HA69" i="87" s="1"/>
  <c r="CZ69" i="87" a="1"/>
  <c r="CZ69" i="87" s="1"/>
  <c r="HB65" i="87" a="1"/>
  <c r="HB65" i="87" s="1"/>
  <c r="HB16" i="87" s="1"/>
  <c r="GV65" i="87" a="1"/>
  <c r="GV65" i="87" s="1"/>
  <c r="CU65" i="87" a="1"/>
  <c r="CU65" i="87" s="1"/>
  <c r="GX65" i="87" a="1"/>
  <c r="GX65" i="87" s="1"/>
  <c r="HA65" i="87" a="1"/>
  <c r="HA65" i="87" s="1"/>
  <c r="CZ65" i="87" a="1"/>
  <c r="CZ65" i="87" s="1"/>
  <c r="JA69" i="87" l="1"/>
  <c r="JA20" i="87" s="1"/>
  <c r="JB69" i="87"/>
  <c r="JB20" i="87" s="1"/>
  <c r="DA65" i="87" a="1"/>
  <c r="DA65" i="87" s="1"/>
  <c r="DA16" i="87" s="1"/>
  <c r="CX67" i="87" a="1"/>
  <c r="CX67" i="87" s="1"/>
  <c r="CX18" i="87" s="1"/>
  <c r="CW69" i="87" a="1"/>
  <c r="CW69" i="87" s="1"/>
  <c r="CW20" i="87" s="1"/>
  <c r="CY20" i="87" s="1"/>
  <c r="HB70" i="87" a="1"/>
  <c r="HB70" i="87" s="1"/>
  <c r="HB21" i="87" s="1"/>
  <c r="CW70" i="87" a="1"/>
  <c r="CW70" i="87" s="1"/>
  <c r="CW21" i="87" s="1"/>
  <c r="CY21" i="87" s="1"/>
  <c r="CU16" i="87"/>
  <c r="CV16" i="87" s="1"/>
  <c r="GV70" i="87" a="1"/>
  <c r="GV70" i="87" s="1"/>
  <c r="CU70" i="87" a="1"/>
  <c r="CU70" i="87" s="1"/>
  <c r="HA70" i="87" a="1"/>
  <c r="HA70" i="87" s="1"/>
  <c r="CZ70" i="87" a="1"/>
  <c r="CZ70" i="87" s="1"/>
  <c r="CZ16" i="87"/>
  <c r="JA65" i="87"/>
  <c r="CZ20" i="87"/>
  <c r="DB20" i="87" s="1"/>
  <c r="JD69" i="87"/>
  <c r="HA66" i="87" a="1"/>
  <c r="HA66" i="87" s="1"/>
  <c r="CZ66" i="87" a="1"/>
  <c r="CZ66" i="87" s="1"/>
  <c r="HA68" i="87" a="1"/>
  <c r="HA68" i="87" s="1"/>
  <c r="GV20" i="87"/>
  <c r="GW20" i="87" s="1"/>
  <c r="GY68" i="87" a="1"/>
  <c r="GY68" i="87" s="1"/>
  <c r="GY19" i="87" s="1"/>
  <c r="CU19" i="87"/>
  <c r="CV19" i="87" s="1"/>
  <c r="GX21" i="87"/>
  <c r="GZ21" i="87" s="1"/>
  <c r="GV17" i="87"/>
  <c r="GW17" i="87" s="1"/>
  <c r="GV16" i="87"/>
  <c r="GW16" i="87" s="1"/>
  <c r="HA16" i="87"/>
  <c r="HC16" i="87" s="1"/>
  <c r="CW65" i="87" a="1"/>
  <c r="CW65" i="87" s="1"/>
  <c r="JB65" i="87"/>
  <c r="JE65" i="87" s="1"/>
  <c r="HA20" i="87"/>
  <c r="HC20" i="87" s="1"/>
  <c r="CZ19" i="87"/>
  <c r="HA67" i="87" a="1"/>
  <c r="HA67" i="87" s="1"/>
  <c r="CZ67" i="87" a="1"/>
  <c r="CZ67" i="87" s="1"/>
  <c r="CU66" i="87" a="1"/>
  <c r="CU66" i="87" s="1"/>
  <c r="GX17" i="87"/>
  <c r="CX66" i="87" a="1"/>
  <c r="CX66" i="87" s="1"/>
  <c r="GY66" i="87" a="1"/>
  <c r="GY66" i="87" s="1"/>
  <c r="GY17" i="87" s="1"/>
  <c r="GX19" i="87"/>
  <c r="GX16" i="87"/>
  <c r="CU20" i="87"/>
  <c r="CV20" i="87" s="1"/>
  <c r="CX65" i="87" a="1"/>
  <c r="CX65" i="87" s="1"/>
  <c r="CX16" i="87" s="1"/>
  <c r="GY65" i="87" a="1"/>
  <c r="GY65" i="87" s="1"/>
  <c r="GY16" i="87" s="1"/>
  <c r="DA68" i="87" a="1"/>
  <c r="DA68" i="87" s="1"/>
  <c r="HB68" i="87" a="1"/>
  <c r="HB68" i="87" s="1"/>
  <c r="HB19" i="87" s="1"/>
  <c r="CW18" i="87"/>
  <c r="GV67" i="87" a="1"/>
  <c r="GV67" i="87" s="1"/>
  <c r="CU67" i="87" a="1"/>
  <c r="CU67" i="87" s="1"/>
  <c r="GV68" i="87" a="1"/>
  <c r="GV68" i="87" s="1"/>
  <c r="CW68" i="87" a="1"/>
  <c r="CW68" i="87" s="1"/>
  <c r="GX67" i="87" a="1"/>
  <c r="GX67" i="87" s="1"/>
  <c r="IZ67" i="87" s="1"/>
  <c r="CW17" i="87"/>
  <c r="GX20" i="87"/>
  <c r="GZ20" i="87" s="1"/>
  <c r="IZ66" i="87"/>
  <c r="JC69" i="87" l="1"/>
  <c r="JC20" i="87" s="1"/>
  <c r="IZ69" i="87"/>
  <c r="IZ20" i="87" s="1"/>
  <c r="JE69" i="87"/>
  <c r="JH69" i="87" s="1"/>
  <c r="JH20" i="87" s="1"/>
  <c r="JC70" i="87"/>
  <c r="JC21" i="87" s="1"/>
  <c r="CY18" i="87"/>
  <c r="IZ70" i="87"/>
  <c r="IZ21" i="87" s="1"/>
  <c r="JD65" i="87"/>
  <c r="JD16" i="87" s="1"/>
  <c r="GZ19" i="87"/>
  <c r="GZ17" i="87"/>
  <c r="IZ18" i="87"/>
  <c r="HA18" i="87"/>
  <c r="HC18" i="87" s="1"/>
  <c r="CZ17" i="87"/>
  <c r="DB17" i="87" s="1"/>
  <c r="JA66" i="87"/>
  <c r="JD66" i="87"/>
  <c r="JD17" i="87" s="1"/>
  <c r="GV21" i="87"/>
  <c r="GW21" i="87" s="1"/>
  <c r="GV19" i="87"/>
  <c r="GW19" i="87" s="1"/>
  <c r="DA19" i="87"/>
  <c r="N26" i="86" s="1"/>
  <c r="JD68" i="87"/>
  <c r="JD19" i="87" s="1"/>
  <c r="JB16" i="87"/>
  <c r="JB68" i="87"/>
  <c r="HA17" i="87"/>
  <c r="HC17" i="87" s="1"/>
  <c r="JA16" i="87"/>
  <c r="CZ21" i="87"/>
  <c r="DB21" i="87" s="1"/>
  <c r="JD70" i="87"/>
  <c r="JD21" i="87" s="1"/>
  <c r="JA70" i="87"/>
  <c r="IZ17" i="87"/>
  <c r="JB67" i="87"/>
  <c r="CU18" i="87"/>
  <c r="CV18" i="87" s="1"/>
  <c r="GZ16" i="87"/>
  <c r="CU17" i="87"/>
  <c r="CV17" i="87" s="1"/>
  <c r="JB66" i="87"/>
  <c r="CW16" i="87"/>
  <c r="CY16" i="87" s="1"/>
  <c r="IZ65" i="87"/>
  <c r="JC65" i="87"/>
  <c r="JC16" i="87" s="1"/>
  <c r="JD20" i="87"/>
  <c r="JG69" i="87"/>
  <c r="HA21" i="87"/>
  <c r="HC21" i="87" s="1"/>
  <c r="CW19" i="87"/>
  <c r="CY19" i="87" s="1"/>
  <c r="IZ68" i="87"/>
  <c r="JC68" i="87"/>
  <c r="JC19" i="87" s="1"/>
  <c r="GX18" i="87"/>
  <c r="GZ18" i="87" s="1"/>
  <c r="GV18" i="87"/>
  <c r="GW18" i="87" s="1"/>
  <c r="JC67" i="87"/>
  <c r="JC18" i="87" s="1"/>
  <c r="CX17" i="87"/>
  <c r="CY17" i="87" s="1"/>
  <c r="JC66" i="87"/>
  <c r="JC17" i="87" s="1"/>
  <c r="CZ18" i="87"/>
  <c r="DB18" i="87" s="1"/>
  <c r="JD67" i="87"/>
  <c r="JD18" i="87" s="1"/>
  <c r="JA67" i="87"/>
  <c r="HA19" i="87"/>
  <c r="HC19" i="87" s="1"/>
  <c r="JA68" i="87"/>
  <c r="DB16" i="87"/>
  <c r="JB70" i="87"/>
  <c r="CU21" i="87"/>
  <c r="CV21" i="87" s="1"/>
  <c r="JE20" i="87" l="1"/>
  <c r="JG65" i="87"/>
  <c r="JG16" i="87" s="1"/>
  <c r="JF69" i="87"/>
  <c r="JF20" i="87" s="1"/>
  <c r="JF70" i="87"/>
  <c r="JF21" i="87" s="1"/>
  <c r="DB19" i="87"/>
  <c r="M26" i="86"/>
  <c r="L26" i="86"/>
  <c r="L23" i="86" s="1"/>
  <c r="N12" i="86"/>
  <c r="JA19" i="87"/>
  <c r="JG68" i="87"/>
  <c r="IZ19" i="87"/>
  <c r="JF68" i="87"/>
  <c r="M12" i="86"/>
  <c r="JF66" i="87"/>
  <c r="N22" i="86"/>
  <c r="IZ16" i="87"/>
  <c r="JF65" i="87"/>
  <c r="JB17" i="87"/>
  <c r="JE66" i="87"/>
  <c r="JG20" i="87"/>
  <c r="JJ69" i="87"/>
  <c r="JJ20" i="87" s="1"/>
  <c r="JE16" i="87"/>
  <c r="JH65" i="87"/>
  <c r="JH16" i="87" s="1"/>
  <c r="JA17" i="87"/>
  <c r="JG66" i="87"/>
  <c r="JF67" i="87"/>
  <c r="JB21" i="87"/>
  <c r="JE70" i="87"/>
  <c r="JA18" i="87"/>
  <c r="JG67" i="87"/>
  <c r="M22" i="86"/>
  <c r="JE67" i="87"/>
  <c r="JB18" i="87"/>
  <c r="JA21" i="87"/>
  <c r="JG70" i="87"/>
  <c r="JB19" i="87"/>
  <c r="JE68" i="87"/>
  <c r="JI69" i="87" l="1"/>
  <c r="JI20" i="87" s="1"/>
  <c r="JJ65" i="87"/>
  <c r="JJ16" i="87" s="1"/>
  <c r="JI70" i="87"/>
  <c r="JI21" i="87" s="1"/>
  <c r="L12" i="86"/>
  <c r="L25" i="86" s="1"/>
  <c r="JG21" i="87"/>
  <c r="JJ70" i="87"/>
  <c r="JJ21" i="87" s="1"/>
  <c r="M23" i="86"/>
  <c r="M21" i="86"/>
  <c r="JI65" i="87"/>
  <c r="JI16" i="87" s="1"/>
  <c r="JF16" i="87"/>
  <c r="JG18" i="87"/>
  <c r="JJ67" i="87"/>
  <c r="JJ18" i="87" s="1"/>
  <c r="JI67" i="87"/>
  <c r="JI18" i="87" s="1"/>
  <c r="JF18" i="87"/>
  <c r="JI66" i="87"/>
  <c r="JI17" i="87" s="1"/>
  <c r="JF17" i="87"/>
  <c r="JG19" i="87"/>
  <c r="JJ68" i="87"/>
  <c r="JJ19" i="87" s="1"/>
  <c r="JH68" i="87"/>
  <c r="JH19" i="87" s="1"/>
  <c r="JE19" i="87"/>
  <c r="JG17" i="87"/>
  <c r="JJ66" i="87"/>
  <c r="JJ17" i="87" s="1"/>
  <c r="JE17" i="87"/>
  <c r="JH66" i="87"/>
  <c r="JH17" i="87" s="1"/>
  <c r="N21" i="86"/>
  <c r="N23" i="86"/>
  <c r="N25" i="86" s="1"/>
  <c r="M25" i="86"/>
  <c r="JH67" i="87"/>
  <c r="JH18" i="87" s="1"/>
  <c r="JE18" i="87"/>
  <c r="JH70" i="87"/>
  <c r="JH21" i="87" s="1"/>
  <c r="JE21" i="87"/>
  <c r="JF19" i="87"/>
  <c r="JI68" i="87"/>
  <c r="JI19" i="87" s="1"/>
  <c r="O9" i="39" l="1"/>
  <c r="J9" i="58" s="1"/>
  <c r="N18" i="86"/>
  <c r="N19" i="86" s="1"/>
  <c r="N20" i="86" s="1"/>
  <c r="Q8" i="39" s="1"/>
  <c r="N24" i="86" l="1"/>
  <c r="Q9" i="39"/>
  <c r="L9" i="58" s="1"/>
  <c r="L18" i="86"/>
  <c r="L19" i="86" s="1"/>
  <c r="L24" i="86"/>
  <c r="M18" i="86"/>
  <c r="M19" i="86" s="1"/>
  <c r="M20" i="86" s="1"/>
  <c r="P8" i="39" s="1"/>
  <c r="M24" i="86"/>
  <c r="P9" i="39"/>
  <c r="K9" i="58" s="1"/>
  <c r="L7" i="40"/>
  <c r="L8" i="58"/>
  <c r="Q32" i="39"/>
  <c r="L20" i="86" l="1"/>
  <c r="O8" i="39" s="1"/>
  <c r="Q63" i="39"/>
  <c r="L16" i="58"/>
  <c r="L15" i="58" s="1"/>
  <c r="K8" i="58"/>
  <c r="K7" i="40"/>
  <c r="P32" i="39"/>
  <c r="J7" i="40" l="1"/>
  <c r="J8" i="58"/>
  <c r="O32" i="39"/>
  <c r="J16" i="58" s="1"/>
  <c r="K16" i="58"/>
  <c r="K15" i="58" s="1"/>
  <c r="P63" i="39"/>
  <c r="Q70" i="39"/>
  <c r="Q72" i="39" s="1"/>
  <c r="L19" i="58"/>
  <c r="L18" i="58" s="1"/>
  <c r="Q69" i="39"/>
  <c r="J15" i="58" l="1"/>
  <c r="O63" i="39"/>
  <c r="O70" i="39" s="1"/>
  <c r="O72" i="39" s="1"/>
  <c r="J10" i="40" s="1"/>
  <c r="L10" i="40"/>
  <c r="L22" i="58"/>
  <c r="Q79" i="39"/>
  <c r="L24" i="58" s="1"/>
  <c r="Q74" i="39"/>
  <c r="Q76" i="39" s="1"/>
  <c r="K19" i="58"/>
  <c r="K18" i="58" s="1"/>
  <c r="P69" i="39"/>
  <c r="P70" i="39"/>
  <c r="P72" i="39" s="1"/>
  <c r="J22" i="58" l="1"/>
  <c r="O79" i="39"/>
  <c r="J24" i="58" s="1"/>
  <c r="O74" i="39"/>
  <c r="O76" i="39" s="1"/>
  <c r="O69" i="39"/>
  <c r="J19" i="58"/>
  <c r="J18" i="58" s="1"/>
  <c r="K10" i="40"/>
  <c r="K22" i="58"/>
  <c r="P74" i="39"/>
  <c r="P76" i="39" s="1"/>
  <c r="P79" i="39"/>
  <c r="K24" i="58" s="1"/>
  <c r="Q14" i="35" l="1"/>
  <c r="Q11" i="62" s="1"/>
  <c r="Q11" i="35" l="1"/>
  <c r="Q73" i="35" s="1"/>
  <c r="R14" i="35"/>
  <c r="S14" i="35" s="1"/>
  <c r="R11" i="35" l="1"/>
  <c r="R73" i="35" s="1"/>
  <c r="R11" i="62"/>
  <c r="Q74" i="35"/>
  <c r="Q71" i="62" s="1"/>
  <c r="Q60" i="35"/>
  <c r="Q84" i="35" s="1"/>
  <c r="Q70" i="35"/>
  <c r="J14" i="40" s="1"/>
  <c r="Q8" i="62"/>
  <c r="Q75" i="35"/>
  <c r="Q72" i="62" s="1"/>
  <c r="J12" i="40"/>
  <c r="Q70" i="62"/>
  <c r="Q76" i="35"/>
  <c r="S11" i="62"/>
  <c r="S11" i="35"/>
  <c r="R70" i="35" l="1"/>
  <c r="R67" i="62" s="1"/>
  <c r="R8" i="62"/>
  <c r="Q71" i="35"/>
  <c r="Q68" i="62" s="1"/>
  <c r="R74" i="35"/>
  <c r="R71" i="62" s="1"/>
  <c r="R75" i="35"/>
  <c r="R72" i="62" s="1"/>
  <c r="K12" i="40"/>
  <c r="R60" i="35"/>
  <c r="R84" i="35" s="1"/>
  <c r="Q77" i="35"/>
  <c r="Q74" i="62" s="1"/>
  <c r="Q78" i="35"/>
  <c r="Q75" i="62" s="1"/>
  <c r="Q85" i="35"/>
  <c r="J19" i="40" s="1"/>
  <c r="J16" i="40"/>
  <c r="Q67" i="62"/>
  <c r="Q10" i="35"/>
  <c r="Q72" i="35" s="1"/>
  <c r="Q69" i="62" s="1"/>
  <c r="Q57" i="62"/>
  <c r="S73" i="35"/>
  <c r="S8" i="62"/>
  <c r="L12" i="40"/>
  <c r="S74" i="35"/>
  <c r="S70" i="35"/>
  <c r="S60" i="35"/>
  <c r="S75" i="35"/>
  <c r="Q73" i="62"/>
  <c r="J15" i="40"/>
  <c r="R70" i="62"/>
  <c r="R76" i="35"/>
  <c r="Q82" i="62"/>
  <c r="Q81" i="62"/>
  <c r="J18" i="40"/>
  <c r="K14" i="40" l="1"/>
  <c r="R71" i="35"/>
  <c r="R68" i="62" s="1"/>
  <c r="R77" i="35"/>
  <c r="R74" i="62" s="1"/>
  <c r="R85" i="35"/>
  <c r="R82" i="62" s="1"/>
  <c r="K16" i="40"/>
  <c r="R57" i="62"/>
  <c r="R10" i="35"/>
  <c r="R72" i="35" s="1"/>
  <c r="R69" i="62" s="1"/>
  <c r="Q7" i="62"/>
  <c r="R78" i="35"/>
  <c r="R75" i="62" s="1"/>
  <c r="J17" i="32"/>
  <c r="J18" i="32" s="1"/>
  <c r="J25" i="32" s="1"/>
  <c r="J26" i="32" s="1"/>
  <c r="R73" i="62"/>
  <c r="K15" i="40"/>
  <c r="S70" i="62"/>
  <c r="S76" i="35"/>
  <c r="R81" i="62"/>
  <c r="K18" i="40"/>
  <c r="S71" i="62"/>
  <c r="S85" i="35"/>
  <c r="S77" i="35"/>
  <c r="S74" i="62" s="1"/>
  <c r="S72" i="62"/>
  <c r="S78" i="35"/>
  <c r="S75" i="62" s="1"/>
  <c r="L14" i="40"/>
  <c r="S67" i="62"/>
  <c r="S57" i="62"/>
  <c r="S84" i="35"/>
  <c r="S71" i="35"/>
  <c r="L16" i="40"/>
  <c r="S10" i="35"/>
  <c r="R7" i="62" l="1"/>
  <c r="K19" i="40"/>
  <c r="J19" i="32"/>
  <c r="J78" i="32" s="1"/>
  <c r="K17" i="32"/>
  <c r="K19" i="32" s="1"/>
  <c r="K78" i="32" s="1"/>
  <c r="S73" i="62"/>
  <c r="L15" i="40"/>
  <c r="S81" i="62"/>
  <c r="L18" i="40"/>
  <c r="L19" i="40"/>
  <c r="S82" i="62"/>
  <c r="S7" i="62"/>
  <c r="S72" i="35"/>
  <c r="S69" i="62" s="1"/>
  <c r="S68" i="62"/>
  <c r="K18" i="32" l="1"/>
  <c r="K25" i="32" s="1"/>
  <c r="K26" i="32" s="1"/>
  <c r="L17" i="32"/>
  <c r="L18" i="32" s="1"/>
  <c r="L25" i="32" s="1"/>
  <c r="L26" i="32" s="1"/>
  <c r="L19" i="32" l="1"/>
  <c r="L78" i="32" s="1"/>
  <c r="BK68" i="86" a="1"/>
  <c r="BK68" i="86" s="1"/>
  <c r="BW68" i="86" a="1"/>
  <c r="BW68" i="86" s="1"/>
  <c r="AY68" i="86" a="1"/>
  <c r="AY68" i="86" s="1"/>
  <c r="AM68" i="86" a="1"/>
  <c r="AM68" i="86" s="1"/>
  <c r="AA68" i="86" a="1"/>
  <c r="AA68" i="86" s="1"/>
  <c r="BE68" i="86" a="1"/>
  <c r="BE68" i="86" s="1"/>
  <c r="AG68" i="86" a="1"/>
  <c r="AG68" i="86" s="1"/>
  <c r="CO68" i="86"/>
  <c r="CC68" i="86" a="1"/>
  <c r="CC68" i="86" s="1"/>
  <c r="AS68" i="86" a="1"/>
  <c r="AS68" i="86" s="1"/>
  <c r="FT800" i="87" a="1"/>
  <c r="FT800" i="87" s="1"/>
  <c r="BQ68" i="86" a="1"/>
  <c r="BQ68" i="86" s="1"/>
  <c r="CI68" i="86" a="1"/>
  <c r="CI68" i="86" s="1"/>
  <c r="BS800" i="87" a="1"/>
  <c r="BS800" i="87" s="1"/>
  <c r="O68" i="86" a="1"/>
  <c r="O68" i="86" s="1"/>
  <c r="U68" i="86" a="1"/>
  <c r="U68" i="86" s="1"/>
  <c r="I68" i="86" a="1"/>
  <c r="I68" i="86" s="1"/>
  <c r="BS163" i="87" s="1" a="1"/>
  <c r="BS163" i="87" s="1"/>
  <c r="FT163" i="87" l="1" a="1"/>
  <c r="FT163" i="87" s="1"/>
  <c r="HX163" i="87" s="1"/>
  <c r="BS408" i="87" a="1"/>
  <c r="BS408" i="87" s="1"/>
  <c r="BS261" i="87" a="1"/>
  <c r="BS261" i="87" s="1"/>
  <c r="FT212" i="87" a="1"/>
  <c r="FT212" i="87" s="1"/>
  <c r="FT114" i="87" a="1"/>
  <c r="FT114" i="87" s="1"/>
  <c r="BS212" i="87" a="1"/>
  <c r="BS212" i="87" s="1"/>
  <c r="FT65" i="87" a="1"/>
  <c r="FT65" i="87" s="1"/>
  <c r="BS114" i="87" a="1"/>
  <c r="BS114" i="87" s="1"/>
  <c r="FT261" i="87" a="1"/>
  <c r="FT261" i="87" s="1"/>
  <c r="FT604" i="87" a="1"/>
  <c r="FT604" i="87" s="1"/>
  <c r="FT555" i="87" a="1"/>
  <c r="FT555" i="87" s="1"/>
  <c r="FT506" i="87" a="1"/>
  <c r="FT506" i="87" s="1"/>
  <c r="FT310" i="87" a="1"/>
  <c r="FT310" i="87" s="1"/>
  <c r="FT751" i="87" a="1"/>
  <c r="FT751" i="87" s="1"/>
  <c r="FT457" i="87" a="1"/>
  <c r="FT457" i="87" s="1"/>
  <c r="FT359" i="87" a="1"/>
  <c r="FT359" i="87" s="1"/>
  <c r="FT408" i="87" a="1"/>
  <c r="FT408" i="87" s="1"/>
  <c r="FT702" i="87" a="1"/>
  <c r="FT702" i="87" s="1"/>
  <c r="FT653" i="87" a="1"/>
  <c r="FT653" i="87" s="1"/>
  <c r="BS506" i="87" a="1"/>
  <c r="BS506" i="87" s="1"/>
  <c r="BS702" i="87" a="1"/>
  <c r="BS702" i="87" s="1"/>
  <c r="BS653" i="87" a="1"/>
  <c r="BS653" i="87" s="1"/>
  <c r="BS555" i="87" a="1"/>
  <c r="BS555" i="87" s="1"/>
  <c r="BS359" i="87" a="1"/>
  <c r="BS359" i="87" s="1"/>
  <c r="BS457" i="87" a="1"/>
  <c r="BS457" i="87" s="1"/>
  <c r="BS604" i="87" a="1"/>
  <c r="BS604" i="87" s="1"/>
  <c r="BS65" i="87" a="1"/>
  <c r="BS65" i="87" s="1"/>
  <c r="BS751" i="87" a="1"/>
  <c r="BS751" i="87" s="1"/>
  <c r="BS310" i="87" a="1"/>
  <c r="BS310" i="87" s="1"/>
  <c r="HX800" i="87"/>
  <c r="HX408" i="87" l="1"/>
  <c r="HX261" i="87"/>
  <c r="HX359" i="87"/>
  <c r="HX604" i="87"/>
  <c r="HX653" i="87"/>
  <c r="FT16" i="87"/>
  <c r="HX751" i="87"/>
  <c r="HX457" i="87"/>
  <c r="HX702" i="87"/>
  <c r="HX212" i="87"/>
  <c r="HX506" i="87"/>
  <c r="HX310" i="87"/>
  <c r="BS16" i="87"/>
  <c r="HX65" i="87"/>
  <c r="HX555" i="87"/>
  <c r="HX114" i="87"/>
  <c r="HX16" i="87" l="1"/>
  <c r="AM69" i="86" a="1"/>
  <c r="AM69" i="86" s="1"/>
  <c r="AG69" i="86" a="1"/>
  <c r="AG69" i="86" s="1"/>
  <c r="BE69" i="86" a="1"/>
  <c r="BE69" i="86" s="1"/>
  <c r="CC69" i="86" a="1"/>
  <c r="CC69" i="86" s="1"/>
  <c r="AA69" i="86" a="1"/>
  <c r="AA69" i="86" s="1"/>
  <c r="AS69" i="86" a="1"/>
  <c r="AS69" i="86" s="1"/>
  <c r="AY69" i="86" a="1"/>
  <c r="AY69" i="86" s="1"/>
  <c r="BW69" i="86" a="1"/>
  <c r="BW69" i="86" s="1"/>
  <c r="FT801" i="87" a="1"/>
  <c r="FT801" i="87" s="1"/>
  <c r="CO69" i="86" a="1"/>
  <c r="CO69" i="86" s="1"/>
  <c r="CI69" i="86" a="1"/>
  <c r="CI69" i="86" s="1"/>
  <c r="BK69" i="86" a="1"/>
  <c r="BK69" i="86" s="1"/>
  <c r="BQ69" i="86" a="1"/>
  <c r="BQ69" i="86" s="1"/>
  <c r="BS801" i="87" a="1"/>
  <c r="BS801" i="87" s="1"/>
  <c r="O69" i="86" a="1"/>
  <c r="O69" i="86" s="1"/>
  <c r="U69" i="86" a="1"/>
  <c r="U69" i="86" s="1"/>
  <c r="I69" i="86" a="1"/>
  <c r="I69" i="86" s="1"/>
  <c r="BS556" i="87" s="1" a="1"/>
  <c r="BS556" i="87" s="1"/>
  <c r="BS66" i="87" l="1" a="1"/>
  <c r="BS66" i="87" s="1"/>
  <c r="BS262" i="87" a="1"/>
  <c r="BS262" i="87" s="1"/>
  <c r="FT164" i="87" a="1"/>
  <c r="FT164" i="87" s="1"/>
  <c r="HX801" i="87"/>
  <c r="FT115" i="87" a="1"/>
  <c r="FT115" i="87" s="1"/>
  <c r="FT213" i="87" a="1"/>
  <c r="FT213" i="87" s="1"/>
  <c r="FT66" i="87" a="1"/>
  <c r="FT66" i="87" s="1"/>
  <c r="BS115" i="87" a="1"/>
  <c r="BS115" i="87" s="1"/>
  <c r="BS213" i="87" a="1"/>
  <c r="BS213" i="87" s="1"/>
  <c r="BS164" i="87" a="1"/>
  <c r="BS164" i="87" s="1"/>
  <c r="BS507" i="87" a="1"/>
  <c r="BS507" i="87" s="1"/>
  <c r="FT605" i="87" a="1"/>
  <c r="FT605" i="87" s="1"/>
  <c r="FT311" i="87" a="1"/>
  <c r="FT311" i="87" s="1"/>
  <c r="FT262" i="87" a="1"/>
  <c r="FT262" i="87" s="1"/>
  <c r="HX262" i="87" s="1"/>
  <c r="FT752" i="87" a="1"/>
  <c r="FT752" i="87" s="1"/>
  <c r="FT409" i="87" a="1"/>
  <c r="FT409" i="87" s="1"/>
  <c r="FT360" i="87" a="1"/>
  <c r="FT360" i="87" s="1"/>
  <c r="FT654" i="87" a="1"/>
  <c r="FT654" i="87" s="1"/>
  <c r="FT507" i="87" a="1"/>
  <c r="FT507" i="87" s="1"/>
  <c r="FT556" i="87" a="1"/>
  <c r="FT556" i="87" s="1"/>
  <c r="HX556" i="87" s="1"/>
  <c r="FT458" i="87" a="1"/>
  <c r="FT458" i="87" s="1"/>
  <c r="FT703" i="87" a="1"/>
  <c r="FT703" i="87" s="1"/>
  <c r="BS458" i="87" a="1"/>
  <c r="BS458" i="87" s="1"/>
  <c r="BS703" i="87" a="1"/>
  <c r="BS703" i="87" s="1"/>
  <c r="BS311" i="87" a="1"/>
  <c r="BS311" i="87" s="1"/>
  <c r="BS752" i="87" a="1"/>
  <c r="BS752" i="87" s="1"/>
  <c r="BS605" i="87" a="1"/>
  <c r="BS605" i="87" s="1"/>
  <c r="BS654" i="87" a="1"/>
  <c r="BS654" i="87" s="1"/>
  <c r="BS360" i="87" a="1"/>
  <c r="BS360" i="87" s="1"/>
  <c r="BS409" i="87" a="1"/>
  <c r="BS409" i="87" s="1"/>
  <c r="HX66" i="87" l="1"/>
  <c r="HX458" i="87"/>
  <c r="HX409" i="87"/>
  <c r="HX752" i="87"/>
  <c r="HX507" i="87"/>
  <c r="FT17" i="87"/>
  <c r="HX654" i="87"/>
  <c r="HX703" i="87"/>
  <c r="HX213" i="87"/>
  <c r="HX605" i="87"/>
  <c r="HX115" i="87"/>
  <c r="BS17" i="87"/>
  <c r="HX360" i="87"/>
  <c r="HX311" i="87"/>
  <c r="HX164" i="87"/>
  <c r="HX17" i="87" l="1"/>
  <c r="AY70" i="86" a="1"/>
  <c r="AY70" i="86" s="1"/>
  <c r="AS70" i="86" a="1"/>
  <c r="AS70" i="86" s="1"/>
  <c r="AG70" i="86" a="1"/>
  <c r="AG70" i="86" s="1"/>
  <c r="BE70" i="86" a="1"/>
  <c r="BE70" i="86" s="1"/>
  <c r="BW70" i="86" a="1"/>
  <c r="BW70" i="86" s="1"/>
  <c r="CI70" i="86" a="1"/>
  <c r="CI70" i="86" s="1"/>
  <c r="CO70" i="86" a="1"/>
  <c r="CO70" i="86" s="1"/>
  <c r="CC70" i="86" a="1"/>
  <c r="CC70" i="86" s="1"/>
  <c r="BQ70" i="86" a="1"/>
  <c r="BQ70" i="86" s="1"/>
  <c r="AA70" i="86" a="1"/>
  <c r="AA70" i="86" s="1"/>
  <c r="AM70" i="86" a="1"/>
  <c r="AM70" i="86" s="1"/>
  <c r="FT802" i="87" a="1"/>
  <c r="FT802" i="87" s="1"/>
  <c r="BK70" i="86" a="1"/>
  <c r="BK70" i="86" s="1"/>
  <c r="BS802" i="87" a="1"/>
  <c r="BS802" i="87" s="1"/>
  <c r="O70" i="86" a="1"/>
  <c r="O70" i="86" s="1"/>
  <c r="U70" i="86" a="1"/>
  <c r="U70" i="86" s="1"/>
  <c r="I70" i="86" a="1"/>
  <c r="I70" i="86" s="1"/>
  <c r="BS116" i="87" s="1" a="1"/>
  <c r="BS116" i="87" s="1"/>
  <c r="BS67" i="87" l="1" a="1"/>
  <c r="BS67" i="87" s="1"/>
  <c r="FT165" i="87" a="1"/>
  <c r="FT165" i="87" s="1"/>
  <c r="BS704" i="87" a="1"/>
  <c r="BS704" i="87" s="1"/>
  <c r="BS263" i="87" a="1"/>
  <c r="BS263" i="87" s="1"/>
  <c r="BS165" i="87" a="1"/>
  <c r="BS165" i="87" s="1"/>
  <c r="HX802" i="87"/>
  <c r="BS753" i="87" a="1"/>
  <c r="BS753" i="87" s="1"/>
  <c r="FT214" i="87" a="1"/>
  <c r="FT214" i="87" s="1"/>
  <c r="FT116" i="87" a="1"/>
  <c r="FT116" i="87" s="1"/>
  <c r="HX116" i="87" s="1"/>
  <c r="FT67" i="87" a="1"/>
  <c r="FT67" i="87" s="1"/>
  <c r="FT753" i="87" a="1"/>
  <c r="FT753" i="87" s="1"/>
  <c r="FT361" i="87" a="1"/>
  <c r="FT361" i="87" s="1"/>
  <c r="FT263" i="87" a="1"/>
  <c r="FT263" i="87" s="1"/>
  <c r="FT459" i="87" a="1"/>
  <c r="FT459" i="87" s="1"/>
  <c r="FT704" i="87" a="1"/>
  <c r="FT704" i="87" s="1"/>
  <c r="HX704" i="87" s="1"/>
  <c r="FT312" i="87" a="1"/>
  <c r="FT312" i="87" s="1"/>
  <c r="FT508" i="87" a="1"/>
  <c r="FT508" i="87" s="1"/>
  <c r="FT557" i="87" a="1"/>
  <c r="FT557" i="87" s="1"/>
  <c r="FT410" i="87" a="1"/>
  <c r="FT410" i="87" s="1"/>
  <c r="FT606" i="87" a="1"/>
  <c r="FT606" i="87" s="1"/>
  <c r="FT655" i="87" a="1"/>
  <c r="FT655" i="87" s="1"/>
  <c r="BS557" i="87" a="1"/>
  <c r="BS557" i="87" s="1"/>
  <c r="BS508" i="87" a="1"/>
  <c r="BS508" i="87" s="1"/>
  <c r="BS606" i="87" a="1"/>
  <c r="BS606" i="87" s="1"/>
  <c r="BS410" i="87" a="1"/>
  <c r="BS410" i="87" s="1"/>
  <c r="BS312" i="87" a="1"/>
  <c r="BS312" i="87" s="1"/>
  <c r="BS361" i="87" a="1"/>
  <c r="BS361" i="87" s="1"/>
  <c r="BS655" i="87" a="1"/>
  <c r="BS655" i="87" s="1"/>
  <c r="BS459" i="87" a="1"/>
  <c r="BS459" i="87" s="1"/>
  <c r="BS214" i="87" a="1"/>
  <c r="BS214" i="87" s="1"/>
  <c r="HX165" i="87" l="1"/>
  <c r="HX263" i="87"/>
  <c r="HX214" i="87"/>
  <c r="HX361" i="87"/>
  <c r="HX508" i="87"/>
  <c r="HX312" i="87"/>
  <c r="HX557" i="87"/>
  <c r="FT18" i="87"/>
  <c r="HX753" i="87"/>
  <c r="HX459" i="87"/>
  <c r="HX410" i="87"/>
  <c r="BS18" i="87"/>
  <c r="HX655" i="87"/>
  <c r="HX606" i="87"/>
  <c r="HX67" i="87"/>
  <c r="HX18" i="87" l="1"/>
  <c r="BW71" i="86" a="1"/>
  <c r="BW71" i="86" s="1"/>
  <c r="AA71" i="86" a="1"/>
  <c r="AA71" i="86" s="1"/>
  <c r="AG71" i="86" a="1"/>
  <c r="AG71" i="86" s="1"/>
  <c r="AM71" i="86" a="1"/>
  <c r="AM71" i="86" s="1"/>
  <c r="FT803" i="87" a="1"/>
  <c r="FT803" i="87" s="1"/>
  <c r="BQ71" i="86" a="1"/>
  <c r="BQ71" i="86" s="1"/>
  <c r="CI71" i="86" a="1"/>
  <c r="CI71" i="86" s="1"/>
  <c r="CO71" i="86" a="1"/>
  <c r="CO71" i="86" s="1"/>
  <c r="AY71" i="86" a="1"/>
  <c r="AY71" i="86" s="1"/>
  <c r="BE71" i="86" a="1"/>
  <c r="BE71" i="86" s="1"/>
  <c r="BK71" i="86" a="1"/>
  <c r="BK71" i="86" s="1"/>
  <c r="AS71" i="86" a="1"/>
  <c r="AS71" i="86" s="1"/>
  <c r="CC71" i="86" a="1"/>
  <c r="CC71" i="86" s="1"/>
  <c r="BS803" i="87" a="1"/>
  <c r="BS803" i="87" s="1"/>
  <c r="O71" i="86" a="1"/>
  <c r="O71" i="86" s="1"/>
  <c r="I71" i="86" a="1"/>
  <c r="I71" i="86" s="1"/>
  <c r="BS117" i="87" s="1" a="1"/>
  <c r="BS117" i="87" s="1"/>
  <c r="U71" i="86" a="1"/>
  <c r="U71" i="86" s="1"/>
  <c r="FT166" i="87" l="1" a="1"/>
  <c r="FT166" i="87" s="1"/>
  <c r="BS264" i="87" a="1"/>
  <c r="BS264" i="87" s="1"/>
  <c r="BS166" i="87" a="1"/>
  <c r="BS166" i="87" s="1"/>
  <c r="HX803" i="87"/>
  <c r="BS509" i="87" a="1"/>
  <c r="BS509" i="87" s="1"/>
  <c r="FT754" i="87" a="1"/>
  <c r="FT754" i="87" s="1"/>
  <c r="FT558" i="87" a="1"/>
  <c r="FT558" i="87" s="1"/>
  <c r="FT509" i="87" a="1"/>
  <c r="FT509" i="87" s="1"/>
  <c r="FT705" i="87" a="1"/>
  <c r="FT705" i="87" s="1"/>
  <c r="FT362" i="87" a="1"/>
  <c r="FT362" i="87" s="1"/>
  <c r="FT264" i="87" a="1"/>
  <c r="FT264" i="87" s="1"/>
  <c r="FT607" i="87" a="1"/>
  <c r="FT607" i="87" s="1"/>
  <c r="FT460" i="87" a="1"/>
  <c r="FT460" i="87" s="1"/>
  <c r="FT656" i="87" a="1"/>
  <c r="FT656" i="87" s="1"/>
  <c r="FT313" i="87" a="1"/>
  <c r="FT313" i="87" s="1"/>
  <c r="FT411" i="87" a="1"/>
  <c r="FT411" i="87" s="1"/>
  <c r="BS705" i="87" a="1"/>
  <c r="BS705" i="87" s="1"/>
  <c r="BS754" i="87" a="1"/>
  <c r="BS754" i="87" s="1"/>
  <c r="BS656" i="87" a="1"/>
  <c r="BS656" i="87" s="1"/>
  <c r="BS313" i="87" a="1"/>
  <c r="BS313" i="87" s="1"/>
  <c r="BS411" i="87" a="1"/>
  <c r="BS411" i="87" s="1"/>
  <c r="BS558" i="87" a="1"/>
  <c r="BS558" i="87" s="1"/>
  <c r="BS68" i="87" a="1"/>
  <c r="BS68" i="87" s="1"/>
  <c r="FT215" i="87" a="1"/>
  <c r="FT215" i="87" s="1"/>
  <c r="FT117" i="87" a="1"/>
  <c r="FT117" i="87" s="1"/>
  <c r="HX117" i="87" s="1"/>
  <c r="FT68" i="87" a="1"/>
  <c r="FT68" i="87" s="1"/>
  <c r="BS215" i="87" a="1"/>
  <c r="BS215" i="87" s="1"/>
  <c r="BS607" i="87" a="1"/>
  <c r="BS607" i="87" s="1"/>
  <c r="BS362" i="87" a="1"/>
  <c r="BS362" i="87" s="1"/>
  <c r="BS460" i="87" a="1"/>
  <c r="BS460" i="87" s="1"/>
  <c r="HX166" i="87" l="1"/>
  <c r="HX264" i="87"/>
  <c r="HX460" i="87"/>
  <c r="HX215" i="87"/>
  <c r="HX68" i="87"/>
  <c r="BS19" i="87"/>
  <c r="HX656" i="87"/>
  <c r="HX607" i="87"/>
  <c r="HX362" i="87"/>
  <c r="FT19" i="87"/>
  <c r="HX558" i="87"/>
  <c r="HX754" i="87"/>
  <c r="HX411" i="87"/>
  <c r="HX705" i="87"/>
  <c r="HX313" i="87"/>
  <c r="HX509" i="87"/>
  <c r="HX19" i="87" l="1"/>
  <c r="BQ72" i="86" a="1"/>
  <c r="BQ72" i="86" s="1"/>
  <c r="FT804" i="87" a="1"/>
  <c r="FT804" i="87" s="1"/>
  <c r="AG72" i="86" a="1"/>
  <c r="AG72" i="86" s="1"/>
  <c r="BE72" i="86" a="1"/>
  <c r="BE72" i="86" s="1"/>
  <c r="AM72" i="86" a="1"/>
  <c r="AM72" i="86" s="1"/>
  <c r="BW72" i="86" a="1"/>
  <c r="BW72" i="86" s="1"/>
  <c r="AY72" i="86" a="1"/>
  <c r="AY72" i="86" s="1"/>
  <c r="CI72" i="86" a="1"/>
  <c r="CI72" i="86" s="1"/>
  <c r="BK72" i="86" a="1"/>
  <c r="BK72" i="86" s="1"/>
  <c r="AA72" i="86" a="1"/>
  <c r="AA72" i="86" s="1"/>
  <c r="CC72" i="86" a="1"/>
  <c r="CC72" i="86" s="1"/>
  <c r="AS72" i="86" a="1"/>
  <c r="AS72" i="86" s="1"/>
  <c r="CO72" i="86" a="1"/>
  <c r="CO72" i="86" s="1"/>
  <c r="O72" i="86" a="1"/>
  <c r="O72" i="86" s="1"/>
  <c r="BS804" i="87" a="1"/>
  <c r="BS804" i="87" s="1"/>
  <c r="U72" i="86" a="1"/>
  <c r="U72" i="86" s="1"/>
  <c r="I72" i="86" a="1"/>
  <c r="I72" i="86" s="1"/>
  <c r="BS167" i="87" s="1" a="1"/>
  <c r="BS167" i="87" s="1"/>
  <c r="BS608" i="87" l="1" a="1"/>
  <c r="BS608" i="87" s="1"/>
  <c r="FT167" i="87" a="1"/>
  <c r="FT167" i="87" s="1"/>
  <c r="HX167" i="87" s="1"/>
  <c r="HX804" i="87"/>
  <c r="FT363" i="87" a="1"/>
  <c r="FT363" i="87" s="1"/>
  <c r="FT706" i="87" a="1"/>
  <c r="FT706" i="87" s="1"/>
  <c r="FT412" i="87" a="1"/>
  <c r="FT412" i="87" s="1"/>
  <c r="FT657" i="87" a="1"/>
  <c r="FT657" i="87" s="1"/>
  <c r="FT461" i="87" a="1"/>
  <c r="FT461" i="87" s="1"/>
  <c r="FT265" i="87" a="1"/>
  <c r="FT265" i="87" s="1"/>
  <c r="FT510" i="87" a="1"/>
  <c r="FT510" i="87" s="1"/>
  <c r="FT608" i="87" a="1"/>
  <c r="FT608" i="87" s="1"/>
  <c r="FT755" i="87" a="1"/>
  <c r="FT755" i="87" s="1"/>
  <c r="FT314" i="87" a="1"/>
  <c r="FT314" i="87" s="1"/>
  <c r="FT559" i="87" a="1"/>
  <c r="FT559" i="87" s="1"/>
  <c r="BS755" i="87" a="1"/>
  <c r="BS755" i="87" s="1"/>
  <c r="BS559" i="87" a="1"/>
  <c r="BS559" i="87" s="1"/>
  <c r="BS510" i="87" a="1"/>
  <c r="BS510" i="87" s="1"/>
  <c r="BS461" i="87" a="1"/>
  <c r="BS461" i="87" s="1"/>
  <c r="BS363" i="87" a="1"/>
  <c r="BS363" i="87" s="1"/>
  <c r="BS265" i="87" a="1"/>
  <c r="BS265" i="87" s="1"/>
  <c r="BS314" i="87" a="1"/>
  <c r="BS314" i="87" s="1"/>
  <c r="BS412" i="87" a="1"/>
  <c r="BS412" i="87" s="1"/>
  <c r="BS657" i="87" a="1"/>
  <c r="BS657" i="87" s="1"/>
  <c r="BS706" i="87" a="1"/>
  <c r="BS706" i="87" s="1"/>
  <c r="FT118" i="87" a="1"/>
  <c r="FT118" i="87" s="1"/>
  <c r="FT216" i="87" a="1"/>
  <c r="FT216" i="87" s="1"/>
  <c r="FT69" i="87" a="1"/>
  <c r="FT69" i="87" s="1"/>
  <c r="BS216" i="87" a="1"/>
  <c r="BS216" i="87" s="1"/>
  <c r="BS118" i="87" a="1"/>
  <c r="BS118" i="87" s="1"/>
  <c r="BS69" i="87" a="1"/>
  <c r="BS69" i="87" s="1"/>
  <c r="HX608" i="87" l="1"/>
  <c r="HX216" i="87"/>
  <c r="HX314" i="87"/>
  <c r="HX510" i="87"/>
  <c r="HX706" i="87"/>
  <c r="HX265" i="87"/>
  <c r="HX559" i="87"/>
  <c r="FT20" i="87"/>
  <c r="HX69" i="87"/>
  <c r="BS20" i="87"/>
  <c r="HX657" i="87"/>
  <c r="HX363" i="87"/>
  <c r="HX755" i="87"/>
  <c r="HX118" i="87"/>
  <c r="HX412" i="87"/>
  <c r="HX461" i="87"/>
  <c r="HX20" i="87" l="1"/>
  <c r="BQ73" i="86" a="1"/>
  <c r="BQ73" i="86" s="1"/>
  <c r="CC73" i="86" a="1"/>
  <c r="CC73" i="86" s="1"/>
  <c r="CI73" i="86" a="1"/>
  <c r="CI73" i="86" s="1"/>
  <c r="BW73" i="86" a="1"/>
  <c r="BW73" i="86" s="1"/>
  <c r="BE73" i="86" a="1"/>
  <c r="BE73" i="86" s="1"/>
  <c r="AM73" i="86" a="1"/>
  <c r="AM73" i="86" s="1"/>
  <c r="BK73" i="86" a="1"/>
  <c r="BK73" i="86" s="1"/>
  <c r="FT805" i="87" a="1"/>
  <c r="FT805" i="87" s="1"/>
  <c r="AA73" i="86" a="1"/>
  <c r="AA73" i="86" s="1"/>
  <c r="CO73" i="86" a="1"/>
  <c r="CO73" i="86" s="1"/>
  <c r="AS73" i="86" a="1"/>
  <c r="AS73" i="86" s="1"/>
  <c r="AY73" i="86" a="1"/>
  <c r="AY73" i="86" s="1"/>
  <c r="AG73" i="86" a="1"/>
  <c r="AG73" i="86" s="1"/>
  <c r="BS805" i="87" a="1"/>
  <c r="BS805" i="87" s="1"/>
  <c r="O73" i="86" a="1"/>
  <c r="O73" i="86" s="1"/>
  <c r="I73" i="86" a="1"/>
  <c r="I73" i="86" s="1"/>
  <c r="BS658" i="87" s="1" a="1"/>
  <c r="BS658" i="87" s="1"/>
  <c r="U73" i="86" a="1"/>
  <c r="U73" i="86" s="1"/>
  <c r="FT168" i="87" l="1" a="1"/>
  <c r="FT168" i="87" s="1"/>
  <c r="BS168" i="87" a="1"/>
  <c r="BS168" i="87" s="1"/>
  <c r="HX805" i="87"/>
  <c r="FT119" i="87" a="1"/>
  <c r="FT119" i="87" s="1"/>
  <c r="FT217" i="87" a="1"/>
  <c r="FT217" i="87" s="1"/>
  <c r="FT70" i="87" a="1"/>
  <c r="FT70" i="87" s="1"/>
  <c r="BS119" i="87" a="1"/>
  <c r="BS119" i="87" s="1"/>
  <c r="BS217" i="87" a="1"/>
  <c r="BS217" i="87" s="1"/>
  <c r="FT511" i="87" a="1"/>
  <c r="FT511" i="87" s="1"/>
  <c r="FT707" i="87" a="1"/>
  <c r="FT707" i="87" s="1"/>
  <c r="FT560" i="87" a="1"/>
  <c r="FT560" i="87" s="1"/>
  <c r="FT462" i="87" a="1"/>
  <c r="FT462" i="87" s="1"/>
  <c r="FT315" i="87" a="1"/>
  <c r="FT315" i="87" s="1"/>
  <c r="FT756" i="87" a="1"/>
  <c r="FT756" i="87" s="1"/>
  <c r="FT266" i="87" a="1"/>
  <c r="FT266" i="87" s="1"/>
  <c r="FT364" i="87" a="1"/>
  <c r="FT364" i="87" s="1"/>
  <c r="FT609" i="87" a="1"/>
  <c r="FT609" i="87" s="1"/>
  <c r="FT658" i="87" a="1"/>
  <c r="FT658" i="87" s="1"/>
  <c r="HX658" i="87" s="1"/>
  <c r="FT413" i="87" a="1"/>
  <c r="FT413" i="87" s="1"/>
  <c r="BS364" i="87" a="1"/>
  <c r="BS364" i="87" s="1"/>
  <c r="BS462" i="87" a="1"/>
  <c r="BS462" i="87" s="1"/>
  <c r="BS609" i="87" a="1"/>
  <c r="BS609" i="87" s="1"/>
  <c r="BS560" i="87" a="1"/>
  <c r="BS560" i="87" s="1"/>
  <c r="BS266" i="87" a="1"/>
  <c r="BS266" i="87" s="1"/>
  <c r="BS315" i="87" a="1"/>
  <c r="BS315" i="87" s="1"/>
  <c r="BS511" i="87" a="1"/>
  <c r="BS511" i="87" s="1"/>
  <c r="BS707" i="87" a="1"/>
  <c r="BS707" i="87" s="1"/>
  <c r="BS70" i="87" a="1"/>
  <c r="BS70" i="87" s="1"/>
  <c r="BS756" i="87" a="1"/>
  <c r="BS756" i="87" s="1"/>
  <c r="BS413" i="87" a="1"/>
  <c r="BS413" i="87" s="1"/>
  <c r="HX168" i="87" l="1"/>
  <c r="HX70" i="87"/>
  <c r="BS21" i="87"/>
  <c r="HX707" i="87"/>
  <c r="HX119" i="87"/>
  <c r="HX511" i="87"/>
  <c r="HX609" i="87"/>
  <c r="FT21" i="87"/>
  <c r="HX462" i="87"/>
  <c r="HX413" i="87"/>
  <c r="HX315" i="87"/>
  <c r="HX756" i="87"/>
  <c r="HX266" i="87"/>
  <c r="HX364" i="87"/>
  <c r="HX217" i="87"/>
  <c r="HX560" i="87"/>
  <c r="HX21" i="87" l="1"/>
  <c r="AG74" i="86" a="1"/>
  <c r="AG74" i="86" s="1"/>
  <c r="BW74" i="86" a="1"/>
  <c r="BW74" i="86" s="1"/>
  <c r="FT806" i="87" a="1"/>
  <c r="FT806" i="87" s="1"/>
  <c r="CI74" i="86" a="1"/>
  <c r="CI74" i="86" s="1"/>
  <c r="BQ74" i="86" a="1"/>
  <c r="BQ74" i="86" s="1"/>
  <c r="AM74" i="86" a="1"/>
  <c r="AM74" i="86" s="1"/>
  <c r="AS74" i="86" a="1"/>
  <c r="AS74" i="86" s="1"/>
  <c r="CO74" i="86" a="1"/>
  <c r="CO74" i="86" s="1"/>
  <c r="AY74" i="86" a="1"/>
  <c r="AY74" i="86" s="1"/>
  <c r="CC74" i="86" a="1"/>
  <c r="CC74" i="86" s="1"/>
  <c r="BK74" i="86" a="1"/>
  <c r="BK74" i="86" s="1"/>
  <c r="BE74" i="86" a="1"/>
  <c r="BE74" i="86" s="1"/>
  <c r="AA74" i="86" a="1"/>
  <c r="AA74" i="86" s="1"/>
  <c r="O74" i="86" a="1"/>
  <c r="O74" i="86" s="1"/>
  <c r="BS806" i="87" a="1"/>
  <c r="BS806" i="87" s="1"/>
  <c r="U74" i="86" a="1"/>
  <c r="U74" i="86" s="1"/>
  <c r="I74" i="86" a="1"/>
  <c r="I74" i="86" s="1"/>
  <c r="BS169" i="87" s="1" a="1"/>
  <c r="BS169" i="87" s="1"/>
  <c r="BS267" i="87" l="1" a="1"/>
  <c r="BS267" i="87" s="1"/>
  <c r="FT169" i="87" a="1"/>
  <c r="FT169" i="87" s="1"/>
  <c r="HX169" i="87" s="1"/>
  <c r="HX806" i="87"/>
  <c r="FT218" i="87" a="1"/>
  <c r="FT218" i="87" s="1"/>
  <c r="FT120" i="87" a="1"/>
  <c r="FT120" i="87" s="1"/>
  <c r="FT71" i="87" a="1"/>
  <c r="FT71" i="87" s="1"/>
  <c r="BS120" i="87" a="1"/>
  <c r="BS120" i="87" s="1"/>
  <c r="BS218" i="87" a="1"/>
  <c r="BS218" i="87" s="1"/>
  <c r="BS561" i="87" a="1"/>
  <c r="BS561" i="87" s="1"/>
  <c r="BS708" i="87" a="1"/>
  <c r="BS708" i="87" s="1"/>
  <c r="FT659" i="87" a="1"/>
  <c r="FT659" i="87" s="1"/>
  <c r="FT708" i="87" a="1"/>
  <c r="FT708" i="87" s="1"/>
  <c r="FT414" i="87" a="1"/>
  <c r="FT414" i="87" s="1"/>
  <c r="FT610" i="87" a="1"/>
  <c r="FT610" i="87" s="1"/>
  <c r="FT365" i="87" a="1"/>
  <c r="FT365" i="87" s="1"/>
  <c r="FT463" i="87" a="1"/>
  <c r="FT463" i="87" s="1"/>
  <c r="FT757" i="87" a="1"/>
  <c r="FT757" i="87" s="1"/>
  <c r="FT561" i="87" a="1"/>
  <c r="FT561" i="87" s="1"/>
  <c r="FT316" i="87" a="1"/>
  <c r="FT316" i="87" s="1"/>
  <c r="FT512" i="87" a="1"/>
  <c r="FT512" i="87" s="1"/>
  <c r="FT267" i="87" a="1"/>
  <c r="FT267" i="87" s="1"/>
  <c r="HX267" i="87" s="1"/>
  <c r="BS463" i="87" a="1"/>
  <c r="BS463" i="87" s="1"/>
  <c r="BS659" i="87" a="1"/>
  <c r="BS659" i="87" s="1"/>
  <c r="BS610" i="87" a="1"/>
  <c r="BS610" i="87" s="1"/>
  <c r="BS757" i="87" a="1"/>
  <c r="BS757" i="87" s="1"/>
  <c r="BS365" i="87" a="1"/>
  <c r="BS365" i="87" s="1"/>
  <c r="BS71" i="87" a="1"/>
  <c r="BS71" i="87" s="1"/>
  <c r="BS414" i="87" a="1"/>
  <c r="BS414" i="87" s="1"/>
  <c r="BS316" i="87" a="1"/>
  <c r="BS316" i="87" s="1"/>
  <c r="BS512" i="87" a="1"/>
  <c r="BS512" i="87" s="1"/>
  <c r="HX71" i="87" l="1"/>
  <c r="BS22" i="87"/>
  <c r="HX610" i="87"/>
  <c r="HX218" i="87"/>
  <c r="HX512" i="87"/>
  <c r="HX659" i="87"/>
  <c r="HX120" i="87"/>
  <c r="HX316" i="87"/>
  <c r="HX365" i="87"/>
  <c r="HX463" i="87"/>
  <c r="HX708" i="87"/>
  <c r="FT22" i="87"/>
  <c r="HX414" i="87"/>
  <c r="HX757" i="87"/>
  <c r="HX561" i="87"/>
  <c r="HX22" i="87" l="1"/>
  <c r="AA75" i="86" a="1"/>
  <c r="AA75" i="86" s="1"/>
  <c r="AG75" i="86" a="1"/>
  <c r="AG75" i="86" s="1"/>
  <c r="BE75" i="86" a="1"/>
  <c r="BE75" i="86" s="1"/>
  <c r="BW75" i="86" a="1"/>
  <c r="BW75" i="86" s="1"/>
  <c r="AS75" i="86" a="1"/>
  <c r="AS75" i="86" s="1"/>
  <c r="BQ75" i="86" a="1"/>
  <c r="BQ75" i="86" s="1"/>
  <c r="CC75" i="86" a="1"/>
  <c r="CC75" i="86" s="1"/>
  <c r="CI75" i="86" a="1"/>
  <c r="CI75" i="86" s="1"/>
  <c r="AY75" i="86" a="1"/>
  <c r="AY75" i="86" s="1"/>
  <c r="AM75" i="86" a="1"/>
  <c r="AM75" i="86" s="1"/>
  <c r="CO75" i="86" a="1"/>
  <c r="CO75" i="86" s="1"/>
  <c r="BK75" i="86" a="1"/>
  <c r="BK75" i="86" s="1"/>
  <c r="FT807" i="87" a="1"/>
  <c r="FT807" i="87" s="1"/>
  <c r="O75" i="86" a="1"/>
  <c r="O75" i="86" s="1"/>
  <c r="BS807" i="87" a="1"/>
  <c r="BS807" i="87" s="1"/>
  <c r="U75" i="86" a="1"/>
  <c r="U75" i="86" s="1"/>
  <c r="I75" i="86" a="1"/>
  <c r="I75" i="86" s="1"/>
  <c r="BS72" i="87" s="1" a="1"/>
  <c r="BS72" i="87" s="1"/>
  <c r="FT170" i="87" l="1" a="1"/>
  <c r="FT170" i="87" s="1"/>
  <c r="BS660" i="87" a="1"/>
  <c r="BS660" i="87" s="1"/>
  <c r="HX807" i="87"/>
  <c r="FT121" i="87" a="1"/>
  <c r="FT121" i="87" s="1"/>
  <c r="FT219" i="87" a="1"/>
  <c r="FT219" i="87" s="1"/>
  <c r="FT72" i="87" a="1"/>
  <c r="FT72" i="87" s="1"/>
  <c r="HX72" i="87" s="1"/>
  <c r="BS219" i="87" a="1"/>
  <c r="BS219" i="87" s="1"/>
  <c r="BS121" i="87" a="1"/>
  <c r="BS121" i="87" s="1"/>
  <c r="FT366" i="87" a="1"/>
  <c r="FT366" i="87" s="1"/>
  <c r="FT611" i="87" a="1"/>
  <c r="FT611" i="87" s="1"/>
  <c r="FT562" i="87" a="1"/>
  <c r="FT562" i="87" s="1"/>
  <c r="FT709" i="87" a="1"/>
  <c r="FT709" i="87" s="1"/>
  <c r="FT513" i="87" a="1"/>
  <c r="FT513" i="87" s="1"/>
  <c r="FT758" i="87" a="1"/>
  <c r="FT758" i="87" s="1"/>
  <c r="FT415" i="87" a="1"/>
  <c r="FT415" i="87" s="1"/>
  <c r="FT317" i="87" a="1"/>
  <c r="FT317" i="87" s="1"/>
  <c r="FT660" i="87" a="1"/>
  <c r="FT660" i="87" s="1"/>
  <c r="FT268" i="87" a="1"/>
  <c r="FT268" i="87" s="1"/>
  <c r="FT464" i="87" a="1"/>
  <c r="FT464" i="87" s="1"/>
  <c r="BS268" i="87" a="1"/>
  <c r="BS268" i="87" s="1"/>
  <c r="BS513" i="87" a="1"/>
  <c r="BS513" i="87" s="1"/>
  <c r="BS464" i="87" a="1"/>
  <c r="BS464" i="87" s="1"/>
  <c r="BS366" i="87" a="1"/>
  <c r="BS366" i="87" s="1"/>
  <c r="BS758" i="87" a="1"/>
  <c r="BS758" i="87" s="1"/>
  <c r="BS415" i="87" a="1"/>
  <c r="BS415" i="87" s="1"/>
  <c r="BS562" i="87" a="1"/>
  <c r="BS562" i="87" s="1"/>
  <c r="BS709" i="87" a="1"/>
  <c r="BS709" i="87" s="1"/>
  <c r="BS611" i="87" a="1"/>
  <c r="BS611" i="87" s="1"/>
  <c r="BS317" i="87" a="1"/>
  <c r="BS317" i="87" s="1"/>
  <c r="BS170" i="87" a="1"/>
  <c r="BS170" i="87" s="1"/>
  <c r="HX660" i="87" l="1"/>
  <c r="BS23" i="87"/>
  <c r="HX170" i="87"/>
  <c r="HX366" i="87"/>
  <c r="HX219" i="87"/>
  <c r="HX464" i="87"/>
  <c r="FT23" i="87"/>
  <c r="HX415" i="87"/>
  <c r="HX513" i="87"/>
  <c r="HX709" i="87"/>
  <c r="HX562" i="87"/>
  <c r="HX317" i="87"/>
  <c r="HX611" i="87"/>
  <c r="HX758" i="87"/>
  <c r="HX268" i="87"/>
  <c r="HX121" i="87"/>
  <c r="AY76" i="86" a="1"/>
  <c r="AY76" i="86" s="1"/>
  <c r="BQ76" i="86" a="1"/>
  <c r="BQ76" i="86" s="1"/>
  <c r="AG76" i="86" a="1"/>
  <c r="AG76" i="86" s="1"/>
  <c r="AS76" i="86" a="1"/>
  <c r="AS76" i="86" s="1"/>
  <c r="CO76" i="86" a="1"/>
  <c r="CO76" i="86" s="1"/>
  <c r="FT808" i="87" a="1"/>
  <c r="FT808" i="87" s="1"/>
  <c r="BW76" i="86" a="1"/>
  <c r="BW76" i="86" s="1"/>
  <c r="CC76" i="86" a="1"/>
  <c r="CC76" i="86" s="1"/>
  <c r="AM76" i="86" a="1"/>
  <c r="AM76" i="86" s="1"/>
  <c r="BK76" i="86" a="1"/>
  <c r="BK76" i="86" s="1"/>
  <c r="CI76" i="86" a="1"/>
  <c r="CI76" i="86" s="1"/>
  <c r="AA76" i="86" a="1"/>
  <c r="AA76" i="86" s="1"/>
  <c r="BE76" i="86" a="1"/>
  <c r="BE76" i="86" s="1"/>
  <c r="O76" i="86" a="1"/>
  <c r="O76" i="86" s="1"/>
  <c r="BS808" i="87" a="1"/>
  <c r="BS808" i="87" s="1"/>
  <c r="I76" i="86" a="1"/>
  <c r="I76" i="86" s="1"/>
  <c r="BS73" i="87" s="1" a="1"/>
  <c r="BS73" i="87" s="1"/>
  <c r="U76" i="86" a="1"/>
  <c r="U76" i="86" s="1"/>
  <c r="BS269" i="87" l="1" a="1"/>
  <c r="BS269" i="87" s="1"/>
  <c r="FT171" i="87" a="1"/>
  <c r="FT171" i="87" s="1"/>
  <c r="HX808" i="87"/>
  <c r="FT220" i="87" a="1"/>
  <c r="FT220" i="87" s="1"/>
  <c r="FT73" i="87" a="1"/>
  <c r="FT73" i="87" s="1"/>
  <c r="FT122" i="87" a="1"/>
  <c r="FT122" i="87" s="1"/>
  <c r="BS220" i="87" a="1"/>
  <c r="BS220" i="87" s="1"/>
  <c r="BS122" i="87" a="1"/>
  <c r="BS122" i="87" s="1"/>
  <c r="FT661" i="87" a="1"/>
  <c r="FT661" i="87" s="1"/>
  <c r="FT563" i="87" a="1"/>
  <c r="FT563" i="87" s="1"/>
  <c r="FT710" i="87" a="1"/>
  <c r="FT710" i="87" s="1"/>
  <c r="FT465" i="87" a="1"/>
  <c r="FT465" i="87" s="1"/>
  <c r="FT367" i="87" a="1"/>
  <c r="FT367" i="87" s="1"/>
  <c r="FT759" i="87" a="1"/>
  <c r="FT759" i="87" s="1"/>
  <c r="FT318" i="87" a="1"/>
  <c r="FT318" i="87" s="1"/>
  <c r="FT416" i="87" a="1"/>
  <c r="FT416" i="87" s="1"/>
  <c r="FT612" i="87" a="1"/>
  <c r="FT612" i="87" s="1"/>
  <c r="FT514" i="87" a="1"/>
  <c r="FT514" i="87" s="1"/>
  <c r="FT269" i="87" a="1"/>
  <c r="FT269" i="87" s="1"/>
  <c r="BS612" i="87" a="1"/>
  <c r="BS612" i="87" s="1"/>
  <c r="BS710" i="87" a="1"/>
  <c r="BS710" i="87" s="1"/>
  <c r="BS318" i="87" a="1"/>
  <c r="BS318" i="87" s="1"/>
  <c r="BS563" i="87" a="1"/>
  <c r="BS563" i="87" s="1"/>
  <c r="BS759" i="87" a="1"/>
  <c r="BS759" i="87" s="1"/>
  <c r="BS416" i="87" a="1"/>
  <c r="BS416" i="87" s="1"/>
  <c r="BS661" i="87" a="1"/>
  <c r="BS661" i="87" s="1"/>
  <c r="BS367" i="87" a="1"/>
  <c r="BS367" i="87" s="1"/>
  <c r="BS465" i="87" a="1"/>
  <c r="BS465" i="87" s="1"/>
  <c r="BS514" i="87" a="1"/>
  <c r="BS514" i="87" s="1"/>
  <c r="BS171" i="87" a="1"/>
  <c r="BS171" i="87" s="1"/>
  <c r="HX23" i="87"/>
  <c r="HX269" i="87" l="1"/>
  <c r="BS24" i="87"/>
  <c r="HX661" i="87"/>
  <c r="HX318" i="87"/>
  <c r="HX514" i="87"/>
  <c r="HX416" i="87"/>
  <c r="HX710" i="87"/>
  <c r="FT24" i="87"/>
  <c r="HX612" i="87"/>
  <c r="HX171" i="87"/>
  <c r="HX465" i="87"/>
  <c r="HX759" i="87"/>
  <c r="HX122" i="87"/>
  <c r="HX367" i="87"/>
  <c r="HX563" i="87"/>
  <c r="HX220" i="87"/>
  <c r="HX73" i="87"/>
  <c r="HX24" i="87" l="1"/>
  <c r="BW77" i="86" a="1"/>
  <c r="BW77" i="86" s="1"/>
  <c r="FT809" i="87" a="1"/>
  <c r="FT809" i="87" s="1"/>
  <c r="AA77" i="86" a="1"/>
  <c r="AA77" i="86" s="1"/>
  <c r="BE77" i="86" a="1"/>
  <c r="BE77" i="86" s="1"/>
  <c r="BK77" i="86" a="1"/>
  <c r="BK77" i="86" s="1"/>
  <c r="AY77" i="86" a="1"/>
  <c r="AY77" i="86" s="1"/>
  <c r="AG77" i="86" a="1"/>
  <c r="AG77" i="86" s="1"/>
  <c r="CC77" i="86" a="1"/>
  <c r="CC77" i="86" s="1"/>
  <c r="CO77" i="86" a="1"/>
  <c r="CO77" i="86" s="1"/>
  <c r="CI77" i="86" a="1"/>
  <c r="CI77" i="86" s="1"/>
  <c r="AM77" i="86" a="1"/>
  <c r="AM77" i="86" s="1"/>
  <c r="BQ77" i="86" a="1"/>
  <c r="BQ77" i="86" s="1"/>
  <c r="AS77" i="86" a="1"/>
  <c r="AS77" i="86" s="1"/>
  <c r="O77" i="86" a="1"/>
  <c r="O77" i="86" s="1"/>
  <c r="U77" i="86" a="1"/>
  <c r="U77" i="86" s="1"/>
  <c r="BS809" i="87" a="1"/>
  <c r="BS809" i="87" s="1"/>
  <c r="I77" i="86" a="1"/>
  <c r="I77" i="86" s="1"/>
  <c r="BS74" i="87" s="1" a="1"/>
  <c r="BS74" i="87" s="1"/>
  <c r="FT172" i="87" l="1" a="1"/>
  <c r="FT172" i="87" s="1"/>
  <c r="BS613" i="87" a="1"/>
  <c r="BS613" i="87" s="1"/>
  <c r="HX809" i="87"/>
  <c r="BS172" i="87" a="1"/>
  <c r="BS172" i="87" s="1"/>
  <c r="FT319" i="87" a="1"/>
  <c r="FT319" i="87" s="1"/>
  <c r="FT662" i="87" a="1"/>
  <c r="FT662" i="87" s="1"/>
  <c r="FT270" i="87" a="1"/>
  <c r="FT270" i="87" s="1"/>
  <c r="FT417" i="87" a="1"/>
  <c r="FT417" i="87" s="1"/>
  <c r="FT613" i="87" a="1"/>
  <c r="FT613" i="87" s="1"/>
  <c r="FT564" i="87" a="1"/>
  <c r="FT564" i="87" s="1"/>
  <c r="FT711" i="87" a="1"/>
  <c r="FT711" i="87" s="1"/>
  <c r="FT466" i="87" a="1"/>
  <c r="FT466" i="87" s="1"/>
  <c r="FT515" i="87" a="1"/>
  <c r="FT515" i="87" s="1"/>
  <c r="FT368" i="87" a="1"/>
  <c r="FT368" i="87" s="1"/>
  <c r="FT760" i="87" a="1"/>
  <c r="FT760" i="87" s="1"/>
  <c r="BS466" i="87" a="1"/>
  <c r="BS466" i="87" s="1"/>
  <c r="BS270" i="87" a="1"/>
  <c r="BS270" i="87" s="1"/>
  <c r="BS417" i="87" a="1"/>
  <c r="BS417" i="87" s="1"/>
  <c r="BS368" i="87" a="1"/>
  <c r="BS368" i="87" s="1"/>
  <c r="BS760" i="87" a="1"/>
  <c r="BS760" i="87" s="1"/>
  <c r="BS711" i="87" a="1"/>
  <c r="BS711" i="87" s="1"/>
  <c r="BS662" i="87" a="1"/>
  <c r="BS662" i="87" s="1"/>
  <c r="BS564" i="87" a="1"/>
  <c r="BS564" i="87" s="1"/>
  <c r="BS319" i="87" a="1"/>
  <c r="BS319" i="87" s="1"/>
  <c r="BS515" i="87" a="1"/>
  <c r="BS515" i="87" s="1"/>
  <c r="FT74" i="87" a="1"/>
  <c r="FT74" i="87" s="1"/>
  <c r="FT221" i="87" a="1"/>
  <c r="FT221" i="87" s="1"/>
  <c r="FT123" i="87" a="1"/>
  <c r="FT123" i="87" s="1"/>
  <c r="BS123" i="87" a="1"/>
  <c r="BS123" i="87" s="1"/>
  <c r="BS221" i="87" a="1"/>
  <c r="BS221" i="87" s="1"/>
  <c r="HX613" i="87" l="1"/>
  <c r="BS25" i="87"/>
  <c r="HX319" i="87"/>
  <c r="HX564" i="87"/>
  <c r="HX368" i="87"/>
  <c r="FT25" i="87"/>
  <c r="HX662" i="87"/>
  <c r="HX417" i="87"/>
  <c r="HX221" i="87"/>
  <c r="HX123" i="87"/>
  <c r="HX515" i="87"/>
  <c r="HX711" i="87"/>
  <c r="HX270" i="87"/>
  <c r="HX760" i="87"/>
  <c r="HX466" i="87"/>
  <c r="HX172" i="87"/>
  <c r="HX74" i="87"/>
  <c r="HX25" i="87" l="1"/>
  <c r="AG78" i="86" a="1"/>
  <c r="AG78" i="86" s="1"/>
  <c r="AY78" i="86" a="1"/>
  <c r="AY78" i="86" s="1"/>
  <c r="BE78" i="86" a="1"/>
  <c r="BE78" i="86" s="1"/>
  <c r="CI78" i="86" a="1"/>
  <c r="CI78" i="86" s="1"/>
  <c r="AM78" i="86" a="1"/>
  <c r="AM78" i="86" s="1"/>
  <c r="CO78" i="86" a="1"/>
  <c r="CO78" i="86" s="1"/>
  <c r="FT810" i="87" a="1"/>
  <c r="FT810" i="87" s="1"/>
  <c r="AA78" i="86" a="1"/>
  <c r="AA78" i="86" s="1"/>
  <c r="AS78" i="86" a="1"/>
  <c r="AS78" i="86" s="1"/>
  <c r="BK78" i="86" a="1"/>
  <c r="BK78" i="86" s="1"/>
  <c r="BQ78" i="86" a="1"/>
  <c r="BQ78" i="86" s="1"/>
  <c r="BW78" i="86" a="1"/>
  <c r="BW78" i="86" s="1"/>
  <c r="CC78" i="86" a="1"/>
  <c r="CC78" i="86" s="1"/>
  <c r="O78" i="86" a="1"/>
  <c r="O78" i="86" s="1"/>
  <c r="BS810" i="87" a="1"/>
  <c r="BS810" i="87" s="1"/>
  <c r="U78" i="86" a="1"/>
  <c r="U78" i="86" s="1"/>
  <c r="I78" i="86" a="1"/>
  <c r="I78" i="86" s="1"/>
  <c r="BS124" i="87" s="1" a="1"/>
  <c r="BS124" i="87" s="1"/>
  <c r="BS75" i="87" l="1" a="1"/>
  <c r="BS75" i="87" s="1"/>
  <c r="BS663" i="87" a="1"/>
  <c r="BS663" i="87" s="1"/>
  <c r="HX810" i="87"/>
  <c r="FT75" i="87" a="1"/>
  <c r="FT75" i="87" s="1"/>
  <c r="FT124" i="87" a="1"/>
  <c r="FT124" i="87" s="1"/>
  <c r="HX124" i="87" s="1"/>
  <c r="FT222" i="87" a="1"/>
  <c r="FT222" i="87" s="1"/>
  <c r="BS222" i="87" a="1"/>
  <c r="BS222" i="87" s="1"/>
  <c r="FT173" i="87" a="1"/>
  <c r="FT173" i="87" s="1"/>
  <c r="BS173" i="87" a="1"/>
  <c r="BS173" i="87" s="1"/>
  <c r="FT712" i="87" a="1"/>
  <c r="FT712" i="87" s="1"/>
  <c r="FT663" i="87" a="1"/>
  <c r="FT663" i="87" s="1"/>
  <c r="FT467" i="87" a="1"/>
  <c r="FT467" i="87" s="1"/>
  <c r="FT418" i="87" a="1"/>
  <c r="FT418" i="87" s="1"/>
  <c r="FT369" i="87" a="1"/>
  <c r="FT369" i="87" s="1"/>
  <c r="FT761" i="87" a="1"/>
  <c r="FT761" i="87" s="1"/>
  <c r="FT516" i="87" a="1"/>
  <c r="FT516" i="87" s="1"/>
  <c r="FT320" i="87" a="1"/>
  <c r="FT320" i="87" s="1"/>
  <c r="FT565" i="87" a="1"/>
  <c r="FT565" i="87" s="1"/>
  <c r="FT614" i="87" a="1"/>
  <c r="FT614" i="87" s="1"/>
  <c r="FT271" i="87" a="1"/>
  <c r="FT271" i="87" s="1"/>
  <c r="BS712" i="87" a="1"/>
  <c r="BS712" i="87" s="1"/>
  <c r="BS369" i="87" a="1"/>
  <c r="BS369" i="87" s="1"/>
  <c r="BS565" i="87" a="1"/>
  <c r="BS565" i="87" s="1"/>
  <c r="BS761" i="87" a="1"/>
  <c r="BS761" i="87" s="1"/>
  <c r="BS271" i="87" a="1"/>
  <c r="BS271" i="87" s="1"/>
  <c r="BS614" i="87" a="1"/>
  <c r="BS614" i="87" s="1"/>
  <c r="BS418" i="87" a="1"/>
  <c r="BS418" i="87" s="1"/>
  <c r="BS320" i="87" a="1"/>
  <c r="BS320" i="87" s="1"/>
  <c r="BS516" i="87" a="1"/>
  <c r="BS516" i="87" s="1"/>
  <c r="BS467" i="87" a="1"/>
  <c r="BS467" i="87" s="1"/>
  <c r="HX663" i="87" l="1"/>
  <c r="BS26" i="87"/>
  <c r="HX516" i="87"/>
  <c r="HX271" i="87"/>
  <c r="HX712" i="87"/>
  <c r="HX320" i="87"/>
  <c r="HX761" i="87"/>
  <c r="HX173" i="87"/>
  <c r="HX418" i="87"/>
  <c r="HX565" i="87"/>
  <c r="FT26" i="87"/>
  <c r="HX467" i="87"/>
  <c r="HX614" i="87"/>
  <c r="HX369" i="87"/>
  <c r="HX222" i="87"/>
  <c r="HX75" i="87"/>
  <c r="I22" i="86" l="1"/>
  <c r="I21" i="86" s="1"/>
  <c r="HX26" i="87"/>
  <c r="BF68" i="86" a="1"/>
  <c r="BF68" i="86" s="1"/>
  <c r="CJ68" i="86" a="1"/>
  <c r="CJ68" i="86" s="1"/>
  <c r="AB68" i="86" a="1"/>
  <c r="AB68" i="86" s="1"/>
  <c r="AZ68" i="86" a="1"/>
  <c r="AZ68" i="86" s="1"/>
  <c r="BR68" i="86" a="1"/>
  <c r="BR68" i="86" s="1"/>
  <c r="BL68" i="86" a="1"/>
  <c r="BL68" i="86" s="1"/>
  <c r="FW800" i="87" a="1"/>
  <c r="FW800" i="87" s="1"/>
  <c r="AH68" i="86" a="1"/>
  <c r="AH68" i="86" s="1"/>
  <c r="AN68" i="86" a="1"/>
  <c r="AN68" i="86" s="1"/>
  <c r="BX68" i="86" a="1"/>
  <c r="BX68" i="86" s="1"/>
  <c r="CP68" i="86" a="1"/>
  <c r="CP68" i="86" s="1"/>
  <c r="AT68" i="86" a="1"/>
  <c r="AT68" i="86" s="1"/>
  <c r="CD68" i="86" a="1"/>
  <c r="CD68" i="86" s="1"/>
  <c r="BV800" i="87" a="1"/>
  <c r="BV800" i="87" s="1"/>
  <c r="V68" i="86" a="1"/>
  <c r="V68" i="86" s="1"/>
  <c r="P68" i="86" a="1"/>
  <c r="P68" i="86" s="1"/>
  <c r="J68" i="86" a="1"/>
  <c r="J68" i="86" s="1"/>
  <c r="BV65" i="87" s="1" a="1"/>
  <c r="BV65" i="87" s="1"/>
  <c r="FW163" i="87" l="1" a="1"/>
  <c r="FW163" i="87" s="1"/>
  <c r="BV506" i="87" a="1"/>
  <c r="BV506" i="87" s="1"/>
  <c r="HY800" i="87"/>
  <c r="FW212" i="87" a="1"/>
  <c r="FW212" i="87" s="1"/>
  <c r="FW114" i="87" a="1"/>
  <c r="FW114" i="87" s="1"/>
  <c r="BV114" i="87" a="1"/>
  <c r="BV114" i="87" s="1"/>
  <c r="FW65" i="87" a="1"/>
  <c r="FW65" i="87" s="1"/>
  <c r="BV212" i="87" a="1"/>
  <c r="BV212" i="87" s="1"/>
  <c r="BV163" i="87" a="1"/>
  <c r="BV163" i="87" s="1"/>
  <c r="FW457" i="87" a="1"/>
  <c r="FW457" i="87" s="1"/>
  <c r="FW702" i="87" a="1"/>
  <c r="FW702" i="87" s="1"/>
  <c r="FW261" i="87" a="1"/>
  <c r="FW261" i="87" s="1"/>
  <c r="FW653" i="87" a="1"/>
  <c r="FW653" i="87" s="1"/>
  <c r="FW310" i="87" a="1"/>
  <c r="FW310" i="87" s="1"/>
  <c r="FW604" i="87" a="1"/>
  <c r="FW604" i="87" s="1"/>
  <c r="FW506" i="87" a="1"/>
  <c r="FW506" i="87" s="1"/>
  <c r="FW359" i="87" a="1"/>
  <c r="FW359" i="87" s="1"/>
  <c r="FW555" i="87" a="1"/>
  <c r="FW555" i="87" s="1"/>
  <c r="FW751" i="87" a="1"/>
  <c r="FW751" i="87" s="1"/>
  <c r="FW408" i="87" a="1"/>
  <c r="FW408" i="87" s="1"/>
  <c r="BV653" i="87" a="1"/>
  <c r="BV653" i="87" s="1"/>
  <c r="BV359" i="87" a="1"/>
  <c r="BV359" i="87" s="1"/>
  <c r="BV310" i="87" a="1"/>
  <c r="BV310" i="87" s="1"/>
  <c r="BV604" i="87" a="1"/>
  <c r="BV604" i="87" s="1"/>
  <c r="BV261" i="87" a="1"/>
  <c r="BV261" i="87" s="1"/>
  <c r="BV408" i="87" a="1"/>
  <c r="BV408" i="87" s="1"/>
  <c r="BV702" i="87" a="1"/>
  <c r="BV702" i="87" s="1"/>
  <c r="BV555" i="87" a="1"/>
  <c r="BV555" i="87" s="1"/>
  <c r="BV457" i="87" a="1"/>
  <c r="BV457" i="87" s="1"/>
  <c r="BV751" i="87" a="1"/>
  <c r="BV751" i="87" s="1"/>
  <c r="HY506" i="87" l="1"/>
  <c r="HY457" i="87"/>
  <c r="HY653" i="87"/>
  <c r="HY555" i="87"/>
  <c r="HY163" i="87"/>
  <c r="HY114" i="87"/>
  <c r="BV16" i="87"/>
  <c r="HY702" i="87"/>
  <c r="HY310" i="87"/>
  <c r="HY261" i="87"/>
  <c r="FW16" i="87"/>
  <c r="HY65" i="87"/>
  <c r="HY604" i="87"/>
  <c r="HY751" i="87"/>
  <c r="HY408" i="87"/>
  <c r="HY359" i="87"/>
  <c r="HY212" i="87"/>
  <c r="HY16" i="87" l="1"/>
  <c r="AN69" i="86" a="1"/>
  <c r="AN69" i="86" s="1"/>
  <c r="FW801" i="87" a="1"/>
  <c r="FW801" i="87" s="1"/>
  <c r="CP69" i="86" a="1"/>
  <c r="CP69" i="86" s="1"/>
  <c r="AB69" i="86" a="1"/>
  <c r="AB69" i="86" s="1"/>
  <c r="BL69" i="86" a="1"/>
  <c r="BL69" i="86" s="1"/>
  <c r="BF69" i="86" a="1"/>
  <c r="BF69" i="86" s="1"/>
  <c r="CJ69" i="86" a="1"/>
  <c r="CJ69" i="86" s="1"/>
  <c r="CD69" i="86" a="1"/>
  <c r="CD69" i="86" s="1"/>
  <c r="AH69" i="86" a="1"/>
  <c r="AH69" i="86" s="1"/>
  <c r="BX69" i="86" a="1"/>
  <c r="BX69" i="86" s="1"/>
  <c r="AT69" i="86" a="1"/>
  <c r="AT69" i="86" s="1"/>
  <c r="AZ69" i="86" a="1"/>
  <c r="AZ69" i="86" s="1"/>
  <c r="BR69" i="86" a="1"/>
  <c r="BR69" i="86" s="1"/>
  <c r="P69" i="86" a="1"/>
  <c r="P69" i="86" s="1"/>
  <c r="BV801" i="87" a="1"/>
  <c r="BV801" i="87" s="1"/>
  <c r="V69" i="86" a="1"/>
  <c r="V69" i="86" s="1"/>
  <c r="J69" i="86" a="1"/>
  <c r="J69" i="86" s="1"/>
  <c r="BV115" i="87" s="1" a="1"/>
  <c r="BV115" i="87" s="1"/>
  <c r="BV507" i="87" l="1" a="1"/>
  <c r="BV507" i="87" s="1"/>
  <c r="BV654" i="87" a="1"/>
  <c r="BV654" i="87" s="1"/>
  <c r="FW164" i="87" a="1"/>
  <c r="FW164" i="87" s="1"/>
  <c r="HY801" i="87"/>
  <c r="FW213" i="87" a="1"/>
  <c r="FW213" i="87" s="1"/>
  <c r="FW66" i="87" a="1"/>
  <c r="FW66" i="87" s="1"/>
  <c r="FW115" i="87" a="1"/>
  <c r="FW115" i="87" s="1"/>
  <c r="HY115" i="87" s="1"/>
  <c r="BV213" i="87" a="1"/>
  <c r="BV213" i="87" s="1"/>
  <c r="BV66" i="87" a="1"/>
  <c r="BV66" i="87" s="1"/>
  <c r="FW311" i="87" a="1"/>
  <c r="FW311" i="87" s="1"/>
  <c r="FW409" i="87" a="1"/>
  <c r="FW409" i="87" s="1"/>
  <c r="FW507" i="87" a="1"/>
  <c r="FW507" i="87" s="1"/>
  <c r="FW262" i="87" a="1"/>
  <c r="FW262" i="87" s="1"/>
  <c r="FW458" i="87" a="1"/>
  <c r="FW458" i="87" s="1"/>
  <c r="FW360" i="87" a="1"/>
  <c r="FW360" i="87" s="1"/>
  <c r="FW556" i="87" a="1"/>
  <c r="FW556" i="87" s="1"/>
  <c r="FW752" i="87" a="1"/>
  <c r="FW752" i="87" s="1"/>
  <c r="FW654" i="87" a="1"/>
  <c r="FW654" i="87" s="1"/>
  <c r="HY654" i="87" s="1"/>
  <c r="FW703" i="87" a="1"/>
  <c r="FW703" i="87" s="1"/>
  <c r="FW605" i="87" a="1"/>
  <c r="FW605" i="87" s="1"/>
  <c r="BV752" i="87" a="1"/>
  <c r="BV752" i="87" s="1"/>
  <c r="BV409" i="87" a="1"/>
  <c r="BV409" i="87" s="1"/>
  <c r="BV605" i="87" a="1"/>
  <c r="BV605" i="87" s="1"/>
  <c r="BV556" i="87" a="1"/>
  <c r="BV556" i="87" s="1"/>
  <c r="BV262" i="87" a="1"/>
  <c r="BV262" i="87" s="1"/>
  <c r="BV311" i="87" a="1"/>
  <c r="BV311" i="87" s="1"/>
  <c r="BV703" i="87" a="1"/>
  <c r="BV703" i="87" s="1"/>
  <c r="BV360" i="87" a="1"/>
  <c r="BV360" i="87" s="1"/>
  <c r="BV458" i="87" a="1"/>
  <c r="BV458" i="87" s="1"/>
  <c r="BV164" i="87" a="1"/>
  <c r="BV164" i="87" s="1"/>
  <c r="HY507" i="87" l="1"/>
  <c r="HY458" i="87"/>
  <c r="HY262" i="87"/>
  <c r="HY752" i="87"/>
  <c r="HY66" i="87"/>
  <c r="BV17" i="87"/>
  <c r="FW17" i="87"/>
  <c r="HY360" i="87"/>
  <c r="HY556" i="87"/>
  <c r="HY703" i="87"/>
  <c r="HY605" i="87"/>
  <c r="HY213" i="87"/>
  <c r="HY164" i="87"/>
  <c r="HY311" i="87"/>
  <c r="HY409" i="87"/>
  <c r="HY17" i="87" l="1"/>
  <c r="AN70" i="86" a="1"/>
  <c r="AN70" i="86" s="1"/>
  <c r="CD70" i="86" a="1"/>
  <c r="CD70" i="86" s="1"/>
  <c r="AZ70" i="86" a="1"/>
  <c r="AZ70" i="86" s="1"/>
  <c r="AB70" i="86" a="1"/>
  <c r="AB70" i="86" s="1"/>
  <c r="BR70" i="86" a="1"/>
  <c r="BR70" i="86" s="1"/>
  <c r="BL70" i="86" a="1"/>
  <c r="BL70" i="86" s="1"/>
  <c r="BX70" i="86" a="1"/>
  <c r="BX70" i="86" s="1"/>
  <c r="CP70" i="86" a="1"/>
  <c r="CP70" i="86" s="1"/>
  <c r="AH70" i="86" a="1"/>
  <c r="AH70" i="86" s="1"/>
  <c r="AT70" i="86" a="1"/>
  <c r="AT70" i="86" s="1"/>
  <c r="CJ70" i="86" a="1"/>
  <c r="CJ70" i="86" s="1"/>
  <c r="FW802" i="87" a="1"/>
  <c r="FW802" i="87" s="1"/>
  <c r="BF70" i="86" a="1"/>
  <c r="BF70" i="86" s="1"/>
  <c r="P70" i="86" a="1"/>
  <c r="P70" i="86" s="1"/>
  <c r="BV802" i="87" a="1"/>
  <c r="BV802" i="87" s="1"/>
  <c r="J70" i="86" a="1"/>
  <c r="J70" i="86" s="1"/>
  <c r="BV67" i="87" s="1" a="1"/>
  <c r="BV67" i="87" s="1"/>
  <c r="V70" i="86" a="1"/>
  <c r="V70" i="86" s="1"/>
  <c r="BV459" i="87" l="1" a="1"/>
  <c r="BV459" i="87" s="1"/>
  <c r="BV704" i="87" a="1"/>
  <c r="BV704" i="87" s="1"/>
  <c r="BV165" i="87" a="1"/>
  <c r="BV165" i="87" s="1"/>
  <c r="FW165" i="87" a="1"/>
  <c r="FW165" i="87" s="1"/>
  <c r="HY802" i="87"/>
  <c r="FW410" i="87" a="1"/>
  <c r="FW410" i="87" s="1"/>
  <c r="FW704" i="87" a="1"/>
  <c r="FW704" i="87" s="1"/>
  <c r="FW606" i="87" a="1"/>
  <c r="FW606" i="87" s="1"/>
  <c r="FW508" i="87" a="1"/>
  <c r="FW508" i="87" s="1"/>
  <c r="FW361" i="87" a="1"/>
  <c r="FW361" i="87" s="1"/>
  <c r="FW459" i="87" a="1"/>
  <c r="FW459" i="87" s="1"/>
  <c r="FW312" i="87" a="1"/>
  <c r="FW312" i="87" s="1"/>
  <c r="FW263" i="87" a="1"/>
  <c r="FW263" i="87" s="1"/>
  <c r="FW557" i="87" a="1"/>
  <c r="FW557" i="87" s="1"/>
  <c r="FW655" i="87" a="1"/>
  <c r="FW655" i="87" s="1"/>
  <c r="FW753" i="87" a="1"/>
  <c r="FW753" i="87" s="1"/>
  <c r="BV753" i="87" a="1"/>
  <c r="BV753" i="87" s="1"/>
  <c r="BV263" i="87" a="1"/>
  <c r="BV263" i="87" s="1"/>
  <c r="BV655" i="87" a="1"/>
  <c r="BV655" i="87" s="1"/>
  <c r="BV312" i="87" a="1"/>
  <c r="BV312" i="87" s="1"/>
  <c r="BV508" i="87" a="1"/>
  <c r="BV508" i="87" s="1"/>
  <c r="BV557" i="87" a="1"/>
  <c r="BV557" i="87" s="1"/>
  <c r="BV410" i="87" a="1"/>
  <c r="BV410" i="87" s="1"/>
  <c r="BV361" i="87" a="1"/>
  <c r="BV361" i="87" s="1"/>
  <c r="FW214" i="87" a="1"/>
  <c r="FW214" i="87" s="1"/>
  <c r="BV116" i="87" a="1"/>
  <c r="BV116" i="87" s="1"/>
  <c r="FW67" i="87" a="1"/>
  <c r="FW67" i="87" s="1"/>
  <c r="BV214" i="87" a="1"/>
  <c r="BV214" i="87" s="1"/>
  <c r="FW116" i="87" a="1"/>
  <c r="FW116" i="87" s="1"/>
  <c r="BV606" i="87" a="1"/>
  <c r="BV606" i="87" s="1"/>
  <c r="HY459" i="87" l="1"/>
  <c r="HY165" i="87"/>
  <c r="HY704" i="87"/>
  <c r="BV18" i="87"/>
  <c r="FW18" i="87"/>
  <c r="HY655" i="87"/>
  <c r="HY67" i="87"/>
  <c r="HY116" i="87"/>
  <c r="HY557" i="87"/>
  <c r="HY263" i="87"/>
  <c r="HY606" i="87"/>
  <c r="HY508" i="87"/>
  <c r="HY753" i="87"/>
  <c r="HY214" i="87"/>
  <c r="HY361" i="87"/>
  <c r="HY312" i="87"/>
  <c r="HY410" i="87"/>
  <c r="HY18" i="87" l="1"/>
  <c r="AB71" i="86" a="1"/>
  <c r="AB71" i="86" s="1"/>
  <c r="BX71" i="86" a="1"/>
  <c r="BX71" i="86" s="1"/>
  <c r="BL71" i="86" a="1"/>
  <c r="BL71" i="86" s="1"/>
  <c r="CJ71" i="86" a="1"/>
  <c r="CJ71" i="86" s="1"/>
  <c r="CD71" i="86" a="1"/>
  <c r="CD71" i="86" s="1"/>
  <c r="FW803" i="87" a="1"/>
  <c r="FW803" i="87" s="1"/>
  <c r="AN71" i="86" a="1"/>
  <c r="AN71" i="86" s="1"/>
  <c r="BF71" i="86" a="1"/>
  <c r="BF71" i="86" s="1"/>
  <c r="AT71" i="86" a="1"/>
  <c r="AT71" i="86" s="1"/>
  <c r="AZ71" i="86" a="1"/>
  <c r="AZ71" i="86" s="1"/>
  <c r="AH71" i="86" a="1"/>
  <c r="AH71" i="86" s="1"/>
  <c r="BR71" i="86" a="1"/>
  <c r="BR71" i="86" s="1"/>
  <c r="CP71" i="86" a="1"/>
  <c r="CP71" i="86" s="1"/>
  <c r="P71" i="86" a="1"/>
  <c r="P71" i="86" s="1"/>
  <c r="BV803" i="87" a="1"/>
  <c r="BV803" i="87" s="1"/>
  <c r="V71" i="86" a="1"/>
  <c r="V71" i="86" s="1"/>
  <c r="J71" i="86"/>
  <c r="BV68" i="87" s="1" a="1"/>
  <c r="BV68" i="87" s="1"/>
  <c r="FW166" i="87" l="1" a="1"/>
  <c r="FW166" i="87" s="1"/>
  <c r="BV166" i="87" a="1"/>
  <c r="BV166" i="87" s="1"/>
  <c r="BV705" i="87" a="1"/>
  <c r="BV705" i="87" s="1"/>
  <c r="BV460" i="87" a="1"/>
  <c r="BV460" i="87" s="1"/>
  <c r="BV411" i="87" a="1"/>
  <c r="BV411" i="87" s="1"/>
  <c r="HY803" i="87"/>
  <c r="FW117" i="87" a="1"/>
  <c r="FW117" i="87" s="1"/>
  <c r="FW215" i="87" a="1"/>
  <c r="FW215" i="87" s="1"/>
  <c r="FW68" i="87" a="1"/>
  <c r="FW68" i="87" s="1"/>
  <c r="HY68" i="87" s="1"/>
  <c r="BV117" i="87" a="1"/>
  <c r="BV117" i="87" s="1"/>
  <c r="FW509" i="87" a="1"/>
  <c r="FW509" i="87" s="1"/>
  <c r="FW607" i="87" a="1"/>
  <c r="FW607" i="87" s="1"/>
  <c r="FW362" i="87" a="1"/>
  <c r="FW362" i="87" s="1"/>
  <c r="FW558" i="87" a="1"/>
  <c r="FW558" i="87" s="1"/>
  <c r="FW313" i="87" a="1"/>
  <c r="FW313" i="87" s="1"/>
  <c r="FW656" i="87" a="1"/>
  <c r="FW656" i="87" s="1"/>
  <c r="FW705" i="87" a="1"/>
  <c r="FW705" i="87" s="1"/>
  <c r="FW754" i="87" a="1"/>
  <c r="FW754" i="87" s="1"/>
  <c r="FW264" i="87" a="1"/>
  <c r="FW264" i="87" s="1"/>
  <c r="FW460" i="87" a="1"/>
  <c r="FW460" i="87" s="1"/>
  <c r="FW411" i="87" a="1"/>
  <c r="FW411" i="87" s="1"/>
  <c r="BV558" i="87" a="1"/>
  <c r="BV558" i="87" s="1"/>
  <c r="BV656" i="87" a="1"/>
  <c r="BV656" i="87" s="1"/>
  <c r="BV313" i="87" a="1"/>
  <c r="BV313" i="87" s="1"/>
  <c r="BV754" i="87" a="1"/>
  <c r="BV754" i="87" s="1"/>
  <c r="BV607" i="87" a="1"/>
  <c r="BV607" i="87" s="1"/>
  <c r="BV509" i="87" a="1"/>
  <c r="BV509" i="87" s="1"/>
  <c r="BV362" i="87" a="1"/>
  <c r="BV362" i="87" s="1"/>
  <c r="BV264" i="87" a="1"/>
  <c r="BV264" i="87" s="1"/>
  <c r="BV215" i="87" a="1"/>
  <c r="BV215" i="87" s="1"/>
  <c r="HY705" i="87" l="1"/>
  <c r="HY166" i="87"/>
  <c r="BV19" i="87"/>
  <c r="HY607" i="87"/>
  <c r="FW19" i="87"/>
  <c r="HY362" i="87"/>
  <c r="HY313" i="87"/>
  <c r="HY411" i="87"/>
  <c r="HY215" i="87"/>
  <c r="HY558" i="87"/>
  <c r="HY117" i="87"/>
  <c r="HY264" i="87"/>
  <c r="HY509" i="87"/>
  <c r="HY656" i="87"/>
  <c r="HY460" i="87"/>
  <c r="HY754" i="87"/>
  <c r="HY19" i="87" l="1"/>
  <c r="AB72" i="86" a="1"/>
  <c r="AB72" i="86" s="1"/>
  <c r="BX72" i="86" a="1"/>
  <c r="BX72" i="86" s="1"/>
  <c r="CP72" i="86" a="1"/>
  <c r="CP72" i="86" s="1"/>
  <c r="FW804" i="87" a="1"/>
  <c r="FW804" i="87" s="1"/>
  <c r="BF72" i="86" a="1"/>
  <c r="BF72" i="86" s="1"/>
  <c r="BR72" i="86" a="1"/>
  <c r="BR72" i="86" s="1"/>
  <c r="AN72" i="86" a="1"/>
  <c r="AN72" i="86" s="1"/>
  <c r="CD72" i="86" a="1"/>
  <c r="CD72" i="86" s="1"/>
  <c r="AH72" i="86" a="1"/>
  <c r="AH72" i="86" s="1"/>
  <c r="AT72" i="86" a="1"/>
  <c r="AT72" i="86" s="1"/>
  <c r="AZ72" i="86" a="1"/>
  <c r="AZ72" i="86" s="1"/>
  <c r="CJ72" i="86" a="1"/>
  <c r="CJ72" i="86" s="1"/>
  <c r="BL72" i="86" a="1"/>
  <c r="BL72" i="86" s="1"/>
  <c r="BV804" i="87" a="1"/>
  <c r="BV804" i="87" s="1"/>
  <c r="P72" i="86" a="1"/>
  <c r="P72" i="86" s="1"/>
  <c r="J72" i="86" a="1"/>
  <c r="J72" i="86" s="1"/>
  <c r="BV69" i="87" s="1" a="1"/>
  <c r="BV69" i="87" s="1"/>
  <c r="V72" i="86" a="1"/>
  <c r="V72" i="86" s="1"/>
  <c r="BV412" i="87" l="1" a="1"/>
  <c r="BV412" i="87" s="1"/>
  <c r="BV167" i="87" a="1"/>
  <c r="BV167" i="87" s="1"/>
  <c r="FW167" i="87" a="1"/>
  <c r="FW167" i="87" s="1"/>
  <c r="HY804" i="87"/>
  <c r="FW559" i="87" a="1"/>
  <c r="FW559" i="87" s="1"/>
  <c r="FW412" i="87" a="1"/>
  <c r="FW412" i="87" s="1"/>
  <c r="FW706" i="87" a="1"/>
  <c r="FW706" i="87" s="1"/>
  <c r="FW461" i="87" a="1"/>
  <c r="FW461" i="87" s="1"/>
  <c r="FW314" i="87" a="1"/>
  <c r="FW314" i="87" s="1"/>
  <c r="FW363" i="87" a="1"/>
  <c r="FW363" i="87" s="1"/>
  <c r="FW608" i="87" a="1"/>
  <c r="FW608" i="87" s="1"/>
  <c r="FW657" i="87" a="1"/>
  <c r="FW657" i="87" s="1"/>
  <c r="FW755" i="87" a="1"/>
  <c r="FW755" i="87" s="1"/>
  <c r="FW265" i="87" a="1"/>
  <c r="FW265" i="87" s="1"/>
  <c r="FW510" i="87" a="1"/>
  <c r="FW510" i="87" s="1"/>
  <c r="BV559" i="87" a="1"/>
  <c r="BV559" i="87" s="1"/>
  <c r="BV706" i="87" a="1"/>
  <c r="BV706" i="87" s="1"/>
  <c r="BV363" i="87" a="1"/>
  <c r="BV363" i="87" s="1"/>
  <c r="BV265" i="87" a="1"/>
  <c r="BV265" i="87" s="1"/>
  <c r="BV608" i="87" a="1"/>
  <c r="BV608" i="87" s="1"/>
  <c r="BV657" i="87" a="1"/>
  <c r="BV657" i="87" s="1"/>
  <c r="BV314" i="87" a="1"/>
  <c r="BV314" i="87" s="1"/>
  <c r="BV510" i="87" a="1"/>
  <c r="BV510" i="87" s="1"/>
  <c r="BV755" i="87" a="1"/>
  <c r="BV755" i="87" s="1"/>
  <c r="BV461" i="87" a="1"/>
  <c r="BV461" i="87" s="1"/>
  <c r="BV118" i="87" a="1"/>
  <c r="BV118" i="87" s="1"/>
  <c r="FW216" i="87" a="1"/>
  <c r="FW216" i="87" s="1"/>
  <c r="FW69" i="87" a="1"/>
  <c r="FW69" i="87" s="1"/>
  <c r="HY69" i="87" s="1"/>
  <c r="FW118" i="87" a="1"/>
  <c r="FW118" i="87" s="1"/>
  <c r="BV216" i="87" a="1"/>
  <c r="BV216" i="87" s="1"/>
  <c r="HY412" i="87" l="1"/>
  <c r="HY167" i="87"/>
  <c r="HY118" i="87"/>
  <c r="HY510" i="87"/>
  <c r="HY265" i="87"/>
  <c r="HY314" i="87"/>
  <c r="HY363" i="87"/>
  <c r="FW20" i="87"/>
  <c r="BV20" i="87"/>
  <c r="HY461" i="87"/>
  <c r="HY657" i="87"/>
  <c r="HY706" i="87"/>
  <c r="HY755" i="87"/>
  <c r="HY608" i="87"/>
  <c r="HY559" i="87"/>
  <c r="HY216" i="87"/>
  <c r="HY20" i="87" l="1"/>
  <c r="AB73" i="86" a="1"/>
  <c r="AB73" i="86" s="1"/>
  <c r="AZ73" i="86" a="1"/>
  <c r="AZ73" i="86" s="1"/>
  <c r="AT73" i="86" a="1"/>
  <c r="AT73" i="86" s="1"/>
  <c r="BR73" i="86" a="1"/>
  <c r="BR73" i="86" s="1"/>
  <c r="CJ73" i="86" a="1"/>
  <c r="CJ73" i="86" s="1"/>
  <c r="CD73" i="86" a="1"/>
  <c r="CD73" i="86" s="1"/>
  <c r="BL73" i="86" a="1"/>
  <c r="BL73" i="86" s="1"/>
  <c r="FW805" i="87" a="1"/>
  <c r="FW805" i="87" s="1"/>
  <c r="AN73" i="86" a="1"/>
  <c r="AN73" i="86" s="1"/>
  <c r="BX73" i="86" a="1"/>
  <c r="BX73" i="86" s="1"/>
  <c r="BF73" i="86" a="1"/>
  <c r="BF73" i="86" s="1"/>
  <c r="CP73" i="86" a="1"/>
  <c r="CP73" i="86" s="1"/>
  <c r="AH73" i="86" a="1"/>
  <c r="AH73" i="86" s="1"/>
  <c r="BV805" i="87" a="1"/>
  <c r="BV805" i="87" s="1"/>
  <c r="P73" i="86" a="1"/>
  <c r="P73" i="86" s="1"/>
  <c r="J73" i="86" a="1"/>
  <c r="J73" i="86" s="1"/>
  <c r="BV217" i="87" s="1" a="1"/>
  <c r="BV217" i="87" s="1"/>
  <c r="V73" i="86" a="1"/>
  <c r="V73" i="86" s="1"/>
  <c r="FW168" i="87" l="1" a="1"/>
  <c r="FW168" i="87" s="1"/>
  <c r="HY805" i="87"/>
  <c r="BV707" i="87" a="1"/>
  <c r="BV707" i="87" s="1"/>
  <c r="BV560" i="87" a="1"/>
  <c r="BV560" i="87" s="1"/>
  <c r="BV168" i="87" a="1"/>
  <c r="BV168" i="87" s="1"/>
  <c r="FW609" i="87" a="1"/>
  <c r="FW609" i="87" s="1"/>
  <c r="FW462" i="87" a="1"/>
  <c r="FW462" i="87" s="1"/>
  <c r="FW756" i="87" a="1"/>
  <c r="FW756" i="87" s="1"/>
  <c r="FW315" i="87" a="1"/>
  <c r="FW315" i="87" s="1"/>
  <c r="FW266" i="87" a="1"/>
  <c r="FW266" i="87" s="1"/>
  <c r="FW658" i="87" a="1"/>
  <c r="FW658" i="87" s="1"/>
  <c r="FW511" i="87" a="1"/>
  <c r="FW511" i="87" s="1"/>
  <c r="FW707" i="87" a="1"/>
  <c r="FW707" i="87" s="1"/>
  <c r="FW560" i="87" a="1"/>
  <c r="FW560" i="87" s="1"/>
  <c r="FW413" i="87" a="1"/>
  <c r="FW413" i="87" s="1"/>
  <c r="FW364" i="87" a="1"/>
  <c r="FW364" i="87" s="1"/>
  <c r="BV511" i="87" a="1"/>
  <c r="BV511" i="87" s="1"/>
  <c r="BV756" i="87" a="1"/>
  <c r="BV756" i="87" s="1"/>
  <c r="BV462" i="87" a="1"/>
  <c r="BV462" i="87" s="1"/>
  <c r="BV315" i="87" a="1"/>
  <c r="BV315" i="87" s="1"/>
  <c r="BV364" i="87" a="1"/>
  <c r="BV364" i="87" s="1"/>
  <c r="BV658" i="87" a="1"/>
  <c r="BV658" i="87" s="1"/>
  <c r="BV266" i="87" a="1"/>
  <c r="BV266" i="87" s="1"/>
  <c r="BV70" i="87" a="1"/>
  <c r="BV70" i="87" s="1"/>
  <c r="BV609" i="87" a="1"/>
  <c r="BV609" i="87" s="1"/>
  <c r="FW119" i="87" a="1"/>
  <c r="FW119" i="87" s="1"/>
  <c r="FW70" i="87" a="1"/>
  <c r="FW70" i="87" s="1"/>
  <c r="FW217" i="87" a="1"/>
  <c r="FW217" i="87" s="1"/>
  <c r="HY217" i="87" s="1"/>
  <c r="BV413" i="87" a="1"/>
  <c r="BV413" i="87" s="1"/>
  <c r="BV119" i="87" a="1"/>
  <c r="BV119" i="87" s="1"/>
  <c r="HY707" i="87" l="1"/>
  <c r="HY560" i="87"/>
  <c r="HY413" i="87"/>
  <c r="HY658" i="87"/>
  <c r="HY756" i="87"/>
  <c r="HY609" i="87"/>
  <c r="HY364" i="87"/>
  <c r="HY511" i="87"/>
  <c r="FW21" i="87"/>
  <c r="HY70" i="87"/>
  <c r="BV21" i="87"/>
  <c r="HY315" i="87"/>
  <c r="HY168" i="87"/>
  <c r="HY119" i="87"/>
  <c r="HY266" i="87"/>
  <c r="HY462" i="87"/>
  <c r="HY21" i="87" l="1"/>
  <c r="BX74" i="86" a="1"/>
  <c r="BX74" i="86" s="1"/>
  <c r="AB74" i="86" a="1"/>
  <c r="AB74" i="86" s="1"/>
  <c r="CD74" i="86" a="1"/>
  <c r="CD74" i="86" s="1"/>
  <c r="AN74" i="86" a="1"/>
  <c r="AN74" i="86" s="1"/>
  <c r="BF74" i="86" a="1"/>
  <c r="BF74" i="86" s="1"/>
  <c r="AH74" i="86" a="1"/>
  <c r="AH74" i="86" s="1"/>
  <c r="CJ74" i="86" a="1"/>
  <c r="CJ74" i="86" s="1"/>
  <c r="AZ74" i="86" a="1"/>
  <c r="AZ74" i="86" s="1"/>
  <c r="AT74" i="86" a="1"/>
  <c r="AT74" i="86" s="1"/>
  <c r="CP74" i="86" a="1"/>
  <c r="CP74" i="86" s="1"/>
  <c r="BR74" i="86" a="1"/>
  <c r="BR74" i="86" s="1"/>
  <c r="FW806" i="87" a="1"/>
  <c r="FW806" i="87" s="1"/>
  <c r="BL74" i="86" a="1"/>
  <c r="BL74" i="86" s="1"/>
  <c r="BV806" i="87" a="1"/>
  <c r="BV806" i="87" s="1"/>
  <c r="P74" i="86" a="1"/>
  <c r="P74" i="86" s="1"/>
  <c r="V74" i="86" a="1"/>
  <c r="V74" i="86" s="1"/>
  <c r="J74" i="86" a="1"/>
  <c r="J74" i="86" s="1"/>
  <c r="FW169" i="87" l="1" a="1"/>
  <c r="FW169" i="87" s="1"/>
  <c r="HY806" i="87"/>
  <c r="FW218" i="87" a="1"/>
  <c r="FW218" i="87" s="1"/>
  <c r="FW120" i="87" a="1"/>
  <c r="FW120" i="87" s="1"/>
  <c r="FW71" i="87" a="1"/>
  <c r="FW71" i="87" s="1"/>
  <c r="BV218" i="87" a="1"/>
  <c r="BV218" i="87" s="1"/>
  <c r="BV120" i="87" a="1"/>
  <c r="BV120" i="87" s="1"/>
  <c r="BV71" i="87" a="1"/>
  <c r="BV71" i="87" s="1"/>
  <c r="FW267" i="87" a="1"/>
  <c r="FW267" i="87" s="1"/>
  <c r="FW512" i="87" a="1"/>
  <c r="FW512" i="87" s="1"/>
  <c r="FW659" i="87" a="1"/>
  <c r="FW659" i="87" s="1"/>
  <c r="FW757" i="87" a="1"/>
  <c r="FW757" i="87" s="1"/>
  <c r="FW463" i="87" a="1"/>
  <c r="FW463" i="87" s="1"/>
  <c r="FW561" i="87" a="1"/>
  <c r="FW561" i="87" s="1"/>
  <c r="FW365" i="87" a="1"/>
  <c r="FW365" i="87" s="1"/>
  <c r="FW414" i="87" a="1"/>
  <c r="FW414" i="87" s="1"/>
  <c r="FW610" i="87" a="1"/>
  <c r="FW610" i="87" s="1"/>
  <c r="FW708" i="87" a="1"/>
  <c r="FW708" i="87" s="1"/>
  <c r="FW316" i="87" a="1"/>
  <c r="FW316" i="87" s="1"/>
  <c r="BV512" i="87" a="1"/>
  <c r="BV512" i="87" s="1"/>
  <c r="BV414" i="87" a="1"/>
  <c r="BV414" i="87" s="1"/>
  <c r="BV708" i="87" a="1"/>
  <c r="BV708" i="87" s="1"/>
  <c r="BV561" i="87" a="1"/>
  <c r="BV561" i="87" s="1"/>
  <c r="BV463" i="87" a="1"/>
  <c r="BV463" i="87" s="1"/>
  <c r="BV365" i="87" a="1"/>
  <c r="BV365" i="87" s="1"/>
  <c r="BV267" i="87" a="1"/>
  <c r="BV267" i="87" s="1"/>
  <c r="BV659" i="87" a="1"/>
  <c r="BV659" i="87" s="1"/>
  <c r="BV316" i="87" a="1"/>
  <c r="BV316" i="87" s="1"/>
  <c r="BV610" i="87" a="1"/>
  <c r="BV610" i="87" s="1"/>
  <c r="BV757" i="87" a="1"/>
  <c r="BV757" i="87" s="1"/>
  <c r="BV169" i="87" a="1"/>
  <c r="BV169" i="87" s="1"/>
  <c r="HY561" i="87" l="1"/>
  <c r="HY757" i="87"/>
  <c r="HY267" i="87"/>
  <c r="HY708" i="87"/>
  <c r="HY218" i="87"/>
  <c r="FW22" i="87"/>
  <c r="HY610" i="87"/>
  <c r="HY365" i="87"/>
  <c r="HY414" i="87"/>
  <c r="HY169" i="87"/>
  <c r="HY316" i="87"/>
  <c r="HY463" i="87"/>
  <c r="HY512" i="87"/>
  <c r="HY71" i="87"/>
  <c r="BV22" i="87"/>
  <c r="HY659" i="87"/>
  <c r="HY120" i="87"/>
  <c r="HY22" i="87" l="1"/>
  <c r="AH75" i="86" a="1"/>
  <c r="AH75" i="86" s="1"/>
  <c r="BL75" i="86" a="1"/>
  <c r="BL75" i="86" s="1"/>
  <c r="CJ75" i="86" a="1"/>
  <c r="CJ75" i="86" s="1"/>
  <c r="BX75" i="86" a="1"/>
  <c r="BX75" i="86" s="1"/>
  <c r="AN75" i="86" a="1"/>
  <c r="AN75" i="86" s="1"/>
  <c r="BR75" i="86" a="1"/>
  <c r="BR75" i="86" s="1"/>
  <c r="FW807" i="87" a="1"/>
  <c r="FW807" i="87" s="1"/>
  <c r="CP75" i="86" a="1"/>
  <c r="CP75" i="86" s="1"/>
  <c r="AT75" i="86" a="1"/>
  <c r="AT75" i="86" s="1"/>
  <c r="CD75" i="86" a="1"/>
  <c r="CD75" i="86" s="1"/>
  <c r="BF75" i="86" a="1"/>
  <c r="BF75" i="86" s="1"/>
  <c r="AB75" i="86" a="1"/>
  <c r="AB75" i="86" s="1"/>
  <c r="AZ75" i="86" a="1"/>
  <c r="AZ75" i="86" s="1"/>
  <c r="BV807" i="87" a="1"/>
  <c r="BV807" i="87" s="1"/>
  <c r="P75" i="86" a="1"/>
  <c r="P75" i="86" s="1"/>
  <c r="J75" i="86" a="1"/>
  <c r="J75" i="86" s="1"/>
  <c r="BV72" i="87" s="1" a="1"/>
  <c r="BV72" i="87" s="1"/>
  <c r="V75" i="86" a="1"/>
  <c r="V75" i="86" s="1"/>
  <c r="BV562" i="87" l="1" a="1"/>
  <c r="BV562" i="87" s="1"/>
  <c r="HY807" i="87"/>
  <c r="FW170" i="87" a="1"/>
  <c r="FW170" i="87" s="1"/>
  <c r="BV170" i="87" a="1"/>
  <c r="BV170" i="87" s="1"/>
  <c r="FW611" i="87" a="1"/>
  <c r="FW611" i="87" s="1"/>
  <c r="FW317" i="87" a="1"/>
  <c r="FW317" i="87" s="1"/>
  <c r="FW562" i="87" a="1"/>
  <c r="FW562" i="87" s="1"/>
  <c r="FW366" i="87" a="1"/>
  <c r="FW366" i="87" s="1"/>
  <c r="FW709" i="87" a="1"/>
  <c r="FW709" i="87" s="1"/>
  <c r="FW415" i="87" a="1"/>
  <c r="FW415" i="87" s="1"/>
  <c r="FW758" i="87" a="1"/>
  <c r="FW758" i="87" s="1"/>
  <c r="FW660" i="87" a="1"/>
  <c r="FW660" i="87" s="1"/>
  <c r="FW513" i="87" a="1"/>
  <c r="FW513" i="87" s="1"/>
  <c r="FW464" i="87" a="1"/>
  <c r="FW464" i="87" s="1"/>
  <c r="FW268" i="87" a="1"/>
  <c r="FW268" i="87" s="1"/>
  <c r="BV268" i="87" a="1"/>
  <c r="BV268" i="87" s="1"/>
  <c r="BV709" i="87" a="1"/>
  <c r="BV709" i="87" s="1"/>
  <c r="BV611" i="87" a="1"/>
  <c r="BV611" i="87" s="1"/>
  <c r="BV366" i="87" a="1"/>
  <c r="BV366" i="87" s="1"/>
  <c r="BV464" i="87" a="1"/>
  <c r="BV464" i="87" s="1"/>
  <c r="BV415" i="87" a="1"/>
  <c r="BV415" i="87" s="1"/>
  <c r="BV660" i="87" a="1"/>
  <c r="BV660" i="87" s="1"/>
  <c r="BV758" i="87" a="1"/>
  <c r="BV758" i="87" s="1"/>
  <c r="BV513" i="87" a="1"/>
  <c r="BV513" i="87" s="1"/>
  <c r="BV317" i="87" a="1"/>
  <c r="BV317" i="87" s="1"/>
  <c r="FW219" i="87" a="1"/>
  <c r="FW219" i="87" s="1"/>
  <c r="FW121" i="87" a="1"/>
  <c r="FW121" i="87" s="1"/>
  <c r="FW72" i="87" a="1"/>
  <c r="FW72" i="87" s="1"/>
  <c r="BV121" i="87" a="1"/>
  <c r="BV121" i="87" s="1"/>
  <c r="BV219" i="87" a="1"/>
  <c r="BV219" i="87" s="1"/>
  <c r="HY562" i="87" l="1"/>
  <c r="HY219" i="87"/>
  <c r="HY366" i="87"/>
  <c r="HY170" i="87"/>
  <c r="HY758" i="87"/>
  <c r="HY121" i="87"/>
  <c r="HY660" i="87"/>
  <c r="HY611" i="87"/>
  <c r="HY317" i="87"/>
  <c r="HY709" i="87"/>
  <c r="FW23" i="87"/>
  <c r="HY72" i="87"/>
  <c r="HY415" i="87"/>
  <c r="BV23" i="87"/>
  <c r="HY513" i="87"/>
  <c r="HY464" i="87"/>
  <c r="HY268" i="87"/>
  <c r="HY23" i="87" l="1"/>
  <c r="CD76" i="86" a="1"/>
  <c r="CD76" i="86" s="1"/>
  <c r="AZ76" i="86" a="1"/>
  <c r="AZ76" i="86" s="1"/>
  <c r="AN76" i="86" a="1"/>
  <c r="AN76" i="86" s="1"/>
  <c r="AH76" i="86" a="1"/>
  <c r="AH76" i="86" s="1"/>
  <c r="BF76" i="86" a="1"/>
  <c r="BF76" i="86" s="1"/>
  <c r="BL76" i="86" a="1"/>
  <c r="BL76" i="86" s="1"/>
  <c r="BX76" i="86" a="1"/>
  <c r="BX76" i="86" s="1"/>
  <c r="AT76" i="86" a="1"/>
  <c r="AT76" i="86" s="1"/>
  <c r="BR76" i="86" a="1"/>
  <c r="BR76" i="86" s="1"/>
  <c r="AB76" i="86" a="1"/>
  <c r="AB76" i="86" s="1"/>
  <c r="FW808" i="87" a="1"/>
  <c r="FW808" i="87" s="1"/>
  <c r="CP76" i="86" a="1"/>
  <c r="CP76" i="86" s="1"/>
  <c r="CJ76" i="86" a="1"/>
  <c r="CJ76" i="86" s="1"/>
  <c r="BV808" i="87" a="1"/>
  <c r="BV808" i="87" s="1"/>
  <c r="P76" i="86" a="1"/>
  <c r="P76" i="86" s="1"/>
  <c r="J76" i="86" a="1"/>
  <c r="J76" i="86" s="1"/>
  <c r="BV73" i="87" s="1" a="1"/>
  <c r="BV73" i="87" s="1"/>
  <c r="V76" i="86" a="1"/>
  <c r="V76" i="86" s="1"/>
  <c r="BV171" i="87" l="1" a="1"/>
  <c r="BV171" i="87" s="1"/>
  <c r="BV563" i="87" a="1"/>
  <c r="BV563" i="87" s="1"/>
  <c r="BV269" i="87" a="1"/>
  <c r="BV269" i="87" s="1"/>
  <c r="FW759" i="87" a="1"/>
  <c r="FW759" i="87" s="1"/>
  <c r="FW269" i="87" a="1"/>
  <c r="FW269" i="87" s="1"/>
  <c r="FW563" i="87" a="1"/>
  <c r="FW563" i="87" s="1"/>
  <c r="FW661" i="87" a="1"/>
  <c r="FW661" i="87" s="1"/>
  <c r="FW465" i="87" a="1"/>
  <c r="FW465" i="87" s="1"/>
  <c r="FW416" i="87" a="1"/>
  <c r="FW416" i="87" s="1"/>
  <c r="FW612" i="87" a="1"/>
  <c r="FW612" i="87" s="1"/>
  <c r="FW367" i="87" a="1"/>
  <c r="FW367" i="87" s="1"/>
  <c r="FW318" i="87" a="1"/>
  <c r="FW318" i="87" s="1"/>
  <c r="FW514" i="87" a="1"/>
  <c r="FW514" i="87" s="1"/>
  <c r="FW710" i="87" a="1"/>
  <c r="FW710" i="87" s="1"/>
  <c r="BV759" i="87" a="1"/>
  <c r="BV759" i="87" s="1"/>
  <c r="BV612" i="87" a="1"/>
  <c r="BV612" i="87" s="1"/>
  <c r="BV367" i="87" a="1"/>
  <c r="BV367" i="87" s="1"/>
  <c r="BV416" i="87" a="1"/>
  <c r="BV416" i="87" s="1"/>
  <c r="BV514" i="87" a="1"/>
  <c r="BV514" i="87" s="1"/>
  <c r="BV710" i="87" a="1"/>
  <c r="BV710" i="87" s="1"/>
  <c r="BV318" i="87" a="1"/>
  <c r="BV318" i="87" s="1"/>
  <c r="BV465" i="87" a="1"/>
  <c r="BV465" i="87" s="1"/>
  <c r="FW122" i="87" a="1"/>
  <c r="FW122" i="87" s="1"/>
  <c r="FW73" i="87" a="1"/>
  <c r="FW73" i="87" s="1"/>
  <c r="FW220" i="87" a="1"/>
  <c r="FW220" i="87" s="1"/>
  <c r="BV220" i="87" a="1"/>
  <c r="BV220" i="87" s="1"/>
  <c r="BV122" i="87" a="1"/>
  <c r="BV122" i="87" s="1"/>
  <c r="BV661" i="87" a="1"/>
  <c r="BV661" i="87" s="1"/>
  <c r="HY808" i="87"/>
  <c r="FW171" i="87" a="1"/>
  <c r="FW171" i="87" s="1"/>
  <c r="HY171" i="87" s="1"/>
  <c r="HY563" i="87" l="1"/>
  <c r="HY269" i="87"/>
  <c r="HY220" i="87"/>
  <c r="HY318" i="87"/>
  <c r="HY367" i="87"/>
  <c r="HY710" i="87"/>
  <c r="HY612" i="87"/>
  <c r="HY661" i="87"/>
  <c r="FW24" i="87"/>
  <c r="HY514" i="87"/>
  <c r="HY759" i="87"/>
  <c r="HY73" i="87"/>
  <c r="HY122" i="87"/>
  <c r="HY465" i="87"/>
  <c r="HY416" i="87"/>
  <c r="BV24" i="87"/>
  <c r="HY24" i="87" l="1"/>
  <c r="AT77" i="86" a="1"/>
  <c r="AT77" i="86" s="1"/>
  <c r="AN77" i="86" a="1"/>
  <c r="AN77" i="86" s="1"/>
  <c r="BX77" i="86" a="1"/>
  <c r="BX77" i="86" s="1"/>
  <c r="CD77" i="86" a="1"/>
  <c r="CD77" i="86" s="1"/>
  <c r="FW809" i="87" a="1"/>
  <c r="FW809" i="87" s="1"/>
  <c r="BF77" i="86" a="1"/>
  <c r="BF77" i="86" s="1"/>
  <c r="BL77" i="86" a="1"/>
  <c r="BL77" i="86" s="1"/>
  <c r="AB77" i="86" a="1"/>
  <c r="AB77" i="86" s="1"/>
  <c r="BR77" i="86" a="1"/>
  <c r="BR77" i="86" s="1"/>
  <c r="AZ77" i="86" a="1"/>
  <c r="AZ77" i="86" s="1"/>
  <c r="AH77" i="86" a="1"/>
  <c r="AH77" i="86" s="1"/>
  <c r="CP77" i="86" a="1"/>
  <c r="CP77" i="86" s="1"/>
  <c r="CJ77" i="86" a="1"/>
  <c r="CJ77" i="86" s="1"/>
  <c r="P77" i="86" a="1"/>
  <c r="P77" i="86" s="1"/>
  <c r="BV809" i="87" a="1"/>
  <c r="BV809" i="87" s="1"/>
  <c r="V77" i="86" a="1"/>
  <c r="V77" i="86" s="1"/>
  <c r="J77" i="86" a="1"/>
  <c r="J77" i="86" s="1"/>
  <c r="FW172" i="87" s="1" a="1"/>
  <c r="FW172" i="87" s="1"/>
  <c r="BV172" i="87" l="1" a="1"/>
  <c r="BV172" i="87" s="1"/>
  <c r="HY172" i="87" s="1"/>
  <c r="HY809" i="87"/>
  <c r="FW123" i="87" a="1"/>
  <c r="FW123" i="87" s="1"/>
  <c r="FW74" i="87" a="1"/>
  <c r="FW74" i="87" s="1"/>
  <c r="FW221" i="87" a="1"/>
  <c r="FW221" i="87" s="1"/>
  <c r="BV221" i="87" a="1"/>
  <c r="BV221" i="87" s="1"/>
  <c r="BV123" i="87" a="1"/>
  <c r="BV123" i="87" s="1"/>
  <c r="FW417" i="87" a="1"/>
  <c r="FW417" i="87" s="1"/>
  <c r="FW368" i="87" a="1"/>
  <c r="FW368" i="87" s="1"/>
  <c r="FW760" i="87" a="1"/>
  <c r="FW760" i="87" s="1"/>
  <c r="FW515" i="87" a="1"/>
  <c r="FW515" i="87" s="1"/>
  <c r="FW319" i="87" a="1"/>
  <c r="FW319" i="87" s="1"/>
  <c r="FW270" i="87" a="1"/>
  <c r="FW270" i="87" s="1"/>
  <c r="FW466" i="87" a="1"/>
  <c r="FW466" i="87" s="1"/>
  <c r="FW662" i="87" a="1"/>
  <c r="FW662" i="87" s="1"/>
  <c r="FW711" i="87" a="1"/>
  <c r="FW711" i="87" s="1"/>
  <c r="FW564" i="87" a="1"/>
  <c r="FW564" i="87" s="1"/>
  <c r="FW613" i="87" a="1"/>
  <c r="FW613" i="87" s="1"/>
  <c r="BV368" i="87" a="1"/>
  <c r="BV368" i="87" s="1"/>
  <c r="BV613" i="87" a="1"/>
  <c r="BV613" i="87" s="1"/>
  <c r="BV270" i="87" a="1"/>
  <c r="BV270" i="87" s="1"/>
  <c r="BV515" i="87" a="1"/>
  <c r="BV515" i="87" s="1"/>
  <c r="BV760" i="87" a="1"/>
  <c r="BV760" i="87" s="1"/>
  <c r="BV319" i="87" a="1"/>
  <c r="BV319" i="87" s="1"/>
  <c r="BV711" i="87" a="1"/>
  <c r="BV711" i="87" s="1"/>
  <c r="BV564" i="87" a="1"/>
  <c r="BV564" i="87" s="1"/>
  <c r="BV466" i="87" a="1"/>
  <c r="BV466" i="87" s="1"/>
  <c r="BV417" i="87" a="1"/>
  <c r="BV417" i="87" s="1"/>
  <c r="BV662" i="87" a="1"/>
  <c r="BV662" i="87" s="1"/>
  <c r="BV74" i="87" a="1"/>
  <c r="BV74" i="87" s="1"/>
  <c r="HY74" i="87" l="1"/>
  <c r="BV25" i="87"/>
  <c r="HY662" i="87"/>
  <c r="HY711" i="87"/>
  <c r="HY270" i="87"/>
  <c r="HY221" i="87"/>
  <c r="HY319" i="87"/>
  <c r="HY613" i="87"/>
  <c r="HY417" i="87"/>
  <c r="HY466" i="87"/>
  <c r="HY760" i="87"/>
  <c r="HY368" i="87"/>
  <c r="FW25" i="87"/>
  <c r="HY564" i="87"/>
  <c r="HY515" i="87"/>
  <c r="HY123" i="87"/>
  <c r="HY25" i="87" l="1"/>
  <c r="CP78" i="86" a="1"/>
  <c r="CP78" i="86" s="1"/>
  <c r="BX78" i="86" a="1"/>
  <c r="BX78" i="86" s="1"/>
  <c r="BF78" i="86" a="1"/>
  <c r="BF78" i="86" s="1"/>
  <c r="AT78" i="86" a="1"/>
  <c r="AT78" i="86" s="1"/>
  <c r="AN78" i="86" a="1"/>
  <c r="AN78" i="86" s="1"/>
  <c r="AZ78" i="86" a="1"/>
  <c r="AZ78" i="86" s="1"/>
  <c r="CJ78" i="86" a="1"/>
  <c r="CJ78" i="86" s="1"/>
  <c r="FW810" i="87" a="1"/>
  <c r="FW810" i="87" s="1"/>
  <c r="AH78" i="86" a="1"/>
  <c r="AH78" i="86" s="1"/>
  <c r="AB78" i="86" a="1"/>
  <c r="AB78" i="86" s="1"/>
  <c r="BR78" i="86" a="1"/>
  <c r="BR78" i="86" s="1"/>
  <c r="CD78" i="86" a="1"/>
  <c r="CD78" i="86" s="1"/>
  <c r="BL78" i="86" a="1"/>
  <c r="BL78" i="86" s="1"/>
  <c r="P78" i="86" a="1"/>
  <c r="P78" i="86" s="1"/>
  <c r="BV810" i="87" a="1"/>
  <c r="BV810" i="87" s="1"/>
  <c r="J78" i="86" a="1"/>
  <c r="J78" i="86" s="1"/>
  <c r="BV320" i="87" s="1" a="1"/>
  <c r="BV320" i="87" s="1"/>
  <c r="V78" i="86" a="1"/>
  <c r="V78" i="86" s="1"/>
  <c r="BV173" i="87" l="1" a="1"/>
  <c r="BV173" i="87" s="1"/>
  <c r="BV565" i="87" a="1"/>
  <c r="BV565" i="87" s="1"/>
  <c r="FW173" i="87" a="1"/>
  <c r="FW173" i="87" s="1"/>
  <c r="HY810" i="87"/>
  <c r="FW663" i="87" a="1"/>
  <c r="FW663" i="87" s="1"/>
  <c r="FW614" i="87" a="1"/>
  <c r="FW614" i="87" s="1"/>
  <c r="FW320" i="87" a="1"/>
  <c r="FW320" i="87" s="1"/>
  <c r="HY320" i="87" s="1"/>
  <c r="FW712" i="87" a="1"/>
  <c r="FW712" i="87" s="1"/>
  <c r="FW418" i="87" a="1"/>
  <c r="FW418" i="87" s="1"/>
  <c r="FW467" i="87" a="1"/>
  <c r="FW467" i="87" s="1"/>
  <c r="FW271" i="87" a="1"/>
  <c r="FW271" i="87" s="1"/>
  <c r="FW516" i="87" a="1"/>
  <c r="FW516" i="87" s="1"/>
  <c r="FW761" i="87" a="1"/>
  <c r="FW761" i="87" s="1"/>
  <c r="FW369" i="87" a="1"/>
  <c r="FW369" i="87" s="1"/>
  <c r="FW565" i="87" a="1"/>
  <c r="FW565" i="87" s="1"/>
  <c r="BV614" i="87" a="1"/>
  <c r="BV614" i="87" s="1"/>
  <c r="BV418" i="87" a="1"/>
  <c r="BV418" i="87" s="1"/>
  <c r="BV712" i="87" a="1"/>
  <c r="BV712" i="87" s="1"/>
  <c r="BV761" i="87" a="1"/>
  <c r="BV761" i="87" s="1"/>
  <c r="BV271" i="87" a="1"/>
  <c r="BV271" i="87" s="1"/>
  <c r="BV467" i="87" a="1"/>
  <c r="BV467" i="87" s="1"/>
  <c r="BV369" i="87" a="1"/>
  <c r="BV369" i="87" s="1"/>
  <c r="FW222" i="87" a="1"/>
  <c r="FW222" i="87" s="1"/>
  <c r="FW124" i="87" a="1"/>
  <c r="FW124" i="87" s="1"/>
  <c r="FW75" i="87" a="1"/>
  <c r="FW75" i="87" s="1"/>
  <c r="BV222" i="87" a="1"/>
  <c r="BV222" i="87" s="1"/>
  <c r="BV124" i="87" a="1"/>
  <c r="BV124" i="87" s="1"/>
  <c r="BV75" i="87" a="1"/>
  <c r="BV75" i="87" s="1"/>
  <c r="BV663" i="87" a="1"/>
  <c r="BV663" i="87" s="1"/>
  <c r="BV516" i="87" a="1"/>
  <c r="BV516" i="87" s="1"/>
  <c r="HY173" i="87" l="1"/>
  <c r="HY565" i="87"/>
  <c r="HY124" i="87"/>
  <c r="HY271" i="87"/>
  <c r="HY614" i="87"/>
  <c r="HY663" i="87"/>
  <c r="HY761" i="87"/>
  <c r="FW26" i="87"/>
  <c r="HY369" i="87"/>
  <c r="HY712" i="87"/>
  <c r="HY516" i="87"/>
  <c r="HY222" i="87"/>
  <c r="HY75" i="87"/>
  <c r="BV26" i="87"/>
  <c r="HY467" i="87"/>
  <c r="HY418" i="87"/>
  <c r="J22" i="86" l="1"/>
  <c r="J21" i="86" s="1"/>
  <c r="HY26" i="87"/>
  <c r="FZ800" i="87" a="1"/>
  <c r="FZ800" i="87" s="1"/>
  <c r="BG68" i="86" a="1"/>
  <c r="BG68" i="86" s="1"/>
  <c r="AI68" i="86" a="1"/>
  <c r="AI68" i="86" s="1"/>
  <c r="AU68" i="86" a="1"/>
  <c r="AU68" i="86" s="1"/>
  <c r="AO68" i="86" a="1"/>
  <c r="AO68" i="86" s="1"/>
  <c r="CE68" i="86" a="1"/>
  <c r="CE68" i="86" s="1"/>
  <c r="BY68" i="86" a="1"/>
  <c r="BY68" i="86" s="1"/>
  <c r="BS68" i="86" a="1"/>
  <c r="BS68" i="86" s="1"/>
  <c r="BA68" i="86" a="1"/>
  <c r="BA68" i="86" s="1"/>
  <c r="CK68" i="86" a="1"/>
  <c r="CK68" i="86" s="1"/>
  <c r="CQ68" i="86" a="1"/>
  <c r="CQ68" i="86" s="1"/>
  <c r="BM68" i="86" a="1"/>
  <c r="BM68" i="86" s="1"/>
  <c r="AC68" i="86" a="1"/>
  <c r="AC68" i="86" s="1"/>
  <c r="BY800" i="87" a="1"/>
  <c r="BY800" i="87" s="1"/>
  <c r="Q68" i="86" a="1"/>
  <c r="Q68" i="86" s="1"/>
  <c r="W68" i="86" a="1"/>
  <c r="W68" i="86" s="1"/>
  <c r="K68" i="86" a="1"/>
  <c r="K68" i="86" s="1"/>
  <c r="FZ163" i="87" l="1" a="1"/>
  <c r="FZ163" i="87" s="1"/>
  <c r="HZ800" i="87"/>
  <c r="FZ457" i="87" a="1"/>
  <c r="FZ457" i="87" s="1"/>
  <c r="FZ702" i="87" a="1"/>
  <c r="FZ702" i="87" s="1"/>
  <c r="FZ604" i="87" a="1"/>
  <c r="FZ604" i="87" s="1"/>
  <c r="FZ751" i="87" a="1"/>
  <c r="FZ751" i="87" s="1"/>
  <c r="FZ653" i="87" a="1"/>
  <c r="FZ653" i="87" s="1"/>
  <c r="FZ359" i="87" a="1"/>
  <c r="FZ359" i="87" s="1"/>
  <c r="FZ555" i="87" a="1"/>
  <c r="FZ555" i="87" s="1"/>
  <c r="FZ310" i="87" a="1"/>
  <c r="FZ310" i="87" s="1"/>
  <c r="FZ408" i="87" a="1"/>
  <c r="FZ408" i="87" s="1"/>
  <c r="FZ506" i="87" a="1"/>
  <c r="FZ506" i="87" s="1"/>
  <c r="FZ261" i="87" a="1"/>
  <c r="FZ261" i="87" s="1"/>
  <c r="BY261" i="87" a="1"/>
  <c r="BY261" i="87" s="1"/>
  <c r="BY310" i="87" a="1"/>
  <c r="BY310" i="87" s="1"/>
  <c r="BY751" i="87" a="1"/>
  <c r="BY751" i="87" s="1"/>
  <c r="BY653" i="87" a="1"/>
  <c r="BY653" i="87" s="1"/>
  <c r="BY555" i="87" a="1"/>
  <c r="BY555" i="87" s="1"/>
  <c r="BY457" i="87" a="1"/>
  <c r="BY457" i="87" s="1"/>
  <c r="BY702" i="87" a="1"/>
  <c r="BY702" i="87" s="1"/>
  <c r="BY408" i="87" a="1"/>
  <c r="BY408" i="87" s="1"/>
  <c r="BY359" i="87" a="1"/>
  <c r="BY359" i="87" s="1"/>
  <c r="BY604" i="87" a="1"/>
  <c r="BY604" i="87" s="1"/>
  <c r="BY506" i="87" a="1"/>
  <c r="BY506" i="87" s="1"/>
  <c r="FZ114" i="87" a="1"/>
  <c r="FZ114" i="87" s="1"/>
  <c r="FZ212" i="87" a="1"/>
  <c r="FZ212" i="87" s="1"/>
  <c r="FZ65" i="87" a="1"/>
  <c r="FZ65" i="87" s="1"/>
  <c r="BY212" i="87" a="1"/>
  <c r="BY212" i="87" s="1"/>
  <c r="BY114" i="87" a="1"/>
  <c r="BY114" i="87" s="1"/>
  <c r="BY65" i="87" a="1"/>
  <c r="BY65" i="87" s="1"/>
  <c r="BY163" i="87" a="1"/>
  <c r="BY163" i="87" s="1"/>
  <c r="HZ408" i="87" l="1"/>
  <c r="HZ653" i="87"/>
  <c r="BY16" i="87"/>
  <c r="HZ65" i="87"/>
  <c r="HZ359" i="87"/>
  <c r="HZ261" i="87"/>
  <c r="HZ212" i="87"/>
  <c r="HZ506" i="87"/>
  <c r="HZ702" i="87"/>
  <c r="HZ751" i="87"/>
  <c r="HZ555" i="87"/>
  <c r="HZ114" i="87"/>
  <c r="HZ163" i="87"/>
  <c r="FZ16" i="87"/>
  <c r="HZ604" i="87"/>
  <c r="HZ457" i="87"/>
  <c r="HZ310" i="87"/>
  <c r="HZ16" i="87" l="1"/>
  <c r="BS69" i="86" a="1"/>
  <c r="BS69" i="86" s="1"/>
  <c r="AO69" i="86" a="1"/>
  <c r="AO69" i="86" s="1"/>
  <c r="AI69" i="86" a="1"/>
  <c r="AI69" i="86" s="1"/>
  <c r="CE69" i="86" a="1"/>
  <c r="CE69" i="86" s="1"/>
  <c r="BG69" i="86" a="1"/>
  <c r="BG69" i="86" s="1"/>
  <c r="FZ801" i="87" a="1"/>
  <c r="FZ801" i="87" s="1"/>
  <c r="AU69" i="86" a="1"/>
  <c r="AU69" i="86" s="1"/>
  <c r="CK69" i="86" a="1"/>
  <c r="CK69" i="86" s="1"/>
  <c r="BA69" i="86" a="1"/>
  <c r="BA69" i="86" s="1"/>
  <c r="AC69" i="86" a="1"/>
  <c r="AC69" i="86" s="1"/>
  <c r="CQ69" i="86" a="1"/>
  <c r="CQ69" i="86" s="1"/>
  <c r="BY69" i="86" a="1"/>
  <c r="BY69" i="86" s="1"/>
  <c r="BM69" i="86" a="1"/>
  <c r="BM69" i="86" s="1"/>
  <c r="Q69" i="86" a="1"/>
  <c r="Q69" i="86" s="1"/>
  <c r="BY801" i="87" a="1"/>
  <c r="BY801" i="87" s="1"/>
  <c r="W69" i="86" a="1"/>
  <c r="W69" i="86" s="1"/>
  <c r="K69" i="86" a="1"/>
  <c r="K69" i="86" s="1"/>
  <c r="BY164" i="87" s="1" a="1"/>
  <c r="BY164" i="87" s="1"/>
  <c r="BY458" i="87" l="1" a="1"/>
  <c r="BY458" i="87" s="1"/>
  <c r="HZ801" i="87"/>
  <c r="FZ164" i="87" a="1"/>
  <c r="FZ164" i="87" s="1"/>
  <c r="HZ164" i="87" s="1"/>
  <c r="FZ115" i="87" a="1"/>
  <c r="FZ115" i="87" s="1"/>
  <c r="FZ213" i="87" a="1"/>
  <c r="FZ213" i="87" s="1"/>
  <c r="FZ66" i="87" a="1"/>
  <c r="FZ66" i="87" s="1"/>
  <c r="BY213" i="87" a="1"/>
  <c r="BY213" i="87" s="1"/>
  <c r="BY115" i="87" a="1"/>
  <c r="BY115" i="87" s="1"/>
  <c r="BY66" i="87" a="1"/>
  <c r="BY66" i="87" s="1"/>
  <c r="FZ507" i="87" a="1"/>
  <c r="FZ507" i="87" s="1"/>
  <c r="FZ458" i="87" a="1"/>
  <c r="FZ458" i="87" s="1"/>
  <c r="FZ311" i="87" a="1"/>
  <c r="FZ311" i="87" s="1"/>
  <c r="FZ654" i="87" a="1"/>
  <c r="FZ654" i="87" s="1"/>
  <c r="FZ360" i="87" a="1"/>
  <c r="FZ360" i="87" s="1"/>
  <c r="FZ752" i="87" a="1"/>
  <c r="FZ752" i="87" s="1"/>
  <c r="FZ556" i="87" a="1"/>
  <c r="FZ556" i="87" s="1"/>
  <c r="FZ703" i="87" a="1"/>
  <c r="FZ703" i="87" s="1"/>
  <c r="FZ262" i="87" a="1"/>
  <c r="FZ262" i="87" s="1"/>
  <c r="FZ605" i="87" a="1"/>
  <c r="FZ605" i="87" s="1"/>
  <c r="FZ409" i="87" a="1"/>
  <c r="FZ409" i="87" s="1"/>
  <c r="BY409" i="87" a="1"/>
  <c r="BY409" i="87" s="1"/>
  <c r="BY605" i="87" a="1"/>
  <c r="BY605" i="87" s="1"/>
  <c r="BY556" i="87" a="1"/>
  <c r="BY556" i="87" s="1"/>
  <c r="BY311" i="87" a="1"/>
  <c r="BY311" i="87" s="1"/>
  <c r="BY703" i="87" a="1"/>
  <c r="BY703" i="87" s="1"/>
  <c r="BY507" i="87" a="1"/>
  <c r="BY507" i="87" s="1"/>
  <c r="BY654" i="87" a="1"/>
  <c r="BY654" i="87" s="1"/>
  <c r="BY262" i="87" a="1"/>
  <c r="BY262" i="87" s="1"/>
  <c r="BY752" i="87" a="1"/>
  <c r="BY752" i="87" s="1"/>
  <c r="BY360" i="87" a="1"/>
  <c r="BY360" i="87" s="1"/>
  <c r="HZ458" i="87" l="1"/>
  <c r="HZ360" i="87"/>
  <c r="HZ507" i="87"/>
  <c r="HZ605" i="87"/>
  <c r="FZ17" i="87"/>
  <c r="HZ752" i="87"/>
  <c r="HZ703" i="87"/>
  <c r="HZ409" i="87"/>
  <c r="HZ66" i="87"/>
  <c r="BY17" i="87"/>
  <c r="HZ262" i="87"/>
  <c r="HZ311" i="87"/>
  <c r="HZ115" i="87"/>
  <c r="HZ654" i="87"/>
  <c r="HZ556" i="87"/>
  <c r="HZ213" i="87"/>
  <c r="HZ17" i="87" l="1"/>
  <c r="AC70" i="86" a="1"/>
  <c r="AC70" i="86" s="1"/>
  <c r="BA70" i="86" a="1"/>
  <c r="BA70" i="86" s="1"/>
  <c r="AU70" i="86" a="1"/>
  <c r="AU70" i="86" s="1"/>
  <c r="CK70" i="86" a="1"/>
  <c r="CK70" i="86" s="1"/>
  <c r="AO70" i="86" a="1"/>
  <c r="AO70" i="86" s="1"/>
  <c r="AI70" i="86" a="1"/>
  <c r="AI70" i="86" s="1"/>
  <c r="BY70" i="86" a="1"/>
  <c r="BY70" i="86" s="1"/>
  <c r="BG70" i="86" a="1"/>
  <c r="BG70" i="86" s="1"/>
  <c r="CE70" i="86" a="1"/>
  <c r="CE70" i="86" s="1"/>
  <c r="BM70" i="86" a="1"/>
  <c r="BM70" i="86" s="1"/>
  <c r="BS70" i="86" a="1"/>
  <c r="BS70" i="86" s="1"/>
  <c r="FZ802" i="87" a="1"/>
  <c r="FZ802" i="87" s="1"/>
  <c r="CQ70" i="86" a="1"/>
  <c r="CQ70" i="86" s="1"/>
  <c r="Q70" i="86" a="1"/>
  <c r="Q70" i="86" s="1"/>
  <c r="BY802" i="87" a="1"/>
  <c r="BY802" i="87" s="1"/>
  <c r="W70" i="86" a="1"/>
  <c r="W70" i="86" s="1"/>
  <c r="K70" i="86" a="1"/>
  <c r="K70" i="86" s="1"/>
  <c r="BY263" i="87" s="1" a="1"/>
  <c r="BY263" i="87" s="1"/>
  <c r="BY67" i="87" l="1" a="1"/>
  <c r="BY67" i="87" s="1"/>
  <c r="FZ263" i="87" a="1"/>
  <c r="FZ263" i="87" s="1"/>
  <c r="HZ263" i="87" s="1"/>
  <c r="FZ704" i="87" a="1"/>
  <c r="FZ704" i="87" s="1"/>
  <c r="FZ312" i="87" a="1"/>
  <c r="FZ312" i="87" s="1"/>
  <c r="FZ459" i="87" a="1"/>
  <c r="FZ459" i="87" s="1"/>
  <c r="FZ410" i="87" a="1"/>
  <c r="FZ410" i="87" s="1"/>
  <c r="FZ606" i="87" a="1"/>
  <c r="FZ606" i="87" s="1"/>
  <c r="FZ753" i="87" a="1"/>
  <c r="FZ753" i="87" s="1"/>
  <c r="FZ557" i="87" a="1"/>
  <c r="FZ557" i="87" s="1"/>
  <c r="FZ508" i="87" a="1"/>
  <c r="FZ508" i="87" s="1"/>
  <c r="FZ361" i="87" a="1"/>
  <c r="FZ361" i="87" s="1"/>
  <c r="FZ655" i="87" a="1"/>
  <c r="FZ655" i="87" s="1"/>
  <c r="BY459" i="87" a="1"/>
  <c r="BY459" i="87" s="1"/>
  <c r="BY361" i="87" a="1"/>
  <c r="BY361" i="87" s="1"/>
  <c r="BY557" i="87" a="1"/>
  <c r="BY557" i="87" s="1"/>
  <c r="BY655" i="87" a="1"/>
  <c r="BY655" i="87" s="1"/>
  <c r="BY508" i="87" a="1"/>
  <c r="BY508" i="87" s="1"/>
  <c r="BY753" i="87" a="1"/>
  <c r="BY753" i="87" s="1"/>
  <c r="BY704" i="87" a="1"/>
  <c r="BY704" i="87" s="1"/>
  <c r="BY606" i="87" a="1"/>
  <c r="BY606" i="87" s="1"/>
  <c r="BY410" i="87" a="1"/>
  <c r="BY410" i="87" s="1"/>
  <c r="BY312" i="87" a="1"/>
  <c r="BY312" i="87" s="1"/>
  <c r="FZ214" i="87" a="1"/>
  <c r="FZ214" i="87" s="1"/>
  <c r="BY116" i="87" a="1"/>
  <c r="BY116" i="87" s="1"/>
  <c r="FZ116" i="87" a="1"/>
  <c r="FZ116" i="87" s="1"/>
  <c r="FZ67" i="87" a="1"/>
  <c r="FZ67" i="87" s="1"/>
  <c r="BY214" i="87" a="1"/>
  <c r="BY214" i="87" s="1"/>
  <c r="FZ165" i="87" a="1"/>
  <c r="FZ165" i="87" s="1"/>
  <c r="BY165" i="87" a="1"/>
  <c r="BY165" i="87" s="1"/>
  <c r="HZ802" i="87"/>
  <c r="HZ67" i="87" l="1"/>
  <c r="HZ116" i="87"/>
  <c r="HZ704" i="87"/>
  <c r="HZ557" i="87"/>
  <c r="HZ753" i="87"/>
  <c r="HZ361" i="87"/>
  <c r="HZ165" i="87"/>
  <c r="HZ312" i="87"/>
  <c r="FZ18" i="87"/>
  <c r="HZ410" i="87"/>
  <c r="HZ508" i="87"/>
  <c r="HZ459" i="87"/>
  <c r="HZ214" i="87"/>
  <c r="HZ606" i="87"/>
  <c r="HZ655" i="87"/>
  <c r="BY18" i="87"/>
  <c r="BM71" i="86" a="1"/>
  <c r="BM71" i="86" s="1"/>
  <c r="FZ803" i="87" a="1"/>
  <c r="FZ803" i="87" s="1"/>
  <c r="CQ71" i="86" a="1"/>
  <c r="CQ71" i="86" s="1"/>
  <c r="CK71" i="86" a="1"/>
  <c r="CK71" i="86" s="1"/>
  <c r="BS71" i="86" a="1"/>
  <c r="BS71" i="86" s="1"/>
  <c r="AI71" i="86" a="1"/>
  <c r="AI71" i="86" s="1"/>
  <c r="AU71" i="86" a="1"/>
  <c r="AU71" i="86" s="1"/>
  <c r="AC71" i="86" a="1"/>
  <c r="AC71" i="86" s="1"/>
  <c r="BY71" i="86" a="1"/>
  <c r="BY71" i="86" s="1"/>
  <c r="AO71" i="86" a="1"/>
  <c r="AO71" i="86" s="1"/>
  <c r="BA71" i="86" a="1"/>
  <c r="BA71" i="86" s="1"/>
  <c r="BG71" i="86" a="1"/>
  <c r="BG71" i="86" s="1"/>
  <c r="CE71" i="86" a="1"/>
  <c r="CE71" i="86" s="1"/>
  <c r="BY803" i="87" a="1"/>
  <c r="BY803" i="87" s="1"/>
  <c r="Q71" i="86" a="1"/>
  <c r="Q71" i="86" s="1"/>
  <c r="K71" i="86" a="1"/>
  <c r="K71" i="86" s="1"/>
  <c r="BY117" i="87" s="1" a="1"/>
  <c r="BY117" i="87" s="1"/>
  <c r="W71" i="86" a="1"/>
  <c r="W71" i="86" s="1"/>
  <c r="BY509" i="87" l="1" a="1"/>
  <c r="BY509" i="87" s="1"/>
  <c r="FZ166" i="87" a="1"/>
  <c r="FZ166" i="87" s="1"/>
  <c r="BY68" i="87" a="1"/>
  <c r="BY68" i="87" s="1"/>
  <c r="BY166" i="87" a="1"/>
  <c r="BY166" i="87" s="1"/>
  <c r="HZ803" i="87"/>
  <c r="FZ460" i="87" a="1"/>
  <c r="FZ460" i="87" s="1"/>
  <c r="FZ558" i="87" a="1"/>
  <c r="FZ558" i="87" s="1"/>
  <c r="FZ705" i="87" a="1"/>
  <c r="FZ705" i="87" s="1"/>
  <c r="FZ607" i="87" a="1"/>
  <c r="FZ607" i="87" s="1"/>
  <c r="FZ411" i="87" a="1"/>
  <c r="FZ411" i="87" s="1"/>
  <c r="FZ313" i="87" a="1"/>
  <c r="FZ313" i="87" s="1"/>
  <c r="FZ264" i="87" a="1"/>
  <c r="FZ264" i="87" s="1"/>
  <c r="FZ754" i="87" a="1"/>
  <c r="FZ754" i="87" s="1"/>
  <c r="FZ362" i="87" a="1"/>
  <c r="FZ362" i="87" s="1"/>
  <c r="FZ656" i="87" a="1"/>
  <c r="FZ656" i="87" s="1"/>
  <c r="FZ509" i="87" a="1"/>
  <c r="FZ509" i="87" s="1"/>
  <c r="BY362" i="87" a="1"/>
  <c r="BY362" i="87" s="1"/>
  <c r="BY264" i="87" a="1"/>
  <c r="BY264" i="87" s="1"/>
  <c r="BY607" i="87" a="1"/>
  <c r="BY607" i="87" s="1"/>
  <c r="BY411" i="87" a="1"/>
  <c r="BY411" i="87" s="1"/>
  <c r="BY705" i="87" a="1"/>
  <c r="BY705" i="87" s="1"/>
  <c r="BY656" i="87" a="1"/>
  <c r="BY656" i="87" s="1"/>
  <c r="BY558" i="87" a="1"/>
  <c r="BY558" i="87" s="1"/>
  <c r="BY460" i="87" a="1"/>
  <c r="BY460" i="87" s="1"/>
  <c r="BY754" i="87" a="1"/>
  <c r="BY754" i="87" s="1"/>
  <c r="BY313" i="87" a="1"/>
  <c r="BY313" i="87" s="1"/>
  <c r="BY215" i="87" a="1"/>
  <c r="BY215" i="87" s="1"/>
  <c r="FZ117" i="87" a="1"/>
  <c r="FZ117" i="87" s="1"/>
  <c r="HZ117" i="87" s="1"/>
  <c r="FZ215" i="87" a="1"/>
  <c r="FZ215" i="87" s="1"/>
  <c r="FZ68" i="87" a="1"/>
  <c r="FZ68" i="87" s="1"/>
  <c r="HZ18" i="87"/>
  <c r="HZ166" i="87" l="1"/>
  <c r="HZ509" i="87"/>
  <c r="BY19" i="87"/>
  <c r="FZ19" i="87"/>
  <c r="HZ460" i="87"/>
  <c r="HZ411" i="87"/>
  <c r="HZ68" i="87"/>
  <c r="HZ558" i="87"/>
  <c r="HZ607" i="87"/>
  <c r="HZ313" i="87"/>
  <c r="HZ656" i="87"/>
  <c r="HZ264" i="87"/>
  <c r="HZ215" i="87"/>
  <c r="HZ754" i="87"/>
  <c r="HZ705" i="87"/>
  <c r="HZ362" i="87"/>
  <c r="HZ19" i="87" l="1"/>
  <c r="AI72" i="86" a="1"/>
  <c r="AI72" i="86" s="1"/>
  <c r="CQ72" i="86" a="1"/>
  <c r="CQ72" i="86" s="1"/>
  <c r="FZ804" i="87" a="1"/>
  <c r="FZ804" i="87" s="1"/>
  <c r="BY72" i="86" a="1"/>
  <c r="BY72" i="86" s="1"/>
  <c r="BM72" i="86" a="1"/>
  <c r="BM72" i="86" s="1"/>
  <c r="BA72" i="86" a="1"/>
  <c r="BA72" i="86" s="1"/>
  <c r="AC72" i="86" a="1"/>
  <c r="AC72" i="86" s="1"/>
  <c r="AO72" i="86" a="1"/>
  <c r="AO72" i="86" s="1"/>
  <c r="CE72" i="86" a="1"/>
  <c r="CE72" i="86" s="1"/>
  <c r="BG72" i="86" a="1"/>
  <c r="BG72" i="86" s="1"/>
  <c r="BS72" i="86" a="1"/>
  <c r="BS72" i="86" s="1"/>
  <c r="CK72" i="86" a="1"/>
  <c r="CK72" i="86" s="1"/>
  <c r="AU72" i="86" a="1"/>
  <c r="AU72" i="86" s="1"/>
  <c r="Q72" i="86" a="1"/>
  <c r="Q72" i="86" s="1"/>
  <c r="BY804" i="87" a="1"/>
  <c r="BY804" i="87" s="1"/>
  <c r="W72" i="86" a="1"/>
  <c r="W72" i="86" s="1"/>
  <c r="K72" i="86" a="1"/>
  <c r="K72" i="86" s="1"/>
  <c r="BY69" i="87" s="1" a="1"/>
  <c r="BY69" i="87" s="1"/>
  <c r="HZ804" i="87" l="1"/>
  <c r="FZ167" i="87" a="1"/>
  <c r="FZ167" i="87" s="1"/>
  <c r="FZ461" i="87" a="1"/>
  <c r="FZ461" i="87" s="1"/>
  <c r="FZ559" i="87" a="1"/>
  <c r="FZ559" i="87" s="1"/>
  <c r="FZ657" i="87" a="1"/>
  <c r="FZ657" i="87" s="1"/>
  <c r="FZ412" i="87" a="1"/>
  <c r="FZ412" i="87" s="1"/>
  <c r="FZ510" i="87" a="1"/>
  <c r="FZ510" i="87" s="1"/>
  <c r="FZ706" i="87" a="1"/>
  <c r="FZ706" i="87" s="1"/>
  <c r="FZ755" i="87" a="1"/>
  <c r="FZ755" i="87" s="1"/>
  <c r="FZ314" i="87" a="1"/>
  <c r="FZ314" i="87" s="1"/>
  <c r="FZ363" i="87" a="1"/>
  <c r="FZ363" i="87" s="1"/>
  <c r="FZ265" i="87" a="1"/>
  <c r="FZ265" i="87" s="1"/>
  <c r="FZ608" i="87" a="1"/>
  <c r="FZ608" i="87" s="1"/>
  <c r="BY461" i="87" a="1"/>
  <c r="BY461" i="87" s="1"/>
  <c r="BY314" i="87" a="1"/>
  <c r="BY314" i="87" s="1"/>
  <c r="BY559" i="87" a="1"/>
  <c r="BY559" i="87" s="1"/>
  <c r="BY657" i="87" a="1"/>
  <c r="BY657" i="87" s="1"/>
  <c r="BY412" i="87" a="1"/>
  <c r="BY412" i="87" s="1"/>
  <c r="BY510" i="87" a="1"/>
  <c r="BY510" i="87" s="1"/>
  <c r="BY363" i="87" a="1"/>
  <c r="BY363" i="87" s="1"/>
  <c r="BY755" i="87" a="1"/>
  <c r="BY755" i="87" s="1"/>
  <c r="BY608" i="87" a="1"/>
  <c r="BY608" i="87" s="1"/>
  <c r="BY706" i="87" a="1"/>
  <c r="BY706" i="87" s="1"/>
  <c r="BY265" i="87" a="1"/>
  <c r="BY265" i="87" s="1"/>
  <c r="FZ216" i="87" a="1"/>
  <c r="FZ216" i="87" s="1"/>
  <c r="FZ118" i="87" a="1"/>
  <c r="FZ118" i="87" s="1"/>
  <c r="FZ69" i="87" a="1"/>
  <c r="FZ69" i="87" s="1"/>
  <c r="HZ69" i="87" s="1"/>
  <c r="BY118" i="87" a="1"/>
  <c r="BY118" i="87" s="1"/>
  <c r="BY216" i="87" a="1"/>
  <c r="BY216" i="87" s="1"/>
  <c r="BY167" i="87" a="1"/>
  <c r="BY167" i="87" s="1"/>
  <c r="BY20" i="87" l="1"/>
  <c r="HZ363" i="87"/>
  <c r="FZ20" i="87"/>
  <c r="HZ608" i="87"/>
  <c r="HZ412" i="87"/>
  <c r="HZ461" i="87"/>
  <c r="HZ118" i="87"/>
  <c r="HZ265" i="87"/>
  <c r="HZ167" i="87"/>
  <c r="HZ706" i="87"/>
  <c r="HZ314" i="87"/>
  <c r="HZ216" i="87"/>
  <c r="HZ755" i="87"/>
  <c r="HZ657" i="87"/>
  <c r="HZ559" i="87"/>
  <c r="HZ510" i="87"/>
  <c r="HZ20" i="87" l="1"/>
  <c r="AC73" i="86" a="1"/>
  <c r="AC73" i="86" s="1"/>
  <c r="FZ805" i="87" a="1"/>
  <c r="FZ805" i="87" s="1"/>
  <c r="CQ73" i="86" a="1"/>
  <c r="CQ73" i="86" s="1"/>
  <c r="AU73" i="86" a="1"/>
  <c r="AU73" i="86" s="1"/>
  <c r="BM73" i="86" a="1"/>
  <c r="BM73" i="86" s="1"/>
  <c r="BS73" i="86" a="1"/>
  <c r="BS73" i="86" s="1"/>
  <c r="CK73" i="86" a="1"/>
  <c r="CK73" i="86" s="1"/>
  <c r="BA73" i="86" a="1"/>
  <c r="BA73" i="86" s="1"/>
  <c r="CE73" i="86" a="1"/>
  <c r="CE73" i="86" s="1"/>
  <c r="AO73" i="86" a="1"/>
  <c r="AO73" i="86" s="1"/>
  <c r="BG73" i="86" a="1"/>
  <c r="BG73" i="86" s="1"/>
  <c r="BY73" i="86" a="1"/>
  <c r="BY73" i="86" s="1"/>
  <c r="AI73" i="86" a="1"/>
  <c r="AI73" i="86" s="1"/>
  <c r="BY805" i="87" a="1"/>
  <c r="BY805" i="87" s="1"/>
  <c r="Q73" i="86" a="1"/>
  <c r="Q73" i="86" s="1"/>
  <c r="W73" i="86" a="1"/>
  <c r="W73" i="86" s="1"/>
  <c r="K73" i="86" a="1"/>
  <c r="K73" i="86" s="1"/>
  <c r="BY70" i="87" s="1" a="1"/>
  <c r="BY70" i="87" s="1"/>
  <c r="BY168" i="87" l="1" a="1"/>
  <c r="BY168" i="87" s="1"/>
  <c r="BY756" i="87" a="1"/>
  <c r="BY756" i="87" s="1"/>
  <c r="HZ805" i="87"/>
  <c r="FZ119" i="87" a="1"/>
  <c r="FZ119" i="87" s="1"/>
  <c r="FZ70" i="87" a="1"/>
  <c r="FZ70" i="87" s="1"/>
  <c r="HZ70" i="87" s="1"/>
  <c r="FZ217" i="87" a="1"/>
  <c r="FZ217" i="87" s="1"/>
  <c r="BY119" i="87" a="1"/>
  <c r="BY119" i="87" s="1"/>
  <c r="BY217" i="87" a="1"/>
  <c r="BY217" i="87" s="1"/>
  <c r="FZ560" i="87" a="1"/>
  <c r="FZ560" i="87" s="1"/>
  <c r="FZ511" i="87" a="1"/>
  <c r="FZ511" i="87" s="1"/>
  <c r="FZ413" i="87" a="1"/>
  <c r="FZ413" i="87" s="1"/>
  <c r="FZ462" i="87" a="1"/>
  <c r="FZ462" i="87" s="1"/>
  <c r="FZ707" i="87" a="1"/>
  <c r="FZ707" i="87" s="1"/>
  <c r="FZ266" i="87" a="1"/>
  <c r="FZ266" i="87" s="1"/>
  <c r="FZ315" i="87" a="1"/>
  <c r="FZ315" i="87" s="1"/>
  <c r="FZ756" i="87" a="1"/>
  <c r="FZ756" i="87" s="1"/>
  <c r="FZ364" i="87" a="1"/>
  <c r="FZ364" i="87" s="1"/>
  <c r="FZ658" i="87" a="1"/>
  <c r="FZ658" i="87" s="1"/>
  <c r="FZ609" i="87" a="1"/>
  <c r="FZ609" i="87" s="1"/>
  <c r="BY707" i="87" a="1"/>
  <c r="BY707" i="87" s="1"/>
  <c r="BY462" i="87" a="1"/>
  <c r="BY462" i="87" s="1"/>
  <c r="BY266" i="87" a="1"/>
  <c r="BY266" i="87" s="1"/>
  <c r="BY315" i="87" a="1"/>
  <c r="BY315" i="87" s="1"/>
  <c r="BY364" i="87" a="1"/>
  <c r="BY364" i="87" s="1"/>
  <c r="BY511" i="87" a="1"/>
  <c r="BY511" i="87" s="1"/>
  <c r="BY560" i="87" a="1"/>
  <c r="BY560" i="87" s="1"/>
  <c r="BY413" i="87" a="1"/>
  <c r="BY413" i="87" s="1"/>
  <c r="BY658" i="87" a="1"/>
  <c r="BY658" i="87" s="1"/>
  <c r="BY609" i="87" a="1"/>
  <c r="BY609" i="87" s="1"/>
  <c r="FZ168" i="87" a="1"/>
  <c r="FZ168" i="87" s="1"/>
  <c r="HZ168" i="87" s="1"/>
  <c r="HZ756" i="87" l="1"/>
  <c r="HZ560" i="87"/>
  <c r="HZ266" i="87"/>
  <c r="HZ609" i="87"/>
  <c r="HZ511" i="87"/>
  <c r="HZ462" i="87"/>
  <c r="FZ21" i="87"/>
  <c r="HZ658" i="87"/>
  <c r="HZ364" i="87"/>
  <c r="HZ707" i="87"/>
  <c r="HZ217" i="87"/>
  <c r="HZ413" i="87"/>
  <c r="HZ315" i="87"/>
  <c r="HZ119" i="87"/>
  <c r="BY21" i="87"/>
  <c r="HZ21" i="87" l="1"/>
  <c r="CE74" i="86" a="1"/>
  <c r="CE74" i="86" s="1"/>
  <c r="FZ806" i="87" a="1"/>
  <c r="FZ806" i="87" s="1"/>
  <c r="AU74" i="86" a="1"/>
  <c r="AU74" i="86" s="1"/>
  <c r="BA74" i="86" a="1"/>
  <c r="BA74" i="86" s="1"/>
  <c r="CQ74" i="86" a="1"/>
  <c r="CQ74" i="86" s="1"/>
  <c r="AC74" i="86" a="1"/>
  <c r="AC74" i="86" s="1"/>
  <c r="AI74" i="86" a="1"/>
  <c r="AI74" i="86" s="1"/>
  <c r="CK74" i="86" a="1"/>
  <c r="CK74" i="86" s="1"/>
  <c r="BY74" i="86" a="1"/>
  <c r="BY74" i="86" s="1"/>
  <c r="BM74" i="86" a="1"/>
  <c r="BM74" i="86" s="1"/>
  <c r="BG74" i="86" a="1"/>
  <c r="BG74" i="86" s="1"/>
  <c r="BS74" i="86" a="1"/>
  <c r="BS74" i="86" s="1"/>
  <c r="AO74" i="86" a="1"/>
  <c r="AO74" i="86" s="1"/>
  <c r="BY806" i="87" a="1"/>
  <c r="BY806" i="87" s="1"/>
  <c r="Q74" i="86" a="1"/>
  <c r="Q74" i="86" s="1"/>
  <c r="W74" i="86" a="1"/>
  <c r="W74" i="86" s="1"/>
  <c r="K74" i="86" a="1"/>
  <c r="K74" i="86" s="1"/>
  <c r="BY757" i="87" s="1" a="1"/>
  <c r="BY757" i="87" s="1"/>
  <c r="BY659" i="87" l="1" a="1"/>
  <c r="BY659" i="87" s="1"/>
  <c r="BY71" i="87" a="1"/>
  <c r="BY71" i="87" s="1"/>
  <c r="FZ169" i="87" a="1"/>
  <c r="FZ169" i="87" s="1"/>
  <c r="BY169" i="87" a="1"/>
  <c r="BY169" i="87" s="1"/>
  <c r="HZ806" i="87"/>
  <c r="FZ365" i="87" a="1"/>
  <c r="FZ365" i="87" s="1"/>
  <c r="FZ708" i="87" a="1"/>
  <c r="FZ708" i="87" s="1"/>
  <c r="FZ610" i="87" a="1"/>
  <c r="FZ610" i="87" s="1"/>
  <c r="FZ512" i="87" a="1"/>
  <c r="FZ512" i="87" s="1"/>
  <c r="FZ757" i="87" a="1"/>
  <c r="FZ757" i="87" s="1"/>
  <c r="HZ757" i="87" s="1"/>
  <c r="FZ414" i="87" a="1"/>
  <c r="FZ414" i="87" s="1"/>
  <c r="FZ659" i="87" a="1"/>
  <c r="FZ659" i="87" s="1"/>
  <c r="FZ561" i="87" a="1"/>
  <c r="FZ561" i="87" s="1"/>
  <c r="FZ316" i="87" a="1"/>
  <c r="FZ316" i="87" s="1"/>
  <c r="FZ267" i="87" a="1"/>
  <c r="FZ267" i="87" s="1"/>
  <c r="FZ463" i="87" a="1"/>
  <c r="FZ463" i="87" s="1"/>
  <c r="BY267" i="87" a="1"/>
  <c r="BY267" i="87" s="1"/>
  <c r="BY610" i="87" a="1"/>
  <c r="BY610" i="87" s="1"/>
  <c r="BY512" i="87" a="1"/>
  <c r="BY512" i="87" s="1"/>
  <c r="BY316" i="87" a="1"/>
  <c r="BY316" i="87" s="1"/>
  <c r="FZ218" i="87" a="1"/>
  <c r="FZ218" i="87" s="1"/>
  <c r="FZ120" i="87" a="1"/>
  <c r="FZ120" i="87" s="1"/>
  <c r="FZ71" i="87" a="1"/>
  <c r="FZ71" i="87" s="1"/>
  <c r="BY218" i="87" a="1"/>
  <c r="BY218" i="87" s="1"/>
  <c r="BY365" i="87" a="1"/>
  <c r="BY365" i="87" s="1"/>
  <c r="BY561" i="87" a="1"/>
  <c r="BY561" i="87" s="1"/>
  <c r="BY120" i="87" a="1"/>
  <c r="BY120" i="87" s="1"/>
  <c r="BY463" i="87" a="1"/>
  <c r="BY463" i="87" s="1"/>
  <c r="BY708" i="87" a="1"/>
  <c r="BY708" i="87" s="1"/>
  <c r="BY414" i="87" a="1"/>
  <c r="BY414" i="87" s="1"/>
  <c r="HZ169" i="87" l="1"/>
  <c r="HZ659" i="87"/>
  <c r="HZ708" i="87"/>
  <c r="HZ561" i="87"/>
  <c r="FZ22" i="87"/>
  <c r="HZ316" i="87"/>
  <c r="HZ267" i="87"/>
  <c r="HZ365" i="87"/>
  <c r="HZ414" i="87"/>
  <c r="HZ512" i="87"/>
  <c r="HZ71" i="87"/>
  <c r="HZ463" i="87"/>
  <c r="HZ120" i="87"/>
  <c r="BY22" i="87"/>
  <c r="HZ218" i="87"/>
  <c r="HZ610" i="87"/>
  <c r="HZ22" i="87" l="1"/>
  <c r="CE75" i="86" a="1"/>
  <c r="CE75" i="86" s="1"/>
  <c r="AI75" i="86" a="1"/>
  <c r="AI75" i="86" s="1"/>
  <c r="BS75" i="86" a="1"/>
  <c r="BS75" i="86" s="1"/>
  <c r="BY75" i="86" a="1"/>
  <c r="BY75" i="86" s="1"/>
  <c r="BA75" i="86" a="1"/>
  <c r="BA75" i="86" s="1"/>
  <c r="CQ75" i="86" a="1"/>
  <c r="CQ75" i="86" s="1"/>
  <c r="BM75" i="86" a="1"/>
  <c r="BM75" i="86" s="1"/>
  <c r="CK75" i="86" a="1"/>
  <c r="CK75" i="86" s="1"/>
  <c r="AU75" i="86" a="1"/>
  <c r="AU75" i="86" s="1"/>
  <c r="AC75" i="86" a="1"/>
  <c r="AC75" i="86" s="1"/>
  <c r="BG75" i="86" a="1"/>
  <c r="BG75" i="86" s="1"/>
  <c r="FZ807" i="87" a="1"/>
  <c r="FZ807" i="87" s="1"/>
  <c r="AO75" i="86" a="1"/>
  <c r="AO75" i="86" s="1"/>
  <c r="BY807" i="87" a="1"/>
  <c r="BY807" i="87" s="1"/>
  <c r="Q75" i="86" a="1"/>
  <c r="Q75" i="86" s="1"/>
  <c r="W75" i="86" a="1"/>
  <c r="W75" i="86" s="1"/>
  <c r="K75" i="86" a="1"/>
  <c r="K75" i="86" s="1"/>
  <c r="BY366" i="87" s="1" a="1"/>
  <c r="BY366" i="87" s="1"/>
  <c r="BY72" i="87" l="1" a="1"/>
  <c r="BY72" i="87" s="1"/>
  <c r="BY562" i="87" a="1"/>
  <c r="BY562" i="87" s="1"/>
  <c r="FZ170" i="87" a="1"/>
  <c r="FZ170" i="87" s="1"/>
  <c r="BY317" i="87" a="1"/>
  <c r="BY317" i="87" s="1"/>
  <c r="BY758" i="87" a="1"/>
  <c r="BY758" i="87" s="1"/>
  <c r="FZ415" i="87" a="1"/>
  <c r="FZ415" i="87" s="1"/>
  <c r="FZ611" i="87" a="1"/>
  <c r="FZ611" i="87" s="1"/>
  <c r="FZ268" i="87" a="1"/>
  <c r="FZ268" i="87" s="1"/>
  <c r="FZ709" i="87" a="1"/>
  <c r="FZ709" i="87" s="1"/>
  <c r="FZ660" i="87" a="1"/>
  <c r="FZ660" i="87" s="1"/>
  <c r="FZ464" i="87" a="1"/>
  <c r="FZ464" i="87" s="1"/>
  <c r="FZ562" i="87" a="1"/>
  <c r="FZ562" i="87" s="1"/>
  <c r="FZ513" i="87" a="1"/>
  <c r="FZ513" i="87" s="1"/>
  <c r="FZ758" i="87" a="1"/>
  <c r="FZ758" i="87" s="1"/>
  <c r="FZ366" i="87" a="1"/>
  <c r="FZ366" i="87" s="1"/>
  <c r="HZ366" i="87" s="1"/>
  <c r="FZ317" i="87" a="1"/>
  <c r="FZ317" i="87" s="1"/>
  <c r="BY611" i="87" a="1"/>
  <c r="BY611" i="87" s="1"/>
  <c r="BY415" i="87" a="1"/>
  <c r="BY415" i="87" s="1"/>
  <c r="BY709" i="87" a="1"/>
  <c r="BY709" i="87" s="1"/>
  <c r="BY464" i="87" a="1"/>
  <c r="BY464" i="87" s="1"/>
  <c r="BY268" i="87" a="1"/>
  <c r="BY268" i="87" s="1"/>
  <c r="BY660" i="87" a="1"/>
  <c r="BY660" i="87" s="1"/>
  <c r="FZ72" i="87" a="1"/>
  <c r="FZ72" i="87" s="1"/>
  <c r="FZ219" i="87" a="1"/>
  <c r="FZ219" i="87" s="1"/>
  <c r="FZ121" i="87" a="1"/>
  <c r="FZ121" i="87" s="1"/>
  <c r="BY219" i="87" a="1"/>
  <c r="BY219" i="87" s="1"/>
  <c r="BY121" i="87" a="1"/>
  <c r="BY121" i="87" s="1"/>
  <c r="BY170" i="87" a="1"/>
  <c r="BY170" i="87" s="1"/>
  <c r="BY513" i="87" a="1"/>
  <c r="BY513" i="87" s="1"/>
  <c r="HZ807" i="87"/>
  <c r="HZ562" i="87" l="1"/>
  <c r="HZ72" i="87"/>
  <c r="HZ268" i="87"/>
  <c r="HZ611" i="87"/>
  <c r="HZ758" i="87"/>
  <c r="HZ170" i="87"/>
  <c r="HZ464" i="87"/>
  <c r="HZ317" i="87"/>
  <c r="FZ23" i="87"/>
  <c r="HZ709" i="87"/>
  <c r="HZ513" i="87"/>
  <c r="HZ121" i="87"/>
  <c r="BY23" i="87"/>
  <c r="HZ219" i="87"/>
  <c r="HZ660" i="87"/>
  <c r="HZ415" i="87"/>
  <c r="HZ23" i="87" l="1"/>
  <c r="AO76" i="86" a="1"/>
  <c r="AO76" i="86" s="1"/>
  <c r="BY76" i="86" a="1"/>
  <c r="BY76" i="86" s="1"/>
  <c r="CK76" i="86" a="1"/>
  <c r="CK76" i="86" s="1"/>
  <c r="AC76" i="86" a="1"/>
  <c r="AC76" i="86" s="1"/>
  <c r="BG76" i="86" a="1"/>
  <c r="BG76" i="86" s="1"/>
  <c r="AI76" i="86" a="1"/>
  <c r="AI76" i="86" s="1"/>
  <c r="BA76" i="86" a="1"/>
  <c r="BA76" i="86" s="1"/>
  <c r="BM76" i="86" a="1"/>
  <c r="BM76" i="86" s="1"/>
  <c r="CE76" i="86" a="1"/>
  <c r="CE76" i="86" s="1"/>
  <c r="CQ76" i="86" a="1"/>
  <c r="CQ76" i="86" s="1"/>
  <c r="BS76" i="86" a="1"/>
  <c r="BS76" i="86" s="1"/>
  <c r="AU76" i="86" a="1"/>
  <c r="AU76" i="86" s="1"/>
  <c r="FZ808" i="87" a="1"/>
  <c r="FZ808" i="87" s="1"/>
  <c r="Q76" i="86" a="1"/>
  <c r="Q76" i="86" s="1"/>
  <c r="BY808" i="87" a="1"/>
  <c r="BY808" i="87" s="1"/>
  <c r="W76" i="86" a="1"/>
  <c r="W76" i="86" s="1"/>
  <c r="K76" i="86" a="1"/>
  <c r="K76" i="86" s="1"/>
  <c r="BY171" i="87" s="1" a="1"/>
  <c r="BY171" i="87" s="1"/>
  <c r="BY465" i="87" l="1" a="1"/>
  <c r="BY465" i="87" s="1"/>
  <c r="FZ171" i="87" a="1"/>
  <c r="FZ171" i="87" s="1"/>
  <c r="HZ171" i="87" s="1"/>
  <c r="BY612" i="87" a="1"/>
  <c r="BY612" i="87" s="1"/>
  <c r="HZ808" i="87"/>
  <c r="FZ73" i="87" a="1"/>
  <c r="FZ73" i="87" s="1"/>
  <c r="FZ122" i="87" a="1"/>
  <c r="FZ122" i="87" s="1"/>
  <c r="FZ220" i="87" a="1"/>
  <c r="FZ220" i="87" s="1"/>
  <c r="BY220" i="87" a="1"/>
  <c r="BY220" i="87" s="1"/>
  <c r="BY73" i="87" a="1"/>
  <c r="BY73" i="87" s="1"/>
  <c r="BY122" i="87" a="1"/>
  <c r="BY122" i="87" s="1"/>
  <c r="FZ759" i="87" a="1"/>
  <c r="FZ759" i="87" s="1"/>
  <c r="FZ612" i="87" a="1"/>
  <c r="FZ612" i="87" s="1"/>
  <c r="FZ710" i="87" a="1"/>
  <c r="FZ710" i="87" s="1"/>
  <c r="FZ416" i="87" a="1"/>
  <c r="FZ416" i="87" s="1"/>
  <c r="FZ661" i="87" a="1"/>
  <c r="FZ661" i="87" s="1"/>
  <c r="FZ563" i="87" a="1"/>
  <c r="FZ563" i="87" s="1"/>
  <c r="FZ367" i="87" a="1"/>
  <c r="FZ367" i="87" s="1"/>
  <c r="BY710" i="87" a="1"/>
  <c r="BY710" i="87" s="1"/>
  <c r="FZ465" i="87" a="1"/>
  <c r="FZ465" i="87" s="1"/>
  <c r="FZ269" i="87" a="1"/>
  <c r="FZ269" i="87" s="1"/>
  <c r="FZ514" i="87" a="1"/>
  <c r="FZ514" i="87" s="1"/>
  <c r="FZ318" i="87" a="1"/>
  <c r="FZ318" i="87" s="1"/>
  <c r="BY416" i="87" a="1"/>
  <c r="BY416" i="87" s="1"/>
  <c r="BY367" i="87" a="1"/>
  <c r="BY367" i="87" s="1"/>
  <c r="BY318" i="87" a="1"/>
  <c r="BY318" i="87" s="1"/>
  <c r="BY563" i="87" a="1"/>
  <c r="BY563" i="87" s="1"/>
  <c r="BY661" i="87" a="1"/>
  <c r="BY661" i="87" s="1"/>
  <c r="BY514" i="87" a="1"/>
  <c r="BY514" i="87" s="1"/>
  <c r="BY269" i="87" a="1"/>
  <c r="BY269" i="87" s="1"/>
  <c r="BY759" i="87" a="1"/>
  <c r="BY759" i="87" s="1"/>
  <c r="HZ465" i="87" l="1"/>
  <c r="HZ612" i="87"/>
  <c r="HZ416" i="87"/>
  <c r="HZ220" i="87"/>
  <c r="FZ24" i="87"/>
  <c r="HZ759" i="87"/>
  <c r="HZ563" i="87"/>
  <c r="HZ710" i="87"/>
  <c r="HZ122" i="87"/>
  <c r="HZ269" i="87"/>
  <c r="HZ318" i="87"/>
  <c r="HZ73" i="87"/>
  <c r="BY24" i="87"/>
  <c r="HZ661" i="87"/>
  <c r="HZ514" i="87"/>
  <c r="HZ367" i="87"/>
  <c r="HZ24" i="87" l="1"/>
  <c r="CE77" i="86" a="1"/>
  <c r="CE77" i="86" s="1"/>
  <c r="CQ77" i="86" a="1"/>
  <c r="CQ77" i="86" s="1"/>
  <c r="FZ809" i="87" a="1"/>
  <c r="FZ809" i="87" s="1"/>
  <c r="BS77" i="86" a="1"/>
  <c r="BS77" i="86" s="1"/>
  <c r="BG77" i="86" a="1"/>
  <c r="BG77" i="86" s="1"/>
  <c r="CK77" i="86" a="1"/>
  <c r="CK77" i="86" s="1"/>
  <c r="AO77" i="86" a="1"/>
  <c r="AO77" i="86" s="1"/>
  <c r="AC77" i="86" a="1"/>
  <c r="AC77" i="86" s="1"/>
  <c r="BM77" i="86" a="1"/>
  <c r="BM77" i="86" s="1"/>
  <c r="AU77" i="86" a="1"/>
  <c r="AU77" i="86" s="1"/>
  <c r="BY77" i="86" a="1"/>
  <c r="BY77" i="86" s="1"/>
  <c r="AI77" i="86" a="1"/>
  <c r="AI77" i="86" s="1"/>
  <c r="BA77" i="86" a="1"/>
  <c r="BA77" i="86" s="1"/>
  <c r="BY809" i="87" a="1"/>
  <c r="BY809" i="87" s="1"/>
  <c r="W77" i="86" a="1"/>
  <c r="W77" i="86" s="1"/>
  <c r="Q77" i="86" a="1"/>
  <c r="Q77" i="86" s="1"/>
  <c r="K77" i="86" a="1"/>
  <c r="K77" i="86" s="1"/>
  <c r="BY74" i="87" s="1" a="1"/>
  <c r="BY74" i="87" s="1"/>
  <c r="FZ172" i="87" l="1" a="1"/>
  <c r="FZ172" i="87" s="1"/>
  <c r="HZ809" i="87"/>
  <c r="BY172" i="87" a="1"/>
  <c r="BY172" i="87" s="1"/>
  <c r="BY123" i="87" a="1"/>
  <c r="BY123" i="87" s="1"/>
  <c r="FZ613" i="87" a="1"/>
  <c r="FZ613" i="87" s="1"/>
  <c r="FZ662" i="87" a="1"/>
  <c r="FZ662" i="87" s="1"/>
  <c r="FZ368" i="87" a="1"/>
  <c r="FZ368" i="87" s="1"/>
  <c r="FZ564" i="87" a="1"/>
  <c r="FZ564" i="87" s="1"/>
  <c r="FZ515" i="87" a="1"/>
  <c r="FZ515" i="87" s="1"/>
  <c r="FZ319" i="87" a="1"/>
  <c r="FZ319" i="87" s="1"/>
  <c r="FZ417" i="87" a="1"/>
  <c r="FZ417" i="87" s="1"/>
  <c r="FZ760" i="87" a="1"/>
  <c r="FZ760" i="87" s="1"/>
  <c r="FZ466" i="87" a="1"/>
  <c r="FZ466" i="87" s="1"/>
  <c r="FZ711" i="87" a="1"/>
  <c r="FZ711" i="87" s="1"/>
  <c r="FZ270" i="87" a="1"/>
  <c r="FZ270" i="87" s="1"/>
  <c r="BY466" i="87" a="1"/>
  <c r="BY466" i="87" s="1"/>
  <c r="BY319" i="87" a="1"/>
  <c r="BY319" i="87" s="1"/>
  <c r="BY564" i="87" a="1"/>
  <c r="BY564" i="87" s="1"/>
  <c r="BY270" i="87" a="1"/>
  <c r="BY270" i="87" s="1"/>
  <c r="BY711" i="87" a="1"/>
  <c r="BY711" i="87" s="1"/>
  <c r="BY613" i="87" a="1"/>
  <c r="BY613" i="87" s="1"/>
  <c r="BY417" i="87" a="1"/>
  <c r="BY417" i="87" s="1"/>
  <c r="BY515" i="87" a="1"/>
  <c r="BY515" i="87" s="1"/>
  <c r="BY760" i="87" a="1"/>
  <c r="BY760" i="87" s="1"/>
  <c r="BY662" i="87" a="1"/>
  <c r="BY662" i="87" s="1"/>
  <c r="BY368" i="87" a="1"/>
  <c r="BY368" i="87" s="1"/>
  <c r="FZ74" i="87" a="1"/>
  <c r="FZ74" i="87" s="1"/>
  <c r="HZ74" i="87" s="1"/>
  <c r="FZ123" i="87" a="1"/>
  <c r="FZ123" i="87" s="1"/>
  <c r="FZ221" i="87" a="1"/>
  <c r="FZ221" i="87" s="1"/>
  <c r="BY221" i="87" a="1"/>
  <c r="BY221" i="87" s="1"/>
  <c r="BY25" i="87" l="1"/>
  <c r="HZ221" i="87"/>
  <c r="HZ368" i="87"/>
  <c r="HZ417" i="87"/>
  <c r="HZ564" i="87"/>
  <c r="HZ662" i="87"/>
  <c r="HZ613" i="87"/>
  <c r="HZ319" i="87"/>
  <c r="HZ760" i="87"/>
  <c r="HZ711" i="87"/>
  <c r="HZ466" i="87"/>
  <c r="HZ123" i="87"/>
  <c r="FZ25" i="87"/>
  <c r="HZ515" i="87"/>
  <c r="HZ270" i="87"/>
  <c r="HZ172" i="87"/>
  <c r="HZ25" i="87" l="1"/>
  <c r="BY78" i="86" a="1"/>
  <c r="BY78" i="86" s="1"/>
  <c r="CE78" i="86" a="1"/>
  <c r="CE78" i="86" s="1"/>
  <c r="BG78" i="86" a="1"/>
  <c r="BG78" i="86" s="1"/>
  <c r="BA78" i="86" a="1"/>
  <c r="BA78" i="86" s="1"/>
  <c r="CK78" i="86" a="1"/>
  <c r="CK78" i="86" s="1"/>
  <c r="BM78" i="86" a="1"/>
  <c r="BM78" i="86" s="1"/>
  <c r="CQ78" i="86" a="1"/>
  <c r="CQ78" i="86" s="1"/>
  <c r="AC78" i="86" a="1"/>
  <c r="AC78" i="86" s="1"/>
  <c r="AU78" i="86" a="1"/>
  <c r="AU78" i="86" s="1"/>
  <c r="AO78" i="86" a="1"/>
  <c r="AO78" i="86" s="1"/>
  <c r="FZ810" i="87" a="1"/>
  <c r="FZ810" i="87" s="1"/>
  <c r="AI78" i="86" a="1"/>
  <c r="AI78" i="86" s="1"/>
  <c r="BS78" i="86" a="1"/>
  <c r="BS78" i="86" s="1"/>
  <c r="Q78" i="86" a="1"/>
  <c r="Q78" i="86" s="1"/>
  <c r="BY810" i="87" a="1"/>
  <c r="BY810" i="87" s="1"/>
  <c r="W78" i="86" a="1"/>
  <c r="W78" i="86" s="1"/>
  <c r="K78" i="86" a="1"/>
  <c r="K78" i="86" s="1"/>
  <c r="BY565" i="87" s="1" a="1"/>
  <c r="BY565" i="87" s="1"/>
  <c r="BY75" i="87" l="1" a="1"/>
  <c r="BY75" i="87" s="1"/>
  <c r="BY173" i="87" a="1"/>
  <c r="BY173" i="87" s="1"/>
  <c r="BY271" i="87" a="1"/>
  <c r="BY271" i="87" s="1"/>
  <c r="BY712" i="87" a="1"/>
  <c r="BY712" i="87" s="1"/>
  <c r="FZ418" i="87" a="1"/>
  <c r="FZ418" i="87" s="1"/>
  <c r="FZ712" i="87" a="1"/>
  <c r="FZ712" i="87" s="1"/>
  <c r="FZ565" i="87" a="1"/>
  <c r="FZ565" i="87" s="1"/>
  <c r="HZ565" i="87" s="1"/>
  <c r="FZ663" i="87" a="1"/>
  <c r="FZ663" i="87" s="1"/>
  <c r="FZ614" i="87" a="1"/>
  <c r="FZ614" i="87" s="1"/>
  <c r="FZ467" i="87" a="1"/>
  <c r="FZ467" i="87" s="1"/>
  <c r="FZ761" i="87" a="1"/>
  <c r="FZ761" i="87" s="1"/>
  <c r="FZ369" i="87" a="1"/>
  <c r="FZ369" i="87" s="1"/>
  <c r="FZ271" i="87" a="1"/>
  <c r="FZ271" i="87" s="1"/>
  <c r="FZ516" i="87" a="1"/>
  <c r="FZ516" i="87" s="1"/>
  <c r="FZ320" i="87" a="1"/>
  <c r="FZ320" i="87" s="1"/>
  <c r="BY614" i="87" a="1"/>
  <c r="BY614" i="87" s="1"/>
  <c r="BY663" i="87" a="1"/>
  <c r="BY663" i="87" s="1"/>
  <c r="BY320" i="87" a="1"/>
  <c r="BY320" i="87" s="1"/>
  <c r="BY369" i="87" a="1"/>
  <c r="BY369" i="87" s="1"/>
  <c r="BY467" i="87" a="1"/>
  <c r="BY467" i="87" s="1"/>
  <c r="BY516" i="87" a="1"/>
  <c r="BY516" i="87" s="1"/>
  <c r="BY761" i="87" a="1"/>
  <c r="BY761" i="87" s="1"/>
  <c r="FZ222" i="87" a="1"/>
  <c r="FZ222" i="87" s="1"/>
  <c r="FZ75" i="87" a="1"/>
  <c r="FZ75" i="87" s="1"/>
  <c r="FZ124" i="87" a="1"/>
  <c r="FZ124" i="87" s="1"/>
  <c r="BY222" i="87" a="1"/>
  <c r="BY222" i="87" s="1"/>
  <c r="BY124" i="87" a="1"/>
  <c r="BY124" i="87" s="1"/>
  <c r="BY418" i="87" a="1"/>
  <c r="BY418" i="87" s="1"/>
  <c r="FZ173" i="87" a="1"/>
  <c r="FZ173" i="87" s="1"/>
  <c r="HZ810" i="87"/>
  <c r="HZ173" i="87" l="1"/>
  <c r="HZ271" i="87"/>
  <c r="HZ124" i="87"/>
  <c r="BY26" i="87"/>
  <c r="HZ320" i="87"/>
  <c r="HZ712" i="87"/>
  <c r="HZ761" i="87"/>
  <c r="HZ516" i="87"/>
  <c r="HZ663" i="87"/>
  <c r="HZ222" i="87"/>
  <c r="HZ418" i="87"/>
  <c r="HZ467" i="87"/>
  <c r="HZ614" i="87"/>
  <c r="FZ26" i="87"/>
  <c r="HZ75" i="87"/>
  <c r="HZ369" i="87"/>
  <c r="HZ26" i="87" l="1"/>
  <c r="K22" i="86"/>
  <c r="K21" i="86" l="1"/>
  <c r="BB68" i="86" a="1"/>
  <c r="BB68" i="86" s="1"/>
  <c r="CL68" i="86" a="1"/>
  <c r="CL68" i="86" s="1"/>
  <c r="CF68" i="86" a="1"/>
  <c r="CF68" i="86" s="1"/>
  <c r="CR68" i="86" a="1"/>
  <c r="CR68" i="86" s="1"/>
  <c r="BT68" i="86" a="1"/>
  <c r="BT68" i="86" s="1"/>
  <c r="AJ68" i="86" a="1"/>
  <c r="AJ68" i="86" s="1"/>
  <c r="AV68" i="86" a="1"/>
  <c r="AV68" i="86" s="1"/>
  <c r="BN68" i="86" a="1"/>
  <c r="BN68" i="86" s="1"/>
  <c r="BH68" i="86"/>
  <c r="FU800" i="87" a="1"/>
  <c r="FU800" i="87" s="1"/>
  <c r="BZ68" i="86" a="1"/>
  <c r="BZ68" i="86" s="1"/>
  <c r="AD68" i="86" a="1"/>
  <c r="AD68" i="86" s="1"/>
  <c r="AP68" i="86" a="1"/>
  <c r="AP68" i="86" s="1"/>
  <c r="BN70" i="86" a="1"/>
  <c r="BN70" i="86" s="1"/>
  <c r="AD70" i="86" a="1"/>
  <c r="AD70" i="86" s="1"/>
  <c r="CL70" i="86" a="1"/>
  <c r="CL70" i="86" s="1"/>
  <c r="BZ70" i="86" a="1"/>
  <c r="BZ70" i="86" s="1"/>
  <c r="AJ70" i="86" a="1"/>
  <c r="AJ70" i="86" s="1"/>
  <c r="BT70" i="86" a="1"/>
  <c r="BT70" i="86" s="1"/>
  <c r="CF70" i="86" a="1"/>
  <c r="CF70" i="86" s="1"/>
  <c r="BH70" i="86" a="1"/>
  <c r="BH70" i="86" s="1"/>
  <c r="CR70" i="86" a="1"/>
  <c r="CR70" i="86" s="1"/>
  <c r="FU802" i="87" a="1"/>
  <c r="FU802" i="87" s="1"/>
  <c r="AV70" i="86" a="1"/>
  <c r="AV70" i="86" s="1"/>
  <c r="AP70" i="86" a="1"/>
  <c r="AP70" i="86" s="1"/>
  <c r="BB70" i="86" a="1"/>
  <c r="BB70" i="86" s="1"/>
  <c r="AX69" i="86" a="1"/>
  <c r="AX69" i="86" s="1"/>
  <c r="CH69" i="86" a="1"/>
  <c r="CH69" i="86" s="1"/>
  <c r="CT69" i="86" a="1"/>
  <c r="CT69" i="86" s="1"/>
  <c r="AL69" i="86" a="1"/>
  <c r="AL69" i="86" s="1"/>
  <c r="CN69" i="86" a="1"/>
  <c r="CN69" i="86" s="1"/>
  <c r="BD69" i="86" a="1"/>
  <c r="BD69" i="86" s="1"/>
  <c r="BV69" i="86" a="1"/>
  <c r="BV69" i="86" s="1"/>
  <c r="AF69" i="86" a="1"/>
  <c r="AF69" i="86" s="1"/>
  <c r="AR69" i="86" a="1"/>
  <c r="AR69" i="86" s="1"/>
  <c r="GA801" i="87" a="1"/>
  <c r="GA801" i="87" s="1"/>
  <c r="BP69" i="86" a="1"/>
  <c r="BP69" i="86" s="1"/>
  <c r="BJ69" i="86" a="1"/>
  <c r="BJ69" i="86" s="1"/>
  <c r="CB69" i="86" a="1"/>
  <c r="CB69" i="86" s="1"/>
  <c r="CN72" i="86" a="1"/>
  <c r="CN72" i="86" s="1"/>
  <c r="BP72" i="86" a="1"/>
  <c r="BP72" i="86" s="1"/>
  <c r="BV72" i="86" a="1"/>
  <c r="BV72" i="86" s="1"/>
  <c r="AX72" i="86" a="1"/>
  <c r="AX72" i="86" s="1"/>
  <c r="CT72" i="86" a="1"/>
  <c r="CT72" i="86" s="1"/>
  <c r="GA804" i="87" a="1"/>
  <c r="GA804" i="87" s="1"/>
  <c r="CB72" i="86" a="1"/>
  <c r="CB72" i="86" s="1"/>
  <c r="AL72" i="86" a="1"/>
  <c r="AL72" i="86" s="1"/>
  <c r="AR72" i="86" a="1"/>
  <c r="AR72" i="86" s="1"/>
  <c r="BD72" i="86" a="1"/>
  <c r="BD72" i="86" s="1"/>
  <c r="BJ72" i="86" a="1"/>
  <c r="BJ72" i="86" s="1"/>
  <c r="AF72" i="86" a="1"/>
  <c r="AF72" i="86" s="1"/>
  <c r="CH72" i="86" a="1"/>
  <c r="CH72" i="86" s="1"/>
  <c r="AF75" i="86" a="1"/>
  <c r="AF75" i="86" s="1"/>
  <c r="AR75" i="86" a="1"/>
  <c r="AR75" i="86" s="1"/>
  <c r="CN75" i="86" a="1"/>
  <c r="CN75" i="86" s="1"/>
  <c r="AX75" i="86" a="1"/>
  <c r="AX75" i="86" s="1"/>
  <c r="CH75" i="86" a="1"/>
  <c r="CH75" i="86" s="1"/>
  <c r="BD75" i="86" a="1"/>
  <c r="BD75" i="86" s="1"/>
  <c r="BV75" i="86" a="1"/>
  <c r="BV75" i="86" s="1"/>
  <c r="BJ75" i="86" a="1"/>
  <c r="BJ75" i="86" s="1"/>
  <c r="AL75" i="86" a="1"/>
  <c r="AL75" i="86" s="1"/>
  <c r="BP75" i="86" a="1"/>
  <c r="BP75" i="86" s="1"/>
  <c r="CT75" i="86" a="1"/>
  <c r="CT75" i="86" s="1"/>
  <c r="GA807" i="87" a="1"/>
  <c r="GA807" i="87" s="1"/>
  <c r="CB75" i="86" a="1"/>
  <c r="CB75" i="86" s="1"/>
  <c r="BN75" i="86" a="1"/>
  <c r="BN75" i="86" s="1"/>
  <c r="CL75" i="86" a="1"/>
  <c r="CL75" i="86" s="1"/>
  <c r="BB75" i="86" a="1"/>
  <c r="BB75" i="86" s="1"/>
  <c r="BT75" i="86" a="1"/>
  <c r="BT75" i="86" s="1"/>
  <c r="CF75" i="86" a="1"/>
  <c r="CF75" i="86" s="1"/>
  <c r="FU807" i="87" a="1"/>
  <c r="FU807" i="87" s="1"/>
  <c r="AJ75" i="86" a="1"/>
  <c r="AJ75" i="86" s="1"/>
  <c r="BH75" i="86" a="1"/>
  <c r="BH75" i="86" s="1"/>
  <c r="BZ75" i="86" a="1"/>
  <c r="BZ75" i="86" s="1"/>
  <c r="AV75" i="86" a="1"/>
  <c r="AV75" i="86" s="1"/>
  <c r="AP75" i="86" a="1"/>
  <c r="AP75" i="86" s="1"/>
  <c r="AD75" i="86" a="1"/>
  <c r="AD75" i="86" s="1"/>
  <c r="CR75" i="86" a="1"/>
  <c r="CR75" i="86" s="1"/>
  <c r="BJ74" i="86" a="1"/>
  <c r="BJ74" i="86" s="1"/>
  <c r="CT74" i="86" a="1"/>
  <c r="CT74" i="86" s="1"/>
  <c r="AX74" i="86" a="1"/>
  <c r="AX74" i="86" s="1"/>
  <c r="BP74" i="86" a="1"/>
  <c r="BP74" i="86" s="1"/>
  <c r="AR74" i="86" a="1"/>
  <c r="AR74" i="86" s="1"/>
  <c r="AL74" i="86" a="1"/>
  <c r="AL74" i="86" s="1"/>
  <c r="GA806" i="87" a="1"/>
  <c r="GA806" i="87" s="1"/>
  <c r="BV74" i="86" a="1"/>
  <c r="BV74" i="86" s="1"/>
  <c r="CB74" i="86" a="1"/>
  <c r="CB74" i="86" s="1"/>
  <c r="AF74" i="86" a="1"/>
  <c r="AF74" i="86" s="1"/>
  <c r="BD74" i="86" a="1"/>
  <c r="BD74" i="86" s="1"/>
  <c r="CH74" i="86" a="1"/>
  <c r="CH74" i="86" s="1"/>
  <c r="CN74" i="86" a="1"/>
  <c r="CN74" i="86" s="1"/>
  <c r="CN76" i="86" a="1"/>
  <c r="CN76" i="86" s="1"/>
  <c r="CH76" i="86" a="1"/>
  <c r="CH76" i="86" s="1"/>
  <c r="GA808" i="87" a="1"/>
  <c r="GA808" i="87" s="1"/>
  <c r="BD76" i="86" a="1"/>
  <c r="BD76" i="86" s="1"/>
  <c r="AL76" i="86" a="1"/>
  <c r="AL76" i="86" s="1"/>
  <c r="CT76" i="86" a="1"/>
  <c r="CT76" i="86" s="1"/>
  <c r="BJ76" i="86" a="1"/>
  <c r="BJ76" i="86" s="1"/>
  <c r="BV76" i="86" a="1"/>
  <c r="BV76" i="86" s="1"/>
  <c r="AX76" i="86" a="1"/>
  <c r="AX76" i="86" s="1"/>
  <c r="AR76" i="86" a="1"/>
  <c r="AR76" i="86" s="1"/>
  <c r="CB76" i="86" a="1"/>
  <c r="CB76" i="86" s="1"/>
  <c r="BP76" i="86" a="1"/>
  <c r="BP76" i="86" s="1"/>
  <c r="AF76" i="86" a="1"/>
  <c r="AF76" i="86" s="1"/>
  <c r="AL73" i="86" a="1"/>
  <c r="AL73" i="86" s="1"/>
  <c r="AR73" i="86" a="1"/>
  <c r="AR73" i="86" s="1"/>
  <c r="CB73" i="86" a="1"/>
  <c r="CB73" i="86" s="1"/>
  <c r="CN73" i="86" a="1"/>
  <c r="CN73" i="86" s="1"/>
  <c r="CH73" i="86" a="1"/>
  <c r="CH73" i="86" s="1"/>
  <c r="BJ73" i="86" a="1"/>
  <c r="BJ73" i="86" s="1"/>
  <c r="BP73" i="86" a="1"/>
  <c r="BP73" i="86" s="1"/>
  <c r="BV73" i="86" a="1"/>
  <c r="BV73" i="86" s="1"/>
  <c r="GA805" i="87" a="1"/>
  <c r="GA805" i="87" s="1"/>
  <c r="CT73" i="86" a="1"/>
  <c r="CT73" i="86" s="1"/>
  <c r="AF73" i="86" a="1"/>
  <c r="AF73" i="86" s="1"/>
  <c r="BD73" i="86" a="1"/>
  <c r="BD73" i="86" s="1"/>
  <c r="AX73" i="86" a="1"/>
  <c r="AX73" i="86" s="1"/>
  <c r="CF71" i="86" a="1"/>
  <c r="CF71" i="86" s="1"/>
  <c r="CL71" i="86" a="1"/>
  <c r="CL71" i="86" s="1"/>
  <c r="BZ71" i="86" a="1"/>
  <c r="BZ71" i="86" s="1"/>
  <c r="BT71" i="86" a="1"/>
  <c r="BT71" i="86" s="1"/>
  <c r="AD71" i="86" a="1"/>
  <c r="AD71" i="86" s="1"/>
  <c r="BB71" i="86" a="1"/>
  <c r="BB71" i="86" s="1"/>
  <c r="AJ71" i="86" a="1"/>
  <c r="AJ71" i="86" s="1"/>
  <c r="AV71" i="86" a="1"/>
  <c r="AV71" i="86" s="1"/>
  <c r="BN71" i="86" a="1"/>
  <c r="BN71" i="86" s="1"/>
  <c r="CR71" i="86" a="1"/>
  <c r="CR71" i="86" s="1"/>
  <c r="BH71" i="86" a="1"/>
  <c r="BH71" i="86" s="1"/>
  <c r="AP71" i="86" a="1"/>
  <c r="AP71" i="86" s="1"/>
  <c r="FU803" i="87" a="1"/>
  <c r="FU803" i="87" s="1"/>
  <c r="CF76" i="86" a="1"/>
  <c r="CF76" i="86" s="1"/>
  <c r="BT76" i="86" a="1"/>
  <c r="BT76" i="86" s="1"/>
  <c r="FU808" i="87" a="1"/>
  <c r="FU808" i="87" s="1"/>
  <c r="AJ76" i="86" a="1"/>
  <c r="AJ76" i="86" s="1"/>
  <c r="AD76" i="86" a="1"/>
  <c r="AD76" i="86" s="1"/>
  <c r="BH76" i="86" a="1"/>
  <c r="BH76" i="86" s="1"/>
  <c r="AV76" i="86" a="1"/>
  <c r="AV76" i="86" s="1"/>
  <c r="CR76" i="86" a="1"/>
  <c r="CR76" i="86" s="1"/>
  <c r="AP76" i="86" a="1"/>
  <c r="AP76" i="86" s="1"/>
  <c r="BN76" i="86" a="1"/>
  <c r="BN76" i="86" s="1"/>
  <c r="CL76" i="86" a="1"/>
  <c r="CL76" i="86" s="1"/>
  <c r="BB76" i="86" a="1"/>
  <c r="BB76" i="86" s="1"/>
  <c r="BZ76" i="86" a="1"/>
  <c r="BZ76" i="86" s="1"/>
  <c r="CL73" i="86" a="1"/>
  <c r="CL73" i="86" s="1"/>
  <c r="AJ73" i="86" a="1"/>
  <c r="AJ73" i="86" s="1"/>
  <c r="BN73" i="86" a="1"/>
  <c r="BN73" i="86" s="1"/>
  <c r="AD73" i="86" a="1"/>
  <c r="AD73" i="86" s="1"/>
  <c r="BZ73" i="86" a="1"/>
  <c r="BZ73" i="86" s="1"/>
  <c r="AP73" i="86" a="1"/>
  <c r="AP73" i="86" s="1"/>
  <c r="BH73" i="86" a="1"/>
  <c r="BH73" i="86" s="1"/>
  <c r="BT73" i="86" a="1"/>
  <c r="BT73" i="86" s="1"/>
  <c r="BB73" i="86" a="1"/>
  <c r="BB73" i="86" s="1"/>
  <c r="CF73" i="86" a="1"/>
  <c r="CF73" i="86" s="1"/>
  <c r="AV73" i="86" a="1"/>
  <c r="AV73" i="86" s="1"/>
  <c r="CR73" i="86" a="1"/>
  <c r="CR73" i="86" s="1"/>
  <c r="FU805" i="87" a="1"/>
  <c r="FU805" i="87" s="1"/>
  <c r="CA74" i="86" a="1"/>
  <c r="CA74" i="86" s="1"/>
  <c r="BI74" i="86" a="1"/>
  <c r="BI74" i="86" s="1"/>
  <c r="CG74" i="86" a="1"/>
  <c r="CG74" i="86" s="1"/>
  <c r="AQ74" i="86" a="1"/>
  <c r="AQ74" i="86" s="1"/>
  <c r="BO74" i="86" a="1"/>
  <c r="BO74" i="86" s="1"/>
  <c r="FX806" i="87" a="1"/>
  <c r="FX806" i="87" s="1"/>
  <c r="AK74" i="86" a="1"/>
  <c r="AK74" i="86" s="1"/>
  <c r="CM74" i="86" a="1"/>
  <c r="CM74" i="86" s="1"/>
  <c r="AE74" i="86" a="1"/>
  <c r="AE74" i="86" s="1"/>
  <c r="BU74" i="86" a="1"/>
  <c r="BU74" i="86" s="1"/>
  <c r="AW74" i="86" a="1"/>
  <c r="AW74" i="86" s="1"/>
  <c r="BC74" i="86" a="1"/>
  <c r="BC74" i="86" s="1"/>
  <c r="CS74" i="86" a="1"/>
  <c r="CS74" i="86" s="1"/>
  <c r="FX810" i="87" a="1"/>
  <c r="FX810" i="87" s="1"/>
  <c r="CM78" i="86" a="1"/>
  <c r="CM78" i="86" s="1"/>
  <c r="CA78" i="86" a="1"/>
  <c r="CA78" i="86" s="1"/>
  <c r="AQ78" i="86" a="1"/>
  <c r="AQ78" i="86" s="1"/>
  <c r="BC78" i="86" a="1"/>
  <c r="BC78" i="86" s="1"/>
  <c r="CS78" i="86" a="1"/>
  <c r="CS78" i="86" s="1"/>
  <c r="BI78" i="86" a="1"/>
  <c r="BI78" i="86" s="1"/>
  <c r="AW78" i="86" a="1"/>
  <c r="AW78" i="86" s="1"/>
  <c r="BU78" i="86" a="1"/>
  <c r="BU78" i="86" s="1"/>
  <c r="AE78" i="86" a="1"/>
  <c r="AE78" i="86" s="1"/>
  <c r="AK78" i="86" a="1"/>
  <c r="AK78" i="86" s="1"/>
  <c r="CG78" i="86" a="1"/>
  <c r="CG78" i="86" s="1"/>
  <c r="BO78" i="86" a="1"/>
  <c r="BO78" i="86" s="1"/>
  <c r="AW70" i="86" a="1"/>
  <c r="AW70" i="86" s="1"/>
  <c r="BU70" i="86" a="1"/>
  <c r="BU70" i="86" s="1"/>
  <c r="BC70" i="86" a="1"/>
  <c r="BC70" i="86" s="1"/>
  <c r="AQ70" i="86" a="1"/>
  <c r="AQ70" i="86" s="1"/>
  <c r="CS70" i="86" a="1"/>
  <c r="CS70" i="86" s="1"/>
  <c r="CA70" i="86" a="1"/>
  <c r="CA70" i="86" s="1"/>
  <c r="CM70" i="86" a="1"/>
  <c r="CM70" i="86" s="1"/>
  <c r="FX802" i="87" a="1"/>
  <c r="FX802" i="87" s="1"/>
  <c r="CG70" i="86" a="1"/>
  <c r="CG70" i="86" s="1"/>
  <c r="BI70" i="86" a="1"/>
  <c r="BI70" i="86" s="1"/>
  <c r="AK70" i="86" a="1"/>
  <c r="AK70" i="86" s="1"/>
  <c r="AE70" i="86" a="1"/>
  <c r="AE70" i="86" s="1"/>
  <c r="BO70" i="86" a="1"/>
  <c r="BO70" i="86" s="1"/>
  <c r="BD68" i="86" a="1"/>
  <c r="BD68" i="86" s="1"/>
  <c r="CH68" i="86" a="1"/>
  <c r="CH68" i="86" s="1"/>
  <c r="CB68" i="86" a="1"/>
  <c r="CB68" i="86" s="1"/>
  <c r="AF68" i="86" a="1"/>
  <c r="AF68" i="86" s="1"/>
  <c r="AX68" i="86" a="1"/>
  <c r="AX68" i="86" s="1"/>
  <c r="BJ68" i="86" a="1"/>
  <c r="BJ68" i="86" s="1"/>
  <c r="AL68" i="86" a="1"/>
  <c r="AL68" i="86" s="1"/>
  <c r="CN68" i="86" a="1"/>
  <c r="CN68" i="86" s="1"/>
  <c r="GA800" i="87" a="1"/>
  <c r="GA800" i="87" s="1"/>
  <c r="BV68" i="86" a="1"/>
  <c r="BV68" i="86" s="1"/>
  <c r="AR68" i="86" a="1"/>
  <c r="AR68" i="86" s="1"/>
  <c r="CT68" i="86" a="1"/>
  <c r="CT68" i="86" s="1"/>
  <c r="BP68" i="86" a="1"/>
  <c r="BP68" i="86" s="1"/>
  <c r="BZ77" i="86" a="1"/>
  <c r="BZ77" i="86" s="1"/>
  <c r="CF77" i="86" a="1"/>
  <c r="CF77" i="86" s="1"/>
  <c r="BB77" i="86" a="1"/>
  <c r="BB77" i="86" s="1"/>
  <c r="AD77" i="86" a="1"/>
  <c r="AD77" i="86" s="1"/>
  <c r="BN77" i="86" a="1"/>
  <c r="BN77" i="86" s="1"/>
  <c r="AP77" i="86" a="1"/>
  <c r="AP77" i="86" s="1"/>
  <c r="CR77" i="86" a="1"/>
  <c r="CR77" i="86" s="1"/>
  <c r="BT77" i="86" a="1"/>
  <c r="BT77" i="86" s="1"/>
  <c r="CL77" i="86" a="1"/>
  <c r="CL77" i="86" s="1"/>
  <c r="AV77" i="86" a="1"/>
  <c r="AV77" i="86" s="1"/>
  <c r="BH77" i="86" a="1"/>
  <c r="BH77" i="86" s="1"/>
  <c r="AJ77" i="86" a="1"/>
  <c r="AJ77" i="86" s="1"/>
  <c r="FU809" i="87" a="1"/>
  <c r="FU809" i="87" s="1"/>
  <c r="CB78" i="86" a="1"/>
  <c r="CB78" i="86" s="1"/>
  <c r="CT78" i="86" a="1"/>
  <c r="CT78" i="86" s="1"/>
  <c r="AX78" i="86" a="1"/>
  <c r="AX78" i="86" s="1"/>
  <c r="CN78" i="86" a="1"/>
  <c r="CN78" i="86" s="1"/>
  <c r="AF78" i="86" a="1"/>
  <c r="AF78" i="86" s="1"/>
  <c r="BV78" i="86" a="1"/>
  <c r="BV78" i="86" s="1"/>
  <c r="BP78" i="86" a="1"/>
  <c r="BP78" i="86" s="1"/>
  <c r="GA810" i="87" a="1"/>
  <c r="GA810" i="87" s="1"/>
  <c r="CH78" i="86" a="1"/>
  <c r="CH78" i="86" s="1"/>
  <c r="AR78" i="86" a="1"/>
  <c r="AR78" i="86" s="1"/>
  <c r="BD78" i="86" a="1"/>
  <c r="BD78" i="86" s="1"/>
  <c r="BJ78" i="86" a="1"/>
  <c r="BJ78" i="86" s="1"/>
  <c r="AL78" i="86" a="1"/>
  <c r="AL78" i="86" s="1"/>
  <c r="AD74" i="86" a="1"/>
  <c r="AD74" i="86" s="1"/>
  <c r="CF74" i="86" a="1"/>
  <c r="CF74" i="86" s="1"/>
  <c r="BT74" i="86" a="1"/>
  <c r="BT74" i="86" s="1"/>
  <c r="BN74" i="86" a="1"/>
  <c r="BN74" i="86" s="1"/>
  <c r="CR74" i="86" a="1"/>
  <c r="CR74" i="86" s="1"/>
  <c r="AV74" i="86" a="1"/>
  <c r="AV74" i="86" s="1"/>
  <c r="BZ74" i="86" a="1"/>
  <c r="BZ74" i="86" s="1"/>
  <c r="FU806" i="87" a="1"/>
  <c r="FU806" i="87" s="1"/>
  <c r="AP74" i="86" a="1"/>
  <c r="AP74" i="86" s="1"/>
  <c r="CL74" i="86" a="1"/>
  <c r="CL74" i="86" s="1"/>
  <c r="BB74" i="86" a="1"/>
  <c r="BB74" i="86" s="1"/>
  <c r="AJ74" i="86" a="1"/>
  <c r="AJ74" i="86" s="1"/>
  <c r="BH74" i="86" a="1"/>
  <c r="BH74" i="86" s="1"/>
  <c r="BH72" i="86" a="1"/>
  <c r="BH72" i="86" s="1"/>
  <c r="FU804" i="87" a="1"/>
  <c r="FU804" i="87" s="1"/>
  <c r="BT72" i="86" a="1"/>
  <c r="BT72" i="86" s="1"/>
  <c r="CR72" i="86" a="1"/>
  <c r="CR72" i="86" s="1"/>
  <c r="BB72" i="86" a="1"/>
  <c r="BB72" i="86" s="1"/>
  <c r="AD72" i="86" a="1"/>
  <c r="AD72" i="86" s="1"/>
  <c r="BN72" i="86" a="1"/>
  <c r="BN72" i="86" s="1"/>
  <c r="CL72" i="86" a="1"/>
  <c r="CL72" i="86" s="1"/>
  <c r="CF72" i="86" a="1"/>
  <c r="CF72" i="86" s="1"/>
  <c r="AV72" i="86" a="1"/>
  <c r="AV72" i="86" s="1"/>
  <c r="AP72" i="86" a="1"/>
  <c r="AP72" i="86" s="1"/>
  <c r="AJ72" i="86" a="1"/>
  <c r="AJ72" i="86" s="1"/>
  <c r="BZ72" i="86" a="1"/>
  <c r="BZ72" i="86" s="1"/>
  <c r="FU801" i="87" a="1"/>
  <c r="FU801" i="87" s="1"/>
  <c r="AJ69" i="86" a="1"/>
  <c r="AJ69" i="86" s="1"/>
  <c r="BZ69" i="86" a="1"/>
  <c r="BZ69" i="86" s="1"/>
  <c r="BH69" i="86" a="1"/>
  <c r="BH69" i="86" s="1"/>
  <c r="AP69" i="86" a="1"/>
  <c r="AP69" i="86" s="1"/>
  <c r="BN69" i="86" a="1"/>
  <c r="BN69" i="86" s="1"/>
  <c r="CF69" i="86" a="1"/>
  <c r="CF69" i="86" s="1"/>
  <c r="CL69" i="86" a="1"/>
  <c r="CL69" i="86" s="1"/>
  <c r="BB69" i="86" a="1"/>
  <c r="BB69" i="86" s="1"/>
  <c r="AD69" i="86" a="1"/>
  <c r="AD69" i="86" s="1"/>
  <c r="BT69" i="86" a="1"/>
  <c r="BT69" i="86" s="1"/>
  <c r="AV69" i="86" a="1"/>
  <c r="AV69" i="86" s="1"/>
  <c r="CR69" i="86" a="1"/>
  <c r="CR69" i="86" s="1"/>
  <c r="BV77" i="86" a="1"/>
  <c r="BV77" i="86" s="1"/>
  <c r="AR77" i="86" a="1"/>
  <c r="AR77" i="86" s="1"/>
  <c r="CH77" i="86" a="1"/>
  <c r="CH77" i="86" s="1"/>
  <c r="CT77" i="86" a="1"/>
  <c r="CT77" i="86" s="1"/>
  <c r="CN77" i="86" a="1"/>
  <c r="CN77" i="86" s="1"/>
  <c r="AX77" i="86" a="1"/>
  <c r="AX77" i="86" s="1"/>
  <c r="BP77" i="86" a="1"/>
  <c r="BP77" i="86" s="1"/>
  <c r="CB77" i="86" a="1"/>
  <c r="CB77" i="86" s="1"/>
  <c r="BD77" i="86" a="1"/>
  <c r="BD77" i="86" s="1"/>
  <c r="BJ77" i="86" a="1"/>
  <c r="BJ77" i="86" s="1"/>
  <c r="AL77" i="86" a="1"/>
  <c r="AL77" i="86" s="1"/>
  <c r="AF77" i="86" a="1"/>
  <c r="AF77" i="86" s="1"/>
  <c r="GA809" i="87" a="1"/>
  <c r="GA809" i="87" s="1"/>
  <c r="CA69" i="86" a="1"/>
  <c r="CA69" i="86" s="1"/>
  <c r="CS69" i="86" a="1"/>
  <c r="CS69" i="86" s="1"/>
  <c r="BU69" i="86" a="1"/>
  <c r="BU69" i="86" s="1"/>
  <c r="AE69" i="86" a="1"/>
  <c r="AE69" i="86" s="1"/>
  <c r="CM69" i="86" a="1"/>
  <c r="CM69" i="86" s="1"/>
  <c r="BC69" i="86" a="1"/>
  <c r="BC69" i="86" s="1"/>
  <c r="AW69" i="86" a="1"/>
  <c r="AW69" i="86" s="1"/>
  <c r="FX801" i="87" a="1"/>
  <c r="FX801" i="87" s="1"/>
  <c r="AQ69" i="86" a="1"/>
  <c r="AQ69" i="86" s="1"/>
  <c r="BO69" i="86" a="1"/>
  <c r="BO69" i="86" s="1"/>
  <c r="AK69" i="86" a="1"/>
  <c r="AK69" i="86" s="1"/>
  <c r="BI69" i="86" a="1"/>
  <c r="BI69" i="86" s="1"/>
  <c r="CG69" i="86" a="1"/>
  <c r="CG69" i="86" s="1"/>
  <c r="CM71" i="86" a="1"/>
  <c r="CM71" i="86" s="1"/>
  <c r="CA71" i="86" a="1"/>
  <c r="CA71" i="86" s="1"/>
  <c r="BC71" i="86" a="1"/>
  <c r="BC71" i="86" s="1"/>
  <c r="AE71" i="86" a="1"/>
  <c r="AE71" i="86" s="1"/>
  <c r="CS71" i="86" a="1"/>
  <c r="CS71" i="86" s="1"/>
  <c r="BU71" i="86" a="1"/>
  <c r="BU71" i="86" s="1"/>
  <c r="AK71" i="86" a="1"/>
  <c r="AK71" i="86" s="1"/>
  <c r="AQ71" i="86" a="1"/>
  <c r="AQ71" i="86" s="1"/>
  <c r="FX803" i="87" a="1"/>
  <c r="FX803" i="87" s="1"/>
  <c r="AW71" i="86" a="1"/>
  <c r="AW71" i="86" s="1"/>
  <c r="BO71" i="86" a="1"/>
  <c r="BO71" i="86" s="1"/>
  <c r="CG71" i="86" a="1"/>
  <c r="CG71" i="86" s="1"/>
  <c r="BI71" i="86" a="1"/>
  <c r="BI71" i="86" s="1"/>
  <c r="AP78" i="86" a="1"/>
  <c r="AP78" i="86" s="1"/>
  <c r="BT78" i="86" a="1"/>
  <c r="BT78" i="86" s="1"/>
  <c r="AD78" i="86" a="1"/>
  <c r="AD78" i="86" s="1"/>
  <c r="AJ78" i="86" a="1"/>
  <c r="AJ78" i="86" s="1"/>
  <c r="AV78" i="86" a="1"/>
  <c r="AV78" i="86" s="1"/>
  <c r="BH78" i="86" a="1"/>
  <c r="BH78" i="86" s="1"/>
  <c r="FU810" i="87" a="1"/>
  <c r="FU810" i="87" s="1"/>
  <c r="BN78" i="86" a="1"/>
  <c r="BN78" i="86" s="1"/>
  <c r="CL78" i="86" a="1"/>
  <c r="CL78" i="86" s="1"/>
  <c r="BB78" i="86" a="1"/>
  <c r="BB78" i="86" s="1"/>
  <c r="BZ78" i="86" a="1"/>
  <c r="BZ78" i="86" s="1"/>
  <c r="CF78" i="86" a="1"/>
  <c r="CF78" i="86" s="1"/>
  <c r="CR78" i="86" a="1"/>
  <c r="CR78" i="86" s="1"/>
  <c r="BU68" i="86" a="1"/>
  <c r="BU68" i="86" s="1"/>
  <c r="CM68" i="86" a="1"/>
  <c r="CM68" i="86" s="1"/>
  <c r="CA68" i="86" a="1"/>
  <c r="CA68" i="86" s="1"/>
  <c r="BI68" i="86" a="1"/>
  <c r="BI68" i="86" s="1"/>
  <c r="AW68" i="86" a="1"/>
  <c r="AW68" i="86" s="1"/>
  <c r="AQ68" i="86" a="1"/>
  <c r="AQ68" i="86" s="1"/>
  <c r="BC68" i="86" a="1"/>
  <c r="BC68" i="86" s="1"/>
  <c r="AE68" i="86" a="1"/>
  <c r="AE68" i="86" s="1"/>
  <c r="BO68" i="86" a="1"/>
  <c r="BO68" i="86" s="1"/>
  <c r="FX800" i="87" a="1"/>
  <c r="FX800" i="87" s="1"/>
  <c r="AK68" i="86" a="1"/>
  <c r="AK68" i="86" s="1"/>
  <c r="CS68" i="86" a="1"/>
  <c r="CS68" i="86" s="1"/>
  <c r="CG68" i="86" a="1"/>
  <c r="CG68" i="86" s="1"/>
  <c r="AW75" i="86" a="1"/>
  <c r="AW75" i="86" s="1"/>
  <c r="BU75" i="86" a="1"/>
  <c r="BU75" i="86" s="1"/>
  <c r="AK75" i="86" a="1"/>
  <c r="AK75" i="86" s="1"/>
  <c r="BC75" i="86" a="1"/>
  <c r="BC75" i="86" s="1"/>
  <c r="AQ75" i="86" a="1"/>
  <c r="AQ75" i="86" s="1"/>
  <c r="BI75" i="86" a="1"/>
  <c r="BI75" i="86" s="1"/>
  <c r="BO75" i="86" a="1"/>
  <c r="BO75" i="86" s="1"/>
  <c r="CG75" i="86" a="1"/>
  <c r="CG75" i="86" s="1"/>
  <c r="FX807" i="87" a="1"/>
  <c r="FX807" i="87" s="1"/>
  <c r="CM75" i="86" a="1"/>
  <c r="CM75" i="86" s="1"/>
  <c r="AE75" i="86" a="1"/>
  <c r="AE75" i="86" s="1"/>
  <c r="CS75" i="86" a="1"/>
  <c r="CS75" i="86" s="1"/>
  <c r="CA75" i="86" a="1"/>
  <c r="CA75" i="86" s="1"/>
  <c r="AK76" i="86" a="1"/>
  <c r="AK76" i="86" s="1"/>
  <c r="CM76" i="86" a="1"/>
  <c r="CM76" i="86" s="1"/>
  <c r="FX808" i="87" a="1"/>
  <c r="FX808" i="87" s="1"/>
  <c r="CA76" i="86" a="1"/>
  <c r="CA76" i="86" s="1"/>
  <c r="CS76" i="86" a="1"/>
  <c r="CS76" i="86" s="1"/>
  <c r="BU76" i="86" a="1"/>
  <c r="BU76" i="86" s="1"/>
  <c r="BO76" i="86" a="1"/>
  <c r="BO76" i="86" s="1"/>
  <c r="AE76" i="86" a="1"/>
  <c r="AE76" i="86" s="1"/>
  <c r="BI76" i="86" a="1"/>
  <c r="BI76" i="86" s="1"/>
  <c r="AW76" i="86" a="1"/>
  <c r="AW76" i="86" s="1"/>
  <c r="BC76" i="86" a="1"/>
  <c r="BC76" i="86" s="1"/>
  <c r="CG76" i="86" a="1"/>
  <c r="CG76" i="86" s="1"/>
  <c r="AQ76" i="86" a="1"/>
  <c r="AQ76" i="86" s="1"/>
  <c r="CH71" i="86" a="1"/>
  <c r="CH71" i="86" s="1"/>
  <c r="AR71" i="86" a="1"/>
  <c r="AR71" i="86" s="1"/>
  <c r="AF71" i="86" a="1"/>
  <c r="AF71" i="86" s="1"/>
  <c r="BD71" i="86" a="1"/>
  <c r="BD71" i="86" s="1"/>
  <c r="BP71" i="86" a="1"/>
  <c r="BP71" i="86" s="1"/>
  <c r="CB71" i="86" a="1"/>
  <c r="CB71" i="86" s="1"/>
  <c r="BV71" i="86" a="1"/>
  <c r="BV71" i="86" s="1"/>
  <c r="CN71" i="86" a="1"/>
  <c r="CN71" i="86" s="1"/>
  <c r="AX71" i="86" a="1"/>
  <c r="AX71" i="86" s="1"/>
  <c r="GA803" i="87" a="1"/>
  <c r="GA803" i="87" s="1"/>
  <c r="AL71" i="86" a="1"/>
  <c r="AL71" i="86" s="1"/>
  <c r="BJ71" i="86" a="1"/>
  <c r="BJ71" i="86" s="1"/>
  <c r="CT71" i="86" a="1"/>
  <c r="CT71" i="86" s="1"/>
  <c r="FX805" i="87" a="1"/>
  <c r="FX805" i="87" s="1"/>
  <c r="BC73" i="86" a="1"/>
  <c r="BC73" i="86" s="1"/>
  <c r="CS73" i="86" a="1"/>
  <c r="CS73" i="86" s="1"/>
  <c r="BI73" i="86" a="1"/>
  <c r="BI73" i="86" s="1"/>
  <c r="BO73" i="86" a="1"/>
  <c r="BO73" i="86" s="1"/>
  <c r="CM73" i="86" a="1"/>
  <c r="CM73" i="86" s="1"/>
  <c r="AK73" i="86" a="1"/>
  <c r="AK73" i="86" s="1"/>
  <c r="AQ73" i="86" a="1"/>
  <c r="AQ73" i="86" s="1"/>
  <c r="CG73" i="86" a="1"/>
  <c r="CG73" i="86" s="1"/>
  <c r="AE73" i="86" a="1"/>
  <c r="AE73" i="86" s="1"/>
  <c r="BU73" i="86" a="1"/>
  <c r="BU73" i="86" s="1"/>
  <c r="CA73" i="86" a="1"/>
  <c r="CA73" i="86" s="1"/>
  <c r="AW73" i="86" a="1"/>
  <c r="AW73" i="86" s="1"/>
  <c r="AE72" i="86" a="1"/>
  <c r="AE72" i="86" s="1"/>
  <c r="BI72" i="86" a="1"/>
  <c r="BI72" i="86" s="1"/>
  <c r="CM72" i="86" a="1"/>
  <c r="CM72" i="86" s="1"/>
  <c r="BO72" i="86" a="1"/>
  <c r="BO72" i="86" s="1"/>
  <c r="CG72" i="86" a="1"/>
  <c r="CG72" i="86" s="1"/>
  <c r="CS72" i="86" a="1"/>
  <c r="CS72" i="86" s="1"/>
  <c r="FX804" i="87" a="1"/>
  <c r="FX804" i="87" s="1"/>
  <c r="AW72" i="86" a="1"/>
  <c r="AW72" i="86" s="1"/>
  <c r="CA72" i="86" a="1"/>
  <c r="CA72" i="86" s="1"/>
  <c r="AQ72" i="86" a="1"/>
  <c r="AQ72" i="86" s="1"/>
  <c r="BU72" i="86" a="1"/>
  <c r="BU72" i="86" s="1"/>
  <c r="AK72" i="86" a="1"/>
  <c r="AK72" i="86" s="1"/>
  <c r="BC72" i="86" a="1"/>
  <c r="BC72" i="86" s="1"/>
  <c r="CT70" i="86" a="1"/>
  <c r="CT70" i="86" s="1"/>
  <c r="BV70" i="86" a="1"/>
  <c r="BV70" i="86" s="1"/>
  <c r="BP70" i="86" a="1"/>
  <c r="BP70" i="86" s="1"/>
  <c r="AF70" i="86" a="1"/>
  <c r="AF70" i="86" s="1"/>
  <c r="CN70" i="86" a="1"/>
  <c r="CN70" i="86" s="1"/>
  <c r="CB70" i="86" a="1"/>
  <c r="CB70" i="86" s="1"/>
  <c r="CH70" i="86" a="1"/>
  <c r="CH70" i="86" s="1"/>
  <c r="GA802" i="87" a="1"/>
  <c r="GA802" i="87" s="1"/>
  <c r="AX70" i="86" a="1"/>
  <c r="AX70" i="86" s="1"/>
  <c r="AL70" i="86" a="1"/>
  <c r="AL70" i="86" s="1"/>
  <c r="AR70" i="86" a="1"/>
  <c r="AR70" i="86" s="1"/>
  <c r="BJ70" i="86" a="1"/>
  <c r="BJ70" i="86" s="1"/>
  <c r="BD70" i="86" a="1"/>
  <c r="BD70" i="86" s="1"/>
  <c r="BO77" i="86" a="1"/>
  <c r="BO77" i="86" s="1"/>
  <c r="CM77" i="86" a="1"/>
  <c r="CM77" i="86" s="1"/>
  <c r="BC77" i="86" a="1"/>
  <c r="BC77" i="86" s="1"/>
  <c r="AE77" i="86" a="1"/>
  <c r="AE77" i="86" s="1"/>
  <c r="FX809" i="87" a="1"/>
  <c r="FX809" i="87" s="1"/>
  <c r="BU77" i="86" a="1"/>
  <c r="BU77" i="86" s="1"/>
  <c r="CA77" i="86" a="1"/>
  <c r="CA77" i="86" s="1"/>
  <c r="CS77" i="86" a="1"/>
  <c r="CS77" i="86" s="1"/>
  <c r="BI77" i="86" a="1"/>
  <c r="BI77" i="86" s="1"/>
  <c r="CG77" i="86" a="1"/>
  <c r="CG77" i="86" s="1"/>
  <c r="AK77" i="86" a="1"/>
  <c r="AK77" i="86" s="1"/>
  <c r="AQ77" i="86" a="1"/>
  <c r="AQ77" i="86" s="1"/>
  <c r="AW77" i="86" a="1"/>
  <c r="AW77" i="86" s="1"/>
  <c r="R69" i="86" a="1"/>
  <c r="R69" i="86" s="1"/>
  <c r="T71" i="86" a="1"/>
  <c r="T71" i="86" s="1"/>
  <c r="BT807" i="87" a="1"/>
  <c r="BT807" i="87" s="1"/>
  <c r="BT803" i="87" a="1"/>
  <c r="BT803" i="87" s="1"/>
  <c r="BZ800" i="87" a="1"/>
  <c r="BZ800" i="87" s="1"/>
  <c r="R71" i="86" a="1"/>
  <c r="R71" i="86" s="1"/>
  <c r="R68" i="86" a="1"/>
  <c r="R68" i="86" s="1"/>
  <c r="S78" i="86" a="1"/>
  <c r="S78" i="86" s="1"/>
  <c r="S73" i="86" a="1"/>
  <c r="S73" i="86" s="1"/>
  <c r="BT802" i="87" a="1"/>
  <c r="BT802" i="87" s="1"/>
  <c r="BW809" i="87" a="1"/>
  <c r="BW809" i="87" s="1"/>
  <c r="R78" i="86" a="1"/>
  <c r="R78" i="86" s="1"/>
  <c r="S76" i="86" a="1"/>
  <c r="S76" i="86" s="1"/>
  <c r="BW807" i="87" a="1"/>
  <c r="BW807" i="87" s="1"/>
  <c r="M78" i="86" a="1"/>
  <c r="M78" i="86" s="1"/>
  <c r="FX75" i="87" s="1" a="1"/>
  <c r="FX75" i="87" s="1"/>
  <c r="T68" i="86" a="1"/>
  <c r="T68" i="86" s="1"/>
  <c r="S72" i="86" a="1"/>
  <c r="S72" i="86" s="1"/>
  <c r="BZ806" i="87" a="1"/>
  <c r="BZ806" i="87" s="1"/>
  <c r="L72" i="86" a="1"/>
  <c r="L72" i="86" s="1"/>
  <c r="BT216" i="87" s="1" a="1"/>
  <c r="BT216" i="87" s="1"/>
  <c r="S74" i="86" a="1"/>
  <c r="S74" i="86" s="1"/>
  <c r="T74" i="86" a="1"/>
  <c r="T74" i="86" s="1"/>
  <c r="R76" i="86" a="1"/>
  <c r="R76" i="86" s="1"/>
  <c r="BZ809" i="87" a="1"/>
  <c r="BZ809" i="87" s="1"/>
  <c r="S75" i="86" a="1"/>
  <c r="S75" i="86" s="1"/>
  <c r="S70" i="86" a="1"/>
  <c r="S70" i="86" s="1"/>
  <c r="BZ804" i="87" a="1"/>
  <c r="BZ804" i="87" s="1"/>
  <c r="BT810" i="87" a="1"/>
  <c r="BT810" i="87" s="1"/>
  <c r="BW805" i="87" a="1"/>
  <c r="BW805" i="87" s="1"/>
  <c r="T69" i="86" a="1"/>
  <c r="T69" i="86" s="1"/>
  <c r="BW806" i="87" a="1"/>
  <c r="BW806" i="87" s="1"/>
  <c r="T73" i="86" a="1"/>
  <c r="T73" i="86" s="1"/>
  <c r="R75" i="86" a="1"/>
  <c r="R75" i="86" s="1"/>
  <c r="BZ801" i="87" a="1"/>
  <c r="BZ801" i="87" s="1"/>
  <c r="N72" i="86" a="1"/>
  <c r="N72" i="86" s="1"/>
  <c r="BZ118" i="87" s="1" a="1"/>
  <c r="BZ118" i="87" s="1"/>
  <c r="M73" i="86" a="1"/>
  <c r="M73" i="86" s="1"/>
  <c r="T78" i="86" a="1"/>
  <c r="T78" i="86" s="1"/>
  <c r="BW803" i="87" a="1"/>
  <c r="BW803" i="87" s="1"/>
  <c r="L71" i="86" a="1"/>
  <c r="L71" i="86" s="1"/>
  <c r="BT68" i="87" s="1" a="1"/>
  <c r="BT68" i="87" s="1"/>
  <c r="BZ803" i="87" a="1"/>
  <c r="BZ803" i="87" s="1"/>
  <c r="N76" i="86" a="1"/>
  <c r="N76" i="86" s="1"/>
  <c r="BZ220" i="87" s="1" a="1"/>
  <c r="BZ220" i="87" s="1"/>
  <c r="N73" i="86" a="1"/>
  <c r="N73" i="86" s="1"/>
  <c r="BZ119" i="87" s="1" a="1"/>
  <c r="BZ119" i="87" s="1"/>
  <c r="BW801" i="87" a="1"/>
  <c r="BW801" i="87" s="1"/>
  <c r="BW810" i="87" a="1"/>
  <c r="BW810" i="87" s="1"/>
  <c r="BT805" i="87" a="1"/>
  <c r="BT805" i="87" s="1"/>
  <c r="BT801" i="87" a="1"/>
  <c r="BT801" i="87" s="1"/>
  <c r="S69" i="86" a="1"/>
  <c r="S69" i="86" s="1"/>
  <c r="BT808" i="87" a="1"/>
  <c r="BT808" i="87" s="1"/>
  <c r="T77" i="86" a="1"/>
  <c r="T77" i="86" s="1"/>
  <c r="R74" i="86" a="1"/>
  <c r="R74" i="86" s="1"/>
  <c r="Z69" i="86" a="1"/>
  <c r="Z69" i="86" s="1"/>
  <c r="Y71" i="86" a="1"/>
  <c r="Y71" i="86" s="1"/>
  <c r="N77" i="86" a="1"/>
  <c r="N77" i="86" s="1"/>
  <c r="BZ123" i="87" s="1" a="1"/>
  <c r="BZ123" i="87" s="1"/>
  <c r="BW804" i="87" a="1"/>
  <c r="BW804" i="87" s="1"/>
  <c r="T72" i="86" a="1"/>
  <c r="T72" i="86" s="1"/>
  <c r="GA167" i="87" s="1" a="1"/>
  <c r="GA167" i="87" s="1"/>
  <c r="M75" i="86" a="1"/>
  <c r="M75" i="86" s="1"/>
  <c r="BW219" i="87" s="1" a="1"/>
  <c r="BW219" i="87" s="1"/>
  <c r="S77" i="86" a="1"/>
  <c r="S77" i="86" s="1"/>
  <c r="Y70" i="86" a="1"/>
  <c r="Y70" i="86" s="1"/>
  <c r="BZ807" i="87" a="1"/>
  <c r="BZ807" i="87" s="1"/>
  <c r="L73" i="86" a="1"/>
  <c r="L73" i="86" s="1"/>
  <c r="BT119" i="87" s="1" a="1"/>
  <c r="BT119" i="87" s="1"/>
  <c r="X77" i="86" a="1"/>
  <c r="X77" i="86" s="1"/>
  <c r="Y74" i="86" a="1"/>
  <c r="Y74" i="86" s="1"/>
  <c r="Y68" i="86" a="1"/>
  <c r="Y68" i="86" s="1"/>
  <c r="BZ808" i="87" a="1"/>
  <c r="BZ808" i="87" s="1"/>
  <c r="BT800" i="87" a="1"/>
  <c r="BT800" i="87" s="1"/>
  <c r="X71" i="86" a="1"/>
  <c r="X71" i="86" s="1"/>
  <c r="BT411" i="87" a="1"/>
  <c r="BT411" i="87" s="1"/>
  <c r="N71" i="86" a="1"/>
  <c r="N71" i="86" s="1"/>
  <c r="BZ117" i="87" s="1" a="1"/>
  <c r="BZ117" i="87" s="1"/>
  <c r="L77" i="86" a="1"/>
  <c r="L77" i="86" s="1"/>
  <c r="BT123" i="87" s="1" a="1"/>
  <c r="BT123" i="87" s="1"/>
  <c r="R73" i="86" a="1"/>
  <c r="R73" i="86" s="1"/>
  <c r="Y77" i="86" a="1"/>
  <c r="Y77" i="86" s="1"/>
  <c r="T75" i="86" a="1"/>
  <c r="T75" i="86" s="1"/>
  <c r="R72" i="86" a="1"/>
  <c r="R72" i="86" s="1"/>
  <c r="N69" i="86" a="1"/>
  <c r="N69" i="86" s="1"/>
  <c r="BZ213" i="87" s="1" a="1"/>
  <c r="BZ213" i="87" s="1"/>
  <c r="R70" i="86" a="1"/>
  <c r="R70" i="86" s="1"/>
  <c r="S71" i="86" a="1"/>
  <c r="S71" i="86" s="1"/>
  <c r="M76" i="86" a="1"/>
  <c r="M76" i="86" s="1"/>
  <c r="BW73" i="87" s="1" a="1"/>
  <c r="BW73" i="87" s="1"/>
  <c r="M72" i="86" a="1"/>
  <c r="M72" i="86" s="1"/>
  <c r="BW216" i="87" s="1" a="1"/>
  <c r="BW216" i="87" s="1"/>
  <c r="Y72" i="86" a="1"/>
  <c r="Y72" i="86" s="1"/>
  <c r="BZ810" i="87" a="1"/>
  <c r="BZ810" i="87" s="1"/>
  <c r="Z77" i="86" a="1"/>
  <c r="Z77" i="86" s="1"/>
  <c r="BZ711" i="87" s="1" a="1"/>
  <c r="BZ711" i="87" s="1"/>
  <c r="T76" i="86" a="1"/>
  <c r="T76" i="86" s="1"/>
  <c r="L78" i="86" a="1"/>
  <c r="L78" i="86" s="1"/>
  <c r="BT222" i="87" s="1" a="1"/>
  <c r="BT222" i="87" s="1"/>
  <c r="Y76" i="86" a="1"/>
  <c r="Y76" i="86" s="1"/>
  <c r="BW808" i="87" a="1"/>
  <c r="BW808" i="87" s="1"/>
  <c r="BT804" i="87" a="1"/>
  <c r="BT804" i="87" s="1"/>
  <c r="X72" i="86" a="1"/>
  <c r="X72" i="86" s="1"/>
  <c r="X74" i="86" a="1"/>
  <c r="X74" i="86" s="1"/>
  <c r="BT806" i="87" a="1"/>
  <c r="BT806" i="87" s="1"/>
  <c r="BW802" i="87" a="1"/>
  <c r="BW802" i="87" s="1"/>
  <c r="IB802" i="87" s="1"/>
  <c r="IE802" i="87" s="1"/>
  <c r="Y69" i="86" a="1"/>
  <c r="Y69" i="86" s="1"/>
  <c r="Z73" i="86" a="1"/>
  <c r="Z73" i="86" s="1"/>
  <c r="L76" i="86" a="1"/>
  <c r="L76" i="86" s="1"/>
  <c r="BT220" i="87" s="1" a="1"/>
  <c r="BT220" i="87" s="1"/>
  <c r="M70" i="86" a="1"/>
  <c r="M70" i="86" s="1"/>
  <c r="BW165" i="87" s="1" a="1"/>
  <c r="BW165" i="87" s="1"/>
  <c r="T70" i="86" a="1"/>
  <c r="T70" i="86" s="1"/>
  <c r="X75" i="86" a="1"/>
  <c r="X75" i="86" s="1"/>
  <c r="M74" i="86" a="1"/>
  <c r="M74" i="86" s="1"/>
  <c r="BW218" i="87" s="1" a="1"/>
  <c r="BW218" i="87" s="1"/>
  <c r="N70" i="86" a="1"/>
  <c r="N70" i="86" s="1"/>
  <c r="BZ214" i="87" s="1" a="1"/>
  <c r="BZ214" i="87" s="1"/>
  <c r="L70" i="86" a="1"/>
  <c r="L70" i="86" s="1"/>
  <c r="BT214" i="87" s="1" a="1"/>
  <c r="BT214" i="87" s="1"/>
  <c r="N74" i="86" a="1"/>
  <c r="N74" i="86" s="1"/>
  <c r="BZ218" i="87" s="1" a="1"/>
  <c r="BZ218" i="87" s="1"/>
  <c r="BT809" i="87" a="1"/>
  <c r="BT809" i="87" s="1"/>
  <c r="Z74" i="86" a="1"/>
  <c r="Z74" i="86" s="1"/>
  <c r="BZ802" i="87" a="1"/>
  <c r="BZ802" i="87" s="1"/>
  <c r="BW800" i="87" a="1"/>
  <c r="BW800" i="87" s="1"/>
  <c r="M77" i="86" a="1"/>
  <c r="M77" i="86" s="1"/>
  <c r="BW123" i="87" s="1" a="1"/>
  <c r="BW123" i="87" s="1"/>
  <c r="R77" i="86" a="1"/>
  <c r="R77" i="86" s="1"/>
  <c r="BZ805" i="87" a="1"/>
  <c r="BZ805" i="87" s="1"/>
  <c r="Y78" i="86" a="1"/>
  <c r="Y78" i="86" s="1"/>
  <c r="BW467" i="87" s="1" a="1"/>
  <c r="BW467" i="87" s="1"/>
  <c r="X78" i="86" a="1"/>
  <c r="X78" i="86" s="1"/>
  <c r="X68" i="86" a="1"/>
  <c r="X68" i="86" s="1"/>
  <c r="S68" i="86" a="1"/>
  <c r="S68" i="86" s="1"/>
  <c r="Y73" i="86" a="1"/>
  <c r="Y73" i="86" s="1"/>
  <c r="M69" i="86" a="1"/>
  <c r="M69" i="86" s="1"/>
  <c r="BW213" i="87" s="1" a="1"/>
  <c r="BW213" i="87" s="1"/>
  <c r="X73" i="86" a="1"/>
  <c r="X73" i="86" s="1"/>
  <c r="M71" i="86" a="1"/>
  <c r="M71" i="86" s="1"/>
  <c r="BW215" i="87" s="1" a="1"/>
  <c r="BW215" i="87" s="1"/>
  <c r="L74" i="86" a="1"/>
  <c r="L74" i="86" s="1"/>
  <c r="BT218" i="87" s="1" a="1"/>
  <c r="BT218" i="87" s="1"/>
  <c r="X70" i="86" a="1"/>
  <c r="X70" i="86" s="1"/>
  <c r="Z71" i="86" a="1"/>
  <c r="Z71" i="86" s="1"/>
  <c r="L75" i="86" a="1"/>
  <c r="L75" i="86" s="1"/>
  <c r="BT121" i="87" s="1" a="1"/>
  <c r="BT121" i="87" s="1"/>
  <c r="Z68" i="86" a="1"/>
  <c r="Z68" i="86" s="1"/>
  <c r="L68" i="86" a="1"/>
  <c r="L68" i="86" s="1"/>
  <c r="BT65" i="87" s="1" a="1"/>
  <c r="BT65" i="87" s="1"/>
  <c r="X76" i="86" a="1"/>
  <c r="X76" i="86" s="1"/>
  <c r="M68" i="86" a="1"/>
  <c r="M68" i="86" s="1"/>
  <c r="Z78" i="86" a="1"/>
  <c r="Z78" i="86" s="1"/>
  <c r="N78" i="86" a="1"/>
  <c r="N78" i="86" s="1"/>
  <c r="BZ320" i="87" s="1" a="1"/>
  <c r="BZ320" i="87" s="1"/>
  <c r="X69" i="86" a="1"/>
  <c r="X69" i="86" s="1"/>
  <c r="L69" i="86" a="1"/>
  <c r="L69" i="86" s="1"/>
  <c r="BT458" i="87" s="1" a="1"/>
  <c r="BT458" i="87" s="1"/>
  <c r="Z72" i="86" a="1"/>
  <c r="Z72" i="86" s="1"/>
  <c r="Z76" i="86" a="1"/>
  <c r="Z76" i="86" s="1"/>
  <c r="Z70" i="86" a="1"/>
  <c r="Z70" i="86" s="1"/>
  <c r="Y75" i="86" a="1"/>
  <c r="Y75" i="86" s="1"/>
  <c r="Z75" i="86" a="1"/>
  <c r="Z75" i="86" s="1"/>
  <c r="N68" i="86" a="1"/>
  <c r="N68" i="86" s="1"/>
  <c r="BZ114" i="87" s="1" a="1"/>
  <c r="BZ114" i="87" s="1"/>
  <c r="N75" i="86" a="1"/>
  <c r="N75" i="86" s="1"/>
  <c r="BZ121" i="87" s="1" a="1"/>
  <c r="BZ121" i="87" s="1"/>
  <c r="IC808" i="87" l="1"/>
  <c r="IF808" i="87" s="1"/>
  <c r="BZ706" i="87" a="1"/>
  <c r="BZ706" i="87" s="1"/>
  <c r="BZ363" i="87" a="1"/>
  <c r="BZ363" i="87" s="1"/>
  <c r="BZ312" i="87" a="1"/>
  <c r="BZ312" i="87" s="1"/>
  <c r="BT467" i="87" a="1"/>
  <c r="BT467" i="87" s="1"/>
  <c r="BT557" i="87" a="1"/>
  <c r="BT557" i="87" s="1"/>
  <c r="IB809" i="87"/>
  <c r="IE809" i="87" s="1"/>
  <c r="FU172" i="87" a="1"/>
  <c r="FU172" i="87" s="1"/>
  <c r="GA171" i="87" a="1"/>
  <c r="GA171" i="87" s="1"/>
  <c r="BT710" i="87" a="1"/>
  <c r="BT710" i="87" s="1"/>
  <c r="BT320" i="87" a="1"/>
  <c r="BT320" i="87" s="1"/>
  <c r="BZ364" i="87" a="1"/>
  <c r="BZ364" i="87" s="1"/>
  <c r="BZ564" i="87" a="1"/>
  <c r="BZ564" i="87" s="1"/>
  <c r="BZ264" i="87" a="1"/>
  <c r="BZ264" i="87" s="1"/>
  <c r="BW462" i="87" a="1"/>
  <c r="BW462" i="87" s="1"/>
  <c r="BT167" i="87" a="1"/>
  <c r="BT167" i="87" s="1"/>
  <c r="BW415" i="87" a="1"/>
  <c r="BW415" i="87" s="1"/>
  <c r="BT511" i="87" a="1"/>
  <c r="BT511" i="87" s="1"/>
  <c r="BW761" i="87" a="1"/>
  <c r="BW761" i="87" s="1"/>
  <c r="BW369" i="87" a="1"/>
  <c r="BW369" i="87" s="1"/>
  <c r="BT314" i="87" a="1"/>
  <c r="BT314" i="87" s="1"/>
  <c r="FU167" i="87" a="1"/>
  <c r="FU167" i="87" s="1"/>
  <c r="GA165" i="87" a="1"/>
  <c r="GA165" i="87" s="1"/>
  <c r="BZ758" i="87" a="1"/>
  <c r="BZ758" i="87" s="1"/>
  <c r="BT318" i="87" a="1"/>
  <c r="BT318" i="87" s="1"/>
  <c r="BZ659" i="87" a="1"/>
  <c r="BZ659" i="87" s="1"/>
  <c r="BW67" i="87" a="1"/>
  <c r="BW67" i="87" s="1"/>
  <c r="IB806" i="87"/>
  <c r="IE806" i="87" s="1"/>
  <c r="IC810" i="87"/>
  <c r="IF810" i="87" s="1"/>
  <c r="BT754" i="87" a="1"/>
  <c r="BT754" i="87" s="1"/>
  <c r="BW510" i="87" a="1"/>
  <c r="BW510" i="87" s="1"/>
  <c r="BW613" i="87" a="1"/>
  <c r="BW613" i="87" s="1"/>
  <c r="BW172" i="87" a="1"/>
  <c r="BW172" i="87" s="1"/>
  <c r="FU169" i="87" a="1"/>
  <c r="FU169" i="87" s="1"/>
  <c r="GA164" i="87" a="1"/>
  <c r="GA164" i="87" s="1"/>
  <c r="FU171" i="87" a="1"/>
  <c r="FU171" i="87" s="1"/>
  <c r="BW124" i="87" a="1"/>
  <c r="BW124" i="87" s="1"/>
  <c r="FU173" i="87" a="1"/>
  <c r="FU173" i="87" s="1"/>
  <c r="FX173" i="87" a="1"/>
  <c r="FX173" i="87" s="1"/>
  <c r="BT365" i="87" a="1"/>
  <c r="BT365" i="87" s="1"/>
  <c r="BW166" i="87" a="1"/>
  <c r="BW166" i="87" s="1"/>
  <c r="FX172" i="87" a="1"/>
  <c r="FX172" i="87" s="1"/>
  <c r="GA172" i="87" a="1"/>
  <c r="GA172" i="87" s="1"/>
  <c r="GA173" i="87" a="1"/>
  <c r="GA173" i="87" s="1"/>
  <c r="FU170" i="87" a="1"/>
  <c r="FU170" i="87" s="1"/>
  <c r="FX165" i="87" a="1"/>
  <c r="FX165" i="87" s="1"/>
  <c r="IB165" i="87" s="1"/>
  <c r="IE165" i="87" s="1"/>
  <c r="GA169" i="87" a="1"/>
  <c r="GA169" i="87" s="1"/>
  <c r="BW167" i="87" a="1"/>
  <c r="BW167" i="87" s="1"/>
  <c r="FU163" i="87" a="1"/>
  <c r="FU163" i="87" s="1"/>
  <c r="FX163" i="87" a="1"/>
  <c r="FX163" i="87" s="1"/>
  <c r="BW262" i="87" a="1"/>
  <c r="BW262" i="87" s="1"/>
  <c r="FX166" i="87" a="1"/>
  <c r="FX166" i="87" s="1"/>
  <c r="FU168" i="87" a="1"/>
  <c r="FU168" i="87" s="1"/>
  <c r="GA168" i="87" a="1"/>
  <c r="GA168" i="87" s="1"/>
  <c r="FX170" i="87" a="1"/>
  <c r="FX170" i="87" s="1"/>
  <c r="FX169" i="87" a="1"/>
  <c r="FX169" i="87" s="1"/>
  <c r="FX167" i="87" a="1"/>
  <c r="FX167" i="87" s="1"/>
  <c r="FU166" i="87" a="1"/>
  <c r="FU166" i="87" s="1"/>
  <c r="BZ513" i="87" a="1"/>
  <c r="BZ513" i="87" s="1"/>
  <c r="BZ418" i="87" a="1"/>
  <c r="BZ418" i="87" s="1"/>
  <c r="BT366" i="87" a="1"/>
  <c r="BT366" i="87" s="1"/>
  <c r="FU165" i="87" a="1"/>
  <c r="FU165" i="87" s="1"/>
  <c r="GA170" i="87" a="1"/>
  <c r="GA170" i="87" s="1"/>
  <c r="BW606" i="87" a="1"/>
  <c r="BW606" i="87" s="1"/>
  <c r="FX164" i="87" a="1"/>
  <c r="FX164" i="87" s="1"/>
  <c r="GA163" i="87" a="1"/>
  <c r="GA163" i="87" s="1"/>
  <c r="FX168" i="87" a="1"/>
  <c r="FX168" i="87" s="1"/>
  <c r="BT164" i="87" a="1"/>
  <c r="BT164" i="87" s="1"/>
  <c r="IC805" i="87"/>
  <c r="IF805" i="87" s="1"/>
  <c r="IA804" i="87"/>
  <c r="ID804" i="87" s="1"/>
  <c r="IA800" i="87"/>
  <c r="ID800" i="87" s="1"/>
  <c r="IA801" i="87"/>
  <c r="ID801" i="87" s="1"/>
  <c r="IC804" i="87"/>
  <c r="IF804" i="87" s="1"/>
  <c r="IB803" i="87"/>
  <c r="IE803" i="87" s="1"/>
  <c r="IC801" i="87"/>
  <c r="IF801" i="87" s="1"/>
  <c r="IC806" i="87"/>
  <c r="IF806" i="87" s="1"/>
  <c r="IC803" i="87"/>
  <c r="IF803" i="87" s="1"/>
  <c r="IC807" i="87"/>
  <c r="IF807" i="87" s="1"/>
  <c r="IB810" i="87"/>
  <c r="IE810" i="87" s="1"/>
  <c r="IA802" i="87"/>
  <c r="ID802" i="87" s="1"/>
  <c r="IB805" i="87"/>
  <c r="IE805" i="87" s="1"/>
  <c r="IA807" i="87"/>
  <c r="ID807" i="87" s="1"/>
  <c r="IA809" i="87"/>
  <c r="ID809" i="87" s="1"/>
  <c r="IC802" i="87"/>
  <c r="IF802" i="87" s="1"/>
  <c r="IA806" i="87"/>
  <c r="ID806" i="87" s="1"/>
  <c r="IC809" i="87"/>
  <c r="IF809" i="87" s="1"/>
  <c r="IB804" i="87"/>
  <c r="IE804" i="87" s="1"/>
  <c r="IA805" i="87"/>
  <c r="ID805" i="87" s="1"/>
  <c r="IB808" i="87"/>
  <c r="IE808" i="87" s="1"/>
  <c r="IA803" i="87"/>
  <c r="ID803" i="87" s="1"/>
  <c r="IA810" i="87"/>
  <c r="ID810" i="87" s="1"/>
  <c r="IB801" i="87"/>
  <c r="IE801" i="87" s="1"/>
  <c r="BT514" i="87" a="1"/>
  <c r="BT514" i="87" s="1"/>
  <c r="BZ614" i="87" a="1"/>
  <c r="BZ614" i="87" s="1"/>
  <c r="IA808" i="87"/>
  <c r="ID808" i="87" s="1"/>
  <c r="BZ459" i="87" a="1"/>
  <c r="BZ459" i="87" s="1"/>
  <c r="BW163" i="87" a="1"/>
  <c r="BW163" i="87" s="1"/>
  <c r="IB800" i="87"/>
  <c r="IE800" i="87" s="1"/>
  <c r="BZ170" i="87" a="1"/>
  <c r="BZ170" i="87" s="1"/>
  <c r="BT168" i="87" a="1"/>
  <c r="BT168" i="87" s="1"/>
  <c r="BZ221" i="87" a="1"/>
  <c r="BZ221" i="87" s="1"/>
  <c r="BT169" i="87" a="1"/>
  <c r="BT169" i="87" s="1"/>
  <c r="BW164" i="87" a="1"/>
  <c r="BW164" i="87" s="1"/>
  <c r="BW170" i="87" a="1"/>
  <c r="BW170" i="87" s="1"/>
  <c r="BT171" i="87" a="1"/>
  <c r="BT171" i="87" s="1"/>
  <c r="IB807" i="87"/>
  <c r="IE807" i="87" s="1"/>
  <c r="BT163" i="87" a="1"/>
  <c r="BT163" i="87" s="1"/>
  <c r="BZ173" i="87" a="1"/>
  <c r="BZ173" i="87" s="1"/>
  <c r="IC800" i="87"/>
  <c r="IF800" i="87" s="1"/>
  <c r="FX710" i="87" a="1"/>
  <c r="FX710" i="87" s="1"/>
  <c r="FX318" i="87" a="1"/>
  <c r="FX318" i="87" s="1"/>
  <c r="FX612" i="87" a="1"/>
  <c r="FX612" i="87" s="1"/>
  <c r="FX465" i="87" a="1"/>
  <c r="FX465" i="87" s="1"/>
  <c r="FX759" i="87" a="1"/>
  <c r="FX759" i="87" s="1"/>
  <c r="FX416" i="87" a="1"/>
  <c r="FX416" i="87" s="1"/>
  <c r="FX269" i="87" a="1"/>
  <c r="FX269" i="87" s="1"/>
  <c r="FX514" i="87" a="1"/>
  <c r="FX514" i="87" s="1"/>
  <c r="FX661" i="87" a="1"/>
  <c r="FX661" i="87" s="1"/>
  <c r="FX563" i="87" a="1"/>
  <c r="FX563" i="87" s="1"/>
  <c r="FX367" i="87" a="1"/>
  <c r="FX367" i="87" s="1"/>
  <c r="BW318" i="87" a="1"/>
  <c r="BW318" i="87" s="1"/>
  <c r="BW416" i="87" a="1"/>
  <c r="BW416" i="87" s="1"/>
  <c r="BW269" i="87" a="1"/>
  <c r="BW269" i="87" s="1"/>
  <c r="BW514" i="87" a="1"/>
  <c r="BW514" i="87" s="1"/>
  <c r="BW661" i="87" a="1"/>
  <c r="BW661" i="87" s="1"/>
  <c r="BW710" i="87" a="1"/>
  <c r="BW710" i="87" s="1"/>
  <c r="IB710" i="87" s="1"/>
  <c r="IE710" i="87" s="1"/>
  <c r="BW465" i="87" a="1"/>
  <c r="BW465" i="87" s="1"/>
  <c r="BW759" i="87" a="1"/>
  <c r="BW759" i="87" s="1"/>
  <c r="BW367" i="87" a="1"/>
  <c r="BW367" i="87" s="1"/>
  <c r="BW612" i="87" a="1"/>
  <c r="BW612" i="87" s="1"/>
  <c r="BW563" i="87" a="1"/>
  <c r="BW563" i="87" s="1"/>
  <c r="IB563" i="87" s="1"/>
  <c r="IE563" i="87" s="1"/>
  <c r="FU115" i="87" a="1"/>
  <c r="FU115" i="87" s="1"/>
  <c r="FU213" i="87" a="1"/>
  <c r="FU213" i="87" s="1"/>
  <c r="FU66" i="87" a="1"/>
  <c r="FU66" i="87" s="1"/>
  <c r="BT115" i="87" a="1"/>
  <c r="BT115" i="87" s="1"/>
  <c r="BT66" i="87" a="1"/>
  <c r="BT66" i="87" s="1"/>
  <c r="GA367" i="87" a="1"/>
  <c r="GA367" i="87" s="1"/>
  <c r="GA514" i="87" a="1"/>
  <c r="GA514" i="87" s="1"/>
  <c r="GA416" i="87" a="1"/>
  <c r="GA416" i="87" s="1"/>
  <c r="GA269" i="87" a="1"/>
  <c r="GA269" i="87" s="1"/>
  <c r="GA661" i="87" a="1"/>
  <c r="GA661" i="87" s="1"/>
  <c r="GA710" i="87" a="1"/>
  <c r="GA710" i="87" s="1"/>
  <c r="GA318" i="87" a="1"/>
  <c r="GA318" i="87" s="1"/>
  <c r="GA465" i="87" a="1"/>
  <c r="GA465" i="87" s="1"/>
  <c r="GA612" i="87" a="1"/>
  <c r="GA612" i="87" s="1"/>
  <c r="GA759" i="87" a="1"/>
  <c r="GA759" i="87" s="1"/>
  <c r="GA563" i="87" a="1"/>
  <c r="GA563" i="87" s="1"/>
  <c r="BZ367" i="87" a="1"/>
  <c r="BZ367" i="87" s="1"/>
  <c r="BZ661" i="87" a="1"/>
  <c r="BZ661" i="87" s="1"/>
  <c r="IC661" i="87" s="1"/>
  <c r="IF661" i="87" s="1"/>
  <c r="BZ612" i="87" a="1"/>
  <c r="BZ612" i="87" s="1"/>
  <c r="BZ759" i="87" a="1"/>
  <c r="BZ759" i="87" s="1"/>
  <c r="BZ710" i="87" a="1"/>
  <c r="BZ710" i="87" s="1"/>
  <c r="BZ563" i="87" a="1"/>
  <c r="BZ563" i="87" s="1"/>
  <c r="BZ318" i="87" a="1"/>
  <c r="BZ318" i="87" s="1"/>
  <c r="BZ514" i="87" a="1"/>
  <c r="BZ514" i="87" s="1"/>
  <c r="BZ416" i="87" a="1"/>
  <c r="BZ416" i="87" s="1"/>
  <c r="GA222" i="87" a="1"/>
  <c r="GA222" i="87" s="1"/>
  <c r="GA124" i="87" a="1"/>
  <c r="GA124" i="87" s="1"/>
  <c r="BZ75" i="87" a="1"/>
  <c r="BZ75" i="87" s="1"/>
  <c r="BZ124" i="87" a="1"/>
  <c r="BZ124" i="87" s="1"/>
  <c r="GA75" i="87" a="1"/>
  <c r="GA75" i="87" s="1"/>
  <c r="FX114" i="87" a="1"/>
  <c r="FX114" i="87" s="1"/>
  <c r="FX212" i="87" a="1"/>
  <c r="FX212" i="87" s="1"/>
  <c r="FX65" i="87" a="1"/>
  <c r="FX65" i="87" s="1"/>
  <c r="BW114" i="87" a="1"/>
  <c r="BW114" i="87" s="1"/>
  <c r="BW212" i="87" a="1"/>
  <c r="BW212" i="87" s="1"/>
  <c r="GA261" i="87" a="1"/>
  <c r="GA261" i="87" s="1"/>
  <c r="GA702" i="87" a="1"/>
  <c r="GA702" i="87" s="1"/>
  <c r="GA506" i="87" a="1"/>
  <c r="GA506" i="87" s="1"/>
  <c r="GA408" i="87" a="1"/>
  <c r="GA408" i="87" s="1"/>
  <c r="GA604" i="87" a="1"/>
  <c r="GA604" i="87" s="1"/>
  <c r="GA653" i="87" a="1"/>
  <c r="GA653" i="87" s="1"/>
  <c r="GA555" i="87" a="1"/>
  <c r="GA555" i="87" s="1"/>
  <c r="GA359" i="87" a="1"/>
  <c r="GA359" i="87" s="1"/>
  <c r="GA457" i="87" a="1"/>
  <c r="GA457" i="87" s="1"/>
  <c r="GA310" i="87" a="1"/>
  <c r="GA310" i="87" s="1"/>
  <c r="GA751" i="87" a="1"/>
  <c r="GA751" i="87" s="1"/>
  <c r="BZ702" i="87" a="1"/>
  <c r="BZ702" i="87" s="1"/>
  <c r="BZ457" i="87" a="1"/>
  <c r="BZ457" i="87" s="1"/>
  <c r="BZ555" i="87" a="1"/>
  <c r="BZ555" i="87" s="1"/>
  <c r="BZ506" i="87" a="1"/>
  <c r="BZ506" i="87" s="1"/>
  <c r="IC506" i="87" s="1"/>
  <c r="IF506" i="87" s="1"/>
  <c r="BZ751" i="87" a="1"/>
  <c r="BZ751" i="87" s="1"/>
  <c r="BZ604" i="87" a="1"/>
  <c r="BZ604" i="87" s="1"/>
  <c r="IC604" i="87" s="1"/>
  <c r="IF604" i="87" s="1"/>
  <c r="BZ261" i="87" a="1"/>
  <c r="BZ261" i="87" s="1"/>
  <c r="BZ359" i="87" a="1"/>
  <c r="BZ359" i="87" s="1"/>
  <c r="BZ408" i="87" a="1"/>
  <c r="BZ408" i="87" s="1"/>
  <c r="BZ310" i="87" a="1"/>
  <c r="BZ310" i="87" s="1"/>
  <c r="FU555" i="87" a="1"/>
  <c r="FU555" i="87" s="1"/>
  <c r="FU751" i="87" a="1"/>
  <c r="FU751" i="87" s="1"/>
  <c r="FU702" i="87" a="1"/>
  <c r="FU702" i="87" s="1"/>
  <c r="FU506" i="87" a="1"/>
  <c r="FU506" i="87" s="1"/>
  <c r="FU408" i="87" a="1"/>
  <c r="FU408" i="87" s="1"/>
  <c r="FU261" i="87" a="1"/>
  <c r="FU261" i="87" s="1"/>
  <c r="FU653" i="87" a="1"/>
  <c r="FU653" i="87" s="1"/>
  <c r="FU457" i="87" a="1"/>
  <c r="FU457" i="87" s="1"/>
  <c r="FU359" i="87" a="1"/>
  <c r="FU359" i="87" s="1"/>
  <c r="FU604" i="87" a="1"/>
  <c r="FU604" i="87" s="1"/>
  <c r="FU310" i="87" a="1"/>
  <c r="FU310" i="87" s="1"/>
  <c r="BT506" i="87" a="1"/>
  <c r="BT506" i="87" s="1"/>
  <c r="IA506" i="87" s="1"/>
  <c r="ID506" i="87" s="1"/>
  <c r="BT261" i="87" a="1"/>
  <c r="BT261" i="87" s="1"/>
  <c r="BT310" i="87" a="1"/>
  <c r="BT310" i="87" s="1"/>
  <c r="BT555" i="87" a="1"/>
  <c r="BT555" i="87" s="1"/>
  <c r="BT702" i="87" a="1"/>
  <c r="BT702" i="87" s="1"/>
  <c r="BT359" i="87" a="1"/>
  <c r="BT359" i="87" s="1"/>
  <c r="IA359" i="87" s="1"/>
  <c r="ID359" i="87" s="1"/>
  <c r="BT653" i="87" a="1"/>
  <c r="BT653" i="87" s="1"/>
  <c r="BT604" i="87" a="1"/>
  <c r="BT604" i="87" s="1"/>
  <c r="BW317" i="87" a="1"/>
  <c r="BW317" i="87" s="1"/>
  <c r="GA753" i="87" a="1"/>
  <c r="GA753" i="87" s="1"/>
  <c r="GA557" i="87" a="1"/>
  <c r="GA557" i="87" s="1"/>
  <c r="GA263" i="87" a="1"/>
  <c r="GA263" i="87" s="1"/>
  <c r="GA312" i="87" a="1"/>
  <c r="GA312" i="87" s="1"/>
  <c r="GA459" i="87" a="1"/>
  <c r="GA459" i="87" s="1"/>
  <c r="IC459" i="87" s="1"/>
  <c r="IF459" i="87" s="1"/>
  <c r="GA410" i="87" a="1"/>
  <c r="GA410" i="87" s="1"/>
  <c r="GA606" i="87" a="1"/>
  <c r="GA606" i="87" s="1"/>
  <c r="GA508" i="87" a="1"/>
  <c r="GA508" i="87" s="1"/>
  <c r="GA361" i="87" a="1"/>
  <c r="GA361" i="87" s="1"/>
  <c r="GA655" i="87" a="1"/>
  <c r="GA655" i="87" s="1"/>
  <c r="GA704" i="87" a="1"/>
  <c r="GA704" i="87" s="1"/>
  <c r="BZ361" i="87" a="1"/>
  <c r="BZ361" i="87" s="1"/>
  <c r="BZ655" i="87" a="1"/>
  <c r="BZ655" i="87" s="1"/>
  <c r="BZ557" i="87" a="1"/>
  <c r="BZ557" i="87" s="1"/>
  <c r="IC557" i="87" s="1"/>
  <c r="IF557" i="87" s="1"/>
  <c r="BZ263" i="87" a="1"/>
  <c r="BZ263" i="87" s="1"/>
  <c r="IC263" i="87" s="1"/>
  <c r="IF263" i="87" s="1"/>
  <c r="BZ606" i="87" a="1"/>
  <c r="BZ606" i="87" s="1"/>
  <c r="BZ704" i="87" a="1"/>
  <c r="BZ704" i="87" s="1"/>
  <c r="BZ508" i="87" a="1"/>
  <c r="BZ508" i="87" s="1"/>
  <c r="BZ410" i="87" a="1"/>
  <c r="BZ410" i="87" s="1"/>
  <c r="BT213" i="87" a="1"/>
  <c r="BT213" i="87" s="1"/>
  <c r="FU311" i="87" a="1"/>
  <c r="FU311" i="87" s="1"/>
  <c r="FU458" i="87" a="1"/>
  <c r="FU458" i="87" s="1"/>
  <c r="IA458" i="87" s="1"/>
  <c r="ID458" i="87" s="1"/>
  <c r="FU556" i="87" a="1"/>
  <c r="FU556" i="87" s="1"/>
  <c r="FU605" i="87" a="1"/>
  <c r="FU605" i="87" s="1"/>
  <c r="FU262" i="87" a="1"/>
  <c r="FU262" i="87" s="1"/>
  <c r="FU409" i="87" a="1"/>
  <c r="FU409" i="87" s="1"/>
  <c r="FU703" i="87" a="1"/>
  <c r="FU703" i="87" s="1"/>
  <c r="FU654" i="87" a="1"/>
  <c r="FU654" i="87" s="1"/>
  <c r="FU360" i="87" a="1"/>
  <c r="FU360" i="87" s="1"/>
  <c r="FU507" i="87" a="1"/>
  <c r="FU507" i="87" s="1"/>
  <c r="FU752" i="87" a="1"/>
  <c r="FU752" i="87" s="1"/>
  <c r="BT703" i="87" a="1"/>
  <c r="BT703" i="87" s="1"/>
  <c r="BT654" i="87" a="1"/>
  <c r="BT654" i="87" s="1"/>
  <c r="BT556" i="87" a="1"/>
  <c r="BT556" i="87" s="1"/>
  <c r="BT507" i="87" a="1"/>
  <c r="BT507" i="87" s="1"/>
  <c r="BT262" i="87" a="1"/>
  <c r="BT262" i="87" s="1"/>
  <c r="BT605" i="87" a="1"/>
  <c r="BT605" i="87" s="1"/>
  <c r="BT360" i="87" a="1"/>
  <c r="BT360" i="87" s="1"/>
  <c r="BT752" i="87" a="1"/>
  <c r="BT752" i="87" s="1"/>
  <c r="BT409" i="87" a="1"/>
  <c r="BT409" i="87" s="1"/>
  <c r="BZ565" i="87" a="1"/>
  <c r="BZ565" i="87" s="1"/>
  <c r="BZ465" i="87" a="1"/>
  <c r="BZ465" i="87" s="1"/>
  <c r="FU65" i="87" a="1"/>
  <c r="FU65" i="87" s="1"/>
  <c r="IA65" i="87" s="1"/>
  <c r="FU212" i="87" a="1"/>
  <c r="FU212" i="87" s="1"/>
  <c r="FU114" i="87" a="1"/>
  <c r="FU114" i="87" s="1"/>
  <c r="BT212" i="87" a="1"/>
  <c r="BT212" i="87" s="1"/>
  <c r="BZ460" i="87" a="1"/>
  <c r="BZ460" i="87" s="1"/>
  <c r="FU606" i="87" a="1"/>
  <c r="FU606" i="87" s="1"/>
  <c r="FU263" i="87" a="1"/>
  <c r="FU263" i="87" s="1"/>
  <c r="FU753" i="87" a="1"/>
  <c r="FU753" i="87" s="1"/>
  <c r="FU508" i="87" a="1"/>
  <c r="FU508" i="87" s="1"/>
  <c r="FU312" i="87" a="1"/>
  <c r="FU312" i="87" s="1"/>
  <c r="FU459" i="87" a="1"/>
  <c r="FU459" i="87" s="1"/>
  <c r="FU410" i="87" a="1"/>
  <c r="FU410" i="87" s="1"/>
  <c r="FU361" i="87" a="1"/>
  <c r="FU361" i="87" s="1"/>
  <c r="FU655" i="87" a="1"/>
  <c r="FU655" i="87" s="1"/>
  <c r="FU557" i="87" a="1"/>
  <c r="FU557" i="87" s="1"/>
  <c r="FU704" i="87" a="1"/>
  <c r="FU704" i="87" s="1"/>
  <c r="BT606" i="87" a="1"/>
  <c r="BT606" i="87" s="1"/>
  <c r="BT459" i="87" a="1"/>
  <c r="BT459" i="87" s="1"/>
  <c r="BT410" i="87" a="1"/>
  <c r="BT410" i="87" s="1"/>
  <c r="BT704" i="87" a="1"/>
  <c r="BT704" i="87" s="1"/>
  <c r="IA704" i="87" s="1"/>
  <c r="ID704" i="87" s="1"/>
  <c r="BT655" i="87" a="1"/>
  <c r="BT655" i="87" s="1"/>
  <c r="BT753" i="87" a="1"/>
  <c r="BT753" i="87" s="1"/>
  <c r="BT508" i="87" a="1"/>
  <c r="BT508" i="87" s="1"/>
  <c r="BT312" i="87" a="1"/>
  <c r="BT312" i="87" s="1"/>
  <c r="FU120" i="87" a="1"/>
  <c r="FU120" i="87" s="1"/>
  <c r="FU71" i="87" a="1"/>
  <c r="FU71" i="87" s="1"/>
  <c r="FU218" i="87" a="1"/>
  <c r="FU218" i="87" s="1"/>
  <c r="IA218" i="87" s="1"/>
  <c r="ID218" i="87" s="1"/>
  <c r="BT71" i="87" a="1"/>
  <c r="BT71" i="87" s="1"/>
  <c r="BT120" i="87" a="1"/>
  <c r="BT120" i="87" s="1"/>
  <c r="IA120" i="87" s="1"/>
  <c r="ID120" i="87" s="1"/>
  <c r="BZ558" i="87" a="1"/>
  <c r="BZ558" i="87" s="1"/>
  <c r="FX565" i="87" a="1"/>
  <c r="FX565" i="87" s="1"/>
  <c r="FX467" i="87" a="1"/>
  <c r="FX467" i="87" s="1"/>
  <c r="IB467" i="87" s="1"/>
  <c r="IE467" i="87" s="1"/>
  <c r="FX271" i="87" a="1"/>
  <c r="FX271" i="87" s="1"/>
  <c r="FX516" i="87" a="1"/>
  <c r="FX516" i="87" s="1"/>
  <c r="FX369" i="87" a="1"/>
  <c r="FX369" i="87" s="1"/>
  <c r="FX614" i="87" a="1"/>
  <c r="FX614" i="87" s="1"/>
  <c r="FX320" i="87" a="1"/>
  <c r="FX320" i="87" s="1"/>
  <c r="FX712" i="87" a="1"/>
  <c r="FX712" i="87" s="1"/>
  <c r="FX761" i="87" a="1"/>
  <c r="FX761" i="87" s="1"/>
  <c r="FX663" i="87" a="1"/>
  <c r="FX663" i="87" s="1"/>
  <c r="FX418" i="87" a="1"/>
  <c r="FX418" i="87" s="1"/>
  <c r="BW516" i="87" a="1"/>
  <c r="BW516" i="87" s="1"/>
  <c r="IB516" i="87" s="1"/>
  <c r="IE516" i="87" s="1"/>
  <c r="BW565" i="87" a="1"/>
  <c r="BW565" i="87" s="1"/>
  <c r="IB565" i="87" s="1"/>
  <c r="IE565" i="87" s="1"/>
  <c r="BW663" i="87" a="1"/>
  <c r="BW663" i="87" s="1"/>
  <c r="IB663" i="87" s="1"/>
  <c r="IE663" i="87" s="1"/>
  <c r="BW712" i="87" a="1"/>
  <c r="BW712" i="87" s="1"/>
  <c r="BW271" i="87" a="1"/>
  <c r="BW271" i="87" s="1"/>
  <c r="BW320" i="87" a="1"/>
  <c r="BW320" i="87" s="1"/>
  <c r="BW418" i="87" a="1"/>
  <c r="BW418" i="87" s="1"/>
  <c r="BW614" i="87" a="1"/>
  <c r="BW614" i="87" s="1"/>
  <c r="BZ219" i="87" a="1"/>
  <c r="BZ219" i="87" s="1"/>
  <c r="FX120" i="87" a="1"/>
  <c r="FX120" i="87" s="1"/>
  <c r="FX218" i="87" a="1"/>
  <c r="FX218" i="87" s="1"/>
  <c r="IB218" i="87" s="1"/>
  <c r="IE218" i="87" s="1"/>
  <c r="FX71" i="87" a="1"/>
  <c r="FX71" i="87" s="1"/>
  <c r="BW71" i="87" a="1"/>
  <c r="BW71" i="87" s="1"/>
  <c r="BW120" i="87" a="1"/>
  <c r="BW120" i="87" s="1"/>
  <c r="IB120" i="87" s="1"/>
  <c r="IE120" i="87" s="1"/>
  <c r="BZ165" i="87" a="1"/>
  <c r="BZ165" i="87" s="1"/>
  <c r="BT263" i="87" a="1"/>
  <c r="BT263" i="87" s="1"/>
  <c r="FU512" i="87" a="1"/>
  <c r="FU512" i="87" s="1"/>
  <c r="FU561" i="87" a="1"/>
  <c r="FU561" i="87" s="1"/>
  <c r="FU610" i="87" a="1"/>
  <c r="FU610" i="87" s="1"/>
  <c r="FU463" i="87" a="1"/>
  <c r="FU463" i="87" s="1"/>
  <c r="FU659" i="87" a="1"/>
  <c r="FU659" i="87" s="1"/>
  <c r="FU708" i="87" a="1"/>
  <c r="FU708" i="87" s="1"/>
  <c r="FU267" i="87" a="1"/>
  <c r="FU267" i="87" s="1"/>
  <c r="FU414" i="87" a="1"/>
  <c r="FU414" i="87" s="1"/>
  <c r="FU316" i="87" a="1"/>
  <c r="FU316" i="87" s="1"/>
  <c r="FU757" i="87" a="1"/>
  <c r="FU757" i="87" s="1"/>
  <c r="FU365" i="87" a="1"/>
  <c r="FU365" i="87" s="1"/>
  <c r="BT659" i="87" a="1"/>
  <c r="BT659" i="87" s="1"/>
  <c r="BT414" i="87" a="1"/>
  <c r="BT414" i="87" s="1"/>
  <c r="BT610" i="87" a="1"/>
  <c r="BT610" i="87" s="1"/>
  <c r="BT316" i="87" a="1"/>
  <c r="BT316" i="87" s="1"/>
  <c r="BT463" i="87" a="1"/>
  <c r="BT463" i="87" s="1"/>
  <c r="IA463" i="87" s="1"/>
  <c r="ID463" i="87" s="1"/>
  <c r="BT757" i="87" a="1"/>
  <c r="BT757" i="87" s="1"/>
  <c r="BT708" i="87" a="1"/>
  <c r="BT708" i="87" s="1"/>
  <c r="IA708" i="87" s="1"/>
  <c r="ID708" i="87" s="1"/>
  <c r="BT267" i="87" a="1"/>
  <c r="BT267" i="87" s="1"/>
  <c r="IA267" i="87" s="1"/>
  <c r="ID267" i="87" s="1"/>
  <c r="BZ171" i="87" a="1"/>
  <c r="BZ171" i="87" s="1"/>
  <c r="GA662" i="87" a="1"/>
  <c r="GA662" i="87" s="1"/>
  <c r="GA417" i="87" a="1"/>
  <c r="GA417" i="87" s="1"/>
  <c r="GA368" i="87" a="1"/>
  <c r="GA368" i="87" s="1"/>
  <c r="GA319" i="87" a="1"/>
  <c r="GA319" i="87" s="1"/>
  <c r="GA270" i="87" a="1"/>
  <c r="GA270" i="87" s="1"/>
  <c r="GA515" i="87" a="1"/>
  <c r="GA515" i="87" s="1"/>
  <c r="GA760" i="87" a="1"/>
  <c r="GA760" i="87" s="1"/>
  <c r="GA564" i="87" a="1"/>
  <c r="GA564" i="87" s="1"/>
  <c r="GA711" i="87" a="1"/>
  <c r="GA711" i="87" s="1"/>
  <c r="IC711" i="87" s="1"/>
  <c r="IF711" i="87" s="1"/>
  <c r="GA466" i="87" a="1"/>
  <c r="GA466" i="87" s="1"/>
  <c r="GA613" i="87" a="1"/>
  <c r="GA613" i="87" s="1"/>
  <c r="BZ466" i="87" a="1"/>
  <c r="BZ466" i="87" s="1"/>
  <c r="BZ368" i="87" a="1"/>
  <c r="BZ368" i="87" s="1"/>
  <c r="BZ613" i="87" a="1"/>
  <c r="BZ613" i="87" s="1"/>
  <c r="BZ417" i="87" a="1"/>
  <c r="BZ417" i="87" s="1"/>
  <c r="BZ662" i="87" a="1"/>
  <c r="BZ662" i="87" s="1"/>
  <c r="BZ760" i="87" a="1"/>
  <c r="BZ760" i="87" s="1"/>
  <c r="BZ270" i="87" a="1"/>
  <c r="BZ270" i="87" s="1"/>
  <c r="BZ319" i="87" a="1"/>
  <c r="BZ319" i="87" s="1"/>
  <c r="BZ515" i="87" a="1"/>
  <c r="BZ515" i="87" s="1"/>
  <c r="FX510" i="87" a="1"/>
  <c r="FX510" i="87" s="1"/>
  <c r="FX559" i="87" a="1"/>
  <c r="FX559" i="87" s="1"/>
  <c r="FX608" i="87" a="1"/>
  <c r="FX608" i="87" s="1"/>
  <c r="FX412" i="87" a="1"/>
  <c r="FX412" i="87" s="1"/>
  <c r="FX363" i="87" a="1"/>
  <c r="FX363" i="87" s="1"/>
  <c r="FX755" i="87" a="1"/>
  <c r="FX755" i="87" s="1"/>
  <c r="FX461" i="87" a="1"/>
  <c r="FX461" i="87" s="1"/>
  <c r="FX265" i="87" a="1"/>
  <c r="FX265" i="87" s="1"/>
  <c r="FX706" i="87" a="1"/>
  <c r="FX706" i="87" s="1"/>
  <c r="FX657" i="87" a="1"/>
  <c r="FX657" i="87" s="1"/>
  <c r="FX314" i="87" a="1"/>
  <c r="FX314" i="87" s="1"/>
  <c r="BW461" i="87" a="1"/>
  <c r="BW461" i="87" s="1"/>
  <c r="BW559" i="87" a="1"/>
  <c r="BW559" i="87" s="1"/>
  <c r="BW755" i="87" a="1"/>
  <c r="BW755" i="87" s="1"/>
  <c r="BW265" i="87" a="1"/>
  <c r="BW265" i="87" s="1"/>
  <c r="BW608" i="87" a="1"/>
  <c r="BW608" i="87" s="1"/>
  <c r="BW314" i="87" a="1"/>
  <c r="BW314" i="87" s="1"/>
  <c r="BW363" i="87" a="1"/>
  <c r="BW363" i="87" s="1"/>
  <c r="BW657" i="87" a="1"/>
  <c r="BW657" i="87" s="1"/>
  <c r="BW412" i="87" a="1"/>
  <c r="BW412" i="87" s="1"/>
  <c r="IB412" i="87" s="1"/>
  <c r="IE412" i="87" s="1"/>
  <c r="BW706" i="87" a="1"/>
  <c r="BW706" i="87" s="1"/>
  <c r="IB706" i="87" s="1"/>
  <c r="IE706" i="87" s="1"/>
  <c r="FX216" i="87" a="1"/>
  <c r="FX216" i="87" s="1"/>
  <c r="IB216" i="87" s="1"/>
  <c r="IE216" i="87" s="1"/>
  <c r="FX118" i="87" a="1"/>
  <c r="FX118" i="87" s="1"/>
  <c r="FX69" i="87" a="1"/>
  <c r="FX69" i="87" s="1"/>
  <c r="BW69" i="87" a="1"/>
  <c r="BW69" i="87" s="1"/>
  <c r="BW118" i="87" a="1"/>
  <c r="BW118" i="87" s="1"/>
  <c r="FX122" i="87" a="1"/>
  <c r="FX122" i="87" s="1"/>
  <c r="FX220" i="87" a="1"/>
  <c r="FX220" i="87" s="1"/>
  <c r="FX73" i="87" a="1"/>
  <c r="FX73" i="87" s="1"/>
  <c r="IB73" i="87" s="1"/>
  <c r="BW122" i="87" a="1"/>
  <c r="BW122" i="87" s="1"/>
  <c r="BW220" i="87" a="1"/>
  <c r="BW220" i="87" s="1"/>
  <c r="BT165" i="87" a="1"/>
  <c r="BT165" i="87" s="1"/>
  <c r="FX613" i="87" a="1"/>
  <c r="FX613" i="87" s="1"/>
  <c r="FX662" i="87" a="1"/>
  <c r="FX662" i="87" s="1"/>
  <c r="FX711" i="87" a="1"/>
  <c r="FX711" i="87" s="1"/>
  <c r="FX466" i="87" a="1"/>
  <c r="FX466" i="87" s="1"/>
  <c r="FX564" i="87" a="1"/>
  <c r="FX564" i="87" s="1"/>
  <c r="FX760" i="87" a="1"/>
  <c r="FX760" i="87" s="1"/>
  <c r="FX270" i="87" a="1"/>
  <c r="FX270" i="87" s="1"/>
  <c r="FX368" i="87" a="1"/>
  <c r="FX368" i="87" s="1"/>
  <c r="FX417" i="87" a="1"/>
  <c r="FX417" i="87" s="1"/>
  <c r="FX515" i="87" a="1"/>
  <c r="FX515" i="87" s="1"/>
  <c r="FX319" i="87" a="1"/>
  <c r="FX319" i="87" s="1"/>
  <c r="BW368" i="87" a="1"/>
  <c r="BW368" i="87" s="1"/>
  <c r="BW515" i="87" a="1"/>
  <c r="BW515" i="87" s="1"/>
  <c r="BW319" i="87" a="1"/>
  <c r="BW319" i="87" s="1"/>
  <c r="BW466" i="87" a="1"/>
  <c r="BW466" i="87" s="1"/>
  <c r="BW270" i="87" a="1"/>
  <c r="BW270" i="87" s="1"/>
  <c r="BW417" i="87" a="1"/>
  <c r="BW417" i="87" s="1"/>
  <c r="BW711" i="87" a="1"/>
  <c r="BW711" i="87" s="1"/>
  <c r="BW760" i="87" a="1"/>
  <c r="BW760" i="87" s="1"/>
  <c r="BW662" i="87" a="1"/>
  <c r="BW662" i="87" s="1"/>
  <c r="BW564" i="87" a="1"/>
  <c r="BW564" i="87" s="1"/>
  <c r="IB564" i="87" s="1"/>
  <c r="IE564" i="87" s="1"/>
  <c r="FU221" i="87" a="1"/>
  <c r="FU221" i="87" s="1"/>
  <c r="FU123" i="87" a="1"/>
  <c r="FU123" i="87" s="1"/>
  <c r="IA123" i="87" s="1"/>
  <c r="ID123" i="87" s="1"/>
  <c r="FU74" i="87" a="1"/>
  <c r="FU74" i="87" s="1"/>
  <c r="BT74" i="87" a="1"/>
  <c r="BT74" i="87" s="1"/>
  <c r="BT221" i="87" a="1"/>
  <c r="BT221" i="87" s="1"/>
  <c r="FX757" i="87" a="1"/>
  <c r="FX757" i="87" s="1"/>
  <c r="FX414" i="87" a="1"/>
  <c r="FX414" i="87" s="1"/>
  <c r="FX365" i="87" a="1"/>
  <c r="FX365" i="87" s="1"/>
  <c r="FX463" i="87" a="1"/>
  <c r="FX463" i="87" s="1"/>
  <c r="FX708" i="87" a="1"/>
  <c r="FX708" i="87" s="1"/>
  <c r="FX561" i="87" a="1"/>
  <c r="FX561" i="87" s="1"/>
  <c r="FX659" i="87" a="1"/>
  <c r="FX659" i="87" s="1"/>
  <c r="FX316" i="87" a="1"/>
  <c r="FX316" i="87" s="1"/>
  <c r="FX267" i="87" a="1"/>
  <c r="FX267" i="87" s="1"/>
  <c r="FX610" i="87" a="1"/>
  <c r="FX610" i="87" s="1"/>
  <c r="FX512" i="87" a="1"/>
  <c r="FX512" i="87" s="1"/>
  <c r="BW414" i="87" a="1"/>
  <c r="BW414" i="87" s="1"/>
  <c r="BW267" i="87" a="1"/>
  <c r="BW267" i="87" s="1"/>
  <c r="IB267" i="87" s="1"/>
  <c r="IE267" i="87" s="1"/>
  <c r="BW610" i="87" a="1"/>
  <c r="BW610" i="87" s="1"/>
  <c r="IB610" i="87" s="1"/>
  <c r="IE610" i="87" s="1"/>
  <c r="BW659" i="87" a="1"/>
  <c r="BW659" i="87" s="1"/>
  <c r="IB659" i="87" s="1"/>
  <c r="IE659" i="87" s="1"/>
  <c r="BW365" i="87" a="1"/>
  <c r="BW365" i="87" s="1"/>
  <c r="BW561" i="87" a="1"/>
  <c r="BW561" i="87" s="1"/>
  <c r="BW757" i="87" a="1"/>
  <c r="BW757" i="87" s="1"/>
  <c r="BW463" i="87" a="1"/>
  <c r="BW463" i="87" s="1"/>
  <c r="BW316" i="87" a="1"/>
  <c r="BW316" i="87" s="1"/>
  <c r="IB316" i="87" s="1"/>
  <c r="IE316" i="87" s="1"/>
  <c r="BW708" i="87" a="1"/>
  <c r="BW708" i="87" s="1"/>
  <c r="IB708" i="87" s="1"/>
  <c r="IE708" i="87" s="1"/>
  <c r="BW512" i="87" a="1"/>
  <c r="BW512" i="87" s="1"/>
  <c r="FX268" i="87" a="1"/>
  <c r="FX268" i="87" s="1"/>
  <c r="FX709" i="87" a="1"/>
  <c r="FX709" i="87" s="1"/>
  <c r="FX611" i="87" a="1"/>
  <c r="FX611" i="87" s="1"/>
  <c r="FX464" i="87" a="1"/>
  <c r="FX464" i="87" s="1"/>
  <c r="FX562" i="87" a="1"/>
  <c r="FX562" i="87" s="1"/>
  <c r="FX366" i="87" a="1"/>
  <c r="FX366" i="87" s="1"/>
  <c r="FX660" i="87" a="1"/>
  <c r="FX660" i="87" s="1"/>
  <c r="FX415" i="87" a="1"/>
  <c r="FX415" i="87" s="1"/>
  <c r="FX758" i="87" a="1"/>
  <c r="FX758" i="87" s="1"/>
  <c r="FX513" i="87" a="1"/>
  <c r="FX513" i="87" s="1"/>
  <c r="FX317" i="87" a="1"/>
  <c r="FX317" i="87" s="1"/>
  <c r="BW611" i="87" a="1"/>
  <c r="BW611" i="87" s="1"/>
  <c r="BW660" i="87" a="1"/>
  <c r="BW660" i="87" s="1"/>
  <c r="BW366" i="87" a="1"/>
  <c r="BW366" i="87" s="1"/>
  <c r="IB366" i="87" s="1"/>
  <c r="IE366" i="87" s="1"/>
  <c r="BW709" i="87" a="1"/>
  <c r="BW709" i="87" s="1"/>
  <c r="BW513" i="87" a="1"/>
  <c r="BW513" i="87" s="1"/>
  <c r="BW268" i="87" a="1"/>
  <c r="BW268" i="87" s="1"/>
  <c r="BW562" i="87" a="1"/>
  <c r="BW562" i="87" s="1"/>
  <c r="BW464" i="87" a="1"/>
  <c r="BW464" i="87" s="1"/>
  <c r="BW758" i="87" a="1"/>
  <c r="BW758" i="87" s="1"/>
  <c r="FX115" i="87" a="1"/>
  <c r="FX115" i="87" s="1"/>
  <c r="FX213" i="87" a="1"/>
  <c r="FX213" i="87" s="1"/>
  <c r="IB213" i="87" s="1"/>
  <c r="IE213" i="87" s="1"/>
  <c r="FX66" i="87" a="1"/>
  <c r="FX66" i="87" s="1"/>
  <c r="BW66" i="87" a="1"/>
  <c r="BW66" i="87" s="1"/>
  <c r="BW115" i="87" a="1"/>
  <c r="BW115" i="87" s="1"/>
  <c r="FX511" i="87" a="1"/>
  <c r="FX511" i="87" s="1"/>
  <c r="FX413" i="87" a="1"/>
  <c r="FX413" i="87" s="1"/>
  <c r="FX609" i="87" a="1"/>
  <c r="FX609" i="87" s="1"/>
  <c r="FX707" i="87" a="1"/>
  <c r="FX707" i="87" s="1"/>
  <c r="FX756" i="87" a="1"/>
  <c r="FX756" i="87" s="1"/>
  <c r="FX315" i="87" a="1"/>
  <c r="FX315" i="87" s="1"/>
  <c r="FX364" i="87" a="1"/>
  <c r="FX364" i="87" s="1"/>
  <c r="FX266" i="87" a="1"/>
  <c r="FX266" i="87" s="1"/>
  <c r="FX462" i="87" a="1"/>
  <c r="FX462" i="87" s="1"/>
  <c r="FX658" i="87" a="1"/>
  <c r="FX658" i="87" s="1"/>
  <c r="FX560" i="87" a="1"/>
  <c r="FX560" i="87" s="1"/>
  <c r="BW707" i="87" a="1"/>
  <c r="BW707" i="87" s="1"/>
  <c r="BW266" i="87" a="1"/>
  <c r="BW266" i="87" s="1"/>
  <c r="BW658" i="87" a="1"/>
  <c r="BW658" i="87" s="1"/>
  <c r="IB658" i="87" s="1"/>
  <c r="IE658" i="87" s="1"/>
  <c r="BW364" i="87" a="1"/>
  <c r="BW364" i="87" s="1"/>
  <c r="IB364" i="87" s="1"/>
  <c r="IE364" i="87" s="1"/>
  <c r="BW560" i="87" a="1"/>
  <c r="BW560" i="87" s="1"/>
  <c r="BW315" i="87" a="1"/>
  <c r="BW315" i="87" s="1"/>
  <c r="BW511" i="87" a="1"/>
  <c r="BW511" i="87" s="1"/>
  <c r="BW609" i="87" a="1"/>
  <c r="BW609" i="87" s="1"/>
  <c r="BW413" i="87" a="1"/>
  <c r="BW413" i="87" s="1"/>
  <c r="BW756" i="87" a="1"/>
  <c r="BW756" i="87" s="1"/>
  <c r="IB756" i="87" s="1"/>
  <c r="IE756" i="87" s="1"/>
  <c r="BT563" i="87" a="1"/>
  <c r="BT563" i="87" s="1"/>
  <c r="FU611" i="87" a="1"/>
  <c r="FU611" i="87" s="1"/>
  <c r="FU317" i="87" a="1"/>
  <c r="FU317" i="87" s="1"/>
  <c r="FU758" i="87" a="1"/>
  <c r="FU758" i="87" s="1"/>
  <c r="FU464" i="87" a="1"/>
  <c r="FU464" i="87" s="1"/>
  <c r="FU268" i="87" a="1"/>
  <c r="FU268" i="87" s="1"/>
  <c r="FU513" i="87" a="1"/>
  <c r="FU513" i="87" s="1"/>
  <c r="FU562" i="87" a="1"/>
  <c r="FU562" i="87" s="1"/>
  <c r="FU415" i="87" a="1"/>
  <c r="FU415" i="87" s="1"/>
  <c r="FU660" i="87" a="1"/>
  <c r="FU660" i="87" s="1"/>
  <c r="FU366" i="87" a="1"/>
  <c r="FU366" i="87" s="1"/>
  <c r="FU709" i="87" a="1"/>
  <c r="FU709" i="87" s="1"/>
  <c r="BT660" i="87" a="1"/>
  <c r="BT660" i="87" s="1"/>
  <c r="BT464" i="87" a="1"/>
  <c r="BT464" i="87" s="1"/>
  <c r="BT415" i="87" a="1"/>
  <c r="BT415" i="87" s="1"/>
  <c r="BT709" i="87" a="1"/>
  <c r="BT709" i="87" s="1"/>
  <c r="BT513" i="87" a="1"/>
  <c r="BT513" i="87" s="1"/>
  <c r="BT317" i="87" a="1"/>
  <c r="BT317" i="87" s="1"/>
  <c r="BT268" i="87" a="1"/>
  <c r="BT268" i="87" s="1"/>
  <c r="BT562" i="87" a="1"/>
  <c r="BT562" i="87" s="1"/>
  <c r="IA562" i="87" s="1"/>
  <c r="ID562" i="87" s="1"/>
  <c r="BT611" i="87" a="1"/>
  <c r="BT611" i="87" s="1"/>
  <c r="FU73" i="87" a="1"/>
  <c r="FU73" i="87" s="1"/>
  <c r="FU122" i="87" a="1"/>
  <c r="FU122" i="87" s="1"/>
  <c r="FU220" i="87" a="1"/>
  <c r="FU220" i="87" s="1"/>
  <c r="IA220" i="87" s="1"/>
  <c r="ID220" i="87" s="1"/>
  <c r="BT122" i="87" a="1"/>
  <c r="BT122" i="87" s="1"/>
  <c r="BT73" i="87" a="1"/>
  <c r="BT73" i="87" s="1"/>
  <c r="FX556" i="87" a="1"/>
  <c r="FX556" i="87" s="1"/>
  <c r="FX507" i="87" a="1"/>
  <c r="FX507" i="87" s="1"/>
  <c r="FX703" i="87" a="1"/>
  <c r="FX703" i="87" s="1"/>
  <c r="FX262" i="87" a="1"/>
  <c r="FX262" i="87" s="1"/>
  <c r="FX409" i="87" a="1"/>
  <c r="FX409" i="87" s="1"/>
  <c r="FX654" i="87" a="1"/>
  <c r="FX654" i="87" s="1"/>
  <c r="FX311" i="87" a="1"/>
  <c r="FX311" i="87" s="1"/>
  <c r="FX605" i="87" a="1"/>
  <c r="FX605" i="87" s="1"/>
  <c r="FX458" i="87" a="1"/>
  <c r="FX458" i="87" s="1"/>
  <c r="FX752" i="87" a="1"/>
  <c r="FX752" i="87" s="1"/>
  <c r="FX360" i="87" a="1"/>
  <c r="FX360" i="87" s="1"/>
  <c r="BW311" i="87" a="1"/>
  <c r="BW311" i="87" s="1"/>
  <c r="BW654" i="87" a="1"/>
  <c r="BW654" i="87" s="1"/>
  <c r="BW458" i="87" a="1"/>
  <c r="BW458" i="87" s="1"/>
  <c r="BW409" i="87" a="1"/>
  <c r="BW409" i="87" s="1"/>
  <c r="BW752" i="87" a="1"/>
  <c r="BW752" i="87" s="1"/>
  <c r="BW556" i="87" a="1"/>
  <c r="BW556" i="87" s="1"/>
  <c r="BW507" i="87" a="1"/>
  <c r="BW507" i="87" s="1"/>
  <c r="IB507" i="87" s="1"/>
  <c r="IE507" i="87" s="1"/>
  <c r="BW605" i="87" a="1"/>
  <c r="BW605" i="87" s="1"/>
  <c r="BW360" i="87" a="1"/>
  <c r="BW360" i="87" s="1"/>
  <c r="FU657" i="87" a="1"/>
  <c r="FU657" i="87" s="1"/>
  <c r="FU510" i="87" a="1"/>
  <c r="FU510" i="87" s="1"/>
  <c r="FU265" i="87" a="1"/>
  <c r="FU265" i="87" s="1"/>
  <c r="FU314" i="87" a="1"/>
  <c r="FU314" i="87" s="1"/>
  <c r="FU559" i="87" a="1"/>
  <c r="FU559" i="87" s="1"/>
  <c r="FU706" i="87" a="1"/>
  <c r="FU706" i="87" s="1"/>
  <c r="FU412" i="87" a="1"/>
  <c r="FU412" i="87" s="1"/>
  <c r="FU608" i="87" a="1"/>
  <c r="FU608" i="87" s="1"/>
  <c r="FU755" i="87" a="1"/>
  <c r="FU755" i="87" s="1"/>
  <c r="FU461" i="87" a="1"/>
  <c r="FU461" i="87" s="1"/>
  <c r="FU363" i="87" a="1"/>
  <c r="FU363" i="87" s="1"/>
  <c r="BT461" i="87" a="1"/>
  <c r="BT461" i="87" s="1"/>
  <c r="BT265" i="87" a="1"/>
  <c r="BT265" i="87" s="1"/>
  <c r="BT755" i="87" a="1"/>
  <c r="BT755" i="87" s="1"/>
  <c r="BT510" i="87" a="1"/>
  <c r="BT510" i="87" s="1"/>
  <c r="BT608" i="87" a="1"/>
  <c r="BT608" i="87" s="1"/>
  <c r="BT412" i="87" a="1"/>
  <c r="BT412" i="87" s="1"/>
  <c r="BT559" i="87" a="1"/>
  <c r="BT559" i="87" s="1"/>
  <c r="BT706" i="87" a="1"/>
  <c r="BT706" i="87" s="1"/>
  <c r="BT657" i="87" a="1"/>
  <c r="BT657" i="87" s="1"/>
  <c r="BT363" i="87" a="1"/>
  <c r="BT363" i="87" s="1"/>
  <c r="BT512" i="87" a="1"/>
  <c r="BT512" i="87" s="1"/>
  <c r="FX261" i="87" a="1"/>
  <c r="FX261" i="87" s="1"/>
  <c r="FX555" i="87" a="1"/>
  <c r="FX555" i="87" s="1"/>
  <c r="FX408" i="87" a="1"/>
  <c r="FX408" i="87" s="1"/>
  <c r="FX653" i="87" a="1"/>
  <c r="FX653" i="87" s="1"/>
  <c r="FX702" i="87" a="1"/>
  <c r="FX702" i="87" s="1"/>
  <c r="FX604" i="87" a="1"/>
  <c r="FX604" i="87" s="1"/>
  <c r="FX751" i="87" a="1"/>
  <c r="FX751" i="87" s="1"/>
  <c r="FX506" i="87" a="1"/>
  <c r="FX506" i="87" s="1"/>
  <c r="FX310" i="87" a="1"/>
  <c r="FX310" i="87" s="1"/>
  <c r="FX359" i="87" a="1"/>
  <c r="FX359" i="87" s="1"/>
  <c r="FX457" i="87" a="1"/>
  <c r="FX457" i="87" s="1"/>
  <c r="BW751" i="87" a="1"/>
  <c r="BW751" i="87" s="1"/>
  <c r="BW555" i="87" a="1"/>
  <c r="BW555" i="87" s="1"/>
  <c r="BW506" i="87" a="1"/>
  <c r="BW506" i="87" s="1"/>
  <c r="BW261" i="87" a="1"/>
  <c r="BW261" i="87" s="1"/>
  <c r="BW457" i="87" a="1"/>
  <c r="BW457" i="87" s="1"/>
  <c r="BW653" i="87" a="1"/>
  <c r="BW653" i="87" s="1"/>
  <c r="BW359" i="87" a="1"/>
  <c r="BW359" i="87" s="1"/>
  <c r="IB359" i="87" s="1"/>
  <c r="IE359" i="87" s="1"/>
  <c r="BW702" i="87" a="1"/>
  <c r="BW702" i="87" s="1"/>
  <c r="BW408" i="87" a="1"/>
  <c r="BW408" i="87" s="1"/>
  <c r="BW310" i="87" a="1"/>
  <c r="BW310" i="87" s="1"/>
  <c r="IB310" i="87" s="1"/>
  <c r="IE310" i="87" s="1"/>
  <c r="BW604" i="87" a="1"/>
  <c r="BW604" i="87" s="1"/>
  <c r="IB604" i="87" s="1"/>
  <c r="IE604" i="87" s="1"/>
  <c r="FX263" i="87" a="1"/>
  <c r="FX263" i="87" s="1"/>
  <c r="FX557" i="87" a="1"/>
  <c r="FX557" i="87" s="1"/>
  <c r="FX655" i="87" a="1"/>
  <c r="FX655" i="87" s="1"/>
  <c r="FX704" i="87" a="1"/>
  <c r="FX704" i="87" s="1"/>
  <c r="FX606" i="87" a="1"/>
  <c r="FX606" i="87" s="1"/>
  <c r="FX753" i="87" a="1"/>
  <c r="FX753" i="87" s="1"/>
  <c r="FX508" i="87" a="1"/>
  <c r="FX508" i="87" s="1"/>
  <c r="FX361" i="87" a="1"/>
  <c r="FX361" i="87" s="1"/>
  <c r="FX312" i="87" a="1"/>
  <c r="FX312" i="87" s="1"/>
  <c r="FX459" i="87" a="1"/>
  <c r="FX459" i="87" s="1"/>
  <c r="FX410" i="87" a="1"/>
  <c r="FX410" i="87" s="1"/>
  <c r="BW459" i="87" a="1"/>
  <c r="BW459" i="87" s="1"/>
  <c r="BW410" i="87" a="1"/>
  <c r="BW410" i="87" s="1"/>
  <c r="BW753" i="87" a="1"/>
  <c r="BW753" i="87" s="1"/>
  <c r="BW557" i="87" a="1"/>
  <c r="BW557" i="87" s="1"/>
  <c r="BW312" i="87" a="1"/>
  <c r="BW312" i="87" s="1"/>
  <c r="BW655" i="87" a="1"/>
  <c r="BW655" i="87" s="1"/>
  <c r="BW704" i="87" a="1"/>
  <c r="BW704" i="87" s="1"/>
  <c r="BW508" i="87" a="1"/>
  <c r="BW508" i="87" s="1"/>
  <c r="IB508" i="87" s="1"/>
  <c r="IE508" i="87" s="1"/>
  <c r="BW361" i="87" a="1"/>
  <c r="BW361" i="87" s="1"/>
  <c r="IB361" i="87" s="1"/>
  <c r="IE361" i="87" s="1"/>
  <c r="BW263" i="87" a="1"/>
  <c r="BW263" i="87" s="1"/>
  <c r="BT114" i="87" a="1"/>
  <c r="BT114" i="87" s="1"/>
  <c r="IA114" i="87" s="1"/>
  <c r="ID114" i="87" s="1"/>
  <c r="GA362" i="87" a="1"/>
  <c r="GA362" i="87" s="1"/>
  <c r="GA313" i="87" a="1"/>
  <c r="GA313" i="87" s="1"/>
  <c r="GA754" i="87" a="1"/>
  <c r="GA754" i="87" s="1"/>
  <c r="GA411" i="87" a="1"/>
  <c r="GA411" i="87" s="1"/>
  <c r="GA705" i="87" a="1"/>
  <c r="GA705" i="87" s="1"/>
  <c r="GA460" i="87" a="1"/>
  <c r="GA460" i="87" s="1"/>
  <c r="GA558" i="87" a="1"/>
  <c r="GA558" i="87" s="1"/>
  <c r="GA607" i="87" a="1"/>
  <c r="GA607" i="87" s="1"/>
  <c r="GA509" i="87" a="1"/>
  <c r="GA509" i="87" s="1"/>
  <c r="GA264" i="87" a="1"/>
  <c r="GA264" i="87" s="1"/>
  <c r="GA656" i="87" a="1"/>
  <c r="GA656" i="87" s="1"/>
  <c r="BZ313" i="87" a="1"/>
  <c r="BZ313" i="87" s="1"/>
  <c r="BZ705" i="87" a="1"/>
  <c r="BZ705" i="87" s="1"/>
  <c r="IC705" i="87" s="1"/>
  <c r="IF705" i="87" s="1"/>
  <c r="BZ656" i="87" a="1"/>
  <c r="BZ656" i="87" s="1"/>
  <c r="BZ607" i="87" a="1"/>
  <c r="BZ607" i="87" s="1"/>
  <c r="FX215" i="87" a="1"/>
  <c r="FX215" i="87" s="1"/>
  <c r="IB215" i="87" s="1"/>
  <c r="IE215" i="87" s="1"/>
  <c r="FX117" i="87" a="1"/>
  <c r="FX117" i="87" s="1"/>
  <c r="FX68" i="87" a="1"/>
  <c r="FX68" i="87" s="1"/>
  <c r="BW68" i="87" a="1"/>
  <c r="BW68" i="87" s="1"/>
  <c r="BW117" i="87" a="1"/>
  <c r="BW117" i="87" s="1"/>
  <c r="BZ65" i="87" a="1"/>
  <c r="BZ65" i="87" s="1"/>
  <c r="GA366" i="87" a="1"/>
  <c r="GA366" i="87" s="1"/>
  <c r="GA268" i="87" a="1"/>
  <c r="GA268" i="87" s="1"/>
  <c r="GA464" i="87" a="1"/>
  <c r="GA464" i="87" s="1"/>
  <c r="GA415" i="87" a="1"/>
  <c r="GA415" i="87" s="1"/>
  <c r="GA611" i="87" a="1"/>
  <c r="GA611" i="87" s="1"/>
  <c r="GA709" i="87" a="1"/>
  <c r="GA709" i="87" s="1"/>
  <c r="GA660" i="87" a="1"/>
  <c r="GA660" i="87" s="1"/>
  <c r="GA317" i="87" a="1"/>
  <c r="GA317" i="87" s="1"/>
  <c r="GA513" i="87" a="1"/>
  <c r="GA513" i="87" s="1"/>
  <c r="GA562" i="87" a="1"/>
  <c r="GA562" i="87" s="1"/>
  <c r="GA758" i="87" a="1"/>
  <c r="GA758" i="87" s="1"/>
  <c r="BZ709" i="87" a="1"/>
  <c r="BZ709" i="87" s="1"/>
  <c r="BZ317" i="87" a="1"/>
  <c r="BZ317" i="87" s="1"/>
  <c r="BZ611" i="87" a="1"/>
  <c r="BZ611" i="87" s="1"/>
  <c r="BZ562" i="87" a="1"/>
  <c r="BZ562" i="87" s="1"/>
  <c r="BZ415" i="87" a="1"/>
  <c r="BZ415" i="87" s="1"/>
  <c r="IC415" i="87" s="1"/>
  <c r="IF415" i="87" s="1"/>
  <c r="BZ660" i="87" a="1"/>
  <c r="BZ660" i="87" s="1"/>
  <c r="BZ366" i="87" a="1"/>
  <c r="BZ366" i="87" s="1"/>
  <c r="BZ464" i="87" a="1"/>
  <c r="BZ464" i="87" s="1"/>
  <c r="IC464" i="87" s="1"/>
  <c r="IF464" i="87" s="1"/>
  <c r="BZ268" i="87" a="1"/>
  <c r="BZ268" i="87" s="1"/>
  <c r="BZ269" i="87" a="1"/>
  <c r="BZ269" i="87" s="1"/>
  <c r="GA265" i="87" a="1"/>
  <c r="GA265" i="87" s="1"/>
  <c r="GA412" i="87" a="1"/>
  <c r="GA412" i="87" s="1"/>
  <c r="GA657" i="87" a="1"/>
  <c r="GA657" i="87" s="1"/>
  <c r="GA510" i="87" a="1"/>
  <c r="GA510" i="87" s="1"/>
  <c r="GA706" i="87" a="1"/>
  <c r="GA706" i="87" s="1"/>
  <c r="GA755" i="87" a="1"/>
  <c r="GA755" i="87" s="1"/>
  <c r="GA363" i="87" a="1"/>
  <c r="GA363" i="87" s="1"/>
  <c r="GA559" i="87" a="1"/>
  <c r="GA559" i="87" s="1"/>
  <c r="GA461" i="87" a="1"/>
  <c r="GA461" i="87" s="1"/>
  <c r="GA608" i="87" a="1"/>
  <c r="GA608" i="87" s="1"/>
  <c r="GA314" i="87" a="1"/>
  <c r="GA314" i="87" s="1"/>
  <c r="BZ510" i="87" a="1"/>
  <c r="BZ510" i="87" s="1"/>
  <c r="BZ559" i="87" a="1"/>
  <c r="BZ559" i="87" s="1"/>
  <c r="BZ657" i="87" a="1"/>
  <c r="BZ657" i="87" s="1"/>
  <c r="BZ755" i="87" a="1"/>
  <c r="BZ755" i="87" s="1"/>
  <c r="BZ412" i="87" a="1"/>
  <c r="BZ412" i="87" s="1"/>
  <c r="BZ314" i="87" a="1"/>
  <c r="BZ314" i="87" s="1"/>
  <c r="BZ461" i="87" a="1"/>
  <c r="BZ461" i="87" s="1"/>
  <c r="BZ222" i="87" a="1"/>
  <c r="BZ222" i="87" s="1"/>
  <c r="IC222" i="87" s="1"/>
  <c r="IF222" i="87" s="1"/>
  <c r="GA761" i="87" a="1"/>
  <c r="GA761" i="87" s="1"/>
  <c r="GA320" i="87" a="1"/>
  <c r="GA320" i="87" s="1"/>
  <c r="IC320" i="87" s="1"/>
  <c r="IF320" i="87" s="1"/>
  <c r="GA467" i="87" a="1"/>
  <c r="GA467" i="87" s="1"/>
  <c r="GA369" i="87" a="1"/>
  <c r="GA369" i="87" s="1"/>
  <c r="GA271" i="87" a="1"/>
  <c r="GA271" i="87" s="1"/>
  <c r="GA663" i="87" a="1"/>
  <c r="GA663" i="87" s="1"/>
  <c r="GA565" i="87" a="1"/>
  <c r="GA565" i="87" s="1"/>
  <c r="GA418" i="87" a="1"/>
  <c r="GA418" i="87" s="1"/>
  <c r="GA516" i="87" a="1"/>
  <c r="GA516" i="87" s="1"/>
  <c r="GA614" i="87" a="1"/>
  <c r="GA614" i="87" s="1"/>
  <c r="GA712" i="87" a="1"/>
  <c r="GA712" i="87" s="1"/>
  <c r="BZ516" i="87" a="1"/>
  <c r="BZ516" i="87" s="1"/>
  <c r="BZ712" i="87" a="1"/>
  <c r="BZ712" i="87" s="1"/>
  <c r="BZ761" i="87" a="1"/>
  <c r="BZ761" i="87" s="1"/>
  <c r="BZ271" i="87" a="1"/>
  <c r="BZ271" i="87" s="1"/>
  <c r="BZ467" i="87" a="1"/>
  <c r="BZ467" i="87" s="1"/>
  <c r="BW65" i="87" a="1"/>
  <c r="BW65" i="87" s="1"/>
  <c r="FU563" i="87" a="1"/>
  <c r="FU563" i="87" s="1"/>
  <c r="FU318" i="87" a="1"/>
  <c r="FU318" i="87" s="1"/>
  <c r="FU612" i="87" a="1"/>
  <c r="FU612" i="87" s="1"/>
  <c r="FU710" i="87" a="1"/>
  <c r="FU710" i="87" s="1"/>
  <c r="FU759" i="87" a="1"/>
  <c r="FU759" i="87" s="1"/>
  <c r="FU416" i="87" a="1"/>
  <c r="FU416" i="87" s="1"/>
  <c r="FU514" i="87" a="1"/>
  <c r="FU514" i="87" s="1"/>
  <c r="IA514" i="87" s="1"/>
  <c r="ID514" i="87" s="1"/>
  <c r="FU661" i="87" a="1"/>
  <c r="FU661" i="87" s="1"/>
  <c r="FU465" i="87" a="1"/>
  <c r="FU465" i="87" s="1"/>
  <c r="FU269" i="87" a="1"/>
  <c r="FU269" i="87" s="1"/>
  <c r="FU367" i="87" a="1"/>
  <c r="FU367" i="87" s="1"/>
  <c r="BT661" i="87" a="1"/>
  <c r="BT661" i="87" s="1"/>
  <c r="BT612" i="87" a="1"/>
  <c r="BT612" i="87" s="1"/>
  <c r="BT367" i="87" a="1"/>
  <c r="BT367" i="87" s="1"/>
  <c r="BT416" i="87" a="1"/>
  <c r="BT416" i="87" s="1"/>
  <c r="BT269" i="87" a="1"/>
  <c r="BT269" i="87" s="1"/>
  <c r="BT465" i="87" a="1"/>
  <c r="BT465" i="87" s="1"/>
  <c r="BT759" i="87" a="1"/>
  <c r="BT759" i="87" s="1"/>
  <c r="BZ653" i="87" a="1"/>
  <c r="BZ653" i="87" s="1"/>
  <c r="FU72" i="87" a="1"/>
  <c r="FU72" i="87" s="1"/>
  <c r="FU121" i="87" a="1"/>
  <c r="FU121" i="87" s="1"/>
  <c r="IA121" i="87" s="1"/>
  <c r="ID121" i="87" s="1"/>
  <c r="FU219" i="87" a="1"/>
  <c r="FU219" i="87" s="1"/>
  <c r="BT72" i="87" a="1"/>
  <c r="BT72" i="87" s="1"/>
  <c r="BT219" i="87" a="1"/>
  <c r="BT219" i="87" s="1"/>
  <c r="BZ362" i="87" a="1"/>
  <c r="BZ362" i="87" s="1"/>
  <c r="FU511" i="87" a="1"/>
  <c r="FU511" i="87" s="1"/>
  <c r="FU413" i="87" a="1"/>
  <c r="FU413" i="87" s="1"/>
  <c r="FU315" i="87" a="1"/>
  <c r="FU315" i="87" s="1"/>
  <c r="FU364" i="87" a="1"/>
  <c r="FU364" i="87" s="1"/>
  <c r="FU707" i="87" a="1"/>
  <c r="FU707" i="87" s="1"/>
  <c r="FU266" i="87" a="1"/>
  <c r="FU266" i="87" s="1"/>
  <c r="FU658" i="87" a="1"/>
  <c r="FU658" i="87" s="1"/>
  <c r="FU609" i="87" a="1"/>
  <c r="FU609" i="87" s="1"/>
  <c r="FU756" i="87" a="1"/>
  <c r="FU756" i="87" s="1"/>
  <c r="FU560" i="87" a="1"/>
  <c r="FU560" i="87" s="1"/>
  <c r="FU462" i="87" a="1"/>
  <c r="FU462" i="87" s="1"/>
  <c r="BT707" i="87" a="1"/>
  <c r="BT707" i="87" s="1"/>
  <c r="BT315" i="87" a="1"/>
  <c r="BT315" i="87" s="1"/>
  <c r="BT413" i="87" a="1"/>
  <c r="BT413" i="87" s="1"/>
  <c r="IA413" i="87" s="1"/>
  <c r="ID413" i="87" s="1"/>
  <c r="BT756" i="87" a="1"/>
  <c r="BT756" i="87" s="1"/>
  <c r="BT609" i="87" a="1"/>
  <c r="BT609" i="87" s="1"/>
  <c r="BT364" i="87" a="1"/>
  <c r="BT364" i="87" s="1"/>
  <c r="BT560" i="87" a="1"/>
  <c r="BT560" i="87" s="1"/>
  <c r="IA560" i="87" s="1"/>
  <c r="ID560" i="87" s="1"/>
  <c r="BT462" i="87" a="1"/>
  <c r="BT462" i="87" s="1"/>
  <c r="BT658" i="87" a="1"/>
  <c r="BT658" i="87" s="1"/>
  <c r="BT266" i="87" a="1"/>
  <c r="BT266" i="87" s="1"/>
  <c r="BT751" i="87" a="1"/>
  <c r="BT751" i="87" s="1"/>
  <c r="IA751" i="87" s="1"/>
  <c r="ID751" i="87" s="1"/>
  <c r="FU663" i="87" a="1"/>
  <c r="FU663" i="87" s="1"/>
  <c r="FU418" i="87" a="1"/>
  <c r="FU418" i="87" s="1"/>
  <c r="FU516" i="87" a="1"/>
  <c r="FU516" i="87" s="1"/>
  <c r="FU369" i="87" a="1"/>
  <c r="FU369" i="87" s="1"/>
  <c r="FU761" i="87" a="1"/>
  <c r="FU761" i="87" s="1"/>
  <c r="FU467" i="87" a="1"/>
  <c r="FU467" i="87" s="1"/>
  <c r="FU320" i="87" a="1"/>
  <c r="FU320" i="87" s="1"/>
  <c r="FU565" i="87" a="1"/>
  <c r="FU565" i="87" s="1"/>
  <c r="FU271" i="87" a="1"/>
  <c r="FU271" i="87" s="1"/>
  <c r="FU712" i="87" a="1"/>
  <c r="FU712" i="87" s="1"/>
  <c r="FU614" i="87" a="1"/>
  <c r="FU614" i="87" s="1"/>
  <c r="BT418" i="87" a="1"/>
  <c r="BT418" i="87" s="1"/>
  <c r="BT712" i="87" a="1"/>
  <c r="BT712" i="87" s="1"/>
  <c r="BT761" i="87" a="1"/>
  <c r="BT761" i="87" s="1"/>
  <c r="BT369" i="87" a="1"/>
  <c r="BT369" i="87" s="1"/>
  <c r="BT663" i="87" a="1"/>
  <c r="BT663" i="87" s="1"/>
  <c r="BT271" i="87" a="1"/>
  <c r="BT271" i="87" s="1"/>
  <c r="BT565" i="87" a="1"/>
  <c r="BT565" i="87" s="1"/>
  <c r="BT516" i="87" a="1"/>
  <c r="BT516" i="87" s="1"/>
  <c r="IA516" i="87" s="1"/>
  <c r="ID516" i="87" s="1"/>
  <c r="BT614" i="87" a="1"/>
  <c r="BT614" i="87" s="1"/>
  <c r="BT172" i="87" a="1"/>
  <c r="BT172" i="87" s="1"/>
  <c r="GA708" i="87" a="1"/>
  <c r="GA708" i="87" s="1"/>
  <c r="GA757" i="87" a="1"/>
  <c r="GA757" i="87" s="1"/>
  <c r="GA463" i="87" a="1"/>
  <c r="GA463" i="87" s="1"/>
  <c r="GA267" i="87" a="1"/>
  <c r="GA267" i="87" s="1"/>
  <c r="GA316" i="87" a="1"/>
  <c r="GA316" i="87" s="1"/>
  <c r="GA414" i="87" a="1"/>
  <c r="GA414" i="87" s="1"/>
  <c r="GA365" i="87" a="1"/>
  <c r="GA365" i="87" s="1"/>
  <c r="GA512" i="87" a="1"/>
  <c r="GA512" i="87" s="1"/>
  <c r="GA610" i="87" a="1"/>
  <c r="GA610" i="87" s="1"/>
  <c r="GA659" i="87" a="1"/>
  <c r="GA659" i="87" s="1"/>
  <c r="GA561" i="87" a="1"/>
  <c r="GA561" i="87" s="1"/>
  <c r="BZ365" i="87" a="1"/>
  <c r="BZ365" i="87" s="1"/>
  <c r="BZ463" i="87" a="1"/>
  <c r="BZ463" i="87" s="1"/>
  <c r="BZ512" i="87" a="1"/>
  <c r="BZ512" i="87" s="1"/>
  <c r="BZ561" i="87" a="1"/>
  <c r="BZ561" i="87" s="1"/>
  <c r="BZ414" i="87" a="1"/>
  <c r="BZ414" i="87" s="1"/>
  <c r="BZ610" i="87" a="1"/>
  <c r="BZ610" i="87" s="1"/>
  <c r="BZ708" i="87" a="1"/>
  <c r="BZ708" i="87" s="1"/>
  <c r="BZ316" i="87" a="1"/>
  <c r="BZ316" i="87" s="1"/>
  <c r="BZ267" i="87" a="1"/>
  <c r="BZ267" i="87" s="1"/>
  <c r="IC267" i="87" s="1"/>
  <c r="IF267" i="87" s="1"/>
  <c r="BZ663" i="87" a="1"/>
  <c r="BZ663" i="87" s="1"/>
  <c r="FU214" i="87" a="1"/>
  <c r="FU214" i="87" s="1"/>
  <c r="IA214" i="87" s="1"/>
  <c r="ID214" i="87" s="1"/>
  <c r="FU116" i="87" a="1"/>
  <c r="FU116" i="87" s="1"/>
  <c r="FU67" i="87" a="1"/>
  <c r="FU67" i="87" s="1"/>
  <c r="BT67" i="87" a="1"/>
  <c r="BT67" i="87" s="1"/>
  <c r="BZ67" i="87" a="1"/>
  <c r="BZ67" i="87" s="1"/>
  <c r="BT116" i="87" a="1"/>
  <c r="BT116" i="87" s="1"/>
  <c r="BT457" i="87" a="1"/>
  <c r="BT457" i="87" s="1"/>
  <c r="FX67" i="87" a="1"/>
  <c r="FX67" i="87" s="1"/>
  <c r="FX214" i="87" a="1"/>
  <c r="FX214" i="87" s="1"/>
  <c r="FX116" i="87" a="1"/>
  <c r="FX116" i="87" s="1"/>
  <c r="BZ509" i="87" a="1"/>
  <c r="BZ509" i="87" s="1"/>
  <c r="GA560" i="87" a="1"/>
  <c r="GA560" i="87" s="1"/>
  <c r="GA658" i="87" a="1"/>
  <c r="GA658" i="87" s="1"/>
  <c r="GA413" i="87" a="1"/>
  <c r="GA413" i="87" s="1"/>
  <c r="GA707" i="87" a="1"/>
  <c r="GA707" i="87" s="1"/>
  <c r="GA511" i="87" a="1"/>
  <c r="GA511" i="87" s="1"/>
  <c r="GA609" i="87" a="1"/>
  <c r="GA609" i="87" s="1"/>
  <c r="GA462" i="87" a="1"/>
  <c r="GA462" i="87" s="1"/>
  <c r="GA266" i="87" a="1"/>
  <c r="GA266" i="87" s="1"/>
  <c r="GA756" i="87" a="1"/>
  <c r="GA756" i="87" s="1"/>
  <c r="GA315" i="87" a="1"/>
  <c r="GA315" i="87" s="1"/>
  <c r="GA364" i="87" a="1"/>
  <c r="GA364" i="87" s="1"/>
  <c r="BZ707" i="87" a="1"/>
  <c r="BZ707" i="87" s="1"/>
  <c r="IC707" i="87" s="1"/>
  <c r="IF707" i="87" s="1"/>
  <c r="BZ511" i="87" a="1"/>
  <c r="BZ511" i="87" s="1"/>
  <c r="BZ560" i="87" a="1"/>
  <c r="BZ560" i="87" s="1"/>
  <c r="BZ462" i="87" a="1"/>
  <c r="BZ462" i="87" s="1"/>
  <c r="IC462" i="87" s="1"/>
  <c r="IF462" i="87" s="1"/>
  <c r="BZ315" i="87" a="1"/>
  <c r="BZ315" i="87" s="1"/>
  <c r="BZ266" i="87" a="1"/>
  <c r="BZ266" i="87" s="1"/>
  <c r="BZ413" i="87" a="1"/>
  <c r="BZ413" i="87" s="1"/>
  <c r="BW703" i="87" a="1"/>
  <c r="BW703" i="87" s="1"/>
  <c r="IB703" i="87" s="1"/>
  <c r="IE703" i="87" s="1"/>
  <c r="BZ658" i="87" a="1"/>
  <c r="BZ658" i="87" s="1"/>
  <c r="BZ757" i="87" a="1"/>
  <c r="BZ757" i="87" s="1"/>
  <c r="GA215" i="87" a="1"/>
  <c r="GA215" i="87" s="1"/>
  <c r="GA117" i="87" a="1"/>
  <c r="GA117" i="87" s="1"/>
  <c r="IC117" i="87" s="1"/>
  <c r="IF117" i="87" s="1"/>
  <c r="GA68" i="87" a="1"/>
  <c r="GA68" i="87" s="1"/>
  <c r="BZ68" i="87" a="1"/>
  <c r="BZ68" i="87" s="1"/>
  <c r="BZ215" i="87" a="1"/>
  <c r="BZ215" i="87" s="1"/>
  <c r="BZ754" i="87" a="1"/>
  <c r="BZ754" i="87" s="1"/>
  <c r="FU760" i="87" a="1"/>
  <c r="FU760" i="87" s="1"/>
  <c r="FU711" i="87" a="1"/>
  <c r="FU711" i="87" s="1"/>
  <c r="FU662" i="87" a="1"/>
  <c r="FU662" i="87" s="1"/>
  <c r="FU613" i="87" a="1"/>
  <c r="FU613" i="87" s="1"/>
  <c r="FU466" i="87" a="1"/>
  <c r="FU466" i="87" s="1"/>
  <c r="FU515" i="87" a="1"/>
  <c r="FU515" i="87" s="1"/>
  <c r="FU417" i="87" a="1"/>
  <c r="FU417" i="87" s="1"/>
  <c r="FU319" i="87" a="1"/>
  <c r="FU319" i="87" s="1"/>
  <c r="FU564" i="87" a="1"/>
  <c r="FU564" i="87" s="1"/>
  <c r="FU368" i="87" a="1"/>
  <c r="FU368" i="87" s="1"/>
  <c r="FU270" i="87" a="1"/>
  <c r="FU270" i="87" s="1"/>
  <c r="BT662" i="87" a="1"/>
  <c r="BT662" i="87" s="1"/>
  <c r="BT417" i="87" a="1"/>
  <c r="BT417" i="87" s="1"/>
  <c r="BT319" i="87" a="1"/>
  <c r="BT319" i="87" s="1"/>
  <c r="BT613" i="87" a="1"/>
  <c r="BT613" i="87" s="1"/>
  <c r="BT270" i="87" a="1"/>
  <c r="BT270" i="87" s="1"/>
  <c r="BT515" i="87" a="1"/>
  <c r="BT515" i="87" s="1"/>
  <c r="BT466" i="87" a="1"/>
  <c r="BT466" i="87" s="1"/>
  <c r="BT368" i="87" a="1"/>
  <c r="BT368" i="87" s="1"/>
  <c r="BT711" i="87" a="1"/>
  <c r="BT711" i="87" s="1"/>
  <c r="BT564" i="87" a="1"/>
  <c r="BT564" i="87" s="1"/>
  <c r="IA564" i="87" s="1"/>
  <c r="ID564" i="87" s="1"/>
  <c r="BT760" i="87" a="1"/>
  <c r="BT760" i="87" s="1"/>
  <c r="BZ756" i="87" a="1"/>
  <c r="BZ756" i="87" s="1"/>
  <c r="GA72" i="87" a="1"/>
  <c r="GA72" i="87" s="1"/>
  <c r="GA219" i="87" a="1"/>
  <c r="GA219" i="87" s="1"/>
  <c r="BZ72" i="87" a="1"/>
  <c r="BZ72" i="87" s="1"/>
  <c r="GA121" i="87" a="1"/>
  <c r="GA121" i="87" s="1"/>
  <c r="IC121" i="87" s="1"/>
  <c r="IF121" i="87" s="1"/>
  <c r="GA212" i="87" a="1"/>
  <c r="GA212" i="87" s="1"/>
  <c r="GA114" i="87" a="1"/>
  <c r="GA114" i="87" s="1"/>
  <c r="IC114" i="87" s="1"/>
  <c r="IF114" i="87" s="1"/>
  <c r="GA65" i="87" a="1"/>
  <c r="GA65" i="87" s="1"/>
  <c r="BZ212" i="87" a="1"/>
  <c r="BZ212" i="87" s="1"/>
  <c r="FX123" i="87" a="1"/>
  <c r="FX123" i="87" s="1"/>
  <c r="IB123" i="87" s="1"/>
  <c r="IE123" i="87" s="1"/>
  <c r="FX221" i="87" a="1"/>
  <c r="FX221" i="87" s="1"/>
  <c r="FX74" i="87" a="1"/>
  <c r="FX74" i="87" s="1"/>
  <c r="BW74" i="87" a="1"/>
  <c r="BW74" i="87" s="1"/>
  <c r="BW221" i="87" a="1"/>
  <c r="BW221" i="87" s="1"/>
  <c r="BT408" i="87" a="1"/>
  <c r="BT408" i="87" s="1"/>
  <c r="BZ265" i="87" a="1"/>
  <c r="BZ265" i="87" s="1"/>
  <c r="BZ369" i="87" a="1"/>
  <c r="BZ369" i="87" s="1"/>
  <c r="GA218" i="87" a="1"/>
  <c r="GA218" i="87" s="1"/>
  <c r="IC218" i="87" s="1"/>
  <c r="IF218" i="87" s="1"/>
  <c r="GA120" i="87" a="1"/>
  <c r="GA120" i="87" s="1"/>
  <c r="BZ71" i="87" a="1"/>
  <c r="BZ71" i="87" s="1"/>
  <c r="GA71" i="87" a="1"/>
  <c r="GA71" i="87" s="1"/>
  <c r="BZ120" i="87" a="1"/>
  <c r="BZ120" i="87" s="1"/>
  <c r="GA67" i="87" a="1"/>
  <c r="GA67" i="87" s="1"/>
  <c r="GA116" i="87" a="1"/>
  <c r="GA116" i="87" s="1"/>
  <c r="GA214" i="87" a="1"/>
  <c r="GA214" i="87" s="1"/>
  <c r="IC214" i="87" s="1"/>
  <c r="IF214" i="87" s="1"/>
  <c r="BZ116" i="87" a="1"/>
  <c r="BZ116" i="87" s="1"/>
  <c r="BZ608" i="87" a="1"/>
  <c r="BZ608" i="87" s="1"/>
  <c r="BT361" i="87" a="1"/>
  <c r="BT361" i="87" s="1"/>
  <c r="BZ411" i="87" a="1"/>
  <c r="BZ411" i="87" s="1"/>
  <c r="FU75" i="87" a="1"/>
  <c r="FU75" i="87" s="1"/>
  <c r="FU124" i="87" a="1"/>
  <c r="FU124" i="87" s="1"/>
  <c r="FU222" i="87" a="1"/>
  <c r="FU222" i="87" s="1"/>
  <c r="IA222" i="87" s="1"/>
  <c r="ID222" i="87" s="1"/>
  <c r="BT75" i="87" a="1"/>
  <c r="BT75" i="87" s="1"/>
  <c r="BT124" i="87" a="1"/>
  <c r="BT124" i="87" s="1"/>
  <c r="BT758" i="87" a="1"/>
  <c r="BT758" i="87" s="1"/>
  <c r="BW116" i="87" a="1"/>
  <c r="BW116" i="87" s="1"/>
  <c r="BT311" i="87" a="1"/>
  <c r="BT311" i="87" s="1"/>
  <c r="BT561" i="87" a="1"/>
  <c r="BT561" i="87" s="1"/>
  <c r="BZ609" i="87" a="1"/>
  <c r="BZ609" i="87" s="1"/>
  <c r="GA115" i="87" a="1"/>
  <c r="GA115" i="87" s="1"/>
  <c r="GA213" i="87" a="1"/>
  <c r="GA213" i="87" s="1"/>
  <c r="IC213" i="87" s="1"/>
  <c r="IF213" i="87" s="1"/>
  <c r="GA66" i="87" a="1"/>
  <c r="GA66" i="87" s="1"/>
  <c r="BZ115" i="87" a="1"/>
  <c r="BZ115" i="87" s="1"/>
  <c r="BZ66" i="87" a="1"/>
  <c r="BZ66" i="87" s="1"/>
  <c r="BW214" i="87" a="1"/>
  <c r="BW214" i="87" s="1"/>
  <c r="IB214" i="87" s="1"/>
  <c r="IE214" i="87" s="1"/>
  <c r="BZ753" i="87" a="1"/>
  <c r="BZ753" i="87" s="1"/>
  <c r="FX411" i="87" a="1"/>
  <c r="FX411" i="87" s="1"/>
  <c r="FX607" i="87" a="1"/>
  <c r="FX607" i="87" s="1"/>
  <c r="FX460" i="87" a="1"/>
  <c r="FX460" i="87" s="1"/>
  <c r="FX754" i="87" a="1"/>
  <c r="FX754" i="87" s="1"/>
  <c r="FX509" i="87" a="1"/>
  <c r="FX509" i="87" s="1"/>
  <c r="FX656" i="87" a="1"/>
  <c r="FX656" i="87" s="1"/>
  <c r="FX313" i="87" a="1"/>
  <c r="FX313" i="87" s="1"/>
  <c r="FX264" i="87" a="1"/>
  <c r="FX264" i="87" s="1"/>
  <c r="FX705" i="87" a="1"/>
  <c r="FX705" i="87" s="1"/>
  <c r="FX362" i="87" a="1"/>
  <c r="FX362" i="87" s="1"/>
  <c r="FX558" i="87" a="1"/>
  <c r="FX558" i="87" s="1"/>
  <c r="BW558" i="87" a="1"/>
  <c r="BW558" i="87" s="1"/>
  <c r="BW313" i="87" a="1"/>
  <c r="BW313" i="87" s="1"/>
  <c r="BW460" i="87" a="1"/>
  <c r="BW460" i="87" s="1"/>
  <c r="BW754" i="87" a="1"/>
  <c r="BW754" i="87" s="1"/>
  <c r="BW509" i="87" a="1"/>
  <c r="BW509" i="87" s="1"/>
  <c r="BW411" i="87" a="1"/>
  <c r="BW411" i="87" s="1"/>
  <c r="IB411" i="87" s="1"/>
  <c r="IE411" i="87" s="1"/>
  <c r="BW362" i="87" a="1"/>
  <c r="BW362" i="87" s="1"/>
  <c r="IB362" i="87" s="1"/>
  <c r="IE362" i="87" s="1"/>
  <c r="BW656" i="87" a="1"/>
  <c r="BW656" i="87" s="1"/>
  <c r="BW264" i="87" a="1"/>
  <c r="BW264" i="87" s="1"/>
  <c r="IB264" i="87" s="1"/>
  <c r="IE264" i="87" s="1"/>
  <c r="BW607" i="87" a="1"/>
  <c r="BW607" i="87" s="1"/>
  <c r="BW705" i="87" a="1"/>
  <c r="BW705" i="87" s="1"/>
  <c r="GA311" i="87" a="1"/>
  <c r="GA311" i="87" s="1"/>
  <c r="GA654" i="87" a="1"/>
  <c r="GA654" i="87" s="1"/>
  <c r="GA556" i="87" a="1"/>
  <c r="GA556" i="87" s="1"/>
  <c r="GA605" i="87" a="1"/>
  <c r="GA605" i="87" s="1"/>
  <c r="GA409" i="87" a="1"/>
  <c r="GA409" i="87" s="1"/>
  <c r="GA752" i="87" a="1"/>
  <c r="GA752" i="87" s="1"/>
  <c r="GA703" i="87" a="1"/>
  <c r="GA703" i="87" s="1"/>
  <c r="GA458" i="87" a="1"/>
  <c r="GA458" i="87" s="1"/>
  <c r="GA507" i="87" a="1"/>
  <c r="GA507" i="87" s="1"/>
  <c r="GA262" i="87" a="1"/>
  <c r="GA262" i="87" s="1"/>
  <c r="GA360" i="87" a="1"/>
  <c r="GA360" i="87" s="1"/>
  <c r="BZ605" i="87" a="1"/>
  <c r="BZ605" i="87" s="1"/>
  <c r="IC605" i="87" s="1"/>
  <c r="IF605" i="87" s="1"/>
  <c r="BZ507" i="87" a="1"/>
  <c r="BZ507" i="87" s="1"/>
  <c r="BZ409" i="87" a="1"/>
  <c r="BZ409" i="87" s="1"/>
  <c r="BZ360" i="87" a="1"/>
  <c r="BZ360" i="87" s="1"/>
  <c r="BZ752" i="87" a="1"/>
  <c r="BZ752" i="87" s="1"/>
  <c r="BZ262" i="87" a="1"/>
  <c r="BZ262" i="87" s="1"/>
  <c r="BZ311" i="87" a="1"/>
  <c r="BZ311" i="87" s="1"/>
  <c r="BT264" i="87" a="1"/>
  <c r="BT264" i="87" s="1"/>
  <c r="BT705" i="87" a="1"/>
  <c r="BT705" i="87" s="1"/>
  <c r="FX217" i="87" a="1"/>
  <c r="FX217" i="87" s="1"/>
  <c r="FX119" i="87" a="1"/>
  <c r="FX119" i="87" s="1"/>
  <c r="FX70" i="87" a="1"/>
  <c r="FX70" i="87" s="1"/>
  <c r="BW70" i="87" a="1"/>
  <c r="BW70" i="87" s="1"/>
  <c r="BW121" i="87" a="1"/>
  <c r="BW121" i="87" s="1"/>
  <c r="BZ69" i="87" a="1"/>
  <c r="BZ69" i="87" s="1"/>
  <c r="FU411" i="87" a="1"/>
  <c r="FU411" i="87" s="1"/>
  <c r="IA411" i="87" s="1"/>
  <c r="ID411" i="87" s="1"/>
  <c r="FU558" i="87" a="1"/>
  <c r="FU558" i="87" s="1"/>
  <c r="FU656" i="87" a="1"/>
  <c r="FU656" i="87" s="1"/>
  <c r="FU509" i="87" a="1"/>
  <c r="FU509" i="87" s="1"/>
  <c r="FU264" i="87" a="1"/>
  <c r="FU264" i="87" s="1"/>
  <c r="FU460" i="87" a="1"/>
  <c r="FU460" i="87" s="1"/>
  <c r="FU705" i="87" a="1"/>
  <c r="FU705" i="87" s="1"/>
  <c r="FU754" i="87" a="1"/>
  <c r="FU754" i="87" s="1"/>
  <c r="FU607" i="87" a="1"/>
  <c r="FU607" i="87" s="1"/>
  <c r="FU362" i="87" a="1"/>
  <c r="FU362" i="87" s="1"/>
  <c r="FU313" i="87" a="1"/>
  <c r="FU313" i="87" s="1"/>
  <c r="BT509" i="87" a="1"/>
  <c r="BT509" i="87" s="1"/>
  <c r="BT558" i="87" a="1"/>
  <c r="BT558" i="87" s="1"/>
  <c r="BT362" i="87" a="1"/>
  <c r="BT362" i="87" s="1"/>
  <c r="BT656" i="87" a="1"/>
  <c r="BT656" i="87" s="1"/>
  <c r="GA221" i="87" a="1"/>
  <c r="GA221" i="87" s="1"/>
  <c r="IC221" i="87" s="1"/>
  <c r="IF221" i="87" s="1"/>
  <c r="GA123" i="87" a="1"/>
  <c r="GA123" i="87" s="1"/>
  <c r="IC123" i="87" s="1"/>
  <c r="IF123" i="87" s="1"/>
  <c r="GA74" i="87" a="1"/>
  <c r="GA74" i="87" s="1"/>
  <c r="BZ74" i="87" a="1"/>
  <c r="BZ74" i="87" s="1"/>
  <c r="BT313" i="87" a="1"/>
  <c r="BT313" i="87" s="1"/>
  <c r="BZ556" i="87" a="1"/>
  <c r="BZ556" i="87" s="1"/>
  <c r="IC556" i="87" s="1"/>
  <c r="IF556" i="87" s="1"/>
  <c r="BT460" i="87" a="1"/>
  <c r="BT460" i="87" s="1"/>
  <c r="BT607" i="87" a="1"/>
  <c r="BT607" i="87" s="1"/>
  <c r="FU215" i="87" a="1"/>
  <c r="FU215" i="87" s="1"/>
  <c r="FU117" i="87" a="1"/>
  <c r="FU117" i="87" s="1"/>
  <c r="BT215" i="87" a="1"/>
  <c r="BT215" i="87" s="1"/>
  <c r="FU68" i="87" a="1"/>
  <c r="FU68" i="87" s="1"/>
  <c r="BT117" i="87" a="1"/>
  <c r="BT117" i="87" s="1"/>
  <c r="BZ458" i="87" a="1"/>
  <c r="BZ458" i="87" s="1"/>
  <c r="BZ167" i="87" a="1"/>
  <c r="BZ167" i="87" s="1"/>
  <c r="IC167" i="87" s="1"/>
  <c r="IF167" i="87" s="1"/>
  <c r="BT170" i="87" a="1"/>
  <c r="BT170" i="87" s="1"/>
  <c r="BZ168" i="87" a="1"/>
  <c r="BZ168" i="87" s="1"/>
  <c r="BW119" i="87" a="1"/>
  <c r="BW119" i="87" s="1"/>
  <c r="FX171" i="87" a="1"/>
  <c r="FX171" i="87" s="1"/>
  <c r="BW171" i="87" a="1"/>
  <c r="BW171" i="87" s="1"/>
  <c r="FU119" i="87" a="1"/>
  <c r="FU119" i="87" s="1"/>
  <c r="IA119" i="87" s="1"/>
  <c r="ID119" i="87" s="1"/>
  <c r="FU217" i="87" a="1"/>
  <c r="FU217" i="87" s="1"/>
  <c r="FU70" i="87" a="1"/>
  <c r="FU70" i="87" s="1"/>
  <c r="BT70" i="87" a="1"/>
  <c r="BT70" i="87" s="1"/>
  <c r="BT217" i="87" a="1"/>
  <c r="BT217" i="87" s="1"/>
  <c r="FX121" i="87" a="1"/>
  <c r="FX121" i="87" s="1"/>
  <c r="FX219" i="87" a="1"/>
  <c r="FX219" i="87" s="1"/>
  <c r="IB219" i="87" s="1"/>
  <c r="IE219" i="87" s="1"/>
  <c r="FX72" i="87" a="1"/>
  <c r="FX72" i="87" s="1"/>
  <c r="BZ654" i="87" a="1"/>
  <c r="BZ654" i="87" s="1"/>
  <c r="BZ172" i="87" a="1"/>
  <c r="BZ172" i="87" s="1"/>
  <c r="GA217" i="87" a="1"/>
  <c r="GA217" i="87" s="1"/>
  <c r="GA70" i="87" a="1"/>
  <c r="GA70" i="87" s="1"/>
  <c r="GA119" i="87" a="1"/>
  <c r="GA119" i="87" s="1"/>
  <c r="IC119" i="87" s="1"/>
  <c r="IF119" i="87" s="1"/>
  <c r="BZ70" i="87" a="1"/>
  <c r="BZ70" i="87" s="1"/>
  <c r="GA122" i="87" a="1"/>
  <c r="GA122" i="87" s="1"/>
  <c r="GA220" i="87" a="1"/>
  <c r="GA220" i="87" s="1"/>
  <c r="IC220" i="87" s="1"/>
  <c r="IF220" i="87" s="1"/>
  <c r="GA73" i="87" a="1"/>
  <c r="GA73" i="87" s="1"/>
  <c r="BZ73" i="87" a="1"/>
  <c r="BZ73" i="87" s="1"/>
  <c r="BZ703" i="87" a="1"/>
  <c r="BZ703" i="87" s="1"/>
  <c r="BZ217" i="87" a="1"/>
  <c r="BZ217" i="87" s="1"/>
  <c r="BW217" i="87" a="1"/>
  <c r="BW217" i="87" s="1"/>
  <c r="GA216" i="87" a="1"/>
  <c r="GA216" i="87" s="1"/>
  <c r="GA118" i="87" a="1"/>
  <c r="GA118" i="87" s="1"/>
  <c r="IC118" i="87" s="1"/>
  <c r="IF118" i="87" s="1"/>
  <c r="GA69" i="87" a="1"/>
  <c r="GA69" i="87" s="1"/>
  <c r="BZ216" i="87" a="1"/>
  <c r="BZ216" i="87" s="1"/>
  <c r="BZ164" i="87" a="1"/>
  <c r="BZ164" i="87" s="1"/>
  <c r="BW72" i="87" a="1"/>
  <c r="BW72" i="87" s="1"/>
  <c r="BZ169" i="87" a="1"/>
  <c r="BZ169" i="87" s="1"/>
  <c r="BW169" i="87" a="1"/>
  <c r="BW169" i="87" s="1"/>
  <c r="BZ122" i="87" a="1"/>
  <c r="BZ122" i="87" s="1"/>
  <c r="FU118" i="87" a="1"/>
  <c r="FU118" i="87" s="1"/>
  <c r="FU216" i="87" a="1"/>
  <c r="FU216" i="87" s="1"/>
  <c r="IA216" i="87" s="1"/>
  <c r="ID216" i="87" s="1"/>
  <c r="FU69" i="87" a="1"/>
  <c r="FU69" i="87" s="1"/>
  <c r="BT118" i="87" a="1"/>
  <c r="BT118" i="87" s="1"/>
  <c r="BT69" i="87" a="1"/>
  <c r="BT69" i="87" s="1"/>
  <c r="BZ163" i="87" a="1"/>
  <c r="BZ163" i="87" s="1"/>
  <c r="BW168" i="87" a="1"/>
  <c r="BW168" i="87" s="1"/>
  <c r="BT173" i="87" a="1"/>
  <c r="BT173" i="87" s="1"/>
  <c r="BW173" i="87" a="1"/>
  <c r="BW173" i="87" s="1"/>
  <c r="BT166" i="87" a="1"/>
  <c r="BT166" i="87" s="1"/>
  <c r="BZ166" i="87" a="1"/>
  <c r="BZ166" i="87" s="1"/>
  <c r="GA166" i="87" a="1"/>
  <c r="GA166" i="87" s="1"/>
  <c r="FX124" i="87" a="1"/>
  <c r="FX124" i="87" s="1"/>
  <c r="FX222" i="87" a="1"/>
  <c r="FX222" i="87" s="1"/>
  <c r="BW75" i="87" a="1"/>
  <c r="BW75" i="87" s="1"/>
  <c r="BW222" i="87" a="1"/>
  <c r="BW222" i="87" s="1"/>
  <c r="FU164" i="87" a="1"/>
  <c r="FU164" i="87" s="1"/>
  <c r="IA656" i="87" l="1"/>
  <c r="ID656" i="87" s="1"/>
  <c r="IA465" i="87"/>
  <c r="ID465" i="87" s="1"/>
  <c r="IA608" i="87"/>
  <c r="ID608" i="87" s="1"/>
  <c r="IA271" i="87"/>
  <c r="ID271" i="87" s="1"/>
  <c r="IC510" i="87"/>
  <c r="IF510" i="87" s="1"/>
  <c r="IA752" i="87"/>
  <c r="ID752" i="87" s="1"/>
  <c r="IB755" i="87"/>
  <c r="IE755" i="87" s="1"/>
  <c r="IB753" i="87"/>
  <c r="IE753" i="87" s="1"/>
  <c r="IA462" i="87"/>
  <c r="ID462" i="87" s="1"/>
  <c r="IA709" i="87"/>
  <c r="ID709" i="87" s="1"/>
  <c r="IA221" i="87"/>
  <c r="ID221" i="87" s="1"/>
  <c r="IC215" i="87"/>
  <c r="IF215" i="87" s="1"/>
  <c r="IA166" i="87"/>
  <c r="ID166" i="87" s="1"/>
  <c r="IC163" i="87"/>
  <c r="IF163" i="87" s="1"/>
  <c r="IB707" i="87"/>
  <c r="IE707" i="87" s="1"/>
  <c r="IB263" i="87"/>
  <c r="IE263" i="87" s="1"/>
  <c r="IC457" i="87"/>
  <c r="IF457" i="87" s="1"/>
  <c r="IA661" i="87"/>
  <c r="ID661" i="87" s="1"/>
  <c r="IA362" i="87"/>
  <c r="ID362" i="87" s="1"/>
  <c r="IB268" i="87"/>
  <c r="IE268" i="87" s="1"/>
  <c r="IA460" i="87"/>
  <c r="ID460" i="87" s="1"/>
  <c r="IC511" i="87"/>
  <c r="IF511" i="87" s="1"/>
  <c r="IC610" i="87"/>
  <c r="IF610" i="87" s="1"/>
  <c r="IA609" i="87"/>
  <c r="ID609" i="87" s="1"/>
  <c r="IB556" i="87"/>
  <c r="IE556" i="87" s="1"/>
  <c r="IB115" i="87"/>
  <c r="IE115" i="87" s="1"/>
  <c r="IA116" i="87"/>
  <c r="ID116" i="87" s="1"/>
  <c r="IC706" i="87"/>
  <c r="IF706" i="87" s="1"/>
  <c r="IA754" i="87"/>
  <c r="ID754" i="87" s="1"/>
  <c r="IB163" i="87"/>
  <c r="IE163" i="87" s="1"/>
  <c r="IB168" i="87"/>
  <c r="IE168" i="87" s="1"/>
  <c r="IC312" i="87"/>
  <c r="IF312" i="87" s="1"/>
  <c r="IB417" i="87"/>
  <c r="IE417" i="87" s="1"/>
  <c r="IA320" i="87"/>
  <c r="ID320" i="87" s="1"/>
  <c r="IB462" i="87"/>
  <c r="IE462" i="87" s="1"/>
  <c r="IB761" i="87"/>
  <c r="IE761" i="87" s="1"/>
  <c r="IC513" i="87"/>
  <c r="IF513" i="87" s="1"/>
  <c r="IB262" i="87"/>
  <c r="IE262" i="87" s="1"/>
  <c r="IC363" i="87"/>
  <c r="IF363" i="87" s="1"/>
  <c r="IC165" i="87"/>
  <c r="IF165" i="87" s="1"/>
  <c r="IA163" i="87"/>
  <c r="ID163" i="87" s="1"/>
  <c r="IA467" i="87"/>
  <c r="ID467" i="87" s="1"/>
  <c r="IA366" i="87"/>
  <c r="ID366" i="87" s="1"/>
  <c r="IB164" i="87"/>
  <c r="IE164" i="87" s="1"/>
  <c r="IC168" i="87"/>
  <c r="IF168" i="87" s="1"/>
  <c r="IC509" i="87"/>
  <c r="IF509" i="87" s="1"/>
  <c r="IA710" i="87"/>
  <c r="ID710" i="87" s="1"/>
  <c r="IC264" i="87"/>
  <c r="IF264" i="87" s="1"/>
  <c r="IA165" i="87"/>
  <c r="ID165" i="87" s="1"/>
  <c r="IA169" i="87"/>
  <c r="ID169" i="87" s="1"/>
  <c r="IC369" i="87"/>
  <c r="IF369" i="87" s="1"/>
  <c r="IC659" i="87"/>
  <c r="IF659" i="87" s="1"/>
  <c r="IA511" i="87"/>
  <c r="ID511" i="87" s="1"/>
  <c r="IA557" i="87"/>
  <c r="ID557" i="87" s="1"/>
  <c r="IB172" i="87"/>
  <c r="IE172" i="87" s="1"/>
  <c r="IA173" i="87"/>
  <c r="ID173" i="87" s="1"/>
  <c r="IC362" i="87"/>
  <c r="IF362" i="87" s="1"/>
  <c r="IA213" i="87"/>
  <c r="ID213" i="87" s="1"/>
  <c r="IA170" i="87"/>
  <c r="ID170" i="87" s="1"/>
  <c r="IA318" i="87"/>
  <c r="ID318" i="87" s="1"/>
  <c r="IA168" i="87"/>
  <c r="ID168" i="87" s="1"/>
  <c r="IA314" i="87"/>
  <c r="ID314" i="87" s="1"/>
  <c r="IB415" i="87"/>
  <c r="IE415" i="87" s="1"/>
  <c r="IC564" i="87"/>
  <c r="IF564" i="87" s="1"/>
  <c r="IC171" i="87"/>
  <c r="IF171" i="87" s="1"/>
  <c r="IB166" i="87"/>
  <c r="IE166" i="87" s="1"/>
  <c r="IB167" i="87"/>
  <c r="IE167" i="87" s="1"/>
  <c r="IA167" i="87"/>
  <c r="ID167" i="87" s="1"/>
  <c r="IA164" i="87"/>
  <c r="ID164" i="87" s="1"/>
  <c r="IA172" i="87"/>
  <c r="ID172" i="87" s="1"/>
  <c r="IB606" i="87"/>
  <c r="IE606" i="87" s="1"/>
  <c r="IB613" i="87"/>
  <c r="IE613" i="87" s="1"/>
  <c r="IC758" i="87"/>
  <c r="IF758" i="87" s="1"/>
  <c r="IB369" i="87"/>
  <c r="IE369" i="87" s="1"/>
  <c r="IC173" i="87"/>
  <c r="IF173" i="87" s="1"/>
  <c r="IB169" i="87"/>
  <c r="IE169" i="87" s="1"/>
  <c r="IC360" i="87"/>
  <c r="IF360" i="87" s="1"/>
  <c r="IC364" i="87"/>
  <c r="IF364" i="87" s="1"/>
  <c r="IC418" i="87"/>
  <c r="IF418" i="87" s="1"/>
  <c r="IA365" i="87"/>
  <c r="ID365" i="87" s="1"/>
  <c r="IA171" i="87"/>
  <c r="ID171" i="87" s="1"/>
  <c r="IC169" i="87"/>
  <c r="IF169" i="87" s="1"/>
  <c r="IB173" i="87"/>
  <c r="IE173" i="87" s="1"/>
  <c r="IB170" i="87"/>
  <c r="IE170" i="87" s="1"/>
  <c r="IC164" i="87"/>
  <c r="IF164" i="87" s="1"/>
  <c r="IC172" i="87"/>
  <c r="IF172" i="87" s="1"/>
  <c r="IB510" i="87"/>
  <c r="IE510" i="87" s="1"/>
  <c r="IC170" i="87"/>
  <c r="IF170" i="87" s="1"/>
  <c r="IC507" i="87"/>
  <c r="IF507" i="87" s="1"/>
  <c r="IA457" i="87"/>
  <c r="ID457" i="87" s="1"/>
  <c r="IC416" i="87"/>
  <c r="IF416" i="87" s="1"/>
  <c r="IB318" i="87"/>
  <c r="IE318" i="87" s="1"/>
  <c r="IA509" i="87"/>
  <c r="ID509" i="87" s="1"/>
  <c r="IB465" i="87"/>
  <c r="IE465" i="87" s="1"/>
  <c r="IB614" i="87"/>
  <c r="IE614" i="87" s="1"/>
  <c r="IC410" i="87"/>
  <c r="IF410" i="87" s="1"/>
  <c r="IA512" i="87"/>
  <c r="ID512" i="87" s="1"/>
  <c r="IC270" i="87"/>
  <c r="IF270" i="87" s="1"/>
  <c r="IA605" i="87"/>
  <c r="ID605" i="87" s="1"/>
  <c r="IC261" i="87"/>
  <c r="IF261" i="87" s="1"/>
  <c r="IC367" i="87"/>
  <c r="IF367" i="87" s="1"/>
  <c r="IB217" i="87"/>
  <c r="IE217" i="87" s="1"/>
  <c r="IC609" i="87"/>
  <c r="IF609" i="87" s="1"/>
  <c r="IC269" i="87"/>
  <c r="IF269" i="87" s="1"/>
  <c r="IC753" i="87"/>
  <c r="IF753" i="87" s="1"/>
  <c r="IA561" i="87"/>
  <c r="ID561" i="87" s="1"/>
  <c r="IC653" i="87"/>
  <c r="IF653" i="87" s="1"/>
  <c r="IA508" i="87"/>
  <c r="ID508" i="87" s="1"/>
  <c r="IC710" i="87"/>
  <c r="IF710" i="87" s="1"/>
  <c r="IB759" i="87"/>
  <c r="IE759" i="87" s="1"/>
  <c r="IB609" i="87"/>
  <c r="IE609" i="87" s="1"/>
  <c r="IB368" i="87"/>
  <c r="IE368" i="87" s="1"/>
  <c r="IC408" i="87"/>
  <c r="IF408" i="87" s="1"/>
  <c r="IA361" i="87"/>
  <c r="ID361" i="87" s="1"/>
  <c r="BW24" i="87"/>
  <c r="BX24" i="87" s="1"/>
  <c r="IC561" i="87"/>
  <c r="IF561" i="87" s="1"/>
  <c r="IC313" i="87"/>
  <c r="IF313" i="87" s="1"/>
  <c r="IC654" i="87"/>
  <c r="IF654" i="87" s="1"/>
  <c r="IB607" i="87"/>
  <c r="IE607" i="87" s="1"/>
  <c r="IC115" i="87"/>
  <c r="IF115" i="87" s="1"/>
  <c r="IA758" i="87"/>
  <c r="ID758" i="87" s="1"/>
  <c r="IC608" i="87"/>
  <c r="IF608" i="87" s="1"/>
  <c r="IA408" i="87"/>
  <c r="ID408" i="87" s="1"/>
  <c r="IC761" i="87"/>
  <c r="IF761" i="87" s="1"/>
  <c r="IC614" i="87"/>
  <c r="IF614" i="87" s="1"/>
  <c r="IC366" i="87"/>
  <c r="IF366" i="87" s="1"/>
  <c r="IA268" i="87"/>
  <c r="ID268" i="87" s="1"/>
  <c r="IB271" i="87"/>
  <c r="IE271" i="87" s="1"/>
  <c r="IA702" i="87"/>
  <c r="ID702" i="87" s="1"/>
  <c r="IC514" i="87"/>
  <c r="IF514" i="87" s="1"/>
  <c r="IB612" i="87"/>
  <c r="IE612" i="87" s="1"/>
  <c r="IB656" i="87"/>
  <c r="IE656" i="87" s="1"/>
  <c r="IA311" i="87"/>
  <c r="ID311" i="87" s="1"/>
  <c r="IC411" i="87"/>
  <c r="IF411" i="87" s="1"/>
  <c r="IA611" i="87"/>
  <c r="ID611" i="87" s="1"/>
  <c r="IA660" i="87"/>
  <c r="ID660" i="87" s="1"/>
  <c r="IB464" i="87"/>
  <c r="IE464" i="87" s="1"/>
  <c r="IB561" i="87"/>
  <c r="IE561" i="87" s="1"/>
  <c r="IB466" i="87"/>
  <c r="IE466" i="87" s="1"/>
  <c r="IB265" i="87"/>
  <c r="IE265" i="87" s="1"/>
  <c r="IC319" i="87"/>
  <c r="IF319" i="87" s="1"/>
  <c r="IC465" i="87"/>
  <c r="IF465" i="87" s="1"/>
  <c r="IC754" i="87"/>
  <c r="IF754" i="87" s="1"/>
  <c r="IB757" i="87"/>
  <c r="IE757" i="87" s="1"/>
  <c r="IA604" i="87"/>
  <c r="ID604" i="87" s="1"/>
  <c r="IC612" i="87"/>
  <c r="IF612" i="87" s="1"/>
  <c r="IC413" i="87"/>
  <c r="IF413" i="87" s="1"/>
  <c r="IA266" i="87"/>
  <c r="ID266" i="87" s="1"/>
  <c r="IC703" i="87"/>
  <c r="IF703" i="87" s="1"/>
  <c r="IB116" i="87"/>
  <c r="IE116" i="87" s="1"/>
  <c r="IC265" i="87"/>
  <c r="IF265" i="87" s="1"/>
  <c r="IC463" i="87"/>
  <c r="IF463" i="87" s="1"/>
  <c r="IA565" i="87"/>
  <c r="ID565" i="87" s="1"/>
  <c r="IB562" i="87"/>
  <c r="IE562" i="87" s="1"/>
  <c r="IA654" i="87"/>
  <c r="ID654" i="87" s="1"/>
  <c r="IB270" i="87"/>
  <c r="IE270" i="87" s="1"/>
  <c r="IB608" i="87"/>
  <c r="IE608" i="87" s="1"/>
  <c r="IB711" i="87"/>
  <c r="IE711" i="87" s="1"/>
  <c r="IA610" i="87"/>
  <c r="ID610" i="87" s="1"/>
  <c r="IA261" i="87"/>
  <c r="ID261" i="87" s="1"/>
  <c r="IC555" i="87"/>
  <c r="IF555" i="87" s="1"/>
  <c r="IC124" i="87"/>
  <c r="IF124" i="87" s="1"/>
  <c r="IB514" i="87"/>
  <c r="IE514" i="87" s="1"/>
  <c r="IA417" i="87"/>
  <c r="ID417" i="87" s="1"/>
  <c r="IC658" i="87"/>
  <c r="IF658" i="87" s="1"/>
  <c r="IC315" i="87"/>
  <c r="IF315" i="87" s="1"/>
  <c r="IC414" i="87"/>
  <c r="IF414" i="87" s="1"/>
  <c r="IC365" i="87"/>
  <c r="IF365" i="87" s="1"/>
  <c r="IA756" i="87"/>
  <c r="ID756" i="87" s="1"/>
  <c r="IA219" i="87"/>
  <c r="ID219" i="87" s="1"/>
  <c r="IA612" i="87"/>
  <c r="ID612" i="87" s="1"/>
  <c r="IC314" i="87"/>
  <c r="IF314" i="87" s="1"/>
  <c r="IC559" i="87"/>
  <c r="IF559" i="87" s="1"/>
  <c r="IC611" i="87"/>
  <c r="IF611" i="87" s="1"/>
  <c r="IB655" i="87"/>
  <c r="IE655" i="87" s="1"/>
  <c r="IB410" i="87"/>
  <c r="IE410" i="87" s="1"/>
  <c r="IB702" i="87"/>
  <c r="IE702" i="87" s="1"/>
  <c r="IB261" i="87"/>
  <c r="IE261" i="87" s="1"/>
  <c r="IA363" i="87"/>
  <c r="ID363" i="87" s="1"/>
  <c r="IA412" i="87"/>
  <c r="ID412" i="87" s="1"/>
  <c r="IA265" i="87"/>
  <c r="ID265" i="87" s="1"/>
  <c r="IB413" i="87"/>
  <c r="IE413" i="87" s="1"/>
  <c r="IB560" i="87"/>
  <c r="IE560" i="87" s="1"/>
  <c r="IC760" i="87"/>
  <c r="IF760" i="87" s="1"/>
  <c r="IC368" i="87"/>
  <c r="IF368" i="87" s="1"/>
  <c r="IA409" i="87"/>
  <c r="ID409" i="87" s="1"/>
  <c r="IA703" i="87"/>
  <c r="ID703" i="87" s="1"/>
  <c r="IC606" i="87"/>
  <c r="IF606" i="87" s="1"/>
  <c r="IC759" i="87"/>
  <c r="IF759" i="87" s="1"/>
  <c r="IB269" i="87"/>
  <c r="IE269" i="87" s="1"/>
  <c r="IB509" i="87"/>
  <c r="IE509" i="87" s="1"/>
  <c r="IB558" i="87"/>
  <c r="IE558" i="87" s="1"/>
  <c r="IA270" i="87"/>
  <c r="ID270" i="87" s="1"/>
  <c r="IA662" i="87"/>
  <c r="ID662" i="87" s="1"/>
  <c r="IA614" i="87"/>
  <c r="ID614" i="87" s="1"/>
  <c r="IC317" i="87"/>
  <c r="IF317" i="87" s="1"/>
  <c r="IB360" i="87"/>
  <c r="IE360" i="87" s="1"/>
  <c r="IB311" i="87"/>
  <c r="IE311" i="87" s="1"/>
  <c r="IB418" i="87"/>
  <c r="IE418" i="87" s="1"/>
  <c r="IA556" i="87"/>
  <c r="ID556" i="87" s="1"/>
  <c r="IA653" i="87"/>
  <c r="ID653" i="87" s="1"/>
  <c r="IA310" i="87"/>
  <c r="ID310" i="87" s="1"/>
  <c r="IC359" i="87"/>
  <c r="IF359" i="87" s="1"/>
  <c r="IB114" i="87"/>
  <c r="IE114" i="87" s="1"/>
  <c r="IB661" i="87"/>
  <c r="IE661" i="87" s="1"/>
  <c r="IA118" i="87"/>
  <c r="ID118" i="87" s="1"/>
  <c r="IC122" i="87"/>
  <c r="IF122" i="87" s="1"/>
  <c r="IB705" i="87"/>
  <c r="IE705" i="87" s="1"/>
  <c r="IC757" i="87"/>
  <c r="IF757" i="87" s="1"/>
  <c r="IC663" i="87"/>
  <c r="IF663" i="87" s="1"/>
  <c r="IA707" i="87"/>
  <c r="ID707" i="87" s="1"/>
  <c r="IA367" i="87"/>
  <c r="ID367" i="87" s="1"/>
  <c r="IC657" i="87"/>
  <c r="IF657" i="87" s="1"/>
  <c r="IB117" i="87"/>
  <c r="IE117" i="87" s="1"/>
  <c r="IB315" i="87"/>
  <c r="IE315" i="87" s="1"/>
  <c r="IA760" i="87"/>
  <c r="ID760" i="87" s="1"/>
  <c r="IA466" i="87"/>
  <c r="ID466" i="87" s="1"/>
  <c r="IA319" i="87"/>
  <c r="ID319" i="87" s="1"/>
  <c r="IC266" i="87"/>
  <c r="IF266" i="87" s="1"/>
  <c r="IA761" i="87"/>
  <c r="ID761" i="87" s="1"/>
  <c r="IA658" i="87"/>
  <c r="ID658" i="87" s="1"/>
  <c r="IA759" i="87"/>
  <c r="ID759" i="87" s="1"/>
  <c r="IC271" i="87"/>
  <c r="IF271" i="87" s="1"/>
  <c r="IC461" i="87"/>
  <c r="IF461" i="87" s="1"/>
  <c r="IC562" i="87"/>
  <c r="IF562" i="87" s="1"/>
  <c r="IB266" i="87"/>
  <c r="IE266" i="87" s="1"/>
  <c r="IB365" i="87"/>
  <c r="IE365" i="87" s="1"/>
  <c r="IB363" i="87"/>
  <c r="IE363" i="87" s="1"/>
  <c r="IA753" i="87"/>
  <c r="ID753" i="87" s="1"/>
  <c r="FX26" i="87"/>
  <c r="FY26" i="87" s="1"/>
  <c r="IC262" i="87"/>
  <c r="IF262" i="87" s="1"/>
  <c r="IB461" i="87"/>
  <c r="IE461" i="87" s="1"/>
  <c r="IA507" i="87"/>
  <c r="ID507" i="87" s="1"/>
  <c r="IC751" i="87"/>
  <c r="IF751" i="87" s="1"/>
  <c r="IB119" i="87"/>
  <c r="IE119" i="87" s="1"/>
  <c r="IA215" i="87"/>
  <c r="ID215" i="87" s="1"/>
  <c r="IC752" i="87"/>
  <c r="IF752" i="87" s="1"/>
  <c r="IA613" i="87"/>
  <c r="ID613" i="87" s="1"/>
  <c r="IA369" i="87"/>
  <c r="ID369" i="87" s="1"/>
  <c r="IC607" i="87"/>
  <c r="IF607" i="87" s="1"/>
  <c r="IB654" i="87"/>
  <c r="IE654" i="87" s="1"/>
  <c r="IB463" i="87"/>
  <c r="IE463" i="87" s="1"/>
  <c r="IB515" i="87"/>
  <c r="IE515" i="87" s="1"/>
  <c r="IB559" i="87"/>
  <c r="IE559" i="87" s="1"/>
  <c r="IA757" i="87"/>
  <c r="ID757" i="87" s="1"/>
  <c r="IA459" i="87"/>
  <c r="ID459" i="87" s="1"/>
  <c r="IA262" i="87"/>
  <c r="ID262" i="87" s="1"/>
  <c r="IC361" i="87"/>
  <c r="IF361" i="87" s="1"/>
  <c r="IC310" i="87"/>
  <c r="IF310" i="87" s="1"/>
  <c r="IA115" i="87"/>
  <c r="ID115" i="87" s="1"/>
  <c r="IC166" i="87"/>
  <c r="IF166" i="87" s="1"/>
  <c r="IC212" i="87"/>
  <c r="IF212" i="87" s="1"/>
  <c r="IB312" i="87"/>
  <c r="IE312" i="87" s="1"/>
  <c r="IB459" i="87"/>
  <c r="IE459" i="87" s="1"/>
  <c r="IB506" i="87"/>
  <c r="IE506" i="87" s="1"/>
  <c r="IA657" i="87"/>
  <c r="ID657" i="87" s="1"/>
  <c r="IA461" i="87"/>
  <c r="ID461" i="87" s="1"/>
  <c r="IB752" i="87"/>
  <c r="IE752" i="87" s="1"/>
  <c r="IA317" i="87"/>
  <c r="ID317" i="87" s="1"/>
  <c r="IB758" i="87"/>
  <c r="IE758" i="87" s="1"/>
  <c r="IB512" i="87"/>
  <c r="IE512" i="87" s="1"/>
  <c r="IB662" i="87"/>
  <c r="IE662" i="87" s="1"/>
  <c r="IC515" i="87"/>
  <c r="IF515" i="87" s="1"/>
  <c r="IC662" i="87"/>
  <c r="IF662" i="87" s="1"/>
  <c r="IC466" i="87"/>
  <c r="IF466" i="87" s="1"/>
  <c r="IA659" i="87"/>
  <c r="ID659" i="87" s="1"/>
  <c r="IA263" i="87"/>
  <c r="ID263" i="87" s="1"/>
  <c r="IB712" i="87"/>
  <c r="IE712" i="87" s="1"/>
  <c r="IA655" i="87"/>
  <c r="ID655" i="87" s="1"/>
  <c r="IA606" i="87"/>
  <c r="ID606" i="87" s="1"/>
  <c r="IA555" i="87"/>
  <c r="ID555" i="87" s="1"/>
  <c r="IC702" i="87"/>
  <c r="IF702" i="87" s="1"/>
  <c r="IC318" i="87"/>
  <c r="IF318" i="87" s="1"/>
  <c r="IB416" i="87"/>
  <c r="IE416" i="87" s="1"/>
  <c r="IA607" i="87"/>
  <c r="ID607" i="87" s="1"/>
  <c r="IC516" i="87"/>
  <c r="IF516" i="87" s="1"/>
  <c r="IB557" i="87"/>
  <c r="IE557" i="87" s="1"/>
  <c r="IB653" i="87"/>
  <c r="IE653" i="87" s="1"/>
  <c r="IA706" i="87"/>
  <c r="ID706" i="87" s="1"/>
  <c r="IA510" i="87"/>
  <c r="ID510" i="87" s="1"/>
  <c r="IA513" i="87"/>
  <c r="ID513" i="87" s="1"/>
  <c r="IB511" i="87"/>
  <c r="IE511" i="87" s="1"/>
  <c r="IB709" i="87"/>
  <c r="IE709" i="87" s="1"/>
  <c r="IB760" i="87"/>
  <c r="IE760" i="87" s="1"/>
  <c r="IB657" i="87"/>
  <c r="IE657" i="87" s="1"/>
  <c r="IC417" i="87"/>
  <c r="IF417" i="87" s="1"/>
  <c r="IA316" i="87"/>
  <c r="ID316" i="87" s="1"/>
  <c r="IA312" i="87"/>
  <c r="ID312" i="87" s="1"/>
  <c r="IA212" i="87"/>
  <c r="ID212" i="87" s="1"/>
  <c r="IA360" i="87"/>
  <c r="ID360" i="87" s="1"/>
  <c r="IC508" i="87"/>
  <c r="IF508" i="87" s="1"/>
  <c r="IC563" i="87"/>
  <c r="IF563" i="87" s="1"/>
  <c r="IB367" i="87"/>
  <c r="IE367" i="87" s="1"/>
  <c r="IE73" i="87"/>
  <c r="BW25" i="87"/>
  <c r="BX25" i="87" s="1"/>
  <c r="IB74" i="87"/>
  <c r="BZ19" i="87"/>
  <c r="CA19" i="87" s="1"/>
  <c r="IC68" i="87"/>
  <c r="FX18" i="87"/>
  <c r="FY18" i="87" s="1"/>
  <c r="BT18" i="87"/>
  <c r="BU18" i="87" s="1"/>
  <c r="IA67" i="87"/>
  <c r="IA563" i="87"/>
  <c r="ID563" i="87" s="1"/>
  <c r="FX17" i="87"/>
  <c r="FY17" i="87" s="1"/>
  <c r="FU25" i="87"/>
  <c r="FV25" i="87" s="1"/>
  <c r="FX20" i="87"/>
  <c r="FY20" i="87" s="1"/>
  <c r="FX22" i="87"/>
  <c r="FY22" i="87" s="1"/>
  <c r="IC460" i="87"/>
  <c r="IF460" i="87" s="1"/>
  <c r="FU16" i="87"/>
  <c r="FV16" i="87" s="1"/>
  <c r="BT16" i="87"/>
  <c r="BU16" i="87" s="1"/>
  <c r="FX16" i="87"/>
  <c r="FY16" i="87" s="1"/>
  <c r="BT17" i="87"/>
  <c r="BU17" i="87" s="1"/>
  <c r="IA66" i="87"/>
  <c r="IB67" i="87"/>
  <c r="FX21" i="87"/>
  <c r="FY21" i="87" s="1"/>
  <c r="BZ21" i="87"/>
  <c r="CA21" i="87" s="1"/>
  <c r="IC70" i="87"/>
  <c r="BZ20" i="87"/>
  <c r="CA20" i="87" s="1"/>
  <c r="IC69" i="87"/>
  <c r="IA705" i="87"/>
  <c r="ID705" i="87" s="1"/>
  <c r="IB754" i="87"/>
  <c r="IE754" i="87" s="1"/>
  <c r="GA17" i="87"/>
  <c r="GB17" i="87" s="1"/>
  <c r="BZ22" i="87"/>
  <c r="CA22" i="87" s="1"/>
  <c r="IC71" i="87"/>
  <c r="FX25" i="87"/>
  <c r="FY25" i="87" s="1"/>
  <c r="GA16" i="87"/>
  <c r="GB16" i="87" s="1"/>
  <c r="BZ23" i="87"/>
  <c r="CA23" i="87" s="1"/>
  <c r="IC72" i="87"/>
  <c r="IA515" i="87"/>
  <c r="ID515" i="87" s="1"/>
  <c r="GA19" i="87"/>
  <c r="GB19" i="87" s="1"/>
  <c r="FU18" i="87"/>
  <c r="FV18" i="87" s="1"/>
  <c r="IA712" i="87"/>
  <c r="ID712" i="87" s="1"/>
  <c r="FU23" i="87"/>
  <c r="FV23" i="87" s="1"/>
  <c r="BW19" i="87"/>
  <c r="BX19" i="87" s="1"/>
  <c r="IB68" i="87"/>
  <c r="BT24" i="87"/>
  <c r="BU24" i="87" s="1"/>
  <c r="IA73" i="87"/>
  <c r="FU24" i="87"/>
  <c r="FV24" i="87" s="1"/>
  <c r="IB220" i="87"/>
  <c r="IE220" i="87" s="1"/>
  <c r="BT22" i="87"/>
  <c r="BU22" i="87" s="1"/>
  <c r="IA71" i="87"/>
  <c r="IC75" i="87"/>
  <c r="BZ26" i="87"/>
  <c r="CA26" i="87" s="1"/>
  <c r="BZ25" i="87"/>
  <c r="CA25" i="87" s="1"/>
  <c r="IC74" i="87"/>
  <c r="IB124" i="87"/>
  <c r="IE124" i="87" s="1"/>
  <c r="GA20" i="87"/>
  <c r="GB20" i="87" s="1"/>
  <c r="IC217" i="87"/>
  <c r="IF217" i="87" s="1"/>
  <c r="GA24" i="87"/>
  <c r="GB24" i="87" s="1"/>
  <c r="IA217" i="87"/>
  <c r="ID217" i="87" s="1"/>
  <c r="IC458" i="87"/>
  <c r="IF458" i="87" s="1"/>
  <c r="IA558" i="87"/>
  <c r="ID558" i="87" s="1"/>
  <c r="IB121" i="87"/>
  <c r="IE121" i="87" s="1"/>
  <c r="IA264" i="87"/>
  <c r="ID264" i="87" s="1"/>
  <c r="IB460" i="87"/>
  <c r="IE460" i="87" s="1"/>
  <c r="GA18" i="87"/>
  <c r="GB18" i="87" s="1"/>
  <c r="IC756" i="87"/>
  <c r="IF756" i="87" s="1"/>
  <c r="IA711" i="87"/>
  <c r="ID711" i="87" s="1"/>
  <c r="IC316" i="87"/>
  <c r="IF316" i="87" s="1"/>
  <c r="IA663" i="87"/>
  <c r="ID663" i="87" s="1"/>
  <c r="IA418" i="87"/>
  <c r="ID418" i="87" s="1"/>
  <c r="BT23" i="87"/>
  <c r="BU23" i="87" s="1"/>
  <c r="IA72" i="87"/>
  <c r="IA269" i="87"/>
  <c r="ID269" i="87" s="1"/>
  <c r="BW16" i="87"/>
  <c r="BX16" i="87" s="1"/>
  <c r="IB65" i="87"/>
  <c r="IC712" i="87"/>
  <c r="IF712" i="87" s="1"/>
  <c r="IC412" i="87"/>
  <c r="IF412" i="87" s="1"/>
  <c r="IC660" i="87"/>
  <c r="IF660" i="87" s="1"/>
  <c r="FX19" i="87"/>
  <c r="FY19" i="87" s="1"/>
  <c r="IC656" i="87"/>
  <c r="IF656" i="87" s="1"/>
  <c r="IB555" i="87"/>
  <c r="IE555" i="87" s="1"/>
  <c r="IB605" i="87"/>
  <c r="IE605" i="87" s="1"/>
  <c r="IB409" i="87"/>
  <c r="IE409" i="87" s="1"/>
  <c r="IA122" i="87"/>
  <c r="ID122" i="87" s="1"/>
  <c r="BW18" i="87"/>
  <c r="BX18" i="87" s="1"/>
  <c r="IA415" i="87"/>
  <c r="ID415" i="87" s="1"/>
  <c r="IB660" i="87"/>
  <c r="IE660" i="87" s="1"/>
  <c r="IB414" i="87"/>
  <c r="IE414" i="87" s="1"/>
  <c r="IB319" i="87"/>
  <c r="IE319" i="87" s="1"/>
  <c r="IB122" i="87"/>
  <c r="IE122" i="87" s="1"/>
  <c r="IB118" i="87"/>
  <c r="IE118" i="87" s="1"/>
  <c r="IC613" i="87"/>
  <c r="IF613" i="87" s="1"/>
  <c r="IB320" i="87"/>
  <c r="IE320" i="87" s="1"/>
  <c r="IA410" i="87"/>
  <c r="ID410" i="87" s="1"/>
  <c r="IC565" i="87"/>
  <c r="IF565" i="87" s="1"/>
  <c r="IC704" i="87"/>
  <c r="IF704" i="87" s="1"/>
  <c r="IC655" i="87"/>
  <c r="IF655" i="87" s="1"/>
  <c r="IB212" i="87"/>
  <c r="IE212" i="87" s="1"/>
  <c r="FU17" i="87"/>
  <c r="FV17" i="87" s="1"/>
  <c r="BW26" i="87"/>
  <c r="BX26" i="87" s="1"/>
  <c r="IB75" i="87"/>
  <c r="FU21" i="87"/>
  <c r="FV21" i="87" s="1"/>
  <c r="FU19" i="87"/>
  <c r="FV19" i="87" s="1"/>
  <c r="BT26" i="87"/>
  <c r="BU26" i="87" s="1"/>
  <c r="IA75" i="87"/>
  <c r="GA22" i="87"/>
  <c r="GB22" i="87" s="1"/>
  <c r="FU20" i="87"/>
  <c r="FV20" i="87" s="1"/>
  <c r="IC216" i="87"/>
  <c r="IF216" i="87" s="1"/>
  <c r="IC73" i="87"/>
  <c r="BZ24" i="87"/>
  <c r="CA24" i="87" s="1"/>
  <c r="GA25" i="87"/>
  <c r="GB25" i="87" s="1"/>
  <c r="IB222" i="87"/>
  <c r="IE222" i="87" s="1"/>
  <c r="BT20" i="87"/>
  <c r="BU20" i="87" s="1"/>
  <c r="IA69" i="87"/>
  <c r="BW23" i="87"/>
  <c r="BX23" i="87" s="1"/>
  <c r="IB72" i="87"/>
  <c r="IA68" i="87"/>
  <c r="GA21" i="87"/>
  <c r="GB21" i="87" s="1"/>
  <c r="FX23" i="87"/>
  <c r="FY23" i="87" s="1"/>
  <c r="BT21" i="87"/>
  <c r="BU21" i="87" s="1"/>
  <c r="IA70" i="87"/>
  <c r="IB171" i="87"/>
  <c r="IE171" i="87" s="1"/>
  <c r="IA117" i="87"/>
  <c r="ID117" i="87" s="1"/>
  <c r="IA313" i="87"/>
  <c r="ID313" i="87" s="1"/>
  <c r="BW21" i="87"/>
  <c r="BX21" i="87" s="1"/>
  <c r="IB70" i="87"/>
  <c r="BT19" i="87"/>
  <c r="BU19" i="87" s="1"/>
  <c r="IC311" i="87"/>
  <c r="IF311" i="87" s="1"/>
  <c r="IC409" i="87"/>
  <c r="IF409" i="87" s="1"/>
  <c r="IB313" i="87"/>
  <c r="IE313" i="87" s="1"/>
  <c r="BZ17" i="87"/>
  <c r="CA17" i="87" s="1"/>
  <c r="IC66" i="87"/>
  <c r="IA124" i="87"/>
  <c r="ID124" i="87" s="1"/>
  <c r="FU26" i="87"/>
  <c r="FV26" i="87" s="1"/>
  <c r="IC116" i="87"/>
  <c r="IF116" i="87" s="1"/>
  <c r="IC120" i="87"/>
  <c r="IF120" i="87" s="1"/>
  <c r="IB221" i="87"/>
  <c r="IE221" i="87" s="1"/>
  <c r="GA23" i="87"/>
  <c r="GB23" i="87" s="1"/>
  <c r="IA368" i="87"/>
  <c r="ID368" i="87" s="1"/>
  <c r="IC560" i="87"/>
  <c r="IF560" i="87" s="1"/>
  <c r="BZ18" i="87"/>
  <c r="CA18" i="87" s="1"/>
  <c r="IC67" i="87"/>
  <c r="IC708" i="87"/>
  <c r="IF708" i="87" s="1"/>
  <c r="IC512" i="87"/>
  <c r="IF512" i="87" s="1"/>
  <c r="IA364" i="87"/>
  <c r="ID364" i="87" s="1"/>
  <c r="IA315" i="87"/>
  <c r="ID315" i="87" s="1"/>
  <c r="ID65" i="87"/>
  <c r="IA416" i="87"/>
  <c r="ID416" i="87" s="1"/>
  <c r="IC467" i="87"/>
  <c r="IF467" i="87" s="1"/>
  <c r="IC755" i="87"/>
  <c r="IF755" i="87" s="1"/>
  <c r="IC268" i="87"/>
  <c r="IF268" i="87" s="1"/>
  <c r="IC709" i="87"/>
  <c r="IF709" i="87" s="1"/>
  <c r="IC65" i="87"/>
  <c r="BZ16" i="87"/>
  <c r="CA16" i="87" s="1"/>
  <c r="IB704" i="87"/>
  <c r="IE704" i="87" s="1"/>
  <c r="IB408" i="87"/>
  <c r="IE408" i="87" s="1"/>
  <c r="IB457" i="87"/>
  <c r="IE457" i="87" s="1"/>
  <c r="IB751" i="87"/>
  <c r="IE751" i="87" s="1"/>
  <c r="IA559" i="87"/>
  <c r="ID559" i="87" s="1"/>
  <c r="IA755" i="87"/>
  <c r="ID755" i="87" s="1"/>
  <c r="IB458" i="87"/>
  <c r="IE458" i="87" s="1"/>
  <c r="IA464" i="87"/>
  <c r="ID464" i="87" s="1"/>
  <c r="BW17" i="87"/>
  <c r="BX17" i="87" s="1"/>
  <c r="IB66" i="87"/>
  <c r="IB513" i="87"/>
  <c r="IE513" i="87" s="1"/>
  <c r="IB611" i="87"/>
  <c r="IE611" i="87" s="1"/>
  <c r="BT25" i="87"/>
  <c r="BU25" i="87" s="1"/>
  <c r="IA74" i="87"/>
  <c r="FX24" i="87"/>
  <c r="FY24" i="87" s="1"/>
  <c r="BW20" i="87"/>
  <c r="BX20" i="87" s="1"/>
  <c r="IB69" i="87"/>
  <c r="IB314" i="87"/>
  <c r="IE314" i="87" s="1"/>
  <c r="IA414" i="87"/>
  <c r="ID414" i="87" s="1"/>
  <c r="BW22" i="87"/>
  <c r="BX22" i="87" s="1"/>
  <c r="IB71" i="87"/>
  <c r="IC219" i="87"/>
  <c r="IF219" i="87" s="1"/>
  <c r="IC558" i="87"/>
  <c r="IF558" i="87" s="1"/>
  <c r="FU22" i="87"/>
  <c r="FV22" i="87" s="1"/>
  <c r="IB317" i="87"/>
  <c r="IE317" i="87" s="1"/>
  <c r="GA26" i="87"/>
  <c r="GB26" i="87" s="1"/>
  <c r="ID16" i="87" l="1"/>
  <c r="IA16" i="87"/>
  <c r="IB20" i="87"/>
  <c r="IE69" i="87"/>
  <c r="IE20" i="87" s="1"/>
  <c r="IC18" i="87"/>
  <c r="IF67" i="87"/>
  <c r="IF18" i="87" s="1"/>
  <c r="IB21" i="87"/>
  <c r="IE70" i="87"/>
  <c r="IE21" i="87" s="1"/>
  <c r="IB16" i="87"/>
  <c r="IE65" i="87"/>
  <c r="IE16" i="87" s="1"/>
  <c r="IA23" i="87"/>
  <c r="ID72" i="87"/>
  <c r="ID23" i="87" s="1"/>
  <c r="IF71" i="87"/>
  <c r="IF22" i="87" s="1"/>
  <c r="IC22" i="87"/>
  <c r="IF69" i="87"/>
  <c r="IF20" i="87" s="1"/>
  <c r="IC20" i="87"/>
  <c r="IC21" i="87"/>
  <c r="IF70" i="87"/>
  <c r="IF21" i="87" s="1"/>
  <c r="IB18" i="87"/>
  <c r="IE67" i="87"/>
  <c r="IE18" i="87" s="1"/>
  <c r="IC19" i="87"/>
  <c r="IF68" i="87"/>
  <c r="IF19" i="87" s="1"/>
  <c r="IA25" i="87"/>
  <c r="ID74" i="87"/>
  <c r="ID25" i="87" s="1"/>
  <c r="IC17" i="87"/>
  <c r="IF66" i="87"/>
  <c r="IF17" i="87" s="1"/>
  <c r="IA19" i="87"/>
  <c r="ID68" i="87"/>
  <c r="ID19" i="87" s="1"/>
  <c r="IA20" i="87"/>
  <c r="ID69" i="87"/>
  <c r="ID20" i="87" s="1"/>
  <c r="IC24" i="87"/>
  <c r="IF73" i="87"/>
  <c r="IF24" i="87" s="1"/>
  <c r="J26" i="86"/>
  <c r="J23" i="86" s="1"/>
  <c r="IA22" i="87"/>
  <c r="ID71" i="87"/>
  <c r="ID22" i="87" s="1"/>
  <c r="IC23" i="87"/>
  <c r="IF72" i="87"/>
  <c r="IF23" i="87" s="1"/>
  <c r="IA17" i="87"/>
  <c r="ID66" i="87"/>
  <c r="ID17" i="87" s="1"/>
  <c r="IB17" i="87"/>
  <c r="IE66" i="87"/>
  <c r="IE17" i="87" s="1"/>
  <c r="K26" i="86"/>
  <c r="K23" i="86" s="1"/>
  <c r="IA21" i="87"/>
  <c r="ID70" i="87"/>
  <c r="ID21" i="87" s="1"/>
  <c r="IB23" i="87"/>
  <c r="IE72" i="87"/>
  <c r="IE23" i="87" s="1"/>
  <c r="IF74" i="87"/>
  <c r="IF25" i="87" s="1"/>
  <c r="IC25" i="87"/>
  <c r="IF75" i="87"/>
  <c r="IF26" i="87" s="1"/>
  <c r="IC26" i="87"/>
  <c r="IB19" i="87"/>
  <c r="IE68" i="87"/>
  <c r="IE19" i="87" s="1"/>
  <c r="I26" i="86"/>
  <c r="I23" i="86" s="1"/>
  <c r="IE24" i="87"/>
  <c r="IE71" i="87"/>
  <c r="IE22" i="87" s="1"/>
  <c r="IB22" i="87"/>
  <c r="IC16" i="87"/>
  <c r="IF65" i="87"/>
  <c r="IF16" i="87" s="1"/>
  <c r="K10" i="86" s="1"/>
  <c r="IA26" i="87"/>
  <c r="ID75" i="87"/>
  <c r="ID26" i="87" s="1"/>
  <c r="IB26" i="87"/>
  <c r="IE75" i="87"/>
  <c r="IE26" i="87" s="1"/>
  <c r="IA24" i="87"/>
  <c r="ID73" i="87"/>
  <c r="ID24" i="87" s="1"/>
  <c r="IA18" i="87"/>
  <c r="ID67" i="87"/>
  <c r="ID18" i="87" s="1"/>
  <c r="IB25" i="87"/>
  <c r="IE74" i="87"/>
  <c r="IE25" i="87" s="1"/>
  <c r="IB24" i="87"/>
  <c r="J10" i="86" l="1"/>
  <c r="I10" i="86"/>
  <c r="I12" i="86"/>
  <c r="I25" i="86" s="1"/>
  <c r="K12" i="86"/>
  <c r="K25" i="86" s="1"/>
  <c r="J12" i="86"/>
  <c r="J25" i="86" s="1"/>
  <c r="I24" i="86" l="1"/>
  <c r="L9" i="39"/>
  <c r="G9" i="58" s="1"/>
  <c r="I18" i="86"/>
  <c r="I20" i="86" s="1"/>
  <c r="L8" i="39" s="1"/>
  <c r="G7" i="40" s="1"/>
  <c r="J24" i="86"/>
  <c r="M9" i="39"/>
  <c r="H9" i="58" s="1"/>
  <c r="J18" i="86"/>
  <c r="J20" i="86" s="1"/>
  <c r="M8" i="39" s="1"/>
  <c r="K24" i="86"/>
  <c r="N9" i="39"/>
  <c r="I9" i="58" s="1"/>
  <c r="K18" i="86"/>
  <c r="K20" i="86" s="1"/>
  <c r="N8" i="39" s="1"/>
  <c r="L32" i="39" l="1"/>
  <c r="G16" i="58" s="1"/>
  <c r="G8" i="58"/>
  <c r="H7" i="40"/>
  <c r="H8" i="58"/>
  <c r="M32" i="39"/>
  <c r="I7" i="40"/>
  <c r="I8" i="58"/>
  <c r="N32" i="39"/>
  <c r="G15" i="58" l="1"/>
  <c r="L63" i="39"/>
  <c r="G19" i="58" s="1"/>
  <c r="G18" i="58" s="1"/>
  <c r="M63" i="39"/>
  <c r="H16" i="58"/>
  <c r="H15" i="58" s="1"/>
  <c r="N63" i="39"/>
  <c r="I16" i="58"/>
  <c r="I15" i="58" s="1"/>
  <c r="L70" i="39" l="1"/>
  <c r="L72" i="39" s="1"/>
  <c r="L74" i="39" s="1"/>
  <c r="L76" i="39" s="1"/>
  <c r="L69" i="39"/>
  <c r="N69" i="39"/>
  <c r="I19" i="58"/>
  <c r="I18" i="58" s="1"/>
  <c r="N70" i="39"/>
  <c r="N72" i="39" s="1"/>
  <c r="M69" i="39"/>
  <c r="H19" i="58"/>
  <c r="H18" i="58" s="1"/>
  <c r="M70" i="39"/>
  <c r="M72" i="39" s="1"/>
  <c r="G22" i="58" l="1"/>
  <c r="G10" i="40"/>
  <c r="L79" i="39"/>
  <c r="G24" i="58" s="1"/>
  <c r="I10" i="40"/>
  <c r="I22" i="58"/>
  <c r="N79" i="39"/>
  <c r="I24" i="58" s="1"/>
  <c r="N74" i="39"/>
  <c r="N76" i="39" s="1"/>
  <c r="H22" i="58"/>
  <c r="H10" i="40"/>
  <c r="M74" i="39"/>
  <c r="M76" i="39" s="1"/>
  <c r="M79" i="39"/>
  <c r="H24" i="58" s="1"/>
  <c r="N14" i="35" l="1"/>
  <c r="N11" i="35" s="1"/>
  <c r="O14" i="35" l="1"/>
  <c r="O11" i="62" s="1"/>
  <c r="N11" i="62"/>
  <c r="N8" i="62"/>
  <c r="G12" i="40"/>
  <c r="N70" i="35"/>
  <c r="N73" i="35"/>
  <c r="N74" i="35"/>
  <c r="N75" i="35"/>
  <c r="N60" i="35"/>
  <c r="O11" i="35" l="1"/>
  <c r="H12" i="40" s="1"/>
  <c r="P14" i="35"/>
  <c r="P11" i="35" s="1"/>
  <c r="N77" i="35"/>
  <c r="N74" i="62" s="1"/>
  <c r="N71" i="62"/>
  <c r="N85" i="35"/>
  <c r="N70" i="62"/>
  <c r="N76" i="35"/>
  <c r="N57" i="62"/>
  <c r="G16" i="40"/>
  <c r="N84" i="35"/>
  <c r="N71" i="35"/>
  <c r="N10" i="35"/>
  <c r="N67" i="62"/>
  <c r="G14" i="40"/>
  <c r="N72" i="62"/>
  <c r="N78" i="35"/>
  <c r="N75" i="62" s="1"/>
  <c r="O75" i="35" l="1"/>
  <c r="O78" i="35" s="1"/>
  <c r="O75" i="62" s="1"/>
  <c r="P11" i="62"/>
  <c r="O70" i="35"/>
  <c r="H14" i="40" s="1"/>
  <c r="O74" i="35"/>
  <c r="O71" i="62" s="1"/>
  <c r="O8" i="62"/>
  <c r="O73" i="35"/>
  <c r="O70" i="62" s="1"/>
  <c r="O60" i="35"/>
  <c r="O57" i="62" s="1"/>
  <c r="G18" i="40"/>
  <c r="N81" i="62"/>
  <c r="N82" i="62"/>
  <c r="G19" i="40"/>
  <c r="P8" i="62"/>
  <c r="P70" i="35"/>
  <c r="I12" i="40"/>
  <c r="P73" i="35"/>
  <c r="P74" i="35"/>
  <c r="P75" i="35"/>
  <c r="P60" i="35"/>
  <c r="N7" i="62"/>
  <c r="N72" i="35"/>
  <c r="N69" i="62" s="1"/>
  <c r="O72" i="62"/>
  <c r="N68" i="62"/>
  <c r="G15" i="40"/>
  <c r="N73" i="62"/>
  <c r="O67" i="62" l="1"/>
  <c r="O85" i="35"/>
  <c r="H19" i="40" s="1"/>
  <c r="O84" i="35"/>
  <c r="O81" i="62" s="1"/>
  <c r="O77" i="35"/>
  <c r="O74" i="62" s="1"/>
  <c r="G17" i="32"/>
  <c r="G18" i="32" s="1"/>
  <c r="G25" i="32" s="1"/>
  <c r="G26" i="32" s="1"/>
  <c r="O76" i="35"/>
  <c r="H15" i="40" s="1"/>
  <c r="O71" i="35"/>
  <c r="O68" i="62" s="1"/>
  <c r="H16" i="40"/>
  <c r="O10" i="35"/>
  <c r="O7" i="62" s="1"/>
  <c r="P85" i="35"/>
  <c r="P77" i="35"/>
  <c r="P74" i="62" s="1"/>
  <c r="P71" i="62"/>
  <c r="P70" i="62"/>
  <c r="P76" i="35"/>
  <c r="I16" i="40"/>
  <c r="P84" i="35"/>
  <c r="P57" i="62"/>
  <c r="P71" i="35"/>
  <c r="P10" i="35"/>
  <c r="P72" i="62"/>
  <c r="P78" i="35"/>
  <c r="P75" i="62" s="1"/>
  <c r="P67" i="62"/>
  <c r="I14" i="40"/>
  <c r="O82" i="62" l="1"/>
  <c r="O73" i="62"/>
  <c r="G19" i="32"/>
  <c r="G78" i="32" s="1"/>
  <c r="O72" i="35"/>
  <c r="O69" i="62" s="1"/>
  <c r="H18" i="40"/>
  <c r="P81" i="62"/>
  <c r="I18" i="40"/>
  <c r="I15" i="40"/>
  <c r="P73" i="62"/>
  <c r="P82" i="62"/>
  <c r="I19" i="40"/>
  <c r="P7" i="62"/>
  <c r="P72" i="35"/>
  <c r="P69" i="62" s="1"/>
  <c r="P68" i="62"/>
  <c r="H17" i="32" l="1"/>
  <c r="H19" i="32" s="1"/>
  <c r="H78" i="32" s="1"/>
  <c r="I17" i="32"/>
  <c r="H18" i="32" l="1"/>
  <c r="H25" i="32" s="1"/>
  <c r="H26" i="32" s="1"/>
  <c r="I19" i="32"/>
  <c r="I78" i="32" s="1"/>
  <c r="I18" i="32"/>
  <c r="I25" i="32" s="1"/>
  <c r="I26" i="32" s="1"/>
</calcChain>
</file>

<file path=xl/comments1.xml><?xml version="1.0" encoding="utf-8"?>
<comments xmlns="http://schemas.openxmlformats.org/spreadsheetml/2006/main">
  <authors>
    <author>Author</author>
  </authors>
  <commentList>
    <comment ref="P9" authorId="0" shapeId="0">
      <text>
        <r>
          <rPr>
            <b/>
            <sz val="14"/>
            <color indexed="81"/>
            <rFont val="Tahoma"/>
            <family val="2"/>
          </rPr>
          <t>To be updated with the stress test scenario once it becomes available</t>
        </r>
      </text>
    </comment>
  </commentList>
</comments>
</file>

<file path=xl/comments2.xml><?xml version="1.0" encoding="utf-8"?>
<comments xmlns="http://schemas.openxmlformats.org/spreadsheetml/2006/main">
  <authors>
    <author>Author</author>
  </authors>
  <commentList>
    <comment ref="CE16" authorId="0" shapeId="0">
      <text>
        <r>
          <rPr>
            <b/>
            <sz val="22"/>
            <color indexed="81"/>
            <rFont val="Tahoma"/>
            <family val="2"/>
          </rPr>
          <t>ALL RISK WEIGHTS WILL BE UPDATED WITH STRESSED PARAMETERS IN LINE WITH THE MACROECONOMIC SCENARIOS</t>
        </r>
        <r>
          <rPr>
            <sz val="22"/>
            <color indexed="81"/>
            <rFont val="Tahoma"/>
            <family val="2"/>
          </rPr>
          <t xml:space="preserve">
</t>
        </r>
      </text>
    </comment>
  </commentList>
</comments>
</file>

<file path=xl/sharedStrings.xml><?xml version="1.0" encoding="utf-8"?>
<sst xmlns="http://schemas.openxmlformats.org/spreadsheetml/2006/main" count="110753" uniqueCount="2484">
  <si>
    <t>Balance sheet</t>
  </si>
  <si>
    <t>Hedging instruments / hedged item / other use</t>
  </si>
  <si>
    <t>Dividend income</t>
  </si>
  <si>
    <t>Other comprehensive income</t>
  </si>
  <si>
    <t>Asset</t>
  </si>
  <si>
    <t>(i) Cash flow hedged item or
(ii) Portfolio cash flow hedged item of interest rate risk</t>
  </si>
  <si>
    <t>Fair value hedged item or Portfolio Fair value hedged item of interest rate risk</t>
  </si>
  <si>
    <t>FVOCI</t>
  </si>
  <si>
    <t xml:space="preserve">(i) Collecting contractual cash flows &amp; selling financial assets
(ii) Holding or selling equity position </t>
  </si>
  <si>
    <t>(i) Cash flow hedging  instrument or 
(ii) Portfolio Cash flow hedging  of interest rate risk</t>
  </si>
  <si>
    <t>(i) Fair value hedged item or
(ii) Portfolio Fair value hedged item of interest rate risk</t>
  </si>
  <si>
    <t>Net asset and liabilities</t>
  </si>
  <si>
    <t>(i) Fair value hedging instrument or 
(ii) Portfolio Fair value hedging instrument of interest rate risk</t>
  </si>
  <si>
    <t>Liabilities</t>
  </si>
  <si>
    <t>Credit risk instruments and related derivatives</t>
  </si>
  <si>
    <t>Derivatives related with commodities</t>
  </si>
  <si>
    <t>Equity instruments and related derivatives</t>
  </si>
  <si>
    <t>Foreign exchange trading and derivatives related with foreign exchange and gold</t>
  </si>
  <si>
    <t xml:space="preserve">Interest rate instruments and related derivatives </t>
  </si>
  <si>
    <t>Total</t>
  </si>
  <si>
    <t>Adverse scenario</t>
  </si>
  <si>
    <t>Interest Rates</t>
  </si>
  <si>
    <t>Fx</t>
  </si>
  <si>
    <t>Equity</t>
  </si>
  <si>
    <t>Funds</t>
  </si>
  <si>
    <t>Commodities</t>
  </si>
  <si>
    <t>Credit spreads</t>
  </si>
  <si>
    <t>Memo item</t>
  </si>
  <si>
    <t>Sovereign</t>
  </si>
  <si>
    <t>Corporate</t>
  </si>
  <si>
    <t>Financial</t>
  </si>
  <si>
    <t>RowNum</t>
  </si>
  <si>
    <t>OCI impact</t>
  </si>
  <si>
    <t>EURUSD</t>
  </si>
  <si>
    <t>EU</t>
  </si>
  <si>
    <t>US</t>
  </si>
  <si>
    <t>Japan</t>
  </si>
  <si>
    <t>Other</t>
  </si>
  <si>
    <t>Delta</t>
  </si>
  <si>
    <t>Scenario</t>
  </si>
  <si>
    <t>Year</t>
  </si>
  <si>
    <t>CSV - Market risk: projection of client revenues for items held with a trading intent</t>
  </si>
  <si>
    <t>Row Num</t>
  </si>
  <si>
    <t>Debt Instruments</t>
  </si>
  <si>
    <t>CSV - Market risk: Full revaluation</t>
  </si>
  <si>
    <t>Value</t>
  </si>
  <si>
    <t>Baseline Scenario</t>
  </si>
  <si>
    <t>Counterparty credit risk losses</t>
  </si>
  <si>
    <t>CVA</t>
  </si>
  <si>
    <t>CSV - Market risk: Summary</t>
  </si>
  <si>
    <t>Held with a trading intent and their related economic hedges</t>
  </si>
  <si>
    <t>Optional derivatives</t>
  </si>
  <si>
    <t>Notional exposure</t>
  </si>
  <si>
    <t>NTI</t>
  </si>
  <si>
    <t>Hedge accounting</t>
  </si>
  <si>
    <t>Reserves - Stress impact under the adverse scenario</t>
  </si>
  <si>
    <t>PnL</t>
  </si>
  <si>
    <t>Gains or losses from hedge accounting (PnL)</t>
  </si>
  <si>
    <t>Cash flow hedge reserves impact</t>
  </si>
  <si>
    <t>Impact of defined benefit pension plans [gain or (-) loss]</t>
  </si>
  <si>
    <t>Final loss coming from counterparty default</t>
  </si>
  <si>
    <t>Jump to default (associated to the counterparty default loss)</t>
  </si>
  <si>
    <t>(mln EUR)</t>
  </si>
  <si>
    <t>Stats for loss and starting value computation</t>
  </si>
  <si>
    <t>Historical</t>
  </si>
  <si>
    <t>Projections</t>
  </si>
  <si>
    <t>Balance sheet - Full revaluation</t>
  </si>
  <si>
    <t>Projection of NTI</t>
  </si>
  <si>
    <t>Items under stress</t>
  </si>
  <si>
    <t xml:space="preserve">PnL impact </t>
  </si>
  <si>
    <t xml:space="preserve">Total </t>
  </si>
  <si>
    <t>Adverse Scenario</t>
  </si>
  <si>
    <t>IG</t>
  </si>
  <si>
    <t>Sub-IG</t>
  </si>
  <si>
    <t>CVA reserve</t>
  </si>
  <si>
    <t>Level 3</t>
  </si>
  <si>
    <t>(mln EUR, %)</t>
  </si>
  <si>
    <t>CSV - Market risk: Counterparty defaults</t>
  </si>
  <si>
    <t>Position</t>
  </si>
  <si>
    <t>Name</t>
  </si>
  <si>
    <t>Stressed LGD
(%)</t>
  </si>
  <si>
    <t>1st most vulnerable</t>
  </si>
  <si>
    <t>2nd most vulnerable</t>
  </si>
  <si>
    <t>Largest counterparty #1</t>
  </si>
  <si>
    <t>Largest counterparty #2</t>
  </si>
  <si>
    <t>Largest counterparty #3</t>
  </si>
  <si>
    <t>Largest counterparty #4</t>
  </si>
  <si>
    <t>Largest counterparty #5</t>
  </si>
  <si>
    <t>Largest counterparty #6</t>
  </si>
  <si>
    <t>Largest counterparty #7</t>
  </si>
  <si>
    <t>Largest counterparty #8</t>
  </si>
  <si>
    <t>Largest counterparty #9</t>
  </si>
  <si>
    <t>Largest counterparty #10</t>
  </si>
  <si>
    <t>(mln EUR,%)</t>
  </si>
  <si>
    <t xml:space="preserve"> CVA impact on P&amp;L
 (before application of the market price stress)</t>
  </si>
  <si>
    <t>CCR provision</t>
  </si>
  <si>
    <t>Jump to default provision</t>
  </si>
  <si>
    <t>CSV - Market risk: Reserves - CVA and Market liquidity</t>
  </si>
  <si>
    <t>VaR</t>
  </si>
  <si>
    <t>of which: Traded debt instruments</t>
  </si>
  <si>
    <t>of which: Equities</t>
  </si>
  <si>
    <t>of which: Foreign exchange risk</t>
  </si>
  <si>
    <t xml:space="preserve">of which: Commodity risk </t>
  </si>
  <si>
    <t>SVaR</t>
  </si>
  <si>
    <t>APR</t>
  </si>
  <si>
    <t>APR binding floor (1)</t>
  </si>
  <si>
    <t>APR non-binding floor</t>
  </si>
  <si>
    <t>IRC after floor</t>
  </si>
  <si>
    <t>CVA after floor</t>
  </si>
  <si>
    <t>STA risk exposure amount</t>
  </si>
  <si>
    <t>(1) Only to be filled if floor is binding</t>
  </si>
  <si>
    <t xml:space="preserve">(i) Collecting contractual cash flows &amp; selling financial assets or (ii) Holding or selling equity position </t>
  </si>
  <si>
    <t>(i) Cash flow hedged item or (ii) Portfolio cash flow hedged item of interest rate risk</t>
  </si>
  <si>
    <t>(i) Fair value hedged item or (ii) Portfolio Fair value hedged item of interest rate risk</t>
  </si>
  <si>
    <t>(i) Cash flow hedging  instrument or (ii) Portfolio Cash flow hedging  of interest rate risk</t>
  </si>
  <si>
    <t>(i) Fair value hedging instrument or (ii) Portfolio Fair value hedging instrument of interest rate risk</t>
  </si>
  <si>
    <t xml:space="preserve">IFRS 9 Measurement type (1) </t>
  </si>
  <si>
    <t>Client revenues</t>
  </si>
  <si>
    <t>Client revenues (after cap)</t>
  </si>
  <si>
    <t>Baseline - NTI</t>
  </si>
  <si>
    <t>Level 1</t>
  </si>
  <si>
    <t>Equity instruments</t>
  </si>
  <si>
    <t>Please specify which approach you follow -
Comprehensive  Approach (CA) or Trading Exemption (TE)</t>
  </si>
  <si>
    <t>Others</t>
  </si>
  <si>
    <t>3Y average (mln EUR)</t>
  </si>
  <si>
    <t>5Y average (mln EUR)</t>
  </si>
  <si>
    <t>2Y average (mln EUR)</t>
  </si>
  <si>
    <t xml:space="preserve">Corporates </t>
  </si>
  <si>
    <t>Sovereign, Supras, local authorities, etc.</t>
  </si>
  <si>
    <t xml:space="preserve">Others </t>
  </si>
  <si>
    <t xml:space="preserve">Financial Institutions (Banks, Funds, Asset Managers, etc.)
</t>
  </si>
  <si>
    <t xml:space="preserve">Insurers </t>
  </si>
  <si>
    <t xml:space="preserve">Counterparty </t>
  </si>
  <si>
    <t>Impact analysis by risk factor</t>
  </si>
  <si>
    <t>Memo item: Effect of CVA hedges reported in FULL REVAL</t>
  </si>
  <si>
    <t xml:space="preserve">of which* </t>
  </si>
  <si>
    <t>Total effect of CVA hedges</t>
  </si>
  <si>
    <t>of which*</t>
  </si>
  <si>
    <t>Average Credit Spread (in %) - Optional</t>
  </si>
  <si>
    <t>Aggregate EPE (Optional)</t>
  </si>
  <si>
    <t>Aggregate Current Exposure (Optional)</t>
  </si>
  <si>
    <t>Breakdown by risk factors (All positions)</t>
  </si>
  <si>
    <t>Average Credit Spread (in %)  (Optional)</t>
  </si>
  <si>
    <t>CSV - Conduct and other operational risk losses</t>
  </si>
  <si>
    <t>Baseline</t>
  </si>
  <si>
    <t>Adverse</t>
  </si>
  <si>
    <t>Fall-back solution (Y/N)</t>
  </si>
  <si>
    <t>Actual data</t>
  </si>
  <si>
    <t>Baseline scenario</t>
  </si>
  <si>
    <t>Number of loss events, of which:</t>
  </si>
  <si>
    <t xml:space="preserve">      from conduct risk, of which:</t>
  </si>
  <si>
    <t xml:space="preserve">      of which historical material conduct risk events</t>
  </si>
  <si>
    <t xml:space="preserve">      from other operational risks, of which:</t>
  </si>
  <si>
    <t>Total amount of gross losses (mln EUR), of which:</t>
  </si>
  <si>
    <t>overall operational risk gross losses, when historical data are not reported properly</t>
  </si>
  <si>
    <t xml:space="preserve">      from conduct risk (mln EUR), of which:</t>
  </si>
  <si>
    <t>Projections of gross losses arising from new material conduct risk events reported in template CSV_OR_CON</t>
  </si>
  <si>
    <t>Projections of gross losses arising from new non-material conduct risk events</t>
  </si>
  <si>
    <t>Floor for projections linked to new non-material conduct risk events</t>
  </si>
  <si>
    <t>Projections of gross losses arising from new non-material conduct risk events, after the floor</t>
  </si>
  <si>
    <t xml:space="preserve">      from other operational risks (mln EUR), of which:</t>
  </si>
  <si>
    <t>Projections of other operational risk gross losses</t>
  </si>
  <si>
    <t>Floor for projections - Other operational risk</t>
  </si>
  <si>
    <t>Highest threshold applied internally for data collection (EUR)</t>
  </si>
  <si>
    <t>Total loss recovery (-) (mln EUR), of which:</t>
  </si>
  <si>
    <t xml:space="preserve">      from conduct risk (-)</t>
  </si>
  <si>
    <t xml:space="preserve">      from other operational risks (-)</t>
  </si>
  <si>
    <t>Total operational risk exposure amount (mln EUR)</t>
  </si>
  <si>
    <t>Total operational risk exposure amount after the floor (mln EUR)</t>
  </si>
  <si>
    <t>Memo item: Relevant indicator (mln EUR) (as defined in CRR Art. 316)</t>
  </si>
  <si>
    <t>Of which related to business lines under the BIA and STA approach</t>
  </si>
  <si>
    <t>Memo item: Part of gross losses corresponding to AMA portfolios (mln EUR)</t>
  </si>
  <si>
    <t>CSV - Material conduct risk losses</t>
  </si>
  <si>
    <t>(mln EUR except for number of events)</t>
  </si>
  <si>
    <t>Operational risk event types (ET1, ET4, Other)</t>
  </si>
  <si>
    <t>Stock of provision</t>
  </si>
  <si>
    <t>Losses and "net" additional provisions</t>
  </si>
  <si>
    <t>Stock of provisions</t>
  </si>
  <si>
    <t>Number of events</t>
  </si>
  <si>
    <r>
      <t>Individual material conduct risk events</t>
    </r>
    <r>
      <rPr>
        <b/>
        <vertAlign val="superscript"/>
        <sz val="10"/>
        <color theme="0"/>
        <rFont val="Tahoma"/>
        <family val="2"/>
      </rPr>
      <t>1</t>
    </r>
    <r>
      <rPr>
        <b/>
        <sz val="10"/>
        <color theme="0"/>
        <rFont val="Tahoma"/>
        <family val="2"/>
      </rPr>
      <t>:</t>
    </r>
  </si>
  <si>
    <t>Historical material/new conduct risk event</t>
  </si>
  <si>
    <t>Mapping to SREP conduct risk subcategories</t>
  </si>
  <si>
    <t>Material cases, item 1</t>
  </si>
  <si>
    <t>Material cases, item 2</t>
  </si>
  <si>
    <t>Material cases, item 3</t>
  </si>
  <si>
    <t>Material cases, item 4</t>
  </si>
  <si>
    <t>Material cases, item 5</t>
  </si>
  <si>
    <t>Material cases, item 6</t>
  </si>
  <si>
    <t>Material cases, item 7</t>
  </si>
  <si>
    <t>Material cases, item 8</t>
  </si>
  <si>
    <t>Material cases, item 9</t>
  </si>
  <si>
    <t>Material cases, item 10</t>
  </si>
  <si>
    <t>Material cases, item 11</t>
  </si>
  <si>
    <t>Material cases, item 12</t>
  </si>
  <si>
    <t>Material cases, item 13</t>
  </si>
  <si>
    <t>Material cases, item 14</t>
  </si>
  <si>
    <t>Material cases, item 15</t>
  </si>
  <si>
    <t>Material cases, item 16</t>
  </si>
  <si>
    <t>Material cases, item 17</t>
  </si>
  <si>
    <t>Material cases, item 18</t>
  </si>
  <si>
    <t>Material cases, item 19</t>
  </si>
  <si>
    <t>Material cases, item 20</t>
  </si>
  <si>
    <t>Material cases, item 21</t>
  </si>
  <si>
    <t>Material cases, item 22</t>
  </si>
  <si>
    <t>Material cases, item 23</t>
  </si>
  <si>
    <t>Material cases, item 24</t>
  </si>
  <si>
    <t>Material cases, item 25</t>
  </si>
  <si>
    <t>Material cases, item 26</t>
  </si>
  <si>
    <t>New</t>
  </si>
  <si>
    <t>Material cases, item 27</t>
  </si>
  <si>
    <t>Material cases, item 28</t>
  </si>
  <si>
    <t>Material cases, item 29</t>
  </si>
  <si>
    <t>Material cases, item 30</t>
  </si>
  <si>
    <t>Material cases, item 31</t>
  </si>
  <si>
    <t>Material cases, item 32</t>
  </si>
  <si>
    <t>Material cases, item 33</t>
  </si>
  <si>
    <t>Material cases, item 34</t>
  </si>
  <si>
    <t>Material cases, item 35</t>
  </si>
  <si>
    <t>Material cases, item 36</t>
  </si>
  <si>
    <t>Material cases, item 37</t>
  </si>
  <si>
    <t>Material cases, item 38</t>
  </si>
  <si>
    <t>Material cases, item 39</t>
  </si>
  <si>
    <t>Material cases, item 40</t>
  </si>
  <si>
    <t>Material cases, item 41</t>
  </si>
  <si>
    <t>Material cases, item 42</t>
  </si>
  <si>
    <t>Material cases, item 43</t>
  </si>
  <si>
    <t>Material cases, item 44</t>
  </si>
  <si>
    <t>Material cases, item 45</t>
  </si>
  <si>
    <t>Material cases, item 46</t>
  </si>
  <si>
    <t>Material cases, item 47</t>
  </si>
  <si>
    <t>Material cases, item 48</t>
  </si>
  <si>
    <t>Material cases, item 49</t>
  </si>
  <si>
    <t>Material cases, item 50</t>
  </si>
  <si>
    <t>Projections of losses linked to historical material conduct risk events individually reported</t>
  </si>
  <si>
    <t>Projections of losses linked to new material conduct risk events individually reported</t>
  </si>
  <si>
    <t>Aggregate losses linked to historical material conduct risk events not reported individually</t>
  </si>
  <si>
    <t>Aggregate losses linked to new material conduct risk events not reported individually</t>
  </si>
  <si>
    <t>Material conduct risk losses</t>
  </si>
  <si>
    <t>N/A</t>
  </si>
  <si>
    <r>
      <t xml:space="preserve">of which mapped to the ET 1 (Internal fraud), 
</t>
    </r>
    <r>
      <rPr>
        <sz val="10"/>
        <color theme="0"/>
        <rFont val="Tahoma"/>
        <family val="2"/>
      </rPr>
      <t>of Table 3, Article 324 of CRR</t>
    </r>
  </si>
  <si>
    <r>
      <t xml:space="preserve">of which mapped to the ET 4 
(Clients, Products &amp; Business Practices), 
</t>
    </r>
    <r>
      <rPr>
        <sz val="10"/>
        <color theme="0"/>
        <rFont val="Tahoma"/>
        <family val="2"/>
      </rPr>
      <t>of Table 3, Article 324 of CRR</t>
    </r>
  </si>
  <si>
    <t>ET1</t>
  </si>
  <si>
    <t>ET4</t>
  </si>
  <si>
    <t>j. Violation of anti-money laundering and counter financing terrorism rules</t>
  </si>
  <si>
    <t>k. Breach of financial and trade sanctions</t>
  </si>
  <si>
    <t>l. Breach of tax-compliance rules and tax avoidance on behalf of third parties</t>
  </si>
  <si>
    <t>m. Breach of regulation governing competitiveness (collusion of market prices)</t>
  </si>
  <si>
    <t>n. Insider trading</t>
  </si>
  <si>
    <t>o. Other</t>
  </si>
  <si>
    <t>CSV - Credit risk: Scenarios</t>
  </si>
  <si>
    <t>Beginning of year - Stocks</t>
  </si>
  <si>
    <t>Pivot</t>
  </si>
  <si>
    <t>Geographical breakdown</t>
  </si>
  <si>
    <t>Regulatory approach</t>
  </si>
  <si>
    <t>COREP Asset Class - Level 1</t>
  </si>
  <si>
    <t>COREP Asset Class - Level 2</t>
  </si>
  <si>
    <t>COREP Asset Class - Level 3</t>
  </si>
  <si>
    <t>COREP Asset Class - Level 4</t>
  </si>
  <si>
    <t>Asset classes</t>
  </si>
  <si>
    <t>Performing exposure (Exp)</t>
  </si>
  <si>
    <t>of which: stage 1 (Exp S1)</t>
  </si>
  <si>
    <t>of which: stage 2 (Exp S2)</t>
  </si>
  <si>
    <t>Non-performing exposure (Exp S3)</t>
  </si>
  <si>
    <t>Funded Collateral (capped) - Stage 1</t>
  </si>
  <si>
    <t>Funded Collateral (capped) - Stage 2</t>
  </si>
  <si>
    <t>Funded Collateral (capped) - Non performing exposure</t>
  </si>
  <si>
    <t>Stock of provisions 
(Prov Stock)</t>
  </si>
  <si>
    <t>Of which: performing assets
(Prov Stock Perf)</t>
  </si>
  <si>
    <t>Of which: stage 1
(Prov Stock S1)</t>
  </si>
  <si>
    <t>Of which: stage 2
(Prov Stock S2)</t>
  </si>
  <si>
    <t>Coverage ratio: performing exposure</t>
  </si>
  <si>
    <t>Coverage ratio: Stage 1</t>
  </si>
  <si>
    <t>Coverage ratio: Stage 2</t>
  </si>
  <si>
    <t>Of which: non-performing assets (Prov Stock S3)</t>
  </si>
  <si>
    <t>Coverage ratio: non-performing exposure (%)</t>
  </si>
  <si>
    <t>Average Maturity (yrs)</t>
  </si>
  <si>
    <t>PD PiT (%)</t>
  </si>
  <si>
    <t>LGD PiT new (%)</t>
  </si>
  <si>
    <t>Cure rate - new stage 3 assets (Cure PiT new)</t>
  </si>
  <si>
    <t>Actual</t>
  </si>
  <si>
    <t>A-IRB</t>
  </si>
  <si>
    <t>Central banks and central governments</t>
  </si>
  <si>
    <t>Institutions</t>
  </si>
  <si>
    <t>Sum</t>
  </si>
  <si>
    <t>Corporates</t>
  </si>
  <si>
    <t>Specialised Lending</t>
  </si>
  <si>
    <t>Secured by real estate property</t>
  </si>
  <si>
    <t>Not secured by real estate property</t>
  </si>
  <si>
    <t>SME</t>
  </si>
  <si>
    <t>Retail</t>
  </si>
  <si>
    <t>Non SME</t>
  </si>
  <si>
    <t>Qualifying Revolving</t>
  </si>
  <si>
    <t>Securitisation</t>
  </si>
  <si>
    <t>Other non-credit obligation assets</t>
  </si>
  <si>
    <t>TOTAL</t>
  </si>
  <si>
    <t>F-IRB</t>
  </si>
  <si>
    <t>STA</t>
  </si>
  <si>
    <t>Central governments or central banks</t>
  </si>
  <si>
    <t xml:space="preserve">Regional governments or local authorities </t>
  </si>
  <si>
    <t>Public sector entities</t>
  </si>
  <si>
    <t xml:space="preserve">Multilateral Development Banks </t>
  </si>
  <si>
    <t>International Organisations</t>
  </si>
  <si>
    <t>Secured by mortgages on immovable property</t>
  </si>
  <si>
    <t>Items associated with particularly high risk</t>
  </si>
  <si>
    <t>Covered bonds</t>
  </si>
  <si>
    <t>Claims on institutions and corporates with a ST credit assessment</t>
  </si>
  <si>
    <t>Collective investments undertakings (CIU)</t>
  </si>
  <si>
    <t>Other exposures</t>
  </si>
  <si>
    <t>CSV - Credit Risk: Risk exposure amount</t>
  </si>
  <si>
    <t>End of year values</t>
  </si>
  <si>
    <t>Exposure value - non-defaulted assets</t>
  </si>
  <si>
    <t>Exposure value - default stock</t>
  </si>
  <si>
    <t>LGD Reg - non-defaulted assets (%)</t>
  </si>
  <si>
    <t>LGD Reg - default stock (%)</t>
  </si>
  <si>
    <t>ELBE - default Stock (%)</t>
  </si>
  <si>
    <t>EL Reg</t>
  </si>
  <si>
    <t>EL Reg - non-defaulted assets</t>
  </si>
  <si>
    <t>EL Reg -default stock</t>
  </si>
  <si>
    <t>CSV - Securitisations: Summary</t>
  </si>
  <si>
    <t>Exposure values</t>
  </si>
  <si>
    <t>Risk exposure amounts</t>
  </si>
  <si>
    <t>Stock</t>
  </si>
  <si>
    <t>Flow</t>
  </si>
  <si>
    <t>Impairments</t>
  </si>
  <si>
    <t>Total for securitisation exposures that are not subject to mark-to-market valuation</t>
  </si>
  <si>
    <t>Exposure value</t>
  </si>
  <si>
    <t>Risk weights</t>
  </si>
  <si>
    <t>Securitisations</t>
  </si>
  <si>
    <t>All risk buckets</t>
  </si>
  <si>
    <t>Risk bucket 1</t>
  </si>
  <si>
    <t>Risk bucket 2</t>
  </si>
  <si>
    <t>Risk bucket 3</t>
  </si>
  <si>
    <t>Credit quality steps</t>
  </si>
  <si>
    <t xml:space="preserve">all other and unrated </t>
  </si>
  <si>
    <t>CSV - Credit risk Summary</t>
  </si>
  <si>
    <t>Description</t>
  </si>
  <si>
    <t>P&amp;L impact</t>
  </si>
  <si>
    <t>End of year information</t>
  </si>
  <si>
    <t>Performing exposure share (%)</t>
  </si>
  <si>
    <t>Aggregate PE / (Agg.PE + Agg. NPE)</t>
  </si>
  <si>
    <t>Stage 1 share (%)</t>
  </si>
  <si>
    <t>Aggregate S1 / (Agg.PE + Agg. NPE)</t>
  </si>
  <si>
    <t>Stage 2 share (%)</t>
  </si>
  <si>
    <t>Aggregate P2 / (Agg.PE + Agg. NPE)</t>
  </si>
  <si>
    <t>Non performing exposure - Stage 3 (%)</t>
  </si>
  <si>
    <t>Aggregate NPE / (Agg.PE + Agg. NPE)</t>
  </si>
  <si>
    <t>Aggregate amount of provisions</t>
  </si>
  <si>
    <t>Coverage - Performing exposure (%)</t>
  </si>
  <si>
    <t>Provisions PE / Aggregate PE</t>
  </si>
  <si>
    <t>Provisions S1 / Aggregate S1</t>
  </si>
  <si>
    <t>Coverage Stage 2 (%)</t>
  </si>
  <si>
    <t>Provisions S2 / Aggregate S2</t>
  </si>
  <si>
    <t>Staging flow</t>
  </si>
  <si>
    <t>Staging flow - stage 1 to stage 2 (mln EUR)</t>
  </si>
  <si>
    <t>Aggregate exposure of initial S1 assets entering into S2 stage within the year</t>
  </si>
  <si>
    <t>Staging flow - stage 1 to stage 3 (mln EUR)</t>
  </si>
  <si>
    <t>Aggregate exposure of initial S1 assets entering into S3 stage within the year</t>
  </si>
  <si>
    <t>Staging flow - stage 2 to stage 3 (mln EUR)</t>
  </si>
  <si>
    <t>Aggregate exposure of initial S2 assets entering into S3 stage within the year</t>
  </si>
  <si>
    <t>Impairment</t>
  </si>
  <si>
    <t>Total impairment losses (mln EUR)</t>
  </si>
  <si>
    <t>End of year stock of provisions - Beginning of year stock of provisions</t>
  </si>
  <si>
    <t>Risk parameters</t>
  </si>
  <si>
    <t>Bank name</t>
  </si>
  <si>
    <t>CSV - NII summary</t>
  </si>
  <si>
    <t>Net interest income</t>
  </si>
  <si>
    <t>NII (after the cap on EIR for net NPEs)</t>
  </si>
  <si>
    <t>6</t>
  </si>
  <si>
    <t>Net interest income (after the cap on NII)</t>
  </si>
  <si>
    <t>7</t>
  </si>
  <si>
    <t>12</t>
  </si>
  <si>
    <t>13</t>
  </si>
  <si>
    <t>14</t>
  </si>
  <si>
    <t>CSV - NII calculation</t>
  </si>
  <si>
    <t>FIXED RATE PORTFOLIO</t>
  </si>
  <si>
    <t>FLOATING RATE PORTFOLIO</t>
  </si>
  <si>
    <t>NII Calculation</t>
  </si>
  <si>
    <t>PROJECTIONS - Baseline scenario</t>
  </si>
  <si>
    <t>PROJECTIONS - Adverse scenario</t>
  </si>
  <si>
    <t>Maturity schedule at the cut-off date of total portfolio, split by original maturity</t>
  </si>
  <si>
    <t>Country</t>
  </si>
  <si>
    <t>Currency</t>
  </si>
  <si>
    <t>Balance sheet side</t>
  </si>
  <si>
    <t>Asset / Liability Type (Level 2)</t>
  </si>
  <si>
    <t>Total amount (in EUR million)</t>
  </si>
  <si>
    <t>Existing</t>
  </si>
  <si>
    <t>Maturing</t>
  </si>
  <si>
    <t>Average original maturity of the underlying index of the maturing positions (in year)</t>
  </si>
  <si>
    <t>Assets</t>
  </si>
  <si>
    <t>Credit Institutions and other financial corporations</t>
  </si>
  <si>
    <t>Non-financial corporations</t>
  </si>
  <si>
    <t>Assets - Debt securities  - Credit Institutions and other financial corporations</t>
  </si>
  <si>
    <t>Assets - Debt securities  - Non-financial corporations</t>
  </si>
  <si>
    <t>Other assets</t>
  </si>
  <si>
    <t>Assets - Other assets</t>
  </si>
  <si>
    <t>Central banks</t>
  </si>
  <si>
    <t>General governments</t>
  </si>
  <si>
    <t>Repo</t>
  </si>
  <si>
    <t>Certificates of deposits</t>
  </si>
  <si>
    <t>Other liabilities</t>
  </si>
  <si>
    <t>Impact on Common Equity Tier 1</t>
  </si>
  <si>
    <t>Raising of capital instruments eligible as CET1 capital (+)</t>
  </si>
  <si>
    <t>Repayment of CET1 capital, buybacks (-)</t>
  </si>
  <si>
    <t>Impact on Additional Tier 1 and Tier 2</t>
  </si>
  <si>
    <t>Net issuance of Additional Tier 1 and T2 Instruments with a trigger at or above bank's post stress test CET1 ratio in the adverse scenario during the stress test horizon (+/-)</t>
  </si>
  <si>
    <t>Net issuance of Additional Tier 1 and T2 Instrument with a trigger below bank's post stress test CET1 ratio in the adverse scenario during the stress test horizon (+/-)</t>
  </si>
  <si>
    <t>Losses</t>
  </si>
  <si>
    <t>Calculation of the MDA</t>
  </si>
  <si>
    <t>Capital conservation buffer</t>
  </si>
  <si>
    <t>Sum of systemic risk buffer, G-SII buffer and O-SII buffer</t>
  </si>
  <si>
    <t>TOTAL RISK EXPOSURE AMOUNT</t>
  </si>
  <si>
    <t>Calculated  MDA</t>
  </si>
  <si>
    <t>Name of event
(max. 10 words)</t>
  </si>
  <si>
    <t xml:space="preserve">Reference date of event </t>
  </si>
  <si>
    <t>Short description (max. 200 words) -
Provide more detail in the supporting documentation</t>
  </si>
  <si>
    <t>(+/-) Pre-tax projected impact of event on P&amp;L items affected (mln EUR)</t>
  </si>
  <si>
    <t>(+/-) Impact recognized in CSV_P&amp;L (mln EUR)</t>
  </si>
  <si>
    <t>Administrative expenses</t>
  </si>
  <si>
    <t>Other operating expenses</t>
  </si>
  <si>
    <t>Business unit restructuring</t>
  </si>
  <si>
    <t xml:space="preserve">Depreciation </t>
  </si>
  <si>
    <t xml:space="preserve">Employee restructuring/lay-offs </t>
  </si>
  <si>
    <t>Other provisions or reversal of provisions</t>
  </si>
  <si>
    <t>CSV - Evolution of P&amp;L</t>
  </si>
  <si>
    <r>
      <t xml:space="preserve">
(mln EUR)</t>
    </r>
    <r>
      <rPr>
        <b/>
        <sz val="10"/>
        <rFont val="Tahoma"/>
        <family val="2"/>
      </rPr>
      <t xml:space="preserve">
(please report losses/expenses as negative amounts)</t>
    </r>
  </si>
  <si>
    <t>References ( ( ) indicating negative values)</t>
  </si>
  <si>
    <t>Comments</t>
  </si>
  <si>
    <t>Interest income + (interest expense)</t>
  </si>
  <si>
    <t>(FINREP 02.00 row 090)</t>
  </si>
  <si>
    <t>(FINREP 02.00 row 150)</t>
  </si>
  <si>
    <t>FINREP 02.00 row 160</t>
  </si>
  <si>
    <t>Net fee and commission income</t>
  </si>
  <si>
    <t>FINREP 02.00 row 200 + (FINREP 02.00 row 210)</t>
  </si>
  <si>
    <t>Gains or (-) losses on derecognition of financial assets &amp; liabilities not measured at fair value through profit or loss, net</t>
  </si>
  <si>
    <t>FINREP 02.00 row 220</t>
  </si>
  <si>
    <t>Exchange differences [gain or (-) loss], net</t>
  </si>
  <si>
    <t>FINREP 02.00 row 310</t>
  </si>
  <si>
    <t xml:space="preserve">Gains or (-) losses on derecognition of non financial assets, net </t>
  </si>
  <si>
    <t>FINREP 02.00 row 330</t>
  </si>
  <si>
    <t>Other operating income</t>
  </si>
  <si>
    <t>Sum of sub-items for historical data to be identical with FINREP submission</t>
  </si>
  <si>
    <t>TOTAL OPERATING INCOME, NET</t>
  </si>
  <si>
    <t>(FINREP 02.00 row 360)</t>
  </si>
  <si>
    <t>(FINREP 02.00 row 390)</t>
  </si>
  <si>
    <t>(FINREP 02.00 row 430)</t>
  </si>
  <si>
    <t>Projected values linked to credit risk template; CCR losses excluded for projected values</t>
  </si>
  <si>
    <t>Share of FINREP 02.00 row 460 not covered by credit risk methodology</t>
  </si>
  <si>
    <t>(FINREP 02.00 row 520)</t>
  </si>
  <si>
    <t>Other not related to real estate</t>
  </si>
  <si>
    <t>Negative goodwill recognised in profit or loss</t>
  </si>
  <si>
    <t xml:space="preserve"> FINREP 02.00 row 580</t>
  </si>
  <si>
    <t>Other income and (-) expenses from continuing operations</t>
  </si>
  <si>
    <t>Gains or (-) losses arising from operational risk</t>
  </si>
  <si>
    <t>Gains or (-) losses arising from conduct risk</t>
  </si>
  <si>
    <t>Gains or (-) losses arising from other operational risk</t>
  </si>
  <si>
    <t>Profit or (-) loss before tax from continuing operations</t>
  </si>
  <si>
    <t>FINREP 02.00 row 610</t>
  </si>
  <si>
    <t>Memo row: Effective tax rate applied</t>
  </si>
  <si>
    <t>Profit or (-) loss after tax from continuing operations</t>
  </si>
  <si>
    <t>Profit or (-) loss after tax from discontinued operations</t>
  </si>
  <si>
    <t>FINREP 02.00 row 640</t>
  </si>
  <si>
    <t>Profit or (-) loss for the year</t>
  </si>
  <si>
    <t>FINREP 02.00 row 670</t>
  </si>
  <si>
    <t>Attributable to minority interest</t>
  </si>
  <si>
    <t>FINREP 02.00 row 680</t>
  </si>
  <si>
    <t>Attributable to owners of the parent</t>
  </si>
  <si>
    <t>FINREP 02.00 row 690</t>
  </si>
  <si>
    <t>Payout ratio (%)</t>
  </si>
  <si>
    <t>Attributable to owners of the parent net of estimated dividends</t>
  </si>
  <si>
    <t>Net income attributable to owners of the parent net of dividends paid</t>
  </si>
  <si>
    <t>Total assets</t>
  </si>
  <si>
    <t>REGULATION</t>
  </si>
  <si>
    <t xml:space="preserve">OWN FUNDS 
</t>
  </si>
  <si>
    <t>A</t>
  </si>
  <si>
    <t>OWN FUNDS</t>
  </si>
  <si>
    <t xml:space="preserve">C 01.00 (r010,c010) </t>
  </si>
  <si>
    <t>Articles 4(118) and 72 of CRR</t>
  </si>
  <si>
    <t>A.1</t>
  </si>
  <si>
    <t>COMMON EQUITY TIER 1 CAPITAL (net of deductions and after applying transitional adjustments)</t>
  </si>
  <si>
    <t xml:space="preserve">C 01.00 (r020,c010) </t>
  </si>
  <si>
    <t>Article 50 of CRR</t>
  </si>
  <si>
    <t>A.1.1</t>
  </si>
  <si>
    <t>Capital instruments eligible as CET1 Capital (including share premium and net own capital instruments)</t>
  </si>
  <si>
    <t xml:space="preserve">C 01.00 (r030,c010) </t>
  </si>
  <si>
    <t>Articles 26(1) points (a) and (b), 27 to 29, 36(1) point (f) and 42 of CRR</t>
  </si>
  <si>
    <t>A.1.1.1</t>
  </si>
  <si>
    <t xml:space="preserve">  Of which: CET1 instruments subscribed by Government</t>
  </si>
  <si>
    <t>-</t>
  </si>
  <si>
    <t>A.1.2</t>
  </si>
  <si>
    <t>Retained earnings</t>
  </si>
  <si>
    <t xml:space="preserve">C 01.00 (r130,c010) </t>
  </si>
  <si>
    <t>Articles 26(1) point (c), 26(2) and 36 (1) points (a) and (l) of CRR</t>
  </si>
  <si>
    <t>A.1.3</t>
  </si>
  <si>
    <t>Accumulated other comprehensive income</t>
  </si>
  <si>
    <t xml:space="preserve">C 01.00 (r180,c010) </t>
  </si>
  <si>
    <t>Articles 4(100), 26(1) point (d) and  36 (1) point (l) of CRR</t>
  </si>
  <si>
    <t>A.1.3.1</t>
  </si>
  <si>
    <t>A.1.3.3</t>
  </si>
  <si>
    <t>A.1.4</t>
  </si>
  <si>
    <t>Other Reserves</t>
  </si>
  <si>
    <t xml:space="preserve">C 01.00 (r200,c010) </t>
  </si>
  <si>
    <t>Articles 4(117) and 26(1) point (e) of CRR</t>
  </si>
  <si>
    <t>A.1.5</t>
  </si>
  <si>
    <t>Funds for general banking risk</t>
  </si>
  <si>
    <t xml:space="preserve">C 01.00 (r210,c010) </t>
  </si>
  <si>
    <t xml:space="preserve">Articles 4(112), 26(1) point (f) and  36 (1) point (l) of CRR </t>
  </si>
  <si>
    <t>A.1.6</t>
  </si>
  <si>
    <t>Minority interest given recognition in CET1 capital</t>
  </si>
  <si>
    <t xml:space="preserve">C 01.00 (r230,c010) </t>
  </si>
  <si>
    <t>Article 84 of CRR</t>
  </si>
  <si>
    <t>A.1.7</t>
  </si>
  <si>
    <t>Adjustments to CET1 due to prudential filters</t>
  </si>
  <si>
    <t xml:space="preserve">C 01.00 (r250,c010) </t>
  </si>
  <si>
    <t>Articles 32 to 35 of and  36 (1) point (l) of CRR</t>
  </si>
  <si>
    <t>A.1.8</t>
  </si>
  <si>
    <t xml:space="preserve">(-) Intangible assets (including Goodwill) </t>
  </si>
  <si>
    <t xml:space="preserve">C 01.00 (r300,c010) + C 01.00 (r340,c010) </t>
  </si>
  <si>
    <t>Articles 4(113), 36(1) point (b) and 37 of CRR. Articles 4(115), 36(1) point (b) and 37 point (a) of CCR</t>
  </si>
  <si>
    <t>A.1.9</t>
  </si>
  <si>
    <t xml:space="preserve">(-) DTAs that rely on future profitability and do not arise from temporary differences net of associated DTLs </t>
  </si>
  <si>
    <t xml:space="preserve">C 01.00 (r370,c010) </t>
  </si>
  <si>
    <t>Articles 36(1) point (c) and 38 of CRR</t>
  </si>
  <si>
    <t>A.1.10</t>
  </si>
  <si>
    <t>(-) IRB shortfall of credit risk adjustments to expected losses</t>
  </si>
  <si>
    <t>Articles 36(1) point (d), 40 and 159 of CRR</t>
  </si>
  <si>
    <t>A.1.11</t>
  </si>
  <si>
    <t>(-) Defined benefit pension fund assets</t>
  </si>
  <si>
    <t xml:space="preserve">C 01.00 (r390,c010) </t>
  </si>
  <si>
    <t>Articles 4(109), 36(1) point (e) and 41 of CRR</t>
  </si>
  <si>
    <t>A.1.12</t>
  </si>
  <si>
    <t>(-) Reciprocal cross holdings in CET1 Capital</t>
  </si>
  <si>
    <t xml:space="preserve">C 01.00 (r430,c010) </t>
  </si>
  <si>
    <t>Articles 4(122), 36(1) point (g) and 44 of CRR</t>
  </si>
  <si>
    <t>A.1.13</t>
  </si>
  <si>
    <t>(-) Excess deduction from AT1 items over AT1 Capital</t>
  </si>
  <si>
    <t xml:space="preserve">C 01.00 (r440,c010) </t>
  </si>
  <si>
    <t>Article 36(1) point (j) of CRR</t>
  </si>
  <si>
    <t>A.1.14</t>
  </si>
  <si>
    <t>(-) Deductions related to assets which can alternatively be subject to a 1.250% risk weight</t>
  </si>
  <si>
    <t xml:space="preserve">C 01.00 (r450,c010) + C 01.00 (r460,c010) + C 01.00 (r470,c010)  + C 01.00 (r471,c010)+ C 01.00 (r472,c010) </t>
  </si>
  <si>
    <t>Articles 4(36), 36(1) point (k) (i) and 89 to 91 of CRR; Articles 36(1) point (k) (ii), 243(1) point (b), 244(1) point (b) and 258 of CRR; Articles 36(1) point k) (iii)  and 379(3) of CRR; Articles 36(1) point k) (iv)  and 153(8) of CRR and Articles 36(1) point k) (v)  and 155(4) of CRR.</t>
  </si>
  <si>
    <t xml:space="preserve">  Of which: from securitisation positions (-)</t>
  </si>
  <si>
    <t xml:space="preserve">C 01.00 (r460,c010) </t>
  </si>
  <si>
    <t>Articles 36(1) point (k) (ii), 243(1) point (b), 244(1) point (b) and 258 of CRR</t>
  </si>
  <si>
    <t>A.1.15</t>
  </si>
  <si>
    <t>(-) Holdings of CET1 capital instruments of financial sector entities where the institiution does not have a significant investment</t>
  </si>
  <si>
    <t xml:space="preserve">C 01.00 (r480,c010) </t>
  </si>
  <si>
    <t>Articles 4(27), 36(1) point (h); 43 to 46, 49 (2) and (3)  and 79 of CRR</t>
  </si>
  <si>
    <t>A.1.16</t>
  </si>
  <si>
    <t>(-) Deductible DTAs that rely on future profitability and arise from temporary differences</t>
  </si>
  <si>
    <t xml:space="preserve">C 01.00 (r490,c010) </t>
  </si>
  <si>
    <t>Articles 36(1) point (c) and 38; Articles 48(1) point (a) and 48(2) of CRR</t>
  </si>
  <si>
    <t>A.1.17</t>
  </si>
  <si>
    <t>(-) CET1 instruments of financial sector entities where the institiution has a significant investment</t>
  </si>
  <si>
    <t xml:space="preserve">C 01.00 (r500,c010) </t>
  </si>
  <si>
    <t>Articles 4(27); 36(1) point (i); 43, 45; 47; 48(1) point (b); 49(1) to (3) and 79 of CRR</t>
  </si>
  <si>
    <t>A.1.18</t>
  </si>
  <si>
    <t xml:space="preserve">(-) Amount exceding the 17.65% threshold </t>
  </si>
  <si>
    <t xml:space="preserve">C 01.00 (r510,c010) </t>
  </si>
  <si>
    <t>Article 48 of CRR</t>
  </si>
  <si>
    <t>A.1.19</t>
  </si>
  <si>
    <t>(-) Additional deductions of CET1 Capital due to Article 3 CRR</t>
  </si>
  <si>
    <t xml:space="preserve">C 01.00 (r524,c010) </t>
  </si>
  <si>
    <t>Article 3 CRR</t>
  </si>
  <si>
    <t>A.1.20</t>
  </si>
  <si>
    <t>CET1 capital elements or deductions - other</t>
  </si>
  <si>
    <t xml:space="preserve">C 01.00 (r529,c010) </t>
  </si>
  <si>
    <t>Transitional adjustments</t>
  </si>
  <si>
    <t xml:space="preserve">C 01.00 (r220,c010) + C 01.00 (r240,c010) + C 01.00 (r520,c010) </t>
  </si>
  <si>
    <t>Transitional adjustments due to grandfathered CET1 Capital instruments (+/-)</t>
  </si>
  <si>
    <t xml:space="preserve">C 01.00 (r220,c010) </t>
  </si>
  <si>
    <t>Articles 483(1) to (3), and 484 to 487 of CRR</t>
  </si>
  <si>
    <t>Transitional adjustments due to additional minority interests (+/-)</t>
  </si>
  <si>
    <t xml:space="preserve">C 01.00 (r240,c010) </t>
  </si>
  <si>
    <t>Articles 479 and 480 of CRR</t>
  </si>
  <si>
    <t>Adjustments due to IFRS 9 transitional arrangements</t>
  </si>
  <si>
    <t>Other transitional adjustments to CET1 Capital</t>
  </si>
  <si>
    <t>Articles 469 to 472, 478 and 481 of CRR</t>
  </si>
  <si>
    <t>Of which: due to DTAs that rely on future profitability and do not arise from temporary differences</t>
  </si>
  <si>
    <t xml:space="preserve">C 05.01 (r170,c010) </t>
  </si>
  <si>
    <t>Of which: due to DTAs that rely on future profitability and arise from temporary differences and CET1 instruments of financial sector entities where the institution has a significant investment</t>
  </si>
  <si>
    <t xml:space="preserve">C 05.01 (r380,c010) </t>
  </si>
  <si>
    <t>A.2</t>
  </si>
  <si>
    <t>ADDITIONAL TIER 1 CAPITAL (net of deductions and after transitional adjustments)</t>
  </si>
  <si>
    <t xml:space="preserve">C 01.00 (r530,c010) </t>
  </si>
  <si>
    <t>Article 61 of CRR</t>
  </si>
  <si>
    <t>A.2.1</t>
  </si>
  <si>
    <t>Additional Tier 1 Capital instruments</t>
  </si>
  <si>
    <t>C 01.00 (r540,c010) + C 01.00 (r670,c010)</t>
  </si>
  <si>
    <t>A.2.2</t>
  </si>
  <si>
    <t>(-) Excess deduction from T2 items over T2 capital</t>
  </si>
  <si>
    <t>C 01.00 (r720,c010)</t>
  </si>
  <si>
    <t>A.2.3</t>
  </si>
  <si>
    <t>Other Additional Tier 1 Capital components and deductions</t>
  </si>
  <si>
    <t>C 01.00 (r690,c010) + C 01.00 (r700,c010) + C 01.00 (r710,c010)  + C 01.00 (r740,c010) + C 01.00 (r744,c010) + C 01.00 (r748,c010)</t>
  </si>
  <si>
    <t>A.2.4</t>
  </si>
  <si>
    <t>Additional Tier 1 transitional adjustments</t>
  </si>
  <si>
    <t>C 01.00 (r660,c010) + C 01.00 (r680,c010) + C 01.00 (r730,c010)</t>
  </si>
  <si>
    <t>A.3</t>
  </si>
  <si>
    <t>TIER 1 CAPITAL (net of deductions and after transitional adjustments)</t>
  </si>
  <si>
    <t xml:space="preserve">C 01.00 (r015,c010) </t>
  </si>
  <si>
    <t>Article 25 of CRR</t>
  </si>
  <si>
    <t>A.4</t>
  </si>
  <si>
    <t>TIER 2 CAPITAL (net of deductions and after transitional adjustments)</t>
  </si>
  <si>
    <t>C 01.00 (r750,c010) 
[A.4.1+A.4.2+A.4.3]</t>
  </si>
  <si>
    <t>Article 71 of CRR</t>
  </si>
  <si>
    <t>A.4.1</t>
  </si>
  <si>
    <t>Tier 2 Capital instruments</t>
  </si>
  <si>
    <t>C 01.00 (r760,c010) + C 01.00 (r890,c010)</t>
  </si>
  <si>
    <t>A.4.2</t>
  </si>
  <si>
    <t>Other Tier 2 Capital components and deductions</t>
  </si>
  <si>
    <t>C 01.00 (r910,c010) + C 01.00 (r920,c010) + C 01.00 (r930,c010) + C 01.00 (r940,c010) + C 01.00 (r950,c010) + C 01.00 (r970,c010) + C 01.00 (r974,c010) + C 01.00 (r978,c010)</t>
  </si>
  <si>
    <t>A.4.3</t>
  </si>
  <si>
    <t>Tier 2 transitional adjustments</t>
  </si>
  <si>
    <t>A.5</t>
  </si>
  <si>
    <t>Grandfathered Additional Tier 1 Capital instruments eligible as Tier 2</t>
  </si>
  <si>
    <t>Article 63 of CRR</t>
  </si>
  <si>
    <t>B</t>
  </si>
  <si>
    <t xml:space="preserve">C 02.00 (r010,c010) </t>
  </si>
  <si>
    <t>Articles 92(3), 95, 96 and 98 of CRR</t>
  </si>
  <si>
    <t>B.1</t>
  </si>
  <si>
    <t xml:space="preserve">  Of which: Transitional adjustments included</t>
  </si>
  <si>
    <t>C 05.01 (r010;c040)</t>
  </si>
  <si>
    <t>CAPITAL RATIOS (%)
Transitional period</t>
  </si>
  <si>
    <t>C.1</t>
  </si>
  <si>
    <t>Common Equity Tier 1 Capital ratio</t>
  </si>
  <si>
    <t xml:space="preserve">C 03.00 (r010,c010) </t>
  </si>
  <si>
    <t>C.2</t>
  </si>
  <si>
    <t>Tier 1 Capital ratio</t>
  </si>
  <si>
    <t xml:space="preserve">C 03.00 (r030,c010) </t>
  </si>
  <si>
    <t>C.3</t>
  </si>
  <si>
    <t>Total Capital ratio</t>
  </si>
  <si>
    <t xml:space="preserve">C 03.00 (r050,c010) </t>
  </si>
  <si>
    <t>Fully loaded 
CAPITAL</t>
  </si>
  <si>
    <t>D.1</t>
  </si>
  <si>
    <t>COMMON EQUITY TIER 1 CAPITAL (fully loaded)</t>
  </si>
  <si>
    <t>D.2</t>
  </si>
  <si>
    <t>TIER 1 CAPITAL (fully loaded)</t>
  </si>
  <si>
    <t>D.3</t>
  </si>
  <si>
    <t>TOTAL CAPITAL (fully loaded)</t>
  </si>
  <si>
    <t>CAPITAL RATIOS (%)
Fully loaded</t>
  </si>
  <si>
    <t>E.1</t>
  </si>
  <si>
    <t>D.1/[B-B.1]</t>
  </si>
  <si>
    <t>E.2</t>
  </si>
  <si>
    <t>D.2/[B-B.1]</t>
  </si>
  <si>
    <t>E.3</t>
  </si>
  <si>
    <t>D.3/[B-B.1]</t>
  </si>
  <si>
    <t>Memorandum items</t>
  </si>
  <si>
    <t>F</t>
  </si>
  <si>
    <t>G</t>
  </si>
  <si>
    <t>Total Additional Tier 1 and Tier 2 instruments eligible as regulatory capital under the CRR provisions that convert into Common Equity Tier 1 or are written down upon a trigger event (2)</t>
  </si>
  <si>
    <t>G.1</t>
  </si>
  <si>
    <t>Of which: eligible instruments whose trigger is above CET1 capital ratio in the adverse scenario (2)</t>
  </si>
  <si>
    <t>H.1</t>
  </si>
  <si>
    <t>Total leverage ratio exposures (transitional)</t>
  </si>
  <si>
    <t>H.2</t>
  </si>
  <si>
    <t>Total leverage ratio exposures (fully loaded)</t>
  </si>
  <si>
    <t>H.3</t>
  </si>
  <si>
    <t>Leverage ratio (transitional)</t>
  </si>
  <si>
    <t>H.4</t>
  </si>
  <si>
    <t>Leverage ratio (fully loaded)</t>
  </si>
  <si>
    <t>I</t>
  </si>
  <si>
    <t>Deferred tax assets that do not rely on future profitability</t>
  </si>
  <si>
    <t xml:space="preserve">C 04.00 (r020,c010) </t>
  </si>
  <si>
    <t>Article 36 of CRR</t>
  </si>
  <si>
    <t>J</t>
  </si>
  <si>
    <t>Deferred tax assets that rely on future profitability and do not arise from temporary differences</t>
  </si>
  <si>
    <t xml:space="preserve">C 04.00 (r030,c010) </t>
  </si>
  <si>
    <t>J.1</t>
  </si>
  <si>
    <t>J.2</t>
  </si>
  <si>
    <t>K</t>
  </si>
  <si>
    <t>Deferred tax assets that rely on future profitability and arise from temporary differences</t>
  </si>
  <si>
    <t xml:space="preserve">C 04.00 (r040,c010) </t>
  </si>
  <si>
    <t>Articles 36(1) point (c); 38 and 48(1) point (a) of CRR</t>
  </si>
  <si>
    <t>K.1</t>
  </si>
  <si>
    <t>K.2</t>
  </si>
  <si>
    <t>L</t>
  </si>
  <si>
    <t>Total deferred tax liabilities</t>
  </si>
  <si>
    <t xml:space="preserve">C 04.00 (r050,c010) </t>
  </si>
  <si>
    <t>L.1</t>
  </si>
  <si>
    <t>Deferred tax liabilities non deductible from deferred tax assets that rely on future profitability</t>
  </si>
  <si>
    <t xml:space="preserve">C 04.00 (r060,c010) </t>
  </si>
  <si>
    <t>Article 38(3) and (4) of CRR</t>
  </si>
  <si>
    <t>L.2</t>
  </si>
  <si>
    <t>Deferred tax liabilities deductible from deferred tax assets that rely on future profitability</t>
  </si>
  <si>
    <t xml:space="preserve">C 04.00 (r070,c010) </t>
  </si>
  <si>
    <t>Article 38 of CRR</t>
  </si>
  <si>
    <t>L.2.1</t>
  </si>
  <si>
    <t xml:space="preserve">C 04.00 (r080,c010) </t>
  </si>
  <si>
    <t>Article 38(3), (4) and (5) of CRR</t>
  </si>
  <si>
    <t>L.2.2</t>
  </si>
  <si>
    <t xml:space="preserve">C 04.00 (r090,c010) </t>
  </si>
  <si>
    <t>M</t>
  </si>
  <si>
    <t>Defined benefit pension fund assets</t>
  </si>
  <si>
    <t>M.1</t>
  </si>
  <si>
    <t>Gross DB pension fund assets</t>
  </si>
  <si>
    <t>M.2</t>
  </si>
  <si>
    <t>Amount of DB pension fund obligations</t>
  </si>
  <si>
    <t>M.3</t>
  </si>
  <si>
    <t>Amount of deferred tax liabilities under CRR article 41.1(a)</t>
  </si>
  <si>
    <t>M.4</t>
  </si>
  <si>
    <t>Amount of assets in DB pension funds for which the institution has an unrestricted ability to use</t>
  </si>
  <si>
    <t>N</t>
  </si>
  <si>
    <t>Holdings of CET1 capital of financial sector entities where the institution has a significant investment, net of short positions</t>
  </si>
  <si>
    <t xml:space="preserve">C 04.00 (r440,c010) </t>
  </si>
  <si>
    <t>O</t>
  </si>
  <si>
    <t>10% threshold for CET1 deductions</t>
  </si>
  <si>
    <t xml:space="preserve">C 04.00 (r200,c010) </t>
  </si>
  <si>
    <t>(1) Conversions not considered for CET1 computation</t>
  </si>
  <si>
    <t>CSV - REA: Summary</t>
  </si>
  <si>
    <t>Risk exposure amount for credit risk exposures</t>
  </si>
  <si>
    <t>Risk exposure amount for standardised approach portfolios</t>
  </si>
  <si>
    <t>Risk exposure amount for IRB approach portfolios</t>
  </si>
  <si>
    <t>Risk exposure amount for securitisation and re-securitisations positions</t>
  </si>
  <si>
    <t>Risk exposure amount for contributions to default fund of a CCP</t>
  </si>
  <si>
    <t>Risk exposure amount for market risk exposures</t>
  </si>
  <si>
    <t xml:space="preserve">of which: VaR </t>
  </si>
  <si>
    <t xml:space="preserve">of which: sVaR </t>
  </si>
  <si>
    <t>of which: APR</t>
  </si>
  <si>
    <t>of which: IRC</t>
  </si>
  <si>
    <t>of which: CVA</t>
  </si>
  <si>
    <t>of which: STA Risk exposure amount</t>
  </si>
  <si>
    <t>Risk exposure amount for operational risk</t>
  </si>
  <si>
    <t>Other risk exposure amounts</t>
  </si>
  <si>
    <t xml:space="preserve">Total Risk exposure amount </t>
  </si>
  <si>
    <t>Memo item: DTAs subject to a 250% risk weight</t>
  </si>
  <si>
    <t>CSV - REA: IRB floor</t>
  </si>
  <si>
    <t>Non-default exposures</t>
  </si>
  <si>
    <t>Default Stock</t>
  </si>
  <si>
    <t>Default stock</t>
  </si>
  <si>
    <t>Risk exposure amounts and Expected Losses (IRB exposures)</t>
  </si>
  <si>
    <t>Risk Exposure Amount IRB exposures</t>
  </si>
  <si>
    <t>Risk Exposure Amount IRB exposures after floor</t>
  </si>
  <si>
    <t>IRB Regulatory Expected Loss</t>
  </si>
  <si>
    <t>Credit Risk adjustments</t>
  </si>
  <si>
    <t>Expected loss vs Credit risk adjustments</t>
  </si>
  <si>
    <t>Expected loss amount Equity</t>
  </si>
  <si>
    <t>CSV - REA: STA Floor</t>
  </si>
  <si>
    <t>Risk exposure amounts (STA exposures)</t>
  </si>
  <si>
    <t>Risk Exposure Amount STA exposures after floor</t>
  </si>
  <si>
    <t>(FINREP 02.00 row 491), for historical data use FINREP v2.6 row 470, 490 and 500</t>
  </si>
  <si>
    <t>(FINREP 02.00 row 481), for historical data use FINREP v2.6 row 480</t>
  </si>
  <si>
    <t>FINREP 02.00 row 590</t>
  </si>
  <si>
    <t>Taxable profit</t>
  </si>
  <si>
    <t>Amount of dividends paid (before consideration of MDA restrictions)</t>
  </si>
  <si>
    <t>Distributed amount after MDA-related adjustments</t>
  </si>
  <si>
    <t>Pension fund assets as per CRR article 4 (109)</t>
  </si>
  <si>
    <t>Change in defined benefit pension fund assets</t>
  </si>
  <si>
    <t>P.1</t>
  </si>
  <si>
    <t>P.2</t>
  </si>
  <si>
    <t>P.3</t>
  </si>
  <si>
    <t>Countercyclical capital buffer</t>
  </si>
  <si>
    <t>O-SII buffer</t>
  </si>
  <si>
    <t>G-SII buffer</t>
  </si>
  <si>
    <t>Combined buffer</t>
  </si>
  <si>
    <t>P.4</t>
  </si>
  <si>
    <t>P.5</t>
  </si>
  <si>
    <t>P.6</t>
  </si>
  <si>
    <t>Pillar 2 capital requirement</t>
  </si>
  <si>
    <t>Unconstrained</t>
  </si>
  <si>
    <t>After cap application</t>
  </si>
  <si>
    <r>
      <t xml:space="preserve">(mln EUR)
</t>
    </r>
    <r>
      <rPr>
        <b/>
        <sz val="11"/>
        <color theme="1"/>
        <rFont val="Calibri"/>
        <family val="2"/>
        <scheme val="minor"/>
      </rPr>
      <t>(please report losses/expenses as negative amounts)</t>
    </r>
  </si>
  <si>
    <t>Reference</t>
  </si>
  <si>
    <t>Dividend Income</t>
  </si>
  <si>
    <t xml:space="preserve">Fee and commission income </t>
  </si>
  <si>
    <t>F_22.01;r010;c010</t>
  </si>
  <si>
    <t>Securities</t>
  </si>
  <si>
    <t>F_22.01;r020;c010</t>
  </si>
  <si>
    <t>Clearing and settlement</t>
  </si>
  <si>
    <t>F_22.01;r060;c010</t>
  </si>
  <si>
    <t>Asset management</t>
  </si>
  <si>
    <t>F_22.01;r070;c010</t>
  </si>
  <si>
    <t>Custody [by type of customer]</t>
  </si>
  <si>
    <t>F_22.01;r080;c010</t>
  </si>
  <si>
    <t>Central administrative services for collective investment</t>
  </si>
  <si>
    <t>F_22.01;r110;c010</t>
  </si>
  <si>
    <t>Fiduciary transactions</t>
  </si>
  <si>
    <t>F_22.01;r120;c010</t>
  </si>
  <si>
    <t>Payment services</t>
  </si>
  <si>
    <t>F_22.01;r130;c010</t>
  </si>
  <si>
    <t>Customer resources distributed but not managed [by type of product]</t>
  </si>
  <si>
    <t>F_22.01;r140;c010</t>
  </si>
  <si>
    <t>Structured Finance</t>
  </si>
  <si>
    <t>Loan commitments given</t>
  </si>
  <si>
    <t>F_22.01;r200;c010</t>
  </si>
  <si>
    <t>Financial guarantees given</t>
  </si>
  <si>
    <t>F_22.01;r210;c010</t>
  </si>
  <si>
    <t>F_22.01;r220;c010</t>
  </si>
  <si>
    <t xml:space="preserve">Net fee and commission income </t>
  </si>
  <si>
    <t>Domestic bank</t>
  </si>
  <si>
    <t xml:space="preserve">Country </t>
  </si>
  <si>
    <t>2019</t>
  </si>
  <si>
    <t>2020</t>
  </si>
  <si>
    <t>Reconciliation of exposures between credit risk and NII</t>
  </si>
  <si>
    <t>Total interest earned / paid  (in EUR million)</t>
  </si>
  <si>
    <t xml:space="preserve">Interest income </t>
  </si>
  <si>
    <t>Credit Spread</t>
  </si>
  <si>
    <t>Held for trading</t>
  </si>
  <si>
    <t>Market liquidity and model uncertainty reserve</t>
  </si>
  <si>
    <t>IRB TOTAL</t>
  </si>
  <si>
    <t>Retail - Other Retail - Of Which: non-SME</t>
  </si>
  <si>
    <t>Retail - Other Retail - Of Which: SME</t>
  </si>
  <si>
    <t>Retail - Other Retail</t>
  </si>
  <si>
    <t>Retail - Qualifying Revolving</t>
  </si>
  <si>
    <t>Retail - Secured on real estate property - Of Which: non-SME</t>
  </si>
  <si>
    <t>Retail - Secured on real estate property - Of Which: SME</t>
  </si>
  <si>
    <t>Retail - Secured on real estate property</t>
  </si>
  <si>
    <t>Corporates - Of Which: SME</t>
  </si>
  <si>
    <t>Corporates - Of Which: Specialised Lending</t>
  </si>
  <si>
    <t xml:space="preserve">Defaulted </t>
  </si>
  <si>
    <t>Non-defaulted</t>
  </si>
  <si>
    <t>(mln EUR,  %)</t>
  </si>
  <si>
    <t>Standardised Total</t>
  </si>
  <si>
    <t xml:space="preserve">     of which: SME</t>
  </si>
  <si>
    <t>Total banking book others than assessed at fair value</t>
  </si>
  <si>
    <t xml:space="preserve"> </t>
  </si>
  <si>
    <t>3</t>
  </si>
  <si>
    <t>4</t>
  </si>
  <si>
    <t>5</t>
  </si>
  <si>
    <t xml:space="preserve"> 31/12/2019</t>
  </si>
  <si>
    <t>Of which: subject to transtional arrangements</t>
  </si>
  <si>
    <t>R.1</t>
  </si>
  <si>
    <t>R.2</t>
  </si>
  <si>
    <t>R.3</t>
  </si>
  <si>
    <t>COREP CODE / COMPUTATION</t>
  </si>
  <si>
    <t>Of which: deferred tax assets that existed at year-end 2013</t>
  </si>
  <si>
    <t>Of which: deferred tax assets created after year-end 2013</t>
  </si>
  <si>
    <t>Of which: Deductible deferred tax liabilities associated with deferred tax assets that rely on future profitability and do not arise from temporary differences</t>
  </si>
  <si>
    <t>Of which: Deductible deferred tax liabilities associated with deferred tax assets that rely on future profitability and arise from temporary differences</t>
  </si>
  <si>
    <t>OCI Impact of defined benefit pension plans [gain or (-) loss]</t>
  </si>
  <si>
    <t>Other OCI contributions</t>
  </si>
  <si>
    <t>Articles 36(1) point (i); 47 and 48(1) point (b) of CRR</t>
  </si>
  <si>
    <t>Article 48(1) point (a) of CRR</t>
  </si>
  <si>
    <t>Interest income</t>
  </si>
  <si>
    <t>Other operating income not listed above, net</t>
  </si>
  <si>
    <t>Total operating income, net</t>
  </si>
  <si>
    <t>Other income and expenses not listed above, net</t>
  </si>
  <si>
    <t>31/12/2020</t>
  </si>
  <si>
    <t>Total - Depreciation</t>
  </si>
  <si>
    <t>Total - Other provisions or reversal of provisions</t>
  </si>
  <si>
    <t>FINREP 02.00 row 630</t>
  </si>
  <si>
    <t>FINREP 01.01 row 380</t>
  </si>
  <si>
    <t xml:space="preserve">Category of non-recurring event </t>
  </si>
  <si>
    <t>(+/-) Total impact recognized (bps)</t>
  </si>
  <si>
    <t>Exceptional contributions to DGS - IPS - RPS</t>
  </si>
  <si>
    <t>CSV - Adjustments for non-recurring events</t>
  </si>
  <si>
    <t>mln EUR</t>
  </si>
  <si>
    <t>AMA</t>
  </si>
  <si>
    <t>BIA and STA</t>
  </si>
  <si>
    <t>Of which: CET1</t>
  </si>
  <si>
    <t>Total SREP capital requirement</t>
  </si>
  <si>
    <t>Overall capital requirements</t>
  </si>
  <si>
    <t>CSV - Maximum distributable amount</t>
  </si>
  <si>
    <t>Coverage ratio - Default stock</t>
  </si>
  <si>
    <t>Common Equity Tier 1 capital</t>
  </si>
  <si>
    <t>Total Risk exposure amount</t>
  </si>
  <si>
    <t xml:space="preserve">Common Equity Tier 1 ratio, % </t>
  </si>
  <si>
    <t xml:space="preserve">Fully loaded Common Equity Tier 1 ratio, % </t>
  </si>
  <si>
    <t>Tier 1 capital</t>
  </si>
  <si>
    <t>Total leverage ratio exposures</t>
  </si>
  <si>
    <t xml:space="preserve">Leverage ratio, % </t>
  </si>
  <si>
    <t xml:space="preserve">Fully loaded leverage ratio, % </t>
  </si>
  <si>
    <r>
      <t>Total Additional Tier 1 and Tier 2 instruments eligible as regulatory capital under the CRR provisions that convert into Common Equity Tier 1 or are written down upon a trigger event</t>
    </r>
    <r>
      <rPr>
        <vertAlign val="superscript"/>
        <sz val="10"/>
        <color theme="0"/>
        <rFont val="Tahoma"/>
        <family val="2"/>
      </rPr>
      <t>2</t>
    </r>
  </si>
  <si>
    <r>
      <t>Of which: eligible instruments whose trigger is above CET1 capital ratio in the adverse scenario</t>
    </r>
    <r>
      <rPr>
        <vertAlign val="superscript"/>
        <sz val="10"/>
        <color theme="0"/>
        <rFont val="Tahoma"/>
        <family val="2"/>
      </rPr>
      <t>2</t>
    </r>
  </si>
  <si>
    <r>
      <rPr>
        <vertAlign val="superscript"/>
        <sz val="10"/>
        <color indexed="8"/>
        <rFont val="Tahoma"/>
        <family val="2"/>
      </rPr>
      <t>1</t>
    </r>
    <r>
      <rPr>
        <sz val="10"/>
        <color indexed="8"/>
        <rFont val="Tahoma"/>
        <family val="2"/>
      </rPr>
      <t xml:space="preserve"> Conversions not considered for CET1 computation</t>
    </r>
  </si>
  <si>
    <t>Risk exposure amount for credit risk</t>
  </si>
  <si>
    <t xml:space="preserve">  Risk exposure amount for securitisations and re-securitisations</t>
  </si>
  <si>
    <t xml:space="preserve">  Risk exposure amount other credit risk</t>
  </si>
  <si>
    <t>Risk exposure amount for market risk</t>
  </si>
  <si>
    <t>Total risk exposure amount</t>
  </si>
  <si>
    <t>Arising from unrealised gains/losses</t>
  </si>
  <si>
    <r>
      <t>Total amount of instruments with mandatory conversion into ordinary shares upon a fixed date in the 2018 -2020 period (cumulative conversions)</t>
    </r>
    <r>
      <rPr>
        <vertAlign val="superscript"/>
        <sz val="10"/>
        <color theme="0"/>
        <rFont val="Tahoma"/>
        <family val="2"/>
      </rPr>
      <t xml:space="preserve">1 </t>
    </r>
  </si>
  <si>
    <t>Total amount of instruments with mandatory conversion into ordinary shares upon a fixed date in the 2018 -2020 period (cumulative conversions) (1)</t>
  </si>
  <si>
    <t xml:space="preserve">Gains or losses on financial assets and liabilities held for trading and trading financial assets and trading financial liabilities </t>
  </si>
  <si>
    <t>     Held with a trading intent and their related economic hedges</t>
  </si>
  <si>
    <t>     Economic hedges excluding hedges of items held with a trading intent</t>
  </si>
  <si>
    <t>     CVA</t>
  </si>
  <si>
    <t>     Liquidity reserves</t>
  </si>
  <si>
    <t>FINREP 02.00 row 287 and  290</t>
  </si>
  <si>
    <t>     Projection of client revenues</t>
  </si>
  <si>
    <r>
      <t>LGD Old- LGDLT3-3</t>
    </r>
    <r>
      <rPr>
        <b/>
        <vertAlign val="superscript"/>
        <sz val="10"/>
        <color theme="0"/>
        <rFont val="Tahoma"/>
        <family val="2"/>
      </rPr>
      <t xml:space="preserve">  </t>
    </r>
    <r>
      <rPr>
        <b/>
        <sz val="10"/>
        <color theme="0"/>
        <rFont val="Tahoma"/>
        <family val="2"/>
      </rPr>
      <t>(%)</t>
    </r>
  </si>
  <si>
    <t>Cure rate stage 1 to stage 3 assets (Cure12M1-3)</t>
  </si>
  <si>
    <t>Cure rate stage 2 to stage 3 assets (Cure12M2-3)</t>
  </si>
  <si>
    <t xml:space="preserve">            &gt;= EUR 10,000 and &lt; EUR 20,000</t>
  </si>
  <si>
    <t xml:space="preserve">            &gt;= EUR 20,000 and &lt; EUR 100,000</t>
  </si>
  <si>
    <t xml:space="preserve">            &gt;= EUR 100,000 and &lt; EUR 1,000,000</t>
  </si>
  <si>
    <t xml:space="preserve">            &gt;= EUR 1,000,000</t>
  </si>
  <si>
    <t xml:space="preserve">            &gt;= EUR 1,000,000 </t>
  </si>
  <si>
    <t>Exposure weighted average PD PiT</t>
  </si>
  <si>
    <t>Exposure weighted average LGD PiT new</t>
  </si>
  <si>
    <t>Exposure weighted average LGDLT3-3</t>
  </si>
  <si>
    <t>Modification gains or (-) losses, net</t>
  </si>
  <si>
    <t>End of year - Stocks</t>
  </si>
  <si>
    <t>Within year - Flows and Parameters</t>
  </si>
  <si>
    <t xml:space="preserve">Gains (+) / losses (-) from full revaluation </t>
  </si>
  <si>
    <t>Not adjusted</t>
  </si>
  <si>
    <t>Approach i): modelling of projections provided</t>
  </si>
  <si>
    <t>Approach ii): modelling of projections not provided</t>
  </si>
  <si>
    <t>REA</t>
  </si>
  <si>
    <t>Realised fines/litigation costs (net of provisions) (-)</t>
  </si>
  <si>
    <t>Conversion to CET1 of hybrid instruments (+)</t>
  </si>
  <si>
    <t>CSV - Major capital measures and realised losses</t>
  </si>
  <si>
    <t>Other material losses and provisions (-)</t>
  </si>
  <si>
    <t>FINREP 02.00 row 010</t>
  </si>
  <si>
    <t>Gains or losses on non-trading financial assets mandatorily at fair value through profit or loss by instrument and Gains or losses on financial assets and liabilities designated at fair value through profit or loss</t>
  </si>
  <si>
    <t>General input tables</t>
  </si>
  <si>
    <t>Lookup tables</t>
  </si>
  <si>
    <t>(to be filled by all banks)</t>
  </si>
  <si>
    <t>(not to be filled in)</t>
  </si>
  <si>
    <t>Country of bank selected</t>
  </si>
  <si>
    <t>Please select the bank</t>
  </si>
  <si>
    <t>Sample of banks</t>
  </si>
  <si>
    <t>LEI</t>
  </si>
  <si>
    <t>List of countries</t>
  </si>
  <si>
    <t>List of currencies</t>
  </si>
  <si>
    <t>LEI Code</t>
  </si>
  <si>
    <t>AED</t>
  </si>
  <si>
    <t>AFN</t>
  </si>
  <si>
    <t>Credit Risk</t>
  </si>
  <si>
    <t>Countries</t>
  </si>
  <si>
    <t>ALL</t>
  </si>
  <si>
    <t>Country #1</t>
  </si>
  <si>
    <t>AMD</t>
  </si>
  <si>
    <t>Country #2</t>
  </si>
  <si>
    <t>ANG</t>
  </si>
  <si>
    <t>Country #3</t>
  </si>
  <si>
    <t>AOA</t>
  </si>
  <si>
    <t>Country #4</t>
  </si>
  <si>
    <t>ARS</t>
  </si>
  <si>
    <t>Country #5</t>
  </si>
  <si>
    <t>AUD</t>
  </si>
  <si>
    <t>Country #6</t>
  </si>
  <si>
    <t>Argentina</t>
  </si>
  <si>
    <t>AWG</t>
  </si>
  <si>
    <t>Country #7</t>
  </si>
  <si>
    <t>Australia</t>
  </si>
  <si>
    <t>AZN</t>
  </si>
  <si>
    <t>Country #8</t>
  </si>
  <si>
    <t>Austria</t>
  </si>
  <si>
    <t>BAM</t>
  </si>
  <si>
    <t>Country #9</t>
  </si>
  <si>
    <t>BBD</t>
  </si>
  <si>
    <t>Country #10</t>
  </si>
  <si>
    <t>BDT</t>
  </si>
  <si>
    <t>BGN</t>
  </si>
  <si>
    <t>NII</t>
  </si>
  <si>
    <t>Belgium</t>
  </si>
  <si>
    <t>BHD</t>
  </si>
  <si>
    <t>Country/Currency #1</t>
  </si>
  <si>
    <t>BIF</t>
  </si>
  <si>
    <t>Country/Currency #2</t>
  </si>
  <si>
    <t>BMD</t>
  </si>
  <si>
    <t>Country/Currency #3</t>
  </si>
  <si>
    <t>BND</t>
  </si>
  <si>
    <t>Country/Currency #4</t>
  </si>
  <si>
    <t>BOB</t>
  </si>
  <si>
    <t>Country/Currency #5</t>
  </si>
  <si>
    <t>BRL</t>
  </si>
  <si>
    <t>Country/Currency #6</t>
  </si>
  <si>
    <t>BSD</t>
  </si>
  <si>
    <t>Country/Currency #7</t>
  </si>
  <si>
    <t>BTN</t>
  </si>
  <si>
    <t>Country/Currency #8</t>
  </si>
  <si>
    <t>BWP</t>
  </si>
  <si>
    <t>Country/Currency #9</t>
  </si>
  <si>
    <t>Brazil</t>
  </si>
  <si>
    <t>BYR</t>
  </si>
  <si>
    <t>Country/Currency #10</t>
  </si>
  <si>
    <t>BZD</t>
  </si>
  <si>
    <t>Country/Currency #11</t>
  </si>
  <si>
    <t>CAD</t>
  </si>
  <si>
    <t>Country/Currency #12</t>
  </si>
  <si>
    <t>Bulgaria</t>
  </si>
  <si>
    <t>CDF</t>
  </si>
  <si>
    <t>Country/Currency #13</t>
  </si>
  <si>
    <t>CHF</t>
  </si>
  <si>
    <t>Country/Currency #14</t>
  </si>
  <si>
    <t>CLP</t>
  </si>
  <si>
    <t>Country/Currency #15</t>
  </si>
  <si>
    <t>CNY</t>
  </si>
  <si>
    <t>COP</t>
  </si>
  <si>
    <t>Canada</t>
  </si>
  <si>
    <t>CRC</t>
  </si>
  <si>
    <t>CUC</t>
  </si>
  <si>
    <t>CUP</t>
  </si>
  <si>
    <t>CVE</t>
  </si>
  <si>
    <t>CZK</t>
  </si>
  <si>
    <t>DJF</t>
  </si>
  <si>
    <t>DKK</t>
  </si>
  <si>
    <t>China</t>
  </si>
  <si>
    <t>DOP</t>
  </si>
  <si>
    <t>DZD</t>
  </si>
  <si>
    <t>EGP</t>
  </si>
  <si>
    <t>CONGO</t>
  </si>
  <si>
    <t>ERN</t>
  </si>
  <si>
    <t>ETB</t>
  </si>
  <si>
    <t>EUR</t>
  </si>
  <si>
    <t>FJD</t>
  </si>
  <si>
    <t>FKP</t>
  </si>
  <si>
    <t>Croatia</t>
  </si>
  <si>
    <t>GBP</t>
  </si>
  <si>
    <t>GEL</t>
  </si>
  <si>
    <t>GGP</t>
  </si>
  <si>
    <t>Cyprus</t>
  </si>
  <si>
    <t>GHS</t>
  </si>
  <si>
    <t>Czech Republic</t>
  </si>
  <si>
    <t>GIP</t>
  </si>
  <si>
    <t>Denmark</t>
  </si>
  <si>
    <t>GMD</t>
  </si>
  <si>
    <t>HKD</t>
  </si>
  <si>
    <t>HRK</t>
  </si>
  <si>
    <t>HTG</t>
  </si>
  <si>
    <t>HUF</t>
  </si>
  <si>
    <t>IDR</t>
  </si>
  <si>
    <t>ILS</t>
  </si>
  <si>
    <t>IMP</t>
  </si>
  <si>
    <t>INR</t>
  </si>
  <si>
    <t>Estonia</t>
  </si>
  <si>
    <t>IQD</t>
  </si>
  <si>
    <t>IRR</t>
  </si>
  <si>
    <t>ISK</t>
  </si>
  <si>
    <t>JEP</t>
  </si>
  <si>
    <t>JMD</t>
  </si>
  <si>
    <t>Finland</t>
  </si>
  <si>
    <t>JOD</t>
  </si>
  <si>
    <t>France</t>
  </si>
  <si>
    <t>JPY</t>
  </si>
  <si>
    <t>KES</t>
  </si>
  <si>
    <t>KGS</t>
  </si>
  <si>
    <t>KHR</t>
  </si>
  <si>
    <t>KMF</t>
  </si>
  <si>
    <t>KPW</t>
  </si>
  <si>
    <t>Germany</t>
  </si>
  <si>
    <t>KRW</t>
  </si>
  <si>
    <t>KWD</t>
  </si>
  <si>
    <t>KYD</t>
  </si>
  <si>
    <t>Greece</t>
  </si>
  <si>
    <t>KZT</t>
  </si>
  <si>
    <t>LAK</t>
  </si>
  <si>
    <t>LBP</t>
  </si>
  <si>
    <t>LKR</t>
  </si>
  <si>
    <t>LRD</t>
  </si>
  <si>
    <t>LSL</t>
  </si>
  <si>
    <t>LTL</t>
  </si>
  <si>
    <t>LYD</t>
  </si>
  <si>
    <t>MAD</t>
  </si>
  <si>
    <t>MDL</t>
  </si>
  <si>
    <t>MGA</t>
  </si>
  <si>
    <t>MKD</t>
  </si>
  <si>
    <t>Hong Kong</t>
  </si>
  <si>
    <t>MMK</t>
  </si>
  <si>
    <t>Hungary</t>
  </si>
  <si>
    <t>MNT</t>
  </si>
  <si>
    <t>MOP</t>
  </si>
  <si>
    <t>India</t>
  </si>
  <si>
    <t>MRO</t>
  </si>
  <si>
    <t>MUR</t>
  </si>
  <si>
    <t>MVR</t>
  </si>
  <si>
    <t>MWK</t>
  </si>
  <si>
    <t>Ireland</t>
  </si>
  <si>
    <t>MXN</t>
  </si>
  <si>
    <t>MYR</t>
  </si>
  <si>
    <t>MZN</t>
  </si>
  <si>
    <t>Italy</t>
  </si>
  <si>
    <t>NAD</t>
  </si>
  <si>
    <t>NGN</t>
  </si>
  <si>
    <t>NIO</t>
  </si>
  <si>
    <t>NOK</t>
  </si>
  <si>
    <t>NPR</t>
  </si>
  <si>
    <t>NZD</t>
  </si>
  <si>
    <t>OMR</t>
  </si>
  <si>
    <t>PAB</t>
  </si>
  <si>
    <t>PEN</t>
  </si>
  <si>
    <t>PGK</t>
  </si>
  <si>
    <t>PHP</t>
  </si>
  <si>
    <t>PKR</t>
  </si>
  <si>
    <t>PLN</t>
  </si>
  <si>
    <t>Latvia</t>
  </si>
  <si>
    <t>PYG</t>
  </si>
  <si>
    <t>QAR</t>
  </si>
  <si>
    <t>RON</t>
  </si>
  <si>
    <t>RSD</t>
  </si>
  <si>
    <t>RUB</t>
  </si>
  <si>
    <t>RWF</t>
  </si>
  <si>
    <t>Lithuania</t>
  </si>
  <si>
    <t>SAR</t>
  </si>
  <si>
    <t>Luxembourg</t>
  </si>
  <si>
    <t>SBD</t>
  </si>
  <si>
    <t>SCR</t>
  </si>
  <si>
    <t>SDG</t>
  </si>
  <si>
    <t>SEK</t>
  </si>
  <si>
    <t>SGD</t>
  </si>
  <si>
    <t>SHP</t>
  </si>
  <si>
    <t>SLL</t>
  </si>
  <si>
    <t>SOS</t>
  </si>
  <si>
    <t>Malta</t>
  </si>
  <si>
    <t>SPL</t>
  </si>
  <si>
    <t>SRD</t>
  </si>
  <si>
    <t>STD</t>
  </si>
  <si>
    <t>SVC</t>
  </si>
  <si>
    <t>SYP</t>
  </si>
  <si>
    <t>SZL</t>
  </si>
  <si>
    <t>Mexico</t>
  </si>
  <si>
    <t>THB</t>
  </si>
  <si>
    <t>TJS</t>
  </si>
  <si>
    <t>TMT</t>
  </si>
  <si>
    <t>TND</t>
  </si>
  <si>
    <t>TOP</t>
  </si>
  <si>
    <t>TRY</t>
  </si>
  <si>
    <t>TTD</t>
  </si>
  <si>
    <t>TVD</t>
  </si>
  <si>
    <t>TWD</t>
  </si>
  <si>
    <t>TZS</t>
  </si>
  <si>
    <t>UAH</t>
  </si>
  <si>
    <t>UGX</t>
  </si>
  <si>
    <t>USD</t>
  </si>
  <si>
    <t>Netherlands</t>
  </si>
  <si>
    <t>UYU</t>
  </si>
  <si>
    <t>UZS</t>
  </si>
  <si>
    <t>VEF</t>
  </si>
  <si>
    <t>VND</t>
  </si>
  <si>
    <t>VUV</t>
  </si>
  <si>
    <t>WST</t>
  </si>
  <si>
    <t>XAF</t>
  </si>
  <si>
    <t>XCD</t>
  </si>
  <si>
    <t>Norway</t>
  </si>
  <si>
    <t>XDR</t>
  </si>
  <si>
    <t>XOF</t>
  </si>
  <si>
    <t>XPF</t>
  </si>
  <si>
    <t>YER</t>
  </si>
  <si>
    <t>ZAR</t>
  </si>
  <si>
    <t>ZMW</t>
  </si>
  <si>
    <t>ZWD</t>
  </si>
  <si>
    <t>Poland</t>
  </si>
  <si>
    <t>Portugal</t>
  </si>
  <si>
    <t>Romania</t>
  </si>
  <si>
    <t>Singapore</t>
  </si>
  <si>
    <t>Slovakia</t>
  </si>
  <si>
    <t>Slovenia</t>
  </si>
  <si>
    <t>South Africa</t>
  </si>
  <si>
    <t>Spain</t>
  </si>
  <si>
    <t>Sweden</t>
  </si>
  <si>
    <t>Switzerland</t>
  </si>
  <si>
    <t>Turkey</t>
  </si>
  <si>
    <t>United Kingdom</t>
  </si>
  <si>
    <t>Economic hedges excluding hedges of items held with a trading intent</t>
  </si>
  <si>
    <t>Projection of client revenues</t>
  </si>
  <si>
    <t>Liquidity reserves</t>
  </si>
  <si>
    <t xml:space="preserve">OWN FUNDS </t>
  </si>
  <si>
    <t>Total Additional Tier 1 and Tier 2 instruments eligible as regulatory capital under the CRR provisions that convert into Common Equity Tier 1 or are written down upon a trigger event2</t>
  </si>
  <si>
    <t>Of Which: Specialised Lending</t>
  </si>
  <si>
    <t>Of Which: SME</t>
  </si>
  <si>
    <t>Secured on real estate property</t>
  </si>
  <si>
    <t>Other Retail</t>
  </si>
  <si>
    <t>Of Which: non-SME</t>
  </si>
  <si>
    <t>of which: SME</t>
  </si>
  <si>
    <t>Risk exposure amount other credit risk</t>
  </si>
  <si>
    <t>Risk exposure amount for securitisations and re-securitisations</t>
  </si>
  <si>
    <t>Of which: CET1 instruments subscribed by Government</t>
  </si>
  <si>
    <t>Of which: from securitisation positions (-)</t>
  </si>
  <si>
    <t>Of which: Transitional adjustments included</t>
  </si>
  <si>
    <t>Of which interim profit not included in CET1 Capital</t>
  </si>
  <si>
    <t>Of which end-of-year profit not included in CET1 Capital</t>
  </si>
  <si>
    <t>of which historical material conduct risk events</t>
  </si>
  <si>
    <t>of which mapped to the ET 1 (Internal fraud), 
of Table 3, Article 324 of CRR</t>
  </si>
  <si>
    <t>of which mapped to the ET 4 
(Clients, Products &amp; Business Practices), 
of Table 3, Article 324 of CRR</t>
  </si>
  <si>
    <t>Amortised cost  / FVPL</t>
  </si>
  <si>
    <t>FVOCI / FVPL</t>
  </si>
  <si>
    <t xml:space="preserve"> FVPL</t>
  </si>
  <si>
    <t xml:space="preserve"> FVPL (HFT)</t>
  </si>
  <si>
    <t>Mandatory or optional at  FVPL</t>
  </si>
  <si>
    <t>Linear or Optional for derivative products</t>
  </si>
  <si>
    <t>Reserve Amounts &amp; Calculation</t>
  </si>
  <si>
    <t>R.1.1</t>
  </si>
  <si>
    <t>R.3.1</t>
  </si>
  <si>
    <t>Templates</t>
  </si>
  <si>
    <t>Template set</t>
  </si>
  <si>
    <t>Topic</t>
  </si>
  <si>
    <t>Template name</t>
  </si>
  <si>
    <t>Input</t>
  </si>
  <si>
    <t>Credit risk</t>
  </si>
  <si>
    <t>CSV_CR_SCEN</t>
  </si>
  <si>
    <t>CSV_CR_REA</t>
  </si>
  <si>
    <t>CSV_CR_SEC_SUM</t>
  </si>
  <si>
    <t>Market risk, CCR losses and CVA</t>
  </si>
  <si>
    <t>CSV_MR_SUM</t>
  </si>
  <si>
    <t>CSV_MR_CCR</t>
  </si>
  <si>
    <t>CSV_NII_SUM</t>
  </si>
  <si>
    <t>CSV_OR_GEN</t>
  </si>
  <si>
    <t>Conduct and other operational risk losses</t>
  </si>
  <si>
    <t>CSV_OR_CON</t>
  </si>
  <si>
    <t>CSV_REA_SUM</t>
  </si>
  <si>
    <t>CSV_P&amp;L</t>
  </si>
  <si>
    <t>Evolution of P&amp;L</t>
  </si>
  <si>
    <t>Capital</t>
  </si>
  <si>
    <t>CSV_CAP</t>
  </si>
  <si>
    <t>TRA_SUM</t>
  </si>
  <si>
    <t>TRA_CR_IRB</t>
  </si>
  <si>
    <t>TRA_CR_STA</t>
  </si>
  <si>
    <t>TRA_CR_SEC</t>
  </si>
  <si>
    <t>TRA_REA</t>
  </si>
  <si>
    <t>TRA_P&amp;L</t>
  </si>
  <si>
    <t>P&amp;L (projection)</t>
  </si>
  <si>
    <t>TRA_CAP</t>
  </si>
  <si>
    <t>Capital (projection)</t>
  </si>
  <si>
    <t>Template structure</t>
  </si>
  <si>
    <t>Cell categories</t>
  </si>
  <si>
    <t>Input of bank name and relevant countries for credit risk and country/currency pairs for NII</t>
  </si>
  <si>
    <t>CSV_CR_SUM</t>
  </si>
  <si>
    <t>CSV_MR_FULL_REVAL</t>
  </si>
  <si>
    <t>CSV_MR_RESERVE</t>
  </si>
  <si>
    <t>CSV_MR_PROJ</t>
  </si>
  <si>
    <t>CSV_NII_CALC</t>
  </si>
  <si>
    <t>Conduct risk and other operational risks</t>
  </si>
  <si>
    <t>CSV_NFCI_DIV</t>
  </si>
  <si>
    <t>Adjustments for non-recurring events (one-offs)</t>
  </si>
  <si>
    <t>CSV_MDA</t>
  </si>
  <si>
    <t>Calculation of potential distribution restriction following breach of the MDA trigger level</t>
  </si>
  <si>
    <t>CSV_CAPMEAS</t>
  </si>
  <si>
    <t>Major capital measures and material losses</t>
  </si>
  <si>
    <t>Non-interest income, expenses and capital</t>
  </si>
  <si>
    <t>Credit risk - Scenarios (projection for credit risk losses)</t>
  </si>
  <si>
    <t>Credit risk - REA</t>
  </si>
  <si>
    <t>Securitisations - Summary</t>
  </si>
  <si>
    <t>Market risk - Summary</t>
  </si>
  <si>
    <t>Market risk - Full revaluation template</t>
  </si>
  <si>
    <t xml:space="preserve">Market risk - Revaluation of reserves </t>
  </si>
  <si>
    <t>Market risk - Projection of client revenues of items held with a trading intent and their related hedges</t>
  </si>
  <si>
    <t>Market risk - Counterparty defaults</t>
  </si>
  <si>
    <t>REA - Market risk</t>
  </si>
  <si>
    <t>REA - STA floor</t>
  </si>
  <si>
    <t>REA - IRB approach floor</t>
  </si>
  <si>
    <t>Credit risk - Summary</t>
  </si>
  <si>
    <t>NII - Summary</t>
  </si>
  <si>
    <t>NII - Calculation</t>
  </si>
  <si>
    <t>REA - Summary</t>
  </si>
  <si>
    <t>Evolution of net fee and commissions income, dividend income</t>
  </si>
  <si>
    <t>CSV</t>
  </si>
  <si>
    <t>TRA</t>
  </si>
  <si>
    <t>Summary adverse or baseline scenario (stress test results)</t>
  </si>
  <si>
    <t>Credit risk (loss projection) STA</t>
  </si>
  <si>
    <t>Credit risk (loss projection) IRB</t>
  </si>
  <si>
    <t>Credit risk - Securitisations (REA projection)</t>
  </si>
  <si>
    <t>REA (projection)</t>
  </si>
  <si>
    <t>Version:</t>
  </si>
  <si>
    <r>
      <rPr>
        <u/>
        <sz val="10"/>
        <color theme="1"/>
        <rFont val="Tahoma"/>
        <family val="2"/>
      </rPr>
      <t>Calculation support and validation data templates (CSV)</t>
    </r>
    <r>
      <rPr>
        <sz val="10"/>
        <color theme="1"/>
        <rFont val="Tahoma"/>
        <family val="2"/>
      </rPr>
      <t>: Data to be filled by participating banks including the results of the stress test and other information required for the analysis by the competent authorities as input to their quality assurance process</t>
    </r>
  </si>
  <si>
    <r>
      <rPr>
        <u/>
        <sz val="10"/>
        <color theme="1"/>
        <rFont val="Tahoma"/>
        <family val="2"/>
      </rPr>
      <t>Transparency templates (TRA)</t>
    </r>
    <r>
      <rPr>
        <sz val="10"/>
        <color theme="1"/>
        <rFont val="Tahoma"/>
        <family val="2"/>
      </rPr>
      <t>: Data on stress test outcomes to be disclosed on a bank-by-bank basis</t>
    </r>
  </si>
  <si>
    <t>Input cell to be filled by participating banks</t>
  </si>
  <si>
    <t>Calculation cell within a sheet</t>
  </si>
  <si>
    <t>Not to be filled in</t>
  </si>
  <si>
    <t>Row header or column header</t>
  </si>
  <si>
    <t>CSV - Market risk: REA</t>
  </si>
  <si>
    <t>CSV_MR_REA</t>
  </si>
  <si>
    <t>CSV_ONEOFF</t>
  </si>
  <si>
    <t>TRA_CAPMEAS</t>
  </si>
  <si>
    <t>Fee and commission expenses</t>
  </si>
  <si>
    <t>Custody</t>
  </si>
  <si>
    <t>Loan commitments received</t>
  </si>
  <si>
    <t>Financial guarantees received</t>
  </si>
  <si>
    <t>1</t>
  </si>
  <si>
    <t>2</t>
  </si>
  <si>
    <t>8</t>
  </si>
  <si>
    <t>9</t>
  </si>
  <si>
    <t>Number of loss events</t>
  </si>
  <si>
    <t>of which: from conduct risk</t>
  </si>
  <si>
    <t>of which: &gt;= EUR 10,000 and &lt; EUR 20,000</t>
  </si>
  <si>
    <t>of which: &gt;= EUR 20,000 and &lt; EUR 100,000</t>
  </si>
  <si>
    <t>of which: &gt;= EUR 100,000 and &lt; EUR 1,000,000</t>
  </si>
  <si>
    <t>of which: &gt;= EUR 1,000,000</t>
  </si>
  <si>
    <t>of which: from other operational risks</t>
  </si>
  <si>
    <t>Total amount of gross losses (mln EUR)</t>
  </si>
  <si>
    <t>of which: from conduct risk (mln EUR)</t>
  </si>
  <si>
    <t xml:space="preserve">of which: from other operational risks (mln EUR), </t>
  </si>
  <si>
    <t>Total loss recovery (-) (mln EUR)</t>
  </si>
  <si>
    <t>of which: from conduct risk (-)</t>
  </si>
  <si>
    <t>of which: from other operational risks (-)</t>
  </si>
  <si>
    <t>of which related to business lines under the BIA and STA approach</t>
  </si>
  <si>
    <t>Credit  or L1/L2/L3 category</t>
  </si>
  <si>
    <t>* The breakdown of impact analysis and hedge effect by risk factor may be completed by a full revaluation, or by using first order impacts only. The breakdown may not therefore sum to the Total, because of second order and cross-gamma effects.</t>
  </si>
  <si>
    <t>P&amp;L item affected</t>
  </si>
  <si>
    <t>Additional identifiers to be used for the data extraction - cells hidden apart from row and column numbers</t>
  </si>
  <si>
    <t>Memo row: Impact of one-off adjustments</t>
  </si>
  <si>
    <t>Interest expense</t>
  </si>
  <si>
    <t>Expenses on share capital repayable on demand</t>
  </si>
  <si>
    <t>Expenses for conduct risk</t>
  </si>
  <si>
    <t>Expenses for other operational risk</t>
  </si>
  <si>
    <t>Remaining other operating expenses</t>
  </si>
  <si>
    <t>Other remaining administrative expenses</t>
  </si>
  <si>
    <t>Depreciation</t>
  </si>
  <si>
    <t>Impairment or (-) reversal of impairment on financial assets not measured at fair value through profit or loss</t>
  </si>
  <si>
    <t>Financial assets at amortised cost</t>
  </si>
  <si>
    <t>Financial assets at fair value through other comprehensive income</t>
  </si>
  <si>
    <t>Impairment of financial assets - CCR losses</t>
  </si>
  <si>
    <t>Tax expenses or (-) income related to profit or loss from continuing operations</t>
  </si>
  <si>
    <t>Impairment or (-) reversal of impairment of investments in subsidiaries, joint ventures and associates (FINREP 02.00 row 510)
Profit or (-) loss from non-current assets and disposal groups classified as held for sale not qualifying as discontinued operations FINREP 02.00 row  600</t>
  </si>
  <si>
    <t>F_22.01;r180;c010</t>
  </si>
  <si>
    <t>F_22.01;r190;c010</t>
  </si>
  <si>
    <t>(F_22.01;r230;c010)</t>
  </si>
  <si>
    <t>(F_22.01;r240;c010)</t>
  </si>
  <si>
    <t>(F_22.01;r250;c010)</t>
  </si>
  <si>
    <t>(F_22.01;r260;c010)</t>
  </si>
  <si>
    <t>(F_22.01;r270;c010)</t>
  </si>
  <si>
    <t>(F_22.01;r280;c010)</t>
  </si>
  <si>
    <t>(F_22.01;r290;c010)</t>
  </si>
  <si>
    <t>Simulated CET1 ratio before distribution of dividends, variable remuneration, AT 1 payments</t>
  </si>
  <si>
    <t>1st quartile</t>
  </si>
  <si>
    <t>2nd quartile</t>
  </si>
  <si>
    <t>3rd quartile</t>
  </si>
  <si>
    <t>4th quartile</t>
  </si>
  <si>
    <t>MDA bucket</t>
  </si>
  <si>
    <t>Sensitivities</t>
  </si>
  <si>
    <t>Arising from full revaluation, cash flow hedge and liquidity reserves</t>
  </si>
  <si>
    <t>Interest income (historical)</t>
  </si>
  <si>
    <t>Net interest income (historical)</t>
  </si>
  <si>
    <t>10</t>
  </si>
  <si>
    <t>11</t>
  </si>
  <si>
    <t>15</t>
  </si>
  <si>
    <t>CSV_CR_REA_IRB</t>
  </si>
  <si>
    <t>CSV_CR_REA_STA</t>
  </si>
  <si>
    <t>Memo item: MDA trigger point</t>
  </si>
  <si>
    <t>CET1 ratio maintained by the institution which is not used to meet the own funds requirement</t>
  </si>
  <si>
    <t xml:space="preserve">CET1 own funds ratio requirement </t>
  </si>
  <si>
    <t>CET1 requirement (Pillar 1)</t>
  </si>
  <si>
    <t>CET1 requirement (Pillar 2)</t>
  </si>
  <si>
    <t xml:space="preserve">CET1 capital before distribution of dividends, variable remuneration, AT 1 payments </t>
  </si>
  <si>
    <t xml:space="preserve">CET1 capital maintained by the institution which is not used to meet the own funds requirement </t>
  </si>
  <si>
    <t>Article 92(1) of CRR and Article 104 of CRD</t>
  </si>
  <si>
    <t xml:space="preserve">MDA factor </t>
  </si>
  <si>
    <t xml:space="preserve">0 if CET1 ratio maintained by the institution not used to meet the own funds requirement is within 1st quartile </t>
  </si>
  <si>
    <t>0,2 if CET1 ratio maintained by the institution not used to meet the own funds requirement is within 2nd quartile</t>
  </si>
  <si>
    <t>0,6 if CET1 ratio maintained by the institution not used to meet the own funds requirement is within 4th quartile</t>
  </si>
  <si>
    <t xml:space="preserve">0,4 if CET1 ratio maintained by the institution not used to meet the own funds requirement is within 3rd quartile </t>
  </si>
  <si>
    <t>Amount calculated under Article 141 (5) of CRD (before consideration of MDA restrictions)</t>
  </si>
  <si>
    <t xml:space="preserve">     Of which: interim profit not included in CET1 Capital </t>
  </si>
  <si>
    <t xml:space="preserve">     Of which: end-of-year profit not included in CET1 Capital</t>
  </si>
  <si>
    <t xml:space="preserve">     Of which: amounts which would be payable by tax if the items above were to be retained</t>
  </si>
  <si>
    <t>Projected adjustments to post-tax distributions related to CRD IV 141 (MDA)</t>
  </si>
  <si>
    <t>Projected adjustments to pre-tax profit related to CRD IV 141 (MDA)</t>
  </si>
  <si>
    <t>Dividend payments</t>
  </si>
  <si>
    <t>Share buy-backs</t>
  </si>
  <si>
    <t>Payments on additional Tier 1 instruments</t>
  </si>
  <si>
    <t>Article 92(1) point (a) of CRR</t>
  </si>
  <si>
    <t>Article 104 (1) point (a) of CRD</t>
  </si>
  <si>
    <t>Article 141 (5) point (a) of CRD IV</t>
  </si>
  <si>
    <t>Article 141 (8) point (d) (i) of CRD (before MDA restrictions)</t>
  </si>
  <si>
    <t>Article 141 (8) point (d) (ii) of CRD (before MDA restrictions)</t>
  </si>
  <si>
    <t>Article 141 (8) point (d) (iii) of CRD (before MDA restrictions)</t>
  </si>
  <si>
    <t>Article 141 (8) point (d) (iv) of CRD (before MDA restrictions)</t>
  </si>
  <si>
    <t>C 01.00 (r520,c010)  - A.1.22.3</t>
  </si>
  <si>
    <t>(+/-) Pre-tax projected impact of event on P&amp;L items affected (mln EUR) (positive values represent cost reductions)</t>
  </si>
  <si>
    <t>Staging flow - stage 2 to stage 1 (mln EUR)</t>
  </si>
  <si>
    <t>Aggregate exposure of initial S2 assets entering into S1 stage within the year</t>
  </si>
  <si>
    <t>Asset / Liability Type (Level 1)</t>
  </si>
  <si>
    <t>Items under stress Level 1</t>
  </si>
  <si>
    <t>Items under stress Level 2</t>
  </si>
  <si>
    <t>Items under stress Level 3</t>
  </si>
  <si>
    <t>Items under stress Level 4</t>
  </si>
  <si>
    <t>Financial Institutions (Banks, Funds, Asset Managers, etc.)</t>
  </si>
  <si>
    <t>h</t>
  </si>
  <si>
    <t>Asset and liabilities</t>
  </si>
  <si>
    <t xml:space="preserve">Memo item - Other reserves </t>
  </si>
  <si>
    <t>*** Reserves don't include hedge accounting</t>
  </si>
  <si>
    <t>Market liquidity and model uncertainty reserve***</t>
  </si>
  <si>
    <t>** Reserves should be reported in positive terms</t>
  </si>
  <si>
    <t>A.1.3.2</t>
  </si>
  <si>
    <t>Fair Value</t>
  </si>
  <si>
    <t>Erste Group Bank AG</t>
  </si>
  <si>
    <t>Raiffeisen Bank International AG</t>
  </si>
  <si>
    <t>Bayerische Landesbank</t>
  </si>
  <si>
    <t>Deutsche Bank AG</t>
  </si>
  <si>
    <t>Landesbank Baden-Württemberg</t>
  </si>
  <si>
    <t>BNP Paribas</t>
  </si>
  <si>
    <t>Groupe BPCE</t>
  </si>
  <si>
    <t>La Banque Postale</t>
  </si>
  <si>
    <t>OTP Bank Nyrt.</t>
  </si>
  <si>
    <t>Intesa Sanpaolo S.p.A.</t>
  </si>
  <si>
    <t>ABN AMRO Group N.V.</t>
  </si>
  <si>
    <t>Coöperatieve Rabobank U.A.</t>
  </si>
  <si>
    <t>ING Groep N.V.</t>
  </si>
  <si>
    <t>Powszechna Kasa Oszczednosci Bank Polski SA</t>
  </si>
  <si>
    <t>Skandinaviska Enskilda Banken - group</t>
  </si>
  <si>
    <t>Svenska Handelsbanken - group</t>
  </si>
  <si>
    <t>Swedbank - group</t>
  </si>
  <si>
    <t>724500DWE10NNL1AXZ52</t>
  </si>
  <si>
    <t>K8MS7FD7N5Z2WQ51AZ71</t>
  </si>
  <si>
    <t>815600E4E6DCD2D25E30</t>
  </si>
  <si>
    <t>SI5RG2M0WQQLZCXKRM20</t>
  </si>
  <si>
    <t>5493006QMFDDMYWIAM13</t>
  </si>
  <si>
    <t>VDYMYTQGZZ6DU0912C88</t>
  </si>
  <si>
    <t>A5GWLFH3KM7YV2SFQL84</t>
  </si>
  <si>
    <t>R0MUWSFPU8MPRO8K5P83</t>
  </si>
  <si>
    <t>851WYGNLUQLFZBSYGB56</t>
  </si>
  <si>
    <t>DG3RU1DBUFHT4ZF9WN62</t>
  </si>
  <si>
    <t>MAES062Z21O4RZ2U7M96</t>
  </si>
  <si>
    <t>7LTWFZYICNSX8D621K86</t>
  </si>
  <si>
    <t>549300GKFG0RYRRQ1414</t>
  </si>
  <si>
    <t>529900HNOAA1KXQJUQ27</t>
  </si>
  <si>
    <t>PQOH26KWDF7CG10L6792</t>
  </si>
  <si>
    <t>9695000CG7B84NLR5984</t>
  </si>
  <si>
    <t>FR9695005MSX1OYEMGDF</t>
  </si>
  <si>
    <t>FR969500TJ5KRTCJQWXH</t>
  </si>
  <si>
    <t>549300NYKK9MWM7GGW15</t>
  </si>
  <si>
    <t>2W8N8UU78PMDQKZENC08</t>
  </si>
  <si>
    <t>3M5E1GQGKL17HI6CPN30</t>
  </si>
  <si>
    <t>213800X3Q9LSAKRUWY91</t>
  </si>
  <si>
    <t>96950066U5XAAIRCPA78</t>
  </si>
  <si>
    <t>B81CK4ESI35472RHJ606</t>
  </si>
  <si>
    <t>DIZES5CFO5K3I5R58746</t>
  </si>
  <si>
    <t>529900GGYMNGRQTDOO93</t>
  </si>
  <si>
    <t>DSNHHQ2B9X5N6OUJ1236</t>
  </si>
  <si>
    <t>LIU16F6VZJSD6UKHD557</t>
  </si>
  <si>
    <t>7437003B5WFBOIEFY714</t>
  </si>
  <si>
    <t>529900W3MOO00A18X956</t>
  </si>
  <si>
    <t>5493000LKS7B3UTF7H35</t>
  </si>
  <si>
    <t>P4GTT6GF1W40CVIMFR43</t>
  </si>
  <si>
    <t>9ZHRYM6F437SQJ6OUG95</t>
  </si>
  <si>
    <t>F3JS33DEI6XQ4ZBPTN86</t>
  </si>
  <si>
    <t>O2RNE8IBXP4R0TD8PU41</t>
  </si>
  <si>
    <t>NHBDILHZTYCNBV5UYZ31</t>
  </si>
  <si>
    <t>M312WZV08Y7LYUC71685</t>
  </si>
  <si>
    <t>549300TRUWO2CD2G5692</t>
  </si>
  <si>
    <t>81560097964CBDAED282</t>
  </si>
  <si>
    <t>NL</t>
  </si>
  <si>
    <t>IE</t>
  </si>
  <si>
    <t>ES</t>
  </si>
  <si>
    <t>IT</t>
  </si>
  <si>
    <t>UK</t>
  </si>
  <si>
    <t>DE</t>
  </si>
  <si>
    <t>BE</t>
  </si>
  <si>
    <t>FR</t>
  </si>
  <si>
    <t>DK</t>
  </si>
  <si>
    <t>NO</t>
  </si>
  <si>
    <t>AT</t>
  </si>
  <si>
    <t>SE</t>
  </si>
  <si>
    <t>FI</t>
  </si>
  <si>
    <t>HU</t>
  </si>
  <si>
    <t>PL</t>
  </si>
  <si>
    <t xml:space="preserve">IRC before floor </t>
  </si>
  <si>
    <t xml:space="preserve">CVA before floor </t>
  </si>
  <si>
    <t>Share of the profit or (-) loss of investments in subsidiaries, joint ventures and associates accounted for using the equity method</t>
  </si>
  <si>
    <t>Fair value</t>
  </si>
  <si>
    <t>Risk exposure amounts (after REA floor)</t>
  </si>
  <si>
    <t>FINREP 02.00 row 300</t>
  </si>
  <si>
    <t>FINREP 02.00 row 425</t>
  </si>
  <si>
    <t>Quarterly client revenues</t>
  </si>
  <si>
    <t>Quarterly P&amp;L due to price movements</t>
  </si>
  <si>
    <t>Q1-2015</t>
  </si>
  <si>
    <t>Q2-2015</t>
  </si>
  <si>
    <t>Q3-2015</t>
  </si>
  <si>
    <t>Q4-2015</t>
  </si>
  <si>
    <t>Q1-2016</t>
  </si>
  <si>
    <t>Q2-2016</t>
  </si>
  <si>
    <t>Q3-2016</t>
  </si>
  <si>
    <t>Q4-2016</t>
  </si>
  <si>
    <t>Q1-2017</t>
  </si>
  <si>
    <t>Q2-2017</t>
  </si>
  <si>
    <t>Q3-2017</t>
  </si>
  <si>
    <t>Q4-2017</t>
  </si>
  <si>
    <t>FINREP 02.00 row 280 and 285</t>
  </si>
  <si>
    <t>LRLT1-2</t>
  </si>
  <si>
    <t>LRLT3-3</t>
  </si>
  <si>
    <t>Restated</t>
  </si>
  <si>
    <t>Risk exposure amounts (STA exposures) and Credit Risk adjustments</t>
  </si>
  <si>
    <t>Of which: Net Impairment loss - stage 1 (mln EUR)</t>
  </si>
  <si>
    <t>Of which: Net Impairment loss - stage 2 (mln EUR)</t>
  </si>
  <si>
    <t>Of which: Net Impairment loss - stage 3 (mln EUR)</t>
  </si>
  <si>
    <t>Adjustment of S1 provisions due to minimum coverage ratio requirement</t>
  </si>
  <si>
    <t>Of which: Net Impairment loss - stage 1 (mln EUR) adjustment for min S1 coverage ratio floor</t>
  </si>
  <si>
    <t>Links between sheets</t>
  </si>
  <si>
    <t>Memo item: Of which: impact of one-off adjustments</t>
  </si>
  <si>
    <t>Memo item: of which: impact of one-off adjustments</t>
  </si>
  <si>
    <t>Y</t>
  </si>
  <si>
    <t>Delta idiosyncratic component (bp)</t>
  </si>
  <si>
    <t>Of which: adjustments due to IFRS 9 transitional arrangements</t>
  </si>
  <si>
    <t>A.4.3.1</t>
  </si>
  <si>
    <t>Amount of dividends paid and minority interests after MDA-related adjustments</t>
  </si>
  <si>
    <t>B.2</t>
  </si>
  <si>
    <t>P.5.1</t>
  </si>
  <si>
    <t>Systemic risk buffer applied to domestic exposures only according to article 133 (5) of CRD IV</t>
  </si>
  <si>
    <t>Systemic risk buffer applied to all exposures according to article 133 (4) of CRD IV</t>
  </si>
  <si>
    <t>Article 133(5) of CRD IV</t>
  </si>
  <si>
    <t>MDA-related adjustments to pre-tax items</t>
  </si>
  <si>
    <t>MDA-related adjustment to post-tax distributions</t>
  </si>
  <si>
    <t>Total post-tax MDA-related adjustment</t>
  </si>
  <si>
    <t>Loan servicing activities</t>
  </si>
  <si>
    <t>Total stock of provisions (mln EUR)</t>
  </si>
  <si>
    <t>Sum of the sub items</t>
  </si>
  <si>
    <t xml:space="preserve"> Of which: amounts which would be payable by tax if the items above were to be retained</t>
  </si>
  <si>
    <t xml:space="preserve">Stage 3 flow from Stage 1 (S1-S3 Flow) </t>
  </si>
  <si>
    <t xml:space="preserve">Stage 3 flow from Stage 2 (S2-S3 Flow) </t>
  </si>
  <si>
    <t>Jump to default exposure</t>
  </si>
  <si>
    <t>Stressed LGD for jump to default
(%)</t>
  </si>
  <si>
    <t>Adjustment to  interest income from  total exposures that corresponds to non-performing exposures (in EUR million)</t>
  </si>
  <si>
    <t>Memorandum item: PD PiT (%)</t>
  </si>
  <si>
    <t>Stage 2 flow 
(S1-S2 flow)</t>
  </si>
  <si>
    <t>Stage 1 flow
(S2-S1 flow)</t>
  </si>
  <si>
    <t>Stage 3 flow 
(SX-S3 flow)</t>
  </si>
  <si>
    <t>TR1-3</t>
  </si>
  <si>
    <t>TR1-2</t>
  </si>
  <si>
    <t>TR2-3</t>
  </si>
  <si>
    <t>TR2-1</t>
  </si>
  <si>
    <t>Interest rates</t>
  </si>
  <si>
    <t>FX</t>
  </si>
  <si>
    <t>Rest of Europe</t>
  </si>
  <si>
    <t>North America</t>
  </si>
  <si>
    <t>Australia and Pacific</t>
  </si>
  <si>
    <t>South and central America</t>
  </si>
  <si>
    <t>Asia</t>
  </si>
  <si>
    <t>Africa</t>
  </si>
  <si>
    <t>Global</t>
  </si>
  <si>
    <t>Euro Area</t>
  </si>
  <si>
    <t>Russia</t>
  </si>
  <si>
    <t>Other countries</t>
  </si>
  <si>
    <t>Non-financial</t>
  </si>
  <si>
    <t>3M</t>
  </si>
  <si>
    <t>1Y</t>
  </si>
  <si>
    <t>5Y</t>
  </si>
  <si>
    <t>10Y</t>
  </si>
  <si>
    <t>EURCZK</t>
  </si>
  <si>
    <t>EURGBP</t>
  </si>
  <si>
    <t>EURHRK</t>
  </si>
  <si>
    <t>EURHUF</t>
  </si>
  <si>
    <t>EURPLN</t>
  </si>
  <si>
    <t>EURRON</t>
  </si>
  <si>
    <t>EURRSD</t>
  </si>
  <si>
    <t>EURSEK</t>
  </si>
  <si>
    <t>EURCHF</t>
  </si>
  <si>
    <t>EURRUB</t>
  </si>
  <si>
    <t>EURTRY</t>
  </si>
  <si>
    <t>EU funds</t>
  </si>
  <si>
    <t>Global funds</t>
  </si>
  <si>
    <t>EU Hedge funds</t>
  </si>
  <si>
    <t>Global Real Estate funds</t>
  </si>
  <si>
    <t>Other funds</t>
  </si>
  <si>
    <t xml:space="preserve">EU </t>
  </si>
  <si>
    <t>Dividend EU</t>
  </si>
  <si>
    <t>Dividend North America</t>
  </si>
  <si>
    <t>Itraxx Overall</t>
  </si>
  <si>
    <t>Itraxx Crossover</t>
  </si>
  <si>
    <t>Itraxx High vol</t>
  </si>
  <si>
    <t>Itraxx Non financial</t>
  </si>
  <si>
    <t>Itraxx Financial</t>
  </si>
  <si>
    <t>Investment grade</t>
  </si>
  <si>
    <t>High yield</t>
  </si>
  <si>
    <t xml:space="preserve">LGD/LR - ECB benchmark parameters application? </t>
  </si>
  <si>
    <t>Coverage Stage 3 (%)</t>
  </si>
  <si>
    <t>Provisions S3 / Aggregate S3</t>
  </si>
  <si>
    <t>End of year stock of S1 provisions - Beginning of year stock of S1 provisions</t>
  </si>
  <si>
    <t>End of year stock of S2 provisions - Beginning of year stock of S2 provisions</t>
  </si>
  <si>
    <t>End of year stock of S3 provisions - Beginning of year stock of S3 provisions</t>
  </si>
  <si>
    <t>Relevant indicator (mln EUR) (as defined in CRR Art. 316) used for the fall-back approach</t>
  </si>
  <si>
    <t>Total Risk exposure amount (all transitional adjustments included)</t>
  </si>
  <si>
    <t>Sum of fair value of asset (positive) and liabilities (positive)</t>
  </si>
  <si>
    <t>Projection of client revenues under stress (after cap)</t>
  </si>
  <si>
    <t>(1) Convention: after the " / "  is the measurement of either the hedged risk (for the hedged item) or the inefficient part (for the hedging instrument)</t>
  </si>
  <si>
    <t>The results include distribution restrictions for MDA adjustments</t>
  </si>
  <si>
    <t>Maturity schedule at cut-off date of the total portfolio, split by original maturity</t>
  </si>
  <si>
    <t>Delta sov spread (bp)</t>
  </si>
  <si>
    <t xml:space="preserve">C 01.00 (r880,c010) + C 01.00 (r900,c010) + C 01.00 (r960,c010) + C 05.01 (r440,c030) </t>
  </si>
  <si>
    <t>C 05.01 (r440;c040)</t>
  </si>
  <si>
    <t>Article 429 of the CRR</t>
  </si>
  <si>
    <t xml:space="preserve">Pillar 2 (%) </t>
  </si>
  <si>
    <t xml:space="preserve"> C 05.01 (r440,c030) </t>
  </si>
  <si>
    <t xml:space="preserve">Pillar 2 (%) 
</t>
  </si>
  <si>
    <t>(FINREP 02.00 row 460) excluding CCR losses</t>
  </si>
  <si>
    <t>Total Risk Exposure Amount IRB exposures</t>
  </si>
  <si>
    <t>Total Risk Exposure Amount IRB exposures after floor</t>
  </si>
  <si>
    <t>Total Risk Exposure Amount STA exposures</t>
  </si>
  <si>
    <t>Total Risk Exposure Amount STA exposures after floor</t>
  </si>
  <si>
    <t>Expected loss vs Credit risk &amp; additional value adjustments</t>
  </si>
  <si>
    <t>Additional Value Adjustments to be used for Art 159 CRR purposes</t>
  </si>
  <si>
    <t>Assets - Loans and advances - Credit Institutions and other financial corporations</t>
  </si>
  <si>
    <t>Assets - Loans and advances - Households  - Residential mortgage loans</t>
  </si>
  <si>
    <t>For historical values (FINREP 02.00 row 620)</t>
  </si>
  <si>
    <t>(2) Excluding instruments included in row F</t>
  </si>
  <si>
    <t>635400C8EK6DRI12LJ39</t>
  </si>
  <si>
    <t>CaixaBank, S.A.</t>
  </si>
  <si>
    <t xml:space="preserve">Gains or (-) losses on financial assets and liabilities held for trading and trading financial assets and trading financial liabilities </t>
  </si>
  <si>
    <t>Gains or (-) losses on non-trading financial assets mandatorily at fair value through profit or loss and Gains or losses on financial assets and liabilities designated at fair value through profit or loss</t>
  </si>
  <si>
    <t>Gains or (-) losses from hedge accounting</t>
  </si>
  <si>
    <t>Provisions or reversal of provisions</t>
  </si>
  <si>
    <t>Provisions or reversal of provisions for conduct risk</t>
  </si>
  <si>
    <t>Provisions or reversal of provisions for other operational risk</t>
  </si>
  <si>
    <t>Impairment or reversal of impairment on non-financial assets</t>
  </si>
  <si>
    <t>Impairment or reversal of impairment on residential real estate</t>
  </si>
  <si>
    <t>Impairment or reversal of impairment on commercial real estate</t>
  </si>
  <si>
    <t>Impairment or reversal of impairment on real estate for own use</t>
  </si>
  <si>
    <t>Other impairments or reversal of impairment</t>
  </si>
  <si>
    <t>Impairment or reversal of impairment on financial assets not measured at fair value through profit or loss</t>
  </si>
  <si>
    <r>
      <t xml:space="preserve">Gains or (-) losses on non-trading financial assets mandatorily at fair value through profit or loss by instrument </t>
    </r>
    <r>
      <rPr>
        <sz val="10"/>
        <color theme="0"/>
        <rFont val="Tahoma"/>
        <family val="2"/>
      </rPr>
      <t>and</t>
    </r>
    <r>
      <rPr>
        <b/>
        <sz val="10"/>
        <color theme="0"/>
        <rFont val="Tahoma"/>
        <family val="2"/>
      </rPr>
      <t xml:space="preserve"> Gains or losses on financial assets and liabilities designated at fair value through profit or loss</t>
    </r>
  </si>
  <si>
    <t>Impairment reversal of impairment on commercial real estate</t>
  </si>
  <si>
    <t>Impairment reversal of impairment on real estate for own use</t>
  </si>
  <si>
    <t>Other impairment reversal of impairment</t>
  </si>
  <si>
    <t>UniCredit S.p.A.</t>
  </si>
  <si>
    <t xml:space="preserve">Transitional combined buffer
requirements (%) </t>
  </si>
  <si>
    <t xml:space="preserve">Transitional combined buffer
requirements (%)
</t>
  </si>
  <si>
    <t>Transitional combined buffer
requirements (%)</t>
  </si>
  <si>
    <t>Increase in IFRS 9 ECL provisions net of EL compared to related IAS 39 figures as at 31/12/17</t>
  </si>
  <si>
    <t>Increase in non-credit-impaired IFRS 9 ECL provisions net of EL compared to related IFRS 9 figures as at 01/01/2018</t>
  </si>
  <si>
    <t>Increase of CET1 capital due to the tax deductibility of the amounts above</t>
  </si>
  <si>
    <t>of which: From the increased IFRS 9 ECL provisions net of EL</t>
  </si>
  <si>
    <t>of which: From the amount of DTAs that is deducted from CET1 capital</t>
  </si>
  <si>
    <t>A.1.22.1</t>
  </si>
  <si>
    <t>A.2.4.1</t>
  </si>
  <si>
    <t xml:space="preserve">scaling factor </t>
  </si>
  <si>
    <t>[A.1-A.1.13-A.1.22+MIN(A.2+A.1.13-A.2.2-A.2.4+MIN(A.4+A.2.2-A.4.3,0),0)]</t>
  </si>
  <si>
    <t xml:space="preserve"> [A.1-A.1.22+A.2-A.2.2-A.2.4+MIN(A.4+A.2.2-A.4.3,0)]</t>
  </si>
  <si>
    <t>[A.1-A.1.22+A.2-A.2.4+A.4-A.4.3+A.5)]</t>
  </si>
  <si>
    <t xml:space="preserve"> C 05.01 (r440,c020) </t>
  </si>
  <si>
    <t>Cumulative credit risk adjustment</t>
  </si>
  <si>
    <t>From the increased IFRS 9 ECL provisions net of EL</t>
  </si>
  <si>
    <t>From the amount of DTAs that is deducted from CET1 capital</t>
  </si>
  <si>
    <t>635400AKJBGNS5WNQL34</t>
  </si>
  <si>
    <t>Please specify whether your institution is making use of IFRS 9 transitional arrangements and, if Yes, whether it decided to apply the static approach only and has informed the relative CA of its decisions.</t>
  </si>
  <si>
    <t>MEMO ITEM:  Projections linked to material conduct risk events, after the floor</t>
  </si>
  <si>
    <t>7CUNS533WID6K7DGFI87</t>
  </si>
  <si>
    <t>Total SREP capital requirement</t>
  </si>
  <si>
    <t>R.2.1</t>
  </si>
  <si>
    <t>Pillar 2 capital requirement (CET1)</t>
  </si>
  <si>
    <t>AT1/T2 shortages of Pillar 1 requirement as % of total risk exposure amount</t>
  </si>
  <si>
    <t xml:space="preserve">AT1/T2 shortages of Pillar 1 requirement </t>
  </si>
  <si>
    <t>Version 6</t>
  </si>
  <si>
    <t>CET1 capital after distributions (un-adjusted)</t>
  </si>
  <si>
    <t>Breach of the MDA trigger</t>
  </si>
  <si>
    <t>Variable remuneration</t>
  </si>
  <si>
    <t>Discretionary pension benefits</t>
  </si>
  <si>
    <t>Total amount of un-adjusted distributions</t>
  </si>
  <si>
    <t>3rd set: Calculation of the MDA</t>
  </si>
  <si>
    <t>Final distributed amount post-adjustments</t>
  </si>
  <si>
    <t>Notes</t>
  </si>
  <si>
    <t>Banks would need to explain in case of any deviations of this amount with respect to RowNum 38</t>
  </si>
  <si>
    <t>Current taxes</t>
  </si>
  <si>
    <t>(+) DTAs that rely on future profitability and do not arise from temporary differences - created during current year of stress test</t>
  </si>
  <si>
    <t>(-) DTAs that rely on future profitability and do not arise from temporary differences - used during current year of stress test</t>
  </si>
  <si>
    <t>Article 478(2) of CRR</t>
  </si>
  <si>
    <t>J.3</t>
  </si>
  <si>
    <t>1st set: Assessment of the MDA breach</t>
  </si>
  <si>
    <t>Final check: buffer above MDA trigger after distributions restrictions</t>
  </si>
  <si>
    <t>Tax expenses (-) or income (+) related to profit or loss from continuing operations</t>
  </si>
  <si>
    <t>Total - Other remaining administrative expenses</t>
  </si>
  <si>
    <t>Total - Remaining other operating expenses</t>
  </si>
  <si>
    <t>Common Equity Tier 1 Capital ratio (fully loaded)</t>
  </si>
  <si>
    <t>Tier 1 Capital ratio (fully loaded)</t>
  </si>
  <si>
    <t>Total Capital ratio (fully loaded)</t>
  </si>
  <si>
    <t>Common Equity Tier 1 Capital ratio (transitional)</t>
  </si>
  <si>
    <t>Tier 1 Capital ratio (transitional)</t>
  </si>
  <si>
    <t>Total Capital ratio (transitional)</t>
  </si>
  <si>
    <t>Cumulative (2020-2022)</t>
  </si>
  <si>
    <t>(+/-) Pre-tax impact of event included in the 2019 P&amp;L
(mln EUR)</t>
  </si>
  <si>
    <t>Total Risk Exposure Amount Actual end-2019 (mln EUR)</t>
  </si>
  <si>
    <t>IFRS 9 first implementation</t>
  </si>
  <si>
    <t>Starting point</t>
  </si>
  <si>
    <t>Amount subject to IFRS 9 transitional arrangements</t>
  </si>
  <si>
    <t>The following 1st set of Rows shall be filled by all banks in the sample:</t>
  </si>
  <si>
    <t xml:space="preserve"> 4th set: MDA adjustments (positive values represent cost reductions / reduction in distribution payments)</t>
  </si>
  <si>
    <t xml:space="preserve">FINREP 02.00 row 340 </t>
  </si>
  <si>
    <t xml:space="preserve">FINREP 02.00 row 350 </t>
  </si>
  <si>
    <t>Increase in IFRS 9 ECL provisions net of EL as of 01/01/2018 compared to related IAS 39 figures as at 31/12/17</t>
  </si>
  <si>
    <t xml:space="preserve">Divestments of business units </t>
  </si>
  <si>
    <t>Insurance products</t>
  </si>
  <si>
    <t>Of which: insurance products</t>
  </si>
  <si>
    <t>F_22.01;r160;c010</t>
  </si>
  <si>
    <t>Amount of loss carryforwards associated to the DTAs that rely on future profitability and do not arise from temporary differences</t>
  </si>
  <si>
    <t>Of which: operating leasing</t>
  </si>
  <si>
    <t>For year 2019 only, CCR losses included in (FINREP 02.00 row 460)</t>
  </si>
  <si>
    <t>(-) Holdings of CET1 capital instruments of financial sector entities where the institution does not have a significant investment</t>
  </si>
  <si>
    <t>(-) CET1 instruments of financial sector entities where the institution has a significant investment</t>
  </si>
  <si>
    <t xml:space="preserve">(-) Amount exceeding the 17.65% threshold </t>
  </si>
  <si>
    <t>The following sets of rows are relevant for all institutions reporting a "Yes" in any of the cells of RowNum 17:</t>
  </si>
  <si>
    <t>A.1.21</t>
  </si>
  <si>
    <t>A.1.23</t>
  </si>
  <si>
    <t>A.1.23.1</t>
  </si>
  <si>
    <t>A.1.23.2</t>
  </si>
  <si>
    <t>A.1.23.3</t>
  </si>
  <si>
    <t>A.1.23.3.1</t>
  </si>
  <si>
    <t>A.1.23.3.2</t>
  </si>
  <si>
    <t>A.1.23.4</t>
  </si>
  <si>
    <t>A.1.23.4.1</t>
  </si>
  <si>
    <t>A.1.23.4.2</t>
  </si>
  <si>
    <t>a. Mis-selling of products in retail markets</t>
  </si>
  <si>
    <t>b. Mis-selling of products in  wholesale markets</t>
  </si>
  <si>
    <t>c. Pushed cross-selling of products to retail customers, such as packaged bank accounts or add-on products customers do not need</t>
  </si>
  <si>
    <t>d. Conflicts of interest in conducting business</t>
  </si>
  <si>
    <t>e. Manipulation of benchmark interest rates, foreign exchange rates or any other financial instruments or indices to enhance the institution’s profits</t>
  </si>
  <si>
    <t>f. Barriers to switching financial products during their lifetime and/or to switching financial service providers</t>
  </si>
  <si>
    <t>g. Poorly designed distribution channels that may enable conflicts of interest with false incentives</t>
  </si>
  <si>
    <t>h. Automatic renewals of products or exit penalties</t>
  </si>
  <si>
    <r>
      <rPr>
        <sz val="10"/>
        <rFont val="Tahoma"/>
        <family val="2"/>
      </rPr>
      <t xml:space="preserve">i. </t>
    </r>
    <r>
      <rPr>
        <sz val="10"/>
        <color theme="1"/>
        <rFont val="Tahoma"/>
        <family val="2"/>
      </rPr>
      <t>Unfair processing of customer complaints</t>
    </r>
  </si>
  <si>
    <t>Coverage Stage 1 (%)</t>
  </si>
  <si>
    <t>PD/TR - ECB benchmark parameters application?</t>
  </si>
  <si>
    <t>of which: Existing Non-performing exposure (Old Exp S3)</t>
  </si>
  <si>
    <t>of which: Cumulative new non-performing exposure (Cumul New Exp S3)</t>
  </si>
  <si>
    <t>LTV - Stage 1</t>
  </si>
  <si>
    <t>LTV - Stage 2</t>
  </si>
  <si>
    <t>LTV - Non performing exposure</t>
  </si>
  <si>
    <t>LGD1-3</t>
  </si>
  <si>
    <t>LGD2-3</t>
  </si>
  <si>
    <t>LRLT2-2</t>
  </si>
  <si>
    <t>Provisions stage 1 to stage 2 
(Prov S1-S2)</t>
  </si>
  <si>
    <t>Provisions stage 2 to stage 2 
(Prov S2-S2)</t>
  </si>
  <si>
    <t>Provisions new stage 3 (Prov SX-S3)</t>
  </si>
  <si>
    <t>Provisions stage 1 to stage 3 
(Prov S1-S3)</t>
  </si>
  <si>
    <t>Provisions s stage 2 to stage 3 
(Prov S2-S3)</t>
  </si>
  <si>
    <t>Cumulative provisions new stage 3 (Prov Cumul SX-S3)</t>
  </si>
  <si>
    <t>Cumulative provisions stage 1 to stage 3 (Prov Cumul S1-S3)</t>
  </si>
  <si>
    <t>Cumulative provisions stage 2 to stage 3 (Prov Cumul S2-S3)</t>
  </si>
  <si>
    <t>Provisions stage 1 to stage 1 (Prov S1-S1)</t>
  </si>
  <si>
    <t>Provisions stage 2 to stage 1 (Prov S2-S1)</t>
  </si>
  <si>
    <t>Provisions old stage 3
(Prov old S3-S3)</t>
  </si>
  <si>
    <t>LTV- Stage 2</t>
  </si>
  <si>
    <t>COREP Asset class - Combined</t>
  </si>
  <si>
    <t>Performing exposure 
(Exp)</t>
  </si>
  <si>
    <t>of which: stage 1 
(Exp S1)</t>
  </si>
  <si>
    <t>of which: stage 2 
(Exp S2)</t>
  </si>
  <si>
    <t>Non-performing exposure 
(Exp S3)</t>
  </si>
  <si>
    <t>of which: existing Non-performing exposure 
(Old Exp S3)</t>
  </si>
  <si>
    <t>of which: cumulative new non-performing exposure 
(Cumul New Exp S3)</t>
  </si>
  <si>
    <t>Of which: performing assets 
(Prov Stock Perf)</t>
  </si>
  <si>
    <t>Of which: stage 1 
(Prov Stock S1)</t>
  </si>
  <si>
    <t>Of which: stage 2 
(Prov Stock S2)</t>
  </si>
  <si>
    <t>Of which: non-performing assets 
(Prov Stock S3)</t>
  </si>
  <si>
    <t>Stage 1 flow 
(S2-S1 flow)</t>
  </si>
  <si>
    <t xml:space="preserve">Stage 3 flow from Stage 1 
(S1-S3 Flow) </t>
  </si>
  <si>
    <t xml:space="preserve">Stage 3 flow from Stage 2 
(S2-S3 Flow) </t>
  </si>
  <si>
    <t>Cure rate - new stage 3 assets 
(Cure PiT new)</t>
  </si>
  <si>
    <t>Provisions new stage 3 
(Prov SX-S3)</t>
  </si>
  <si>
    <t>Provisions stage 2 to stage 3 
(Prov S2-S3)</t>
  </si>
  <si>
    <t>Cumulative provisions new stage 3 
(Prov Cumul SX-S3)</t>
  </si>
  <si>
    <t>Cumulative provisions stage 1 to stage 3 
(Prov Cumul S1-S3)</t>
  </si>
  <si>
    <t>Cumulative provisions stage 2 to stage 3 
(Prov Cumul S2-S3)</t>
  </si>
  <si>
    <t>Provisions stage 1 to stage 1 
(Prov S1-S1)</t>
  </si>
  <si>
    <t>Provisions stage 2 to stage 1 
(Prov S2-S1)</t>
  </si>
  <si>
    <t>Provisions old stage 3 
(Prov old S3-S3)</t>
  </si>
  <si>
    <t>Central governments</t>
  </si>
  <si>
    <t>PD Reg - non-defaulted assets (%)</t>
  </si>
  <si>
    <t>Risk Exposure Amount - non-defaulted assets</t>
  </si>
  <si>
    <t>Risk Exposure Amount - default stock</t>
  </si>
  <si>
    <t>Stock of Credit risk adjustments</t>
  </si>
  <si>
    <t>Stock of Credit risk adjustments - non-defaulted assets</t>
  </si>
  <si>
    <t>Stock of Credit risk adjustments - default stock</t>
  </si>
  <si>
    <t xml:space="preserve">Central banks </t>
  </si>
  <si>
    <t>IRB Regulatory Expected Loss (except Equity)</t>
  </si>
  <si>
    <t>Memorandum item: Expected loss amount Equity deducted to CET1 according to Article 36(d) CRR</t>
  </si>
  <si>
    <t>SEC-IRBA</t>
  </si>
  <si>
    <t>SEC-SA</t>
  </si>
  <si>
    <t>SEC-ERBA</t>
  </si>
  <si>
    <t>SEC-IAA</t>
  </si>
  <si>
    <t>Additional risk exposure amounts</t>
  </si>
  <si>
    <t>CSV - Securitisations</t>
  </si>
  <si>
    <t>Risk exposure amount</t>
  </si>
  <si>
    <t>Rick bucket 3</t>
  </si>
  <si>
    <t>Cumulative credit risk adjustments (Cumul CRA)</t>
  </si>
  <si>
    <t>End of year - Exposure value and cumulative credit risk adjustment (Cumul CRA)</t>
  </si>
  <si>
    <t>End of year - Risk exposure amount (REA)</t>
  </si>
  <si>
    <t>End of year - Risk weights (RW)</t>
  </si>
  <si>
    <t>non-STS</t>
  </si>
  <si>
    <t>STS</t>
  </si>
  <si>
    <t>Senior tranche</t>
  </si>
  <si>
    <t>Non-senior tranche</t>
  </si>
  <si>
    <t>1 year</t>
  </si>
  <si>
    <t>5 years</t>
  </si>
  <si>
    <t>Cumul CRA</t>
  </si>
  <si>
    <t>RW</t>
  </si>
  <si>
    <t>Stage 1 exposure</t>
  </si>
  <si>
    <t>Stage 2 exposure</t>
  </si>
  <si>
    <t>Stage 3 exposure</t>
  </si>
  <si>
    <t>Coverage Ratio - Stage 3 exposure</t>
  </si>
  <si>
    <t>Stock of provisions for Stage 1 exposure</t>
  </si>
  <si>
    <t>Stock of provisions for Stage 2 exposure</t>
  </si>
  <si>
    <t>Stock of provisions for Stage 3 exposure</t>
  </si>
  <si>
    <t>Stock of provisions  for Stage 3 exposure</t>
  </si>
  <si>
    <t>Positions as of 31/12/2019</t>
  </si>
  <si>
    <t>AVA
(OCI)</t>
  </si>
  <si>
    <t>Accounting Liquidity and modelling uncertainty reserves - Held for trading</t>
  </si>
  <si>
    <t>Accounting Liquidity and modelling uncertainty reserves  - Mandatory or optional at  FVTPL</t>
  </si>
  <si>
    <t>Accounting Liquidity and modelling uncertainty reserves  - FVOCI</t>
  </si>
  <si>
    <t>AVA for modelling uncertainty - Held for trading</t>
  </si>
  <si>
    <t>AVA for modelling uncertainty  - Mandatory or optional at  FVTPL</t>
  </si>
  <si>
    <t>AVA for modelling uncertainty  - FVOCI</t>
  </si>
  <si>
    <t>Positions as of 31/12/2020</t>
  </si>
  <si>
    <t>Other FX</t>
  </si>
  <si>
    <t>Securitization</t>
  </si>
  <si>
    <t>Cleared</t>
  </si>
  <si>
    <t>Long or short positions</t>
  </si>
  <si>
    <t>of which:
Delta sensitivity</t>
  </si>
  <si>
    <t>of which:
other sensitivity</t>
  </si>
  <si>
    <t>of which:
Delta Sensitivity</t>
  </si>
  <si>
    <t>15Y</t>
  </si>
  <si>
    <t>EURCAD</t>
  </si>
  <si>
    <t>EURARS</t>
  </si>
  <si>
    <t>EURBRL</t>
  </si>
  <si>
    <t>EURMXN</t>
  </si>
  <si>
    <t>EURCNY</t>
  </si>
  <si>
    <t>EURHKD</t>
  </si>
  <si>
    <t>EURINR</t>
  </si>
  <si>
    <t>EURJPY</t>
  </si>
  <si>
    <t>EURKRW</t>
  </si>
  <si>
    <t>EURMYR</t>
  </si>
  <si>
    <t>EURSGD</t>
  </si>
  <si>
    <t>EURTHB</t>
  </si>
  <si>
    <t>EURTWD</t>
  </si>
  <si>
    <t>EURZAR</t>
  </si>
  <si>
    <t>Long positions</t>
  </si>
  <si>
    <t>Short positions</t>
  </si>
  <si>
    <t>As of 31-Dec-2019</t>
  </si>
  <si>
    <t>Accounting Reserves**
(CVA or Liquidity&amp;Modelling Uncertainty)</t>
  </si>
  <si>
    <t xml:space="preserve">Stressed Accounting Reserves **
(CVA or Liquidity&amp;Modelling Uncertainty)
</t>
  </si>
  <si>
    <t>Total impact from Accounting Reserves (Stressed Accounting Reserves less Reserves)</t>
  </si>
  <si>
    <t>Cleared Level 2</t>
  </si>
  <si>
    <t>Other Level 2</t>
  </si>
  <si>
    <t>2015 to 2019 - Historical</t>
  </si>
  <si>
    <t>Other Net trading Income</t>
  </si>
  <si>
    <t>NII components removed from NTI</t>
  </si>
  <si>
    <t>Quarterly NTI as in FINREP - Total</t>
  </si>
  <si>
    <t>Q1-2018</t>
  </si>
  <si>
    <t>Q2-2018</t>
  </si>
  <si>
    <t>Q3-2018</t>
  </si>
  <si>
    <t>Q4-2018</t>
  </si>
  <si>
    <t>Q1-2019</t>
  </si>
  <si>
    <t>Q2-2019</t>
  </si>
  <si>
    <t>Q3-2019</t>
  </si>
  <si>
    <t>Q4-2019</t>
  </si>
  <si>
    <t>Positions as of 31 Dec-2019</t>
  </si>
  <si>
    <t>Market value of CCR exposures</t>
  </si>
  <si>
    <t>Market value of CCR exposures net of Collateral</t>
  </si>
  <si>
    <t>Share of Cash Collateral (%)</t>
  </si>
  <si>
    <t>Internal PD
(%)</t>
  </si>
  <si>
    <t>External PD (%)
Based on the second lowest external rating</t>
  </si>
  <si>
    <t>Highest PD (%)</t>
  </si>
  <si>
    <t>Stressed market value of CCR exposures
 (after application of the market risk shock)</t>
  </si>
  <si>
    <t>Stressed Market value of CCR exposures net of Stressed Collateral
 (after application of the market risk shock)</t>
  </si>
  <si>
    <t>AIB Group plc</t>
  </si>
  <si>
    <t>Banco Bilbao Vizcaya Argentaria, S.A.</t>
  </si>
  <si>
    <t>Banco BPM SpA</t>
  </si>
  <si>
    <t>Banco de Sabadell, S.A.</t>
  </si>
  <si>
    <t>Banco Santander, S.A.</t>
  </si>
  <si>
    <t>Bank of Ireland Group plc</t>
  </si>
  <si>
    <t>Bank Polska Kasa Opieki SA</t>
  </si>
  <si>
    <t>Belfius Banque</t>
  </si>
  <si>
    <t>BFA Tenedora de Acciones, S.A.</t>
  </si>
  <si>
    <t>549300GT0XFTFHGOIS94</t>
  </si>
  <si>
    <t>BNG Bank N.V.</t>
  </si>
  <si>
    <t>Caixa Geral de Depósitos, SA</t>
  </si>
  <si>
    <t>TO822O0VT80V06K0FH57</t>
  </si>
  <si>
    <t>PT</t>
  </si>
  <si>
    <t>COMMERZBANK Aktiengesellschaft</t>
  </si>
  <si>
    <t>Confédération Nationale du Crédit Mutuel</t>
  </si>
  <si>
    <t>Danske Bank A/S</t>
  </si>
  <si>
    <t>DNB BANK ASA</t>
  </si>
  <si>
    <t>DZ BANK AG Deutsche Zentral-Genossenschaftsbank, Frankfurt am Main</t>
  </si>
  <si>
    <t>GROUPE GCA</t>
  </si>
  <si>
    <t>Jyske Bank A/S</t>
  </si>
  <si>
    <t>KBC Groupe</t>
  </si>
  <si>
    <t>Landesbank Hessen-Thüringen Girozentrale</t>
  </si>
  <si>
    <t>Länförsäkringar Bank AB (publ)</t>
  </si>
  <si>
    <t>549300C6TUMDXNOVXS82</t>
  </si>
  <si>
    <t>Nederlandse Waterschapsbank N.V.</t>
  </si>
  <si>
    <t>Norddeutsche Landesbank -Girozentrale-</t>
  </si>
  <si>
    <t>Nordea Bank Abp</t>
  </si>
  <si>
    <t>529900ODI3047E2LIV03</t>
  </si>
  <si>
    <t>Nykredit Realkredit A/S</t>
  </si>
  <si>
    <t>OP Osuuskunta</t>
  </si>
  <si>
    <t>SBAB Bank AB - group</t>
  </si>
  <si>
    <t>H0YX5LBGKDVOWCXBZ594</t>
  </si>
  <si>
    <t>Société générale S.A.</t>
  </si>
  <si>
    <t>Unione di Banche Italiane Società per Azioni</t>
  </si>
  <si>
    <t>Volkswagen Bank Gesellschaft mit beschränkter Haftung</t>
  </si>
  <si>
    <t>529900GJD3OQLRZCKW37</t>
  </si>
  <si>
    <t>CSV_CR_SEC</t>
  </si>
  <si>
    <t>IFRS 9 transitional arrangements?</t>
  </si>
  <si>
    <t>New definition of default?</t>
  </si>
  <si>
    <t>New DoD</t>
  </si>
  <si>
    <t>Yes</t>
  </si>
  <si>
    <t>No</t>
  </si>
  <si>
    <t>2021</t>
  </si>
  <si>
    <t>2022</t>
  </si>
  <si>
    <t>of which: interest income from net NPE (reported historically)</t>
  </si>
  <si>
    <t>Interest income (adjusted)</t>
  </si>
  <si>
    <t>of which: interest income from net NPE (adjusted)</t>
  </si>
  <si>
    <t>Net interest income (adjusted)</t>
  </si>
  <si>
    <t>16</t>
  </si>
  <si>
    <t>17</t>
  </si>
  <si>
    <t>18</t>
  </si>
  <si>
    <t>Rating as of end-2019</t>
  </si>
  <si>
    <t>19</t>
  </si>
  <si>
    <t>Material country/currency pairs</t>
  </si>
  <si>
    <t>Baseline Scenario:               NPE and provisions growth rates (%)</t>
  </si>
  <si>
    <t>NPE growth rate</t>
  </si>
  <si>
    <t>Provisions growth rate</t>
  </si>
  <si>
    <t>NPE</t>
  </si>
  <si>
    <t>Prov</t>
  </si>
  <si>
    <t>Assets - Loans and advances - Central banks</t>
  </si>
  <si>
    <t>Assets - Loans and advances - General governments</t>
  </si>
  <si>
    <t>Assets - Loans and advances - Non-financial corporations</t>
  </si>
  <si>
    <t>Assets - Loans and advances - Households  - Credit for consumption and other</t>
  </si>
  <si>
    <t>Assets - Debt securities  - Central banks</t>
  </si>
  <si>
    <t>Assets - Debt securities  - General governments</t>
  </si>
  <si>
    <t>Adverse Scenario:               NPE and provisions growth rates (%)</t>
  </si>
  <si>
    <t>STARTING POINT</t>
  </si>
  <si>
    <t>APM</t>
  </si>
  <si>
    <t xml:space="preserve">PROJECTIONS - Baseline scenario </t>
  </si>
  <si>
    <t xml:space="preserve">PROJECTIONS - Adverse scenario </t>
  </si>
  <si>
    <t>PERFORMING</t>
  </si>
  <si>
    <t>NON PERFORMING</t>
  </si>
  <si>
    <t>INTEREST INCOME/ESPENSES</t>
  </si>
  <si>
    <t>TOTAL Margin (PERFORMING)</t>
  </si>
  <si>
    <t>TOTAL Reference (PERFORMING)</t>
  </si>
  <si>
    <t>NON-PERFORMING</t>
  </si>
  <si>
    <t>Total interest earned / paid on the total portfolio Margin</t>
  </si>
  <si>
    <t>Total interest earned / paid on the total portfolio Reference</t>
  </si>
  <si>
    <t>NON-PERFORMING VOLUME</t>
  </si>
  <si>
    <t>Average 2019</t>
  </si>
  <si>
    <t>End 2019</t>
  </si>
  <si>
    <t>Total volume (in EUR million)</t>
  </si>
  <si>
    <t>Total EIR (annual rate in %)</t>
  </si>
  <si>
    <t>Average original maturity (in years)</t>
  </si>
  <si>
    <t>NPE volume (in EUR million)</t>
  </si>
  <si>
    <t>EIR (annual rate in %)</t>
  </si>
  <si>
    <t>Performing (Margin)</t>
  </si>
  <si>
    <t>Performing (Reference)</t>
  </si>
  <si>
    <t>Non Performing</t>
  </si>
  <si>
    <t>Margin (%) (Total Amount, end-2019)</t>
  </si>
  <si>
    <t>Reference (%) (Total Amount, end-2019)</t>
  </si>
  <si>
    <t>Average original maturity of the maturing portfolio (in year)</t>
  </si>
  <si>
    <t xml:space="preserve"> Total amount (in EUR million)</t>
  </si>
  <si>
    <t>Existing (in %)</t>
  </si>
  <si>
    <t>Maturing (in %)</t>
  </si>
  <si>
    <t>New (in %)</t>
  </si>
  <si>
    <t>Volume</t>
  </si>
  <si>
    <t>Provision</t>
  </si>
  <si>
    <t>EIR</t>
  </si>
  <si>
    <t>Margin Total amount (in EUR million)</t>
  </si>
  <si>
    <t>Reference Total amount (in EUR million)</t>
  </si>
  <si>
    <t>Average original maturity of the undelying index (in year)</t>
  </si>
  <si>
    <t>Fixed Margin and Reference
Floating Margin</t>
  </si>
  <si>
    <t xml:space="preserve">Floating Reference </t>
  </si>
  <si>
    <t>of which: Margin (annual rate in %)</t>
  </si>
  <si>
    <t>of which: Reference (annual rate in %)</t>
  </si>
  <si>
    <t>of which: new business (in EUR million)</t>
  </si>
  <si>
    <t>of which: Margin on new business (annual rate in %)</t>
  </si>
  <si>
    <t>of which: Reference on new business (annual rate in %)</t>
  </si>
  <si>
    <t>of which: provisioned (in EUR million)</t>
  </si>
  <si>
    <t>of which: with original maturity &lt;=1Y (in EUR million)</t>
  </si>
  <si>
    <t>of which: with original maturity &gt;1 and &lt;=2Y (in EUR million)</t>
  </si>
  <si>
    <t>Margin (%) of which: with original maturity &lt;=1Y (end-2019)</t>
  </si>
  <si>
    <t>Margin (%) of which: with original maturity &gt;1 and &lt;=2Y (end-2019)</t>
  </si>
  <si>
    <t>Reference (%) of which: with original maturity &lt;=1Y (end-2019)</t>
  </si>
  <si>
    <t>Reference (%) of which: with original maturity &gt;1 and &lt;=2Y (end-2019)</t>
  </si>
  <si>
    <t>Avg original maturity of which: with original maturity &lt;=1Y (in EUR million)</t>
  </si>
  <si>
    <t>Avg original maturity  of which: with original maturity &gt;1 and &lt;=2Y (in EUR million)</t>
  </si>
  <si>
    <t>CALCULATION</t>
  </si>
  <si>
    <t>PROJECTIONS - ADVERSE scenario</t>
  </si>
  <si>
    <t>BASELINE SCENARIO</t>
  </si>
  <si>
    <t>ADVERSE SCENARIO</t>
  </si>
  <si>
    <t>Interest income/expenses 2019</t>
  </si>
  <si>
    <t>Adjustment to interest income (in EUR million)</t>
  </si>
  <si>
    <t>Interest Income Non Performing (in EUR million)</t>
  </si>
  <si>
    <t>Average original maturity of the underlying index (in years)</t>
  </si>
  <si>
    <t>Hedged Type</t>
  </si>
  <si>
    <t xml:space="preserve">Asset / liability type </t>
  </si>
  <si>
    <t xml:space="preserve">Loans and advances </t>
  </si>
  <si>
    <t>Households - Residential mortgage loans</t>
  </si>
  <si>
    <t>Households - Credit for consumption and Other</t>
  </si>
  <si>
    <t>Assets - Loans and advances - Households  - Credit for consumption and Other</t>
  </si>
  <si>
    <t xml:space="preserve">Debt securities  </t>
  </si>
  <si>
    <t xml:space="preserve">Derivatives </t>
  </si>
  <si>
    <t>Hedge accounting -  Fair Value Hedge - Hedged Item</t>
  </si>
  <si>
    <t>Hedged Asset</t>
  </si>
  <si>
    <t>Hedge accounting -  Fair Value Hedge - Hedging Instruments - Paying Leg</t>
  </si>
  <si>
    <t>Derivatives - Hedge accounting - Fair Value Hedge - Hedging Instruments - Paying Leg</t>
  </si>
  <si>
    <t>Hedge accounting -  Fair Value Hedge - Hedging Instruments - Receiving Leg</t>
  </si>
  <si>
    <t>Derivatives - Hedge accounting - Fair Value Hedge - Hedging Instruments - Receiving Leg</t>
  </si>
  <si>
    <t>Hedge accounting -  Cash Flow Hedge - Hedged Item</t>
  </si>
  <si>
    <t>Hedge accounting -  Cash Flow Hedge - Hedging Instruments - Paying Leg</t>
  </si>
  <si>
    <t>Derivatives - Hedge accounting - Cash Flow Hedge - Hedging Instruments - Paying Leg</t>
  </si>
  <si>
    <t>Hedge accounting -  Cash Flow Hedge - Hedging Instruments - Receiving Leg</t>
  </si>
  <si>
    <t>Derivatives - Hedge accounting - Cash Flow Hedge - Hedging Instruments - Receiving Leg</t>
  </si>
  <si>
    <t>Derivatives - Other</t>
  </si>
  <si>
    <t xml:space="preserve">Deposits (excl. repo) </t>
  </si>
  <si>
    <t>General governments  - Sight</t>
  </si>
  <si>
    <t>Credit Institutions and other financial corporations - Sight</t>
  </si>
  <si>
    <t>General governments, Non - financial Corporations, Households - term</t>
  </si>
  <si>
    <t>Credit Institutions and other financial corporations - term</t>
  </si>
  <si>
    <t xml:space="preserve">Deposits </t>
  </si>
  <si>
    <t xml:space="preserve">Debt securities issued </t>
  </si>
  <si>
    <t>Asset-backed securities and Covered bonds</t>
  </si>
  <si>
    <t>Other debt securities and Hybrid contract</t>
  </si>
  <si>
    <t xml:space="preserve">Liabilities </t>
  </si>
  <si>
    <t>Hedged Liabilities</t>
  </si>
  <si>
    <r>
      <t xml:space="preserve">Memo item
</t>
    </r>
    <r>
      <rPr>
        <sz val="10"/>
        <color rgb="FFFFFFFF"/>
        <rFont val="Tahoma"/>
        <family val="2"/>
      </rPr>
      <t>(yearly data)</t>
    </r>
  </si>
  <si>
    <t>LEI code</t>
  </si>
  <si>
    <t>JLP5FSPH9WPSHY3NIM24</t>
  </si>
  <si>
    <t>2020 EU-wide Stress Test: Summary</t>
  </si>
  <si>
    <t>2020 EU-wide Stress Test: Credit risk IRB</t>
  </si>
  <si>
    <t>2020 EU-wide Stress Test: Credit risk STA</t>
  </si>
  <si>
    <t>2020 EU-wide Stress Test: Securitisations</t>
  </si>
  <si>
    <t xml:space="preserve"> 2020 EU-wide Stress Test: Risk exposure amounts</t>
  </si>
  <si>
    <t>2020 EU-wide Stress Test: Capital</t>
  </si>
  <si>
    <t>2020 EU-wide Stress Test: P&amp;L</t>
  </si>
  <si>
    <t>2020 EU-wide Stress Test: Major capital measures and realised losses</t>
  </si>
  <si>
    <t xml:space="preserve">Other adjustments </t>
  </si>
  <si>
    <t>(-) Value adjustments due to the requirements for prudent valuation (AVA)</t>
  </si>
  <si>
    <t>Cash flow hedge reserve</t>
  </si>
  <si>
    <t>A.1.7.1</t>
  </si>
  <si>
    <t>A.1.7.2</t>
  </si>
  <si>
    <t>A.1.7.3</t>
  </si>
  <si>
    <t>31/12/2021</t>
  </si>
  <si>
    <t>31/12/2022</t>
  </si>
  <si>
    <t xml:space="preserve"> 31/12/2020</t>
  </si>
  <si>
    <t xml:space="preserve"> 31/12/2021</t>
  </si>
  <si>
    <t xml:space="preserve">  31/12/2022</t>
  </si>
  <si>
    <t>A.1.15.1</t>
  </si>
  <si>
    <t>A.1.22</t>
  </si>
  <si>
    <t>A.1.22.2</t>
  </si>
  <si>
    <t>A.1.22.3</t>
  </si>
  <si>
    <t>Summary Table</t>
  </si>
  <si>
    <t xml:space="preserve">Parameters for EIR projections </t>
  </si>
  <si>
    <t>(-) Deduction due to the application of Regulation (EU) No 2019/630 amending Regulation (EU) No 575/2013 as regards minimum loss coverage for non-performing exposures (“NPL calendar”)</t>
  </si>
  <si>
    <r>
      <t xml:space="preserve">of which: Day-one profit to P&amp;L
</t>
    </r>
    <r>
      <rPr>
        <sz val="10"/>
        <color rgb="FFFFFFFF"/>
        <rFont val="Tahoma"/>
        <family val="2"/>
      </rPr>
      <t xml:space="preserve"> (yearly data)</t>
    </r>
  </si>
  <si>
    <r>
      <t xml:space="preserve">of which Day-one profit reserved
</t>
    </r>
    <r>
      <rPr>
        <sz val="10"/>
        <color rgb="FFFFFFFF"/>
        <rFont val="Tahoma"/>
        <family val="2"/>
      </rPr>
      <t xml:space="preserve"> (yearly data)</t>
    </r>
  </si>
  <si>
    <t xml:space="preserve">C 01.00 (r270,c010) </t>
  </si>
  <si>
    <t xml:space="preserve">C 01.00 (r290,c010) </t>
  </si>
  <si>
    <t>(i) Fair value hedged item or (ii) Portfolio Fair value hedged item</t>
  </si>
  <si>
    <t xml:space="preserve">Memorandum item: REA on securitisation exposures subject to the specific risk part of trading book positions in accordance with Article 337 of Regulation (EU) 2017/2401 </t>
  </si>
  <si>
    <t>Impact of the restatement in CET1 capital</t>
  </si>
  <si>
    <t>Securitisation - general risk</t>
  </si>
  <si>
    <r>
      <rPr>
        <b/>
        <sz val="10"/>
        <color theme="0"/>
        <rFont val="Tahoma"/>
        <family val="2"/>
      </rPr>
      <t>Memo item</t>
    </r>
    <r>
      <rPr>
        <sz val="10"/>
        <color theme="0"/>
        <rFont val="Tahoma"/>
        <family val="2"/>
      </rPr>
      <t>: Securitisation - general risk</t>
    </r>
  </si>
  <si>
    <t>Non-financial corporations Legal Floor- sight</t>
  </si>
  <si>
    <t>Non-financial corporations Other - sight</t>
  </si>
  <si>
    <t>Regulated - sight</t>
  </si>
  <si>
    <t>Households Implicit floor at zero  and Legal Floor - sight</t>
  </si>
  <si>
    <t>Memorandum item: reduction due to the application of caps from Articles 267 and 268 of Regulation (EU) 2017/2401</t>
  </si>
  <si>
    <t>ALBANIA</t>
  </si>
  <si>
    <t>AUSTRIA</t>
  </si>
  <si>
    <t>BELGIUM</t>
  </si>
  <si>
    <t>BULGARIA</t>
  </si>
  <si>
    <t>CYPRUS</t>
  </si>
  <si>
    <t>CZECH REPUBLIC</t>
  </si>
  <si>
    <t>DENMARK</t>
  </si>
  <si>
    <t>ESTONIA</t>
  </si>
  <si>
    <t>FINLAND</t>
  </si>
  <si>
    <t>FRANCE</t>
  </si>
  <si>
    <t>GERMANY</t>
  </si>
  <si>
    <t>GREECE</t>
  </si>
  <si>
    <t>HUNGARY</t>
  </si>
  <si>
    <t>IRELAND</t>
  </si>
  <si>
    <t>ITALY</t>
  </si>
  <si>
    <t>JAPAN</t>
  </si>
  <si>
    <t>LATVIA</t>
  </si>
  <si>
    <t>LITHUANIA</t>
  </si>
  <si>
    <t>LUXEMBOURG</t>
  </si>
  <si>
    <t>MACEDONIA, THE FORMER YUGOSLAV REPUBLIC OF</t>
  </si>
  <si>
    <t>MALTA</t>
  </si>
  <si>
    <t>NETHERLANDS</t>
  </si>
  <si>
    <t>NORWAY</t>
  </si>
  <si>
    <t>POLAND</t>
  </si>
  <si>
    <t>PORTUGAL</t>
  </si>
  <si>
    <t>ROMANIA</t>
  </si>
  <si>
    <t>RUSSIAN FEDERATION</t>
  </si>
  <si>
    <t>SERBIA</t>
  </si>
  <si>
    <t>SLOVAKIA</t>
  </si>
  <si>
    <t>SLOVENIA</t>
  </si>
  <si>
    <t>SPAIN</t>
  </si>
  <si>
    <t>SWEDEN</t>
  </si>
  <si>
    <t>SWITZERLAND</t>
  </si>
  <si>
    <t>TURKEY</t>
  </si>
  <si>
    <t>UKRAINE</t>
  </si>
  <si>
    <t>UNITED KINGDOM</t>
  </si>
  <si>
    <t>UNITED STATES</t>
  </si>
  <si>
    <t>AFGHANISTAN</t>
  </si>
  <si>
    <t>ÅLAND ISLANDS</t>
  </si>
  <si>
    <t>ALGERIA</t>
  </si>
  <si>
    <t>AMERICAN SAMOA</t>
  </si>
  <si>
    <t>ANDORRA</t>
  </si>
  <si>
    <t>ANGOLA</t>
  </si>
  <si>
    <t>ANGUILLA</t>
  </si>
  <si>
    <t>ANTARCTICA</t>
  </si>
  <si>
    <t>ANTIGUA AND BARBUDA</t>
  </si>
  <si>
    <t>ARGENTINA</t>
  </si>
  <si>
    <t>ARMENIA</t>
  </si>
  <si>
    <t>ARUBA</t>
  </si>
  <si>
    <t>AUSTRALIA</t>
  </si>
  <si>
    <t>AZERBAIJAN</t>
  </si>
  <si>
    <t>BAHAMAS</t>
  </si>
  <si>
    <t>BAHRAIN</t>
  </si>
  <si>
    <t>BANGLADESH</t>
  </si>
  <si>
    <t>BARBADOS</t>
  </si>
  <si>
    <t>BELARUS</t>
  </si>
  <si>
    <t>BELIZE</t>
  </si>
  <si>
    <t>BENIN</t>
  </si>
  <si>
    <t>BERMUDA</t>
  </si>
  <si>
    <t>BHUTAN</t>
  </si>
  <si>
    <t>BOLIVIA, PLURINATIONAL STATE OF</t>
  </si>
  <si>
    <t>BONAIRE, SINT EUSTATIUS AND SABA</t>
  </si>
  <si>
    <t>BOSNIA AND HERZEGOVINA</t>
  </si>
  <si>
    <t>BOTSWANA</t>
  </si>
  <si>
    <t>BOUVET ISLAND</t>
  </si>
  <si>
    <t>BRAZIL</t>
  </si>
  <si>
    <t>BRITISH INDIAN OCEAN TERRITORY</t>
  </si>
  <si>
    <t>BRUNEI DARUSSALAM</t>
  </si>
  <si>
    <t>BURKINA FASO</t>
  </si>
  <si>
    <t>BURUNDI</t>
  </si>
  <si>
    <t>CAMBODIA</t>
  </si>
  <si>
    <t>CAMEROON</t>
  </si>
  <si>
    <t>CANADA</t>
  </si>
  <si>
    <t>CAPE VERDE</t>
  </si>
  <si>
    <t>CAYMAN ISLANDS</t>
  </si>
  <si>
    <t>CENTRAL AFRICAN REPUBLIC</t>
  </si>
  <si>
    <t>CHAD</t>
  </si>
  <si>
    <t>CHILE</t>
  </si>
  <si>
    <t>CHINA</t>
  </si>
  <si>
    <t>CHRISTMAS ISLAND</t>
  </si>
  <si>
    <t>COCOS (KEELING) ISLANDS</t>
  </si>
  <si>
    <t>COLOMBIA</t>
  </si>
  <si>
    <t>COMOROS</t>
  </si>
  <si>
    <t>CONGO, THE DEMOCRATIC REPUBLIC OF THE</t>
  </si>
  <si>
    <t>COOK ISLANDS</t>
  </si>
  <si>
    <t>COSTA RICA</t>
  </si>
  <si>
    <t>CÔTE D'IVOIRE</t>
  </si>
  <si>
    <t>CROATIA</t>
  </si>
  <si>
    <t>CUBA</t>
  </si>
  <si>
    <t>CURAÇAO</t>
  </si>
  <si>
    <t>DJIBOUTI</t>
  </si>
  <si>
    <t>DOMINICA</t>
  </si>
  <si>
    <t>DOMINICAN REPUBLIC</t>
  </si>
  <si>
    <t>ECUADOR</t>
  </si>
  <si>
    <t>EGYPT</t>
  </si>
  <si>
    <t>EL SALVADOR</t>
  </si>
  <si>
    <t>EQUATORIAL GUINEA</t>
  </si>
  <si>
    <t>ERITREA</t>
  </si>
  <si>
    <t>ETHIOPIA</t>
  </si>
  <si>
    <t>FALKLAND ISLANDS (MALVINAS)</t>
  </si>
  <si>
    <t>FAROE ISLANDS</t>
  </si>
  <si>
    <t>FIJI</t>
  </si>
  <si>
    <t>FRENCH GUIANA</t>
  </si>
  <si>
    <t>FRENCH POLYNESIA</t>
  </si>
  <si>
    <t>FRENCH SOUTHERN TERRITORIES</t>
  </si>
  <si>
    <t>GABON</t>
  </si>
  <si>
    <t>GAMBIA</t>
  </si>
  <si>
    <t>GEORGIA</t>
  </si>
  <si>
    <t>GHANA</t>
  </si>
  <si>
    <t>GIBRALTAR</t>
  </si>
  <si>
    <t>GREENLAND</t>
  </si>
  <si>
    <t>GRENADA</t>
  </si>
  <si>
    <t>GUADELOUPE</t>
  </si>
  <si>
    <t>GUAM</t>
  </si>
  <si>
    <t>GUATEMALA</t>
  </si>
  <si>
    <t>GUERNSEY</t>
  </si>
  <si>
    <t>GUINEA</t>
  </si>
  <si>
    <t>GUINEA-BISSAU</t>
  </si>
  <si>
    <t>GUYANA</t>
  </si>
  <si>
    <t>HAITI</t>
  </si>
  <si>
    <t>HEARD ISLAND AND MCDONALD ISLANDS</t>
  </si>
  <si>
    <t>HOLY SEE (VATICAN CITY STATE)</t>
  </si>
  <si>
    <t>HONDURAS</t>
  </si>
  <si>
    <t>HONG KONG</t>
  </si>
  <si>
    <t>ICELAND</t>
  </si>
  <si>
    <t>INDIA</t>
  </si>
  <si>
    <t>INDONESIA</t>
  </si>
  <si>
    <t>IRAN, ISLAMIC REPUBLIC OF</t>
  </si>
  <si>
    <t>IRAQ</t>
  </si>
  <si>
    <t>ISLE OF MAN</t>
  </si>
  <si>
    <t>ISRAEL</t>
  </si>
  <si>
    <t>JAMAICA</t>
  </si>
  <si>
    <t>JERSEY</t>
  </si>
  <si>
    <t>JORDAN</t>
  </si>
  <si>
    <t>KAZAKHSTAN</t>
  </si>
  <si>
    <t>KENYA</t>
  </si>
  <si>
    <t>KIRIBATI</t>
  </si>
  <si>
    <t>KOREA, DEMOCRATIC PEOPLE'S REPUBLIC OF</t>
  </si>
  <si>
    <t>KOREA, REPUBLIC OF</t>
  </si>
  <si>
    <t>KUWAIT</t>
  </si>
  <si>
    <t>KYRGYZSTAN</t>
  </si>
  <si>
    <t>LAO PEOPLE'S DEMOCRATIC REPUBLIC</t>
  </si>
  <si>
    <t>LEBANON</t>
  </si>
  <si>
    <t>LESOTHO</t>
  </si>
  <si>
    <t>LIBERIA</t>
  </si>
  <si>
    <t>LIBYA</t>
  </si>
  <si>
    <t>LIECHTENSTEIN</t>
  </si>
  <si>
    <t>MACAO</t>
  </si>
  <si>
    <t>MADAGASCAR</t>
  </si>
  <si>
    <t>MALAWI</t>
  </si>
  <si>
    <t>MALAYSIA</t>
  </si>
  <si>
    <t>MALDIVES</t>
  </si>
  <si>
    <t>MALI</t>
  </si>
  <si>
    <t>MARSHALL ISLANDS</t>
  </si>
  <si>
    <t>MARTINIQUE</t>
  </si>
  <si>
    <t>MAURITANIA</t>
  </si>
  <si>
    <t>MAURITIUS</t>
  </si>
  <si>
    <t>MAYOTTE</t>
  </si>
  <si>
    <t>MEXICO</t>
  </si>
  <si>
    <t>MICRONESIA, FEDERATED STATES OF</t>
  </si>
  <si>
    <t>MOLDOVA, REPUBLIC OF</t>
  </si>
  <si>
    <t>MONACO</t>
  </si>
  <si>
    <t>MONGOLIA</t>
  </si>
  <si>
    <t>MONTENEGRO</t>
  </si>
  <si>
    <t>MONTSERRAT</t>
  </si>
  <si>
    <t>MOROCCO</t>
  </si>
  <si>
    <t>MOZAMBIQUE</t>
  </si>
  <si>
    <t>MYANMAR</t>
  </si>
  <si>
    <t>NAMIBIA</t>
  </si>
  <si>
    <t>NAURU</t>
  </si>
  <si>
    <t>NEPAL</t>
  </si>
  <si>
    <t>NEW CALEDONIA</t>
  </si>
  <si>
    <t>NEW ZEALAND</t>
  </si>
  <si>
    <t>NICARAGUA</t>
  </si>
  <si>
    <t>NIGER</t>
  </si>
  <si>
    <t>NIGERIA</t>
  </si>
  <si>
    <t>NIUE</t>
  </si>
  <si>
    <t>NORFOLK ISLAND</t>
  </si>
  <si>
    <t>NORTHERN MARIANA ISLANDS</t>
  </si>
  <si>
    <t>OMAN</t>
  </si>
  <si>
    <t>PAKISTAN</t>
  </si>
  <si>
    <t>PALAU</t>
  </si>
  <si>
    <t>PALESTINIAN TERRITORY, OCCUPIED</t>
  </si>
  <si>
    <t>PANAMA</t>
  </si>
  <si>
    <t>PAPUA NEW GUINEA</t>
  </si>
  <si>
    <t>PARAGUAY</t>
  </si>
  <si>
    <t>PERU</t>
  </si>
  <si>
    <t>PHILIPPINES</t>
  </si>
  <si>
    <t>PITCAIRN</t>
  </si>
  <si>
    <t>PUERTO RICO</t>
  </si>
  <si>
    <t>QATAR</t>
  </si>
  <si>
    <t>RÉUNION</t>
  </si>
  <si>
    <t>RWANDA</t>
  </si>
  <si>
    <t>SAINT BARTHÉLEMY</t>
  </si>
  <si>
    <t>SAINT HELENA, ASCENSION AND TRISTAN DA CUNHA</t>
  </si>
  <si>
    <t>SAINT KITTS AND NEVIS</t>
  </si>
  <si>
    <t>SAINT LUCIA</t>
  </si>
  <si>
    <t>SAINT MARTIN (FRENCH PART)</t>
  </si>
  <si>
    <t>SAINT PIERRE AND MIQUELON</t>
  </si>
  <si>
    <t>SAINT VINCENT AND THE GRENADINES</t>
  </si>
  <si>
    <t>SAMOA</t>
  </si>
  <si>
    <t>SAN MARINO</t>
  </si>
  <si>
    <t>SAO TOME AND PRINCIPE</t>
  </si>
  <si>
    <t>SAUDI ARABIA</t>
  </si>
  <si>
    <t>SENEGAL</t>
  </si>
  <si>
    <t>SEYCHELLES</t>
  </si>
  <si>
    <t>SIERRA LEONE</t>
  </si>
  <si>
    <t>SINGAPORE</t>
  </si>
  <si>
    <t>SINT MAARTEN (DUTCH PART)</t>
  </si>
  <si>
    <t>SOLOMON ISLANDS</t>
  </si>
  <si>
    <t>SOMALIA</t>
  </si>
  <si>
    <t>SOUTH AFRICA</t>
  </si>
  <si>
    <t>SOUTH GEORGIA AND THE SOUTH SANDWICH ISLANDS</t>
  </si>
  <si>
    <t>SOUTH SUDAN</t>
  </si>
  <si>
    <t>SRI LANKA</t>
  </si>
  <si>
    <t>SUDAN</t>
  </si>
  <si>
    <t>SURINAME</t>
  </si>
  <si>
    <t>SVALBARD AND JAN MAYEN</t>
  </si>
  <si>
    <t>SWAZILAND</t>
  </si>
  <si>
    <t>SYRIAN ARAB REPUBLIC</t>
  </si>
  <si>
    <t>TAIWAN, PROVINCE OF CHINA</t>
  </si>
  <si>
    <t>TAJIKISTAN</t>
  </si>
  <si>
    <t>TANZANIA, UNITED REPUBLIC OF</t>
  </si>
  <si>
    <t>THAILAND</t>
  </si>
  <si>
    <t>TIMOR-LESTE</t>
  </si>
  <si>
    <t>TOGO</t>
  </si>
  <si>
    <t>TOKELAU</t>
  </si>
  <si>
    <t>TONGA</t>
  </si>
  <si>
    <t>TRINIDAD AND TOBAGO</t>
  </si>
  <si>
    <t>TUNISIA</t>
  </si>
  <si>
    <t>TURKMENISTAN</t>
  </si>
  <si>
    <t>TURKS AND CAICOS ISLANDS</t>
  </si>
  <si>
    <t>TUVALU</t>
  </si>
  <si>
    <t>UGANDA</t>
  </si>
  <si>
    <t>UNITED ARAB EMIRATES</t>
  </si>
  <si>
    <t>UNITED STATES MINOR OUTLYING ISLANDS</t>
  </si>
  <si>
    <t>URUGUAY</t>
  </si>
  <si>
    <t>UZBEKISTAN</t>
  </si>
  <si>
    <t>VANUATU</t>
  </si>
  <si>
    <t>VENEZUELA, BOLIVARIAN REPUBLIC OF</t>
  </si>
  <si>
    <t>VIET NAM</t>
  </si>
  <si>
    <t>VIRGIN ISLANDS, BRITISH</t>
  </si>
  <si>
    <t>VIRGIN ISLANDS, U.S.</t>
  </si>
  <si>
    <t>WALLIS AND FUTUNA</t>
  </si>
  <si>
    <t>WESTERN SAHARA</t>
  </si>
  <si>
    <t>YEMEN</t>
  </si>
  <si>
    <t>ZAMBIA</t>
  </si>
  <si>
    <t>ZIMBABWE</t>
  </si>
  <si>
    <t>of which: Residential guaranteed loans (Prêts cautionnés) insured by an eligible residential property loan guarantor</t>
  </si>
  <si>
    <t>of which: other than Residential guaranteed loans (Prêts cautionnés) insured by an eligible residential property loan guarantor</t>
  </si>
  <si>
    <t>Derivatives - Cross Currency IR swaps - Paying Leg</t>
  </si>
  <si>
    <t>Cross Currency IR swaps - Paying Leg</t>
  </si>
  <si>
    <t>Derivatives - Cross Currency IR Swaps - Receiving Leg</t>
  </si>
  <si>
    <t>Cross Currency IR Swaps - Receiving Leg</t>
  </si>
  <si>
    <t>Simulated CET1 ratio after un-adjusted distributions</t>
  </si>
  <si>
    <t>Daily VaR as of end of year 2019</t>
  </si>
  <si>
    <t>75th percentile of daily VaR in 2019</t>
  </si>
  <si>
    <t>Name of material conduct risk event</t>
  </si>
  <si>
    <t xml:space="preserve">	Oil Crude Brent_x000D_
</t>
  </si>
  <si>
    <t>Natural Gas</t>
  </si>
  <si>
    <t xml:space="preserve">	Agricultural_x000D_
</t>
  </si>
  <si>
    <t>Metals</t>
  </si>
  <si>
    <t xml:space="preserve">	Other Commodities_x000D_
</t>
  </si>
  <si>
    <t>Memo Item - Assets - Hedge accounting - Fair Value Hedge - Hedged Item</t>
  </si>
  <si>
    <t>Memo Item - Assets - Hedge accounting - Cash Flow Hedge - Hedged Item</t>
  </si>
  <si>
    <t>Liabilities - Deposits (excl. repo) - Central banks</t>
  </si>
  <si>
    <t>Liabilities - Deposits (excl. repo) - General governments - sight</t>
  </si>
  <si>
    <t>Liabilities - Deposits (excl. repo) - Credit Institutions and other financial corporations - sight</t>
  </si>
  <si>
    <t>Liabilities - Deposits (excl. repo) - Non-financial corporations Legal Floor- sight</t>
  </si>
  <si>
    <t>Liabilities - Deposits (excl. repo) - Non-financial corporations Other - sight</t>
  </si>
  <si>
    <t>Liabilities - Deposits (excl. repo) - Regulated - sight</t>
  </si>
  <si>
    <t>Liabilities - Deposits (excl. repo) - Households Implicit floor at zero and Legal Floor - sight</t>
  </si>
  <si>
    <t>Liabilities - Deposits (excl. repo) - General governments, Non-financial Corporations, Households - term</t>
  </si>
  <si>
    <t>Liabilities - Deposits (excl. repo) - Credit Institutions and other financial corporations - term</t>
  </si>
  <si>
    <t>Liabilities - Deposits - Repo</t>
  </si>
  <si>
    <t>Memo Item - Labilities - Hedge accounting - Fair Value Hedge - Hedged Item</t>
  </si>
  <si>
    <t>Memo Item - Liabilities - Hedge accounting - Cash Flow Hedge - Hedged Item</t>
  </si>
  <si>
    <t>Liabilities - Debt securities issued - Certificates of deposits</t>
  </si>
  <si>
    <t>Liabilities - Debt securities issued - Asset-backed securities and Covered bonds</t>
  </si>
  <si>
    <t>Liabilities - Debt securities issued - Other debt securities and Hybrid contract</t>
  </si>
  <si>
    <t>Liabilities - Other liabilities</t>
  </si>
  <si>
    <t>Interest expenses (adjusted)</t>
  </si>
  <si>
    <t>of which: interest income removed from NTI (adjusted)</t>
  </si>
  <si>
    <t>Interest expenses (historical)</t>
  </si>
  <si>
    <t>of which: interest income from derivatives (reported historically)</t>
  </si>
  <si>
    <t>of which: interest expenses from derivatives (reported historically)</t>
  </si>
  <si>
    <t>20</t>
  </si>
  <si>
    <t>Cure rate stage 1 to stage 3 assets 
(Cure1-3)</t>
  </si>
  <si>
    <t>Cure rate stage 2 to stage 3 assets 
(Cure2-3)</t>
  </si>
  <si>
    <t>CSV - Evolution of net fee and commissions income, dividend income</t>
  </si>
  <si>
    <t>CSV - Capital</t>
  </si>
  <si>
    <t>O/W</t>
  </si>
  <si>
    <t>OTHER</t>
  </si>
  <si>
    <t>CRR article 4(109)</t>
  </si>
  <si>
    <t>CRR article 41.1(a)</t>
  </si>
  <si>
    <t>CRR article 41.1(b)</t>
  </si>
  <si>
    <t>Operational risk gains (losses) for 2020-2022 linked to operational risk templates</t>
  </si>
  <si>
    <t>Results of the counterparty default stress for 2020</t>
  </si>
  <si>
    <t>`</t>
  </si>
  <si>
    <t>Presentation currency</t>
  </si>
  <si>
    <t>Total interest earned / paid before exchange rate adjustments (in EUR million)</t>
  </si>
  <si>
    <t>Total interest earned / paid after exchange rate adjustments (in EUR million)</t>
  </si>
  <si>
    <t>Interest expenses</t>
  </si>
  <si>
    <t>historical</t>
  </si>
  <si>
    <t>adjusted</t>
  </si>
  <si>
    <t>of which: NPE</t>
  </si>
  <si>
    <t>of which: derivatives</t>
  </si>
  <si>
    <t>of which: NTI</t>
  </si>
  <si>
    <t>Provisions</t>
  </si>
  <si>
    <t>PE</t>
  </si>
  <si>
    <t>net NPE</t>
  </si>
  <si>
    <t>capped</t>
  </si>
  <si>
    <t>total NII</t>
  </si>
  <si>
    <t>Loans and advances</t>
  </si>
  <si>
    <t>Debt securities</t>
  </si>
  <si>
    <t>Credit institutions and financial corporations</t>
  </si>
  <si>
    <t>Residential mortgage loans</t>
  </si>
  <si>
    <t>Credit for consumption and other</t>
  </si>
  <si>
    <t>21</t>
  </si>
  <si>
    <t>22</t>
  </si>
  <si>
    <t>23</t>
  </si>
  <si>
    <t>39</t>
  </si>
  <si>
    <t>40</t>
  </si>
  <si>
    <t>41</t>
  </si>
  <si>
    <t>42</t>
  </si>
  <si>
    <t>43</t>
  </si>
  <si>
    <t>44</t>
  </si>
  <si>
    <t>45</t>
  </si>
  <si>
    <t>46</t>
  </si>
  <si>
    <t>47</t>
  </si>
  <si>
    <t>48</t>
  </si>
  <si>
    <t>49</t>
  </si>
  <si>
    <t>50</t>
  </si>
  <si>
    <t>52</t>
  </si>
  <si>
    <t>53</t>
  </si>
  <si>
    <t>51</t>
  </si>
  <si>
    <t>54</t>
  </si>
  <si>
    <t>55</t>
  </si>
  <si>
    <t>56</t>
  </si>
  <si>
    <t>57</t>
  </si>
  <si>
    <t>58</t>
  </si>
  <si>
    <t>59</t>
  </si>
  <si>
    <t>60</t>
  </si>
  <si>
    <t>INTEREST INCOME/EXPENSES</t>
  </si>
  <si>
    <t xml:space="preserve">PD/TR - Percentage of exposures for which ECB benchmark parameters were used </t>
  </si>
  <si>
    <t xml:space="preserve">LGD/LR - Percentage of exposures for which ECB benchmark parameters were used </t>
  </si>
  <si>
    <t>Exchange rate variation against the EUR (in %)</t>
  </si>
  <si>
    <t xml:space="preserve"> Regulation (EU) No 2019/630 amending Regulation (EU) No 575/2013</t>
  </si>
  <si>
    <t>Total amount of instruments with mandatory conversion into ordinary shares upon a fixed date in the 2020-2022 period (cumulative conversions) (1)</t>
  </si>
  <si>
    <r>
      <t>Total amount of instruments with mandatory conversion into ordinary shares upon a fixed date in the 2020-2022 period (cumulative conversions)</t>
    </r>
    <r>
      <rPr>
        <vertAlign val="superscript"/>
        <sz val="10"/>
        <color theme="0"/>
        <rFont val="Tahoma"/>
        <family val="2"/>
      </rPr>
      <t xml:space="preserve">1 </t>
    </r>
  </si>
  <si>
    <r>
      <rPr>
        <vertAlign val="superscript"/>
        <sz val="10"/>
        <color indexed="8"/>
        <rFont val="Tahoma"/>
        <family val="2"/>
      </rPr>
      <t>2</t>
    </r>
    <r>
      <rPr>
        <sz val="10"/>
        <color indexed="8"/>
        <rFont val="Tahoma"/>
        <family val="2"/>
      </rPr>
      <t xml:space="preserve"> Excluding instruments with mandatory conversion into ordinary shares upon a fixed date in the 2020-2022 period</t>
    </r>
  </si>
  <si>
    <t>Average original maturity of the maturing portfolio (in years)</t>
  </si>
  <si>
    <t>Avg original maturity of which: with original maturity &lt;=1Y (in years)</t>
  </si>
  <si>
    <t>Avg original maturity  of which: with original maturity &gt;1 and &lt;=2Y (in years)</t>
  </si>
  <si>
    <r>
      <rPr>
        <vertAlign val="superscript"/>
        <sz val="11"/>
        <color theme="1"/>
        <rFont val="Arial"/>
        <family val="2"/>
      </rPr>
      <t>1</t>
    </r>
    <r>
      <rPr>
        <sz val="11"/>
        <color theme="1"/>
        <rFont val="Arial"/>
        <family val="2"/>
      </rPr>
      <t>In case that the bank identifies more than 25 historical material events and/or more than 25 new material events, please report individually only the 25 largest in terms of aggregate project losses for  2020-2022. The aggregate of those material events not reported individually should then be reported in rows 53 and 54.</t>
    </r>
  </si>
  <si>
    <t>Reported in the following item (if more than one item, please use next column):</t>
  </si>
  <si>
    <t>Second item affected (if relevant):</t>
  </si>
  <si>
    <t>Article 141 (6) of CRD IV</t>
  </si>
  <si>
    <t>Article 141 (6) point (a) of CRD IV</t>
  </si>
  <si>
    <t>Article 141 (6) point (b) of CRD IV</t>
  </si>
  <si>
    <t>Article 141 (6) point (c) of CRD IV</t>
  </si>
  <si>
    <t>Article 141 (6) point (d) of CRD IV</t>
  </si>
  <si>
    <t>Article 141 (5) of CRD IV</t>
  </si>
  <si>
    <t>Article 141 (5) point (b) of CRD IV</t>
  </si>
  <si>
    <t>Article 141 (5) point (c) of CRD IV</t>
  </si>
  <si>
    <t>Article 141 (4) of CRD IV</t>
  </si>
  <si>
    <t>Issuance of CET 1 Instruments 01 January to 31 March 2020</t>
  </si>
  <si>
    <t>Net issuance of Additional Tier 1 and Tier 2 Instruments 01 January to 31 March 2020</t>
  </si>
  <si>
    <t>Realised losses 01 January to 31 March 2020</t>
  </si>
  <si>
    <t>EoY</t>
  </si>
  <si>
    <t>Performing (Margin - in EUR million)</t>
  </si>
  <si>
    <t>Performing (Reference - in EUR million)</t>
  </si>
  <si>
    <t>Non Performing (in EUR million)</t>
  </si>
  <si>
    <t>Margin (annual rate in %) (Total Amount, end-2019)</t>
  </si>
  <si>
    <t>Margin (annual rate in %) of which: with original maturity &lt;=1Y (end-2019)</t>
  </si>
  <si>
    <t>Margin (annual rate in %) of which: with original maturity &gt;1 and &lt;=2Y (end-2019)</t>
  </si>
  <si>
    <t>Reference (annual rate in %) (Total Amount, end-2019)</t>
  </si>
  <si>
    <t>Reference (annual rate in %) of which: with original maturity &lt;=1Y (end-2019)</t>
  </si>
  <si>
    <t>Reference (annual rate in %) of which: with original maturity &gt;1 and &lt;=2Y (end-2019)</t>
  </si>
  <si>
    <t>Existing (annual rate in %)</t>
  </si>
  <si>
    <t>Maturing (annual rate in %)</t>
  </si>
  <si>
    <t>New (annual rate in %)</t>
  </si>
  <si>
    <t>Volume of performing exposures (end of year) - Net of derivatives</t>
  </si>
  <si>
    <t>Volume of NPEs (end of year) - Net of derivatives</t>
  </si>
  <si>
    <t>Volume of net NPEs (end of year) - Net of derivatives</t>
  </si>
  <si>
    <t>EIR performing exposures (end of year) - Net of derivatives</t>
  </si>
  <si>
    <t>EIR net NPEs (end of year) - Net of derivatives</t>
  </si>
  <si>
    <t>Total provisions on NPEs (end of year) - Net of derivatives</t>
  </si>
  <si>
    <t>Linear</t>
  </si>
  <si>
    <r>
      <rPr>
        <b/>
        <sz val="10"/>
        <color theme="0"/>
        <rFont val="Tahoma"/>
        <family val="2"/>
      </rPr>
      <t>Of which</t>
    </r>
    <r>
      <rPr>
        <sz val="10"/>
        <color theme="0"/>
        <rFont val="Tahoma"/>
        <family val="2"/>
      </rPr>
      <t>: direct sovereign positions</t>
    </r>
  </si>
  <si>
    <r>
      <rPr>
        <b/>
        <sz val="10"/>
        <color theme="0"/>
        <rFont val="Tahoma"/>
        <family val="2"/>
      </rPr>
      <t>Of which</t>
    </r>
    <r>
      <rPr>
        <sz val="10"/>
        <color theme="0"/>
        <rFont val="Tahoma"/>
        <family val="2"/>
      </rPr>
      <t>: positions  classified as level 2</t>
    </r>
  </si>
  <si>
    <r>
      <rPr>
        <b/>
        <sz val="10"/>
        <color theme="0"/>
        <rFont val="Tahoma"/>
        <family val="2"/>
      </rPr>
      <t>Of which</t>
    </r>
    <r>
      <rPr>
        <sz val="10"/>
        <color theme="0"/>
        <rFont val="Tahoma"/>
        <family val="2"/>
      </rPr>
      <t>: positions  classified as level 3</t>
    </r>
  </si>
  <si>
    <r>
      <rPr>
        <b/>
        <sz val="10"/>
        <color theme="0"/>
        <rFont val="Tahoma"/>
        <family val="2"/>
      </rPr>
      <t>Of which</t>
    </r>
    <r>
      <rPr>
        <sz val="10"/>
        <color theme="0"/>
        <rFont val="Tahoma"/>
        <family val="2"/>
      </rPr>
      <t xml:space="preserve"> ( of the sum of column 10,11): impact on  positions  classified as level 2</t>
    </r>
  </si>
  <si>
    <r>
      <rPr>
        <b/>
        <sz val="10"/>
        <color theme="0"/>
        <rFont val="Tahoma"/>
        <family val="2"/>
      </rPr>
      <t>Of which</t>
    </r>
    <r>
      <rPr>
        <sz val="10"/>
        <color theme="0"/>
        <rFont val="Tahoma"/>
        <family val="2"/>
      </rPr>
      <t xml:space="preserve"> ( of the sum of column 10,11): impact on  positions  classified as level 3</t>
    </r>
  </si>
  <si>
    <r>
      <t>Of which</t>
    </r>
    <r>
      <rPr>
        <sz val="10"/>
        <color theme="0"/>
        <rFont val="Tahoma"/>
        <family val="2"/>
      </rPr>
      <t>: positions  classified as level 2</t>
    </r>
  </si>
  <si>
    <r>
      <t>Of which</t>
    </r>
    <r>
      <rPr>
        <sz val="10"/>
        <color theme="0"/>
        <rFont val="Tahoma"/>
        <family val="2"/>
      </rPr>
      <t>: positions  classified as level 3</t>
    </r>
  </si>
  <si>
    <t>Total*</t>
  </si>
  <si>
    <r>
      <t xml:space="preserve">* For rows where </t>
    </r>
    <r>
      <rPr>
        <i/>
        <sz val="10"/>
        <color theme="1"/>
        <rFont val="Tahoma"/>
        <family val="2"/>
      </rPr>
      <t>long</t>
    </r>
    <r>
      <rPr>
        <sz val="10"/>
        <color theme="1"/>
        <rFont val="Tahoma"/>
        <family val="2"/>
      </rPr>
      <t xml:space="preserve"> and </t>
    </r>
    <r>
      <rPr>
        <i/>
        <sz val="10"/>
        <color theme="1"/>
        <rFont val="Tahoma"/>
        <family val="2"/>
      </rPr>
      <t>short</t>
    </r>
    <r>
      <rPr>
        <sz val="10"/>
        <color theme="1"/>
        <rFont val="Tahoma"/>
        <family val="2"/>
      </rPr>
      <t xml:space="preserve"> positins are requested, the Nominal amount should be split in two equal parts. One half should be reported in the </t>
    </r>
    <r>
      <rPr>
        <i/>
        <sz val="10"/>
        <color theme="1"/>
        <rFont val="Tahoma"/>
        <family val="2"/>
      </rPr>
      <t>long</t>
    </r>
    <r>
      <rPr>
        <sz val="10"/>
        <color theme="1"/>
        <rFont val="Tahoma"/>
        <family val="2"/>
      </rPr>
      <t xml:space="preserve"> row and the other one in the </t>
    </r>
    <r>
      <rPr>
        <i/>
        <sz val="10"/>
        <color theme="1"/>
        <rFont val="Tahoma"/>
        <family val="2"/>
      </rPr>
      <t>short</t>
    </r>
    <r>
      <rPr>
        <sz val="10"/>
        <color theme="1"/>
        <rFont val="Tahoma"/>
        <family val="2"/>
      </rPr>
      <t xml:space="preserve"> row.</t>
    </r>
  </si>
  <si>
    <t>Accounting Liquidity and modelling uncertainty reserves</t>
  </si>
  <si>
    <t xml:space="preserve">AVA for modelling uncertainty </t>
  </si>
  <si>
    <t xml:space="preserve"> Held for trading</t>
  </si>
  <si>
    <t>Mandatory or optional at  FVTPL</t>
  </si>
  <si>
    <t>Reference date:</t>
  </si>
  <si>
    <t>Pillar 2 (%)</t>
  </si>
  <si>
    <t xml:space="preserve">Stressed Additional Valuation Adjustments (AVA) for market price uncertainty, close out cost and model risk
</t>
  </si>
  <si>
    <t>Additional Valuation Adjustments (AVA) for market price uncertainty, close out cost and model risk</t>
  </si>
  <si>
    <t xml:space="preserve">Total impact from Additional Valuation Adjustments (Stressed AVAs less AVAs) for market price uncertainty, close out cost and model risk </t>
  </si>
  <si>
    <t>Regional governments or local authorities</t>
  </si>
  <si>
    <r>
      <t xml:space="preserve">Overall capital requirement 
</t>
    </r>
    <r>
      <rPr>
        <sz val="10"/>
        <color theme="0"/>
        <rFont val="Tahoma"/>
        <family val="2"/>
      </rPr>
      <t>(applicable requirement under the baseline scenario according to EBA/GL/2018/03)</t>
    </r>
  </si>
  <si>
    <t>Overall capital requirement</t>
  </si>
  <si>
    <r>
      <t xml:space="preserve">Of which: CET1
</t>
    </r>
    <r>
      <rPr>
        <sz val="10"/>
        <color theme="0"/>
        <rFont val="Tahoma"/>
        <family val="2"/>
      </rPr>
      <t>(relevant trigger fot maximum distributable amount calculation according to Art 141 CRD)</t>
    </r>
  </si>
  <si>
    <r>
      <t xml:space="preserve">Credit step 3
</t>
    </r>
    <r>
      <rPr>
        <sz val="10"/>
        <color rgb="FFFFFFFF"/>
        <rFont val="Tahoma"/>
        <family val="2"/>
      </rPr>
      <t>(ECAI)</t>
    </r>
  </si>
  <si>
    <r>
      <t xml:space="preserve">Credit step 1 to 2
</t>
    </r>
    <r>
      <rPr>
        <sz val="10"/>
        <color rgb="FFFFFFFF"/>
        <rFont val="Tahoma"/>
        <family val="2"/>
      </rPr>
      <t>(ECAI)</t>
    </r>
  </si>
  <si>
    <r>
      <t xml:space="preserve">Credit step 4 to 6
</t>
    </r>
    <r>
      <rPr>
        <sz val="10"/>
        <color rgb="FFFFFFFF"/>
        <rFont val="Tahoma"/>
        <family val="2"/>
      </rPr>
      <t>(ECAI)</t>
    </r>
  </si>
  <si>
    <r>
      <t xml:space="preserve">Total SREP capital requirement
</t>
    </r>
    <r>
      <rPr>
        <sz val="10"/>
        <color theme="0"/>
        <rFont val="Tahoma"/>
        <family val="2"/>
      </rPr>
      <t>(applicable requirement to be met at all times - including adverse scenario - according to EBA/GL/2018/03)</t>
    </r>
  </si>
  <si>
    <r>
      <t>of which:
gamma</t>
    </r>
    <r>
      <rPr>
        <sz val="10"/>
        <color theme="0"/>
        <rFont val="Tahoma"/>
        <family val="2"/>
      </rPr>
      <t xml:space="preserve"> (only for CA banks)</t>
    </r>
  </si>
  <si>
    <r>
      <t>of which:
vega</t>
    </r>
    <r>
      <rPr>
        <sz val="10"/>
        <color theme="0"/>
        <rFont val="Tahoma"/>
        <family val="2"/>
      </rPr>
      <t xml:space="preserve"> (only for CA banks)</t>
    </r>
  </si>
  <si>
    <t>All countries</t>
  </si>
  <si>
    <t>All maturities</t>
  </si>
  <si>
    <r>
      <t xml:space="preserve">Gamma
</t>
    </r>
    <r>
      <rPr>
        <sz val="10"/>
        <color rgb="FFFFFFFF"/>
        <rFont val="Tahoma"/>
        <family val="2"/>
      </rPr>
      <t>(only for CA banks)</t>
    </r>
  </si>
  <si>
    <r>
      <t xml:space="preserve">Vega
</t>
    </r>
    <r>
      <rPr>
        <sz val="10"/>
        <color rgb="FFFFFFFF"/>
        <rFont val="Tahoma"/>
        <family val="2"/>
      </rPr>
      <t>(only for CA banks)</t>
    </r>
  </si>
  <si>
    <t>Derivatives - Economic Hedge - Paying Leg</t>
  </si>
  <si>
    <t>Derivatives - Economic Hedge - Receiving Leg</t>
  </si>
  <si>
    <t>Derivatives - Proprietary trading - Linear - Paying Leg</t>
  </si>
  <si>
    <t>Derivatives - Proprietary trading - Linear - Receiving Leg</t>
  </si>
  <si>
    <t>Derivatives - Proprietary trading - Non Linear - Paying Leg</t>
  </si>
  <si>
    <t>Derivatives - Proprietary trading - Non Linear - Receiving Leg</t>
  </si>
  <si>
    <t>2nd set: Un-adjusted distributions (Projected distribution amounts before consideration of any potential restrictions)</t>
  </si>
  <si>
    <t>Adjustments included in pre-tax items (if any):</t>
  </si>
  <si>
    <t>Adjustments included in post-tax items (if any):</t>
  </si>
  <si>
    <t>Maturity schedule at the cut-off date of the total portfolio, split by original maturity</t>
  </si>
  <si>
    <t>Interest Income/expenses removed from NTI</t>
  </si>
  <si>
    <r>
      <t>Of which ( of the sum of column 10,11):</t>
    </r>
    <r>
      <rPr>
        <sz val="10"/>
        <color theme="0"/>
        <rFont val="Tahoma"/>
        <family val="2"/>
      </rPr>
      <t xml:space="preserve"> credit risk impact on direct sovereign positions and their related credit risk hedges </t>
    </r>
  </si>
  <si>
    <r>
      <t xml:space="preserve">Credit quality step 1 to 2
</t>
    </r>
    <r>
      <rPr>
        <sz val="10"/>
        <color rgb="FFFFFFFF"/>
        <rFont val="Tahoma"/>
        <family val="2"/>
      </rPr>
      <t>(ECAI)</t>
    </r>
  </si>
  <si>
    <r>
      <t xml:space="preserve">Credit quality step 3
</t>
    </r>
    <r>
      <rPr>
        <sz val="10"/>
        <color rgb="FFFFFFFF"/>
        <rFont val="Tahoma"/>
        <family val="2"/>
      </rPr>
      <t>(ECAI)</t>
    </r>
  </si>
  <si>
    <r>
      <t xml:space="preserve">Credit quality step 4 to 6
</t>
    </r>
    <r>
      <rPr>
        <sz val="10"/>
        <color rgb="FFFFFFFF"/>
        <rFont val="Tahoma"/>
        <family val="2"/>
      </rPr>
      <t>(ECAI)</t>
    </r>
  </si>
  <si>
    <t>FINREP (breakdown of FINREP 16.4 applied to categories with derivatives and FINREP 4.4 for amortised cost items)</t>
  </si>
  <si>
    <t>Proprietary trading - Linear - Receiving Leg</t>
  </si>
  <si>
    <t>Economic Hedge - Paying Leg</t>
  </si>
  <si>
    <t>Economic Hedge - Receiving Leg</t>
  </si>
  <si>
    <t>Proprietary trading - Non Linear - Receiving Leg</t>
  </si>
  <si>
    <t>Proprietary trading - Linear - Paying Leg</t>
  </si>
  <si>
    <t>Proprietary trading - Non Linear - Paying Leg</t>
  </si>
  <si>
    <t>Credit risk asset types (SA and IRB) --&gt; mapped to NII asset types</t>
  </si>
  <si>
    <t>Barclays Plc</t>
  </si>
  <si>
    <t>G5GSEF7VJP5I7OUK5573</t>
  </si>
  <si>
    <t>HSBC Holdings Plc</t>
  </si>
  <si>
    <t>MLU0ZO3ML4LN2LL2TL39</t>
  </si>
  <si>
    <t>Lloyds Banking Group Plc</t>
  </si>
  <si>
    <t>549300PPXHEU2JF0AM85</t>
  </si>
  <si>
    <t>2138005O9XJIJN4JPN90</t>
  </si>
  <si>
    <t>The Royal Bank of Scotland Group Pl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quot;â‚¬&quot;* #,##0.00_-;\-&quot;â‚¬&quot;* #,##0.00_-;_-&quot;â‚¬&quot;* &quot;-&quot;??_-;_-@_-"/>
    <numFmt numFmtId="165" formatCode="_-&quot;â‚¬&quot;* #,##0_-;\-&quot;â‚¬&quot;* #,##0_-;_-&quot;â‚¬&quot;* &quot;-&quot;??_-;_-@_-"/>
    <numFmt numFmtId="166" formatCode="0.0"/>
    <numFmt numFmtId="167" formatCode="0.0%"/>
    <numFmt numFmtId="168" formatCode="dd/mm/yyyy;@"/>
    <numFmt numFmtId="169" formatCode="0_ ;\-0\ "/>
    <numFmt numFmtId="170" formatCode="0.000"/>
    <numFmt numFmtId="171" formatCode="_-* #,##0_-;\-* #,##0_-;_-* &quot;-&quot;??_-;_-@_-"/>
    <numFmt numFmtId="172" formatCode="_(* #,##0_);_(* \(#,##0\);_(* &quot;-&quot;??_);_(@_)"/>
  </numFmts>
  <fonts count="92"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1"/>
      <color theme="1"/>
      <name val="Arial"/>
      <family val="2"/>
    </font>
    <font>
      <b/>
      <sz val="10"/>
      <color theme="0"/>
      <name val="Tahoma"/>
      <family val="2"/>
    </font>
    <font>
      <sz val="10"/>
      <color theme="0"/>
      <name val="Tahoma"/>
      <family val="2"/>
    </font>
    <font>
      <b/>
      <sz val="10"/>
      <color rgb="FFFFFFFF"/>
      <name val="Tahoma"/>
      <family val="2"/>
    </font>
    <font>
      <sz val="10"/>
      <color rgb="FFFFFFFF"/>
      <name val="Tahoma"/>
      <family val="2"/>
    </font>
    <font>
      <b/>
      <sz val="10"/>
      <name val="Tahoma"/>
      <family val="2"/>
    </font>
    <font>
      <sz val="10"/>
      <color theme="1"/>
      <name val="Tahoma"/>
      <family val="2"/>
    </font>
    <font>
      <sz val="10"/>
      <name val="Tahoma"/>
      <family val="2"/>
    </font>
    <font>
      <b/>
      <sz val="28"/>
      <name val="Tahoma"/>
      <family val="2"/>
    </font>
    <font>
      <sz val="10"/>
      <color theme="0" tint="-0.249977111117893"/>
      <name val="Arial"/>
      <family val="2"/>
    </font>
    <font>
      <b/>
      <sz val="28"/>
      <color theme="1"/>
      <name val="Tahoma"/>
      <family val="2"/>
    </font>
    <font>
      <b/>
      <sz val="28"/>
      <color indexed="8"/>
      <name val="Tahoma"/>
      <family val="2"/>
    </font>
    <font>
      <i/>
      <sz val="10"/>
      <name val="Tahoma"/>
      <family val="2"/>
    </font>
    <font>
      <sz val="10"/>
      <color theme="0"/>
      <name val="Arial"/>
      <family val="2"/>
    </font>
    <font>
      <i/>
      <sz val="10"/>
      <color theme="1"/>
      <name val="Tahoma"/>
      <family val="2"/>
    </font>
    <font>
      <b/>
      <sz val="10"/>
      <color theme="1"/>
      <name val="Tahoma"/>
      <family val="2"/>
    </font>
    <font>
      <b/>
      <sz val="10"/>
      <name val="Arial"/>
      <family val="2"/>
    </font>
    <font>
      <sz val="9"/>
      <name val="Tahoma"/>
      <family val="2"/>
    </font>
    <font>
      <b/>
      <sz val="24"/>
      <name val="Tahoma"/>
      <family val="2"/>
    </font>
    <font>
      <b/>
      <u/>
      <sz val="10"/>
      <name val="Tahoma"/>
      <family val="2"/>
    </font>
    <font>
      <b/>
      <sz val="11"/>
      <name val="Tahoma"/>
      <family val="2"/>
    </font>
    <font>
      <sz val="11"/>
      <color theme="0" tint="-0.499984740745262"/>
      <name val="Calibri"/>
      <family val="2"/>
      <scheme val="minor"/>
    </font>
    <font>
      <sz val="10"/>
      <color theme="1"/>
      <name val="Calibri"/>
      <family val="2"/>
      <scheme val="minor"/>
    </font>
    <font>
      <b/>
      <i/>
      <sz val="10"/>
      <color theme="0"/>
      <name val="Tahoma"/>
      <family val="2"/>
    </font>
    <font>
      <b/>
      <vertAlign val="superscript"/>
      <sz val="10"/>
      <color theme="0"/>
      <name val="Tahoma"/>
      <family val="2"/>
    </font>
    <font>
      <vertAlign val="superscript"/>
      <sz val="11"/>
      <color theme="1"/>
      <name val="Arial"/>
      <family val="2"/>
    </font>
    <font>
      <sz val="10"/>
      <color indexed="8"/>
      <name val="Tahoma"/>
      <family val="2"/>
    </font>
    <font>
      <sz val="11"/>
      <color rgb="FFFF0000"/>
      <name val="Calibri"/>
      <family val="2"/>
      <scheme val="minor"/>
    </font>
    <font>
      <sz val="11"/>
      <color theme="0"/>
      <name val="Calibri"/>
      <family val="2"/>
      <scheme val="minor"/>
    </font>
    <font>
      <sz val="10"/>
      <color theme="0" tint="-0.249977111117893"/>
      <name val="Tahoma"/>
      <family val="2"/>
    </font>
    <font>
      <sz val="10"/>
      <color rgb="FFFF0000"/>
      <name val="Tahoma"/>
      <family val="2"/>
    </font>
    <font>
      <b/>
      <sz val="8"/>
      <name val="Tahoma"/>
      <family val="2"/>
    </font>
    <font>
      <b/>
      <sz val="10"/>
      <color theme="0" tint="-0.249977111117893"/>
      <name val="Tahoma"/>
      <family val="2"/>
    </font>
    <font>
      <i/>
      <sz val="10"/>
      <color theme="0"/>
      <name val="Tahoma"/>
      <family val="2"/>
    </font>
    <font>
      <u/>
      <sz val="10"/>
      <name val="Tahoma"/>
      <family val="2"/>
    </font>
    <font>
      <b/>
      <sz val="12"/>
      <color theme="0"/>
      <name val="Tahoma"/>
      <family val="2"/>
    </font>
    <font>
      <b/>
      <sz val="22"/>
      <name val="Tahoma"/>
      <family val="2"/>
    </font>
    <font>
      <sz val="11"/>
      <color theme="1"/>
      <name val="Tahoma"/>
      <family val="2"/>
    </font>
    <font>
      <b/>
      <sz val="9"/>
      <color theme="0"/>
      <name val="Tahoma"/>
      <family val="2"/>
    </font>
    <font>
      <sz val="9"/>
      <color theme="0"/>
      <name val="Tahoma"/>
      <family val="2"/>
    </font>
    <font>
      <b/>
      <sz val="11"/>
      <color theme="1"/>
      <name val="Tahoma"/>
      <family val="2"/>
    </font>
    <font>
      <sz val="9"/>
      <color rgb="FFFF0000"/>
      <name val="Tahoma"/>
      <family val="2"/>
    </font>
    <font>
      <sz val="11"/>
      <color rgb="FFFF0000"/>
      <name val="Tahoma"/>
      <family val="2"/>
    </font>
    <font>
      <b/>
      <sz val="11"/>
      <color theme="0"/>
      <name val="Tahoma"/>
      <family val="2"/>
    </font>
    <font>
      <sz val="11"/>
      <name val="Tahoma"/>
      <family val="2"/>
    </font>
    <font>
      <b/>
      <sz val="11"/>
      <color theme="0"/>
      <name val="Calibri"/>
      <family val="2"/>
      <scheme val="minor"/>
    </font>
    <font>
      <sz val="9"/>
      <color theme="1"/>
      <name val="Arial"/>
      <family val="2"/>
    </font>
    <font>
      <sz val="8"/>
      <color theme="1"/>
      <name val="Arial"/>
      <family val="2"/>
    </font>
    <font>
      <b/>
      <sz val="8"/>
      <color theme="1"/>
      <name val="Arial"/>
      <family val="2"/>
    </font>
    <font>
      <b/>
      <sz val="10"/>
      <color theme="1"/>
      <name val="Calibri"/>
      <family val="2"/>
      <scheme val="minor"/>
    </font>
    <font>
      <b/>
      <sz val="10"/>
      <name val="Calibri"/>
      <family val="2"/>
      <scheme val="minor"/>
    </font>
    <font>
      <sz val="9"/>
      <color indexed="8"/>
      <name val="Tahoma"/>
      <family val="2"/>
    </font>
    <font>
      <b/>
      <sz val="10"/>
      <color indexed="8"/>
      <name val="Tahoma"/>
      <family val="2"/>
    </font>
    <font>
      <b/>
      <sz val="9"/>
      <color indexed="8"/>
      <name val="Tahoma"/>
      <family val="2"/>
    </font>
    <font>
      <b/>
      <u/>
      <sz val="9"/>
      <color indexed="8"/>
      <name val="Tahoma"/>
      <family val="2"/>
    </font>
    <font>
      <sz val="12"/>
      <color indexed="8"/>
      <name val="Tahoma"/>
      <family val="2"/>
    </font>
    <font>
      <b/>
      <sz val="14"/>
      <color theme="1"/>
      <name val="Calibri"/>
      <family val="2"/>
      <scheme val="minor"/>
    </font>
    <font>
      <sz val="11"/>
      <name val="Arial"/>
      <family val="2"/>
    </font>
    <font>
      <sz val="18"/>
      <color theme="0"/>
      <name val="Tahoma"/>
      <family val="2"/>
    </font>
    <font>
      <sz val="11"/>
      <color theme="0" tint="-0.249977111117893"/>
      <name val="Tahoma"/>
      <family val="2"/>
    </font>
    <font>
      <sz val="18"/>
      <color theme="1"/>
      <name val="Tahoma"/>
      <family val="2"/>
    </font>
    <font>
      <sz val="11"/>
      <color theme="6" tint="-0.499984740745262"/>
      <name val="Tahoma"/>
      <family val="2"/>
    </font>
    <font>
      <sz val="11"/>
      <color theme="7"/>
      <name val="Tahoma"/>
      <family val="2"/>
    </font>
    <font>
      <sz val="18"/>
      <name val="Tahoma"/>
      <family val="2"/>
    </font>
    <font>
      <sz val="16"/>
      <name val="Tahoma"/>
      <family val="2"/>
    </font>
    <font>
      <sz val="10"/>
      <color rgb="FF1F497D"/>
      <name val="Tahoma"/>
      <family val="2"/>
    </font>
    <font>
      <b/>
      <sz val="10"/>
      <color rgb="FF000000"/>
      <name val="Tahoma"/>
      <family val="2"/>
    </font>
    <font>
      <sz val="10"/>
      <color rgb="FF000000"/>
      <name val="Tahoma"/>
      <family val="2"/>
    </font>
    <font>
      <vertAlign val="superscript"/>
      <sz val="10"/>
      <color theme="0"/>
      <name val="Tahoma"/>
      <family val="2"/>
    </font>
    <font>
      <vertAlign val="superscript"/>
      <sz val="10"/>
      <color indexed="8"/>
      <name val="Tahoma"/>
      <family val="2"/>
    </font>
    <font>
      <i/>
      <sz val="11"/>
      <name val="Tahoma"/>
      <family val="2"/>
    </font>
    <font>
      <b/>
      <sz val="18"/>
      <name val="Tahoma"/>
      <family val="2"/>
    </font>
    <font>
      <b/>
      <sz val="16"/>
      <color theme="1"/>
      <name val="Tahoma"/>
      <family val="2"/>
    </font>
    <font>
      <u/>
      <sz val="11"/>
      <color theme="10"/>
      <name val="Calibri"/>
      <family val="2"/>
      <scheme val="minor"/>
    </font>
    <font>
      <u/>
      <sz val="10"/>
      <color theme="1"/>
      <name val="Tahoma"/>
      <family val="2"/>
    </font>
    <font>
      <sz val="11"/>
      <color theme="0" tint="-4.9989318521683403E-2"/>
      <name val="Calibri"/>
      <family val="2"/>
      <scheme val="minor"/>
    </font>
    <font>
      <sz val="11"/>
      <name val="Calibri"/>
      <family val="2"/>
      <scheme val="minor"/>
    </font>
    <font>
      <strike/>
      <sz val="10"/>
      <color rgb="FFFF0000"/>
      <name val="Tahoma"/>
      <family val="2"/>
    </font>
    <font>
      <strike/>
      <sz val="9"/>
      <color rgb="FFFF0000"/>
      <name val="Tahoma"/>
      <family val="2"/>
    </font>
    <font>
      <b/>
      <i/>
      <sz val="10"/>
      <color rgb="FFFFFFFF"/>
      <name val="Tahoma"/>
      <family val="2"/>
    </font>
    <font>
      <i/>
      <u/>
      <sz val="10"/>
      <name val="Tahoma"/>
      <family val="2"/>
    </font>
    <font>
      <i/>
      <sz val="10"/>
      <color theme="1"/>
      <name val="Calibri"/>
      <family val="2"/>
      <scheme val="minor"/>
    </font>
    <font>
      <b/>
      <sz val="14"/>
      <color rgb="FFFF0000"/>
      <name val="Tahoma"/>
      <family val="2"/>
    </font>
    <font>
      <sz val="12"/>
      <color rgb="FF0A0101"/>
      <name val="Arial"/>
      <family val="2"/>
    </font>
    <font>
      <b/>
      <sz val="22"/>
      <color indexed="81"/>
      <name val="Tahoma"/>
      <family val="2"/>
    </font>
    <font>
      <sz val="22"/>
      <color indexed="81"/>
      <name val="Tahoma"/>
      <family val="2"/>
    </font>
    <font>
      <sz val="11"/>
      <color theme="0"/>
      <name val="Tahoma"/>
      <family val="2"/>
    </font>
    <font>
      <b/>
      <sz val="14"/>
      <color indexed="81"/>
      <name val="Tahoma"/>
      <family val="2"/>
    </font>
  </fonts>
  <fills count="23">
    <fill>
      <patternFill patternType="none"/>
    </fill>
    <fill>
      <patternFill patternType="gray125"/>
    </fill>
    <fill>
      <patternFill patternType="solid">
        <fgColor rgb="FF247198"/>
        <bgColor rgb="FF000000"/>
      </patternFill>
    </fill>
    <fill>
      <patternFill patternType="solid">
        <fgColor rgb="FF247198"/>
        <bgColor indexed="64"/>
      </patternFill>
    </fill>
    <fill>
      <patternFill patternType="solid">
        <fgColor rgb="FF236C91"/>
        <bgColor rgb="FF000000"/>
      </patternFill>
    </fill>
    <fill>
      <patternFill patternType="solid">
        <fgColor rgb="FF4794C9"/>
        <bgColor indexed="64"/>
      </patternFill>
    </fill>
    <fill>
      <patternFill patternType="solid">
        <fgColor rgb="FF4794C9"/>
        <bgColor rgb="FF000000"/>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0"/>
        <bgColor indexed="64"/>
      </patternFill>
    </fill>
    <fill>
      <patternFill patternType="solid">
        <fgColor rgb="FF236C91"/>
        <bgColor indexed="64"/>
      </patternFill>
    </fill>
    <fill>
      <patternFill patternType="solid">
        <fgColor indexed="9"/>
        <bgColor indexed="64"/>
      </patternFill>
    </fill>
    <fill>
      <patternFill patternType="solid">
        <fgColor rgb="FFDDD9C4"/>
        <bgColor rgb="FF000000"/>
      </patternFill>
    </fill>
    <fill>
      <patternFill patternType="solid">
        <fgColor rgb="FF216587"/>
        <bgColor indexed="64"/>
      </patternFill>
    </fill>
    <fill>
      <patternFill patternType="solid">
        <fgColor theme="0" tint="-0.249977111117893"/>
        <bgColor indexed="64"/>
      </patternFill>
    </fill>
    <fill>
      <patternFill patternType="solid">
        <fgColor theme="2" tint="-0.249977111117893"/>
        <bgColor indexed="64"/>
      </patternFill>
    </fill>
    <fill>
      <patternFill patternType="solid">
        <fgColor rgb="FFFFFFFF"/>
        <bgColor indexed="64"/>
      </patternFill>
    </fill>
    <fill>
      <patternFill patternType="solid">
        <fgColor rgb="FF237097"/>
        <bgColor indexed="64"/>
      </patternFill>
    </fill>
    <fill>
      <patternFill patternType="solid">
        <fgColor rgb="FF266C91"/>
        <bgColor indexed="64"/>
      </patternFill>
    </fill>
    <fill>
      <patternFill patternType="solid">
        <fgColor rgb="FF266C91"/>
        <bgColor rgb="FF000000"/>
      </patternFill>
    </fill>
    <fill>
      <patternFill patternType="solid">
        <fgColor rgb="FFC4BD97"/>
        <bgColor indexed="64"/>
      </patternFill>
    </fill>
    <fill>
      <patternFill patternType="solid">
        <fgColor rgb="FFDDD9C4"/>
        <bgColor indexed="64"/>
      </patternFill>
    </fill>
    <fill>
      <patternFill patternType="solid">
        <fgColor theme="0" tint="-0.14999847407452621"/>
        <bgColor rgb="FF000000"/>
      </patternFill>
    </fill>
  </fills>
  <borders count="14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style="medium">
        <color indexed="64"/>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right style="thin">
        <color indexed="64"/>
      </right>
      <top style="medium">
        <color indexed="64"/>
      </top>
      <bottom style="medium">
        <color indexed="64"/>
      </bottom>
      <diagonal/>
    </border>
    <border>
      <left/>
      <right style="medium">
        <color auto="1"/>
      </right>
      <top/>
      <bottom style="medium">
        <color auto="1"/>
      </bottom>
      <diagonal/>
    </border>
    <border>
      <left/>
      <right style="thin">
        <color indexed="64"/>
      </right>
      <top/>
      <bottom/>
      <diagonal/>
    </border>
    <border>
      <left/>
      <right style="medium">
        <color indexed="64"/>
      </right>
      <top/>
      <bottom style="thin">
        <color indexed="64"/>
      </bottom>
      <diagonal/>
    </border>
    <border>
      <left style="medium">
        <color indexed="64"/>
      </left>
      <right style="medium">
        <color indexed="64"/>
      </right>
      <top/>
      <bottom style="thin">
        <color indexed="64"/>
      </bottom>
      <diagonal/>
    </border>
    <border>
      <left/>
      <right/>
      <top/>
      <bottom style="thin">
        <color indexed="64"/>
      </bottom>
      <diagonal/>
    </border>
    <border>
      <left/>
      <right style="thin">
        <color indexed="64"/>
      </right>
      <top style="medium">
        <color indexed="64"/>
      </top>
      <bottom/>
      <diagonal/>
    </border>
    <border>
      <left style="medium">
        <color auto="1"/>
      </left>
      <right style="medium">
        <color auto="1"/>
      </right>
      <top/>
      <bottom style="medium">
        <color auto="1"/>
      </bottom>
      <diagonal/>
    </border>
    <border>
      <left/>
      <right style="thin">
        <color indexed="64"/>
      </right>
      <top/>
      <bottom style="medium">
        <color auto="1"/>
      </bottom>
      <diagonal/>
    </border>
    <border>
      <left/>
      <right/>
      <top/>
      <bottom style="medium">
        <color auto="1"/>
      </bottom>
      <diagonal/>
    </border>
    <border>
      <left style="medium">
        <color indexed="64"/>
      </left>
      <right style="thin">
        <color indexed="64"/>
      </right>
      <top/>
      <bottom style="medium">
        <color indexed="64"/>
      </bottom>
      <diagonal/>
    </border>
    <border>
      <left style="thin">
        <color indexed="64"/>
      </left>
      <right/>
      <top style="medium">
        <color indexed="64"/>
      </top>
      <bottom/>
      <diagonal/>
    </border>
    <border>
      <left style="medium">
        <color indexed="64"/>
      </left>
      <right/>
      <top/>
      <bottom style="thin">
        <color indexed="64"/>
      </bottom>
      <diagonal/>
    </border>
    <border>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style="thin">
        <color indexed="64"/>
      </top>
      <bottom/>
      <diagonal/>
    </border>
    <border>
      <left style="thin">
        <color indexed="64"/>
      </left>
      <right style="medium">
        <color indexed="64"/>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rgb="FF000000"/>
      </left>
      <right/>
      <top/>
      <bottom style="medium">
        <color rgb="FF000000"/>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style="medium">
        <color indexed="64"/>
      </bottom>
      <diagonal/>
    </border>
    <border>
      <left/>
      <right style="medium">
        <color indexed="64"/>
      </right>
      <top style="hair">
        <color indexed="64"/>
      </top>
      <bottom style="hair">
        <color indexed="64"/>
      </bottom>
      <diagonal/>
    </border>
    <border>
      <left/>
      <right style="medium">
        <color indexed="64"/>
      </right>
      <top style="hair">
        <color indexed="64"/>
      </top>
      <bottom style="medium">
        <color indexed="64"/>
      </bottom>
      <diagonal/>
    </border>
    <border>
      <left style="medium">
        <color indexed="64"/>
      </left>
      <right style="thin">
        <color indexed="64"/>
      </right>
      <top/>
      <bottom style="thin">
        <color theme="0" tint="-0.499984740745262"/>
      </bottom>
      <diagonal/>
    </border>
    <border>
      <left/>
      <right style="medium">
        <color indexed="64"/>
      </right>
      <top/>
      <bottom style="thin">
        <color theme="0" tint="-0.499984740745262"/>
      </bottom>
      <diagonal/>
    </border>
    <border>
      <left style="medium">
        <color indexed="64"/>
      </left>
      <right style="thin">
        <color indexed="64"/>
      </right>
      <top style="thin">
        <color theme="0" tint="-0.499984740745262"/>
      </top>
      <bottom style="thin">
        <color theme="0" tint="-0.499984740745262"/>
      </bottom>
      <diagonal/>
    </border>
    <border>
      <left style="medium">
        <color indexed="64"/>
      </left>
      <right style="thin">
        <color indexed="64"/>
      </right>
      <top style="thin">
        <color theme="0" tint="-0.499984740745262"/>
      </top>
      <bottom style="medium">
        <color indexed="64"/>
      </bottom>
      <diagonal/>
    </border>
    <border>
      <left style="thin">
        <color theme="0" tint="-0.499984740745262"/>
      </left>
      <right style="medium">
        <color indexed="64"/>
      </right>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thin">
        <color theme="0" tint="-0.499984740745262"/>
      </left>
      <right style="medium">
        <color indexed="64"/>
      </right>
      <top style="thin">
        <color theme="0" tint="-0.499984740745262"/>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medium">
        <color indexed="64"/>
      </left>
      <right style="medium">
        <color indexed="64"/>
      </right>
      <top/>
      <bottom style="medium">
        <color auto="1"/>
      </bottom>
      <diagonal/>
    </border>
    <border>
      <left style="thin">
        <color indexed="64"/>
      </left>
      <right/>
      <top/>
      <bottom style="medium">
        <color indexed="64"/>
      </bottom>
      <diagonal/>
    </border>
    <border>
      <left style="medium">
        <color indexed="64"/>
      </left>
      <right/>
      <top/>
      <bottom style="medium">
        <color indexed="64"/>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hair">
        <color indexed="64"/>
      </top>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medium">
        <color indexed="64"/>
      </left>
      <right style="medium">
        <color indexed="64"/>
      </right>
      <top style="medium">
        <color indexed="64"/>
      </top>
      <bottom style="dashed">
        <color indexed="64"/>
      </bottom>
      <diagonal/>
    </border>
    <border>
      <left style="medium">
        <color indexed="64"/>
      </left>
      <right style="medium">
        <color indexed="64"/>
      </right>
      <top style="dashed">
        <color indexed="64"/>
      </top>
      <bottom style="dashed">
        <color indexed="64"/>
      </bottom>
      <diagonal/>
    </border>
    <border>
      <left style="medium">
        <color indexed="64"/>
      </left>
      <right style="medium">
        <color indexed="64"/>
      </right>
      <top style="dashed">
        <color indexed="64"/>
      </top>
      <bottom/>
      <diagonal/>
    </border>
    <border>
      <left style="medium">
        <color indexed="64"/>
      </left>
      <right style="medium">
        <color indexed="64"/>
      </right>
      <top style="dashed">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medium">
        <color indexed="64"/>
      </bottom>
      <diagonal/>
    </border>
    <border>
      <left style="medium">
        <color rgb="FF000000"/>
      </left>
      <right/>
      <top/>
      <bottom/>
      <diagonal/>
    </border>
    <border>
      <left/>
      <right style="medium">
        <color indexed="64"/>
      </right>
      <top/>
      <bottom style="hair">
        <color indexed="64"/>
      </bottom>
      <diagonal/>
    </border>
    <border>
      <left style="medium">
        <color rgb="FF000000"/>
      </left>
      <right/>
      <top/>
      <bottom style="medium">
        <color indexed="64"/>
      </bottom>
      <diagonal/>
    </border>
    <border>
      <left style="medium">
        <color rgb="FF000000"/>
      </left>
      <right/>
      <top style="medium">
        <color indexed="64"/>
      </top>
      <bottom style="medium">
        <color rgb="FF000000"/>
      </bottom>
      <diagonal/>
    </border>
    <border>
      <left/>
      <right style="medium">
        <color indexed="64"/>
      </right>
      <top style="medium">
        <color indexed="64"/>
      </top>
      <bottom style="hair">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auto="1"/>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style="medium">
        <color indexed="64"/>
      </bottom>
      <diagonal/>
    </border>
    <border>
      <left style="medium">
        <color indexed="64"/>
      </left>
      <right style="medium">
        <color indexed="64"/>
      </right>
      <top style="medium">
        <color indexed="64"/>
      </top>
      <bottom style="hair">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rgb="FF000000"/>
      </left>
      <right/>
      <top style="medium">
        <color indexed="64"/>
      </top>
      <bottom style="medium">
        <color indexed="64"/>
      </bottom>
      <diagonal/>
    </border>
    <border>
      <left style="thin">
        <color indexed="64"/>
      </left>
      <right style="thin">
        <color indexed="64"/>
      </right>
      <top/>
      <bottom style="medium">
        <color auto="1"/>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style="thin">
        <color theme="0" tint="-0.499984740745262"/>
      </top>
      <bottom style="thin">
        <color theme="0" tint="-0.499984740745262"/>
      </bottom>
      <diagonal/>
    </border>
    <border>
      <left style="thin">
        <color indexed="64"/>
      </left>
      <right style="medium">
        <color indexed="64"/>
      </right>
      <top/>
      <bottom style="thin">
        <color theme="0" tint="-0.499984740745262"/>
      </bottom>
      <diagonal/>
    </border>
    <border>
      <left style="thin">
        <color indexed="64"/>
      </left>
      <right style="medium">
        <color indexed="64"/>
      </right>
      <top style="medium">
        <color indexed="64"/>
      </top>
      <bottom style="thin">
        <color theme="0" tint="-0.499984740745262"/>
      </bottom>
      <diagonal/>
    </border>
    <border>
      <left style="thin">
        <color indexed="64"/>
      </left>
      <right/>
      <top/>
      <bottom style="medium">
        <color indexed="64"/>
      </bottom>
      <diagonal/>
    </border>
    <border>
      <left style="thin">
        <color indexed="64"/>
      </left>
      <right style="medium">
        <color indexed="64"/>
      </right>
      <top/>
      <bottom style="medium">
        <color auto="1"/>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bottom style="medium">
        <color indexed="64"/>
      </bottom>
      <diagonal/>
    </border>
  </borders>
  <cellStyleXfs count="5">
    <xf numFmtId="0" fontId="0" fillId="0" borderId="0"/>
    <xf numFmtId="16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77" fillId="0" borderId="0" applyNumberFormat="0" applyFill="0" applyBorder="0" applyAlignment="0" applyProtection="0"/>
  </cellStyleXfs>
  <cellXfs count="3945">
    <xf numFmtId="0" fontId="0" fillId="0" borderId="0" xfId="0"/>
    <xf numFmtId="0" fontId="10" fillId="0" borderId="0" xfId="0" applyFont="1" applyAlignment="1" applyProtection="1">
      <protection locked="0"/>
    </xf>
    <xf numFmtId="0" fontId="32" fillId="0" borderId="0" xfId="0" applyFont="1" applyProtection="1"/>
    <xf numFmtId="0" fontId="0" fillId="7" borderId="0" xfId="0" applyFill="1" applyProtection="1"/>
    <xf numFmtId="14" fontId="0" fillId="7" borderId="0" xfId="0" applyNumberFormat="1" applyFill="1" applyAlignment="1" applyProtection="1">
      <alignment horizontal="left"/>
    </xf>
    <xf numFmtId="0" fontId="5" fillId="10" borderId="44" xfId="0" applyFont="1" applyFill="1" applyBorder="1" applyAlignment="1" applyProtection="1">
      <alignment horizontal="center" vertical="center"/>
    </xf>
    <xf numFmtId="0" fontId="5" fillId="10" borderId="42" xfId="0" applyFont="1" applyFill="1" applyBorder="1" applyAlignment="1" applyProtection="1">
      <alignment horizontal="center" vertical="center"/>
    </xf>
    <xf numFmtId="0" fontId="10" fillId="7" borderId="21" xfId="0" applyFont="1" applyFill="1" applyBorder="1" applyProtection="1"/>
    <xf numFmtId="0" fontId="77" fillId="7" borderId="11" xfId="4" applyFill="1" applyBorder="1" applyProtection="1"/>
    <xf numFmtId="0" fontId="10" fillId="7" borderId="69" xfId="0" applyFont="1" applyFill="1" applyBorder="1" applyProtection="1"/>
    <xf numFmtId="0" fontId="77" fillId="7" borderId="28" xfId="4" applyFill="1" applyBorder="1" applyProtection="1"/>
    <xf numFmtId="0" fontId="10" fillId="7" borderId="65" xfId="0" applyFont="1" applyFill="1" applyBorder="1" applyProtection="1"/>
    <xf numFmtId="0" fontId="76" fillId="0" borderId="0" xfId="0" applyFont="1" applyProtection="1"/>
    <xf numFmtId="0" fontId="10" fillId="8" borderId="35" xfId="0" applyFont="1" applyFill="1" applyBorder="1" applyProtection="1"/>
    <xf numFmtId="0" fontId="10" fillId="0" borderId="0" xfId="0" applyFont="1" applyFill="1" applyBorder="1" applyProtection="1"/>
    <xf numFmtId="0" fontId="10" fillId="0" borderId="0" xfId="0" applyFont="1" applyAlignment="1" applyProtection="1">
      <alignment horizontal="center"/>
      <protection locked="0"/>
    </xf>
    <xf numFmtId="0" fontId="10" fillId="0" borderId="86" xfId="0" applyFont="1" applyBorder="1" applyAlignment="1" applyProtection="1">
      <alignment horizontal="center"/>
      <protection locked="0"/>
    </xf>
    <xf numFmtId="0" fontId="10" fillId="0" borderId="136" xfId="0" applyFont="1" applyBorder="1" applyAlignment="1" applyProtection="1">
      <alignment horizontal="center"/>
      <protection locked="0"/>
    </xf>
    <xf numFmtId="0" fontId="10" fillId="0" borderId="90" xfId="0" applyFont="1" applyBorder="1" applyAlignment="1" applyProtection="1">
      <alignment horizontal="center"/>
      <protection locked="0"/>
    </xf>
    <xf numFmtId="0" fontId="10" fillId="9" borderId="2" xfId="0" applyFont="1" applyFill="1" applyBorder="1" applyAlignment="1" applyProtection="1">
      <alignment vertical="center"/>
      <protection locked="0"/>
    </xf>
    <xf numFmtId="0" fontId="10" fillId="9" borderId="2" xfId="0" applyFont="1" applyFill="1" applyBorder="1" applyAlignment="1" applyProtection="1">
      <alignment horizontal="center" vertical="center"/>
      <protection locked="0"/>
    </xf>
    <xf numFmtId="0" fontId="5" fillId="3" borderId="35" xfId="0" applyFont="1" applyFill="1" applyBorder="1" applyProtection="1"/>
    <xf numFmtId="0" fontId="5" fillId="3" borderId="92" xfId="0" applyFont="1" applyFill="1" applyBorder="1" applyAlignment="1" applyProtection="1">
      <alignment horizontal="left" vertical="center"/>
    </xf>
    <xf numFmtId="0" fontId="10" fillId="7" borderId="24" xfId="0" applyFont="1" applyFill="1" applyBorder="1" applyAlignment="1" applyProtection="1">
      <alignment vertical="center"/>
    </xf>
    <xf numFmtId="0" fontId="10" fillId="7" borderId="53" xfId="0" applyFont="1" applyFill="1" applyBorder="1" applyAlignment="1" applyProtection="1">
      <alignment vertical="center"/>
    </xf>
    <xf numFmtId="0" fontId="10" fillId="7" borderId="68" xfId="0" applyFont="1" applyFill="1" applyBorder="1" applyAlignment="1" applyProtection="1">
      <alignment vertical="center"/>
    </xf>
    <xf numFmtId="0" fontId="10" fillId="7" borderId="68" xfId="0" applyFont="1" applyFill="1" applyBorder="1" applyAlignment="1" applyProtection="1">
      <alignment horizontal="center"/>
    </xf>
    <xf numFmtId="0" fontId="5" fillId="3" borderId="38" xfId="0" applyFont="1" applyFill="1" applyBorder="1" applyAlignment="1" applyProtection="1">
      <alignment horizontal="left" vertical="center"/>
    </xf>
    <xf numFmtId="0" fontId="19" fillId="7" borderId="85" xfId="0" applyFont="1" applyFill="1" applyBorder="1" applyProtection="1"/>
    <xf numFmtId="0" fontId="19" fillId="7" borderId="88" xfId="0" applyFont="1" applyFill="1" applyBorder="1" applyProtection="1"/>
    <xf numFmtId="0" fontId="5" fillId="3" borderId="36" xfId="0" applyFont="1" applyFill="1" applyBorder="1" applyAlignment="1" applyProtection="1">
      <alignment horizontal="left" vertical="center"/>
    </xf>
    <xf numFmtId="0" fontId="19" fillId="7" borderId="73" xfId="0" applyFont="1" applyFill="1" applyBorder="1" applyProtection="1"/>
    <xf numFmtId="0" fontId="10" fillId="7" borderId="74" xfId="0" applyFont="1" applyFill="1" applyBorder="1" applyAlignment="1" applyProtection="1">
      <alignment vertical="center"/>
    </xf>
    <xf numFmtId="0" fontId="10" fillId="7" borderId="74" xfId="0" applyFont="1" applyFill="1" applyBorder="1" applyAlignment="1" applyProtection="1">
      <alignment horizontal="center" vertical="center"/>
    </xf>
    <xf numFmtId="0" fontId="0" fillId="0" borderId="0" xfId="0" applyFill="1" applyProtection="1">
      <protection locked="0"/>
    </xf>
    <xf numFmtId="4" fontId="5" fillId="5" borderId="96" xfId="2" applyNumberFormat="1" applyFont="1" applyFill="1" applyBorder="1" applyAlignment="1" applyProtection="1">
      <alignment horizontal="center" vertical="center" wrapText="1"/>
    </xf>
    <xf numFmtId="4" fontId="5" fillId="5" borderId="58" xfId="2" applyNumberFormat="1" applyFont="1" applyFill="1" applyBorder="1" applyAlignment="1" applyProtection="1">
      <alignment horizontal="center" vertical="center" wrapText="1"/>
    </xf>
    <xf numFmtId="4" fontId="5" fillId="5" borderId="3" xfId="0" applyNumberFormat="1" applyFont="1" applyFill="1" applyBorder="1" applyAlignment="1" applyProtection="1">
      <alignment horizontal="center" vertical="center" wrapText="1"/>
    </xf>
    <xf numFmtId="4" fontId="5" fillId="5" borderId="1" xfId="0" applyNumberFormat="1" applyFont="1" applyFill="1" applyBorder="1" applyAlignment="1" applyProtection="1">
      <alignment horizontal="center" vertical="center" wrapText="1"/>
    </xf>
    <xf numFmtId="10" fontId="5" fillId="5" borderId="0" xfId="2" applyNumberFormat="1" applyFont="1" applyFill="1" applyBorder="1" applyAlignment="1" applyProtection="1">
      <alignment horizontal="center" vertical="center" wrapText="1"/>
    </xf>
    <xf numFmtId="4" fontId="5" fillId="5" borderId="0" xfId="0" applyNumberFormat="1" applyFont="1" applyFill="1" applyBorder="1" applyAlignment="1" applyProtection="1">
      <alignment horizontal="center" vertical="center" wrapText="1"/>
    </xf>
    <xf numFmtId="4" fontId="5" fillId="5" borderId="0" xfId="2" applyNumberFormat="1" applyFont="1" applyFill="1" applyBorder="1" applyAlignment="1" applyProtection="1">
      <alignment horizontal="center" vertical="center" wrapText="1"/>
    </xf>
    <xf numFmtId="4" fontId="5" fillId="10" borderId="36" xfId="0" applyNumberFormat="1" applyFont="1" applyFill="1" applyBorder="1" applyAlignment="1" applyProtection="1">
      <alignment horizontal="center" vertical="center" wrapText="1"/>
    </xf>
    <xf numFmtId="4" fontId="5" fillId="10" borderId="37" xfId="0" applyNumberFormat="1" applyFont="1" applyFill="1" applyBorder="1" applyAlignment="1" applyProtection="1">
      <alignment horizontal="center" vertical="center" wrapText="1"/>
    </xf>
    <xf numFmtId="4" fontId="16" fillId="8" borderId="14" xfId="0" applyNumberFormat="1" applyFont="1" applyFill="1" applyBorder="1" applyAlignment="1" applyProtection="1">
      <alignment horizontal="center" vertical="center"/>
    </xf>
    <xf numFmtId="4" fontId="11" fillId="7" borderId="14" xfId="0" applyNumberFormat="1" applyFont="1" applyFill="1" applyBorder="1" applyAlignment="1" applyProtection="1">
      <alignment horizontal="center" vertical="center"/>
    </xf>
    <xf numFmtId="4" fontId="11" fillId="7" borderId="34" xfId="2" applyNumberFormat="1" applyFont="1" applyFill="1" applyBorder="1" applyAlignment="1" applyProtection="1">
      <alignment horizontal="center" vertical="center"/>
    </xf>
    <xf numFmtId="10" fontId="11" fillId="7" borderId="23" xfId="2" applyNumberFormat="1" applyFont="1" applyFill="1" applyBorder="1" applyAlignment="1" applyProtection="1">
      <alignment horizontal="center" vertical="center"/>
    </xf>
    <xf numFmtId="4" fontId="11" fillId="7" borderId="14" xfId="2" applyNumberFormat="1" applyFont="1" applyFill="1" applyBorder="1" applyAlignment="1" applyProtection="1">
      <alignment horizontal="center" vertical="center"/>
    </xf>
    <xf numFmtId="0" fontId="10" fillId="7" borderId="29" xfId="0" applyFont="1" applyFill="1" applyBorder="1" applyProtection="1"/>
    <xf numFmtId="14" fontId="5" fillId="5" borderId="54" xfId="0" applyNumberFormat="1" applyFont="1" applyFill="1" applyBorder="1" applyAlignment="1" applyProtection="1">
      <alignment horizontal="center" vertical="center"/>
    </xf>
    <xf numFmtId="14" fontId="5" fillId="5" borderId="5" xfId="0" applyNumberFormat="1" applyFont="1" applyFill="1" applyBorder="1" applyAlignment="1" applyProtection="1">
      <alignment horizontal="center" vertical="center" wrapText="1"/>
    </xf>
    <xf numFmtId="0" fontId="8" fillId="6" borderId="64" xfId="0" applyFont="1" applyFill="1" applyBorder="1" applyAlignment="1" applyProtection="1">
      <alignment horizontal="left" vertical="center"/>
    </xf>
    <xf numFmtId="0" fontId="6" fillId="10" borderId="77" xfId="0" applyFont="1" applyFill="1" applyBorder="1" applyAlignment="1" applyProtection="1">
      <alignment horizontal="center" wrapText="1"/>
    </xf>
    <xf numFmtId="0" fontId="12" fillId="0" borderId="0" xfId="0" applyFont="1" applyAlignment="1" applyProtection="1">
      <protection locked="0"/>
    </xf>
    <xf numFmtId="4" fontId="10" fillId="8" borderId="71" xfId="0" applyNumberFormat="1" applyFont="1" applyFill="1" applyBorder="1" applyProtection="1"/>
    <xf numFmtId="4" fontId="10" fillId="8" borderId="54" xfId="0" applyNumberFormat="1" applyFont="1" applyFill="1" applyBorder="1" applyProtection="1"/>
    <xf numFmtId="4" fontId="10" fillId="8" borderId="27" xfId="0" applyNumberFormat="1" applyFont="1" applyFill="1" applyBorder="1" applyProtection="1"/>
    <xf numFmtId="4" fontId="10" fillId="8" borderId="6" xfId="0" applyNumberFormat="1" applyFont="1" applyFill="1" applyBorder="1" applyProtection="1"/>
    <xf numFmtId="4" fontId="10" fillId="8" borderId="5" xfId="0" applyNumberFormat="1" applyFont="1" applyFill="1" applyBorder="1" applyProtection="1"/>
    <xf numFmtId="10" fontId="10" fillId="8" borderId="11" xfId="2" applyNumberFormat="1" applyFont="1" applyFill="1" applyBorder="1" applyProtection="1"/>
    <xf numFmtId="0" fontId="6" fillId="3" borderId="4" xfId="0" applyFont="1" applyFill="1" applyBorder="1" applyAlignment="1" applyProtection="1">
      <alignment horizontal="left"/>
    </xf>
    <xf numFmtId="4" fontId="10" fillId="8" borderId="28" xfId="0" applyNumberFormat="1" applyFont="1" applyFill="1" applyBorder="1" applyProtection="1"/>
    <xf numFmtId="0" fontId="24" fillId="0" borderId="0" xfId="0" applyFont="1" applyBorder="1" applyAlignment="1" applyProtection="1">
      <alignment horizontal="center" wrapText="1"/>
      <protection locked="0"/>
    </xf>
    <xf numFmtId="0" fontId="6" fillId="5" borderId="71" xfId="0" applyFont="1" applyFill="1" applyBorder="1" applyAlignment="1" applyProtection="1">
      <alignment horizontal="left"/>
    </xf>
    <xf numFmtId="3" fontId="11" fillId="8" borderId="27" xfId="0" applyNumberFormat="1" applyFont="1" applyFill="1" applyBorder="1" applyAlignment="1" applyProtection="1">
      <alignment horizontal="right" vertical="center"/>
    </xf>
    <xf numFmtId="3" fontId="11" fillId="8" borderId="34" xfId="0" applyNumberFormat="1" applyFont="1" applyFill="1" applyBorder="1" applyAlignment="1" applyProtection="1">
      <alignment horizontal="right" vertical="center"/>
    </xf>
    <xf numFmtId="0" fontId="4" fillId="0" borderId="0" xfId="0" applyFont="1" applyFill="1" applyBorder="1" applyProtection="1">
      <protection locked="0"/>
    </xf>
    <xf numFmtId="14" fontId="5" fillId="5" borderId="49" xfId="0" applyNumberFormat="1" applyFont="1" applyFill="1" applyBorder="1" applyAlignment="1" applyProtection="1">
      <alignment vertical="center"/>
    </xf>
    <xf numFmtId="0" fontId="32" fillId="0" borderId="0" xfId="0" applyFont="1" applyProtection="1">
      <protection locked="0"/>
    </xf>
    <xf numFmtId="0" fontId="41" fillId="0" borderId="0" xfId="0" applyFont="1" applyProtection="1">
      <protection locked="0"/>
    </xf>
    <xf numFmtId="0" fontId="76" fillId="0" borderId="0" xfId="0" applyFont="1" applyProtection="1">
      <protection locked="0"/>
    </xf>
    <xf numFmtId="0" fontId="10" fillId="9" borderId="35" xfId="0" applyFont="1" applyFill="1" applyBorder="1" applyProtection="1">
      <protection locked="0"/>
    </xf>
    <xf numFmtId="0" fontId="10" fillId="0" borderId="0" xfId="0" applyFont="1" applyFill="1" applyBorder="1" applyProtection="1">
      <protection locked="0"/>
    </xf>
    <xf numFmtId="0" fontId="5" fillId="10" borderId="43" xfId="0" applyFont="1" applyFill="1" applyBorder="1" applyAlignment="1" applyProtection="1">
      <alignment horizontal="center" vertical="center"/>
    </xf>
    <xf numFmtId="0" fontId="10" fillId="7" borderId="44" xfId="0" applyFont="1" applyFill="1" applyBorder="1" applyProtection="1"/>
    <xf numFmtId="0" fontId="10" fillId="7" borderId="42" xfId="0" applyFont="1" applyFill="1" applyBorder="1" applyProtection="1"/>
    <xf numFmtId="0" fontId="77" fillId="7" borderId="37" xfId="4" applyFill="1" applyBorder="1" applyProtection="1"/>
    <xf numFmtId="0" fontId="10" fillId="7" borderId="43" xfId="0" applyFont="1" applyFill="1" applyBorder="1" applyProtection="1"/>
    <xf numFmtId="0" fontId="10" fillId="7" borderId="27" xfId="0" applyFont="1" applyFill="1" applyBorder="1" applyProtection="1"/>
    <xf numFmtId="0" fontId="10" fillId="7" borderId="14" xfId="0" applyFont="1" applyFill="1" applyBorder="1" applyProtection="1"/>
    <xf numFmtId="0" fontId="77" fillId="7" borderId="54" xfId="4" applyFill="1" applyBorder="1" applyProtection="1"/>
    <xf numFmtId="0" fontId="10" fillId="7" borderId="34" xfId="0" applyFont="1" applyFill="1" applyBorder="1" applyProtection="1"/>
    <xf numFmtId="0" fontId="77" fillId="7" borderId="5" xfId="4" applyFill="1" applyBorder="1" applyProtection="1"/>
    <xf numFmtId="0" fontId="10" fillId="7" borderId="26" xfId="0" applyFont="1" applyFill="1" applyBorder="1" applyProtection="1"/>
    <xf numFmtId="0" fontId="10" fillId="7" borderId="73" xfId="0" applyFont="1" applyFill="1" applyBorder="1" applyProtection="1"/>
    <xf numFmtId="0" fontId="77" fillId="7" borderId="0" xfId="4" applyFill="1" applyProtection="1"/>
    <xf numFmtId="0" fontId="10" fillId="7" borderId="79" xfId="0" applyFont="1" applyFill="1" applyBorder="1" applyProtection="1"/>
    <xf numFmtId="0" fontId="10" fillId="7" borderId="12" xfId="0" applyFont="1" applyFill="1" applyBorder="1" applyProtection="1"/>
    <xf numFmtId="0" fontId="77" fillId="7" borderId="19" xfId="4" applyFill="1" applyBorder="1" applyProtection="1"/>
    <xf numFmtId="0" fontId="10" fillId="7" borderId="75" xfId="0" applyFont="1" applyFill="1" applyBorder="1" applyProtection="1"/>
    <xf numFmtId="0" fontId="10" fillId="7" borderId="30" xfId="0" applyFont="1" applyFill="1" applyBorder="1" applyProtection="1"/>
    <xf numFmtId="0" fontId="77" fillId="7" borderId="72" xfId="4" applyFill="1" applyBorder="1" applyProtection="1"/>
    <xf numFmtId="0" fontId="10" fillId="7" borderId="23" xfId="0" applyFont="1" applyFill="1" applyBorder="1" applyProtection="1"/>
    <xf numFmtId="0" fontId="10" fillId="7" borderId="77" xfId="0" applyFont="1" applyFill="1" applyBorder="1" applyProtection="1"/>
    <xf numFmtId="0" fontId="10" fillId="7" borderId="28" xfId="0" applyFont="1" applyFill="1" applyBorder="1" applyProtection="1"/>
    <xf numFmtId="0" fontId="76" fillId="0" borderId="0" xfId="0" applyFont="1" applyAlignment="1" applyProtection="1"/>
    <xf numFmtId="0" fontId="10" fillId="0" borderId="0" xfId="0" applyFont="1" applyProtection="1"/>
    <xf numFmtId="0" fontId="10" fillId="15" borderId="35" xfId="0" applyFont="1" applyFill="1" applyBorder="1" applyProtection="1"/>
    <xf numFmtId="0" fontId="10" fillId="7" borderId="35" xfId="0" applyFont="1" applyFill="1" applyBorder="1" applyProtection="1"/>
    <xf numFmtId="167" fontId="10" fillId="9" borderId="66" xfId="2" applyNumberFormat="1" applyFont="1" applyFill="1" applyBorder="1" applyAlignment="1" applyProtection="1">
      <alignment horizontal="center"/>
      <protection locked="0"/>
    </xf>
    <xf numFmtId="167" fontId="10" fillId="9" borderId="53" xfId="2" applyNumberFormat="1" applyFont="1" applyFill="1" applyBorder="1" applyAlignment="1" applyProtection="1">
      <alignment horizontal="center"/>
      <protection locked="0"/>
    </xf>
    <xf numFmtId="0" fontId="10" fillId="0" borderId="135" xfId="0" applyFont="1" applyBorder="1" applyAlignment="1" applyProtection="1">
      <alignment horizontal="center"/>
      <protection locked="0"/>
    </xf>
    <xf numFmtId="0" fontId="10" fillId="0" borderId="133" xfId="0" applyFont="1" applyBorder="1" applyAlignment="1" applyProtection="1">
      <alignment horizontal="center"/>
      <protection locked="0"/>
    </xf>
    <xf numFmtId="0" fontId="10" fillId="0" borderId="137" xfId="0" applyFont="1" applyBorder="1" applyAlignment="1" applyProtection="1">
      <alignment horizontal="center"/>
      <protection locked="0"/>
    </xf>
    <xf numFmtId="0" fontId="10" fillId="0" borderId="89" xfId="0" applyFont="1" applyBorder="1" applyAlignment="1" applyProtection="1">
      <alignment horizontal="center"/>
      <protection locked="0"/>
    </xf>
    <xf numFmtId="0" fontId="10" fillId="0" borderId="91" xfId="0" applyFont="1" applyBorder="1" applyAlignment="1" applyProtection="1">
      <alignment horizontal="center"/>
      <protection locked="0"/>
    </xf>
    <xf numFmtId="0" fontId="5" fillId="3" borderId="35" xfId="0" applyFont="1" applyFill="1" applyBorder="1" applyAlignment="1" applyProtection="1">
      <alignment horizontal="center"/>
    </xf>
    <xf numFmtId="0" fontId="19" fillId="8" borderId="35" xfId="0" applyFont="1" applyFill="1" applyBorder="1" applyAlignment="1" applyProtection="1">
      <alignment horizontal="center"/>
    </xf>
    <xf numFmtId="0" fontId="5" fillId="3" borderId="66" xfId="0" applyFont="1" applyFill="1" applyBorder="1" applyAlignment="1" applyProtection="1">
      <alignment horizontal="left" vertical="center"/>
    </xf>
    <xf numFmtId="0" fontId="0" fillId="8" borderId="50" xfId="0" applyFill="1" applyBorder="1" applyProtection="1"/>
    <xf numFmtId="0" fontId="10" fillId="7" borderId="66" xfId="0" applyFont="1" applyFill="1" applyBorder="1" applyAlignment="1" applyProtection="1">
      <alignment vertical="center"/>
    </xf>
    <xf numFmtId="0" fontId="10" fillId="7" borderId="53" xfId="0" applyFont="1" applyFill="1" applyBorder="1" applyAlignment="1" applyProtection="1">
      <alignment horizontal="center"/>
    </xf>
    <xf numFmtId="0" fontId="10" fillId="7" borderId="68" xfId="0" applyFont="1" applyFill="1" applyBorder="1" applyAlignment="1" applyProtection="1">
      <alignment horizontal="center" vertical="center"/>
    </xf>
    <xf numFmtId="0" fontId="10" fillId="7" borderId="63" xfId="0" applyFont="1" applyFill="1" applyBorder="1" applyAlignment="1" applyProtection="1">
      <alignment horizontal="center"/>
    </xf>
    <xf numFmtId="0" fontId="5" fillId="3" borderId="44" xfId="0" applyFont="1" applyFill="1" applyBorder="1" applyAlignment="1" applyProtection="1">
      <alignment horizontal="left" vertical="center"/>
    </xf>
    <xf numFmtId="167" fontId="10" fillId="7" borderId="53" xfId="2" applyNumberFormat="1" applyFont="1" applyFill="1" applyBorder="1" applyAlignment="1" applyProtection="1">
      <alignment horizontal="center"/>
    </xf>
    <xf numFmtId="0" fontId="19" fillId="7" borderId="87" xfId="0" applyFont="1" applyFill="1" applyBorder="1" applyProtection="1"/>
    <xf numFmtId="0" fontId="5" fillId="3" borderId="42" xfId="0" applyFont="1" applyFill="1" applyBorder="1" applyAlignment="1" applyProtection="1">
      <alignment horizontal="left" vertical="center"/>
    </xf>
    <xf numFmtId="0" fontId="19" fillId="7" borderId="27" xfId="0" applyFont="1" applyFill="1" applyBorder="1" applyProtection="1"/>
    <xf numFmtId="0" fontId="19" fillId="7" borderId="77" xfId="0" applyFont="1" applyFill="1" applyBorder="1" applyProtection="1"/>
    <xf numFmtId="0" fontId="10" fillId="7" borderId="53" xfId="0" applyFont="1" applyFill="1" applyBorder="1" applyAlignment="1" applyProtection="1">
      <alignment horizontal="center" vertical="center"/>
    </xf>
    <xf numFmtId="0" fontId="10" fillId="7" borderId="68" xfId="0" applyFont="1" applyFill="1" applyBorder="1" applyProtection="1"/>
    <xf numFmtId="167" fontId="10" fillId="9" borderId="92" xfId="2" applyNumberFormat="1" applyFont="1" applyFill="1" applyBorder="1" applyAlignment="1" applyProtection="1">
      <alignment horizontal="center"/>
    </xf>
    <xf numFmtId="0" fontId="10" fillId="7" borderId="63" xfId="0" applyFont="1" applyFill="1" applyBorder="1" applyAlignment="1" applyProtection="1">
      <alignment vertical="center"/>
    </xf>
    <xf numFmtId="0" fontId="0" fillId="0" borderId="0" xfId="0" applyNumberFormat="1" applyProtection="1">
      <protection locked="0"/>
    </xf>
    <xf numFmtId="0" fontId="0" fillId="0" borderId="0" xfId="0" applyNumberFormat="1" applyFill="1" applyProtection="1">
      <protection locked="0"/>
    </xf>
    <xf numFmtId="0" fontId="10" fillId="0" borderId="0" xfId="0" applyNumberFormat="1" applyFont="1" applyFill="1" applyProtection="1">
      <protection locked="0"/>
    </xf>
    <xf numFmtId="0" fontId="10" fillId="0" borderId="0" xfId="0" applyFont="1" applyFill="1" applyProtection="1">
      <protection locked="0"/>
    </xf>
    <xf numFmtId="0" fontId="11" fillId="9" borderId="0" xfId="0" applyFont="1" applyFill="1" applyBorder="1" applyAlignment="1" applyProtection="1">
      <alignment horizontal="right" wrapText="1"/>
      <protection locked="0"/>
    </xf>
    <xf numFmtId="4" fontId="11" fillId="9" borderId="11" xfId="2" applyNumberFormat="1" applyFont="1" applyFill="1" applyBorder="1" applyAlignment="1" applyProtection="1">
      <alignment horizontal="center" vertical="center"/>
      <protection locked="0"/>
    </xf>
    <xf numFmtId="10" fontId="11" fillId="9" borderId="26" xfId="2" applyNumberFormat="1" applyFont="1" applyFill="1" applyBorder="1" applyAlignment="1" applyProtection="1">
      <alignment horizontal="center" vertical="center"/>
      <protection locked="0"/>
    </xf>
    <xf numFmtId="10" fontId="9" fillId="9" borderId="28" xfId="2" applyNumberFormat="1" applyFont="1" applyFill="1" applyBorder="1" applyAlignment="1" applyProtection="1">
      <alignment horizontal="center" vertical="center"/>
      <protection locked="0"/>
    </xf>
    <xf numFmtId="2" fontId="16" fillId="9" borderId="11" xfId="2" applyNumberFormat="1" applyFont="1" applyFill="1" applyBorder="1" applyAlignment="1" applyProtection="1">
      <alignment horizontal="center" vertical="center"/>
      <protection locked="0"/>
    </xf>
    <xf numFmtId="0" fontId="9" fillId="0" borderId="0" xfId="0" applyFont="1" applyFill="1" applyBorder="1" applyProtection="1">
      <protection locked="0"/>
    </xf>
    <xf numFmtId="2" fontId="11" fillId="9" borderId="21" xfId="2" applyNumberFormat="1" applyFont="1" applyFill="1" applyBorder="1" applyAlignment="1" applyProtection="1">
      <alignment horizontal="center" vertical="center"/>
      <protection locked="0"/>
    </xf>
    <xf numFmtId="0" fontId="11" fillId="9" borderId="73" xfId="0" applyFont="1" applyFill="1" applyBorder="1" applyAlignment="1" applyProtection="1">
      <alignment horizontal="center" vertical="center"/>
      <protection locked="0"/>
    </xf>
    <xf numFmtId="0" fontId="0" fillId="0" borderId="0" xfId="0" applyFill="1" applyBorder="1" applyAlignment="1" applyProtection="1">
      <alignment vertical="center"/>
      <protection locked="0"/>
    </xf>
    <xf numFmtId="4" fontId="11" fillId="9" borderId="12" xfId="0" applyNumberFormat="1" applyFont="1" applyFill="1" applyBorder="1" applyAlignment="1" applyProtection="1">
      <alignment horizontal="center" vertical="center"/>
      <protection locked="0"/>
    </xf>
    <xf numFmtId="0" fontId="0" fillId="0" borderId="0" xfId="0" applyFill="1" applyAlignment="1" applyProtection="1">
      <alignment horizontal="center"/>
      <protection locked="0"/>
    </xf>
    <xf numFmtId="10" fontId="3" fillId="0" borderId="0" xfId="2" applyNumberFormat="1" applyFont="1" applyFill="1" applyBorder="1" applyProtection="1">
      <protection locked="0"/>
    </xf>
    <xf numFmtId="4" fontId="5" fillId="5" borderId="101" xfId="0" applyNumberFormat="1" applyFont="1" applyFill="1" applyBorder="1" applyAlignment="1" applyProtection="1">
      <alignment horizontal="center" vertical="center" wrapText="1"/>
    </xf>
    <xf numFmtId="4" fontId="5" fillId="5" borderId="58" xfId="0" applyNumberFormat="1" applyFont="1" applyFill="1" applyBorder="1" applyAlignment="1" applyProtection="1">
      <alignment horizontal="center" vertical="center" wrapText="1"/>
    </xf>
    <xf numFmtId="4" fontId="5" fillId="10" borderId="43" xfId="0" applyNumberFormat="1" applyFont="1" applyFill="1" applyBorder="1" applyAlignment="1" applyProtection="1">
      <alignment horizontal="center" vertical="center" wrapText="1"/>
    </xf>
    <xf numFmtId="4" fontId="5" fillId="10" borderId="42" xfId="0" applyNumberFormat="1" applyFont="1" applyFill="1" applyBorder="1" applyAlignment="1" applyProtection="1">
      <alignment horizontal="center" vertical="center" wrapText="1"/>
    </xf>
    <xf numFmtId="10" fontId="5" fillId="10" borderId="44" xfId="2" applyNumberFormat="1" applyFont="1" applyFill="1" applyBorder="1" applyAlignment="1" applyProtection="1">
      <alignment horizontal="center" vertical="center" wrapText="1"/>
    </xf>
    <xf numFmtId="10" fontId="5" fillId="10" borderId="42" xfId="2" applyNumberFormat="1" applyFont="1" applyFill="1" applyBorder="1" applyAlignment="1" applyProtection="1">
      <alignment horizontal="center" vertical="center" wrapText="1"/>
    </xf>
    <xf numFmtId="10" fontId="5" fillId="10" borderId="41" xfId="2" applyNumberFormat="1" applyFont="1" applyFill="1" applyBorder="1" applyAlignment="1" applyProtection="1">
      <alignment horizontal="center" vertical="center" wrapText="1"/>
    </xf>
    <xf numFmtId="4" fontId="5" fillId="10" borderId="44" xfId="2" applyNumberFormat="1" applyFont="1" applyFill="1" applyBorder="1" applyAlignment="1" applyProtection="1">
      <alignment horizontal="center" vertical="center" wrapText="1"/>
    </xf>
    <xf numFmtId="4" fontId="5" fillId="10" borderId="42" xfId="2" applyNumberFormat="1" applyFont="1" applyFill="1" applyBorder="1" applyAlignment="1" applyProtection="1">
      <alignment horizontal="center" vertical="center" wrapText="1"/>
    </xf>
    <xf numFmtId="4" fontId="5" fillId="10" borderId="49" xfId="0" applyNumberFormat="1" applyFont="1" applyFill="1" applyBorder="1" applyAlignment="1" applyProtection="1">
      <alignment horizontal="center" vertical="center" wrapText="1"/>
    </xf>
    <xf numFmtId="4" fontId="16" fillId="8" borderId="61" xfId="0" applyNumberFormat="1" applyFont="1" applyFill="1" applyBorder="1" applyAlignment="1" applyProtection="1">
      <alignment horizontal="center" vertical="center"/>
    </xf>
    <xf numFmtId="4" fontId="16" fillId="8" borderId="54" xfId="0" applyNumberFormat="1" applyFont="1" applyFill="1" applyBorder="1" applyAlignment="1" applyProtection="1">
      <alignment horizontal="center" vertical="center"/>
    </xf>
    <xf numFmtId="4" fontId="16" fillId="7" borderId="14" xfId="0" applyNumberFormat="1" applyFont="1" applyFill="1" applyBorder="1" applyAlignment="1" applyProtection="1">
      <alignment horizontal="center" vertical="center"/>
    </xf>
    <xf numFmtId="10" fontId="11" fillId="8" borderId="14" xfId="2" applyNumberFormat="1" applyFont="1" applyFill="1" applyBorder="1" applyAlignment="1" applyProtection="1">
      <alignment horizontal="center" vertical="center"/>
    </xf>
    <xf numFmtId="10" fontId="11" fillId="8" borderId="16" xfId="2" applyNumberFormat="1" applyFont="1" applyFill="1" applyBorder="1" applyAlignment="1" applyProtection="1">
      <alignment horizontal="center" vertical="center"/>
    </xf>
    <xf numFmtId="10" fontId="11" fillId="7" borderId="14" xfId="2" applyNumberFormat="1" applyFont="1" applyFill="1" applyBorder="1" applyAlignment="1" applyProtection="1">
      <alignment horizontal="center" vertical="center"/>
    </xf>
    <xf numFmtId="4" fontId="11" fillId="7" borderId="16" xfId="2" applyNumberFormat="1" applyFont="1" applyFill="1" applyBorder="1" applyAlignment="1" applyProtection="1">
      <alignment horizontal="center" vertical="center"/>
    </xf>
    <xf numFmtId="4" fontId="9" fillId="8" borderId="31" xfId="0" applyNumberFormat="1" applyFont="1" applyFill="1" applyBorder="1" applyAlignment="1" applyProtection="1">
      <alignment horizontal="center" vertical="center"/>
    </xf>
    <xf numFmtId="0" fontId="6" fillId="18" borderId="54" xfId="0" applyFont="1" applyFill="1" applyBorder="1" applyAlignment="1" applyProtection="1">
      <alignment horizontal="left"/>
    </xf>
    <xf numFmtId="14" fontId="5" fillId="5" borderId="52" xfId="0" applyNumberFormat="1" applyFont="1" applyFill="1" applyBorder="1" applyAlignment="1" applyProtection="1">
      <alignment horizontal="center" vertical="center"/>
    </xf>
    <xf numFmtId="14" fontId="5" fillId="5" borderId="4" xfId="0" applyNumberFormat="1" applyFont="1" applyFill="1" applyBorder="1" applyAlignment="1" applyProtection="1">
      <alignment horizontal="center" vertical="center" wrapText="1"/>
    </xf>
    <xf numFmtId="14" fontId="5" fillId="5" borderId="6" xfId="0" applyNumberFormat="1" applyFont="1" applyFill="1" applyBorder="1" applyAlignment="1" applyProtection="1">
      <alignment horizontal="center" vertical="center" wrapText="1"/>
    </xf>
    <xf numFmtId="169" fontId="5" fillId="5" borderId="10" xfId="3" applyNumberFormat="1" applyFont="1" applyFill="1" applyBorder="1" applyAlignment="1" applyProtection="1">
      <alignment horizontal="center" vertical="center"/>
    </xf>
    <xf numFmtId="169" fontId="5" fillId="5" borderId="5" xfId="3" applyNumberFormat="1" applyFont="1" applyFill="1" applyBorder="1" applyAlignment="1" applyProtection="1">
      <alignment horizontal="center" vertical="center"/>
    </xf>
    <xf numFmtId="169" fontId="5" fillId="5" borderId="69" xfId="3" applyNumberFormat="1" applyFont="1" applyFill="1" applyBorder="1" applyAlignment="1" applyProtection="1">
      <alignment horizontal="center" vertical="center"/>
    </xf>
    <xf numFmtId="0" fontId="5" fillId="5" borderId="64" xfId="0" applyFont="1" applyFill="1" applyBorder="1" applyAlignment="1" applyProtection="1">
      <alignment vertical="center" wrapText="1"/>
    </xf>
    <xf numFmtId="0" fontId="5" fillId="5" borderId="62" xfId="0" applyFont="1" applyFill="1" applyBorder="1" applyAlignment="1" applyProtection="1">
      <alignment vertical="center" wrapText="1"/>
    </xf>
    <xf numFmtId="0" fontId="5" fillId="5" borderId="31" xfId="0" applyFont="1" applyFill="1" applyBorder="1" applyAlignment="1" applyProtection="1">
      <alignment vertical="center" wrapText="1"/>
    </xf>
    <xf numFmtId="0" fontId="5" fillId="5" borderId="32" xfId="0" applyFont="1" applyFill="1" applyBorder="1" applyAlignment="1" applyProtection="1">
      <alignment vertical="center" wrapText="1"/>
    </xf>
    <xf numFmtId="0" fontId="5" fillId="5" borderId="65" xfId="0" applyFont="1" applyFill="1" applyBorder="1" applyAlignment="1" applyProtection="1">
      <alignment vertical="center" wrapText="1"/>
    </xf>
    <xf numFmtId="0" fontId="18" fillId="9" borderId="0" xfId="0" applyFont="1" applyFill="1" applyBorder="1" applyAlignment="1" applyProtection="1">
      <alignment horizontal="right"/>
    </xf>
    <xf numFmtId="0" fontId="6" fillId="3" borderId="36" xfId="0" applyFont="1" applyFill="1" applyBorder="1" applyAlignment="1" applyProtection="1">
      <alignment horizontal="center" vertical="center" wrapText="1"/>
    </xf>
    <xf numFmtId="1" fontId="8" fillId="2" borderId="28" xfId="0" applyNumberFormat="1" applyFont="1" applyFill="1" applyBorder="1" applyAlignment="1" applyProtection="1">
      <alignment horizontal="center" vertical="center" wrapText="1"/>
    </xf>
    <xf numFmtId="1" fontId="8" fillId="2" borderId="29" xfId="0" applyNumberFormat="1" applyFont="1" applyFill="1" applyBorder="1" applyAlignment="1" applyProtection="1">
      <alignment horizontal="center" vertical="center" wrapText="1"/>
    </xf>
    <xf numFmtId="1" fontId="8" fillId="2" borderId="31" xfId="0" applyNumberFormat="1" applyFont="1" applyFill="1" applyBorder="1" applyAlignment="1" applyProtection="1">
      <alignment horizontal="center" vertical="center" wrapText="1"/>
    </xf>
    <xf numFmtId="0" fontId="8" fillId="6" borderId="1" xfId="0" applyFont="1" applyFill="1" applyBorder="1" applyAlignment="1" applyProtection="1">
      <alignment horizontal="left" vertical="center"/>
    </xf>
    <xf numFmtId="0" fontId="8" fillId="6" borderId="20" xfId="0" applyFont="1" applyFill="1" applyBorder="1" applyAlignment="1" applyProtection="1">
      <alignment horizontal="left" vertical="center"/>
    </xf>
    <xf numFmtId="0" fontId="32" fillId="5" borderId="20" xfId="0" applyFont="1" applyFill="1" applyBorder="1" applyAlignment="1" applyProtection="1">
      <alignment horizontal="left"/>
    </xf>
    <xf numFmtId="0" fontId="6" fillId="10" borderId="70" xfId="0" applyFont="1" applyFill="1" applyBorder="1" applyAlignment="1" applyProtection="1">
      <alignment horizontal="left" wrapText="1"/>
    </xf>
    <xf numFmtId="2" fontId="10" fillId="7" borderId="16" xfId="0" applyNumberFormat="1" applyFont="1" applyFill="1" applyBorder="1" applyProtection="1"/>
    <xf numFmtId="2" fontId="10" fillId="7" borderId="14" xfId="0" applyNumberFormat="1" applyFont="1" applyFill="1" applyBorder="1" applyProtection="1"/>
    <xf numFmtId="2" fontId="10" fillId="7" borderId="33" xfId="0" applyNumberFormat="1" applyFont="1" applyFill="1" applyBorder="1" applyProtection="1"/>
    <xf numFmtId="2" fontId="10" fillId="7" borderId="30" xfId="0" applyNumberFormat="1" applyFont="1" applyFill="1" applyBorder="1" applyProtection="1"/>
    <xf numFmtId="2" fontId="10" fillId="7" borderId="21" xfId="0" applyNumberFormat="1" applyFont="1" applyFill="1" applyBorder="1" applyProtection="1"/>
    <xf numFmtId="2" fontId="10" fillId="7" borderId="23" xfId="0" applyNumberFormat="1" applyFont="1" applyFill="1" applyBorder="1" applyProtection="1"/>
    <xf numFmtId="0" fontId="8" fillId="6" borderId="39" xfId="0" applyFont="1" applyFill="1" applyBorder="1" applyAlignment="1" applyProtection="1">
      <alignment horizontal="left" vertical="center"/>
    </xf>
    <xf numFmtId="0" fontId="8" fillId="6" borderId="24" xfId="0" applyFont="1" applyFill="1" applyBorder="1" applyAlignment="1" applyProtection="1">
      <alignment horizontal="left" vertical="center"/>
    </xf>
    <xf numFmtId="0" fontId="32" fillId="5" borderId="24" xfId="0" applyFont="1" applyFill="1" applyBorder="1" applyAlignment="1" applyProtection="1">
      <alignment horizontal="left"/>
    </xf>
    <xf numFmtId="0" fontId="6" fillId="10" borderId="61" xfId="0" applyFont="1" applyFill="1" applyBorder="1" applyAlignment="1" applyProtection="1">
      <alignment horizontal="left" wrapText="1"/>
    </xf>
    <xf numFmtId="2" fontId="10" fillId="7" borderId="6" xfId="0" applyNumberFormat="1" applyFont="1" applyFill="1" applyBorder="1" applyProtection="1"/>
    <xf numFmtId="2" fontId="10" fillId="7" borderId="11" xfId="0" applyNumberFormat="1" applyFont="1" applyFill="1" applyBorder="1" applyProtection="1"/>
    <xf numFmtId="2" fontId="10" fillId="7" borderId="10" xfId="0" applyNumberFormat="1" applyFont="1" applyFill="1" applyBorder="1" applyProtection="1"/>
    <xf numFmtId="2" fontId="10" fillId="7" borderId="73" xfId="0" applyNumberFormat="1" applyFont="1" applyFill="1" applyBorder="1" applyProtection="1"/>
    <xf numFmtId="2" fontId="10" fillId="7" borderId="26" xfId="0" applyNumberFormat="1" applyFont="1" applyFill="1" applyBorder="1" applyProtection="1"/>
    <xf numFmtId="10" fontId="10" fillId="7" borderId="11" xfId="0" applyNumberFormat="1" applyFont="1" applyFill="1" applyBorder="1" applyProtection="1"/>
    <xf numFmtId="0" fontId="8" fillId="6" borderId="74" xfId="0" applyFont="1" applyFill="1" applyBorder="1" applyAlignment="1" applyProtection="1">
      <alignment horizontal="left" vertical="center"/>
    </xf>
    <xf numFmtId="0" fontId="8" fillId="6" borderId="53" xfId="0" applyFont="1" applyFill="1" applyBorder="1" applyAlignment="1" applyProtection="1">
      <alignment horizontal="left" vertical="center"/>
    </xf>
    <xf numFmtId="2" fontId="10" fillId="8" borderId="73" xfId="0" applyNumberFormat="1" applyFont="1" applyFill="1" applyBorder="1" applyProtection="1"/>
    <xf numFmtId="10" fontId="10" fillId="8" borderId="11" xfId="0" applyNumberFormat="1" applyFont="1" applyFill="1" applyBorder="1" applyProtection="1"/>
    <xf numFmtId="2" fontId="10" fillId="8" borderId="11" xfId="0" applyNumberFormat="1" applyFont="1" applyFill="1" applyBorder="1" applyProtection="1"/>
    <xf numFmtId="2" fontId="10" fillId="8" borderId="26" xfId="0" applyNumberFormat="1" applyFont="1" applyFill="1" applyBorder="1" applyProtection="1"/>
    <xf numFmtId="2" fontId="10" fillId="8" borderId="6" xfId="0" applyNumberFormat="1" applyFont="1" applyFill="1" applyBorder="1" applyProtection="1"/>
    <xf numFmtId="2" fontId="10" fillId="8" borderId="10" xfId="0" applyNumberFormat="1" applyFont="1" applyFill="1" applyBorder="1" applyProtection="1"/>
    <xf numFmtId="0" fontId="32" fillId="5" borderId="94" xfId="0" applyFont="1" applyFill="1" applyBorder="1" applyAlignment="1" applyProtection="1">
      <alignment horizontal="left"/>
    </xf>
    <xf numFmtId="0" fontId="6" fillId="10" borderId="96" xfId="0" applyFont="1" applyFill="1" applyBorder="1" applyAlignment="1" applyProtection="1">
      <alignment horizontal="left" wrapText="1"/>
    </xf>
    <xf numFmtId="2" fontId="10" fillId="7" borderId="15" xfId="0" applyNumberFormat="1" applyFont="1" applyFill="1" applyBorder="1" applyProtection="1"/>
    <xf numFmtId="10" fontId="10" fillId="7" borderId="12" xfId="0" applyNumberFormat="1" applyFont="1" applyFill="1" applyBorder="1" applyProtection="1"/>
    <xf numFmtId="2" fontId="10" fillId="7" borderId="19" xfId="0" applyNumberFormat="1" applyFont="1" applyFill="1" applyBorder="1" applyProtection="1"/>
    <xf numFmtId="0" fontId="6" fillId="10" borderId="23" xfId="0" applyFont="1" applyFill="1" applyBorder="1" applyAlignment="1" applyProtection="1">
      <alignment horizontal="left" vertical="center" wrapText="1"/>
    </xf>
    <xf numFmtId="0" fontId="6" fillId="10" borderId="70" xfId="0" applyFont="1" applyFill="1" applyBorder="1" applyAlignment="1" applyProtection="1">
      <alignment horizontal="left" vertical="center" wrapText="1"/>
    </xf>
    <xf numFmtId="2" fontId="10" fillId="7" borderId="21" xfId="0" applyNumberFormat="1" applyFont="1" applyFill="1" applyBorder="1" applyAlignment="1" applyProtection="1">
      <alignment horizontal="center"/>
    </xf>
    <xf numFmtId="2" fontId="10" fillId="7" borderId="78" xfId="0" applyNumberFormat="1" applyFont="1" applyFill="1" applyBorder="1" applyProtection="1"/>
    <xf numFmtId="2" fontId="10" fillId="7" borderId="71" xfId="0" applyNumberFormat="1" applyFont="1" applyFill="1" applyBorder="1" applyProtection="1"/>
    <xf numFmtId="0" fontId="6" fillId="5" borderId="53" xfId="0" applyFont="1" applyFill="1" applyBorder="1" applyAlignment="1" applyProtection="1">
      <alignment horizontal="left" vertical="center" wrapText="1"/>
    </xf>
    <xf numFmtId="0" fontId="6" fillId="10" borderId="34" xfId="0" applyFont="1" applyFill="1" applyBorder="1" applyAlignment="1" applyProtection="1">
      <alignment horizontal="left" vertical="center" wrapText="1"/>
    </xf>
    <xf numFmtId="0" fontId="6" fillId="10" borderId="61" xfId="0" applyFont="1" applyFill="1" applyBorder="1" applyAlignment="1" applyProtection="1">
      <alignment horizontal="left" vertical="center" wrapText="1"/>
    </xf>
    <xf numFmtId="2" fontId="10" fillId="7" borderId="14" xfId="0" applyNumberFormat="1" applyFont="1" applyFill="1" applyBorder="1" applyAlignment="1" applyProtection="1">
      <alignment horizontal="center"/>
    </xf>
    <xf numFmtId="2" fontId="10" fillId="7" borderId="27" xfId="0" applyNumberFormat="1" applyFont="1" applyFill="1" applyBorder="1" applyProtection="1"/>
    <xf numFmtId="2" fontId="10" fillId="7" borderId="52" xfId="0" applyNumberFormat="1" applyFont="1" applyFill="1" applyBorder="1" applyProtection="1"/>
    <xf numFmtId="0" fontId="6" fillId="5" borderId="68" xfId="0" applyFont="1" applyFill="1" applyBorder="1" applyAlignment="1" applyProtection="1">
      <alignment horizontal="left" vertical="center" wrapText="1"/>
    </xf>
    <xf numFmtId="0" fontId="6" fillId="10" borderId="26" xfId="0" applyFont="1" applyFill="1" applyBorder="1" applyAlignment="1" applyProtection="1">
      <alignment horizontal="left" vertical="center" wrapText="1"/>
    </xf>
    <xf numFmtId="0" fontId="6" fillId="10" borderId="4" xfId="0" applyFont="1" applyFill="1" applyBorder="1" applyAlignment="1" applyProtection="1">
      <alignment horizontal="left" vertical="center" wrapText="1"/>
    </xf>
    <xf numFmtId="2" fontId="10" fillId="7" borderId="11" xfId="0" applyNumberFormat="1" applyFont="1" applyFill="1" applyBorder="1" applyAlignment="1" applyProtection="1">
      <alignment horizontal="center"/>
    </xf>
    <xf numFmtId="2" fontId="10" fillId="7" borderId="69" xfId="0" applyNumberFormat="1" applyFont="1" applyFill="1" applyBorder="1" applyProtection="1"/>
    <xf numFmtId="0" fontId="6" fillId="10" borderId="75" xfId="0" applyFont="1" applyFill="1" applyBorder="1" applyAlignment="1" applyProtection="1">
      <alignment horizontal="left" vertical="center" wrapText="1"/>
    </xf>
    <xf numFmtId="0" fontId="6" fillId="10" borderId="4" xfId="0" applyFont="1" applyFill="1" applyBorder="1" applyAlignment="1" applyProtection="1">
      <alignment horizontal="left" wrapText="1"/>
    </xf>
    <xf numFmtId="2" fontId="10" fillId="8" borderId="14" xfId="0" applyNumberFormat="1" applyFont="1" applyFill="1" applyBorder="1" applyProtection="1"/>
    <xf numFmtId="2" fontId="10" fillId="8" borderId="33" xfId="0" applyNumberFormat="1" applyFont="1" applyFill="1" applyBorder="1" applyProtection="1"/>
    <xf numFmtId="0" fontId="8" fillId="6" borderId="67" xfId="0" applyFont="1" applyFill="1" applyBorder="1" applyAlignment="1" applyProtection="1">
      <alignment horizontal="left" vertical="center"/>
    </xf>
    <xf numFmtId="0" fontId="8" fillId="6" borderId="61" xfId="0" applyFont="1" applyFill="1" applyBorder="1" applyAlignment="1" applyProtection="1">
      <alignment horizontal="left" vertical="center"/>
    </xf>
    <xf numFmtId="2" fontId="11" fillId="12" borderId="67" xfId="0" applyNumberFormat="1" applyFont="1" applyFill="1" applyBorder="1" applyAlignment="1" applyProtection="1">
      <alignment horizontal="center" vertical="center"/>
    </xf>
    <xf numFmtId="2" fontId="10" fillId="7" borderId="34" xfId="0" applyNumberFormat="1" applyFont="1" applyFill="1" applyBorder="1" applyProtection="1"/>
    <xf numFmtId="0" fontId="8" fillId="6" borderId="96" xfId="0" applyFont="1" applyFill="1" applyBorder="1" applyAlignment="1" applyProtection="1">
      <alignment horizontal="left" vertical="center"/>
    </xf>
    <xf numFmtId="0" fontId="8" fillId="6" borderId="63" xfId="0" applyFont="1" applyFill="1" applyBorder="1" applyAlignment="1" applyProtection="1">
      <alignment horizontal="left" vertical="center"/>
    </xf>
    <xf numFmtId="2" fontId="11" fillId="12" borderId="64" xfId="0" applyNumberFormat="1" applyFont="1" applyFill="1" applyBorder="1" applyAlignment="1" applyProtection="1">
      <alignment horizontal="center" vertical="center"/>
    </xf>
    <xf numFmtId="2" fontId="10" fillId="7" borderId="28" xfId="0" applyNumberFormat="1" applyFont="1" applyFill="1" applyBorder="1" applyAlignment="1" applyProtection="1">
      <alignment horizontal="center"/>
    </xf>
    <xf numFmtId="2" fontId="10" fillId="8" borderId="131" xfId="0" applyNumberFormat="1" applyFont="1" applyFill="1" applyBorder="1" applyProtection="1"/>
    <xf numFmtId="2" fontId="10" fillId="8" borderId="95" xfId="0" applyNumberFormat="1" applyFont="1" applyFill="1" applyBorder="1" applyProtection="1"/>
    <xf numFmtId="2" fontId="10" fillId="7" borderId="131" xfId="0" applyNumberFormat="1" applyFont="1" applyFill="1" applyBorder="1" applyProtection="1"/>
    <xf numFmtId="2" fontId="10" fillId="7" borderId="133" xfId="0" applyNumberFormat="1" applyFont="1" applyFill="1" applyBorder="1" applyProtection="1"/>
    <xf numFmtId="0" fontId="6" fillId="10" borderId="66" xfId="0" applyFont="1" applyFill="1" applyBorder="1" applyAlignment="1" applyProtection="1">
      <alignment horizontal="left" wrapText="1"/>
    </xf>
    <xf numFmtId="2" fontId="10" fillId="7" borderId="23" xfId="0" applyNumberFormat="1" applyFont="1" applyFill="1" applyBorder="1" applyAlignment="1" applyProtection="1">
      <alignment horizontal="center"/>
    </xf>
    <xf numFmtId="2" fontId="10" fillId="7" borderId="78" xfId="0" applyNumberFormat="1" applyFont="1" applyFill="1" applyBorder="1" applyAlignment="1" applyProtection="1">
      <alignment horizontal="center"/>
    </xf>
    <xf numFmtId="2" fontId="10" fillId="7" borderId="22" xfId="0" applyNumberFormat="1" applyFont="1" applyFill="1" applyBorder="1" applyAlignment="1" applyProtection="1">
      <alignment horizontal="center"/>
    </xf>
    <xf numFmtId="2" fontId="10" fillId="7" borderId="30" xfId="0" applyNumberFormat="1" applyFont="1" applyFill="1" applyBorder="1" applyAlignment="1" applyProtection="1">
      <alignment horizontal="center"/>
    </xf>
    <xf numFmtId="0" fontId="6" fillId="10" borderId="68" xfId="0" applyFont="1" applyFill="1" applyBorder="1" applyAlignment="1" applyProtection="1">
      <alignment horizontal="left" wrapText="1"/>
    </xf>
    <xf numFmtId="2" fontId="10" fillId="7" borderId="26" xfId="0" applyNumberFormat="1" applyFont="1" applyFill="1" applyBorder="1" applyAlignment="1" applyProtection="1">
      <alignment horizontal="center"/>
    </xf>
    <xf numFmtId="2" fontId="10" fillId="7" borderId="6" xfId="0" applyNumberFormat="1" applyFont="1" applyFill="1" applyBorder="1" applyAlignment="1" applyProtection="1">
      <alignment horizontal="center"/>
    </xf>
    <xf numFmtId="2" fontId="10" fillId="7" borderId="10" xfId="0" applyNumberFormat="1" applyFont="1" applyFill="1" applyBorder="1" applyAlignment="1" applyProtection="1">
      <alignment horizontal="center"/>
    </xf>
    <xf numFmtId="2" fontId="10" fillId="7" borderId="73" xfId="0" applyNumberFormat="1" applyFont="1" applyFill="1" applyBorder="1" applyAlignment="1" applyProtection="1">
      <alignment horizontal="center"/>
    </xf>
    <xf numFmtId="0" fontId="6" fillId="10" borderId="73" xfId="0" applyFont="1" applyFill="1" applyBorder="1" applyAlignment="1" applyProtection="1">
      <alignment horizontal="center" vertical="center" wrapText="1"/>
    </xf>
    <xf numFmtId="0" fontId="6" fillId="10" borderId="74" xfId="0" applyFont="1" applyFill="1" applyBorder="1" applyAlignment="1" applyProtection="1">
      <alignment horizontal="left" wrapText="1"/>
    </xf>
    <xf numFmtId="2" fontId="10" fillId="7" borderId="12" xfId="0" applyNumberFormat="1" applyFont="1" applyFill="1" applyBorder="1" applyProtection="1"/>
    <xf numFmtId="0" fontId="10" fillId="0" borderId="0" xfId="0" applyFont="1" applyAlignment="1" applyProtection="1">
      <alignment horizontal="left" vertical="center"/>
    </xf>
    <xf numFmtId="0" fontId="19" fillId="9" borderId="0" xfId="0" applyFont="1" applyFill="1" applyProtection="1">
      <protection locked="0"/>
    </xf>
    <xf numFmtId="4" fontId="10" fillId="0" borderId="11" xfId="0" applyNumberFormat="1" applyFont="1" applyFill="1" applyBorder="1" applyProtection="1">
      <protection locked="0"/>
    </xf>
    <xf numFmtId="4" fontId="10" fillId="0" borderId="28" xfId="0" applyNumberFormat="1" applyFont="1" applyFill="1" applyBorder="1" applyProtection="1">
      <protection locked="0"/>
    </xf>
    <xf numFmtId="0" fontId="12" fillId="0" borderId="0" xfId="0" applyFont="1" applyAlignment="1" applyProtection="1"/>
    <xf numFmtId="0" fontId="79" fillId="0" borderId="0" xfId="0" applyNumberFormat="1" applyFont="1" applyBorder="1" applyProtection="1"/>
    <xf numFmtId="14" fontId="6" fillId="5" borderId="36" xfId="0" applyNumberFormat="1" applyFont="1" applyFill="1" applyBorder="1" applyAlignment="1" applyProtection="1">
      <alignment vertical="center" wrapText="1"/>
    </xf>
    <xf numFmtId="14" fontId="6" fillId="5" borderId="37" xfId="0" applyNumberFormat="1" applyFont="1" applyFill="1" applyBorder="1" applyAlignment="1" applyProtection="1">
      <alignment vertical="center" wrapText="1"/>
    </xf>
    <xf numFmtId="14" fontId="6" fillId="5" borderId="49" xfId="0" applyNumberFormat="1" applyFont="1" applyFill="1" applyBorder="1" applyAlignment="1" applyProtection="1">
      <alignment vertical="center" wrapText="1"/>
    </xf>
    <xf numFmtId="14" fontId="6" fillId="5" borderId="41" xfId="0" applyNumberFormat="1" applyFont="1" applyFill="1" applyBorder="1" applyAlignment="1" applyProtection="1">
      <alignment vertical="center" wrapText="1"/>
    </xf>
    <xf numFmtId="14" fontId="6" fillId="5" borderId="38" xfId="0" applyNumberFormat="1" applyFont="1" applyFill="1" applyBorder="1" applyAlignment="1" applyProtection="1">
      <alignment vertical="center" wrapText="1"/>
    </xf>
    <xf numFmtId="0" fontId="6" fillId="5" borderId="37" xfId="0" applyNumberFormat="1" applyFont="1" applyFill="1" applyBorder="1" applyAlignment="1" applyProtection="1">
      <alignment horizontal="center" vertical="center" wrapText="1"/>
    </xf>
    <xf numFmtId="0" fontId="6" fillId="5" borderId="38" xfId="0" applyNumberFormat="1" applyFont="1" applyFill="1" applyBorder="1" applyAlignment="1" applyProtection="1">
      <alignment horizontal="center" vertical="center" wrapText="1"/>
    </xf>
    <xf numFmtId="0" fontId="8" fillId="4" borderId="36" xfId="0" applyFont="1" applyFill="1" applyBorder="1" applyAlignment="1" applyProtection="1">
      <alignment horizontal="center" vertical="center"/>
    </xf>
    <xf numFmtId="49" fontId="5" fillId="10" borderId="41" xfId="0" applyNumberFormat="1" applyFont="1" applyFill="1" applyBorder="1" applyAlignment="1" applyProtection="1">
      <alignment horizontal="center" vertical="center" wrapText="1"/>
    </xf>
    <xf numFmtId="49" fontId="5" fillId="10" borderId="43" xfId="0" applyNumberFormat="1" applyFont="1" applyFill="1" applyBorder="1" applyAlignment="1" applyProtection="1">
      <alignment horizontal="center" vertical="center" wrapText="1"/>
    </xf>
    <xf numFmtId="14" fontId="5" fillId="3" borderId="44" xfId="0" applyNumberFormat="1" applyFont="1" applyFill="1" applyBorder="1" applyAlignment="1" applyProtection="1">
      <alignment horizontal="center" vertical="center" wrapText="1"/>
    </xf>
    <xf numFmtId="49" fontId="6" fillId="10" borderId="61" xfId="0" applyNumberFormat="1" applyFont="1" applyFill="1" applyBorder="1" applyAlignment="1" applyProtection="1">
      <alignment horizontal="left" vertical="center" wrapText="1"/>
    </xf>
    <xf numFmtId="4" fontId="10" fillId="8" borderId="30" xfId="0" applyNumberFormat="1" applyFont="1" applyFill="1" applyBorder="1" applyProtection="1"/>
    <xf numFmtId="4" fontId="10" fillId="8" borderId="78" xfId="0" applyNumberFormat="1" applyFont="1" applyFill="1" applyBorder="1" applyProtection="1"/>
    <xf numFmtId="4" fontId="10" fillId="8" borderId="21" xfId="0" applyNumberFormat="1" applyFont="1" applyFill="1" applyBorder="1" applyProtection="1"/>
    <xf numFmtId="4" fontId="10" fillId="8" borderId="22" xfId="0" applyNumberFormat="1" applyFont="1" applyFill="1" applyBorder="1" applyProtection="1"/>
    <xf numFmtId="10" fontId="10" fillId="8" borderId="14" xfId="2" applyNumberFormat="1" applyFont="1" applyFill="1" applyBorder="1" applyProtection="1"/>
    <xf numFmtId="4" fontId="10" fillId="8" borderId="14" xfId="0" applyNumberFormat="1" applyFont="1" applyFill="1" applyBorder="1" applyProtection="1"/>
    <xf numFmtId="4" fontId="10" fillId="8" borderId="52" xfId="0" applyNumberFormat="1" applyFont="1" applyFill="1" applyBorder="1" applyProtection="1"/>
    <xf numFmtId="49" fontId="6" fillId="10" borderId="4" xfId="0" applyNumberFormat="1" applyFont="1" applyFill="1" applyBorder="1" applyAlignment="1" applyProtection="1">
      <alignment horizontal="left" vertical="center" wrapText="1"/>
    </xf>
    <xf numFmtId="4" fontId="10" fillId="8" borderId="73" xfId="0" applyNumberFormat="1" applyFont="1" applyFill="1" applyBorder="1" applyProtection="1"/>
    <xf numFmtId="4" fontId="10" fillId="8" borderId="11" xfId="0" applyNumberFormat="1" applyFont="1" applyFill="1" applyBorder="1" applyProtection="1"/>
    <xf numFmtId="4" fontId="10" fillId="8" borderId="10" xfId="0" applyNumberFormat="1" applyFont="1" applyFill="1" applyBorder="1" applyProtection="1"/>
    <xf numFmtId="4" fontId="10" fillId="8" borderId="69" xfId="0" applyNumberFormat="1" applyFont="1" applyFill="1" applyBorder="1" applyProtection="1"/>
    <xf numFmtId="4" fontId="10" fillId="7" borderId="73" xfId="0" applyNumberFormat="1" applyFont="1" applyFill="1" applyBorder="1" applyProtection="1"/>
    <xf numFmtId="4" fontId="10" fillId="7" borderId="5" xfId="0" applyNumberFormat="1" applyFont="1" applyFill="1" applyBorder="1" applyProtection="1"/>
    <xf numFmtId="4" fontId="10" fillId="7" borderId="10" xfId="0" applyNumberFormat="1" applyFont="1" applyFill="1" applyBorder="1" applyProtection="1"/>
    <xf numFmtId="4" fontId="10" fillId="7" borderId="11" xfId="0" applyNumberFormat="1" applyFont="1" applyFill="1" applyBorder="1" applyProtection="1"/>
    <xf numFmtId="0" fontId="0" fillId="7" borderId="11" xfId="0" applyFill="1" applyBorder="1" applyProtection="1"/>
    <xf numFmtId="4" fontId="10" fillId="7" borderId="69" xfId="0" applyNumberFormat="1" applyFont="1" applyFill="1" applyBorder="1" applyProtection="1"/>
    <xf numFmtId="0" fontId="6" fillId="3" borderId="64" xfId="0" applyFont="1" applyFill="1" applyBorder="1" applyAlignment="1" applyProtection="1">
      <alignment horizontal="left"/>
    </xf>
    <xf numFmtId="4" fontId="10" fillId="7" borderId="65" xfId="0" applyNumberFormat="1" applyFont="1" applyFill="1" applyBorder="1" applyProtection="1"/>
    <xf numFmtId="0" fontId="21" fillId="0" borderId="0" xfId="0" applyFont="1" applyProtection="1">
      <protection locked="0"/>
    </xf>
    <xf numFmtId="0" fontId="12" fillId="0" borderId="0" xfId="0" applyFont="1" applyAlignment="1" applyProtection="1">
      <alignment vertical="center"/>
      <protection locked="0"/>
    </xf>
    <xf numFmtId="0" fontId="23" fillId="0" borderId="0" xfId="0" applyFont="1" applyAlignment="1" applyProtection="1">
      <protection locked="0"/>
    </xf>
    <xf numFmtId="0" fontId="5" fillId="0" borderId="0" xfId="0" applyFont="1" applyFill="1" applyBorder="1" applyAlignment="1" applyProtection="1">
      <alignment vertical="center" wrapText="1"/>
      <protection locked="0"/>
    </xf>
    <xf numFmtId="0" fontId="11" fillId="9" borderId="0" xfId="0" applyFont="1" applyFill="1" applyBorder="1" applyAlignment="1" applyProtection="1">
      <alignment wrapText="1"/>
      <protection locked="0"/>
    </xf>
    <xf numFmtId="3" fontId="9" fillId="9" borderId="63" xfId="0" applyNumberFormat="1" applyFont="1" applyFill="1" applyBorder="1" applyAlignment="1" applyProtection="1">
      <alignment horizontal="right" vertical="center"/>
      <protection locked="0"/>
    </xf>
    <xf numFmtId="0" fontId="12" fillId="0" borderId="0" xfId="0" applyFont="1" applyAlignment="1" applyProtection="1">
      <alignment horizontal="center"/>
    </xf>
    <xf numFmtId="14" fontId="5" fillId="5" borderId="41" xfId="0" applyNumberFormat="1" applyFont="1" applyFill="1" applyBorder="1" applyAlignment="1" applyProtection="1">
      <alignment vertical="center"/>
    </xf>
    <xf numFmtId="14" fontId="5" fillId="5" borderId="37" xfId="0" applyNumberFormat="1" applyFont="1" applyFill="1" applyBorder="1" applyAlignment="1" applyProtection="1">
      <alignment vertical="center"/>
    </xf>
    <xf numFmtId="14" fontId="5" fillId="5" borderId="38" xfId="0" applyNumberFormat="1" applyFont="1" applyFill="1" applyBorder="1" applyAlignment="1" applyProtection="1">
      <alignment vertical="center"/>
    </xf>
    <xf numFmtId="0" fontId="6" fillId="3" borderId="66" xfId="0" applyFont="1" applyFill="1" applyBorder="1" applyAlignment="1" applyProtection="1">
      <alignment horizontal="left" indent="1"/>
    </xf>
    <xf numFmtId="3" fontId="11" fillId="8" borderId="14" xfId="0" applyNumberFormat="1" applyFont="1" applyFill="1" applyBorder="1" applyAlignment="1" applyProtection="1">
      <alignment horizontal="right" vertical="center"/>
    </xf>
    <xf numFmtId="3" fontId="11" fillId="8" borderId="33" xfId="0" applyNumberFormat="1" applyFont="1" applyFill="1" applyBorder="1" applyAlignment="1" applyProtection="1">
      <alignment horizontal="right" vertical="center"/>
    </xf>
    <xf numFmtId="0" fontId="6" fillId="5" borderId="6" xfId="0" applyFont="1" applyFill="1" applyBorder="1" applyAlignment="1" applyProtection="1">
      <alignment horizontal="left"/>
    </xf>
    <xf numFmtId="0" fontId="6" fillId="5" borderId="69" xfId="0" applyFont="1" applyFill="1" applyBorder="1" applyAlignment="1" applyProtection="1">
      <alignment horizontal="left"/>
    </xf>
    <xf numFmtId="0" fontId="6" fillId="3" borderId="68" xfId="0" applyFont="1" applyFill="1" applyBorder="1" applyAlignment="1" applyProtection="1">
      <alignment horizontal="left" indent="2"/>
    </xf>
    <xf numFmtId="3" fontId="11" fillId="7" borderId="73" xfId="0" applyNumberFormat="1" applyFont="1" applyFill="1" applyBorder="1" applyAlignment="1" applyProtection="1">
      <alignment horizontal="right" vertical="center"/>
    </xf>
    <xf numFmtId="3" fontId="11" fillId="7" borderId="11" xfId="0" applyNumberFormat="1" applyFont="1" applyFill="1" applyBorder="1" applyAlignment="1" applyProtection="1">
      <alignment horizontal="right" vertical="center"/>
    </xf>
    <xf numFmtId="3" fontId="11" fillId="7" borderId="10" xfId="0" applyNumberFormat="1" applyFont="1" applyFill="1" applyBorder="1" applyAlignment="1" applyProtection="1">
      <alignment horizontal="right" vertical="center"/>
    </xf>
    <xf numFmtId="3" fontId="11" fillId="7" borderId="26" xfId="0" applyNumberFormat="1" applyFont="1" applyFill="1" applyBorder="1" applyAlignment="1" applyProtection="1">
      <alignment horizontal="right" vertical="center"/>
    </xf>
    <xf numFmtId="0" fontId="6" fillId="3" borderId="68" xfId="0" applyFont="1" applyFill="1" applyBorder="1" applyAlignment="1" applyProtection="1">
      <alignment horizontal="left" indent="1"/>
    </xf>
    <xf numFmtId="3" fontId="11" fillId="8" borderId="10" xfId="0" applyNumberFormat="1" applyFont="1" applyFill="1" applyBorder="1" applyAlignment="1" applyProtection="1">
      <alignment horizontal="right" vertical="center"/>
    </xf>
    <xf numFmtId="0" fontId="5" fillId="5" borderId="31" xfId="0" applyFont="1" applyFill="1" applyBorder="1" applyAlignment="1" applyProtection="1">
      <alignment horizontal="left"/>
    </xf>
    <xf numFmtId="0" fontId="5" fillId="5" borderId="65" xfId="0" applyFont="1" applyFill="1" applyBorder="1" applyAlignment="1" applyProtection="1">
      <alignment horizontal="left"/>
    </xf>
    <xf numFmtId="0" fontId="5" fillId="3" borderId="63" xfId="0" applyFont="1" applyFill="1" applyBorder="1" applyAlignment="1" applyProtection="1">
      <alignment horizontal="left"/>
    </xf>
    <xf numFmtId="3" fontId="9" fillId="8" borderId="77" xfId="0" applyNumberFormat="1" applyFont="1" applyFill="1" applyBorder="1" applyAlignment="1" applyProtection="1">
      <alignment horizontal="right" vertical="center"/>
    </xf>
    <xf numFmtId="3" fontId="9" fillId="8" borderId="28" xfId="0" applyNumberFormat="1" applyFont="1" applyFill="1" applyBorder="1" applyAlignment="1" applyProtection="1">
      <alignment horizontal="right" vertical="center"/>
    </xf>
    <xf numFmtId="3" fontId="9" fillId="8" borderId="32" xfId="0" applyNumberFormat="1" applyFont="1" applyFill="1" applyBorder="1" applyAlignment="1" applyProtection="1">
      <alignment horizontal="right" vertical="center"/>
    </xf>
    <xf numFmtId="3" fontId="9" fillId="8" borderId="29" xfId="0" applyNumberFormat="1" applyFont="1" applyFill="1" applyBorder="1" applyAlignment="1" applyProtection="1">
      <alignment horizontal="right" vertical="center"/>
    </xf>
    <xf numFmtId="0" fontId="6" fillId="5" borderId="31" xfId="0" applyFont="1" applyFill="1" applyBorder="1" applyAlignment="1" applyProtection="1">
      <alignment horizontal="left" vertical="center"/>
    </xf>
    <xf numFmtId="0" fontId="6" fillId="5" borderId="65" xfId="0" applyFont="1" applyFill="1" applyBorder="1" applyAlignment="1" applyProtection="1">
      <alignment horizontal="left" vertical="center"/>
    </xf>
    <xf numFmtId="0" fontId="6" fillId="3" borderId="63" xfId="0" applyFont="1" applyFill="1" applyBorder="1" applyAlignment="1" applyProtection="1">
      <alignment horizontal="left" wrapText="1"/>
    </xf>
    <xf numFmtId="3" fontId="9" fillId="7" borderId="77" xfId="0" applyNumberFormat="1" applyFont="1" applyFill="1" applyBorder="1" applyAlignment="1" applyProtection="1">
      <alignment horizontal="right" vertical="center"/>
    </xf>
    <xf numFmtId="3" fontId="9" fillId="7" borderId="28" xfId="0" applyNumberFormat="1" applyFont="1" applyFill="1" applyBorder="1" applyAlignment="1" applyProtection="1">
      <alignment horizontal="right" vertical="center"/>
    </xf>
    <xf numFmtId="3" fontId="9" fillId="7" borderId="32" xfId="0" applyNumberFormat="1" applyFont="1" applyFill="1" applyBorder="1" applyAlignment="1" applyProtection="1">
      <alignment horizontal="right" vertical="center"/>
    </xf>
    <xf numFmtId="3" fontId="9" fillId="7" borderId="29" xfId="0" applyNumberFormat="1" applyFont="1" applyFill="1" applyBorder="1" applyAlignment="1" applyProtection="1">
      <alignment horizontal="right" vertical="center"/>
    </xf>
    <xf numFmtId="0" fontId="0" fillId="11" borderId="0" xfId="0" applyFill="1" applyBorder="1" applyAlignment="1" applyProtection="1">
      <alignment vertical="center"/>
      <protection locked="0"/>
    </xf>
    <xf numFmtId="0" fontId="51" fillId="0" borderId="0" xfId="0" applyFont="1" applyProtection="1">
      <protection locked="0"/>
    </xf>
    <xf numFmtId="10" fontId="10" fillId="9" borderId="68" xfId="0" applyNumberFormat="1" applyFont="1" applyFill="1" applyBorder="1" applyAlignment="1" applyProtection="1">
      <alignment horizontal="right" vertical="center"/>
      <protection locked="0"/>
    </xf>
    <xf numFmtId="0" fontId="87" fillId="0" borderId="0" xfId="0" applyFont="1" applyProtection="1">
      <protection locked="0"/>
    </xf>
    <xf numFmtId="49" fontId="12" fillId="0" borderId="0" xfId="0" applyNumberFormat="1" applyFont="1" applyFill="1" applyAlignment="1" applyProtection="1">
      <alignment horizontal="right"/>
    </xf>
    <xf numFmtId="0" fontId="60" fillId="0" borderId="0" xfId="0" applyFont="1" applyProtection="1"/>
    <xf numFmtId="49" fontId="6" fillId="5" borderId="36" xfId="0" applyNumberFormat="1" applyFont="1" applyFill="1" applyBorder="1" applyAlignment="1" applyProtection="1">
      <alignment horizontal="center"/>
    </xf>
    <xf numFmtId="49" fontId="6" fillId="5" borderId="37" xfId="0" applyNumberFormat="1" applyFont="1" applyFill="1" applyBorder="1" applyAlignment="1" applyProtection="1">
      <alignment horizontal="center"/>
    </xf>
    <xf numFmtId="49" fontId="6" fillId="5" borderId="38" xfId="0" applyNumberFormat="1" applyFont="1" applyFill="1" applyBorder="1" applyAlignment="1" applyProtection="1">
      <alignment horizontal="center"/>
    </xf>
    <xf numFmtId="49" fontId="5" fillId="5" borderId="36" xfId="0" applyNumberFormat="1" applyFont="1" applyFill="1" applyBorder="1" applyAlignment="1" applyProtection="1"/>
    <xf numFmtId="49" fontId="5" fillId="5" borderId="37" xfId="0" applyNumberFormat="1" applyFont="1" applyFill="1" applyBorder="1" applyAlignment="1" applyProtection="1"/>
    <xf numFmtId="49" fontId="5" fillId="5" borderId="38" xfId="0" applyNumberFormat="1" applyFont="1" applyFill="1" applyBorder="1" applyAlignment="1" applyProtection="1"/>
    <xf numFmtId="49" fontId="5" fillId="5" borderId="35" xfId="0" applyNumberFormat="1" applyFont="1" applyFill="1" applyBorder="1" applyAlignment="1" applyProtection="1">
      <alignment horizontal="center" vertical="center" wrapText="1"/>
    </xf>
    <xf numFmtId="49" fontId="11" fillId="9" borderId="0" xfId="0" applyNumberFormat="1" applyFont="1" applyFill="1" applyBorder="1" applyAlignment="1" applyProtection="1">
      <alignment horizontal="right" wrapText="1"/>
    </xf>
    <xf numFmtId="49" fontId="6" fillId="5" borderId="20" xfId="0" applyNumberFormat="1" applyFont="1" applyFill="1" applyBorder="1" applyAlignment="1" applyProtection="1">
      <alignment horizontal="center" vertical="center"/>
    </xf>
    <xf numFmtId="49" fontId="6" fillId="5" borderId="20" xfId="0" applyNumberFormat="1" applyFont="1" applyFill="1" applyBorder="1" applyAlignment="1" applyProtection="1">
      <alignment horizontal="left"/>
    </xf>
    <xf numFmtId="49" fontId="6" fillId="5" borderId="1" xfId="0" applyNumberFormat="1" applyFont="1" applyFill="1" applyBorder="1" applyAlignment="1" applyProtection="1">
      <alignment horizontal="left"/>
    </xf>
    <xf numFmtId="49" fontId="6" fillId="10" borderId="70" xfId="0" applyNumberFormat="1" applyFont="1" applyFill="1" applyBorder="1" applyAlignment="1" applyProtection="1">
      <alignment horizontal="left" vertical="center"/>
    </xf>
    <xf numFmtId="3" fontId="10" fillId="7" borderId="30" xfId="0" applyNumberFormat="1" applyFont="1" applyFill="1" applyBorder="1" applyAlignment="1" applyProtection="1">
      <alignment horizontal="right" vertical="center"/>
    </xf>
    <xf numFmtId="3" fontId="10" fillId="7" borderId="21" xfId="0" applyNumberFormat="1" applyFont="1" applyFill="1" applyBorder="1" applyAlignment="1" applyProtection="1">
      <alignment horizontal="right" vertical="center"/>
    </xf>
    <xf numFmtId="3" fontId="10" fillId="7" borderId="23" xfId="0" applyNumberFormat="1" applyFont="1" applyFill="1" applyBorder="1" applyAlignment="1" applyProtection="1">
      <alignment horizontal="right" vertical="center"/>
    </xf>
    <xf numFmtId="49" fontId="6" fillId="5" borderId="24" xfId="0" applyNumberFormat="1" applyFont="1" applyFill="1" applyBorder="1" applyAlignment="1" applyProtection="1">
      <alignment horizontal="center" vertical="center"/>
    </xf>
    <xf numFmtId="49" fontId="6" fillId="5" borderId="24" xfId="0" applyNumberFormat="1" applyFont="1" applyFill="1" applyBorder="1" applyAlignment="1" applyProtection="1">
      <alignment horizontal="left"/>
    </xf>
    <xf numFmtId="49" fontId="6" fillId="5" borderId="39" xfId="0" applyNumberFormat="1" applyFont="1" applyFill="1" applyBorder="1" applyAlignment="1" applyProtection="1">
      <alignment horizontal="left"/>
    </xf>
    <xf numFmtId="49" fontId="6" fillId="10" borderId="4" xfId="0" applyNumberFormat="1" applyFont="1" applyFill="1" applyBorder="1" applyAlignment="1" applyProtection="1">
      <alignment horizontal="left" vertical="center" indent="3"/>
    </xf>
    <xf numFmtId="3" fontId="10" fillId="7" borderId="73" xfId="0" applyNumberFormat="1" applyFont="1" applyFill="1" applyBorder="1" applyAlignment="1" applyProtection="1">
      <alignment horizontal="right" vertical="center"/>
    </xf>
    <xf numFmtId="3" fontId="10" fillId="7" borderId="26" xfId="0" applyNumberFormat="1" applyFont="1" applyFill="1" applyBorder="1" applyAlignment="1" applyProtection="1">
      <alignment horizontal="right" vertical="center"/>
    </xf>
    <xf numFmtId="49" fontId="6" fillId="10" borderId="4" xfId="0" applyNumberFormat="1" applyFont="1" applyFill="1" applyBorder="1" applyAlignment="1" applyProtection="1">
      <alignment horizontal="left" vertical="center"/>
    </xf>
    <xf numFmtId="3" fontId="10" fillId="15" borderId="4" xfId="0" applyNumberFormat="1" applyFont="1" applyFill="1" applyBorder="1" applyAlignment="1" applyProtection="1">
      <alignment horizontal="right" vertical="center"/>
    </xf>
    <xf numFmtId="3" fontId="10" fillId="15" borderId="11" xfId="0" applyNumberFormat="1" applyFont="1" applyFill="1" applyBorder="1" applyAlignment="1" applyProtection="1">
      <alignment horizontal="right" vertical="center"/>
    </xf>
    <xf numFmtId="3" fontId="10" fillId="15" borderId="69" xfId="0" applyNumberFormat="1" applyFont="1" applyFill="1" applyBorder="1" applyAlignment="1" applyProtection="1">
      <alignment horizontal="right" vertical="center"/>
    </xf>
    <xf numFmtId="3" fontId="10" fillId="7" borderId="4" xfId="0" applyNumberFormat="1" applyFont="1" applyFill="1" applyBorder="1" applyAlignment="1" applyProtection="1">
      <alignment horizontal="right" vertical="center"/>
    </xf>
    <xf numFmtId="3" fontId="10" fillId="7" borderId="69" xfId="0" applyNumberFormat="1" applyFont="1" applyFill="1" applyBorder="1" applyAlignment="1" applyProtection="1">
      <alignment horizontal="right" vertical="center"/>
    </xf>
    <xf numFmtId="3" fontId="10" fillId="15" borderId="6" xfId="0" applyNumberFormat="1" applyFont="1" applyFill="1" applyBorder="1" applyAlignment="1" applyProtection="1">
      <alignment horizontal="right" vertical="center"/>
    </xf>
    <xf numFmtId="3" fontId="10" fillId="7" borderId="5" xfId="0" applyNumberFormat="1" applyFont="1" applyFill="1" applyBorder="1" applyAlignment="1" applyProtection="1">
      <alignment horizontal="right" vertical="center"/>
    </xf>
    <xf numFmtId="3" fontId="10" fillId="8" borderId="73" xfId="0" applyNumberFormat="1" applyFont="1" applyFill="1" applyBorder="1" applyAlignment="1" applyProtection="1">
      <alignment horizontal="right" vertical="center"/>
    </xf>
    <xf numFmtId="49" fontId="5" fillId="5" borderId="24" xfId="0" applyNumberFormat="1" applyFont="1" applyFill="1" applyBorder="1" applyAlignment="1" applyProtection="1">
      <alignment horizontal="left"/>
    </xf>
    <xf numFmtId="49" fontId="5" fillId="5" borderId="39" xfId="0" applyNumberFormat="1" applyFont="1" applyFill="1" applyBorder="1" applyAlignment="1" applyProtection="1">
      <alignment horizontal="left"/>
    </xf>
    <xf numFmtId="49" fontId="5" fillId="10" borderId="4" xfId="0" applyNumberFormat="1" applyFont="1" applyFill="1" applyBorder="1" applyAlignment="1" applyProtection="1">
      <alignment horizontal="left" vertical="center"/>
    </xf>
    <xf numFmtId="3" fontId="10" fillId="8" borderId="68" xfId="0" applyNumberFormat="1" applyFont="1" applyFill="1" applyBorder="1" applyAlignment="1" applyProtection="1">
      <alignment horizontal="right" vertical="center"/>
    </xf>
    <xf numFmtId="3" fontId="10" fillId="8" borderId="4" xfId="0" applyNumberFormat="1" applyFont="1" applyFill="1" applyBorder="1" applyAlignment="1" applyProtection="1">
      <alignment horizontal="right" vertical="center"/>
    </xf>
    <xf numFmtId="3" fontId="10" fillId="8" borderId="11" xfId="0" applyNumberFormat="1" applyFont="1" applyFill="1" applyBorder="1" applyAlignment="1" applyProtection="1">
      <alignment horizontal="right" vertical="center"/>
    </xf>
    <xf numFmtId="3" fontId="10" fillId="8" borderId="6" xfId="0" applyNumberFormat="1" applyFont="1" applyFill="1" applyBorder="1" applyAlignment="1" applyProtection="1">
      <alignment horizontal="right" vertical="center"/>
    </xf>
    <xf numFmtId="3" fontId="10" fillId="8" borderId="69" xfId="0" applyNumberFormat="1" applyFont="1" applyFill="1" applyBorder="1" applyAlignment="1" applyProtection="1">
      <alignment horizontal="right" vertical="center"/>
    </xf>
    <xf numFmtId="49" fontId="10" fillId="7" borderId="68" xfId="0" applyNumberFormat="1" applyFont="1" applyFill="1" applyBorder="1" applyAlignment="1" applyProtection="1">
      <alignment horizontal="right" vertical="center"/>
    </xf>
    <xf numFmtId="3" fontId="10" fillId="8" borderId="26" xfId="0" applyNumberFormat="1" applyFont="1" applyFill="1" applyBorder="1" applyAlignment="1" applyProtection="1">
      <alignment horizontal="right" vertical="center"/>
    </xf>
    <xf numFmtId="49" fontId="5" fillId="5" borderId="92" xfId="0" applyNumberFormat="1" applyFont="1" applyFill="1" applyBorder="1" applyAlignment="1" applyProtection="1">
      <alignment horizontal="left"/>
    </xf>
    <xf numFmtId="49" fontId="5" fillId="5" borderId="93" xfId="0" applyNumberFormat="1" applyFont="1" applyFill="1" applyBorder="1" applyAlignment="1" applyProtection="1">
      <alignment horizontal="left"/>
    </xf>
    <xf numFmtId="49" fontId="5" fillId="10" borderId="64" xfId="0" applyNumberFormat="1" applyFont="1" applyFill="1" applyBorder="1" applyAlignment="1" applyProtection="1">
      <alignment horizontal="left" vertical="center"/>
    </xf>
    <xf numFmtId="49" fontId="10" fillId="7" borderId="63" xfId="0" applyNumberFormat="1" applyFont="1" applyFill="1" applyBorder="1" applyAlignment="1" applyProtection="1">
      <alignment horizontal="right" vertical="center"/>
    </xf>
    <xf numFmtId="3" fontId="10" fillId="8" borderId="77" xfId="0" applyNumberFormat="1" applyFont="1" applyFill="1" applyBorder="1" applyAlignment="1" applyProtection="1">
      <alignment horizontal="right" vertical="center"/>
    </xf>
    <xf numFmtId="3" fontId="10" fillId="8" borderId="28" xfId="0" applyNumberFormat="1" applyFont="1" applyFill="1" applyBorder="1" applyAlignment="1" applyProtection="1">
      <alignment horizontal="right" vertical="center"/>
    </xf>
    <xf numFmtId="3" fontId="10" fillId="8" borderId="29" xfId="0" applyNumberFormat="1" applyFont="1" applyFill="1" applyBorder="1" applyAlignment="1" applyProtection="1">
      <alignment horizontal="right" vertical="center"/>
    </xf>
    <xf numFmtId="3" fontId="10" fillId="15" borderId="48" xfId="0" applyNumberFormat="1" applyFont="1" applyFill="1" applyBorder="1" applyAlignment="1" applyProtection="1">
      <alignment horizontal="right" vertical="center"/>
    </xf>
    <xf numFmtId="3" fontId="10" fillId="15" borderId="46" xfId="0" applyNumberFormat="1" applyFont="1" applyFill="1" applyBorder="1" applyAlignment="1" applyProtection="1">
      <alignment horizontal="right" vertical="center"/>
    </xf>
    <xf numFmtId="3" fontId="10" fillId="15" borderId="47" xfId="0" applyNumberFormat="1" applyFont="1" applyFill="1" applyBorder="1" applyAlignment="1" applyProtection="1">
      <alignment horizontal="right" vertical="center"/>
    </xf>
    <xf numFmtId="10" fontId="10" fillId="8" borderId="73" xfId="0" applyNumberFormat="1" applyFont="1" applyFill="1" applyBorder="1" applyAlignment="1" applyProtection="1">
      <alignment horizontal="right" vertical="center"/>
    </xf>
    <xf numFmtId="10" fontId="10" fillId="8" borderId="11" xfId="0" applyNumberFormat="1" applyFont="1" applyFill="1" applyBorder="1" applyAlignment="1" applyProtection="1">
      <alignment horizontal="right" vertical="center"/>
    </xf>
    <xf numFmtId="10" fontId="10" fillId="8" borderId="26" xfId="0" applyNumberFormat="1" applyFont="1" applyFill="1" applyBorder="1" applyAlignment="1" applyProtection="1">
      <alignment horizontal="right" vertical="center"/>
    </xf>
    <xf numFmtId="49" fontId="6" fillId="5" borderId="92" xfId="0" applyNumberFormat="1" applyFont="1" applyFill="1" applyBorder="1" applyAlignment="1" applyProtection="1">
      <alignment horizontal="center" vertical="center"/>
    </xf>
    <xf numFmtId="49" fontId="6" fillId="5" borderId="92" xfId="0" applyNumberFormat="1" applyFont="1" applyFill="1" applyBorder="1" applyAlignment="1" applyProtection="1">
      <alignment horizontal="left"/>
    </xf>
    <xf numFmtId="49" fontId="6" fillId="5" borderId="93" xfId="0" applyNumberFormat="1" applyFont="1" applyFill="1" applyBorder="1" applyAlignment="1" applyProtection="1">
      <alignment horizontal="left"/>
    </xf>
    <xf numFmtId="49" fontId="6" fillId="10" borderId="64" xfId="0" applyNumberFormat="1" applyFont="1" applyFill="1" applyBorder="1" applyAlignment="1" applyProtection="1">
      <alignment horizontal="left" vertical="center"/>
    </xf>
    <xf numFmtId="3" fontId="11" fillId="15" borderId="77" xfId="0" applyNumberFormat="1" applyFont="1" applyFill="1" applyBorder="1" applyAlignment="1" applyProtection="1">
      <alignment horizontal="right" vertical="center"/>
    </xf>
    <xf numFmtId="3" fontId="11" fillId="15" borderId="28" xfId="0" applyNumberFormat="1" applyFont="1" applyFill="1" applyBorder="1" applyAlignment="1" applyProtection="1">
      <alignment horizontal="right" vertical="center"/>
    </xf>
    <xf numFmtId="3" fontId="11" fillId="15" borderId="29" xfId="0" applyNumberFormat="1" applyFont="1" applyFill="1" applyBorder="1" applyAlignment="1" applyProtection="1">
      <alignment horizontal="right" vertical="center"/>
    </xf>
    <xf numFmtId="49" fontId="6" fillId="9" borderId="0" xfId="0" applyNumberFormat="1" applyFont="1" applyFill="1" applyProtection="1"/>
    <xf numFmtId="49" fontId="6" fillId="5" borderId="35" xfId="0" applyNumberFormat="1" applyFont="1" applyFill="1" applyBorder="1" applyAlignment="1" applyProtection="1">
      <alignment horizontal="left"/>
    </xf>
    <xf numFmtId="0" fontId="6" fillId="5" borderId="20" xfId="0" applyNumberFormat="1" applyFont="1" applyFill="1" applyBorder="1" applyAlignment="1" applyProtection="1">
      <alignment horizontal="center" vertical="center"/>
    </xf>
    <xf numFmtId="3" fontId="10" fillId="15" borderId="68" xfId="0" applyNumberFormat="1" applyFont="1" applyFill="1" applyBorder="1" applyAlignment="1" applyProtection="1">
      <alignment horizontal="center"/>
    </xf>
    <xf numFmtId="0" fontId="6" fillId="5" borderId="24" xfId="0" applyNumberFormat="1" applyFont="1" applyFill="1" applyBorder="1" applyAlignment="1" applyProtection="1">
      <alignment horizontal="center" vertical="center"/>
    </xf>
    <xf numFmtId="0" fontId="6" fillId="5" borderId="92" xfId="0" applyNumberFormat="1" applyFont="1" applyFill="1" applyBorder="1" applyAlignment="1" applyProtection="1">
      <alignment horizontal="center" vertical="center"/>
    </xf>
    <xf numFmtId="3" fontId="10" fillId="15" borderId="63" xfId="0" applyNumberFormat="1" applyFont="1" applyFill="1" applyBorder="1" applyAlignment="1" applyProtection="1">
      <alignment horizontal="center"/>
    </xf>
    <xf numFmtId="49" fontId="6" fillId="5" borderId="36" xfId="0" applyNumberFormat="1" applyFont="1" applyFill="1" applyBorder="1" applyAlignment="1" applyProtection="1">
      <alignment horizontal="center" vertical="center"/>
    </xf>
    <xf numFmtId="49" fontId="6" fillId="5" borderId="37" xfId="0" applyNumberFormat="1" applyFont="1" applyFill="1" applyBorder="1" applyAlignment="1" applyProtection="1">
      <alignment horizontal="center" vertical="center"/>
    </xf>
    <xf numFmtId="49" fontId="6" fillId="5" borderId="38" xfId="0" applyNumberFormat="1" applyFont="1" applyFill="1" applyBorder="1" applyAlignment="1" applyProtection="1">
      <alignment horizontal="center" vertical="center"/>
    </xf>
    <xf numFmtId="2" fontId="6" fillId="5" borderId="36" xfId="0" applyNumberFormat="1" applyFont="1" applyFill="1" applyBorder="1" applyAlignment="1" applyProtection="1">
      <alignment horizontal="left" vertical="center"/>
    </xf>
    <xf numFmtId="2" fontId="6" fillId="5" borderId="37" xfId="0" applyNumberFormat="1" applyFont="1" applyFill="1" applyBorder="1" applyAlignment="1" applyProtection="1">
      <alignment horizontal="left" vertical="center"/>
    </xf>
    <xf numFmtId="1" fontId="6" fillId="5" borderId="37" xfId="0" applyNumberFormat="1" applyFont="1" applyFill="1" applyBorder="1" applyAlignment="1" applyProtection="1">
      <alignment horizontal="left" vertical="center"/>
    </xf>
    <xf numFmtId="49" fontId="6" fillId="5" borderId="37" xfId="0" applyNumberFormat="1" applyFont="1" applyFill="1" applyBorder="1" applyAlignment="1" applyProtection="1">
      <alignment horizontal="left" vertical="center"/>
    </xf>
    <xf numFmtId="1" fontId="6" fillId="5" borderId="38" xfId="0" applyNumberFormat="1" applyFont="1" applyFill="1" applyBorder="1" applyAlignment="1" applyProtection="1">
      <alignment horizontal="left" vertical="center"/>
    </xf>
    <xf numFmtId="49" fontId="6" fillId="5" borderId="20" xfId="0" applyNumberFormat="1" applyFont="1" applyFill="1" applyBorder="1" applyAlignment="1" applyProtection="1">
      <alignment horizontal="center"/>
    </xf>
    <xf numFmtId="10" fontId="0" fillId="15" borderId="70" xfId="0" applyNumberFormat="1" applyFill="1" applyBorder="1" applyProtection="1"/>
    <xf numFmtId="10" fontId="0" fillId="15" borderId="21" xfId="0" applyNumberFormat="1" applyFill="1" applyBorder="1" applyProtection="1"/>
    <xf numFmtId="10" fontId="0" fillId="15" borderId="71" xfId="0" applyNumberFormat="1" applyFill="1" applyBorder="1" applyProtection="1"/>
    <xf numFmtId="49" fontId="6" fillId="5" borderId="24" xfId="0" applyNumberFormat="1" applyFont="1" applyFill="1" applyBorder="1" applyAlignment="1" applyProtection="1">
      <alignment horizontal="center"/>
    </xf>
    <xf numFmtId="10" fontId="0" fillId="15" borderId="4" xfId="0" applyNumberFormat="1" applyFill="1" applyBorder="1" applyProtection="1"/>
    <xf numFmtId="10" fontId="0" fillId="15" borderId="11" xfId="0" applyNumberFormat="1" applyFill="1" applyBorder="1" applyProtection="1"/>
    <xf numFmtId="10" fontId="0" fillId="15" borderId="69" xfId="0" applyNumberFormat="1" applyFill="1" applyBorder="1" applyProtection="1"/>
    <xf numFmtId="49" fontId="6" fillId="5" borderId="40" xfId="0" applyNumberFormat="1" applyFont="1" applyFill="1" applyBorder="1" applyAlignment="1" applyProtection="1">
      <alignment horizontal="left"/>
    </xf>
    <xf numFmtId="49" fontId="6" fillId="5" borderId="92" xfId="0" applyNumberFormat="1" applyFont="1" applyFill="1" applyBorder="1" applyAlignment="1" applyProtection="1">
      <alignment horizontal="center"/>
    </xf>
    <xf numFmtId="49" fontId="6" fillId="5" borderId="101" xfId="0" applyNumberFormat="1" applyFont="1" applyFill="1" applyBorder="1" applyAlignment="1" applyProtection="1">
      <alignment horizontal="left"/>
    </xf>
    <xf numFmtId="10" fontId="0" fillId="15" borderId="64" xfId="0" applyNumberFormat="1" applyFill="1" applyBorder="1" applyProtection="1"/>
    <xf numFmtId="10" fontId="0" fillId="15" borderId="28" xfId="0" applyNumberFormat="1" applyFill="1" applyBorder="1" applyProtection="1"/>
    <xf numFmtId="10" fontId="0" fillId="15" borderId="65" xfId="0" applyNumberFormat="1" applyFill="1" applyBorder="1" applyProtection="1"/>
    <xf numFmtId="10" fontId="0" fillId="15" borderId="70" xfId="2" applyNumberFormat="1" applyFont="1" applyFill="1" applyBorder="1" applyProtection="1"/>
    <xf numFmtId="10" fontId="0" fillId="15" borderId="4" xfId="2" applyNumberFormat="1" applyFont="1" applyFill="1" applyBorder="1" applyProtection="1"/>
    <xf numFmtId="10" fontId="0" fillId="15" borderId="64" xfId="2" applyNumberFormat="1" applyFont="1" applyFill="1" applyBorder="1" applyProtection="1"/>
    <xf numFmtId="0" fontId="12" fillId="0" borderId="0" xfId="0" applyFont="1" applyFill="1" applyBorder="1" applyAlignment="1" applyProtection="1">
      <alignment horizontal="center"/>
    </xf>
    <xf numFmtId="0" fontId="4" fillId="9" borderId="0" xfId="0" applyFont="1" applyFill="1" applyBorder="1" applyProtection="1">
      <protection locked="0"/>
    </xf>
    <xf numFmtId="0" fontId="4" fillId="0" borderId="0" xfId="0" applyFont="1" applyProtection="1">
      <protection locked="0"/>
    </xf>
    <xf numFmtId="4" fontId="5" fillId="5" borderId="38" xfId="0" applyNumberFormat="1" applyFont="1" applyFill="1" applyBorder="1" applyAlignment="1" applyProtection="1">
      <alignment horizontal="center" vertical="center" wrapText="1"/>
    </xf>
    <xf numFmtId="0" fontId="6" fillId="5" borderId="78" xfId="0" applyFont="1" applyFill="1" applyBorder="1" applyAlignment="1" applyProtection="1">
      <alignment horizontal="left"/>
    </xf>
    <xf numFmtId="10" fontId="5" fillId="5" borderId="58" xfId="2" applyNumberFormat="1" applyFont="1" applyFill="1" applyBorder="1" applyAlignment="1" applyProtection="1">
      <alignment horizontal="center" vertical="center" wrapText="1"/>
    </xf>
    <xf numFmtId="3" fontId="10" fillId="7" borderId="11" xfId="0" applyNumberFormat="1" applyFont="1" applyFill="1" applyBorder="1" applyAlignment="1" applyProtection="1">
      <alignment horizontal="right" vertical="center"/>
    </xf>
    <xf numFmtId="0" fontId="10" fillId="0" borderId="77" xfId="0" applyFont="1" applyFill="1" applyBorder="1" applyAlignment="1" applyProtection="1">
      <alignment horizontal="left" vertical="center"/>
      <protection locked="0"/>
    </xf>
    <xf numFmtId="2" fontId="10" fillId="20" borderId="28" xfId="0" applyNumberFormat="1" applyFont="1" applyFill="1" applyBorder="1" applyAlignment="1" applyProtection="1">
      <alignment horizontal="center" vertical="center" wrapText="1"/>
    </xf>
    <xf numFmtId="2" fontId="10" fillId="8" borderId="35" xfId="0" applyNumberFormat="1" applyFont="1" applyFill="1" applyBorder="1" applyProtection="1"/>
    <xf numFmtId="10" fontId="9" fillId="7" borderId="31" xfId="0" applyNumberFormat="1" applyFont="1" applyFill="1" applyBorder="1" applyAlignment="1" applyProtection="1">
      <alignment horizontal="center" vertical="center"/>
    </xf>
    <xf numFmtId="2" fontId="10" fillId="9" borderId="33" xfId="2" applyNumberFormat="1" applyFont="1" applyFill="1" applyBorder="1" applyAlignment="1" applyProtection="1">
      <alignment horizontal="right"/>
      <protection locked="0"/>
    </xf>
    <xf numFmtId="17" fontId="8" fillId="4" borderId="66" xfId="0" applyNumberFormat="1" applyFont="1" applyFill="1" applyBorder="1" applyAlignment="1" applyProtection="1">
      <alignment horizontal="center" vertical="center" wrapText="1"/>
    </xf>
    <xf numFmtId="4" fontId="10" fillId="8" borderId="31" xfId="0" applyNumberFormat="1" applyFont="1" applyFill="1" applyBorder="1" applyProtection="1"/>
    <xf numFmtId="10" fontId="11" fillId="8" borderId="34" xfId="2" applyNumberFormat="1" applyFont="1" applyFill="1" applyBorder="1" applyAlignment="1" applyProtection="1">
      <alignment horizontal="center" vertical="center"/>
    </xf>
    <xf numFmtId="0" fontId="21" fillId="9" borderId="0" xfId="0" applyFont="1" applyFill="1" applyBorder="1" applyProtection="1">
      <protection locked="0"/>
    </xf>
    <xf numFmtId="0" fontId="6" fillId="18" borderId="68" xfId="0" applyFont="1" applyFill="1" applyBorder="1" applyAlignment="1" applyProtection="1"/>
    <xf numFmtId="0" fontId="6" fillId="10" borderId="39" xfId="0" applyFont="1" applyFill="1" applyBorder="1" applyProtection="1"/>
    <xf numFmtId="10" fontId="10" fillId="20" borderId="75" xfId="0" applyNumberFormat="1" applyFont="1" applyFill="1" applyBorder="1" applyAlignment="1" applyProtection="1">
      <alignment horizontal="center" vertical="center"/>
    </xf>
    <xf numFmtId="3" fontId="9" fillId="8" borderId="65" xfId="0" applyNumberFormat="1" applyFont="1" applyFill="1" applyBorder="1" applyAlignment="1" applyProtection="1">
      <alignment horizontal="center" vertical="center"/>
    </xf>
    <xf numFmtId="4" fontId="16" fillId="9" borderId="26" xfId="0" applyNumberFormat="1" applyFont="1" applyFill="1" applyBorder="1" applyAlignment="1" applyProtection="1">
      <alignment horizontal="center" vertical="center" wrapText="1"/>
      <protection locked="0"/>
    </xf>
    <xf numFmtId="10" fontId="16" fillId="0" borderId="6" xfId="0" applyNumberFormat="1" applyFont="1" applyFill="1" applyBorder="1" applyAlignment="1" applyProtection="1">
      <alignment horizontal="center" vertical="center" wrapText="1"/>
      <protection locked="0"/>
    </xf>
    <xf numFmtId="49" fontId="5" fillId="10" borderId="54" xfId="0" applyNumberFormat="1" applyFont="1" applyFill="1" applyBorder="1" applyAlignment="1" applyProtection="1">
      <alignment horizontal="left" vertical="center" wrapText="1" indent="1"/>
    </xf>
    <xf numFmtId="2" fontId="10" fillId="9" borderId="18" xfId="2" applyNumberFormat="1" applyFont="1" applyFill="1" applyBorder="1" applyAlignment="1" applyProtection="1">
      <alignment horizontal="right"/>
      <protection locked="0"/>
    </xf>
    <xf numFmtId="49" fontId="6" fillId="5" borderId="64" xfId="0" applyNumberFormat="1" applyFont="1" applyFill="1" applyBorder="1" applyAlignment="1" applyProtection="1">
      <alignment horizontal="left" vertical="center" wrapText="1"/>
    </xf>
    <xf numFmtId="2" fontId="11" fillId="8" borderId="14" xfId="0" applyNumberFormat="1" applyFont="1" applyFill="1" applyBorder="1" applyAlignment="1" applyProtection="1">
      <alignment horizontal="center" vertical="center"/>
    </xf>
    <xf numFmtId="0" fontId="6" fillId="0" borderId="0" xfId="0" applyFont="1" applyFill="1" applyAlignment="1" applyProtection="1">
      <protection locked="0"/>
    </xf>
    <xf numFmtId="0" fontId="11" fillId="7" borderId="73" xfId="0" applyFont="1" applyFill="1" applyBorder="1" applyAlignment="1" applyProtection="1">
      <alignment horizontal="right"/>
    </xf>
    <xf numFmtId="4" fontId="9" fillId="8" borderId="32" xfId="0" applyNumberFormat="1" applyFont="1" applyFill="1" applyBorder="1" applyAlignment="1" applyProtection="1">
      <alignment horizontal="center" vertical="center"/>
    </xf>
    <xf numFmtId="1" fontId="6" fillId="2" borderId="12" xfId="0" applyNumberFormat="1" applyFont="1" applyFill="1" applyBorder="1" applyAlignment="1" applyProtection="1">
      <alignment horizontal="center" vertical="center" wrapText="1"/>
    </xf>
    <xf numFmtId="0" fontId="10" fillId="0" borderId="28" xfId="0" applyFont="1" applyFill="1" applyBorder="1" applyAlignment="1" applyProtection="1">
      <alignment horizontal="left" vertical="center"/>
      <protection locked="0"/>
    </xf>
    <xf numFmtId="2" fontId="10" fillId="7" borderId="62" xfId="0" applyNumberFormat="1" applyFont="1" applyFill="1" applyBorder="1" applyAlignment="1" applyProtection="1">
      <alignment horizontal="center" vertical="center" wrapText="1"/>
    </xf>
    <xf numFmtId="0" fontId="25" fillId="0" borderId="0" xfId="0" applyFont="1" applyProtection="1">
      <protection locked="0"/>
    </xf>
    <xf numFmtId="10" fontId="9" fillId="7" borderId="28" xfId="0" applyNumberFormat="1" applyFont="1" applyFill="1" applyBorder="1" applyAlignment="1" applyProtection="1">
      <alignment horizontal="center" vertical="center"/>
    </xf>
    <xf numFmtId="10" fontId="10" fillId="9" borderId="14" xfId="2" applyNumberFormat="1" applyFont="1" applyFill="1" applyBorder="1" applyProtection="1">
      <protection locked="0"/>
    </xf>
    <xf numFmtId="49" fontId="5" fillId="10" borderId="72" xfId="0" applyNumberFormat="1" applyFont="1" applyFill="1" applyBorder="1" applyAlignment="1" applyProtection="1">
      <alignment vertical="center" wrapText="1"/>
    </xf>
    <xf numFmtId="0" fontId="10" fillId="8" borderId="23" xfId="0" applyFont="1" applyFill="1" applyBorder="1" applyAlignment="1" applyProtection="1">
      <alignment horizontal="left" vertical="center"/>
    </xf>
    <xf numFmtId="10" fontId="10" fillId="8" borderId="28" xfId="2" applyNumberFormat="1" applyFont="1" applyFill="1" applyBorder="1" applyProtection="1"/>
    <xf numFmtId="4" fontId="16" fillId="8" borderId="6" xfId="0" applyNumberFormat="1" applyFont="1" applyFill="1" applyBorder="1" applyAlignment="1" applyProtection="1">
      <alignment horizontal="center" vertical="center"/>
    </xf>
    <xf numFmtId="0" fontId="5" fillId="9" borderId="0" xfId="0" applyFont="1" applyFill="1" applyBorder="1" applyAlignment="1" applyProtection="1">
      <alignment vertical="center"/>
      <protection locked="0"/>
    </xf>
    <xf numFmtId="0" fontId="6" fillId="18" borderId="5" xfId="0" applyFont="1" applyFill="1" applyBorder="1" applyAlignment="1" applyProtection="1">
      <alignment horizontal="left"/>
    </xf>
    <xf numFmtId="10" fontId="10" fillId="21" borderId="14" xfId="2" applyNumberFormat="1" applyFont="1" applyFill="1" applyBorder="1" applyAlignment="1" applyProtection="1">
      <alignment horizontal="right"/>
    </xf>
    <xf numFmtId="10" fontId="10" fillId="7" borderId="21" xfId="0" applyNumberFormat="1" applyFont="1" applyFill="1" applyBorder="1" applyAlignment="1" applyProtection="1">
      <alignment horizontal="center" vertical="center"/>
    </xf>
    <xf numFmtId="4" fontId="16" fillId="9" borderId="23" xfId="0" applyNumberFormat="1" applyFont="1" applyFill="1" applyBorder="1" applyAlignment="1" applyProtection="1">
      <alignment horizontal="center" vertical="center"/>
      <protection locked="0"/>
    </xf>
    <xf numFmtId="10" fontId="16" fillId="0" borderId="11" xfId="0" applyNumberFormat="1" applyFont="1" applyFill="1" applyBorder="1" applyAlignment="1" applyProtection="1">
      <alignment horizontal="center" vertical="center" wrapText="1"/>
      <protection locked="0"/>
    </xf>
    <xf numFmtId="0" fontId="6" fillId="3" borderId="94" xfId="0" applyFont="1" applyFill="1" applyBorder="1" applyAlignment="1" applyProtection="1">
      <alignment horizontal="left" vertical="center" wrapText="1"/>
    </xf>
    <xf numFmtId="4" fontId="10" fillId="9" borderId="15" xfId="0" applyNumberFormat="1" applyFont="1" applyFill="1" applyBorder="1" applyProtection="1">
      <protection locked="0"/>
    </xf>
    <xf numFmtId="49" fontId="6" fillId="5" borderId="94" xfId="0" applyNumberFormat="1" applyFont="1" applyFill="1" applyBorder="1" applyAlignment="1" applyProtection="1">
      <alignment horizontal="left" vertical="center" wrapText="1"/>
    </xf>
    <xf numFmtId="10" fontId="11" fillId="8" borderId="11" xfId="0" applyNumberFormat="1" applyFont="1" applyFill="1" applyBorder="1" applyAlignment="1" applyProtection="1">
      <alignment horizontal="center" vertical="center"/>
    </xf>
    <xf numFmtId="0" fontId="11" fillId="0" borderId="0" xfId="0" applyFont="1" applyFill="1" applyAlignment="1" applyProtection="1">
      <protection locked="0"/>
    </xf>
    <xf numFmtId="4" fontId="11" fillId="7" borderId="14" xfId="0" applyNumberFormat="1" applyFont="1" applyFill="1" applyBorder="1" applyAlignment="1" applyProtection="1">
      <alignment horizontal="right"/>
    </xf>
    <xf numFmtId="4" fontId="11" fillId="8" borderId="22" xfId="0" applyNumberFormat="1" applyFont="1" applyFill="1" applyBorder="1" applyAlignment="1" applyProtection="1">
      <alignment horizontal="center" vertical="center" wrapText="1"/>
    </xf>
    <xf numFmtId="2" fontId="10" fillId="7" borderId="52" xfId="0" applyNumberFormat="1" applyFont="1" applyFill="1" applyBorder="1" applyAlignment="1" applyProtection="1">
      <alignment horizontal="center" vertical="center" wrapText="1"/>
    </xf>
    <xf numFmtId="2" fontId="9" fillId="15" borderId="43" xfId="2" applyNumberFormat="1" applyFont="1" applyFill="1" applyBorder="1" applyAlignment="1" applyProtection="1">
      <alignment horizontal="center" vertical="center" wrapText="1"/>
    </xf>
    <xf numFmtId="2" fontId="10" fillId="7" borderId="10" xfId="2" applyNumberFormat="1" applyFont="1" applyFill="1" applyBorder="1" applyAlignment="1" applyProtection="1">
      <alignment horizontal="right"/>
    </xf>
    <xf numFmtId="4" fontId="16" fillId="8" borderId="78" xfId="0" applyNumberFormat="1" applyFont="1" applyFill="1" applyBorder="1" applyAlignment="1" applyProtection="1">
      <alignment horizontal="center" vertical="center"/>
    </xf>
    <xf numFmtId="0" fontId="6" fillId="10" borderId="101" xfId="0" applyFont="1" applyFill="1" applyBorder="1" applyAlignment="1" applyProtection="1">
      <alignment horizontal="center"/>
    </xf>
    <xf numFmtId="10" fontId="16" fillId="9" borderId="11" xfId="0" applyNumberFormat="1" applyFont="1" applyFill="1" applyBorder="1" applyAlignment="1" applyProtection="1">
      <alignment horizontal="center" vertical="center" wrapText="1"/>
      <protection locked="0"/>
    </xf>
    <xf numFmtId="1" fontId="6" fillId="2" borderId="40" xfId="0" applyNumberFormat="1" applyFont="1" applyFill="1" applyBorder="1" applyAlignment="1" applyProtection="1">
      <alignment vertical="center" wrapText="1"/>
    </xf>
    <xf numFmtId="10" fontId="10" fillId="7" borderId="43" xfId="0" applyNumberFormat="1" applyFont="1" applyFill="1" applyBorder="1" applyAlignment="1" applyProtection="1">
      <alignment horizontal="center" vertical="center"/>
    </xf>
    <xf numFmtId="3" fontId="11" fillId="15" borderId="36" xfId="0" applyNumberFormat="1" applyFont="1" applyFill="1" applyBorder="1" applyAlignment="1" applyProtection="1">
      <alignment horizontal="center" vertical="center"/>
    </xf>
    <xf numFmtId="4" fontId="38" fillId="7" borderId="26" xfId="0" applyNumberFormat="1" applyFont="1" applyFill="1" applyBorder="1" applyAlignment="1" applyProtection="1">
      <alignment horizontal="center" vertical="center"/>
    </xf>
    <xf numFmtId="0" fontId="10" fillId="9" borderId="0" xfId="0" applyFont="1" applyFill="1" applyBorder="1" applyAlignment="1" applyProtection="1">
      <alignment horizontal="right"/>
    </xf>
    <xf numFmtId="10" fontId="11" fillId="9" borderId="6" xfId="0" applyNumberFormat="1" applyFont="1" applyFill="1" applyBorder="1" applyAlignment="1" applyProtection="1">
      <alignment horizontal="center" vertical="center" wrapText="1"/>
      <protection locked="0"/>
    </xf>
    <xf numFmtId="10" fontId="10" fillId="20" borderId="29" xfId="0" applyNumberFormat="1" applyFont="1" applyFill="1" applyBorder="1" applyAlignment="1" applyProtection="1">
      <alignment horizontal="center" vertical="center"/>
    </xf>
    <xf numFmtId="4" fontId="11" fillId="8" borderId="73" xfId="0" applyNumberFormat="1" applyFont="1" applyFill="1" applyBorder="1" applyAlignment="1" applyProtection="1">
      <alignment horizontal="center" vertical="center" wrapText="1"/>
    </xf>
    <xf numFmtId="0" fontId="6" fillId="10" borderId="75" xfId="0" applyFont="1" applyFill="1" applyBorder="1" applyAlignment="1" applyProtection="1">
      <alignment vertical="center" wrapText="1"/>
    </xf>
    <xf numFmtId="0" fontId="5" fillId="5" borderId="18" xfId="0" applyFont="1" applyFill="1" applyBorder="1" applyAlignment="1" applyProtection="1">
      <alignment horizontal="center" vertical="center" wrapText="1"/>
    </xf>
    <xf numFmtId="10" fontId="0" fillId="0" borderId="0" xfId="2" applyNumberFormat="1" applyFont="1" applyProtection="1">
      <protection locked="0"/>
    </xf>
    <xf numFmtId="49" fontId="6" fillId="5" borderId="39" xfId="0" applyNumberFormat="1" applyFont="1" applyFill="1" applyBorder="1" applyAlignment="1" applyProtection="1">
      <alignment horizontal="left" vertical="center"/>
    </xf>
    <xf numFmtId="0" fontId="10" fillId="0" borderId="73" xfId="0" applyFont="1" applyFill="1" applyBorder="1" applyProtection="1">
      <protection locked="0"/>
    </xf>
    <xf numFmtId="4" fontId="38" fillId="7" borderId="11" xfId="0" applyNumberFormat="1" applyFont="1" applyFill="1" applyBorder="1" applyAlignment="1" applyProtection="1">
      <alignment horizontal="center" vertical="center"/>
    </xf>
    <xf numFmtId="4" fontId="9" fillId="7" borderId="28" xfId="0" applyNumberFormat="1" applyFont="1" applyFill="1" applyBorder="1" applyAlignment="1" applyProtection="1">
      <alignment horizontal="center" vertical="center"/>
    </xf>
    <xf numFmtId="1" fontId="6" fillId="2" borderId="45" xfId="0" applyNumberFormat="1" applyFont="1" applyFill="1" applyBorder="1" applyAlignment="1" applyProtection="1">
      <alignment vertical="center" wrapText="1"/>
    </xf>
    <xf numFmtId="2" fontId="10" fillId="7" borderId="63" xfId="0" applyNumberFormat="1" applyFont="1" applyFill="1" applyBorder="1" applyAlignment="1" applyProtection="1">
      <alignment horizontal="center" vertical="center" wrapText="1"/>
    </xf>
    <xf numFmtId="4" fontId="9" fillId="7" borderId="31" xfId="0" applyNumberFormat="1" applyFont="1" applyFill="1" applyBorder="1" applyAlignment="1" applyProtection="1">
      <alignment horizontal="center" vertical="center"/>
    </xf>
    <xf numFmtId="1" fontId="10" fillId="9" borderId="33" xfId="2" applyNumberFormat="1" applyFont="1" applyFill="1" applyBorder="1" applyAlignment="1" applyProtection="1">
      <alignment horizontal="right"/>
      <protection locked="0"/>
    </xf>
    <xf numFmtId="0" fontId="6" fillId="3" borderId="66" xfId="0" applyFont="1" applyFill="1" applyBorder="1" applyAlignment="1" applyProtection="1">
      <alignment horizontal="left" vertical="center" wrapText="1"/>
    </xf>
    <xf numFmtId="0" fontId="10" fillId="7" borderId="30" xfId="0" applyFont="1" applyFill="1" applyBorder="1" applyAlignment="1" applyProtection="1">
      <alignment horizontal="left" vertical="center"/>
    </xf>
    <xf numFmtId="10" fontId="10" fillId="21" borderId="32" xfId="2" applyNumberFormat="1" applyFont="1" applyFill="1" applyBorder="1" applyAlignment="1" applyProtection="1">
      <alignment horizontal="right"/>
    </xf>
    <xf numFmtId="10" fontId="11" fillId="8" borderId="73" xfId="2" applyNumberFormat="1" applyFont="1" applyFill="1" applyBorder="1" applyAlignment="1" applyProtection="1">
      <alignment horizontal="center" vertical="center"/>
    </xf>
    <xf numFmtId="0" fontId="10" fillId="9" borderId="0" xfId="0" applyFont="1" applyFill="1" applyBorder="1" applyAlignment="1" applyProtection="1">
      <alignment horizontal="right"/>
      <protection locked="0"/>
    </xf>
    <xf numFmtId="0" fontId="6" fillId="18" borderId="68" xfId="0" applyFont="1" applyFill="1" applyBorder="1" applyAlignment="1" applyProtection="1">
      <alignment horizontal="left"/>
    </xf>
    <xf numFmtId="10" fontId="10" fillId="21" borderId="34" xfId="2" applyNumberFormat="1" applyFont="1" applyFill="1" applyBorder="1" applyAlignment="1" applyProtection="1">
      <alignment horizontal="right"/>
    </xf>
    <xf numFmtId="10" fontId="10" fillId="7" borderId="23" xfId="0" applyNumberFormat="1" applyFont="1" applyFill="1" applyBorder="1" applyAlignment="1" applyProtection="1">
      <alignment horizontal="center" vertical="center"/>
    </xf>
    <xf numFmtId="4" fontId="16" fillId="9" borderId="34" xfId="0" applyNumberFormat="1" applyFont="1" applyFill="1" applyBorder="1" applyAlignment="1" applyProtection="1">
      <alignment horizontal="center" vertical="center"/>
      <protection locked="0"/>
    </xf>
    <xf numFmtId="10" fontId="10" fillId="7" borderId="131" xfId="0" applyNumberFormat="1" applyFont="1" applyFill="1" applyBorder="1" applyAlignment="1" applyProtection="1">
      <alignment horizontal="center" vertical="center"/>
    </xf>
    <xf numFmtId="10" fontId="10" fillId="9" borderId="12" xfId="2" applyNumberFormat="1" applyFont="1" applyFill="1" applyBorder="1" applyProtection="1">
      <protection locked="0"/>
    </xf>
    <xf numFmtId="0" fontId="6" fillId="5" borderId="58" xfId="0" applyFont="1" applyFill="1" applyBorder="1" applyAlignment="1" applyProtection="1">
      <alignment horizontal="left" vertical="center"/>
    </xf>
    <xf numFmtId="10" fontId="11" fillId="8" borderId="26" xfId="0" applyNumberFormat="1" applyFont="1" applyFill="1" applyBorder="1" applyAlignment="1" applyProtection="1">
      <alignment horizontal="center" vertical="center"/>
    </xf>
    <xf numFmtId="0" fontId="5" fillId="0" borderId="0" xfId="0" applyFont="1" applyFill="1" applyBorder="1" applyAlignment="1" applyProtection="1">
      <alignment horizontal="left" vertical="center" wrapText="1" shrinkToFit="1"/>
      <protection locked="0"/>
    </xf>
    <xf numFmtId="0" fontId="11" fillId="0" borderId="0" xfId="0" applyFont="1" applyFill="1" applyProtection="1">
      <protection locked="0"/>
    </xf>
    <xf numFmtId="4" fontId="11" fillId="7" borderId="34" xfId="0" applyNumberFormat="1" applyFont="1" applyFill="1" applyBorder="1" applyAlignment="1" applyProtection="1">
      <alignment horizontal="right"/>
    </xf>
    <xf numFmtId="4" fontId="9" fillId="7" borderId="31" xfId="2" applyNumberFormat="1" applyFont="1" applyFill="1" applyBorder="1" applyAlignment="1" applyProtection="1">
      <alignment horizontal="center" vertical="center"/>
    </xf>
    <xf numFmtId="1" fontId="7" fillId="2" borderId="14" xfId="0" applyNumberFormat="1" applyFont="1" applyFill="1" applyBorder="1" applyAlignment="1" applyProtection="1">
      <alignment vertical="center" wrapText="1"/>
    </xf>
    <xf numFmtId="3" fontId="11" fillId="0" borderId="21" xfId="0" applyNumberFormat="1" applyFont="1" applyFill="1" applyBorder="1" applyAlignment="1" applyProtection="1">
      <alignment vertical="center"/>
      <protection locked="0"/>
    </xf>
    <xf numFmtId="0" fontId="6" fillId="0" borderId="0" xfId="0" applyFont="1" applyFill="1" applyBorder="1" applyProtection="1">
      <protection locked="0"/>
    </xf>
    <xf numFmtId="0" fontId="22" fillId="9" borderId="0" xfId="0" applyFont="1" applyFill="1" applyBorder="1" applyAlignment="1" applyProtection="1">
      <alignment vertical="center" wrapText="1"/>
      <protection locked="0"/>
    </xf>
    <xf numFmtId="4" fontId="10" fillId="9" borderId="5" xfId="0" applyNumberFormat="1" applyFont="1" applyFill="1" applyBorder="1" applyProtection="1">
      <protection locked="0"/>
    </xf>
    <xf numFmtId="0" fontId="6" fillId="3" borderId="53" xfId="0" applyFont="1" applyFill="1" applyBorder="1" applyAlignment="1" applyProtection="1">
      <alignment horizontal="left" vertical="center" wrapText="1"/>
    </xf>
    <xf numFmtId="0" fontId="10" fillId="7" borderId="26" xfId="0" applyFont="1" applyFill="1" applyBorder="1" applyAlignment="1" applyProtection="1">
      <alignment horizontal="left" vertical="center"/>
    </xf>
    <xf numFmtId="4" fontId="10" fillId="20" borderId="27" xfId="0" applyNumberFormat="1" applyFont="1" applyFill="1" applyBorder="1" applyProtection="1"/>
    <xf numFmtId="10" fontId="9" fillId="8" borderId="77" xfId="2" applyNumberFormat="1" applyFont="1" applyFill="1" applyBorder="1" applyAlignment="1" applyProtection="1">
      <alignment horizontal="center" vertical="center"/>
    </xf>
    <xf numFmtId="0" fontId="10" fillId="8" borderId="10" xfId="0" applyFont="1" applyFill="1" applyBorder="1" applyProtection="1"/>
    <xf numFmtId="10" fontId="10" fillId="21" borderId="16" xfId="2" applyNumberFormat="1" applyFont="1" applyFill="1" applyBorder="1" applyAlignment="1" applyProtection="1">
      <alignment horizontal="right"/>
    </xf>
    <xf numFmtId="10" fontId="11" fillId="9" borderId="16" xfId="0" applyNumberFormat="1" applyFont="1" applyFill="1" applyBorder="1" applyAlignment="1" applyProtection="1">
      <alignment horizontal="center" vertical="center"/>
      <protection locked="0"/>
    </xf>
    <xf numFmtId="0" fontId="21" fillId="9" borderId="0" xfId="0" applyFont="1" applyFill="1" applyAlignment="1" applyProtection="1">
      <alignment vertical="center"/>
      <protection locked="0"/>
    </xf>
    <xf numFmtId="10" fontId="10" fillId="7" borderId="26" xfId="0" applyNumberFormat="1" applyFont="1" applyFill="1" applyBorder="1" applyAlignment="1" applyProtection="1">
      <alignment horizontal="center" vertical="center"/>
    </xf>
    <xf numFmtId="1" fontId="5" fillId="5" borderId="36" xfId="0" applyNumberFormat="1" applyFont="1" applyFill="1" applyBorder="1" applyAlignment="1" applyProtection="1">
      <alignment horizontal="center" vertical="center"/>
    </xf>
    <xf numFmtId="10" fontId="5" fillId="5" borderId="37" xfId="0" applyNumberFormat="1" applyFont="1" applyFill="1" applyBorder="1" applyAlignment="1" applyProtection="1">
      <alignment vertical="center"/>
    </xf>
    <xf numFmtId="10" fontId="10" fillId="20" borderId="27" xfId="0" applyNumberFormat="1" applyFont="1" applyFill="1" applyBorder="1" applyAlignment="1" applyProtection="1">
      <alignment horizontal="center" vertical="center"/>
    </xf>
    <xf numFmtId="2" fontId="10" fillId="7" borderId="21" xfId="0" applyNumberFormat="1" applyFont="1" applyFill="1" applyBorder="1" applyAlignment="1" applyProtection="1">
      <alignment horizontal="center" vertical="center" wrapText="1"/>
    </xf>
    <xf numFmtId="0" fontId="10" fillId="0" borderId="77" xfId="0" applyFont="1" applyFill="1" applyBorder="1" applyProtection="1">
      <protection locked="0"/>
    </xf>
    <xf numFmtId="4" fontId="10" fillId="9" borderId="28" xfId="0" applyNumberFormat="1" applyFont="1" applyFill="1" applyBorder="1" applyProtection="1">
      <protection locked="0"/>
    </xf>
    <xf numFmtId="2" fontId="10" fillId="7" borderId="19" xfId="0" applyNumberFormat="1" applyFont="1" applyFill="1" applyBorder="1" applyAlignment="1" applyProtection="1">
      <alignment horizontal="center" vertical="center" wrapText="1"/>
    </xf>
    <xf numFmtId="0" fontId="10" fillId="0" borderId="30" xfId="0" applyFont="1" applyFill="1" applyBorder="1" applyProtection="1">
      <protection locked="0"/>
    </xf>
    <xf numFmtId="4" fontId="11" fillId="7" borderId="26" xfId="2" applyNumberFormat="1" applyFont="1" applyFill="1" applyBorder="1" applyAlignment="1" applyProtection="1">
      <alignment horizontal="center" vertical="center"/>
    </xf>
    <xf numFmtId="4" fontId="11" fillId="7" borderId="28" xfId="0" applyNumberFormat="1" applyFont="1" applyFill="1" applyBorder="1" applyAlignment="1" applyProtection="1">
      <alignment horizontal="right"/>
    </xf>
    <xf numFmtId="4" fontId="10" fillId="9" borderId="14" xfId="0" applyNumberFormat="1" applyFont="1" applyFill="1" applyBorder="1" applyProtection="1">
      <protection locked="0"/>
    </xf>
    <xf numFmtId="0" fontId="9" fillId="0" borderId="58" xfId="0" applyFont="1" applyBorder="1" applyAlignment="1" applyProtection="1">
      <alignment vertical="center" wrapText="1"/>
      <protection locked="0"/>
    </xf>
    <xf numFmtId="10" fontId="10" fillId="20" borderId="0" xfId="0" applyNumberFormat="1" applyFont="1" applyFill="1" applyBorder="1" applyAlignment="1" applyProtection="1">
      <alignment horizontal="center" vertical="center"/>
    </xf>
    <xf numFmtId="10" fontId="10" fillId="7" borderId="77" xfId="2" applyNumberFormat="1" applyFont="1" applyFill="1" applyBorder="1" applyAlignment="1" applyProtection="1">
      <alignment horizontal="right"/>
    </xf>
    <xf numFmtId="4" fontId="0" fillId="0" borderId="0" xfId="0" applyNumberFormat="1" applyFont="1" applyFill="1" applyAlignment="1" applyProtection="1">
      <alignment wrapText="1"/>
      <protection locked="0"/>
    </xf>
    <xf numFmtId="4" fontId="10" fillId="8" borderId="29" xfId="0" applyNumberFormat="1" applyFont="1" applyFill="1" applyBorder="1" applyProtection="1"/>
    <xf numFmtId="10" fontId="16" fillId="0" borderId="16" xfId="0" applyNumberFormat="1" applyFont="1" applyFill="1" applyBorder="1" applyAlignment="1" applyProtection="1">
      <alignment horizontal="center" vertical="center"/>
      <protection locked="0"/>
    </xf>
    <xf numFmtId="0" fontId="10" fillId="0" borderId="73" xfId="0" applyFont="1" applyFill="1" applyBorder="1" applyAlignment="1" applyProtection="1">
      <alignment horizontal="left" vertical="center"/>
      <protection locked="0"/>
    </xf>
    <xf numFmtId="10" fontId="10" fillId="7" borderId="33" xfId="0" applyNumberFormat="1" applyFont="1" applyFill="1" applyBorder="1" applyAlignment="1" applyProtection="1">
      <alignment horizontal="center" vertical="center"/>
    </xf>
    <xf numFmtId="0" fontId="41" fillId="0" borderId="0" xfId="0" applyFont="1" applyBorder="1" applyProtection="1">
      <protection locked="0"/>
    </xf>
    <xf numFmtId="10" fontId="16" fillId="7" borderId="16" xfId="0" applyNumberFormat="1" applyFont="1" applyFill="1" applyBorder="1" applyAlignment="1" applyProtection="1">
      <alignment horizontal="center" vertical="center"/>
    </xf>
    <xf numFmtId="0" fontId="12" fillId="0" borderId="0" xfId="0" applyFont="1" applyFill="1" applyAlignment="1" applyProtection="1">
      <alignment horizontal="center"/>
      <protection locked="0"/>
    </xf>
    <xf numFmtId="4" fontId="11" fillId="8" borderId="73" xfId="0" applyNumberFormat="1" applyFont="1" applyFill="1" applyBorder="1" applyAlignment="1" applyProtection="1">
      <alignment horizontal="center"/>
    </xf>
    <xf numFmtId="0" fontId="5" fillId="5" borderId="50" xfId="0" applyFont="1" applyFill="1" applyBorder="1" applyAlignment="1" applyProtection="1">
      <alignment horizontal="center" vertical="center"/>
    </xf>
    <xf numFmtId="0" fontId="6" fillId="5" borderId="61" xfId="0" applyFont="1" applyFill="1" applyBorder="1" applyAlignment="1" applyProtection="1">
      <alignment horizontal="left" vertical="center"/>
    </xf>
    <xf numFmtId="1" fontId="7" fillId="19" borderId="0" xfId="0" applyNumberFormat="1" applyFont="1" applyFill="1" applyBorder="1" applyAlignment="1" applyProtection="1">
      <alignment vertical="center" wrapText="1"/>
    </xf>
    <xf numFmtId="0" fontId="5" fillId="5" borderId="23" xfId="0" applyFont="1" applyFill="1" applyBorder="1" applyAlignment="1" applyProtection="1">
      <alignment vertical="center" wrapText="1"/>
    </xf>
    <xf numFmtId="0" fontId="6" fillId="10" borderId="35" xfId="0" applyFont="1" applyFill="1" applyBorder="1" applyAlignment="1" applyProtection="1">
      <alignment horizontal="center" vertical="center" wrapText="1"/>
    </xf>
    <xf numFmtId="0" fontId="10" fillId="7" borderId="51" xfId="0" applyFont="1" applyFill="1" applyBorder="1" applyAlignment="1" applyProtection="1">
      <alignment horizontal="center" vertical="center" wrapText="1"/>
    </xf>
    <xf numFmtId="0" fontId="10" fillId="9" borderId="5" xfId="0" applyFont="1" applyFill="1" applyBorder="1" applyProtection="1">
      <protection locked="0"/>
    </xf>
    <xf numFmtId="4" fontId="16" fillId="8" borderId="21" xfId="0" applyNumberFormat="1" applyFont="1" applyFill="1" applyBorder="1" applyAlignment="1" applyProtection="1">
      <alignment horizontal="center" vertical="center"/>
    </xf>
    <xf numFmtId="1" fontId="5" fillId="2" borderId="138" xfId="0" applyNumberFormat="1" applyFont="1" applyFill="1" applyBorder="1" applyAlignment="1" applyProtection="1">
      <alignment vertical="center" wrapText="1"/>
    </xf>
    <xf numFmtId="4" fontId="11" fillId="8" borderId="11" xfId="0" applyNumberFormat="1" applyFont="1" applyFill="1" applyBorder="1" applyAlignment="1" applyProtection="1">
      <alignment horizontal="right"/>
    </xf>
    <xf numFmtId="0" fontId="5" fillId="3" borderId="47" xfId="0" quotePrefix="1" applyFont="1" applyFill="1" applyBorder="1" applyAlignment="1" applyProtection="1">
      <alignment horizontal="center" vertical="center" wrapText="1"/>
    </xf>
    <xf numFmtId="2" fontId="10" fillId="7" borderId="27" xfId="0" applyNumberFormat="1" applyFont="1" applyFill="1" applyBorder="1" applyAlignment="1" applyProtection="1">
      <alignment horizontal="center" vertical="center" wrapText="1"/>
    </xf>
    <xf numFmtId="10" fontId="10" fillId="9" borderId="10" xfId="2" applyNumberFormat="1" applyFont="1" applyFill="1" applyBorder="1" applyAlignment="1" applyProtection="1">
      <alignment horizontal="right"/>
      <protection locked="0"/>
    </xf>
    <xf numFmtId="0" fontId="6" fillId="3" borderId="63" xfId="0" applyFont="1" applyFill="1" applyBorder="1" applyAlignment="1" applyProtection="1">
      <alignment horizontal="left" vertical="center" wrapText="1"/>
    </xf>
    <xf numFmtId="10" fontId="10" fillId="7" borderId="4" xfId="2" applyNumberFormat="1" applyFont="1" applyFill="1" applyBorder="1" applyAlignment="1" applyProtection="1">
      <alignment horizontal="right"/>
    </xf>
    <xf numFmtId="4" fontId="16" fillId="8" borderId="6" xfId="2" applyNumberFormat="1" applyFont="1" applyFill="1" applyBorder="1" applyAlignment="1" applyProtection="1">
      <alignment horizontal="center" vertical="center"/>
    </xf>
    <xf numFmtId="0" fontId="10" fillId="9" borderId="0" xfId="0" applyFont="1" applyFill="1" applyAlignment="1" applyProtection="1">
      <alignment horizontal="center"/>
      <protection locked="0"/>
    </xf>
    <xf numFmtId="4" fontId="10" fillId="7" borderId="16" xfId="0" applyNumberFormat="1" applyFont="1" applyFill="1" applyBorder="1" applyProtection="1"/>
    <xf numFmtId="0" fontId="33" fillId="0" borderId="0" xfId="0" applyFont="1" applyFill="1" applyAlignment="1" applyProtection="1">
      <alignment wrapText="1"/>
      <protection locked="0"/>
    </xf>
    <xf numFmtId="4" fontId="10" fillId="20" borderId="12" xfId="0" applyNumberFormat="1" applyFont="1" applyFill="1" applyBorder="1" applyAlignment="1" applyProtection="1">
      <alignment horizontal="center" vertical="center"/>
    </xf>
    <xf numFmtId="4" fontId="16" fillId="8" borderId="23" xfId="0" applyNumberFormat="1" applyFont="1" applyFill="1" applyBorder="1" applyAlignment="1" applyProtection="1">
      <alignment horizontal="center" vertical="center"/>
    </xf>
    <xf numFmtId="1" fontId="5" fillId="5" borderId="39" xfId="0" applyNumberFormat="1" applyFont="1" applyFill="1" applyBorder="1" applyAlignment="1" applyProtection="1">
      <alignment horizontal="center" vertical="center"/>
    </xf>
    <xf numFmtId="4" fontId="11" fillId="9" borderId="16" xfId="0" applyNumberFormat="1" applyFont="1" applyFill="1" applyBorder="1" applyAlignment="1" applyProtection="1">
      <alignment horizontal="center" vertical="center"/>
      <protection locked="0"/>
    </xf>
    <xf numFmtId="10" fontId="10" fillId="20" borderId="26" xfId="0" applyNumberFormat="1" applyFont="1" applyFill="1" applyBorder="1" applyAlignment="1" applyProtection="1">
      <alignment horizontal="center" vertical="center"/>
    </xf>
    <xf numFmtId="4" fontId="11" fillId="8" borderId="22" xfId="0" applyNumberFormat="1" applyFont="1" applyFill="1" applyBorder="1" applyAlignment="1" applyProtection="1">
      <alignment horizontal="center"/>
    </xf>
    <xf numFmtId="2" fontId="10" fillId="7" borderId="73" xfId="0" applyNumberFormat="1" applyFont="1" applyFill="1" applyBorder="1" applyAlignment="1" applyProtection="1">
      <alignment horizontal="center" vertical="center" wrapText="1"/>
    </xf>
    <xf numFmtId="10" fontId="10" fillId="9" borderId="28" xfId="2" applyNumberFormat="1" applyFont="1" applyFill="1" applyBorder="1" applyProtection="1">
      <protection locked="0"/>
    </xf>
    <xf numFmtId="0" fontId="10" fillId="9" borderId="63" xfId="0" applyFont="1" applyFill="1" applyBorder="1" applyProtection="1">
      <protection locked="0"/>
    </xf>
    <xf numFmtId="2" fontId="10" fillId="7" borderId="44" xfId="0" applyNumberFormat="1" applyFont="1" applyFill="1" applyBorder="1" applyAlignment="1" applyProtection="1">
      <alignment horizontal="center" vertical="center" wrapText="1"/>
    </xf>
    <xf numFmtId="0" fontId="10" fillId="0" borderId="27" xfId="0" applyFont="1" applyFill="1" applyBorder="1" applyProtection="1">
      <protection locked="0"/>
    </xf>
    <xf numFmtId="4" fontId="11" fillId="8" borderId="11" xfId="0" applyNumberFormat="1" applyFont="1" applyFill="1" applyBorder="1" applyAlignment="1" applyProtection="1">
      <alignment horizontal="center" vertical="center"/>
    </xf>
    <xf numFmtId="0" fontId="6" fillId="3" borderId="4" xfId="0" applyFont="1" applyFill="1" applyBorder="1" applyAlignment="1" applyProtection="1">
      <alignment horizontal="left" vertical="center" wrapText="1" shrinkToFit="1"/>
    </xf>
    <xf numFmtId="2" fontId="11" fillId="7" borderId="6" xfId="0" applyNumberFormat="1" applyFont="1" applyFill="1" applyBorder="1" applyAlignment="1" applyProtection="1">
      <alignment horizontal="center" vertical="center" wrapText="1"/>
    </xf>
    <xf numFmtId="2" fontId="9" fillId="15" borderId="44" xfId="2" applyNumberFormat="1" applyFont="1" applyFill="1" applyBorder="1" applyAlignment="1" applyProtection="1">
      <alignment horizontal="center" vertical="center" wrapText="1"/>
    </xf>
    <xf numFmtId="1" fontId="10" fillId="7" borderId="10" xfId="2" applyNumberFormat="1" applyFont="1" applyFill="1" applyBorder="1" applyAlignment="1" applyProtection="1">
      <alignment horizontal="right"/>
    </xf>
    <xf numFmtId="4" fontId="16" fillId="8" borderId="46" xfId="0" applyNumberFormat="1" applyFont="1" applyFill="1" applyBorder="1" applyAlignment="1" applyProtection="1">
      <alignment horizontal="center" vertical="center"/>
    </xf>
    <xf numFmtId="0" fontId="6" fillId="10" borderId="92" xfId="0" applyFont="1" applyFill="1" applyBorder="1" applyAlignment="1" applyProtection="1">
      <alignment horizontal="center"/>
    </xf>
    <xf numFmtId="1" fontId="7" fillId="2" borderId="5" xfId="0" applyNumberFormat="1" applyFont="1" applyFill="1" applyBorder="1" applyAlignment="1" applyProtection="1">
      <alignment horizontal="center" vertical="center" wrapText="1"/>
    </xf>
    <xf numFmtId="4" fontId="19" fillId="20" borderId="44" xfId="0" applyNumberFormat="1" applyFont="1" applyFill="1" applyBorder="1" applyAlignment="1" applyProtection="1">
      <alignment horizontal="center" vertical="center"/>
    </xf>
    <xf numFmtId="3" fontId="11" fillId="15" borderId="44" xfId="0" applyNumberFormat="1" applyFont="1" applyFill="1" applyBorder="1" applyAlignment="1" applyProtection="1">
      <alignment horizontal="center" vertical="center"/>
    </xf>
    <xf numFmtId="4" fontId="9" fillId="8" borderId="29" xfId="0" applyNumberFormat="1" applyFont="1" applyFill="1" applyBorder="1" applyAlignment="1" applyProtection="1">
      <alignment horizontal="center" vertical="center"/>
    </xf>
    <xf numFmtId="0" fontId="5" fillId="3" borderId="96" xfId="0" applyFont="1" applyFill="1" applyBorder="1" applyAlignment="1" applyProtection="1">
      <alignment horizontal="center" vertical="center"/>
    </xf>
    <xf numFmtId="10" fontId="11" fillId="9" borderId="11" xfId="0" applyNumberFormat="1" applyFont="1" applyFill="1" applyBorder="1" applyAlignment="1" applyProtection="1">
      <alignment horizontal="center" vertical="center" wrapText="1"/>
      <protection locked="0"/>
    </xf>
    <xf numFmtId="0" fontId="13" fillId="0" borderId="0" xfId="0" applyFont="1" applyFill="1" applyProtection="1">
      <protection locked="0"/>
    </xf>
    <xf numFmtId="4" fontId="11" fillId="8" borderId="11" xfId="0" applyNumberFormat="1" applyFont="1" applyFill="1" applyBorder="1" applyAlignment="1" applyProtection="1">
      <alignment horizontal="center" vertical="center" wrapText="1"/>
    </xf>
    <xf numFmtId="0" fontId="6" fillId="5" borderId="67" xfId="0" applyFont="1" applyFill="1" applyBorder="1" applyAlignment="1" applyProtection="1">
      <alignment horizontal="left" vertical="center"/>
    </xf>
    <xf numFmtId="0" fontId="5" fillId="5" borderId="65" xfId="0" applyFont="1" applyFill="1" applyBorder="1" applyAlignment="1" applyProtection="1">
      <alignment horizontal="center" vertical="center" wrapText="1"/>
    </xf>
    <xf numFmtId="1" fontId="0" fillId="0" borderId="0" xfId="0" applyNumberFormat="1" applyProtection="1">
      <protection locked="0"/>
    </xf>
    <xf numFmtId="49" fontId="6" fillId="10" borderId="39" xfId="0" applyNumberFormat="1" applyFont="1" applyFill="1" applyBorder="1" applyAlignment="1" applyProtection="1">
      <alignment vertical="center" wrapText="1"/>
    </xf>
    <xf numFmtId="0" fontId="10" fillId="0" borderId="11" xfId="0" applyFont="1" applyFill="1" applyBorder="1" applyProtection="1">
      <protection locked="0"/>
    </xf>
    <xf numFmtId="10" fontId="38" fillId="7" borderId="11" xfId="2" applyNumberFormat="1" applyFont="1" applyFill="1" applyBorder="1" applyAlignment="1" applyProtection="1">
      <alignment horizontal="center" vertical="center"/>
    </xf>
    <xf numFmtId="4" fontId="16" fillId="7" borderId="28" xfId="0" applyNumberFormat="1" applyFont="1" applyFill="1" applyBorder="1" applyAlignment="1" applyProtection="1">
      <alignment horizontal="center" vertical="center"/>
    </xf>
    <xf numFmtId="1" fontId="5" fillId="2" borderId="17" xfId="0" applyNumberFormat="1" applyFont="1" applyFill="1" applyBorder="1" applyAlignment="1" applyProtection="1">
      <alignment vertical="center" wrapText="1"/>
    </xf>
    <xf numFmtId="0" fontId="10" fillId="0" borderId="29" xfId="0" applyFont="1" applyFill="1" applyBorder="1" applyAlignment="1" applyProtection="1">
      <alignment horizontal="left" vertical="center"/>
      <protection locked="0"/>
    </xf>
    <xf numFmtId="2" fontId="10" fillId="7" borderId="65" xfId="0" applyNumberFormat="1" applyFont="1" applyFill="1" applyBorder="1" applyAlignment="1" applyProtection="1">
      <alignment horizontal="center" vertical="center" wrapText="1"/>
    </xf>
    <xf numFmtId="10" fontId="11" fillId="7" borderId="14" xfId="0" applyNumberFormat="1" applyFont="1" applyFill="1" applyBorder="1" applyAlignment="1" applyProtection="1">
      <alignment horizontal="center" vertical="center"/>
    </xf>
    <xf numFmtId="10" fontId="10" fillId="9" borderId="16" xfId="2" applyNumberFormat="1" applyFont="1" applyFill="1" applyBorder="1" applyAlignment="1" applyProtection="1">
      <alignment horizontal="right"/>
      <protection locked="0"/>
    </xf>
    <xf numFmtId="10" fontId="11" fillId="20" borderId="21" xfId="2" applyNumberFormat="1" applyFont="1" applyFill="1" applyBorder="1" applyAlignment="1" applyProtection="1">
      <alignment horizontal="center" vertical="center" wrapText="1"/>
    </xf>
    <xf numFmtId="0" fontId="10" fillId="9" borderId="0" xfId="0" applyFont="1" applyFill="1" applyProtection="1">
      <protection locked="0"/>
    </xf>
    <xf numFmtId="0" fontId="10" fillId="7" borderId="23" xfId="0" applyFont="1" applyFill="1" applyBorder="1" applyAlignment="1" applyProtection="1">
      <alignment horizontal="left" vertical="center"/>
    </xf>
    <xf numFmtId="10" fontId="10" fillId="21" borderId="31" xfId="2" applyNumberFormat="1" applyFont="1" applyFill="1" applyBorder="1" applyAlignment="1" applyProtection="1">
      <alignment horizontal="right"/>
    </xf>
    <xf numFmtId="10" fontId="11" fillId="8" borderId="26" xfId="2" applyNumberFormat="1" applyFont="1" applyFill="1" applyBorder="1" applyAlignment="1" applyProtection="1">
      <alignment horizontal="center" vertical="center"/>
    </xf>
    <xf numFmtId="0" fontId="10" fillId="8" borderId="73" xfId="0" applyFont="1" applyFill="1" applyBorder="1" applyProtection="1"/>
    <xf numFmtId="4" fontId="10" fillId="8" borderId="61" xfId="0" applyNumberFormat="1" applyFont="1" applyFill="1" applyBorder="1" applyProtection="1"/>
    <xf numFmtId="0" fontId="11" fillId="9" borderId="6" xfId="0" applyFont="1" applyFill="1" applyBorder="1" applyProtection="1">
      <protection locked="0"/>
    </xf>
    <xf numFmtId="4" fontId="10" fillId="20" borderId="70" xfId="0" applyNumberFormat="1" applyFont="1" applyFill="1" applyBorder="1" applyAlignment="1" applyProtection="1">
      <alignment horizontal="center" vertical="center"/>
    </xf>
    <xf numFmtId="10" fontId="10" fillId="7" borderId="95" xfId="0" applyNumberFormat="1" applyFont="1" applyFill="1" applyBorder="1" applyAlignment="1" applyProtection="1">
      <alignment horizontal="center" vertical="center"/>
    </xf>
    <xf numFmtId="1" fontId="10" fillId="9" borderId="18" xfId="2" applyNumberFormat="1" applyFont="1" applyFill="1" applyBorder="1" applyAlignment="1" applyProtection="1">
      <alignment horizontal="right"/>
      <protection locked="0"/>
    </xf>
    <xf numFmtId="0" fontId="6" fillId="5" borderId="94" xfId="0" applyFont="1" applyFill="1" applyBorder="1" applyAlignment="1" applyProtection="1">
      <alignment horizontal="left" vertical="center"/>
    </xf>
    <xf numFmtId="10" fontId="11" fillId="7" borderId="34" xfId="2" applyNumberFormat="1" applyFont="1" applyFill="1" applyBorder="1" applyAlignment="1" applyProtection="1">
      <alignment horizontal="center" vertical="center"/>
    </xf>
    <xf numFmtId="0" fontId="11" fillId="0" borderId="0" xfId="0" applyFont="1" applyFill="1" applyBorder="1" applyProtection="1">
      <protection locked="0"/>
    </xf>
    <xf numFmtId="4" fontId="11" fillId="7" borderId="78" xfId="0" applyNumberFormat="1" applyFont="1" applyFill="1" applyBorder="1" applyAlignment="1" applyProtection="1">
      <alignment horizontal="right"/>
    </xf>
    <xf numFmtId="4" fontId="9" fillId="7" borderId="28" xfId="2" applyNumberFormat="1" applyFont="1" applyFill="1" applyBorder="1" applyAlignment="1" applyProtection="1">
      <alignment horizontal="center" vertical="center"/>
    </xf>
    <xf numFmtId="0" fontId="7" fillId="6" borderId="35" xfId="0" applyFont="1" applyFill="1" applyBorder="1" applyAlignment="1" applyProtection="1">
      <alignment horizontal="center" vertical="center" wrapText="1"/>
    </xf>
    <xf numFmtId="3" fontId="11" fillId="0" borderId="23" xfId="0" applyNumberFormat="1" applyFont="1" applyFill="1" applyBorder="1" applyAlignment="1" applyProtection="1">
      <alignment vertical="center"/>
      <protection locked="0"/>
    </xf>
    <xf numFmtId="4" fontId="11" fillId="8" borderId="48" xfId="0" applyNumberFormat="1" applyFont="1" applyFill="1" applyBorder="1" applyAlignment="1" applyProtection="1">
      <alignment horizontal="right"/>
    </xf>
    <xf numFmtId="10" fontId="10" fillId="9" borderId="73" xfId="2" applyNumberFormat="1" applyFont="1" applyFill="1" applyBorder="1" applyAlignment="1" applyProtection="1">
      <alignment horizontal="right"/>
      <protection locked="0"/>
    </xf>
    <xf numFmtId="10" fontId="11" fillId="15" borderId="14" xfId="2" applyNumberFormat="1" applyFont="1" applyFill="1" applyBorder="1" applyAlignment="1" applyProtection="1">
      <alignment horizontal="center" vertical="center" wrapText="1"/>
    </xf>
    <xf numFmtId="0" fontId="10" fillId="8" borderId="26" xfId="0" applyFont="1" applyFill="1" applyBorder="1" applyAlignment="1" applyProtection="1">
      <alignment horizontal="left" vertical="center"/>
    </xf>
    <xf numFmtId="4" fontId="10" fillId="20" borderId="16" xfId="0" applyNumberFormat="1" applyFont="1" applyFill="1" applyBorder="1" applyProtection="1"/>
    <xf numFmtId="4" fontId="16" fillId="7" borderId="21" xfId="0" applyNumberFormat="1" applyFont="1" applyFill="1" applyBorder="1" applyAlignment="1" applyProtection="1">
      <alignment horizontal="center" vertical="center"/>
    </xf>
    <xf numFmtId="0" fontId="8" fillId="6" borderId="92" xfId="0" applyFont="1" applyFill="1" applyBorder="1" applyAlignment="1" applyProtection="1">
      <alignment horizontal="center" vertical="center"/>
    </xf>
    <xf numFmtId="2" fontId="10" fillId="7" borderId="27" xfId="0" applyNumberFormat="1" applyFont="1" applyFill="1" applyBorder="1" applyAlignment="1" applyProtection="1"/>
    <xf numFmtId="10" fontId="11" fillId="9" borderId="14" xfId="0" applyNumberFormat="1" applyFont="1" applyFill="1" applyBorder="1" applyAlignment="1" applyProtection="1">
      <alignment horizontal="center" vertical="center"/>
      <protection locked="0"/>
    </xf>
    <xf numFmtId="4" fontId="10" fillId="20" borderId="4" xfId="0" applyNumberFormat="1" applyFont="1" applyFill="1" applyBorder="1" applyAlignment="1" applyProtection="1">
      <alignment horizontal="center" vertical="center"/>
    </xf>
    <xf numFmtId="1" fontId="5" fillId="5" borderId="35" xfId="0" applyNumberFormat="1" applyFont="1" applyFill="1" applyBorder="1" applyAlignment="1" applyProtection="1">
      <alignment horizontal="center" vertical="center"/>
    </xf>
    <xf numFmtId="10" fontId="5" fillId="5" borderId="38" xfId="0" applyNumberFormat="1" applyFont="1" applyFill="1" applyBorder="1" applyAlignment="1" applyProtection="1">
      <alignment vertical="center"/>
    </xf>
    <xf numFmtId="10" fontId="10" fillId="20" borderId="14" xfId="0" applyNumberFormat="1" applyFont="1" applyFill="1" applyBorder="1" applyAlignment="1" applyProtection="1">
      <alignment horizontal="center" vertical="center"/>
    </xf>
    <xf numFmtId="2" fontId="10" fillId="7" borderId="72" xfId="0" applyNumberFormat="1" applyFont="1" applyFill="1" applyBorder="1" applyAlignment="1" applyProtection="1">
      <alignment horizontal="center" vertical="center" wrapText="1"/>
    </xf>
    <xf numFmtId="0" fontId="10" fillId="0" borderId="31" xfId="0" applyFont="1" applyFill="1" applyBorder="1" applyProtection="1">
      <protection locked="0"/>
    </xf>
    <xf numFmtId="4" fontId="10" fillId="9" borderId="29" xfId="0" applyNumberFormat="1" applyFont="1" applyFill="1" applyBorder="1" applyProtection="1">
      <protection locked="0"/>
    </xf>
    <xf numFmtId="2" fontId="11" fillId="8" borderId="74" xfId="0" applyNumberFormat="1" applyFont="1" applyFill="1" applyBorder="1" applyAlignment="1" applyProtection="1">
      <alignment horizontal="center" vertical="center" wrapText="1"/>
    </xf>
    <xf numFmtId="0" fontId="10" fillId="0" borderId="78" xfId="0" applyFont="1" applyFill="1" applyBorder="1" applyProtection="1">
      <protection locked="0"/>
    </xf>
    <xf numFmtId="10" fontId="11" fillId="8" borderId="6" xfId="2" applyNumberFormat="1" applyFont="1" applyFill="1" applyBorder="1" applyAlignment="1" applyProtection="1">
      <alignment horizontal="center" vertical="center"/>
    </xf>
    <xf numFmtId="1" fontId="7" fillId="2" borderId="12" xfId="0" applyNumberFormat="1" applyFont="1" applyFill="1" applyBorder="1" applyAlignment="1" applyProtection="1">
      <alignment vertical="center" wrapText="1"/>
    </xf>
    <xf numFmtId="4" fontId="11" fillId="7" borderId="29" xfId="0" applyNumberFormat="1" applyFont="1" applyFill="1" applyBorder="1" applyAlignment="1" applyProtection="1">
      <alignment horizontal="right"/>
    </xf>
    <xf numFmtId="4" fontId="11" fillId="8" borderId="14" xfId="0" applyNumberFormat="1" applyFont="1" applyFill="1" applyBorder="1" applyAlignment="1" applyProtection="1">
      <alignment horizontal="center" vertical="center"/>
    </xf>
    <xf numFmtId="0" fontId="10" fillId="7" borderId="31" xfId="0" applyFont="1" applyFill="1" applyBorder="1" applyProtection="1"/>
    <xf numFmtId="2" fontId="10" fillId="7" borderId="32" xfId="0" applyNumberFormat="1" applyFont="1" applyFill="1" applyBorder="1" applyProtection="1"/>
    <xf numFmtId="2" fontId="10" fillId="7" borderId="29" xfId="0" applyNumberFormat="1" applyFont="1" applyFill="1" applyBorder="1" applyAlignment="1" applyProtection="1">
      <alignment horizontal="center"/>
    </xf>
    <xf numFmtId="4" fontId="16" fillId="9" borderId="11" xfId="2" applyNumberFormat="1" applyFont="1" applyFill="1" applyBorder="1" applyAlignment="1" applyProtection="1">
      <alignment horizontal="center" vertical="center"/>
      <protection locked="0"/>
    </xf>
    <xf numFmtId="0" fontId="0" fillId="0" borderId="0" xfId="0" applyAlignment="1" applyProtection="1">
      <alignment vertical="center"/>
      <protection locked="0"/>
    </xf>
    <xf numFmtId="4" fontId="11" fillId="9" borderId="14" xfId="2" applyNumberFormat="1" applyFont="1" applyFill="1" applyBorder="1" applyAlignment="1" applyProtection="1">
      <alignment horizontal="center" vertical="center"/>
      <protection locked="0"/>
    </xf>
    <xf numFmtId="10" fontId="11" fillId="9" borderId="14" xfId="2" applyNumberFormat="1" applyFont="1" applyFill="1" applyBorder="1" applyAlignment="1" applyProtection="1">
      <alignment horizontal="center" vertical="center"/>
      <protection locked="0"/>
    </xf>
    <xf numFmtId="10" fontId="16" fillId="9" borderId="11" xfId="2" applyNumberFormat="1" applyFont="1" applyFill="1" applyBorder="1" applyAlignment="1" applyProtection="1">
      <alignment horizontal="center" vertical="center"/>
      <protection locked="0"/>
    </xf>
    <xf numFmtId="10" fontId="9" fillId="9" borderId="29" xfId="2" applyNumberFormat="1" applyFont="1" applyFill="1" applyBorder="1" applyAlignment="1" applyProtection="1">
      <alignment horizontal="center" vertical="center"/>
      <protection locked="0"/>
    </xf>
    <xf numFmtId="0" fontId="11" fillId="0" borderId="0" xfId="0" applyFont="1" applyFill="1" applyBorder="1" applyAlignment="1" applyProtection="1">
      <alignment vertical="center"/>
      <protection locked="0"/>
    </xf>
    <xf numFmtId="10" fontId="11" fillId="9" borderId="21" xfId="2" applyNumberFormat="1" applyFont="1" applyFill="1" applyBorder="1" applyAlignment="1" applyProtection="1">
      <alignment horizontal="center" vertical="center"/>
      <protection locked="0"/>
    </xf>
    <xf numFmtId="0" fontId="11" fillId="9" borderId="26" xfId="0" applyFont="1" applyFill="1" applyBorder="1" applyAlignment="1" applyProtection="1">
      <alignment horizontal="center" vertical="center"/>
      <protection locked="0"/>
    </xf>
    <xf numFmtId="4" fontId="11" fillId="9" borderId="21" xfId="0" applyNumberFormat="1" applyFont="1" applyFill="1" applyBorder="1" applyAlignment="1" applyProtection="1">
      <alignment horizontal="center" vertical="center"/>
      <protection locked="0"/>
    </xf>
    <xf numFmtId="4" fontId="0" fillId="0" borderId="0" xfId="0" applyNumberFormat="1" applyFill="1" applyProtection="1">
      <protection locked="0"/>
    </xf>
    <xf numFmtId="4" fontId="3" fillId="0" borderId="0" xfId="0" applyNumberFormat="1" applyFont="1" applyFill="1" applyProtection="1">
      <protection locked="0"/>
    </xf>
    <xf numFmtId="4" fontId="5" fillId="5" borderId="100" xfId="0" applyNumberFormat="1" applyFont="1" applyFill="1" applyBorder="1" applyAlignment="1" applyProtection="1">
      <alignment horizontal="center" vertical="center" wrapText="1"/>
    </xf>
    <xf numFmtId="4" fontId="11" fillId="7" borderId="21" xfId="0" applyNumberFormat="1" applyFont="1" applyFill="1" applyBorder="1" applyAlignment="1" applyProtection="1">
      <alignment horizontal="center" vertical="center"/>
    </xf>
    <xf numFmtId="0" fontId="6" fillId="18" borderId="53" xfId="0" applyFont="1" applyFill="1" applyBorder="1" applyAlignment="1" applyProtection="1">
      <alignment horizontal="left"/>
    </xf>
    <xf numFmtId="2" fontId="10" fillId="7" borderId="75" xfId="0" applyNumberFormat="1" applyFont="1" applyFill="1" applyBorder="1" applyProtection="1"/>
    <xf numFmtId="4" fontId="5" fillId="5" borderId="37" xfId="0" applyNumberFormat="1" applyFont="1" applyFill="1" applyBorder="1" applyAlignment="1" applyProtection="1">
      <alignment horizontal="center" vertical="center" wrapText="1"/>
    </xf>
    <xf numFmtId="0" fontId="7" fillId="4" borderId="18" xfId="0" applyFont="1" applyFill="1" applyBorder="1" applyAlignment="1" applyProtection="1">
      <alignment horizontal="center" vertical="center" wrapText="1"/>
    </xf>
    <xf numFmtId="2" fontId="11" fillId="20" borderId="6" xfId="0" applyNumberFormat="1" applyFont="1" applyFill="1" applyBorder="1" applyAlignment="1" applyProtection="1">
      <alignment horizontal="center" vertical="center" wrapText="1"/>
    </xf>
    <xf numFmtId="10" fontId="10" fillId="20" borderId="12" xfId="0" applyNumberFormat="1" applyFont="1" applyFill="1" applyBorder="1" applyAlignment="1" applyProtection="1">
      <alignment horizontal="center" vertical="center"/>
    </xf>
    <xf numFmtId="3" fontId="11" fillId="9" borderId="68" xfId="0" applyNumberFormat="1" applyFont="1" applyFill="1" applyBorder="1" applyAlignment="1" applyProtection="1">
      <alignment horizontal="center" vertical="center"/>
      <protection locked="0"/>
    </xf>
    <xf numFmtId="4" fontId="10" fillId="7" borderId="29" xfId="0" applyNumberFormat="1" applyFont="1" applyFill="1" applyBorder="1" applyProtection="1"/>
    <xf numFmtId="1" fontId="5" fillId="2" borderId="54" xfId="0" applyNumberFormat="1" applyFont="1" applyFill="1" applyBorder="1" applyAlignment="1" applyProtection="1">
      <alignment vertical="center" wrapText="1"/>
    </xf>
    <xf numFmtId="4" fontId="10" fillId="20" borderId="73" xfId="0" applyNumberFormat="1" applyFont="1" applyFill="1" applyBorder="1" applyAlignment="1" applyProtection="1">
      <alignment horizontal="center" vertical="center"/>
    </xf>
    <xf numFmtId="0" fontId="10" fillId="0" borderId="40" xfId="0" applyFont="1" applyBorder="1" applyProtection="1">
      <protection locked="0"/>
    </xf>
    <xf numFmtId="4" fontId="16" fillId="7" borderId="11" xfId="0" applyNumberFormat="1" applyFont="1" applyFill="1" applyBorder="1" applyAlignment="1" applyProtection="1">
      <alignment horizontal="center" vertical="center" wrapText="1"/>
    </xf>
    <xf numFmtId="0" fontId="5" fillId="3" borderId="65" xfId="0" applyFont="1" applyFill="1" applyBorder="1" applyProtection="1"/>
    <xf numFmtId="4" fontId="20" fillId="0" borderId="0" xfId="2" applyNumberFormat="1" applyFont="1" applyFill="1" applyAlignment="1" applyProtection="1">
      <alignment horizontal="center"/>
      <protection locked="0"/>
    </xf>
    <xf numFmtId="0" fontId="5" fillId="5" borderId="20" xfId="0" applyNumberFormat="1" applyFont="1" applyFill="1" applyBorder="1" applyAlignment="1" applyProtection="1">
      <alignment horizontal="center" vertical="center" wrapText="1"/>
    </xf>
    <xf numFmtId="2" fontId="10" fillId="7" borderId="77" xfId="0" applyNumberFormat="1" applyFont="1" applyFill="1" applyBorder="1" applyAlignment="1" applyProtection="1">
      <alignment horizontal="center" vertical="center" wrapText="1"/>
    </xf>
    <xf numFmtId="1" fontId="7" fillId="19" borderId="58" xfId="0" applyNumberFormat="1" applyFont="1" applyFill="1" applyBorder="1" applyAlignment="1" applyProtection="1">
      <alignment vertical="center" wrapText="1"/>
    </xf>
    <xf numFmtId="0" fontId="6" fillId="5" borderId="23" xfId="0" applyFont="1" applyFill="1" applyBorder="1" applyAlignment="1" applyProtection="1">
      <alignment horizontal="left" vertical="center"/>
    </xf>
    <xf numFmtId="49" fontId="6" fillId="5" borderId="96" xfId="0" applyNumberFormat="1" applyFont="1" applyFill="1" applyBorder="1" applyAlignment="1" applyProtection="1">
      <alignment horizontal="left" vertical="center"/>
    </xf>
    <xf numFmtId="3" fontId="11" fillId="8" borderId="27" xfId="0" applyNumberFormat="1" applyFont="1" applyFill="1" applyBorder="1" applyAlignment="1" applyProtection="1">
      <alignment horizontal="right"/>
    </xf>
    <xf numFmtId="10" fontId="38" fillId="7" borderId="11" xfId="0" applyNumberFormat="1" applyFont="1" applyFill="1" applyBorder="1" applyAlignment="1" applyProtection="1">
      <alignment horizontal="center" vertical="center"/>
    </xf>
    <xf numFmtId="1" fontId="7" fillId="2" borderId="13" xfId="0" applyNumberFormat="1" applyFont="1" applyFill="1" applyBorder="1" applyAlignment="1" applyProtection="1">
      <alignment vertical="center" wrapText="1"/>
    </xf>
    <xf numFmtId="2" fontId="16" fillId="8" borderId="14" xfId="0" applyNumberFormat="1" applyFont="1" applyFill="1" applyBorder="1" applyAlignment="1" applyProtection="1">
      <alignment horizontal="center" vertical="center"/>
    </xf>
    <xf numFmtId="1" fontId="7" fillId="2" borderId="26" xfId="0" applyNumberFormat="1" applyFont="1" applyFill="1" applyBorder="1" applyAlignment="1" applyProtection="1">
      <alignment vertical="center" wrapText="1"/>
    </xf>
    <xf numFmtId="0" fontId="5" fillId="3" borderId="48" xfId="0" applyFont="1" applyFill="1" applyBorder="1" applyAlignment="1" applyProtection="1">
      <alignment horizontal="center" vertical="center" wrapText="1" shrinkToFit="1"/>
    </xf>
    <xf numFmtId="2" fontId="10" fillId="7" borderId="14" xfId="0" applyNumberFormat="1" applyFont="1" applyFill="1" applyBorder="1" applyAlignment="1" applyProtection="1">
      <alignment horizontal="center" vertical="center" wrapText="1"/>
    </xf>
    <xf numFmtId="10" fontId="10" fillId="20" borderId="19" xfId="2" applyNumberFormat="1" applyFont="1" applyFill="1" applyBorder="1" applyAlignment="1" applyProtection="1">
      <alignment horizontal="center" vertical="center"/>
    </xf>
    <xf numFmtId="10" fontId="10" fillId="7" borderId="79" xfId="2" applyNumberFormat="1" applyFont="1" applyFill="1" applyBorder="1" applyAlignment="1" applyProtection="1">
      <alignment horizontal="right"/>
    </xf>
    <xf numFmtId="2" fontId="11" fillId="8" borderId="21" xfId="2" applyNumberFormat="1" applyFont="1" applyFill="1" applyBorder="1" applyAlignment="1" applyProtection="1">
      <alignment horizontal="center" vertical="center"/>
    </xf>
    <xf numFmtId="10" fontId="10" fillId="7" borderId="34" xfId="2" applyNumberFormat="1" applyFont="1" applyFill="1" applyBorder="1" applyAlignment="1" applyProtection="1">
      <alignment horizontal="right"/>
    </xf>
    <xf numFmtId="3" fontId="9" fillId="9" borderId="132" xfId="0" applyNumberFormat="1" applyFont="1" applyFill="1" applyBorder="1" applyAlignment="1" applyProtection="1">
      <alignment horizontal="center" vertical="center"/>
      <protection locked="0"/>
    </xf>
    <xf numFmtId="1" fontId="7" fillId="2" borderId="22" xfId="0" applyNumberFormat="1" applyFont="1" applyFill="1" applyBorder="1" applyAlignment="1" applyProtection="1">
      <alignment horizontal="center" vertical="center" wrapText="1"/>
    </xf>
    <xf numFmtId="1" fontId="5" fillId="3" borderId="50" xfId="0" applyNumberFormat="1" applyFont="1" applyFill="1" applyBorder="1" applyAlignment="1" applyProtection="1">
      <alignment horizontal="center" vertical="center"/>
    </xf>
    <xf numFmtId="4" fontId="16" fillId="8" borderId="6" xfId="0" applyNumberFormat="1" applyFont="1" applyFill="1" applyBorder="1" applyAlignment="1" applyProtection="1">
      <alignment horizontal="center" vertical="center" wrapText="1"/>
    </xf>
    <xf numFmtId="1" fontId="5" fillId="3" borderId="35" xfId="0" applyNumberFormat="1" applyFont="1" applyFill="1" applyBorder="1" applyAlignment="1" applyProtection="1">
      <alignment horizontal="center" vertical="center"/>
    </xf>
    <xf numFmtId="0" fontId="13" fillId="0" borderId="0" xfId="0" applyFont="1" applyFill="1" applyAlignment="1" applyProtection="1">
      <alignment wrapText="1"/>
      <protection locked="0"/>
    </xf>
    <xf numFmtId="10" fontId="10" fillId="7" borderId="29" xfId="0" applyNumberFormat="1" applyFont="1" applyFill="1" applyBorder="1" applyAlignment="1" applyProtection="1">
      <alignment horizontal="center" vertical="center"/>
    </xf>
    <xf numFmtId="4" fontId="11" fillId="8" borderId="23" xfId="0" applyNumberFormat="1" applyFont="1" applyFill="1" applyBorder="1" applyAlignment="1" applyProtection="1">
      <alignment horizontal="center" vertical="center" wrapText="1"/>
    </xf>
    <xf numFmtId="2" fontId="10" fillId="7" borderId="5" xfId="0" applyNumberFormat="1" applyFont="1" applyFill="1" applyBorder="1" applyAlignment="1" applyProtection="1">
      <alignment horizontal="center" vertical="center" wrapText="1"/>
    </xf>
    <xf numFmtId="0" fontId="5" fillId="5" borderId="33" xfId="0" applyFont="1" applyFill="1" applyBorder="1" applyAlignment="1" applyProtection="1">
      <alignment horizontal="center" vertical="center" wrapText="1"/>
    </xf>
    <xf numFmtId="0" fontId="5" fillId="5" borderId="37" xfId="0" applyFont="1" applyFill="1" applyBorder="1" applyAlignment="1" applyProtection="1">
      <alignment horizontal="center" vertical="center"/>
    </xf>
    <xf numFmtId="2" fontId="10" fillId="7" borderId="42" xfId="0" applyNumberFormat="1" applyFont="1" applyFill="1" applyBorder="1" applyAlignment="1" applyProtection="1">
      <alignment horizontal="center" vertical="center" wrapText="1"/>
    </xf>
    <xf numFmtId="2" fontId="16" fillId="8" borderId="11" xfId="0" applyNumberFormat="1" applyFont="1" applyFill="1" applyBorder="1" applyAlignment="1" applyProtection="1">
      <alignment horizontal="center" vertical="center"/>
    </xf>
    <xf numFmtId="4" fontId="10" fillId="9" borderId="27" xfId="0" applyNumberFormat="1" applyFont="1" applyFill="1" applyBorder="1" applyProtection="1">
      <protection locked="0"/>
    </xf>
    <xf numFmtId="2" fontId="10" fillId="15" borderId="5" xfId="0" applyNumberFormat="1" applyFont="1" applyFill="1" applyBorder="1" applyAlignment="1" applyProtection="1">
      <alignment horizontal="center" vertical="center" wrapText="1"/>
    </xf>
    <xf numFmtId="10" fontId="10" fillId="9" borderId="75" xfId="2" applyNumberFormat="1" applyFont="1" applyFill="1" applyBorder="1" applyAlignment="1" applyProtection="1">
      <alignment horizontal="right"/>
      <protection locked="0"/>
    </xf>
    <xf numFmtId="10" fontId="10" fillId="20" borderId="13" xfId="0" applyNumberFormat="1" applyFont="1" applyFill="1" applyBorder="1" applyAlignment="1" applyProtection="1">
      <alignment horizontal="center" vertical="center"/>
    </xf>
    <xf numFmtId="0" fontId="18" fillId="9" borderId="0" xfId="0" applyFont="1" applyFill="1" applyProtection="1">
      <protection locked="0"/>
    </xf>
    <xf numFmtId="4" fontId="10" fillId="7" borderId="79" xfId="0" applyNumberFormat="1" applyFont="1" applyFill="1" applyBorder="1" applyProtection="1"/>
    <xf numFmtId="4" fontId="20" fillId="0" borderId="0" xfId="0" applyNumberFormat="1" applyFont="1" applyFill="1" applyAlignment="1" applyProtection="1">
      <alignment horizontal="center"/>
      <protection locked="0"/>
    </xf>
    <xf numFmtId="10" fontId="10" fillId="21" borderId="28" xfId="2" applyNumberFormat="1" applyFont="1" applyFill="1" applyBorder="1" applyAlignment="1" applyProtection="1">
      <alignment horizontal="right"/>
    </xf>
    <xf numFmtId="10" fontId="9" fillId="9" borderId="28" xfId="0" applyNumberFormat="1" applyFont="1" applyFill="1" applyBorder="1" applyAlignment="1" applyProtection="1">
      <alignment horizontal="center" vertical="center"/>
      <protection locked="0"/>
    </xf>
    <xf numFmtId="1" fontId="7" fillId="2" borderId="26" xfId="0" applyNumberFormat="1" applyFont="1" applyFill="1" applyBorder="1" applyAlignment="1" applyProtection="1">
      <alignment horizontal="center" vertical="center" wrapText="1"/>
    </xf>
    <xf numFmtId="49" fontId="5" fillId="10" borderId="0" xfId="0" applyNumberFormat="1" applyFont="1" applyFill="1" applyBorder="1" applyAlignment="1" applyProtection="1">
      <alignment horizontal="left" vertical="center" wrapText="1" indent="1"/>
    </xf>
    <xf numFmtId="0" fontId="22" fillId="9" borderId="0" xfId="0" applyFont="1" applyFill="1" applyAlignment="1" applyProtection="1">
      <alignment vertical="center"/>
      <protection locked="0"/>
    </xf>
    <xf numFmtId="10" fontId="11" fillId="7" borderId="11" xfId="0" applyNumberFormat="1" applyFont="1" applyFill="1" applyBorder="1" applyAlignment="1" applyProtection="1">
      <alignment horizontal="center" vertical="center"/>
    </xf>
    <xf numFmtId="0" fontId="6" fillId="5" borderId="66" xfId="0" applyFont="1" applyFill="1" applyBorder="1" applyAlignment="1" applyProtection="1">
      <alignment horizontal="center" vertical="center"/>
    </xf>
    <xf numFmtId="4" fontId="38" fillId="9" borderId="11" xfId="0" applyNumberFormat="1" applyFont="1" applyFill="1" applyBorder="1" applyAlignment="1" applyProtection="1">
      <alignment horizontal="center" vertical="center"/>
      <protection locked="0"/>
    </xf>
    <xf numFmtId="0" fontId="0" fillId="0" borderId="0" xfId="0" applyFill="1" applyAlignment="1" applyProtection="1">
      <alignment wrapText="1"/>
      <protection locked="0"/>
    </xf>
    <xf numFmtId="4" fontId="23" fillId="7" borderId="29" xfId="0" applyNumberFormat="1" applyFont="1" applyFill="1" applyBorder="1" applyAlignment="1" applyProtection="1">
      <alignment horizontal="center" vertical="center"/>
    </xf>
    <xf numFmtId="2" fontId="10" fillId="7" borderId="45" xfId="0" applyNumberFormat="1" applyFont="1" applyFill="1" applyBorder="1" applyAlignment="1" applyProtection="1">
      <alignment wrapText="1"/>
    </xf>
    <xf numFmtId="2" fontId="5" fillId="5" borderId="21" xfId="0" applyNumberFormat="1" applyFont="1" applyFill="1" applyBorder="1" applyAlignment="1" applyProtection="1">
      <alignment vertical="center" wrapText="1"/>
    </xf>
    <xf numFmtId="0" fontId="10" fillId="7" borderId="45" xfId="0" applyFont="1" applyFill="1" applyBorder="1" applyAlignment="1" applyProtection="1">
      <alignment horizontal="center" vertical="center" wrapText="1"/>
    </xf>
    <xf numFmtId="0" fontId="10" fillId="0" borderId="26" xfId="0" applyFont="1" applyBorder="1" applyProtection="1">
      <protection locked="0"/>
    </xf>
    <xf numFmtId="4" fontId="38" fillId="7" borderId="6" xfId="2" applyNumberFormat="1" applyFont="1" applyFill="1" applyBorder="1" applyAlignment="1" applyProtection="1">
      <alignment horizontal="center" vertical="center"/>
    </xf>
    <xf numFmtId="10" fontId="9" fillId="7" borderId="28" xfId="2" applyNumberFormat="1" applyFont="1" applyFill="1" applyBorder="1" applyAlignment="1" applyProtection="1">
      <alignment horizontal="center" vertical="center"/>
    </xf>
    <xf numFmtId="1" fontId="5" fillId="2" borderId="51" xfId="0" applyNumberFormat="1" applyFont="1" applyFill="1" applyBorder="1" applyAlignment="1" applyProtection="1">
      <alignment vertical="center" wrapText="1"/>
    </xf>
    <xf numFmtId="3" fontId="11" fillId="0" borderId="28" xfId="0" applyNumberFormat="1" applyFont="1" applyFill="1" applyBorder="1" applyAlignment="1" applyProtection="1">
      <alignment vertical="center"/>
      <protection locked="0"/>
    </xf>
    <xf numFmtId="4" fontId="11" fillId="7" borderId="11" xfId="0" applyNumberFormat="1" applyFont="1" applyFill="1" applyBorder="1" applyAlignment="1" applyProtection="1">
      <alignment horizontal="center" vertical="center" wrapText="1"/>
    </xf>
    <xf numFmtId="4" fontId="10" fillId="9" borderId="11" xfId="0" applyNumberFormat="1" applyFont="1" applyFill="1" applyBorder="1" applyProtection="1">
      <protection locked="0"/>
    </xf>
    <xf numFmtId="10" fontId="11" fillId="20" borderId="71" xfId="2" applyNumberFormat="1" applyFont="1" applyFill="1" applyBorder="1" applyAlignment="1" applyProtection="1">
      <alignment horizontal="center" vertical="center" wrapText="1"/>
    </xf>
    <xf numFmtId="0" fontId="10" fillId="7" borderId="34" xfId="0" applyFont="1" applyFill="1" applyBorder="1" applyAlignment="1" applyProtection="1">
      <alignment horizontal="left" vertical="center"/>
    </xf>
    <xf numFmtId="0" fontId="6" fillId="15" borderId="24" xfId="0" applyFont="1" applyFill="1" applyBorder="1" applyAlignment="1" applyProtection="1">
      <alignment horizontal="center"/>
    </xf>
    <xf numFmtId="10" fontId="38" fillId="7" borderId="73" xfId="2" applyNumberFormat="1" applyFont="1" applyFill="1" applyBorder="1" applyAlignment="1" applyProtection="1">
      <alignment horizontal="center" vertical="center"/>
    </xf>
    <xf numFmtId="0" fontId="10" fillId="8" borderId="5" xfId="0" applyFont="1" applyFill="1" applyBorder="1" applyProtection="1"/>
    <xf numFmtId="2" fontId="10" fillId="21" borderId="14" xfId="2" applyNumberFormat="1" applyFont="1" applyFill="1" applyBorder="1" applyAlignment="1" applyProtection="1">
      <alignment horizontal="right"/>
    </xf>
    <xf numFmtId="10" fontId="16" fillId="9" borderId="11" xfId="0" applyNumberFormat="1" applyFont="1" applyFill="1" applyBorder="1" applyAlignment="1" applyProtection="1">
      <alignment horizontal="center" vertical="center"/>
      <protection locked="0"/>
    </xf>
    <xf numFmtId="1" fontId="6" fillId="2" borderId="3" xfId="0" applyNumberFormat="1" applyFont="1" applyFill="1" applyBorder="1" applyAlignment="1" applyProtection="1">
      <alignment vertical="center" wrapText="1"/>
    </xf>
    <xf numFmtId="49" fontId="5" fillId="10" borderId="5" xfId="0" applyNumberFormat="1" applyFont="1" applyFill="1" applyBorder="1" applyAlignment="1" applyProtection="1">
      <alignment vertical="center" wrapText="1"/>
    </xf>
    <xf numFmtId="0" fontId="6" fillId="3" borderId="68" xfId="0" applyFont="1" applyFill="1" applyBorder="1" applyAlignment="1" applyProtection="1">
      <alignment vertical="center" wrapText="1"/>
    </xf>
    <xf numFmtId="4" fontId="0" fillId="0" borderId="0" xfId="0" applyNumberFormat="1" applyFont="1" applyFill="1" applyBorder="1" applyProtection="1">
      <protection locked="0"/>
    </xf>
    <xf numFmtId="4" fontId="10" fillId="20" borderId="29" xfId="0" applyNumberFormat="1" applyFont="1" applyFill="1" applyBorder="1" applyAlignment="1" applyProtection="1">
      <alignment horizontal="center" vertical="center"/>
    </xf>
    <xf numFmtId="2" fontId="10" fillId="15" borderId="26" xfId="0" applyNumberFormat="1" applyFont="1" applyFill="1" applyBorder="1" applyAlignment="1" applyProtection="1">
      <alignment horizontal="center" vertical="center" wrapText="1"/>
    </xf>
    <xf numFmtId="4" fontId="10" fillId="9" borderId="77" xfId="0" applyNumberFormat="1" applyFont="1" applyFill="1" applyBorder="1" applyProtection="1">
      <protection locked="0"/>
    </xf>
    <xf numFmtId="0" fontId="7" fillId="0" borderId="0" xfId="0" applyFont="1" applyFill="1" applyBorder="1" applyAlignment="1" applyProtection="1">
      <alignment horizontal="center" vertical="center" wrapText="1"/>
      <protection locked="0"/>
    </xf>
    <xf numFmtId="2" fontId="11" fillId="8" borderId="15" xfId="0" applyNumberFormat="1" applyFont="1" applyFill="1" applyBorder="1" applyAlignment="1" applyProtection="1">
      <alignment horizontal="center" vertical="center" wrapText="1"/>
    </xf>
    <xf numFmtId="4" fontId="16" fillId="7" borderId="11" xfId="0" applyNumberFormat="1" applyFont="1" applyFill="1" applyBorder="1" applyAlignment="1" applyProtection="1">
      <alignment horizontal="center" vertical="center"/>
    </xf>
    <xf numFmtId="4" fontId="11" fillId="20" borderId="29" xfId="0" applyNumberFormat="1" applyFont="1" applyFill="1" applyBorder="1" applyAlignment="1" applyProtection="1">
      <alignment horizontal="right"/>
    </xf>
    <xf numFmtId="4" fontId="9" fillId="8" borderId="64" xfId="0" applyNumberFormat="1" applyFont="1" applyFill="1" applyBorder="1" applyAlignment="1" applyProtection="1">
      <alignment horizontal="center" vertical="center"/>
    </xf>
    <xf numFmtId="1" fontId="5" fillId="2" borderId="131" xfId="0" applyNumberFormat="1" applyFont="1" applyFill="1" applyBorder="1" applyAlignment="1" applyProtection="1">
      <alignment vertical="center" wrapText="1"/>
    </xf>
    <xf numFmtId="4" fontId="9" fillId="15" borderId="29" xfId="0" applyNumberFormat="1" applyFont="1" applyFill="1" applyBorder="1" applyProtection="1"/>
    <xf numFmtId="0" fontId="6" fillId="3" borderId="1" xfId="0" applyFont="1" applyFill="1" applyBorder="1" applyAlignment="1" applyProtection="1">
      <alignment vertical="center" wrapText="1" shrinkToFit="1"/>
    </xf>
    <xf numFmtId="2" fontId="11" fillId="20" borderId="78" xfId="0" applyNumberFormat="1" applyFont="1" applyFill="1" applyBorder="1" applyAlignment="1" applyProtection="1">
      <alignment horizontal="center" vertical="center"/>
    </xf>
    <xf numFmtId="0" fontId="9" fillId="9" borderId="0" xfId="0" applyFont="1" applyFill="1" applyBorder="1" applyAlignment="1" applyProtection="1">
      <alignment horizontal="center" vertical="center" wrapText="1"/>
      <protection locked="0"/>
    </xf>
    <xf numFmtId="2" fontId="10" fillId="9" borderId="10" xfId="2" applyNumberFormat="1" applyFont="1" applyFill="1" applyBorder="1" applyAlignment="1" applyProtection="1">
      <alignment horizontal="right"/>
      <protection locked="0"/>
    </xf>
    <xf numFmtId="10" fontId="11" fillId="20" borderId="54" xfId="2" applyNumberFormat="1" applyFont="1" applyFill="1" applyBorder="1" applyAlignment="1" applyProtection="1">
      <alignment horizontal="center" vertical="center" wrapText="1"/>
    </xf>
    <xf numFmtId="4" fontId="10" fillId="7" borderId="6" xfId="0" applyNumberFormat="1" applyFont="1" applyFill="1" applyBorder="1" applyProtection="1"/>
    <xf numFmtId="4" fontId="11" fillId="8" borderId="21" xfId="0" applyNumberFormat="1" applyFont="1" applyFill="1" applyBorder="1" applyAlignment="1" applyProtection="1">
      <alignment horizontal="center" vertical="center"/>
    </xf>
    <xf numFmtId="0" fontId="6" fillId="18" borderId="74" xfId="0" applyFont="1" applyFill="1" applyBorder="1" applyAlignment="1" applyProtection="1">
      <alignment horizontal="left"/>
    </xf>
    <xf numFmtId="2" fontId="10" fillId="7" borderId="26" xfId="0" applyNumberFormat="1" applyFont="1" applyFill="1" applyBorder="1" applyAlignment="1" applyProtection="1"/>
    <xf numFmtId="10" fontId="11" fillId="9" borderId="11" xfId="0" applyNumberFormat="1" applyFont="1" applyFill="1" applyBorder="1" applyAlignment="1" applyProtection="1">
      <alignment horizontal="center" vertical="center"/>
      <protection locked="0"/>
    </xf>
    <xf numFmtId="10" fontId="10" fillId="7" borderId="12" xfId="0" applyNumberFormat="1" applyFont="1" applyFill="1" applyBorder="1" applyAlignment="1" applyProtection="1">
      <alignment horizontal="center" vertical="center"/>
    </xf>
    <xf numFmtId="10" fontId="5" fillId="10" borderId="55" xfId="0" applyNumberFormat="1" applyFont="1" applyFill="1" applyBorder="1" applyAlignment="1" applyProtection="1">
      <alignment horizontal="center" vertical="center" wrapText="1"/>
    </xf>
    <xf numFmtId="10" fontId="10" fillId="20" borderId="73" xfId="0" applyNumberFormat="1" applyFont="1" applyFill="1" applyBorder="1" applyAlignment="1" applyProtection="1">
      <alignment horizontal="center" vertical="center"/>
    </xf>
    <xf numFmtId="0" fontId="48" fillId="0" borderId="0" xfId="0" applyFont="1" applyProtection="1">
      <protection locked="0"/>
    </xf>
    <xf numFmtId="49" fontId="6" fillId="5" borderId="69" xfId="0" applyNumberFormat="1" applyFont="1" applyFill="1" applyBorder="1" applyAlignment="1" applyProtection="1">
      <alignment horizontal="left" vertical="center" wrapText="1"/>
    </xf>
    <xf numFmtId="0" fontId="10" fillId="0" borderId="65" xfId="0" applyFont="1" applyFill="1" applyBorder="1" applyProtection="1">
      <protection locked="0"/>
    </xf>
    <xf numFmtId="49" fontId="6" fillId="10" borderId="44" xfId="0" applyNumberFormat="1" applyFont="1" applyFill="1" applyBorder="1" applyAlignment="1" applyProtection="1">
      <alignment vertical="center" wrapText="1"/>
    </xf>
    <xf numFmtId="0" fontId="10" fillId="0" borderId="22" xfId="0" applyFont="1" applyFill="1" applyBorder="1" applyProtection="1">
      <protection locked="0"/>
    </xf>
    <xf numFmtId="0" fontId="9" fillId="0" borderId="0" xfId="0" applyFont="1" applyProtection="1">
      <protection locked="0"/>
    </xf>
    <xf numFmtId="4" fontId="11" fillId="7" borderId="11" xfId="2" applyNumberFormat="1" applyFont="1" applyFill="1" applyBorder="1" applyAlignment="1" applyProtection="1">
      <alignment horizontal="center" vertical="center"/>
    </xf>
    <xf numFmtId="0" fontId="6" fillId="0" borderId="0" xfId="0" applyFont="1" applyFill="1" applyBorder="1" applyAlignment="1" applyProtection="1">
      <alignment horizontal="center" vertical="center"/>
      <protection locked="0"/>
    </xf>
    <xf numFmtId="4" fontId="10" fillId="9" borderId="34" xfId="0" applyNumberFormat="1" applyFont="1" applyFill="1" applyBorder="1" applyProtection="1">
      <protection locked="0"/>
    </xf>
    <xf numFmtId="2" fontId="10" fillId="20" borderId="6" xfId="0" applyNumberFormat="1" applyFont="1" applyFill="1" applyBorder="1" applyAlignment="1" applyProtection="1">
      <alignment horizontal="center" vertical="center"/>
    </xf>
    <xf numFmtId="4" fontId="10" fillId="9" borderId="79" xfId="0" applyNumberFormat="1" applyFont="1" applyFill="1" applyBorder="1" applyProtection="1">
      <protection locked="0"/>
    </xf>
    <xf numFmtId="10" fontId="10" fillId="20" borderId="40" xfId="0" applyNumberFormat="1" applyFont="1" applyFill="1" applyBorder="1" applyAlignment="1" applyProtection="1">
      <alignment horizontal="center" vertical="center"/>
    </xf>
    <xf numFmtId="10" fontId="10" fillId="7" borderId="28" xfId="2" applyNumberFormat="1" applyFont="1" applyFill="1" applyBorder="1" applyAlignment="1" applyProtection="1">
      <alignment horizontal="right"/>
    </xf>
    <xf numFmtId="4" fontId="11" fillId="0" borderId="0" xfId="0" applyNumberFormat="1" applyFont="1" applyFill="1" applyAlignment="1" applyProtection="1">
      <alignment horizontal="center"/>
      <protection locked="0"/>
    </xf>
    <xf numFmtId="3" fontId="11" fillId="9" borderId="66" xfId="0" applyNumberFormat="1" applyFont="1" applyFill="1" applyBorder="1" applyAlignment="1" applyProtection="1">
      <alignment horizontal="center" vertical="center"/>
      <protection locked="0"/>
    </xf>
    <xf numFmtId="4" fontId="10" fillId="7" borderId="31" xfId="0" applyNumberFormat="1" applyFont="1" applyFill="1" applyBorder="1" applyProtection="1"/>
    <xf numFmtId="10" fontId="16" fillId="0" borderId="14" xfId="0" applyNumberFormat="1" applyFont="1" applyFill="1" applyBorder="1" applyAlignment="1" applyProtection="1">
      <alignment horizontal="center" vertical="center"/>
      <protection locked="0"/>
    </xf>
    <xf numFmtId="0" fontId="10" fillId="0" borderId="26" xfId="0" applyFont="1" applyFill="1" applyBorder="1" applyAlignment="1" applyProtection="1">
      <alignment horizontal="left" vertical="center"/>
      <protection locked="0"/>
    </xf>
    <xf numFmtId="4" fontId="10" fillId="20" borderId="27" xfId="0" applyNumberFormat="1" applyFont="1" applyFill="1" applyBorder="1" applyAlignment="1" applyProtection="1">
      <alignment horizontal="center" vertical="center"/>
    </xf>
    <xf numFmtId="0" fontId="41" fillId="0" borderId="40" xfId="0" applyFont="1" applyBorder="1" applyProtection="1">
      <protection locked="0"/>
    </xf>
    <xf numFmtId="4" fontId="16" fillId="7" borderId="6" xfId="0" applyNumberFormat="1" applyFont="1" applyFill="1" applyBorder="1" applyAlignment="1" applyProtection="1">
      <alignment horizontal="center" vertical="center"/>
    </xf>
    <xf numFmtId="0" fontId="6" fillId="3" borderId="71" xfId="0" applyFont="1" applyFill="1" applyBorder="1" applyProtection="1"/>
    <xf numFmtId="10" fontId="11" fillId="0" borderId="6" xfId="0" applyNumberFormat="1" applyFont="1" applyFill="1" applyBorder="1" applyAlignment="1" applyProtection="1">
      <alignment horizontal="center" vertical="center" wrapText="1"/>
      <protection locked="0"/>
    </xf>
    <xf numFmtId="4" fontId="0" fillId="0" borderId="0" xfId="0" applyNumberFormat="1" applyFill="1" applyAlignment="1" applyProtection="1">
      <alignment horizontal="center" wrapText="1"/>
      <protection locked="0"/>
    </xf>
    <xf numFmtId="4" fontId="11" fillId="8" borderId="11" xfId="0" applyNumberFormat="1" applyFont="1" applyFill="1" applyBorder="1" applyAlignment="1" applyProtection="1">
      <alignment horizontal="center"/>
    </xf>
    <xf numFmtId="0" fontId="5" fillId="5" borderId="58" xfId="0" applyFont="1" applyFill="1" applyBorder="1" applyAlignment="1" applyProtection="1">
      <alignment horizontal="center" vertical="center"/>
    </xf>
    <xf numFmtId="0" fontId="6" fillId="5" borderId="29" xfId="0" applyFont="1" applyFill="1" applyBorder="1" applyAlignment="1" applyProtection="1">
      <alignment horizontal="left" vertical="center"/>
    </xf>
    <xf numFmtId="1" fontId="7" fillId="19" borderId="39" xfId="0" applyNumberFormat="1" applyFont="1" applyFill="1" applyBorder="1" applyAlignment="1" applyProtection="1">
      <alignment vertical="center" wrapText="1"/>
    </xf>
    <xf numFmtId="0" fontId="10" fillId="7" borderId="0" xfId="0" applyFont="1" applyFill="1" applyBorder="1" applyAlignment="1" applyProtection="1">
      <alignment horizontal="center" vertical="center" wrapText="1"/>
    </xf>
    <xf numFmtId="0" fontId="10" fillId="9" borderId="73" xfId="0" applyFont="1" applyFill="1" applyBorder="1" applyProtection="1">
      <protection locked="0"/>
    </xf>
    <xf numFmtId="4" fontId="11" fillId="8" borderId="27" xfId="0" applyNumberFormat="1" applyFont="1" applyFill="1" applyBorder="1" applyAlignment="1" applyProtection="1">
      <alignment horizontal="right"/>
    </xf>
    <xf numFmtId="4" fontId="11" fillId="8" borderId="11" xfId="2" applyNumberFormat="1" applyFont="1" applyFill="1" applyBorder="1" applyAlignment="1" applyProtection="1">
      <alignment horizontal="center" vertical="center"/>
    </xf>
    <xf numFmtId="1" fontId="6" fillId="2" borderId="131" xfId="0" applyNumberFormat="1" applyFont="1" applyFill="1" applyBorder="1" applyAlignment="1" applyProtection="1">
      <alignment vertical="center" wrapText="1"/>
    </xf>
    <xf numFmtId="4" fontId="11" fillId="7" borderId="133" xfId="0" applyNumberFormat="1" applyFont="1" applyFill="1" applyBorder="1" applyProtection="1"/>
    <xf numFmtId="0" fontId="5" fillId="3" borderId="55" xfId="0" applyFont="1" applyFill="1" applyBorder="1" applyAlignment="1" applyProtection="1">
      <alignment horizontal="center" vertical="center" wrapText="1" shrinkToFit="1"/>
    </xf>
    <xf numFmtId="2" fontId="10" fillId="7" borderId="34" xfId="0" applyNumberFormat="1" applyFont="1" applyFill="1" applyBorder="1" applyAlignment="1" applyProtection="1">
      <alignment horizontal="center" vertical="center" wrapText="1"/>
    </xf>
    <xf numFmtId="0" fontId="10" fillId="0" borderId="58" xfId="0" applyFont="1" applyBorder="1" applyProtection="1">
      <protection locked="0"/>
    </xf>
    <xf numFmtId="10" fontId="10" fillId="9" borderId="6" xfId="2" applyNumberFormat="1" applyFont="1" applyFill="1" applyBorder="1" applyAlignment="1" applyProtection="1">
      <alignment horizontal="right"/>
      <protection locked="0"/>
    </xf>
    <xf numFmtId="10" fontId="10" fillId="20" borderId="12" xfId="2" applyNumberFormat="1" applyFont="1" applyFill="1" applyBorder="1" applyAlignment="1" applyProtection="1">
      <alignment horizontal="center" vertical="center"/>
    </xf>
    <xf numFmtId="10" fontId="10" fillId="7" borderId="11" xfId="2" applyNumberFormat="1" applyFont="1" applyFill="1" applyBorder="1" applyAlignment="1" applyProtection="1">
      <alignment horizontal="right"/>
    </xf>
    <xf numFmtId="4" fontId="16" fillId="8" borderId="16" xfId="2" applyNumberFormat="1" applyFont="1" applyFill="1" applyBorder="1" applyAlignment="1" applyProtection="1">
      <alignment horizontal="center" vertical="center"/>
    </xf>
    <xf numFmtId="0" fontId="10" fillId="9" borderId="0" xfId="0" applyFont="1" applyFill="1" applyAlignment="1" applyProtection="1">
      <alignment vertical="top"/>
      <protection locked="0"/>
    </xf>
    <xf numFmtId="4" fontId="10" fillId="7" borderId="14" xfId="0" applyNumberFormat="1" applyFont="1" applyFill="1" applyBorder="1" applyProtection="1"/>
    <xf numFmtId="4" fontId="10" fillId="20" borderId="19" xfId="0" applyNumberFormat="1" applyFont="1" applyFill="1" applyBorder="1" applyAlignment="1" applyProtection="1">
      <alignment horizontal="center" vertical="center"/>
    </xf>
    <xf numFmtId="0" fontId="5" fillId="3" borderId="94" xfId="0" applyFont="1" applyFill="1" applyBorder="1" applyAlignment="1" applyProtection="1">
      <alignment horizontal="center" vertical="center"/>
    </xf>
    <xf numFmtId="4" fontId="16" fillId="8" borderId="26" xfId="0" applyNumberFormat="1" applyFont="1" applyFill="1" applyBorder="1" applyAlignment="1" applyProtection="1">
      <alignment horizontal="center" vertical="center"/>
    </xf>
    <xf numFmtId="0" fontId="5" fillId="5" borderId="96" xfId="0" applyFont="1" applyFill="1" applyBorder="1" applyAlignment="1" applyProtection="1">
      <alignment vertical="center"/>
    </xf>
    <xf numFmtId="4" fontId="11" fillId="9" borderId="6" xfId="0" applyNumberFormat="1" applyFont="1" applyFill="1" applyBorder="1" applyAlignment="1" applyProtection="1">
      <alignment horizontal="center" vertical="center"/>
      <protection locked="0"/>
    </xf>
    <xf numFmtId="10" fontId="5" fillId="10" borderId="50" xfId="2" applyNumberFormat="1" applyFont="1" applyFill="1" applyBorder="1" applyAlignment="1" applyProtection="1">
      <alignment vertical="center" wrapText="1"/>
    </xf>
    <xf numFmtId="4" fontId="11" fillId="8" borderId="23" xfId="0" applyNumberFormat="1" applyFont="1" applyFill="1" applyBorder="1" applyAlignment="1" applyProtection="1">
      <alignment horizontal="center"/>
    </xf>
    <xf numFmtId="2" fontId="10" fillId="7" borderId="6" xfId="0" applyNumberFormat="1" applyFont="1" applyFill="1" applyBorder="1" applyAlignment="1" applyProtection="1">
      <alignment horizontal="center" vertical="center" wrapText="1"/>
    </xf>
    <xf numFmtId="0" fontId="5" fillId="5" borderId="54" xfId="0" applyFont="1" applyFill="1" applyBorder="1" applyAlignment="1" applyProtection="1">
      <alignment horizontal="center" vertical="center" wrapText="1"/>
    </xf>
    <xf numFmtId="1" fontId="10" fillId="9" borderId="32" xfId="2" applyNumberFormat="1" applyFont="1" applyFill="1" applyBorder="1" applyAlignment="1" applyProtection="1">
      <alignment horizontal="right"/>
      <protection locked="0"/>
    </xf>
    <xf numFmtId="2" fontId="10" fillId="7" borderId="43" xfId="0" applyNumberFormat="1" applyFont="1" applyFill="1" applyBorder="1" applyAlignment="1" applyProtection="1">
      <alignment horizontal="center" vertical="center" wrapText="1"/>
    </xf>
    <xf numFmtId="0" fontId="10" fillId="0" borderId="52" xfId="0" applyFont="1" applyFill="1" applyBorder="1" applyProtection="1">
      <protection locked="0"/>
    </xf>
    <xf numFmtId="4" fontId="11" fillId="8" borderId="5" xfId="0" applyNumberFormat="1" applyFont="1" applyFill="1" applyBorder="1" applyAlignment="1" applyProtection="1">
      <alignment horizontal="center" vertical="center"/>
    </xf>
    <xf numFmtId="0" fontId="6" fillId="3" borderId="64" xfId="0" applyFont="1" applyFill="1" applyBorder="1" applyAlignment="1" applyProtection="1">
      <alignment horizontal="left" vertical="center" wrapText="1" shrinkToFit="1"/>
    </xf>
    <xf numFmtId="2" fontId="11" fillId="20" borderId="11" xfId="0" applyNumberFormat="1" applyFont="1" applyFill="1" applyBorder="1" applyAlignment="1" applyProtection="1">
      <alignment horizontal="center" vertical="center"/>
    </xf>
    <xf numFmtId="2" fontId="9" fillId="15" borderId="42" xfId="2" applyNumberFormat="1" applyFont="1" applyFill="1" applyBorder="1" applyAlignment="1" applyProtection="1">
      <alignment horizontal="center" vertical="center" wrapText="1"/>
    </xf>
    <xf numFmtId="4" fontId="10" fillId="7" borderId="15" xfId="0" applyNumberFormat="1" applyFont="1" applyFill="1" applyBorder="1" applyProtection="1"/>
    <xf numFmtId="4" fontId="16" fillId="8" borderId="13" xfId="0" applyNumberFormat="1" applyFont="1" applyFill="1" applyBorder="1" applyAlignment="1" applyProtection="1">
      <alignment horizontal="center" vertical="center"/>
    </xf>
    <xf numFmtId="3" fontId="9" fillId="9" borderId="64" xfId="0" applyNumberFormat="1" applyFont="1" applyFill="1" applyBorder="1" applyAlignment="1" applyProtection="1">
      <alignment horizontal="center" vertical="center"/>
      <protection locked="0"/>
    </xf>
    <xf numFmtId="0" fontId="6" fillId="10" borderId="93" xfId="0" applyFont="1" applyFill="1" applyBorder="1" applyProtection="1"/>
    <xf numFmtId="0" fontId="11" fillId="0" borderId="0" xfId="0" applyFont="1" applyFill="1" applyBorder="1" applyAlignment="1" applyProtection="1">
      <alignment wrapText="1"/>
      <protection locked="0"/>
    </xf>
    <xf numFmtId="1" fontId="7" fillId="2" borderId="11" xfId="0" applyNumberFormat="1" applyFont="1" applyFill="1" applyBorder="1" applyAlignment="1" applyProtection="1">
      <alignment horizontal="center" vertical="center" wrapText="1"/>
    </xf>
    <xf numFmtId="4" fontId="19" fillId="20" borderId="42" xfId="0" applyNumberFormat="1" applyFont="1" applyFill="1" applyBorder="1" applyAlignment="1" applyProtection="1">
      <alignment horizontal="center" vertical="center"/>
    </xf>
    <xf numFmtId="3" fontId="11" fillId="15" borderId="42" xfId="0" applyNumberFormat="1" applyFont="1" applyFill="1" applyBorder="1" applyAlignment="1" applyProtection="1">
      <alignment horizontal="center" vertical="center"/>
    </xf>
    <xf numFmtId="10" fontId="16" fillId="7" borderId="14" xfId="0" applyNumberFormat="1" applyFont="1" applyFill="1" applyBorder="1" applyAlignment="1" applyProtection="1">
      <alignment horizontal="center" vertical="center"/>
    </xf>
    <xf numFmtId="1" fontId="5" fillId="3" borderId="36" xfId="0" applyNumberFormat="1" applyFont="1" applyFill="1" applyBorder="1" applyAlignment="1" applyProtection="1">
      <alignment horizontal="center" vertical="center"/>
    </xf>
    <xf numFmtId="4" fontId="11" fillId="9" borderId="26" xfId="0" applyNumberFormat="1" applyFont="1" applyFill="1" applyBorder="1" applyAlignment="1" applyProtection="1">
      <alignment horizontal="center" vertical="center" wrapText="1"/>
      <protection locked="0"/>
    </xf>
    <xf numFmtId="0" fontId="32" fillId="0" borderId="0" xfId="0" applyFont="1" applyFill="1" applyAlignment="1" applyProtection="1">
      <protection locked="0"/>
    </xf>
    <xf numFmtId="4" fontId="11" fillId="8" borderId="26" xfId="0" applyNumberFormat="1" applyFont="1" applyFill="1" applyBorder="1" applyAlignment="1" applyProtection="1">
      <alignment horizontal="center" vertical="center" wrapText="1"/>
    </xf>
    <xf numFmtId="1" fontId="7" fillId="19" borderId="2" xfId="0" applyNumberFormat="1" applyFont="1" applyFill="1" applyBorder="1" applyAlignment="1" applyProtection="1">
      <alignment vertical="center" wrapText="1"/>
    </xf>
    <xf numFmtId="0" fontId="79" fillId="9" borderId="0" xfId="0" applyNumberFormat="1" applyFont="1" applyFill="1" applyProtection="1"/>
    <xf numFmtId="0" fontId="10" fillId="0" borderId="26" xfId="0" applyFont="1" applyFill="1" applyBorder="1" applyProtection="1">
      <protection locked="0"/>
    </xf>
    <xf numFmtId="4" fontId="38" fillId="7" borderId="26" xfId="2" applyNumberFormat="1" applyFont="1" applyFill="1" applyBorder="1" applyAlignment="1" applyProtection="1">
      <alignment horizontal="center" vertical="center"/>
    </xf>
    <xf numFmtId="10" fontId="9" fillId="8" borderId="28" xfId="2" applyNumberFormat="1" applyFont="1" applyFill="1" applyBorder="1" applyAlignment="1" applyProtection="1">
      <alignment horizontal="center" vertical="center"/>
    </xf>
    <xf numFmtId="1" fontId="6" fillId="2" borderId="13" xfId="0" applyNumberFormat="1" applyFont="1" applyFill="1" applyBorder="1" applyAlignment="1" applyProtection="1">
      <alignment horizontal="center" vertical="center" wrapText="1"/>
    </xf>
    <xf numFmtId="0" fontId="6" fillId="5" borderId="58" xfId="0" applyFont="1" applyFill="1" applyBorder="1" applyAlignment="1" applyProtection="1">
      <alignment horizontal="center" vertical="center"/>
    </xf>
    <xf numFmtId="49" fontId="6" fillId="5" borderId="66" xfId="0" applyNumberFormat="1" applyFont="1" applyFill="1" applyBorder="1" applyAlignment="1" applyProtection="1">
      <alignment horizontal="left" vertical="center" wrapText="1"/>
    </xf>
    <xf numFmtId="10" fontId="11" fillId="7" borderId="11" xfId="0" applyNumberFormat="1" applyFont="1" applyFill="1" applyBorder="1" applyAlignment="1" applyProtection="1">
      <alignment horizontal="center" vertical="center" wrapText="1"/>
    </xf>
    <xf numFmtId="4" fontId="10" fillId="9" borderId="73" xfId="0" applyNumberFormat="1" applyFont="1" applyFill="1" applyBorder="1" applyProtection="1">
      <protection locked="0"/>
    </xf>
    <xf numFmtId="10" fontId="11" fillId="20" borderId="23" xfId="2" applyNumberFormat="1" applyFont="1" applyFill="1" applyBorder="1" applyAlignment="1" applyProtection="1">
      <alignment horizontal="center" vertical="center" wrapText="1"/>
    </xf>
    <xf numFmtId="17" fontId="8" fillId="4" borderId="68" xfId="0" applyNumberFormat="1" applyFont="1" applyFill="1" applyBorder="1" applyAlignment="1" applyProtection="1">
      <alignment horizontal="center" vertical="center" wrapText="1"/>
    </xf>
    <xf numFmtId="2" fontId="10" fillId="7" borderId="77" xfId="0" applyNumberFormat="1" applyFont="1" applyFill="1" applyBorder="1" applyAlignment="1" applyProtection="1"/>
    <xf numFmtId="4" fontId="11" fillId="8" borderId="6" xfId="0" applyNumberFormat="1" applyFont="1" applyFill="1" applyBorder="1" applyAlignment="1" applyProtection="1">
      <alignment horizontal="center" vertical="center"/>
    </xf>
    <xf numFmtId="0" fontId="10" fillId="8" borderId="11" xfId="0" applyFont="1" applyFill="1" applyBorder="1" applyProtection="1"/>
    <xf numFmtId="4" fontId="10" fillId="8" borderId="34" xfId="0" applyNumberFormat="1" applyFont="1" applyFill="1" applyBorder="1" applyProtection="1"/>
    <xf numFmtId="3" fontId="9" fillId="9" borderId="5" xfId="0" applyNumberFormat="1" applyFont="1" applyFill="1" applyBorder="1" applyAlignment="1" applyProtection="1">
      <alignment horizontal="center" vertical="center"/>
      <protection locked="0"/>
    </xf>
    <xf numFmtId="0" fontId="11" fillId="9" borderId="11" xfId="0" applyFont="1" applyFill="1" applyBorder="1" applyProtection="1">
      <protection locked="0"/>
    </xf>
    <xf numFmtId="4" fontId="10" fillId="20" borderId="21" xfId="0" applyNumberFormat="1" applyFont="1" applyFill="1" applyBorder="1" applyAlignment="1" applyProtection="1">
      <alignment horizontal="center" vertical="center"/>
    </xf>
    <xf numFmtId="0" fontId="21" fillId="7" borderId="72" xfId="0" applyFont="1" applyFill="1" applyBorder="1" applyProtection="1"/>
    <xf numFmtId="4" fontId="10" fillId="20" borderId="77" xfId="0" applyNumberFormat="1" applyFont="1" applyFill="1" applyBorder="1" applyAlignment="1" applyProtection="1">
      <alignment horizontal="center" vertical="center"/>
    </xf>
    <xf numFmtId="0" fontId="6" fillId="10" borderId="23" xfId="0" applyFont="1" applyFill="1" applyBorder="1" applyAlignment="1" applyProtection="1">
      <alignment horizontal="center" vertical="center" wrapText="1"/>
    </xf>
    <xf numFmtId="10" fontId="10" fillId="9" borderId="18" xfId="2" applyNumberFormat="1" applyFont="1" applyFill="1" applyBorder="1" applyAlignment="1" applyProtection="1">
      <alignment horizontal="right"/>
      <protection locked="0"/>
    </xf>
    <xf numFmtId="49" fontId="6" fillId="10" borderId="76" xfId="0" applyNumberFormat="1" applyFont="1" applyFill="1" applyBorder="1" applyAlignment="1" applyProtection="1">
      <alignment horizontal="left" vertical="center" wrapText="1"/>
    </xf>
    <xf numFmtId="4" fontId="16" fillId="8" borderId="4" xfId="0" applyNumberFormat="1" applyFont="1" applyFill="1" applyBorder="1" applyAlignment="1" applyProtection="1">
      <alignment horizontal="center" vertical="center"/>
    </xf>
    <xf numFmtId="0" fontId="0" fillId="11" borderId="35" xfId="0" applyFill="1" applyBorder="1" applyAlignment="1" applyProtection="1">
      <alignment vertical="center"/>
      <protection locked="0"/>
    </xf>
    <xf numFmtId="0" fontId="6" fillId="0" borderId="0" xfId="0" applyFont="1" applyFill="1" applyProtection="1">
      <protection locked="0"/>
    </xf>
    <xf numFmtId="4" fontId="11" fillId="7" borderId="23" xfId="0" applyNumberFormat="1" applyFont="1" applyFill="1" applyBorder="1" applyAlignment="1" applyProtection="1">
      <alignment horizontal="right"/>
    </xf>
    <xf numFmtId="2" fontId="9" fillId="8" borderId="28" xfId="0" applyNumberFormat="1" applyFont="1" applyFill="1" applyBorder="1" applyAlignment="1" applyProtection="1">
      <alignment horizontal="center" vertical="center"/>
    </xf>
    <xf numFmtId="0" fontId="5" fillId="19" borderId="36" xfId="0" applyFont="1" applyFill="1" applyBorder="1" applyAlignment="1" applyProtection="1">
      <alignment horizontal="center" vertical="center" wrapText="1"/>
    </xf>
    <xf numFmtId="4" fontId="11" fillId="15" borderId="46" xfId="0" applyNumberFormat="1" applyFont="1" applyFill="1" applyBorder="1" applyAlignment="1" applyProtection="1">
      <alignment horizontal="right"/>
    </xf>
    <xf numFmtId="0" fontId="5" fillId="3" borderId="3" xfId="0" quotePrefix="1" applyFont="1" applyFill="1" applyBorder="1" applyAlignment="1" applyProtection="1">
      <alignment vertical="center" wrapText="1"/>
    </xf>
    <xf numFmtId="0" fontId="22" fillId="9" borderId="0" xfId="0" applyFont="1" applyFill="1" applyBorder="1" applyAlignment="1" applyProtection="1">
      <alignment vertical="center"/>
      <protection locked="0"/>
    </xf>
    <xf numFmtId="10" fontId="11" fillId="15" borderId="34" xfId="2" applyNumberFormat="1" applyFont="1" applyFill="1" applyBorder="1" applyAlignment="1" applyProtection="1">
      <alignment horizontal="center" vertical="center" wrapText="1"/>
    </xf>
    <xf numFmtId="0" fontId="8" fillId="6" borderId="94" xfId="0" applyFont="1" applyFill="1" applyBorder="1" applyAlignment="1" applyProtection="1">
      <alignment horizontal="center" vertical="center"/>
    </xf>
    <xf numFmtId="4" fontId="10" fillId="20" borderId="73" xfId="0" applyNumberFormat="1" applyFont="1" applyFill="1" applyBorder="1" applyProtection="1"/>
    <xf numFmtId="10" fontId="11" fillId="8" borderId="30" xfId="2" applyNumberFormat="1" applyFont="1" applyFill="1" applyBorder="1" applyAlignment="1" applyProtection="1">
      <alignment horizontal="center" vertical="center"/>
    </xf>
    <xf numFmtId="0" fontId="5" fillId="18" borderId="67" xfId="0" applyFont="1" applyFill="1" applyBorder="1" applyAlignment="1" applyProtection="1">
      <alignment horizontal="left" vertical="center"/>
    </xf>
    <xf numFmtId="2" fontId="10" fillId="7" borderId="34" xfId="0" applyNumberFormat="1" applyFont="1" applyFill="1" applyBorder="1" applyAlignment="1" applyProtection="1"/>
    <xf numFmtId="3" fontId="9" fillId="9" borderId="4" xfId="0" applyNumberFormat="1" applyFont="1" applyFill="1" applyBorder="1" applyAlignment="1" applyProtection="1">
      <alignment horizontal="center" vertical="center"/>
      <protection locked="0"/>
    </xf>
    <xf numFmtId="4" fontId="10" fillId="20" borderId="11" xfId="0" applyNumberFormat="1" applyFont="1" applyFill="1" applyBorder="1" applyAlignment="1" applyProtection="1">
      <alignment horizontal="center" vertical="center"/>
    </xf>
    <xf numFmtId="0" fontId="5" fillId="5" borderId="4" xfId="0" applyFont="1" applyFill="1" applyBorder="1" applyAlignment="1" applyProtection="1">
      <alignment horizontal="center" vertical="center"/>
    </xf>
    <xf numFmtId="10" fontId="10" fillId="20" borderId="33" xfId="0" applyNumberFormat="1" applyFont="1" applyFill="1" applyBorder="1" applyAlignment="1" applyProtection="1">
      <alignment horizontal="center" vertical="center"/>
    </xf>
    <xf numFmtId="2" fontId="10" fillId="7" borderId="66" xfId="0" applyNumberFormat="1" applyFont="1" applyFill="1" applyBorder="1" applyAlignment="1" applyProtection="1">
      <alignment horizontal="center" vertical="center" wrapText="1"/>
    </xf>
    <xf numFmtId="0" fontId="10" fillId="0" borderId="29" xfId="0" applyFont="1" applyFill="1" applyBorder="1" applyProtection="1">
      <protection locked="0"/>
    </xf>
    <xf numFmtId="4" fontId="10" fillId="9" borderId="62" xfId="0" applyNumberFormat="1" applyFont="1" applyFill="1" applyBorder="1" applyProtection="1">
      <protection locked="0"/>
    </xf>
    <xf numFmtId="2" fontId="11" fillId="8" borderId="76" xfId="0" applyNumberFormat="1" applyFont="1" applyFill="1" applyBorder="1" applyAlignment="1" applyProtection="1">
      <alignment horizontal="center" vertical="center" wrapText="1"/>
    </xf>
    <xf numFmtId="0" fontId="10" fillId="0" borderId="23" xfId="0" applyFont="1" applyFill="1" applyBorder="1" applyProtection="1">
      <protection locked="0"/>
    </xf>
    <xf numFmtId="10" fontId="11" fillId="7" borderId="11" xfId="2" applyNumberFormat="1" applyFont="1" applyFill="1" applyBorder="1" applyAlignment="1" applyProtection="1">
      <alignment horizontal="center" vertical="center"/>
    </xf>
    <xf numFmtId="1" fontId="7" fillId="2" borderId="18" xfId="0" applyNumberFormat="1" applyFont="1" applyFill="1" applyBorder="1" applyAlignment="1" applyProtection="1">
      <alignment vertical="center" wrapText="1"/>
    </xf>
    <xf numFmtId="4" fontId="38" fillId="7" borderId="10" xfId="0" applyNumberFormat="1" applyFont="1" applyFill="1" applyBorder="1" applyAlignment="1" applyProtection="1">
      <alignment horizontal="center" vertical="center"/>
    </xf>
    <xf numFmtId="49" fontId="6" fillId="10" borderId="35" xfId="0" applyNumberFormat="1" applyFont="1" applyFill="1" applyBorder="1" applyAlignment="1" applyProtection="1">
      <alignment horizontal="left" vertical="center" wrapText="1"/>
    </xf>
    <xf numFmtId="2" fontId="10" fillId="7" borderId="29" xfId="0" applyNumberFormat="1" applyFont="1" applyFill="1" applyBorder="1" applyProtection="1"/>
    <xf numFmtId="2" fontId="10" fillId="7" borderId="28" xfId="0" applyNumberFormat="1" applyFont="1" applyFill="1" applyBorder="1" applyProtection="1"/>
    <xf numFmtId="0" fontId="10" fillId="0" borderId="21" xfId="0" applyFont="1" applyFill="1" applyBorder="1" applyAlignment="1" applyProtection="1">
      <alignment horizontal="left" vertical="center"/>
      <protection locked="0"/>
    </xf>
    <xf numFmtId="4" fontId="11" fillId="9" borderId="54" xfId="0" applyNumberFormat="1" applyFont="1" applyFill="1" applyBorder="1" applyAlignment="1" applyProtection="1">
      <alignment horizontal="center" vertical="center"/>
      <protection locked="0"/>
    </xf>
    <xf numFmtId="0" fontId="0" fillId="0" borderId="0" xfId="0" applyBorder="1" applyAlignment="1" applyProtection="1">
      <alignment vertical="center"/>
      <protection locked="0"/>
    </xf>
    <xf numFmtId="4" fontId="11" fillId="9" borderId="5" xfId="0" applyNumberFormat="1" applyFont="1" applyFill="1" applyBorder="1" applyAlignment="1" applyProtection="1">
      <alignment horizontal="center" vertical="center"/>
      <protection locked="0"/>
    </xf>
    <xf numFmtId="4" fontId="16" fillId="9" borderId="5" xfId="0" applyNumberFormat="1" applyFont="1" applyFill="1" applyBorder="1" applyAlignment="1" applyProtection="1">
      <alignment horizontal="center" vertical="center"/>
      <protection locked="0"/>
    </xf>
    <xf numFmtId="10" fontId="11" fillId="9" borderId="11" xfId="2" applyNumberFormat="1" applyFont="1" applyFill="1" applyBorder="1" applyAlignment="1" applyProtection="1">
      <alignment horizontal="center" vertical="center"/>
      <protection locked="0"/>
    </xf>
    <xf numFmtId="2" fontId="11" fillId="9" borderId="14" xfId="2" applyNumberFormat="1" applyFont="1" applyFill="1" applyBorder="1" applyAlignment="1" applyProtection="1">
      <alignment horizontal="center" vertical="center"/>
      <protection locked="0"/>
    </xf>
    <xf numFmtId="2" fontId="11" fillId="9" borderId="11" xfId="2" applyNumberFormat="1" applyFont="1" applyFill="1" applyBorder="1" applyAlignment="1" applyProtection="1">
      <alignment horizontal="center" vertical="center"/>
      <protection locked="0"/>
    </xf>
    <xf numFmtId="0" fontId="32" fillId="0" borderId="0" xfId="0" applyFont="1" applyFill="1" applyProtection="1">
      <protection locked="0"/>
    </xf>
    <xf numFmtId="4" fontId="5" fillId="5" borderId="96" xfId="0" applyNumberFormat="1" applyFont="1" applyFill="1" applyBorder="1" applyAlignment="1" applyProtection="1">
      <alignment horizontal="center" vertical="center" wrapText="1"/>
    </xf>
    <xf numFmtId="4" fontId="5" fillId="5" borderId="36" xfId="0" applyNumberFormat="1" applyFont="1" applyFill="1" applyBorder="1" applyAlignment="1" applyProtection="1">
      <alignment horizontal="center" vertical="center" wrapText="1"/>
    </xf>
    <xf numFmtId="10" fontId="11" fillId="8" borderId="27" xfId="2" applyNumberFormat="1" applyFont="1" applyFill="1" applyBorder="1" applyAlignment="1" applyProtection="1">
      <alignment horizontal="center" vertical="center"/>
    </xf>
    <xf numFmtId="0" fontId="5" fillId="18" borderId="68" xfId="0" applyFont="1" applyFill="1" applyBorder="1" applyAlignment="1" applyProtection="1">
      <alignment horizontal="left" vertical="center"/>
    </xf>
    <xf numFmtId="2" fontId="10" fillId="7" borderId="79" xfId="0" applyNumberFormat="1" applyFont="1" applyFill="1" applyBorder="1" applyProtection="1"/>
    <xf numFmtId="4" fontId="11" fillId="7" borderId="11" xfId="0" applyNumberFormat="1" applyFont="1" applyFill="1" applyBorder="1" applyAlignment="1" applyProtection="1">
      <alignment horizontal="right"/>
    </xf>
    <xf numFmtId="4" fontId="9" fillId="8" borderId="77" xfId="0" applyNumberFormat="1" applyFont="1" applyFill="1" applyBorder="1" applyAlignment="1" applyProtection="1">
      <alignment horizontal="center" vertical="center"/>
    </xf>
    <xf numFmtId="1" fontId="7" fillId="2" borderId="25" xfId="0" applyNumberFormat="1" applyFont="1" applyFill="1" applyBorder="1" applyAlignment="1" applyProtection="1">
      <alignment vertical="center" wrapText="1"/>
    </xf>
    <xf numFmtId="0" fontId="5" fillId="18" borderId="61" xfId="0" applyFont="1" applyFill="1" applyBorder="1" applyAlignment="1" applyProtection="1">
      <alignment horizontal="left" vertical="center"/>
    </xf>
    <xf numFmtId="3" fontId="11" fillId="9" borderId="28" xfId="0" applyNumberFormat="1" applyFont="1" applyFill="1" applyBorder="1" applyAlignment="1" applyProtection="1">
      <alignment vertical="center"/>
      <protection locked="0"/>
    </xf>
    <xf numFmtId="0" fontId="15" fillId="9" borderId="0" xfId="0" applyFont="1" applyFill="1" applyAlignment="1" applyProtection="1">
      <alignment vertical="center"/>
    </xf>
    <xf numFmtId="0" fontId="6" fillId="3" borderId="70" xfId="0" applyFont="1" applyFill="1" applyBorder="1" applyAlignment="1" applyProtection="1">
      <alignment horizontal="left" vertical="center" wrapText="1" shrinkToFit="1"/>
    </xf>
    <xf numFmtId="2" fontId="10" fillId="7" borderId="54" xfId="0" applyNumberFormat="1" applyFont="1" applyFill="1" applyBorder="1" applyAlignment="1" applyProtection="1">
      <alignment horizontal="center" vertical="center" wrapText="1"/>
    </xf>
    <xf numFmtId="0" fontId="6" fillId="3" borderId="35" xfId="0" applyFont="1" applyFill="1" applyBorder="1" applyAlignment="1" applyProtection="1">
      <alignment horizontal="left" vertical="center" wrapText="1"/>
    </xf>
    <xf numFmtId="4" fontId="10" fillId="7" borderId="26" xfId="0" applyNumberFormat="1" applyFont="1" applyFill="1" applyBorder="1" applyProtection="1"/>
    <xf numFmtId="0" fontId="5" fillId="3" borderId="36" xfId="0" applyFont="1" applyFill="1" applyBorder="1" applyAlignment="1" applyProtection="1">
      <alignment horizontal="left" vertical="center" wrapText="1"/>
    </xf>
    <xf numFmtId="10" fontId="10" fillId="20" borderId="28" xfId="0" applyNumberFormat="1" applyFont="1" applyFill="1" applyBorder="1" applyAlignment="1" applyProtection="1">
      <alignment horizontal="center" vertical="center"/>
    </xf>
    <xf numFmtId="2" fontId="10" fillId="7" borderId="69" xfId="0" applyNumberFormat="1" applyFont="1" applyFill="1" applyBorder="1" applyAlignment="1" applyProtection="1">
      <alignment horizontal="center" vertical="center" wrapText="1"/>
    </xf>
    <xf numFmtId="0" fontId="5" fillId="18" borderId="20" xfId="0" applyFont="1" applyFill="1" applyBorder="1" applyAlignment="1" applyProtection="1">
      <alignment horizontal="center" vertical="center" wrapText="1"/>
    </xf>
    <xf numFmtId="2" fontId="11" fillId="20" borderId="35" xfId="0" applyNumberFormat="1" applyFont="1" applyFill="1" applyBorder="1" applyAlignment="1" applyProtection="1">
      <alignment horizontal="center" vertical="center" wrapText="1"/>
    </xf>
    <xf numFmtId="2" fontId="38" fillId="7" borderId="11" xfId="2" applyNumberFormat="1" applyFont="1" applyFill="1" applyBorder="1" applyAlignment="1" applyProtection="1">
      <alignment horizontal="center" vertical="center"/>
    </xf>
    <xf numFmtId="0" fontId="9" fillId="9" borderId="0" xfId="0" applyFont="1" applyFill="1" applyAlignment="1" applyProtection="1">
      <protection locked="0"/>
    </xf>
    <xf numFmtId="10" fontId="10" fillId="7" borderId="75" xfId="2" applyNumberFormat="1" applyFont="1" applyFill="1" applyBorder="1" applyAlignment="1" applyProtection="1">
      <alignment horizontal="right"/>
    </xf>
    <xf numFmtId="2" fontId="11" fillId="8" borderId="14" xfId="2" applyNumberFormat="1" applyFont="1" applyFill="1" applyBorder="1" applyAlignment="1" applyProtection="1">
      <alignment horizontal="center" vertical="center"/>
    </xf>
    <xf numFmtId="0" fontId="7" fillId="4" borderId="29" xfId="0" applyFont="1" applyFill="1" applyBorder="1" applyAlignment="1" applyProtection="1">
      <alignment horizontal="center" vertical="center" wrapText="1"/>
    </xf>
    <xf numFmtId="0" fontId="6" fillId="5" borderId="96" xfId="0" applyFont="1" applyFill="1" applyBorder="1" applyAlignment="1" applyProtection="1">
      <alignment horizontal="left" vertical="center"/>
    </xf>
    <xf numFmtId="4" fontId="10" fillId="9" borderId="19" xfId="0" applyNumberFormat="1" applyFont="1" applyFill="1" applyBorder="1" applyProtection="1">
      <protection locked="0"/>
    </xf>
    <xf numFmtId="49" fontId="5" fillId="10" borderId="19" xfId="0" applyNumberFormat="1" applyFont="1" applyFill="1" applyBorder="1" applyAlignment="1" applyProtection="1">
      <alignment vertical="center" wrapText="1"/>
    </xf>
    <xf numFmtId="0" fontId="21" fillId="9" borderId="68" xfId="0" applyFont="1" applyFill="1" applyBorder="1" applyProtection="1">
      <protection locked="0"/>
    </xf>
    <xf numFmtId="2" fontId="10" fillId="21" borderId="32" xfId="2" applyNumberFormat="1" applyFont="1" applyFill="1" applyBorder="1" applyAlignment="1" applyProtection="1">
      <alignment horizontal="right"/>
    </xf>
    <xf numFmtId="0" fontId="5" fillId="9" borderId="0" xfId="0" applyFont="1" applyFill="1" applyBorder="1" applyAlignment="1" applyProtection="1">
      <alignment horizontal="center"/>
      <protection locked="0"/>
    </xf>
    <xf numFmtId="0" fontId="5" fillId="5" borderId="94" xfId="0" applyNumberFormat="1" applyFont="1" applyFill="1" applyBorder="1" applyAlignment="1" applyProtection="1">
      <alignment horizontal="center" vertical="center" wrapText="1"/>
    </xf>
    <xf numFmtId="4" fontId="84" fillId="7" borderId="26" xfId="0" applyNumberFormat="1" applyFont="1" applyFill="1" applyBorder="1" applyAlignment="1" applyProtection="1">
      <alignment horizontal="center" vertical="center"/>
    </xf>
    <xf numFmtId="3" fontId="9" fillId="8" borderId="28" xfId="0" applyNumberFormat="1" applyFont="1" applyFill="1" applyBorder="1" applyAlignment="1" applyProtection="1">
      <alignment horizontal="center" vertical="center"/>
    </xf>
    <xf numFmtId="4" fontId="16" fillId="9" borderId="26" xfId="0" applyNumberFormat="1" applyFont="1" applyFill="1" applyBorder="1" applyAlignment="1" applyProtection="1">
      <alignment horizontal="center" vertical="center"/>
      <protection locked="0"/>
    </xf>
    <xf numFmtId="3" fontId="33" fillId="0" borderId="0" xfId="0" applyNumberFormat="1" applyFont="1" applyFill="1" applyProtection="1">
      <protection locked="0"/>
    </xf>
    <xf numFmtId="2" fontId="10" fillId="7" borderId="28" xfId="0" applyNumberFormat="1" applyFont="1" applyFill="1" applyBorder="1" applyAlignment="1" applyProtection="1">
      <alignment horizontal="center" vertical="center" wrapText="1"/>
    </xf>
    <xf numFmtId="0" fontId="6" fillId="10" borderId="24" xfId="0" applyFont="1" applyFill="1" applyBorder="1" applyAlignment="1" applyProtection="1">
      <alignment horizontal="center"/>
    </xf>
    <xf numFmtId="49" fontId="6" fillId="10" borderId="133" xfId="0" applyNumberFormat="1" applyFont="1" applyFill="1" applyBorder="1" applyAlignment="1" applyProtection="1">
      <alignment vertical="center" wrapText="1"/>
    </xf>
    <xf numFmtId="4" fontId="11" fillId="7" borderId="26" xfId="0" applyNumberFormat="1" applyFont="1" applyFill="1" applyBorder="1" applyAlignment="1" applyProtection="1">
      <alignment horizontal="right"/>
    </xf>
    <xf numFmtId="4" fontId="9" fillId="8" borderId="28" xfId="0" applyNumberFormat="1" applyFont="1" applyFill="1" applyBorder="1" applyAlignment="1" applyProtection="1">
      <alignment horizontal="center" vertical="center"/>
    </xf>
    <xf numFmtId="1" fontId="7" fillId="2" borderId="45" xfId="0" applyNumberFormat="1" applyFont="1" applyFill="1" applyBorder="1" applyAlignment="1" applyProtection="1">
      <alignment vertical="center" wrapText="1"/>
    </xf>
    <xf numFmtId="4" fontId="16" fillId="8" borderId="22" xfId="0" applyNumberFormat="1" applyFont="1" applyFill="1" applyBorder="1" applyAlignment="1" applyProtection="1">
      <alignment horizontal="center" vertical="center"/>
    </xf>
    <xf numFmtId="0" fontId="5" fillId="18" borderId="53" xfId="0" applyFont="1" applyFill="1" applyBorder="1" applyAlignment="1" applyProtection="1">
      <alignment horizontal="left" vertical="center"/>
    </xf>
    <xf numFmtId="3" fontId="11" fillId="9" borderId="29" xfId="0" applyNumberFormat="1" applyFont="1" applyFill="1" applyBorder="1" applyAlignment="1" applyProtection="1">
      <alignment vertical="center"/>
      <protection locked="0"/>
    </xf>
    <xf numFmtId="14" fontId="5" fillId="5" borderId="33" xfId="0" applyNumberFormat="1" applyFont="1" applyFill="1" applyBorder="1" applyAlignment="1" applyProtection="1">
      <alignment horizontal="center" vertical="center"/>
    </xf>
    <xf numFmtId="4" fontId="11" fillId="8" borderId="78" xfId="0" applyNumberFormat="1" applyFont="1" applyFill="1" applyBorder="1" applyAlignment="1" applyProtection="1">
      <alignment horizontal="center" vertical="center" wrapText="1"/>
    </xf>
    <xf numFmtId="2" fontId="10" fillId="7" borderId="53" xfId="0" applyNumberFormat="1" applyFont="1" applyFill="1" applyBorder="1" applyAlignment="1" applyProtection="1">
      <alignment horizontal="center" vertical="center" wrapText="1"/>
    </xf>
    <xf numFmtId="2" fontId="9" fillId="15" borderId="49" xfId="2" applyNumberFormat="1" applyFont="1" applyFill="1" applyBorder="1" applyAlignment="1" applyProtection="1">
      <alignment horizontal="center" vertical="center" wrapText="1"/>
    </xf>
    <xf numFmtId="10" fontId="10" fillId="7" borderId="11" xfId="2" applyNumberFormat="1" applyFont="1" applyFill="1" applyBorder="1" applyProtection="1"/>
    <xf numFmtId="4" fontId="16" fillId="8" borderId="70" xfId="0" applyNumberFormat="1" applyFont="1" applyFill="1" applyBorder="1" applyAlignment="1" applyProtection="1">
      <alignment horizontal="center" vertical="center"/>
    </xf>
    <xf numFmtId="0" fontId="6" fillId="5" borderId="92" xfId="0" applyFont="1" applyFill="1" applyBorder="1" applyProtection="1"/>
    <xf numFmtId="10" fontId="16" fillId="9" borderId="6" xfId="0" applyNumberFormat="1" applyFont="1" applyFill="1" applyBorder="1" applyAlignment="1" applyProtection="1">
      <alignment horizontal="center" vertical="center" wrapText="1"/>
      <protection locked="0"/>
    </xf>
    <xf numFmtId="3" fontId="9" fillId="9" borderId="112" xfId="0" applyNumberFormat="1" applyFont="1" applyFill="1" applyBorder="1" applyAlignment="1" applyProtection="1">
      <alignment horizontal="center" vertical="center"/>
      <protection locked="0"/>
    </xf>
    <xf numFmtId="1" fontId="5" fillId="2" borderId="0" xfId="0" applyNumberFormat="1" applyFont="1" applyFill="1" applyBorder="1" applyAlignment="1" applyProtection="1">
      <alignment vertical="center" wrapText="1"/>
    </xf>
    <xf numFmtId="10" fontId="10" fillId="7" borderId="42" xfId="0" applyNumberFormat="1" applyFont="1" applyFill="1" applyBorder="1" applyAlignment="1" applyProtection="1">
      <alignment horizontal="center" vertical="center"/>
    </xf>
    <xf numFmtId="3" fontId="11" fillId="15" borderId="35" xfId="0" applyNumberFormat="1" applyFont="1" applyFill="1" applyBorder="1" applyAlignment="1" applyProtection="1">
      <alignment horizontal="center" vertical="center"/>
    </xf>
    <xf numFmtId="10" fontId="38" fillId="7" borderId="6" xfId="0" applyNumberFormat="1" applyFont="1" applyFill="1" applyBorder="1" applyAlignment="1" applyProtection="1">
      <alignment horizontal="center" vertical="center"/>
    </xf>
    <xf numFmtId="4" fontId="11" fillId="9" borderId="11" xfId="0" applyNumberFormat="1" applyFont="1" applyFill="1" applyBorder="1" applyAlignment="1" applyProtection="1">
      <alignment horizontal="center" vertical="center" wrapText="1"/>
      <protection locked="0"/>
    </xf>
    <xf numFmtId="10" fontId="10" fillId="20" borderId="32" xfId="0" applyNumberFormat="1" applyFont="1" applyFill="1" applyBorder="1" applyAlignment="1" applyProtection="1">
      <alignment horizontal="center" vertical="center"/>
    </xf>
    <xf numFmtId="4" fontId="11" fillId="8" borderId="26" xfId="0" applyNumberFormat="1" applyFont="1" applyFill="1" applyBorder="1" applyAlignment="1" applyProtection="1">
      <alignment horizontal="center"/>
    </xf>
    <xf numFmtId="0" fontId="6" fillId="5" borderId="34" xfId="0" applyFont="1" applyFill="1" applyBorder="1" applyAlignment="1" applyProtection="1">
      <alignment horizontal="left" vertical="center"/>
    </xf>
    <xf numFmtId="0" fontId="5" fillId="5" borderId="15" xfId="0" applyFont="1" applyFill="1" applyBorder="1" applyAlignment="1" applyProtection="1">
      <alignment horizontal="center" vertical="center" wrapText="1"/>
    </xf>
    <xf numFmtId="2" fontId="0" fillId="0" borderId="0" xfId="0" applyNumberFormat="1" applyProtection="1">
      <protection locked="0"/>
    </xf>
    <xf numFmtId="2" fontId="11" fillId="20" borderId="38" xfId="0" applyNumberFormat="1" applyFont="1" applyFill="1" applyBorder="1" applyAlignment="1" applyProtection="1">
      <alignment horizontal="center" vertical="center" wrapText="1"/>
    </xf>
    <xf numFmtId="4" fontId="84" fillId="7" borderId="5" xfId="0" applyNumberFormat="1" applyFont="1" applyFill="1" applyBorder="1" applyAlignment="1" applyProtection="1">
      <alignment horizontal="center" vertical="center"/>
    </xf>
    <xf numFmtId="10" fontId="10" fillId="9" borderId="34" xfId="2" applyNumberFormat="1" applyFont="1" applyFill="1" applyBorder="1" applyAlignment="1" applyProtection="1">
      <alignment horizontal="right"/>
      <protection locked="0"/>
    </xf>
    <xf numFmtId="10" fontId="10" fillId="20" borderId="39" xfId="0" applyNumberFormat="1" applyFont="1" applyFill="1" applyBorder="1" applyAlignment="1" applyProtection="1">
      <alignment horizontal="center" vertical="center"/>
    </xf>
    <xf numFmtId="0" fontId="6" fillId="15" borderId="92" xfId="0" applyFont="1" applyFill="1" applyBorder="1" applyAlignment="1" applyProtection="1">
      <alignment horizontal="center"/>
    </xf>
    <xf numFmtId="4" fontId="0" fillId="0" borderId="0" xfId="0" applyNumberFormat="1" applyFont="1" applyFill="1" applyProtection="1">
      <protection locked="0"/>
    </xf>
    <xf numFmtId="4" fontId="10" fillId="8" borderId="64" xfId="0" applyNumberFormat="1" applyFont="1" applyFill="1" applyBorder="1" applyProtection="1"/>
    <xf numFmtId="10" fontId="10" fillId="7" borderId="14" xfId="0" applyNumberFormat="1" applyFont="1" applyFill="1" applyBorder="1" applyAlignment="1" applyProtection="1">
      <alignment horizontal="center" vertical="center"/>
    </xf>
    <xf numFmtId="0" fontId="10" fillId="0" borderId="0" xfId="0" applyFont="1" applyBorder="1" applyProtection="1">
      <protection locked="0"/>
    </xf>
    <xf numFmtId="10" fontId="9" fillId="7" borderId="32" xfId="0" applyNumberFormat="1" applyFont="1" applyFill="1" applyBorder="1" applyAlignment="1" applyProtection="1">
      <alignment horizontal="center" vertical="center"/>
    </xf>
    <xf numFmtId="10" fontId="11" fillId="0" borderId="14" xfId="0" applyNumberFormat="1" applyFont="1" applyFill="1" applyBorder="1" applyAlignment="1" applyProtection="1">
      <alignment horizontal="center" vertical="center"/>
      <protection locked="0"/>
    </xf>
    <xf numFmtId="0" fontId="0" fillId="0" borderId="0" xfId="0" applyFill="1" applyAlignment="1" applyProtection="1">
      <protection locked="0"/>
    </xf>
    <xf numFmtId="4" fontId="11" fillId="8" borderId="21" xfId="0" applyNumberFormat="1" applyFont="1" applyFill="1" applyBorder="1" applyAlignment="1" applyProtection="1">
      <alignment horizontal="center"/>
    </xf>
    <xf numFmtId="0" fontId="5" fillId="5" borderId="96" xfId="0" applyFont="1" applyFill="1" applyBorder="1" applyAlignment="1" applyProtection="1">
      <alignment horizontal="center" vertical="center"/>
    </xf>
    <xf numFmtId="2" fontId="10" fillId="20" borderId="6" xfId="0" applyNumberFormat="1" applyFont="1" applyFill="1" applyBorder="1" applyAlignment="1" applyProtection="1">
      <alignment horizontal="center" vertical="center" wrapText="1"/>
    </xf>
    <xf numFmtId="1" fontId="5" fillId="5" borderId="21" xfId="0" applyNumberFormat="1" applyFont="1" applyFill="1" applyBorder="1" applyAlignment="1" applyProtection="1">
      <alignment vertical="center" wrapText="1"/>
    </xf>
    <xf numFmtId="0" fontId="10" fillId="7" borderId="13" xfId="0" applyFont="1" applyFill="1" applyBorder="1" applyAlignment="1" applyProtection="1">
      <alignment horizontal="center" vertical="center" wrapText="1"/>
    </xf>
    <xf numFmtId="0" fontId="10" fillId="9" borderId="6" xfId="0" applyFont="1" applyFill="1" applyBorder="1" applyProtection="1">
      <protection locked="0"/>
    </xf>
    <xf numFmtId="2" fontId="38" fillId="7" borderId="11" xfId="0" applyNumberFormat="1" applyFont="1" applyFill="1" applyBorder="1" applyAlignment="1" applyProtection="1">
      <alignment horizontal="center" vertical="center"/>
    </xf>
    <xf numFmtId="1" fontId="7" fillId="2" borderId="12" xfId="0" applyNumberFormat="1" applyFont="1" applyFill="1" applyBorder="1" applyAlignment="1" applyProtection="1">
      <alignment horizontal="center" vertical="center" wrapText="1"/>
    </xf>
    <xf numFmtId="10" fontId="9" fillId="7" borderId="29" xfId="2" applyNumberFormat="1" applyFont="1" applyFill="1" applyBorder="1" applyAlignment="1" applyProtection="1">
      <alignment horizontal="center" vertical="center"/>
    </xf>
    <xf numFmtId="1" fontId="7" fillId="2" borderId="14" xfId="0" applyNumberFormat="1" applyFont="1" applyFill="1" applyBorder="1" applyAlignment="1" applyProtection="1">
      <alignment horizontal="center" vertical="center" wrapText="1"/>
    </xf>
    <xf numFmtId="3" fontId="11" fillId="0" borderId="30" xfId="0" applyNumberFormat="1" applyFont="1" applyFill="1" applyBorder="1" applyAlignment="1" applyProtection="1">
      <alignment vertical="center"/>
      <protection locked="0"/>
    </xf>
    <xf numFmtId="0" fontId="10" fillId="9" borderId="0" xfId="0" applyFont="1" applyFill="1" applyBorder="1" applyAlignment="1" applyProtection="1">
      <alignment horizontal="right" wrapText="1"/>
    </xf>
    <xf numFmtId="0" fontId="11" fillId="0" borderId="0" xfId="0" applyFont="1" applyProtection="1">
      <protection locked="0"/>
    </xf>
    <xf numFmtId="4" fontId="10" fillId="9" borderId="6" xfId="0" applyNumberFormat="1" applyFont="1" applyFill="1" applyBorder="1" applyProtection="1">
      <protection locked="0"/>
    </xf>
    <xf numFmtId="49" fontId="5" fillId="10" borderId="54" xfId="0" applyNumberFormat="1" applyFont="1" applyFill="1" applyBorder="1" applyAlignment="1" applyProtection="1">
      <alignment vertical="center" wrapText="1"/>
    </xf>
    <xf numFmtId="0" fontId="10" fillId="7" borderId="73" xfId="0" applyFont="1" applyFill="1" applyBorder="1" applyAlignment="1" applyProtection="1">
      <alignment horizontal="left" vertical="center"/>
    </xf>
    <xf numFmtId="4" fontId="10" fillId="20" borderId="14" xfId="0" applyNumberFormat="1" applyFont="1" applyFill="1" applyBorder="1" applyProtection="1"/>
    <xf numFmtId="2" fontId="9" fillId="8" borderId="28" xfId="2" applyNumberFormat="1" applyFont="1" applyFill="1" applyBorder="1" applyAlignment="1" applyProtection="1">
      <alignment horizontal="center" vertical="center"/>
    </xf>
    <xf numFmtId="0" fontId="6" fillId="18" borderId="5" xfId="0" applyFont="1" applyFill="1" applyBorder="1" applyAlignment="1" applyProtection="1"/>
    <xf numFmtId="2" fontId="10" fillId="21" borderId="33" xfId="2" applyNumberFormat="1" applyFont="1" applyFill="1" applyBorder="1" applyAlignment="1" applyProtection="1">
      <alignment horizontal="right"/>
    </xf>
    <xf numFmtId="10" fontId="10" fillId="7" borderId="11" xfId="0" applyNumberFormat="1" applyFont="1" applyFill="1" applyBorder="1" applyAlignment="1" applyProtection="1">
      <alignment horizontal="center" vertical="center"/>
    </xf>
    <xf numFmtId="0" fontId="6" fillId="5" borderId="63" xfId="0" applyFont="1" applyFill="1" applyBorder="1" applyAlignment="1" applyProtection="1">
      <alignment horizontal="center" vertical="center"/>
    </xf>
    <xf numFmtId="10" fontId="5" fillId="5" borderId="36" xfId="0" applyNumberFormat="1" applyFont="1" applyFill="1" applyBorder="1" applyAlignment="1" applyProtection="1">
      <alignment vertical="center"/>
    </xf>
    <xf numFmtId="10" fontId="10" fillId="7" borderId="34" xfId="0" applyNumberFormat="1" applyFont="1" applyFill="1" applyBorder="1" applyAlignment="1" applyProtection="1">
      <alignment horizontal="center" vertical="center"/>
    </xf>
    <xf numFmtId="2" fontId="10" fillId="20" borderId="21" xfId="0" applyNumberFormat="1" applyFont="1" applyFill="1" applyBorder="1" applyAlignment="1" applyProtection="1">
      <alignment horizontal="center" vertical="center" wrapText="1"/>
    </xf>
    <xf numFmtId="10" fontId="10" fillId="9" borderId="29" xfId="2" applyNumberFormat="1" applyFont="1" applyFill="1" applyBorder="1" applyAlignment="1" applyProtection="1">
      <alignment horizontal="right"/>
      <protection locked="0"/>
    </xf>
    <xf numFmtId="2" fontId="10" fillId="7" borderId="12" xfId="0" applyNumberFormat="1" applyFont="1" applyFill="1" applyBorder="1" applyAlignment="1" applyProtection="1">
      <alignment horizontal="center" vertical="center" wrapText="1"/>
    </xf>
    <xf numFmtId="10" fontId="11" fillId="8" borderId="11" xfId="2" applyNumberFormat="1" applyFont="1" applyFill="1" applyBorder="1" applyAlignment="1" applyProtection="1">
      <alignment horizontal="center" vertical="center"/>
    </xf>
    <xf numFmtId="4" fontId="11" fillId="7" borderId="133" xfId="0" applyNumberFormat="1" applyFont="1" applyFill="1" applyBorder="1" applyAlignment="1" applyProtection="1">
      <alignment horizontal="right"/>
    </xf>
    <xf numFmtId="10" fontId="9" fillId="7" borderId="28" xfId="2" quotePrefix="1" applyNumberFormat="1" applyFont="1" applyFill="1" applyBorder="1" applyAlignment="1" applyProtection="1">
      <alignment horizontal="center" vertical="center"/>
    </xf>
    <xf numFmtId="1" fontId="6" fillId="2" borderId="133" xfId="0" applyNumberFormat="1" applyFont="1" applyFill="1" applyBorder="1" applyAlignment="1" applyProtection="1">
      <alignment vertical="center" wrapText="1"/>
    </xf>
    <xf numFmtId="4" fontId="11" fillId="7" borderId="26" xfId="0" applyNumberFormat="1" applyFont="1" applyFill="1" applyBorder="1" applyProtection="1"/>
    <xf numFmtId="0" fontId="5" fillId="3" borderId="46" xfId="0" quotePrefix="1" applyFont="1" applyFill="1" applyBorder="1" applyAlignment="1" applyProtection="1">
      <alignment horizontal="center" vertical="center" wrapText="1"/>
    </xf>
    <xf numFmtId="49" fontId="6" fillId="5" borderId="53" xfId="0" applyNumberFormat="1" applyFont="1" applyFill="1" applyBorder="1" applyAlignment="1" applyProtection="1">
      <alignment horizontal="left" vertical="center" wrapText="1"/>
    </xf>
    <xf numFmtId="1" fontId="10" fillId="9" borderId="10" xfId="2" applyNumberFormat="1" applyFont="1" applyFill="1" applyBorder="1" applyAlignment="1" applyProtection="1">
      <alignment horizontal="right"/>
      <protection locked="0"/>
    </xf>
    <xf numFmtId="49" fontId="5" fillId="10" borderId="62" xfId="0" applyNumberFormat="1" applyFont="1" applyFill="1" applyBorder="1" applyAlignment="1" applyProtection="1">
      <alignment vertical="center" wrapText="1"/>
    </xf>
    <xf numFmtId="0" fontId="16" fillId="9" borderId="0" xfId="0" applyFont="1" applyFill="1" applyBorder="1" applyAlignment="1" applyProtection="1">
      <alignment horizontal="left" vertical="top"/>
      <protection locked="0"/>
    </xf>
    <xf numFmtId="3" fontId="10" fillId="7" borderId="6" xfId="0" applyNumberFormat="1" applyFont="1" applyFill="1" applyBorder="1" applyProtection="1"/>
    <xf numFmtId="10" fontId="9" fillId="8" borderId="28" xfId="2" quotePrefix="1" applyNumberFormat="1" applyFont="1" applyFill="1" applyBorder="1" applyAlignment="1" applyProtection="1">
      <alignment horizontal="center" vertical="center"/>
    </xf>
    <xf numFmtId="0" fontId="10" fillId="9" borderId="0" xfId="0" applyFont="1" applyFill="1" applyBorder="1" applyAlignment="1" applyProtection="1">
      <alignment horizontal="left" vertical="center" wrapText="1"/>
    </xf>
    <xf numFmtId="4" fontId="10" fillId="8" borderId="4" xfId="0" applyNumberFormat="1" applyFont="1" applyFill="1" applyBorder="1" applyProtection="1"/>
    <xf numFmtId="4" fontId="10" fillId="20" borderId="67" xfId="0" applyNumberFormat="1" applyFont="1" applyFill="1" applyBorder="1" applyAlignment="1" applyProtection="1">
      <alignment horizontal="center" vertical="center"/>
    </xf>
    <xf numFmtId="10" fontId="5" fillId="10" borderId="42" xfId="0" applyNumberFormat="1" applyFont="1" applyFill="1" applyBorder="1" applyAlignment="1" applyProtection="1">
      <alignment horizontal="center" vertical="center" wrapText="1"/>
    </xf>
    <xf numFmtId="1" fontId="5" fillId="5" borderId="61" xfId="0" applyNumberFormat="1" applyFont="1" applyFill="1" applyBorder="1" applyAlignment="1" applyProtection="1">
      <alignment horizontal="center" vertical="center"/>
    </xf>
    <xf numFmtId="10" fontId="10" fillId="20" borderId="10" xfId="0" applyNumberFormat="1" applyFont="1" applyFill="1" applyBorder="1" applyAlignment="1" applyProtection="1">
      <alignment horizontal="center" vertical="center"/>
    </xf>
    <xf numFmtId="0" fontId="6" fillId="3" borderId="66" xfId="0" applyFont="1" applyFill="1" applyBorder="1" applyAlignment="1" applyProtection="1">
      <alignment horizontal="center"/>
    </xf>
    <xf numFmtId="49" fontId="6" fillId="10" borderId="69" xfId="0" applyNumberFormat="1" applyFont="1" applyFill="1" applyBorder="1" applyAlignment="1" applyProtection="1">
      <alignment horizontal="left" vertical="center" wrapText="1"/>
    </xf>
    <xf numFmtId="0" fontId="10" fillId="9" borderId="0" xfId="0" applyFont="1" applyFill="1" applyBorder="1" applyAlignment="1" applyProtection="1">
      <alignment horizontal="left" vertical="center"/>
      <protection locked="0"/>
    </xf>
    <xf numFmtId="4" fontId="10" fillId="9" borderId="31" xfId="0" applyNumberFormat="1" applyFont="1" applyFill="1" applyBorder="1" applyProtection="1">
      <protection locked="0"/>
    </xf>
    <xf numFmtId="49" fontId="6" fillId="10" borderId="43" xfId="0" applyNumberFormat="1" applyFont="1" applyFill="1" applyBorder="1" applyAlignment="1" applyProtection="1">
      <alignment horizontal="left" vertical="center" wrapText="1"/>
    </xf>
    <xf numFmtId="0" fontId="10" fillId="0" borderId="54" xfId="0" applyFont="1" applyFill="1" applyBorder="1" applyProtection="1">
      <protection locked="0"/>
    </xf>
    <xf numFmtId="4" fontId="11" fillId="8" borderId="4" xfId="0" applyNumberFormat="1" applyFont="1" applyFill="1" applyBorder="1" applyAlignment="1" applyProtection="1">
      <alignment horizontal="center" vertical="center"/>
    </xf>
    <xf numFmtId="0" fontId="7" fillId="4" borderId="79" xfId="0" applyFont="1" applyFill="1" applyBorder="1" applyAlignment="1" applyProtection="1">
      <alignment horizontal="center" vertical="center" wrapText="1"/>
    </xf>
    <xf numFmtId="10" fontId="10" fillId="9" borderId="27" xfId="2" applyNumberFormat="1" applyFont="1" applyFill="1" applyBorder="1" applyAlignment="1" applyProtection="1">
      <alignment horizontal="right"/>
      <protection locked="0"/>
    </xf>
    <xf numFmtId="10" fontId="10" fillId="20" borderId="19" xfId="0" applyNumberFormat="1" applyFont="1" applyFill="1" applyBorder="1" applyAlignment="1" applyProtection="1">
      <alignment horizontal="center" vertical="center"/>
    </xf>
    <xf numFmtId="4" fontId="10" fillId="8" borderId="133" xfId="0" applyNumberFormat="1" applyFont="1" applyFill="1" applyBorder="1" applyProtection="1"/>
    <xf numFmtId="4" fontId="10" fillId="7" borderId="77" xfId="0" applyNumberFormat="1" applyFont="1" applyFill="1" applyBorder="1" applyProtection="1"/>
    <xf numFmtId="10" fontId="16" fillId="0" borderId="6" xfId="0" applyNumberFormat="1" applyFont="1" applyFill="1" applyBorder="1" applyAlignment="1" applyProtection="1">
      <alignment horizontal="center" vertical="center"/>
      <protection locked="0"/>
    </xf>
    <xf numFmtId="4" fontId="10" fillId="20" borderId="34" xfId="0" applyNumberFormat="1" applyFont="1" applyFill="1" applyBorder="1" applyAlignment="1" applyProtection="1">
      <alignment horizontal="center" vertical="center"/>
    </xf>
    <xf numFmtId="4" fontId="11" fillId="7" borderId="6" xfId="0" applyNumberFormat="1" applyFont="1" applyFill="1" applyBorder="1" applyAlignment="1" applyProtection="1">
      <alignment horizontal="center" vertical="center"/>
    </xf>
    <xf numFmtId="3" fontId="11" fillId="7" borderId="74" xfId="0" applyNumberFormat="1" applyFont="1" applyFill="1" applyBorder="1" applyAlignment="1" applyProtection="1">
      <alignment horizontal="center" vertical="center"/>
    </xf>
    <xf numFmtId="10" fontId="3" fillId="0" borderId="0" xfId="2" applyNumberFormat="1" applyFont="1" applyFill="1" applyBorder="1" applyAlignment="1" applyProtection="1">
      <alignment horizontal="center"/>
      <protection locked="0"/>
    </xf>
    <xf numFmtId="0" fontId="19" fillId="0" borderId="0" xfId="0" applyFont="1" applyProtection="1">
      <protection locked="0"/>
    </xf>
    <xf numFmtId="0" fontId="5" fillId="3" borderId="50" xfId="0" applyFont="1" applyFill="1" applyBorder="1" applyAlignment="1" applyProtection="1">
      <alignment horizontal="center" vertical="center" wrapText="1"/>
    </xf>
    <xf numFmtId="0" fontId="6" fillId="10" borderId="29" xfId="0" applyFont="1" applyFill="1" applyBorder="1" applyAlignment="1" applyProtection="1">
      <alignment horizontal="center" vertical="center" wrapText="1"/>
    </xf>
    <xf numFmtId="0" fontId="5" fillId="10" borderId="12" xfId="0" applyFont="1" applyFill="1" applyBorder="1" applyAlignment="1" applyProtection="1">
      <alignment horizontal="center" vertical="center" wrapText="1"/>
    </xf>
    <xf numFmtId="0" fontId="10" fillId="7" borderId="6" xfId="0" applyFont="1" applyFill="1" applyBorder="1" applyProtection="1"/>
    <xf numFmtId="0" fontId="10" fillId="0" borderId="73" xfId="0" applyFont="1" applyBorder="1" applyProtection="1">
      <protection locked="0"/>
    </xf>
    <xf numFmtId="4" fontId="9" fillId="15" borderId="28" xfId="0" applyNumberFormat="1" applyFont="1" applyFill="1" applyBorder="1" applyAlignment="1" applyProtection="1">
      <alignment horizontal="right"/>
    </xf>
    <xf numFmtId="4" fontId="38" fillId="7" borderId="5" xfId="0" applyNumberFormat="1" applyFont="1" applyFill="1" applyBorder="1" applyAlignment="1" applyProtection="1">
      <alignment horizontal="center" vertical="center"/>
    </xf>
    <xf numFmtId="1" fontId="7" fillId="2" borderId="73" xfId="0" applyNumberFormat="1" applyFont="1" applyFill="1" applyBorder="1" applyAlignment="1" applyProtection="1">
      <alignment vertical="center" wrapText="1"/>
    </xf>
    <xf numFmtId="0" fontId="12" fillId="9" borderId="0" xfId="0" applyFont="1" applyFill="1" applyAlignment="1" applyProtection="1">
      <alignment vertical="center"/>
      <protection locked="0"/>
    </xf>
    <xf numFmtId="2" fontId="10" fillId="0" borderId="25" xfId="0" applyNumberFormat="1" applyFont="1" applyBorder="1" applyAlignment="1" applyProtection="1">
      <alignment wrapText="1"/>
      <protection locked="0"/>
    </xf>
    <xf numFmtId="0" fontId="5" fillId="3" borderId="60" xfId="0" applyFont="1" applyFill="1" applyBorder="1" applyAlignment="1" applyProtection="1">
      <alignment horizontal="center" vertical="center" wrapText="1" shrinkToFit="1"/>
    </xf>
    <xf numFmtId="2" fontId="11" fillId="7" borderId="16" xfId="0" applyNumberFormat="1" applyFont="1" applyFill="1" applyBorder="1" applyAlignment="1" applyProtection="1">
      <alignment horizontal="center" vertical="center" wrapText="1"/>
    </xf>
    <xf numFmtId="10" fontId="10" fillId="20" borderId="67" xfId="2" applyNumberFormat="1" applyFont="1" applyFill="1" applyBorder="1" applyAlignment="1" applyProtection="1">
      <alignment horizontal="center" vertical="center"/>
    </xf>
    <xf numFmtId="10" fontId="10" fillId="7" borderId="10" xfId="2" applyNumberFormat="1" applyFont="1" applyFill="1" applyBorder="1" applyAlignment="1" applyProtection="1">
      <alignment horizontal="right"/>
    </xf>
    <xf numFmtId="2" fontId="16" fillId="8" borderId="21" xfId="0" applyNumberFormat="1" applyFont="1" applyFill="1" applyBorder="1" applyAlignment="1" applyProtection="1">
      <alignment horizontal="center" vertical="center"/>
    </xf>
    <xf numFmtId="4" fontId="10" fillId="7" borderId="27" xfId="0" applyNumberFormat="1" applyFont="1" applyFill="1" applyBorder="1" applyProtection="1"/>
    <xf numFmtId="3" fontId="9" fillId="9" borderId="92" xfId="0" applyNumberFormat="1" applyFont="1" applyFill="1" applyBorder="1" applyAlignment="1" applyProtection="1">
      <alignment horizontal="center" vertical="center"/>
      <protection locked="0"/>
    </xf>
    <xf numFmtId="1" fontId="7" fillId="2" borderId="21" xfId="0" applyNumberFormat="1" applyFont="1" applyFill="1" applyBorder="1" applyAlignment="1" applyProtection="1">
      <alignment horizontal="center" vertical="center" wrapText="1"/>
    </xf>
    <xf numFmtId="0" fontId="5" fillId="5" borderId="39" xfId="0" applyNumberFormat="1" applyFont="1" applyFill="1" applyBorder="1" applyAlignment="1" applyProtection="1">
      <alignment horizontal="center" vertical="center" wrapText="1"/>
    </xf>
    <xf numFmtId="1" fontId="5" fillId="3" borderId="131" xfId="0" applyNumberFormat="1" applyFont="1" applyFill="1" applyBorder="1" applyAlignment="1" applyProtection="1">
      <alignment horizontal="center" vertical="center"/>
    </xf>
    <xf numFmtId="4" fontId="11" fillId="8" borderId="26" xfId="0" applyNumberFormat="1" applyFont="1" applyFill="1" applyBorder="1" applyAlignment="1" applyProtection="1">
      <alignment horizontal="center" vertical="center"/>
    </xf>
    <xf numFmtId="0" fontId="5" fillId="5" borderId="50" xfId="0" applyFont="1" applyFill="1" applyBorder="1" applyAlignment="1" applyProtection="1">
      <alignment vertical="center"/>
    </xf>
    <xf numFmtId="4" fontId="11" fillId="9" borderId="26" xfId="0" applyNumberFormat="1" applyFont="1" applyFill="1" applyBorder="1" applyAlignment="1" applyProtection="1">
      <alignment horizontal="center" vertical="center"/>
      <protection locked="0"/>
    </xf>
    <xf numFmtId="10" fontId="10" fillId="7" borderId="28" xfId="0" applyNumberFormat="1" applyFont="1" applyFill="1" applyBorder="1" applyAlignment="1" applyProtection="1">
      <alignment horizontal="center" vertical="center"/>
    </xf>
    <xf numFmtId="4" fontId="11" fillId="8" borderId="21" xfId="0" applyNumberFormat="1" applyFont="1" applyFill="1" applyBorder="1" applyAlignment="1" applyProtection="1">
      <alignment horizontal="center" vertical="center" wrapText="1"/>
    </xf>
    <xf numFmtId="2" fontId="10" fillId="7" borderId="11" xfId="0" applyNumberFormat="1" applyFont="1" applyFill="1" applyBorder="1" applyAlignment="1" applyProtection="1">
      <alignment horizontal="center" vertical="center" wrapText="1"/>
    </xf>
    <xf numFmtId="1" fontId="5" fillId="6" borderId="54" xfId="0" applyNumberFormat="1" applyFont="1" applyFill="1" applyBorder="1" applyAlignment="1" applyProtection="1">
      <alignment horizontal="center" vertical="center" wrapText="1"/>
    </xf>
    <xf numFmtId="10" fontId="10" fillId="9" borderId="31" xfId="2" applyNumberFormat="1" applyFont="1" applyFill="1" applyBorder="1" applyAlignment="1" applyProtection="1">
      <alignment horizontal="right"/>
      <protection locked="0"/>
    </xf>
    <xf numFmtId="0" fontId="41" fillId="0" borderId="0" xfId="0" applyFont="1" applyProtection="1"/>
    <xf numFmtId="2" fontId="10" fillId="7" borderId="49" xfId="0" applyNumberFormat="1" applyFont="1" applyFill="1" applyBorder="1" applyAlignment="1" applyProtection="1">
      <alignment horizontal="center" vertical="center" wrapText="1"/>
    </xf>
    <xf numFmtId="10" fontId="16" fillId="7" borderId="26" xfId="2" applyNumberFormat="1" applyFont="1" applyFill="1" applyBorder="1" applyAlignment="1" applyProtection="1">
      <alignment horizontal="center" vertical="center"/>
    </xf>
    <xf numFmtId="1" fontId="7" fillId="2" borderId="10" xfId="0" applyNumberFormat="1" applyFont="1" applyFill="1" applyBorder="1" applyAlignment="1" applyProtection="1">
      <alignment vertical="center" wrapText="1"/>
    </xf>
    <xf numFmtId="2" fontId="10" fillId="7" borderId="26" xfId="0" applyNumberFormat="1" applyFont="1" applyFill="1" applyBorder="1" applyAlignment="1" applyProtection="1">
      <alignment horizontal="center" vertical="center" wrapText="1"/>
    </xf>
    <xf numFmtId="10" fontId="10" fillId="9" borderId="12" xfId="2" applyNumberFormat="1" applyFont="1" applyFill="1" applyBorder="1" applyAlignment="1" applyProtection="1">
      <alignment horizontal="right"/>
      <protection locked="0"/>
    </xf>
    <xf numFmtId="0" fontId="6" fillId="3" borderId="20" xfId="0" applyFont="1" applyFill="1" applyBorder="1" applyAlignment="1" applyProtection="1">
      <alignment horizontal="left" vertical="center" wrapText="1"/>
    </xf>
    <xf numFmtId="10" fontId="10" fillId="7" borderId="18" xfId="2" applyNumberFormat="1" applyFont="1" applyFill="1" applyBorder="1" applyAlignment="1" applyProtection="1">
      <alignment horizontal="right"/>
    </xf>
    <xf numFmtId="0" fontId="12" fillId="0" borderId="0" xfId="0" applyFont="1" applyFill="1" applyAlignment="1" applyProtection="1">
      <alignment wrapText="1"/>
      <protection locked="0"/>
    </xf>
    <xf numFmtId="4" fontId="10" fillId="8" borderId="77" xfId="0" applyNumberFormat="1" applyFont="1" applyFill="1" applyBorder="1" applyProtection="1"/>
    <xf numFmtId="0" fontId="10" fillId="0" borderId="14" xfId="0" applyFont="1" applyFill="1" applyBorder="1" applyAlignment="1" applyProtection="1">
      <alignment horizontal="left" vertical="center"/>
      <protection locked="0"/>
    </xf>
    <xf numFmtId="1" fontId="7" fillId="2" borderId="73" xfId="0" applyNumberFormat="1" applyFont="1" applyFill="1" applyBorder="1" applyAlignment="1" applyProtection="1">
      <alignment horizontal="center" vertical="center" wrapText="1"/>
    </xf>
    <xf numFmtId="4" fontId="19" fillId="20" borderId="43" xfId="0" applyNumberFormat="1" applyFont="1" applyFill="1" applyBorder="1" applyAlignment="1" applyProtection="1">
      <alignment horizontal="center" vertical="center"/>
    </xf>
    <xf numFmtId="10" fontId="16" fillId="7" borderId="11" xfId="0" applyNumberFormat="1" applyFont="1" applyFill="1" applyBorder="1" applyAlignment="1" applyProtection="1">
      <alignment horizontal="center" vertical="center"/>
    </xf>
    <xf numFmtId="1" fontId="5" fillId="3" borderId="38" xfId="0" applyNumberFormat="1" applyFont="1" applyFill="1" applyBorder="1" applyAlignment="1" applyProtection="1">
      <alignment horizontal="center" vertical="center"/>
    </xf>
    <xf numFmtId="4" fontId="38" fillId="9" borderId="6" xfId="0" applyNumberFormat="1" applyFont="1" applyFill="1" applyBorder="1" applyAlignment="1" applyProtection="1">
      <alignment horizontal="center" vertical="center"/>
      <protection locked="0"/>
    </xf>
    <xf numFmtId="0" fontId="12" fillId="0" borderId="0" xfId="0" applyFont="1" applyFill="1" applyProtection="1">
      <protection locked="0"/>
    </xf>
    <xf numFmtId="0" fontId="5" fillId="3" borderId="63" xfId="0" applyFont="1" applyFill="1" applyBorder="1" applyAlignment="1" applyProtection="1">
      <alignment horizontal="center"/>
    </xf>
    <xf numFmtId="0" fontId="6" fillId="5" borderId="45" xfId="0" applyFont="1" applyFill="1" applyBorder="1" applyAlignment="1" applyProtection="1">
      <alignment horizontal="left" vertical="center"/>
    </xf>
    <xf numFmtId="1" fontId="7" fillId="19" borderId="3" xfId="0" applyNumberFormat="1" applyFont="1" applyFill="1" applyBorder="1" applyAlignment="1" applyProtection="1">
      <alignment vertical="center" wrapText="1"/>
    </xf>
    <xf numFmtId="0" fontId="5" fillId="5" borderId="21" xfId="0" applyFont="1" applyFill="1" applyBorder="1" applyAlignment="1" applyProtection="1">
      <alignment vertical="center" wrapText="1"/>
    </xf>
    <xf numFmtId="0" fontId="10" fillId="7" borderId="25" xfId="0" applyFont="1" applyFill="1" applyBorder="1" applyAlignment="1" applyProtection="1">
      <alignment horizontal="center" vertical="center" wrapText="1"/>
    </xf>
    <xf numFmtId="0" fontId="10" fillId="0" borderId="11" xfId="0" applyFont="1" applyBorder="1" applyProtection="1">
      <protection locked="0"/>
    </xf>
    <xf numFmtId="10" fontId="38" fillId="7" borderId="26" xfId="2" applyNumberFormat="1" applyFont="1" applyFill="1" applyBorder="1" applyAlignment="1" applyProtection="1">
      <alignment horizontal="center" vertical="center"/>
    </xf>
    <xf numFmtId="10" fontId="9" fillId="8" borderId="31" xfId="2" applyNumberFormat="1" applyFont="1" applyFill="1" applyBorder="1" applyAlignment="1" applyProtection="1">
      <alignment horizontal="center" vertical="center"/>
    </xf>
    <xf numFmtId="3" fontId="11" fillId="0" borderId="77" xfId="0" applyNumberFormat="1" applyFont="1" applyFill="1" applyBorder="1" applyAlignment="1" applyProtection="1">
      <alignment vertical="center"/>
      <protection locked="0"/>
    </xf>
    <xf numFmtId="10" fontId="11" fillId="7" borderId="6" xfId="0" applyNumberFormat="1" applyFont="1" applyFill="1" applyBorder="1" applyAlignment="1" applyProtection="1">
      <alignment horizontal="center" vertical="center" wrapText="1"/>
    </xf>
    <xf numFmtId="10" fontId="10" fillId="9" borderId="26" xfId="2" applyNumberFormat="1" applyFont="1" applyFill="1" applyBorder="1" applyAlignment="1" applyProtection="1">
      <alignment horizontal="right"/>
      <protection locked="0"/>
    </xf>
    <xf numFmtId="10" fontId="11" fillId="20" borderId="72" xfId="2" applyNumberFormat="1" applyFont="1" applyFill="1" applyBorder="1" applyAlignment="1" applyProtection="1">
      <alignment horizontal="center" vertical="center" wrapText="1"/>
    </xf>
    <xf numFmtId="0" fontId="10" fillId="7" borderId="27" xfId="0" applyFont="1" applyFill="1" applyBorder="1" applyAlignment="1" applyProtection="1">
      <alignment horizontal="left" vertical="center"/>
    </xf>
    <xf numFmtId="4" fontId="10" fillId="8" borderId="32" xfId="0" applyNumberFormat="1" applyFont="1" applyFill="1" applyBorder="1" applyProtection="1"/>
    <xf numFmtId="4" fontId="84" fillId="7" borderId="6" xfId="0" applyNumberFormat="1" applyFont="1" applyFill="1" applyBorder="1" applyAlignment="1" applyProtection="1">
      <alignment horizontal="center" vertical="center"/>
    </xf>
    <xf numFmtId="0" fontId="10" fillId="8" borderId="6" xfId="0" applyFont="1" applyFill="1" applyBorder="1" applyProtection="1"/>
    <xf numFmtId="10" fontId="10" fillId="21" borderId="33" xfId="2" applyNumberFormat="1" applyFont="1" applyFill="1" applyBorder="1" applyAlignment="1" applyProtection="1">
      <alignment horizontal="right"/>
    </xf>
    <xf numFmtId="10" fontId="16" fillId="9" borderId="6" xfId="0" applyNumberFormat="1" applyFont="1" applyFill="1" applyBorder="1" applyAlignment="1" applyProtection="1">
      <alignment horizontal="center" vertical="center"/>
      <protection locked="0"/>
    </xf>
    <xf numFmtId="1" fontId="5" fillId="2" borderId="2" xfId="0" applyNumberFormat="1" applyFont="1" applyFill="1" applyBorder="1" applyAlignment="1" applyProtection="1">
      <alignment vertical="center" wrapText="1"/>
    </xf>
    <xf numFmtId="4" fontId="10" fillId="20" borderId="71" xfId="0" applyNumberFormat="1" applyFont="1" applyFill="1" applyBorder="1" applyAlignment="1" applyProtection="1">
      <alignment horizontal="center" vertical="center"/>
    </xf>
    <xf numFmtId="0" fontId="5" fillId="3" borderId="69" xfId="0" applyFont="1" applyFill="1" applyBorder="1" applyProtection="1"/>
    <xf numFmtId="0" fontId="17" fillId="0" borderId="0" xfId="0" applyFont="1" applyFill="1" applyBorder="1" applyProtection="1">
      <protection locked="0"/>
    </xf>
    <xf numFmtId="4" fontId="10" fillId="20" borderId="32" xfId="0" applyNumberFormat="1" applyFont="1" applyFill="1" applyBorder="1" applyAlignment="1" applyProtection="1">
      <alignment horizontal="center" vertical="center"/>
    </xf>
    <xf numFmtId="2" fontId="10" fillId="7" borderId="30" xfId="0" applyNumberFormat="1" applyFont="1" applyFill="1" applyBorder="1" applyAlignment="1" applyProtection="1">
      <alignment horizontal="center" vertical="center" wrapText="1"/>
    </xf>
    <xf numFmtId="2" fontId="10" fillId="7" borderId="75" xfId="0" applyNumberFormat="1" applyFont="1" applyFill="1" applyBorder="1" applyAlignment="1" applyProtection="1">
      <alignment horizontal="center" vertical="center" wrapText="1"/>
    </xf>
    <xf numFmtId="4" fontId="16" fillId="8" borderId="5" xfId="0" applyNumberFormat="1" applyFont="1" applyFill="1" applyBorder="1" applyAlignment="1" applyProtection="1">
      <alignment horizontal="center" vertical="center"/>
    </xf>
    <xf numFmtId="0" fontId="11" fillId="0" borderId="0" xfId="0" applyFont="1" applyFill="1" applyBorder="1" applyAlignment="1" applyProtection="1">
      <alignment horizontal="left" vertical="center" wrapText="1"/>
      <protection locked="0"/>
    </xf>
    <xf numFmtId="0" fontId="35" fillId="9" borderId="0" xfId="0" applyFont="1" applyFill="1" applyAlignment="1" applyProtection="1">
      <alignment horizontal="center" wrapText="1"/>
      <protection locked="0"/>
    </xf>
    <xf numFmtId="4" fontId="11" fillId="20" borderId="28" xfId="0" applyNumberFormat="1" applyFont="1" applyFill="1" applyBorder="1" applyAlignment="1" applyProtection="1">
      <alignment horizontal="right"/>
    </xf>
    <xf numFmtId="10" fontId="11" fillId="8" borderId="21" xfId="2" applyNumberFormat="1" applyFont="1" applyFill="1" applyBorder="1" applyAlignment="1" applyProtection="1">
      <alignment horizontal="center" vertical="center"/>
    </xf>
    <xf numFmtId="0" fontId="5" fillId="19" borderId="37" xfId="0" applyFont="1" applyFill="1" applyBorder="1" applyAlignment="1" applyProtection="1">
      <alignment horizontal="center" vertical="center" wrapText="1"/>
    </xf>
    <xf numFmtId="4" fontId="11" fillId="15" borderId="47" xfId="0" applyNumberFormat="1" applyFont="1" applyFill="1" applyBorder="1" applyAlignment="1" applyProtection="1">
      <alignment horizontal="right"/>
    </xf>
    <xf numFmtId="2" fontId="10" fillId="7" borderId="23" xfId="0" applyNumberFormat="1" applyFont="1" applyFill="1" applyBorder="1" applyAlignment="1" applyProtection="1">
      <alignment horizontal="center" vertical="center" wrapText="1"/>
    </xf>
    <xf numFmtId="0" fontId="9" fillId="0" borderId="0" xfId="0" applyFont="1" applyBorder="1" applyAlignment="1" applyProtection="1">
      <alignment vertical="center" wrapText="1"/>
      <protection locked="0"/>
    </xf>
    <xf numFmtId="10" fontId="11" fillId="20" borderId="14" xfId="2" applyNumberFormat="1" applyFont="1" applyFill="1" applyBorder="1" applyAlignment="1" applyProtection="1">
      <alignment horizontal="center" vertical="center" wrapText="1"/>
    </xf>
    <xf numFmtId="0" fontId="10" fillId="8" borderId="29" xfId="0" applyFont="1" applyFill="1" applyBorder="1" applyAlignment="1" applyProtection="1">
      <alignment horizontal="left" vertical="center"/>
    </xf>
    <xf numFmtId="4" fontId="10" fillId="20" borderId="6" xfId="0" applyNumberFormat="1" applyFont="1" applyFill="1" applyBorder="1" applyProtection="1"/>
    <xf numFmtId="10" fontId="11" fillId="8" borderId="23" xfId="2" applyNumberFormat="1" applyFont="1" applyFill="1" applyBorder="1" applyAlignment="1" applyProtection="1">
      <alignment horizontal="center" vertical="center"/>
    </xf>
    <xf numFmtId="0" fontId="6" fillId="18" borderId="19" xfId="0" applyFont="1" applyFill="1" applyBorder="1" applyAlignment="1" applyProtection="1">
      <alignment horizontal="left"/>
    </xf>
    <xf numFmtId="2" fontId="10" fillId="7" borderId="73" xfId="0" applyNumberFormat="1" applyFont="1" applyFill="1" applyBorder="1" applyAlignment="1" applyProtection="1"/>
    <xf numFmtId="10" fontId="11" fillId="9" borderId="6" xfId="0" applyNumberFormat="1" applyFont="1" applyFill="1" applyBorder="1" applyAlignment="1" applyProtection="1">
      <alignment horizontal="center" vertical="center"/>
      <protection locked="0"/>
    </xf>
    <xf numFmtId="4" fontId="10" fillId="20" borderId="69" xfId="0" applyNumberFormat="1" applyFont="1" applyFill="1" applyBorder="1" applyAlignment="1" applyProtection="1">
      <alignment horizontal="center" vertical="center"/>
    </xf>
    <xf numFmtId="0" fontId="5" fillId="5" borderId="69" xfId="0" applyFont="1" applyFill="1" applyBorder="1" applyAlignment="1" applyProtection="1">
      <alignment horizontal="center" vertical="center"/>
    </xf>
    <xf numFmtId="49" fontId="5" fillId="10" borderId="69" xfId="0" applyNumberFormat="1" applyFont="1" applyFill="1" applyBorder="1" applyAlignment="1" applyProtection="1">
      <alignment vertical="center" wrapText="1"/>
    </xf>
    <xf numFmtId="1" fontId="11" fillId="9" borderId="0" xfId="0" applyNumberFormat="1" applyFont="1" applyFill="1" applyProtection="1">
      <protection locked="0"/>
    </xf>
    <xf numFmtId="0" fontId="6" fillId="5" borderId="75" xfId="0" applyFont="1" applyFill="1" applyBorder="1" applyAlignment="1" applyProtection="1">
      <alignment horizontal="left" vertical="center"/>
    </xf>
    <xf numFmtId="0" fontId="10" fillId="0" borderId="62" xfId="0" applyFont="1" applyFill="1" applyBorder="1" applyProtection="1">
      <protection locked="0"/>
    </xf>
    <xf numFmtId="0" fontId="6" fillId="5" borderId="36" xfId="0" applyFont="1" applyFill="1" applyBorder="1" applyAlignment="1" applyProtection="1">
      <alignment horizontal="left" vertical="center"/>
    </xf>
    <xf numFmtId="0" fontId="10" fillId="0" borderId="14" xfId="0" applyFont="1" applyFill="1" applyBorder="1" applyProtection="1">
      <protection locked="0"/>
    </xf>
    <xf numFmtId="4" fontId="11" fillId="7" borderId="6" xfId="2" applyNumberFormat="1" applyFont="1" applyFill="1" applyBorder="1" applyAlignment="1" applyProtection="1">
      <alignment horizontal="center" vertical="center"/>
    </xf>
    <xf numFmtId="4" fontId="16" fillId="8" borderId="33" xfId="0" applyNumberFormat="1" applyFont="1" applyFill="1" applyBorder="1" applyAlignment="1" applyProtection="1">
      <alignment horizontal="center" vertical="center"/>
    </xf>
    <xf numFmtId="0" fontId="10" fillId="7" borderId="62" xfId="0" applyFont="1" applyFill="1" applyBorder="1" applyProtection="1"/>
    <xf numFmtId="2" fontId="10" fillId="7" borderId="77" xfId="0" applyNumberFormat="1" applyFont="1" applyFill="1" applyBorder="1" applyProtection="1"/>
    <xf numFmtId="2" fontId="10" fillId="7" borderId="31" xfId="0" applyNumberFormat="1" applyFont="1" applyFill="1" applyBorder="1" applyProtection="1"/>
    <xf numFmtId="0" fontId="0" fillId="0" borderId="0" xfId="0" applyFill="1" applyAlignment="1" applyProtection="1">
      <alignment vertical="center"/>
      <protection locked="0"/>
    </xf>
    <xf numFmtId="4" fontId="11" fillId="9" borderId="14" xfId="0" applyNumberFormat="1" applyFont="1" applyFill="1" applyBorder="1" applyAlignment="1" applyProtection="1">
      <alignment horizontal="center" vertical="center"/>
      <protection locked="0"/>
    </xf>
    <xf numFmtId="4" fontId="11" fillId="9" borderId="11" xfId="0" applyNumberFormat="1" applyFont="1" applyFill="1" applyBorder="1" applyAlignment="1" applyProtection="1">
      <alignment horizontal="center" vertical="center"/>
      <protection locked="0"/>
    </xf>
    <xf numFmtId="4" fontId="16" fillId="9" borderId="11" xfId="0" applyNumberFormat="1" applyFont="1" applyFill="1" applyBorder="1" applyAlignment="1" applyProtection="1">
      <alignment horizontal="center" vertical="center"/>
      <protection locked="0"/>
    </xf>
    <xf numFmtId="10" fontId="11" fillId="9" borderId="34" xfId="2" applyNumberFormat="1" applyFont="1" applyFill="1" applyBorder="1" applyAlignment="1" applyProtection="1">
      <alignment horizontal="center" vertical="center"/>
      <protection locked="0"/>
    </xf>
    <xf numFmtId="10" fontId="16" fillId="9" borderId="26" xfId="2" applyNumberFormat="1" applyFont="1" applyFill="1" applyBorder="1" applyAlignment="1" applyProtection="1">
      <alignment horizontal="center" vertical="center"/>
      <protection locked="0"/>
    </xf>
    <xf numFmtId="10" fontId="9" fillId="9" borderId="12" xfId="2" applyNumberFormat="1" applyFont="1" applyFill="1" applyBorder="1" applyAlignment="1" applyProtection="1">
      <alignment horizontal="center" vertical="center"/>
      <protection locked="0"/>
    </xf>
    <xf numFmtId="4" fontId="16" fillId="9" borderId="21" xfId="0" applyNumberFormat="1" applyFont="1" applyFill="1" applyBorder="1" applyAlignment="1" applyProtection="1">
      <alignment horizontal="center" vertical="center"/>
      <protection locked="0"/>
    </xf>
    <xf numFmtId="4" fontId="16" fillId="9" borderId="14" xfId="0" applyNumberFormat="1" applyFont="1" applyFill="1" applyBorder="1" applyAlignment="1" applyProtection="1">
      <alignment horizontal="center" vertical="center"/>
      <protection locked="0"/>
    </xf>
    <xf numFmtId="10" fontId="3" fillId="0" borderId="0" xfId="2" applyNumberFormat="1" applyFont="1" applyFill="1" applyProtection="1">
      <protection locked="0"/>
    </xf>
    <xf numFmtId="4" fontId="3" fillId="0" borderId="0" xfId="2" applyNumberFormat="1" applyFont="1" applyFill="1" applyProtection="1">
      <protection locked="0"/>
    </xf>
    <xf numFmtId="4" fontId="5" fillId="5" borderId="50" xfId="0" applyNumberFormat="1" applyFont="1" applyFill="1" applyBorder="1" applyAlignment="1" applyProtection="1">
      <alignment horizontal="center" vertical="center" wrapText="1"/>
    </xf>
    <xf numFmtId="4" fontId="11" fillId="7" borderId="12" xfId="0" applyNumberFormat="1" applyFont="1" applyFill="1" applyBorder="1" applyAlignment="1" applyProtection="1">
      <alignment horizontal="center" vertical="center"/>
    </xf>
    <xf numFmtId="0" fontId="8" fillId="6" borderId="24" xfId="0" applyFont="1" applyFill="1" applyBorder="1" applyAlignment="1" applyProtection="1">
      <alignment horizontal="center" vertical="center"/>
    </xf>
    <xf numFmtId="2" fontId="10" fillId="7" borderId="18" xfId="0" applyNumberFormat="1" applyFont="1" applyFill="1" applyBorder="1" applyProtection="1"/>
    <xf numFmtId="4" fontId="5" fillId="5" borderId="2" xfId="0" applyNumberFormat="1" applyFont="1" applyFill="1" applyBorder="1" applyAlignment="1" applyProtection="1">
      <alignment horizontal="center" vertical="center" wrapText="1"/>
    </xf>
    <xf numFmtId="0" fontId="7" fillId="4" borderId="75" xfId="0" applyFont="1" applyFill="1" applyBorder="1" applyAlignment="1" applyProtection="1">
      <alignment horizontal="center" vertical="center" wrapText="1"/>
    </xf>
    <xf numFmtId="10" fontId="10" fillId="9" borderId="33" xfId="2" applyNumberFormat="1" applyFont="1" applyFill="1" applyBorder="1" applyAlignment="1" applyProtection="1">
      <alignment horizontal="right"/>
      <protection locked="0"/>
    </xf>
    <xf numFmtId="2" fontId="11" fillId="20" borderId="68" xfId="0" applyNumberFormat="1" applyFont="1" applyFill="1" applyBorder="1" applyAlignment="1" applyProtection="1">
      <alignment horizontal="center" vertical="center" wrapText="1"/>
    </xf>
    <xf numFmtId="10" fontId="10" fillId="20" borderId="76" xfId="0" applyNumberFormat="1" applyFont="1" applyFill="1" applyBorder="1" applyAlignment="1" applyProtection="1">
      <alignment horizontal="center" vertical="center"/>
    </xf>
    <xf numFmtId="0" fontId="12" fillId="0" borderId="0" xfId="0" applyFont="1" applyFill="1" applyBorder="1" applyAlignment="1" applyProtection="1">
      <alignment horizontal="left" vertical="center"/>
      <protection locked="0"/>
    </xf>
    <xf numFmtId="2" fontId="10" fillId="21" borderId="28" xfId="2" applyNumberFormat="1" applyFont="1" applyFill="1" applyBorder="1" applyAlignment="1" applyProtection="1">
      <alignment horizontal="right"/>
    </xf>
    <xf numFmtId="10" fontId="11" fillId="0" borderId="6" xfId="0" applyNumberFormat="1" applyFont="1" applyFill="1" applyBorder="1" applyAlignment="1" applyProtection="1">
      <alignment horizontal="center" vertical="center"/>
      <protection locked="0"/>
    </xf>
    <xf numFmtId="0" fontId="86" fillId="9" borderId="0" xfId="0" applyFont="1" applyFill="1" applyProtection="1">
      <protection locked="0"/>
    </xf>
    <xf numFmtId="1" fontId="6" fillId="2" borderId="52" xfId="0" applyNumberFormat="1" applyFont="1" applyFill="1" applyBorder="1" applyAlignment="1" applyProtection="1">
      <alignment vertical="center" wrapText="1"/>
    </xf>
    <xf numFmtId="4" fontId="10" fillId="20" borderId="10" xfId="0" applyNumberFormat="1" applyFont="1" applyFill="1" applyBorder="1" applyAlignment="1" applyProtection="1">
      <alignment horizontal="center" vertical="center"/>
    </xf>
    <xf numFmtId="10" fontId="84" fillId="7" borderId="6" xfId="0" applyNumberFormat="1" applyFont="1" applyFill="1" applyBorder="1" applyAlignment="1" applyProtection="1">
      <alignment horizontal="center" vertical="center"/>
    </xf>
    <xf numFmtId="3" fontId="9" fillId="8" borderId="63" xfId="0" applyNumberFormat="1" applyFont="1" applyFill="1" applyBorder="1" applyAlignment="1" applyProtection="1">
      <alignment horizontal="center" vertical="center"/>
    </xf>
    <xf numFmtId="4" fontId="0" fillId="0" borderId="0" xfId="0" applyNumberFormat="1" applyFill="1" applyBorder="1" applyAlignment="1" applyProtection="1">
      <alignment horizontal="center" wrapText="1"/>
      <protection locked="0"/>
    </xf>
    <xf numFmtId="49" fontId="5" fillId="5" borderId="20" xfId="0" applyNumberFormat="1" applyFont="1" applyFill="1" applyBorder="1" applyAlignment="1" applyProtection="1">
      <alignment horizontal="center" vertical="center" wrapText="1"/>
    </xf>
    <xf numFmtId="2" fontId="10" fillId="15" borderId="29" xfId="0" applyNumberFormat="1" applyFont="1" applyFill="1" applyBorder="1" applyAlignment="1" applyProtection="1">
      <alignment horizontal="center" vertical="center" wrapText="1"/>
    </xf>
    <xf numFmtId="1" fontId="7" fillId="19" borderId="100" xfId="0" applyNumberFormat="1" applyFont="1" applyFill="1" applyBorder="1" applyAlignment="1" applyProtection="1">
      <alignment vertical="center" wrapText="1"/>
    </xf>
    <xf numFmtId="0" fontId="6" fillId="5" borderId="40" xfId="0" applyFont="1" applyFill="1" applyBorder="1" applyProtection="1"/>
    <xf numFmtId="49" fontId="6" fillId="5" borderId="52" xfId="0" applyNumberFormat="1" applyFont="1" applyFill="1" applyBorder="1" applyAlignment="1" applyProtection="1">
      <alignment horizontal="left" vertical="center" wrapText="1"/>
    </xf>
    <xf numFmtId="49" fontId="6" fillId="10" borderId="96" xfId="0" applyNumberFormat="1" applyFont="1" applyFill="1" applyBorder="1" applyAlignment="1" applyProtection="1">
      <alignment vertical="center" wrapText="1"/>
    </xf>
    <xf numFmtId="4" fontId="11" fillId="7" borderId="73" xfId="0" applyNumberFormat="1" applyFont="1" applyFill="1" applyBorder="1" applyAlignment="1" applyProtection="1">
      <alignment horizontal="right"/>
    </xf>
    <xf numFmtId="10" fontId="38" fillId="7" borderId="26" xfId="0" applyNumberFormat="1" applyFont="1" applyFill="1" applyBorder="1" applyAlignment="1" applyProtection="1">
      <alignment horizontal="center" vertical="center"/>
    </xf>
    <xf numFmtId="1" fontId="7" fillId="2" borderId="17" xfId="0" applyNumberFormat="1" applyFont="1" applyFill="1" applyBorder="1" applyAlignment="1" applyProtection="1">
      <alignment vertical="center" wrapText="1"/>
    </xf>
    <xf numFmtId="4" fontId="11" fillId="7" borderId="28" xfId="0" applyNumberFormat="1" applyFont="1" applyFill="1" applyBorder="1" applyAlignment="1" applyProtection="1">
      <alignment horizontal="center" vertical="center"/>
    </xf>
    <xf numFmtId="0" fontId="8" fillId="6" borderId="20" xfId="0" applyFont="1" applyFill="1" applyBorder="1" applyAlignment="1" applyProtection="1">
      <alignment horizontal="center" vertical="center"/>
    </xf>
    <xf numFmtId="3" fontId="11" fillId="9" borderId="77" xfId="0" applyNumberFormat="1" applyFont="1" applyFill="1" applyBorder="1" applyAlignment="1" applyProtection="1">
      <alignment vertical="center"/>
      <protection locked="0"/>
    </xf>
    <xf numFmtId="0" fontId="5" fillId="3" borderId="47" xfId="0" applyFont="1" applyFill="1" applyBorder="1" applyAlignment="1" applyProtection="1">
      <alignment horizontal="center" vertical="center" wrapText="1" shrinkToFit="1"/>
    </xf>
    <xf numFmtId="2" fontId="10" fillId="7" borderId="16" xfId="0" applyNumberFormat="1" applyFont="1" applyFill="1" applyBorder="1" applyAlignment="1" applyProtection="1">
      <alignment horizontal="center" vertical="center" wrapText="1"/>
    </xf>
    <xf numFmtId="10" fontId="10" fillId="20" borderId="76" xfId="2" applyNumberFormat="1" applyFont="1" applyFill="1" applyBorder="1" applyAlignment="1" applyProtection="1">
      <alignment horizontal="center" vertical="center"/>
    </xf>
    <xf numFmtId="10" fontId="10" fillId="7" borderId="12" xfId="2" applyNumberFormat="1" applyFont="1" applyFill="1" applyBorder="1" applyAlignment="1" applyProtection="1">
      <alignment horizontal="right"/>
    </xf>
    <xf numFmtId="10" fontId="16" fillId="8" borderId="14" xfId="2" applyNumberFormat="1" applyFont="1" applyFill="1" applyBorder="1" applyAlignment="1" applyProtection="1">
      <alignment horizontal="center" vertical="center"/>
    </xf>
    <xf numFmtId="4" fontId="10" fillId="7" borderId="34" xfId="0" applyNumberFormat="1" applyFont="1" applyFill="1" applyBorder="1" applyProtection="1"/>
    <xf numFmtId="3" fontId="9" fillId="9" borderId="118" xfId="0" applyNumberFormat="1" applyFont="1" applyFill="1" applyBorder="1" applyAlignment="1" applyProtection="1">
      <alignment horizontal="center" vertical="center"/>
      <protection locked="0"/>
    </xf>
    <xf numFmtId="0" fontId="10" fillId="0" borderId="30" xfId="0" applyFont="1" applyFill="1" applyBorder="1" applyAlignment="1" applyProtection="1">
      <alignment horizontal="left" vertical="center"/>
      <protection locked="0"/>
    </xf>
    <xf numFmtId="1" fontId="7" fillId="2" borderId="30" xfId="0" applyNumberFormat="1" applyFont="1" applyFill="1" applyBorder="1" applyAlignment="1" applyProtection="1">
      <alignment horizontal="center" vertical="center" wrapText="1"/>
    </xf>
    <xf numFmtId="0" fontId="5" fillId="3" borderId="35" xfId="0" applyFont="1" applyFill="1" applyBorder="1" applyAlignment="1" applyProtection="1">
      <alignment horizontal="center" vertical="center"/>
    </xf>
    <xf numFmtId="4" fontId="16" fillId="8" borderId="11" xfId="0" applyNumberFormat="1" applyFont="1" applyFill="1" applyBorder="1" applyAlignment="1" applyProtection="1">
      <alignment horizontal="center" vertical="center" wrapText="1"/>
    </xf>
    <xf numFmtId="10" fontId="10" fillId="20" borderId="77" xfId="0" applyNumberFormat="1" applyFont="1" applyFill="1" applyBorder="1" applyAlignment="1" applyProtection="1">
      <alignment horizontal="center" vertical="center"/>
    </xf>
    <xf numFmtId="0" fontId="6" fillId="3" borderId="68" xfId="0" applyFont="1" applyFill="1" applyBorder="1" applyAlignment="1" applyProtection="1">
      <alignment horizontal="center"/>
    </xf>
    <xf numFmtId="2" fontId="10" fillId="7" borderId="68" xfId="0" applyNumberFormat="1" applyFont="1" applyFill="1" applyBorder="1" applyAlignment="1" applyProtection="1">
      <alignment horizontal="center" vertical="center" wrapText="1"/>
    </xf>
    <xf numFmtId="0" fontId="5" fillId="5" borderId="64" xfId="0" applyFont="1" applyFill="1" applyBorder="1" applyAlignment="1" applyProtection="1">
      <alignment horizontal="center" vertical="center" wrapText="1"/>
    </xf>
    <xf numFmtId="0" fontId="5" fillId="5" borderId="38" xfId="0" applyFont="1" applyFill="1" applyBorder="1" applyAlignment="1" applyProtection="1">
      <alignment horizontal="center" vertical="center"/>
    </xf>
    <xf numFmtId="2" fontId="10" fillId="7" borderId="37" xfId="0" applyNumberFormat="1" applyFont="1" applyFill="1" applyBorder="1" applyAlignment="1" applyProtection="1">
      <alignment horizontal="center" vertical="center" wrapText="1"/>
    </xf>
    <xf numFmtId="4" fontId="84" fillId="7" borderId="4" xfId="0" applyNumberFormat="1" applyFont="1" applyFill="1" applyBorder="1" applyAlignment="1" applyProtection="1">
      <alignment horizontal="center" vertical="center"/>
    </xf>
    <xf numFmtId="10" fontId="10" fillId="9" borderId="14" xfId="2" applyNumberFormat="1" applyFont="1" applyFill="1" applyBorder="1" applyAlignment="1" applyProtection="1">
      <alignment horizontal="right"/>
      <protection locked="0"/>
    </xf>
    <xf numFmtId="10" fontId="10" fillId="20" borderId="45" xfId="0" applyNumberFormat="1" applyFont="1" applyFill="1" applyBorder="1" applyAlignment="1" applyProtection="1">
      <alignment horizontal="center" vertical="center"/>
    </xf>
    <xf numFmtId="4" fontId="10" fillId="7" borderId="75" xfId="0" applyNumberFormat="1" applyFont="1" applyFill="1" applyBorder="1" applyProtection="1"/>
    <xf numFmtId="10" fontId="20" fillId="0" borderId="0" xfId="0" applyNumberFormat="1" applyFont="1" applyFill="1" applyAlignment="1" applyProtection="1">
      <alignment horizontal="center"/>
      <protection locked="0"/>
    </xf>
    <xf numFmtId="10" fontId="10" fillId="21" borderId="29" xfId="2" applyNumberFormat="1" applyFont="1" applyFill="1" applyBorder="1" applyAlignment="1" applyProtection="1">
      <alignment horizontal="right"/>
    </xf>
    <xf numFmtId="10" fontId="9" fillId="9" borderId="32" xfId="0" applyNumberFormat="1" applyFont="1" applyFill="1" applyBorder="1" applyAlignment="1" applyProtection="1">
      <alignment horizontal="center" vertical="center"/>
      <protection locked="0"/>
    </xf>
    <xf numFmtId="0" fontId="6" fillId="3" borderId="24" xfId="0" applyFont="1" applyFill="1" applyBorder="1" applyAlignment="1" applyProtection="1">
      <alignment horizontal="left" vertical="center" wrapText="1"/>
    </xf>
    <xf numFmtId="0" fontId="42" fillId="9" borderId="0" xfId="0" applyFont="1" applyFill="1" applyAlignment="1" applyProtection="1">
      <alignment horizontal="center"/>
      <protection locked="0"/>
    </xf>
    <xf numFmtId="10" fontId="16" fillId="7" borderId="11" xfId="0" applyNumberFormat="1" applyFont="1" applyFill="1" applyBorder="1" applyAlignment="1" applyProtection="1">
      <alignment horizontal="center" vertical="center" wrapText="1"/>
    </xf>
    <xf numFmtId="10" fontId="11" fillId="0" borderId="16" xfId="0" applyNumberFormat="1" applyFont="1" applyFill="1" applyBorder="1" applyAlignment="1" applyProtection="1">
      <alignment horizontal="center" vertical="center"/>
      <protection locked="0"/>
    </xf>
    <xf numFmtId="4" fontId="11" fillId="8" borderId="30" xfId="0" applyNumberFormat="1" applyFont="1" applyFill="1" applyBorder="1" applyAlignment="1" applyProtection="1">
      <alignment horizontal="center"/>
    </xf>
    <xf numFmtId="0" fontId="79" fillId="0" borderId="0" xfId="0" applyNumberFormat="1" applyFont="1" applyProtection="1"/>
    <xf numFmtId="2" fontId="10" fillId="15" borderId="6" xfId="0" applyNumberFormat="1" applyFont="1" applyFill="1" applyBorder="1" applyAlignment="1" applyProtection="1">
      <alignment horizontal="center" vertical="center" wrapText="1"/>
    </xf>
    <xf numFmtId="10" fontId="5" fillId="5" borderId="21" xfId="2" applyNumberFormat="1" applyFont="1" applyFill="1" applyBorder="1" applyAlignment="1" applyProtection="1">
      <alignment vertical="center" wrapText="1"/>
    </xf>
    <xf numFmtId="4" fontId="10" fillId="7" borderId="51" xfId="0" applyNumberFormat="1" applyFont="1" applyFill="1" applyBorder="1" applyAlignment="1" applyProtection="1">
      <alignment horizontal="center" vertical="center"/>
    </xf>
    <xf numFmtId="0" fontId="10" fillId="0" borderId="10" xfId="0" applyFont="1" applyBorder="1" applyProtection="1">
      <protection locked="0"/>
    </xf>
    <xf numFmtId="4" fontId="38" fillId="7" borderId="11" xfId="2" applyNumberFormat="1" applyFont="1" applyFill="1" applyBorder="1" applyAlignment="1" applyProtection="1">
      <alignment horizontal="center" vertical="center"/>
    </xf>
    <xf numFmtId="0" fontId="36" fillId="0" borderId="0" xfId="0" applyFont="1" applyFill="1" applyProtection="1">
      <protection locked="0"/>
    </xf>
    <xf numFmtId="4" fontId="9" fillId="8" borderId="28" xfId="2" applyNumberFormat="1" applyFont="1" applyFill="1" applyBorder="1" applyAlignment="1" applyProtection="1">
      <alignment horizontal="center" vertical="center"/>
    </xf>
    <xf numFmtId="3" fontId="11" fillId="0" borderId="29" xfId="0" applyNumberFormat="1" applyFont="1" applyFill="1" applyBorder="1" applyAlignment="1" applyProtection="1">
      <alignment vertical="center"/>
      <protection locked="0"/>
    </xf>
    <xf numFmtId="165" fontId="0" fillId="0" borderId="0" xfId="1" applyNumberFormat="1" applyFont="1" applyProtection="1">
      <protection locked="0"/>
    </xf>
    <xf numFmtId="10" fontId="9" fillId="8" borderId="28" xfId="0" applyNumberFormat="1" applyFont="1" applyFill="1" applyBorder="1" applyAlignment="1" applyProtection="1">
      <alignment horizontal="center" vertical="center"/>
    </xf>
    <xf numFmtId="4" fontId="10" fillId="9" borderId="26" xfId="0" applyNumberFormat="1" applyFont="1" applyFill="1" applyBorder="1" applyProtection="1">
      <protection locked="0"/>
    </xf>
    <xf numFmtId="0" fontId="5" fillId="5" borderId="24" xfId="0" applyNumberFormat="1" applyFont="1" applyFill="1" applyBorder="1" applyAlignment="1" applyProtection="1">
      <alignment horizontal="center" vertical="center" wrapText="1"/>
    </xf>
    <xf numFmtId="17" fontId="8" fillId="4" borderId="53" xfId="0" applyNumberFormat="1" applyFont="1" applyFill="1" applyBorder="1" applyAlignment="1" applyProtection="1">
      <alignment horizontal="center" vertical="center" wrapText="1"/>
    </xf>
    <xf numFmtId="4" fontId="10" fillId="20" borderId="61" xfId="0" applyNumberFormat="1" applyFont="1" applyFill="1" applyBorder="1" applyProtection="1"/>
    <xf numFmtId="2" fontId="84" fillId="7" borderId="11" xfId="0" applyNumberFormat="1" applyFont="1" applyFill="1" applyBorder="1" applyAlignment="1" applyProtection="1">
      <alignment horizontal="center" vertical="center"/>
    </xf>
    <xf numFmtId="0" fontId="10" fillId="8" borderId="69" xfId="0" applyFont="1" applyFill="1" applyBorder="1" applyProtection="1"/>
    <xf numFmtId="10" fontId="10" fillId="21" borderId="27" xfId="2" applyNumberFormat="1" applyFont="1" applyFill="1" applyBorder="1" applyAlignment="1" applyProtection="1">
      <alignment horizontal="right"/>
    </xf>
    <xf numFmtId="0" fontId="6" fillId="3" borderId="68" xfId="0" applyFont="1" applyFill="1" applyBorder="1" applyAlignment="1" applyProtection="1">
      <alignment horizontal="left" vertical="center" wrapText="1"/>
    </xf>
    <xf numFmtId="0" fontId="6" fillId="3" borderId="101" xfId="0" applyFont="1" applyFill="1" applyBorder="1" applyAlignment="1" applyProtection="1">
      <alignment vertical="center" wrapText="1"/>
    </xf>
    <xf numFmtId="10" fontId="0" fillId="0" borderId="0" xfId="0" applyNumberFormat="1" applyFont="1" applyFill="1" applyBorder="1" applyProtection="1">
      <protection locked="0"/>
    </xf>
    <xf numFmtId="49" fontId="5" fillId="10" borderId="71" xfId="0" applyNumberFormat="1" applyFont="1" applyFill="1" applyBorder="1" applyAlignment="1" applyProtection="1">
      <alignment vertical="center" wrapText="1"/>
    </xf>
    <xf numFmtId="2" fontId="10" fillId="7" borderId="78" xfId="0" applyNumberFormat="1" applyFont="1" applyFill="1" applyBorder="1" applyAlignment="1" applyProtection="1">
      <alignment horizontal="center" vertical="center" wrapText="1"/>
    </xf>
    <xf numFmtId="10" fontId="10" fillId="9" borderId="28" xfId="2" applyNumberFormat="1" applyFont="1" applyFill="1" applyBorder="1" applyAlignment="1" applyProtection="1">
      <alignment horizontal="right"/>
      <protection locked="0"/>
    </xf>
    <xf numFmtId="2" fontId="10" fillId="7" borderId="15" xfId="0" applyNumberFormat="1" applyFont="1" applyFill="1" applyBorder="1" applyAlignment="1" applyProtection="1">
      <alignment horizontal="center" vertical="center" wrapText="1"/>
    </xf>
    <xf numFmtId="4" fontId="11" fillId="7" borderId="11" xfId="0" applyNumberFormat="1" applyFont="1" applyFill="1" applyBorder="1" applyAlignment="1" applyProtection="1">
      <alignment horizontal="center" vertical="center"/>
    </xf>
    <xf numFmtId="4" fontId="11" fillId="7" borderId="131" xfId="0" applyNumberFormat="1" applyFont="1" applyFill="1" applyBorder="1" applyAlignment="1" applyProtection="1">
      <alignment horizontal="right"/>
    </xf>
    <xf numFmtId="4" fontId="9" fillId="8" borderId="62" xfId="0" applyNumberFormat="1" applyFont="1" applyFill="1" applyBorder="1" applyAlignment="1" applyProtection="1">
      <alignment horizontal="center" vertical="center"/>
    </xf>
    <xf numFmtId="1" fontId="5" fillId="2" borderId="131" xfId="0" applyNumberFormat="1" applyFont="1" applyFill="1" applyBorder="1" applyAlignment="1" applyProtection="1">
      <alignment horizontal="center" vertical="center" wrapText="1"/>
    </xf>
    <xf numFmtId="4" fontId="11" fillId="15" borderId="34" xfId="0" applyNumberFormat="1" applyFont="1" applyFill="1" applyBorder="1" applyProtection="1"/>
    <xf numFmtId="0" fontId="5" fillId="3" borderId="48" xfId="0" quotePrefix="1" applyFont="1" applyFill="1" applyBorder="1" applyAlignment="1" applyProtection="1">
      <alignment horizontal="center" vertical="center" wrapText="1"/>
    </xf>
    <xf numFmtId="2" fontId="11" fillId="7" borderId="78" xfId="0" applyNumberFormat="1" applyFont="1" applyFill="1" applyBorder="1" applyAlignment="1" applyProtection="1">
      <alignment horizontal="center" vertical="center" wrapText="1"/>
    </xf>
    <xf numFmtId="10" fontId="10" fillId="9" borderId="11" xfId="2" applyNumberFormat="1" applyFont="1" applyFill="1" applyBorder="1" applyProtection="1">
      <protection locked="0"/>
    </xf>
    <xf numFmtId="10" fontId="11" fillId="20" borderId="52" xfId="2" applyNumberFormat="1" applyFont="1" applyFill="1" applyBorder="1" applyAlignment="1" applyProtection="1">
      <alignment horizontal="center" vertical="center" wrapText="1"/>
    </xf>
    <xf numFmtId="0" fontId="16" fillId="9" borderId="0" xfId="0" applyFont="1" applyFill="1" applyBorder="1" applyAlignment="1" applyProtection="1">
      <alignment vertical="top"/>
      <protection locked="0"/>
    </xf>
    <xf numFmtId="10" fontId="10" fillId="7" borderId="26" xfId="2" applyNumberFormat="1" applyFont="1" applyFill="1" applyBorder="1" applyAlignment="1" applyProtection="1">
      <alignment horizontal="right"/>
    </xf>
    <xf numFmtId="2" fontId="9" fillId="8" borderId="28" xfId="2" quotePrefix="1" applyNumberFormat="1" applyFont="1" applyFill="1" applyBorder="1" applyAlignment="1" applyProtection="1">
      <alignment horizontal="center" vertical="center"/>
    </xf>
    <xf numFmtId="0" fontId="6" fillId="18" borderId="63" xfId="0" applyFont="1" applyFill="1" applyBorder="1" applyAlignment="1" applyProtection="1">
      <alignment horizontal="left"/>
    </xf>
    <xf numFmtId="4" fontId="10" fillId="8" borderId="26" xfId="0" applyNumberFormat="1" applyFont="1" applyFill="1" applyBorder="1" applyProtection="1"/>
    <xf numFmtId="10" fontId="10" fillId="7" borderId="75" xfId="0" applyNumberFormat="1" applyFont="1" applyFill="1" applyBorder="1" applyAlignment="1" applyProtection="1">
      <alignment horizontal="center" vertical="center"/>
    </xf>
    <xf numFmtId="10" fontId="5" fillId="10" borderId="46" xfId="0" applyNumberFormat="1" applyFont="1" applyFill="1" applyBorder="1" applyAlignment="1" applyProtection="1">
      <alignment horizontal="center" vertical="center" wrapText="1"/>
    </xf>
    <xf numFmtId="0" fontId="12" fillId="9" borderId="0" xfId="0" applyFont="1" applyFill="1" applyAlignment="1" applyProtection="1"/>
    <xf numFmtId="10" fontId="10" fillId="20" borderId="11" xfId="0" applyNumberFormat="1" applyFont="1" applyFill="1" applyBorder="1" applyAlignment="1" applyProtection="1">
      <alignment horizontal="center" vertical="center"/>
    </xf>
    <xf numFmtId="0" fontId="10" fillId="9" borderId="50" xfId="0" applyFont="1" applyFill="1" applyBorder="1" applyAlignment="1" applyProtection="1">
      <alignment horizontal="right"/>
    </xf>
    <xf numFmtId="0" fontId="0" fillId="0" borderId="2" xfId="0" applyBorder="1" applyProtection="1">
      <protection locked="0"/>
    </xf>
    <xf numFmtId="2" fontId="10" fillId="9" borderId="32" xfId="2" applyNumberFormat="1" applyFont="1" applyFill="1" applyBorder="1" applyAlignment="1" applyProtection="1">
      <alignment horizontal="right"/>
      <protection locked="0"/>
    </xf>
    <xf numFmtId="0" fontId="10" fillId="9" borderId="66" xfId="0" applyFont="1" applyFill="1" applyBorder="1" applyProtection="1">
      <protection locked="0"/>
    </xf>
    <xf numFmtId="0" fontId="10" fillId="0" borderId="16" xfId="0" applyFont="1" applyFill="1" applyBorder="1" applyProtection="1">
      <protection locked="0"/>
    </xf>
    <xf numFmtId="2" fontId="11" fillId="8" borderId="11" xfId="0" applyNumberFormat="1" applyFont="1" applyFill="1" applyBorder="1" applyAlignment="1" applyProtection="1">
      <alignment horizontal="center" vertical="center"/>
    </xf>
    <xf numFmtId="0" fontId="7" fillId="4" borderId="48" xfId="0" applyFont="1" applyFill="1" applyBorder="1" applyAlignment="1" applyProtection="1">
      <alignment horizontal="center" vertical="center" wrapText="1"/>
    </xf>
    <xf numFmtId="4" fontId="10" fillId="9" borderId="16" xfId="0" applyNumberFormat="1" applyFont="1" applyFill="1" applyBorder="1" applyProtection="1">
      <protection locked="0"/>
    </xf>
    <xf numFmtId="49" fontId="6" fillId="5" borderId="4" xfId="0" applyNumberFormat="1" applyFont="1" applyFill="1" applyBorder="1" applyAlignment="1" applyProtection="1">
      <alignment horizontal="left" vertical="center" wrapText="1"/>
    </xf>
    <xf numFmtId="4" fontId="10" fillId="9" borderId="12" xfId="0" applyNumberFormat="1" applyFont="1" applyFill="1" applyBorder="1" applyProtection="1">
      <protection locked="0"/>
    </xf>
    <xf numFmtId="0" fontId="6" fillId="3" borderId="74" xfId="0" applyFont="1" applyFill="1" applyBorder="1" applyAlignment="1" applyProtection="1">
      <alignment horizontal="left" vertical="center" wrapText="1"/>
    </xf>
    <xf numFmtId="4" fontId="10" fillId="8" borderId="96" xfId="0" applyNumberFormat="1" applyFont="1" applyFill="1" applyBorder="1" applyProtection="1"/>
    <xf numFmtId="10" fontId="11" fillId="0" borderId="0" xfId="0" applyNumberFormat="1" applyFont="1" applyFill="1" applyAlignment="1" applyProtection="1">
      <alignment horizontal="center"/>
      <protection locked="0"/>
    </xf>
    <xf numFmtId="4" fontId="10" fillId="7" borderId="28" xfId="0" applyNumberFormat="1" applyFont="1" applyFill="1" applyBorder="1" applyProtection="1"/>
    <xf numFmtId="0" fontId="11" fillId="9" borderId="0" xfId="0" applyFont="1" applyFill="1" applyBorder="1" applyProtection="1">
      <protection locked="0"/>
    </xf>
    <xf numFmtId="4" fontId="10" fillId="20" borderId="14" xfId="0" applyNumberFormat="1" applyFont="1" applyFill="1" applyBorder="1" applyAlignment="1" applyProtection="1">
      <alignment horizontal="center" vertical="center"/>
    </xf>
    <xf numFmtId="10" fontId="16" fillId="7" borderId="6" xfId="0" applyNumberFormat="1" applyFont="1" applyFill="1" applyBorder="1" applyAlignment="1" applyProtection="1">
      <alignment horizontal="center" vertical="center"/>
    </xf>
    <xf numFmtId="0" fontId="6" fillId="5" borderId="68" xfId="0" applyFont="1" applyFill="1" applyBorder="1" applyAlignment="1" applyProtection="1">
      <alignment horizontal="center" vertical="center"/>
    </xf>
    <xf numFmtId="10" fontId="11" fillId="0" borderId="11" xfId="0" applyNumberFormat="1" applyFont="1" applyFill="1" applyBorder="1" applyAlignment="1" applyProtection="1">
      <alignment horizontal="center" vertical="center" wrapText="1"/>
      <protection locked="0"/>
    </xf>
    <xf numFmtId="4" fontId="0" fillId="0" borderId="0" xfId="0" applyNumberFormat="1" applyFill="1" applyAlignment="1" applyProtection="1">
      <alignment horizontal="center"/>
      <protection locked="0"/>
    </xf>
    <xf numFmtId="49" fontId="6" fillId="5" borderId="76" xfId="0" applyNumberFormat="1" applyFont="1" applyFill="1" applyBorder="1" applyAlignment="1" applyProtection="1">
      <alignment horizontal="left" vertical="center" wrapText="1"/>
    </xf>
    <xf numFmtId="1" fontId="7" fillId="19" borderId="40" xfId="0" applyNumberFormat="1" applyFont="1" applyFill="1" applyBorder="1" applyAlignment="1" applyProtection="1">
      <alignment vertical="center" wrapText="1"/>
    </xf>
    <xf numFmtId="0" fontId="10" fillId="7" borderId="24" xfId="0" applyFont="1" applyFill="1" applyBorder="1" applyAlignment="1" applyProtection="1">
      <alignment horizontal="center" vertical="center" wrapText="1"/>
    </xf>
    <xf numFmtId="0" fontId="10" fillId="9" borderId="69" xfId="0" applyFont="1" applyFill="1" applyBorder="1" applyProtection="1">
      <protection locked="0"/>
    </xf>
    <xf numFmtId="4" fontId="11" fillId="15" borderId="14" xfId="0" applyNumberFormat="1" applyFont="1" applyFill="1" applyBorder="1" applyAlignment="1" applyProtection="1">
      <alignment horizontal="right"/>
    </xf>
    <xf numFmtId="4" fontId="38" fillId="7" borderId="4" xfId="0" applyNumberFormat="1" applyFont="1" applyFill="1" applyBorder="1" applyAlignment="1" applyProtection="1">
      <alignment horizontal="center" vertical="center"/>
    </xf>
    <xf numFmtId="1" fontId="5" fillId="2" borderId="28" xfId="0" applyNumberFormat="1" applyFont="1" applyFill="1" applyBorder="1" applyAlignment="1" applyProtection="1">
      <alignment horizontal="center" vertical="center" wrapText="1"/>
    </xf>
    <xf numFmtId="0" fontId="21" fillId="9" borderId="0" xfId="0" applyFont="1" applyFill="1" applyProtection="1">
      <protection locked="0"/>
    </xf>
    <xf numFmtId="0" fontId="5" fillId="3" borderId="46" xfId="0" applyFont="1" applyFill="1" applyBorder="1" applyAlignment="1" applyProtection="1">
      <alignment horizontal="center" vertical="center" wrapText="1" shrinkToFit="1"/>
    </xf>
    <xf numFmtId="2" fontId="11" fillId="20" borderId="6" xfId="0" applyNumberFormat="1" applyFont="1" applyFill="1" applyBorder="1" applyAlignment="1" applyProtection="1">
      <alignment horizontal="center" vertical="center"/>
    </xf>
    <xf numFmtId="10" fontId="10" fillId="20" borderId="75" xfId="2" applyNumberFormat="1" applyFont="1" applyFill="1" applyBorder="1" applyAlignment="1" applyProtection="1">
      <alignment horizontal="center" vertical="center"/>
    </xf>
    <xf numFmtId="10" fontId="10" fillId="7" borderId="73" xfId="2" applyNumberFormat="1" applyFont="1" applyFill="1" applyBorder="1" applyAlignment="1" applyProtection="1">
      <alignment horizontal="right"/>
    </xf>
    <xf numFmtId="4" fontId="38" fillId="7" borderId="6" xfId="0" applyNumberFormat="1" applyFont="1" applyFill="1" applyBorder="1" applyAlignment="1" applyProtection="1">
      <alignment horizontal="center" vertical="center"/>
    </xf>
    <xf numFmtId="10" fontId="10" fillId="7" borderId="33" xfId="2" applyNumberFormat="1" applyFont="1" applyFill="1" applyBorder="1" applyAlignment="1" applyProtection="1">
      <alignment horizontal="right"/>
    </xf>
    <xf numFmtId="3" fontId="9" fillId="9" borderId="100" xfId="0" applyNumberFormat="1" applyFont="1" applyFill="1" applyBorder="1" applyAlignment="1" applyProtection="1">
      <alignment horizontal="center" vertical="center"/>
      <protection locked="0"/>
    </xf>
    <xf numFmtId="1" fontId="7" fillId="2" borderId="72" xfId="0" applyNumberFormat="1" applyFont="1" applyFill="1" applyBorder="1" applyAlignment="1" applyProtection="1">
      <alignment horizontal="center" vertical="center" wrapText="1"/>
    </xf>
    <xf numFmtId="4" fontId="10" fillId="20" borderId="76" xfId="0" applyNumberFormat="1" applyFont="1" applyFill="1" applyBorder="1" applyAlignment="1" applyProtection="1">
      <alignment horizontal="center" vertical="center"/>
    </xf>
    <xf numFmtId="1" fontId="5" fillId="3" borderId="96" xfId="0" applyNumberFormat="1" applyFont="1" applyFill="1" applyBorder="1" applyAlignment="1" applyProtection="1">
      <alignment horizontal="center" vertical="center"/>
    </xf>
    <xf numFmtId="4" fontId="11" fillId="8" borderId="34" xfId="0" applyNumberFormat="1" applyFont="1" applyFill="1" applyBorder="1" applyAlignment="1" applyProtection="1">
      <alignment horizontal="center" vertical="center"/>
    </xf>
    <xf numFmtId="0" fontId="5" fillId="5" borderId="58" xfId="0" applyFont="1" applyFill="1" applyBorder="1" applyAlignment="1" applyProtection="1">
      <alignment vertical="center"/>
    </xf>
    <xf numFmtId="4" fontId="11" fillId="9" borderId="34" xfId="0" applyNumberFormat="1" applyFont="1" applyFill="1" applyBorder="1" applyAlignment="1" applyProtection="1">
      <alignment horizontal="center" vertical="center"/>
      <protection locked="0"/>
    </xf>
    <xf numFmtId="10" fontId="6" fillId="10" borderId="94" xfId="2" applyNumberFormat="1" applyFont="1" applyFill="1" applyBorder="1" applyAlignment="1" applyProtection="1">
      <alignment horizontal="left" vertical="center" wrapText="1"/>
    </xf>
    <xf numFmtId="4" fontId="11" fillId="8" borderId="30" xfId="0" applyNumberFormat="1" applyFont="1" applyFill="1" applyBorder="1" applyAlignment="1" applyProtection="1">
      <alignment horizontal="center" vertical="center" wrapText="1"/>
    </xf>
    <xf numFmtId="2" fontId="10" fillId="20" borderId="11" xfId="0" applyNumberFormat="1" applyFont="1" applyFill="1" applyBorder="1" applyAlignment="1" applyProtection="1">
      <alignment horizontal="center" vertical="center" wrapText="1"/>
    </xf>
    <xf numFmtId="0" fontId="5" fillId="5" borderId="16" xfId="0" applyFont="1" applyFill="1" applyBorder="1" applyAlignment="1" applyProtection="1">
      <alignment horizontal="center" vertical="center" wrapText="1"/>
    </xf>
    <xf numFmtId="10" fontId="10" fillId="9" borderId="32" xfId="2" applyNumberFormat="1" applyFont="1" applyFill="1" applyBorder="1" applyAlignment="1" applyProtection="1">
      <alignment horizontal="right"/>
      <protection locked="0"/>
    </xf>
    <xf numFmtId="2" fontId="11" fillId="20" borderId="49" xfId="0" applyNumberFormat="1" applyFont="1" applyFill="1" applyBorder="1" applyAlignment="1" applyProtection="1">
      <alignment horizontal="center" vertical="center" wrapText="1"/>
    </xf>
    <xf numFmtId="10" fontId="16" fillId="7" borderId="11" xfId="2" applyNumberFormat="1" applyFont="1" applyFill="1" applyBorder="1" applyAlignment="1" applyProtection="1">
      <alignment horizontal="center" vertical="center"/>
    </xf>
    <xf numFmtId="1" fontId="7" fillId="2" borderId="11" xfId="0" applyNumberFormat="1" applyFont="1" applyFill="1" applyBorder="1" applyAlignment="1" applyProtection="1">
      <alignment vertical="center" wrapText="1"/>
    </xf>
    <xf numFmtId="4" fontId="11" fillId="15" borderId="31" xfId="0" applyNumberFormat="1" applyFont="1" applyFill="1" applyBorder="1" applyAlignment="1" applyProtection="1">
      <alignment horizontal="center" vertical="center" wrapText="1"/>
    </xf>
    <xf numFmtId="49" fontId="6" fillId="5" borderId="68" xfId="0" applyNumberFormat="1" applyFont="1" applyFill="1" applyBorder="1" applyAlignment="1" applyProtection="1">
      <alignment horizontal="left" vertical="center" wrapText="1"/>
    </xf>
    <xf numFmtId="10" fontId="10" fillId="9" borderId="79" xfId="2" applyNumberFormat="1" applyFont="1" applyFill="1" applyBorder="1" applyAlignment="1" applyProtection="1">
      <alignment horizontal="right"/>
      <protection locked="0"/>
    </xf>
    <xf numFmtId="2" fontId="9" fillId="15" borderId="41" xfId="2" applyNumberFormat="1" applyFont="1" applyFill="1" applyBorder="1" applyAlignment="1" applyProtection="1">
      <alignment horizontal="center" vertical="center" wrapText="1"/>
    </xf>
    <xf numFmtId="4" fontId="10" fillId="7" borderId="12" xfId="0" applyNumberFormat="1" applyFont="1" applyFill="1" applyBorder="1" applyProtection="1"/>
    <xf numFmtId="0" fontId="17" fillId="0" borderId="0" xfId="0" applyFont="1" applyFill="1" applyAlignment="1" applyProtection="1">
      <protection locked="0"/>
    </xf>
    <xf numFmtId="0" fontId="6" fillId="10" borderId="92" xfId="0" applyFont="1" applyFill="1" applyBorder="1" applyProtection="1"/>
    <xf numFmtId="0" fontId="10" fillId="0" borderId="27" xfId="0" applyFont="1" applyFill="1" applyBorder="1" applyAlignment="1" applyProtection="1">
      <alignment horizontal="left" vertical="center"/>
      <protection locked="0"/>
    </xf>
    <xf numFmtId="1" fontId="7" fillId="2" borderId="10" xfId="0" applyNumberFormat="1" applyFont="1" applyFill="1" applyBorder="1" applyAlignment="1" applyProtection="1">
      <alignment horizontal="center" vertical="center" wrapText="1"/>
    </xf>
    <xf numFmtId="4" fontId="19" fillId="20" borderId="41" xfId="0" applyNumberFormat="1" applyFont="1" applyFill="1" applyBorder="1" applyAlignment="1" applyProtection="1">
      <alignment horizontal="center" vertical="center"/>
    </xf>
    <xf numFmtId="3" fontId="11" fillId="15" borderId="43" xfId="0" applyNumberFormat="1" applyFont="1" applyFill="1" applyBorder="1" applyAlignment="1" applyProtection="1">
      <alignment horizontal="center" vertical="center"/>
    </xf>
    <xf numFmtId="4" fontId="16" fillId="8" borderId="34" xfId="0" applyNumberFormat="1" applyFont="1" applyFill="1" applyBorder="1" applyAlignment="1" applyProtection="1">
      <alignment horizontal="center" vertical="center"/>
    </xf>
    <xf numFmtId="1" fontId="5" fillId="3" borderId="42" xfId="0" applyNumberFormat="1" applyFont="1" applyFill="1" applyBorder="1" applyAlignment="1" applyProtection="1">
      <alignment horizontal="center" vertical="center"/>
    </xf>
    <xf numFmtId="0" fontId="0" fillId="0" borderId="0" xfId="0" applyFill="1" applyBorder="1" applyAlignment="1" applyProtection="1">
      <alignment wrapText="1"/>
      <protection locked="0"/>
    </xf>
    <xf numFmtId="0" fontId="0" fillId="0" borderId="0" xfId="0" applyFill="1" applyBorder="1" applyProtection="1">
      <protection locked="0"/>
    </xf>
    <xf numFmtId="4" fontId="11" fillId="8" borderId="4" xfId="0" applyNumberFormat="1" applyFont="1" applyFill="1" applyBorder="1" applyAlignment="1" applyProtection="1">
      <alignment horizontal="center"/>
    </xf>
    <xf numFmtId="1" fontId="7" fillId="19" borderId="1" xfId="0" applyNumberFormat="1" applyFont="1" applyFill="1" applyBorder="1" applyAlignment="1" applyProtection="1">
      <alignment vertical="center" wrapText="1"/>
    </xf>
    <xf numFmtId="0" fontId="5" fillId="5" borderId="30" xfId="0" applyFont="1" applyFill="1" applyBorder="1" applyAlignment="1" applyProtection="1">
      <alignment vertical="center" wrapText="1"/>
    </xf>
    <xf numFmtId="49" fontId="6" fillId="10" borderId="45" xfId="0" applyNumberFormat="1" applyFont="1" applyFill="1" applyBorder="1" applyAlignment="1" applyProtection="1">
      <alignment vertical="center" wrapText="1"/>
    </xf>
    <xf numFmtId="0" fontId="10" fillId="0" borderId="6" xfId="0" applyFont="1" applyBorder="1" applyProtection="1">
      <protection locked="0"/>
    </xf>
    <xf numFmtId="10" fontId="38" fillId="7" borderId="6" xfId="2" applyNumberFormat="1" applyFont="1" applyFill="1" applyBorder="1" applyAlignment="1" applyProtection="1">
      <alignment horizontal="center" vertical="center"/>
    </xf>
    <xf numFmtId="4" fontId="9" fillId="7" borderId="29" xfId="2" applyNumberFormat="1" applyFont="1" applyFill="1" applyBorder="1" applyAlignment="1" applyProtection="1">
      <alignment horizontal="center" vertical="center"/>
    </xf>
    <xf numFmtId="1" fontId="6" fillId="2" borderId="13" xfId="0" applyNumberFormat="1" applyFont="1" applyFill="1" applyBorder="1" applyAlignment="1" applyProtection="1">
      <alignment vertical="center" wrapText="1"/>
    </xf>
    <xf numFmtId="0" fontId="6" fillId="5" borderId="57" xfId="0" applyFont="1" applyFill="1" applyBorder="1" applyAlignment="1" applyProtection="1">
      <alignment horizontal="center" vertical="center"/>
    </xf>
    <xf numFmtId="0" fontId="6" fillId="5" borderId="0" xfId="0" applyFont="1" applyFill="1" applyBorder="1" applyAlignment="1" applyProtection="1">
      <alignment horizontal="left" vertical="center"/>
    </xf>
    <xf numFmtId="10" fontId="11" fillId="7" borderId="16" xfId="0" applyNumberFormat="1" applyFont="1" applyFill="1" applyBorder="1" applyAlignment="1" applyProtection="1">
      <alignment horizontal="center" vertical="center"/>
    </xf>
    <xf numFmtId="10" fontId="10" fillId="9" borderId="11" xfId="2" applyNumberFormat="1" applyFont="1" applyFill="1" applyBorder="1" applyAlignment="1" applyProtection="1">
      <alignment horizontal="right"/>
      <protection locked="0"/>
    </xf>
    <xf numFmtId="10" fontId="11" fillId="20" borderId="70" xfId="2" applyNumberFormat="1" applyFont="1" applyFill="1" applyBorder="1" applyAlignment="1" applyProtection="1">
      <alignment horizontal="center" vertical="center" wrapText="1"/>
    </xf>
    <xf numFmtId="0" fontId="10" fillId="8" borderId="34" xfId="0" applyFont="1" applyFill="1" applyBorder="1" applyAlignment="1" applyProtection="1">
      <alignment horizontal="left" vertical="center"/>
    </xf>
    <xf numFmtId="2" fontId="10" fillId="7" borderId="29" xfId="0" applyNumberFormat="1" applyFont="1" applyFill="1" applyBorder="1" applyAlignment="1" applyProtection="1"/>
    <xf numFmtId="2" fontId="11" fillId="8" borderId="11" xfId="2" applyNumberFormat="1" applyFont="1" applyFill="1" applyBorder="1" applyAlignment="1" applyProtection="1">
      <alignment horizontal="center" vertical="center"/>
    </xf>
    <xf numFmtId="0" fontId="10" fillId="8" borderId="26" xfId="0" applyFont="1" applyFill="1" applyBorder="1" applyProtection="1"/>
    <xf numFmtId="4" fontId="10" fillId="8" borderId="16" xfId="0" applyNumberFormat="1" applyFont="1" applyFill="1" applyBorder="1" applyProtection="1"/>
    <xf numFmtId="0" fontId="11" fillId="9" borderId="10" xfId="0" applyFont="1" applyFill="1" applyBorder="1" applyProtection="1">
      <protection locked="0"/>
    </xf>
    <xf numFmtId="4" fontId="10" fillId="20" borderId="72" xfId="0" applyNumberFormat="1" applyFont="1" applyFill="1" applyBorder="1" applyAlignment="1" applyProtection="1">
      <alignment horizontal="center" vertical="center"/>
    </xf>
    <xf numFmtId="0" fontId="21" fillId="7" borderId="5" xfId="0" applyFont="1" applyFill="1" applyBorder="1" applyProtection="1"/>
    <xf numFmtId="0" fontId="13" fillId="0" borderId="0" xfId="0" applyFont="1" applyFill="1" applyBorder="1" applyProtection="1">
      <protection locked="0"/>
    </xf>
    <xf numFmtId="4" fontId="10" fillId="20" borderId="28" xfId="0" applyNumberFormat="1" applyFont="1" applyFill="1" applyBorder="1" applyAlignment="1" applyProtection="1">
      <alignment horizontal="center" vertical="center"/>
    </xf>
    <xf numFmtId="49" fontId="6" fillId="10" borderId="71" xfId="0" applyNumberFormat="1" applyFont="1" applyFill="1" applyBorder="1" applyAlignment="1" applyProtection="1">
      <alignment horizontal="left" vertical="center" wrapText="1"/>
    </xf>
    <xf numFmtId="10" fontId="10" fillId="9" borderId="15" xfId="2" applyNumberFormat="1" applyFont="1" applyFill="1" applyBorder="1" applyAlignment="1" applyProtection="1">
      <alignment horizontal="right"/>
      <protection locked="0"/>
    </xf>
    <xf numFmtId="2" fontId="10" fillId="7" borderId="79" xfId="0" applyNumberFormat="1" applyFont="1" applyFill="1" applyBorder="1" applyAlignment="1" applyProtection="1">
      <alignment horizontal="center" vertical="center" wrapText="1"/>
    </xf>
    <xf numFmtId="4" fontId="16" fillId="8" borderId="11" xfId="0" applyNumberFormat="1" applyFont="1" applyFill="1" applyBorder="1" applyAlignment="1" applyProtection="1">
      <alignment horizontal="center" vertical="center"/>
    </xf>
    <xf numFmtId="0" fontId="10" fillId="11" borderId="0" xfId="0" applyFont="1" applyFill="1" applyAlignment="1" applyProtection="1">
      <alignment vertical="center"/>
      <protection locked="0"/>
    </xf>
    <xf numFmtId="0" fontId="34" fillId="0" borderId="0" xfId="0" applyFont="1" applyFill="1" applyProtection="1">
      <protection locked="0"/>
    </xf>
    <xf numFmtId="4" fontId="11" fillId="7" borderId="16" xfId="0" applyNumberFormat="1" applyFont="1" applyFill="1" applyBorder="1" applyAlignment="1" applyProtection="1">
      <alignment horizontal="right"/>
    </xf>
    <xf numFmtId="10" fontId="9" fillId="8" borderId="29" xfId="2" applyNumberFormat="1" applyFont="1" applyFill="1" applyBorder="1" applyAlignment="1" applyProtection="1">
      <alignment horizontal="center" vertical="center"/>
    </xf>
    <xf numFmtId="0" fontId="5" fillId="19" borderId="35" xfId="0" applyFont="1" applyFill="1" applyBorder="1" applyAlignment="1" applyProtection="1">
      <alignment horizontal="center" vertical="center" wrapText="1"/>
    </xf>
    <xf numFmtId="4" fontId="11" fillId="15" borderId="47" xfId="0" applyNumberFormat="1" applyFont="1" applyFill="1" applyBorder="1" applyProtection="1"/>
    <xf numFmtId="0" fontId="11" fillId="0" borderId="0" xfId="0" applyFont="1" applyFill="1" applyBorder="1" applyAlignment="1" applyProtection="1">
      <protection locked="0"/>
    </xf>
    <xf numFmtId="10" fontId="11" fillId="20" borderId="61" xfId="2" applyNumberFormat="1" applyFont="1" applyFill="1" applyBorder="1" applyAlignment="1" applyProtection="1">
      <alignment horizontal="center" vertical="center" wrapText="1"/>
    </xf>
    <xf numFmtId="17" fontId="8" fillId="4" borderId="63" xfId="0" applyNumberFormat="1" applyFont="1" applyFill="1" applyBorder="1" applyAlignment="1" applyProtection="1">
      <alignment horizontal="center" vertical="center" wrapText="1"/>
    </xf>
    <xf numFmtId="4" fontId="10" fillId="20" borderId="11" xfId="0" applyNumberFormat="1" applyFont="1" applyFill="1" applyBorder="1" applyProtection="1"/>
    <xf numFmtId="10" fontId="11" fillId="7" borderId="21" xfId="2" applyNumberFormat="1" applyFont="1" applyFill="1" applyBorder="1" applyAlignment="1" applyProtection="1">
      <alignment horizontal="center" vertical="center"/>
    </xf>
    <xf numFmtId="0" fontId="5" fillId="18" borderId="74" xfId="0" applyFont="1" applyFill="1" applyBorder="1" applyAlignment="1" applyProtection="1">
      <alignment horizontal="left" vertical="center"/>
    </xf>
    <xf numFmtId="4" fontId="10" fillId="8" borderId="33" xfId="0" applyNumberFormat="1" applyFont="1" applyFill="1" applyBorder="1" applyProtection="1"/>
    <xf numFmtId="3" fontId="9" fillId="9" borderId="68" xfId="0" applyNumberFormat="1" applyFont="1" applyFill="1" applyBorder="1" applyAlignment="1" applyProtection="1">
      <alignment horizontal="center" vertical="center"/>
      <protection locked="0"/>
    </xf>
    <xf numFmtId="4" fontId="10" fillId="20" borderId="5" xfId="0" applyNumberFormat="1" applyFont="1" applyFill="1" applyBorder="1" applyAlignment="1" applyProtection="1">
      <alignment horizontal="center" vertical="center"/>
    </xf>
    <xf numFmtId="0" fontId="5" fillId="5" borderId="5" xfId="0" applyFont="1" applyFill="1" applyBorder="1" applyAlignment="1" applyProtection="1">
      <alignment horizontal="center" vertical="center"/>
    </xf>
    <xf numFmtId="10" fontId="10" fillId="20" borderId="34" xfId="0" applyNumberFormat="1" applyFont="1" applyFill="1" applyBorder="1" applyAlignment="1" applyProtection="1">
      <alignment horizontal="center" vertical="center"/>
    </xf>
    <xf numFmtId="0" fontId="44" fillId="0" borderId="0" xfId="0" applyFont="1" applyProtection="1">
      <protection locked="0"/>
    </xf>
    <xf numFmtId="2" fontId="10" fillId="7" borderId="71" xfId="0" applyNumberFormat="1" applyFont="1" applyFill="1" applyBorder="1" applyAlignment="1" applyProtection="1">
      <alignment horizontal="center" vertical="center" wrapText="1"/>
    </xf>
    <xf numFmtId="0" fontId="10" fillId="0" borderId="28" xfId="0" applyFont="1" applyFill="1" applyBorder="1" applyProtection="1">
      <protection locked="0"/>
    </xf>
    <xf numFmtId="10" fontId="10" fillId="9" borderId="77" xfId="2" applyNumberFormat="1" applyFont="1" applyFill="1" applyBorder="1" applyAlignment="1" applyProtection="1">
      <alignment horizontal="right"/>
      <protection locked="0"/>
    </xf>
    <xf numFmtId="0" fontId="6" fillId="5" borderId="35" xfId="0" applyFont="1" applyFill="1" applyBorder="1" applyAlignment="1" applyProtection="1">
      <alignment horizontal="left" vertical="center"/>
    </xf>
    <xf numFmtId="0" fontId="10" fillId="0" borderId="21" xfId="0" applyFont="1" applyFill="1" applyBorder="1" applyProtection="1">
      <protection locked="0"/>
    </xf>
    <xf numFmtId="10" fontId="11" fillId="7" borderId="26" xfId="2" applyNumberFormat="1" applyFont="1" applyFill="1" applyBorder="1" applyAlignment="1" applyProtection="1">
      <alignment horizontal="center" vertical="center"/>
    </xf>
    <xf numFmtId="0" fontId="10" fillId="11" borderId="0" xfId="0" applyFont="1" applyFill="1" applyBorder="1" applyAlignment="1" applyProtection="1">
      <alignment vertical="center"/>
      <protection locked="0"/>
    </xf>
    <xf numFmtId="3" fontId="9" fillId="9" borderId="133" xfId="0" applyNumberFormat="1" applyFont="1" applyFill="1" applyBorder="1" applyAlignment="1" applyProtection="1">
      <alignment horizontal="center" vertical="center"/>
      <protection locked="0"/>
    </xf>
    <xf numFmtId="10" fontId="10" fillId="7" borderId="29" xfId="2" applyNumberFormat="1" applyFont="1" applyFill="1" applyBorder="1" applyAlignment="1" applyProtection="1">
      <alignment horizontal="right"/>
    </xf>
    <xf numFmtId="0" fontId="7" fillId="4" borderId="12" xfId="0" applyFont="1" applyFill="1" applyBorder="1" applyAlignment="1" applyProtection="1">
      <alignment horizontal="center" vertical="center" wrapText="1"/>
    </xf>
    <xf numFmtId="10" fontId="10" fillId="21" borderId="77" xfId="2" applyNumberFormat="1" applyFont="1" applyFill="1" applyBorder="1" applyAlignment="1" applyProtection="1">
      <alignment horizontal="right"/>
    </xf>
    <xf numFmtId="0" fontId="5" fillId="3" borderId="58" xfId="0" applyFont="1" applyFill="1" applyBorder="1" applyAlignment="1" applyProtection="1">
      <alignment horizontal="center" vertical="center" wrapText="1"/>
    </xf>
    <xf numFmtId="10" fontId="3" fillId="0" borderId="0" xfId="2" applyNumberFormat="1" applyFont="1" applyFill="1" applyAlignment="1" applyProtection="1">
      <alignment horizontal="center"/>
      <protection locked="0"/>
    </xf>
    <xf numFmtId="4" fontId="10" fillId="20" borderId="26" xfId="0" applyNumberFormat="1" applyFont="1" applyFill="1" applyBorder="1" applyAlignment="1" applyProtection="1">
      <alignment horizontal="center" vertical="center"/>
    </xf>
    <xf numFmtId="0" fontId="6" fillId="5" borderId="1" xfId="0" applyFont="1" applyFill="1" applyBorder="1" applyAlignment="1" applyProtection="1">
      <alignment horizontal="left" vertical="center"/>
    </xf>
    <xf numFmtId="0" fontId="10" fillId="0" borderId="0" xfId="0" applyFont="1" applyFill="1" applyAlignment="1" applyProtection="1">
      <alignment horizontal="center"/>
      <protection locked="0"/>
    </xf>
    <xf numFmtId="4" fontId="10" fillId="9" borderId="54" xfId="0" applyNumberFormat="1" applyFont="1" applyFill="1" applyBorder="1" applyProtection="1">
      <protection locked="0"/>
    </xf>
    <xf numFmtId="0" fontId="10" fillId="7" borderId="63" xfId="0" applyFont="1" applyFill="1" applyBorder="1" applyProtection="1"/>
    <xf numFmtId="10" fontId="16" fillId="7" borderId="6" xfId="0" applyNumberFormat="1" applyFont="1" applyFill="1" applyBorder="1" applyAlignment="1" applyProtection="1">
      <alignment horizontal="center" vertical="center" wrapText="1"/>
    </xf>
    <xf numFmtId="0" fontId="11" fillId="9" borderId="40" xfId="0" applyFont="1" applyFill="1" applyBorder="1" applyAlignment="1" applyProtection="1">
      <alignment horizontal="right" wrapText="1"/>
      <protection locked="0"/>
    </xf>
    <xf numFmtId="10" fontId="10" fillId="15" borderId="75" xfId="0" applyNumberFormat="1" applyFont="1" applyFill="1" applyBorder="1" applyAlignment="1" applyProtection="1">
      <alignment horizontal="center" vertical="center"/>
    </xf>
    <xf numFmtId="0" fontId="10" fillId="0" borderId="11" xfId="0" applyFont="1" applyFill="1" applyBorder="1" applyAlignment="1" applyProtection="1">
      <alignment horizontal="left" vertical="center"/>
      <protection locked="0"/>
    </xf>
    <xf numFmtId="0" fontId="6" fillId="10" borderId="77" xfId="0" applyFont="1" applyFill="1" applyBorder="1" applyAlignment="1" applyProtection="1">
      <alignment vertical="center" wrapText="1"/>
    </xf>
    <xf numFmtId="4" fontId="16" fillId="8" borderId="16" xfId="0" applyNumberFormat="1" applyFont="1" applyFill="1" applyBorder="1" applyAlignment="1" applyProtection="1">
      <alignment horizontal="center" vertical="center"/>
    </xf>
    <xf numFmtId="3" fontId="9" fillId="8" borderId="64" xfId="0" applyNumberFormat="1" applyFont="1" applyFill="1" applyBorder="1" applyAlignment="1" applyProtection="1">
      <alignment horizontal="center" vertical="center"/>
    </xf>
    <xf numFmtId="4" fontId="9" fillId="15" borderId="29" xfId="0" applyNumberFormat="1" applyFont="1" applyFill="1" applyBorder="1" applyAlignment="1" applyProtection="1">
      <alignment horizontal="right"/>
    </xf>
    <xf numFmtId="4" fontId="3" fillId="0" borderId="0" xfId="0" applyNumberFormat="1" applyFont="1" applyFill="1" applyAlignment="1" applyProtection="1">
      <alignment horizontal="center"/>
      <protection locked="0"/>
    </xf>
    <xf numFmtId="4" fontId="11" fillId="15" borderId="34" xfId="0" applyNumberFormat="1" applyFont="1" applyFill="1" applyBorder="1" applyAlignment="1" applyProtection="1">
      <alignment horizontal="right"/>
    </xf>
    <xf numFmtId="0" fontId="7" fillId="4" borderId="20" xfId="0" applyFont="1" applyFill="1" applyBorder="1" applyAlignment="1" applyProtection="1">
      <alignment horizontal="center" vertical="center" wrapText="1"/>
    </xf>
    <xf numFmtId="2" fontId="11" fillId="20" borderId="69" xfId="0" applyNumberFormat="1" applyFont="1" applyFill="1" applyBorder="1" applyAlignment="1" applyProtection="1">
      <alignment horizontal="center" vertical="center" wrapText="1"/>
    </xf>
    <xf numFmtId="4" fontId="11" fillId="8" borderId="10" xfId="0" applyNumberFormat="1" applyFont="1" applyFill="1" applyBorder="1" applyAlignment="1" applyProtection="1">
      <alignment horizontal="center" vertical="center"/>
    </xf>
    <xf numFmtId="10" fontId="10" fillId="7" borderId="32" xfId="2" applyNumberFormat="1" applyFont="1" applyFill="1" applyBorder="1" applyAlignment="1" applyProtection="1">
      <alignment horizontal="right"/>
    </xf>
    <xf numFmtId="0" fontId="6" fillId="10" borderId="40" xfId="0" applyFont="1" applyFill="1" applyBorder="1" applyAlignment="1" applyProtection="1">
      <alignment horizontal="center"/>
    </xf>
    <xf numFmtId="0" fontId="21" fillId="9" borderId="40" xfId="0" applyFont="1" applyFill="1" applyBorder="1" applyProtection="1">
      <protection locked="0"/>
    </xf>
    <xf numFmtId="4" fontId="10" fillId="8" borderId="134" xfId="0" applyNumberFormat="1" applyFont="1" applyFill="1" applyBorder="1" applyProtection="1"/>
    <xf numFmtId="0" fontId="5" fillId="0" borderId="0" xfId="0" applyFont="1" applyFill="1" applyBorder="1" applyAlignment="1" applyProtection="1">
      <alignment horizontal="center" vertical="center"/>
      <protection locked="0"/>
    </xf>
    <xf numFmtId="4" fontId="84" fillId="7" borderId="11" xfId="0" applyNumberFormat="1" applyFont="1" applyFill="1" applyBorder="1" applyAlignment="1" applyProtection="1">
      <alignment horizontal="center" vertical="center"/>
    </xf>
    <xf numFmtId="0" fontId="5" fillId="5" borderId="19" xfId="0" applyFont="1" applyFill="1" applyBorder="1" applyAlignment="1" applyProtection="1">
      <alignment horizontal="center" vertical="center" wrapText="1"/>
    </xf>
    <xf numFmtId="4" fontId="11" fillId="8" borderId="10" xfId="0" applyNumberFormat="1" applyFont="1" applyFill="1" applyBorder="1" applyAlignment="1" applyProtection="1">
      <alignment horizontal="center"/>
    </xf>
    <xf numFmtId="4" fontId="11" fillId="9" borderId="6" xfId="0" applyNumberFormat="1" applyFont="1" applyFill="1" applyBorder="1" applyAlignment="1" applyProtection="1">
      <alignment horizontal="center" vertical="center" wrapText="1"/>
      <protection locked="0"/>
    </xf>
    <xf numFmtId="4" fontId="16" fillId="8" borderId="26" xfId="0" applyNumberFormat="1" applyFont="1" applyFill="1" applyBorder="1" applyAlignment="1" applyProtection="1">
      <alignment horizontal="center" vertical="center" wrapText="1"/>
    </xf>
    <xf numFmtId="49" fontId="5" fillId="10" borderId="36" xfId="0" applyNumberFormat="1" applyFont="1" applyFill="1" applyBorder="1" applyAlignment="1" applyProtection="1">
      <alignment vertical="center" wrapText="1"/>
    </xf>
    <xf numFmtId="1" fontId="7" fillId="2" borderId="23" xfId="0" applyNumberFormat="1" applyFont="1" applyFill="1" applyBorder="1" applyAlignment="1" applyProtection="1">
      <alignment horizontal="center" vertical="center" wrapText="1"/>
    </xf>
    <xf numFmtId="10" fontId="11" fillId="0" borderId="11" xfId="0" applyNumberFormat="1" applyFont="1" applyFill="1" applyBorder="1" applyAlignment="1" applyProtection="1">
      <alignment horizontal="center" vertical="center"/>
      <protection locked="0"/>
    </xf>
    <xf numFmtId="49" fontId="6" fillId="10" borderId="65" xfId="0" applyNumberFormat="1" applyFont="1" applyFill="1" applyBorder="1" applyAlignment="1" applyProtection="1">
      <alignment horizontal="left" vertical="center" wrapText="1"/>
    </xf>
    <xf numFmtId="10" fontId="16" fillId="0" borderId="11" xfId="0" applyNumberFormat="1" applyFont="1" applyFill="1" applyBorder="1" applyAlignment="1" applyProtection="1">
      <alignment horizontal="center" vertical="center"/>
      <protection locked="0"/>
    </xf>
    <xf numFmtId="0" fontId="14" fillId="0" borderId="0" xfId="0" applyFont="1" applyProtection="1">
      <protection locked="0"/>
    </xf>
    <xf numFmtId="10" fontId="10" fillId="15" borderId="12" xfId="0" applyNumberFormat="1" applyFont="1" applyFill="1" applyBorder="1" applyAlignment="1" applyProtection="1">
      <alignment horizontal="center" vertical="center"/>
    </xf>
    <xf numFmtId="0" fontId="10" fillId="7" borderId="5" xfId="0" applyFont="1" applyFill="1" applyBorder="1" applyProtection="1"/>
    <xf numFmtId="10" fontId="11" fillId="7" borderId="6" xfId="0" applyNumberFormat="1" applyFont="1" applyFill="1" applyBorder="1" applyAlignment="1" applyProtection="1">
      <alignment horizontal="center" vertical="center"/>
    </xf>
    <xf numFmtId="4" fontId="10" fillId="9" borderId="75" xfId="0" applyNumberFormat="1" applyFont="1" applyFill="1" applyBorder="1" applyProtection="1">
      <protection locked="0"/>
    </xf>
    <xf numFmtId="0" fontId="5" fillId="9" borderId="0" xfId="0" applyFont="1" applyFill="1" applyBorder="1" applyAlignment="1" applyProtection="1">
      <alignment horizontal="center" vertical="center" wrapText="1"/>
      <protection locked="0"/>
    </xf>
    <xf numFmtId="3" fontId="11" fillId="7" borderId="67" xfId="0" applyNumberFormat="1" applyFont="1" applyFill="1" applyBorder="1" applyAlignment="1" applyProtection="1">
      <alignment horizontal="center" vertical="center"/>
    </xf>
    <xf numFmtId="0" fontId="10" fillId="7" borderId="40" xfId="0" applyFont="1" applyFill="1" applyBorder="1" applyAlignment="1" applyProtection="1">
      <alignment horizontal="center" vertical="center" wrapText="1"/>
    </xf>
    <xf numFmtId="0" fontId="7" fillId="4" borderId="63" xfId="0" applyFont="1" applyFill="1" applyBorder="1" applyAlignment="1" applyProtection="1">
      <alignment horizontal="center" vertical="center" wrapText="1"/>
    </xf>
    <xf numFmtId="2" fontId="10" fillId="7" borderId="31" xfId="0" applyNumberFormat="1" applyFont="1" applyFill="1" applyBorder="1" applyAlignment="1" applyProtection="1">
      <alignment horizontal="center" vertical="center" wrapText="1"/>
    </xf>
    <xf numFmtId="10" fontId="10" fillId="20" borderId="67" xfId="0" applyNumberFormat="1" applyFont="1" applyFill="1" applyBorder="1" applyAlignment="1" applyProtection="1">
      <alignment horizontal="center" vertical="center"/>
    </xf>
    <xf numFmtId="4" fontId="11" fillId="9" borderId="23" xfId="0" applyNumberFormat="1" applyFont="1" applyFill="1" applyBorder="1" applyAlignment="1" applyProtection="1">
      <alignment horizontal="center" vertical="center"/>
      <protection locked="0"/>
    </xf>
    <xf numFmtId="4" fontId="10" fillId="20" borderId="33" xfId="0" applyNumberFormat="1" applyFont="1" applyFill="1" applyBorder="1" applyAlignment="1" applyProtection="1">
      <alignment horizontal="center" vertical="center"/>
    </xf>
    <xf numFmtId="0" fontId="5" fillId="3" borderId="131" xfId="0" applyFont="1" applyFill="1" applyBorder="1" applyAlignment="1" applyProtection="1">
      <alignment horizontal="center" vertical="center" wrapText="1"/>
    </xf>
    <xf numFmtId="10" fontId="84" fillId="7" borderId="11" xfId="0" applyNumberFormat="1" applyFont="1" applyFill="1" applyBorder="1" applyAlignment="1" applyProtection="1">
      <alignment horizontal="center" vertical="center"/>
    </xf>
    <xf numFmtId="0" fontId="10" fillId="0" borderId="69" xfId="0" applyFont="1" applyBorder="1" applyProtection="1">
      <protection locked="0"/>
    </xf>
    <xf numFmtId="0" fontId="6" fillId="3" borderId="69" xfId="0" applyFont="1" applyFill="1" applyBorder="1" applyProtection="1"/>
    <xf numFmtId="0" fontId="0" fillId="11" borderId="0" xfId="0" applyFill="1" applyAlignment="1" applyProtection="1">
      <alignment vertical="center"/>
      <protection locked="0"/>
    </xf>
    <xf numFmtId="0" fontId="10" fillId="0" borderId="5" xfId="0" applyFont="1" applyBorder="1" applyProtection="1">
      <protection locked="0"/>
    </xf>
    <xf numFmtId="49" fontId="5" fillId="10" borderId="4" xfId="0" applyNumberFormat="1" applyFont="1" applyFill="1" applyBorder="1" applyAlignment="1" applyProtection="1">
      <alignment horizontal="left" vertical="center" wrapText="1" indent="1"/>
    </xf>
    <xf numFmtId="0" fontId="5" fillId="18" borderId="4" xfId="0" applyFont="1" applyFill="1" applyBorder="1" applyAlignment="1" applyProtection="1">
      <alignment horizontal="left" vertical="center"/>
    </xf>
    <xf numFmtId="0" fontId="33" fillId="0" borderId="0" xfId="0" applyFont="1" applyFill="1" applyProtection="1">
      <protection locked="0"/>
    </xf>
    <xf numFmtId="2" fontId="11" fillId="11" borderId="0" xfId="0" applyNumberFormat="1" applyFont="1" applyFill="1" applyBorder="1" applyAlignment="1" applyProtection="1">
      <alignment horizontal="center" vertical="center" wrapText="1"/>
      <protection locked="0"/>
    </xf>
    <xf numFmtId="4" fontId="10" fillId="11" borderId="11" xfId="2" applyNumberFormat="1" applyFont="1" applyFill="1" applyBorder="1" applyProtection="1">
      <protection locked="0"/>
    </xf>
    <xf numFmtId="10" fontId="10" fillId="11" borderId="11" xfId="2" applyNumberFormat="1" applyFont="1" applyFill="1" applyBorder="1" applyProtection="1">
      <protection locked="0"/>
    </xf>
    <xf numFmtId="3" fontId="11" fillId="11" borderId="11" xfId="0" applyNumberFormat="1" applyFont="1" applyFill="1" applyBorder="1" applyAlignment="1" applyProtection="1">
      <alignment horizontal="right" vertical="center"/>
      <protection locked="0"/>
    </xf>
    <xf numFmtId="0" fontId="5" fillId="10" borderId="35" xfId="0" applyFont="1" applyFill="1" applyBorder="1" applyAlignment="1" applyProtection="1">
      <alignment horizontal="left" vertical="center" wrapText="1" shrinkToFit="1"/>
    </xf>
    <xf numFmtId="0" fontId="5" fillId="10" borderId="42" xfId="0" quotePrefix="1" applyFont="1" applyFill="1" applyBorder="1" applyAlignment="1" applyProtection="1">
      <alignment horizontal="center" vertical="center" wrapText="1"/>
    </xf>
    <xf numFmtId="0" fontId="5" fillId="10" borderId="43" xfId="0" quotePrefix="1" applyFont="1" applyFill="1" applyBorder="1" applyAlignment="1" applyProtection="1">
      <alignment horizontal="center" vertical="center" wrapText="1"/>
    </xf>
    <xf numFmtId="1" fontId="5" fillId="10" borderId="44" xfId="0" quotePrefix="1" applyNumberFormat="1" applyFont="1" applyFill="1" applyBorder="1" applyAlignment="1" applyProtection="1">
      <alignment horizontal="center" vertical="center" wrapText="1"/>
    </xf>
    <xf numFmtId="1" fontId="5" fillId="10" borderId="42" xfId="0" quotePrefix="1" applyNumberFormat="1" applyFont="1" applyFill="1" applyBorder="1" applyAlignment="1" applyProtection="1">
      <alignment horizontal="center" vertical="center" wrapText="1"/>
    </xf>
    <xf numFmtId="1" fontId="5" fillId="10" borderId="43" xfId="0" quotePrefix="1" applyNumberFormat="1" applyFont="1" applyFill="1" applyBorder="1" applyAlignment="1" applyProtection="1">
      <alignment horizontal="center" vertical="center" wrapText="1"/>
    </xf>
    <xf numFmtId="1" fontId="5" fillId="10" borderId="36" xfId="0" quotePrefix="1" applyNumberFormat="1" applyFont="1" applyFill="1" applyBorder="1" applyAlignment="1" applyProtection="1">
      <alignment horizontal="center" vertical="center" wrapText="1"/>
    </xf>
    <xf numFmtId="0" fontId="5" fillId="10" borderId="24" xfId="0" applyFont="1" applyFill="1" applyBorder="1" applyAlignment="1" applyProtection="1">
      <alignment horizontal="left" vertical="center" wrapText="1" shrinkToFit="1"/>
    </xf>
    <xf numFmtId="0" fontId="5" fillId="10" borderId="24" xfId="0" applyFont="1" applyFill="1" applyBorder="1" applyAlignment="1" applyProtection="1">
      <alignment horizontal="left" vertical="center" wrapText="1" indent="4" shrinkToFit="1"/>
    </xf>
    <xf numFmtId="0" fontId="27" fillId="10" borderId="24" xfId="0" applyFont="1" applyFill="1" applyBorder="1" applyAlignment="1" applyProtection="1">
      <alignment horizontal="left" vertical="center" wrapText="1" shrinkToFit="1"/>
    </xf>
    <xf numFmtId="0" fontId="5" fillId="10" borderId="24" xfId="0" applyFont="1" applyFill="1" applyBorder="1" applyAlignment="1" applyProtection="1">
      <alignment horizontal="left" vertical="center" wrapText="1" indent="5" shrinkToFit="1"/>
    </xf>
    <xf numFmtId="0" fontId="27" fillId="10" borderId="24" xfId="0" applyFont="1" applyFill="1" applyBorder="1" applyAlignment="1" applyProtection="1">
      <alignment horizontal="left" vertical="center" wrapText="1" indent="5" shrinkToFit="1"/>
    </xf>
    <xf numFmtId="0" fontId="5" fillId="10" borderId="20" xfId="0" applyFont="1" applyFill="1" applyBorder="1" applyAlignment="1" applyProtection="1">
      <alignment horizontal="left" vertical="center" wrapText="1" shrinkToFit="1"/>
    </xf>
    <xf numFmtId="0" fontId="5" fillId="10" borderId="24" xfId="0" applyFont="1" applyFill="1" applyBorder="1" applyAlignment="1" applyProtection="1">
      <alignment horizontal="left" vertical="center" wrapText="1" indent="1" shrinkToFit="1"/>
    </xf>
    <xf numFmtId="14" fontId="5" fillId="10" borderId="35" xfId="0" quotePrefix="1" applyNumberFormat="1" applyFont="1" applyFill="1" applyBorder="1" applyAlignment="1" applyProtection="1">
      <alignment horizontal="center" vertical="center" wrapText="1"/>
    </xf>
    <xf numFmtId="0" fontId="6" fillId="5" borderId="20" xfId="0" applyFont="1" applyFill="1" applyBorder="1" applyAlignment="1" applyProtection="1">
      <alignment horizontal="center" vertical="center"/>
    </xf>
    <xf numFmtId="0" fontId="5" fillId="10" borderId="36" xfId="0" applyFont="1" applyFill="1" applyBorder="1" applyAlignment="1" applyProtection="1">
      <alignment horizontal="left" vertical="center" wrapText="1" shrinkToFit="1"/>
    </xf>
    <xf numFmtId="0" fontId="5" fillId="10" borderId="35" xfId="0" quotePrefix="1" applyFont="1" applyFill="1" applyBorder="1" applyAlignment="1" applyProtection="1">
      <alignment horizontal="center" vertical="center" wrapText="1"/>
    </xf>
    <xf numFmtId="1" fontId="5" fillId="10" borderId="49" xfId="0" quotePrefix="1" applyNumberFormat="1" applyFont="1" applyFill="1" applyBorder="1" applyAlignment="1" applyProtection="1">
      <alignment horizontal="center" vertical="center" wrapText="1"/>
    </xf>
    <xf numFmtId="1" fontId="5" fillId="10" borderId="35" xfId="0" quotePrefix="1" applyNumberFormat="1" applyFont="1" applyFill="1" applyBorder="1" applyAlignment="1" applyProtection="1">
      <alignment horizontal="center" vertical="center" wrapText="1"/>
    </xf>
    <xf numFmtId="0" fontId="5" fillId="10" borderId="40" xfId="0" applyFont="1" applyFill="1" applyBorder="1" applyAlignment="1" applyProtection="1">
      <alignment horizontal="left" vertical="center" wrapText="1" shrinkToFit="1"/>
    </xf>
    <xf numFmtId="3" fontId="6" fillId="10" borderId="45" xfId="0" applyNumberFormat="1" applyFont="1" applyFill="1" applyBorder="1" applyAlignment="1" applyProtection="1">
      <alignment vertical="center"/>
    </xf>
    <xf numFmtId="0" fontId="6" fillId="5" borderId="24" xfId="0" applyFont="1" applyFill="1" applyBorder="1" applyAlignment="1" applyProtection="1">
      <alignment horizontal="center" vertical="center"/>
    </xf>
    <xf numFmtId="0" fontId="5" fillId="10" borderId="3" xfId="0" applyFont="1" applyFill="1" applyBorder="1" applyAlignment="1" applyProtection="1">
      <alignment horizontal="left" vertical="center" wrapText="1" shrinkToFit="1"/>
    </xf>
    <xf numFmtId="0" fontId="5" fillId="10" borderId="40" xfId="0" applyFont="1" applyFill="1" applyBorder="1" applyAlignment="1" applyProtection="1">
      <alignment horizontal="left" vertical="center" wrapText="1" indent="1" shrinkToFit="1"/>
    </xf>
    <xf numFmtId="0" fontId="6" fillId="5" borderId="56" xfId="0" applyFont="1" applyFill="1" applyBorder="1" applyAlignment="1" applyProtection="1">
      <alignment horizontal="center" vertical="center"/>
    </xf>
    <xf numFmtId="0" fontId="5" fillId="10" borderId="50" xfId="0" applyFont="1" applyFill="1" applyBorder="1" applyAlignment="1" applyProtection="1">
      <alignment horizontal="left" vertical="center" wrapText="1" indent="1" shrinkToFit="1"/>
    </xf>
    <xf numFmtId="0" fontId="12" fillId="0" borderId="0" xfId="0" applyFont="1" applyFill="1" applyProtection="1"/>
    <xf numFmtId="0" fontId="5" fillId="10" borderId="35" xfId="0" applyFont="1" applyFill="1" applyBorder="1" applyAlignment="1" applyProtection="1">
      <alignment horizontal="center" vertical="center" wrapText="1"/>
    </xf>
    <xf numFmtId="0" fontId="27" fillId="10" borderId="36" xfId="0" applyFont="1" applyFill="1" applyBorder="1" applyAlignment="1" applyProtection="1">
      <alignment horizontal="center" vertical="center" wrapText="1"/>
    </xf>
    <xf numFmtId="0" fontId="6" fillId="10" borderId="53" xfId="0" applyFont="1" applyFill="1" applyBorder="1" applyAlignment="1" applyProtection="1">
      <alignment horizontal="center" vertical="center"/>
    </xf>
    <xf numFmtId="0" fontId="11" fillId="7" borderId="34" xfId="0" applyFont="1" applyFill="1" applyBorder="1" applyAlignment="1" applyProtection="1">
      <alignment horizontal="center" vertical="center"/>
    </xf>
    <xf numFmtId="0" fontId="11" fillId="7" borderId="29" xfId="0" applyFont="1" applyFill="1" applyBorder="1" applyAlignment="1" applyProtection="1">
      <alignment horizontal="center" vertical="center"/>
    </xf>
    <xf numFmtId="0" fontId="6" fillId="5" borderId="35" xfId="0" applyFont="1" applyFill="1" applyBorder="1" applyAlignment="1" applyProtection="1">
      <alignment horizontal="center" vertical="center"/>
    </xf>
    <xf numFmtId="0" fontId="22" fillId="9" borderId="0" xfId="0" applyFont="1" applyFill="1" applyAlignment="1" applyProtection="1">
      <alignment vertical="center"/>
    </xf>
    <xf numFmtId="0" fontId="12" fillId="9" borderId="0" xfId="0" applyFont="1" applyFill="1" applyAlignment="1" applyProtection="1">
      <alignment horizontal="left" vertical="center"/>
    </xf>
    <xf numFmtId="0" fontId="5" fillId="10" borderId="68" xfId="0" applyFont="1" applyFill="1" applyBorder="1" applyAlignment="1" applyProtection="1">
      <alignment horizontal="center" vertical="center"/>
    </xf>
    <xf numFmtId="0" fontId="5" fillId="10" borderId="63" xfId="0" applyFont="1" applyFill="1" applyBorder="1" applyAlignment="1" applyProtection="1">
      <alignment horizontal="center" vertical="center"/>
    </xf>
    <xf numFmtId="0" fontId="11" fillId="9" borderId="0" xfId="0" applyFont="1" applyFill="1" applyProtection="1"/>
    <xf numFmtId="0" fontId="5" fillId="10" borderId="35" xfId="0" applyNumberFormat="1" applyFont="1" applyFill="1" applyBorder="1" applyAlignment="1" applyProtection="1">
      <alignment horizontal="center" vertical="center" wrapText="1"/>
    </xf>
    <xf numFmtId="0" fontId="6" fillId="5" borderId="36" xfId="0" applyFont="1" applyFill="1" applyBorder="1" applyAlignment="1" applyProtection="1">
      <alignment horizontal="center"/>
    </xf>
    <xf numFmtId="0" fontId="6" fillId="5" borderId="37" xfId="0" applyFont="1" applyFill="1" applyBorder="1" applyAlignment="1" applyProtection="1">
      <alignment horizontal="center"/>
    </xf>
    <xf numFmtId="0" fontId="10" fillId="11" borderId="68" xfId="0" quotePrefix="1" applyFont="1" applyFill="1" applyBorder="1" applyAlignment="1" applyProtection="1">
      <alignment wrapText="1"/>
      <protection locked="0"/>
    </xf>
    <xf numFmtId="0" fontId="10" fillId="11" borderId="53" xfId="0" applyFont="1" applyFill="1" applyBorder="1" applyAlignment="1" applyProtection="1">
      <alignment vertical="center"/>
      <protection locked="0"/>
    </xf>
    <xf numFmtId="0" fontId="10" fillId="11" borderId="68" xfId="0" quotePrefix="1" applyFont="1" applyFill="1" applyBorder="1" applyAlignment="1" applyProtection="1">
      <alignment vertical="center"/>
      <protection locked="0"/>
    </xf>
    <xf numFmtId="0" fontId="10" fillId="11" borderId="53" xfId="0" applyFont="1" applyFill="1" applyBorder="1" applyAlignment="1" applyProtection="1">
      <alignment vertical="center" wrapText="1"/>
      <protection locked="0"/>
    </xf>
    <xf numFmtId="4" fontId="10" fillId="11" borderId="68" xfId="0" quotePrefix="1" applyNumberFormat="1" applyFont="1" applyFill="1" applyBorder="1" applyAlignment="1" applyProtection="1">
      <alignment vertical="center"/>
      <protection locked="0"/>
    </xf>
    <xf numFmtId="0" fontId="5" fillId="3" borderId="36" xfId="0" quotePrefix="1" applyNumberFormat="1" applyFont="1" applyFill="1" applyBorder="1" applyAlignment="1" applyProtection="1">
      <alignment horizontal="center" vertical="center" wrapText="1"/>
      <protection hidden="1"/>
    </xf>
    <xf numFmtId="0" fontId="5" fillId="3" borderId="42" xfId="0" quotePrefix="1" applyNumberFormat="1" applyFont="1" applyFill="1" applyBorder="1" applyAlignment="1" applyProtection="1">
      <alignment horizontal="center" vertical="center" wrapText="1"/>
      <protection hidden="1"/>
    </xf>
    <xf numFmtId="0" fontId="5" fillId="3" borderId="37" xfId="0" quotePrefix="1" applyNumberFormat="1" applyFont="1" applyFill="1" applyBorder="1" applyAlignment="1" applyProtection="1">
      <alignment horizontal="center" vertical="center" wrapText="1"/>
      <protection hidden="1"/>
    </xf>
    <xf numFmtId="0" fontId="5" fillId="3" borderId="44" xfId="0" quotePrefix="1" applyNumberFormat="1" applyFont="1" applyFill="1" applyBorder="1" applyAlignment="1" applyProtection="1">
      <alignment horizontal="center" vertical="center"/>
      <protection hidden="1"/>
    </xf>
    <xf numFmtId="0" fontId="5" fillId="3" borderId="42" xfId="0" quotePrefix="1" applyNumberFormat="1" applyFont="1" applyFill="1" applyBorder="1" applyAlignment="1" applyProtection="1">
      <alignment horizontal="center" vertical="center"/>
      <protection hidden="1"/>
    </xf>
    <xf numFmtId="0" fontId="5" fillId="10" borderId="36" xfId="0" applyFont="1" applyFill="1" applyBorder="1" applyAlignment="1" applyProtection="1">
      <alignment vertical="center"/>
      <protection hidden="1"/>
    </xf>
    <xf numFmtId="0" fontId="5" fillId="10" borderId="43" xfId="0" applyFont="1" applyFill="1" applyBorder="1" applyAlignment="1" applyProtection="1">
      <alignment vertical="center"/>
      <protection hidden="1"/>
    </xf>
    <xf numFmtId="0" fontId="5" fillId="13" borderId="20" xfId="0" applyFont="1" applyFill="1" applyBorder="1" applyAlignment="1" applyProtection="1">
      <alignment vertical="center" wrapText="1" shrinkToFit="1"/>
      <protection hidden="1"/>
    </xf>
    <xf numFmtId="0" fontId="6" fillId="13" borderId="24" xfId="0" applyFont="1" applyFill="1" applyBorder="1" applyAlignment="1" applyProtection="1">
      <alignment horizontal="left" vertical="center" wrapText="1" indent="2"/>
      <protection hidden="1"/>
    </xf>
    <xf numFmtId="0" fontId="6" fillId="13" borderId="24" xfId="0" applyFont="1" applyFill="1" applyBorder="1" applyAlignment="1" applyProtection="1">
      <alignment horizontal="left" vertical="center" wrapText="1" indent="2" shrinkToFit="1"/>
      <protection hidden="1"/>
    </xf>
    <xf numFmtId="0" fontId="5" fillId="13" borderId="24" xfId="0" applyFont="1" applyFill="1" applyBorder="1" applyAlignment="1" applyProtection="1">
      <alignment vertical="center" wrapText="1" shrinkToFit="1"/>
      <protection hidden="1"/>
    </xf>
    <xf numFmtId="0" fontId="6" fillId="13" borderId="24" xfId="0" applyFont="1" applyFill="1" applyBorder="1" applyAlignment="1" applyProtection="1">
      <alignment horizontal="left" vertical="center" wrapText="1" indent="1" shrinkToFit="1"/>
      <protection hidden="1"/>
    </xf>
    <xf numFmtId="0" fontId="6" fillId="13" borderId="24" xfId="0" applyFont="1" applyFill="1" applyBorder="1" applyAlignment="1" applyProtection="1">
      <alignment vertical="center" wrapText="1" shrinkToFit="1"/>
      <protection hidden="1"/>
    </xf>
    <xf numFmtId="0" fontId="6" fillId="5" borderId="37" xfId="0" applyFont="1" applyFill="1" applyBorder="1" applyAlignment="1" applyProtection="1">
      <alignment horizontal="center" vertical="center" wrapText="1"/>
    </xf>
    <xf numFmtId="0" fontId="6" fillId="5" borderId="38" xfId="0" applyFont="1" applyFill="1" applyBorder="1" applyAlignment="1" applyProtection="1">
      <alignment horizontal="center" vertical="center" wrapText="1"/>
    </xf>
    <xf numFmtId="0" fontId="11" fillId="9" borderId="0" xfId="0" applyFont="1" applyFill="1" applyBorder="1" applyAlignment="1" applyProtection="1">
      <alignment horizontal="right" vertical="center" wrapText="1"/>
    </xf>
    <xf numFmtId="0" fontId="5" fillId="3" borderId="1" xfId="0" applyNumberFormat="1" applyFont="1" applyFill="1" applyBorder="1" applyAlignment="1" applyProtection="1">
      <alignment horizontal="center" vertical="center" wrapText="1"/>
    </xf>
    <xf numFmtId="0" fontId="5" fillId="3" borderId="46" xfId="0" applyNumberFormat="1" applyFont="1" applyFill="1" applyBorder="1" applyAlignment="1" applyProtection="1">
      <alignment horizontal="center" vertical="center" wrapText="1"/>
    </xf>
    <xf numFmtId="0" fontId="5" fillId="3" borderId="47" xfId="0" applyNumberFormat="1" applyFont="1" applyFill="1" applyBorder="1" applyAlignment="1" applyProtection="1">
      <alignment horizontal="center" vertical="center" wrapText="1"/>
    </xf>
    <xf numFmtId="3" fontId="56" fillId="7" borderId="68" xfId="0" applyNumberFormat="1" applyFont="1" applyFill="1" applyBorder="1" applyAlignment="1" applyProtection="1">
      <alignment horizontal="right" vertical="center" wrapText="1"/>
    </xf>
    <xf numFmtId="10" fontId="19" fillId="8" borderId="68" xfId="0" applyNumberFormat="1" applyFont="1" applyFill="1" applyBorder="1" applyAlignment="1" applyProtection="1">
      <alignment horizontal="right" vertical="center" wrapText="1"/>
    </xf>
    <xf numFmtId="3" fontId="19" fillId="8" borderId="68" xfId="0" applyNumberFormat="1" applyFont="1" applyFill="1" applyBorder="1" applyAlignment="1" applyProtection="1">
      <alignment horizontal="right" vertical="center" wrapText="1"/>
    </xf>
    <xf numFmtId="0" fontId="5" fillId="10" borderId="69" xfId="0" quotePrefix="1" applyFont="1" applyFill="1" applyBorder="1" applyAlignment="1" applyProtection="1">
      <alignment horizontal="center" vertical="center" wrapText="1"/>
    </xf>
    <xf numFmtId="0" fontId="5" fillId="3" borderId="44" xfId="0" applyFont="1" applyFill="1" applyBorder="1" applyAlignment="1" applyProtection="1">
      <alignment horizontal="center" vertical="center" wrapText="1"/>
    </xf>
    <xf numFmtId="0" fontId="5" fillId="3" borderId="42" xfId="0" applyFont="1" applyFill="1" applyBorder="1" applyAlignment="1" applyProtection="1">
      <alignment horizontal="center" vertical="center" wrapText="1"/>
    </xf>
    <xf numFmtId="0" fontId="5" fillId="3" borderId="43" xfId="0" applyFont="1" applyFill="1" applyBorder="1" applyAlignment="1" applyProtection="1">
      <alignment horizontal="center" vertical="center" wrapText="1"/>
    </xf>
    <xf numFmtId="0" fontId="11" fillId="9" borderId="40" xfId="0" applyFont="1" applyFill="1" applyBorder="1" applyAlignment="1" applyProtection="1">
      <alignment horizontal="right" wrapText="1"/>
    </xf>
    <xf numFmtId="0" fontId="6" fillId="5" borderId="36" xfId="0" applyFont="1" applyFill="1" applyBorder="1" applyAlignment="1" applyProtection="1">
      <alignment horizontal="center" vertical="center"/>
    </xf>
    <xf numFmtId="0" fontId="6" fillId="5" borderId="37" xfId="0" applyFont="1" applyFill="1" applyBorder="1" applyAlignment="1" applyProtection="1">
      <alignment horizontal="center" vertical="center"/>
    </xf>
    <xf numFmtId="0" fontId="6" fillId="5" borderId="38" xfId="0" applyFont="1" applyFill="1" applyBorder="1" applyAlignment="1" applyProtection="1">
      <alignment horizontal="center" vertical="center"/>
    </xf>
    <xf numFmtId="0" fontId="6" fillId="5" borderId="36" xfId="0" quotePrefix="1" applyNumberFormat="1" applyFont="1" applyFill="1" applyBorder="1" applyAlignment="1" applyProtection="1">
      <alignment horizontal="center" vertical="center" wrapText="1"/>
    </xf>
    <xf numFmtId="0" fontId="6" fillId="5" borderId="37" xfId="0" quotePrefix="1" applyNumberFormat="1" applyFont="1" applyFill="1" applyBorder="1" applyAlignment="1" applyProtection="1">
      <alignment horizontal="center" vertical="center" wrapText="1"/>
    </xf>
    <xf numFmtId="0" fontId="6" fillId="5" borderId="20" xfId="0" applyFont="1" applyFill="1" applyBorder="1" applyAlignment="1" applyProtection="1">
      <alignment horizontal="center" vertical="center" wrapText="1"/>
    </xf>
    <xf numFmtId="0" fontId="6" fillId="5" borderId="38" xfId="0" quotePrefix="1" applyNumberFormat="1" applyFont="1" applyFill="1" applyBorder="1" applyAlignment="1" applyProtection="1">
      <alignment horizontal="center" vertical="center" wrapText="1"/>
    </xf>
    <xf numFmtId="0" fontId="6" fillId="5" borderId="37" xfId="0" applyFont="1" applyFill="1" applyBorder="1" applyAlignment="1" applyProtection="1">
      <alignment horizontal="center" vertical="center"/>
      <protection hidden="1"/>
    </xf>
    <xf numFmtId="0" fontId="6" fillId="5" borderId="38" xfId="0" applyFont="1" applyFill="1" applyBorder="1" applyAlignment="1" applyProtection="1">
      <alignment horizontal="center" vertical="center"/>
      <protection hidden="1"/>
    </xf>
    <xf numFmtId="4" fontId="10" fillId="11" borderId="66" xfId="0" quotePrefix="1" applyNumberFormat="1" applyFont="1" applyFill="1" applyBorder="1" applyAlignment="1" applyProtection="1">
      <alignment vertical="center"/>
      <protection locked="0"/>
    </xf>
    <xf numFmtId="0" fontId="0" fillId="0" borderId="0" xfId="0" applyBorder="1" applyProtection="1">
      <protection locked="0"/>
    </xf>
    <xf numFmtId="4" fontId="10" fillId="11" borderId="63" xfId="0" quotePrefix="1" applyNumberFormat="1" applyFont="1" applyFill="1" applyBorder="1" applyAlignment="1" applyProtection="1">
      <alignment vertical="center"/>
      <protection locked="0"/>
    </xf>
    <xf numFmtId="0" fontId="5" fillId="3" borderId="43" xfId="0" quotePrefix="1" applyNumberFormat="1" applyFont="1" applyFill="1" applyBorder="1" applyAlignment="1" applyProtection="1">
      <alignment horizontal="center" vertical="center"/>
      <protection hidden="1"/>
    </xf>
    <xf numFmtId="0" fontId="5" fillId="10" borderId="63" xfId="0" applyFont="1" applyFill="1" applyBorder="1" applyAlignment="1" applyProtection="1">
      <alignment horizontal="left" vertical="top" wrapText="1"/>
    </xf>
    <xf numFmtId="0" fontId="10" fillId="9" borderId="0" xfId="0" applyFont="1" applyFill="1" applyProtection="1"/>
    <xf numFmtId="3" fontId="11" fillId="8" borderId="11" xfId="0" applyNumberFormat="1" applyFont="1" applyFill="1" applyBorder="1" applyAlignment="1" applyProtection="1">
      <alignment horizontal="right" vertical="center" wrapText="1"/>
    </xf>
    <xf numFmtId="3" fontId="11" fillId="8" borderId="14" xfId="0" applyNumberFormat="1" applyFont="1" applyFill="1" applyBorder="1" applyAlignment="1" applyProtection="1">
      <alignment horizontal="right" vertical="center" wrapText="1"/>
    </xf>
    <xf numFmtId="3" fontId="9" fillId="8" borderId="11" xfId="0" applyNumberFormat="1" applyFont="1" applyFill="1" applyBorder="1" applyAlignment="1" applyProtection="1">
      <alignment horizontal="right" vertical="center" wrapText="1"/>
    </xf>
    <xf numFmtId="3" fontId="19" fillId="8" borderId="11" xfId="0" applyNumberFormat="1" applyFont="1" applyFill="1" applyBorder="1" applyAlignment="1" applyProtection="1">
      <alignment horizontal="right" vertical="center" wrapText="1"/>
    </xf>
    <xf numFmtId="10" fontId="19" fillId="8" borderId="11" xfId="0" applyNumberFormat="1" applyFont="1" applyFill="1" applyBorder="1" applyAlignment="1" applyProtection="1">
      <alignment horizontal="right" vertical="center" wrapText="1"/>
    </xf>
    <xf numFmtId="0" fontId="6" fillId="3" borderId="5" xfId="0" applyFont="1" applyFill="1" applyBorder="1" applyAlignment="1" applyProtection="1">
      <alignment horizontal="left" vertical="center" wrapText="1" indent="2"/>
    </xf>
    <xf numFmtId="0" fontId="5" fillId="3" borderId="5" xfId="0" applyFont="1" applyFill="1" applyBorder="1" applyAlignment="1" applyProtection="1">
      <alignment horizontal="left" vertical="center" wrapText="1" indent="1"/>
    </xf>
    <xf numFmtId="0" fontId="6" fillId="3" borderId="5" xfId="0" applyFont="1" applyFill="1" applyBorder="1" applyAlignment="1" applyProtection="1">
      <alignment horizontal="left" vertical="center" wrapText="1" indent="1"/>
    </xf>
    <xf numFmtId="0" fontId="5" fillId="3" borderId="5" xfId="0" applyFont="1" applyFill="1" applyBorder="1" applyAlignment="1" applyProtection="1">
      <alignment horizontal="left" vertical="center" wrapText="1" indent="2"/>
    </xf>
    <xf numFmtId="0" fontId="5" fillId="3" borderId="72" xfId="0" applyFont="1" applyFill="1" applyBorder="1" applyAlignment="1" applyProtection="1">
      <alignment horizontal="left" vertical="center" wrapText="1" indent="1"/>
    </xf>
    <xf numFmtId="0" fontId="5" fillId="3" borderId="62" xfId="0" applyFont="1" applyFill="1" applyBorder="1" applyAlignment="1" applyProtection="1">
      <alignment horizontal="left" vertical="center" wrapText="1" indent="1"/>
    </xf>
    <xf numFmtId="0" fontId="6" fillId="3" borderId="72" xfId="0" applyFont="1" applyFill="1" applyBorder="1" applyAlignment="1" applyProtection="1">
      <alignment horizontal="left" vertical="center" wrapText="1" indent="1"/>
    </xf>
    <xf numFmtId="3" fontId="11" fillId="8" borderId="68" xfId="0" applyNumberFormat="1" applyFont="1" applyFill="1" applyBorder="1" applyAlignment="1" applyProtection="1">
      <alignment horizontal="right" vertical="center" wrapText="1"/>
    </xf>
    <xf numFmtId="3" fontId="9" fillId="8" borderId="68" xfId="0" applyNumberFormat="1" applyFont="1" applyFill="1" applyBorder="1" applyAlignment="1" applyProtection="1">
      <alignment horizontal="right" vertical="center" wrapText="1"/>
    </xf>
    <xf numFmtId="3" fontId="10" fillId="8" borderId="11" xfId="0" applyNumberFormat="1" applyFont="1" applyFill="1" applyBorder="1" applyAlignment="1" applyProtection="1">
      <alignment horizontal="right" vertical="center" wrapText="1"/>
    </xf>
    <xf numFmtId="0" fontId="56" fillId="0" borderId="23" xfId="0" applyFont="1" applyFill="1" applyBorder="1" applyAlignment="1" applyProtection="1">
      <alignment horizontal="left" vertical="center" wrapText="1"/>
    </xf>
    <xf numFmtId="0" fontId="30" fillId="0" borderId="26" xfId="0" applyFont="1" applyFill="1" applyBorder="1" applyAlignment="1" applyProtection="1">
      <alignment horizontal="left" vertical="center" wrapText="1"/>
    </xf>
    <xf numFmtId="0" fontId="30" fillId="0" borderId="29" xfId="0" applyFont="1" applyFill="1" applyBorder="1" applyAlignment="1" applyProtection="1">
      <alignment horizontal="left" vertical="center" wrapText="1"/>
    </xf>
    <xf numFmtId="0" fontId="6" fillId="3" borderId="5" xfId="0" applyFont="1" applyFill="1" applyBorder="1" applyAlignment="1" applyProtection="1">
      <alignment horizontal="left" vertical="center" wrapText="1" indent="3"/>
    </xf>
    <xf numFmtId="0" fontId="5" fillId="3" borderId="2" xfId="0" applyNumberFormat="1" applyFont="1" applyFill="1" applyBorder="1" applyAlignment="1" applyProtection="1">
      <alignment horizontal="center" vertical="center" wrapText="1"/>
    </xf>
    <xf numFmtId="3" fontId="11" fillId="14" borderId="68" xfId="0" applyNumberFormat="1" applyFont="1" applyFill="1" applyBorder="1" applyAlignment="1" applyProtection="1">
      <alignment horizontal="right" vertical="center" wrapText="1"/>
    </xf>
    <xf numFmtId="3" fontId="10" fillId="8" borderId="68" xfId="0" applyNumberFormat="1" applyFont="1" applyFill="1" applyBorder="1" applyAlignment="1" applyProtection="1">
      <alignment horizontal="right" vertical="center" wrapText="1"/>
    </xf>
    <xf numFmtId="0" fontId="6" fillId="10" borderId="69" xfId="0" quotePrefix="1" applyFont="1" applyFill="1" applyBorder="1" applyAlignment="1" applyProtection="1">
      <alignment horizontal="center" vertical="center" wrapText="1"/>
    </xf>
    <xf numFmtId="0" fontId="30" fillId="0" borderId="75" xfId="0" applyFont="1" applyFill="1" applyBorder="1" applyAlignment="1" applyProtection="1">
      <alignment horizontal="left" vertical="center" wrapText="1"/>
    </xf>
    <xf numFmtId="0" fontId="5" fillId="10" borderId="35" xfId="0" applyFont="1" applyFill="1" applyBorder="1" applyAlignment="1" applyProtection="1">
      <alignment horizontal="left" wrapText="1"/>
    </xf>
    <xf numFmtId="0" fontId="10" fillId="0" borderId="0" xfId="0" quotePrefix="1" applyFont="1" applyFill="1" applyBorder="1" applyAlignment="1" applyProtection="1">
      <alignment wrapText="1"/>
      <protection locked="0"/>
    </xf>
    <xf numFmtId="0" fontId="10" fillId="0" borderId="0" xfId="0" applyFont="1" applyFill="1" applyBorder="1" applyAlignment="1" applyProtection="1">
      <alignment vertical="center"/>
      <protection locked="0"/>
    </xf>
    <xf numFmtId="0" fontId="10" fillId="0" borderId="0" xfId="0" quotePrefix="1" applyFont="1" applyFill="1" applyBorder="1" applyAlignment="1" applyProtection="1">
      <alignment vertical="center"/>
      <protection locked="0"/>
    </xf>
    <xf numFmtId="0" fontId="10" fillId="0" borderId="0" xfId="0" applyFont="1" applyFill="1" applyBorder="1" applyAlignment="1" applyProtection="1">
      <alignment vertical="center" wrapText="1"/>
      <protection locked="0"/>
    </xf>
    <xf numFmtId="4" fontId="34" fillId="0" borderId="0" xfId="0" quotePrefix="1" applyNumberFormat="1" applyFont="1" applyFill="1" applyBorder="1" applyAlignment="1" applyProtection="1">
      <alignment vertical="center"/>
      <protection locked="0"/>
    </xf>
    <xf numFmtId="4" fontId="10" fillId="0" borderId="0" xfId="0" quotePrefix="1" applyNumberFormat="1" applyFont="1" applyFill="1" applyBorder="1" applyAlignment="1" applyProtection="1">
      <alignment vertical="center"/>
      <protection locked="0"/>
    </xf>
    <xf numFmtId="0" fontId="10" fillId="11" borderId="63" xfId="0" quotePrefix="1" applyFont="1" applyFill="1" applyBorder="1" applyAlignment="1" applyProtection="1">
      <alignment wrapText="1"/>
      <protection locked="0"/>
    </xf>
    <xf numFmtId="0" fontId="10" fillId="11" borderId="56" xfId="0" applyFont="1" applyFill="1" applyBorder="1" applyAlignment="1" applyProtection="1">
      <alignment vertical="center"/>
      <protection locked="0"/>
    </xf>
    <xf numFmtId="0" fontId="10" fillId="11" borderId="63" xfId="0" quotePrefix="1" applyFont="1" applyFill="1" applyBorder="1" applyAlignment="1" applyProtection="1">
      <alignment vertical="center"/>
      <protection locked="0"/>
    </xf>
    <xf numFmtId="0" fontId="10" fillId="11" borderId="56" xfId="0" applyFont="1" applyFill="1" applyBorder="1" applyAlignment="1" applyProtection="1">
      <alignment vertical="center" wrapText="1"/>
      <protection locked="0"/>
    </xf>
    <xf numFmtId="0" fontId="6" fillId="13" borderId="24" xfId="0" applyFont="1" applyFill="1" applyBorder="1" applyAlignment="1" applyProtection="1">
      <alignment horizontal="left" vertical="center" wrapText="1" shrinkToFit="1"/>
      <protection hidden="1"/>
    </xf>
    <xf numFmtId="0" fontId="6" fillId="5" borderId="38" xfId="0" applyFont="1" applyFill="1" applyBorder="1" applyAlignment="1" applyProtection="1">
      <alignment horizontal="center"/>
    </xf>
    <xf numFmtId="168" fontId="5" fillId="3" borderId="56" xfId="0" applyNumberFormat="1" applyFont="1" applyFill="1" applyBorder="1" applyAlignment="1" applyProtection="1">
      <alignment horizontal="center" vertical="center" wrapText="1"/>
    </xf>
    <xf numFmtId="0" fontId="6" fillId="10" borderId="66" xfId="0" applyFont="1" applyFill="1" applyBorder="1" applyAlignment="1" applyProtection="1">
      <alignment vertical="center" wrapText="1"/>
    </xf>
    <xf numFmtId="0" fontId="11" fillId="9" borderId="66" xfId="0" applyFont="1" applyFill="1" applyBorder="1" applyAlignment="1" applyProtection="1">
      <alignment vertical="center"/>
      <protection locked="0"/>
    </xf>
    <xf numFmtId="0" fontId="11" fillId="9" borderId="68" xfId="0" applyFont="1" applyFill="1" applyBorder="1" applyAlignment="1" applyProtection="1">
      <alignment vertical="center"/>
      <protection locked="0"/>
    </xf>
    <xf numFmtId="0" fontId="11" fillId="9" borderId="63" xfId="0" applyFont="1" applyFill="1" applyBorder="1" applyAlignment="1" applyProtection="1">
      <alignment vertical="center"/>
      <protection locked="0"/>
    </xf>
    <xf numFmtId="3" fontId="11" fillId="9" borderId="66" xfId="0" applyNumberFormat="1" applyFont="1" applyFill="1" applyBorder="1" applyAlignment="1" applyProtection="1">
      <alignment vertical="center" wrapText="1"/>
      <protection locked="0"/>
    </xf>
    <xf numFmtId="0" fontId="6" fillId="10" borderId="63" xfId="0" applyFont="1" applyFill="1" applyBorder="1" applyAlignment="1" applyProtection="1">
      <alignment vertical="center" wrapText="1"/>
    </xf>
    <xf numFmtId="3" fontId="11" fillId="9" borderId="63" xfId="0" applyNumberFormat="1" applyFont="1" applyFill="1" applyBorder="1" applyAlignment="1" applyProtection="1">
      <alignment vertical="center" wrapText="1"/>
      <protection locked="0"/>
    </xf>
    <xf numFmtId="0" fontId="6" fillId="13" borderId="7" xfId="0" applyFont="1" applyFill="1" applyBorder="1" applyAlignment="1" applyProtection="1">
      <alignment wrapText="1"/>
    </xf>
    <xf numFmtId="0" fontId="11" fillId="9" borderId="56" xfId="0" applyFont="1" applyFill="1" applyBorder="1" applyAlignment="1" applyProtection="1">
      <alignment vertical="center"/>
      <protection locked="0"/>
    </xf>
    <xf numFmtId="0" fontId="5" fillId="3" borderId="35" xfId="0" applyFont="1" applyFill="1" applyBorder="1" applyAlignment="1" applyProtection="1">
      <alignment horizontal="center" vertical="center" wrapText="1"/>
    </xf>
    <xf numFmtId="14" fontId="5" fillId="3" borderId="36" xfId="0" applyNumberFormat="1" applyFont="1" applyFill="1" applyBorder="1" applyAlignment="1" applyProtection="1">
      <alignment horizontal="center" vertical="center"/>
    </xf>
    <xf numFmtId="14" fontId="5" fillId="3" borderId="35" xfId="0" applyNumberFormat="1" applyFont="1" applyFill="1" applyBorder="1" applyAlignment="1" applyProtection="1">
      <alignment horizontal="center" vertical="center"/>
    </xf>
    <xf numFmtId="0" fontId="6" fillId="10" borderId="35" xfId="0" applyFont="1" applyFill="1" applyBorder="1" applyAlignment="1" applyProtection="1">
      <alignment vertical="center" wrapText="1"/>
    </xf>
    <xf numFmtId="0" fontId="30" fillId="0" borderId="0" xfId="0" quotePrefix="1" applyFont="1" applyFill="1" applyAlignment="1" applyProtection="1">
      <alignment horizontal="left" vertical="center" wrapText="1"/>
    </xf>
    <xf numFmtId="14" fontId="5" fillId="3" borderId="44" xfId="0" applyNumberFormat="1" applyFont="1" applyFill="1" applyBorder="1" applyAlignment="1" applyProtection="1">
      <alignment horizontal="center" vertical="center"/>
    </xf>
    <xf numFmtId="14" fontId="5" fillId="3" borderId="42" xfId="0" applyNumberFormat="1" applyFont="1" applyFill="1" applyBorder="1" applyAlignment="1" applyProtection="1">
      <alignment horizontal="center" vertical="center"/>
    </xf>
    <xf numFmtId="14" fontId="5" fillId="3" borderId="43" xfId="0" applyNumberFormat="1" applyFont="1" applyFill="1" applyBorder="1" applyAlignment="1" applyProtection="1">
      <alignment horizontal="center" vertical="center"/>
    </xf>
    <xf numFmtId="0" fontId="5" fillId="10" borderId="63" xfId="0" applyFont="1" applyFill="1" applyBorder="1" applyAlignment="1" applyProtection="1">
      <alignment horizontal="left" vertical="center"/>
    </xf>
    <xf numFmtId="0" fontId="56" fillId="0" borderId="0" xfId="0" quotePrefix="1" applyFont="1" applyFill="1" applyAlignment="1" applyProtection="1">
      <alignment horizontal="left" vertical="center"/>
    </xf>
    <xf numFmtId="3" fontId="11" fillId="7" borderId="66" xfId="0" applyNumberFormat="1" applyFont="1" applyFill="1" applyBorder="1" applyAlignment="1" applyProtection="1">
      <alignment horizontal="center" vertical="center" wrapText="1"/>
    </xf>
    <xf numFmtId="3" fontId="11" fillId="14" borderId="11" xfId="0" applyNumberFormat="1" applyFont="1" applyFill="1" applyBorder="1" applyAlignment="1" applyProtection="1">
      <alignment horizontal="right" vertical="center" wrapText="1"/>
    </xf>
    <xf numFmtId="0" fontId="5" fillId="3" borderId="56" xfId="0" quotePrefix="1" applyFont="1" applyFill="1" applyBorder="1" applyAlignment="1" applyProtection="1">
      <alignment horizontal="center" vertical="center" wrapText="1"/>
    </xf>
    <xf numFmtId="0" fontId="5" fillId="3" borderId="35" xfId="0" quotePrefix="1" applyFont="1" applyFill="1" applyBorder="1" applyAlignment="1" applyProtection="1">
      <alignment horizontal="center" vertical="center" wrapText="1"/>
    </xf>
    <xf numFmtId="14" fontId="5" fillId="3" borderId="20" xfId="0" applyNumberFormat="1" applyFont="1" applyFill="1" applyBorder="1" applyAlignment="1" applyProtection="1">
      <alignment horizontal="center" vertical="center" wrapText="1"/>
    </xf>
    <xf numFmtId="3" fontId="11" fillId="7" borderId="68" xfId="0" applyNumberFormat="1" applyFont="1" applyFill="1" applyBorder="1" applyAlignment="1" applyProtection="1">
      <alignment horizontal="right" vertical="center" wrapText="1"/>
    </xf>
    <xf numFmtId="0" fontId="6" fillId="5" borderId="2" xfId="0" applyFont="1" applyFill="1" applyBorder="1" applyAlignment="1" applyProtection="1">
      <alignment horizontal="center" vertical="center"/>
    </xf>
    <xf numFmtId="14" fontId="5" fillId="5" borderId="36" xfId="0" applyNumberFormat="1" applyFont="1" applyFill="1" applyBorder="1" applyAlignment="1" applyProtection="1">
      <alignment horizontal="center" vertical="center" wrapText="1"/>
    </xf>
    <xf numFmtId="14" fontId="5" fillId="5" borderId="49" xfId="0" applyNumberFormat="1" applyFont="1" applyFill="1" applyBorder="1" applyAlignment="1" applyProtection="1">
      <alignment horizontal="center" vertical="center" wrapText="1"/>
    </xf>
    <xf numFmtId="14" fontId="5" fillId="5" borderId="35" xfId="0" applyNumberFormat="1" applyFont="1" applyFill="1" applyBorder="1" applyAlignment="1" applyProtection="1">
      <alignment horizontal="center" vertical="center" wrapText="1"/>
    </xf>
    <xf numFmtId="14" fontId="5" fillId="5" borderId="37" xfId="0" applyNumberFormat="1" applyFont="1" applyFill="1" applyBorder="1" applyAlignment="1" applyProtection="1">
      <alignment horizontal="center" vertical="center" wrapText="1"/>
    </xf>
    <xf numFmtId="0" fontId="5" fillId="5" borderId="24" xfId="0" applyFont="1" applyFill="1" applyBorder="1" applyAlignment="1" applyProtection="1">
      <alignment vertical="center" wrapText="1"/>
    </xf>
    <xf numFmtId="0" fontId="5" fillId="5" borderId="36" xfId="0" applyFont="1" applyFill="1" applyBorder="1" applyAlignment="1" applyProtection="1">
      <alignment horizontal="center" vertical="center" wrapText="1"/>
    </xf>
    <xf numFmtId="0" fontId="5" fillId="5" borderId="36" xfId="0" applyFont="1" applyFill="1" applyBorder="1" applyAlignment="1" applyProtection="1">
      <alignment vertical="center" wrapText="1"/>
    </xf>
    <xf numFmtId="0" fontId="5" fillId="5" borderId="37" xfId="0" applyFont="1" applyFill="1" applyBorder="1" applyAlignment="1" applyProtection="1">
      <alignment vertical="center" wrapText="1"/>
    </xf>
    <xf numFmtId="0" fontId="5" fillId="5" borderId="38" xfId="0" applyFont="1" applyFill="1" applyBorder="1" applyAlignment="1" applyProtection="1">
      <alignment vertical="center" wrapText="1"/>
    </xf>
    <xf numFmtId="0" fontId="6" fillId="5" borderId="66" xfId="0" applyFont="1" applyFill="1" applyBorder="1" applyAlignment="1" applyProtection="1">
      <alignment horizontal="left" vertical="center" wrapText="1"/>
    </xf>
    <xf numFmtId="0" fontId="5" fillId="5" borderId="20" xfId="0" applyFont="1" applyFill="1" applyBorder="1" applyAlignment="1" applyProtection="1">
      <alignment vertical="center" wrapText="1" shrinkToFit="1"/>
      <protection hidden="1"/>
    </xf>
    <xf numFmtId="0" fontId="5" fillId="5" borderId="24" xfId="0" applyFont="1" applyFill="1" applyBorder="1" applyAlignment="1" applyProtection="1">
      <alignment vertical="center" wrapText="1" shrinkToFit="1"/>
      <protection hidden="1"/>
    </xf>
    <xf numFmtId="0" fontId="6" fillId="5" borderId="24" xfId="0" applyFont="1" applyFill="1" applyBorder="1" applyAlignment="1" applyProtection="1">
      <alignment vertical="center" wrapText="1" shrinkToFit="1"/>
      <protection hidden="1"/>
    </xf>
    <xf numFmtId="0" fontId="5" fillId="5" borderId="24" xfId="0" applyFont="1" applyFill="1" applyBorder="1" applyAlignment="1" applyProtection="1">
      <alignment horizontal="left" vertical="center" wrapText="1" shrinkToFit="1"/>
      <protection hidden="1"/>
    </xf>
    <xf numFmtId="0" fontId="6" fillId="5" borderId="24" xfId="0" applyFont="1" applyFill="1" applyBorder="1" applyAlignment="1" applyProtection="1">
      <alignment horizontal="left" vertical="center" wrapText="1" shrinkToFit="1"/>
      <protection hidden="1"/>
    </xf>
    <xf numFmtId="0" fontId="5" fillId="5" borderId="56" xfId="0" applyFont="1" applyFill="1" applyBorder="1" applyAlignment="1" applyProtection="1">
      <alignment horizontal="center" vertical="center" wrapText="1"/>
    </xf>
    <xf numFmtId="0" fontId="5" fillId="5" borderId="11" xfId="0" applyFont="1" applyFill="1" applyBorder="1" applyAlignment="1" applyProtection="1">
      <alignment horizontal="left" vertical="center" wrapText="1" indent="1"/>
    </xf>
    <xf numFmtId="0" fontId="6" fillId="5" borderId="11" xfId="0" applyFont="1" applyFill="1" applyBorder="1" applyAlignment="1" applyProtection="1">
      <alignment horizontal="left" vertical="center" wrapText="1" indent="1"/>
    </xf>
    <xf numFmtId="0" fontId="5" fillId="5" borderId="11" xfId="0" applyFont="1" applyFill="1" applyBorder="1" applyAlignment="1" applyProtection="1">
      <alignment horizontal="left" vertical="center" wrapText="1" indent="2"/>
    </xf>
    <xf numFmtId="0" fontId="6" fillId="5" borderId="11" xfId="0" applyFont="1" applyFill="1" applyBorder="1" applyAlignment="1" applyProtection="1">
      <alignment horizontal="left" vertical="center" wrapText="1" indent="2"/>
    </xf>
    <xf numFmtId="0" fontId="6" fillId="5" borderId="11" xfId="0" applyFont="1" applyFill="1" applyBorder="1" applyAlignment="1" applyProtection="1">
      <alignment horizontal="left" vertical="center" wrapText="1" indent="3"/>
    </xf>
    <xf numFmtId="0" fontId="6" fillId="5" borderId="11" xfId="0" applyFont="1" applyFill="1" applyBorder="1" applyAlignment="1" applyProtection="1">
      <alignment horizontal="left" vertical="center" wrapText="1" indent="4"/>
    </xf>
    <xf numFmtId="0" fontId="5" fillId="10" borderId="68" xfId="0" applyFont="1" applyFill="1" applyBorder="1" applyAlignment="1" applyProtection="1">
      <alignment horizontal="left" vertical="center" wrapText="1" indent="1"/>
    </xf>
    <xf numFmtId="0" fontId="6" fillId="10" borderId="68" xfId="0" applyFont="1" applyFill="1" applyBorder="1" applyAlignment="1" applyProtection="1">
      <alignment horizontal="left" vertical="center" wrapText="1" indent="3"/>
    </xf>
    <xf numFmtId="0" fontId="6" fillId="10" borderId="68" xfId="0" applyFont="1" applyFill="1" applyBorder="1" applyAlignment="1" applyProtection="1">
      <alignment horizontal="left" vertical="center" wrapText="1" indent="4"/>
    </xf>
    <xf numFmtId="0" fontId="5" fillId="10" borderId="66" xfId="0" applyFont="1" applyFill="1" applyBorder="1" applyAlignment="1" applyProtection="1">
      <alignment horizontal="left" vertical="center" wrapText="1" indent="1"/>
    </xf>
    <xf numFmtId="0" fontId="5" fillId="10" borderId="63" xfId="0" applyFont="1" applyFill="1" applyBorder="1" applyAlignment="1" applyProtection="1">
      <alignment horizontal="left" vertical="center" wrapText="1" indent="1"/>
    </xf>
    <xf numFmtId="0" fontId="6" fillId="10" borderId="68" xfId="0" applyFont="1" applyFill="1" applyBorder="1" applyAlignment="1" applyProtection="1">
      <alignment horizontal="left" vertical="center" wrapText="1" indent="2"/>
    </xf>
    <xf numFmtId="0" fontId="6" fillId="10" borderId="63" xfId="0" applyFont="1" applyFill="1" applyBorder="1" applyAlignment="1" applyProtection="1">
      <alignment horizontal="left" vertical="center" wrapText="1" indent="2"/>
    </xf>
    <xf numFmtId="0" fontId="5" fillId="5" borderId="21" xfId="0" applyFont="1" applyFill="1" applyBorder="1" applyAlignment="1" applyProtection="1">
      <alignment horizontal="left" vertical="center" wrapText="1" indent="1"/>
    </xf>
    <xf numFmtId="0" fontId="6" fillId="5" borderId="28" xfId="0" applyFont="1" applyFill="1" applyBorder="1" applyAlignment="1" applyProtection="1">
      <alignment horizontal="left" vertical="center" wrapText="1" indent="1"/>
    </xf>
    <xf numFmtId="0" fontId="5" fillId="5" borderId="28" xfId="0" applyFont="1" applyFill="1" applyBorder="1" applyAlignment="1" applyProtection="1">
      <alignment horizontal="left" vertical="center" wrapText="1" indent="1"/>
    </xf>
    <xf numFmtId="0" fontId="6" fillId="5" borderId="21" xfId="0" applyFont="1" applyFill="1" applyBorder="1" applyAlignment="1" applyProtection="1">
      <alignment horizontal="left" vertical="center" wrapText="1" indent="1"/>
    </xf>
    <xf numFmtId="0" fontId="5" fillId="5" borderId="12" xfId="0" applyFont="1" applyFill="1" applyBorder="1" applyAlignment="1" applyProtection="1">
      <alignment horizontal="left" vertical="center" wrapText="1" indent="1"/>
    </xf>
    <xf numFmtId="0" fontId="5" fillId="5" borderId="70" xfId="0" applyFont="1" applyFill="1" applyBorder="1" applyAlignment="1" applyProtection="1">
      <alignment horizontal="left" vertical="center" wrapText="1" indent="1"/>
    </xf>
    <xf numFmtId="0" fontId="5" fillId="5" borderId="71" xfId="0" applyFont="1" applyFill="1" applyBorder="1" applyAlignment="1" applyProtection="1">
      <alignment horizontal="left" vertical="center" wrapText="1" indent="1"/>
    </xf>
    <xf numFmtId="0" fontId="5" fillId="5" borderId="69" xfId="0" applyFont="1" applyFill="1" applyBorder="1" applyAlignment="1" applyProtection="1">
      <alignment horizontal="left" vertical="center" wrapText="1" indent="1"/>
    </xf>
    <xf numFmtId="0" fontId="6" fillId="5" borderId="69" xfId="0" applyFont="1" applyFill="1" applyBorder="1" applyAlignment="1" applyProtection="1">
      <alignment horizontal="left" vertical="center" wrapText="1" indent="1"/>
    </xf>
    <xf numFmtId="0" fontId="6" fillId="5" borderId="69" xfId="0" applyFont="1" applyFill="1" applyBorder="1" applyAlignment="1" applyProtection="1">
      <alignment horizontal="left" vertical="center" wrapText="1" indent="2"/>
    </xf>
    <xf numFmtId="0" fontId="6" fillId="5" borderId="69" xfId="0" applyFont="1" applyFill="1" applyBorder="1" applyAlignment="1" applyProtection="1">
      <alignment horizontal="left" vertical="center" wrapText="1" indent="3"/>
    </xf>
    <xf numFmtId="0" fontId="5" fillId="5" borderId="69" xfId="0" applyFont="1" applyFill="1" applyBorder="1" applyAlignment="1" applyProtection="1">
      <alignment horizontal="left" vertical="center" wrapText="1" indent="2"/>
    </xf>
    <xf numFmtId="0" fontId="6" fillId="5" borderId="65" xfId="0" applyFont="1" applyFill="1" applyBorder="1" applyAlignment="1" applyProtection="1">
      <alignment horizontal="left" vertical="center" wrapText="1" indent="1"/>
    </xf>
    <xf numFmtId="0" fontId="5" fillId="5" borderId="4" xfId="0" applyFont="1" applyFill="1" applyBorder="1" applyAlignment="1" applyProtection="1">
      <alignment horizontal="left" vertical="center" wrapText="1" indent="1"/>
    </xf>
    <xf numFmtId="0" fontId="5" fillId="5" borderId="64" xfId="0" applyFont="1" applyFill="1" applyBorder="1" applyAlignment="1" applyProtection="1">
      <alignment horizontal="left" vertical="center" wrapText="1" indent="1"/>
    </xf>
    <xf numFmtId="0" fontId="5" fillId="5" borderId="65" xfId="0" applyFont="1" applyFill="1" applyBorder="1" applyAlignment="1" applyProtection="1">
      <alignment horizontal="left" vertical="center" wrapText="1" indent="1"/>
    </xf>
    <xf numFmtId="0" fontId="6" fillId="5" borderId="70" xfId="0" applyFont="1" applyFill="1" applyBorder="1" applyAlignment="1" applyProtection="1">
      <alignment horizontal="left" vertical="center" wrapText="1" indent="1"/>
    </xf>
    <xf numFmtId="0" fontId="6" fillId="5" borderId="71" xfId="0" applyFont="1" applyFill="1" applyBorder="1" applyAlignment="1" applyProtection="1">
      <alignment horizontal="left" vertical="center" wrapText="1" indent="1"/>
    </xf>
    <xf numFmtId="0" fontId="6" fillId="5" borderId="4" xfId="0" applyFont="1" applyFill="1" applyBorder="1" applyAlignment="1" applyProtection="1">
      <alignment horizontal="left" vertical="center" wrapText="1" indent="1"/>
    </xf>
    <xf numFmtId="0" fontId="6" fillId="5" borderId="69" xfId="0" applyFont="1" applyFill="1" applyBorder="1" applyAlignment="1" applyProtection="1">
      <alignment horizontal="left" vertical="center" wrapText="1" indent="4"/>
    </xf>
    <xf numFmtId="0" fontId="5" fillId="5" borderId="67" xfId="0" applyFont="1" applyFill="1" applyBorder="1" applyAlignment="1" applyProtection="1">
      <alignment horizontal="left" vertical="center" wrapText="1" indent="1"/>
    </xf>
    <xf numFmtId="0" fontId="5" fillId="5" borderId="76" xfId="0" applyFont="1" applyFill="1" applyBorder="1" applyAlignment="1" applyProtection="1">
      <alignment horizontal="left" vertical="center" wrapText="1" indent="1"/>
    </xf>
    <xf numFmtId="0" fontId="6" fillId="5" borderId="28" xfId="0" applyFont="1" applyFill="1" applyBorder="1" applyAlignment="1" applyProtection="1">
      <alignment horizontal="left" vertical="center" wrapText="1" indent="2"/>
    </xf>
    <xf numFmtId="0" fontId="6" fillId="5" borderId="65" xfId="0" applyFont="1" applyFill="1" applyBorder="1" applyAlignment="1" applyProtection="1">
      <alignment horizontal="left" vertical="center" wrapText="1" indent="2"/>
    </xf>
    <xf numFmtId="0" fontId="5" fillId="5" borderId="78" xfId="0" applyFont="1" applyFill="1" applyBorder="1" applyAlignment="1" applyProtection="1">
      <alignment horizontal="left" vertical="center" wrapText="1" indent="1"/>
    </xf>
    <xf numFmtId="0" fontId="5" fillId="5" borderId="6" xfId="0" applyFont="1" applyFill="1" applyBorder="1" applyAlignment="1" applyProtection="1">
      <alignment horizontal="left" vertical="center" wrapText="1" indent="1"/>
    </xf>
    <xf numFmtId="0" fontId="5" fillId="5" borderId="6" xfId="0" applyFont="1" applyFill="1" applyBorder="1" applyAlignment="1" applyProtection="1">
      <alignment horizontal="left" vertical="center" wrapText="1" indent="2"/>
    </xf>
    <xf numFmtId="0" fontId="5" fillId="5" borderId="61" xfId="0" applyFont="1" applyFill="1" applyBorder="1" applyAlignment="1" applyProtection="1">
      <alignment horizontal="left" vertical="center" wrapText="1" indent="1"/>
    </xf>
    <xf numFmtId="0" fontId="5" fillId="5" borderId="30" xfId="0" applyFont="1" applyFill="1" applyBorder="1" applyAlignment="1" applyProtection="1">
      <alignment horizontal="left" vertical="center" wrapText="1" indent="1"/>
    </xf>
    <xf numFmtId="0" fontId="5" fillId="5" borderId="73" xfId="0" applyFont="1" applyFill="1" applyBorder="1" applyAlignment="1" applyProtection="1">
      <alignment horizontal="left" vertical="center" wrapText="1" indent="1"/>
    </xf>
    <xf numFmtId="0" fontId="5" fillId="5" borderId="39" xfId="0" applyFont="1" applyFill="1" applyBorder="1" applyAlignment="1" applyProtection="1">
      <alignment horizontal="left" vertical="center" wrapText="1" indent="1"/>
    </xf>
    <xf numFmtId="0" fontId="5" fillId="5" borderId="14" xfId="0" applyFont="1" applyFill="1" applyBorder="1" applyAlignment="1" applyProtection="1">
      <alignment horizontal="left" vertical="center" wrapText="1" indent="1"/>
    </xf>
    <xf numFmtId="0" fontId="5" fillId="5" borderId="52" xfId="0" applyFont="1" applyFill="1" applyBorder="1" applyAlignment="1" applyProtection="1">
      <alignment horizontal="left" vertical="center" wrapText="1" indent="1"/>
    </xf>
    <xf numFmtId="0" fontId="5" fillId="5" borderId="77" xfId="0" applyFont="1" applyFill="1" applyBorder="1" applyAlignment="1" applyProtection="1">
      <alignment horizontal="left" vertical="center" wrapText="1" indent="1"/>
    </xf>
    <xf numFmtId="0" fontId="6" fillId="5" borderId="6" xfId="0" applyFont="1" applyFill="1" applyBorder="1" applyAlignment="1" applyProtection="1">
      <alignment horizontal="left" vertical="center" wrapText="1" indent="2"/>
    </xf>
    <xf numFmtId="0" fontId="6" fillId="5" borderId="31" xfId="0" applyFont="1" applyFill="1" applyBorder="1" applyAlignment="1" applyProtection="1">
      <alignment horizontal="left" vertical="center" wrapText="1" indent="2"/>
    </xf>
    <xf numFmtId="0" fontId="5" fillId="3" borderId="36" xfId="0" applyNumberFormat="1" applyFont="1" applyFill="1" applyBorder="1" applyAlignment="1" applyProtection="1">
      <alignment horizontal="center" vertical="center"/>
    </xf>
    <xf numFmtId="0" fontId="6" fillId="5" borderId="20" xfId="0" applyFont="1" applyFill="1" applyBorder="1" applyAlignment="1" applyProtection="1">
      <alignment horizontal="left" vertical="center" wrapText="1"/>
    </xf>
    <xf numFmtId="0" fontId="5" fillId="5" borderId="63" xfId="0" applyFont="1" applyFill="1" applyBorder="1" applyAlignment="1" applyProtection="1">
      <alignment horizontal="left" vertical="center"/>
    </xf>
    <xf numFmtId="0" fontId="5" fillId="5" borderId="35" xfId="0" applyFont="1" applyFill="1" applyBorder="1" applyAlignment="1" applyProtection="1">
      <alignment horizontal="left" wrapText="1"/>
    </xf>
    <xf numFmtId="0" fontId="6" fillId="5" borderId="20" xfId="0" applyFont="1" applyFill="1" applyBorder="1" applyAlignment="1" applyProtection="1">
      <alignment vertical="center" wrapText="1"/>
    </xf>
    <xf numFmtId="0" fontId="6" fillId="5" borderId="24" xfId="0" applyFont="1" applyFill="1" applyBorder="1" applyAlignment="1" applyProtection="1">
      <alignment vertical="center" wrapText="1"/>
    </xf>
    <xf numFmtId="0" fontId="6" fillId="5" borderId="56" xfId="0" applyFont="1" applyFill="1" applyBorder="1" applyAlignment="1" applyProtection="1">
      <alignment vertical="center" wrapText="1"/>
    </xf>
    <xf numFmtId="0" fontId="6" fillId="5" borderId="35" xfId="0" applyFont="1" applyFill="1" applyBorder="1" applyAlignment="1" applyProtection="1">
      <alignment vertical="center" wrapText="1"/>
    </xf>
    <xf numFmtId="0" fontId="6" fillId="5" borderId="24" xfId="0" applyFont="1" applyFill="1" applyBorder="1" applyAlignment="1" applyProtection="1">
      <alignment vertical="center"/>
    </xf>
    <xf numFmtId="0" fontId="5" fillId="5" borderId="20" xfId="0" applyFont="1" applyFill="1" applyBorder="1" applyAlignment="1" applyProtection="1">
      <alignment vertical="center" wrapText="1"/>
    </xf>
    <xf numFmtId="0" fontId="5" fillId="5" borderId="56" xfId="0" applyFont="1" applyFill="1" applyBorder="1" applyAlignment="1" applyProtection="1">
      <alignment vertical="center" wrapText="1"/>
    </xf>
    <xf numFmtId="0" fontId="6" fillId="5" borderId="20" xfId="0" applyFont="1" applyFill="1" applyBorder="1" applyAlignment="1" applyProtection="1">
      <alignment vertical="center"/>
    </xf>
    <xf numFmtId="0" fontId="6" fillId="5" borderId="70" xfId="0" applyFont="1" applyFill="1" applyBorder="1" applyAlignment="1" applyProtection="1">
      <alignment vertical="center" wrapText="1"/>
    </xf>
    <xf numFmtId="0" fontId="6" fillId="5" borderId="39" xfId="0" applyFont="1" applyFill="1" applyBorder="1" applyAlignment="1" applyProtection="1">
      <alignment horizontal="left" vertical="center" wrapText="1"/>
    </xf>
    <xf numFmtId="0" fontId="6" fillId="5" borderId="7" xfId="0" applyFont="1" applyFill="1" applyBorder="1" applyAlignment="1" applyProtection="1">
      <alignment horizontal="left" vertical="center" wrapText="1"/>
    </xf>
    <xf numFmtId="0" fontId="5" fillId="5" borderId="37" xfId="0" applyFont="1" applyFill="1" applyBorder="1" applyAlignment="1" applyProtection="1">
      <alignment horizontal="center" vertical="center" wrapText="1"/>
    </xf>
    <xf numFmtId="0" fontId="5" fillId="5" borderId="38" xfId="0" applyFont="1" applyFill="1" applyBorder="1" applyAlignment="1" applyProtection="1">
      <alignment horizontal="center" vertical="center" wrapText="1"/>
    </xf>
    <xf numFmtId="0" fontId="5" fillId="5" borderId="20" xfId="0" applyFont="1" applyFill="1" applyBorder="1" applyAlignment="1" applyProtection="1">
      <alignment vertical="top" wrapText="1"/>
    </xf>
    <xf numFmtId="0" fontId="5" fillId="5" borderId="24" xfId="0" applyFont="1" applyFill="1" applyBorder="1" applyAlignment="1" applyProtection="1">
      <alignment horizontal="left" vertical="top" wrapText="1"/>
    </xf>
    <xf numFmtId="0" fontId="6" fillId="5" borderId="24" xfId="0" applyFont="1" applyFill="1" applyBorder="1" applyAlignment="1" applyProtection="1">
      <alignment horizontal="left" vertical="top" wrapText="1" indent="2"/>
    </xf>
    <xf numFmtId="0" fontId="5" fillId="5" borderId="24" xfId="0" applyFont="1" applyFill="1" applyBorder="1" applyAlignment="1" applyProtection="1">
      <alignment horizontal="left" vertical="top" wrapText="1" indent="2"/>
    </xf>
    <xf numFmtId="0" fontId="6" fillId="5" borderId="24" xfId="0" applyFont="1" applyFill="1" applyBorder="1" applyAlignment="1" applyProtection="1">
      <alignment horizontal="left" vertical="top" wrapText="1" indent="4"/>
    </xf>
    <xf numFmtId="0" fontId="5" fillId="5" borderId="63" xfId="0" applyFont="1" applyFill="1" applyBorder="1" applyAlignment="1" applyProtection="1">
      <alignment horizontal="left" vertical="top" wrapText="1"/>
    </xf>
    <xf numFmtId="0" fontId="5" fillId="5" borderId="53" xfId="0" applyFont="1" applyFill="1" applyBorder="1" applyAlignment="1" applyProtection="1">
      <alignment vertical="center" wrapText="1"/>
    </xf>
    <xf numFmtId="0" fontId="5" fillId="5" borderId="36" xfId="0" applyFont="1" applyFill="1" applyBorder="1" applyAlignment="1" applyProtection="1">
      <alignment horizontal="center"/>
    </xf>
    <xf numFmtId="0" fontId="5" fillId="5" borderId="37" xfId="0" applyFont="1" applyFill="1" applyBorder="1" applyAlignment="1" applyProtection="1">
      <alignment horizontal="center"/>
    </xf>
    <xf numFmtId="0" fontId="5" fillId="5" borderId="38" xfId="0" applyFont="1" applyFill="1" applyBorder="1" applyAlignment="1" applyProtection="1">
      <alignment horizontal="center"/>
    </xf>
    <xf numFmtId="0" fontId="5" fillId="5" borderId="36" xfId="0" applyFont="1" applyFill="1" applyBorder="1" applyAlignment="1" applyProtection="1">
      <alignment horizontal="center" vertical="center"/>
      <protection hidden="1"/>
    </xf>
    <xf numFmtId="0" fontId="5" fillId="5" borderId="37" xfId="0" applyFont="1" applyFill="1" applyBorder="1" applyAlignment="1" applyProtection="1">
      <alignment horizontal="center" vertical="center"/>
      <protection hidden="1"/>
    </xf>
    <xf numFmtId="0" fontId="5" fillId="5" borderId="38" xfId="0" applyFont="1" applyFill="1" applyBorder="1" applyAlignment="1" applyProtection="1">
      <alignment horizontal="center" vertical="center"/>
      <protection hidden="1"/>
    </xf>
    <xf numFmtId="0" fontId="5" fillId="5" borderId="66" xfId="0" applyFont="1" applyFill="1" applyBorder="1" applyAlignment="1" applyProtection="1">
      <alignment horizontal="left" vertical="center" wrapText="1"/>
    </xf>
    <xf numFmtId="0" fontId="5" fillId="5" borderId="35" xfId="0" applyFont="1" applyFill="1" applyBorder="1" applyProtection="1"/>
    <xf numFmtId="0" fontId="5" fillId="5" borderId="63" xfId="0" applyFont="1" applyFill="1" applyBorder="1" applyProtection="1"/>
    <xf numFmtId="0" fontId="5" fillId="5" borderId="20" xfId="0" applyFont="1" applyFill="1" applyBorder="1" applyAlignment="1" applyProtection="1">
      <alignment horizontal="left" vertical="center" wrapText="1" shrinkToFit="1"/>
    </xf>
    <xf numFmtId="0" fontId="5" fillId="5" borderId="36" xfId="0" quotePrefix="1" applyFont="1" applyFill="1" applyBorder="1" applyAlignment="1" applyProtection="1">
      <alignment horizontal="center" vertical="center" wrapText="1"/>
    </xf>
    <xf numFmtId="0" fontId="5" fillId="5" borderId="3" xfId="0" applyFont="1" applyFill="1" applyBorder="1" applyAlignment="1" applyProtection="1">
      <alignment horizontal="left" vertical="center" wrapText="1"/>
    </xf>
    <xf numFmtId="0" fontId="5" fillId="5" borderId="24" xfId="0" applyFont="1" applyFill="1" applyBorder="1" applyAlignment="1" applyProtection="1">
      <alignment horizontal="left" vertical="center" wrapText="1" shrinkToFit="1"/>
    </xf>
    <xf numFmtId="0" fontId="5" fillId="10" borderId="35" xfId="0" quotePrefix="1" applyFont="1" applyFill="1" applyBorder="1" applyAlignment="1" applyProtection="1">
      <alignment vertical="center" wrapText="1"/>
    </xf>
    <xf numFmtId="0" fontId="5" fillId="5" borderId="37" xfId="0" quotePrefix="1" applyFont="1" applyFill="1" applyBorder="1" applyAlignment="1" applyProtection="1">
      <alignment vertical="center" wrapText="1"/>
    </xf>
    <xf numFmtId="0" fontId="5" fillId="5" borderId="38" xfId="0" quotePrefix="1" applyFont="1" applyFill="1" applyBorder="1" applyAlignment="1" applyProtection="1">
      <alignment vertical="center" wrapText="1"/>
    </xf>
    <xf numFmtId="0" fontId="5" fillId="5" borderId="53" xfId="0" applyFont="1" applyFill="1" applyBorder="1" applyAlignment="1" applyProtection="1">
      <alignment horizontal="left" vertical="center"/>
    </xf>
    <xf numFmtId="1" fontId="5" fillId="5" borderId="36" xfId="0" applyNumberFormat="1" applyFont="1" applyFill="1" applyBorder="1" applyAlignment="1" applyProtection="1">
      <alignment horizontal="center" vertical="center" wrapText="1"/>
    </xf>
    <xf numFmtId="0" fontId="6" fillId="5" borderId="24" xfId="0" applyFont="1" applyFill="1" applyBorder="1" applyProtection="1"/>
    <xf numFmtId="0" fontId="5" fillId="5" borderId="3" xfId="0" quotePrefix="1" applyFont="1" applyFill="1" applyBorder="1" applyAlignment="1" applyProtection="1">
      <alignment horizontal="center" vertical="center" wrapText="1"/>
    </xf>
    <xf numFmtId="0" fontId="5" fillId="5" borderId="53" xfId="0" applyFont="1" applyFill="1" applyBorder="1" applyAlignment="1" applyProtection="1">
      <alignment horizontal="left" vertical="center" wrapText="1" shrinkToFit="1"/>
    </xf>
    <xf numFmtId="0" fontId="6" fillId="10" borderId="92" xfId="0" applyFont="1" applyFill="1" applyBorder="1" applyAlignment="1" applyProtection="1">
      <alignment horizontal="left" vertical="center" wrapText="1"/>
    </xf>
    <xf numFmtId="0" fontId="6" fillId="5" borderId="38" xfId="0" quotePrefix="1" applyFont="1" applyFill="1" applyBorder="1" applyAlignment="1" applyProtection="1">
      <alignment horizontal="center" vertical="center" wrapText="1"/>
    </xf>
    <xf numFmtId="0" fontId="6" fillId="5" borderId="36" xfId="0" quotePrefix="1" applyFont="1" applyFill="1" applyBorder="1" applyAlignment="1" applyProtection="1">
      <alignment horizontal="center" vertical="center" wrapText="1"/>
    </xf>
    <xf numFmtId="0" fontId="6" fillId="5" borderId="37" xfId="0" quotePrefix="1" applyFont="1" applyFill="1" applyBorder="1" applyAlignment="1" applyProtection="1">
      <alignment horizontal="center" vertical="center" wrapText="1"/>
    </xf>
    <xf numFmtId="0" fontId="5" fillId="5" borderId="39" xfId="0" applyFont="1" applyFill="1" applyBorder="1" applyAlignment="1" applyProtection="1">
      <alignment horizontal="left" vertical="center" wrapText="1" shrinkToFit="1"/>
    </xf>
    <xf numFmtId="0" fontId="6" fillId="5" borderId="53" xfId="0" applyFont="1" applyFill="1" applyBorder="1" applyProtection="1"/>
    <xf numFmtId="0" fontId="5" fillId="5" borderId="38" xfId="0" quotePrefix="1" applyFont="1" applyFill="1" applyBorder="1" applyAlignment="1" applyProtection="1">
      <alignment horizontal="center" vertical="center" wrapText="1"/>
    </xf>
    <xf numFmtId="0" fontId="5" fillId="5" borderId="2" xfId="0" quotePrefix="1" applyFont="1" applyFill="1" applyBorder="1" applyAlignment="1" applyProtection="1">
      <alignment horizontal="center" vertical="center" wrapText="1"/>
    </xf>
    <xf numFmtId="0" fontId="5" fillId="5" borderId="37" xfId="0" quotePrefix="1" applyFont="1" applyFill="1" applyBorder="1" applyAlignment="1" applyProtection="1">
      <alignment horizontal="center" vertical="center" wrapText="1"/>
    </xf>
    <xf numFmtId="0" fontId="5" fillId="5" borderId="65" xfId="0" applyFont="1" applyFill="1" applyBorder="1" applyAlignment="1" applyProtection="1">
      <alignment horizontal="left" vertical="center" wrapText="1"/>
    </xf>
    <xf numFmtId="0" fontId="5" fillId="5" borderId="92" xfId="0" applyFont="1" applyFill="1" applyBorder="1" applyAlignment="1" applyProtection="1">
      <alignment horizontal="left" vertical="center" wrapText="1"/>
    </xf>
    <xf numFmtId="0" fontId="6" fillId="5" borderId="40" xfId="0" applyFont="1" applyFill="1" applyBorder="1" applyAlignment="1" applyProtection="1">
      <alignment horizontal="left" vertical="center" wrapText="1"/>
    </xf>
    <xf numFmtId="0" fontId="5" fillId="5" borderId="40" xfId="0" applyFont="1" applyFill="1" applyBorder="1" applyAlignment="1" applyProtection="1">
      <alignment horizontal="left" vertical="center" wrapText="1"/>
    </xf>
    <xf numFmtId="0" fontId="21" fillId="0" borderId="0" xfId="0" applyFont="1" applyProtection="1"/>
    <xf numFmtId="0" fontId="5" fillId="10" borderId="20" xfId="0" applyFont="1" applyFill="1" applyBorder="1" applyAlignment="1" applyProtection="1">
      <alignment horizontal="left" vertical="center" wrapText="1"/>
    </xf>
    <xf numFmtId="0" fontId="6" fillId="10" borderId="24" xfId="0" applyFont="1" applyFill="1" applyBorder="1" applyAlignment="1" applyProtection="1">
      <alignment horizontal="left" vertical="center" indent="1"/>
    </xf>
    <xf numFmtId="0" fontId="5" fillId="10" borderId="24" xfId="0" applyFont="1" applyFill="1" applyBorder="1" applyAlignment="1" applyProtection="1">
      <alignment horizontal="left" vertical="center" wrapText="1"/>
    </xf>
    <xf numFmtId="0" fontId="6" fillId="10" borderId="24" xfId="0" applyFont="1" applyFill="1" applyBorder="1" applyAlignment="1" applyProtection="1">
      <alignment horizontal="left" vertical="center" wrapText="1" indent="1"/>
    </xf>
    <xf numFmtId="0" fontId="5" fillId="10" borderId="63" xfId="0" applyFont="1" applyFill="1" applyBorder="1" applyAlignment="1" applyProtection="1">
      <alignment horizontal="left" vertical="center" wrapText="1"/>
    </xf>
    <xf numFmtId="0" fontId="5" fillId="5" borderId="20" xfId="0" applyFont="1" applyFill="1" applyBorder="1" applyAlignment="1" applyProtection="1">
      <alignment horizontal="left" vertical="center" wrapText="1"/>
    </xf>
    <xf numFmtId="0" fontId="6" fillId="5" borderId="24" xfId="0" applyFont="1" applyFill="1" applyBorder="1" applyAlignment="1" applyProtection="1">
      <alignment horizontal="left" vertical="center" wrapText="1"/>
    </xf>
    <xf numFmtId="0" fontId="6" fillId="5" borderId="40" xfId="0" applyFont="1" applyFill="1" applyBorder="1" applyAlignment="1" applyProtection="1">
      <alignment horizontal="left" vertical="center"/>
    </xf>
    <xf numFmtId="0" fontId="5" fillId="5" borderId="35" xfId="0" quotePrefix="1" applyFont="1" applyFill="1" applyBorder="1" applyAlignment="1" applyProtection="1">
      <alignment horizontal="center" vertical="center" wrapText="1"/>
    </xf>
    <xf numFmtId="0" fontId="5" fillId="5" borderId="36" xfId="0" applyFont="1" applyFill="1" applyBorder="1" applyAlignment="1" applyProtection="1">
      <alignment vertical="center"/>
    </xf>
    <xf numFmtId="0" fontId="5" fillId="5" borderId="37" xfId="0" applyFont="1" applyFill="1" applyBorder="1" applyAlignment="1" applyProtection="1">
      <alignment vertical="center"/>
    </xf>
    <xf numFmtId="0" fontId="5" fillId="5" borderId="38" xfId="0" applyFont="1" applyFill="1" applyBorder="1" applyAlignment="1" applyProtection="1">
      <alignment vertical="center"/>
    </xf>
    <xf numFmtId="1" fontId="5" fillId="5" borderId="38" xfId="0" applyNumberFormat="1" applyFont="1" applyFill="1" applyBorder="1" applyAlignment="1" applyProtection="1">
      <alignment horizontal="center" vertical="center" wrapText="1"/>
    </xf>
    <xf numFmtId="1" fontId="5" fillId="5" borderId="37" xfId="0" applyNumberFormat="1" applyFont="1" applyFill="1" applyBorder="1" applyAlignment="1" applyProtection="1">
      <alignment horizontal="center" vertical="center" wrapText="1"/>
    </xf>
    <xf numFmtId="0" fontId="11" fillId="9" borderId="0" xfId="0" applyFont="1" applyFill="1" applyBorder="1" applyAlignment="1" applyProtection="1">
      <alignment horizontal="right" wrapText="1"/>
    </xf>
    <xf numFmtId="14" fontId="5" fillId="5" borderId="37" xfId="0" applyNumberFormat="1" applyFont="1" applyFill="1" applyBorder="1" applyAlignment="1" applyProtection="1">
      <alignment horizontal="center" vertical="center"/>
    </xf>
    <xf numFmtId="14" fontId="5" fillId="5" borderId="38" xfId="0" applyNumberFormat="1" applyFont="1" applyFill="1" applyBorder="1" applyAlignment="1" applyProtection="1">
      <alignment horizontal="center" vertical="center"/>
    </xf>
    <xf numFmtId="14" fontId="5" fillId="5" borderId="36" xfId="0" applyNumberFormat="1" applyFont="1" applyFill="1" applyBorder="1" applyAlignment="1" applyProtection="1">
      <alignment horizontal="center" vertical="center"/>
    </xf>
    <xf numFmtId="14" fontId="5" fillId="5" borderId="38" xfId="0" applyNumberFormat="1" applyFont="1" applyFill="1" applyBorder="1" applyAlignment="1" applyProtection="1">
      <alignment horizontal="center" vertical="center" wrapText="1"/>
    </xf>
    <xf numFmtId="0" fontId="5" fillId="5" borderId="44" xfId="0" applyFont="1" applyFill="1" applyBorder="1" applyAlignment="1" applyProtection="1">
      <alignment horizontal="center" vertical="center" wrapText="1"/>
    </xf>
    <xf numFmtId="0" fontId="5" fillId="5" borderId="43" xfId="0" applyFont="1" applyFill="1" applyBorder="1" applyAlignment="1" applyProtection="1">
      <alignment horizontal="center" vertical="center" wrapText="1"/>
    </xf>
    <xf numFmtId="0" fontId="5" fillId="5" borderId="70" xfId="0" applyFont="1" applyFill="1" applyBorder="1" applyAlignment="1" applyProtection="1">
      <alignment horizontal="center" vertical="center" wrapText="1"/>
    </xf>
    <xf numFmtId="0" fontId="5" fillId="5" borderId="71" xfId="0" applyFont="1" applyFill="1" applyBorder="1" applyAlignment="1" applyProtection="1">
      <alignment horizontal="center" vertical="center" wrapText="1"/>
    </xf>
    <xf numFmtId="14" fontId="5" fillId="10" borderId="35" xfId="0" applyNumberFormat="1" applyFont="1" applyFill="1" applyBorder="1" applyAlignment="1" applyProtection="1">
      <alignment horizontal="center" vertical="center" wrapText="1"/>
    </xf>
    <xf numFmtId="0" fontId="5" fillId="10" borderId="38" xfId="0" applyFont="1" applyFill="1" applyBorder="1" applyAlignment="1" applyProtection="1">
      <alignment horizontal="left" vertical="center" wrapText="1" shrinkToFit="1"/>
    </xf>
    <xf numFmtId="0" fontId="6" fillId="5" borderId="2" xfId="0" applyFont="1" applyFill="1" applyBorder="1" applyAlignment="1" applyProtection="1">
      <alignment horizontal="center"/>
    </xf>
    <xf numFmtId="0" fontId="5" fillId="5" borderId="1" xfId="0" applyFont="1" applyFill="1" applyBorder="1" applyAlignment="1" applyProtection="1">
      <alignment horizontal="center" vertical="center" wrapText="1"/>
    </xf>
    <xf numFmtId="0" fontId="6" fillId="5" borderId="0" xfId="0" applyFont="1" applyFill="1" applyBorder="1" applyAlignment="1" applyProtection="1">
      <alignment horizontal="center"/>
    </xf>
    <xf numFmtId="0" fontId="10" fillId="11" borderId="53" xfId="0" quotePrefix="1" applyFont="1" applyFill="1" applyBorder="1" applyAlignment="1" applyProtection="1">
      <alignment wrapText="1"/>
      <protection locked="0"/>
    </xf>
    <xf numFmtId="0" fontId="11" fillId="9" borderId="40" xfId="0" applyFont="1" applyFill="1" applyBorder="1" applyAlignment="1" applyProtection="1">
      <alignment vertical="center" wrapText="1"/>
      <protection hidden="1"/>
    </xf>
    <xf numFmtId="0" fontId="5" fillId="10" borderId="71" xfId="0" applyFont="1" applyFill="1" applyBorder="1" applyAlignment="1" applyProtection="1">
      <alignment horizontal="center" vertical="center" wrapText="1"/>
    </xf>
    <xf numFmtId="0" fontId="5" fillId="10" borderId="69" xfId="0" applyFont="1" applyFill="1" applyBorder="1" applyAlignment="1" applyProtection="1">
      <alignment horizontal="center" vertical="center" wrapText="1"/>
    </xf>
    <xf numFmtId="0" fontId="6" fillId="10" borderId="69" xfId="0" applyFont="1" applyFill="1" applyBorder="1" applyAlignment="1" applyProtection="1">
      <alignment horizontal="center" vertical="center" wrapText="1"/>
    </xf>
    <xf numFmtId="0" fontId="6" fillId="10" borderId="68" xfId="0" applyFont="1" applyFill="1" applyBorder="1" applyAlignment="1" applyProtection="1">
      <alignment horizontal="left" vertical="center" wrapText="1" indent="1"/>
    </xf>
    <xf numFmtId="0" fontId="5" fillId="10" borderId="68" xfId="0" applyFont="1" applyFill="1" applyBorder="1" applyAlignment="1" applyProtection="1">
      <alignment horizontal="left" vertical="center" wrapText="1" indent="2"/>
    </xf>
    <xf numFmtId="0" fontId="5" fillId="10" borderId="65" xfId="0" quotePrefix="1" applyFont="1" applyFill="1" applyBorder="1" applyAlignment="1" applyProtection="1">
      <alignment horizontal="center" vertical="center" wrapText="1"/>
    </xf>
    <xf numFmtId="0" fontId="6" fillId="10" borderId="65" xfId="0" applyFont="1" applyFill="1" applyBorder="1" applyAlignment="1" applyProtection="1">
      <alignment horizontal="center" vertical="center" wrapText="1"/>
    </xf>
    <xf numFmtId="0" fontId="5" fillId="10" borderId="71" xfId="0" quotePrefix="1" applyFont="1" applyFill="1" applyBorder="1" applyAlignment="1" applyProtection="1">
      <alignment horizontal="center" vertical="center" wrapText="1"/>
    </xf>
    <xf numFmtId="0" fontId="6" fillId="10" borderId="66" xfId="0" applyFont="1" applyFill="1" applyBorder="1" applyAlignment="1" applyProtection="1">
      <alignment horizontal="left" vertical="center" wrapText="1" indent="1"/>
    </xf>
    <xf numFmtId="0" fontId="5" fillId="10" borderId="74" xfId="0" applyFont="1" applyFill="1" applyBorder="1" applyAlignment="1" applyProtection="1">
      <alignment horizontal="left" vertical="center" wrapText="1" indent="1"/>
    </xf>
    <xf numFmtId="3" fontId="11" fillId="20" borderId="68" xfId="0" applyNumberFormat="1" applyFont="1" applyFill="1" applyBorder="1" applyAlignment="1" applyProtection="1">
      <alignment horizontal="right" vertical="center" wrapText="1"/>
    </xf>
    <xf numFmtId="3" fontId="11" fillId="20" borderId="6" xfId="0" applyNumberFormat="1" applyFont="1" applyFill="1" applyBorder="1" applyAlignment="1" applyProtection="1">
      <alignment horizontal="right" vertical="center" wrapText="1"/>
    </xf>
    <xf numFmtId="3" fontId="11" fillId="20" borderId="11" xfId="0" applyNumberFormat="1" applyFont="1" applyFill="1" applyBorder="1" applyAlignment="1" applyProtection="1">
      <alignment horizontal="right" vertical="center" wrapText="1"/>
    </xf>
    <xf numFmtId="3" fontId="11" fillId="20" borderId="14" xfId="0" applyNumberFormat="1" applyFont="1" applyFill="1" applyBorder="1" applyAlignment="1" applyProtection="1">
      <alignment horizontal="right" vertical="center" wrapText="1"/>
    </xf>
    <xf numFmtId="3" fontId="11" fillId="20" borderId="63" xfId="0" applyNumberFormat="1" applyFont="1" applyFill="1" applyBorder="1" applyAlignment="1" applyProtection="1">
      <alignment horizontal="right" vertical="center" wrapText="1"/>
    </xf>
    <xf numFmtId="3" fontId="11" fillId="20" borderId="31" xfId="0" applyNumberFormat="1" applyFont="1" applyFill="1" applyBorder="1" applyAlignment="1" applyProtection="1">
      <alignment horizontal="right" vertical="center" wrapText="1"/>
    </xf>
    <xf numFmtId="3" fontId="11" fillId="20" borderId="28" xfId="0" applyNumberFormat="1" applyFont="1" applyFill="1" applyBorder="1" applyAlignment="1" applyProtection="1">
      <alignment horizontal="right" vertical="center" wrapText="1"/>
    </xf>
    <xf numFmtId="3" fontId="9" fillId="20" borderId="53" xfId="0" applyNumberFormat="1" applyFont="1" applyFill="1" applyBorder="1" applyAlignment="1" applyProtection="1">
      <alignment horizontal="right" vertical="center" wrapText="1"/>
    </xf>
    <xf numFmtId="3" fontId="9" fillId="20" borderId="16" xfId="0" applyNumberFormat="1" applyFont="1" applyFill="1" applyBorder="1" applyAlignment="1" applyProtection="1">
      <alignment horizontal="right" vertical="center" wrapText="1"/>
    </xf>
    <xf numFmtId="3" fontId="9" fillId="20" borderId="14" xfId="0" applyNumberFormat="1" applyFont="1" applyFill="1" applyBorder="1" applyAlignment="1" applyProtection="1">
      <alignment horizontal="right" vertical="center" wrapText="1"/>
    </xf>
    <xf numFmtId="3" fontId="56" fillId="20" borderId="66" xfId="0" applyNumberFormat="1" applyFont="1" applyFill="1" applyBorder="1" applyAlignment="1" applyProtection="1">
      <alignment horizontal="right" vertical="center" wrapText="1"/>
    </xf>
    <xf numFmtId="3" fontId="56" fillId="20" borderId="78" xfId="0" applyNumberFormat="1" applyFont="1" applyFill="1" applyBorder="1" applyAlignment="1" applyProtection="1">
      <alignment horizontal="right" vertical="center" wrapText="1"/>
    </xf>
    <xf numFmtId="3" fontId="56" fillId="20" borderId="21" xfId="0" applyNumberFormat="1" applyFont="1" applyFill="1" applyBorder="1" applyAlignment="1" applyProtection="1">
      <alignment horizontal="right" vertical="center" wrapText="1"/>
    </xf>
    <xf numFmtId="3" fontId="56" fillId="20" borderId="6" xfId="0" applyNumberFormat="1" applyFont="1" applyFill="1" applyBorder="1" applyAlignment="1" applyProtection="1">
      <alignment horizontal="right" vertical="center" wrapText="1"/>
    </xf>
    <xf numFmtId="3" fontId="56" fillId="20" borderId="11" xfId="0" applyNumberFormat="1" applyFont="1" applyFill="1" applyBorder="1" applyAlignment="1" applyProtection="1">
      <alignment horizontal="right" vertical="center" wrapText="1"/>
    </xf>
    <xf numFmtId="10" fontId="19" fillId="20" borderId="6" xfId="0" applyNumberFormat="1" applyFont="1" applyFill="1" applyBorder="1" applyAlignment="1" applyProtection="1">
      <alignment horizontal="right" vertical="center" wrapText="1"/>
    </xf>
    <xf numFmtId="10" fontId="19" fillId="20" borderId="11" xfId="0" applyNumberFormat="1" applyFont="1" applyFill="1" applyBorder="1" applyAlignment="1" applyProtection="1">
      <alignment horizontal="right" vertical="center" wrapText="1"/>
    </xf>
    <xf numFmtId="3" fontId="19" fillId="20" borderId="68" xfId="0" applyNumberFormat="1" applyFont="1" applyFill="1" applyBorder="1" applyAlignment="1" applyProtection="1">
      <alignment horizontal="right" vertical="center" wrapText="1"/>
    </xf>
    <xf numFmtId="10" fontId="19" fillId="20" borderId="68" xfId="0" applyNumberFormat="1" applyFont="1" applyFill="1" applyBorder="1" applyAlignment="1" applyProtection="1">
      <alignment horizontal="right" vertical="center" wrapText="1"/>
    </xf>
    <xf numFmtId="3" fontId="9" fillId="20" borderId="63" xfId="0" applyNumberFormat="1" applyFont="1" applyFill="1" applyBorder="1" applyAlignment="1" applyProtection="1">
      <alignment horizontal="center" vertical="center"/>
    </xf>
    <xf numFmtId="3" fontId="9" fillId="20" borderId="77" xfId="0" applyNumberFormat="1" applyFont="1" applyFill="1" applyBorder="1" applyAlignment="1" applyProtection="1">
      <alignment horizontal="center" vertical="center"/>
    </xf>
    <xf numFmtId="3" fontId="9" fillId="20" borderId="28" xfId="0" applyNumberFormat="1" applyFont="1" applyFill="1" applyBorder="1" applyAlignment="1" applyProtection="1">
      <alignment horizontal="center" vertical="center"/>
    </xf>
    <xf numFmtId="3" fontId="9" fillId="20" borderId="29" xfId="0" applyNumberFormat="1" applyFont="1" applyFill="1" applyBorder="1" applyAlignment="1" applyProtection="1">
      <alignment horizontal="center" vertical="center"/>
    </xf>
    <xf numFmtId="3" fontId="10" fillId="20" borderId="47" xfId="0" applyNumberFormat="1" applyFont="1" applyFill="1" applyBorder="1" applyAlignment="1" applyProtection="1">
      <alignment horizontal="right"/>
    </xf>
    <xf numFmtId="3" fontId="9" fillId="20" borderId="11" xfId="0" applyNumberFormat="1" applyFont="1" applyFill="1" applyBorder="1" applyAlignment="1" applyProtection="1">
      <alignment horizontal="right" vertical="center" wrapText="1"/>
    </xf>
    <xf numFmtId="3" fontId="9" fillId="20" borderId="66" xfId="0" applyNumberFormat="1" applyFont="1" applyFill="1" applyBorder="1" applyAlignment="1" applyProtection="1">
      <alignment horizontal="right" vertical="center" wrapText="1"/>
    </xf>
    <xf numFmtId="0" fontId="5" fillId="5" borderId="35" xfId="0" applyNumberFormat="1" applyFont="1" applyFill="1" applyBorder="1" applyAlignment="1" applyProtection="1">
      <alignment horizontal="center" vertical="center" wrapText="1"/>
    </xf>
    <xf numFmtId="0" fontId="5" fillId="13" borderId="24" xfId="0" applyFont="1" applyFill="1" applyBorder="1" applyAlignment="1" applyProtection="1">
      <alignment horizontal="left" vertical="center" wrapText="1" shrinkToFit="1"/>
      <protection hidden="1"/>
    </xf>
    <xf numFmtId="3" fontId="9" fillId="8" borderId="63" xfId="0" applyNumberFormat="1" applyFont="1" applyFill="1" applyBorder="1" applyAlignment="1" applyProtection="1">
      <alignment horizontal="right" vertical="center"/>
    </xf>
    <xf numFmtId="2" fontId="11" fillId="11" borderId="35" xfId="0" applyNumberFormat="1" applyFont="1" applyFill="1" applyBorder="1" applyAlignment="1" applyProtection="1">
      <alignment vertical="center" wrapText="1"/>
      <protection locked="0"/>
    </xf>
    <xf numFmtId="4" fontId="10" fillId="11" borderId="30" xfId="0" applyNumberFormat="1" applyFont="1" applyFill="1" applyBorder="1" applyAlignment="1" applyProtection="1">
      <alignment horizontal="center"/>
      <protection locked="0"/>
    </xf>
    <xf numFmtId="4" fontId="10" fillId="11" borderId="21" xfId="0" applyNumberFormat="1" applyFont="1" applyFill="1" applyBorder="1" applyAlignment="1" applyProtection="1">
      <alignment horizontal="center"/>
      <protection locked="0"/>
    </xf>
    <xf numFmtId="4" fontId="10" fillId="11" borderId="23" xfId="0" applyNumberFormat="1" applyFont="1" applyFill="1" applyBorder="1" applyAlignment="1" applyProtection="1">
      <alignment horizontal="center"/>
      <protection locked="0"/>
    </xf>
    <xf numFmtId="4" fontId="10" fillId="11" borderId="73" xfId="0" applyNumberFormat="1" applyFont="1" applyFill="1" applyBorder="1" applyProtection="1">
      <protection locked="0"/>
    </xf>
    <xf numFmtId="4" fontId="10" fillId="11" borderId="77" xfId="0" applyNumberFormat="1" applyFont="1" applyFill="1" applyBorder="1" applyProtection="1">
      <protection locked="0"/>
    </xf>
    <xf numFmtId="4" fontId="10" fillId="11" borderId="28" xfId="2" applyNumberFormat="1" applyFont="1" applyFill="1" applyBorder="1" applyProtection="1">
      <protection locked="0"/>
    </xf>
    <xf numFmtId="10" fontId="10" fillId="11" borderId="28" xfId="2" applyNumberFormat="1" applyFont="1" applyFill="1" applyBorder="1" applyProtection="1">
      <protection locked="0"/>
    </xf>
    <xf numFmtId="3" fontId="9" fillId="11" borderId="68" xfId="0" applyNumberFormat="1" applyFont="1" applyFill="1" applyBorder="1" applyAlignment="1" applyProtection="1">
      <alignment horizontal="right" vertical="center"/>
      <protection locked="0"/>
    </xf>
    <xf numFmtId="3" fontId="11" fillId="11" borderId="68" xfId="0" applyNumberFormat="1" applyFont="1" applyFill="1" applyBorder="1" applyAlignment="1" applyProtection="1">
      <alignment horizontal="right" vertical="center"/>
      <protection locked="0"/>
    </xf>
    <xf numFmtId="3" fontId="11" fillId="7" borderId="68" xfId="0" applyNumberFormat="1" applyFont="1" applyFill="1" applyBorder="1" applyAlignment="1" applyProtection="1">
      <alignment horizontal="right" vertical="center"/>
    </xf>
    <xf numFmtId="0" fontId="5" fillId="5" borderId="44" xfId="0" quotePrefix="1" applyNumberFormat="1" applyFont="1" applyFill="1" applyBorder="1" applyAlignment="1" applyProtection="1">
      <alignment horizontal="center" vertical="center" wrapText="1"/>
      <protection hidden="1"/>
    </xf>
    <xf numFmtId="3" fontId="11" fillId="11" borderId="26" xfId="0" applyNumberFormat="1" applyFont="1" applyFill="1" applyBorder="1" applyAlignment="1" applyProtection="1">
      <alignment horizontal="right" vertical="center"/>
      <protection locked="0"/>
    </xf>
    <xf numFmtId="3" fontId="11" fillId="11" borderId="73" xfId="0" applyNumberFormat="1" applyFont="1" applyFill="1" applyBorder="1" applyAlignment="1" applyProtection="1">
      <alignment horizontal="right" vertical="center"/>
      <protection locked="0"/>
    </xf>
    <xf numFmtId="49" fontId="5" fillId="5" borderId="44" xfId="0" applyNumberFormat="1" applyFont="1" applyFill="1" applyBorder="1" applyAlignment="1" applyProtection="1">
      <alignment horizontal="center" vertical="center" wrapText="1"/>
    </xf>
    <xf numFmtId="49" fontId="5" fillId="5" borderId="42" xfId="0" applyNumberFormat="1" applyFont="1" applyFill="1" applyBorder="1" applyAlignment="1" applyProtection="1">
      <alignment horizontal="center" vertical="center" wrapText="1"/>
    </xf>
    <xf numFmtId="49" fontId="5" fillId="5" borderId="43" xfId="0" applyNumberFormat="1" applyFont="1" applyFill="1" applyBorder="1" applyAlignment="1" applyProtection="1">
      <alignment horizontal="center" vertical="center" wrapText="1"/>
    </xf>
    <xf numFmtId="0" fontId="5" fillId="5" borderId="94" xfId="0" applyFont="1" applyFill="1" applyBorder="1" applyAlignment="1" applyProtection="1">
      <alignment horizontal="left" vertical="center" wrapText="1"/>
    </xf>
    <xf numFmtId="0" fontId="5" fillId="5" borderId="24" xfId="0" applyFont="1" applyFill="1" applyBorder="1" applyAlignment="1" applyProtection="1">
      <alignment horizontal="left" vertical="center" indent="1"/>
    </xf>
    <xf numFmtId="0" fontId="6" fillId="5" borderId="24" xfId="0" applyFont="1" applyFill="1" applyBorder="1" applyAlignment="1" applyProtection="1">
      <alignment horizontal="left" vertical="center" indent="3"/>
    </xf>
    <xf numFmtId="0" fontId="6" fillId="5" borderId="24" xfId="0" applyFont="1" applyFill="1" applyBorder="1" applyAlignment="1" applyProtection="1">
      <alignment horizontal="left" vertical="center" indent="1"/>
    </xf>
    <xf numFmtId="0" fontId="5" fillId="5" borderId="20" xfId="0" applyFont="1" applyFill="1" applyBorder="1" applyAlignment="1" applyProtection="1">
      <alignment horizontal="left" vertical="center"/>
    </xf>
    <xf numFmtId="0" fontId="5" fillId="5" borderId="24" xfId="0" applyFont="1" applyFill="1" applyBorder="1" applyAlignment="1" applyProtection="1">
      <alignment horizontal="left" vertical="center"/>
    </xf>
    <xf numFmtId="0" fontId="5" fillId="5" borderId="24" xfId="0" applyFont="1" applyFill="1" applyBorder="1" applyAlignment="1" applyProtection="1">
      <alignment horizontal="left" vertical="center" wrapText="1"/>
    </xf>
    <xf numFmtId="0" fontId="0" fillId="9" borderId="0" xfId="0" applyFill="1" applyProtection="1">
      <protection locked="0"/>
    </xf>
    <xf numFmtId="0" fontId="12" fillId="9" borderId="0" xfId="0" applyFont="1" applyFill="1" applyAlignment="1" applyProtection="1">
      <protection locked="0"/>
    </xf>
    <xf numFmtId="0" fontId="31" fillId="9" borderId="0" xfId="0" applyFont="1" applyFill="1" applyProtection="1">
      <protection locked="0"/>
    </xf>
    <xf numFmtId="4" fontId="31" fillId="9" borderId="0" xfId="0" applyNumberFormat="1" applyFont="1" applyFill="1" applyProtection="1">
      <protection locked="0"/>
    </xf>
    <xf numFmtId="0" fontId="0" fillId="9" borderId="0" xfId="0" applyFill="1" applyBorder="1" applyAlignment="1" applyProtection="1">
      <alignment horizontal="center" wrapText="1"/>
      <protection locked="0"/>
    </xf>
    <xf numFmtId="0" fontId="41" fillId="9" borderId="0" xfId="0" applyFont="1" applyFill="1" applyAlignment="1" applyProtection="1">
      <alignment wrapText="1"/>
      <protection locked="0"/>
    </xf>
    <xf numFmtId="0" fontId="0" fillId="9" borderId="0" xfId="0" applyFill="1" applyBorder="1" applyProtection="1">
      <protection locked="0"/>
    </xf>
    <xf numFmtId="0" fontId="0" fillId="9" borderId="40" xfId="0" applyFill="1" applyBorder="1" applyAlignment="1" applyProtection="1">
      <alignment wrapText="1"/>
      <protection locked="0"/>
    </xf>
    <xf numFmtId="0" fontId="11" fillId="9" borderId="0" xfId="0" applyFont="1" applyFill="1" applyProtection="1">
      <protection locked="0"/>
    </xf>
    <xf numFmtId="0" fontId="6" fillId="5" borderId="70" xfId="0" applyFont="1" applyFill="1" applyBorder="1" applyAlignment="1" applyProtection="1">
      <alignment horizontal="left" vertical="center" wrapText="1"/>
    </xf>
    <xf numFmtId="3" fontId="11" fillId="20" borderId="34" xfId="0" applyNumberFormat="1" applyFont="1" applyFill="1" applyBorder="1" applyAlignment="1" applyProtection="1">
      <alignment horizontal="right" vertical="center" wrapText="1"/>
    </xf>
    <xf numFmtId="3" fontId="11" fillId="8" borderId="34" xfId="0" applyNumberFormat="1" applyFont="1" applyFill="1" applyBorder="1" applyAlignment="1" applyProtection="1">
      <alignment horizontal="right" vertical="center" wrapText="1"/>
    </xf>
    <xf numFmtId="3" fontId="11" fillId="8" borderId="73" xfId="0" applyNumberFormat="1" applyFont="1" applyFill="1" applyBorder="1" applyAlignment="1" applyProtection="1">
      <alignment horizontal="right" vertical="center" wrapText="1"/>
    </xf>
    <xf numFmtId="3" fontId="11" fillId="8" borderId="26" xfId="0" applyNumberFormat="1" applyFont="1" applyFill="1" applyBorder="1" applyAlignment="1" applyProtection="1">
      <alignment horizontal="right" vertical="center" wrapText="1"/>
    </xf>
    <xf numFmtId="3" fontId="11" fillId="14" borderId="73" xfId="0" applyNumberFormat="1" applyFont="1" applyFill="1" applyBorder="1" applyAlignment="1" applyProtection="1">
      <alignment horizontal="right" vertical="center" wrapText="1"/>
    </xf>
    <xf numFmtId="3" fontId="11" fillId="14" borderId="26" xfId="0" applyNumberFormat="1" applyFont="1" applyFill="1" applyBorder="1" applyAlignment="1" applyProtection="1">
      <alignment horizontal="right" vertical="center" wrapText="1"/>
    </xf>
    <xf numFmtId="3" fontId="9" fillId="8" borderId="73" xfId="0" applyNumberFormat="1" applyFont="1" applyFill="1" applyBorder="1" applyAlignment="1" applyProtection="1">
      <alignment horizontal="right" vertical="center" wrapText="1"/>
    </xf>
    <xf numFmtId="3" fontId="9" fillId="8" borderId="26" xfId="0" applyNumberFormat="1" applyFont="1" applyFill="1" applyBorder="1" applyAlignment="1" applyProtection="1">
      <alignment horizontal="right" vertical="center" wrapText="1"/>
    </xf>
    <xf numFmtId="3" fontId="9" fillId="20" borderId="73" xfId="0" applyNumberFormat="1" applyFont="1" applyFill="1" applyBorder="1" applyAlignment="1" applyProtection="1">
      <alignment horizontal="right" vertical="center" wrapText="1"/>
    </xf>
    <xf numFmtId="3" fontId="9" fillId="20" borderId="26" xfId="0" applyNumberFormat="1" applyFont="1" applyFill="1" applyBorder="1" applyAlignment="1" applyProtection="1">
      <alignment horizontal="right" vertical="center" wrapText="1"/>
    </xf>
    <xf numFmtId="10" fontId="19" fillId="8" borderId="73" xfId="0" applyNumberFormat="1" applyFont="1" applyFill="1" applyBorder="1" applyAlignment="1" applyProtection="1">
      <alignment horizontal="right" vertical="center" wrapText="1"/>
    </xf>
    <xf numFmtId="10" fontId="19" fillId="8" borderId="26" xfId="0" applyNumberFormat="1" applyFont="1" applyFill="1" applyBorder="1" applyAlignment="1" applyProtection="1">
      <alignment horizontal="right" vertical="center" wrapText="1"/>
    </xf>
    <xf numFmtId="3" fontId="19" fillId="8" borderId="73" xfId="0" applyNumberFormat="1" applyFont="1" applyFill="1" applyBorder="1" applyAlignment="1" applyProtection="1">
      <alignment horizontal="right" vertical="center" wrapText="1"/>
    </xf>
    <xf numFmtId="3" fontId="19" fillId="8" borderId="26" xfId="0" applyNumberFormat="1" applyFont="1" applyFill="1" applyBorder="1" applyAlignment="1" applyProtection="1">
      <alignment horizontal="right" vertical="center" wrapText="1"/>
    </xf>
    <xf numFmtId="3" fontId="10" fillId="8" borderId="73" xfId="0" applyNumberFormat="1" applyFont="1" applyFill="1" applyBorder="1" applyAlignment="1" applyProtection="1">
      <alignment horizontal="right" vertical="center" wrapText="1"/>
    </xf>
    <xf numFmtId="3" fontId="10" fillId="8" borderId="26" xfId="0" applyNumberFormat="1" applyFont="1" applyFill="1" applyBorder="1" applyAlignment="1" applyProtection="1">
      <alignment horizontal="right" vertical="center" wrapText="1"/>
    </xf>
    <xf numFmtId="0" fontId="11" fillId="0" borderId="6" xfId="0" applyFont="1" applyFill="1" applyBorder="1" applyAlignment="1" applyProtection="1">
      <alignment horizontal="left" vertical="center" wrapText="1"/>
    </xf>
    <xf numFmtId="3" fontId="11" fillId="20" borderId="27" xfId="0" applyNumberFormat="1" applyFont="1" applyFill="1" applyBorder="1" applyAlignment="1" applyProtection="1">
      <alignment horizontal="right" vertical="center" wrapText="1"/>
    </xf>
    <xf numFmtId="0" fontId="6" fillId="5" borderId="20" xfId="0" applyFont="1" applyFill="1" applyBorder="1" applyAlignment="1" applyProtection="1">
      <alignment horizontal="center"/>
    </xf>
    <xf numFmtId="0" fontId="6" fillId="5" borderId="24" xfId="0" applyFont="1" applyFill="1" applyBorder="1" applyAlignment="1" applyProtection="1">
      <alignment horizontal="center"/>
    </xf>
    <xf numFmtId="0" fontId="6" fillId="5" borderId="92" xfId="0" applyFont="1" applyFill="1" applyBorder="1" applyAlignment="1" applyProtection="1">
      <alignment horizontal="center"/>
    </xf>
    <xf numFmtId="0" fontId="47" fillId="5" borderId="36" xfId="0" applyFont="1" applyFill="1" applyBorder="1" applyAlignment="1" applyProtection="1">
      <alignment horizontal="center" vertical="center"/>
    </xf>
    <xf numFmtId="0" fontId="5" fillId="5" borderId="93" xfId="0" applyFont="1" applyFill="1" applyBorder="1" applyAlignment="1" applyProtection="1">
      <alignment horizontal="center" vertical="center" wrapText="1"/>
    </xf>
    <xf numFmtId="3" fontId="11" fillId="20" borderId="26" xfId="0" applyNumberFormat="1" applyFont="1" applyFill="1" applyBorder="1" applyAlignment="1" applyProtection="1">
      <alignment horizontal="right" vertical="center" wrapText="1"/>
    </xf>
    <xf numFmtId="3" fontId="11" fillId="20" borderId="29" xfId="0" applyNumberFormat="1" applyFont="1" applyFill="1" applyBorder="1" applyAlignment="1" applyProtection="1">
      <alignment horizontal="right" vertical="center" wrapText="1"/>
    </xf>
    <xf numFmtId="3" fontId="9" fillId="20" borderId="34" xfId="0" applyNumberFormat="1" applyFont="1" applyFill="1" applyBorder="1" applyAlignment="1" applyProtection="1">
      <alignment horizontal="right" vertical="center" wrapText="1"/>
    </xf>
    <xf numFmtId="3" fontId="56" fillId="20" borderId="23" xfId="0" applyNumberFormat="1" applyFont="1" applyFill="1" applyBorder="1" applyAlignment="1" applyProtection="1">
      <alignment horizontal="right" vertical="center" wrapText="1"/>
    </xf>
    <xf numFmtId="3" fontId="56" fillId="20" borderId="26" xfId="0" applyNumberFormat="1" applyFont="1" applyFill="1" applyBorder="1" applyAlignment="1" applyProtection="1">
      <alignment horizontal="right" vertical="center" wrapText="1"/>
    </xf>
    <xf numFmtId="10" fontId="19" fillId="20" borderId="26" xfId="0" applyNumberFormat="1" applyFont="1" applyFill="1" applyBorder="1" applyAlignment="1" applyProtection="1">
      <alignment horizontal="right" vertical="center" wrapText="1"/>
    </xf>
    <xf numFmtId="3" fontId="11" fillId="20" borderId="10" xfId="0" applyNumberFormat="1" applyFont="1" applyFill="1" applyBorder="1" applyAlignment="1" applyProtection="1">
      <alignment horizontal="right" vertical="center" wrapText="1"/>
    </xf>
    <xf numFmtId="3" fontId="11" fillId="20" borderId="33" xfId="0" applyNumberFormat="1" applyFont="1" applyFill="1" applyBorder="1" applyAlignment="1" applyProtection="1">
      <alignment horizontal="right" vertical="center" wrapText="1"/>
    </xf>
    <xf numFmtId="3" fontId="11" fillId="20" borderId="32" xfId="0" applyNumberFormat="1" applyFont="1" applyFill="1" applyBorder="1" applyAlignment="1" applyProtection="1">
      <alignment horizontal="right" vertical="center" wrapText="1"/>
    </xf>
    <xf numFmtId="3" fontId="9" fillId="20" borderId="33" xfId="0" applyNumberFormat="1" applyFont="1" applyFill="1" applyBorder="1" applyAlignment="1" applyProtection="1">
      <alignment horizontal="right" vertical="center" wrapText="1"/>
    </xf>
    <xf numFmtId="3" fontId="56" fillId="20" borderId="22" xfId="0" applyNumberFormat="1" applyFont="1" applyFill="1" applyBorder="1" applyAlignment="1" applyProtection="1">
      <alignment horizontal="right" vertical="center" wrapText="1"/>
    </xf>
    <xf numFmtId="3" fontId="56" fillId="20" borderId="10" xfId="0" applyNumberFormat="1" applyFont="1" applyFill="1" applyBorder="1" applyAlignment="1" applyProtection="1">
      <alignment horizontal="right" vertical="center" wrapText="1"/>
    </xf>
    <xf numFmtId="10" fontId="19" fillId="20" borderId="10" xfId="0" applyNumberFormat="1" applyFont="1" applyFill="1" applyBorder="1" applyAlignment="1" applyProtection="1">
      <alignment horizontal="right" vertical="center" wrapText="1"/>
    </xf>
    <xf numFmtId="3" fontId="11" fillId="20" borderId="73" xfId="0" applyNumberFormat="1" applyFont="1" applyFill="1" applyBorder="1" applyAlignment="1" applyProtection="1">
      <alignment horizontal="right" vertical="center" wrapText="1"/>
    </xf>
    <xf numFmtId="3" fontId="11" fillId="20" borderId="77" xfId="0" applyNumberFormat="1" applyFont="1" applyFill="1" applyBorder="1" applyAlignment="1" applyProtection="1">
      <alignment horizontal="right" vertical="center" wrapText="1"/>
    </xf>
    <xf numFmtId="3" fontId="9" fillId="20" borderId="27" xfId="0" applyNumberFormat="1" applyFont="1" applyFill="1" applyBorder="1" applyAlignment="1" applyProtection="1">
      <alignment horizontal="right" vertical="center" wrapText="1"/>
    </xf>
    <xf numFmtId="3" fontId="56" fillId="20" borderId="30" xfId="0" applyNumberFormat="1" applyFont="1" applyFill="1" applyBorder="1" applyAlignment="1" applyProtection="1">
      <alignment horizontal="right" vertical="center" wrapText="1"/>
    </xf>
    <xf numFmtId="3" fontId="56" fillId="20" borderId="73" xfId="0" applyNumberFormat="1" applyFont="1" applyFill="1" applyBorder="1" applyAlignment="1" applyProtection="1">
      <alignment horizontal="right" vertical="center" wrapText="1"/>
    </xf>
    <xf numFmtId="10" fontId="19" fillId="20" borderId="73" xfId="0" applyNumberFormat="1" applyFont="1" applyFill="1" applyBorder="1" applyAlignment="1" applyProtection="1">
      <alignment horizontal="right" vertical="center" wrapText="1"/>
    </xf>
    <xf numFmtId="0" fontId="5" fillId="5" borderId="24" xfId="0" applyFont="1" applyFill="1" applyBorder="1" applyAlignment="1" applyProtection="1">
      <alignment horizontal="center" vertical="center" wrapText="1"/>
    </xf>
    <xf numFmtId="0" fontId="6" fillId="10" borderId="54" xfId="0" applyFont="1" applyFill="1" applyBorder="1" applyAlignment="1" applyProtection="1">
      <alignment horizontal="center" vertical="center"/>
    </xf>
    <xf numFmtId="0" fontId="6" fillId="5" borderId="2" xfId="0" quotePrefix="1" applyNumberFormat="1" applyFont="1" applyFill="1" applyBorder="1" applyAlignment="1" applyProtection="1">
      <alignment horizontal="center" vertical="center" wrapText="1"/>
    </xf>
    <xf numFmtId="0" fontId="5" fillId="3" borderId="36" xfId="0" applyNumberFormat="1" applyFont="1" applyFill="1" applyBorder="1" applyAlignment="1" applyProtection="1">
      <alignment horizontal="center" vertical="center" wrapText="1"/>
    </xf>
    <xf numFmtId="0" fontId="5" fillId="3" borderId="49" xfId="0" applyFont="1" applyFill="1" applyBorder="1" applyAlignment="1" applyProtection="1">
      <alignment horizontal="center" vertical="center" wrapText="1"/>
    </xf>
    <xf numFmtId="0" fontId="5" fillId="3" borderId="92" xfId="0" quotePrefix="1" applyFont="1" applyFill="1" applyBorder="1" applyAlignment="1" applyProtection="1">
      <alignment horizontal="center" vertical="center" wrapText="1"/>
    </xf>
    <xf numFmtId="0" fontId="5" fillId="3" borderId="35" xfId="0" applyNumberFormat="1" applyFont="1" applyFill="1" applyBorder="1" applyAlignment="1" applyProtection="1">
      <alignment horizontal="center" vertical="center" wrapText="1"/>
    </xf>
    <xf numFmtId="0" fontId="5" fillId="5" borderId="36" xfId="0" applyNumberFormat="1" applyFont="1" applyFill="1" applyBorder="1" applyAlignment="1" applyProtection="1">
      <alignment horizontal="center" vertical="center" wrapText="1"/>
    </xf>
    <xf numFmtId="49" fontId="5" fillId="5" borderId="44" xfId="0" applyNumberFormat="1" applyFont="1" applyFill="1" applyBorder="1" applyAlignment="1" applyProtection="1">
      <alignment vertical="center" wrapText="1"/>
    </xf>
    <xf numFmtId="49" fontId="5" fillId="5" borderId="42" xfId="0" applyNumberFormat="1" applyFont="1" applyFill="1" applyBorder="1" applyAlignment="1" applyProtection="1">
      <alignment vertical="center" wrapText="1"/>
    </xf>
    <xf numFmtId="49" fontId="5" fillId="5" borderId="43" xfId="0" applyNumberFormat="1" applyFont="1" applyFill="1" applyBorder="1" applyAlignment="1" applyProtection="1">
      <alignment vertical="center" wrapText="1"/>
    </xf>
    <xf numFmtId="0" fontId="6" fillId="5" borderId="13" xfId="0" applyFont="1" applyFill="1" applyBorder="1" applyAlignment="1" applyProtection="1">
      <alignment horizontal="left" vertical="center" wrapText="1" indent="1"/>
    </xf>
    <xf numFmtId="0" fontId="6" fillId="5" borderId="40" xfId="0" applyFont="1" applyFill="1" applyBorder="1" applyAlignment="1" applyProtection="1">
      <alignment horizontal="left" vertical="center" wrapText="1" indent="1"/>
    </xf>
    <xf numFmtId="0" fontId="6" fillId="10" borderId="40" xfId="0" applyFont="1" applyFill="1" applyBorder="1" applyAlignment="1" applyProtection="1">
      <alignment horizontal="center" vertical="center" wrapText="1"/>
    </xf>
    <xf numFmtId="0" fontId="10" fillId="9" borderId="51" xfId="0" applyFont="1" applyFill="1" applyBorder="1" applyAlignment="1" applyProtection="1">
      <alignment horizontal="center" vertical="center" wrapText="1"/>
      <protection locked="0"/>
    </xf>
    <xf numFmtId="0" fontId="10" fillId="9" borderId="28" xfId="0" applyFont="1" applyFill="1" applyBorder="1" applyProtection="1">
      <protection locked="0"/>
    </xf>
    <xf numFmtId="3" fontId="9" fillId="20" borderId="63" xfId="0" applyNumberFormat="1" applyFont="1" applyFill="1" applyBorder="1" applyAlignment="1" applyProtection="1">
      <alignment horizontal="right" vertical="center" wrapText="1"/>
    </xf>
    <xf numFmtId="3" fontId="9" fillId="20" borderId="31" xfId="0" applyNumberFormat="1" applyFont="1" applyFill="1" applyBorder="1" applyAlignment="1" applyProtection="1">
      <alignment horizontal="right" vertical="center" wrapText="1"/>
    </xf>
    <xf numFmtId="3" fontId="9" fillId="20" borderId="28" xfId="0" applyNumberFormat="1" applyFont="1" applyFill="1" applyBorder="1" applyAlignment="1" applyProtection="1">
      <alignment horizontal="right" vertical="center" wrapText="1"/>
    </xf>
    <xf numFmtId="3" fontId="9" fillId="20" borderId="32" xfId="0" applyNumberFormat="1" applyFont="1" applyFill="1" applyBorder="1" applyAlignment="1" applyProtection="1">
      <alignment horizontal="right" vertical="center" wrapText="1"/>
    </xf>
    <xf numFmtId="3" fontId="9" fillId="20" borderId="77" xfId="0" applyNumberFormat="1" applyFont="1" applyFill="1" applyBorder="1" applyAlignment="1" applyProtection="1">
      <alignment horizontal="right" vertical="center" wrapText="1"/>
    </xf>
    <xf numFmtId="3" fontId="9" fillId="20" borderId="29" xfId="0" applyNumberFormat="1" applyFont="1" applyFill="1" applyBorder="1" applyAlignment="1" applyProtection="1">
      <alignment horizontal="right" vertical="center" wrapText="1"/>
    </xf>
    <xf numFmtId="0" fontId="5" fillId="5" borderId="1" xfId="0" applyFont="1" applyFill="1" applyBorder="1" applyAlignment="1" applyProtection="1">
      <alignment vertical="center" wrapText="1" shrinkToFit="1"/>
      <protection hidden="1"/>
    </xf>
    <xf numFmtId="0" fontId="6" fillId="5" borderId="39" xfId="0" applyFont="1" applyFill="1" applyBorder="1" applyAlignment="1" applyProtection="1">
      <alignment vertical="center" wrapText="1" shrinkToFit="1"/>
      <protection hidden="1"/>
    </xf>
    <xf numFmtId="0" fontId="5" fillId="5" borderId="39" xfId="0" applyFont="1" applyFill="1" applyBorder="1" applyAlignment="1" applyProtection="1">
      <alignment vertical="center" wrapText="1" shrinkToFit="1"/>
      <protection hidden="1"/>
    </xf>
    <xf numFmtId="0" fontId="5" fillId="5" borderId="39" xfId="0" applyFont="1" applyFill="1" applyBorder="1" applyAlignment="1" applyProtection="1">
      <alignment horizontal="left" vertical="center" wrapText="1" shrinkToFit="1"/>
      <protection hidden="1"/>
    </xf>
    <xf numFmtId="0" fontId="6" fillId="5" borderId="39" xfId="0" applyFont="1" applyFill="1" applyBorder="1" applyAlignment="1" applyProtection="1">
      <alignment horizontal="left" vertical="center" wrapText="1" shrinkToFit="1"/>
      <protection hidden="1"/>
    </xf>
    <xf numFmtId="0" fontId="11" fillId="9" borderId="106" xfId="0" applyFont="1" applyFill="1" applyBorder="1" applyAlignment="1" applyProtection="1">
      <alignment vertical="center" wrapText="1" shrinkToFit="1"/>
      <protection hidden="1"/>
    </xf>
    <xf numFmtId="0" fontId="11" fillId="9" borderId="107" xfId="0" applyFont="1" applyFill="1" applyBorder="1" applyAlignment="1" applyProtection="1">
      <alignment horizontal="left" vertical="center"/>
      <protection hidden="1"/>
    </xf>
    <xf numFmtId="0" fontId="11" fillId="9" borderId="107" xfId="0" quotePrefix="1" applyFont="1" applyFill="1" applyBorder="1" applyAlignment="1" applyProtection="1">
      <alignment vertical="center" wrapText="1" shrinkToFit="1"/>
      <protection hidden="1"/>
    </xf>
    <xf numFmtId="0" fontId="11" fillId="9" borderId="107" xfId="0" applyFont="1" applyFill="1" applyBorder="1" applyAlignment="1" applyProtection="1">
      <alignment vertical="center" wrapText="1" shrinkToFit="1"/>
      <protection hidden="1"/>
    </xf>
    <xf numFmtId="0" fontId="11" fillId="0" borderId="107" xfId="0" applyFont="1" applyFill="1" applyBorder="1" applyAlignment="1" applyProtection="1">
      <alignment vertical="center" wrapText="1" shrinkToFit="1"/>
      <protection hidden="1"/>
    </xf>
    <xf numFmtId="0" fontId="11" fillId="0" borderId="107" xfId="0" applyFont="1" applyFill="1" applyBorder="1" applyProtection="1">
      <protection hidden="1"/>
    </xf>
    <xf numFmtId="0" fontId="11" fillId="0" borderId="107" xfId="0" applyFont="1" applyFill="1" applyBorder="1" applyAlignment="1" applyProtection="1">
      <alignment wrapText="1"/>
      <protection hidden="1"/>
    </xf>
    <xf numFmtId="0" fontId="11" fillId="9" borderId="107" xfId="0" applyFont="1" applyFill="1" applyBorder="1" applyProtection="1">
      <protection hidden="1"/>
    </xf>
    <xf numFmtId="0" fontId="11" fillId="0" borderId="107" xfId="0" applyFont="1" applyBorder="1" applyAlignment="1" applyProtection="1">
      <alignment vertical="center" wrapText="1" shrinkToFit="1"/>
      <protection hidden="1"/>
    </xf>
    <xf numFmtId="0" fontId="11" fillId="0" borderId="107" xfId="0" quotePrefix="1" applyFont="1" applyFill="1" applyBorder="1" applyAlignment="1" applyProtection="1">
      <alignment vertical="center" wrapText="1" shrinkToFit="1"/>
      <protection hidden="1"/>
    </xf>
    <xf numFmtId="0" fontId="11" fillId="0" borderId="108" xfId="0" applyFont="1" applyFill="1" applyBorder="1" applyAlignment="1" applyProtection="1">
      <alignment vertical="center" wrapText="1" shrinkToFit="1"/>
      <protection hidden="1"/>
    </xf>
    <xf numFmtId="0" fontId="5" fillId="5" borderId="36" xfId="0" applyFont="1" applyFill="1" applyBorder="1" applyAlignment="1" applyProtection="1">
      <alignment horizontal="left" wrapText="1"/>
    </xf>
    <xf numFmtId="0" fontId="5" fillId="5" borderId="20" xfId="0" applyFont="1" applyFill="1" applyBorder="1" applyAlignment="1" applyProtection="1">
      <alignment horizontal="left" wrapText="1"/>
    </xf>
    <xf numFmtId="4" fontId="9" fillId="21" borderId="77" xfId="0" applyNumberFormat="1" applyFont="1" applyFill="1" applyBorder="1" applyAlignment="1" applyProtection="1">
      <alignment horizontal="right"/>
    </xf>
    <xf numFmtId="0" fontId="5" fillId="5" borderId="1" xfId="0" applyFont="1" applyFill="1" applyBorder="1" applyAlignment="1" applyProtection="1">
      <alignment horizontal="left" vertical="center" wrapText="1" shrinkToFit="1"/>
    </xf>
    <xf numFmtId="0" fontId="5" fillId="5" borderId="96" xfId="0" applyFont="1" applyFill="1" applyBorder="1" applyAlignment="1" applyProtection="1">
      <alignment horizontal="left" vertical="center" wrapText="1" shrinkToFit="1"/>
    </xf>
    <xf numFmtId="0" fontId="5" fillId="13" borderId="3" xfId="0" applyFont="1" applyFill="1" applyBorder="1" applyAlignment="1" applyProtection="1">
      <alignment horizontal="left" vertical="center" wrapText="1" shrinkToFit="1"/>
      <protection hidden="1"/>
    </xf>
    <xf numFmtId="0" fontId="5" fillId="13" borderId="101" xfId="0" applyFont="1" applyFill="1" applyBorder="1" applyAlignment="1" applyProtection="1">
      <alignment horizontal="left" vertical="center" wrapText="1" shrinkToFit="1"/>
      <protection hidden="1"/>
    </xf>
    <xf numFmtId="0" fontId="5" fillId="5" borderId="24" xfId="0" applyFont="1" applyFill="1" applyBorder="1" applyAlignment="1" applyProtection="1">
      <alignment horizontal="left" wrapText="1"/>
      <protection hidden="1"/>
    </xf>
    <xf numFmtId="0" fontId="5" fillId="5" borderId="39" xfId="0" applyFont="1" applyFill="1" applyBorder="1" applyAlignment="1" applyProtection="1">
      <alignment horizontal="left" wrapText="1"/>
      <protection hidden="1"/>
    </xf>
    <xf numFmtId="0" fontId="5" fillId="5" borderId="1" xfId="0" applyFont="1" applyFill="1" applyBorder="1" applyProtection="1">
      <protection hidden="1"/>
    </xf>
    <xf numFmtId="0" fontId="5" fillId="5" borderId="3" xfId="0" applyFont="1" applyFill="1" applyBorder="1" applyProtection="1">
      <protection hidden="1"/>
    </xf>
    <xf numFmtId="0" fontId="5" fillId="5" borderId="96" xfId="0" applyFont="1" applyFill="1" applyBorder="1" applyProtection="1">
      <protection hidden="1"/>
    </xf>
    <xf numFmtId="0" fontId="5" fillId="5" borderId="101" xfId="0" applyFont="1" applyFill="1" applyBorder="1" applyProtection="1">
      <protection hidden="1"/>
    </xf>
    <xf numFmtId="0" fontId="5" fillId="5" borderId="2" xfId="0" applyFont="1" applyFill="1" applyBorder="1" applyAlignment="1" applyProtection="1">
      <alignment vertical="center" wrapText="1" shrinkToFit="1"/>
      <protection hidden="1"/>
    </xf>
    <xf numFmtId="0" fontId="6" fillId="5" borderId="0" xfId="0" applyFont="1" applyFill="1" applyBorder="1" applyAlignment="1" applyProtection="1">
      <alignment vertical="center" wrapText="1" shrinkToFit="1"/>
      <protection hidden="1"/>
    </xf>
    <xf numFmtId="0" fontId="5" fillId="5" borderId="0" xfId="0" applyFont="1" applyFill="1" applyBorder="1" applyAlignment="1" applyProtection="1">
      <alignment vertical="center" wrapText="1" shrinkToFit="1"/>
      <protection hidden="1"/>
    </xf>
    <xf numFmtId="0" fontId="5" fillId="5" borderId="0" xfId="0" applyFont="1" applyFill="1" applyBorder="1" applyAlignment="1" applyProtection="1">
      <alignment horizontal="left" vertical="center" wrapText="1" shrinkToFit="1"/>
      <protection hidden="1"/>
    </xf>
    <xf numFmtId="0" fontId="6" fillId="5" borderId="0" xfId="0" applyFont="1" applyFill="1" applyBorder="1" applyAlignment="1" applyProtection="1">
      <alignment horizontal="left" vertical="center" wrapText="1" indent="1" shrinkToFit="1"/>
      <protection hidden="1"/>
    </xf>
    <xf numFmtId="0" fontId="6" fillId="5" borderId="0" xfId="0" applyFont="1" applyFill="1" applyBorder="1" applyAlignment="1" applyProtection="1">
      <alignment horizontal="left" vertical="center" wrapText="1" shrinkToFit="1"/>
      <protection hidden="1"/>
    </xf>
    <xf numFmtId="0" fontId="5" fillId="5" borderId="0" xfId="0" applyFont="1" applyFill="1" applyBorder="1" applyAlignment="1" applyProtection="1">
      <alignment horizontal="left" wrapText="1"/>
      <protection hidden="1"/>
    </xf>
    <xf numFmtId="0" fontId="5" fillId="5" borderId="20" xfId="0" applyFont="1" applyFill="1" applyBorder="1" applyProtection="1">
      <protection hidden="1"/>
    </xf>
    <xf numFmtId="0" fontId="5" fillId="5" borderId="92" xfId="0" applyFont="1" applyFill="1" applyBorder="1" applyProtection="1">
      <protection hidden="1"/>
    </xf>
    <xf numFmtId="0" fontId="6" fillId="5" borderId="96" xfId="0" applyFont="1" applyFill="1" applyBorder="1" applyAlignment="1" applyProtection="1">
      <alignment horizontal="center" vertical="center"/>
    </xf>
    <xf numFmtId="0" fontId="6" fillId="5" borderId="11" xfId="0" applyFont="1" applyFill="1" applyBorder="1" applyAlignment="1" applyProtection="1">
      <alignment horizontal="left" vertical="center"/>
    </xf>
    <xf numFmtId="0" fontId="5" fillId="5" borderId="11" xfId="0" applyFont="1" applyFill="1" applyBorder="1" applyAlignment="1" applyProtection="1">
      <alignment horizontal="left" vertical="center"/>
    </xf>
    <xf numFmtId="0" fontId="6" fillId="5" borderId="14" xfId="0" applyFont="1" applyFill="1" applyBorder="1" applyAlignment="1" applyProtection="1">
      <alignment horizontal="left" vertical="center"/>
    </xf>
    <xf numFmtId="0" fontId="5" fillId="10" borderId="33" xfId="0" applyFont="1" applyFill="1" applyBorder="1" applyAlignment="1" applyProtection="1">
      <alignment horizontal="left" vertical="center"/>
    </xf>
    <xf numFmtId="0" fontId="5" fillId="10" borderId="10" xfId="0" applyFont="1" applyFill="1" applyBorder="1" applyAlignment="1" applyProtection="1">
      <alignment horizontal="left" vertical="center"/>
    </xf>
    <xf numFmtId="0" fontId="6" fillId="10" borderId="10" xfId="0" applyFont="1" applyFill="1" applyBorder="1" applyAlignment="1" applyProtection="1">
      <alignment horizontal="left" vertical="center" indent="1"/>
    </xf>
    <xf numFmtId="0" fontId="6" fillId="10" borderId="10" xfId="0" applyFont="1" applyFill="1" applyBorder="1" applyAlignment="1" applyProtection="1">
      <alignment horizontal="left" vertical="center" indent="3"/>
    </xf>
    <xf numFmtId="0" fontId="37" fillId="10" borderId="10" xfId="0" applyFont="1" applyFill="1" applyBorder="1" applyAlignment="1" applyProtection="1">
      <alignment horizontal="left" vertical="center" wrapText="1" indent="5"/>
    </xf>
    <xf numFmtId="0" fontId="37" fillId="10" borderId="10" xfId="0" applyFont="1" applyFill="1" applyBorder="1" applyAlignment="1" applyProtection="1">
      <alignment horizontal="left" vertical="center" wrapText="1" indent="3"/>
    </xf>
    <xf numFmtId="0" fontId="6" fillId="0" borderId="0" xfId="0" applyFont="1" applyFill="1" applyBorder="1" applyProtection="1"/>
    <xf numFmtId="0" fontId="11" fillId="7" borderId="73" xfId="0" applyFont="1" applyFill="1" applyBorder="1" applyAlignment="1" applyProtection="1">
      <alignment horizontal="center" vertical="center"/>
    </xf>
    <xf numFmtId="0" fontId="11" fillId="7" borderId="26" xfId="0" applyFont="1" applyFill="1" applyBorder="1" applyAlignment="1" applyProtection="1">
      <alignment horizontal="center" vertical="center"/>
    </xf>
    <xf numFmtId="0" fontId="11" fillId="7" borderId="77" xfId="0" applyFont="1" applyFill="1" applyBorder="1" applyAlignment="1" applyProtection="1">
      <alignment horizontal="center" vertical="center"/>
    </xf>
    <xf numFmtId="0" fontId="11" fillId="7" borderId="27" xfId="0" applyFont="1" applyFill="1" applyBorder="1" applyAlignment="1" applyProtection="1">
      <alignment horizontal="center" vertical="center"/>
    </xf>
    <xf numFmtId="0" fontId="6" fillId="3" borderId="66" xfId="0" applyFont="1" applyFill="1" applyBorder="1" applyAlignment="1" applyProtection="1">
      <alignment horizontal="center" vertical="center"/>
    </xf>
    <xf numFmtId="0" fontId="6" fillId="3" borderId="68" xfId="0" applyFont="1" applyFill="1" applyBorder="1" applyAlignment="1" applyProtection="1">
      <alignment horizontal="center" vertical="center"/>
    </xf>
    <xf numFmtId="0" fontId="5" fillId="3" borderId="68" xfId="0" applyFont="1" applyFill="1" applyBorder="1" applyAlignment="1" applyProtection="1">
      <alignment horizontal="center" vertical="center"/>
    </xf>
    <xf numFmtId="0" fontId="5" fillId="3" borderId="63" xfId="0" applyFont="1" applyFill="1" applyBorder="1" applyAlignment="1" applyProtection="1">
      <alignment horizontal="center" vertical="center"/>
    </xf>
    <xf numFmtId="0" fontId="6" fillId="10" borderId="5" xfId="0" applyFont="1" applyFill="1" applyBorder="1" applyAlignment="1" applyProtection="1">
      <alignment horizontal="center" vertical="center"/>
    </xf>
    <xf numFmtId="0" fontId="5" fillId="10" borderId="5" xfId="0" applyFont="1" applyFill="1" applyBorder="1" applyAlignment="1" applyProtection="1">
      <alignment horizontal="center" vertical="center"/>
    </xf>
    <xf numFmtId="0" fontId="6" fillId="3" borderId="5" xfId="0" applyFont="1" applyFill="1" applyBorder="1" applyAlignment="1" applyProtection="1">
      <alignment horizontal="center" vertical="center"/>
    </xf>
    <xf numFmtId="0" fontId="6" fillId="20" borderId="5" xfId="0" applyFont="1" applyFill="1" applyBorder="1" applyAlignment="1" applyProtection="1">
      <alignment horizontal="center" vertical="center"/>
    </xf>
    <xf numFmtId="0" fontId="5" fillId="20" borderId="5" xfId="0" applyFont="1" applyFill="1" applyBorder="1" applyAlignment="1" applyProtection="1">
      <alignment horizontal="center" vertical="center"/>
    </xf>
    <xf numFmtId="0" fontId="6" fillId="10" borderId="5" xfId="0" applyFont="1" applyFill="1" applyBorder="1" applyAlignment="1" applyProtection="1">
      <alignment horizontal="center" vertical="center" wrapText="1"/>
    </xf>
    <xf numFmtId="0" fontId="6" fillId="20" borderId="5" xfId="0" applyFont="1" applyFill="1" applyBorder="1" applyAlignment="1" applyProtection="1">
      <alignment horizontal="center" vertical="center" wrapText="1"/>
    </xf>
    <xf numFmtId="0" fontId="6" fillId="10" borderId="66" xfId="0" applyFont="1" applyFill="1" applyBorder="1" applyAlignment="1" applyProtection="1">
      <alignment horizontal="center" vertical="center"/>
    </xf>
    <xf numFmtId="0" fontId="6" fillId="10" borderId="68" xfId="0" applyFont="1" applyFill="1" applyBorder="1" applyAlignment="1" applyProtection="1">
      <alignment horizontal="center" vertical="center"/>
    </xf>
    <xf numFmtId="0" fontId="6" fillId="10" borderId="63" xfId="0" applyFont="1" applyFill="1" applyBorder="1" applyAlignment="1" applyProtection="1">
      <alignment horizontal="center" vertical="center"/>
    </xf>
    <xf numFmtId="0" fontId="6" fillId="10" borderId="68" xfId="0" applyFont="1" applyFill="1" applyBorder="1" applyAlignment="1" applyProtection="1">
      <alignment horizontal="center" vertical="center" wrapText="1"/>
    </xf>
    <xf numFmtId="0" fontId="6" fillId="5" borderId="16" xfId="0" applyFont="1" applyFill="1" applyBorder="1" applyAlignment="1" applyProtection="1">
      <alignment horizontal="left" vertical="center"/>
    </xf>
    <xf numFmtId="0" fontId="6" fillId="5" borderId="6" xfId="0" applyFont="1" applyFill="1" applyBorder="1" applyAlignment="1" applyProtection="1">
      <alignment horizontal="left" vertical="center"/>
    </xf>
    <xf numFmtId="0" fontId="5" fillId="5" borderId="6" xfId="0" applyFont="1" applyFill="1" applyBorder="1" applyAlignment="1" applyProtection="1">
      <alignment horizontal="left" vertical="center"/>
    </xf>
    <xf numFmtId="0" fontId="5" fillId="10" borderId="62" xfId="0" applyFont="1" applyFill="1" applyBorder="1" applyAlignment="1" applyProtection="1">
      <alignment horizontal="center" vertical="center"/>
    </xf>
    <xf numFmtId="0" fontId="37" fillId="10" borderId="68" xfId="0" applyFont="1" applyFill="1" applyBorder="1" applyAlignment="1" applyProtection="1">
      <alignment horizontal="left" vertical="center" wrapText="1" indent="5"/>
    </xf>
    <xf numFmtId="0" fontId="37" fillId="10" borderId="68" xfId="0" applyFont="1" applyFill="1" applyBorder="1" applyAlignment="1" applyProtection="1">
      <alignment horizontal="left" vertical="center" wrapText="1" indent="3"/>
    </xf>
    <xf numFmtId="0" fontId="5" fillId="5" borderId="1" xfId="0" applyFont="1" applyFill="1" applyBorder="1" applyAlignment="1" applyProtection="1">
      <alignment horizontal="left" vertical="center"/>
    </xf>
    <xf numFmtId="0" fontId="5" fillId="5" borderId="39" xfId="0" applyFont="1" applyFill="1" applyBorder="1" applyAlignment="1" applyProtection="1">
      <alignment horizontal="left" vertical="center"/>
    </xf>
    <xf numFmtId="0" fontId="6" fillId="5" borderId="39" xfId="0" applyFont="1" applyFill="1" applyBorder="1" applyAlignment="1" applyProtection="1">
      <alignment horizontal="left" vertical="center" indent="1"/>
    </xf>
    <xf numFmtId="0" fontId="6" fillId="5" borderId="39" xfId="0" applyFont="1" applyFill="1" applyBorder="1" applyAlignment="1" applyProtection="1">
      <alignment horizontal="left" vertical="center" indent="3"/>
    </xf>
    <xf numFmtId="0" fontId="37" fillId="5" borderId="39" xfId="0" applyFont="1" applyFill="1" applyBorder="1" applyAlignment="1" applyProtection="1">
      <alignment horizontal="left" vertical="center" indent="5"/>
    </xf>
    <xf numFmtId="0" fontId="5" fillId="5" borderId="61" xfId="0" applyFont="1" applyFill="1" applyBorder="1" applyAlignment="1" applyProtection="1">
      <alignment horizontal="left" vertical="center"/>
    </xf>
    <xf numFmtId="0" fontId="5" fillId="5" borderId="64" xfId="0" applyFont="1" applyFill="1" applyBorder="1" applyProtection="1"/>
    <xf numFmtId="0" fontId="5" fillId="5" borderId="36" xfId="0" applyFont="1" applyFill="1" applyBorder="1" applyProtection="1"/>
    <xf numFmtId="0" fontId="6" fillId="5" borderId="39" xfId="0" applyFont="1" applyFill="1" applyBorder="1" applyProtection="1"/>
    <xf numFmtId="0" fontId="6" fillId="5" borderId="61" xfId="0" applyFont="1" applyFill="1" applyBorder="1" applyProtection="1"/>
    <xf numFmtId="0" fontId="5" fillId="5" borderId="96" xfId="0" applyFont="1" applyFill="1" applyBorder="1" applyProtection="1"/>
    <xf numFmtId="0" fontId="5" fillId="10" borderId="1" xfId="0" quotePrefix="1" applyFont="1" applyFill="1" applyBorder="1" applyAlignment="1" applyProtection="1">
      <alignment horizontal="center" vertical="center" wrapText="1"/>
    </xf>
    <xf numFmtId="0" fontId="6" fillId="10" borderId="3" xfId="0" quotePrefix="1" applyFont="1" applyFill="1" applyBorder="1" applyAlignment="1" applyProtection="1">
      <alignment horizontal="center" vertical="center" wrapText="1"/>
    </xf>
    <xf numFmtId="4" fontId="11" fillId="9" borderId="11" xfId="0" applyNumberFormat="1" applyFont="1" applyFill="1" applyBorder="1" applyAlignment="1" applyProtection="1">
      <alignment horizontal="right"/>
      <protection locked="0"/>
    </xf>
    <xf numFmtId="4" fontId="11" fillId="15" borderId="11" xfId="0" applyNumberFormat="1" applyFont="1" applyFill="1" applyBorder="1" applyAlignment="1" applyProtection="1">
      <alignment horizontal="right"/>
    </xf>
    <xf numFmtId="4" fontId="11" fillId="8" borderId="73" xfId="0" applyNumberFormat="1" applyFont="1" applyFill="1" applyBorder="1" applyAlignment="1" applyProtection="1">
      <alignment horizontal="right"/>
    </xf>
    <xf numFmtId="4" fontId="11" fillId="15" borderId="26" xfId="0" applyNumberFormat="1" applyFont="1" applyFill="1" applyBorder="1" applyAlignment="1" applyProtection="1">
      <alignment horizontal="right"/>
    </xf>
    <xf numFmtId="4" fontId="11" fillId="15" borderId="26" xfId="0" applyNumberFormat="1" applyFont="1" applyFill="1" applyBorder="1" applyProtection="1"/>
    <xf numFmtId="4" fontId="9" fillId="7" borderId="73" xfId="0" applyNumberFormat="1" applyFont="1" applyFill="1" applyBorder="1" applyAlignment="1" applyProtection="1">
      <alignment horizontal="right"/>
    </xf>
    <xf numFmtId="4" fontId="11" fillId="9" borderId="26" xfId="0" applyNumberFormat="1" applyFont="1" applyFill="1" applyBorder="1" applyAlignment="1" applyProtection="1">
      <alignment horizontal="right"/>
      <protection locked="0"/>
    </xf>
    <xf numFmtId="0" fontId="5" fillId="10" borderId="66" xfId="0" applyFont="1" applyFill="1" applyBorder="1" applyAlignment="1" applyProtection="1">
      <alignment horizontal="left" vertical="center"/>
    </xf>
    <xf numFmtId="0" fontId="5" fillId="10" borderId="68" xfId="0" applyFont="1" applyFill="1" applyBorder="1" applyAlignment="1" applyProtection="1">
      <alignment horizontal="left" vertical="center"/>
    </xf>
    <xf numFmtId="0" fontId="6" fillId="10" borderId="68" xfId="0" applyFont="1" applyFill="1" applyBorder="1" applyAlignment="1" applyProtection="1">
      <alignment horizontal="left" vertical="center" indent="1"/>
    </xf>
    <xf numFmtId="0" fontId="6" fillId="10" borderId="68" xfId="0" applyFont="1" applyFill="1" applyBorder="1" applyAlignment="1" applyProtection="1">
      <alignment horizontal="left" vertical="center" indent="3"/>
    </xf>
    <xf numFmtId="0" fontId="37" fillId="10" borderId="68" xfId="0" applyFont="1" applyFill="1" applyBorder="1" applyAlignment="1" applyProtection="1">
      <alignment horizontal="left" vertical="center" indent="5"/>
    </xf>
    <xf numFmtId="0" fontId="5" fillId="10" borderId="68" xfId="0" applyFont="1" applyFill="1" applyBorder="1" applyProtection="1"/>
    <xf numFmtId="0" fontId="6" fillId="3" borderId="68" xfId="0" applyFont="1" applyFill="1" applyBorder="1" applyProtection="1"/>
    <xf numFmtId="0" fontId="5" fillId="3" borderId="68" xfId="0" applyFont="1" applyFill="1" applyBorder="1" applyProtection="1"/>
    <xf numFmtId="0" fontId="5" fillId="3" borderId="63" xfId="0" applyFont="1" applyFill="1" applyBorder="1" applyProtection="1"/>
    <xf numFmtId="0" fontId="6" fillId="5" borderId="39" xfId="0" applyFont="1" applyFill="1" applyBorder="1" applyAlignment="1" applyProtection="1">
      <alignment horizontal="left" vertical="center"/>
    </xf>
    <xf numFmtId="0" fontId="37" fillId="5" borderId="39" xfId="0" applyFont="1" applyFill="1" applyBorder="1" applyAlignment="1" applyProtection="1">
      <alignment horizontal="left" vertical="center" indent="3"/>
    </xf>
    <xf numFmtId="0" fontId="5" fillId="10" borderId="5" xfId="0" applyFont="1" applyFill="1" applyBorder="1" applyProtection="1"/>
    <xf numFmtId="0" fontId="6" fillId="3" borderId="64" xfId="0" applyFont="1" applyFill="1" applyBorder="1" applyProtection="1"/>
    <xf numFmtId="0" fontId="5" fillId="10" borderId="5" xfId="0" applyFont="1" applyFill="1" applyBorder="1" applyAlignment="1" applyProtection="1">
      <alignment horizontal="left" vertical="center"/>
    </xf>
    <xf numFmtId="0" fontId="6" fillId="10" borderId="5" xfId="0" applyFont="1" applyFill="1" applyBorder="1" applyAlignment="1" applyProtection="1">
      <alignment horizontal="left" vertical="center" indent="1"/>
    </xf>
    <xf numFmtId="0" fontId="37" fillId="10" borderId="5" xfId="0" applyFont="1" applyFill="1" applyBorder="1" applyAlignment="1" applyProtection="1">
      <alignment horizontal="left" vertical="center" indent="2"/>
    </xf>
    <xf numFmtId="4" fontId="9" fillId="8" borderId="77" xfId="0" applyNumberFormat="1" applyFont="1" applyFill="1" applyBorder="1" applyAlignment="1" applyProtection="1">
      <alignment horizontal="center" vertical="center" wrapText="1"/>
    </xf>
    <xf numFmtId="4" fontId="9" fillId="8" borderId="29" xfId="0" applyNumberFormat="1" applyFont="1" applyFill="1" applyBorder="1" applyAlignment="1" applyProtection="1">
      <alignment horizontal="center" vertical="center" wrapText="1"/>
    </xf>
    <xf numFmtId="0" fontId="5" fillId="10" borderId="43" xfId="0" applyFont="1" applyFill="1" applyBorder="1" applyAlignment="1" applyProtection="1">
      <alignment horizontal="center" vertical="center" wrapText="1"/>
    </xf>
    <xf numFmtId="4" fontId="9" fillId="8" borderId="28" xfId="0" applyNumberFormat="1" applyFont="1" applyFill="1" applyBorder="1" applyAlignment="1" applyProtection="1">
      <alignment horizontal="center" vertical="center" wrapText="1"/>
    </xf>
    <xf numFmtId="4" fontId="9" fillId="7" borderId="27" xfId="0" applyNumberFormat="1" applyFont="1" applyFill="1" applyBorder="1" applyAlignment="1" applyProtection="1">
      <alignment horizontal="right"/>
    </xf>
    <xf numFmtId="4" fontId="9" fillId="7" borderId="14" xfId="0" applyNumberFormat="1" applyFont="1" applyFill="1" applyBorder="1" applyAlignment="1" applyProtection="1">
      <alignment horizontal="right"/>
    </xf>
    <xf numFmtId="4" fontId="9" fillId="7" borderId="34" xfId="0" applyNumberFormat="1" applyFont="1" applyFill="1" applyBorder="1" applyProtection="1"/>
    <xf numFmtId="4" fontId="9" fillId="8" borderId="77" xfId="0" applyNumberFormat="1" applyFont="1" applyFill="1" applyBorder="1" applyAlignment="1" applyProtection="1">
      <alignment horizontal="right"/>
    </xf>
    <xf numFmtId="4" fontId="9" fillId="8" borderId="28" xfId="0" applyNumberFormat="1" applyFont="1" applyFill="1" applyBorder="1" applyAlignment="1" applyProtection="1">
      <alignment horizontal="right"/>
    </xf>
    <xf numFmtId="4" fontId="9" fillId="8" borderId="29" xfId="0" applyNumberFormat="1" applyFont="1" applyFill="1" applyBorder="1" applyAlignment="1" applyProtection="1">
      <alignment horizontal="right"/>
    </xf>
    <xf numFmtId="4" fontId="9" fillId="8" borderId="28" xfId="0" applyNumberFormat="1" applyFont="1" applyFill="1" applyBorder="1" applyProtection="1"/>
    <xf numFmtId="4" fontId="9" fillId="8" borderId="29" xfId="0" applyNumberFormat="1" applyFont="1" applyFill="1" applyBorder="1" applyProtection="1"/>
    <xf numFmtId="4" fontId="9" fillId="7" borderId="77" xfId="0" applyNumberFormat="1" applyFont="1" applyFill="1" applyBorder="1" applyAlignment="1" applyProtection="1">
      <alignment horizontal="center" vertical="center" wrapText="1"/>
    </xf>
    <xf numFmtId="4" fontId="9" fillId="7" borderId="29" xfId="0" applyNumberFormat="1" applyFont="1" applyFill="1" applyBorder="1" applyAlignment="1" applyProtection="1">
      <alignment horizontal="center" vertical="center" wrapText="1"/>
    </xf>
    <xf numFmtId="4" fontId="9" fillId="7" borderId="28" xfId="0" applyNumberFormat="1" applyFont="1" applyFill="1" applyBorder="1" applyAlignment="1" applyProtection="1">
      <alignment horizontal="center" vertical="center" wrapText="1"/>
    </xf>
    <xf numFmtId="1" fontId="5" fillId="3" borderId="44" xfId="0" quotePrefix="1" applyNumberFormat="1" applyFont="1" applyFill="1" applyBorder="1" applyAlignment="1" applyProtection="1">
      <alignment horizontal="center" vertical="center"/>
      <protection hidden="1"/>
    </xf>
    <xf numFmtId="1" fontId="5" fillId="3" borderId="42" xfId="0" quotePrefix="1" applyNumberFormat="1" applyFont="1" applyFill="1" applyBorder="1" applyAlignment="1" applyProtection="1">
      <alignment horizontal="center" vertical="center"/>
      <protection hidden="1"/>
    </xf>
    <xf numFmtId="1" fontId="5" fillId="3" borderId="43" xfId="0" quotePrefix="1" applyNumberFormat="1" applyFont="1" applyFill="1" applyBorder="1" applyAlignment="1" applyProtection="1">
      <alignment horizontal="center" vertical="center"/>
      <protection hidden="1"/>
    </xf>
    <xf numFmtId="3" fontId="11" fillId="8" borderId="30" xfId="0" applyNumberFormat="1" applyFont="1" applyFill="1" applyBorder="1" applyAlignment="1" applyProtection="1">
      <alignment vertical="center"/>
    </xf>
    <xf numFmtId="3" fontId="11" fillId="8" borderId="21" xfId="0" applyNumberFormat="1" applyFont="1" applyFill="1" applyBorder="1" applyAlignment="1" applyProtection="1">
      <alignment vertical="center"/>
    </xf>
    <xf numFmtId="3" fontId="11" fillId="8" borderId="23" xfId="0" applyNumberFormat="1" applyFont="1" applyFill="1" applyBorder="1" applyAlignment="1" applyProtection="1">
      <alignment vertical="center"/>
    </xf>
    <xf numFmtId="3" fontId="11" fillId="9" borderId="73" xfId="0" applyNumberFormat="1" applyFont="1" applyFill="1" applyBorder="1" applyAlignment="1" applyProtection="1">
      <alignment vertical="center"/>
      <protection locked="0"/>
    </xf>
    <xf numFmtId="3" fontId="11" fillId="9" borderId="11" xfId="0" applyNumberFormat="1" applyFont="1" applyFill="1" applyBorder="1" applyAlignment="1" applyProtection="1">
      <alignment vertical="center"/>
      <protection locked="0"/>
    </xf>
    <xf numFmtId="3" fontId="11" fillId="9" borderId="26" xfId="0" applyNumberFormat="1" applyFont="1" applyFill="1" applyBorder="1" applyAlignment="1" applyProtection="1">
      <alignment vertical="center"/>
      <protection locked="0"/>
    </xf>
    <xf numFmtId="3" fontId="11" fillId="0" borderId="73" xfId="0" applyNumberFormat="1" applyFont="1" applyFill="1" applyBorder="1" applyAlignment="1" applyProtection="1">
      <alignment vertical="center"/>
      <protection locked="0"/>
    </xf>
    <xf numFmtId="3" fontId="11" fillId="0" borderId="11" xfId="0" applyNumberFormat="1" applyFont="1" applyFill="1" applyBorder="1" applyAlignment="1" applyProtection="1">
      <alignment vertical="center"/>
      <protection locked="0"/>
    </xf>
    <xf numFmtId="3" fontId="11" fillId="0" borderId="26" xfId="0" applyNumberFormat="1" applyFont="1" applyFill="1" applyBorder="1" applyAlignment="1" applyProtection="1">
      <alignment vertical="center"/>
      <protection locked="0"/>
    </xf>
    <xf numFmtId="3" fontId="11" fillId="8" borderId="73" xfId="0" applyNumberFormat="1" applyFont="1" applyFill="1" applyBorder="1" applyAlignment="1" applyProtection="1">
      <alignment vertical="center"/>
    </xf>
    <xf numFmtId="3" fontId="11" fillId="8" borderId="11" xfId="0" applyNumberFormat="1" applyFont="1" applyFill="1" applyBorder="1" applyAlignment="1" applyProtection="1">
      <alignment vertical="center"/>
    </xf>
    <xf numFmtId="3" fontId="11" fillId="8" borderId="26" xfId="0" applyNumberFormat="1" applyFont="1" applyFill="1" applyBorder="1" applyAlignment="1" applyProtection="1">
      <alignment vertical="center"/>
    </xf>
    <xf numFmtId="3" fontId="11" fillId="7" borderId="73" xfId="0" applyNumberFormat="1" applyFont="1" applyFill="1" applyBorder="1" applyAlignment="1" applyProtection="1">
      <alignment vertical="center"/>
    </xf>
    <xf numFmtId="3" fontId="11" fillId="7" borderId="11" xfId="0" applyNumberFormat="1" applyFont="1" applyFill="1" applyBorder="1" applyAlignment="1" applyProtection="1">
      <alignment vertical="center"/>
    </xf>
    <xf numFmtId="3" fontId="11" fillId="7" borderId="26" xfId="0" applyNumberFormat="1" applyFont="1" applyFill="1" applyBorder="1" applyAlignment="1" applyProtection="1">
      <alignment vertical="center"/>
    </xf>
    <xf numFmtId="3" fontId="11" fillId="7" borderId="77" xfId="0" applyNumberFormat="1" applyFont="1" applyFill="1" applyBorder="1" applyAlignment="1" applyProtection="1">
      <alignment vertical="center"/>
    </xf>
    <xf numFmtId="3" fontId="11" fillId="7" borderId="28" xfId="0" applyNumberFormat="1" applyFont="1" applyFill="1" applyBorder="1" applyAlignment="1" applyProtection="1">
      <alignment vertical="center"/>
    </xf>
    <xf numFmtId="3" fontId="11" fillId="7" borderId="29" xfId="0" applyNumberFormat="1" applyFont="1" applyFill="1" applyBorder="1" applyAlignment="1" applyProtection="1">
      <alignment vertical="center"/>
    </xf>
    <xf numFmtId="3" fontId="11" fillId="7" borderId="30" xfId="0" applyNumberFormat="1" applyFont="1" applyFill="1" applyBorder="1" applyAlignment="1" applyProtection="1">
      <alignment vertical="center"/>
    </xf>
    <xf numFmtId="3" fontId="11" fillId="7" borderId="21" xfId="0" applyNumberFormat="1" applyFont="1" applyFill="1" applyBorder="1" applyAlignment="1" applyProtection="1">
      <alignment vertical="center"/>
    </xf>
    <xf numFmtId="3" fontId="11" fillId="20" borderId="73" xfId="0" applyNumberFormat="1" applyFont="1" applyFill="1" applyBorder="1" applyAlignment="1" applyProtection="1">
      <alignment vertical="center"/>
    </xf>
    <xf numFmtId="3" fontId="11" fillId="20" borderId="11" xfId="0" applyNumberFormat="1" applyFont="1" applyFill="1" applyBorder="1" applyAlignment="1" applyProtection="1">
      <alignment vertical="center"/>
    </xf>
    <xf numFmtId="3" fontId="11" fillId="20" borderId="26" xfId="0" applyNumberFormat="1" applyFont="1" applyFill="1" applyBorder="1" applyAlignment="1" applyProtection="1">
      <alignment vertical="center"/>
    </xf>
    <xf numFmtId="3" fontId="11" fillId="8" borderId="77" xfId="0" applyNumberFormat="1" applyFont="1" applyFill="1" applyBorder="1" applyAlignment="1" applyProtection="1">
      <alignment vertical="center"/>
    </xf>
    <xf numFmtId="3" fontId="11" fillId="8" borderId="28" xfId="0" applyNumberFormat="1" applyFont="1" applyFill="1" applyBorder="1" applyAlignment="1" applyProtection="1">
      <alignment vertical="center"/>
    </xf>
    <xf numFmtId="3" fontId="11" fillId="8" borderId="29" xfId="0" applyNumberFormat="1" applyFont="1" applyFill="1" applyBorder="1" applyAlignment="1" applyProtection="1">
      <alignment vertical="center"/>
    </xf>
    <xf numFmtId="3" fontId="11" fillId="7" borderId="23" xfId="0" applyNumberFormat="1" applyFont="1" applyFill="1" applyBorder="1" applyAlignment="1" applyProtection="1">
      <alignment vertical="center"/>
    </xf>
    <xf numFmtId="3" fontId="11" fillId="7" borderId="66" xfId="0" applyNumberFormat="1" applyFont="1" applyFill="1" applyBorder="1" applyAlignment="1" applyProtection="1">
      <alignment vertical="center"/>
    </xf>
    <xf numFmtId="3" fontId="11" fillId="7" borderId="68" xfId="0" applyNumberFormat="1" applyFont="1" applyFill="1" applyBorder="1" applyAlignment="1" applyProtection="1">
      <alignment vertical="center"/>
    </xf>
    <xf numFmtId="3" fontId="11" fillId="7" borderId="63" xfId="0" applyNumberFormat="1" applyFont="1" applyFill="1" applyBorder="1" applyAlignment="1" applyProtection="1">
      <alignment vertical="center"/>
    </xf>
    <xf numFmtId="0" fontId="5" fillId="7" borderId="66" xfId="0" applyFont="1" applyFill="1" applyBorder="1" applyAlignment="1" applyProtection="1">
      <alignment horizontal="left" vertical="center" wrapText="1" shrinkToFit="1"/>
    </xf>
    <xf numFmtId="0" fontId="5" fillId="7" borderId="68" xfId="0" applyFont="1" applyFill="1" applyBorder="1" applyAlignment="1" applyProtection="1">
      <alignment horizontal="left" vertical="center" wrapText="1" shrinkToFit="1"/>
    </xf>
    <xf numFmtId="0" fontId="5" fillId="7" borderId="63" xfId="0" applyFont="1" applyFill="1" applyBorder="1" applyAlignment="1" applyProtection="1">
      <alignment horizontal="left" vertical="center" wrapText="1" shrinkToFit="1"/>
    </xf>
    <xf numFmtId="3" fontId="11" fillId="8" borderId="66" xfId="0" applyNumberFormat="1" applyFont="1" applyFill="1" applyBorder="1" applyAlignment="1" applyProtection="1">
      <alignment vertical="center"/>
    </xf>
    <xf numFmtId="3" fontId="11" fillId="8" borderId="68" xfId="0" applyNumberFormat="1" applyFont="1" applyFill="1" applyBorder="1" applyAlignment="1" applyProtection="1">
      <alignment vertical="center"/>
    </xf>
    <xf numFmtId="3" fontId="9" fillId="8" borderId="66" xfId="0" applyNumberFormat="1" applyFont="1" applyFill="1" applyBorder="1" applyAlignment="1" applyProtection="1">
      <alignment horizontal="right" vertical="center"/>
    </xf>
    <xf numFmtId="3" fontId="11" fillId="15" borderId="68" xfId="0" applyNumberFormat="1" applyFont="1" applyFill="1" applyBorder="1" applyAlignment="1" applyProtection="1">
      <alignment horizontal="right" vertical="center"/>
    </xf>
    <xf numFmtId="3" fontId="9" fillId="8" borderId="68" xfId="0" applyNumberFormat="1" applyFont="1" applyFill="1" applyBorder="1" applyAlignment="1" applyProtection="1">
      <alignment horizontal="right" vertical="center"/>
    </xf>
    <xf numFmtId="3" fontId="9" fillId="9" borderId="68" xfId="0" applyNumberFormat="1" applyFont="1" applyFill="1" applyBorder="1" applyAlignment="1" applyProtection="1">
      <alignment horizontal="right" vertical="center"/>
      <protection locked="0"/>
    </xf>
    <xf numFmtId="3" fontId="9" fillId="8" borderId="112" xfId="0" applyNumberFormat="1" applyFont="1" applyFill="1" applyBorder="1" applyAlignment="1" applyProtection="1">
      <alignment horizontal="right" vertical="center"/>
    </xf>
    <xf numFmtId="3" fontId="9" fillId="8" borderId="110" xfId="0" applyNumberFormat="1" applyFont="1" applyFill="1" applyBorder="1" applyAlignment="1" applyProtection="1">
      <alignment horizontal="right" vertical="center"/>
    </xf>
    <xf numFmtId="3" fontId="9" fillId="8" borderId="111" xfId="0" applyNumberFormat="1" applyFont="1" applyFill="1" applyBorder="1" applyAlignment="1" applyProtection="1">
      <alignment horizontal="right" vertical="center"/>
    </xf>
    <xf numFmtId="3" fontId="9" fillId="8" borderId="30" xfId="0" applyNumberFormat="1" applyFont="1" applyFill="1" applyBorder="1" applyAlignment="1" applyProtection="1">
      <alignment horizontal="right" vertical="center"/>
    </xf>
    <xf numFmtId="3" fontId="9" fillId="8" borderId="21" xfId="0" applyNumberFormat="1" applyFont="1" applyFill="1" applyBorder="1" applyAlignment="1" applyProtection="1">
      <alignment horizontal="right" vertical="center"/>
    </xf>
    <xf numFmtId="3" fontId="9" fillId="8" borderId="23" xfId="0" applyNumberFormat="1" applyFont="1" applyFill="1" applyBorder="1" applyAlignment="1" applyProtection="1">
      <alignment horizontal="right" vertical="center"/>
    </xf>
    <xf numFmtId="3" fontId="11" fillId="15" borderId="73" xfId="0" applyNumberFormat="1" applyFont="1" applyFill="1" applyBorder="1" applyAlignment="1" applyProtection="1">
      <alignment horizontal="right" vertical="center"/>
    </xf>
    <xf numFmtId="3" fontId="11" fillId="15" borderId="11" xfId="0" applyNumberFormat="1" applyFont="1" applyFill="1" applyBorder="1" applyAlignment="1" applyProtection="1">
      <alignment horizontal="right" vertical="center"/>
    </xf>
    <xf numFmtId="3" fontId="11" fillId="15" borderId="26" xfId="0" applyNumberFormat="1" applyFont="1" applyFill="1" applyBorder="1" applyAlignment="1" applyProtection="1">
      <alignment horizontal="right" vertical="center"/>
    </xf>
    <xf numFmtId="3" fontId="11" fillId="8" borderId="73" xfId="0" applyNumberFormat="1" applyFont="1" applyFill="1" applyBorder="1" applyAlignment="1" applyProtection="1">
      <alignment horizontal="right" vertical="center"/>
    </xf>
    <xf numFmtId="3" fontId="11" fillId="8" borderId="11" xfId="0" applyNumberFormat="1" applyFont="1" applyFill="1" applyBorder="1" applyAlignment="1" applyProtection="1">
      <alignment horizontal="right" vertical="center"/>
    </xf>
    <xf numFmtId="3" fontId="11" fillId="8" borderId="26" xfId="0" applyNumberFormat="1" applyFont="1" applyFill="1" applyBorder="1" applyAlignment="1" applyProtection="1">
      <alignment horizontal="right" vertical="center"/>
    </xf>
    <xf numFmtId="3" fontId="9" fillId="8" borderId="73" xfId="0" applyNumberFormat="1" applyFont="1" applyFill="1" applyBorder="1" applyAlignment="1" applyProtection="1">
      <alignment horizontal="right" vertical="center"/>
    </xf>
    <xf numFmtId="3" fontId="9" fillId="8" borderId="11" xfId="0" applyNumberFormat="1" applyFont="1" applyFill="1" applyBorder="1" applyAlignment="1" applyProtection="1">
      <alignment horizontal="right" vertical="center"/>
    </xf>
    <xf numFmtId="3" fontId="9" fillId="8" borderId="26" xfId="0" applyNumberFormat="1" applyFont="1" applyFill="1" applyBorder="1" applyAlignment="1" applyProtection="1">
      <alignment horizontal="right" vertical="center"/>
    </xf>
    <xf numFmtId="3" fontId="9" fillId="9" borderId="73" xfId="0" applyNumberFormat="1" applyFont="1" applyFill="1" applyBorder="1" applyAlignment="1" applyProtection="1">
      <alignment horizontal="right" vertical="center"/>
      <protection locked="0"/>
    </xf>
    <xf numFmtId="3" fontId="9" fillId="9" borderId="11" xfId="0" applyNumberFormat="1" applyFont="1" applyFill="1" applyBorder="1" applyAlignment="1" applyProtection="1">
      <alignment horizontal="right" vertical="center"/>
      <protection locked="0"/>
    </xf>
    <xf numFmtId="3" fontId="9" fillId="9" borderId="26" xfId="0" applyNumberFormat="1" applyFont="1" applyFill="1" applyBorder="1" applyAlignment="1" applyProtection="1">
      <alignment horizontal="right" vertical="center"/>
      <protection locked="0"/>
    </xf>
    <xf numFmtId="3" fontId="9" fillId="8" borderId="96" xfId="0" applyNumberFormat="1" applyFont="1" applyFill="1" applyBorder="1" applyAlignment="1" applyProtection="1">
      <alignment horizontal="right" vertical="center"/>
    </xf>
    <xf numFmtId="3" fontId="9" fillId="8" borderId="95" xfId="0" applyNumberFormat="1" applyFont="1" applyFill="1" applyBorder="1" applyAlignment="1" applyProtection="1">
      <alignment horizontal="right" vertical="center"/>
    </xf>
    <xf numFmtId="4" fontId="11" fillId="7" borderId="30" xfId="0" applyNumberFormat="1" applyFont="1" applyFill="1" applyBorder="1" applyAlignment="1" applyProtection="1">
      <alignment horizontal="right" vertical="center"/>
    </xf>
    <xf numFmtId="4" fontId="11" fillId="7" borderId="21" xfId="0" applyNumberFormat="1" applyFont="1" applyFill="1" applyBorder="1" applyAlignment="1" applyProtection="1">
      <alignment horizontal="right" vertical="center"/>
    </xf>
    <xf numFmtId="4" fontId="11" fillId="15" borderId="23" xfId="0" applyNumberFormat="1" applyFont="1" applyFill="1" applyBorder="1" applyAlignment="1" applyProtection="1">
      <alignment horizontal="right" vertical="center"/>
    </xf>
    <xf numFmtId="4" fontId="11" fillId="9" borderId="26" xfId="0" applyNumberFormat="1" applyFont="1" applyFill="1" applyBorder="1" applyAlignment="1" applyProtection="1">
      <alignment horizontal="right" vertical="center"/>
      <protection locked="0"/>
    </xf>
    <xf numFmtId="4" fontId="11" fillId="9" borderId="26" xfId="0" applyNumberFormat="1" applyFont="1" applyFill="1" applyBorder="1" applyAlignment="1" applyProtection="1">
      <alignment horizontal="right" vertical="center" wrapText="1" shrinkToFit="1"/>
      <protection locked="0"/>
    </xf>
    <xf numFmtId="4" fontId="11" fillId="0" borderId="26" xfId="0" applyNumberFormat="1" applyFont="1" applyFill="1" applyBorder="1" applyAlignment="1" applyProtection="1">
      <alignment horizontal="right" vertical="center" wrapText="1" shrinkToFit="1"/>
      <protection locked="0"/>
    </xf>
    <xf numFmtId="4" fontId="11" fillId="9" borderId="73" xfId="0" applyNumberFormat="1" applyFont="1" applyFill="1" applyBorder="1" applyAlignment="1" applyProtection="1">
      <alignment horizontal="right" vertical="center"/>
      <protection locked="0"/>
    </xf>
    <xf numFmtId="4" fontId="11" fillId="9" borderId="11" xfId="0" applyNumberFormat="1" applyFont="1" applyFill="1" applyBorder="1" applyAlignment="1" applyProtection="1">
      <alignment horizontal="right" vertical="center"/>
      <protection locked="0"/>
    </xf>
    <xf numFmtId="4" fontId="11" fillId="0" borderId="26" xfId="0" applyNumberFormat="1" applyFont="1" applyFill="1" applyBorder="1" applyAlignment="1" applyProtection="1">
      <alignment horizontal="right" vertical="center"/>
      <protection locked="0"/>
    </xf>
    <xf numFmtId="10" fontId="11" fillId="8" borderId="73" xfId="0" applyNumberFormat="1" applyFont="1" applyFill="1" applyBorder="1" applyAlignment="1" applyProtection="1">
      <alignment horizontal="right" vertical="center"/>
    </xf>
    <xf numFmtId="10" fontId="11" fillId="8" borderId="11" xfId="0" applyNumberFormat="1" applyFont="1" applyFill="1" applyBorder="1" applyAlignment="1" applyProtection="1">
      <alignment horizontal="right" vertical="center"/>
    </xf>
    <xf numFmtId="10" fontId="11" fillId="8" borderId="26" xfId="0" applyNumberFormat="1" applyFont="1" applyFill="1" applyBorder="1" applyAlignment="1" applyProtection="1">
      <alignment horizontal="right" vertical="center"/>
    </xf>
    <xf numFmtId="4" fontId="11" fillId="15" borderId="30" xfId="0" applyNumberFormat="1" applyFont="1" applyFill="1" applyBorder="1" applyAlignment="1" applyProtection="1">
      <alignment horizontal="right" vertical="center"/>
    </xf>
    <xf numFmtId="4" fontId="11" fillId="15" borderId="21" xfId="0" applyNumberFormat="1" applyFont="1" applyFill="1" applyBorder="1" applyAlignment="1" applyProtection="1">
      <alignment horizontal="right" vertical="center"/>
    </xf>
    <xf numFmtId="4" fontId="11" fillId="15" borderId="73" xfId="0" applyNumberFormat="1" applyFont="1" applyFill="1" applyBorder="1" applyAlignment="1" applyProtection="1">
      <alignment horizontal="right" vertical="center"/>
    </xf>
    <xf numFmtId="4" fontId="11" fillId="15" borderId="11" xfId="0" applyNumberFormat="1" applyFont="1" applyFill="1" applyBorder="1" applyAlignment="1" applyProtection="1">
      <alignment horizontal="right" vertical="center"/>
    </xf>
    <xf numFmtId="4" fontId="11" fillId="15" borderId="26" xfId="0" applyNumberFormat="1" applyFont="1" applyFill="1" applyBorder="1" applyAlignment="1" applyProtection="1">
      <alignment horizontal="right" vertical="center"/>
    </xf>
    <xf numFmtId="4" fontId="11" fillId="20" borderId="73" xfId="0" applyNumberFormat="1" applyFont="1" applyFill="1" applyBorder="1" applyAlignment="1" applyProtection="1">
      <alignment horizontal="right" vertical="center"/>
    </xf>
    <xf numFmtId="4" fontId="11" fillId="20" borderId="11" xfId="0" applyNumberFormat="1" applyFont="1" applyFill="1" applyBorder="1" applyAlignment="1" applyProtection="1">
      <alignment horizontal="right" vertical="center"/>
    </xf>
    <xf numFmtId="4" fontId="11" fillId="20" borderId="26" xfId="0" applyNumberFormat="1" applyFont="1" applyFill="1" applyBorder="1" applyAlignment="1" applyProtection="1">
      <alignment horizontal="right" vertical="center"/>
    </xf>
    <xf numFmtId="4" fontId="11" fillId="7" borderId="73" xfId="0" applyNumberFormat="1" applyFont="1" applyFill="1" applyBorder="1" applyAlignment="1" applyProtection="1">
      <alignment horizontal="right" vertical="center"/>
    </xf>
    <xf numFmtId="4" fontId="11" fillId="7" borderId="11" xfId="0" applyNumberFormat="1" applyFont="1" applyFill="1" applyBorder="1" applyAlignment="1" applyProtection="1">
      <alignment horizontal="right" vertical="center"/>
    </xf>
    <xf numFmtId="4" fontId="11" fillId="7" borderId="26" xfId="0" applyNumberFormat="1" applyFont="1" applyFill="1" applyBorder="1" applyAlignment="1" applyProtection="1">
      <alignment horizontal="right" vertical="center"/>
    </xf>
    <xf numFmtId="4" fontId="11" fillId="0" borderId="73" xfId="0" applyNumberFormat="1" applyFont="1" applyFill="1" applyBorder="1" applyAlignment="1" applyProtection="1">
      <alignment horizontal="right" vertical="center"/>
      <protection locked="0"/>
    </xf>
    <xf numFmtId="4" fontId="11" fillId="0" borderId="11" xfId="0" applyNumberFormat="1" applyFont="1" applyFill="1" applyBorder="1" applyAlignment="1" applyProtection="1">
      <alignment horizontal="right" vertical="center"/>
      <protection locked="0"/>
    </xf>
    <xf numFmtId="4" fontId="11" fillId="8" borderId="73" xfId="0" applyNumberFormat="1" applyFont="1" applyFill="1" applyBorder="1" applyAlignment="1" applyProtection="1">
      <alignment horizontal="right" vertical="center"/>
    </xf>
    <xf numFmtId="4" fontId="11" fillId="8" borderId="11" xfId="0" applyNumberFormat="1" applyFont="1" applyFill="1" applyBorder="1" applyAlignment="1" applyProtection="1">
      <alignment horizontal="right" vertical="center"/>
    </xf>
    <xf numFmtId="4" fontId="11" fillId="8" borderId="26" xfId="0" applyNumberFormat="1" applyFont="1" applyFill="1" applyBorder="1" applyAlignment="1" applyProtection="1">
      <alignment horizontal="right" vertical="center"/>
    </xf>
    <xf numFmtId="2" fontId="11" fillId="20" borderId="73" xfId="0" applyNumberFormat="1" applyFont="1" applyFill="1" applyBorder="1" applyAlignment="1" applyProtection="1">
      <alignment horizontal="right" vertical="center"/>
    </xf>
    <xf numFmtId="2" fontId="11" fillId="20" borderId="11" xfId="0" applyNumberFormat="1" applyFont="1" applyFill="1" applyBorder="1" applyAlignment="1" applyProtection="1">
      <alignment horizontal="right" vertical="center"/>
    </xf>
    <xf numFmtId="2" fontId="11" fillId="20" borderId="26" xfId="0" applyNumberFormat="1" applyFont="1" applyFill="1" applyBorder="1" applyAlignment="1" applyProtection="1">
      <alignment horizontal="right" vertical="center"/>
    </xf>
    <xf numFmtId="2" fontId="11" fillId="8" borderId="73" xfId="0" applyNumberFormat="1" applyFont="1" applyFill="1" applyBorder="1" applyAlignment="1" applyProtection="1">
      <alignment horizontal="right" vertical="center"/>
    </xf>
    <xf numFmtId="2" fontId="11" fillId="8" borderId="11" xfId="0" applyNumberFormat="1" applyFont="1" applyFill="1" applyBorder="1" applyAlignment="1" applyProtection="1">
      <alignment horizontal="right" vertical="center"/>
    </xf>
    <xf numFmtId="2" fontId="11" fillId="8" borderId="26" xfId="0" applyNumberFormat="1" applyFont="1" applyFill="1" applyBorder="1" applyAlignment="1" applyProtection="1">
      <alignment horizontal="right" vertical="center"/>
    </xf>
    <xf numFmtId="2" fontId="11" fillId="8" borderId="77" xfId="0" applyNumberFormat="1" applyFont="1" applyFill="1" applyBorder="1" applyAlignment="1" applyProtection="1">
      <alignment horizontal="right" vertical="center"/>
    </xf>
    <xf numFmtId="2" fontId="11" fillId="8" borderId="28" xfId="0" applyNumberFormat="1" applyFont="1" applyFill="1" applyBorder="1" applyAlignment="1" applyProtection="1">
      <alignment horizontal="right" vertical="center"/>
    </xf>
    <xf numFmtId="2" fontId="11" fillId="8" borderId="29" xfId="0" applyNumberFormat="1" applyFont="1" applyFill="1" applyBorder="1" applyAlignment="1" applyProtection="1">
      <alignment horizontal="right" vertical="center"/>
    </xf>
    <xf numFmtId="4" fontId="11" fillId="7" borderId="77" xfId="0" applyNumberFormat="1" applyFont="1" applyFill="1" applyBorder="1" applyAlignment="1" applyProtection="1">
      <alignment horizontal="right"/>
      <protection hidden="1"/>
    </xf>
    <xf numFmtId="4" fontId="11" fillId="7" borderId="28" xfId="0" applyNumberFormat="1" applyFont="1" applyFill="1" applyBorder="1" applyAlignment="1" applyProtection="1">
      <alignment horizontal="right"/>
      <protection hidden="1"/>
    </xf>
    <xf numFmtId="2" fontId="11" fillId="20" borderId="30" xfId="0" applyNumberFormat="1" applyFont="1" applyFill="1" applyBorder="1" applyAlignment="1" applyProtection="1">
      <alignment horizontal="right" vertical="center"/>
    </xf>
    <xf numFmtId="2" fontId="11" fillId="20" borderId="21" xfId="0" applyNumberFormat="1" applyFont="1" applyFill="1" applyBorder="1" applyAlignment="1" applyProtection="1">
      <alignment horizontal="right" vertical="center"/>
    </xf>
    <xf numFmtId="2" fontId="11" fillId="20" borderId="23" xfId="0" applyNumberFormat="1" applyFont="1" applyFill="1" applyBorder="1" applyAlignment="1" applyProtection="1">
      <alignment horizontal="right" vertical="center"/>
    </xf>
    <xf numFmtId="10" fontId="11" fillId="15" borderId="35" xfId="2" applyNumberFormat="1" applyFont="1" applyFill="1" applyBorder="1" applyAlignment="1" applyProtection="1">
      <alignment horizontal="center" vertical="center" wrapText="1"/>
    </xf>
    <xf numFmtId="4" fontId="11" fillId="15" borderId="66" xfId="0" applyNumberFormat="1" applyFont="1" applyFill="1" applyBorder="1" applyAlignment="1" applyProtection="1">
      <alignment horizontal="center" vertical="center" wrapText="1"/>
    </xf>
    <xf numFmtId="4" fontId="11" fillId="15" borderId="68" xfId="0" applyNumberFormat="1" applyFont="1" applyFill="1" applyBorder="1" applyAlignment="1" applyProtection="1">
      <alignment horizontal="center" vertical="center" wrapText="1"/>
    </xf>
    <xf numFmtId="0" fontId="6" fillId="10" borderId="66" xfId="0" applyFont="1" applyFill="1" applyBorder="1" applyAlignment="1" applyProtection="1">
      <alignment vertical="center"/>
    </xf>
    <xf numFmtId="0" fontId="6" fillId="10" borderId="68" xfId="0" applyFont="1" applyFill="1" applyBorder="1" applyAlignment="1" applyProtection="1">
      <alignment vertical="center" wrapText="1"/>
    </xf>
    <xf numFmtId="0" fontId="5" fillId="10" borderId="63" xfId="0" applyFont="1" applyFill="1" applyBorder="1" applyAlignment="1" applyProtection="1">
      <alignment vertical="center" wrapText="1"/>
    </xf>
    <xf numFmtId="0" fontId="6" fillId="10" borderId="63" xfId="0" applyFont="1" applyFill="1" applyBorder="1" applyAlignment="1" applyProtection="1">
      <alignment horizontal="left" vertical="center" wrapText="1"/>
    </xf>
    <xf numFmtId="3" fontId="11" fillId="7" borderId="63" xfId="0" applyNumberFormat="1" applyFont="1" applyFill="1" applyBorder="1" applyAlignment="1" applyProtection="1">
      <alignment horizontal="center" vertical="center" wrapText="1"/>
    </xf>
    <xf numFmtId="3" fontId="11" fillId="15" borderId="66" xfId="0" applyNumberFormat="1" applyFont="1" applyFill="1" applyBorder="1" applyAlignment="1" applyProtection="1">
      <alignment horizontal="center" vertical="center" wrapText="1"/>
    </xf>
    <xf numFmtId="3" fontId="11" fillId="15" borderId="63" xfId="0" applyNumberFormat="1" applyFont="1" applyFill="1" applyBorder="1" applyAlignment="1" applyProtection="1">
      <alignment horizontal="center" vertical="center" wrapText="1"/>
    </xf>
    <xf numFmtId="3" fontId="11" fillId="7" borderId="68" xfId="0" applyNumberFormat="1" applyFont="1" applyFill="1" applyBorder="1" applyAlignment="1" applyProtection="1">
      <alignment horizontal="center" vertical="center" wrapText="1"/>
    </xf>
    <xf numFmtId="3" fontId="11" fillId="15" borderId="68" xfId="0" applyNumberFormat="1" applyFont="1" applyFill="1" applyBorder="1" applyAlignment="1" applyProtection="1">
      <alignment horizontal="center" vertical="center" wrapText="1"/>
    </xf>
    <xf numFmtId="167" fontId="9" fillId="15" borderId="63" xfId="0" applyNumberFormat="1" applyFont="1" applyFill="1" applyBorder="1" applyAlignment="1" applyProtection="1">
      <alignment horizontal="center" vertical="center" wrapText="1"/>
    </xf>
    <xf numFmtId="0" fontId="6" fillId="10" borderId="39" xfId="0" applyFont="1" applyFill="1" applyBorder="1" applyAlignment="1" applyProtection="1">
      <alignment horizontal="center" vertical="center"/>
    </xf>
    <xf numFmtId="0" fontId="6" fillId="10" borderId="45" xfId="0" applyFont="1" applyFill="1" applyBorder="1" applyAlignment="1" applyProtection="1">
      <alignment horizontal="center" vertical="center"/>
    </xf>
    <xf numFmtId="3" fontId="10" fillId="20" borderId="26" xfId="0" applyNumberFormat="1" applyFont="1" applyFill="1" applyBorder="1" applyAlignment="1" applyProtection="1">
      <alignment horizontal="right"/>
    </xf>
    <xf numFmtId="3" fontId="10" fillId="20" borderId="73" xfId="0" applyNumberFormat="1" applyFont="1" applyFill="1" applyBorder="1" applyAlignment="1" applyProtection="1">
      <alignment horizontal="right"/>
    </xf>
    <xf numFmtId="3" fontId="10" fillId="7" borderId="73" xfId="0" applyNumberFormat="1" applyFont="1" applyFill="1" applyBorder="1" applyAlignment="1" applyProtection="1">
      <alignment horizontal="right"/>
    </xf>
    <xf numFmtId="3" fontId="10" fillId="7" borderId="26" xfId="0" applyNumberFormat="1" applyFont="1" applyFill="1" applyBorder="1" applyAlignment="1" applyProtection="1">
      <alignment horizontal="right"/>
    </xf>
    <xf numFmtId="3" fontId="19" fillId="20" borderId="77" xfId="0" applyNumberFormat="1" applyFont="1" applyFill="1" applyBorder="1" applyAlignment="1" applyProtection="1">
      <alignment horizontal="right"/>
    </xf>
    <xf numFmtId="3" fontId="19" fillId="20" borderId="29" xfId="0" applyNumberFormat="1" applyFont="1" applyFill="1" applyBorder="1" applyAlignment="1" applyProtection="1">
      <alignment horizontal="right"/>
    </xf>
    <xf numFmtId="3" fontId="10" fillId="20" borderId="30" xfId="0" applyNumberFormat="1" applyFont="1" applyFill="1" applyBorder="1" applyAlignment="1" applyProtection="1">
      <alignment horizontal="right"/>
    </xf>
    <xf numFmtId="3" fontId="10" fillId="20" borderId="23" xfId="0" applyNumberFormat="1" applyFont="1" applyFill="1" applyBorder="1" applyAlignment="1" applyProtection="1">
      <alignment horizontal="right"/>
    </xf>
    <xf numFmtId="3" fontId="11" fillId="20" borderId="66" xfId="0" applyNumberFormat="1" applyFont="1" applyFill="1" applyBorder="1" applyAlignment="1" applyProtection="1">
      <alignment horizontal="center" vertical="center"/>
    </xf>
    <xf numFmtId="3" fontId="11" fillId="20" borderId="68" xfId="0" applyNumberFormat="1" applyFont="1" applyFill="1" applyBorder="1" applyAlignment="1" applyProtection="1">
      <alignment horizontal="center" vertical="center"/>
    </xf>
    <xf numFmtId="3" fontId="11" fillId="20" borderId="30" xfId="0" applyNumberFormat="1" applyFont="1" applyFill="1" applyBorder="1" applyAlignment="1" applyProtection="1">
      <alignment horizontal="center" vertical="center"/>
    </xf>
    <xf numFmtId="3" fontId="11" fillId="20" borderId="21" xfId="0" applyNumberFormat="1" applyFont="1" applyFill="1" applyBorder="1" applyAlignment="1" applyProtection="1">
      <alignment horizontal="center" vertical="center"/>
    </xf>
    <xf numFmtId="3" fontId="11" fillId="20" borderId="23" xfId="0" applyNumberFormat="1" applyFont="1" applyFill="1" applyBorder="1" applyAlignment="1" applyProtection="1">
      <alignment horizontal="center" vertical="center"/>
    </xf>
    <xf numFmtId="3" fontId="11" fillId="20" borderId="73" xfId="0" applyNumberFormat="1" applyFont="1" applyFill="1" applyBorder="1" applyAlignment="1" applyProtection="1">
      <alignment horizontal="center" vertical="center"/>
    </xf>
    <xf numFmtId="3" fontId="11" fillId="20" borderId="11" xfId="0" applyNumberFormat="1" applyFont="1" applyFill="1" applyBorder="1" applyAlignment="1" applyProtection="1">
      <alignment horizontal="center" vertical="center"/>
    </xf>
    <xf numFmtId="3" fontId="11" fillId="20" borderId="26" xfId="0" applyNumberFormat="1" applyFont="1" applyFill="1" applyBorder="1" applyAlignment="1" applyProtection="1">
      <alignment horizontal="center" vertical="center"/>
    </xf>
    <xf numFmtId="3" fontId="10" fillId="20" borderId="66" xfId="0" applyNumberFormat="1" applyFont="1" applyFill="1" applyBorder="1" applyAlignment="1" applyProtection="1">
      <alignment horizontal="center"/>
    </xf>
    <xf numFmtId="0" fontId="6" fillId="10" borderId="66" xfId="0" applyFont="1" applyFill="1" applyBorder="1" applyAlignment="1" applyProtection="1">
      <alignment horizontal="left" vertical="center" wrapText="1"/>
    </xf>
    <xf numFmtId="0" fontId="6" fillId="10" borderId="68" xfId="0" applyFont="1" applyFill="1" applyBorder="1" applyAlignment="1" applyProtection="1">
      <alignment horizontal="left" vertical="center" wrapText="1"/>
    </xf>
    <xf numFmtId="0" fontId="5" fillId="10" borderId="66" xfId="0" applyFont="1" applyFill="1" applyBorder="1" applyAlignment="1" applyProtection="1">
      <alignment vertical="center" wrapText="1"/>
    </xf>
    <xf numFmtId="0" fontId="5" fillId="10" borderId="68" xfId="0" applyFont="1" applyFill="1" applyBorder="1" applyAlignment="1" applyProtection="1">
      <alignment vertical="center" wrapText="1"/>
    </xf>
    <xf numFmtId="0" fontId="5" fillId="10" borderId="66" xfId="0" applyFont="1" applyFill="1" applyBorder="1" applyAlignment="1" applyProtection="1">
      <alignment vertical="top" wrapText="1"/>
    </xf>
    <xf numFmtId="0" fontId="5" fillId="10" borderId="68" xfId="0" applyFont="1" applyFill="1" applyBorder="1" applyAlignment="1" applyProtection="1">
      <alignment horizontal="left" vertical="top" wrapText="1"/>
    </xf>
    <xf numFmtId="0" fontId="6" fillId="10" borderId="68" xfId="0" applyFont="1" applyFill="1" applyBorder="1" applyAlignment="1" applyProtection="1">
      <alignment horizontal="left" vertical="top" wrapText="1" indent="2"/>
    </xf>
    <xf numFmtId="0" fontId="5" fillId="10" borderId="68" xfId="0" applyFont="1" applyFill="1" applyBorder="1" applyAlignment="1" applyProtection="1">
      <alignment horizontal="left" vertical="top" wrapText="1" indent="2"/>
    </xf>
    <xf numFmtId="0" fontId="6" fillId="10" borderId="68" xfId="0" applyFont="1" applyFill="1" applyBorder="1" applyAlignment="1" applyProtection="1">
      <alignment horizontal="left" vertical="top" wrapText="1" indent="4"/>
    </xf>
    <xf numFmtId="0" fontId="5" fillId="10" borderId="53" xfId="0" applyFont="1" applyFill="1" applyBorder="1" applyAlignment="1" applyProtection="1">
      <alignment horizontal="left" vertical="center" wrapText="1"/>
    </xf>
    <xf numFmtId="4" fontId="11" fillId="15" borderId="11" xfId="0" applyNumberFormat="1" applyFont="1" applyFill="1" applyBorder="1" applyAlignment="1" applyProtection="1">
      <alignment horizontal="center" vertical="center" wrapText="1"/>
    </xf>
    <xf numFmtId="167" fontId="9" fillId="15" borderId="11" xfId="0" applyNumberFormat="1" applyFont="1" applyFill="1" applyBorder="1" applyAlignment="1" applyProtection="1">
      <alignment horizontal="center" vertical="center" wrapText="1"/>
    </xf>
    <xf numFmtId="4" fontId="11" fillId="15" borderId="73" xfId="0" applyNumberFormat="1" applyFont="1" applyFill="1" applyBorder="1" applyAlignment="1" applyProtection="1">
      <alignment horizontal="center" vertical="center" wrapText="1"/>
    </xf>
    <xf numFmtId="4" fontId="11" fillId="15" borderId="26" xfId="0" applyNumberFormat="1" applyFont="1" applyFill="1" applyBorder="1" applyAlignment="1" applyProtection="1">
      <alignment horizontal="center" vertical="center" wrapText="1"/>
    </xf>
    <xf numFmtId="167" fontId="9" fillId="15" borderId="73" xfId="0" applyNumberFormat="1" applyFont="1" applyFill="1" applyBorder="1" applyAlignment="1" applyProtection="1">
      <alignment horizontal="center" vertical="center" wrapText="1"/>
    </xf>
    <xf numFmtId="167" fontId="9" fillId="15" borderId="26" xfId="0" applyNumberFormat="1" applyFont="1" applyFill="1" applyBorder="1" applyAlignment="1" applyProtection="1">
      <alignment horizontal="center" vertical="center" wrapText="1"/>
    </xf>
    <xf numFmtId="167" fontId="9" fillId="15" borderId="77" xfId="0" applyNumberFormat="1" applyFont="1" applyFill="1" applyBorder="1" applyAlignment="1" applyProtection="1">
      <alignment horizontal="center" vertical="center" wrapText="1"/>
    </xf>
    <xf numFmtId="167" fontId="9" fillId="15" borderId="28" xfId="0" applyNumberFormat="1" applyFont="1" applyFill="1" applyBorder="1" applyAlignment="1" applyProtection="1">
      <alignment horizontal="center" vertical="center" wrapText="1"/>
    </xf>
    <xf numFmtId="167" fontId="9" fillId="15" borderId="29" xfId="0" applyNumberFormat="1" applyFont="1" applyFill="1" applyBorder="1" applyAlignment="1" applyProtection="1">
      <alignment horizontal="center" vertical="center" wrapText="1"/>
    </xf>
    <xf numFmtId="4" fontId="11" fillId="15" borderId="27" xfId="0" applyNumberFormat="1" applyFont="1" applyFill="1" applyBorder="1" applyAlignment="1" applyProtection="1">
      <alignment horizontal="center" vertical="center" wrapText="1"/>
    </xf>
    <xf numFmtId="4" fontId="11" fillId="15" borderId="14" xfId="0" applyNumberFormat="1" applyFont="1" applyFill="1" applyBorder="1" applyAlignment="1" applyProtection="1">
      <alignment horizontal="center" vertical="center" wrapText="1"/>
    </xf>
    <xf numFmtId="4" fontId="11" fillId="15" borderId="34" xfId="0" applyNumberFormat="1" applyFont="1" applyFill="1" applyBorder="1" applyAlignment="1" applyProtection="1">
      <alignment horizontal="center" vertical="center" wrapText="1"/>
    </xf>
    <xf numFmtId="4" fontId="9" fillId="15" borderId="79" xfId="0" applyNumberFormat="1" applyFont="1" applyFill="1" applyBorder="1" applyAlignment="1" applyProtection="1">
      <alignment horizontal="center" vertical="center" wrapText="1"/>
    </xf>
    <xf numFmtId="4" fontId="9" fillId="15" borderId="12" xfId="0" applyNumberFormat="1" applyFont="1" applyFill="1" applyBorder="1" applyAlignment="1" applyProtection="1">
      <alignment horizontal="center" vertical="center" wrapText="1"/>
    </xf>
    <xf numFmtId="4" fontId="9" fillId="15" borderId="75" xfId="0" applyNumberFormat="1" applyFont="1" applyFill="1" applyBorder="1" applyAlignment="1" applyProtection="1">
      <alignment horizontal="center" vertical="center" wrapText="1"/>
    </xf>
    <xf numFmtId="0" fontId="6" fillId="10" borderId="53" xfId="0" applyFont="1" applyFill="1" applyBorder="1" applyAlignment="1" applyProtection="1">
      <alignment vertical="center"/>
    </xf>
    <xf numFmtId="4" fontId="11" fillId="15" borderId="53" xfId="0" applyNumberFormat="1" applyFont="1" applyFill="1" applyBorder="1" applyAlignment="1" applyProtection="1">
      <alignment horizontal="center" vertical="center" wrapText="1"/>
    </xf>
    <xf numFmtId="10" fontId="11" fillId="15" borderId="44" xfId="0" applyNumberFormat="1" applyFont="1" applyFill="1" applyBorder="1" applyAlignment="1" applyProtection="1">
      <alignment horizontal="center" vertical="center" wrapText="1"/>
    </xf>
    <xf numFmtId="10" fontId="11" fillId="15" borderId="42" xfId="0" applyNumberFormat="1" applyFont="1" applyFill="1" applyBorder="1" applyAlignment="1" applyProtection="1">
      <alignment horizontal="center" vertical="center" wrapText="1"/>
    </xf>
    <xf numFmtId="10" fontId="11" fillId="15" borderId="43" xfId="0" applyNumberFormat="1" applyFont="1" applyFill="1" applyBorder="1" applyAlignment="1" applyProtection="1">
      <alignment horizontal="center" vertical="center" wrapText="1"/>
    </xf>
    <xf numFmtId="0" fontId="6" fillId="5" borderId="39" xfId="0" applyFont="1" applyFill="1" applyBorder="1" applyAlignment="1" applyProtection="1">
      <alignment vertical="center" wrapText="1"/>
    </xf>
    <xf numFmtId="4" fontId="11" fillId="15" borderId="6" xfId="0" applyNumberFormat="1" applyFont="1" applyFill="1" applyBorder="1" applyAlignment="1" applyProtection="1">
      <alignment horizontal="center" vertical="center" wrapText="1"/>
    </xf>
    <xf numFmtId="0" fontId="5" fillId="10" borderId="53" xfId="0" applyFont="1" applyFill="1" applyBorder="1" applyAlignment="1" applyProtection="1">
      <alignment vertical="center" wrapText="1"/>
    </xf>
    <xf numFmtId="167" fontId="9" fillId="15" borderId="53" xfId="0" applyNumberFormat="1" applyFont="1" applyFill="1" applyBorder="1" applyAlignment="1" applyProtection="1">
      <alignment horizontal="center" vertical="center" wrapText="1"/>
    </xf>
    <xf numFmtId="14" fontId="5" fillId="3" borderId="49" xfId="0" applyNumberFormat="1" applyFont="1" applyFill="1" applyBorder="1" applyAlignment="1" applyProtection="1">
      <alignment horizontal="center" vertical="center"/>
    </xf>
    <xf numFmtId="4" fontId="11" fillId="15" borderId="16" xfId="0" applyNumberFormat="1" applyFont="1" applyFill="1" applyBorder="1" applyAlignment="1" applyProtection="1">
      <alignment horizontal="center" vertical="center" wrapText="1"/>
    </xf>
    <xf numFmtId="4" fontId="9" fillId="15" borderId="15" xfId="0" applyNumberFormat="1" applyFont="1" applyFill="1" applyBorder="1" applyAlignment="1" applyProtection="1">
      <alignment horizontal="center" vertical="center" wrapText="1"/>
    </xf>
    <xf numFmtId="10" fontId="11" fillId="15" borderId="49" xfId="0" applyNumberFormat="1" applyFont="1" applyFill="1" applyBorder="1" applyAlignment="1" applyProtection="1">
      <alignment horizontal="center" vertical="center" wrapText="1"/>
    </xf>
    <xf numFmtId="167" fontId="9" fillId="15" borderId="6" xfId="0" applyNumberFormat="1" applyFont="1" applyFill="1" applyBorder="1" applyAlignment="1" applyProtection="1">
      <alignment horizontal="center" vertical="center" wrapText="1"/>
    </xf>
    <xf numFmtId="167" fontId="9" fillId="15" borderId="31" xfId="0" applyNumberFormat="1" applyFont="1" applyFill="1" applyBorder="1" applyAlignment="1" applyProtection="1">
      <alignment horizontal="center" vertical="center" wrapText="1"/>
    </xf>
    <xf numFmtId="0" fontId="6" fillId="5" borderId="39" xfId="0" applyFont="1" applyFill="1" applyBorder="1" applyAlignment="1" applyProtection="1">
      <alignment vertical="center"/>
    </xf>
    <xf numFmtId="0" fontId="5" fillId="5" borderId="1" xfId="0" applyFont="1" applyFill="1" applyBorder="1" applyAlignment="1" applyProtection="1">
      <alignment vertical="center" wrapText="1"/>
    </xf>
    <xf numFmtId="0" fontId="5" fillId="5" borderId="93" xfId="0" applyFont="1" applyFill="1" applyBorder="1" applyAlignment="1" applyProtection="1">
      <alignment vertical="center" wrapText="1"/>
    </xf>
    <xf numFmtId="4" fontId="11" fillId="15" borderId="78" xfId="0" applyNumberFormat="1" applyFont="1" applyFill="1" applyBorder="1" applyAlignment="1" applyProtection="1">
      <alignment horizontal="center" vertical="center" wrapText="1"/>
    </xf>
    <xf numFmtId="4" fontId="11" fillId="15" borderId="21" xfId="0" applyNumberFormat="1" applyFont="1" applyFill="1" applyBorder="1" applyAlignment="1" applyProtection="1">
      <alignment horizontal="center" vertical="center" wrapText="1"/>
    </xf>
    <xf numFmtId="4" fontId="11" fillId="15" borderId="23" xfId="0" applyNumberFormat="1" applyFont="1" applyFill="1" applyBorder="1" applyAlignment="1" applyProtection="1">
      <alignment horizontal="center" vertical="center" wrapText="1"/>
    </xf>
    <xf numFmtId="4" fontId="11" fillId="15" borderId="30" xfId="0" applyNumberFormat="1" applyFont="1" applyFill="1" applyBorder="1" applyAlignment="1" applyProtection="1">
      <alignment horizontal="center" vertical="center" wrapText="1"/>
    </xf>
    <xf numFmtId="0" fontId="5" fillId="10" borderId="74" xfId="0" applyFont="1" applyFill="1" applyBorder="1" applyAlignment="1" applyProtection="1">
      <alignment vertical="center" wrapText="1"/>
    </xf>
    <xf numFmtId="0" fontId="6" fillId="10" borderId="25" xfId="0" applyFont="1" applyFill="1" applyBorder="1" applyAlignment="1" applyProtection="1">
      <alignment horizontal="center" vertical="center"/>
    </xf>
    <xf numFmtId="14" fontId="10" fillId="11" borderId="53" xfId="0" quotePrefix="1" applyNumberFormat="1" applyFont="1" applyFill="1" applyBorder="1" applyAlignment="1" applyProtection="1">
      <alignment vertical="center"/>
      <protection locked="0"/>
    </xf>
    <xf numFmtId="3" fontId="11" fillId="8" borderId="73" xfId="0" quotePrefix="1" applyNumberFormat="1" applyFont="1" applyFill="1" applyBorder="1" applyAlignment="1" applyProtection="1">
      <alignment horizontal="right" vertical="center" wrapText="1"/>
    </xf>
    <xf numFmtId="0" fontId="5" fillId="5" borderId="3" xfId="0" applyFont="1" applyFill="1" applyBorder="1" applyAlignment="1" applyProtection="1">
      <alignment horizontal="left" vertical="center"/>
    </xf>
    <xf numFmtId="0" fontId="5" fillId="5" borderId="40" xfId="0" applyFont="1" applyFill="1" applyBorder="1" applyAlignment="1" applyProtection="1">
      <alignment horizontal="left" vertical="center"/>
    </xf>
    <xf numFmtId="0" fontId="5" fillId="5" borderId="52" xfId="0" applyFont="1" applyFill="1" applyBorder="1" applyAlignment="1" applyProtection="1">
      <alignment horizontal="left" vertical="center"/>
    </xf>
    <xf numFmtId="0" fontId="5" fillId="5" borderId="65" xfId="0" applyFont="1" applyFill="1" applyBorder="1" applyProtection="1"/>
    <xf numFmtId="0" fontId="5" fillId="5" borderId="3" xfId="0" applyFont="1" applyFill="1" applyBorder="1" applyAlignment="1" applyProtection="1">
      <alignment horizontal="center" vertical="center" wrapText="1"/>
    </xf>
    <xf numFmtId="0" fontId="5" fillId="5" borderId="40" xfId="0" applyFont="1" applyFill="1" applyBorder="1" applyAlignment="1" applyProtection="1">
      <alignment horizontal="center" vertical="center" wrapText="1"/>
    </xf>
    <xf numFmtId="4" fontId="11" fillId="9" borderId="12" xfId="0" applyNumberFormat="1" applyFont="1" applyFill="1" applyBorder="1" applyAlignment="1" applyProtection="1">
      <alignment horizontal="right"/>
      <protection locked="0"/>
    </xf>
    <xf numFmtId="3" fontId="11" fillId="15" borderId="27" xfId="0" quotePrefix="1" applyNumberFormat="1" applyFont="1" applyFill="1" applyBorder="1" applyAlignment="1" applyProtection="1">
      <alignment horizontal="right" vertical="center" wrapText="1"/>
    </xf>
    <xf numFmtId="3" fontId="10" fillId="0" borderId="0" xfId="0" quotePrefix="1" applyNumberFormat="1" applyFont="1" applyFill="1" applyBorder="1" applyAlignment="1" applyProtection="1">
      <alignment vertical="center"/>
      <protection locked="0"/>
    </xf>
    <xf numFmtId="3" fontId="10" fillId="11" borderId="61" xfId="0" quotePrefix="1" applyNumberFormat="1" applyFont="1" applyFill="1" applyBorder="1" applyAlignment="1" applyProtection="1">
      <alignment vertical="center"/>
      <protection locked="0"/>
    </xf>
    <xf numFmtId="3" fontId="10" fillId="11" borderId="4" xfId="0" quotePrefix="1" applyNumberFormat="1" applyFont="1" applyFill="1" applyBorder="1" applyAlignment="1" applyProtection="1">
      <alignment vertical="center"/>
      <protection locked="0"/>
    </xf>
    <xf numFmtId="3" fontId="10" fillId="11" borderId="64" xfId="0" quotePrefix="1" applyNumberFormat="1" applyFont="1" applyFill="1" applyBorder="1" applyAlignment="1" applyProtection="1">
      <alignment vertical="center"/>
      <protection locked="0"/>
    </xf>
    <xf numFmtId="3" fontId="10" fillId="11" borderId="27" xfId="0" quotePrefix="1" applyNumberFormat="1" applyFont="1" applyFill="1" applyBorder="1" applyAlignment="1" applyProtection="1">
      <alignment vertical="center"/>
      <protection locked="0"/>
    </xf>
    <xf numFmtId="3" fontId="10" fillId="11" borderId="14" xfId="0" quotePrefix="1" applyNumberFormat="1" applyFont="1" applyFill="1" applyBorder="1" applyAlignment="1" applyProtection="1">
      <alignment vertical="center"/>
      <protection locked="0"/>
    </xf>
    <xf numFmtId="3" fontId="10" fillId="11" borderId="34" xfId="0" quotePrefix="1" applyNumberFormat="1" applyFont="1" applyFill="1" applyBorder="1" applyAlignment="1" applyProtection="1">
      <alignment vertical="center"/>
      <protection locked="0"/>
    </xf>
    <xf numFmtId="3" fontId="10" fillId="11" borderId="73" xfId="0" quotePrefix="1" applyNumberFormat="1" applyFont="1" applyFill="1" applyBorder="1" applyAlignment="1" applyProtection="1">
      <alignment vertical="center"/>
      <protection locked="0"/>
    </xf>
    <xf numFmtId="3" fontId="10" fillId="11" borderId="11" xfId="0" quotePrefix="1" applyNumberFormat="1" applyFont="1" applyFill="1" applyBorder="1" applyAlignment="1" applyProtection="1">
      <alignment vertical="center"/>
      <protection locked="0"/>
    </xf>
    <xf numFmtId="3" fontId="10" fillId="11" borderId="26" xfId="0" quotePrefix="1" applyNumberFormat="1" applyFont="1" applyFill="1" applyBorder="1" applyAlignment="1" applyProtection="1">
      <alignment vertical="center"/>
      <protection locked="0"/>
    </xf>
    <xf numFmtId="3" fontId="10" fillId="11" borderId="77" xfId="0" quotePrefix="1" applyNumberFormat="1" applyFont="1" applyFill="1" applyBorder="1" applyAlignment="1" applyProtection="1">
      <alignment vertical="center"/>
      <protection locked="0"/>
    </xf>
    <xf numFmtId="3" fontId="10" fillId="11" borderId="28" xfId="0" quotePrefix="1" applyNumberFormat="1" applyFont="1" applyFill="1" applyBorder="1" applyAlignment="1" applyProtection="1">
      <alignment vertical="center"/>
      <protection locked="0"/>
    </xf>
    <xf numFmtId="3" fontId="10" fillId="11" borderId="29" xfId="0" quotePrefix="1" applyNumberFormat="1" applyFont="1" applyFill="1" applyBorder="1" applyAlignment="1" applyProtection="1">
      <alignment vertical="center"/>
      <protection locked="0"/>
    </xf>
    <xf numFmtId="0" fontId="5" fillId="3" borderId="66" xfId="0" applyFont="1" applyFill="1" applyBorder="1" applyAlignment="1" applyProtection="1">
      <alignment horizontal="center" vertical="center" wrapText="1"/>
    </xf>
    <xf numFmtId="0" fontId="5" fillId="3" borderId="68" xfId="0" applyFont="1" applyFill="1" applyBorder="1" applyAlignment="1" applyProtection="1">
      <alignment horizontal="center" vertical="center" wrapText="1"/>
    </xf>
    <xf numFmtId="0" fontId="5" fillId="3" borderId="63" xfId="0" applyFont="1" applyFill="1" applyBorder="1" applyAlignment="1" applyProtection="1">
      <alignment horizontal="center" vertical="center" wrapText="1"/>
    </xf>
    <xf numFmtId="0" fontId="6" fillId="5" borderId="20" xfId="0" applyFont="1" applyFill="1" applyBorder="1" applyProtection="1"/>
    <xf numFmtId="2" fontId="10" fillId="0" borderId="27" xfId="0" applyNumberFormat="1" applyFont="1" applyBorder="1" applyProtection="1">
      <protection locked="0"/>
    </xf>
    <xf numFmtId="2" fontId="10" fillId="0" borderId="14" xfId="0" applyNumberFormat="1" applyFont="1" applyBorder="1" applyProtection="1">
      <protection locked="0"/>
    </xf>
    <xf numFmtId="2" fontId="10" fillId="0" borderId="34" xfId="0" applyNumberFormat="1" applyFont="1" applyBorder="1" applyProtection="1">
      <protection locked="0"/>
    </xf>
    <xf numFmtId="2" fontId="10" fillId="0" borderId="16" xfId="0" applyNumberFormat="1" applyFont="1" applyBorder="1" applyProtection="1">
      <protection locked="0"/>
    </xf>
    <xf numFmtId="2" fontId="10" fillId="0" borderId="33" xfId="0" applyNumberFormat="1" applyFont="1" applyBorder="1" applyProtection="1">
      <protection locked="0"/>
    </xf>
    <xf numFmtId="2" fontId="11" fillId="12" borderId="27" xfId="0" applyNumberFormat="1" applyFont="1" applyFill="1" applyBorder="1" applyAlignment="1" applyProtection="1">
      <alignment horizontal="center" vertical="center"/>
    </xf>
    <xf numFmtId="2" fontId="10" fillId="0" borderId="73" xfId="0" applyNumberFormat="1" applyFont="1" applyBorder="1" applyProtection="1">
      <protection locked="0"/>
    </xf>
    <xf numFmtId="2" fontId="10" fillId="0" borderId="11" xfId="0" applyNumberFormat="1" applyFont="1" applyBorder="1" applyProtection="1">
      <protection locked="0"/>
    </xf>
    <xf numFmtId="2" fontId="10" fillId="0" borderId="26" xfId="0" applyNumberFormat="1" applyFont="1" applyBorder="1" applyProtection="1">
      <protection locked="0"/>
    </xf>
    <xf numFmtId="2" fontId="10" fillId="0" borderId="6" xfId="0" applyNumberFormat="1" applyFont="1" applyBorder="1" applyProtection="1">
      <protection locked="0"/>
    </xf>
    <xf numFmtId="2" fontId="10" fillId="0" borderId="10" xfId="0" applyNumberFormat="1" applyFont="1" applyBorder="1" applyProtection="1">
      <protection locked="0"/>
    </xf>
    <xf numFmtId="2" fontId="11" fillId="12" borderId="73" xfId="0" applyNumberFormat="1" applyFont="1" applyFill="1" applyBorder="1" applyAlignment="1" applyProtection="1">
      <alignment horizontal="center" vertical="center"/>
    </xf>
    <xf numFmtId="2" fontId="11" fillId="12" borderId="6" xfId="0" applyNumberFormat="1" applyFont="1" applyFill="1" applyBorder="1" applyAlignment="1" applyProtection="1">
      <alignment horizontal="center" vertical="center"/>
    </xf>
    <xf numFmtId="2" fontId="11" fillId="12" borderId="69" xfId="0" applyNumberFormat="1" applyFont="1" applyFill="1" applyBorder="1" applyAlignment="1" applyProtection="1">
      <alignment horizontal="center" vertical="center"/>
    </xf>
    <xf numFmtId="2" fontId="11" fillId="12" borderId="10" xfId="0" applyNumberFormat="1" applyFont="1" applyFill="1" applyBorder="1" applyAlignment="1" applyProtection="1">
      <alignment horizontal="center" vertical="center"/>
    </xf>
    <xf numFmtId="2" fontId="11" fillId="12" borderId="15" xfId="0" applyNumberFormat="1" applyFont="1" applyFill="1" applyBorder="1" applyAlignment="1" applyProtection="1">
      <alignment horizontal="center" vertical="center"/>
    </xf>
    <xf numFmtId="2" fontId="11" fillId="12" borderId="76" xfId="0" applyNumberFormat="1" applyFont="1" applyFill="1" applyBorder="1" applyAlignment="1" applyProtection="1">
      <alignment horizontal="center" vertical="center"/>
    </xf>
    <xf numFmtId="2" fontId="11" fillId="12" borderId="18" xfId="0" applyNumberFormat="1" applyFont="1" applyFill="1" applyBorder="1" applyAlignment="1" applyProtection="1">
      <alignment horizontal="center" vertical="center"/>
    </xf>
    <xf numFmtId="2" fontId="11" fillId="12" borderId="79" xfId="0" applyNumberFormat="1" applyFont="1" applyFill="1" applyBorder="1" applyAlignment="1" applyProtection="1">
      <alignment horizontal="center" vertical="center"/>
    </xf>
    <xf numFmtId="2" fontId="10" fillId="0" borderId="15" xfId="0" applyNumberFormat="1" applyFont="1" applyBorder="1" applyProtection="1">
      <protection locked="0"/>
    </xf>
    <xf numFmtId="2" fontId="10" fillId="0" borderId="76" xfId="0" applyNumberFormat="1" applyFont="1" applyBorder="1" applyProtection="1">
      <protection locked="0"/>
    </xf>
    <xf numFmtId="2" fontId="10" fillId="0" borderId="30" xfId="0" applyNumberFormat="1" applyFont="1" applyBorder="1" applyProtection="1">
      <protection locked="0"/>
    </xf>
    <xf numFmtId="2" fontId="11" fillId="12" borderId="30" xfId="0" applyNumberFormat="1" applyFont="1" applyFill="1" applyBorder="1" applyAlignment="1" applyProtection="1">
      <alignment horizontal="center" vertical="center"/>
    </xf>
    <xf numFmtId="2" fontId="10" fillId="0" borderId="78" xfId="0" applyNumberFormat="1" applyFont="1" applyBorder="1" applyProtection="1">
      <protection locked="0"/>
    </xf>
    <xf numFmtId="2" fontId="10" fillId="0" borderId="72" xfId="0" applyNumberFormat="1" applyFont="1" applyBorder="1" applyProtection="1">
      <protection locked="0"/>
    </xf>
    <xf numFmtId="2" fontId="10" fillId="0" borderId="5" xfId="0" applyNumberFormat="1" applyFont="1" applyBorder="1" applyProtection="1">
      <protection locked="0"/>
    </xf>
    <xf numFmtId="2" fontId="10" fillId="0" borderId="54" xfId="0" applyNumberFormat="1" applyFont="1" applyBorder="1" applyProtection="1">
      <protection locked="0"/>
    </xf>
    <xf numFmtId="2" fontId="11" fillId="12" borderId="77" xfId="0" applyNumberFormat="1" applyFont="1" applyFill="1" applyBorder="1" applyAlignment="1" applyProtection="1">
      <alignment horizontal="center" vertical="center"/>
    </xf>
    <xf numFmtId="0" fontId="6" fillId="5" borderId="95" xfId="0" applyFont="1" applyFill="1" applyBorder="1" applyAlignment="1" applyProtection="1">
      <alignment horizontal="center" vertical="center"/>
    </xf>
    <xf numFmtId="0" fontId="10" fillId="9" borderId="26" xfId="0" applyFont="1" applyFill="1" applyBorder="1" applyProtection="1">
      <protection locked="0"/>
    </xf>
    <xf numFmtId="0" fontId="10" fillId="7" borderId="11" xfId="0" applyFont="1" applyFill="1" applyBorder="1" applyProtection="1"/>
    <xf numFmtId="10" fontId="10" fillId="0" borderId="14" xfId="0" applyNumberFormat="1" applyFont="1" applyBorder="1" applyProtection="1">
      <protection locked="0"/>
    </xf>
    <xf numFmtId="10" fontId="10" fillId="0" borderId="11" xfId="0" applyNumberFormat="1" applyFont="1" applyBorder="1" applyProtection="1">
      <protection locked="0"/>
    </xf>
    <xf numFmtId="0" fontId="6" fillId="5" borderId="1" xfId="0" applyFont="1" applyFill="1" applyBorder="1" applyAlignment="1" applyProtection="1">
      <alignment horizontal="left" vertical="center" wrapText="1"/>
    </xf>
    <xf numFmtId="0" fontId="6" fillId="10" borderId="74" xfId="0" applyFont="1" applyFill="1" applyBorder="1" applyAlignment="1" applyProtection="1">
      <alignment horizontal="left" vertical="center" wrapText="1"/>
    </xf>
    <xf numFmtId="0" fontId="5" fillId="3" borderId="58" xfId="0" applyNumberFormat="1" applyFont="1" applyFill="1" applyBorder="1" applyAlignment="1" applyProtection="1">
      <alignment horizontal="center" vertical="center" wrapText="1"/>
    </xf>
    <xf numFmtId="0" fontId="5" fillId="3" borderId="96" xfId="0" applyNumberFormat="1" applyFont="1" applyFill="1" applyBorder="1" applyAlignment="1" applyProtection="1">
      <alignment horizontal="center" vertical="center" wrapText="1"/>
    </xf>
    <xf numFmtId="0" fontId="5" fillId="3" borderId="118" xfId="0" applyNumberFormat="1" applyFont="1" applyFill="1" applyBorder="1" applyAlignment="1" applyProtection="1">
      <alignment horizontal="center" vertical="center" wrapText="1"/>
    </xf>
    <xf numFmtId="0" fontId="5" fillId="3" borderId="119" xfId="0" applyNumberFormat="1" applyFont="1" applyFill="1" applyBorder="1" applyAlignment="1" applyProtection="1">
      <alignment horizontal="center" vertical="center" wrapText="1"/>
    </xf>
    <xf numFmtId="3" fontId="6" fillId="14" borderId="68" xfId="0" applyNumberFormat="1" applyFont="1" applyFill="1" applyBorder="1" applyAlignment="1" applyProtection="1">
      <alignment horizontal="right" vertical="center" wrapText="1"/>
    </xf>
    <xf numFmtId="0" fontId="27" fillId="3" borderId="1" xfId="0" applyFont="1" applyFill="1" applyBorder="1" applyAlignment="1" applyProtection="1">
      <alignment horizontal="center" vertical="center" wrapText="1"/>
    </xf>
    <xf numFmtId="0" fontId="5" fillId="5" borderId="37" xfId="0" applyNumberFormat="1" applyFont="1" applyFill="1" applyBorder="1" applyAlignment="1" applyProtection="1">
      <alignment horizontal="center" vertical="center" wrapText="1"/>
    </xf>
    <xf numFmtId="3" fontId="9" fillId="14" borderId="68" xfId="0" applyNumberFormat="1" applyFont="1" applyFill="1" applyBorder="1" applyAlignment="1" applyProtection="1">
      <alignment horizontal="right" vertical="center" wrapText="1"/>
    </xf>
    <xf numFmtId="3" fontId="9" fillId="14" borderId="63" xfId="0" applyNumberFormat="1" applyFont="1" applyFill="1" applyBorder="1" applyAlignment="1" applyProtection="1">
      <alignment horizontal="right" vertical="center" wrapText="1"/>
    </xf>
    <xf numFmtId="3" fontId="9" fillId="14" borderId="66" xfId="0" applyNumberFormat="1" applyFont="1" applyFill="1" applyBorder="1" applyAlignment="1" applyProtection="1">
      <alignment horizontal="right" vertical="center" wrapText="1"/>
    </xf>
    <xf numFmtId="3" fontId="11" fillId="14" borderId="24" xfId="0" applyNumberFormat="1" applyFont="1" applyFill="1" applyBorder="1" applyAlignment="1" applyProtection="1">
      <alignment horizontal="right" vertical="center" wrapText="1"/>
    </xf>
    <xf numFmtId="3" fontId="56" fillId="14" borderId="66" xfId="0" applyNumberFormat="1" applyFont="1" applyFill="1" applyBorder="1" applyAlignment="1" applyProtection="1">
      <alignment horizontal="right" vertical="center" wrapText="1"/>
    </xf>
    <xf numFmtId="3" fontId="19" fillId="14" borderId="68" xfId="0" applyNumberFormat="1" applyFont="1" applyFill="1" applyBorder="1" applyAlignment="1" applyProtection="1">
      <alignment horizontal="right" vertical="center" wrapText="1"/>
    </xf>
    <xf numFmtId="10" fontId="19" fillId="14" borderId="68" xfId="0" applyNumberFormat="1" applyFont="1" applyFill="1" applyBorder="1" applyAlignment="1" applyProtection="1">
      <alignment horizontal="right" vertical="center" wrapText="1"/>
    </xf>
    <xf numFmtId="3" fontId="10" fillId="14" borderId="68" xfId="0" applyNumberFormat="1" applyFont="1" applyFill="1" applyBorder="1" applyAlignment="1" applyProtection="1">
      <alignment horizontal="right" vertical="center" wrapText="1"/>
    </xf>
    <xf numFmtId="3" fontId="10" fillId="14" borderId="74" xfId="0" applyNumberFormat="1" applyFont="1" applyFill="1" applyBorder="1" applyAlignment="1" applyProtection="1">
      <alignment horizontal="right" vertical="center" wrapText="1"/>
    </xf>
    <xf numFmtId="14" fontId="5" fillId="3" borderId="35" xfId="0" applyNumberFormat="1" applyFont="1" applyFill="1" applyBorder="1" applyAlignment="1" applyProtection="1">
      <alignment horizontal="center" vertical="center" wrapText="1"/>
    </xf>
    <xf numFmtId="0" fontId="30" fillId="0" borderId="6" xfId="0" applyFont="1" applyFill="1" applyBorder="1" applyAlignment="1" applyProtection="1">
      <alignment horizontal="left" vertical="center" wrapText="1"/>
    </xf>
    <xf numFmtId="3" fontId="11" fillId="7" borderId="63" xfId="0" applyNumberFormat="1" applyFont="1" applyFill="1" applyBorder="1" applyAlignment="1" applyProtection="1">
      <alignment horizontal="right" vertical="center" wrapText="1"/>
    </xf>
    <xf numFmtId="3" fontId="9" fillId="7" borderId="53" xfId="0" applyNumberFormat="1" applyFont="1" applyFill="1" applyBorder="1" applyAlignment="1" applyProtection="1">
      <alignment horizontal="right" vertical="center" wrapText="1"/>
    </xf>
    <xf numFmtId="3" fontId="56" fillId="7" borderId="66" xfId="0" applyNumberFormat="1" applyFont="1" applyFill="1" applyBorder="1" applyAlignment="1" applyProtection="1">
      <alignment horizontal="right" vertical="center" wrapText="1"/>
    </xf>
    <xf numFmtId="3" fontId="19" fillId="7" borderId="68" xfId="0" applyNumberFormat="1" applyFont="1" applyFill="1" applyBorder="1" applyAlignment="1" applyProtection="1">
      <alignment horizontal="right" vertical="center" wrapText="1"/>
    </xf>
    <xf numFmtId="10" fontId="19" fillId="7" borderId="68" xfId="0" applyNumberFormat="1" applyFont="1" applyFill="1" applyBorder="1" applyAlignment="1" applyProtection="1">
      <alignment horizontal="right" vertical="center" wrapText="1"/>
    </xf>
    <xf numFmtId="0" fontId="11" fillId="0" borderId="78" xfId="0" applyFont="1" applyFill="1" applyBorder="1" applyAlignment="1" applyProtection="1">
      <alignment horizontal="left" vertical="center" wrapText="1"/>
    </xf>
    <xf numFmtId="0" fontId="11" fillId="0" borderId="6" xfId="0" applyFont="1" applyFill="1" applyBorder="1" applyAlignment="1" applyProtection="1">
      <alignment horizontal="left" vertical="center" wrapText="1" indent="1"/>
    </xf>
    <xf numFmtId="0" fontId="11" fillId="0" borderId="6" xfId="0" applyFont="1" applyFill="1" applyBorder="1" applyAlignment="1" applyProtection="1">
      <alignment vertical="center" wrapText="1"/>
    </xf>
    <xf numFmtId="3" fontId="11" fillId="0" borderId="6" xfId="0" applyNumberFormat="1" applyFont="1" applyFill="1" applyBorder="1" applyAlignment="1" applyProtection="1">
      <alignment horizontal="left" vertical="center" wrapText="1"/>
    </xf>
    <xf numFmtId="0" fontId="11" fillId="0" borderId="78" xfId="0" applyNumberFormat="1" applyFont="1" applyFill="1" applyBorder="1" applyAlignment="1" applyProtection="1">
      <alignment horizontal="left" vertical="center" wrapText="1"/>
    </xf>
    <xf numFmtId="0" fontId="30" fillId="0" borderId="78" xfId="0" applyFont="1" applyFill="1" applyBorder="1" applyAlignment="1" applyProtection="1">
      <alignment horizontal="left" vertical="center" wrapText="1"/>
    </xf>
    <xf numFmtId="0" fontId="30" fillId="0" borderId="31" xfId="0" applyFont="1" applyFill="1" applyBorder="1" applyAlignment="1" applyProtection="1">
      <alignment horizontal="left" vertical="center" wrapText="1"/>
    </xf>
    <xf numFmtId="0" fontId="11" fillId="0" borderId="23" xfId="0" applyFont="1" applyFill="1" applyBorder="1" applyAlignment="1" applyProtection="1">
      <alignment horizontal="left" vertical="center" wrapText="1"/>
    </xf>
    <xf numFmtId="0" fontId="11" fillId="0" borderId="26" xfId="0" applyFont="1" applyFill="1" applyBorder="1" applyAlignment="1" applyProtection="1">
      <alignment horizontal="left" vertical="center" wrapText="1"/>
    </xf>
    <xf numFmtId="3" fontId="11" fillId="0" borderId="26" xfId="0" applyNumberFormat="1" applyFont="1" applyFill="1" applyBorder="1" applyAlignment="1" applyProtection="1">
      <alignment horizontal="left" vertical="center" wrapText="1"/>
    </xf>
    <xf numFmtId="0" fontId="11" fillId="0" borderId="29" xfId="0" applyFont="1" applyFill="1" applyBorder="1" applyAlignment="1" applyProtection="1">
      <alignment horizontal="left" vertical="center" wrapText="1"/>
    </xf>
    <xf numFmtId="0" fontId="11" fillId="0" borderId="23" xfId="0" applyNumberFormat="1" applyFont="1" applyFill="1" applyBorder="1" applyAlignment="1" applyProtection="1">
      <alignment horizontal="left" vertical="center" wrapText="1"/>
    </xf>
    <xf numFmtId="0" fontId="5" fillId="5" borderId="22" xfId="0" applyFont="1" applyFill="1" applyBorder="1" applyAlignment="1" applyProtection="1">
      <alignment horizontal="left" vertical="center" wrapText="1" indent="1"/>
    </xf>
    <xf numFmtId="0" fontId="5" fillId="5" borderId="10" xfId="0" applyFont="1" applyFill="1" applyBorder="1" applyAlignment="1" applyProtection="1">
      <alignment horizontal="left" vertical="center" wrapText="1" indent="1"/>
    </xf>
    <xf numFmtId="0" fontId="5" fillId="5" borderId="32" xfId="0" applyFont="1" applyFill="1" applyBorder="1" applyAlignment="1" applyProtection="1">
      <alignment horizontal="left" vertical="center" wrapText="1" indent="1"/>
    </xf>
    <xf numFmtId="0" fontId="5" fillId="5" borderId="66" xfId="0" applyFont="1" applyFill="1" applyBorder="1" applyAlignment="1" applyProtection="1">
      <alignment horizontal="left" vertical="center" wrapText="1" indent="1"/>
    </xf>
    <xf numFmtId="0" fontId="5" fillId="5" borderId="68" xfId="0" applyFont="1" applyFill="1" applyBorder="1" applyAlignment="1" applyProtection="1">
      <alignment horizontal="left" vertical="center" wrapText="1" indent="1"/>
    </xf>
    <xf numFmtId="0" fontId="5" fillId="5" borderId="63" xfId="0" applyFont="1" applyFill="1" applyBorder="1" applyAlignment="1" applyProtection="1">
      <alignment horizontal="left" vertical="center" wrapText="1" indent="1"/>
    </xf>
    <xf numFmtId="0" fontId="5" fillId="10" borderId="70" xfId="0" applyFont="1" applyFill="1" applyBorder="1" applyAlignment="1" applyProtection="1">
      <alignment horizontal="left" vertical="center" wrapText="1" indent="1"/>
    </xf>
    <xf numFmtId="0" fontId="5" fillId="10" borderId="4" xfId="0" applyFont="1" applyFill="1" applyBorder="1" applyAlignment="1" applyProtection="1">
      <alignment horizontal="left" vertical="center" wrapText="1" indent="1"/>
    </xf>
    <xf numFmtId="0" fontId="5" fillId="10" borderId="64" xfId="0" applyFont="1" applyFill="1" applyBorder="1" applyAlignment="1" applyProtection="1">
      <alignment horizontal="left" vertical="center" wrapText="1" indent="1"/>
    </xf>
    <xf numFmtId="3" fontId="56" fillId="20" borderId="69" xfId="0" applyNumberFormat="1" applyFont="1" applyFill="1" applyBorder="1" applyAlignment="1" applyProtection="1">
      <alignment horizontal="right" vertical="center" wrapText="1"/>
    </xf>
    <xf numFmtId="0" fontId="27" fillId="3" borderId="55" xfId="0" applyFont="1" applyFill="1" applyBorder="1" applyAlignment="1" applyProtection="1">
      <alignment horizontal="left" vertical="center" wrapText="1"/>
    </xf>
    <xf numFmtId="0" fontId="27" fillId="3" borderId="47" xfId="0" applyFont="1" applyFill="1" applyBorder="1" applyAlignment="1" applyProtection="1">
      <alignment horizontal="left" vertical="center" wrapText="1"/>
    </xf>
    <xf numFmtId="0" fontId="10" fillId="11" borderId="66" xfId="0" quotePrefix="1" applyFont="1" applyFill="1" applyBorder="1" applyAlignment="1" applyProtection="1">
      <alignment vertical="center"/>
      <protection locked="0"/>
    </xf>
    <xf numFmtId="0" fontId="10" fillId="11" borderId="92" xfId="0" quotePrefix="1" applyFont="1" applyFill="1" applyBorder="1" applyAlignment="1" applyProtection="1">
      <alignment vertical="center"/>
      <protection locked="0"/>
    </xf>
    <xf numFmtId="0" fontId="10" fillId="11" borderId="53" xfId="0" quotePrefix="1" applyFont="1" applyFill="1" applyBorder="1" applyAlignment="1" applyProtection="1">
      <alignment vertical="center"/>
      <protection locked="0"/>
    </xf>
    <xf numFmtId="3" fontId="10" fillId="11" borderId="70" xfId="0" quotePrefix="1" applyNumberFormat="1" applyFont="1" applyFill="1" applyBorder="1" applyAlignment="1" applyProtection="1">
      <alignment vertical="center"/>
      <protection locked="0"/>
    </xf>
    <xf numFmtId="3" fontId="10" fillId="11" borderId="6" xfId="0" quotePrefix="1" applyNumberFormat="1" applyFont="1" applyFill="1" applyBorder="1" applyAlignment="1" applyProtection="1">
      <alignment vertical="center"/>
      <protection locked="0"/>
    </xf>
    <xf numFmtId="3" fontId="10" fillId="11" borderId="31" xfId="0" quotePrefix="1" applyNumberFormat="1" applyFont="1" applyFill="1" applyBorder="1" applyAlignment="1" applyProtection="1">
      <alignment vertical="center"/>
      <protection locked="0"/>
    </xf>
    <xf numFmtId="3" fontId="10" fillId="11" borderId="16" xfId="0" quotePrefix="1" applyNumberFormat="1" applyFont="1" applyFill="1" applyBorder="1" applyAlignment="1" applyProtection="1">
      <alignment vertical="center"/>
      <protection locked="0"/>
    </xf>
    <xf numFmtId="9" fontId="11" fillId="8" borderId="26" xfId="2" applyFont="1" applyFill="1" applyBorder="1" applyAlignment="1" applyProtection="1">
      <alignment horizontal="right" vertical="center"/>
    </xf>
    <xf numFmtId="9" fontId="11" fillId="8" borderId="73" xfId="2" applyFont="1" applyFill="1" applyBorder="1" applyAlignment="1" applyProtection="1">
      <alignment horizontal="right" vertical="center"/>
    </xf>
    <xf numFmtId="9" fontId="11" fillId="8" borderId="11" xfId="2" applyFont="1" applyFill="1" applyBorder="1" applyAlignment="1" applyProtection="1">
      <alignment horizontal="right" vertical="center"/>
    </xf>
    <xf numFmtId="0" fontId="5" fillId="3" borderId="20" xfId="0" applyFont="1" applyFill="1" applyBorder="1" applyAlignment="1" applyProtection="1">
      <alignment horizontal="center" vertical="center" wrapText="1"/>
    </xf>
    <xf numFmtId="0" fontId="5" fillId="10" borderId="92" xfId="0" applyFont="1" applyFill="1" applyBorder="1" applyAlignment="1" applyProtection="1">
      <alignment horizontal="left" vertical="center" wrapText="1" shrinkToFit="1"/>
    </xf>
    <xf numFmtId="0" fontId="5" fillId="10" borderId="94" xfId="0" applyFont="1" applyFill="1" applyBorder="1" applyAlignment="1" applyProtection="1">
      <alignment horizontal="left" vertical="center" wrapText="1" shrinkToFit="1"/>
    </xf>
    <xf numFmtId="0" fontId="5" fillId="5" borderId="94" xfId="0" applyFont="1" applyFill="1" applyBorder="1" applyAlignment="1" applyProtection="1">
      <alignment horizontal="left" vertical="center" wrapText="1" shrinkToFit="1"/>
    </xf>
    <xf numFmtId="0" fontId="5" fillId="10" borderId="94" xfId="0" quotePrefix="1" applyFont="1" applyFill="1" applyBorder="1" applyAlignment="1" applyProtection="1">
      <alignment vertical="center" wrapText="1"/>
    </xf>
    <xf numFmtId="0" fontId="6" fillId="5" borderId="94" xfId="0" applyFont="1" applyFill="1" applyBorder="1" applyAlignment="1" applyProtection="1">
      <alignment horizontal="center" vertical="center"/>
    </xf>
    <xf numFmtId="0" fontId="6" fillId="5" borderId="3" xfId="0" applyFont="1" applyFill="1" applyBorder="1" applyAlignment="1" applyProtection="1">
      <alignment horizontal="center" vertical="center"/>
    </xf>
    <xf numFmtId="0" fontId="6" fillId="10" borderId="72" xfId="0" applyFont="1" applyFill="1" applyBorder="1" applyAlignment="1" applyProtection="1">
      <alignment horizontal="center" vertical="center"/>
    </xf>
    <xf numFmtId="0" fontId="6" fillId="5" borderId="33" xfId="0" applyFont="1" applyFill="1" applyBorder="1" applyAlignment="1" applyProtection="1">
      <alignment horizontal="left" vertical="center"/>
    </xf>
    <xf numFmtId="0" fontId="6" fillId="3" borderId="53" xfId="0" applyFont="1" applyFill="1" applyBorder="1" applyAlignment="1" applyProtection="1">
      <alignment horizontal="center" vertical="center"/>
    </xf>
    <xf numFmtId="0" fontId="11" fillId="8" borderId="73" xfId="0" applyFont="1" applyFill="1" applyBorder="1" applyAlignment="1" applyProtection="1">
      <alignment horizontal="center" vertical="center"/>
    </xf>
    <xf numFmtId="0" fontId="11" fillId="8" borderId="26" xfId="0" applyFont="1" applyFill="1" applyBorder="1" applyAlignment="1" applyProtection="1">
      <alignment horizontal="center" vertical="center"/>
    </xf>
    <xf numFmtId="0" fontId="5" fillId="5" borderId="28" xfId="0" applyFont="1" applyFill="1" applyBorder="1" applyAlignment="1" applyProtection="1">
      <alignment horizontal="left" vertical="center"/>
    </xf>
    <xf numFmtId="0" fontId="5" fillId="10" borderId="32" xfId="0" applyFont="1" applyFill="1" applyBorder="1" applyAlignment="1" applyProtection="1">
      <alignment horizontal="left" vertical="center"/>
    </xf>
    <xf numFmtId="1" fontId="5" fillId="5" borderId="96" xfId="0" applyNumberFormat="1" applyFont="1" applyFill="1" applyBorder="1" applyAlignment="1" applyProtection="1">
      <alignment horizontal="center" vertical="center" wrapText="1"/>
    </xf>
    <xf numFmtId="1" fontId="5" fillId="5" borderId="58" xfId="0" applyNumberFormat="1" applyFont="1" applyFill="1" applyBorder="1" applyAlignment="1" applyProtection="1">
      <alignment horizontal="center" vertical="center" wrapText="1"/>
    </xf>
    <xf numFmtId="0" fontId="5" fillId="5" borderId="96" xfId="0" applyFont="1" applyFill="1" applyBorder="1" applyAlignment="1" applyProtection="1">
      <alignment horizontal="center" vertical="center" wrapText="1"/>
    </xf>
    <xf numFmtId="0" fontId="5" fillId="5" borderId="58" xfId="0" applyFont="1" applyFill="1" applyBorder="1" applyAlignment="1" applyProtection="1">
      <alignment horizontal="center" vertical="center" wrapText="1"/>
    </xf>
    <xf numFmtId="0" fontId="5" fillId="5" borderId="50" xfId="0" applyFont="1" applyFill="1" applyBorder="1" applyAlignment="1" applyProtection="1">
      <alignment horizontal="center" vertical="center" wrapText="1"/>
    </xf>
    <xf numFmtId="1" fontId="5" fillId="5" borderId="50" xfId="0" applyNumberFormat="1" applyFont="1" applyFill="1" applyBorder="1" applyAlignment="1" applyProtection="1">
      <alignment horizontal="center" vertical="center" wrapText="1"/>
    </xf>
    <xf numFmtId="4" fontId="9" fillId="8" borderId="30" xfId="0" applyNumberFormat="1" applyFont="1" applyFill="1" applyBorder="1" applyAlignment="1" applyProtection="1">
      <alignment horizontal="right"/>
    </xf>
    <xf numFmtId="4" fontId="9" fillId="7" borderId="132" xfId="0" applyNumberFormat="1" applyFont="1" applyFill="1" applyBorder="1" applyAlignment="1" applyProtection="1">
      <alignment horizontal="right"/>
    </xf>
    <xf numFmtId="0" fontId="6" fillId="10" borderId="42" xfId="0" quotePrefix="1" applyFont="1" applyFill="1" applyBorder="1" applyAlignment="1" applyProtection="1">
      <alignment horizontal="center" vertical="center" wrapText="1"/>
    </xf>
    <xf numFmtId="0" fontId="5" fillId="10" borderId="53" xfId="0" applyFont="1" applyFill="1" applyBorder="1" applyAlignment="1" applyProtection="1">
      <alignment horizontal="left" vertical="center"/>
    </xf>
    <xf numFmtId="4" fontId="11" fillId="9" borderId="75" xfId="0" applyNumberFormat="1" applyFont="1" applyFill="1" applyBorder="1" applyProtection="1">
      <protection locked="0"/>
    </xf>
    <xf numFmtId="0" fontId="5" fillId="5" borderId="94" xfId="0" applyFont="1" applyFill="1" applyBorder="1" applyProtection="1"/>
    <xf numFmtId="4" fontId="9" fillId="8" borderId="11" xfId="0" applyNumberFormat="1" applyFont="1" applyFill="1" applyBorder="1" applyAlignment="1" applyProtection="1">
      <alignment horizontal="right"/>
    </xf>
    <xf numFmtId="4" fontId="11" fillId="9" borderId="132" xfId="0" applyNumberFormat="1" applyFont="1" applyFill="1" applyBorder="1" applyProtection="1">
      <protection locked="0"/>
    </xf>
    <xf numFmtId="4" fontId="11" fillId="7" borderId="131" xfId="0" applyNumberFormat="1" applyFont="1" applyFill="1" applyBorder="1" applyProtection="1"/>
    <xf numFmtId="3" fontId="11" fillId="15" borderId="66" xfId="0" applyNumberFormat="1" applyFont="1" applyFill="1" applyBorder="1" applyAlignment="1" applyProtection="1">
      <alignment horizontal="center" vertical="center"/>
    </xf>
    <xf numFmtId="3" fontId="11" fillId="15" borderId="4" xfId="0" applyNumberFormat="1" applyFont="1" applyFill="1" applyBorder="1" applyAlignment="1" applyProtection="1">
      <alignment horizontal="center" vertical="center"/>
    </xf>
    <xf numFmtId="3" fontId="11" fillId="15" borderId="21" xfId="0" applyNumberFormat="1" applyFont="1" applyFill="1" applyBorder="1" applyAlignment="1" applyProtection="1">
      <alignment horizontal="center" vertical="center"/>
    </xf>
    <xf numFmtId="3" fontId="11" fillId="15" borderId="69" xfId="0" applyNumberFormat="1" applyFont="1" applyFill="1" applyBorder="1" applyAlignment="1" applyProtection="1">
      <alignment horizontal="center" vertical="center"/>
    </xf>
    <xf numFmtId="3" fontId="11" fillId="15" borderId="68" xfId="0" applyNumberFormat="1" applyFont="1" applyFill="1" applyBorder="1" applyAlignment="1" applyProtection="1">
      <alignment horizontal="center" vertical="center"/>
    </xf>
    <xf numFmtId="3" fontId="11" fillId="15" borderId="11" xfId="0" applyNumberFormat="1" applyFont="1" applyFill="1" applyBorder="1" applyAlignment="1" applyProtection="1">
      <alignment horizontal="center" vertical="center"/>
    </xf>
    <xf numFmtId="3" fontId="11" fillId="15" borderId="67" xfId="0" applyNumberFormat="1" applyFont="1" applyFill="1" applyBorder="1" applyAlignment="1" applyProtection="1">
      <alignment horizontal="center" vertical="center"/>
    </xf>
    <xf numFmtId="3" fontId="11" fillId="15" borderId="12" xfId="0" applyNumberFormat="1" applyFont="1" applyFill="1" applyBorder="1" applyAlignment="1" applyProtection="1">
      <alignment horizontal="center" vertical="center"/>
    </xf>
    <xf numFmtId="3" fontId="11" fillId="15" borderId="76" xfId="0" applyNumberFormat="1" applyFont="1" applyFill="1" applyBorder="1" applyAlignment="1" applyProtection="1">
      <alignment horizontal="center" vertical="center"/>
    </xf>
    <xf numFmtId="3" fontId="11" fillId="15" borderId="30" xfId="0" applyNumberFormat="1" applyFont="1" applyFill="1" applyBorder="1" applyAlignment="1" applyProtection="1">
      <alignment horizontal="center" vertical="center"/>
    </xf>
    <xf numFmtId="3" fontId="11" fillId="15" borderId="23" xfId="0" applyNumberFormat="1" applyFont="1" applyFill="1" applyBorder="1" applyAlignment="1" applyProtection="1">
      <alignment horizontal="center" vertical="center"/>
    </xf>
    <xf numFmtId="3" fontId="11" fillId="15" borderId="73" xfId="0" applyNumberFormat="1" applyFont="1" applyFill="1" applyBorder="1" applyAlignment="1" applyProtection="1">
      <alignment horizontal="center" vertical="center"/>
    </xf>
    <xf numFmtId="3" fontId="11" fillId="15" borderId="26" xfId="0" applyNumberFormat="1" applyFont="1" applyFill="1" applyBorder="1" applyAlignment="1" applyProtection="1">
      <alignment horizontal="center" vertical="center"/>
    </xf>
    <xf numFmtId="3" fontId="9" fillId="8" borderId="68" xfId="0" applyNumberFormat="1" applyFont="1" applyFill="1" applyBorder="1" applyAlignment="1" applyProtection="1">
      <alignment horizontal="center" vertical="center"/>
    </xf>
    <xf numFmtId="3" fontId="9" fillId="8" borderId="73" xfId="0" applyNumberFormat="1" applyFont="1" applyFill="1" applyBorder="1" applyAlignment="1" applyProtection="1">
      <alignment horizontal="center" vertical="center"/>
    </xf>
    <xf numFmtId="3" fontId="9" fillId="8" borderId="11" xfId="0" applyNumberFormat="1" applyFont="1" applyFill="1" applyBorder="1" applyAlignment="1" applyProtection="1">
      <alignment horizontal="center" vertical="center"/>
    </xf>
    <xf numFmtId="3" fontId="9" fillId="8" borderId="26" xfId="0" applyNumberFormat="1" applyFont="1" applyFill="1" applyBorder="1" applyAlignment="1" applyProtection="1">
      <alignment horizontal="center" vertical="center"/>
    </xf>
    <xf numFmtId="3" fontId="9" fillId="8" borderId="6" xfId="0" applyNumberFormat="1" applyFont="1" applyFill="1" applyBorder="1" applyAlignment="1" applyProtection="1">
      <alignment horizontal="center" vertical="center"/>
    </xf>
    <xf numFmtId="4" fontId="11" fillId="9" borderId="30" xfId="0" applyNumberFormat="1" applyFont="1" applyFill="1" applyBorder="1" applyAlignment="1" applyProtection="1">
      <alignment horizontal="center"/>
      <protection locked="0"/>
    </xf>
    <xf numFmtId="4" fontId="11" fillId="9" borderId="78" xfId="0" applyNumberFormat="1" applyFont="1" applyFill="1" applyBorder="1" applyAlignment="1" applyProtection="1">
      <alignment horizontal="center"/>
      <protection locked="0"/>
    </xf>
    <xf numFmtId="4" fontId="11" fillId="9" borderId="21" xfId="0" applyNumberFormat="1" applyFont="1" applyFill="1" applyBorder="1" applyAlignment="1" applyProtection="1">
      <alignment horizontal="center"/>
      <protection locked="0"/>
    </xf>
    <xf numFmtId="10" fontId="11" fillId="8" borderId="30" xfId="0" quotePrefix="1" applyNumberFormat="1" applyFont="1" applyFill="1" applyBorder="1" applyAlignment="1" applyProtection="1">
      <alignment horizontal="center" vertical="center" wrapText="1"/>
    </xf>
    <xf numFmtId="10" fontId="11" fillId="8" borderId="21" xfId="0" quotePrefix="1" applyNumberFormat="1" applyFont="1" applyFill="1" applyBorder="1" applyAlignment="1" applyProtection="1">
      <alignment horizontal="center" vertical="center" wrapText="1"/>
    </xf>
    <xf numFmtId="10" fontId="11" fillId="8" borderId="23" xfId="0" quotePrefix="1" applyNumberFormat="1" applyFont="1" applyFill="1" applyBorder="1" applyAlignment="1" applyProtection="1">
      <alignment horizontal="center" vertical="center" wrapText="1"/>
    </xf>
    <xf numFmtId="4" fontId="11" fillId="9" borderId="73" xfId="0" applyNumberFormat="1" applyFont="1" applyFill="1" applyBorder="1" applyAlignment="1" applyProtection="1">
      <alignment horizontal="center"/>
      <protection locked="0"/>
    </xf>
    <xf numFmtId="4" fontId="11" fillId="9" borderId="6" xfId="0" applyNumberFormat="1" applyFont="1" applyFill="1" applyBorder="1" applyAlignment="1" applyProtection="1">
      <alignment horizontal="center"/>
      <protection locked="0"/>
    </xf>
    <xf numFmtId="4" fontId="11" fillId="9" borderId="11" xfId="0" applyNumberFormat="1" applyFont="1" applyFill="1" applyBorder="1" applyAlignment="1" applyProtection="1">
      <alignment horizontal="center"/>
      <protection locked="0"/>
    </xf>
    <xf numFmtId="10" fontId="11" fillId="8" borderId="73" xfId="0" quotePrefix="1" applyNumberFormat="1" applyFont="1" applyFill="1" applyBorder="1" applyAlignment="1" applyProtection="1">
      <alignment horizontal="center" vertical="center" wrapText="1"/>
    </xf>
    <xf numFmtId="10" fontId="11" fillId="8" borderId="11" xfId="0" quotePrefix="1" applyNumberFormat="1" applyFont="1" applyFill="1" applyBorder="1" applyAlignment="1" applyProtection="1">
      <alignment horizontal="center" vertical="center" wrapText="1"/>
    </xf>
    <xf numFmtId="10" fontId="11" fillId="8" borderId="26" xfId="0" quotePrefix="1" applyNumberFormat="1" applyFont="1" applyFill="1" applyBorder="1" applyAlignment="1" applyProtection="1">
      <alignment horizontal="center" vertical="center" wrapText="1"/>
    </xf>
    <xf numFmtId="4" fontId="9" fillId="8" borderId="64" xfId="0" applyNumberFormat="1" applyFont="1" applyFill="1" applyBorder="1" applyAlignment="1" applyProtection="1">
      <alignment horizontal="center" vertical="center" wrapText="1"/>
    </xf>
    <xf numFmtId="4" fontId="9" fillId="8" borderId="31" xfId="0" applyNumberFormat="1" applyFont="1" applyFill="1" applyBorder="1" applyAlignment="1" applyProtection="1">
      <alignment horizontal="center" vertical="center" wrapText="1"/>
    </xf>
    <xf numFmtId="4" fontId="11" fillId="9" borderId="23" xfId="0" applyNumberFormat="1" applyFont="1" applyFill="1" applyBorder="1" applyAlignment="1" applyProtection="1">
      <alignment horizontal="center"/>
      <protection locked="0"/>
    </xf>
    <xf numFmtId="4" fontId="11" fillId="9" borderId="26" xfId="0" applyNumberFormat="1" applyFont="1" applyFill="1" applyBorder="1" applyAlignment="1" applyProtection="1">
      <alignment horizontal="center"/>
      <protection locked="0"/>
    </xf>
    <xf numFmtId="14" fontId="5" fillId="5" borderId="35" xfId="0" applyNumberFormat="1" applyFont="1" applyFill="1" applyBorder="1" applyAlignment="1" applyProtection="1">
      <alignment horizontal="center" vertical="center"/>
    </xf>
    <xf numFmtId="14" fontId="5" fillId="5" borderId="42" xfId="0" applyNumberFormat="1" applyFont="1" applyFill="1" applyBorder="1" applyAlignment="1" applyProtection="1">
      <alignment horizontal="center" vertical="center" wrapText="1"/>
    </xf>
    <xf numFmtId="0" fontId="6" fillId="5" borderId="133" xfId="0" applyFont="1" applyFill="1" applyBorder="1" applyAlignment="1" applyProtection="1">
      <alignment horizontal="center" vertical="center"/>
    </xf>
    <xf numFmtId="0" fontId="6" fillId="5" borderId="132" xfId="0" applyFont="1" applyFill="1" applyBorder="1" applyAlignment="1" applyProtection="1">
      <alignment horizontal="center" vertical="center"/>
    </xf>
    <xf numFmtId="0" fontId="6" fillId="10" borderId="132" xfId="0" applyFont="1" applyFill="1" applyBorder="1" applyAlignment="1" applyProtection="1">
      <alignment horizontal="center" vertical="center"/>
    </xf>
    <xf numFmtId="0" fontId="6" fillId="10" borderId="133" xfId="0" applyFont="1" applyFill="1" applyBorder="1" applyAlignment="1" applyProtection="1">
      <alignment horizontal="center" vertical="center"/>
    </xf>
    <xf numFmtId="0" fontId="6" fillId="10" borderId="96" xfId="0" applyFont="1" applyFill="1" applyBorder="1" applyAlignment="1" applyProtection="1">
      <alignment horizontal="center" vertical="center"/>
    </xf>
    <xf numFmtId="0" fontId="47" fillId="5" borderId="35" xfId="0" applyFont="1" applyFill="1" applyBorder="1" applyAlignment="1" applyProtection="1">
      <alignment horizontal="center" vertical="center"/>
    </xf>
    <xf numFmtId="14" fontId="5" fillId="5" borderId="70" xfId="0" applyNumberFormat="1" applyFont="1" applyFill="1" applyBorder="1" applyAlignment="1" applyProtection="1">
      <alignment horizontal="center" vertical="center" wrapText="1"/>
    </xf>
    <xf numFmtId="14" fontId="5" fillId="5" borderId="21" xfId="0" applyNumberFormat="1" applyFont="1" applyFill="1" applyBorder="1" applyAlignment="1" applyProtection="1">
      <alignment horizontal="center" vertical="center" wrapText="1"/>
    </xf>
    <xf numFmtId="14" fontId="5" fillId="5" borderId="78" xfId="0" applyNumberFormat="1" applyFont="1" applyFill="1" applyBorder="1" applyAlignment="1" applyProtection="1">
      <alignment horizontal="center" vertical="center" wrapText="1"/>
    </xf>
    <xf numFmtId="14" fontId="5" fillId="5" borderId="72" xfId="0" applyNumberFormat="1" applyFont="1" applyFill="1" applyBorder="1" applyAlignment="1" applyProtection="1">
      <alignment horizontal="center" vertical="center" wrapText="1"/>
    </xf>
    <xf numFmtId="14" fontId="5" fillId="5" borderId="66" xfId="0" applyNumberFormat="1" applyFont="1" applyFill="1" applyBorder="1" applyAlignment="1" applyProtection="1">
      <alignment horizontal="center" vertical="center" wrapText="1"/>
    </xf>
    <xf numFmtId="0" fontId="5" fillId="5" borderId="132" xfId="0" applyFont="1" applyFill="1" applyBorder="1" applyAlignment="1" applyProtection="1">
      <alignment horizontal="center" vertical="center" wrapText="1"/>
    </xf>
    <xf numFmtId="0" fontId="5" fillId="5" borderId="133" xfId="0" applyFont="1" applyFill="1" applyBorder="1" applyAlignment="1" applyProtection="1">
      <alignment horizontal="center" vertical="center" wrapText="1"/>
    </xf>
    <xf numFmtId="14" fontId="5" fillId="5" borderId="96" xfId="0" applyNumberFormat="1" applyFont="1" applyFill="1" applyBorder="1" applyAlignment="1" applyProtection="1">
      <alignment horizontal="center" vertical="center" wrapText="1"/>
    </xf>
    <xf numFmtId="14" fontId="5" fillId="5" borderId="131" xfId="0" applyNumberFormat="1" applyFont="1" applyFill="1" applyBorder="1" applyAlignment="1" applyProtection="1">
      <alignment horizontal="center" vertical="center" wrapText="1"/>
    </xf>
    <xf numFmtId="14" fontId="5" fillId="5" borderId="58" xfId="0" applyNumberFormat="1" applyFont="1" applyFill="1" applyBorder="1" applyAlignment="1" applyProtection="1">
      <alignment horizontal="center" vertical="center" wrapText="1"/>
    </xf>
    <xf numFmtId="0" fontId="5" fillId="5" borderId="94" xfId="0" applyFont="1" applyFill="1" applyBorder="1" applyAlignment="1" applyProtection="1">
      <alignment horizontal="center" vertical="center" wrapText="1"/>
    </xf>
    <xf numFmtId="3" fontId="11" fillId="7" borderId="30" xfId="0" applyNumberFormat="1" applyFont="1" applyFill="1" applyBorder="1" applyAlignment="1" applyProtection="1">
      <alignment horizontal="center" vertical="center"/>
    </xf>
    <xf numFmtId="3" fontId="11" fillId="7" borderId="21" xfId="0" applyNumberFormat="1" applyFont="1" applyFill="1" applyBorder="1" applyAlignment="1" applyProtection="1">
      <alignment horizontal="center" vertical="center"/>
    </xf>
    <xf numFmtId="3" fontId="11" fillId="7" borderId="23" xfId="0" applyNumberFormat="1" applyFont="1" applyFill="1" applyBorder="1" applyAlignment="1" applyProtection="1">
      <alignment horizontal="center" vertical="center"/>
    </xf>
    <xf numFmtId="3" fontId="11" fillId="7" borderId="73" xfId="0" applyNumberFormat="1" applyFont="1" applyFill="1" applyBorder="1" applyAlignment="1" applyProtection="1">
      <alignment horizontal="center" vertical="center"/>
    </xf>
    <xf numFmtId="3" fontId="11" fillId="7" borderId="11" xfId="0" applyNumberFormat="1" applyFont="1" applyFill="1" applyBorder="1" applyAlignment="1" applyProtection="1">
      <alignment horizontal="center" vertical="center"/>
    </xf>
    <xf numFmtId="3" fontId="11" fillId="7" borderId="26" xfId="0" applyNumberFormat="1" applyFont="1" applyFill="1" applyBorder="1" applyAlignment="1" applyProtection="1">
      <alignment horizontal="center" vertical="center"/>
    </xf>
    <xf numFmtId="3" fontId="11" fillId="7" borderId="77" xfId="0" applyNumberFormat="1" applyFont="1" applyFill="1" applyBorder="1" applyAlignment="1" applyProtection="1">
      <alignment horizontal="center" vertical="center"/>
    </xf>
    <xf numFmtId="3" fontId="11" fillId="7" borderId="28" xfId="0" applyNumberFormat="1" applyFont="1" applyFill="1" applyBorder="1" applyAlignment="1" applyProtection="1">
      <alignment horizontal="center" vertical="center"/>
    </xf>
    <xf numFmtId="3" fontId="11" fillId="7" borderId="29" xfId="0" applyNumberFormat="1" applyFont="1" applyFill="1" applyBorder="1" applyAlignment="1" applyProtection="1">
      <alignment horizontal="center" vertical="center"/>
    </xf>
    <xf numFmtId="3" fontId="9" fillId="20" borderId="94" xfId="0" applyNumberFormat="1" applyFont="1" applyFill="1" applyBorder="1" applyAlignment="1" applyProtection="1">
      <alignment horizontal="center" vertical="center"/>
    </xf>
    <xf numFmtId="3" fontId="9" fillId="20" borderId="96" xfId="0" applyNumberFormat="1" applyFont="1" applyFill="1" applyBorder="1" applyAlignment="1" applyProtection="1">
      <alignment horizontal="center" vertical="center"/>
    </xf>
    <xf numFmtId="3" fontId="9" fillId="20" borderId="132" xfId="0" applyNumberFormat="1" applyFont="1" applyFill="1" applyBorder="1" applyAlignment="1" applyProtection="1">
      <alignment horizontal="center" vertical="center"/>
    </xf>
    <xf numFmtId="3" fontId="9" fillId="20" borderId="131" xfId="0" applyNumberFormat="1" applyFont="1" applyFill="1" applyBorder="1" applyAlignment="1" applyProtection="1">
      <alignment horizontal="center" vertical="center"/>
    </xf>
    <xf numFmtId="2" fontId="11" fillId="22" borderId="16" xfId="0" applyNumberFormat="1" applyFont="1" applyFill="1" applyBorder="1" applyAlignment="1" applyProtection="1">
      <alignment horizontal="center" vertical="center"/>
    </xf>
    <xf numFmtId="2" fontId="11" fillId="22" borderId="6" xfId="0" applyNumberFormat="1" applyFont="1" applyFill="1" applyBorder="1" applyAlignment="1" applyProtection="1">
      <alignment horizontal="center" vertical="center"/>
    </xf>
    <xf numFmtId="2" fontId="11" fillId="22" borderId="15" xfId="0" applyNumberFormat="1" applyFont="1" applyFill="1" applyBorder="1" applyAlignment="1" applyProtection="1">
      <alignment horizontal="center" vertical="center"/>
    </xf>
    <xf numFmtId="2" fontId="11" fillId="12" borderId="16" xfId="0" applyNumberFormat="1" applyFont="1" applyFill="1" applyBorder="1" applyAlignment="1" applyProtection="1">
      <alignment horizontal="center" vertical="center"/>
    </xf>
    <xf numFmtId="2" fontId="11" fillId="22" borderId="73" xfId="0" applyNumberFormat="1" applyFont="1" applyFill="1" applyBorder="1" applyAlignment="1" applyProtection="1">
      <alignment horizontal="center" vertical="center"/>
    </xf>
    <xf numFmtId="2" fontId="11" fillId="12" borderId="4" xfId="0" applyNumberFormat="1" applyFont="1" applyFill="1" applyBorder="1" applyAlignment="1" applyProtection="1">
      <alignment horizontal="center" vertical="center"/>
    </xf>
    <xf numFmtId="2" fontId="11" fillId="12" borderId="11" xfId="0" applyNumberFormat="1" applyFont="1" applyFill="1" applyBorder="1" applyAlignment="1" applyProtection="1">
      <alignment horizontal="center" vertical="center"/>
    </xf>
    <xf numFmtId="2" fontId="10" fillId="0" borderId="61" xfId="0" applyNumberFormat="1" applyFont="1" applyBorder="1" applyProtection="1">
      <protection locked="0"/>
    </xf>
    <xf numFmtId="2" fontId="10" fillId="0" borderId="4" xfId="0" applyNumberFormat="1" applyFont="1" applyBorder="1" applyProtection="1">
      <protection locked="0"/>
    </xf>
    <xf numFmtId="2" fontId="11" fillId="12" borderId="28" xfId="0" applyNumberFormat="1" applyFont="1" applyFill="1" applyBorder="1" applyAlignment="1" applyProtection="1">
      <alignment horizontal="center" vertical="center"/>
    </xf>
    <xf numFmtId="2" fontId="11" fillId="12" borderId="57" xfId="0" applyNumberFormat="1" applyFont="1" applyFill="1" applyBorder="1" applyAlignment="1" applyProtection="1">
      <alignment horizontal="center" vertical="center"/>
    </xf>
    <xf numFmtId="2" fontId="11" fillId="22" borderId="77" xfId="0" applyNumberFormat="1" applyFont="1" applyFill="1" applyBorder="1" applyAlignment="1" applyProtection="1">
      <alignment horizontal="center" vertical="center"/>
    </xf>
    <xf numFmtId="4" fontId="10" fillId="11" borderId="69" xfId="0" applyNumberFormat="1" applyFont="1" applyFill="1" applyBorder="1" applyProtection="1">
      <protection locked="0"/>
    </xf>
    <xf numFmtId="4" fontId="10" fillId="11" borderId="5" xfId="0" applyNumberFormat="1" applyFont="1" applyFill="1" applyBorder="1" applyProtection="1">
      <protection locked="0"/>
    </xf>
    <xf numFmtId="4" fontId="10" fillId="11" borderId="6" xfId="0" applyNumberFormat="1" applyFont="1" applyFill="1" applyBorder="1" applyProtection="1">
      <protection locked="0"/>
    </xf>
    <xf numFmtId="4" fontId="10" fillId="11" borderId="10" xfId="2" applyNumberFormat="1" applyFont="1" applyFill="1" applyBorder="1" applyProtection="1">
      <protection locked="0"/>
    </xf>
    <xf numFmtId="10" fontId="10" fillId="0" borderId="11" xfId="2" applyNumberFormat="1" applyFont="1" applyFill="1" applyBorder="1" applyProtection="1">
      <protection locked="0"/>
    </xf>
    <xf numFmtId="4" fontId="10" fillId="11" borderId="32" xfId="2" applyNumberFormat="1" applyFont="1" applyFill="1" applyBorder="1" applyProtection="1">
      <protection locked="0"/>
    </xf>
    <xf numFmtId="4" fontId="10" fillId="11" borderId="65" xfId="0" applyNumberFormat="1" applyFont="1" applyFill="1" applyBorder="1" applyProtection="1">
      <protection locked="0"/>
    </xf>
    <xf numFmtId="4" fontId="10" fillId="11" borderId="62" xfId="0" applyNumberFormat="1" applyFont="1" applyFill="1" applyBorder="1" applyProtection="1">
      <protection locked="0"/>
    </xf>
    <xf numFmtId="4" fontId="10" fillId="11" borderId="31" xfId="0" applyNumberFormat="1" applyFont="1" applyFill="1" applyBorder="1" applyProtection="1">
      <protection locked="0"/>
    </xf>
    <xf numFmtId="10" fontId="10" fillId="0" borderId="28" xfId="2" applyNumberFormat="1" applyFont="1" applyFill="1" applyBorder="1" applyProtection="1">
      <protection locked="0"/>
    </xf>
    <xf numFmtId="0" fontId="12" fillId="9" borderId="0" xfId="0" applyFont="1" applyFill="1" applyAlignment="1" applyProtection="1">
      <alignment horizontal="left"/>
    </xf>
    <xf numFmtId="0" fontId="10" fillId="9" borderId="0" xfId="0" applyFont="1" applyFill="1" applyAlignment="1" applyProtection="1">
      <alignment horizontal="right" wrapText="1"/>
    </xf>
    <xf numFmtId="3" fontId="10" fillId="20" borderId="34" xfId="0" applyNumberFormat="1" applyFont="1" applyFill="1" applyBorder="1" applyAlignment="1" applyProtection="1">
      <alignment horizontal="right"/>
    </xf>
    <xf numFmtId="0" fontId="6" fillId="10" borderId="36" xfId="0" applyFont="1" applyFill="1" applyBorder="1" applyAlignment="1" applyProtection="1">
      <alignment horizontal="center" vertical="center"/>
    </xf>
    <xf numFmtId="49" fontId="0" fillId="0" borderId="0" xfId="0" applyNumberFormat="1" applyFill="1" applyAlignment="1" applyProtection="1">
      <alignment vertical="center"/>
      <protection locked="0"/>
    </xf>
    <xf numFmtId="49" fontId="0" fillId="0" borderId="0" xfId="0" applyNumberFormat="1" applyFill="1" applyBorder="1" applyAlignment="1" applyProtection="1">
      <alignment vertical="center"/>
      <protection locked="0"/>
    </xf>
    <xf numFmtId="0" fontId="79" fillId="0" borderId="0" xfId="0" applyNumberFormat="1" applyFont="1" applyProtection="1">
      <protection locked="0"/>
    </xf>
    <xf numFmtId="49" fontId="0" fillId="11" borderId="0" xfId="0" applyNumberFormat="1" applyFill="1" applyBorder="1" applyAlignment="1" applyProtection="1">
      <alignment vertical="center"/>
      <protection locked="0"/>
    </xf>
    <xf numFmtId="49" fontId="0" fillId="0" borderId="0" xfId="0" applyNumberFormat="1" applyFill="1" applyProtection="1">
      <protection locked="0"/>
    </xf>
    <xf numFmtId="49" fontId="50" fillId="0" borderId="0" xfId="0" applyNumberFormat="1" applyFont="1" applyProtection="1">
      <protection locked="0"/>
    </xf>
    <xf numFmtId="49" fontId="10" fillId="0" borderId="0" xfId="0" applyNumberFormat="1" applyFont="1" applyProtection="1">
      <protection locked="0"/>
    </xf>
    <xf numFmtId="49" fontId="10" fillId="0" borderId="0" xfId="0" applyNumberFormat="1" applyFont="1" applyAlignment="1" applyProtection="1">
      <alignment horizontal="center"/>
      <protection locked="0"/>
    </xf>
    <xf numFmtId="49" fontId="11" fillId="9" borderId="0" xfId="0" applyNumberFormat="1" applyFont="1" applyFill="1" applyBorder="1" applyAlignment="1" applyProtection="1">
      <alignment horizontal="right" wrapText="1"/>
      <protection locked="0"/>
    </xf>
    <xf numFmtId="49" fontId="5" fillId="10" borderId="48" xfId="0" applyNumberFormat="1" applyFont="1" applyFill="1" applyBorder="1" applyAlignment="1" applyProtection="1">
      <alignment horizontal="center" vertical="center" wrapText="1"/>
    </xf>
    <xf numFmtId="49" fontId="5" fillId="10" borderId="46" xfId="0" applyNumberFormat="1" applyFont="1" applyFill="1" applyBorder="1" applyAlignment="1" applyProtection="1">
      <alignment horizontal="center" vertical="center" wrapText="1"/>
    </xf>
    <xf numFmtId="49" fontId="5" fillId="10" borderId="3" xfId="0" applyNumberFormat="1" applyFont="1" applyFill="1" applyBorder="1" applyAlignment="1" applyProtection="1">
      <alignment horizontal="center" vertical="center" wrapText="1"/>
    </xf>
    <xf numFmtId="49" fontId="0" fillId="0" borderId="0" xfId="0" applyNumberFormat="1" applyProtection="1">
      <protection locked="0"/>
    </xf>
    <xf numFmtId="0" fontId="0" fillId="0" borderId="0" xfId="0" applyProtection="1">
      <protection locked="0"/>
    </xf>
    <xf numFmtId="49" fontId="5" fillId="10" borderId="66" xfId="0" applyNumberFormat="1" applyFont="1" applyFill="1" applyBorder="1" applyAlignment="1" applyProtection="1">
      <alignment horizontal="left" vertical="center" wrapText="1"/>
    </xf>
    <xf numFmtId="1" fontId="10" fillId="9" borderId="71" xfId="2" applyNumberFormat="1" applyFont="1" applyFill="1" applyBorder="1" applyProtection="1">
      <protection locked="0"/>
    </xf>
    <xf numFmtId="49" fontId="51" fillId="0" borderId="0" xfId="0" applyNumberFormat="1" applyFont="1" applyProtection="1">
      <protection locked="0"/>
    </xf>
    <xf numFmtId="49" fontId="5" fillId="10" borderId="68" xfId="0" applyNumberFormat="1" applyFont="1" applyFill="1" applyBorder="1" applyAlignment="1" applyProtection="1">
      <alignment horizontal="left" vertical="center" wrapText="1"/>
    </xf>
    <xf numFmtId="49" fontId="10" fillId="9" borderId="69" xfId="0" applyNumberFormat="1" applyFont="1" applyFill="1" applyBorder="1" applyProtection="1">
      <protection locked="0"/>
    </xf>
    <xf numFmtId="49" fontId="5" fillId="10" borderId="63" xfId="0" applyNumberFormat="1" applyFont="1" applyFill="1" applyBorder="1" applyAlignment="1" applyProtection="1">
      <alignment horizontal="left" vertical="center" wrapText="1"/>
    </xf>
    <xf numFmtId="49" fontId="10" fillId="9" borderId="65" xfId="0" applyNumberFormat="1" applyFont="1" applyFill="1" applyBorder="1" applyProtection="1">
      <protection locked="0"/>
    </xf>
    <xf numFmtId="49" fontId="10" fillId="9" borderId="0" xfId="0" applyNumberFormat="1" applyFont="1" applyFill="1" applyBorder="1" applyProtection="1">
      <protection locked="0"/>
    </xf>
    <xf numFmtId="1" fontId="0" fillId="0" borderId="30" xfId="2" applyNumberFormat="1" applyFont="1" applyBorder="1" applyProtection="1">
      <protection locked="0"/>
    </xf>
    <xf numFmtId="1" fontId="0" fillId="0" borderId="21" xfId="2" applyNumberFormat="1" applyFont="1" applyBorder="1" applyProtection="1">
      <protection locked="0"/>
    </xf>
    <xf numFmtId="1" fontId="0" fillId="0" borderId="23" xfId="2" applyNumberFormat="1" applyFont="1" applyBorder="1" applyProtection="1">
      <protection locked="0"/>
    </xf>
    <xf numFmtId="1" fontId="0" fillId="0" borderId="73" xfId="2" applyNumberFormat="1" applyFont="1" applyBorder="1" applyProtection="1">
      <protection locked="0"/>
    </xf>
    <xf numFmtId="1" fontId="0" fillId="0" borderId="11" xfId="2" applyNumberFormat="1" applyFont="1" applyBorder="1" applyProtection="1">
      <protection locked="0"/>
    </xf>
    <xf numFmtId="1" fontId="0" fillId="0" borderId="26" xfId="2" applyNumberFormat="1" applyFont="1" applyBorder="1" applyProtection="1">
      <protection locked="0"/>
    </xf>
    <xf numFmtId="1" fontId="0" fillId="0" borderId="77" xfId="2" applyNumberFormat="1" applyFont="1" applyBorder="1" applyProtection="1">
      <protection locked="0"/>
    </xf>
    <xf numFmtId="1" fontId="0" fillId="0" borderId="28" xfId="2" applyNumberFormat="1" applyFont="1" applyBorder="1" applyProtection="1">
      <protection locked="0"/>
    </xf>
    <xf numFmtId="1" fontId="0" fillId="0" borderId="29" xfId="2" applyNumberFormat="1" applyFont="1" applyBorder="1" applyProtection="1">
      <protection locked="0"/>
    </xf>
    <xf numFmtId="1" fontId="0" fillId="0" borderId="0" xfId="2" applyNumberFormat="1" applyFont="1" applyBorder="1" applyProtection="1">
      <protection locked="0"/>
    </xf>
    <xf numFmtId="0" fontId="10" fillId="0" borderId="0" xfId="0" applyFont="1" applyProtection="1">
      <protection locked="0"/>
    </xf>
    <xf numFmtId="0" fontId="10" fillId="0" borderId="0" xfId="0" applyFont="1" applyAlignment="1" applyProtection="1">
      <alignment horizontal="left" vertical="center"/>
      <protection locked="0"/>
    </xf>
    <xf numFmtId="0" fontId="0" fillId="9" borderId="0" xfId="0" applyFill="1" applyBorder="1" applyAlignment="1" applyProtection="1">
      <alignment horizontal="center" vertical="center"/>
      <protection locked="0"/>
    </xf>
    <xf numFmtId="0" fontId="79" fillId="9" borderId="0" xfId="0" applyNumberFormat="1" applyFont="1" applyFill="1" applyProtection="1">
      <protection locked="0"/>
    </xf>
    <xf numFmtId="0" fontId="12" fillId="9" borderId="0" xfId="0" applyFont="1" applyFill="1" applyAlignment="1" applyProtection="1">
      <alignment horizontal="left" vertical="center"/>
      <protection locked="0"/>
    </xf>
    <xf numFmtId="167" fontId="0" fillId="9" borderId="0" xfId="2" applyNumberFormat="1" applyFont="1" applyFill="1" applyBorder="1" applyAlignment="1" applyProtection="1">
      <alignment horizontal="center" vertical="center"/>
      <protection locked="0"/>
    </xf>
    <xf numFmtId="172" fontId="0" fillId="9" borderId="0" xfId="0" applyNumberFormat="1" applyFont="1" applyFill="1" applyBorder="1" applyAlignment="1" applyProtection="1">
      <alignment vertical="center"/>
      <protection locked="0"/>
    </xf>
    <xf numFmtId="10" fontId="0" fillId="9" borderId="0" xfId="2" applyNumberFormat="1" applyFont="1" applyFill="1" applyBorder="1" applyAlignment="1" applyProtection="1">
      <alignment vertical="center"/>
      <protection locked="0"/>
    </xf>
    <xf numFmtId="0" fontId="52" fillId="9" borderId="0" xfId="0" applyFont="1" applyFill="1" applyAlignment="1" applyProtection="1">
      <alignment horizontal="center" vertical="center"/>
      <protection locked="0"/>
    </xf>
    <xf numFmtId="172" fontId="19" fillId="9" borderId="0" xfId="0" applyNumberFormat="1" applyFont="1" applyFill="1" applyAlignment="1" applyProtection="1">
      <alignment horizontal="left" vertical="center"/>
      <protection locked="0"/>
    </xf>
    <xf numFmtId="0" fontId="19" fillId="9" borderId="0" xfId="0" applyFont="1" applyFill="1" applyAlignment="1" applyProtection="1">
      <alignment horizontal="center" vertical="center"/>
      <protection locked="0"/>
    </xf>
    <xf numFmtId="10" fontId="0" fillId="9" borderId="0" xfId="2" applyNumberFormat="1" applyFont="1" applyFill="1" applyAlignment="1" applyProtection="1">
      <alignment vertical="center"/>
      <protection locked="0"/>
    </xf>
    <xf numFmtId="0" fontId="5" fillId="5" borderId="11" xfId="0" applyFont="1" applyFill="1" applyBorder="1" applyAlignment="1" applyProtection="1">
      <alignment horizontal="center" vertical="center" wrapText="1"/>
    </xf>
    <xf numFmtId="0" fontId="5" fillId="5" borderId="26" xfId="0" applyFont="1" applyFill="1" applyBorder="1" applyAlignment="1" applyProtection="1">
      <alignment horizontal="center" vertical="center" wrapText="1"/>
    </xf>
    <xf numFmtId="0" fontId="51" fillId="9" borderId="0" xfId="0" applyFont="1" applyFill="1" applyProtection="1">
      <protection locked="0"/>
    </xf>
    <xf numFmtId="0" fontId="4" fillId="9" borderId="0" xfId="0" applyFont="1" applyFill="1" applyProtection="1">
      <protection locked="0"/>
    </xf>
    <xf numFmtId="0" fontId="5" fillId="18" borderId="44" xfId="0" applyFont="1" applyFill="1" applyBorder="1" applyAlignment="1" applyProtection="1">
      <alignment vertical="center" wrapText="1"/>
    </xf>
    <xf numFmtId="0" fontId="5" fillId="18" borderId="49" xfId="0" applyFont="1" applyFill="1" applyBorder="1" applyAlignment="1" applyProtection="1">
      <alignment vertical="center" wrapText="1"/>
    </xf>
    <xf numFmtId="0" fontId="5" fillId="18" borderId="72" xfId="0" applyFont="1" applyFill="1" applyBorder="1" applyAlignment="1" applyProtection="1">
      <alignment horizontal="center" vertical="center" wrapText="1"/>
    </xf>
    <xf numFmtId="0" fontId="5" fillId="18" borderId="78" xfId="0" applyFont="1" applyFill="1" applyBorder="1" applyAlignment="1" applyProtection="1">
      <alignment horizontal="center" vertical="center" wrapText="1"/>
    </xf>
    <xf numFmtId="0" fontId="52" fillId="0" borderId="0" xfId="0" applyFont="1" applyFill="1" applyAlignment="1" applyProtection="1">
      <alignment horizontal="center" vertical="center"/>
      <protection locked="0"/>
    </xf>
    <xf numFmtId="0" fontId="5" fillId="10" borderId="36" xfId="0" applyNumberFormat="1" applyFont="1" applyFill="1" applyBorder="1" applyAlignment="1" applyProtection="1">
      <alignment horizontal="center" vertical="center" wrapText="1"/>
    </xf>
    <xf numFmtId="0" fontId="5" fillId="18" borderId="28" xfId="0" applyFont="1" applyFill="1" applyBorder="1" applyAlignment="1" applyProtection="1">
      <alignment horizontal="center" vertical="center" wrapText="1"/>
    </xf>
    <xf numFmtId="0" fontId="51" fillId="0" borderId="0" xfId="0" applyFont="1" applyFill="1" applyProtection="1">
      <protection locked="0"/>
    </xf>
    <xf numFmtId="3" fontId="10" fillId="9" borderId="16" xfId="0" applyNumberFormat="1" applyFont="1" applyFill="1" applyBorder="1" applyProtection="1">
      <protection locked="0"/>
    </xf>
    <xf numFmtId="3" fontId="10" fillId="9" borderId="6" xfId="0" applyNumberFormat="1" applyFont="1" applyFill="1" applyBorder="1" applyProtection="1">
      <protection locked="0"/>
    </xf>
    <xf numFmtId="2" fontId="10" fillId="0" borderId="77" xfId="0" applyNumberFormat="1" applyFont="1" applyBorder="1" applyProtection="1">
      <protection locked="0"/>
    </xf>
    <xf numFmtId="2" fontId="11" fillId="22" borderId="78" xfId="0" applyNumberFormat="1" applyFont="1" applyFill="1" applyBorder="1" applyAlignment="1" applyProtection="1">
      <alignment horizontal="center" vertical="center"/>
    </xf>
    <xf numFmtId="4" fontId="9" fillId="15" borderId="74" xfId="0" applyNumberFormat="1" applyFont="1" applyFill="1" applyBorder="1" applyAlignment="1" applyProtection="1">
      <alignment horizontal="center" vertical="center" wrapText="1"/>
    </xf>
    <xf numFmtId="2" fontId="11" fillId="22" borderId="79" xfId="0" applyNumberFormat="1" applyFont="1" applyFill="1" applyBorder="1" applyAlignment="1" applyProtection="1">
      <alignment horizontal="center" vertical="center"/>
    </xf>
    <xf numFmtId="3" fontId="9" fillId="7" borderId="66" xfId="0" applyNumberFormat="1" applyFont="1" applyFill="1" applyBorder="1" applyAlignment="1" applyProtection="1">
      <alignment horizontal="right" vertical="center"/>
    </xf>
    <xf numFmtId="3" fontId="9" fillId="7" borderId="68" xfId="0" applyNumberFormat="1" applyFont="1" applyFill="1" applyBorder="1" applyAlignment="1" applyProtection="1">
      <alignment horizontal="right" vertical="center"/>
    </xf>
    <xf numFmtId="3" fontId="9" fillId="7" borderId="63" xfId="0" applyNumberFormat="1" applyFont="1" applyFill="1" applyBorder="1" applyAlignment="1" applyProtection="1">
      <alignment horizontal="right" vertical="center"/>
    </xf>
    <xf numFmtId="3" fontId="11" fillId="7" borderId="68" xfId="0" applyNumberFormat="1" applyFont="1" applyFill="1" applyBorder="1" applyAlignment="1" applyProtection="1">
      <alignment horizontal="center" vertical="center"/>
    </xf>
    <xf numFmtId="3" fontId="9" fillId="7" borderId="63" xfId="0" applyNumberFormat="1" applyFont="1" applyFill="1" applyBorder="1" applyAlignment="1" applyProtection="1">
      <alignment horizontal="center" vertical="center"/>
    </xf>
    <xf numFmtId="3" fontId="11" fillId="7" borderId="66" xfId="0" applyNumberFormat="1" applyFont="1" applyFill="1" applyBorder="1" applyAlignment="1" applyProtection="1">
      <alignment horizontal="center" vertical="center"/>
    </xf>
    <xf numFmtId="49" fontId="5" fillId="10" borderId="35" xfId="0" applyNumberFormat="1" applyFont="1" applyFill="1" applyBorder="1" applyAlignment="1" applyProtection="1">
      <alignment horizontal="center" vertical="center" wrapText="1"/>
    </xf>
    <xf numFmtId="0" fontId="5" fillId="10" borderId="54" xfId="0" applyFont="1" applyFill="1" applyBorder="1" applyAlignment="1" applyProtection="1">
      <alignment horizontal="left" vertical="center"/>
    </xf>
    <xf numFmtId="172" fontId="0" fillId="9" borderId="0" xfId="0" applyNumberFormat="1" applyFill="1" applyAlignment="1" applyProtection="1">
      <alignment vertical="center"/>
      <protection locked="0"/>
    </xf>
    <xf numFmtId="3" fontId="9" fillId="7" borderId="73" xfId="0" applyNumberFormat="1" applyFont="1" applyFill="1" applyBorder="1" applyAlignment="1" applyProtection="1">
      <alignment horizontal="center" vertical="center"/>
    </xf>
    <xf numFmtId="3" fontId="9" fillId="7" borderId="11" xfId="0" applyNumberFormat="1" applyFont="1" applyFill="1" applyBorder="1" applyAlignment="1" applyProtection="1">
      <alignment horizontal="center" vertical="center"/>
    </xf>
    <xf numFmtId="3" fontId="9" fillId="7" borderId="26" xfId="0" applyNumberFormat="1" applyFont="1" applyFill="1" applyBorder="1" applyAlignment="1" applyProtection="1">
      <alignment horizontal="center" vertical="center"/>
    </xf>
    <xf numFmtId="3" fontId="9" fillId="7" borderId="6" xfId="0" applyNumberFormat="1" applyFont="1" applyFill="1" applyBorder="1" applyAlignment="1" applyProtection="1">
      <alignment horizontal="center" vertical="center"/>
    </xf>
    <xf numFmtId="3" fontId="9" fillId="7" borderId="100" xfId="0" applyNumberFormat="1" applyFont="1" applyFill="1" applyBorder="1" applyAlignment="1" applyProtection="1">
      <alignment horizontal="center" vertical="center"/>
    </xf>
    <xf numFmtId="3" fontId="9" fillId="7" borderId="132" xfId="0" applyNumberFormat="1" applyFont="1" applyFill="1" applyBorder="1" applyAlignment="1" applyProtection="1">
      <alignment horizontal="center" vertical="center"/>
    </xf>
    <xf numFmtId="3" fontId="9" fillId="7" borderId="118" xfId="0" applyNumberFormat="1" applyFont="1" applyFill="1" applyBorder="1" applyAlignment="1" applyProtection="1">
      <alignment horizontal="center" vertical="center"/>
    </xf>
    <xf numFmtId="3" fontId="9" fillId="7" borderId="133" xfId="0" applyNumberFormat="1" applyFont="1" applyFill="1" applyBorder="1" applyAlignment="1" applyProtection="1">
      <alignment horizontal="center" vertical="center"/>
    </xf>
    <xf numFmtId="3" fontId="9" fillId="7" borderId="112" xfId="0" applyNumberFormat="1" applyFont="1" applyFill="1" applyBorder="1" applyAlignment="1" applyProtection="1">
      <alignment horizontal="center" vertical="center"/>
    </xf>
    <xf numFmtId="0" fontId="6" fillId="5" borderId="92" xfId="0" applyFont="1" applyFill="1" applyBorder="1" applyAlignment="1" applyProtection="1">
      <alignment horizontal="center" vertical="center"/>
    </xf>
    <xf numFmtId="0" fontId="10" fillId="0" borderId="71" xfId="0" applyFont="1" applyBorder="1" applyAlignment="1" applyProtection="1">
      <alignment horizontal="center"/>
      <protection locked="0"/>
    </xf>
    <xf numFmtId="0" fontId="5" fillId="5" borderId="24" xfId="0" applyFont="1" applyFill="1" applyBorder="1" applyAlignment="1" applyProtection="1">
      <alignment vertical="top" wrapText="1"/>
    </xf>
    <xf numFmtId="0" fontId="5" fillId="10" borderId="53" xfId="0" applyFont="1" applyFill="1" applyBorder="1" applyAlignment="1" applyProtection="1">
      <alignment vertical="top" wrapText="1"/>
    </xf>
    <xf numFmtId="3" fontId="10" fillId="20" borderId="27" xfId="0" applyNumberFormat="1" applyFont="1" applyFill="1" applyBorder="1" applyAlignment="1" applyProtection="1">
      <alignment horizontal="right"/>
    </xf>
    <xf numFmtId="3" fontId="10" fillId="20" borderId="48" xfId="0" applyNumberFormat="1" applyFont="1" applyFill="1" applyBorder="1" applyAlignment="1" applyProtection="1">
      <alignment horizontal="right"/>
    </xf>
    <xf numFmtId="3" fontId="10" fillId="20" borderId="39" xfId="0" applyNumberFormat="1" applyFont="1" applyFill="1" applyBorder="1" applyAlignment="1" applyProtection="1">
      <alignment horizontal="right"/>
    </xf>
    <xf numFmtId="3" fontId="10" fillId="20" borderId="45" xfId="0" applyNumberFormat="1" applyFont="1" applyFill="1" applyBorder="1" applyAlignment="1" applyProtection="1">
      <alignment horizontal="right"/>
    </xf>
    <xf numFmtId="3" fontId="10" fillId="20" borderId="70" xfId="0" applyNumberFormat="1" applyFont="1" applyFill="1" applyBorder="1" applyAlignment="1" applyProtection="1">
      <alignment horizontal="right"/>
    </xf>
    <xf numFmtId="3" fontId="6" fillId="10" borderId="47" xfId="0" applyNumberFormat="1" applyFont="1" applyFill="1" applyBorder="1" applyAlignment="1" applyProtection="1">
      <alignment vertical="center"/>
    </xf>
    <xf numFmtId="3" fontId="6" fillId="10" borderId="133" xfId="0" applyNumberFormat="1" applyFont="1" applyFill="1" applyBorder="1" applyAlignment="1" applyProtection="1">
      <alignment vertical="center"/>
    </xf>
    <xf numFmtId="3" fontId="6" fillId="7" borderId="3" xfId="0" applyNumberFormat="1" applyFont="1" applyFill="1" applyBorder="1" applyAlignment="1" applyProtection="1">
      <alignment vertical="center"/>
    </xf>
    <xf numFmtId="3" fontId="6" fillId="7" borderId="40" xfId="0" applyNumberFormat="1" applyFont="1" applyFill="1" applyBorder="1" applyAlignment="1" applyProtection="1">
      <alignment vertical="center"/>
    </xf>
    <xf numFmtId="3" fontId="6" fillId="7" borderId="101" xfId="0" applyNumberFormat="1" applyFont="1" applyFill="1" applyBorder="1" applyAlignment="1" applyProtection="1">
      <alignment vertical="center"/>
    </xf>
    <xf numFmtId="0" fontId="5" fillId="7" borderId="20" xfId="0" applyFont="1" applyFill="1" applyBorder="1" applyAlignment="1" applyProtection="1">
      <alignment horizontal="left" vertical="center" wrapText="1" shrinkToFit="1"/>
    </xf>
    <xf numFmtId="0" fontId="5" fillId="7" borderId="24" xfId="0" applyFont="1" applyFill="1" applyBorder="1" applyAlignment="1" applyProtection="1">
      <alignment horizontal="left" vertical="center" wrapText="1" shrinkToFit="1"/>
    </xf>
    <xf numFmtId="0" fontId="5" fillId="7" borderId="92" xfId="0" applyFont="1" applyFill="1" applyBorder="1" applyAlignment="1" applyProtection="1">
      <alignment horizontal="left" vertical="center" wrapText="1" shrinkToFit="1"/>
    </xf>
    <xf numFmtId="3" fontId="10" fillId="9" borderId="4" xfId="0" applyNumberFormat="1" applyFont="1" applyFill="1" applyBorder="1" applyAlignment="1" applyProtection="1">
      <alignment horizontal="right" vertical="center"/>
      <protection locked="0"/>
    </xf>
    <xf numFmtId="0" fontId="5" fillId="5" borderId="77" xfId="0" applyFont="1" applyFill="1" applyBorder="1" applyAlignment="1" applyProtection="1">
      <alignment horizontal="left" vertical="center"/>
    </xf>
    <xf numFmtId="0" fontId="5" fillId="5" borderId="29" xfId="0" applyFont="1" applyFill="1" applyBorder="1" applyAlignment="1" applyProtection="1">
      <alignment horizontal="left" vertical="center"/>
    </xf>
    <xf numFmtId="0" fontId="6" fillId="5" borderId="32" xfId="0" applyFont="1" applyFill="1" applyBorder="1" applyAlignment="1" applyProtection="1">
      <alignment horizontal="left" vertical="center"/>
    </xf>
    <xf numFmtId="0" fontId="6" fillId="3" borderId="68" xfId="0" applyFont="1" applyFill="1" applyBorder="1" applyAlignment="1" applyProtection="1">
      <alignment horizontal="center" vertical="center" wrapText="1"/>
    </xf>
    <xf numFmtId="2" fontId="0" fillId="9" borderId="0" xfId="0" applyNumberFormat="1" applyFill="1" applyAlignment="1" applyProtection="1">
      <alignment vertical="center"/>
      <protection locked="0"/>
    </xf>
    <xf numFmtId="2" fontId="0" fillId="9" borderId="0" xfId="0" applyNumberFormat="1" applyFill="1" applyBorder="1" applyAlignment="1" applyProtection="1">
      <alignment vertical="center"/>
      <protection locked="0"/>
    </xf>
    <xf numFmtId="2" fontId="5" fillId="5" borderId="11" xfId="0" applyNumberFormat="1" applyFont="1" applyFill="1" applyBorder="1" applyAlignment="1" applyProtection="1">
      <alignment horizontal="center" vertical="center" wrapText="1"/>
    </xf>
    <xf numFmtId="1" fontId="0" fillId="9" borderId="0" xfId="0" applyNumberFormat="1" applyFill="1" applyAlignment="1" applyProtection="1">
      <alignment vertical="center"/>
      <protection locked="0"/>
    </xf>
    <xf numFmtId="1" fontId="0" fillId="9" borderId="0" xfId="0" applyNumberFormat="1" applyFill="1" applyBorder="1" applyAlignment="1" applyProtection="1">
      <alignment vertical="center"/>
      <protection locked="0"/>
    </xf>
    <xf numFmtId="1" fontId="5" fillId="5" borderId="11" xfId="0" applyNumberFormat="1" applyFont="1" applyFill="1" applyBorder="1" applyAlignment="1" applyProtection="1">
      <alignment horizontal="center" vertical="center" wrapText="1"/>
    </xf>
    <xf numFmtId="0" fontId="30" fillId="9" borderId="26" xfId="0" applyFont="1" applyFill="1" applyBorder="1" applyAlignment="1" applyProtection="1">
      <alignment horizontal="left" vertical="center" wrapText="1"/>
    </xf>
    <xf numFmtId="0" fontId="6" fillId="5" borderId="3" xfId="0" applyFont="1" applyFill="1" applyBorder="1" applyAlignment="1" applyProtection="1">
      <alignment horizontal="left" vertical="center"/>
    </xf>
    <xf numFmtId="0" fontId="6" fillId="5" borderId="20" xfId="0" applyFont="1" applyFill="1" applyBorder="1" applyAlignment="1" applyProtection="1">
      <alignment horizontal="left" vertical="center"/>
    </xf>
    <xf numFmtId="0" fontId="6" fillId="5" borderId="24" xfId="0" applyFont="1" applyFill="1" applyBorder="1" applyAlignment="1" applyProtection="1">
      <alignment horizontal="left" vertical="center"/>
    </xf>
    <xf numFmtId="10" fontId="5" fillId="5" borderId="11" xfId="2" applyNumberFormat="1" applyFont="1" applyFill="1" applyBorder="1" applyAlignment="1" applyProtection="1">
      <alignment horizontal="center" vertical="center" wrapText="1"/>
    </xf>
    <xf numFmtId="0" fontId="5" fillId="18" borderId="2" xfId="0" applyNumberFormat="1" applyFont="1" applyFill="1" applyBorder="1" applyAlignment="1" applyProtection="1">
      <alignment horizontal="center" vertical="center" wrapText="1"/>
    </xf>
    <xf numFmtId="171" fontId="0" fillId="9" borderId="0" xfId="3" applyNumberFormat="1" applyFont="1" applyFill="1" applyAlignment="1" applyProtection="1">
      <alignment vertical="center"/>
      <protection locked="0"/>
    </xf>
    <xf numFmtId="0" fontId="5" fillId="5" borderId="3" xfId="0" applyFont="1" applyFill="1" applyBorder="1" applyAlignment="1" applyProtection="1">
      <alignment vertical="top" wrapText="1"/>
    </xf>
    <xf numFmtId="0" fontId="5" fillId="5" borderId="40" xfId="0" applyFont="1" applyFill="1" applyBorder="1" applyAlignment="1" applyProtection="1">
      <alignment vertical="top" wrapText="1"/>
    </xf>
    <xf numFmtId="0" fontId="5" fillId="5" borderId="40" xfId="0" applyFont="1" applyFill="1" applyBorder="1" applyAlignment="1" applyProtection="1">
      <alignment horizontal="left" vertical="top" wrapText="1"/>
    </xf>
    <xf numFmtId="0" fontId="5" fillId="5" borderId="65" xfId="0" applyFont="1" applyFill="1" applyBorder="1" applyAlignment="1" applyProtection="1">
      <alignment horizontal="left" vertical="top" wrapText="1"/>
    </xf>
    <xf numFmtId="167" fontId="47" fillId="5" borderId="96" xfId="0" applyNumberFormat="1" applyFont="1" applyFill="1" applyBorder="1" applyAlignment="1" applyProtection="1">
      <alignment horizontal="center" vertical="center" wrapText="1"/>
    </xf>
    <xf numFmtId="0" fontId="5" fillId="5" borderId="3" xfId="0" applyFont="1" applyFill="1" applyBorder="1" applyAlignment="1" applyProtection="1">
      <alignment vertical="center" wrapText="1"/>
    </xf>
    <xf numFmtId="0" fontId="5" fillId="5" borderId="40" xfId="0" applyFont="1" applyFill="1" applyBorder="1" applyAlignment="1" applyProtection="1">
      <alignment vertical="center" wrapText="1"/>
    </xf>
    <xf numFmtId="0" fontId="5" fillId="5" borderId="52" xfId="0" applyFont="1" applyFill="1" applyBorder="1" applyAlignment="1" applyProtection="1">
      <alignment vertical="center" wrapText="1"/>
    </xf>
    <xf numFmtId="0" fontId="5" fillId="5" borderId="101" xfId="0" applyFont="1" applyFill="1" applyBorder="1" applyAlignment="1" applyProtection="1">
      <alignment horizontal="left" vertical="center" wrapText="1"/>
    </xf>
    <xf numFmtId="0" fontId="5" fillId="5" borderId="101" xfId="0" applyFont="1" applyFill="1" applyBorder="1" applyAlignment="1" applyProtection="1">
      <alignment horizontal="center" vertical="center" wrapText="1"/>
    </xf>
    <xf numFmtId="0" fontId="6" fillId="5" borderId="36" xfId="0" applyFont="1" applyFill="1" applyBorder="1" applyAlignment="1" applyProtection="1">
      <alignment horizontal="left" vertical="center" wrapText="1"/>
    </xf>
    <xf numFmtId="0" fontId="6" fillId="5" borderId="35" xfId="0" applyFont="1" applyFill="1" applyBorder="1" applyAlignment="1" applyProtection="1">
      <alignment horizontal="left" vertical="center" wrapText="1"/>
    </xf>
    <xf numFmtId="0" fontId="6" fillId="5" borderId="24" xfId="0" applyFont="1" applyFill="1" applyBorder="1" applyAlignment="1" applyProtection="1">
      <alignment horizontal="center" vertical="center" wrapText="1"/>
    </xf>
    <xf numFmtId="0" fontId="6" fillId="5" borderId="92" xfId="0" applyFont="1" applyFill="1" applyBorder="1" applyAlignment="1" applyProtection="1">
      <alignment horizontal="center" vertical="center" wrapText="1"/>
    </xf>
    <xf numFmtId="0" fontId="11" fillId="0" borderId="0" xfId="0" applyFont="1" applyFill="1" applyBorder="1" applyAlignment="1" applyProtection="1">
      <alignment horizontal="right"/>
    </xf>
    <xf numFmtId="167" fontId="19" fillId="9" borderId="0" xfId="2" applyNumberFormat="1" applyFont="1" applyFill="1" applyAlignment="1" applyProtection="1">
      <alignment horizontal="left" vertical="center"/>
      <protection locked="0"/>
    </xf>
    <xf numFmtId="0" fontId="5" fillId="5" borderId="35" xfId="0" applyFont="1" applyFill="1" applyBorder="1" applyAlignment="1" applyProtection="1">
      <alignment horizontal="left" vertical="center" wrapText="1"/>
    </xf>
    <xf numFmtId="0" fontId="5" fillId="5" borderId="70" xfId="0" applyFont="1" applyFill="1" applyBorder="1" applyAlignment="1" applyProtection="1">
      <alignment horizontal="left" vertical="center" wrapText="1"/>
    </xf>
    <xf numFmtId="0" fontId="5" fillId="5" borderId="36" xfId="0" applyFont="1" applyFill="1" applyBorder="1" applyAlignment="1" applyProtection="1">
      <alignment horizontal="left" vertical="center" wrapText="1"/>
    </xf>
    <xf numFmtId="0" fontId="6" fillId="10" borderId="71" xfId="0" applyFont="1" applyFill="1" applyBorder="1" applyAlignment="1" applyProtection="1">
      <alignment horizontal="left" vertical="center" wrapText="1"/>
    </xf>
    <xf numFmtId="0" fontId="6" fillId="10" borderId="69" xfId="0" applyFont="1" applyFill="1" applyBorder="1" applyAlignment="1" applyProtection="1">
      <alignment horizontal="left" vertical="center" wrapText="1"/>
    </xf>
    <xf numFmtId="0" fontId="6" fillId="10" borderId="65" xfId="0" applyFont="1" applyFill="1" applyBorder="1" applyAlignment="1" applyProtection="1">
      <alignment horizontal="left" vertical="center" wrapText="1"/>
    </xf>
    <xf numFmtId="0" fontId="5" fillId="5" borderId="39" xfId="0" applyFont="1" applyFill="1" applyBorder="1" applyAlignment="1" applyProtection="1">
      <alignment horizontal="center" vertical="center" wrapText="1"/>
    </xf>
    <xf numFmtId="0" fontId="5" fillId="5" borderId="23" xfId="0" applyFont="1" applyFill="1" applyBorder="1" applyAlignment="1" applyProtection="1">
      <alignment horizontal="left" vertical="center" wrapText="1" indent="1"/>
    </xf>
    <xf numFmtId="0" fontId="5" fillId="5" borderId="26" xfId="0" applyFont="1" applyFill="1" applyBorder="1" applyAlignment="1" applyProtection="1">
      <alignment horizontal="left" vertical="center" wrapText="1" indent="1"/>
    </xf>
    <xf numFmtId="0" fontId="5" fillId="5" borderId="29" xfId="0" applyFont="1" applyFill="1" applyBorder="1" applyAlignment="1" applyProtection="1">
      <alignment horizontal="left" vertical="center" wrapText="1" indent="1"/>
    </xf>
    <xf numFmtId="0" fontId="5" fillId="5" borderId="74" xfId="0" applyFont="1" applyFill="1" applyBorder="1" applyAlignment="1" applyProtection="1">
      <alignment horizontal="left" vertical="center" wrapText="1" indent="1"/>
    </xf>
    <xf numFmtId="0" fontId="27" fillId="3" borderId="35" xfId="0" applyFont="1" applyFill="1" applyBorder="1" applyAlignment="1" applyProtection="1">
      <alignment horizontal="center" vertical="center" wrapText="1"/>
    </xf>
    <xf numFmtId="0" fontId="14" fillId="9" borderId="0" xfId="0" applyFont="1" applyFill="1" applyAlignment="1" applyProtection="1">
      <alignment horizontal="left"/>
    </xf>
    <xf numFmtId="0" fontId="5" fillId="5" borderId="35" xfId="0" applyFont="1" applyFill="1" applyBorder="1" applyAlignment="1" applyProtection="1">
      <alignment horizontal="center" vertical="center" wrapText="1"/>
    </xf>
    <xf numFmtId="0" fontId="5" fillId="3" borderId="24" xfId="0" quotePrefix="1" applyNumberFormat="1" applyFont="1" applyFill="1" applyBorder="1" applyAlignment="1" applyProtection="1">
      <alignment horizontal="center" vertical="center" wrapText="1"/>
      <protection hidden="1"/>
    </xf>
    <xf numFmtId="3" fontId="9" fillId="11" borderId="53" xfId="0" applyNumberFormat="1" applyFont="1" applyFill="1" applyBorder="1" applyAlignment="1" applyProtection="1">
      <alignment horizontal="right" vertical="center"/>
      <protection locked="0"/>
    </xf>
    <xf numFmtId="0" fontId="5" fillId="3" borderId="35" xfId="0" quotePrefix="1" applyNumberFormat="1" applyFont="1" applyFill="1" applyBorder="1" applyAlignment="1" applyProtection="1">
      <alignment horizontal="center" vertical="center" wrapText="1"/>
      <protection hidden="1"/>
    </xf>
    <xf numFmtId="0" fontId="5" fillId="5" borderId="20" xfId="0" applyFont="1" applyFill="1" applyBorder="1" applyAlignment="1" applyProtection="1">
      <alignment horizontal="center" vertical="center" wrapText="1"/>
    </xf>
    <xf numFmtId="0" fontId="12" fillId="0" borderId="0" xfId="0" applyFont="1" applyAlignment="1" applyProtection="1">
      <alignment horizontal="right"/>
    </xf>
    <xf numFmtId="0" fontId="12" fillId="0" borderId="0" xfId="0" applyFont="1" applyFill="1" applyAlignment="1" applyProtection="1">
      <alignment horizontal="right"/>
    </xf>
    <xf numFmtId="0" fontId="12" fillId="9" borderId="0" xfId="0" applyFont="1" applyFill="1" applyAlignment="1" applyProtection="1">
      <alignment horizontal="center"/>
    </xf>
    <xf numFmtId="0" fontId="12" fillId="9" borderId="0" xfId="0" applyFont="1" applyFill="1" applyAlignment="1" applyProtection="1">
      <alignment horizontal="right"/>
    </xf>
    <xf numFmtId="0" fontId="14" fillId="0" borderId="0" xfId="0" applyFont="1" applyFill="1" applyAlignment="1" applyProtection="1">
      <alignment horizontal="center"/>
    </xf>
    <xf numFmtId="0" fontId="12" fillId="0" borderId="0" xfId="0" applyFont="1" applyFill="1" applyAlignment="1" applyProtection="1"/>
    <xf numFmtId="0" fontId="12" fillId="9" borderId="0" xfId="0" applyFont="1" applyFill="1" applyBorder="1" applyAlignment="1" applyProtection="1">
      <alignment horizontal="left"/>
    </xf>
    <xf numFmtId="3" fontId="11" fillId="7" borderId="22" xfId="0" applyNumberFormat="1" applyFont="1" applyFill="1" applyBorder="1" applyAlignment="1" applyProtection="1">
      <alignment horizontal="center" vertical="center"/>
    </xf>
    <xf numFmtId="3" fontId="11" fillId="7" borderId="10" xfId="0" applyNumberFormat="1" applyFont="1" applyFill="1" applyBorder="1" applyAlignment="1" applyProtection="1">
      <alignment horizontal="center" vertical="center"/>
    </xf>
    <xf numFmtId="3" fontId="11" fillId="7" borderId="32" xfId="0" applyNumberFormat="1" applyFont="1" applyFill="1" applyBorder="1" applyAlignment="1" applyProtection="1">
      <alignment horizontal="center" vertical="center"/>
    </xf>
    <xf numFmtId="3" fontId="9" fillId="20" borderId="138" xfId="0" applyNumberFormat="1" applyFont="1" applyFill="1" applyBorder="1" applyAlignment="1" applyProtection="1">
      <alignment horizontal="center" vertical="center"/>
    </xf>
    <xf numFmtId="3" fontId="9" fillId="20" borderId="118" xfId="0" applyNumberFormat="1" applyFont="1" applyFill="1" applyBorder="1" applyAlignment="1" applyProtection="1">
      <alignment horizontal="center" vertical="center"/>
    </xf>
    <xf numFmtId="3" fontId="9" fillId="20" borderId="139" xfId="0" applyNumberFormat="1" applyFont="1" applyFill="1" applyBorder="1" applyAlignment="1" applyProtection="1">
      <alignment horizontal="center" vertical="center"/>
    </xf>
    <xf numFmtId="0" fontId="5" fillId="10" borderId="35" xfId="0" applyFont="1" applyFill="1" applyBorder="1" applyAlignment="1" applyProtection="1">
      <alignment vertical="center" wrapText="1"/>
    </xf>
    <xf numFmtId="0" fontId="0" fillId="9" borderId="0" xfId="0" applyFill="1" applyBorder="1" applyAlignment="1" applyProtection="1">
      <alignment vertical="center"/>
      <protection locked="0"/>
    </xf>
    <xf numFmtId="0" fontId="0" fillId="9" borderId="0" xfId="0" applyFill="1" applyAlignment="1" applyProtection="1">
      <alignment vertical="center"/>
      <protection locked="0"/>
    </xf>
    <xf numFmtId="0" fontId="5" fillId="5" borderId="73" xfId="0" applyFont="1" applyFill="1" applyBorder="1" applyAlignment="1" applyProtection="1">
      <alignment horizontal="center" vertical="center" wrapText="1"/>
    </xf>
    <xf numFmtId="0" fontId="6" fillId="5" borderId="36" xfId="0" applyFont="1" applyFill="1" applyBorder="1" applyAlignment="1" applyProtection="1">
      <alignment horizontal="center" vertical="center" wrapText="1"/>
    </xf>
    <xf numFmtId="49" fontId="5" fillId="5" borderId="35" xfId="0" applyNumberFormat="1" applyFont="1" applyFill="1" applyBorder="1" applyAlignment="1" applyProtection="1">
      <alignment vertical="center" wrapText="1"/>
    </xf>
    <xf numFmtId="49" fontId="5" fillId="10" borderId="96" xfId="0" applyNumberFormat="1" applyFont="1" applyFill="1" applyBorder="1" applyAlignment="1" applyProtection="1">
      <alignment horizontal="center" vertical="center" wrapText="1"/>
    </xf>
    <xf numFmtId="3" fontId="10" fillId="9" borderId="68" xfId="0" applyNumberFormat="1" applyFont="1" applyFill="1" applyBorder="1" applyAlignment="1" applyProtection="1">
      <alignment horizontal="right" vertical="center"/>
      <protection locked="0"/>
    </xf>
    <xf numFmtId="3" fontId="10" fillId="9" borderId="66" xfId="0" applyNumberFormat="1" applyFont="1" applyFill="1" applyBorder="1" applyAlignment="1" applyProtection="1">
      <alignment horizontal="right" vertical="center"/>
      <protection locked="0"/>
    </xf>
    <xf numFmtId="3" fontId="10" fillId="9" borderId="63" xfId="0" applyNumberFormat="1" applyFont="1" applyFill="1" applyBorder="1" applyAlignment="1" applyProtection="1">
      <alignment horizontal="right" vertical="center"/>
      <protection locked="0"/>
    </xf>
    <xf numFmtId="9" fontId="0" fillId="9" borderId="0" xfId="2" applyFont="1" applyFill="1" applyAlignment="1" applyProtection="1">
      <alignment vertical="center"/>
      <protection locked="0"/>
    </xf>
    <xf numFmtId="0" fontId="6" fillId="10" borderId="71" xfId="0" applyFont="1" applyFill="1" applyBorder="1" applyAlignment="1" applyProtection="1">
      <alignment horizontal="center" vertical="center"/>
    </xf>
    <xf numFmtId="0" fontId="6" fillId="10" borderId="69" xfId="0" applyFont="1" applyFill="1" applyBorder="1" applyAlignment="1" applyProtection="1">
      <alignment horizontal="center" vertical="center"/>
    </xf>
    <xf numFmtId="0" fontId="5" fillId="10" borderId="65" xfId="0" applyFont="1" applyFill="1" applyBorder="1" applyAlignment="1" applyProtection="1">
      <alignment horizontal="center" vertical="center"/>
    </xf>
    <xf numFmtId="0" fontId="6" fillId="10" borderId="66" xfId="0" applyFont="1" applyFill="1" applyBorder="1" applyAlignment="1" applyProtection="1">
      <alignment horizontal="center" vertical="center" wrapText="1"/>
    </xf>
    <xf numFmtId="0" fontId="5" fillId="10" borderId="44" xfId="0" quotePrefix="1" applyFont="1" applyFill="1" applyBorder="1" applyAlignment="1" applyProtection="1">
      <alignment horizontal="center" vertical="center" wrapText="1"/>
    </xf>
    <xf numFmtId="0" fontId="6" fillId="10" borderId="43" xfId="0" quotePrefix="1" applyFont="1" applyFill="1" applyBorder="1" applyAlignment="1" applyProtection="1">
      <alignment horizontal="center" vertical="center" wrapText="1"/>
    </xf>
    <xf numFmtId="0" fontId="5" fillId="18" borderId="142" xfId="0" applyNumberFormat="1" applyFont="1" applyFill="1" applyBorder="1" applyAlignment="1" applyProtection="1">
      <alignment horizontal="center" vertical="center" wrapText="1"/>
    </xf>
    <xf numFmtId="49" fontId="5" fillId="10" borderId="44" xfId="0" applyNumberFormat="1" applyFont="1" applyFill="1" applyBorder="1" applyAlignment="1" applyProtection="1">
      <alignment horizontal="center" vertical="center" wrapText="1"/>
    </xf>
    <xf numFmtId="49" fontId="5" fillId="10" borderId="42" xfId="0" applyNumberFormat="1" applyFont="1" applyFill="1" applyBorder="1" applyAlignment="1" applyProtection="1">
      <alignment horizontal="center" vertical="center" wrapText="1"/>
    </xf>
    <xf numFmtId="0" fontId="5" fillId="10" borderId="44" xfId="0" applyNumberFormat="1" applyFont="1" applyFill="1" applyBorder="1" applyAlignment="1" applyProtection="1">
      <alignment horizontal="center" vertical="center" wrapText="1"/>
    </xf>
    <xf numFmtId="0" fontId="5" fillId="10" borderId="42" xfId="0" applyNumberFormat="1" applyFont="1" applyFill="1" applyBorder="1" applyAlignment="1" applyProtection="1">
      <alignment horizontal="center" vertical="center" wrapText="1"/>
    </xf>
    <xf numFmtId="0" fontId="5" fillId="10" borderId="38" xfId="0" applyNumberFormat="1" applyFont="1" applyFill="1" applyBorder="1" applyAlignment="1" applyProtection="1">
      <alignment horizontal="center" vertical="center" wrapText="1"/>
    </xf>
    <xf numFmtId="0" fontId="5" fillId="5" borderId="77" xfId="0" applyNumberFormat="1" applyFont="1" applyFill="1" applyBorder="1" applyAlignment="1" applyProtection="1">
      <alignment horizontal="center" vertical="center" wrapText="1"/>
    </xf>
    <xf numFmtId="0" fontId="5" fillId="5" borderId="28" xfId="0" applyNumberFormat="1" applyFont="1" applyFill="1" applyBorder="1" applyAlignment="1" applyProtection="1">
      <alignment horizontal="center" vertical="center" wrapText="1"/>
    </xf>
    <xf numFmtId="0" fontId="5" fillId="5" borderId="28" xfId="0" applyFont="1" applyFill="1" applyBorder="1" applyAlignment="1" applyProtection="1">
      <alignment horizontal="center" vertical="center" wrapText="1"/>
    </xf>
    <xf numFmtId="2" fontId="5" fillId="5" borderId="28" xfId="0" applyNumberFormat="1" applyFont="1" applyFill="1" applyBorder="1" applyAlignment="1" applyProtection="1">
      <alignment horizontal="center" vertical="center" wrapText="1"/>
    </xf>
    <xf numFmtId="10" fontId="5" fillId="5" borderId="28" xfId="2" applyNumberFormat="1" applyFont="1" applyFill="1" applyBorder="1" applyAlignment="1" applyProtection="1">
      <alignment horizontal="center" vertical="center" wrapText="1"/>
    </xf>
    <xf numFmtId="1" fontId="5" fillId="5" borderId="28" xfId="0" applyNumberFormat="1" applyFont="1" applyFill="1" applyBorder="1" applyAlignment="1" applyProtection="1">
      <alignment horizontal="center" vertical="center" wrapText="1"/>
    </xf>
    <xf numFmtId="0" fontId="5" fillId="5" borderId="29" xfId="0" applyNumberFormat="1" applyFont="1" applyFill="1" applyBorder="1" applyAlignment="1" applyProtection="1">
      <alignment horizontal="center" vertical="center" wrapText="1"/>
    </xf>
    <xf numFmtId="0" fontId="5" fillId="10" borderId="63" xfId="0" applyFont="1" applyFill="1" applyBorder="1" applyAlignment="1" applyProtection="1">
      <alignment horizontal="center" vertical="center" wrapText="1"/>
    </xf>
    <xf numFmtId="0" fontId="5" fillId="10" borderId="36" xfId="0" applyFont="1" applyFill="1" applyBorder="1" applyAlignment="1" applyProtection="1">
      <alignment horizontal="center" vertical="center"/>
    </xf>
    <xf numFmtId="0" fontId="5" fillId="3" borderId="64" xfId="0" applyFont="1" applyFill="1" applyBorder="1" applyAlignment="1" applyProtection="1">
      <alignment horizontal="center" vertical="center" wrapText="1"/>
    </xf>
    <xf numFmtId="0" fontId="5" fillId="10" borderId="44" xfId="0" applyFont="1" applyFill="1" applyBorder="1" applyAlignment="1" applyProtection="1">
      <alignment horizontal="center" vertical="center" wrapText="1"/>
    </xf>
    <xf numFmtId="0" fontId="5" fillId="10" borderId="42" xfId="0" applyFont="1" applyFill="1" applyBorder="1" applyAlignment="1" applyProtection="1">
      <alignment horizontal="center" vertical="center" wrapText="1"/>
    </xf>
    <xf numFmtId="0" fontId="5" fillId="3" borderId="96" xfId="0" applyFont="1" applyFill="1" applyBorder="1" applyAlignment="1" applyProtection="1">
      <alignment horizontal="center" vertical="center" wrapText="1"/>
    </xf>
    <xf numFmtId="49" fontId="5" fillId="10" borderId="38" xfId="0" applyNumberFormat="1" applyFont="1" applyFill="1" applyBorder="1" applyAlignment="1" applyProtection="1">
      <alignment horizontal="center" vertical="center" wrapText="1"/>
    </xf>
    <xf numFmtId="49" fontId="5" fillId="10" borderId="49" xfId="0" applyNumberFormat="1" applyFont="1" applyFill="1" applyBorder="1" applyAlignment="1" applyProtection="1">
      <alignment horizontal="center" vertical="center" wrapText="1"/>
    </xf>
    <xf numFmtId="0" fontId="5" fillId="10" borderId="3" xfId="0" applyFont="1" applyFill="1" applyBorder="1" applyAlignment="1" applyProtection="1">
      <alignment horizontal="center" vertical="center" wrapText="1"/>
    </xf>
    <xf numFmtId="0" fontId="5" fillId="18" borderId="44" xfId="0" applyFont="1" applyFill="1" applyBorder="1" applyAlignment="1" applyProtection="1">
      <alignment horizontal="center" vertical="center" wrapText="1"/>
    </xf>
    <xf numFmtId="0" fontId="5" fillId="18" borderId="42" xfId="0" applyFont="1" applyFill="1" applyBorder="1" applyAlignment="1" applyProtection="1">
      <alignment horizontal="center" vertical="center" wrapText="1"/>
    </xf>
    <xf numFmtId="0" fontId="5" fillId="18" borderId="43" xfId="0" applyFont="1" applyFill="1" applyBorder="1" applyAlignment="1" applyProtection="1">
      <alignment horizontal="center" vertical="center" wrapText="1"/>
    </xf>
    <xf numFmtId="0" fontId="5" fillId="18" borderId="29" xfId="0" applyNumberFormat="1" applyFont="1" applyFill="1" applyBorder="1" applyAlignment="1" applyProtection="1">
      <alignment horizontal="center" vertical="center" wrapText="1"/>
    </xf>
    <xf numFmtId="0" fontId="5" fillId="18" borderId="28" xfId="0" applyNumberFormat="1" applyFont="1" applyFill="1" applyBorder="1" applyAlignment="1" applyProtection="1">
      <alignment horizontal="center" vertical="center" wrapText="1"/>
    </xf>
    <xf numFmtId="0" fontId="5" fillId="18" borderId="140" xfId="0" applyNumberFormat="1" applyFont="1" applyFill="1" applyBorder="1" applyAlignment="1" applyProtection="1">
      <alignment horizontal="center" vertical="center" wrapText="1"/>
    </xf>
    <xf numFmtId="0" fontId="5" fillId="10" borderId="49" xfId="0" applyFont="1" applyFill="1" applyBorder="1" applyAlignment="1" applyProtection="1">
      <alignment horizontal="center" vertical="center" wrapText="1"/>
    </xf>
    <xf numFmtId="0" fontId="5" fillId="10" borderId="36" xfId="0" quotePrefix="1" applyFont="1" applyFill="1" applyBorder="1" applyAlignment="1" applyProtection="1">
      <alignment horizontal="center" vertical="center" wrapText="1"/>
    </xf>
    <xf numFmtId="0" fontId="5" fillId="10" borderId="36" xfId="0" applyFont="1" applyFill="1" applyBorder="1" applyAlignment="1" applyProtection="1">
      <alignment horizontal="center" vertical="center"/>
      <protection hidden="1"/>
    </xf>
    <xf numFmtId="0" fontId="5" fillId="10" borderId="37" xfId="0" applyFont="1" applyFill="1" applyBorder="1" applyAlignment="1" applyProtection="1">
      <alignment horizontal="center" vertical="center"/>
      <protection hidden="1"/>
    </xf>
    <xf numFmtId="0" fontId="5" fillId="10" borderId="38" xfId="0" applyFont="1" applyFill="1" applyBorder="1" applyAlignment="1" applyProtection="1">
      <alignment horizontal="center" vertical="center"/>
      <protection hidden="1"/>
    </xf>
    <xf numFmtId="0" fontId="5" fillId="3" borderId="36" xfId="0" applyFont="1" applyFill="1" applyBorder="1" applyAlignment="1" applyProtection="1">
      <alignment horizontal="center" vertical="center" wrapText="1"/>
    </xf>
    <xf numFmtId="0" fontId="5" fillId="3" borderId="37" xfId="0" applyFont="1" applyFill="1" applyBorder="1" applyAlignment="1" applyProtection="1">
      <alignment horizontal="center" vertical="center" wrapText="1"/>
    </xf>
    <xf numFmtId="0" fontId="5" fillId="5" borderId="92" xfId="0" applyFont="1" applyFill="1" applyBorder="1" applyAlignment="1" applyProtection="1">
      <alignment horizontal="center" vertical="center" wrapText="1"/>
    </xf>
    <xf numFmtId="168" fontId="5" fillId="3" borderId="20" xfId="0" applyNumberFormat="1" applyFont="1" applyFill="1" applyBorder="1" applyAlignment="1" applyProtection="1">
      <alignment horizontal="center" vertical="center" wrapText="1"/>
    </xf>
    <xf numFmtId="0" fontId="6" fillId="10" borderId="43" xfId="0" applyFont="1" applyFill="1" applyBorder="1" applyAlignment="1" applyProtection="1">
      <alignment horizontal="center" vertical="center"/>
    </xf>
    <xf numFmtId="0" fontId="4" fillId="0" borderId="0" xfId="0" applyFont="1" applyFill="1" applyProtection="1">
      <protection locked="0"/>
    </xf>
    <xf numFmtId="0" fontId="11" fillId="9" borderId="40" xfId="0" applyFont="1" applyFill="1" applyBorder="1" applyAlignment="1" applyProtection="1">
      <alignment wrapText="1"/>
      <protection locked="0"/>
    </xf>
    <xf numFmtId="0" fontId="4" fillId="0" borderId="0" xfId="0" applyFont="1" applyAlignment="1" applyProtection="1">
      <alignment wrapText="1"/>
      <protection locked="0"/>
    </xf>
    <xf numFmtId="3" fontId="11" fillId="0" borderId="66" xfId="0" applyNumberFormat="1" applyFont="1" applyFill="1" applyBorder="1" applyAlignment="1" applyProtection="1">
      <alignment vertical="center"/>
      <protection locked="0"/>
    </xf>
    <xf numFmtId="3" fontId="11" fillId="9" borderId="66" xfId="0" applyNumberFormat="1" applyFont="1" applyFill="1" applyBorder="1" applyAlignment="1" applyProtection="1">
      <alignment vertical="center"/>
      <protection locked="0"/>
    </xf>
    <xf numFmtId="3" fontId="11" fillId="9" borderId="30" xfId="0" applyNumberFormat="1" applyFont="1" applyFill="1" applyBorder="1" applyAlignment="1" applyProtection="1">
      <alignment vertical="center"/>
      <protection locked="0"/>
    </xf>
    <xf numFmtId="3" fontId="11" fillId="9" borderId="21" xfId="0" applyNumberFormat="1" applyFont="1" applyFill="1" applyBorder="1" applyAlignment="1" applyProtection="1">
      <alignment vertical="center"/>
      <protection locked="0"/>
    </xf>
    <xf numFmtId="3" fontId="11" fillId="9" borderId="23" xfId="0" applyNumberFormat="1" applyFont="1" applyFill="1" applyBorder="1" applyAlignment="1" applyProtection="1">
      <alignment vertical="center"/>
      <protection locked="0"/>
    </xf>
    <xf numFmtId="3" fontId="11" fillId="0" borderId="68" xfId="0" applyNumberFormat="1" applyFont="1" applyFill="1" applyBorder="1" applyAlignment="1" applyProtection="1">
      <alignment vertical="center"/>
      <protection locked="0"/>
    </xf>
    <xf numFmtId="0" fontId="10" fillId="9" borderId="68" xfId="0" applyFont="1" applyFill="1" applyBorder="1" applyProtection="1">
      <protection locked="0"/>
    </xf>
    <xf numFmtId="3" fontId="11" fillId="9" borderId="68" xfId="0" applyNumberFormat="1" applyFont="1" applyFill="1" applyBorder="1" applyAlignment="1" applyProtection="1">
      <alignment vertical="center"/>
      <protection locked="0"/>
    </xf>
    <xf numFmtId="3" fontId="11" fillId="0" borderId="63" xfId="0" applyNumberFormat="1" applyFont="1" applyFill="1" applyBorder="1" applyAlignment="1" applyProtection="1">
      <alignment vertical="center"/>
      <protection locked="0"/>
    </xf>
    <xf numFmtId="0" fontId="10" fillId="9" borderId="74" xfId="0" applyFont="1" applyFill="1" applyBorder="1" applyProtection="1">
      <protection locked="0"/>
    </xf>
    <xf numFmtId="3" fontId="11" fillId="9" borderId="74" xfId="0" applyNumberFormat="1" applyFont="1" applyFill="1" applyBorder="1" applyAlignment="1" applyProtection="1">
      <alignment vertical="center"/>
      <protection locked="0"/>
    </xf>
    <xf numFmtId="3" fontId="11" fillId="9" borderId="63" xfId="0" applyNumberFormat="1" applyFont="1" applyFill="1" applyBorder="1" applyAlignment="1" applyProtection="1">
      <alignment vertical="center"/>
      <protection locked="0"/>
    </xf>
    <xf numFmtId="0" fontId="11" fillId="9" borderId="66" xfId="0" applyFont="1" applyFill="1" applyBorder="1" applyAlignment="1" applyProtection="1">
      <alignment horizontal="left" vertical="center" wrapText="1" shrinkToFit="1"/>
      <protection locked="0"/>
    </xf>
    <xf numFmtId="0" fontId="11" fillId="9" borderId="68" xfId="0" applyFont="1" applyFill="1" applyBorder="1" applyAlignment="1" applyProtection="1">
      <alignment horizontal="left" vertical="center" wrapText="1" shrinkToFit="1"/>
      <protection locked="0"/>
    </xf>
    <xf numFmtId="0" fontId="11" fillId="9" borderId="63" xfId="0" applyFont="1" applyFill="1" applyBorder="1" applyAlignment="1" applyProtection="1">
      <alignment horizontal="left" vertical="center" wrapText="1" shrinkToFit="1"/>
      <protection locked="0"/>
    </xf>
    <xf numFmtId="0" fontId="4" fillId="0" borderId="54" xfId="0" applyFont="1" applyBorder="1" applyProtection="1">
      <protection locked="0"/>
    </xf>
    <xf numFmtId="0" fontId="4" fillId="9" borderId="0" xfId="0" applyFont="1" applyFill="1" applyProtection="1"/>
    <xf numFmtId="0" fontId="11" fillId="0" borderId="11" xfId="0" applyFont="1" applyFill="1" applyBorder="1" applyAlignment="1" applyProtection="1">
      <alignment vertical="center" wrapText="1"/>
    </xf>
    <xf numFmtId="0" fontId="10" fillId="0" borderId="11" xfId="0" applyFont="1" applyBorder="1" applyAlignment="1" applyProtection="1">
      <alignment vertical="center" wrapText="1"/>
    </xf>
    <xf numFmtId="0" fontId="10" fillId="0" borderId="11" xfId="0" applyFont="1" applyFill="1" applyBorder="1" applyAlignment="1" applyProtection="1">
      <alignment vertical="center" wrapText="1"/>
    </xf>
    <xf numFmtId="0" fontId="30" fillId="0" borderId="11" xfId="0" applyFont="1" applyFill="1" applyBorder="1" applyAlignment="1" applyProtection="1">
      <alignment wrapText="1"/>
    </xf>
    <xf numFmtId="0" fontId="21" fillId="0" borderId="0" xfId="0" applyFont="1" applyFill="1" applyProtection="1">
      <protection locked="0"/>
    </xf>
    <xf numFmtId="3" fontId="11" fillId="9" borderId="68" xfId="0" applyNumberFormat="1" applyFont="1" applyFill="1" applyBorder="1" applyAlignment="1" applyProtection="1">
      <alignment horizontal="right" vertical="center"/>
      <protection locked="0"/>
    </xf>
    <xf numFmtId="3" fontId="9" fillId="0" borderId="63" xfId="0" applyNumberFormat="1" applyFont="1" applyFill="1" applyBorder="1" applyAlignment="1" applyProtection="1">
      <alignment horizontal="right" vertical="center"/>
      <protection locked="0"/>
    </xf>
    <xf numFmtId="3" fontId="9" fillId="0" borderId="31" xfId="0" applyNumberFormat="1" applyFont="1" applyFill="1" applyBorder="1" applyAlignment="1" applyProtection="1">
      <alignment horizontal="right" vertical="center"/>
      <protection locked="0"/>
    </xf>
    <xf numFmtId="3" fontId="9" fillId="0" borderId="28" xfId="0" applyNumberFormat="1" applyFont="1" applyFill="1" applyBorder="1" applyAlignment="1" applyProtection="1">
      <alignment horizontal="right" vertical="center"/>
      <protection locked="0"/>
    </xf>
    <xf numFmtId="3" fontId="9" fillId="0" borderId="29" xfId="0" applyNumberFormat="1" applyFont="1" applyFill="1" applyBorder="1" applyAlignment="1" applyProtection="1">
      <alignment horizontal="right" vertical="center"/>
      <protection locked="0"/>
    </xf>
    <xf numFmtId="3" fontId="9" fillId="0" borderId="64" xfId="0" applyNumberFormat="1" applyFont="1" applyFill="1" applyBorder="1" applyAlignment="1" applyProtection="1">
      <alignment horizontal="right" vertical="center"/>
      <protection locked="0"/>
    </xf>
    <xf numFmtId="3" fontId="9" fillId="0" borderId="32" xfId="0" applyNumberFormat="1" applyFont="1" applyFill="1" applyBorder="1" applyAlignment="1" applyProtection="1">
      <alignment horizontal="right" vertical="center"/>
      <protection locked="0"/>
    </xf>
    <xf numFmtId="3" fontId="9" fillId="15" borderId="68" xfId="0" applyNumberFormat="1" applyFont="1" applyFill="1" applyBorder="1" applyAlignment="1" applyProtection="1">
      <alignment horizontal="right" vertical="center"/>
    </xf>
    <xf numFmtId="0" fontId="6" fillId="5" borderId="36" xfId="0" applyFont="1" applyFill="1" applyBorder="1" applyAlignment="1" applyProtection="1">
      <alignment horizontal="center" vertical="center"/>
      <protection hidden="1"/>
    </xf>
    <xf numFmtId="0" fontId="32" fillId="9" borderId="0" xfId="0" applyFont="1" applyFill="1" applyProtection="1"/>
    <xf numFmtId="0" fontId="5" fillId="10" borderId="35" xfId="0" applyFont="1" applyFill="1" applyBorder="1" applyAlignment="1" applyProtection="1">
      <alignment horizontal="center"/>
    </xf>
    <xf numFmtId="0" fontId="0" fillId="9" borderId="8" xfId="0" applyFill="1" applyBorder="1" applyAlignment="1" applyProtection="1">
      <alignment wrapText="1"/>
    </xf>
    <xf numFmtId="0" fontId="5" fillId="3" borderId="20" xfId="0" quotePrefix="1" applyNumberFormat="1" applyFont="1" applyFill="1" applyBorder="1" applyAlignment="1" applyProtection="1">
      <alignment horizontal="center" vertical="center" wrapText="1"/>
      <protection hidden="1"/>
    </xf>
    <xf numFmtId="0" fontId="5" fillId="3" borderId="1" xfId="0" quotePrefix="1" applyNumberFormat="1" applyFont="1" applyFill="1" applyBorder="1" applyAlignment="1" applyProtection="1">
      <alignment horizontal="center" vertical="center" wrapText="1"/>
      <protection hidden="1"/>
    </xf>
    <xf numFmtId="0" fontId="5" fillId="3" borderId="46" xfId="0" quotePrefix="1" applyNumberFormat="1" applyFont="1" applyFill="1" applyBorder="1" applyAlignment="1" applyProtection="1">
      <alignment horizontal="center" vertical="center"/>
      <protection hidden="1"/>
    </xf>
    <xf numFmtId="0" fontId="5" fillId="3" borderId="47" xfId="0" quotePrefix="1" applyNumberFormat="1" applyFont="1" applyFill="1" applyBorder="1" applyAlignment="1" applyProtection="1">
      <alignment horizontal="center" vertical="center"/>
      <protection hidden="1"/>
    </xf>
    <xf numFmtId="0" fontId="5" fillId="5" borderId="66" xfId="0" quotePrefix="1" applyFont="1" applyFill="1" applyBorder="1" applyAlignment="1" applyProtection="1">
      <alignment vertical="center" wrapText="1"/>
    </xf>
    <xf numFmtId="0" fontId="5" fillId="10" borderId="66" xfId="0" quotePrefix="1" applyFont="1" applyFill="1" applyBorder="1" applyAlignment="1" applyProtection="1">
      <alignment vertical="center" wrapText="1"/>
    </xf>
    <xf numFmtId="3" fontId="11" fillId="8" borderId="68" xfId="0" applyNumberFormat="1" applyFont="1" applyFill="1" applyBorder="1" applyAlignment="1" applyProtection="1">
      <alignment horizontal="right" vertical="center"/>
    </xf>
    <xf numFmtId="3" fontId="11" fillId="8" borderId="4" xfId="0" applyNumberFormat="1" applyFont="1" applyFill="1" applyBorder="1" applyAlignment="1" applyProtection="1">
      <alignment horizontal="right" vertical="center"/>
    </xf>
    <xf numFmtId="0" fontId="5" fillId="5" borderId="68" xfId="0" quotePrefix="1" applyFont="1" applyFill="1" applyBorder="1" applyAlignment="1" applyProtection="1">
      <alignment vertical="center" wrapText="1"/>
    </xf>
    <xf numFmtId="0" fontId="5" fillId="10" borderId="68" xfId="0" quotePrefix="1" applyFont="1" applyFill="1" applyBorder="1" applyAlignment="1" applyProtection="1">
      <alignment vertical="center" wrapText="1"/>
    </xf>
    <xf numFmtId="0" fontId="5" fillId="5" borderId="63" xfId="0" quotePrefix="1" applyFont="1" applyFill="1" applyBorder="1" applyAlignment="1" applyProtection="1">
      <alignment vertical="center" wrapText="1"/>
    </xf>
    <xf numFmtId="0" fontId="5" fillId="10" borderId="63" xfId="0" quotePrefix="1" applyFont="1" applyFill="1" applyBorder="1" applyAlignment="1" applyProtection="1">
      <alignment vertical="center" wrapText="1"/>
    </xf>
    <xf numFmtId="3" fontId="11" fillId="8" borderId="63" xfId="0" applyNumberFormat="1" applyFont="1" applyFill="1" applyBorder="1" applyAlignment="1" applyProtection="1">
      <alignment horizontal="right" vertical="center"/>
    </xf>
    <xf numFmtId="3" fontId="11" fillId="8" borderId="64" xfId="0" applyNumberFormat="1" applyFont="1" applyFill="1" applyBorder="1" applyAlignment="1" applyProtection="1">
      <alignment horizontal="right" vertical="center"/>
    </xf>
    <xf numFmtId="3" fontId="11" fillId="8" borderId="28" xfId="0" applyNumberFormat="1" applyFont="1" applyFill="1" applyBorder="1" applyAlignment="1" applyProtection="1">
      <alignment horizontal="right" vertical="center"/>
    </xf>
    <xf numFmtId="3" fontId="11" fillId="8" borderId="29" xfId="0" applyNumberFormat="1" applyFont="1" applyFill="1" applyBorder="1" applyAlignment="1" applyProtection="1">
      <alignment horizontal="right" vertical="center"/>
    </xf>
    <xf numFmtId="0" fontId="6" fillId="5" borderId="36" xfId="0" applyFont="1" applyFill="1" applyBorder="1" applyAlignment="1" applyProtection="1">
      <alignment vertical="center"/>
      <protection hidden="1"/>
    </xf>
    <xf numFmtId="0" fontId="5" fillId="5" borderId="36" xfId="0" applyFont="1" applyFill="1" applyBorder="1" applyAlignment="1" applyProtection="1"/>
    <xf numFmtId="0" fontId="5" fillId="5" borderId="36" xfId="0" applyFont="1" applyFill="1" applyBorder="1" applyAlignment="1" applyProtection="1">
      <alignment vertical="center"/>
      <protection hidden="1"/>
    </xf>
    <xf numFmtId="0" fontId="5" fillId="5" borderId="37" xfId="0" applyFont="1" applyFill="1" applyBorder="1" applyAlignment="1" applyProtection="1">
      <alignment vertical="center"/>
      <protection hidden="1"/>
    </xf>
    <xf numFmtId="0" fontId="5" fillId="5" borderId="38" xfId="0" applyFont="1" applyFill="1" applyBorder="1" applyAlignment="1" applyProtection="1">
      <alignment vertical="center"/>
      <protection hidden="1"/>
    </xf>
    <xf numFmtId="0" fontId="5" fillId="5" borderId="37" xfId="0" applyFont="1" applyFill="1" applyBorder="1" applyAlignment="1" applyProtection="1">
      <alignment vertical="center" wrapText="1"/>
      <protection hidden="1"/>
    </xf>
    <xf numFmtId="0" fontId="5" fillId="5" borderId="38" xfId="0" applyFont="1" applyFill="1" applyBorder="1" applyAlignment="1" applyProtection="1">
      <alignment vertical="center" wrapText="1"/>
      <protection hidden="1"/>
    </xf>
    <xf numFmtId="0" fontId="5" fillId="5" borderId="35" xfId="0" applyFont="1" applyFill="1" applyBorder="1" applyAlignment="1" applyProtection="1">
      <alignment horizontal="center"/>
    </xf>
    <xf numFmtId="0" fontId="5" fillId="5" borderId="36" xfId="0" applyFont="1" applyFill="1" applyBorder="1" applyAlignment="1" applyProtection="1">
      <alignment vertical="center" wrapText="1"/>
      <protection hidden="1"/>
    </xf>
    <xf numFmtId="0" fontId="5" fillId="10" borderId="35" xfId="0" applyFont="1" applyFill="1" applyBorder="1" applyAlignment="1" applyProtection="1">
      <alignment horizontal="center" vertical="center"/>
    </xf>
    <xf numFmtId="0" fontId="0" fillId="9" borderId="9" xfId="0" applyFill="1" applyBorder="1" applyAlignment="1" applyProtection="1">
      <alignment wrapText="1"/>
    </xf>
    <xf numFmtId="0" fontId="5" fillId="3" borderId="44" xfId="0" quotePrefix="1" applyNumberFormat="1" applyFont="1" applyFill="1" applyBorder="1" applyAlignment="1" applyProtection="1">
      <alignment horizontal="center" vertical="center" wrapText="1"/>
      <protection hidden="1"/>
    </xf>
    <xf numFmtId="0" fontId="5" fillId="3" borderId="49" xfId="0" quotePrefix="1" applyNumberFormat="1" applyFont="1" applyFill="1" applyBorder="1" applyAlignment="1" applyProtection="1">
      <alignment horizontal="center" vertical="center"/>
      <protection hidden="1"/>
    </xf>
    <xf numFmtId="0" fontId="5" fillId="10" borderId="35" xfId="0" quotePrefix="1" applyNumberFormat="1" applyFont="1" applyFill="1" applyBorder="1" applyAlignment="1" applyProtection="1">
      <alignment horizontal="center" vertical="center" wrapText="1"/>
      <protection hidden="1"/>
    </xf>
    <xf numFmtId="0" fontId="5" fillId="10" borderId="2" xfId="0" applyFont="1" applyFill="1" applyBorder="1" applyAlignment="1" applyProtection="1">
      <alignment vertical="center"/>
      <protection hidden="1"/>
    </xf>
    <xf numFmtId="0" fontId="5" fillId="10" borderId="47" xfId="0" applyFont="1" applyFill="1" applyBorder="1" applyAlignment="1" applyProtection="1">
      <alignment horizontal="center" vertical="center"/>
      <protection hidden="1"/>
    </xf>
    <xf numFmtId="3" fontId="11" fillId="8" borderId="53" xfId="0" applyNumberFormat="1" applyFont="1" applyFill="1" applyBorder="1" applyAlignment="1" applyProtection="1">
      <alignment horizontal="right" vertical="center"/>
    </xf>
    <xf numFmtId="3" fontId="11" fillId="8" borderId="16" xfId="0" applyNumberFormat="1" applyFont="1" applyFill="1" applyBorder="1" applyAlignment="1" applyProtection="1">
      <alignment horizontal="right" vertical="center"/>
    </xf>
    <xf numFmtId="3" fontId="11" fillId="8" borderId="52" xfId="0" applyNumberFormat="1" applyFont="1" applyFill="1" applyBorder="1" applyAlignment="1" applyProtection="1">
      <alignment horizontal="right" vertical="center"/>
    </xf>
    <xf numFmtId="3" fontId="11" fillId="8" borderId="54" xfId="0" applyNumberFormat="1" applyFont="1" applyFill="1" applyBorder="1" applyAlignment="1" applyProtection="1">
      <alignment horizontal="right" vertical="center"/>
    </xf>
    <xf numFmtId="4" fontId="10" fillId="11" borderId="71" xfId="0" quotePrefix="1" applyNumberFormat="1" applyFont="1" applyFill="1" applyBorder="1" applyAlignment="1" applyProtection="1">
      <alignment vertical="center"/>
    </xf>
    <xf numFmtId="3" fontId="11" fillId="8" borderId="6" xfId="0" applyNumberFormat="1" applyFont="1" applyFill="1" applyBorder="1" applyAlignment="1" applyProtection="1">
      <alignment horizontal="right" vertical="center"/>
    </xf>
    <xf numFmtId="3" fontId="11" fillId="14" borderId="73" xfId="0" applyNumberFormat="1" applyFont="1" applyFill="1" applyBorder="1" applyAlignment="1" applyProtection="1">
      <alignment horizontal="right" vertical="center"/>
    </xf>
    <xf numFmtId="3" fontId="11" fillId="14" borderId="6" xfId="0" applyNumberFormat="1" applyFont="1" applyFill="1" applyBorder="1" applyAlignment="1" applyProtection="1">
      <alignment horizontal="right" vertical="center"/>
    </xf>
    <xf numFmtId="3" fontId="11" fillId="14" borderId="69" xfId="0" applyNumberFormat="1" applyFont="1" applyFill="1" applyBorder="1" applyAlignment="1" applyProtection="1">
      <alignment horizontal="right" vertical="center"/>
    </xf>
    <xf numFmtId="3" fontId="11" fillId="14" borderId="5" xfId="0" applyNumberFormat="1" applyFont="1" applyFill="1" applyBorder="1" applyAlignment="1" applyProtection="1">
      <alignment horizontal="right" vertical="center"/>
    </xf>
    <xf numFmtId="4" fontId="10" fillId="11" borderId="69" xfId="0" quotePrefix="1" applyNumberFormat="1" applyFont="1" applyFill="1" applyBorder="1" applyAlignment="1" applyProtection="1">
      <alignment vertical="center"/>
    </xf>
    <xf numFmtId="4" fontId="10" fillId="11" borderId="68" xfId="0" quotePrefix="1" applyNumberFormat="1" applyFont="1" applyFill="1" applyBorder="1" applyAlignment="1" applyProtection="1">
      <alignment vertical="center"/>
    </xf>
    <xf numFmtId="0" fontId="6" fillId="5" borderId="68" xfId="0" quotePrefix="1" applyFont="1" applyFill="1" applyBorder="1" applyAlignment="1" applyProtection="1">
      <alignment vertical="center" wrapText="1"/>
    </xf>
    <xf numFmtId="0" fontId="6" fillId="10" borderId="68" xfId="0" quotePrefix="1" applyFont="1" applyFill="1" applyBorder="1" applyAlignment="1" applyProtection="1">
      <alignment vertical="center" wrapText="1"/>
    </xf>
    <xf numFmtId="3" fontId="11" fillId="14" borderId="68" xfId="0" applyNumberFormat="1" applyFont="1" applyFill="1" applyBorder="1" applyAlignment="1" applyProtection="1">
      <alignment horizontal="right" vertical="center"/>
    </xf>
    <xf numFmtId="0" fontId="43" fillId="10" borderId="68" xfId="0" quotePrefix="1" applyFont="1" applyFill="1" applyBorder="1" applyAlignment="1" applyProtection="1">
      <alignment horizontal="left" vertical="center" wrapText="1" indent="1"/>
    </xf>
    <xf numFmtId="3" fontId="11" fillId="8" borderId="5" xfId="0" applyNumberFormat="1" applyFont="1" applyFill="1" applyBorder="1" applyAlignment="1" applyProtection="1">
      <alignment horizontal="right" vertical="center"/>
    </xf>
    <xf numFmtId="3" fontId="11" fillId="8" borderId="69" xfId="0" applyNumberFormat="1" applyFont="1" applyFill="1" applyBorder="1" applyAlignment="1" applyProtection="1">
      <alignment horizontal="right" vertical="center"/>
    </xf>
    <xf numFmtId="3" fontId="11" fillId="8" borderId="31" xfId="0" applyNumberFormat="1" applyFont="1" applyFill="1" applyBorder="1" applyAlignment="1" applyProtection="1">
      <alignment horizontal="right" vertical="center"/>
    </xf>
    <xf numFmtId="3" fontId="11" fillId="8" borderId="62" xfId="0" applyNumberFormat="1" applyFont="1" applyFill="1" applyBorder="1" applyAlignment="1" applyProtection="1">
      <alignment horizontal="right" vertical="center"/>
    </xf>
    <xf numFmtId="3" fontId="11" fillId="8" borderId="77" xfId="0" applyNumberFormat="1" applyFont="1" applyFill="1" applyBorder="1" applyAlignment="1" applyProtection="1">
      <alignment horizontal="right" vertical="center"/>
    </xf>
    <xf numFmtId="3" fontId="11" fillId="8" borderId="65" xfId="0" applyNumberFormat="1" applyFont="1" applyFill="1" applyBorder="1" applyAlignment="1" applyProtection="1">
      <alignment horizontal="right" vertical="center"/>
    </xf>
    <xf numFmtId="4" fontId="10" fillId="11" borderId="65" xfId="0" quotePrefix="1" applyNumberFormat="1" applyFont="1" applyFill="1" applyBorder="1" applyAlignment="1" applyProtection="1">
      <alignment vertical="center"/>
    </xf>
    <xf numFmtId="0" fontId="45" fillId="9" borderId="0" xfId="0" applyFont="1" applyFill="1" applyProtection="1">
      <protection locked="0"/>
    </xf>
    <xf numFmtId="0" fontId="31" fillId="0" borderId="0" xfId="0" applyFont="1" applyProtection="1">
      <protection locked="0"/>
    </xf>
    <xf numFmtId="0" fontId="41" fillId="0" borderId="0" xfId="0" applyFont="1" applyAlignment="1" applyProtection="1">
      <alignment wrapText="1"/>
      <protection locked="0"/>
    </xf>
    <xf numFmtId="0" fontId="5" fillId="0" borderId="0" xfId="0" applyFont="1" applyFill="1" applyBorder="1" applyAlignment="1" applyProtection="1">
      <alignment horizontal="center" vertical="center" wrapText="1"/>
      <protection locked="0"/>
    </xf>
    <xf numFmtId="0" fontId="6" fillId="0" borderId="0" xfId="0" applyFont="1" applyFill="1" applyBorder="1" applyAlignment="1" applyProtection="1">
      <alignment horizontal="center"/>
      <protection locked="0"/>
    </xf>
    <xf numFmtId="0" fontId="41" fillId="0" borderId="0" xfId="0" applyFont="1" applyAlignment="1" applyProtection="1">
      <alignment vertical="top"/>
      <protection locked="0"/>
    </xf>
    <xf numFmtId="170" fontId="31" fillId="0" borderId="0" xfId="0" applyNumberFormat="1" applyFont="1" applyProtection="1">
      <protection locked="0"/>
    </xf>
    <xf numFmtId="3" fontId="11" fillId="20" borderId="73" xfId="0" applyNumberFormat="1" applyFont="1" applyFill="1" applyBorder="1" applyAlignment="1" applyProtection="1">
      <alignment horizontal="right" vertical="center"/>
    </xf>
    <xf numFmtId="4" fontId="10" fillId="8" borderId="53" xfId="0" quotePrefix="1" applyNumberFormat="1" applyFont="1" applyFill="1" applyBorder="1" applyAlignment="1" applyProtection="1">
      <alignment vertical="center"/>
    </xf>
    <xf numFmtId="3" fontId="10" fillId="8" borderId="73" xfId="0" quotePrefix="1" applyNumberFormat="1" applyFont="1" applyFill="1" applyBorder="1" applyAlignment="1" applyProtection="1">
      <alignment vertical="center"/>
    </xf>
    <xf numFmtId="3" fontId="10" fillId="8" borderId="11" xfId="0" quotePrefix="1" applyNumberFormat="1" applyFont="1" applyFill="1" applyBorder="1" applyAlignment="1" applyProtection="1">
      <alignment vertical="center"/>
    </xf>
    <xf numFmtId="3" fontId="10" fillId="8" borderId="26" xfId="0" quotePrefix="1" applyNumberFormat="1" applyFont="1" applyFill="1" applyBorder="1" applyAlignment="1" applyProtection="1">
      <alignment vertical="center"/>
    </xf>
    <xf numFmtId="3" fontId="10" fillId="8" borderId="68" xfId="0" quotePrefix="1" applyNumberFormat="1" applyFont="1" applyFill="1" applyBorder="1" applyAlignment="1" applyProtection="1">
      <alignment vertical="center"/>
    </xf>
    <xf numFmtId="3" fontId="10" fillId="8" borderId="63" xfId="0" quotePrefix="1" applyNumberFormat="1" applyFont="1" applyFill="1" applyBorder="1" applyAlignment="1" applyProtection="1">
      <alignment vertical="center"/>
    </xf>
    <xf numFmtId="4" fontId="10" fillId="8" borderId="92" xfId="0" quotePrefix="1" applyNumberFormat="1" applyFont="1" applyFill="1" applyBorder="1" applyAlignment="1" applyProtection="1">
      <alignment vertical="center"/>
    </xf>
    <xf numFmtId="3" fontId="10" fillId="8" borderId="77" xfId="0" quotePrefix="1" applyNumberFormat="1" applyFont="1" applyFill="1" applyBorder="1" applyAlignment="1" applyProtection="1">
      <alignment vertical="center"/>
    </xf>
    <xf numFmtId="3" fontId="10" fillId="8" borderId="28" xfId="0" quotePrefix="1" applyNumberFormat="1" applyFont="1" applyFill="1" applyBorder="1" applyAlignment="1" applyProtection="1">
      <alignment vertical="center"/>
    </xf>
    <xf numFmtId="3" fontId="10" fillId="8" borderId="29" xfId="0" quotePrefix="1" applyNumberFormat="1" applyFont="1" applyFill="1" applyBorder="1" applyAlignment="1" applyProtection="1">
      <alignment vertical="center"/>
    </xf>
    <xf numFmtId="0" fontId="5" fillId="3" borderId="70" xfId="0" applyFont="1" applyFill="1" applyBorder="1" applyAlignment="1" applyProtection="1">
      <alignment horizontal="center" vertical="center" wrapText="1"/>
    </xf>
    <xf numFmtId="0" fontId="10" fillId="14" borderId="66" xfId="0" quotePrefix="1" applyFont="1" applyFill="1" applyBorder="1" applyAlignment="1" applyProtection="1">
      <alignment wrapText="1"/>
    </xf>
    <xf numFmtId="0" fontId="10" fillId="14" borderId="66" xfId="0" applyFont="1" applyFill="1" applyBorder="1" applyAlignment="1" applyProtection="1">
      <alignment vertical="center"/>
    </xf>
    <xf numFmtId="0" fontId="10" fillId="14" borderId="72" xfId="0" quotePrefix="1" applyFont="1" applyFill="1" applyBorder="1" applyAlignment="1" applyProtection="1">
      <alignment vertical="center"/>
    </xf>
    <xf numFmtId="0" fontId="10" fillId="14" borderId="66" xfId="0" quotePrefix="1" applyFont="1" applyFill="1" applyBorder="1" applyAlignment="1" applyProtection="1">
      <alignment vertical="center"/>
    </xf>
    <xf numFmtId="0" fontId="10" fillId="14" borderId="72" xfId="0" applyFont="1" applyFill="1" applyBorder="1" applyAlignment="1" applyProtection="1">
      <alignment vertical="center" wrapText="1"/>
    </xf>
    <xf numFmtId="4" fontId="10" fillId="14" borderId="66" xfId="0" quotePrefix="1" applyNumberFormat="1" applyFont="1" applyFill="1" applyBorder="1" applyAlignment="1" applyProtection="1">
      <alignment vertical="center"/>
    </xf>
    <xf numFmtId="4" fontId="34" fillId="14" borderId="72" xfId="0" quotePrefix="1" applyNumberFormat="1" applyFont="1" applyFill="1" applyBorder="1" applyAlignment="1" applyProtection="1">
      <alignment vertical="center"/>
    </xf>
    <xf numFmtId="3" fontId="10" fillId="8" borderId="30" xfId="0" quotePrefix="1" applyNumberFormat="1" applyFont="1" applyFill="1" applyBorder="1" applyAlignment="1" applyProtection="1">
      <alignment vertical="center"/>
    </xf>
    <xf numFmtId="3" fontId="10" fillId="8" borderId="21" xfId="0" quotePrefix="1" applyNumberFormat="1" applyFont="1" applyFill="1" applyBorder="1" applyAlignment="1" applyProtection="1">
      <alignment vertical="center"/>
    </xf>
    <xf numFmtId="3" fontId="10" fillId="8" borderId="23" xfId="0" quotePrefix="1" applyNumberFormat="1" applyFont="1" applyFill="1" applyBorder="1" applyAlignment="1" applyProtection="1">
      <alignment vertical="center"/>
    </xf>
    <xf numFmtId="4" fontId="10" fillId="14" borderId="78" xfId="0" quotePrefix="1" applyNumberFormat="1" applyFont="1" applyFill="1" applyBorder="1" applyAlignment="1" applyProtection="1">
      <alignment vertical="center"/>
    </xf>
    <xf numFmtId="4" fontId="10" fillId="14" borderId="22" xfId="0" quotePrefix="1" applyNumberFormat="1" applyFont="1" applyFill="1" applyBorder="1" applyAlignment="1" applyProtection="1">
      <alignment vertical="center"/>
    </xf>
    <xf numFmtId="3" fontId="10" fillId="8" borderId="78" xfId="0" quotePrefix="1" applyNumberFormat="1" applyFont="1" applyFill="1" applyBorder="1" applyAlignment="1" applyProtection="1">
      <alignment vertical="center"/>
    </xf>
    <xf numFmtId="0" fontId="5" fillId="3" borderId="4" xfId="0" applyFont="1" applyFill="1" applyBorder="1" applyAlignment="1" applyProtection="1">
      <alignment horizontal="center" vertical="center" wrapText="1"/>
    </xf>
    <xf numFmtId="0" fontId="10" fillId="14" borderId="68" xfId="0" quotePrefix="1" applyFont="1" applyFill="1" applyBorder="1" applyAlignment="1" applyProtection="1">
      <alignment wrapText="1"/>
    </xf>
    <xf numFmtId="0" fontId="10" fillId="14" borderId="68" xfId="0" applyFont="1" applyFill="1" applyBorder="1" applyAlignment="1" applyProtection="1">
      <alignment vertical="center"/>
    </xf>
    <xf numFmtId="0" fontId="10" fillId="14" borderId="5" xfId="0" quotePrefix="1" applyFont="1" applyFill="1" applyBorder="1" applyAlignment="1" applyProtection="1">
      <alignment vertical="center"/>
    </xf>
    <xf numFmtId="0" fontId="10" fillId="14" borderId="68" xfId="0" quotePrefix="1" applyFont="1" applyFill="1" applyBorder="1" applyAlignment="1" applyProtection="1">
      <alignment vertical="center"/>
    </xf>
    <xf numFmtId="0" fontId="10" fillId="14" borderId="5" xfId="0" applyFont="1" applyFill="1" applyBorder="1" applyAlignment="1" applyProtection="1">
      <alignment vertical="center" wrapText="1"/>
    </xf>
    <xf numFmtId="4" fontId="10" fillId="14" borderId="68" xfId="0" quotePrefix="1" applyNumberFormat="1" applyFont="1" applyFill="1" applyBorder="1" applyAlignment="1" applyProtection="1">
      <alignment vertical="center"/>
    </xf>
    <xf numFmtId="4" fontId="34" fillId="14" borderId="5" xfId="0" quotePrefix="1" applyNumberFormat="1" applyFont="1" applyFill="1" applyBorder="1" applyAlignment="1" applyProtection="1">
      <alignment vertical="center"/>
    </xf>
    <xf numFmtId="4" fontId="10" fillId="14" borderId="6" xfId="0" quotePrefix="1" applyNumberFormat="1" applyFont="1" applyFill="1" applyBorder="1" applyAlignment="1" applyProtection="1">
      <alignment vertical="center"/>
    </xf>
    <xf numFmtId="4" fontId="10" fillId="14" borderId="10" xfId="0" quotePrefix="1" applyNumberFormat="1" applyFont="1" applyFill="1" applyBorder="1" applyAlignment="1" applyProtection="1">
      <alignment vertical="center"/>
    </xf>
    <xf numFmtId="3" fontId="10" fillId="8" borderId="6" xfId="0" quotePrefix="1" applyNumberFormat="1" applyFont="1" applyFill="1" applyBorder="1" applyAlignment="1" applyProtection="1">
      <alignment vertical="center"/>
    </xf>
    <xf numFmtId="0" fontId="10" fillId="14" borderId="63" xfId="0" quotePrefix="1" applyFont="1" applyFill="1" applyBorder="1" applyAlignment="1" applyProtection="1">
      <alignment wrapText="1"/>
    </xf>
    <xf numFmtId="0" fontId="10" fillId="14" borderId="63" xfId="0" applyFont="1" applyFill="1" applyBorder="1" applyAlignment="1" applyProtection="1">
      <alignment vertical="center"/>
    </xf>
    <xf numFmtId="0" fontId="10" fillId="14" borderId="62" xfId="0" quotePrefix="1" applyFont="1" applyFill="1" applyBorder="1" applyAlignment="1" applyProtection="1">
      <alignment vertical="center"/>
    </xf>
    <xf numFmtId="0" fontId="10" fillId="14" borderId="63" xfId="0" quotePrefix="1" applyFont="1" applyFill="1" applyBorder="1" applyAlignment="1" applyProtection="1">
      <alignment vertical="center"/>
    </xf>
    <xf numFmtId="0" fontId="10" fillId="14" borderId="62" xfId="0" applyFont="1" applyFill="1" applyBorder="1" applyAlignment="1" applyProtection="1">
      <alignment vertical="center" wrapText="1"/>
    </xf>
    <xf numFmtId="4" fontId="10" fillId="14" borderId="63" xfId="0" quotePrefix="1" applyNumberFormat="1" applyFont="1" applyFill="1" applyBorder="1" applyAlignment="1" applyProtection="1">
      <alignment vertical="center"/>
    </xf>
    <xf numFmtId="4" fontId="34" fillId="14" borderId="62" xfId="0" quotePrefix="1" applyNumberFormat="1" applyFont="1" applyFill="1" applyBorder="1" applyAlignment="1" applyProtection="1">
      <alignment vertical="center"/>
    </xf>
    <xf numFmtId="4" fontId="10" fillId="14" borderId="31" xfId="0" quotePrefix="1" applyNumberFormat="1" applyFont="1" applyFill="1" applyBorder="1" applyAlignment="1" applyProtection="1">
      <alignment vertical="center"/>
    </xf>
    <xf numFmtId="4" fontId="10" fillId="14" borderId="32" xfId="0" quotePrefix="1" applyNumberFormat="1" applyFont="1" applyFill="1" applyBorder="1" applyAlignment="1" applyProtection="1">
      <alignment vertical="center"/>
    </xf>
    <xf numFmtId="3" fontId="10" fillId="8" borderId="31" xfId="0" quotePrefix="1" applyNumberFormat="1" applyFont="1" applyFill="1" applyBorder="1" applyAlignment="1" applyProtection="1">
      <alignment vertical="center"/>
    </xf>
    <xf numFmtId="0" fontId="10" fillId="0" borderId="18" xfId="0" applyFont="1" applyBorder="1" applyProtection="1"/>
    <xf numFmtId="0" fontId="10" fillId="0" borderId="12" xfId="0" applyFont="1" applyBorder="1" applyProtection="1"/>
    <xf numFmtId="0" fontId="10" fillId="0" borderId="17" xfId="0" applyFont="1" applyBorder="1" applyAlignment="1" applyProtection="1">
      <alignment vertical="top"/>
    </xf>
    <xf numFmtId="0" fontId="10" fillId="0" borderId="13" xfId="0" applyFont="1" applyBorder="1" applyProtection="1"/>
    <xf numFmtId="0" fontId="10" fillId="0" borderId="33" xfId="0" applyFont="1" applyBorder="1" applyAlignment="1" applyProtection="1">
      <alignment vertical="top"/>
    </xf>
    <xf numFmtId="0" fontId="10" fillId="0" borderId="14" xfId="0" applyFont="1" applyFill="1" applyBorder="1" applyProtection="1"/>
    <xf numFmtId="0" fontId="33" fillId="0" borderId="0" xfId="0" applyFont="1" applyFill="1" applyAlignment="1" applyProtection="1">
      <alignment horizontal="center"/>
      <protection locked="0"/>
    </xf>
    <xf numFmtId="0" fontId="11" fillId="0" borderId="0" xfId="0" applyFont="1" applyFill="1" applyAlignment="1" applyProtection="1">
      <alignment horizontal="center"/>
      <protection locked="0"/>
    </xf>
    <xf numFmtId="0" fontId="12" fillId="0" borderId="0" xfId="0" applyFont="1" applyFill="1" applyAlignment="1" applyProtection="1">
      <alignment horizontal="center" wrapText="1"/>
      <protection locked="0"/>
    </xf>
    <xf numFmtId="0" fontId="0" fillId="0" borderId="0" xfId="0" applyAlignment="1" applyProtection="1">
      <alignment horizontal="center"/>
      <protection locked="0"/>
    </xf>
    <xf numFmtId="0" fontId="11" fillId="9" borderId="0" xfId="0" applyFont="1" applyFill="1" applyBorder="1" applyAlignment="1" applyProtection="1">
      <alignment horizontal="center" vertical="center" wrapText="1"/>
      <protection locked="0" hidden="1"/>
    </xf>
    <xf numFmtId="0" fontId="11" fillId="9" borderId="40" xfId="0" applyFont="1" applyFill="1" applyBorder="1" applyAlignment="1" applyProtection="1">
      <alignment vertical="center" wrapText="1"/>
      <protection locked="0" hidden="1"/>
    </xf>
    <xf numFmtId="0" fontId="5" fillId="9" borderId="0" xfId="0" applyFont="1" applyFill="1" applyBorder="1" applyAlignment="1" applyProtection="1">
      <alignment vertical="center"/>
      <protection locked="0" hidden="1"/>
    </xf>
    <xf numFmtId="0" fontId="9" fillId="9" borderId="0" xfId="0" applyFont="1" applyFill="1" applyAlignment="1" applyProtection="1">
      <alignment horizontal="center"/>
      <protection locked="0" hidden="1"/>
    </xf>
    <xf numFmtId="4" fontId="11" fillId="0" borderId="23" xfId="0" applyNumberFormat="1" applyFont="1" applyFill="1" applyBorder="1" applyAlignment="1" applyProtection="1">
      <alignment horizontal="right" vertical="center"/>
      <protection locked="0"/>
    </xf>
    <xf numFmtId="0" fontId="34" fillId="9" borderId="106" xfId="0" applyFont="1" applyFill="1" applyBorder="1" applyAlignment="1" applyProtection="1">
      <alignment vertical="center" wrapText="1" shrinkToFit="1"/>
      <protection locked="0" hidden="1"/>
    </xf>
    <xf numFmtId="0" fontId="34" fillId="9" borderId="107" xfId="0" applyFont="1" applyFill="1" applyBorder="1" applyAlignment="1" applyProtection="1">
      <alignment horizontal="center" vertical="center" wrapText="1" shrinkToFit="1"/>
      <protection locked="0" hidden="1"/>
    </xf>
    <xf numFmtId="0" fontId="11" fillId="9" borderId="107" xfId="0" applyFont="1" applyFill="1" applyBorder="1" applyAlignment="1" applyProtection="1">
      <alignment vertical="center" wrapText="1" shrinkToFit="1"/>
      <protection locked="0" hidden="1"/>
    </xf>
    <xf numFmtId="0" fontId="9" fillId="0" borderId="107" xfId="0" applyFont="1" applyFill="1" applyBorder="1" applyAlignment="1" applyProtection="1">
      <alignment vertical="center" wrapText="1" shrinkToFit="1"/>
      <protection locked="0" hidden="1"/>
    </xf>
    <xf numFmtId="0" fontId="45" fillId="0" borderId="0" xfId="0" applyFont="1" applyFill="1" applyProtection="1">
      <protection locked="0"/>
    </xf>
    <xf numFmtId="0" fontId="11" fillId="0" borderId="107" xfId="0" applyFont="1" applyBorder="1" applyAlignment="1" applyProtection="1">
      <alignment vertical="center" wrapText="1" shrinkToFit="1"/>
      <protection locked="0" hidden="1"/>
    </xf>
    <xf numFmtId="0" fontId="11" fillId="0" borderId="107" xfId="0" applyFont="1" applyFill="1" applyBorder="1" applyAlignment="1" applyProtection="1">
      <alignment vertical="center" wrapText="1" shrinkToFit="1"/>
      <protection locked="0" hidden="1"/>
    </xf>
    <xf numFmtId="0" fontId="11" fillId="0" borderId="107" xfId="0" quotePrefix="1" applyFont="1" applyFill="1" applyBorder="1" applyAlignment="1" applyProtection="1">
      <alignment vertical="center" wrapText="1" shrinkToFit="1"/>
      <protection locked="0" hidden="1"/>
    </xf>
    <xf numFmtId="0" fontId="11" fillId="0" borderId="107" xfId="0" applyFont="1" applyFill="1" applyBorder="1" applyProtection="1">
      <protection locked="0" hidden="1"/>
    </xf>
    <xf numFmtId="0" fontId="11" fillId="9" borderId="107" xfId="0" applyFont="1" applyFill="1" applyBorder="1" applyProtection="1">
      <protection locked="0" hidden="1"/>
    </xf>
    <xf numFmtId="9" fontId="11" fillId="0" borderId="107" xfId="0" applyNumberFormat="1" applyFont="1" applyFill="1" applyBorder="1" applyAlignment="1" applyProtection="1">
      <alignment horizontal="left" vertical="center" wrapText="1" shrinkToFit="1"/>
      <protection locked="0" hidden="1"/>
    </xf>
    <xf numFmtId="0" fontId="9" fillId="0" borderId="108" xfId="0" applyFont="1" applyFill="1" applyBorder="1" applyAlignment="1" applyProtection="1">
      <alignment vertical="center" wrapText="1" shrinkToFit="1"/>
      <protection locked="0" hidden="1"/>
    </xf>
    <xf numFmtId="0" fontId="9" fillId="0" borderId="20" xfId="0" applyFont="1" applyFill="1" applyBorder="1" applyAlignment="1" applyProtection="1">
      <alignment vertical="center" wrapText="1" shrinkToFit="1"/>
      <protection locked="0" hidden="1"/>
    </xf>
    <xf numFmtId="4" fontId="11" fillId="0" borderId="29" xfId="0" applyNumberFormat="1" applyFont="1" applyFill="1" applyBorder="1" applyAlignment="1" applyProtection="1">
      <alignment horizontal="right"/>
      <protection locked="0" hidden="1"/>
    </xf>
    <xf numFmtId="0" fontId="11" fillId="0" borderId="109" xfId="0" applyFont="1" applyFill="1" applyBorder="1" applyAlignment="1" applyProtection="1">
      <alignment vertical="center" wrapText="1" shrinkToFit="1"/>
      <protection locked="0" hidden="1"/>
    </xf>
    <xf numFmtId="0" fontId="9" fillId="0" borderId="109" xfId="0" applyFont="1" applyFill="1" applyBorder="1" applyAlignment="1" applyProtection="1">
      <alignment vertical="center" wrapText="1" shrinkToFit="1"/>
      <protection locked="0" hidden="1"/>
    </xf>
    <xf numFmtId="4" fontId="11" fillId="7" borderId="73" xfId="0" applyNumberFormat="1" applyFont="1" applyFill="1" applyBorder="1" applyAlignment="1" applyProtection="1">
      <alignment horizontal="right" vertical="center" wrapText="1" shrinkToFit="1"/>
    </xf>
    <xf numFmtId="4" fontId="11" fillId="7" borderId="11" xfId="0" applyNumberFormat="1" applyFont="1" applyFill="1" applyBorder="1" applyAlignment="1" applyProtection="1">
      <alignment horizontal="right" vertical="center" wrapText="1" shrinkToFit="1"/>
    </xf>
    <xf numFmtId="4" fontId="11" fillId="7" borderId="26" xfId="0" applyNumberFormat="1" applyFont="1" applyFill="1" applyBorder="1" applyAlignment="1" applyProtection="1">
      <alignment horizontal="right" vertical="center" wrapText="1" shrinkToFit="1"/>
    </xf>
    <xf numFmtId="4" fontId="11" fillId="8" borderId="26" xfId="0" applyNumberFormat="1" applyFont="1" applyFill="1" applyBorder="1" applyAlignment="1" applyProtection="1">
      <alignment horizontal="right" vertical="center" wrapText="1" shrinkToFit="1"/>
    </xf>
    <xf numFmtId="0" fontId="0" fillId="5" borderId="0" xfId="0" applyFill="1" applyBorder="1" applyProtection="1"/>
    <xf numFmtId="10" fontId="11" fillId="7" borderId="73" xfId="0" applyNumberFormat="1" applyFont="1" applyFill="1" applyBorder="1" applyAlignment="1" applyProtection="1">
      <alignment horizontal="right" vertical="center" wrapText="1" shrinkToFit="1"/>
    </xf>
    <xf numFmtId="10" fontId="11" fillId="7" borderId="11" xfId="0" applyNumberFormat="1" applyFont="1" applyFill="1" applyBorder="1" applyAlignment="1" applyProtection="1">
      <alignment horizontal="right" vertical="center"/>
    </xf>
    <xf numFmtId="10" fontId="11" fillId="7" borderId="11" xfId="0" applyNumberFormat="1" applyFont="1" applyFill="1" applyBorder="1" applyAlignment="1" applyProtection="1">
      <alignment horizontal="right" vertical="center" wrapText="1" shrinkToFit="1"/>
    </xf>
    <xf numFmtId="4" fontId="11" fillId="7" borderId="77" xfId="0" applyNumberFormat="1" applyFont="1" applyFill="1" applyBorder="1" applyAlignment="1" applyProtection="1">
      <alignment horizontal="right" vertical="center" wrapText="1" shrinkToFit="1"/>
    </xf>
    <xf numFmtId="4" fontId="11" fillId="7" borderId="28" xfId="0" applyNumberFormat="1" applyFont="1" applyFill="1" applyBorder="1" applyAlignment="1" applyProtection="1">
      <alignment horizontal="right" vertical="center"/>
    </xf>
    <xf numFmtId="4" fontId="11" fillId="7" borderId="28" xfId="0" applyNumberFormat="1" applyFont="1" applyFill="1" applyBorder="1" applyAlignment="1" applyProtection="1">
      <alignment horizontal="right" vertical="center" wrapText="1" shrinkToFit="1"/>
    </xf>
    <xf numFmtId="4" fontId="11" fillId="8" borderId="29" xfId="0" applyNumberFormat="1" applyFont="1" applyFill="1" applyBorder="1" applyAlignment="1" applyProtection="1">
      <alignment horizontal="right" vertical="center" wrapText="1" shrinkToFit="1"/>
    </xf>
    <xf numFmtId="4" fontId="11" fillId="7" borderId="30" xfId="0" applyNumberFormat="1" applyFont="1" applyFill="1" applyBorder="1" applyAlignment="1" applyProtection="1">
      <alignment horizontal="right" vertical="center" wrapText="1" shrinkToFit="1"/>
    </xf>
    <xf numFmtId="4" fontId="11" fillId="7" borderId="21" xfId="0" applyNumberFormat="1" applyFont="1" applyFill="1" applyBorder="1" applyAlignment="1" applyProtection="1">
      <alignment horizontal="right" vertical="center" wrapText="1" shrinkToFit="1"/>
    </xf>
    <xf numFmtId="4" fontId="11" fillId="7" borderId="23" xfId="0" applyNumberFormat="1" applyFont="1" applyFill="1" applyBorder="1" applyAlignment="1" applyProtection="1">
      <alignment horizontal="right" vertical="center"/>
    </xf>
    <xf numFmtId="4" fontId="3" fillId="7" borderId="77" xfId="0" applyNumberFormat="1" applyFont="1" applyFill="1" applyBorder="1" applyAlignment="1" applyProtection="1">
      <alignment horizontal="right" vertical="center"/>
    </xf>
    <xf numFmtId="4" fontId="3" fillId="7" borderId="28" xfId="0" applyNumberFormat="1" applyFont="1" applyFill="1" applyBorder="1" applyAlignment="1" applyProtection="1">
      <alignment horizontal="right" vertical="center"/>
    </xf>
    <xf numFmtId="4" fontId="3" fillId="7" borderId="29" xfId="0" applyNumberFormat="1" applyFont="1" applyFill="1" applyBorder="1" applyAlignment="1" applyProtection="1">
      <alignment horizontal="right" vertical="center"/>
    </xf>
    <xf numFmtId="0" fontId="55" fillId="0" borderId="0" xfId="0" applyFont="1" applyAlignment="1" applyProtection="1">
      <alignment vertical="center"/>
      <protection locked="0"/>
    </xf>
    <xf numFmtId="0" fontId="30" fillId="0" borderId="0" xfId="0" applyFont="1" applyAlignment="1" applyProtection="1">
      <alignment vertical="center"/>
      <protection locked="0"/>
    </xf>
    <xf numFmtId="0" fontId="56" fillId="0" borderId="0" xfId="0" applyFont="1" applyBorder="1" applyAlignment="1" applyProtection="1">
      <alignment vertical="center"/>
      <protection locked="0"/>
    </xf>
    <xf numFmtId="0" fontId="30" fillId="0" borderId="0" xfId="0" applyFont="1" applyAlignment="1" applyProtection="1">
      <alignment horizontal="center" vertical="center"/>
      <protection locked="0"/>
    </xf>
    <xf numFmtId="0" fontId="30" fillId="0" borderId="0" xfId="0" applyFont="1" applyFill="1" applyAlignment="1" applyProtection="1">
      <alignment horizontal="left" vertical="center"/>
      <protection locked="0"/>
    </xf>
    <xf numFmtId="0" fontId="30" fillId="0" borderId="0" xfId="0" applyFont="1" applyFill="1" applyAlignment="1" applyProtection="1">
      <alignment vertical="center"/>
      <protection locked="0"/>
    </xf>
    <xf numFmtId="0" fontId="55" fillId="0" borderId="0" xfId="0" applyFont="1" applyFill="1" applyAlignment="1" applyProtection="1">
      <alignment vertical="center"/>
      <protection locked="0"/>
    </xf>
    <xf numFmtId="0" fontId="0" fillId="0" borderId="35" xfId="0" applyBorder="1" applyProtection="1">
      <protection locked="0"/>
    </xf>
    <xf numFmtId="0" fontId="55" fillId="0" borderId="0" xfId="0" applyFont="1" applyAlignment="1" applyProtection="1">
      <alignment horizontal="center" vertical="center" wrapText="1"/>
      <protection locked="0"/>
    </xf>
    <xf numFmtId="0" fontId="30" fillId="0" borderId="0" xfId="0" applyFont="1" applyAlignment="1" applyProtection="1">
      <alignment horizontal="center" vertical="center" wrapText="1"/>
      <protection locked="0"/>
    </xf>
    <xf numFmtId="0" fontId="11" fillId="9" borderId="0" xfId="0" applyFont="1" applyFill="1" applyBorder="1" applyAlignment="1" applyProtection="1">
      <alignment horizontal="right" vertical="center" wrapText="1"/>
      <protection locked="0"/>
    </xf>
    <xf numFmtId="0" fontId="55" fillId="0" borderId="0" xfId="0" applyFont="1" applyFill="1" applyAlignment="1" applyProtection="1">
      <alignment horizontal="center" vertical="center" wrapText="1"/>
      <protection locked="0"/>
    </xf>
    <xf numFmtId="0" fontId="11" fillId="0" borderId="6" xfId="0" applyFont="1" applyFill="1" applyBorder="1" applyAlignment="1" applyProtection="1">
      <alignment horizontal="left" vertical="center" wrapText="1"/>
      <protection locked="0"/>
    </xf>
    <xf numFmtId="0" fontId="11" fillId="0" borderId="26" xfId="0" applyFont="1" applyFill="1" applyBorder="1" applyAlignment="1" applyProtection="1">
      <alignment horizontal="left" vertical="center" wrapText="1"/>
      <protection locked="0"/>
    </xf>
    <xf numFmtId="3" fontId="11" fillId="9" borderId="68" xfId="0" applyNumberFormat="1" applyFont="1" applyFill="1" applyBorder="1" applyAlignment="1" applyProtection="1">
      <alignment horizontal="right" vertical="center" wrapText="1"/>
      <protection locked="0"/>
    </xf>
    <xf numFmtId="3" fontId="11" fillId="9" borderId="73" xfId="0" applyNumberFormat="1" applyFont="1" applyFill="1" applyBorder="1" applyAlignment="1" applyProtection="1">
      <alignment horizontal="right" vertical="center" wrapText="1"/>
      <protection locked="0"/>
    </xf>
    <xf numFmtId="3" fontId="11" fillId="9" borderId="11" xfId="0" applyNumberFormat="1" applyFont="1" applyFill="1" applyBorder="1" applyAlignment="1" applyProtection="1">
      <alignment horizontal="right" vertical="center" wrapText="1"/>
      <protection locked="0"/>
    </xf>
    <xf numFmtId="3" fontId="11" fillId="9" borderId="26" xfId="0" applyNumberFormat="1" applyFont="1" applyFill="1" applyBorder="1" applyAlignment="1" applyProtection="1">
      <alignment horizontal="right" vertical="center" wrapText="1"/>
      <protection locked="0"/>
    </xf>
    <xf numFmtId="3" fontId="11" fillId="0" borderId="73" xfId="0" applyNumberFormat="1" applyFont="1" applyFill="1" applyBorder="1" applyAlignment="1" applyProtection="1">
      <alignment horizontal="right" vertical="center" wrapText="1"/>
      <protection locked="0"/>
    </xf>
    <xf numFmtId="3" fontId="11" fillId="0" borderId="11" xfId="0" applyNumberFormat="1" applyFont="1" applyFill="1" applyBorder="1" applyAlignment="1" applyProtection="1">
      <alignment horizontal="right" vertical="center" wrapText="1"/>
      <protection locked="0"/>
    </xf>
    <xf numFmtId="3" fontId="11" fillId="0" borderId="26" xfId="0" applyNumberFormat="1" applyFont="1" applyFill="1" applyBorder="1" applyAlignment="1" applyProtection="1">
      <alignment horizontal="right" vertical="center" wrapText="1"/>
      <protection locked="0"/>
    </xf>
    <xf numFmtId="3" fontId="11" fillId="0" borderId="68" xfId="0" applyNumberFormat="1" applyFont="1" applyFill="1" applyBorder="1" applyAlignment="1" applyProtection="1">
      <alignment horizontal="right" vertical="center" wrapText="1"/>
      <protection locked="0"/>
    </xf>
    <xf numFmtId="3" fontId="11" fillId="0" borderId="6" xfId="0" applyNumberFormat="1" applyFont="1" applyFill="1" applyBorder="1" applyAlignment="1" applyProtection="1">
      <alignment horizontal="right" vertical="center" wrapText="1"/>
      <protection locked="0"/>
    </xf>
    <xf numFmtId="3" fontId="11" fillId="0" borderId="69" xfId="0" applyNumberFormat="1" applyFont="1" applyFill="1" applyBorder="1" applyAlignment="1" applyProtection="1">
      <alignment horizontal="right" vertical="center" wrapText="1"/>
      <protection locked="0"/>
    </xf>
    <xf numFmtId="0" fontId="82" fillId="0" borderId="0" xfId="0" applyFont="1" applyAlignment="1" applyProtection="1">
      <alignment vertical="center"/>
      <protection locked="0"/>
    </xf>
    <xf numFmtId="0" fontId="81" fillId="0" borderId="6" xfId="0" applyFont="1" applyFill="1" applyBorder="1" applyAlignment="1" applyProtection="1">
      <alignment horizontal="left" vertical="center" wrapText="1"/>
      <protection locked="0"/>
    </xf>
    <xf numFmtId="0" fontId="81" fillId="0" borderId="26" xfId="0" applyFont="1" applyFill="1" applyBorder="1" applyAlignment="1" applyProtection="1">
      <alignment horizontal="left" vertical="center" wrapText="1"/>
      <protection locked="0"/>
    </xf>
    <xf numFmtId="0" fontId="82" fillId="0" borderId="0" xfId="0" applyFont="1" applyFill="1" applyAlignment="1" applyProtection="1">
      <alignment vertical="center"/>
      <protection locked="0"/>
    </xf>
    <xf numFmtId="0" fontId="57" fillId="0" borderId="0" xfId="0" applyFont="1" applyAlignment="1" applyProtection="1">
      <alignment vertical="center"/>
      <protection locked="0"/>
    </xf>
    <xf numFmtId="0" fontId="57" fillId="0" borderId="0" xfId="0" applyFont="1" applyFill="1" applyAlignment="1" applyProtection="1">
      <alignment vertical="center"/>
      <protection locked="0"/>
    </xf>
    <xf numFmtId="0" fontId="55" fillId="9" borderId="0" xfId="0" applyFont="1" applyFill="1" applyAlignment="1" applyProtection="1">
      <alignment vertical="center"/>
      <protection locked="0"/>
    </xf>
    <xf numFmtId="3" fontId="11" fillId="0" borderId="26" xfId="0" applyNumberFormat="1" applyFont="1" applyFill="1" applyBorder="1" applyAlignment="1" applyProtection="1">
      <alignment horizontal="left" vertical="center" wrapText="1"/>
      <protection locked="0"/>
    </xf>
    <xf numFmtId="3" fontId="9" fillId="9" borderId="63" xfId="0" applyNumberFormat="1" applyFont="1" applyFill="1" applyBorder="1" applyAlignment="1" applyProtection="1">
      <alignment horizontal="right" vertical="center" wrapText="1"/>
      <protection locked="0"/>
    </xf>
    <xf numFmtId="3" fontId="9" fillId="9" borderId="77" xfId="0" applyNumberFormat="1" applyFont="1" applyFill="1" applyBorder="1" applyAlignment="1" applyProtection="1">
      <alignment horizontal="right" vertical="center" wrapText="1"/>
      <protection locked="0"/>
    </xf>
    <xf numFmtId="3" fontId="9" fillId="9" borderId="28" xfId="0" applyNumberFormat="1" applyFont="1" applyFill="1" applyBorder="1" applyAlignment="1" applyProtection="1">
      <alignment horizontal="right" vertical="center" wrapText="1"/>
      <protection locked="0"/>
    </xf>
    <xf numFmtId="3" fontId="9" fillId="9" borderId="29" xfId="0" applyNumberFormat="1" applyFont="1" applyFill="1" applyBorder="1" applyAlignment="1" applyProtection="1">
      <alignment horizontal="right" vertical="center" wrapText="1"/>
      <protection locked="0"/>
    </xf>
    <xf numFmtId="0" fontId="11" fillId="0" borderId="31" xfId="0" applyFont="1" applyFill="1" applyBorder="1" applyAlignment="1" applyProtection="1">
      <alignment horizontal="left" vertical="center" wrapText="1" indent="1"/>
      <protection locked="0"/>
    </xf>
    <xf numFmtId="3" fontId="11" fillId="0" borderId="25" xfId="0" applyNumberFormat="1" applyFont="1" applyFill="1" applyBorder="1" applyAlignment="1" applyProtection="1">
      <alignment horizontal="right" vertical="center" wrapText="1"/>
      <protection locked="0"/>
    </xf>
    <xf numFmtId="3" fontId="11" fillId="0" borderId="13" xfId="0" applyNumberFormat="1" applyFont="1" applyFill="1" applyBorder="1" applyAlignment="1" applyProtection="1">
      <alignment horizontal="right" vertical="center" wrapText="1"/>
      <protection locked="0"/>
    </xf>
    <xf numFmtId="3" fontId="11" fillId="0" borderId="45" xfId="0" applyNumberFormat="1" applyFont="1" applyFill="1" applyBorder="1" applyAlignment="1" applyProtection="1">
      <alignment horizontal="right" vertical="center" wrapText="1"/>
      <protection locked="0"/>
    </xf>
    <xf numFmtId="0" fontId="11" fillId="0" borderId="45" xfId="0" applyNumberFormat="1" applyFont="1" applyFill="1" applyBorder="1" applyAlignment="1" applyProtection="1">
      <alignment horizontal="left" vertical="center" wrapText="1"/>
      <protection locked="0"/>
    </xf>
    <xf numFmtId="3" fontId="11" fillId="9" borderId="77" xfId="0" applyNumberFormat="1" applyFont="1" applyFill="1" applyBorder="1" applyAlignment="1" applyProtection="1">
      <alignment horizontal="right" vertical="center" wrapText="1"/>
      <protection locked="0"/>
    </xf>
    <xf numFmtId="3" fontId="11" fillId="9" borderId="28" xfId="0" applyNumberFormat="1" applyFont="1" applyFill="1" applyBorder="1" applyAlignment="1" applyProtection="1">
      <alignment horizontal="right" vertical="center" wrapText="1"/>
      <protection locked="0"/>
    </xf>
    <xf numFmtId="3" fontId="11" fillId="9" borderId="29" xfId="0" applyNumberFormat="1" applyFont="1" applyFill="1" applyBorder="1" applyAlignment="1" applyProtection="1">
      <alignment horizontal="right" vertical="center" wrapText="1"/>
      <protection locked="0"/>
    </xf>
    <xf numFmtId="0" fontId="11" fillId="0" borderId="29" xfId="0" applyNumberFormat="1" applyFont="1" applyFill="1" applyBorder="1" applyAlignment="1" applyProtection="1">
      <alignment horizontal="left" vertical="center" wrapText="1"/>
      <protection locked="0"/>
    </xf>
    <xf numFmtId="0" fontId="30" fillId="0" borderId="78" xfId="0" applyFont="1" applyFill="1" applyBorder="1" applyAlignment="1" applyProtection="1">
      <alignment horizontal="left" vertical="center" wrapText="1"/>
      <protection locked="0"/>
    </xf>
    <xf numFmtId="0" fontId="56" fillId="0" borderId="23" xfId="0" applyFont="1" applyFill="1" applyBorder="1" applyAlignment="1" applyProtection="1">
      <alignment horizontal="left" vertical="center" wrapText="1"/>
      <protection locked="0"/>
    </xf>
    <xf numFmtId="0" fontId="30" fillId="0" borderId="6" xfId="0" applyFont="1" applyFill="1" applyBorder="1" applyAlignment="1" applyProtection="1">
      <alignment horizontal="left" vertical="center" wrapText="1"/>
      <protection locked="0"/>
    </xf>
    <xf numFmtId="0" fontId="30" fillId="0" borderId="26" xfId="0" applyFont="1" applyFill="1" applyBorder="1" applyAlignment="1" applyProtection="1">
      <alignment horizontal="left" vertical="center" wrapText="1"/>
      <protection locked="0"/>
    </xf>
    <xf numFmtId="0" fontId="30" fillId="0" borderId="29" xfId="0" applyFont="1" applyFill="1" applyBorder="1" applyAlignment="1" applyProtection="1">
      <alignment horizontal="left" vertical="center" wrapText="1"/>
      <protection locked="0"/>
    </xf>
    <xf numFmtId="0" fontId="58" fillId="0" borderId="0" xfId="0" applyFont="1" applyAlignment="1" applyProtection="1">
      <alignment vertical="center"/>
      <protection locked="0"/>
    </xf>
    <xf numFmtId="0" fontId="58" fillId="0" borderId="0" xfId="0" applyFont="1" applyFill="1" applyAlignment="1" applyProtection="1">
      <alignment vertical="center"/>
      <protection locked="0"/>
    </xf>
    <xf numFmtId="3" fontId="56" fillId="9" borderId="66" xfId="0" applyNumberFormat="1" applyFont="1" applyFill="1" applyBorder="1" applyAlignment="1" applyProtection="1">
      <alignment horizontal="right" vertical="center" wrapText="1"/>
      <protection locked="0"/>
    </xf>
    <xf numFmtId="3" fontId="56" fillId="9" borderId="30" xfId="0" applyNumberFormat="1" applyFont="1" applyFill="1" applyBorder="1" applyAlignment="1" applyProtection="1">
      <alignment horizontal="right" vertical="center" wrapText="1"/>
      <protection locked="0"/>
    </xf>
    <xf numFmtId="3" fontId="56" fillId="9" borderId="21" xfId="0" applyNumberFormat="1" applyFont="1" applyFill="1" applyBorder="1" applyAlignment="1" applyProtection="1">
      <alignment horizontal="right" vertical="center" wrapText="1"/>
      <protection locked="0"/>
    </xf>
    <xf numFmtId="3" fontId="56" fillId="9" borderId="23" xfId="0" applyNumberFormat="1" applyFont="1" applyFill="1" applyBorder="1" applyAlignment="1" applyProtection="1">
      <alignment horizontal="right" vertical="center" wrapText="1"/>
      <protection locked="0"/>
    </xf>
    <xf numFmtId="3" fontId="56" fillId="0" borderId="73" xfId="0" applyNumberFormat="1" applyFont="1" applyFill="1" applyBorder="1" applyAlignment="1" applyProtection="1">
      <alignment horizontal="right" vertical="center" wrapText="1"/>
      <protection locked="0"/>
    </xf>
    <xf numFmtId="3" fontId="56" fillId="0" borderId="11" xfId="0" applyNumberFormat="1" applyFont="1" applyFill="1" applyBorder="1" applyAlignment="1" applyProtection="1">
      <alignment horizontal="right" vertical="center" wrapText="1"/>
      <protection locked="0"/>
    </xf>
    <xf numFmtId="3" fontId="56" fillId="0" borderId="26" xfId="0" applyNumberFormat="1" applyFont="1" applyFill="1" applyBorder="1" applyAlignment="1" applyProtection="1">
      <alignment horizontal="right" vertical="center" wrapText="1"/>
      <protection locked="0"/>
    </xf>
    <xf numFmtId="0" fontId="56" fillId="0" borderId="26" xfId="0" applyFont="1" applyFill="1" applyBorder="1" applyAlignment="1" applyProtection="1">
      <alignment horizontal="left" vertical="center" wrapText="1"/>
      <protection locked="0"/>
    </xf>
    <xf numFmtId="3" fontId="19" fillId="9" borderId="68" xfId="0" applyNumberFormat="1" applyFont="1" applyFill="1" applyBorder="1" applyAlignment="1" applyProtection="1">
      <alignment horizontal="right" vertical="center" wrapText="1"/>
      <protection locked="0"/>
    </xf>
    <xf numFmtId="3" fontId="19" fillId="0" borderId="68" xfId="0" applyNumberFormat="1" applyFont="1" applyFill="1" applyBorder="1" applyAlignment="1" applyProtection="1">
      <alignment horizontal="right" vertical="center" wrapText="1"/>
      <protection locked="0"/>
    </xf>
    <xf numFmtId="3" fontId="10" fillId="0" borderId="68" xfId="0" applyNumberFormat="1" applyFont="1" applyFill="1" applyBorder="1" applyAlignment="1" applyProtection="1">
      <alignment horizontal="right" vertical="center" wrapText="1"/>
      <protection locked="0"/>
    </xf>
    <xf numFmtId="3" fontId="10" fillId="0" borderId="73" xfId="0" applyNumberFormat="1" applyFont="1" applyFill="1" applyBorder="1" applyAlignment="1" applyProtection="1">
      <alignment horizontal="right" vertical="center" wrapText="1"/>
      <protection locked="0"/>
    </xf>
    <xf numFmtId="3" fontId="10" fillId="0" borderId="11" xfId="0" applyNumberFormat="1" applyFont="1" applyFill="1" applyBorder="1" applyAlignment="1" applyProtection="1">
      <alignment horizontal="right" vertical="center" wrapText="1"/>
      <protection locked="0"/>
    </xf>
    <xf numFmtId="3" fontId="10" fillId="0" borderId="26" xfId="0" applyNumberFormat="1" applyFont="1" applyFill="1" applyBorder="1" applyAlignment="1" applyProtection="1">
      <alignment horizontal="right" vertical="center" wrapText="1"/>
      <protection locked="0"/>
    </xf>
    <xf numFmtId="0" fontId="30" fillId="9" borderId="26" xfId="0" applyFont="1" applyFill="1" applyBorder="1" applyAlignment="1" applyProtection="1">
      <alignment horizontal="left" vertical="center" wrapText="1"/>
      <protection locked="0"/>
    </xf>
    <xf numFmtId="3" fontId="10" fillId="0" borderId="74" xfId="0" applyNumberFormat="1" applyFont="1" applyFill="1" applyBorder="1" applyAlignment="1" applyProtection="1">
      <alignment horizontal="right" vertical="center" wrapText="1"/>
      <protection locked="0"/>
    </xf>
    <xf numFmtId="3" fontId="10" fillId="0" borderId="79" xfId="0" applyNumberFormat="1" applyFont="1" applyFill="1" applyBorder="1" applyAlignment="1" applyProtection="1">
      <alignment horizontal="right" vertical="center" wrapText="1"/>
      <protection locked="0"/>
    </xf>
    <xf numFmtId="3" fontId="10" fillId="0" borderId="12" xfId="0" applyNumberFormat="1" applyFont="1" applyFill="1" applyBorder="1" applyAlignment="1" applyProtection="1">
      <alignment horizontal="right" vertical="center" wrapText="1"/>
      <protection locked="0"/>
    </xf>
    <xf numFmtId="3" fontId="10" fillId="0" borderId="75" xfId="0" applyNumberFormat="1" applyFont="1" applyFill="1" applyBorder="1" applyAlignment="1" applyProtection="1">
      <alignment horizontal="right" vertical="center" wrapText="1"/>
      <protection locked="0"/>
    </xf>
    <xf numFmtId="3" fontId="10" fillId="0" borderId="77" xfId="0" applyNumberFormat="1" applyFont="1" applyFill="1" applyBorder="1" applyAlignment="1" applyProtection="1">
      <alignment horizontal="right" vertical="center" wrapText="1"/>
      <protection locked="0"/>
    </xf>
    <xf numFmtId="3" fontId="10" fillId="0" borderId="28" xfId="0" applyNumberFormat="1" applyFont="1" applyFill="1" applyBorder="1" applyAlignment="1" applyProtection="1">
      <alignment horizontal="right" vertical="center" wrapText="1"/>
      <protection locked="0"/>
    </xf>
    <xf numFmtId="3" fontId="10" fillId="0" borderId="29" xfId="0" applyNumberFormat="1" applyFont="1" applyFill="1" applyBorder="1" applyAlignment="1" applyProtection="1">
      <alignment horizontal="right" vertical="center" wrapText="1"/>
      <protection locked="0"/>
    </xf>
    <xf numFmtId="10" fontId="56" fillId="0" borderId="66" xfId="2" applyNumberFormat="1" applyFont="1" applyFill="1" applyBorder="1" applyAlignment="1" applyProtection="1">
      <alignment horizontal="right" vertical="center" wrapText="1"/>
      <protection locked="0"/>
    </xf>
    <xf numFmtId="10" fontId="56" fillId="0" borderId="30" xfId="2" applyNumberFormat="1" applyFont="1" applyFill="1" applyBorder="1" applyAlignment="1" applyProtection="1">
      <alignment horizontal="right" vertical="center" wrapText="1"/>
      <protection locked="0"/>
    </xf>
    <xf numFmtId="10" fontId="56" fillId="0" borderId="21" xfId="2" applyNumberFormat="1" applyFont="1" applyFill="1" applyBorder="1" applyAlignment="1" applyProtection="1">
      <alignment horizontal="right" vertical="center" wrapText="1"/>
      <protection locked="0"/>
    </xf>
    <xf numFmtId="10" fontId="56" fillId="0" borderId="23" xfId="2" applyNumberFormat="1" applyFont="1" applyFill="1" applyBorder="1" applyAlignment="1" applyProtection="1">
      <alignment horizontal="right" vertical="center" wrapText="1"/>
      <protection locked="0"/>
    </xf>
    <xf numFmtId="3" fontId="56" fillId="0" borderId="78" xfId="0" applyNumberFormat="1" applyFont="1" applyFill="1" applyBorder="1" applyAlignment="1" applyProtection="1">
      <alignment horizontal="right" vertical="center" wrapText="1"/>
      <protection locked="0"/>
    </xf>
    <xf numFmtId="10" fontId="56" fillId="0" borderId="68" xfId="2" applyNumberFormat="1" applyFont="1" applyFill="1" applyBorder="1" applyAlignment="1" applyProtection="1">
      <alignment horizontal="right" vertical="center" wrapText="1"/>
      <protection locked="0"/>
    </xf>
    <xf numFmtId="10" fontId="56" fillId="0" borderId="73" xfId="2" applyNumberFormat="1" applyFont="1" applyFill="1" applyBorder="1" applyAlignment="1" applyProtection="1">
      <alignment horizontal="right" vertical="center" wrapText="1"/>
      <protection locked="0"/>
    </xf>
    <xf numFmtId="10" fontId="56" fillId="0" borderId="11" xfId="2" applyNumberFormat="1" applyFont="1" applyFill="1" applyBorder="1" applyAlignment="1" applyProtection="1">
      <alignment horizontal="right" vertical="center" wrapText="1"/>
      <protection locked="0"/>
    </xf>
    <xf numFmtId="10" fontId="56" fillId="0" borderId="26" xfId="2" applyNumberFormat="1" applyFont="1" applyFill="1" applyBorder="1" applyAlignment="1" applyProtection="1">
      <alignment horizontal="right" vertical="center" wrapText="1"/>
      <protection locked="0"/>
    </xf>
    <xf numFmtId="3" fontId="56" fillId="0" borderId="6" xfId="0" applyNumberFormat="1" applyFont="1" applyFill="1" applyBorder="1" applyAlignment="1" applyProtection="1">
      <alignment horizontal="right" vertical="center" wrapText="1"/>
      <protection locked="0"/>
    </xf>
    <xf numFmtId="3" fontId="56" fillId="0" borderId="31" xfId="0" applyNumberFormat="1" applyFont="1" applyFill="1" applyBorder="1" applyAlignment="1" applyProtection="1">
      <alignment horizontal="right" vertical="center" wrapText="1"/>
      <protection locked="0"/>
    </xf>
    <xf numFmtId="10" fontId="56" fillId="0" borderId="66" xfId="0" applyNumberFormat="1" applyFont="1" applyFill="1" applyBorder="1" applyAlignment="1" applyProtection="1">
      <alignment horizontal="right" vertical="center" wrapText="1"/>
      <protection locked="0"/>
    </xf>
    <xf numFmtId="0" fontId="30" fillId="0" borderId="23" xfId="0" applyFont="1" applyFill="1" applyBorder="1" applyAlignment="1" applyProtection="1">
      <alignment horizontal="left" vertical="center" wrapText="1"/>
      <protection locked="0"/>
    </xf>
    <xf numFmtId="10" fontId="56" fillId="0" borderId="68" xfId="0" applyNumberFormat="1" applyFont="1" applyFill="1" applyBorder="1" applyAlignment="1" applyProtection="1">
      <alignment horizontal="right" vertical="center" wrapText="1"/>
      <protection locked="0"/>
    </xf>
    <xf numFmtId="0" fontId="30" fillId="0" borderId="0" xfId="0" quotePrefix="1" applyFont="1" applyAlignment="1" applyProtection="1">
      <alignment vertical="center"/>
      <protection locked="0"/>
    </xf>
    <xf numFmtId="0" fontId="56" fillId="0" borderId="0" xfId="0" applyFont="1" applyAlignment="1" applyProtection="1">
      <alignment vertical="center"/>
      <protection locked="0"/>
    </xf>
    <xf numFmtId="0" fontId="59" fillId="0" borderId="0" xfId="0" applyFont="1" applyAlignment="1" applyProtection="1">
      <alignment vertical="center"/>
      <protection locked="0"/>
    </xf>
    <xf numFmtId="0" fontId="55" fillId="0" borderId="0" xfId="0" applyFont="1" applyAlignment="1" applyProtection="1">
      <alignment horizontal="center" vertical="center"/>
      <protection locked="0"/>
    </xf>
    <xf numFmtId="0" fontId="55" fillId="0" borderId="0" xfId="0" applyFont="1" applyFill="1" applyAlignment="1" applyProtection="1">
      <alignment horizontal="left" vertical="center"/>
      <protection locked="0"/>
    </xf>
    <xf numFmtId="0" fontId="5" fillId="5" borderId="66" xfId="0" applyFont="1" applyFill="1" applyBorder="1" applyAlignment="1" applyProtection="1">
      <alignment horizontal="center" vertical="center" wrapText="1"/>
    </xf>
    <xf numFmtId="3" fontId="9" fillId="8" borderId="66" xfId="0" applyNumberFormat="1" applyFont="1" applyFill="1" applyBorder="1" applyAlignment="1" applyProtection="1">
      <alignment horizontal="right" vertical="center" wrapText="1"/>
    </xf>
    <xf numFmtId="3" fontId="9" fillId="8" borderId="30" xfId="0" applyNumberFormat="1" applyFont="1" applyFill="1" applyBorder="1" applyAlignment="1" applyProtection="1">
      <alignment horizontal="right" vertical="center" wrapText="1"/>
    </xf>
    <xf numFmtId="3" fontId="9" fillId="8" borderId="21" xfId="0" applyNumberFormat="1" applyFont="1" applyFill="1" applyBorder="1" applyAlignment="1" applyProtection="1">
      <alignment horizontal="right" vertical="center" wrapText="1"/>
    </xf>
    <xf numFmtId="3" fontId="9" fillId="8" borderId="23" xfId="0" applyNumberFormat="1" applyFont="1" applyFill="1" applyBorder="1" applyAlignment="1" applyProtection="1">
      <alignment horizontal="right" vertical="center" wrapText="1"/>
    </xf>
    <xf numFmtId="3" fontId="11" fillId="20" borderId="69" xfId="0" applyNumberFormat="1" applyFont="1" applyFill="1" applyBorder="1" applyAlignment="1" applyProtection="1">
      <alignment horizontal="right" vertical="center" wrapText="1"/>
    </xf>
    <xf numFmtId="10" fontId="56" fillId="14" borderId="66" xfId="0" applyNumberFormat="1" applyFont="1" applyFill="1" applyBorder="1" applyAlignment="1" applyProtection="1">
      <alignment horizontal="right" vertical="center" wrapText="1"/>
    </xf>
    <xf numFmtId="10" fontId="56" fillId="8" borderId="66" xfId="0" applyNumberFormat="1" applyFont="1" applyFill="1" applyBorder="1" applyAlignment="1" applyProtection="1">
      <alignment horizontal="right" vertical="center" wrapText="1"/>
    </xf>
    <xf numFmtId="10" fontId="56" fillId="8" borderId="30" xfId="0" applyNumberFormat="1" applyFont="1" applyFill="1" applyBorder="1" applyAlignment="1" applyProtection="1">
      <alignment horizontal="right" vertical="center" wrapText="1"/>
    </xf>
    <xf numFmtId="10" fontId="56" fillId="8" borderId="21" xfId="0" applyNumberFormat="1" applyFont="1" applyFill="1" applyBorder="1" applyAlignment="1" applyProtection="1">
      <alignment horizontal="right" vertical="center" wrapText="1"/>
    </xf>
    <xf numFmtId="10" fontId="56" fillId="8" borderId="23" xfId="0" applyNumberFormat="1" applyFont="1" applyFill="1" applyBorder="1" applyAlignment="1" applyProtection="1">
      <alignment horizontal="right" vertical="center" wrapText="1"/>
    </xf>
    <xf numFmtId="10" fontId="56" fillId="14" borderId="68" xfId="0" applyNumberFormat="1" applyFont="1" applyFill="1" applyBorder="1" applyAlignment="1" applyProtection="1">
      <alignment horizontal="right" vertical="center" wrapText="1"/>
    </xf>
    <xf numFmtId="10" fontId="56" fillId="8" borderId="68" xfId="0" applyNumberFormat="1" applyFont="1" applyFill="1" applyBorder="1" applyAlignment="1" applyProtection="1">
      <alignment horizontal="right" vertical="center" wrapText="1"/>
    </xf>
    <xf numFmtId="10" fontId="56" fillId="8" borderId="73" xfId="0" applyNumberFormat="1" applyFont="1" applyFill="1" applyBorder="1" applyAlignment="1" applyProtection="1">
      <alignment horizontal="right" vertical="center" wrapText="1"/>
    </xf>
    <xf numFmtId="10" fontId="56" fillId="8" borderId="11" xfId="0" applyNumberFormat="1" applyFont="1" applyFill="1" applyBorder="1" applyAlignment="1" applyProtection="1">
      <alignment horizontal="right" vertical="center" wrapText="1"/>
    </xf>
    <xf numFmtId="10" fontId="56" fillId="8" borderId="26" xfId="0" applyNumberFormat="1" applyFont="1" applyFill="1" applyBorder="1" applyAlignment="1" applyProtection="1">
      <alignment horizontal="right" vertical="center" wrapText="1"/>
    </xf>
    <xf numFmtId="10" fontId="56" fillId="14" borderId="63" xfId="0" applyNumberFormat="1" applyFont="1" applyFill="1" applyBorder="1" applyAlignment="1" applyProtection="1">
      <alignment horizontal="right" vertical="center" wrapText="1"/>
    </xf>
    <xf numFmtId="10" fontId="56" fillId="8" borderId="63" xfId="0" applyNumberFormat="1" applyFont="1" applyFill="1" applyBorder="1" applyAlignment="1" applyProtection="1">
      <alignment horizontal="right" vertical="center" wrapText="1"/>
    </xf>
    <xf numFmtId="10" fontId="56" fillId="8" borderId="77" xfId="0" applyNumberFormat="1" applyFont="1" applyFill="1" applyBorder="1" applyAlignment="1" applyProtection="1">
      <alignment horizontal="right" vertical="center" wrapText="1"/>
    </xf>
    <xf numFmtId="10" fontId="56" fillId="8" borderId="28" xfId="0" applyNumberFormat="1" applyFont="1" applyFill="1" applyBorder="1" applyAlignment="1" applyProtection="1">
      <alignment horizontal="right" vertical="center" wrapText="1"/>
    </xf>
    <xf numFmtId="10" fontId="56" fillId="8" borderId="29" xfId="0" applyNumberFormat="1" applyFont="1" applyFill="1" applyBorder="1" applyAlignment="1" applyProtection="1">
      <alignment horizontal="right" vertical="center" wrapText="1"/>
    </xf>
    <xf numFmtId="3" fontId="56" fillId="8" borderId="66" xfId="0" applyNumberFormat="1" applyFont="1" applyFill="1" applyBorder="1" applyAlignment="1" applyProtection="1">
      <alignment horizontal="right" vertical="center" wrapText="1"/>
    </xf>
    <xf numFmtId="3" fontId="56" fillId="8" borderId="30" xfId="0" applyNumberFormat="1" applyFont="1" applyFill="1" applyBorder="1" applyAlignment="1" applyProtection="1">
      <alignment horizontal="right" vertical="center" wrapText="1"/>
    </xf>
    <xf numFmtId="3" fontId="56" fillId="8" borderId="21" xfId="0" applyNumberFormat="1" applyFont="1" applyFill="1" applyBorder="1" applyAlignment="1" applyProtection="1">
      <alignment horizontal="right" vertical="center" wrapText="1"/>
    </xf>
    <xf numFmtId="3" fontId="56" fillId="8" borderId="23" xfId="0" applyNumberFormat="1" applyFont="1" applyFill="1" applyBorder="1" applyAlignment="1" applyProtection="1">
      <alignment horizontal="right" vertical="center" wrapText="1"/>
    </xf>
    <xf numFmtId="1" fontId="30" fillId="0" borderId="78" xfId="0" applyNumberFormat="1" applyFont="1" applyFill="1" applyBorder="1" applyAlignment="1" applyProtection="1">
      <alignment horizontal="left" vertical="center" wrapText="1"/>
    </xf>
    <xf numFmtId="3" fontId="56" fillId="14" borderId="68" xfId="0" applyNumberFormat="1" applyFont="1" applyFill="1" applyBorder="1" applyAlignment="1" applyProtection="1">
      <alignment horizontal="right" vertical="center" wrapText="1"/>
    </xf>
    <xf numFmtId="3" fontId="56" fillId="8" borderId="68" xfId="0" applyNumberFormat="1" applyFont="1" applyFill="1" applyBorder="1" applyAlignment="1" applyProtection="1">
      <alignment horizontal="right" vertical="center" wrapText="1"/>
    </xf>
    <xf numFmtId="3" fontId="56" fillId="8" borderId="73" xfId="0" applyNumberFormat="1" applyFont="1" applyFill="1" applyBorder="1" applyAlignment="1" applyProtection="1">
      <alignment horizontal="right" vertical="center" wrapText="1"/>
    </xf>
    <xf numFmtId="3" fontId="56" fillId="8" borderId="11" xfId="0" applyNumberFormat="1" applyFont="1" applyFill="1" applyBorder="1" applyAlignment="1" applyProtection="1">
      <alignment horizontal="right" vertical="center" wrapText="1"/>
    </xf>
    <xf numFmtId="3" fontId="56" fillId="8" borderId="26" xfId="0" applyNumberFormat="1" applyFont="1" applyFill="1" applyBorder="1" applyAlignment="1" applyProtection="1">
      <alignment horizontal="right" vertical="center" wrapText="1"/>
    </xf>
    <xf numFmtId="1" fontId="30" fillId="0" borderId="6" xfId="0" applyNumberFormat="1" applyFont="1" applyFill="1" applyBorder="1" applyAlignment="1" applyProtection="1">
      <alignment horizontal="left" vertical="center" wrapText="1"/>
    </xf>
    <xf numFmtId="3" fontId="56" fillId="14" borderId="63" xfId="0" applyNumberFormat="1" applyFont="1" applyFill="1" applyBorder="1" applyAlignment="1" applyProtection="1">
      <alignment horizontal="right" vertical="center" wrapText="1"/>
    </xf>
    <xf numFmtId="3" fontId="56" fillId="8" borderId="63" xfId="0" applyNumberFormat="1" applyFont="1" applyFill="1" applyBorder="1" applyAlignment="1" applyProtection="1">
      <alignment horizontal="right" vertical="center" wrapText="1"/>
    </xf>
    <xf numFmtId="3" fontId="56" fillId="8" borderId="77" xfId="0" applyNumberFormat="1" applyFont="1" applyFill="1" applyBorder="1" applyAlignment="1" applyProtection="1">
      <alignment horizontal="right" vertical="center" wrapText="1"/>
    </xf>
    <xf numFmtId="3" fontId="56" fillId="8" borderId="28" xfId="0" applyNumberFormat="1" applyFont="1" applyFill="1" applyBorder="1" applyAlignment="1" applyProtection="1">
      <alignment horizontal="right" vertical="center" wrapText="1"/>
    </xf>
    <xf numFmtId="3" fontId="56" fillId="8" borderId="29" xfId="0" applyNumberFormat="1" applyFont="1" applyFill="1" applyBorder="1" applyAlignment="1" applyProtection="1">
      <alignment horizontal="right" vertical="center" wrapText="1"/>
    </xf>
    <xf numFmtId="1" fontId="11" fillId="0" borderId="31" xfId="0" applyNumberFormat="1" applyFont="1" applyFill="1" applyBorder="1" applyAlignment="1" applyProtection="1">
      <alignment horizontal="left" vertical="center" wrapText="1"/>
    </xf>
    <xf numFmtId="1" fontId="30" fillId="0" borderId="31" xfId="0" applyNumberFormat="1" applyFont="1" applyFill="1" applyBorder="1" applyAlignment="1" applyProtection="1">
      <alignment horizontal="left" vertical="center" wrapText="1"/>
    </xf>
    <xf numFmtId="0" fontId="56" fillId="8" borderId="26" xfId="0" applyNumberFormat="1" applyFont="1" applyFill="1" applyBorder="1" applyAlignment="1" applyProtection="1">
      <alignment horizontal="right" vertical="center" wrapText="1"/>
    </xf>
    <xf numFmtId="0" fontId="56" fillId="8" borderId="73" xfId="0" applyNumberFormat="1" applyFont="1" applyFill="1" applyBorder="1" applyAlignment="1" applyProtection="1">
      <alignment horizontal="right" vertical="center" wrapText="1"/>
    </xf>
    <xf numFmtId="0" fontId="56" fillId="8" borderId="11" xfId="0" applyNumberFormat="1" applyFont="1" applyFill="1" applyBorder="1" applyAlignment="1" applyProtection="1">
      <alignment horizontal="right" vertical="center" wrapText="1"/>
    </xf>
    <xf numFmtId="10" fontId="56" fillId="14" borderId="66" xfId="2" applyNumberFormat="1" applyFont="1" applyFill="1" applyBorder="1" applyAlignment="1" applyProtection="1">
      <alignment horizontal="right" vertical="center" wrapText="1"/>
    </xf>
    <xf numFmtId="10" fontId="56" fillId="14" borderId="68" xfId="2" applyNumberFormat="1" applyFont="1" applyFill="1" applyBorder="1" applyAlignment="1" applyProtection="1">
      <alignment horizontal="right" vertical="center" wrapText="1"/>
    </xf>
    <xf numFmtId="10" fontId="56" fillId="14" borderId="63" xfId="2" applyNumberFormat="1" applyFont="1" applyFill="1" applyBorder="1" applyAlignment="1" applyProtection="1">
      <alignment horizontal="right" vertical="center" wrapText="1"/>
    </xf>
    <xf numFmtId="10" fontId="56" fillId="8" borderId="63" xfId="2" applyNumberFormat="1" applyFont="1" applyFill="1" applyBorder="1" applyAlignment="1" applyProtection="1">
      <alignment horizontal="right" vertical="center" wrapText="1"/>
    </xf>
    <xf numFmtId="10" fontId="56" fillId="8" borderId="77" xfId="2" applyNumberFormat="1" applyFont="1" applyFill="1" applyBorder="1" applyAlignment="1" applyProtection="1">
      <alignment horizontal="right" vertical="center" wrapText="1"/>
    </xf>
    <xf numFmtId="10" fontId="56" fillId="8" borderId="28" xfId="2" applyNumberFormat="1" applyFont="1" applyFill="1" applyBorder="1" applyAlignment="1" applyProtection="1">
      <alignment horizontal="right" vertical="center" wrapText="1"/>
    </xf>
    <xf numFmtId="10" fontId="56" fillId="8" borderId="29" xfId="2" applyNumberFormat="1" applyFont="1" applyFill="1" applyBorder="1" applyAlignment="1" applyProtection="1">
      <alignment horizontal="right" vertical="center" wrapText="1"/>
    </xf>
    <xf numFmtId="10" fontId="56" fillId="21" borderId="30" xfId="0" applyNumberFormat="1" applyFont="1" applyFill="1" applyBorder="1" applyAlignment="1" applyProtection="1">
      <alignment horizontal="right" vertical="center" wrapText="1"/>
    </xf>
    <xf numFmtId="10" fontId="56" fillId="21" borderId="21" xfId="0" applyNumberFormat="1" applyFont="1" applyFill="1" applyBorder="1" applyAlignment="1" applyProtection="1">
      <alignment horizontal="right" vertical="center" wrapText="1"/>
    </xf>
    <xf numFmtId="10" fontId="56" fillId="21" borderId="23" xfId="0" applyNumberFormat="1" applyFont="1" applyFill="1" applyBorder="1" applyAlignment="1" applyProtection="1">
      <alignment horizontal="right" vertical="center" wrapText="1"/>
    </xf>
    <xf numFmtId="10" fontId="56" fillId="21" borderId="73" xfId="0" applyNumberFormat="1" applyFont="1" applyFill="1" applyBorder="1" applyAlignment="1" applyProtection="1">
      <alignment horizontal="right" vertical="center" wrapText="1"/>
    </xf>
    <xf numFmtId="10" fontId="56" fillId="21" borderId="11" xfId="0" applyNumberFormat="1" applyFont="1" applyFill="1" applyBorder="1" applyAlignment="1" applyProtection="1">
      <alignment horizontal="right" vertical="center" wrapText="1"/>
    </xf>
    <xf numFmtId="10" fontId="56" fillId="21" borderId="26" xfId="0" applyNumberFormat="1" applyFont="1" applyFill="1" applyBorder="1" applyAlignment="1" applyProtection="1">
      <alignment horizontal="right" vertical="center" wrapText="1"/>
    </xf>
    <xf numFmtId="10" fontId="30" fillId="14" borderId="68" xfId="0" applyNumberFormat="1" applyFont="1" applyFill="1" applyBorder="1" applyAlignment="1" applyProtection="1">
      <alignment horizontal="right" vertical="center" wrapText="1"/>
    </xf>
    <xf numFmtId="10" fontId="30" fillId="8" borderId="68" xfId="0" applyNumberFormat="1" applyFont="1" applyFill="1" applyBorder="1" applyAlignment="1" applyProtection="1">
      <alignment horizontal="right" vertical="center" wrapText="1"/>
    </xf>
    <xf numFmtId="10" fontId="30" fillId="8" borderId="73" xfId="0" applyNumberFormat="1" applyFont="1" applyFill="1" applyBorder="1" applyAlignment="1" applyProtection="1">
      <alignment horizontal="right" vertical="center" wrapText="1"/>
    </xf>
    <xf numFmtId="10" fontId="30" fillId="8" borderId="11" xfId="0" applyNumberFormat="1" applyFont="1" applyFill="1" applyBorder="1" applyAlignment="1" applyProtection="1">
      <alignment horizontal="right" vertical="center" wrapText="1"/>
    </xf>
    <xf numFmtId="10" fontId="30" fillId="8" borderId="26" xfId="0" applyNumberFormat="1" applyFont="1" applyFill="1" applyBorder="1" applyAlignment="1" applyProtection="1">
      <alignment horizontal="right" vertical="center" wrapText="1"/>
    </xf>
    <xf numFmtId="10" fontId="30" fillId="14" borderId="63" xfId="0" applyNumberFormat="1" applyFont="1" applyFill="1" applyBorder="1" applyAlignment="1" applyProtection="1">
      <alignment horizontal="right" vertical="center" wrapText="1"/>
    </xf>
    <xf numFmtId="10" fontId="30" fillId="8" borderId="63" xfId="0" applyNumberFormat="1" applyFont="1" applyFill="1" applyBorder="1" applyAlignment="1" applyProtection="1">
      <alignment horizontal="right" vertical="center" wrapText="1"/>
    </xf>
    <xf numFmtId="10" fontId="30" fillId="8" borderId="77" xfId="0" applyNumberFormat="1" applyFont="1" applyFill="1" applyBorder="1" applyAlignment="1" applyProtection="1">
      <alignment horizontal="right" vertical="center" wrapText="1"/>
    </xf>
    <xf numFmtId="10" fontId="30" fillId="8" borderId="28" xfId="0" applyNumberFormat="1" applyFont="1" applyFill="1" applyBorder="1" applyAlignment="1" applyProtection="1">
      <alignment horizontal="right" vertical="center" wrapText="1"/>
    </xf>
    <xf numFmtId="10" fontId="30" fillId="8" borderId="29" xfId="0" applyNumberFormat="1" applyFont="1" applyFill="1" applyBorder="1" applyAlignment="1" applyProtection="1">
      <alignment horizontal="right" vertical="center" wrapText="1"/>
    </xf>
    <xf numFmtId="0" fontId="30" fillId="0" borderId="0" xfId="0" quotePrefix="1" applyFont="1" applyAlignment="1" applyProtection="1">
      <alignment vertical="center"/>
    </xf>
    <xf numFmtId="0" fontId="41" fillId="0" borderId="0" xfId="0" applyFont="1" applyFill="1" applyProtection="1">
      <protection locked="0"/>
    </xf>
    <xf numFmtId="0" fontId="79" fillId="0" borderId="0" xfId="0" applyNumberFormat="1" applyFont="1" applyFill="1" applyProtection="1">
      <protection locked="0"/>
    </xf>
    <xf numFmtId="0" fontId="44" fillId="0" borderId="0" xfId="0" applyFont="1" applyFill="1" applyAlignment="1" applyProtection="1">
      <alignment horizontal="center"/>
      <protection locked="0"/>
    </xf>
    <xf numFmtId="0" fontId="12" fillId="0" borderId="0" xfId="0" applyFont="1" applyFill="1" applyAlignment="1" applyProtection="1">
      <alignment horizontal="left" vertical="center"/>
      <protection locked="0"/>
    </xf>
    <xf numFmtId="0" fontId="48" fillId="0" borderId="0" xfId="0" applyFont="1" applyFill="1" applyProtection="1">
      <protection locked="0"/>
    </xf>
    <xf numFmtId="0" fontId="53" fillId="0" borderId="0" xfId="0" applyFont="1" applyAlignment="1" applyProtection="1">
      <alignment horizontal="center"/>
      <protection locked="0"/>
    </xf>
    <xf numFmtId="0" fontId="10" fillId="16" borderId="0" xfId="0" applyFont="1" applyFill="1" applyBorder="1" applyAlignment="1" applyProtection="1">
      <alignment vertical="center" wrapText="1"/>
      <protection locked="0"/>
    </xf>
    <xf numFmtId="0" fontId="80" fillId="0" borderId="0" xfId="0" applyFont="1" applyProtection="1">
      <protection locked="0"/>
    </xf>
    <xf numFmtId="0" fontId="53" fillId="0" borderId="0" xfId="0" applyFont="1" applyFill="1" applyBorder="1" applyAlignment="1" applyProtection="1">
      <alignment horizontal="center"/>
      <protection locked="0"/>
    </xf>
    <xf numFmtId="0" fontId="69" fillId="0" borderId="0" xfId="0" applyFont="1" applyFill="1" applyBorder="1" applyAlignment="1" applyProtection="1">
      <alignment vertical="center"/>
      <protection locked="0"/>
    </xf>
    <xf numFmtId="0" fontId="27" fillId="0" borderId="0" xfId="0" applyFont="1" applyFill="1" applyBorder="1" applyAlignment="1" applyProtection="1">
      <alignment vertical="center" wrapText="1"/>
      <protection locked="0"/>
    </xf>
    <xf numFmtId="0" fontId="80" fillId="0" borderId="0" xfId="0" applyFont="1" applyFill="1" applyBorder="1" applyProtection="1">
      <protection locked="0"/>
    </xf>
    <xf numFmtId="0" fontId="0" fillId="0" borderId="58" xfId="0" applyBorder="1" applyProtection="1">
      <protection locked="0"/>
    </xf>
    <xf numFmtId="0" fontId="10" fillId="0" borderId="83" xfId="0" applyFont="1" applyFill="1" applyBorder="1" applyAlignment="1" applyProtection="1">
      <alignment horizontal="left"/>
      <protection locked="0"/>
    </xf>
    <xf numFmtId="3" fontId="11" fillId="0" borderId="6" xfId="0" applyNumberFormat="1" applyFont="1" applyFill="1" applyBorder="1" applyAlignment="1" applyProtection="1">
      <alignment horizontal="center" vertical="center" wrapText="1"/>
      <protection locked="0"/>
    </xf>
    <xf numFmtId="3" fontId="11" fillId="0" borderId="73" xfId="0" applyNumberFormat="1" applyFont="1" applyFill="1" applyBorder="1" applyAlignment="1" applyProtection="1">
      <alignment horizontal="center" vertical="center" wrapText="1"/>
      <protection locked="0"/>
    </xf>
    <xf numFmtId="3" fontId="11" fillId="0" borderId="11" xfId="0" applyNumberFormat="1" applyFont="1" applyFill="1" applyBorder="1" applyAlignment="1" applyProtection="1">
      <alignment horizontal="center" vertical="center" wrapText="1"/>
      <protection locked="0"/>
    </xf>
    <xf numFmtId="3" fontId="11" fillId="0" borderId="26" xfId="0" applyNumberFormat="1" applyFont="1" applyFill="1" applyBorder="1" applyAlignment="1" applyProtection="1">
      <alignment horizontal="center" vertical="center" wrapText="1"/>
      <protection locked="0"/>
    </xf>
    <xf numFmtId="0" fontId="53" fillId="0" borderId="0" xfId="0" applyFont="1" applyFill="1" applyAlignment="1" applyProtection="1">
      <alignment horizontal="center"/>
      <protection locked="0"/>
    </xf>
    <xf numFmtId="0" fontId="10" fillId="0" borderId="84" xfId="0" applyFont="1" applyFill="1" applyBorder="1" applyAlignment="1" applyProtection="1">
      <alignment horizontal="left"/>
      <protection locked="0"/>
    </xf>
    <xf numFmtId="0" fontId="7" fillId="0" borderId="0" xfId="0" applyFont="1" applyFill="1" applyBorder="1" applyAlignment="1" applyProtection="1">
      <alignment horizontal="left" vertical="center" wrapText="1"/>
      <protection locked="0"/>
    </xf>
    <xf numFmtId="10" fontId="70" fillId="0" borderId="0" xfId="2" applyNumberFormat="1" applyFont="1" applyFill="1" applyBorder="1" applyAlignment="1" applyProtection="1">
      <alignment horizontal="center" vertical="center" wrapText="1"/>
      <protection locked="0"/>
    </xf>
    <xf numFmtId="0" fontId="10" fillId="0" borderId="0" xfId="0" applyFont="1" applyFill="1" applyBorder="1" applyAlignment="1" applyProtection="1">
      <alignment horizontal="left"/>
      <protection locked="0"/>
    </xf>
    <xf numFmtId="0" fontId="80" fillId="0" borderId="0" xfId="0" applyFont="1" applyFill="1" applyProtection="1">
      <protection locked="0"/>
    </xf>
    <xf numFmtId="0" fontId="24" fillId="0" borderId="0" xfId="0" applyFont="1" applyFill="1" applyBorder="1" applyAlignment="1" applyProtection="1">
      <alignment horizontal="center" vertical="center" wrapText="1"/>
      <protection locked="0"/>
    </xf>
    <xf numFmtId="0" fontId="5" fillId="0" borderId="101" xfId="0" applyFont="1" applyFill="1" applyBorder="1" applyAlignment="1" applyProtection="1">
      <alignment horizontal="center" vertical="center" wrapText="1"/>
      <protection locked="0"/>
    </xf>
    <xf numFmtId="166" fontId="10" fillId="9" borderId="66" xfId="0" applyNumberFormat="1" applyFont="1" applyFill="1" applyBorder="1" applyAlignment="1" applyProtection="1">
      <alignment horizontal="center"/>
      <protection locked="0"/>
    </xf>
    <xf numFmtId="166" fontId="10" fillId="0" borderId="30" xfId="0" applyNumberFormat="1" applyFont="1" applyFill="1" applyBorder="1" applyAlignment="1" applyProtection="1">
      <alignment horizontal="center"/>
      <protection locked="0"/>
    </xf>
    <xf numFmtId="166" fontId="10" fillId="0" borderId="21" xfId="0" applyNumberFormat="1" applyFont="1" applyFill="1" applyBorder="1" applyAlignment="1" applyProtection="1">
      <alignment horizontal="center"/>
      <protection locked="0"/>
    </xf>
    <xf numFmtId="166" fontId="10" fillId="0" borderId="23" xfId="0" applyNumberFormat="1" applyFont="1" applyFill="1" applyBorder="1" applyAlignment="1" applyProtection="1">
      <alignment horizontal="center"/>
      <protection locked="0"/>
    </xf>
    <xf numFmtId="0" fontId="10" fillId="0" borderId="123" xfId="0" applyFont="1" applyFill="1" applyBorder="1" applyAlignment="1" applyProtection="1">
      <alignment horizontal="left"/>
      <protection locked="0"/>
    </xf>
    <xf numFmtId="166" fontId="10" fillId="9" borderId="68" xfId="0" applyNumberFormat="1" applyFont="1" applyFill="1" applyBorder="1" applyAlignment="1" applyProtection="1">
      <alignment horizontal="center"/>
      <protection locked="0"/>
    </xf>
    <xf numFmtId="0" fontId="10" fillId="0" borderId="81" xfId="0" applyFont="1" applyFill="1" applyBorder="1" applyAlignment="1" applyProtection="1">
      <alignment horizontal="center"/>
      <protection locked="0"/>
    </xf>
    <xf numFmtId="0" fontId="10" fillId="0" borderId="81" xfId="0" applyFont="1" applyFill="1" applyBorder="1" applyAlignment="1" applyProtection="1">
      <alignment horizontal="left"/>
      <protection locked="0"/>
    </xf>
    <xf numFmtId="166" fontId="10" fillId="0" borderId="73" xfId="0" applyNumberFormat="1" applyFont="1" applyFill="1" applyBorder="1" applyAlignment="1" applyProtection="1">
      <alignment horizontal="center"/>
      <protection locked="0"/>
    </xf>
    <xf numFmtId="166" fontId="10" fillId="0" borderId="11" xfId="0" applyNumberFormat="1" applyFont="1" applyFill="1" applyBorder="1" applyAlignment="1" applyProtection="1">
      <alignment horizontal="center"/>
      <protection locked="0"/>
    </xf>
    <xf numFmtId="166" fontId="10" fillId="0" borderId="26" xfId="0" applyNumberFormat="1" applyFont="1" applyFill="1" applyBorder="1" applyAlignment="1" applyProtection="1">
      <alignment horizontal="center"/>
      <protection locked="0"/>
    </xf>
    <xf numFmtId="0" fontId="10" fillId="0" borderId="81" xfId="0" applyFont="1" applyFill="1" applyBorder="1" applyAlignment="1" applyProtection="1">
      <protection locked="0"/>
    </xf>
    <xf numFmtId="0" fontId="10" fillId="0" borderId="82" xfId="0" applyFont="1" applyFill="1" applyBorder="1" applyAlignment="1" applyProtection="1">
      <alignment horizontal="left"/>
      <protection locked="0"/>
    </xf>
    <xf numFmtId="166" fontId="10" fillId="0" borderId="0" xfId="0" applyNumberFormat="1" applyFont="1" applyFill="1" applyBorder="1" applyAlignment="1" applyProtection="1">
      <alignment horizontal="center"/>
      <protection locked="0"/>
    </xf>
    <xf numFmtId="166" fontId="71" fillId="0" borderId="0" xfId="0" applyNumberFormat="1" applyFont="1" applyFill="1" applyBorder="1" applyAlignment="1" applyProtection="1">
      <alignment horizontal="center" vertical="center" wrapText="1"/>
      <protection locked="0"/>
    </xf>
    <xf numFmtId="0" fontId="9" fillId="0" borderId="0" xfId="0" applyFont="1" applyFill="1" applyBorder="1" applyAlignment="1" applyProtection="1">
      <alignment horizontal="center" vertical="center" wrapText="1"/>
      <protection locked="0"/>
    </xf>
    <xf numFmtId="3" fontId="71" fillId="0" borderId="73" xfId="0" applyNumberFormat="1" applyFont="1" applyFill="1" applyBorder="1" applyAlignment="1" applyProtection="1">
      <alignment horizontal="center" vertical="center" wrapText="1"/>
      <protection locked="0"/>
    </xf>
    <xf numFmtId="3" fontId="71" fillId="0" borderId="11" xfId="0" applyNumberFormat="1" applyFont="1" applyFill="1" applyBorder="1" applyAlignment="1" applyProtection="1">
      <alignment horizontal="center" vertical="center" wrapText="1"/>
      <protection locked="0"/>
    </xf>
    <xf numFmtId="3" fontId="71" fillId="0" borderId="26" xfId="0" applyNumberFormat="1" applyFont="1" applyFill="1" applyBorder="1" applyAlignment="1" applyProtection="1">
      <alignment horizontal="center" vertical="center" wrapText="1"/>
      <protection locked="0"/>
    </xf>
    <xf numFmtId="3" fontId="71" fillId="0" borderId="6" xfId="0" applyNumberFormat="1" applyFont="1" applyFill="1" applyBorder="1" applyAlignment="1" applyProtection="1">
      <alignment horizontal="center" vertical="center" wrapText="1"/>
      <protection locked="0"/>
    </xf>
    <xf numFmtId="0" fontId="6" fillId="0" borderId="2" xfId="0" applyFont="1" applyFill="1" applyBorder="1" applyAlignment="1" applyProtection="1">
      <alignment horizontal="center" vertical="center"/>
      <protection locked="0"/>
    </xf>
    <xf numFmtId="2" fontId="54" fillId="0" borderId="0" xfId="0" applyNumberFormat="1" applyFont="1" applyFill="1" applyBorder="1" applyAlignment="1" applyProtection="1">
      <alignment horizontal="center" vertical="center" wrapText="1"/>
      <protection locked="0"/>
    </xf>
    <xf numFmtId="0" fontId="26" fillId="0" borderId="0" xfId="0" applyFont="1" applyProtection="1">
      <protection locked="0"/>
    </xf>
    <xf numFmtId="0" fontId="9" fillId="0" borderId="0" xfId="0" applyFont="1" applyBorder="1" applyProtection="1">
      <protection locked="0"/>
    </xf>
    <xf numFmtId="0" fontId="6" fillId="0" borderId="8" xfId="0" applyFont="1" applyFill="1" applyBorder="1" applyAlignment="1" applyProtection="1">
      <alignment horizontal="center" vertical="center"/>
      <protection locked="0"/>
    </xf>
    <xf numFmtId="0" fontId="10" fillId="0" borderId="97" xfId="0" applyFont="1" applyFill="1" applyBorder="1" applyAlignment="1" applyProtection="1">
      <alignment horizontal="center"/>
      <protection locked="0"/>
    </xf>
    <xf numFmtId="0" fontId="10" fillId="0" borderId="98" xfId="0" applyFont="1" applyFill="1" applyBorder="1" applyAlignment="1" applyProtection="1">
      <alignment horizontal="center"/>
      <protection locked="0"/>
    </xf>
    <xf numFmtId="0" fontId="10" fillId="0" borderId="99" xfId="0" applyFont="1" applyFill="1" applyBorder="1" applyAlignment="1" applyProtection="1">
      <alignment horizontal="center"/>
      <protection locked="0"/>
    </xf>
    <xf numFmtId="0" fontId="10" fillId="0" borderId="127" xfId="0" applyFont="1" applyFill="1" applyBorder="1" applyAlignment="1" applyProtection="1">
      <alignment horizontal="center"/>
      <protection locked="0"/>
    </xf>
    <xf numFmtId="0" fontId="10" fillId="0" borderId="128" xfId="0" applyFont="1" applyFill="1" applyBorder="1" applyAlignment="1" applyProtection="1">
      <alignment horizontal="center"/>
      <protection locked="0"/>
    </xf>
    <xf numFmtId="0" fontId="10" fillId="0" borderId="129" xfId="0" applyFont="1" applyFill="1" applyBorder="1" applyAlignment="1" applyProtection="1">
      <alignment horizontal="center"/>
      <protection locked="0"/>
    </xf>
    <xf numFmtId="0" fontId="10" fillId="0" borderId="82" xfId="0" applyFont="1" applyFill="1" applyBorder="1" applyAlignment="1" applyProtection="1">
      <alignment horizontal="center"/>
      <protection locked="0"/>
    </xf>
    <xf numFmtId="0" fontId="6" fillId="0" borderId="100" xfId="0" applyFont="1" applyFill="1" applyBorder="1" applyAlignment="1" applyProtection="1">
      <alignment horizontal="center" vertical="center"/>
      <protection locked="0"/>
    </xf>
    <xf numFmtId="0" fontId="10" fillId="0" borderId="0" xfId="0" applyFont="1" applyFill="1" applyBorder="1" applyAlignment="1" applyProtection="1">
      <alignment horizontal="center"/>
      <protection locked="0"/>
    </xf>
    <xf numFmtId="0" fontId="10" fillId="0" borderId="40" xfId="0" applyFont="1" applyFill="1" applyBorder="1" applyAlignment="1" applyProtection="1">
      <alignment horizontal="left"/>
      <protection locked="0"/>
    </xf>
    <xf numFmtId="0" fontId="10" fillId="0" borderId="124" xfId="0" applyFont="1" applyFill="1" applyBorder="1" applyAlignment="1" applyProtection="1">
      <alignment horizontal="center"/>
      <protection locked="0"/>
    </xf>
    <xf numFmtId="0" fontId="10" fillId="0" borderId="125" xfId="0" applyFont="1" applyFill="1" applyBorder="1" applyAlignment="1" applyProtection="1">
      <alignment horizontal="center"/>
      <protection locked="0"/>
    </xf>
    <xf numFmtId="0" fontId="10" fillId="0" borderId="126" xfId="0" applyFont="1" applyFill="1" applyBorder="1" applyAlignment="1" applyProtection="1">
      <alignment horizontal="center"/>
      <protection locked="0"/>
    </xf>
    <xf numFmtId="0" fontId="10" fillId="0" borderId="103" xfId="0" applyFont="1" applyFill="1" applyBorder="1" applyAlignment="1" applyProtection="1">
      <alignment horizontal="center"/>
      <protection locked="0"/>
    </xf>
    <xf numFmtId="0" fontId="10" fillId="0" borderId="104" xfId="0" applyFont="1" applyFill="1" applyBorder="1" applyAlignment="1" applyProtection="1">
      <alignment horizontal="center"/>
      <protection locked="0"/>
    </xf>
    <xf numFmtId="0" fontId="10" fillId="0" borderId="105" xfId="0" applyFont="1" applyFill="1" applyBorder="1" applyAlignment="1" applyProtection="1">
      <alignment horizontal="center"/>
      <protection locked="0"/>
    </xf>
    <xf numFmtId="0" fontId="0" fillId="0" borderId="82" xfId="0" applyBorder="1" applyProtection="1">
      <protection locked="0"/>
    </xf>
    <xf numFmtId="0" fontId="90" fillId="0" borderId="0" xfId="0" applyFont="1" applyProtection="1"/>
    <xf numFmtId="0" fontId="90" fillId="0" borderId="0" xfId="0" applyFont="1" applyFill="1" applyProtection="1"/>
    <xf numFmtId="0" fontId="32" fillId="0" borderId="0" xfId="0" applyFont="1" applyFill="1" applyBorder="1" applyProtection="1"/>
    <xf numFmtId="0" fontId="7" fillId="5" borderId="36" xfId="0" applyFont="1" applyFill="1" applyBorder="1" applyAlignment="1" applyProtection="1">
      <alignment horizontal="left" vertical="center" wrapText="1"/>
    </xf>
    <xf numFmtId="0" fontId="7" fillId="5" borderId="130" xfId="0" applyFont="1" applyFill="1" applyBorder="1" applyAlignment="1" applyProtection="1">
      <alignment horizontal="left" vertical="center" wrapText="1"/>
    </xf>
    <xf numFmtId="0" fontId="7" fillId="17" borderId="35" xfId="0" applyFont="1" applyFill="1" applyBorder="1" applyAlignment="1" applyProtection="1">
      <alignment horizontal="center" vertical="center" wrapText="1"/>
    </xf>
    <xf numFmtId="10" fontId="70" fillId="21" borderId="52" xfId="2" applyNumberFormat="1" applyFont="1" applyFill="1" applyBorder="1" applyAlignment="1" applyProtection="1">
      <alignment horizontal="center" vertical="center" wrapText="1"/>
    </xf>
    <xf numFmtId="10" fontId="70" fillId="8" borderId="27" xfId="2" applyNumberFormat="1" applyFont="1" applyFill="1" applyBorder="1" applyAlignment="1" applyProtection="1">
      <alignment horizontal="center" vertical="center" wrapText="1"/>
    </xf>
    <xf numFmtId="10" fontId="70" fillId="8" borderId="14" xfId="2" applyNumberFormat="1" applyFont="1" applyFill="1" applyBorder="1" applyAlignment="1" applyProtection="1">
      <alignment horizontal="center" vertical="center" wrapText="1"/>
    </xf>
    <xf numFmtId="10" fontId="70" fillId="8" borderId="34" xfId="2" applyNumberFormat="1" applyFont="1" applyFill="1" applyBorder="1" applyAlignment="1" applyProtection="1">
      <alignment horizontal="center" vertical="center" wrapText="1"/>
    </xf>
    <xf numFmtId="10" fontId="70" fillId="8" borderId="16" xfId="2" applyNumberFormat="1" applyFont="1" applyFill="1" applyBorder="1" applyAlignment="1" applyProtection="1">
      <alignment horizontal="center" vertical="center" wrapText="1"/>
    </xf>
    <xf numFmtId="0" fontId="10" fillId="0" borderId="114" xfId="0" applyFont="1" applyFill="1" applyBorder="1" applyAlignment="1" applyProtection="1">
      <alignment horizontal="left"/>
    </xf>
    <xf numFmtId="0" fontId="7" fillId="5" borderId="80" xfId="0" applyFont="1" applyFill="1" applyBorder="1" applyAlignment="1" applyProtection="1">
      <alignment horizontal="left" vertical="center" wrapText="1"/>
    </xf>
    <xf numFmtId="0" fontId="7" fillId="17" borderId="68" xfId="0" applyFont="1" applyFill="1" applyBorder="1" applyAlignment="1" applyProtection="1">
      <alignment horizontal="left" vertical="center" wrapText="1"/>
    </xf>
    <xf numFmtId="10" fontId="19" fillId="20" borderId="69" xfId="0" applyNumberFormat="1" applyFont="1" applyFill="1" applyBorder="1" applyAlignment="1" applyProtection="1">
      <alignment horizontal="center" vertical="center" wrapText="1"/>
    </xf>
    <xf numFmtId="10" fontId="19" fillId="20" borderId="73" xfId="0" applyNumberFormat="1" applyFont="1" applyFill="1" applyBorder="1" applyAlignment="1" applyProtection="1">
      <alignment horizontal="center" vertical="center" wrapText="1"/>
    </xf>
    <xf numFmtId="10" fontId="19" fillId="20" borderId="11" xfId="0" applyNumberFormat="1" applyFont="1" applyFill="1" applyBorder="1" applyAlignment="1" applyProtection="1">
      <alignment horizontal="center" vertical="center" wrapText="1"/>
    </xf>
    <xf numFmtId="10" fontId="19" fillId="20" borderId="26" xfId="0" applyNumberFormat="1" applyFont="1" applyFill="1" applyBorder="1" applyAlignment="1" applyProtection="1">
      <alignment horizontal="center" vertical="center" wrapText="1"/>
    </xf>
    <xf numFmtId="10" fontId="19" fillId="20" borderId="6" xfId="0" applyNumberFormat="1" applyFont="1" applyFill="1" applyBorder="1" applyAlignment="1" applyProtection="1">
      <alignment horizontal="center" vertical="center" wrapText="1"/>
    </xf>
    <xf numFmtId="10" fontId="10" fillId="20" borderId="69" xfId="0" applyNumberFormat="1" applyFont="1" applyFill="1" applyBorder="1" applyAlignment="1" applyProtection="1">
      <alignment horizontal="center" vertical="center" wrapText="1"/>
    </xf>
    <xf numFmtId="10" fontId="10" fillId="20" borderId="73" xfId="0" applyNumberFormat="1" applyFont="1" applyFill="1" applyBorder="1" applyAlignment="1" applyProtection="1">
      <alignment horizontal="center" vertical="center" wrapText="1"/>
    </xf>
    <xf numFmtId="10" fontId="10" fillId="20" borderId="11" xfId="0" applyNumberFormat="1" applyFont="1" applyFill="1" applyBorder="1" applyAlignment="1" applyProtection="1">
      <alignment horizontal="center" vertical="center" wrapText="1"/>
    </xf>
    <xf numFmtId="10" fontId="10" fillId="20" borderId="26" xfId="0" applyNumberFormat="1" applyFont="1" applyFill="1" applyBorder="1" applyAlignment="1" applyProtection="1">
      <alignment horizontal="center" vertical="center" wrapText="1"/>
    </xf>
    <xf numFmtId="10" fontId="10" fillId="20" borderId="6" xfId="0" applyNumberFormat="1" applyFont="1" applyFill="1" applyBorder="1" applyAlignment="1" applyProtection="1">
      <alignment horizontal="center" vertical="center" wrapText="1"/>
    </xf>
    <xf numFmtId="3" fontId="71" fillId="8" borderId="69" xfId="0" applyNumberFormat="1" applyFont="1" applyFill="1" applyBorder="1" applyAlignment="1" applyProtection="1">
      <alignment horizontal="center" vertical="center" wrapText="1"/>
    </xf>
    <xf numFmtId="3" fontId="71" fillId="8" borderId="73" xfId="0" applyNumberFormat="1" applyFont="1" applyFill="1" applyBorder="1" applyAlignment="1" applyProtection="1">
      <alignment horizontal="center" vertical="center" wrapText="1"/>
    </xf>
    <xf numFmtId="3" fontId="71" fillId="8" borderId="11" xfId="0" applyNumberFormat="1" applyFont="1" applyFill="1" applyBorder="1" applyAlignment="1" applyProtection="1">
      <alignment horizontal="center" vertical="center" wrapText="1"/>
    </xf>
    <xf numFmtId="3" fontId="71" fillId="8" borderId="26" xfId="0" applyNumberFormat="1" applyFont="1" applyFill="1" applyBorder="1" applyAlignment="1" applyProtection="1">
      <alignment horizontal="center" vertical="center" wrapText="1"/>
    </xf>
    <xf numFmtId="3" fontId="71" fillId="8" borderId="6" xfId="0" applyNumberFormat="1" applyFont="1" applyFill="1" applyBorder="1" applyAlignment="1" applyProtection="1">
      <alignment horizontal="center" vertical="center" wrapText="1"/>
    </xf>
    <xf numFmtId="10" fontId="9" fillId="8" borderId="69" xfId="0" applyNumberFormat="1" applyFont="1" applyFill="1" applyBorder="1" applyAlignment="1" applyProtection="1">
      <alignment horizontal="center" vertical="center" wrapText="1"/>
    </xf>
    <xf numFmtId="10" fontId="9" fillId="8" borderId="73" xfId="0" applyNumberFormat="1" applyFont="1" applyFill="1" applyBorder="1" applyAlignment="1" applyProtection="1">
      <alignment horizontal="center" vertical="center" wrapText="1"/>
    </xf>
    <xf numFmtId="10" fontId="9" fillId="8" borderId="11" xfId="0" applyNumberFormat="1" applyFont="1" applyFill="1" applyBorder="1" applyAlignment="1" applyProtection="1">
      <alignment horizontal="center" vertical="center" wrapText="1"/>
    </xf>
    <xf numFmtId="10" fontId="9" fillId="8" borderId="26" xfId="0" applyNumberFormat="1" applyFont="1" applyFill="1" applyBorder="1" applyAlignment="1" applyProtection="1">
      <alignment horizontal="center" vertical="center" wrapText="1"/>
    </xf>
    <xf numFmtId="10" fontId="9" fillId="8" borderId="6" xfId="0" applyNumberFormat="1" applyFont="1" applyFill="1" applyBorder="1" applyAlignment="1" applyProtection="1">
      <alignment horizontal="center" vertical="center" wrapText="1"/>
    </xf>
    <xf numFmtId="171" fontId="70" fillId="20" borderId="69" xfId="3" applyNumberFormat="1" applyFont="1" applyFill="1" applyBorder="1" applyAlignment="1" applyProtection="1">
      <alignment horizontal="center" vertical="center" wrapText="1"/>
    </xf>
    <xf numFmtId="171" fontId="70" fillId="20" borderId="73" xfId="3" applyNumberFormat="1" applyFont="1" applyFill="1" applyBorder="1" applyAlignment="1" applyProtection="1">
      <alignment horizontal="center" vertical="center" wrapText="1"/>
    </xf>
    <xf numFmtId="171" fontId="70" fillId="20" borderId="11" xfId="3" applyNumberFormat="1" applyFont="1" applyFill="1" applyBorder="1" applyAlignment="1" applyProtection="1">
      <alignment horizontal="center" vertical="center" wrapText="1"/>
    </xf>
    <xf numFmtId="171" fontId="70" fillId="20" borderId="26" xfId="3" applyNumberFormat="1" applyFont="1" applyFill="1" applyBorder="1" applyAlignment="1" applyProtection="1">
      <alignment horizontal="center" vertical="center" wrapText="1"/>
    </xf>
    <xf numFmtId="171" fontId="70" fillId="20" borderId="6" xfId="3" applyNumberFormat="1" applyFont="1" applyFill="1" applyBorder="1" applyAlignment="1" applyProtection="1">
      <alignment horizontal="center" vertical="center" wrapText="1"/>
    </xf>
    <xf numFmtId="171" fontId="70" fillId="8" borderId="69" xfId="3" applyNumberFormat="1" applyFont="1" applyFill="1" applyBorder="1" applyAlignment="1" applyProtection="1">
      <alignment horizontal="center" vertical="center" wrapText="1"/>
    </xf>
    <xf numFmtId="171" fontId="70" fillId="8" borderId="73" xfId="3" applyNumberFormat="1" applyFont="1" applyFill="1" applyBorder="1" applyAlignment="1" applyProtection="1">
      <alignment horizontal="center" vertical="center" wrapText="1"/>
    </xf>
    <xf numFmtId="171" fontId="70" fillId="8" borderId="11" xfId="3" applyNumberFormat="1" applyFont="1" applyFill="1" applyBorder="1" applyAlignment="1" applyProtection="1">
      <alignment horizontal="center" vertical="center" wrapText="1"/>
    </xf>
    <xf numFmtId="171" fontId="70" fillId="8" borderId="26" xfId="3" applyNumberFormat="1" applyFont="1" applyFill="1" applyBorder="1" applyAlignment="1" applyProtection="1">
      <alignment horizontal="center" vertical="center" wrapText="1"/>
    </xf>
    <xf numFmtId="171" fontId="70" fillId="8" borderId="6" xfId="3" applyNumberFormat="1" applyFont="1" applyFill="1" applyBorder="1" applyAlignment="1" applyProtection="1">
      <alignment horizontal="center" vertical="center" wrapText="1"/>
    </xf>
    <xf numFmtId="0" fontId="10" fillId="0" borderId="83" xfId="0" applyFont="1" applyFill="1" applyBorder="1" applyAlignment="1" applyProtection="1">
      <alignment horizontal="left"/>
    </xf>
    <xf numFmtId="171" fontId="9" fillId="8" borderId="6" xfId="3" applyNumberFormat="1" applyFont="1" applyFill="1" applyBorder="1" applyAlignment="1" applyProtection="1">
      <alignment horizontal="center" vertical="center" wrapText="1"/>
    </xf>
    <xf numFmtId="171" fontId="9" fillId="8" borderId="73" xfId="3" applyNumberFormat="1" applyFont="1" applyFill="1" applyBorder="1" applyAlignment="1" applyProtection="1">
      <alignment horizontal="center" vertical="center" wrapText="1"/>
    </xf>
    <xf numFmtId="171" fontId="9" fillId="8" borderId="11" xfId="3" applyNumberFormat="1" applyFont="1" applyFill="1" applyBorder="1" applyAlignment="1" applyProtection="1">
      <alignment horizontal="center" vertical="center" wrapText="1"/>
    </xf>
    <xf numFmtId="171" fontId="9" fillId="8" borderId="26" xfId="3" applyNumberFormat="1" applyFont="1" applyFill="1" applyBorder="1" applyAlignment="1" applyProtection="1">
      <alignment horizontal="center" vertical="center" wrapText="1"/>
    </xf>
    <xf numFmtId="10" fontId="70" fillId="8" borderId="6" xfId="2" applyNumberFormat="1" applyFont="1" applyFill="1" applyBorder="1" applyAlignment="1" applyProtection="1">
      <alignment horizontal="center" vertical="center" wrapText="1"/>
    </xf>
    <xf numFmtId="10" fontId="70" fillId="8" borderId="73" xfId="2" applyNumberFormat="1" applyFont="1" applyFill="1" applyBorder="1" applyAlignment="1" applyProtection="1">
      <alignment horizontal="center" vertical="center" wrapText="1"/>
    </xf>
    <xf numFmtId="10" fontId="70" fillId="8" borderId="11" xfId="2" applyNumberFormat="1" applyFont="1" applyFill="1" applyBorder="1" applyAlignment="1" applyProtection="1">
      <alignment horizontal="center" vertical="center" wrapText="1"/>
    </xf>
    <xf numFmtId="10" fontId="70" fillId="8" borderId="26" xfId="2" applyNumberFormat="1" applyFont="1" applyFill="1" applyBorder="1" applyAlignment="1" applyProtection="1">
      <alignment horizontal="center" vertical="center" wrapText="1"/>
    </xf>
    <xf numFmtId="3" fontId="11" fillId="8" borderId="6" xfId="0" applyNumberFormat="1" applyFont="1" applyFill="1" applyBorder="1" applyAlignment="1" applyProtection="1">
      <alignment horizontal="center" vertical="center" wrapText="1"/>
    </xf>
    <xf numFmtId="3" fontId="11" fillId="8" borderId="73" xfId="0" applyNumberFormat="1" applyFont="1" applyFill="1" applyBorder="1" applyAlignment="1" applyProtection="1">
      <alignment horizontal="center" vertical="center" wrapText="1"/>
    </xf>
    <xf numFmtId="3" fontId="11" fillId="8" borderId="11" xfId="0" applyNumberFormat="1" applyFont="1" applyFill="1" applyBorder="1" applyAlignment="1" applyProtection="1">
      <alignment horizontal="center" vertical="center" wrapText="1"/>
    </xf>
    <xf numFmtId="3" fontId="11" fillId="8" borderId="26" xfId="0" applyNumberFormat="1" applyFont="1" applyFill="1" applyBorder="1" applyAlignment="1" applyProtection="1">
      <alignment horizontal="center" vertical="center" wrapText="1"/>
    </xf>
    <xf numFmtId="0" fontId="7" fillId="5" borderId="113" xfId="0" applyFont="1" applyFill="1" applyBorder="1" applyAlignment="1" applyProtection="1">
      <alignment horizontal="left" vertical="center" wrapText="1"/>
    </xf>
    <xf numFmtId="0" fontId="7" fillId="17" borderId="74" xfId="0" applyFont="1" applyFill="1" applyBorder="1" applyAlignment="1" applyProtection="1">
      <alignment horizontal="left" vertical="center" wrapText="1"/>
    </xf>
    <xf numFmtId="10" fontId="70" fillId="8" borderId="76" xfId="2" applyNumberFormat="1" applyFont="1" applyFill="1" applyBorder="1" applyAlignment="1" applyProtection="1">
      <alignment horizontal="center" vertical="center" wrapText="1"/>
    </xf>
    <xf numFmtId="10" fontId="70" fillId="8" borderId="79" xfId="2" applyNumberFormat="1" applyFont="1" applyFill="1" applyBorder="1" applyAlignment="1" applyProtection="1">
      <alignment horizontal="center" vertical="center" wrapText="1"/>
    </xf>
    <xf numFmtId="10" fontId="70" fillId="8" borderId="12" xfId="2" applyNumberFormat="1" applyFont="1" applyFill="1" applyBorder="1" applyAlignment="1" applyProtection="1">
      <alignment horizontal="center" vertical="center" wrapText="1"/>
    </xf>
    <xf numFmtId="10" fontId="70" fillId="8" borderId="75" xfId="2" applyNumberFormat="1" applyFont="1" applyFill="1" applyBorder="1" applyAlignment="1" applyProtection="1">
      <alignment horizontal="center" vertical="center" wrapText="1"/>
    </xf>
    <xf numFmtId="10" fontId="70" fillId="8" borderId="15" xfId="2" applyNumberFormat="1" applyFont="1" applyFill="1" applyBorder="1" applyAlignment="1" applyProtection="1">
      <alignment horizontal="center" vertical="center" wrapText="1"/>
    </xf>
    <xf numFmtId="0" fontId="7" fillId="5" borderId="115" xfId="0" applyFont="1" applyFill="1" applyBorder="1" applyAlignment="1" applyProtection="1">
      <alignment horizontal="left" vertical="center" wrapText="1"/>
    </xf>
    <xf numFmtId="0" fontId="7" fillId="17" borderId="63" xfId="0" applyFont="1" applyFill="1" applyBorder="1" applyAlignment="1" applyProtection="1">
      <alignment horizontal="left" vertical="center" wrapText="1"/>
    </xf>
    <xf numFmtId="10" fontId="70" fillId="8" borderId="65" xfId="2" applyNumberFormat="1" applyFont="1" applyFill="1" applyBorder="1" applyAlignment="1" applyProtection="1">
      <alignment horizontal="center" vertical="center" wrapText="1"/>
    </xf>
    <xf numFmtId="10" fontId="70" fillId="8" borderId="77" xfId="2" applyNumberFormat="1" applyFont="1" applyFill="1" applyBorder="1" applyAlignment="1" applyProtection="1">
      <alignment horizontal="center" vertical="center" wrapText="1"/>
    </xf>
    <xf numFmtId="10" fontId="70" fillId="8" borderId="28" xfId="2" applyNumberFormat="1" applyFont="1" applyFill="1" applyBorder="1" applyAlignment="1" applyProtection="1">
      <alignment horizontal="center" vertical="center" wrapText="1"/>
    </xf>
    <xf numFmtId="10" fontId="70" fillId="8" borderId="29" xfId="2" applyNumberFormat="1" applyFont="1" applyFill="1" applyBorder="1" applyAlignment="1" applyProtection="1">
      <alignment horizontal="center" vertical="center" wrapText="1"/>
    </xf>
    <xf numFmtId="10" fontId="70" fillId="8" borderId="31" xfId="2" applyNumberFormat="1" applyFont="1" applyFill="1" applyBorder="1" applyAlignment="1" applyProtection="1">
      <alignment horizontal="center" vertical="center" wrapText="1"/>
    </xf>
    <xf numFmtId="0" fontId="32" fillId="0" borderId="0" xfId="0" applyFont="1" applyFill="1" applyProtection="1"/>
    <xf numFmtId="0" fontId="83" fillId="17" borderId="35" xfId="0" applyFont="1" applyFill="1" applyBorder="1" applyAlignment="1" applyProtection="1">
      <alignment horizontal="center" vertical="center" wrapText="1"/>
    </xf>
    <xf numFmtId="0" fontId="0" fillId="5" borderId="3" xfId="0" applyFill="1" applyBorder="1" applyProtection="1"/>
    <xf numFmtId="0" fontId="10" fillId="0" borderId="123" xfId="0" applyFont="1" applyFill="1" applyBorder="1" applyAlignment="1" applyProtection="1">
      <alignment horizontal="left"/>
    </xf>
    <xf numFmtId="0" fontId="0" fillId="5" borderId="40" xfId="0" applyFill="1" applyBorder="1" applyProtection="1"/>
    <xf numFmtId="166" fontId="10" fillId="7" borderId="73" xfId="0" applyNumberFormat="1" applyFont="1" applyFill="1" applyBorder="1" applyAlignment="1" applyProtection="1">
      <alignment horizontal="center"/>
    </xf>
    <xf numFmtId="166" fontId="10" fillId="7" borderId="11" xfId="0" applyNumberFormat="1" applyFont="1" applyFill="1" applyBorder="1" applyAlignment="1" applyProtection="1">
      <alignment horizontal="center"/>
    </xf>
    <xf numFmtId="166" fontId="10" fillId="7" borderId="26" xfId="0" applyNumberFormat="1" applyFont="1" applyFill="1" applyBorder="1" applyAlignment="1" applyProtection="1">
      <alignment horizontal="center"/>
    </xf>
    <xf numFmtId="0" fontId="10" fillId="0" borderId="81" xfId="0" applyFont="1" applyFill="1" applyBorder="1" applyAlignment="1" applyProtection="1">
      <alignment horizontal="left"/>
    </xf>
    <xf numFmtId="166" fontId="71" fillId="8" borderId="73" xfId="0" applyNumberFormat="1" applyFont="1" applyFill="1" applyBorder="1" applyAlignment="1" applyProtection="1">
      <alignment horizontal="center" vertical="center" wrapText="1"/>
    </xf>
    <xf numFmtId="166" fontId="71" fillId="8" borderId="11" xfId="0" applyNumberFormat="1" applyFont="1" applyFill="1" applyBorder="1" applyAlignment="1" applyProtection="1">
      <alignment horizontal="center" vertical="center" wrapText="1"/>
    </xf>
    <xf numFmtId="166" fontId="71" fillId="8" borderId="26" xfId="0" applyNumberFormat="1" applyFont="1" applyFill="1" applyBorder="1" applyAlignment="1" applyProtection="1">
      <alignment horizontal="center" vertical="center" wrapText="1"/>
    </xf>
    <xf numFmtId="0" fontId="0" fillId="5" borderId="101" xfId="0" applyFill="1" applyBorder="1" applyProtection="1"/>
    <xf numFmtId="166" fontId="10" fillId="8" borderId="63" xfId="0" applyNumberFormat="1" applyFont="1" applyFill="1" applyBorder="1" applyAlignment="1" applyProtection="1">
      <alignment horizontal="center"/>
    </xf>
    <xf numFmtId="166" fontId="71" fillId="8" borderId="77" xfId="0" applyNumberFormat="1" applyFont="1" applyFill="1" applyBorder="1" applyAlignment="1" applyProtection="1">
      <alignment horizontal="center" vertical="center" wrapText="1"/>
    </xf>
    <xf numFmtId="166" fontId="71" fillId="8" borderId="28" xfId="0" applyNumberFormat="1" applyFont="1" applyFill="1" applyBorder="1" applyAlignment="1" applyProtection="1">
      <alignment horizontal="center" vertical="center" wrapText="1"/>
    </xf>
    <xf numFmtId="166" fontId="71" fillId="8" borderId="29" xfId="0" applyNumberFormat="1" applyFont="1" applyFill="1" applyBorder="1" applyAlignment="1" applyProtection="1">
      <alignment horizontal="center" vertical="center" wrapText="1"/>
    </xf>
    <xf numFmtId="0" fontId="10" fillId="7" borderId="84" xfId="0" applyFont="1" applyFill="1" applyBorder="1" applyAlignment="1" applyProtection="1">
      <alignment horizontal="left"/>
    </xf>
    <xf numFmtId="0" fontId="7" fillId="5" borderId="116" xfId="0" applyFont="1" applyFill="1" applyBorder="1" applyAlignment="1" applyProtection="1">
      <alignment horizontal="left" vertical="center" wrapText="1"/>
    </xf>
    <xf numFmtId="0" fontId="7" fillId="17" borderId="66" xfId="0" applyFont="1" applyFill="1" applyBorder="1" applyAlignment="1" applyProtection="1">
      <alignment horizontal="left" vertical="center" wrapText="1"/>
    </xf>
    <xf numFmtId="3" fontId="19" fillId="8" borderId="71" xfId="0" applyNumberFormat="1" applyFont="1" applyFill="1" applyBorder="1" applyAlignment="1" applyProtection="1">
      <alignment horizontal="center" vertical="center"/>
    </xf>
    <xf numFmtId="3" fontId="19" fillId="8" borderId="30" xfId="0" applyNumberFormat="1" applyFont="1" applyFill="1" applyBorder="1" applyAlignment="1" applyProtection="1">
      <alignment horizontal="center" vertical="center"/>
    </xf>
    <xf numFmtId="3" fontId="19" fillId="8" borderId="21" xfId="0" applyNumberFormat="1" applyFont="1" applyFill="1" applyBorder="1" applyAlignment="1" applyProtection="1">
      <alignment horizontal="center" vertical="center"/>
    </xf>
    <xf numFmtId="3" fontId="19" fillId="8" borderId="23" xfId="0" applyNumberFormat="1" applyFont="1" applyFill="1" applyBorder="1" applyAlignment="1" applyProtection="1">
      <alignment horizontal="center" vertical="center"/>
    </xf>
    <xf numFmtId="3" fontId="19" fillId="8" borderId="78" xfId="0" applyNumberFormat="1" applyFont="1" applyFill="1" applyBorder="1" applyAlignment="1" applyProtection="1">
      <alignment horizontal="center" vertical="center"/>
    </xf>
    <xf numFmtId="10" fontId="10" fillId="8" borderId="69" xfId="0" applyNumberFormat="1" applyFont="1" applyFill="1" applyBorder="1" applyAlignment="1" applyProtection="1">
      <alignment horizontal="center" vertical="center"/>
    </xf>
    <xf numFmtId="10" fontId="10" fillId="8" borderId="73" xfId="0" applyNumberFormat="1" applyFont="1" applyFill="1" applyBorder="1" applyAlignment="1" applyProtection="1">
      <alignment horizontal="center" vertical="center"/>
    </xf>
    <xf numFmtId="10" fontId="10" fillId="8" borderId="11" xfId="0" applyNumberFormat="1" applyFont="1" applyFill="1" applyBorder="1" applyAlignment="1" applyProtection="1">
      <alignment horizontal="center" vertical="center"/>
    </xf>
    <xf numFmtId="10" fontId="10" fillId="8" borderId="26" xfId="0" applyNumberFormat="1" applyFont="1" applyFill="1" applyBorder="1" applyAlignment="1" applyProtection="1">
      <alignment horizontal="center" vertical="center"/>
    </xf>
    <xf numFmtId="10" fontId="10" fillId="8" borderId="6" xfId="0" applyNumberFormat="1" applyFont="1" applyFill="1" applyBorder="1" applyAlignment="1" applyProtection="1">
      <alignment horizontal="center" vertical="center"/>
    </xf>
    <xf numFmtId="2" fontId="70" fillId="8" borderId="69" xfId="0" applyNumberFormat="1" applyFont="1" applyFill="1" applyBorder="1" applyAlignment="1" applyProtection="1">
      <alignment horizontal="center" vertical="center" wrapText="1"/>
    </xf>
    <xf numFmtId="2" fontId="70" fillId="8" borderId="73" xfId="0" applyNumberFormat="1" applyFont="1" applyFill="1" applyBorder="1" applyAlignment="1" applyProtection="1">
      <alignment horizontal="center" vertical="center" wrapText="1"/>
    </xf>
    <xf numFmtId="2" fontId="70" fillId="8" borderId="11" xfId="0" applyNumberFormat="1" applyFont="1" applyFill="1" applyBorder="1" applyAlignment="1" applyProtection="1">
      <alignment horizontal="center" vertical="center" wrapText="1"/>
    </xf>
    <xf numFmtId="2" fontId="70" fillId="8" borderId="26" xfId="0" applyNumberFormat="1" applyFont="1" applyFill="1" applyBorder="1" applyAlignment="1" applyProtection="1">
      <alignment horizontal="center" vertical="center" wrapText="1"/>
    </xf>
    <xf numFmtId="2" fontId="70" fillId="8" borderId="6" xfId="0" applyNumberFormat="1" applyFont="1" applyFill="1" applyBorder="1" applyAlignment="1" applyProtection="1">
      <alignment horizontal="center" vertical="center" wrapText="1"/>
    </xf>
    <xf numFmtId="2" fontId="71" fillId="8" borderId="69" xfId="0" applyNumberFormat="1" applyFont="1" applyFill="1" applyBorder="1" applyAlignment="1" applyProtection="1">
      <alignment horizontal="center" vertical="center" wrapText="1"/>
    </xf>
    <xf numFmtId="2" fontId="71" fillId="8" borderId="73" xfId="0" applyNumberFormat="1" applyFont="1" applyFill="1" applyBorder="1" applyAlignment="1" applyProtection="1">
      <alignment horizontal="center" vertical="center" wrapText="1"/>
    </xf>
    <xf numFmtId="2" fontId="71" fillId="8" borderId="11" xfId="0" applyNumberFormat="1" applyFont="1" applyFill="1" applyBorder="1" applyAlignment="1" applyProtection="1">
      <alignment horizontal="center" vertical="center" wrapText="1"/>
    </xf>
    <xf numFmtId="2" fontId="71" fillId="8" borderId="26" xfId="0" applyNumberFormat="1" applyFont="1" applyFill="1" applyBorder="1" applyAlignment="1" applyProtection="1">
      <alignment horizontal="center" vertical="center" wrapText="1"/>
    </xf>
    <xf numFmtId="2" fontId="71" fillId="8" borderId="6" xfId="0" applyNumberFormat="1" applyFont="1" applyFill="1" applyBorder="1" applyAlignment="1" applyProtection="1">
      <alignment horizontal="center" vertical="center" wrapText="1"/>
    </xf>
    <xf numFmtId="2" fontId="71" fillId="8" borderId="76" xfId="0" applyNumberFormat="1" applyFont="1" applyFill="1" applyBorder="1" applyAlignment="1" applyProtection="1">
      <alignment horizontal="center" vertical="center" wrapText="1"/>
    </xf>
    <xf numFmtId="2" fontId="71" fillId="8" borderId="79" xfId="0" applyNumberFormat="1" applyFont="1" applyFill="1" applyBorder="1" applyAlignment="1" applyProtection="1">
      <alignment horizontal="center" vertical="center" wrapText="1"/>
    </xf>
    <xf numFmtId="2" fontId="71" fillId="8" borderId="12" xfId="0" applyNumberFormat="1" applyFont="1" applyFill="1" applyBorder="1" applyAlignment="1" applyProtection="1">
      <alignment horizontal="center" vertical="center" wrapText="1"/>
    </xf>
    <xf numFmtId="2" fontId="71" fillId="8" borderId="75" xfId="0" applyNumberFormat="1" applyFont="1" applyFill="1" applyBorder="1" applyAlignment="1" applyProtection="1">
      <alignment horizontal="center" vertical="center" wrapText="1"/>
    </xf>
    <xf numFmtId="2" fontId="71" fillId="8" borderId="15" xfId="0" applyNumberFormat="1" applyFont="1" applyFill="1" applyBorder="1" applyAlignment="1" applyProtection="1">
      <alignment horizontal="center" vertical="center" wrapText="1"/>
    </xf>
    <xf numFmtId="2" fontId="70" fillId="7" borderId="73" xfId="0" applyNumberFormat="1" applyFont="1" applyFill="1" applyBorder="1" applyAlignment="1" applyProtection="1">
      <alignment horizontal="center" vertical="center" wrapText="1"/>
    </xf>
    <xf numFmtId="3" fontId="70" fillId="8" borderId="73" xfId="0" applyNumberFormat="1" applyFont="1" applyFill="1" applyBorder="1" applyAlignment="1" applyProtection="1">
      <alignment horizontal="center" vertical="center" wrapText="1"/>
    </xf>
    <xf numFmtId="3" fontId="70" fillId="8" borderId="11" xfId="0" applyNumberFormat="1" applyFont="1" applyFill="1" applyBorder="1" applyAlignment="1" applyProtection="1">
      <alignment horizontal="center" vertical="center" wrapText="1"/>
    </xf>
    <xf numFmtId="3" fontId="70" fillId="8" borderId="26" xfId="0" applyNumberFormat="1" applyFont="1" applyFill="1" applyBorder="1" applyAlignment="1" applyProtection="1">
      <alignment horizontal="center" vertical="center" wrapText="1"/>
    </xf>
    <xf numFmtId="3" fontId="70" fillId="8" borderId="6" xfId="0" applyNumberFormat="1" applyFont="1" applyFill="1" applyBorder="1" applyAlignment="1" applyProtection="1">
      <alignment horizontal="center" vertical="center" wrapText="1"/>
    </xf>
    <xf numFmtId="166" fontId="71" fillId="7" borderId="69" xfId="0" applyNumberFormat="1" applyFont="1" applyFill="1" applyBorder="1" applyAlignment="1" applyProtection="1">
      <alignment horizontal="center" vertical="center" wrapText="1"/>
    </xf>
    <xf numFmtId="3" fontId="71" fillId="7" borderId="73" xfId="0" applyNumberFormat="1" applyFont="1" applyFill="1" applyBorder="1" applyAlignment="1" applyProtection="1">
      <alignment horizontal="center" vertical="center" wrapText="1"/>
    </xf>
    <xf numFmtId="3" fontId="71" fillId="7" borderId="11" xfId="0" applyNumberFormat="1" applyFont="1" applyFill="1" applyBorder="1" applyAlignment="1" applyProtection="1">
      <alignment horizontal="center" vertical="center" wrapText="1"/>
    </xf>
    <xf numFmtId="3" fontId="71" fillId="7" borderId="26" xfId="0" applyNumberFormat="1" applyFont="1" applyFill="1" applyBorder="1" applyAlignment="1" applyProtection="1">
      <alignment horizontal="center" vertical="center" wrapText="1"/>
    </xf>
    <xf numFmtId="3" fontId="71" fillId="7" borderId="6" xfId="0" applyNumberFormat="1" applyFont="1" applyFill="1" applyBorder="1" applyAlignment="1" applyProtection="1">
      <alignment horizontal="center" vertical="center" wrapText="1"/>
    </xf>
    <xf numFmtId="2" fontId="70" fillId="7" borderId="31" xfId="0" applyNumberFormat="1" applyFont="1" applyFill="1" applyBorder="1" applyAlignment="1" applyProtection="1">
      <alignment horizontal="center" vertical="center" wrapText="1"/>
    </xf>
    <xf numFmtId="1" fontId="70" fillId="8" borderId="77" xfId="0" applyNumberFormat="1" applyFont="1" applyFill="1" applyBorder="1" applyAlignment="1" applyProtection="1">
      <alignment horizontal="center" vertical="center" wrapText="1"/>
    </xf>
    <xf numFmtId="1" fontId="70" fillId="8" borderId="28" xfId="0" applyNumberFormat="1" applyFont="1" applyFill="1" applyBorder="1" applyAlignment="1" applyProtection="1">
      <alignment horizontal="center" vertical="center" wrapText="1"/>
    </xf>
    <xf numFmtId="1" fontId="70" fillId="8" borderId="29" xfId="0" applyNumberFormat="1" applyFont="1" applyFill="1" applyBorder="1" applyAlignment="1" applyProtection="1">
      <alignment horizontal="center" vertical="center" wrapText="1"/>
    </xf>
    <xf numFmtId="1" fontId="70" fillId="8" borderId="31" xfId="0" applyNumberFormat="1" applyFont="1" applyFill="1" applyBorder="1" applyAlignment="1" applyProtection="1">
      <alignment horizontal="center" vertical="center" wrapText="1"/>
    </xf>
    <xf numFmtId="0" fontId="10" fillId="0" borderId="84" xfId="0" applyFont="1" applyFill="1" applyBorder="1" applyAlignment="1" applyProtection="1">
      <alignment horizontal="left"/>
    </xf>
    <xf numFmtId="0" fontId="7" fillId="17" borderId="35" xfId="0" applyFont="1" applyFill="1" applyBorder="1" applyAlignment="1" applyProtection="1">
      <alignment horizontal="left" vertical="center" wrapText="1"/>
    </xf>
    <xf numFmtId="0" fontId="10" fillId="7" borderId="123" xfId="0" applyFont="1" applyFill="1" applyBorder="1" applyProtection="1"/>
    <xf numFmtId="0" fontId="10" fillId="7" borderId="124" xfId="0" applyFont="1" applyFill="1" applyBorder="1" applyAlignment="1" applyProtection="1">
      <alignment horizontal="center"/>
    </xf>
    <xf numFmtId="0" fontId="10" fillId="7" borderId="125" xfId="0" applyFont="1" applyFill="1" applyBorder="1" applyAlignment="1" applyProtection="1">
      <alignment horizontal="center"/>
    </xf>
    <xf numFmtId="0" fontId="10" fillId="7" borderId="126" xfId="0" applyFont="1" applyFill="1" applyBorder="1" applyAlignment="1" applyProtection="1">
      <alignment horizontal="center"/>
    </xf>
    <xf numFmtId="0" fontId="10" fillId="7" borderId="81" xfId="0" applyFont="1" applyFill="1" applyBorder="1" applyProtection="1"/>
    <xf numFmtId="0" fontId="10" fillId="7" borderId="97" xfId="0" applyFont="1" applyFill="1" applyBorder="1" applyAlignment="1" applyProtection="1">
      <alignment horizontal="center"/>
    </xf>
    <xf numFmtId="0" fontId="10" fillId="7" borderId="98" xfId="0" applyFont="1" applyFill="1" applyBorder="1" applyAlignment="1" applyProtection="1">
      <alignment horizontal="center"/>
    </xf>
    <xf numFmtId="0" fontId="10" fillId="7" borderId="99" xfId="0" applyFont="1" applyFill="1" applyBorder="1" applyAlignment="1" applyProtection="1">
      <alignment horizontal="center"/>
    </xf>
    <xf numFmtId="0" fontId="10" fillId="7" borderId="82" xfId="0" applyFont="1" applyFill="1" applyBorder="1" applyProtection="1"/>
    <xf numFmtId="0" fontId="0" fillId="5" borderId="20" xfId="0" applyFill="1" applyBorder="1" applyProtection="1"/>
    <xf numFmtId="0" fontId="0" fillId="5" borderId="24" xfId="0" applyFill="1" applyBorder="1" applyProtection="1"/>
    <xf numFmtId="0" fontId="10" fillId="7" borderId="102" xfId="0" applyFont="1" applyFill="1" applyBorder="1" applyProtection="1"/>
    <xf numFmtId="0" fontId="7" fillId="17" borderId="71" xfId="0" applyFont="1" applyFill="1" applyBorder="1" applyAlignment="1" applyProtection="1">
      <alignment horizontal="left" vertical="center" wrapText="1"/>
    </xf>
    <xf numFmtId="0" fontId="10" fillId="7" borderId="71" xfId="0" applyFont="1" applyFill="1" applyBorder="1" applyProtection="1"/>
    <xf numFmtId="2" fontId="71" fillId="8" borderId="30" xfId="0" applyNumberFormat="1" applyFont="1" applyFill="1" applyBorder="1" applyAlignment="1" applyProtection="1">
      <alignment horizontal="center" vertical="center" wrapText="1"/>
    </xf>
    <xf numFmtId="2" fontId="71" fillId="8" borderId="21" xfId="0" applyNumberFormat="1" applyFont="1" applyFill="1" applyBorder="1" applyAlignment="1" applyProtection="1">
      <alignment horizontal="center" vertical="center" wrapText="1"/>
    </xf>
    <xf numFmtId="2" fontId="71" fillId="8" borderId="23" xfId="0" applyNumberFormat="1" applyFont="1" applyFill="1" applyBorder="1" applyAlignment="1" applyProtection="1">
      <alignment horizontal="center" vertical="center" wrapText="1"/>
    </xf>
    <xf numFmtId="0" fontId="7" fillId="17" borderId="69" xfId="0" applyFont="1" applyFill="1" applyBorder="1" applyAlignment="1" applyProtection="1">
      <alignment horizontal="left" vertical="center" wrapText="1"/>
    </xf>
    <xf numFmtId="0" fontId="10" fillId="7" borderId="19" xfId="0" applyFont="1" applyFill="1" applyBorder="1" applyProtection="1"/>
    <xf numFmtId="0" fontId="10" fillId="0" borderId="81" xfId="0" applyFont="1" applyFill="1" applyBorder="1" applyAlignment="1" applyProtection="1">
      <alignment horizontal="left" vertical="center" wrapText="1"/>
    </xf>
    <xf numFmtId="0" fontId="0" fillId="5" borderId="92" xfId="0" applyFill="1" applyBorder="1" applyProtection="1"/>
    <xf numFmtId="0" fontId="7" fillId="17" borderId="65" xfId="0" applyFont="1" applyFill="1" applyBorder="1" applyAlignment="1" applyProtection="1">
      <alignment horizontal="left" vertical="center" wrapText="1"/>
    </xf>
    <xf numFmtId="0" fontId="10" fillId="7" borderId="101" xfId="0" applyFont="1" applyFill="1" applyBorder="1" applyProtection="1"/>
    <xf numFmtId="2" fontId="71" fillId="8" borderId="59" xfId="0" applyNumberFormat="1" applyFont="1" applyFill="1" applyBorder="1" applyAlignment="1" applyProtection="1">
      <alignment horizontal="center" vertical="center" wrapText="1"/>
    </xf>
    <xf numFmtId="2" fontId="71" fillId="8" borderId="118" xfId="0" applyNumberFormat="1" applyFont="1" applyFill="1" applyBorder="1" applyAlignment="1" applyProtection="1">
      <alignment horizontal="center" vertical="center" wrapText="1"/>
    </xf>
    <xf numFmtId="2" fontId="71" fillId="8" borderId="119" xfId="0" applyNumberFormat="1" applyFont="1" applyFill="1" applyBorder="1" applyAlignment="1" applyProtection="1">
      <alignment horizontal="center" vertical="center" wrapText="1"/>
    </xf>
    <xf numFmtId="0" fontId="0" fillId="5" borderId="38" xfId="0" applyFill="1" applyBorder="1" applyProtection="1"/>
    <xf numFmtId="167" fontId="71" fillId="8" borderId="36" xfId="2" applyNumberFormat="1" applyFont="1" applyFill="1" applyBorder="1" applyAlignment="1" applyProtection="1">
      <alignment horizontal="center" vertical="center" wrapText="1"/>
    </xf>
    <xf numFmtId="167" fontId="71" fillId="8" borderId="37" xfId="2" applyNumberFormat="1" applyFont="1" applyFill="1" applyBorder="1" applyAlignment="1" applyProtection="1">
      <alignment horizontal="center" vertical="center" wrapText="1"/>
    </xf>
    <xf numFmtId="167" fontId="71" fillId="8" borderId="38" xfId="2" applyNumberFormat="1" applyFont="1" applyFill="1" applyBorder="1" applyAlignment="1" applyProtection="1">
      <alignment horizontal="center" vertical="center" wrapText="1"/>
    </xf>
    <xf numFmtId="0" fontId="79" fillId="0" borderId="0" xfId="0" applyNumberFormat="1" applyFont="1" applyAlignment="1" applyProtection="1">
      <alignment horizontal="center"/>
      <protection locked="0"/>
    </xf>
    <xf numFmtId="0" fontId="11" fillId="0" borderId="0" xfId="0" applyFont="1" applyAlignment="1" applyProtection="1">
      <alignment vertical="center"/>
      <protection locked="0"/>
    </xf>
    <xf numFmtId="0" fontId="11" fillId="0" borderId="0" xfId="0" applyFont="1" applyBorder="1" applyAlignment="1" applyProtection="1">
      <alignment vertical="center"/>
      <protection locked="0"/>
    </xf>
    <xf numFmtId="0" fontId="11" fillId="0" borderId="0" xfId="0" applyFont="1" applyAlignment="1" applyProtection="1">
      <alignment vertical="center" wrapText="1"/>
      <protection locked="0"/>
    </xf>
    <xf numFmtId="0" fontId="11" fillId="0" borderId="0" xfId="0" applyFont="1" applyFill="1" applyBorder="1" applyAlignment="1" applyProtection="1">
      <alignment vertical="center" wrapText="1"/>
      <protection locked="0"/>
    </xf>
    <xf numFmtId="3" fontId="11" fillId="0" borderId="0" xfId="0" applyNumberFormat="1" applyFont="1" applyFill="1" applyBorder="1" applyAlignment="1" applyProtection="1">
      <alignment vertical="center"/>
      <protection locked="0"/>
    </xf>
    <xf numFmtId="0" fontId="48" fillId="0" borderId="0" xfId="0" applyFont="1" applyAlignment="1" applyProtection="1">
      <alignment wrapText="1"/>
      <protection locked="0"/>
    </xf>
    <xf numFmtId="0" fontId="48" fillId="0" borderId="0" xfId="0" applyFont="1" applyFill="1" applyBorder="1" applyAlignment="1" applyProtection="1">
      <alignment horizontal="center"/>
      <protection locked="0"/>
    </xf>
    <xf numFmtId="0" fontId="22" fillId="0" borderId="0" xfId="0" applyFont="1" applyAlignment="1" applyProtection="1">
      <alignment vertical="center" wrapText="1"/>
      <protection locked="0"/>
    </xf>
    <xf numFmtId="0" fontId="22" fillId="0" borderId="0" xfId="0" applyFont="1" applyBorder="1" applyAlignment="1" applyProtection="1">
      <alignment vertical="center" wrapText="1"/>
      <protection locked="0"/>
    </xf>
    <xf numFmtId="0" fontId="11" fillId="0" borderId="0" xfId="0" applyFont="1" applyFill="1" applyBorder="1" applyAlignment="1" applyProtection="1">
      <alignment horizontal="right" vertical="center"/>
      <protection locked="0"/>
    </xf>
    <xf numFmtId="0" fontId="6" fillId="0" borderId="37" xfId="0" applyFont="1" applyFill="1" applyBorder="1" applyAlignment="1" applyProtection="1">
      <alignment vertical="center" wrapText="1"/>
      <protection locked="0"/>
    </xf>
    <xf numFmtId="0" fontId="6" fillId="0" borderId="38" xfId="0" applyFont="1" applyFill="1" applyBorder="1" applyAlignment="1" applyProtection="1">
      <alignment vertical="center" wrapText="1"/>
      <protection locked="0"/>
    </xf>
    <xf numFmtId="0" fontId="30" fillId="0" borderId="0" xfId="0" quotePrefix="1" applyFont="1" applyFill="1" applyAlignment="1" applyProtection="1">
      <alignment horizontal="left" vertical="center" wrapText="1"/>
      <protection locked="0"/>
    </xf>
    <xf numFmtId="0" fontId="74" fillId="0" borderId="0" xfId="0" applyFont="1" applyFill="1" applyBorder="1" applyAlignment="1" applyProtection="1">
      <alignment horizontal="center"/>
      <protection locked="0"/>
    </xf>
    <xf numFmtId="0" fontId="56" fillId="0" borderId="0" xfId="0" quotePrefix="1" applyFont="1" applyFill="1" applyAlignment="1" applyProtection="1">
      <alignment horizontal="left" vertical="center"/>
      <protection locked="0"/>
    </xf>
    <xf numFmtId="0" fontId="12" fillId="0" borderId="0" xfId="0" applyFont="1" applyAlignment="1" applyProtection="1">
      <alignment horizontal="right" vertical="center"/>
    </xf>
    <xf numFmtId="0" fontId="10" fillId="15" borderId="35" xfId="0" applyFont="1" applyFill="1" applyBorder="1" applyAlignment="1" applyProtection="1">
      <alignment horizontal="center"/>
    </xf>
    <xf numFmtId="0" fontId="64" fillId="0" borderId="0" xfId="0" applyFont="1" applyFill="1" applyAlignment="1" applyProtection="1">
      <protection locked="0"/>
    </xf>
    <xf numFmtId="167" fontId="41" fillId="0" borderId="0" xfId="0" applyNumberFormat="1" applyFont="1" applyFill="1" applyProtection="1">
      <protection locked="0"/>
    </xf>
    <xf numFmtId="0" fontId="41" fillId="9" borderId="0" xfId="0" applyFont="1" applyFill="1" applyProtection="1">
      <protection locked="0"/>
    </xf>
    <xf numFmtId="167" fontId="63" fillId="9" borderId="0" xfId="0" applyNumberFormat="1" applyFont="1" applyFill="1" applyProtection="1">
      <protection locked="0"/>
    </xf>
    <xf numFmtId="167" fontId="41" fillId="9" borderId="0" xfId="0" applyNumberFormat="1" applyFont="1" applyFill="1" applyProtection="1">
      <protection locked="0"/>
    </xf>
    <xf numFmtId="0" fontId="41" fillId="0" borderId="0" xfId="0" applyFont="1" applyFill="1" applyAlignment="1" applyProtection="1">
      <alignment horizontal="right"/>
      <protection locked="0"/>
    </xf>
    <xf numFmtId="17" fontId="46" fillId="0" borderId="0" xfId="0" quotePrefix="1" applyNumberFormat="1" applyFont="1" applyFill="1" applyAlignment="1" applyProtection="1">
      <alignment horizontal="center"/>
      <protection locked="0"/>
    </xf>
    <xf numFmtId="0" fontId="67" fillId="9" borderId="0" xfId="0" applyFont="1" applyFill="1" applyAlignment="1" applyProtection="1">
      <alignment vertical="center"/>
      <protection locked="0"/>
    </xf>
    <xf numFmtId="0" fontId="66" fillId="0" borderId="0" xfId="0" applyFont="1" applyFill="1" applyAlignment="1" applyProtection="1">
      <alignment horizontal="center"/>
      <protection locked="0"/>
    </xf>
    <xf numFmtId="0" fontId="46" fillId="0" borderId="0" xfId="0" applyFont="1" applyFill="1" applyAlignment="1" applyProtection="1">
      <alignment horizontal="center"/>
      <protection locked="0"/>
    </xf>
    <xf numFmtId="0" fontId="65" fillId="0" borderId="0" xfId="0" applyFont="1" applyFill="1" applyAlignment="1" applyProtection="1">
      <alignment horizontal="center"/>
      <protection locked="0"/>
    </xf>
    <xf numFmtId="0" fontId="10" fillId="0" borderId="0" xfId="0" applyFont="1" applyFill="1" applyAlignment="1" applyProtection="1">
      <alignment horizontal="left" wrapText="1"/>
      <protection locked="0"/>
    </xf>
    <xf numFmtId="0" fontId="41" fillId="0" borderId="0" xfId="0" applyFont="1" applyFill="1" applyAlignment="1" applyProtection="1">
      <alignment horizontal="left" wrapText="1"/>
      <protection locked="0"/>
    </xf>
    <xf numFmtId="0" fontId="10" fillId="9" borderId="0" xfId="0" applyFont="1" applyFill="1" applyAlignment="1" applyProtection="1">
      <alignment horizontal="center" wrapText="1"/>
      <protection locked="0"/>
    </xf>
    <xf numFmtId="0" fontId="10" fillId="0" borderId="0" xfId="0" applyFont="1" applyFill="1" applyAlignment="1" applyProtection="1">
      <alignment wrapText="1"/>
      <protection locked="0"/>
    </xf>
    <xf numFmtId="3" fontId="11" fillId="0" borderId="0" xfId="0" applyNumberFormat="1" applyFont="1" applyProtection="1">
      <protection locked="0"/>
    </xf>
    <xf numFmtId="0" fontId="19" fillId="0" borderId="0" xfId="0" applyFont="1" applyFill="1" applyProtection="1">
      <protection locked="0"/>
    </xf>
    <xf numFmtId="3" fontId="9" fillId="0" borderId="0" xfId="0" applyNumberFormat="1" applyFont="1" applyProtection="1">
      <protection locked="0"/>
    </xf>
    <xf numFmtId="0" fontId="20" fillId="0" borderId="0" xfId="0" applyFont="1" applyProtection="1">
      <protection locked="0"/>
    </xf>
    <xf numFmtId="0" fontId="3" fillId="0" borderId="0" xfId="0" applyFont="1" applyFill="1" applyProtection="1">
      <protection locked="0"/>
    </xf>
    <xf numFmtId="0" fontId="30" fillId="0" borderId="0" xfId="0" quotePrefix="1" applyFont="1" applyFill="1" applyAlignment="1" applyProtection="1">
      <alignment horizontal="left" vertical="center"/>
      <protection locked="0"/>
    </xf>
    <xf numFmtId="0" fontId="3" fillId="9" borderId="0" xfId="0" applyFont="1" applyFill="1" applyProtection="1">
      <protection locked="0"/>
    </xf>
    <xf numFmtId="0" fontId="3" fillId="0" borderId="0" xfId="0" applyFont="1" applyProtection="1">
      <protection locked="0"/>
    </xf>
    <xf numFmtId="167" fontId="11" fillId="0" borderId="0" xfId="0" applyNumberFormat="1" applyFont="1" applyProtection="1">
      <protection locked="0"/>
    </xf>
    <xf numFmtId="0" fontId="61" fillId="0" borderId="0" xfId="0" applyFont="1" applyProtection="1">
      <protection locked="0"/>
    </xf>
    <xf numFmtId="167" fontId="48" fillId="0" borderId="0" xfId="0" applyNumberFormat="1" applyFont="1" applyProtection="1">
      <protection locked="0"/>
    </xf>
    <xf numFmtId="0" fontId="49" fillId="5" borderId="96" xfId="0" applyFont="1" applyFill="1" applyBorder="1" applyAlignment="1" applyProtection="1">
      <alignment horizontal="center" vertical="center"/>
    </xf>
    <xf numFmtId="0" fontId="49" fillId="5" borderId="92" xfId="0" applyFont="1" applyFill="1" applyBorder="1" applyAlignment="1" applyProtection="1">
      <alignment horizontal="center" vertical="center"/>
    </xf>
    <xf numFmtId="0" fontId="0" fillId="5" borderId="36" xfId="0" applyFill="1" applyBorder="1" applyProtection="1"/>
    <xf numFmtId="0" fontId="0" fillId="5" borderId="37" xfId="0" applyFill="1" applyBorder="1" applyProtection="1"/>
    <xf numFmtId="3" fontId="11" fillId="20" borderId="27" xfId="0" applyNumberFormat="1" applyFont="1" applyFill="1" applyBorder="1" applyAlignment="1" applyProtection="1">
      <alignment horizontal="right" vertical="center"/>
    </xf>
    <xf numFmtId="3" fontId="11" fillId="20" borderId="1" xfId="0" applyNumberFormat="1" applyFont="1" applyFill="1" applyBorder="1" applyProtection="1"/>
    <xf numFmtId="3" fontId="11" fillId="20" borderId="46" xfId="0" applyNumberFormat="1" applyFont="1" applyFill="1" applyBorder="1" applyProtection="1"/>
    <xf numFmtId="3" fontId="11" fillId="20" borderId="3" xfId="0" applyNumberFormat="1" applyFont="1" applyFill="1" applyBorder="1" applyProtection="1"/>
    <xf numFmtId="167" fontId="11" fillId="20" borderId="20" xfId="0" applyNumberFormat="1" applyFont="1" applyFill="1" applyBorder="1" applyProtection="1"/>
    <xf numFmtId="3" fontId="11" fillId="20" borderId="48" xfId="0" applyNumberFormat="1" applyFont="1" applyFill="1" applyBorder="1" applyProtection="1"/>
    <xf numFmtId="3" fontId="11" fillId="20" borderId="2" xfId="0" applyNumberFormat="1" applyFont="1" applyFill="1" applyBorder="1" applyProtection="1"/>
    <xf numFmtId="3" fontId="11" fillId="20" borderId="47" xfId="0" applyNumberFormat="1" applyFont="1" applyFill="1" applyBorder="1" applyProtection="1"/>
    <xf numFmtId="3" fontId="11" fillId="20" borderId="4" xfId="0" applyNumberFormat="1" applyFont="1" applyFill="1" applyBorder="1" applyProtection="1"/>
    <xf numFmtId="3" fontId="11" fillId="20" borderId="11" xfId="0" applyNumberFormat="1" applyFont="1" applyFill="1" applyBorder="1" applyProtection="1"/>
    <xf numFmtId="3" fontId="11" fillId="20" borderId="69" xfId="0" applyNumberFormat="1" applyFont="1" applyFill="1" applyBorder="1" applyProtection="1"/>
    <xf numFmtId="167" fontId="11" fillId="20" borderId="68" xfId="0" applyNumberFormat="1" applyFont="1" applyFill="1" applyBorder="1" applyProtection="1"/>
    <xf numFmtId="3" fontId="11" fillId="20" borderId="73" xfId="0" applyNumberFormat="1" applyFont="1" applyFill="1" applyBorder="1" applyProtection="1"/>
    <xf numFmtId="3" fontId="11" fillId="20" borderId="5" xfId="0" applyNumberFormat="1" applyFont="1" applyFill="1" applyBorder="1" applyProtection="1"/>
    <xf numFmtId="3" fontId="11" fillId="20" borderId="26" xfId="0" applyNumberFormat="1" applyFont="1" applyFill="1" applyBorder="1" applyProtection="1"/>
    <xf numFmtId="3" fontId="11" fillId="7" borderId="4" xfId="0" applyNumberFormat="1" applyFont="1" applyFill="1" applyBorder="1" applyProtection="1"/>
    <xf numFmtId="3" fontId="11" fillId="7" borderId="11" xfId="0" applyNumberFormat="1" applyFont="1" applyFill="1" applyBorder="1" applyProtection="1"/>
    <xf numFmtId="3" fontId="11" fillId="7" borderId="69" xfId="0" applyNumberFormat="1" applyFont="1" applyFill="1" applyBorder="1" applyProtection="1"/>
    <xf numFmtId="167" fontId="11" fillId="7" borderId="68" xfId="0" applyNumberFormat="1" applyFont="1" applyFill="1" applyBorder="1" applyProtection="1"/>
    <xf numFmtId="3" fontId="11" fillId="7" borderId="73" xfId="0" applyNumberFormat="1" applyFont="1" applyFill="1" applyBorder="1" applyProtection="1"/>
    <xf numFmtId="3" fontId="11" fillId="7" borderId="5" xfId="0" applyNumberFormat="1" applyFont="1" applyFill="1" applyBorder="1" applyProtection="1"/>
    <xf numFmtId="3" fontId="11" fillId="7" borderId="26" xfId="0" applyNumberFormat="1" applyFont="1" applyFill="1" applyBorder="1" applyProtection="1"/>
    <xf numFmtId="3" fontId="11" fillId="20" borderId="68" xfId="0" applyNumberFormat="1" applyFont="1" applyFill="1" applyBorder="1" applyProtection="1"/>
    <xf numFmtId="3" fontId="9" fillId="20" borderId="64" xfId="0" applyNumberFormat="1" applyFont="1" applyFill="1" applyBorder="1" applyProtection="1"/>
    <xf numFmtId="3" fontId="9" fillId="20" borderId="28" xfId="0" applyNumberFormat="1" applyFont="1" applyFill="1" applyBorder="1" applyProtection="1"/>
    <xf numFmtId="3" fontId="9" fillId="20" borderId="65" xfId="0" applyNumberFormat="1" applyFont="1" applyFill="1" applyBorder="1" applyProtection="1"/>
    <xf numFmtId="3" fontId="9" fillId="20" borderId="63" xfId="0" applyNumberFormat="1" applyFont="1" applyFill="1" applyBorder="1" applyProtection="1"/>
    <xf numFmtId="3" fontId="9" fillId="20" borderId="77" xfId="0" applyNumberFormat="1" applyFont="1" applyFill="1" applyBorder="1" applyProtection="1"/>
    <xf numFmtId="3" fontId="9" fillId="20" borderId="62" xfId="0" applyNumberFormat="1" applyFont="1" applyFill="1" applyBorder="1" applyProtection="1"/>
    <xf numFmtId="3" fontId="9" fillId="20" borderId="29" xfId="0" applyNumberFormat="1" applyFont="1" applyFill="1" applyBorder="1" applyProtection="1"/>
    <xf numFmtId="3" fontId="11" fillId="20" borderId="30" xfId="0" applyNumberFormat="1" applyFont="1" applyFill="1" applyBorder="1" applyAlignment="1" applyProtection="1">
      <alignment horizontal="right" vertical="center"/>
    </xf>
    <xf numFmtId="3" fontId="11" fillId="20" borderId="70" xfId="0" applyNumberFormat="1" applyFont="1" applyFill="1" applyBorder="1" applyProtection="1"/>
    <xf numFmtId="3" fontId="11" fillId="20" borderId="21" xfId="0" applyNumberFormat="1" applyFont="1" applyFill="1" applyBorder="1" applyProtection="1"/>
    <xf numFmtId="3" fontId="11" fillId="20" borderId="78" xfId="0" applyNumberFormat="1" applyFont="1" applyFill="1" applyBorder="1" applyProtection="1"/>
    <xf numFmtId="3" fontId="11" fillId="20" borderId="30" xfId="0" applyNumberFormat="1" applyFont="1" applyFill="1" applyBorder="1" applyProtection="1"/>
    <xf numFmtId="3" fontId="11" fillId="20" borderId="72" xfId="0" applyNumberFormat="1" applyFont="1" applyFill="1" applyBorder="1" applyProtection="1"/>
    <xf numFmtId="3" fontId="11" fillId="20" borderId="23" xfId="0" applyNumberFormat="1" applyFont="1" applyFill="1" applyBorder="1" applyProtection="1"/>
    <xf numFmtId="167" fontId="11" fillId="20" borderId="66" xfId="0" applyNumberFormat="1" applyFont="1" applyFill="1" applyBorder="1" applyProtection="1"/>
    <xf numFmtId="3" fontId="11" fillId="20" borderId="61" xfId="0" applyNumberFormat="1" applyFont="1" applyFill="1" applyBorder="1" applyProtection="1"/>
    <xf numFmtId="3" fontId="11" fillId="20" borderId="14" xfId="0" applyNumberFormat="1" applyFont="1" applyFill="1" applyBorder="1" applyProtection="1"/>
    <xf numFmtId="3" fontId="11" fillId="20" borderId="16" xfId="0" applyNumberFormat="1" applyFont="1" applyFill="1" applyBorder="1" applyProtection="1"/>
    <xf numFmtId="3" fontId="11" fillId="20" borderId="27" xfId="0" applyNumberFormat="1" applyFont="1" applyFill="1" applyBorder="1" applyProtection="1"/>
    <xf numFmtId="3" fontId="11" fillId="20" borderId="54" xfId="0" applyNumberFormat="1" applyFont="1" applyFill="1" applyBorder="1" applyProtection="1"/>
    <xf numFmtId="3" fontId="11" fillId="20" borderId="34" xfId="0" applyNumberFormat="1" applyFont="1" applyFill="1" applyBorder="1" applyProtection="1"/>
    <xf numFmtId="167" fontId="11" fillId="20" borderId="53" xfId="0" applyNumberFormat="1" applyFont="1" applyFill="1" applyBorder="1" applyProtection="1"/>
    <xf numFmtId="3" fontId="11" fillId="20" borderId="6" xfId="0" applyNumberFormat="1" applyFont="1" applyFill="1" applyBorder="1" applyProtection="1"/>
    <xf numFmtId="3" fontId="11" fillId="7" borderId="6" xfId="0" applyNumberFormat="1" applyFont="1" applyFill="1" applyBorder="1" applyProtection="1"/>
    <xf numFmtId="3" fontId="11" fillId="20" borderId="77" xfId="0" applyNumberFormat="1" applyFont="1" applyFill="1" applyBorder="1" applyProtection="1"/>
    <xf numFmtId="3" fontId="11" fillId="20" borderId="62" xfId="0" applyNumberFormat="1" applyFont="1" applyFill="1" applyBorder="1" applyProtection="1"/>
    <xf numFmtId="3" fontId="11" fillId="20" borderId="29" xfId="0" applyNumberFormat="1" applyFont="1" applyFill="1" applyBorder="1" applyProtection="1"/>
    <xf numFmtId="3" fontId="9" fillId="20" borderId="31" xfId="0" applyNumberFormat="1" applyFont="1" applyFill="1" applyBorder="1" applyProtection="1"/>
    <xf numFmtId="3" fontId="9" fillId="20" borderId="132" xfId="0" applyNumberFormat="1" applyFont="1" applyFill="1" applyBorder="1" applyProtection="1"/>
    <xf numFmtId="3" fontId="9" fillId="20" borderId="58" xfId="0" applyNumberFormat="1" applyFont="1" applyFill="1" applyBorder="1" applyProtection="1"/>
    <xf numFmtId="3" fontId="9" fillId="20" borderId="133" xfId="0" applyNumberFormat="1" applyFont="1" applyFill="1" applyBorder="1" applyProtection="1"/>
    <xf numFmtId="167" fontId="11" fillId="20" borderId="23" xfId="0" applyNumberFormat="1" applyFont="1" applyFill="1" applyBorder="1" applyProtection="1"/>
    <xf numFmtId="167" fontId="11" fillId="20" borderId="34" xfId="0" applyNumberFormat="1" applyFont="1" applyFill="1" applyBorder="1" applyProtection="1"/>
    <xf numFmtId="167" fontId="11" fillId="20" borderId="26" xfId="0" applyNumberFormat="1" applyFont="1" applyFill="1" applyBorder="1" applyProtection="1"/>
    <xf numFmtId="167" fontId="11" fillId="7" borderId="26" xfId="0" applyNumberFormat="1" applyFont="1" applyFill="1" applyBorder="1" applyProtection="1"/>
    <xf numFmtId="0" fontId="0" fillId="0" borderId="0" xfId="0" applyFont="1" applyProtection="1">
      <protection locked="0"/>
    </xf>
    <xf numFmtId="167" fontId="41" fillId="0" borderId="0" xfId="2" applyNumberFormat="1" applyFont="1" applyFill="1" applyProtection="1">
      <protection locked="0"/>
    </xf>
    <xf numFmtId="1" fontId="41" fillId="0" borderId="0" xfId="0" applyNumberFormat="1" applyFont="1" applyFill="1" applyProtection="1">
      <protection locked="0"/>
    </xf>
    <xf numFmtId="0" fontId="63" fillId="9" borderId="0" xfId="0" applyFont="1" applyFill="1" applyProtection="1">
      <protection locked="0"/>
    </xf>
    <xf numFmtId="1" fontId="41" fillId="9" borderId="0" xfId="0" applyNumberFormat="1" applyFont="1" applyFill="1" applyProtection="1">
      <protection locked="0"/>
    </xf>
    <xf numFmtId="167" fontId="66" fillId="0" borderId="0" xfId="2" applyNumberFormat="1" applyFont="1" applyFill="1" applyAlignment="1" applyProtection="1">
      <alignment horizontal="center"/>
      <protection locked="0"/>
    </xf>
    <xf numFmtId="1" fontId="46" fillId="0" borderId="0" xfId="0" applyNumberFormat="1" applyFont="1" applyFill="1" applyAlignment="1" applyProtection="1">
      <alignment horizontal="center"/>
      <protection locked="0"/>
    </xf>
    <xf numFmtId="1" fontId="65" fillId="0" borderId="0" xfId="0" applyNumberFormat="1" applyFont="1" applyFill="1" applyAlignment="1" applyProtection="1">
      <alignment horizontal="center"/>
      <protection locked="0"/>
    </xf>
    <xf numFmtId="0" fontId="6" fillId="0" borderId="0" xfId="0" applyFont="1" applyFill="1" applyBorder="1" applyAlignment="1" applyProtection="1">
      <alignment horizontal="center" vertical="center" wrapText="1"/>
      <protection locked="0"/>
    </xf>
    <xf numFmtId="0" fontId="10" fillId="0" borderId="0" xfId="0" applyFont="1" applyFill="1" applyAlignment="1" applyProtection="1">
      <alignment horizontal="right"/>
      <protection locked="0"/>
    </xf>
    <xf numFmtId="4" fontId="11" fillId="0" borderId="0" xfId="0" applyNumberFormat="1" applyFont="1" applyProtection="1">
      <protection locked="0"/>
    </xf>
    <xf numFmtId="4" fontId="9" fillId="0" borderId="0" xfId="0" applyNumberFormat="1" applyFont="1" applyProtection="1">
      <protection locked="0"/>
    </xf>
    <xf numFmtId="167" fontId="11" fillId="9" borderId="0" xfId="2" applyNumberFormat="1" applyFont="1" applyFill="1" applyBorder="1" applyProtection="1">
      <protection locked="0"/>
    </xf>
    <xf numFmtId="1" fontId="11" fillId="0" borderId="0" xfId="0" applyNumberFormat="1" applyFont="1" applyProtection="1">
      <protection locked="0"/>
    </xf>
    <xf numFmtId="167" fontId="11" fillId="0" borderId="0" xfId="2" applyNumberFormat="1" applyFont="1" applyProtection="1">
      <protection locked="0"/>
    </xf>
    <xf numFmtId="0" fontId="11" fillId="0" borderId="0" xfId="0" applyFont="1" applyBorder="1" applyProtection="1">
      <protection locked="0"/>
    </xf>
    <xf numFmtId="0" fontId="10" fillId="9" borderId="0" xfId="0" applyFont="1" applyFill="1" applyAlignment="1" applyProtection="1">
      <alignment horizontal="right"/>
      <protection locked="0"/>
    </xf>
    <xf numFmtId="167" fontId="0" fillId="0" borderId="0" xfId="2" applyNumberFormat="1" applyFont="1" applyProtection="1">
      <protection locked="0"/>
    </xf>
    <xf numFmtId="1" fontId="0" fillId="0" borderId="0" xfId="0" applyNumberFormat="1" applyFont="1" applyProtection="1">
      <protection locked="0"/>
    </xf>
    <xf numFmtId="167" fontId="9" fillId="20" borderId="63" xfId="0" applyNumberFormat="1" applyFont="1" applyFill="1" applyBorder="1" applyProtection="1"/>
    <xf numFmtId="0" fontId="40" fillId="9" borderId="0" xfId="0" applyFont="1" applyFill="1" applyAlignment="1" applyProtection="1">
      <alignment vertical="center"/>
      <protection locked="0"/>
    </xf>
    <xf numFmtId="0" fontId="9" fillId="9" borderId="0" xfId="0" applyFont="1" applyFill="1" applyAlignment="1" applyProtection="1">
      <alignment vertical="center"/>
      <protection locked="0"/>
    </xf>
    <xf numFmtId="14" fontId="5" fillId="5" borderId="66" xfId="0" applyNumberFormat="1" applyFont="1" applyFill="1" applyBorder="1" applyAlignment="1" applyProtection="1">
      <alignment horizontal="center" vertical="center"/>
    </xf>
    <xf numFmtId="14" fontId="5" fillId="3" borderId="37" xfId="0" applyNumberFormat="1" applyFont="1" applyFill="1" applyBorder="1" applyAlignment="1" applyProtection="1">
      <alignment horizontal="center" vertical="center"/>
    </xf>
    <xf numFmtId="14" fontId="5" fillId="3" borderId="38" xfId="0" applyNumberFormat="1" applyFont="1" applyFill="1" applyBorder="1" applyAlignment="1" applyProtection="1">
      <alignment horizontal="center" vertical="center"/>
    </xf>
    <xf numFmtId="0" fontId="5" fillId="5" borderId="20" xfId="0" applyFont="1" applyFill="1" applyBorder="1" applyAlignment="1" applyProtection="1">
      <alignment horizontal="center" vertical="center"/>
    </xf>
    <xf numFmtId="0" fontId="6" fillId="3" borderId="23" xfId="0" applyFont="1" applyFill="1" applyBorder="1" applyProtection="1"/>
    <xf numFmtId="0" fontId="5" fillId="5" borderId="24" xfId="0" applyFont="1" applyFill="1" applyBorder="1" applyAlignment="1" applyProtection="1">
      <alignment horizontal="center" vertical="center"/>
    </xf>
    <xf numFmtId="0" fontId="6" fillId="3" borderId="26" xfId="0" applyFont="1" applyFill="1" applyBorder="1" applyProtection="1"/>
    <xf numFmtId="0" fontId="5" fillId="5" borderId="94" xfId="0" applyFont="1" applyFill="1" applyBorder="1" applyAlignment="1" applyProtection="1">
      <alignment horizontal="center" vertical="center"/>
    </xf>
    <xf numFmtId="0" fontId="5" fillId="3" borderId="94" xfId="0" applyFont="1" applyFill="1" applyBorder="1" applyProtection="1"/>
    <xf numFmtId="3" fontId="11" fillId="15" borderId="70" xfId="0" applyNumberFormat="1" applyFont="1" applyFill="1" applyBorder="1" applyAlignment="1" applyProtection="1">
      <alignment horizontal="center" vertical="center"/>
    </xf>
    <xf numFmtId="3" fontId="11" fillId="15" borderId="22" xfId="0" applyNumberFormat="1" applyFont="1" applyFill="1" applyBorder="1" applyAlignment="1" applyProtection="1">
      <alignment horizontal="center" vertical="center"/>
    </xf>
    <xf numFmtId="3" fontId="11" fillId="15" borderId="10" xfId="0" applyNumberFormat="1" applyFont="1" applyFill="1" applyBorder="1" applyAlignment="1" applyProtection="1">
      <alignment horizontal="center" vertical="center"/>
    </xf>
    <xf numFmtId="0" fontId="6" fillId="3" borderId="11" xfId="0" applyFont="1" applyFill="1" applyBorder="1" applyProtection="1"/>
    <xf numFmtId="0" fontId="5" fillId="5" borderId="35" xfId="0" applyFont="1" applyFill="1" applyBorder="1" applyAlignment="1" applyProtection="1">
      <alignment horizontal="center" vertical="center"/>
    </xf>
    <xf numFmtId="3" fontId="9" fillId="7" borderId="94" xfId="0" applyNumberFormat="1" applyFont="1" applyFill="1" applyBorder="1" applyAlignment="1" applyProtection="1">
      <alignment horizontal="center" vertical="center"/>
    </xf>
    <xf numFmtId="3" fontId="9" fillId="7" borderId="96" xfId="0" applyNumberFormat="1" applyFont="1" applyFill="1" applyBorder="1" applyAlignment="1" applyProtection="1">
      <alignment horizontal="center" vertical="center"/>
    </xf>
    <xf numFmtId="0" fontId="10" fillId="0" borderId="0" xfId="0" applyFont="1" applyAlignment="1" applyProtection="1">
      <alignment horizontal="right"/>
    </xf>
    <xf numFmtId="0" fontId="11" fillId="9" borderId="0" xfId="0" applyFont="1" applyFill="1" applyBorder="1" applyAlignment="1" applyProtection="1">
      <alignment horizontal="center" vertical="center" wrapText="1"/>
      <protection locked="0"/>
    </xf>
    <xf numFmtId="0" fontId="12" fillId="0" borderId="0" xfId="0" applyFont="1" applyAlignment="1" applyProtection="1">
      <alignment horizontal="left"/>
    </xf>
    <xf numFmtId="3" fontId="9" fillId="7" borderId="66" xfId="0" applyNumberFormat="1" applyFont="1" applyFill="1" applyBorder="1" applyAlignment="1" applyProtection="1">
      <alignment horizontal="right" vertical="center" wrapText="1"/>
    </xf>
    <xf numFmtId="3" fontId="9" fillId="20" borderId="78" xfId="0" applyNumberFormat="1" applyFont="1" applyFill="1" applyBorder="1" applyAlignment="1" applyProtection="1">
      <alignment horizontal="right" vertical="center" wrapText="1"/>
    </xf>
    <xf numFmtId="3" fontId="9" fillId="20" borderId="21" xfId="0" applyNumberFormat="1" applyFont="1" applyFill="1" applyBorder="1" applyAlignment="1" applyProtection="1">
      <alignment horizontal="right" vertical="center" wrapText="1"/>
    </xf>
    <xf numFmtId="3" fontId="9" fillId="20" borderId="22" xfId="0" applyNumberFormat="1" applyFont="1" applyFill="1" applyBorder="1" applyAlignment="1" applyProtection="1">
      <alignment horizontal="right" vertical="center" wrapText="1"/>
    </xf>
    <xf numFmtId="3" fontId="9" fillId="20" borderId="30" xfId="0" applyNumberFormat="1" applyFont="1" applyFill="1" applyBorder="1" applyAlignment="1" applyProtection="1">
      <alignment horizontal="right" vertical="center" wrapText="1"/>
    </xf>
    <xf numFmtId="3" fontId="9" fillId="20" borderId="23" xfId="0" applyNumberFormat="1" applyFont="1" applyFill="1" applyBorder="1" applyAlignment="1" applyProtection="1">
      <alignment horizontal="right" vertical="center" wrapText="1"/>
    </xf>
    <xf numFmtId="3" fontId="9" fillId="7" borderId="68" xfId="0" applyNumberFormat="1" applyFont="1" applyFill="1" applyBorder="1" applyAlignment="1" applyProtection="1">
      <alignment horizontal="right" vertical="center" wrapText="1"/>
    </xf>
    <xf numFmtId="3" fontId="9" fillId="20" borderId="68" xfId="0" applyNumberFormat="1" applyFont="1" applyFill="1" applyBorder="1" applyAlignment="1" applyProtection="1">
      <alignment horizontal="right" vertical="center" wrapText="1"/>
    </xf>
    <xf numFmtId="3" fontId="9" fillId="20" borderId="6" xfId="0" applyNumberFormat="1" applyFont="1" applyFill="1" applyBorder="1" applyAlignment="1" applyProtection="1">
      <alignment horizontal="right" vertical="center" wrapText="1"/>
    </xf>
    <xf numFmtId="3" fontId="9" fillId="20" borderId="10" xfId="0" applyNumberFormat="1" applyFont="1" applyFill="1" applyBorder="1" applyAlignment="1" applyProtection="1">
      <alignment horizontal="right" vertical="center" wrapText="1"/>
    </xf>
    <xf numFmtId="3" fontId="11" fillId="20" borderId="5" xfId="0" applyNumberFormat="1" applyFont="1" applyFill="1" applyBorder="1" applyAlignment="1" applyProtection="1">
      <alignment horizontal="right" vertical="center" wrapText="1"/>
    </xf>
    <xf numFmtId="10" fontId="56" fillId="7" borderId="66" xfId="0" applyNumberFormat="1" applyFont="1" applyFill="1" applyBorder="1" applyAlignment="1" applyProtection="1">
      <alignment horizontal="right" vertical="center" wrapText="1"/>
    </xf>
    <xf numFmtId="10" fontId="56" fillId="20" borderId="66" xfId="0" applyNumberFormat="1" applyFont="1" applyFill="1" applyBorder="1" applyAlignment="1" applyProtection="1">
      <alignment horizontal="right" vertical="center" wrapText="1"/>
    </xf>
    <xf numFmtId="10" fontId="56" fillId="20" borderId="78" xfId="0" applyNumberFormat="1" applyFont="1" applyFill="1" applyBorder="1" applyAlignment="1" applyProtection="1">
      <alignment horizontal="right" vertical="center" wrapText="1"/>
    </xf>
    <xf numFmtId="10" fontId="56" fillId="20" borderId="21" xfId="0" applyNumberFormat="1" applyFont="1" applyFill="1" applyBorder="1" applyAlignment="1" applyProtection="1">
      <alignment horizontal="right" vertical="center" wrapText="1"/>
    </xf>
    <xf numFmtId="10" fontId="56" fillId="20" borderId="22" xfId="0" applyNumberFormat="1" applyFont="1" applyFill="1" applyBorder="1" applyAlignment="1" applyProtection="1">
      <alignment horizontal="right" vertical="center" wrapText="1"/>
    </xf>
    <xf numFmtId="10" fontId="56" fillId="20" borderId="30" xfId="0" applyNumberFormat="1" applyFont="1" applyFill="1" applyBorder="1" applyAlignment="1" applyProtection="1">
      <alignment horizontal="right" vertical="center" wrapText="1"/>
    </xf>
    <xf numFmtId="10" fontId="56" fillId="20" borderId="23" xfId="0" applyNumberFormat="1" applyFont="1" applyFill="1" applyBorder="1" applyAlignment="1" applyProtection="1">
      <alignment horizontal="right" vertical="center" wrapText="1"/>
    </xf>
    <xf numFmtId="10" fontId="56" fillId="7" borderId="68" xfId="0" applyNumberFormat="1" applyFont="1" applyFill="1" applyBorder="1" applyAlignment="1" applyProtection="1">
      <alignment horizontal="right" vertical="center" wrapText="1"/>
    </xf>
    <xf numFmtId="10" fontId="56" fillId="20" borderId="68" xfId="0" applyNumberFormat="1" applyFont="1" applyFill="1" applyBorder="1" applyAlignment="1" applyProtection="1">
      <alignment horizontal="right" vertical="center" wrapText="1"/>
    </xf>
    <xf numFmtId="10" fontId="56" fillId="20" borderId="6" xfId="0" applyNumberFormat="1" applyFont="1" applyFill="1" applyBorder="1" applyAlignment="1" applyProtection="1">
      <alignment horizontal="right" vertical="center" wrapText="1"/>
    </xf>
    <xf numFmtId="10" fontId="56" fillId="20" borderId="11" xfId="0" applyNumberFormat="1" applyFont="1" applyFill="1" applyBorder="1" applyAlignment="1" applyProtection="1">
      <alignment horizontal="right" vertical="center" wrapText="1"/>
    </xf>
    <xf numFmtId="10" fontId="56" fillId="20" borderId="10" xfId="0" applyNumberFormat="1" applyFont="1" applyFill="1" applyBorder="1" applyAlignment="1" applyProtection="1">
      <alignment horizontal="right" vertical="center" wrapText="1"/>
    </xf>
    <xf numFmtId="10" fontId="56" fillId="20" borderId="73" xfId="0" applyNumberFormat="1" applyFont="1" applyFill="1" applyBorder="1" applyAlignment="1" applyProtection="1">
      <alignment horizontal="right" vertical="center" wrapText="1"/>
    </xf>
    <xf numFmtId="10" fontId="56" fillId="20" borderId="26" xfId="0" applyNumberFormat="1" applyFont="1" applyFill="1" applyBorder="1" applyAlignment="1" applyProtection="1">
      <alignment horizontal="right" vertical="center" wrapText="1"/>
    </xf>
    <xf numFmtId="10" fontId="56" fillId="7" borderId="63" xfId="0" applyNumberFormat="1" applyFont="1" applyFill="1" applyBorder="1" applyAlignment="1" applyProtection="1">
      <alignment horizontal="right" vertical="center" wrapText="1"/>
    </xf>
    <xf numFmtId="10" fontId="56" fillId="20" borderId="63" xfId="0" applyNumberFormat="1" applyFont="1" applyFill="1" applyBorder="1" applyAlignment="1" applyProtection="1">
      <alignment horizontal="right" vertical="center" wrapText="1"/>
    </xf>
    <xf numFmtId="10" fontId="56" fillId="20" borderId="31" xfId="0" applyNumberFormat="1" applyFont="1" applyFill="1" applyBorder="1" applyAlignment="1" applyProtection="1">
      <alignment horizontal="right" vertical="center" wrapText="1"/>
    </xf>
    <xf numFmtId="10" fontId="56" fillId="20" borderId="28" xfId="0" applyNumberFormat="1" applyFont="1" applyFill="1" applyBorder="1" applyAlignment="1" applyProtection="1">
      <alignment horizontal="right" vertical="center" wrapText="1"/>
    </xf>
    <xf numFmtId="10" fontId="56" fillId="20" borderId="32" xfId="0" applyNumberFormat="1" applyFont="1" applyFill="1" applyBorder="1" applyAlignment="1" applyProtection="1">
      <alignment horizontal="right" vertical="center" wrapText="1"/>
    </xf>
    <xf numFmtId="10" fontId="56" fillId="20" borderId="77" xfId="0" applyNumberFormat="1" applyFont="1" applyFill="1" applyBorder="1" applyAlignment="1" applyProtection="1">
      <alignment horizontal="right" vertical="center" wrapText="1"/>
    </xf>
    <xf numFmtId="10" fontId="56" fillId="20" borderId="29" xfId="0" applyNumberFormat="1" applyFont="1" applyFill="1" applyBorder="1" applyAlignment="1" applyProtection="1">
      <alignment horizontal="right" vertical="center" wrapText="1"/>
    </xf>
    <xf numFmtId="3" fontId="56" fillId="20" borderId="68" xfId="0" applyNumberFormat="1" applyFont="1" applyFill="1" applyBorder="1" applyAlignment="1" applyProtection="1">
      <alignment horizontal="right" vertical="center" wrapText="1"/>
    </xf>
    <xf numFmtId="3" fontId="56" fillId="7" borderId="63" xfId="0" applyNumberFormat="1" applyFont="1" applyFill="1" applyBorder="1" applyAlignment="1" applyProtection="1">
      <alignment horizontal="right" vertical="center" wrapText="1"/>
    </xf>
    <xf numFmtId="3" fontId="56" fillId="20" borderId="63" xfId="0" applyNumberFormat="1" applyFont="1" applyFill="1" applyBorder="1" applyAlignment="1" applyProtection="1">
      <alignment horizontal="right" vertical="center" wrapText="1"/>
    </xf>
    <xf numFmtId="3" fontId="56" fillId="20" borderId="31" xfId="0" applyNumberFormat="1" applyFont="1" applyFill="1" applyBorder="1" applyAlignment="1" applyProtection="1">
      <alignment horizontal="right" vertical="center" wrapText="1"/>
    </xf>
    <xf numFmtId="3" fontId="56" fillId="20" borderId="28" xfId="0" applyNumberFormat="1" applyFont="1" applyFill="1" applyBorder="1" applyAlignment="1" applyProtection="1">
      <alignment horizontal="right" vertical="center" wrapText="1"/>
    </xf>
    <xf numFmtId="3" fontId="56" fillId="20" borderId="32" xfId="0" applyNumberFormat="1" applyFont="1" applyFill="1" applyBorder="1" applyAlignment="1" applyProtection="1">
      <alignment horizontal="right" vertical="center" wrapText="1"/>
    </xf>
    <xf numFmtId="3" fontId="56" fillId="20" borderId="77" xfId="0" applyNumberFormat="1" applyFont="1" applyFill="1" applyBorder="1" applyAlignment="1" applyProtection="1">
      <alignment horizontal="right" vertical="center" wrapText="1"/>
    </xf>
    <xf numFmtId="3" fontId="56" fillId="20" borderId="29" xfId="0" applyNumberFormat="1" applyFont="1" applyFill="1" applyBorder="1" applyAlignment="1" applyProtection="1">
      <alignment horizontal="right" vertical="center" wrapText="1"/>
    </xf>
    <xf numFmtId="0" fontId="56" fillId="20" borderId="11" xfId="0" applyNumberFormat="1" applyFont="1" applyFill="1" applyBorder="1" applyAlignment="1" applyProtection="1">
      <alignment horizontal="right" vertical="center" wrapText="1"/>
    </xf>
    <xf numFmtId="0" fontId="56" fillId="20" borderId="10" xfId="0" applyNumberFormat="1" applyFont="1" applyFill="1" applyBorder="1" applyAlignment="1" applyProtection="1">
      <alignment horizontal="right" vertical="center" wrapText="1"/>
    </xf>
    <xf numFmtId="0" fontId="56" fillId="20" borderId="73" xfId="0" applyNumberFormat="1" applyFont="1" applyFill="1" applyBorder="1" applyAlignment="1" applyProtection="1">
      <alignment horizontal="right" vertical="center" wrapText="1"/>
    </xf>
    <xf numFmtId="0" fontId="56" fillId="20" borderId="26" xfId="0" applyNumberFormat="1" applyFont="1" applyFill="1" applyBorder="1" applyAlignment="1" applyProtection="1">
      <alignment horizontal="right" vertical="center" wrapText="1"/>
    </xf>
    <xf numFmtId="10" fontId="56" fillId="7" borderId="66" xfId="2" applyNumberFormat="1" applyFont="1" applyFill="1" applyBorder="1" applyAlignment="1" applyProtection="1">
      <alignment horizontal="right" vertical="center" wrapText="1"/>
    </xf>
    <xf numFmtId="10" fontId="56" fillId="20" borderId="66" xfId="2" applyNumberFormat="1" applyFont="1" applyFill="1" applyBorder="1" applyAlignment="1" applyProtection="1">
      <alignment horizontal="right" vertical="center" wrapText="1"/>
    </xf>
    <xf numFmtId="10" fontId="56" fillId="20" borderId="78" xfId="2" applyNumberFormat="1" applyFont="1" applyFill="1" applyBorder="1" applyAlignment="1" applyProtection="1">
      <alignment horizontal="right" vertical="center" wrapText="1"/>
    </xf>
    <xf numFmtId="10" fontId="56" fillId="20" borderId="21" xfId="2" applyNumberFormat="1" applyFont="1" applyFill="1" applyBorder="1" applyAlignment="1" applyProtection="1">
      <alignment horizontal="right" vertical="center" wrapText="1"/>
    </xf>
    <xf numFmtId="10" fontId="56" fillId="20" borderId="22" xfId="2" applyNumberFormat="1" applyFont="1" applyFill="1" applyBorder="1" applyAlignment="1" applyProtection="1">
      <alignment horizontal="right" vertical="center" wrapText="1"/>
    </xf>
    <xf numFmtId="10" fontId="56" fillId="20" borderId="30" xfId="2" applyNumberFormat="1" applyFont="1" applyFill="1" applyBorder="1" applyAlignment="1" applyProtection="1">
      <alignment horizontal="right" vertical="center" wrapText="1"/>
    </xf>
    <xf numFmtId="10" fontId="56" fillId="20" borderId="23" xfId="2" applyNumberFormat="1" applyFont="1" applyFill="1" applyBorder="1" applyAlignment="1" applyProtection="1">
      <alignment horizontal="right" vertical="center" wrapText="1"/>
    </xf>
    <xf numFmtId="10" fontId="56" fillId="7" borderId="68" xfId="2" applyNumberFormat="1" applyFont="1" applyFill="1" applyBorder="1" applyAlignment="1" applyProtection="1">
      <alignment horizontal="right" vertical="center" wrapText="1"/>
    </xf>
    <xf numFmtId="10" fontId="56" fillId="20" borderId="68" xfId="2" applyNumberFormat="1" applyFont="1" applyFill="1" applyBorder="1" applyAlignment="1" applyProtection="1">
      <alignment horizontal="right" vertical="center" wrapText="1"/>
    </xf>
    <xf numFmtId="10" fontId="56" fillId="20" borderId="6" xfId="2" applyNumberFormat="1" applyFont="1" applyFill="1" applyBorder="1" applyAlignment="1" applyProtection="1">
      <alignment horizontal="right" vertical="center" wrapText="1"/>
    </xf>
    <xf numFmtId="10" fontId="56" fillId="20" borderId="11" xfId="2" applyNumberFormat="1" applyFont="1" applyFill="1" applyBorder="1" applyAlignment="1" applyProtection="1">
      <alignment horizontal="right" vertical="center" wrapText="1"/>
    </xf>
    <xf numFmtId="10" fontId="56" fillId="20" borderId="10" xfId="2" applyNumberFormat="1" applyFont="1" applyFill="1" applyBorder="1" applyAlignment="1" applyProtection="1">
      <alignment horizontal="right" vertical="center" wrapText="1"/>
    </xf>
    <xf numFmtId="10" fontId="56" fillId="20" borderId="73" xfId="2" applyNumberFormat="1" applyFont="1" applyFill="1" applyBorder="1" applyAlignment="1" applyProtection="1">
      <alignment horizontal="right" vertical="center" wrapText="1"/>
    </xf>
    <xf numFmtId="10" fontId="56" fillId="20" borderId="26" xfId="2" applyNumberFormat="1" applyFont="1" applyFill="1" applyBorder="1" applyAlignment="1" applyProtection="1">
      <alignment horizontal="right" vertical="center" wrapText="1"/>
    </xf>
    <xf numFmtId="10" fontId="56" fillId="7" borderId="63" xfId="2" applyNumberFormat="1" applyFont="1" applyFill="1" applyBorder="1" applyAlignment="1" applyProtection="1">
      <alignment horizontal="right" vertical="center" wrapText="1"/>
    </xf>
    <xf numFmtId="10" fontId="56" fillId="20" borderId="63" xfId="2" applyNumberFormat="1" applyFont="1" applyFill="1" applyBorder="1" applyAlignment="1" applyProtection="1">
      <alignment horizontal="right" vertical="center" wrapText="1"/>
    </xf>
    <xf numFmtId="10" fontId="56" fillId="20" borderId="31" xfId="2" applyNumberFormat="1" applyFont="1" applyFill="1" applyBorder="1" applyAlignment="1" applyProtection="1">
      <alignment horizontal="right" vertical="center" wrapText="1"/>
    </xf>
    <xf numFmtId="10" fontId="56" fillId="20" borderId="28" xfId="2" applyNumberFormat="1" applyFont="1" applyFill="1" applyBorder="1" applyAlignment="1" applyProtection="1">
      <alignment horizontal="right" vertical="center" wrapText="1"/>
    </xf>
    <xf numFmtId="10" fontId="56" fillId="20" borderId="32" xfId="2" applyNumberFormat="1" applyFont="1" applyFill="1" applyBorder="1" applyAlignment="1" applyProtection="1">
      <alignment horizontal="right" vertical="center" wrapText="1"/>
    </xf>
    <xf numFmtId="10" fontId="56" fillId="20" borderId="77" xfId="2" applyNumberFormat="1" applyFont="1" applyFill="1" applyBorder="1" applyAlignment="1" applyProtection="1">
      <alignment horizontal="right" vertical="center" wrapText="1"/>
    </xf>
    <xf numFmtId="10" fontId="56" fillId="20" borderId="29" xfId="2" applyNumberFormat="1" applyFont="1" applyFill="1" applyBorder="1" applyAlignment="1" applyProtection="1">
      <alignment horizontal="right" vertical="center" wrapText="1"/>
    </xf>
    <xf numFmtId="0" fontId="22" fillId="0" borderId="0" xfId="0" applyFont="1" applyAlignment="1" applyProtection="1">
      <alignment horizontal="right" vertical="center"/>
      <protection locked="0"/>
    </xf>
    <xf numFmtId="0" fontId="11" fillId="9" borderId="0" xfId="0" applyFont="1" applyFill="1" applyBorder="1" applyAlignment="1" applyProtection="1">
      <alignment horizontal="center" wrapText="1"/>
      <protection locked="0"/>
    </xf>
    <xf numFmtId="0" fontId="22" fillId="0" borderId="0" xfId="0" applyFont="1" applyBorder="1" applyAlignment="1" applyProtection="1">
      <alignment horizontal="right" vertical="center"/>
      <protection locked="0"/>
    </xf>
    <xf numFmtId="0" fontId="11" fillId="9" borderId="58" xfId="0" applyFont="1" applyFill="1" applyBorder="1" applyAlignment="1" applyProtection="1">
      <alignment horizontal="center" wrapText="1"/>
      <protection locked="0"/>
    </xf>
    <xf numFmtId="0" fontId="11" fillId="9" borderId="58" xfId="0" applyFont="1" applyFill="1" applyBorder="1" applyAlignment="1" applyProtection="1">
      <alignment horizontal="right" wrapText="1"/>
    </xf>
    <xf numFmtId="0" fontId="5" fillId="3" borderId="36" xfId="0" quotePrefix="1" applyFont="1" applyFill="1" applyBorder="1" applyAlignment="1" applyProtection="1">
      <alignment horizontal="center" vertical="center"/>
    </xf>
    <xf numFmtId="14" fontId="5" fillId="3" borderId="42" xfId="0" quotePrefix="1" applyNumberFormat="1" applyFont="1" applyFill="1" applyBorder="1" applyAlignment="1" applyProtection="1">
      <alignment horizontal="center" vertical="center"/>
    </xf>
    <xf numFmtId="0" fontId="5" fillId="3" borderId="38" xfId="0" quotePrefix="1" applyFont="1" applyFill="1" applyBorder="1" applyAlignment="1" applyProtection="1">
      <alignment horizontal="center" vertical="center"/>
    </xf>
    <xf numFmtId="0" fontId="5" fillId="5" borderId="20" xfId="0" applyFont="1" applyFill="1" applyBorder="1" applyAlignment="1" applyProtection="1">
      <alignment vertical="center" wrapText="1" shrinkToFit="1"/>
    </xf>
    <xf numFmtId="0" fontId="5" fillId="5" borderId="3" xfId="0" applyFont="1" applyFill="1" applyBorder="1" applyAlignment="1" applyProtection="1">
      <alignment vertical="center" wrapText="1" shrinkToFit="1"/>
    </xf>
    <xf numFmtId="0" fontId="5" fillId="10" borderId="66" xfId="0" applyFont="1" applyFill="1" applyBorder="1" applyAlignment="1" applyProtection="1">
      <alignment vertical="center" wrapText="1" shrinkToFit="1"/>
    </xf>
    <xf numFmtId="3" fontId="11" fillId="20" borderId="30" xfId="0" applyNumberFormat="1" applyFont="1" applyFill="1" applyBorder="1" applyAlignment="1" applyProtection="1">
      <alignment horizontal="center" vertical="center" wrapText="1" shrinkToFit="1"/>
    </xf>
    <xf numFmtId="3" fontId="11" fillId="20" borderId="21" xfId="0" applyNumberFormat="1" applyFont="1" applyFill="1" applyBorder="1" applyAlignment="1" applyProtection="1">
      <alignment horizontal="center" vertical="center" wrapText="1" shrinkToFit="1"/>
    </xf>
    <xf numFmtId="3" fontId="11" fillId="20" borderId="23" xfId="0" applyNumberFormat="1" applyFont="1" applyFill="1" applyBorder="1" applyAlignment="1" applyProtection="1">
      <alignment horizontal="center" vertical="center" wrapText="1" shrinkToFit="1"/>
    </xf>
    <xf numFmtId="3" fontId="11" fillId="20" borderId="78" xfId="0" applyNumberFormat="1" applyFont="1" applyFill="1" applyBorder="1" applyAlignment="1" applyProtection="1">
      <alignment horizontal="center" vertical="center" wrapText="1" shrinkToFit="1"/>
    </xf>
    <xf numFmtId="0" fontId="5" fillId="5" borderId="24" xfId="0" applyFont="1" applyFill="1" applyBorder="1" applyAlignment="1" applyProtection="1">
      <alignment vertical="center" wrapText="1" shrinkToFit="1"/>
    </xf>
    <xf numFmtId="0" fontId="6" fillId="5" borderId="40" xfId="0" applyFont="1" applyFill="1" applyBorder="1" applyAlignment="1" applyProtection="1">
      <alignment horizontal="left" vertical="center" wrapText="1" indent="1" shrinkToFit="1"/>
    </xf>
    <xf numFmtId="0" fontId="6" fillId="10" borderId="68" xfId="0" applyFont="1" applyFill="1" applyBorder="1" applyAlignment="1" applyProtection="1">
      <alignment horizontal="left" vertical="center" wrapText="1" indent="1" shrinkToFit="1"/>
    </xf>
    <xf numFmtId="3" fontId="11" fillId="20" borderId="68" xfId="0" applyNumberFormat="1" applyFont="1" applyFill="1" applyBorder="1" applyAlignment="1" applyProtection="1">
      <alignment horizontal="center" vertical="center" wrapText="1" shrinkToFit="1"/>
    </xf>
    <xf numFmtId="3" fontId="11" fillId="20" borderId="73" xfId="0" applyNumberFormat="1" applyFont="1" applyFill="1" applyBorder="1" applyAlignment="1" applyProtection="1">
      <alignment horizontal="center" vertical="center" wrapText="1" shrinkToFit="1"/>
    </xf>
    <xf numFmtId="3" fontId="11" fillId="20" borderId="11" xfId="0" applyNumberFormat="1" applyFont="1" applyFill="1" applyBorder="1" applyAlignment="1" applyProtection="1">
      <alignment horizontal="center" vertical="center" wrapText="1" shrinkToFit="1"/>
    </xf>
    <xf numFmtId="3" fontId="11" fillId="20" borderId="26" xfId="0" applyNumberFormat="1" applyFont="1" applyFill="1" applyBorder="1" applyAlignment="1" applyProtection="1">
      <alignment horizontal="center" vertical="center" wrapText="1" shrinkToFit="1"/>
    </xf>
    <xf numFmtId="3" fontId="11" fillId="20" borderId="6" xfId="0" applyNumberFormat="1" applyFont="1" applyFill="1" applyBorder="1" applyAlignment="1" applyProtection="1">
      <alignment horizontal="center" vertical="center" wrapText="1" shrinkToFit="1"/>
    </xf>
    <xf numFmtId="0" fontId="5" fillId="5" borderId="40" xfId="0" applyFont="1" applyFill="1" applyBorder="1" applyAlignment="1" applyProtection="1">
      <alignment vertical="center" wrapText="1" shrinkToFit="1"/>
    </xf>
    <xf numFmtId="0" fontId="5" fillId="10" borderId="68" xfId="0" applyFont="1" applyFill="1" applyBorder="1" applyAlignment="1" applyProtection="1">
      <alignment vertical="center" wrapText="1" shrinkToFit="1"/>
    </xf>
    <xf numFmtId="0" fontId="5" fillId="5" borderId="40" xfId="0" applyFont="1" applyFill="1" applyBorder="1" applyAlignment="1" applyProtection="1">
      <alignment horizontal="left" vertical="center" wrapText="1" shrinkToFit="1"/>
    </xf>
    <xf numFmtId="0" fontId="5" fillId="10" borderId="68" xfId="0" applyFont="1" applyFill="1" applyBorder="1" applyAlignment="1" applyProtection="1">
      <alignment horizontal="left" vertical="center" wrapText="1" shrinkToFit="1"/>
    </xf>
    <xf numFmtId="3" fontId="11" fillId="7" borderId="68" xfId="0" applyNumberFormat="1" applyFont="1" applyFill="1" applyBorder="1" applyAlignment="1" applyProtection="1">
      <alignment horizontal="center" vertical="center" wrapText="1" shrinkToFit="1"/>
    </xf>
    <xf numFmtId="3" fontId="11" fillId="7" borderId="11" xfId="0" applyNumberFormat="1" applyFont="1" applyFill="1" applyBorder="1" applyAlignment="1" applyProtection="1">
      <alignment horizontal="center" vertical="center" wrapText="1" shrinkToFit="1"/>
    </xf>
    <xf numFmtId="3" fontId="11" fillId="7" borderId="26" xfId="0" applyNumberFormat="1" applyFont="1" applyFill="1" applyBorder="1" applyAlignment="1" applyProtection="1">
      <alignment horizontal="center" vertical="center" wrapText="1" shrinkToFit="1"/>
    </xf>
    <xf numFmtId="0" fontId="5" fillId="5" borderId="92" xfId="0" applyFont="1" applyFill="1" applyBorder="1" applyAlignment="1" applyProtection="1">
      <alignment vertical="center" wrapText="1" shrinkToFit="1"/>
    </xf>
    <xf numFmtId="0" fontId="5" fillId="5" borderId="101" xfId="0" applyFont="1" applyFill="1" applyBorder="1" applyAlignment="1" applyProtection="1">
      <alignment vertical="center" wrapText="1" shrinkToFit="1"/>
    </xf>
    <xf numFmtId="0" fontId="5" fillId="10" borderId="63" xfId="0" applyFont="1" applyFill="1" applyBorder="1" applyAlignment="1" applyProtection="1">
      <alignment vertical="center" wrapText="1" shrinkToFit="1"/>
    </xf>
    <xf numFmtId="3" fontId="11" fillId="8" borderId="63" xfId="0" applyNumberFormat="1" applyFont="1" applyFill="1" applyBorder="1" applyAlignment="1" applyProtection="1">
      <alignment horizontal="center" vertical="center" wrapText="1" shrinkToFit="1"/>
    </xf>
    <xf numFmtId="3" fontId="11" fillId="8" borderId="77" xfId="0" applyNumberFormat="1" applyFont="1" applyFill="1" applyBorder="1" applyAlignment="1" applyProtection="1">
      <alignment horizontal="center" vertical="center" wrapText="1" shrinkToFit="1"/>
    </xf>
    <xf numFmtId="3" fontId="11" fillId="8" borderId="28" xfId="0" applyNumberFormat="1" applyFont="1" applyFill="1" applyBorder="1" applyAlignment="1" applyProtection="1">
      <alignment horizontal="center" vertical="center" wrapText="1" shrinkToFit="1"/>
    </xf>
    <xf numFmtId="3" fontId="11" fillId="8" borderId="29" xfId="0" applyNumberFormat="1" applyFont="1" applyFill="1" applyBorder="1" applyAlignment="1" applyProtection="1">
      <alignment horizontal="center" vertical="center" wrapText="1" shrinkToFit="1"/>
    </xf>
    <xf numFmtId="3" fontId="11" fillId="8" borderId="31" xfId="0" applyNumberFormat="1" applyFont="1" applyFill="1" applyBorder="1" applyAlignment="1" applyProtection="1">
      <alignment horizontal="center" vertical="center" wrapText="1" shrinkToFit="1"/>
    </xf>
    <xf numFmtId="3" fontId="11" fillId="20" borderId="66" xfId="0" applyNumberFormat="1" applyFont="1" applyFill="1" applyBorder="1" applyAlignment="1" applyProtection="1">
      <alignment horizontal="center" vertical="center" wrapText="1" shrinkToFit="1"/>
    </xf>
    <xf numFmtId="0" fontId="5" fillId="5" borderId="92" xfId="0" applyFont="1" applyFill="1" applyBorder="1" applyAlignment="1" applyProtection="1">
      <alignment horizontal="left" vertical="center" wrapText="1" shrinkToFit="1"/>
    </xf>
    <xf numFmtId="0" fontId="5" fillId="10" borderId="63" xfId="0" applyFont="1" applyFill="1" applyBorder="1" applyAlignment="1" applyProtection="1">
      <alignment horizontal="left" vertical="center" wrapText="1" shrinkToFit="1"/>
    </xf>
    <xf numFmtId="0" fontId="5" fillId="10" borderId="92" xfId="0" applyFont="1" applyFill="1" applyBorder="1" applyAlignment="1" applyProtection="1">
      <alignment vertical="center" wrapText="1" shrinkToFit="1"/>
    </xf>
    <xf numFmtId="3" fontId="11" fillId="20" borderId="74" xfId="0" applyNumberFormat="1" applyFont="1" applyFill="1" applyBorder="1" applyAlignment="1" applyProtection="1">
      <alignment horizontal="center" vertical="center" wrapText="1" shrinkToFit="1"/>
    </xf>
    <xf numFmtId="3" fontId="11" fillId="7" borderId="79" xfId="0" applyNumberFormat="1" applyFont="1" applyFill="1" applyBorder="1" applyAlignment="1" applyProtection="1">
      <alignment horizontal="center" vertical="center" wrapText="1" shrinkToFit="1"/>
    </xf>
    <xf numFmtId="3" fontId="11" fillId="7" borderId="12" xfId="0" applyNumberFormat="1" applyFont="1" applyFill="1" applyBorder="1" applyAlignment="1" applyProtection="1">
      <alignment horizontal="center" vertical="center" wrapText="1" shrinkToFit="1"/>
    </xf>
    <xf numFmtId="3" fontId="11" fillId="7" borderId="75" xfId="0" applyNumberFormat="1" applyFont="1" applyFill="1" applyBorder="1" applyAlignment="1" applyProtection="1">
      <alignment horizontal="center" vertical="center" wrapText="1" shrinkToFit="1"/>
    </xf>
    <xf numFmtId="3" fontId="9" fillId="20" borderId="66" xfId="0" applyNumberFormat="1" applyFont="1" applyFill="1" applyBorder="1" applyAlignment="1" applyProtection="1">
      <alignment horizontal="center" vertical="center" wrapText="1" shrinkToFit="1"/>
    </xf>
    <xf numFmtId="3" fontId="9" fillId="20" borderId="30" xfId="0" applyNumberFormat="1" applyFont="1" applyFill="1" applyBorder="1" applyAlignment="1" applyProtection="1">
      <alignment horizontal="center" vertical="center" wrapText="1" shrinkToFit="1"/>
    </xf>
    <xf numFmtId="3" fontId="9" fillId="20" borderId="21" xfId="0" applyNumberFormat="1" applyFont="1" applyFill="1" applyBorder="1" applyAlignment="1" applyProtection="1">
      <alignment horizontal="center" vertical="center" wrapText="1" shrinkToFit="1"/>
    </xf>
    <xf numFmtId="3" fontId="9" fillId="20" borderId="23" xfId="0" applyNumberFormat="1" applyFont="1" applyFill="1" applyBorder="1" applyAlignment="1" applyProtection="1">
      <alignment horizontal="center" vertical="center" wrapText="1" shrinkToFit="1"/>
    </xf>
    <xf numFmtId="3" fontId="9" fillId="20" borderId="78" xfId="0" applyNumberFormat="1" applyFont="1" applyFill="1" applyBorder="1" applyAlignment="1" applyProtection="1">
      <alignment horizontal="center" vertical="center" wrapText="1" shrinkToFit="1"/>
    </xf>
    <xf numFmtId="3" fontId="11" fillId="20" borderId="63" xfId="0" applyNumberFormat="1" applyFont="1" applyFill="1" applyBorder="1" applyAlignment="1" applyProtection="1">
      <alignment horizontal="center" vertical="center" wrapText="1" shrinkToFit="1"/>
    </xf>
    <xf numFmtId="3" fontId="11" fillId="20" borderId="77" xfId="0" applyNumberFormat="1" applyFont="1" applyFill="1" applyBorder="1" applyAlignment="1" applyProtection="1">
      <alignment horizontal="center" vertical="center" wrapText="1" shrinkToFit="1"/>
    </xf>
    <xf numFmtId="3" fontId="11" fillId="20" borderId="28" xfId="0" applyNumberFormat="1" applyFont="1" applyFill="1" applyBorder="1" applyAlignment="1" applyProtection="1">
      <alignment horizontal="center" vertical="center" wrapText="1" shrinkToFit="1"/>
    </xf>
    <xf numFmtId="3" fontId="11" fillId="20" borderId="29" xfId="0" applyNumberFormat="1" applyFont="1" applyFill="1" applyBorder="1" applyAlignment="1" applyProtection="1">
      <alignment horizontal="center" vertical="center" wrapText="1" shrinkToFit="1"/>
    </xf>
    <xf numFmtId="3" fontId="11" fillId="20" borderId="31" xfId="0" applyNumberFormat="1" applyFont="1" applyFill="1" applyBorder="1" applyAlignment="1" applyProtection="1">
      <alignment horizontal="center" vertical="center" wrapText="1" shrinkToFit="1"/>
    </xf>
    <xf numFmtId="3" fontId="11" fillId="20" borderId="92" xfId="0" applyNumberFormat="1" applyFont="1" applyFill="1" applyBorder="1" applyAlignment="1" applyProtection="1">
      <alignment horizontal="center" vertical="center" wrapText="1" shrinkToFit="1"/>
    </xf>
    <xf numFmtId="3" fontId="11" fillId="20" borderId="93" xfId="0" applyNumberFormat="1" applyFont="1" applyFill="1" applyBorder="1" applyAlignment="1" applyProtection="1">
      <alignment horizontal="center" vertical="center" wrapText="1" shrinkToFit="1"/>
    </xf>
    <xf numFmtId="3" fontId="11" fillId="20" borderId="110" xfId="0" applyNumberFormat="1" applyFont="1" applyFill="1" applyBorder="1" applyAlignment="1" applyProtection="1">
      <alignment horizontal="center" vertical="center" wrapText="1" shrinkToFit="1"/>
    </xf>
    <xf numFmtId="3" fontId="11" fillId="20" borderId="101" xfId="0" applyNumberFormat="1" applyFont="1" applyFill="1" applyBorder="1" applyAlignment="1" applyProtection="1">
      <alignment horizontal="center" vertical="center" wrapText="1" shrinkToFit="1"/>
    </xf>
    <xf numFmtId="3" fontId="11" fillId="20" borderId="100" xfId="0" applyNumberFormat="1" applyFont="1" applyFill="1" applyBorder="1" applyAlignment="1" applyProtection="1">
      <alignment horizontal="center" vertical="center" wrapText="1" shrinkToFit="1"/>
    </xf>
    <xf numFmtId="0" fontId="6" fillId="5" borderId="35" xfId="0" applyFont="1" applyFill="1" applyBorder="1" applyAlignment="1" applyProtection="1">
      <alignment horizontal="left" vertical="center" wrapText="1" shrinkToFit="1"/>
    </xf>
    <xf numFmtId="0" fontId="6" fillId="10" borderId="35" xfId="0" applyFont="1" applyFill="1" applyBorder="1" applyAlignment="1" applyProtection="1">
      <alignment vertical="center" wrapText="1" shrinkToFit="1"/>
    </xf>
    <xf numFmtId="3" fontId="11" fillId="7" borderId="20" xfId="0" applyNumberFormat="1" applyFont="1" applyFill="1" applyBorder="1" applyAlignment="1" applyProtection="1">
      <alignment horizontal="center" vertical="center" wrapText="1" shrinkToFit="1"/>
    </xf>
    <xf numFmtId="3" fontId="11" fillId="20" borderId="1" xfId="0" applyNumberFormat="1" applyFont="1" applyFill="1" applyBorder="1" applyAlignment="1" applyProtection="1">
      <alignment horizontal="center" vertical="center" wrapText="1" shrinkToFit="1"/>
    </xf>
    <xf numFmtId="3" fontId="11" fillId="20" borderId="46" xfId="0" applyNumberFormat="1" applyFont="1" applyFill="1" applyBorder="1" applyAlignment="1" applyProtection="1">
      <alignment horizontal="center" vertical="center" wrapText="1" shrinkToFit="1"/>
    </xf>
    <xf numFmtId="3" fontId="11" fillId="20" borderId="3" xfId="0" applyNumberFormat="1" applyFont="1" applyFill="1" applyBorder="1" applyAlignment="1" applyProtection="1">
      <alignment horizontal="center" vertical="center" wrapText="1" shrinkToFit="1"/>
    </xf>
    <xf numFmtId="3" fontId="11" fillId="20" borderId="2" xfId="0" applyNumberFormat="1" applyFont="1" applyFill="1" applyBorder="1" applyAlignment="1" applyProtection="1">
      <alignment horizontal="center" vertical="center" wrapText="1" shrinkToFit="1"/>
    </xf>
    <xf numFmtId="3" fontId="11" fillId="7" borderId="35" xfId="0" applyNumberFormat="1" applyFont="1" applyFill="1" applyBorder="1" applyAlignment="1" applyProtection="1">
      <alignment horizontal="center" vertical="center" wrapText="1" shrinkToFit="1"/>
    </xf>
    <xf numFmtId="3" fontId="11" fillId="20" borderId="36" xfId="0" applyNumberFormat="1" applyFont="1" applyFill="1" applyBorder="1" applyAlignment="1" applyProtection="1">
      <alignment horizontal="center" vertical="center" wrapText="1" shrinkToFit="1"/>
    </xf>
    <xf numFmtId="3" fontId="11" fillId="20" borderId="42" xfId="0" applyNumberFormat="1" applyFont="1" applyFill="1" applyBorder="1" applyAlignment="1" applyProtection="1">
      <alignment horizontal="center" vertical="center" wrapText="1" shrinkToFit="1"/>
    </xf>
    <xf numFmtId="3" fontId="11" fillId="20" borderId="38" xfId="0" applyNumberFormat="1" applyFont="1" applyFill="1" applyBorder="1" applyAlignment="1" applyProtection="1">
      <alignment horizontal="center" vertical="center" wrapText="1" shrinkToFit="1"/>
    </xf>
    <xf numFmtId="3" fontId="11" fillId="20" borderId="37" xfId="0" applyNumberFormat="1" applyFont="1" applyFill="1" applyBorder="1" applyAlignment="1" applyProtection="1">
      <alignment horizontal="center" vertical="center" wrapText="1" shrinkToFit="1"/>
    </xf>
    <xf numFmtId="0" fontId="75" fillId="0" borderId="0" xfId="0" applyFont="1" applyFill="1" applyAlignment="1" applyProtection="1">
      <alignment horizontal="left" vertical="center"/>
      <protection locked="0"/>
    </xf>
    <xf numFmtId="0" fontId="68" fillId="0" borderId="0" xfId="0" applyFont="1" applyAlignment="1" applyProtection="1">
      <alignment horizontal="center" vertical="center"/>
      <protection locked="0"/>
    </xf>
    <xf numFmtId="0" fontId="12" fillId="0" borderId="0" xfId="0" applyFont="1" applyAlignment="1" applyProtection="1">
      <alignment horizontal="center" vertical="center"/>
    </xf>
    <xf numFmtId="0" fontId="11" fillId="20" borderId="66" xfId="0" applyFont="1" applyFill="1" applyBorder="1" applyAlignment="1" applyProtection="1">
      <alignment vertical="center"/>
    </xf>
    <xf numFmtId="0" fontId="11" fillId="20" borderId="68" xfId="0" applyFont="1" applyFill="1" applyBorder="1" applyAlignment="1" applyProtection="1">
      <alignment vertical="center"/>
    </xf>
    <xf numFmtId="0" fontId="11" fillId="20" borderId="63" xfId="0" applyFont="1" applyFill="1" applyBorder="1" applyAlignment="1" applyProtection="1">
      <alignment vertical="center"/>
    </xf>
    <xf numFmtId="0" fontId="5" fillId="10" borderId="1" xfId="0" applyFont="1" applyFill="1" applyBorder="1" applyAlignment="1" applyProtection="1">
      <alignment horizontal="center" vertical="center"/>
    </xf>
    <xf numFmtId="0" fontId="5" fillId="10" borderId="2" xfId="0" applyFont="1" applyFill="1" applyBorder="1" applyAlignment="1" applyProtection="1">
      <alignment horizontal="center" vertical="center"/>
    </xf>
    <xf numFmtId="0" fontId="5" fillId="10" borderId="3" xfId="0" applyFont="1" applyFill="1" applyBorder="1" applyAlignment="1" applyProtection="1">
      <alignment horizontal="center" vertical="center"/>
    </xf>
    <xf numFmtId="0" fontId="5" fillId="3" borderId="36" xfId="0" applyFont="1" applyFill="1" applyBorder="1" applyAlignment="1" applyProtection="1">
      <alignment horizontal="center" vertical="center"/>
    </xf>
    <xf numFmtId="0" fontId="5" fillId="3" borderId="38" xfId="0" applyFont="1" applyFill="1" applyBorder="1" applyAlignment="1" applyProtection="1">
      <alignment horizontal="center" vertical="center"/>
    </xf>
    <xf numFmtId="0" fontId="10" fillId="0" borderId="36" xfId="0" applyFont="1" applyBorder="1" applyAlignment="1" applyProtection="1">
      <alignment horizontal="center"/>
      <protection locked="0"/>
    </xf>
    <xf numFmtId="0" fontId="10" fillId="0" borderId="38" xfId="0" applyFont="1" applyBorder="1" applyAlignment="1" applyProtection="1">
      <alignment horizontal="center"/>
      <protection locked="0"/>
    </xf>
    <xf numFmtId="0" fontId="5" fillId="3" borderId="36" xfId="0" applyFont="1" applyFill="1" applyBorder="1" applyAlignment="1" applyProtection="1">
      <alignment horizontal="center"/>
    </xf>
    <xf numFmtId="0" fontId="5" fillId="3" borderId="37" xfId="0" applyFont="1" applyFill="1" applyBorder="1" applyAlignment="1" applyProtection="1">
      <alignment horizontal="center"/>
    </xf>
    <xf numFmtId="0" fontId="5" fillId="3" borderId="38" xfId="0" applyFont="1" applyFill="1" applyBorder="1" applyAlignment="1" applyProtection="1">
      <alignment horizontal="center"/>
    </xf>
    <xf numFmtId="49" fontId="5" fillId="10" borderId="20" xfId="0" applyNumberFormat="1" applyFont="1" applyFill="1" applyBorder="1" applyAlignment="1" applyProtection="1">
      <alignment horizontal="center" vertical="center" wrapText="1"/>
    </xf>
    <xf numFmtId="49" fontId="5" fillId="10" borderId="24" xfId="0" applyNumberFormat="1" applyFont="1" applyFill="1" applyBorder="1" applyAlignment="1" applyProtection="1">
      <alignment horizontal="center" vertical="center" wrapText="1"/>
    </xf>
    <xf numFmtId="49" fontId="5" fillId="10" borderId="94" xfId="0" applyNumberFormat="1" applyFont="1" applyFill="1" applyBorder="1" applyAlignment="1" applyProtection="1">
      <alignment horizontal="center" vertical="center" wrapText="1"/>
    </xf>
    <xf numFmtId="0" fontId="5" fillId="5" borderId="20" xfId="0" applyFont="1" applyFill="1" applyBorder="1" applyAlignment="1" applyProtection="1">
      <alignment horizontal="center" vertical="center" wrapText="1"/>
    </xf>
    <xf numFmtId="0" fontId="5" fillId="5" borderId="24" xfId="0" applyFont="1" applyFill="1" applyBorder="1" applyAlignment="1" applyProtection="1">
      <alignment horizontal="center" vertical="center" wrapText="1"/>
    </xf>
    <xf numFmtId="0" fontId="5" fillId="10" borderId="36" xfId="0" applyFont="1" applyFill="1" applyBorder="1" applyAlignment="1" applyProtection="1">
      <alignment horizontal="center" vertical="center"/>
    </xf>
    <xf numFmtId="0" fontId="5" fillId="10" borderId="38" xfId="0" applyFont="1" applyFill="1" applyBorder="1" applyAlignment="1" applyProtection="1">
      <alignment horizontal="center" vertical="center"/>
    </xf>
    <xf numFmtId="0" fontId="5" fillId="10" borderId="37" xfId="0" applyFont="1" applyFill="1" applyBorder="1" applyAlignment="1" applyProtection="1">
      <alignment horizontal="center" vertical="center"/>
    </xf>
    <xf numFmtId="49" fontId="5" fillId="10" borderId="3" xfId="0" applyNumberFormat="1" applyFont="1" applyFill="1" applyBorder="1" applyAlignment="1" applyProtection="1">
      <alignment horizontal="center" vertical="center" wrapText="1"/>
    </xf>
    <xf numFmtId="49" fontId="5" fillId="10" borderId="40" xfId="0" applyNumberFormat="1" applyFont="1" applyFill="1" applyBorder="1" applyAlignment="1" applyProtection="1">
      <alignment horizontal="center" vertical="center" wrapText="1"/>
    </xf>
    <xf numFmtId="10" fontId="5" fillId="3" borderId="1" xfId="2" applyNumberFormat="1" applyFont="1" applyFill="1" applyBorder="1" applyAlignment="1" applyProtection="1">
      <alignment horizontal="center" vertical="center"/>
    </xf>
    <xf numFmtId="10" fontId="5" fillId="3" borderId="2" xfId="2" applyNumberFormat="1" applyFont="1" applyFill="1" applyBorder="1" applyAlignment="1" applyProtection="1">
      <alignment horizontal="center" vertical="center"/>
    </xf>
    <xf numFmtId="10" fontId="5" fillId="3" borderId="3" xfId="2" applyNumberFormat="1" applyFont="1" applyFill="1" applyBorder="1" applyAlignment="1" applyProtection="1">
      <alignment horizontal="center" vertical="center"/>
    </xf>
    <xf numFmtId="10" fontId="5" fillId="3" borderId="36" xfId="2" applyNumberFormat="1" applyFont="1" applyFill="1" applyBorder="1" applyAlignment="1" applyProtection="1">
      <alignment horizontal="center" vertical="center"/>
    </xf>
    <xf numFmtId="10" fontId="5" fillId="3" borderId="37" xfId="2" applyNumberFormat="1" applyFont="1" applyFill="1" applyBorder="1" applyAlignment="1" applyProtection="1">
      <alignment horizontal="center" vertical="center"/>
    </xf>
    <xf numFmtId="4" fontId="5" fillId="3" borderId="44" xfId="0" applyNumberFormat="1" applyFont="1" applyFill="1" applyBorder="1" applyAlignment="1" applyProtection="1">
      <alignment horizontal="center" vertical="center"/>
    </xf>
    <xf numFmtId="4" fontId="5" fillId="3" borderId="42" xfId="0" applyNumberFormat="1" applyFont="1" applyFill="1" applyBorder="1" applyAlignment="1" applyProtection="1">
      <alignment horizontal="center" vertical="center"/>
    </xf>
    <xf numFmtId="4" fontId="5" fillId="3" borderId="43" xfId="0" applyNumberFormat="1" applyFont="1" applyFill="1" applyBorder="1" applyAlignment="1" applyProtection="1">
      <alignment horizontal="center" vertical="center"/>
    </xf>
    <xf numFmtId="10" fontId="5" fillId="3" borderId="36" xfId="0" applyNumberFormat="1" applyFont="1" applyFill="1" applyBorder="1" applyAlignment="1" applyProtection="1">
      <alignment horizontal="center" vertical="center"/>
    </xf>
    <xf numFmtId="10" fontId="5" fillId="3" borderId="37" xfId="0" applyNumberFormat="1" applyFont="1" applyFill="1" applyBorder="1" applyAlignment="1" applyProtection="1">
      <alignment horizontal="center" vertical="center"/>
    </xf>
    <xf numFmtId="10" fontId="5" fillId="3" borderId="38" xfId="0" applyNumberFormat="1" applyFont="1" applyFill="1" applyBorder="1" applyAlignment="1" applyProtection="1">
      <alignment horizontal="center" vertical="center"/>
    </xf>
    <xf numFmtId="0" fontId="5" fillId="10" borderId="66" xfId="0" applyFont="1" applyFill="1" applyBorder="1" applyAlignment="1" applyProtection="1">
      <alignment horizontal="center" vertical="center" wrapText="1"/>
    </xf>
    <xf numFmtId="0" fontId="5" fillId="10" borderId="53" xfId="0" applyFont="1" applyFill="1" applyBorder="1" applyAlignment="1" applyProtection="1">
      <alignment horizontal="center" vertical="center" wrapText="1"/>
    </xf>
    <xf numFmtId="0" fontId="5" fillId="10" borderId="68" xfId="0" applyFont="1" applyFill="1" applyBorder="1" applyAlignment="1" applyProtection="1">
      <alignment horizontal="center" vertical="center" wrapText="1"/>
    </xf>
    <xf numFmtId="0" fontId="5" fillId="10" borderId="63" xfId="0" applyFont="1" applyFill="1" applyBorder="1" applyAlignment="1" applyProtection="1">
      <alignment horizontal="center" vertical="center" wrapText="1"/>
    </xf>
    <xf numFmtId="1" fontId="5" fillId="10" borderId="1" xfId="0" applyNumberFormat="1" applyFont="1" applyFill="1" applyBorder="1" applyAlignment="1" applyProtection="1">
      <alignment horizontal="center" vertical="center" wrapText="1"/>
    </xf>
    <xf numFmtId="1" fontId="5" fillId="10" borderId="2" xfId="0" applyNumberFormat="1" applyFont="1" applyFill="1" applyBorder="1" applyAlignment="1" applyProtection="1">
      <alignment horizontal="center" vertical="center" wrapText="1"/>
    </xf>
    <xf numFmtId="1" fontId="5" fillId="10" borderId="3" xfId="0" applyNumberFormat="1" applyFont="1" applyFill="1" applyBorder="1" applyAlignment="1" applyProtection="1">
      <alignment horizontal="center" vertical="center" wrapText="1"/>
    </xf>
    <xf numFmtId="0" fontId="39" fillId="10" borderId="36" xfId="0" applyFont="1" applyFill="1" applyBorder="1" applyAlignment="1" applyProtection="1">
      <alignment horizontal="center" vertical="center"/>
    </xf>
    <xf numFmtId="0" fontId="39" fillId="10" borderId="37" xfId="0" applyFont="1" applyFill="1" applyBorder="1" applyAlignment="1" applyProtection="1">
      <alignment horizontal="center" vertical="center"/>
    </xf>
    <xf numFmtId="0" fontId="39" fillId="10" borderId="38" xfId="0" applyFont="1" applyFill="1" applyBorder="1" applyAlignment="1" applyProtection="1">
      <alignment horizontal="center" vertical="center"/>
    </xf>
    <xf numFmtId="0" fontId="5" fillId="10" borderId="70" xfId="0" applyFont="1" applyFill="1" applyBorder="1" applyAlignment="1" applyProtection="1">
      <alignment horizontal="center" vertical="center" wrapText="1"/>
    </xf>
    <xf numFmtId="0" fontId="5" fillId="10" borderId="61" xfId="0" applyFont="1" applyFill="1" applyBorder="1" applyAlignment="1" applyProtection="1">
      <alignment horizontal="center" vertical="center" wrapText="1"/>
    </xf>
    <xf numFmtId="0" fontId="5" fillId="10" borderId="4" xfId="0" applyFont="1" applyFill="1" applyBorder="1" applyAlignment="1" applyProtection="1">
      <alignment horizontal="center" vertical="center" wrapText="1"/>
    </xf>
    <xf numFmtId="0" fontId="5" fillId="10" borderId="64" xfId="0" applyFont="1" applyFill="1" applyBorder="1" applyAlignment="1" applyProtection="1">
      <alignment horizontal="center" vertical="center" wrapText="1"/>
    </xf>
    <xf numFmtId="0" fontId="5" fillId="3" borderId="39" xfId="0" applyFont="1" applyFill="1" applyBorder="1" applyAlignment="1" applyProtection="1">
      <alignment horizontal="center" vertical="center"/>
    </xf>
    <xf numFmtId="0" fontId="5" fillId="3" borderId="0" xfId="0" applyFont="1" applyFill="1" applyBorder="1" applyAlignment="1" applyProtection="1">
      <alignment horizontal="center" vertical="center"/>
    </xf>
    <xf numFmtId="0" fontId="5" fillId="3" borderId="40" xfId="0" applyFont="1" applyFill="1" applyBorder="1" applyAlignment="1" applyProtection="1">
      <alignment horizontal="center" vertical="center"/>
    </xf>
    <xf numFmtId="0" fontId="5" fillId="3" borderId="37" xfId="0" applyFont="1" applyFill="1" applyBorder="1" applyAlignment="1" applyProtection="1">
      <alignment horizontal="center" vertical="center"/>
    </xf>
    <xf numFmtId="0" fontId="5" fillId="3" borderId="48" xfId="0" applyFont="1" applyFill="1" applyBorder="1" applyAlignment="1" applyProtection="1">
      <alignment horizontal="center" vertical="center"/>
    </xf>
    <xf numFmtId="0" fontId="5" fillId="3" borderId="46" xfId="0" applyFont="1" applyFill="1" applyBorder="1" applyAlignment="1" applyProtection="1">
      <alignment horizontal="center" vertical="center"/>
    </xf>
    <xf numFmtId="0" fontId="5" fillId="3" borderId="47" xfId="0" applyFont="1" applyFill="1" applyBorder="1" applyAlignment="1" applyProtection="1">
      <alignment horizontal="center" vertical="center"/>
    </xf>
    <xf numFmtId="0" fontId="5" fillId="3" borderId="66" xfId="0" applyFont="1" applyFill="1" applyBorder="1" applyAlignment="1" applyProtection="1">
      <alignment horizontal="center" vertical="center"/>
    </xf>
    <xf numFmtId="0" fontId="5" fillId="3" borderId="68" xfId="0" applyFont="1" applyFill="1" applyBorder="1" applyAlignment="1" applyProtection="1">
      <alignment horizontal="center" vertical="center"/>
    </xf>
    <xf numFmtId="0" fontId="5" fillId="3" borderId="63" xfId="0" applyFont="1" applyFill="1" applyBorder="1" applyAlignment="1" applyProtection="1">
      <alignment horizontal="center" vertical="center"/>
    </xf>
    <xf numFmtId="0" fontId="5" fillId="3" borderId="20" xfId="0" applyFont="1" applyFill="1" applyBorder="1" applyAlignment="1" applyProtection="1">
      <alignment horizontal="center" vertical="center" wrapText="1"/>
    </xf>
    <xf numFmtId="0" fontId="5" fillId="3" borderId="24" xfId="0" applyFont="1" applyFill="1" applyBorder="1" applyAlignment="1" applyProtection="1">
      <alignment horizontal="center" vertical="center" wrapText="1"/>
    </xf>
    <xf numFmtId="0" fontId="5" fillId="3" borderId="92" xfId="0" applyFont="1" applyFill="1" applyBorder="1" applyAlignment="1" applyProtection="1">
      <alignment horizontal="center" vertical="center" wrapText="1"/>
    </xf>
    <xf numFmtId="0" fontId="5" fillId="3" borderId="36" xfId="0" applyFont="1" applyFill="1" applyBorder="1" applyAlignment="1" applyProtection="1">
      <alignment horizontal="center" vertical="center" wrapText="1"/>
    </xf>
    <xf numFmtId="0" fontId="5" fillId="3" borderId="38" xfId="0" applyFont="1" applyFill="1" applyBorder="1" applyAlignment="1" applyProtection="1">
      <alignment horizontal="center" vertical="center" wrapText="1"/>
    </xf>
    <xf numFmtId="0" fontId="5" fillId="3" borderId="1" xfId="0" applyFont="1" applyFill="1" applyBorder="1" applyAlignment="1" applyProtection="1">
      <alignment horizontal="center" vertical="center" wrapText="1"/>
    </xf>
    <xf numFmtId="0" fontId="5" fillId="3" borderId="2" xfId="0" applyFont="1" applyFill="1" applyBorder="1" applyAlignment="1" applyProtection="1">
      <alignment horizontal="center" vertical="center" wrapText="1"/>
    </xf>
    <xf numFmtId="0" fontId="5" fillId="3" borderId="3" xfId="0" applyFont="1" applyFill="1" applyBorder="1" applyAlignment="1" applyProtection="1">
      <alignment horizontal="center" vertical="center" wrapText="1"/>
    </xf>
    <xf numFmtId="0" fontId="5" fillId="3" borderId="39" xfId="0" applyFont="1" applyFill="1" applyBorder="1" applyAlignment="1" applyProtection="1">
      <alignment horizontal="center" vertical="center" wrapText="1"/>
    </xf>
    <xf numFmtId="0" fontId="5" fillId="3" borderId="0" xfId="0" applyFont="1" applyFill="1" applyBorder="1" applyAlignment="1" applyProtection="1">
      <alignment horizontal="center" vertical="center" wrapText="1"/>
    </xf>
    <xf numFmtId="0" fontId="5" fillId="3" borderId="40" xfId="0" applyFont="1" applyFill="1" applyBorder="1" applyAlignment="1" applyProtection="1">
      <alignment horizontal="center" vertical="center" wrapText="1"/>
    </xf>
    <xf numFmtId="0" fontId="5" fillId="3" borderId="96" xfId="0" applyFont="1" applyFill="1" applyBorder="1" applyAlignment="1" applyProtection="1">
      <alignment horizontal="center" vertical="center" wrapText="1"/>
    </xf>
    <xf numFmtId="0" fontId="5" fillId="3" borderId="100" xfId="0" applyFont="1" applyFill="1" applyBorder="1" applyAlignment="1" applyProtection="1">
      <alignment horizontal="center" vertical="center" wrapText="1"/>
    </xf>
    <xf numFmtId="0" fontId="5" fillId="3" borderId="101" xfId="0" applyFont="1" applyFill="1" applyBorder="1" applyAlignment="1" applyProtection="1">
      <alignment horizontal="center" vertical="center" wrapText="1"/>
    </xf>
    <xf numFmtId="0" fontId="5" fillId="10" borderId="41" xfId="0" applyFont="1" applyFill="1" applyBorder="1" applyAlignment="1" applyProtection="1">
      <alignment horizontal="center" vertical="center" wrapText="1"/>
    </xf>
    <xf numFmtId="0" fontId="5" fillId="10" borderId="49" xfId="0" applyFont="1" applyFill="1" applyBorder="1" applyAlignment="1" applyProtection="1">
      <alignment horizontal="center" vertical="center" wrapText="1"/>
    </xf>
    <xf numFmtId="0" fontId="5" fillId="3" borderId="41" xfId="0" applyFont="1" applyFill="1" applyBorder="1" applyAlignment="1" applyProtection="1">
      <alignment horizontal="center" vertical="center" wrapText="1"/>
    </xf>
    <xf numFmtId="0" fontId="5" fillId="3" borderId="49" xfId="0" applyFont="1" applyFill="1" applyBorder="1" applyAlignment="1" applyProtection="1">
      <alignment horizontal="center" vertical="center" wrapText="1"/>
    </xf>
    <xf numFmtId="0" fontId="5" fillId="3" borderId="37" xfId="0" applyFont="1" applyFill="1" applyBorder="1" applyAlignment="1" applyProtection="1">
      <alignment horizontal="center" vertical="center" wrapText="1"/>
    </xf>
    <xf numFmtId="0" fontId="5" fillId="10" borderId="37" xfId="0" applyFont="1" applyFill="1" applyBorder="1" applyAlignment="1" applyProtection="1">
      <alignment horizontal="center" vertical="center" wrapText="1"/>
    </xf>
    <xf numFmtId="0" fontId="5" fillId="3" borderId="60" xfId="0" applyFont="1" applyFill="1" applyBorder="1" applyAlignment="1" applyProtection="1">
      <alignment horizontal="center" vertical="center" wrapText="1"/>
    </xf>
    <xf numFmtId="0" fontId="5" fillId="10" borderId="95" xfId="0" applyFont="1" applyFill="1" applyBorder="1" applyAlignment="1" applyProtection="1">
      <alignment horizontal="center" vertical="center" wrapText="1"/>
    </xf>
    <xf numFmtId="0" fontId="5" fillId="10" borderId="50" xfId="0" applyFont="1" applyFill="1" applyBorder="1" applyAlignment="1" applyProtection="1">
      <alignment horizontal="center" vertical="center" wrapText="1"/>
    </xf>
    <xf numFmtId="0" fontId="5" fillId="3" borderId="42" xfId="0" applyFont="1" applyFill="1" applyBorder="1" applyAlignment="1" applyProtection="1">
      <alignment horizontal="center" vertical="center" wrapText="1"/>
    </xf>
    <xf numFmtId="0" fontId="5" fillId="10" borderId="42" xfId="0" applyFont="1" applyFill="1" applyBorder="1" applyAlignment="1" applyProtection="1">
      <alignment horizontal="center" vertical="center" wrapText="1"/>
    </xf>
    <xf numFmtId="0" fontId="5" fillId="3" borderId="43" xfId="0" applyFont="1" applyFill="1" applyBorder="1" applyAlignment="1" applyProtection="1">
      <alignment horizontal="center" vertical="center" wrapText="1"/>
    </xf>
    <xf numFmtId="0" fontId="5" fillId="10" borderId="44" xfId="0" applyFont="1" applyFill="1" applyBorder="1" applyAlignment="1" applyProtection="1">
      <alignment horizontal="center" vertical="center" wrapText="1"/>
    </xf>
    <xf numFmtId="0" fontId="5" fillId="10" borderId="36" xfId="0" applyFont="1" applyFill="1" applyBorder="1" applyAlignment="1" applyProtection="1">
      <alignment horizontal="center" vertical="center" wrapText="1"/>
    </xf>
    <xf numFmtId="0" fontId="5" fillId="3" borderId="44" xfId="0" applyFont="1" applyFill="1" applyBorder="1" applyAlignment="1" applyProtection="1">
      <alignment horizontal="center" vertical="center" wrapText="1"/>
    </xf>
    <xf numFmtId="0" fontId="5" fillId="3" borderId="64" xfId="0" applyFont="1" applyFill="1" applyBorder="1" applyAlignment="1" applyProtection="1">
      <alignment horizontal="center" vertical="center" wrapText="1"/>
    </xf>
    <xf numFmtId="0" fontId="5" fillId="3" borderId="62" xfId="0" applyFont="1" applyFill="1" applyBorder="1" applyAlignment="1" applyProtection="1">
      <alignment horizontal="center" vertical="center" wrapText="1"/>
    </xf>
    <xf numFmtId="0" fontId="5" fillId="3" borderId="65" xfId="0" applyFont="1" applyFill="1" applyBorder="1" applyAlignment="1" applyProtection="1">
      <alignment horizontal="center" vertical="center" wrapText="1"/>
    </xf>
    <xf numFmtId="49" fontId="6" fillId="10" borderId="42" xfId="0" applyNumberFormat="1" applyFont="1" applyFill="1" applyBorder="1" applyAlignment="1" applyProtection="1">
      <alignment horizontal="center" vertical="center" wrapText="1"/>
    </xf>
    <xf numFmtId="49" fontId="6" fillId="10" borderId="13" xfId="0" applyNumberFormat="1" applyFont="1" applyFill="1" applyBorder="1" applyAlignment="1" applyProtection="1">
      <alignment horizontal="center" vertical="center" wrapText="1"/>
    </xf>
    <xf numFmtId="49" fontId="6" fillId="10" borderId="131" xfId="0" applyNumberFormat="1" applyFont="1" applyFill="1" applyBorder="1" applyAlignment="1" applyProtection="1">
      <alignment horizontal="center" vertical="center" wrapText="1"/>
    </xf>
    <xf numFmtId="0" fontId="6" fillId="10" borderId="55" xfId="0" applyFont="1" applyFill="1" applyBorder="1" applyAlignment="1" applyProtection="1">
      <alignment horizontal="center" vertical="center" wrapText="1"/>
    </xf>
    <xf numFmtId="0" fontId="6" fillId="10" borderId="46" xfId="0" applyFont="1" applyFill="1" applyBorder="1" applyAlignment="1" applyProtection="1">
      <alignment horizontal="center" vertical="center" wrapText="1"/>
    </xf>
    <xf numFmtId="0" fontId="6" fillId="10" borderId="47" xfId="0" applyFont="1" applyFill="1" applyBorder="1" applyAlignment="1" applyProtection="1">
      <alignment horizontal="center" vertical="center" wrapText="1"/>
    </xf>
    <xf numFmtId="49" fontId="6" fillId="10" borderId="39" xfId="0" applyNumberFormat="1" applyFont="1" applyFill="1" applyBorder="1" applyAlignment="1" applyProtection="1">
      <alignment horizontal="center" vertical="center" wrapText="1"/>
    </xf>
    <xf numFmtId="0" fontId="6" fillId="10" borderId="1" xfId="0" applyFont="1" applyFill="1" applyBorder="1" applyAlignment="1" applyProtection="1">
      <alignment horizontal="center" vertical="center" wrapText="1"/>
    </xf>
    <xf numFmtId="0" fontId="6" fillId="10" borderId="39" xfId="0" applyFont="1" applyFill="1" applyBorder="1" applyAlignment="1" applyProtection="1">
      <alignment horizontal="center" vertical="center" wrapText="1"/>
    </xf>
    <xf numFmtId="0" fontId="6" fillId="10" borderId="96" xfId="0" applyFont="1" applyFill="1" applyBorder="1" applyAlignment="1" applyProtection="1">
      <alignment horizontal="center" vertical="center" wrapText="1"/>
    </xf>
    <xf numFmtId="0" fontId="6" fillId="10" borderId="48" xfId="0" applyFont="1" applyFill="1" applyBorder="1" applyAlignment="1" applyProtection="1">
      <alignment horizontal="center" vertical="center" wrapText="1"/>
    </xf>
    <xf numFmtId="0" fontId="6" fillId="10" borderId="25" xfId="0" applyFont="1" applyFill="1" applyBorder="1" applyAlignment="1" applyProtection="1">
      <alignment horizontal="center" vertical="center" wrapText="1"/>
    </xf>
    <xf numFmtId="0" fontId="6" fillId="10" borderId="26" xfId="0" applyFont="1" applyFill="1" applyBorder="1" applyAlignment="1" applyProtection="1">
      <alignment horizontal="center" vertical="center" wrapText="1"/>
    </xf>
    <xf numFmtId="0" fontId="6" fillId="10" borderId="79" xfId="0" applyFont="1" applyFill="1" applyBorder="1" applyAlignment="1" applyProtection="1">
      <alignment horizontal="center" vertical="center" wrapText="1"/>
    </xf>
    <xf numFmtId="0" fontId="6" fillId="10" borderId="27" xfId="0" applyFont="1" applyFill="1" applyBorder="1" applyAlignment="1" applyProtection="1">
      <alignment horizontal="center" vertical="center" wrapText="1"/>
    </xf>
    <xf numFmtId="49" fontId="6" fillId="10" borderId="1" xfId="0" applyNumberFormat="1" applyFont="1" applyFill="1" applyBorder="1" applyAlignment="1" applyProtection="1">
      <alignment horizontal="center" vertical="center" wrapText="1"/>
    </xf>
    <xf numFmtId="49" fontId="6" fillId="10" borderId="2" xfId="0" applyNumberFormat="1" applyFont="1" applyFill="1" applyBorder="1" applyAlignment="1" applyProtection="1">
      <alignment horizontal="center" vertical="center" wrapText="1"/>
    </xf>
    <xf numFmtId="49" fontId="6" fillId="10" borderId="3" xfId="0" applyNumberFormat="1" applyFont="1" applyFill="1" applyBorder="1" applyAlignment="1" applyProtection="1">
      <alignment horizontal="center" vertical="center" wrapText="1"/>
    </xf>
    <xf numFmtId="49" fontId="6" fillId="10" borderId="0" xfId="0" applyNumberFormat="1" applyFont="1" applyFill="1" applyBorder="1" applyAlignment="1" applyProtection="1">
      <alignment horizontal="center" vertical="center" wrapText="1"/>
    </xf>
    <xf numFmtId="49" fontId="6" fillId="10" borderId="40" xfId="0" applyNumberFormat="1" applyFont="1" applyFill="1" applyBorder="1" applyAlignment="1" applyProtection="1">
      <alignment horizontal="center" vertical="center" wrapText="1"/>
    </xf>
    <xf numFmtId="49" fontId="6" fillId="10" borderId="61" xfId="0" applyNumberFormat="1" applyFont="1" applyFill="1" applyBorder="1" applyAlignment="1" applyProtection="1">
      <alignment horizontal="center" vertical="center" wrapText="1"/>
    </xf>
    <xf numFmtId="49" fontId="6" fillId="10" borderId="54" xfId="0" applyNumberFormat="1" applyFont="1" applyFill="1" applyBorder="1" applyAlignment="1" applyProtection="1">
      <alignment horizontal="center" vertical="center" wrapText="1"/>
    </xf>
    <xf numFmtId="49" fontId="6" fillId="10" borderId="52" xfId="0" applyNumberFormat="1" applyFont="1" applyFill="1" applyBorder="1" applyAlignment="1" applyProtection="1">
      <alignment horizontal="center" vertical="center" wrapText="1"/>
    </xf>
    <xf numFmtId="49" fontId="6" fillId="10" borderId="73" xfId="0" applyNumberFormat="1" applyFont="1" applyFill="1" applyBorder="1" applyAlignment="1" applyProtection="1">
      <alignment horizontal="center" vertical="center" wrapText="1"/>
    </xf>
    <xf numFmtId="49" fontId="6" fillId="10" borderId="11" xfId="0" applyNumberFormat="1" applyFont="1" applyFill="1" applyBorder="1" applyAlignment="1" applyProtection="1">
      <alignment horizontal="center" vertical="center" wrapText="1"/>
    </xf>
    <xf numFmtId="49" fontId="6" fillId="10" borderId="26" xfId="0" applyNumberFormat="1" applyFont="1" applyFill="1" applyBorder="1" applyAlignment="1" applyProtection="1">
      <alignment horizontal="center" vertical="center" wrapText="1"/>
    </xf>
    <xf numFmtId="49" fontId="6" fillId="10" borderId="77" xfId="0" applyNumberFormat="1" applyFont="1" applyFill="1" applyBorder="1" applyAlignment="1" applyProtection="1">
      <alignment horizontal="center" vertical="center" wrapText="1"/>
    </xf>
    <xf numFmtId="49" fontId="6" fillId="10" borderId="28" xfId="0" applyNumberFormat="1" applyFont="1" applyFill="1" applyBorder="1" applyAlignment="1" applyProtection="1">
      <alignment horizontal="center" vertical="center" wrapText="1"/>
    </xf>
    <xf numFmtId="49" fontId="6" fillId="10" borderId="29" xfId="0" applyNumberFormat="1" applyFont="1" applyFill="1" applyBorder="1" applyAlignment="1" applyProtection="1">
      <alignment horizontal="center" vertical="center" wrapText="1"/>
    </xf>
    <xf numFmtId="0" fontId="6" fillId="18" borderId="44" xfId="0" applyFont="1" applyFill="1" applyBorder="1" applyAlignment="1" applyProtection="1">
      <alignment horizontal="left" vertical="center" wrapText="1"/>
    </xf>
    <xf numFmtId="0" fontId="6" fillId="18" borderId="41" xfId="0" applyFont="1" applyFill="1" applyBorder="1" applyAlignment="1" applyProtection="1">
      <alignment horizontal="left" vertical="center" wrapText="1"/>
    </xf>
    <xf numFmtId="0" fontId="5" fillId="10" borderId="38" xfId="0" applyFont="1" applyFill="1" applyBorder="1" applyAlignment="1" applyProtection="1">
      <alignment horizontal="center" vertical="center" wrapText="1"/>
    </xf>
    <xf numFmtId="0" fontId="5" fillId="10" borderId="20" xfId="0" applyFont="1" applyFill="1" applyBorder="1" applyAlignment="1" applyProtection="1">
      <alignment horizontal="center" vertical="center" wrapText="1" shrinkToFit="1"/>
    </xf>
    <xf numFmtId="0" fontId="5" fillId="10" borderId="24" xfId="0" applyFont="1" applyFill="1" applyBorder="1" applyAlignment="1" applyProtection="1">
      <alignment horizontal="center" vertical="center" wrapText="1" shrinkToFit="1"/>
    </xf>
    <xf numFmtId="0" fontId="5" fillId="10" borderId="48" xfId="0" applyFont="1" applyFill="1" applyBorder="1" applyAlignment="1" applyProtection="1">
      <alignment horizontal="center" vertical="center" wrapText="1"/>
    </xf>
    <xf numFmtId="0" fontId="5" fillId="10" borderId="132" xfId="0" applyFont="1" applyFill="1" applyBorder="1" applyAlignment="1" applyProtection="1">
      <alignment horizontal="center" vertical="center" wrapText="1"/>
    </xf>
    <xf numFmtId="0" fontId="5" fillId="10" borderId="47" xfId="0" applyFont="1" applyFill="1" applyBorder="1" applyAlignment="1" applyProtection="1">
      <alignment horizontal="center" vertical="center" wrapText="1"/>
    </xf>
    <xf numFmtId="0" fontId="5" fillId="10" borderId="133" xfId="0" applyFont="1" applyFill="1" applyBorder="1" applyAlignment="1" applyProtection="1">
      <alignment horizontal="center" vertical="center" wrapText="1"/>
    </xf>
    <xf numFmtId="0" fontId="5" fillId="10" borderId="51" xfId="0" applyFont="1" applyFill="1" applyBorder="1" applyAlignment="1" applyProtection="1">
      <alignment horizontal="center" vertical="center" wrapText="1"/>
    </xf>
    <xf numFmtId="0" fontId="5" fillId="10" borderId="13" xfId="0" applyFont="1" applyFill="1" applyBorder="1" applyAlignment="1" applyProtection="1">
      <alignment horizontal="center" vertical="center" wrapText="1"/>
    </xf>
    <xf numFmtId="0" fontId="5" fillId="10" borderId="33" xfId="0" applyFont="1" applyFill="1" applyBorder="1" applyAlignment="1" applyProtection="1">
      <alignment horizontal="center" vertical="center" wrapText="1"/>
    </xf>
    <xf numFmtId="0" fontId="5" fillId="10" borderId="16" xfId="0" applyFont="1" applyFill="1" applyBorder="1" applyAlignment="1" applyProtection="1">
      <alignment horizontal="center" vertical="center" wrapText="1"/>
    </xf>
    <xf numFmtId="0" fontId="5" fillId="10" borderId="45" xfId="0" applyFont="1" applyFill="1" applyBorder="1" applyAlignment="1" applyProtection="1">
      <alignment horizontal="center" vertical="center" wrapText="1"/>
    </xf>
    <xf numFmtId="1" fontId="7" fillId="2" borderId="12" xfId="0" applyNumberFormat="1" applyFont="1" applyFill="1" applyBorder="1" applyAlignment="1" applyProtection="1">
      <alignment horizontal="center" vertical="center" wrapText="1"/>
    </xf>
    <xf numFmtId="1" fontId="7" fillId="2" borderId="14" xfId="0" applyNumberFormat="1" applyFont="1" applyFill="1" applyBorder="1" applyAlignment="1" applyProtection="1">
      <alignment horizontal="center" vertical="center" wrapText="1"/>
    </xf>
    <xf numFmtId="1" fontId="5" fillId="2" borderId="79" xfId="0" applyNumberFormat="1" applyFont="1" applyFill="1" applyBorder="1" applyAlignment="1" applyProtection="1">
      <alignment horizontal="center" vertical="center" wrapText="1"/>
    </xf>
    <xf numFmtId="1" fontId="5" fillId="2" borderId="25" xfId="0" applyNumberFormat="1" applyFont="1" applyFill="1" applyBorder="1" applyAlignment="1" applyProtection="1">
      <alignment horizontal="center" vertical="center" wrapText="1"/>
    </xf>
    <xf numFmtId="1" fontId="5" fillId="2" borderId="132" xfId="0" applyNumberFormat="1" applyFont="1" applyFill="1" applyBorder="1" applyAlignment="1" applyProtection="1">
      <alignment horizontal="center" vertical="center" wrapText="1"/>
    </xf>
    <xf numFmtId="1" fontId="5" fillId="2" borderId="12" xfId="0" applyNumberFormat="1" applyFont="1" applyFill="1" applyBorder="1" applyAlignment="1" applyProtection="1">
      <alignment horizontal="center" vertical="center" wrapText="1"/>
    </xf>
    <xf numFmtId="1" fontId="5" fillId="2" borderId="13" xfId="0" applyNumberFormat="1" applyFont="1" applyFill="1" applyBorder="1" applyAlignment="1" applyProtection="1">
      <alignment horizontal="center" vertical="center" wrapText="1"/>
    </xf>
    <xf numFmtId="1" fontId="5" fillId="2" borderId="131" xfId="0" applyNumberFormat="1" applyFont="1" applyFill="1" applyBorder="1" applyAlignment="1" applyProtection="1">
      <alignment horizontal="center" vertical="center" wrapText="1"/>
    </xf>
    <xf numFmtId="1" fontId="7" fillId="2" borderId="19" xfId="0" applyNumberFormat="1" applyFont="1" applyFill="1" applyBorder="1" applyAlignment="1" applyProtection="1">
      <alignment horizontal="center" vertical="center" wrapText="1"/>
    </xf>
    <xf numFmtId="1" fontId="7" fillId="2" borderId="54" xfId="0" applyNumberFormat="1" applyFont="1" applyFill="1" applyBorder="1" applyAlignment="1" applyProtection="1">
      <alignment horizontal="center" vertical="center" wrapText="1"/>
    </xf>
    <xf numFmtId="1" fontId="5" fillId="2" borderId="10" xfId="0" applyNumberFormat="1" applyFont="1" applyFill="1" applyBorder="1" applyAlignment="1" applyProtection="1">
      <alignment horizontal="center" vertical="center" wrapText="1"/>
    </xf>
    <xf numFmtId="1" fontId="5" fillId="2" borderId="5" xfId="0" applyNumberFormat="1" applyFont="1" applyFill="1" applyBorder="1" applyAlignment="1" applyProtection="1">
      <alignment horizontal="center" vertical="center" wrapText="1"/>
    </xf>
    <xf numFmtId="1" fontId="5" fillId="2" borderId="6" xfId="0" applyNumberFormat="1" applyFont="1" applyFill="1" applyBorder="1" applyAlignment="1" applyProtection="1">
      <alignment horizontal="center" vertical="center" wrapText="1"/>
    </xf>
    <xf numFmtId="1" fontId="5" fillId="2" borderId="18" xfId="0" applyNumberFormat="1" applyFont="1" applyFill="1" applyBorder="1" applyAlignment="1" applyProtection="1">
      <alignment horizontal="center" vertical="center" wrapText="1"/>
    </xf>
    <xf numFmtId="1" fontId="5" fillId="2" borderId="15" xfId="0" applyNumberFormat="1" applyFont="1" applyFill="1" applyBorder="1" applyAlignment="1" applyProtection="1">
      <alignment horizontal="center" vertical="center" wrapText="1"/>
    </xf>
    <xf numFmtId="1" fontId="5" fillId="2" borderId="1" xfId="0" applyNumberFormat="1" applyFont="1" applyFill="1" applyBorder="1" applyAlignment="1" applyProtection="1">
      <alignment horizontal="center" vertical="center" wrapText="1"/>
    </xf>
    <xf numFmtId="1" fontId="5" fillId="2" borderId="39" xfId="0" applyNumberFormat="1" applyFont="1" applyFill="1" applyBorder="1" applyAlignment="1" applyProtection="1">
      <alignment horizontal="center" vertical="center" wrapText="1"/>
    </xf>
    <xf numFmtId="0" fontId="5" fillId="18" borderId="36" xfId="0" applyFont="1" applyFill="1" applyBorder="1" applyAlignment="1" applyProtection="1">
      <alignment horizontal="center" vertical="center" wrapText="1"/>
    </xf>
    <xf numFmtId="0" fontId="5" fillId="18" borderId="37" xfId="0" applyFont="1" applyFill="1" applyBorder="1" applyAlignment="1" applyProtection="1">
      <alignment horizontal="center" vertical="center" wrapText="1"/>
    </xf>
    <xf numFmtId="0" fontId="5" fillId="18" borderId="38" xfId="0" applyFont="1" applyFill="1" applyBorder="1" applyAlignment="1" applyProtection="1">
      <alignment horizontal="center" vertical="center" wrapText="1"/>
    </xf>
    <xf numFmtId="1" fontId="5" fillId="2" borderId="36" xfId="0" applyNumberFormat="1" applyFont="1" applyFill="1" applyBorder="1" applyAlignment="1" applyProtection="1">
      <alignment horizontal="center" vertical="center" wrapText="1"/>
    </xf>
    <xf numFmtId="1" fontId="5" fillId="2" borderId="37" xfId="0" applyNumberFormat="1" applyFont="1" applyFill="1" applyBorder="1" applyAlignment="1" applyProtection="1">
      <alignment horizontal="center" vertical="center" wrapText="1"/>
    </xf>
    <xf numFmtId="1" fontId="5" fillId="2" borderId="38" xfId="0" applyNumberFormat="1" applyFont="1" applyFill="1" applyBorder="1" applyAlignment="1" applyProtection="1">
      <alignment horizontal="center" vertical="center" wrapText="1"/>
    </xf>
    <xf numFmtId="1" fontId="5" fillId="2" borderId="48" xfId="0" applyNumberFormat="1" applyFont="1" applyFill="1" applyBorder="1" applyAlignment="1" applyProtection="1">
      <alignment horizontal="center" vertical="center" wrapText="1"/>
    </xf>
    <xf numFmtId="1" fontId="5" fillId="2" borderId="60" xfId="0" applyNumberFormat="1" applyFont="1" applyFill="1" applyBorder="1" applyAlignment="1" applyProtection="1">
      <alignment horizontal="center" vertical="center" wrapText="1"/>
    </xf>
    <xf numFmtId="1" fontId="5" fillId="2" borderId="17" xfId="0" applyNumberFormat="1" applyFont="1" applyFill="1" applyBorder="1" applyAlignment="1" applyProtection="1">
      <alignment horizontal="center" vertical="center" wrapText="1"/>
    </xf>
    <xf numFmtId="1" fontId="5" fillId="2" borderId="27" xfId="0" applyNumberFormat="1" applyFont="1" applyFill="1" applyBorder="1" applyAlignment="1" applyProtection="1">
      <alignment horizontal="center" vertical="center" wrapText="1"/>
    </xf>
    <xf numFmtId="1" fontId="5" fillId="2" borderId="14" xfId="0" applyNumberFormat="1" applyFont="1" applyFill="1" applyBorder="1" applyAlignment="1" applyProtection="1">
      <alignment horizontal="center" vertical="center" wrapText="1"/>
    </xf>
    <xf numFmtId="1" fontId="5" fillId="2" borderId="2" xfId="0" applyNumberFormat="1" applyFont="1" applyFill="1" applyBorder="1" applyAlignment="1" applyProtection="1">
      <alignment horizontal="center" vertical="center" wrapText="1"/>
    </xf>
    <xf numFmtId="1" fontId="5" fillId="2" borderId="3" xfId="0" applyNumberFormat="1" applyFont="1" applyFill="1" applyBorder="1" applyAlignment="1" applyProtection="1">
      <alignment horizontal="center" vertical="center" wrapText="1"/>
    </xf>
    <xf numFmtId="1" fontId="5" fillId="2" borderId="0" xfId="0" applyNumberFormat="1" applyFont="1" applyFill="1" applyBorder="1" applyAlignment="1" applyProtection="1">
      <alignment horizontal="center" vertical="center" wrapText="1"/>
    </xf>
    <xf numFmtId="1" fontId="5" fillId="2" borderId="40" xfId="0" applyNumberFormat="1" applyFont="1" applyFill="1" applyBorder="1" applyAlignment="1" applyProtection="1">
      <alignment horizontal="center" vertical="center" wrapText="1"/>
    </xf>
    <xf numFmtId="0" fontId="5" fillId="3" borderId="55" xfId="0" applyFont="1" applyFill="1" applyBorder="1" applyAlignment="1" applyProtection="1">
      <alignment horizontal="center" vertical="center" wrapText="1"/>
    </xf>
    <xf numFmtId="0" fontId="5" fillId="3" borderId="54" xfId="0" applyFont="1" applyFill="1" applyBorder="1" applyAlignment="1" applyProtection="1">
      <alignment horizontal="center" vertical="center" wrapText="1"/>
    </xf>
    <xf numFmtId="0" fontId="5" fillId="3" borderId="16" xfId="0" applyFont="1" applyFill="1" applyBorder="1" applyAlignment="1" applyProtection="1">
      <alignment horizontal="center" vertical="center" wrapText="1"/>
    </xf>
    <xf numFmtId="1" fontId="6" fillId="2" borderId="18" xfId="0" applyNumberFormat="1" applyFont="1" applyFill="1" applyBorder="1" applyAlignment="1" applyProtection="1">
      <alignment horizontal="center" vertical="center" wrapText="1"/>
    </xf>
    <xf numFmtId="1" fontId="6" fillId="2" borderId="15" xfId="0" applyNumberFormat="1" applyFont="1" applyFill="1" applyBorder="1" applyAlignment="1" applyProtection="1">
      <alignment horizontal="center" vertical="center" wrapText="1"/>
    </xf>
    <xf numFmtId="1" fontId="6" fillId="2" borderId="17" xfId="0" applyNumberFormat="1" applyFont="1" applyFill="1" applyBorder="1" applyAlignment="1" applyProtection="1">
      <alignment horizontal="center" vertical="center" wrapText="1"/>
    </xf>
    <xf numFmtId="1" fontId="6" fillId="2" borderId="51" xfId="0" applyNumberFormat="1" applyFont="1" applyFill="1" applyBorder="1" applyAlignment="1" applyProtection="1">
      <alignment horizontal="center" vertical="center" wrapText="1"/>
    </xf>
    <xf numFmtId="1" fontId="6" fillId="2" borderId="33" xfId="0" applyNumberFormat="1" applyFont="1" applyFill="1" applyBorder="1" applyAlignment="1" applyProtection="1">
      <alignment horizontal="center" vertical="center" wrapText="1"/>
    </xf>
    <xf numFmtId="1" fontId="6" fillId="2" borderId="16" xfId="0" applyNumberFormat="1" applyFont="1" applyFill="1" applyBorder="1" applyAlignment="1" applyProtection="1">
      <alignment horizontal="center" vertical="center" wrapText="1"/>
    </xf>
    <xf numFmtId="1" fontId="6" fillId="2" borderId="75" xfId="0" applyNumberFormat="1" applyFont="1" applyFill="1" applyBorder="1" applyAlignment="1" applyProtection="1">
      <alignment horizontal="center" vertical="center" wrapText="1"/>
    </xf>
    <xf numFmtId="1" fontId="6" fillId="2" borderId="45" xfId="0" applyNumberFormat="1" applyFont="1" applyFill="1" applyBorder="1" applyAlignment="1" applyProtection="1">
      <alignment horizontal="center" vertical="center" wrapText="1"/>
    </xf>
    <xf numFmtId="0" fontId="6" fillId="3" borderId="18" xfId="0" applyFont="1" applyFill="1" applyBorder="1" applyAlignment="1" applyProtection="1">
      <alignment horizontal="center" vertical="center" wrapText="1"/>
    </xf>
    <xf numFmtId="0" fontId="6" fillId="3" borderId="15" xfId="0" applyFont="1" applyFill="1" applyBorder="1" applyAlignment="1" applyProtection="1">
      <alignment horizontal="center" vertical="center" wrapText="1"/>
    </xf>
    <xf numFmtId="0" fontId="6" fillId="3" borderId="17" xfId="0" applyFont="1" applyFill="1" applyBorder="1" applyAlignment="1" applyProtection="1">
      <alignment horizontal="center" vertical="center" wrapText="1"/>
    </xf>
    <xf numFmtId="0" fontId="6" fillId="3" borderId="51" xfId="0" applyFont="1" applyFill="1" applyBorder="1" applyAlignment="1" applyProtection="1">
      <alignment horizontal="center" vertical="center" wrapText="1"/>
    </xf>
    <xf numFmtId="0" fontId="6" fillId="3" borderId="33" xfId="0" applyFont="1" applyFill="1" applyBorder="1" applyAlignment="1" applyProtection="1">
      <alignment horizontal="center" vertical="center" wrapText="1"/>
    </xf>
    <xf numFmtId="0" fontId="6" fillId="3" borderId="16" xfId="0" applyFont="1" applyFill="1" applyBorder="1" applyAlignment="1" applyProtection="1">
      <alignment horizontal="center" vertical="center" wrapText="1"/>
    </xf>
    <xf numFmtId="0" fontId="6" fillId="3" borderId="12" xfId="0" applyFont="1" applyFill="1" applyBorder="1" applyAlignment="1" applyProtection="1">
      <alignment horizontal="center" vertical="center" wrapText="1"/>
    </xf>
    <xf numFmtId="0" fontId="6" fillId="3" borderId="13" xfId="0" applyFont="1" applyFill="1" applyBorder="1" applyAlignment="1" applyProtection="1">
      <alignment horizontal="center" vertical="center" wrapText="1"/>
    </xf>
    <xf numFmtId="0" fontId="5" fillId="3" borderId="12" xfId="0" applyFont="1" applyFill="1" applyBorder="1" applyAlignment="1" applyProtection="1">
      <alignment horizontal="center" vertical="center" wrapText="1"/>
    </xf>
    <xf numFmtId="1" fontId="5" fillId="2" borderId="33" xfId="0" applyNumberFormat="1" applyFont="1" applyFill="1" applyBorder="1" applyAlignment="1" applyProtection="1">
      <alignment horizontal="center" vertical="center" wrapText="1"/>
    </xf>
    <xf numFmtId="1" fontId="5" fillId="2" borderId="16" xfId="0" applyNumberFormat="1" applyFont="1" applyFill="1" applyBorder="1" applyAlignment="1" applyProtection="1">
      <alignment horizontal="center" vertical="center" wrapText="1"/>
    </xf>
    <xf numFmtId="1" fontId="5" fillId="2" borderId="138" xfId="0" applyNumberFormat="1" applyFont="1" applyFill="1" applyBorder="1" applyAlignment="1" applyProtection="1">
      <alignment horizontal="center" vertical="center" wrapText="1"/>
    </xf>
    <xf numFmtId="1" fontId="7" fillId="19" borderId="36" xfId="0" applyNumberFormat="1" applyFont="1" applyFill="1" applyBorder="1" applyAlignment="1" applyProtection="1">
      <alignment horizontal="center" vertical="center" wrapText="1"/>
    </xf>
    <xf numFmtId="1" fontId="7" fillId="19" borderId="37" xfId="0" applyNumberFormat="1" applyFont="1" applyFill="1" applyBorder="1" applyAlignment="1" applyProtection="1">
      <alignment horizontal="center" vertical="center" wrapText="1"/>
    </xf>
    <xf numFmtId="1" fontId="7" fillId="19" borderId="38" xfId="0" applyNumberFormat="1" applyFont="1" applyFill="1" applyBorder="1" applyAlignment="1" applyProtection="1">
      <alignment horizontal="center" vertical="center" wrapText="1"/>
    </xf>
    <xf numFmtId="1" fontId="5" fillId="2" borderId="54" xfId="0" applyNumberFormat="1" applyFont="1" applyFill="1" applyBorder="1" applyAlignment="1" applyProtection="1">
      <alignment horizontal="center" vertical="center" wrapText="1"/>
    </xf>
    <xf numFmtId="1" fontId="5" fillId="2" borderId="52" xfId="0" applyNumberFormat="1" applyFont="1" applyFill="1" applyBorder="1" applyAlignment="1" applyProtection="1">
      <alignment horizontal="center" vertical="center" wrapText="1"/>
    </xf>
    <xf numFmtId="1" fontId="5" fillId="2" borderId="118" xfId="0" applyNumberFormat="1" applyFont="1" applyFill="1" applyBorder="1" applyAlignment="1" applyProtection="1">
      <alignment horizontal="center" vertical="center" wrapText="1"/>
    </xf>
    <xf numFmtId="1" fontId="5" fillId="2" borderId="75" xfId="0" applyNumberFormat="1" applyFont="1" applyFill="1" applyBorder="1" applyAlignment="1" applyProtection="1">
      <alignment horizontal="center" vertical="center" wrapText="1"/>
    </xf>
    <xf numFmtId="1" fontId="5" fillId="2" borderId="45" xfId="0" applyNumberFormat="1" applyFont="1" applyFill="1" applyBorder="1" applyAlignment="1" applyProtection="1">
      <alignment horizontal="center" vertical="center" wrapText="1"/>
    </xf>
    <xf numFmtId="1" fontId="5" fillId="2" borderId="139" xfId="0" applyNumberFormat="1" applyFont="1" applyFill="1" applyBorder="1" applyAlignment="1" applyProtection="1">
      <alignment horizontal="center" vertical="center" wrapText="1"/>
    </xf>
    <xf numFmtId="1" fontId="7" fillId="2" borderId="79" xfId="0" applyNumberFormat="1" applyFont="1" applyFill="1" applyBorder="1" applyAlignment="1" applyProtection="1">
      <alignment horizontal="center" vertical="center" wrapText="1"/>
    </xf>
    <xf numFmtId="1" fontId="7" fillId="2" borderId="27" xfId="0" applyNumberFormat="1" applyFont="1" applyFill="1" applyBorder="1" applyAlignment="1" applyProtection="1">
      <alignment horizontal="center" vertical="center" wrapText="1"/>
    </xf>
    <xf numFmtId="1" fontId="7" fillId="2" borderId="75" xfId="0" applyNumberFormat="1" applyFont="1" applyFill="1" applyBorder="1" applyAlignment="1" applyProtection="1">
      <alignment horizontal="center" vertical="center" wrapText="1"/>
    </xf>
    <xf numFmtId="1" fontId="7" fillId="2" borderId="34" xfId="0" applyNumberFormat="1" applyFont="1" applyFill="1" applyBorder="1" applyAlignment="1" applyProtection="1">
      <alignment horizontal="center" vertical="center" wrapText="1"/>
    </xf>
    <xf numFmtId="1" fontId="7" fillId="2" borderId="15" xfId="0" applyNumberFormat="1" applyFont="1" applyFill="1" applyBorder="1" applyAlignment="1" applyProtection="1">
      <alignment horizontal="center" vertical="center" wrapText="1"/>
    </xf>
    <xf numFmtId="1" fontId="7" fillId="2" borderId="16" xfId="0" applyNumberFormat="1" applyFont="1" applyFill="1" applyBorder="1" applyAlignment="1" applyProtection="1">
      <alignment horizontal="center" vertical="center" wrapText="1"/>
    </xf>
    <xf numFmtId="0" fontId="7" fillId="4" borderId="61" xfId="0" applyFont="1" applyFill="1" applyBorder="1" applyAlignment="1" applyProtection="1">
      <alignment horizontal="center" vertical="center" wrapText="1"/>
    </xf>
    <xf numFmtId="0" fontId="7" fillId="4" borderId="54" xfId="0" applyFont="1" applyFill="1" applyBorder="1" applyAlignment="1" applyProtection="1">
      <alignment horizontal="center" vertical="center" wrapText="1"/>
    </xf>
    <xf numFmtId="0" fontId="7" fillId="4" borderId="52" xfId="0" applyFont="1" applyFill="1" applyBorder="1" applyAlignment="1" applyProtection="1">
      <alignment horizontal="center" vertical="center" wrapText="1"/>
    </xf>
    <xf numFmtId="0" fontId="6" fillId="5" borderId="41" xfId="0" applyFont="1" applyFill="1" applyBorder="1" applyAlignment="1" applyProtection="1">
      <alignment horizontal="center" vertical="center"/>
    </xf>
    <xf numFmtId="0" fontId="6" fillId="5" borderId="37" xfId="0" applyFont="1" applyFill="1" applyBorder="1" applyAlignment="1" applyProtection="1">
      <alignment horizontal="center" vertical="center"/>
    </xf>
    <xf numFmtId="0" fontId="6" fillId="5" borderId="38" xfId="0" applyFont="1" applyFill="1" applyBorder="1" applyAlignment="1" applyProtection="1">
      <alignment horizontal="center" vertical="center"/>
    </xf>
    <xf numFmtId="0" fontId="5" fillId="3" borderId="1" xfId="0" quotePrefix="1" applyFont="1" applyFill="1" applyBorder="1" applyAlignment="1" applyProtection="1">
      <alignment horizontal="center" vertical="center" wrapText="1"/>
    </xf>
    <xf numFmtId="0" fontId="5" fillId="3" borderId="2" xfId="0" quotePrefix="1" applyFont="1" applyFill="1" applyBorder="1" applyAlignment="1" applyProtection="1">
      <alignment horizontal="center" vertical="center" wrapText="1"/>
    </xf>
    <xf numFmtId="0" fontId="5" fillId="3" borderId="36" xfId="0" applyFont="1" applyFill="1" applyBorder="1" applyAlignment="1" applyProtection="1">
      <alignment horizontal="center" vertical="center" wrapText="1" shrinkToFit="1"/>
    </xf>
    <xf numFmtId="0" fontId="5" fillId="3" borderId="37" xfId="0" applyFont="1" applyFill="1" applyBorder="1" applyAlignment="1" applyProtection="1">
      <alignment horizontal="center" vertical="center" wrapText="1" shrinkToFit="1"/>
    </xf>
    <xf numFmtId="0" fontId="5" fillId="10" borderId="46" xfId="0" applyFont="1" applyFill="1" applyBorder="1" applyAlignment="1" applyProtection="1">
      <alignment horizontal="center" vertical="center" wrapText="1"/>
    </xf>
    <xf numFmtId="0" fontId="8" fillId="6" borderId="36" xfId="0" applyFont="1" applyFill="1" applyBorder="1" applyAlignment="1" applyProtection="1">
      <alignment horizontal="center" vertical="center" wrapText="1"/>
    </xf>
    <xf numFmtId="0" fontId="8" fillId="6" borderId="37" xfId="0" applyFont="1" applyFill="1" applyBorder="1" applyAlignment="1" applyProtection="1">
      <alignment horizontal="center" vertical="center" wrapText="1"/>
    </xf>
    <xf numFmtId="0" fontId="8" fillId="6" borderId="38" xfId="0" applyFont="1" applyFill="1" applyBorder="1" applyAlignment="1" applyProtection="1">
      <alignment horizontal="center" vertical="center" wrapText="1"/>
    </xf>
    <xf numFmtId="0" fontId="6" fillId="3" borderId="36" xfId="0" applyFont="1" applyFill="1" applyBorder="1" applyAlignment="1" applyProtection="1">
      <alignment horizontal="center" vertical="center" wrapText="1"/>
    </xf>
    <xf numFmtId="0" fontId="6" fillId="3" borderId="37" xfId="0" applyFont="1" applyFill="1" applyBorder="1" applyAlignment="1" applyProtection="1">
      <alignment horizontal="center" vertical="center" wrapText="1"/>
    </xf>
    <xf numFmtId="0" fontId="6" fillId="3" borderId="38" xfId="0" applyFont="1" applyFill="1" applyBorder="1" applyAlignment="1" applyProtection="1">
      <alignment horizontal="center" vertical="center" wrapText="1"/>
    </xf>
    <xf numFmtId="0" fontId="5" fillId="3" borderId="50" xfId="0" applyFont="1" applyFill="1" applyBorder="1" applyAlignment="1" applyProtection="1">
      <alignment horizontal="center" vertical="center" wrapText="1"/>
    </xf>
    <xf numFmtId="0" fontId="5" fillId="10" borderId="1" xfId="0" applyFont="1" applyFill="1" applyBorder="1" applyAlignment="1" applyProtection="1">
      <alignment horizontal="center" vertical="center" wrapText="1"/>
    </xf>
    <xf numFmtId="0" fontId="5" fillId="10" borderId="39" xfId="0" applyFont="1" applyFill="1" applyBorder="1" applyAlignment="1" applyProtection="1">
      <alignment horizontal="center" vertical="center" wrapText="1"/>
    </xf>
    <xf numFmtId="0" fontId="6" fillId="10" borderId="30" xfId="0" applyFont="1" applyFill="1" applyBorder="1" applyAlignment="1" applyProtection="1">
      <alignment horizontal="center" vertical="center" wrapText="1"/>
    </xf>
    <xf numFmtId="0" fontId="6" fillId="10" borderId="73" xfId="0" applyFont="1" applyFill="1" applyBorder="1" applyAlignment="1" applyProtection="1">
      <alignment horizontal="center" vertical="center" wrapText="1"/>
    </xf>
    <xf numFmtId="0" fontId="6" fillId="10" borderId="21" xfId="0" applyFont="1" applyFill="1" applyBorder="1" applyAlignment="1" applyProtection="1">
      <alignment horizontal="center" vertical="center" wrapText="1"/>
    </xf>
    <xf numFmtId="0" fontId="6" fillId="10" borderId="23" xfId="0" applyFont="1" applyFill="1" applyBorder="1" applyAlignment="1" applyProtection="1">
      <alignment horizontal="center" vertical="center" wrapText="1"/>
    </xf>
    <xf numFmtId="0" fontId="6" fillId="10" borderId="11" xfId="0" applyFont="1" applyFill="1" applyBorder="1" applyAlignment="1" applyProtection="1">
      <alignment horizontal="center" vertical="center" wrapText="1"/>
    </xf>
    <xf numFmtId="0" fontId="6" fillId="10" borderId="10" xfId="0" applyFont="1" applyFill="1" applyBorder="1" applyAlignment="1" applyProtection="1">
      <alignment horizontal="center" vertical="center" wrapText="1"/>
    </xf>
    <xf numFmtId="0" fontId="6" fillId="10" borderId="69" xfId="0" applyFont="1" applyFill="1" applyBorder="1" applyAlignment="1" applyProtection="1">
      <alignment horizontal="center" vertical="center" wrapText="1"/>
    </xf>
    <xf numFmtId="0" fontId="6" fillId="10" borderId="79" xfId="0" applyFont="1" applyFill="1" applyBorder="1" applyAlignment="1" applyProtection="1">
      <alignment horizontal="center" wrapText="1"/>
    </xf>
    <xf numFmtId="0" fontId="6" fillId="10" borderId="12" xfId="0" applyFont="1" applyFill="1" applyBorder="1" applyAlignment="1" applyProtection="1">
      <alignment horizontal="center" wrapText="1"/>
    </xf>
    <xf numFmtId="0" fontId="6" fillId="10" borderId="75" xfId="0" applyFont="1" applyFill="1" applyBorder="1" applyAlignment="1" applyProtection="1">
      <alignment horizontal="center" wrapText="1"/>
    </xf>
    <xf numFmtId="0" fontId="6" fillId="10" borderId="73" xfId="0" applyFont="1" applyFill="1" applyBorder="1" applyAlignment="1" applyProtection="1">
      <alignment horizontal="left" vertical="center" wrapText="1"/>
    </xf>
    <xf numFmtId="0" fontId="6" fillId="10" borderId="11" xfId="0" applyFont="1" applyFill="1" applyBorder="1" applyAlignment="1" applyProtection="1">
      <alignment horizontal="left" vertical="center" wrapText="1"/>
    </xf>
    <xf numFmtId="0" fontId="6" fillId="10" borderId="26" xfId="0" applyFont="1" applyFill="1" applyBorder="1" applyAlignment="1" applyProtection="1">
      <alignment horizontal="left" vertical="center" wrapText="1"/>
    </xf>
    <xf numFmtId="0" fontId="6" fillId="10" borderId="77" xfId="0" applyFont="1" applyFill="1" applyBorder="1" applyAlignment="1" applyProtection="1">
      <alignment horizontal="left" vertical="center" wrapText="1"/>
    </xf>
    <xf numFmtId="0" fontId="6" fillId="10" borderId="28" xfId="0" applyFont="1" applyFill="1" applyBorder="1" applyAlignment="1" applyProtection="1">
      <alignment horizontal="left" vertical="center" wrapText="1"/>
    </xf>
    <xf numFmtId="0" fontId="6" fillId="10" borderId="29" xfId="0" applyFont="1" applyFill="1" applyBorder="1" applyAlignment="1" applyProtection="1">
      <alignment horizontal="left" vertical="center" wrapText="1"/>
    </xf>
    <xf numFmtId="0" fontId="5" fillId="10" borderId="20" xfId="0" applyFont="1" applyFill="1" applyBorder="1" applyAlignment="1" applyProtection="1">
      <alignment horizontal="center" vertical="center" wrapText="1"/>
    </xf>
    <xf numFmtId="0" fontId="5" fillId="10" borderId="24" xfId="0" applyFont="1" applyFill="1" applyBorder="1" applyAlignment="1" applyProtection="1">
      <alignment horizontal="center" vertical="center" wrapText="1"/>
    </xf>
    <xf numFmtId="0" fontId="5" fillId="10" borderId="94" xfId="0" applyFont="1" applyFill="1" applyBorder="1" applyAlignment="1" applyProtection="1">
      <alignment horizontal="center" vertical="center" wrapText="1"/>
    </xf>
    <xf numFmtId="0" fontId="6" fillId="10" borderId="60" xfId="0" applyFont="1" applyFill="1" applyBorder="1" applyAlignment="1" applyProtection="1">
      <alignment horizontal="center" vertical="center" wrapText="1"/>
    </xf>
    <xf numFmtId="0" fontId="6" fillId="10" borderId="17" xfId="0" applyFont="1" applyFill="1" applyBorder="1" applyAlignment="1" applyProtection="1">
      <alignment horizontal="center" vertical="center" wrapText="1"/>
    </xf>
    <xf numFmtId="0" fontId="6" fillId="10" borderId="33" xfId="0" applyFont="1" applyFill="1" applyBorder="1" applyAlignment="1" applyProtection="1">
      <alignment horizontal="center" vertical="center" wrapText="1"/>
    </xf>
    <xf numFmtId="0" fontId="6" fillId="10" borderId="77" xfId="0" applyFont="1" applyFill="1" applyBorder="1" applyAlignment="1" applyProtection="1">
      <alignment horizontal="center" wrapText="1"/>
    </xf>
    <xf numFmtId="0" fontId="6" fillId="10" borderId="28" xfId="0" applyFont="1" applyFill="1" applyBorder="1" applyAlignment="1" applyProtection="1">
      <alignment horizontal="center" wrapText="1"/>
    </xf>
    <xf numFmtId="0" fontId="6" fillId="10" borderId="29" xfId="0" applyFont="1" applyFill="1" applyBorder="1" applyAlignment="1" applyProtection="1">
      <alignment horizontal="center" wrapText="1"/>
    </xf>
    <xf numFmtId="0" fontId="6" fillId="10" borderId="30" xfId="0" applyFont="1" applyFill="1" applyBorder="1" applyAlignment="1" applyProtection="1">
      <alignment horizontal="left" vertical="center" wrapText="1"/>
    </xf>
    <xf numFmtId="0" fontId="6" fillId="10" borderId="21" xfId="0" applyFont="1" applyFill="1" applyBorder="1" applyAlignment="1" applyProtection="1">
      <alignment horizontal="left" vertical="center" wrapText="1"/>
    </xf>
    <xf numFmtId="0" fontId="6" fillId="10" borderId="23" xfId="0" applyFont="1" applyFill="1" applyBorder="1" applyAlignment="1" applyProtection="1">
      <alignment horizontal="left" vertical="center" wrapText="1"/>
    </xf>
    <xf numFmtId="0" fontId="5" fillId="3" borderId="57" xfId="0" applyFont="1" applyFill="1" applyBorder="1" applyAlignment="1" applyProtection="1">
      <alignment horizontal="center" vertical="center" wrapText="1"/>
    </xf>
    <xf numFmtId="0" fontId="6" fillId="3" borderId="22" xfId="0" applyFont="1" applyFill="1" applyBorder="1" applyAlignment="1" applyProtection="1">
      <alignment horizontal="center" vertical="center" wrapText="1"/>
    </xf>
    <xf numFmtId="0" fontId="6" fillId="3" borderId="72" xfId="0" applyFont="1" applyFill="1" applyBorder="1" applyAlignment="1" applyProtection="1">
      <alignment horizontal="center" vertical="center" wrapText="1"/>
    </xf>
    <xf numFmtId="0" fontId="6" fillId="3" borderId="71" xfId="0" applyFont="1" applyFill="1" applyBorder="1" applyAlignment="1" applyProtection="1">
      <alignment horizontal="center" vertical="center" wrapText="1"/>
    </xf>
    <xf numFmtId="0" fontId="5" fillId="3" borderId="46" xfId="0" applyFont="1" applyFill="1" applyBorder="1" applyAlignment="1" applyProtection="1">
      <alignment horizontal="center" vertical="center" wrapText="1"/>
    </xf>
    <xf numFmtId="0" fontId="5" fillId="3" borderId="131" xfId="0" applyFont="1" applyFill="1" applyBorder="1" applyAlignment="1" applyProtection="1">
      <alignment horizontal="center" vertical="center" wrapText="1"/>
    </xf>
    <xf numFmtId="0" fontId="6" fillId="3" borderId="21" xfId="0" applyFont="1" applyFill="1" applyBorder="1" applyAlignment="1" applyProtection="1">
      <alignment horizontal="center" vertical="center" wrapText="1"/>
    </xf>
    <xf numFmtId="0" fontId="6" fillId="3" borderId="28" xfId="0" applyFont="1" applyFill="1" applyBorder="1" applyAlignment="1" applyProtection="1">
      <alignment horizontal="center" vertical="center" wrapText="1"/>
    </xf>
    <xf numFmtId="0" fontId="6" fillId="3" borderId="32" xfId="0" applyFont="1" applyFill="1" applyBorder="1" applyAlignment="1" applyProtection="1">
      <alignment horizontal="center" vertical="center" wrapText="1"/>
    </xf>
    <xf numFmtId="0" fontId="5" fillId="3" borderId="48" xfId="0" applyFont="1" applyFill="1" applyBorder="1" applyAlignment="1" applyProtection="1">
      <alignment horizontal="center" vertical="center" wrapText="1"/>
    </xf>
    <xf numFmtId="0" fontId="5" fillId="3" borderId="132" xfId="0" applyFont="1" applyFill="1" applyBorder="1" applyAlignment="1" applyProtection="1">
      <alignment horizontal="center" vertical="center" wrapText="1"/>
    </xf>
    <xf numFmtId="0" fontId="6" fillId="10" borderId="32" xfId="0" applyFont="1" applyFill="1" applyBorder="1" applyAlignment="1" applyProtection="1">
      <alignment horizontal="center" vertical="center" wrapText="1"/>
    </xf>
    <xf numFmtId="0" fontId="6" fillId="10" borderId="65" xfId="0" applyFont="1" applyFill="1" applyBorder="1" applyAlignment="1" applyProtection="1">
      <alignment horizontal="center" vertical="center" wrapText="1"/>
    </xf>
    <xf numFmtId="0" fontId="85" fillId="9" borderId="0" xfId="0" applyFont="1" applyFill="1" applyBorder="1" applyAlignment="1" applyProtection="1">
      <alignment horizontal="center" wrapText="1"/>
      <protection locked="0"/>
    </xf>
    <xf numFmtId="14" fontId="5" fillId="3" borderId="35" xfId="0" applyNumberFormat="1" applyFont="1" applyFill="1" applyBorder="1" applyAlignment="1" applyProtection="1">
      <alignment horizontal="center" vertical="center" wrapText="1"/>
    </xf>
    <xf numFmtId="14" fontId="5" fillId="3" borderId="35" xfId="0" applyNumberFormat="1" applyFont="1" applyFill="1" applyBorder="1" applyAlignment="1" applyProtection="1">
      <alignment horizontal="center" vertical="center"/>
    </xf>
    <xf numFmtId="0" fontId="10" fillId="9" borderId="0" xfId="0" applyFont="1" applyFill="1" applyBorder="1" applyAlignment="1" applyProtection="1">
      <alignment horizontal="center"/>
      <protection locked="0"/>
    </xf>
    <xf numFmtId="169" fontId="5" fillId="3" borderId="35" xfId="3" applyNumberFormat="1" applyFont="1" applyFill="1" applyBorder="1" applyAlignment="1" applyProtection="1">
      <alignment horizontal="center" vertical="center"/>
    </xf>
    <xf numFmtId="0" fontId="5" fillId="3" borderId="35" xfId="0" applyFont="1" applyFill="1" applyBorder="1" applyAlignment="1" applyProtection="1">
      <alignment horizontal="center" vertical="center" wrapText="1"/>
    </xf>
    <xf numFmtId="0" fontId="6" fillId="3" borderId="23" xfId="0" applyFont="1" applyFill="1" applyBorder="1" applyAlignment="1" applyProtection="1">
      <alignment horizontal="center" vertical="center" wrapText="1"/>
    </xf>
    <xf numFmtId="0" fontId="6" fillId="3" borderId="29" xfId="0" applyFont="1" applyFill="1" applyBorder="1" applyAlignment="1" applyProtection="1">
      <alignment horizontal="center" vertical="center" wrapText="1"/>
    </xf>
    <xf numFmtId="14" fontId="5" fillId="3" borderId="36" xfId="0" applyNumberFormat="1" applyFont="1" applyFill="1" applyBorder="1" applyAlignment="1" applyProtection="1">
      <alignment horizontal="center" vertical="center" wrapText="1"/>
    </xf>
    <xf numFmtId="14" fontId="5" fillId="3" borderId="37" xfId="0" applyNumberFormat="1" applyFont="1" applyFill="1" applyBorder="1" applyAlignment="1" applyProtection="1">
      <alignment horizontal="center" vertical="center" wrapText="1"/>
    </xf>
    <xf numFmtId="14" fontId="5" fillId="3" borderId="38" xfId="0" applyNumberFormat="1" applyFont="1" applyFill="1" applyBorder="1" applyAlignment="1" applyProtection="1">
      <alignment horizontal="center" vertical="center" wrapText="1"/>
    </xf>
    <xf numFmtId="1" fontId="5" fillId="3" borderId="36" xfId="0" applyNumberFormat="1" applyFont="1" applyFill="1" applyBorder="1" applyAlignment="1" applyProtection="1">
      <alignment horizontal="center" vertical="center" wrapText="1"/>
    </xf>
    <xf numFmtId="1" fontId="5" fillId="3" borderId="37" xfId="0" applyNumberFormat="1" applyFont="1" applyFill="1" applyBorder="1" applyAlignment="1" applyProtection="1">
      <alignment horizontal="center" vertical="center" wrapText="1"/>
    </xf>
    <xf numFmtId="1" fontId="5" fillId="3" borderId="38" xfId="0" applyNumberFormat="1" applyFont="1" applyFill="1" applyBorder="1" applyAlignment="1" applyProtection="1">
      <alignment horizontal="center" vertical="center" wrapText="1"/>
    </xf>
    <xf numFmtId="14" fontId="5" fillId="10" borderId="36" xfId="0" applyNumberFormat="1" applyFont="1" applyFill="1" applyBorder="1" applyAlignment="1" applyProtection="1">
      <alignment horizontal="center" vertical="center"/>
    </xf>
    <xf numFmtId="14" fontId="5" fillId="10" borderId="37" xfId="0" applyNumberFormat="1" applyFont="1" applyFill="1" applyBorder="1" applyAlignment="1" applyProtection="1">
      <alignment horizontal="center" vertical="center"/>
    </xf>
    <xf numFmtId="14" fontId="5" fillId="10" borderId="38" xfId="0" applyNumberFormat="1" applyFont="1" applyFill="1" applyBorder="1" applyAlignment="1" applyProtection="1">
      <alignment horizontal="center" vertical="center"/>
    </xf>
    <xf numFmtId="0" fontId="6" fillId="10" borderId="4" xfId="0" applyFont="1" applyFill="1" applyBorder="1" applyAlignment="1" applyProtection="1">
      <alignment horizontal="left" vertical="center"/>
    </xf>
    <xf numFmtId="0" fontId="6" fillId="10" borderId="69" xfId="0" applyFont="1" applyFill="1" applyBorder="1" applyAlignment="1" applyProtection="1">
      <alignment horizontal="left" vertical="center"/>
    </xf>
    <xf numFmtId="0" fontId="6" fillId="10" borderId="64" xfId="0" applyFont="1" applyFill="1" applyBorder="1" applyAlignment="1" applyProtection="1">
      <alignment horizontal="left" vertical="center"/>
    </xf>
    <xf numFmtId="0" fontId="6" fillId="10" borderId="65" xfId="0" applyFont="1" applyFill="1" applyBorder="1" applyAlignment="1" applyProtection="1">
      <alignment horizontal="left" vertical="center"/>
    </xf>
    <xf numFmtId="49" fontId="5" fillId="10" borderId="36" xfId="0" applyNumberFormat="1" applyFont="1" applyFill="1" applyBorder="1" applyAlignment="1" applyProtection="1">
      <alignment horizontal="center" vertical="center" wrapText="1"/>
    </xf>
    <xf numFmtId="49" fontId="5" fillId="10" borderId="37" xfId="0" applyNumberFormat="1" applyFont="1" applyFill="1" applyBorder="1" applyAlignment="1" applyProtection="1">
      <alignment horizontal="center" vertical="center" wrapText="1"/>
    </xf>
    <xf numFmtId="49" fontId="5" fillId="10" borderId="49" xfId="0" applyNumberFormat="1" applyFont="1" applyFill="1" applyBorder="1" applyAlignment="1" applyProtection="1">
      <alignment horizontal="center" vertical="center" wrapText="1"/>
    </xf>
    <xf numFmtId="49" fontId="5" fillId="18" borderId="36" xfId="0" applyNumberFormat="1" applyFont="1" applyFill="1" applyBorder="1" applyAlignment="1" applyProtection="1">
      <alignment horizontal="left" vertical="center" wrapText="1" indent="8"/>
    </xf>
    <xf numFmtId="49" fontId="5" fillId="18" borderId="38" xfId="0" applyNumberFormat="1" applyFont="1" applyFill="1" applyBorder="1" applyAlignment="1" applyProtection="1">
      <alignment horizontal="left" vertical="center" wrapText="1" indent="8"/>
    </xf>
    <xf numFmtId="0" fontId="6" fillId="10" borderId="70" xfId="0" applyFont="1" applyFill="1" applyBorder="1" applyAlignment="1" applyProtection="1">
      <alignment horizontal="left" vertical="center"/>
    </xf>
    <xf numFmtId="0" fontId="6" fillId="10" borderId="71" xfId="0" applyFont="1" applyFill="1" applyBorder="1" applyAlignment="1" applyProtection="1">
      <alignment horizontal="left" vertical="center"/>
    </xf>
    <xf numFmtId="49" fontId="5" fillId="10" borderId="38" xfId="0" applyNumberFormat="1" applyFont="1" applyFill="1" applyBorder="1" applyAlignment="1" applyProtection="1">
      <alignment horizontal="center" vertical="center" wrapText="1"/>
    </xf>
    <xf numFmtId="0" fontId="5" fillId="18" borderId="1" xfId="0" applyFont="1" applyFill="1" applyBorder="1" applyAlignment="1" applyProtection="1">
      <alignment horizontal="left" vertical="center" indent="8"/>
    </xf>
    <xf numFmtId="0" fontId="5" fillId="18" borderId="3" xfId="0" applyFont="1" applyFill="1" applyBorder="1" applyAlignment="1" applyProtection="1">
      <alignment horizontal="left" vertical="center" indent="8"/>
    </xf>
    <xf numFmtId="0" fontId="5" fillId="18" borderId="93" xfId="0" applyFont="1" applyFill="1" applyBorder="1" applyAlignment="1" applyProtection="1">
      <alignment horizontal="left" vertical="center" indent="8"/>
    </xf>
    <xf numFmtId="0" fontId="5" fillId="18" borderId="101" xfId="0" applyFont="1" applyFill="1" applyBorder="1" applyAlignment="1" applyProtection="1">
      <alignment horizontal="left" vertical="center" indent="8"/>
    </xf>
    <xf numFmtId="49" fontId="5" fillId="10" borderId="36" xfId="0" applyNumberFormat="1" applyFont="1" applyFill="1" applyBorder="1" applyAlignment="1" applyProtection="1">
      <alignment horizontal="center" vertical="center"/>
    </xf>
    <xf numFmtId="49" fontId="5" fillId="10" borderId="37" xfId="0" applyNumberFormat="1" applyFont="1" applyFill="1" applyBorder="1" applyAlignment="1" applyProtection="1">
      <alignment horizontal="center" vertical="center"/>
    </xf>
    <xf numFmtId="49" fontId="5" fillId="10" borderId="38" xfId="0" applyNumberFormat="1" applyFont="1" applyFill="1" applyBorder="1" applyAlignment="1" applyProtection="1">
      <alignment horizontal="center" vertical="center"/>
    </xf>
    <xf numFmtId="0" fontId="5" fillId="18" borderId="44" xfId="0" applyFont="1" applyFill="1" applyBorder="1" applyAlignment="1" applyProtection="1">
      <alignment horizontal="center" vertical="center" wrapText="1"/>
    </xf>
    <xf numFmtId="0" fontId="5" fillId="18" borderId="42" xfId="0" applyFont="1" applyFill="1" applyBorder="1" applyAlignment="1" applyProtection="1">
      <alignment horizontal="center" vertical="center" wrapText="1"/>
    </xf>
    <xf numFmtId="0" fontId="5" fillId="18" borderId="43" xfId="0" applyFont="1" applyFill="1" applyBorder="1" applyAlignment="1" applyProtection="1">
      <alignment horizontal="center" vertical="center" wrapText="1"/>
    </xf>
    <xf numFmtId="0" fontId="5" fillId="18" borderId="23" xfId="0" applyNumberFormat="1" applyFont="1" applyFill="1" applyBorder="1" applyAlignment="1" applyProtection="1">
      <alignment horizontal="center" vertical="center" wrapText="1"/>
    </xf>
    <xf numFmtId="0" fontId="5" fillId="18" borderId="29" xfId="0" applyNumberFormat="1" applyFont="1" applyFill="1" applyBorder="1" applyAlignment="1" applyProtection="1">
      <alignment horizontal="center" vertical="center" wrapText="1"/>
    </xf>
    <xf numFmtId="0" fontId="5" fillId="18" borderId="30" xfId="0" applyNumberFormat="1" applyFont="1" applyFill="1" applyBorder="1" applyAlignment="1" applyProtection="1">
      <alignment horizontal="center" vertical="center" wrapText="1"/>
    </xf>
    <xf numFmtId="0" fontId="5" fillId="18" borderId="77" xfId="0" applyNumberFormat="1" applyFont="1" applyFill="1" applyBorder="1" applyAlignment="1" applyProtection="1">
      <alignment horizontal="center" vertical="center" wrapText="1"/>
    </xf>
    <xf numFmtId="0" fontId="5" fillId="18" borderId="21" xfId="0" applyNumberFormat="1" applyFont="1" applyFill="1" applyBorder="1" applyAlignment="1" applyProtection="1">
      <alignment horizontal="center" vertical="center" wrapText="1"/>
    </xf>
    <xf numFmtId="0" fontId="5" fillId="18" borderId="28" xfId="0" applyNumberFormat="1" applyFont="1" applyFill="1" applyBorder="1" applyAlignment="1" applyProtection="1">
      <alignment horizontal="center" vertical="center" wrapText="1"/>
    </xf>
    <xf numFmtId="0" fontId="5" fillId="18" borderId="22" xfId="0" applyNumberFormat="1" applyFont="1" applyFill="1" applyBorder="1" applyAlignment="1" applyProtection="1">
      <alignment horizontal="center" vertical="center" wrapText="1"/>
    </xf>
    <xf numFmtId="0" fontId="5" fillId="18" borderId="32" xfId="0" applyNumberFormat="1" applyFont="1" applyFill="1" applyBorder="1" applyAlignment="1" applyProtection="1">
      <alignment horizontal="center" vertical="center" wrapText="1"/>
    </xf>
    <xf numFmtId="0" fontId="5" fillId="18" borderId="21" xfId="0" applyNumberFormat="1" applyFont="1" applyFill="1" applyBorder="1" applyAlignment="1" applyProtection="1">
      <alignment horizontal="center" vertical="center"/>
    </xf>
    <xf numFmtId="0" fontId="5" fillId="18" borderId="28" xfId="0" applyNumberFormat="1" applyFont="1" applyFill="1" applyBorder="1" applyAlignment="1" applyProtection="1">
      <alignment horizontal="center" vertical="center"/>
    </xf>
    <xf numFmtId="0" fontId="5" fillId="18" borderId="78" xfId="0" applyNumberFormat="1" applyFont="1" applyFill="1" applyBorder="1" applyAlignment="1" applyProtection="1">
      <alignment horizontal="center" vertical="center" wrapText="1"/>
    </xf>
    <xf numFmtId="0" fontId="5" fillId="18" borderId="31" xfId="0" applyNumberFormat="1" applyFont="1" applyFill="1" applyBorder="1" applyAlignment="1" applyProtection="1">
      <alignment horizontal="center" vertical="center" wrapText="1"/>
    </xf>
    <xf numFmtId="0" fontId="5" fillId="18" borderId="48" xfId="0" applyNumberFormat="1" applyFont="1" applyFill="1" applyBorder="1" applyAlignment="1" applyProtection="1">
      <alignment horizontal="center" vertical="center" wrapText="1"/>
    </xf>
    <xf numFmtId="0" fontId="5" fillId="18" borderId="132" xfId="0" applyNumberFormat="1" applyFont="1" applyFill="1" applyBorder="1" applyAlignment="1" applyProtection="1">
      <alignment horizontal="center" vertical="center" wrapText="1"/>
    </xf>
    <xf numFmtId="0" fontId="5" fillId="18" borderId="47" xfId="0" applyNumberFormat="1" applyFont="1" applyFill="1" applyBorder="1" applyAlignment="1" applyProtection="1">
      <alignment horizontal="center" vertical="center" wrapText="1"/>
    </xf>
    <xf numFmtId="0" fontId="5" fillId="18" borderId="141" xfId="0" applyNumberFormat="1" applyFont="1" applyFill="1" applyBorder="1" applyAlignment="1" applyProtection="1">
      <alignment horizontal="center" vertical="center" wrapText="1"/>
    </xf>
    <xf numFmtId="0" fontId="5" fillId="18" borderId="46" xfId="0" applyNumberFormat="1" applyFont="1" applyFill="1" applyBorder="1" applyAlignment="1" applyProtection="1">
      <alignment horizontal="center" vertical="center" wrapText="1"/>
    </xf>
    <xf numFmtId="0" fontId="5" fillId="18" borderId="140" xfId="0" applyNumberFormat="1" applyFont="1" applyFill="1" applyBorder="1" applyAlignment="1" applyProtection="1">
      <alignment horizontal="center" vertical="center" wrapText="1"/>
    </xf>
    <xf numFmtId="1" fontId="5" fillId="18" borderId="60" xfId="0" applyNumberFormat="1" applyFont="1" applyFill="1" applyBorder="1" applyAlignment="1" applyProtection="1">
      <alignment horizontal="center" vertical="center" wrapText="1"/>
    </xf>
    <xf numFmtId="1" fontId="5" fillId="18" borderId="142" xfId="0" applyNumberFormat="1" applyFont="1" applyFill="1" applyBorder="1" applyAlignment="1" applyProtection="1">
      <alignment horizontal="center" vertical="center" wrapText="1"/>
    </xf>
    <xf numFmtId="0" fontId="5" fillId="18" borderId="71" xfId="0" applyNumberFormat="1" applyFont="1" applyFill="1" applyBorder="1" applyAlignment="1" applyProtection="1">
      <alignment horizontal="center" vertical="center" wrapText="1"/>
    </xf>
    <xf numFmtId="0" fontId="5" fillId="18" borderId="65" xfId="0" applyNumberFormat="1" applyFont="1" applyFill="1" applyBorder="1" applyAlignment="1" applyProtection="1">
      <alignment horizontal="center" vertical="center" wrapText="1"/>
    </xf>
    <xf numFmtId="2" fontId="5" fillId="18" borderId="60" xfId="0" applyNumberFormat="1" applyFont="1" applyFill="1" applyBorder="1" applyAlignment="1" applyProtection="1">
      <alignment horizontal="center" vertical="center" wrapText="1"/>
    </xf>
    <xf numFmtId="2" fontId="5" fillId="18" borderId="142" xfId="0" applyNumberFormat="1" applyFont="1" applyFill="1" applyBorder="1" applyAlignment="1" applyProtection="1">
      <alignment horizontal="center" vertical="center" wrapText="1"/>
    </xf>
    <xf numFmtId="0" fontId="5" fillId="18" borderId="70" xfId="0" applyNumberFormat="1" applyFont="1" applyFill="1" applyBorder="1" applyAlignment="1" applyProtection="1">
      <alignment horizontal="center" vertical="center" wrapText="1"/>
    </xf>
    <xf numFmtId="0" fontId="5" fillId="18" borderId="64" xfId="0" applyNumberFormat="1" applyFont="1" applyFill="1" applyBorder="1" applyAlignment="1" applyProtection="1">
      <alignment horizontal="center" vertical="center" wrapText="1"/>
    </xf>
    <xf numFmtId="0" fontId="5" fillId="18" borderId="72" xfId="0" applyNumberFormat="1" applyFont="1" applyFill="1" applyBorder="1" applyAlignment="1" applyProtection="1">
      <alignment horizontal="center" vertical="center" wrapText="1"/>
    </xf>
    <xf numFmtId="10" fontId="5" fillId="18" borderId="21" xfId="2" applyNumberFormat="1" applyFont="1" applyFill="1" applyBorder="1" applyAlignment="1" applyProtection="1">
      <alignment horizontal="center" vertical="center" wrapText="1"/>
    </xf>
    <xf numFmtId="10" fontId="5" fillId="18" borderId="28" xfId="2" applyNumberFormat="1" applyFont="1" applyFill="1" applyBorder="1" applyAlignment="1" applyProtection="1">
      <alignment horizontal="center" vertical="center" wrapText="1"/>
    </xf>
    <xf numFmtId="0" fontId="5" fillId="10" borderId="30" xfId="0" applyNumberFormat="1" applyFont="1" applyFill="1" applyBorder="1" applyAlignment="1" applyProtection="1">
      <alignment horizontal="center" vertical="center" wrapText="1"/>
    </xf>
    <xf numFmtId="0" fontId="5" fillId="10" borderId="77" xfId="0" applyNumberFormat="1" applyFont="1" applyFill="1" applyBorder="1" applyAlignment="1" applyProtection="1">
      <alignment horizontal="center" vertical="center" wrapText="1"/>
    </xf>
    <xf numFmtId="0" fontId="5" fillId="10" borderId="21" xfId="0" applyNumberFormat="1" applyFont="1" applyFill="1" applyBorder="1" applyAlignment="1" applyProtection="1">
      <alignment horizontal="center" vertical="center" wrapText="1"/>
    </xf>
    <xf numFmtId="0" fontId="5" fillId="10" borderId="28" xfId="0" applyNumberFormat="1" applyFont="1" applyFill="1" applyBorder="1" applyAlignment="1" applyProtection="1">
      <alignment horizontal="center" vertical="center" wrapText="1"/>
    </xf>
    <xf numFmtId="0" fontId="5" fillId="10" borderId="23" xfId="0" applyNumberFormat="1" applyFont="1" applyFill="1" applyBorder="1" applyAlignment="1" applyProtection="1">
      <alignment horizontal="center" vertical="center" wrapText="1"/>
    </xf>
    <xf numFmtId="0" fontId="5" fillId="10" borderId="29" xfId="0" applyNumberFormat="1" applyFont="1" applyFill="1" applyBorder="1" applyAlignment="1" applyProtection="1">
      <alignment horizontal="center" vertical="center" wrapText="1"/>
    </xf>
    <xf numFmtId="2" fontId="5" fillId="18" borderId="21" xfId="0" applyNumberFormat="1" applyFont="1" applyFill="1" applyBorder="1" applyAlignment="1" applyProtection="1">
      <alignment horizontal="center" vertical="center" wrapText="1"/>
    </xf>
    <xf numFmtId="2" fontId="5" fillId="18" borderId="28" xfId="0" applyNumberFormat="1" applyFont="1" applyFill="1" applyBorder="1" applyAlignment="1" applyProtection="1">
      <alignment horizontal="center" vertical="center" wrapText="1"/>
    </xf>
    <xf numFmtId="0" fontId="5" fillId="18" borderId="2" xfId="0" applyFont="1" applyFill="1" applyBorder="1" applyAlignment="1" applyProtection="1">
      <alignment horizontal="center" vertical="center" wrapText="1"/>
    </xf>
    <xf numFmtId="0" fontId="5" fillId="18" borderId="55" xfId="0" applyFont="1" applyFill="1" applyBorder="1" applyAlignment="1" applyProtection="1">
      <alignment horizontal="center" vertical="center" wrapText="1"/>
    </xf>
    <xf numFmtId="0" fontId="5" fillId="18" borderId="49" xfId="0" applyFont="1" applyFill="1" applyBorder="1" applyAlignment="1" applyProtection="1">
      <alignment horizontal="center" vertical="center" wrapText="1"/>
    </xf>
    <xf numFmtId="0" fontId="5" fillId="18" borderId="41" xfId="0" applyFont="1" applyFill="1" applyBorder="1" applyAlignment="1" applyProtection="1">
      <alignment horizontal="center" vertical="center" wrapText="1"/>
    </xf>
    <xf numFmtId="0" fontId="5" fillId="10" borderId="22" xfId="0" applyNumberFormat="1" applyFont="1" applyFill="1" applyBorder="1" applyAlignment="1" applyProtection="1">
      <alignment horizontal="center" vertical="center" wrapText="1"/>
    </xf>
    <xf numFmtId="0" fontId="5" fillId="18" borderId="48" xfId="0" applyFont="1" applyFill="1" applyBorder="1" applyAlignment="1" applyProtection="1">
      <alignment horizontal="center" vertical="center" wrapText="1"/>
    </xf>
    <xf numFmtId="0" fontId="5" fillId="18" borderId="46" xfId="0" applyFont="1" applyFill="1" applyBorder="1" applyAlignment="1" applyProtection="1">
      <alignment horizontal="center" vertical="center" wrapText="1"/>
    </xf>
    <xf numFmtId="0" fontId="5" fillId="18" borderId="47" xfId="0" applyFont="1" applyFill="1" applyBorder="1" applyAlignment="1" applyProtection="1">
      <alignment horizontal="center" vertical="center" wrapText="1"/>
    </xf>
    <xf numFmtId="0" fontId="5" fillId="18" borderId="44" xfId="0" applyFont="1" applyFill="1" applyBorder="1" applyAlignment="1" applyProtection="1">
      <alignment horizontal="center" vertical="center"/>
    </xf>
    <xf numFmtId="0" fontId="5" fillId="18" borderId="42" xfId="0" applyFont="1" applyFill="1" applyBorder="1" applyAlignment="1" applyProtection="1">
      <alignment horizontal="center" vertical="center"/>
    </xf>
    <xf numFmtId="0" fontId="5" fillId="18" borderId="41" xfId="0" applyFont="1" applyFill="1" applyBorder="1" applyAlignment="1" applyProtection="1">
      <alignment horizontal="center" vertical="center"/>
    </xf>
    <xf numFmtId="0" fontId="5" fillId="18" borderId="43" xfId="0" applyFont="1" applyFill="1" applyBorder="1" applyAlignment="1" applyProtection="1">
      <alignment horizontal="center" vertical="center"/>
    </xf>
    <xf numFmtId="0" fontId="5" fillId="10" borderId="30" xfId="0" applyFont="1" applyFill="1" applyBorder="1" applyAlignment="1" applyProtection="1">
      <alignment horizontal="center" vertical="center" wrapText="1"/>
    </xf>
    <xf numFmtId="0" fontId="5" fillId="10" borderId="21" xfId="0" applyFont="1" applyFill="1" applyBorder="1" applyAlignment="1" applyProtection="1">
      <alignment horizontal="center" vertical="center" wrapText="1"/>
    </xf>
    <xf numFmtId="0" fontId="5" fillId="10" borderId="23" xfId="0" applyFont="1" applyFill="1" applyBorder="1" applyAlignment="1" applyProtection="1">
      <alignment horizontal="center" vertical="center" wrapText="1"/>
    </xf>
    <xf numFmtId="0" fontId="5" fillId="10" borderId="78" xfId="0" applyFont="1" applyFill="1" applyBorder="1" applyAlignment="1" applyProtection="1">
      <alignment horizontal="center" vertical="center" wrapText="1"/>
    </xf>
    <xf numFmtId="0" fontId="5" fillId="10" borderId="43" xfId="0" applyFont="1" applyFill="1" applyBorder="1" applyAlignment="1" applyProtection="1">
      <alignment horizontal="center" vertical="center" wrapText="1"/>
    </xf>
    <xf numFmtId="0" fontId="5" fillId="10" borderId="3" xfId="0" applyFont="1" applyFill="1" applyBorder="1" applyAlignment="1" applyProtection="1">
      <alignment horizontal="center" vertical="center" wrapText="1"/>
    </xf>
    <xf numFmtId="0" fontId="5" fillId="10" borderId="40" xfId="0" applyFont="1" applyFill="1" applyBorder="1" applyAlignment="1" applyProtection="1">
      <alignment horizontal="center" vertical="center" wrapText="1"/>
    </xf>
    <xf numFmtId="0" fontId="5" fillId="10" borderId="96" xfId="0" applyFont="1" applyFill="1" applyBorder="1" applyAlignment="1" applyProtection="1">
      <alignment horizontal="center" vertical="center" wrapText="1"/>
    </xf>
    <xf numFmtId="0" fontId="5" fillId="10" borderId="101" xfId="0" applyFont="1" applyFill="1" applyBorder="1" applyAlignment="1" applyProtection="1">
      <alignment horizontal="center" vertical="center" wrapText="1"/>
    </xf>
    <xf numFmtId="0" fontId="5" fillId="10" borderId="27" xfId="0" applyFont="1" applyFill="1" applyBorder="1" applyAlignment="1" applyProtection="1">
      <alignment horizontal="center" vertical="center" wrapText="1"/>
    </xf>
    <xf numFmtId="0" fontId="5" fillId="10" borderId="14" xfId="0" applyFont="1" applyFill="1" applyBorder="1" applyAlignment="1" applyProtection="1">
      <alignment horizontal="center" vertical="center" wrapText="1"/>
    </xf>
    <xf numFmtId="0" fontId="5" fillId="10" borderId="34" xfId="0" applyFont="1" applyFill="1" applyBorder="1" applyAlignment="1" applyProtection="1">
      <alignment horizontal="center" vertical="center" wrapText="1"/>
    </xf>
    <xf numFmtId="0" fontId="5" fillId="10" borderId="22" xfId="0" applyFont="1" applyFill="1" applyBorder="1" applyAlignment="1" applyProtection="1">
      <alignment horizontal="center" vertical="center" wrapText="1"/>
    </xf>
    <xf numFmtId="0" fontId="5" fillId="10" borderId="2" xfId="0" applyFont="1" applyFill="1" applyBorder="1" applyAlignment="1" applyProtection="1">
      <alignment horizontal="center" vertical="center" wrapText="1"/>
    </xf>
    <xf numFmtId="0" fontId="5" fillId="10" borderId="36" xfId="0" quotePrefix="1" applyFont="1" applyFill="1" applyBorder="1" applyAlignment="1" applyProtection="1">
      <alignment horizontal="center" vertical="center" wrapText="1"/>
    </xf>
    <xf numFmtId="0" fontId="5" fillId="10" borderId="37" xfId="0" quotePrefix="1" applyFont="1" applyFill="1" applyBorder="1" applyAlignment="1" applyProtection="1">
      <alignment horizontal="center" vertical="center" wrapText="1"/>
    </xf>
    <xf numFmtId="0" fontId="5" fillId="10" borderId="38" xfId="0" quotePrefix="1" applyFont="1" applyFill="1" applyBorder="1" applyAlignment="1" applyProtection="1">
      <alignment horizontal="center" vertical="center" wrapText="1"/>
    </xf>
    <xf numFmtId="0" fontId="5" fillId="10" borderId="41" xfId="0" applyFont="1" applyFill="1" applyBorder="1" applyAlignment="1" applyProtection="1">
      <alignment horizontal="center" vertical="center"/>
    </xf>
    <xf numFmtId="0" fontId="5" fillId="10" borderId="36" xfId="0" applyFont="1" applyFill="1" applyBorder="1" applyAlignment="1" applyProtection="1">
      <alignment horizontal="center" vertical="center" wrapText="1"/>
      <protection hidden="1"/>
    </xf>
    <xf numFmtId="0" fontId="5" fillId="10" borderId="37" xfId="0" applyFont="1" applyFill="1" applyBorder="1" applyAlignment="1" applyProtection="1">
      <alignment horizontal="center" vertical="center" wrapText="1"/>
      <protection hidden="1"/>
    </xf>
    <xf numFmtId="0" fontId="5" fillId="10" borderId="38" xfId="0" applyFont="1" applyFill="1" applyBorder="1" applyAlignment="1" applyProtection="1">
      <alignment horizontal="center" vertical="center" wrapText="1"/>
      <protection hidden="1"/>
    </xf>
    <xf numFmtId="0" fontId="5" fillId="10" borderId="36" xfId="0" applyFont="1" applyFill="1" applyBorder="1" applyAlignment="1" applyProtection="1">
      <alignment horizontal="center" vertical="center"/>
      <protection hidden="1"/>
    </xf>
    <xf numFmtId="0" fontId="5" fillId="10" borderId="37" xfId="0" applyFont="1" applyFill="1" applyBorder="1" applyAlignment="1" applyProtection="1">
      <alignment horizontal="center" vertical="center"/>
      <protection hidden="1"/>
    </xf>
    <xf numFmtId="0" fontId="5" fillId="10" borderId="38" xfId="0" applyFont="1" applyFill="1" applyBorder="1" applyAlignment="1" applyProtection="1">
      <alignment horizontal="center" vertical="center"/>
      <protection hidden="1"/>
    </xf>
    <xf numFmtId="0" fontId="5" fillId="5" borderId="1" xfId="0" applyFont="1" applyFill="1" applyBorder="1" applyAlignment="1" applyProtection="1">
      <alignment horizontal="center" vertical="center"/>
      <protection hidden="1"/>
    </xf>
    <xf numFmtId="0" fontId="5" fillId="5" borderId="2" xfId="0" applyFont="1" applyFill="1" applyBorder="1" applyAlignment="1" applyProtection="1">
      <alignment horizontal="center" vertical="center"/>
      <protection hidden="1"/>
    </xf>
    <xf numFmtId="0" fontId="5" fillId="5" borderId="3" xfId="0" applyFont="1" applyFill="1" applyBorder="1" applyAlignment="1" applyProtection="1">
      <alignment horizontal="center" vertical="center"/>
      <protection hidden="1"/>
    </xf>
    <xf numFmtId="0" fontId="5" fillId="5" borderId="36" xfId="0" applyFont="1" applyFill="1" applyBorder="1" applyAlignment="1" applyProtection="1">
      <alignment horizontal="center" vertical="center"/>
      <protection hidden="1"/>
    </xf>
    <xf numFmtId="0" fontId="5" fillId="5" borderId="37" xfId="0" applyFont="1" applyFill="1" applyBorder="1" applyAlignment="1" applyProtection="1">
      <alignment horizontal="center" vertical="center"/>
      <protection hidden="1"/>
    </xf>
    <xf numFmtId="0" fontId="5" fillId="5" borderId="38" xfId="0" applyFont="1" applyFill="1" applyBorder="1" applyAlignment="1" applyProtection="1">
      <alignment horizontal="center" vertical="center"/>
      <protection hidden="1"/>
    </xf>
    <xf numFmtId="0" fontId="5" fillId="10" borderId="36" xfId="0" applyFont="1" applyFill="1" applyBorder="1" applyAlignment="1" applyProtection="1">
      <alignment horizontal="center"/>
    </xf>
    <xf numFmtId="0" fontId="5" fillId="10" borderId="37" xfId="0" applyFont="1" applyFill="1" applyBorder="1" applyAlignment="1" applyProtection="1">
      <alignment horizontal="center"/>
    </xf>
    <xf numFmtId="0" fontId="5" fillId="10" borderId="92" xfId="0" applyFont="1" applyFill="1" applyBorder="1" applyAlignment="1" applyProtection="1">
      <alignment horizontal="center" vertical="center" wrapText="1"/>
    </xf>
    <xf numFmtId="0" fontId="10" fillId="0" borderId="121" xfId="0" applyFont="1" applyFill="1" applyBorder="1" applyAlignment="1" applyProtection="1">
      <alignment horizontal="center"/>
      <protection locked="0"/>
    </xf>
    <xf numFmtId="0" fontId="10" fillId="0" borderId="83" xfId="0" applyFont="1" applyFill="1" applyBorder="1" applyAlignment="1" applyProtection="1">
      <alignment horizontal="center"/>
      <protection locked="0"/>
    </xf>
    <xf numFmtId="0" fontId="10" fillId="0" borderId="122" xfId="0" applyFont="1" applyFill="1" applyBorder="1" applyAlignment="1" applyProtection="1">
      <alignment horizontal="center"/>
      <protection locked="0"/>
    </xf>
    <xf numFmtId="0" fontId="10" fillId="0" borderId="84" xfId="0" applyFont="1" applyFill="1" applyBorder="1" applyAlignment="1" applyProtection="1">
      <alignment horizontal="center"/>
      <protection locked="0"/>
    </xf>
    <xf numFmtId="0" fontId="10" fillId="0" borderId="120" xfId="0" applyFont="1" applyFill="1" applyBorder="1" applyAlignment="1" applyProtection="1">
      <alignment horizontal="center"/>
      <protection locked="0"/>
    </xf>
    <xf numFmtId="0" fontId="10" fillId="0" borderId="117" xfId="0" applyFont="1" applyFill="1" applyBorder="1" applyAlignment="1" applyProtection="1">
      <alignment horizontal="center"/>
      <protection locked="0"/>
    </xf>
    <xf numFmtId="0" fontId="7" fillId="17" borderId="4" xfId="0" applyFont="1" applyFill="1" applyBorder="1" applyAlignment="1" applyProtection="1">
      <alignment horizontal="center" vertical="center" wrapText="1"/>
    </xf>
    <xf numFmtId="0" fontId="7" fillId="17" borderId="69" xfId="0" applyFont="1" applyFill="1" applyBorder="1" applyAlignment="1" applyProtection="1">
      <alignment horizontal="center" vertical="center" wrapText="1"/>
    </xf>
    <xf numFmtId="0" fontId="7" fillId="17" borderId="36" xfId="0" applyFont="1" applyFill="1" applyBorder="1" applyAlignment="1" applyProtection="1">
      <alignment horizontal="center" vertical="center" wrapText="1"/>
    </xf>
    <xf numFmtId="0" fontId="7" fillId="17" borderId="37" xfId="0" applyFont="1" applyFill="1" applyBorder="1" applyAlignment="1" applyProtection="1">
      <alignment horizontal="center" vertical="center" wrapText="1"/>
    </xf>
    <xf numFmtId="0" fontId="7" fillId="17" borderId="38" xfId="0" applyFont="1" applyFill="1" applyBorder="1" applyAlignment="1" applyProtection="1">
      <alignment horizontal="center" vertical="center" wrapText="1"/>
    </xf>
    <xf numFmtId="0" fontId="5" fillId="10" borderId="20" xfId="0" applyFont="1" applyFill="1" applyBorder="1" applyAlignment="1" applyProtection="1">
      <alignment horizontal="left" vertical="center" wrapText="1"/>
    </xf>
    <xf numFmtId="0" fontId="5" fillId="10" borderId="56" xfId="0" applyFont="1" applyFill="1" applyBorder="1" applyAlignment="1" applyProtection="1">
      <alignment horizontal="left" vertical="center" wrapText="1"/>
    </xf>
    <xf numFmtId="0" fontId="5" fillId="5" borderId="92" xfId="0" applyFont="1" applyFill="1" applyBorder="1" applyAlignment="1" applyProtection="1">
      <alignment horizontal="center" vertical="center" wrapText="1"/>
    </xf>
    <xf numFmtId="168" fontId="5" fillId="3" borderId="20" xfId="0" applyNumberFormat="1" applyFont="1" applyFill="1" applyBorder="1" applyAlignment="1" applyProtection="1">
      <alignment horizontal="center" vertical="center" wrapText="1"/>
    </xf>
    <xf numFmtId="168" fontId="5" fillId="3" borderId="94" xfId="0" applyNumberFormat="1" applyFont="1" applyFill="1" applyBorder="1" applyAlignment="1" applyProtection="1">
      <alignment horizontal="center" vertical="center" wrapText="1"/>
    </xf>
    <xf numFmtId="0" fontId="62" fillId="10" borderId="20" xfId="0" applyFont="1" applyFill="1" applyBorder="1" applyAlignment="1" applyProtection="1">
      <alignment horizontal="center" vertical="center" wrapText="1"/>
    </xf>
    <xf numFmtId="0" fontId="62" fillId="10" borderId="24" xfId="0" applyFont="1" applyFill="1" applyBorder="1" applyAlignment="1" applyProtection="1">
      <alignment horizontal="center" vertical="center" wrapText="1"/>
    </xf>
    <xf numFmtId="0" fontId="62" fillId="10" borderId="94" xfId="0" applyFont="1" applyFill="1" applyBorder="1" applyAlignment="1" applyProtection="1">
      <alignment horizontal="center" vertical="center" wrapText="1"/>
    </xf>
    <xf numFmtId="0" fontId="5" fillId="10" borderId="131" xfId="0" applyFont="1" applyFill="1" applyBorder="1" applyAlignment="1" applyProtection="1">
      <alignment horizontal="center" vertical="center" wrapText="1"/>
    </xf>
    <xf numFmtId="0" fontId="5" fillId="10" borderId="0" xfId="0" applyFont="1" applyFill="1" applyBorder="1" applyAlignment="1" applyProtection="1">
      <alignment horizontal="center" vertical="center" wrapText="1"/>
    </xf>
    <xf numFmtId="0" fontId="5" fillId="10" borderId="58" xfId="0" applyFont="1" applyFill="1" applyBorder="1" applyAlignment="1" applyProtection="1">
      <alignment horizontal="center" vertical="center" wrapText="1"/>
    </xf>
    <xf numFmtId="0" fontId="6" fillId="10" borderId="44" xfId="0" applyFont="1" applyFill="1" applyBorder="1" applyAlignment="1" applyProtection="1">
      <alignment horizontal="center" vertical="center"/>
    </xf>
    <xf numFmtId="0" fontId="6" fillId="10" borderId="43" xfId="0" applyFont="1" applyFill="1" applyBorder="1" applyAlignment="1" applyProtection="1">
      <alignment horizontal="center" vertical="center"/>
    </xf>
    <xf numFmtId="0" fontId="5" fillId="3" borderId="20" xfId="0" applyFont="1" applyFill="1" applyBorder="1" applyAlignment="1" applyProtection="1">
      <alignment horizontal="center" vertical="center"/>
    </xf>
    <xf numFmtId="0" fontId="5" fillId="3" borderId="24" xfId="0" applyFont="1" applyFill="1" applyBorder="1" applyAlignment="1" applyProtection="1">
      <alignment horizontal="center" vertical="center"/>
    </xf>
    <xf numFmtId="0" fontId="5" fillId="3" borderId="94" xfId="0" applyFont="1" applyFill="1" applyBorder="1" applyAlignment="1" applyProtection="1">
      <alignment horizontal="center" vertical="center"/>
    </xf>
    <xf numFmtId="0" fontId="12" fillId="9" borderId="0" xfId="0" applyFont="1" applyFill="1" applyAlignment="1" applyProtection="1">
      <alignment horizontal="center" vertical="center"/>
      <protection locked="0"/>
    </xf>
    <xf numFmtId="0" fontId="67" fillId="9" borderId="0" xfId="0" applyFont="1" applyFill="1" applyAlignment="1" applyProtection="1">
      <alignment horizontal="center" vertical="center"/>
      <protection locked="0"/>
    </xf>
    <xf numFmtId="0" fontId="5" fillId="10" borderId="56" xfId="0" applyFont="1" applyFill="1" applyBorder="1" applyAlignment="1" applyProtection="1">
      <alignment horizontal="center" vertical="center" wrapText="1"/>
    </xf>
    <xf numFmtId="0" fontId="68" fillId="0" borderId="0" xfId="0" applyFont="1" applyAlignment="1" applyProtection="1">
      <alignment horizontal="center" vertical="center"/>
      <protection locked="0"/>
    </xf>
    <xf numFmtId="0" fontId="5" fillId="10" borderId="1" xfId="0" applyFont="1" applyFill="1" applyBorder="1" applyAlignment="1" applyProtection="1">
      <alignment horizontal="left" vertical="center" wrapText="1"/>
    </xf>
    <xf numFmtId="0" fontId="5" fillId="10" borderId="3" xfId="0" applyFont="1" applyFill="1" applyBorder="1" applyAlignment="1" applyProtection="1">
      <alignment horizontal="left" vertical="center" wrapText="1"/>
    </xf>
    <xf numFmtId="0" fontId="5" fillId="10" borderId="96" xfId="0" applyFont="1" applyFill="1" applyBorder="1" applyAlignment="1" applyProtection="1">
      <alignment horizontal="left" vertical="center" wrapText="1"/>
    </xf>
    <xf numFmtId="0" fontId="5" fillId="10" borderId="101" xfId="0" applyFont="1" applyFill="1" applyBorder="1" applyAlignment="1" applyProtection="1">
      <alignment horizontal="left" vertical="center" wrapText="1"/>
    </xf>
  </cellXfs>
  <cellStyles count="5">
    <cellStyle name="Comma" xfId="3" builtinId="3"/>
    <cellStyle name="Currency" xfId="1" builtinId="4"/>
    <cellStyle name="Hyperlink" xfId="4" builtinId="8"/>
    <cellStyle name="Normal" xfId="0" builtinId="0"/>
    <cellStyle name="Percent" xfId="2" builtinId="5"/>
  </cellStyles>
  <dxfs count="0"/>
  <tableStyles count="0" defaultTableStyle="TableStyleMedium2" defaultPivotStyle="PivotStyleLight16"/>
  <colors>
    <mruColors>
      <color rgb="FF236C91"/>
      <color rgb="FFDDD9C4"/>
      <color rgb="FFC4BD97"/>
      <color rgb="FF4794C9"/>
      <color rgb="FF266C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5.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8.xml"/><Relationship Id="rId47" Type="http://schemas.openxmlformats.org/officeDocument/2006/relationships/externalLink" Target="externalLinks/externalLink13.xml"/><Relationship Id="rId50" Type="http://schemas.openxmlformats.org/officeDocument/2006/relationships/externalLink" Target="externalLinks/externalLink16.xml"/><Relationship Id="rId55"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 Id="rId46"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7.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externalLink" Target="externalLinks/externalLink1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externalLink" Target="externalLinks/externalLink9.xml"/><Relationship Id="rId48" Type="http://schemas.openxmlformats.org/officeDocument/2006/relationships/externalLink" Target="externalLinks/externalLink14.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9525</xdr:colOff>
      <xdr:row>0</xdr:row>
      <xdr:rowOff>180975</xdr:rowOff>
    </xdr:from>
    <xdr:to>
      <xdr:col>2</xdr:col>
      <xdr:colOff>678516</xdr:colOff>
      <xdr:row>4</xdr:row>
      <xdr:rowOff>71233</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9125" y="180975"/>
          <a:ext cx="1661973" cy="6522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oneCellAnchor>
    <xdr:from>
      <xdr:col>1</xdr:col>
      <xdr:colOff>13608</xdr:colOff>
      <xdr:row>0</xdr:row>
      <xdr:rowOff>122465</xdr:rowOff>
    </xdr:from>
    <xdr:ext cx="1993979" cy="737680"/>
    <xdr:pic>
      <xdr:nvPicPr>
        <xdr:cNvPr id="4" name="Picture 3"/>
        <xdr:cNvPicPr>
          <a:picLocks noChangeAspect="1"/>
        </xdr:cNvPicPr>
      </xdr:nvPicPr>
      <xdr:blipFill>
        <a:blip xmlns:r="http://schemas.openxmlformats.org/officeDocument/2006/relationships" r:embed="rId1"/>
        <a:stretch>
          <a:fillRect/>
        </a:stretch>
      </xdr:blipFill>
      <xdr:spPr>
        <a:xfrm>
          <a:off x="326572" y="122465"/>
          <a:ext cx="1993979" cy="737680"/>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1</xdr:col>
      <xdr:colOff>1</xdr:colOff>
      <xdr:row>0</xdr:row>
      <xdr:rowOff>136072</xdr:rowOff>
    </xdr:from>
    <xdr:ext cx="1993979" cy="737680"/>
    <xdr:pic>
      <xdr:nvPicPr>
        <xdr:cNvPr id="3" name="Picture 2"/>
        <xdr:cNvPicPr>
          <a:picLocks noChangeAspect="1"/>
        </xdr:cNvPicPr>
      </xdr:nvPicPr>
      <xdr:blipFill>
        <a:blip xmlns:r="http://schemas.openxmlformats.org/officeDocument/2006/relationships" r:embed="rId1"/>
        <a:stretch>
          <a:fillRect/>
        </a:stretch>
      </xdr:blipFill>
      <xdr:spPr>
        <a:xfrm>
          <a:off x="312965" y="136072"/>
          <a:ext cx="1993979" cy="737680"/>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1</xdr:col>
      <xdr:colOff>13608</xdr:colOff>
      <xdr:row>0</xdr:row>
      <xdr:rowOff>136071</xdr:rowOff>
    </xdr:from>
    <xdr:ext cx="1993979" cy="737680"/>
    <xdr:pic>
      <xdr:nvPicPr>
        <xdr:cNvPr id="2" name="Picture 1"/>
        <xdr:cNvPicPr>
          <a:picLocks noChangeAspect="1"/>
        </xdr:cNvPicPr>
      </xdr:nvPicPr>
      <xdr:blipFill>
        <a:blip xmlns:r="http://schemas.openxmlformats.org/officeDocument/2006/relationships" r:embed="rId1"/>
        <a:stretch>
          <a:fillRect/>
        </a:stretch>
      </xdr:blipFill>
      <xdr:spPr>
        <a:xfrm>
          <a:off x="326572" y="136071"/>
          <a:ext cx="1993979" cy="737680"/>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1</xdr:col>
      <xdr:colOff>1</xdr:colOff>
      <xdr:row>0</xdr:row>
      <xdr:rowOff>108857</xdr:rowOff>
    </xdr:from>
    <xdr:ext cx="1993979" cy="737680"/>
    <xdr:pic>
      <xdr:nvPicPr>
        <xdr:cNvPr id="3" name="Picture 2"/>
        <xdr:cNvPicPr>
          <a:picLocks noChangeAspect="1"/>
        </xdr:cNvPicPr>
      </xdr:nvPicPr>
      <xdr:blipFill>
        <a:blip xmlns:r="http://schemas.openxmlformats.org/officeDocument/2006/relationships" r:embed="rId1"/>
        <a:stretch>
          <a:fillRect/>
        </a:stretch>
      </xdr:blipFill>
      <xdr:spPr>
        <a:xfrm>
          <a:off x="312965" y="108857"/>
          <a:ext cx="1993979" cy="737680"/>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1</xdr:col>
      <xdr:colOff>27214</xdr:colOff>
      <xdr:row>0</xdr:row>
      <xdr:rowOff>108857</xdr:rowOff>
    </xdr:from>
    <xdr:ext cx="1993979" cy="737680"/>
    <xdr:pic>
      <xdr:nvPicPr>
        <xdr:cNvPr id="2" name="Picture 1"/>
        <xdr:cNvPicPr>
          <a:picLocks noChangeAspect="1"/>
        </xdr:cNvPicPr>
      </xdr:nvPicPr>
      <xdr:blipFill>
        <a:blip xmlns:r="http://schemas.openxmlformats.org/officeDocument/2006/relationships" r:embed="rId1"/>
        <a:stretch>
          <a:fillRect/>
        </a:stretch>
      </xdr:blipFill>
      <xdr:spPr>
        <a:xfrm>
          <a:off x="340178" y="108857"/>
          <a:ext cx="1993979" cy="737680"/>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0</xdr:row>
      <xdr:rowOff>68509</xdr:rowOff>
    </xdr:from>
    <xdr:to>
      <xdr:col>4</xdr:col>
      <xdr:colOff>1564822</xdr:colOff>
      <xdr:row>1</xdr:row>
      <xdr:rowOff>40822</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 y="68509"/>
          <a:ext cx="1962150" cy="7411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0</xdr:row>
      <xdr:rowOff>81643</xdr:rowOff>
    </xdr:from>
    <xdr:to>
      <xdr:col>6</xdr:col>
      <xdr:colOff>1564822</xdr:colOff>
      <xdr:row>1</xdr:row>
      <xdr:rowOff>67563</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2964" y="81643"/>
          <a:ext cx="1959429" cy="7479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27215</xdr:colOff>
      <xdr:row>0</xdr:row>
      <xdr:rowOff>95250</xdr:rowOff>
    </xdr:from>
    <xdr:to>
      <xdr:col>6</xdr:col>
      <xdr:colOff>748394</xdr:colOff>
      <xdr:row>9</xdr:row>
      <xdr:rowOff>40349</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0179" y="95250"/>
          <a:ext cx="1959429" cy="7479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0</xdr:row>
      <xdr:rowOff>81642</xdr:rowOff>
    </xdr:from>
    <xdr:to>
      <xdr:col>5</xdr:col>
      <xdr:colOff>1558418</xdr:colOff>
      <xdr:row>0</xdr:row>
      <xdr:rowOff>806102</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 y="81642"/>
          <a:ext cx="1957107" cy="7244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0</xdr:row>
      <xdr:rowOff>81642</xdr:rowOff>
    </xdr:from>
    <xdr:to>
      <xdr:col>5</xdr:col>
      <xdr:colOff>1558418</xdr:colOff>
      <xdr:row>0</xdr:row>
      <xdr:rowOff>806102</xdr:rowOff>
    </xdr:to>
    <xdr:pic>
      <xdr:nvPicPr>
        <xdr:cNvPr id="3"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 y="81642"/>
          <a:ext cx="1957107" cy="7244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27214</xdr:colOff>
      <xdr:row>0</xdr:row>
      <xdr:rowOff>113804</xdr:rowOff>
    </xdr:from>
    <xdr:to>
      <xdr:col>4</xdr:col>
      <xdr:colOff>1596692</xdr:colOff>
      <xdr:row>1</xdr:row>
      <xdr:rowOff>38164</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0178" y="113804"/>
          <a:ext cx="1964085" cy="740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82706</xdr:colOff>
      <xdr:row>0</xdr:row>
      <xdr:rowOff>112060</xdr:rowOff>
    </xdr:from>
    <xdr:to>
      <xdr:col>2</xdr:col>
      <xdr:colOff>122306</xdr:colOff>
      <xdr:row>4</xdr:row>
      <xdr:rowOff>38037</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2706" y="112060"/>
          <a:ext cx="1659592" cy="6403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13607</xdr:colOff>
      <xdr:row>0</xdr:row>
      <xdr:rowOff>98901</xdr:rowOff>
    </xdr:from>
    <xdr:to>
      <xdr:col>4</xdr:col>
      <xdr:colOff>1575947</xdr:colOff>
      <xdr:row>1</xdr:row>
      <xdr:rowOff>61609</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6571" y="98901"/>
          <a:ext cx="1956947" cy="7383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1.xml><?xml version="1.0" encoding="utf-8"?>
<xdr:wsDr xmlns:xdr="http://schemas.openxmlformats.org/drawingml/2006/spreadsheetDrawing" xmlns:a="http://schemas.openxmlformats.org/drawingml/2006/main">
  <xdr:oneCellAnchor>
    <xdr:from>
      <xdr:col>0</xdr:col>
      <xdr:colOff>309562</xdr:colOff>
      <xdr:row>0</xdr:row>
      <xdr:rowOff>120763</xdr:rowOff>
    </xdr:from>
    <xdr:ext cx="1993979" cy="737680"/>
    <xdr:pic>
      <xdr:nvPicPr>
        <xdr:cNvPr id="4" name="Picture 3"/>
        <xdr:cNvPicPr>
          <a:picLocks noChangeAspect="1"/>
        </xdr:cNvPicPr>
      </xdr:nvPicPr>
      <xdr:blipFill>
        <a:blip xmlns:r="http://schemas.openxmlformats.org/officeDocument/2006/relationships" r:embed="rId1"/>
        <a:stretch>
          <a:fillRect/>
        </a:stretch>
      </xdr:blipFill>
      <xdr:spPr>
        <a:xfrm>
          <a:off x="309562" y="120763"/>
          <a:ext cx="1993979" cy="737680"/>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oneCellAnchor>
    <xdr:from>
      <xdr:col>1</xdr:col>
      <xdr:colOff>22411</xdr:colOff>
      <xdr:row>0</xdr:row>
      <xdr:rowOff>80350</xdr:rowOff>
    </xdr:from>
    <xdr:ext cx="1947600" cy="725106"/>
    <xdr:pic>
      <xdr:nvPicPr>
        <xdr:cNvPr id="3" name="Picture 2"/>
        <xdr:cNvPicPr>
          <a:picLocks noChangeAspect="1"/>
        </xdr:cNvPicPr>
      </xdr:nvPicPr>
      <xdr:blipFill>
        <a:blip xmlns:r="http://schemas.openxmlformats.org/officeDocument/2006/relationships" r:embed="rId1"/>
        <a:stretch>
          <a:fillRect/>
        </a:stretch>
      </xdr:blipFill>
      <xdr:spPr>
        <a:xfrm>
          <a:off x="336176" y="80350"/>
          <a:ext cx="1947600" cy="725106"/>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oneCellAnchor>
    <xdr:from>
      <xdr:col>0</xdr:col>
      <xdr:colOff>299357</xdr:colOff>
      <xdr:row>0</xdr:row>
      <xdr:rowOff>95250</xdr:rowOff>
    </xdr:from>
    <xdr:ext cx="1948422" cy="738188"/>
    <xdr:pic>
      <xdr:nvPicPr>
        <xdr:cNvPr id="4"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9357" y="95250"/>
          <a:ext cx="1948422" cy="7381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4.xml><?xml version="1.0" encoding="utf-8"?>
<xdr:wsDr xmlns:xdr="http://schemas.openxmlformats.org/drawingml/2006/spreadsheetDrawing" xmlns:a="http://schemas.openxmlformats.org/drawingml/2006/main">
  <xdr:oneCellAnchor>
    <xdr:from>
      <xdr:col>1</xdr:col>
      <xdr:colOff>13608</xdr:colOff>
      <xdr:row>0</xdr:row>
      <xdr:rowOff>95250</xdr:rowOff>
    </xdr:from>
    <xdr:ext cx="1948422" cy="738188"/>
    <xdr:pic>
      <xdr:nvPicPr>
        <xdr:cNvPr id="4"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6572" y="95250"/>
          <a:ext cx="1948422" cy="7381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5.xml><?xml version="1.0" encoding="utf-8"?>
<xdr:wsDr xmlns:xdr="http://schemas.openxmlformats.org/drawingml/2006/spreadsheetDrawing" xmlns:a="http://schemas.openxmlformats.org/drawingml/2006/main">
  <xdr:oneCellAnchor>
    <xdr:from>
      <xdr:col>1</xdr:col>
      <xdr:colOff>13608</xdr:colOff>
      <xdr:row>0</xdr:row>
      <xdr:rowOff>81050</xdr:rowOff>
    </xdr:from>
    <xdr:ext cx="1947600" cy="725106"/>
    <xdr:pic>
      <xdr:nvPicPr>
        <xdr:cNvPr id="3" name="Picture 2"/>
        <xdr:cNvPicPr>
          <a:picLocks noChangeAspect="1"/>
        </xdr:cNvPicPr>
      </xdr:nvPicPr>
      <xdr:blipFill>
        <a:blip xmlns:r="http://schemas.openxmlformats.org/officeDocument/2006/relationships" r:embed="rId1"/>
        <a:stretch>
          <a:fillRect/>
        </a:stretch>
      </xdr:blipFill>
      <xdr:spPr>
        <a:xfrm>
          <a:off x="326572" y="81050"/>
          <a:ext cx="1947600" cy="725106"/>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twoCellAnchor editAs="oneCell">
    <xdr:from>
      <xdr:col>2</xdr:col>
      <xdr:colOff>0</xdr:colOff>
      <xdr:row>0</xdr:row>
      <xdr:rowOff>85725</xdr:rowOff>
    </xdr:from>
    <xdr:to>
      <xdr:col>2</xdr:col>
      <xdr:colOff>1420491</xdr:colOff>
      <xdr:row>0</xdr:row>
      <xdr:rowOff>616123</xdr:rowOff>
    </xdr:to>
    <xdr:pic>
      <xdr:nvPicPr>
        <xdr:cNvPr id="2" name="Picture 1"/>
        <xdr:cNvPicPr>
          <a:picLocks noChangeAspect="1"/>
        </xdr:cNvPicPr>
      </xdr:nvPicPr>
      <xdr:blipFill>
        <a:blip xmlns:r="http://schemas.openxmlformats.org/officeDocument/2006/relationships" r:embed="rId1"/>
        <a:stretch>
          <a:fillRect/>
        </a:stretch>
      </xdr:blipFill>
      <xdr:spPr>
        <a:xfrm>
          <a:off x="219075" y="85725"/>
          <a:ext cx="1420491" cy="530398"/>
        </a:xfrm>
        <a:prstGeom prst="rect">
          <a:avLst/>
        </a:prstGeom>
      </xdr:spPr>
    </xdr:pic>
    <xdr:clientData/>
  </xdr:twoCellAnchor>
  <xdr:oneCellAnchor>
    <xdr:from>
      <xdr:col>1</xdr:col>
      <xdr:colOff>1701</xdr:colOff>
      <xdr:row>0</xdr:row>
      <xdr:rowOff>69144</xdr:rowOff>
    </xdr:from>
    <xdr:ext cx="1947600" cy="725106"/>
    <xdr:pic>
      <xdr:nvPicPr>
        <xdr:cNvPr id="3" name="Picture 2"/>
        <xdr:cNvPicPr>
          <a:picLocks noChangeAspect="1"/>
        </xdr:cNvPicPr>
      </xdr:nvPicPr>
      <xdr:blipFill>
        <a:blip xmlns:r="http://schemas.openxmlformats.org/officeDocument/2006/relationships" r:embed="rId2"/>
        <a:stretch>
          <a:fillRect/>
        </a:stretch>
      </xdr:blipFill>
      <xdr:spPr>
        <a:xfrm>
          <a:off x="314665" y="69144"/>
          <a:ext cx="1947600" cy="725106"/>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twoCellAnchor editAs="oneCell">
    <xdr:from>
      <xdr:col>0</xdr:col>
      <xdr:colOff>310563</xdr:colOff>
      <xdr:row>0</xdr:row>
      <xdr:rowOff>90448</xdr:rowOff>
    </xdr:from>
    <xdr:to>
      <xdr:col>4</xdr:col>
      <xdr:colOff>1557909</xdr:colOff>
      <xdr:row>2</xdr:row>
      <xdr:rowOff>10572</xdr:rowOff>
    </xdr:to>
    <xdr:pic>
      <xdr:nvPicPr>
        <xdr:cNvPr id="3"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0563" y="90448"/>
          <a:ext cx="1954917" cy="709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8.xml><?xml version="1.0" encoding="utf-8"?>
<xdr:wsDr xmlns:xdr="http://schemas.openxmlformats.org/drawingml/2006/spreadsheetDrawing" xmlns:a="http://schemas.openxmlformats.org/drawingml/2006/main">
  <xdr:oneCellAnchor>
    <xdr:from>
      <xdr:col>1</xdr:col>
      <xdr:colOff>27214</xdr:colOff>
      <xdr:row>0</xdr:row>
      <xdr:rowOff>88846</xdr:rowOff>
    </xdr:from>
    <xdr:ext cx="1954917" cy="731511"/>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0178" y="88846"/>
          <a:ext cx="1954917" cy="73151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9.xml><?xml version="1.0" encoding="utf-8"?>
<xdr:wsDr xmlns:xdr="http://schemas.openxmlformats.org/drawingml/2006/spreadsheetDrawing" xmlns:a="http://schemas.openxmlformats.org/drawingml/2006/main">
  <xdr:oneCellAnchor>
    <xdr:from>
      <xdr:col>1</xdr:col>
      <xdr:colOff>0</xdr:colOff>
      <xdr:row>0</xdr:row>
      <xdr:rowOff>111259</xdr:rowOff>
    </xdr:from>
    <xdr:ext cx="1954917" cy="731511"/>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2964" y="111259"/>
          <a:ext cx="1954917" cy="73151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310563</xdr:colOff>
      <xdr:row>0</xdr:row>
      <xdr:rowOff>108857</xdr:rowOff>
    </xdr:from>
    <xdr:ext cx="1993979" cy="737680"/>
    <xdr:pic>
      <xdr:nvPicPr>
        <xdr:cNvPr id="2" name="Picture 1"/>
        <xdr:cNvPicPr>
          <a:picLocks noChangeAspect="1"/>
        </xdr:cNvPicPr>
      </xdr:nvPicPr>
      <xdr:blipFill>
        <a:blip xmlns:r="http://schemas.openxmlformats.org/officeDocument/2006/relationships" r:embed="rId1"/>
        <a:stretch>
          <a:fillRect/>
        </a:stretch>
      </xdr:blipFill>
      <xdr:spPr>
        <a:xfrm>
          <a:off x="310563" y="108857"/>
          <a:ext cx="1993979" cy="737680"/>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oneCellAnchor>
    <xdr:from>
      <xdr:col>1</xdr:col>
      <xdr:colOff>4003</xdr:colOff>
      <xdr:row>0</xdr:row>
      <xdr:rowOff>123264</xdr:rowOff>
    </xdr:from>
    <xdr:ext cx="1954917" cy="731511"/>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6967" y="123264"/>
          <a:ext cx="1954917" cy="73151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1.xml><?xml version="1.0" encoding="utf-8"?>
<xdr:wsDr xmlns:xdr="http://schemas.openxmlformats.org/drawingml/2006/spreadsheetDrawing" xmlns:a="http://schemas.openxmlformats.org/drawingml/2006/main">
  <xdr:oneCellAnchor>
    <xdr:from>
      <xdr:col>1</xdr:col>
      <xdr:colOff>23813</xdr:colOff>
      <xdr:row>0</xdr:row>
      <xdr:rowOff>109257</xdr:rowOff>
    </xdr:from>
    <xdr:ext cx="1954917" cy="731511"/>
    <xdr:pic>
      <xdr:nvPicPr>
        <xdr:cNvPr id="3"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33376" y="109257"/>
          <a:ext cx="1954917" cy="73151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2.xml><?xml version="1.0" encoding="utf-8"?>
<xdr:wsDr xmlns:xdr="http://schemas.openxmlformats.org/drawingml/2006/spreadsheetDrawing" xmlns:a="http://schemas.openxmlformats.org/drawingml/2006/main">
  <xdr:oneCellAnchor>
    <xdr:from>
      <xdr:col>1</xdr:col>
      <xdr:colOff>0</xdr:colOff>
      <xdr:row>0</xdr:row>
      <xdr:rowOff>108858</xdr:rowOff>
    </xdr:from>
    <xdr:ext cx="1948422" cy="738188"/>
    <xdr:pic>
      <xdr:nvPicPr>
        <xdr:cNvPr id="2"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2964" y="108858"/>
          <a:ext cx="1948422" cy="7381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3.xml><?xml version="1.0" encoding="utf-8"?>
<xdr:wsDr xmlns:xdr="http://schemas.openxmlformats.org/drawingml/2006/spreadsheetDrawing" xmlns:a="http://schemas.openxmlformats.org/drawingml/2006/main">
  <xdr:twoCellAnchor editAs="oneCell">
    <xdr:from>
      <xdr:col>0</xdr:col>
      <xdr:colOff>310563</xdr:colOff>
      <xdr:row>0</xdr:row>
      <xdr:rowOff>104055</xdr:rowOff>
    </xdr:from>
    <xdr:to>
      <xdr:col>4</xdr:col>
      <xdr:colOff>1557909</xdr:colOff>
      <xdr:row>2</xdr:row>
      <xdr:rowOff>52754</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0563" y="104055"/>
          <a:ext cx="1954917" cy="7379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11206</xdr:colOff>
      <xdr:row>0</xdr:row>
      <xdr:rowOff>90448</xdr:rowOff>
    </xdr:from>
    <xdr:to>
      <xdr:col>2</xdr:col>
      <xdr:colOff>1571516</xdr:colOff>
      <xdr:row>1</xdr:row>
      <xdr:rowOff>626975</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4170" y="90448"/>
          <a:ext cx="1954917" cy="6998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oneCellAnchor>
    <xdr:from>
      <xdr:col>1</xdr:col>
      <xdr:colOff>0</xdr:colOff>
      <xdr:row>0</xdr:row>
      <xdr:rowOff>95250</xdr:rowOff>
    </xdr:from>
    <xdr:ext cx="1948422" cy="738188"/>
    <xdr:pic>
      <xdr:nvPicPr>
        <xdr:cNvPr id="2"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 y="95250"/>
          <a:ext cx="1948422" cy="7381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5.xml><?xml version="1.0" encoding="utf-8"?>
<xdr:wsDr xmlns:xdr="http://schemas.openxmlformats.org/drawingml/2006/spreadsheetDrawing" xmlns:a="http://schemas.openxmlformats.org/drawingml/2006/main">
  <xdr:oneCellAnchor>
    <xdr:from>
      <xdr:col>1</xdr:col>
      <xdr:colOff>0</xdr:colOff>
      <xdr:row>0</xdr:row>
      <xdr:rowOff>95250</xdr:rowOff>
    </xdr:from>
    <xdr:ext cx="1961029" cy="733985"/>
    <xdr:pic>
      <xdr:nvPicPr>
        <xdr:cNvPr id="2"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 y="95250"/>
          <a:ext cx="1961029" cy="7339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1</xdr:col>
      <xdr:colOff>1</xdr:colOff>
      <xdr:row>0</xdr:row>
      <xdr:rowOff>108057</xdr:rowOff>
    </xdr:from>
    <xdr:to>
      <xdr:col>6</xdr:col>
      <xdr:colOff>1566423</xdr:colOff>
      <xdr:row>1</xdr:row>
      <xdr:rowOff>29943</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2965" y="108057"/>
          <a:ext cx="1961029" cy="7383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oneCellAnchor>
    <xdr:from>
      <xdr:col>1</xdr:col>
      <xdr:colOff>1</xdr:colOff>
      <xdr:row>0</xdr:row>
      <xdr:rowOff>95250</xdr:rowOff>
    </xdr:from>
    <xdr:ext cx="1964430" cy="735841"/>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2965" y="95250"/>
          <a:ext cx="1964430" cy="7358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8.xml><?xml version="1.0" encoding="utf-8"?>
<xdr:wsDr xmlns:xdr="http://schemas.openxmlformats.org/drawingml/2006/spreadsheetDrawing" xmlns:a="http://schemas.openxmlformats.org/drawingml/2006/main">
  <xdr:oneCellAnchor>
    <xdr:from>
      <xdr:col>0</xdr:col>
      <xdr:colOff>308862</xdr:colOff>
      <xdr:row>0</xdr:row>
      <xdr:rowOff>105655</xdr:rowOff>
    </xdr:from>
    <xdr:ext cx="1961029" cy="733985"/>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8862" y="105655"/>
          <a:ext cx="1961029" cy="7339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9.xml><?xml version="1.0" encoding="utf-8"?>
<xdr:wsDr xmlns:xdr="http://schemas.openxmlformats.org/drawingml/2006/spreadsheetDrawing" xmlns:a="http://schemas.openxmlformats.org/drawingml/2006/main">
  <xdr:oneCellAnchor>
    <xdr:from>
      <xdr:col>1</xdr:col>
      <xdr:colOff>13607</xdr:colOff>
      <xdr:row>0</xdr:row>
      <xdr:rowOff>109965</xdr:rowOff>
    </xdr:from>
    <xdr:ext cx="1993979" cy="737680"/>
    <xdr:pic>
      <xdr:nvPicPr>
        <xdr:cNvPr id="2" name="Picture 1"/>
        <xdr:cNvPicPr>
          <a:picLocks noChangeAspect="1"/>
        </xdr:cNvPicPr>
      </xdr:nvPicPr>
      <xdr:blipFill>
        <a:blip xmlns:r="http://schemas.openxmlformats.org/officeDocument/2006/relationships" r:embed="rId1"/>
        <a:stretch>
          <a:fillRect/>
        </a:stretch>
      </xdr:blipFill>
      <xdr:spPr>
        <a:xfrm>
          <a:off x="326571" y="109965"/>
          <a:ext cx="1993979" cy="73768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sbs\EBA\Documentum\dmcl\0000a01f\u181994\80cba7ac\TBG_IS4_Reporting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sbs\EBA\Documents%20and%20Settings\ccorcostegui\Local%20Settings\Temporary%20Internet%20Files\OLK36\QIS%20reporting%20template_v1%200%200b1-EU.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A037095/AppData/Local/Microsoft/Windows/Temporary%20Internet%20Files/Content.Outlook/CBERH5I7/IT-140-BM-142-0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arwin.escb.eu/Users/A037095/AppData/Local/Microsoft/Windows/Temporary%20Internet%20Files/Content.Outlook/CBERH5I7/IT-140-BM-142-04.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Users\A037095\AppData\Local\Microsoft\Windows\Temporary%20Internet%20Files\Content.Outlook\CBERH5I7\IT-140-BM-142-0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darwin.escb.eu/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arwin.escb.eu/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Expert%20Groups\Accounting%20and%20Auditing\Other%20folders\EGFI%20Workstream%20Reporting\Circulated%20papers\2009\CP06revAnnex1_workinprogres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arwin.escb.eu/Expert%20Groups/Accounting%20and%20Auditing/Other%20folders/EGFI%20Workstream%20Reporting/Circulated%20papers/2009/CP06revAnnex1_workinprogres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dibujo"/>
      <sheetName val="CSV_P&amp;L"/>
      <sheetName val="Type of counterparty"/>
      <sheetName val="Sector"/>
      <sheetName val="Sector of the counterparty"/>
      <sheetName val="Jurisdiction of incorporatio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s>
    <sheetDataSet>
      <sheetData sheetId="0"/>
      <sheetData sheetId="1"/>
      <sheetData sheetId="2"/>
      <sheetData sheetId="3"/>
      <sheetData sheetId="4"/>
      <sheetData sheetId="5"/>
      <sheetData sheetId="6"/>
      <sheetData sheetId="7"/>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
      <sheetName val="Real Estate (EU only)"/>
      <sheetName val="TTC provisioning (EU only)"/>
      <sheetName val="Parameters"/>
      <sheetName val="Serie Creberg"/>
      <sheetName val="ExportData"/>
      <sheetName val="Sanction Levels"/>
      <sheetName val="Interest Income"/>
      <sheetName val="Staff Costs"/>
      <sheetName val="Analisi Margini"/>
      <sheetName val="Input"/>
      <sheetName val="Ratios compared"/>
      <sheetName val="Sheet5"/>
      <sheetName val="valutazi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OpRisk"/>
      <sheetName val="Checks"/>
      <sheetName val="Parameters"/>
    </sheetNames>
    <sheetDataSet>
      <sheetData sheetId="0"/>
      <sheetData sheetId="1"/>
      <sheetData sheetId="2"/>
      <sheetData sheetId="3">
        <row r="144">
          <cell r="D144" t="str">
            <v>Yes</v>
          </cell>
        </row>
        <row r="145">
          <cell r="D145" t="str">
            <v>No</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OpRisk"/>
      <sheetName val="Checks"/>
      <sheetName val="Parameters"/>
    </sheetNames>
    <sheetDataSet>
      <sheetData sheetId="0"/>
      <sheetData sheetId="1"/>
      <sheetData sheetId="2"/>
      <sheetData sheetId="3">
        <row r="144">
          <cell r="D144" t="str">
            <v>Yes</v>
          </cell>
        </row>
        <row r="145">
          <cell r="D145" t="str">
            <v>No</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OpRisk"/>
      <sheetName val="Checks"/>
      <sheetName val="Parameters"/>
    </sheetNames>
    <sheetDataSet>
      <sheetData sheetId="0"/>
      <sheetData sheetId="1"/>
      <sheetData sheetId="2"/>
      <sheetData sheetId="3">
        <row r="144">
          <cell r="D144" t="str">
            <v>Yes</v>
          </cell>
        </row>
        <row r="145">
          <cell r="D145" t="str">
            <v>No</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9.xml"/><Relationship Id="rId1" Type="http://schemas.openxmlformats.org/officeDocument/2006/relationships/printerSettings" Target="../printerSettings/printerSettings9.bin"/><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0" tint="-0.499984740745262"/>
    <pageSetUpPr autoPageBreaks="0"/>
  </sheetPr>
  <dimension ref="B3:E66"/>
  <sheetViews>
    <sheetView showGridLines="0" tabSelected="1" zoomScale="80" zoomScaleNormal="80" workbookViewId="0"/>
  </sheetViews>
  <sheetFormatPr defaultRowHeight="15" x14ac:dyDescent="0.25"/>
  <cols>
    <col min="1" max="1" width="9.140625" style="2449"/>
    <col min="2" max="2" width="14.85546875" style="2449" bestFit="1" customWidth="1"/>
    <col min="3" max="3" width="38.7109375" style="2449" bestFit="1" customWidth="1"/>
    <col min="4" max="4" width="21.28515625" style="2449" bestFit="1" customWidth="1"/>
    <col min="5" max="5" width="90.85546875" style="2449" bestFit="1" customWidth="1"/>
    <col min="6" max="16384" width="9.140625" style="2449"/>
  </cols>
  <sheetData>
    <row r="3" spans="2:5" x14ac:dyDescent="0.25">
      <c r="C3" s="2" t="s">
        <v>1621</v>
      </c>
      <c r="D3" s="3" t="s">
        <v>1244</v>
      </c>
      <c r="E3" s="4">
        <v>43776</v>
      </c>
    </row>
    <row r="5" spans="2:5" x14ac:dyDescent="0.25">
      <c r="D5" s="3" t="s">
        <v>2434</v>
      </c>
      <c r="E5" s="4">
        <v>43830</v>
      </c>
    </row>
    <row r="6" spans="2:5" ht="15.75" thickBot="1" x14ac:dyDescent="0.3"/>
    <row r="7" spans="2:5" ht="15.75" thickBot="1" x14ac:dyDescent="0.3">
      <c r="B7" s="3528" t="s">
        <v>1175</v>
      </c>
      <c r="C7" s="3529"/>
      <c r="D7" s="3529"/>
      <c r="E7" s="3530"/>
    </row>
    <row r="8" spans="2:5" ht="15.75" thickBot="1" x14ac:dyDescent="0.3">
      <c r="B8" s="5" t="s">
        <v>1176</v>
      </c>
      <c r="C8" s="6" t="s">
        <v>1177</v>
      </c>
      <c r="D8" s="6" t="s">
        <v>1178</v>
      </c>
      <c r="E8" s="74" t="s">
        <v>335</v>
      </c>
    </row>
    <row r="9" spans="2:5" ht="15.75" thickBot="1" x14ac:dyDescent="0.3">
      <c r="B9" s="75" t="s">
        <v>1237</v>
      </c>
      <c r="C9" s="76" t="s">
        <v>238</v>
      </c>
      <c r="D9" s="77" t="s">
        <v>1179</v>
      </c>
      <c r="E9" s="78" t="s">
        <v>1207</v>
      </c>
    </row>
    <row r="10" spans="2:5" x14ac:dyDescent="0.25">
      <c r="B10" s="79" t="s">
        <v>1237</v>
      </c>
      <c r="C10" s="80" t="s">
        <v>1180</v>
      </c>
      <c r="D10" s="81" t="s">
        <v>1208</v>
      </c>
      <c r="E10" s="82" t="s">
        <v>1232</v>
      </c>
    </row>
    <row r="11" spans="2:5" x14ac:dyDescent="0.25">
      <c r="B11" s="79" t="s">
        <v>1237</v>
      </c>
      <c r="C11" s="80" t="s">
        <v>1180</v>
      </c>
      <c r="D11" s="83" t="s">
        <v>1181</v>
      </c>
      <c r="E11" s="82" t="s">
        <v>1221</v>
      </c>
    </row>
    <row r="12" spans="2:5" x14ac:dyDescent="0.25">
      <c r="B12" s="79" t="s">
        <v>1237</v>
      </c>
      <c r="C12" s="80" t="s">
        <v>1180</v>
      </c>
      <c r="D12" s="83" t="s">
        <v>1182</v>
      </c>
      <c r="E12" s="84" t="s">
        <v>1222</v>
      </c>
    </row>
    <row r="13" spans="2:5" x14ac:dyDescent="0.25">
      <c r="B13" s="85" t="s">
        <v>1237</v>
      </c>
      <c r="C13" s="80" t="s">
        <v>1180</v>
      </c>
      <c r="D13" s="83" t="s">
        <v>1317</v>
      </c>
      <c r="E13" s="84" t="s">
        <v>1231</v>
      </c>
    </row>
    <row r="14" spans="2:5" x14ac:dyDescent="0.25">
      <c r="B14" s="85" t="s">
        <v>1237</v>
      </c>
      <c r="C14" s="80" t="s">
        <v>1180</v>
      </c>
      <c r="D14" s="83" t="s">
        <v>1318</v>
      </c>
      <c r="E14" s="84" t="s">
        <v>1230</v>
      </c>
    </row>
    <row r="15" spans="2:5" x14ac:dyDescent="0.25">
      <c r="B15" s="85" t="s">
        <v>1237</v>
      </c>
      <c r="C15" s="2253" t="s">
        <v>1180</v>
      </c>
      <c r="D15" s="83" t="s">
        <v>1183</v>
      </c>
      <c r="E15" s="84" t="s">
        <v>1223</v>
      </c>
    </row>
    <row r="16" spans="2:5" x14ac:dyDescent="0.25">
      <c r="B16" s="85" t="s">
        <v>1237</v>
      </c>
      <c r="C16" s="2253" t="s">
        <v>1180</v>
      </c>
      <c r="D16" s="83" t="s">
        <v>1868</v>
      </c>
      <c r="E16" s="84" t="s">
        <v>327</v>
      </c>
    </row>
    <row r="17" spans="2:5" x14ac:dyDescent="0.25">
      <c r="B17" s="85" t="s">
        <v>1237</v>
      </c>
      <c r="C17" s="2253" t="s">
        <v>1184</v>
      </c>
      <c r="D17" s="83" t="s">
        <v>1185</v>
      </c>
      <c r="E17" s="84" t="s">
        <v>1224</v>
      </c>
    </row>
    <row r="18" spans="2:5" x14ac:dyDescent="0.25">
      <c r="B18" s="85" t="s">
        <v>1237</v>
      </c>
      <c r="C18" s="2253" t="s">
        <v>1184</v>
      </c>
      <c r="D18" s="83" t="s">
        <v>1209</v>
      </c>
      <c r="E18" s="84" t="s">
        <v>1225</v>
      </c>
    </row>
    <row r="19" spans="2:5" x14ac:dyDescent="0.25">
      <c r="B19" s="85" t="s">
        <v>1237</v>
      </c>
      <c r="C19" s="2253" t="s">
        <v>1184</v>
      </c>
      <c r="D19" s="83" t="s">
        <v>1210</v>
      </c>
      <c r="E19" s="84" t="s">
        <v>1226</v>
      </c>
    </row>
    <row r="20" spans="2:5" x14ac:dyDescent="0.25">
      <c r="B20" s="85" t="s">
        <v>1237</v>
      </c>
      <c r="C20" s="2253" t="s">
        <v>1184</v>
      </c>
      <c r="D20" s="83" t="s">
        <v>1211</v>
      </c>
      <c r="E20" s="84" t="s">
        <v>1227</v>
      </c>
    </row>
    <row r="21" spans="2:5" x14ac:dyDescent="0.25">
      <c r="B21" s="85" t="s">
        <v>1237</v>
      </c>
      <c r="C21" s="2253" t="s">
        <v>1184</v>
      </c>
      <c r="D21" s="83" t="s">
        <v>1186</v>
      </c>
      <c r="E21" s="84" t="s">
        <v>1228</v>
      </c>
    </row>
    <row r="22" spans="2:5" x14ac:dyDescent="0.25">
      <c r="B22" s="85" t="s">
        <v>1237</v>
      </c>
      <c r="C22" s="2253" t="s">
        <v>1184</v>
      </c>
      <c r="D22" s="83" t="s">
        <v>1252</v>
      </c>
      <c r="E22" s="84" t="s">
        <v>1229</v>
      </c>
    </row>
    <row r="23" spans="2:5" x14ac:dyDescent="0.25">
      <c r="B23" s="85" t="s">
        <v>1237</v>
      </c>
      <c r="C23" s="2253" t="s">
        <v>945</v>
      </c>
      <c r="D23" s="83" t="s">
        <v>1187</v>
      </c>
      <c r="E23" s="84" t="s">
        <v>1233</v>
      </c>
    </row>
    <row r="24" spans="2:5" x14ac:dyDescent="0.25">
      <c r="B24" s="85" t="s">
        <v>1237</v>
      </c>
      <c r="C24" s="2253" t="s">
        <v>945</v>
      </c>
      <c r="D24" s="83" t="s">
        <v>1212</v>
      </c>
      <c r="E24" s="84" t="s">
        <v>1234</v>
      </c>
    </row>
    <row r="25" spans="2:5" x14ac:dyDescent="0.25">
      <c r="B25" s="85" t="s">
        <v>1237</v>
      </c>
      <c r="C25" s="2253" t="s">
        <v>1213</v>
      </c>
      <c r="D25" s="83" t="s">
        <v>1188</v>
      </c>
      <c r="E25" s="84" t="s">
        <v>1189</v>
      </c>
    </row>
    <row r="26" spans="2:5" x14ac:dyDescent="0.25">
      <c r="B26" s="85" t="s">
        <v>1237</v>
      </c>
      <c r="C26" s="2253" t="s">
        <v>1213</v>
      </c>
      <c r="D26" s="83" t="s">
        <v>1190</v>
      </c>
      <c r="E26" s="84" t="s">
        <v>237</v>
      </c>
    </row>
    <row r="27" spans="2:5" x14ac:dyDescent="0.25">
      <c r="B27" s="85" t="s">
        <v>1237</v>
      </c>
      <c r="C27" s="2253" t="s">
        <v>1220</v>
      </c>
      <c r="D27" s="83" t="s">
        <v>1191</v>
      </c>
      <c r="E27" s="84" t="s">
        <v>1235</v>
      </c>
    </row>
    <row r="28" spans="2:5" x14ac:dyDescent="0.25">
      <c r="B28" s="85" t="s">
        <v>1237</v>
      </c>
      <c r="C28" s="2253" t="s">
        <v>1220</v>
      </c>
      <c r="D28" s="83" t="s">
        <v>1214</v>
      </c>
      <c r="E28" s="84" t="s">
        <v>1236</v>
      </c>
    </row>
    <row r="29" spans="2:5" x14ac:dyDescent="0.25">
      <c r="B29" s="85" t="s">
        <v>1237</v>
      </c>
      <c r="C29" s="2253" t="s">
        <v>1220</v>
      </c>
      <c r="D29" s="83" t="s">
        <v>1253</v>
      </c>
      <c r="E29" s="84" t="s">
        <v>1215</v>
      </c>
    </row>
    <row r="30" spans="2:5" x14ac:dyDescent="0.25">
      <c r="B30" s="85" t="s">
        <v>1237</v>
      </c>
      <c r="C30" s="2253" t="s">
        <v>1220</v>
      </c>
      <c r="D30" s="86" t="s">
        <v>1216</v>
      </c>
      <c r="E30" s="84" t="s">
        <v>1217</v>
      </c>
    </row>
    <row r="31" spans="2:5" x14ac:dyDescent="0.25">
      <c r="B31" s="85" t="s">
        <v>1237</v>
      </c>
      <c r="C31" s="2253" t="s">
        <v>1220</v>
      </c>
      <c r="D31" s="83" t="s">
        <v>1195</v>
      </c>
      <c r="E31" s="84" t="s">
        <v>1194</v>
      </c>
    </row>
    <row r="32" spans="2:5" x14ac:dyDescent="0.25">
      <c r="B32" s="85" t="s">
        <v>1237</v>
      </c>
      <c r="C32" s="2253" t="s">
        <v>1220</v>
      </c>
      <c r="D32" s="83" t="s">
        <v>1192</v>
      </c>
      <c r="E32" s="84" t="s">
        <v>1193</v>
      </c>
    </row>
    <row r="33" spans="2:5" ht="15.75" thickBot="1" x14ac:dyDescent="0.3">
      <c r="B33" s="87" t="s">
        <v>1237</v>
      </c>
      <c r="C33" s="88" t="s">
        <v>1220</v>
      </c>
      <c r="D33" s="89" t="s">
        <v>1218</v>
      </c>
      <c r="E33" s="90" t="s">
        <v>1219</v>
      </c>
    </row>
    <row r="34" spans="2:5" x14ac:dyDescent="0.25">
      <c r="B34" s="91" t="s">
        <v>1238</v>
      </c>
      <c r="C34" s="7" t="s">
        <v>238</v>
      </c>
      <c r="D34" s="92" t="s">
        <v>1196</v>
      </c>
      <c r="E34" s="93" t="s">
        <v>1239</v>
      </c>
    </row>
    <row r="35" spans="2:5" x14ac:dyDescent="0.25">
      <c r="B35" s="85" t="s">
        <v>1238</v>
      </c>
      <c r="C35" s="2253" t="s">
        <v>1180</v>
      </c>
      <c r="D35" s="83" t="s">
        <v>1197</v>
      </c>
      <c r="E35" s="84" t="s">
        <v>1241</v>
      </c>
    </row>
    <row r="36" spans="2:5" x14ac:dyDescent="0.25">
      <c r="B36" s="85" t="s">
        <v>1238</v>
      </c>
      <c r="C36" s="2253" t="s">
        <v>1180</v>
      </c>
      <c r="D36" s="83" t="s">
        <v>1198</v>
      </c>
      <c r="E36" s="84" t="s">
        <v>1240</v>
      </c>
    </row>
    <row r="37" spans="2:5" x14ac:dyDescent="0.25">
      <c r="B37" s="85" t="s">
        <v>1238</v>
      </c>
      <c r="C37" s="2253" t="s">
        <v>1180</v>
      </c>
      <c r="D37" s="8" t="s">
        <v>1199</v>
      </c>
      <c r="E37" s="9" t="s">
        <v>1242</v>
      </c>
    </row>
    <row r="38" spans="2:5" x14ac:dyDescent="0.25">
      <c r="B38" s="85" t="s">
        <v>1238</v>
      </c>
      <c r="C38" s="2253" t="s">
        <v>1220</v>
      </c>
      <c r="D38" s="8" t="s">
        <v>1200</v>
      </c>
      <c r="E38" s="9" t="s">
        <v>1243</v>
      </c>
    </row>
    <row r="39" spans="2:5" x14ac:dyDescent="0.25">
      <c r="B39" s="85" t="s">
        <v>1238</v>
      </c>
      <c r="C39" s="2253" t="s">
        <v>1220</v>
      </c>
      <c r="D39" s="8" t="s">
        <v>1203</v>
      </c>
      <c r="E39" s="9" t="s">
        <v>1204</v>
      </c>
    </row>
    <row r="40" spans="2:5" x14ac:dyDescent="0.25">
      <c r="B40" s="85" t="s">
        <v>1238</v>
      </c>
      <c r="C40" s="2253" t="s">
        <v>1220</v>
      </c>
      <c r="D40" s="8" t="s">
        <v>1201</v>
      </c>
      <c r="E40" s="9" t="s">
        <v>1202</v>
      </c>
    </row>
    <row r="41" spans="2:5" ht="15.75" thickBot="1" x14ac:dyDescent="0.3">
      <c r="B41" s="94" t="s">
        <v>1238</v>
      </c>
      <c r="C41" s="95" t="s">
        <v>1220</v>
      </c>
      <c r="D41" s="10" t="s">
        <v>1254</v>
      </c>
      <c r="E41" s="11" t="s">
        <v>1219</v>
      </c>
    </row>
    <row r="44" spans="2:5" x14ac:dyDescent="0.25">
      <c r="B44" s="70"/>
      <c r="C44" s="70"/>
    </row>
    <row r="45" spans="2:5" x14ac:dyDescent="0.25">
      <c r="B45" s="70"/>
      <c r="C45" s="70"/>
    </row>
    <row r="46" spans="2:5" ht="19.5" x14ac:dyDescent="0.25">
      <c r="B46" s="96" t="s">
        <v>1205</v>
      </c>
      <c r="C46" s="70"/>
    </row>
    <row r="47" spans="2:5" x14ac:dyDescent="0.25">
      <c r="B47" s="1"/>
      <c r="C47" s="70"/>
    </row>
    <row r="48" spans="2:5" x14ac:dyDescent="0.25">
      <c r="B48" s="97" t="s">
        <v>1245</v>
      </c>
      <c r="C48" s="70"/>
    </row>
    <row r="49" spans="2:3" x14ac:dyDescent="0.25">
      <c r="B49" s="2468"/>
      <c r="C49" s="70"/>
    </row>
    <row r="50" spans="2:3" x14ac:dyDescent="0.25">
      <c r="B50" s="97" t="s">
        <v>1246</v>
      </c>
      <c r="C50" s="70"/>
    </row>
    <row r="51" spans="2:3" x14ac:dyDescent="0.25">
      <c r="B51" s="2468"/>
      <c r="C51" s="70"/>
    </row>
    <row r="52" spans="2:3" x14ac:dyDescent="0.25">
      <c r="B52" s="2468"/>
      <c r="C52" s="70"/>
    </row>
    <row r="53" spans="2:3" ht="19.5" x14ac:dyDescent="0.25">
      <c r="B53" s="12" t="s">
        <v>1206</v>
      </c>
      <c r="C53" s="70"/>
    </row>
    <row r="54" spans="2:3" ht="15.75" thickBot="1" x14ac:dyDescent="0.3">
      <c r="B54" s="2468"/>
      <c r="C54" s="70"/>
    </row>
    <row r="55" spans="2:3" ht="15.75" thickBot="1" x14ac:dyDescent="0.3">
      <c r="B55" s="72"/>
      <c r="C55" s="97" t="s">
        <v>1247</v>
      </c>
    </row>
    <row r="56" spans="2:3" ht="15.75" thickBot="1" x14ac:dyDescent="0.3">
      <c r="B56" s="13"/>
      <c r="C56" s="97" t="s">
        <v>1248</v>
      </c>
    </row>
    <row r="57" spans="2:3" ht="15.75" thickBot="1" x14ac:dyDescent="0.3">
      <c r="B57" s="98"/>
      <c r="C57" s="97" t="s">
        <v>1468</v>
      </c>
    </row>
    <row r="58" spans="2:3" ht="15.75" thickBot="1" x14ac:dyDescent="0.3">
      <c r="B58" s="99"/>
      <c r="C58" s="14" t="s">
        <v>1249</v>
      </c>
    </row>
    <row r="59" spans="2:3" ht="15.75" thickBot="1" x14ac:dyDescent="0.3">
      <c r="B59" s="1742"/>
      <c r="C59" s="14" t="s">
        <v>1250</v>
      </c>
    </row>
    <row r="60" spans="2:3" ht="15.75" thickBot="1" x14ac:dyDescent="0.3">
      <c r="B60" s="1785"/>
      <c r="C60" s="14" t="s">
        <v>1280</v>
      </c>
    </row>
    <row r="61" spans="2:3" x14ac:dyDescent="0.25">
      <c r="B61" s="70"/>
      <c r="C61" s="70"/>
    </row>
    <row r="62" spans="2:3" ht="19.5" x14ac:dyDescent="0.25">
      <c r="B62" s="71"/>
      <c r="C62" s="70"/>
    </row>
    <row r="63" spans="2:3" x14ac:dyDescent="0.25">
      <c r="B63" s="70"/>
      <c r="C63" s="70"/>
    </row>
    <row r="64" spans="2:3" x14ac:dyDescent="0.25">
      <c r="B64" s="70"/>
      <c r="C64" s="70"/>
    </row>
    <row r="65" spans="2:3" x14ac:dyDescent="0.25">
      <c r="B65" s="70"/>
      <c r="C65" s="70"/>
    </row>
    <row r="66" spans="2:3" x14ac:dyDescent="0.25">
      <c r="B66" s="70"/>
      <c r="C66" s="70"/>
    </row>
  </sheetData>
  <sheetProtection algorithmName="SHA-512" hashValue="YuN6c7u1dF2NG1YzWQ2SEwWmKZ1MQA7kb1CLkNVBfUJU+Rnq78wbxKOYuR69lpGjGTf+7Ocubps+0fgL9C543g==" saltValue="L2qzes7SaYV0SeNGuGB1RA==" spinCount="100000" sheet="1" objects="1" scenarios="1" autoFilter="0"/>
  <mergeCells count="1">
    <mergeCell ref="B7:E7"/>
  </mergeCells>
  <hyperlinks>
    <hyperlink ref="D9" location="Input!A1" display="Input"/>
    <hyperlink ref="D10" location="CSV_CR_SUM!A1" display="CSV_CR_SUM"/>
    <hyperlink ref="D11" location="CSV_CR_SCEN!A1" display="CSV_CR_SCEN"/>
    <hyperlink ref="D12" location="CSV_CR_REA!A1" display="CSV_CR_REA"/>
    <hyperlink ref="D15" location="CSV_CR_SEC_SUM!A1" display="CSV_CR_SEC_SUM"/>
    <hyperlink ref="D16" location="CSV_CR_SEC!A1" display="CSV_CR_SEC"/>
    <hyperlink ref="D17" location="CSV_MR_SUM!A1" display="CSV_MR_SUM"/>
    <hyperlink ref="D18" location="CSV_MR_FULL_REVAL!A1" display="CSV_MR_FULL_REVAL"/>
    <hyperlink ref="D19" location="CSV_MR_RESERVE!A1" display="CSV_MR_RESERVE"/>
    <hyperlink ref="D20" location="CSV_MR_PROJ!A1" display="CSV_MR_PROJ"/>
    <hyperlink ref="D21" location="CSV_MR_CCR!A1" display="CSV_MR_CCR"/>
    <hyperlink ref="D22" location="CSV_MR_REA!A1" display="CSV_MR_REA"/>
    <hyperlink ref="D23" location="CSV_NII_SUM!A1" display="CSV_NII_SUM"/>
    <hyperlink ref="D24" location="CSV_NII_CALC!A1" display="CSV_NII_CALC"/>
    <hyperlink ref="D25" location="CSV_OR_GEN!A1" display="CSV_OR_GEN"/>
    <hyperlink ref="D26" location="CSV_OR_CON!A1" display="CSV_OR_CON"/>
    <hyperlink ref="D27" location="CSV_REA_SUM!A1" display="CSV_REA_SUM"/>
    <hyperlink ref="D14" location="CSV_CR_REA_STA!A1" display="CSV_CR_REA_STA"/>
    <hyperlink ref="D13" location="CSV_CR_REA_IRB!A1" display="CSV_CR_REA_IRB"/>
    <hyperlink ref="D28" location="CSV_NFCI_DIV!A1" display="CSV_NFCI_DIV"/>
    <hyperlink ref="D29" location="CSV_Oneoff!A1" display="CSV_Oneoff"/>
    <hyperlink ref="D30" location="CSV_MDA!A1" display="CSV_MDA"/>
    <hyperlink ref="D32" location="'CSV_P&amp;L'!A1" display="CSV_P&amp;L"/>
    <hyperlink ref="D31" location="CSV_CAP!A1" display="CSV_CAP"/>
    <hyperlink ref="D34" location="TRA_SUM!A1" display="TRA_SUM"/>
    <hyperlink ref="D35" location="TRA_CR_IRB!A1" display="TRA_CR_IRB"/>
    <hyperlink ref="D36" location="TRA_CR_STA!A1" display="TRA_CR_STA"/>
    <hyperlink ref="D37" location="TRA_CR_SEC!A1" display="TRA_CR_SEC"/>
    <hyperlink ref="D38" location="TRA_REA!A1" display="TRA_REA"/>
    <hyperlink ref="D40" location="'TRA_P&amp;L'!A1" display="TRA_P&amp;L"/>
    <hyperlink ref="D39" location="TRA_CAP!A1" display="TRA_CAP"/>
    <hyperlink ref="D41" location="TRA_CAPMEAS!A1" display="TRA_CAPMEAS"/>
    <hyperlink ref="D33" location="CSV_CAPMEAS!A1" display="CSV_CAPMEAS"/>
  </hyperlinks>
  <pageMargins left="0.70866141732283472" right="0.70866141732283472" top="0.74803149606299213" bottom="0.74803149606299213" header="0.31496062992125984" footer="0.31496062992125984"/>
  <pageSetup paperSize="9" orientation="portrait" r:id="rId1"/>
  <headerFooter>
    <evenHeader>&amp;L&amp;"Times New Roman,Regular"&amp;12&amp;K000000Central Bank of Ireland - CONFIDENTIAL</evenHeader>
    <firstHeader>&amp;L&amp;"Times New Roman,Regular"&amp;12&amp;K000000Central Bank of Ireland - CONFIDENTIAL</first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499984740745262"/>
    <pageSetUpPr autoPageBreaks="0"/>
  </sheetPr>
  <dimension ref="A1:DA43"/>
  <sheetViews>
    <sheetView showGridLines="0" zoomScale="70" zoomScaleNormal="70" workbookViewId="0"/>
  </sheetViews>
  <sheetFormatPr defaultColWidth="9.140625" defaultRowHeight="15" x14ac:dyDescent="0.25"/>
  <cols>
    <col min="1" max="1" width="4.7109375" style="2468" customWidth="1"/>
    <col min="2" max="2" width="5.85546875" style="2468" customWidth="1"/>
    <col min="3" max="3" width="16.85546875" style="2468" hidden="1" customWidth="1"/>
    <col min="4" max="4" width="47.140625" style="2468" hidden="1" customWidth="1"/>
    <col min="5" max="5" width="49.140625" style="2468" hidden="1" customWidth="1"/>
    <col min="6" max="6" width="29.7109375" style="2468" hidden="1" customWidth="1"/>
    <col min="7" max="7" width="54.28515625" style="2468" hidden="1" customWidth="1"/>
    <col min="8" max="8" width="12.42578125" style="2468" customWidth="1"/>
    <col min="9" max="9" width="12.85546875" style="2468" customWidth="1"/>
    <col min="10" max="10" width="9" style="2468" customWidth="1"/>
    <col min="11" max="11" width="16.28515625" style="2468" bestFit="1" customWidth="1"/>
    <col min="12" max="12" width="68.28515625" style="2468" customWidth="1"/>
    <col min="13" max="14" width="17.28515625" style="2468" customWidth="1"/>
    <col min="15" max="15" width="13.140625" style="2468" customWidth="1"/>
    <col min="16" max="16" width="16.85546875" style="2468" customWidth="1"/>
    <col min="17" max="17" width="13.140625" style="2468" customWidth="1"/>
    <col min="18" max="19" width="16.28515625" style="2468" customWidth="1"/>
    <col min="20" max="20" width="8.85546875" style="2468" customWidth="1"/>
    <col min="21" max="21" width="9.140625" style="2468"/>
    <col min="22" max="16384" width="9.140625" style="2449"/>
  </cols>
  <sheetData>
    <row r="1" spans="1:105" s="70" customFormat="1" ht="64.5" customHeight="1" x14ac:dyDescent="0.45">
      <c r="B1" s="2468"/>
      <c r="C1" s="1077" t="s">
        <v>1358</v>
      </c>
      <c r="D1" s="1077" t="s">
        <v>1358</v>
      </c>
      <c r="E1" s="2432" t="s">
        <v>1358</v>
      </c>
      <c r="F1" s="1077" t="s">
        <v>1358</v>
      </c>
      <c r="G1" s="1476" t="s">
        <v>1358</v>
      </c>
      <c r="I1" s="532"/>
      <c r="J1" s="2579" t="s">
        <v>49</v>
      </c>
      <c r="K1" s="532"/>
      <c r="L1" s="532"/>
      <c r="M1" s="532"/>
      <c r="N1" s="532"/>
      <c r="O1" s="532"/>
      <c r="P1" s="532"/>
      <c r="Q1" s="532"/>
      <c r="R1" s="532"/>
      <c r="S1" s="532"/>
      <c r="T1" s="532"/>
      <c r="U1" s="532"/>
      <c r="V1" s="532"/>
      <c r="W1" s="532"/>
      <c r="X1" s="532"/>
      <c r="Y1" s="532"/>
      <c r="Z1" s="532"/>
      <c r="AA1" s="532"/>
      <c r="AB1" s="532"/>
      <c r="AC1" s="532"/>
      <c r="AD1" s="532"/>
      <c r="AE1" s="532"/>
      <c r="AF1" s="532"/>
      <c r="AG1" s="532"/>
      <c r="AH1" s="532"/>
      <c r="AI1" s="532"/>
      <c r="AJ1" s="532"/>
      <c r="AK1" s="532"/>
      <c r="AL1" s="532"/>
      <c r="AM1" s="532"/>
      <c r="AN1" s="532"/>
      <c r="AO1" s="532"/>
      <c r="AP1" s="532"/>
      <c r="AQ1" s="532"/>
      <c r="AR1" s="532"/>
      <c r="AS1" s="532"/>
      <c r="AT1" s="532"/>
      <c r="AU1" s="532"/>
      <c r="AV1" s="532"/>
      <c r="AW1" s="532"/>
      <c r="AX1" s="532"/>
      <c r="AY1" s="532"/>
      <c r="AZ1" s="532"/>
      <c r="BA1" s="532"/>
      <c r="BB1" s="532"/>
      <c r="BC1" s="532"/>
      <c r="BD1" s="532"/>
      <c r="BE1" s="532"/>
      <c r="BF1" s="532"/>
      <c r="BG1" s="532"/>
      <c r="BH1" s="532"/>
      <c r="BI1" s="532"/>
      <c r="BJ1" s="532"/>
      <c r="BK1" s="532"/>
      <c r="BL1" s="532"/>
      <c r="BM1" s="532"/>
      <c r="BN1" s="532"/>
      <c r="BO1" s="532"/>
      <c r="BP1" s="532"/>
      <c r="BQ1" s="532"/>
      <c r="BR1" s="532"/>
      <c r="BS1" s="532"/>
      <c r="BT1" s="532"/>
      <c r="BU1" s="532"/>
      <c r="BV1" s="532"/>
      <c r="BW1" s="532"/>
      <c r="BX1" s="532"/>
      <c r="BY1" s="532"/>
      <c r="BZ1" s="532"/>
      <c r="CA1" s="532"/>
      <c r="CB1" s="532"/>
      <c r="CC1" s="532"/>
      <c r="CD1" s="532"/>
      <c r="CE1" s="532"/>
      <c r="CF1" s="532"/>
      <c r="CG1" s="532"/>
      <c r="CH1" s="532"/>
      <c r="CI1" s="532"/>
      <c r="CJ1" s="532"/>
      <c r="CK1" s="532"/>
      <c r="CL1" s="532"/>
      <c r="CM1" s="532"/>
      <c r="CN1" s="532"/>
      <c r="CO1" s="532"/>
      <c r="CP1" s="532"/>
      <c r="CQ1" s="532"/>
      <c r="CR1" s="532"/>
      <c r="CS1" s="532"/>
      <c r="CT1" s="532"/>
      <c r="CU1" s="532"/>
      <c r="CV1" s="532"/>
      <c r="CW1" s="532"/>
      <c r="CX1" s="532"/>
      <c r="CY1" s="532"/>
      <c r="CZ1" s="532"/>
      <c r="DA1" s="532"/>
    </row>
    <row r="2" spans="1:105" s="70" customFormat="1" ht="33" customHeight="1" x14ac:dyDescent="0.2">
      <c r="B2" s="2468"/>
      <c r="D2" s="1288"/>
      <c r="E2" s="1288"/>
      <c r="F2" s="1288"/>
      <c r="G2" s="1288"/>
      <c r="H2" s="1288"/>
      <c r="I2" s="1288"/>
      <c r="L2" s="1214"/>
      <c r="M2" s="1214"/>
      <c r="N2" s="1214"/>
      <c r="O2" s="1214"/>
      <c r="P2" s="1214"/>
      <c r="Q2" s="1214"/>
      <c r="R2" s="1214"/>
      <c r="S2" s="1214"/>
      <c r="T2" s="1214"/>
      <c r="U2" s="1214"/>
      <c r="V2" s="1214"/>
      <c r="W2" s="1214"/>
      <c r="X2" s="1214"/>
      <c r="Y2" s="1214"/>
      <c r="Z2" s="1214"/>
      <c r="AA2" s="1214"/>
      <c r="AB2" s="1214"/>
      <c r="AC2" s="1214"/>
      <c r="AD2" s="1214"/>
      <c r="AE2" s="1214"/>
      <c r="AF2" s="1214"/>
      <c r="AG2" s="1214"/>
      <c r="AH2" s="1214"/>
      <c r="AI2" s="1214"/>
      <c r="AJ2" s="1214"/>
      <c r="AK2" s="1214"/>
      <c r="AL2" s="1214"/>
      <c r="AM2" s="1214"/>
      <c r="AN2" s="1214"/>
      <c r="AO2" s="1214"/>
      <c r="AP2" s="1214"/>
      <c r="AQ2" s="1214"/>
      <c r="AR2" s="1214"/>
      <c r="AS2" s="1214"/>
      <c r="AT2" s="1214"/>
      <c r="AU2" s="1214"/>
      <c r="AV2" s="1214"/>
      <c r="AW2" s="1214"/>
      <c r="AX2" s="1214"/>
      <c r="AY2" s="1214"/>
      <c r="AZ2" s="1214"/>
      <c r="BA2" s="1214"/>
      <c r="BB2" s="1214"/>
      <c r="BC2" s="1214"/>
      <c r="BD2" s="1214"/>
      <c r="BE2" s="1214"/>
      <c r="BF2" s="1214"/>
      <c r="BG2" s="1214"/>
      <c r="BH2" s="1214"/>
      <c r="BI2" s="1214"/>
      <c r="BJ2" s="1214"/>
      <c r="BK2" s="1214"/>
      <c r="BL2" s="1214"/>
      <c r="BM2" s="1214"/>
      <c r="BN2" s="1214"/>
      <c r="BO2" s="1214"/>
      <c r="BP2" s="1214"/>
      <c r="BQ2" s="1214"/>
      <c r="BR2" s="1214"/>
      <c r="BS2" s="1214"/>
      <c r="BT2" s="1214"/>
      <c r="BU2" s="1214"/>
      <c r="BV2" s="1214"/>
      <c r="BW2" s="1214"/>
      <c r="BX2" s="1214"/>
      <c r="BY2" s="1214"/>
      <c r="BZ2" s="1214"/>
      <c r="CA2" s="1214"/>
      <c r="CB2" s="1214"/>
      <c r="CC2" s="1214"/>
      <c r="CD2" s="1214"/>
      <c r="CE2" s="1288"/>
      <c r="CF2" s="1288"/>
      <c r="CG2" s="1288"/>
      <c r="CH2" s="1288"/>
      <c r="CI2" s="1288"/>
      <c r="CJ2" s="1288"/>
      <c r="CK2" s="1288"/>
      <c r="CL2" s="1288"/>
      <c r="CM2" s="1288"/>
      <c r="CN2" s="1288"/>
      <c r="CO2" s="1288"/>
      <c r="CP2" s="1288"/>
      <c r="CQ2" s="1288"/>
      <c r="CR2" s="1288"/>
      <c r="CS2" s="1288"/>
      <c r="CT2" s="1288"/>
      <c r="CU2" s="1288"/>
      <c r="CV2" s="1288"/>
      <c r="CW2" s="1288"/>
      <c r="CX2" s="1288"/>
      <c r="CY2" s="1288"/>
      <c r="CZ2" s="1288"/>
      <c r="DA2" s="1288"/>
    </row>
    <row r="3" spans="1:105" ht="34.5" x14ac:dyDescent="0.45">
      <c r="A3" s="2449"/>
      <c r="B3" s="34"/>
      <c r="C3" s="34"/>
      <c r="D3" s="34"/>
      <c r="E3" s="34"/>
      <c r="F3" s="34"/>
      <c r="G3" s="34"/>
      <c r="H3" s="34"/>
      <c r="I3" s="1416"/>
      <c r="J3" s="2449"/>
      <c r="K3" s="1416"/>
      <c r="L3" s="2449"/>
      <c r="M3" s="1416"/>
      <c r="N3" s="1416"/>
      <c r="O3" s="1416"/>
      <c r="P3" s="1416"/>
      <c r="Q3" s="2449"/>
      <c r="R3" s="2449"/>
      <c r="S3" s="2449"/>
      <c r="T3" s="2449"/>
      <c r="U3" s="2449"/>
    </row>
    <row r="4" spans="1:105" ht="12" customHeight="1" thickBot="1" x14ac:dyDescent="0.3">
      <c r="B4" s="517"/>
      <c r="C4" s="517"/>
      <c r="D4" s="517"/>
      <c r="E4" s="517"/>
      <c r="F4" s="517"/>
      <c r="G4" s="517"/>
      <c r="H4" s="517"/>
      <c r="I4" s="517"/>
      <c r="J4" s="1437"/>
      <c r="K4" s="1437"/>
      <c r="L4" s="1048"/>
      <c r="M4" s="1048"/>
      <c r="N4" s="1048"/>
      <c r="O4" s="1048"/>
      <c r="P4" s="1048"/>
    </row>
    <row r="5" spans="1:105" ht="15" customHeight="1" thickBot="1" x14ac:dyDescent="0.3">
      <c r="J5" s="1385"/>
      <c r="M5" s="1516">
        <v>1</v>
      </c>
      <c r="N5" s="1517">
        <v>2</v>
      </c>
      <c r="O5" s="1517">
        <v>3</v>
      </c>
      <c r="P5" s="1517">
        <v>4</v>
      </c>
      <c r="Q5" s="1517">
        <v>5</v>
      </c>
      <c r="R5" s="1517">
        <v>6</v>
      </c>
      <c r="S5" s="1517">
        <v>7</v>
      </c>
      <c r="T5" s="1517">
        <v>8</v>
      </c>
      <c r="U5" s="1518">
        <v>9</v>
      </c>
    </row>
    <row r="6" spans="1:105" ht="15.75" hidden="1" thickBot="1" x14ac:dyDescent="0.3">
      <c r="A6" s="1218" t="s">
        <v>1358</v>
      </c>
      <c r="M6" s="1600">
        <v>2019</v>
      </c>
      <c r="N6" s="1675">
        <v>2019</v>
      </c>
      <c r="O6" s="711">
        <v>2020</v>
      </c>
      <c r="P6" s="711">
        <v>2020</v>
      </c>
      <c r="Q6" s="711">
        <v>2020</v>
      </c>
      <c r="R6" s="711">
        <v>2020</v>
      </c>
      <c r="S6" s="711">
        <v>2020</v>
      </c>
      <c r="T6" s="711">
        <v>2020</v>
      </c>
      <c r="U6" s="1204">
        <v>2020</v>
      </c>
    </row>
    <row r="7" spans="1:105" ht="26.25" thickBot="1" x14ac:dyDescent="0.3">
      <c r="B7" s="2584" t="s">
        <v>31</v>
      </c>
      <c r="C7" s="1405"/>
      <c r="D7" s="1405"/>
      <c r="E7" s="1405"/>
      <c r="F7" s="1405"/>
      <c r="G7" s="1405"/>
      <c r="H7" s="1385"/>
      <c r="L7" s="507"/>
      <c r="M7" s="928" t="s">
        <v>45</v>
      </c>
      <c r="N7" s="2449"/>
    </row>
    <row r="8" spans="1:105" ht="25.9" customHeight="1" thickBot="1" x14ac:dyDescent="0.3">
      <c r="B8" s="1475">
        <v>1</v>
      </c>
      <c r="C8" s="782"/>
      <c r="D8" s="782"/>
      <c r="E8" s="782"/>
      <c r="F8" s="782"/>
      <c r="G8" s="782"/>
      <c r="J8" s="1385"/>
      <c r="K8" s="3644" t="s">
        <v>122</v>
      </c>
      <c r="L8" s="3645"/>
      <c r="M8" s="1788"/>
      <c r="N8" s="2449"/>
    </row>
    <row r="9" spans="1:105" ht="17.25" customHeight="1" x14ac:dyDescent="0.25">
      <c r="B9" s="1812"/>
      <c r="C9" s="1812"/>
      <c r="D9" s="1812"/>
      <c r="E9" s="1812"/>
      <c r="F9" s="1812"/>
      <c r="G9" s="1812"/>
      <c r="H9" s="1812"/>
      <c r="I9" s="1812"/>
      <c r="J9" s="1812"/>
      <c r="K9" s="1812"/>
      <c r="L9" s="1812"/>
      <c r="M9" s="1812"/>
      <c r="N9" s="2449"/>
      <c r="O9" s="2449"/>
    </row>
    <row r="10" spans="1:105" ht="17.45" customHeight="1" thickBot="1" x14ac:dyDescent="0.3">
      <c r="M10" s="1438"/>
      <c r="N10" s="1438"/>
    </row>
    <row r="11" spans="1:105" ht="47.25" customHeight="1" thickBot="1" x14ac:dyDescent="0.3">
      <c r="M11" s="2631" t="s">
        <v>1771</v>
      </c>
      <c r="N11" s="1998" t="s">
        <v>1771</v>
      </c>
      <c r="O11" s="3610">
        <v>2020</v>
      </c>
      <c r="P11" s="3602"/>
      <c r="Q11" s="3602"/>
      <c r="R11" s="3602"/>
      <c r="S11" s="3646"/>
      <c r="T11" s="3647">
        <v>2021</v>
      </c>
      <c r="U11" s="3647">
        <v>2022</v>
      </c>
    </row>
    <row r="12" spans="1:105" ht="14.45" customHeight="1" thickBot="1" x14ac:dyDescent="0.3">
      <c r="L12" s="488" t="s">
        <v>62</v>
      </c>
      <c r="M12" s="3649" t="s">
        <v>1552</v>
      </c>
      <c r="N12" s="3651" t="s">
        <v>1440</v>
      </c>
      <c r="O12" s="3653" t="s">
        <v>56</v>
      </c>
      <c r="P12" s="3654" t="s">
        <v>3</v>
      </c>
      <c r="Q12" s="3655" t="s">
        <v>54</v>
      </c>
      <c r="R12" s="3656"/>
      <c r="S12" s="3657" t="s">
        <v>1772</v>
      </c>
      <c r="T12" s="3648"/>
      <c r="U12" s="3648"/>
    </row>
    <row r="13" spans="1:105" ht="68.45" customHeight="1" thickBot="1" x14ac:dyDescent="0.3">
      <c r="C13" s="2561" t="s">
        <v>39</v>
      </c>
      <c r="D13" s="2562" t="s">
        <v>1353</v>
      </c>
      <c r="E13" s="1661" t="s">
        <v>1354</v>
      </c>
      <c r="F13" s="1661" t="s">
        <v>1355</v>
      </c>
      <c r="G13" s="2562" t="s">
        <v>1356</v>
      </c>
      <c r="H13" s="561" t="s">
        <v>39</v>
      </c>
      <c r="I13" s="3618" t="s">
        <v>68</v>
      </c>
      <c r="J13" s="3619"/>
      <c r="K13" s="3619"/>
      <c r="L13" s="3620"/>
      <c r="M13" s="3650"/>
      <c r="N13" s="3652"/>
      <c r="O13" s="3653"/>
      <c r="P13" s="3654"/>
      <c r="Q13" s="1051" t="s">
        <v>57</v>
      </c>
      <c r="R13" s="1051" t="s">
        <v>58</v>
      </c>
      <c r="S13" s="3652"/>
      <c r="T13" s="3648"/>
      <c r="U13" s="3648"/>
    </row>
    <row r="14" spans="1:105" ht="36.6" customHeight="1" x14ac:dyDescent="0.25">
      <c r="B14" s="1457">
        <v>2</v>
      </c>
      <c r="C14" s="2546" t="s">
        <v>20</v>
      </c>
      <c r="D14" s="1384" t="s">
        <v>66</v>
      </c>
      <c r="E14" s="1384" t="s">
        <v>388</v>
      </c>
      <c r="F14" s="688" t="s">
        <v>1166</v>
      </c>
      <c r="G14" s="1181" t="s">
        <v>6</v>
      </c>
      <c r="H14" s="3621" t="s">
        <v>20</v>
      </c>
      <c r="I14" s="3622" t="s">
        <v>66</v>
      </c>
      <c r="J14" s="3625" t="s">
        <v>388</v>
      </c>
      <c r="K14" s="868" t="s">
        <v>1166</v>
      </c>
      <c r="L14" s="1348" t="s">
        <v>6</v>
      </c>
      <c r="M14" s="1117"/>
      <c r="N14" s="753">
        <f>CSV_MR_FULL_REVAL!M16</f>
        <v>0</v>
      </c>
      <c r="O14" s="1240"/>
      <c r="P14" s="1240"/>
      <c r="Q14" s="1010">
        <f>CSV_MR_FULL_REVAL!R16</f>
        <v>0</v>
      </c>
      <c r="R14" s="537"/>
      <c r="S14" s="645"/>
      <c r="T14" s="890"/>
      <c r="U14" s="1370"/>
    </row>
    <row r="15" spans="1:105" ht="36.6" customHeight="1" x14ac:dyDescent="0.25">
      <c r="B15" s="1464">
        <v>3</v>
      </c>
      <c r="C15" s="2547" t="s">
        <v>20</v>
      </c>
      <c r="D15" s="1989" t="s">
        <v>66</v>
      </c>
      <c r="E15" s="1989" t="s">
        <v>388</v>
      </c>
      <c r="F15" s="1139" t="s">
        <v>7</v>
      </c>
      <c r="G15" s="776" t="s">
        <v>5</v>
      </c>
      <c r="H15" s="3621"/>
      <c r="I15" s="3623"/>
      <c r="J15" s="3626"/>
      <c r="K15" s="3627" t="s">
        <v>7</v>
      </c>
      <c r="L15" s="1032" t="s">
        <v>5</v>
      </c>
      <c r="M15" s="582"/>
      <c r="N15" s="753">
        <f>CSV_MR_FULL_REVAL!M20</f>
        <v>0</v>
      </c>
      <c r="O15" s="825"/>
      <c r="P15" s="1304">
        <f>CSV_MR_FULL_REVAL!S20</f>
        <v>0</v>
      </c>
      <c r="Q15" s="1074"/>
      <c r="R15" s="1074"/>
      <c r="S15" s="709"/>
      <c r="T15" s="1202"/>
      <c r="U15" s="927"/>
    </row>
    <row r="16" spans="1:105" ht="36.6" customHeight="1" x14ac:dyDescent="0.25">
      <c r="B16" s="1464">
        <v>4</v>
      </c>
      <c r="C16" s="2547" t="s">
        <v>20</v>
      </c>
      <c r="D16" s="1989" t="s">
        <v>66</v>
      </c>
      <c r="E16" s="1989" t="s">
        <v>388</v>
      </c>
      <c r="F16" s="971" t="s">
        <v>7</v>
      </c>
      <c r="G16" s="776" t="s">
        <v>8</v>
      </c>
      <c r="H16" s="3621"/>
      <c r="I16" s="3623"/>
      <c r="J16" s="3626"/>
      <c r="K16" s="3627"/>
      <c r="L16" s="1032" t="s">
        <v>8</v>
      </c>
      <c r="M16" s="582"/>
      <c r="N16" s="753">
        <f>CSV_MR_FULL_REVAL!M24</f>
        <v>0</v>
      </c>
      <c r="O16" s="825"/>
      <c r="P16" s="1304">
        <f>CSV_MR_FULL_REVAL!S24</f>
        <v>0</v>
      </c>
      <c r="Q16" s="1074"/>
      <c r="R16" s="1074"/>
      <c r="S16" s="709"/>
      <c r="T16" s="1202"/>
      <c r="U16" s="927"/>
    </row>
    <row r="17" spans="2:21" ht="36.6" customHeight="1" x14ac:dyDescent="0.25">
      <c r="B17" s="1464">
        <v>5</v>
      </c>
      <c r="C17" s="2547" t="s">
        <v>20</v>
      </c>
      <c r="D17" s="1989" t="s">
        <v>66</v>
      </c>
      <c r="E17" s="1989" t="s">
        <v>388</v>
      </c>
      <c r="F17" s="1139" t="s">
        <v>1167</v>
      </c>
      <c r="G17" s="776" t="s">
        <v>10</v>
      </c>
      <c r="H17" s="3621"/>
      <c r="I17" s="3623"/>
      <c r="J17" s="3626"/>
      <c r="K17" s="492" t="s">
        <v>1167</v>
      </c>
      <c r="L17" s="1032" t="s">
        <v>10</v>
      </c>
      <c r="M17" s="582"/>
      <c r="N17" s="753">
        <f>CSV_MR_FULL_REVAL!M28</f>
        <v>0</v>
      </c>
      <c r="O17" s="825"/>
      <c r="P17" s="1304">
        <f>CSV_MR_FULL_REVAL!S28</f>
        <v>0</v>
      </c>
      <c r="Q17" s="1304">
        <f>CSV_MR_FULL_REVAL!R28</f>
        <v>0</v>
      </c>
      <c r="R17" s="1074"/>
      <c r="S17" s="709"/>
      <c r="T17" s="1202"/>
      <c r="U17" s="927"/>
    </row>
    <row r="18" spans="2:21" ht="36.6" customHeight="1" x14ac:dyDescent="0.25">
      <c r="B18" s="1464">
        <v>6</v>
      </c>
      <c r="C18" s="2547" t="s">
        <v>20</v>
      </c>
      <c r="D18" s="1989" t="s">
        <v>66</v>
      </c>
      <c r="E18" s="602" t="s">
        <v>11</v>
      </c>
      <c r="F18" s="971" t="s">
        <v>1167</v>
      </c>
      <c r="G18" s="776" t="s">
        <v>9</v>
      </c>
      <c r="H18" s="3621"/>
      <c r="I18" s="3623"/>
      <c r="J18" s="3628" t="s">
        <v>11</v>
      </c>
      <c r="K18" s="492" t="s">
        <v>1167</v>
      </c>
      <c r="L18" s="1032" t="s">
        <v>9</v>
      </c>
      <c r="M18" s="582"/>
      <c r="N18" s="753">
        <f>CSV_MR_FULL_REVAL!M35</f>
        <v>0</v>
      </c>
      <c r="O18" s="825"/>
      <c r="P18" s="1074"/>
      <c r="Q18" s="1304">
        <f>CSV_MR_FULL_REVAL!R35</f>
        <v>0</v>
      </c>
      <c r="R18" s="1304">
        <f>CSV_MR_FULL_REVAL!S35</f>
        <v>0</v>
      </c>
      <c r="S18" s="709"/>
      <c r="T18" s="1202"/>
      <c r="U18" s="927"/>
    </row>
    <row r="19" spans="2:21" ht="36.6" customHeight="1" x14ac:dyDescent="0.25">
      <c r="B19" s="1464">
        <v>7</v>
      </c>
      <c r="C19" s="2547" t="s">
        <v>20</v>
      </c>
      <c r="D19" s="1989" t="s">
        <v>66</v>
      </c>
      <c r="E19" s="1989" t="s">
        <v>11</v>
      </c>
      <c r="F19" s="1139" t="s">
        <v>1168</v>
      </c>
      <c r="G19" s="776" t="s">
        <v>12</v>
      </c>
      <c r="H19" s="3621"/>
      <c r="I19" s="3623"/>
      <c r="J19" s="3626"/>
      <c r="K19" s="3627" t="s">
        <v>1168</v>
      </c>
      <c r="L19" s="1032" t="s">
        <v>12</v>
      </c>
      <c r="M19" s="582"/>
      <c r="N19" s="753">
        <f>CSV_MR_FULL_REVAL!M42</f>
        <v>0</v>
      </c>
      <c r="O19" s="825"/>
      <c r="P19" s="1074"/>
      <c r="Q19" s="1304">
        <f>CSV_MR_FULL_REVAL!R42</f>
        <v>0</v>
      </c>
      <c r="R19" s="1074"/>
      <c r="S19" s="709"/>
      <c r="T19" s="1202"/>
      <c r="U19" s="927"/>
    </row>
    <row r="20" spans="2:21" ht="36.6" customHeight="1" x14ac:dyDescent="0.25">
      <c r="B20" s="1464">
        <v>8</v>
      </c>
      <c r="C20" s="2547" t="s">
        <v>20</v>
      </c>
      <c r="D20" s="1989" t="s">
        <v>66</v>
      </c>
      <c r="E20" s="1989" t="s">
        <v>11</v>
      </c>
      <c r="F20" s="1095" t="s">
        <v>1168</v>
      </c>
      <c r="G20" s="776" t="s">
        <v>50</v>
      </c>
      <c r="H20" s="3621"/>
      <c r="I20" s="3623"/>
      <c r="J20" s="3626"/>
      <c r="K20" s="3627"/>
      <c r="L20" s="1032" t="s">
        <v>50</v>
      </c>
      <c r="M20" s="1058"/>
      <c r="N20" s="731"/>
      <c r="O20" s="1219">
        <f>IF( M8="CA",$M$43*MIN(CSV_MR_FULL_REVAL!R67, -0.2%*M20),-0.2%*M20)</f>
        <v>0</v>
      </c>
      <c r="P20" s="1074"/>
      <c r="Q20" s="1074"/>
      <c r="R20" s="1074"/>
      <c r="S20" s="709"/>
      <c r="T20" s="1202"/>
      <c r="U20" s="927"/>
    </row>
    <row r="21" spans="2:21" ht="36.6" customHeight="1" x14ac:dyDescent="0.25">
      <c r="B21" s="1464">
        <v>9</v>
      </c>
      <c r="C21" s="2547" t="s">
        <v>20</v>
      </c>
      <c r="D21" s="1989" t="s">
        <v>66</v>
      </c>
      <c r="E21" s="1989" t="s">
        <v>11</v>
      </c>
      <c r="F21" s="1095" t="s">
        <v>1168</v>
      </c>
      <c r="G21" s="776" t="s">
        <v>1145</v>
      </c>
      <c r="H21" s="3621"/>
      <c r="I21" s="3623"/>
      <c r="J21" s="3626"/>
      <c r="K21" s="3627"/>
      <c r="L21" s="1032" t="s">
        <v>1145</v>
      </c>
      <c r="M21" s="582"/>
      <c r="N21" s="753">
        <f>CSV_MR_FULL_REVAL!M80</f>
        <v>0</v>
      </c>
      <c r="O21" s="988">
        <f>CSV_MR_FULL_REVAL!R80</f>
        <v>0</v>
      </c>
      <c r="P21" s="1074"/>
      <c r="Q21" s="1074"/>
      <c r="R21" s="1074"/>
      <c r="S21" s="709"/>
      <c r="T21" s="1202"/>
      <c r="U21" s="927"/>
    </row>
    <row r="22" spans="2:21" ht="36.6" customHeight="1" x14ac:dyDescent="0.25">
      <c r="B22" s="1464">
        <v>10</v>
      </c>
      <c r="C22" s="2547" t="s">
        <v>20</v>
      </c>
      <c r="D22" s="1989" t="s">
        <v>66</v>
      </c>
      <c r="E22" s="558" t="s">
        <v>11</v>
      </c>
      <c r="F22" s="971" t="s">
        <v>1168</v>
      </c>
      <c r="G22" s="776" t="s">
        <v>1170</v>
      </c>
      <c r="H22" s="3621"/>
      <c r="I22" s="3623"/>
      <c r="J22" s="3629"/>
      <c r="K22" s="3627"/>
      <c r="L22" s="1032" t="s">
        <v>1170</v>
      </c>
      <c r="M22" s="582"/>
      <c r="N22" s="753">
        <f>CSV_MR_FULL_REVAL!M84</f>
        <v>0</v>
      </c>
      <c r="O22" s="1219">
        <f>CSV_MR_FULL_REVAL!R84</f>
        <v>0</v>
      </c>
      <c r="P22" s="1074"/>
      <c r="Q22" s="1074"/>
      <c r="R22" s="1074"/>
      <c r="S22" s="709"/>
      <c r="T22" s="1202"/>
      <c r="U22" s="927"/>
    </row>
    <row r="23" spans="2:21" ht="36.6" customHeight="1" thickBot="1" x14ac:dyDescent="0.3">
      <c r="B23" s="1464">
        <v>11</v>
      </c>
      <c r="C23" s="2547" t="s">
        <v>20</v>
      </c>
      <c r="D23" s="1989" t="s">
        <v>66</v>
      </c>
      <c r="E23" s="1989" t="s">
        <v>13</v>
      </c>
      <c r="F23" s="801" t="s">
        <v>1166</v>
      </c>
      <c r="G23" s="1281" t="s">
        <v>10</v>
      </c>
      <c r="H23" s="3621"/>
      <c r="I23" s="3624"/>
      <c r="J23" s="1392" t="s">
        <v>13</v>
      </c>
      <c r="K23" s="1050" t="s">
        <v>1166</v>
      </c>
      <c r="L23" s="1414" t="s">
        <v>10</v>
      </c>
      <c r="M23" s="686"/>
      <c r="N23" s="1178">
        <f>CSV_MR_FULL_REVAL!M85</f>
        <v>0</v>
      </c>
      <c r="O23" s="1425"/>
      <c r="P23" s="946"/>
      <c r="Q23" s="434">
        <f>CSV_MR_FULL_REVAL!R85</f>
        <v>0</v>
      </c>
      <c r="R23" s="946"/>
      <c r="S23" s="457"/>
      <c r="T23" s="500"/>
      <c r="U23" s="611"/>
    </row>
    <row r="24" spans="2:21" ht="27" customHeight="1" x14ac:dyDescent="0.25">
      <c r="B24" s="1464">
        <v>12</v>
      </c>
      <c r="C24" s="1989" t="s">
        <v>20</v>
      </c>
      <c r="D24" s="2546" t="s">
        <v>55</v>
      </c>
      <c r="E24" s="854" t="s">
        <v>48</v>
      </c>
      <c r="F24" s="1334"/>
      <c r="G24" s="2546" t="s">
        <v>48</v>
      </c>
      <c r="H24" s="3621"/>
      <c r="I24" s="3630" t="s">
        <v>55</v>
      </c>
      <c r="J24" s="3631"/>
      <c r="K24" s="3632"/>
      <c r="L24" s="1348" t="s">
        <v>48</v>
      </c>
      <c r="M24" s="1117"/>
      <c r="N24" s="1126"/>
      <c r="O24" s="763">
        <f>-(CSV_MR_RESERVE!V30)</f>
        <v>0</v>
      </c>
      <c r="P24" s="1249"/>
      <c r="Q24" s="537"/>
      <c r="R24" s="1240"/>
      <c r="S24" s="645"/>
      <c r="T24" s="890"/>
      <c r="U24" s="1370"/>
    </row>
    <row r="25" spans="2:21" ht="27" customHeight="1" x14ac:dyDescent="0.25">
      <c r="B25" s="1464">
        <v>13</v>
      </c>
      <c r="C25" s="1989" t="s">
        <v>20</v>
      </c>
      <c r="D25" s="2547" t="s">
        <v>55</v>
      </c>
      <c r="E25" s="1019" t="s">
        <v>2430</v>
      </c>
      <c r="F25" s="1334" t="s">
        <v>2432</v>
      </c>
      <c r="G25" s="2547" t="s">
        <v>1773</v>
      </c>
      <c r="H25" s="3621"/>
      <c r="I25" s="3621"/>
      <c r="J25" s="3633"/>
      <c r="K25" s="3634"/>
      <c r="L25" s="1032" t="s">
        <v>1773</v>
      </c>
      <c r="M25" s="568"/>
      <c r="N25" s="810"/>
      <c r="O25" s="1290">
        <f>-CSV_MR_RESERVE!V35</f>
        <v>0</v>
      </c>
      <c r="P25" s="1060"/>
      <c r="Q25" s="696"/>
      <c r="R25" s="1190"/>
      <c r="S25" s="922"/>
      <c r="T25" s="957"/>
      <c r="U25" s="478"/>
    </row>
    <row r="26" spans="2:21" ht="27" customHeight="1" x14ac:dyDescent="0.25">
      <c r="B26" s="1464">
        <v>14</v>
      </c>
      <c r="C26" s="1989" t="s">
        <v>20</v>
      </c>
      <c r="D26" s="2547" t="s">
        <v>55</v>
      </c>
      <c r="E26" s="1019" t="s">
        <v>2430</v>
      </c>
      <c r="F26" s="1334" t="s">
        <v>2433</v>
      </c>
      <c r="G26" s="2547" t="s">
        <v>1774</v>
      </c>
      <c r="H26" s="3621"/>
      <c r="I26" s="3621"/>
      <c r="J26" s="3633"/>
      <c r="K26" s="3634"/>
      <c r="L26" s="1032" t="s">
        <v>1774</v>
      </c>
      <c r="M26" s="568"/>
      <c r="N26" s="810"/>
      <c r="O26" s="1290">
        <f>-CSV_MR_RESERVE!V40</f>
        <v>0</v>
      </c>
      <c r="P26" s="1060"/>
      <c r="Q26" s="696"/>
      <c r="R26" s="1190"/>
      <c r="S26" s="922"/>
      <c r="T26" s="957"/>
      <c r="U26" s="478"/>
    </row>
    <row r="27" spans="2:21" ht="27" customHeight="1" x14ac:dyDescent="0.25">
      <c r="B27" s="1464">
        <v>15</v>
      </c>
      <c r="C27" s="1989" t="s">
        <v>20</v>
      </c>
      <c r="D27" s="2547" t="s">
        <v>55</v>
      </c>
      <c r="E27" s="1019" t="s">
        <v>2430</v>
      </c>
      <c r="F27" s="1334" t="s">
        <v>7</v>
      </c>
      <c r="G27" s="2547" t="s">
        <v>1775</v>
      </c>
      <c r="H27" s="3621"/>
      <c r="I27" s="3621"/>
      <c r="J27" s="3633"/>
      <c r="K27" s="3634"/>
      <c r="L27" s="1032" t="s">
        <v>1775</v>
      </c>
      <c r="M27" s="568"/>
      <c r="N27" s="810"/>
      <c r="O27" s="589"/>
      <c r="P27" s="832">
        <f>-CSV_MR_RESERVE!V45</f>
        <v>0</v>
      </c>
      <c r="Q27" s="696"/>
      <c r="R27" s="1190"/>
      <c r="S27" s="922"/>
      <c r="T27" s="957"/>
      <c r="U27" s="478"/>
    </row>
    <row r="28" spans="2:21" ht="27" customHeight="1" x14ac:dyDescent="0.25">
      <c r="B28" s="1464">
        <v>16</v>
      </c>
      <c r="C28" s="1989" t="s">
        <v>20</v>
      </c>
      <c r="D28" s="1989" t="s">
        <v>55</v>
      </c>
      <c r="E28" s="1311" t="s">
        <v>2431</v>
      </c>
      <c r="F28" s="1334" t="s">
        <v>2432</v>
      </c>
      <c r="G28" s="2547" t="s">
        <v>1776</v>
      </c>
      <c r="H28" s="3621"/>
      <c r="I28" s="3621"/>
      <c r="J28" s="3633"/>
      <c r="K28" s="3634"/>
      <c r="L28" s="1032" t="s">
        <v>1776</v>
      </c>
      <c r="M28" s="582"/>
      <c r="N28" s="1081"/>
      <c r="O28" s="589"/>
      <c r="P28" s="589"/>
      <c r="Q28" s="1074"/>
      <c r="R28" s="825"/>
      <c r="S28" s="715">
        <f>-CSV_MR_RESERVE!W35</f>
        <v>0</v>
      </c>
      <c r="T28" s="1202"/>
      <c r="U28" s="927"/>
    </row>
    <row r="29" spans="2:21" ht="27" customHeight="1" x14ac:dyDescent="0.25">
      <c r="B29" s="1464">
        <v>17</v>
      </c>
      <c r="C29" s="1989" t="s">
        <v>20</v>
      </c>
      <c r="D29" s="1989" t="s">
        <v>55</v>
      </c>
      <c r="E29" s="1311" t="s">
        <v>2431</v>
      </c>
      <c r="F29" s="1334" t="s">
        <v>2433</v>
      </c>
      <c r="G29" s="2547" t="s">
        <v>1777</v>
      </c>
      <c r="H29" s="3621"/>
      <c r="I29" s="3621"/>
      <c r="J29" s="3633"/>
      <c r="K29" s="3634"/>
      <c r="L29" s="1032" t="s">
        <v>1777</v>
      </c>
      <c r="M29" s="582"/>
      <c r="N29" s="1081"/>
      <c r="O29" s="589"/>
      <c r="P29" s="589"/>
      <c r="Q29" s="1074"/>
      <c r="R29" s="825"/>
      <c r="S29" s="715">
        <f>-CSV_MR_RESERVE!W40</f>
        <v>0</v>
      </c>
      <c r="T29" s="1202"/>
      <c r="U29" s="927"/>
    </row>
    <row r="30" spans="2:21" ht="27" customHeight="1" x14ac:dyDescent="0.25">
      <c r="B30" s="1464">
        <v>18</v>
      </c>
      <c r="C30" s="1989" t="s">
        <v>20</v>
      </c>
      <c r="D30" s="558" t="s">
        <v>55</v>
      </c>
      <c r="E30" s="1311" t="s">
        <v>2431</v>
      </c>
      <c r="F30" s="1334" t="s">
        <v>7</v>
      </c>
      <c r="G30" s="2547" t="s">
        <v>1778</v>
      </c>
      <c r="H30" s="3621"/>
      <c r="I30" s="3635"/>
      <c r="J30" s="3636"/>
      <c r="K30" s="3637"/>
      <c r="L30" s="1032" t="s">
        <v>1778</v>
      </c>
      <c r="M30" s="582"/>
      <c r="N30" s="1081"/>
      <c r="O30" s="589"/>
      <c r="P30" s="589"/>
      <c r="Q30" s="1074"/>
      <c r="R30" s="825"/>
      <c r="S30" s="715">
        <f>-CSV_MR_RESERVE!W45</f>
        <v>0</v>
      </c>
      <c r="T30" s="1202"/>
      <c r="U30" s="927"/>
    </row>
    <row r="31" spans="2:21" ht="27" customHeight="1" x14ac:dyDescent="0.25">
      <c r="B31" s="1464">
        <v>19</v>
      </c>
      <c r="C31" s="1989" t="s">
        <v>20</v>
      </c>
      <c r="D31" s="602" t="s">
        <v>47</v>
      </c>
      <c r="E31" s="1311" t="s">
        <v>60</v>
      </c>
      <c r="F31" s="1334"/>
      <c r="G31" s="2547" t="s">
        <v>60</v>
      </c>
      <c r="H31" s="3621"/>
      <c r="I31" s="3638" t="s">
        <v>47</v>
      </c>
      <c r="J31" s="3639"/>
      <c r="K31" s="3640"/>
      <c r="L31" s="1032" t="s">
        <v>60</v>
      </c>
      <c r="M31" s="582"/>
      <c r="N31" s="1081"/>
      <c r="O31" s="784">
        <f>-CSV_MR_CCR!P15</f>
        <v>0</v>
      </c>
      <c r="P31" s="825"/>
      <c r="Q31" s="1074"/>
      <c r="R31" s="825"/>
      <c r="S31" s="709"/>
      <c r="T31" s="1202"/>
      <c r="U31" s="927"/>
    </row>
    <row r="32" spans="2:21" ht="27" customHeight="1" x14ac:dyDescent="0.25">
      <c r="B32" s="1464">
        <v>20</v>
      </c>
      <c r="C32" s="1989" t="s">
        <v>20</v>
      </c>
      <c r="D32" s="558" t="s">
        <v>47</v>
      </c>
      <c r="E32" s="1311" t="s">
        <v>61</v>
      </c>
      <c r="F32" s="1334"/>
      <c r="G32" s="2547" t="s">
        <v>61</v>
      </c>
      <c r="H32" s="3621"/>
      <c r="I32" s="3638"/>
      <c r="J32" s="3639"/>
      <c r="K32" s="3640"/>
      <c r="L32" s="1032" t="s">
        <v>61</v>
      </c>
      <c r="M32" s="582"/>
      <c r="N32" s="1081"/>
      <c r="O32" s="784">
        <f>-CSV_MR_CCR!S15</f>
        <v>0</v>
      </c>
      <c r="P32" s="825"/>
      <c r="Q32" s="1074"/>
      <c r="R32" s="825"/>
      <c r="S32" s="709"/>
      <c r="T32" s="1202"/>
      <c r="U32" s="927"/>
    </row>
    <row r="33" spans="2:21" s="615" customFormat="1" ht="27" customHeight="1" x14ac:dyDescent="0.2">
      <c r="B33" s="1464">
        <v>21</v>
      </c>
      <c r="C33" s="1989" t="s">
        <v>20</v>
      </c>
      <c r="D33" s="1269" t="s">
        <v>1553</v>
      </c>
      <c r="E33" s="2547"/>
      <c r="F33" s="1334"/>
      <c r="G33" s="2547"/>
      <c r="H33" s="3621"/>
      <c r="I33" s="3638" t="s">
        <v>67</v>
      </c>
      <c r="J33" s="3639"/>
      <c r="K33" s="3640"/>
      <c r="L33" s="1032" t="s">
        <v>1553</v>
      </c>
      <c r="M33" s="582"/>
      <c r="N33" s="1081"/>
      <c r="O33" s="675">
        <f>CSV_MR_PROJ!I10</f>
        <v>0</v>
      </c>
      <c r="P33" s="825"/>
      <c r="Q33" s="1074"/>
      <c r="R33" s="825"/>
      <c r="S33" s="709"/>
      <c r="T33" s="1166">
        <f>CSV_MR_PROJ!J10</f>
        <v>0</v>
      </c>
      <c r="U33" s="1399">
        <f>CSV_MR_PROJ!K10</f>
        <v>0</v>
      </c>
    </row>
    <row r="34" spans="2:21" ht="27" customHeight="1" thickBot="1" x14ac:dyDescent="0.3">
      <c r="B34" s="1464">
        <v>22</v>
      </c>
      <c r="C34" s="935" t="s">
        <v>20</v>
      </c>
      <c r="D34" s="450" t="s">
        <v>53</v>
      </c>
      <c r="E34" s="473"/>
      <c r="F34" s="514"/>
      <c r="G34" s="625"/>
      <c r="H34" s="3621"/>
      <c r="I34" s="3641"/>
      <c r="J34" s="3642"/>
      <c r="K34" s="3643"/>
      <c r="L34" s="870" t="s">
        <v>53</v>
      </c>
      <c r="M34" s="1350"/>
      <c r="N34" s="1118"/>
      <c r="O34" s="756">
        <f>O33+O20+O21+O24+O25</f>
        <v>0</v>
      </c>
      <c r="P34" s="1242"/>
      <c r="Q34" s="1012"/>
      <c r="R34" s="1242"/>
      <c r="S34" s="540"/>
      <c r="T34" s="648">
        <f>T33</f>
        <v>0</v>
      </c>
      <c r="U34" s="893">
        <f>U33</f>
        <v>0</v>
      </c>
    </row>
    <row r="35" spans="2:21" ht="27" customHeight="1" thickBot="1" x14ac:dyDescent="0.3">
      <c r="B35" s="1464">
        <v>23</v>
      </c>
      <c r="C35" s="1373" t="s">
        <v>46</v>
      </c>
      <c r="D35" s="1373" t="s">
        <v>67</v>
      </c>
      <c r="E35" s="1373" t="s">
        <v>53</v>
      </c>
      <c r="F35" s="1141"/>
      <c r="G35" s="1373"/>
      <c r="H35" s="778" t="s">
        <v>46</v>
      </c>
      <c r="I35" s="3615" t="s">
        <v>67</v>
      </c>
      <c r="J35" s="3615"/>
      <c r="K35" s="3615"/>
      <c r="L35" s="1035" t="s">
        <v>53</v>
      </c>
      <c r="M35" s="585"/>
      <c r="N35" s="828"/>
      <c r="O35" s="1307">
        <f>CSV_MR_PROJ!I8</f>
        <v>0</v>
      </c>
      <c r="P35" s="1078"/>
      <c r="Q35" s="712"/>
      <c r="R35" s="1078"/>
      <c r="S35" s="1205"/>
      <c r="T35" s="929">
        <f>CSV_MR_PROJ!J8</f>
        <v>0</v>
      </c>
      <c r="U35" s="974">
        <f>CSV_MR_PROJ!K8</f>
        <v>0</v>
      </c>
    </row>
    <row r="36" spans="2:21" x14ac:dyDescent="0.25">
      <c r="B36" s="1464">
        <v>24</v>
      </c>
      <c r="C36" s="1989"/>
      <c r="D36" s="2547" t="s">
        <v>27</v>
      </c>
      <c r="E36" s="495" t="s">
        <v>59</v>
      </c>
      <c r="F36" s="1989"/>
      <c r="G36" s="2547"/>
      <c r="H36" s="605"/>
      <c r="I36" s="3616" t="s">
        <v>27</v>
      </c>
      <c r="J36" s="3616"/>
      <c r="K36" s="3616"/>
      <c r="L36" s="1328" t="s">
        <v>59</v>
      </c>
      <c r="M36" s="1098"/>
      <c r="N36" s="733"/>
      <c r="O36" s="1221"/>
      <c r="P36" s="1878"/>
      <c r="Q36" s="990"/>
      <c r="R36" s="562"/>
      <c r="S36" s="803"/>
      <c r="T36" s="1283"/>
      <c r="U36" s="1423"/>
    </row>
    <row r="37" spans="2:21" x14ac:dyDescent="0.25">
      <c r="B37" s="1464">
        <v>25</v>
      </c>
      <c r="C37" s="1989"/>
      <c r="D37" s="2547" t="s">
        <v>27</v>
      </c>
      <c r="E37" s="495" t="s">
        <v>746</v>
      </c>
      <c r="F37" s="1989"/>
      <c r="G37" s="2547"/>
      <c r="H37" s="605"/>
      <c r="I37" s="3616" t="s">
        <v>27</v>
      </c>
      <c r="J37" s="3616"/>
      <c r="K37" s="3616"/>
      <c r="L37" s="1328" t="s">
        <v>746</v>
      </c>
      <c r="M37" s="85"/>
      <c r="N37" s="2252"/>
      <c r="O37" s="1052"/>
      <c r="P37" s="2253"/>
      <c r="Q37" s="2253"/>
      <c r="R37" s="2253"/>
      <c r="S37" s="1418"/>
      <c r="T37" s="122"/>
      <c r="U37" s="9"/>
    </row>
    <row r="38" spans="2:21" ht="15.75" thickBot="1" x14ac:dyDescent="0.3">
      <c r="B38" s="2516">
        <v>26</v>
      </c>
      <c r="C38" s="935"/>
      <c r="D38" s="625" t="s">
        <v>27</v>
      </c>
      <c r="E38" s="689" t="s">
        <v>747</v>
      </c>
      <c r="F38" s="935"/>
      <c r="G38" s="625"/>
      <c r="H38" s="1182"/>
      <c r="I38" s="3617" t="s">
        <v>27</v>
      </c>
      <c r="J38" s="3617"/>
      <c r="K38" s="3617"/>
      <c r="L38" s="948" t="s">
        <v>747</v>
      </c>
      <c r="M38" s="94"/>
      <c r="N38" s="49"/>
      <c r="O38" s="654"/>
      <c r="P38" s="1879"/>
      <c r="Q38" s="95"/>
      <c r="R38" s="95"/>
      <c r="S38" s="1145"/>
      <c r="T38" s="1387"/>
      <c r="U38" s="11"/>
    </row>
    <row r="39" spans="2:21" ht="52.9" customHeight="1" thickBot="1" x14ac:dyDescent="0.3"/>
    <row r="40" spans="2:21" ht="15.75" thickBot="1" x14ac:dyDescent="0.3">
      <c r="B40" s="1457">
        <v>27</v>
      </c>
      <c r="L40" s="1035" t="s">
        <v>2287</v>
      </c>
      <c r="M40" s="1264"/>
    </row>
    <row r="41" spans="2:21" ht="15.75" thickBot="1" x14ac:dyDescent="0.3">
      <c r="B41" s="2320">
        <v>28</v>
      </c>
      <c r="L41" s="1035" t="s">
        <v>2288</v>
      </c>
      <c r="M41" s="584"/>
    </row>
    <row r="42" spans="2:21" ht="15.75" thickBot="1" x14ac:dyDescent="0.3"/>
    <row r="43" spans="2:21" ht="15.75" thickBot="1" x14ac:dyDescent="0.3">
      <c r="B43" s="1475">
        <v>29</v>
      </c>
      <c r="L43" s="898" t="s">
        <v>1604</v>
      </c>
      <c r="M43" s="435">
        <f>IFERROR(MAX(1,M41/M40),0)</f>
        <v>0</v>
      </c>
    </row>
  </sheetData>
  <sheetProtection password="D5D8" sheet="1" objects="1" scenarios="1" autoFilter="0"/>
  <mergeCells count="24">
    <mergeCell ref="K8:L8"/>
    <mergeCell ref="O11:S11"/>
    <mergeCell ref="T11:T13"/>
    <mergeCell ref="U11:U13"/>
    <mergeCell ref="M12:M13"/>
    <mergeCell ref="N12:N13"/>
    <mergeCell ref="O12:O13"/>
    <mergeCell ref="P12:P13"/>
    <mergeCell ref="Q12:R12"/>
    <mergeCell ref="S12:S13"/>
    <mergeCell ref="H14:H34"/>
    <mergeCell ref="I14:I23"/>
    <mergeCell ref="J14:J17"/>
    <mergeCell ref="K15:K16"/>
    <mergeCell ref="J18:J22"/>
    <mergeCell ref="K19:K22"/>
    <mergeCell ref="I24:K30"/>
    <mergeCell ref="I31:K32"/>
    <mergeCell ref="I33:K34"/>
    <mergeCell ref="I35:K35"/>
    <mergeCell ref="I36:K36"/>
    <mergeCell ref="I37:K37"/>
    <mergeCell ref="I38:K38"/>
    <mergeCell ref="I13:L13"/>
  </mergeCells>
  <dataValidations disablePrompts="1" count="2">
    <dataValidation type="list" allowBlank="1" showInputMessage="1" showErrorMessage="1" sqref="M8">
      <formula1>"CA, TE"</formula1>
    </dataValidation>
    <dataValidation type="list" allowBlank="1" showInputMessage="1" showErrorMessage="1" sqref="M10:N10">
      <formula1>"CA, Trading examption"</formula1>
    </dataValidation>
  </dataValidations>
  <pageMargins left="0.70866141732283472" right="0.70866141732283472" top="0.74803149606299213" bottom="0.74803149606299213" header="0.31496062992125984" footer="0.31496062992125984"/>
  <pageSetup paperSize="9" fitToWidth="2" orientation="portrait" r:id="rId1"/>
  <headerFooter>
    <evenHeader>&amp;L&amp;"Times New Roman,Regular"&amp;12&amp;K000000Central Bank of Ireland - CONFIDENTIAL</evenHeader>
    <firstHeader>&amp;L&amp;"Times New Roman,Regular"&amp;12&amp;K000000Central Bank of Ireland - CONFIDENTIAL</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499984740745262"/>
    <pageSetUpPr autoPageBreaks="0"/>
  </sheetPr>
  <dimension ref="A1:SH89"/>
  <sheetViews>
    <sheetView showGridLines="0" zoomScale="70" zoomScaleNormal="70" workbookViewId="0"/>
  </sheetViews>
  <sheetFormatPr defaultColWidth="9.140625" defaultRowHeight="15" x14ac:dyDescent="0.25"/>
  <cols>
    <col min="1" max="1" width="4.7109375" style="2449" customWidth="1"/>
    <col min="2" max="2" width="5.85546875" style="2449" customWidth="1"/>
    <col min="3" max="3" width="25.28515625" style="2449" customWidth="1"/>
    <col min="4" max="4" width="37.42578125" style="2449" bestFit="1" customWidth="1"/>
    <col min="5" max="5" width="97.42578125" style="2449" bestFit="1" customWidth="1"/>
    <col min="6" max="6" width="40.7109375" style="2449" customWidth="1"/>
    <col min="7" max="7" width="23.7109375" style="2449" customWidth="1"/>
    <col min="8" max="8" width="16.42578125" style="2449" customWidth="1"/>
    <col min="9" max="9" width="15.42578125" style="2449" bestFit="1" customWidth="1"/>
    <col min="10" max="10" width="15.140625" style="2449" customWidth="1"/>
    <col min="11" max="11" width="12.85546875" style="2449" customWidth="1"/>
    <col min="12" max="12" width="21.85546875" style="2449" customWidth="1"/>
    <col min="13" max="13" width="14.85546875" style="2449" customWidth="1"/>
    <col min="14" max="15" width="10.42578125" style="2449" customWidth="1"/>
    <col min="16" max="16" width="17.85546875" style="2449" customWidth="1"/>
    <col min="17" max="17" width="15.5703125" style="2449" customWidth="1"/>
    <col min="18" max="18" width="12.85546875" style="2449" customWidth="1"/>
    <col min="19" max="19" width="9.140625" style="2449"/>
    <col min="20" max="20" width="16.5703125" style="2449" customWidth="1"/>
    <col min="21" max="21" width="15.140625" style="2449" customWidth="1"/>
    <col min="22" max="22" width="21.140625" style="2449" customWidth="1"/>
    <col min="23" max="23" width="19.85546875" style="2449" customWidth="1"/>
    <col min="24" max="26" width="12.7109375" style="2449" customWidth="1"/>
    <col min="27" max="27" width="13.85546875" style="2449" customWidth="1"/>
    <col min="28" max="40" width="12.7109375" style="2449" customWidth="1"/>
    <col min="41" max="41" width="14.5703125" style="2449" customWidth="1"/>
    <col min="42" max="42" width="13.28515625" style="2449" customWidth="1"/>
    <col min="43" max="80" width="9.140625" style="2449"/>
    <col min="81" max="81" width="8.85546875" style="2449" customWidth="1"/>
    <col min="82" max="464" width="9.140625" style="2449"/>
    <col min="465" max="465" width="12.85546875" style="2449" customWidth="1"/>
    <col min="466" max="470" width="9.140625" style="2449"/>
    <col min="471" max="472" width="11.42578125" style="2449" customWidth="1"/>
    <col min="473" max="473" width="11" style="2449" customWidth="1"/>
    <col min="474" max="474" width="12.42578125" style="2449" customWidth="1"/>
    <col min="475" max="494" width="9.140625" style="2449"/>
    <col min="495" max="495" width="10.7109375" style="2449" customWidth="1"/>
    <col min="496" max="501" width="9.140625" style="2449"/>
    <col min="502" max="502" width="11.85546875" style="2449" customWidth="1"/>
    <col min="503" max="16384" width="9.140625" style="2449"/>
  </cols>
  <sheetData>
    <row r="1" spans="1:502" ht="31.5" customHeight="1" x14ac:dyDescent="0.25"/>
    <row r="2" spans="1:502" ht="35.25" thickBot="1" x14ac:dyDescent="0.3">
      <c r="D2" s="1477" t="s">
        <v>44</v>
      </c>
      <c r="F2" s="458"/>
      <c r="I2" s="488" t="s">
        <v>62</v>
      </c>
    </row>
    <row r="3" spans="1:502" ht="19.899999999999999" customHeight="1" thickBot="1" x14ac:dyDescent="0.3">
      <c r="F3" s="458"/>
      <c r="I3" s="2602">
        <v>1</v>
      </c>
      <c r="J3" s="1502">
        <v>2</v>
      </c>
      <c r="K3" s="1502">
        <v>3</v>
      </c>
      <c r="L3" s="1502">
        <v>4</v>
      </c>
      <c r="M3" s="1502">
        <v>5</v>
      </c>
      <c r="N3" s="1502">
        <v>6</v>
      </c>
      <c r="O3" s="1502">
        <v>7</v>
      </c>
      <c r="P3" s="1502">
        <v>8</v>
      </c>
      <c r="Q3" s="1502">
        <v>9</v>
      </c>
      <c r="R3" s="1502">
        <v>10</v>
      </c>
      <c r="S3" s="1502">
        <v>11</v>
      </c>
      <c r="T3" s="1502">
        <v>12</v>
      </c>
      <c r="U3" s="1502">
        <v>13</v>
      </c>
      <c r="V3" s="1502">
        <v>14</v>
      </c>
      <c r="W3" s="1502">
        <v>15</v>
      </c>
      <c r="X3" s="1502">
        <v>16</v>
      </c>
      <c r="Y3" s="1502">
        <v>17</v>
      </c>
      <c r="Z3" s="1502">
        <v>18</v>
      </c>
      <c r="AA3" s="1502">
        <v>19</v>
      </c>
      <c r="AB3" s="1502">
        <v>20</v>
      </c>
      <c r="AC3" s="1502">
        <v>21</v>
      </c>
      <c r="AD3" s="1502">
        <v>22</v>
      </c>
      <c r="AE3" s="1502">
        <v>23</v>
      </c>
      <c r="AF3" s="1502">
        <v>24</v>
      </c>
      <c r="AG3" s="1502">
        <v>25</v>
      </c>
      <c r="AH3" s="1502">
        <v>26</v>
      </c>
      <c r="AI3" s="1502">
        <v>27</v>
      </c>
      <c r="AJ3" s="1502">
        <v>28</v>
      </c>
      <c r="AK3" s="1502">
        <v>29</v>
      </c>
      <c r="AL3" s="1502">
        <v>30</v>
      </c>
      <c r="AM3" s="1502">
        <v>31</v>
      </c>
      <c r="AN3" s="1502">
        <v>32</v>
      </c>
      <c r="AO3" s="1502">
        <v>33</v>
      </c>
      <c r="AP3" s="1502">
        <v>34</v>
      </c>
      <c r="AQ3" s="1502">
        <v>35</v>
      </c>
      <c r="AR3" s="1502">
        <v>36</v>
      </c>
      <c r="AS3" s="1502">
        <v>37</v>
      </c>
      <c r="AT3" s="1502">
        <v>38</v>
      </c>
      <c r="AU3" s="1502">
        <v>39</v>
      </c>
      <c r="AV3" s="1502">
        <v>40</v>
      </c>
      <c r="AW3" s="1502">
        <v>41</v>
      </c>
      <c r="AX3" s="1502">
        <v>42</v>
      </c>
      <c r="AY3" s="1502">
        <v>43</v>
      </c>
      <c r="AZ3" s="1502">
        <v>44</v>
      </c>
      <c r="BA3" s="1502">
        <v>45</v>
      </c>
      <c r="BB3" s="1502">
        <v>46</v>
      </c>
      <c r="BC3" s="1502">
        <v>47</v>
      </c>
      <c r="BD3" s="1502">
        <v>48</v>
      </c>
      <c r="BE3" s="1502">
        <v>49</v>
      </c>
      <c r="BF3" s="1502">
        <v>50</v>
      </c>
      <c r="BG3" s="1502">
        <v>51</v>
      </c>
      <c r="BH3" s="1502">
        <v>52</v>
      </c>
      <c r="BI3" s="1502">
        <v>53</v>
      </c>
      <c r="BJ3" s="1502">
        <v>54</v>
      </c>
      <c r="BK3" s="1502">
        <v>55</v>
      </c>
      <c r="BL3" s="1502">
        <v>56</v>
      </c>
      <c r="BM3" s="1502">
        <v>57</v>
      </c>
      <c r="BN3" s="1502">
        <v>58</v>
      </c>
      <c r="BO3" s="1502">
        <v>59</v>
      </c>
      <c r="BP3" s="1502">
        <v>60</v>
      </c>
      <c r="BQ3" s="1502">
        <v>61</v>
      </c>
      <c r="BR3" s="1502">
        <v>62</v>
      </c>
      <c r="BS3" s="1502">
        <v>63</v>
      </c>
      <c r="BT3" s="1502">
        <v>64</v>
      </c>
      <c r="BU3" s="1502">
        <v>65</v>
      </c>
      <c r="BV3" s="1502">
        <v>66</v>
      </c>
      <c r="BW3" s="1502">
        <v>67</v>
      </c>
      <c r="BX3" s="1502">
        <v>68</v>
      </c>
      <c r="BY3" s="1502">
        <v>69</v>
      </c>
      <c r="BZ3" s="1502">
        <v>70</v>
      </c>
      <c r="CA3" s="1502">
        <v>71</v>
      </c>
      <c r="CB3" s="1502">
        <v>72</v>
      </c>
      <c r="CC3" s="1502">
        <v>73</v>
      </c>
      <c r="CD3" s="1502">
        <v>74</v>
      </c>
      <c r="CE3" s="1502">
        <v>75</v>
      </c>
      <c r="CF3" s="1502">
        <v>76</v>
      </c>
      <c r="CG3" s="1502">
        <v>77</v>
      </c>
      <c r="CH3" s="1502">
        <v>78</v>
      </c>
      <c r="CI3" s="1502">
        <v>79</v>
      </c>
      <c r="CJ3" s="1502">
        <v>80</v>
      </c>
      <c r="CK3" s="1502">
        <v>81</v>
      </c>
      <c r="CL3" s="1502">
        <v>82</v>
      </c>
      <c r="CM3" s="1502">
        <v>83</v>
      </c>
      <c r="CN3" s="1502">
        <v>84</v>
      </c>
      <c r="CO3" s="1502">
        <v>85</v>
      </c>
      <c r="CP3" s="1502">
        <v>86</v>
      </c>
      <c r="CQ3" s="1502">
        <v>87</v>
      </c>
      <c r="CR3" s="1502">
        <v>88</v>
      </c>
      <c r="CS3" s="1502">
        <v>89</v>
      </c>
      <c r="CT3" s="1502">
        <v>90</v>
      </c>
      <c r="CU3" s="1502">
        <v>91</v>
      </c>
      <c r="CV3" s="1502">
        <v>92</v>
      </c>
      <c r="CW3" s="1502">
        <v>93</v>
      </c>
      <c r="CX3" s="1502">
        <v>94</v>
      </c>
      <c r="CY3" s="1502">
        <v>95</v>
      </c>
      <c r="CZ3" s="1502">
        <v>96</v>
      </c>
      <c r="DA3" s="1502">
        <v>97</v>
      </c>
      <c r="DB3" s="1502">
        <v>98</v>
      </c>
      <c r="DC3" s="1502">
        <v>99</v>
      </c>
      <c r="DD3" s="1502">
        <v>100</v>
      </c>
      <c r="DE3" s="1502">
        <v>101</v>
      </c>
      <c r="DF3" s="1502">
        <v>102</v>
      </c>
      <c r="DG3" s="1502">
        <v>103</v>
      </c>
      <c r="DH3" s="1502">
        <v>104</v>
      </c>
      <c r="DI3" s="1502">
        <v>105</v>
      </c>
      <c r="DJ3" s="1502">
        <v>106</v>
      </c>
      <c r="DK3" s="1502">
        <v>107</v>
      </c>
      <c r="DL3" s="1502">
        <v>108</v>
      </c>
      <c r="DM3" s="1502">
        <v>109</v>
      </c>
      <c r="DN3" s="1502">
        <v>110</v>
      </c>
      <c r="DO3" s="1502">
        <v>111</v>
      </c>
      <c r="DP3" s="1502">
        <v>112</v>
      </c>
      <c r="DQ3" s="1502">
        <v>113</v>
      </c>
      <c r="DR3" s="1502">
        <v>114</v>
      </c>
      <c r="DS3" s="1502">
        <v>115</v>
      </c>
      <c r="DT3" s="1502">
        <v>116</v>
      </c>
      <c r="DU3" s="1502">
        <v>117</v>
      </c>
      <c r="DV3" s="1502">
        <v>118</v>
      </c>
      <c r="DW3" s="1502">
        <v>119</v>
      </c>
      <c r="DX3" s="1502">
        <v>120</v>
      </c>
      <c r="DY3" s="1502">
        <v>121</v>
      </c>
      <c r="DZ3" s="1502">
        <v>122</v>
      </c>
      <c r="EA3" s="1502">
        <v>123</v>
      </c>
      <c r="EB3" s="1502">
        <v>124</v>
      </c>
      <c r="EC3" s="1502">
        <v>125</v>
      </c>
      <c r="ED3" s="1502">
        <v>126</v>
      </c>
      <c r="EE3" s="1502">
        <v>127</v>
      </c>
      <c r="EF3" s="1502">
        <v>128</v>
      </c>
      <c r="EG3" s="1502">
        <v>129</v>
      </c>
      <c r="EH3" s="1502">
        <v>130</v>
      </c>
      <c r="EI3" s="1502">
        <v>131</v>
      </c>
      <c r="EJ3" s="1502">
        <v>132</v>
      </c>
      <c r="EK3" s="1502">
        <v>133</v>
      </c>
      <c r="EL3" s="1502">
        <v>134</v>
      </c>
      <c r="EM3" s="1502">
        <v>135</v>
      </c>
      <c r="EN3" s="1502">
        <v>136</v>
      </c>
      <c r="EO3" s="1502">
        <v>137</v>
      </c>
      <c r="EP3" s="1502">
        <v>138</v>
      </c>
      <c r="EQ3" s="1502">
        <v>139</v>
      </c>
      <c r="ER3" s="1502">
        <v>140</v>
      </c>
      <c r="ES3" s="1502">
        <v>141</v>
      </c>
      <c r="ET3" s="1502">
        <v>142</v>
      </c>
      <c r="EU3" s="1502">
        <v>143</v>
      </c>
      <c r="EV3" s="1502">
        <v>144</v>
      </c>
      <c r="EW3" s="1502">
        <v>145</v>
      </c>
      <c r="EX3" s="1502">
        <v>146</v>
      </c>
      <c r="EY3" s="1502">
        <v>147</v>
      </c>
      <c r="EZ3" s="1502">
        <v>148</v>
      </c>
      <c r="FA3" s="1502">
        <v>149</v>
      </c>
      <c r="FB3" s="1502">
        <v>150</v>
      </c>
      <c r="FC3" s="1502">
        <v>151</v>
      </c>
      <c r="FD3" s="1502">
        <v>152</v>
      </c>
      <c r="FE3" s="1502">
        <v>153</v>
      </c>
      <c r="FF3" s="1502">
        <v>154</v>
      </c>
      <c r="FG3" s="1502">
        <v>155</v>
      </c>
      <c r="FH3" s="1502">
        <v>156</v>
      </c>
      <c r="FI3" s="1502">
        <v>157</v>
      </c>
      <c r="FJ3" s="1502">
        <v>158</v>
      </c>
      <c r="FK3" s="1502">
        <v>159</v>
      </c>
      <c r="FL3" s="1502">
        <v>160</v>
      </c>
      <c r="FM3" s="1502">
        <v>161</v>
      </c>
      <c r="FN3" s="1502">
        <v>162</v>
      </c>
      <c r="FO3" s="1502">
        <v>163</v>
      </c>
      <c r="FP3" s="1502">
        <v>164</v>
      </c>
      <c r="FQ3" s="1502">
        <v>165</v>
      </c>
      <c r="FR3" s="1502">
        <v>166</v>
      </c>
      <c r="FS3" s="1502">
        <v>167</v>
      </c>
      <c r="FT3" s="1502">
        <v>168</v>
      </c>
      <c r="FU3" s="1502">
        <v>169</v>
      </c>
      <c r="FV3" s="1502">
        <v>170</v>
      </c>
      <c r="FW3" s="1502">
        <v>171</v>
      </c>
      <c r="FX3" s="1502">
        <v>172</v>
      </c>
      <c r="FY3" s="1502">
        <v>173</v>
      </c>
      <c r="FZ3" s="1502">
        <v>174</v>
      </c>
      <c r="GA3" s="1502">
        <v>175</v>
      </c>
      <c r="GB3" s="1502">
        <v>176</v>
      </c>
      <c r="GC3" s="1502">
        <v>177</v>
      </c>
      <c r="GD3" s="1502">
        <v>178</v>
      </c>
      <c r="GE3" s="1502">
        <v>179</v>
      </c>
      <c r="GF3" s="1502">
        <v>180</v>
      </c>
      <c r="GG3" s="1502">
        <v>181</v>
      </c>
      <c r="GH3" s="1502">
        <v>182</v>
      </c>
      <c r="GI3" s="1502">
        <v>183</v>
      </c>
      <c r="GJ3" s="1502">
        <v>184</v>
      </c>
      <c r="GK3" s="1502">
        <v>185</v>
      </c>
      <c r="GL3" s="1502">
        <v>186</v>
      </c>
      <c r="GM3" s="1502">
        <v>187</v>
      </c>
      <c r="GN3" s="1502">
        <v>188</v>
      </c>
      <c r="GO3" s="1502">
        <v>189</v>
      </c>
      <c r="GP3" s="1502">
        <v>190</v>
      </c>
      <c r="GQ3" s="1502">
        <v>191</v>
      </c>
      <c r="GR3" s="1502">
        <v>192</v>
      </c>
      <c r="GS3" s="1502">
        <v>193</v>
      </c>
      <c r="GT3" s="1502">
        <v>194</v>
      </c>
      <c r="GU3" s="1502">
        <v>195</v>
      </c>
      <c r="GV3" s="1502">
        <v>196</v>
      </c>
      <c r="GW3" s="1502">
        <v>197</v>
      </c>
      <c r="GX3" s="1502">
        <v>198</v>
      </c>
      <c r="GY3" s="1502">
        <v>199</v>
      </c>
      <c r="GZ3" s="1502">
        <v>200</v>
      </c>
      <c r="HA3" s="1502">
        <v>201</v>
      </c>
      <c r="HB3" s="1502">
        <v>202</v>
      </c>
      <c r="HC3" s="1502">
        <v>203</v>
      </c>
      <c r="HD3" s="1502">
        <v>204</v>
      </c>
      <c r="HE3" s="1502">
        <v>205</v>
      </c>
      <c r="HF3" s="1502">
        <v>206</v>
      </c>
      <c r="HG3" s="1502">
        <v>207</v>
      </c>
      <c r="HH3" s="1502">
        <v>208</v>
      </c>
      <c r="HI3" s="1502">
        <v>209</v>
      </c>
      <c r="HJ3" s="1502">
        <v>210</v>
      </c>
      <c r="HK3" s="1502">
        <v>211</v>
      </c>
      <c r="HL3" s="1502">
        <v>212</v>
      </c>
      <c r="HM3" s="1502">
        <v>213</v>
      </c>
      <c r="HN3" s="1502">
        <v>214</v>
      </c>
      <c r="HO3" s="1502">
        <v>215</v>
      </c>
      <c r="HP3" s="1502">
        <v>216</v>
      </c>
      <c r="HQ3" s="1502">
        <v>217</v>
      </c>
      <c r="HR3" s="1502">
        <v>218</v>
      </c>
      <c r="HS3" s="1502">
        <v>219</v>
      </c>
      <c r="HT3" s="1502">
        <v>220</v>
      </c>
      <c r="HU3" s="1502">
        <v>221</v>
      </c>
      <c r="HV3" s="1502">
        <v>222</v>
      </c>
      <c r="HW3" s="1502">
        <v>223</v>
      </c>
      <c r="HX3" s="1502">
        <v>224</v>
      </c>
      <c r="HY3" s="1502">
        <v>225</v>
      </c>
      <c r="HZ3" s="1502">
        <v>226</v>
      </c>
      <c r="IA3" s="1502">
        <v>227</v>
      </c>
      <c r="IB3" s="1502">
        <v>228</v>
      </c>
      <c r="IC3" s="1502">
        <v>229</v>
      </c>
      <c r="ID3" s="1502">
        <v>230</v>
      </c>
      <c r="IE3" s="1502">
        <v>231</v>
      </c>
      <c r="IF3" s="1502">
        <v>232</v>
      </c>
      <c r="IG3" s="1502">
        <v>233</v>
      </c>
      <c r="IH3" s="1502">
        <v>234</v>
      </c>
      <c r="II3" s="1502">
        <v>235</v>
      </c>
      <c r="IJ3" s="1502">
        <v>236</v>
      </c>
      <c r="IK3" s="1502">
        <v>237</v>
      </c>
      <c r="IL3" s="1502">
        <v>238</v>
      </c>
      <c r="IM3" s="1502">
        <v>239</v>
      </c>
      <c r="IN3" s="1502">
        <v>240</v>
      </c>
      <c r="IO3" s="1502">
        <v>241</v>
      </c>
      <c r="IP3" s="1502">
        <v>242</v>
      </c>
      <c r="IQ3" s="1502">
        <v>243</v>
      </c>
      <c r="IR3" s="1502">
        <v>244</v>
      </c>
      <c r="IS3" s="1502">
        <v>245</v>
      </c>
      <c r="IT3" s="1502">
        <v>246</v>
      </c>
      <c r="IU3" s="1502">
        <v>247</v>
      </c>
      <c r="IV3" s="1502">
        <v>248</v>
      </c>
      <c r="IW3" s="1502">
        <v>249</v>
      </c>
      <c r="IX3" s="1502">
        <v>250</v>
      </c>
      <c r="IY3" s="1502">
        <v>251</v>
      </c>
      <c r="IZ3" s="1502">
        <v>252</v>
      </c>
      <c r="JA3" s="1502">
        <v>253</v>
      </c>
      <c r="JB3" s="1502">
        <v>254</v>
      </c>
      <c r="JC3" s="1502">
        <v>255</v>
      </c>
      <c r="JD3" s="1502">
        <v>256</v>
      </c>
      <c r="JE3" s="1502">
        <v>257</v>
      </c>
      <c r="JF3" s="1502">
        <v>258</v>
      </c>
      <c r="JG3" s="1502">
        <v>259</v>
      </c>
      <c r="JH3" s="1502">
        <v>260</v>
      </c>
      <c r="JI3" s="1502">
        <v>261</v>
      </c>
      <c r="JJ3" s="1502">
        <v>262</v>
      </c>
      <c r="JK3" s="1502">
        <v>263</v>
      </c>
      <c r="JL3" s="1502">
        <v>264</v>
      </c>
      <c r="JM3" s="1502">
        <v>265</v>
      </c>
      <c r="JN3" s="1502">
        <v>266</v>
      </c>
      <c r="JO3" s="1502">
        <v>267</v>
      </c>
      <c r="JP3" s="1502">
        <v>268</v>
      </c>
      <c r="JQ3" s="1502">
        <v>269</v>
      </c>
      <c r="JR3" s="1502">
        <v>270</v>
      </c>
      <c r="JS3" s="1502">
        <v>271</v>
      </c>
      <c r="JT3" s="1502">
        <v>272</v>
      </c>
      <c r="JU3" s="1502">
        <v>273</v>
      </c>
      <c r="JV3" s="1502">
        <v>274</v>
      </c>
      <c r="JW3" s="1502">
        <v>275</v>
      </c>
      <c r="JX3" s="1502">
        <v>276</v>
      </c>
      <c r="JY3" s="1502">
        <v>277</v>
      </c>
      <c r="JZ3" s="1502">
        <v>278</v>
      </c>
      <c r="KA3" s="1502">
        <v>279</v>
      </c>
      <c r="KB3" s="1502">
        <v>280</v>
      </c>
      <c r="KC3" s="1502">
        <v>281</v>
      </c>
      <c r="KD3" s="1502">
        <v>282</v>
      </c>
      <c r="KE3" s="1502">
        <v>283</v>
      </c>
      <c r="KF3" s="1502">
        <v>284</v>
      </c>
      <c r="KG3" s="1502">
        <v>285</v>
      </c>
      <c r="KH3" s="1502">
        <v>286</v>
      </c>
      <c r="KI3" s="1502">
        <v>287</v>
      </c>
      <c r="KJ3" s="1502">
        <v>288</v>
      </c>
      <c r="KK3" s="1502">
        <v>289</v>
      </c>
      <c r="KL3" s="1502">
        <v>290</v>
      </c>
      <c r="KM3" s="1502">
        <v>291</v>
      </c>
      <c r="KN3" s="1502">
        <v>292</v>
      </c>
      <c r="KO3" s="1502">
        <v>293</v>
      </c>
      <c r="KP3" s="1502">
        <v>294</v>
      </c>
      <c r="KQ3" s="1502">
        <v>295</v>
      </c>
      <c r="KR3" s="1502">
        <v>296</v>
      </c>
      <c r="KS3" s="1502">
        <v>297</v>
      </c>
      <c r="KT3" s="1502">
        <v>298</v>
      </c>
      <c r="KU3" s="1502">
        <v>299</v>
      </c>
      <c r="KV3" s="1502">
        <v>300</v>
      </c>
      <c r="KW3" s="1502">
        <v>301</v>
      </c>
      <c r="KX3" s="1502">
        <v>302</v>
      </c>
      <c r="KY3" s="1502">
        <v>303</v>
      </c>
      <c r="KZ3" s="1502">
        <v>304</v>
      </c>
      <c r="LA3" s="1502">
        <v>305</v>
      </c>
      <c r="LB3" s="1502">
        <v>306</v>
      </c>
      <c r="LC3" s="1502">
        <v>307</v>
      </c>
      <c r="LD3" s="1502">
        <v>308</v>
      </c>
      <c r="LE3" s="1502">
        <v>309</v>
      </c>
      <c r="LF3" s="1502">
        <v>310</v>
      </c>
      <c r="LG3" s="1502">
        <v>311</v>
      </c>
      <c r="LH3" s="1502">
        <v>312</v>
      </c>
      <c r="LI3" s="1502">
        <v>313</v>
      </c>
      <c r="LJ3" s="1502">
        <v>314</v>
      </c>
      <c r="LK3" s="1502">
        <v>315</v>
      </c>
      <c r="LL3" s="1502">
        <v>316</v>
      </c>
      <c r="LM3" s="1502">
        <v>317</v>
      </c>
      <c r="LN3" s="1502">
        <v>318</v>
      </c>
      <c r="LO3" s="1502">
        <v>319</v>
      </c>
      <c r="LP3" s="1502">
        <v>320</v>
      </c>
      <c r="LQ3" s="1502">
        <v>321</v>
      </c>
      <c r="LR3" s="1502">
        <v>322</v>
      </c>
      <c r="LS3" s="1502">
        <v>323</v>
      </c>
      <c r="LT3" s="1502">
        <v>324</v>
      </c>
      <c r="LU3" s="1502">
        <v>325</v>
      </c>
      <c r="LV3" s="1502">
        <v>326</v>
      </c>
      <c r="LW3" s="1502">
        <v>327</v>
      </c>
      <c r="LX3" s="1502">
        <v>328</v>
      </c>
      <c r="LY3" s="1502">
        <v>329</v>
      </c>
      <c r="LZ3" s="1502">
        <v>330</v>
      </c>
      <c r="MA3" s="1502">
        <v>331</v>
      </c>
      <c r="MB3" s="1502">
        <v>332</v>
      </c>
      <c r="MC3" s="1502">
        <v>333</v>
      </c>
      <c r="MD3" s="1502">
        <v>334</v>
      </c>
      <c r="ME3" s="1502">
        <v>335</v>
      </c>
      <c r="MF3" s="1502">
        <v>336</v>
      </c>
      <c r="MG3" s="1502">
        <v>337</v>
      </c>
      <c r="MH3" s="1502">
        <v>338</v>
      </c>
      <c r="MI3" s="1502">
        <v>339</v>
      </c>
      <c r="MJ3" s="1502">
        <v>340</v>
      </c>
      <c r="MK3" s="1502">
        <v>341</v>
      </c>
      <c r="ML3" s="1502">
        <v>342</v>
      </c>
      <c r="MM3" s="1502">
        <v>343</v>
      </c>
      <c r="MN3" s="1502">
        <v>344</v>
      </c>
      <c r="MO3" s="1502">
        <v>345</v>
      </c>
      <c r="MP3" s="1502">
        <v>346</v>
      </c>
      <c r="MQ3" s="1502">
        <v>347</v>
      </c>
      <c r="MR3" s="1502">
        <v>348</v>
      </c>
      <c r="MS3" s="1502">
        <v>349</v>
      </c>
      <c r="MT3" s="1502">
        <v>350</v>
      </c>
      <c r="MU3" s="1502">
        <v>351</v>
      </c>
      <c r="MV3" s="1502">
        <v>352</v>
      </c>
      <c r="MW3" s="1502">
        <v>353</v>
      </c>
      <c r="MX3" s="1502">
        <v>354</v>
      </c>
      <c r="MY3" s="1502">
        <v>355</v>
      </c>
      <c r="MZ3" s="1502">
        <v>356</v>
      </c>
      <c r="NA3" s="1502">
        <v>357</v>
      </c>
      <c r="NB3" s="1502">
        <v>358</v>
      </c>
      <c r="NC3" s="1502">
        <v>359</v>
      </c>
      <c r="ND3" s="1502">
        <v>360</v>
      </c>
      <c r="NE3" s="1502">
        <v>361</v>
      </c>
      <c r="NF3" s="1502">
        <v>362</v>
      </c>
      <c r="NG3" s="1502">
        <v>363</v>
      </c>
      <c r="NH3" s="1502">
        <v>364</v>
      </c>
      <c r="NI3" s="1502">
        <v>365</v>
      </c>
      <c r="NJ3" s="1502">
        <v>366</v>
      </c>
      <c r="NK3" s="1502">
        <v>367</v>
      </c>
      <c r="NL3" s="1502">
        <v>368</v>
      </c>
      <c r="NM3" s="1502">
        <v>369</v>
      </c>
      <c r="NN3" s="1502">
        <v>370</v>
      </c>
      <c r="NO3" s="1502">
        <v>371</v>
      </c>
      <c r="NP3" s="1502">
        <v>372</v>
      </c>
      <c r="NQ3" s="1502">
        <v>373</v>
      </c>
      <c r="NR3" s="1502">
        <v>374</v>
      </c>
      <c r="NS3" s="1502">
        <v>375</v>
      </c>
      <c r="NT3" s="1502">
        <v>376</v>
      </c>
      <c r="NU3" s="1502">
        <v>377</v>
      </c>
      <c r="NV3" s="1502">
        <v>378</v>
      </c>
      <c r="NW3" s="1502">
        <v>379</v>
      </c>
      <c r="NX3" s="1502">
        <v>380</v>
      </c>
      <c r="NY3" s="1502">
        <v>381</v>
      </c>
      <c r="NZ3" s="1502">
        <v>382</v>
      </c>
      <c r="OA3" s="1502">
        <v>383</v>
      </c>
      <c r="OB3" s="1502">
        <v>384</v>
      </c>
      <c r="OC3" s="1502">
        <v>385</v>
      </c>
      <c r="OD3" s="1502">
        <v>386</v>
      </c>
      <c r="OE3" s="1502">
        <v>387</v>
      </c>
      <c r="OF3" s="1502">
        <v>388</v>
      </c>
      <c r="OG3" s="1502">
        <v>389</v>
      </c>
      <c r="OH3" s="1502">
        <v>390</v>
      </c>
      <c r="OI3" s="1502">
        <v>391</v>
      </c>
      <c r="OJ3" s="1502">
        <v>392</v>
      </c>
      <c r="OK3" s="1502">
        <v>393</v>
      </c>
      <c r="OL3" s="1502">
        <v>394</v>
      </c>
      <c r="OM3" s="1502">
        <v>395</v>
      </c>
      <c r="ON3" s="1502">
        <v>396</v>
      </c>
      <c r="OO3" s="1502">
        <v>397</v>
      </c>
      <c r="OP3" s="1502">
        <v>398</v>
      </c>
      <c r="OQ3" s="1502">
        <v>399</v>
      </c>
      <c r="OR3" s="1502">
        <v>400</v>
      </c>
      <c r="OS3" s="1502">
        <v>401</v>
      </c>
      <c r="OT3" s="1502">
        <v>402</v>
      </c>
      <c r="OU3" s="1502">
        <v>403</v>
      </c>
      <c r="OV3" s="1502">
        <v>404</v>
      </c>
      <c r="OW3" s="1502">
        <v>405</v>
      </c>
      <c r="OX3" s="1502">
        <v>406</v>
      </c>
      <c r="OY3" s="1502">
        <v>407</v>
      </c>
      <c r="OZ3" s="1502">
        <v>408</v>
      </c>
      <c r="PA3" s="1502">
        <v>409</v>
      </c>
      <c r="PB3" s="1502">
        <v>410</v>
      </c>
      <c r="PC3" s="1502">
        <v>411</v>
      </c>
      <c r="PD3" s="1502">
        <v>412</v>
      </c>
      <c r="PE3" s="1502">
        <v>413</v>
      </c>
      <c r="PF3" s="1502">
        <v>414</v>
      </c>
      <c r="PG3" s="1502">
        <v>415</v>
      </c>
      <c r="PH3" s="1502">
        <v>416</v>
      </c>
      <c r="PI3" s="1502">
        <v>417</v>
      </c>
      <c r="PJ3" s="1502">
        <v>418</v>
      </c>
      <c r="PK3" s="1502">
        <v>419</v>
      </c>
      <c r="PL3" s="1502">
        <v>420</v>
      </c>
      <c r="PM3" s="1502">
        <v>421</v>
      </c>
      <c r="PN3" s="1502">
        <v>422</v>
      </c>
      <c r="PO3" s="1502">
        <v>423</v>
      </c>
      <c r="PP3" s="1502">
        <v>424</v>
      </c>
      <c r="PQ3" s="1502">
        <v>425</v>
      </c>
      <c r="PR3" s="1502">
        <v>426</v>
      </c>
      <c r="PS3" s="1502">
        <v>427</v>
      </c>
      <c r="PT3" s="1502">
        <v>428</v>
      </c>
      <c r="PU3" s="1502">
        <v>429</v>
      </c>
      <c r="PV3" s="1502">
        <v>430</v>
      </c>
      <c r="PW3" s="1502">
        <v>431</v>
      </c>
      <c r="PX3" s="1502">
        <v>432</v>
      </c>
      <c r="PY3" s="1502">
        <v>433</v>
      </c>
      <c r="PZ3" s="1502">
        <v>434</v>
      </c>
      <c r="QA3" s="1502">
        <v>435</v>
      </c>
      <c r="QB3" s="1502">
        <v>436</v>
      </c>
      <c r="QC3" s="1502">
        <v>437</v>
      </c>
      <c r="QD3" s="1502">
        <v>438</v>
      </c>
      <c r="QE3" s="1502">
        <v>439</v>
      </c>
      <c r="QF3" s="1502">
        <v>440</v>
      </c>
      <c r="QG3" s="1502">
        <v>441</v>
      </c>
      <c r="QH3" s="1502">
        <v>442</v>
      </c>
      <c r="QI3" s="1502">
        <v>443</v>
      </c>
      <c r="QJ3" s="1502">
        <v>444</v>
      </c>
      <c r="QK3" s="1502">
        <v>445</v>
      </c>
      <c r="QL3" s="1502">
        <v>446</v>
      </c>
      <c r="QM3" s="1502">
        <v>447</v>
      </c>
      <c r="QN3" s="1502">
        <v>448</v>
      </c>
      <c r="QO3" s="1502">
        <v>449</v>
      </c>
      <c r="QP3" s="1502">
        <v>450</v>
      </c>
      <c r="QQ3" s="1502">
        <v>451</v>
      </c>
      <c r="QR3" s="1502">
        <v>452</v>
      </c>
      <c r="QS3" s="1502">
        <v>453</v>
      </c>
      <c r="QT3" s="1502">
        <v>454</v>
      </c>
      <c r="QU3" s="1502">
        <v>455</v>
      </c>
      <c r="QV3" s="1502">
        <v>456</v>
      </c>
      <c r="QW3" s="1502">
        <v>457</v>
      </c>
      <c r="QX3" s="1502">
        <v>458</v>
      </c>
      <c r="QY3" s="1502">
        <v>459</v>
      </c>
      <c r="QZ3" s="1502">
        <v>460</v>
      </c>
      <c r="RA3" s="1502">
        <v>461</v>
      </c>
      <c r="RB3" s="1502">
        <v>462</v>
      </c>
      <c r="RC3" s="1502">
        <v>463</v>
      </c>
      <c r="RD3" s="1502">
        <v>464</v>
      </c>
      <c r="RE3" s="1502">
        <v>465</v>
      </c>
      <c r="RF3" s="1502">
        <v>466</v>
      </c>
      <c r="RG3" s="1502">
        <v>467</v>
      </c>
      <c r="RH3" s="1502">
        <v>468</v>
      </c>
      <c r="RI3" s="1502">
        <v>469</v>
      </c>
      <c r="RJ3" s="1502">
        <v>470</v>
      </c>
      <c r="RK3" s="1502">
        <v>471</v>
      </c>
      <c r="RL3" s="1502">
        <v>472</v>
      </c>
      <c r="RM3" s="1502">
        <v>473</v>
      </c>
      <c r="RN3" s="1502">
        <v>474</v>
      </c>
      <c r="RO3" s="1502">
        <v>475</v>
      </c>
      <c r="RP3" s="1502">
        <v>476</v>
      </c>
      <c r="RQ3" s="1502">
        <v>477</v>
      </c>
      <c r="RR3" s="1502">
        <v>478</v>
      </c>
      <c r="RS3" s="1502">
        <v>479</v>
      </c>
      <c r="RT3" s="1502">
        <v>480</v>
      </c>
      <c r="RU3" s="1502">
        <v>481</v>
      </c>
      <c r="RV3" s="1502">
        <v>482</v>
      </c>
      <c r="RW3" s="1502">
        <v>483</v>
      </c>
      <c r="RX3" s="1502">
        <v>484</v>
      </c>
      <c r="RY3" s="1502">
        <v>485</v>
      </c>
      <c r="RZ3" s="1502">
        <v>486</v>
      </c>
      <c r="SA3" s="2602">
        <v>487</v>
      </c>
      <c r="SB3" s="1502">
        <v>488</v>
      </c>
      <c r="SC3" s="1502">
        <v>489</v>
      </c>
      <c r="SD3" s="1502">
        <v>490</v>
      </c>
      <c r="SE3" s="1502">
        <v>491</v>
      </c>
      <c r="SF3" s="1502">
        <v>492</v>
      </c>
      <c r="SG3" s="1502">
        <v>493</v>
      </c>
      <c r="SH3" s="1503">
        <v>494</v>
      </c>
    </row>
    <row r="4" spans="1:502" ht="25.5" hidden="1" x14ac:dyDescent="0.25">
      <c r="A4" s="1218" t="s">
        <v>1358</v>
      </c>
      <c r="I4" s="1740" t="s">
        <v>279</v>
      </c>
      <c r="J4" s="826" t="s">
        <v>279</v>
      </c>
      <c r="K4" s="826" t="s">
        <v>279</v>
      </c>
      <c r="L4" s="826" t="s">
        <v>279</v>
      </c>
      <c r="M4" s="826" t="s">
        <v>279</v>
      </c>
      <c r="N4" s="826" t="s">
        <v>279</v>
      </c>
      <c r="O4" s="826" t="s">
        <v>279</v>
      </c>
      <c r="P4" s="826" t="s">
        <v>279</v>
      </c>
      <c r="Q4" s="1305" t="s">
        <v>279</v>
      </c>
      <c r="R4" s="1075" t="s">
        <v>20</v>
      </c>
      <c r="S4" s="1075" t="s">
        <v>20</v>
      </c>
      <c r="T4" s="1075" t="s">
        <v>20</v>
      </c>
      <c r="U4" s="1075" t="s">
        <v>20</v>
      </c>
      <c r="V4" s="1075" t="s">
        <v>20</v>
      </c>
      <c r="W4" s="1075" t="s">
        <v>20</v>
      </c>
      <c r="X4" s="1075" t="s">
        <v>20</v>
      </c>
      <c r="Y4" s="1075" t="s">
        <v>20</v>
      </c>
      <c r="Z4" s="1075" t="s">
        <v>20</v>
      </c>
      <c r="AA4" s="1075" t="s">
        <v>20</v>
      </c>
      <c r="AB4" s="1075" t="s">
        <v>20</v>
      </c>
      <c r="AC4" s="1075" t="s">
        <v>20</v>
      </c>
      <c r="AD4" s="1075" t="s">
        <v>20</v>
      </c>
      <c r="AE4" s="1075" t="s">
        <v>20</v>
      </c>
      <c r="AF4" s="1075" t="s">
        <v>20</v>
      </c>
      <c r="AG4" s="1075" t="s">
        <v>20</v>
      </c>
      <c r="AH4" s="1075" t="s">
        <v>20</v>
      </c>
      <c r="AI4" s="1075" t="s">
        <v>20</v>
      </c>
      <c r="AJ4" s="1075" t="s">
        <v>20</v>
      </c>
      <c r="AK4" s="1075" t="s">
        <v>20</v>
      </c>
      <c r="AL4" s="1075" t="s">
        <v>20</v>
      </c>
      <c r="AM4" s="1075" t="s">
        <v>20</v>
      </c>
      <c r="AN4" s="1075" t="s">
        <v>20</v>
      </c>
      <c r="AO4" s="710" t="s">
        <v>279</v>
      </c>
      <c r="AP4" s="826" t="s">
        <v>279</v>
      </c>
      <c r="AQ4" s="826" t="s">
        <v>279</v>
      </c>
      <c r="AR4" s="826" t="s">
        <v>279</v>
      </c>
      <c r="AS4" s="826" t="s">
        <v>279</v>
      </c>
      <c r="AT4" s="826" t="s">
        <v>279</v>
      </c>
      <c r="AU4" s="826" t="s">
        <v>279</v>
      </c>
      <c r="AV4" s="826" t="s">
        <v>279</v>
      </c>
      <c r="AW4" s="826" t="s">
        <v>279</v>
      </c>
      <c r="AX4" s="826" t="s">
        <v>279</v>
      </c>
      <c r="AY4" s="826" t="s">
        <v>279</v>
      </c>
      <c r="AZ4" s="826" t="s">
        <v>279</v>
      </c>
      <c r="BA4" s="826" t="s">
        <v>279</v>
      </c>
      <c r="BB4" s="826" t="s">
        <v>279</v>
      </c>
      <c r="BC4" s="826" t="s">
        <v>279</v>
      </c>
      <c r="BD4" s="826" t="s">
        <v>279</v>
      </c>
      <c r="BE4" s="826" t="s">
        <v>279</v>
      </c>
      <c r="BF4" s="826" t="s">
        <v>279</v>
      </c>
      <c r="BG4" s="826" t="s">
        <v>279</v>
      </c>
      <c r="BH4" s="826" t="s">
        <v>279</v>
      </c>
      <c r="BI4" s="826" t="s">
        <v>279</v>
      </c>
      <c r="BJ4" s="826" t="s">
        <v>279</v>
      </c>
      <c r="BK4" s="826" t="s">
        <v>279</v>
      </c>
      <c r="BL4" s="826" t="s">
        <v>279</v>
      </c>
      <c r="BM4" s="826" t="s">
        <v>279</v>
      </c>
      <c r="BN4" s="826" t="s">
        <v>279</v>
      </c>
      <c r="BO4" s="826" t="s">
        <v>279</v>
      </c>
      <c r="BP4" s="826" t="s">
        <v>279</v>
      </c>
      <c r="BQ4" s="826" t="s">
        <v>279</v>
      </c>
      <c r="BR4" s="826" t="s">
        <v>279</v>
      </c>
      <c r="BS4" s="826" t="s">
        <v>279</v>
      </c>
      <c r="BT4" s="826" t="s">
        <v>279</v>
      </c>
      <c r="BU4" s="826" t="s">
        <v>279</v>
      </c>
      <c r="BV4" s="826" t="s">
        <v>279</v>
      </c>
      <c r="BW4" s="826" t="s">
        <v>279</v>
      </c>
      <c r="BX4" s="826" t="s">
        <v>279</v>
      </c>
      <c r="BY4" s="826" t="s">
        <v>279</v>
      </c>
      <c r="BZ4" s="826" t="s">
        <v>279</v>
      </c>
      <c r="CA4" s="826" t="s">
        <v>279</v>
      </c>
      <c r="CB4" s="826" t="s">
        <v>279</v>
      </c>
      <c r="CC4" s="826" t="s">
        <v>279</v>
      </c>
      <c r="CD4" s="826" t="s">
        <v>279</v>
      </c>
      <c r="CE4" s="826" t="s">
        <v>279</v>
      </c>
      <c r="CF4" s="826" t="s">
        <v>279</v>
      </c>
      <c r="CG4" s="826" t="s">
        <v>279</v>
      </c>
      <c r="CH4" s="826" t="s">
        <v>279</v>
      </c>
      <c r="CI4" s="826" t="s">
        <v>279</v>
      </c>
      <c r="CJ4" s="826" t="s">
        <v>279</v>
      </c>
      <c r="CK4" s="826" t="s">
        <v>279</v>
      </c>
      <c r="CL4" s="826" t="s">
        <v>279</v>
      </c>
      <c r="CM4" s="826" t="s">
        <v>279</v>
      </c>
      <c r="CN4" s="826" t="s">
        <v>279</v>
      </c>
      <c r="CO4" s="826" t="s">
        <v>279</v>
      </c>
      <c r="CP4" s="826" t="s">
        <v>279</v>
      </c>
      <c r="CQ4" s="826" t="s">
        <v>279</v>
      </c>
      <c r="CR4" s="826" t="s">
        <v>279</v>
      </c>
      <c r="CS4" s="826" t="s">
        <v>279</v>
      </c>
      <c r="CT4" s="826" t="s">
        <v>279</v>
      </c>
      <c r="CU4" s="826" t="s">
        <v>279</v>
      </c>
      <c r="CV4" s="826" t="s">
        <v>279</v>
      </c>
      <c r="CW4" s="826" t="s">
        <v>279</v>
      </c>
      <c r="CX4" s="826" t="s">
        <v>279</v>
      </c>
      <c r="CY4" s="826" t="s">
        <v>279</v>
      </c>
      <c r="CZ4" s="826" t="s">
        <v>279</v>
      </c>
      <c r="DA4" s="826" t="s">
        <v>279</v>
      </c>
      <c r="DB4" s="826" t="s">
        <v>279</v>
      </c>
      <c r="DC4" s="826" t="s">
        <v>279</v>
      </c>
      <c r="DD4" s="826" t="s">
        <v>279</v>
      </c>
      <c r="DE4" s="826" t="s">
        <v>279</v>
      </c>
      <c r="DF4" s="826" t="s">
        <v>279</v>
      </c>
      <c r="DG4" s="826" t="s">
        <v>279</v>
      </c>
      <c r="DH4" s="826" t="s">
        <v>279</v>
      </c>
      <c r="DI4" s="826" t="s">
        <v>279</v>
      </c>
      <c r="DJ4" s="826" t="s">
        <v>279</v>
      </c>
      <c r="DK4" s="826" t="s">
        <v>279</v>
      </c>
      <c r="DL4" s="826" t="s">
        <v>279</v>
      </c>
      <c r="DM4" s="826" t="s">
        <v>279</v>
      </c>
      <c r="DN4" s="826" t="s">
        <v>279</v>
      </c>
      <c r="DO4" s="826" t="s">
        <v>279</v>
      </c>
      <c r="DP4" s="826" t="s">
        <v>279</v>
      </c>
      <c r="DQ4" s="826" t="s">
        <v>279</v>
      </c>
      <c r="DR4" s="826" t="s">
        <v>279</v>
      </c>
      <c r="DS4" s="826" t="s">
        <v>279</v>
      </c>
      <c r="DT4" s="826" t="s">
        <v>279</v>
      </c>
      <c r="DU4" s="826" t="s">
        <v>279</v>
      </c>
      <c r="DV4" s="826" t="s">
        <v>279</v>
      </c>
      <c r="DW4" s="826" t="s">
        <v>279</v>
      </c>
      <c r="DX4" s="826" t="s">
        <v>279</v>
      </c>
      <c r="DY4" s="826" t="s">
        <v>279</v>
      </c>
      <c r="DZ4" s="826" t="s">
        <v>279</v>
      </c>
      <c r="EA4" s="826" t="s">
        <v>279</v>
      </c>
      <c r="EB4" s="826" t="s">
        <v>279</v>
      </c>
      <c r="EC4" s="826" t="s">
        <v>279</v>
      </c>
      <c r="ED4" s="826" t="s">
        <v>279</v>
      </c>
      <c r="EE4" s="826" t="s">
        <v>279</v>
      </c>
      <c r="EF4" s="826" t="s">
        <v>279</v>
      </c>
      <c r="EG4" s="826" t="s">
        <v>279</v>
      </c>
      <c r="EH4" s="826" t="s">
        <v>279</v>
      </c>
      <c r="EI4" s="826" t="s">
        <v>279</v>
      </c>
      <c r="EJ4" s="826" t="s">
        <v>279</v>
      </c>
      <c r="EK4" s="826" t="s">
        <v>279</v>
      </c>
      <c r="EL4" s="826" t="s">
        <v>279</v>
      </c>
      <c r="EM4" s="826" t="s">
        <v>279</v>
      </c>
      <c r="EN4" s="826" t="s">
        <v>279</v>
      </c>
      <c r="EO4" s="826" t="s">
        <v>279</v>
      </c>
      <c r="EP4" s="826" t="s">
        <v>279</v>
      </c>
      <c r="EQ4" s="826" t="s">
        <v>279</v>
      </c>
      <c r="ER4" s="826" t="s">
        <v>279</v>
      </c>
      <c r="ES4" s="826" t="s">
        <v>279</v>
      </c>
      <c r="ET4" s="826" t="s">
        <v>279</v>
      </c>
      <c r="EU4" s="826" t="s">
        <v>279</v>
      </c>
      <c r="EV4" s="826" t="s">
        <v>279</v>
      </c>
      <c r="EW4" s="826" t="s">
        <v>279</v>
      </c>
      <c r="EX4" s="826" t="s">
        <v>279</v>
      </c>
      <c r="EY4" s="826" t="s">
        <v>279</v>
      </c>
      <c r="EZ4" s="826" t="s">
        <v>279</v>
      </c>
      <c r="FA4" s="826" t="s">
        <v>279</v>
      </c>
      <c r="FB4" s="826" t="s">
        <v>279</v>
      </c>
      <c r="FC4" s="826" t="s">
        <v>279</v>
      </c>
      <c r="FD4" s="826" t="s">
        <v>279</v>
      </c>
      <c r="FE4" s="826" t="s">
        <v>279</v>
      </c>
      <c r="FF4" s="826" t="s">
        <v>279</v>
      </c>
      <c r="FG4" s="826" t="s">
        <v>279</v>
      </c>
      <c r="FH4" s="826" t="s">
        <v>279</v>
      </c>
      <c r="FI4" s="826" t="s">
        <v>279</v>
      </c>
      <c r="FJ4" s="826" t="s">
        <v>279</v>
      </c>
      <c r="FK4" s="826" t="s">
        <v>279</v>
      </c>
      <c r="FL4" s="826" t="s">
        <v>279</v>
      </c>
      <c r="FM4" s="826" t="s">
        <v>279</v>
      </c>
      <c r="FN4" s="826" t="s">
        <v>279</v>
      </c>
      <c r="FO4" s="826" t="s">
        <v>279</v>
      </c>
      <c r="FP4" s="826" t="s">
        <v>279</v>
      </c>
      <c r="FQ4" s="826" t="s">
        <v>279</v>
      </c>
      <c r="FR4" s="826" t="s">
        <v>279</v>
      </c>
      <c r="FS4" s="826" t="s">
        <v>279</v>
      </c>
      <c r="FT4" s="826" t="s">
        <v>279</v>
      </c>
      <c r="FU4" s="826" t="s">
        <v>279</v>
      </c>
      <c r="FV4" s="826" t="s">
        <v>279</v>
      </c>
      <c r="FW4" s="826" t="s">
        <v>279</v>
      </c>
      <c r="FX4" s="826" t="s">
        <v>279</v>
      </c>
      <c r="FY4" s="826" t="s">
        <v>279</v>
      </c>
      <c r="FZ4" s="826" t="s">
        <v>279</v>
      </c>
      <c r="GA4" s="826" t="s">
        <v>279</v>
      </c>
      <c r="GB4" s="826" t="s">
        <v>279</v>
      </c>
      <c r="GC4" s="826" t="s">
        <v>279</v>
      </c>
      <c r="GD4" s="826" t="s">
        <v>279</v>
      </c>
      <c r="GE4" s="826" t="s">
        <v>279</v>
      </c>
      <c r="GF4" s="826" t="s">
        <v>279</v>
      </c>
      <c r="GG4" s="826" t="s">
        <v>279</v>
      </c>
      <c r="GH4" s="826" t="s">
        <v>279</v>
      </c>
      <c r="GI4" s="826" t="s">
        <v>279</v>
      </c>
      <c r="GJ4" s="826" t="s">
        <v>279</v>
      </c>
      <c r="GK4" s="826" t="s">
        <v>279</v>
      </c>
      <c r="GL4" s="826" t="s">
        <v>279</v>
      </c>
      <c r="GM4" s="826" t="s">
        <v>279</v>
      </c>
      <c r="GN4" s="826" t="s">
        <v>279</v>
      </c>
      <c r="GO4" s="826" t="s">
        <v>279</v>
      </c>
      <c r="GP4" s="826" t="s">
        <v>279</v>
      </c>
      <c r="GQ4" s="826" t="s">
        <v>279</v>
      </c>
      <c r="GR4" s="826" t="s">
        <v>279</v>
      </c>
      <c r="GS4" s="826" t="s">
        <v>279</v>
      </c>
      <c r="GT4" s="826" t="s">
        <v>279</v>
      </c>
      <c r="GU4" s="826" t="s">
        <v>279</v>
      </c>
      <c r="GV4" s="826" t="s">
        <v>279</v>
      </c>
      <c r="GW4" s="826" t="s">
        <v>279</v>
      </c>
      <c r="GX4" s="826" t="s">
        <v>279</v>
      </c>
      <c r="GY4" s="826" t="s">
        <v>279</v>
      </c>
      <c r="GZ4" s="826" t="s">
        <v>279</v>
      </c>
      <c r="HA4" s="826" t="s">
        <v>279</v>
      </c>
      <c r="HB4" s="826" t="s">
        <v>279</v>
      </c>
      <c r="HC4" s="826" t="s">
        <v>279</v>
      </c>
      <c r="HD4" s="826" t="s">
        <v>279</v>
      </c>
      <c r="HE4" s="826" t="s">
        <v>279</v>
      </c>
      <c r="HF4" s="826" t="s">
        <v>279</v>
      </c>
      <c r="HG4" s="826" t="s">
        <v>279</v>
      </c>
      <c r="HH4" s="826" t="s">
        <v>279</v>
      </c>
      <c r="HI4" s="826" t="s">
        <v>279</v>
      </c>
      <c r="HJ4" s="826" t="s">
        <v>279</v>
      </c>
      <c r="HK4" s="826" t="s">
        <v>279</v>
      </c>
      <c r="HL4" s="826" t="s">
        <v>279</v>
      </c>
      <c r="HM4" s="826" t="s">
        <v>279</v>
      </c>
      <c r="HN4" s="826" t="s">
        <v>279</v>
      </c>
      <c r="HO4" s="826" t="s">
        <v>279</v>
      </c>
      <c r="HP4" s="826" t="s">
        <v>279</v>
      </c>
      <c r="HQ4" s="826" t="s">
        <v>279</v>
      </c>
      <c r="HR4" s="826" t="s">
        <v>279</v>
      </c>
      <c r="HS4" s="826" t="s">
        <v>279</v>
      </c>
      <c r="HT4" s="826" t="s">
        <v>279</v>
      </c>
      <c r="HU4" s="826" t="s">
        <v>279</v>
      </c>
      <c r="HV4" s="826" t="s">
        <v>279</v>
      </c>
      <c r="HW4" s="826" t="s">
        <v>279</v>
      </c>
      <c r="HX4" s="826" t="s">
        <v>279</v>
      </c>
      <c r="HY4" s="826" t="s">
        <v>279</v>
      </c>
      <c r="HZ4" s="826" t="s">
        <v>279</v>
      </c>
      <c r="IA4" s="826" t="s">
        <v>279</v>
      </c>
      <c r="IB4" s="826" t="s">
        <v>279</v>
      </c>
      <c r="IC4" s="826" t="s">
        <v>279</v>
      </c>
      <c r="ID4" s="826" t="s">
        <v>279</v>
      </c>
      <c r="IE4" s="826" t="s">
        <v>279</v>
      </c>
      <c r="IF4" s="826" t="s">
        <v>279</v>
      </c>
      <c r="IG4" s="826" t="s">
        <v>279</v>
      </c>
      <c r="IH4" s="826" t="s">
        <v>279</v>
      </c>
      <c r="II4" s="826" t="s">
        <v>279</v>
      </c>
      <c r="IJ4" s="826" t="s">
        <v>279</v>
      </c>
      <c r="IK4" s="826" t="s">
        <v>279</v>
      </c>
      <c r="IL4" s="826" t="s">
        <v>279</v>
      </c>
      <c r="IM4" s="826" t="s">
        <v>279</v>
      </c>
      <c r="IN4" s="826" t="s">
        <v>279</v>
      </c>
      <c r="IO4" s="826" t="s">
        <v>279</v>
      </c>
      <c r="IP4" s="826" t="s">
        <v>279</v>
      </c>
      <c r="IQ4" s="826" t="s">
        <v>279</v>
      </c>
      <c r="IR4" s="826" t="s">
        <v>279</v>
      </c>
      <c r="IS4" s="826" t="s">
        <v>279</v>
      </c>
      <c r="IT4" s="826" t="s">
        <v>279</v>
      </c>
      <c r="IU4" s="826" t="s">
        <v>279</v>
      </c>
      <c r="IV4" s="826" t="s">
        <v>279</v>
      </c>
      <c r="IW4" s="826" t="s">
        <v>279</v>
      </c>
      <c r="IX4" s="826" t="s">
        <v>279</v>
      </c>
      <c r="IY4" s="826" t="s">
        <v>279</v>
      </c>
      <c r="IZ4" s="826" t="s">
        <v>279</v>
      </c>
      <c r="JA4" s="826" t="s">
        <v>279</v>
      </c>
      <c r="JB4" s="826" t="s">
        <v>279</v>
      </c>
      <c r="JC4" s="826" t="s">
        <v>279</v>
      </c>
      <c r="JD4" s="826" t="s">
        <v>279</v>
      </c>
      <c r="JE4" s="826" t="s">
        <v>279</v>
      </c>
      <c r="JF4" s="826" t="s">
        <v>279</v>
      </c>
      <c r="JG4" s="826" t="s">
        <v>279</v>
      </c>
      <c r="JH4" s="826" t="s">
        <v>279</v>
      </c>
      <c r="JI4" s="826" t="s">
        <v>279</v>
      </c>
      <c r="JJ4" s="826" t="s">
        <v>279</v>
      </c>
      <c r="JK4" s="826" t="s">
        <v>279</v>
      </c>
      <c r="JL4" s="826" t="s">
        <v>279</v>
      </c>
      <c r="JM4" s="826" t="s">
        <v>279</v>
      </c>
      <c r="JN4" s="826" t="s">
        <v>279</v>
      </c>
      <c r="JO4" s="826" t="s">
        <v>279</v>
      </c>
      <c r="JP4" s="826" t="s">
        <v>279</v>
      </c>
      <c r="JQ4" s="826" t="s">
        <v>279</v>
      </c>
      <c r="JR4" s="826" t="s">
        <v>279</v>
      </c>
      <c r="JS4" s="826" t="s">
        <v>279</v>
      </c>
      <c r="JT4" s="826" t="s">
        <v>279</v>
      </c>
      <c r="JU4" s="826" t="s">
        <v>279</v>
      </c>
      <c r="JV4" s="826" t="s">
        <v>279</v>
      </c>
      <c r="JW4" s="826" t="s">
        <v>279</v>
      </c>
      <c r="JX4" s="826" t="s">
        <v>279</v>
      </c>
      <c r="JY4" s="826" t="s">
        <v>279</v>
      </c>
      <c r="JZ4" s="826" t="s">
        <v>279</v>
      </c>
      <c r="KA4" s="826" t="s">
        <v>279</v>
      </c>
      <c r="KB4" s="826" t="s">
        <v>279</v>
      </c>
      <c r="KC4" s="826" t="s">
        <v>279</v>
      </c>
      <c r="KD4" s="826" t="s">
        <v>279</v>
      </c>
      <c r="KE4" s="826" t="s">
        <v>279</v>
      </c>
      <c r="KF4" s="826" t="s">
        <v>279</v>
      </c>
      <c r="KG4" s="826" t="s">
        <v>279</v>
      </c>
      <c r="KH4" s="826" t="s">
        <v>279</v>
      </c>
      <c r="KI4" s="826" t="s">
        <v>279</v>
      </c>
      <c r="KJ4" s="826" t="s">
        <v>279</v>
      </c>
      <c r="KK4" s="826" t="s">
        <v>279</v>
      </c>
      <c r="KL4" s="826" t="s">
        <v>279</v>
      </c>
      <c r="KM4" s="826" t="s">
        <v>279</v>
      </c>
      <c r="KN4" s="826" t="s">
        <v>279</v>
      </c>
      <c r="KO4" s="826" t="s">
        <v>279</v>
      </c>
      <c r="KP4" s="826" t="s">
        <v>279</v>
      </c>
      <c r="KQ4" s="826" t="s">
        <v>279</v>
      </c>
      <c r="KR4" s="826" t="s">
        <v>279</v>
      </c>
      <c r="KS4" s="826" t="s">
        <v>279</v>
      </c>
      <c r="KT4" s="826" t="s">
        <v>279</v>
      </c>
      <c r="KU4" s="826" t="s">
        <v>279</v>
      </c>
      <c r="KV4" s="826" t="s">
        <v>279</v>
      </c>
      <c r="KW4" s="826" t="s">
        <v>279</v>
      </c>
      <c r="KX4" s="826" t="s">
        <v>279</v>
      </c>
      <c r="KY4" s="826" t="s">
        <v>279</v>
      </c>
      <c r="KZ4" s="826" t="s">
        <v>279</v>
      </c>
      <c r="LA4" s="826" t="s">
        <v>279</v>
      </c>
      <c r="LB4" s="826" t="s">
        <v>279</v>
      </c>
      <c r="LC4" s="826" t="s">
        <v>279</v>
      </c>
      <c r="LD4" s="826" t="s">
        <v>279</v>
      </c>
      <c r="LE4" s="826" t="s">
        <v>279</v>
      </c>
      <c r="LF4" s="826" t="s">
        <v>279</v>
      </c>
      <c r="LG4" s="826" t="s">
        <v>279</v>
      </c>
      <c r="LH4" s="826" t="s">
        <v>279</v>
      </c>
      <c r="LI4" s="826" t="s">
        <v>279</v>
      </c>
      <c r="LJ4" s="826" t="s">
        <v>279</v>
      </c>
      <c r="LK4" s="826" t="s">
        <v>279</v>
      </c>
      <c r="LL4" s="826" t="s">
        <v>279</v>
      </c>
      <c r="LM4" s="826" t="s">
        <v>279</v>
      </c>
      <c r="LN4" s="826" t="s">
        <v>279</v>
      </c>
      <c r="LO4" s="826" t="s">
        <v>279</v>
      </c>
      <c r="LP4" s="826" t="s">
        <v>279</v>
      </c>
      <c r="LQ4" s="826" t="s">
        <v>279</v>
      </c>
      <c r="LR4" s="826" t="s">
        <v>279</v>
      </c>
      <c r="LS4" s="826" t="s">
        <v>279</v>
      </c>
      <c r="LT4" s="826" t="s">
        <v>279</v>
      </c>
      <c r="LU4" s="826" t="s">
        <v>279</v>
      </c>
      <c r="LV4" s="826" t="s">
        <v>279</v>
      </c>
      <c r="LW4" s="826" t="s">
        <v>279</v>
      </c>
      <c r="LX4" s="826" t="s">
        <v>279</v>
      </c>
      <c r="LY4" s="826" t="s">
        <v>279</v>
      </c>
      <c r="LZ4" s="826" t="s">
        <v>279</v>
      </c>
      <c r="MA4" s="826" t="s">
        <v>279</v>
      </c>
      <c r="MB4" s="826" t="s">
        <v>279</v>
      </c>
      <c r="MC4" s="826" t="s">
        <v>279</v>
      </c>
      <c r="MD4" s="826" t="s">
        <v>279</v>
      </c>
      <c r="ME4" s="826" t="s">
        <v>279</v>
      </c>
      <c r="MF4" s="826" t="s">
        <v>279</v>
      </c>
      <c r="MG4" s="826" t="s">
        <v>279</v>
      </c>
      <c r="MH4" s="826" t="s">
        <v>279</v>
      </c>
      <c r="MI4" s="826" t="s">
        <v>279</v>
      </c>
      <c r="MJ4" s="826" t="s">
        <v>279</v>
      </c>
      <c r="MK4" s="826" t="s">
        <v>279</v>
      </c>
      <c r="ML4" s="826" t="s">
        <v>279</v>
      </c>
      <c r="MM4" s="826" t="s">
        <v>279</v>
      </c>
      <c r="MN4" s="826" t="s">
        <v>279</v>
      </c>
      <c r="MO4" s="826" t="s">
        <v>279</v>
      </c>
      <c r="MP4" s="826" t="s">
        <v>279</v>
      </c>
      <c r="MQ4" s="826" t="s">
        <v>279</v>
      </c>
      <c r="MR4" s="826" t="s">
        <v>279</v>
      </c>
      <c r="MS4" s="826" t="s">
        <v>279</v>
      </c>
      <c r="MT4" s="826" t="s">
        <v>279</v>
      </c>
      <c r="MU4" s="826" t="s">
        <v>279</v>
      </c>
      <c r="MV4" s="826" t="s">
        <v>279</v>
      </c>
      <c r="MW4" s="826" t="s">
        <v>279</v>
      </c>
      <c r="MX4" s="826" t="s">
        <v>279</v>
      </c>
      <c r="MY4" s="826" t="s">
        <v>279</v>
      </c>
      <c r="MZ4" s="826" t="s">
        <v>279</v>
      </c>
      <c r="NA4" s="826" t="s">
        <v>279</v>
      </c>
      <c r="NB4" s="826" t="s">
        <v>279</v>
      </c>
      <c r="NC4" s="826" t="s">
        <v>279</v>
      </c>
      <c r="ND4" s="826" t="s">
        <v>279</v>
      </c>
      <c r="NE4" s="826" t="s">
        <v>279</v>
      </c>
      <c r="NF4" s="826" t="s">
        <v>279</v>
      </c>
      <c r="NG4" s="826" t="s">
        <v>279</v>
      </c>
      <c r="NH4" s="826" t="s">
        <v>279</v>
      </c>
      <c r="NI4" s="826" t="s">
        <v>279</v>
      </c>
      <c r="NJ4" s="826" t="s">
        <v>279</v>
      </c>
      <c r="NK4" s="826" t="s">
        <v>279</v>
      </c>
      <c r="NL4" s="826" t="s">
        <v>279</v>
      </c>
      <c r="NM4" s="826" t="s">
        <v>279</v>
      </c>
      <c r="NN4" s="826" t="s">
        <v>279</v>
      </c>
      <c r="NO4" s="826" t="s">
        <v>279</v>
      </c>
      <c r="NP4" s="826" t="s">
        <v>279</v>
      </c>
      <c r="NQ4" s="826" t="s">
        <v>279</v>
      </c>
      <c r="NR4" s="826" t="s">
        <v>279</v>
      </c>
      <c r="NS4" s="826" t="s">
        <v>279</v>
      </c>
      <c r="NT4" s="826" t="s">
        <v>279</v>
      </c>
      <c r="NU4" s="826" t="s">
        <v>279</v>
      </c>
      <c r="NV4" s="826" t="s">
        <v>279</v>
      </c>
      <c r="NW4" s="826" t="s">
        <v>279</v>
      </c>
      <c r="NX4" s="826" t="s">
        <v>279</v>
      </c>
      <c r="NY4" s="826" t="s">
        <v>279</v>
      </c>
      <c r="NZ4" s="826" t="s">
        <v>279</v>
      </c>
      <c r="OA4" s="826" t="s">
        <v>279</v>
      </c>
      <c r="OB4" s="826" t="s">
        <v>279</v>
      </c>
      <c r="OC4" s="826" t="s">
        <v>279</v>
      </c>
      <c r="OD4" s="826" t="s">
        <v>279</v>
      </c>
      <c r="OE4" s="826" t="s">
        <v>279</v>
      </c>
      <c r="OF4" s="826" t="s">
        <v>279</v>
      </c>
      <c r="OG4" s="826" t="s">
        <v>279</v>
      </c>
      <c r="OH4" s="826" t="s">
        <v>279</v>
      </c>
      <c r="OI4" s="826" t="s">
        <v>279</v>
      </c>
      <c r="OJ4" s="826" t="s">
        <v>279</v>
      </c>
      <c r="OK4" s="826" t="s">
        <v>279</v>
      </c>
      <c r="OL4" s="826" t="s">
        <v>279</v>
      </c>
      <c r="OM4" s="826" t="s">
        <v>279</v>
      </c>
      <c r="ON4" s="826" t="s">
        <v>279</v>
      </c>
      <c r="OO4" s="826" t="s">
        <v>279</v>
      </c>
      <c r="OP4" s="826" t="s">
        <v>279</v>
      </c>
      <c r="OQ4" s="826" t="s">
        <v>279</v>
      </c>
      <c r="OR4" s="826" t="s">
        <v>279</v>
      </c>
      <c r="OS4" s="826" t="s">
        <v>279</v>
      </c>
      <c r="OT4" s="826" t="s">
        <v>279</v>
      </c>
      <c r="OU4" s="826" t="s">
        <v>279</v>
      </c>
      <c r="OV4" s="826" t="s">
        <v>279</v>
      </c>
      <c r="OW4" s="826" t="s">
        <v>279</v>
      </c>
      <c r="OX4" s="826" t="s">
        <v>279</v>
      </c>
      <c r="OY4" s="826" t="s">
        <v>279</v>
      </c>
      <c r="OZ4" s="826" t="s">
        <v>279</v>
      </c>
      <c r="PA4" s="826" t="s">
        <v>279</v>
      </c>
      <c r="PB4" s="826" t="s">
        <v>279</v>
      </c>
      <c r="PC4" s="826" t="s">
        <v>279</v>
      </c>
      <c r="PD4" s="826" t="s">
        <v>279</v>
      </c>
      <c r="PE4" s="826" t="s">
        <v>279</v>
      </c>
      <c r="PF4" s="826" t="s">
        <v>279</v>
      </c>
      <c r="PG4" s="826" t="s">
        <v>279</v>
      </c>
      <c r="PH4" s="826" t="s">
        <v>279</v>
      </c>
      <c r="PI4" s="826" t="s">
        <v>279</v>
      </c>
      <c r="PJ4" s="826" t="s">
        <v>279</v>
      </c>
      <c r="PK4" s="826" t="s">
        <v>279</v>
      </c>
      <c r="PL4" s="826" t="s">
        <v>279</v>
      </c>
      <c r="PM4" s="826" t="s">
        <v>279</v>
      </c>
      <c r="PN4" s="826" t="s">
        <v>279</v>
      </c>
      <c r="PO4" s="826" t="s">
        <v>279</v>
      </c>
      <c r="PP4" s="826" t="s">
        <v>279</v>
      </c>
      <c r="PQ4" s="826" t="s">
        <v>279</v>
      </c>
      <c r="PR4" s="826" t="s">
        <v>279</v>
      </c>
      <c r="PS4" s="826" t="s">
        <v>279</v>
      </c>
      <c r="PT4" s="826" t="s">
        <v>279</v>
      </c>
      <c r="PU4" s="826" t="s">
        <v>279</v>
      </c>
      <c r="PV4" s="826" t="s">
        <v>279</v>
      </c>
      <c r="PW4" s="826" t="s">
        <v>279</v>
      </c>
      <c r="PX4" s="826" t="s">
        <v>279</v>
      </c>
      <c r="PY4" s="826" t="s">
        <v>279</v>
      </c>
      <c r="PZ4" s="826" t="s">
        <v>279</v>
      </c>
      <c r="QA4" s="826" t="s">
        <v>279</v>
      </c>
      <c r="QB4" s="826" t="s">
        <v>279</v>
      </c>
      <c r="QC4" s="826" t="s">
        <v>279</v>
      </c>
      <c r="QD4" s="826" t="s">
        <v>279</v>
      </c>
      <c r="QE4" s="826" t="s">
        <v>279</v>
      </c>
      <c r="QF4" s="826" t="s">
        <v>279</v>
      </c>
      <c r="QG4" s="826" t="s">
        <v>279</v>
      </c>
      <c r="QH4" s="826" t="s">
        <v>279</v>
      </c>
      <c r="QI4" s="826" t="s">
        <v>279</v>
      </c>
      <c r="QJ4" s="826" t="s">
        <v>279</v>
      </c>
      <c r="QK4" s="826" t="s">
        <v>279</v>
      </c>
      <c r="QL4" s="826" t="s">
        <v>279</v>
      </c>
      <c r="QM4" s="826" t="s">
        <v>279</v>
      </c>
      <c r="QN4" s="826" t="s">
        <v>279</v>
      </c>
      <c r="QO4" s="826" t="s">
        <v>279</v>
      </c>
      <c r="QP4" s="826" t="s">
        <v>279</v>
      </c>
      <c r="QQ4" s="826" t="s">
        <v>279</v>
      </c>
      <c r="QR4" s="826" t="s">
        <v>279</v>
      </c>
      <c r="QS4" s="826" t="s">
        <v>279</v>
      </c>
      <c r="QT4" s="826" t="s">
        <v>279</v>
      </c>
      <c r="QU4" s="826" t="s">
        <v>279</v>
      </c>
      <c r="QV4" s="826" t="s">
        <v>279</v>
      </c>
      <c r="QW4" s="826" t="s">
        <v>279</v>
      </c>
      <c r="QX4" s="826" t="s">
        <v>279</v>
      </c>
      <c r="QY4" s="826" t="s">
        <v>279</v>
      </c>
      <c r="QZ4" s="826" t="s">
        <v>279</v>
      </c>
      <c r="RA4" s="826" t="s">
        <v>279</v>
      </c>
      <c r="RB4" s="826" t="s">
        <v>279</v>
      </c>
      <c r="RC4" s="826" t="s">
        <v>279</v>
      </c>
      <c r="RD4" s="826" t="s">
        <v>279</v>
      </c>
      <c r="RE4" s="826" t="s">
        <v>279</v>
      </c>
      <c r="RF4" s="826" t="s">
        <v>279</v>
      </c>
      <c r="RG4" s="826" t="s">
        <v>279</v>
      </c>
      <c r="RH4" s="826" t="s">
        <v>279</v>
      </c>
      <c r="RI4" s="826" t="s">
        <v>279</v>
      </c>
      <c r="RJ4" s="826" t="s">
        <v>279</v>
      </c>
      <c r="RK4" s="826" t="s">
        <v>279</v>
      </c>
      <c r="RL4" s="826" t="s">
        <v>279</v>
      </c>
      <c r="RM4" s="826" t="s">
        <v>279</v>
      </c>
      <c r="RN4" s="826" t="s">
        <v>279</v>
      </c>
      <c r="RO4" s="826" t="s">
        <v>279</v>
      </c>
      <c r="RP4" s="826" t="s">
        <v>279</v>
      </c>
      <c r="RQ4" s="826" t="s">
        <v>279</v>
      </c>
      <c r="RR4" s="826" t="s">
        <v>279</v>
      </c>
      <c r="RS4" s="826" t="s">
        <v>279</v>
      </c>
      <c r="RT4" s="826" t="s">
        <v>279</v>
      </c>
      <c r="RU4" s="826" t="s">
        <v>279</v>
      </c>
      <c r="RV4" s="826" t="s">
        <v>279</v>
      </c>
      <c r="RW4" s="826" t="s">
        <v>279</v>
      </c>
      <c r="RX4" s="826" t="s">
        <v>279</v>
      </c>
      <c r="RY4" s="826" t="s">
        <v>279</v>
      </c>
      <c r="RZ4" s="826" t="s">
        <v>279</v>
      </c>
      <c r="SA4" s="826" t="s">
        <v>279</v>
      </c>
      <c r="SB4" s="826" t="s">
        <v>279</v>
      </c>
      <c r="SC4" s="826" t="s">
        <v>279</v>
      </c>
      <c r="SD4" s="826" t="s">
        <v>279</v>
      </c>
      <c r="SE4" s="826" t="s">
        <v>279</v>
      </c>
      <c r="SF4" s="826" t="s">
        <v>279</v>
      </c>
      <c r="SG4" s="826" t="s">
        <v>279</v>
      </c>
      <c r="SH4" s="1741" t="s">
        <v>279</v>
      </c>
    </row>
    <row r="5" spans="1:502" ht="58.5" hidden="1" customHeight="1" thickBot="1" x14ac:dyDescent="0.3">
      <c r="A5" s="1218" t="s">
        <v>1358</v>
      </c>
      <c r="D5" s="2472"/>
      <c r="E5" s="1227"/>
      <c r="F5" s="458"/>
      <c r="I5" s="1203" t="s">
        <v>1771</v>
      </c>
      <c r="J5" s="1407" t="s">
        <v>1771</v>
      </c>
      <c r="K5" s="1407" t="s">
        <v>1771</v>
      </c>
      <c r="L5" s="1407" t="s">
        <v>1771</v>
      </c>
      <c r="M5" s="1407" t="s">
        <v>1771</v>
      </c>
      <c r="N5" s="1407" t="s">
        <v>1771</v>
      </c>
      <c r="O5" s="1407" t="s">
        <v>1771</v>
      </c>
      <c r="P5" s="1407" t="s">
        <v>1771</v>
      </c>
      <c r="Q5" s="972" t="s">
        <v>1771</v>
      </c>
      <c r="R5" s="493">
        <v>2020</v>
      </c>
      <c r="S5" s="1407">
        <v>2020</v>
      </c>
      <c r="T5" s="1407">
        <v>2020</v>
      </c>
      <c r="U5" s="1407">
        <v>2020</v>
      </c>
      <c r="V5" s="1407">
        <v>2020</v>
      </c>
      <c r="W5" s="1407">
        <v>2020</v>
      </c>
      <c r="X5" s="1407">
        <v>2020</v>
      </c>
      <c r="Y5" s="1407">
        <v>2020</v>
      </c>
      <c r="Z5" s="1407">
        <v>2020</v>
      </c>
      <c r="AA5" s="1407">
        <v>2020</v>
      </c>
      <c r="AB5" s="1407">
        <v>2020</v>
      </c>
      <c r="AC5" s="1407">
        <v>2020</v>
      </c>
      <c r="AD5" s="1407">
        <v>2020</v>
      </c>
      <c r="AE5" s="1407">
        <v>2020</v>
      </c>
      <c r="AF5" s="1407">
        <v>2020</v>
      </c>
      <c r="AG5" s="1407">
        <v>2020</v>
      </c>
      <c r="AH5" s="1407">
        <v>2020</v>
      </c>
      <c r="AI5" s="1407">
        <v>2020</v>
      </c>
      <c r="AJ5" s="1407">
        <v>2020</v>
      </c>
      <c r="AK5" s="1407">
        <v>2020</v>
      </c>
      <c r="AL5" s="1407">
        <v>2020</v>
      </c>
      <c r="AM5" s="1407">
        <v>2020</v>
      </c>
      <c r="AN5" s="1407">
        <v>2020</v>
      </c>
      <c r="AO5" s="493" t="s">
        <v>1771</v>
      </c>
      <c r="AP5" s="1407" t="s">
        <v>1771</v>
      </c>
      <c r="AQ5" s="1407" t="s">
        <v>1771</v>
      </c>
      <c r="AR5" s="1407" t="s">
        <v>1771</v>
      </c>
      <c r="AS5" s="1407" t="s">
        <v>1771</v>
      </c>
      <c r="AT5" s="1407" t="s">
        <v>1771</v>
      </c>
      <c r="AU5" s="1407" t="s">
        <v>1771</v>
      </c>
      <c r="AV5" s="1407" t="s">
        <v>1771</v>
      </c>
      <c r="AW5" s="1407" t="s">
        <v>1771</v>
      </c>
      <c r="AX5" s="1407" t="s">
        <v>1771</v>
      </c>
      <c r="AY5" s="1407" t="s">
        <v>1771</v>
      </c>
      <c r="AZ5" s="1407" t="s">
        <v>1771</v>
      </c>
      <c r="BA5" s="1407" t="s">
        <v>1771</v>
      </c>
      <c r="BB5" s="1407" t="s">
        <v>1771</v>
      </c>
      <c r="BC5" s="1407" t="s">
        <v>1771</v>
      </c>
      <c r="BD5" s="1407" t="s">
        <v>1771</v>
      </c>
      <c r="BE5" s="1407" t="s">
        <v>1771</v>
      </c>
      <c r="BF5" s="1407" t="s">
        <v>1771</v>
      </c>
      <c r="BG5" s="1407" t="s">
        <v>1771</v>
      </c>
      <c r="BH5" s="1407" t="s">
        <v>1771</v>
      </c>
      <c r="BI5" s="1407" t="s">
        <v>1771</v>
      </c>
      <c r="BJ5" s="1407" t="s">
        <v>1771</v>
      </c>
      <c r="BK5" s="1407" t="s">
        <v>1771</v>
      </c>
      <c r="BL5" s="1407" t="s">
        <v>1771</v>
      </c>
      <c r="BM5" s="1407" t="s">
        <v>1771</v>
      </c>
      <c r="BN5" s="1407" t="s">
        <v>1771</v>
      </c>
      <c r="BO5" s="1407" t="s">
        <v>1771</v>
      </c>
      <c r="BP5" s="1407" t="s">
        <v>1771</v>
      </c>
      <c r="BQ5" s="1407" t="s">
        <v>1771</v>
      </c>
      <c r="BR5" s="1407" t="s">
        <v>1771</v>
      </c>
      <c r="BS5" s="1407" t="s">
        <v>1771</v>
      </c>
      <c r="BT5" s="1407" t="s">
        <v>1771</v>
      </c>
      <c r="BU5" s="1407" t="s">
        <v>1771</v>
      </c>
      <c r="BV5" s="1407" t="s">
        <v>1771</v>
      </c>
      <c r="BW5" s="1407" t="s">
        <v>1771</v>
      </c>
      <c r="BX5" s="1407" t="s">
        <v>1771</v>
      </c>
      <c r="BY5" s="1407" t="s">
        <v>1771</v>
      </c>
      <c r="BZ5" s="1407" t="s">
        <v>1771</v>
      </c>
      <c r="CA5" s="1407" t="s">
        <v>1771</v>
      </c>
      <c r="CB5" s="1407" t="s">
        <v>1771</v>
      </c>
      <c r="CC5" s="1407" t="s">
        <v>1771</v>
      </c>
      <c r="CD5" s="1407" t="s">
        <v>1771</v>
      </c>
      <c r="CE5" s="1407" t="s">
        <v>1771</v>
      </c>
      <c r="CF5" s="1407" t="s">
        <v>1771</v>
      </c>
      <c r="CG5" s="1407" t="s">
        <v>1771</v>
      </c>
      <c r="CH5" s="1407" t="s">
        <v>1771</v>
      </c>
      <c r="CI5" s="1407" t="s">
        <v>1771</v>
      </c>
      <c r="CJ5" s="1407" t="s">
        <v>1771</v>
      </c>
      <c r="CK5" s="1407" t="s">
        <v>1771</v>
      </c>
      <c r="CL5" s="1407" t="s">
        <v>1771</v>
      </c>
      <c r="CM5" s="1407" t="s">
        <v>1771</v>
      </c>
      <c r="CN5" s="1407" t="s">
        <v>1771</v>
      </c>
      <c r="CO5" s="1407" t="s">
        <v>1771</v>
      </c>
      <c r="CP5" s="1407" t="s">
        <v>1771</v>
      </c>
      <c r="CQ5" s="1407" t="s">
        <v>1771</v>
      </c>
      <c r="CR5" s="1407" t="s">
        <v>1771</v>
      </c>
      <c r="CS5" s="1407" t="s">
        <v>1771</v>
      </c>
      <c r="CT5" s="1407" t="s">
        <v>1771</v>
      </c>
      <c r="CU5" s="1407" t="s">
        <v>1771</v>
      </c>
      <c r="CV5" s="1407" t="s">
        <v>1771</v>
      </c>
      <c r="CW5" s="1407" t="s">
        <v>1771</v>
      </c>
      <c r="CX5" s="1407" t="s">
        <v>1771</v>
      </c>
      <c r="CY5" s="1407" t="s">
        <v>1771</v>
      </c>
      <c r="CZ5" s="1407" t="s">
        <v>1771</v>
      </c>
      <c r="DA5" s="1407" t="s">
        <v>1771</v>
      </c>
      <c r="DB5" s="1407" t="s">
        <v>1771</v>
      </c>
      <c r="DC5" s="1407" t="s">
        <v>1771</v>
      </c>
      <c r="DD5" s="1407" t="s">
        <v>1771</v>
      </c>
      <c r="DE5" s="1407" t="s">
        <v>1771</v>
      </c>
      <c r="DF5" s="1407" t="s">
        <v>1771</v>
      </c>
      <c r="DG5" s="1407" t="s">
        <v>1771</v>
      </c>
      <c r="DH5" s="1407" t="s">
        <v>1771</v>
      </c>
      <c r="DI5" s="1407" t="s">
        <v>1771</v>
      </c>
      <c r="DJ5" s="1407" t="s">
        <v>1771</v>
      </c>
      <c r="DK5" s="1407" t="s">
        <v>1771</v>
      </c>
      <c r="DL5" s="1407" t="s">
        <v>1771</v>
      </c>
      <c r="DM5" s="1407" t="s">
        <v>1771</v>
      </c>
      <c r="DN5" s="1407" t="s">
        <v>1771</v>
      </c>
      <c r="DO5" s="1407" t="s">
        <v>1771</v>
      </c>
      <c r="DP5" s="1407" t="s">
        <v>1771</v>
      </c>
      <c r="DQ5" s="1407" t="s">
        <v>1771</v>
      </c>
      <c r="DR5" s="1407" t="s">
        <v>1771</v>
      </c>
      <c r="DS5" s="1407" t="s">
        <v>1771</v>
      </c>
      <c r="DT5" s="1407" t="s">
        <v>1771</v>
      </c>
      <c r="DU5" s="1407" t="s">
        <v>1771</v>
      </c>
      <c r="DV5" s="1407" t="s">
        <v>1771</v>
      </c>
      <c r="DW5" s="1407" t="s">
        <v>1771</v>
      </c>
      <c r="DX5" s="1407" t="s">
        <v>1771</v>
      </c>
      <c r="DY5" s="1407" t="s">
        <v>1771</v>
      </c>
      <c r="DZ5" s="1407" t="s">
        <v>1771</v>
      </c>
      <c r="EA5" s="1407" t="s">
        <v>1771</v>
      </c>
      <c r="EB5" s="1407" t="s">
        <v>1771</v>
      </c>
      <c r="EC5" s="1407" t="s">
        <v>1771</v>
      </c>
      <c r="ED5" s="1407" t="s">
        <v>1771</v>
      </c>
      <c r="EE5" s="1407" t="s">
        <v>1771</v>
      </c>
      <c r="EF5" s="1407" t="s">
        <v>1771</v>
      </c>
      <c r="EG5" s="1407" t="s">
        <v>1771</v>
      </c>
      <c r="EH5" s="1407" t="s">
        <v>1771</v>
      </c>
      <c r="EI5" s="1407" t="s">
        <v>1771</v>
      </c>
      <c r="EJ5" s="1407" t="s">
        <v>1771</v>
      </c>
      <c r="EK5" s="1407" t="s">
        <v>1771</v>
      </c>
      <c r="EL5" s="1407" t="s">
        <v>1771</v>
      </c>
      <c r="EM5" s="1407" t="s">
        <v>1771</v>
      </c>
      <c r="EN5" s="1407" t="s">
        <v>1771</v>
      </c>
      <c r="EO5" s="1407" t="s">
        <v>1771</v>
      </c>
      <c r="EP5" s="1407" t="s">
        <v>1771</v>
      </c>
      <c r="EQ5" s="1407" t="s">
        <v>1771</v>
      </c>
      <c r="ER5" s="1407" t="s">
        <v>1771</v>
      </c>
      <c r="ES5" s="1407" t="s">
        <v>1771</v>
      </c>
      <c r="ET5" s="1407" t="s">
        <v>1771</v>
      </c>
      <c r="EU5" s="1407" t="s">
        <v>1771</v>
      </c>
      <c r="EV5" s="1407" t="s">
        <v>1771</v>
      </c>
      <c r="EW5" s="1407" t="s">
        <v>1771</v>
      </c>
      <c r="EX5" s="1407" t="s">
        <v>1779</v>
      </c>
      <c r="EY5" s="1407" t="s">
        <v>1771</v>
      </c>
      <c r="EZ5" s="1407" t="s">
        <v>1771</v>
      </c>
      <c r="FA5" s="1407" t="s">
        <v>1771</v>
      </c>
      <c r="FB5" s="1407" t="s">
        <v>1771</v>
      </c>
      <c r="FC5" s="1407" t="s">
        <v>1771</v>
      </c>
      <c r="FD5" s="1407" t="s">
        <v>1771</v>
      </c>
      <c r="FE5" s="1407" t="s">
        <v>1771</v>
      </c>
      <c r="FF5" s="1407" t="s">
        <v>1771</v>
      </c>
      <c r="FG5" s="1407" t="s">
        <v>1771</v>
      </c>
      <c r="FH5" s="1407" t="s">
        <v>1771</v>
      </c>
      <c r="FI5" s="1407" t="s">
        <v>1771</v>
      </c>
      <c r="FJ5" s="1407" t="s">
        <v>1771</v>
      </c>
      <c r="FK5" s="1407" t="s">
        <v>1771</v>
      </c>
      <c r="FL5" s="1407" t="s">
        <v>1771</v>
      </c>
      <c r="FM5" s="1407" t="s">
        <v>1771</v>
      </c>
      <c r="FN5" s="1407" t="s">
        <v>1771</v>
      </c>
      <c r="FO5" s="1407" t="s">
        <v>1771</v>
      </c>
      <c r="FP5" s="1407" t="s">
        <v>1771</v>
      </c>
      <c r="FQ5" s="1407" t="s">
        <v>1771</v>
      </c>
      <c r="FR5" s="1407" t="s">
        <v>1771</v>
      </c>
      <c r="FS5" s="1407" t="s">
        <v>1771</v>
      </c>
      <c r="FT5" s="1407" t="s">
        <v>1771</v>
      </c>
      <c r="FU5" s="1407" t="s">
        <v>1771</v>
      </c>
      <c r="FV5" s="1407" t="s">
        <v>1771</v>
      </c>
      <c r="FW5" s="1407" t="s">
        <v>1771</v>
      </c>
      <c r="FX5" s="1407" t="s">
        <v>1771</v>
      </c>
      <c r="FY5" s="1407" t="s">
        <v>1771</v>
      </c>
      <c r="FZ5" s="1407" t="s">
        <v>1771</v>
      </c>
      <c r="GA5" s="1407" t="s">
        <v>1771</v>
      </c>
      <c r="GB5" s="1407" t="s">
        <v>1771</v>
      </c>
      <c r="GC5" s="1407" t="s">
        <v>1771</v>
      </c>
      <c r="GD5" s="1407" t="s">
        <v>1771</v>
      </c>
      <c r="GE5" s="1407" t="s">
        <v>1771</v>
      </c>
      <c r="GF5" s="1407" t="s">
        <v>1771</v>
      </c>
      <c r="GG5" s="1407" t="s">
        <v>1771</v>
      </c>
      <c r="GH5" s="1407" t="s">
        <v>1771</v>
      </c>
      <c r="GI5" s="1407" t="s">
        <v>1771</v>
      </c>
      <c r="GJ5" s="1407" t="s">
        <v>1771</v>
      </c>
      <c r="GK5" s="1407" t="s">
        <v>1771</v>
      </c>
      <c r="GL5" s="1407" t="s">
        <v>1771</v>
      </c>
      <c r="GM5" s="1407" t="s">
        <v>1771</v>
      </c>
      <c r="GN5" s="1407" t="s">
        <v>1771</v>
      </c>
      <c r="GO5" s="1407" t="s">
        <v>1771</v>
      </c>
      <c r="GP5" s="1407" t="s">
        <v>1771</v>
      </c>
      <c r="GQ5" s="1407" t="s">
        <v>1771</v>
      </c>
      <c r="GR5" s="1407" t="s">
        <v>1771</v>
      </c>
      <c r="GS5" s="1407" t="s">
        <v>1771</v>
      </c>
      <c r="GT5" s="1407" t="s">
        <v>1771</v>
      </c>
      <c r="GU5" s="1407" t="s">
        <v>1771</v>
      </c>
      <c r="GV5" s="1407" t="s">
        <v>1771</v>
      </c>
      <c r="GW5" s="1407" t="s">
        <v>1771</v>
      </c>
      <c r="GX5" s="1407" t="s">
        <v>1771</v>
      </c>
      <c r="GY5" s="1407" t="s">
        <v>1771</v>
      </c>
      <c r="GZ5" s="1407" t="s">
        <v>1771</v>
      </c>
      <c r="HA5" s="1407" t="s">
        <v>1771</v>
      </c>
      <c r="HB5" s="1407" t="s">
        <v>1771</v>
      </c>
      <c r="HC5" s="1407" t="s">
        <v>1771</v>
      </c>
      <c r="HD5" s="1407" t="s">
        <v>1771</v>
      </c>
      <c r="HE5" s="1407" t="s">
        <v>1771</v>
      </c>
      <c r="HF5" s="1407" t="s">
        <v>1771</v>
      </c>
      <c r="HG5" s="1407" t="s">
        <v>1771</v>
      </c>
      <c r="HH5" s="1407" t="s">
        <v>1771</v>
      </c>
      <c r="HI5" s="1407" t="s">
        <v>1771</v>
      </c>
      <c r="HJ5" s="1407" t="s">
        <v>1771</v>
      </c>
      <c r="HK5" s="1407" t="s">
        <v>1771</v>
      </c>
      <c r="HL5" s="1407" t="s">
        <v>1771</v>
      </c>
      <c r="HM5" s="1407" t="s">
        <v>1771</v>
      </c>
      <c r="HN5" s="1407" t="s">
        <v>1771</v>
      </c>
      <c r="HO5" s="1407" t="s">
        <v>1771</v>
      </c>
      <c r="HP5" s="1407" t="s">
        <v>1771</v>
      </c>
      <c r="HQ5" s="1407" t="s">
        <v>1771</v>
      </c>
      <c r="HR5" s="1407" t="s">
        <v>1771</v>
      </c>
      <c r="HS5" s="1407" t="s">
        <v>1771</v>
      </c>
      <c r="HT5" s="1407" t="s">
        <v>1771</v>
      </c>
      <c r="HU5" s="1407" t="s">
        <v>1771</v>
      </c>
      <c r="HV5" s="1407" t="s">
        <v>1771</v>
      </c>
      <c r="HW5" s="1407" t="s">
        <v>1771</v>
      </c>
      <c r="HX5" s="1407" t="s">
        <v>1771</v>
      </c>
      <c r="HY5" s="1407" t="s">
        <v>1771</v>
      </c>
      <c r="HZ5" s="1407" t="s">
        <v>1771</v>
      </c>
      <c r="IA5" s="1407" t="s">
        <v>1771</v>
      </c>
      <c r="IB5" s="1407" t="s">
        <v>1771</v>
      </c>
      <c r="IC5" s="1407" t="s">
        <v>1771</v>
      </c>
      <c r="ID5" s="1407" t="s">
        <v>1771</v>
      </c>
      <c r="IE5" s="1407" t="s">
        <v>1771</v>
      </c>
      <c r="IF5" s="1407" t="s">
        <v>1771</v>
      </c>
      <c r="IG5" s="1407" t="s">
        <v>1771</v>
      </c>
      <c r="IH5" s="1407" t="s">
        <v>1771</v>
      </c>
      <c r="II5" s="1407" t="s">
        <v>1771</v>
      </c>
      <c r="IJ5" s="1407" t="s">
        <v>1771</v>
      </c>
      <c r="IK5" s="1407" t="s">
        <v>1771</v>
      </c>
      <c r="IL5" s="1407" t="s">
        <v>1771</v>
      </c>
      <c r="IM5" s="1407" t="s">
        <v>1771</v>
      </c>
      <c r="IN5" s="1407" t="s">
        <v>1771</v>
      </c>
      <c r="IO5" s="1407" t="s">
        <v>1771</v>
      </c>
      <c r="IP5" s="1407" t="s">
        <v>1771</v>
      </c>
      <c r="IQ5" s="1407" t="s">
        <v>1771</v>
      </c>
      <c r="IR5" s="1407" t="s">
        <v>1771</v>
      </c>
      <c r="IS5" s="1407" t="s">
        <v>1771</v>
      </c>
      <c r="IT5" s="1407" t="s">
        <v>1771</v>
      </c>
      <c r="IU5" s="1407" t="s">
        <v>1771</v>
      </c>
      <c r="IV5" s="1407" t="s">
        <v>1771</v>
      </c>
      <c r="IW5" s="1407" t="s">
        <v>1771</v>
      </c>
      <c r="IX5" s="1407" t="s">
        <v>1771</v>
      </c>
      <c r="IY5" s="1407" t="s">
        <v>1771</v>
      </c>
      <c r="IZ5" s="1407" t="s">
        <v>1771</v>
      </c>
      <c r="JA5" s="1407" t="s">
        <v>1771</v>
      </c>
      <c r="JB5" s="1407" t="s">
        <v>1771</v>
      </c>
      <c r="JC5" s="1407" t="s">
        <v>1771</v>
      </c>
      <c r="JD5" s="1407" t="s">
        <v>1771</v>
      </c>
      <c r="JE5" s="1407" t="s">
        <v>1771</v>
      </c>
      <c r="JF5" s="1407" t="s">
        <v>1771</v>
      </c>
      <c r="JG5" s="1407" t="s">
        <v>1771</v>
      </c>
      <c r="JH5" s="1407" t="s">
        <v>1771</v>
      </c>
      <c r="JI5" s="1407" t="s">
        <v>1771</v>
      </c>
      <c r="JJ5" s="1407" t="s">
        <v>1771</v>
      </c>
      <c r="JK5" s="1407" t="s">
        <v>1771</v>
      </c>
      <c r="JL5" s="1407" t="s">
        <v>1771</v>
      </c>
      <c r="JM5" s="1407" t="s">
        <v>1771</v>
      </c>
      <c r="JN5" s="1407" t="s">
        <v>1771</v>
      </c>
      <c r="JO5" s="1407" t="s">
        <v>1771</v>
      </c>
      <c r="JP5" s="1407" t="s">
        <v>1771</v>
      </c>
      <c r="JQ5" s="1407" t="s">
        <v>1771</v>
      </c>
      <c r="JR5" s="1407" t="s">
        <v>1771</v>
      </c>
      <c r="JS5" s="1407" t="s">
        <v>1771</v>
      </c>
      <c r="JT5" s="1407" t="s">
        <v>1771</v>
      </c>
      <c r="JU5" s="1407" t="s">
        <v>1771</v>
      </c>
      <c r="JV5" s="1407" t="s">
        <v>1771</v>
      </c>
      <c r="JW5" s="1407" t="s">
        <v>1771</v>
      </c>
      <c r="JX5" s="1407" t="s">
        <v>1771</v>
      </c>
      <c r="JY5" s="1407" t="s">
        <v>1771</v>
      </c>
      <c r="JZ5" s="1407" t="s">
        <v>1771</v>
      </c>
      <c r="KA5" s="1407" t="s">
        <v>1771</v>
      </c>
      <c r="KB5" s="1407" t="s">
        <v>1771</v>
      </c>
      <c r="KC5" s="1407" t="s">
        <v>1771</v>
      </c>
      <c r="KD5" s="1407" t="s">
        <v>1771</v>
      </c>
      <c r="KE5" s="1407" t="s">
        <v>1771</v>
      </c>
      <c r="KF5" s="1407" t="s">
        <v>1771</v>
      </c>
      <c r="KG5" s="1407" t="s">
        <v>1771</v>
      </c>
      <c r="KH5" s="1407" t="s">
        <v>1771</v>
      </c>
      <c r="KI5" s="1407" t="s">
        <v>1771</v>
      </c>
      <c r="KJ5" s="1407" t="s">
        <v>1771</v>
      </c>
      <c r="KK5" s="1407" t="s">
        <v>1771</v>
      </c>
      <c r="KL5" s="1407" t="s">
        <v>1771</v>
      </c>
      <c r="KM5" s="1407" t="s">
        <v>1771</v>
      </c>
      <c r="KN5" s="1407" t="s">
        <v>1771</v>
      </c>
      <c r="KO5" s="1407" t="s">
        <v>1771</v>
      </c>
      <c r="KP5" s="1407" t="s">
        <v>1771</v>
      </c>
      <c r="KQ5" s="1407" t="s">
        <v>1771</v>
      </c>
      <c r="KR5" s="1407" t="s">
        <v>1771</v>
      </c>
      <c r="KS5" s="1407" t="s">
        <v>1771</v>
      </c>
      <c r="KT5" s="1407" t="s">
        <v>1771</v>
      </c>
      <c r="KU5" s="1407" t="s">
        <v>1771</v>
      </c>
      <c r="KV5" s="1407" t="s">
        <v>1771</v>
      </c>
      <c r="KW5" s="1407" t="s">
        <v>1771</v>
      </c>
      <c r="KX5" s="1407" t="s">
        <v>1771</v>
      </c>
      <c r="KY5" s="1407" t="s">
        <v>1771</v>
      </c>
      <c r="KZ5" s="1407" t="s">
        <v>1771</v>
      </c>
      <c r="LA5" s="1407" t="s">
        <v>1771</v>
      </c>
      <c r="LB5" s="1407" t="s">
        <v>1771</v>
      </c>
      <c r="LC5" s="1407" t="s">
        <v>1771</v>
      </c>
      <c r="LD5" s="1407" t="s">
        <v>1771</v>
      </c>
      <c r="LE5" s="1407" t="s">
        <v>1771</v>
      </c>
      <c r="LF5" s="1407" t="s">
        <v>1771</v>
      </c>
      <c r="LG5" s="1407" t="s">
        <v>1771</v>
      </c>
      <c r="LH5" s="1407" t="s">
        <v>1771</v>
      </c>
      <c r="LI5" s="1407" t="s">
        <v>1771</v>
      </c>
      <c r="LJ5" s="1407" t="s">
        <v>1771</v>
      </c>
      <c r="LK5" s="1407" t="s">
        <v>1771</v>
      </c>
      <c r="LL5" s="1407" t="s">
        <v>1771</v>
      </c>
      <c r="LM5" s="1407" t="s">
        <v>1771</v>
      </c>
      <c r="LN5" s="1407" t="s">
        <v>1771</v>
      </c>
      <c r="LO5" s="1407" t="s">
        <v>1771</v>
      </c>
      <c r="LP5" s="1407" t="s">
        <v>1771</v>
      </c>
      <c r="LQ5" s="1407" t="s">
        <v>1771</v>
      </c>
      <c r="LR5" s="1407" t="s">
        <v>1771</v>
      </c>
      <c r="LS5" s="1407" t="s">
        <v>1771</v>
      </c>
      <c r="LT5" s="1407" t="s">
        <v>1771</v>
      </c>
      <c r="LU5" s="1407" t="s">
        <v>1771</v>
      </c>
      <c r="LV5" s="1407" t="s">
        <v>1771</v>
      </c>
      <c r="LW5" s="1407" t="s">
        <v>1771</v>
      </c>
      <c r="LX5" s="1407" t="s">
        <v>1771</v>
      </c>
      <c r="LY5" s="1407" t="s">
        <v>1771</v>
      </c>
      <c r="LZ5" s="1407" t="s">
        <v>1771</v>
      </c>
      <c r="MA5" s="1407" t="s">
        <v>1771</v>
      </c>
      <c r="MB5" s="1407" t="s">
        <v>1771</v>
      </c>
      <c r="MC5" s="1407" t="s">
        <v>1771</v>
      </c>
      <c r="MD5" s="1407" t="s">
        <v>1771</v>
      </c>
      <c r="ME5" s="1407" t="s">
        <v>1771</v>
      </c>
      <c r="MF5" s="1407" t="s">
        <v>1771</v>
      </c>
      <c r="MG5" s="1407" t="s">
        <v>1771</v>
      </c>
      <c r="MH5" s="1407" t="s">
        <v>1771</v>
      </c>
      <c r="MI5" s="1407" t="s">
        <v>1771</v>
      </c>
      <c r="MJ5" s="1407" t="s">
        <v>1771</v>
      </c>
      <c r="MK5" s="1407" t="s">
        <v>1771</v>
      </c>
      <c r="ML5" s="1407" t="s">
        <v>1771</v>
      </c>
      <c r="MM5" s="1407" t="s">
        <v>1771</v>
      </c>
      <c r="MN5" s="1407" t="s">
        <v>1771</v>
      </c>
      <c r="MO5" s="1407" t="s">
        <v>1771</v>
      </c>
      <c r="MP5" s="1407" t="s">
        <v>1771</v>
      </c>
      <c r="MQ5" s="1407" t="s">
        <v>1771</v>
      </c>
      <c r="MR5" s="1407" t="s">
        <v>1771</v>
      </c>
      <c r="MS5" s="1407" t="s">
        <v>1771</v>
      </c>
      <c r="MT5" s="1407" t="s">
        <v>1771</v>
      </c>
      <c r="MU5" s="1407" t="s">
        <v>1771</v>
      </c>
      <c r="MV5" s="1407" t="s">
        <v>1771</v>
      </c>
      <c r="MW5" s="1407" t="s">
        <v>1771</v>
      </c>
      <c r="MX5" s="1407" t="s">
        <v>1771</v>
      </c>
      <c r="MY5" s="1407" t="s">
        <v>1771</v>
      </c>
      <c r="MZ5" s="1407" t="s">
        <v>1771</v>
      </c>
      <c r="NA5" s="1407" t="s">
        <v>1771</v>
      </c>
      <c r="NB5" s="1407" t="s">
        <v>1771</v>
      </c>
      <c r="NC5" s="1407" t="s">
        <v>1771</v>
      </c>
      <c r="ND5" s="1407" t="s">
        <v>1771</v>
      </c>
      <c r="NE5" s="1407" t="s">
        <v>1771</v>
      </c>
      <c r="NF5" s="1407" t="s">
        <v>1771</v>
      </c>
      <c r="NG5" s="1407" t="s">
        <v>1771</v>
      </c>
      <c r="NH5" s="1407" t="s">
        <v>1771</v>
      </c>
      <c r="NI5" s="1407" t="s">
        <v>1771</v>
      </c>
      <c r="NJ5" s="1407" t="s">
        <v>1771</v>
      </c>
      <c r="NK5" s="1407" t="s">
        <v>1771</v>
      </c>
      <c r="NL5" s="1407" t="s">
        <v>1771</v>
      </c>
      <c r="NM5" s="1407" t="s">
        <v>1771</v>
      </c>
      <c r="NN5" s="1407" t="s">
        <v>1771</v>
      </c>
      <c r="NO5" s="1407" t="s">
        <v>1771</v>
      </c>
      <c r="NP5" s="1407" t="s">
        <v>1771</v>
      </c>
      <c r="NQ5" s="1407" t="s">
        <v>1771</v>
      </c>
      <c r="NR5" s="1407" t="s">
        <v>1771</v>
      </c>
      <c r="NS5" s="1407" t="s">
        <v>1771</v>
      </c>
      <c r="NT5" s="1407" t="s">
        <v>1771</v>
      </c>
      <c r="NU5" s="1407" t="s">
        <v>1771</v>
      </c>
      <c r="NV5" s="1407" t="s">
        <v>1771</v>
      </c>
      <c r="NW5" s="1407" t="s">
        <v>1771</v>
      </c>
      <c r="NX5" s="1407" t="s">
        <v>1771</v>
      </c>
      <c r="NY5" s="1407" t="s">
        <v>1771</v>
      </c>
      <c r="NZ5" s="1407" t="s">
        <v>1771</v>
      </c>
      <c r="OA5" s="1407" t="s">
        <v>1771</v>
      </c>
      <c r="OB5" s="1407" t="s">
        <v>1771</v>
      </c>
      <c r="OC5" s="1407" t="s">
        <v>1771</v>
      </c>
      <c r="OD5" s="1407" t="s">
        <v>1771</v>
      </c>
      <c r="OE5" s="1407" t="s">
        <v>1771</v>
      </c>
      <c r="OF5" s="1407" t="s">
        <v>1771</v>
      </c>
      <c r="OG5" s="1407" t="s">
        <v>1771</v>
      </c>
      <c r="OH5" s="1407" t="s">
        <v>1771</v>
      </c>
      <c r="OI5" s="1407" t="s">
        <v>1771</v>
      </c>
      <c r="OJ5" s="1407" t="s">
        <v>1771</v>
      </c>
      <c r="OK5" s="1407" t="s">
        <v>1771</v>
      </c>
      <c r="OL5" s="1407" t="s">
        <v>1771</v>
      </c>
      <c r="OM5" s="1407" t="s">
        <v>1771</v>
      </c>
      <c r="ON5" s="1407" t="s">
        <v>1771</v>
      </c>
      <c r="OO5" s="1407" t="s">
        <v>1771</v>
      </c>
      <c r="OP5" s="1407" t="s">
        <v>1771</v>
      </c>
      <c r="OQ5" s="1407" t="s">
        <v>1771</v>
      </c>
      <c r="OR5" s="1407" t="s">
        <v>1771</v>
      </c>
      <c r="OS5" s="1407" t="s">
        <v>1771</v>
      </c>
      <c r="OT5" s="1407" t="s">
        <v>1771</v>
      </c>
      <c r="OU5" s="1407" t="s">
        <v>1771</v>
      </c>
      <c r="OV5" s="1407" t="s">
        <v>1771</v>
      </c>
      <c r="OW5" s="1407" t="s">
        <v>1771</v>
      </c>
      <c r="OX5" s="1407" t="s">
        <v>1771</v>
      </c>
      <c r="OY5" s="1407" t="s">
        <v>1771</v>
      </c>
      <c r="OZ5" s="1407" t="s">
        <v>1771</v>
      </c>
      <c r="PA5" s="1407" t="s">
        <v>1771</v>
      </c>
      <c r="PB5" s="1407" t="s">
        <v>1771</v>
      </c>
      <c r="PC5" s="1407" t="s">
        <v>1771</v>
      </c>
      <c r="PD5" s="1407" t="s">
        <v>1771</v>
      </c>
      <c r="PE5" s="1407" t="s">
        <v>1771</v>
      </c>
      <c r="PF5" s="1407" t="s">
        <v>1771</v>
      </c>
      <c r="PG5" s="1407" t="s">
        <v>1771</v>
      </c>
      <c r="PH5" s="1407" t="s">
        <v>1771</v>
      </c>
      <c r="PI5" s="1407" t="s">
        <v>1771</v>
      </c>
      <c r="PJ5" s="1407" t="s">
        <v>1771</v>
      </c>
      <c r="PK5" s="1407" t="s">
        <v>1771</v>
      </c>
      <c r="PL5" s="1407" t="s">
        <v>1771</v>
      </c>
      <c r="PM5" s="1407" t="s">
        <v>1771</v>
      </c>
      <c r="PN5" s="1407" t="s">
        <v>1771</v>
      </c>
      <c r="PO5" s="1407" t="s">
        <v>1771</v>
      </c>
      <c r="PP5" s="1407" t="s">
        <v>1771</v>
      </c>
      <c r="PQ5" s="1407" t="s">
        <v>1771</v>
      </c>
      <c r="PR5" s="1407" t="s">
        <v>1771</v>
      </c>
      <c r="PS5" s="1407" t="s">
        <v>1771</v>
      </c>
      <c r="PT5" s="1407" t="s">
        <v>1771</v>
      </c>
      <c r="PU5" s="1407" t="s">
        <v>1771</v>
      </c>
      <c r="PV5" s="1407" t="s">
        <v>1771</v>
      </c>
      <c r="PW5" s="1407" t="s">
        <v>1771</v>
      </c>
      <c r="PX5" s="1407" t="s">
        <v>1771</v>
      </c>
      <c r="PY5" s="1407" t="s">
        <v>1771</v>
      </c>
      <c r="PZ5" s="1407" t="s">
        <v>1771</v>
      </c>
      <c r="QA5" s="1407" t="s">
        <v>1771</v>
      </c>
      <c r="QB5" s="1407" t="s">
        <v>1771</v>
      </c>
      <c r="QC5" s="1407" t="s">
        <v>1771</v>
      </c>
      <c r="QD5" s="1407" t="s">
        <v>1771</v>
      </c>
      <c r="QE5" s="1407" t="s">
        <v>1771</v>
      </c>
      <c r="QF5" s="1407" t="s">
        <v>1771</v>
      </c>
      <c r="QG5" s="1407" t="s">
        <v>1771</v>
      </c>
      <c r="QH5" s="1407" t="s">
        <v>1771</v>
      </c>
      <c r="QI5" s="1407" t="s">
        <v>1771</v>
      </c>
      <c r="QJ5" s="1407" t="s">
        <v>1771</v>
      </c>
      <c r="QK5" s="1407" t="s">
        <v>1771</v>
      </c>
      <c r="QL5" s="1407" t="s">
        <v>1771</v>
      </c>
      <c r="QM5" s="1407" t="s">
        <v>1771</v>
      </c>
      <c r="QN5" s="1407" t="s">
        <v>1771</v>
      </c>
      <c r="QO5" s="1407" t="s">
        <v>1771</v>
      </c>
      <c r="QP5" s="1407" t="s">
        <v>1771</v>
      </c>
      <c r="QQ5" s="1407" t="s">
        <v>1771</v>
      </c>
      <c r="QR5" s="1407" t="s">
        <v>1771</v>
      </c>
      <c r="QS5" s="1407" t="s">
        <v>1771</v>
      </c>
      <c r="QT5" s="1407" t="s">
        <v>1771</v>
      </c>
      <c r="QU5" s="1407" t="s">
        <v>1771</v>
      </c>
      <c r="QV5" s="1407" t="s">
        <v>1771</v>
      </c>
      <c r="QW5" s="1407" t="s">
        <v>1771</v>
      </c>
      <c r="QX5" s="1407" t="s">
        <v>1771</v>
      </c>
      <c r="QY5" s="1407" t="s">
        <v>1771</v>
      </c>
      <c r="QZ5" s="1407" t="s">
        <v>1771</v>
      </c>
      <c r="RA5" s="1407" t="s">
        <v>1771</v>
      </c>
      <c r="RB5" s="1407" t="s">
        <v>1771</v>
      </c>
      <c r="RC5" s="1407" t="s">
        <v>1771</v>
      </c>
      <c r="RD5" s="1407" t="s">
        <v>1771</v>
      </c>
      <c r="RE5" s="1407" t="s">
        <v>1771</v>
      </c>
      <c r="RF5" s="1407" t="s">
        <v>1771</v>
      </c>
      <c r="RG5" s="1407" t="s">
        <v>1771</v>
      </c>
      <c r="RH5" s="1407" t="s">
        <v>1771</v>
      </c>
      <c r="RI5" s="1407" t="s">
        <v>1771</v>
      </c>
      <c r="RJ5" s="1407" t="s">
        <v>1771</v>
      </c>
      <c r="RK5" s="1407" t="s">
        <v>1771</v>
      </c>
      <c r="RL5" s="1407" t="s">
        <v>1771</v>
      </c>
      <c r="RM5" s="1407" t="s">
        <v>1771</v>
      </c>
      <c r="RN5" s="1407" t="s">
        <v>1771</v>
      </c>
      <c r="RO5" s="1407" t="s">
        <v>1771</v>
      </c>
      <c r="RP5" s="1407" t="s">
        <v>1771</v>
      </c>
      <c r="RQ5" s="1407" t="s">
        <v>1771</v>
      </c>
      <c r="RR5" s="1407" t="s">
        <v>1771</v>
      </c>
      <c r="RS5" s="1407" t="s">
        <v>1771</v>
      </c>
      <c r="RT5" s="1407" t="s">
        <v>1771</v>
      </c>
      <c r="RU5" s="1407" t="s">
        <v>1771</v>
      </c>
      <c r="RV5" s="1407" t="s">
        <v>1771</v>
      </c>
      <c r="RW5" s="1407" t="s">
        <v>1771</v>
      </c>
      <c r="RX5" s="1407" t="s">
        <v>1771</v>
      </c>
      <c r="RY5" s="1407" t="s">
        <v>1771</v>
      </c>
      <c r="RZ5" s="1407" t="s">
        <v>1771</v>
      </c>
      <c r="SA5" s="1407" t="s">
        <v>1771</v>
      </c>
      <c r="SB5" s="1407" t="s">
        <v>1771</v>
      </c>
      <c r="SC5" s="1407" t="s">
        <v>1771</v>
      </c>
      <c r="SD5" s="1407" t="s">
        <v>1771</v>
      </c>
      <c r="SE5" s="1407" t="s">
        <v>1771</v>
      </c>
      <c r="SF5" s="1407" t="s">
        <v>1771</v>
      </c>
      <c r="SG5" s="1407" t="s">
        <v>1771</v>
      </c>
      <c r="SH5" s="603" t="s">
        <v>1771</v>
      </c>
    </row>
    <row r="6" spans="1:502" ht="25.5" customHeight="1" thickBot="1" x14ac:dyDescent="0.3">
      <c r="F6" s="458"/>
      <c r="G6" s="458"/>
      <c r="H6" s="458"/>
      <c r="I6" s="3675" t="s">
        <v>279</v>
      </c>
      <c r="J6" s="3676"/>
      <c r="K6" s="3676"/>
      <c r="L6" s="3676"/>
      <c r="M6" s="3676"/>
      <c r="N6" s="3676"/>
      <c r="O6" s="3676"/>
      <c r="P6" s="3676"/>
      <c r="Q6" s="3677"/>
      <c r="R6" s="3675" t="s">
        <v>71</v>
      </c>
      <c r="S6" s="3676"/>
      <c r="T6" s="3676"/>
      <c r="U6" s="3676"/>
      <c r="V6" s="3676"/>
      <c r="W6" s="3676"/>
      <c r="X6" s="3676"/>
      <c r="Y6" s="3676"/>
      <c r="Z6" s="3676"/>
      <c r="AA6" s="3676"/>
      <c r="AB6" s="3676"/>
      <c r="AC6" s="3676"/>
      <c r="AD6" s="3676"/>
      <c r="AE6" s="3676"/>
      <c r="AF6" s="3676"/>
      <c r="AG6" s="3676"/>
      <c r="AH6" s="3676"/>
      <c r="AI6" s="3676"/>
      <c r="AJ6" s="3676"/>
      <c r="AK6" s="3676"/>
      <c r="AL6" s="3676"/>
      <c r="AM6" s="3676"/>
      <c r="AN6" s="3677"/>
      <c r="AO6" s="847" t="s">
        <v>279</v>
      </c>
      <c r="AP6" s="847" t="s">
        <v>279</v>
      </c>
      <c r="AQ6" s="847" t="s">
        <v>279</v>
      </c>
      <c r="AR6" s="847" t="s">
        <v>279</v>
      </c>
      <c r="AS6" s="847" t="s">
        <v>279</v>
      </c>
      <c r="AT6" s="847" t="s">
        <v>279</v>
      </c>
      <c r="AU6" s="847" t="s">
        <v>279</v>
      </c>
      <c r="AV6" s="847" t="s">
        <v>279</v>
      </c>
      <c r="AW6" s="847" t="s">
        <v>279</v>
      </c>
      <c r="AX6" s="847" t="s">
        <v>279</v>
      </c>
      <c r="AY6" s="847" t="s">
        <v>279</v>
      </c>
      <c r="AZ6" s="847" t="s">
        <v>279</v>
      </c>
      <c r="BA6" s="847" t="s">
        <v>279</v>
      </c>
      <c r="BB6" s="847" t="s">
        <v>279</v>
      </c>
      <c r="BC6" s="847" t="s">
        <v>279</v>
      </c>
      <c r="BD6" s="847" t="s">
        <v>279</v>
      </c>
      <c r="BE6" s="847" t="s">
        <v>279</v>
      </c>
      <c r="BF6" s="847" t="s">
        <v>279</v>
      </c>
      <c r="BG6" s="847" t="s">
        <v>279</v>
      </c>
      <c r="BH6" s="847" t="s">
        <v>279</v>
      </c>
      <c r="BI6" s="847" t="s">
        <v>279</v>
      </c>
      <c r="BJ6" s="847" t="s">
        <v>279</v>
      </c>
      <c r="BK6" s="847" t="s">
        <v>279</v>
      </c>
      <c r="BL6" s="847" t="s">
        <v>279</v>
      </c>
      <c r="BM6" s="847" t="s">
        <v>279</v>
      </c>
      <c r="BN6" s="847" t="s">
        <v>279</v>
      </c>
      <c r="BO6" s="847" t="s">
        <v>279</v>
      </c>
      <c r="BP6" s="847" t="s">
        <v>279</v>
      </c>
      <c r="BQ6" s="847" t="s">
        <v>279</v>
      </c>
      <c r="BR6" s="847" t="s">
        <v>279</v>
      </c>
      <c r="BS6" s="847" t="s">
        <v>279</v>
      </c>
      <c r="BT6" s="847" t="s">
        <v>279</v>
      </c>
      <c r="BU6" s="847" t="s">
        <v>279</v>
      </c>
      <c r="BV6" s="847" t="s">
        <v>279</v>
      </c>
      <c r="BW6" s="847" t="s">
        <v>279</v>
      </c>
      <c r="BX6" s="847" t="s">
        <v>279</v>
      </c>
      <c r="BY6" s="847" t="s">
        <v>279</v>
      </c>
      <c r="BZ6" s="847" t="s">
        <v>279</v>
      </c>
      <c r="CA6" s="847" t="s">
        <v>279</v>
      </c>
      <c r="CB6" s="847" t="s">
        <v>279</v>
      </c>
      <c r="CC6" s="847" t="s">
        <v>279</v>
      </c>
      <c r="CD6" s="847" t="s">
        <v>279</v>
      </c>
      <c r="CE6" s="847" t="s">
        <v>279</v>
      </c>
      <c r="CF6" s="847" t="s">
        <v>279</v>
      </c>
      <c r="CG6" s="847" t="s">
        <v>279</v>
      </c>
      <c r="CH6" s="847" t="s">
        <v>279</v>
      </c>
      <c r="CI6" s="847" t="s">
        <v>279</v>
      </c>
      <c r="CJ6" s="847" t="s">
        <v>279</v>
      </c>
      <c r="CK6" s="847" t="s">
        <v>279</v>
      </c>
      <c r="CL6" s="847" t="s">
        <v>279</v>
      </c>
      <c r="CM6" s="847" t="s">
        <v>279</v>
      </c>
      <c r="CN6" s="847" t="s">
        <v>279</v>
      </c>
      <c r="CO6" s="847" t="s">
        <v>279</v>
      </c>
      <c r="CP6" s="847" t="s">
        <v>279</v>
      </c>
      <c r="CQ6" s="847" t="s">
        <v>279</v>
      </c>
      <c r="CR6" s="847" t="s">
        <v>279</v>
      </c>
      <c r="CS6" s="847" t="s">
        <v>279</v>
      </c>
      <c r="CT6" s="847" t="s">
        <v>279</v>
      </c>
      <c r="CU6" s="847" t="s">
        <v>279</v>
      </c>
      <c r="CV6" s="847" t="s">
        <v>279</v>
      </c>
      <c r="CW6" s="847" t="s">
        <v>279</v>
      </c>
      <c r="CX6" s="847" t="s">
        <v>279</v>
      </c>
      <c r="CY6" s="847" t="s">
        <v>279</v>
      </c>
      <c r="CZ6" s="847" t="s">
        <v>279</v>
      </c>
      <c r="DA6" s="847" t="s">
        <v>279</v>
      </c>
      <c r="DB6" s="847" t="s">
        <v>279</v>
      </c>
      <c r="DC6" s="847" t="s">
        <v>279</v>
      </c>
      <c r="DD6" s="847" t="s">
        <v>279</v>
      </c>
      <c r="DE6" s="847" t="s">
        <v>279</v>
      </c>
      <c r="DF6" s="847" t="s">
        <v>279</v>
      </c>
      <c r="DG6" s="847" t="s">
        <v>279</v>
      </c>
      <c r="DH6" s="847" t="s">
        <v>279</v>
      </c>
      <c r="DI6" s="847" t="s">
        <v>279</v>
      </c>
      <c r="DJ6" s="847" t="s">
        <v>279</v>
      </c>
      <c r="DK6" s="847" t="s">
        <v>279</v>
      </c>
      <c r="DL6" s="847" t="s">
        <v>279</v>
      </c>
      <c r="DM6" s="847" t="s">
        <v>279</v>
      </c>
      <c r="DN6" s="847" t="s">
        <v>279</v>
      </c>
      <c r="DO6" s="847" t="s">
        <v>279</v>
      </c>
      <c r="DP6" s="847" t="s">
        <v>279</v>
      </c>
      <c r="DQ6" s="847" t="s">
        <v>279</v>
      </c>
      <c r="DR6" s="847" t="s">
        <v>279</v>
      </c>
      <c r="DS6" s="847" t="s">
        <v>279</v>
      </c>
      <c r="DT6" s="847" t="s">
        <v>279</v>
      </c>
      <c r="DU6" s="847" t="s">
        <v>279</v>
      </c>
      <c r="DV6" s="847" t="s">
        <v>279</v>
      </c>
      <c r="DW6" s="847" t="s">
        <v>279</v>
      </c>
      <c r="DX6" s="847" t="s">
        <v>279</v>
      </c>
      <c r="DY6" s="847" t="s">
        <v>279</v>
      </c>
      <c r="DZ6" s="847" t="s">
        <v>279</v>
      </c>
      <c r="EA6" s="847" t="s">
        <v>279</v>
      </c>
      <c r="EB6" s="847" t="s">
        <v>279</v>
      </c>
      <c r="EC6" s="847" t="s">
        <v>279</v>
      </c>
      <c r="ED6" s="847" t="s">
        <v>279</v>
      </c>
      <c r="EE6" s="847" t="s">
        <v>279</v>
      </c>
      <c r="EF6" s="847" t="s">
        <v>279</v>
      </c>
      <c r="EG6" s="847" t="s">
        <v>279</v>
      </c>
      <c r="EH6" s="847" t="s">
        <v>279</v>
      </c>
      <c r="EI6" s="847" t="s">
        <v>279</v>
      </c>
      <c r="EJ6" s="847" t="s">
        <v>279</v>
      </c>
      <c r="EK6" s="847" t="s">
        <v>279</v>
      </c>
      <c r="EL6" s="847" t="s">
        <v>279</v>
      </c>
      <c r="EM6" s="847" t="s">
        <v>279</v>
      </c>
      <c r="EN6" s="847" t="s">
        <v>279</v>
      </c>
      <c r="EO6" s="847" t="s">
        <v>279</v>
      </c>
      <c r="EP6" s="847" t="s">
        <v>279</v>
      </c>
      <c r="EQ6" s="847" t="s">
        <v>279</v>
      </c>
      <c r="ER6" s="847" t="s">
        <v>279</v>
      </c>
      <c r="ES6" s="847" t="s">
        <v>279</v>
      </c>
      <c r="ET6" s="847" t="s">
        <v>279</v>
      </c>
      <c r="EU6" s="847" t="s">
        <v>279</v>
      </c>
      <c r="EV6" s="847" t="s">
        <v>279</v>
      </c>
      <c r="EW6" s="847" t="s">
        <v>279</v>
      </c>
      <c r="EX6" s="847" t="s">
        <v>279</v>
      </c>
      <c r="EY6" s="847" t="s">
        <v>279</v>
      </c>
      <c r="EZ6" s="847" t="s">
        <v>279</v>
      </c>
      <c r="FA6" s="847" t="s">
        <v>279</v>
      </c>
      <c r="FB6" s="847" t="s">
        <v>279</v>
      </c>
      <c r="FC6" s="847" t="s">
        <v>279</v>
      </c>
      <c r="FD6" s="847" t="s">
        <v>279</v>
      </c>
      <c r="FE6" s="847" t="s">
        <v>279</v>
      </c>
      <c r="FF6" s="847" t="s">
        <v>279</v>
      </c>
      <c r="FG6" s="847" t="s">
        <v>279</v>
      </c>
      <c r="FH6" s="847" t="s">
        <v>279</v>
      </c>
      <c r="FI6" s="847" t="s">
        <v>279</v>
      </c>
      <c r="FJ6" s="847" t="s">
        <v>279</v>
      </c>
      <c r="FK6" s="847" t="s">
        <v>279</v>
      </c>
      <c r="FL6" s="847" t="s">
        <v>279</v>
      </c>
      <c r="FM6" s="847" t="s">
        <v>279</v>
      </c>
      <c r="FN6" s="847" t="s">
        <v>279</v>
      </c>
      <c r="FO6" s="847" t="s">
        <v>279</v>
      </c>
      <c r="FP6" s="847" t="s">
        <v>279</v>
      </c>
      <c r="FQ6" s="847" t="s">
        <v>279</v>
      </c>
      <c r="FR6" s="847" t="s">
        <v>279</v>
      </c>
      <c r="FS6" s="847" t="s">
        <v>279</v>
      </c>
      <c r="FT6" s="847" t="s">
        <v>279</v>
      </c>
      <c r="FU6" s="847" t="s">
        <v>279</v>
      </c>
      <c r="FV6" s="847" t="s">
        <v>279</v>
      </c>
      <c r="FW6" s="847" t="s">
        <v>279</v>
      </c>
      <c r="FX6" s="847" t="s">
        <v>279</v>
      </c>
      <c r="FY6" s="847" t="s">
        <v>279</v>
      </c>
      <c r="FZ6" s="847" t="s">
        <v>279</v>
      </c>
      <c r="GA6" s="847" t="s">
        <v>279</v>
      </c>
      <c r="GB6" s="847" t="s">
        <v>279</v>
      </c>
      <c r="GC6" s="847" t="s">
        <v>279</v>
      </c>
      <c r="GD6" s="847" t="s">
        <v>279</v>
      </c>
      <c r="GE6" s="847" t="s">
        <v>279</v>
      </c>
      <c r="GF6" s="847" t="s">
        <v>279</v>
      </c>
      <c r="GG6" s="847" t="s">
        <v>279</v>
      </c>
      <c r="GH6" s="847" t="s">
        <v>279</v>
      </c>
      <c r="GI6" s="847" t="s">
        <v>279</v>
      </c>
      <c r="GJ6" s="847" t="s">
        <v>279</v>
      </c>
      <c r="GK6" s="847" t="s">
        <v>279</v>
      </c>
      <c r="GL6" s="847" t="s">
        <v>279</v>
      </c>
      <c r="GM6" s="847" t="s">
        <v>279</v>
      </c>
      <c r="GN6" s="847" t="s">
        <v>279</v>
      </c>
      <c r="GO6" s="847" t="s">
        <v>279</v>
      </c>
      <c r="GP6" s="847" t="s">
        <v>279</v>
      </c>
      <c r="GQ6" s="847" t="s">
        <v>279</v>
      </c>
      <c r="GR6" s="847" t="s">
        <v>279</v>
      </c>
      <c r="GS6" s="847" t="s">
        <v>279</v>
      </c>
      <c r="GT6" s="847" t="s">
        <v>279</v>
      </c>
      <c r="GU6" s="847" t="s">
        <v>279</v>
      </c>
      <c r="GV6" s="847" t="s">
        <v>279</v>
      </c>
      <c r="GW6" s="847" t="s">
        <v>279</v>
      </c>
      <c r="GX6" s="847" t="s">
        <v>279</v>
      </c>
      <c r="GY6" s="847" t="s">
        <v>279</v>
      </c>
      <c r="GZ6" s="847" t="s">
        <v>279</v>
      </c>
      <c r="HA6" s="847" t="s">
        <v>279</v>
      </c>
      <c r="HB6" s="847" t="s">
        <v>279</v>
      </c>
      <c r="HC6" s="847" t="s">
        <v>279</v>
      </c>
      <c r="HD6" s="847" t="s">
        <v>279</v>
      </c>
      <c r="HE6" s="847" t="s">
        <v>279</v>
      </c>
      <c r="HF6" s="847" t="s">
        <v>279</v>
      </c>
      <c r="HG6" s="847" t="s">
        <v>279</v>
      </c>
      <c r="HH6" s="847" t="s">
        <v>279</v>
      </c>
      <c r="HI6" s="847" t="s">
        <v>279</v>
      </c>
      <c r="HJ6" s="847" t="s">
        <v>279</v>
      </c>
      <c r="HK6" s="847" t="s">
        <v>279</v>
      </c>
      <c r="HL6" s="847" t="s">
        <v>279</v>
      </c>
      <c r="HM6" s="847" t="s">
        <v>279</v>
      </c>
      <c r="HN6" s="847" t="s">
        <v>279</v>
      </c>
      <c r="HO6" s="847" t="s">
        <v>279</v>
      </c>
      <c r="HP6" s="847" t="s">
        <v>279</v>
      </c>
      <c r="HQ6" s="847" t="s">
        <v>279</v>
      </c>
      <c r="HR6" s="847" t="s">
        <v>279</v>
      </c>
      <c r="HS6" s="847" t="s">
        <v>279</v>
      </c>
      <c r="HT6" s="847" t="s">
        <v>279</v>
      </c>
      <c r="HU6" s="847" t="s">
        <v>279</v>
      </c>
      <c r="HV6" s="847" t="s">
        <v>279</v>
      </c>
      <c r="HW6" s="847" t="s">
        <v>279</v>
      </c>
      <c r="HX6" s="847" t="s">
        <v>279</v>
      </c>
      <c r="HY6" s="847" t="s">
        <v>279</v>
      </c>
      <c r="HZ6" s="847" t="s">
        <v>279</v>
      </c>
      <c r="IA6" s="847" t="s">
        <v>279</v>
      </c>
      <c r="IB6" s="847" t="s">
        <v>279</v>
      </c>
      <c r="IC6" s="847" t="s">
        <v>279</v>
      </c>
      <c r="ID6" s="847" t="s">
        <v>279</v>
      </c>
      <c r="IE6" s="847" t="s">
        <v>279</v>
      </c>
      <c r="IF6" s="847" t="s">
        <v>279</v>
      </c>
      <c r="IG6" s="847" t="s">
        <v>279</v>
      </c>
      <c r="IH6" s="847" t="s">
        <v>279</v>
      </c>
      <c r="II6" s="847" t="s">
        <v>279</v>
      </c>
      <c r="IJ6" s="847" t="s">
        <v>279</v>
      </c>
      <c r="IK6" s="847" t="s">
        <v>279</v>
      </c>
      <c r="IL6" s="847" t="s">
        <v>279</v>
      </c>
      <c r="IM6" s="847" t="s">
        <v>279</v>
      </c>
      <c r="IN6" s="847" t="s">
        <v>279</v>
      </c>
      <c r="IO6" s="847" t="s">
        <v>279</v>
      </c>
      <c r="IP6" s="847" t="s">
        <v>279</v>
      </c>
      <c r="IQ6" s="847" t="s">
        <v>279</v>
      </c>
      <c r="IR6" s="847" t="s">
        <v>279</v>
      </c>
      <c r="IS6" s="847" t="s">
        <v>279</v>
      </c>
      <c r="IT6" s="847" t="s">
        <v>279</v>
      </c>
      <c r="IU6" s="847" t="s">
        <v>279</v>
      </c>
      <c r="IV6" s="847" t="s">
        <v>279</v>
      </c>
      <c r="IW6" s="847" t="s">
        <v>279</v>
      </c>
      <c r="IX6" s="847" t="s">
        <v>279</v>
      </c>
      <c r="IY6" s="847" t="s">
        <v>279</v>
      </c>
      <c r="IZ6" s="847" t="s">
        <v>279</v>
      </c>
      <c r="JA6" s="847" t="s">
        <v>279</v>
      </c>
      <c r="JB6" s="847" t="s">
        <v>279</v>
      </c>
      <c r="JC6" s="847" t="s">
        <v>279</v>
      </c>
      <c r="JD6" s="847" t="s">
        <v>279</v>
      </c>
      <c r="JE6" s="847" t="s">
        <v>279</v>
      </c>
      <c r="JF6" s="847" t="s">
        <v>279</v>
      </c>
      <c r="JG6" s="847" t="s">
        <v>279</v>
      </c>
      <c r="JH6" s="847" t="s">
        <v>279</v>
      </c>
      <c r="JI6" s="847" t="s">
        <v>279</v>
      </c>
      <c r="JJ6" s="847" t="s">
        <v>279</v>
      </c>
      <c r="JK6" s="847" t="s">
        <v>279</v>
      </c>
      <c r="JL6" s="847" t="s">
        <v>279</v>
      </c>
      <c r="JM6" s="847" t="s">
        <v>279</v>
      </c>
      <c r="JN6" s="847" t="s">
        <v>279</v>
      </c>
      <c r="JO6" s="847" t="s">
        <v>279</v>
      </c>
      <c r="JP6" s="847" t="s">
        <v>279</v>
      </c>
      <c r="JQ6" s="847" t="s">
        <v>279</v>
      </c>
      <c r="JR6" s="847" t="s">
        <v>279</v>
      </c>
      <c r="JS6" s="847" t="s">
        <v>279</v>
      </c>
      <c r="JT6" s="847" t="s">
        <v>279</v>
      </c>
      <c r="JU6" s="847" t="s">
        <v>279</v>
      </c>
      <c r="JV6" s="847" t="s">
        <v>279</v>
      </c>
      <c r="JW6" s="847" t="s">
        <v>279</v>
      </c>
      <c r="JX6" s="847" t="s">
        <v>279</v>
      </c>
      <c r="JY6" s="847" t="s">
        <v>279</v>
      </c>
      <c r="JZ6" s="847" t="s">
        <v>279</v>
      </c>
      <c r="KA6" s="847" t="s">
        <v>279</v>
      </c>
      <c r="KB6" s="847" t="s">
        <v>279</v>
      </c>
      <c r="KC6" s="847" t="s">
        <v>279</v>
      </c>
      <c r="KD6" s="847" t="s">
        <v>279</v>
      </c>
      <c r="KE6" s="847" t="s">
        <v>279</v>
      </c>
      <c r="KF6" s="847" t="s">
        <v>279</v>
      </c>
      <c r="KG6" s="847" t="s">
        <v>279</v>
      </c>
      <c r="KH6" s="847" t="s">
        <v>279</v>
      </c>
      <c r="KI6" s="847" t="s">
        <v>279</v>
      </c>
      <c r="KJ6" s="847" t="s">
        <v>279</v>
      </c>
      <c r="KK6" s="847" t="s">
        <v>279</v>
      </c>
      <c r="KL6" s="847" t="s">
        <v>279</v>
      </c>
      <c r="KM6" s="847" t="s">
        <v>279</v>
      </c>
      <c r="KN6" s="847" t="s">
        <v>279</v>
      </c>
      <c r="KO6" s="847" t="s">
        <v>279</v>
      </c>
      <c r="KP6" s="847" t="s">
        <v>279</v>
      </c>
      <c r="KQ6" s="847" t="s">
        <v>279</v>
      </c>
      <c r="KR6" s="847" t="s">
        <v>279</v>
      </c>
      <c r="KS6" s="847" t="s">
        <v>279</v>
      </c>
      <c r="KT6" s="847" t="s">
        <v>279</v>
      </c>
      <c r="KU6" s="847" t="s">
        <v>279</v>
      </c>
      <c r="KV6" s="847" t="s">
        <v>279</v>
      </c>
      <c r="KW6" s="847" t="s">
        <v>279</v>
      </c>
      <c r="KX6" s="847" t="s">
        <v>279</v>
      </c>
      <c r="KY6" s="847" t="s">
        <v>279</v>
      </c>
      <c r="KZ6" s="847" t="s">
        <v>279</v>
      </c>
      <c r="LA6" s="847" t="s">
        <v>279</v>
      </c>
      <c r="LB6" s="847" t="s">
        <v>279</v>
      </c>
      <c r="LC6" s="847" t="s">
        <v>279</v>
      </c>
      <c r="LD6" s="847" t="s">
        <v>279</v>
      </c>
      <c r="LE6" s="847" t="s">
        <v>279</v>
      </c>
      <c r="LF6" s="847" t="s">
        <v>279</v>
      </c>
      <c r="LG6" s="847" t="s">
        <v>279</v>
      </c>
      <c r="LH6" s="847" t="s">
        <v>279</v>
      </c>
      <c r="LI6" s="847" t="s">
        <v>279</v>
      </c>
      <c r="LJ6" s="847" t="s">
        <v>279</v>
      </c>
      <c r="LK6" s="847" t="s">
        <v>279</v>
      </c>
      <c r="LL6" s="847" t="s">
        <v>279</v>
      </c>
      <c r="LM6" s="847" t="s">
        <v>279</v>
      </c>
      <c r="LN6" s="847" t="s">
        <v>279</v>
      </c>
      <c r="LO6" s="847" t="s">
        <v>279</v>
      </c>
      <c r="LP6" s="847" t="s">
        <v>279</v>
      </c>
      <c r="LQ6" s="847" t="s">
        <v>279</v>
      </c>
      <c r="LR6" s="847" t="s">
        <v>279</v>
      </c>
      <c r="LS6" s="847" t="s">
        <v>279</v>
      </c>
      <c r="LT6" s="847" t="s">
        <v>279</v>
      </c>
      <c r="LU6" s="847" t="s">
        <v>279</v>
      </c>
      <c r="LV6" s="847" t="s">
        <v>279</v>
      </c>
      <c r="LW6" s="847" t="s">
        <v>279</v>
      </c>
      <c r="LX6" s="847" t="s">
        <v>279</v>
      </c>
      <c r="LY6" s="847" t="s">
        <v>279</v>
      </c>
      <c r="LZ6" s="847" t="s">
        <v>279</v>
      </c>
      <c r="MA6" s="847" t="s">
        <v>279</v>
      </c>
      <c r="MB6" s="847" t="s">
        <v>279</v>
      </c>
      <c r="MC6" s="847" t="s">
        <v>279</v>
      </c>
      <c r="MD6" s="847" t="s">
        <v>279</v>
      </c>
      <c r="ME6" s="847" t="s">
        <v>279</v>
      </c>
      <c r="MF6" s="847" t="s">
        <v>279</v>
      </c>
      <c r="MG6" s="847" t="s">
        <v>279</v>
      </c>
      <c r="MH6" s="847" t="s">
        <v>279</v>
      </c>
      <c r="MI6" s="847" t="s">
        <v>279</v>
      </c>
      <c r="MJ6" s="847" t="s">
        <v>279</v>
      </c>
      <c r="MK6" s="847" t="s">
        <v>279</v>
      </c>
      <c r="ML6" s="847" t="s">
        <v>279</v>
      </c>
      <c r="MM6" s="847" t="s">
        <v>279</v>
      </c>
      <c r="MN6" s="847" t="s">
        <v>279</v>
      </c>
      <c r="MO6" s="847" t="s">
        <v>279</v>
      </c>
      <c r="MP6" s="847" t="s">
        <v>279</v>
      </c>
      <c r="MQ6" s="847" t="s">
        <v>279</v>
      </c>
      <c r="MR6" s="847" t="s">
        <v>279</v>
      </c>
      <c r="MS6" s="847" t="s">
        <v>279</v>
      </c>
      <c r="MT6" s="847" t="s">
        <v>279</v>
      </c>
      <c r="MU6" s="847" t="s">
        <v>279</v>
      </c>
      <c r="MV6" s="847" t="s">
        <v>279</v>
      </c>
      <c r="MW6" s="847" t="s">
        <v>279</v>
      </c>
      <c r="MX6" s="847" t="s">
        <v>279</v>
      </c>
      <c r="MY6" s="847" t="s">
        <v>279</v>
      </c>
      <c r="MZ6" s="847" t="s">
        <v>279</v>
      </c>
      <c r="NA6" s="847" t="s">
        <v>279</v>
      </c>
      <c r="NB6" s="847" t="s">
        <v>279</v>
      </c>
      <c r="NC6" s="847" t="s">
        <v>279</v>
      </c>
      <c r="ND6" s="847" t="s">
        <v>279</v>
      </c>
      <c r="NE6" s="847" t="s">
        <v>279</v>
      </c>
      <c r="NF6" s="847" t="s">
        <v>279</v>
      </c>
      <c r="NG6" s="847" t="s">
        <v>279</v>
      </c>
      <c r="NH6" s="847" t="s">
        <v>279</v>
      </c>
      <c r="NI6" s="847" t="s">
        <v>279</v>
      </c>
      <c r="NJ6" s="847" t="s">
        <v>279</v>
      </c>
      <c r="NK6" s="847" t="s">
        <v>279</v>
      </c>
      <c r="NL6" s="847" t="s">
        <v>279</v>
      </c>
      <c r="NM6" s="847" t="s">
        <v>279</v>
      </c>
      <c r="NN6" s="847" t="s">
        <v>279</v>
      </c>
      <c r="NO6" s="847" t="s">
        <v>279</v>
      </c>
      <c r="NP6" s="847" t="s">
        <v>279</v>
      </c>
      <c r="NQ6" s="847" t="s">
        <v>279</v>
      </c>
      <c r="NR6" s="847" t="s">
        <v>279</v>
      </c>
      <c r="NS6" s="847" t="s">
        <v>279</v>
      </c>
      <c r="NT6" s="847" t="s">
        <v>279</v>
      </c>
      <c r="NU6" s="847" t="s">
        <v>279</v>
      </c>
      <c r="NV6" s="847" t="s">
        <v>279</v>
      </c>
      <c r="NW6" s="847" t="s">
        <v>279</v>
      </c>
      <c r="NX6" s="847" t="s">
        <v>279</v>
      </c>
      <c r="NY6" s="847" t="s">
        <v>279</v>
      </c>
      <c r="NZ6" s="847" t="s">
        <v>279</v>
      </c>
      <c r="OA6" s="847" t="s">
        <v>279</v>
      </c>
      <c r="OB6" s="847" t="s">
        <v>279</v>
      </c>
      <c r="OC6" s="847" t="s">
        <v>279</v>
      </c>
      <c r="OD6" s="847" t="s">
        <v>279</v>
      </c>
      <c r="OE6" s="847" t="s">
        <v>279</v>
      </c>
      <c r="OF6" s="847" t="s">
        <v>279</v>
      </c>
      <c r="OG6" s="847" t="s">
        <v>279</v>
      </c>
      <c r="OH6" s="847" t="s">
        <v>279</v>
      </c>
      <c r="OI6" s="847" t="s">
        <v>279</v>
      </c>
      <c r="OJ6" s="847" t="s">
        <v>279</v>
      </c>
      <c r="OK6" s="847" t="s">
        <v>279</v>
      </c>
      <c r="OL6" s="847" t="s">
        <v>279</v>
      </c>
      <c r="OM6" s="847" t="s">
        <v>279</v>
      </c>
      <c r="ON6" s="847" t="s">
        <v>279</v>
      </c>
      <c r="OO6" s="847" t="s">
        <v>279</v>
      </c>
      <c r="OP6" s="847" t="s">
        <v>279</v>
      </c>
      <c r="OQ6" s="847" t="s">
        <v>279</v>
      </c>
      <c r="OR6" s="847" t="s">
        <v>279</v>
      </c>
      <c r="OS6" s="847" t="s">
        <v>279</v>
      </c>
      <c r="OT6" s="847" t="s">
        <v>279</v>
      </c>
      <c r="OU6" s="847" t="s">
        <v>279</v>
      </c>
      <c r="OV6" s="847" t="s">
        <v>279</v>
      </c>
      <c r="OW6" s="847" t="s">
        <v>279</v>
      </c>
      <c r="OX6" s="847" t="s">
        <v>279</v>
      </c>
      <c r="OY6" s="847" t="s">
        <v>279</v>
      </c>
      <c r="OZ6" s="847" t="s">
        <v>279</v>
      </c>
      <c r="PA6" s="847" t="s">
        <v>279</v>
      </c>
      <c r="PB6" s="847" t="s">
        <v>279</v>
      </c>
      <c r="PC6" s="847" t="s">
        <v>279</v>
      </c>
      <c r="PD6" s="847" t="s">
        <v>279</v>
      </c>
      <c r="PE6" s="847" t="s">
        <v>279</v>
      </c>
      <c r="PF6" s="847" t="s">
        <v>279</v>
      </c>
      <c r="PG6" s="847" t="s">
        <v>279</v>
      </c>
      <c r="PH6" s="847" t="s">
        <v>279</v>
      </c>
      <c r="PI6" s="847" t="s">
        <v>279</v>
      </c>
      <c r="PJ6" s="847" t="s">
        <v>279</v>
      </c>
      <c r="PK6" s="847" t="s">
        <v>279</v>
      </c>
      <c r="PL6" s="847" t="s">
        <v>279</v>
      </c>
      <c r="PM6" s="847" t="s">
        <v>279</v>
      </c>
      <c r="PN6" s="847" t="s">
        <v>279</v>
      </c>
      <c r="PO6" s="847" t="s">
        <v>279</v>
      </c>
      <c r="PP6" s="847" t="s">
        <v>279</v>
      </c>
      <c r="PQ6" s="847" t="s">
        <v>279</v>
      </c>
      <c r="PR6" s="847" t="s">
        <v>279</v>
      </c>
      <c r="PS6" s="847" t="s">
        <v>279</v>
      </c>
      <c r="PT6" s="847" t="s">
        <v>279</v>
      </c>
      <c r="PU6" s="847" t="s">
        <v>279</v>
      </c>
      <c r="PV6" s="847" t="s">
        <v>279</v>
      </c>
      <c r="PW6" s="847" t="s">
        <v>279</v>
      </c>
      <c r="PX6" s="847" t="s">
        <v>279</v>
      </c>
      <c r="PY6" s="847" t="s">
        <v>279</v>
      </c>
      <c r="PZ6" s="847" t="s">
        <v>279</v>
      </c>
      <c r="QA6" s="847" t="s">
        <v>279</v>
      </c>
      <c r="QB6" s="847" t="s">
        <v>279</v>
      </c>
      <c r="QC6" s="847" t="s">
        <v>279</v>
      </c>
      <c r="QD6" s="847" t="s">
        <v>279</v>
      </c>
      <c r="QE6" s="847" t="s">
        <v>279</v>
      </c>
      <c r="QF6" s="847" t="s">
        <v>279</v>
      </c>
      <c r="QG6" s="847" t="s">
        <v>279</v>
      </c>
      <c r="QH6" s="847" t="s">
        <v>279</v>
      </c>
      <c r="QI6" s="847" t="s">
        <v>279</v>
      </c>
      <c r="QJ6" s="847" t="s">
        <v>279</v>
      </c>
      <c r="QK6" s="847" t="s">
        <v>279</v>
      </c>
      <c r="QL6" s="847" t="s">
        <v>279</v>
      </c>
      <c r="QM6" s="847" t="s">
        <v>279</v>
      </c>
      <c r="QN6" s="847" t="s">
        <v>279</v>
      </c>
      <c r="QO6" s="847" t="s">
        <v>279</v>
      </c>
      <c r="QP6" s="847" t="s">
        <v>279</v>
      </c>
      <c r="QQ6" s="847" t="s">
        <v>279</v>
      </c>
      <c r="QR6" s="847" t="s">
        <v>279</v>
      </c>
      <c r="QS6" s="847" t="s">
        <v>279</v>
      </c>
      <c r="QT6" s="847" t="s">
        <v>279</v>
      </c>
      <c r="QU6" s="847" t="s">
        <v>279</v>
      </c>
      <c r="QV6" s="847" t="s">
        <v>279</v>
      </c>
      <c r="QW6" s="847" t="s">
        <v>279</v>
      </c>
      <c r="QX6" s="847" t="s">
        <v>279</v>
      </c>
      <c r="QY6" s="847" t="s">
        <v>279</v>
      </c>
      <c r="QZ6" s="847" t="s">
        <v>279</v>
      </c>
      <c r="RA6" s="847" t="s">
        <v>279</v>
      </c>
      <c r="RB6" s="847" t="s">
        <v>279</v>
      </c>
      <c r="RC6" s="847" t="s">
        <v>279</v>
      </c>
      <c r="RD6" s="847" t="s">
        <v>279</v>
      </c>
      <c r="RE6" s="847" t="s">
        <v>279</v>
      </c>
      <c r="RF6" s="847" t="s">
        <v>279</v>
      </c>
      <c r="RG6" s="847" t="s">
        <v>279</v>
      </c>
      <c r="RH6" s="847" t="s">
        <v>279</v>
      </c>
      <c r="RI6" s="847" t="s">
        <v>279</v>
      </c>
      <c r="RJ6" s="847" t="s">
        <v>279</v>
      </c>
      <c r="RK6" s="847" t="s">
        <v>279</v>
      </c>
      <c r="RL6" s="847" t="s">
        <v>279</v>
      </c>
      <c r="RM6" s="847" t="s">
        <v>279</v>
      </c>
      <c r="RN6" s="847" t="s">
        <v>279</v>
      </c>
      <c r="RO6" s="847" t="s">
        <v>279</v>
      </c>
      <c r="RP6" s="847" t="s">
        <v>279</v>
      </c>
      <c r="RQ6" s="847" t="s">
        <v>279</v>
      </c>
      <c r="RR6" s="847" t="s">
        <v>279</v>
      </c>
      <c r="RS6" s="847" t="s">
        <v>279</v>
      </c>
      <c r="RT6" s="847" t="s">
        <v>279</v>
      </c>
      <c r="RU6" s="847" t="s">
        <v>279</v>
      </c>
      <c r="RV6" s="847" t="s">
        <v>279</v>
      </c>
      <c r="RW6" s="847" t="s">
        <v>279</v>
      </c>
      <c r="RX6" s="847" t="s">
        <v>279</v>
      </c>
      <c r="RY6" s="847" t="s">
        <v>279</v>
      </c>
      <c r="RZ6" s="847" t="s">
        <v>279</v>
      </c>
      <c r="SA6" s="1326" t="s">
        <v>279</v>
      </c>
      <c r="SB6" s="847" t="s">
        <v>279</v>
      </c>
      <c r="SC6" s="847" t="s">
        <v>279</v>
      </c>
      <c r="SD6" s="847" t="s">
        <v>279</v>
      </c>
      <c r="SE6" s="847" t="s">
        <v>279</v>
      </c>
      <c r="SF6" s="847" t="s">
        <v>279</v>
      </c>
      <c r="SG6" s="847" t="s">
        <v>279</v>
      </c>
      <c r="SH6" s="1096" t="s">
        <v>279</v>
      </c>
    </row>
    <row r="7" spans="1:502" ht="40.15" customHeight="1" thickBot="1" x14ac:dyDescent="0.3">
      <c r="F7" s="458"/>
      <c r="G7" s="458"/>
      <c r="H7" s="458"/>
      <c r="I7" s="3675" t="s">
        <v>1771</v>
      </c>
      <c r="J7" s="3676"/>
      <c r="K7" s="3676"/>
      <c r="L7" s="3676"/>
      <c r="M7" s="3676"/>
      <c r="N7" s="3676"/>
      <c r="O7" s="3676"/>
      <c r="P7" s="3676"/>
      <c r="Q7" s="3677"/>
      <c r="R7" s="3713">
        <v>2020</v>
      </c>
      <c r="S7" s="3714"/>
      <c r="T7" s="3714"/>
      <c r="U7" s="3714"/>
      <c r="V7" s="3714"/>
      <c r="W7" s="3714"/>
      <c r="X7" s="3714"/>
      <c r="Y7" s="3714"/>
      <c r="Z7" s="3714"/>
      <c r="AA7" s="3714"/>
      <c r="AB7" s="3714"/>
      <c r="AC7" s="3714"/>
      <c r="AD7" s="3714"/>
      <c r="AE7" s="3714"/>
      <c r="AF7" s="3714"/>
      <c r="AG7" s="3714"/>
      <c r="AH7" s="3714"/>
      <c r="AI7" s="3714"/>
      <c r="AJ7" s="3714"/>
      <c r="AK7" s="3714"/>
      <c r="AL7" s="3714"/>
      <c r="AM7" s="3714"/>
      <c r="AN7" s="3715"/>
      <c r="AO7" s="559" t="s">
        <v>1771</v>
      </c>
      <c r="AP7" s="559" t="s">
        <v>1771</v>
      </c>
      <c r="AQ7" s="559" t="s">
        <v>1771</v>
      </c>
      <c r="AR7" s="559" t="s">
        <v>1771</v>
      </c>
      <c r="AS7" s="559" t="s">
        <v>1771</v>
      </c>
      <c r="AT7" s="559" t="s">
        <v>1771</v>
      </c>
      <c r="AU7" s="559" t="s">
        <v>1771</v>
      </c>
      <c r="AV7" s="559" t="s">
        <v>1771</v>
      </c>
      <c r="AW7" s="559" t="s">
        <v>1771</v>
      </c>
      <c r="AX7" s="559" t="s">
        <v>1771</v>
      </c>
      <c r="AY7" s="559" t="s">
        <v>1771</v>
      </c>
      <c r="AZ7" s="559" t="s">
        <v>1771</v>
      </c>
      <c r="BA7" s="559" t="s">
        <v>1771</v>
      </c>
      <c r="BB7" s="559" t="s">
        <v>1771</v>
      </c>
      <c r="BC7" s="559" t="s">
        <v>1771</v>
      </c>
      <c r="BD7" s="559" t="s">
        <v>1771</v>
      </c>
      <c r="BE7" s="559" t="s">
        <v>1771</v>
      </c>
      <c r="BF7" s="559" t="s">
        <v>1771</v>
      </c>
      <c r="BG7" s="559" t="s">
        <v>1771</v>
      </c>
      <c r="BH7" s="559" t="s">
        <v>1771</v>
      </c>
      <c r="BI7" s="559" t="s">
        <v>1771</v>
      </c>
      <c r="BJ7" s="559" t="s">
        <v>1771</v>
      </c>
      <c r="BK7" s="559" t="s">
        <v>1771</v>
      </c>
      <c r="BL7" s="559" t="s">
        <v>1771</v>
      </c>
      <c r="BM7" s="559" t="s">
        <v>1771</v>
      </c>
      <c r="BN7" s="559" t="s">
        <v>1771</v>
      </c>
      <c r="BO7" s="559" t="s">
        <v>1771</v>
      </c>
      <c r="BP7" s="559" t="s">
        <v>1771</v>
      </c>
      <c r="BQ7" s="559" t="s">
        <v>1771</v>
      </c>
      <c r="BR7" s="559" t="s">
        <v>1771</v>
      </c>
      <c r="BS7" s="559" t="s">
        <v>1771</v>
      </c>
      <c r="BT7" s="559" t="s">
        <v>1771</v>
      </c>
      <c r="BU7" s="559" t="s">
        <v>1771</v>
      </c>
      <c r="BV7" s="559" t="s">
        <v>1771</v>
      </c>
      <c r="BW7" s="559" t="s">
        <v>1771</v>
      </c>
      <c r="BX7" s="559" t="s">
        <v>1771</v>
      </c>
      <c r="BY7" s="559" t="s">
        <v>1771</v>
      </c>
      <c r="BZ7" s="559" t="s">
        <v>1771</v>
      </c>
      <c r="CA7" s="559" t="s">
        <v>1771</v>
      </c>
      <c r="CB7" s="559" t="s">
        <v>1771</v>
      </c>
      <c r="CC7" s="559" t="s">
        <v>1771</v>
      </c>
      <c r="CD7" s="559" t="s">
        <v>1771</v>
      </c>
      <c r="CE7" s="559" t="s">
        <v>1771</v>
      </c>
      <c r="CF7" s="559" t="s">
        <v>1771</v>
      </c>
      <c r="CG7" s="559" t="s">
        <v>1771</v>
      </c>
      <c r="CH7" s="559" t="s">
        <v>1771</v>
      </c>
      <c r="CI7" s="559" t="s">
        <v>1771</v>
      </c>
      <c r="CJ7" s="559" t="s">
        <v>1771</v>
      </c>
      <c r="CK7" s="559" t="s">
        <v>1771</v>
      </c>
      <c r="CL7" s="559" t="s">
        <v>1771</v>
      </c>
      <c r="CM7" s="559" t="s">
        <v>1771</v>
      </c>
      <c r="CN7" s="559" t="s">
        <v>1771</v>
      </c>
      <c r="CO7" s="559" t="s">
        <v>1771</v>
      </c>
      <c r="CP7" s="559" t="s">
        <v>1771</v>
      </c>
      <c r="CQ7" s="559" t="s">
        <v>1771</v>
      </c>
      <c r="CR7" s="559" t="s">
        <v>1771</v>
      </c>
      <c r="CS7" s="559" t="s">
        <v>1771</v>
      </c>
      <c r="CT7" s="559" t="s">
        <v>1771</v>
      </c>
      <c r="CU7" s="559" t="s">
        <v>1771</v>
      </c>
      <c r="CV7" s="559" t="s">
        <v>1771</v>
      </c>
      <c r="CW7" s="559" t="s">
        <v>1771</v>
      </c>
      <c r="CX7" s="559" t="s">
        <v>1771</v>
      </c>
      <c r="CY7" s="559" t="s">
        <v>1771</v>
      </c>
      <c r="CZ7" s="559" t="s">
        <v>1771</v>
      </c>
      <c r="DA7" s="559" t="s">
        <v>1771</v>
      </c>
      <c r="DB7" s="559" t="s">
        <v>1771</v>
      </c>
      <c r="DC7" s="559" t="s">
        <v>1771</v>
      </c>
      <c r="DD7" s="559" t="s">
        <v>1771</v>
      </c>
      <c r="DE7" s="559" t="s">
        <v>1771</v>
      </c>
      <c r="DF7" s="559" t="s">
        <v>1771</v>
      </c>
      <c r="DG7" s="559" t="s">
        <v>1771</v>
      </c>
      <c r="DH7" s="559" t="s">
        <v>1771</v>
      </c>
      <c r="DI7" s="559" t="s">
        <v>1771</v>
      </c>
      <c r="DJ7" s="559" t="s">
        <v>1771</v>
      </c>
      <c r="DK7" s="559" t="s">
        <v>1771</v>
      </c>
      <c r="DL7" s="559" t="s">
        <v>1771</v>
      </c>
      <c r="DM7" s="559" t="s">
        <v>1771</v>
      </c>
      <c r="DN7" s="559" t="s">
        <v>1771</v>
      </c>
      <c r="DO7" s="559" t="s">
        <v>1771</v>
      </c>
      <c r="DP7" s="559" t="s">
        <v>1771</v>
      </c>
      <c r="DQ7" s="559" t="s">
        <v>1771</v>
      </c>
      <c r="DR7" s="559" t="s">
        <v>1771</v>
      </c>
      <c r="DS7" s="559" t="s">
        <v>1771</v>
      </c>
      <c r="DT7" s="559" t="s">
        <v>1771</v>
      </c>
      <c r="DU7" s="559" t="s">
        <v>1771</v>
      </c>
      <c r="DV7" s="559" t="s">
        <v>1771</v>
      </c>
      <c r="DW7" s="559" t="s">
        <v>1771</v>
      </c>
      <c r="DX7" s="559" t="s">
        <v>1771</v>
      </c>
      <c r="DY7" s="559" t="s">
        <v>1771</v>
      </c>
      <c r="DZ7" s="559" t="s">
        <v>1771</v>
      </c>
      <c r="EA7" s="559" t="s">
        <v>1771</v>
      </c>
      <c r="EB7" s="559" t="s">
        <v>1771</v>
      </c>
      <c r="EC7" s="559" t="s">
        <v>1771</v>
      </c>
      <c r="ED7" s="559" t="s">
        <v>1771</v>
      </c>
      <c r="EE7" s="559" t="s">
        <v>1771</v>
      </c>
      <c r="EF7" s="559" t="s">
        <v>1771</v>
      </c>
      <c r="EG7" s="559" t="s">
        <v>1771</v>
      </c>
      <c r="EH7" s="559" t="s">
        <v>1771</v>
      </c>
      <c r="EI7" s="559" t="s">
        <v>1771</v>
      </c>
      <c r="EJ7" s="559" t="s">
        <v>1771</v>
      </c>
      <c r="EK7" s="559" t="s">
        <v>1771</v>
      </c>
      <c r="EL7" s="559" t="s">
        <v>1771</v>
      </c>
      <c r="EM7" s="559" t="s">
        <v>1771</v>
      </c>
      <c r="EN7" s="559" t="s">
        <v>1771</v>
      </c>
      <c r="EO7" s="559" t="s">
        <v>1771</v>
      </c>
      <c r="EP7" s="559" t="s">
        <v>1771</v>
      </c>
      <c r="EQ7" s="559" t="s">
        <v>1771</v>
      </c>
      <c r="ER7" s="559" t="s">
        <v>1771</v>
      </c>
      <c r="ES7" s="559" t="s">
        <v>1771</v>
      </c>
      <c r="ET7" s="559" t="s">
        <v>1771</v>
      </c>
      <c r="EU7" s="559" t="s">
        <v>1771</v>
      </c>
      <c r="EV7" s="559" t="s">
        <v>1771</v>
      </c>
      <c r="EW7" s="559" t="s">
        <v>1771</v>
      </c>
      <c r="EX7" s="559" t="s">
        <v>1771</v>
      </c>
      <c r="EY7" s="559" t="s">
        <v>1771</v>
      </c>
      <c r="EZ7" s="559" t="s">
        <v>1771</v>
      </c>
      <c r="FA7" s="559" t="s">
        <v>1771</v>
      </c>
      <c r="FB7" s="559" t="s">
        <v>1771</v>
      </c>
      <c r="FC7" s="559" t="s">
        <v>1771</v>
      </c>
      <c r="FD7" s="559" t="s">
        <v>1771</v>
      </c>
      <c r="FE7" s="559" t="s">
        <v>1771</v>
      </c>
      <c r="FF7" s="559" t="s">
        <v>1771</v>
      </c>
      <c r="FG7" s="559" t="s">
        <v>1771</v>
      </c>
      <c r="FH7" s="559" t="s">
        <v>1771</v>
      </c>
      <c r="FI7" s="559" t="s">
        <v>1771</v>
      </c>
      <c r="FJ7" s="559" t="s">
        <v>1771</v>
      </c>
      <c r="FK7" s="559" t="s">
        <v>1771</v>
      </c>
      <c r="FL7" s="559" t="s">
        <v>1771</v>
      </c>
      <c r="FM7" s="559" t="s">
        <v>1771</v>
      </c>
      <c r="FN7" s="559" t="s">
        <v>1771</v>
      </c>
      <c r="FO7" s="559" t="s">
        <v>1771</v>
      </c>
      <c r="FP7" s="559" t="s">
        <v>1771</v>
      </c>
      <c r="FQ7" s="559" t="s">
        <v>1771</v>
      </c>
      <c r="FR7" s="559" t="s">
        <v>1771</v>
      </c>
      <c r="FS7" s="559" t="s">
        <v>1771</v>
      </c>
      <c r="FT7" s="559" t="s">
        <v>1771</v>
      </c>
      <c r="FU7" s="559" t="s">
        <v>1771</v>
      </c>
      <c r="FV7" s="559" t="s">
        <v>1771</v>
      </c>
      <c r="FW7" s="559" t="s">
        <v>1771</v>
      </c>
      <c r="FX7" s="559" t="s">
        <v>1771</v>
      </c>
      <c r="FY7" s="559" t="s">
        <v>1771</v>
      </c>
      <c r="FZ7" s="559" t="s">
        <v>1771</v>
      </c>
      <c r="GA7" s="559" t="s">
        <v>1771</v>
      </c>
      <c r="GB7" s="559" t="s">
        <v>1771</v>
      </c>
      <c r="GC7" s="559" t="s">
        <v>1771</v>
      </c>
      <c r="GD7" s="559" t="s">
        <v>1771</v>
      </c>
      <c r="GE7" s="559" t="s">
        <v>1771</v>
      </c>
      <c r="GF7" s="559" t="s">
        <v>1771</v>
      </c>
      <c r="GG7" s="559" t="s">
        <v>1771</v>
      </c>
      <c r="GH7" s="559" t="s">
        <v>1771</v>
      </c>
      <c r="GI7" s="559" t="s">
        <v>1771</v>
      </c>
      <c r="GJ7" s="559" t="s">
        <v>1771</v>
      </c>
      <c r="GK7" s="559" t="s">
        <v>1771</v>
      </c>
      <c r="GL7" s="559" t="s">
        <v>1771</v>
      </c>
      <c r="GM7" s="559" t="s">
        <v>1771</v>
      </c>
      <c r="GN7" s="559" t="s">
        <v>1771</v>
      </c>
      <c r="GO7" s="559" t="s">
        <v>1771</v>
      </c>
      <c r="GP7" s="559" t="s">
        <v>1771</v>
      </c>
      <c r="GQ7" s="559" t="s">
        <v>1771</v>
      </c>
      <c r="GR7" s="559" t="s">
        <v>1771</v>
      </c>
      <c r="GS7" s="559" t="s">
        <v>1771</v>
      </c>
      <c r="GT7" s="559" t="s">
        <v>1771</v>
      </c>
      <c r="GU7" s="559" t="s">
        <v>1771</v>
      </c>
      <c r="GV7" s="559" t="s">
        <v>1771</v>
      </c>
      <c r="GW7" s="559" t="s">
        <v>1771</v>
      </c>
      <c r="GX7" s="559" t="s">
        <v>1771</v>
      </c>
      <c r="GY7" s="559" t="s">
        <v>1771</v>
      </c>
      <c r="GZ7" s="559" t="s">
        <v>1771</v>
      </c>
      <c r="HA7" s="559" t="s">
        <v>1771</v>
      </c>
      <c r="HB7" s="559" t="s">
        <v>1771</v>
      </c>
      <c r="HC7" s="559" t="s">
        <v>1771</v>
      </c>
      <c r="HD7" s="559" t="s">
        <v>1771</v>
      </c>
      <c r="HE7" s="559" t="s">
        <v>1771</v>
      </c>
      <c r="HF7" s="559" t="s">
        <v>1771</v>
      </c>
      <c r="HG7" s="559" t="s">
        <v>1771</v>
      </c>
      <c r="HH7" s="559" t="s">
        <v>1771</v>
      </c>
      <c r="HI7" s="559" t="s">
        <v>1771</v>
      </c>
      <c r="HJ7" s="559" t="s">
        <v>1771</v>
      </c>
      <c r="HK7" s="559" t="s">
        <v>1771</v>
      </c>
      <c r="HL7" s="559" t="s">
        <v>1771</v>
      </c>
      <c r="HM7" s="559" t="s">
        <v>1771</v>
      </c>
      <c r="HN7" s="559" t="s">
        <v>1771</v>
      </c>
      <c r="HO7" s="559" t="s">
        <v>1771</v>
      </c>
      <c r="HP7" s="559" t="s">
        <v>1771</v>
      </c>
      <c r="HQ7" s="559" t="s">
        <v>1771</v>
      </c>
      <c r="HR7" s="559" t="s">
        <v>1771</v>
      </c>
      <c r="HS7" s="559" t="s">
        <v>1771</v>
      </c>
      <c r="HT7" s="559" t="s">
        <v>1771</v>
      </c>
      <c r="HU7" s="559" t="s">
        <v>1771</v>
      </c>
      <c r="HV7" s="559" t="s">
        <v>1771</v>
      </c>
      <c r="HW7" s="559" t="s">
        <v>1771</v>
      </c>
      <c r="HX7" s="559" t="s">
        <v>1771</v>
      </c>
      <c r="HY7" s="559" t="s">
        <v>1771</v>
      </c>
      <c r="HZ7" s="559" t="s">
        <v>1771</v>
      </c>
      <c r="IA7" s="559" t="s">
        <v>1771</v>
      </c>
      <c r="IB7" s="559" t="s">
        <v>1771</v>
      </c>
      <c r="IC7" s="559" t="s">
        <v>1771</v>
      </c>
      <c r="ID7" s="559" t="s">
        <v>1771</v>
      </c>
      <c r="IE7" s="559" t="s">
        <v>1771</v>
      </c>
      <c r="IF7" s="559" t="s">
        <v>1771</v>
      </c>
      <c r="IG7" s="559" t="s">
        <v>1771</v>
      </c>
      <c r="IH7" s="559" t="s">
        <v>1771</v>
      </c>
      <c r="II7" s="559" t="s">
        <v>1771</v>
      </c>
      <c r="IJ7" s="559" t="s">
        <v>1771</v>
      </c>
      <c r="IK7" s="559" t="s">
        <v>1771</v>
      </c>
      <c r="IL7" s="559" t="s">
        <v>1771</v>
      </c>
      <c r="IM7" s="559" t="s">
        <v>1771</v>
      </c>
      <c r="IN7" s="559" t="s">
        <v>1771</v>
      </c>
      <c r="IO7" s="559" t="s">
        <v>1771</v>
      </c>
      <c r="IP7" s="559" t="s">
        <v>1771</v>
      </c>
      <c r="IQ7" s="559" t="s">
        <v>1771</v>
      </c>
      <c r="IR7" s="559" t="s">
        <v>1771</v>
      </c>
      <c r="IS7" s="559" t="s">
        <v>1771</v>
      </c>
      <c r="IT7" s="559" t="s">
        <v>1771</v>
      </c>
      <c r="IU7" s="559" t="s">
        <v>1771</v>
      </c>
      <c r="IV7" s="559" t="s">
        <v>1771</v>
      </c>
      <c r="IW7" s="559" t="s">
        <v>1771</v>
      </c>
      <c r="IX7" s="559" t="s">
        <v>1771</v>
      </c>
      <c r="IY7" s="559" t="s">
        <v>1771</v>
      </c>
      <c r="IZ7" s="559" t="s">
        <v>1771</v>
      </c>
      <c r="JA7" s="559" t="s">
        <v>1771</v>
      </c>
      <c r="JB7" s="559" t="s">
        <v>1771</v>
      </c>
      <c r="JC7" s="559" t="s">
        <v>1771</v>
      </c>
      <c r="JD7" s="559" t="s">
        <v>1771</v>
      </c>
      <c r="JE7" s="559" t="s">
        <v>1771</v>
      </c>
      <c r="JF7" s="559" t="s">
        <v>1771</v>
      </c>
      <c r="JG7" s="559" t="s">
        <v>1771</v>
      </c>
      <c r="JH7" s="559" t="s">
        <v>1771</v>
      </c>
      <c r="JI7" s="559" t="s">
        <v>1771</v>
      </c>
      <c r="JJ7" s="559" t="s">
        <v>1771</v>
      </c>
      <c r="JK7" s="559" t="s">
        <v>1771</v>
      </c>
      <c r="JL7" s="559" t="s">
        <v>1771</v>
      </c>
      <c r="JM7" s="559" t="s">
        <v>1771</v>
      </c>
      <c r="JN7" s="559" t="s">
        <v>1771</v>
      </c>
      <c r="JO7" s="559" t="s">
        <v>1771</v>
      </c>
      <c r="JP7" s="559" t="s">
        <v>1771</v>
      </c>
      <c r="JQ7" s="559" t="s">
        <v>1771</v>
      </c>
      <c r="JR7" s="559" t="s">
        <v>1771</v>
      </c>
      <c r="JS7" s="559" t="s">
        <v>1771</v>
      </c>
      <c r="JT7" s="559" t="s">
        <v>1771</v>
      </c>
      <c r="JU7" s="559" t="s">
        <v>1771</v>
      </c>
      <c r="JV7" s="559" t="s">
        <v>1771</v>
      </c>
      <c r="JW7" s="559" t="s">
        <v>1771</v>
      </c>
      <c r="JX7" s="559" t="s">
        <v>1771</v>
      </c>
      <c r="JY7" s="559" t="s">
        <v>1771</v>
      </c>
      <c r="JZ7" s="559" t="s">
        <v>1771</v>
      </c>
      <c r="KA7" s="559" t="s">
        <v>1771</v>
      </c>
      <c r="KB7" s="559" t="s">
        <v>1771</v>
      </c>
      <c r="KC7" s="559" t="s">
        <v>1771</v>
      </c>
      <c r="KD7" s="559" t="s">
        <v>1771</v>
      </c>
      <c r="KE7" s="559" t="s">
        <v>1771</v>
      </c>
      <c r="KF7" s="559" t="s">
        <v>1771</v>
      </c>
      <c r="KG7" s="559" t="s">
        <v>1771</v>
      </c>
      <c r="KH7" s="559" t="s">
        <v>1771</v>
      </c>
      <c r="KI7" s="559" t="s">
        <v>1771</v>
      </c>
      <c r="KJ7" s="559" t="s">
        <v>1771</v>
      </c>
      <c r="KK7" s="559" t="s">
        <v>1771</v>
      </c>
      <c r="KL7" s="559" t="s">
        <v>1771</v>
      </c>
      <c r="KM7" s="559" t="s">
        <v>1771</v>
      </c>
      <c r="KN7" s="559" t="s">
        <v>1771</v>
      </c>
      <c r="KO7" s="559" t="s">
        <v>1771</v>
      </c>
      <c r="KP7" s="559" t="s">
        <v>1771</v>
      </c>
      <c r="KQ7" s="559" t="s">
        <v>1771</v>
      </c>
      <c r="KR7" s="559" t="s">
        <v>1771</v>
      </c>
      <c r="KS7" s="559" t="s">
        <v>1771</v>
      </c>
      <c r="KT7" s="559" t="s">
        <v>1771</v>
      </c>
      <c r="KU7" s="559" t="s">
        <v>1771</v>
      </c>
      <c r="KV7" s="559" t="s">
        <v>1771</v>
      </c>
      <c r="KW7" s="559" t="s">
        <v>1771</v>
      </c>
      <c r="KX7" s="559" t="s">
        <v>1771</v>
      </c>
      <c r="KY7" s="559" t="s">
        <v>1771</v>
      </c>
      <c r="KZ7" s="559" t="s">
        <v>1771</v>
      </c>
      <c r="LA7" s="559" t="s">
        <v>1771</v>
      </c>
      <c r="LB7" s="559" t="s">
        <v>1771</v>
      </c>
      <c r="LC7" s="559" t="s">
        <v>1771</v>
      </c>
      <c r="LD7" s="559" t="s">
        <v>1771</v>
      </c>
      <c r="LE7" s="559" t="s">
        <v>1771</v>
      </c>
      <c r="LF7" s="559" t="s">
        <v>1771</v>
      </c>
      <c r="LG7" s="559" t="s">
        <v>1771</v>
      </c>
      <c r="LH7" s="559" t="s">
        <v>1771</v>
      </c>
      <c r="LI7" s="559" t="s">
        <v>1771</v>
      </c>
      <c r="LJ7" s="559" t="s">
        <v>1771</v>
      </c>
      <c r="LK7" s="559" t="s">
        <v>1771</v>
      </c>
      <c r="LL7" s="559" t="s">
        <v>1771</v>
      </c>
      <c r="LM7" s="559" t="s">
        <v>1771</v>
      </c>
      <c r="LN7" s="559" t="s">
        <v>1771</v>
      </c>
      <c r="LO7" s="559" t="s">
        <v>1771</v>
      </c>
      <c r="LP7" s="559" t="s">
        <v>1771</v>
      </c>
      <c r="LQ7" s="559" t="s">
        <v>1771</v>
      </c>
      <c r="LR7" s="559" t="s">
        <v>1771</v>
      </c>
      <c r="LS7" s="559" t="s">
        <v>1771</v>
      </c>
      <c r="LT7" s="559" t="s">
        <v>1771</v>
      </c>
      <c r="LU7" s="559" t="s">
        <v>1771</v>
      </c>
      <c r="LV7" s="559" t="s">
        <v>1771</v>
      </c>
      <c r="LW7" s="559" t="s">
        <v>1771</v>
      </c>
      <c r="LX7" s="559" t="s">
        <v>1771</v>
      </c>
      <c r="LY7" s="559" t="s">
        <v>1771</v>
      </c>
      <c r="LZ7" s="559" t="s">
        <v>1771</v>
      </c>
      <c r="MA7" s="559" t="s">
        <v>1771</v>
      </c>
      <c r="MB7" s="559" t="s">
        <v>1771</v>
      </c>
      <c r="MC7" s="559" t="s">
        <v>1771</v>
      </c>
      <c r="MD7" s="559" t="s">
        <v>1771</v>
      </c>
      <c r="ME7" s="559" t="s">
        <v>1771</v>
      </c>
      <c r="MF7" s="559" t="s">
        <v>1771</v>
      </c>
      <c r="MG7" s="559" t="s">
        <v>1771</v>
      </c>
      <c r="MH7" s="559" t="s">
        <v>1771</v>
      </c>
      <c r="MI7" s="559" t="s">
        <v>1771</v>
      </c>
      <c r="MJ7" s="559" t="s">
        <v>1771</v>
      </c>
      <c r="MK7" s="559" t="s">
        <v>1771</v>
      </c>
      <c r="ML7" s="559" t="s">
        <v>1771</v>
      </c>
      <c r="MM7" s="559" t="s">
        <v>1771</v>
      </c>
      <c r="MN7" s="559" t="s">
        <v>1771</v>
      </c>
      <c r="MO7" s="559" t="s">
        <v>1771</v>
      </c>
      <c r="MP7" s="559" t="s">
        <v>1771</v>
      </c>
      <c r="MQ7" s="559" t="s">
        <v>1771</v>
      </c>
      <c r="MR7" s="559" t="s">
        <v>1771</v>
      </c>
      <c r="MS7" s="559" t="s">
        <v>1771</v>
      </c>
      <c r="MT7" s="559" t="s">
        <v>1771</v>
      </c>
      <c r="MU7" s="559" t="s">
        <v>1771</v>
      </c>
      <c r="MV7" s="559" t="s">
        <v>1771</v>
      </c>
      <c r="MW7" s="559" t="s">
        <v>1771</v>
      </c>
      <c r="MX7" s="559" t="s">
        <v>1771</v>
      </c>
      <c r="MY7" s="559" t="s">
        <v>1771</v>
      </c>
      <c r="MZ7" s="559" t="s">
        <v>1771</v>
      </c>
      <c r="NA7" s="559" t="s">
        <v>1771</v>
      </c>
      <c r="NB7" s="559" t="s">
        <v>1771</v>
      </c>
      <c r="NC7" s="559" t="s">
        <v>1771</v>
      </c>
      <c r="ND7" s="559" t="s">
        <v>1771</v>
      </c>
      <c r="NE7" s="559" t="s">
        <v>1771</v>
      </c>
      <c r="NF7" s="559" t="s">
        <v>1771</v>
      </c>
      <c r="NG7" s="559" t="s">
        <v>1771</v>
      </c>
      <c r="NH7" s="559" t="s">
        <v>1771</v>
      </c>
      <c r="NI7" s="559" t="s">
        <v>1771</v>
      </c>
      <c r="NJ7" s="559" t="s">
        <v>1771</v>
      </c>
      <c r="NK7" s="559" t="s">
        <v>1771</v>
      </c>
      <c r="NL7" s="559" t="s">
        <v>1771</v>
      </c>
      <c r="NM7" s="559" t="s">
        <v>1771</v>
      </c>
      <c r="NN7" s="559" t="s">
        <v>1771</v>
      </c>
      <c r="NO7" s="559" t="s">
        <v>1771</v>
      </c>
      <c r="NP7" s="559" t="s">
        <v>1771</v>
      </c>
      <c r="NQ7" s="559" t="s">
        <v>1771</v>
      </c>
      <c r="NR7" s="559" t="s">
        <v>1771</v>
      </c>
      <c r="NS7" s="559" t="s">
        <v>1771</v>
      </c>
      <c r="NT7" s="559" t="s">
        <v>1771</v>
      </c>
      <c r="NU7" s="559" t="s">
        <v>1771</v>
      </c>
      <c r="NV7" s="559" t="s">
        <v>1771</v>
      </c>
      <c r="NW7" s="559" t="s">
        <v>1771</v>
      </c>
      <c r="NX7" s="559" t="s">
        <v>1771</v>
      </c>
      <c r="NY7" s="559" t="s">
        <v>1771</v>
      </c>
      <c r="NZ7" s="559" t="s">
        <v>1771</v>
      </c>
      <c r="OA7" s="559" t="s">
        <v>1771</v>
      </c>
      <c r="OB7" s="559" t="s">
        <v>1771</v>
      </c>
      <c r="OC7" s="559" t="s">
        <v>1771</v>
      </c>
      <c r="OD7" s="559" t="s">
        <v>1771</v>
      </c>
      <c r="OE7" s="559" t="s">
        <v>1771</v>
      </c>
      <c r="OF7" s="559" t="s">
        <v>1771</v>
      </c>
      <c r="OG7" s="559" t="s">
        <v>1771</v>
      </c>
      <c r="OH7" s="559" t="s">
        <v>1771</v>
      </c>
      <c r="OI7" s="559" t="s">
        <v>1771</v>
      </c>
      <c r="OJ7" s="559" t="s">
        <v>1771</v>
      </c>
      <c r="OK7" s="559" t="s">
        <v>1771</v>
      </c>
      <c r="OL7" s="559" t="s">
        <v>1771</v>
      </c>
      <c r="OM7" s="559" t="s">
        <v>1771</v>
      </c>
      <c r="ON7" s="559" t="s">
        <v>1771</v>
      </c>
      <c r="OO7" s="559" t="s">
        <v>1771</v>
      </c>
      <c r="OP7" s="559" t="s">
        <v>1771</v>
      </c>
      <c r="OQ7" s="559" t="s">
        <v>1771</v>
      </c>
      <c r="OR7" s="559" t="s">
        <v>1771</v>
      </c>
      <c r="OS7" s="559" t="s">
        <v>1771</v>
      </c>
      <c r="OT7" s="559" t="s">
        <v>1771</v>
      </c>
      <c r="OU7" s="559" t="s">
        <v>1771</v>
      </c>
      <c r="OV7" s="559" t="s">
        <v>1771</v>
      </c>
      <c r="OW7" s="559" t="s">
        <v>1771</v>
      </c>
      <c r="OX7" s="559" t="s">
        <v>1771</v>
      </c>
      <c r="OY7" s="559" t="s">
        <v>1771</v>
      </c>
      <c r="OZ7" s="559" t="s">
        <v>1771</v>
      </c>
      <c r="PA7" s="559" t="s">
        <v>1771</v>
      </c>
      <c r="PB7" s="559" t="s">
        <v>1771</v>
      </c>
      <c r="PC7" s="559" t="s">
        <v>1771</v>
      </c>
      <c r="PD7" s="559" t="s">
        <v>1771</v>
      </c>
      <c r="PE7" s="559" t="s">
        <v>1771</v>
      </c>
      <c r="PF7" s="559" t="s">
        <v>1771</v>
      </c>
      <c r="PG7" s="559" t="s">
        <v>1771</v>
      </c>
      <c r="PH7" s="559" t="s">
        <v>1771</v>
      </c>
      <c r="PI7" s="559" t="s">
        <v>1771</v>
      </c>
      <c r="PJ7" s="559" t="s">
        <v>1771</v>
      </c>
      <c r="PK7" s="559" t="s">
        <v>1771</v>
      </c>
      <c r="PL7" s="559" t="s">
        <v>1771</v>
      </c>
      <c r="PM7" s="559" t="s">
        <v>1771</v>
      </c>
      <c r="PN7" s="559" t="s">
        <v>1771</v>
      </c>
      <c r="PO7" s="559" t="s">
        <v>1771</v>
      </c>
      <c r="PP7" s="559" t="s">
        <v>1771</v>
      </c>
      <c r="PQ7" s="559" t="s">
        <v>1771</v>
      </c>
      <c r="PR7" s="559" t="s">
        <v>1771</v>
      </c>
      <c r="PS7" s="559" t="s">
        <v>1771</v>
      </c>
      <c r="PT7" s="559" t="s">
        <v>1771</v>
      </c>
      <c r="PU7" s="559" t="s">
        <v>1771</v>
      </c>
      <c r="PV7" s="559" t="s">
        <v>1771</v>
      </c>
      <c r="PW7" s="559" t="s">
        <v>1771</v>
      </c>
      <c r="PX7" s="559" t="s">
        <v>1771</v>
      </c>
      <c r="PY7" s="559" t="s">
        <v>1771</v>
      </c>
      <c r="PZ7" s="559" t="s">
        <v>1771</v>
      </c>
      <c r="QA7" s="559" t="s">
        <v>1771</v>
      </c>
      <c r="QB7" s="559" t="s">
        <v>1771</v>
      </c>
      <c r="QC7" s="559" t="s">
        <v>1771</v>
      </c>
      <c r="QD7" s="559" t="s">
        <v>1771</v>
      </c>
      <c r="QE7" s="559" t="s">
        <v>1771</v>
      </c>
      <c r="QF7" s="559" t="s">
        <v>1771</v>
      </c>
      <c r="QG7" s="559" t="s">
        <v>1771</v>
      </c>
      <c r="QH7" s="559" t="s">
        <v>1771</v>
      </c>
      <c r="QI7" s="559" t="s">
        <v>1771</v>
      </c>
      <c r="QJ7" s="559" t="s">
        <v>1771</v>
      </c>
      <c r="QK7" s="559" t="s">
        <v>1771</v>
      </c>
      <c r="QL7" s="559" t="s">
        <v>1771</v>
      </c>
      <c r="QM7" s="559" t="s">
        <v>1771</v>
      </c>
      <c r="QN7" s="559" t="s">
        <v>1771</v>
      </c>
      <c r="QO7" s="559" t="s">
        <v>1771</v>
      </c>
      <c r="QP7" s="559" t="s">
        <v>1771</v>
      </c>
      <c r="QQ7" s="559" t="s">
        <v>1771</v>
      </c>
      <c r="QR7" s="559" t="s">
        <v>1771</v>
      </c>
      <c r="QS7" s="559" t="s">
        <v>1771</v>
      </c>
      <c r="QT7" s="559" t="s">
        <v>1771</v>
      </c>
      <c r="QU7" s="559" t="s">
        <v>1771</v>
      </c>
      <c r="QV7" s="559" t="s">
        <v>1771</v>
      </c>
      <c r="QW7" s="559" t="s">
        <v>1771</v>
      </c>
      <c r="QX7" s="559" t="s">
        <v>1771</v>
      </c>
      <c r="QY7" s="559" t="s">
        <v>1771</v>
      </c>
      <c r="QZ7" s="559" t="s">
        <v>1771</v>
      </c>
      <c r="RA7" s="559" t="s">
        <v>1771</v>
      </c>
      <c r="RB7" s="559" t="s">
        <v>1771</v>
      </c>
      <c r="RC7" s="559" t="s">
        <v>1771</v>
      </c>
      <c r="RD7" s="559" t="s">
        <v>1771</v>
      </c>
      <c r="RE7" s="559" t="s">
        <v>1771</v>
      </c>
      <c r="RF7" s="559" t="s">
        <v>1771</v>
      </c>
      <c r="RG7" s="559" t="s">
        <v>1771</v>
      </c>
      <c r="RH7" s="559" t="s">
        <v>1771</v>
      </c>
      <c r="RI7" s="559" t="s">
        <v>1771</v>
      </c>
      <c r="RJ7" s="559" t="s">
        <v>1771</v>
      </c>
      <c r="RK7" s="559" t="s">
        <v>1771</v>
      </c>
      <c r="RL7" s="559" t="s">
        <v>1771</v>
      </c>
      <c r="RM7" s="559" t="s">
        <v>1771</v>
      </c>
      <c r="RN7" s="559" t="s">
        <v>1771</v>
      </c>
      <c r="RO7" s="559" t="s">
        <v>1771</v>
      </c>
      <c r="RP7" s="559" t="s">
        <v>1771</v>
      </c>
      <c r="RQ7" s="559" t="s">
        <v>1771</v>
      </c>
      <c r="RR7" s="559" t="s">
        <v>1771</v>
      </c>
      <c r="RS7" s="559" t="s">
        <v>1771</v>
      </c>
      <c r="RT7" s="559" t="s">
        <v>1771</v>
      </c>
      <c r="RU7" s="559" t="s">
        <v>1771</v>
      </c>
      <c r="RV7" s="559" t="s">
        <v>1771</v>
      </c>
      <c r="RW7" s="559" t="s">
        <v>1771</v>
      </c>
      <c r="RX7" s="559" t="s">
        <v>1771</v>
      </c>
      <c r="RY7" s="559" t="s">
        <v>1771</v>
      </c>
      <c r="RZ7" s="559" t="s">
        <v>1771</v>
      </c>
      <c r="SA7" s="802" t="s">
        <v>1771</v>
      </c>
      <c r="SB7" s="559" t="s">
        <v>1771</v>
      </c>
      <c r="SC7" s="559" t="s">
        <v>1771</v>
      </c>
      <c r="SD7" s="559" t="s">
        <v>1771</v>
      </c>
      <c r="SE7" s="559" t="s">
        <v>1771</v>
      </c>
      <c r="SF7" s="559" t="s">
        <v>1771</v>
      </c>
      <c r="SG7" s="559" t="s">
        <v>1771</v>
      </c>
      <c r="SH7" s="1282" t="s">
        <v>1771</v>
      </c>
    </row>
    <row r="8" spans="1:502" ht="26.45" customHeight="1" thickBot="1" x14ac:dyDescent="0.3">
      <c r="F8" s="458"/>
      <c r="G8" s="458"/>
      <c r="H8" s="458"/>
      <c r="I8" s="3678" t="s">
        <v>52</v>
      </c>
      <c r="J8" s="3679"/>
      <c r="K8" s="3679"/>
      <c r="L8" s="3680"/>
      <c r="M8" s="3678" t="s">
        <v>1365</v>
      </c>
      <c r="N8" s="3679"/>
      <c r="O8" s="3679"/>
      <c r="P8" s="3679"/>
      <c r="Q8" s="3680"/>
      <c r="R8" s="3678" t="s">
        <v>894</v>
      </c>
      <c r="S8" s="3679"/>
      <c r="T8" s="3679"/>
      <c r="U8" s="3679"/>
      <c r="V8" s="3679"/>
      <c r="W8" s="3679"/>
      <c r="X8" s="3679"/>
      <c r="Y8" s="3679"/>
      <c r="Z8" s="3679"/>
      <c r="AA8" s="3679"/>
      <c r="AB8" s="3679"/>
      <c r="AC8" s="3679"/>
      <c r="AD8" s="3679"/>
      <c r="AE8" s="3679"/>
      <c r="AF8" s="3679"/>
      <c r="AG8" s="3679"/>
      <c r="AH8" s="3679"/>
      <c r="AI8" s="3679"/>
      <c r="AJ8" s="3679"/>
      <c r="AK8" s="3679"/>
      <c r="AL8" s="3679"/>
      <c r="AM8" s="3679"/>
      <c r="AN8" s="3680"/>
      <c r="AO8" s="687" t="s">
        <v>1310</v>
      </c>
      <c r="AP8" s="687" t="s">
        <v>1310</v>
      </c>
      <c r="AQ8" s="687" t="s">
        <v>1310</v>
      </c>
      <c r="AR8" s="687" t="s">
        <v>1310</v>
      </c>
      <c r="AS8" s="687" t="s">
        <v>1310</v>
      </c>
      <c r="AT8" s="687" t="s">
        <v>1310</v>
      </c>
      <c r="AU8" s="687" t="s">
        <v>1310</v>
      </c>
      <c r="AV8" s="687" t="s">
        <v>1310</v>
      </c>
      <c r="AW8" s="687" t="s">
        <v>1310</v>
      </c>
      <c r="AX8" s="687" t="s">
        <v>1310</v>
      </c>
      <c r="AY8" s="687" t="s">
        <v>1310</v>
      </c>
      <c r="AZ8" s="687" t="s">
        <v>1310</v>
      </c>
      <c r="BA8" s="687" t="s">
        <v>1310</v>
      </c>
      <c r="BB8" s="687" t="s">
        <v>1310</v>
      </c>
      <c r="BC8" s="687" t="s">
        <v>1310</v>
      </c>
      <c r="BD8" s="687" t="s">
        <v>1310</v>
      </c>
      <c r="BE8" s="687" t="s">
        <v>1310</v>
      </c>
      <c r="BF8" s="687" t="s">
        <v>1310</v>
      </c>
      <c r="BG8" s="687" t="s">
        <v>1310</v>
      </c>
      <c r="BH8" s="687" t="s">
        <v>1310</v>
      </c>
      <c r="BI8" s="687" t="s">
        <v>1310</v>
      </c>
      <c r="BJ8" s="687" t="s">
        <v>1310</v>
      </c>
      <c r="BK8" s="687" t="s">
        <v>1310</v>
      </c>
      <c r="BL8" s="687" t="s">
        <v>1310</v>
      </c>
      <c r="BM8" s="687" t="s">
        <v>1310</v>
      </c>
      <c r="BN8" s="687" t="s">
        <v>1310</v>
      </c>
      <c r="BO8" s="687" t="s">
        <v>1310</v>
      </c>
      <c r="BP8" s="687" t="s">
        <v>1310</v>
      </c>
      <c r="BQ8" s="687" t="s">
        <v>1310</v>
      </c>
      <c r="BR8" s="687" t="s">
        <v>1310</v>
      </c>
      <c r="BS8" s="687" t="s">
        <v>1310</v>
      </c>
      <c r="BT8" s="687" t="s">
        <v>1310</v>
      </c>
      <c r="BU8" s="687" t="s">
        <v>1310</v>
      </c>
      <c r="BV8" s="687" t="s">
        <v>1310</v>
      </c>
      <c r="BW8" s="687" t="s">
        <v>1310</v>
      </c>
      <c r="BX8" s="687" t="s">
        <v>1310</v>
      </c>
      <c r="BY8" s="687" t="s">
        <v>1310</v>
      </c>
      <c r="BZ8" s="687" t="s">
        <v>1310</v>
      </c>
      <c r="CA8" s="687" t="s">
        <v>1310</v>
      </c>
      <c r="CB8" s="687" t="s">
        <v>1310</v>
      </c>
      <c r="CC8" s="687" t="s">
        <v>1310</v>
      </c>
      <c r="CD8" s="687" t="s">
        <v>1310</v>
      </c>
      <c r="CE8" s="687" t="s">
        <v>1310</v>
      </c>
      <c r="CF8" s="687" t="s">
        <v>1310</v>
      </c>
      <c r="CG8" s="687" t="s">
        <v>1310</v>
      </c>
      <c r="CH8" s="687" t="s">
        <v>1310</v>
      </c>
      <c r="CI8" s="687" t="s">
        <v>1310</v>
      </c>
      <c r="CJ8" s="687" t="s">
        <v>1310</v>
      </c>
      <c r="CK8" s="687" t="s">
        <v>1310</v>
      </c>
      <c r="CL8" s="687" t="s">
        <v>1310</v>
      </c>
      <c r="CM8" s="687" t="s">
        <v>1310</v>
      </c>
      <c r="CN8" s="687" t="s">
        <v>1310</v>
      </c>
      <c r="CO8" s="687" t="s">
        <v>1310</v>
      </c>
      <c r="CP8" s="687" t="s">
        <v>1310</v>
      </c>
      <c r="CQ8" s="687" t="s">
        <v>1310</v>
      </c>
      <c r="CR8" s="687" t="s">
        <v>1310</v>
      </c>
      <c r="CS8" s="687" t="s">
        <v>1310</v>
      </c>
      <c r="CT8" s="687" t="s">
        <v>1310</v>
      </c>
      <c r="CU8" s="687" t="s">
        <v>1310</v>
      </c>
      <c r="CV8" s="687" t="s">
        <v>1310</v>
      </c>
      <c r="CW8" s="687" t="s">
        <v>1310</v>
      </c>
      <c r="CX8" s="687" t="s">
        <v>1310</v>
      </c>
      <c r="CY8" s="687" t="s">
        <v>1310</v>
      </c>
      <c r="CZ8" s="687" t="s">
        <v>1310</v>
      </c>
      <c r="DA8" s="687" t="s">
        <v>1310</v>
      </c>
      <c r="DB8" s="687" t="s">
        <v>1310</v>
      </c>
      <c r="DC8" s="687" t="s">
        <v>1310</v>
      </c>
      <c r="DD8" s="687" t="s">
        <v>1310</v>
      </c>
      <c r="DE8" s="687" t="s">
        <v>1310</v>
      </c>
      <c r="DF8" s="687" t="s">
        <v>1310</v>
      </c>
      <c r="DG8" s="687" t="s">
        <v>1310</v>
      </c>
      <c r="DH8" s="687" t="s">
        <v>1310</v>
      </c>
      <c r="DI8" s="687" t="s">
        <v>1310</v>
      </c>
      <c r="DJ8" s="687" t="s">
        <v>1310</v>
      </c>
      <c r="DK8" s="687" t="s">
        <v>1310</v>
      </c>
      <c r="DL8" s="687" t="s">
        <v>1310</v>
      </c>
      <c r="DM8" s="687" t="s">
        <v>1310</v>
      </c>
      <c r="DN8" s="687" t="s">
        <v>1310</v>
      </c>
      <c r="DO8" s="687" t="s">
        <v>1310</v>
      </c>
      <c r="DP8" s="687" t="s">
        <v>1310</v>
      </c>
      <c r="DQ8" s="687" t="s">
        <v>1310</v>
      </c>
      <c r="DR8" s="687" t="s">
        <v>1310</v>
      </c>
      <c r="DS8" s="687" t="s">
        <v>1310</v>
      </c>
      <c r="DT8" s="687" t="s">
        <v>1310</v>
      </c>
      <c r="DU8" s="687" t="s">
        <v>1310</v>
      </c>
      <c r="DV8" s="687" t="s">
        <v>1310</v>
      </c>
      <c r="DW8" s="687" t="s">
        <v>1310</v>
      </c>
      <c r="DX8" s="687" t="s">
        <v>1310</v>
      </c>
      <c r="DY8" s="687" t="s">
        <v>1310</v>
      </c>
      <c r="DZ8" s="687" t="s">
        <v>1310</v>
      </c>
      <c r="EA8" s="687" t="s">
        <v>1310</v>
      </c>
      <c r="EB8" s="687" t="s">
        <v>1310</v>
      </c>
      <c r="EC8" s="687" t="s">
        <v>1310</v>
      </c>
      <c r="ED8" s="687" t="s">
        <v>1310</v>
      </c>
      <c r="EE8" s="687" t="s">
        <v>1310</v>
      </c>
      <c r="EF8" s="687" t="s">
        <v>1310</v>
      </c>
      <c r="EG8" s="687" t="s">
        <v>1310</v>
      </c>
      <c r="EH8" s="687" t="s">
        <v>1310</v>
      </c>
      <c r="EI8" s="687" t="s">
        <v>1310</v>
      </c>
      <c r="EJ8" s="687" t="s">
        <v>1310</v>
      </c>
      <c r="EK8" s="687" t="s">
        <v>1310</v>
      </c>
      <c r="EL8" s="687" t="s">
        <v>1310</v>
      </c>
      <c r="EM8" s="687" t="s">
        <v>1310</v>
      </c>
      <c r="EN8" s="687" t="s">
        <v>1310</v>
      </c>
      <c r="EO8" s="687" t="s">
        <v>1310</v>
      </c>
      <c r="EP8" s="687" t="s">
        <v>1310</v>
      </c>
      <c r="EQ8" s="687" t="s">
        <v>1310</v>
      </c>
      <c r="ER8" s="687" t="s">
        <v>1310</v>
      </c>
      <c r="ES8" s="687" t="s">
        <v>1310</v>
      </c>
      <c r="ET8" s="687" t="s">
        <v>1310</v>
      </c>
      <c r="EU8" s="687" t="s">
        <v>1310</v>
      </c>
      <c r="EV8" s="687" t="s">
        <v>1310</v>
      </c>
      <c r="EW8" s="687" t="s">
        <v>1310</v>
      </c>
      <c r="EX8" s="687" t="s">
        <v>1310</v>
      </c>
      <c r="EY8" s="687" t="s">
        <v>1310</v>
      </c>
      <c r="EZ8" s="687" t="s">
        <v>1310</v>
      </c>
      <c r="FA8" s="687" t="s">
        <v>1310</v>
      </c>
      <c r="FB8" s="687" t="s">
        <v>1310</v>
      </c>
      <c r="FC8" s="687" t="s">
        <v>1310</v>
      </c>
      <c r="FD8" s="687" t="s">
        <v>1310</v>
      </c>
      <c r="FE8" s="687" t="s">
        <v>1310</v>
      </c>
      <c r="FF8" s="687" t="s">
        <v>1310</v>
      </c>
      <c r="FG8" s="687" t="s">
        <v>1310</v>
      </c>
      <c r="FH8" s="687" t="s">
        <v>1310</v>
      </c>
      <c r="FI8" s="687" t="s">
        <v>1310</v>
      </c>
      <c r="FJ8" s="687" t="s">
        <v>1310</v>
      </c>
      <c r="FK8" s="687" t="s">
        <v>1310</v>
      </c>
      <c r="FL8" s="687" t="s">
        <v>1310</v>
      </c>
      <c r="FM8" s="687" t="s">
        <v>1310</v>
      </c>
      <c r="FN8" s="687" t="s">
        <v>1310</v>
      </c>
      <c r="FO8" s="687" t="s">
        <v>1310</v>
      </c>
      <c r="FP8" s="687" t="s">
        <v>1310</v>
      </c>
      <c r="FQ8" s="687" t="s">
        <v>1310</v>
      </c>
      <c r="FR8" s="687" t="s">
        <v>1310</v>
      </c>
      <c r="FS8" s="687" t="s">
        <v>1310</v>
      </c>
      <c r="FT8" s="687" t="s">
        <v>1310</v>
      </c>
      <c r="FU8" s="687" t="s">
        <v>1310</v>
      </c>
      <c r="FV8" s="687" t="s">
        <v>1310</v>
      </c>
      <c r="FW8" s="687" t="s">
        <v>1310</v>
      </c>
      <c r="FX8" s="687" t="s">
        <v>1310</v>
      </c>
      <c r="FY8" s="687" t="s">
        <v>1310</v>
      </c>
      <c r="FZ8" s="687" t="s">
        <v>1310</v>
      </c>
      <c r="GA8" s="687" t="s">
        <v>1310</v>
      </c>
      <c r="GB8" s="687" t="s">
        <v>1310</v>
      </c>
      <c r="GC8" s="687" t="s">
        <v>1310</v>
      </c>
      <c r="GD8" s="687" t="s">
        <v>1310</v>
      </c>
      <c r="GE8" s="687" t="s">
        <v>1310</v>
      </c>
      <c r="GF8" s="687" t="s">
        <v>1310</v>
      </c>
      <c r="GG8" s="687" t="s">
        <v>1310</v>
      </c>
      <c r="GH8" s="687" t="s">
        <v>1310</v>
      </c>
      <c r="GI8" s="687" t="s">
        <v>1310</v>
      </c>
      <c r="GJ8" s="687" t="s">
        <v>1310</v>
      </c>
      <c r="GK8" s="687" t="s">
        <v>1310</v>
      </c>
      <c r="GL8" s="687" t="s">
        <v>1310</v>
      </c>
      <c r="GM8" s="687" t="s">
        <v>1310</v>
      </c>
      <c r="GN8" s="687" t="s">
        <v>1310</v>
      </c>
      <c r="GO8" s="687" t="s">
        <v>1310</v>
      </c>
      <c r="GP8" s="687" t="s">
        <v>1310</v>
      </c>
      <c r="GQ8" s="687" t="s">
        <v>1310</v>
      </c>
      <c r="GR8" s="687" t="s">
        <v>1310</v>
      </c>
      <c r="GS8" s="687" t="s">
        <v>1310</v>
      </c>
      <c r="GT8" s="687" t="s">
        <v>1310</v>
      </c>
      <c r="GU8" s="687" t="s">
        <v>1310</v>
      </c>
      <c r="GV8" s="687" t="s">
        <v>1310</v>
      </c>
      <c r="GW8" s="687" t="s">
        <v>1310</v>
      </c>
      <c r="GX8" s="687" t="s">
        <v>1310</v>
      </c>
      <c r="GY8" s="687" t="s">
        <v>1310</v>
      </c>
      <c r="GZ8" s="687" t="s">
        <v>1310</v>
      </c>
      <c r="HA8" s="687" t="s">
        <v>1310</v>
      </c>
      <c r="HB8" s="687" t="s">
        <v>1310</v>
      </c>
      <c r="HC8" s="687" t="s">
        <v>1310</v>
      </c>
      <c r="HD8" s="687" t="s">
        <v>1310</v>
      </c>
      <c r="HE8" s="687" t="s">
        <v>1310</v>
      </c>
      <c r="HF8" s="687" t="s">
        <v>1310</v>
      </c>
      <c r="HG8" s="687" t="s">
        <v>1310</v>
      </c>
      <c r="HH8" s="687" t="s">
        <v>1310</v>
      </c>
      <c r="HI8" s="687" t="s">
        <v>1310</v>
      </c>
      <c r="HJ8" s="687" t="s">
        <v>1310</v>
      </c>
      <c r="HK8" s="687" t="s">
        <v>1310</v>
      </c>
      <c r="HL8" s="687" t="s">
        <v>1310</v>
      </c>
      <c r="HM8" s="687" t="s">
        <v>1310</v>
      </c>
      <c r="HN8" s="687" t="s">
        <v>1310</v>
      </c>
      <c r="HO8" s="687" t="s">
        <v>1310</v>
      </c>
      <c r="HP8" s="687" t="s">
        <v>1310</v>
      </c>
      <c r="HQ8" s="687" t="s">
        <v>1310</v>
      </c>
      <c r="HR8" s="687" t="s">
        <v>1310</v>
      </c>
      <c r="HS8" s="687" t="s">
        <v>1310</v>
      </c>
      <c r="HT8" s="687" t="s">
        <v>1310</v>
      </c>
      <c r="HU8" s="687" t="s">
        <v>1310</v>
      </c>
      <c r="HV8" s="687" t="s">
        <v>1310</v>
      </c>
      <c r="HW8" s="687" t="s">
        <v>1310</v>
      </c>
      <c r="HX8" s="687" t="s">
        <v>1310</v>
      </c>
      <c r="HY8" s="687" t="s">
        <v>1310</v>
      </c>
      <c r="HZ8" s="687" t="s">
        <v>1310</v>
      </c>
      <c r="IA8" s="687" t="s">
        <v>1310</v>
      </c>
      <c r="IB8" s="687" t="s">
        <v>1310</v>
      </c>
      <c r="IC8" s="687" t="s">
        <v>1310</v>
      </c>
      <c r="ID8" s="687" t="s">
        <v>1310</v>
      </c>
      <c r="IE8" s="687" t="s">
        <v>1310</v>
      </c>
      <c r="IF8" s="687" t="s">
        <v>1310</v>
      </c>
      <c r="IG8" s="687" t="s">
        <v>1310</v>
      </c>
      <c r="IH8" s="687" t="s">
        <v>1310</v>
      </c>
      <c r="II8" s="687" t="s">
        <v>1310</v>
      </c>
      <c r="IJ8" s="687" t="s">
        <v>1310</v>
      </c>
      <c r="IK8" s="687" t="s">
        <v>1310</v>
      </c>
      <c r="IL8" s="687" t="s">
        <v>1310</v>
      </c>
      <c r="IM8" s="687" t="s">
        <v>1310</v>
      </c>
      <c r="IN8" s="687" t="s">
        <v>1310</v>
      </c>
      <c r="IO8" s="687" t="s">
        <v>1310</v>
      </c>
      <c r="IP8" s="687" t="s">
        <v>1310</v>
      </c>
      <c r="IQ8" s="687" t="s">
        <v>1310</v>
      </c>
      <c r="IR8" s="687" t="s">
        <v>1310</v>
      </c>
      <c r="IS8" s="687" t="s">
        <v>1310</v>
      </c>
      <c r="IT8" s="687" t="s">
        <v>1310</v>
      </c>
      <c r="IU8" s="687" t="s">
        <v>1310</v>
      </c>
      <c r="IV8" s="687" t="s">
        <v>1310</v>
      </c>
      <c r="IW8" s="687" t="s">
        <v>1310</v>
      </c>
      <c r="IX8" s="687" t="s">
        <v>1310</v>
      </c>
      <c r="IY8" s="687" t="s">
        <v>1310</v>
      </c>
      <c r="IZ8" s="687" t="s">
        <v>1310</v>
      </c>
      <c r="JA8" s="687" t="s">
        <v>1310</v>
      </c>
      <c r="JB8" s="687" t="s">
        <v>1310</v>
      </c>
      <c r="JC8" s="687" t="s">
        <v>1310</v>
      </c>
      <c r="JD8" s="687" t="s">
        <v>1310</v>
      </c>
      <c r="JE8" s="687" t="s">
        <v>1310</v>
      </c>
      <c r="JF8" s="687" t="s">
        <v>1310</v>
      </c>
      <c r="JG8" s="687" t="s">
        <v>1310</v>
      </c>
      <c r="JH8" s="687" t="s">
        <v>1310</v>
      </c>
      <c r="JI8" s="687" t="s">
        <v>1310</v>
      </c>
      <c r="JJ8" s="687" t="s">
        <v>1310</v>
      </c>
      <c r="JK8" s="687" t="s">
        <v>1310</v>
      </c>
      <c r="JL8" s="687" t="s">
        <v>1310</v>
      </c>
      <c r="JM8" s="687" t="s">
        <v>1310</v>
      </c>
      <c r="JN8" s="687" t="s">
        <v>1310</v>
      </c>
      <c r="JO8" s="687" t="s">
        <v>1310</v>
      </c>
      <c r="JP8" s="687" t="s">
        <v>1310</v>
      </c>
      <c r="JQ8" s="687" t="s">
        <v>1310</v>
      </c>
      <c r="JR8" s="687" t="s">
        <v>1310</v>
      </c>
      <c r="JS8" s="687" t="s">
        <v>1310</v>
      </c>
      <c r="JT8" s="687" t="s">
        <v>1310</v>
      </c>
      <c r="JU8" s="687" t="s">
        <v>1310</v>
      </c>
      <c r="JV8" s="687" t="s">
        <v>1310</v>
      </c>
      <c r="JW8" s="687" t="s">
        <v>1310</v>
      </c>
      <c r="JX8" s="687" t="s">
        <v>1310</v>
      </c>
      <c r="JY8" s="687" t="s">
        <v>1310</v>
      </c>
      <c r="JZ8" s="687" t="s">
        <v>1310</v>
      </c>
      <c r="KA8" s="687" t="s">
        <v>1310</v>
      </c>
      <c r="KB8" s="687" t="s">
        <v>1310</v>
      </c>
      <c r="KC8" s="687" t="s">
        <v>1310</v>
      </c>
      <c r="KD8" s="687" t="s">
        <v>1310</v>
      </c>
      <c r="KE8" s="687" t="s">
        <v>1310</v>
      </c>
      <c r="KF8" s="687" t="s">
        <v>1310</v>
      </c>
      <c r="KG8" s="687" t="s">
        <v>1310</v>
      </c>
      <c r="KH8" s="687" t="s">
        <v>1310</v>
      </c>
      <c r="KI8" s="687" t="s">
        <v>1310</v>
      </c>
      <c r="KJ8" s="687" t="s">
        <v>1310</v>
      </c>
      <c r="KK8" s="687" t="s">
        <v>1310</v>
      </c>
      <c r="KL8" s="687" t="s">
        <v>1310</v>
      </c>
      <c r="KM8" s="687" t="s">
        <v>1310</v>
      </c>
      <c r="KN8" s="687" t="s">
        <v>1310</v>
      </c>
      <c r="KO8" s="687" t="s">
        <v>1310</v>
      </c>
      <c r="KP8" s="687" t="s">
        <v>1310</v>
      </c>
      <c r="KQ8" s="687" t="s">
        <v>1310</v>
      </c>
      <c r="KR8" s="687" t="s">
        <v>1310</v>
      </c>
      <c r="KS8" s="687" t="s">
        <v>1310</v>
      </c>
      <c r="KT8" s="687" t="s">
        <v>1310</v>
      </c>
      <c r="KU8" s="687" t="s">
        <v>1310</v>
      </c>
      <c r="KV8" s="687" t="s">
        <v>1310</v>
      </c>
      <c r="KW8" s="687" t="s">
        <v>1310</v>
      </c>
      <c r="KX8" s="687" t="s">
        <v>1310</v>
      </c>
      <c r="KY8" s="687" t="s">
        <v>1310</v>
      </c>
      <c r="KZ8" s="687" t="s">
        <v>1310</v>
      </c>
      <c r="LA8" s="687" t="s">
        <v>1310</v>
      </c>
      <c r="LB8" s="687" t="s">
        <v>1310</v>
      </c>
      <c r="LC8" s="687" t="s">
        <v>1310</v>
      </c>
      <c r="LD8" s="687" t="s">
        <v>1310</v>
      </c>
      <c r="LE8" s="687" t="s">
        <v>1310</v>
      </c>
      <c r="LF8" s="687" t="s">
        <v>1310</v>
      </c>
      <c r="LG8" s="687" t="s">
        <v>1310</v>
      </c>
      <c r="LH8" s="687" t="s">
        <v>1310</v>
      </c>
      <c r="LI8" s="687" t="s">
        <v>1310</v>
      </c>
      <c r="LJ8" s="687" t="s">
        <v>1310</v>
      </c>
      <c r="LK8" s="687" t="s">
        <v>1310</v>
      </c>
      <c r="LL8" s="687" t="s">
        <v>1310</v>
      </c>
      <c r="LM8" s="687" t="s">
        <v>1310</v>
      </c>
      <c r="LN8" s="687" t="s">
        <v>1310</v>
      </c>
      <c r="LO8" s="687" t="s">
        <v>1310</v>
      </c>
      <c r="LP8" s="687" t="s">
        <v>1310</v>
      </c>
      <c r="LQ8" s="687" t="s">
        <v>1310</v>
      </c>
      <c r="LR8" s="687" t="s">
        <v>1310</v>
      </c>
      <c r="LS8" s="687" t="s">
        <v>1310</v>
      </c>
      <c r="LT8" s="687" t="s">
        <v>1310</v>
      </c>
      <c r="LU8" s="687" t="s">
        <v>1310</v>
      </c>
      <c r="LV8" s="687" t="s">
        <v>1310</v>
      </c>
      <c r="LW8" s="687" t="s">
        <v>1310</v>
      </c>
      <c r="LX8" s="687" t="s">
        <v>1310</v>
      </c>
      <c r="LY8" s="687" t="s">
        <v>1310</v>
      </c>
      <c r="LZ8" s="687" t="s">
        <v>1310</v>
      </c>
      <c r="MA8" s="687" t="s">
        <v>1310</v>
      </c>
      <c r="MB8" s="687" t="s">
        <v>1310</v>
      </c>
      <c r="MC8" s="687" t="s">
        <v>1310</v>
      </c>
      <c r="MD8" s="687" t="s">
        <v>1310</v>
      </c>
      <c r="ME8" s="687" t="s">
        <v>1310</v>
      </c>
      <c r="MF8" s="687" t="s">
        <v>1310</v>
      </c>
      <c r="MG8" s="687" t="s">
        <v>1310</v>
      </c>
      <c r="MH8" s="687" t="s">
        <v>1310</v>
      </c>
      <c r="MI8" s="687" t="s">
        <v>1310</v>
      </c>
      <c r="MJ8" s="687" t="s">
        <v>1310</v>
      </c>
      <c r="MK8" s="687" t="s">
        <v>1310</v>
      </c>
      <c r="ML8" s="687" t="s">
        <v>1310</v>
      </c>
      <c r="MM8" s="687" t="s">
        <v>1310</v>
      </c>
      <c r="MN8" s="687" t="s">
        <v>1310</v>
      </c>
      <c r="MO8" s="687" t="s">
        <v>1310</v>
      </c>
      <c r="MP8" s="687" t="s">
        <v>1310</v>
      </c>
      <c r="MQ8" s="687" t="s">
        <v>1310</v>
      </c>
      <c r="MR8" s="687" t="s">
        <v>1310</v>
      </c>
      <c r="MS8" s="687" t="s">
        <v>1310</v>
      </c>
      <c r="MT8" s="687" t="s">
        <v>1310</v>
      </c>
      <c r="MU8" s="687" t="s">
        <v>1310</v>
      </c>
      <c r="MV8" s="687" t="s">
        <v>1310</v>
      </c>
      <c r="MW8" s="687" t="s">
        <v>1310</v>
      </c>
      <c r="MX8" s="687" t="s">
        <v>1310</v>
      </c>
      <c r="MY8" s="687" t="s">
        <v>1310</v>
      </c>
      <c r="MZ8" s="687" t="s">
        <v>1310</v>
      </c>
      <c r="NA8" s="687" t="s">
        <v>1310</v>
      </c>
      <c r="NB8" s="687" t="s">
        <v>1310</v>
      </c>
      <c r="NC8" s="687" t="s">
        <v>1310</v>
      </c>
      <c r="ND8" s="687" t="s">
        <v>1310</v>
      </c>
      <c r="NE8" s="687" t="s">
        <v>1310</v>
      </c>
      <c r="NF8" s="687" t="s">
        <v>1310</v>
      </c>
      <c r="NG8" s="687" t="s">
        <v>1310</v>
      </c>
      <c r="NH8" s="687" t="s">
        <v>1310</v>
      </c>
      <c r="NI8" s="687" t="s">
        <v>1310</v>
      </c>
      <c r="NJ8" s="687" t="s">
        <v>1310</v>
      </c>
      <c r="NK8" s="687" t="s">
        <v>1310</v>
      </c>
      <c r="NL8" s="687" t="s">
        <v>1310</v>
      </c>
      <c r="NM8" s="687" t="s">
        <v>1310</v>
      </c>
      <c r="NN8" s="687" t="s">
        <v>1310</v>
      </c>
      <c r="NO8" s="687" t="s">
        <v>1310</v>
      </c>
      <c r="NP8" s="687" t="s">
        <v>1310</v>
      </c>
      <c r="NQ8" s="687" t="s">
        <v>1310</v>
      </c>
      <c r="NR8" s="687" t="s">
        <v>1310</v>
      </c>
      <c r="NS8" s="687" t="s">
        <v>1310</v>
      </c>
      <c r="NT8" s="687" t="s">
        <v>1310</v>
      </c>
      <c r="NU8" s="687" t="s">
        <v>1310</v>
      </c>
      <c r="NV8" s="687" t="s">
        <v>1310</v>
      </c>
      <c r="NW8" s="687" t="s">
        <v>1310</v>
      </c>
      <c r="NX8" s="687" t="s">
        <v>1310</v>
      </c>
      <c r="NY8" s="687" t="s">
        <v>1310</v>
      </c>
      <c r="NZ8" s="687" t="s">
        <v>1310</v>
      </c>
      <c r="OA8" s="687" t="s">
        <v>1310</v>
      </c>
      <c r="OB8" s="687" t="s">
        <v>1310</v>
      </c>
      <c r="OC8" s="687" t="s">
        <v>1310</v>
      </c>
      <c r="OD8" s="687" t="s">
        <v>1310</v>
      </c>
      <c r="OE8" s="687" t="s">
        <v>1310</v>
      </c>
      <c r="OF8" s="687" t="s">
        <v>1310</v>
      </c>
      <c r="OG8" s="687" t="s">
        <v>1310</v>
      </c>
      <c r="OH8" s="687" t="s">
        <v>1310</v>
      </c>
      <c r="OI8" s="687" t="s">
        <v>1310</v>
      </c>
      <c r="OJ8" s="687" t="s">
        <v>1310</v>
      </c>
      <c r="OK8" s="687" t="s">
        <v>1310</v>
      </c>
      <c r="OL8" s="687" t="s">
        <v>1310</v>
      </c>
      <c r="OM8" s="687" t="s">
        <v>1310</v>
      </c>
      <c r="ON8" s="687" t="s">
        <v>1310</v>
      </c>
      <c r="OO8" s="687" t="s">
        <v>1310</v>
      </c>
      <c r="OP8" s="687" t="s">
        <v>1310</v>
      </c>
      <c r="OQ8" s="687" t="s">
        <v>1310</v>
      </c>
      <c r="OR8" s="687" t="s">
        <v>1310</v>
      </c>
      <c r="OS8" s="687" t="s">
        <v>1310</v>
      </c>
      <c r="OT8" s="687" t="s">
        <v>1310</v>
      </c>
      <c r="OU8" s="687" t="s">
        <v>1310</v>
      </c>
      <c r="OV8" s="687" t="s">
        <v>1310</v>
      </c>
      <c r="OW8" s="687" t="s">
        <v>1310</v>
      </c>
      <c r="OX8" s="687" t="s">
        <v>1310</v>
      </c>
      <c r="OY8" s="687" t="s">
        <v>1310</v>
      </c>
      <c r="OZ8" s="687" t="s">
        <v>1310</v>
      </c>
      <c r="PA8" s="687" t="s">
        <v>1310</v>
      </c>
      <c r="PB8" s="687" t="s">
        <v>1310</v>
      </c>
      <c r="PC8" s="687" t="s">
        <v>1310</v>
      </c>
      <c r="PD8" s="687" t="s">
        <v>1310</v>
      </c>
      <c r="PE8" s="687" t="s">
        <v>1310</v>
      </c>
      <c r="PF8" s="687" t="s">
        <v>1310</v>
      </c>
      <c r="PG8" s="687" t="s">
        <v>1310</v>
      </c>
      <c r="PH8" s="687" t="s">
        <v>1310</v>
      </c>
      <c r="PI8" s="687" t="s">
        <v>1310</v>
      </c>
      <c r="PJ8" s="687" t="s">
        <v>1310</v>
      </c>
      <c r="PK8" s="687" t="s">
        <v>1310</v>
      </c>
      <c r="PL8" s="687" t="s">
        <v>1310</v>
      </c>
      <c r="PM8" s="687" t="s">
        <v>1310</v>
      </c>
      <c r="PN8" s="687" t="s">
        <v>1310</v>
      </c>
      <c r="PO8" s="687" t="s">
        <v>1310</v>
      </c>
      <c r="PP8" s="687" t="s">
        <v>1310</v>
      </c>
      <c r="PQ8" s="687" t="s">
        <v>1310</v>
      </c>
      <c r="PR8" s="687" t="s">
        <v>1310</v>
      </c>
      <c r="PS8" s="687" t="s">
        <v>1310</v>
      </c>
      <c r="PT8" s="687" t="s">
        <v>1310</v>
      </c>
      <c r="PU8" s="687" t="s">
        <v>1310</v>
      </c>
      <c r="PV8" s="687" t="s">
        <v>1310</v>
      </c>
      <c r="PW8" s="687" t="s">
        <v>1310</v>
      </c>
      <c r="PX8" s="687" t="s">
        <v>1310</v>
      </c>
      <c r="PY8" s="687" t="s">
        <v>1310</v>
      </c>
      <c r="PZ8" s="687" t="s">
        <v>1310</v>
      </c>
      <c r="QA8" s="687" t="s">
        <v>1310</v>
      </c>
      <c r="QB8" s="687" t="s">
        <v>1310</v>
      </c>
      <c r="QC8" s="687" t="s">
        <v>1310</v>
      </c>
      <c r="QD8" s="687" t="s">
        <v>1310</v>
      </c>
      <c r="QE8" s="687" t="s">
        <v>1310</v>
      </c>
      <c r="QF8" s="687" t="s">
        <v>1310</v>
      </c>
      <c r="QG8" s="687" t="s">
        <v>1310</v>
      </c>
      <c r="QH8" s="687" t="s">
        <v>1310</v>
      </c>
      <c r="QI8" s="687" t="s">
        <v>1310</v>
      </c>
      <c r="QJ8" s="687" t="s">
        <v>1310</v>
      </c>
      <c r="QK8" s="687" t="s">
        <v>1310</v>
      </c>
      <c r="QL8" s="687" t="s">
        <v>1310</v>
      </c>
      <c r="QM8" s="687" t="s">
        <v>1310</v>
      </c>
      <c r="QN8" s="687" t="s">
        <v>1310</v>
      </c>
      <c r="QO8" s="687" t="s">
        <v>1310</v>
      </c>
      <c r="QP8" s="687" t="s">
        <v>1310</v>
      </c>
      <c r="QQ8" s="687" t="s">
        <v>1310</v>
      </c>
      <c r="QR8" s="687" t="s">
        <v>1310</v>
      </c>
      <c r="QS8" s="687" t="s">
        <v>1310</v>
      </c>
      <c r="QT8" s="687" t="s">
        <v>1310</v>
      </c>
      <c r="QU8" s="687" t="s">
        <v>1310</v>
      </c>
      <c r="QV8" s="687" t="s">
        <v>1310</v>
      </c>
      <c r="QW8" s="687" t="s">
        <v>1310</v>
      </c>
      <c r="QX8" s="687" t="s">
        <v>1310</v>
      </c>
      <c r="QY8" s="687" t="s">
        <v>1310</v>
      </c>
      <c r="QZ8" s="687" t="s">
        <v>1310</v>
      </c>
      <c r="RA8" s="687" t="s">
        <v>1310</v>
      </c>
      <c r="RB8" s="687" t="s">
        <v>1310</v>
      </c>
      <c r="RC8" s="687" t="s">
        <v>1310</v>
      </c>
      <c r="RD8" s="687" t="s">
        <v>1310</v>
      </c>
      <c r="RE8" s="687" t="s">
        <v>1310</v>
      </c>
      <c r="RF8" s="687" t="s">
        <v>1310</v>
      </c>
      <c r="RG8" s="687" t="s">
        <v>1310</v>
      </c>
      <c r="RH8" s="687" t="s">
        <v>1310</v>
      </c>
      <c r="RI8" s="687" t="s">
        <v>1310</v>
      </c>
      <c r="RJ8" s="687" t="s">
        <v>1310</v>
      </c>
      <c r="RK8" s="687" t="s">
        <v>1310</v>
      </c>
      <c r="RL8" s="687" t="s">
        <v>1310</v>
      </c>
      <c r="RM8" s="687" t="s">
        <v>1310</v>
      </c>
      <c r="RN8" s="687" t="s">
        <v>1310</v>
      </c>
      <c r="RO8" s="687" t="s">
        <v>1310</v>
      </c>
      <c r="RP8" s="687" t="s">
        <v>1310</v>
      </c>
      <c r="RQ8" s="687" t="s">
        <v>1310</v>
      </c>
      <c r="RR8" s="687" t="s">
        <v>1310</v>
      </c>
      <c r="RS8" s="687" t="s">
        <v>1310</v>
      </c>
      <c r="RT8" s="687" t="s">
        <v>1310</v>
      </c>
      <c r="RU8" s="687" t="s">
        <v>1310</v>
      </c>
      <c r="RV8" s="687" t="s">
        <v>1310</v>
      </c>
      <c r="RW8" s="687" t="s">
        <v>1310</v>
      </c>
      <c r="RX8" s="687" t="s">
        <v>1310</v>
      </c>
      <c r="RY8" s="687" t="s">
        <v>1310</v>
      </c>
      <c r="RZ8" s="1179" t="s">
        <v>1310</v>
      </c>
      <c r="SA8" s="802" t="s">
        <v>1310</v>
      </c>
      <c r="SB8" s="559" t="s">
        <v>1310</v>
      </c>
      <c r="SC8" s="559" t="s">
        <v>1310</v>
      </c>
      <c r="SD8" s="559" t="s">
        <v>1310</v>
      </c>
      <c r="SE8" s="559" t="s">
        <v>1310</v>
      </c>
      <c r="SF8" s="559" t="s">
        <v>1310</v>
      </c>
      <c r="SG8" s="559" t="s">
        <v>1310</v>
      </c>
      <c r="SH8" s="1282" t="s">
        <v>1310</v>
      </c>
    </row>
    <row r="9" spans="1:502" ht="48.75" customHeight="1" x14ac:dyDescent="0.25">
      <c r="F9" s="458"/>
      <c r="G9" s="458"/>
      <c r="H9" s="458"/>
      <c r="I9" s="3673" t="s">
        <v>2428</v>
      </c>
      <c r="J9" s="3686"/>
      <c r="K9" s="3686"/>
      <c r="L9" s="3687"/>
      <c r="M9" s="3673" t="s">
        <v>19</v>
      </c>
      <c r="N9" s="1112"/>
      <c r="O9" s="1112"/>
      <c r="P9" s="1112"/>
      <c r="Q9" s="748"/>
      <c r="R9" s="3681" t="s">
        <v>70</v>
      </c>
      <c r="S9" s="3682"/>
      <c r="T9" s="3589"/>
      <c r="U9" s="3589"/>
      <c r="V9" s="3589"/>
      <c r="W9" s="3690"/>
      <c r="X9" s="3682" t="s">
        <v>141</v>
      </c>
      <c r="Y9" s="3686"/>
      <c r="Z9" s="3686"/>
      <c r="AA9" s="3686"/>
      <c r="AB9" s="3686"/>
      <c r="AC9" s="3686"/>
      <c r="AD9" s="3686"/>
      <c r="AE9" s="3686"/>
      <c r="AF9" s="3686"/>
      <c r="AG9" s="3686"/>
      <c r="AH9" s="3686"/>
      <c r="AI9" s="3686"/>
      <c r="AJ9" s="3686"/>
      <c r="AK9" s="3686"/>
      <c r="AL9" s="3686"/>
      <c r="AM9" s="3686"/>
      <c r="AN9" s="3687"/>
      <c r="AO9" s="1296" t="s">
        <v>38</v>
      </c>
      <c r="AP9" s="1066" t="s">
        <v>38</v>
      </c>
      <c r="AQ9" s="1066" t="s">
        <v>38</v>
      </c>
      <c r="AR9" s="1066" t="s">
        <v>38</v>
      </c>
      <c r="AS9" s="1066" t="s">
        <v>38</v>
      </c>
      <c r="AT9" s="1066" t="s">
        <v>38</v>
      </c>
      <c r="AU9" s="1066" t="s">
        <v>38</v>
      </c>
      <c r="AV9" s="1066" t="s">
        <v>38</v>
      </c>
      <c r="AW9" s="1066" t="s">
        <v>38</v>
      </c>
      <c r="AX9" s="1066" t="s">
        <v>38</v>
      </c>
      <c r="AY9" s="1066" t="s">
        <v>38</v>
      </c>
      <c r="AZ9" s="1066" t="s">
        <v>38</v>
      </c>
      <c r="BA9" s="1066" t="s">
        <v>38</v>
      </c>
      <c r="BB9" s="1066" t="s">
        <v>38</v>
      </c>
      <c r="BC9" s="1066" t="s">
        <v>38</v>
      </c>
      <c r="BD9" s="1066" t="s">
        <v>38</v>
      </c>
      <c r="BE9" s="1066" t="s">
        <v>38</v>
      </c>
      <c r="BF9" s="1066" t="s">
        <v>38</v>
      </c>
      <c r="BG9" s="1066" t="s">
        <v>38</v>
      </c>
      <c r="BH9" s="1066" t="s">
        <v>38</v>
      </c>
      <c r="BI9" s="1066" t="s">
        <v>38</v>
      </c>
      <c r="BJ9" s="1066" t="s">
        <v>38</v>
      </c>
      <c r="BK9" s="1066" t="s">
        <v>38</v>
      </c>
      <c r="BL9" s="1066" t="s">
        <v>38</v>
      </c>
      <c r="BM9" s="1066" t="s">
        <v>38</v>
      </c>
      <c r="BN9" s="1066" t="s">
        <v>38</v>
      </c>
      <c r="BO9" s="1066" t="s">
        <v>38</v>
      </c>
      <c r="BP9" s="1066" t="s">
        <v>38</v>
      </c>
      <c r="BQ9" s="1066" t="s">
        <v>38</v>
      </c>
      <c r="BR9" s="1066" t="s">
        <v>38</v>
      </c>
      <c r="BS9" s="1066" t="s">
        <v>38</v>
      </c>
      <c r="BT9" s="1066" t="s">
        <v>38</v>
      </c>
      <c r="BU9" s="1066" t="s">
        <v>38</v>
      </c>
      <c r="BV9" s="1066" t="s">
        <v>38</v>
      </c>
      <c r="BW9" s="1066" t="s">
        <v>38</v>
      </c>
      <c r="BX9" s="1066" t="s">
        <v>38</v>
      </c>
      <c r="BY9" s="1066" t="s">
        <v>38</v>
      </c>
      <c r="BZ9" s="1066" t="s">
        <v>38</v>
      </c>
      <c r="CA9" s="1066" t="s">
        <v>38</v>
      </c>
      <c r="CB9" s="1066" t="s">
        <v>38</v>
      </c>
      <c r="CC9" s="1066" t="s">
        <v>38</v>
      </c>
      <c r="CD9" s="1066" t="s">
        <v>38</v>
      </c>
      <c r="CE9" s="1066" t="s">
        <v>38</v>
      </c>
      <c r="CF9" s="1066" t="s">
        <v>38</v>
      </c>
      <c r="CG9" s="1066" t="s">
        <v>38</v>
      </c>
      <c r="CH9" s="1066" t="s">
        <v>38</v>
      </c>
      <c r="CI9" s="1066" t="s">
        <v>38</v>
      </c>
      <c r="CJ9" s="1066" t="s">
        <v>38</v>
      </c>
      <c r="CK9" s="1066" t="s">
        <v>38</v>
      </c>
      <c r="CL9" s="1066" t="s">
        <v>38</v>
      </c>
      <c r="CM9" s="1066" t="s">
        <v>38</v>
      </c>
      <c r="CN9" s="1066" t="s">
        <v>38</v>
      </c>
      <c r="CO9" s="1066" t="s">
        <v>38</v>
      </c>
      <c r="CP9" s="1066" t="s">
        <v>38</v>
      </c>
      <c r="CQ9" s="1066" t="s">
        <v>38</v>
      </c>
      <c r="CR9" s="1066" t="s">
        <v>38</v>
      </c>
      <c r="CS9" s="1066" t="s">
        <v>38</v>
      </c>
      <c r="CT9" s="1066" t="s">
        <v>38</v>
      </c>
      <c r="CU9" s="1066" t="s">
        <v>38</v>
      </c>
      <c r="CV9" s="1066" t="s">
        <v>38</v>
      </c>
      <c r="CW9" s="1066" t="s">
        <v>38</v>
      </c>
      <c r="CX9" s="1066" t="s">
        <v>38</v>
      </c>
      <c r="CY9" s="1066" t="s">
        <v>38</v>
      </c>
      <c r="CZ9" s="1066" t="s">
        <v>38</v>
      </c>
      <c r="DA9" s="1066" t="s">
        <v>38</v>
      </c>
      <c r="DB9" s="1066" t="s">
        <v>38</v>
      </c>
      <c r="DC9" s="1066" t="s">
        <v>38</v>
      </c>
      <c r="DD9" s="1066" t="s">
        <v>38</v>
      </c>
      <c r="DE9" s="1066" t="s">
        <v>38</v>
      </c>
      <c r="DF9" s="1066" t="s">
        <v>38</v>
      </c>
      <c r="DG9" s="1066" t="s">
        <v>38</v>
      </c>
      <c r="DH9" s="1066" t="s">
        <v>38</v>
      </c>
      <c r="DI9" s="1066" t="s">
        <v>38</v>
      </c>
      <c r="DJ9" s="1066" t="s">
        <v>38</v>
      </c>
      <c r="DK9" s="1066" t="s">
        <v>38</v>
      </c>
      <c r="DL9" s="1066" t="s">
        <v>38</v>
      </c>
      <c r="DM9" s="1066" t="s">
        <v>38</v>
      </c>
      <c r="DN9" s="1066" t="s">
        <v>38</v>
      </c>
      <c r="DO9" s="1066" t="s">
        <v>38</v>
      </c>
      <c r="DP9" s="1066" t="s">
        <v>38</v>
      </c>
      <c r="DQ9" s="1066" t="s">
        <v>38</v>
      </c>
      <c r="DR9" s="1066" t="s">
        <v>38</v>
      </c>
      <c r="DS9" s="1066" t="s">
        <v>38</v>
      </c>
      <c r="DT9" s="1066" t="s">
        <v>38</v>
      </c>
      <c r="DU9" s="1066" t="s">
        <v>38</v>
      </c>
      <c r="DV9" s="1066" t="s">
        <v>38</v>
      </c>
      <c r="DW9" s="1066" t="s">
        <v>38</v>
      </c>
      <c r="DX9" s="1066" t="s">
        <v>38</v>
      </c>
      <c r="DY9" s="1066" t="s">
        <v>38</v>
      </c>
      <c r="DZ9" s="1066" t="s">
        <v>38</v>
      </c>
      <c r="EA9" s="1066" t="s">
        <v>38</v>
      </c>
      <c r="EB9" s="1066" t="s">
        <v>38</v>
      </c>
      <c r="EC9" s="1066" t="s">
        <v>38</v>
      </c>
      <c r="ED9" s="1066" t="s">
        <v>38</v>
      </c>
      <c r="EE9" s="1066" t="s">
        <v>38</v>
      </c>
      <c r="EF9" s="1066" t="s">
        <v>38</v>
      </c>
      <c r="EG9" s="1066" t="s">
        <v>38</v>
      </c>
      <c r="EH9" s="1066" t="s">
        <v>38</v>
      </c>
      <c r="EI9" s="1066" t="s">
        <v>38</v>
      </c>
      <c r="EJ9" s="1066" t="s">
        <v>38</v>
      </c>
      <c r="EK9" s="1066" t="s">
        <v>38</v>
      </c>
      <c r="EL9" s="1066" t="s">
        <v>38</v>
      </c>
      <c r="EM9" s="1066" t="s">
        <v>38</v>
      </c>
      <c r="EN9" s="1066" t="s">
        <v>38</v>
      </c>
      <c r="EO9" s="1066" t="s">
        <v>38</v>
      </c>
      <c r="EP9" s="1066" t="s">
        <v>38</v>
      </c>
      <c r="EQ9" s="1066" t="s">
        <v>38</v>
      </c>
      <c r="ER9" s="1066" t="s">
        <v>38</v>
      </c>
      <c r="ES9" s="1066" t="s">
        <v>38</v>
      </c>
      <c r="ET9" s="1066" t="s">
        <v>38</v>
      </c>
      <c r="EU9" s="1066" t="s">
        <v>38</v>
      </c>
      <c r="EV9" s="1066" t="s">
        <v>38</v>
      </c>
      <c r="EW9" s="1066" t="s">
        <v>38</v>
      </c>
      <c r="EX9" s="1066" t="s">
        <v>38</v>
      </c>
      <c r="EY9" s="1066" t="s">
        <v>38</v>
      </c>
      <c r="EZ9" s="1066" t="s">
        <v>38</v>
      </c>
      <c r="FA9" s="1066" t="s">
        <v>38</v>
      </c>
      <c r="FB9" s="1066" t="s">
        <v>38</v>
      </c>
      <c r="FC9" s="1066" t="s">
        <v>38</v>
      </c>
      <c r="FD9" s="1066" t="s">
        <v>38</v>
      </c>
      <c r="FE9" s="1066" t="s">
        <v>38</v>
      </c>
      <c r="FF9" s="1066" t="s">
        <v>38</v>
      </c>
      <c r="FG9" s="1066" t="s">
        <v>38</v>
      </c>
      <c r="FH9" s="1066" t="s">
        <v>38</v>
      </c>
      <c r="FI9" s="1066" t="s">
        <v>38</v>
      </c>
      <c r="FJ9" s="1066" t="s">
        <v>38</v>
      </c>
      <c r="FK9" s="1066" t="s">
        <v>38</v>
      </c>
      <c r="FL9" s="1066" t="s">
        <v>38</v>
      </c>
      <c r="FM9" s="1066" t="s">
        <v>38</v>
      </c>
      <c r="FN9" s="1066" t="s">
        <v>38</v>
      </c>
      <c r="FO9" s="1066" t="s">
        <v>38</v>
      </c>
      <c r="FP9" s="1066" t="s">
        <v>38</v>
      </c>
      <c r="FQ9" s="1066" t="s">
        <v>38</v>
      </c>
      <c r="FR9" s="1066" t="s">
        <v>38</v>
      </c>
      <c r="FS9" s="1066" t="s">
        <v>38</v>
      </c>
      <c r="FT9" s="1066" t="s">
        <v>38</v>
      </c>
      <c r="FU9" s="1066" t="s">
        <v>38</v>
      </c>
      <c r="FV9" s="1066" t="s">
        <v>38</v>
      </c>
      <c r="FW9" s="1066" t="s">
        <v>38</v>
      </c>
      <c r="FX9" s="1066" t="s">
        <v>38</v>
      </c>
      <c r="FY9" s="1066" t="s">
        <v>38</v>
      </c>
      <c r="FZ9" s="1066" t="s">
        <v>38</v>
      </c>
      <c r="GA9" s="1066" t="s">
        <v>38</v>
      </c>
      <c r="GB9" s="1066" t="s">
        <v>38</v>
      </c>
      <c r="GC9" s="1066" t="s">
        <v>38</v>
      </c>
      <c r="GD9" s="1066" t="s">
        <v>38</v>
      </c>
      <c r="GE9" s="1066" t="s">
        <v>38</v>
      </c>
      <c r="GF9" s="1066" t="s">
        <v>38</v>
      </c>
      <c r="GG9" s="1066" t="s">
        <v>38</v>
      </c>
      <c r="GH9" s="1066" t="s">
        <v>38</v>
      </c>
      <c r="GI9" s="1066" t="s">
        <v>38</v>
      </c>
      <c r="GJ9" s="1066" t="s">
        <v>38</v>
      </c>
      <c r="GK9" s="1066" t="s">
        <v>38</v>
      </c>
      <c r="GL9" s="1066" t="s">
        <v>38</v>
      </c>
      <c r="GM9" s="1066" t="s">
        <v>38</v>
      </c>
      <c r="GN9" s="1066" t="s">
        <v>38</v>
      </c>
      <c r="GO9" s="1066" t="s">
        <v>38</v>
      </c>
      <c r="GP9" s="1066" t="s">
        <v>38</v>
      </c>
      <c r="GQ9" s="1066" t="s">
        <v>38</v>
      </c>
      <c r="GR9" s="1066" t="s">
        <v>38</v>
      </c>
      <c r="GS9" s="1066" t="s">
        <v>38</v>
      </c>
      <c r="GT9" s="1066" t="s">
        <v>38</v>
      </c>
      <c r="GU9" s="1066" t="s">
        <v>38</v>
      </c>
      <c r="GV9" s="1066" t="s">
        <v>38</v>
      </c>
      <c r="GW9" s="1066" t="s">
        <v>38</v>
      </c>
      <c r="GX9" s="1066" t="s">
        <v>38</v>
      </c>
      <c r="GY9" s="1066" t="s">
        <v>38</v>
      </c>
      <c r="GZ9" s="1066" t="s">
        <v>38</v>
      </c>
      <c r="HA9" s="1066" t="s">
        <v>38</v>
      </c>
      <c r="HB9" s="1066" t="s">
        <v>38</v>
      </c>
      <c r="HC9" s="1066" t="s">
        <v>38</v>
      </c>
      <c r="HD9" s="1066" t="s">
        <v>38</v>
      </c>
      <c r="HE9" s="1066" t="s">
        <v>38</v>
      </c>
      <c r="HF9" s="1066" t="s">
        <v>38</v>
      </c>
      <c r="HG9" s="1066" t="s">
        <v>38</v>
      </c>
      <c r="HH9" s="1066" t="s">
        <v>38</v>
      </c>
      <c r="HI9" s="1066" t="s">
        <v>38</v>
      </c>
      <c r="HJ9" s="1066" t="s">
        <v>38</v>
      </c>
      <c r="HK9" s="1066" t="s">
        <v>38</v>
      </c>
      <c r="HL9" s="1066" t="s">
        <v>38</v>
      </c>
      <c r="HM9" s="1066" t="s">
        <v>38</v>
      </c>
      <c r="HN9" s="1066" t="s">
        <v>38</v>
      </c>
      <c r="HO9" s="1066" t="s">
        <v>38</v>
      </c>
      <c r="HP9" s="1066" t="s">
        <v>38</v>
      </c>
      <c r="HQ9" s="1066" t="s">
        <v>38</v>
      </c>
      <c r="HR9" s="1066" t="s">
        <v>38</v>
      </c>
      <c r="HS9" s="1066" t="s">
        <v>38</v>
      </c>
      <c r="HT9" s="1066" t="s">
        <v>38</v>
      </c>
      <c r="HU9" s="1066" t="s">
        <v>38</v>
      </c>
      <c r="HV9" s="1066" t="s">
        <v>38</v>
      </c>
      <c r="HW9" s="1066" t="s">
        <v>38</v>
      </c>
      <c r="HX9" s="1066" t="s">
        <v>38</v>
      </c>
      <c r="HY9" s="1066" t="s">
        <v>38</v>
      </c>
      <c r="HZ9" s="1066" t="s">
        <v>38</v>
      </c>
      <c r="IA9" s="1066" t="s">
        <v>38</v>
      </c>
      <c r="IB9" s="1066" t="s">
        <v>38</v>
      </c>
      <c r="IC9" s="1066" t="s">
        <v>38</v>
      </c>
      <c r="ID9" s="1066" t="s">
        <v>38</v>
      </c>
      <c r="IE9" s="1066" t="s">
        <v>38</v>
      </c>
      <c r="IF9" s="1066" t="s">
        <v>38</v>
      </c>
      <c r="IG9" s="1066" t="s">
        <v>38</v>
      </c>
      <c r="IH9" s="1066" t="s">
        <v>38</v>
      </c>
      <c r="II9" s="1066" t="s">
        <v>38</v>
      </c>
      <c r="IJ9" s="1066" t="s">
        <v>38</v>
      </c>
      <c r="IK9" s="1066" t="s">
        <v>38</v>
      </c>
      <c r="IL9" s="1066" t="s">
        <v>38</v>
      </c>
      <c r="IM9" s="1066" t="s">
        <v>38</v>
      </c>
      <c r="IN9" s="1066" t="s">
        <v>38</v>
      </c>
      <c r="IO9" s="1066" t="s">
        <v>38</v>
      </c>
      <c r="IP9" s="1066" t="s">
        <v>38</v>
      </c>
      <c r="IQ9" s="1066" t="s">
        <v>38</v>
      </c>
      <c r="IR9" s="1066" t="s">
        <v>38</v>
      </c>
      <c r="IS9" s="1066" t="s">
        <v>38</v>
      </c>
      <c r="IT9" s="1066" t="s">
        <v>38</v>
      </c>
      <c r="IU9" s="1066" t="s">
        <v>38</v>
      </c>
      <c r="IV9" s="1066" t="s">
        <v>38</v>
      </c>
      <c r="IW9" s="1066" t="s">
        <v>38</v>
      </c>
      <c r="IX9" s="1066" t="s">
        <v>38</v>
      </c>
      <c r="IY9" s="1066" t="s">
        <v>38</v>
      </c>
      <c r="IZ9" s="1066" t="s">
        <v>38</v>
      </c>
      <c r="JA9" s="1066" t="s">
        <v>38</v>
      </c>
      <c r="JB9" s="1066" t="s">
        <v>38</v>
      </c>
      <c r="JC9" s="1066" t="s">
        <v>38</v>
      </c>
      <c r="JD9" s="1066" t="s">
        <v>38</v>
      </c>
      <c r="JE9" s="1066" t="s">
        <v>38</v>
      </c>
      <c r="JF9" s="1066" t="s">
        <v>38</v>
      </c>
      <c r="JG9" s="1066" t="s">
        <v>38</v>
      </c>
      <c r="JH9" s="1066" t="s">
        <v>38</v>
      </c>
      <c r="JI9" s="1066" t="s">
        <v>38</v>
      </c>
      <c r="JJ9" s="1066" t="s">
        <v>38</v>
      </c>
      <c r="JK9" s="1066" t="s">
        <v>38</v>
      </c>
      <c r="JL9" s="1066" t="s">
        <v>38</v>
      </c>
      <c r="JM9" s="1066" t="s">
        <v>38</v>
      </c>
      <c r="JN9" s="1066" t="s">
        <v>38</v>
      </c>
      <c r="JO9" s="1066" t="s">
        <v>38</v>
      </c>
      <c r="JP9" s="1066" t="s">
        <v>38</v>
      </c>
      <c r="JQ9" s="1066" t="s">
        <v>38</v>
      </c>
      <c r="JR9" s="1066" t="s">
        <v>38</v>
      </c>
      <c r="JS9" s="1066" t="s">
        <v>38</v>
      </c>
      <c r="JT9" s="1066" t="s">
        <v>38</v>
      </c>
      <c r="JU9" s="1066" t="s">
        <v>38</v>
      </c>
      <c r="JV9" s="1066" t="s">
        <v>38</v>
      </c>
      <c r="JW9" s="1066" t="s">
        <v>38</v>
      </c>
      <c r="JX9" s="1066" t="s">
        <v>38</v>
      </c>
      <c r="JY9" s="1066" t="s">
        <v>38</v>
      </c>
      <c r="JZ9" s="1066" t="s">
        <v>38</v>
      </c>
      <c r="KA9" s="1066" t="s">
        <v>38</v>
      </c>
      <c r="KB9" s="1066" t="s">
        <v>38</v>
      </c>
      <c r="KC9" s="1066" t="s">
        <v>38</v>
      </c>
      <c r="KD9" s="1066" t="s">
        <v>38</v>
      </c>
      <c r="KE9" s="1066" t="s">
        <v>38</v>
      </c>
      <c r="KF9" s="1066" t="s">
        <v>38</v>
      </c>
      <c r="KG9" s="1066" t="s">
        <v>38</v>
      </c>
      <c r="KH9" s="1066" t="s">
        <v>38</v>
      </c>
      <c r="KI9" s="1066" t="s">
        <v>38</v>
      </c>
      <c r="KJ9" s="1066" t="s">
        <v>38</v>
      </c>
      <c r="KK9" s="1066" t="s">
        <v>38</v>
      </c>
      <c r="KL9" s="1066" t="s">
        <v>38</v>
      </c>
      <c r="KM9" s="1066" t="s">
        <v>38</v>
      </c>
      <c r="KN9" s="1066" t="s">
        <v>38</v>
      </c>
      <c r="KO9" s="1066" t="s">
        <v>38</v>
      </c>
      <c r="KP9" s="1066" t="s">
        <v>38</v>
      </c>
      <c r="KQ9" s="1066" t="s">
        <v>38</v>
      </c>
      <c r="KR9" s="1066" t="s">
        <v>38</v>
      </c>
      <c r="KS9" s="1066" t="s">
        <v>38</v>
      </c>
      <c r="KT9" s="1066" t="s">
        <v>38</v>
      </c>
      <c r="KU9" s="1066" t="s">
        <v>38</v>
      </c>
      <c r="KV9" s="1066" t="s">
        <v>38</v>
      </c>
      <c r="KW9" s="1066" t="s">
        <v>38</v>
      </c>
      <c r="KX9" s="1066" t="s">
        <v>38</v>
      </c>
      <c r="KY9" s="1066" t="s">
        <v>38</v>
      </c>
      <c r="KZ9" s="1066" t="s">
        <v>38</v>
      </c>
      <c r="LA9" s="1066" t="s">
        <v>38</v>
      </c>
      <c r="LB9" s="1066" t="s">
        <v>38</v>
      </c>
      <c r="LC9" s="1066" t="s">
        <v>38</v>
      </c>
      <c r="LD9" s="1066" t="s">
        <v>38</v>
      </c>
      <c r="LE9" s="1066" t="s">
        <v>38</v>
      </c>
      <c r="LF9" s="1066" t="s">
        <v>38</v>
      </c>
      <c r="LG9" s="1066" t="s">
        <v>38</v>
      </c>
      <c r="LH9" s="1066" t="s">
        <v>38</v>
      </c>
      <c r="LI9" s="1066" t="s">
        <v>38</v>
      </c>
      <c r="LJ9" s="1066" t="s">
        <v>38</v>
      </c>
      <c r="LK9" s="1066" t="s">
        <v>38</v>
      </c>
      <c r="LL9" s="1066" t="s">
        <v>38</v>
      </c>
      <c r="LM9" s="1066" t="s">
        <v>38</v>
      </c>
      <c r="LN9" s="1066" t="s">
        <v>38</v>
      </c>
      <c r="LO9" s="1066" t="s">
        <v>38</v>
      </c>
      <c r="LP9" s="1066" t="s">
        <v>38</v>
      </c>
      <c r="LQ9" s="1066" t="s">
        <v>38</v>
      </c>
      <c r="LR9" s="1066" t="s">
        <v>38</v>
      </c>
      <c r="LS9" s="1066" t="s">
        <v>38</v>
      </c>
      <c r="LT9" s="1066" t="s">
        <v>38</v>
      </c>
      <c r="LU9" s="1066" t="s">
        <v>38</v>
      </c>
      <c r="LV9" s="1066" t="s">
        <v>38</v>
      </c>
      <c r="LW9" s="1066" t="s">
        <v>38</v>
      </c>
      <c r="LX9" s="1066" t="s">
        <v>38</v>
      </c>
      <c r="LY9" s="1066" t="s">
        <v>38</v>
      </c>
      <c r="LZ9" s="1066" t="s">
        <v>38</v>
      </c>
      <c r="MA9" s="1066" t="s">
        <v>38</v>
      </c>
      <c r="MB9" s="1066" t="s">
        <v>38</v>
      </c>
      <c r="MC9" s="1066" t="s">
        <v>38</v>
      </c>
      <c r="MD9" s="1066" t="s">
        <v>38</v>
      </c>
      <c r="ME9" s="1066" t="s">
        <v>38</v>
      </c>
      <c r="MF9" s="1066" t="s">
        <v>38</v>
      </c>
      <c r="MG9" s="1066" t="s">
        <v>38</v>
      </c>
      <c r="MH9" s="1066" t="s">
        <v>38</v>
      </c>
      <c r="MI9" s="1066" t="s">
        <v>38</v>
      </c>
      <c r="MJ9" s="1066" t="s">
        <v>38</v>
      </c>
      <c r="MK9" s="1066" t="s">
        <v>38</v>
      </c>
      <c r="ML9" s="1066" t="s">
        <v>38</v>
      </c>
      <c r="MM9" s="1066" t="s">
        <v>38</v>
      </c>
      <c r="MN9" s="1066" t="s">
        <v>38</v>
      </c>
      <c r="MO9" s="1066" t="s">
        <v>38</v>
      </c>
      <c r="MP9" s="1066" t="s">
        <v>38</v>
      </c>
      <c r="MQ9" s="1066" t="s">
        <v>38</v>
      </c>
      <c r="MR9" s="1066" t="s">
        <v>38</v>
      </c>
      <c r="MS9" s="1066" t="s">
        <v>38</v>
      </c>
      <c r="MT9" s="1066" t="s">
        <v>38</v>
      </c>
      <c r="MU9" s="1066" t="s">
        <v>38</v>
      </c>
      <c r="MV9" s="1066" t="s">
        <v>38</v>
      </c>
      <c r="MW9" s="1066" t="s">
        <v>38</v>
      </c>
      <c r="MX9" s="1066" t="s">
        <v>38</v>
      </c>
      <c r="MY9" s="1066" t="s">
        <v>38</v>
      </c>
      <c r="MZ9" s="1066" t="s">
        <v>38</v>
      </c>
      <c r="NA9" s="1066" t="s">
        <v>38</v>
      </c>
      <c r="NB9" s="1066" t="s">
        <v>38</v>
      </c>
      <c r="NC9" s="1066" t="s">
        <v>38</v>
      </c>
      <c r="ND9" s="1066" t="s">
        <v>38</v>
      </c>
      <c r="NE9" s="1066" t="s">
        <v>38</v>
      </c>
      <c r="NF9" s="1066" t="s">
        <v>38</v>
      </c>
      <c r="NG9" s="1066" t="s">
        <v>38</v>
      </c>
      <c r="NH9" s="1066" t="s">
        <v>38</v>
      </c>
      <c r="NI9" s="1066" t="s">
        <v>38</v>
      </c>
      <c r="NJ9" s="1066" t="s">
        <v>38</v>
      </c>
      <c r="NK9" s="1066" t="s">
        <v>38</v>
      </c>
      <c r="NL9" s="1066" t="s">
        <v>38</v>
      </c>
      <c r="NM9" s="1066" t="s">
        <v>38</v>
      </c>
      <c r="NN9" s="1066" t="s">
        <v>38</v>
      </c>
      <c r="NO9" s="1066" t="s">
        <v>38</v>
      </c>
      <c r="NP9" s="1066" t="s">
        <v>38</v>
      </c>
      <c r="NQ9" s="1066" t="s">
        <v>38</v>
      </c>
      <c r="NR9" s="1066" t="s">
        <v>38</v>
      </c>
      <c r="NS9" s="1066" t="s">
        <v>38</v>
      </c>
      <c r="NT9" s="1066" t="s">
        <v>38</v>
      </c>
      <c r="NU9" s="1066" t="s">
        <v>38</v>
      </c>
      <c r="NV9" s="1066" t="s">
        <v>38</v>
      </c>
      <c r="NW9" s="1066" t="s">
        <v>38</v>
      </c>
      <c r="NX9" s="1066" t="s">
        <v>38</v>
      </c>
      <c r="NY9" s="1066" t="s">
        <v>38</v>
      </c>
      <c r="NZ9" s="1066" t="s">
        <v>38</v>
      </c>
      <c r="OA9" s="1066" t="s">
        <v>38</v>
      </c>
      <c r="OB9" s="1066" t="s">
        <v>38</v>
      </c>
      <c r="OC9" s="1066" t="s">
        <v>38</v>
      </c>
      <c r="OD9" s="1066" t="s">
        <v>38</v>
      </c>
      <c r="OE9" s="1066" t="s">
        <v>38</v>
      </c>
      <c r="OF9" s="1066" t="s">
        <v>38</v>
      </c>
      <c r="OG9" s="1066" t="s">
        <v>38</v>
      </c>
      <c r="OH9" s="1066" t="s">
        <v>38</v>
      </c>
      <c r="OI9" s="1066" t="s">
        <v>38</v>
      </c>
      <c r="OJ9" s="1066" t="s">
        <v>38</v>
      </c>
      <c r="OK9" s="1066" t="s">
        <v>38</v>
      </c>
      <c r="OL9" s="1066" t="s">
        <v>38</v>
      </c>
      <c r="OM9" s="1066" t="s">
        <v>38</v>
      </c>
      <c r="ON9" s="1066" t="s">
        <v>38</v>
      </c>
      <c r="OO9" s="1066" t="s">
        <v>38</v>
      </c>
      <c r="OP9" s="1066" t="s">
        <v>38</v>
      </c>
      <c r="OQ9" s="1066" t="s">
        <v>38</v>
      </c>
      <c r="OR9" s="1066" t="s">
        <v>38</v>
      </c>
      <c r="OS9" s="1066" t="s">
        <v>38</v>
      </c>
      <c r="OT9" s="1066" t="s">
        <v>38</v>
      </c>
      <c r="OU9" s="1066" t="s">
        <v>38</v>
      </c>
      <c r="OV9" s="1066" t="s">
        <v>38</v>
      </c>
      <c r="OW9" s="1066" t="s">
        <v>38</v>
      </c>
      <c r="OX9" s="1066" t="s">
        <v>38</v>
      </c>
      <c r="OY9" s="1066" t="s">
        <v>38</v>
      </c>
      <c r="OZ9" s="1066" t="s">
        <v>38</v>
      </c>
      <c r="PA9" s="1066" t="s">
        <v>38</v>
      </c>
      <c r="PB9" s="1066" t="s">
        <v>38</v>
      </c>
      <c r="PC9" s="1066" t="s">
        <v>38</v>
      </c>
      <c r="PD9" s="1066" t="s">
        <v>38</v>
      </c>
      <c r="PE9" s="1066" t="s">
        <v>38</v>
      </c>
      <c r="PF9" s="1066" t="s">
        <v>38</v>
      </c>
      <c r="PG9" s="1066" t="s">
        <v>38</v>
      </c>
      <c r="PH9" s="1066" t="s">
        <v>38</v>
      </c>
      <c r="PI9" s="1066" t="s">
        <v>38</v>
      </c>
      <c r="PJ9" s="1066" t="s">
        <v>38</v>
      </c>
      <c r="PK9" s="1066" t="s">
        <v>38</v>
      </c>
      <c r="PL9" s="1066" t="s">
        <v>38</v>
      </c>
      <c r="PM9" s="1066" t="s">
        <v>38</v>
      </c>
      <c r="PN9" s="1066" t="s">
        <v>38</v>
      </c>
      <c r="PO9" s="1066" t="s">
        <v>38</v>
      </c>
      <c r="PP9" s="1066" t="s">
        <v>38</v>
      </c>
      <c r="PQ9" s="1066" t="s">
        <v>38</v>
      </c>
      <c r="PR9" s="1066" t="s">
        <v>38</v>
      </c>
      <c r="PS9" s="1066" t="s">
        <v>38</v>
      </c>
      <c r="PT9" s="1066" t="s">
        <v>38</v>
      </c>
      <c r="PU9" s="1066" t="s">
        <v>38</v>
      </c>
      <c r="PV9" s="1066" t="s">
        <v>38</v>
      </c>
      <c r="PW9" s="1066" t="s">
        <v>38</v>
      </c>
      <c r="PX9" s="1066" t="s">
        <v>38</v>
      </c>
      <c r="PY9" s="1066" t="s">
        <v>38</v>
      </c>
      <c r="PZ9" s="1066" t="s">
        <v>38</v>
      </c>
      <c r="QA9" s="1066" t="s">
        <v>38</v>
      </c>
      <c r="QB9" s="1066" t="s">
        <v>38</v>
      </c>
      <c r="QC9" s="1066" t="s">
        <v>38</v>
      </c>
      <c r="QD9" s="1066" t="s">
        <v>38</v>
      </c>
      <c r="QE9" s="1066" t="s">
        <v>38</v>
      </c>
      <c r="QF9" s="1066" t="s">
        <v>38</v>
      </c>
      <c r="QG9" s="1066" t="s">
        <v>38</v>
      </c>
      <c r="QH9" s="1066" t="s">
        <v>38</v>
      </c>
      <c r="QI9" s="1066" t="s">
        <v>38</v>
      </c>
      <c r="QJ9" s="1066" t="s">
        <v>38</v>
      </c>
      <c r="QK9" s="1066" t="s">
        <v>38</v>
      </c>
      <c r="QL9" s="1066" t="s">
        <v>38</v>
      </c>
      <c r="QM9" s="1066" t="s">
        <v>38</v>
      </c>
      <c r="QN9" s="1066" t="s">
        <v>38</v>
      </c>
      <c r="QO9" s="1066" t="s">
        <v>38</v>
      </c>
      <c r="QP9" s="1066" t="s">
        <v>38</v>
      </c>
      <c r="QQ9" s="1066" t="s">
        <v>38</v>
      </c>
      <c r="QR9" s="1066" t="s">
        <v>38</v>
      </c>
      <c r="QS9" s="1066" t="s">
        <v>38</v>
      </c>
      <c r="QT9" s="1066" t="s">
        <v>38</v>
      </c>
      <c r="QU9" s="1066" t="s">
        <v>38</v>
      </c>
      <c r="QV9" s="1066" t="s">
        <v>38</v>
      </c>
      <c r="QW9" s="1066" t="s">
        <v>38</v>
      </c>
      <c r="QX9" s="1066" t="s">
        <v>38</v>
      </c>
      <c r="QY9" s="1066" t="s">
        <v>38</v>
      </c>
      <c r="QZ9" s="1066" t="s">
        <v>38</v>
      </c>
      <c r="RA9" s="1066" t="s">
        <v>38</v>
      </c>
      <c r="RB9" s="1066" t="s">
        <v>38</v>
      </c>
      <c r="RC9" s="1066" t="s">
        <v>38</v>
      </c>
      <c r="RD9" s="1066" t="s">
        <v>38</v>
      </c>
      <c r="RE9" s="1066" t="s">
        <v>38</v>
      </c>
      <c r="RF9" s="1066" t="s">
        <v>38</v>
      </c>
      <c r="RG9" s="1066" t="s">
        <v>38</v>
      </c>
      <c r="RH9" s="1066" t="s">
        <v>38</v>
      </c>
      <c r="RI9" s="1066" t="s">
        <v>38</v>
      </c>
      <c r="RJ9" s="1066" t="s">
        <v>38</v>
      </c>
      <c r="RK9" s="1066" t="s">
        <v>38</v>
      </c>
      <c r="RL9" s="1066" t="s">
        <v>38</v>
      </c>
      <c r="RM9" s="1066" t="s">
        <v>38</v>
      </c>
      <c r="RN9" s="1066" t="s">
        <v>38</v>
      </c>
      <c r="RO9" s="1066" t="s">
        <v>38</v>
      </c>
      <c r="RP9" s="1066" t="s">
        <v>38</v>
      </c>
      <c r="RQ9" s="1066" t="s">
        <v>38</v>
      </c>
      <c r="RR9" s="1066" t="s">
        <v>38</v>
      </c>
      <c r="RS9" s="1066" t="s">
        <v>38</v>
      </c>
      <c r="RT9" s="1066" t="s">
        <v>38</v>
      </c>
      <c r="RU9" s="1066" t="s">
        <v>38</v>
      </c>
      <c r="RV9" s="1066" t="s">
        <v>38</v>
      </c>
      <c r="RW9" s="1066" t="s">
        <v>38</v>
      </c>
      <c r="RX9" s="1066" t="s">
        <v>38</v>
      </c>
      <c r="RY9" s="1066" t="s">
        <v>38</v>
      </c>
      <c r="RZ9" s="702" t="s">
        <v>38</v>
      </c>
      <c r="SA9" s="1197" t="s">
        <v>2451</v>
      </c>
      <c r="SB9" s="1066" t="s">
        <v>2451</v>
      </c>
      <c r="SC9" s="1066" t="s">
        <v>2451</v>
      </c>
      <c r="SD9" s="1066" t="s">
        <v>2451</v>
      </c>
      <c r="SE9" s="1066" t="s">
        <v>2452</v>
      </c>
      <c r="SF9" s="1066" t="s">
        <v>2452</v>
      </c>
      <c r="SG9" s="1066" t="s">
        <v>2452</v>
      </c>
      <c r="SH9" s="1412" t="s">
        <v>2452</v>
      </c>
    </row>
    <row r="10" spans="1:502" ht="40.5" customHeight="1" x14ac:dyDescent="0.25">
      <c r="F10" s="458"/>
      <c r="G10" s="458"/>
      <c r="H10" s="458"/>
      <c r="I10" s="3674"/>
      <c r="J10" s="3688"/>
      <c r="K10" s="3688"/>
      <c r="L10" s="3689"/>
      <c r="M10" s="3674"/>
      <c r="N10" s="964"/>
      <c r="O10" s="964"/>
      <c r="P10" s="964"/>
      <c r="Q10" s="484"/>
      <c r="R10" s="3661"/>
      <c r="S10" s="3683"/>
      <c r="T10" s="3691"/>
      <c r="U10" s="3691"/>
      <c r="V10" s="3691"/>
      <c r="W10" s="3692"/>
      <c r="X10" s="3683"/>
      <c r="Y10" s="3688"/>
      <c r="Z10" s="3688"/>
      <c r="AA10" s="3688"/>
      <c r="AB10" s="3688"/>
      <c r="AC10" s="3688"/>
      <c r="AD10" s="3688"/>
      <c r="AE10" s="3688"/>
      <c r="AF10" s="3688"/>
      <c r="AG10" s="3688"/>
      <c r="AH10" s="3688"/>
      <c r="AI10" s="3688"/>
      <c r="AJ10" s="3688"/>
      <c r="AK10" s="3688"/>
      <c r="AL10" s="3688"/>
      <c r="AM10" s="3688"/>
      <c r="AN10" s="3689"/>
      <c r="AO10" s="594" t="s">
        <v>1501</v>
      </c>
      <c r="AP10" s="839" t="s">
        <v>1501</v>
      </c>
      <c r="AQ10" s="839" t="s">
        <v>1501</v>
      </c>
      <c r="AR10" s="839" t="s">
        <v>1501</v>
      </c>
      <c r="AS10" s="839" t="s">
        <v>1501</v>
      </c>
      <c r="AT10" s="839" t="s">
        <v>1501</v>
      </c>
      <c r="AU10" s="839" t="s">
        <v>1501</v>
      </c>
      <c r="AV10" s="839" t="s">
        <v>1501</v>
      </c>
      <c r="AW10" s="839" t="s">
        <v>1501</v>
      </c>
      <c r="AX10" s="839" t="s">
        <v>1501</v>
      </c>
      <c r="AY10" s="839" t="s">
        <v>1501</v>
      </c>
      <c r="AZ10" s="839" t="s">
        <v>1501</v>
      </c>
      <c r="BA10" s="839" t="s">
        <v>1501</v>
      </c>
      <c r="BB10" s="839" t="s">
        <v>1501</v>
      </c>
      <c r="BC10" s="839" t="s">
        <v>1501</v>
      </c>
      <c r="BD10" s="839" t="s">
        <v>1501</v>
      </c>
      <c r="BE10" s="839" t="s">
        <v>1501</v>
      </c>
      <c r="BF10" s="839" t="s">
        <v>1501</v>
      </c>
      <c r="BG10" s="839" t="s">
        <v>1501</v>
      </c>
      <c r="BH10" s="839" t="s">
        <v>1501</v>
      </c>
      <c r="BI10" s="839" t="s">
        <v>1501</v>
      </c>
      <c r="BJ10" s="839" t="s">
        <v>1501</v>
      </c>
      <c r="BK10" s="839" t="s">
        <v>1501</v>
      </c>
      <c r="BL10" s="839" t="s">
        <v>1501</v>
      </c>
      <c r="BM10" s="839" t="s">
        <v>1501</v>
      </c>
      <c r="BN10" s="839" t="s">
        <v>1501</v>
      </c>
      <c r="BO10" s="839" t="s">
        <v>1501</v>
      </c>
      <c r="BP10" s="839" t="s">
        <v>1501</v>
      </c>
      <c r="BQ10" s="839" t="s">
        <v>1501</v>
      </c>
      <c r="BR10" s="839" t="s">
        <v>1501</v>
      </c>
      <c r="BS10" s="839" t="s">
        <v>1501</v>
      </c>
      <c r="BT10" s="839" t="s">
        <v>1501</v>
      </c>
      <c r="BU10" s="839" t="s">
        <v>1501</v>
      </c>
      <c r="BV10" s="839" t="s">
        <v>1501</v>
      </c>
      <c r="BW10" s="839" t="s">
        <v>1501</v>
      </c>
      <c r="BX10" s="839" t="s">
        <v>1501</v>
      </c>
      <c r="BY10" s="839" t="s">
        <v>1501</v>
      </c>
      <c r="BZ10" s="839" t="s">
        <v>1501</v>
      </c>
      <c r="CA10" s="839" t="s">
        <v>1501</v>
      </c>
      <c r="CB10" s="839" t="s">
        <v>1501</v>
      </c>
      <c r="CC10" s="839" t="s">
        <v>1501</v>
      </c>
      <c r="CD10" s="839" t="s">
        <v>1501</v>
      </c>
      <c r="CE10" s="839" t="s">
        <v>1501</v>
      </c>
      <c r="CF10" s="839" t="s">
        <v>1501</v>
      </c>
      <c r="CG10" s="839" t="s">
        <v>1501</v>
      </c>
      <c r="CH10" s="839" t="s">
        <v>1501</v>
      </c>
      <c r="CI10" s="839" t="s">
        <v>1501</v>
      </c>
      <c r="CJ10" s="839" t="s">
        <v>1501</v>
      </c>
      <c r="CK10" s="839" t="s">
        <v>1501</v>
      </c>
      <c r="CL10" s="839" t="s">
        <v>1501</v>
      </c>
      <c r="CM10" s="839" t="s">
        <v>1501</v>
      </c>
      <c r="CN10" s="839" t="s">
        <v>1501</v>
      </c>
      <c r="CO10" s="839" t="s">
        <v>1501</v>
      </c>
      <c r="CP10" s="839" t="s">
        <v>1501</v>
      </c>
      <c r="CQ10" s="839" t="s">
        <v>1501</v>
      </c>
      <c r="CR10" s="839" t="s">
        <v>1501</v>
      </c>
      <c r="CS10" s="839" t="s">
        <v>1501</v>
      </c>
      <c r="CT10" s="839" t="s">
        <v>1501</v>
      </c>
      <c r="CU10" s="839" t="s">
        <v>1501</v>
      </c>
      <c r="CV10" s="839" t="s">
        <v>1501</v>
      </c>
      <c r="CW10" s="839" t="s">
        <v>1501</v>
      </c>
      <c r="CX10" s="839" t="s">
        <v>1501</v>
      </c>
      <c r="CY10" s="839" t="s">
        <v>1501</v>
      </c>
      <c r="CZ10" s="839" t="s">
        <v>1501</v>
      </c>
      <c r="DA10" s="839" t="s">
        <v>1501</v>
      </c>
      <c r="DB10" s="839" t="s">
        <v>1501</v>
      </c>
      <c r="DC10" s="839" t="s">
        <v>1501</v>
      </c>
      <c r="DD10" s="839" t="s">
        <v>1501</v>
      </c>
      <c r="DE10" s="839" t="s">
        <v>1501</v>
      </c>
      <c r="DF10" s="839" t="s">
        <v>1501</v>
      </c>
      <c r="DG10" s="839" t="s">
        <v>1501</v>
      </c>
      <c r="DH10" s="839" t="s">
        <v>1501</v>
      </c>
      <c r="DI10" s="839" t="s">
        <v>1501</v>
      </c>
      <c r="DJ10" s="839" t="s">
        <v>1501</v>
      </c>
      <c r="DK10" s="839" t="s">
        <v>1501</v>
      </c>
      <c r="DL10" s="839" t="s">
        <v>1501</v>
      </c>
      <c r="DM10" s="839" t="s">
        <v>1501</v>
      </c>
      <c r="DN10" s="839" t="s">
        <v>1501</v>
      </c>
      <c r="DO10" s="839" t="s">
        <v>1501</v>
      </c>
      <c r="DP10" s="839" t="s">
        <v>1501</v>
      </c>
      <c r="DQ10" s="839" t="s">
        <v>1501</v>
      </c>
      <c r="DR10" s="839" t="s">
        <v>1501</v>
      </c>
      <c r="DS10" s="839" t="s">
        <v>1501</v>
      </c>
      <c r="DT10" s="839" t="s">
        <v>1501</v>
      </c>
      <c r="DU10" s="839" t="s">
        <v>1501</v>
      </c>
      <c r="DV10" s="839" t="s">
        <v>1501</v>
      </c>
      <c r="DW10" s="839" t="s">
        <v>1501</v>
      </c>
      <c r="DX10" s="839" t="s">
        <v>1501</v>
      </c>
      <c r="DY10" s="839" t="s">
        <v>1501</v>
      </c>
      <c r="DZ10" s="839" t="s">
        <v>1501</v>
      </c>
      <c r="EA10" s="839" t="s">
        <v>1501</v>
      </c>
      <c r="EB10" s="839" t="s">
        <v>1501</v>
      </c>
      <c r="EC10" s="839" t="s">
        <v>1501</v>
      </c>
      <c r="ED10" s="839" t="s">
        <v>1501</v>
      </c>
      <c r="EE10" s="839" t="s">
        <v>1501</v>
      </c>
      <c r="EF10" s="839" t="s">
        <v>1501</v>
      </c>
      <c r="EG10" s="839" t="s">
        <v>1501</v>
      </c>
      <c r="EH10" s="839" t="s">
        <v>1501</v>
      </c>
      <c r="EI10" s="839" t="s">
        <v>1501</v>
      </c>
      <c r="EJ10" s="839" t="s">
        <v>1501</v>
      </c>
      <c r="EK10" s="839" t="s">
        <v>1501</v>
      </c>
      <c r="EL10" s="839" t="s">
        <v>1501</v>
      </c>
      <c r="EM10" s="839" t="s">
        <v>1501</v>
      </c>
      <c r="EN10" s="839" t="s">
        <v>1501</v>
      </c>
      <c r="EO10" s="839" t="s">
        <v>1501</v>
      </c>
      <c r="EP10" s="839" t="s">
        <v>1502</v>
      </c>
      <c r="EQ10" s="839" t="s">
        <v>1502</v>
      </c>
      <c r="ER10" s="839" t="s">
        <v>1502</v>
      </c>
      <c r="ES10" s="839" t="s">
        <v>1502</v>
      </c>
      <c r="ET10" s="839" t="s">
        <v>1502</v>
      </c>
      <c r="EU10" s="839" t="s">
        <v>1502</v>
      </c>
      <c r="EV10" s="839" t="s">
        <v>1502</v>
      </c>
      <c r="EW10" s="839" t="s">
        <v>1502</v>
      </c>
      <c r="EX10" s="839" t="s">
        <v>1502</v>
      </c>
      <c r="EY10" s="839" t="s">
        <v>1502</v>
      </c>
      <c r="EZ10" s="839" t="s">
        <v>1502</v>
      </c>
      <c r="FA10" s="839" t="s">
        <v>1502</v>
      </c>
      <c r="FB10" s="839" t="s">
        <v>1502</v>
      </c>
      <c r="FC10" s="839" t="s">
        <v>1502</v>
      </c>
      <c r="FD10" s="839" t="s">
        <v>1502</v>
      </c>
      <c r="FE10" s="839" t="s">
        <v>1502</v>
      </c>
      <c r="FF10" s="839" t="s">
        <v>1502</v>
      </c>
      <c r="FG10" s="839" t="s">
        <v>1502</v>
      </c>
      <c r="FH10" s="839" t="s">
        <v>1502</v>
      </c>
      <c r="FI10" s="839" t="s">
        <v>1502</v>
      </c>
      <c r="FJ10" s="839" t="s">
        <v>1502</v>
      </c>
      <c r="FK10" s="839" t="s">
        <v>1502</v>
      </c>
      <c r="FL10" s="839" t="s">
        <v>1502</v>
      </c>
      <c r="FM10" s="839" t="s">
        <v>1502</v>
      </c>
      <c r="FN10" s="839" t="s">
        <v>1502</v>
      </c>
      <c r="FO10" s="839" t="s">
        <v>1502</v>
      </c>
      <c r="FP10" s="839" t="s">
        <v>1502</v>
      </c>
      <c r="FQ10" s="839" t="s">
        <v>23</v>
      </c>
      <c r="FR10" s="839" t="s">
        <v>23</v>
      </c>
      <c r="FS10" s="839" t="s">
        <v>23</v>
      </c>
      <c r="FT10" s="839" t="s">
        <v>23</v>
      </c>
      <c r="FU10" s="839" t="s">
        <v>23</v>
      </c>
      <c r="FV10" s="839" t="s">
        <v>23</v>
      </c>
      <c r="FW10" s="839" t="s">
        <v>23</v>
      </c>
      <c r="FX10" s="839" t="s">
        <v>23</v>
      </c>
      <c r="FY10" s="839" t="s">
        <v>23</v>
      </c>
      <c r="FZ10" s="839" t="s">
        <v>23</v>
      </c>
      <c r="GA10" s="839" t="s">
        <v>23</v>
      </c>
      <c r="GB10" s="839" t="s">
        <v>23</v>
      </c>
      <c r="GC10" s="839" t="s">
        <v>23</v>
      </c>
      <c r="GD10" s="839" t="s">
        <v>23</v>
      </c>
      <c r="GE10" s="839" t="s">
        <v>23</v>
      </c>
      <c r="GF10" s="839" t="s">
        <v>23</v>
      </c>
      <c r="GG10" s="839" t="s">
        <v>23</v>
      </c>
      <c r="GH10" s="839" t="s">
        <v>23</v>
      </c>
      <c r="GI10" s="839" t="s">
        <v>23</v>
      </c>
      <c r="GJ10" s="839" t="s">
        <v>23</v>
      </c>
      <c r="GK10" s="839" t="s">
        <v>23</v>
      </c>
      <c r="GL10" s="839" t="s">
        <v>23</v>
      </c>
      <c r="GM10" s="839" t="s">
        <v>23</v>
      </c>
      <c r="GN10" s="839" t="s">
        <v>23</v>
      </c>
      <c r="GO10" s="839" t="s">
        <v>23</v>
      </c>
      <c r="GP10" s="839" t="s">
        <v>23</v>
      </c>
      <c r="GQ10" s="839" t="s">
        <v>23</v>
      </c>
      <c r="GR10" s="839" t="s">
        <v>23</v>
      </c>
      <c r="GS10" s="839" t="s">
        <v>23</v>
      </c>
      <c r="GT10" s="839" t="s">
        <v>23</v>
      </c>
      <c r="GU10" s="839" t="s">
        <v>23</v>
      </c>
      <c r="GV10" s="839" t="s">
        <v>23</v>
      </c>
      <c r="GW10" s="839" t="s">
        <v>23</v>
      </c>
      <c r="GX10" s="839" t="s">
        <v>23</v>
      </c>
      <c r="GY10" s="839" t="s">
        <v>23</v>
      </c>
      <c r="GZ10" s="839" t="s">
        <v>23</v>
      </c>
      <c r="HA10" s="839" t="s">
        <v>23</v>
      </c>
      <c r="HB10" s="839" t="s">
        <v>23</v>
      </c>
      <c r="HC10" s="839" t="s">
        <v>23</v>
      </c>
      <c r="HD10" s="839" t="s">
        <v>23</v>
      </c>
      <c r="HE10" s="839" t="s">
        <v>23</v>
      </c>
      <c r="HF10" s="839" t="s">
        <v>23</v>
      </c>
      <c r="HG10" s="839" t="s">
        <v>23</v>
      </c>
      <c r="HH10" s="839" t="s">
        <v>23</v>
      </c>
      <c r="HI10" s="839" t="s">
        <v>23</v>
      </c>
      <c r="HJ10" s="839" t="s">
        <v>23</v>
      </c>
      <c r="HK10" s="839" t="s">
        <v>24</v>
      </c>
      <c r="HL10" s="839" t="s">
        <v>24</v>
      </c>
      <c r="HM10" s="839" t="s">
        <v>24</v>
      </c>
      <c r="HN10" s="839" t="s">
        <v>24</v>
      </c>
      <c r="HO10" s="839" t="s">
        <v>24</v>
      </c>
      <c r="HP10" s="839" t="s">
        <v>25</v>
      </c>
      <c r="HQ10" s="839" t="s">
        <v>25</v>
      </c>
      <c r="HR10" s="839" t="s">
        <v>25</v>
      </c>
      <c r="HS10" s="839" t="s">
        <v>25</v>
      </c>
      <c r="HT10" s="839" t="s">
        <v>25</v>
      </c>
      <c r="HU10" s="839" t="s">
        <v>26</v>
      </c>
      <c r="HV10" s="839" t="s">
        <v>26</v>
      </c>
      <c r="HW10" s="839" t="s">
        <v>26</v>
      </c>
      <c r="HX10" s="839" t="s">
        <v>26</v>
      </c>
      <c r="HY10" s="839" t="s">
        <v>26</v>
      </c>
      <c r="HZ10" s="839" t="s">
        <v>26</v>
      </c>
      <c r="IA10" s="839" t="s">
        <v>26</v>
      </c>
      <c r="IB10" s="839" t="s">
        <v>26</v>
      </c>
      <c r="IC10" s="839" t="s">
        <v>26</v>
      </c>
      <c r="ID10" s="839" t="s">
        <v>26</v>
      </c>
      <c r="IE10" s="839" t="s">
        <v>26</v>
      </c>
      <c r="IF10" s="839" t="s">
        <v>26</v>
      </c>
      <c r="IG10" s="839" t="s">
        <v>26</v>
      </c>
      <c r="IH10" s="839" t="s">
        <v>26</v>
      </c>
      <c r="II10" s="839" t="s">
        <v>26</v>
      </c>
      <c r="IJ10" s="839" t="s">
        <v>26</v>
      </c>
      <c r="IK10" s="839" t="s">
        <v>26</v>
      </c>
      <c r="IL10" s="839" t="s">
        <v>26</v>
      </c>
      <c r="IM10" s="839" t="s">
        <v>26</v>
      </c>
      <c r="IN10" s="839" t="s">
        <v>26</v>
      </c>
      <c r="IO10" s="839" t="s">
        <v>26</v>
      </c>
      <c r="IP10" s="839" t="s">
        <v>26</v>
      </c>
      <c r="IQ10" s="839" t="s">
        <v>26</v>
      </c>
      <c r="IR10" s="839" t="s">
        <v>26</v>
      </c>
      <c r="IS10" s="839" t="s">
        <v>26</v>
      </c>
      <c r="IT10" s="839" t="s">
        <v>26</v>
      </c>
      <c r="IU10" s="839" t="s">
        <v>26</v>
      </c>
      <c r="IV10" s="839" t="s">
        <v>26</v>
      </c>
      <c r="IW10" s="839" t="s">
        <v>26</v>
      </c>
      <c r="IX10" s="839" t="s">
        <v>26</v>
      </c>
      <c r="IY10" s="839" t="s">
        <v>26</v>
      </c>
      <c r="IZ10" s="839" t="s">
        <v>26</v>
      </c>
      <c r="JA10" s="839" t="s">
        <v>26</v>
      </c>
      <c r="JB10" s="839" t="s">
        <v>26</v>
      </c>
      <c r="JC10" s="839" t="s">
        <v>26</v>
      </c>
      <c r="JD10" s="839" t="s">
        <v>26</v>
      </c>
      <c r="JE10" s="839" t="s">
        <v>26</v>
      </c>
      <c r="JF10" s="839" t="s">
        <v>26</v>
      </c>
      <c r="JG10" s="839" t="s">
        <v>26</v>
      </c>
      <c r="JH10" s="839" t="s">
        <v>26</v>
      </c>
      <c r="JI10" s="839" t="s">
        <v>26</v>
      </c>
      <c r="JJ10" s="839" t="s">
        <v>26</v>
      </c>
      <c r="JK10" s="839" t="s">
        <v>26</v>
      </c>
      <c r="JL10" s="839" t="s">
        <v>26</v>
      </c>
      <c r="JM10" s="839" t="s">
        <v>26</v>
      </c>
      <c r="JN10" s="839" t="s">
        <v>26</v>
      </c>
      <c r="JO10" s="839" t="s">
        <v>26</v>
      </c>
      <c r="JP10" s="839" t="s">
        <v>26</v>
      </c>
      <c r="JQ10" s="839" t="s">
        <v>26</v>
      </c>
      <c r="JR10" s="839" t="s">
        <v>26</v>
      </c>
      <c r="JS10" s="839" t="s">
        <v>26</v>
      </c>
      <c r="JT10" s="839" t="s">
        <v>26</v>
      </c>
      <c r="JU10" s="839" t="s">
        <v>26</v>
      </c>
      <c r="JV10" s="839" t="s">
        <v>26</v>
      </c>
      <c r="JW10" s="839" t="s">
        <v>26</v>
      </c>
      <c r="JX10" s="839" t="s">
        <v>26</v>
      </c>
      <c r="JY10" s="839" t="s">
        <v>26</v>
      </c>
      <c r="JZ10" s="839" t="s">
        <v>26</v>
      </c>
      <c r="KA10" s="839" t="s">
        <v>26</v>
      </c>
      <c r="KB10" s="839" t="s">
        <v>26</v>
      </c>
      <c r="KC10" s="839" t="s">
        <v>26</v>
      </c>
      <c r="KD10" s="839" t="s">
        <v>26</v>
      </c>
      <c r="KE10" s="839" t="s">
        <v>26</v>
      </c>
      <c r="KF10" s="839" t="s">
        <v>26</v>
      </c>
      <c r="KG10" s="839" t="s">
        <v>26</v>
      </c>
      <c r="KH10" s="839" t="s">
        <v>26</v>
      </c>
      <c r="KI10" s="839" t="s">
        <v>26</v>
      </c>
      <c r="KJ10" s="839" t="s">
        <v>26</v>
      </c>
      <c r="KK10" s="839" t="s">
        <v>26</v>
      </c>
      <c r="KL10" s="839" t="s">
        <v>26</v>
      </c>
      <c r="KM10" s="839" t="s">
        <v>26</v>
      </c>
      <c r="KN10" s="839" t="s">
        <v>26</v>
      </c>
      <c r="KO10" s="839" t="s">
        <v>26</v>
      </c>
      <c r="KP10" s="839" t="s">
        <v>26</v>
      </c>
      <c r="KQ10" s="839" t="s">
        <v>26</v>
      </c>
      <c r="KR10" s="839" t="s">
        <v>26</v>
      </c>
      <c r="KS10" s="839" t="s">
        <v>26</v>
      </c>
      <c r="KT10" s="839" t="s">
        <v>26</v>
      </c>
      <c r="KU10" s="839" t="s">
        <v>26</v>
      </c>
      <c r="KV10" s="839" t="s">
        <v>26</v>
      </c>
      <c r="KW10" s="839" t="s">
        <v>26</v>
      </c>
      <c r="KX10" s="839" t="s">
        <v>26</v>
      </c>
      <c r="KY10" s="839" t="s">
        <v>26</v>
      </c>
      <c r="KZ10" s="839" t="s">
        <v>26</v>
      </c>
      <c r="LA10" s="839" t="s">
        <v>26</v>
      </c>
      <c r="LB10" s="839" t="s">
        <v>26</v>
      </c>
      <c r="LC10" s="839" t="s">
        <v>26</v>
      </c>
      <c r="LD10" s="839" t="s">
        <v>26</v>
      </c>
      <c r="LE10" s="839" t="s">
        <v>26</v>
      </c>
      <c r="LF10" s="839" t="s">
        <v>26</v>
      </c>
      <c r="LG10" s="839" t="s">
        <v>26</v>
      </c>
      <c r="LH10" s="839" t="s">
        <v>26</v>
      </c>
      <c r="LI10" s="839" t="s">
        <v>26</v>
      </c>
      <c r="LJ10" s="839" t="s">
        <v>26</v>
      </c>
      <c r="LK10" s="839" t="s">
        <v>26</v>
      </c>
      <c r="LL10" s="839" t="s">
        <v>26</v>
      </c>
      <c r="LM10" s="839" t="s">
        <v>26</v>
      </c>
      <c r="LN10" s="839" t="s">
        <v>26</v>
      </c>
      <c r="LO10" s="839" t="s">
        <v>26</v>
      </c>
      <c r="LP10" s="839" t="s">
        <v>26</v>
      </c>
      <c r="LQ10" s="839" t="s">
        <v>26</v>
      </c>
      <c r="LR10" s="839" t="s">
        <v>26</v>
      </c>
      <c r="LS10" s="839" t="s">
        <v>26</v>
      </c>
      <c r="LT10" s="839" t="s">
        <v>26</v>
      </c>
      <c r="LU10" s="839" t="s">
        <v>26</v>
      </c>
      <c r="LV10" s="839" t="s">
        <v>26</v>
      </c>
      <c r="LW10" s="839" t="s">
        <v>26</v>
      </c>
      <c r="LX10" s="839" t="s">
        <v>26</v>
      </c>
      <c r="LY10" s="839" t="s">
        <v>26</v>
      </c>
      <c r="LZ10" s="839" t="s">
        <v>26</v>
      </c>
      <c r="MA10" s="839" t="s">
        <v>26</v>
      </c>
      <c r="MB10" s="839" t="s">
        <v>26</v>
      </c>
      <c r="MC10" s="839" t="s">
        <v>26</v>
      </c>
      <c r="MD10" s="839" t="s">
        <v>26</v>
      </c>
      <c r="ME10" s="839" t="s">
        <v>26</v>
      </c>
      <c r="MF10" s="839" t="s">
        <v>26</v>
      </c>
      <c r="MG10" s="839" t="s">
        <v>26</v>
      </c>
      <c r="MH10" s="839" t="s">
        <v>26</v>
      </c>
      <c r="MI10" s="839" t="s">
        <v>26</v>
      </c>
      <c r="MJ10" s="839" t="s">
        <v>26</v>
      </c>
      <c r="MK10" s="839" t="s">
        <v>26</v>
      </c>
      <c r="ML10" s="839" t="s">
        <v>26</v>
      </c>
      <c r="MM10" s="839" t="s">
        <v>26</v>
      </c>
      <c r="MN10" s="839" t="s">
        <v>26</v>
      </c>
      <c r="MO10" s="839" t="s">
        <v>26</v>
      </c>
      <c r="MP10" s="839" t="s">
        <v>26</v>
      </c>
      <c r="MQ10" s="839" t="s">
        <v>26</v>
      </c>
      <c r="MR10" s="839" t="s">
        <v>26</v>
      </c>
      <c r="MS10" s="839" t="s">
        <v>26</v>
      </c>
      <c r="MT10" s="839" t="s">
        <v>26</v>
      </c>
      <c r="MU10" s="839" t="s">
        <v>26</v>
      </c>
      <c r="MV10" s="839" t="s">
        <v>26</v>
      </c>
      <c r="MW10" s="839" t="s">
        <v>26</v>
      </c>
      <c r="MX10" s="839" t="s">
        <v>26</v>
      </c>
      <c r="MY10" s="839" t="s">
        <v>26</v>
      </c>
      <c r="MZ10" s="839" t="s">
        <v>26</v>
      </c>
      <c r="NA10" s="839" t="s">
        <v>26</v>
      </c>
      <c r="NB10" s="839" t="s">
        <v>26</v>
      </c>
      <c r="NC10" s="839" t="s">
        <v>26</v>
      </c>
      <c r="ND10" s="839" t="s">
        <v>26</v>
      </c>
      <c r="NE10" s="839" t="s">
        <v>26</v>
      </c>
      <c r="NF10" s="839" t="s">
        <v>26</v>
      </c>
      <c r="NG10" s="839" t="s">
        <v>26</v>
      </c>
      <c r="NH10" s="839" t="s">
        <v>26</v>
      </c>
      <c r="NI10" s="839" t="s">
        <v>26</v>
      </c>
      <c r="NJ10" s="839" t="s">
        <v>26</v>
      </c>
      <c r="NK10" s="839" t="s">
        <v>26</v>
      </c>
      <c r="NL10" s="839" t="s">
        <v>26</v>
      </c>
      <c r="NM10" s="839" t="s">
        <v>26</v>
      </c>
      <c r="NN10" s="839" t="s">
        <v>26</v>
      </c>
      <c r="NO10" s="839" t="s">
        <v>26</v>
      </c>
      <c r="NP10" s="839" t="s">
        <v>26</v>
      </c>
      <c r="NQ10" s="839" t="s">
        <v>26</v>
      </c>
      <c r="NR10" s="839" t="s">
        <v>26</v>
      </c>
      <c r="NS10" s="839" t="s">
        <v>26</v>
      </c>
      <c r="NT10" s="839" t="s">
        <v>26</v>
      </c>
      <c r="NU10" s="839" t="s">
        <v>26</v>
      </c>
      <c r="NV10" s="839" t="s">
        <v>26</v>
      </c>
      <c r="NW10" s="839" t="s">
        <v>26</v>
      </c>
      <c r="NX10" s="839" t="s">
        <v>26</v>
      </c>
      <c r="NY10" s="839" t="s">
        <v>26</v>
      </c>
      <c r="NZ10" s="839" t="s">
        <v>26</v>
      </c>
      <c r="OA10" s="839" t="s">
        <v>26</v>
      </c>
      <c r="OB10" s="839" t="s">
        <v>26</v>
      </c>
      <c r="OC10" s="839" t="s">
        <v>26</v>
      </c>
      <c r="OD10" s="839" t="s">
        <v>26</v>
      </c>
      <c r="OE10" s="839" t="s">
        <v>26</v>
      </c>
      <c r="OF10" s="839" t="s">
        <v>26</v>
      </c>
      <c r="OG10" s="839" t="s">
        <v>26</v>
      </c>
      <c r="OH10" s="839" t="s">
        <v>26</v>
      </c>
      <c r="OI10" s="839" t="s">
        <v>26</v>
      </c>
      <c r="OJ10" s="839" t="s">
        <v>26</v>
      </c>
      <c r="OK10" s="839" t="s">
        <v>26</v>
      </c>
      <c r="OL10" s="839" t="s">
        <v>26</v>
      </c>
      <c r="OM10" s="839" t="s">
        <v>26</v>
      </c>
      <c r="ON10" s="839" t="s">
        <v>26</v>
      </c>
      <c r="OO10" s="839" t="s">
        <v>26</v>
      </c>
      <c r="OP10" s="839" t="s">
        <v>26</v>
      </c>
      <c r="OQ10" s="839" t="s">
        <v>26</v>
      </c>
      <c r="OR10" s="839" t="s">
        <v>26</v>
      </c>
      <c r="OS10" s="839" t="s">
        <v>26</v>
      </c>
      <c r="OT10" s="839" t="s">
        <v>26</v>
      </c>
      <c r="OU10" s="839" t="s">
        <v>26</v>
      </c>
      <c r="OV10" s="839" t="s">
        <v>26</v>
      </c>
      <c r="OW10" s="839" t="s">
        <v>26</v>
      </c>
      <c r="OX10" s="839" t="s">
        <v>26</v>
      </c>
      <c r="OY10" s="839" t="s">
        <v>26</v>
      </c>
      <c r="OZ10" s="839" t="s">
        <v>26</v>
      </c>
      <c r="PA10" s="839" t="s">
        <v>26</v>
      </c>
      <c r="PB10" s="839" t="s">
        <v>26</v>
      </c>
      <c r="PC10" s="839" t="s">
        <v>26</v>
      </c>
      <c r="PD10" s="839" t="s">
        <v>26</v>
      </c>
      <c r="PE10" s="839" t="s">
        <v>26</v>
      </c>
      <c r="PF10" s="839" t="s">
        <v>26</v>
      </c>
      <c r="PG10" s="839" t="s">
        <v>26</v>
      </c>
      <c r="PH10" s="839" t="s">
        <v>26</v>
      </c>
      <c r="PI10" s="839" t="s">
        <v>26</v>
      </c>
      <c r="PJ10" s="839" t="s">
        <v>26</v>
      </c>
      <c r="PK10" s="839" t="s">
        <v>26</v>
      </c>
      <c r="PL10" s="839" t="s">
        <v>26</v>
      </c>
      <c r="PM10" s="839" t="s">
        <v>26</v>
      </c>
      <c r="PN10" s="839" t="s">
        <v>26</v>
      </c>
      <c r="PO10" s="839" t="s">
        <v>26</v>
      </c>
      <c r="PP10" s="839" t="s">
        <v>26</v>
      </c>
      <c r="PQ10" s="839" t="s">
        <v>26</v>
      </c>
      <c r="PR10" s="839" t="s">
        <v>26</v>
      </c>
      <c r="PS10" s="839" t="s">
        <v>26</v>
      </c>
      <c r="PT10" s="839" t="s">
        <v>26</v>
      </c>
      <c r="PU10" s="839" t="s">
        <v>26</v>
      </c>
      <c r="PV10" s="839" t="s">
        <v>26</v>
      </c>
      <c r="PW10" s="839" t="s">
        <v>26</v>
      </c>
      <c r="PX10" s="839" t="s">
        <v>26</v>
      </c>
      <c r="PY10" s="839" t="s">
        <v>26</v>
      </c>
      <c r="PZ10" s="839" t="s">
        <v>26</v>
      </c>
      <c r="QA10" s="839" t="s">
        <v>26</v>
      </c>
      <c r="QB10" s="839" t="s">
        <v>26</v>
      </c>
      <c r="QC10" s="839" t="s">
        <v>26</v>
      </c>
      <c r="QD10" s="839" t="s">
        <v>26</v>
      </c>
      <c r="QE10" s="839" t="s">
        <v>26</v>
      </c>
      <c r="QF10" s="839" t="s">
        <v>26</v>
      </c>
      <c r="QG10" s="839" t="s">
        <v>26</v>
      </c>
      <c r="QH10" s="839" t="s">
        <v>26</v>
      </c>
      <c r="QI10" s="839" t="s">
        <v>26</v>
      </c>
      <c r="QJ10" s="839" t="s">
        <v>26</v>
      </c>
      <c r="QK10" s="839" t="s">
        <v>26</v>
      </c>
      <c r="QL10" s="839" t="s">
        <v>26</v>
      </c>
      <c r="QM10" s="839" t="s">
        <v>26</v>
      </c>
      <c r="QN10" s="839" t="s">
        <v>26</v>
      </c>
      <c r="QO10" s="839" t="s">
        <v>26</v>
      </c>
      <c r="QP10" s="839" t="s">
        <v>26</v>
      </c>
      <c r="QQ10" s="839" t="s">
        <v>26</v>
      </c>
      <c r="QR10" s="839" t="s">
        <v>26</v>
      </c>
      <c r="QS10" s="839" t="s">
        <v>26</v>
      </c>
      <c r="QT10" s="839" t="s">
        <v>26</v>
      </c>
      <c r="QU10" s="839" t="s">
        <v>26</v>
      </c>
      <c r="QV10" s="839" t="s">
        <v>26</v>
      </c>
      <c r="QW10" s="839" t="s">
        <v>26</v>
      </c>
      <c r="QX10" s="839" t="s">
        <v>26</v>
      </c>
      <c r="QY10" s="839" t="s">
        <v>26</v>
      </c>
      <c r="QZ10" s="839" t="s">
        <v>26</v>
      </c>
      <c r="RA10" s="839" t="s">
        <v>26</v>
      </c>
      <c r="RB10" s="839" t="s">
        <v>26</v>
      </c>
      <c r="RC10" s="839" t="s">
        <v>26</v>
      </c>
      <c r="RD10" s="839" t="s">
        <v>26</v>
      </c>
      <c r="RE10" s="839" t="s">
        <v>26</v>
      </c>
      <c r="RF10" s="839" t="s">
        <v>26</v>
      </c>
      <c r="RG10" s="839" t="s">
        <v>26</v>
      </c>
      <c r="RH10" s="839" t="s">
        <v>26</v>
      </c>
      <c r="RI10" s="839" t="s">
        <v>26</v>
      </c>
      <c r="RJ10" s="839" t="s">
        <v>26</v>
      </c>
      <c r="RK10" s="839" t="s">
        <v>26</v>
      </c>
      <c r="RL10" s="839" t="s">
        <v>26</v>
      </c>
      <c r="RM10" s="839" t="s">
        <v>26</v>
      </c>
      <c r="RN10" s="839" t="s">
        <v>26</v>
      </c>
      <c r="RO10" s="839" t="s">
        <v>26</v>
      </c>
      <c r="RP10" s="839" t="s">
        <v>26</v>
      </c>
      <c r="RQ10" s="839" t="s">
        <v>26</v>
      </c>
      <c r="RR10" s="839" t="s">
        <v>26</v>
      </c>
      <c r="RS10" s="839" t="s">
        <v>26</v>
      </c>
      <c r="RT10" s="839" t="s">
        <v>26</v>
      </c>
      <c r="RU10" s="839" t="s">
        <v>26</v>
      </c>
      <c r="RV10" s="839" t="s">
        <v>26</v>
      </c>
      <c r="RW10" s="839" t="s">
        <v>26</v>
      </c>
      <c r="RX10" s="839" t="s">
        <v>26</v>
      </c>
      <c r="RY10" s="839" t="s">
        <v>26</v>
      </c>
      <c r="RZ10" s="1318" t="s">
        <v>26</v>
      </c>
      <c r="SA10" s="1088" t="s">
        <v>1501</v>
      </c>
      <c r="SB10" s="839" t="s">
        <v>1501</v>
      </c>
      <c r="SC10" s="839" t="s">
        <v>23</v>
      </c>
      <c r="SD10" s="839" t="s">
        <v>23</v>
      </c>
      <c r="SE10" s="839" t="s">
        <v>1501</v>
      </c>
      <c r="SF10" s="839" t="s">
        <v>1501</v>
      </c>
      <c r="SG10" s="839" t="s">
        <v>23</v>
      </c>
      <c r="SH10" s="723" t="s">
        <v>23</v>
      </c>
    </row>
    <row r="11" spans="1:502" ht="36" customHeight="1" x14ac:dyDescent="0.25">
      <c r="F11" s="458"/>
      <c r="G11" s="458"/>
      <c r="H11" s="458"/>
      <c r="I11" s="3661"/>
      <c r="J11" s="3693" t="s">
        <v>2422</v>
      </c>
      <c r="K11" s="3694"/>
      <c r="L11" s="3699" t="s">
        <v>2423</v>
      </c>
      <c r="M11" s="3674"/>
      <c r="N11" s="679"/>
      <c r="O11" s="679"/>
      <c r="P11" s="679"/>
      <c r="Q11" s="1172"/>
      <c r="R11" s="3661"/>
      <c r="S11" s="3664"/>
      <c r="T11" s="3701" t="s">
        <v>2424</v>
      </c>
      <c r="U11" s="3702"/>
      <c r="V11" s="3707" t="s">
        <v>2425</v>
      </c>
      <c r="W11" s="3709" t="s">
        <v>2464</v>
      </c>
      <c r="X11" s="3683"/>
      <c r="Y11" s="3688"/>
      <c r="Z11" s="3688"/>
      <c r="AA11" s="3688"/>
      <c r="AB11" s="3688"/>
      <c r="AC11" s="3688"/>
      <c r="AD11" s="3688"/>
      <c r="AE11" s="3688"/>
      <c r="AF11" s="3688"/>
      <c r="AG11" s="3688"/>
      <c r="AH11" s="3688"/>
      <c r="AI11" s="3688"/>
      <c r="AJ11" s="3688"/>
      <c r="AK11" s="3688"/>
      <c r="AL11" s="3688"/>
      <c r="AM11" s="3688"/>
      <c r="AN11" s="3689"/>
      <c r="AO11" s="3666" t="s">
        <v>34</v>
      </c>
      <c r="AP11" s="3658" t="s">
        <v>34</v>
      </c>
      <c r="AQ11" s="3658" t="s">
        <v>34</v>
      </c>
      <c r="AR11" s="3658" t="s">
        <v>34</v>
      </c>
      <c r="AS11" s="3658" t="s">
        <v>34</v>
      </c>
      <c r="AT11" s="3658" t="s">
        <v>34</v>
      </c>
      <c r="AU11" s="3658" t="s">
        <v>34</v>
      </c>
      <c r="AV11" s="3658" t="s">
        <v>34</v>
      </c>
      <c r="AW11" s="3658" t="s">
        <v>34</v>
      </c>
      <c r="AX11" s="3658" t="s">
        <v>34</v>
      </c>
      <c r="AY11" s="3658" t="s">
        <v>34</v>
      </c>
      <c r="AZ11" s="3658" t="s">
        <v>34</v>
      </c>
      <c r="BA11" s="3658" t="s">
        <v>34</v>
      </c>
      <c r="BB11" s="3658" t="s">
        <v>34</v>
      </c>
      <c r="BC11" s="3658" t="s">
        <v>34</v>
      </c>
      <c r="BD11" s="3658" t="s">
        <v>34</v>
      </c>
      <c r="BE11" s="3658" t="s">
        <v>34</v>
      </c>
      <c r="BF11" s="3658" t="s">
        <v>34</v>
      </c>
      <c r="BG11" s="3658" t="s">
        <v>34</v>
      </c>
      <c r="BH11" s="3658" t="s">
        <v>34</v>
      </c>
      <c r="BI11" s="3658" t="s">
        <v>34</v>
      </c>
      <c r="BJ11" s="3658" t="s">
        <v>34</v>
      </c>
      <c r="BK11" s="3658" t="s">
        <v>34</v>
      </c>
      <c r="BL11" s="3658" t="s">
        <v>34</v>
      </c>
      <c r="BM11" s="3658" t="s">
        <v>34</v>
      </c>
      <c r="BN11" s="3658" t="s">
        <v>34</v>
      </c>
      <c r="BO11" s="3658" t="s">
        <v>34</v>
      </c>
      <c r="BP11" s="3658" t="s">
        <v>34</v>
      </c>
      <c r="BQ11" s="3658" t="s">
        <v>34</v>
      </c>
      <c r="BR11" s="3658" t="s">
        <v>34</v>
      </c>
      <c r="BS11" s="3658" t="s">
        <v>34</v>
      </c>
      <c r="BT11" s="3658" t="s">
        <v>34</v>
      </c>
      <c r="BU11" s="3658" t="s">
        <v>34</v>
      </c>
      <c r="BV11" s="3658" t="s">
        <v>34</v>
      </c>
      <c r="BW11" s="3658" t="s">
        <v>34</v>
      </c>
      <c r="BX11" s="3658" t="s">
        <v>34</v>
      </c>
      <c r="BY11" s="3658" t="s">
        <v>34</v>
      </c>
      <c r="BZ11" s="3658" t="s">
        <v>34</v>
      </c>
      <c r="CA11" s="3658" t="s">
        <v>34</v>
      </c>
      <c r="CB11" s="3658" t="s">
        <v>34</v>
      </c>
      <c r="CC11" s="3658" t="s">
        <v>34</v>
      </c>
      <c r="CD11" s="3658" t="s">
        <v>34</v>
      </c>
      <c r="CE11" s="3658" t="s">
        <v>34</v>
      </c>
      <c r="CF11" s="3658" t="s">
        <v>34</v>
      </c>
      <c r="CG11" s="3658" t="s">
        <v>34</v>
      </c>
      <c r="CH11" s="3658" t="s">
        <v>1503</v>
      </c>
      <c r="CI11" s="3658" t="s">
        <v>1503</v>
      </c>
      <c r="CJ11" s="3658" t="s">
        <v>1503</v>
      </c>
      <c r="CK11" s="3658" t="s">
        <v>1503</v>
      </c>
      <c r="CL11" s="3658" t="s">
        <v>1503</v>
      </c>
      <c r="CM11" s="3658" t="s">
        <v>1503</v>
      </c>
      <c r="CN11" s="3658" t="s">
        <v>1503</v>
      </c>
      <c r="CO11" s="3658" t="s">
        <v>1503</v>
      </c>
      <c r="CP11" s="3658" t="s">
        <v>1503</v>
      </c>
      <c r="CQ11" s="3658" t="s">
        <v>1503</v>
      </c>
      <c r="CR11" s="3658" t="s">
        <v>1503</v>
      </c>
      <c r="CS11" s="3658" t="s">
        <v>1503</v>
      </c>
      <c r="CT11" s="3658" t="s">
        <v>1503</v>
      </c>
      <c r="CU11" s="3658" t="s">
        <v>1503</v>
      </c>
      <c r="CV11" s="3658" t="s">
        <v>1503</v>
      </c>
      <c r="CW11" s="3658" t="s">
        <v>1503</v>
      </c>
      <c r="CX11" s="3658" t="s">
        <v>1503</v>
      </c>
      <c r="CY11" s="3658" t="s">
        <v>1503</v>
      </c>
      <c r="CZ11" s="3658" t="s">
        <v>1503</v>
      </c>
      <c r="DA11" s="3658" t="s">
        <v>1503</v>
      </c>
      <c r="DB11" s="3658" t="s">
        <v>1504</v>
      </c>
      <c r="DC11" s="3658" t="s">
        <v>1504</v>
      </c>
      <c r="DD11" s="3658" t="s">
        <v>1504</v>
      </c>
      <c r="DE11" s="3658" t="s">
        <v>1504</v>
      </c>
      <c r="DF11" s="3658" t="s">
        <v>1504</v>
      </c>
      <c r="DG11" s="3658" t="s">
        <v>1504</v>
      </c>
      <c r="DH11" s="3658" t="s">
        <v>1504</v>
      </c>
      <c r="DI11" s="3658" t="s">
        <v>1504</v>
      </c>
      <c r="DJ11" s="3658" t="s">
        <v>1504</v>
      </c>
      <c r="DK11" s="3658" t="s">
        <v>1504</v>
      </c>
      <c r="DL11" s="3658" t="s">
        <v>1505</v>
      </c>
      <c r="DM11" s="3658" t="s">
        <v>1505</v>
      </c>
      <c r="DN11" s="3658" t="s">
        <v>1505</v>
      </c>
      <c r="DO11" s="3658" t="s">
        <v>1505</v>
      </c>
      <c r="DP11" s="3658" t="s">
        <v>1505</v>
      </c>
      <c r="DQ11" s="3658" t="s">
        <v>1506</v>
      </c>
      <c r="DR11" s="3658" t="s">
        <v>1506</v>
      </c>
      <c r="DS11" s="3658" t="s">
        <v>1506</v>
      </c>
      <c r="DT11" s="3658" t="s">
        <v>1506</v>
      </c>
      <c r="DU11" s="3658" t="s">
        <v>1506</v>
      </c>
      <c r="DV11" s="3658" t="s">
        <v>1507</v>
      </c>
      <c r="DW11" s="3658" t="s">
        <v>1507</v>
      </c>
      <c r="DX11" s="3658" t="s">
        <v>1507</v>
      </c>
      <c r="DY11" s="3658" t="s">
        <v>1507</v>
      </c>
      <c r="DZ11" s="3658" t="s">
        <v>1507</v>
      </c>
      <c r="EA11" s="3658" t="s">
        <v>1507</v>
      </c>
      <c r="EB11" s="3658" t="s">
        <v>1507</v>
      </c>
      <c r="EC11" s="3658" t="s">
        <v>1507</v>
      </c>
      <c r="ED11" s="3658" t="s">
        <v>1507</v>
      </c>
      <c r="EE11" s="3658" t="s">
        <v>1507</v>
      </c>
      <c r="EF11" s="3658" t="s">
        <v>1508</v>
      </c>
      <c r="EG11" s="3658" t="s">
        <v>1508</v>
      </c>
      <c r="EH11" s="3658" t="s">
        <v>1508</v>
      </c>
      <c r="EI11" s="3658" t="s">
        <v>1508</v>
      </c>
      <c r="EJ11" s="3658" t="s">
        <v>1508</v>
      </c>
      <c r="EK11" s="3658" t="s">
        <v>123</v>
      </c>
      <c r="EL11" s="3658" t="s">
        <v>123</v>
      </c>
      <c r="EM11" s="3658" t="s">
        <v>123</v>
      </c>
      <c r="EN11" s="3658" t="s">
        <v>123</v>
      </c>
      <c r="EO11" s="3658" t="s">
        <v>123</v>
      </c>
      <c r="EP11" s="3658" t="s">
        <v>34</v>
      </c>
      <c r="EQ11" s="3658" t="s">
        <v>34</v>
      </c>
      <c r="ER11" s="3658" t="s">
        <v>34</v>
      </c>
      <c r="ES11" s="3658" t="s">
        <v>34</v>
      </c>
      <c r="ET11" s="3658" t="s">
        <v>34</v>
      </c>
      <c r="EU11" s="3658" t="s">
        <v>34</v>
      </c>
      <c r="EV11" s="3658" t="s">
        <v>34</v>
      </c>
      <c r="EW11" s="3658" t="s">
        <v>1503</v>
      </c>
      <c r="EX11" s="3658" t="s">
        <v>1503</v>
      </c>
      <c r="EY11" s="3658" t="s">
        <v>1503</v>
      </c>
      <c r="EZ11" s="3658" t="s">
        <v>1503</v>
      </c>
      <c r="FA11" s="3658" t="s">
        <v>1504</v>
      </c>
      <c r="FB11" s="3658" t="s">
        <v>1504</v>
      </c>
      <c r="FC11" s="3658" t="s">
        <v>1506</v>
      </c>
      <c r="FD11" s="3658" t="s">
        <v>1506</v>
      </c>
      <c r="FE11" s="3658" t="s">
        <v>1506</v>
      </c>
      <c r="FF11" s="3658" t="s">
        <v>1507</v>
      </c>
      <c r="FG11" s="3658" t="s">
        <v>1507</v>
      </c>
      <c r="FH11" s="3658" t="s">
        <v>1507</v>
      </c>
      <c r="FI11" s="3658" t="s">
        <v>1507</v>
      </c>
      <c r="FJ11" s="3658" t="s">
        <v>1507</v>
      </c>
      <c r="FK11" s="3658" t="s">
        <v>1507</v>
      </c>
      <c r="FL11" s="3658" t="s">
        <v>1507</v>
      </c>
      <c r="FM11" s="3658" t="s">
        <v>1507</v>
      </c>
      <c r="FN11" s="3658" t="s">
        <v>1507</v>
      </c>
      <c r="FO11" s="3658" t="s">
        <v>1508</v>
      </c>
      <c r="FP11" s="3658" t="s">
        <v>1780</v>
      </c>
      <c r="FQ11" s="3658" t="s">
        <v>34</v>
      </c>
      <c r="FR11" s="3658" t="s">
        <v>34</v>
      </c>
      <c r="FS11" s="3658" t="s">
        <v>34</v>
      </c>
      <c r="FT11" s="3658" t="s">
        <v>34</v>
      </c>
      <c r="FU11" s="3658" t="s">
        <v>34</v>
      </c>
      <c r="FV11" s="3658" t="s">
        <v>34</v>
      </c>
      <c r="FW11" s="3658" t="s">
        <v>34</v>
      </c>
      <c r="FX11" s="3658" t="s">
        <v>34</v>
      </c>
      <c r="FY11" s="3658" t="s">
        <v>34</v>
      </c>
      <c r="FZ11" s="3658" t="s">
        <v>34</v>
      </c>
      <c r="GA11" s="3658" t="s">
        <v>34</v>
      </c>
      <c r="GB11" s="3658" t="s">
        <v>34</v>
      </c>
      <c r="GC11" s="3658" t="s">
        <v>34</v>
      </c>
      <c r="GD11" s="3658" t="s">
        <v>34</v>
      </c>
      <c r="GE11" s="3658" t="s">
        <v>34</v>
      </c>
      <c r="GF11" s="3658" t="s">
        <v>34</v>
      </c>
      <c r="GG11" s="3658" t="s">
        <v>34</v>
      </c>
      <c r="GH11" s="3658" t="s">
        <v>34</v>
      </c>
      <c r="GI11" s="3658" t="s">
        <v>34</v>
      </c>
      <c r="GJ11" s="3658" t="s">
        <v>34</v>
      </c>
      <c r="GK11" s="3658" t="s">
        <v>34</v>
      </c>
      <c r="GL11" s="3658" t="s">
        <v>34</v>
      </c>
      <c r="GM11" s="3658" t="s">
        <v>34</v>
      </c>
      <c r="GN11" s="3658" t="s">
        <v>34</v>
      </c>
      <c r="GO11" s="3658" t="s">
        <v>34</v>
      </c>
      <c r="GP11" s="3658" t="s">
        <v>34</v>
      </c>
      <c r="GQ11" s="3658" t="s">
        <v>34</v>
      </c>
      <c r="GR11" s="3658" t="s">
        <v>34</v>
      </c>
      <c r="GS11" s="3658" t="s">
        <v>1503</v>
      </c>
      <c r="GT11" s="3658" t="s">
        <v>1503</v>
      </c>
      <c r="GU11" s="3658" t="s">
        <v>1503</v>
      </c>
      <c r="GV11" s="3658" t="s">
        <v>1503</v>
      </c>
      <c r="GW11" s="3658" t="s">
        <v>1504</v>
      </c>
      <c r="GX11" s="3658" t="s">
        <v>1504</v>
      </c>
      <c r="GY11" s="3658" t="s">
        <v>1505</v>
      </c>
      <c r="GZ11" s="3658" t="s">
        <v>1506</v>
      </c>
      <c r="HA11" s="3658" t="s">
        <v>1506</v>
      </c>
      <c r="HB11" s="3658" t="s">
        <v>1506</v>
      </c>
      <c r="HC11" s="3658" t="s">
        <v>1507</v>
      </c>
      <c r="HD11" s="3658" t="s">
        <v>1507</v>
      </c>
      <c r="HE11" s="3658" t="s">
        <v>1507</v>
      </c>
      <c r="HF11" s="3658" t="s">
        <v>1507</v>
      </c>
      <c r="HG11" s="3658" t="s">
        <v>1507</v>
      </c>
      <c r="HH11" s="3658" t="s">
        <v>34</v>
      </c>
      <c r="HI11" s="3658" t="s">
        <v>1504</v>
      </c>
      <c r="HJ11" s="3658" t="s">
        <v>123</v>
      </c>
      <c r="HK11" s="3658" t="s">
        <v>34</v>
      </c>
      <c r="HL11" s="3658" t="s">
        <v>1509</v>
      </c>
      <c r="HM11" s="3658" t="s">
        <v>34</v>
      </c>
      <c r="HN11" s="3658" t="s">
        <v>1509</v>
      </c>
      <c r="HO11" s="3658" t="s">
        <v>123</v>
      </c>
      <c r="HP11" s="3658" t="s">
        <v>1509</v>
      </c>
      <c r="HQ11" s="3658" t="s">
        <v>1509</v>
      </c>
      <c r="HR11" s="3658" t="s">
        <v>1509</v>
      </c>
      <c r="HS11" s="3658" t="s">
        <v>1509</v>
      </c>
      <c r="HT11" s="3658" t="s">
        <v>1509</v>
      </c>
      <c r="HU11" s="651" t="s">
        <v>28</v>
      </c>
      <c r="HV11" s="651" t="s">
        <v>28</v>
      </c>
      <c r="HW11" s="651" t="s">
        <v>28</v>
      </c>
      <c r="HX11" s="651" t="s">
        <v>28</v>
      </c>
      <c r="HY11" s="651" t="s">
        <v>28</v>
      </c>
      <c r="HZ11" s="651" t="s">
        <v>28</v>
      </c>
      <c r="IA11" s="651" t="s">
        <v>28</v>
      </c>
      <c r="IB11" s="651" t="s">
        <v>28</v>
      </c>
      <c r="IC11" s="651" t="s">
        <v>28</v>
      </c>
      <c r="ID11" s="651" t="s">
        <v>28</v>
      </c>
      <c r="IE11" s="651" t="s">
        <v>28</v>
      </c>
      <c r="IF11" s="651" t="s">
        <v>28</v>
      </c>
      <c r="IG11" s="651" t="s">
        <v>28</v>
      </c>
      <c r="IH11" s="651" t="s">
        <v>28</v>
      </c>
      <c r="II11" s="651" t="s">
        <v>28</v>
      </c>
      <c r="IJ11" s="651" t="s">
        <v>28</v>
      </c>
      <c r="IK11" s="651" t="s">
        <v>28</v>
      </c>
      <c r="IL11" s="651" t="s">
        <v>28</v>
      </c>
      <c r="IM11" s="651" t="s">
        <v>28</v>
      </c>
      <c r="IN11" s="651" t="s">
        <v>28</v>
      </c>
      <c r="IO11" s="651" t="s">
        <v>28</v>
      </c>
      <c r="IP11" s="651" t="s">
        <v>28</v>
      </c>
      <c r="IQ11" s="651" t="s">
        <v>28</v>
      </c>
      <c r="IR11" s="651" t="s">
        <v>28</v>
      </c>
      <c r="IS11" s="651" t="s">
        <v>28</v>
      </c>
      <c r="IT11" s="651" t="s">
        <v>28</v>
      </c>
      <c r="IU11" s="651" t="s">
        <v>28</v>
      </c>
      <c r="IV11" s="651" t="s">
        <v>28</v>
      </c>
      <c r="IW11" s="651" t="s">
        <v>28</v>
      </c>
      <c r="IX11" s="651" t="s">
        <v>28</v>
      </c>
      <c r="IY11" s="651" t="s">
        <v>28</v>
      </c>
      <c r="IZ11" s="651" t="s">
        <v>28</v>
      </c>
      <c r="JA11" s="651" t="s">
        <v>28</v>
      </c>
      <c r="JB11" s="651" t="s">
        <v>28</v>
      </c>
      <c r="JC11" s="651" t="s">
        <v>28</v>
      </c>
      <c r="JD11" s="651" t="s">
        <v>28</v>
      </c>
      <c r="JE11" s="651" t="s">
        <v>28</v>
      </c>
      <c r="JF11" s="651" t="s">
        <v>28</v>
      </c>
      <c r="JG11" s="651" t="s">
        <v>28</v>
      </c>
      <c r="JH11" s="651" t="s">
        <v>28</v>
      </c>
      <c r="JI11" s="651" t="s">
        <v>28</v>
      </c>
      <c r="JJ11" s="651" t="s">
        <v>28</v>
      </c>
      <c r="JK11" s="651" t="s">
        <v>28</v>
      </c>
      <c r="JL11" s="651" t="s">
        <v>28</v>
      </c>
      <c r="JM11" s="651" t="s">
        <v>28</v>
      </c>
      <c r="JN11" s="651" t="s">
        <v>28</v>
      </c>
      <c r="JO11" s="651" t="s">
        <v>28</v>
      </c>
      <c r="JP11" s="651" t="s">
        <v>28</v>
      </c>
      <c r="JQ11" s="651" t="s">
        <v>28</v>
      </c>
      <c r="JR11" s="651" t="s">
        <v>28</v>
      </c>
      <c r="JS11" s="651" t="s">
        <v>28</v>
      </c>
      <c r="JT11" s="651" t="s">
        <v>28</v>
      </c>
      <c r="JU11" s="651" t="s">
        <v>28</v>
      </c>
      <c r="JV11" s="651" t="s">
        <v>28</v>
      </c>
      <c r="JW11" s="651" t="s">
        <v>28</v>
      </c>
      <c r="JX11" s="651" t="s">
        <v>28</v>
      </c>
      <c r="JY11" s="651" t="s">
        <v>28</v>
      </c>
      <c r="JZ11" s="651" t="s">
        <v>28</v>
      </c>
      <c r="KA11" s="651" t="s">
        <v>28</v>
      </c>
      <c r="KB11" s="651" t="s">
        <v>28</v>
      </c>
      <c r="KC11" s="651" t="s">
        <v>28</v>
      </c>
      <c r="KD11" s="651" t="s">
        <v>28</v>
      </c>
      <c r="KE11" s="651" t="s">
        <v>28</v>
      </c>
      <c r="KF11" s="651" t="s">
        <v>28</v>
      </c>
      <c r="KG11" s="651" t="s">
        <v>28</v>
      </c>
      <c r="KH11" s="651" t="s">
        <v>28</v>
      </c>
      <c r="KI11" s="651" t="s">
        <v>28</v>
      </c>
      <c r="KJ11" s="651" t="s">
        <v>28</v>
      </c>
      <c r="KK11" s="651" t="s">
        <v>28</v>
      </c>
      <c r="KL11" s="651" t="s">
        <v>28</v>
      </c>
      <c r="KM11" s="651" t="s">
        <v>28</v>
      </c>
      <c r="KN11" s="651" t="s">
        <v>28</v>
      </c>
      <c r="KO11" s="651" t="s">
        <v>28</v>
      </c>
      <c r="KP11" s="651" t="s">
        <v>28</v>
      </c>
      <c r="KQ11" s="651" t="s">
        <v>28</v>
      </c>
      <c r="KR11" s="651" t="s">
        <v>28</v>
      </c>
      <c r="KS11" s="651" t="s">
        <v>28</v>
      </c>
      <c r="KT11" s="651" t="s">
        <v>28</v>
      </c>
      <c r="KU11" s="651" t="s">
        <v>28</v>
      </c>
      <c r="KV11" s="651" t="s">
        <v>28</v>
      </c>
      <c r="KW11" s="651" t="s">
        <v>28</v>
      </c>
      <c r="KX11" s="651" t="s">
        <v>28</v>
      </c>
      <c r="KY11" s="651" t="s">
        <v>28</v>
      </c>
      <c r="KZ11" s="651" t="s">
        <v>28</v>
      </c>
      <c r="LA11" s="651" t="s">
        <v>28</v>
      </c>
      <c r="LB11" s="651" t="s">
        <v>28</v>
      </c>
      <c r="LC11" s="651" t="s">
        <v>28</v>
      </c>
      <c r="LD11" s="651" t="s">
        <v>28</v>
      </c>
      <c r="LE11" s="651" t="s">
        <v>28</v>
      </c>
      <c r="LF11" s="651" t="s">
        <v>28</v>
      </c>
      <c r="LG11" s="651" t="s">
        <v>28</v>
      </c>
      <c r="LH11" s="651" t="s">
        <v>28</v>
      </c>
      <c r="LI11" s="651" t="s">
        <v>28</v>
      </c>
      <c r="LJ11" s="651" t="s">
        <v>28</v>
      </c>
      <c r="LK11" s="651" t="s">
        <v>28</v>
      </c>
      <c r="LL11" s="651" t="s">
        <v>28</v>
      </c>
      <c r="LM11" s="651" t="s">
        <v>28</v>
      </c>
      <c r="LN11" s="651" t="s">
        <v>28</v>
      </c>
      <c r="LO11" s="651" t="s">
        <v>28</v>
      </c>
      <c r="LP11" s="651" t="s">
        <v>28</v>
      </c>
      <c r="LQ11" s="651" t="s">
        <v>28</v>
      </c>
      <c r="LR11" s="651" t="s">
        <v>28</v>
      </c>
      <c r="LS11" s="651" t="s">
        <v>28</v>
      </c>
      <c r="LT11" s="651" t="s">
        <v>28</v>
      </c>
      <c r="LU11" s="651" t="s">
        <v>28</v>
      </c>
      <c r="LV11" s="651" t="s">
        <v>28</v>
      </c>
      <c r="LW11" s="651" t="s">
        <v>28</v>
      </c>
      <c r="LX11" s="651" t="s">
        <v>28</v>
      </c>
      <c r="LY11" s="651" t="s">
        <v>28</v>
      </c>
      <c r="LZ11" s="651" t="s">
        <v>28</v>
      </c>
      <c r="MA11" s="651" t="s">
        <v>28</v>
      </c>
      <c r="MB11" s="651" t="s">
        <v>28</v>
      </c>
      <c r="MC11" s="651" t="s">
        <v>28</v>
      </c>
      <c r="MD11" s="651" t="s">
        <v>28</v>
      </c>
      <c r="ME11" s="651" t="s">
        <v>28</v>
      </c>
      <c r="MF11" s="651" t="s">
        <v>28</v>
      </c>
      <c r="MG11" s="651" t="s">
        <v>28</v>
      </c>
      <c r="MH11" s="651" t="s">
        <v>28</v>
      </c>
      <c r="MI11" s="651" t="s">
        <v>28</v>
      </c>
      <c r="MJ11" s="651" t="s">
        <v>28</v>
      </c>
      <c r="MK11" s="651" t="s">
        <v>28</v>
      </c>
      <c r="ML11" s="651" t="s">
        <v>28</v>
      </c>
      <c r="MM11" s="651" t="s">
        <v>28</v>
      </c>
      <c r="MN11" s="651" t="s">
        <v>28</v>
      </c>
      <c r="MO11" s="651" t="s">
        <v>28</v>
      </c>
      <c r="MP11" s="651" t="s">
        <v>28</v>
      </c>
      <c r="MQ11" s="651" t="s">
        <v>28</v>
      </c>
      <c r="MR11" s="651" t="s">
        <v>28</v>
      </c>
      <c r="MS11" s="651" t="s">
        <v>28</v>
      </c>
      <c r="MT11" s="651" t="s">
        <v>28</v>
      </c>
      <c r="MU11" s="651" t="s">
        <v>28</v>
      </c>
      <c r="MV11" s="651" t="s">
        <v>28</v>
      </c>
      <c r="MW11" s="651" t="s">
        <v>28</v>
      </c>
      <c r="MX11" s="651" t="s">
        <v>28</v>
      </c>
      <c r="MY11" s="651" t="s">
        <v>28</v>
      </c>
      <c r="MZ11" s="651" t="s">
        <v>28</v>
      </c>
      <c r="NA11" s="651" t="s">
        <v>28</v>
      </c>
      <c r="NB11" s="651" t="s">
        <v>28</v>
      </c>
      <c r="NC11" s="651" t="s">
        <v>28</v>
      </c>
      <c r="ND11" s="651" t="s">
        <v>28</v>
      </c>
      <c r="NE11" s="651" t="s">
        <v>28</v>
      </c>
      <c r="NF11" s="651" t="s">
        <v>28</v>
      </c>
      <c r="NG11" s="651" t="s">
        <v>28</v>
      </c>
      <c r="NH11" s="651" t="s">
        <v>28</v>
      </c>
      <c r="NI11" s="651" t="s">
        <v>28</v>
      </c>
      <c r="NJ11" s="651" t="s">
        <v>28</v>
      </c>
      <c r="NK11" s="651" t="s">
        <v>28</v>
      </c>
      <c r="NL11" s="651" t="s">
        <v>28</v>
      </c>
      <c r="NM11" s="651" t="s">
        <v>28</v>
      </c>
      <c r="NN11" s="651" t="s">
        <v>28</v>
      </c>
      <c r="NO11" s="651" t="s">
        <v>28</v>
      </c>
      <c r="NP11" s="651" t="s">
        <v>28</v>
      </c>
      <c r="NQ11" s="651" t="s">
        <v>28</v>
      </c>
      <c r="NR11" s="651" t="s">
        <v>28</v>
      </c>
      <c r="NS11" s="651" t="s">
        <v>28</v>
      </c>
      <c r="NT11" s="651" t="s">
        <v>28</v>
      </c>
      <c r="NU11" s="651" t="s">
        <v>28</v>
      </c>
      <c r="NV11" s="651" t="s">
        <v>28</v>
      </c>
      <c r="NW11" s="651" t="s">
        <v>28</v>
      </c>
      <c r="NX11" s="651" t="s">
        <v>28</v>
      </c>
      <c r="NY11" s="651" t="s">
        <v>28</v>
      </c>
      <c r="NZ11" s="651" t="s">
        <v>28</v>
      </c>
      <c r="OA11" s="651" t="s">
        <v>28</v>
      </c>
      <c r="OB11" s="651" t="s">
        <v>28</v>
      </c>
      <c r="OC11" s="651" t="s">
        <v>28</v>
      </c>
      <c r="OD11" s="651" t="s">
        <v>29</v>
      </c>
      <c r="OE11" s="651" t="s">
        <v>29</v>
      </c>
      <c r="OF11" s="651" t="s">
        <v>29</v>
      </c>
      <c r="OG11" s="651" t="s">
        <v>29</v>
      </c>
      <c r="OH11" s="651" t="s">
        <v>29</v>
      </c>
      <c r="OI11" s="651" t="s">
        <v>29</v>
      </c>
      <c r="OJ11" s="651" t="s">
        <v>29</v>
      </c>
      <c r="OK11" s="651" t="s">
        <v>29</v>
      </c>
      <c r="OL11" s="651" t="s">
        <v>29</v>
      </c>
      <c r="OM11" s="651" t="s">
        <v>29</v>
      </c>
      <c r="ON11" s="651" t="s">
        <v>29</v>
      </c>
      <c r="OO11" s="651" t="s">
        <v>29</v>
      </c>
      <c r="OP11" s="651" t="s">
        <v>29</v>
      </c>
      <c r="OQ11" s="651" t="s">
        <v>29</v>
      </c>
      <c r="OR11" s="651" t="s">
        <v>29</v>
      </c>
      <c r="OS11" s="651" t="s">
        <v>29</v>
      </c>
      <c r="OT11" s="651" t="s">
        <v>29</v>
      </c>
      <c r="OU11" s="651" t="s">
        <v>29</v>
      </c>
      <c r="OV11" s="651" t="s">
        <v>29</v>
      </c>
      <c r="OW11" s="651" t="s">
        <v>29</v>
      </c>
      <c r="OX11" s="651" t="s">
        <v>29</v>
      </c>
      <c r="OY11" s="651" t="s">
        <v>29</v>
      </c>
      <c r="OZ11" s="651" t="s">
        <v>29</v>
      </c>
      <c r="PA11" s="651" t="s">
        <v>29</v>
      </c>
      <c r="PB11" s="651" t="s">
        <v>29</v>
      </c>
      <c r="PC11" s="651" t="s">
        <v>29</v>
      </c>
      <c r="PD11" s="651" t="s">
        <v>29</v>
      </c>
      <c r="PE11" s="651" t="s">
        <v>29</v>
      </c>
      <c r="PF11" s="651" t="s">
        <v>29</v>
      </c>
      <c r="PG11" s="651" t="s">
        <v>29</v>
      </c>
      <c r="PH11" s="651" t="s">
        <v>29</v>
      </c>
      <c r="PI11" s="651" t="s">
        <v>29</v>
      </c>
      <c r="PJ11" s="651" t="s">
        <v>29</v>
      </c>
      <c r="PK11" s="651" t="s">
        <v>29</v>
      </c>
      <c r="PL11" s="651" t="s">
        <v>29</v>
      </c>
      <c r="PM11" s="651" t="s">
        <v>29</v>
      </c>
      <c r="PN11" s="651" t="s">
        <v>29</v>
      </c>
      <c r="PO11" s="651" t="s">
        <v>29</v>
      </c>
      <c r="PP11" s="651" t="s">
        <v>29</v>
      </c>
      <c r="PQ11" s="651" t="s">
        <v>29</v>
      </c>
      <c r="PR11" s="651" t="s">
        <v>29</v>
      </c>
      <c r="PS11" s="651" t="s">
        <v>29</v>
      </c>
      <c r="PT11" s="651" t="s">
        <v>29</v>
      </c>
      <c r="PU11" s="651" t="s">
        <v>29</v>
      </c>
      <c r="PV11" s="651" t="s">
        <v>29</v>
      </c>
      <c r="PW11" s="651" t="s">
        <v>29</v>
      </c>
      <c r="PX11" s="651" t="s">
        <v>29</v>
      </c>
      <c r="PY11" s="651" t="s">
        <v>29</v>
      </c>
      <c r="PZ11" s="651" t="s">
        <v>29</v>
      </c>
      <c r="QA11" s="651" t="s">
        <v>29</v>
      </c>
      <c r="QB11" s="651" t="s">
        <v>29</v>
      </c>
      <c r="QC11" s="651" t="s">
        <v>29</v>
      </c>
      <c r="QD11" s="651" t="s">
        <v>29</v>
      </c>
      <c r="QE11" s="651" t="s">
        <v>29</v>
      </c>
      <c r="QF11" s="651" t="s">
        <v>29</v>
      </c>
      <c r="QG11" s="651" t="s">
        <v>29</v>
      </c>
      <c r="QH11" s="651" t="s">
        <v>29</v>
      </c>
      <c r="QI11" s="651" t="s">
        <v>29</v>
      </c>
      <c r="QJ11" s="651" t="s">
        <v>29</v>
      </c>
      <c r="QK11" s="651" t="s">
        <v>29</v>
      </c>
      <c r="QL11" s="651" t="s">
        <v>29</v>
      </c>
      <c r="QM11" s="651" t="s">
        <v>29</v>
      </c>
      <c r="QN11" s="651" t="s">
        <v>29</v>
      </c>
      <c r="QO11" s="651" t="s">
        <v>29</v>
      </c>
      <c r="QP11" s="651" t="s">
        <v>29</v>
      </c>
      <c r="QQ11" s="651" t="s">
        <v>29</v>
      </c>
      <c r="QR11" s="651" t="s">
        <v>29</v>
      </c>
      <c r="QS11" s="651" t="s">
        <v>29</v>
      </c>
      <c r="QT11" s="651" t="s">
        <v>29</v>
      </c>
      <c r="QU11" s="651" t="s">
        <v>29</v>
      </c>
      <c r="QV11" s="651" t="s">
        <v>29</v>
      </c>
      <c r="QW11" s="651" t="s">
        <v>29</v>
      </c>
      <c r="QX11" s="651" t="s">
        <v>29</v>
      </c>
      <c r="QY11" s="651" t="s">
        <v>29</v>
      </c>
      <c r="QZ11" s="651" t="s">
        <v>29</v>
      </c>
      <c r="RA11" s="651" t="s">
        <v>29</v>
      </c>
      <c r="RB11" s="651" t="s">
        <v>29</v>
      </c>
      <c r="RC11" s="651" t="s">
        <v>304</v>
      </c>
      <c r="RD11" s="651" t="s">
        <v>304</v>
      </c>
      <c r="RE11" s="651" t="s">
        <v>304</v>
      </c>
      <c r="RF11" s="651" t="s">
        <v>304</v>
      </c>
      <c r="RG11" s="651" t="s">
        <v>304</v>
      </c>
      <c r="RH11" s="651" t="s">
        <v>304</v>
      </c>
      <c r="RI11" s="651" t="s">
        <v>304</v>
      </c>
      <c r="RJ11" s="651" t="s">
        <v>304</v>
      </c>
      <c r="RK11" s="651" t="s">
        <v>304</v>
      </c>
      <c r="RL11" s="651" t="s">
        <v>304</v>
      </c>
      <c r="RM11" s="651" t="s">
        <v>304</v>
      </c>
      <c r="RN11" s="651" t="s">
        <v>304</v>
      </c>
      <c r="RO11" s="651" t="s">
        <v>1781</v>
      </c>
      <c r="RP11" s="651" t="s">
        <v>1781</v>
      </c>
      <c r="RQ11" s="651" t="s">
        <v>1781</v>
      </c>
      <c r="RR11" s="651" t="s">
        <v>1781</v>
      </c>
      <c r="RS11" s="651" t="s">
        <v>1781</v>
      </c>
      <c r="RT11" s="651" t="s">
        <v>1781</v>
      </c>
      <c r="RU11" s="651" t="s">
        <v>1781</v>
      </c>
      <c r="RV11" s="651" t="s">
        <v>1781</v>
      </c>
      <c r="RW11" s="651" t="s">
        <v>1781</v>
      </c>
      <c r="RX11" s="651" t="s">
        <v>1781</v>
      </c>
      <c r="RY11" s="651" t="s">
        <v>1781</v>
      </c>
      <c r="RZ11" s="896" t="s">
        <v>1781</v>
      </c>
      <c r="SA11" s="3722" t="s">
        <v>34</v>
      </c>
      <c r="SB11" s="3658" t="s">
        <v>35</v>
      </c>
      <c r="SC11" s="3658" t="s">
        <v>34</v>
      </c>
      <c r="SD11" s="3658" t="s">
        <v>35</v>
      </c>
      <c r="SE11" s="3658" t="s">
        <v>34</v>
      </c>
      <c r="SF11" s="3658" t="s">
        <v>35</v>
      </c>
      <c r="SG11" s="3658" t="s">
        <v>34</v>
      </c>
      <c r="SH11" s="3724" t="s">
        <v>35</v>
      </c>
    </row>
    <row r="12" spans="1:502" ht="68.25" customHeight="1" x14ac:dyDescent="0.25">
      <c r="F12" s="458"/>
      <c r="G12" s="458"/>
      <c r="H12" s="458"/>
      <c r="I12" s="3661"/>
      <c r="J12" s="3695"/>
      <c r="K12" s="3696"/>
      <c r="L12" s="3700"/>
      <c r="M12" s="3661"/>
      <c r="N12" s="3671" t="s">
        <v>2426</v>
      </c>
      <c r="O12" s="3672"/>
      <c r="P12" s="3671" t="s">
        <v>2427</v>
      </c>
      <c r="Q12" s="3699" t="s">
        <v>2421</v>
      </c>
      <c r="R12" s="3684"/>
      <c r="S12" s="3685"/>
      <c r="T12" s="3703"/>
      <c r="U12" s="3704"/>
      <c r="V12" s="3708"/>
      <c r="W12" s="3708"/>
      <c r="X12" s="3710"/>
      <c r="Y12" s="3716"/>
      <c r="Z12" s="3716"/>
      <c r="AA12" s="3716"/>
      <c r="AB12" s="3716"/>
      <c r="AC12" s="3716"/>
      <c r="AD12" s="3716"/>
      <c r="AE12" s="3716"/>
      <c r="AF12" s="3716"/>
      <c r="AG12" s="3716"/>
      <c r="AH12" s="3716"/>
      <c r="AI12" s="3716"/>
      <c r="AJ12" s="3716"/>
      <c r="AK12" s="3716"/>
      <c r="AL12" s="3716"/>
      <c r="AM12" s="3716"/>
      <c r="AN12" s="3717"/>
      <c r="AO12" s="3667"/>
      <c r="AP12" s="3659"/>
      <c r="AQ12" s="3659"/>
      <c r="AR12" s="3659"/>
      <c r="AS12" s="3659"/>
      <c r="AT12" s="3659"/>
      <c r="AU12" s="3659"/>
      <c r="AV12" s="3659"/>
      <c r="AW12" s="3659"/>
      <c r="AX12" s="3659"/>
      <c r="AY12" s="3659"/>
      <c r="AZ12" s="3659"/>
      <c r="BA12" s="3659"/>
      <c r="BB12" s="3659"/>
      <c r="BC12" s="3659"/>
      <c r="BD12" s="3659"/>
      <c r="BE12" s="3659"/>
      <c r="BF12" s="3659"/>
      <c r="BG12" s="3659"/>
      <c r="BH12" s="3659"/>
      <c r="BI12" s="3659"/>
      <c r="BJ12" s="3659"/>
      <c r="BK12" s="3659"/>
      <c r="BL12" s="3659"/>
      <c r="BM12" s="3659"/>
      <c r="BN12" s="3659"/>
      <c r="BO12" s="3659"/>
      <c r="BP12" s="3659"/>
      <c r="BQ12" s="3659"/>
      <c r="BR12" s="3659"/>
      <c r="BS12" s="3659"/>
      <c r="BT12" s="3659"/>
      <c r="BU12" s="3659"/>
      <c r="BV12" s="3659"/>
      <c r="BW12" s="3659"/>
      <c r="BX12" s="3659"/>
      <c r="BY12" s="3659"/>
      <c r="BZ12" s="3659"/>
      <c r="CA12" s="3659"/>
      <c r="CB12" s="3659"/>
      <c r="CC12" s="3659"/>
      <c r="CD12" s="3659"/>
      <c r="CE12" s="3659"/>
      <c r="CF12" s="3659"/>
      <c r="CG12" s="3659"/>
      <c r="CH12" s="3659"/>
      <c r="CI12" s="3659"/>
      <c r="CJ12" s="3659"/>
      <c r="CK12" s="3659"/>
      <c r="CL12" s="3659"/>
      <c r="CM12" s="3659"/>
      <c r="CN12" s="3659"/>
      <c r="CO12" s="3659"/>
      <c r="CP12" s="3659"/>
      <c r="CQ12" s="3659"/>
      <c r="CR12" s="3659"/>
      <c r="CS12" s="3659"/>
      <c r="CT12" s="3659"/>
      <c r="CU12" s="3659"/>
      <c r="CV12" s="3659"/>
      <c r="CW12" s="3659"/>
      <c r="CX12" s="3659"/>
      <c r="CY12" s="3659"/>
      <c r="CZ12" s="3659"/>
      <c r="DA12" s="3659"/>
      <c r="DB12" s="3659"/>
      <c r="DC12" s="3659"/>
      <c r="DD12" s="3659"/>
      <c r="DE12" s="3659"/>
      <c r="DF12" s="3659"/>
      <c r="DG12" s="3659"/>
      <c r="DH12" s="3659"/>
      <c r="DI12" s="3659"/>
      <c r="DJ12" s="3659"/>
      <c r="DK12" s="3659"/>
      <c r="DL12" s="3659"/>
      <c r="DM12" s="3659"/>
      <c r="DN12" s="3659"/>
      <c r="DO12" s="3659"/>
      <c r="DP12" s="3659"/>
      <c r="DQ12" s="3659"/>
      <c r="DR12" s="3659"/>
      <c r="DS12" s="3659"/>
      <c r="DT12" s="3659"/>
      <c r="DU12" s="3659"/>
      <c r="DV12" s="3659"/>
      <c r="DW12" s="3659"/>
      <c r="DX12" s="3659"/>
      <c r="DY12" s="3659"/>
      <c r="DZ12" s="3659"/>
      <c r="EA12" s="3659"/>
      <c r="EB12" s="3659"/>
      <c r="EC12" s="3659"/>
      <c r="ED12" s="3659"/>
      <c r="EE12" s="3659"/>
      <c r="EF12" s="3659"/>
      <c r="EG12" s="3659"/>
      <c r="EH12" s="3659"/>
      <c r="EI12" s="3659"/>
      <c r="EJ12" s="3659"/>
      <c r="EK12" s="3659"/>
      <c r="EL12" s="3659"/>
      <c r="EM12" s="3659"/>
      <c r="EN12" s="3659"/>
      <c r="EO12" s="3659"/>
      <c r="EP12" s="3659" t="s">
        <v>34</v>
      </c>
      <c r="EQ12" s="3659" t="s">
        <v>34</v>
      </c>
      <c r="ER12" s="3659" t="s">
        <v>34</v>
      </c>
      <c r="ES12" s="3659" t="s">
        <v>34</v>
      </c>
      <c r="ET12" s="3659" t="s">
        <v>34</v>
      </c>
      <c r="EU12" s="3659" t="s">
        <v>34</v>
      </c>
      <c r="EV12" s="3659" t="s">
        <v>34</v>
      </c>
      <c r="EW12" s="3659" t="s">
        <v>1503</v>
      </c>
      <c r="EX12" s="3659" t="s">
        <v>1503</v>
      </c>
      <c r="EY12" s="3659" t="s">
        <v>1503</v>
      </c>
      <c r="EZ12" s="3659" t="s">
        <v>1503</v>
      </c>
      <c r="FA12" s="3659" t="s">
        <v>1504</v>
      </c>
      <c r="FB12" s="3659" t="s">
        <v>1504</v>
      </c>
      <c r="FC12" s="3659" t="s">
        <v>1506</v>
      </c>
      <c r="FD12" s="3659" t="s">
        <v>1506</v>
      </c>
      <c r="FE12" s="3659" t="s">
        <v>1506</v>
      </c>
      <c r="FF12" s="3659" t="s">
        <v>1507</v>
      </c>
      <c r="FG12" s="3659" t="s">
        <v>1507</v>
      </c>
      <c r="FH12" s="3659" t="s">
        <v>1507</v>
      </c>
      <c r="FI12" s="3659" t="s">
        <v>1507</v>
      </c>
      <c r="FJ12" s="3659" t="s">
        <v>1507</v>
      </c>
      <c r="FK12" s="3659" t="s">
        <v>1507</v>
      </c>
      <c r="FL12" s="3659" t="s">
        <v>1507</v>
      </c>
      <c r="FM12" s="3659" t="s">
        <v>1507</v>
      </c>
      <c r="FN12" s="3659" t="s">
        <v>1507</v>
      </c>
      <c r="FO12" s="3659" t="s">
        <v>1508</v>
      </c>
      <c r="FP12" s="3659" t="s">
        <v>1780</v>
      </c>
      <c r="FQ12" s="3659" t="s">
        <v>34</v>
      </c>
      <c r="FR12" s="3659" t="s">
        <v>34</v>
      </c>
      <c r="FS12" s="3659" t="s">
        <v>34</v>
      </c>
      <c r="FT12" s="3659" t="s">
        <v>34</v>
      </c>
      <c r="FU12" s="3659" t="s">
        <v>34</v>
      </c>
      <c r="FV12" s="3659" t="s">
        <v>34</v>
      </c>
      <c r="FW12" s="3659" t="s">
        <v>34</v>
      </c>
      <c r="FX12" s="3659" t="s">
        <v>34</v>
      </c>
      <c r="FY12" s="3659" t="s">
        <v>34</v>
      </c>
      <c r="FZ12" s="3659" t="s">
        <v>34</v>
      </c>
      <c r="GA12" s="3659" t="s">
        <v>34</v>
      </c>
      <c r="GB12" s="3659" t="s">
        <v>34</v>
      </c>
      <c r="GC12" s="3659" t="s">
        <v>34</v>
      </c>
      <c r="GD12" s="3659" t="s">
        <v>34</v>
      </c>
      <c r="GE12" s="3659" t="s">
        <v>34</v>
      </c>
      <c r="GF12" s="3659" t="s">
        <v>34</v>
      </c>
      <c r="GG12" s="3659" t="s">
        <v>34</v>
      </c>
      <c r="GH12" s="3659" t="s">
        <v>34</v>
      </c>
      <c r="GI12" s="3659" t="s">
        <v>34</v>
      </c>
      <c r="GJ12" s="3659" t="s">
        <v>34</v>
      </c>
      <c r="GK12" s="3659" t="s">
        <v>34</v>
      </c>
      <c r="GL12" s="3659" t="s">
        <v>34</v>
      </c>
      <c r="GM12" s="3659" t="s">
        <v>34</v>
      </c>
      <c r="GN12" s="3659" t="s">
        <v>34</v>
      </c>
      <c r="GO12" s="3659" t="s">
        <v>34</v>
      </c>
      <c r="GP12" s="3659" t="s">
        <v>34</v>
      </c>
      <c r="GQ12" s="3659" t="s">
        <v>34</v>
      </c>
      <c r="GR12" s="3659" t="s">
        <v>34</v>
      </c>
      <c r="GS12" s="3659" t="s">
        <v>1503</v>
      </c>
      <c r="GT12" s="3659" t="s">
        <v>1503</v>
      </c>
      <c r="GU12" s="3659" t="s">
        <v>1503</v>
      </c>
      <c r="GV12" s="3659" t="s">
        <v>1503</v>
      </c>
      <c r="GW12" s="3659" t="s">
        <v>1504</v>
      </c>
      <c r="GX12" s="3659" t="s">
        <v>1504</v>
      </c>
      <c r="GY12" s="3659" t="s">
        <v>1505</v>
      </c>
      <c r="GZ12" s="3659" t="s">
        <v>1506</v>
      </c>
      <c r="HA12" s="3659" t="s">
        <v>1506</v>
      </c>
      <c r="HB12" s="3659" t="s">
        <v>1506</v>
      </c>
      <c r="HC12" s="3659" t="s">
        <v>1507</v>
      </c>
      <c r="HD12" s="3659" t="s">
        <v>1507</v>
      </c>
      <c r="HE12" s="3659" t="s">
        <v>1507</v>
      </c>
      <c r="HF12" s="3659" t="s">
        <v>1507</v>
      </c>
      <c r="HG12" s="3659" t="s">
        <v>1507</v>
      </c>
      <c r="HH12" s="3659" t="s">
        <v>34</v>
      </c>
      <c r="HI12" s="3659" t="s">
        <v>1504</v>
      </c>
      <c r="HJ12" s="3659" t="s">
        <v>123</v>
      </c>
      <c r="HK12" s="3659" t="s">
        <v>34</v>
      </c>
      <c r="HL12" s="3659" t="s">
        <v>1509</v>
      </c>
      <c r="HM12" s="3659" t="s">
        <v>34</v>
      </c>
      <c r="HN12" s="3659" t="s">
        <v>1509</v>
      </c>
      <c r="HO12" s="3659" t="s">
        <v>123</v>
      </c>
      <c r="HP12" s="3659" t="s">
        <v>1509</v>
      </c>
      <c r="HQ12" s="3659" t="s">
        <v>1509</v>
      </c>
      <c r="HR12" s="3659" t="s">
        <v>1509</v>
      </c>
      <c r="HS12" s="3659" t="s">
        <v>1509</v>
      </c>
      <c r="HT12" s="3659" t="s">
        <v>1509</v>
      </c>
      <c r="HU12" s="1309" t="s">
        <v>34</v>
      </c>
      <c r="HV12" s="1309" t="s">
        <v>34</v>
      </c>
      <c r="HW12" s="1309" t="s">
        <v>34</v>
      </c>
      <c r="HX12" s="1309" t="s">
        <v>34</v>
      </c>
      <c r="HY12" s="1309" t="s">
        <v>34</v>
      </c>
      <c r="HZ12" s="1309" t="s">
        <v>34</v>
      </c>
      <c r="IA12" s="1309" t="s">
        <v>34</v>
      </c>
      <c r="IB12" s="1309" t="s">
        <v>34</v>
      </c>
      <c r="IC12" s="1309" t="s">
        <v>34</v>
      </c>
      <c r="ID12" s="1309" t="s">
        <v>34</v>
      </c>
      <c r="IE12" s="1309" t="s">
        <v>34</v>
      </c>
      <c r="IF12" s="1309" t="s">
        <v>34</v>
      </c>
      <c r="IG12" s="1309" t="s">
        <v>34</v>
      </c>
      <c r="IH12" s="1309" t="s">
        <v>34</v>
      </c>
      <c r="II12" s="1309" t="s">
        <v>34</v>
      </c>
      <c r="IJ12" s="1309" t="s">
        <v>34</v>
      </c>
      <c r="IK12" s="1309" t="s">
        <v>34</v>
      </c>
      <c r="IL12" s="1309" t="s">
        <v>34</v>
      </c>
      <c r="IM12" s="1309" t="s">
        <v>34</v>
      </c>
      <c r="IN12" s="1309" t="s">
        <v>34</v>
      </c>
      <c r="IO12" s="1309" t="s">
        <v>34</v>
      </c>
      <c r="IP12" s="1309" t="s">
        <v>34</v>
      </c>
      <c r="IQ12" s="1309" t="s">
        <v>34</v>
      </c>
      <c r="IR12" s="1309" t="s">
        <v>34</v>
      </c>
      <c r="IS12" s="1309" t="s">
        <v>34</v>
      </c>
      <c r="IT12" s="1309" t="s">
        <v>34</v>
      </c>
      <c r="IU12" s="1309" t="s">
        <v>34</v>
      </c>
      <c r="IV12" s="1309" t="s">
        <v>34</v>
      </c>
      <c r="IW12" s="1309" t="s">
        <v>34</v>
      </c>
      <c r="IX12" s="1309" t="s">
        <v>34</v>
      </c>
      <c r="IY12" s="1309" t="s">
        <v>34</v>
      </c>
      <c r="IZ12" s="1309" t="s">
        <v>34</v>
      </c>
      <c r="JA12" s="1309" t="s">
        <v>34</v>
      </c>
      <c r="JB12" s="1309" t="s">
        <v>34</v>
      </c>
      <c r="JC12" s="1309" t="s">
        <v>34</v>
      </c>
      <c r="JD12" s="1309" t="s">
        <v>34</v>
      </c>
      <c r="JE12" s="1309" t="s">
        <v>34</v>
      </c>
      <c r="JF12" s="1309" t="s">
        <v>34</v>
      </c>
      <c r="JG12" s="1309" t="s">
        <v>34</v>
      </c>
      <c r="JH12" s="1309" t="s">
        <v>34</v>
      </c>
      <c r="JI12" s="1309" t="s">
        <v>34</v>
      </c>
      <c r="JJ12" s="1309" t="s">
        <v>34</v>
      </c>
      <c r="JK12" s="1309" t="s">
        <v>34</v>
      </c>
      <c r="JL12" s="1309" t="s">
        <v>34</v>
      </c>
      <c r="JM12" s="1309" t="s">
        <v>34</v>
      </c>
      <c r="JN12" s="1309" t="s">
        <v>34</v>
      </c>
      <c r="JO12" s="1309" t="s">
        <v>34</v>
      </c>
      <c r="JP12" s="1309" t="s">
        <v>34</v>
      </c>
      <c r="JQ12" s="1309" t="s">
        <v>34</v>
      </c>
      <c r="JR12" s="1309" t="s">
        <v>34</v>
      </c>
      <c r="JS12" s="1309" t="s">
        <v>34</v>
      </c>
      <c r="JT12" s="1309" t="s">
        <v>34</v>
      </c>
      <c r="JU12" s="1309" t="s">
        <v>34</v>
      </c>
      <c r="JV12" s="1309" t="s">
        <v>34</v>
      </c>
      <c r="JW12" s="1309" t="s">
        <v>34</v>
      </c>
      <c r="JX12" s="1309" t="s">
        <v>34</v>
      </c>
      <c r="JY12" s="1309" t="s">
        <v>34</v>
      </c>
      <c r="JZ12" s="1309" t="s">
        <v>34</v>
      </c>
      <c r="KA12" s="1309" t="s">
        <v>34</v>
      </c>
      <c r="KB12" s="1309" t="s">
        <v>34</v>
      </c>
      <c r="KC12" s="1309" t="s">
        <v>34</v>
      </c>
      <c r="KD12" s="1309" t="s">
        <v>34</v>
      </c>
      <c r="KE12" s="1309" t="s">
        <v>34</v>
      </c>
      <c r="KF12" s="1309" t="s">
        <v>34</v>
      </c>
      <c r="KG12" s="1309" t="s">
        <v>34</v>
      </c>
      <c r="KH12" s="1309" t="s">
        <v>34</v>
      </c>
      <c r="KI12" s="1309" t="s">
        <v>34</v>
      </c>
      <c r="KJ12" s="1309" t="s">
        <v>34</v>
      </c>
      <c r="KK12" s="1309" t="s">
        <v>34</v>
      </c>
      <c r="KL12" s="1309" t="s">
        <v>34</v>
      </c>
      <c r="KM12" s="1309" t="s">
        <v>34</v>
      </c>
      <c r="KN12" s="1309" t="s">
        <v>34</v>
      </c>
      <c r="KO12" s="1309" t="s">
        <v>34</v>
      </c>
      <c r="KP12" s="1309" t="s">
        <v>34</v>
      </c>
      <c r="KQ12" s="1309" t="s">
        <v>34</v>
      </c>
      <c r="KR12" s="1309" t="s">
        <v>34</v>
      </c>
      <c r="KS12" s="1309" t="s">
        <v>34</v>
      </c>
      <c r="KT12" s="1309" t="s">
        <v>34</v>
      </c>
      <c r="KU12" s="1309" t="s">
        <v>34</v>
      </c>
      <c r="KV12" s="1309" t="s">
        <v>34</v>
      </c>
      <c r="KW12" s="1309" t="s">
        <v>34</v>
      </c>
      <c r="KX12" s="1309" t="s">
        <v>34</v>
      </c>
      <c r="KY12" s="1309" t="s">
        <v>34</v>
      </c>
      <c r="KZ12" s="1309" t="s">
        <v>34</v>
      </c>
      <c r="LA12" s="1309" t="s">
        <v>34</v>
      </c>
      <c r="LB12" s="1309" t="s">
        <v>34</v>
      </c>
      <c r="LC12" s="1309" t="s">
        <v>34</v>
      </c>
      <c r="LD12" s="1309" t="s">
        <v>34</v>
      </c>
      <c r="LE12" s="1309" t="s">
        <v>34</v>
      </c>
      <c r="LF12" s="1309" t="s">
        <v>34</v>
      </c>
      <c r="LG12" s="1309" t="s">
        <v>34</v>
      </c>
      <c r="LH12" s="1309" t="s">
        <v>34</v>
      </c>
      <c r="LI12" s="1309" t="s">
        <v>34</v>
      </c>
      <c r="LJ12" s="1309" t="s">
        <v>34</v>
      </c>
      <c r="LK12" s="1309" t="s">
        <v>34</v>
      </c>
      <c r="LL12" s="1309" t="s">
        <v>34</v>
      </c>
      <c r="LM12" s="1309" t="s">
        <v>34</v>
      </c>
      <c r="LN12" s="1309" t="s">
        <v>34</v>
      </c>
      <c r="LO12" s="1309" t="s">
        <v>34</v>
      </c>
      <c r="LP12" s="1309" t="s">
        <v>34</v>
      </c>
      <c r="LQ12" s="1309" t="s">
        <v>34</v>
      </c>
      <c r="LR12" s="1309" t="s">
        <v>34</v>
      </c>
      <c r="LS12" s="1309" t="s">
        <v>34</v>
      </c>
      <c r="LT12" s="1309" t="s">
        <v>34</v>
      </c>
      <c r="LU12" s="1309" t="s">
        <v>34</v>
      </c>
      <c r="LV12" s="1309" t="s">
        <v>34</v>
      </c>
      <c r="LW12" s="1309" t="s">
        <v>34</v>
      </c>
      <c r="LX12" s="1309" t="s">
        <v>34</v>
      </c>
      <c r="LY12" s="1309" t="s">
        <v>34</v>
      </c>
      <c r="LZ12" s="1309" t="s">
        <v>34</v>
      </c>
      <c r="MA12" s="1309" t="s">
        <v>34</v>
      </c>
      <c r="MB12" s="1309" t="s">
        <v>34</v>
      </c>
      <c r="MC12" s="1309" t="s">
        <v>34</v>
      </c>
      <c r="MD12" s="1309" t="s">
        <v>34</v>
      </c>
      <c r="ME12" s="1309" t="s">
        <v>34</v>
      </c>
      <c r="MF12" s="1309" t="s">
        <v>34</v>
      </c>
      <c r="MG12" s="1309" t="s">
        <v>34</v>
      </c>
      <c r="MH12" s="1309" t="s">
        <v>34</v>
      </c>
      <c r="MI12" s="1309" t="s">
        <v>34</v>
      </c>
      <c r="MJ12" s="1309" t="s">
        <v>34</v>
      </c>
      <c r="MK12" s="1309" t="s">
        <v>34</v>
      </c>
      <c r="ML12" s="1309" t="s">
        <v>34</v>
      </c>
      <c r="MM12" s="1309" t="s">
        <v>34</v>
      </c>
      <c r="MN12" s="1309" t="s">
        <v>34</v>
      </c>
      <c r="MO12" s="1309" t="s">
        <v>34</v>
      </c>
      <c r="MP12" s="1309" t="s">
        <v>34</v>
      </c>
      <c r="MQ12" s="1309" t="s">
        <v>34</v>
      </c>
      <c r="MR12" s="1309" t="s">
        <v>34</v>
      </c>
      <c r="MS12" s="1309" t="s">
        <v>34</v>
      </c>
      <c r="MT12" s="1309" t="s">
        <v>34</v>
      </c>
      <c r="MU12" s="1309" t="s">
        <v>1503</v>
      </c>
      <c r="MV12" s="1309" t="s">
        <v>1503</v>
      </c>
      <c r="MW12" s="1309" t="s">
        <v>1503</v>
      </c>
      <c r="MX12" s="1309" t="s">
        <v>1503</v>
      </c>
      <c r="MY12" s="1309" t="s">
        <v>1503</v>
      </c>
      <c r="MZ12" s="1309" t="s">
        <v>1503</v>
      </c>
      <c r="NA12" s="1309" t="s">
        <v>1503</v>
      </c>
      <c r="NB12" s="1309" t="s">
        <v>1503</v>
      </c>
      <c r="NC12" s="1309" t="s">
        <v>1503</v>
      </c>
      <c r="ND12" s="1309" t="s">
        <v>1503</v>
      </c>
      <c r="NE12" s="1309" t="s">
        <v>1504</v>
      </c>
      <c r="NF12" s="1309" t="s">
        <v>1504</v>
      </c>
      <c r="NG12" s="1309" t="s">
        <v>1504</v>
      </c>
      <c r="NH12" s="1309" t="s">
        <v>1504</v>
      </c>
      <c r="NI12" s="1309" t="s">
        <v>1504</v>
      </c>
      <c r="NJ12" s="1309" t="s">
        <v>1504</v>
      </c>
      <c r="NK12" s="1309" t="s">
        <v>1504</v>
      </c>
      <c r="NL12" s="1309" t="s">
        <v>1504</v>
      </c>
      <c r="NM12" s="1309" t="s">
        <v>1504</v>
      </c>
      <c r="NN12" s="1309" t="s">
        <v>1504</v>
      </c>
      <c r="NO12" s="1309" t="s">
        <v>1507</v>
      </c>
      <c r="NP12" s="1309" t="s">
        <v>1507</v>
      </c>
      <c r="NQ12" s="1309" t="s">
        <v>1507</v>
      </c>
      <c r="NR12" s="1309" t="s">
        <v>1507</v>
      </c>
      <c r="NS12" s="1309" t="s">
        <v>1507</v>
      </c>
      <c r="NT12" s="1309" t="s">
        <v>1506</v>
      </c>
      <c r="NU12" s="1309" t="s">
        <v>1506</v>
      </c>
      <c r="NV12" s="1309" t="s">
        <v>1506</v>
      </c>
      <c r="NW12" s="1309" t="s">
        <v>1506</v>
      </c>
      <c r="NX12" s="1309" t="s">
        <v>1506</v>
      </c>
      <c r="NY12" s="1309"/>
      <c r="NZ12" s="1309"/>
      <c r="OA12" s="1309"/>
      <c r="OB12" s="1309"/>
      <c r="OC12" s="1309"/>
      <c r="OD12" s="1309" t="s">
        <v>34</v>
      </c>
      <c r="OE12" s="1309" t="s">
        <v>34</v>
      </c>
      <c r="OF12" s="1309" t="s">
        <v>34</v>
      </c>
      <c r="OG12" s="1309" t="s">
        <v>34</v>
      </c>
      <c r="OH12" s="1309" t="s">
        <v>34</v>
      </c>
      <c r="OI12" s="1309" t="s">
        <v>34</v>
      </c>
      <c r="OJ12" s="1309" t="s">
        <v>34</v>
      </c>
      <c r="OK12" s="1309" t="s">
        <v>34</v>
      </c>
      <c r="OL12" s="1309" t="s">
        <v>34</v>
      </c>
      <c r="OM12" s="1309" t="s">
        <v>34</v>
      </c>
      <c r="ON12" s="1309" t="s">
        <v>34</v>
      </c>
      <c r="OO12" s="1309" t="s">
        <v>34</v>
      </c>
      <c r="OP12" s="1309" t="s">
        <v>34</v>
      </c>
      <c r="OQ12" s="1309" t="s">
        <v>34</v>
      </c>
      <c r="OR12" s="1309" t="s">
        <v>34</v>
      </c>
      <c r="OS12" s="1309" t="s">
        <v>34</v>
      </c>
      <c r="OT12" s="1309" t="s">
        <v>34</v>
      </c>
      <c r="OU12" s="1309" t="s">
        <v>34</v>
      </c>
      <c r="OV12" s="1309" t="s">
        <v>34</v>
      </c>
      <c r="OW12" s="1309" t="s">
        <v>34</v>
      </c>
      <c r="OX12" s="1309" t="s">
        <v>34</v>
      </c>
      <c r="OY12" s="1309" t="s">
        <v>34</v>
      </c>
      <c r="OZ12" s="1309" t="s">
        <v>34</v>
      </c>
      <c r="PA12" s="1309" t="s">
        <v>34</v>
      </c>
      <c r="PB12" s="1309" t="s">
        <v>34</v>
      </c>
      <c r="PC12" s="1309" t="s">
        <v>34</v>
      </c>
      <c r="PD12" s="1309" t="s">
        <v>34</v>
      </c>
      <c r="PE12" s="1309" t="s">
        <v>34</v>
      </c>
      <c r="PF12" s="1309" t="s">
        <v>34</v>
      </c>
      <c r="PG12" s="1309" t="s">
        <v>34</v>
      </c>
      <c r="PH12" s="1309" t="s">
        <v>34</v>
      </c>
      <c r="PI12" s="1309" t="s">
        <v>34</v>
      </c>
      <c r="PJ12" s="1309" t="s">
        <v>34</v>
      </c>
      <c r="PK12" s="1309" t="s">
        <v>34</v>
      </c>
      <c r="PL12" s="1309" t="s">
        <v>34</v>
      </c>
      <c r="PM12" s="1309" t="s">
        <v>34</v>
      </c>
      <c r="PN12" s="1309" t="s">
        <v>34</v>
      </c>
      <c r="PO12" s="1309" t="s">
        <v>34</v>
      </c>
      <c r="PP12" s="1309" t="s">
        <v>34</v>
      </c>
      <c r="PQ12" s="1309" t="s">
        <v>34</v>
      </c>
      <c r="PR12" s="1309" t="s">
        <v>34</v>
      </c>
      <c r="PS12" s="1309" t="s">
        <v>34</v>
      </c>
      <c r="PT12" s="1309" t="s">
        <v>34</v>
      </c>
      <c r="PU12" s="1309" t="s">
        <v>34</v>
      </c>
      <c r="PV12" s="1309" t="s">
        <v>34</v>
      </c>
      <c r="PW12" s="1309" t="s">
        <v>34</v>
      </c>
      <c r="PX12" s="1309" t="s">
        <v>34</v>
      </c>
      <c r="PY12" s="1309" t="s">
        <v>34</v>
      </c>
      <c r="PZ12" s="1309" t="s">
        <v>34</v>
      </c>
      <c r="QA12" s="1309" t="s">
        <v>34</v>
      </c>
      <c r="QB12" s="1309" t="s">
        <v>34</v>
      </c>
      <c r="QC12" s="1309" t="s">
        <v>34</v>
      </c>
      <c r="QD12" s="1309" t="s">
        <v>34</v>
      </c>
      <c r="QE12" s="1309" t="s">
        <v>34</v>
      </c>
      <c r="QF12" s="1309" t="s">
        <v>34</v>
      </c>
      <c r="QG12" s="1309" t="s">
        <v>34</v>
      </c>
      <c r="QH12" s="1309" t="s">
        <v>34</v>
      </c>
      <c r="QI12" s="1309" t="s">
        <v>34</v>
      </c>
      <c r="QJ12" s="1309" t="s">
        <v>34</v>
      </c>
      <c r="QK12" s="1309" t="s">
        <v>34</v>
      </c>
      <c r="QL12" s="1309" t="s">
        <v>123</v>
      </c>
      <c r="QM12" s="1309" t="s">
        <v>123</v>
      </c>
      <c r="QN12" s="1309" t="s">
        <v>123</v>
      </c>
      <c r="QO12" s="1309" t="s">
        <v>123</v>
      </c>
      <c r="QP12" s="1309" t="s">
        <v>123</v>
      </c>
      <c r="QQ12" s="1309" t="s">
        <v>123</v>
      </c>
      <c r="QR12" s="1309" t="s">
        <v>1534</v>
      </c>
      <c r="QS12" s="1309" t="s">
        <v>1534</v>
      </c>
      <c r="QT12" s="1309" t="s">
        <v>1534</v>
      </c>
      <c r="QU12" s="1309" t="s">
        <v>1534</v>
      </c>
      <c r="QV12" s="1309" t="s">
        <v>1534</v>
      </c>
      <c r="QW12" s="1309" t="s">
        <v>1504</v>
      </c>
      <c r="QX12" s="1309" t="s">
        <v>1504</v>
      </c>
      <c r="QY12" s="1309" t="s">
        <v>1507</v>
      </c>
      <c r="QZ12" s="1309" t="s">
        <v>1507</v>
      </c>
      <c r="RA12" s="1309" t="s">
        <v>123</v>
      </c>
      <c r="RB12" s="1309" t="s">
        <v>123</v>
      </c>
      <c r="RC12" s="1309" t="s">
        <v>34</v>
      </c>
      <c r="RD12" s="1309" t="s">
        <v>34</v>
      </c>
      <c r="RE12" s="1309" t="s">
        <v>34</v>
      </c>
      <c r="RF12" s="1309" t="s">
        <v>1504</v>
      </c>
      <c r="RG12" s="1309" t="s">
        <v>1504</v>
      </c>
      <c r="RH12" s="1309" t="s">
        <v>1504</v>
      </c>
      <c r="RI12" s="1309" t="s">
        <v>1507</v>
      </c>
      <c r="RJ12" s="1309" t="s">
        <v>1507</v>
      </c>
      <c r="RK12" s="1309" t="s">
        <v>1507</v>
      </c>
      <c r="RL12" s="1309" t="s">
        <v>123</v>
      </c>
      <c r="RM12" s="1309" t="s">
        <v>123</v>
      </c>
      <c r="RN12" s="1309" t="s">
        <v>123</v>
      </c>
      <c r="RO12" s="1309" t="s">
        <v>34</v>
      </c>
      <c r="RP12" s="1309" t="s">
        <v>34</v>
      </c>
      <c r="RQ12" s="1309" t="s">
        <v>34</v>
      </c>
      <c r="RR12" s="1309" t="s">
        <v>1504</v>
      </c>
      <c r="RS12" s="1309" t="s">
        <v>1504</v>
      </c>
      <c r="RT12" s="1309" t="s">
        <v>1504</v>
      </c>
      <c r="RU12" s="1309" t="s">
        <v>1507</v>
      </c>
      <c r="RV12" s="1309" t="s">
        <v>1507</v>
      </c>
      <c r="RW12" s="1309" t="s">
        <v>1507</v>
      </c>
      <c r="RX12" s="1309" t="s">
        <v>123</v>
      </c>
      <c r="RY12" s="1309" t="s">
        <v>123</v>
      </c>
      <c r="RZ12" s="1080" t="s">
        <v>123</v>
      </c>
      <c r="SA12" s="3723"/>
      <c r="SB12" s="3659"/>
      <c r="SC12" s="3659"/>
      <c r="SD12" s="3659"/>
      <c r="SE12" s="3659"/>
      <c r="SF12" s="3659"/>
      <c r="SG12" s="3659"/>
      <c r="SH12" s="3725"/>
    </row>
    <row r="13" spans="1:502" ht="82.5" customHeight="1" x14ac:dyDescent="0.25">
      <c r="F13" s="458"/>
      <c r="G13" s="458"/>
      <c r="H13" s="458"/>
      <c r="I13" s="3661"/>
      <c r="J13" s="3697"/>
      <c r="K13" s="3698"/>
      <c r="L13" s="3700"/>
      <c r="M13" s="3661"/>
      <c r="N13" s="3710"/>
      <c r="O13" s="3711"/>
      <c r="P13" s="3683"/>
      <c r="Q13" s="3700"/>
      <c r="R13" s="3660" t="s">
        <v>69</v>
      </c>
      <c r="S13" s="3663" t="s">
        <v>32</v>
      </c>
      <c r="T13" s="3705"/>
      <c r="U13" s="3706"/>
      <c r="V13" s="3708"/>
      <c r="W13" s="3708"/>
      <c r="X13" s="3668" t="s">
        <v>21</v>
      </c>
      <c r="Y13" s="3669"/>
      <c r="Z13" s="3669"/>
      <c r="AA13" s="3670"/>
      <c r="AB13" s="3671" t="s">
        <v>22</v>
      </c>
      <c r="AC13" s="3672"/>
      <c r="AD13" s="3668" t="s">
        <v>23</v>
      </c>
      <c r="AE13" s="3669"/>
      <c r="AF13" s="3669"/>
      <c r="AG13" s="3670"/>
      <c r="AH13" s="3671" t="s">
        <v>24</v>
      </c>
      <c r="AI13" s="3672"/>
      <c r="AJ13" s="3671" t="s">
        <v>25</v>
      </c>
      <c r="AK13" s="3672"/>
      <c r="AL13" s="3671" t="s">
        <v>796</v>
      </c>
      <c r="AM13" s="3672"/>
      <c r="AN13" s="3719" t="s">
        <v>123</v>
      </c>
      <c r="AO13" s="3726" t="s">
        <v>1510</v>
      </c>
      <c r="AP13" s="3658" t="s">
        <v>1510</v>
      </c>
      <c r="AQ13" s="3658" t="s">
        <v>1510</v>
      </c>
      <c r="AR13" s="3658" t="s">
        <v>1510</v>
      </c>
      <c r="AS13" s="3658" t="s">
        <v>1510</v>
      </c>
      <c r="AT13" s="3658" t="s">
        <v>972</v>
      </c>
      <c r="AU13" s="3658" t="s">
        <v>972</v>
      </c>
      <c r="AV13" s="3658" t="s">
        <v>972</v>
      </c>
      <c r="AW13" s="3658" t="s">
        <v>972</v>
      </c>
      <c r="AX13" s="3658" t="s">
        <v>972</v>
      </c>
      <c r="AY13" s="3658" t="s">
        <v>999</v>
      </c>
      <c r="AZ13" s="3658" t="s">
        <v>999</v>
      </c>
      <c r="BA13" s="3658" t="s">
        <v>999</v>
      </c>
      <c r="BB13" s="3658" t="s">
        <v>999</v>
      </c>
      <c r="BC13" s="3658" t="s">
        <v>999</v>
      </c>
      <c r="BD13" s="3658" t="s">
        <v>1005</v>
      </c>
      <c r="BE13" s="3658" t="s">
        <v>1005</v>
      </c>
      <c r="BF13" s="3658" t="s">
        <v>1005</v>
      </c>
      <c r="BG13" s="3658" t="s">
        <v>1005</v>
      </c>
      <c r="BH13" s="3658" t="s">
        <v>1005</v>
      </c>
      <c r="BI13" s="3658" t="s">
        <v>1007</v>
      </c>
      <c r="BJ13" s="3658" t="s">
        <v>1007</v>
      </c>
      <c r="BK13" s="3658" t="s">
        <v>1007</v>
      </c>
      <c r="BL13" s="3658" t="s">
        <v>1007</v>
      </c>
      <c r="BM13" s="3658" t="s">
        <v>1007</v>
      </c>
      <c r="BN13" s="3658" t="s">
        <v>1051</v>
      </c>
      <c r="BO13" s="3658" t="s">
        <v>1051</v>
      </c>
      <c r="BP13" s="3658" t="s">
        <v>1051</v>
      </c>
      <c r="BQ13" s="3658" t="s">
        <v>1051</v>
      </c>
      <c r="BR13" s="3658" t="s">
        <v>1051</v>
      </c>
      <c r="BS13" s="3658" t="s">
        <v>1133</v>
      </c>
      <c r="BT13" s="3658" t="s">
        <v>1133</v>
      </c>
      <c r="BU13" s="3658" t="s">
        <v>1133</v>
      </c>
      <c r="BV13" s="3658" t="s">
        <v>1133</v>
      </c>
      <c r="BW13" s="3658" t="s">
        <v>1133</v>
      </c>
      <c r="BX13" s="3658" t="s">
        <v>1135</v>
      </c>
      <c r="BY13" s="3658" t="s">
        <v>1135</v>
      </c>
      <c r="BZ13" s="3658" t="s">
        <v>1135</v>
      </c>
      <c r="CA13" s="3658" t="s">
        <v>1135</v>
      </c>
      <c r="CB13" s="3658" t="s">
        <v>1135</v>
      </c>
      <c r="CC13" s="3658" t="s">
        <v>1141</v>
      </c>
      <c r="CD13" s="3658" t="s">
        <v>1141</v>
      </c>
      <c r="CE13" s="3658" t="s">
        <v>1141</v>
      </c>
      <c r="CF13" s="3658" t="s">
        <v>1141</v>
      </c>
      <c r="CG13" s="3658" t="s">
        <v>1141</v>
      </c>
      <c r="CH13" s="3658" t="s">
        <v>1144</v>
      </c>
      <c r="CI13" s="3658" t="s">
        <v>1144</v>
      </c>
      <c r="CJ13" s="3658" t="s">
        <v>1144</v>
      </c>
      <c r="CK13" s="3658" t="s">
        <v>1144</v>
      </c>
      <c r="CL13" s="3658" t="s">
        <v>1144</v>
      </c>
      <c r="CM13" s="3658" t="s">
        <v>1125</v>
      </c>
      <c r="CN13" s="3658" t="s">
        <v>1125</v>
      </c>
      <c r="CO13" s="3658" t="s">
        <v>1125</v>
      </c>
      <c r="CP13" s="3658" t="s">
        <v>1125</v>
      </c>
      <c r="CQ13" s="3658" t="s">
        <v>1125</v>
      </c>
      <c r="CR13" s="3658" t="s">
        <v>1142</v>
      </c>
      <c r="CS13" s="3658" t="s">
        <v>1142</v>
      </c>
      <c r="CT13" s="3658" t="s">
        <v>1142</v>
      </c>
      <c r="CU13" s="3658" t="s">
        <v>1142</v>
      </c>
      <c r="CV13" s="3658" t="s">
        <v>1142</v>
      </c>
      <c r="CW13" s="3658" t="s">
        <v>1143</v>
      </c>
      <c r="CX13" s="3658" t="s">
        <v>1143</v>
      </c>
      <c r="CY13" s="3658" t="s">
        <v>1143</v>
      </c>
      <c r="CZ13" s="3658" t="s">
        <v>1143</v>
      </c>
      <c r="DA13" s="3658" t="s">
        <v>1143</v>
      </c>
      <c r="DB13" s="3658" t="s">
        <v>981</v>
      </c>
      <c r="DC13" s="3658" t="s">
        <v>981</v>
      </c>
      <c r="DD13" s="3658" t="s">
        <v>981</v>
      </c>
      <c r="DE13" s="3658" t="s">
        <v>981</v>
      </c>
      <c r="DF13" s="3658" t="s">
        <v>981</v>
      </c>
      <c r="DG13" s="3658" t="s">
        <v>35</v>
      </c>
      <c r="DH13" s="3658" t="s">
        <v>35</v>
      </c>
      <c r="DI13" s="3658" t="s">
        <v>35</v>
      </c>
      <c r="DJ13" s="3658" t="s">
        <v>35</v>
      </c>
      <c r="DK13" s="3658" t="s">
        <v>35</v>
      </c>
      <c r="DL13" s="3658" t="s">
        <v>935</v>
      </c>
      <c r="DM13" s="3658" t="s">
        <v>935</v>
      </c>
      <c r="DN13" s="3658" t="s">
        <v>935</v>
      </c>
      <c r="DO13" s="3658" t="s">
        <v>935</v>
      </c>
      <c r="DP13" s="3658" t="s">
        <v>935</v>
      </c>
      <c r="DQ13" s="3658" t="s">
        <v>1102</v>
      </c>
      <c r="DR13" s="3658" t="s">
        <v>1102</v>
      </c>
      <c r="DS13" s="3658" t="s">
        <v>1102</v>
      </c>
      <c r="DT13" s="3658" t="s">
        <v>1102</v>
      </c>
      <c r="DU13" s="3658" t="s">
        <v>1102</v>
      </c>
      <c r="DV13" s="3658" t="s">
        <v>1049</v>
      </c>
      <c r="DW13" s="3658" t="s">
        <v>1049</v>
      </c>
      <c r="DX13" s="3658" t="s">
        <v>1049</v>
      </c>
      <c r="DY13" s="3658" t="s">
        <v>1049</v>
      </c>
      <c r="DZ13" s="3658" t="s">
        <v>1049</v>
      </c>
      <c r="EA13" s="3658" t="s">
        <v>36</v>
      </c>
      <c r="EB13" s="3658" t="s">
        <v>36</v>
      </c>
      <c r="EC13" s="3658" t="s">
        <v>36</v>
      </c>
      <c r="ED13" s="3658" t="s">
        <v>36</v>
      </c>
      <c r="EE13" s="3658" t="s">
        <v>36</v>
      </c>
      <c r="EF13" s="3658" t="s">
        <v>1139</v>
      </c>
      <c r="EG13" s="3658" t="s">
        <v>1139</v>
      </c>
      <c r="EH13" s="3658" t="s">
        <v>1139</v>
      </c>
      <c r="EI13" s="3658" t="s">
        <v>1139</v>
      </c>
      <c r="EJ13" s="3658" t="s">
        <v>1139</v>
      </c>
      <c r="EK13" s="3658" t="s">
        <v>1512</v>
      </c>
      <c r="EL13" s="3658" t="s">
        <v>1512</v>
      </c>
      <c r="EM13" s="3658" t="s">
        <v>1512</v>
      </c>
      <c r="EN13" s="3658" t="s">
        <v>1512</v>
      </c>
      <c r="EO13" s="3658" t="s">
        <v>1512</v>
      </c>
      <c r="EP13" s="3658"/>
      <c r="EQ13" s="3658"/>
      <c r="ER13" s="3658"/>
      <c r="ES13" s="3658"/>
      <c r="ET13" s="3658"/>
      <c r="EU13" s="3658"/>
      <c r="EV13" s="3658"/>
      <c r="EW13" s="3658"/>
      <c r="EX13" s="993"/>
      <c r="EY13" s="3658"/>
      <c r="EZ13" s="3658"/>
      <c r="FA13" s="3658"/>
      <c r="FB13" s="3658"/>
      <c r="FC13" s="3658"/>
      <c r="FD13" s="3658"/>
      <c r="FE13" s="3658"/>
      <c r="FF13" s="3658"/>
      <c r="FG13" s="3658"/>
      <c r="FH13" s="3658"/>
      <c r="FI13" s="3658"/>
      <c r="FJ13" s="3658"/>
      <c r="FK13" s="3658"/>
      <c r="FL13" s="3658"/>
      <c r="FM13" s="3658"/>
      <c r="FN13" s="3658"/>
      <c r="FO13" s="3658"/>
      <c r="FP13" s="3658"/>
      <c r="FQ13" s="3658" t="s">
        <v>938</v>
      </c>
      <c r="FR13" s="3658" t="s">
        <v>946</v>
      </c>
      <c r="FS13" s="3658" t="s">
        <v>972</v>
      </c>
      <c r="FT13" s="3658" t="s">
        <v>999</v>
      </c>
      <c r="FU13" s="3658" t="s">
        <v>1003</v>
      </c>
      <c r="FV13" s="3658" t="s">
        <v>1005</v>
      </c>
      <c r="FW13" s="3658" t="s">
        <v>1007</v>
      </c>
      <c r="FX13" s="3658" t="s">
        <v>1017</v>
      </c>
      <c r="FY13" s="3658" t="s">
        <v>1023</v>
      </c>
      <c r="FZ13" s="3658" t="s">
        <v>1025</v>
      </c>
      <c r="GA13" s="3658" t="s">
        <v>1032</v>
      </c>
      <c r="GB13" s="3658" t="s">
        <v>1036</v>
      </c>
      <c r="GC13" s="3658" t="s">
        <v>1051</v>
      </c>
      <c r="GD13" s="3658" t="s">
        <v>1059</v>
      </c>
      <c r="GE13" s="3658" t="s">
        <v>1063</v>
      </c>
      <c r="GF13" s="3658" t="s">
        <v>1077</v>
      </c>
      <c r="GG13" s="3658" t="s">
        <v>1084</v>
      </c>
      <c r="GH13" s="3658" t="s">
        <v>1086</v>
      </c>
      <c r="GI13" s="3658" t="s">
        <v>1095</v>
      </c>
      <c r="GJ13" s="3658" t="s">
        <v>1116</v>
      </c>
      <c r="GK13" s="3658" t="s">
        <v>1133</v>
      </c>
      <c r="GL13" s="3658" t="s">
        <v>1134</v>
      </c>
      <c r="GM13" s="3658" t="s">
        <v>1135</v>
      </c>
      <c r="GN13" s="3658" t="s">
        <v>1137</v>
      </c>
      <c r="GO13" s="3658" t="s">
        <v>1138</v>
      </c>
      <c r="GP13" s="3658" t="s">
        <v>1140</v>
      </c>
      <c r="GQ13" s="3658" t="s">
        <v>1141</v>
      </c>
      <c r="GR13" s="3658" t="s">
        <v>1144</v>
      </c>
      <c r="GS13" s="3658" t="s">
        <v>1125</v>
      </c>
      <c r="GT13" s="3658" t="s">
        <v>1511</v>
      </c>
      <c r="GU13" s="3658" t="s">
        <v>1142</v>
      </c>
      <c r="GV13" s="3658" t="s">
        <v>1143</v>
      </c>
      <c r="GW13" s="3658" t="s">
        <v>981</v>
      </c>
      <c r="GX13" s="3658" t="s">
        <v>35</v>
      </c>
      <c r="GY13" s="3658" t="s">
        <v>935</v>
      </c>
      <c r="GZ13" s="3658" t="s">
        <v>932</v>
      </c>
      <c r="HA13" s="3658" t="s">
        <v>965</v>
      </c>
      <c r="HB13" s="3658" t="s">
        <v>1102</v>
      </c>
      <c r="HC13" s="3658" t="s">
        <v>989</v>
      </c>
      <c r="HD13" s="3658" t="s">
        <v>1049</v>
      </c>
      <c r="HE13" s="3658" t="s">
        <v>1054</v>
      </c>
      <c r="HF13" s="3658" t="s">
        <v>36</v>
      </c>
      <c r="HG13" s="3658" t="s">
        <v>1136</v>
      </c>
      <c r="HH13" s="3658" t="s">
        <v>1535</v>
      </c>
      <c r="HI13" s="3658" t="s">
        <v>1536</v>
      </c>
      <c r="HJ13" s="3658" t="s">
        <v>1512</v>
      </c>
      <c r="HK13" s="3658" t="s">
        <v>1529</v>
      </c>
      <c r="HL13" s="3658" t="s">
        <v>1530</v>
      </c>
      <c r="HM13" s="3658" t="s">
        <v>1531</v>
      </c>
      <c r="HN13" s="3658" t="s">
        <v>1532</v>
      </c>
      <c r="HO13" s="3658" t="s">
        <v>1533</v>
      </c>
      <c r="HP13" s="651" t="s">
        <v>2290</v>
      </c>
      <c r="HQ13" s="3658" t="s">
        <v>2291</v>
      </c>
      <c r="HR13" s="3658" t="s">
        <v>2292</v>
      </c>
      <c r="HS13" s="3658" t="s">
        <v>2293</v>
      </c>
      <c r="HT13" s="3658" t="s">
        <v>2294</v>
      </c>
      <c r="HU13" s="3658" t="s">
        <v>938</v>
      </c>
      <c r="HV13" s="3658" t="s">
        <v>938</v>
      </c>
      <c r="HW13" s="3658" t="s">
        <v>938</v>
      </c>
      <c r="HX13" s="3658" t="s">
        <v>938</v>
      </c>
      <c r="HY13" s="3658" t="s">
        <v>938</v>
      </c>
      <c r="HZ13" s="3658" t="s">
        <v>946</v>
      </c>
      <c r="IA13" s="3658" t="s">
        <v>946</v>
      </c>
      <c r="IB13" s="3658" t="s">
        <v>946</v>
      </c>
      <c r="IC13" s="3658" t="s">
        <v>946</v>
      </c>
      <c r="ID13" s="3658" t="s">
        <v>946</v>
      </c>
      <c r="IE13" s="3658" t="s">
        <v>972</v>
      </c>
      <c r="IF13" s="3658" t="s">
        <v>972</v>
      </c>
      <c r="IG13" s="3658" t="s">
        <v>972</v>
      </c>
      <c r="IH13" s="3658" t="s">
        <v>972</v>
      </c>
      <c r="II13" s="3658" t="s">
        <v>972</v>
      </c>
      <c r="IJ13" s="3658" t="s">
        <v>999</v>
      </c>
      <c r="IK13" s="3658" t="s">
        <v>999</v>
      </c>
      <c r="IL13" s="3658" t="s">
        <v>999</v>
      </c>
      <c r="IM13" s="3658" t="s">
        <v>999</v>
      </c>
      <c r="IN13" s="3658" t="s">
        <v>999</v>
      </c>
      <c r="IO13" s="3658" t="s">
        <v>1003</v>
      </c>
      <c r="IP13" s="3658" t="s">
        <v>1003</v>
      </c>
      <c r="IQ13" s="3658" t="s">
        <v>1003</v>
      </c>
      <c r="IR13" s="3658" t="s">
        <v>1003</v>
      </c>
      <c r="IS13" s="3658" t="s">
        <v>1003</v>
      </c>
      <c r="IT13" s="3658" t="s">
        <v>1005</v>
      </c>
      <c r="IU13" s="3658" t="s">
        <v>1005</v>
      </c>
      <c r="IV13" s="3658" t="s">
        <v>1005</v>
      </c>
      <c r="IW13" s="3658" t="s">
        <v>1005</v>
      </c>
      <c r="IX13" s="3658" t="s">
        <v>1005</v>
      </c>
      <c r="IY13" s="3658" t="s">
        <v>1007</v>
      </c>
      <c r="IZ13" s="3658" t="s">
        <v>1007</v>
      </c>
      <c r="JA13" s="3658" t="s">
        <v>1007</v>
      </c>
      <c r="JB13" s="3658" t="s">
        <v>1007</v>
      </c>
      <c r="JC13" s="3658" t="s">
        <v>1007</v>
      </c>
      <c r="JD13" s="3658" t="s">
        <v>1023</v>
      </c>
      <c r="JE13" s="3658" t="s">
        <v>1023</v>
      </c>
      <c r="JF13" s="3658" t="s">
        <v>1023</v>
      </c>
      <c r="JG13" s="3658" t="s">
        <v>1023</v>
      </c>
      <c r="JH13" s="3658" t="s">
        <v>1023</v>
      </c>
      <c r="JI13" s="3658" t="s">
        <v>1025</v>
      </c>
      <c r="JJ13" s="3658" t="s">
        <v>1025</v>
      </c>
      <c r="JK13" s="3658" t="s">
        <v>1025</v>
      </c>
      <c r="JL13" s="3658" t="s">
        <v>1025</v>
      </c>
      <c r="JM13" s="3658" t="s">
        <v>1025</v>
      </c>
      <c r="JN13" s="3658" t="s">
        <v>1032</v>
      </c>
      <c r="JO13" s="3658" t="s">
        <v>1032</v>
      </c>
      <c r="JP13" s="3658" t="s">
        <v>1032</v>
      </c>
      <c r="JQ13" s="3658" t="s">
        <v>1032</v>
      </c>
      <c r="JR13" s="3658" t="s">
        <v>1032</v>
      </c>
      <c r="JS13" s="3658" t="s">
        <v>1036</v>
      </c>
      <c r="JT13" s="3658" t="s">
        <v>1036</v>
      </c>
      <c r="JU13" s="3658" t="s">
        <v>1036</v>
      </c>
      <c r="JV13" s="3658" t="s">
        <v>1036</v>
      </c>
      <c r="JW13" s="3658" t="s">
        <v>1036</v>
      </c>
      <c r="JX13" s="3658" t="s">
        <v>1051</v>
      </c>
      <c r="JY13" s="3658" t="s">
        <v>1051</v>
      </c>
      <c r="JZ13" s="3658" t="s">
        <v>1051</v>
      </c>
      <c r="KA13" s="3658" t="s">
        <v>1051</v>
      </c>
      <c r="KB13" s="3658" t="s">
        <v>1051</v>
      </c>
      <c r="KC13" s="3658" t="s">
        <v>1059</v>
      </c>
      <c r="KD13" s="3658" t="s">
        <v>1059</v>
      </c>
      <c r="KE13" s="3658" t="s">
        <v>1059</v>
      </c>
      <c r="KF13" s="3658" t="s">
        <v>1059</v>
      </c>
      <c r="KG13" s="3658" t="s">
        <v>1059</v>
      </c>
      <c r="KH13" s="3658" t="s">
        <v>1063</v>
      </c>
      <c r="KI13" s="3658" t="s">
        <v>1063</v>
      </c>
      <c r="KJ13" s="3658" t="s">
        <v>1063</v>
      </c>
      <c r="KK13" s="3658" t="s">
        <v>1063</v>
      </c>
      <c r="KL13" s="3658" t="s">
        <v>1063</v>
      </c>
      <c r="KM13" s="3658" t="s">
        <v>1077</v>
      </c>
      <c r="KN13" s="3658" t="s">
        <v>1077</v>
      </c>
      <c r="KO13" s="3658" t="s">
        <v>1077</v>
      </c>
      <c r="KP13" s="3658" t="s">
        <v>1077</v>
      </c>
      <c r="KQ13" s="3658" t="s">
        <v>1077</v>
      </c>
      <c r="KR13" s="3658" t="s">
        <v>1084</v>
      </c>
      <c r="KS13" s="3658" t="s">
        <v>1084</v>
      </c>
      <c r="KT13" s="3658" t="s">
        <v>1084</v>
      </c>
      <c r="KU13" s="3658" t="s">
        <v>1084</v>
      </c>
      <c r="KV13" s="3658" t="s">
        <v>1084</v>
      </c>
      <c r="KW13" s="3658" t="s">
        <v>1086</v>
      </c>
      <c r="KX13" s="3658" t="s">
        <v>1086</v>
      </c>
      <c r="KY13" s="3658" t="s">
        <v>1086</v>
      </c>
      <c r="KZ13" s="3658" t="s">
        <v>1086</v>
      </c>
      <c r="LA13" s="3658" t="s">
        <v>1086</v>
      </c>
      <c r="LB13" s="3658" t="s">
        <v>1095</v>
      </c>
      <c r="LC13" s="3658" t="s">
        <v>1095</v>
      </c>
      <c r="LD13" s="3658" t="s">
        <v>1095</v>
      </c>
      <c r="LE13" s="3658" t="s">
        <v>1095</v>
      </c>
      <c r="LF13" s="3658" t="s">
        <v>1095</v>
      </c>
      <c r="LG13" s="3658" t="s">
        <v>1116</v>
      </c>
      <c r="LH13" s="3658" t="s">
        <v>1116</v>
      </c>
      <c r="LI13" s="3658" t="s">
        <v>1116</v>
      </c>
      <c r="LJ13" s="3658" t="s">
        <v>1116</v>
      </c>
      <c r="LK13" s="3658" t="s">
        <v>1116</v>
      </c>
      <c r="LL13" s="3658" t="s">
        <v>1133</v>
      </c>
      <c r="LM13" s="3658" t="s">
        <v>1133</v>
      </c>
      <c r="LN13" s="3658" t="s">
        <v>1133</v>
      </c>
      <c r="LO13" s="3658" t="s">
        <v>1133</v>
      </c>
      <c r="LP13" s="3658" t="s">
        <v>1133</v>
      </c>
      <c r="LQ13" s="3658" t="s">
        <v>1134</v>
      </c>
      <c r="LR13" s="3658" t="s">
        <v>1134</v>
      </c>
      <c r="LS13" s="3658" t="s">
        <v>1134</v>
      </c>
      <c r="LT13" s="3658" t="s">
        <v>1134</v>
      </c>
      <c r="LU13" s="3658" t="s">
        <v>1134</v>
      </c>
      <c r="LV13" s="3658" t="s">
        <v>1135</v>
      </c>
      <c r="LW13" s="3658" t="s">
        <v>1135</v>
      </c>
      <c r="LX13" s="3658" t="s">
        <v>1135</v>
      </c>
      <c r="LY13" s="3658" t="s">
        <v>1135</v>
      </c>
      <c r="LZ13" s="3658" t="s">
        <v>1135</v>
      </c>
      <c r="MA13" s="3658" t="s">
        <v>1137</v>
      </c>
      <c r="MB13" s="3658" t="s">
        <v>1137</v>
      </c>
      <c r="MC13" s="3658" t="s">
        <v>1137</v>
      </c>
      <c r="MD13" s="3658" t="s">
        <v>1137</v>
      </c>
      <c r="ME13" s="3658" t="s">
        <v>1137</v>
      </c>
      <c r="MF13" s="3658" t="s">
        <v>1138</v>
      </c>
      <c r="MG13" s="3658" t="s">
        <v>1138</v>
      </c>
      <c r="MH13" s="3658" t="s">
        <v>1138</v>
      </c>
      <c r="MI13" s="3658" t="s">
        <v>1138</v>
      </c>
      <c r="MJ13" s="3658" t="s">
        <v>1138</v>
      </c>
      <c r="MK13" s="3658" t="s">
        <v>1140</v>
      </c>
      <c r="ML13" s="3658" t="s">
        <v>1140</v>
      </c>
      <c r="MM13" s="3658" t="s">
        <v>1140</v>
      </c>
      <c r="MN13" s="3658" t="s">
        <v>1140</v>
      </c>
      <c r="MO13" s="3658" t="s">
        <v>1140</v>
      </c>
      <c r="MP13" s="3658" t="s">
        <v>1141</v>
      </c>
      <c r="MQ13" s="3658" t="s">
        <v>1141</v>
      </c>
      <c r="MR13" s="3658" t="s">
        <v>1141</v>
      </c>
      <c r="MS13" s="3658" t="s">
        <v>1141</v>
      </c>
      <c r="MT13" s="3658" t="s">
        <v>1141</v>
      </c>
      <c r="MU13" s="3658" t="s">
        <v>1144</v>
      </c>
      <c r="MV13" s="3658" t="s">
        <v>1144</v>
      </c>
      <c r="MW13" s="3658" t="s">
        <v>1144</v>
      </c>
      <c r="MX13" s="3658" t="s">
        <v>1144</v>
      </c>
      <c r="MY13" s="3658" t="s">
        <v>1144</v>
      </c>
      <c r="MZ13" s="3658" t="s">
        <v>1125</v>
      </c>
      <c r="NA13" s="3658" t="s">
        <v>1125</v>
      </c>
      <c r="NB13" s="3658" t="s">
        <v>1125</v>
      </c>
      <c r="NC13" s="3658" t="s">
        <v>1125</v>
      </c>
      <c r="ND13" s="3658" t="s">
        <v>1125</v>
      </c>
      <c r="NE13" s="3658" t="s">
        <v>981</v>
      </c>
      <c r="NF13" s="3658" t="s">
        <v>981</v>
      </c>
      <c r="NG13" s="3658" t="s">
        <v>981</v>
      </c>
      <c r="NH13" s="3658" t="s">
        <v>981</v>
      </c>
      <c r="NI13" s="3658" t="s">
        <v>981</v>
      </c>
      <c r="NJ13" s="3658" t="s">
        <v>35</v>
      </c>
      <c r="NK13" s="3658" t="s">
        <v>35</v>
      </c>
      <c r="NL13" s="3658" t="s">
        <v>35</v>
      </c>
      <c r="NM13" s="3658" t="s">
        <v>35</v>
      </c>
      <c r="NN13" s="3658" t="s">
        <v>35</v>
      </c>
      <c r="NO13" s="3658" t="s">
        <v>36</v>
      </c>
      <c r="NP13" s="3658" t="s">
        <v>36</v>
      </c>
      <c r="NQ13" s="3658" t="s">
        <v>36</v>
      </c>
      <c r="NR13" s="3658" t="s">
        <v>36</v>
      </c>
      <c r="NS13" s="3658" t="s">
        <v>36</v>
      </c>
      <c r="NT13" s="3658" t="s">
        <v>965</v>
      </c>
      <c r="NU13" s="3658" t="s">
        <v>965</v>
      </c>
      <c r="NV13" s="3658" t="s">
        <v>965</v>
      </c>
      <c r="NW13" s="3658" t="s">
        <v>965</v>
      </c>
      <c r="NX13" s="3658" t="s">
        <v>965</v>
      </c>
      <c r="NY13" s="3658" t="s">
        <v>1512</v>
      </c>
      <c r="NZ13" s="3658" t="s">
        <v>1512</v>
      </c>
      <c r="OA13" s="3658" t="s">
        <v>1512</v>
      </c>
      <c r="OB13" s="3658" t="s">
        <v>1512</v>
      </c>
      <c r="OC13" s="3658" t="s">
        <v>1512</v>
      </c>
      <c r="OD13" s="692" t="s">
        <v>938</v>
      </c>
      <c r="OE13" s="692" t="s">
        <v>938</v>
      </c>
      <c r="OF13" s="692" t="s">
        <v>938</v>
      </c>
      <c r="OG13" s="692" t="s">
        <v>938</v>
      </c>
      <c r="OH13" s="692" t="s">
        <v>938</v>
      </c>
      <c r="OI13" s="692" t="s">
        <v>938</v>
      </c>
      <c r="OJ13" s="692" t="s">
        <v>946</v>
      </c>
      <c r="OK13" s="692" t="s">
        <v>946</v>
      </c>
      <c r="OL13" s="692" t="s">
        <v>946</v>
      </c>
      <c r="OM13" s="692" t="s">
        <v>946</v>
      </c>
      <c r="ON13" s="692" t="s">
        <v>946</v>
      </c>
      <c r="OO13" s="692" t="s">
        <v>946</v>
      </c>
      <c r="OP13" s="692" t="s">
        <v>1007</v>
      </c>
      <c r="OQ13" s="692" t="s">
        <v>1007</v>
      </c>
      <c r="OR13" s="692" t="s">
        <v>1007</v>
      </c>
      <c r="OS13" s="692" t="s">
        <v>1007</v>
      </c>
      <c r="OT13" s="692" t="s">
        <v>1007</v>
      </c>
      <c r="OU13" s="692" t="s">
        <v>1007</v>
      </c>
      <c r="OV13" s="692" t="s">
        <v>1025</v>
      </c>
      <c r="OW13" s="692" t="s">
        <v>1025</v>
      </c>
      <c r="OX13" s="692" t="s">
        <v>1025</v>
      </c>
      <c r="OY13" s="692" t="s">
        <v>1025</v>
      </c>
      <c r="OZ13" s="692" t="s">
        <v>1025</v>
      </c>
      <c r="PA13" s="692" t="s">
        <v>1025</v>
      </c>
      <c r="PB13" s="692" t="s">
        <v>1032</v>
      </c>
      <c r="PC13" s="692" t="s">
        <v>1032</v>
      </c>
      <c r="PD13" s="692" t="s">
        <v>1032</v>
      </c>
      <c r="PE13" s="692" t="s">
        <v>1032</v>
      </c>
      <c r="PF13" s="692" t="s">
        <v>1032</v>
      </c>
      <c r="PG13" s="692" t="s">
        <v>1032</v>
      </c>
      <c r="PH13" s="692" t="s">
        <v>1063</v>
      </c>
      <c r="PI13" s="692" t="s">
        <v>1063</v>
      </c>
      <c r="PJ13" s="692" t="s">
        <v>1063</v>
      </c>
      <c r="PK13" s="692" t="s">
        <v>1063</v>
      </c>
      <c r="PL13" s="692" t="s">
        <v>1063</v>
      </c>
      <c r="PM13" s="692" t="s">
        <v>1063</v>
      </c>
      <c r="PN13" s="692" t="s">
        <v>1116</v>
      </c>
      <c r="PO13" s="692" t="s">
        <v>1116</v>
      </c>
      <c r="PP13" s="692" t="s">
        <v>1116</v>
      </c>
      <c r="PQ13" s="692" t="s">
        <v>1116</v>
      </c>
      <c r="PR13" s="692" t="s">
        <v>1116</v>
      </c>
      <c r="PS13" s="692" t="s">
        <v>1116</v>
      </c>
      <c r="PT13" s="692" t="s">
        <v>1140</v>
      </c>
      <c r="PU13" s="692" t="s">
        <v>1140</v>
      </c>
      <c r="PV13" s="692" t="s">
        <v>1140</v>
      </c>
      <c r="PW13" s="692" t="s">
        <v>1140</v>
      </c>
      <c r="PX13" s="692" t="s">
        <v>1140</v>
      </c>
      <c r="PY13" s="692" t="s">
        <v>1140</v>
      </c>
      <c r="PZ13" s="692" t="s">
        <v>1141</v>
      </c>
      <c r="QA13" s="692" t="s">
        <v>1141</v>
      </c>
      <c r="QB13" s="692" t="s">
        <v>1141</v>
      </c>
      <c r="QC13" s="692" t="s">
        <v>1141</v>
      </c>
      <c r="QD13" s="692" t="s">
        <v>1141</v>
      </c>
      <c r="QE13" s="692" t="s">
        <v>1141</v>
      </c>
      <c r="QF13" s="692" t="s">
        <v>1426</v>
      </c>
      <c r="QG13" s="692" t="s">
        <v>1426</v>
      </c>
      <c r="QH13" s="692" t="s">
        <v>1426</v>
      </c>
      <c r="QI13" s="692" t="s">
        <v>1426</v>
      </c>
      <c r="QJ13" s="692" t="s">
        <v>1426</v>
      </c>
      <c r="QK13" s="692" t="s">
        <v>1426</v>
      </c>
      <c r="QL13" s="692" t="s">
        <v>123</v>
      </c>
      <c r="QM13" s="692" t="s">
        <v>123</v>
      </c>
      <c r="QN13" s="692" t="s">
        <v>123</v>
      </c>
      <c r="QO13" s="692" t="s">
        <v>123</v>
      </c>
      <c r="QP13" s="692" t="s">
        <v>123</v>
      </c>
      <c r="QQ13" s="692" t="s">
        <v>123</v>
      </c>
      <c r="QR13" s="692" t="s">
        <v>1534</v>
      </c>
      <c r="QS13" s="692" t="s">
        <v>1534</v>
      </c>
      <c r="QT13" s="692" t="s">
        <v>1534</v>
      </c>
      <c r="QU13" s="692" t="s">
        <v>1534</v>
      </c>
      <c r="QV13" s="692" t="s">
        <v>1534</v>
      </c>
      <c r="QW13" s="692" t="s">
        <v>35</v>
      </c>
      <c r="QX13" s="692" t="s">
        <v>35</v>
      </c>
      <c r="QY13" s="692" t="s">
        <v>1507</v>
      </c>
      <c r="QZ13" s="692" t="s">
        <v>1507</v>
      </c>
      <c r="RA13" s="692" t="s">
        <v>123</v>
      </c>
      <c r="RB13" s="692" t="s">
        <v>123</v>
      </c>
      <c r="RC13" s="692"/>
      <c r="RD13" s="692"/>
      <c r="RE13" s="692"/>
      <c r="RF13" s="692"/>
      <c r="RG13" s="692"/>
      <c r="RH13" s="692"/>
      <c r="RI13" s="692"/>
      <c r="RJ13" s="692"/>
      <c r="RK13" s="692"/>
      <c r="RL13" s="692"/>
      <c r="RM13" s="692"/>
      <c r="RN13" s="692"/>
      <c r="RO13" s="692"/>
      <c r="RP13" s="692"/>
      <c r="RQ13" s="692"/>
      <c r="RR13" s="692"/>
      <c r="RS13" s="692"/>
      <c r="RT13" s="692"/>
      <c r="RU13" s="692"/>
      <c r="RV13" s="692"/>
      <c r="RW13" s="692"/>
      <c r="RX13" s="692"/>
      <c r="RY13" s="692"/>
      <c r="RZ13" s="1185"/>
      <c r="SA13" s="917" t="s">
        <v>2449</v>
      </c>
      <c r="SB13" s="692"/>
      <c r="SC13" s="692" t="s">
        <v>2449</v>
      </c>
      <c r="SD13" s="692"/>
      <c r="SE13" s="692" t="s">
        <v>2449</v>
      </c>
      <c r="SF13" s="692"/>
      <c r="SG13" s="692" t="s">
        <v>2449</v>
      </c>
      <c r="SH13" s="951"/>
    </row>
    <row r="14" spans="1:502" ht="24" customHeight="1" thickBot="1" x14ac:dyDescent="0.3">
      <c r="F14" s="458"/>
      <c r="G14" s="458"/>
      <c r="H14" s="458"/>
      <c r="I14" s="3661"/>
      <c r="J14" s="455" t="s">
        <v>1782</v>
      </c>
      <c r="K14" s="455" t="s">
        <v>123</v>
      </c>
      <c r="L14" s="499"/>
      <c r="M14" s="3661"/>
      <c r="N14" s="455" t="s">
        <v>1782</v>
      </c>
      <c r="O14" s="455" t="s">
        <v>123</v>
      </c>
      <c r="P14" s="609"/>
      <c r="Q14" s="499"/>
      <c r="R14" s="3661"/>
      <c r="S14" s="3664"/>
      <c r="T14" s="852" t="s">
        <v>1782</v>
      </c>
      <c r="U14" s="852" t="s">
        <v>123</v>
      </c>
      <c r="V14" s="1332"/>
      <c r="W14" s="1332"/>
      <c r="X14" s="3664" t="s">
        <v>1784</v>
      </c>
      <c r="Y14" s="3683" t="s">
        <v>1785</v>
      </c>
      <c r="Z14" s="964"/>
      <c r="AA14" s="737"/>
      <c r="AB14" s="3663" t="s">
        <v>1786</v>
      </c>
      <c r="AC14" s="3663" t="s">
        <v>1785</v>
      </c>
      <c r="AD14" s="3664" t="s">
        <v>1784</v>
      </c>
      <c r="AE14" s="3683" t="s">
        <v>1785</v>
      </c>
      <c r="AF14" s="964"/>
      <c r="AG14" s="737"/>
      <c r="AH14" s="3663" t="s">
        <v>1786</v>
      </c>
      <c r="AI14" s="3663" t="s">
        <v>1785</v>
      </c>
      <c r="AJ14" s="3663" t="s">
        <v>1786</v>
      </c>
      <c r="AK14" s="3663" t="s">
        <v>1785</v>
      </c>
      <c r="AL14" s="3663" t="s">
        <v>1786</v>
      </c>
      <c r="AM14" s="3663" t="s">
        <v>1785</v>
      </c>
      <c r="AN14" s="3720"/>
      <c r="AO14" s="3727"/>
      <c r="AP14" s="3659"/>
      <c r="AQ14" s="3659"/>
      <c r="AR14" s="3659"/>
      <c r="AS14" s="3659"/>
      <c r="AT14" s="3659"/>
      <c r="AU14" s="3659"/>
      <c r="AV14" s="3659"/>
      <c r="AW14" s="3659"/>
      <c r="AX14" s="3659"/>
      <c r="AY14" s="3659"/>
      <c r="AZ14" s="3659"/>
      <c r="BA14" s="3659"/>
      <c r="BB14" s="3659"/>
      <c r="BC14" s="3659"/>
      <c r="BD14" s="3659"/>
      <c r="BE14" s="3659"/>
      <c r="BF14" s="3659"/>
      <c r="BG14" s="3659"/>
      <c r="BH14" s="3659"/>
      <c r="BI14" s="3659"/>
      <c r="BJ14" s="3659"/>
      <c r="BK14" s="3659"/>
      <c r="BL14" s="3659"/>
      <c r="BM14" s="3659"/>
      <c r="BN14" s="3659"/>
      <c r="BO14" s="3659"/>
      <c r="BP14" s="3659"/>
      <c r="BQ14" s="3659"/>
      <c r="BR14" s="3659"/>
      <c r="BS14" s="3659"/>
      <c r="BT14" s="3659"/>
      <c r="BU14" s="3659"/>
      <c r="BV14" s="3659"/>
      <c r="BW14" s="3659"/>
      <c r="BX14" s="3659"/>
      <c r="BY14" s="3659"/>
      <c r="BZ14" s="3659"/>
      <c r="CA14" s="3659"/>
      <c r="CB14" s="3659"/>
      <c r="CC14" s="3659"/>
      <c r="CD14" s="3659"/>
      <c r="CE14" s="3659"/>
      <c r="CF14" s="3659"/>
      <c r="CG14" s="3659"/>
      <c r="CH14" s="3659"/>
      <c r="CI14" s="3659"/>
      <c r="CJ14" s="3659"/>
      <c r="CK14" s="3659"/>
      <c r="CL14" s="3659"/>
      <c r="CM14" s="3659"/>
      <c r="CN14" s="3659"/>
      <c r="CO14" s="3659"/>
      <c r="CP14" s="3659"/>
      <c r="CQ14" s="3659"/>
      <c r="CR14" s="3659"/>
      <c r="CS14" s="3659"/>
      <c r="CT14" s="3659"/>
      <c r="CU14" s="3659"/>
      <c r="CV14" s="3659"/>
      <c r="CW14" s="3659"/>
      <c r="CX14" s="3659"/>
      <c r="CY14" s="3659"/>
      <c r="CZ14" s="3659"/>
      <c r="DA14" s="3659"/>
      <c r="DB14" s="3659"/>
      <c r="DC14" s="3659"/>
      <c r="DD14" s="3659"/>
      <c r="DE14" s="3659"/>
      <c r="DF14" s="3659"/>
      <c r="DG14" s="3659"/>
      <c r="DH14" s="3659"/>
      <c r="DI14" s="3659"/>
      <c r="DJ14" s="3659"/>
      <c r="DK14" s="3659"/>
      <c r="DL14" s="3659"/>
      <c r="DM14" s="3659"/>
      <c r="DN14" s="3659"/>
      <c r="DO14" s="3659"/>
      <c r="DP14" s="3659"/>
      <c r="DQ14" s="3659"/>
      <c r="DR14" s="3659"/>
      <c r="DS14" s="3659"/>
      <c r="DT14" s="3659"/>
      <c r="DU14" s="3659"/>
      <c r="DV14" s="3659"/>
      <c r="DW14" s="3659"/>
      <c r="DX14" s="3659"/>
      <c r="DY14" s="3659"/>
      <c r="DZ14" s="3659"/>
      <c r="EA14" s="3659"/>
      <c r="EB14" s="3659"/>
      <c r="EC14" s="3659"/>
      <c r="ED14" s="3659"/>
      <c r="EE14" s="3659"/>
      <c r="EF14" s="3659"/>
      <c r="EG14" s="3659"/>
      <c r="EH14" s="3659"/>
      <c r="EI14" s="3659"/>
      <c r="EJ14" s="3659"/>
      <c r="EK14" s="3659"/>
      <c r="EL14" s="3659"/>
      <c r="EM14" s="3659"/>
      <c r="EN14" s="3659"/>
      <c r="EO14" s="3659"/>
      <c r="EP14" s="3659"/>
      <c r="EQ14" s="3659"/>
      <c r="ER14" s="3659"/>
      <c r="ES14" s="3659"/>
      <c r="ET14" s="3659"/>
      <c r="EU14" s="3659"/>
      <c r="EV14" s="3659"/>
      <c r="EW14" s="3659"/>
      <c r="EX14" s="995"/>
      <c r="EY14" s="3659"/>
      <c r="EZ14" s="3659"/>
      <c r="FA14" s="3659"/>
      <c r="FB14" s="3659"/>
      <c r="FC14" s="3659"/>
      <c r="FD14" s="3659"/>
      <c r="FE14" s="3659"/>
      <c r="FF14" s="3659"/>
      <c r="FG14" s="3659"/>
      <c r="FH14" s="3659"/>
      <c r="FI14" s="3659"/>
      <c r="FJ14" s="3659"/>
      <c r="FK14" s="3659"/>
      <c r="FL14" s="3659"/>
      <c r="FM14" s="3659"/>
      <c r="FN14" s="3659"/>
      <c r="FO14" s="3659"/>
      <c r="FP14" s="3659"/>
      <c r="FQ14" s="3659"/>
      <c r="FR14" s="3659"/>
      <c r="FS14" s="3659"/>
      <c r="FT14" s="3659"/>
      <c r="FU14" s="3659"/>
      <c r="FV14" s="3659"/>
      <c r="FW14" s="3659"/>
      <c r="FX14" s="3659"/>
      <c r="FY14" s="3659"/>
      <c r="FZ14" s="3659"/>
      <c r="GA14" s="3659"/>
      <c r="GB14" s="3659"/>
      <c r="GC14" s="3659"/>
      <c r="GD14" s="3659"/>
      <c r="GE14" s="3659"/>
      <c r="GF14" s="3659"/>
      <c r="GG14" s="3659"/>
      <c r="GH14" s="3659"/>
      <c r="GI14" s="3659"/>
      <c r="GJ14" s="3659"/>
      <c r="GK14" s="3659"/>
      <c r="GL14" s="3659"/>
      <c r="GM14" s="3659"/>
      <c r="GN14" s="3659"/>
      <c r="GO14" s="3659"/>
      <c r="GP14" s="3659"/>
      <c r="GQ14" s="3659"/>
      <c r="GR14" s="3659"/>
      <c r="GS14" s="3659"/>
      <c r="GT14" s="3659"/>
      <c r="GU14" s="3659"/>
      <c r="GV14" s="3659"/>
      <c r="GW14" s="3659"/>
      <c r="GX14" s="3659"/>
      <c r="GY14" s="3659"/>
      <c r="GZ14" s="3659"/>
      <c r="HA14" s="3659"/>
      <c r="HB14" s="3659"/>
      <c r="HC14" s="3659"/>
      <c r="HD14" s="3659"/>
      <c r="HE14" s="3659"/>
      <c r="HF14" s="3659"/>
      <c r="HG14" s="3659"/>
      <c r="HH14" s="3659"/>
      <c r="HI14" s="3659"/>
      <c r="HJ14" s="3659"/>
      <c r="HK14" s="3659"/>
      <c r="HL14" s="3659"/>
      <c r="HM14" s="3659"/>
      <c r="HN14" s="3659"/>
      <c r="HO14" s="3659"/>
      <c r="HP14" s="520"/>
      <c r="HQ14" s="3659"/>
      <c r="HR14" s="3659"/>
      <c r="HS14" s="3659"/>
      <c r="HT14" s="3659"/>
      <c r="HU14" s="3659"/>
      <c r="HV14" s="3659"/>
      <c r="HW14" s="3659"/>
      <c r="HX14" s="3659"/>
      <c r="HY14" s="3659"/>
      <c r="HZ14" s="3659"/>
      <c r="IA14" s="3659"/>
      <c r="IB14" s="3659"/>
      <c r="IC14" s="3659"/>
      <c r="ID14" s="3659"/>
      <c r="IE14" s="3659"/>
      <c r="IF14" s="3659"/>
      <c r="IG14" s="3659"/>
      <c r="IH14" s="3659"/>
      <c r="II14" s="3659"/>
      <c r="IJ14" s="3659"/>
      <c r="IK14" s="3659"/>
      <c r="IL14" s="3659"/>
      <c r="IM14" s="3659"/>
      <c r="IN14" s="3659"/>
      <c r="IO14" s="3659"/>
      <c r="IP14" s="3659"/>
      <c r="IQ14" s="3659"/>
      <c r="IR14" s="3659"/>
      <c r="IS14" s="3659"/>
      <c r="IT14" s="3659"/>
      <c r="IU14" s="3659"/>
      <c r="IV14" s="3659"/>
      <c r="IW14" s="3659"/>
      <c r="IX14" s="3659"/>
      <c r="IY14" s="3659"/>
      <c r="IZ14" s="3659"/>
      <c r="JA14" s="3659"/>
      <c r="JB14" s="3659"/>
      <c r="JC14" s="3659"/>
      <c r="JD14" s="3659"/>
      <c r="JE14" s="3659"/>
      <c r="JF14" s="3659"/>
      <c r="JG14" s="3659"/>
      <c r="JH14" s="3659"/>
      <c r="JI14" s="3659"/>
      <c r="JJ14" s="3659"/>
      <c r="JK14" s="3659"/>
      <c r="JL14" s="3659"/>
      <c r="JM14" s="3659"/>
      <c r="JN14" s="3659"/>
      <c r="JO14" s="3659"/>
      <c r="JP14" s="3659"/>
      <c r="JQ14" s="3659"/>
      <c r="JR14" s="3659"/>
      <c r="JS14" s="3659"/>
      <c r="JT14" s="3659"/>
      <c r="JU14" s="3659"/>
      <c r="JV14" s="3659"/>
      <c r="JW14" s="3659"/>
      <c r="JX14" s="3659"/>
      <c r="JY14" s="3659"/>
      <c r="JZ14" s="3659"/>
      <c r="KA14" s="3659"/>
      <c r="KB14" s="3659"/>
      <c r="KC14" s="3659"/>
      <c r="KD14" s="3659"/>
      <c r="KE14" s="3659"/>
      <c r="KF14" s="3659"/>
      <c r="KG14" s="3659"/>
      <c r="KH14" s="3659"/>
      <c r="KI14" s="3659"/>
      <c r="KJ14" s="3659"/>
      <c r="KK14" s="3659"/>
      <c r="KL14" s="3659"/>
      <c r="KM14" s="3659"/>
      <c r="KN14" s="3659"/>
      <c r="KO14" s="3659"/>
      <c r="KP14" s="3659"/>
      <c r="KQ14" s="3659"/>
      <c r="KR14" s="3659"/>
      <c r="KS14" s="3659"/>
      <c r="KT14" s="3659"/>
      <c r="KU14" s="3659"/>
      <c r="KV14" s="3659"/>
      <c r="KW14" s="3659"/>
      <c r="KX14" s="3659"/>
      <c r="KY14" s="3659"/>
      <c r="KZ14" s="3659"/>
      <c r="LA14" s="3659"/>
      <c r="LB14" s="3659"/>
      <c r="LC14" s="3659"/>
      <c r="LD14" s="3659"/>
      <c r="LE14" s="3659"/>
      <c r="LF14" s="3659"/>
      <c r="LG14" s="3659"/>
      <c r="LH14" s="3659"/>
      <c r="LI14" s="3659"/>
      <c r="LJ14" s="3659"/>
      <c r="LK14" s="3659"/>
      <c r="LL14" s="3659"/>
      <c r="LM14" s="3659"/>
      <c r="LN14" s="3659"/>
      <c r="LO14" s="3659"/>
      <c r="LP14" s="3659"/>
      <c r="LQ14" s="3659"/>
      <c r="LR14" s="3659"/>
      <c r="LS14" s="3659"/>
      <c r="LT14" s="3659"/>
      <c r="LU14" s="3659"/>
      <c r="LV14" s="3659"/>
      <c r="LW14" s="3659"/>
      <c r="LX14" s="3659"/>
      <c r="LY14" s="3659"/>
      <c r="LZ14" s="3659"/>
      <c r="MA14" s="3659"/>
      <c r="MB14" s="3659"/>
      <c r="MC14" s="3659"/>
      <c r="MD14" s="3659"/>
      <c r="ME14" s="3659"/>
      <c r="MF14" s="3659"/>
      <c r="MG14" s="3659"/>
      <c r="MH14" s="3659"/>
      <c r="MI14" s="3659"/>
      <c r="MJ14" s="3659"/>
      <c r="MK14" s="3659"/>
      <c r="ML14" s="3659"/>
      <c r="MM14" s="3659"/>
      <c r="MN14" s="3659"/>
      <c r="MO14" s="3659"/>
      <c r="MP14" s="3659"/>
      <c r="MQ14" s="3659"/>
      <c r="MR14" s="3659"/>
      <c r="MS14" s="3659"/>
      <c r="MT14" s="3659"/>
      <c r="MU14" s="3659"/>
      <c r="MV14" s="3659"/>
      <c r="MW14" s="3659"/>
      <c r="MX14" s="3659"/>
      <c r="MY14" s="3659"/>
      <c r="MZ14" s="3659"/>
      <c r="NA14" s="3659"/>
      <c r="NB14" s="3659"/>
      <c r="NC14" s="3659"/>
      <c r="ND14" s="3659"/>
      <c r="NE14" s="3659"/>
      <c r="NF14" s="3659"/>
      <c r="NG14" s="3659"/>
      <c r="NH14" s="3659"/>
      <c r="NI14" s="3659"/>
      <c r="NJ14" s="3659"/>
      <c r="NK14" s="3659"/>
      <c r="NL14" s="3659"/>
      <c r="NM14" s="3659"/>
      <c r="NN14" s="3659"/>
      <c r="NO14" s="3659"/>
      <c r="NP14" s="3659"/>
      <c r="NQ14" s="3659"/>
      <c r="NR14" s="3659"/>
      <c r="NS14" s="3659"/>
      <c r="NT14" s="3659"/>
      <c r="NU14" s="3659"/>
      <c r="NV14" s="3659"/>
      <c r="NW14" s="3659"/>
      <c r="NX14" s="3659"/>
      <c r="NY14" s="3659"/>
      <c r="NZ14" s="3659"/>
      <c r="OA14" s="3659"/>
      <c r="OB14" s="3659"/>
      <c r="OC14" s="3659"/>
      <c r="OD14" s="1309" t="s">
        <v>30</v>
      </c>
      <c r="OE14" s="1309" t="s">
        <v>30</v>
      </c>
      <c r="OF14" s="1309" t="s">
        <v>30</v>
      </c>
      <c r="OG14" s="1309" t="s">
        <v>1513</v>
      </c>
      <c r="OH14" s="1309" t="s">
        <v>1513</v>
      </c>
      <c r="OI14" s="1309" t="s">
        <v>1513</v>
      </c>
      <c r="OJ14" s="1309" t="s">
        <v>30</v>
      </c>
      <c r="OK14" s="1309" t="s">
        <v>30</v>
      </c>
      <c r="OL14" s="1309" t="s">
        <v>30</v>
      </c>
      <c r="OM14" s="1309" t="s">
        <v>1513</v>
      </c>
      <c r="ON14" s="1309" t="s">
        <v>1513</v>
      </c>
      <c r="OO14" s="1309" t="s">
        <v>1513</v>
      </c>
      <c r="OP14" s="1309" t="s">
        <v>30</v>
      </c>
      <c r="OQ14" s="1309" t="s">
        <v>30</v>
      </c>
      <c r="OR14" s="1309" t="s">
        <v>30</v>
      </c>
      <c r="OS14" s="1309" t="s">
        <v>1513</v>
      </c>
      <c r="OT14" s="1309" t="s">
        <v>1513</v>
      </c>
      <c r="OU14" s="1309" t="s">
        <v>1513</v>
      </c>
      <c r="OV14" s="1309" t="s">
        <v>30</v>
      </c>
      <c r="OW14" s="1309" t="s">
        <v>30</v>
      </c>
      <c r="OX14" s="1309" t="s">
        <v>30</v>
      </c>
      <c r="OY14" s="1309" t="s">
        <v>1513</v>
      </c>
      <c r="OZ14" s="1309" t="s">
        <v>1513</v>
      </c>
      <c r="PA14" s="1309" t="s">
        <v>1513</v>
      </c>
      <c r="PB14" s="1309" t="s">
        <v>30</v>
      </c>
      <c r="PC14" s="1309" t="s">
        <v>30</v>
      </c>
      <c r="PD14" s="1309" t="s">
        <v>30</v>
      </c>
      <c r="PE14" s="1309" t="s">
        <v>1513</v>
      </c>
      <c r="PF14" s="1309" t="s">
        <v>1513</v>
      </c>
      <c r="PG14" s="1309" t="s">
        <v>1513</v>
      </c>
      <c r="PH14" s="1309" t="s">
        <v>30</v>
      </c>
      <c r="PI14" s="1309" t="s">
        <v>30</v>
      </c>
      <c r="PJ14" s="1309" t="s">
        <v>30</v>
      </c>
      <c r="PK14" s="1309" t="s">
        <v>1513</v>
      </c>
      <c r="PL14" s="1309" t="s">
        <v>1513</v>
      </c>
      <c r="PM14" s="1309" t="s">
        <v>1513</v>
      </c>
      <c r="PN14" s="1309" t="s">
        <v>30</v>
      </c>
      <c r="PO14" s="1309" t="s">
        <v>30</v>
      </c>
      <c r="PP14" s="1309" t="s">
        <v>30</v>
      </c>
      <c r="PQ14" s="1309" t="s">
        <v>1513</v>
      </c>
      <c r="PR14" s="1309" t="s">
        <v>1513</v>
      </c>
      <c r="PS14" s="1309" t="s">
        <v>1513</v>
      </c>
      <c r="PT14" s="1309" t="s">
        <v>30</v>
      </c>
      <c r="PU14" s="1309" t="s">
        <v>30</v>
      </c>
      <c r="PV14" s="1309" t="s">
        <v>30</v>
      </c>
      <c r="PW14" s="1309" t="s">
        <v>1513</v>
      </c>
      <c r="PX14" s="1309" t="s">
        <v>1513</v>
      </c>
      <c r="PY14" s="1309" t="s">
        <v>1513</v>
      </c>
      <c r="PZ14" s="1309" t="s">
        <v>30</v>
      </c>
      <c r="QA14" s="1309" t="s">
        <v>30</v>
      </c>
      <c r="QB14" s="1309" t="s">
        <v>30</v>
      </c>
      <c r="QC14" s="1309" t="s">
        <v>1513</v>
      </c>
      <c r="QD14" s="1309" t="s">
        <v>1513</v>
      </c>
      <c r="QE14" s="1309" t="s">
        <v>1513</v>
      </c>
      <c r="QF14" s="1309" t="s">
        <v>30</v>
      </c>
      <c r="QG14" s="1309" t="s">
        <v>30</v>
      </c>
      <c r="QH14" s="1309" t="s">
        <v>30</v>
      </c>
      <c r="QI14" s="1309" t="s">
        <v>1513</v>
      </c>
      <c r="QJ14" s="1309" t="s">
        <v>1513</v>
      </c>
      <c r="QK14" s="1309" t="s">
        <v>1513</v>
      </c>
      <c r="QL14" s="1309" t="s">
        <v>30</v>
      </c>
      <c r="QM14" s="1309" t="s">
        <v>30</v>
      </c>
      <c r="QN14" s="1309" t="s">
        <v>30</v>
      </c>
      <c r="QO14" s="1309" t="s">
        <v>1513</v>
      </c>
      <c r="QP14" s="1309" t="s">
        <v>1513</v>
      </c>
      <c r="QQ14" s="1309" t="s">
        <v>1513</v>
      </c>
      <c r="QR14" s="1309" t="s">
        <v>1537</v>
      </c>
      <c r="QS14" s="1309" t="s">
        <v>1538</v>
      </c>
      <c r="QT14" s="1309" t="s">
        <v>1539</v>
      </c>
      <c r="QU14" s="1309" t="s">
        <v>1540</v>
      </c>
      <c r="QV14" s="1309" t="s">
        <v>1541</v>
      </c>
      <c r="QW14" s="1309" t="s">
        <v>1542</v>
      </c>
      <c r="QX14" s="1309" t="s">
        <v>1543</v>
      </c>
      <c r="QY14" s="1309" t="s">
        <v>1542</v>
      </c>
      <c r="QZ14" s="1309" t="s">
        <v>1543</v>
      </c>
      <c r="RA14" s="1309" t="s">
        <v>1542</v>
      </c>
      <c r="RB14" s="1309" t="s">
        <v>1543</v>
      </c>
      <c r="RC14" s="692"/>
      <c r="RD14" s="692"/>
      <c r="RE14" s="692"/>
      <c r="RF14" s="692"/>
      <c r="RG14" s="692"/>
      <c r="RH14" s="692"/>
      <c r="RI14" s="692"/>
      <c r="RJ14" s="692"/>
      <c r="RK14" s="692"/>
      <c r="RL14" s="692"/>
      <c r="RM14" s="692"/>
      <c r="RN14" s="692"/>
      <c r="RO14" s="692"/>
      <c r="RP14" s="692"/>
      <c r="RQ14" s="692"/>
      <c r="RR14" s="692"/>
      <c r="RS14" s="692"/>
      <c r="RT14" s="692"/>
      <c r="RU14" s="692"/>
      <c r="RV14" s="692"/>
      <c r="RW14" s="692"/>
      <c r="RX14" s="692"/>
      <c r="RY14" s="692"/>
      <c r="RZ14" s="1185"/>
      <c r="SA14" s="917"/>
      <c r="SB14" s="692"/>
      <c r="SC14" s="692"/>
      <c r="SD14" s="692"/>
      <c r="SE14" s="692"/>
      <c r="SF14" s="692"/>
      <c r="SG14" s="692"/>
      <c r="SH14" s="951"/>
    </row>
    <row r="15" spans="1:502" ht="68.25" customHeight="1" thickBot="1" x14ac:dyDescent="0.3">
      <c r="B15" s="630" t="s">
        <v>42</v>
      </c>
      <c r="C15" s="876" t="s">
        <v>0</v>
      </c>
      <c r="D15" s="1356" t="s">
        <v>116</v>
      </c>
      <c r="E15" s="1124" t="s">
        <v>1</v>
      </c>
      <c r="F15" s="1356" t="s">
        <v>2468</v>
      </c>
      <c r="G15" s="1124" t="s">
        <v>1171</v>
      </c>
      <c r="H15" s="1356" t="s">
        <v>1783</v>
      </c>
      <c r="I15" s="3662"/>
      <c r="J15" s="760"/>
      <c r="K15" s="1246"/>
      <c r="L15" s="1016"/>
      <c r="M15" s="3662"/>
      <c r="N15" s="760"/>
      <c r="O15" s="1246"/>
      <c r="P15" s="565"/>
      <c r="Q15" s="1016"/>
      <c r="R15" s="3662"/>
      <c r="S15" s="3665"/>
      <c r="T15" s="807"/>
      <c r="U15" s="807"/>
      <c r="V15" s="807"/>
      <c r="W15" s="807"/>
      <c r="X15" s="3685"/>
      <c r="Y15" s="3712"/>
      <c r="Z15" s="1287" t="s">
        <v>2447</v>
      </c>
      <c r="AA15" s="1287" t="s">
        <v>2448</v>
      </c>
      <c r="AB15" s="3718"/>
      <c r="AC15" s="3718"/>
      <c r="AD15" s="3685"/>
      <c r="AE15" s="3712"/>
      <c r="AF15" s="1287" t="s">
        <v>2447</v>
      </c>
      <c r="AG15" s="1287" t="s">
        <v>2448</v>
      </c>
      <c r="AH15" s="3718"/>
      <c r="AI15" s="3718"/>
      <c r="AJ15" s="3718"/>
      <c r="AK15" s="3718"/>
      <c r="AL15" s="3718"/>
      <c r="AM15" s="3718"/>
      <c r="AN15" s="3721"/>
      <c r="AO15" s="594" t="s">
        <v>1514</v>
      </c>
      <c r="AP15" s="839" t="s">
        <v>1515</v>
      </c>
      <c r="AQ15" s="839" t="s">
        <v>1516</v>
      </c>
      <c r="AR15" s="839" t="s">
        <v>1517</v>
      </c>
      <c r="AS15" s="839" t="s">
        <v>1787</v>
      </c>
      <c r="AT15" s="839" t="s">
        <v>1514</v>
      </c>
      <c r="AU15" s="839" t="s">
        <v>1515</v>
      </c>
      <c r="AV15" s="839" t="s">
        <v>1516</v>
      </c>
      <c r="AW15" s="839" t="s">
        <v>1517</v>
      </c>
      <c r="AX15" s="839" t="s">
        <v>1787</v>
      </c>
      <c r="AY15" s="839" t="s">
        <v>1514</v>
      </c>
      <c r="AZ15" s="839" t="s">
        <v>1515</v>
      </c>
      <c r="BA15" s="839" t="s">
        <v>1516</v>
      </c>
      <c r="BB15" s="839" t="s">
        <v>1517</v>
      </c>
      <c r="BC15" s="839" t="s">
        <v>1787</v>
      </c>
      <c r="BD15" s="839" t="s">
        <v>1514</v>
      </c>
      <c r="BE15" s="839" t="s">
        <v>1515</v>
      </c>
      <c r="BF15" s="839" t="s">
        <v>1516</v>
      </c>
      <c r="BG15" s="839" t="s">
        <v>1517</v>
      </c>
      <c r="BH15" s="839" t="s">
        <v>1787</v>
      </c>
      <c r="BI15" s="839" t="s">
        <v>1514</v>
      </c>
      <c r="BJ15" s="839" t="s">
        <v>1515</v>
      </c>
      <c r="BK15" s="839" t="s">
        <v>1516</v>
      </c>
      <c r="BL15" s="839" t="s">
        <v>1517</v>
      </c>
      <c r="BM15" s="839" t="s">
        <v>1787</v>
      </c>
      <c r="BN15" s="839" t="s">
        <v>1514</v>
      </c>
      <c r="BO15" s="839" t="s">
        <v>1515</v>
      </c>
      <c r="BP15" s="839" t="s">
        <v>1516</v>
      </c>
      <c r="BQ15" s="839" t="s">
        <v>1517</v>
      </c>
      <c r="BR15" s="839" t="s">
        <v>1787</v>
      </c>
      <c r="BS15" s="839" t="s">
        <v>1514</v>
      </c>
      <c r="BT15" s="839" t="s">
        <v>1515</v>
      </c>
      <c r="BU15" s="839" t="s">
        <v>1516</v>
      </c>
      <c r="BV15" s="839" t="s">
        <v>1517</v>
      </c>
      <c r="BW15" s="839" t="s">
        <v>1787</v>
      </c>
      <c r="BX15" s="839" t="s">
        <v>1514</v>
      </c>
      <c r="BY15" s="839" t="s">
        <v>1515</v>
      </c>
      <c r="BZ15" s="839" t="s">
        <v>1516</v>
      </c>
      <c r="CA15" s="839" t="s">
        <v>1517</v>
      </c>
      <c r="CB15" s="839" t="s">
        <v>1787</v>
      </c>
      <c r="CC15" s="839" t="s">
        <v>1514</v>
      </c>
      <c r="CD15" s="839" t="s">
        <v>1515</v>
      </c>
      <c r="CE15" s="839" t="s">
        <v>1516</v>
      </c>
      <c r="CF15" s="839" t="s">
        <v>1517</v>
      </c>
      <c r="CG15" s="839" t="s">
        <v>1787</v>
      </c>
      <c r="CH15" s="839" t="s">
        <v>1514</v>
      </c>
      <c r="CI15" s="839" t="s">
        <v>1515</v>
      </c>
      <c r="CJ15" s="839" t="s">
        <v>1516</v>
      </c>
      <c r="CK15" s="839" t="s">
        <v>1517</v>
      </c>
      <c r="CL15" s="839" t="s">
        <v>1787</v>
      </c>
      <c r="CM15" s="839" t="s">
        <v>1514</v>
      </c>
      <c r="CN15" s="839" t="s">
        <v>1515</v>
      </c>
      <c r="CO15" s="839" t="s">
        <v>1516</v>
      </c>
      <c r="CP15" s="839" t="s">
        <v>1517</v>
      </c>
      <c r="CQ15" s="839" t="s">
        <v>1787</v>
      </c>
      <c r="CR15" s="839" t="s">
        <v>1514</v>
      </c>
      <c r="CS15" s="839" t="s">
        <v>1515</v>
      </c>
      <c r="CT15" s="839" t="s">
        <v>1516</v>
      </c>
      <c r="CU15" s="839" t="s">
        <v>1517</v>
      </c>
      <c r="CV15" s="839" t="s">
        <v>1787</v>
      </c>
      <c r="CW15" s="839" t="s">
        <v>1514</v>
      </c>
      <c r="CX15" s="839" t="s">
        <v>1515</v>
      </c>
      <c r="CY15" s="839" t="s">
        <v>1516</v>
      </c>
      <c r="CZ15" s="839" t="s">
        <v>1517</v>
      </c>
      <c r="DA15" s="839" t="s">
        <v>1787</v>
      </c>
      <c r="DB15" s="839" t="s">
        <v>1514</v>
      </c>
      <c r="DC15" s="839" t="s">
        <v>1515</v>
      </c>
      <c r="DD15" s="839" t="s">
        <v>1516</v>
      </c>
      <c r="DE15" s="839" t="s">
        <v>1517</v>
      </c>
      <c r="DF15" s="839" t="s">
        <v>1787</v>
      </c>
      <c r="DG15" s="839" t="s">
        <v>1514</v>
      </c>
      <c r="DH15" s="839" t="s">
        <v>1515</v>
      </c>
      <c r="DI15" s="839" t="s">
        <v>1516</v>
      </c>
      <c r="DJ15" s="839" t="s">
        <v>1517</v>
      </c>
      <c r="DK15" s="839" t="s">
        <v>1787</v>
      </c>
      <c r="DL15" s="839" t="s">
        <v>1514</v>
      </c>
      <c r="DM15" s="839" t="s">
        <v>1515</v>
      </c>
      <c r="DN15" s="839" t="s">
        <v>1516</v>
      </c>
      <c r="DO15" s="839" t="s">
        <v>1517</v>
      </c>
      <c r="DP15" s="839" t="s">
        <v>1787</v>
      </c>
      <c r="DQ15" s="839" t="s">
        <v>1514</v>
      </c>
      <c r="DR15" s="839" t="s">
        <v>1515</v>
      </c>
      <c r="DS15" s="839" t="s">
        <v>1516</v>
      </c>
      <c r="DT15" s="839" t="s">
        <v>1517</v>
      </c>
      <c r="DU15" s="839" t="s">
        <v>1787</v>
      </c>
      <c r="DV15" s="839" t="s">
        <v>1514</v>
      </c>
      <c r="DW15" s="839" t="s">
        <v>1515</v>
      </c>
      <c r="DX15" s="839" t="s">
        <v>1516</v>
      </c>
      <c r="DY15" s="839" t="s">
        <v>1517</v>
      </c>
      <c r="DZ15" s="839" t="s">
        <v>1787</v>
      </c>
      <c r="EA15" s="839" t="s">
        <v>1514</v>
      </c>
      <c r="EB15" s="839" t="s">
        <v>1515</v>
      </c>
      <c r="EC15" s="839" t="s">
        <v>1516</v>
      </c>
      <c r="ED15" s="839" t="s">
        <v>1517</v>
      </c>
      <c r="EE15" s="839" t="s">
        <v>1787</v>
      </c>
      <c r="EF15" s="839" t="s">
        <v>1514</v>
      </c>
      <c r="EG15" s="839" t="s">
        <v>1515</v>
      </c>
      <c r="EH15" s="839" t="s">
        <v>1516</v>
      </c>
      <c r="EI15" s="839" t="s">
        <v>1517</v>
      </c>
      <c r="EJ15" s="839" t="s">
        <v>1787</v>
      </c>
      <c r="EK15" s="839" t="s">
        <v>1514</v>
      </c>
      <c r="EL15" s="839" t="s">
        <v>1515</v>
      </c>
      <c r="EM15" s="839" t="s">
        <v>1516</v>
      </c>
      <c r="EN15" s="839" t="s">
        <v>1517</v>
      </c>
      <c r="EO15" s="839" t="s">
        <v>1787</v>
      </c>
      <c r="EP15" s="839" t="s">
        <v>1518</v>
      </c>
      <c r="EQ15" s="839" t="s">
        <v>1519</v>
      </c>
      <c r="ER15" s="839" t="s">
        <v>1520</v>
      </c>
      <c r="ES15" s="839" t="s">
        <v>1521</v>
      </c>
      <c r="ET15" s="839" t="s">
        <v>1522</v>
      </c>
      <c r="EU15" s="839" t="s">
        <v>1523</v>
      </c>
      <c r="EV15" s="839" t="s">
        <v>1525</v>
      </c>
      <c r="EW15" s="839" t="s">
        <v>1526</v>
      </c>
      <c r="EX15" s="839" t="s">
        <v>1524</v>
      </c>
      <c r="EY15" s="839" t="s">
        <v>1527</v>
      </c>
      <c r="EZ15" s="839" t="s">
        <v>1528</v>
      </c>
      <c r="FA15" s="839" t="s">
        <v>1788</v>
      </c>
      <c r="FB15" s="839" t="s">
        <v>33</v>
      </c>
      <c r="FC15" s="839" t="s">
        <v>1789</v>
      </c>
      <c r="FD15" s="839" t="s">
        <v>1790</v>
      </c>
      <c r="FE15" s="839" t="s">
        <v>1791</v>
      </c>
      <c r="FF15" s="839" t="s">
        <v>1792</v>
      </c>
      <c r="FG15" s="839" t="s">
        <v>1793</v>
      </c>
      <c r="FH15" s="839" t="s">
        <v>1794</v>
      </c>
      <c r="FI15" s="839" t="s">
        <v>1795</v>
      </c>
      <c r="FJ15" s="839" t="s">
        <v>1796</v>
      </c>
      <c r="FK15" s="839" t="s">
        <v>1797</v>
      </c>
      <c r="FL15" s="839" t="s">
        <v>1798</v>
      </c>
      <c r="FM15" s="839" t="s">
        <v>1799</v>
      </c>
      <c r="FN15" s="839" t="s">
        <v>1800</v>
      </c>
      <c r="FO15" s="839" t="s">
        <v>1801</v>
      </c>
      <c r="FP15" s="839"/>
      <c r="FQ15" s="839"/>
      <c r="FR15" s="839"/>
      <c r="FS15" s="839"/>
      <c r="FT15" s="839"/>
      <c r="FU15" s="839"/>
      <c r="FV15" s="839"/>
      <c r="FW15" s="839"/>
      <c r="FX15" s="839"/>
      <c r="FY15" s="839"/>
      <c r="FZ15" s="839"/>
      <c r="GA15" s="839"/>
      <c r="GB15" s="839"/>
      <c r="GC15" s="839"/>
      <c r="GD15" s="839"/>
      <c r="GE15" s="839"/>
      <c r="GF15" s="839"/>
      <c r="GG15" s="839"/>
      <c r="GH15" s="839"/>
      <c r="GI15" s="839"/>
      <c r="GJ15" s="839"/>
      <c r="GK15" s="839"/>
      <c r="GL15" s="839"/>
      <c r="GM15" s="839"/>
      <c r="GN15" s="839"/>
      <c r="GO15" s="839"/>
      <c r="GP15" s="839"/>
      <c r="GQ15" s="839"/>
      <c r="GR15" s="839"/>
      <c r="GS15" s="839"/>
      <c r="GT15" s="839"/>
      <c r="GU15" s="839"/>
      <c r="GV15" s="839"/>
      <c r="GW15" s="839"/>
      <c r="GX15" s="839"/>
      <c r="GY15" s="839"/>
      <c r="GZ15" s="839"/>
      <c r="HA15" s="839"/>
      <c r="HB15" s="839"/>
      <c r="HC15" s="839"/>
      <c r="HD15" s="839"/>
      <c r="HE15" s="839"/>
      <c r="HF15" s="839"/>
      <c r="HG15" s="839"/>
      <c r="HH15" s="839"/>
      <c r="HI15" s="839"/>
      <c r="HJ15" s="839"/>
      <c r="HK15" s="839" t="s">
        <v>1529</v>
      </c>
      <c r="HL15" s="839" t="s">
        <v>1530</v>
      </c>
      <c r="HM15" s="839" t="s">
        <v>1531</v>
      </c>
      <c r="HN15" s="839" t="s">
        <v>1532</v>
      </c>
      <c r="HO15" s="839" t="s">
        <v>1533</v>
      </c>
      <c r="HP15" s="839"/>
      <c r="HQ15" s="839"/>
      <c r="HR15" s="839"/>
      <c r="HS15" s="839"/>
      <c r="HT15" s="839"/>
      <c r="HU15" s="839" t="s">
        <v>1514</v>
      </c>
      <c r="HV15" s="839" t="s">
        <v>1515</v>
      </c>
      <c r="HW15" s="839" t="s">
        <v>1516</v>
      </c>
      <c r="HX15" s="839" t="s">
        <v>1517</v>
      </c>
      <c r="HY15" s="839" t="s">
        <v>1787</v>
      </c>
      <c r="HZ15" s="839" t="s">
        <v>1514</v>
      </c>
      <c r="IA15" s="839" t="s">
        <v>1515</v>
      </c>
      <c r="IB15" s="839" t="s">
        <v>1516</v>
      </c>
      <c r="IC15" s="839" t="s">
        <v>1517</v>
      </c>
      <c r="ID15" s="839" t="s">
        <v>1787</v>
      </c>
      <c r="IE15" s="839" t="s">
        <v>1514</v>
      </c>
      <c r="IF15" s="839" t="s">
        <v>1515</v>
      </c>
      <c r="IG15" s="839" t="s">
        <v>1516</v>
      </c>
      <c r="IH15" s="839" t="s">
        <v>1517</v>
      </c>
      <c r="II15" s="839" t="s">
        <v>1787</v>
      </c>
      <c r="IJ15" s="839" t="s">
        <v>1514</v>
      </c>
      <c r="IK15" s="839" t="s">
        <v>1515</v>
      </c>
      <c r="IL15" s="839" t="s">
        <v>1516</v>
      </c>
      <c r="IM15" s="839" t="s">
        <v>1517</v>
      </c>
      <c r="IN15" s="839" t="s">
        <v>1787</v>
      </c>
      <c r="IO15" s="839" t="s">
        <v>1514</v>
      </c>
      <c r="IP15" s="839" t="s">
        <v>1515</v>
      </c>
      <c r="IQ15" s="839" t="s">
        <v>1516</v>
      </c>
      <c r="IR15" s="839" t="s">
        <v>1517</v>
      </c>
      <c r="IS15" s="839" t="s">
        <v>1787</v>
      </c>
      <c r="IT15" s="839" t="s">
        <v>1514</v>
      </c>
      <c r="IU15" s="839" t="s">
        <v>1515</v>
      </c>
      <c r="IV15" s="839" t="s">
        <v>1516</v>
      </c>
      <c r="IW15" s="839" t="s">
        <v>1517</v>
      </c>
      <c r="IX15" s="839" t="s">
        <v>1787</v>
      </c>
      <c r="IY15" s="839" t="s">
        <v>1514</v>
      </c>
      <c r="IZ15" s="839" t="s">
        <v>1515</v>
      </c>
      <c r="JA15" s="839" t="s">
        <v>1516</v>
      </c>
      <c r="JB15" s="839" t="s">
        <v>1517</v>
      </c>
      <c r="JC15" s="839" t="s">
        <v>1787</v>
      </c>
      <c r="JD15" s="839" t="s">
        <v>1514</v>
      </c>
      <c r="JE15" s="839" t="s">
        <v>1515</v>
      </c>
      <c r="JF15" s="839" t="s">
        <v>1516</v>
      </c>
      <c r="JG15" s="839" t="s">
        <v>1517</v>
      </c>
      <c r="JH15" s="839" t="s">
        <v>1787</v>
      </c>
      <c r="JI15" s="839" t="s">
        <v>1514</v>
      </c>
      <c r="JJ15" s="839" t="s">
        <v>1515</v>
      </c>
      <c r="JK15" s="839" t="s">
        <v>1516</v>
      </c>
      <c r="JL15" s="839" t="s">
        <v>1517</v>
      </c>
      <c r="JM15" s="839" t="s">
        <v>1787</v>
      </c>
      <c r="JN15" s="839" t="s">
        <v>1514</v>
      </c>
      <c r="JO15" s="839" t="s">
        <v>1515</v>
      </c>
      <c r="JP15" s="839" t="s">
        <v>1516</v>
      </c>
      <c r="JQ15" s="839" t="s">
        <v>1517</v>
      </c>
      <c r="JR15" s="839" t="s">
        <v>1787</v>
      </c>
      <c r="JS15" s="839" t="s">
        <v>1514</v>
      </c>
      <c r="JT15" s="839" t="s">
        <v>1515</v>
      </c>
      <c r="JU15" s="839" t="s">
        <v>1516</v>
      </c>
      <c r="JV15" s="839" t="s">
        <v>1517</v>
      </c>
      <c r="JW15" s="839" t="s">
        <v>1787</v>
      </c>
      <c r="JX15" s="839" t="s">
        <v>1514</v>
      </c>
      <c r="JY15" s="839" t="s">
        <v>1515</v>
      </c>
      <c r="JZ15" s="839" t="s">
        <v>1516</v>
      </c>
      <c r="KA15" s="839" t="s">
        <v>1517</v>
      </c>
      <c r="KB15" s="839" t="s">
        <v>1787</v>
      </c>
      <c r="KC15" s="839" t="s">
        <v>1514</v>
      </c>
      <c r="KD15" s="839" t="s">
        <v>1515</v>
      </c>
      <c r="KE15" s="839" t="s">
        <v>1516</v>
      </c>
      <c r="KF15" s="839" t="s">
        <v>1517</v>
      </c>
      <c r="KG15" s="839" t="s">
        <v>1787</v>
      </c>
      <c r="KH15" s="839" t="s">
        <v>1514</v>
      </c>
      <c r="KI15" s="839" t="s">
        <v>1515</v>
      </c>
      <c r="KJ15" s="839" t="s">
        <v>1516</v>
      </c>
      <c r="KK15" s="839" t="s">
        <v>1517</v>
      </c>
      <c r="KL15" s="839" t="s">
        <v>1787</v>
      </c>
      <c r="KM15" s="839" t="s">
        <v>1514</v>
      </c>
      <c r="KN15" s="839" t="s">
        <v>1515</v>
      </c>
      <c r="KO15" s="839" t="s">
        <v>1516</v>
      </c>
      <c r="KP15" s="839" t="s">
        <v>1517</v>
      </c>
      <c r="KQ15" s="839" t="s">
        <v>1787</v>
      </c>
      <c r="KR15" s="839" t="s">
        <v>1514</v>
      </c>
      <c r="KS15" s="839" t="s">
        <v>1515</v>
      </c>
      <c r="KT15" s="839" t="s">
        <v>1516</v>
      </c>
      <c r="KU15" s="839" t="s">
        <v>1517</v>
      </c>
      <c r="KV15" s="839" t="s">
        <v>1787</v>
      </c>
      <c r="KW15" s="839" t="s">
        <v>1514</v>
      </c>
      <c r="KX15" s="839" t="s">
        <v>1515</v>
      </c>
      <c r="KY15" s="839" t="s">
        <v>1516</v>
      </c>
      <c r="KZ15" s="839" t="s">
        <v>1517</v>
      </c>
      <c r="LA15" s="839" t="s">
        <v>1787</v>
      </c>
      <c r="LB15" s="839" t="s">
        <v>1514</v>
      </c>
      <c r="LC15" s="839" t="s">
        <v>1515</v>
      </c>
      <c r="LD15" s="839" t="s">
        <v>1516</v>
      </c>
      <c r="LE15" s="839" t="s">
        <v>1517</v>
      </c>
      <c r="LF15" s="839" t="s">
        <v>1787</v>
      </c>
      <c r="LG15" s="839" t="s">
        <v>1514</v>
      </c>
      <c r="LH15" s="839" t="s">
        <v>1515</v>
      </c>
      <c r="LI15" s="839" t="s">
        <v>1516</v>
      </c>
      <c r="LJ15" s="839" t="s">
        <v>1517</v>
      </c>
      <c r="LK15" s="839" t="s">
        <v>1787</v>
      </c>
      <c r="LL15" s="839" t="s">
        <v>1514</v>
      </c>
      <c r="LM15" s="839" t="s">
        <v>1515</v>
      </c>
      <c r="LN15" s="839" t="s">
        <v>1516</v>
      </c>
      <c r="LO15" s="839" t="s">
        <v>1517</v>
      </c>
      <c r="LP15" s="839" t="s">
        <v>1787</v>
      </c>
      <c r="LQ15" s="839" t="s">
        <v>1514</v>
      </c>
      <c r="LR15" s="839" t="s">
        <v>1515</v>
      </c>
      <c r="LS15" s="839" t="s">
        <v>1516</v>
      </c>
      <c r="LT15" s="839" t="s">
        <v>1517</v>
      </c>
      <c r="LU15" s="839" t="s">
        <v>1787</v>
      </c>
      <c r="LV15" s="839" t="s">
        <v>1514</v>
      </c>
      <c r="LW15" s="839" t="s">
        <v>1515</v>
      </c>
      <c r="LX15" s="839" t="s">
        <v>1516</v>
      </c>
      <c r="LY15" s="839" t="s">
        <v>1517</v>
      </c>
      <c r="LZ15" s="839" t="s">
        <v>1787</v>
      </c>
      <c r="MA15" s="839" t="s">
        <v>1514</v>
      </c>
      <c r="MB15" s="839" t="s">
        <v>1515</v>
      </c>
      <c r="MC15" s="839" t="s">
        <v>1516</v>
      </c>
      <c r="MD15" s="839" t="s">
        <v>1517</v>
      </c>
      <c r="ME15" s="839" t="s">
        <v>1787</v>
      </c>
      <c r="MF15" s="839" t="s">
        <v>1514</v>
      </c>
      <c r="MG15" s="839" t="s">
        <v>1515</v>
      </c>
      <c r="MH15" s="839" t="s">
        <v>1516</v>
      </c>
      <c r="MI15" s="839" t="s">
        <v>1517</v>
      </c>
      <c r="MJ15" s="839" t="s">
        <v>1787</v>
      </c>
      <c r="MK15" s="839" t="s">
        <v>1514</v>
      </c>
      <c r="ML15" s="839" t="s">
        <v>1515</v>
      </c>
      <c r="MM15" s="839" t="s">
        <v>1516</v>
      </c>
      <c r="MN15" s="839" t="s">
        <v>1517</v>
      </c>
      <c r="MO15" s="839" t="s">
        <v>1787</v>
      </c>
      <c r="MP15" s="839" t="s">
        <v>1514</v>
      </c>
      <c r="MQ15" s="839" t="s">
        <v>1515</v>
      </c>
      <c r="MR15" s="839" t="s">
        <v>1516</v>
      </c>
      <c r="MS15" s="839" t="s">
        <v>1517</v>
      </c>
      <c r="MT15" s="839" t="s">
        <v>1787</v>
      </c>
      <c r="MU15" s="839" t="s">
        <v>1514</v>
      </c>
      <c r="MV15" s="839" t="s">
        <v>1515</v>
      </c>
      <c r="MW15" s="839" t="s">
        <v>1516</v>
      </c>
      <c r="MX15" s="839" t="s">
        <v>1517</v>
      </c>
      <c r="MY15" s="839" t="s">
        <v>1787</v>
      </c>
      <c r="MZ15" s="839" t="s">
        <v>1514</v>
      </c>
      <c r="NA15" s="839" t="s">
        <v>1515</v>
      </c>
      <c r="NB15" s="839" t="s">
        <v>1516</v>
      </c>
      <c r="NC15" s="839" t="s">
        <v>1517</v>
      </c>
      <c r="ND15" s="839" t="s">
        <v>1787</v>
      </c>
      <c r="NE15" s="839" t="s">
        <v>1514</v>
      </c>
      <c r="NF15" s="839" t="s">
        <v>1515</v>
      </c>
      <c r="NG15" s="839" t="s">
        <v>1516</v>
      </c>
      <c r="NH15" s="839" t="s">
        <v>1517</v>
      </c>
      <c r="NI15" s="839" t="s">
        <v>1787</v>
      </c>
      <c r="NJ15" s="839" t="s">
        <v>1514</v>
      </c>
      <c r="NK15" s="839" t="s">
        <v>1515</v>
      </c>
      <c r="NL15" s="839" t="s">
        <v>1516</v>
      </c>
      <c r="NM15" s="839" t="s">
        <v>1517</v>
      </c>
      <c r="NN15" s="839" t="s">
        <v>1787</v>
      </c>
      <c r="NO15" s="839" t="s">
        <v>1514</v>
      </c>
      <c r="NP15" s="839" t="s">
        <v>1515</v>
      </c>
      <c r="NQ15" s="839" t="s">
        <v>1516</v>
      </c>
      <c r="NR15" s="839" t="s">
        <v>1517</v>
      </c>
      <c r="NS15" s="839" t="s">
        <v>1787</v>
      </c>
      <c r="NT15" s="839" t="s">
        <v>1514</v>
      </c>
      <c r="NU15" s="839" t="s">
        <v>1515</v>
      </c>
      <c r="NV15" s="839" t="s">
        <v>1516</v>
      </c>
      <c r="NW15" s="839" t="s">
        <v>1517</v>
      </c>
      <c r="NX15" s="839" t="s">
        <v>1787</v>
      </c>
      <c r="NY15" s="839" t="s">
        <v>1514</v>
      </c>
      <c r="NZ15" s="839" t="s">
        <v>1515</v>
      </c>
      <c r="OA15" s="839" t="s">
        <v>1516</v>
      </c>
      <c r="OB15" s="839" t="s">
        <v>1517</v>
      </c>
      <c r="OC15" s="839" t="s">
        <v>1787</v>
      </c>
      <c r="OD15" s="1309" t="s">
        <v>2444</v>
      </c>
      <c r="OE15" s="1309" t="s">
        <v>2443</v>
      </c>
      <c r="OF15" s="1309" t="s">
        <v>2445</v>
      </c>
      <c r="OG15" s="1309" t="s">
        <v>2444</v>
      </c>
      <c r="OH15" s="1309" t="s">
        <v>2443</v>
      </c>
      <c r="OI15" s="1309" t="s">
        <v>2445</v>
      </c>
      <c r="OJ15" s="1309" t="s">
        <v>2444</v>
      </c>
      <c r="OK15" s="1309" t="s">
        <v>2443</v>
      </c>
      <c r="OL15" s="1309" t="s">
        <v>2445</v>
      </c>
      <c r="OM15" s="1309" t="s">
        <v>2444</v>
      </c>
      <c r="ON15" s="1309" t="s">
        <v>2443</v>
      </c>
      <c r="OO15" s="1309" t="s">
        <v>2445</v>
      </c>
      <c r="OP15" s="1309" t="s">
        <v>2444</v>
      </c>
      <c r="OQ15" s="1309" t="s">
        <v>2443</v>
      </c>
      <c r="OR15" s="1309" t="s">
        <v>2445</v>
      </c>
      <c r="OS15" s="1309" t="s">
        <v>2444</v>
      </c>
      <c r="OT15" s="1309" t="s">
        <v>2443</v>
      </c>
      <c r="OU15" s="1309" t="s">
        <v>2445</v>
      </c>
      <c r="OV15" s="1309" t="s">
        <v>2444</v>
      </c>
      <c r="OW15" s="1309" t="s">
        <v>2443</v>
      </c>
      <c r="OX15" s="1309" t="s">
        <v>2445</v>
      </c>
      <c r="OY15" s="1309" t="s">
        <v>2444</v>
      </c>
      <c r="OZ15" s="1309" t="s">
        <v>2443</v>
      </c>
      <c r="PA15" s="1309" t="s">
        <v>2445</v>
      </c>
      <c r="PB15" s="1309" t="s">
        <v>2444</v>
      </c>
      <c r="PC15" s="1309" t="s">
        <v>2443</v>
      </c>
      <c r="PD15" s="1309" t="s">
        <v>2445</v>
      </c>
      <c r="PE15" s="1309" t="s">
        <v>2444</v>
      </c>
      <c r="PF15" s="1309" t="s">
        <v>2443</v>
      </c>
      <c r="PG15" s="1309" t="s">
        <v>2445</v>
      </c>
      <c r="PH15" s="1309" t="s">
        <v>2444</v>
      </c>
      <c r="PI15" s="1309" t="s">
        <v>2443</v>
      </c>
      <c r="PJ15" s="1309" t="s">
        <v>2445</v>
      </c>
      <c r="PK15" s="1309" t="s">
        <v>2444</v>
      </c>
      <c r="PL15" s="1309" t="s">
        <v>2443</v>
      </c>
      <c r="PM15" s="1309" t="s">
        <v>2445</v>
      </c>
      <c r="PN15" s="1309" t="s">
        <v>2444</v>
      </c>
      <c r="PO15" s="1309" t="s">
        <v>2443</v>
      </c>
      <c r="PP15" s="1309" t="s">
        <v>2445</v>
      </c>
      <c r="PQ15" s="1309" t="s">
        <v>2444</v>
      </c>
      <c r="PR15" s="1309" t="s">
        <v>2443</v>
      </c>
      <c r="PS15" s="1309" t="s">
        <v>2445</v>
      </c>
      <c r="PT15" s="1309" t="s">
        <v>2444</v>
      </c>
      <c r="PU15" s="1309" t="s">
        <v>2443</v>
      </c>
      <c r="PV15" s="1309" t="s">
        <v>2445</v>
      </c>
      <c r="PW15" s="1309" t="s">
        <v>2444</v>
      </c>
      <c r="PX15" s="1309" t="s">
        <v>2443</v>
      </c>
      <c r="PY15" s="1309" t="s">
        <v>2445</v>
      </c>
      <c r="PZ15" s="1309" t="s">
        <v>2444</v>
      </c>
      <c r="QA15" s="1309" t="s">
        <v>2443</v>
      </c>
      <c r="QB15" s="1309" t="s">
        <v>2445</v>
      </c>
      <c r="QC15" s="1309" t="s">
        <v>2444</v>
      </c>
      <c r="QD15" s="1309" t="s">
        <v>2443</v>
      </c>
      <c r="QE15" s="1309" t="s">
        <v>2445</v>
      </c>
      <c r="QF15" s="1309" t="s">
        <v>2444</v>
      </c>
      <c r="QG15" s="1309" t="s">
        <v>2443</v>
      </c>
      <c r="QH15" s="1309" t="s">
        <v>2445</v>
      </c>
      <c r="QI15" s="1309" t="s">
        <v>2444</v>
      </c>
      <c r="QJ15" s="1309" t="s">
        <v>2443</v>
      </c>
      <c r="QK15" s="1309" t="s">
        <v>2445</v>
      </c>
      <c r="QL15" s="1309" t="s">
        <v>2444</v>
      </c>
      <c r="QM15" s="1309" t="s">
        <v>2443</v>
      </c>
      <c r="QN15" s="1309" t="s">
        <v>2445</v>
      </c>
      <c r="QO15" s="1309" t="s">
        <v>2444</v>
      </c>
      <c r="QP15" s="1309" t="s">
        <v>2443</v>
      </c>
      <c r="QQ15" s="1309" t="s">
        <v>2445</v>
      </c>
      <c r="QR15" s="520"/>
      <c r="QS15" s="520"/>
      <c r="QT15" s="520"/>
      <c r="QU15" s="520"/>
      <c r="QV15" s="520"/>
      <c r="QW15" s="520"/>
      <c r="QX15" s="520"/>
      <c r="QY15" s="520"/>
      <c r="QZ15" s="520"/>
      <c r="RA15" s="520"/>
      <c r="RB15" s="520"/>
      <c r="RC15" s="1309" t="s">
        <v>2465</v>
      </c>
      <c r="RD15" s="1309" t="s">
        <v>2466</v>
      </c>
      <c r="RE15" s="1309" t="s">
        <v>2467</v>
      </c>
      <c r="RF15" s="1309" t="s">
        <v>2465</v>
      </c>
      <c r="RG15" s="1309" t="s">
        <v>2466</v>
      </c>
      <c r="RH15" s="1309" t="s">
        <v>2467</v>
      </c>
      <c r="RI15" s="1309" t="s">
        <v>2465</v>
      </c>
      <c r="RJ15" s="1309" t="s">
        <v>2466</v>
      </c>
      <c r="RK15" s="1309" t="s">
        <v>2467</v>
      </c>
      <c r="RL15" s="1309" t="s">
        <v>2465</v>
      </c>
      <c r="RM15" s="1309" t="s">
        <v>2466</v>
      </c>
      <c r="RN15" s="1309" t="s">
        <v>2467</v>
      </c>
      <c r="RO15" s="1309" t="s">
        <v>2465</v>
      </c>
      <c r="RP15" s="1309" t="s">
        <v>2466</v>
      </c>
      <c r="RQ15" s="1309" t="s">
        <v>2467</v>
      </c>
      <c r="RR15" s="1309" t="s">
        <v>2465</v>
      </c>
      <c r="RS15" s="1309" t="s">
        <v>2466</v>
      </c>
      <c r="RT15" s="1309" t="s">
        <v>2467</v>
      </c>
      <c r="RU15" s="1309" t="s">
        <v>2465</v>
      </c>
      <c r="RV15" s="1309" t="s">
        <v>2466</v>
      </c>
      <c r="RW15" s="1309" t="s">
        <v>2467</v>
      </c>
      <c r="RX15" s="1309" t="s">
        <v>2465</v>
      </c>
      <c r="RY15" s="1309" t="s">
        <v>2466</v>
      </c>
      <c r="RZ15" s="1080" t="s">
        <v>2467</v>
      </c>
      <c r="SA15" s="1056" t="s">
        <v>2450</v>
      </c>
      <c r="SB15" s="1309" t="s">
        <v>2450</v>
      </c>
      <c r="SC15" s="1309"/>
      <c r="SD15" s="1309"/>
      <c r="SE15" s="1309" t="s">
        <v>2450</v>
      </c>
      <c r="SF15" s="1309" t="s">
        <v>2450</v>
      </c>
      <c r="SG15" s="1309"/>
      <c r="SH15" s="694"/>
    </row>
    <row r="16" spans="1:502" x14ac:dyDescent="0.25">
      <c r="B16" s="1187">
        <v>1</v>
      </c>
      <c r="C16" s="918" t="s">
        <v>4</v>
      </c>
      <c r="D16" s="953" t="s">
        <v>1166</v>
      </c>
      <c r="E16" s="159" t="s">
        <v>2022</v>
      </c>
      <c r="F16" s="671" t="s">
        <v>19</v>
      </c>
      <c r="G16" s="159" t="s">
        <v>19</v>
      </c>
      <c r="H16" s="671" t="s">
        <v>19</v>
      </c>
      <c r="I16" s="541"/>
      <c r="J16" s="7"/>
      <c r="K16" s="7"/>
      <c r="L16" s="93"/>
      <c r="M16" s="649"/>
      <c r="N16" s="7"/>
      <c r="O16" s="7"/>
      <c r="P16" s="7"/>
      <c r="Q16" s="894"/>
      <c r="R16" s="541"/>
      <c r="S16" s="7"/>
      <c r="T16" s="7"/>
      <c r="U16" s="7"/>
      <c r="V16" s="7"/>
      <c r="W16" s="1374"/>
      <c r="X16" s="1142"/>
      <c r="Y16" s="1374"/>
      <c r="Z16" s="1374"/>
      <c r="AA16" s="1374"/>
      <c r="AB16" s="1374"/>
      <c r="AC16" s="1374"/>
      <c r="AD16" s="1374"/>
      <c r="AE16" s="1374"/>
      <c r="AF16" s="1374"/>
      <c r="AG16" s="1374"/>
      <c r="AH16" s="1374"/>
      <c r="AI16" s="1374"/>
      <c r="AJ16" s="1374"/>
      <c r="AK16" s="779"/>
      <c r="AL16" s="779"/>
      <c r="AM16" s="779"/>
      <c r="AN16" s="1374"/>
      <c r="AO16" s="1265"/>
      <c r="AP16" s="1265"/>
      <c r="AQ16" s="1265"/>
      <c r="AR16" s="1265"/>
      <c r="AS16" s="1265"/>
      <c r="AT16" s="1265"/>
      <c r="AU16" s="1265"/>
      <c r="AV16" s="1265"/>
      <c r="AW16" s="1265"/>
      <c r="AX16" s="1265"/>
      <c r="AY16" s="1265"/>
      <c r="AZ16" s="1265"/>
      <c r="BA16" s="1265"/>
      <c r="BB16" s="1265"/>
      <c r="BC16" s="1265"/>
      <c r="BD16" s="1265"/>
      <c r="BE16" s="1265"/>
      <c r="BF16" s="1265"/>
      <c r="BG16" s="1265"/>
      <c r="BH16" s="1265"/>
      <c r="BI16" s="1265"/>
      <c r="BJ16" s="1265"/>
      <c r="BK16" s="1265"/>
      <c r="BL16" s="1265"/>
      <c r="BM16" s="1265"/>
      <c r="BN16" s="1265"/>
      <c r="BO16" s="1265"/>
      <c r="BP16" s="1265"/>
      <c r="BQ16" s="1265"/>
      <c r="BR16" s="1265"/>
      <c r="BS16" s="1265"/>
      <c r="BT16" s="1265"/>
      <c r="BU16" s="1265"/>
      <c r="BV16" s="1265"/>
      <c r="BW16" s="1265"/>
      <c r="BX16" s="1265"/>
      <c r="BY16" s="1265"/>
      <c r="BZ16" s="1265"/>
      <c r="CA16" s="1265"/>
      <c r="CB16" s="1265"/>
      <c r="CC16" s="1265"/>
      <c r="CD16" s="1265"/>
      <c r="CE16" s="1265"/>
      <c r="CF16" s="1265"/>
      <c r="CG16" s="1265"/>
      <c r="CH16" s="1265"/>
      <c r="CI16" s="1265"/>
      <c r="CJ16" s="1265"/>
      <c r="CK16" s="1265"/>
      <c r="CL16" s="1265"/>
      <c r="CM16" s="1265"/>
      <c r="CN16" s="1265"/>
      <c r="CO16" s="1265"/>
      <c r="CP16" s="1265"/>
      <c r="CQ16" s="1265"/>
      <c r="CR16" s="1265"/>
      <c r="CS16" s="1265"/>
      <c r="CT16" s="1265"/>
      <c r="CU16" s="1265"/>
      <c r="CV16" s="1265"/>
      <c r="CW16" s="1265"/>
      <c r="CX16" s="1265"/>
      <c r="CY16" s="1265"/>
      <c r="CZ16" s="1265"/>
      <c r="DA16" s="1265"/>
      <c r="DB16" s="1265"/>
      <c r="DC16" s="1265"/>
      <c r="DD16" s="1265"/>
      <c r="DE16" s="1265"/>
      <c r="DF16" s="1265"/>
      <c r="DG16" s="1265"/>
      <c r="DH16" s="1265"/>
      <c r="DI16" s="1265"/>
      <c r="DJ16" s="1265"/>
      <c r="DK16" s="1265"/>
      <c r="DL16" s="1265"/>
      <c r="DM16" s="1265"/>
      <c r="DN16" s="1265"/>
      <c r="DO16" s="1265"/>
      <c r="DP16" s="1265"/>
      <c r="DQ16" s="1265"/>
      <c r="DR16" s="1265"/>
      <c r="DS16" s="1265"/>
      <c r="DT16" s="1265"/>
      <c r="DU16" s="1265"/>
      <c r="DV16" s="1265"/>
      <c r="DW16" s="1265"/>
      <c r="DX16" s="1265"/>
      <c r="DY16" s="1265"/>
      <c r="DZ16" s="1265"/>
      <c r="EA16" s="1265"/>
      <c r="EB16" s="1265"/>
      <c r="EC16" s="1265"/>
      <c r="ED16" s="1265"/>
      <c r="EE16" s="1265"/>
      <c r="EF16" s="1265"/>
      <c r="EG16" s="1265"/>
      <c r="EH16" s="1265"/>
      <c r="EI16" s="1265"/>
      <c r="EJ16" s="1265"/>
      <c r="EK16" s="1265"/>
      <c r="EL16" s="1265"/>
      <c r="EM16" s="1265"/>
      <c r="EN16" s="1265"/>
      <c r="EO16" s="1265"/>
      <c r="EP16" s="1265"/>
      <c r="EQ16" s="1265"/>
      <c r="ER16" s="1265"/>
      <c r="ES16" s="1265"/>
      <c r="ET16" s="1265"/>
      <c r="EU16" s="1265"/>
      <c r="EV16" s="1265"/>
      <c r="EW16" s="1265"/>
      <c r="EX16" s="1265"/>
      <c r="EY16" s="1265"/>
      <c r="EZ16" s="1265"/>
      <c r="FA16" s="1265"/>
      <c r="FB16" s="1265"/>
      <c r="FC16" s="1265"/>
      <c r="FD16" s="1265"/>
      <c r="FE16" s="1265"/>
      <c r="FF16" s="1265"/>
      <c r="FG16" s="1265"/>
      <c r="FH16" s="1265"/>
      <c r="FI16" s="1265"/>
      <c r="FJ16" s="1265"/>
      <c r="FK16" s="1265"/>
      <c r="FL16" s="1265"/>
      <c r="FM16" s="1265"/>
      <c r="FN16" s="1265"/>
      <c r="FO16" s="1265"/>
      <c r="FP16" s="1265"/>
      <c r="FQ16" s="1265"/>
      <c r="FR16" s="1265"/>
      <c r="FS16" s="1265"/>
      <c r="FT16" s="1265"/>
      <c r="FU16" s="1265"/>
      <c r="FV16" s="1265"/>
      <c r="FW16" s="1265"/>
      <c r="FX16" s="1265"/>
      <c r="FY16" s="1265"/>
      <c r="FZ16" s="1265"/>
      <c r="GA16" s="1265"/>
      <c r="GB16" s="1265"/>
      <c r="GC16" s="1265"/>
      <c r="GD16" s="1265"/>
      <c r="GE16" s="1265"/>
      <c r="GF16" s="1265"/>
      <c r="GG16" s="1265"/>
      <c r="GH16" s="1265"/>
      <c r="GI16" s="1265"/>
      <c r="GJ16" s="1265"/>
      <c r="GK16" s="1265"/>
      <c r="GL16" s="1265"/>
      <c r="GM16" s="1265"/>
      <c r="GN16" s="1265"/>
      <c r="GO16" s="1265"/>
      <c r="GP16" s="1265"/>
      <c r="GQ16" s="1265"/>
      <c r="GR16" s="1265"/>
      <c r="GS16" s="1265"/>
      <c r="GT16" s="1265"/>
      <c r="GU16" s="1265"/>
      <c r="GV16" s="1265"/>
      <c r="GW16" s="1265"/>
      <c r="GX16" s="1265"/>
      <c r="GY16" s="1265"/>
      <c r="GZ16" s="1265"/>
      <c r="HA16" s="1265"/>
      <c r="HB16" s="1265"/>
      <c r="HC16" s="1265"/>
      <c r="HD16" s="1265"/>
      <c r="HE16" s="1265"/>
      <c r="HF16" s="1265"/>
      <c r="HG16" s="1265"/>
      <c r="HH16" s="1265"/>
      <c r="HI16" s="1265"/>
      <c r="HJ16" s="1265"/>
      <c r="HK16" s="1265"/>
      <c r="HL16" s="1265"/>
      <c r="HM16" s="1265"/>
      <c r="HN16" s="1265"/>
      <c r="HO16" s="1265"/>
      <c r="HP16" s="1265"/>
      <c r="HQ16" s="1265"/>
      <c r="HR16" s="1265"/>
      <c r="HS16" s="1265"/>
      <c r="HT16" s="1265"/>
      <c r="HU16" s="1265"/>
      <c r="HV16" s="1265"/>
      <c r="HW16" s="1265"/>
      <c r="HX16" s="1265"/>
      <c r="HY16" s="1265"/>
      <c r="HZ16" s="1265"/>
      <c r="IA16" s="1265"/>
      <c r="IB16" s="1265"/>
      <c r="IC16" s="1265"/>
      <c r="ID16" s="1265"/>
      <c r="IE16" s="1265"/>
      <c r="IF16" s="1265"/>
      <c r="IG16" s="1265"/>
      <c r="IH16" s="1265"/>
      <c r="II16" s="1265"/>
      <c r="IJ16" s="1265"/>
      <c r="IK16" s="1265"/>
      <c r="IL16" s="1265"/>
      <c r="IM16" s="1265"/>
      <c r="IN16" s="1265"/>
      <c r="IO16" s="1265"/>
      <c r="IP16" s="1265"/>
      <c r="IQ16" s="1265"/>
      <c r="IR16" s="1265"/>
      <c r="IS16" s="1265"/>
      <c r="IT16" s="1265"/>
      <c r="IU16" s="1265"/>
      <c r="IV16" s="1265"/>
      <c r="IW16" s="1265"/>
      <c r="IX16" s="1265"/>
      <c r="IY16" s="1265"/>
      <c r="IZ16" s="1265"/>
      <c r="JA16" s="1265"/>
      <c r="JB16" s="1265"/>
      <c r="JC16" s="1265"/>
      <c r="JD16" s="1265"/>
      <c r="JE16" s="1265"/>
      <c r="JF16" s="1265"/>
      <c r="JG16" s="1265"/>
      <c r="JH16" s="1265"/>
      <c r="JI16" s="1265"/>
      <c r="JJ16" s="1265"/>
      <c r="JK16" s="1265"/>
      <c r="JL16" s="1265"/>
      <c r="JM16" s="1265"/>
      <c r="JN16" s="1265"/>
      <c r="JO16" s="1265"/>
      <c r="JP16" s="1265"/>
      <c r="JQ16" s="1265"/>
      <c r="JR16" s="1265"/>
      <c r="JS16" s="1265"/>
      <c r="JT16" s="1265"/>
      <c r="JU16" s="1265"/>
      <c r="JV16" s="1265"/>
      <c r="JW16" s="1265"/>
      <c r="JX16" s="1265"/>
      <c r="JY16" s="1265"/>
      <c r="JZ16" s="1265"/>
      <c r="KA16" s="1265"/>
      <c r="KB16" s="1265"/>
      <c r="KC16" s="1265"/>
      <c r="KD16" s="1265"/>
      <c r="KE16" s="1265"/>
      <c r="KF16" s="1265"/>
      <c r="KG16" s="1265"/>
      <c r="KH16" s="1265"/>
      <c r="KI16" s="1265"/>
      <c r="KJ16" s="1265"/>
      <c r="KK16" s="1265"/>
      <c r="KL16" s="1265"/>
      <c r="KM16" s="1265"/>
      <c r="KN16" s="1265"/>
      <c r="KO16" s="1265"/>
      <c r="KP16" s="1265"/>
      <c r="KQ16" s="1265"/>
      <c r="KR16" s="1265"/>
      <c r="KS16" s="1265"/>
      <c r="KT16" s="1265"/>
      <c r="KU16" s="1265"/>
      <c r="KV16" s="1265"/>
      <c r="KW16" s="1265"/>
      <c r="KX16" s="1265"/>
      <c r="KY16" s="1265"/>
      <c r="KZ16" s="1265"/>
      <c r="LA16" s="1265"/>
      <c r="LB16" s="1265"/>
      <c r="LC16" s="1265"/>
      <c r="LD16" s="1265"/>
      <c r="LE16" s="1265"/>
      <c r="LF16" s="1265"/>
      <c r="LG16" s="1265"/>
      <c r="LH16" s="1265"/>
      <c r="LI16" s="1265"/>
      <c r="LJ16" s="1265"/>
      <c r="LK16" s="1265"/>
      <c r="LL16" s="1265"/>
      <c r="LM16" s="1265"/>
      <c r="LN16" s="1265"/>
      <c r="LO16" s="1265"/>
      <c r="LP16" s="1265"/>
      <c r="LQ16" s="1265"/>
      <c r="LR16" s="1265"/>
      <c r="LS16" s="1265"/>
      <c r="LT16" s="1265"/>
      <c r="LU16" s="1265"/>
      <c r="LV16" s="1265"/>
      <c r="LW16" s="1265"/>
      <c r="LX16" s="1265"/>
      <c r="LY16" s="1265"/>
      <c r="LZ16" s="1265"/>
      <c r="MA16" s="1265"/>
      <c r="MB16" s="1265"/>
      <c r="MC16" s="1265"/>
      <c r="MD16" s="1265"/>
      <c r="ME16" s="1265"/>
      <c r="MF16" s="1265"/>
      <c r="MG16" s="1265"/>
      <c r="MH16" s="1265"/>
      <c r="MI16" s="1265"/>
      <c r="MJ16" s="1265"/>
      <c r="MK16" s="1265"/>
      <c r="ML16" s="1265"/>
      <c r="MM16" s="1265"/>
      <c r="MN16" s="1265"/>
      <c r="MO16" s="1265"/>
      <c r="MP16" s="1265"/>
      <c r="MQ16" s="1265"/>
      <c r="MR16" s="1265"/>
      <c r="MS16" s="1265"/>
      <c r="MT16" s="1265"/>
      <c r="MU16" s="1265"/>
      <c r="MV16" s="1265"/>
      <c r="MW16" s="1265"/>
      <c r="MX16" s="1265"/>
      <c r="MY16" s="1265"/>
      <c r="MZ16" s="1265"/>
      <c r="NA16" s="1265"/>
      <c r="NB16" s="1265"/>
      <c r="NC16" s="1265"/>
      <c r="ND16" s="1265"/>
      <c r="NE16" s="1265"/>
      <c r="NF16" s="1265"/>
      <c r="NG16" s="1265"/>
      <c r="NH16" s="1265"/>
      <c r="NI16" s="1265"/>
      <c r="NJ16" s="1265"/>
      <c r="NK16" s="1265"/>
      <c r="NL16" s="1265"/>
      <c r="NM16" s="1265"/>
      <c r="NN16" s="1265"/>
      <c r="NO16" s="1265"/>
      <c r="NP16" s="1265"/>
      <c r="NQ16" s="1265"/>
      <c r="NR16" s="1265"/>
      <c r="NS16" s="1265"/>
      <c r="NT16" s="1265"/>
      <c r="NU16" s="1265"/>
      <c r="NV16" s="1265"/>
      <c r="NW16" s="1265"/>
      <c r="NX16" s="1265"/>
      <c r="NY16" s="1265"/>
      <c r="NZ16" s="1265"/>
      <c r="OA16" s="1265"/>
      <c r="OB16" s="1265"/>
      <c r="OC16" s="1265"/>
      <c r="OD16" s="1265"/>
      <c r="OE16" s="1265"/>
      <c r="OF16" s="1265"/>
      <c r="OG16" s="1265"/>
      <c r="OH16" s="1265"/>
      <c r="OI16" s="1265"/>
      <c r="OJ16" s="1265"/>
      <c r="OK16" s="1265"/>
      <c r="OL16" s="1265"/>
      <c r="OM16" s="1265"/>
      <c r="ON16" s="1265"/>
      <c r="OO16" s="1265"/>
      <c r="OP16" s="1265"/>
      <c r="OQ16" s="1265"/>
      <c r="OR16" s="1265"/>
      <c r="OS16" s="1265"/>
      <c r="OT16" s="1265"/>
      <c r="OU16" s="1265"/>
      <c r="OV16" s="1265"/>
      <c r="OW16" s="1265"/>
      <c r="OX16" s="1265"/>
      <c r="OY16" s="1265"/>
      <c r="OZ16" s="1265"/>
      <c r="PA16" s="1265"/>
      <c r="PB16" s="1265"/>
      <c r="PC16" s="1265"/>
      <c r="PD16" s="1265"/>
      <c r="PE16" s="1265"/>
      <c r="PF16" s="1265"/>
      <c r="PG16" s="1265"/>
      <c r="PH16" s="1265"/>
      <c r="PI16" s="1265"/>
      <c r="PJ16" s="1265"/>
      <c r="PK16" s="1265"/>
      <c r="PL16" s="1265"/>
      <c r="PM16" s="1265"/>
      <c r="PN16" s="1265"/>
      <c r="PO16" s="1265"/>
      <c r="PP16" s="1265"/>
      <c r="PQ16" s="1265"/>
      <c r="PR16" s="1265"/>
      <c r="PS16" s="1265"/>
      <c r="PT16" s="1265"/>
      <c r="PU16" s="1265"/>
      <c r="PV16" s="1265"/>
      <c r="PW16" s="1265"/>
      <c r="PX16" s="1265"/>
      <c r="PY16" s="1265"/>
      <c r="PZ16" s="1265"/>
      <c r="QA16" s="1265"/>
      <c r="QB16" s="1265"/>
      <c r="QC16" s="1265"/>
      <c r="QD16" s="1265"/>
      <c r="QE16" s="1265"/>
      <c r="QF16" s="1265"/>
      <c r="QG16" s="1265"/>
      <c r="QH16" s="1265"/>
      <c r="QI16" s="1265"/>
      <c r="QJ16" s="1265"/>
      <c r="QK16" s="1265"/>
      <c r="QL16" s="1265"/>
      <c r="QM16" s="1265"/>
      <c r="QN16" s="1265"/>
      <c r="QO16" s="1265"/>
      <c r="QP16" s="1265"/>
      <c r="QQ16" s="1265"/>
      <c r="QR16" s="1265"/>
      <c r="QS16" s="1265"/>
      <c r="QT16" s="1265"/>
      <c r="QU16" s="1265"/>
      <c r="QV16" s="1265"/>
      <c r="QW16" s="1265"/>
      <c r="QX16" s="1265"/>
      <c r="QY16" s="1265"/>
      <c r="QZ16" s="1265"/>
      <c r="RA16" s="1265"/>
      <c r="RB16" s="1265"/>
      <c r="RC16" s="1265"/>
      <c r="RD16" s="1265"/>
      <c r="RE16" s="1265"/>
      <c r="RF16" s="1265"/>
      <c r="RG16" s="1265"/>
      <c r="RH16" s="1265"/>
      <c r="RI16" s="1265"/>
      <c r="RJ16" s="1265"/>
      <c r="RK16" s="1265"/>
      <c r="RL16" s="1265"/>
      <c r="RM16" s="1265"/>
      <c r="RN16" s="1265"/>
      <c r="RO16" s="1265"/>
      <c r="RP16" s="1265"/>
      <c r="RQ16" s="1265"/>
      <c r="RR16" s="1265"/>
      <c r="RS16" s="1265"/>
      <c r="RT16" s="1265"/>
      <c r="RU16" s="1265"/>
      <c r="RV16" s="1265"/>
      <c r="RW16" s="1265"/>
      <c r="RX16" s="1265"/>
      <c r="RY16" s="1265"/>
      <c r="RZ16" s="1036"/>
      <c r="SA16" s="586"/>
      <c r="SB16" s="1265"/>
      <c r="SC16" s="1265"/>
      <c r="SD16" s="1265"/>
      <c r="SE16" s="1265"/>
      <c r="SF16" s="1265"/>
      <c r="SG16" s="1265"/>
      <c r="SH16" s="829"/>
    </row>
    <row r="17" spans="2:502" x14ac:dyDescent="0.25">
      <c r="B17" s="1161">
        <v>2</v>
      </c>
      <c r="C17" s="1436" t="s">
        <v>4</v>
      </c>
      <c r="D17" s="913" t="s">
        <v>7</v>
      </c>
      <c r="E17" s="159" t="s">
        <v>112</v>
      </c>
      <c r="F17" s="442" t="s">
        <v>121</v>
      </c>
      <c r="G17" s="466" t="s">
        <v>19</v>
      </c>
      <c r="H17" s="508" t="s">
        <v>19</v>
      </c>
      <c r="I17" s="496"/>
      <c r="J17" s="606"/>
      <c r="K17" s="606"/>
      <c r="L17" s="849"/>
      <c r="M17" s="1329"/>
      <c r="N17" s="1099"/>
      <c r="O17" s="1099"/>
      <c r="P17" s="1099"/>
      <c r="Q17" s="734"/>
      <c r="R17" s="85"/>
      <c r="S17" s="606"/>
      <c r="T17" s="1099"/>
      <c r="U17" s="1099"/>
      <c r="V17" s="1099"/>
      <c r="W17" s="1099"/>
      <c r="X17" s="1099"/>
      <c r="Y17" s="1099"/>
      <c r="Z17" s="1099"/>
      <c r="AA17" s="1099"/>
      <c r="AB17" s="1099"/>
      <c r="AC17" s="1099"/>
      <c r="AD17" s="1099"/>
      <c r="AE17" s="1099"/>
      <c r="AF17" s="1099"/>
      <c r="AG17" s="1099"/>
      <c r="AH17" s="1099"/>
      <c r="AI17" s="1099"/>
      <c r="AJ17" s="1099"/>
      <c r="AK17" s="1222"/>
      <c r="AL17" s="1222"/>
      <c r="AM17" s="1222"/>
      <c r="AN17" s="1099"/>
      <c r="AO17" s="991"/>
      <c r="AP17" s="991"/>
      <c r="AQ17" s="991"/>
      <c r="AR17" s="991"/>
      <c r="AS17" s="991"/>
      <c r="AT17" s="991"/>
      <c r="AU17" s="991"/>
      <c r="AV17" s="991"/>
      <c r="AW17" s="991"/>
      <c r="AX17" s="991"/>
      <c r="AY17" s="991"/>
      <c r="AZ17" s="991"/>
      <c r="BA17" s="991"/>
      <c r="BB17" s="991"/>
      <c r="BC17" s="991"/>
      <c r="BD17" s="991"/>
      <c r="BE17" s="991"/>
      <c r="BF17" s="991"/>
      <c r="BG17" s="991"/>
      <c r="BH17" s="991"/>
      <c r="BI17" s="991"/>
      <c r="BJ17" s="991"/>
      <c r="BK17" s="991"/>
      <c r="BL17" s="991"/>
      <c r="BM17" s="991"/>
      <c r="BN17" s="991"/>
      <c r="BO17" s="991"/>
      <c r="BP17" s="991"/>
      <c r="BQ17" s="991"/>
      <c r="BR17" s="991"/>
      <c r="BS17" s="991"/>
      <c r="BT17" s="991"/>
      <c r="BU17" s="991"/>
      <c r="BV17" s="991"/>
      <c r="BW17" s="991"/>
      <c r="BX17" s="991"/>
      <c r="BY17" s="991"/>
      <c r="BZ17" s="991"/>
      <c r="CA17" s="991"/>
      <c r="CB17" s="991"/>
      <c r="CC17" s="991"/>
      <c r="CD17" s="991"/>
      <c r="CE17" s="991"/>
      <c r="CF17" s="991"/>
      <c r="CG17" s="991"/>
      <c r="CH17" s="991"/>
      <c r="CI17" s="991"/>
      <c r="CJ17" s="991"/>
      <c r="CK17" s="991"/>
      <c r="CL17" s="991"/>
      <c r="CM17" s="991"/>
      <c r="CN17" s="991"/>
      <c r="CO17" s="991"/>
      <c r="CP17" s="991"/>
      <c r="CQ17" s="991"/>
      <c r="CR17" s="991"/>
      <c r="CS17" s="991"/>
      <c r="CT17" s="991"/>
      <c r="CU17" s="991"/>
      <c r="CV17" s="991"/>
      <c r="CW17" s="991"/>
      <c r="CX17" s="991"/>
      <c r="CY17" s="991"/>
      <c r="CZ17" s="991"/>
      <c r="DA17" s="991"/>
      <c r="DB17" s="991"/>
      <c r="DC17" s="991"/>
      <c r="DD17" s="991"/>
      <c r="DE17" s="991"/>
      <c r="DF17" s="991"/>
      <c r="DG17" s="991"/>
      <c r="DH17" s="991"/>
      <c r="DI17" s="991"/>
      <c r="DJ17" s="991"/>
      <c r="DK17" s="991"/>
      <c r="DL17" s="991"/>
      <c r="DM17" s="991"/>
      <c r="DN17" s="991"/>
      <c r="DO17" s="991"/>
      <c r="DP17" s="991"/>
      <c r="DQ17" s="991"/>
      <c r="DR17" s="991"/>
      <c r="DS17" s="991"/>
      <c r="DT17" s="991"/>
      <c r="DU17" s="991"/>
      <c r="DV17" s="991"/>
      <c r="DW17" s="991"/>
      <c r="DX17" s="991"/>
      <c r="DY17" s="991"/>
      <c r="DZ17" s="991"/>
      <c r="EA17" s="991"/>
      <c r="EB17" s="991"/>
      <c r="EC17" s="991"/>
      <c r="ED17" s="991"/>
      <c r="EE17" s="991"/>
      <c r="EF17" s="991"/>
      <c r="EG17" s="991"/>
      <c r="EH17" s="991"/>
      <c r="EI17" s="991"/>
      <c r="EJ17" s="991"/>
      <c r="EK17" s="991"/>
      <c r="EL17" s="991"/>
      <c r="EM17" s="991"/>
      <c r="EN17" s="991"/>
      <c r="EO17" s="991"/>
      <c r="EP17" s="991"/>
      <c r="EQ17" s="991"/>
      <c r="ER17" s="991"/>
      <c r="ES17" s="991"/>
      <c r="ET17" s="991"/>
      <c r="EU17" s="991"/>
      <c r="EV17" s="991"/>
      <c r="EW17" s="991"/>
      <c r="EX17" s="991"/>
      <c r="EY17" s="991"/>
      <c r="EZ17" s="991"/>
      <c r="FA17" s="991"/>
      <c r="FB17" s="991"/>
      <c r="FC17" s="991"/>
      <c r="FD17" s="991"/>
      <c r="FE17" s="991"/>
      <c r="FF17" s="991"/>
      <c r="FG17" s="991"/>
      <c r="FH17" s="991"/>
      <c r="FI17" s="991"/>
      <c r="FJ17" s="991"/>
      <c r="FK17" s="991"/>
      <c r="FL17" s="991"/>
      <c r="FM17" s="991"/>
      <c r="FN17" s="991"/>
      <c r="FO17" s="991"/>
      <c r="FP17" s="991"/>
      <c r="FQ17" s="991"/>
      <c r="FR17" s="991"/>
      <c r="FS17" s="991"/>
      <c r="FT17" s="991"/>
      <c r="FU17" s="991"/>
      <c r="FV17" s="991"/>
      <c r="FW17" s="991"/>
      <c r="FX17" s="991"/>
      <c r="FY17" s="991"/>
      <c r="FZ17" s="991"/>
      <c r="GA17" s="991"/>
      <c r="GB17" s="991"/>
      <c r="GC17" s="991"/>
      <c r="GD17" s="991"/>
      <c r="GE17" s="991"/>
      <c r="GF17" s="991"/>
      <c r="GG17" s="991"/>
      <c r="GH17" s="991"/>
      <c r="GI17" s="991"/>
      <c r="GJ17" s="991"/>
      <c r="GK17" s="991"/>
      <c r="GL17" s="991"/>
      <c r="GM17" s="991"/>
      <c r="GN17" s="991"/>
      <c r="GO17" s="991"/>
      <c r="GP17" s="991"/>
      <c r="GQ17" s="991"/>
      <c r="GR17" s="991"/>
      <c r="GS17" s="991"/>
      <c r="GT17" s="991"/>
      <c r="GU17" s="991"/>
      <c r="GV17" s="991"/>
      <c r="GW17" s="991"/>
      <c r="GX17" s="991"/>
      <c r="GY17" s="991"/>
      <c r="GZ17" s="991"/>
      <c r="HA17" s="991"/>
      <c r="HB17" s="991"/>
      <c r="HC17" s="991"/>
      <c r="HD17" s="991"/>
      <c r="HE17" s="991"/>
      <c r="HF17" s="991"/>
      <c r="HG17" s="991"/>
      <c r="HH17" s="991"/>
      <c r="HI17" s="991"/>
      <c r="HJ17" s="991"/>
      <c r="HK17" s="991"/>
      <c r="HL17" s="991"/>
      <c r="HM17" s="991"/>
      <c r="HN17" s="991"/>
      <c r="HO17" s="991"/>
      <c r="HP17" s="991"/>
      <c r="HQ17" s="991"/>
      <c r="HR17" s="991"/>
      <c r="HS17" s="991"/>
      <c r="HT17" s="991"/>
      <c r="HU17" s="991"/>
      <c r="HV17" s="991"/>
      <c r="HW17" s="991"/>
      <c r="HX17" s="991"/>
      <c r="HY17" s="991"/>
      <c r="HZ17" s="991"/>
      <c r="IA17" s="991"/>
      <c r="IB17" s="991"/>
      <c r="IC17" s="991"/>
      <c r="ID17" s="991"/>
      <c r="IE17" s="991"/>
      <c r="IF17" s="991"/>
      <c r="IG17" s="991"/>
      <c r="IH17" s="991"/>
      <c r="II17" s="991"/>
      <c r="IJ17" s="991"/>
      <c r="IK17" s="991"/>
      <c r="IL17" s="991"/>
      <c r="IM17" s="991"/>
      <c r="IN17" s="991"/>
      <c r="IO17" s="991"/>
      <c r="IP17" s="991"/>
      <c r="IQ17" s="991"/>
      <c r="IR17" s="991"/>
      <c r="IS17" s="991"/>
      <c r="IT17" s="991"/>
      <c r="IU17" s="991"/>
      <c r="IV17" s="991"/>
      <c r="IW17" s="991"/>
      <c r="IX17" s="991"/>
      <c r="IY17" s="991"/>
      <c r="IZ17" s="991"/>
      <c r="JA17" s="991"/>
      <c r="JB17" s="991"/>
      <c r="JC17" s="991"/>
      <c r="JD17" s="991"/>
      <c r="JE17" s="991"/>
      <c r="JF17" s="991"/>
      <c r="JG17" s="991"/>
      <c r="JH17" s="991"/>
      <c r="JI17" s="991"/>
      <c r="JJ17" s="991"/>
      <c r="JK17" s="991"/>
      <c r="JL17" s="991"/>
      <c r="JM17" s="991"/>
      <c r="JN17" s="991"/>
      <c r="JO17" s="991"/>
      <c r="JP17" s="991"/>
      <c r="JQ17" s="991"/>
      <c r="JR17" s="991"/>
      <c r="JS17" s="991"/>
      <c r="JT17" s="991"/>
      <c r="JU17" s="991"/>
      <c r="JV17" s="991"/>
      <c r="JW17" s="991"/>
      <c r="JX17" s="991"/>
      <c r="JY17" s="991"/>
      <c r="JZ17" s="991"/>
      <c r="KA17" s="991"/>
      <c r="KB17" s="991"/>
      <c r="KC17" s="991"/>
      <c r="KD17" s="991"/>
      <c r="KE17" s="991"/>
      <c r="KF17" s="991"/>
      <c r="KG17" s="991"/>
      <c r="KH17" s="991"/>
      <c r="KI17" s="991"/>
      <c r="KJ17" s="991"/>
      <c r="KK17" s="991"/>
      <c r="KL17" s="991"/>
      <c r="KM17" s="991"/>
      <c r="KN17" s="991"/>
      <c r="KO17" s="991"/>
      <c r="KP17" s="991"/>
      <c r="KQ17" s="991"/>
      <c r="KR17" s="991"/>
      <c r="KS17" s="991"/>
      <c r="KT17" s="991"/>
      <c r="KU17" s="991"/>
      <c r="KV17" s="991"/>
      <c r="KW17" s="991"/>
      <c r="KX17" s="991"/>
      <c r="KY17" s="991"/>
      <c r="KZ17" s="991"/>
      <c r="LA17" s="991"/>
      <c r="LB17" s="991"/>
      <c r="LC17" s="991"/>
      <c r="LD17" s="991"/>
      <c r="LE17" s="991"/>
      <c r="LF17" s="991"/>
      <c r="LG17" s="991"/>
      <c r="LH17" s="991"/>
      <c r="LI17" s="991"/>
      <c r="LJ17" s="991"/>
      <c r="LK17" s="991"/>
      <c r="LL17" s="991"/>
      <c r="LM17" s="991"/>
      <c r="LN17" s="991"/>
      <c r="LO17" s="991"/>
      <c r="LP17" s="991"/>
      <c r="LQ17" s="991"/>
      <c r="LR17" s="991"/>
      <c r="LS17" s="991"/>
      <c r="LT17" s="991"/>
      <c r="LU17" s="991"/>
      <c r="LV17" s="991"/>
      <c r="LW17" s="991"/>
      <c r="LX17" s="991"/>
      <c r="LY17" s="991"/>
      <c r="LZ17" s="991"/>
      <c r="MA17" s="991"/>
      <c r="MB17" s="991"/>
      <c r="MC17" s="991"/>
      <c r="MD17" s="991"/>
      <c r="ME17" s="991"/>
      <c r="MF17" s="991"/>
      <c r="MG17" s="991"/>
      <c r="MH17" s="991"/>
      <c r="MI17" s="991"/>
      <c r="MJ17" s="991"/>
      <c r="MK17" s="991"/>
      <c r="ML17" s="991"/>
      <c r="MM17" s="991"/>
      <c r="MN17" s="991"/>
      <c r="MO17" s="991"/>
      <c r="MP17" s="991"/>
      <c r="MQ17" s="991"/>
      <c r="MR17" s="991"/>
      <c r="MS17" s="991"/>
      <c r="MT17" s="991"/>
      <c r="MU17" s="991"/>
      <c r="MV17" s="991"/>
      <c r="MW17" s="991"/>
      <c r="MX17" s="991"/>
      <c r="MY17" s="991"/>
      <c r="MZ17" s="991"/>
      <c r="NA17" s="991"/>
      <c r="NB17" s="991"/>
      <c r="NC17" s="991"/>
      <c r="ND17" s="991"/>
      <c r="NE17" s="991"/>
      <c r="NF17" s="991"/>
      <c r="NG17" s="991"/>
      <c r="NH17" s="991"/>
      <c r="NI17" s="991"/>
      <c r="NJ17" s="991"/>
      <c r="NK17" s="991"/>
      <c r="NL17" s="991"/>
      <c r="NM17" s="991"/>
      <c r="NN17" s="991"/>
      <c r="NO17" s="991"/>
      <c r="NP17" s="991"/>
      <c r="NQ17" s="991"/>
      <c r="NR17" s="991"/>
      <c r="NS17" s="991"/>
      <c r="NT17" s="991"/>
      <c r="NU17" s="991"/>
      <c r="NV17" s="991"/>
      <c r="NW17" s="991"/>
      <c r="NX17" s="991"/>
      <c r="NY17" s="991"/>
      <c r="NZ17" s="991"/>
      <c r="OA17" s="991"/>
      <c r="OB17" s="991"/>
      <c r="OC17" s="991"/>
      <c r="OD17" s="991"/>
      <c r="OE17" s="991"/>
      <c r="OF17" s="991"/>
      <c r="OG17" s="991"/>
      <c r="OH17" s="991"/>
      <c r="OI17" s="991"/>
      <c r="OJ17" s="991"/>
      <c r="OK17" s="991"/>
      <c r="OL17" s="991"/>
      <c r="OM17" s="991"/>
      <c r="ON17" s="991"/>
      <c r="OO17" s="991"/>
      <c r="OP17" s="991"/>
      <c r="OQ17" s="991"/>
      <c r="OR17" s="991"/>
      <c r="OS17" s="991"/>
      <c r="OT17" s="991"/>
      <c r="OU17" s="991"/>
      <c r="OV17" s="991"/>
      <c r="OW17" s="991"/>
      <c r="OX17" s="991"/>
      <c r="OY17" s="991"/>
      <c r="OZ17" s="991"/>
      <c r="PA17" s="991"/>
      <c r="PB17" s="991"/>
      <c r="PC17" s="991"/>
      <c r="PD17" s="991"/>
      <c r="PE17" s="991"/>
      <c r="PF17" s="991"/>
      <c r="PG17" s="991"/>
      <c r="PH17" s="991"/>
      <c r="PI17" s="991"/>
      <c r="PJ17" s="991"/>
      <c r="PK17" s="991"/>
      <c r="PL17" s="991"/>
      <c r="PM17" s="991"/>
      <c r="PN17" s="991"/>
      <c r="PO17" s="991"/>
      <c r="PP17" s="991"/>
      <c r="PQ17" s="991"/>
      <c r="PR17" s="991"/>
      <c r="PS17" s="991"/>
      <c r="PT17" s="991"/>
      <c r="PU17" s="991"/>
      <c r="PV17" s="991"/>
      <c r="PW17" s="991"/>
      <c r="PX17" s="991"/>
      <c r="PY17" s="991"/>
      <c r="PZ17" s="991"/>
      <c r="QA17" s="991"/>
      <c r="QB17" s="991"/>
      <c r="QC17" s="991"/>
      <c r="QD17" s="991"/>
      <c r="QE17" s="991"/>
      <c r="QF17" s="991"/>
      <c r="QG17" s="991"/>
      <c r="QH17" s="991"/>
      <c r="QI17" s="991"/>
      <c r="QJ17" s="991"/>
      <c r="QK17" s="991"/>
      <c r="QL17" s="991"/>
      <c r="QM17" s="991"/>
      <c r="QN17" s="991"/>
      <c r="QO17" s="991"/>
      <c r="QP17" s="991"/>
      <c r="QQ17" s="991"/>
      <c r="QR17" s="991"/>
      <c r="QS17" s="991"/>
      <c r="QT17" s="991"/>
      <c r="QU17" s="991"/>
      <c r="QV17" s="991"/>
      <c r="QW17" s="991"/>
      <c r="QX17" s="991"/>
      <c r="QY17" s="991"/>
      <c r="QZ17" s="991"/>
      <c r="RA17" s="991"/>
      <c r="RB17" s="991"/>
      <c r="RC17" s="991"/>
      <c r="RD17" s="991"/>
      <c r="RE17" s="991"/>
      <c r="RF17" s="991"/>
      <c r="RG17" s="991"/>
      <c r="RH17" s="991"/>
      <c r="RI17" s="991"/>
      <c r="RJ17" s="991"/>
      <c r="RK17" s="991"/>
      <c r="RL17" s="991"/>
      <c r="RM17" s="991"/>
      <c r="RN17" s="991"/>
      <c r="RO17" s="991"/>
      <c r="RP17" s="991"/>
      <c r="RQ17" s="991"/>
      <c r="RR17" s="991"/>
      <c r="RS17" s="991"/>
      <c r="RT17" s="991"/>
      <c r="RU17" s="991"/>
      <c r="RV17" s="991"/>
      <c r="RW17" s="991"/>
      <c r="RX17" s="991"/>
      <c r="RY17" s="991"/>
      <c r="RZ17" s="563"/>
      <c r="SA17" s="804"/>
      <c r="SB17" s="991"/>
      <c r="SC17" s="991"/>
      <c r="SD17" s="991"/>
      <c r="SE17" s="991"/>
      <c r="SF17" s="991"/>
      <c r="SG17" s="991"/>
      <c r="SH17" s="1284"/>
    </row>
    <row r="18" spans="2:502" x14ac:dyDescent="0.25">
      <c r="B18" s="1161">
        <v>3</v>
      </c>
      <c r="C18" s="1436" t="s">
        <v>4</v>
      </c>
      <c r="D18" s="913" t="s">
        <v>7</v>
      </c>
      <c r="E18" s="159" t="s">
        <v>112</v>
      </c>
      <c r="F18" s="442" t="s">
        <v>43</v>
      </c>
      <c r="G18" s="466" t="s">
        <v>19</v>
      </c>
      <c r="H18" s="508" t="s">
        <v>19</v>
      </c>
      <c r="I18" s="496"/>
      <c r="J18" s="606"/>
      <c r="K18" s="606"/>
      <c r="L18" s="849"/>
      <c r="M18" s="1329"/>
      <c r="N18" s="1099"/>
      <c r="O18" s="1099"/>
      <c r="P18" s="1099"/>
      <c r="Q18" s="734"/>
      <c r="R18" s="85"/>
      <c r="S18" s="606"/>
      <c r="T18" s="1099"/>
      <c r="U18" s="1099"/>
      <c r="V18" s="1099"/>
      <c r="W18" s="1099"/>
      <c r="X18" s="1099"/>
      <c r="Y18" s="1099"/>
      <c r="Z18" s="1099"/>
      <c r="AA18" s="1099"/>
      <c r="AB18" s="1099"/>
      <c r="AC18" s="1099"/>
      <c r="AD18" s="1099"/>
      <c r="AE18" s="1099"/>
      <c r="AF18" s="1099"/>
      <c r="AG18" s="1099"/>
      <c r="AH18" s="1099"/>
      <c r="AI18" s="1099"/>
      <c r="AJ18" s="1099"/>
      <c r="AK18" s="1222"/>
      <c r="AL18" s="1222"/>
      <c r="AM18" s="1222"/>
      <c r="AN18" s="1099"/>
      <c r="AO18" s="1329"/>
      <c r="AP18" s="1329"/>
      <c r="AQ18" s="1329"/>
      <c r="AR18" s="1329"/>
      <c r="AS18" s="1329"/>
      <c r="AT18" s="1329"/>
      <c r="AU18" s="1329"/>
      <c r="AV18" s="1329"/>
      <c r="AW18" s="1329"/>
      <c r="AX18" s="1329"/>
      <c r="AY18" s="1329"/>
      <c r="AZ18" s="1329"/>
      <c r="BA18" s="1329"/>
      <c r="BB18" s="1329"/>
      <c r="BC18" s="1329"/>
      <c r="BD18" s="1329"/>
      <c r="BE18" s="1329"/>
      <c r="BF18" s="1329"/>
      <c r="BG18" s="1329"/>
      <c r="BH18" s="1329"/>
      <c r="BI18" s="1329"/>
      <c r="BJ18" s="1329"/>
      <c r="BK18" s="1329"/>
      <c r="BL18" s="1329"/>
      <c r="BM18" s="1329"/>
      <c r="BN18" s="1329"/>
      <c r="BO18" s="1329"/>
      <c r="BP18" s="1329"/>
      <c r="BQ18" s="1329"/>
      <c r="BR18" s="1329"/>
      <c r="BS18" s="1329"/>
      <c r="BT18" s="1329"/>
      <c r="BU18" s="1329"/>
      <c r="BV18" s="1329"/>
      <c r="BW18" s="1329"/>
      <c r="BX18" s="1329"/>
      <c r="BY18" s="1329"/>
      <c r="BZ18" s="1329"/>
      <c r="CA18" s="1329"/>
      <c r="CB18" s="1329"/>
      <c r="CC18" s="1329"/>
      <c r="CD18" s="1329"/>
      <c r="CE18" s="1329"/>
      <c r="CF18" s="1329"/>
      <c r="CG18" s="1329"/>
      <c r="CH18" s="1329"/>
      <c r="CI18" s="1329"/>
      <c r="CJ18" s="1329"/>
      <c r="CK18" s="1329"/>
      <c r="CL18" s="1329"/>
      <c r="CM18" s="1329"/>
      <c r="CN18" s="1329"/>
      <c r="CO18" s="1329"/>
      <c r="CP18" s="1329"/>
      <c r="CQ18" s="1329"/>
      <c r="CR18" s="1329"/>
      <c r="CS18" s="1329"/>
      <c r="CT18" s="1329"/>
      <c r="CU18" s="1329"/>
      <c r="CV18" s="1329"/>
      <c r="CW18" s="1329"/>
      <c r="CX18" s="1329"/>
      <c r="CY18" s="1329"/>
      <c r="CZ18" s="1329"/>
      <c r="DA18" s="1329"/>
      <c r="DB18" s="1329"/>
      <c r="DC18" s="1329"/>
      <c r="DD18" s="1329"/>
      <c r="DE18" s="1329"/>
      <c r="DF18" s="1329"/>
      <c r="DG18" s="1329"/>
      <c r="DH18" s="1329"/>
      <c r="DI18" s="1329"/>
      <c r="DJ18" s="1329"/>
      <c r="DK18" s="1329"/>
      <c r="DL18" s="1329"/>
      <c r="DM18" s="1329"/>
      <c r="DN18" s="1329"/>
      <c r="DO18" s="1329"/>
      <c r="DP18" s="1329"/>
      <c r="DQ18" s="1329"/>
      <c r="DR18" s="1329"/>
      <c r="DS18" s="1329"/>
      <c r="DT18" s="1329"/>
      <c r="DU18" s="1329"/>
      <c r="DV18" s="1329"/>
      <c r="DW18" s="1329"/>
      <c r="DX18" s="1329"/>
      <c r="DY18" s="1329"/>
      <c r="DZ18" s="1329"/>
      <c r="EA18" s="1329"/>
      <c r="EB18" s="1329"/>
      <c r="EC18" s="1329"/>
      <c r="ED18" s="1329"/>
      <c r="EE18" s="1329"/>
      <c r="EF18" s="1329"/>
      <c r="EG18" s="1329"/>
      <c r="EH18" s="1329"/>
      <c r="EI18" s="1329"/>
      <c r="EJ18" s="1329"/>
      <c r="EK18" s="1329"/>
      <c r="EL18" s="1329"/>
      <c r="EM18" s="1329"/>
      <c r="EN18" s="1329"/>
      <c r="EO18" s="1329"/>
      <c r="EP18" s="1329"/>
      <c r="EQ18" s="1329"/>
      <c r="ER18" s="1329"/>
      <c r="ES18" s="1329"/>
      <c r="ET18" s="1329"/>
      <c r="EU18" s="1329"/>
      <c r="EV18" s="1329"/>
      <c r="EW18" s="1329"/>
      <c r="EX18" s="1329"/>
      <c r="EY18" s="1329"/>
      <c r="EZ18" s="1329"/>
      <c r="FA18" s="1329"/>
      <c r="FB18" s="1329"/>
      <c r="FC18" s="1329"/>
      <c r="FD18" s="1329"/>
      <c r="FE18" s="1329"/>
      <c r="FF18" s="1329"/>
      <c r="FG18" s="1329"/>
      <c r="FH18" s="1329"/>
      <c r="FI18" s="1329"/>
      <c r="FJ18" s="1329"/>
      <c r="FK18" s="1329"/>
      <c r="FL18" s="1329"/>
      <c r="FM18" s="1329"/>
      <c r="FN18" s="1329"/>
      <c r="FO18" s="1329"/>
      <c r="FP18" s="1329"/>
      <c r="FQ18" s="1329"/>
      <c r="FR18" s="1329"/>
      <c r="FS18" s="1329"/>
      <c r="FT18" s="1329"/>
      <c r="FU18" s="1329"/>
      <c r="FV18" s="1329"/>
      <c r="FW18" s="1329"/>
      <c r="FX18" s="1329"/>
      <c r="FY18" s="1329"/>
      <c r="FZ18" s="1329"/>
      <c r="GA18" s="1329"/>
      <c r="GB18" s="1329"/>
      <c r="GC18" s="1329"/>
      <c r="GD18" s="1329"/>
      <c r="GE18" s="1329"/>
      <c r="GF18" s="1329"/>
      <c r="GG18" s="1329"/>
      <c r="GH18" s="1329"/>
      <c r="GI18" s="1329"/>
      <c r="GJ18" s="1329"/>
      <c r="GK18" s="1329"/>
      <c r="GL18" s="1329"/>
      <c r="GM18" s="1329"/>
      <c r="GN18" s="1329"/>
      <c r="GO18" s="1329"/>
      <c r="GP18" s="1329"/>
      <c r="GQ18" s="1329"/>
      <c r="GR18" s="1329"/>
      <c r="GS18" s="1329"/>
      <c r="GT18" s="1329"/>
      <c r="GU18" s="1329"/>
      <c r="GV18" s="1329"/>
      <c r="GW18" s="1329"/>
      <c r="GX18" s="1329"/>
      <c r="GY18" s="1329"/>
      <c r="GZ18" s="1329"/>
      <c r="HA18" s="1329"/>
      <c r="HB18" s="1329"/>
      <c r="HC18" s="1329"/>
      <c r="HD18" s="1329"/>
      <c r="HE18" s="1329"/>
      <c r="HF18" s="1329"/>
      <c r="HG18" s="1329"/>
      <c r="HH18" s="1329"/>
      <c r="HI18" s="1329"/>
      <c r="HJ18" s="1329"/>
      <c r="HK18" s="1329"/>
      <c r="HL18" s="1329"/>
      <c r="HM18" s="1329"/>
      <c r="HN18" s="1329"/>
      <c r="HO18" s="1329"/>
      <c r="HP18" s="1329"/>
      <c r="HQ18" s="1329"/>
      <c r="HR18" s="1329"/>
      <c r="HS18" s="1329"/>
      <c r="HT18" s="1329"/>
      <c r="HU18" s="1329"/>
      <c r="HV18" s="1329"/>
      <c r="HW18" s="1329"/>
      <c r="HX18" s="1329"/>
      <c r="HY18" s="1329"/>
      <c r="HZ18" s="1329"/>
      <c r="IA18" s="1329"/>
      <c r="IB18" s="1329"/>
      <c r="IC18" s="1329"/>
      <c r="ID18" s="1329"/>
      <c r="IE18" s="1329"/>
      <c r="IF18" s="1329"/>
      <c r="IG18" s="1329"/>
      <c r="IH18" s="1329"/>
      <c r="II18" s="1329"/>
      <c r="IJ18" s="1329"/>
      <c r="IK18" s="1329"/>
      <c r="IL18" s="1329"/>
      <c r="IM18" s="1329"/>
      <c r="IN18" s="1329"/>
      <c r="IO18" s="1329"/>
      <c r="IP18" s="1329"/>
      <c r="IQ18" s="1329"/>
      <c r="IR18" s="1329"/>
      <c r="IS18" s="1329"/>
      <c r="IT18" s="1329"/>
      <c r="IU18" s="1329"/>
      <c r="IV18" s="1329"/>
      <c r="IW18" s="1329"/>
      <c r="IX18" s="1329"/>
      <c r="IY18" s="1329"/>
      <c r="IZ18" s="1329"/>
      <c r="JA18" s="1329"/>
      <c r="JB18" s="1329"/>
      <c r="JC18" s="1329"/>
      <c r="JD18" s="1329"/>
      <c r="JE18" s="1329"/>
      <c r="JF18" s="1329"/>
      <c r="JG18" s="1329"/>
      <c r="JH18" s="1329"/>
      <c r="JI18" s="1329"/>
      <c r="JJ18" s="1329"/>
      <c r="JK18" s="1329"/>
      <c r="JL18" s="1329"/>
      <c r="JM18" s="1329"/>
      <c r="JN18" s="1329"/>
      <c r="JO18" s="1329"/>
      <c r="JP18" s="1329"/>
      <c r="JQ18" s="1329"/>
      <c r="JR18" s="1329"/>
      <c r="JS18" s="1329"/>
      <c r="JT18" s="1329"/>
      <c r="JU18" s="1329"/>
      <c r="JV18" s="1329"/>
      <c r="JW18" s="1329"/>
      <c r="JX18" s="1329"/>
      <c r="JY18" s="1329"/>
      <c r="JZ18" s="1329"/>
      <c r="KA18" s="1329"/>
      <c r="KB18" s="1329"/>
      <c r="KC18" s="1329"/>
      <c r="KD18" s="1329"/>
      <c r="KE18" s="1329"/>
      <c r="KF18" s="1329"/>
      <c r="KG18" s="1329"/>
      <c r="KH18" s="1329"/>
      <c r="KI18" s="1329"/>
      <c r="KJ18" s="1329"/>
      <c r="KK18" s="1329"/>
      <c r="KL18" s="1329"/>
      <c r="KM18" s="1329"/>
      <c r="KN18" s="1329"/>
      <c r="KO18" s="1329"/>
      <c r="KP18" s="1329"/>
      <c r="KQ18" s="1329"/>
      <c r="KR18" s="1329"/>
      <c r="KS18" s="1329"/>
      <c r="KT18" s="1329"/>
      <c r="KU18" s="1329"/>
      <c r="KV18" s="1329"/>
      <c r="KW18" s="1329"/>
      <c r="KX18" s="1329"/>
      <c r="KY18" s="1329"/>
      <c r="KZ18" s="1329"/>
      <c r="LA18" s="1329"/>
      <c r="LB18" s="1329"/>
      <c r="LC18" s="1329"/>
      <c r="LD18" s="1329"/>
      <c r="LE18" s="1329"/>
      <c r="LF18" s="1329"/>
      <c r="LG18" s="1329"/>
      <c r="LH18" s="1329"/>
      <c r="LI18" s="1329"/>
      <c r="LJ18" s="1329"/>
      <c r="LK18" s="1329"/>
      <c r="LL18" s="1329"/>
      <c r="LM18" s="1329"/>
      <c r="LN18" s="1329"/>
      <c r="LO18" s="1329"/>
      <c r="LP18" s="1329"/>
      <c r="LQ18" s="1329"/>
      <c r="LR18" s="1329"/>
      <c r="LS18" s="1329"/>
      <c r="LT18" s="1329"/>
      <c r="LU18" s="1329"/>
      <c r="LV18" s="1329"/>
      <c r="LW18" s="1329"/>
      <c r="LX18" s="1329"/>
      <c r="LY18" s="1329"/>
      <c r="LZ18" s="1329"/>
      <c r="MA18" s="1329"/>
      <c r="MB18" s="1329"/>
      <c r="MC18" s="1329"/>
      <c r="MD18" s="1329"/>
      <c r="ME18" s="1329"/>
      <c r="MF18" s="1329"/>
      <c r="MG18" s="1329"/>
      <c r="MH18" s="1329"/>
      <c r="MI18" s="1329"/>
      <c r="MJ18" s="1329"/>
      <c r="MK18" s="1329"/>
      <c r="ML18" s="1329"/>
      <c r="MM18" s="1329"/>
      <c r="MN18" s="1329"/>
      <c r="MO18" s="1329"/>
      <c r="MP18" s="1329"/>
      <c r="MQ18" s="1329"/>
      <c r="MR18" s="1329"/>
      <c r="MS18" s="1329"/>
      <c r="MT18" s="1329"/>
      <c r="MU18" s="1329"/>
      <c r="MV18" s="1329"/>
      <c r="MW18" s="1329"/>
      <c r="MX18" s="1329"/>
      <c r="MY18" s="1329"/>
      <c r="MZ18" s="1329"/>
      <c r="NA18" s="1329"/>
      <c r="NB18" s="1329"/>
      <c r="NC18" s="1329"/>
      <c r="ND18" s="1329"/>
      <c r="NE18" s="1329"/>
      <c r="NF18" s="1329"/>
      <c r="NG18" s="1329"/>
      <c r="NH18" s="1329"/>
      <c r="NI18" s="1329"/>
      <c r="NJ18" s="1329"/>
      <c r="NK18" s="1329"/>
      <c r="NL18" s="1329"/>
      <c r="NM18" s="1329"/>
      <c r="NN18" s="1329"/>
      <c r="NO18" s="1329"/>
      <c r="NP18" s="1329"/>
      <c r="NQ18" s="1329"/>
      <c r="NR18" s="1329"/>
      <c r="NS18" s="1329"/>
      <c r="NT18" s="1329"/>
      <c r="NU18" s="1329"/>
      <c r="NV18" s="1329"/>
      <c r="NW18" s="1329"/>
      <c r="NX18" s="1329"/>
      <c r="NY18" s="1329"/>
      <c r="NZ18" s="1329"/>
      <c r="OA18" s="1329"/>
      <c r="OB18" s="1329"/>
      <c r="OC18" s="1329"/>
      <c r="OD18" s="1329"/>
      <c r="OE18" s="1329"/>
      <c r="OF18" s="1329"/>
      <c r="OG18" s="1329"/>
      <c r="OH18" s="1329"/>
      <c r="OI18" s="1329"/>
      <c r="OJ18" s="1329"/>
      <c r="OK18" s="1329"/>
      <c r="OL18" s="1329"/>
      <c r="OM18" s="1329"/>
      <c r="ON18" s="1329"/>
      <c r="OO18" s="1329"/>
      <c r="OP18" s="1329"/>
      <c r="OQ18" s="1329"/>
      <c r="OR18" s="1329"/>
      <c r="OS18" s="1329"/>
      <c r="OT18" s="1329"/>
      <c r="OU18" s="1329"/>
      <c r="OV18" s="1329"/>
      <c r="OW18" s="1329"/>
      <c r="OX18" s="1329"/>
      <c r="OY18" s="1329"/>
      <c r="OZ18" s="1329"/>
      <c r="PA18" s="1329"/>
      <c r="PB18" s="1329"/>
      <c r="PC18" s="1329"/>
      <c r="PD18" s="1329"/>
      <c r="PE18" s="1329"/>
      <c r="PF18" s="1329"/>
      <c r="PG18" s="1329"/>
      <c r="PH18" s="1329"/>
      <c r="PI18" s="1329"/>
      <c r="PJ18" s="1329"/>
      <c r="PK18" s="1329"/>
      <c r="PL18" s="1329"/>
      <c r="PM18" s="1329"/>
      <c r="PN18" s="1329"/>
      <c r="PO18" s="1329"/>
      <c r="PP18" s="1329"/>
      <c r="PQ18" s="1329"/>
      <c r="PR18" s="1329"/>
      <c r="PS18" s="1329"/>
      <c r="PT18" s="1329"/>
      <c r="PU18" s="1329"/>
      <c r="PV18" s="1329"/>
      <c r="PW18" s="1329"/>
      <c r="PX18" s="1329"/>
      <c r="PY18" s="1329"/>
      <c r="PZ18" s="1329"/>
      <c r="QA18" s="1329"/>
      <c r="QB18" s="1329"/>
      <c r="QC18" s="1329"/>
      <c r="QD18" s="1329"/>
      <c r="QE18" s="1329"/>
      <c r="QF18" s="1329"/>
      <c r="QG18" s="1329"/>
      <c r="QH18" s="1329"/>
      <c r="QI18" s="1329"/>
      <c r="QJ18" s="1329"/>
      <c r="QK18" s="1329"/>
      <c r="QL18" s="1329"/>
      <c r="QM18" s="1329"/>
      <c r="QN18" s="1329"/>
      <c r="QO18" s="1329"/>
      <c r="QP18" s="1329"/>
      <c r="QQ18" s="1329"/>
      <c r="QR18" s="1329"/>
      <c r="QS18" s="1329"/>
      <c r="QT18" s="1329"/>
      <c r="QU18" s="1329"/>
      <c r="QV18" s="1329"/>
      <c r="QW18" s="1329"/>
      <c r="QX18" s="1329"/>
      <c r="QY18" s="1329"/>
      <c r="QZ18" s="1329"/>
      <c r="RA18" s="1329"/>
      <c r="RB18" s="1329"/>
      <c r="RC18" s="1329"/>
      <c r="RD18" s="1329"/>
      <c r="RE18" s="1329"/>
      <c r="RF18" s="1329"/>
      <c r="RG18" s="1329"/>
      <c r="RH18" s="1329"/>
      <c r="RI18" s="1329"/>
      <c r="RJ18" s="1329"/>
      <c r="RK18" s="1329"/>
      <c r="RL18" s="1329"/>
      <c r="RM18" s="1329"/>
      <c r="RN18" s="1329"/>
      <c r="RO18" s="1329"/>
      <c r="RP18" s="1329"/>
      <c r="RQ18" s="1329"/>
      <c r="RR18" s="1329"/>
      <c r="RS18" s="1329"/>
      <c r="RT18" s="1329"/>
      <c r="RU18" s="1329"/>
      <c r="RV18" s="1329"/>
      <c r="RW18" s="1329"/>
      <c r="RX18" s="1329"/>
      <c r="RY18" s="1329"/>
      <c r="RZ18" s="1434"/>
      <c r="SA18" s="1053"/>
      <c r="SB18" s="1329"/>
      <c r="SC18" s="1329"/>
      <c r="SD18" s="1329"/>
      <c r="SE18" s="1329"/>
      <c r="SF18" s="1329"/>
      <c r="SG18" s="1329"/>
      <c r="SH18" s="1431"/>
    </row>
    <row r="19" spans="2:502" x14ac:dyDescent="0.25">
      <c r="B19" s="1161">
        <v>4</v>
      </c>
      <c r="C19" s="1436" t="s">
        <v>4</v>
      </c>
      <c r="D19" s="913" t="s">
        <v>7</v>
      </c>
      <c r="E19" s="159" t="s">
        <v>112</v>
      </c>
      <c r="F19" s="442" t="s">
        <v>37</v>
      </c>
      <c r="G19" s="466" t="s">
        <v>19</v>
      </c>
      <c r="H19" s="508" t="s">
        <v>19</v>
      </c>
      <c r="I19" s="496"/>
      <c r="J19" s="606"/>
      <c r="K19" s="606"/>
      <c r="L19" s="849"/>
      <c r="M19" s="1329"/>
      <c r="N19" s="1099"/>
      <c r="O19" s="1099"/>
      <c r="P19" s="1099"/>
      <c r="Q19" s="734"/>
      <c r="R19" s="85"/>
      <c r="S19" s="606"/>
      <c r="T19" s="1099"/>
      <c r="U19" s="1099"/>
      <c r="V19" s="1099"/>
      <c r="W19" s="1099"/>
      <c r="X19" s="1099"/>
      <c r="Y19" s="1099"/>
      <c r="Z19" s="1099"/>
      <c r="AA19" s="1099"/>
      <c r="AB19" s="1099"/>
      <c r="AC19" s="1099"/>
      <c r="AD19" s="1099"/>
      <c r="AE19" s="1099"/>
      <c r="AF19" s="1099"/>
      <c r="AG19" s="1099"/>
      <c r="AH19" s="1099"/>
      <c r="AI19" s="1099"/>
      <c r="AJ19" s="1099"/>
      <c r="AK19" s="1222"/>
      <c r="AL19" s="1222"/>
      <c r="AM19" s="1222"/>
      <c r="AN19" s="1099"/>
      <c r="AO19" s="1329"/>
      <c r="AP19" s="1329"/>
      <c r="AQ19" s="1329"/>
      <c r="AR19" s="1329"/>
      <c r="AS19" s="1329"/>
      <c r="AT19" s="1329"/>
      <c r="AU19" s="1329"/>
      <c r="AV19" s="1329"/>
      <c r="AW19" s="1329"/>
      <c r="AX19" s="1329"/>
      <c r="AY19" s="1329"/>
      <c r="AZ19" s="1329"/>
      <c r="BA19" s="1329"/>
      <c r="BB19" s="1329"/>
      <c r="BC19" s="1329"/>
      <c r="BD19" s="1329"/>
      <c r="BE19" s="1329"/>
      <c r="BF19" s="1329"/>
      <c r="BG19" s="1329"/>
      <c r="BH19" s="1329"/>
      <c r="BI19" s="1329"/>
      <c r="BJ19" s="1329"/>
      <c r="BK19" s="1329"/>
      <c r="BL19" s="1329"/>
      <c r="BM19" s="1329"/>
      <c r="BN19" s="1329"/>
      <c r="BO19" s="1329"/>
      <c r="BP19" s="1329"/>
      <c r="BQ19" s="1329"/>
      <c r="BR19" s="1329"/>
      <c r="BS19" s="1329"/>
      <c r="BT19" s="1329"/>
      <c r="BU19" s="1329"/>
      <c r="BV19" s="1329"/>
      <c r="BW19" s="1329"/>
      <c r="BX19" s="1329"/>
      <c r="BY19" s="1329"/>
      <c r="BZ19" s="1329"/>
      <c r="CA19" s="1329"/>
      <c r="CB19" s="1329"/>
      <c r="CC19" s="1329"/>
      <c r="CD19" s="1329"/>
      <c r="CE19" s="1329"/>
      <c r="CF19" s="1329"/>
      <c r="CG19" s="1329"/>
      <c r="CH19" s="1329"/>
      <c r="CI19" s="1329"/>
      <c r="CJ19" s="1329"/>
      <c r="CK19" s="1329"/>
      <c r="CL19" s="1329"/>
      <c r="CM19" s="1329"/>
      <c r="CN19" s="1329"/>
      <c r="CO19" s="1329"/>
      <c r="CP19" s="1329"/>
      <c r="CQ19" s="1329"/>
      <c r="CR19" s="1329"/>
      <c r="CS19" s="1329"/>
      <c r="CT19" s="1329"/>
      <c r="CU19" s="1329"/>
      <c r="CV19" s="1329"/>
      <c r="CW19" s="1329"/>
      <c r="CX19" s="1329"/>
      <c r="CY19" s="1329"/>
      <c r="CZ19" s="1329"/>
      <c r="DA19" s="1329"/>
      <c r="DB19" s="1329"/>
      <c r="DC19" s="1329"/>
      <c r="DD19" s="1329"/>
      <c r="DE19" s="1329"/>
      <c r="DF19" s="1329"/>
      <c r="DG19" s="1329"/>
      <c r="DH19" s="1329"/>
      <c r="DI19" s="1329"/>
      <c r="DJ19" s="1329"/>
      <c r="DK19" s="1329"/>
      <c r="DL19" s="1329"/>
      <c r="DM19" s="1329"/>
      <c r="DN19" s="1329"/>
      <c r="DO19" s="1329"/>
      <c r="DP19" s="1329"/>
      <c r="DQ19" s="1329"/>
      <c r="DR19" s="1329"/>
      <c r="DS19" s="1329"/>
      <c r="DT19" s="1329"/>
      <c r="DU19" s="1329"/>
      <c r="DV19" s="1329"/>
      <c r="DW19" s="1329"/>
      <c r="DX19" s="1329"/>
      <c r="DY19" s="1329"/>
      <c r="DZ19" s="1329"/>
      <c r="EA19" s="1329"/>
      <c r="EB19" s="1329"/>
      <c r="EC19" s="1329"/>
      <c r="ED19" s="1329"/>
      <c r="EE19" s="1329"/>
      <c r="EF19" s="1329"/>
      <c r="EG19" s="1329"/>
      <c r="EH19" s="1329"/>
      <c r="EI19" s="1329"/>
      <c r="EJ19" s="1329"/>
      <c r="EK19" s="1329"/>
      <c r="EL19" s="1329"/>
      <c r="EM19" s="1329"/>
      <c r="EN19" s="1329"/>
      <c r="EO19" s="1329"/>
      <c r="EP19" s="1329"/>
      <c r="EQ19" s="1329"/>
      <c r="ER19" s="1329"/>
      <c r="ES19" s="1329"/>
      <c r="ET19" s="1329"/>
      <c r="EU19" s="1329"/>
      <c r="EV19" s="1329"/>
      <c r="EW19" s="1329"/>
      <c r="EX19" s="1329"/>
      <c r="EY19" s="1329"/>
      <c r="EZ19" s="1329"/>
      <c r="FA19" s="1329"/>
      <c r="FB19" s="1329"/>
      <c r="FC19" s="1329"/>
      <c r="FD19" s="1329"/>
      <c r="FE19" s="1329"/>
      <c r="FF19" s="1329"/>
      <c r="FG19" s="1329"/>
      <c r="FH19" s="1329"/>
      <c r="FI19" s="1329"/>
      <c r="FJ19" s="1329"/>
      <c r="FK19" s="1329"/>
      <c r="FL19" s="1329"/>
      <c r="FM19" s="1329"/>
      <c r="FN19" s="1329"/>
      <c r="FO19" s="1329"/>
      <c r="FP19" s="1329"/>
      <c r="FQ19" s="1329"/>
      <c r="FR19" s="1329"/>
      <c r="FS19" s="1329"/>
      <c r="FT19" s="1329"/>
      <c r="FU19" s="1329"/>
      <c r="FV19" s="1329"/>
      <c r="FW19" s="1329"/>
      <c r="FX19" s="1329"/>
      <c r="FY19" s="1329"/>
      <c r="FZ19" s="1329"/>
      <c r="GA19" s="1329"/>
      <c r="GB19" s="1329"/>
      <c r="GC19" s="1329"/>
      <c r="GD19" s="1329"/>
      <c r="GE19" s="1329"/>
      <c r="GF19" s="1329"/>
      <c r="GG19" s="1329"/>
      <c r="GH19" s="1329"/>
      <c r="GI19" s="1329"/>
      <c r="GJ19" s="1329"/>
      <c r="GK19" s="1329"/>
      <c r="GL19" s="1329"/>
      <c r="GM19" s="1329"/>
      <c r="GN19" s="1329"/>
      <c r="GO19" s="1329"/>
      <c r="GP19" s="1329"/>
      <c r="GQ19" s="1329"/>
      <c r="GR19" s="1329"/>
      <c r="GS19" s="1329"/>
      <c r="GT19" s="1329"/>
      <c r="GU19" s="1329"/>
      <c r="GV19" s="1329"/>
      <c r="GW19" s="1329"/>
      <c r="GX19" s="1329"/>
      <c r="GY19" s="1329"/>
      <c r="GZ19" s="1329"/>
      <c r="HA19" s="1329"/>
      <c r="HB19" s="1329"/>
      <c r="HC19" s="1329"/>
      <c r="HD19" s="1329"/>
      <c r="HE19" s="1329"/>
      <c r="HF19" s="1329"/>
      <c r="HG19" s="1329"/>
      <c r="HH19" s="1329"/>
      <c r="HI19" s="1329"/>
      <c r="HJ19" s="1329"/>
      <c r="HK19" s="1329"/>
      <c r="HL19" s="1329"/>
      <c r="HM19" s="1329"/>
      <c r="HN19" s="1329"/>
      <c r="HO19" s="1329"/>
      <c r="HP19" s="1329"/>
      <c r="HQ19" s="1329"/>
      <c r="HR19" s="1329"/>
      <c r="HS19" s="1329"/>
      <c r="HT19" s="1329"/>
      <c r="HU19" s="1329"/>
      <c r="HV19" s="1329"/>
      <c r="HW19" s="1329"/>
      <c r="HX19" s="1329"/>
      <c r="HY19" s="1329"/>
      <c r="HZ19" s="1329"/>
      <c r="IA19" s="1329"/>
      <c r="IB19" s="1329"/>
      <c r="IC19" s="1329"/>
      <c r="ID19" s="1329"/>
      <c r="IE19" s="1329"/>
      <c r="IF19" s="1329"/>
      <c r="IG19" s="1329"/>
      <c r="IH19" s="1329"/>
      <c r="II19" s="1329"/>
      <c r="IJ19" s="1329"/>
      <c r="IK19" s="1329"/>
      <c r="IL19" s="1329"/>
      <c r="IM19" s="1329"/>
      <c r="IN19" s="1329"/>
      <c r="IO19" s="1329"/>
      <c r="IP19" s="1329"/>
      <c r="IQ19" s="1329"/>
      <c r="IR19" s="1329"/>
      <c r="IS19" s="1329"/>
      <c r="IT19" s="1329"/>
      <c r="IU19" s="1329"/>
      <c r="IV19" s="1329"/>
      <c r="IW19" s="1329"/>
      <c r="IX19" s="1329"/>
      <c r="IY19" s="1329"/>
      <c r="IZ19" s="1329"/>
      <c r="JA19" s="1329"/>
      <c r="JB19" s="1329"/>
      <c r="JC19" s="1329"/>
      <c r="JD19" s="1329"/>
      <c r="JE19" s="1329"/>
      <c r="JF19" s="1329"/>
      <c r="JG19" s="1329"/>
      <c r="JH19" s="1329"/>
      <c r="JI19" s="1329"/>
      <c r="JJ19" s="1329"/>
      <c r="JK19" s="1329"/>
      <c r="JL19" s="1329"/>
      <c r="JM19" s="1329"/>
      <c r="JN19" s="1329"/>
      <c r="JO19" s="1329"/>
      <c r="JP19" s="1329"/>
      <c r="JQ19" s="1329"/>
      <c r="JR19" s="1329"/>
      <c r="JS19" s="1329"/>
      <c r="JT19" s="1329"/>
      <c r="JU19" s="1329"/>
      <c r="JV19" s="1329"/>
      <c r="JW19" s="1329"/>
      <c r="JX19" s="1329"/>
      <c r="JY19" s="1329"/>
      <c r="JZ19" s="1329"/>
      <c r="KA19" s="1329"/>
      <c r="KB19" s="1329"/>
      <c r="KC19" s="1329"/>
      <c r="KD19" s="1329"/>
      <c r="KE19" s="1329"/>
      <c r="KF19" s="1329"/>
      <c r="KG19" s="1329"/>
      <c r="KH19" s="1329"/>
      <c r="KI19" s="1329"/>
      <c r="KJ19" s="1329"/>
      <c r="KK19" s="1329"/>
      <c r="KL19" s="1329"/>
      <c r="KM19" s="1329"/>
      <c r="KN19" s="1329"/>
      <c r="KO19" s="1329"/>
      <c r="KP19" s="1329"/>
      <c r="KQ19" s="1329"/>
      <c r="KR19" s="1329"/>
      <c r="KS19" s="1329"/>
      <c r="KT19" s="1329"/>
      <c r="KU19" s="1329"/>
      <c r="KV19" s="1329"/>
      <c r="KW19" s="1329"/>
      <c r="KX19" s="1329"/>
      <c r="KY19" s="1329"/>
      <c r="KZ19" s="1329"/>
      <c r="LA19" s="1329"/>
      <c r="LB19" s="1329"/>
      <c r="LC19" s="1329"/>
      <c r="LD19" s="1329"/>
      <c r="LE19" s="1329"/>
      <c r="LF19" s="1329"/>
      <c r="LG19" s="1329"/>
      <c r="LH19" s="1329"/>
      <c r="LI19" s="1329"/>
      <c r="LJ19" s="1329"/>
      <c r="LK19" s="1329"/>
      <c r="LL19" s="1329"/>
      <c r="LM19" s="1329"/>
      <c r="LN19" s="1329"/>
      <c r="LO19" s="1329"/>
      <c r="LP19" s="1329"/>
      <c r="LQ19" s="1329"/>
      <c r="LR19" s="1329"/>
      <c r="LS19" s="1329"/>
      <c r="LT19" s="1329"/>
      <c r="LU19" s="1329"/>
      <c r="LV19" s="1329"/>
      <c r="LW19" s="1329"/>
      <c r="LX19" s="1329"/>
      <c r="LY19" s="1329"/>
      <c r="LZ19" s="1329"/>
      <c r="MA19" s="1329"/>
      <c r="MB19" s="1329"/>
      <c r="MC19" s="1329"/>
      <c r="MD19" s="1329"/>
      <c r="ME19" s="1329"/>
      <c r="MF19" s="1329"/>
      <c r="MG19" s="1329"/>
      <c r="MH19" s="1329"/>
      <c r="MI19" s="1329"/>
      <c r="MJ19" s="1329"/>
      <c r="MK19" s="1329"/>
      <c r="ML19" s="1329"/>
      <c r="MM19" s="1329"/>
      <c r="MN19" s="1329"/>
      <c r="MO19" s="1329"/>
      <c r="MP19" s="1329"/>
      <c r="MQ19" s="1329"/>
      <c r="MR19" s="1329"/>
      <c r="MS19" s="1329"/>
      <c r="MT19" s="1329"/>
      <c r="MU19" s="1329"/>
      <c r="MV19" s="1329"/>
      <c r="MW19" s="1329"/>
      <c r="MX19" s="1329"/>
      <c r="MY19" s="1329"/>
      <c r="MZ19" s="1329"/>
      <c r="NA19" s="1329"/>
      <c r="NB19" s="1329"/>
      <c r="NC19" s="1329"/>
      <c r="ND19" s="1329"/>
      <c r="NE19" s="1329"/>
      <c r="NF19" s="1329"/>
      <c r="NG19" s="1329"/>
      <c r="NH19" s="1329"/>
      <c r="NI19" s="1329"/>
      <c r="NJ19" s="1329"/>
      <c r="NK19" s="1329"/>
      <c r="NL19" s="1329"/>
      <c r="NM19" s="1329"/>
      <c r="NN19" s="1329"/>
      <c r="NO19" s="1329"/>
      <c r="NP19" s="1329"/>
      <c r="NQ19" s="1329"/>
      <c r="NR19" s="1329"/>
      <c r="NS19" s="1329"/>
      <c r="NT19" s="1329"/>
      <c r="NU19" s="1329"/>
      <c r="NV19" s="1329"/>
      <c r="NW19" s="1329"/>
      <c r="NX19" s="1329"/>
      <c r="NY19" s="1329"/>
      <c r="NZ19" s="1329"/>
      <c r="OA19" s="1329"/>
      <c r="OB19" s="1329"/>
      <c r="OC19" s="1329"/>
      <c r="OD19" s="1329"/>
      <c r="OE19" s="1329"/>
      <c r="OF19" s="1329"/>
      <c r="OG19" s="1329"/>
      <c r="OH19" s="1329"/>
      <c r="OI19" s="1329"/>
      <c r="OJ19" s="1329"/>
      <c r="OK19" s="1329"/>
      <c r="OL19" s="1329"/>
      <c r="OM19" s="1329"/>
      <c r="ON19" s="1329"/>
      <c r="OO19" s="1329"/>
      <c r="OP19" s="1329"/>
      <c r="OQ19" s="1329"/>
      <c r="OR19" s="1329"/>
      <c r="OS19" s="1329"/>
      <c r="OT19" s="1329"/>
      <c r="OU19" s="1329"/>
      <c r="OV19" s="1329"/>
      <c r="OW19" s="1329"/>
      <c r="OX19" s="1329"/>
      <c r="OY19" s="1329"/>
      <c r="OZ19" s="1329"/>
      <c r="PA19" s="1329"/>
      <c r="PB19" s="1329"/>
      <c r="PC19" s="1329"/>
      <c r="PD19" s="1329"/>
      <c r="PE19" s="1329"/>
      <c r="PF19" s="1329"/>
      <c r="PG19" s="1329"/>
      <c r="PH19" s="1329"/>
      <c r="PI19" s="1329"/>
      <c r="PJ19" s="1329"/>
      <c r="PK19" s="1329"/>
      <c r="PL19" s="1329"/>
      <c r="PM19" s="1329"/>
      <c r="PN19" s="1329"/>
      <c r="PO19" s="1329"/>
      <c r="PP19" s="1329"/>
      <c r="PQ19" s="1329"/>
      <c r="PR19" s="1329"/>
      <c r="PS19" s="1329"/>
      <c r="PT19" s="1329"/>
      <c r="PU19" s="1329"/>
      <c r="PV19" s="1329"/>
      <c r="PW19" s="1329"/>
      <c r="PX19" s="1329"/>
      <c r="PY19" s="1329"/>
      <c r="PZ19" s="1329"/>
      <c r="QA19" s="1329"/>
      <c r="QB19" s="1329"/>
      <c r="QC19" s="1329"/>
      <c r="QD19" s="1329"/>
      <c r="QE19" s="1329"/>
      <c r="QF19" s="1329"/>
      <c r="QG19" s="1329"/>
      <c r="QH19" s="1329"/>
      <c r="QI19" s="1329"/>
      <c r="QJ19" s="1329"/>
      <c r="QK19" s="1329"/>
      <c r="QL19" s="1329"/>
      <c r="QM19" s="1329"/>
      <c r="QN19" s="1329"/>
      <c r="QO19" s="1329"/>
      <c r="QP19" s="1329"/>
      <c r="QQ19" s="1329"/>
      <c r="QR19" s="1329"/>
      <c r="QS19" s="1329"/>
      <c r="QT19" s="1329"/>
      <c r="QU19" s="1329"/>
      <c r="QV19" s="1329"/>
      <c r="QW19" s="1329"/>
      <c r="QX19" s="1329"/>
      <c r="QY19" s="1329"/>
      <c r="QZ19" s="1329"/>
      <c r="RA19" s="1329"/>
      <c r="RB19" s="1329"/>
      <c r="RC19" s="1329"/>
      <c r="RD19" s="1329"/>
      <c r="RE19" s="1329"/>
      <c r="RF19" s="1329"/>
      <c r="RG19" s="1329"/>
      <c r="RH19" s="1329"/>
      <c r="RI19" s="1329"/>
      <c r="RJ19" s="1329"/>
      <c r="RK19" s="1329"/>
      <c r="RL19" s="1329"/>
      <c r="RM19" s="1329"/>
      <c r="RN19" s="1329"/>
      <c r="RO19" s="1329"/>
      <c r="RP19" s="1329"/>
      <c r="RQ19" s="1329"/>
      <c r="RR19" s="1329"/>
      <c r="RS19" s="1329"/>
      <c r="RT19" s="1329"/>
      <c r="RU19" s="1329"/>
      <c r="RV19" s="1329"/>
      <c r="RW19" s="1329"/>
      <c r="RX19" s="1329"/>
      <c r="RY19" s="1329"/>
      <c r="RZ19" s="1434"/>
      <c r="SA19" s="1053"/>
      <c r="SB19" s="1329"/>
      <c r="SC19" s="1329"/>
      <c r="SD19" s="1329"/>
      <c r="SE19" s="1329"/>
      <c r="SF19" s="1329"/>
      <c r="SG19" s="1329"/>
      <c r="SH19" s="1431"/>
    </row>
    <row r="20" spans="2:502" x14ac:dyDescent="0.25">
      <c r="B20" s="1161">
        <v>5</v>
      </c>
      <c r="C20" s="1436" t="s">
        <v>4</v>
      </c>
      <c r="D20" s="913" t="s">
        <v>7</v>
      </c>
      <c r="E20" s="159" t="s">
        <v>112</v>
      </c>
      <c r="F20" s="508" t="s">
        <v>19</v>
      </c>
      <c r="G20" s="466" t="s">
        <v>19</v>
      </c>
      <c r="H20" s="508" t="s">
        <v>19</v>
      </c>
      <c r="I20" s="619">
        <f>SUM(I17:I19)</f>
        <v>0</v>
      </c>
      <c r="J20" s="861">
        <f t="shared" ref="J20:Q20" si="0">SUM(J17:J19)</f>
        <v>0</v>
      </c>
      <c r="K20" s="861">
        <f t="shared" ref="K20" si="1">SUM(K17:K19)</f>
        <v>0</v>
      </c>
      <c r="L20" s="1341">
        <f t="shared" si="0"/>
        <v>0</v>
      </c>
      <c r="M20" s="1109">
        <f t="shared" si="0"/>
        <v>0</v>
      </c>
      <c r="N20" s="861">
        <f t="shared" si="0"/>
        <v>0</v>
      </c>
      <c r="O20" s="861">
        <f t="shared" ref="O20" si="2">SUM(O17:O19)</f>
        <v>0</v>
      </c>
      <c r="P20" s="861">
        <f t="shared" si="0"/>
        <v>0</v>
      </c>
      <c r="Q20" s="1341">
        <f t="shared" si="0"/>
        <v>0</v>
      </c>
      <c r="R20" s="85"/>
      <c r="S20" s="861">
        <f t="shared" ref="S20:AN20" si="3">SUM(S17:S19)</f>
        <v>0</v>
      </c>
      <c r="T20" s="861">
        <f t="shared" si="3"/>
        <v>0</v>
      </c>
      <c r="U20" s="861">
        <f t="shared" si="3"/>
        <v>0</v>
      </c>
      <c r="V20" s="861">
        <f t="shared" si="3"/>
        <v>0</v>
      </c>
      <c r="W20" s="861">
        <f t="shared" si="3"/>
        <v>0</v>
      </c>
      <c r="X20" s="861">
        <f t="shared" si="3"/>
        <v>0</v>
      </c>
      <c r="Y20" s="861">
        <f t="shared" ref="Y20:AG20" si="4">SUM(Y17:Y19)</f>
        <v>0</v>
      </c>
      <c r="Z20" s="861">
        <f t="shared" si="4"/>
        <v>0</v>
      </c>
      <c r="AA20" s="861">
        <f t="shared" si="4"/>
        <v>0</v>
      </c>
      <c r="AB20" s="861">
        <f t="shared" si="4"/>
        <v>0</v>
      </c>
      <c r="AC20" s="861">
        <f t="shared" si="4"/>
        <v>0</v>
      </c>
      <c r="AD20" s="861">
        <f t="shared" si="4"/>
        <v>0</v>
      </c>
      <c r="AE20" s="861">
        <f t="shared" si="4"/>
        <v>0</v>
      </c>
      <c r="AF20" s="861">
        <f t="shared" si="4"/>
        <v>0</v>
      </c>
      <c r="AG20" s="861">
        <f t="shared" si="4"/>
        <v>0</v>
      </c>
      <c r="AH20" s="861">
        <f t="shared" si="3"/>
        <v>0</v>
      </c>
      <c r="AI20" s="861">
        <f t="shared" si="3"/>
        <v>0</v>
      </c>
      <c r="AJ20" s="861">
        <f t="shared" si="3"/>
        <v>0</v>
      </c>
      <c r="AK20" s="861">
        <f t="shared" si="3"/>
        <v>0</v>
      </c>
      <c r="AL20" s="861">
        <f t="shared" ref="AL20:AM20" si="5">SUM(AL17:AL19)</f>
        <v>0</v>
      </c>
      <c r="AM20" s="861">
        <f t="shared" si="5"/>
        <v>0</v>
      </c>
      <c r="AN20" s="861">
        <f t="shared" si="3"/>
        <v>0</v>
      </c>
      <c r="AO20" s="1109">
        <f>SUM(AO17:AO19)</f>
        <v>0</v>
      </c>
      <c r="AP20" s="1109">
        <f t="shared" ref="AP20:DA20" si="6">SUM(AP17:AP19)</f>
        <v>0</v>
      </c>
      <c r="AQ20" s="1109">
        <f t="shared" si="6"/>
        <v>0</v>
      </c>
      <c r="AR20" s="1109">
        <f t="shared" si="6"/>
        <v>0</v>
      </c>
      <c r="AS20" s="1109">
        <f t="shared" si="6"/>
        <v>0</v>
      </c>
      <c r="AT20" s="1109">
        <f t="shared" si="6"/>
        <v>0</v>
      </c>
      <c r="AU20" s="1109">
        <f t="shared" si="6"/>
        <v>0</v>
      </c>
      <c r="AV20" s="1109">
        <f t="shared" si="6"/>
        <v>0</v>
      </c>
      <c r="AW20" s="1109">
        <f t="shared" si="6"/>
        <v>0</v>
      </c>
      <c r="AX20" s="1109">
        <f t="shared" si="6"/>
        <v>0</v>
      </c>
      <c r="AY20" s="1109">
        <f t="shared" si="6"/>
        <v>0</v>
      </c>
      <c r="AZ20" s="1109">
        <f t="shared" si="6"/>
        <v>0</v>
      </c>
      <c r="BA20" s="1109">
        <f t="shared" si="6"/>
        <v>0</v>
      </c>
      <c r="BB20" s="1109">
        <f t="shared" si="6"/>
        <v>0</v>
      </c>
      <c r="BC20" s="1109">
        <f t="shared" si="6"/>
        <v>0</v>
      </c>
      <c r="BD20" s="1109">
        <f t="shared" si="6"/>
        <v>0</v>
      </c>
      <c r="BE20" s="1109">
        <f t="shared" si="6"/>
        <v>0</v>
      </c>
      <c r="BF20" s="1109">
        <f t="shared" si="6"/>
        <v>0</v>
      </c>
      <c r="BG20" s="1109">
        <f t="shared" si="6"/>
        <v>0</v>
      </c>
      <c r="BH20" s="1109">
        <f t="shared" si="6"/>
        <v>0</v>
      </c>
      <c r="BI20" s="1109">
        <f t="shared" si="6"/>
        <v>0</v>
      </c>
      <c r="BJ20" s="1109">
        <f t="shared" si="6"/>
        <v>0</v>
      </c>
      <c r="BK20" s="1109">
        <f t="shared" si="6"/>
        <v>0</v>
      </c>
      <c r="BL20" s="1109">
        <f t="shared" si="6"/>
        <v>0</v>
      </c>
      <c r="BM20" s="1109">
        <f t="shared" si="6"/>
        <v>0</v>
      </c>
      <c r="BN20" s="1109">
        <f t="shared" si="6"/>
        <v>0</v>
      </c>
      <c r="BO20" s="1109">
        <f t="shared" si="6"/>
        <v>0</v>
      </c>
      <c r="BP20" s="1109">
        <f t="shared" si="6"/>
        <v>0</v>
      </c>
      <c r="BQ20" s="1109">
        <f t="shared" si="6"/>
        <v>0</v>
      </c>
      <c r="BR20" s="1109">
        <f t="shared" si="6"/>
        <v>0</v>
      </c>
      <c r="BS20" s="1109">
        <f t="shared" si="6"/>
        <v>0</v>
      </c>
      <c r="BT20" s="1109">
        <f t="shared" si="6"/>
        <v>0</v>
      </c>
      <c r="BU20" s="1109">
        <f t="shared" si="6"/>
        <v>0</v>
      </c>
      <c r="BV20" s="1109">
        <f t="shared" si="6"/>
        <v>0</v>
      </c>
      <c r="BW20" s="1109">
        <f t="shared" si="6"/>
        <v>0</v>
      </c>
      <c r="BX20" s="1109">
        <f t="shared" si="6"/>
        <v>0</v>
      </c>
      <c r="BY20" s="1109">
        <f t="shared" si="6"/>
        <v>0</v>
      </c>
      <c r="BZ20" s="1109">
        <f t="shared" si="6"/>
        <v>0</v>
      </c>
      <c r="CA20" s="1109">
        <f t="shared" si="6"/>
        <v>0</v>
      </c>
      <c r="CB20" s="1109">
        <f t="shared" si="6"/>
        <v>0</v>
      </c>
      <c r="CC20" s="1109">
        <f t="shared" si="6"/>
        <v>0</v>
      </c>
      <c r="CD20" s="1109">
        <f t="shared" si="6"/>
        <v>0</v>
      </c>
      <c r="CE20" s="1109">
        <f t="shared" si="6"/>
        <v>0</v>
      </c>
      <c r="CF20" s="1109">
        <f t="shared" si="6"/>
        <v>0</v>
      </c>
      <c r="CG20" s="1109">
        <f t="shared" si="6"/>
        <v>0</v>
      </c>
      <c r="CH20" s="1109">
        <f t="shared" si="6"/>
        <v>0</v>
      </c>
      <c r="CI20" s="1109">
        <f t="shared" si="6"/>
        <v>0</v>
      </c>
      <c r="CJ20" s="1109">
        <f t="shared" si="6"/>
        <v>0</v>
      </c>
      <c r="CK20" s="1109">
        <f t="shared" si="6"/>
        <v>0</v>
      </c>
      <c r="CL20" s="1109">
        <f t="shared" si="6"/>
        <v>0</v>
      </c>
      <c r="CM20" s="1109">
        <f t="shared" si="6"/>
        <v>0</v>
      </c>
      <c r="CN20" s="1109">
        <f t="shared" si="6"/>
        <v>0</v>
      </c>
      <c r="CO20" s="1109">
        <f t="shared" si="6"/>
        <v>0</v>
      </c>
      <c r="CP20" s="1109">
        <f t="shared" si="6"/>
        <v>0</v>
      </c>
      <c r="CQ20" s="1109">
        <f t="shared" si="6"/>
        <v>0</v>
      </c>
      <c r="CR20" s="1109">
        <f t="shared" si="6"/>
        <v>0</v>
      </c>
      <c r="CS20" s="1109">
        <f t="shared" si="6"/>
        <v>0</v>
      </c>
      <c r="CT20" s="1109">
        <f t="shared" si="6"/>
        <v>0</v>
      </c>
      <c r="CU20" s="1109">
        <f t="shared" si="6"/>
        <v>0</v>
      </c>
      <c r="CV20" s="1109">
        <f t="shared" si="6"/>
        <v>0</v>
      </c>
      <c r="CW20" s="1109">
        <f t="shared" si="6"/>
        <v>0</v>
      </c>
      <c r="CX20" s="1109">
        <f t="shared" si="6"/>
        <v>0</v>
      </c>
      <c r="CY20" s="1109">
        <f t="shared" si="6"/>
        <v>0</v>
      </c>
      <c r="CZ20" s="1109">
        <f t="shared" si="6"/>
        <v>0</v>
      </c>
      <c r="DA20" s="1109">
        <f t="shared" si="6"/>
        <v>0</v>
      </c>
      <c r="DB20" s="1109">
        <f t="shared" ref="DB20:FM20" si="7">SUM(DB17:DB19)</f>
        <v>0</v>
      </c>
      <c r="DC20" s="1109">
        <f t="shared" si="7"/>
        <v>0</v>
      </c>
      <c r="DD20" s="1109">
        <f t="shared" si="7"/>
        <v>0</v>
      </c>
      <c r="DE20" s="1109">
        <f t="shared" si="7"/>
        <v>0</v>
      </c>
      <c r="DF20" s="1109">
        <f t="shared" si="7"/>
        <v>0</v>
      </c>
      <c r="DG20" s="1109">
        <f t="shared" si="7"/>
        <v>0</v>
      </c>
      <c r="DH20" s="1109">
        <f t="shared" si="7"/>
        <v>0</v>
      </c>
      <c r="DI20" s="1109">
        <f t="shared" si="7"/>
        <v>0</v>
      </c>
      <c r="DJ20" s="1109">
        <f t="shared" si="7"/>
        <v>0</v>
      </c>
      <c r="DK20" s="1109">
        <f t="shared" si="7"/>
        <v>0</v>
      </c>
      <c r="DL20" s="1109">
        <f t="shared" si="7"/>
        <v>0</v>
      </c>
      <c r="DM20" s="1109">
        <f t="shared" si="7"/>
        <v>0</v>
      </c>
      <c r="DN20" s="1109">
        <f t="shared" si="7"/>
        <v>0</v>
      </c>
      <c r="DO20" s="1109">
        <f t="shared" si="7"/>
        <v>0</v>
      </c>
      <c r="DP20" s="1109">
        <f t="shared" si="7"/>
        <v>0</v>
      </c>
      <c r="DQ20" s="1109">
        <f t="shared" si="7"/>
        <v>0</v>
      </c>
      <c r="DR20" s="1109">
        <f t="shared" si="7"/>
        <v>0</v>
      </c>
      <c r="DS20" s="1109">
        <f t="shared" si="7"/>
        <v>0</v>
      </c>
      <c r="DT20" s="1109">
        <f t="shared" si="7"/>
        <v>0</v>
      </c>
      <c r="DU20" s="1109">
        <f t="shared" si="7"/>
        <v>0</v>
      </c>
      <c r="DV20" s="1109">
        <f t="shared" si="7"/>
        <v>0</v>
      </c>
      <c r="DW20" s="1109">
        <f t="shared" si="7"/>
        <v>0</v>
      </c>
      <c r="DX20" s="1109">
        <f t="shared" si="7"/>
        <v>0</v>
      </c>
      <c r="DY20" s="1109">
        <f t="shared" si="7"/>
        <v>0</v>
      </c>
      <c r="DZ20" s="1109">
        <f t="shared" si="7"/>
        <v>0</v>
      </c>
      <c r="EA20" s="1109">
        <f t="shared" si="7"/>
        <v>0</v>
      </c>
      <c r="EB20" s="1109">
        <f t="shared" si="7"/>
        <v>0</v>
      </c>
      <c r="EC20" s="1109">
        <f t="shared" si="7"/>
        <v>0</v>
      </c>
      <c r="ED20" s="1109">
        <f t="shared" si="7"/>
        <v>0</v>
      </c>
      <c r="EE20" s="1109">
        <f t="shared" si="7"/>
        <v>0</v>
      </c>
      <c r="EF20" s="1109">
        <f t="shared" si="7"/>
        <v>0</v>
      </c>
      <c r="EG20" s="1109">
        <f t="shared" si="7"/>
        <v>0</v>
      </c>
      <c r="EH20" s="1109">
        <f t="shared" si="7"/>
        <v>0</v>
      </c>
      <c r="EI20" s="1109">
        <f t="shared" si="7"/>
        <v>0</v>
      </c>
      <c r="EJ20" s="1109">
        <f t="shared" si="7"/>
        <v>0</v>
      </c>
      <c r="EK20" s="1109">
        <f t="shared" si="7"/>
        <v>0</v>
      </c>
      <c r="EL20" s="1109">
        <f t="shared" si="7"/>
        <v>0</v>
      </c>
      <c r="EM20" s="1109">
        <f t="shared" si="7"/>
        <v>0</v>
      </c>
      <c r="EN20" s="1109">
        <f t="shared" si="7"/>
        <v>0</v>
      </c>
      <c r="EO20" s="1109">
        <f t="shared" si="7"/>
        <v>0</v>
      </c>
      <c r="EP20" s="1109">
        <f t="shared" si="7"/>
        <v>0</v>
      </c>
      <c r="EQ20" s="1109">
        <f t="shared" si="7"/>
        <v>0</v>
      </c>
      <c r="ER20" s="1109">
        <f t="shared" si="7"/>
        <v>0</v>
      </c>
      <c r="ES20" s="1109">
        <f t="shared" si="7"/>
        <v>0</v>
      </c>
      <c r="ET20" s="1109">
        <f t="shared" si="7"/>
        <v>0</v>
      </c>
      <c r="EU20" s="1109">
        <f t="shared" si="7"/>
        <v>0</v>
      </c>
      <c r="EV20" s="1109">
        <f t="shared" si="7"/>
        <v>0</v>
      </c>
      <c r="EW20" s="1109">
        <f t="shared" si="7"/>
        <v>0</v>
      </c>
      <c r="EX20" s="1109">
        <f t="shared" ref="EX20" si="8">SUM(EX17:EX19)</f>
        <v>0</v>
      </c>
      <c r="EY20" s="1109">
        <f t="shared" si="7"/>
        <v>0</v>
      </c>
      <c r="EZ20" s="1109">
        <f t="shared" si="7"/>
        <v>0</v>
      </c>
      <c r="FA20" s="1109">
        <f t="shared" si="7"/>
        <v>0</v>
      </c>
      <c r="FB20" s="1109">
        <f t="shared" si="7"/>
        <v>0</v>
      </c>
      <c r="FC20" s="1109">
        <f t="shared" si="7"/>
        <v>0</v>
      </c>
      <c r="FD20" s="1109">
        <f t="shared" si="7"/>
        <v>0</v>
      </c>
      <c r="FE20" s="1109">
        <f t="shared" si="7"/>
        <v>0</v>
      </c>
      <c r="FF20" s="1109">
        <f t="shared" si="7"/>
        <v>0</v>
      </c>
      <c r="FG20" s="1109">
        <f t="shared" si="7"/>
        <v>0</v>
      </c>
      <c r="FH20" s="1109">
        <f t="shared" si="7"/>
        <v>0</v>
      </c>
      <c r="FI20" s="1109">
        <f t="shared" si="7"/>
        <v>0</v>
      </c>
      <c r="FJ20" s="1109">
        <f t="shared" si="7"/>
        <v>0</v>
      </c>
      <c r="FK20" s="1109">
        <f t="shared" si="7"/>
        <v>0</v>
      </c>
      <c r="FL20" s="1109">
        <f t="shared" si="7"/>
        <v>0</v>
      </c>
      <c r="FM20" s="1109">
        <f t="shared" si="7"/>
        <v>0</v>
      </c>
      <c r="FN20" s="1109">
        <f t="shared" ref="FN20:ID20" si="9">SUM(FN17:FN19)</f>
        <v>0</v>
      </c>
      <c r="FO20" s="1109">
        <f t="shared" si="9"/>
        <v>0</v>
      </c>
      <c r="FP20" s="1109">
        <f t="shared" si="9"/>
        <v>0</v>
      </c>
      <c r="FQ20" s="1109">
        <f t="shared" si="9"/>
        <v>0</v>
      </c>
      <c r="FR20" s="1109">
        <f t="shared" si="9"/>
        <v>0</v>
      </c>
      <c r="FS20" s="1109">
        <f t="shared" si="9"/>
        <v>0</v>
      </c>
      <c r="FT20" s="1109">
        <f t="shared" si="9"/>
        <v>0</v>
      </c>
      <c r="FU20" s="1109">
        <f t="shared" si="9"/>
        <v>0</v>
      </c>
      <c r="FV20" s="1109">
        <f t="shared" si="9"/>
        <v>0</v>
      </c>
      <c r="FW20" s="1109">
        <f t="shared" si="9"/>
        <v>0</v>
      </c>
      <c r="FX20" s="1109">
        <f t="shared" si="9"/>
        <v>0</v>
      </c>
      <c r="FY20" s="1109">
        <f t="shared" si="9"/>
        <v>0</v>
      </c>
      <c r="FZ20" s="1109">
        <f t="shared" si="9"/>
        <v>0</v>
      </c>
      <c r="GA20" s="1109">
        <f t="shared" si="9"/>
        <v>0</v>
      </c>
      <c r="GB20" s="1109">
        <f t="shared" si="9"/>
        <v>0</v>
      </c>
      <c r="GC20" s="1109">
        <f t="shared" si="9"/>
        <v>0</v>
      </c>
      <c r="GD20" s="1109">
        <f t="shared" si="9"/>
        <v>0</v>
      </c>
      <c r="GE20" s="1109">
        <f t="shared" si="9"/>
        <v>0</v>
      </c>
      <c r="GF20" s="1109">
        <f t="shared" si="9"/>
        <v>0</v>
      </c>
      <c r="GG20" s="1109">
        <f t="shared" si="9"/>
        <v>0</v>
      </c>
      <c r="GH20" s="1109">
        <f t="shared" si="9"/>
        <v>0</v>
      </c>
      <c r="GI20" s="1109">
        <f t="shared" si="9"/>
        <v>0</v>
      </c>
      <c r="GJ20" s="1109">
        <f t="shared" si="9"/>
        <v>0</v>
      </c>
      <c r="GK20" s="1109">
        <f t="shared" si="9"/>
        <v>0</v>
      </c>
      <c r="GL20" s="1109">
        <f t="shared" si="9"/>
        <v>0</v>
      </c>
      <c r="GM20" s="1109">
        <f t="shared" si="9"/>
        <v>0</v>
      </c>
      <c r="GN20" s="1109">
        <f t="shared" si="9"/>
        <v>0</v>
      </c>
      <c r="GO20" s="1109">
        <f t="shared" si="9"/>
        <v>0</v>
      </c>
      <c r="GP20" s="1109">
        <f t="shared" si="9"/>
        <v>0</v>
      </c>
      <c r="GQ20" s="1109">
        <f t="shared" si="9"/>
        <v>0</v>
      </c>
      <c r="GR20" s="1109">
        <f t="shared" si="9"/>
        <v>0</v>
      </c>
      <c r="GS20" s="1109">
        <f t="shared" si="9"/>
        <v>0</v>
      </c>
      <c r="GT20" s="1109">
        <f t="shared" si="9"/>
        <v>0</v>
      </c>
      <c r="GU20" s="1109">
        <f t="shared" si="9"/>
        <v>0</v>
      </c>
      <c r="GV20" s="1109">
        <f t="shared" si="9"/>
        <v>0</v>
      </c>
      <c r="GW20" s="1109">
        <f t="shared" si="9"/>
        <v>0</v>
      </c>
      <c r="GX20" s="1109">
        <f t="shared" si="9"/>
        <v>0</v>
      </c>
      <c r="GY20" s="1109">
        <f t="shared" si="9"/>
        <v>0</v>
      </c>
      <c r="GZ20" s="1109">
        <f t="shared" si="9"/>
        <v>0</v>
      </c>
      <c r="HA20" s="1109">
        <f t="shared" si="9"/>
        <v>0</v>
      </c>
      <c r="HB20" s="1109">
        <f t="shared" si="9"/>
        <v>0</v>
      </c>
      <c r="HC20" s="1109">
        <f t="shared" si="9"/>
        <v>0</v>
      </c>
      <c r="HD20" s="1109">
        <f t="shared" si="9"/>
        <v>0</v>
      </c>
      <c r="HE20" s="1109">
        <f t="shared" si="9"/>
        <v>0</v>
      </c>
      <c r="HF20" s="1109">
        <f t="shared" si="9"/>
        <v>0</v>
      </c>
      <c r="HG20" s="1109">
        <f t="shared" si="9"/>
        <v>0</v>
      </c>
      <c r="HH20" s="1109">
        <f t="shared" si="9"/>
        <v>0</v>
      </c>
      <c r="HI20" s="1109">
        <f t="shared" si="9"/>
        <v>0</v>
      </c>
      <c r="HJ20" s="1109">
        <f t="shared" si="9"/>
        <v>0</v>
      </c>
      <c r="HK20" s="1109">
        <f t="shared" si="9"/>
        <v>0</v>
      </c>
      <c r="HL20" s="1109">
        <f t="shared" si="9"/>
        <v>0</v>
      </c>
      <c r="HM20" s="1109">
        <f t="shared" si="9"/>
        <v>0</v>
      </c>
      <c r="HN20" s="1109">
        <f t="shared" si="9"/>
        <v>0</v>
      </c>
      <c r="HO20" s="1109">
        <f t="shared" si="9"/>
        <v>0</v>
      </c>
      <c r="HP20" s="1109">
        <f t="shared" ref="HP20:HT20" si="10">SUM(HP17:HP19)</f>
        <v>0</v>
      </c>
      <c r="HQ20" s="1109">
        <f t="shared" si="10"/>
        <v>0</v>
      </c>
      <c r="HR20" s="1109">
        <f t="shared" si="10"/>
        <v>0</v>
      </c>
      <c r="HS20" s="1109">
        <f t="shared" si="10"/>
        <v>0</v>
      </c>
      <c r="HT20" s="1109">
        <f t="shared" si="10"/>
        <v>0</v>
      </c>
      <c r="HU20" s="1109">
        <f t="shared" si="9"/>
        <v>0</v>
      </c>
      <c r="HV20" s="1109">
        <f t="shared" si="9"/>
        <v>0</v>
      </c>
      <c r="HW20" s="1109">
        <f t="shared" si="9"/>
        <v>0</v>
      </c>
      <c r="HX20" s="1109">
        <f t="shared" si="9"/>
        <v>0</v>
      </c>
      <c r="HY20" s="1109">
        <f t="shared" si="9"/>
        <v>0</v>
      </c>
      <c r="HZ20" s="1109">
        <f t="shared" si="9"/>
        <v>0</v>
      </c>
      <c r="IA20" s="1109">
        <f t="shared" si="9"/>
        <v>0</v>
      </c>
      <c r="IB20" s="1109">
        <f t="shared" si="9"/>
        <v>0</v>
      </c>
      <c r="IC20" s="1109">
        <f t="shared" si="9"/>
        <v>0</v>
      </c>
      <c r="ID20" s="1109">
        <f t="shared" si="9"/>
        <v>0</v>
      </c>
      <c r="IE20" s="1109">
        <f t="shared" ref="IE20:KP20" si="11">SUM(IE17:IE19)</f>
        <v>0</v>
      </c>
      <c r="IF20" s="1109">
        <f t="shared" si="11"/>
        <v>0</v>
      </c>
      <c r="IG20" s="1109">
        <f t="shared" si="11"/>
        <v>0</v>
      </c>
      <c r="IH20" s="1109">
        <f t="shared" si="11"/>
        <v>0</v>
      </c>
      <c r="II20" s="1109">
        <f t="shared" si="11"/>
        <v>0</v>
      </c>
      <c r="IJ20" s="1109">
        <f t="shared" si="11"/>
        <v>0</v>
      </c>
      <c r="IK20" s="1109">
        <f t="shared" si="11"/>
        <v>0</v>
      </c>
      <c r="IL20" s="1109">
        <f t="shared" si="11"/>
        <v>0</v>
      </c>
      <c r="IM20" s="1109">
        <f t="shared" si="11"/>
        <v>0</v>
      </c>
      <c r="IN20" s="1109">
        <f t="shared" si="11"/>
        <v>0</v>
      </c>
      <c r="IO20" s="1109">
        <f t="shared" si="11"/>
        <v>0</v>
      </c>
      <c r="IP20" s="1109">
        <f t="shared" si="11"/>
        <v>0</v>
      </c>
      <c r="IQ20" s="1109">
        <f t="shared" si="11"/>
        <v>0</v>
      </c>
      <c r="IR20" s="1109">
        <f t="shared" si="11"/>
        <v>0</v>
      </c>
      <c r="IS20" s="1109">
        <f t="shared" si="11"/>
        <v>0</v>
      </c>
      <c r="IT20" s="1109">
        <f t="shared" si="11"/>
        <v>0</v>
      </c>
      <c r="IU20" s="1109">
        <f t="shared" si="11"/>
        <v>0</v>
      </c>
      <c r="IV20" s="1109">
        <f t="shared" si="11"/>
        <v>0</v>
      </c>
      <c r="IW20" s="1109">
        <f t="shared" si="11"/>
        <v>0</v>
      </c>
      <c r="IX20" s="1109">
        <f t="shared" si="11"/>
        <v>0</v>
      </c>
      <c r="IY20" s="1109">
        <f t="shared" si="11"/>
        <v>0</v>
      </c>
      <c r="IZ20" s="1109">
        <f t="shared" si="11"/>
        <v>0</v>
      </c>
      <c r="JA20" s="1109">
        <f t="shared" si="11"/>
        <v>0</v>
      </c>
      <c r="JB20" s="1109">
        <f t="shared" si="11"/>
        <v>0</v>
      </c>
      <c r="JC20" s="1109">
        <f t="shared" si="11"/>
        <v>0</v>
      </c>
      <c r="JD20" s="1109">
        <f t="shared" si="11"/>
        <v>0</v>
      </c>
      <c r="JE20" s="1109">
        <f t="shared" si="11"/>
        <v>0</v>
      </c>
      <c r="JF20" s="1109">
        <f t="shared" si="11"/>
        <v>0</v>
      </c>
      <c r="JG20" s="1109">
        <f t="shared" si="11"/>
        <v>0</v>
      </c>
      <c r="JH20" s="1109">
        <f t="shared" si="11"/>
        <v>0</v>
      </c>
      <c r="JI20" s="1109">
        <f t="shared" si="11"/>
        <v>0</v>
      </c>
      <c r="JJ20" s="1109">
        <f t="shared" si="11"/>
        <v>0</v>
      </c>
      <c r="JK20" s="1109">
        <f t="shared" si="11"/>
        <v>0</v>
      </c>
      <c r="JL20" s="1109">
        <f t="shared" si="11"/>
        <v>0</v>
      </c>
      <c r="JM20" s="1109">
        <f t="shared" si="11"/>
        <v>0</v>
      </c>
      <c r="JN20" s="1109">
        <f t="shared" si="11"/>
        <v>0</v>
      </c>
      <c r="JO20" s="1109">
        <f t="shared" si="11"/>
        <v>0</v>
      </c>
      <c r="JP20" s="1109">
        <f t="shared" si="11"/>
        <v>0</v>
      </c>
      <c r="JQ20" s="1109">
        <f t="shared" si="11"/>
        <v>0</v>
      </c>
      <c r="JR20" s="1109">
        <f t="shared" si="11"/>
        <v>0</v>
      </c>
      <c r="JS20" s="1109">
        <f t="shared" si="11"/>
        <v>0</v>
      </c>
      <c r="JT20" s="1109">
        <f t="shared" si="11"/>
        <v>0</v>
      </c>
      <c r="JU20" s="1109">
        <f t="shared" si="11"/>
        <v>0</v>
      </c>
      <c r="JV20" s="1109">
        <f t="shared" si="11"/>
        <v>0</v>
      </c>
      <c r="JW20" s="1109">
        <f t="shared" si="11"/>
        <v>0</v>
      </c>
      <c r="JX20" s="1109">
        <f t="shared" si="11"/>
        <v>0</v>
      </c>
      <c r="JY20" s="1109">
        <f t="shared" si="11"/>
        <v>0</v>
      </c>
      <c r="JZ20" s="1109">
        <f t="shared" si="11"/>
        <v>0</v>
      </c>
      <c r="KA20" s="1109">
        <f t="shared" si="11"/>
        <v>0</v>
      </c>
      <c r="KB20" s="1109">
        <f t="shared" si="11"/>
        <v>0</v>
      </c>
      <c r="KC20" s="1109">
        <f t="shared" si="11"/>
        <v>0</v>
      </c>
      <c r="KD20" s="1109">
        <f t="shared" si="11"/>
        <v>0</v>
      </c>
      <c r="KE20" s="1109">
        <f t="shared" si="11"/>
        <v>0</v>
      </c>
      <c r="KF20" s="1109">
        <f t="shared" si="11"/>
        <v>0</v>
      </c>
      <c r="KG20" s="1109">
        <f t="shared" si="11"/>
        <v>0</v>
      </c>
      <c r="KH20" s="1109">
        <f t="shared" si="11"/>
        <v>0</v>
      </c>
      <c r="KI20" s="1109">
        <f t="shared" si="11"/>
        <v>0</v>
      </c>
      <c r="KJ20" s="1109">
        <f t="shared" si="11"/>
        <v>0</v>
      </c>
      <c r="KK20" s="1109">
        <f t="shared" si="11"/>
        <v>0</v>
      </c>
      <c r="KL20" s="1109">
        <f t="shared" si="11"/>
        <v>0</v>
      </c>
      <c r="KM20" s="1109">
        <f t="shared" si="11"/>
        <v>0</v>
      </c>
      <c r="KN20" s="1109">
        <f t="shared" si="11"/>
        <v>0</v>
      </c>
      <c r="KO20" s="1109">
        <f t="shared" si="11"/>
        <v>0</v>
      </c>
      <c r="KP20" s="1109">
        <f t="shared" si="11"/>
        <v>0</v>
      </c>
      <c r="KQ20" s="1109">
        <f t="shared" ref="KQ20:NB20" si="12">SUM(KQ17:KQ19)</f>
        <v>0</v>
      </c>
      <c r="KR20" s="1109">
        <f t="shared" si="12"/>
        <v>0</v>
      </c>
      <c r="KS20" s="1109">
        <f t="shared" si="12"/>
        <v>0</v>
      </c>
      <c r="KT20" s="1109">
        <f t="shared" si="12"/>
        <v>0</v>
      </c>
      <c r="KU20" s="1109">
        <f t="shared" si="12"/>
        <v>0</v>
      </c>
      <c r="KV20" s="1109">
        <f t="shared" si="12"/>
        <v>0</v>
      </c>
      <c r="KW20" s="1109">
        <f t="shared" si="12"/>
        <v>0</v>
      </c>
      <c r="KX20" s="1109">
        <f t="shared" si="12"/>
        <v>0</v>
      </c>
      <c r="KY20" s="1109">
        <f t="shared" si="12"/>
        <v>0</v>
      </c>
      <c r="KZ20" s="1109">
        <f t="shared" si="12"/>
        <v>0</v>
      </c>
      <c r="LA20" s="1109">
        <f t="shared" si="12"/>
        <v>0</v>
      </c>
      <c r="LB20" s="1109">
        <f t="shared" si="12"/>
        <v>0</v>
      </c>
      <c r="LC20" s="1109">
        <f t="shared" si="12"/>
        <v>0</v>
      </c>
      <c r="LD20" s="1109">
        <f t="shared" si="12"/>
        <v>0</v>
      </c>
      <c r="LE20" s="1109">
        <f t="shared" si="12"/>
        <v>0</v>
      </c>
      <c r="LF20" s="1109">
        <f t="shared" si="12"/>
        <v>0</v>
      </c>
      <c r="LG20" s="1109">
        <f t="shared" si="12"/>
        <v>0</v>
      </c>
      <c r="LH20" s="1109">
        <f t="shared" si="12"/>
        <v>0</v>
      </c>
      <c r="LI20" s="1109">
        <f t="shared" si="12"/>
        <v>0</v>
      </c>
      <c r="LJ20" s="1109">
        <f t="shared" si="12"/>
        <v>0</v>
      </c>
      <c r="LK20" s="1109">
        <f t="shared" si="12"/>
        <v>0</v>
      </c>
      <c r="LL20" s="1109">
        <f t="shared" si="12"/>
        <v>0</v>
      </c>
      <c r="LM20" s="1109">
        <f t="shared" si="12"/>
        <v>0</v>
      </c>
      <c r="LN20" s="1109">
        <f t="shared" si="12"/>
        <v>0</v>
      </c>
      <c r="LO20" s="1109">
        <f t="shared" si="12"/>
        <v>0</v>
      </c>
      <c r="LP20" s="1109">
        <f t="shared" si="12"/>
        <v>0</v>
      </c>
      <c r="LQ20" s="1109">
        <f t="shared" si="12"/>
        <v>0</v>
      </c>
      <c r="LR20" s="1109">
        <f t="shared" si="12"/>
        <v>0</v>
      </c>
      <c r="LS20" s="1109">
        <f t="shared" si="12"/>
        <v>0</v>
      </c>
      <c r="LT20" s="1109">
        <f t="shared" si="12"/>
        <v>0</v>
      </c>
      <c r="LU20" s="1109">
        <f t="shared" si="12"/>
        <v>0</v>
      </c>
      <c r="LV20" s="1109">
        <f t="shared" si="12"/>
        <v>0</v>
      </c>
      <c r="LW20" s="1109">
        <f t="shared" si="12"/>
        <v>0</v>
      </c>
      <c r="LX20" s="1109">
        <f t="shared" si="12"/>
        <v>0</v>
      </c>
      <c r="LY20" s="1109">
        <f t="shared" si="12"/>
        <v>0</v>
      </c>
      <c r="LZ20" s="1109">
        <f t="shared" si="12"/>
        <v>0</v>
      </c>
      <c r="MA20" s="1109">
        <f t="shared" si="12"/>
        <v>0</v>
      </c>
      <c r="MB20" s="1109">
        <f t="shared" si="12"/>
        <v>0</v>
      </c>
      <c r="MC20" s="1109">
        <f t="shared" si="12"/>
        <v>0</v>
      </c>
      <c r="MD20" s="1109">
        <f t="shared" si="12"/>
        <v>0</v>
      </c>
      <c r="ME20" s="1109">
        <f t="shared" si="12"/>
        <v>0</v>
      </c>
      <c r="MF20" s="1109">
        <f t="shared" si="12"/>
        <v>0</v>
      </c>
      <c r="MG20" s="1109">
        <f t="shared" si="12"/>
        <v>0</v>
      </c>
      <c r="MH20" s="1109">
        <f t="shared" si="12"/>
        <v>0</v>
      </c>
      <c r="MI20" s="1109">
        <f t="shared" si="12"/>
        <v>0</v>
      </c>
      <c r="MJ20" s="1109">
        <f t="shared" si="12"/>
        <v>0</v>
      </c>
      <c r="MK20" s="1109">
        <f t="shared" si="12"/>
        <v>0</v>
      </c>
      <c r="ML20" s="1109">
        <f t="shared" si="12"/>
        <v>0</v>
      </c>
      <c r="MM20" s="1109">
        <f t="shared" si="12"/>
        <v>0</v>
      </c>
      <c r="MN20" s="1109">
        <f t="shared" si="12"/>
        <v>0</v>
      </c>
      <c r="MO20" s="1109">
        <f t="shared" si="12"/>
        <v>0</v>
      </c>
      <c r="MP20" s="1109">
        <f t="shared" si="12"/>
        <v>0</v>
      </c>
      <c r="MQ20" s="1109">
        <f t="shared" si="12"/>
        <v>0</v>
      </c>
      <c r="MR20" s="1109">
        <f t="shared" si="12"/>
        <v>0</v>
      </c>
      <c r="MS20" s="1109">
        <f t="shared" si="12"/>
        <v>0</v>
      </c>
      <c r="MT20" s="1109">
        <f t="shared" si="12"/>
        <v>0</v>
      </c>
      <c r="MU20" s="1109">
        <f t="shared" si="12"/>
        <v>0</v>
      </c>
      <c r="MV20" s="1109">
        <f t="shared" si="12"/>
        <v>0</v>
      </c>
      <c r="MW20" s="1109">
        <f t="shared" si="12"/>
        <v>0</v>
      </c>
      <c r="MX20" s="1109">
        <f t="shared" si="12"/>
        <v>0</v>
      </c>
      <c r="MY20" s="1109">
        <f t="shared" si="12"/>
        <v>0</v>
      </c>
      <c r="MZ20" s="1109">
        <f t="shared" si="12"/>
        <v>0</v>
      </c>
      <c r="NA20" s="1109">
        <f t="shared" si="12"/>
        <v>0</v>
      </c>
      <c r="NB20" s="1109">
        <f t="shared" si="12"/>
        <v>0</v>
      </c>
      <c r="NC20" s="1109">
        <f t="shared" ref="NC20:PN20" si="13">SUM(NC17:NC19)</f>
        <v>0</v>
      </c>
      <c r="ND20" s="1109">
        <f t="shared" si="13"/>
        <v>0</v>
      </c>
      <c r="NE20" s="1109">
        <f t="shared" si="13"/>
        <v>0</v>
      </c>
      <c r="NF20" s="1109">
        <f t="shared" si="13"/>
        <v>0</v>
      </c>
      <c r="NG20" s="1109">
        <f t="shared" si="13"/>
        <v>0</v>
      </c>
      <c r="NH20" s="1109">
        <f t="shared" si="13"/>
        <v>0</v>
      </c>
      <c r="NI20" s="1109">
        <f t="shared" si="13"/>
        <v>0</v>
      </c>
      <c r="NJ20" s="1109">
        <f t="shared" si="13"/>
        <v>0</v>
      </c>
      <c r="NK20" s="1109">
        <f t="shared" si="13"/>
        <v>0</v>
      </c>
      <c r="NL20" s="1109">
        <f t="shared" si="13"/>
        <v>0</v>
      </c>
      <c r="NM20" s="1109">
        <f t="shared" si="13"/>
        <v>0</v>
      </c>
      <c r="NN20" s="1109">
        <f t="shared" si="13"/>
        <v>0</v>
      </c>
      <c r="NO20" s="1109">
        <f t="shared" si="13"/>
        <v>0</v>
      </c>
      <c r="NP20" s="1109">
        <f t="shared" si="13"/>
        <v>0</v>
      </c>
      <c r="NQ20" s="1109">
        <f t="shared" si="13"/>
        <v>0</v>
      </c>
      <c r="NR20" s="1109">
        <f t="shared" si="13"/>
        <v>0</v>
      </c>
      <c r="NS20" s="1109">
        <f t="shared" si="13"/>
        <v>0</v>
      </c>
      <c r="NT20" s="1109">
        <f t="shared" si="13"/>
        <v>0</v>
      </c>
      <c r="NU20" s="1109">
        <f t="shared" si="13"/>
        <v>0</v>
      </c>
      <c r="NV20" s="1109">
        <f t="shared" si="13"/>
        <v>0</v>
      </c>
      <c r="NW20" s="1109">
        <f t="shared" si="13"/>
        <v>0</v>
      </c>
      <c r="NX20" s="1109">
        <f t="shared" si="13"/>
        <v>0</v>
      </c>
      <c r="NY20" s="1109">
        <f t="shared" si="13"/>
        <v>0</v>
      </c>
      <c r="NZ20" s="1109">
        <f t="shared" si="13"/>
        <v>0</v>
      </c>
      <c r="OA20" s="1109">
        <f t="shared" si="13"/>
        <v>0</v>
      </c>
      <c r="OB20" s="1109">
        <f t="shared" si="13"/>
        <v>0</v>
      </c>
      <c r="OC20" s="1109">
        <f t="shared" si="13"/>
        <v>0</v>
      </c>
      <c r="OD20" s="1109">
        <f t="shared" si="13"/>
        <v>0</v>
      </c>
      <c r="OE20" s="1109">
        <f t="shared" si="13"/>
        <v>0</v>
      </c>
      <c r="OF20" s="1109">
        <f t="shared" si="13"/>
        <v>0</v>
      </c>
      <c r="OG20" s="1109">
        <f t="shared" si="13"/>
        <v>0</v>
      </c>
      <c r="OH20" s="1109">
        <f t="shared" si="13"/>
        <v>0</v>
      </c>
      <c r="OI20" s="1109">
        <f t="shared" si="13"/>
        <v>0</v>
      </c>
      <c r="OJ20" s="1109">
        <f t="shared" si="13"/>
        <v>0</v>
      </c>
      <c r="OK20" s="1109">
        <f t="shared" si="13"/>
        <v>0</v>
      </c>
      <c r="OL20" s="1109">
        <f t="shared" si="13"/>
        <v>0</v>
      </c>
      <c r="OM20" s="1109">
        <f t="shared" si="13"/>
        <v>0</v>
      </c>
      <c r="ON20" s="1109">
        <f t="shared" si="13"/>
        <v>0</v>
      </c>
      <c r="OO20" s="1109">
        <f t="shared" si="13"/>
        <v>0</v>
      </c>
      <c r="OP20" s="1109">
        <f t="shared" si="13"/>
        <v>0</v>
      </c>
      <c r="OQ20" s="1109">
        <f t="shared" si="13"/>
        <v>0</v>
      </c>
      <c r="OR20" s="1109">
        <f t="shared" si="13"/>
        <v>0</v>
      </c>
      <c r="OS20" s="1109">
        <f t="shared" si="13"/>
        <v>0</v>
      </c>
      <c r="OT20" s="1109">
        <f t="shared" si="13"/>
        <v>0</v>
      </c>
      <c r="OU20" s="1109">
        <f t="shared" si="13"/>
        <v>0</v>
      </c>
      <c r="OV20" s="1109">
        <f t="shared" si="13"/>
        <v>0</v>
      </c>
      <c r="OW20" s="1109">
        <f t="shared" si="13"/>
        <v>0</v>
      </c>
      <c r="OX20" s="1109">
        <f t="shared" si="13"/>
        <v>0</v>
      </c>
      <c r="OY20" s="1109">
        <f t="shared" si="13"/>
        <v>0</v>
      </c>
      <c r="OZ20" s="1109">
        <f t="shared" si="13"/>
        <v>0</v>
      </c>
      <c r="PA20" s="1109">
        <f t="shared" si="13"/>
        <v>0</v>
      </c>
      <c r="PB20" s="1109">
        <f t="shared" si="13"/>
        <v>0</v>
      </c>
      <c r="PC20" s="1109">
        <f t="shared" si="13"/>
        <v>0</v>
      </c>
      <c r="PD20" s="1109">
        <f t="shared" si="13"/>
        <v>0</v>
      </c>
      <c r="PE20" s="1109">
        <f t="shared" si="13"/>
        <v>0</v>
      </c>
      <c r="PF20" s="1109">
        <f t="shared" si="13"/>
        <v>0</v>
      </c>
      <c r="PG20" s="1109">
        <f t="shared" si="13"/>
        <v>0</v>
      </c>
      <c r="PH20" s="1109">
        <f t="shared" si="13"/>
        <v>0</v>
      </c>
      <c r="PI20" s="1109">
        <f t="shared" si="13"/>
        <v>0</v>
      </c>
      <c r="PJ20" s="1109">
        <f t="shared" si="13"/>
        <v>0</v>
      </c>
      <c r="PK20" s="1109">
        <f t="shared" si="13"/>
        <v>0</v>
      </c>
      <c r="PL20" s="1109">
        <f t="shared" si="13"/>
        <v>0</v>
      </c>
      <c r="PM20" s="1109">
        <f t="shared" si="13"/>
        <v>0</v>
      </c>
      <c r="PN20" s="1109">
        <f t="shared" si="13"/>
        <v>0</v>
      </c>
      <c r="PO20" s="1109">
        <f t="shared" ref="PO20:RZ20" si="14">SUM(PO17:PO19)</f>
        <v>0</v>
      </c>
      <c r="PP20" s="1109">
        <f t="shared" si="14"/>
        <v>0</v>
      </c>
      <c r="PQ20" s="1109">
        <f t="shared" si="14"/>
        <v>0</v>
      </c>
      <c r="PR20" s="1109">
        <f t="shared" si="14"/>
        <v>0</v>
      </c>
      <c r="PS20" s="1109">
        <f t="shared" si="14"/>
        <v>0</v>
      </c>
      <c r="PT20" s="1109">
        <f t="shared" si="14"/>
        <v>0</v>
      </c>
      <c r="PU20" s="1109">
        <f t="shared" si="14"/>
        <v>0</v>
      </c>
      <c r="PV20" s="1109">
        <f t="shared" si="14"/>
        <v>0</v>
      </c>
      <c r="PW20" s="1109">
        <f t="shared" si="14"/>
        <v>0</v>
      </c>
      <c r="PX20" s="1109">
        <f t="shared" si="14"/>
        <v>0</v>
      </c>
      <c r="PY20" s="1109">
        <f t="shared" si="14"/>
        <v>0</v>
      </c>
      <c r="PZ20" s="1109">
        <f t="shared" si="14"/>
        <v>0</v>
      </c>
      <c r="QA20" s="1109">
        <f t="shared" si="14"/>
        <v>0</v>
      </c>
      <c r="QB20" s="1109">
        <f t="shared" si="14"/>
        <v>0</v>
      </c>
      <c r="QC20" s="1109">
        <f t="shared" si="14"/>
        <v>0</v>
      </c>
      <c r="QD20" s="1109">
        <f t="shared" si="14"/>
        <v>0</v>
      </c>
      <c r="QE20" s="1109">
        <f t="shared" si="14"/>
        <v>0</v>
      </c>
      <c r="QF20" s="1109">
        <f t="shared" si="14"/>
        <v>0</v>
      </c>
      <c r="QG20" s="1109">
        <f t="shared" si="14"/>
        <v>0</v>
      </c>
      <c r="QH20" s="1109">
        <f t="shared" si="14"/>
        <v>0</v>
      </c>
      <c r="QI20" s="1109">
        <f t="shared" si="14"/>
        <v>0</v>
      </c>
      <c r="QJ20" s="1109">
        <f t="shared" si="14"/>
        <v>0</v>
      </c>
      <c r="QK20" s="1109">
        <f t="shared" si="14"/>
        <v>0</v>
      </c>
      <c r="QL20" s="1109">
        <f t="shared" si="14"/>
        <v>0</v>
      </c>
      <c r="QM20" s="1109">
        <f t="shared" si="14"/>
        <v>0</v>
      </c>
      <c r="QN20" s="1109">
        <f t="shared" si="14"/>
        <v>0</v>
      </c>
      <c r="QO20" s="1109">
        <f t="shared" si="14"/>
        <v>0</v>
      </c>
      <c r="QP20" s="1109">
        <f t="shared" si="14"/>
        <v>0</v>
      </c>
      <c r="QQ20" s="1109">
        <f t="shared" si="14"/>
        <v>0</v>
      </c>
      <c r="QR20" s="1109">
        <f t="shared" si="14"/>
        <v>0</v>
      </c>
      <c r="QS20" s="1109">
        <f t="shared" si="14"/>
        <v>0</v>
      </c>
      <c r="QT20" s="1109">
        <f t="shared" si="14"/>
        <v>0</v>
      </c>
      <c r="QU20" s="1109">
        <f t="shared" si="14"/>
        <v>0</v>
      </c>
      <c r="QV20" s="1109">
        <f t="shared" si="14"/>
        <v>0</v>
      </c>
      <c r="QW20" s="1109">
        <f t="shared" si="14"/>
        <v>0</v>
      </c>
      <c r="QX20" s="1109">
        <f t="shared" si="14"/>
        <v>0</v>
      </c>
      <c r="QY20" s="1109">
        <f t="shared" si="14"/>
        <v>0</v>
      </c>
      <c r="QZ20" s="1109">
        <f t="shared" si="14"/>
        <v>0</v>
      </c>
      <c r="RA20" s="1109">
        <f t="shared" si="14"/>
        <v>0</v>
      </c>
      <c r="RB20" s="1109">
        <f t="shared" si="14"/>
        <v>0</v>
      </c>
      <c r="RC20" s="1109">
        <f t="shared" si="14"/>
        <v>0</v>
      </c>
      <c r="RD20" s="1109">
        <f t="shared" si="14"/>
        <v>0</v>
      </c>
      <c r="RE20" s="1109">
        <f t="shared" si="14"/>
        <v>0</v>
      </c>
      <c r="RF20" s="1109">
        <f t="shared" si="14"/>
        <v>0</v>
      </c>
      <c r="RG20" s="1109">
        <f t="shared" si="14"/>
        <v>0</v>
      </c>
      <c r="RH20" s="1109">
        <f t="shared" si="14"/>
        <v>0</v>
      </c>
      <c r="RI20" s="1109">
        <f t="shared" si="14"/>
        <v>0</v>
      </c>
      <c r="RJ20" s="1109">
        <f t="shared" si="14"/>
        <v>0</v>
      </c>
      <c r="RK20" s="1109">
        <f t="shared" si="14"/>
        <v>0</v>
      </c>
      <c r="RL20" s="1109">
        <f t="shared" si="14"/>
        <v>0</v>
      </c>
      <c r="RM20" s="1109">
        <f t="shared" si="14"/>
        <v>0</v>
      </c>
      <c r="RN20" s="1109">
        <f t="shared" si="14"/>
        <v>0</v>
      </c>
      <c r="RO20" s="1109">
        <f t="shared" si="14"/>
        <v>0</v>
      </c>
      <c r="RP20" s="1109">
        <f t="shared" si="14"/>
        <v>0</v>
      </c>
      <c r="RQ20" s="1109">
        <f t="shared" si="14"/>
        <v>0</v>
      </c>
      <c r="RR20" s="1109">
        <f t="shared" si="14"/>
        <v>0</v>
      </c>
      <c r="RS20" s="1109">
        <f t="shared" si="14"/>
        <v>0</v>
      </c>
      <c r="RT20" s="1109">
        <f t="shared" si="14"/>
        <v>0</v>
      </c>
      <c r="RU20" s="1109">
        <f t="shared" si="14"/>
        <v>0</v>
      </c>
      <c r="RV20" s="1109">
        <f t="shared" si="14"/>
        <v>0</v>
      </c>
      <c r="RW20" s="1109">
        <f t="shared" si="14"/>
        <v>0</v>
      </c>
      <c r="RX20" s="1109">
        <f t="shared" si="14"/>
        <v>0</v>
      </c>
      <c r="RY20" s="1109">
        <f t="shared" si="14"/>
        <v>0</v>
      </c>
      <c r="RZ20" s="745">
        <f t="shared" si="14"/>
        <v>0</v>
      </c>
      <c r="SA20" s="619">
        <f t="shared" ref="SA20:SH20" si="15">SUM(SA17:SA19)</f>
        <v>0</v>
      </c>
      <c r="SB20" s="1109">
        <f t="shared" si="15"/>
        <v>0</v>
      </c>
      <c r="SC20" s="1109">
        <f t="shared" si="15"/>
        <v>0</v>
      </c>
      <c r="SD20" s="1109">
        <f t="shared" si="15"/>
        <v>0</v>
      </c>
      <c r="SE20" s="1109">
        <f t="shared" si="15"/>
        <v>0</v>
      </c>
      <c r="SF20" s="1109">
        <f t="shared" si="15"/>
        <v>0</v>
      </c>
      <c r="SG20" s="1109">
        <f t="shared" si="15"/>
        <v>0</v>
      </c>
      <c r="SH20" s="1234">
        <f t="shared" si="15"/>
        <v>0</v>
      </c>
    </row>
    <row r="21" spans="2:502" x14ac:dyDescent="0.25">
      <c r="B21" s="1161">
        <v>6</v>
      </c>
      <c r="C21" s="1436" t="s">
        <v>4</v>
      </c>
      <c r="D21" s="913" t="s">
        <v>7</v>
      </c>
      <c r="E21" s="466" t="s">
        <v>111</v>
      </c>
      <c r="F21" s="442" t="s">
        <v>121</v>
      </c>
      <c r="G21" s="1004" t="s">
        <v>19</v>
      </c>
      <c r="H21" s="442" t="s">
        <v>19</v>
      </c>
      <c r="I21" s="496"/>
      <c r="J21" s="606"/>
      <c r="K21" s="606"/>
      <c r="L21" s="849"/>
      <c r="M21" s="1329"/>
      <c r="N21" s="1099"/>
      <c r="O21" s="1099"/>
      <c r="P21" s="1099"/>
      <c r="Q21" s="734"/>
      <c r="R21" s="85"/>
      <c r="S21" s="606"/>
      <c r="T21" s="1099"/>
      <c r="U21" s="1099"/>
      <c r="V21" s="1099"/>
      <c r="W21" s="1099"/>
      <c r="X21" s="1099"/>
      <c r="Y21" s="1099"/>
      <c r="Z21" s="1099"/>
      <c r="AA21" s="1099"/>
      <c r="AB21" s="1099"/>
      <c r="AC21" s="1099"/>
      <c r="AD21" s="1099"/>
      <c r="AE21" s="1099"/>
      <c r="AF21" s="1099"/>
      <c r="AG21" s="1099"/>
      <c r="AH21" s="1099"/>
      <c r="AI21" s="1099"/>
      <c r="AJ21" s="1099"/>
      <c r="AK21" s="1099"/>
      <c r="AL21" s="1099"/>
      <c r="AM21" s="1099"/>
      <c r="AN21" s="1099"/>
      <c r="AO21" s="991"/>
      <c r="AP21" s="991"/>
      <c r="AQ21" s="991"/>
      <c r="AR21" s="991"/>
      <c r="AS21" s="991"/>
      <c r="AT21" s="991"/>
      <c r="AU21" s="991"/>
      <c r="AV21" s="991"/>
      <c r="AW21" s="991"/>
      <c r="AX21" s="991"/>
      <c r="AY21" s="991"/>
      <c r="AZ21" s="991"/>
      <c r="BA21" s="991"/>
      <c r="BB21" s="991"/>
      <c r="BC21" s="991"/>
      <c r="BD21" s="991"/>
      <c r="BE21" s="991"/>
      <c r="BF21" s="991"/>
      <c r="BG21" s="991"/>
      <c r="BH21" s="991"/>
      <c r="BI21" s="991"/>
      <c r="BJ21" s="991"/>
      <c r="BK21" s="991"/>
      <c r="BL21" s="991"/>
      <c r="BM21" s="991"/>
      <c r="BN21" s="991"/>
      <c r="BO21" s="991"/>
      <c r="BP21" s="991"/>
      <c r="BQ21" s="991"/>
      <c r="BR21" s="991"/>
      <c r="BS21" s="991"/>
      <c r="BT21" s="991"/>
      <c r="BU21" s="991"/>
      <c r="BV21" s="991"/>
      <c r="BW21" s="991"/>
      <c r="BX21" s="991"/>
      <c r="BY21" s="991"/>
      <c r="BZ21" s="991"/>
      <c r="CA21" s="991"/>
      <c r="CB21" s="991"/>
      <c r="CC21" s="991"/>
      <c r="CD21" s="991"/>
      <c r="CE21" s="991"/>
      <c r="CF21" s="991"/>
      <c r="CG21" s="991"/>
      <c r="CH21" s="991"/>
      <c r="CI21" s="991"/>
      <c r="CJ21" s="991"/>
      <c r="CK21" s="991"/>
      <c r="CL21" s="991"/>
      <c r="CM21" s="991"/>
      <c r="CN21" s="991"/>
      <c r="CO21" s="991"/>
      <c r="CP21" s="991"/>
      <c r="CQ21" s="991"/>
      <c r="CR21" s="991"/>
      <c r="CS21" s="991"/>
      <c r="CT21" s="991"/>
      <c r="CU21" s="991"/>
      <c r="CV21" s="991"/>
      <c r="CW21" s="991"/>
      <c r="CX21" s="991"/>
      <c r="CY21" s="991"/>
      <c r="CZ21" s="991"/>
      <c r="DA21" s="991"/>
      <c r="DB21" s="991"/>
      <c r="DC21" s="991"/>
      <c r="DD21" s="991"/>
      <c r="DE21" s="991"/>
      <c r="DF21" s="991"/>
      <c r="DG21" s="991"/>
      <c r="DH21" s="991"/>
      <c r="DI21" s="991"/>
      <c r="DJ21" s="991"/>
      <c r="DK21" s="991"/>
      <c r="DL21" s="991"/>
      <c r="DM21" s="991"/>
      <c r="DN21" s="991"/>
      <c r="DO21" s="991"/>
      <c r="DP21" s="991"/>
      <c r="DQ21" s="991"/>
      <c r="DR21" s="991"/>
      <c r="DS21" s="991"/>
      <c r="DT21" s="991"/>
      <c r="DU21" s="991"/>
      <c r="DV21" s="991"/>
      <c r="DW21" s="991"/>
      <c r="DX21" s="991"/>
      <c r="DY21" s="991"/>
      <c r="DZ21" s="991"/>
      <c r="EA21" s="991"/>
      <c r="EB21" s="991"/>
      <c r="EC21" s="991"/>
      <c r="ED21" s="991"/>
      <c r="EE21" s="991"/>
      <c r="EF21" s="991"/>
      <c r="EG21" s="991"/>
      <c r="EH21" s="991"/>
      <c r="EI21" s="991"/>
      <c r="EJ21" s="991"/>
      <c r="EK21" s="991"/>
      <c r="EL21" s="991"/>
      <c r="EM21" s="991"/>
      <c r="EN21" s="991"/>
      <c r="EO21" s="991"/>
      <c r="EP21" s="991"/>
      <c r="EQ21" s="991"/>
      <c r="ER21" s="991"/>
      <c r="ES21" s="991"/>
      <c r="ET21" s="991"/>
      <c r="EU21" s="991"/>
      <c r="EV21" s="991"/>
      <c r="EW21" s="991"/>
      <c r="EX21" s="991"/>
      <c r="EY21" s="991"/>
      <c r="EZ21" s="991"/>
      <c r="FA21" s="991"/>
      <c r="FB21" s="991"/>
      <c r="FC21" s="991"/>
      <c r="FD21" s="991"/>
      <c r="FE21" s="991"/>
      <c r="FF21" s="991"/>
      <c r="FG21" s="991"/>
      <c r="FH21" s="991"/>
      <c r="FI21" s="991"/>
      <c r="FJ21" s="991"/>
      <c r="FK21" s="991"/>
      <c r="FL21" s="991"/>
      <c r="FM21" s="991"/>
      <c r="FN21" s="991"/>
      <c r="FO21" s="991"/>
      <c r="FP21" s="991"/>
      <c r="FQ21" s="991"/>
      <c r="FR21" s="991"/>
      <c r="FS21" s="991"/>
      <c r="FT21" s="991"/>
      <c r="FU21" s="991"/>
      <c r="FV21" s="991"/>
      <c r="FW21" s="991"/>
      <c r="FX21" s="991"/>
      <c r="FY21" s="991"/>
      <c r="FZ21" s="991"/>
      <c r="GA21" s="991"/>
      <c r="GB21" s="991"/>
      <c r="GC21" s="991"/>
      <c r="GD21" s="991"/>
      <c r="GE21" s="991"/>
      <c r="GF21" s="991"/>
      <c r="GG21" s="991"/>
      <c r="GH21" s="991"/>
      <c r="GI21" s="991"/>
      <c r="GJ21" s="991"/>
      <c r="GK21" s="991"/>
      <c r="GL21" s="991"/>
      <c r="GM21" s="991"/>
      <c r="GN21" s="991"/>
      <c r="GO21" s="991"/>
      <c r="GP21" s="991"/>
      <c r="GQ21" s="991"/>
      <c r="GR21" s="991"/>
      <c r="GS21" s="991"/>
      <c r="GT21" s="991"/>
      <c r="GU21" s="991"/>
      <c r="GV21" s="991"/>
      <c r="GW21" s="991"/>
      <c r="GX21" s="991"/>
      <c r="GY21" s="991"/>
      <c r="GZ21" s="991"/>
      <c r="HA21" s="991"/>
      <c r="HB21" s="991"/>
      <c r="HC21" s="991"/>
      <c r="HD21" s="991"/>
      <c r="HE21" s="991"/>
      <c r="HF21" s="991"/>
      <c r="HG21" s="991"/>
      <c r="HH21" s="991"/>
      <c r="HI21" s="991"/>
      <c r="HJ21" s="991"/>
      <c r="HK21" s="991"/>
      <c r="HL21" s="991"/>
      <c r="HM21" s="991"/>
      <c r="HN21" s="991"/>
      <c r="HO21" s="991"/>
      <c r="HP21" s="991"/>
      <c r="HQ21" s="991"/>
      <c r="HR21" s="991"/>
      <c r="HS21" s="991"/>
      <c r="HT21" s="991"/>
      <c r="HU21" s="991"/>
      <c r="HV21" s="991"/>
      <c r="HW21" s="991"/>
      <c r="HX21" s="991"/>
      <c r="HY21" s="991"/>
      <c r="HZ21" s="991"/>
      <c r="IA21" s="991"/>
      <c r="IB21" s="991"/>
      <c r="IC21" s="991"/>
      <c r="ID21" s="991"/>
      <c r="IE21" s="991"/>
      <c r="IF21" s="991"/>
      <c r="IG21" s="991"/>
      <c r="IH21" s="991"/>
      <c r="II21" s="991"/>
      <c r="IJ21" s="991"/>
      <c r="IK21" s="991"/>
      <c r="IL21" s="991"/>
      <c r="IM21" s="991"/>
      <c r="IN21" s="991"/>
      <c r="IO21" s="991"/>
      <c r="IP21" s="991"/>
      <c r="IQ21" s="991"/>
      <c r="IR21" s="991"/>
      <c r="IS21" s="991"/>
      <c r="IT21" s="991"/>
      <c r="IU21" s="991"/>
      <c r="IV21" s="991"/>
      <c r="IW21" s="991"/>
      <c r="IX21" s="991"/>
      <c r="IY21" s="991"/>
      <c r="IZ21" s="991"/>
      <c r="JA21" s="991"/>
      <c r="JB21" s="991"/>
      <c r="JC21" s="991"/>
      <c r="JD21" s="991"/>
      <c r="JE21" s="991"/>
      <c r="JF21" s="991"/>
      <c r="JG21" s="991"/>
      <c r="JH21" s="991"/>
      <c r="JI21" s="991"/>
      <c r="JJ21" s="991"/>
      <c r="JK21" s="991"/>
      <c r="JL21" s="991"/>
      <c r="JM21" s="991"/>
      <c r="JN21" s="991"/>
      <c r="JO21" s="991"/>
      <c r="JP21" s="991"/>
      <c r="JQ21" s="991"/>
      <c r="JR21" s="991"/>
      <c r="JS21" s="991"/>
      <c r="JT21" s="991"/>
      <c r="JU21" s="991"/>
      <c r="JV21" s="991"/>
      <c r="JW21" s="991"/>
      <c r="JX21" s="991"/>
      <c r="JY21" s="991"/>
      <c r="JZ21" s="991"/>
      <c r="KA21" s="991"/>
      <c r="KB21" s="991"/>
      <c r="KC21" s="991"/>
      <c r="KD21" s="991"/>
      <c r="KE21" s="991"/>
      <c r="KF21" s="991"/>
      <c r="KG21" s="991"/>
      <c r="KH21" s="991"/>
      <c r="KI21" s="991"/>
      <c r="KJ21" s="991"/>
      <c r="KK21" s="991"/>
      <c r="KL21" s="991"/>
      <c r="KM21" s="991"/>
      <c r="KN21" s="991"/>
      <c r="KO21" s="991"/>
      <c r="KP21" s="991"/>
      <c r="KQ21" s="991"/>
      <c r="KR21" s="991"/>
      <c r="KS21" s="991"/>
      <c r="KT21" s="991"/>
      <c r="KU21" s="991"/>
      <c r="KV21" s="991"/>
      <c r="KW21" s="991"/>
      <c r="KX21" s="991"/>
      <c r="KY21" s="991"/>
      <c r="KZ21" s="991"/>
      <c r="LA21" s="991"/>
      <c r="LB21" s="991"/>
      <c r="LC21" s="991"/>
      <c r="LD21" s="991"/>
      <c r="LE21" s="991"/>
      <c r="LF21" s="991"/>
      <c r="LG21" s="991"/>
      <c r="LH21" s="991"/>
      <c r="LI21" s="991"/>
      <c r="LJ21" s="991"/>
      <c r="LK21" s="991"/>
      <c r="LL21" s="991"/>
      <c r="LM21" s="991"/>
      <c r="LN21" s="991"/>
      <c r="LO21" s="991"/>
      <c r="LP21" s="991"/>
      <c r="LQ21" s="991"/>
      <c r="LR21" s="991"/>
      <c r="LS21" s="991"/>
      <c r="LT21" s="991"/>
      <c r="LU21" s="991"/>
      <c r="LV21" s="991"/>
      <c r="LW21" s="991"/>
      <c r="LX21" s="991"/>
      <c r="LY21" s="991"/>
      <c r="LZ21" s="991"/>
      <c r="MA21" s="991"/>
      <c r="MB21" s="991"/>
      <c r="MC21" s="991"/>
      <c r="MD21" s="991"/>
      <c r="ME21" s="991"/>
      <c r="MF21" s="991"/>
      <c r="MG21" s="991"/>
      <c r="MH21" s="991"/>
      <c r="MI21" s="991"/>
      <c r="MJ21" s="991"/>
      <c r="MK21" s="991"/>
      <c r="ML21" s="991"/>
      <c r="MM21" s="991"/>
      <c r="MN21" s="991"/>
      <c r="MO21" s="991"/>
      <c r="MP21" s="991"/>
      <c r="MQ21" s="991"/>
      <c r="MR21" s="991"/>
      <c r="MS21" s="991"/>
      <c r="MT21" s="991"/>
      <c r="MU21" s="991"/>
      <c r="MV21" s="991"/>
      <c r="MW21" s="991"/>
      <c r="MX21" s="991"/>
      <c r="MY21" s="991"/>
      <c r="MZ21" s="991"/>
      <c r="NA21" s="991"/>
      <c r="NB21" s="991"/>
      <c r="NC21" s="991"/>
      <c r="ND21" s="991"/>
      <c r="NE21" s="991"/>
      <c r="NF21" s="991"/>
      <c r="NG21" s="991"/>
      <c r="NH21" s="991"/>
      <c r="NI21" s="991"/>
      <c r="NJ21" s="991"/>
      <c r="NK21" s="991"/>
      <c r="NL21" s="991"/>
      <c r="NM21" s="991"/>
      <c r="NN21" s="991"/>
      <c r="NO21" s="991"/>
      <c r="NP21" s="991"/>
      <c r="NQ21" s="991"/>
      <c r="NR21" s="991"/>
      <c r="NS21" s="991"/>
      <c r="NT21" s="991"/>
      <c r="NU21" s="991"/>
      <c r="NV21" s="991"/>
      <c r="NW21" s="991"/>
      <c r="NX21" s="991"/>
      <c r="NY21" s="991"/>
      <c r="NZ21" s="991"/>
      <c r="OA21" s="991"/>
      <c r="OB21" s="991"/>
      <c r="OC21" s="991"/>
      <c r="OD21" s="991"/>
      <c r="OE21" s="991"/>
      <c r="OF21" s="991"/>
      <c r="OG21" s="991"/>
      <c r="OH21" s="991"/>
      <c r="OI21" s="991"/>
      <c r="OJ21" s="991"/>
      <c r="OK21" s="991"/>
      <c r="OL21" s="991"/>
      <c r="OM21" s="991"/>
      <c r="ON21" s="991"/>
      <c r="OO21" s="991"/>
      <c r="OP21" s="991"/>
      <c r="OQ21" s="991"/>
      <c r="OR21" s="991"/>
      <c r="OS21" s="991"/>
      <c r="OT21" s="991"/>
      <c r="OU21" s="991"/>
      <c r="OV21" s="991"/>
      <c r="OW21" s="991"/>
      <c r="OX21" s="991"/>
      <c r="OY21" s="991"/>
      <c r="OZ21" s="991"/>
      <c r="PA21" s="991"/>
      <c r="PB21" s="991"/>
      <c r="PC21" s="991"/>
      <c r="PD21" s="991"/>
      <c r="PE21" s="991"/>
      <c r="PF21" s="991"/>
      <c r="PG21" s="991"/>
      <c r="PH21" s="991"/>
      <c r="PI21" s="991"/>
      <c r="PJ21" s="991"/>
      <c r="PK21" s="991"/>
      <c r="PL21" s="991"/>
      <c r="PM21" s="991"/>
      <c r="PN21" s="991"/>
      <c r="PO21" s="991"/>
      <c r="PP21" s="991"/>
      <c r="PQ21" s="991"/>
      <c r="PR21" s="991"/>
      <c r="PS21" s="991"/>
      <c r="PT21" s="991"/>
      <c r="PU21" s="991"/>
      <c r="PV21" s="991"/>
      <c r="PW21" s="991"/>
      <c r="PX21" s="991"/>
      <c r="PY21" s="991"/>
      <c r="PZ21" s="991"/>
      <c r="QA21" s="991"/>
      <c r="QB21" s="991"/>
      <c r="QC21" s="991"/>
      <c r="QD21" s="991"/>
      <c r="QE21" s="991"/>
      <c r="QF21" s="991"/>
      <c r="QG21" s="991"/>
      <c r="QH21" s="991"/>
      <c r="QI21" s="991"/>
      <c r="QJ21" s="991"/>
      <c r="QK21" s="991"/>
      <c r="QL21" s="991"/>
      <c r="QM21" s="991"/>
      <c r="QN21" s="991"/>
      <c r="QO21" s="991"/>
      <c r="QP21" s="991"/>
      <c r="QQ21" s="991"/>
      <c r="QR21" s="991"/>
      <c r="QS21" s="991"/>
      <c r="QT21" s="991"/>
      <c r="QU21" s="991"/>
      <c r="QV21" s="991"/>
      <c r="QW21" s="991"/>
      <c r="QX21" s="991"/>
      <c r="QY21" s="991"/>
      <c r="QZ21" s="991"/>
      <c r="RA21" s="991"/>
      <c r="RB21" s="991"/>
      <c r="RC21" s="991"/>
      <c r="RD21" s="991"/>
      <c r="RE21" s="991"/>
      <c r="RF21" s="991"/>
      <c r="RG21" s="991"/>
      <c r="RH21" s="991"/>
      <c r="RI21" s="991"/>
      <c r="RJ21" s="991"/>
      <c r="RK21" s="991"/>
      <c r="RL21" s="991"/>
      <c r="RM21" s="991"/>
      <c r="RN21" s="991"/>
      <c r="RO21" s="991"/>
      <c r="RP21" s="991"/>
      <c r="RQ21" s="991"/>
      <c r="RR21" s="991"/>
      <c r="RS21" s="991"/>
      <c r="RT21" s="991"/>
      <c r="RU21" s="991"/>
      <c r="RV21" s="991"/>
      <c r="RW21" s="991"/>
      <c r="RX21" s="991"/>
      <c r="RY21" s="991"/>
      <c r="RZ21" s="563"/>
      <c r="SA21" s="804"/>
      <c r="SB21" s="991"/>
      <c r="SC21" s="991"/>
      <c r="SD21" s="991"/>
      <c r="SE21" s="991"/>
      <c r="SF21" s="991"/>
      <c r="SG21" s="991"/>
      <c r="SH21" s="1284"/>
    </row>
    <row r="22" spans="2:502" x14ac:dyDescent="0.25">
      <c r="B22" s="1161">
        <v>7</v>
      </c>
      <c r="C22" s="1436" t="s">
        <v>4</v>
      </c>
      <c r="D22" s="913" t="s">
        <v>7</v>
      </c>
      <c r="E22" s="466" t="s">
        <v>111</v>
      </c>
      <c r="F22" s="442" t="s">
        <v>43</v>
      </c>
      <c r="G22" s="1004" t="s">
        <v>19</v>
      </c>
      <c r="H22" s="442" t="s">
        <v>19</v>
      </c>
      <c r="I22" s="496"/>
      <c r="J22" s="606"/>
      <c r="K22" s="606"/>
      <c r="L22" s="849"/>
      <c r="M22" s="1329"/>
      <c r="N22" s="1099"/>
      <c r="O22" s="1099"/>
      <c r="P22" s="1099"/>
      <c r="Q22" s="734"/>
      <c r="R22" s="85"/>
      <c r="S22" s="606"/>
      <c r="T22" s="1099"/>
      <c r="U22" s="1099"/>
      <c r="V22" s="1099"/>
      <c r="W22" s="1099"/>
      <c r="X22" s="1099"/>
      <c r="Y22" s="1099"/>
      <c r="Z22" s="1099"/>
      <c r="AA22" s="1099"/>
      <c r="AB22" s="1099"/>
      <c r="AC22" s="1099"/>
      <c r="AD22" s="1099"/>
      <c r="AE22" s="1099"/>
      <c r="AF22" s="1099"/>
      <c r="AG22" s="1099"/>
      <c r="AH22" s="1099"/>
      <c r="AI22" s="1099"/>
      <c r="AJ22" s="1099"/>
      <c r="AK22" s="1099"/>
      <c r="AL22" s="1099"/>
      <c r="AM22" s="1099"/>
      <c r="AN22" s="1099"/>
      <c r="AO22" s="1329"/>
      <c r="AP22" s="1329"/>
      <c r="AQ22" s="1329"/>
      <c r="AR22" s="1329"/>
      <c r="AS22" s="1329"/>
      <c r="AT22" s="1329"/>
      <c r="AU22" s="1329"/>
      <c r="AV22" s="1329"/>
      <c r="AW22" s="1329"/>
      <c r="AX22" s="1329"/>
      <c r="AY22" s="1329"/>
      <c r="AZ22" s="1329"/>
      <c r="BA22" s="1329"/>
      <c r="BB22" s="1329"/>
      <c r="BC22" s="1329"/>
      <c r="BD22" s="1329"/>
      <c r="BE22" s="1329"/>
      <c r="BF22" s="1329"/>
      <c r="BG22" s="1329"/>
      <c r="BH22" s="1329"/>
      <c r="BI22" s="1329"/>
      <c r="BJ22" s="1329"/>
      <c r="BK22" s="1329"/>
      <c r="BL22" s="1329"/>
      <c r="BM22" s="1329"/>
      <c r="BN22" s="1329"/>
      <c r="BO22" s="1329"/>
      <c r="BP22" s="1329"/>
      <c r="BQ22" s="1329"/>
      <c r="BR22" s="1329"/>
      <c r="BS22" s="1329"/>
      <c r="BT22" s="1329"/>
      <c r="BU22" s="1329"/>
      <c r="BV22" s="1329"/>
      <c r="BW22" s="1329"/>
      <c r="BX22" s="1329"/>
      <c r="BY22" s="1329"/>
      <c r="BZ22" s="1329"/>
      <c r="CA22" s="1329"/>
      <c r="CB22" s="1329"/>
      <c r="CC22" s="1329"/>
      <c r="CD22" s="1329"/>
      <c r="CE22" s="1329"/>
      <c r="CF22" s="1329"/>
      <c r="CG22" s="1329"/>
      <c r="CH22" s="1329"/>
      <c r="CI22" s="1329"/>
      <c r="CJ22" s="1329"/>
      <c r="CK22" s="1329"/>
      <c r="CL22" s="1329"/>
      <c r="CM22" s="1329"/>
      <c r="CN22" s="1329"/>
      <c r="CO22" s="1329"/>
      <c r="CP22" s="1329"/>
      <c r="CQ22" s="1329"/>
      <c r="CR22" s="1329"/>
      <c r="CS22" s="1329"/>
      <c r="CT22" s="1329"/>
      <c r="CU22" s="1329"/>
      <c r="CV22" s="1329"/>
      <c r="CW22" s="1329"/>
      <c r="CX22" s="1329"/>
      <c r="CY22" s="1329"/>
      <c r="CZ22" s="1329"/>
      <c r="DA22" s="1329"/>
      <c r="DB22" s="1329"/>
      <c r="DC22" s="1329"/>
      <c r="DD22" s="1329"/>
      <c r="DE22" s="1329"/>
      <c r="DF22" s="1329"/>
      <c r="DG22" s="1329"/>
      <c r="DH22" s="1329"/>
      <c r="DI22" s="1329"/>
      <c r="DJ22" s="1329"/>
      <c r="DK22" s="1329"/>
      <c r="DL22" s="1329"/>
      <c r="DM22" s="1329"/>
      <c r="DN22" s="1329"/>
      <c r="DO22" s="1329"/>
      <c r="DP22" s="1329"/>
      <c r="DQ22" s="1329"/>
      <c r="DR22" s="1329"/>
      <c r="DS22" s="1329"/>
      <c r="DT22" s="1329"/>
      <c r="DU22" s="1329"/>
      <c r="DV22" s="1329"/>
      <c r="DW22" s="1329"/>
      <c r="DX22" s="1329"/>
      <c r="DY22" s="1329"/>
      <c r="DZ22" s="1329"/>
      <c r="EA22" s="1329"/>
      <c r="EB22" s="1329"/>
      <c r="EC22" s="1329"/>
      <c r="ED22" s="1329"/>
      <c r="EE22" s="1329"/>
      <c r="EF22" s="1329"/>
      <c r="EG22" s="1329"/>
      <c r="EH22" s="1329"/>
      <c r="EI22" s="1329"/>
      <c r="EJ22" s="1329"/>
      <c r="EK22" s="1329"/>
      <c r="EL22" s="1329"/>
      <c r="EM22" s="1329"/>
      <c r="EN22" s="1329"/>
      <c r="EO22" s="1329"/>
      <c r="EP22" s="1329"/>
      <c r="EQ22" s="1329"/>
      <c r="ER22" s="1329"/>
      <c r="ES22" s="1329"/>
      <c r="ET22" s="1329"/>
      <c r="EU22" s="1329"/>
      <c r="EV22" s="1329"/>
      <c r="EW22" s="1329"/>
      <c r="EX22" s="1329"/>
      <c r="EY22" s="1329"/>
      <c r="EZ22" s="1329"/>
      <c r="FA22" s="1329"/>
      <c r="FB22" s="1329"/>
      <c r="FC22" s="1329"/>
      <c r="FD22" s="1329"/>
      <c r="FE22" s="1329"/>
      <c r="FF22" s="1329"/>
      <c r="FG22" s="1329"/>
      <c r="FH22" s="1329"/>
      <c r="FI22" s="1329"/>
      <c r="FJ22" s="1329"/>
      <c r="FK22" s="1329"/>
      <c r="FL22" s="1329"/>
      <c r="FM22" s="1329"/>
      <c r="FN22" s="1329"/>
      <c r="FO22" s="1329"/>
      <c r="FP22" s="1329"/>
      <c r="FQ22" s="1329"/>
      <c r="FR22" s="1329"/>
      <c r="FS22" s="1329"/>
      <c r="FT22" s="1329"/>
      <c r="FU22" s="1329"/>
      <c r="FV22" s="1329"/>
      <c r="FW22" s="1329"/>
      <c r="FX22" s="1329"/>
      <c r="FY22" s="1329"/>
      <c r="FZ22" s="1329"/>
      <c r="GA22" s="1329"/>
      <c r="GB22" s="1329"/>
      <c r="GC22" s="1329"/>
      <c r="GD22" s="1329"/>
      <c r="GE22" s="1329"/>
      <c r="GF22" s="1329"/>
      <c r="GG22" s="1329"/>
      <c r="GH22" s="1329"/>
      <c r="GI22" s="1329"/>
      <c r="GJ22" s="1329"/>
      <c r="GK22" s="1329"/>
      <c r="GL22" s="1329"/>
      <c r="GM22" s="1329"/>
      <c r="GN22" s="1329"/>
      <c r="GO22" s="1329"/>
      <c r="GP22" s="1329"/>
      <c r="GQ22" s="1329"/>
      <c r="GR22" s="1329"/>
      <c r="GS22" s="1329"/>
      <c r="GT22" s="1329"/>
      <c r="GU22" s="1329"/>
      <c r="GV22" s="1329"/>
      <c r="GW22" s="1329"/>
      <c r="GX22" s="1329"/>
      <c r="GY22" s="1329"/>
      <c r="GZ22" s="1329"/>
      <c r="HA22" s="1329"/>
      <c r="HB22" s="1329"/>
      <c r="HC22" s="1329"/>
      <c r="HD22" s="1329"/>
      <c r="HE22" s="1329"/>
      <c r="HF22" s="1329"/>
      <c r="HG22" s="1329"/>
      <c r="HH22" s="1329"/>
      <c r="HI22" s="1329"/>
      <c r="HJ22" s="1329"/>
      <c r="HK22" s="1329"/>
      <c r="HL22" s="1329"/>
      <c r="HM22" s="1329"/>
      <c r="HN22" s="1329"/>
      <c r="HO22" s="1329"/>
      <c r="HP22" s="1329"/>
      <c r="HQ22" s="1329"/>
      <c r="HR22" s="1329"/>
      <c r="HS22" s="1329"/>
      <c r="HT22" s="1329"/>
      <c r="HU22" s="1329"/>
      <c r="HV22" s="1329"/>
      <c r="HW22" s="1329"/>
      <c r="HX22" s="1329"/>
      <c r="HY22" s="1329"/>
      <c r="HZ22" s="1329"/>
      <c r="IA22" s="1329"/>
      <c r="IB22" s="1329"/>
      <c r="IC22" s="1329"/>
      <c r="ID22" s="1329"/>
      <c r="IE22" s="1329"/>
      <c r="IF22" s="1329"/>
      <c r="IG22" s="1329"/>
      <c r="IH22" s="1329"/>
      <c r="II22" s="1329"/>
      <c r="IJ22" s="1329"/>
      <c r="IK22" s="1329"/>
      <c r="IL22" s="1329"/>
      <c r="IM22" s="1329"/>
      <c r="IN22" s="1329"/>
      <c r="IO22" s="1329"/>
      <c r="IP22" s="1329"/>
      <c r="IQ22" s="1329"/>
      <c r="IR22" s="1329"/>
      <c r="IS22" s="1329"/>
      <c r="IT22" s="1329"/>
      <c r="IU22" s="1329"/>
      <c r="IV22" s="1329"/>
      <c r="IW22" s="1329"/>
      <c r="IX22" s="1329"/>
      <c r="IY22" s="1329"/>
      <c r="IZ22" s="1329"/>
      <c r="JA22" s="1329"/>
      <c r="JB22" s="1329"/>
      <c r="JC22" s="1329"/>
      <c r="JD22" s="1329"/>
      <c r="JE22" s="1329"/>
      <c r="JF22" s="1329"/>
      <c r="JG22" s="1329"/>
      <c r="JH22" s="1329"/>
      <c r="JI22" s="1329"/>
      <c r="JJ22" s="1329"/>
      <c r="JK22" s="1329"/>
      <c r="JL22" s="1329"/>
      <c r="JM22" s="1329"/>
      <c r="JN22" s="1329"/>
      <c r="JO22" s="1329"/>
      <c r="JP22" s="1329"/>
      <c r="JQ22" s="1329"/>
      <c r="JR22" s="1329"/>
      <c r="JS22" s="1329"/>
      <c r="JT22" s="1329"/>
      <c r="JU22" s="1329"/>
      <c r="JV22" s="1329"/>
      <c r="JW22" s="1329"/>
      <c r="JX22" s="1329"/>
      <c r="JY22" s="1329"/>
      <c r="JZ22" s="1329"/>
      <c r="KA22" s="1329"/>
      <c r="KB22" s="1329"/>
      <c r="KC22" s="1329"/>
      <c r="KD22" s="1329"/>
      <c r="KE22" s="1329"/>
      <c r="KF22" s="1329"/>
      <c r="KG22" s="1329"/>
      <c r="KH22" s="1329"/>
      <c r="KI22" s="1329"/>
      <c r="KJ22" s="1329"/>
      <c r="KK22" s="1329"/>
      <c r="KL22" s="1329"/>
      <c r="KM22" s="1329"/>
      <c r="KN22" s="1329"/>
      <c r="KO22" s="1329"/>
      <c r="KP22" s="1329"/>
      <c r="KQ22" s="1329"/>
      <c r="KR22" s="1329"/>
      <c r="KS22" s="1329"/>
      <c r="KT22" s="1329"/>
      <c r="KU22" s="1329"/>
      <c r="KV22" s="1329"/>
      <c r="KW22" s="1329"/>
      <c r="KX22" s="1329"/>
      <c r="KY22" s="1329"/>
      <c r="KZ22" s="1329"/>
      <c r="LA22" s="1329"/>
      <c r="LB22" s="1329"/>
      <c r="LC22" s="1329"/>
      <c r="LD22" s="1329"/>
      <c r="LE22" s="1329"/>
      <c r="LF22" s="1329"/>
      <c r="LG22" s="1329"/>
      <c r="LH22" s="1329"/>
      <c r="LI22" s="1329"/>
      <c r="LJ22" s="1329"/>
      <c r="LK22" s="1329"/>
      <c r="LL22" s="1329"/>
      <c r="LM22" s="1329"/>
      <c r="LN22" s="1329"/>
      <c r="LO22" s="1329"/>
      <c r="LP22" s="1329"/>
      <c r="LQ22" s="1329"/>
      <c r="LR22" s="1329"/>
      <c r="LS22" s="1329"/>
      <c r="LT22" s="1329"/>
      <c r="LU22" s="1329"/>
      <c r="LV22" s="1329"/>
      <c r="LW22" s="1329"/>
      <c r="LX22" s="1329"/>
      <c r="LY22" s="1329"/>
      <c r="LZ22" s="1329"/>
      <c r="MA22" s="1329"/>
      <c r="MB22" s="1329"/>
      <c r="MC22" s="1329"/>
      <c r="MD22" s="1329"/>
      <c r="ME22" s="1329"/>
      <c r="MF22" s="1329"/>
      <c r="MG22" s="1329"/>
      <c r="MH22" s="1329"/>
      <c r="MI22" s="1329"/>
      <c r="MJ22" s="1329"/>
      <c r="MK22" s="1329"/>
      <c r="ML22" s="1329"/>
      <c r="MM22" s="1329"/>
      <c r="MN22" s="1329"/>
      <c r="MO22" s="1329"/>
      <c r="MP22" s="1329"/>
      <c r="MQ22" s="1329"/>
      <c r="MR22" s="1329"/>
      <c r="MS22" s="1329"/>
      <c r="MT22" s="1329"/>
      <c r="MU22" s="1329"/>
      <c r="MV22" s="1329"/>
      <c r="MW22" s="1329"/>
      <c r="MX22" s="1329"/>
      <c r="MY22" s="1329"/>
      <c r="MZ22" s="1329"/>
      <c r="NA22" s="1329"/>
      <c r="NB22" s="1329"/>
      <c r="NC22" s="1329"/>
      <c r="ND22" s="1329"/>
      <c r="NE22" s="1329"/>
      <c r="NF22" s="1329"/>
      <c r="NG22" s="1329"/>
      <c r="NH22" s="1329"/>
      <c r="NI22" s="1329"/>
      <c r="NJ22" s="1329"/>
      <c r="NK22" s="1329"/>
      <c r="NL22" s="1329"/>
      <c r="NM22" s="1329"/>
      <c r="NN22" s="1329"/>
      <c r="NO22" s="1329"/>
      <c r="NP22" s="1329"/>
      <c r="NQ22" s="1329"/>
      <c r="NR22" s="1329"/>
      <c r="NS22" s="1329"/>
      <c r="NT22" s="1329"/>
      <c r="NU22" s="1329"/>
      <c r="NV22" s="1329"/>
      <c r="NW22" s="1329"/>
      <c r="NX22" s="1329"/>
      <c r="NY22" s="1329"/>
      <c r="NZ22" s="1329"/>
      <c r="OA22" s="1329"/>
      <c r="OB22" s="1329"/>
      <c r="OC22" s="1329"/>
      <c r="OD22" s="1329"/>
      <c r="OE22" s="1329"/>
      <c r="OF22" s="1329"/>
      <c r="OG22" s="1329"/>
      <c r="OH22" s="1329"/>
      <c r="OI22" s="1329"/>
      <c r="OJ22" s="1329"/>
      <c r="OK22" s="1329"/>
      <c r="OL22" s="1329"/>
      <c r="OM22" s="1329"/>
      <c r="ON22" s="1329"/>
      <c r="OO22" s="1329"/>
      <c r="OP22" s="1329"/>
      <c r="OQ22" s="1329"/>
      <c r="OR22" s="1329"/>
      <c r="OS22" s="1329"/>
      <c r="OT22" s="1329"/>
      <c r="OU22" s="1329"/>
      <c r="OV22" s="1329"/>
      <c r="OW22" s="1329"/>
      <c r="OX22" s="1329"/>
      <c r="OY22" s="1329"/>
      <c r="OZ22" s="1329"/>
      <c r="PA22" s="1329"/>
      <c r="PB22" s="1329"/>
      <c r="PC22" s="1329"/>
      <c r="PD22" s="1329"/>
      <c r="PE22" s="1329"/>
      <c r="PF22" s="1329"/>
      <c r="PG22" s="1329"/>
      <c r="PH22" s="1329"/>
      <c r="PI22" s="1329"/>
      <c r="PJ22" s="1329"/>
      <c r="PK22" s="1329"/>
      <c r="PL22" s="1329"/>
      <c r="PM22" s="1329"/>
      <c r="PN22" s="1329"/>
      <c r="PO22" s="1329"/>
      <c r="PP22" s="1329"/>
      <c r="PQ22" s="1329"/>
      <c r="PR22" s="1329"/>
      <c r="PS22" s="1329"/>
      <c r="PT22" s="1329"/>
      <c r="PU22" s="1329"/>
      <c r="PV22" s="1329"/>
      <c r="PW22" s="1329"/>
      <c r="PX22" s="1329"/>
      <c r="PY22" s="1329"/>
      <c r="PZ22" s="1329"/>
      <c r="QA22" s="1329"/>
      <c r="QB22" s="1329"/>
      <c r="QC22" s="1329"/>
      <c r="QD22" s="1329"/>
      <c r="QE22" s="1329"/>
      <c r="QF22" s="1329"/>
      <c r="QG22" s="1329"/>
      <c r="QH22" s="1329"/>
      <c r="QI22" s="1329"/>
      <c r="QJ22" s="1329"/>
      <c r="QK22" s="1329"/>
      <c r="QL22" s="1329"/>
      <c r="QM22" s="1329"/>
      <c r="QN22" s="1329"/>
      <c r="QO22" s="1329"/>
      <c r="QP22" s="1329"/>
      <c r="QQ22" s="1329"/>
      <c r="QR22" s="1329"/>
      <c r="QS22" s="1329"/>
      <c r="QT22" s="1329"/>
      <c r="QU22" s="1329"/>
      <c r="QV22" s="1329"/>
      <c r="QW22" s="1329"/>
      <c r="QX22" s="1329"/>
      <c r="QY22" s="1329"/>
      <c r="QZ22" s="1329"/>
      <c r="RA22" s="1329"/>
      <c r="RB22" s="1329"/>
      <c r="RC22" s="1329"/>
      <c r="RD22" s="1329"/>
      <c r="RE22" s="1329"/>
      <c r="RF22" s="1329"/>
      <c r="RG22" s="1329"/>
      <c r="RH22" s="1329"/>
      <c r="RI22" s="1329"/>
      <c r="RJ22" s="1329"/>
      <c r="RK22" s="1329"/>
      <c r="RL22" s="1329"/>
      <c r="RM22" s="1329"/>
      <c r="RN22" s="1329"/>
      <c r="RO22" s="1329"/>
      <c r="RP22" s="1329"/>
      <c r="RQ22" s="1329"/>
      <c r="RR22" s="1329"/>
      <c r="RS22" s="1329"/>
      <c r="RT22" s="1329"/>
      <c r="RU22" s="1329"/>
      <c r="RV22" s="1329"/>
      <c r="RW22" s="1329"/>
      <c r="RX22" s="1329"/>
      <c r="RY22" s="1329"/>
      <c r="RZ22" s="1434"/>
      <c r="SA22" s="1053"/>
      <c r="SB22" s="1329"/>
      <c r="SC22" s="1329"/>
      <c r="SD22" s="1329"/>
      <c r="SE22" s="1329"/>
      <c r="SF22" s="1329"/>
      <c r="SG22" s="1329"/>
      <c r="SH22" s="1431"/>
    </row>
    <row r="23" spans="2:502" x14ac:dyDescent="0.25">
      <c r="B23" s="1161">
        <v>8</v>
      </c>
      <c r="C23" s="1436" t="s">
        <v>4</v>
      </c>
      <c r="D23" s="913" t="s">
        <v>7</v>
      </c>
      <c r="E23" s="466" t="s">
        <v>111</v>
      </c>
      <c r="F23" s="442" t="s">
        <v>37</v>
      </c>
      <c r="G23" s="1004" t="s">
        <v>19</v>
      </c>
      <c r="H23" s="442" t="s">
        <v>19</v>
      </c>
      <c r="I23" s="496"/>
      <c r="J23" s="606"/>
      <c r="K23" s="606"/>
      <c r="L23" s="849"/>
      <c r="M23" s="1329"/>
      <c r="N23" s="1099"/>
      <c r="O23" s="1099"/>
      <c r="P23" s="1099"/>
      <c r="Q23" s="734"/>
      <c r="R23" s="85"/>
      <c r="S23" s="606"/>
      <c r="T23" s="1099"/>
      <c r="U23" s="1099"/>
      <c r="V23" s="1099"/>
      <c r="W23" s="1099"/>
      <c r="X23" s="1099"/>
      <c r="Y23" s="1099"/>
      <c r="Z23" s="1099"/>
      <c r="AA23" s="1099"/>
      <c r="AB23" s="1099"/>
      <c r="AC23" s="1099"/>
      <c r="AD23" s="1099"/>
      <c r="AE23" s="1099"/>
      <c r="AF23" s="1099"/>
      <c r="AG23" s="1099"/>
      <c r="AH23" s="1099"/>
      <c r="AI23" s="1099"/>
      <c r="AJ23" s="1099"/>
      <c r="AK23" s="1099"/>
      <c r="AL23" s="1099"/>
      <c r="AM23" s="1099"/>
      <c r="AN23" s="1099"/>
      <c r="AO23" s="1329"/>
      <c r="AP23" s="1329"/>
      <c r="AQ23" s="1329"/>
      <c r="AR23" s="1329"/>
      <c r="AS23" s="1329"/>
      <c r="AT23" s="1329"/>
      <c r="AU23" s="1329"/>
      <c r="AV23" s="1329"/>
      <c r="AW23" s="1329"/>
      <c r="AX23" s="1329"/>
      <c r="AY23" s="1329"/>
      <c r="AZ23" s="1329"/>
      <c r="BA23" s="1329"/>
      <c r="BB23" s="1329"/>
      <c r="BC23" s="1329"/>
      <c r="BD23" s="1329"/>
      <c r="BE23" s="1329"/>
      <c r="BF23" s="1329"/>
      <c r="BG23" s="1329"/>
      <c r="BH23" s="1329"/>
      <c r="BI23" s="1329"/>
      <c r="BJ23" s="1329"/>
      <c r="BK23" s="1329"/>
      <c r="BL23" s="1329"/>
      <c r="BM23" s="1329"/>
      <c r="BN23" s="1329"/>
      <c r="BO23" s="1329"/>
      <c r="BP23" s="1329"/>
      <c r="BQ23" s="1329"/>
      <c r="BR23" s="1329"/>
      <c r="BS23" s="1329"/>
      <c r="BT23" s="1329"/>
      <c r="BU23" s="1329"/>
      <c r="BV23" s="1329"/>
      <c r="BW23" s="1329"/>
      <c r="BX23" s="1329"/>
      <c r="BY23" s="1329"/>
      <c r="BZ23" s="1329"/>
      <c r="CA23" s="1329"/>
      <c r="CB23" s="1329"/>
      <c r="CC23" s="1329"/>
      <c r="CD23" s="1329"/>
      <c r="CE23" s="1329"/>
      <c r="CF23" s="1329"/>
      <c r="CG23" s="1329"/>
      <c r="CH23" s="1329"/>
      <c r="CI23" s="1329"/>
      <c r="CJ23" s="1329"/>
      <c r="CK23" s="1329"/>
      <c r="CL23" s="1329"/>
      <c r="CM23" s="1329"/>
      <c r="CN23" s="1329"/>
      <c r="CO23" s="1329"/>
      <c r="CP23" s="1329"/>
      <c r="CQ23" s="1329"/>
      <c r="CR23" s="1329"/>
      <c r="CS23" s="1329"/>
      <c r="CT23" s="1329"/>
      <c r="CU23" s="1329"/>
      <c r="CV23" s="1329"/>
      <c r="CW23" s="1329"/>
      <c r="CX23" s="1329"/>
      <c r="CY23" s="1329"/>
      <c r="CZ23" s="1329"/>
      <c r="DA23" s="1329"/>
      <c r="DB23" s="1329"/>
      <c r="DC23" s="1329"/>
      <c r="DD23" s="1329"/>
      <c r="DE23" s="1329"/>
      <c r="DF23" s="1329"/>
      <c r="DG23" s="1329"/>
      <c r="DH23" s="1329"/>
      <c r="DI23" s="1329"/>
      <c r="DJ23" s="1329"/>
      <c r="DK23" s="1329"/>
      <c r="DL23" s="1329"/>
      <c r="DM23" s="1329"/>
      <c r="DN23" s="1329"/>
      <c r="DO23" s="1329"/>
      <c r="DP23" s="1329"/>
      <c r="DQ23" s="1329"/>
      <c r="DR23" s="1329"/>
      <c r="DS23" s="1329"/>
      <c r="DT23" s="1329"/>
      <c r="DU23" s="1329"/>
      <c r="DV23" s="1329"/>
      <c r="DW23" s="1329"/>
      <c r="DX23" s="1329"/>
      <c r="DY23" s="1329"/>
      <c r="DZ23" s="1329"/>
      <c r="EA23" s="1329"/>
      <c r="EB23" s="1329"/>
      <c r="EC23" s="1329"/>
      <c r="ED23" s="1329"/>
      <c r="EE23" s="1329"/>
      <c r="EF23" s="1329"/>
      <c r="EG23" s="1329"/>
      <c r="EH23" s="1329"/>
      <c r="EI23" s="1329"/>
      <c r="EJ23" s="1329"/>
      <c r="EK23" s="1329"/>
      <c r="EL23" s="1329"/>
      <c r="EM23" s="1329"/>
      <c r="EN23" s="1329"/>
      <c r="EO23" s="1329"/>
      <c r="EP23" s="1329"/>
      <c r="EQ23" s="1329"/>
      <c r="ER23" s="1329"/>
      <c r="ES23" s="1329"/>
      <c r="ET23" s="1329"/>
      <c r="EU23" s="1329"/>
      <c r="EV23" s="1329"/>
      <c r="EW23" s="1329"/>
      <c r="EX23" s="1329"/>
      <c r="EY23" s="1329"/>
      <c r="EZ23" s="1329"/>
      <c r="FA23" s="1329"/>
      <c r="FB23" s="1329"/>
      <c r="FC23" s="1329"/>
      <c r="FD23" s="1329"/>
      <c r="FE23" s="1329"/>
      <c r="FF23" s="1329"/>
      <c r="FG23" s="1329"/>
      <c r="FH23" s="1329"/>
      <c r="FI23" s="1329"/>
      <c r="FJ23" s="1329"/>
      <c r="FK23" s="1329"/>
      <c r="FL23" s="1329"/>
      <c r="FM23" s="1329"/>
      <c r="FN23" s="1329"/>
      <c r="FO23" s="1329"/>
      <c r="FP23" s="1329"/>
      <c r="FQ23" s="1329"/>
      <c r="FR23" s="1329"/>
      <c r="FS23" s="1329"/>
      <c r="FT23" s="1329"/>
      <c r="FU23" s="1329"/>
      <c r="FV23" s="1329"/>
      <c r="FW23" s="1329"/>
      <c r="FX23" s="1329"/>
      <c r="FY23" s="1329"/>
      <c r="FZ23" s="1329"/>
      <c r="GA23" s="1329"/>
      <c r="GB23" s="1329"/>
      <c r="GC23" s="1329"/>
      <c r="GD23" s="1329"/>
      <c r="GE23" s="1329"/>
      <c r="GF23" s="1329"/>
      <c r="GG23" s="1329"/>
      <c r="GH23" s="1329"/>
      <c r="GI23" s="1329"/>
      <c r="GJ23" s="1329"/>
      <c r="GK23" s="1329"/>
      <c r="GL23" s="1329"/>
      <c r="GM23" s="1329"/>
      <c r="GN23" s="1329"/>
      <c r="GO23" s="1329"/>
      <c r="GP23" s="1329"/>
      <c r="GQ23" s="1329"/>
      <c r="GR23" s="1329"/>
      <c r="GS23" s="1329"/>
      <c r="GT23" s="1329"/>
      <c r="GU23" s="1329"/>
      <c r="GV23" s="1329"/>
      <c r="GW23" s="1329"/>
      <c r="GX23" s="1329"/>
      <c r="GY23" s="1329"/>
      <c r="GZ23" s="1329"/>
      <c r="HA23" s="1329"/>
      <c r="HB23" s="1329"/>
      <c r="HC23" s="1329"/>
      <c r="HD23" s="1329"/>
      <c r="HE23" s="1329"/>
      <c r="HF23" s="1329"/>
      <c r="HG23" s="1329"/>
      <c r="HH23" s="1329"/>
      <c r="HI23" s="1329"/>
      <c r="HJ23" s="1329"/>
      <c r="HK23" s="1329"/>
      <c r="HL23" s="1329"/>
      <c r="HM23" s="1329"/>
      <c r="HN23" s="1329"/>
      <c r="HO23" s="1329"/>
      <c r="HP23" s="1329"/>
      <c r="HQ23" s="1329"/>
      <c r="HR23" s="1329"/>
      <c r="HS23" s="1329"/>
      <c r="HT23" s="1329"/>
      <c r="HU23" s="1329"/>
      <c r="HV23" s="1329"/>
      <c r="HW23" s="1329"/>
      <c r="HX23" s="1329"/>
      <c r="HY23" s="1329"/>
      <c r="HZ23" s="1329"/>
      <c r="IA23" s="1329"/>
      <c r="IB23" s="1329"/>
      <c r="IC23" s="1329"/>
      <c r="ID23" s="1329"/>
      <c r="IE23" s="1329"/>
      <c r="IF23" s="1329"/>
      <c r="IG23" s="1329"/>
      <c r="IH23" s="1329"/>
      <c r="II23" s="1329"/>
      <c r="IJ23" s="1329"/>
      <c r="IK23" s="1329"/>
      <c r="IL23" s="1329"/>
      <c r="IM23" s="1329"/>
      <c r="IN23" s="1329"/>
      <c r="IO23" s="1329"/>
      <c r="IP23" s="1329"/>
      <c r="IQ23" s="1329"/>
      <c r="IR23" s="1329"/>
      <c r="IS23" s="1329"/>
      <c r="IT23" s="1329"/>
      <c r="IU23" s="1329"/>
      <c r="IV23" s="1329"/>
      <c r="IW23" s="1329"/>
      <c r="IX23" s="1329"/>
      <c r="IY23" s="1329"/>
      <c r="IZ23" s="1329"/>
      <c r="JA23" s="1329"/>
      <c r="JB23" s="1329"/>
      <c r="JC23" s="1329"/>
      <c r="JD23" s="1329"/>
      <c r="JE23" s="1329"/>
      <c r="JF23" s="1329"/>
      <c r="JG23" s="1329"/>
      <c r="JH23" s="1329"/>
      <c r="JI23" s="1329"/>
      <c r="JJ23" s="1329"/>
      <c r="JK23" s="1329"/>
      <c r="JL23" s="1329"/>
      <c r="JM23" s="1329"/>
      <c r="JN23" s="1329"/>
      <c r="JO23" s="1329"/>
      <c r="JP23" s="1329"/>
      <c r="JQ23" s="1329"/>
      <c r="JR23" s="1329"/>
      <c r="JS23" s="1329"/>
      <c r="JT23" s="1329"/>
      <c r="JU23" s="1329"/>
      <c r="JV23" s="1329"/>
      <c r="JW23" s="1329"/>
      <c r="JX23" s="1329"/>
      <c r="JY23" s="1329"/>
      <c r="JZ23" s="1329"/>
      <c r="KA23" s="1329"/>
      <c r="KB23" s="1329"/>
      <c r="KC23" s="1329"/>
      <c r="KD23" s="1329"/>
      <c r="KE23" s="1329"/>
      <c r="KF23" s="1329"/>
      <c r="KG23" s="1329"/>
      <c r="KH23" s="1329"/>
      <c r="KI23" s="1329"/>
      <c r="KJ23" s="1329"/>
      <c r="KK23" s="1329"/>
      <c r="KL23" s="1329"/>
      <c r="KM23" s="1329"/>
      <c r="KN23" s="1329"/>
      <c r="KO23" s="1329"/>
      <c r="KP23" s="1329"/>
      <c r="KQ23" s="1329"/>
      <c r="KR23" s="1329"/>
      <c r="KS23" s="1329"/>
      <c r="KT23" s="1329"/>
      <c r="KU23" s="1329"/>
      <c r="KV23" s="1329"/>
      <c r="KW23" s="1329"/>
      <c r="KX23" s="1329"/>
      <c r="KY23" s="1329"/>
      <c r="KZ23" s="1329"/>
      <c r="LA23" s="1329"/>
      <c r="LB23" s="1329"/>
      <c r="LC23" s="1329"/>
      <c r="LD23" s="1329"/>
      <c r="LE23" s="1329"/>
      <c r="LF23" s="1329"/>
      <c r="LG23" s="1329"/>
      <c r="LH23" s="1329"/>
      <c r="LI23" s="1329"/>
      <c r="LJ23" s="1329"/>
      <c r="LK23" s="1329"/>
      <c r="LL23" s="1329"/>
      <c r="LM23" s="1329"/>
      <c r="LN23" s="1329"/>
      <c r="LO23" s="1329"/>
      <c r="LP23" s="1329"/>
      <c r="LQ23" s="1329"/>
      <c r="LR23" s="1329"/>
      <c r="LS23" s="1329"/>
      <c r="LT23" s="1329"/>
      <c r="LU23" s="1329"/>
      <c r="LV23" s="1329"/>
      <c r="LW23" s="1329"/>
      <c r="LX23" s="1329"/>
      <c r="LY23" s="1329"/>
      <c r="LZ23" s="1329"/>
      <c r="MA23" s="1329"/>
      <c r="MB23" s="1329"/>
      <c r="MC23" s="1329"/>
      <c r="MD23" s="1329"/>
      <c r="ME23" s="1329"/>
      <c r="MF23" s="1329"/>
      <c r="MG23" s="1329"/>
      <c r="MH23" s="1329"/>
      <c r="MI23" s="1329"/>
      <c r="MJ23" s="1329"/>
      <c r="MK23" s="1329"/>
      <c r="ML23" s="1329"/>
      <c r="MM23" s="1329"/>
      <c r="MN23" s="1329"/>
      <c r="MO23" s="1329"/>
      <c r="MP23" s="1329"/>
      <c r="MQ23" s="1329"/>
      <c r="MR23" s="1329"/>
      <c r="MS23" s="1329"/>
      <c r="MT23" s="1329"/>
      <c r="MU23" s="1329"/>
      <c r="MV23" s="1329"/>
      <c r="MW23" s="1329"/>
      <c r="MX23" s="1329"/>
      <c r="MY23" s="1329"/>
      <c r="MZ23" s="1329"/>
      <c r="NA23" s="1329"/>
      <c r="NB23" s="1329"/>
      <c r="NC23" s="1329"/>
      <c r="ND23" s="1329"/>
      <c r="NE23" s="1329"/>
      <c r="NF23" s="1329"/>
      <c r="NG23" s="1329"/>
      <c r="NH23" s="1329"/>
      <c r="NI23" s="1329"/>
      <c r="NJ23" s="1329"/>
      <c r="NK23" s="1329"/>
      <c r="NL23" s="1329"/>
      <c r="NM23" s="1329"/>
      <c r="NN23" s="1329"/>
      <c r="NO23" s="1329"/>
      <c r="NP23" s="1329"/>
      <c r="NQ23" s="1329"/>
      <c r="NR23" s="1329"/>
      <c r="NS23" s="1329"/>
      <c r="NT23" s="1329"/>
      <c r="NU23" s="1329"/>
      <c r="NV23" s="1329"/>
      <c r="NW23" s="1329"/>
      <c r="NX23" s="1329"/>
      <c r="NY23" s="1329"/>
      <c r="NZ23" s="1329"/>
      <c r="OA23" s="1329"/>
      <c r="OB23" s="1329"/>
      <c r="OC23" s="1329"/>
      <c r="OD23" s="1329"/>
      <c r="OE23" s="1329"/>
      <c r="OF23" s="1329"/>
      <c r="OG23" s="1329"/>
      <c r="OH23" s="1329"/>
      <c r="OI23" s="1329"/>
      <c r="OJ23" s="1329"/>
      <c r="OK23" s="1329"/>
      <c r="OL23" s="1329"/>
      <c r="OM23" s="1329"/>
      <c r="ON23" s="1329"/>
      <c r="OO23" s="1329"/>
      <c r="OP23" s="1329"/>
      <c r="OQ23" s="1329"/>
      <c r="OR23" s="1329"/>
      <c r="OS23" s="1329"/>
      <c r="OT23" s="1329"/>
      <c r="OU23" s="1329"/>
      <c r="OV23" s="1329"/>
      <c r="OW23" s="1329"/>
      <c r="OX23" s="1329"/>
      <c r="OY23" s="1329"/>
      <c r="OZ23" s="1329"/>
      <c r="PA23" s="1329"/>
      <c r="PB23" s="1329"/>
      <c r="PC23" s="1329"/>
      <c r="PD23" s="1329"/>
      <c r="PE23" s="1329"/>
      <c r="PF23" s="1329"/>
      <c r="PG23" s="1329"/>
      <c r="PH23" s="1329"/>
      <c r="PI23" s="1329"/>
      <c r="PJ23" s="1329"/>
      <c r="PK23" s="1329"/>
      <c r="PL23" s="1329"/>
      <c r="PM23" s="1329"/>
      <c r="PN23" s="1329"/>
      <c r="PO23" s="1329"/>
      <c r="PP23" s="1329"/>
      <c r="PQ23" s="1329"/>
      <c r="PR23" s="1329"/>
      <c r="PS23" s="1329"/>
      <c r="PT23" s="1329"/>
      <c r="PU23" s="1329"/>
      <c r="PV23" s="1329"/>
      <c r="PW23" s="1329"/>
      <c r="PX23" s="1329"/>
      <c r="PY23" s="1329"/>
      <c r="PZ23" s="1329"/>
      <c r="QA23" s="1329"/>
      <c r="QB23" s="1329"/>
      <c r="QC23" s="1329"/>
      <c r="QD23" s="1329"/>
      <c r="QE23" s="1329"/>
      <c r="QF23" s="1329"/>
      <c r="QG23" s="1329"/>
      <c r="QH23" s="1329"/>
      <c r="QI23" s="1329"/>
      <c r="QJ23" s="1329"/>
      <c r="QK23" s="1329"/>
      <c r="QL23" s="1329"/>
      <c r="QM23" s="1329"/>
      <c r="QN23" s="1329"/>
      <c r="QO23" s="1329"/>
      <c r="QP23" s="1329"/>
      <c r="QQ23" s="1329"/>
      <c r="QR23" s="1329"/>
      <c r="QS23" s="1329"/>
      <c r="QT23" s="1329"/>
      <c r="QU23" s="1329"/>
      <c r="QV23" s="1329"/>
      <c r="QW23" s="1329"/>
      <c r="QX23" s="1329"/>
      <c r="QY23" s="1329"/>
      <c r="QZ23" s="1329"/>
      <c r="RA23" s="1329"/>
      <c r="RB23" s="1329"/>
      <c r="RC23" s="1329"/>
      <c r="RD23" s="1329"/>
      <c r="RE23" s="1329"/>
      <c r="RF23" s="1329"/>
      <c r="RG23" s="1329"/>
      <c r="RH23" s="1329"/>
      <c r="RI23" s="1329"/>
      <c r="RJ23" s="1329"/>
      <c r="RK23" s="1329"/>
      <c r="RL23" s="1329"/>
      <c r="RM23" s="1329"/>
      <c r="RN23" s="1329"/>
      <c r="RO23" s="1329"/>
      <c r="RP23" s="1329"/>
      <c r="RQ23" s="1329"/>
      <c r="RR23" s="1329"/>
      <c r="RS23" s="1329"/>
      <c r="RT23" s="1329"/>
      <c r="RU23" s="1329"/>
      <c r="RV23" s="1329"/>
      <c r="RW23" s="1329"/>
      <c r="RX23" s="1329"/>
      <c r="RY23" s="1329"/>
      <c r="RZ23" s="1434"/>
      <c r="SA23" s="1053"/>
      <c r="SB23" s="1329"/>
      <c r="SC23" s="1329"/>
      <c r="SD23" s="1329"/>
      <c r="SE23" s="1329"/>
      <c r="SF23" s="1329"/>
      <c r="SG23" s="1329"/>
      <c r="SH23" s="1431"/>
    </row>
    <row r="24" spans="2:502" x14ac:dyDescent="0.25">
      <c r="B24" s="1161">
        <v>9</v>
      </c>
      <c r="C24" s="1436" t="s">
        <v>4</v>
      </c>
      <c r="D24" s="913" t="s">
        <v>7</v>
      </c>
      <c r="E24" s="466" t="s">
        <v>111</v>
      </c>
      <c r="F24" s="508" t="s">
        <v>19</v>
      </c>
      <c r="G24" s="466" t="s">
        <v>19</v>
      </c>
      <c r="H24" s="508" t="s">
        <v>19</v>
      </c>
      <c r="I24" s="619">
        <f t="shared" ref="I24:Q24" si="16">SUM(I21:I23)</f>
        <v>0</v>
      </c>
      <c r="J24" s="861">
        <f t="shared" si="16"/>
        <v>0</v>
      </c>
      <c r="K24" s="861">
        <f t="shared" si="16"/>
        <v>0</v>
      </c>
      <c r="L24" s="1341">
        <f t="shared" si="16"/>
        <v>0</v>
      </c>
      <c r="M24" s="1109">
        <f t="shared" si="16"/>
        <v>0</v>
      </c>
      <c r="N24" s="861">
        <f t="shared" si="16"/>
        <v>0</v>
      </c>
      <c r="O24" s="861">
        <f t="shared" si="16"/>
        <v>0</v>
      </c>
      <c r="P24" s="861">
        <f t="shared" si="16"/>
        <v>0</v>
      </c>
      <c r="Q24" s="861">
        <f t="shared" si="16"/>
        <v>0</v>
      </c>
      <c r="R24" s="85"/>
      <c r="S24" s="861">
        <f t="shared" ref="S24:BC24" si="17">SUM(S21:S23)</f>
        <v>0</v>
      </c>
      <c r="T24" s="861">
        <f t="shared" si="17"/>
        <v>0</v>
      </c>
      <c r="U24" s="861">
        <f t="shared" si="17"/>
        <v>0</v>
      </c>
      <c r="V24" s="861">
        <f t="shared" si="17"/>
        <v>0</v>
      </c>
      <c r="W24" s="861">
        <f t="shared" si="17"/>
        <v>0</v>
      </c>
      <c r="X24" s="861">
        <f t="shared" si="17"/>
        <v>0</v>
      </c>
      <c r="Y24" s="861">
        <f t="shared" ref="Y24:AG24" si="18">SUM(Y21:Y23)</f>
        <v>0</v>
      </c>
      <c r="Z24" s="861">
        <f t="shared" si="18"/>
        <v>0</v>
      </c>
      <c r="AA24" s="861">
        <f t="shared" si="18"/>
        <v>0</v>
      </c>
      <c r="AB24" s="861">
        <f t="shared" si="18"/>
        <v>0</v>
      </c>
      <c r="AC24" s="861">
        <f t="shared" si="18"/>
        <v>0</v>
      </c>
      <c r="AD24" s="861">
        <f t="shared" si="18"/>
        <v>0</v>
      </c>
      <c r="AE24" s="861">
        <f t="shared" si="18"/>
        <v>0</v>
      </c>
      <c r="AF24" s="861">
        <f t="shared" si="18"/>
        <v>0</v>
      </c>
      <c r="AG24" s="861">
        <f t="shared" si="18"/>
        <v>0</v>
      </c>
      <c r="AH24" s="861">
        <f t="shared" si="17"/>
        <v>0</v>
      </c>
      <c r="AI24" s="861">
        <f t="shared" si="17"/>
        <v>0</v>
      </c>
      <c r="AJ24" s="861">
        <f t="shared" si="17"/>
        <v>0</v>
      </c>
      <c r="AK24" s="861">
        <f t="shared" si="17"/>
        <v>0</v>
      </c>
      <c r="AL24" s="861">
        <f t="shared" ref="AL24" si="19">SUM(AL21:AL23)</f>
        <v>0</v>
      </c>
      <c r="AM24" s="861">
        <f t="shared" ref="AM24" si="20">SUM(AM21:AM23)</f>
        <v>0</v>
      </c>
      <c r="AN24" s="861">
        <f t="shared" si="17"/>
        <v>0</v>
      </c>
      <c r="AO24" s="861">
        <f t="shared" si="17"/>
        <v>0</v>
      </c>
      <c r="AP24" s="861">
        <f t="shared" si="17"/>
        <v>0</v>
      </c>
      <c r="AQ24" s="861">
        <f t="shared" si="17"/>
        <v>0</v>
      </c>
      <c r="AR24" s="861">
        <f t="shared" si="17"/>
        <v>0</v>
      </c>
      <c r="AS24" s="861">
        <f t="shared" si="17"/>
        <v>0</v>
      </c>
      <c r="AT24" s="861">
        <f t="shared" si="17"/>
        <v>0</v>
      </c>
      <c r="AU24" s="861">
        <f t="shared" si="17"/>
        <v>0</v>
      </c>
      <c r="AV24" s="861">
        <f t="shared" si="17"/>
        <v>0</v>
      </c>
      <c r="AW24" s="861">
        <f t="shared" si="17"/>
        <v>0</v>
      </c>
      <c r="AX24" s="861">
        <f t="shared" si="17"/>
        <v>0</v>
      </c>
      <c r="AY24" s="861">
        <f t="shared" si="17"/>
        <v>0</v>
      </c>
      <c r="AZ24" s="861">
        <f t="shared" si="17"/>
        <v>0</v>
      </c>
      <c r="BA24" s="861">
        <f t="shared" si="17"/>
        <v>0</v>
      </c>
      <c r="BB24" s="861">
        <f t="shared" si="17"/>
        <v>0</v>
      </c>
      <c r="BC24" s="861">
        <f t="shared" si="17"/>
        <v>0</v>
      </c>
      <c r="BD24" s="861">
        <f t="shared" ref="BD24:CI24" si="21">SUM(BD21:BD23)</f>
        <v>0</v>
      </c>
      <c r="BE24" s="861">
        <f t="shared" si="21"/>
        <v>0</v>
      </c>
      <c r="BF24" s="861">
        <f t="shared" si="21"/>
        <v>0</v>
      </c>
      <c r="BG24" s="861">
        <f t="shared" si="21"/>
        <v>0</v>
      </c>
      <c r="BH24" s="861">
        <f t="shared" si="21"/>
        <v>0</v>
      </c>
      <c r="BI24" s="861">
        <f t="shared" si="21"/>
        <v>0</v>
      </c>
      <c r="BJ24" s="861">
        <f t="shared" si="21"/>
        <v>0</v>
      </c>
      <c r="BK24" s="861">
        <f t="shared" si="21"/>
        <v>0</v>
      </c>
      <c r="BL24" s="861">
        <f t="shared" si="21"/>
        <v>0</v>
      </c>
      <c r="BM24" s="861">
        <f t="shared" si="21"/>
        <v>0</v>
      </c>
      <c r="BN24" s="861">
        <f t="shared" si="21"/>
        <v>0</v>
      </c>
      <c r="BO24" s="861">
        <f t="shared" si="21"/>
        <v>0</v>
      </c>
      <c r="BP24" s="861">
        <f t="shared" si="21"/>
        <v>0</v>
      </c>
      <c r="BQ24" s="861">
        <f t="shared" si="21"/>
        <v>0</v>
      </c>
      <c r="BR24" s="861">
        <f t="shared" si="21"/>
        <v>0</v>
      </c>
      <c r="BS24" s="861">
        <f t="shared" si="21"/>
        <v>0</v>
      </c>
      <c r="BT24" s="861">
        <f t="shared" si="21"/>
        <v>0</v>
      </c>
      <c r="BU24" s="861">
        <f t="shared" si="21"/>
        <v>0</v>
      </c>
      <c r="BV24" s="861">
        <f t="shared" si="21"/>
        <v>0</v>
      </c>
      <c r="BW24" s="861">
        <f t="shared" si="21"/>
        <v>0</v>
      </c>
      <c r="BX24" s="861">
        <f t="shared" si="21"/>
        <v>0</v>
      </c>
      <c r="BY24" s="861">
        <f t="shared" si="21"/>
        <v>0</v>
      </c>
      <c r="BZ24" s="861">
        <f t="shared" si="21"/>
        <v>0</v>
      </c>
      <c r="CA24" s="861">
        <f t="shared" si="21"/>
        <v>0</v>
      </c>
      <c r="CB24" s="861">
        <f t="shared" si="21"/>
        <v>0</v>
      </c>
      <c r="CC24" s="861">
        <f t="shared" si="21"/>
        <v>0</v>
      </c>
      <c r="CD24" s="861">
        <f t="shared" si="21"/>
        <v>0</v>
      </c>
      <c r="CE24" s="861">
        <f t="shared" si="21"/>
        <v>0</v>
      </c>
      <c r="CF24" s="861">
        <f t="shared" si="21"/>
        <v>0</v>
      </c>
      <c r="CG24" s="861">
        <f t="shared" si="21"/>
        <v>0</v>
      </c>
      <c r="CH24" s="861">
        <f t="shared" si="21"/>
        <v>0</v>
      </c>
      <c r="CI24" s="861">
        <f t="shared" si="21"/>
        <v>0</v>
      </c>
      <c r="CJ24" s="861">
        <f t="shared" ref="CJ24:DO24" si="22">SUM(CJ21:CJ23)</f>
        <v>0</v>
      </c>
      <c r="CK24" s="861">
        <f t="shared" si="22"/>
        <v>0</v>
      </c>
      <c r="CL24" s="861">
        <f t="shared" si="22"/>
        <v>0</v>
      </c>
      <c r="CM24" s="861">
        <f t="shared" si="22"/>
        <v>0</v>
      </c>
      <c r="CN24" s="861">
        <f t="shared" si="22"/>
        <v>0</v>
      </c>
      <c r="CO24" s="861">
        <f t="shared" si="22"/>
        <v>0</v>
      </c>
      <c r="CP24" s="861">
        <f t="shared" si="22"/>
        <v>0</v>
      </c>
      <c r="CQ24" s="861">
        <f t="shared" si="22"/>
        <v>0</v>
      </c>
      <c r="CR24" s="861">
        <f t="shared" si="22"/>
        <v>0</v>
      </c>
      <c r="CS24" s="861">
        <f t="shared" si="22"/>
        <v>0</v>
      </c>
      <c r="CT24" s="861">
        <f t="shared" si="22"/>
        <v>0</v>
      </c>
      <c r="CU24" s="861">
        <f t="shared" si="22"/>
        <v>0</v>
      </c>
      <c r="CV24" s="861">
        <f t="shared" si="22"/>
        <v>0</v>
      </c>
      <c r="CW24" s="861">
        <f t="shared" si="22"/>
        <v>0</v>
      </c>
      <c r="CX24" s="861">
        <f t="shared" si="22"/>
        <v>0</v>
      </c>
      <c r="CY24" s="861">
        <f t="shared" si="22"/>
        <v>0</v>
      </c>
      <c r="CZ24" s="861">
        <f t="shared" si="22"/>
        <v>0</v>
      </c>
      <c r="DA24" s="861">
        <f t="shared" si="22"/>
        <v>0</v>
      </c>
      <c r="DB24" s="861">
        <f t="shared" si="22"/>
        <v>0</v>
      </c>
      <c r="DC24" s="861">
        <f t="shared" si="22"/>
        <v>0</v>
      </c>
      <c r="DD24" s="861">
        <f t="shared" si="22"/>
        <v>0</v>
      </c>
      <c r="DE24" s="861">
        <f t="shared" si="22"/>
        <v>0</v>
      </c>
      <c r="DF24" s="861">
        <f t="shared" si="22"/>
        <v>0</v>
      </c>
      <c r="DG24" s="861">
        <f t="shared" si="22"/>
        <v>0</v>
      </c>
      <c r="DH24" s="861">
        <f t="shared" si="22"/>
        <v>0</v>
      </c>
      <c r="DI24" s="861">
        <f t="shared" si="22"/>
        <v>0</v>
      </c>
      <c r="DJ24" s="861">
        <f t="shared" si="22"/>
        <v>0</v>
      </c>
      <c r="DK24" s="861">
        <f t="shared" si="22"/>
        <v>0</v>
      </c>
      <c r="DL24" s="861">
        <f t="shared" si="22"/>
        <v>0</v>
      </c>
      <c r="DM24" s="861">
        <f t="shared" si="22"/>
        <v>0</v>
      </c>
      <c r="DN24" s="861">
        <f t="shared" si="22"/>
        <v>0</v>
      </c>
      <c r="DO24" s="861">
        <f t="shared" si="22"/>
        <v>0</v>
      </c>
      <c r="DP24" s="861">
        <f t="shared" ref="DP24:EU24" si="23">SUM(DP21:DP23)</f>
        <v>0</v>
      </c>
      <c r="DQ24" s="861">
        <f t="shared" si="23"/>
        <v>0</v>
      </c>
      <c r="DR24" s="861">
        <f t="shared" si="23"/>
        <v>0</v>
      </c>
      <c r="DS24" s="861">
        <f t="shared" si="23"/>
        <v>0</v>
      </c>
      <c r="DT24" s="861">
        <f t="shared" si="23"/>
        <v>0</v>
      </c>
      <c r="DU24" s="861">
        <f t="shared" si="23"/>
        <v>0</v>
      </c>
      <c r="DV24" s="861">
        <f t="shared" si="23"/>
        <v>0</v>
      </c>
      <c r="DW24" s="861">
        <f t="shared" si="23"/>
        <v>0</v>
      </c>
      <c r="DX24" s="861">
        <f t="shared" si="23"/>
        <v>0</v>
      </c>
      <c r="DY24" s="861">
        <f t="shared" si="23"/>
        <v>0</v>
      </c>
      <c r="DZ24" s="861">
        <f t="shared" si="23"/>
        <v>0</v>
      </c>
      <c r="EA24" s="861">
        <f t="shared" si="23"/>
        <v>0</v>
      </c>
      <c r="EB24" s="861">
        <f t="shared" si="23"/>
        <v>0</v>
      </c>
      <c r="EC24" s="861">
        <f t="shared" si="23"/>
        <v>0</v>
      </c>
      <c r="ED24" s="861">
        <f t="shared" si="23"/>
        <v>0</v>
      </c>
      <c r="EE24" s="861">
        <f t="shared" si="23"/>
        <v>0</v>
      </c>
      <c r="EF24" s="861">
        <f t="shared" si="23"/>
        <v>0</v>
      </c>
      <c r="EG24" s="861">
        <f t="shared" si="23"/>
        <v>0</v>
      </c>
      <c r="EH24" s="861">
        <f t="shared" si="23"/>
        <v>0</v>
      </c>
      <c r="EI24" s="861">
        <f t="shared" si="23"/>
        <v>0</v>
      </c>
      <c r="EJ24" s="861">
        <f t="shared" si="23"/>
        <v>0</v>
      </c>
      <c r="EK24" s="861">
        <f t="shared" si="23"/>
        <v>0</v>
      </c>
      <c r="EL24" s="861">
        <f t="shared" si="23"/>
        <v>0</v>
      </c>
      <c r="EM24" s="861">
        <f t="shared" si="23"/>
        <v>0</v>
      </c>
      <c r="EN24" s="861">
        <f t="shared" si="23"/>
        <v>0</v>
      </c>
      <c r="EO24" s="861">
        <f t="shared" si="23"/>
        <v>0</v>
      </c>
      <c r="EP24" s="861">
        <f t="shared" si="23"/>
        <v>0</v>
      </c>
      <c r="EQ24" s="861">
        <f t="shared" si="23"/>
        <v>0</v>
      </c>
      <c r="ER24" s="861">
        <f t="shared" si="23"/>
        <v>0</v>
      </c>
      <c r="ES24" s="861">
        <f t="shared" si="23"/>
        <v>0</v>
      </c>
      <c r="ET24" s="861">
        <f t="shared" si="23"/>
        <v>0</v>
      </c>
      <c r="EU24" s="861">
        <f t="shared" si="23"/>
        <v>0</v>
      </c>
      <c r="EV24" s="861">
        <f t="shared" ref="EV24:EW24" si="24">SUM(EV21:EV23)</f>
        <v>0</v>
      </c>
      <c r="EW24" s="861">
        <f t="shared" si="24"/>
        <v>0</v>
      </c>
      <c r="EX24" s="861">
        <f t="shared" ref="EX24" si="25">SUM(EX21:EX23)</f>
        <v>0</v>
      </c>
      <c r="EY24" s="861">
        <f t="shared" ref="EY24:GD24" si="26">SUM(EY21:EY23)</f>
        <v>0</v>
      </c>
      <c r="EZ24" s="861">
        <f t="shared" si="26"/>
        <v>0</v>
      </c>
      <c r="FA24" s="861">
        <f t="shared" si="26"/>
        <v>0</v>
      </c>
      <c r="FB24" s="861">
        <f t="shared" si="26"/>
        <v>0</v>
      </c>
      <c r="FC24" s="861">
        <f t="shared" si="26"/>
        <v>0</v>
      </c>
      <c r="FD24" s="861">
        <f t="shared" si="26"/>
        <v>0</v>
      </c>
      <c r="FE24" s="861">
        <f t="shared" si="26"/>
        <v>0</v>
      </c>
      <c r="FF24" s="861">
        <f t="shared" si="26"/>
        <v>0</v>
      </c>
      <c r="FG24" s="861">
        <f t="shared" si="26"/>
        <v>0</v>
      </c>
      <c r="FH24" s="861">
        <f t="shared" si="26"/>
        <v>0</v>
      </c>
      <c r="FI24" s="861">
        <f t="shared" si="26"/>
        <v>0</v>
      </c>
      <c r="FJ24" s="861">
        <f t="shared" si="26"/>
        <v>0</v>
      </c>
      <c r="FK24" s="861">
        <f t="shared" si="26"/>
        <v>0</v>
      </c>
      <c r="FL24" s="861">
        <f t="shared" si="26"/>
        <v>0</v>
      </c>
      <c r="FM24" s="861">
        <f t="shared" si="26"/>
        <v>0</v>
      </c>
      <c r="FN24" s="861">
        <f t="shared" si="26"/>
        <v>0</v>
      </c>
      <c r="FO24" s="861">
        <f t="shared" si="26"/>
        <v>0</v>
      </c>
      <c r="FP24" s="861">
        <f t="shared" si="26"/>
        <v>0</v>
      </c>
      <c r="FQ24" s="861">
        <f t="shared" si="26"/>
        <v>0</v>
      </c>
      <c r="FR24" s="861">
        <f t="shared" si="26"/>
        <v>0</v>
      </c>
      <c r="FS24" s="861">
        <f t="shared" si="26"/>
        <v>0</v>
      </c>
      <c r="FT24" s="861">
        <f t="shared" si="26"/>
        <v>0</v>
      </c>
      <c r="FU24" s="861">
        <f t="shared" si="26"/>
        <v>0</v>
      </c>
      <c r="FV24" s="861">
        <f t="shared" si="26"/>
        <v>0</v>
      </c>
      <c r="FW24" s="861">
        <f t="shared" si="26"/>
        <v>0</v>
      </c>
      <c r="FX24" s="861">
        <f t="shared" si="26"/>
        <v>0</v>
      </c>
      <c r="FY24" s="861">
        <f t="shared" si="26"/>
        <v>0</v>
      </c>
      <c r="FZ24" s="861">
        <f t="shared" si="26"/>
        <v>0</v>
      </c>
      <c r="GA24" s="861">
        <f t="shared" si="26"/>
        <v>0</v>
      </c>
      <c r="GB24" s="861">
        <f t="shared" si="26"/>
        <v>0</v>
      </c>
      <c r="GC24" s="861">
        <f t="shared" si="26"/>
        <v>0</v>
      </c>
      <c r="GD24" s="861">
        <f t="shared" si="26"/>
        <v>0</v>
      </c>
      <c r="GE24" s="861">
        <f t="shared" ref="GE24:HJ24" si="27">SUM(GE21:GE23)</f>
        <v>0</v>
      </c>
      <c r="GF24" s="861">
        <f t="shared" si="27"/>
        <v>0</v>
      </c>
      <c r="GG24" s="861">
        <f t="shared" si="27"/>
        <v>0</v>
      </c>
      <c r="GH24" s="861">
        <f t="shared" si="27"/>
        <v>0</v>
      </c>
      <c r="GI24" s="861">
        <f t="shared" si="27"/>
        <v>0</v>
      </c>
      <c r="GJ24" s="861">
        <f t="shared" si="27"/>
        <v>0</v>
      </c>
      <c r="GK24" s="861">
        <f t="shared" si="27"/>
        <v>0</v>
      </c>
      <c r="GL24" s="861">
        <f t="shared" si="27"/>
        <v>0</v>
      </c>
      <c r="GM24" s="861">
        <f t="shared" si="27"/>
        <v>0</v>
      </c>
      <c r="GN24" s="861">
        <f t="shared" si="27"/>
        <v>0</v>
      </c>
      <c r="GO24" s="861">
        <f t="shared" si="27"/>
        <v>0</v>
      </c>
      <c r="GP24" s="861">
        <f t="shared" si="27"/>
        <v>0</v>
      </c>
      <c r="GQ24" s="861">
        <f t="shared" si="27"/>
        <v>0</v>
      </c>
      <c r="GR24" s="861">
        <f t="shared" si="27"/>
        <v>0</v>
      </c>
      <c r="GS24" s="861">
        <f t="shared" si="27"/>
        <v>0</v>
      </c>
      <c r="GT24" s="861">
        <f t="shared" si="27"/>
        <v>0</v>
      </c>
      <c r="GU24" s="861">
        <f t="shared" si="27"/>
        <v>0</v>
      </c>
      <c r="GV24" s="861">
        <f t="shared" si="27"/>
        <v>0</v>
      </c>
      <c r="GW24" s="861">
        <f t="shared" si="27"/>
        <v>0</v>
      </c>
      <c r="GX24" s="861">
        <f t="shared" si="27"/>
        <v>0</v>
      </c>
      <c r="GY24" s="861">
        <f t="shared" si="27"/>
        <v>0</v>
      </c>
      <c r="GZ24" s="861">
        <f t="shared" si="27"/>
        <v>0</v>
      </c>
      <c r="HA24" s="861">
        <f t="shared" si="27"/>
        <v>0</v>
      </c>
      <c r="HB24" s="861">
        <f t="shared" si="27"/>
        <v>0</v>
      </c>
      <c r="HC24" s="861">
        <f t="shared" si="27"/>
        <v>0</v>
      </c>
      <c r="HD24" s="861">
        <f t="shared" si="27"/>
        <v>0</v>
      </c>
      <c r="HE24" s="861">
        <f t="shared" si="27"/>
        <v>0</v>
      </c>
      <c r="HF24" s="861">
        <f t="shared" si="27"/>
        <v>0</v>
      </c>
      <c r="HG24" s="861">
        <f t="shared" si="27"/>
        <v>0</v>
      </c>
      <c r="HH24" s="861">
        <f t="shared" si="27"/>
        <v>0</v>
      </c>
      <c r="HI24" s="861">
        <f t="shared" si="27"/>
        <v>0</v>
      </c>
      <c r="HJ24" s="861">
        <f t="shared" si="27"/>
        <v>0</v>
      </c>
      <c r="HK24" s="861">
        <f t="shared" ref="HK24:HO24" si="28">SUM(HK21:HK23)</f>
        <v>0</v>
      </c>
      <c r="HL24" s="861">
        <f t="shared" si="28"/>
        <v>0</v>
      </c>
      <c r="HM24" s="861">
        <f t="shared" si="28"/>
        <v>0</v>
      </c>
      <c r="HN24" s="861">
        <f t="shared" si="28"/>
        <v>0</v>
      </c>
      <c r="HO24" s="861">
        <f t="shared" si="28"/>
        <v>0</v>
      </c>
      <c r="HP24" s="861">
        <f t="shared" ref="HP24:HT24" si="29">SUM(HP21:HP23)</f>
        <v>0</v>
      </c>
      <c r="HQ24" s="861">
        <f t="shared" si="29"/>
        <v>0</v>
      </c>
      <c r="HR24" s="861">
        <f t="shared" si="29"/>
        <v>0</v>
      </c>
      <c r="HS24" s="861">
        <f t="shared" si="29"/>
        <v>0</v>
      </c>
      <c r="HT24" s="861">
        <f t="shared" si="29"/>
        <v>0</v>
      </c>
      <c r="HU24" s="861">
        <f t="shared" ref="HU24:KF24" si="30">SUM(HU21:HU23)</f>
        <v>0</v>
      </c>
      <c r="HV24" s="861">
        <f t="shared" si="30"/>
        <v>0</v>
      </c>
      <c r="HW24" s="861">
        <f t="shared" si="30"/>
        <v>0</v>
      </c>
      <c r="HX24" s="861">
        <f t="shared" si="30"/>
        <v>0</v>
      </c>
      <c r="HY24" s="861">
        <f t="shared" si="30"/>
        <v>0</v>
      </c>
      <c r="HZ24" s="861">
        <f t="shared" si="30"/>
        <v>0</v>
      </c>
      <c r="IA24" s="861">
        <f t="shared" si="30"/>
        <v>0</v>
      </c>
      <c r="IB24" s="861">
        <f t="shared" si="30"/>
        <v>0</v>
      </c>
      <c r="IC24" s="861">
        <f t="shared" si="30"/>
        <v>0</v>
      </c>
      <c r="ID24" s="861">
        <f t="shared" si="30"/>
        <v>0</v>
      </c>
      <c r="IE24" s="861">
        <f t="shared" si="30"/>
        <v>0</v>
      </c>
      <c r="IF24" s="861">
        <f t="shared" si="30"/>
        <v>0</v>
      </c>
      <c r="IG24" s="861">
        <f t="shared" si="30"/>
        <v>0</v>
      </c>
      <c r="IH24" s="861">
        <f t="shared" si="30"/>
        <v>0</v>
      </c>
      <c r="II24" s="861">
        <f t="shared" si="30"/>
        <v>0</v>
      </c>
      <c r="IJ24" s="861">
        <f t="shared" si="30"/>
        <v>0</v>
      </c>
      <c r="IK24" s="861">
        <f t="shared" si="30"/>
        <v>0</v>
      </c>
      <c r="IL24" s="861">
        <f t="shared" si="30"/>
        <v>0</v>
      </c>
      <c r="IM24" s="861">
        <f t="shared" si="30"/>
        <v>0</v>
      </c>
      <c r="IN24" s="861">
        <f t="shared" si="30"/>
        <v>0</v>
      </c>
      <c r="IO24" s="861">
        <f t="shared" si="30"/>
        <v>0</v>
      </c>
      <c r="IP24" s="861">
        <f t="shared" si="30"/>
        <v>0</v>
      </c>
      <c r="IQ24" s="861">
        <f t="shared" si="30"/>
        <v>0</v>
      </c>
      <c r="IR24" s="861">
        <f t="shared" si="30"/>
        <v>0</v>
      </c>
      <c r="IS24" s="861">
        <f t="shared" si="30"/>
        <v>0</v>
      </c>
      <c r="IT24" s="861">
        <f t="shared" si="30"/>
        <v>0</v>
      </c>
      <c r="IU24" s="861">
        <f t="shared" si="30"/>
        <v>0</v>
      </c>
      <c r="IV24" s="861">
        <f t="shared" si="30"/>
        <v>0</v>
      </c>
      <c r="IW24" s="861">
        <f t="shared" si="30"/>
        <v>0</v>
      </c>
      <c r="IX24" s="861">
        <f t="shared" si="30"/>
        <v>0</v>
      </c>
      <c r="IY24" s="861">
        <f t="shared" si="30"/>
        <v>0</v>
      </c>
      <c r="IZ24" s="861">
        <f t="shared" si="30"/>
        <v>0</v>
      </c>
      <c r="JA24" s="861">
        <f t="shared" si="30"/>
        <v>0</v>
      </c>
      <c r="JB24" s="861">
        <f t="shared" si="30"/>
        <v>0</v>
      </c>
      <c r="JC24" s="861">
        <f t="shared" si="30"/>
        <v>0</v>
      </c>
      <c r="JD24" s="861">
        <f t="shared" si="30"/>
        <v>0</v>
      </c>
      <c r="JE24" s="861">
        <f t="shared" si="30"/>
        <v>0</v>
      </c>
      <c r="JF24" s="861">
        <f t="shared" si="30"/>
        <v>0</v>
      </c>
      <c r="JG24" s="861">
        <f t="shared" si="30"/>
        <v>0</v>
      </c>
      <c r="JH24" s="861">
        <f t="shared" si="30"/>
        <v>0</v>
      </c>
      <c r="JI24" s="861">
        <f t="shared" si="30"/>
        <v>0</v>
      </c>
      <c r="JJ24" s="861">
        <f t="shared" si="30"/>
        <v>0</v>
      </c>
      <c r="JK24" s="861">
        <f t="shared" si="30"/>
        <v>0</v>
      </c>
      <c r="JL24" s="861">
        <f t="shared" si="30"/>
        <v>0</v>
      </c>
      <c r="JM24" s="861">
        <f t="shared" si="30"/>
        <v>0</v>
      </c>
      <c r="JN24" s="861">
        <f t="shared" si="30"/>
        <v>0</v>
      </c>
      <c r="JO24" s="861">
        <f t="shared" si="30"/>
        <v>0</v>
      </c>
      <c r="JP24" s="861">
        <f t="shared" si="30"/>
        <v>0</v>
      </c>
      <c r="JQ24" s="861">
        <f t="shared" si="30"/>
        <v>0</v>
      </c>
      <c r="JR24" s="861">
        <f t="shared" si="30"/>
        <v>0</v>
      </c>
      <c r="JS24" s="861">
        <f t="shared" si="30"/>
        <v>0</v>
      </c>
      <c r="JT24" s="861">
        <f t="shared" si="30"/>
        <v>0</v>
      </c>
      <c r="JU24" s="861">
        <f t="shared" si="30"/>
        <v>0</v>
      </c>
      <c r="JV24" s="861">
        <f t="shared" si="30"/>
        <v>0</v>
      </c>
      <c r="JW24" s="861">
        <f t="shared" si="30"/>
        <v>0</v>
      </c>
      <c r="JX24" s="861">
        <f t="shared" si="30"/>
        <v>0</v>
      </c>
      <c r="JY24" s="861">
        <f t="shared" si="30"/>
        <v>0</v>
      </c>
      <c r="JZ24" s="861">
        <f t="shared" si="30"/>
        <v>0</v>
      </c>
      <c r="KA24" s="861">
        <f t="shared" si="30"/>
        <v>0</v>
      </c>
      <c r="KB24" s="861">
        <f t="shared" si="30"/>
        <v>0</v>
      </c>
      <c r="KC24" s="861">
        <f t="shared" si="30"/>
        <v>0</v>
      </c>
      <c r="KD24" s="861">
        <f t="shared" si="30"/>
        <v>0</v>
      </c>
      <c r="KE24" s="861">
        <f t="shared" si="30"/>
        <v>0</v>
      </c>
      <c r="KF24" s="861">
        <f t="shared" si="30"/>
        <v>0</v>
      </c>
      <c r="KG24" s="861">
        <f t="shared" ref="KG24:MR24" si="31">SUM(KG21:KG23)</f>
        <v>0</v>
      </c>
      <c r="KH24" s="861">
        <f t="shared" si="31"/>
        <v>0</v>
      </c>
      <c r="KI24" s="861">
        <f t="shared" si="31"/>
        <v>0</v>
      </c>
      <c r="KJ24" s="861">
        <f t="shared" si="31"/>
        <v>0</v>
      </c>
      <c r="KK24" s="861">
        <f t="shared" si="31"/>
        <v>0</v>
      </c>
      <c r="KL24" s="861">
        <f t="shared" si="31"/>
        <v>0</v>
      </c>
      <c r="KM24" s="861">
        <f t="shared" si="31"/>
        <v>0</v>
      </c>
      <c r="KN24" s="861">
        <f t="shared" si="31"/>
        <v>0</v>
      </c>
      <c r="KO24" s="861">
        <f t="shared" si="31"/>
        <v>0</v>
      </c>
      <c r="KP24" s="861">
        <f t="shared" si="31"/>
        <v>0</v>
      </c>
      <c r="KQ24" s="861">
        <f t="shared" si="31"/>
        <v>0</v>
      </c>
      <c r="KR24" s="861">
        <f t="shared" si="31"/>
        <v>0</v>
      </c>
      <c r="KS24" s="861">
        <f t="shared" si="31"/>
        <v>0</v>
      </c>
      <c r="KT24" s="861">
        <f t="shared" si="31"/>
        <v>0</v>
      </c>
      <c r="KU24" s="861">
        <f t="shared" si="31"/>
        <v>0</v>
      </c>
      <c r="KV24" s="861">
        <f t="shared" si="31"/>
        <v>0</v>
      </c>
      <c r="KW24" s="861">
        <f t="shared" si="31"/>
        <v>0</v>
      </c>
      <c r="KX24" s="861">
        <f t="shared" si="31"/>
        <v>0</v>
      </c>
      <c r="KY24" s="861">
        <f t="shared" si="31"/>
        <v>0</v>
      </c>
      <c r="KZ24" s="861">
        <f t="shared" si="31"/>
        <v>0</v>
      </c>
      <c r="LA24" s="861">
        <f t="shared" si="31"/>
        <v>0</v>
      </c>
      <c r="LB24" s="861">
        <f t="shared" si="31"/>
        <v>0</v>
      </c>
      <c r="LC24" s="861">
        <f t="shared" si="31"/>
        <v>0</v>
      </c>
      <c r="LD24" s="861">
        <f t="shared" si="31"/>
        <v>0</v>
      </c>
      <c r="LE24" s="861">
        <f t="shared" si="31"/>
        <v>0</v>
      </c>
      <c r="LF24" s="861">
        <f t="shared" si="31"/>
        <v>0</v>
      </c>
      <c r="LG24" s="861">
        <f t="shared" si="31"/>
        <v>0</v>
      </c>
      <c r="LH24" s="861">
        <f t="shared" si="31"/>
        <v>0</v>
      </c>
      <c r="LI24" s="861">
        <f t="shared" si="31"/>
        <v>0</v>
      </c>
      <c r="LJ24" s="861">
        <f t="shared" si="31"/>
        <v>0</v>
      </c>
      <c r="LK24" s="861">
        <f t="shared" si="31"/>
        <v>0</v>
      </c>
      <c r="LL24" s="861">
        <f t="shared" si="31"/>
        <v>0</v>
      </c>
      <c r="LM24" s="861">
        <f t="shared" si="31"/>
        <v>0</v>
      </c>
      <c r="LN24" s="861">
        <f t="shared" si="31"/>
        <v>0</v>
      </c>
      <c r="LO24" s="861">
        <f t="shared" si="31"/>
        <v>0</v>
      </c>
      <c r="LP24" s="861">
        <f t="shared" si="31"/>
        <v>0</v>
      </c>
      <c r="LQ24" s="861">
        <f t="shared" si="31"/>
        <v>0</v>
      </c>
      <c r="LR24" s="861">
        <f t="shared" si="31"/>
        <v>0</v>
      </c>
      <c r="LS24" s="861">
        <f t="shared" si="31"/>
        <v>0</v>
      </c>
      <c r="LT24" s="861">
        <f t="shared" si="31"/>
        <v>0</v>
      </c>
      <c r="LU24" s="861">
        <f t="shared" si="31"/>
        <v>0</v>
      </c>
      <c r="LV24" s="861">
        <f t="shared" si="31"/>
        <v>0</v>
      </c>
      <c r="LW24" s="861">
        <f t="shared" si="31"/>
        <v>0</v>
      </c>
      <c r="LX24" s="861">
        <f t="shared" si="31"/>
        <v>0</v>
      </c>
      <c r="LY24" s="861">
        <f t="shared" si="31"/>
        <v>0</v>
      </c>
      <c r="LZ24" s="861">
        <f t="shared" si="31"/>
        <v>0</v>
      </c>
      <c r="MA24" s="861">
        <f t="shared" si="31"/>
        <v>0</v>
      </c>
      <c r="MB24" s="861">
        <f t="shared" si="31"/>
        <v>0</v>
      </c>
      <c r="MC24" s="861">
        <f t="shared" si="31"/>
        <v>0</v>
      </c>
      <c r="MD24" s="861">
        <f t="shared" si="31"/>
        <v>0</v>
      </c>
      <c r="ME24" s="861">
        <f t="shared" si="31"/>
        <v>0</v>
      </c>
      <c r="MF24" s="861">
        <f t="shared" si="31"/>
        <v>0</v>
      </c>
      <c r="MG24" s="861">
        <f t="shared" si="31"/>
        <v>0</v>
      </c>
      <c r="MH24" s="861">
        <f t="shared" si="31"/>
        <v>0</v>
      </c>
      <c r="MI24" s="861">
        <f t="shared" si="31"/>
        <v>0</v>
      </c>
      <c r="MJ24" s="861">
        <f t="shared" si="31"/>
        <v>0</v>
      </c>
      <c r="MK24" s="861">
        <f t="shared" si="31"/>
        <v>0</v>
      </c>
      <c r="ML24" s="861">
        <f t="shared" si="31"/>
        <v>0</v>
      </c>
      <c r="MM24" s="861">
        <f t="shared" si="31"/>
        <v>0</v>
      </c>
      <c r="MN24" s="861">
        <f t="shared" si="31"/>
        <v>0</v>
      </c>
      <c r="MO24" s="861">
        <f t="shared" si="31"/>
        <v>0</v>
      </c>
      <c r="MP24" s="861">
        <f t="shared" si="31"/>
        <v>0</v>
      </c>
      <c r="MQ24" s="861">
        <f t="shared" si="31"/>
        <v>0</v>
      </c>
      <c r="MR24" s="861">
        <f t="shared" si="31"/>
        <v>0</v>
      </c>
      <c r="MS24" s="861">
        <f t="shared" ref="MS24:PD24" si="32">SUM(MS21:MS23)</f>
        <v>0</v>
      </c>
      <c r="MT24" s="861">
        <f t="shared" si="32"/>
        <v>0</v>
      </c>
      <c r="MU24" s="861">
        <f t="shared" si="32"/>
        <v>0</v>
      </c>
      <c r="MV24" s="861">
        <f t="shared" si="32"/>
        <v>0</v>
      </c>
      <c r="MW24" s="861">
        <f t="shared" si="32"/>
        <v>0</v>
      </c>
      <c r="MX24" s="861">
        <f t="shared" si="32"/>
        <v>0</v>
      </c>
      <c r="MY24" s="861">
        <f t="shared" si="32"/>
        <v>0</v>
      </c>
      <c r="MZ24" s="861">
        <f t="shared" si="32"/>
        <v>0</v>
      </c>
      <c r="NA24" s="861">
        <f t="shared" si="32"/>
        <v>0</v>
      </c>
      <c r="NB24" s="861">
        <f t="shared" si="32"/>
        <v>0</v>
      </c>
      <c r="NC24" s="861">
        <f t="shared" si="32"/>
        <v>0</v>
      </c>
      <c r="ND24" s="861">
        <f t="shared" si="32"/>
        <v>0</v>
      </c>
      <c r="NE24" s="861">
        <f t="shared" si="32"/>
        <v>0</v>
      </c>
      <c r="NF24" s="861">
        <f t="shared" si="32"/>
        <v>0</v>
      </c>
      <c r="NG24" s="861">
        <f t="shared" si="32"/>
        <v>0</v>
      </c>
      <c r="NH24" s="861">
        <f t="shared" si="32"/>
        <v>0</v>
      </c>
      <c r="NI24" s="861">
        <f t="shared" si="32"/>
        <v>0</v>
      </c>
      <c r="NJ24" s="861">
        <f t="shared" si="32"/>
        <v>0</v>
      </c>
      <c r="NK24" s="861">
        <f t="shared" si="32"/>
        <v>0</v>
      </c>
      <c r="NL24" s="861">
        <f t="shared" si="32"/>
        <v>0</v>
      </c>
      <c r="NM24" s="861">
        <f t="shared" si="32"/>
        <v>0</v>
      </c>
      <c r="NN24" s="861">
        <f t="shared" si="32"/>
        <v>0</v>
      </c>
      <c r="NO24" s="861">
        <f t="shared" si="32"/>
        <v>0</v>
      </c>
      <c r="NP24" s="861">
        <f t="shared" si="32"/>
        <v>0</v>
      </c>
      <c r="NQ24" s="861">
        <f t="shared" si="32"/>
        <v>0</v>
      </c>
      <c r="NR24" s="861">
        <f t="shared" si="32"/>
        <v>0</v>
      </c>
      <c r="NS24" s="861">
        <f t="shared" si="32"/>
        <v>0</v>
      </c>
      <c r="NT24" s="861">
        <f t="shared" si="32"/>
        <v>0</v>
      </c>
      <c r="NU24" s="861">
        <f t="shared" si="32"/>
        <v>0</v>
      </c>
      <c r="NV24" s="861">
        <f t="shared" si="32"/>
        <v>0</v>
      </c>
      <c r="NW24" s="861">
        <f t="shared" si="32"/>
        <v>0</v>
      </c>
      <c r="NX24" s="861">
        <f t="shared" si="32"/>
        <v>0</v>
      </c>
      <c r="NY24" s="861">
        <f t="shared" si="32"/>
        <v>0</v>
      </c>
      <c r="NZ24" s="861">
        <f t="shared" si="32"/>
        <v>0</v>
      </c>
      <c r="OA24" s="861">
        <f t="shared" si="32"/>
        <v>0</v>
      </c>
      <c r="OB24" s="861">
        <f t="shared" si="32"/>
        <v>0</v>
      </c>
      <c r="OC24" s="861">
        <f t="shared" si="32"/>
        <v>0</v>
      </c>
      <c r="OD24" s="861">
        <f t="shared" si="32"/>
        <v>0</v>
      </c>
      <c r="OE24" s="861">
        <f t="shared" si="32"/>
        <v>0</v>
      </c>
      <c r="OF24" s="861">
        <f t="shared" si="32"/>
        <v>0</v>
      </c>
      <c r="OG24" s="861">
        <f t="shared" si="32"/>
        <v>0</v>
      </c>
      <c r="OH24" s="861">
        <f t="shared" si="32"/>
        <v>0</v>
      </c>
      <c r="OI24" s="861">
        <f t="shared" si="32"/>
        <v>0</v>
      </c>
      <c r="OJ24" s="861">
        <f t="shared" si="32"/>
        <v>0</v>
      </c>
      <c r="OK24" s="861">
        <f t="shared" si="32"/>
        <v>0</v>
      </c>
      <c r="OL24" s="861">
        <f t="shared" si="32"/>
        <v>0</v>
      </c>
      <c r="OM24" s="861">
        <f t="shared" si="32"/>
        <v>0</v>
      </c>
      <c r="ON24" s="861">
        <f t="shared" si="32"/>
        <v>0</v>
      </c>
      <c r="OO24" s="861">
        <f t="shared" si="32"/>
        <v>0</v>
      </c>
      <c r="OP24" s="861">
        <f t="shared" si="32"/>
        <v>0</v>
      </c>
      <c r="OQ24" s="861">
        <f t="shared" si="32"/>
        <v>0</v>
      </c>
      <c r="OR24" s="861">
        <f t="shared" si="32"/>
        <v>0</v>
      </c>
      <c r="OS24" s="861">
        <f t="shared" si="32"/>
        <v>0</v>
      </c>
      <c r="OT24" s="861">
        <f t="shared" si="32"/>
        <v>0</v>
      </c>
      <c r="OU24" s="861">
        <f t="shared" si="32"/>
        <v>0</v>
      </c>
      <c r="OV24" s="861">
        <f t="shared" si="32"/>
        <v>0</v>
      </c>
      <c r="OW24" s="861">
        <f t="shared" si="32"/>
        <v>0</v>
      </c>
      <c r="OX24" s="861">
        <f t="shared" si="32"/>
        <v>0</v>
      </c>
      <c r="OY24" s="861">
        <f t="shared" si="32"/>
        <v>0</v>
      </c>
      <c r="OZ24" s="861">
        <f t="shared" si="32"/>
        <v>0</v>
      </c>
      <c r="PA24" s="861">
        <f t="shared" si="32"/>
        <v>0</v>
      </c>
      <c r="PB24" s="861">
        <f t="shared" si="32"/>
        <v>0</v>
      </c>
      <c r="PC24" s="861">
        <f t="shared" si="32"/>
        <v>0</v>
      </c>
      <c r="PD24" s="861">
        <f t="shared" si="32"/>
        <v>0</v>
      </c>
      <c r="PE24" s="861">
        <f t="shared" ref="PE24:RP24" si="33">SUM(PE21:PE23)</f>
        <v>0</v>
      </c>
      <c r="PF24" s="861">
        <f t="shared" si="33"/>
        <v>0</v>
      </c>
      <c r="PG24" s="861">
        <f t="shared" si="33"/>
        <v>0</v>
      </c>
      <c r="PH24" s="861">
        <f t="shared" si="33"/>
        <v>0</v>
      </c>
      <c r="PI24" s="861">
        <f t="shared" si="33"/>
        <v>0</v>
      </c>
      <c r="PJ24" s="861">
        <f t="shared" si="33"/>
        <v>0</v>
      </c>
      <c r="PK24" s="861">
        <f t="shared" si="33"/>
        <v>0</v>
      </c>
      <c r="PL24" s="861">
        <f t="shared" si="33"/>
        <v>0</v>
      </c>
      <c r="PM24" s="861">
        <f t="shared" si="33"/>
        <v>0</v>
      </c>
      <c r="PN24" s="861">
        <f t="shared" si="33"/>
        <v>0</v>
      </c>
      <c r="PO24" s="861">
        <f t="shared" si="33"/>
        <v>0</v>
      </c>
      <c r="PP24" s="861">
        <f t="shared" si="33"/>
        <v>0</v>
      </c>
      <c r="PQ24" s="861">
        <f t="shared" si="33"/>
        <v>0</v>
      </c>
      <c r="PR24" s="861">
        <f t="shared" si="33"/>
        <v>0</v>
      </c>
      <c r="PS24" s="861">
        <f t="shared" si="33"/>
        <v>0</v>
      </c>
      <c r="PT24" s="861">
        <f t="shared" si="33"/>
        <v>0</v>
      </c>
      <c r="PU24" s="861">
        <f t="shared" si="33"/>
        <v>0</v>
      </c>
      <c r="PV24" s="861">
        <f t="shared" si="33"/>
        <v>0</v>
      </c>
      <c r="PW24" s="861">
        <f t="shared" si="33"/>
        <v>0</v>
      </c>
      <c r="PX24" s="861">
        <f t="shared" si="33"/>
        <v>0</v>
      </c>
      <c r="PY24" s="861">
        <f t="shared" si="33"/>
        <v>0</v>
      </c>
      <c r="PZ24" s="861">
        <f t="shared" si="33"/>
        <v>0</v>
      </c>
      <c r="QA24" s="861">
        <f t="shared" si="33"/>
        <v>0</v>
      </c>
      <c r="QB24" s="861">
        <f t="shared" si="33"/>
        <v>0</v>
      </c>
      <c r="QC24" s="861">
        <f t="shared" si="33"/>
        <v>0</v>
      </c>
      <c r="QD24" s="861">
        <f t="shared" si="33"/>
        <v>0</v>
      </c>
      <c r="QE24" s="861">
        <f t="shared" si="33"/>
        <v>0</v>
      </c>
      <c r="QF24" s="861">
        <f t="shared" si="33"/>
        <v>0</v>
      </c>
      <c r="QG24" s="861">
        <f t="shared" si="33"/>
        <v>0</v>
      </c>
      <c r="QH24" s="861">
        <f t="shared" si="33"/>
        <v>0</v>
      </c>
      <c r="QI24" s="861">
        <f t="shared" si="33"/>
        <v>0</v>
      </c>
      <c r="QJ24" s="861">
        <f t="shared" si="33"/>
        <v>0</v>
      </c>
      <c r="QK24" s="861">
        <f t="shared" si="33"/>
        <v>0</v>
      </c>
      <c r="QL24" s="861">
        <f t="shared" si="33"/>
        <v>0</v>
      </c>
      <c r="QM24" s="861">
        <f t="shared" si="33"/>
        <v>0</v>
      </c>
      <c r="QN24" s="861">
        <f t="shared" si="33"/>
        <v>0</v>
      </c>
      <c r="QO24" s="861">
        <f t="shared" si="33"/>
        <v>0</v>
      </c>
      <c r="QP24" s="861">
        <f t="shared" si="33"/>
        <v>0</v>
      </c>
      <c r="QQ24" s="861">
        <f t="shared" si="33"/>
        <v>0</v>
      </c>
      <c r="QR24" s="861">
        <f t="shared" si="33"/>
        <v>0</v>
      </c>
      <c r="QS24" s="861">
        <f t="shared" si="33"/>
        <v>0</v>
      </c>
      <c r="QT24" s="861">
        <f t="shared" si="33"/>
        <v>0</v>
      </c>
      <c r="QU24" s="861">
        <f t="shared" si="33"/>
        <v>0</v>
      </c>
      <c r="QV24" s="861">
        <f t="shared" si="33"/>
        <v>0</v>
      </c>
      <c r="QW24" s="861">
        <f t="shared" si="33"/>
        <v>0</v>
      </c>
      <c r="QX24" s="861">
        <f t="shared" si="33"/>
        <v>0</v>
      </c>
      <c r="QY24" s="861">
        <f t="shared" si="33"/>
        <v>0</v>
      </c>
      <c r="QZ24" s="861">
        <f t="shared" si="33"/>
        <v>0</v>
      </c>
      <c r="RA24" s="861">
        <f t="shared" si="33"/>
        <v>0</v>
      </c>
      <c r="RB24" s="861">
        <f t="shared" si="33"/>
        <v>0</v>
      </c>
      <c r="RC24" s="861">
        <f t="shared" si="33"/>
        <v>0</v>
      </c>
      <c r="RD24" s="861">
        <f t="shared" si="33"/>
        <v>0</v>
      </c>
      <c r="RE24" s="861">
        <f t="shared" si="33"/>
        <v>0</v>
      </c>
      <c r="RF24" s="861">
        <f t="shared" si="33"/>
        <v>0</v>
      </c>
      <c r="RG24" s="861">
        <f t="shared" si="33"/>
        <v>0</v>
      </c>
      <c r="RH24" s="861">
        <f t="shared" si="33"/>
        <v>0</v>
      </c>
      <c r="RI24" s="861">
        <f t="shared" si="33"/>
        <v>0</v>
      </c>
      <c r="RJ24" s="861">
        <f t="shared" si="33"/>
        <v>0</v>
      </c>
      <c r="RK24" s="861">
        <f t="shared" si="33"/>
        <v>0</v>
      </c>
      <c r="RL24" s="861">
        <f t="shared" si="33"/>
        <v>0</v>
      </c>
      <c r="RM24" s="861">
        <f t="shared" si="33"/>
        <v>0</v>
      </c>
      <c r="RN24" s="861">
        <f t="shared" si="33"/>
        <v>0</v>
      </c>
      <c r="RO24" s="861">
        <f t="shared" si="33"/>
        <v>0</v>
      </c>
      <c r="RP24" s="861">
        <f t="shared" si="33"/>
        <v>0</v>
      </c>
      <c r="RQ24" s="861">
        <f t="shared" ref="RQ24:RZ24" si="34">SUM(RQ21:RQ23)</f>
        <v>0</v>
      </c>
      <c r="RR24" s="861">
        <f t="shared" si="34"/>
        <v>0</v>
      </c>
      <c r="RS24" s="861">
        <f t="shared" si="34"/>
        <v>0</v>
      </c>
      <c r="RT24" s="861">
        <f t="shared" si="34"/>
        <v>0</v>
      </c>
      <c r="RU24" s="861">
        <f t="shared" si="34"/>
        <v>0</v>
      </c>
      <c r="RV24" s="861">
        <f t="shared" si="34"/>
        <v>0</v>
      </c>
      <c r="RW24" s="861">
        <f t="shared" si="34"/>
        <v>0</v>
      </c>
      <c r="RX24" s="861">
        <f t="shared" si="34"/>
        <v>0</v>
      </c>
      <c r="RY24" s="861">
        <f t="shared" si="34"/>
        <v>0</v>
      </c>
      <c r="RZ24" s="529">
        <f t="shared" si="34"/>
        <v>0</v>
      </c>
      <c r="SA24" s="619">
        <f t="shared" ref="SA24:SH24" si="35">SUM(SA21:SA23)</f>
        <v>0</v>
      </c>
      <c r="SB24" s="861">
        <f t="shared" si="35"/>
        <v>0</v>
      </c>
      <c r="SC24" s="861">
        <f t="shared" si="35"/>
        <v>0</v>
      </c>
      <c r="SD24" s="861">
        <f t="shared" si="35"/>
        <v>0</v>
      </c>
      <c r="SE24" s="861">
        <f t="shared" si="35"/>
        <v>0</v>
      </c>
      <c r="SF24" s="861">
        <f t="shared" si="35"/>
        <v>0</v>
      </c>
      <c r="SG24" s="861">
        <f t="shared" si="35"/>
        <v>0</v>
      </c>
      <c r="SH24" s="1341">
        <f t="shared" si="35"/>
        <v>0</v>
      </c>
    </row>
    <row r="25" spans="2:502" x14ac:dyDescent="0.25">
      <c r="B25" s="1161">
        <v>10</v>
      </c>
      <c r="C25" s="1436" t="s">
        <v>4</v>
      </c>
      <c r="D25" s="913" t="s">
        <v>1167</v>
      </c>
      <c r="E25" s="466" t="s">
        <v>113</v>
      </c>
      <c r="F25" s="442" t="s">
        <v>121</v>
      </c>
      <c r="G25" s="466" t="s">
        <v>19</v>
      </c>
      <c r="H25" s="508" t="s">
        <v>19</v>
      </c>
      <c r="I25" s="496"/>
      <c r="J25" s="606"/>
      <c r="K25" s="606"/>
      <c r="L25" s="849"/>
      <c r="M25" s="1329"/>
      <c r="N25" s="1099"/>
      <c r="O25" s="1099"/>
      <c r="P25" s="1099"/>
      <c r="Q25" s="734"/>
      <c r="R25" s="496"/>
      <c r="S25" s="606"/>
      <c r="T25" s="1099"/>
      <c r="U25" s="1099"/>
      <c r="V25" s="1099"/>
      <c r="W25" s="1099"/>
      <c r="X25" s="1099"/>
      <c r="Y25" s="1099"/>
      <c r="Z25" s="1099"/>
      <c r="AA25" s="1099"/>
      <c r="AB25" s="1099"/>
      <c r="AC25" s="1099"/>
      <c r="AD25" s="1099"/>
      <c r="AE25" s="1099"/>
      <c r="AF25" s="1099"/>
      <c r="AG25" s="1099"/>
      <c r="AH25" s="1099"/>
      <c r="AI25" s="1099"/>
      <c r="AJ25" s="1099"/>
      <c r="AK25" s="1099"/>
      <c r="AL25" s="1099"/>
      <c r="AM25" s="1099"/>
      <c r="AN25" s="1099"/>
      <c r="AO25" s="991"/>
      <c r="AP25" s="991"/>
      <c r="AQ25" s="991"/>
      <c r="AR25" s="991"/>
      <c r="AS25" s="991"/>
      <c r="AT25" s="991"/>
      <c r="AU25" s="991"/>
      <c r="AV25" s="991"/>
      <c r="AW25" s="991"/>
      <c r="AX25" s="991"/>
      <c r="AY25" s="991"/>
      <c r="AZ25" s="991"/>
      <c r="BA25" s="991"/>
      <c r="BB25" s="991"/>
      <c r="BC25" s="991"/>
      <c r="BD25" s="991"/>
      <c r="BE25" s="991"/>
      <c r="BF25" s="991"/>
      <c r="BG25" s="991"/>
      <c r="BH25" s="991"/>
      <c r="BI25" s="991"/>
      <c r="BJ25" s="991"/>
      <c r="BK25" s="991"/>
      <c r="BL25" s="991"/>
      <c r="BM25" s="991"/>
      <c r="BN25" s="991"/>
      <c r="BO25" s="991"/>
      <c r="BP25" s="991"/>
      <c r="BQ25" s="991"/>
      <c r="BR25" s="991"/>
      <c r="BS25" s="991"/>
      <c r="BT25" s="991"/>
      <c r="BU25" s="991"/>
      <c r="BV25" s="991"/>
      <c r="BW25" s="991"/>
      <c r="BX25" s="991"/>
      <c r="BY25" s="991"/>
      <c r="BZ25" s="991"/>
      <c r="CA25" s="991"/>
      <c r="CB25" s="991"/>
      <c r="CC25" s="991"/>
      <c r="CD25" s="991"/>
      <c r="CE25" s="991"/>
      <c r="CF25" s="991"/>
      <c r="CG25" s="991"/>
      <c r="CH25" s="991"/>
      <c r="CI25" s="991"/>
      <c r="CJ25" s="991"/>
      <c r="CK25" s="991"/>
      <c r="CL25" s="991"/>
      <c r="CM25" s="991"/>
      <c r="CN25" s="991"/>
      <c r="CO25" s="991"/>
      <c r="CP25" s="991"/>
      <c r="CQ25" s="991"/>
      <c r="CR25" s="991"/>
      <c r="CS25" s="991"/>
      <c r="CT25" s="991"/>
      <c r="CU25" s="991"/>
      <c r="CV25" s="991"/>
      <c r="CW25" s="991"/>
      <c r="CX25" s="991"/>
      <c r="CY25" s="991"/>
      <c r="CZ25" s="991"/>
      <c r="DA25" s="991"/>
      <c r="DB25" s="991"/>
      <c r="DC25" s="991"/>
      <c r="DD25" s="991"/>
      <c r="DE25" s="991"/>
      <c r="DF25" s="991"/>
      <c r="DG25" s="991"/>
      <c r="DH25" s="991"/>
      <c r="DI25" s="991"/>
      <c r="DJ25" s="991"/>
      <c r="DK25" s="991"/>
      <c r="DL25" s="991"/>
      <c r="DM25" s="991"/>
      <c r="DN25" s="991"/>
      <c r="DO25" s="991"/>
      <c r="DP25" s="991"/>
      <c r="DQ25" s="991"/>
      <c r="DR25" s="991"/>
      <c r="DS25" s="991"/>
      <c r="DT25" s="991"/>
      <c r="DU25" s="991"/>
      <c r="DV25" s="991"/>
      <c r="DW25" s="991"/>
      <c r="DX25" s="991"/>
      <c r="DY25" s="991"/>
      <c r="DZ25" s="991"/>
      <c r="EA25" s="991"/>
      <c r="EB25" s="991"/>
      <c r="EC25" s="991"/>
      <c r="ED25" s="991"/>
      <c r="EE25" s="991"/>
      <c r="EF25" s="991"/>
      <c r="EG25" s="991"/>
      <c r="EH25" s="991"/>
      <c r="EI25" s="991"/>
      <c r="EJ25" s="991"/>
      <c r="EK25" s="991"/>
      <c r="EL25" s="991"/>
      <c r="EM25" s="991"/>
      <c r="EN25" s="991"/>
      <c r="EO25" s="991"/>
      <c r="EP25" s="991"/>
      <c r="EQ25" s="991"/>
      <c r="ER25" s="991"/>
      <c r="ES25" s="991"/>
      <c r="ET25" s="991"/>
      <c r="EU25" s="991"/>
      <c r="EV25" s="991"/>
      <c r="EW25" s="991"/>
      <c r="EX25" s="991"/>
      <c r="EY25" s="991"/>
      <c r="EZ25" s="991"/>
      <c r="FA25" s="991"/>
      <c r="FB25" s="991"/>
      <c r="FC25" s="991"/>
      <c r="FD25" s="991"/>
      <c r="FE25" s="991"/>
      <c r="FF25" s="991"/>
      <c r="FG25" s="991"/>
      <c r="FH25" s="991"/>
      <c r="FI25" s="991"/>
      <c r="FJ25" s="991"/>
      <c r="FK25" s="991"/>
      <c r="FL25" s="991"/>
      <c r="FM25" s="991"/>
      <c r="FN25" s="991"/>
      <c r="FO25" s="991"/>
      <c r="FP25" s="991"/>
      <c r="FQ25" s="991"/>
      <c r="FR25" s="991"/>
      <c r="FS25" s="991"/>
      <c r="FT25" s="991"/>
      <c r="FU25" s="991"/>
      <c r="FV25" s="991"/>
      <c r="FW25" s="991"/>
      <c r="FX25" s="991"/>
      <c r="FY25" s="991"/>
      <c r="FZ25" s="991"/>
      <c r="GA25" s="991"/>
      <c r="GB25" s="991"/>
      <c r="GC25" s="991"/>
      <c r="GD25" s="991"/>
      <c r="GE25" s="991"/>
      <c r="GF25" s="991"/>
      <c r="GG25" s="991"/>
      <c r="GH25" s="991"/>
      <c r="GI25" s="991"/>
      <c r="GJ25" s="991"/>
      <c r="GK25" s="991"/>
      <c r="GL25" s="991"/>
      <c r="GM25" s="991"/>
      <c r="GN25" s="991"/>
      <c r="GO25" s="991"/>
      <c r="GP25" s="991"/>
      <c r="GQ25" s="991"/>
      <c r="GR25" s="991"/>
      <c r="GS25" s="991"/>
      <c r="GT25" s="991"/>
      <c r="GU25" s="991"/>
      <c r="GV25" s="991"/>
      <c r="GW25" s="991"/>
      <c r="GX25" s="991"/>
      <c r="GY25" s="991"/>
      <c r="GZ25" s="991"/>
      <c r="HA25" s="991"/>
      <c r="HB25" s="991"/>
      <c r="HC25" s="991"/>
      <c r="HD25" s="991"/>
      <c r="HE25" s="991"/>
      <c r="HF25" s="991"/>
      <c r="HG25" s="991"/>
      <c r="HH25" s="991"/>
      <c r="HI25" s="991"/>
      <c r="HJ25" s="991"/>
      <c r="HK25" s="991"/>
      <c r="HL25" s="991"/>
      <c r="HM25" s="991"/>
      <c r="HN25" s="991"/>
      <c r="HO25" s="991"/>
      <c r="HP25" s="991"/>
      <c r="HQ25" s="991"/>
      <c r="HR25" s="991"/>
      <c r="HS25" s="991"/>
      <c r="HT25" s="991"/>
      <c r="HU25" s="991"/>
      <c r="HV25" s="991"/>
      <c r="HW25" s="991"/>
      <c r="HX25" s="991"/>
      <c r="HY25" s="991"/>
      <c r="HZ25" s="991"/>
      <c r="IA25" s="991"/>
      <c r="IB25" s="991"/>
      <c r="IC25" s="991"/>
      <c r="ID25" s="991"/>
      <c r="IE25" s="991"/>
      <c r="IF25" s="991"/>
      <c r="IG25" s="991"/>
      <c r="IH25" s="991"/>
      <c r="II25" s="991"/>
      <c r="IJ25" s="991"/>
      <c r="IK25" s="991"/>
      <c r="IL25" s="991"/>
      <c r="IM25" s="991"/>
      <c r="IN25" s="991"/>
      <c r="IO25" s="991"/>
      <c r="IP25" s="991"/>
      <c r="IQ25" s="991"/>
      <c r="IR25" s="991"/>
      <c r="IS25" s="991"/>
      <c r="IT25" s="991"/>
      <c r="IU25" s="991"/>
      <c r="IV25" s="991"/>
      <c r="IW25" s="991"/>
      <c r="IX25" s="991"/>
      <c r="IY25" s="991"/>
      <c r="IZ25" s="991"/>
      <c r="JA25" s="991"/>
      <c r="JB25" s="991"/>
      <c r="JC25" s="991"/>
      <c r="JD25" s="991"/>
      <c r="JE25" s="991"/>
      <c r="JF25" s="991"/>
      <c r="JG25" s="991"/>
      <c r="JH25" s="991"/>
      <c r="JI25" s="991"/>
      <c r="JJ25" s="991"/>
      <c r="JK25" s="991"/>
      <c r="JL25" s="991"/>
      <c r="JM25" s="991"/>
      <c r="JN25" s="991"/>
      <c r="JO25" s="991"/>
      <c r="JP25" s="991"/>
      <c r="JQ25" s="991"/>
      <c r="JR25" s="991"/>
      <c r="JS25" s="991"/>
      <c r="JT25" s="991"/>
      <c r="JU25" s="991"/>
      <c r="JV25" s="991"/>
      <c r="JW25" s="991"/>
      <c r="JX25" s="991"/>
      <c r="JY25" s="991"/>
      <c r="JZ25" s="991"/>
      <c r="KA25" s="991"/>
      <c r="KB25" s="991"/>
      <c r="KC25" s="991"/>
      <c r="KD25" s="991"/>
      <c r="KE25" s="991"/>
      <c r="KF25" s="991"/>
      <c r="KG25" s="991"/>
      <c r="KH25" s="991"/>
      <c r="KI25" s="991"/>
      <c r="KJ25" s="991"/>
      <c r="KK25" s="991"/>
      <c r="KL25" s="991"/>
      <c r="KM25" s="991"/>
      <c r="KN25" s="991"/>
      <c r="KO25" s="991"/>
      <c r="KP25" s="991"/>
      <c r="KQ25" s="991"/>
      <c r="KR25" s="991"/>
      <c r="KS25" s="991"/>
      <c r="KT25" s="991"/>
      <c r="KU25" s="991"/>
      <c r="KV25" s="991"/>
      <c r="KW25" s="991"/>
      <c r="KX25" s="991"/>
      <c r="KY25" s="991"/>
      <c r="KZ25" s="991"/>
      <c r="LA25" s="991"/>
      <c r="LB25" s="991"/>
      <c r="LC25" s="991"/>
      <c r="LD25" s="991"/>
      <c r="LE25" s="991"/>
      <c r="LF25" s="991"/>
      <c r="LG25" s="991"/>
      <c r="LH25" s="991"/>
      <c r="LI25" s="991"/>
      <c r="LJ25" s="991"/>
      <c r="LK25" s="991"/>
      <c r="LL25" s="991"/>
      <c r="LM25" s="991"/>
      <c r="LN25" s="991"/>
      <c r="LO25" s="991"/>
      <c r="LP25" s="991"/>
      <c r="LQ25" s="991"/>
      <c r="LR25" s="991"/>
      <c r="LS25" s="991"/>
      <c r="LT25" s="991"/>
      <c r="LU25" s="991"/>
      <c r="LV25" s="991"/>
      <c r="LW25" s="991"/>
      <c r="LX25" s="991"/>
      <c r="LY25" s="991"/>
      <c r="LZ25" s="991"/>
      <c r="MA25" s="991"/>
      <c r="MB25" s="991"/>
      <c r="MC25" s="991"/>
      <c r="MD25" s="991"/>
      <c r="ME25" s="991"/>
      <c r="MF25" s="991"/>
      <c r="MG25" s="991"/>
      <c r="MH25" s="991"/>
      <c r="MI25" s="991"/>
      <c r="MJ25" s="991"/>
      <c r="MK25" s="991"/>
      <c r="ML25" s="991"/>
      <c r="MM25" s="991"/>
      <c r="MN25" s="991"/>
      <c r="MO25" s="991"/>
      <c r="MP25" s="991"/>
      <c r="MQ25" s="991"/>
      <c r="MR25" s="991"/>
      <c r="MS25" s="991"/>
      <c r="MT25" s="991"/>
      <c r="MU25" s="991"/>
      <c r="MV25" s="991"/>
      <c r="MW25" s="991"/>
      <c r="MX25" s="991"/>
      <c r="MY25" s="991"/>
      <c r="MZ25" s="991"/>
      <c r="NA25" s="991"/>
      <c r="NB25" s="991"/>
      <c r="NC25" s="991"/>
      <c r="ND25" s="991"/>
      <c r="NE25" s="991"/>
      <c r="NF25" s="991"/>
      <c r="NG25" s="991"/>
      <c r="NH25" s="991"/>
      <c r="NI25" s="991"/>
      <c r="NJ25" s="991"/>
      <c r="NK25" s="991"/>
      <c r="NL25" s="991"/>
      <c r="NM25" s="991"/>
      <c r="NN25" s="991"/>
      <c r="NO25" s="991"/>
      <c r="NP25" s="991"/>
      <c r="NQ25" s="991"/>
      <c r="NR25" s="991"/>
      <c r="NS25" s="991"/>
      <c r="NT25" s="991"/>
      <c r="NU25" s="991"/>
      <c r="NV25" s="991"/>
      <c r="NW25" s="991"/>
      <c r="NX25" s="991"/>
      <c r="NY25" s="991"/>
      <c r="NZ25" s="991"/>
      <c r="OA25" s="991"/>
      <c r="OB25" s="991"/>
      <c r="OC25" s="991"/>
      <c r="OD25" s="991"/>
      <c r="OE25" s="991"/>
      <c r="OF25" s="991"/>
      <c r="OG25" s="991"/>
      <c r="OH25" s="991"/>
      <c r="OI25" s="991"/>
      <c r="OJ25" s="991"/>
      <c r="OK25" s="991"/>
      <c r="OL25" s="991"/>
      <c r="OM25" s="991"/>
      <c r="ON25" s="991"/>
      <c r="OO25" s="991"/>
      <c r="OP25" s="991"/>
      <c r="OQ25" s="991"/>
      <c r="OR25" s="991"/>
      <c r="OS25" s="991"/>
      <c r="OT25" s="991"/>
      <c r="OU25" s="991"/>
      <c r="OV25" s="991"/>
      <c r="OW25" s="991"/>
      <c r="OX25" s="991"/>
      <c r="OY25" s="991"/>
      <c r="OZ25" s="991"/>
      <c r="PA25" s="991"/>
      <c r="PB25" s="991"/>
      <c r="PC25" s="991"/>
      <c r="PD25" s="991"/>
      <c r="PE25" s="991"/>
      <c r="PF25" s="991"/>
      <c r="PG25" s="991"/>
      <c r="PH25" s="991"/>
      <c r="PI25" s="991"/>
      <c r="PJ25" s="991"/>
      <c r="PK25" s="991"/>
      <c r="PL25" s="991"/>
      <c r="PM25" s="991"/>
      <c r="PN25" s="991"/>
      <c r="PO25" s="991"/>
      <c r="PP25" s="991"/>
      <c r="PQ25" s="991"/>
      <c r="PR25" s="991"/>
      <c r="PS25" s="991"/>
      <c r="PT25" s="991"/>
      <c r="PU25" s="991"/>
      <c r="PV25" s="991"/>
      <c r="PW25" s="991"/>
      <c r="PX25" s="991"/>
      <c r="PY25" s="991"/>
      <c r="PZ25" s="991"/>
      <c r="QA25" s="991"/>
      <c r="QB25" s="991"/>
      <c r="QC25" s="991"/>
      <c r="QD25" s="991"/>
      <c r="QE25" s="991"/>
      <c r="QF25" s="991"/>
      <c r="QG25" s="991"/>
      <c r="QH25" s="991"/>
      <c r="QI25" s="991"/>
      <c r="QJ25" s="991"/>
      <c r="QK25" s="991"/>
      <c r="QL25" s="991"/>
      <c r="QM25" s="991"/>
      <c r="QN25" s="991"/>
      <c r="QO25" s="991"/>
      <c r="QP25" s="991"/>
      <c r="QQ25" s="991"/>
      <c r="QR25" s="991"/>
      <c r="QS25" s="991"/>
      <c r="QT25" s="991"/>
      <c r="QU25" s="991"/>
      <c r="QV25" s="991"/>
      <c r="QW25" s="991"/>
      <c r="QX25" s="991"/>
      <c r="QY25" s="991"/>
      <c r="QZ25" s="991"/>
      <c r="RA25" s="991"/>
      <c r="RB25" s="991"/>
      <c r="RC25" s="991"/>
      <c r="RD25" s="991"/>
      <c r="RE25" s="991"/>
      <c r="RF25" s="991"/>
      <c r="RG25" s="991"/>
      <c r="RH25" s="991"/>
      <c r="RI25" s="991"/>
      <c r="RJ25" s="991"/>
      <c r="RK25" s="991"/>
      <c r="RL25" s="991"/>
      <c r="RM25" s="991"/>
      <c r="RN25" s="991"/>
      <c r="RO25" s="991"/>
      <c r="RP25" s="991"/>
      <c r="RQ25" s="991"/>
      <c r="RR25" s="991"/>
      <c r="RS25" s="991"/>
      <c r="RT25" s="991"/>
      <c r="RU25" s="991"/>
      <c r="RV25" s="991"/>
      <c r="RW25" s="991"/>
      <c r="RX25" s="991"/>
      <c r="RY25" s="991"/>
      <c r="RZ25" s="563"/>
      <c r="SA25" s="804"/>
      <c r="SB25" s="991"/>
      <c r="SC25" s="991"/>
      <c r="SD25" s="991"/>
      <c r="SE25" s="991"/>
      <c r="SF25" s="991"/>
      <c r="SG25" s="991"/>
      <c r="SH25" s="1284"/>
    </row>
    <row r="26" spans="2:502" x14ac:dyDescent="0.25">
      <c r="B26" s="1161">
        <v>11</v>
      </c>
      <c r="C26" s="1436" t="s">
        <v>4</v>
      </c>
      <c r="D26" s="913" t="s">
        <v>1167</v>
      </c>
      <c r="E26" s="466" t="s">
        <v>113</v>
      </c>
      <c r="F26" s="442" t="s">
        <v>43</v>
      </c>
      <c r="G26" s="466" t="s">
        <v>19</v>
      </c>
      <c r="H26" s="508" t="s">
        <v>19</v>
      </c>
      <c r="I26" s="496"/>
      <c r="J26" s="606"/>
      <c r="K26" s="606"/>
      <c r="L26" s="849"/>
      <c r="M26" s="1329"/>
      <c r="N26" s="1099"/>
      <c r="O26" s="1099"/>
      <c r="P26" s="1099"/>
      <c r="Q26" s="734"/>
      <c r="R26" s="496"/>
      <c r="S26" s="606"/>
      <c r="T26" s="1099"/>
      <c r="U26" s="1099"/>
      <c r="V26" s="1099"/>
      <c r="W26" s="1099"/>
      <c r="X26" s="1099"/>
      <c r="Y26" s="1099"/>
      <c r="Z26" s="1099"/>
      <c r="AA26" s="1099"/>
      <c r="AB26" s="1099"/>
      <c r="AC26" s="1099"/>
      <c r="AD26" s="1099"/>
      <c r="AE26" s="1099"/>
      <c r="AF26" s="1099"/>
      <c r="AG26" s="1099"/>
      <c r="AH26" s="1099"/>
      <c r="AI26" s="1099"/>
      <c r="AJ26" s="1099"/>
      <c r="AK26" s="1099"/>
      <c r="AL26" s="1099"/>
      <c r="AM26" s="1099"/>
      <c r="AN26" s="1099"/>
      <c r="AO26" s="1329"/>
      <c r="AP26" s="1329"/>
      <c r="AQ26" s="1329"/>
      <c r="AR26" s="1329"/>
      <c r="AS26" s="1329"/>
      <c r="AT26" s="1329"/>
      <c r="AU26" s="1329"/>
      <c r="AV26" s="1329"/>
      <c r="AW26" s="1329"/>
      <c r="AX26" s="1329"/>
      <c r="AY26" s="1329"/>
      <c r="AZ26" s="1329"/>
      <c r="BA26" s="1329"/>
      <c r="BB26" s="1329"/>
      <c r="BC26" s="1329"/>
      <c r="BD26" s="1329"/>
      <c r="BE26" s="1329"/>
      <c r="BF26" s="1329"/>
      <c r="BG26" s="1329"/>
      <c r="BH26" s="1329"/>
      <c r="BI26" s="1329"/>
      <c r="BJ26" s="1329"/>
      <c r="BK26" s="1329"/>
      <c r="BL26" s="1329"/>
      <c r="BM26" s="1329"/>
      <c r="BN26" s="1329"/>
      <c r="BO26" s="1329"/>
      <c r="BP26" s="1329"/>
      <c r="BQ26" s="1329"/>
      <c r="BR26" s="1329"/>
      <c r="BS26" s="1329"/>
      <c r="BT26" s="1329"/>
      <c r="BU26" s="1329"/>
      <c r="BV26" s="1329"/>
      <c r="BW26" s="1329"/>
      <c r="BX26" s="1329"/>
      <c r="BY26" s="1329"/>
      <c r="BZ26" s="1329"/>
      <c r="CA26" s="1329"/>
      <c r="CB26" s="1329"/>
      <c r="CC26" s="1329"/>
      <c r="CD26" s="1329"/>
      <c r="CE26" s="1329"/>
      <c r="CF26" s="1329"/>
      <c r="CG26" s="1329"/>
      <c r="CH26" s="1329"/>
      <c r="CI26" s="1329"/>
      <c r="CJ26" s="1329"/>
      <c r="CK26" s="1329"/>
      <c r="CL26" s="1329"/>
      <c r="CM26" s="1329"/>
      <c r="CN26" s="1329"/>
      <c r="CO26" s="1329"/>
      <c r="CP26" s="1329"/>
      <c r="CQ26" s="1329"/>
      <c r="CR26" s="1329"/>
      <c r="CS26" s="1329"/>
      <c r="CT26" s="1329"/>
      <c r="CU26" s="1329"/>
      <c r="CV26" s="1329"/>
      <c r="CW26" s="1329"/>
      <c r="CX26" s="1329"/>
      <c r="CY26" s="1329"/>
      <c r="CZ26" s="1329"/>
      <c r="DA26" s="1329"/>
      <c r="DB26" s="1329"/>
      <c r="DC26" s="1329"/>
      <c r="DD26" s="1329"/>
      <c r="DE26" s="1329"/>
      <c r="DF26" s="1329"/>
      <c r="DG26" s="1329"/>
      <c r="DH26" s="1329"/>
      <c r="DI26" s="1329"/>
      <c r="DJ26" s="1329"/>
      <c r="DK26" s="1329"/>
      <c r="DL26" s="1329"/>
      <c r="DM26" s="1329"/>
      <c r="DN26" s="1329"/>
      <c r="DO26" s="1329"/>
      <c r="DP26" s="1329"/>
      <c r="DQ26" s="1329"/>
      <c r="DR26" s="1329"/>
      <c r="DS26" s="1329"/>
      <c r="DT26" s="1329"/>
      <c r="DU26" s="1329"/>
      <c r="DV26" s="1329"/>
      <c r="DW26" s="1329"/>
      <c r="DX26" s="1329"/>
      <c r="DY26" s="1329"/>
      <c r="DZ26" s="1329"/>
      <c r="EA26" s="1329"/>
      <c r="EB26" s="1329"/>
      <c r="EC26" s="1329"/>
      <c r="ED26" s="1329"/>
      <c r="EE26" s="1329"/>
      <c r="EF26" s="1329"/>
      <c r="EG26" s="1329"/>
      <c r="EH26" s="1329"/>
      <c r="EI26" s="1329"/>
      <c r="EJ26" s="1329"/>
      <c r="EK26" s="1329"/>
      <c r="EL26" s="1329"/>
      <c r="EM26" s="1329"/>
      <c r="EN26" s="1329"/>
      <c r="EO26" s="1329"/>
      <c r="EP26" s="1329"/>
      <c r="EQ26" s="1329"/>
      <c r="ER26" s="1329"/>
      <c r="ES26" s="1329"/>
      <c r="ET26" s="1329"/>
      <c r="EU26" s="1329"/>
      <c r="EV26" s="1329"/>
      <c r="EW26" s="1329"/>
      <c r="EX26" s="1329"/>
      <c r="EY26" s="1329"/>
      <c r="EZ26" s="1329"/>
      <c r="FA26" s="1329"/>
      <c r="FB26" s="1329"/>
      <c r="FC26" s="1329"/>
      <c r="FD26" s="1329"/>
      <c r="FE26" s="1329"/>
      <c r="FF26" s="1329"/>
      <c r="FG26" s="1329"/>
      <c r="FH26" s="1329"/>
      <c r="FI26" s="1329"/>
      <c r="FJ26" s="1329"/>
      <c r="FK26" s="1329"/>
      <c r="FL26" s="1329"/>
      <c r="FM26" s="1329"/>
      <c r="FN26" s="1329"/>
      <c r="FO26" s="1329"/>
      <c r="FP26" s="1329"/>
      <c r="FQ26" s="1329"/>
      <c r="FR26" s="1329"/>
      <c r="FS26" s="1329"/>
      <c r="FT26" s="1329"/>
      <c r="FU26" s="1329"/>
      <c r="FV26" s="1329"/>
      <c r="FW26" s="1329"/>
      <c r="FX26" s="1329"/>
      <c r="FY26" s="1329"/>
      <c r="FZ26" s="1329"/>
      <c r="GA26" s="1329"/>
      <c r="GB26" s="1329"/>
      <c r="GC26" s="1329"/>
      <c r="GD26" s="1329"/>
      <c r="GE26" s="1329"/>
      <c r="GF26" s="1329"/>
      <c r="GG26" s="1329"/>
      <c r="GH26" s="1329"/>
      <c r="GI26" s="1329"/>
      <c r="GJ26" s="1329"/>
      <c r="GK26" s="1329"/>
      <c r="GL26" s="1329"/>
      <c r="GM26" s="1329"/>
      <c r="GN26" s="1329"/>
      <c r="GO26" s="1329"/>
      <c r="GP26" s="1329"/>
      <c r="GQ26" s="1329"/>
      <c r="GR26" s="1329"/>
      <c r="GS26" s="1329"/>
      <c r="GT26" s="1329"/>
      <c r="GU26" s="1329"/>
      <c r="GV26" s="1329"/>
      <c r="GW26" s="1329"/>
      <c r="GX26" s="1329"/>
      <c r="GY26" s="1329"/>
      <c r="GZ26" s="1329"/>
      <c r="HA26" s="1329"/>
      <c r="HB26" s="1329"/>
      <c r="HC26" s="1329"/>
      <c r="HD26" s="1329"/>
      <c r="HE26" s="1329"/>
      <c r="HF26" s="1329"/>
      <c r="HG26" s="1329"/>
      <c r="HH26" s="1329"/>
      <c r="HI26" s="1329"/>
      <c r="HJ26" s="1329"/>
      <c r="HK26" s="1329"/>
      <c r="HL26" s="1329"/>
      <c r="HM26" s="1329"/>
      <c r="HN26" s="1329"/>
      <c r="HO26" s="1329"/>
      <c r="HP26" s="1329"/>
      <c r="HQ26" s="1329"/>
      <c r="HR26" s="1329"/>
      <c r="HS26" s="1329"/>
      <c r="HT26" s="1329"/>
      <c r="HU26" s="1329"/>
      <c r="HV26" s="1329"/>
      <c r="HW26" s="1329"/>
      <c r="HX26" s="1329"/>
      <c r="HY26" s="1329"/>
      <c r="HZ26" s="1329"/>
      <c r="IA26" s="1329"/>
      <c r="IB26" s="1329"/>
      <c r="IC26" s="1329"/>
      <c r="ID26" s="1329"/>
      <c r="IE26" s="1329"/>
      <c r="IF26" s="1329"/>
      <c r="IG26" s="1329"/>
      <c r="IH26" s="1329"/>
      <c r="II26" s="1329"/>
      <c r="IJ26" s="1329"/>
      <c r="IK26" s="1329"/>
      <c r="IL26" s="1329"/>
      <c r="IM26" s="1329"/>
      <c r="IN26" s="1329"/>
      <c r="IO26" s="1329"/>
      <c r="IP26" s="1329"/>
      <c r="IQ26" s="1329"/>
      <c r="IR26" s="1329"/>
      <c r="IS26" s="1329"/>
      <c r="IT26" s="1329"/>
      <c r="IU26" s="1329"/>
      <c r="IV26" s="1329"/>
      <c r="IW26" s="1329"/>
      <c r="IX26" s="1329"/>
      <c r="IY26" s="1329"/>
      <c r="IZ26" s="1329"/>
      <c r="JA26" s="1329"/>
      <c r="JB26" s="1329"/>
      <c r="JC26" s="1329"/>
      <c r="JD26" s="1329"/>
      <c r="JE26" s="1329"/>
      <c r="JF26" s="1329"/>
      <c r="JG26" s="1329"/>
      <c r="JH26" s="1329"/>
      <c r="JI26" s="1329"/>
      <c r="JJ26" s="1329"/>
      <c r="JK26" s="1329"/>
      <c r="JL26" s="1329"/>
      <c r="JM26" s="1329"/>
      <c r="JN26" s="1329"/>
      <c r="JO26" s="1329"/>
      <c r="JP26" s="1329"/>
      <c r="JQ26" s="1329"/>
      <c r="JR26" s="1329"/>
      <c r="JS26" s="1329"/>
      <c r="JT26" s="1329"/>
      <c r="JU26" s="1329"/>
      <c r="JV26" s="1329"/>
      <c r="JW26" s="1329"/>
      <c r="JX26" s="1329"/>
      <c r="JY26" s="1329"/>
      <c r="JZ26" s="1329"/>
      <c r="KA26" s="1329"/>
      <c r="KB26" s="1329"/>
      <c r="KC26" s="1329"/>
      <c r="KD26" s="1329"/>
      <c r="KE26" s="1329"/>
      <c r="KF26" s="1329"/>
      <c r="KG26" s="1329"/>
      <c r="KH26" s="1329"/>
      <c r="KI26" s="1329"/>
      <c r="KJ26" s="1329"/>
      <c r="KK26" s="1329"/>
      <c r="KL26" s="1329"/>
      <c r="KM26" s="1329"/>
      <c r="KN26" s="1329"/>
      <c r="KO26" s="1329"/>
      <c r="KP26" s="1329"/>
      <c r="KQ26" s="1329"/>
      <c r="KR26" s="1329"/>
      <c r="KS26" s="1329"/>
      <c r="KT26" s="1329"/>
      <c r="KU26" s="1329"/>
      <c r="KV26" s="1329"/>
      <c r="KW26" s="1329"/>
      <c r="KX26" s="1329"/>
      <c r="KY26" s="1329"/>
      <c r="KZ26" s="1329"/>
      <c r="LA26" s="1329"/>
      <c r="LB26" s="1329"/>
      <c r="LC26" s="1329"/>
      <c r="LD26" s="1329"/>
      <c r="LE26" s="1329"/>
      <c r="LF26" s="1329"/>
      <c r="LG26" s="1329"/>
      <c r="LH26" s="1329"/>
      <c r="LI26" s="1329"/>
      <c r="LJ26" s="1329"/>
      <c r="LK26" s="1329"/>
      <c r="LL26" s="1329"/>
      <c r="LM26" s="1329"/>
      <c r="LN26" s="1329"/>
      <c r="LO26" s="1329"/>
      <c r="LP26" s="1329"/>
      <c r="LQ26" s="1329"/>
      <c r="LR26" s="1329"/>
      <c r="LS26" s="1329"/>
      <c r="LT26" s="1329"/>
      <c r="LU26" s="1329"/>
      <c r="LV26" s="1329"/>
      <c r="LW26" s="1329"/>
      <c r="LX26" s="1329"/>
      <c r="LY26" s="1329"/>
      <c r="LZ26" s="1329"/>
      <c r="MA26" s="1329"/>
      <c r="MB26" s="1329"/>
      <c r="MC26" s="1329"/>
      <c r="MD26" s="1329"/>
      <c r="ME26" s="1329"/>
      <c r="MF26" s="1329"/>
      <c r="MG26" s="1329"/>
      <c r="MH26" s="1329"/>
      <c r="MI26" s="1329"/>
      <c r="MJ26" s="1329"/>
      <c r="MK26" s="1329"/>
      <c r="ML26" s="1329"/>
      <c r="MM26" s="1329"/>
      <c r="MN26" s="1329"/>
      <c r="MO26" s="1329"/>
      <c r="MP26" s="1329"/>
      <c r="MQ26" s="1329"/>
      <c r="MR26" s="1329"/>
      <c r="MS26" s="1329"/>
      <c r="MT26" s="1329"/>
      <c r="MU26" s="1329"/>
      <c r="MV26" s="1329"/>
      <c r="MW26" s="1329"/>
      <c r="MX26" s="1329"/>
      <c r="MY26" s="1329"/>
      <c r="MZ26" s="1329"/>
      <c r="NA26" s="1329"/>
      <c r="NB26" s="1329"/>
      <c r="NC26" s="1329"/>
      <c r="ND26" s="1329"/>
      <c r="NE26" s="1329"/>
      <c r="NF26" s="1329"/>
      <c r="NG26" s="1329"/>
      <c r="NH26" s="1329"/>
      <c r="NI26" s="1329"/>
      <c r="NJ26" s="1329"/>
      <c r="NK26" s="1329"/>
      <c r="NL26" s="1329"/>
      <c r="NM26" s="1329"/>
      <c r="NN26" s="1329"/>
      <c r="NO26" s="1329"/>
      <c r="NP26" s="1329"/>
      <c r="NQ26" s="1329"/>
      <c r="NR26" s="1329"/>
      <c r="NS26" s="1329"/>
      <c r="NT26" s="1329"/>
      <c r="NU26" s="1329"/>
      <c r="NV26" s="1329"/>
      <c r="NW26" s="1329"/>
      <c r="NX26" s="1329"/>
      <c r="NY26" s="1329"/>
      <c r="NZ26" s="1329"/>
      <c r="OA26" s="1329"/>
      <c r="OB26" s="1329"/>
      <c r="OC26" s="1329"/>
      <c r="OD26" s="1329"/>
      <c r="OE26" s="1329"/>
      <c r="OF26" s="1329"/>
      <c r="OG26" s="1329"/>
      <c r="OH26" s="1329"/>
      <c r="OI26" s="1329"/>
      <c r="OJ26" s="1329"/>
      <c r="OK26" s="1329"/>
      <c r="OL26" s="1329"/>
      <c r="OM26" s="1329"/>
      <c r="ON26" s="1329"/>
      <c r="OO26" s="1329"/>
      <c r="OP26" s="1329"/>
      <c r="OQ26" s="1329"/>
      <c r="OR26" s="1329"/>
      <c r="OS26" s="1329"/>
      <c r="OT26" s="1329"/>
      <c r="OU26" s="1329"/>
      <c r="OV26" s="1329"/>
      <c r="OW26" s="1329"/>
      <c r="OX26" s="1329"/>
      <c r="OY26" s="1329"/>
      <c r="OZ26" s="1329"/>
      <c r="PA26" s="1329"/>
      <c r="PB26" s="1329"/>
      <c r="PC26" s="1329"/>
      <c r="PD26" s="1329"/>
      <c r="PE26" s="1329"/>
      <c r="PF26" s="1329"/>
      <c r="PG26" s="1329"/>
      <c r="PH26" s="1329"/>
      <c r="PI26" s="1329"/>
      <c r="PJ26" s="1329"/>
      <c r="PK26" s="1329"/>
      <c r="PL26" s="1329"/>
      <c r="PM26" s="1329"/>
      <c r="PN26" s="1329"/>
      <c r="PO26" s="1329"/>
      <c r="PP26" s="1329"/>
      <c r="PQ26" s="1329"/>
      <c r="PR26" s="1329"/>
      <c r="PS26" s="1329"/>
      <c r="PT26" s="1329"/>
      <c r="PU26" s="1329"/>
      <c r="PV26" s="1329"/>
      <c r="PW26" s="1329"/>
      <c r="PX26" s="1329"/>
      <c r="PY26" s="1329"/>
      <c r="PZ26" s="1329"/>
      <c r="QA26" s="1329"/>
      <c r="QB26" s="1329"/>
      <c r="QC26" s="1329"/>
      <c r="QD26" s="1329"/>
      <c r="QE26" s="1329"/>
      <c r="QF26" s="1329"/>
      <c r="QG26" s="1329"/>
      <c r="QH26" s="1329"/>
      <c r="QI26" s="1329"/>
      <c r="QJ26" s="1329"/>
      <c r="QK26" s="1329"/>
      <c r="QL26" s="1329"/>
      <c r="QM26" s="1329"/>
      <c r="QN26" s="1329"/>
      <c r="QO26" s="1329"/>
      <c r="QP26" s="1329"/>
      <c r="QQ26" s="1329"/>
      <c r="QR26" s="1329"/>
      <c r="QS26" s="1329"/>
      <c r="QT26" s="1329"/>
      <c r="QU26" s="1329"/>
      <c r="QV26" s="1329"/>
      <c r="QW26" s="1329"/>
      <c r="QX26" s="1329"/>
      <c r="QY26" s="1329"/>
      <c r="QZ26" s="1329"/>
      <c r="RA26" s="1329"/>
      <c r="RB26" s="1329"/>
      <c r="RC26" s="1329"/>
      <c r="RD26" s="1329"/>
      <c r="RE26" s="1329"/>
      <c r="RF26" s="1329"/>
      <c r="RG26" s="1329"/>
      <c r="RH26" s="1329"/>
      <c r="RI26" s="1329"/>
      <c r="RJ26" s="1329"/>
      <c r="RK26" s="1329"/>
      <c r="RL26" s="1329"/>
      <c r="RM26" s="1329"/>
      <c r="RN26" s="1329"/>
      <c r="RO26" s="1329"/>
      <c r="RP26" s="1329"/>
      <c r="RQ26" s="1329"/>
      <c r="RR26" s="1329"/>
      <c r="RS26" s="1329"/>
      <c r="RT26" s="1329"/>
      <c r="RU26" s="1329"/>
      <c r="RV26" s="1329"/>
      <c r="RW26" s="1329"/>
      <c r="RX26" s="1329"/>
      <c r="RY26" s="1329"/>
      <c r="RZ26" s="1434"/>
      <c r="SA26" s="1053"/>
      <c r="SB26" s="1329"/>
      <c r="SC26" s="1329"/>
      <c r="SD26" s="1329"/>
      <c r="SE26" s="1329"/>
      <c r="SF26" s="1329"/>
      <c r="SG26" s="1329"/>
      <c r="SH26" s="1431"/>
    </row>
    <row r="27" spans="2:502" x14ac:dyDescent="0.25">
      <c r="B27" s="1161">
        <v>12</v>
      </c>
      <c r="C27" s="1436" t="s">
        <v>4</v>
      </c>
      <c r="D27" s="913" t="s">
        <v>1167</v>
      </c>
      <c r="E27" s="466" t="s">
        <v>113</v>
      </c>
      <c r="F27" s="442" t="s">
        <v>37</v>
      </c>
      <c r="G27" s="466" t="s">
        <v>19</v>
      </c>
      <c r="H27" s="508" t="s">
        <v>19</v>
      </c>
      <c r="I27" s="496"/>
      <c r="J27" s="606"/>
      <c r="K27" s="606"/>
      <c r="L27" s="849"/>
      <c r="M27" s="1329"/>
      <c r="N27" s="1099"/>
      <c r="O27" s="1099"/>
      <c r="P27" s="1099"/>
      <c r="Q27" s="734"/>
      <c r="R27" s="496"/>
      <c r="S27" s="606"/>
      <c r="T27" s="1099"/>
      <c r="U27" s="1099"/>
      <c r="V27" s="1099"/>
      <c r="W27" s="1099"/>
      <c r="X27" s="1099"/>
      <c r="Y27" s="1099"/>
      <c r="Z27" s="1099"/>
      <c r="AA27" s="1099"/>
      <c r="AB27" s="1099"/>
      <c r="AC27" s="1099"/>
      <c r="AD27" s="1099"/>
      <c r="AE27" s="1099"/>
      <c r="AF27" s="1099"/>
      <c r="AG27" s="1099"/>
      <c r="AH27" s="1099"/>
      <c r="AI27" s="1099"/>
      <c r="AJ27" s="1099"/>
      <c r="AK27" s="1099"/>
      <c r="AL27" s="1099"/>
      <c r="AM27" s="1099"/>
      <c r="AN27" s="1099"/>
      <c r="AO27" s="1329"/>
      <c r="AP27" s="1329"/>
      <c r="AQ27" s="1329"/>
      <c r="AR27" s="1329"/>
      <c r="AS27" s="1329"/>
      <c r="AT27" s="1329"/>
      <c r="AU27" s="1329"/>
      <c r="AV27" s="1329"/>
      <c r="AW27" s="1329"/>
      <c r="AX27" s="1329"/>
      <c r="AY27" s="1329"/>
      <c r="AZ27" s="1329"/>
      <c r="BA27" s="1329"/>
      <c r="BB27" s="1329"/>
      <c r="BC27" s="1329"/>
      <c r="BD27" s="1329"/>
      <c r="BE27" s="1329"/>
      <c r="BF27" s="1329"/>
      <c r="BG27" s="1329"/>
      <c r="BH27" s="1329"/>
      <c r="BI27" s="1329"/>
      <c r="BJ27" s="1329"/>
      <c r="BK27" s="1329"/>
      <c r="BL27" s="1329"/>
      <c r="BM27" s="1329"/>
      <c r="BN27" s="1329"/>
      <c r="BO27" s="1329"/>
      <c r="BP27" s="1329"/>
      <c r="BQ27" s="1329"/>
      <c r="BR27" s="1329"/>
      <c r="BS27" s="1329"/>
      <c r="BT27" s="1329"/>
      <c r="BU27" s="1329"/>
      <c r="BV27" s="1329"/>
      <c r="BW27" s="1329"/>
      <c r="BX27" s="1329"/>
      <c r="BY27" s="1329"/>
      <c r="BZ27" s="1329"/>
      <c r="CA27" s="1329"/>
      <c r="CB27" s="1329"/>
      <c r="CC27" s="1329"/>
      <c r="CD27" s="1329"/>
      <c r="CE27" s="1329"/>
      <c r="CF27" s="1329"/>
      <c r="CG27" s="1329"/>
      <c r="CH27" s="1329"/>
      <c r="CI27" s="1329"/>
      <c r="CJ27" s="1329"/>
      <c r="CK27" s="1329"/>
      <c r="CL27" s="1329"/>
      <c r="CM27" s="1329"/>
      <c r="CN27" s="1329"/>
      <c r="CO27" s="1329"/>
      <c r="CP27" s="1329"/>
      <c r="CQ27" s="1329"/>
      <c r="CR27" s="1329"/>
      <c r="CS27" s="1329"/>
      <c r="CT27" s="1329"/>
      <c r="CU27" s="1329"/>
      <c r="CV27" s="1329"/>
      <c r="CW27" s="1329"/>
      <c r="CX27" s="1329"/>
      <c r="CY27" s="1329"/>
      <c r="CZ27" s="1329"/>
      <c r="DA27" s="1329"/>
      <c r="DB27" s="1329"/>
      <c r="DC27" s="1329"/>
      <c r="DD27" s="1329"/>
      <c r="DE27" s="1329"/>
      <c r="DF27" s="1329"/>
      <c r="DG27" s="1329"/>
      <c r="DH27" s="1329"/>
      <c r="DI27" s="1329"/>
      <c r="DJ27" s="1329"/>
      <c r="DK27" s="1329"/>
      <c r="DL27" s="1329"/>
      <c r="DM27" s="1329"/>
      <c r="DN27" s="1329"/>
      <c r="DO27" s="1329"/>
      <c r="DP27" s="1329"/>
      <c r="DQ27" s="1329"/>
      <c r="DR27" s="1329"/>
      <c r="DS27" s="1329"/>
      <c r="DT27" s="1329"/>
      <c r="DU27" s="1329"/>
      <c r="DV27" s="1329"/>
      <c r="DW27" s="1329"/>
      <c r="DX27" s="1329"/>
      <c r="DY27" s="1329"/>
      <c r="DZ27" s="1329"/>
      <c r="EA27" s="1329"/>
      <c r="EB27" s="1329"/>
      <c r="EC27" s="1329"/>
      <c r="ED27" s="1329"/>
      <c r="EE27" s="1329"/>
      <c r="EF27" s="1329"/>
      <c r="EG27" s="1329"/>
      <c r="EH27" s="1329"/>
      <c r="EI27" s="1329"/>
      <c r="EJ27" s="1329"/>
      <c r="EK27" s="1329"/>
      <c r="EL27" s="1329"/>
      <c r="EM27" s="1329"/>
      <c r="EN27" s="1329"/>
      <c r="EO27" s="1329"/>
      <c r="EP27" s="1329"/>
      <c r="EQ27" s="1329"/>
      <c r="ER27" s="1329"/>
      <c r="ES27" s="1329"/>
      <c r="ET27" s="1329"/>
      <c r="EU27" s="1329"/>
      <c r="EV27" s="1329"/>
      <c r="EW27" s="1329"/>
      <c r="EX27" s="1329"/>
      <c r="EY27" s="1329"/>
      <c r="EZ27" s="1329"/>
      <c r="FA27" s="1329"/>
      <c r="FB27" s="1329"/>
      <c r="FC27" s="1329"/>
      <c r="FD27" s="1329"/>
      <c r="FE27" s="1329"/>
      <c r="FF27" s="1329"/>
      <c r="FG27" s="1329"/>
      <c r="FH27" s="1329"/>
      <c r="FI27" s="1329"/>
      <c r="FJ27" s="1329"/>
      <c r="FK27" s="1329"/>
      <c r="FL27" s="1329"/>
      <c r="FM27" s="1329"/>
      <c r="FN27" s="1329"/>
      <c r="FO27" s="1329"/>
      <c r="FP27" s="1329"/>
      <c r="FQ27" s="1329"/>
      <c r="FR27" s="1329"/>
      <c r="FS27" s="1329"/>
      <c r="FT27" s="1329"/>
      <c r="FU27" s="1329"/>
      <c r="FV27" s="1329"/>
      <c r="FW27" s="1329"/>
      <c r="FX27" s="1329"/>
      <c r="FY27" s="1329"/>
      <c r="FZ27" s="1329"/>
      <c r="GA27" s="1329"/>
      <c r="GB27" s="1329"/>
      <c r="GC27" s="1329"/>
      <c r="GD27" s="1329"/>
      <c r="GE27" s="1329"/>
      <c r="GF27" s="1329"/>
      <c r="GG27" s="1329"/>
      <c r="GH27" s="1329"/>
      <c r="GI27" s="1329"/>
      <c r="GJ27" s="1329"/>
      <c r="GK27" s="1329"/>
      <c r="GL27" s="1329"/>
      <c r="GM27" s="1329"/>
      <c r="GN27" s="1329"/>
      <c r="GO27" s="1329"/>
      <c r="GP27" s="1329"/>
      <c r="GQ27" s="1329"/>
      <c r="GR27" s="1329"/>
      <c r="GS27" s="1329"/>
      <c r="GT27" s="1329"/>
      <c r="GU27" s="1329"/>
      <c r="GV27" s="1329"/>
      <c r="GW27" s="1329"/>
      <c r="GX27" s="1329"/>
      <c r="GY27" s="1329"/>
      <c r="GZ27" s="1329"/>
      <c r="HA27" s="1329"/>
      <c r="HB27" s="1329"/>
      <c r="HC27" s="1329"/>
      <c r="HD27" s="1329"/>
      <c r="HE27" s="1329"/>
      <c r="HF27" s="1329"/>
      <c r="HG27" s="1329"/>
      <c r="HH27" s="1329"/>
      <c r="HI27" s="1329"/>
      <c r="HJ27" s="1329"/>
      <c r="HK27" s="1329"/>
      <c r="HL27" s="1329"/>
      <c r="HM27" s="1329"/>
      <c r="HN27" s="1329"/>
      <c r="HO27" s="1329"/>
      <c r="HP27" s="1329"/>
      <c r="HQ27" s="1329"/>
      <c r="HR27" s="1329"/>
      <c r="HS27" s="1329"/>
      <c r="HT27" s="1329"/>
      <c r="HU27" s="1329"/>
      <c r="HV27" s="1329"/>
      <c r="HW27" s="1329"/>
      <c r="HX27" s="1329"/>
      <c r="HY27" s="1329"/>
      <c r="HZ27" s="1329"/>
      <c r="IA27" s="1329"/>
      <c r="IB27" s="1329"/>
      <c r="IC27" s="1329"/>
      <c r="ID27" s="1329"/>
      <c r="IE27" s="1329"/>
      <c r="IF27" s="1329"/>
      <c r="IG27" s="1329"/>
      <c r="IH27" s="1329"/>
      <c r="II27" s="1329"/>
      <c r="IJ27" s="1329"/>
      <c r="IK27" s="1329"/>
      <c r="IL27" s="1329"/>
      <c r="IM27" s="1329"/>
      <c r="IN27" s="1329"/>
      <c r="IO27" s="1329"/>
      <c r="IP27" s="1329"/>
      <c r="IQ27" s="1329"/>
      <c r="IR27" s="1329"/>
      <c r="IS27" s="1329"/>
      <c r="IT27" s="1329"/>
      <c r="IU27" s="1329"/>
      <c r="IV27" s="1329"/>
      <c r="IW27" s="1329"/>
      <c r="IX27" s="1329"/>
      <c r="IY27" s="1329"/>
      <c r="IZ27" s="1329"/>
      <c r="JA27" s="1329"/>
      <c r="JB27" s="1329"/>
      <c r="JC27" s="1329"/>
      <c r="JD27" s="1329"/>
      <c r="JE27" s="1329"/>
      <c r="JF27" s="1329"/>
      <c r="JG27" s="1329"/>
      <c r="JH27" s="1329"/>
      <c r="JI27" s="1329"/>
      <c r="JJ27" s="1329"/>
      <c r="JK27" s="1329"/>
      <c r="JL27" s="1329"/>
      <c r="JM27" s="1329"/>
      <c r="JN27" s="1329"/>
      <c r="JO27" s="1329"/>
      <c r="JP27" s="1329"/>
      <c r="JQ27" s="1329"/>
      <c r="JR27" s="1329"/>
      <c r="JS27" s="1329"/>
      <c r="JT27" s="1329"/>
      <c r="JU27" s="1329"/>
      <c r="JV27" s="1329"/>
      <c r="JW27" s="1329"/>
      <c r="JX27" s="1329"/>
      <c r="JY27" s="1329"/>
      <c r="JZ27" s="1329"/>
      <c r="KA27" s="1329"/>
      <c r="KB27" s="1329"/>
      <c r="KC27" s="1329"/>
      <c r="KD27" s="1329"/>
      <c r="KE27" s="1329"/>
      <c r="KF27" s="1329"/>
      <c r="KG27" s="1329"/>
      <c r="KH27" s="1329"/>
      <c r="KI27" s="1329"/>
      <c r="KJ27" s="1329"/>
      <c r="KK27" s="1329"/>
      <c r="KL27" s="1329"/>
      <c r="KM27" s="1329"/>
      <c r="KN27" s="1329"/>
      <c r="KO27" s="1329"/>
      <c r="KP27" s="1329"/>
      <c r="KQ27" s="1329"/>
      <c r="KR27" s="1329"/>
      <c r="KS27" s="1329"/>
      <c r="KT27" s="1329"/>
      <c r="KU27" s="1329"/>
      <c r="KV27" s="1329"/>
      <c r="KW27" s="1329"/>
      <c r="KX27" s="1329"/>
      <c r="KY27" s="1329"/>
      <c r="KZ27" s="1329"/>
      <c r="LA27" s="1329"/>
      <c r="LB27" s="1329"/>
      <c r="LC27" s="1329"/>
      <c r="LD27" s="1329"/>
      <c r="LE27" s="1329"/>
      <c r="LF27" s="1329"/>
      <c r="LG27" s="1329"/>
      <c r="LH27" s="1329"/>
      <c r="LI27" s="1329"/>
      <c r="LJ27" s="1329"/>
      <c r="LK27" s="1329"/>
      <c r="LL27" s="1329"/>
      <c r="LM27" s="1329"/>
      <c r="LN27" s="1329"/>
      <c r="LO27" s="1329"/>
      <c r="LP27" s="1329"/>
      <c r="LQ27" s="1329"/>
      <c r="LR27" s="1329"/>
      <c r="LS27" s="1329"/>
      <c r="LT27" s="1329"/>
      <c r="LU27" s="1329"/>
      <c r="LV27" s="1329"/>
      <c r="LW27" s="1329"/>
      <c r="LX27" s="1329"/>
      <c r="LY27" s="1329"/>
      <c r="LZ27" s="1329"/>
      <c r="MA27" s="1329"/>
      <c r="MB27" s="1329"/>
      <c r="MC27" s="1329"/>
      <c r="MD27" s="1329"/>
      <c r="ME27" s="1329"/>
      <c r="MF27" s="1329"/>
      <c r="MG27" s="1329"/>
      <c r="MH27" s="1329"/>
      <c r="MI27" s="1329"/>
      <c r="MJ27" s="1329"/>
      <c r="MK27" s="1329"/>
      <c r="ML27" s="1329"/>
      <c r="MM27" s="1329"/>
      <c r="MN27" s="1329"/>
      <c r="MO27" s="1329"/>
      <c r="MP27" s="1329"/>
      <c r="MQ27" s="1329"/>
      <c r="MR27" s="1329"/>
      <c r="MS27" s="1329"/>
      <c r="MT27" s="1329"/>
      <c r="MU27" s="1329"/>
      <c r="MV27" s="1329"/>
      <c r="MW27" s="1329"/>
      <c r="MX27" s="1329"/>
      <c r="MY27" s="1329"/>
      <c r="MZ27" s="1329"/>
      <c r="NA27" s="1329"/>
      <c r="NB27" s="1329"/>
      <c r="NC27" s="1329"/>
      <c r="ND27" s="1329"/>
      <c r="NE27" s="1329"/>
      <c r="NF27" s="1329"/>
      <c r="NG27" s="1329"/>
      <c r="NH27" s="1329"/>
      <c r="NI27" s="1329"/>
      <c r="NJ27" s="1329"/>
      <c r="NK27" s="1329"/>
      <c r="NL27" s="1329"/>
      <c r="NM27" s="1329"/>
      <c r="NN27" s="1329"/>
      <c r="NO27" s="1329"/>
      <c r="NP27" s="1329"/>
      <c r="NQ27" s="1329"/>
      <c r="NR27" s="1329"/>
      <c r="NS27" s="1329"/>
      <c r="NT27" s="1329"/>
      <c r="NU27" s="1329"/>
      <c r="NV27" s="1329"/>
      <c r="NW27" s="1329"/>
      <c r="NX27" s="1329"/>
      <c r="NY27" s="1329"/>
      <c r="NZ27" s="1329"/>
      <c r="OA27" s="1329"/>
      <c r="OB27" s="1329"/>
      <c r="OC27" s="1329"/>
      <c r="OD27" s="1329"/>
      <c r="OE27" s="1329"/>
      <c r="OF27" s="1329"/>
      <c r="OG27" s="1329"/>
      <c r="OH27" s="1329"/>
      <c r="OI27" s="1329"/>
      <c r="OJ27" s="1329"/>
      <c r="OK27" s="1329"/>
      <c r="OL27" s="1329"/>
      <c r="OM27" s="1329"/>
      <c r="ON27" s="1329"/>
      <c r="OO27" s="1329"/>
      <c r="OP27" s="1329"/>
      <c r="OQ27" s="1329"/>
      <c r="OR27" s="1329"/>
      <c r="OS27" s="1329"/>
      <c r="OT27" s="1329"/>
      <c r="OU27" s="1329"/>
      <c r="OV27" s="1329"/>
      <c r="OW27" s="1329"/>
      <c r="OX27" s="1329"/>
      <c r="OY27" s="1329"/>
      <c r="OZ27" s="1329"/>
      <c r="PA27" s="1329"/>
      <c r="PB27" s="1329"/>
      <c r="PC27" s="1329"/>
      <c r="PD27" s="1329"/>
      <c r="PE27" s="1329"/>
      <c r="PF27" s="1329"/>
      <c r="PG27" s="1329"/>
      <c r="PH27" s="1329"/>
      <c r="PI27" s="1329"/>
      <c r="PJ27" s="1329"/>
      <c r="PK27" s="1329"/>
      <c r="PL27" s="1329"/>
      <c r="PM27" s="1329"/>
      <c r="PN27" s="1329"/>
      <c r="PO27" s="1329"/>
      <c r="PP27" s="1329"/>
      <c r="PQ27" s="1329"/>
      <c r="PR27" s="1329"/>
      <c r="PS27" s="1329"/>
      <c r="PT27" s="1329"/>
      <c r="PU27" s="1329"/>
      <c r="PV27" s="1329"/>
      <c r="PW27" s="1329"/>
      <c r="PX27" s="1329"/>
      <c r="PY27" s="1329"/>
      <c r="PZ27" s="1329"/>
      <c r="QA27" s="1329"/>
      <c r="QB27" s="1329"/>
      <c r="QC27" s="1329"/>
      <c r="QD27" s="1329"/>
      <c r="QE27" s="1329"/>
      <c r="QF27" s="1329"/>
      <c r="QG27" s="1329"/>
      <c r="QH27" s="1329"/>
      <c r="QI27" s="1329"/>
      <c r="QJ27" s="1329"/>
      <c r="QK27" s="1329"/>
      <c r="QL27" s="1329"/>
      <c r="QM27" s="1329"/>
      <c r="QN27" s="1329"/>
      <c r="QO27" s="1329"/>
      <c r="QP27" s="1329"/>
      <c r="QQ27" s="1329"/>
      <c r="QR27" s="1329"/>
      <c r="QS27" s="1329"/>
      <c r="QT27" s="1329"/>
      <c r="QU27" s="1329"/>
      <c r="QV27" s="1329"/>
      <c r="QW27" s="1329"/>
      <c r="QX27" s="1329"/>
      <c r="QY27" s="1329"/>
      <c r="QZ27" s="1329"/>
      <c r="RA27" s="1329"/>
      <c r="RB27" s="1329"/>
      <c r="RC27" s="1329"/>
      <c r="RD27" s="1329"/>
      <c r="RE27" s="1329"/>
      <c r="RF27" s="1329"/>
      <c r="RG27" s="1329"/>
      <c r="RH27" s="1329"/>
      <c r="RI27" s="1329"/>
      <c r="RJ27" s="1329"/>
      <c r="RK27" s="1329"/>
      <c r="RL27" s="1329"/>
      <c r="RM27" s="1329"/>
      <c r="RN27" s="1329"/>
      <c r="RO27" s="1329"/>
      <c r="RP27" s="1329"/>
      <c r="RQ27" s="1329"/>
      <c r="RR27" s="1329"/>
      <c r="RS27" s="1329"/>
      <c r="RT27" s="1329"/>
      <c r="RU27" s="1329"/>
      <c r="RV27" s="1329"/>
      <c r="RW27" s="1329"/>
      <c r="RX27" s="1329"/>
      <c r="RY27" s="1329"/>
      <c r="RZ27" s="1434"/>
      <c r="SA27" s="1053"/>
      <c r="SB27" s="1329"/>
      <c r="SC27" s="1329"/>
      <c r="SD27" s="1329"/>
      <c r="SE27" s="1329"/>
      <c r="SF27" s="1329"/>
      <c r="SG27" s="1329"/>
      <c r="SH27" s="1431"/>
    </row>
    <row r="28" spans="2:502" x14ac:dyDescent="0.25">
      <c r="B28" s="1161">
        <v>13</v>
      </c>
      <c r="C28" s="1436" t="s">
        <v>4</v>
      </c>
      <c r="D28" s="913" t="s">
        <v>1167</v>
      </c>
      <c r="E28" s="466" t="s">
        <v>113</v>
      </c>
      <c r="F28" s="508" t="s">
        <v>19</v>
      </c>
      <c r="G28" s="466" t="s">
        <v>19</v>
      </c>
      <c r="H28" s="508" t="s">
        <v>19</v>
      </c>
      <c r="I28" s="619">
        <f>SUM(I25:I27)</f>
        <v>0</v>
      </c>
      <c r="J28" s="861">
        <f t="shared" ref="J28:BZ28" si="36">SUM(J25:J27)</f>
        <v>0</v>
      </c>
      <c r="K28" s="861">
        <f t="shared" ref="K28" si="37">SUM(K25:K27)</f>
        <v>0</v>
      </c>
      <c r="L28" s="1341">
        <f t="shared" si="36"/>
        <v>0</v>
      </c>
      <c r="M28" s="1109">
        <f t="shared" si="36"/>
        <v>0</v>
      </c>
      <c r="N28" s="861">
        <f t="shared" si="36"/>
        <v>0</v>
      </c>
      <c r="O28" s="861">
        <f t="shared" ref="O28" si="38">SUM(O25:O27)</f>
        <v>0</v>
      </c>
      <c r="P28" s="861">
        <f t="shared" si="36"/>
        <v>0</v>
      </c>
      <c r="Q28" s="1341">
        <f t="shared" si="36"/>
        <v>0</v>
      </c>
      <c r="R28" s="619">
        <f t="shared" si="36"/>
        <v>0</v>
      </c>
      <c r="S28" s="861">
        <f t="shared" si="36"/>
        <v>0</v>
      </c>
      <c r="T28" s="861">
        <f t="shared" si="36"/>
        <v>0</v>
      </c>
      <c r="U28" s="861">
        <f t="shared" ref="U28" si="39">SUM(U25:U27)</f>
        <v>0</v>
      </c>
      <c r="V28" s="861">
        <f t="shared" si="36"/>
        <v>0</v>
      </c>
      <c r="W28" s="861">
        <f t="shared" si="36"/>
        <v>0</v>
      </c>
      <c r="X28" s="861">
        <f t="shared" si="36"/>
        <v>0</v>
      </c>
      <c r="Y28" s="861">
        <f t="shared" ref="Y28:AG28" si="40">SUM(Y25:Y27)</f>
        <v>0</v>
      </c>
      <c r="Z28" s="861">
        <f t="shared" si="40"/>
        <v>0</v>
      </c>
      <c r="AA28" s="861">
        <f t="shared" si="40"/>
        <v>0</v>
      </c>
      <c r="AB28" s="861">
        <f t="shared" si="40"/>
        <v>0</v>
      </c>
      <c r="AC28" s="861">
        <f t="shared" si="40"/>
        <v>0</v>
      </c>
      <c r="AD28" s="861">
        <f t="shared" si="40"/>
        <v>0</v>
      </c>
      <c r="AE28" s="861">
        <f t="shared" si="40"/>
        <v>0</v>
      </c>
      <c r="AF28" s="861">
        <f t="shared" si="40"/>
        <v>0</v>
      </c>
      <c r="AG28" s="861">
        <f t="shared" si="40"/>
        <v>0</v>
      </c>
      <c r="AH28" s="861">
        <f t="shared" si="36"/>
        <v>0</v>
      </c>
      <c r="AI28" s="861">
        <f t="shared" si="36"/>
        <v>0</v>
      </c>
      <c r="AJ28" s="861">
        <f t="shared" si="36"/>
        <v>0</v>
      </c>
      <c r="AK28" s="861">
        <f t="shared" si="36"/>
        <v>0</v>
      </c>
      <c r="AL28" s="861">
        <f t="shared" ref="AL28:AM28" si="41">SUM(AL25:AL27)</f>
        <v>0</v>
      </c>
      <c r="AM28" s="861">
        <f t="shared" si="41"/>
        <v>0</v>
      </c>
      <c r="AN28" s="861">
        <f t="shared" si="36"/>
        <v>0</v>
      </c>
      <c r="AO28" s="1109">
        <f t="shared" si="36"/>
        <v>0</v>
      </c>
      <c r="AP28" s="1109">
        <f t="shared" si="36"/>
        <v>0</v>
      </c>
      <c r="AQ28" s="1109">
        <f t="shared" si="36"/>
        <v>0</v>
      </c>
      <c r="AR28" s="1109">
        <f t="shared" si="36"/>
        <v>0</v>
      </c>
      <c r="AS28" s="1109">
        <f t="shared" si="36"/>
        <v>0</v>
      </c>
      <c r="AT28" s="1109">
        <f t="shared" si="36"/>
        <v>0</v>
      </c>
      <c r="AU28" s="1109">
        <f t="shared" si="36"/>
        <v>0</v>
      </c>
      <c r="AV28" s="1109">
        <f t="shared" si="36"/>
        <v>0</v>
      </c>
      <c r="AW28" s="1109">
        <f t="shared" si="36"/>
        <v>0</v>
      </c>
      <c r="AX28" s="1109">
        <f t="shared" si="36"/>
        <v>0</v>
      </c>
      <c r="AY28" s="1109">
        <f t="shared" si="36"/>
        <v>0</v>
      </c>
      <c r="AZ28" s="1109">
        <f t="shared" si="36"/>
        <v>0</v>
      </c>
      <c r="BA28" s="1109">
        <f t="shared" si="36"/>
        <v>0</v>
      </c>
      <c r="BB28" s="1109">
        <f t="shared" si="36"/>
        <v>0</v>
      </c>
      <c r="BC28" s="1109">
        <f t="shared" si="36"/>
        <v>0</v>
      </c>
      <c r="BD28" s="1109">
        <f t="shared" si="36"/>
        <v>0</v>
      </c>
      <c r="BE28" s="1109">
        <f t="shared" si="36"/>
        <v>0</v>
      </c>
      <c r="BF28" s="1109">
        <f t="shared" si="36"/>
        <v>0</v>
      </c>
      <c r="BG28" s="1109">
        <f t="shared" si="36"/>
        <v>0</v>
      </c>
      <c r="BH28" s="1109">
        <f t="shared" si="36"/>
        <v>0</v>
      </c>
      <c r="BI28" s="1109">
        <f t="shared" si="36"/>
        <v>0</v>
      </c>
      <c r="BJ28" s="1109">
        <f t="shared" si="36"/>
        <v>0</v>
      </c>
      <c r="BK28" s="1109">
        <f t="shared" si="36"/>
        <v>0</v>
      </c>
      <c r="BL28" s="1109">
        <f t="shared" si="36"/>
        <v>0</v>
      </c>
      <c r="BM28" s="1109">
        <f t="shared" si="36"/>
        <v>0</v>
      </c>
      <c r="BN28" s="1109">
        <f t="shared" si="36"/>
        <v>0</v>
      </c>
      <c r="BO28" s="1109">
        <f t="shared" si="36"/>
        <v>0</v>
      </c>
      <c r="BP28" s="1109">
        <f t="shared" si="36"/>
        <v>0</v>
      </c>
      <c r="BQ28" s="1109">
        <f t="shared" si="36"/>
        <v>0</v>
      </c>
      <c r="BR28" s="1109">
        <f t="shared" si="36"/>
        <v>0</v>
      </c>
      <c r="BS28" s="1109">
        <f t="shared" si="36"/>
        <v>0</v>
      </c>
      <c r="BT28" s="1109">
        <f t="shared" si="36"/>
        <v>0</v>
      </c>
      <c r="BU28" s="1109">
        <f t="shared" si="36"/>
        <v>0</v>
      </c>
      <c r="BV28" s="1109">
        <f t="shared" si="36"/>
        <v>0</v>
      </c>
      <c r="BW28" s="1109">
        <f t="shared" si="36"/>
        <v>0</v>
      </c>
      <c r="BX28" s="1109">
        <f t="shared" si="36"/>
        <v>0</v>
      </c>
      <c r="BY28" s="1109">
        <f t="shared" si="36"/>
        <v>0</v>
      </c>
      <c r="BZ28" s="1109">
        <f t="shared" si="36"/>
        <v>0</v>
      </c>
      <c r="CA28" s="1109">
        <f t="shared" ref="CA28:EL28" si="42">SUM(CA25:CA27)</f>
        <v>0</v>
      </c>
      <c r="CB28" s="1109">
        <f t="shared" si="42"/>
        <v>0</v>
      </c>
      <c r="CC28" s="1109">
        <f t="shared" si="42"/>
        <v>0</v>
      </c>
      <c r="CD28" s="1109">
        <f t="shared" si="42"/>
        <v>0</v>
      </c>
      <c r="CE28" s="1109">
        <f t="shared" si="42"/>
        <v>0</v>
      </c>
      <c r="CF28" s="1109">
        <f t="shared" si="42"/>
        <v>0</v>
      </c>
      <c r="CG28" s="1109">
        <f t="shared" si="42"/>
        <v>0</v>
      </c>
      <c r="CH28" s="1109">
        <f t="shared" si="42"/>
        <v>0</v>
      </c>
      <c r="CI28" s="1109">
        <f t="shared" si="42"/>
        <v>0</v>
      </c>
      <c r="CJ28" s="1109">
        <f t="shared" si="42"/>
        <v>0</v>
      </c>
      <c r="CK28" s="1109">
        <f t="shared" si="42"/>
        <v>0</v>
      </c>
      <c r="CL28" s="1109">
        <f t="shared" si="42"/>
        <v>0</v>
      </c>
      <c r="CM28" s="1109">
        <f t="shared" si="42"/>
        <v>0</v>
      </c>
      <c r="CN28" s="1109">
        <f t="shared" si="42"/>
        <v>0</v>
      </c>
      <c r="CO28" s="1109">
        <f t="shared" si="42"/>
        <v>0</v>
      </c>
      <c r="CP28" s="1109">
        <f t="shared" si="42"/>
        <v>0</v>
      </c>
      <c r="CQ28" s="1109">
        <f t="shared" si="42"/>
        <v>0</v>
      </c>
      <c r="CR28" s="1109">
        <f t="shared" si="42"/>
        <v>0</v>
      </c>
      <c r="CS28" s="1109">
        <f t="shared" si="42"/>
        <v>0</v>
      </c>
      <c r="CT28" s="1109">
        <f t="shared" si="42"/>
        <v>0</v>
      </c>
      <c r="CU28" s="1109">
        <f t="shared" si="42"/>
        <v>0</v>
      </c>
      <c r="CV28" s="1109">
        <f t="shared" si="42"/>
        <v>0</v>
      </c>
      <c r="CW28" s="1109">
        <f t="shared" si="42"/>
        <v>0</v>
      </c>
      <c r="CX28" s="1109">
        <f t="shared" si="42"/>
        <v>0</v>
      </c>
      <c r="CY28" s="1109">
        <f t="shared" si="42"/>
        <v>0</v>
      </c>
      <c r="CZ28" s="1109">
        <f t="shared" si="42"/>
        <v>0</v>
      </c>
      <c r="DA28" s="1109">
        <f t="shared" si="42"/>
        <v>0</v>
      </c>
      <c r="DB28" s="1109">
        <f t="shared" si="42"/>
        <v>0</v>
      </c>
      <c r="DC28" s="1109">
        <f t="shared" si="42"/>
        <v>0</v>
      </c>
      <c r="DD28" s="1109">
        <f t="shared" si="42"/>
        <v>0</v>
      </c>
      <c r="DE28" s="1109">
        <f t="shared" si="42"/>
        <v>0</v>
      </c>
      <c r="DF28" s="1109">
        <f t="shared" si="42"/>
        <v>0</v>
      </c>
      <c r="DG28" s="1109">
        <f t="shared" si="42"/>
        <v>0</v>
      </c>
      <c r="DH28" s="1109">
        <f t="shared" si="42"/>
        <v>0</v>
      </c>
      <c r="DI28" s="1109">
        <f t="shared" si="42"/>
        <v>0</v>
      </c>
      <c r="DJ28" s="1109">
        <f t="shared" si="42"/>
        <v>0</v>
      </c>
      <c r="DK28" s="1109">
        <f t="shared" si="42"/>
        <v>0</v>
      </c>
      <c r="DL28" s="1109">
        <f t="shared" si="42"/>
        <v>0</v>
      </c>
      <c r="DM28" s="1109">
        <f t="shared" si="42"/>
        <v>0</v>
      </c>
      <c r="DN28" s="1109">
        <f t="shared" si="42"/>
        <v>0</v>
      </c>
      <c r="DO28" s="1109">
        <f t="shared" si="42"/>
        <v>0</v>
      </c>
      <c r="DP28" s="1109">
        <f t="shared" si="42"/>
        <v>0</v>
      </c>
      <c r="DQ28" s="1109">
        <f t="shared" si="42"/>
        <v>0</v>
      </c>
      <c r="DR28" s="1109">
        <f t="shared" si="42"/>
        <v>0</v>
      </c>
      <c r="DS28" s="1109">
        <f t="shared" si="42"/>
        <v>0</v>
      </c>
      <c r="DT28" s="1109">
        <f t="shared" si="42"/>
        <v>0</v>
      </c>
      <c r="DU28" s="1109">
        <f t="shared" si="42"/>
        <v>0</v>
      </c>
      <c r="DV28" s="1109">
        <f t="shared" si="42"/>
        <v>0</v>
      </c>
      <c r="DW28" s="1109">
        <f t="shared" si="42"/>
        <v>0</v>
      </c>
      <c r="DX28" s="1109">
        <f t="shared" si="42"/>
        <v>0</v>
      </c>
      <c r="DY28" s="1109">
        <f t="shared" si="42"/>
        <v>0</v>
      </c>
      <c r="DZ28" s="1109">
        <f t="shared" si="42"/>
        <v>0</v>
      </c>
      <c r="EA28" s="1109">
        <f t="shared" si="42"/>
        <v>0</v>
      </c>
      <c r="EB28" s="1109">
        <f t="shared" si="42"/>
        <v>0</v>
      </c>
      <c r="EC28" s="1109">
        <f t="shared" si="42"/>
        <v>0</v>
      </c>
      <c r="ED28" s="1109">
        <f t="shared" si="42"/>
        <v>0</v>
      </c>
      <c r="EE28" s="1109">
        <f t="shared" si="42"/>
        <v>0</v>
      </c>
      <c r="EF28" s="1109">
        <f t="shared" si="42"/>
        <v>0</v>
      </c>
      <c r="EG28" s="1109">
        <f t="shared" si="42"/>
        <v>0</v>
      </c>
      <c r="EH28" s="1109">
        <f t="shared" si="42"/>
        <v>0</v>
      </c>
      <c r="EI28" s="1109">
        <f t="shared" si="42"/>
        <v>0</v>
      </c>
      <c r="EJ28" s="1109">
        <f t="shared" si="42"/>
        <v>0</v>
      </c>
      <c r="EK28" s="1109">
        <f t="shared" si="42"/>
        <v>0</v>
      </c>
      <c r="EL28" s="1109">
        <f t="shared" si="42"/>
        <v>0</v>
      </c>
      <c r="EM28" s="1109">
        <f t="shared" ref="EM28:GX28" si="43">SUM(EM25:EM27)</f>
        <v>0</v>
      </c>
      <c r="EN28" s="1109">
        <f t="shared" si="43"/>
        <v>0</v>
      </c>
      <c r="EO28" s="1109">
        <f t="shared" si="43"/>
        <v>0</v>
      </c>
      <c r="EP28" s="1109">
        <f t="shared" si="43"/>
        <v>0</v>
      </c>
      <c r="EQ28" s="1109">
        <f t="shared" si="43"/>
        <v>0</v>
      </c>
      <c r="ER28" s="1109">
        <f t="shared" si="43"/>
        <v>0</v>
      </c>
      <c r="ES28" s="1109">
        <f t="shared" si="43"/>
        <v>0</v>
      </c>
      <c r="ET28" s="1109">
        <f t="shared" si="43"/>
        <v>0</v>
      </c>
      <c r="EU28" s="1109">
        <f t="shared" si="43"/>
        <v>0</v>
      </c>
      <c r="EV28" s="1109">
        <f t="shared" si="43"/>
        <v>0</v>
      </c>
      <c r="EW28" s="1109">
        <f t="shared" si="43"/>
        <v>0</v>
      </c>
      <c r="EX28" s="1109">
        <f t="shared" ref="EX28" si="44">SUM(EX25:EX27)</f>
        <v>0</v>
      </c>
      <c r="EY28" s="1109">
        <f t="shared" si="43"/>
        <v>0</v>
      </c>
      <c r="EZ28" s="1109">
        <f t="shared" si="43"/>
        <v>0</v>
      </c>
      <c r="FA28" s="1109">
        <f t="shared" si="43"/>
        <v>0</v>
      </c>
      <c r="FB28" s="1109">
        <f t="shared" si="43"/>
        <v>0</v>
      </c>
      <c r="FC28" s="1109">
        <f t="shared" si="43"/>
        <v>0</v>
      </c>
      <c r="FD28" s="1109">
        <f t="shared" si="43"/>
        <v>0</v>
      </c>
      <c r="FE28" s="1109">
        <f t="shared" si="43"/>
        <v>0</v>
      </c>
      <c r="FF28" s="1109">
        <f t="shared" si="43"/>
        <v>0</v>
      </c>
      <c r="FG28" s="1109">
        <f t="shared" si="43"/>
        <v>0</v>
      </c>
      <c r="FH28" s="1109">
        <f t="shared" si="43"/>
        <v>0</v>
      </c>
      <c r="FI28" s="1109">
        <f t="shared" si="43"/>
        <v>0</v>
      </c>
      <c r="FJ28" s="1109">
        <f t="shared" si="43"/>
        <v>0</v>
      </c>
      <c r="FK28" s="1109">
        <f t="shared" si="43"/>
        <v>0</v>
      </c>
      <c r="FL28" s="1109">
        <f t="shared" si="43"/>
        <v>0</v>
      </c>
      <c r="FM28" s="1109">
        <f t="shared" si="43"/>
        <v>0</v>
      </c>
      <c r="FN28" s="1109">
        <f t="shared" si="43"/>
        <v>0</v>
      </c>
      <c r="FO28" s="1109">
        <f t="shared" si="43"/>
        <v>0</v>
      </c>
      <c r="FP28" s="1109">
        <f t="shared" si="43"/>
        <v>0</v>
      </c>
      <c r="FQ28" s="1109">
        <f t="shared" si="43"/>
        <v>0</v>
      </c>
      <c r="FR28" s="1109">
        <f t="shared" si="43"/>
        <v>0</v>
      </c>
      <c r="FS28" s="1109">
        <f t="shared" si="43"/>
        <v>0</v>
      </c>
      <c r="FT28" s="1109">
        <f t="shared" si="43"/>
        <v>0</v>
      </c>
      <c r="FU28" s="1109">
        <f t="shared" si="43"/>
        <v>0</v>
      </c>
      <c r="FV28" s="1109">
        <f t="shared" si="43"/>
        <v>0</v>
      </c>
      <c r="FW28" s="1109">
        <f t="shared" si="43"/>
        <v>0</v>
      </c>
      <c r="FX28" s="1109">
        <f t="shared" si="43"/>
        <v>0</v>
      </c>
      <c r="FY28" s="1109">
        <f t="shared" si="43"/>
        <v>0</v>
      </c>
      <c r="FZ28" s="1109">
        <f t="shared" si="43"/>
        <v>0</v>
      </c>
      <c r="GA28" s="1109">
        <f t="shared" si="43"/>
        <v>0</v>
      </c>
      <c r="GB28" s="1109">
        <f t="shared" si="43"/>
        <v>0</v>
      </c>
      <c r="GC28" s="1109">
        <f t="shared" si="43"/>
        <v>0</v>
      </c>
      <c r="GD28" s="1109">
        <f t="shared" si="43"/>
        <v>0</v>
      </c>
      <c r="GE28" s="1109">
        <f t="shared" si="43"/>
        <v>0</v>
      </c>
      <c r="GF28" s="1109">
        <f t="shared" si="43"/>
        <v>0</v>
      </c>
      <c r="GG28" s="1109">
        <f t="shared" si="43"/>
        <v>0</v>
      </c>
      <c r="GH28" s="1109">
        <f t="shared" si="43"/>
        <v>0</v>
      </c>
      <c r="GI28" s="1109">
        <f t="shared" si="43"/>
        <v>0</v>
      </c>
      <c r="GJ28" s="1109">
        <f t="shared" si="43"/>
        <v>0</v>
      </c>
      <c r="GK28" s="1109">
        <f t="shared" si="43"/>
        <v>0</v>
      </c>
      <c r="GL28" s="1109">
        <f t="shared" si="43"/>
        <v>0</v>
      </c>
      <c r="GM28" s="1109">
        <f t="shared" si="43"/>
        <v>0</v>
      </c>
      <c r="GN28" s="1109">
        <f t="shared" si="43"/>
        <v>0</v>
      </c>
      <c r="GO28" s="1109">
        <f t="shared" si="43"/>
        <v>0</v>
      </c>
      <c r="GP28" s="1109">
        <f t="shared" si="43"/>
        <v>0</v>
      </c>
      <c r="GQ28" s="1109">
        <f t="shared" si="43"/>
        <v>0</v>
      </c>
      <c r="GR28" s="1109">
        <f t="shared" si="43"/>
        <v>0</v>
      </c>
      <c r="GS28" s="1109">
        <f t="shared" si="43"/>
        <v>0</v>
      </c>
      <c r="GT28" s="1109">
        <f t="shared" si="43"/>
        <v>0</v>
      </c>
      <c r="GU28" s="1109">
        <f t="shared" si="43"/>
        <v>0</v>
      </c>
      <c r="GV28" s="1109">
        <f t="shared" si="43"/>
        <v>0</v>
      </c>
      <c r="GW28" s="1109">
        <f t="shared" si="43"/>
        <v>0</v>
      </c>
      <c r="GX28" s="1109">
        <f t="shared" si="43"/>
        <v>0</v>
      </c>
      <c r="GY28" s="1109">
        <f t="shared" ref="GY28:JO28" si="45">SUM(GY25:GY27)</f>
        <v>0</v>
      </c>
      <c r="GZ28" s="1109">
        <f t="shared" si="45"/>
        <v>0</v>
      </c>
      <c r="HA28" s="1109">
        <f t="shared" si="45"/>
        <v>0</v>
      </c>
      <c r="HB28" s="1109">
        <f t="shared" si="45"/>
        <v>0</v>
      </c>
      <c r="HC28" s="1109">
        <f t="shared" si="45"/>
        <v>0</v>
      </c>
      <c r="HD28" s="1109">
        <f t="shared" si="45"/>
        <v>0</v>
      </c>
      <c r="HE28" s="1109">
        <f t="shared" si="45"/>
        <v>0</v>
      </c>
      <c r="HF28" s="1109">
        <f t="shared" si="45"/>
        <v>0</v>
      </c>
      <c r="HG28" s="1109">
        <f t="shared" si="45"/>
        <v>0</v>
      </c>
      <c r="HH28" s="1109">
        <f t="shared" si="45"/>
        <v>0</v>
      </c>
      <c r="HI28" s="1109">
        <f t="shared" si="45"/>
        <v>0</v>
      </c>
      <c r="HJ28" s="1109">
        <f t="shared" si="45"/>
        <v>0</v>
      </c>
      <c r="HK28" s="1109">
        <f t="shared" si="45"/>
        <v>0</v>
      </c>
      <c r="HL28" s="1109">
        <f t="shared" si="45"/>
        <v>0</v>
      </c>
      <c r="HM28" s="1109">
        <f t="shared" si="45"/>
        <v>0</v>
      </c>
      <c r="HN28" s="1109">
        <f t="shared" si="45"/>
        <v>0</v>
      </c>
      <c r="HO28" s="1109">
        <f t="shared" si="45"/>
        <v>0</v>
      </c>
      <c r="HP28" s="1109">
        <f t="shared" ref="HP28:HT28" si="46">SUM(HP25:HP27)</f>
        <v>0</v>
      </c>
      <c r="HQ28" s="1109">
        <f t="shared" si="46"/>
        <v>0</v>
      </c>
      <c r="HR28" s="1109">
        <f t="shared" si="46"/>
        <v>0</v>
      </c>
      <c r="HS28" s="1109">
        <f t="shared" si="46"/>
        <v>0</v>
      </c>
      <c r="HT28" s="1109">
        <f t="shared" si="46"/>
        <v>0</v>
      </c>
      <c r="HU28" s="1109">
        <f t="shared" si="45"/>
        <v>0</v>
      </c>
      <c r="HV28" s="1109">
        <f t="shared" si="45"/>
        <v>0</v>
      </c>
      <c r="HW28" s="1109">
        <f t="shared" si="45"/>
        <v>0</v>
      </c>
      <c r="HX28" s="1109">
        <f t="shared" si="45"/>
        <v>0</v>
      </c>
      <c r="HY28" s="1109">
        <f t="shared" si="45"/>
        <v>0</v>
      </c>
      <c r="HZ28" s="1109">
        <f t="shared" si="45"/>
        <v>0</v>
      </c>
      <c r="IA28" s="1109">
        <f t="shared" si="45"/>
        <v>0</v>
      </c>
      <c r="IB28" s="1109">
        <f t="shared" si="45"/>
        <v>0</v>
      </c>
      <c r="IC28" s="1109">
        <f t="shared" si="45"/>
        <v>0</v>
      </c>
      <c r="ID28" s="1109">
        <f t="shared" si="45"/>
        <v>0</v>
      </c>
      <c r="IE28" s="1109">
        <f t="shared" si="45"/>
        <v>0</v>
      </c>
      <c r="IF28" s="1109">
        <f t="shared" si="45"/>
        <v>0</v>
      </c>
      <c r="IG28" s="1109">
        <f t="shared" si="45"/>
        <v>0</v>
      </c>
      <c r="IH28" s="1109">
        <f t="shared" si="45"/>
        <v>0</v>
      </c>
      <c r="II28" s="1109">
        <f t="shared" si="45"/>
        <v>0</v>
      </c>
      <c r="IJ28" s="1109">
        <f t="shared" si="45"/>
        <v>0</v>
      </c>
      <c r="IK28" s="1109">
        <f t="shared" si="45"/>
        <v>0</v>
      </c>
      <c r="IL28" s="1109">
        <f t="shared" si="45"/>
        <v>0</v>
      </c>
      <c r="IM28" s="1109">
        <f t="shared" si="45"/>
        <v>0</v>
      </c>
      <c r="IN28" s="1109">
        <f t="shared" si="45"/>
        <v>0</v>
      </c>
      <c r="IO28" s="1109">
        <f t="shared" si="45"/>
        <v>0</v>
      </c>
      <c r="IP28" s="1109">
        <f t="shared" si="45"/>
        <v>0</v>
      </c>
      <c r="IQ28" s="1109">
        <f t="shared" si="45"/>
        <v>0</v>
      </c>
      <c r="IR28" s="1109">
        <f t="shared" si="45"/>
        <v>0</v>
      </c>
      <c r="IS28" s="1109">
        <f t="shared" si="45"/>
        <v>0</v>
      </c>
      <c r="IT28" s="1109">
        <f t="shared" si="45"/>
        <v>0</v>
      </c>
      <c r="IU28" s="1109">
        <f t="shared" si="45"/>
        <v>0</v>
      </c>
      <c r="IV28" s="1109">
        <f t="shared" si="45"/>
        <v>0</v>
      </c>
      <c r="IW28" s="1109">
        <f t="shared" si="45"/>
        <v>0</v>
      </c>
      <c r="IX28" s="1109">
        <f t="shared" si="45"/>
        <v>0</v>
      </c>
      <c r="IY28" s="1109">
        <f t="shared" si="45"/>
        <v>0</v>
      </c>
      <c r="IZ28" s="1109">
        <f t="shared" si="45"/>
        <v>0</v>
      </c>
      <c r="JA28" s="1109">
        <f t="shared" si="45"/>
        <v>0</v>
      </c>
      <c r="JB28" s="1109">
        <f t="shared" si="45"/>
        <v>0</v>
      </c>
      <c r="JC28" s="1109">
        <f t="shared" si="45"/>
        <v>0</v>
      </c>
      <c r="JD28" s="1109">
        <f t="shared" si="45"/>
        <v>0</v>
      </c>
      <c r="JE28" s="1109">
        <f t="shared" si="45"/>
        <v>0</v>
      </c>
      <c r="JF28" s="1109">
        <f t="shared" si="45"/>
        <v>0</v>
      </c>
      <c r="JG28" s="1109">
        <f t="shared" si="45"/>
        <v>0</v>
      </c>
      <c r="JH28" s="1109">
        <f t="shared" si="45"/>
        <v>0</v>
      </c>
      <c r="JI28" s="1109">
        <f t="shared" si="45"/>
        <v>0</v>
      </c>
      <c r="JJ28" s="1109">
        <f t="shared" si="45"/>
        <v>0</v>
      </c>
      <c r="JK28" s="1109">
        <f t="shared" si="45"/>
        <v>0</v>
      </c>
      <c r="JL28" s="1109">
        <f t="shared" si="45"/>
        <v>0</v>
      </c>
      <c r="JM28" s="1109">
        <f t="shared" si="45"/>
        <v>0</v>
      </c>
      <c r="JN28" s="1109">
        <f t="shared" si="45"/>
        <v>0</v>
      </c>
      <c r="JO28" s="1109">
        <f t="shared" si="45"/>
        <v>0</v>
      </c>
      <c r="JP28" s="1109">
        <f t="shared" ref="JP28:MA28" si="47">SUM(JP25:JP27)</f>
        <v>0</v>
      </c>
      <c r="JQ28" s="1109">
        <f t="shared" si="47"/>
        <v>0</v>
      </c>
      <c r="JR28" s="1109">
        <f t="shared" si="47"/>
        <v>0</v>
      </c>
      <c r="JS28" s="1109">
        <f t="shared" si="47"/>
        <v>0</v>
      </c>
      <c r="JT28" s="1109">
        <f t="shared" si="47"/>
        <v>0</v>
      </c>
      <c r="JU28" s="1109">
        <f t="shared" si="47"/>
        <v>0</v>
      </c>
      <c r="JV28" s="1109">
        <f t="shared" si="47"/>
        <v>0</v>
      </c>
      <c r="JW28" s="1109">
        <f t="shared" si="47"/>
        <v>0</v>
      </c>
      <c r="JX28" s="1109">
        <f t="shared" si="47"/>
        <v>0</v>
      </c>
      <c r="JY28" s="1109">
        <f t="shared" si="47"/>
        <v>0</v>
      </c>
      <c r="JZ28" s="1109">
        <f t="shared" si="47"/>
        <v>0</v>
      </c>
      <c r="KA28" s="1109">
        <f t="shared" si="47"/>
        <v>0</v>
      </c>
      <c r="KB28" s="1109">
        <f t="shared" si="47"/>
        <v>0</v>
      </c>
      <c r="KC28" s="1109">
        <f t="shared" si="47"/>
        <v>0</v>
      </c>
      <c r="KD28" s="1109">
        <f t="shared" si="47"/>
        <v>0</v>
      </c>
      <c r="KE28" s="1109">
        <f t="shared" si="47"/>
        <v>0</v>
      </c>
      <c r="KF28" s="1109">
        <f t="shared" si="47"/>
        <v>0</v>
      </c>
      <c r="KG28" s="1109">
        <f t="shared" si="47"/>
        <v>0</v>
      </c>
      <c r="KH28" s="1109">
        <f t="shared" si="47"/>
        <v>0</v>
      </c>
      <c r="KI28" s="1109">
        <f t="shared" si="47"/>
        <v>0</v>
      </c>
      <c r="KJ28" s="1109">
        <f t="shared" si="47"/>
        <v>0</v>
      </c>
      <c r="KK28" s="1109">
        <f t="shared" si="47"/>
        <v>0</v>
      </c>
      <c r="KL28" s="1109">
        <f t="shared" si="47"/>
        <v>0</v>
      </c>
      <c r="KM28" s="1109">
        <f t="shared" si="47"/>
        <v>0</v>
      </c>
      <c r="KN28" s="1109">
        <f t="shared" si="47"/>
        <v>0</v>
      </c>
      <c r="KO28" s="1109">
        <f t="shared" si="47"/>
        <v>0</v>
      </c>
      <c r="KP28" s="1109">
        <f t="shared" si="47"/>
        <v>0</v>
      </c>
      <c r="KQ28" s="1109">
        <f t="shared" si="47"/>
        <v>0</v>
      </c>
      <c r="KR28" s="1109">
        <f t="shared" si="47"/>
        <v>0</v>
      </c>
      <c r="KS28" s="1109">
        <f t="shared" si="47"/>
        <v>0</v>
      </c>
      <c r="KT28" s="1109">
        <f t="shared" si="47"/>
        <v>0</v>
      </c>
      <c r="KU28" s="1109">
        <f t="shared" si="47"/>
        <v>0</v>
      </c>
      <c r="KV28" s="1109">
        <f t="shared" si="47"/>
        <v>0</v>
      </c>
      <c r="KW28" s="1109">
        <f t="shared" si="47"/>
        <v>0</v>
      </c>
      <c r="KX28" s="1109">
        <f t="shared" si="47"/>
        <v>0</v>
      </c>
      <c r="KY28" s="1109">
        <f t="shared" si="47"/>
        <v>0</v>
      </c>
      <c r="KZ28" s="1109">
        <f t="shared" si="47"/>
        <v>0</v>
      </c>
      <c r="LA28" s="1109">
        <f t="shared" si="47"/>
        <v>0</v>
      </c>
      <c r="LB28" s="1109">
        <f t="shared" si="47"/>
        <v>0</v>
      </c>
      <c r="LC28" s="1109">
        <f t="shared" si="47"/>
        <v>0</v>
      </c>
      <c r="LD28" s="1109">
        <f t="shared" si="47"/>
        <v>0</v>
      </c>
      <c r="LE28" s="1109">
        <f t="shared" si="47"/>
        <v>0</v>
      </c>
      <c r="LF28" s="1109">
        <f t="shared" si="47"/>
        <v>0</v>
      </c>
      <c r="LG28" s="1109">
        <f t="shared" si="47"/>
        <v>0</v>
      </c>
      <c r="LH28" s="1109">
        <f t="shared" si="47"/>
        <v>0</v>
      </c>
      <c r="LI28" s="1109">
        <f t="shared" si="47"/>
        <v>0</v>
      </c>
      <c r="LJ28" s="1109">
        <f t="shared" si="47"/>
        <v>0</v>
      </c>
      <c r="LK28" s="1109">
        <f t="shared" si="47"/>
        <v>0</v>
      </c>
      <c r="LL28" s="1109">
        <f t="shared" si="47"/>
        <v>0</v>
      </c>
      <c r="LM28" s="1109">
        <f t="shared" si="47"/>
        <v>0</v>
      </c>
      <c r="LN28" s="1109">
        <f t="shared" si="47"/>
        <v>0</v>
      </c>
      <c r="LO28" s="1109">
        <f t="shared" si="47"/>
        <v>0</v>
      </c>
      <c r="LP28" s="1109">
        <f t="shared" si="47"/>
        <v>0</v>
      </c>
      <c r="LQ28" s="1109">
        <f t="shared" si="47"/>
        <v>0</v>
      </c>
      <c r="LR28" s="1109">
        <f t="shared" si="47"/>
        <v>0</v>
      </c>
      <c r="LS28" s="1109">
        <f t="shared" si="47"/>
        <v>0</v>
      </c>
      <c r="LT28" s="1109">
        <f t="shared" si="47"/>
        <v>0</v>
      </c>
      <c r="LU28" s="1109">
        <f t="shared" si="47"/>
        <v>0</v>
      </c>
      <c r="LV28" s="1109">
        <f t="shared" si="47"/>
        <v>0</v>
      </c>
      <c r="LW28" s="1109">
        <f t="shared" si="47"/>
        <v>0</v>
      </c>
      <c r="LX28" s="1109">
        <f t="shared" si="47"/>
        <v>0</v>
      </c>
      <c r="LY28" s="1109">
        <f t="shared" si="47"/>
        <v>0</v>
      </c>
      <c r="LZ28" s="1109">
        <f t="shared" si="47"/>
        <v>0</v>
      </c>
      <c r="MA28" s="1109">
        <f t="shared" si="47"/>
        <v>0</v>
      </c>
      <c r="MB28" s="1109">
        <f t="shared" ref="MB28:OM28" si="48">SUM(MB25:MB27)</f>
        <v>0</v>
      </c>
      <c r="MC28" s="1109">
        <f t="shared" si="48"/>
        <v>0</v>
      </c>
      <c r="MD28" s="1109">
        <f t="shared" si="48"/>
        <v>0</v>
      </c>
      <c r="ME28" s="1109">
        <f t="shared" si="48"/>
        <v>0</v>
      </c>
      <c r="MF28" s="1109">
        <f t="shared" si="48"/>
        <v>0</v>
      </c>
      <c r="MG28" s="1109">
        <f t="shared" si="48"/>
        <v>0</v>
      </c>
      <c r="MH28" s="1109">
        <f t="shared" si="48"/>
        <v>0</v>
      </c>
      <c r="MI28" s="1109">
        <f t="shared" si="48"/>
        <v>0</v>
      </c>
      <c r="MJ28" s="1109">
        <f t="shared" si="48"/>
        <v>0</v>
      </c>
      <c r="MK28" s="1109">
        <f t="shared" si="48"/>
        <v>0</v>
      </c>
      <c r="ML28" s="1109">
        <f t="shared" si="48"/>
        <v>0</v>
      </c>
      <c r="MM28" s="1109">
        <f t="shared" si="48"/>
        <v>0</v>
      </c>
      <c r="MN28" s="1109">
        <f t="shared" si="48"/>
        <v>0</v>
      </c>
      <c r="MO28" s="1109">
        <f t="shared" si="48"/>
        <v>0</v>
      </c>
      <c r="MP28" s="1109">
        <f t="shared" si="48"/>
        <v>0</v>
      </c>
      <c r="MQ28" s="1109">
        <f t="shared" si="48"/>
        <v>0</v>
      </c>
      <c r="MR28" s="1109">
        <f t="shared" si="48"/>
        <v>0</v>
      </c>
      <c r="MS28" s="1109">
        <f t="shared" si="48"/>
        <v>0</v>
      </c>
      <c r="MT28" s="1109">
        <f t="shared" si="48"/>
        <v>0</v>
      </c>
      <c r="MU28" s="1109">
        <f t="shared" si="48"/>
        <v>0</v>
      </c>
      <c r="MV28" s="1109">
        <f t="shared" si="48"/>
        <v>0</v>
      </c>
      <c r="MW28" s="1109">
        <f t="shared" si="48"/>
        <v>0</v>
      </c>
      <c r="MX28" s="1109">
        <f t="shared" si="48"/>
        <v>0</v>
      </c>
      <c r="MY28" s="1109">
        <f t="shared" si="48"/>
        <v>0</v>
      </c>
      <c r="MZ28" s="1109">
        <f t="shared" si="48"/>
        <v>0</v>
      </c>
      <c r="NA28" s="1109">
        <f t="shared" si="48"/>
        <v>0</v>
      </c>
      <c r="NB28" s="1109">
        <f t="shared" si="48"/>
        <v>0</v>
      </c>
      <c r="NC28" s="1109">
        <f t="shared" si="48"/>
        <v>0</v>
      </c>
      <c r="ND28" s="1109">
        <f t="shared" si="48"/>
        <v>0</v>
      </c>
      <c r="NE28" s="1109">
        <f t="shared" si="48"/>
        <v>0</v>
      </c>
      <c r="NF28" s="1109">
        <f t="shared" si="48"/>
        <v>0</v>
      </c>
      <c r="NG28" s="1109">
        <f t="shared" si="48"/>
        <v>0</v>
      </c>
      <c r="NH28" s="1109">
        <f t="shared" si="48"/>
        <v>0</v>
      </c>
      <c r="NI28" s="1109">
        <f t="shared" si="48"/>
        <v>0</v>
      </c>
      <c r="NJ28" s="1109">
        <f t="shared" si="48"/>
        <v>0</v>
      </c>
      <c r="NK28" s="1109">
        <f t="shared" si="48"/>
        <v>0</v>
      </c>
      <c r="NL28" s="1109">
        <f t="shared" si="48"/>
        <v>0</v>
      </c>
      <c r="NM28" s="1109">
        <f t="shared" si="48"/>
        <v>0</v>
      </c>
      <c r="NN28" s="1109">
        <f t="shared" si="48"/>
        <v>0</v>
      </c>
      <c r="NO28" s="1109">
        <f t="shared" si="48"/>
        <v>0</v>
      </c>
      <c r="NP28" s="1109">
        <f t="shared" si="48"/>
        <v>0</v>
      </c>
      <c r="NQ28" s="1109">
        <f t="shared" si="48"/>
        <v>0</v>
      </c>
      <c r="NR28" s="1109">
        <f t="shared" si="48"/>
        <v>0</v>
      </c>
      <c r="NS28" s="1109">
        <f t="shared" si="48"/>
        <v>0</v>
      </c>
      <c r="NT28" s="1109">
        <f t="shared" si="48"/>
        <v>0</v>
      </c>
      <c r="NU28" s="1109">
        <f t="shared" si="48"/>
        <v>0</v>
      </c>
      <c r="NV28" s="1109">
        <f t="shared" si="48"/>
        <v>0</v>
      </c>
      <c r="NW28" s="1109">
        <f t="shared" si="48"/>
        <v>0</v>
      </c>
      <c r="NX28" s="1109">
        <f t="shared" si="48"/>
        <v>0</v>
      </c>
      <c r="NY28" s="1109">
        <f t="shared" si="48"/>
        <v>0</v>
      </c>
      <c r="NZ28" s="1109">
        <f t="shared" si="48"/>
        <v>0</v>
      </c>
      <c r="OA28" s="1109">
        <f t="shared" si="48"/>
        <v>0</v>
      </c>
      <c r="OB28" s="1109">
        <f t="shared" si="48"/>
        <v>0</v>
      </c>
      <c r="OC28" s="1109">
        <f t="shared" si="48"/>
        <v>0</v>
      </c>
      <c r="OD28" s="1109">
        <f t="shared" si="48"/>
        <v>0</v>
      </c>
      <c r="OE28" s="1109">
        <f t="shared" si="48"/>
        <v>0</v>
      </c>
      <c r="OF28" s="1109">
        <f t="shared" si="48"/>
        <v>0</v>
      </c>
      <c r="OG28" s="1109">
        <f t="shared" si="48"/>
        <v>0</v>
      </c>
      <c r="OH28" s="1109">
        <f t="shared" si="48"/>
        <v>0</v>
      </c>
      <c r="OI28" s="1109">
        <f t="shared" si="48"/>
        <v>0</v>
      </c>
      <c r="OJ28" s="1109">
        <f t="shared" si="48"/>
        <v>0</v>
      </c>
      <c r="OK28" s="1109">
        <f t="shared" si="48"/>
        <v>0</v>
      </c>
      <c r="OL28" s="1109">
        <f t="shared" si="48"/>
        <v>0</v>
      </c>
      <c r="OM28" s="1109">
        <f t="shared" si="48"/>
        <v>0</v>
      </c>
      <c r="ON28" s="1109">
        <f t="shared" ref="ON28:QY28" si="49">SUM(ON25:ON27)</f>
        <v>0</v>
      </c>
      <c r="OO28" s="1109">
        <f t="shared" si="49"/>
        <v>0</v>
      </c>
      <c r="OP28" s="1109">
        <f t="shared" si="49"/>
        <v>0</v>
      </c>
      <c r="OQ28" s="1109">
        <f t="shared" si="49"/>
        <v>0</v>
      </c>
      <c r="OR28" s="1109">
        <f t="shared" si="49"/>
        <v>0</v>
      </c>
      <c r="OS28" s="1109">
        <f t="shared" si="49"/>
        <v>0</v>
      </c>
      <c r="OT28" s="1109">
        <f t="shared" si="49"/>
        <v>0</v>
      </c>
      <c r="OU28" s="1109">
        <f t="shared" si="49"/>
        <v>0</v>
      </c>
      <c r="OV28" s="1109">
        <f t="shared" si="49"/>
        <v>0</v>
      </c>
      <c r="OW28" s="1109">
        <f t="shared" si="49"/>
        <v>0</v>
      </c>
      <c r="OX28" s="1109">
        <f t="shared" si="49"/>
        <v>0</v>
      </c>
      <c r="OY28" s="1109">
        <f t="shared" si="49"/>
        <v>0</v>
      </c>
      <c r="OZ28" s="1109">
        <f t="shared" si="49"/>
        <v>0</v>
      </c>
      <c r="PA28" s="1109">
        <f t="shared" si="49"/>
        <v>0</v>
      </c>
      <c r="PB28" s="1109">
        <f t="shared" si="49"/>
        <v>0</v>
      </c>
      <c r="PC28" s="1109">
        <f t="shared" si="49"/>
        <v>0</v>
      </c>
      <c r="PD28" s="1109">
        <f t="shared" si="49"/>
        <v>0</v>
      </c>
      <c r="PE28" s="1109">
        <f t="shared" si="49"/>
        <v>0</v>
      </c>
      <c r="PF28" s="1109">
        <f t="shared" si="49"/>
        <v>0</v>
      </c>
      <c r="PG28" s="1109">
        <f t="shared" si="49"/>
        <v>0</v>
      </c>
      <c r="PH28" s="1109">
        <f t="shared" si="49"/>
        <v>0</v>
      </c>
      <c r="PI28" s="1109">
        <f t="shared" si="49"/>
        <v>0</v>
      </c>
      <c r="PJ28" s="1109">
        <f t="shared" si="49"/>
        <v>0</v>
      </c>
      <c r="PK28" s="1109">
        <f t="shared" si="49"/>
        <v>0</v>
      </c>
      <c r="PL28" s="1109">
        <f t="shared" si="49"/>
        <v>0</v>
      </c>
      <c r="PM28" s="1109">
        <f t="shared" si="49"/>
        <v>0</v>
      </c>
      <c r="PN28" s="1109">
        <f t="shared" si="49"/>
        <v>0</v>
      </c>
      <c r="PO28" s="1109">
        <f t="shared" si="49"/>
        <v>0</v>
      </c>
      <c r="PP28" s="1109">
        <f t="shared" si="49"/>
        <v>0</v>
      </c>
      <c r="PQ28" s="1109">
        <f t="shared" si="49"/>
        <v>0</v>
      </c>
      <c r="PR28" s="1109">
        <f t="shared" si="49"/>
        <v>0</v>
      </c>
      <c r="PS28" s="1109">
        <f t="shared" si="49"/>
        <v>0</v>
      </c>
      <c r="PT28" s="1109">
        <f t="shared" si="49"/>
        <v>0</v>
      </c>
      <c r="PU28" s="1109">
        <f t="shared" si="49"/>
        <v>0</v>
      </c>
      <c r="PV28" s="1109">
        <f t="shared" si="49"/>
        <v>0</v>
      </c>
      <c r="PW28" s="1109">
        <f t="shared" si="49"/>
        <v>0</v>
      </c>
      <c r="PX28" s="1109">
        <f t="shared" si="49"/>
        <v>0</v>
      </c>
      <c r="PY28" s="1109">
        <f t="shared" si="49"/>
        <v>0</v>
      </c>
      <c r="PZ28" s="1109">
        <f t="shared" si="49"/>
        <v>0</v>
      </c>
      <c r="QA28" s="1109">
        <f t="shared" si="49"/>
        <v>0</v>
      </c>
      <c r="QB28" s="1109">
        <f t="shared" si="49"/>
        <v>0</v>
      </c>
      <c r="QC28" s="1109">
        <f t="shared" si="49"/>
        <v>0</v>
      </c>
      <c r="QD28" s="1109">
        <f t="shared" si="49"/>
        <v>0</v>
      </c>
      <c r="QE28" s="1109">
        <f t="shared" si="49"/>
        <v>0</v>
      </c>
      <c r="QF28" s="1109">
        <f t="shared" si="49"/>
        <v>0</v>
      </c>
      <c r="QG28" s="1109">
        <f t="shared" si="49"/>
        <v>0</v>
      </c>
      <c r="QH28" s="1109">
        <f t="shared" si="49"/>
        <v>0</v>
      </c>
      <c r="QI28" s="1109">
        <f t="shared" si="49"/>
        <v>0</v>
      </c>
      <c r="QJ28" s="1109">
        <f t="shared" si="49"/>
        <v>0</v>
      </c>
      <c r="QK28" s="1109">
        <f t="shared" si="49"/>
        <v>0</v>
      </c>
      <c r="QL28" s="1109">
        <f t="shared" si="49"/>
        <v>0</v>
      </c>
      <c r="QM28" s="1109">
        <f t="shared" si="49"/>
        <v>0</v>
      </c>
      <c r="QN28" s="1109">
        <f t="shared" si="49"/>
        <v>0</v>
      </c>
      <c r="QO28" s="1109">
        <f t="shared" si="49"/>
        <v>0</v>
      </c>
      <c r="QP28" s="1109">
        <f t="shared" si="49"/>
        <v>0</v>
      </c>
      <c r="QQ28" s="1109">
        <f t="shared" si="49"/>
        <v>0</v>
      </c>
      <c r="QR28" s="1109">
        <f t="shared" si="49"/>
        <v>0</v>
      </c>
      <c r="QS28" s="1109">
        <f t="shared" si="49"/>
        <v>0</v>
      </c>
      <c r="QT28" s="1109">
        <f t="shared" si="49"/>
        <v>0</v>
      </c>
      <c r="QU28" s="1109">
        <f t="shared" si="49"/>
        <v>0</v>
      </c>
      <c r="QV28" s="1109">
        <f t="shared" si="49"/>
        <v>0</v>
      </c>
      <c r="QW28" s="1109">
        <f t="shared" si="49"/>
        <v>0</v>
      </c>
      <c r="QX28" s="1109">
        <f t="shared" si="49"/>
        <v>0</v>
      </c>
      <c r="QY28" s="1109">
        <f t="shared" si="49"/>
        <v>0</v>
      </c>
      <c r="QZ28" s="1109">
        <f t="shared" ref="QZ28:RZ28" si="50">SUM(QZ25:QZ27)</f>
        <v>0</v>
      </c>
      <c r="RA28" s="1109">
        <f t="shared" si="50"/>
        <v>0</v>
      </c>
      <c r="RB28" s="1109">
        <f t="shared" si="50"/>
        <v>0</v>
      </c>
      <c r="RC28" s="1109">
        <f t="shared" si="50"/>
        <v>0</v>
      </c>
      <c r="RD28" s="1109">
        <f t="shared" si="50"/>
        <v>0</v>
      </c>
      <c r="RE28" s="1109">
        <f t="shared" si="50"/>
        <v>0</v>
      </c>
      <c r="RF28" s="1109">
        <f t="shared" si="50"/>
        <v>0</v>
      </c>
      <c r="RG28" s="1109">
        <f t="shared" si="50"/>
        <v>0</v>
      </c>
      <c r="RH28" s="1109">
        <f t="shared" si="50"/>
        <v>0</v>
      </c>
      <c r="RI28" s="1109">
        <f t="shared" si="50"/>
        <v>0</v>
      </c>
      <c r="RJ28" s="1109">
        <f t="shared" si="50"/>
        <v>0</v>
      </c>
      <c r="RK28" s="1109">
        <f t="shared" si="50"/>
        <v>0</v>
      </c>
      <c r="RL28" s="1109">
        <f t="shared" si="50"/>
        <v>0</v>
      </c>
      <c r="RM28" s="1109">
        <f t="shared" si="50"/>
        <v>0</v>
      </c>
      <c r="RN28" s="1109">
        <f t="shared" si="50"/>
        <v>0</v>
      </c>
      <c r="RO28" s="1109">
        <f t="shared" si="50"/>
        <v>0</v>
      </c>
      <c r="RP28" s="1109">
        <f t="shared" si="50"/>
        <v>0</v>
      </c>
      <c r="RQ28" s="1109">
        <f t="shared" si="50"/>
        <v>0</v>
      </c>
      <c r="RR28" s="1109">
        <f t="shared" si="50"/>
        <v>0</v>
      </c>
      <c r="RS28" s="1109">
        <f t="shared" si="50"/>
        <v>0</v>
      </c>
      <c r="RT28" s="1109">
        <f t="shared" si="50"/>
        <v>0</v>
      </c>
      <c r="RU28" s="1109">
        <f t="shared" si="50"/>
        <v>0</v>
      </c>
      <c r="RV28" s="1109">
        <f t="shared" si="50"/>
        <v>0</v>
      </c>
      <c r="RW28" s="1109">
        <f t="shared" si="50"/>
        <v>0</v>
      </c>
      <c r="RX28" s="1109">
        <f t="shared" si="50"/>
        <v>0</v>
      </c>
      <c r="RY28" s="1109">
        <f t="shared" si="50"/>
        <v>0</v>
      </c>
      <c r="RZ28" s="745">
        <f t="shared" si="50"/>
        <v>0</v>
      </c>
      <c r="SA28" s="619">
        <f t="shared" ref="SA28:SH28" si="51">SUM(SA25:SA27)</f>
        <v>0</v>
      </c>
      <c r="SB28" s="1109">
        <f t="shared" si="51"/>
        <v>0</v>
      </c>
      <c r="SC28" s="1109">
        <f t="shared" si="51"/>
        <v>0</v>
      </c>
      <c r="SD28" s="1109">
        <f t="shared" si="51"/>
        <v>0</v>
      </c>
      <c r="SE28" s="1109">
        <f t="shared" si="51"/>
        <v>0</v>
      </c>
      <c r="SF28" s="1109">
        <f t="shared" si="51"/>
        <v>0</v>
      </c>
      <c r="SG28" s="1109">
        <f t="shared" si="51"/>
        <v>0</v>
      </c>
      <c r="SH28" s="1234">
        <f t="shared" si="51"/>
        <v>0</v>
      </c>
    </row>
    <row r="29" spans="2:502" x14ac:dyDescent="0.25">
      <c r="B29" s="1161">
        <v>14</v>
      </c>
      <c r="C29" s="1436" t="s">
        <v>11</v>
      </c>
      <c r="D29" s="913" t="s">
        <v>1167</v>
      </c>
      <c r="E29" s="466" t="s">
        <v>114</v>
      </c>
      <c r="F29" s="442" t="s">
        <v>14</v>
      </c>
      <c r="G29" s="1004" t="s">
        <v>19</v>
      </c>
      <c r="H29" s="442" t="s">
        <v>19</v>
      </c>
      <c r="I29" s="496"/>
      <c r="J29" s="606"/>
      <c r="K29" s="606"/>
      <c r="L29" s="849"/>
      <c r="M29" s="1329"/>
      <c r="N29" s="1099"/>
      <c r="O29" s="1099"/>
      <c r="P29" s="1099"/>
      <c r="Q29" s="734"/>
      <c r="R29" s="496"/>
      <c r="S29" s="606"/>
      <c r="T29" s="1099"/>
      <c r="U29" s="1099"/>
      <c r="V29" s="1099"/>
      <c r="W29" s="1099"/>
      <c r="X29" s="1099"/>
      <c r="Y29" s="1099"/>
      <c r="Z29" s="1099"/>
      <c r="AA29" s="1099"/>
      <c r="AB29" s="1099"/>
      <c r="AC29" s="1099"/>
      <c r="AD29" s="1099"/>
      <c r="AE29" s="1099"/>
      <c r="AF29" s="1099"/>
      <c r="AG29" s="1099"/>
      <c r="AH29" s="1099"/>
      <c r="AI29" s="1099"/>
      <c r="AJ29" s="1099"/>
      <c r="AK29" s="1099"/>
      <c r="AL29" s="1099"/>
      <c r="AM29" s="1099"/>
      <c r="AN29" s="1099"/>
      <c r="AO29" s="1329"/>
      <c r="AP29" s="1329"/>
      <c r="AQ29" s="1329"/>
      <c r="AR29" s="1329"/>
      <c r="AS29" s="1329"/>
      <c r="AT29" s="1329"/>
      <c r="AU29" s="1329"/>
      <c r="AV29" s="1329"/>
      <c r="AW29" s="1329"/>
      <c r="AX29" s="1329"/>
      <c r="AY29" s="1329"/>
      <c r="AZ29" s="1329"/>
      <c r="BA29" s="1329"/>
      <c r="BB29" s="1329"/>
      <c r="BC29" s="1329"/>
      <c r="BD29" s="1329"/>
      <c r="BE29" s="1329"/>
      <c r="BF29" s="1329"/>
      <c r="BG29" s="1329"/>
      <c r="BH29" s="1329"/>
      <c r="BI29" s="1329"/>
      <c r="BJ29" s="1329"/>
      <c r="BK29" s="1329"/>
      <c r="BL29" s="1329"/>
      <c r="BM29" s="1329"/>
      <c r="BN29" s="1329"/>
      <c r="BO29" s="1329"/>
      <c r="BP29" s="1329"/>
      <c r="BQ29" s="1329"/>
      <c r="BR29" s="1329"/>
      <c r="BS29" s="1329"/>
      <c r="BT29" s="1329"/>
      <c r="BU29" s="1329"/>
      <c r="BV29" s="1329"/>
      <c r="BW29" s="1329"/>
      <c r="BX29" s="1329"/>
      <c r="BY29" s="1329"/>
      <c r="BZ29" s="1329"/>
      <c r="CA29" s="1329"/>
      <c r="CB29" s="1329"/>
      <c r="CC29" s="1329"/>
      <c r="CD29" s="1329"/>
      <c r="CE29" s="1329"/>
      <c r="CF29" s="1329"/>
      <c r="CG29" s="1329"/>
      <c r="CH29" s="1329"/>
      <c r="CI29" s="1329"/>
      <c r="CJ29" s="1329"/>
      <c r="CK29" s="1329"/>
      <c r="CL29" s="1329"/>
      <c r="CM29" s="1329"/>
      <c r="CN29" s="1329"/>
      <c r="CO29" s="1329"/>
      <c r="CP29" s="1329"/>
      <c r="CQ29" s="1329"/>
      <c r="CR29" s="1329"/>
      <c r="CS29" s="1329"/>
      <c r="CT29" s="1329"/>
      <c r="CU29" s="1329"/>
      <c r="CV29" s="1329"/>
      <c r="CW29" s="1329"/>
      <c r="CX29" s="1329"/>
      <c r="CY29" s="1329"/>
      <c r="CZ29" s="1329"/>
      <c r="DA29" s="1329"/>
      <c r="DB29" s="1329"/>
      <c r="DC29" s="1329"/>
      <c r="DD29" s="1329"/>
      <c r="DE29" s="1329"/>
      <c r="DF29" s="1329"/>
      <c r="DG29" s="1329"/>
      <c r="DH29" s="1329"/>
      <c r="DI29" s="1329"/>
      <c r="DJ29" s="1329"/>
      <c r="DK29" s="1329"/>
      <c r="DL29" s="1329"/>
      <c r="DM29" s="1329"/>
      <c r="DN29" s="1329"/>
      <c r="DO29" s="1329"/>
      <c r="DP29" s="1329"/>
      <c r="DQ29" s="1329"/>
      <c r="DR29" s="1329"/>
      <c r="DS29" s="1329"/>
      <c r="DT29" s="1329"/>
      <c r="DU29" s="1329"/>
      <c r="DV29" s="1329"/>
      <c r="DW29" s="1329"/>
      <c r="DX29" s="1329"/>
      <c r="DY29" s="1329"/>
      <c r="DZ29" s="1329"/>
      <c r="EA29" s="1329"/>
      <c r="EB29" s="1329"/>
      <c r="EC29" s="1329"/>
      <c r="ED29" s="1329"/>
      <c r="EE29" s="1329"/>
      <c r="EF29" s="1329"/>
      <c r="EG29" s="1329"/>
      <c r="EH29" s="1329"/>
      <c r="EI29" s="1329"/>
      <c r="EJ29" s="1329"/>
      <c r="EK29" s="1329"/>
      <c r="EL29" s="1329"/>
      <c r="EM29" s="1329"/>
      <c r="EN29" s="1329"/>
      <c r="EO29" s="1329"/>
      <c r="EP29" s="1329"/>
      <c r="EQ29" s="1329"/>
      <c r="ER29" s="1329"/>
      <c r="ES29" s="1329"/>
      <c r="ET29" s="1329"/>
      <c r="EU29" s="1329"/>
      <c r="EV29" s="1329"/>
      <c r="EW29" s="1329"/>
      <c r="EX29" s="1329"/>
      <c r="EY29" s="1329"/>
      <c r="EZ29" s="1329"/>
      <c r="FA29" s="1329"/>
      <c r="FB29" s="1329"/>
      <c r="FC29" s="1329"/>
      <c r="FD29" s="1329"/>
      <c r="FE29" s="1329"/>
      <c r="FF29" s="1329"/>
      <c r="FG29" s="1329"/>
      <c r="FH29" s="1329"/>
      <c r="FI29" s="1329"/>
      <c r="FJ29" s="1329"/>
      <c r="FK29" s="1329"/>
      <c r="FL29" s="1329"/>
      <c r="FM29" s="1329"/>
      <c r="FN29" s="1329"/>
      <c r="FO29" s="1329"/>
      <c r="FP29" s="1329"/>
      <c r="FQ29" s="1329"/>
      <c r="FR29" s="1329"/>
      <c r="FS29" s="1329"/>
      <c r="FT29" s="1329"/>
      <c r="FU29" s="1329"/>
      <c r="FV29" s="1329"/>
      <c r="FW29" s="1329"/>
      <c r="FX29" s="1329"/>
      <c r="FY29" s="1329"/>
      <c r="FZ29" s="1329"/>
      <c r="GA29" s="1329"/>
      <c r="GB29" s="1329"/>
      <c r="GC29" s="1329"/>
      <c r="GD29" s="1329"/>
      <c r="GE29" s="1329"/>
      <c r="GF29" s="1329"/>
      <c r="GG29" s="1329"/>
      <c r="GH29" s="1329"/>
      <c r="GI29" s="1329"/>
      <c r="GJ29" s="1329"/>
      <c r="GK29" s="1329"/>
      <c r="GL29" s="1329"/>
      <c r="GM29" s="1329"/>
      <c r="GN29" s="1329"/>
      <c r="GO29" s="1329"/>
      <c r="GP29" s="1329"/>
      <c r="GQ29" s="1329"/>
      <c r="GR29" s="1329"/>
      <c r="GS29" s="1329"/>
      <c r="GT29" s="1329"/>
      <c r="GU29" s="1329"/>
      <c r="GV29" s="1329"/>
      <c r="GW29" s="1329"/>
      <c r="GX29" s="1329"/>
      <c r="GY29" s="1329"/>
      <c r="GZ29" s="1329"/>
      <c r="HA29" s="1329"/>
      <c r="HB29" s="1329"/>
      <c r="HC29" s="1329"/>
      <c r="HD29" s="1329"/>
      <c r="HE29" s="1329"/>
      <c r="HF29" s="1329"/>
      <c r="HG29" s="1329"/>
      <c r="HH29" s="1329"/>
      <c r="HI29" s="1329"/>
      <c r="HJ29" s="1329"/>
      <c r="HK29" s="1329"/>
      <c r="HL29" s="1329"/>
      <c r="HM29" s="1329"/>
      <c r="HN29" s="1329"/>
      <c r="HO29" s="1329"/>
      <c r="HP29" s="1329"/>
      <c r="HQ29" s="1329"/>
      <c r="HR29" s="1329"/>
      <c r="HS29" s="1329"/>
      <c r="HT29" s="1329"/>
      <c r="HU29" s="1329"/>
      <c r="HV29" s="1329"/>
      <c r="HW29" s="1329"/>
      <c r="HX29" s="1329"/>
      <c r="HY29" s="1329"/>
      <c r="HZ29" s="1329"/>
      <c r="IA29" s="1329"/>
      <c r="IB29" s="1329"/>
      <c r="IC29" s="1329"/>
      <c r="ID29" s="1329"/>
      <c r="IE29" s="1329"/>
      <c r="IF29" s="1329"/>
      <c r="IG29" s="1329"/>
      <c r="IH29" s="1329"/>
      <c r="II29" s="1329"/>
      <c r="IJ29" s="1329"/>
      <c r="IK29" s="1329"/>
      <c r="IL29" s="1329"/>
      <c r="IM29" s="1329"/>
      <c r="IN29" s="1329"/>
      <c r="IO29" s="1329"/>
      <c r="IP29" s="1329"/>
      <c r="IQ29" s="1329"/>
      <c r="IR29" s="1329"/>
      <c r="IS29" s="1329"/>
      <c r="IT29" s="1329"/>
      <c r="IU29" s="1329"/>
      <c r="IV29" s="1329"/>
      <c r="IW29" s="1329"/>
      <c r="IX29" s="1329"/>
      <c r="IY29" s="1329"/>
      <c r="IZ29" s="1329"/>
      <c r="JA29" s="1329"/>
      <c r="JB29" s="1329"/>
      <c r="JC29" s="1329"/>
      <c r="JD29" s="1329"/>
      <c r="JE29" s="1329"/>
      <c r="JF29" s="1329"/>
      <c r="JG29" s="1329"/>
      <c r="JH29" s="1329"/>
      <c r="JI29" s="1329"/>
      <c r="JJ29" s="1329"/>
      <c r="JK29" s="1329"/>
      <c r="JL29" s="1329"/>
      <c r="JM29" s="1329"/>
      <c r="JN29" s="1329"/>
      <c r="JO29" s="1329"/>
      <c r="JP29" s="1329"/>
      <c r="JQ29" s="1329"/>
      <c r="JR29" s="1329"/>
      <c r="JS29" s="1329"/>
      <c r="JT29" s="1329"/>
      <c r="JU29" s="1329"/>
      <c r="JV29" s="1329"/>
      <c r="JW29" s="1329"/>
      <c r="JX29" s="1329"/>
      <c r="JY29" s="1329"/>
      <c r="JZ29" s="1329"/>
      <c r="KA29" s="1329"/>
      <c r="KB29" s="1329"/>
      <c r="KC29" s="1329"/>
      <c r="KD29" s="1329"/>
      <c r="KE29" s="1329"/>
      <c r="KF29" s="1329"/>
      <c r="KG29" s="1329"/>
      <c r="KH29" s="1329"/>
      <c r="KI29" s="1329"/>
      <c r="KJ29" s="1329"/>
      <c r="KK29" s="1329"/>
      <c r="KL29" s="1329"/>
      <c r="KM29" s="1329"/>
      <c r="KN29" s="1329"/>
      <c r="KO29" s="1329"/>
      <c r="KP29" s="1329"/>
      <c r="KQ29" s="1329"/>
      <c r="KR29" s="1329"/>
      <c r="KS29" s="1329"/>
      <c r="KT29" s="1329"/>
      <c r="KU29" s="1329"/>
      <c r="KV29" s="1329"/>
      <c r="KW29" s="1329"/>
      <c r="KX29" s="1329"/>
      <c r="KY29" s="1329"/>
      <c r="KZ29" s="1329"/>
      <c r="LA29" s="1329"/>
      <c r="LB29" s="1329"/>
      <c r="LC29" s="1329"/>
      <c r="LD29" s="1329"/>
      <c r="LE29" s="1329"/>
      <c r="LF29" s="1329"/>
      <c r="LG29" s="1329"/>
      <c r="LH29" s="1329"/>
      <c r="LI29" s="1329"/>
      <c r="LJ29" s="1329"/>
      <c r="LK29" s="1329"/>
      <c r="LL29" s="1329"/>
      <c r="LM29" s="1329"/>
      <c r="LN29" s="1329"/>
      <c r="LO29" s="1329"/>
      <c r="LP29" s="1329"/>
      <c r="LQ29" s="1329"/>
      <c r="LR29" s="1329"/>
      <c r="LS29" s="1329"/>
      <c r="LT29" s="1329"/>
      <c r="LU29" s="1329"/>
      <c r="LV29" s="1329"/>
      <c r="LW29" s="1329"/>
      <c r="LX29" s="1329"/>
      <c r="LY29" s="1329"/>
      <c r="LZ29" s="1329"/>
      <c r="MA29" s="1329"/>
      <c r="MB29" s="1329"/>
      <c r="MC29" s="1329"/>
      <c r="MD29" s="1329"/>
      <c r="ME29" s="1329"/>
      <c r="MF29" s="1329"/>
      <c r="MG29" s="1329"/>
      <c r="MH29" s="1329"/>
      <c r="MI29" s="1329"/>
      <c r="MJ29" s="1329"/>
      <c r="MK29" s="1329"/>
      <c r="ML29" s="1329"/>
      <c r="MM29" s="1329"/>
      <c r="MN29" s="1329"/>
      <c r="MO29" s="1329"/>
      <c r="MP29" s="1329"/>
      <c r="MQ29" s="1329"/>
      <c r="MR29" s="1329"/>
      <c r="MS29" s="1329"/>
      <c r="MT29" s="1329"/>
      <c r="MU29" s="1329"/>
      <c r="MV29" s="1329"/>
      <c r="MW29" s="1329"/>
      <c r="MX29" s="1329"/>
      <c r="MY29" s="1329"/>
      <c r="MZ29" s="1329"/>
      <c r="NA29" s="1329"/>
      <c r="NB29" s="1329"/>
      <c r="NC29" s="1329"/>
      <c r="ND29" s="1329"/>
      <c r="NE29" s="1329"/>
      <c r="NF29" s="1329"/>
      <c r="NG29" s="1329"/>
      <c r="NH29" s="1329"/>
      <c r="NI29" s="1329"/>
      <c r="NJ29" s="1329"/>
      <c r="NK29" s="1329"/>
      <c r="NL29" s="1329"/>
      <c r="NM29" s="1329"/>
      <c r="NN29" s="1329"/>
      <c r="NO29" s="1329"/>
      <c r="NP29" s="1329"/>
      <c r="NQ29" s="1329"/>
      <c r="NR29" s="1329"/>
      <c r="NS29" s="1329"/>
      <c r="NT29" s="1329"/>
      <c r="NU29" s="1329"/>
      <c r="NV29" s="1329"/>
      <c r="NW29" s="1329"/>
      <c r="NX29" s="1329"/>
      <c r="NY29" s="1329"/>
      <c r="NZ29" s="1329"/>
      <c r="OA29" s="1329"/>
      <c r="OB29" s="1329"/>
      <c r="OC29" s="1329"/>
      <c r="OD29" s="1329"/>
      <c r="OE29" s="1329"/>
      <c r="OF29" s="1329"/>
      <c r="OG29" s="1329"/>
      <c r="OH29" s="1329"/>
      <c r="OI29" s="1329"/>
      <c r="OJ29" s="1329"/>
      <c r="OK29" s="1329"/>
      <c r="OL29" s="1329"/>
      <c r="OM29" s="1329"/>
      <c r="ON29" s="1329"/>
      <c r="OO29" s="1329"/>
      <c r="OP29" s="1329"/>
      <c r="OQ29" s="1329"/>
      <c r="OR29" s="1329"/>
      <c r="OS29" s="1329"/>
      <c r="OT29" s="1329"/>
      <c r="OU29" s="1329"/>
      <c r="OV29" s="1329"/>
      <c r="OW29" s="1329"/>
      <c r="OX29" s="1329"/>
      <c r="OY29" s="1329"/>
      <c r="OZ29" s="1329"/>
      <c r="PA29" s="1329"/>
      <c r="PB29" s="1329"/>
      <c r="PC29" s="1329"/>
      <c r="PD29" s="1329"/>
      <c r="PE29" s="1329"/>
      <c r="PF29" s="1329"/>
      <c r="PG29" s="1329"/>
      <c r="PH29" s="1329"/>
      <c r="PI29" s="1329"/>
      <c r="PJ29" s="1329"/>
      <c r="PK29" s="1329"/>
      <c r="PL29" s="1329"/>
      <c r="PM29" s="1329"/>
      <c r="PN29" s="1329"/>
      <c r="PO29" s="1329"/>
      <c r="PP29" s="1329"/>
      <c r="PQ29" s="1329"/>
      <c r="PR29" s="1329"/>
      <c r="PS29" s="1329"/>
      <c r="PT29" s="1329"/>
      <c r="PU29" s="1329"/>
      <c r="PV29" s="1329"/>
      <c r="PW29" s="1329"/>
      <c r="PX29" s="1329"/>
      <c r="PY29" s="1329"/>
      <c r="PZ29" s="1329"/>
      <c r="QA29" s="1329"/>
      <c r="QB29" s="1329"/>
      <c r="QC29" s="1329"/>
      <c r="QD29" s="1329"/>
      <c r="QE29" s="1329"/>
      <c r="QF29" s="1329"/>
      <c r="QG29" s="1329"/>
      <c r="QH29" s="1329"/>
      <c r="QI29" s="1329"/>
      <c r="QJ29" s="1329"/>
      <c r="QK29" s="1329"/>
      <c r="QL29" s="1329"/>
      <c r="QM29" s="1329"/>
      <c r="QN29" s="1329"/>
      <c r="QO29" s="1329"/>
      <c r="QP29" s="1329"/>
      <c r="QQ29" s="1329"/>
      <c r="QR29" s="1329"/>
      <c r="QS29" s="1329"/>
      <c r="QT29" s="1329"/>
      <c r="QU29" s="1329"/>
      <c r="QV29" s="1329"/>
      <c r="QW29" s="1329"/>
      <c r="QX29" s="1329"/>
      <c r="QY29" s="1329"/>
      <c r="QZ29" s="1329"/>
      <c r="RA29" s="1329"/>
      <c r="RB29" s="1329"/>
      <c r="RC29" s="1329"/>
      <c r="RD29" s="1329"/>
      <c r="RE29" s="1329"/>
      <c r="RF29" s="1329"/>
      <c r="RG29" s="1329"/>
      <c r="RH29" s="1329"/>
      <c r="RI29" s="1329"/>
      <c r="RJ29" s="1329"/>
      <c r="RK29" s="1329"/>
      <c r="RL29" s="1329"/>
      <c r="RM29" s="1329"/>
      <c r="RN29" s="1329"/>
      <c r="RO29" s="1329"/>
      <c r="RP29" s="1329"/>
      <c r="RQ29" s="1329"/>
      <c r="RR29" s="1329"/>
      <c r="RS29" s="1329"/>
      <c r="RT29" s="1329"/>
      <c r="RU29" s="1329"/>
      <c r="RV29" s="1329"/>
      <c r="RW29" s="1329"/>
      <c r="RX29" s="1329"/>
      <c r="RY29" s="1329"/>
      <c r="RZ29" s="1434"/>
      <c r="SA29" s="1053"/>
      <c r="SB29" s="1329"/>
      <c r="SC29" s="1329"/>
      <c r="SD29" s="1329"/>
      <c r="SE29" s="1329"/>
      <c r="SF29" s="1329"/>
      <c r="SG29" s="1329"/>
      <c r="SH29" s="1431"/>
    </row>
    <row r="30" spans="2:502" x14ac:dyDescent="0.25">
      <c r="B30" s="1161">
        <v>15</v>
      </c>
      <c r="C30" s="1436" t="s">
        <v>11</v>
      </c>
      <c r="D30" s="913" t="s">
        <v>1167</v>
      </c>
      <c r="E30" s="466" t="s">
        <v>114</v>
      </c>
      <c r="F30" s="442" t="s">
        <v>15</v>
      </c>
      <c r="G30" s="1004" t="s">
        <v>19</v>
      </c>
      <c r="H30" s="442" t="s">
        <v>19</v>
      </c>
      <c r="I30" s="496"/>
      <c r="J30" s="606"/>
      <c r="K30" s="606"/>
      <c r="L30" s="849"/>
      <c r="M30" s="1329"/>
      <c r="N30" s="1099"/>
      <c r="O30" s="1099"/>
      <c r="P30" s="1099"/>
      <c r="Q30" s="734"/>
      <c r="R30" s="496"/>
      <c r="S30" s="606"/>
      <c r="T30" s="1099"/>
      <c r="U30" s="1099"/>
      <c r="V30" s="1099"/>
      <c r="W30" s="1099"/>
      <c r="X30" s="1099"/>
      <c r="Y30" s="1099"/>
      <c r="Z30" s="1099"/>
      <c r="AA30" s="1099"/>
      <c r="AB30" s="1099"/>
      <c r="AC30" s="1099"/>
      <c r="AD30" s="1099"/>
      <c r="AE30" s="1099"/>
      <c r="AF30" s="1099"/>
      <c r="AG30" s="1099"/>
      <c r="AH30" s="1099"/>
      <c r="AI30" s="1099"/>
      <c r="AJ30" s="1099"/>
      <c r="AK30" s="1099"/>
      <c r="AL30" s="1099"/>
      <c r="AM30" s="1099"/>
      <c r="AN30" s="1099"/>
      <c r="AO30" s="1329"/>
      <c r="AP30" s="1329"/>
      <c r="AQ30" s="1329"/>
      <c r="AR30" s="1329"/>
      <c r="AS30" s="1329"/>
      <c r="AT30" s="1329"/>
      <c r="AU30" s="1329"/>
      <c r="AV30" s="1329"/>
      <c r="AW30" s="1329"/>
      <c r="AX30" s="1329"/>
      <c r="AY30" s="1329"/>
      <c r="AZ30" s="1329"/>
      <c r="BA30" s="1329"/>
      <c r="BB30" s="1329"/>
      <c r="BC30" s="1329"/>
      <c r="BD30" s="1329"/>
      <c r="BE30" s="1329"/>
      <c r="BF30" s="1329"/>
      <c r="BG30" s="1329"/>
      <c r="BH30" s="1329"/>
      <c r="BI30" s="1329"/>
      <c r="BJ30" s="1329"/>
      <c r="BK30" s="1329"/>
      <c r="BL30" s="1329"/>
      <c r="BM30" s="1329"/>
      <c r="BN30" s="1329"/>
      <c r="BO30" s="1329"/>
      <c r="BP30" s="1329"/>
      <c r="BQ30" s="1329"/>
      <c r="BR30" s="1329"/>
      <c r="BS30" s="1329"/>
      <c r="BT30" s="1329"/>
      <c r="BU30" s="1329"/>
      <c r="BV30" s="1329"/>
      <c r="BW30" s="1329"/>
      <c r="BX30" s="1329"/>
      <c r="BY30" s="1329"/>
      <c r="BZ30" s="1329"/>
      <c r="CA30" s="1329"/>
      <c r="CB30" s="1329"/>
      <c r="CC30" s="1329"/>
      <c r="CD30" s="1329"/>
      <c r="CE30" s="1329"/>
      <c r="CF30" s="1329"/>
      <c r="CG30" s="1329"/>
      <c r="CH30" s="1329"/>
      <c r="CI30" s="1329"/>
      <c r="CJ30" s="1329"/>
      <c r="CK30" s="1329"/>
      <c r="CL30" s="1329"/>
      <c r="CM30" s="1329"/>
      <c r="CN30" s="1329"/>
      <c r="CO30" s="1329"/>
      <c r="CP30" s="1329"/>
      <c r="CQ30" s="1329"/>
      <c r="CR30" s="1329"/>
      <c r="CS30" s="1329"/>
      <c r="CT30" s="1329"/>
      <c r="CU30" s="1329"/>
      <c r="CV30" s="1329"/>
      <c r="CW30" s="1329"/>
      <c r="CX30" s="1329"/>
      <c r="CY30" s="1329"/>
      <c r="CZ30" s="1329"/>
      <c r="DA30" s="1329"/>
      <c r="DB30" s="1329"/>
      <c r="DC30" s="1329"/>
      <c r="DD30" s="1329"/>
      <c r="DE30" s="1329"/>
      <c r="DF30" s="1329"/>
      <c r="DG30" s="1329"/>
      <c r="DH30" s="1329"/>
      <c r="DI30" s="1329"/>
      <c r="DJ30" s="1329"/>
      <c r="DK30" s="1329"/>
      <c r="DL30" s="1329"/>
      <c r="DM30" s="1329"/>
      <c r="DN30" s="1329"/>
      <c r="DO30" s="1329"/>
      <c r="DP30" s="1329"/>
      <c r="DQ30" s="1329"/>
      <c r="DR30" s="1329"/>
      <c r="DS30" s="1329"/>
      <c r="DT30" s="1329"/>
      <c r="DU30" s="1329"/>
      <c r="DV30" s="1329"/>
      <c r="DW30" s="1329"/>
      <c r="DX30" s="1329"/>
      <c r="DY30" s="1329"/>
      <c r="DZ30" s="1329"/>
      <c r="EA30" s="1329"/>
      <c r="EB30" s="1329"/>
      <c r="EC30" s="1329"/>
      <c r="ED30" s="1329"/>
      <c r="EE30" s="1329"/>
      <c r="EF30" s="1329"/>
      <c r="EG30" s="1329"/>
      <c r="EH30" s="1329"/>
      <c r="EI30" s="1329"/>
      <c r="EJ30" s="1329"/>
      <c r="EK30" s="1329"/>
      <c r="EL30" s="1329"/>
      <c r="EM30" s="1329"/>
      <c r="EN30" s="1329"/>
      <c r="EO30" s="1329"/>
      <c r="EP30" s="1329"/>
      <c r="EQ30" s="1329"/>
      <c r="ER30" s="1329"/>
      <c r="ES30" s="1329"/>
      <c r="ET30" s="1329"/>
      <c r="EU30" s="1329"/>
      <c r="EV30" s="1329"/>
      <c r="EW30" s="1329"/>
      <c r="EX30" s="1329"/>
      <c r="EY30" s="1329"/>
      <c r="EZ30" s="1329"/>
      <c r="FA30" s="1329"/>
      <c r="FB30" s="1329"/>
      <c r="FC30" s="1329"/>
      <c r="FD30" s="1329"/>
      <c r="FE30" s="1329"/>
      <c r="FF30" s="1329"/>
      <c r="FG30" s="1329"/>
      <c r="FH30" s="1329"/>
      <c r="FI30" s="1329"/>
      <c r="FJ30" s="1329"/>
      <c r="FK30" s="1329"/>
      <c r="FL30" s="1329"/>
      <c r="FM30" s="1329"/>
      <c r="FN30" s="1329"/>
      <c r="FO30" s="1329"/>
      <c r="FP30" s="1329"/>
      <c r="FQ30" s="1329"/>
      <c r="FR30" s="1329"/>
      <c r="FS30" s="1329"/>
      <c r="FT30" s="1329"/>
      <c r="FU30" s="1329"/>
      <c r="FV30" s="1329"/>
      <c r="FW30" s="1329"/>
      <c r="FX30" s="1329"/>
      <c r="FY30" s="1329"/>
      <c r="FZ30" s="1329"/>
      <c r="GA30" s="1329"/>
      <c r="GB30" s="1329"/>
      <c r="GC30" s="1329"/>
      <c r="GD30" s="1329"/>
      <c r="GE30" s="1329"/>
      <c r="GF30" s="1329"/>
      <c r="GG30" s="1329"/>
      <c r="GH30" s="1329"/>
      <c r="GI30" s="1329"/>
      <c r="GJ30" s="1329"/>
      <c r="GK30" s="1329"/>
      <c r="GL30" s="1329"/>
      <c r="GM30" s="1329"/>
      <c r="GN30" s="1329"/>
      <c r="GO30" s="1329"/>
      <c r="GP30" s="1329"/>
      <c r="GQ30" s="1329"/>
      <c r="GR30" s="1329"/>
      <c r="GS30" s="1329"/>
      <c r="GT30" s="1329"/>
      <c r="GU30" s="1329"/>
      <c r="GV30" s="1329"/>
      <c r="GW30" s="1329"/>
      <c r="GX30" s="1329"/>
      <c r="GY30" s="1329"/>
      <c r="GZ30" s="1329"/>
      <c r="HA30" s="1329"/>
      <c r="HB30" s="1329"/>
      <c r="HC30" s="1329"/>
      <c r="HD30" s="1329"/>
      <c r="HE30" s="1329"/>
      <c r="HF30" s="1329"/>
      <c r="HG30" s="1329"/>
      <c r="HH30" s="1329"/>
      <c r="HI30" s="1329"/>
      <c r="HJ30" s="1329"/>
      <c r="HK30" s="1329"/>
      <c r="HL30" s="1329"/>
      <c r="HM30" s="1329"/>
      <c r="HN30" s="1329"/>
      <c r="HO30" s="1329"/>
      <c r="HP30" s="1329"/>
      <c r="HQ30" s="1329"/>
      <c r="HR30" s="1329"/>
      <c r="HS30" s="1329"/>
      <c r="HT30" s="1329"/>
      <c r="HU30" s="1329"/>
      <c r="HV30" s="1329"/>
      <c r="HW30" s="1329"/>
      <c r="HX30" s="1329"/>
      <c r="HY30" s="1329"/>
      <c r="HZ30" s="1329"/>
      <c r="IA30" s="1329"/>
      <c r="IB30" s="1329"/>
      <c r="IC30" s="1329"/>
      <c r="ID30" s="1329"/>
      <c r="IE30" s="1329"/>
      <c r="IF30" s="1329"/>
      <c r="IG30" s="1329"/>
      <c r="IH30" s="1329"/>
      <c r="II30" s="1329"/>
      <c r="IJ30" s="1329"/>
      <c r="IK30" s="1329"/>
      <c r="IL30" s="1329"/>
      <c r="IM30" s="1329"/>
      <c r="IN30" s="1329"/>
      <c r="IO30" s="1329"/>
      <c r="IP30" s="1329"/>
      <c r="IQ30" s="1329"/>
      <c r="IR30" s="1329"/>
      <c r="IS30" s="1329"/>
      <c r="IT30" s="1329"/>
      <c r="IU30" s="1329"/>
      <c r="IV30" s="1329"/>
      <c r="IW30" s="1329"/>
      <c r="IX30" s="1329"/>
      <c r="IY30" s="1329"/>
      <c r="IZ30" s="1329"/>
      <c r="JA30" s="1329"/>
      <c r="JB30" s="1329"/>
      <c r="JC30" s="1329"/>
      <c r="JD30" s="1329"/>
      <c r="JE30" s="1329"/>
      <c r="JF30" s="1329"/>
      <c r="JG30" s="1329"/>
      <c r="JH30" s="1329"/>
      <c r="JI30" s="1329"/>
      <c r="JJ30" s="1329"/>
      <c r="JK30" s="1329"/>
      <c r="JL30" s="1329"/>
      <c r="JM30" s="1329"/>
      <c r="JN30" s="1329"/>
      <c r="JO30" s="1329"/>
      <c r="JP30" s="1329"/>
      <c r="JQ30" s="1329"/>
      <c r="JR30" s="1329"/>
      <c r="JS30" s="1329"/>
      <c r="JT30" s="1329"/>
      <c r="JU30" s="1329"/>
      <c r="JV30" s="1329"/>
      <c r="JW30" s="1329"/>
      <c r="JX30" s="1329"/>
      <c r="JY30" s="1329"/>
      <c r="JZ30" s="1329"/>
      <c r="KA30" s="1329"/>
      <c r="KB30" s="1329"/>
      <c r="KC30" s="1329"/>
      <c r="KD30" s="1329"/>
      <c r="KE30" s="1329"/>
      <c r="KF30" s="1329"/>
      <c r="KG30" s="1329"/>
      <c r="KH30" s="1329"/>
      <c r="KI30" s="1329"/>
      <c r="KJ30" s="1329"/>
      <c r="KK30" s="1329"/>
      <c r="KL30" s="1329"/>
      <c r="KM30" s="1329"/>
      <c r="KN30" s="1329"/>
      <c r="KO30" s="1329"/>
      <c r="KP30" s="1329"/>
      <c r="KQ30" s="1329"/>
      <c r="KR30" s="1329"/>
      <c r="KS30" s="1329"/>
      <c r="KT30" s="1329"/>
      <c r="KU30" s="1329"/>
      <c r="KV30" s="1329"/>
      <c r="KW30" s="1329"/>
      <c r="KX30" s="1329"/>
      <c r="KY30" s="1329"/>
      <c r="KZ30" s="1329"/>
      <c r="LA30" s="1329"/>
      <c r="LB30" s="1329"/>
      <c r="LC30" s="1329"/>
      <c r="LD30" s="1329"/>
      <c r="LE30" s="1329"/>
      <c r="LF30" s="1329"/>
      <c r="LG30" s="1329"/>
      <c r="LH30" s="1329"/>
      <c r="LI30" s="1329"/>
      <c r="LJ30" s="1329"/>
      <c r="LK30" s="1329"/>
      <c r="LL30" s="1329"/>
      <c r="LM30" s="1329"/>
      <c r="LN30" s="1329"/>
      <c r="LO30" s="1329"/>
      <c r="LP30" s="1329"/>
      <c r="LQ30" s="1329"/>
      <c r="LR30" s="1329"/>
      <c r="LS30" s="1329"/>
      <c r="LT30" s="1329"/>
      <c r="LU30" s="1329"/>
      <c r="LV30" s="1329"/>
      <c r="LW30" s="1329"/>
      <c r="LX30" s="1329"/>
      <c r="LY30" s="1329"/>
      <c r="LZ30" s="1329"/>
      <c r="MA30" s="1329"/>
      <c r="MB30" s="1329"/>
      <c r="MC30" s="1329"/>
      <c r="MD30" s="1329"/>
      <c r="ME30" s="1329"/>
      <c r="MF30" s="1329"/>
      <c r="MG30" s="1329"/>
      <c r="MH30" s="1329"/>
      <c r="MI30" s="1329"/>
      <c r="MJ30" s="1329"/>
      <c r="MK30" s="1329"/>
      <c r="ML30" s="1329"/>
      <c r="MM30" s="1329"/>
      <c r="MN30" s="1329"/>
      <c r="MO30" s="1329"/>
      <c r="MP30" s="1329"/>
      <c r="MQ30" s="1329"/>
      <c r="MR30" s="1329"/>
      <c r="MS30" s="1329"/>
      <c r="MT30" s="1329"/>
      <c r="MU30" s="1329"/>
      <c r="MV30" s="1329"/>
      <c r="MW30" s="1329"/>
      <c r="MX30" s="1329"/>
      <c r="MY30" s="1329"/>
      <c r="MZ30" s="1329"/>
      <c r="NA30" s="1329"/>
      <c r="NB30" s="1329"/>
      <c r="NC30" s="1329"/>
      <c r="ND30" s="1329"/>
      <c r="NE30" s="1329"/>
      <c r="NF30" s="1329"/>
      <c r="NG30" s="1329"/>
      <c r="NH30" s="1329"/>
      <c r="NI30" s="1329"/>
      <c r="NJ30" s="1329"/>
      <c r="NK30" s="1329"/>
      <c r="NL30" s="1329"/>
      <c r="NM30" s="1329"/>
      <c r="NN30" s="1329"/>
      <c r="NO30" s="1329"/>
      <c r="NP30" s="1329"/>
      <c r="NQ30" s="1329"/>
      <c r="NR30" s="1329"/>
      <c r="NS30" s="1329"/>
      <c r="NT30" s="1329"/>
      <c r="NU30" s="1329"/>
      <c r="NV30" s="1329"/>
      <c r="NW30" s="1329"/>
      <c r="NX30" s="1329"/>
      <c r="NY30" s="1329"/>
      <c r="NZ30" s="1329"/>
      <c r="OA30" s="1329"/>
      <c r="OB30" s="1329"/>
      <c r="OC30" s="1329"/>
      <c r="OD30" s="1329"/>
      <c r="OE30" s="1329"/>
      <c r="OF30" s="1329"/>
      <c r="OG30" s="1329"/>
      <c r="OH30" s="1329"/>
      <c r="OI30" s="1329"/>
      <c r="OJ30" s="1329"/>
      <c r="OK30" s="1329"/>
      <c r="OL30" s="1329"/>
      <c r="OM30" s="1329"/>
      <c r="ON30" s="1329"/>
      <c r="OO30" s="1329"/>
      <c r="OP30" s="1329"/>
      <c r="OQ30" s="1329"/>
      <c r="OR30" s="1329"/>
      <c r="OS30" s="1329"/>
      <c r="OT30" s="1329"/>
      <c r="OU30" s="1329"/>
      <c r="OV30" s="1329"/>
      <c r="OW30" s="1329"/>
      <c r="OX30" s="1329"/>
      <c r="OY30" s="1329"/>
      <c r="OZ30" s="1329"/>
      <c r="PA30" s="1329"/>
      <c r="PB30" s="1329"/>
      <c r="PC30" s="1329"/>
      <c r="PD30" s="1329"/>
      <c r="PE30" s="1329"/>
      <c r="PF30" s="1329"/>
      <c r="PG30" s="1329"/>
      <c r="PH30" s="1329"/>
      <c r="PI30" s="1329"/>
      <c r="PJ30" s="1329"/>
      <c r="PK30" s="1329"/>
      <c r="PL30" s="1329"/>
      <c r="PM30" s="1329"/>
      <c r="PN30" s="1329"/>
      <c r="PO30" s="1329"/>
      <c r="PP30" s="1329"/>
      <c r="PQ30" s="1329"/>
      <c r="PR30" s="1329"/>
      <c r="PS30" s="1329"/>
      <c r="PT30" s="1329"/>
      <c r="PU30" s="1329"/>
      <c r="PV30" s="1329"/>
      <c r="PW30" s="1329"/>
      <c r="PX30" s="1329"/>
      <c r="PY30" s="1329"/>
      <c r="PZ30" s="1329"/>
      <c r="QA30" s="1329"/>
      <c r="QB30" s="1329"/>
      <c r="QC30" s="1329"/>
      <c r="QD30" s="1329"/>
      <c r="QE30" s="1329"/>
      <c r="QF30" s="1329"/>
      <c r="QG30" s="1329"/>
      <c r="QH30" s="1329"/>
      <c r="QI30" s="1329"/>
      <c r="QJ30" s="1329"/>
      <c r="QK30" s="1329"/>
      <c r="QL30" s="1329"/>
      <c r="QM30" s="1329"/>
      <c r="QN30" s="1329"/>
      <c r="QO30" s="1329"/>
      <c r="QP30" s="1329"/>
      <c r="QQ30" s="1329"/>
      <c r="QR30" s="1329"/>
      <c r="QS30" s="1329"/>
      <c r="QT30" s="1329"/>
      <c r="QU30" s="1329"/>
      <c r="QV30" s="1329"/>
      <c r="QW30" s="1329"/>
      <c r="QX30" s="1329"/>
      <c r="QY30" s="1329"/>
      <c r="QZ30" s="1329"/>
      <c r="RA30" s="1329"/>
      <c r="RB30" s="1329"/>
      <c r="RC30" s="1329"/>
      <c r="RD30" s="1329"/>
      <c r="RE30" s="1329"/>
      <c r="RF30" s="1329"/>
      <c r="RG30" s="1329"/>
      <c r="RH30" s="1329"/>
      <c r="RI30" s="1329"/>
      <c r="RJ30" s="1329"/>
      <c r="RK30" s="1329"/>
      <c r="RL30" s="1329"/>
      <c r="RM30" s="1329"/>
      <c r="RN30" s="1329"/>
      <c r="RO30" s="1329"/>
      <c r="RP30" s="1329"/>
      <c r="RQ30" s="1329"/>
      <c r="RR30" s="1329"/>
      <c r="RS30" s="1329"/>
      <c r="RT30" s="1329"/>
      <c r="RU30" s="1329"/>
      <c r="RV30" s="1329"/>
      <c r="RW30" s="1329"/>
      <c r="RX30" s="1329"/>
      <c r="RY30" s="1329"/>
      <c r="RZ30" s="1434"/>
      <c r="SA30" s="1053"/>
      <c r="SB30" s="1329"/>
      <c r="SC30" s="1329"/>
      <c r="SD30" s="1329"/>
      <c r="SE30" s="1329"/>
      <c r="SF30" s="1329"/>
      <c r="SG30" s="1329"/>
      <c r="SH30" s="1431"/>
    </row>
    <row r="31" spans="2:502" x14ac:dyDescent="0.25">
      <c r="B31" s="1161">
        <v>16</v>
      </c>
      <c r="C31" s="1436" t="s">
        <v>11</v>
      </c>
      <c r="D31" s="913" t="s">
        <v>1167</v>
      </c>
      <c r="E31" s="466" t="s">
        <v>114</v>
      </c>
      <c r="F31" s="442" t="s">
        <v>16</v>
      </c>
      <c r="G31" s="1004" t="s">
        <v>19</v>
      </c>
      <c r="H31" s="442" t="s">
        <v>19</v>
      </c>
      <c r="I31" s="496"/>
      <c r="J31" s="606"/>
      <c r="K31" s="606"/>
      <c r="L31" s="849"/>
      <c r="M31" s="1329"/>
      <c r="N31" s="1099"/>
      <c r="O31" s="1099"/>
      <c r="P31" s="1099"/>
      <c r="Q31" s="734"/>
      <c r="R31" s="496"/>
      <c r="S31" s="606"/>
      <c r="T31" s="1099"/>
      <c r="U31" s="1099"/>
      <c r="V31" s="1099"/>
      <c r="W31" s="1099"/>
      <c r="X31" s="1099"/>
      <c r="Y31" s="1099"/>
      <c r="Z31" s="1099"/>
      <c r="AA31" s="1099"/>
      <c r="AB31" s="1099"/>
      <c r="AC31" s="1099"/>
      <c r="AD31" s="1099"/>
      <c r="AE31" s="1099"/>
      <c r="AF31" s="1099"/>
      <c r="AG31" s="1099"/>
      <c r="AH31" s="1099"/>
      <c r="AI31" s="1099"/>
      <c r="AJ31" s="1099"/>
      <c r="AK31" s="1099"/>
      <c r="AL31" s="1099"/>
      <c r="AM31" s="1099"/>
      <c r="AN31" s="1099"/>
      <c r="AO31" s="1329"/>
      <c r="AP31" s="1329"/>
      <c r="AQ31" s="1329"/>
      <c r="AR31" s="1329"/>
      <c r="AS31" s="1329"/>
      <c r="AT31" s="1329"/>
      <c r="AU31" s="1329"/>
      <c r="AV31" s="1329"/>
      <c r="AW31" s="1329"/>
      <c r="AX31" s="1329"/>
      <c r="AY31" s="1329"/>
      <c r="AZ31" s="1329"/>
      <c r="BA31" s="1329"/>
      <c r="BB31" s="1329"/>
      <c r="BC31" s="1329"/>
      <c r="BD31" s="1329"/>
      <c r="BE31" s="1329"/>
      <c r="BF31" s="1329"/>
      <c r="BG31" s="1329"/>
      <c r="BH31" s="1329"/>
      <c r="BI31" s="1329"/>
      <c r="BJ31" s="1329"/>
      <c r="BK31" s="1329"/>
      <c r="BL31" s="1329"/>
      <c r="BM31" s="1329"/>
      <c r="BN31" s="1329"/>
      <c r="BO31" s="1329"/>
      <c r="BP31" s="1329"/>
      <c r="BQ31" s="1329"/>
      <c r="BR31" s="1329"/>
      <c r="BS31" s="1329"/>
      <c r="BT31" s="1329"/>
      <c r="BU31" s="1329"/>
      <c r="BV31" s="1329"/>
      <c r="BW31" s="1329"/>
      <c r="BX31" s="1329"/>
      <c r="BY31" s="1329"/>
      <c r="BZ31" s="1329"/>
      <c r="CA31" s="1329"/>
      <c r="CB31" s="1329"/>
      <c r="CC31" s="1329"/>
      <c r="CD31" s="1329"/>
      <c r="CE31" s="1329"/>
      <c r="CF31" s="1329"/>
      <c r="CG31" s="1329"/>
      <c r="CH31" s="1329"/>
      <c r="CI31" s="1329"/>
      <c r="CJ31" s="1329"/>
      <c r="CK31" s="1329"/>
      <c r="CL31" s="1329"/>
      <c r="CM31" s="1329"/>
      <c r="CN31" s="1329"/>
      <c r="CO31" s="1329"/>
      <c r="CP31" s="1329"/>
      <c r="CQ31" s="1329"/>
      <c r="CR31" s="1329"/>
      <c r="CS31" s="1329"/>
      <c r="CT31" s="1329"/>
      <c r="CU31" s="1329"/>
      <c r="CV31" s="1329"/>
      <c r="CW31" s="1329"/>
      <c r="CX31" s="1329"/>
      <c r="CY31" s="1329"/>
      <c r="CZ31" s="1329"/>
      <c r="DA31" s="1329"/>
      <c r="DB31" s="1329"/>
      <c r="DC31" s="1329"/>
      <c r="DD31" s="1329"/>
      <c r="DE31" s="1329"/>
      <c r="DF31" s="1329"/>
      <c r="DG31" s="1329"/>
      <c r="DH31" s="1329"/>
      <c r="DI31" s="1329"/>
      <c r="DJ31" s="1329"/>
      <c r="DK31" s="1329"/>
      <c r="DL31" s="1329"/>
      <c r="DM31" s="1329"/>
      <c r="DN31" s="1329"/>
      <c r="DO31" s="1329"/>
      <c r="DP31" s="1329"/>
      <c r="DQ31" s="1329"/>
      <c r="DR31" s="1329"/>
      <c r="DS31" s="1329"/>
      <c r="DT31" s="1329"/>
      <c r="DU31" s="1329"/>
      <c r="DV31" s="1329"/>
      <c r="DW31" s="1329"/>
      <c r="DX31" s="1329"/>
      <c r="DY31" s="1329"/>
      <c r="DZ31" s="1329"/>
      <c r="EA31" s="1329"/>
      <c r="EB31" s="1329"/>
      <c r="EC31" s="1329"/>
      <c r="ED31" s="1329"/>
      <c r="EE31" s="1329"/>
      <c r="EF31" s="1329"/>
      <c r="EG31" s="1329"/>
      <c r="EH31" s="1329"/>
      <c r="EI31" s="1329"/>
      <c r="EJ31" s="1329"/>
      <c r="EK31" s="1329"/>
      <c r="EL31" s="1329"/>
      <c r="EM31" s="1329"/>
      <c r="EN31" s="1329"/>
      <c r="EO31" s="1329"/>
      <c r="EP31" s="1329"/>
      <c r="EQ31" s="1329"/>
      <c r="ER31" s="1329"/>
      <c r="ES31" s="1329"/>
      <c r="ET31" s="1329"/>
      <c r="EU31" s="1329"/>
      <c r="EV31" s="1329"/>
      <c r="EW31" s="1329"/>
      <c r="EX31" s="1329"/>
      <c r="EY31" s="1329"/>
      <c r="EZ31" s="1329"/>
      <c r="FA31" s="1329"/>
      <c r="FB31" s="1329"/>
      <c r="FC31" s="1329"/>
      <c r="FD31" s="1329"/>
      <c r="FE31" s="1329"/>
      <c r="FF31" s="1329"/>
      <c r="FG31" s="1329"/>
      <c r="FH31" s="1329"/>
      <c r="FI31" s="1329"/>
      <c r="FJ31" s="1329"/>
      <c r="FK31" s="1329"/>
      <c r="FL31" s="1329"/>
      <c r="FM31" s="1329"/>
      <c r="FN31" s="1329"/>
      <c r="FO31" s="1329"/>
      <c r="FP31" s="1329"/>
      <c r="FQ31" s="1329"/>
      <c r="FR31" s="1329"/>
      <c r="FS31" s="1329"/>
      <c r="FT31" s="1329"/>
      <c r="FU31" s="1329"/>
      <c r="FV31" s="1329"/>
      <c r="FW31" s="1329"/>
      <c r="FX31" s="1329"/>
      <c r="FY31" s="1329"/>
      <c r="FZ31" s="1329"/>
      <c r="GA31" s="1329"/>
      <c r="GB31" s="1329"/>
      <c r="GC31" s="1329"/>
      <c r="GD31" s="1329"/>
      <c r="GE31" s="1329"/>
      <c r="GF31" s="1329"/>
      <c r="GG31" s="1329"/>
      <c r="GH31" s="1329"/>
      <c r="GI31" s="1329"/>
      <c r="GJ31" s="1329"/>
      <c r="GK31" s="1329"/>
      <c r="GL31" s="1329"/>
      <c r="GM31" s="1329"/>
      <c r="GN31" s="1329"/>
      <c r="GO31" s="1329"/>
      <c r="GP31" s="1329"/>
      <c r="GQ31" s="1329"/>
      <c r="GR31" s="1329"/>
      <c r="GS31" s="1329"/>
      <c r="GT31" s="1329"/>
      <c r="GU31" s="1329"/>
      <c r="GV31" s="1329"/>
      <c r="GW31" s="1329"/>
      <c r="GX31" s="1329"/>
      <c r="GY31" s="1329"/>
      <c r="GZ31" s="1329"/>
      <c r="HA31" s="1329"/>
      <c r="HB31" s="1329"/>
      <c r="HC31" s="1329"/>
      <c r="HD31" s="1329"/>
      <c r="HE31" s="1329"/>
      <c r="HF31" s="1329"/>
      <c r="HG31" s="1329"/>
      <c r="HH31" s="1329"/>
      <c r="HI31" s="1329"/>
      <c r="HJ31" s="1329"/>
      <c r="HK31" s="1329"/>
      <c r="HL31" s="1329"/>
      <c r="HM31" s="1329"/>
      <c r="HN31" s="1329"/>
      <c r="HO31" s="1329"/>
      <c r="HP31" s="1329"/>
      <c r="HQ31" s="1329"/>
      <c r="HR31" s="1329"/>
      <c r="HS31" s="1329"/>
      <c r="HT31" s="1329"/>
      <c r="HU31" s="1329"/>
      <c r="HV31" s="1329"/>
      <c r="HW31" s="1329"/>
      <c r="HX31" s="1329"/>
      <c r="HY31" s="1329"/>
      <c r="HZ31" s="1329"/>
      <c r="IA31" s="1329"/>
      <c r="IB31" s="1329"/>
      <c r="IC31" s="1329"/>
      <c r="ID31" s="1329"/>
      <c r="IE31" s="1329"/>
      <c r="IF31" s="1329"/>
      <c r="IG31" s="1329"/>
      <c r="IH31" s="1329"/>
      <c r="II31" s="1329"/>
      <c r="IJ31" s="1329"/>
      <c r="IK31" s="1329"/>
      <c r="IL31" s="1329"/>
      <c r="IM31" s="1329"/>
      <c r="IN31" s="1329"/>
      <c r="IO31" s="1329"/>
      <c r="IP31" s="1329"/>
      <c r="IQ31" s="1329"/>
      <c r="IR31" s="1329"/>
      <c r="IS31" s="1329"/>
      <c r="IT31" s="1329"/>
      <c r="IU31" s="1329"/>
      <c r="IV31" s="1329"/>
      <c r="IW31" s="1329"/>
      <c r="IX31" s="1329"/>
      <c r="IY31" s="1329"/>
      <c r="IZ31" s="1329"/>
      <c r="JA31" s="1329"/>
      <c r="JB31" s="1329"/>
      <c r="JC31" s="1329"/>
      <c r="JD31" s="1329"/>
      <c r="JE31" s="1329"/>
      <c r="JF31" s="1329"/>
      <c r="JG31" s="1329"/>
      <c r="JH31" s="1329"/>
      <c r="JI31" s="1329"/>
      <c r="JJ31" s="1329"/>
      <c r="JK31" s="1329"/>
      <c r="JL31" s="1329"/>
      <c r="JM31" s="1329"/>
      <c r="JN31" s="1329"/>
      <c r="JO31" s="1329"/>
      <c r="JP31" s="1329"/>
      <c r="JQ31" s="1329"/>
      <c r="JR31" s="1329"/>
      <c r="JS31" s="1329"/>
      <c r="JT31" s="1329"/>
      <c r="JU31" s="1329"/>
      <c r="JV31" s="1329"/>
      <c r="JW31" s="1329"/>
      <c r="JX31" s="1329"/>
      <c r="JY31" s="1329"/>
      <c r="JZ31" s="1329"/>
      <c r="KA31" s="1329"/>
      <c r="KB31" s="1329"/>
      <c r="KC31" s="1329"/>
      <c r="KD31" s="1329"/>
      <c r="KE31" s="1329"/>
      <c r="KF31" s="1329"/>
      <c r="KG31" s="1329"/>
      <c r="KH31" s="1329"/>
      <c r="KI31" s="1329"/>
      <c r="KJ31" s="1329"/>
      <c r="KK31" s="1329"/>
      <c r="KL31" s="1329"/>
      <c r="KM31" s="1329"/>
      <c r="KN31" s="1329"/>
      <c r="KO31" s="1329"/>
      <c r="KP31" s="1329"/>
      <c r="KQ31" s="1329"/>
      <c r="KR31" s="1329"/>
      <c r="KS31" s="1329"/>
      <c r="KT31" s="1329"/>
      <c r="KU31" s="1329"/>
      <c r="KV31" s="1329"/>
      <c r="KW31" s="1329"/>
      <c r="KX31" s="1329"/>
      <c r="KY31" s="1329"/>
      <c r="KZ31" s="1329"/>
      <c r="LA31" s="1329"/>
      <c r="LB31" s="1329"/>
      <c r="LC31" s="1329"/>
      <c r="LD31" s="1329"/>
      <c r="LE31" s="1329"/>
      <c r="LF31" s="1329"/>
      <c r="LG31" s="1329"/>
      <c r="LH31" s="1329"/>
      <c r="LI31" s="1329"/>
      <c r="LJ31" s="1329"/>
      <c r="LK31" s="1329"/>
      <c r="LL31" s="1329"/>
      <c r="LM31" s="1329"/>
      <c r="LN31" s="1329"/>
      <c r="LO31" s="1329"/>
      <c r="LP31" s="1329"/>
      <c r="LQ31" s="1329"/>
      <c r="LR31" s="1329"/>
      <c r="LS31" s="1329"/>
      <c r="LT31" s="1329"/>
      <c r="LU31" s="1329"/>
      <c r="LV31" s="1329"/>
      <c r="LW31" s="1329"/>
      <c r="LX31" s="1329"/>
      <c r="LY31" s="1329"/>
      <c r="LZ31" s="1329"/>
      <c r="MA31" s="1329"/>
      <c r="MB31" s="1329"/>
      <c r="MC31" s="1329"/>
      <c r="MD31" s="1329"/>
      <c r="ME31" s="1329"/>
      <c r="MF31" s="1329"/>
      <c r="MG31" s="1329"/>
      <c r="MH31" s="1329"/>
      <c r="MI31" s="1329"/>
      <c r="MJ31" s="1329"/>
      <c r="MK31" s="1329"/>
      <c r="ML31" s="1329"/>
      <c r="MM31" s="1329"/>
      <c r="MN31" s="1329"/>
      <c r="MO31" s="1329"/>
      <c r="MP31" s="1329"/>
      <c r="MQ31" s="1329"/>
      <c r="MR31" s="1329"/>
      <c r="MS31" s="1329"/>
      <c r="MT31" s="1329"/>
      <c r="MU31" s="1329"/>
      <c r="MV31" s="1329"/>
      <c r="MW31" s="1329"/>
      <c r="MX31" s="1329"/>
      <c r="MY31" s="1329"/>
      <c r="MZ31" s="1329"/>
      <c r="NA31" s="1329"/>
      <c r="NB31" s="1329"/>
      <c r="NC31" s="1329"/>
      <c r="ND31" s="1329"/>
      <c r="NE31" s="1329"/>
      <c r="NF31" s="1329"/>
      <c r="NG31" s="1329"/>
      <c r="NH31" s="1329"/>
      <c r="NI31" s="1329"/>
      <c r="NJ31" s="1329"/>
      <c r="NK31" s="1329"/>
      <c r="NL31" s="1329"/>
      <c r="NM31" s="1329"/>
      <c r="NN31" s="1329"/>
      <c r="NO31" s="1329"/>
      <c r="NP31" s="1329"/>
      <c r="NQ31" s="1329"/>
      <c r="NR31" s="1329"/>
      <c r="NS31" s="1329"/>
      <c r="NT31" s="1329"/>
      <c r="NU31" s="1329"/>
      <c r="NV31" s="1329"/>
      <c r="NW31" s="1329"/>
      <c r="NX31" s="1329"/>
      <c r="NY31" s="1329"/>
      <c r="NZ31" s="1329"/>
      <c r="OA31" s="1329"/>
      <c r="OB31" s="1329"/>
      <c r="OC31" s="1329"/>
      <c r="OD31" s="1329"/>
      <c r="OE31" s="1329"/>
      <c r="OF31" s="1329"/>
      <c r="OG31" s="1329"/>
      <c r="OH31" s="1329"/>
      <c r="OI31" s="1329"/>
      <c r="OJ31" s="1329"/>
      <c r="OK31" s="1329"/>
      <c r="OL31" s="1329"/>
      <c r="OM31" s="1329"/>
      <c r="ON31" s="1329"/>
      <c r="OO31" s="1329"/>
      <c r="OP31" s="1329"/>
      <c r="OQ31" s="1329"/>
      <c r="OR31" s="1329"/>
      <c r="OS31" s="1329"/>
      <c r="OT31" s="1329"/>
      <c r="OU31" s="1329"/>
      <c r="OV31" s="1329"/>
      <c r="OW31" s="1329"/>
      <c r="OX31" s="1329"/>
      <c r="OY31" s="1329"/>
      <c r="OZ31" s="1329"/>
      <c r="PA31" s="1329"/>
      <c r="PB31" s="1329"/>
      <c r="PC31" s="1329"/>
      <c r="PD31" s="1329"/>
      <c r="PE31" s="1329"/>
      <c r="PF31" s="1329"/>
      <c r="PG31" s="1329"/>
      <c r="PH31" s="1329"/>
      <c r="PI31" s="1329"/>
      <c r="PJ31" s="1329"/>
      <c r="PK31" s="1329"/>
      <c r="PL31" s="1329"/>
      <c r="PM31" s="1329"/>
      <c r="PN31" s="1329"/>
      <c r="PO31" s="1329"/>
      <c r="PP31" s="1329"/>
      <c r="PQ31" s="1329"/>
      <c r="PR31" s="1329"/>
      <c r="PS31" s="1329"/>
      <c r="PT31" s="1329"/>
      <c r="PU31" s="1329"/>
      <c r="PV31" s="1329"/>
      <c r="PW31" s="1329"/>
      <c r="PX31" s="1329"/>
      <c r="PY31" s="1329"/>
      <c r="PZ31" s="1329"/>
      <c r="QA31" s="1329"/>
      <c r="QB31" s="1329"/>
      <c r="QC31" s="1329"/>
      <c r="QD31" s="1329"/>
      <c r="QE31" s="1329"/>
      <c r="QF31" s="1329"/>
      <c r="QG31" s="1329"/>
      <c r="QH31" s="1329"/>
      <c r="QI31" s="1329"/>
      <c r="QJ31" s="1329"/>
      <c r="QK31" s="1329"/>
      <c r="QL31" s="1329"/>
      <c r="QM31" s="1329"/>
      <c r="QN31" s="1329"/>
      <c r="QO31" s="1329"/>
      <c r="QP31" s="1329"/>
      <c r="QQ31" s="1329"/>
      <c r="QR31" s="1329"/>
      <c r="QS31" s="1329"/>
      <c r="QT31" s="1329"/>
      <c r="QU31" s="1329"/>
      <c r="QV31" s="1329"/>
      <c r="QW31" s="1329"/>
      <c r="QX31" s="1329"/>
      <c r="QY31" s="1329"/>
      <c r="QZ31" s="1329"/>
      <c r="RA31" s="1329"/>
      <c r="RB31" s="1329"/>
      <c r="RC31" s="1329"/>
      <c r="RD31" s="1329"/>
      <c r="RE31" s="1329"/>
      <c r="RF31" s="1329"/>
      <c r="RG31" s="1329"/>
      <c r="RH31" s="1329"/>
      <c r="RI31" s="1329"/>
      <c r="RJ31" s="1329"/>
      <c r="RK31" s="1329"/>
      <c r="RL31" s="1329"/>
      <c r="RM31" s="1329"/>
      <c r="RN31" s="1329"/>
      <c r="RO31" s="1329"/>
      <c r="RP31" s="1329"/>
      <c r="RQ31" s="1329"/>
      <c r="RR31" s="1329"/>
      <c r="RS31" s="1329"/>
      <c r="RT31" s="1329"/>
      <c r="RU31" s="1329"/>
      <c r="RV31" s="1329"/>
      <c r="RW31" s="1329"/>
      <c r="RX31" s="1329"/>
      <c r="RY31" s="1329"/>
      <c r="RZ31" s="1434"/>
      <c r="SA31" s="1053"/>
      <c r="SB31" s="1329"/>
      <c r="SC31" s="1329"/>
      <c r="SD31" s="1329"/>
      <c r="SE31" s="1329"/>
      <c r="SF31" s="1329"/>
      <c r="SG31" s="1329"/>
      <c r="SH31" s="1431"/>
    </row>
    <row r="32" spans="2:502" x14ac:dyDescent="0.25">
      <c r="B32" s="1161">
        <v>17</v>
      </c>
      <c r="C32" s="1436" t="s">
        <v>11</v>
      </c>
      <c r="D32" s="913" t="s">
        <v>1167</v>
      </c>
      <c r="E32" s="466" t="s">
        <v>114</v>
      </c>
      <c r="F32" s="442" t="s">
        <v>17</v>
      </c>
      <c r="G32" s="1004" t="s">
        <v>19</v>
      </c>
      <c r="H32" s="442" t="s">
        <v>19</v>
      </c>
      <c r="I32" s="496"/>
      <c r="J32" s="606"/>
      <c r="K32" s="606"/>
      <c r="L32" s="849"/>
      <c r="M32" s="1329"/>
      <c r="N32" s="1099"/>
      <c r="O32" s="1099"/>
      <c r="P32" s="1099"/>
      <c r="Q32" s="734"/>
      <c r="R32" s="496"/>
      <c r="S32" s="606"/>
      <c r="T32" s="1099"/>
      <c r="U32" s="1099"/>
      <c r="V32" s="1099"/>
      <c r="W32" s="1099"/>
      <c r="X32" s="1099"/>
      <c r="Y32" s="1099"/>
      <c r="Z32" s="1099"/>
      <c r="AA32" s="1099"/>
      <c r="AB32" s="1099"/>
      <c r="AC32" s="1099"/>
      <c r="AD32" s="1099"/>
      <c r="AE32" s="1099"/>
      <c r="AF32" s="1099"/>
      <c r="AG32" s="1099"/>
      <c r="AH32" s="1099"/>
      <c r="AI32" s="1099"/>
      <c r="AJ32" s="1099"/>
      <c r="AK32" s="1099"/>
      <c r="AL32" s="1099"/>
      <c r="AM32" s="1099"/>
      <c r="AN32" s="1099"/>
      <c r="AO32" s="1329"/>
      <c r="AP32" s="1329"/>
      <c r="AQ32" s="1329"/>
      <c r="AR32" s="1329"/>
      <c r="AS32" s="1329"/>
      <c r="AT32" s="1329"/>
      <c r="AU32" s="1329"/>
      <c r="AV32" s="1329"/>
      <c r="AW32" s="1329"/>
      <c r="AX32" s="1329"/>
      <c r="AY32" s="1329"/>
      <c r="AZ32" s="1329"/>
      <c r="BA32" s="1329"/>
      <c r="BB32" s="1329"/>
      <c r="BC32" s="1329"/>
      <c r="BD32" s="1329"/>
      <c r="BE32" s="1329"/>
      <c r="BF32" s="1329"/>
      <c r="BG32" s="1329"/>
      <c r="BH32" s="1329"/>
      <c r="BI32" s="1329"/>
      <c r="BJ32" s="1329"/>
      <c r="BK32" s="1329"/>
      <c r="BL32" s="1329"/>
      <c r="BM32" s="1329"/>
      <c r="BN32" s="1329"/>
      <c r="BO32" s="1329"/>
      <c r="BP32" s="1329"/>
      <c r="BQ32" s="1329"/>
      <c r="BR32" s="1329"/>
      <c r="BS32" s="1329"/>
      <c r="BT32" s="1329"/>
      <c r="BU32" s="1329"/>
      <c r="BV32" s="1329"/>
      <c r="BW32" s="1329"/>
      <c r="BX32" s="1329"/>
      <c r="BY32" s="1329"/>
      <c r="BZ32" s="1329"/>
      <c r="CA32" s="1329"/>
      <c r="CB32" s="1329"/>
      <c r="CC32" s="1329"/>
      <c r="CD32" s="1329"/>
      <c r="CE32" s="1329"/>
      <c r="CF32" s="1329"/>
      <c r="CG32" s="1329"/>
      <c r="CH32" s="1329"/>
      <c r="CI32" s="1329"/>
      <c r="CJ32" s="1329"/>
      <c r="CK32" s="1329"/>
      <c r="CL32" s="1329"/>
      <c r="CM32" s="1329"/>
      <c r="CN32" s="1329"/>
      <c r="CO32" s="1329"/>
      <c r="CP32" s="1329"/>
      <c r="CQ32" s="1329"/>
      <c r="CR32" s="1329"/>
      <c r="CS32" s="1329"/>
      <c r="CT32" s="1329"/>
      <c r="CU32" s="1329"/>
      <c r="CV32" s="1329"/>
      <c r="CW32" s="1329"/>
      <c r="CX32" s="1329"/>
      <c r="CY32" s="1329"/>
      <c r="CZ32" s="1329"/>
      <c r="DA32" s="1329"/>
      <c r="DB32" s="1329"/>
      <c r="DC32" s="1329"/>
      <c r="DD32" s="1329"/>
      <c r="DE32" s="1329"/>
      <c r="DF32" s="1329"/>
      <c r="DG32" s="1329"/>
      <c r="DH32" s="1329"/>
      <c r="DI32" s="1329"/>
      <c r="DJ32" s="1329"/>
      <c r="DK32" s="1329"/>
      <c r="DL32" s="1329"/>
      <c r="DM32" s="1329"/>
      <c r="DN32" s="1329"/>
      <c r="DO32" s="1329"/>
      <c r="DP32" s="1329"/>
      <c r="DQ32" s="1329"/>
      <c r="DR32" s="1329"/>
      <c r="DS32" s="1329"/>
      <c r="DT32" s="1329"/>
      <c r="DU32" s="1329"/>
      <c r="DV32" s="1329"/>
      <c r="DW32" s="1329"/>
      <c r="DX32" s="1329"/>
      <c r="DY32" s="1329"/>
      <c r="DZ32" s="1329"/>
      <c r="EA32" s="1329"/>
      <c r="EB32" s="1329"/>
      <c r="EC32" s="1329"/>
      <c r="ED32" s="1329"/>
      <c r="EE32" s="1329"/>
      <c r="EF32" s="1329"/>
      <c r="EG32" s="1329"/>
      <c r="EH32" s="1329"/>
      <c r="EI32" s="1329"/>
      <c r="EJ32" s="1329"/>
      <c r="EK32" s="1329"/>
      <c r="EL32" s="1329"/>
      <c r="EM32" s="1329"/>
      <c r="EN32" s="1329"/>
      <c r="EO32" s="1329"/>
      <c r="EP32" s="1329"/>
      <c r="EQ32" s="1329"/>
      <c r="ER32" s="1329"/>
      <c r="ES32" s="1329"/>
      <c r="ET32" s="1329"/>
      <c r="EU32" s="1329"/>
      <c r="EV32" s="1329"/>
      <c r="EW32" s="1329"/>
      <c r="EX32" s="1329"/>
      <c r="EY32" s="1329"/>
      <c r="EZ32" s="1329"/>
      <c r="FA32" s="1329"/>
      <c r="FB32" s="1329"/>
      <c r="FC32" s="1329"/>
      <c r="FD32" s="1329"/>
      <c r="FE32" s="1329"/>
      <c r="FF32" s="1329"/>
      <c r="FG32" s="1329"/>
      <c r="FH32" s="1329"/>
      <c r="FI32" s="1329"/>
      <c r="FJ32" s="1329"/>
      <c r="FK32" s="1329"/>
      <c r="FL32" s="1329"/>
      <c r="FM32" s="1329"/>
      <c r="FN32" s="1329"/>
      <c r="FO32" s="1329"/>
      <c r="FP32" s="1329"/>
      <c r="FQ32" s="1329"/>
      <c r="FR32" s="1329"/>
      <c r="FS32" s="1329"/>
      <c r="FT32" s="1329"/>
      <c r="FU32" s="1329"/>
      <c r="FV32" s="1329"/>
      <c r="FW32" s="1329"/>
      <c r="FX32" s="1329"/>
      <c r="FY32" s="1329"/>
      <c r="FZ32" s="1329"/>
      <c r="GA32" s="1329"/>
      <c r="GB32" s="1329"/>
      <c r="GC32" s="1329"/>
      <c r="GD32" s="1329"/>
      <c r="GE32" s="1329"/>
      <c r="GF32" s="1329"/>
      <c r="GG32" s="1329"/>
      <c r="GH32" s="1329"/>
      <c r="GI32" s="1329"/>
      <c r="GJ32" s="1329"/>
      <c r="GK32" s="1329"/>
      <c r="GL32" s="1329"/>
      <c r="GM32" s="1329"/>
      <c r="GN32" s="1329"/>
      <c r="GO32" s="1329"/>
      <c r="GP32" s="1329"/>
      <c r="GQ32" s="1329"/>
      <c r="GR32" s="1329"/>
      <c r="GS32" s="1329"/>
      <c r="GT32" s="1329"/>
      <c r="GU32" s="1329"/>
      <c r="GV32" s="1329"/>
      <c r="GW32" s="1329"/>
      <c r="GX32" s="1329"/>
      <c r="GY32" s="1329"/>
      <c r="GZ32" s="1329"/>
      <c r="HA32" s="1329"/>
      <c r="HB32" s="1329"/>
      <c r="HC32" s="1329"/>
      <c r="HD32" s="1329"/>
      <c r="HE32" s="1329"/>
      <c r="HF32" s="1329"/>
      <c r="HG32" s="1329"/>
      <c r="HH32" s="1329"/>
      <c r="HI32" s="1329"/>
      <c r="HJ32" s="1329"/>
      <c r="HK32" s="1329"/>
      <c r="HL32" s="1329"/>
      <c r="HM32" s="1329"/>
      <c r="HN32" s="1329"/>
      <c r="HO32" s="1329"/>
      <c r="HP32" s="1329"/>
      <c r="HQ32" s="1329"/>
      <c r="HR32" s="1329"/>
      <c r="HS32" s="1329"/>
      <c r="HT32" s="1329"/>
      <c r="HU32" s="1329"/>
      <c r="HV32" s="1329"/>
      <c r="HW32" s="1329"/>
      <c r="HX32" s="1329"/>
      <c r="HY32" s="1329"/>
      <c r="HZ32" s="1329"/>
      <c r="IA32" s="1329"/>
      <c r="IB32" s="1329"/>
      <c r="IC32" s="1329"/>
      <c r="ID32" s="1329"/>
      <c r="IE32" s="1329"/>
      <c r="IF32" s="1329"/>
      <c r="IG32" s="1329"/>
      <c r="IH32" s="1329"/>
      <c r="II32" s="1329"/>
      <c r="IJ32" s="1329"/>
      <c r="IK32" s="1329"/>
      <c r="IL32" s="1329"/>
      <c r="IM32" s="1329"/>
      <c r="IN32" s="1329"/>
      <c r="IO32" s="1329"/>
      <c r="IP32" s="1329"/>
      <c r="IQ32" s="1329"/>
      <c r="IR32" s="1329"/>
      <c r="IS32" s="1329"/>
      <c r="IT32" s="1329"/>
      <c r="IU32" s="1329"/>
      <c r="IV32" s="1329"/>
      <c r="IW32" s="1329"/>
      <c r="IX32" s="1329"/>
      <c r="IY32" s="1329"/>
      <c r="IZ32" s="1329"/>
      <c r="JA32" s="1329"/>
      <c r="JB32" s="1329"/>
      <c r="JC32" s="1329"/>
      <c r="JD32" s="1329"/>
      <c r="JE32" s="1329"/>
      <c r="JF32" s="1329"/>
      <c r="JG32" s="1329"/>
      <c r="JH32" s="1329"/>
      <c r="JI32" s="1329"/>
      <c r="JJ32" s="1329"/>
      <c r="JK32" s="1329"/>
      <c r="JL32" s="1329"/>
      <c r="JM32" s="1329"/>
      <c r="JN32" s="1329"/>
      <c r="JO32" s="1329"/>
      <c r="JP32" s="1329"/>
      <c r="JQ32" s="1329"/>
      <c r="JR32" s="1329"/>
      <c r="JS32" s="1329"/>
      <c r="JT32" s="1329"/>
      <c r="JU32" s="1329"/>
      <c r="JV32" s="1329"/>
      <c r="JW32" s="1329"/>
      <c r="JX32" s="1329"/>
      <c r="JY32" s="1329"/>
      <c r="JZ32" s="1329"/>
      <c r="KA32" s="1329"/>
      <c r="KB32" s="1329"/>
      <c r="KC32" s="1329"/>
      <c r="KD32" s="1329"/>
      <c r="KE32" s="1329"/>
      <c r="KF32" s="1329"/>
      <c r="KG32" s="1329"/>
      <c r="KH32" s="1329"/>
      <c r="KI32" s="1329"/>
      <c r="KJ32" s="1329"/>
      <c r="KK32" s="1329"/>
      <c r="KL32" s="1329"/>
      <c r="KM32" s="1329"/>
      <c r="KN32" s="1329"/>
      <c r="KO32" s="1329"/>
      <c r="KP32" s="1329"/>
      <c r="KQ32" s="1329"/>
      <c r="KR32" s="1329"/>
      <c r="KS32" s="1329"/>
      <c r="KT32" s="1329"/>
      <c r="KU32" s="1329"/>
      <c r="KV32" s="1329"/>
      <c r="KW32" s="1329"/>
      <c r="KX32" s="1329"/>
      <c r="KY32" s="1329"/>
      <c r="KZ32" s="1329"/>
      <c r="LA32" s="1329"/>
      <c r="LB32" s="1329"/>
      <c r="LC32" s="1329"/>
      <c r="LD32" s="1329"/>
      <c r="LE32" s="1329"/>
      <c r="LF32" s="1329"/>
      <c r="LG32" s="1329"/>
      <c r="LH32" s="1329"/>
      <c r="LI32" s="1329"/>
      <c r="LJ32" s="1329"/>
      <c r="LK32" s="1329"/>
      <c r="LL32" s="1329"/>
      <c r="LM32" s="1329"/>
      <c r="LN32" s="1329"/>
      <c r="LO32" s="1329"/>
      <c r="LP32" s="1329"/>
      <c r="LQ32" s="1329"/>
      <c r="LR32" s="1329"/>
      <c r="LS32" s="1329"/>
      <c r="LT32" s="1329"/>
      <c r="LU32" s="1329"/>
      <c r="LV32" s="1329"/>
      <c r="LW32" s="1329"/>
      <c r="LX32" s="1329"/>
      <c r="LY32" s="1329"/>
      <c r="LZ32" s="1329"/>
      <c r="MA32" s="1329"/>
      <c r="MB32" s="1329"/>
      <c r="MC32" s="1329"/>
      <c r="MD32" s="1329"/>
      <c r="ME32" s="1329"/>
      <c r="MF32" s="1329"/>
      <c r="MG32" s="1329"/>
      <c r="MH32" s="1329"/>
      <c r="MI32" s="1329"/>
      <c r="MJ32" s="1329"/>
      <c r="MK32" s="1329"/>
      <c r="ML32" s="1329"/>
      <c r="MM32" s="1329"/>
      <c r="MN32" s="1329"/>
      <c r="MO32" s="1329"/>
      <c r="MP32" s="1329"/>
      <c r="MQ32" s="1329"/>
      <c r="MR32" s="1329"/>
      <c r="MS32" s="1329"/>
      <c r="MT32" s="1329"/>
      <c r="MU32" s="1329"/>
      <c r="MV32" s="1329"/>
      <c r="MW32" s="1329"/>
      <c r="MX32" s="1329"/>
      <c r="MY32" s="1329"/>
      <c r="MZ32" s="1329"/>
      <c r="NA32" s="1329"/>
      <c r="NB32" s="1329"/>
      <c r="NC32" s="1329"/>
      <c r="ND32" s="1329"/>
      <c r="NE32" s="1329"/>
      <c r="NF32" s="1329"/>
      <c r="NG32" s="1329"/>
      <c r="NH32" s="1329"/>
      <c r="NI32" s="1329"/>
      <c r="NJ32" s="1329"/>
      <c r="NK32" s="1329"/>
      <c r="NL32" s="1329"/>
      <c r="NM32" s="1329"/>
      <c r="NN32" s="1329"/>
      <c r="NO32" s="1329"/>
      <c r="NP32" s="1329"/>
      <c r="NQ32" s="1329"/>
      <c r="NR32" s="1329"/>
      <c r="NS32" s="1329"/>
      <c r="NT32" s="1329"/>
      <c r="NU32" s="1329"/>
      <c r="NV32" s="1329"/>
      <c r="NW32" s="1329"/>
      <c r="NX32" s="1329"/>
      <c r="NY32" s="1329"/>
      <c r="NZ32" s="1329"/>
      <c r="OA32" s="1329"/>
      <c r="OB32" s="1329"/>
      <c r="OC32" s="1329"/>
      <c r="OD32" s="1329"/>
      <c r="OE32" s="1329"/>
      <c r="OF32" s="1329"/>
      <c r="OG32" s="1329"/>
      <c r="OH32" s="1329"/>
      <c r="OI32" s="1329"/>
      <c r="OJ32" s="1329"/>
      <c r="OK32" s="1329"/>
      <c r="OL32" s="1329"/>
      <c r="OM32" s="1329"/>
      <c r="ON32" s="1329"/>
      <c r="OO32" s="1329"/>
      <c r="OP32" s="1329"/>
      <c r="OQ32" s="1329"/>
      <c r="OR32" s="1329"/>
      <c r="OS32" s="1329"/>
      <c r="OT32" s="1329"/>
      <c r="OU32" s="1329"/>
      <c r="OV32" s="1329"/>
      <c r="OW32" s="1329"/>
      <c r="OX32" s="1329"/>
      <c r="OY32" s="1329"/>
      <c r="OZ32" s="1329"/>
      <c r="PA32" s="1329"/>
      <c r="PB32" s="1329"/>
      <c r="PC32" s="1329"/>
      <c r="PD32" s="1329"/>
      <c r="PE32" s="1329"/>
      <c r="PF32" s="1329"/>
      <c r="PG32" s="1329"/>
      <c r="PH32" s="1329"/>
      <c r="PI32" s="1329"/>
      <c r="PJ32" s="1329"/>
      <c r="PK32" s="1329"/>
      <c r="PL32" s="1329"/>
      <c r="PM32" s="1329"/>
      <c r="PN32" s="1329"/>
      <c r="PO32" s="1329"/>
      <c r="PP32" s="1329"/>
      <c r="PQ32" s="1329"/>
      <c r="PR32" s="1329"/>
      <c r="PS32" s="1329"/>
      <c r="PT32" s="1329"/>
      <c r="PU32" s="1329"/>
      <c r="PV32" s="1329"/>
      <c r="PW32" s="1329"/>
      <c r="PX32" s="1329"/>
      <c r="PY32" s="1329"/>
      <c r="PZ32" s="1329"/>
      <c r="QA32" s="1329"/>
      <c r="QB32" s="1329"/>
      <c r="QC32" s="1329"/>
      <c r="QD32" s="1329"/>
      <c r="QE32" s="1329"/>
      <c r="QF32" s="1329"/>
      <c r="QG32" s="1329"/>
      <c r="QH32" s="1329"/>
      <c r="QI32" s="1329"/>
      <c r="QJ32" s="1329"/>
      <c r="QK32" s="1329"/>
      <c r="QL32" s="1329"/>
      <c r="QM32" s="1329"/>
      <c r="QN32" s="1329"/>
      <c r="QO32" s="1329"/>
      <c r="QP32" s="1329"/>
      <c r="QQ32" s="1329"/>
      <c r="QR32" s="1329"/>
      <c r="QS32" s="1329"/>
      <c r="QT32" s="1329"/>
      <c r="QU32" s="1329"/>
      <c r="QV32" s="1329"/>
      <c r="QW32" s="1329"/>
      <c r="QX32" s="1329"/>
      <c r="QY32" s="1329"/>
      <c r="QZ32" s="1329"/>
      <c r="RA32" s="1329"/>
      <c r="RB32" s="1329"/>
      <c r="RC32" s="1329"/>
      <c r="RD32" s="1329"/>
      <c r="RE32" s="1329"/>
      <c r="RF32" s="1329"/>
      <c r="RG32" s="1329"/>
      <c r="RH32" s="1329"/>
      <c r="RI32" s="1329"/>
      <c r="RJ32" s="1329"/>
      <c r="RK32" s="1329"/>
      <c r="RL32" s="1329"/>
      <c r="RM32" s="1329"/>
      <c r="RN32" s="1329"/>
      <c r="RO32" s="1329"/>
      <c r="RP32" s="1329"/>
      <c r="RQ32" s="1329"/>
      <c r="RR32" s="1329"/>
      <c r="RS32" s="1329"/>
      <c r="RT32" s="1329"/>
      <c r="RU32" s="1329"/>
      <c r="RV32" s="1329"/>
      <c r="RW32" s="1329"/>
      <c r="RX32" s="1329"/>
      <c r="RY32" s="1329"/>
      <c r="RZ32" s="1434"/>
      <c r="SA32" s="1053"/>
      <c r="SB32" s="1329"/>
      <c r="SC32" s="1329"/>
      <c r="SD32" s="1329"/>
      <c r="SE32" s="1329"/>
      <c r="SF32" s="1329"/>
      <c r="SG32" s="1329"/>
      <c r="SH32" s="1431"/>
    </row>
    <row r="33" spans="2:502" x14ac:dyDescent="0.25">
      <c r="B33" s="1161">
        <v>18</v>
      </c>
      <c r="C33" s="1436" t="s">
        <v>11</v>
      </c>
      <c r="D33" s="913" t="s">
        <v>1167</v>
      </c>
      <c r="E33" s="466" t="s">
        <v>114</v>
      </c>
      <c r="F33" s="442" t="s">
        <v>18</v>
      </c>
      <c r="G33" s="1004" t="s">
        <v>19</v>
      </c>
      <c r="H33" s="442" t="s">
        <v>19</v>
      </c>
      <c r="I33" s="496"/>
      <c r="J33" s="606"/>
      <c r="K33" s="606"/>
      <c r="L33" s="849"/>
      <c r="M33" s="1329"/>
      <c r="N33" s="1099"/>
      <c r="O33" s="1099"/>
      <c r="P33" s="1099"/>
      <c r="Q33" s="734"/>
      <c r="R33" s="496"/>
      <c r="S33" s="606"/>
      <c r="T33" s="1099"/>
      <c r="U33" s="1099"/>
      <c r="V33" s="1099"/>
      <c r="W33" s="1099"/>
      <c r="X33" s="1099"/>
      <c r="Y33" s="1099"/>
      <c r="Z33" s="1099"/>
      <c r="AA33" s="1099"/>
      <c r="AB33" s="1099"/>
      <c r="AC33" s="1099"/>
      <c r="AD33" s="1099"/>
      <c r="AE33" s="1099"/>
      <c r="AF33" s="1099"/>
      <c r="AG33" s="1099"/>
      <c r="AH33" s="1099"/>
      <c r="AI33" s="1099"/>
      <c r="AJ33" s="1099"/>
      <c r="AK33" s="1099"/>
      <c r="AL33" s="1099"/>
      <c r="AM33" s="1099"/>
      <c r="AN33" s="1099"/>
      <c r="AO33" s="1329"/>
      <c r="AP33" s="1329"/>
      <c r="AQ33" s="1329"/>
      <c r="AR33" s="1329"/>
      <c r="AS33" s="1329"/>
      <c r="AT33" s="1329"/>
      <c r="AU33" s="1329"/>
      <c r="AV33" s="1329"/>
      <c r="AW33" s="1329"/>
      <c r="AX33" s="1329"/>
      <c r="AY33" s="1329"/>
      <c r="AZ33" s="1329"/>
      <c r="BA33" s="1329"/>
      <c r="BB33" s="1329"/>
      <c r="BC33" s="1329"/>
      <c r="BD33" s="1329"/>
      <c r="BE33" s="1329"/>
      <c r="BF33" s="1329"/>
      <c r="BG33" s="1329"/>
      <c r="BH33" s="1329"/>
      <c r="BI33" s="1329"/>
      <c r="BJ33" s="1329"/>
      <c r="BK33" s="1329"/>
      <c r="BL33" s="1329"/>
      <c r="BM33" s="1329"/>
      <c r="BN33" s="1329"/>
      <c r="BO33" s="1329"/>
      <c r="BP33" s="1329"/>
      <c r="BQ33" s="1329"/>
      <c r="BR33" s="1329"/>
      <c r="BS33" s="1329"/>
      <c r="BT33" s="1329"/>
      <c r="BU33" s="1329"/>
      <c r="BV33" s="1329"/>
      <c r="BW33" s="1329"/>
      <c r="BX33" s="1329"/>
      <c r="BY33" s="1329"/>
      <c r="BZ33" s="1329"/>
      <c r="CA33" s="1329"/>
      <c r="CB33" s="1329"/>
      <c r="CC33" s="1329"/>
      <c r="CD33" s="1329"/>
      <c r="CE33" s="1329"/>
      <c r="CF33" s="1329"/>
      <c r="CG33" s="1329"/>
      <c r="CH33" s="1329"/>
      <c r="CI33" s="1329"/>
      <c r="CJ33" s="1329"/>
      <c r="CK33" s="1329"/>
      <c r="CL33" s="1329"/>
      <c r="CM33" s="1329"/>
      <c r="CN33" s="1329"/>
      <c r="CO33" s="1329"/>
      <c r="CP33" s="1329"/>
      <c r="CQ33" s="1329"/>
      <c r="CR33" s="1329"/>
      <c r="CS33" s="1329"/>
      <c r="CT33" s="1329"/>
      <c r="CU33" s="1329"/>
      <c r="CV33" s="1329"/>
      <c r="CW33" s="1329"/>
      <c r="CX33" s="1329"/>
      <c r="CY33" s="1329"/>
      <c r="CZ33" s="1329"/>
      <c r="DA33" s="1329"/>
      <c r="DB33" s="1329"/>
      <c r="DC33" s="1329"/>
      <c r="DD33" s="1329"/>
      <c r="DE33" s="1329"/>
      <c r="DF33" s="1329"/>
      <c r="DG33" s="1329"/>
      <c r="DH33" s="1329"/>
      <c r="DI33" s="1329"/>
      <c r="DJ33" s="1329"/>
      <c r="DK33" s="1329"/>
      <c r="DL33" s="1329"/>
      <c r="DM33" s="1329"/>
      <c r="DN33" s="1329"/>
      <c r="DO33" s="1329"/>
      <c r="DP33" s="1329"/>
      <c r="DQ33" s="1329"/>
      <c r="DR33" s="1329"/>
      <c r="DS33" s="1329"/>
      <c r="DT33" s="1329"/>
      <c r="DU33" s="1329"/>
      <c r="DV33" s="1329"/>
      <c r="DW33" s="1329"/>
      <c r="DX33" s="1329"/>
      <c r="DY33" s="1329"/>
      <c r="DZ33" s="1329"/>
      <c r="EA33" s="1329"/>
      <c r="EB33" s="1329"/>
      <c r="EC33" s="1329"/>
      <c r="ED33" s="1329"/>
      <c r="EE33" s="1329"/>
      <c r="EF33" s="1329"/>
      <c r="EG33" s="1329"/>
      <c r="EH33" s="1329"/>
      <c r="EI33" s="1329"/>
      <c r="EJ33" s="1329"/>
      <c r="EK33" s="1329"/>
      <c r="EL33" s="1329"/>
      <c r="EM33" s="1329"/>
      <c r="EN33" s="1329"/>
      <c r="EO33" s="1329"/>
      <c r="EP33" s="1329"/>
      <c r="EQ33" s="1329"/>
      <c r="ER33" s="1329"/>
      <c r="ES33" s="1329"/>
      <c r="ET33" s="1329"/>
      <c r="EU33" s="1329"/>
      <c r="EV33" s="1329"/>
      <c r="EW33" s="1329"/>
      <c r="EX33" s="1329"/>
      <c r="EY33" s="1329"/>
      <c r="EZ33" s="1329"/>
      <c r="FA33" s="1329"/>
      <c r="FB33" s="1329"/>
      <c r="FC33" s="1329"/>
      <c r="FD33" s="1329"/>
      <c r="FE33" s="1329"/>
      <c r="FF33" s="1329"/>
      <c r="FG33" s="1329"/>
      <c r="FH33" s="1329"/>
      <c r="FI33" s="1329"/>
      <c r="FJ33" s="1329"/>
      <c r="FK33" s="1329"/>
      <c r="FL33" s="1329"/>
      <c r="FM33" s="1329"/>
      <c r="FN33" s="1329"/>
      <c r="FO33" s="1329"/>
      <c r="FP33" s="1329"/>
      <c r="FQ33" s="1329"/>
      <c r="FR33" s="1329"/>
      <c r="FS33" s="1329"/>
      <c r="FT33" s="1329"/>
      <c r="FU33" s="1329"/>
      <c r="FV33" s="1329"/>
      <c r="FW33" s="1329"/>
      <c r="FX33" s="1329"/>
      <c r="FY33" s="1329"/>
      <c r="FZ33" s="1329"/>
      <c r="GA33" s="1329"/>
      <c r="GB33" s="1329"/>
      <c r="GC33" s="1329"/>
      <c r="GD33" s="1329"/>
      <c r="GE33" s="1329"/>
      <c r="GF33" s="1329"/>
      <c r="GG33" s="1329"/>
      <c r="GH33" s="1329"/>
      <c r="GI33" s="1329"/>
      <c r="GJ33" s="1329"/>
      <c r="GK33" s="1329"/>
      <c r="GL33" s="1329"/>
      <c r="GM33" s="1329"/>
      <c r="GN33" s="1329"/>
      <c r="GO33" s="1329"/>
      <c r="GP33" s="1329"/>
      <c r="GQ33" s="1329"/>
      <c r="GR33" s="1329"/>
      <c r="GS33" s="1329"/>
      <c r="GT33" s="1329"/>
      <c r="GU33" s="1329"/>
      <c r="GV33" s="1329"/>
      <c r="GW33" s="1329"/>
      <c r="GX33" s="1329"/>
      <c r="GY33" s="1329"/>
      <c r="GZ33" s="1329"/>
      <c r="HA33" s="1329"/>
      <c r="HB33" s="1329"/>
      <c r="HC33" s="1329"/>
      <c r="HD33" s="1329"/>
      <c r="HE33" s="1329"/>
      <c r="HF33" s="1329"/>
      <c r="HG33" s="1329"/>
      <c r="HH33" s="1329"/>
      <c r="HI33" s="1329"/>
      <c r="HJ33" s="1329"/>
      <c r="HK33" s="1329"/>
      <c r="HL33" s="1329"/>
      <c r="HM33" s="1329"/>
      <c r="HN33" s="1329"/>
      <c r="HO33" s="1329"/>
      <c r="HP33" s="1329"/>
      <c r="HQ33" s="1329"/>
      <c r="HR33" s="1329"/>
      <c r="HS33" s="1329"/>
      <c r="HT33" s="1329"/>
      <c r="HU33" s="1329"/>
      <c r="HV33" s="1329"/>
      <c r="HW33" s="1329"/>
      <c r="HX33" s="1329"/>
      <c r="HY33" s="1329"/>
      <c r="HZ33" s="1329"/>
      <c r="IA33" s="1329"/>
      <c r="IB33" s="1329"/>
      <c r="IC33" s="1329"/>
      <c r="ID33" s="1329"/>
      <c r="IE33" s="1329"/>
      <c r="IF33" s="1329"/>
      <c r="IG33" s="1329"/>
      <c r="IH33" s="1329"/>
      <c r="II33" s="1329"/>
      <c r="IJ33" s="1329"/>
      <c r="IK33" s="1329"/>
      <c r="IL33" s="1329"/>
      <c r="IM33" s="1329"/>
      <c r="IN33" s="1329"/>
      <c r="IO33" s="1329"/>
      <c r="IP33" s="1329"/>
      <c r="IQ33" s="1329"/>
      <c r="IR33" s="1329"/>
      <c r="IS33" s="1329"/>
      <c r="IT33" s="1329"/>
      <c r="IU33" s="1329"/>
      <c r="IV33" s="1329"/>
      <c r="IW33" s="1329"/>
      <c r="IX33" s="1329"/>
      <c r="IY33" s="1329"/>
      <c r="IZ33" s="1329"/>
      <c r="JA33" s="1329"/>
      <c r="JB33" s="1329"/>
      <c r="JC33" s="1329"/>
      <c r="JD33" s="1329"/>
      <c r="JE33" s="1329"/>
      <c r="JF33" s="1329"/>
      <c r="JG33" s="1329"/>
      <c r="JH33" s="1329"/>
      <c r="JI33" s="1329"/>
      <c r="JJ33" s="1329"/>
      <c r="JK33" s="1329"/>
      <c r="JL33" s="1329"/>
      <c r="JM33" s="1329"/>
      <c r="JN33" s="1329"/>
      <c r="JO33" s="1329"/>
      <c r="JP33" s="1329"/>
      <c r="JQ33" s="1329"/>
      <c r="JR33" s="1329"/>
      <c r="JS33" s="1329"/>
      <c r="JT33" s="1329"/>
      <c r="JU33" s="1329"/>
      <c r="JV33" s="1329"/>
      <c r="JW33" s="1329"/>
      <c r="JX33" s="1329"/>
      <c r="JY33" s="1329"/>
      <c r="JZ33" s="1329"/>
      <c r="KA33" s="1329"/>
      <c r="KB33" s="1329"/>
      <c r="KC33" s="1329"/>
      <c r="KD33" s="1329"/>
      <c r="KE33" s="1329"/>
      <c r="KF33" s="1329"/>
      <c r="KG33" s="1329"/>
      <c r="KH33" s="1329"/>
      <c r="KI33" s="1329"/>
      <c r="KJ33" s="1329"/>
      <c r="KK33" s="1329"/>
      <c r="KL33" s="1329"/>
      <c r="KM33" s="1329"/>
      <c r="KN33" s="1329"/>
      <c r="KO33" s="1329"/>
      <c r="KP33" s="1329"/>
      <c r="KQ33" s="1329"/>
      <c r="KR33" s="1329"/>
      <c r="KS33" s="1329"/>
      <c r="KT33" s="1329"/>
      <c r="KU33" s="1329"/>
      <c r="KV33" s="1329"/>
      <c r="KW33" s="1329"/>
      <c r="KX33" s="1329"/>
      <c r="KY33" s="1329"/>
      <c r="KZ33" s="1329"/>
      <c r="LA33" s="1329"/>
      <c r="LB33" s="1329"/>
      <c r="LC33" s="1329"/>
      <c r="LD33" s="1329"/>
      <c r="LE33" s="1329"/>
      <c r="LF33" s="1329"/>
      <c r="LG33" s="1329"/>
      <c r="LH33" s="1329"/>
      <c r="LI33" s="1329"/>
      <c r="LJ33" s="1329"/>
      <c r="LK33" s="1329"/>
      <c r="LL33" s="1329"/>
      <c r="LM33" s="1329"/>
      <c r="LN33" s="1329"/>
      <c r="LO33" s="1329"/>
      <c r="LP33" s="1329"/>
      <c r="LQ33" s="1329"/>
      <c r="LR33" s="1329"/>
      <c r="LS33" s="1329"/>
      <c r="LT33" s="1329"/>
      <c r="LU33" s="1329"/>
      <c r="LV33" s="1329"/>
      <c r="LW33" s="1329"/>
      <c r="LX33" s="1329"/>
      <c r="LY33" s="1329"/>
      <c r="LZ33" s="1329"/>
      <c r="MA33" s="1329"/>
      <c r="MB33" s="1329"/>
      <c r="MC33" s="1329"/>
      <c r="MD33" s="1329"/>
      <c r="ME33" s="1329"/>
      <c r="MF33" s="1329"/>
      <c r="MG33" s="1329"/>
      <c r="MH33" s="1329"/>
      <c r="MI33" s="1329"/>
      <c r="MJ33" s="1329"/>
      <c r="MK33" s="1329"/>
      <c r="ML33" s="1329"/>
      <c r="MM33" s="1329"/>
      <c r="MN33" s="1329"/>
      <c r="MO33" s="1329"/>
      <c r="MP33" s="1329"/>
      <c r="MQ33" s="1329"/>
      <c r="MR33" s="1329"/>
      <c r="MS33" s="1329"/>
      <c r="MT33" s="1329"/>
      <c r="MU33" s="1329"/>
      <c r="MV33" s="1329"/>
      <c r="MW33" s="1329"/>
      <c r="MX33" s="1329"/>
      <c r="MY33" s="1329"/>
      <c r="MZ33" s="1329"/>
      <c r="NA33" s="1329"/>
      <c r="NB33" s="1329"/>
      <c r="NC33" s="1329"/>
      <c r="ND33" s="1329"/>
      <c r="NE33" s="1329"/>
      <c r="NF33" s="1329"/>
      <c r="NG33" s="1329"/>
      <c r="NH33" s="1329"/>
      <c r="NI33" s="1329"/>
      <c r="NJ33" s="1329"/>
      <c r="NK33" s="1329"/>
      <c r="NL33" s="1329"/>
      <c r="NM33" s="1329"/>
      <c r="NN33" s="1329"/>
      <c r="NO33" s="1329"/>
      <c r="NP33" s="1329"/>
      <c r="NQ33" s="1329"/>
      <c r="NR33" s="1329"/>
      <c r="NS33" s="1329"/>
      <c r="NT33" s="1329"/>
      <c r="NU33" s="1329"/>
      <c r="NV33" s="1329"/>
      <c r="NW33" s="1329"/>
      <c r="NX33" s="1329"/>
      <c r="NY33" s="1329"/>
      <c r="NZ33" s="1329"/>
      <c r="OA33" s="1329"/>
      <c r="OB33" s="1329"/>
      <c r="OC33" s="1329"/>
      <c r="OD33" s="1329"/>
      <c r="OE33" s="1329"/>
      <c r="OF33" s="1329"/>
      <c r="OG33" s="1329"/>
      <c r="OH33" s="1329"/>
      <c r="OI33" s="1329"/>
      <c r="OJ33" s="1329"/>
      <c r="OK33" s="1329"/>
      <c r="OL33" s="1329"/>
      <c r="OM33" s="1329"/>
      <c r="ON33" s="1329"/>
      <c r="OO33" s="1329"/>
      <c r="OP33" s="1329"/>
      <c r="OQ33" s="1329"/>
      <c r="OR33" s="1329"/>
      <c r="OS33" s="1329"/>
      <c r="OT33" s="1329"/>
      <c r="OU33" s="1329"/>
      <c r="OV33" s="1329"/>
      <c r="OW33" s="1329"/>
      <c r="OX33" s="1329"/>
      <c r="OY33" s="1329"/>
      <c r="OZ33" s="1329"/>
      <c r="PA33" s="1329"/>
      <c r="PB33" s="1329"/>
      <c r="PC33" s="1329"/>
      <c r="PD33" s="1329"/>
      <c r="PE33" s="1329"/>
      <c r="PF33" s="1329"/>
      <c r="PG33" s="1329"/>
      <c r="PH33" s="1329"/>
      <c r="PI33" s="1329"/>
      <c r="PJ33" s="1329"/>
      <c r="PK33" s="1329"/>
      <c r="PL33" s="1329"/>
      <c r="PM33" s="1329"/>
      <c r="PN33" s="1329"/>
      <c r="PO33" s="1329"/>
      <c r="PP33" s="1329"/>
      <c r="PQ33" s="1329"/>
      <c r="PR33" s="1329"/>
      <c r="PS33" s="1329"/>
      <c r="PT33" s="1329"/>
      <c r="PU33" s="1329"/>
      <c r="PV33" s="1329"/>
      <c r="PW33" s="1329"/>
      <c r="PX33" s="1329"/>
      <c r="PY33" s="1329"/>
      <c r="PZ33" s="1329"/>
      <c r="QA33" s="1329"/>
      <c r="QB33" s="1329"/>
      <c r="QC33" s="1329"/>
      <c r="QD33" s="1329"/>
      <c r="QE33" s="1329"/>
      <c r="QF33" s="1329"/>
      <c r="QG33" s="1329"/>
      <c r="QH33" s="1329"/>
      <c r="QI33" s="1329"/>
      <c r="QJ33" s="1329"/>
      <c r="QK33" s="1329"/>
      <c r="QL33" s="1329"/>
      <c r="QM33" s="1329"/>
      <c r="QN33" s="1329"/>
      <c r="QO33" s="1329"/>
      <c r="QP33" s="1329"/>
      <c r="QQ33" s="1329"/>
      <c r="QR33" s="1329"/>
      <c r="QS33" s="1329"/>
      <c r="QT33" s="1329"/>
      <c r="QU33" s="1329"/>
      <c r="QV33" s="1329"/>
      <c r="QW33" s="1329"/>
      <c r="QX33" s="1329"/>
      <c r="QY33" s="1329"/>
      <c r="QZ33" s="1329"/>
      <c r="RA33" s="1329"/>
      <c r="RB33" s="1329"/>
      <c r="RC33" s="1329"/>
      <c r="RD33" s="1329"/>
      <c r="RE33" s="1329"/>
      <c r="RF33" s="1329"/>
      <c r="RG33" s="1329"/>
      <c r="RH33" s="1329"/>
      <c r="RI33" s="1329"/>
      <c r="RJ33" s="1329"/>
      <c r="RK33" s="1329"/>
      <c r="RL33" s="1329"/>
      <c r="RM33" s="1329"/>
      <c r="RN33" s="1329"/>
      <c r="RO33" s="1329"/>
      <c r="RP33" s="1329"/>
      <c r="RQ33" s="1329"/>
      <c r="RR33" s="1329"/>
      <c r="RS33" s="1329"/>
      <c r="RT33" s="1329"/>
      <c r="RU33" s="1329"/>
      <c r="RV33" s="1329"/>
      <c r="RW33" s="1329"/>
      <c r="RX33" s="1329"/>
      <c r="RY33" s="1329"/>
      <c r="RZ33" s="1434"/>
      <c r="SA33" s="1053"/>
      <c r="SB33" s="1329"/>
      <c r="SC33" s="1329"/>
      <c r="SD33" s="1329"/>
      <c r="SE33" s="1329"/>
      <c r="SF33" s="1329"/>
      <c r="SG33" s="1329"/>
      <c r="SH33" s="1431"/>
    </row>
    <row r="34" spans="2:502" x14ac:dyDescent="0.25">
      <c r="B34" s="1161">
        <v>19</v>
      </c>
      <c r="C34" s="1436" t="s">
        <v>11</v>
      </c>
      <c r="D34" s="913" t="s">
        <v>1167</v>
      </c>
      <c r="E34" s="466" t="s">
        <v>114</v>
      </c>
      <c r="F34" s="442" t="s">
        <v>37</v>
      </c>
      <c r="G34" s="1004" t="s">
        <v>19</v>
      </c>
      <c r="H34" s="442" t="s">
        <v>19</v>
      </c>
      <c r="I34" s="496"/>
      <c r="J34" s="606"/>
      <c r="K34" s="606"/>
      <c r="L34" s="849"/>
      <c r="M34" s="1329"/>
      <c r="N34" s="1099"/>
      <c r="O34" s="1099"/>
      <c r="P34" s="1099"/>
      <c r="Q34" s="734"/>
      <c r="R34" s="496"/>
      <c r="S34" s="606"/>
      <c r="T34" s="1099"/>
      <c r="U34" s="1099"/>
      <c r="V34" s="1099"/>
      <c r="W34" s="1099"/>
      <c r="X34" s="1099"/>
      <c r="Y34" s="1099"/>
      <c r="Z34" s="1099"/>
      <c r="AA34" s="1099"/>
      <c r="AB34" s="1099"/>
      <c r="AC34" s="1099"/>
      <c r="AD34" s="1099"/>
      <c r="AE34" s="1099"/>
      <c r="AF34" s="1099"/>
      <c r="AG34" s="1099"/>
      <c r="AH34" s="1099"/>
      <c r="AI34" s="1099"/>
      <c r="AJ34" s="1099"/>
      <c r="AK34" s="1099"/>
      <c r="AL34" s="1099"/>
      <c r="AM34" s="1099"/>
      <c r="AN34" s="1099"/>
      <c r="AO34" s="1329"/>
      <c r="AP34" s="1329"/>
      <c r="AQ34" s="1329"/>
      <c r="AR34" s="1329"/>
      <c r="AS34" s="1329"/>
      <c r="AT34" s="1329"/>
      <c r="AU34" s="1329"/>
      <c r="AV34" s="1329"/>
      <c r="AW34" s="1329"/>
      <c r="AX34" s="1329"/>
      <c r="AY34" s="1329"/>
      <c r="AZ34" s="1329"/>
      <c r="BA34" s="1329"/>
      <c r="BB34" s="1329"/>
      <c r="BC34" s="1329"/>
      <c r="BD34" s="1329"/>
      <c r="BE34" s="1329"/>
      <c r="BF34" s="1329"/>
      <c r="BG34" s="1329"/>
      <c r="BH34" s="1329"/>
      <c r="BI34" s="1329"/>
      <c r="BJ34" s="1329"/>
      <c r="BK34" s="1329"/>
      <c r="BL34" s="1329"/>
      <c r="BM34" s="1329"/>
      <c r="BN34" s="1329"/>
      <c r="BO34" s="1329"/>
      <c r="BP34" s="1329"/>
      <c r="BQ34" s="1329"/>
      <c r="BR34" s="1329"/>
      <c r="BS34" s="1329"/>
      <c r="BT34" s="1329"/>
      <c r="BU34" s="1329"/>
      <c r="BV34" s="1329"/>
      <c r="BW34" s="1329"/>
      <c r="BX34" s="1329"/>
      <c r="BY34" s="1329"/>
      <c r="BZ34" s="1329"/>
      <c r="CA34" s="1329"/>
      <c r="CB34" s="1329"/>
      <c r="CC34" s="1329"/>
      <c r="CD34" s="1329"/>
      <c r="CE34" s="1329"/>
      <c r="CF34" s="1329"/>
      <c r="CG34" s="1329"/>
      <c r="CH34" s="1329"/>
      <c r="CI34" s="1329"/>
      <c r="CJ34" s="1329"/>
      <c r="CK34" s="1329"/>
      <c r="CL34" s="1329"/>
      <c r="CM34" s="1329"/>
      <c r="CN34" s="1329"/>
      <c r="CO34" s="1329"/>
      <c r="CP34" s="1329"/>
      <c r="CQ34" s="1329"/>
      <c r="CR34" s="1329"/>
      <c r="CS34" s="1329"/>
      <c r="CT34" s="1329"/>
      <c r="CU34" s="1329"/>
      <c r="CV34" s="1329"/>
      <c r="CW34" s="1329"/>
      <c r="CX34" s="1329"/>
      <c r="CY34" s="1329"/>
      <c r="CZ34" s="1329"/>
      <c r="DA34" s="1329"/>
      <c r="DB34" s="1329"/>
      <c r="DC34" s="1329"/>
      <c r="DD34" s="1329"/>
      <c r="DE34" s="1329"/>
      <c r="DF34" s="1329"/>
      <c r="DG34" s="1329"/>
      <c r="DH34" s="1329"/>
      <c r="DI34" s="1329"/>
      <c r="DJ34" s="1329"/>
      <c r="DK34" s="1329"/>
      <c r="DL34" s="1329"/>
      <c r="DM34" s="1329"/>
      <c r="DN34" s="1329"/>
      <c r="DO34" s="1329"/>
      <c r="DP34" s="1329"/>
      <c r="DQ34" s="1329"/>
      <c r="DR34" s="1329"/>
      <c r="DS34" s="1329"/>
      <c r="DT34" s="1329"/>
      <c r="DU34" s="1329"/>
      <c r="DV34" s="1329"/>
      <c r="DW34" s="1329"/>
      <c r="DX34" s="1329"/>
      <c r="DY34" s="1329"/>
      <c r="DZ34" s="1329"/>
      <c r="EA34" s="1329"/>
      <c r="EB34" s="1329"/>
      <c r="EC34" s="1329"/>
      <c r="ED34" s="1329"/>
      <c r="EE34" s="1329"/>
      <c r="EF34" s="1329"/>
      <c r="EG34" s="1329"/>
      <c r="EH34" s="1329"/>
      <c r="EI34" s="1329"/>
      <c r="EJ34" s="1329"/>
      <c r="EK34" s="1329"/>
      <c r="EL34" s="1329"/>
      <c r="EM34" s="1329"/>
      <c r="EN34" s="1329"/>
      <c r="EO34" s="1329"/>
      <c r="EP34" s="1329"/>
      <c r="EQ34" s="1329"/>
      <c r="ER34" s="1329"/>
      <c r="ES34" s="1329"/>
      <c r="ET34" s="1329"/>
      <c r="EU34" s="1329"/>
      <c r="EV34" s="1329"/>
      <c r="EW34" s="1329"/>
      <c r="EX34" s="1329"/>
      <c r="EY34" s="1329"/>
      <c r="EZ34" s="1329"/>
      <c r="FA34" s="1329"/>
      <c r="FB34" s="1329"/>
      <c r="FC34" s="1329"/>
      <c r="FD34" s="1329"/>
      <c r="FE34" s="1329"/>
      <c r="FF34" s="1329"/>
      <c r="FG34" s="1329"/>
      <c r="FH34" s="1329"/>
      <c r="FI34" s="1329"/>
      <c r="FJ34" s="1329"/>
      <c r="FK34" s="1329"/>
      <c r="FL34" s="1329"/>
      <c r="FM34" s="1329"/>
      <c r="FN34" s="1329"/>
      <c r="FO34" s="1329"/>
      <c r="FP34" s="1329"/>
      <c r="FQ34" s="1329"/>
      <c r="FR34" s="1329"/>
      <c r="FS34" s="1329"/>
      <c r="FT34" s="1329"/>
      <c r="FU34" s="1329"/>
      <c r="FV34" s="1329"/>
      <c r="FW34" s="1329"/>
      <c r="FX34" s="1329"/>
      <c r="FY34" s="1329"/>
      <c r="FZ34" s="1329"/>
      <c r="GA34" s="1329"/>
      <c r="GB34" s="1329"/>
      <c r="GC34" s="1329"/>
      <c r="GD34" s="1329"/>
      <c r="GE34" s="1329"/>
      <c r="GF34" s="1329"/>
      <c r="GG34" s="1329"/>
      <c r="GH34" s="1329"/>
      <c r="GI34" s="1329"/>
      <c r="GJ34" s="1329"/>
      <c r="GK34" s="1329"/>
      <c r="GL34" s="1329"/>
      <c r="GM34" s="1329"/>
      <c r="GN34" s="1329"/>
      <c r="GO34" s="1329"/>
      <c r="GP34" s="1329"/>
      <c r="GQ34" s="1329"/>
      <c r="GR34" s="1329"/>
      <c r="GS34" s="1329"/>
      <c r="GT34" s="1329"/>
      <c r="GU34" s="1329"/>
      <c r="GV34" s="1329"/>
      <c r="GW34" s="1329"/>
      <c r="GX34" s="1329"/>
      <c r="GY34" s="1329"/>
      <c r="GZ34" s="1329"/>
      <c r="HA34" s="1329"/>
      <c r="HB34" s="1329"/>
      <c r="HC34" s="1329"/>
      <c r="HD34" s="1329"/>
      <c r="HE34" s="1329"/>
      <c r="HF34" s="1329"/>
      <c r="HG34" s="1329"/>
      <c r="HH34" s="1329"/>
      <c r="HI34" s="1329"/>
      <c r="HJ34" s="1329"/>
      <c r="HK34" s="1329"/>
      <c r="HL34" s="1329"/>
      <c r="HM34" s="1329"/>
      <c r="HN34" s="1329"/>
      <c r="HO34" s="1329"/>
      <c r="HP34" s="1329"/>
      <c r="HQ34" s="1329"/>
      <c r="HR34" s="1329"/>
      <c r="HS34" s="1329"/>
      <c r="HT34" s="1329"/>
      <c r="HU34" s="1329"/>
      <c r="HV34" s="1329"/>
      <c r="HW34" s="1329"/>
      <c r="HX34" s="1329"/>
      <c r="HY34" s="1329"/>
      <c r="HZ34" s="1329"/>
      <c r="IA34" s="1329"/>
      <c r="IB34" s="1329"/>
      <c r="IC34" s="1329"/>
      <c r="ID34" s="1329"/>
      <c r="IE34" s="1329"/>
      <c r="IF34" s="1329"/>
      <c r="IG34" s="1329"/>
      <c r="IH34" s="1329"/>
      <c r="II34" s="1329"/>
      <c r="IJ34" s="1329"/>
      <c r="IK34" s="1329"/>
      <c r="IL34" s="1329"/>
      <c r="IM34" s="1329"/>
      <c r="IN34" s="1329"/>
      <c r="IO34" s="1329"/>
      <c r="IP34" s="1329"/>
      <c r="IQ34" s="1329"/>
      <c r="IR34" s="1329"/>
      <c r="IS34" s="1329"/>
      <c r="IT34" s="1329"/>
      <c r="IU34" s="1329"/>
      <c r="IV34" s="1329"/>
      <c r="IW34" s="1329"/>
      <c r="IX34" s="1329"/>
      <c r="IY34" s="1329"/>
      <c r="IZ34" s="1329"/>
      <c r="JA34" s="1329"/>
      <c r="JB34" s="1329"/>
      <c r="JC34" s="1329"/>
      <c r="JD34" s="1329"/>
      <c r="JE34" s="1329"/>
      <c r="JF34" s="1329"/>
      <c r="JG34" s="1329"/>
      <c r="JH34" s="1329"/>
      <c r="JI34" s="1329"/>
      <c r="JJ34" s="1329"/>
      <c r="JK34" s="1329"/>
      <c r="JL34" s="1329"/>
      <c r="JM34" s="1329"/>
      <c r="JN34" s="1329"/>
      <c r="JO34" s="1329"/>
      <c r="JP34" s="1329"/>
      <c r="JQ34" s="1329"/>
      <c r="JR34" s="1329"/>
      <c r="JS34" s="1329"/>
      <c r="JT34" s="1329"/>
      <c r="JU34" s="1329"/>
      <c r="JV34" s="1329"/>
      <c r="JW34" s="1329"/>
      <c r="JX34" s="1329"/>
      <c r="JY34" s="1329"/>
      <c r="JZ34" s="1329"/>
      <c r="KA34" s="1329"/>
      <c r="KB34" s="1329"/>
      <c r="KC34" s="1329"/>
      <c r="KD34" s="1329"/>
      <c r="KE34" s="1329"/>
      <c r="KF34" s="1329"/>
      <c r="KG34" s="1329"/>
      <c r="KH34" s="1329"/>
      <c r="KI34" s="1329"/>
      <c r="KJ34" s="1329"/>
      <c r="KK34" s="1329"/>
      <c r="KL34" s="1329"/>
      <c r="KM34" s="1329"/>
      <c r="KN34" s="1329"/>
      <c r="KO34" s="1329"/>
      <c r="KP34" s="1329"/>
      <c r="KQ34" s="1329"/>
      <c r="KR34" s="1329"/>
      <c r="KS34" s="1329"/>
      <c r="KT34" s="1329"/>
      <c r="KU34" s="1329"/>
      <c r="KV34" s="1329"/>
      <c r="KW34" s="1329"/>
      <c r="KX34" s="1329"/>
      <c r="KY34" s="1329"/>
      <c r="KZ34" s="1329"/>
      <c r="LA34" s="1329"/>
      <c r="LB34" s="1329"/>
      <c r="LC34" s="1329"/>
      <c r="LD34" s="1329"/>
      <c r="LE34" s="1329"/>
      <c r="LF34" s="1329"/>
      <c r="LG34" s="1329"/>
      <c r="LH34" s="1329"/>
      <c r="LI34" s="1329"/>
      <c r="LJ34" s="1329"/>
      <c r="LK34" s="1329"/>
      <c r="LL34" s="1329"/>
      <c r="LM34" s="1329"/>
      <c r="LN34" s="1329"/>
      <c r="LO34" s="1329"/>
      <c r="LP34" s="1329"/>
      <c r="LQ34" s="1329"/>
      <c r="LR34" s="1329"/>
      <c r="LS34" s="1329"/>
      <c r="LT34" s="1329"/>
      <c r="LU34" s="1329"/>
      <c r="LV34" s="1329"/>
      <c r="LW34" s="1329"/>
      <c r="LX34" s="1329"/>
      <c r="LY34" s="1329"/>
      <c r="LZ34" s="1329"/>
      <c r="MA34" s="1329"/>
      <c r="MB34" s="1329"/>
      <c r="MC34" s="1329"/>
      <c r="MD34" s="1329"/>
      <c r="ME34" s="1329"/>
      <c r="MF34" s="1329"/>
      <c r="MG34" s="1329"/>
      <c r="MH34" s="1329"/>
      <c r="MI34" s="1329"/>
      <c r="MJ34" s="1329"/>
      <c r="MK34" s="1329"/>
      <c r="ML34" s="1329"/>
      <c r="MM34" s="1329"/>
      <c r="MN34" s="1329"/>
      <c r="MO34" s="1329"/>
      <c r="MP34" s="1329"/>
      <c r="MQ34" s="1329"/>
      <c r="MR34" s="1329"/>
      <c r="MS34" s="1329"/>
      <c r="MT34" s="1329"/>
      <c r="MU34" s="1329"/>
      <c r="MV34" s="1329"/>
      <c r="MW34" s="1329"/>
      <c r="MX34" s="1329"/>
      <c r="MY34" s="1329"/>
      <c r="MZ34" s="1329"/>
      <c r="NA34" s="1329"/>
      <c r="NB34" s="1329"/>
      <c r="NC34" s="1329"/>
      <c r="ND34" s="1329"/>
      <c r="NE34" s="1329"/>
      <c r="NF34" s="1329"/>
      <c r="NG34" s="1329"/>
      <c r="NH34" s="1329"/>
      <c r="NI34" s="1329"/>
      <c r="NJ34" s="1329"/>
      <c r="NK34" s="1329"/>
      <c r="NL34" s="1329"/>
      <c r="NM34" s="1329"/>
      <c r="NN34" s="1329"/>
      <c r="NO34" s="1329"/>
      <c r="NP34" s="1329"/>
      <c r="NQ34" s="1329"/>
      <c r="NR34" s="1329"/>
      <c r="NS34" s="1329"/>
      <c r="NT34" s="1329"/>
      <c r="NU34" s="1329"/>
      <c r="NV34" s="1329"/>
      <c r="NW34" s="1329"/>
      <c r="NX34" s="1329"/>
      <c r="NY34" s="1329"/>
      <c r="NZ34" s="1329"/>
      <c r="OA34" s="1329"/>
      <c r="OB34" s="1329"/>
      <c r="OC34" s="1329"/>
      <c r="OD34" s="1329"/>
      <c r="OE34" s="1329"/>
      <c r="OF34" s="1329"/>
      <c r="OG34" s="1329"/>
      <c r="OH34" s="1329"/>
      <c r="OI34" s="1329"/>
      <c r="OJ34" s="1329"/>
      <c r="OK34" s="1329"/>
      <c r="OL34" s="1329"/>
      <c r="OM34" s="1329"/>
      <c r="ON34" s="1329"/>
      <c r="OO34" s="1329"/>
      <c r="OP34" s="1329"/>
      <c r="OQ34" s="1329"/>
      <c r="OR34" s="1329"/>
      <c r="OS34" s="1329"/>
      <c r="OT34" s="1329"/>
      <c r="OU34" s="1329"/>
      <c r="OV34" s="1329"/>
      <c r="OW34" s="1329"/>
      <c r="OX34" s="1329"/>
      <c r="OY34" s="1329"/>
      <c r="OZ34" s="1329"/>
      <c r="PA34" s="1329"/>
      <c r="PB34" s="1329"/>
      <c r="PC34" s="1329"/>
      <c r="PD34" s="1329"/>
      <c r="PE34" s="1329"/>
      <c r="PF34" s="1329"/>
      <c r="PG34" s="1329"/>
      <c r="PH34" s="1329"/>
      <c r="PI34" s="1329"/>
      <c r="PJ34" s="1329"/>
      <c r="PK34" s="1329"/>
      <c r="PL34" s="1329"/>
      <c r="PM34" s="1329"/>
      <c r="PN34" s="1329"/>
      <c r="PO34" s="1329"/>
      <c r="PP34" s="1329"/>
      <c r="PQ34" s="1329"/>
      <c r="PR34" s="1329"/>
      <c r="PS34" s="1329"/>
      <c r="PT34" s="1329"/>
      <c r="PU34" s="1329"/>
      <c r="PV34" s="1329"/>
      <c r="PW34" s="1329"/>
      <c r="PX34" s="1329"/>
      <c r="PY34" s="1329"/>
      <c r="PZ34" s="1329"/>
      <c r="QA34" s="1329"/>
      <c r="QB34" s="1329"/>
      <c r="QC34" s="1329"/>
      <c r="QD34" s="1329"/>
      <c r="QE34" s="1329"/>
      <c r="QF34" s="1329"/>
      <c r="QG34" s="1329"/>
      <c r="QH34" s="1329"/>
      <c r="QI34" s="1329"/>
      <c r="QJ34" s="1329"/>
      <c r="QK34" s="1329"/>
      <c r="QL34" s="1329"/>
      <c r="QM34" s="1329"/>
      <c r="QN34" s="1329"/>
      <c r="QO34" s="1329"/>
      <c r="QP34" s="1329"/>
      <c r="QQ34" s="1329"/>
      <c r="QR34" s="1329"/>
      <c r="QS34" s="1329"/>
      <c r="QT34" s="1329"/>
      <c r="QU34" s="1329"/>
      <c r="QV34" s="1329"/>
      <c r="QW34" s="1329"/>
      <c r="QX34" s="1329"/>
      <c r="QY34" s="1329"/>
      <c r="QZ34" s="1329"/>
      <c r="RA34" s="1329"/>
      <c r="RB34" s="1329"/>
      <c r="RC34" s="1329"/>
      <c r="RD34" s="1329"/>
      <c r="RE34" s="1329"/>
      <c r="RF34" s="1329"/>
      <c r="RG34" s="1329"/>
      <c r="RH34" s="1329"/>
      <c r="RI34" s="1329"/>
      <c r="RJ34" s="1329"/>
      <c r="RK34" s="1329"/>
      <c r="RL34" s="1329"/>
      <c r="RM34" s="1329"/>
      <c r="RN34" s="1329"/>
      <c r="RO34" s="1329"/>
      <c r="RP34" s="1329"/>
      <c r="RQ34" s="1329"/>
      <c r="RR34" s="1329"/>
      <c r="RS34" s="1329"/>
      <c r="RT34" s="1329"/>
      <c r="RU34" s="1329"/>
      <c r="RV34" s="1329"/>
      <c r="RW34" s="1329"/>
      <c r="RX34" s="1329"/>
      <c r="RY34" s="1329"/>
      <c r="RZ34" s="1434"/>
      <c r="SA34" s="1053"/>
      <c r="SB34" s="1329"/>
      <c r="SC34" s="1329"/>
      <c r="SD34" s="1329"/>
      <c r="SE34" s="1329"/>
      <c r="SF34" s="1329"/>
      <c r="SG34" s="1329"/>
      <c r="SH34" s="1431"/>
    </row>
    <row r="35" spans="2:502" x14ac:dyDescent="0.25">
      <c r="B35" s="1161">
        <v>20</v>
      </c>
      <c r="C35" s="1436" t="s">
        <v>11</v>
      </c>
      <c r="D35" s="913" t="s">
        <v>1167</v>
      </c>
      <c r="E35" s="466" t="s">
        <v>114</v>
      </c>
      <c r="F35" s="508" t="s">
        <v>19</v>
      </c>
      <c r="G35" s="466" t="s">
        <v>19</v>
      </c>
      <c r="H35" s="508" t="s">
        <v>19</v>
      </c>
      <c r="I35" s="619">
        <f t="shared" ref="I35:CB35" si="52">SUM(I29:I34)</f>
        <v>0</v>
      </c>
      <c r="J35" s="861">
        <f t="shared" si="52"/>
        <v>0</v>
      </c>
      <c r="K35" s="861">
        <f t="shared" ref="K35" si="53">SUM(K29:K34)</f>
        <v>0</v>
      </c>
      <c r="L35" s="1341">
        <f t="shared" si="52"/>
        <v>0</v>
      </c>
      <c r="M35" s="1109">
        <f t="shared" si="52"/>
        <v>0</v>
      </c>
      <c r="N35" s="861">
        <f t="shared" si="52"/>
        <v>0</v>
      </c>
      <c r="O35" s="861">
        <f t="shared" ref="O35" si="54">SUM(O29:O34)</f>
        <v>0</v>
      </c>
      <c r="P35" s="861">
        <f t="shared" si="52"/>
        <v>0</v>
      </c>
      <c r="Q35" s="1341">
        <f t="shared" si="52"/>
        <v>0</v>
      </c>
      <c r="R35" s="619">
        <f t="shared" si="52"/>
        <v>0</v>
      </c>
      <c r="S35" s="861">
        <f t="shared" si="52"/>
        <v>0</v>
      </c>
      <c r="T35" s="861">
        <f t="shared" si="52"/>
        <v>0</v>
      </c>
      <c r="U35" s="861">
        <f t="shared" ref="U35" si="55">SUM(U29:U34)</f>
        <v>0</v>
      </c>
      <c r="V35" s="861">
        <f t="shared" si="52"/>
        <v>0</v>
      </c>
      <c r="W35" s="861">
        <f t="shared" si="52"/>
        <v>0</v>
      </c>
      <c r="X35" s="861">
        <f t="shared" si="52"/>
        <v>0</v>
      </c>
      <c r="Y35" s="861">
        <f t="shared" ref="Y35:AG35" si="56">SUM(Y29:Y34)</f>
        <v>0</v>
      </c>
      <c r="Z35" s="861">
        <f t="shared" si="56"/>
        <v>0</v>
      </c>
      <c r="AA35" s="861">
        <f t="shared" si="56"/>
        <v>0</v>
      </c>
      <c r="AB35" s="861">
        <f t="shared" si="56"/>
        <v>0</v>
      </c>
      <c r="AC35" s="861">
        <f t="shared" si="56"/>
        <v>0</v>
      </c>
      <c r="AD35" s="861">
        <f t="shared" si="56"/>
        <v>0</v>
      </c>
      <c r="AE35" s="861">
        <f t="shared" si="56"/>
        <v>0</v>
      </c>
      <c r="AF35" s="861">
        <f t="shared" si="56"/>
        <v>0</v>
      </c>
      <c r="AG35" s="861">
        <f t="shared" si="56"/>
        <v>0</v>
      </c>
      <c r="AH35" s="861">
        <f t="shared" si="52"/>
        <v>0</v>
      </c>
      <c r="AI35" s="861">
        <f t="shared" si="52"/>
        <v>0</v>
      </c>
      <c r="AJ35" s="861">
        <f t="shared" si="52"/>
        <v>0</v>
      </c>
      <c r="AK35" s="861">
        <f t="shared" si="52"/>
        <v>0</v>
      </c>
      <c r="AL35" s="861">
        <f t="shared" ref="AL35:AM35" si="57">SUM(AL29:AL34)</f>
        <v>0</v>
      </c>
      <c r="AM35" s="861">
        <f t="shared" si="57"/>
        <v>0</v>
      </c>
      <c r="AN35" s="861">
        <f t="shared" si="52"/>
        <v>0</v>
      </c>
      <c r="AO35" s="1109">
        <f t="shared" si="52"/>
        <v>0</v>
      </c>
      <c r="AP35" s="1109">
        <f t="shared" si="52"/>
        <v>0</v>
      </c>
      <c r="AQ35" s="1109">
        <f t="shared" si="52"/>
        <v>0</v>
      </c>
      <c r="AR35" s="1109">
        <f t="shared" si="52"/>
        <v>0</v>
      </c>
      <c r="AS35" s="1109">
        <f t="shared" si="52"/>
        <v>0</v>
      </c>
      <c r="AT35" s="1109">
        <f t="shared" si="52"/>
        <v>0</v>
      </c>
      <c r="AU35" s="1109">
        <f t="shared" si="52"/>
        <v>0</v>
      </c>
      <c r="AV35" s="1109">
        <f t="shared" si="52"/>
        <v>0</v>
      </c>
      <c r="AW35" s="1109">
        <f t="shared" si="52"/>
        <v>0</v>
      </c>
      <c r="AX35" s="1109">
        <f t="shared" si="52"/>
        <v>0</v>
      </c>
      <c r="AY35" s="1109">
        <f t="shared" si="52"/>
        <v>0</v>
      </c>
      <c r="AZ35" s="1109">
        <f t="shared" si="52"/>
        <v>0</v>
      </c>
      <c r="BA35" s="1109">
        <f t="shared" si="52"/>
        <v>0</v>
      </c>
      <c r="BB35" s="1109">
        <f t="shared" si="52"/>
        <v>0</v>
      </c>
      <c r="BC35" s="1109">
        <f t="shared" si="52"/>
        <v>0</v>
      </c>
      <c r="BD35" s="1109">
        <f t="shared" si="52"/>
        <v>0</v>
      </c>
      <c r="BE35" s="1109">
        <f t="shared" si="52"/>
        <v>0</v>
      </c>
      <c r="BF35" s="1109">
        <f t="shared" si="52"/>
        <v>0</v>
      </c>
      <c r="BG35" s="1109">
        <f t="shared" si="52"/>
        <v>0</v>
      </c>
      <c r="BH35" s="1109">
        <f t="shared" si="52"/>
        <v>0</v>
      </c>
      <c r="BI35" s="1109">
        <f t="shared" si="52"/>
        <v>0</v>
      </c>
      <c r="BJ35" s="1109">
        <f t="shared" si="52"/>
        <v>0</v>
      </c>
      <c r="BK35" s="1109">
        <f t="shared" si="52"/>
        <v>0</v>
      </c>
      <c r="BL35" s="1109">
        <f t="shared" si="52"/>
        <v>0</v>
      </c>
      <c r="BM35" s="1109">
        <f t="shared" si="52"/>
        <v>0</v>
      </c>
      <c r="BN35" s="1109">
        <f t="shared" si="52"/>
        <v>0</v>
      </c>
      <c r="BO35" s="1109">
        <f t="shared" si="52"/>
        <v>0</v>
      </c>
      <c r="BP35" s="1109">
        <f t="shared" si="52"/>
        <v>0</v>
      </c>
      <c r="BQ35" s="1109">
        <f t="shared" si="52"/>
        <v>0</v>
      </c>
      <c r="BR35" s="1109">
        <f t="shared" si="52"/>
        <v>0</v>
      </c>
      <c r="BS35" s="1109">
        <f t="shared" si="52"/>
        <v>0</v>
      </c>
      <c r="BT35" s="1109">
        <f t="shared" si="52"/>
        <v>0</v>
      </c>
      <c r="BU35" s="1109">
        <f t="shared" si="52"/>
        <v>0</v>
      </c>
      <c r="BV35" s="1109">
        <f t="shared" si="52"/>
        <v>0</v>
      </c>
      <c r="BW35" s="1109">
        <f t="shared" si="52"/>
        <v>0</v>
      </c>
      <c r="BX35" s="1109">
        <f t="shared" si="52"/>
        <v>0</v>
      </c>
      <c r="BY35" s="1109">
        <f t="shared" si="52"/>
        <v>0</v>
      </c>
      <c r="BZ35" s="1109">
        <f t="shared" si="52"/>
        <v>0</v>
      </c>
      <c r="CA35" s="1109">
        <f t="shared" si="52"/>
        <v>0</v>
      </c>
      <c r="CB35" s="1109">
        <f t="shared" si="52"/>
        <v>0</v>
      </c>
      <c r="CC35" s="1109">
        <f t="shared" ref="CC35:EN35" si="58">SUM(CC29:CC34)</f>
        <v>0</v>
      </c>
      <c r="CD35" s="1109">
        <f t="shared" si="58"/>
        <v>0</v>
      </c>
      <c r="CE35" s="1109">
        <f t="shared" si="58"/>
        <v>0</v>
      </c>
      <c r="CF35" s="1109">
        <f t="shared" si="58"/>
        <v>0</v>
      </c>
      <c r="CG35" s="1109">
        <f t="shared" si="58"/>
        <v>0</v>
      </c>
      <c r="CH35" s="1109">
        <f t="shared" si="58"/>
        <v>0</v>
      </c>
      <c r="CI35" s="1109">
        <f t="shared" si="58"/>
        <v>0</v>
      </c>
      <c r="CJ35" s="1109">
        <f t="shared" si="58"/>
        <v>0</v>
      </c>
      <c r="CK35" s="1109">
        <f t="shared" si="58"/>
        <v>0</v>
      </c>
      <c r="CL35" s="1109">
        <f t="shared" si="58"/>
        <v>0</v>
      </c>
      <c r="CM35" s="1109">
        <f t="shared" si="58"/>
        <v>0</v>
      </c>
      <c r="CN35" s="1109">
        <f t="shared" si="58"/>
        <v>0</v>
      </c>
      <c r="CO35" s="1109">
        <f t="shared" si="58"/>
        <v>0</v>
      </c>
      <c r="CP35" s="1109">
        <f t="shared" si="58"/>
        <v>0</v>
      </c>
      <c r="CQ35" s="1109">
        <f t="shared" si="58"/>
        <v>0</v>
      </c>
      <c r="CR35" s="1109">
        <f t="shared" si="58"/>
        <v>0</v>
      </c>
      <c r="CS35" s="1109">
        <f t="shared" si="58"/>
        <v>0</v>
      </c>
      <c r="CT35" s="1109">
        <f t="shared" si="58"/>
        <v>0</v>
      </c>
      <c r="CU35" s="1109">
        <f t="shared" si="58"/>
        <v>0</v>
      </c>
      <c r="CV35" s="1109">
        <f t="shared" si="58"/>
        <v>0</v>
      </c>
      <c r="CW35" s="1109">
        <f t="shared" si="58"/>
        <v>0</v>
      </c>
      <c r="CX35" s="1109">
        <f t="shared" si="58"/>
        <v>0</v>
      </c>
      <c r="CY35" s="1109">
        <f t="shared" si="58"/>
        <v>0</v>
      </c>
      <c r="CZ35" s="1109">
        <f t="shared" si="58"/>
        <v>0</v>
      </c>
      <c r="DA35" s="1109">
        <f t="shared" si="58"/>
        <v>0</v>
      </c>
      <c r="DB35" s="1109">
        <f t="shared" si="58"/>
        <v>0</v>
      </c>
      <c r="DC35" s="1109">
        <f t="shared" si="58"/>
        <v>0</v>
      </c>
      <c r="DD35" s="1109">
        <f t="shared" si="58"/>
        <v>0</v>
      </c>
      <c r="DE35" s="1109">
        <f t="shared" si="58"/>
        <v>0</v>
      </c>
      <c r="DF35" s="1109">
        <f t="shared" si="58"/>
        <v>0</v>
      </c>
      <c r="DG35" s="1109">
        <f t="shared" si="58"/>
        <v>0</v>
      </c>
      <c r="DH35" s="1109">
        <f t="shared" si="58"/>
        <v>0</v>
      </c>
      <c r="DI35" s="1109">
        <f t="shared" si="58"/>
        <v>0</v>
      </c>
      <c r="DJ35" s="1109">
        <f t="shared" si="58"/>
        <v>0</v>
      </c>
      <c r="DK35" s="1109">
        <f t="shared" si="58"/>
        <v>0</v>
      </c>
      <c r="DL35" s="1109">
        <f t="shared" si="58"/>
        <v>0</v>
      </c>
      <c r="DM35" s="1109">
        <f t="shared" si="58"/>
        <v>0</v>
      </c>
      <c r="DN35" s="1109">
        <f t="shared" si="58"/>
        <v>0</v>
      </c>
      <c r="DO35" s="1109">
        <f t="shared" si="58"/>
        <v>0</v>
      </c>
      <c r="DP35" s="1109">
        <f t="shared" si="58"/>
        <v>0</v>
      </c>
      <c r="DQ35" s="1109">
        <f t="shared" si="58"/>
        <v>0</v>
      </c>
      <c r="DR35" s="1109">
        <f t="shared" si="58"/>
        <v>0</v>
      </c>
      <c r="DS35" s="1109">
        <f t="shared" si="58"/>
        <v>0</v>
      </c>
      <c r="DT35" s="1109">
        <f t="shared" si="58"/>
        <v>0</v>
      </c>
      <c r="DU35" s="1109">
        <f t="shared" si="58"/>
        <v>0</v>
      </c>
      <c r="DV35" s="1109">
        <f t="shared" si="58"/>
        <v>0</v>
      </c>
      <c r="DW35" s="1109">
        <f t="shared" si="58"/>
        <v>0</v>
      </c>
      <c r="DX35" s="1109">
        <f t="shared" si="58"/>
        <v>0</v>
      </c>
      <c r="DY35" s="1109">
        <f t="shared" si="58"/>
        <v>0</v>
      </c>
      <c 